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worksheets/sheet15.xml" ContentType="application/vnd.openxmlformats-officedocument.spreadsheetml.worksheet+xml"/>
  <Override PartName="/xl/styles.xml" ContentType="application/vnd.openxmlformats-officedocument.spreadsheetml.styles+xml"/>
  <Override PartName="/xl/worksheets/sheet16.xml" ContentType="application/vnd.openxmlformats-officedocument.spreadsheetml.worksheet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metadata.xml" ContentType="application/vnd.openxmlformats-officedocument.spreadsheetml.sheetMetadata+xml"/>
  <Override PartName="/xl/externalLinks/externalLink26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PacifiCorp.us\DFS\PDXCO\PSB1\REGULATN\PA&amp;D\Monthly Revenue Accounting\Washington\"/>
    </mc:Choice>
  </mc:AlternateContent>
  <xr:revisionPtr revIDLastSave="0" documentId="13_ncr:1_{1F29F1BB-8C3D-4009-ABBD-D0575CA2DBA3}" xr6:coauthVersionLast="47" xr6:coauthVersionMax="47" xr10:uidLastSave="{00000000-0000-0000-0000-000000000000}"/>
  <bookViews>
    <workbookView xWindow="-120" yWindow="-120" windowWidth="29040" windowHeight="15990" tabRatio="812" xr2:uid="{C50A2D30-EDB2-4D6A-B024-23151F28D2A7}"/>
  </bookViews>
  <sheets>
    <sheet name="Sch.93-Balance" sheetId="2" r:id="rId1"/>
    <sheet name="Sch.93-Deferral" sheetId="5" r:id="rId2"/>
    <sheet name="Sch.93-2022" sheetId="33" r:id="rId3"/>
    <sheet name="Sch.94-2022" sheetId="32" r:id="rId4"/>
    <sheet name="Sch.191-2022" sheetId="29" r:id="rId5"/>
    <sheet name="Schs.93,94,191" sheetId="18" r:id="rId6"/>
    <sheet name="Sch.197" sheetId="24" r:id="rId7"/>
    <sheet name="CSS" sheetId="17" r:id="rId8"/>
    <sheet name="CSSvRVN" sheetId="20" r:id="rId9"/>
    <sheet name="RVN" sheetId="3" r:id="rId10"/>
    <sheet name="RVNDetail" sheetId="22" r:id="rId11"/>
    <sheet name="Class" sheetId="26" r:id="rId12"/>
    <sheet name="Sch." sheetId="4" r:id="rId13"/>
    <sheet name="FixedUsg" sheetId="23" r:id="rId14"/>
    <sheet name="PrePostAll" sheetId="28" r:id="rId15"/>
    <sheet name="kWh-Normalized" sheetId="13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</externalReferences>
  <definedNames>
    <definedName name="\0" localSheetId="13">[1]Jan!#REF!</definedName>
    <definedName name="\0">[1]Jan!#REF!</definedName>
    <definedName name="\A" localSheetId="13">#REF!</definedName>
    <definedName name="\A">#REF!</definedName>
    <definedName name="\B" localSheetId="13">#REF!</definedName>
    <definedName name="\B">#REF!</definedName>
    <definedName name="\BACK1">#REF!</definedName>
    <definedName name="\BLOCK">#REF!</definedName>
    <definedName name="\BLOCKT">#REF!</definedName>
    <definedName name="\C">#REF!</definedName>
    <definedName name="\COMP">#REF!</definedName>
    <definedName name="\COMPT">#REF!</definedName>
    <definedName name="\G">#REF!</definedName>
    <definedName name="\I">#REF!</definedName>
    <definedName name="\K">#REF!</definedName>
    <definedName name="\L">#REF!</definedName>
    <definedName name="\M">#REF!</definedName>
    <definedName name="\P">#REF!</definedName>
    <definedName name="\Q">[2]Actual!#REF!</definedName>
    <definedName name="\R">#REF!</definedName>
    <definedName name="\S">#REF!</definedName>
    <definedName name="\TABLE1">#REF!</definedName>
    <definedName name="\TABLE2">#REF!</definedName>
    <definedName name="\TABLEA">#REF!</definedName>
    <definedName name="\TBL2">#REF!</definedName>
    <definedName name="\TBL3">#REF!</definedName>
    <definedName name="\TBL4">#REF!</definedName>
    <definedName name="\TBL5">#REF!</definedName>
    <definedName name="\W">#REF!</definedName>
    <definedName name="\WORK1">#REF!</definedName>
    <definedName name="\X">#REF!</definedName>
    <definedName name="\Z">#REF!</definedName>
    <definedName name="________________________OM1" localSheetId="13" hidden="1">{#N/A,#N/A,FALSE,"Summary";#N/A,#N/A,FALSE,"SmPlants";#N/A,#N/A,FALSE,"Utah";#N/A,#N/A,FALSE,"Idaho";#N/A,#N/A,FALSE,"Lewis River";#N/A,#N/A,FALSE,"NrthUmpq";#N/A,#N/A,FALSE,"KlamRog"}</definedName>
    <definedName name="__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13" hidden="1">{#N/A,#N/A,FALSE,"Summary";#N/A,#N/A,FALSE,"SmPlants";#N/A,#N/A,FALSE,"Utah";#N/A,#N/A,FALSE,"Idaho";#N/A,#N/A,FALSE,"Lewis River";#N/A,#N/A,FALSE,"NrthUmpq";#N/A,#N/A,FALSE,"KlamRog"}</definedName>
    <definedName name="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13" hidden="1">{#N/A,#N/A,FALSE,"Summary";#N/A,#N/A,FALSE,"SmPlants";#N/A,#N/A,FALSE,"Utah";#N/A,#N/A,FALSE,"Idaho";#N/A,#N/A,FALSE,"Lewis River";#N/A,#N/A,FALSE,"NrthUmpq";#N/A,#N/A,FALSE,"KlamRog"}</definedName>
    <definedName name="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13" hidden="1">{#N/A,#N/A,FALSE,"Summary";#N/A,#N/A,FALSE,"SmPlants";#N/A,#N/A,FALSE,"Utah";#N/A,#N/A,FALSE,"Idaho";#N/A,#N/A,FALSE,"Lewis River";#N/A,#N/A,FALSE,"NrthUmpq";#N/A,#N/A,FALSE,"KlamRog"}</definedName>
    <definedName name="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localSheetId="13" hidden="1">{#N/A,#N/A,FALSE,"CRPT";#N/A,#N/A,FALSE,"TREND";#N/A,#N/A,FALSE,"%Curve"}</definedName>
    <definedName name="__________________six6" localSheetId="0" hidden="1">{#N/A,#N/A,FALSE,"CRPT";#N/A,#N/A,FALSE,"TREND";#N/A,#N/A,FALSE,"%Curve"}</definedName>
    <definedName name="__________________six6" localSheetId="1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13" hidden="1">{#N/A,#N/A,FALSE,"schA"}</definedName>
    <definedName name="__________________www1" localSheetId="0" hidden="1">{#N/A,#N/A,FALSE,"schA"}</definedName>
    <definedName name="__________________www1" localSheetId="1" hidden="1">{#N/A,#N/A,FALSE,"schA"}</definedName>
    <definedName name="__________________www1" hidden="1">{#N/A,#N/A,FALSE,"schA"}</definedName>
    <definedName name="_________________OM1" localSheetId="13" hidden="1">{#N/A,#N/A,FALSE,"Summary";#N/A,#N/A,FALSE,"SmPlants";#N/A,#N/A,FALSE,"Utah";#N/A,#N/A,FALSE,"Idaho";#N/A,#N/A,FALSE,"Lewis River";#N/A,#N/A,FALSE,"NrthUmpq";#N/A,#N/A,FALSE,"KlamRog"}</definedName>
    <definedName name="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localSheetId="13" hidden="1">{#N/A,#N/A,FALSE,"CRPT";#N/A,#N/A,FALSE,"TREND";#N/A,#N/A,FALSE,"%Curve"}</definedName>
    <definedName name="_________________six6" localSheetId="0" hidden="1">{#N/A,#N/A,FALSE,"CRPT";#N/A,#N/A,FALSE,"TREND";#N/A,#N/A,FALSE,"%Curve"}</definedName>
    <definedName name="_________________six6" localSheetId="1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13" hidden="1">{#N/A,#N/A,FALSE,"schA"}</definedName>
    <definedName name="_________________www1" localSheetId="0" hidden="1">{#N/A,#N/A,FALSE,"schA"}</definedName>
    <definedName name="_________________www1" localSheetId="1" hidden="1">{#N/A,#N/A,FALSE,"schA"}</definedName>
    <definedName name="_________________www1" hidden="1">{#N/A,#N/A,FALSE,"schA"}</definedName>
    <definedName name="________________six6" localSheetId="13" hidden="1">{#N/A,#N/A,FALSE,"CRPT";#N/A,#N/A,FALSE,"TREND";#N/A,#N/A,FALSE,"%Curve"}</definedName>
    <definedName name="________________six6" localSheetId="0" hidden="1">{#N/A,#N/A,FALSE,"CRPT";#N/A,#N/A,FALSE,"TREND";#N/A,#N/A,FALSE,"%Curve"}</definedName>
    <definedName name="________________six6" localSheetId="1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13" hidden="1">{#N/A,#N/A,FALSE,"schA"}</definedName>
    <definedName name="________________www1" localSheetId="0" hidden="1">{#N/A,#N/A,FALSE,"schA"}</definedName>
    <definedName name="________________www1" localSheetId="1" hidden="1">{#N/A,#N/A,FALSE,"schA"}</definedName>
    <definedName name="________________www1" hidden="1">{#N/A,#N/A,FALSE,"schA"}</definedName>
    <definedName name="_______________six6" localSheetId="13" hidden="1">{#N/A,#N/A,FALSE,"CRPT";#N/A,#N/A,FALSE,"TREND";#N/A,#N/A,FALSE,"%Curve"}</definedName>
    <definedName name="_______________six6" localSheetId="0" hidden="1">{#N/A,#N/A,FALSE,"CRPT";#N/A,#N/A,FALSE,"TREND";#N/A,#N/A,FALSE,"%Curve"}</definedName>
    <definedName name="_______________six6" localSheetId="1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13" hidden="1">{#N/A,#N/A,FALSE,"schA"}</definedName>
    <definedName name="_______________www1" localSheetId="0" hidden="1">{#N/A,#N/A,FALSE,"schA"}</definedName>
    <definedName name="_______________www1" localSheetId="1" hidden="1">{#N/A,#N/A,FALSE,"schA"}</definedName>
    <definedName name="_______________www1" hidden="1">{#N/A,#N/A,FALSE,"schA"}</definedName>
    <definedName name="______________OM1" localSheetId="13" hidden="1">{#N/A,#N/A,FALSE,"Summary";#N/A,#N/A,FALSE,"SmPlants";#N/A,#N/A,FALSE,"Utah";#N/A,#N/A,FALSE,"Idaho";#N/A,#N/A,FALSE,"Lewis River";#N/A,#N/A,FALSE,"NrthUmpq";#N/A,#N/A,FALSE,"KlamRog"}</definedName>
    <definedName name="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localSheetId="13" hidden="1">{#N/A,#N/A,FALSE,"CRPT";#N/A,#N/A,FALSE,"TREND";#N/A,#N/A,FALSE,"%Curve"}</definedName>
    <definedName name="______________six6" localSheetId="0" hidden="1">{#N/A,#N/A,FALSE,"CRPT";#N/A,#N/A,FALSE,"TREND";#N/A,#N/A,FALSE,"%Curve"}</definedName>
    <definedName name="______________six6" localSheetId="1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13" hidden="1">{#N/A,#N/A,FALSE,"schA"}</definedName>
    <definedName name="______________www1" localSheetId="0" hidden="1">{#N/A,#N/A,FALSE,"schA"}</definedName>
    <definedName name="______________www1" localSheetId="1" hidden="1">{#N/A,#N/A,FALSE,"schA"}</definedName>
    <definedName name="______________www1" hidden="1">{#N/A,#N/A,FALSE,"schA"}</definedName>
    <definedName name="_____________six6" localSheetId="13" hidden="1">{#N/A,#N/A,FALSE,"CRPT";#N/A,#N/A,FALSE,"TREND";#N/A,#N/A,FALSE,"%Curve"}</definedName>
    <definedName name="_____________six6" localSheetId="0" hidden="1">{#N/A,#N/A,FALSE,"CRPT";#N/A,#N/A,FALSE,"TREND";#N/A,#N/A,FALSE,"%Curve"}</definedName>
    <definedName name="_____________six6" localSheetId="1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13" hidden="1">{#N/A,#N/A,FALSE,"schA"}</definedName>
    <definedName name="_____________www1" localSheetId="0" hidden="1">{#N/A,#N/A,FALSE,"schA"}</definedName>
    <definedName name="_____________www1" localSheetId="1" hidden="1">{#N/A,#N/A,FALSE,"schA"}</definedName>
    <definedName name="_____________www1" hidden="1">{#N/A,#N/A,FALSE,"schA"}</definedName>
    <definedName name="____________OM1" localSheetId="13" hidden="1">{#N/A,#N/A,FALSE,"Summary";#N/A,#N/A,FALSE,"SmPlants";#N/A,#N/A,FALSE,"Utah";#N/A,#N/A,FALSE,"Idaho";#N/A,#N/A,FALSE,"Lewis River";#N/A,#N/A,FALSE,"NrthUmpq";#N/A,#N/A,FALSE,"KlamRog"}</definedName>
    <definedName name="____________OM1" localSheetId="0" hidden="1">{#N/A,#N/A,FALSE,"Summary";#N/A,#N/A,FALSE,"SmPlants";#N/A,#N/A,FALSE,"Utah";#N/A,#N/A,FALSE,"Idaho";#N/A,#N/A,FALSE,"Lewis River";#N/A,#N/A,FALSE,"NrthUmpq";#N/A,#N/A,FALSE,"KlamRog"}</definedName>
    <definedName name="____________OM1" localSheetId="1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localSheetId="13" hidden="1">{#N/A,#N/A,FALSE,"CRPT";#N/A,#N/A,FALSE,"TREND";#N/A,#N/A,FALSE,"%Curve"}</definedName>
    <definedName name="____________six6" localSheetId="0" hidden="1">{#N/A,#N/A,FALSE,"CRPT";#N/A,#N/A,FALSE,"TREND";#N/A,#N/A,FALSE,"%Curve"}</definedName>
    <definedName name="____________six6" localSheetId="1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13" hidden="1">{#N/A,#N/A,FALSE,"schA"}</definedName>
    <definedName name="____________www1" localSheetId="0" hidden="1">{#N/A,#N/A,FALSE,"schA"}</definedName>
    <definedName name="____________www1" localSheetId="1" hidden="1">{#N/A,#N/A,FALSE,"schA"}</definedName>
    <definedName name="____________www1" hidden="1">{#N/A,#N/A,FALSE,"schA"}</definedName>
    <definedName name="___________OM1" localSheetId="13" hidden="1">{#N/A,#N/A,FALSE,"Summary";#N/A,#N/A,FALSE,"SmPlants";#N/A,#N/A,FALSE,"Utah";#N/A,#N/A,FALSE,"Idaho";#N/A,#N/A,FALSE,"Lewis River";#N/A,#N/A,FALSE,"NrthUmpq";#N/A,#N/A,FALSE,"KlamRog"}</definedName>
    <definedName name="___________OM1" localSheetId="0" hidden="1">{#N/A,#N/A,FALSE,"Summary";#N/A,#N/A,FALSE,"SmPlants";#N/A,#N/A,FALSE,"Utah";#N/A,#N/A,FALSE,"Idaho";#N/A,#N/A,FALSE,"Lewis River";#N/A,#N/A,FALSE,"NrthUmpq";#N/A,#N/A,FALSE,"KlamRog"}</definedName>
    <definedName name="___________OM1" localSheetId="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localSheetId="13" hidden="1">{#N/A,#N/A,FALSE,"CRPT";#N/A,#N/A,FALSE,"TREND";#N/A,#N/A,FALSE,"%Curve"}</definedName>
    <definedName name="___________six6" localSheetId="0" hidden="1">{#N/A,#N/A,FALSE,"CRPT";#N/A,#N/A,FALSE,"TREND";#N/A,#N/A,FALSE,"%Curve"}</definedName>
    <definedName name="___________six6" localSheetId="1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13" hidden="1">{#N/A,#N/A,FALSE,"schA"}</definedName>
    <definedName name="___________www1" localSheetId="0" hidden="1">{#N/A,#N/A,FALSE,"schA"}</definedName>
    <definedName name="___________www1" localSheetId="1" hidden="1">{#N/A,#N/A,FALSE,"schA"}</definedName>
    <definedName name="___________www1" hidden="1">{#N/A,#N/A,FALSE,"schA"}</definedName>
    <definedName name="__________six6" localSheetId="13" hidden="1">{#N/A,#N/A,FALSE,"CRPT";#N/A,#N/A,FALSE,"TREND";#N/A,#N/A,FALSE,"%Curve"}</definedName>
    <definedName name="__________six6" localSheetId="0" hidden="1">{#N/A,#N/A,FALSE,"CRPT";#N/A,#N/A,FALSE,"TREND";#N/A,#N/A,FALSE,"%Curve"}</definedName>
    <definedName name="__________six6" localSheetId="1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13" hidden="1">{#N/A,#N/A,FALSE,"schA"}</definedName>
    <definedName name="__________www1" localSheetId="0" hidden="1">{#N/A,#N/A,FALSE,"schA"}</definedName>
    <definedName name="__________www1" localSheetId="1" hidden="1">{#N/A,#N/A,FALSE,"schA"}</definedName>
    <definedName name="__________www1" hidden="1">{#N/A,#N/A,FALSE,"schA"}</definedName>
    <definedName name="_________j1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13" hidden="1">{#N/A,#N/A,FALSE,"Summary";#N/A,#N/A,FALSE,"SmPlants";#N/A,#N/A,FALSE,"Utah";#N/A,#N/A,FALSE,"Idaho";#N/A,#N/A,FALSE,"Lewis River";#N/A,#N/A,FALSE,"NrthUmpq";#N/A,#N/A,FALSE,"KlamRog"}</definedName>
    <definedName name="_________OM1" localSheetId="0" hidden="1">{#N/A,#N/A,FALSE,"Summary";#N/A,#N/A,FALSE,"SmPlants";#N/A,#N/A,FALSE,"Utah";#N/A,#N/A,FALSE,"Idaho";#N/A,#N/A,FALSE,"Lewis River";#N/A,#N/A,FALSE,"NrthUmpq";#N/A,#N/A,FALSE,"KlamRog"}</definedName>
    <definedName name="_________OM1" localSheetId="1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localSheetId="13" hidden="1">{#N/A,#N/A,FALSE,"CRPT";#N/A,#N/A,FALSE,"TREND";#N/A,#N/A,FALSE,"%Curve"}</definedName>
    <definedName name="_________six6" localSheetId="0" hidden="1">{#N/A,#N/A,FALSE,"CRPT";#N/A,#N/A,FALSE,"TREND";#N/A,#N/A,FALSE,"%Curve"}</definedName>
    <definedName name="_________six6" localSheetId="1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13" hidden="1">{#N/A,#N/A,FALSE,"schA"}</definedName>
    <definedName name="_________www1" localSheetId="0" hidden="1">{#N/A,#N/A,FALSE,"schA"}</definedName>
    <definedName name="_________www1" localSheetId="1" hidden="1">{#N/A,#N/A,FALSE,"schA"}</definedName>
    <definedName name="_________www1" hidden="1">{#N/A,#N/A,FALSE,"schA"}</definedName>
    <definedName name="________j1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localSheetId="13" hidden="1">{#N/A,#N/A,FALSE,"CRPT";#N/A,#N/A,FALSE,"TREND";#N/A,#N/A,FALSE,"%Curve"}</definedName>
    <definedName name="________six6" localSheetId="0" hidden="1">{#N/A,#N/A,FALSE,"CRPT";#N/A,#N/A,FALSE,"TREND";#N/A,#N/A,FALSE,"%Curve"}</definedName>
    <definedName name="________six6" localSheetId="1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13" hidden="1">{#N/A,#N/A,FALSE,"schA"}</definedName>
    <definedName name="________www1" localSheetId="0" hidden="1">{#N/A,#N/A,FALSE,"schA"}</definedName>
    <definedName name="________www1" localSheetId="1" hidden="1">{#N/A,#N/A,FALSE,"schA"}</definedName>
    <definedName name="________www1" hidden="1">{#N/A,#N/A,FALSE,"schA"}</definedName>
    <definedName name="_______j1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13" hidden="1">{#N/A,#N/A,FALSE,"Summary";#N/A,#N/A,FALSE,"SmPlants";#N/A,#N/A,FALSE,"Utah";#N/A,#N/A,FALSE,"Idaho";#N/A,#N/A,FALSE,"Lewis River";#N/A,#N/A,FALSE,"NrthUmpq";#N/A,#N/A,FALSE,"KlamRog"}</definedName>
    <definedName name="_______OM1" localSheetId="0" hidden="1">{#N/A,#N/A,FALSE,"Summary";#N/A,#N/A,FALSE,"SmPlants";#N/A,#N/A,FALSE,"Utah";#N/A,#N/A,FALSE,"Idaho";#N/A,#N/A,FALSE,"Lewis River";#N/A,#N/A,FALSE,"NrthUmpq";#N/A,#N/A,FALSE,"KlamRog"}</definedName>
    <definedName name="_______OM1" localSheetId="1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localSheetId="13" hidden="1">{#N/A,#N/A,FALSE,"CRPT";#N/A,#N/A,FALSE,"TREND";#N/A,#N/A,FALSE,"%Curve"}</definedName>
    <definedName name="_______six6" localSheetId="0" hidden="1">{#N/A,#N/A,FALSE,"CRPT";#N/A,#N/A,FALSE,"TREND";#N/A,#N/A,FALSE,"%Curve"}</definedName>
    <definedName name="_______six6" localSheetId="1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13" hidden="1">{#N/A,#N/A,FALSE,"schA"}</definedName>
    <definedName name="_______www1" localSheetId="0" hidden="1">{#N/A,#N/A,FALSE,"schA"}</definedName>
    <definedName name="_______www1" localSheetId="1" hidden="1">{#N/A,#N/A,FALSE,"schA"}</definedName>
    <definedName name="_______www1" hidden="1">{#N/A,#N/A,FALSE,"schA"}</definedName>
    <definedName name="______j1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3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13" hidden="1">{#N/A,#N/A,FALSE,"Summary";#N/A,#N/A,FALSE,"SmPlants";#N/A,#N/A,FALSE,"Utah";#N/A,#N/A,FALSE,"Idaho";#N/A,#N/A,FALSE,"Lewis River";#N/A,#N/A,FALSE,"NrthUmpq";#N/A,#N/A,FALSE,"KlamRog"}</definedName>
    <definedName name="______OM1" localSheetId="0" hidden="1">{#N/A,#N/A,FALSE,"Summary";#N/A,#N/A,FALSE,"SmPlants";#N/A,#N/A,FALSE,"Utah";#N/A,#N/A,FALSE,"Idaho";#N/A,#N/A,FALSE,"Lewis River";#N/A,#N/A,FALSE,"NrthUmpq";#N/A,#N/A,FALSE,"KlamRog"}</definedName>
    <definedName name="______OM1" localSheetId="1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localSheetId="13" hidden="1">{#N/A,#N/A,FALSE,"CRPT";#N/A,#N/A,FALSE,"TREND";#N/A,#N/A,FALSE,"%Curve"}</definedName>
    <definedName name="______six6" localSheetId="0" hidden="1">{#N/A,#N/A,FALSE,"CRPT";#N/A,#N/A,FALSE,"TREND";#N/A,#N/A,FALSE,"%Curve"}</definedName>
    <definedName name="______six6" localSheetId="1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13" hidden="1">{#N/A,#N/A,FALSE,"schA"}</definedName>
    <definedName name="______www1" localSheetId="0" hidden="1">{#N/A,#N/A,FALSE,"schA"}</definedName>
    <definedName name="______www1" localSheetId="1" hidden="1">{#N/A,#N/A,FALSE,"schA"}</definedName>
    <definedName name="______www1" hidden="1">{#N/A,#N/A,FALSE,"schA"}</definedName>
    <definedName name="_____j1" localSheetId="13" hidden="1">{"PRINT",#N/A,TRUE,"APPA";"PRINT",#N/A,TRUE,"APS";"PRINT",#N/A,TRUE,"BHPL";"PRINT",#N/A,TRUE,"BHPL2";"PRINT",#N/A,TRUE,"CDWR";"PRINT",#N/A,TRUE,"EWEB";"PRINT",#N/A,TRUE,"LADWP";"PRINT",#N/A,TRUE,"NEVBASE"}</definedName>
    <definedName name="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3" hidden="1">{"PRINT",#N/A,TRUE,"APPA";"PRINT",#N/A,TRUE,"APS";"PRINT",#N/A,TRUE,"BHPL";"PRINT",#N/A,TRUE,"BHPL2";"PRINT",#N/A,TRUE,"CDWR";"PRINT",#N/A,TRUE,"EWEB";"PRINT",#N/A,TRUE,"LADWP";"PRINT",#N/A,TRUE,"NEVBASE"}</definedName>
    <definedName name="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3" hidden="1">{"PRINT",#N/A,TRUE,"APPA";"PRINT",#N/A,TRUE,"APS";"PRINT",#N/A,TRUE,"BHPL";"PRINT",#N/A,TRUE,"BHPL2";"PRINT",#N/A,TRUE,"CDWR";"PRINT",#N/A,TRUE,"EWEB";"PRINT",#N/A,TRUE,"LADWP";"PRINT",#N/A,TRUE,"NEVBASE"}</definedName>
    <definedName name="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3" hidden="1">{"PRINT",#N/A,TRUE,"APPA";"PRINT",#N/A,TRUE,"APS";"PRINT",#N/A,TRUE,"BHPL";"PRINT",#N/A,TRUE,"BHPL2";"PRINT",#N/A,TRUE,"CDWR";"PRINT",#N/A,TRUE,"EWEB";"PRINT",#N/A,TRUE,"LADWP";"PRINT",#N/A,TRUE,"NEVBASE"}</definedName>
    <definedName name="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13" hidden="1">{#N/A,#N/A,FALSE,"Summary";#N/A,#N/A,FALSE,"SmPlants";#N/A,#N/A,FALSE,"Utah";#N/A,#N/A,FALSE,"Idaho";#N/A,#N/A,FALSE,"Lewis River";#N/A,#N/A,FALSE,"NrthUmpq";#N/A,#N/A,FALSE,"KlamRog"}</definedName>
    <definedName name="_____OM1" localSheetId="0" hidden="1">{#N/A,#N/A,FALSE,"Summary";#N/A,#N/A,FALSE,"SmPlants";#N/A,#N/A,FALSE,"Utah";#N/A,#N/A,FALSE,"Idaho";#N/A,#N/A,FALSE,"Lewis River";#N/A,#N/A,FALSE,"NrthUmpq";#N/A,#N/A,FALSE,"KlamRog"}</definedName>
    <definedName name="_____OM1" localSheetId="1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localSheetId="13" hidden="1">{#N/A,#N/A,FALSE,"CRPT";#N/A,#N/A,FALSE,"TREND";#N/A,#N/A,FALSE,"%Curve"}</definedName>
    <definedName name="_____six6" localSheetId="0" hidden="1">{#N/A,#N/A,FALSE,"CRPT";#N/A,#N/A,FALSE,"TREND";#N/A,#N/A,FALSE,"%Curve"}</definedName>
    <definedName name="_____six6" localSheetId="1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13" hidden="1">{#N/A,#N/A,FALSE,"schA"}</definedName>
    <definedName name="_____www1" localSheetId="0" hidden="1">{#N/A,#N/A,FALSE,"schA"}</definedName>
    <definedName name="_____www1" localSheetId="1" hidden="1">{#N/A,#N/A,FALSE,"schA"}</definedName>
    <definedName name="_____www1" hidden="1">{#N/A,#N/A,FALSE,"schA"}</definedName>
    <definedName name="____j1" localSheetId="13" hidden="1">{"PRINT",#N/A,TRUE,"APPA";"PRINT",#N/A,TRUE,"APS";"PRINT",#N/A,TRUE,"BHPL";"PRINT",#N/A,TRUE,"BHPL2";"PRINT",#N/A,TRUE,"CDWR";"PRINT",#N/A,TRUE,"EWEB";"PRINT",#N/A,TRUE,"LADWP";"PRINT",#N/A,TRUE,"NEVBASE"}</definedName>
    <definedName name="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13" hidden="1">{"PRINT",#N/A,TRUE,"APPA";"PRINT",#N/A,TRUE,"APS";"PRINT",#N/A,TRUE,"BHPL";"PRINT",#N/A,TRUE,"BHPL2";"PRINT",#N/A,TRUE,"CDWR";"PRINT",#N/A,TRUE,"EWEB";"PRINT",#N/A,TRUE,"LADWP";"PRINT",#N/A,TRUE,"NEVBASE"}</definedName>
    <definedName name="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13" hidden="1">{"PRINT",#N/A,TRUE,"APPA";"PRINT",#N/A,TRUE,"APS";"PRINT",#N/A,TRUE,"BHPL";"PRINT",#N/A,TRUE,"BHPL2";"PRINT",#N/A,TRUE,"CDWR";"PRINT",#N/A,TRUE,"EWEB";"PRINT",#N/A,TRUE,"LADWP";"PRINT",#N/A,TRUE,"NEVBASE"}</definedName>
    <definedName name="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13" hidden="1">{"PRINT",#N/A,TRUE,"APPA";"PRINT",#N/A,TRUE,"APS";"PRINT",#N/A,TRUE,"BHPL";"PRINT",#N/A,TRUE,"BHPL2";"PRINT",#N/A,TRUE,"CDWR";"PRINT",#N/A,TRUE,"EWEB";"PRINT",#N/A,TRUE,"LADWP";"PRINT",#N/A,TRUE,"NEVBASE"}</definedName>
    <definedName name="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13" hidden="1">{"PRINT",#N/A,TRUE,"APPA";"PRINT",#N/A,TRUE,"APS";"PRINT",#N/A,TRUE,"BHPL";"PRINT",#N/A,TRUE,"BHPL2";"PRINT",#N/A,TRUE,"CDWR";"PRINT",#N/A,TRUE,"EWEB";"PRINT",#N/A,TRUE,"LADWP";"PRINT",#N/A,TRUE,"NEVBASE"}</definedName>
    <definedName name="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13" hidden="1">{#N/A,#N/A,FALSE,"Summary";#N/A,#N/A,FALSE,"SmPlants";#N/A,#N/A,FALSE,"Utah";#N/A,#N/A,FALSE,"Idaho";#N/A,#N/A,FALSE,"Lewis River";#N/A,#N/A,FALSE,"NrthUmpq";#N/A,#N/A,FALSE,"KlamRog"}</definedName>
    <definedName name="____OM1" localSheetId="0" hidden="1">{#N/A,#N/A,FALSE,"Summary";#N/A,#N/A,FALSE,"SmPlants";#N/A,#N/A,FALSE,"Utah";#N/A,#N/A,FALSE,"Idaho";#N/A,#N/A,FALSE,"Lewis River";#N/A,#N/A,FALSE,"NrthUmpq";#N/A,#N/A,FALSE,"KlamRog"}</definedName>
    <definedName name="____OM1" localSheetId="1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localSheetId="13" hidden="1">{#N/A,#N/A,FALSE,"CRPT";#N/A,#N/A,FALSE,"TREND";#N/A,#N/A,FALSE,"%Curve"}</definedName>
    <definedName name="____six6" localSheetId="0" hidden="1">{#N/A,#N/A,FALSE,"CRPT";#N/A,#N/A,FALSE,"TREND";#N/A,#N/A,FALSE,"%Curve"}</definedName>
    <definedName name="____six6" localSheetId="1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13" hidden="1">{#N/A,#N/A,FALSE,"schA"}</definedName>
    <definedName name="____www1" localSheetId="0" hidden="1">{#N/A,#N/A,FALSE,"schA"}</definedName>
    <definedName name="____www1" localSheetId="1" hidden="1">{#N/A,#N/A,FALSE,"schA"}</definedName>
    <definedName name="____www1" hidden="1">{#N/A,#N/A,FALSE,"schA"}</definedName>
    <definedName name="___j1" localSheetId="13" hidden="1">{"PRINT",#N/A,TRUE,"APPA";"PRINT",#N/A,TRUE,"APS";"PRINT",#N/A,TRUE,"BHPL";"PRINT",#N/A,TRUE,"BHPL2";"PRINT",#N/A,TRUE,"CDWR";"PRINT",#N/A,TRUE,"EWEB";"PRINT",#N/A,TRUE,"LADWP";"PRINT",#N/A,TRUE,"NEVBASE"}</definedName>
    <definedName name="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13" hidden="1">{"PRINT",#N/A,TRUE,"APPA";"PRINT",#N/A,TRUE,"APS";"PRINT",#N/A,TRUE,"BHPL";"PRINT",#N/A,TRUE,"BHPL2";"PRINT",#N/A,TRUE,"CDWR";"PRINT",#N/A,TRUE,"EWEB";"PRINT",#N/A,TRUE,"LADWP";"PRINT",#N/A,TRUE,"NEVBASE"}</definedName>
    <definedName name="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13" hidden="1">{"PRINT",#N/A,TRUE,"APPA";"PRINT",#N/A,TRUE,"APS";"PRINT",#N/A,TRUE,"BHPL";"PRINT",#N/A,TRUE,"BHPL2";"PRINT",#N/A,TRUE,"CDWR";"PRINT",#N/A,TRUE,"EWEB";"PRINT",#N/A,TRUE,"LADWP";"PRINT",#N/A,TRUE,"NEVBASE"}</definedName>
    <definedName name="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13" hidden="1">{"PRINT",#N/A,TRUE,"APPA";"PRINT",#N/A,TRUE,"APS";"PRINT",#N/A,TRUE,"BHPL";"PRINT",#N/A,TRUE,"BHPL2";"PRINT",#N/A,TRUE,"CDWR";"PRINT",#N/A,TRUE,"EWEB";"PRINT",#N/A,TRUE,"LADWP";"PRINT",#N/A,TRUE,"NEVBASE"}</definedName>
    <definedName name="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13" hidden="1">{"PRINT",#N/A,TRUE,"APPA";"PRINT",#N/A,TRUE,"APS";"PRINT",#N/A,TRUE,"BHPL";"PRINT",#N/A,TRUE,"BHPL2";"PRINT",#N/A,TRUE,"CDWR";"PRINT",#N/A,TRUE,"EWEB";"PRINT",#N/A,TRUE,"LADWP";"PRINT",#N/A,TRUE,"NEVBASE"}</definedName>
    <definedName name="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13" hidden="1">{#N/A,#N/A,FALSE,"Summary";#N/A,#N/A,FALSE,"SmPlants";#N/A,#N/A,FALSE,"Utah";#N/A,#N/A,FALSE,"Idaho";#N/A,#N/A,FALSE,"Lewis River";#N/A,#N/A,FALSE,"NrthUmpq";#N/A,#N/A,FALSE,"KlamRog"}</definedName>
    <definedName name="___OM1" localSheetId="0" hidden="1">{#N/A,#N/A,FALSE,"Summary";#N/A,#N/A,FALSE,"SmPlants";#N/A,#N/A,FALSE,"Utah";#N/A,#N/A,FALSE,"Idaho";#N/A,#N/A,FALSE,"Lewis River";#N/A,#N/A,FALSE,"NrthUmpq";#N/A,#N/A,FALSE,"KlamRog"}</definedName>
    <definedName name="___OM1" localSheetId="1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localSheetId="13" hidden="1">{#N/A,#N/A,FALSE,"CRPT";#N/A,#N/A,FALSE,"TREND";#N/A,#N/A,FALSE,"%Curve"}</definedName>
    <definedName name="___six6" localSheetId="0" hidden="1">{#N/A,#N/A,FALSE,"CRPT";#N/A,#N/A,FALSE,"TREND";#N/A,#N/A,FALSE,"%Curve"}</definedName>
    <definedName name="___six6" localSheetId="1" hidden="1">{#N/A,#N/A,FALSE,"CRPT";#N/A,#N/A,FALSE,"TREND";#N/A,#N/A,FALSE,"%Curve"}</definedName>
    <definedName name="___six6" hidden="1">{#N/A,#N/A,FALSE,"CRPT";#N/A,#N/A,FALSE,"TREND";#N/A,#N/A,FALSE,"%Curve"}</definedName>
    <definedName name="___www1" localSheetId="13" hidden="1">{#N/A,#N/A,FALSE,"schA"}</definedName>
    <definedName name="___www1" localSheetId="0" hidden="1">{#N/A,#N/A,FALSE,"schA"}</definedName>
    <definedName name="___www1" localSheetId="1" hidden="1">{#N/A,#N/A,FALSE,"schA"}</definedName>
    <definedName name="___www1" hidden="1">{#N/A,#N/A,FALSE,"schA"}</definedName>
    <definedName name="__123Graph_A" localSheetId="0" hidden="1">[3]Inputs!#REF!</definedName>
    <definedName name="__123Graph_A" localSheetId="1" hidden="1">[3]Inputs!#REF!</definedName>
    <definedName name="__123Graph_A" hidden="1">'[4]OR kWh'!#REF!</definedName>
    <definedName name="__123Graph_B" localSheetId="0" hidden="1">[3]Inputs!#REF!</definedName>
    <definedName name="__123Graph_B" localSheetId="1" hidden="1">[3]Inputs!#REF!</definedName>
    <definedName name="__123Graph_B" hidden="1">'[4]OR kWh'!#REF!</definedName>
    <definedName name="__123Graph_D" localSheetId="0" hidden="1">[3]Inputs!#REF!</definedName>
    <definedName name="__123Graph_D" localSheetId="1" hidden="1">[3]Inputs!#REF!</definedName>
    <definedName name="__123Graph_D" hidden="1">'[4]OR kWh'!#REF!</definedName>
    <definedName name="__123Graph_E" hidden="1">[5]Input!$E$22:$E$37</definedName>
    <definedName name="__123Graph_ECURRENT" localSheetId="13" hidden="1">[6]ConsolidatingPL!#REF!</definedName>
    <definedName name="__123Graph_ECURRENT" localSheetId="0" hidden="1">[6]ConsolidatingPL!#REF!</definedName>
    <definedName name="__123Graph_ECURRENT" localSheetId="1" hidden="1">[6]ConsolidatingPL!#REF!</definedName>
    <definedName name="__123Graph_ECURRENT" hidden="1">[6]ConsolidatingPL!#REF!</definedName>
    <definedName name="__123Graph_F" hidden="1">[5]Input!$D$22:$D$37</definedName>
    <definedName name="__j1" localSheetId="13" hidden="1">{"PRINT",#N/A,TRUE,"APPA";"PRINT",#N/A,TRUE,"APS";"PRINT",#N/A,TRUE,"BHPL";"PRINT",#N/A,TRUE,"BHPL2";"PRINT",#N/A,TRUE,"CDWR";"PRINT",#N/A,TRUE,"EWEB";"PRINT",#N/A,TRUE,"LADWP";"PRINT",#N/A,TRUE,"NEVBASE"}</definedName>
    <definedName name="__j1" localSheetId="0" hidden="1">{"PRINT",#N/A,TRUE,"APPA";"PRINT",#N/A,TRUE,"APS";"PRINT",#N/A,TRUE,"BHPL";"PRINT",#N/A,TRUE,"BHPL2";"PRINT",#N/A,TRUE,"CDWR";"PRINT",#N/A,TRUE,"EWEB";"PRINT",#N/A,TRUE,"LADWP";"PRINT",#N/A,TRUE,"NEVBASE"}</definedName>
    <definedName name="__j1" localSheetId="1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13" hidden="1">{"PRINT",#N/A,TRUE,"APPA";"PRINT",#N/A,TRUE,"APS";"PRINT",#N/A,TRUE,"BHPL";"PRINT",#N/A,TRUE,"BHPL2";"PRINT",#N/A,TRUE,"CDWR";"PRINT",#N/A,TRUE,"EWEB";"PRINT",#N/A,TRUE,"LADWP";"PRINT",#N/A,TRUE,"NEVBASE"}</definedName>
    <definedName name="__j2" localSheetId="0" hidden="1">{"PRINT",#N/A,TRUE,"APPA";"PRINT",#N/A,TRUE,"APS";"PRINT",#N/A,TRUE,"BHPL";"PRINT",#N/A,TRUE,"BHPL2";"PRINT",#N/A,TRUE,"CDWR";"PRINT",#N/A,TRUE,"EWEB";"PRINT",#N/A,TRUE,"LADWP";"PRINT",#N/A,TRUE,"NEVBASE"}</definedName>
    <definedName name="__j2" localSheetId="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13" hidden="1">{"PRINT",#N/A,TRUE,"APPA";"PRINT",#N/A,TRUE,"APS";"PRINT",#N/A,TRUE,"BHPL";"PRINT",#N/A,TRUE,"BHPL2";"PRINT",#N/A,TRUE,"CDWR";"PRINT",#N/A,TRUE,"EWEB";"PRINT",#N/A,TRUE,"LADWP";"PRINT",#N/A,TRUE,"NEVBASE"}</definedName>
    <definedName name="__j3" localSheetId="0" hidden="1">{"PRINT",#N/A,TRUE,"APPA";"PRINT",#N/A,TRUE,"APS";"PRINT",#N/A,TRUE,"BHPL";"PRINT",#N/A,TRUE,"BHPL2";"PRINT",#N/A,TRUE,"CDWR";"PRINT",#N/A,TRUE,"EWEB";"PRINT",#N/A,TRUE,"LADWP";"PRINT",#N/A,TRUE,"NEVBASE"}</definedName>
    <definedName name="__j3" localSheetId="1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13" hidden="1">{"PRINT",#N/A,TRUE,"APPA";"PRINT",#N/A,TRUE,"APS";"PRINT",#N/A,TRUE,"BHPL";"PRINT",#N/A,TRUE,"BHPL2";"PRINT",#N/A,TRUE,"CDWR";"PRINT",#N/A,TRUE,"EWEB";"PRINT",#N/A,TRUE,"LADWP";"PRINT",#N/A,TRUE,"NEVBASE"}</definedName>
    <definedName name="__j4" localSheetId="0" hidden="1">{"PRINT",#N/A,TRUE,"APPA";"PRINT",#N/A,TRUE,"APS";"PRINT",#N/A,TRUE,"BHPL";"PRINT",#N/A,TRUE,"BHPL2";"PRINT",#N/A,TRUE,"CDWR";"PRINT",#N/A,TRUE,"EWEB";"PRINT",#N/A,TRUE,"LADWP";"PRINT",#N/A,TRUE,"NEVBASE"}</definedName>
    <definedName name="__j4" localSheetId="1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13" hidden="1">{"PRINT",#N/A,TRUE,"APPA";"PRINT",#N/A,TRUE,"APS";"PRINT",#N/A,TRUE,"BHPL";"PRINT",#N/A,TRUE,"BHPL2";"PRINT",#N/A,TRUE,"CDWR";"PRINT",#N/A,TRUE,"EWEB";"PRINT",#N/A,TRUE,"LADWP";"PRINT",#N/A,TRUE,"NEVBASE"}</definedName>
    <definedName name="__j5" localSheetId="0" hidden="1">{"PRINT",#N/A,TRUE,"APPA";"PRINT",#N/A,TRUE,"APS";"PRINT",#N/A,TRUE,"BHPL";"PRINT",#N/A,TRUE,"BHPL2";"PRINT",#N/A,TRUE,"CDWR";"PRINT",#N/A,TRUE,"EWEB";"PRINT",#N/A,TRUE,"LADWP";"PRINT",#N/A,TRUE,"NEVBASE"}</definedName>
    <definedName name="__j5" localSheetId="1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13" hidden="1">{#N/A,#N/A,FALSE,"Summary";#N/A,#N/A,FALSE,"SmPlants";#N/A,#N/A,FALSE,"Utah";#N/A,#N/A,FALSE,"Idaho";#N/A,#N/A,FALSE,"Lewis River";#N/A,#N/A,FALSE,"NrthUmpq";#N/A,#N/A,FALSE,"KlamRog"}</definedName>
    <definedName name="__OM1" localSheetId="0" hidden="1">{#N/A,#N/A,FALSE,"Summary";#N/A,#N/A,FALSE,"SmPlants";#N/A,#N/A,FALSE,"Utah";#N/A,#N/A,FALSE,"Idaho";#N/A,#N/A,FALSE,"Lewis River";#N/A,#N/A,FALSE,"NrthUmpq";#N/A,#N/A,FALSE,"KlamRog"}</definedName>
    <definedName name="__OM1" localSheetId="1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localSheetId="13" hidden="1">{#N/A,#N/A,FALSE,"CRPT";#N/A,#N/A,FALSE,"TREND";#N/A,#N/A,FALSE,"%Curve"}</definedName>
    <definedName name="__six6" localSheetId="0" hidden="1">{#N/A,#N/A,FALSE,"CRPT";#N/A,#N/A,FALSE,"TREND";#N/A,#N/A,FALSE,"%Curve"}</definedName>
    <definedName name="__six6" localSheetId="1" hidden="1">{#N/A,#N/A,FALSE,"CRPT";#N/A,#N/A,FALSE,"TREND";#N/A,#N/A,FALSE,"%Curve"}</definedName>
    <definedName name="__six6" hidden="1">{#N/A,#N/A,FALSE,"CRPT";#N/A,#N/A,FALSE,"TREND";#N/A,#N/A,FALSE,"%Curve"}</definedName>
    <definedName name="__www1" localSheetId="13" hidden="1">{#N/A,#N/A,FALSE,"schA"}</definedName>
    <definedName name="__www1" localSheetId="0" hidden="1">{#N/A,#N/A,FALSE,"schA"}</definedName>
    <definedName name="__www1" localSheetId="1" hidden="1">{#N/A,#N/A,FALSE,"schA"}</definedName>
    <definedName name="__www1" hidden="1">{#N/A,#N/A,FALSE,"schA"}</definedName>
    <definedName name="_1Price_Ta">#REF!</definedName>
    <definedName name="_2Price_Ta">#REF!</definedName>
    <definedName name="_B">'[7]Rate Design'!#REF!</definedName>
    <definedName name="_ex1" localSheetId="13" hidden="1">{#N/A,#N/A,FALSE,"Summ";#N/A,#N/A,FALSE,"General"}</definedName>
    <definedName name="_ex1" localSheetId="0" hidden="1">{#N/A,#N/A,FALSE,"Summ";#N/A,#N/A,FALSE,"General"}</definedName>
    <definedName name="_ex1" localSheetId="1" hidden="1">{#N/A,#N/A,FALSE,"Summ";#N/A,#N/A,FALSE,"General"}</definedName>
    <definedName name="_ex1" hidden="1">{#N/A,#N/A,FALSE,"Summ";#N/A,#N/A,FALSE,"General"}</definedName>
    <definedName name="_Fill" localSheetId="13" hidden="1">#REF!</definedName>
    <definedName name="_Fill" localSheetId="0" hidden="1">#REF!</definedName>
    <definedName name="_Fill" localSheetId="1" hidden="1">#REF!</definedName>
    <definedName name="_Fill" hidden="1">#REF!</definedName>
    <definedName name="_xlnm._FilterDatabase" localSheetId="11" hidden="1">Class!$A$1:$D$1</definedName>
    <definedName name="_xlnm._FilterDatabase" localSheetId="7" hidden="1">CSS!$A$3:$U$85414</definedName>
    <definedName name="_xlnm._FilterDatabase" localSheetId="13" hidden="1">FixedUsg!$A$1:$F$97</definedName>
    <definedName name="_xlnm._FilterDatabase" localSheetId="9" hidden="1">RVN!$A$1:$O$8909</definedName>
    <definedName name="_xlnm._FilterDatabase" localSheetId="10" hidden="1">RVNDetail!$A$1:$I$1794</definedName>
    <definedName name="_xlnm._FilterDatabase" localSheetId="12" hidden="1">Sch.!$A$1:$C$117</definedName>
    <definedName name="_xlnm._FilterDatabase" localSheetId="0" hidden="1">#REF!</definedName>
    <definedName name="_xlnm._FilterDatabase" localSheetId="1" hidden="1">#REF!</definedName>
    <definedName name="_xlnm._FilterDatabase" hidden="1">#REF!</definedName>
    <definedName name="_j1" localSheetId="13" hidden="1">{"PRINT",#N/A,TRUE,"APPA";"PRINT",#N/A,TRUE,"APS";"PRINT",#N/A,TRUE,"BHPL";"PRINT",#N/A,TRUE,"BHPL2";"PRINT",#N/A,TRUE,"CDWR";"PRINT",#N/A,TRUE,"EWEB";"PRINT",#N/A,TRUE,"LADWP";"PRINT",#N/A,TRUE,"NEVBASE"}</definedName>
    <definedName name="_j1" localSheetId="0" hidden="1">{"PRINT",#N/A,TRUE,"APPA";"PRINT",#N/A,TRUE,"APS";"PRINT",#N/A,TRUE,"BHPL";"PRINT",#N/A,TRUE,"BHPL2";"PRINT",#N/A,TRUE,"CDWR";"PRINT",#N/A,TRUE,"EWEB";"PRINT",#N/A,TRUE,"LADWP";"PRINT",#N/A,TRUE,"NEVBASE"}</definedName>
    <definedName name="_j1" localSheetId="1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13" hidden="1">{"PRINT",#N/A,TRUE,"APPA";"PRINT",#N/A,TRUE,"APS";"PRINT",#N/A,TRUE,"BHPL";"PRINT",#N/A,TRUE,"BHPL2";"PRINT",#N/A,TRUE,"CDWR";"PRINT",#N/A,TRUE,"EWEB";"PRINT",#N/A,TRUE,"LADWP";"PRINT",#N/A,TRUE,"NEVBASE"}</definedName>
    <definedName name="_j2" localSheetId="0" hidden="1">{"PRINT",#N/A,TRUE,"APPA";"PRINT",#N/A,TRUE,"APS";"PRINT",#N/A,TRUE,"BHPL";"PRINT",#N/A,TRUE,"BHPL2";"PRINT",#N/A,TRUE,"CDWR";"PRINT",#N/A,TRUE,"EWEB";"PRINT",#N/A,TRUE,"LADWP";"PRINT",#N/A,TRUE,"NEVBASE"}</definedName>
    <definedName name="_j2" localSheetId="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13" hidden="1">{"PRINT",#N/A,TRUE,"APPA";"PRINT",#N/A,TRUE,"APS";"PRINT",#N/A,TRUE,"BHPL";"PRINT",#N/A,TRUE,"BHPL2";"PRINT",#N/A,TRUE,"CDWR";"PRINT",#N/A,TRUE,"EWEB";"PRINT",#N/A,TRUE,"LADWP";"PRINT",#N/A,TRUE,"NEVBASE"}</definedName>
    <definedName name="_j3" localSheetId="0" hidden="1">{"PRINT",#N/A,TRUE,"APPA";"PRINT",#N/A,TRUE,"APS";"PRINT",#N/A,TRUE,"BHPL";"PRINT",#N/A,TRUE,"BHPL2";"PRINT",#N/A,TRUE,"CDWR";"PRINT",#N/A,TRUE,"EWEB";"PRINT",#N/A,TRUE,"LADWP";"PRINT",#N/A,TRUE,"NEVBASE"}</definedName>
    <definedName name="_j3" localSheetId="1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13" hidden="1">{"PRINT",#N/A,TRUE,"APPA";"PRINT",#N/A,TRUE,"APS";"PRINT",#N/A,TRUE,"BHPL";"PRINT",#N/A,TRUE,"BHPL2";"PRINT",#N/A,TRUE,"CDWR";"PRINT",#N/A,TRUE,"EWEB";"PRINT",#N/A,TRUE,"LADWP";"PRINT",#N/A,TRUE,"NEVBASE"}</definedName>
    <definedName name="_j4" localSheetId="0" hidden="1">{"PRINT",#N/A,TRUE,"APPA";"PRINT",#N/A,TRUE,"APS";"PRINT",#N/A,TRUE,"BHPL";"PRINT",#N/A,TRUE,"BHPL2";"PRINT",#N/A,TRUE,"CDWR";"PRINT",#N/A,TRUE,"EWEB";"PRINT",#N/A,TRUE,"LADWP";"PRINT",#N/A,TRUE,"NEVBASE"}</definedName>
    <definedName name="_j4" localSheetId="1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13" hidden="1">{"PRINT",#N/A,TRUE,"APPA";"PRINT",#N/A,TRUE,"APS";"PRINT",#N/A,TRUE,"BHPL";"PRINT",#N/A,TRUE,"BHPL2";"PRINT",#N/A,TRUE,"CDWR";"PRINT",#N/A,TRUE,"EWEB";"PRINT",#N/A,TRUE,"LADWP";"PRINT",#N/A,TRUE,"NEVBASE"}</definedName>
    <definedName name="_j5" localSheetId="0" hidden="1">{"PRINT",#N/A,TRUE,"APPA";"PRINT",#N/A,TRUE,"APS";"PRINT",#N/A,TRUE,"BHPL";"PRINT",#N/A,TRUE,"BHPL2";"PRINT",#N/A,TRUE,"CDWR";"PRINT",#N/A,TRUE,"EWEB";"PRINT",#N/A,TRUE,"LADWP";"PRINT",#N/A,TRUE,"NEVBASE"}</definedName>
    <definedName name="_j5" localSheetId="1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13" hidden="1">#REF!</definedName>
    <definedName name="_Key1" localSheetId="0" hidden="1">#REF!</definedName>
    <definedName name="_Key1" localSheetId="1" hidden="1">#REF!</definedName>
    <definedName name="_Key1" hidden="1">#REF!</definedName>
    <definedName name="_Key2" localSheetId="13" hidden="1">#REF!</definedName>
    <definedName name="_Key2" localSheetId="0" hidden="1">#REF!</definedName>
    <definedName name="_Key2" localSheetId="1" hidden="1">#REF!</definedName>
    <definedName name="_Key2" hidden="1">#REF!</definedName>
    <definedName name="_MEN2" localSheetId="13">[1]Jan!#REF!</definedName>
    <definedName name="_MEN2">[1]Jan!#REF!</definedName>
    <definedName name="_MEN3" localSheetId="13">[1]Jan!#REF!</definedName>
    <definedName name="_MEN3">[1]Jan!#REF!</definedName>
    <definedName name="_new1" localSheetId="13" hidden="1">{#N/A,#N/A,FALSE,"Summ";#N/A,#N/A,FALSE,"General"}</definedName>
    <definedName name="_new1" localSheetId="0" hidden="1">{#N/A,#N/A,FALSE,"Summ";#N/A,#N/A,FALSE,"General"}</definedName>
    <definedName name="_new1" localSheetId="1" hidden="1">{#N/A,#N/A,FALSE,"Summ";#N/A,#N/A,FALSE,"General"}</definedName>
    <definedName name="_new1" hidden="1">{#N/A,#N/A,FALSE,"Summ";#N/A,#N/A,FALSE,"General"}</definedName>
    <definedName name="_OM1" localSheetId="13" hidden="1">{#N/A,#N/A,FALSE,"Summary";#N/A,#N/A,FALSE,"SmPlants";#N/A,#N/A,FALSE,"Utah";#N/A,#N/A,FALSE,"Idaho";#N/A,#N/A,FALSE,"Lewis River";#N/A,#N/A,FALSE,"NrthUmpq";#N/A,#N/A,FALSE,"KlamRog"}</definedName>
    <definedName name="_OM1" localSheetId="0" hidden="1">{#N/A,#N/A,FALSE,"Summary";#N/A,#N/A,FALSE,"SmPlants";#N/A,#N/A,FALSE,"Utah";#N/A,#N/A,FALSE,"Idaho";#N/A,#N/A,FALSE,"Lewis River";#N/A,#N/A,FALSE,"NrthUmpq";#N/A,#N/A,FALSE,"KlamRog"}</definedName>
    <definedName name="_OM1" localSheetId="1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P">#REF!</definedName>
    <definedName name="_Regression_Int" hidden="1">1</definedName>
    <definedName name="_Regression_Out" localSheetId="13" hidden="1">#REF!</definedName>
    <definedName name="_Regression_Out" localSheetId="0" hidden="1">#REF!</definedName>
    <definedName name="_Regression_Out" localSheetId="1" hidden="1">#REF!</definedName>
    <definedName name="_Regression_Out" hidden="1">#REF!</definedName>
    <definedName name="_Regression_X" localSheetId="13" hidden="1">#REF!</definedName>
    <definedName name="_Regression_X" localSheetId="0" hidden="1">#REF!</definedName>
    <definedName name="_Regression_X" localSheetId="1" hidden="1">#REF!</definedName>
    <definedName name="_Regression_X" hidden="1">#REF!</definedName>
    <definedName name="_Regression_Y" localSheetId="0" hidden="1">#REF!</definedName>
    <definedName name="_Regression_Y" localSheetId="1" hidden="1">#REF!</definedName>
    <definedName name="_Regression_Y" hidden="1">#REF!</definedName>
    <definedName name="_six6" localSheetId="13" hidden="1">{#N/A,#N/A,FALSE,"CRPT";#N/A,#N/A,FALSE,"TREND";#N/A,#N/A,FALSE,"%Curve"}</definedName>
    <definedName name="_six6" localSheetId="0" hidden="1">{#N/A,#N/A,FALSE,"CRPT";#N/A,#N/A,FALSE,"TREND";#N/A,#N/A,FALSE,"%Curve"}</definedName>
    <definedName name="_six6" localSheetId="1" hidden="1">{#N/A,#N/A,FALSE,"CRPT";#N/A,#N/A,FALSE,"TREND";#N/A,#N/A,FALSE,"%Curve"}</definedName>
    <definedName name="_six6" hidden="1">{#N/A,#N/A,FALSE,"CRPT";#N/A,#N/A,FALSE,"TREND";#N/A,#N/A,FALSE,"%Curve"}</definedName>
    <definedName name="_Sort" localSheetId="13" hidden="1">#REF!</definedName>
    <definedName name="_Sort" localSheetId="0" hidden="1">#REF!</definedName>
    <definedName name="_Sort" localSheetId="1" hidden="1">#REF!</definedName>
    <definedName name="_Sort" hidden="1">#REF!</definedName>
    <definedName name="_TOP1" localSheetId="13">[1]Jan!#REF!</definedName>
    <definedName name="_TOP1">[1]Jan!#REF!</definedName>
    <definedName name="_www1" localSheetId="13" hidden="1">{#N/A,#N/A,FALSE,"schA"}</definedName>
    <definedName name="_www1" localSheetId="0" hidden="1">{#N/A,#N/A,FALSE,"schA"}</definedName>
    <definedName name="_www1" localSheetId="1" hidden="1">{#N/A,#N/A,FALSE,"schA"}</definedName>
    <definedName name="_www1" hidden="1">{#N/A,#N/A,FALSE,"schA"}</definedName>
    <definedName name="_x1" localSheetId="13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13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13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1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13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13" hidden="1">#REF!</definedName>
    <definedName name="a" localSheetId="0" hidden="1">#REF!</definedName>
    <definedName name="a" localSheetId="1" hidden="1">#REF!</definedName>
    <definedName name="a" hidden="1">#REF!</definedName>
    <definedName name="Access_Button1" hidden="1">"Headcount_Workbook_Schedules_List"</definedName>
    <definedName name="AccessDatabase" hidden="1">"I:\COMTREL\FINICLE\TradeSummary.mdb"</definedName>
    <definedName name="Acct108364">'[8]Func Study'!#REF!</definedName>
    <definedName name="Acct108364S">'[8]Func Study'!#REF!</definedName>
    <definedName name="Acct228.42TROJD">'[9]Func Study'!#REF!</definedName>
    <definedName name="Acct2281SO">'[10]Func Study'!$H$2190</definedName>
    <definedName name="Acct2283SO">'[10]Func Study'!$H$2198</definedName>
    <definedName name="Acct22842TROJD">'[9]Func Study'!#REF!</definedName>
    <definedName name="Acct228SO">'[10]Func Study'!$H$2194</definedName>
    <definedName name="Acct350">'[10]Func Study'!$H$1628</definedName>
    <definedName name="Acct352">'[10]Func Study'!$H$1635</definedName>
    <definedName name="Acct353">'[10]Func Study'!$H$1641</definedName>
    <definedName name="Acct354">'[10]Func Study'!$H$1647</definedName>
    <definedName name="Acct355">'[10]Func Study'!$H$1654</definedName>
    <definedName name="Acct356">'[10]Func Study'!$H$1660</definedName>
    <definedName name="Acct357">'[10]Func Study'!$H$1666</definedName>
    <definedName name="Acct358">'[10]Func Study'!$H$1672</definedName>
    <definedName name="Acct359">'[10]Func Study'!$H$1678</definedName>
    <definedName name="Acct360">'[10]Func Study'!$H$1698</definedName>
    <definedName name="Acct361">'[10]Func Study'!$H$1704</definedName>
    <definedName name="Acct362">'[10]Func Study'!$H$1710</definedName>
    <definedName name="Acct364">'[10]Func Study'!$H$1717</definedName>
    <definedName name="Acct365">'[10]Func Study'!$H$1724</definedName>
    <definedName name="Acct366">'[10]Func Study'!$H$1731</definedName>
    <definedName name="Acct367">'[10]Func Study'!$H$1738</definedName>
    <definedName name="Acct368">'[10]Func Study'!$H$1744</definedName>
    <definedName name="Acct369">'[10]Func Study'!$H$1751</definedName>
    <definedName name="Acct370">'[10]Func Study'!$H$1762</definedName>
    <definedName name="Acct371">'[10]Func Study'!$H$1769</definedName>
    <definedName name="Acct372">'[10]Func Study'!$H$1776</definedName>
    <definedName name="Acct372A">'[10]Func Study'!$H$1775</definedName>
    <definedName name="Acct372DP">'[10]Func Study'!$H$1773</definedName>
    <definedName name="Acct372DS">'[10]Func Study'!$H$1774</definedName>
    <definedName name="Acct373">'[10]Func Study'!$H$1782</definedName>
    <definedName name="Acct41011">'[11]Functional Study'!#REF!</definedName>
    <definedName name="Acct41011BADDEBT">'[11]Functional Study'!#REF!</definedName>
    <definedName name="Acct41011DITEXP">'[11]Functional Study'!#REF!</definedName>
    <definedName name="Acct41011S">'[11]Functional Study'!#REF!</definedName>
    <definedName name="Acct41011SE">'[11]Functional Study'!#REF!</definedName>
    <definedName name="Acct41011SG1">'[11]Functional Study'!#REF!</definedName>
    <definedName name="Acct41011SG2">'[11]Functional Study'!#REF!</definedName>
    <definedName name="ACCT41011SGCT">'[11]Functional Study'!#REF!</definedName>
    <definedName name="Acct41011SGPP">'[11]Functional Study'!#REF!</definedName>
    <definedName name="Acct41011SNP">'[11]Functional Study'!#REF!</definedName>
    <definedName name="ACCT41011SNPD">'[11]Functional Study'!#REF!</definedName>
    <definedName name="Acct41011SO">'[11]Functional Study'!#REF!</definedName>
    <definedName name="Acct41011TROJP">'[11]Functional Study'!#REF!</definedName>
    <definedName name="Acct41111">'[11]Functional Study'!#REF!</definedName>
    <definedName name="Acct41111BADDEBT">'[11]Functional Study'!#REF!</definedName>
    <definedName name="Acct41111DITEXP">'[11]Functional Study'!#REF!</definedName>
    <definedName name="Acct41111S">'[11]Functional Study'!#REF!</definedName>
    <definedName name="Acct41111SE">'[11]Functional Study'!#REF!</definedName>
    <definedName name="Acct41111SG1">'[11]Functional Study'!#REF!</definedName>
    <definedName name="Acct41111SG2">'[11]Functional Study'!#REF!</definedName>
    <definedName name="Acct41111SG3">'[11]Functional Study'!#REF!</definedName>
    <definedName name="Acct41111SGPP">'[11]Functional Study'!#REF!</definedName>
    <definedName name="Acct41111SNP">'[11]Functional Study'!#REF!</definedName>
    <definedName name="Acct41111SNTP">'[11]Functional Study'!#REF!</definedName>
    <definedName name="Acct41111SO">'[11]Functional Study'!#REF!</definedName>
    <definedName name="Acct41111TROJP">'[11]Functional Study'!#REF!</definedName>
    <definedName name="Acct411BADDEBT">'[11]Functional Study'!#REF!</definedName>
    <definedName name="Acct411DGP">'[11]Functional Study'!#REF!</definedName>
    <definedName name="Acct411DGU">'[11]Functional Study'!#REF!</definedName>
    <definedName name="Acct411DITEXP">'[11]Functional Study'!#REF!</definedName>
    <definedName name="Acct411DNPP">'[11]Functional Study'!#REF!</definedName>
    <definedName name="Acct411DNPTP">'[11]Functional Study'!#REF!</definedName>
    <definedName name="Acct411S">'[11]Functional Study'!#REF!</definedName>
    <definedName name="Acct411SE">'[11]Functional Study'!#REF!</definedName>
    <definedName name="Acct411SG">'[11]Functional Study'!#REF!</definedName>
    <definedName name="Acct411SGPP">'[11]Functional Study'!#REF!</definedName>
    <definedName name="Acct411SO">'[11]Functional Study'!#REF!</definedName>
    <definedName name="Acct411TROJP">'[11]Functional Study'!#REF!</definedName>
    <definedName name="Acct447DGU">'[9]Func Study'!#REF!</definedName>
    <definedName name="Acct448S">'[10]Func Study'!$H$274</definedName>
    <definedName name="Acct450S">'[10]Func Study'!$H$302</definedName>
    <definedName name="Acct451S">'[10]Func Study'!$H$307</definedName>
    <definedName name="Acct454S">'[10]Func Study'!$H$318</definedName>
    <definedName name="Acct456S">'[10]Func Study'!$H$325</definedName>
    <definedName name="Acct510">'[10]Func Study'!#REF!</definedName>
    <definedName name="Acct510DNPPSU">'[10]Func Study'!#REF!</definedName>
    <definedName name="ACCT510JBG">'[10]Func Study'!#REF!</definedName>
    <definedName name="ACCT510SSGCH">'[10]Func Study'!#REF!</definedName>
    <definedName name="ACCT557CAGE">'[10]Func Study'!$H$683</definedName>
    <definedName name="Acct557CT">'[10]Func Study'!$H$681</definedName>
    <definedName name="Acct580">'[10]Func Study'!$H$791</definedName>
    <definedName name="Acct581">'[10]Func Study'!$H$796</definedName>
    <definedName name="Acct582">'[10]Func Study'!$H$801</definedName>
    <definedName name="Acct583">'[10]Func Study'!$H$806</definedName>
    <definedName name="Acct584">'[10]Func Study'!$H$811</definedName>
    <definedName name="Acct585">'[10]Func Study'!$H$816</definedName>
    <definedName name="Acct586">'[10]Func Study'!$H$821</definedName>
    <definedName name="Acct587">'[10]Func Study'!$H$826</definedName>
    <definedName name="Acct588">'[10]Func Study'!$H$831</definedName>
    <definedName name="Acct589">'[10]Func Study'!$H$836</definedName>
    <definedName name="Acct590">'[10]Func Study'!$H$841</definedName>
    <definedName name="Acct591">'[10]Func Study'!$H$846</definedName>
    <definedName name="Acct592">'[10]Func Study'!$H$851</definedName>
    <definedName name="Acct593">'[10]Func Study'!$H$856</definedName>
    <definedName name="Acct594">'[10]Func Study'!$H$861</definedName>
    <definedName name="Acct595">'[10]Func Study'!$H$866</definedName>
    <definedName name="Acct596">'[10]Func Study'!$H$876</definedName>
    <definedName name="Acct597">'[10]Func Study'!$H$881</definedName>
    <definedName name="Acct598">'[10]Func Study'!$H$886</definedName>
    <definedName name="ACCT904SG">'[12]Functional Study'!#REF!</definedName>
    <definedName name="AcctAGA">'[10]Func Study'!$H$296</definedName>
    <definedName name="AcctDFAD">'[10]Func Study'!#REF!</definedName>
    <definedName name="AcctDFAP">'[10]Func Study'!#REF!</definedName>
    <definedName name="AcctDFAT">'[10]Func Study'!#REF!</definedName>
    <definedName name="AcctTable">[13]Variables!$AK$42:$AK$396</definedName>
    <definedName name="AcctTS0">'[10]Func Study'!$H$1686</definedName>
    <definedName name="ActualROR">'[9]G+T+D+R+M'!$H$61</definedName>
    <definedName name="Adjs2avg">[14]Inputs!$L$255:'[14]Inputs'!$T$505</definedName>
    <definedName name="AdjustInput">[15]Inputs!$L$3:$T$998</definedName>
    <definedName name="AdjustSwitch">[15]Variables!$AG$3:$AI$3</definedName>
    <definedName name="anscount" hidden="1">1</definedName>
    <definedName name="APR">[16]Backup!#REF!</definedName>
    <definedName name="APRT" localSheetId="13">#REF!</definedName>
    <definedName name="APRT">#REF!</definedName>
    <definedName name="AS2DocOpenMode" hidden="1">"AS2DocumentEdit"</definedName>
    <definedName name="asa" localSheetId="13" hidden="1">{"Factors Pages 1-2",#N/A,FALSE,"Factors";"Factors Page 3",#N/A,FALSE,"Factors";"Factors Page 4",#N/A,FALSE,"Factors";"Factors Page 5",#N/A,FALSE,"Factors";"Factors Pages 8-27",#N/A,FALSE,"Factors"}</definedName>
    <definedName name="asa" localSheetId="0" hidden="1">{"Factors Pages 1-2",#N/A,FALSE,"Factors";"Factors Page 3",#N/A,FALSE,"Factors";"Factors Page 4",#N/A,FALSE,"Factors";"Factors Page 5",#N/A,FALSE,"Factors";"Factors Pages 8-27",#N/A,FALSE,"Factors"}</definedName>
    <definedName name="asa" localSheetId="1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1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UG">[16]Backup!#REF!</definedName>
    <definedName name="AUGT" localSheetId="13">#REF!</definedName>
    <definedName name="AUGT">#REF!</definedName>
    <definedName name="AverageFactors">[15]UTCR!$AC$22:$AQ$108</definedName>
    <definedName name="AverageInput">[15]Inputs!$F$3:$I$1719</definedName>
    <definedName name="AvgFactors">[13]Factors!$B$3:$P$99</definedName>
    <definedName name="b" localSheetId="13" hidden="1">{#N/A,#N/A,FALSE,"Coversheet";#N/A,#N/A,FALSE,"QA"}</definedName>
    <definedName name="b" localSheetId="0" hidden="1">{#N/A,#N/A,FALSE,"Coversheet";#N/A,#N/A,FALSE,"QA"}</definedName>
    <definedName name="b" localSheetId="1" hidden="1">{#N/A,#N/A,FALSE,"Coversheet";#N/A,#N/A,FALSE,"QA"}</definedName>
    <definedName name="b" hidden="1">{#N/A,#N/A,FALSE,"Coversheet";#N/A,#N/A,FALSE,"QA"}</definedName>
    <definedName name="BACK1">#REF!</definedName>
    <definedName name="BACK2">#REF!</definedName>
    <definedName name="BACK3">#REF!</definedName>
    <definedName name="BACKUP1">#REF!</definedName>
    <definedName name="BEx0017DGUEDPCFJUPUZOOLJCS2B" localSheetId="0" hidden="1">#REF!</definedName>
    <definedName name="BEx0017DGUEDPCFJUPUZOOLJCS2B" localSheetId="1" hidden="1">#REF!</definedName>
    <definedName name="BEx0017DGUEDPCFJUPUZOOLJCS2B" hidden="1">#REF!</definedName>
    <definedName name="BEx001CNWHJ5RULCSFM36ZCGJ1UH" localSheetId="0" hidden="1">#REF!</definedName>
    <definedName name="BEx001CNWHJ5RULCSFM36ZCGJ1UH" localSheetId="1" hidden="1">#REF!</definedName>
    <definedName name="BEx001CNWHJ5RULCSFM36ZCGJ1UH" hidden="1">#REF!</definedName>
    <definedName name="BEx004791UAJIJSN57OT7YBLNP82" localSheetId="0" hidden="1">#REF!</definedName>
    <definedName name="BEx004791UAJIJSN57OT7YBLNP82" localSheetId="1" hidden="1">#REF!</definedName>
    <definedName name="BEx004791UAJIJSN57OT7YBLNP82" hidden="1">#REF!</definedName>
    <definedName name="BEx008P2NVFDLBHL7IZ5WTMVOQ1F" localSheetId="0" hidden="1">#REF!</definedName>
    <definedName name="BEx008P2NVFDLBHL7IZ5WTMVOQ1F" localSheetId="1" hidden="1">#REF!</definedName>
    <definedName name="BEx008P2NVFDLBHL7IZ5WTMVOQ1F" hidden="1">#REF!</definedName>
    <definedName name="BEx009G00IN0JUIAQ4WE9NHTMQE2" localSheetId="0" hidden="1">#REF!</definedName>
    <definedName name="BEx009G00IN0JUIAQ4WE9NHTMQE2" localSheetId="1" hidden="1">#REF!</definedName>
    <definedName name="BEx009G00IN0JUIAQ4WE9NHTMQE2" hidden="1">#REF!</definedName>
    <definedName name="BEx00DXTY2JDVGWQKV8H7FG4SV30" localSheetId="0" hidden="1">#REF!</definedName>
    <definedName name="BEx00DXTY2JDVGWQKV8H7FG4SV30" localSheetId="1" hidden="1">#REF!</definedName>
    <definedName name="BEx00DXTY2JDVGWQKV8H7FG4SV30" hidden="1">#REF!</definedName>
    <definedName name="BEx00GHLTYRH5N2S6P78YW1CD30N" localSheetId="0" hidden="1">#REF!</definedName>
    <definedName name="BEx00GHLTYRH5N2S6P78YW1CD30N" localSheetId="1" hidden="1">#REF!</definedName>
    <definedName name="BEx00GHLTYRH5N2S6P78YW1CD30N" hidden="1">#REF!</definedName>
    <definedName name="BEx00JC31DY11L45SEU4B10BIN6W" localSheetId="0" hidden="1">#REF!</definedName>
    <definedName name="BEx00JC31DY11L45SEU4B10BIN6W" localSheetId="1" hidden="1">#REF!</definedName>
    <definedName name="BEx00JC31DY11L45SEU4B10BIN6W" hidden="1">#REF!</definedName>
    <definedName name="BEx00KZHZBHP3TDV1YMX4B19B95O" localSheetId="0" hidden="1">#REF!</definedName>
    <definedName name="BEx00KZHZBHP3TDV1YMX4B19B95O" localSheetId="1" hidden="1">#REF!</definedName>
    <definedName name="BEx00KZHZBHP3TDV1YMX4B19B95O" hidden="1">#REF!</definedName>
    <definedName name="BEx00P11V7HA4MS6XYY3P4BPVXML" localSheetId="0" hidden="1">#REF!</definedName>
    <definedName name="BEx00P11V7HA4MS6XYY3P4BPVXML" localSheetId="1" hidden="1">#REF!</definedName>
    <definedName name="BEx00P11V7HA4MS6XYY3P4BPVXML" hidden="1">#REF!</definedName>
    <definedName name="BEx00PBV7V99V7M3LDYUTF31MUFJ" localSheetId="0" hidden="1">#REF!</definedName>
    <definedName name="BEx00PBV7V99V7M3LDYUTF31MUFJ" localSheetId="1" hidden="1">#REF!</definedName>
    <definedName name="BEx00PBV7V99V7M3LDYUTF31MUFJ" hidden="1">#REF!</definedName>
    <definedName name="BEx00SMIQJ55EVB7T24CORX0JWQO" localSheetId="0" hidden="1">#REF!</definedName>
    <definedName name="BEx00SMIQJ55EVB7T24CORX0JWQO" localSheetId="1" hidden="1">#REF!</definedName>
    <definedName name="BEx00SMIQJ55EVB7T24CORX0JWQO" hidden="1">#REF!</definedName>
    <definedName name="BEx010V7DB7O7Z9NHSX27HZK4H76" localSheetId="0" hidden="1">#REF!</definedName>
    <definedName name="BEx010V7DB7O7Z9NHSX27HZK4H76" localSheetId="1" hidden="1">#REF!</definedName>
    <definedName name="BEx010V7DB7O7Z9NHSX27HZK4H76" hidden="1">#REF!</definedName>
    <definedName name="BEx012IKS6YVHG9KTG2FAKRSMYLU" localSheetId="0" hidden="1">#REF!</definedName>
    <definedName name="BEx012IKS6YVHG9KTG2FAKRSMYLU" localSheetId="1" hidden="1">#REF!</definedName>
    <definedName name="BEx012IKS6YVHG9KTG2FAKRSMYLU" hidden="1">#REF!</definedName>
    <definedName name="BEx01HY6E3GJ66ABU5ABN26V6Q13" localSheetId="0" hidden="1">#REF!</definedName>
    <definedName name="BEx01HY6E3GJ66ABU5ABN26V6Q13" localSheetId="1" hidden="1">#REF!</definedName>
    <definedName name="BEx01HY6E3GJ66ABU5ABN26V6Q13" hidden="1">#REF!</definedName>
    <definedName name="BEx01PW5YQKEGAR8JDDI5OARYXDF" localSheetId="0" hidden="1">#REF!</definedName>
    <definedName name="BEx01PW5YQKEGAR8JDDI5OARYXDF" localSheetId="1" hidden="1">#REF!</definedName>
    <definedName name="BEx01PW5YQKEGAR8JDDI5OARYXDF" hidden="1">#REF!</definedName>
    <definedName name="BEx01QCB2ERCAYYOFDP3OQRWUU60" localSheetId="0" hidden="1">#REF!</definedName>
    <definedName name="BEx01QCB2ERCAYYOFDP3OQRWUU60" localSheetId="1" hidden="1">#REF!</definedName>
    <definedName name="BEx01QCB2ERCAYYOFDP3OQRWUU60" hidden="1">#REF!</definedName>
    <definedName name="BEx01U37NQSMTGJRU8EGTJORBJ6H" localSheetId="0" hidden="1">#REF!</definedName>
    <definedName name="BEx01U37NQSMTGJRU8EGTJORBJ6H" localSheetId="1" hidden="1">#REF!</definedName>
    <definedName name="BEx01U37NQSMTGJRU8EGTJORBJ6H" hidden="1">#REF!</definedName>
    <definedName name="BEx01XJ94SHJ1YQ7ORPW0RQGKI2H" localSheetId="0" hidden="1">#REF!</definedName>
    <definedName name="BEx01XJ94SHJ1YQ7ORPW0RQGKI2H" localSheetId="1" hidden="1">#REF!</definedName>
    <definedName name="BEx01XJ94SHJ1YQ7ORPW0RQGKI2H" hidden="1">#REF!</definedName>
    <definedName name="BEx028BOZCS2MQO9MODVS6F7NCA3" localSheetId="0" hidden="1">#REF!</definedName>
    <definedName name="BEx028BOZCS2MQO9MODVS6F7NCA3" localSheetId="1" hidden="1">#REF!</definedName>
    <definedName name="BEx028BOZCS2MQO9MODVS6F7NCA3" hidden="1">#REF!</definedName>
    <definedName name="BEx02DPUYNH76938V8GVORY8LRY1" localSheetId="0" hidden="1">#REF!</definedName>
    <definedName name="BEx02DPUYNH76938V8GVORY8LRY1" localSheetId="1" hidden="1">#REF!</definedName>
    <definedName name="BEx02DPUYNH76938V8GVORY8LRY1" hidden="1">#REF!</definedName>
    <definedName name="BEx02PEP6DY4K1JGB0HHS3B6QOGZ" localSheetId="0" hidden="1">#REF!</definedName>
    <definedName name="BEx02PEP6DY4K1JGB0HHS3B6QOGZ" localSheetId="1" hidden="1">#REF!</definedName>
    <definedName name="BEx02PEP6DY4K1JGB0HHS3B6QOGZ" hidden="1">#REF!</definedName>
    <definedName name="BEx02Q08R9G839Q4RFGG9026C7PX" localSheetId="0" hidden="1">#REF!</definedName>
    <definedName name="BEx02Q08R9G839Q4RFGG9026C7PX" localSheetId="1" hidden="1">#REF!</definedName>
    <definedName name="BEx02Q08R9G839Q4RFGG9026C7PX" hidden="1">#REF!</definedName>
    <definedName name="BEx02SEL3Z1QWGAHXDPUA9WLTTPS" localSheetId="0" hidden="1">#REF!</definedName>
    <definedName name="BEx02SEL3Z1QWGAHXDPUA9WLTTPS" localSheetId="1" hidden="1">#REF!</definedName>
    <definedName name="BEx02SEL3Z1QWGAHXDPUA9WLTTPS" hidden="1">#REF!</definedName>
    <definedName name="BEx02Y3KJZH5BGDM9QEZ1PVVI114" localSheetId="0" hidden="1">#REF!</definedName>
    <definedName name="BEx02Y3KJZH5BGDM9QEZ1PVVI114" localSheetId="1" hidden="1">#REF!</definedName>
    <definedName name="BEx02Y3KJZH5BGDM9QEZ1PVVI114" hidden="1">#REF!</definedName>
    <definedName name="BEx0313GRLLASDTVPW5DHTXHE74M" localSheetId="0" hidden="1">#REF!</definedName>
    <definedName name="BEx0313GRLLASDTVPW5DHTXHE74M" localSheetId="1" hidden="1">#REF!</definedName>
    <definedName name="BEx0313GRLLASDTVPW5DHTXHE74M" hidden="1">#REF!</definedName>
    <definedName name="BEx1F0SOZ3H5XUHXD7O01TCR8T6J" localSheetId="0" hidden="1">#REF!</definedName>
    <definedName name="BEx1F0SOZ3H5XUHXD7O01TCR8T6J" localSheetId="1" hidden="1">#REF!</definedName>
    <definedName name="BEx1F0SOZ3H5XUHXD7O01TCR8T6J" hidden="1">#REF!</definedName>
    <definedName name="BEx1F9HL824UCNCVZ2U62J4KZCX8" localSheetId="0" hidden="1">#REF!</definedName>
    <definedName name="BEx1F9HL824UCNCVZ2U62J4KZCX8" localSheetId="1" hidden="1">#REF!</definedName>
    <definedName name="BEx1F9HL824UCNCVZ2U62J4KZCX8" hidden="1">#REF!</definedName>
    <definedName name="BEx1FEVSJKTI1Q1Z874QZVFSJSVA" localSheetId="0" hidden="1">#REF!</definedName>
    <definedName name="BEx1FEVSJKTI1Q1Z874QZVFSJSVA" localSheetId="1" hidden="1">#REF!</definedName>
    <definedName name="BEx1FEVSJKTI1Q1Z874QZVFSJSVA" hidden="1">#REF!</definedName>
    <definedName name="BEx1FGDRUHHLI1GBHELT4PK0LY4V" localSheetId="0" hidden="1">#REF!</definedName>
    <definedName name="BEx1FGDRUHHLI1GBHELT4PK0LY4V" localSheetId="1" hidden="1">#REF!</definedName>
    <definedName name="BEx1FGDRUHHLI1GBHELT4PK0LY4V" hidden="1">#REF!</definedName>
    <definedName name="BEx1FJZ7GKO99IYTP6GGGF7EUL3Z" localSheetId="0" hidden="1">#REF!</definedName>
    <definedName name="BEx1FJZ7GKO99IYTP6GGGF7EUL3Z" localSheetId="1" hidden="1">#REF!</definedName>
    <definedName name="BEx1FJZ7GKO99IYTP6GGGF7EUL3Z" hidden="1">#REF!</definedName>
    <definedName name="BEx1FPDH0YKYQXDHUTFIQLIF34J8" localSheetId="0" hidden="1">#REF!</definedName>
    <definedName name="BEx1FPDH0YKYQXDHUTFIQLIF34J8" localSheetId="1" hidden="1">#REF!</definedName>
    <definedName name="BEx1FPDH0YKYQXDHUTFIQLIF34J8" hidden="1">#REF!</definedName>
    <definedName name="BEx1FQ9SZAGL2HEKRB046EOQDWOX" localSheetId="0" hidden="1">#REF!</definedName>
    <definedName name="BEx1FQ9SZAGL2HEKRB046EOQDWOX" localSheetId="1" hidden="1">#REF!</definedName>
    <definedName name="BEx1FQ9SZAGL2HEKRB046EOQDWOX" hidden="1">#REF!</definedName>
    <definedName name="BEx1FZV2CM77TBH1R6YYV9P06KA2" localSheetId="0" hidden="1">#REF!</definedName>
    <definedName name="BEx1FZV2CM77TBH1R6YYV9P06KA2" localSheetId="1" hidden="1">#REF!</definedName>
    <definedName name="BEx1FZV2CM77TBH1R6YYV9P06KA2" hidden="1">#REF!</definedName>
    <definedName name="BEx1G59AY8195JTUM6P18VXUFJ3E" localSheetId="0" hidden="1">#REF!</definedName>
    <definedName name="BEx1G59AY8195JTUM6P18VXUFJ3E" localSheetId="1" hidden="1">#REF!</definedName>
    <definedName name="BEx1G59AY8195JTUM6P18VXUFJ3E" hidden="1">#REF!</definedName>
    <definedName name="BEx1GKUDMCV60BOZT0SENCT0MD8L" localSheetId="0" hidden="1">#REF!</definedName>
    <definedName name="BEx1GKUDMCV60BOZT0SENCT0MD8L" localSheetId="1" hidden="1">#REF!</definedName>
    <definedName name="BEx1GKUDMCV60BOZT0SENCT0MD8L" hidden="1">#REF!</definedName>
    <definedName name="BEx1GUVQ5L0JCX3E4SROI4WBYVTO" localSheetId="0" hidden="1">#REF!</definedName>
    <definedName name="BEx1GUVQ5L0JCX3E4SROI4WBYVTO" localSheetId="1" hidden="1">#REF!</definedName>
    <definedName name="BEx1GUVQ5L0JCX3E4SROI4WBYVTO" hidden="1">#REF!</definedName>
    <definedName name="BEx1GVMRHFXUP6XYYY9NR12PV5TF" localSheetId="0" hidden="1">#REF!</definedName>
    <definedName name="BEx1GVMRHFXUP6XYYY9NR12PV5TF" localSheetId="1" hidden="1">#REF!</definedName>
    <definedName name="BEx1GVMRHFXUP6XYYY9NR12PV5TF" hidden="1">#REF!</definedName>
    <definedName name="BEx1H6KIT7BHUH6MDDWC935V9N47" localSheetId="0" hidden="1">#REF!</definedName>
    <definedName name="BEx1H6KIT7BHUH6MDDWC935V9N47" localSheetId="1" hidden="1">#REF!</definedName>
    <definedName name="BEx1H6KIT7BHUH6MDDWC935V9N47" hidden="1">#REF!</definedName>
    <definedName name="BEx1HA60AI3STEJQZAQ0RA3Q3AZV" localSheetId="0" hidden="1">#REF!</definedName>
    <definedName name="BEx1HA60AI3STEJQZAQ0RA3Q3AZV" localSheetId="1" hidden="1">#REF!</definedName>
    <definedName name="BEx1HA60AI3STEJQZAQ0RA3Q3AZV" hidden="1">#REF!</definedName>
    <definedName name="BEx1HB2DBVO5N6V2WX7BEHUFYTFU" localSheetId="0" hidden="1">#REF!</definedName>
    <definedName name="BEx1HB2DBVO5N6V2WX7BEHUFYTFU" localSheetId="1" hidden="1">#REF!</definedName>
    <definedName name="BEx1HB2DBVO5N6V2WX7BEHUFYTFU" hidden="1">#REF!</definedName>
    <definedName name="BEx1HDGOOJ3SKHYMWUZJ1P0RQZ9N" localSheetId="0" hidden="1">#REF!</definedName>
    <definedName name="BEx1HDGOOJ3SKHYMWUZJ1P0RQZ9N" localSheetId="1" hidden="1">#REF!</definedName>
    <definedName name="BEx1HDGOOJ3SKHYMWUZJ1P0RQZ9N" hidden="1">#REF!</definedName>
    <definedName name="BEx1HDM5ZXSJG6JQEMSFV52PZ10V" localSheetId="0" hidden="1">#REF!</definedName>
    <definedName name="BEx1HDM5ZXSJG6JQEMSFV52PZ10V" localSheetId="1" hidden="1">#REF!</definedName>
    <definedName name="BEx1HDM5ZXSJG6JQEMSFV52PZ10V" hidden="1">#REF!</definedName>
    <definedName name="BEx1HETBBZVN5F43LKOFMC4QB0CR" localSheetId="0" hidden="1">#REF!</definedName>
    <definedName name="BEx1HETBBZVN5F43LKOFMC4QB0CR" localSheetId="1" hidden="1">#REF!</definedName>
    <definedName name="BEx1HETBBZVN5F43LKOFMC4QB0CR" hidden="1">#REF!</definedName>
    <definedName name="BEx1HGWNWPLNXICOTP90TKQVVE4E" localSheetId="0" hidden="1">#REF!</definedName>
    <definedName name="BEx1HGWNWPLNXICOTP90TKQVVE4E" localSheetId="1" hidden="1">#REF!</definedName>
    <definedName name="BEx1HGWNWPLNXICOTP90TKQVVE4E" hidden="1">#REF!</definedName>
    <definedName name="BEx1HIPLJZABY0EMUOTZN0EQMDPU" localSheetId="0" hidden="1">#REF!</definedName>
    <definedName name="BEx1HIPLJZABY0EMUOTZN0EQMDPU" localSheetId="1" hidden="1">#REF!</definedName>
    <definedName name="BEx1HIPLJZABY0EMUOTZN0EQMDPU" hidden="1">#REF!</definedName>
    <definedName name="BEx1HO94JIRX219MPWMB5E5XZ04X" localSheetId="0" hidden="1">#REF!</definedName>
    <definedName name="BEx1HO94JIRX219MPWMB5E5XZ04X" localSheetId="1" hidden="1">#REF!</definedName>
    <definedName name="BEx1HO94JIRX219MPWMB5E5XZ04X" hidden="1">#REF!</definedName>
    <definedName name="BEx1HQNF6KHM21E3XLW0NMSSEI9S" localSheetId="0" hidden="1">#REF!</definedName>
    <definedName name="BEx1HQNF6KHM21E3XLW0NMSSEI9S" localSheetId="1" hidden="1">#REF!</definedName>
    <definedName name="BEx1HQNF6KHM21E3XLW0NMSSEI9S" hidden="1">#REF!</definedName>
    <definedName name="BEx1HSLNWIW4S97ZBYY7I7M5YVH4" localSheetId="0" hidden="1">#REF!</definedName>
    <definedName name="BEx1HSLNWIW4S97ZBYY7I7M5YVH4" localSheetId="1" hidden="1">#REF!</definedName>
    <definedName name="BEx1HSLNWIW4S97ZBYY7I7M5YVH4" hidden="1">#REF!</definedName>
    <definedName name="BEx1HZCBBWLB2BTNOXP319ZDEVOJ" localSheetId="0" hidden="1">#REF!</definedName>
    <definedName name="BEx1HZCBBWLB2BTNOXP319ZDEVOJ" localSheetId="1" hidden="1">#REF!</definedName>
    <definedName name="BEx1HZCBBWLB2BTNOXP319ZDEVOJ" hidden="1">#REF!</definedName>
    <definedName name="BEx1I4QKTILCKZUSOJCVZN7SNHL5" localSheetId="0" hidden="1">#REF!</definedName>
    <definedName name="BEx1I4QKTILCKZUSOJCVZN7SNHL5" localSheetId="1" hidden="1">#REF!</definedName>
    <definedName name="BEx1I4QKTILCKZUSOJCVZN7SNHL5" hidden="1">#REF!</definedName>
    <definedName name="BEx1IE0ZP7RIFM9FI24S9I6AAJ14" localSheetId="0" hidden="1">#REF!</definedName>
    <definedName name="BEx1IE0ZP7RIFM9FI24S9I6AAJ14" localSheetId="1" hidden="1">#REF!</definedName>
    <definedName name="BEx1IE0ZP7RIFM9FI24S9I6AAJ14" hidden="1">#REF!</definedName>
    <definedName name="BEx1IGQ5B697MNDOE06MVSR0H58E" localSheetId="0" hidden="1">#REF!</definedName>
    <definedName name="BEx1IGQ5B697MNDOE06MVSR0H58E" localSheetId="1" hidden="1">#REF!</definedName>
    <definedName name="BEx1IGQ5B697MNDOE06MVSR0H58E" hidden="1">#REF!</definedName>
    <definedName name="BEx1IKRPW8MLB9Y485M1TL2IT9SH" localSheetId="0" hidden="1">#REF!</definedName>
    <definedName name="BEx1IKRPW8MLB9Y485M1TL2IT9SH" localSheetId="1" hidden="1">#REF!</definedName>
    <definedName name="BEx1IKRPW8MLB9Y485M1TL2IT9SH" hidden="1">#REF!</definedName>
    <definedName name="BEx1IPKCFCT3TL9MSO1LSYJ2VJ2X" localSheetId="0" hidden="1">#REF!</definedName>
    <definedName name="BEx1IPKCFCT3TL9MSO1LSYJ2VJ2X" localSheetId="1" hidden="1">#REF!</definedName>
    <definedName name="BEx1IPKCFCT3TL9MSO1LSYJ2VJ2X" hidden="1">#REF!</definedName>
    <definedName name="BEx1IW5PQTTMD62XZ287XF2O3FBQ" localSheetId="0" hidden="1">#REF!</definedName>
    <definedName name="BEx1IW5PQTTMD62XZ287XF2O3FBQ" localSheetId="1" hidden="1">#REF!</definedName>
    <definedName name="BEx1IW5PQTTMD62XZ287XF2O3FBQ" hidden="1">#REF!</definedName>
    <definedName name="BEx1J0CSSHDJGBJUHVOEMCF2P4DL" localSheetId="0" hidden="1">#REF!</definedName>
    <definedName name="BEx1J0CSSHDJGBJUHVOEMCF2P4DL" localSheetId="1" hidden="1">#REF!</definedName>
    <definedName name="BEx1J0CSSHDJGBJUHVOEMCF2P4DL" hidden="1">#REF!</definedName>
    <definedName name="BEx1J0NL6D3ILC18B48AL0VNEN9A" localSheetId="0" hidden="1">#REF!</definedName>
    <definedName name="BEx1J0NL6D3ILC18B48AL0VNEN9A" localSheetId="1" hidden="1">#REF!</definedName>
    <definedName name="BEx1J0NL6D3ILC18B48AL0VNEN9A" hidden="1">#REF!</definedName>
    <definedName name="BEx1J7E8VCGLPYU82QXVUG5N3ZAI" localSheetId="0" hidden="1">#REF!</definedName>
    <definedName name="BEx1J7E8VCGLPYU82QXVUG5N3ZAI" localSheetId="1" hidden="1">#REF!</definedName>
    <definedName name="BEx1J7E8VCGLPYU82QXVUG5N3ZAI" hidden="1">#REF!</definedName>
    <definedName name="BEx1JGE2YQWH8S25USOY08XVGO0D" localSheetId="0" hidden="1">#REF!</definedName>
    <definedName name="BEx1JGE2YQWH8S25USOY08XVGO0D" localSheetId="1" hidden="1">#REF!</definedName>
    <definedName name="BEx1JGE2YQWH8S25USOY08XVGO0D" hidden="1">#REF!</definedName>
    <definedName name="BEx1JJJC9T1W7HY4V7HP1S1W4JO1" localSheetId="0" hidden="1">#REF!</definedName>
    <definedName name="BEx1JJJC9T1W7HY4V7HP1S1W4JO1" localSheetId="1" hidden="1">#REF!</definedName>
    <definedName name="BEx1JJJC9T1W7HY4V7HP1S1W4JO1" hidden="1">#REF!</definedName>
    <definedName name="BEx1JKKZSJ7DI4PTFVI9VVFMB1X2" localSheetId="0" hidden="1">#REF!</definedName>
    <definedName name="BEx1JKKZSJ7DI4PTFVI9VVFMB1X2" localSheetId="1" hidden="1">#REF!</definedName>
    <definedName name="BEx1JKKZSJ7DI4PTFVI9VVFMB1X2" hidden="1">#REF!</definedName>
    <definedName name="BEx1JUBQFRVMASSFK4B3V0AD7YP9" localSheetId="0" hidden="1">#REF!</definedName>
    <definedName name="BEx1JUBQFRVMASSFK4B3V0AD7YP9" localSheetId="1" hidden="1">#REF!</definedName>
    <definedName name="BEx1JUBQFRVMASSFK4B3V0AD7YP9" hidden="1">#REF!</definedName>
    <definedName name="BEx1JVTOATZGRJFXGXPJJLC4DOBE" localSheetId="0" hidden="1">#REF!</definedName>
    <definedName name="BEx1JVTOATZGRJFXGXPJJLC4DOBE" localSheetId="1" hidden="1">#REF!</definedName>
    <definedName name="BEx1JVTOATZGRJFXGXPJJLC4DOBE" hidden="1">#REF!</definedName>
    <definedName name="BEx1JXBM5W4YRWNQ0P95QQS6JWD6" localSheetId="0" hidden="1">#REF!</definedName>
    <definedName name="BEx1JXBM5W4YRWNQ0P95QQS6JWD6" localSheetId="1" hidden="1">#REF!</definedName>
    <definedName name="BEx1JXBM5W4YRWNQ0P95QQS6JWD6" hidden="1">#REF!</definedName>
    <definedName name="BEx1KGY9QEHZ9QSARMQUTQKRK4UX" localSheetId="0" hidden="1">#REF!</definedName>
    <definedName name="BEx1KGY9QEHZ9QSARMQUTQKRK4UX" localSheetId="1" hidden="1">#REF!</definedName>
    <definedName name="BEx1KGY9QEHZ9QSARMQUTQKRK4UX" hidden="1">#REF!</definedName>
    <definedName name="BEx1KIWH5MOLR00SBECT39NS3AJ1" localSheetId="0" hidden="1">#REF!</definedName>
    <definedName name="BEx1KIWH5MOLR00SBECT39NS3AJ1" localSheetId="1" hidden="1">#REF!</definedName>
    <definedName name="BEx1KIWH5MOLR00SBECT39NS3AJ1" hidden="1">#REF!</definedName>
    <definedName name="BEx1KKP1ELIF2UII2FWVGL7M1X7J" localSheetId="0" hidden="1">#REF!</definedName>
    <definedName name="BEx1KKP1ELIF2UII2FWVGL7M1X7J" localSheetId="1" hidden="1">#REF!</definedName>
    <definedName name="BEx1KKP1ELIF2UII2FWVGL7M1X7J" hidden="1">#REF!</definedName>
    <definedName name="BEx1KQJKIAPZKE9YDYH5HKXX52FM" localSheetId="0" hidden="1">#REF!</definedName>
    <definedName name="BEx1KQJKIAPZKE9YDYH5HKXX52FM" localSheetId="1" hidden="1">#REF!</definedName>
    <definedName name="BEx1KQJKIAPZKE9YDYH5HKXX52FM" hidden="1">#REF!</definedName>
    <definedName name="BEx1KUVWMB0QCWA3RBE4CADFVRIS" localSheetId="0" hidden="1">#REF!</definedName>
    <definedName name="BEx1KUVWMB0QCWA3RBE4CADFVRIS" localSheetId="1" hidden="1">#REF!</definedName>
    <definedName name="BEx1KUVWMB0QCWA3RBE4CADFVRIS" hidden="1">#REF!</definedName>
    <definedName name="BEx1L0AAH7PV8PPQQDBP5AI4TLYP" localSheetId="0" hidden="1">#REF!</definedName>
    <definedName name="BEx1L0AAH7PV8PPQQDBP5AI4TLYP" localSheetId="1" hidden="1">#REF!</definedName>
    <definedName name="BEx1L0AAH7PV8PPQQDBP5AI4TLYP" hidden="1">#REF!</definedName>
    <definedName name="BEx1L2OG1SDFK2TPXELJ77YP4NI2" localSheetId="0" hidden="1">#REF!</definedName>
    <definedName name="BEx1L2OG1SDFK2TPXELJ77YP4NI2" localSheetId="1" hidden="1">#REF!</definedName>
    <definedName name="BEx1L2OG1SDFK2TPXELJ77YP4NI2" hidden="1">#REF!</definedName>
    <definedName name="BEx1L6Q60MWRDJB4L20LK0XPA0Z2" localSheetId="0" hidden="1">#REF!</definedName>
    <definedName name="BEx1L6Q60MWRDJB4L20LK0XPA0Z2" localSheetId="1" hidden="1">#REF!</definedName>
    <definedName name="BEx1L6Q60MWRDJB4L20LK0XPA0Z2" hidden="1">#REF!</definedName>
    <definedName name="BEx1L7BSEFOLQDNZWMLUNBRO08T4" localSheetId="0" hidden="1">#REF!</definedName>
    <definedName name="BEx1L7BSEFOLQDNZWMLUNBRO08T4" localSheetId="1" hidden="1">#REF!</definedName>
    <definedName name="BEx1L7BSEFOLQDNZWMLUNBRO08T4" hidden="1">#REF!</definedName>
    <definedName name="BEx1LD63FP2Z4BR9TKSHOZW9KKZ5" localSheetId="0" hidden="1">#REF!</definedName>
    <definedName name="BEx1LD63FP2Z4BR9TKSHOZW9KKZ5" localSheetId="1" hidden="1">#REF!</definedName>
    <definedName name="BEx1LD63FP2Z4BR9TKSHOZW9KKZ5" hidden="1">#REF!</definedName>
    <definedName name="BEx1LDMB9RW982DUILM2WPT5VWQ3" localSheetId="0" hidden="1">#REF!</definedName>
    <definedName name="BEx1LDMB9RW982DUILM2WPT5VWQ3" localSheetId="1" hidden="1">#REF!</definedName>
    <definedName name="BEx1LDMB9RW982DUILM2WPT5VWQ3" hidden="1">#REF!</definedName>
    <definedName name="BEx1LFF2UQ13XL4X1I2WBD73NZ21" localSheetId="0" hidden="1">#REF!</definedName>
    <definedName name="BEx1LFF2UQ13XL4X1I2WBD73NZ21" localSheetId="1" hidden="1">#REF!</definedName>
    <definedName name="BEx1LFF2UQ13XL4X1I2WBD73NZ21" hidden="1">#REF!</definedName>
    <definedName name="BEx1LKTB33LO23ACTADIVRY7ZNFC" localSheetId="0" hidden="1">#REF!</definedName>
    <definedName name="BEx1LKTB33LO23ACTADIVRY7ZNFC" localSheetId="1" hidden="1">#REF!</definedName>
    <definedName name="BEx1LKTB33LO23ACTADIVRY7ZNFC" hidden="1">#REF!</definedName>
    <definedName name="BEx1LQNKVZAXGSEPDAM8AWU2FHHJ" localSheetId="0" hidden="1">#REF!</definedName>
    <definedName name="BEx1LQNKVZAXGSEPDAM8AWU2FHHJ" localSheetId="1" hidden="1">#REF!</definedName>
    <definedName name="BEx1LQNKVZAXGSEPDAM8AWU2FHHJ" hidden="1">#REF!</definedName>
    <definedName name="BEx1LRPGDQCOEMW8YT80J1XCDCIV" localSheetId="0" hidden="1">#REF!</definedName>
    <definedName name="BEx1LRPGDQCOEMW8YT80J1XCDCIV" localSheetId="1" hidden="1">#REF!</definedName>
    <definedName name="BEx1LRPGDQCOEMW8YT80J1XCDCIV" hidden="1">#REF!</definedName>
    <definedName name="BEx1LRUSJW4JG54X07QWD9R27WV9" localSheetId="0" hidden="1">#REF!</definedName>
    <definedName name="BEx1LRUSJW4JG54X07QWD9R27WV9" localSheetId="1" hidden="1">#REF!</definedName>
    <definedName name="BEx1LRUSJW4JG54X07QWD9R27WV9" hidden="1">#REF!</definedName>
    <definedName name="BEx1M1WBK5T0LP1AK2JYV6W87ID6" localSheetId="0" hidden="1">#REF!</definedName>
    <definedName name="BEx1M1WBK5T0LP1AK2JYV6W87ID6" localSheetId="1" hidden="1">#REF!</definedName>
    <definedName name="BEx1M1WBK5T0LP1AK2JYV6W87ID6" hidden="1">#REF!</definedName>
    <definedName name="BEx1M51HHDYGIT8PON7U8ICL2S95" localSheetId="0" hidden="1">#REF!</definedName>
    <definedName name="BEx1M51HHDYGIT8PON7U8ICL2S95" localSheetId="1" hidden="1">#REF!</definedName>
    <definedName name="BEx1M51HHDYGIT8PON7U8ICL2S95" hidden="1">#REF!</definedName>
    <definedName name="BEx1MP4FWKV0QYXE13PX9JSNA270" localSheetId="0" hidden="1">#REF!</definedName>
    <definedName name="BEx1MP4FWKV0QYXE13PX9JSNA270" localSheetId="1" hidden="1">#REF!</definedName>
    <definedName name="BEx1MP4FWKV0QYXE13PX9JSNA270" hidden="1">#REF!</definedName>
    <definedName name="BEx1MSV791FSS4CZQKG04NHT3F79" localSheetId="0" hidden="1">#REF!</definedName>
    <definedName name="BEx1MSV791FSS4CZQKG04NHT3F79" localSheetId="1" hidden="1">#REF!</definedName>
    <definedName name="BEx1MSV791FSS4CZQKG04NHT3F79" hidden="1">#REF!</definedName>
    <definedName name="BEx1MTRKKVCHOZ0YGID6HZ49LJTO" localSheetId="0" hidden="1">#REF!</definedName>
    <definedName name="BEx1MTRKKVCHOZ0YGID6HZ49LJTO" localSheetId="1" hidden="1">#REF!</definedName>
    <definedName name="BEx1MTRKKVCHOZ0YGID6HZ49LJTO" hidden="1">#REF!</definedName>
    <definedName name="BEx1N3CUJ3UX61X38ZAJVPEN4KMC" localSheetId="0" hidden="1">#REF!</definedName>
    <definedName name="BEx1N3CUJ3UX61X38ZAJVPEN4KMC" localSheetId="1" hidden="1">#REF!</definedName>
    <definedName name="BEx1N3CUJ3UX61X38ZAJVPEN4KMC" hidden="1">#REF!</definedName>
    <definedName name="BEx1N5R5IJ3CG6CL344F5KWPINEO" localSheetId="0" hidden="1">#REF!</definedName>
    <definedName name="BEx1N5R5IJ3CG6CL344F5KWPINEO" localSheetId="1" hidden="1">#REF!</definedName>
    <definedName name="BEx1N5R5IJ3CG6CL344F5KWPINEO" hidden="1">#REF!</definedName>
    <definedName name="BEx1NFCFVPBS7XURQ8Y0BZEGPBVP" localSheetId="0" hidden="1">#REF!</definedName>
    <definedName name="BEx1NFCFVPBS7XURQ8Y0BZEGPBVP" localSheetId="1" hidden="1">#REF!</definedName>
    <definedName name="BEx1NFCFVPBS7XURQ8Y0BZEGPBVP" hidden="1">#REF!</definedName>
    <definedName name="BEx1NM34KQTO1LDNSAFD1L82UZFG" localSheetId="0" hidden="1">#REF!</definedName>
    <definedName name="BEx1NM34KQTO1LDNSAFD1L82UZFG" localSheetId="1" hidden="1">#REF!</definedName>
    <definedName name="BEx1NM34KQTO1LDNSAFD1L82UZFG" hidden="1">#REF!</definedName>
    <definedName name="BEx1NO6TXZVOGCUWCCRTXRXWW0XL" localSheetId="0" hidden="1">#REF!</definedName>
    <definedName name="BEx1NO6TXZVOGCUWCCRTXRXWW0XL" localSheetId="1" hidden="1">#REF!</definedName>
    <definedName name="BEx1NO6TXZVOGCUWCCRTXRXWW0XL" hidden="1">#REF!</definedName>
    <definedName name="BEx1NS8EU5P9FQV3S0WRTXI5L361" localSheetId="0" hidden="1">#REF!</definedName>
    <definedName name="BEx1NS8EU5P9FQV3S0WRTXI5L361" localSheetId="1" hidden="1">#REF!</definedName>
    <definedName name="BEx1NS8EU5P9FQV3S0WRTXI5L361" hidden="1">#REF!</definedName>
    <definedName name="BEx1NUBX5VUYZFKQH69FN6BTLWCR" localSheetId="0" hidden="1">#REF!</definedName>
    <definedName name="BEx1NUBX5VUYZFKQH69FN6BTLWCR" localSheetId="1" hidden="1">#REF!</definedName>
    <definedName name="BEx1NUBX5VUYZFKQH69FN6BTLWCR" hidden="1">#REF!</definedName>
    <definedName name="BEx1NZ4K1L8UON80Y2A4RASKWGNP" localSheetId="0" hidden="1">#REF!</definedName>
    <definedName name="BEx1NZ4K1L8UON80Y2A4RASKWGNP" localSheetId="1" hidden="1">#REF!</definedName>
    <definedName name="BEx1NZ4K1L8UON80Y2A4RASKWGNP" hidden="1">#REF!</definedName>
    <definedName name="BEx1O24FB2CPATAGE3T7L1NBQQO1" localSheetId="0" hidden="1">#REF!</definedName>
    <definedName name="BEx1O24FB2CPATAGE3T7L1NBQQO1" localSheetId="1" hidden="1">#REF!</definedName>
    <definedName name="BEx1O24FB2CPATAGE3T7L1NBQQO1" hidden="1">#REF!</definedName>
    <definedName name="BEx1OLAZ915OGYWP0QP1QQWDLCRX" localSheetId="0" hidden="1">#REF!</definedName>
    <definedName name="BEx1OLAZ915OGYWP0QP1QQWDLCRX" localSheetId="1" hidden="1">#REF!</definedName>
    <definedName name="BEx1OLAZ915OGYWP0QP1QQWDLCRX" hidden="1">#REF!</definedName>
    <definedName name="BEx1OO5ER042IS6IC4TLDI75JNVH" localSheetId="0" hidden="1">#REF!</definedName>
    <definedName name="BEx1OO5ER042IS6IC4TLDI75JNVH" localSheetId="1" hidden="1">#REF!</definedName>
    <definedName name="BEx1OO5ER042IS6IC4TLDI75JNVH" hidden="1">#REF!</definedName>
    <definedName name="BEx1OTE54CBSUT8FWKRALEDCUWN4" localSheetId="0" hidden="1">#REF!</definedName>
    <definedName name="BEx1OTE54CBSUT8FWKRALEDCUWN4" localSheetId="1" hidden="1">#REF!</definedName>
    <definedName name="BEx1OTE54CBSUT8FWKRALEDCUWN4" hidden="1">#REF!</definedName>
    <definedName name="BEx1OVSMPADTX95QUOX34KZQ8EDY" localSheetId="0" hidden="1">#REF!</definedName>
    <definedName name="BEx1OVSMPADTX95QUOX34KZQ8EDY" localSheetId="1" hidden="1">#REF!</definedName>
    <definedName name="BEx1OVSMPADTX95QUOX34KZQ8EDY" hidden="1">#REF!</definedName>
    <definedName name="BEx1OWJJ0DP4628GCVVRQ9X0DRHQ" localSheetId="0" hidden="1">#REF!</definedName>
    <definedName name="BEx1OWJJ0DP4628GCVVRQ9X0DRHQ" localSheetId="1" hidden="1">#REF!</definedName>
    <definedName name="BEx1OWJJ0DP4628GCVVRQ9X0DRHQ" hidden="1">#REF!</definedName>
    <definedName name="BEx1OX544IO9FQJI7YYQGZCEHB3O" localSheetId="0" hidden="1">#REF!</definedName>
    <definedName name="BEx1OX544IO9FQJI7YYQGZCEHB3O" localSheetId="1" hidden="1">#REF!</definedName>
    <definedName name="BEx1OX544IO9FQJI7YYQGZCEHB3O" hidden="1">#REF!</definedName>
    <definedName name="BEx1OY6SVEUT2EQ26P7EKEND342G" localSheetId="0" hidden="1">#REF!</definedName>
    <definedName name="BEx1OY6SVEUT2EQ26P7EKEND342G" localSheetId="1" hidden="1">#REF!</definedName>
    <definedName name="BEx1OY6SVEUT2EQ26P7EKEND342G" hidden="1">#REF!</definedName>
    <definedName name="BEx1OYN1LPIPI12O9G6F7QAOS9T4" localSheetId="0" hidden="1">#REF!</definedName>
    <definedName name="BEx1OYN1LPIPI12O9G6F7QAOS9T4" localSheetId="1" hidden="1">#REF!</definedName>
    <definedName name="BEx1OYN1LPIPI12O9G6F7QAOS9T4" hidden="1">#REF!</definedName>
    <definedName name="BEx1P1HHKJA799O3YZXQAX6KFH58" localSheetId="0" hidden="1">#REF!</definedName>
    <definedName name="BEx1P1HHKJA799O3YZXQAX6KFH58" localSheetId="1" hidden="1">#REF!</definedName>
    <definedName name="BEx1P1HHKJA799O3YZXQAX6KFH58" hidden="1">#REF!</definedName>
    <definedName name="BEx1P34W467WGPOXPK292QFJIPHJ" localSheetId="0" hidden="1">#REF!</definedName>
    <definedName name="BEx1P34W467WGPOXPK292QFJIPHJ" localSheetId="1" hidden="1">#REF!</definedName>
    <definedName name="BEx1P34W467WGPOXPK292QFJIPHJ" hidden="1">#REF!</definedName>
    <definedName name="BEx1P76FRYAB1BWA5RJS4KOB3G9I" localSheetId="0" hidden="1">#REF!</definedName>
    <definedName name="BEx1P76FRYAB1BWA5RJS4KOB3G9I" localSheetId="1" hidden="1">#REF!</definedName>
    <definedName name="BEx1P76FRYAB1BWA5RJS4KOB3G9I" hidden="1">#REF!</definedName>
    <definedName name="BEx1P7S1J4TKGVJ43C2Q2R3M9WRB" localSheetId="0" hidden="1">#REF!</definedName>
    <definedName name="BEx1P7S1J4TKGVJ43C2Q2R3M9WRB" localSheetId="1" hidden="1">#REF!</definedName>
    <definedName name="BEx1P7S1J4TKGVJ43C2Q2R3M9WRB" hidden="1">#REF!</definedName>
    <definedName name="BEx1P8OF6WY3IH8SO71KQOU83V3Y" localSheetId="0" hidden="1">#REF!</definedName>
    <definedName name="BEx1P8OF6WY3IH8SO71KQOU83V3Y" localSheetId="1" hidden="1">#REF!</definedName>
    <definedName name="BEx1P8OF6WY3IH8SO71KQOU83V3Y" hidden="1">#REF!</definedName>
    <definedName name="BEx1PA11BLPVZM8RC5BL46WX8YB5" localSheetId="0" hidden="1">#REF!</definedName>
    <definedName name="BEx1PA11BLPVZM8RC5BL46WX8YB5" localSheetId="1" hidden="1">#REF!</definedName>
    <definedName name="BEx1PA11BLPVZM8RC5BL46WX8YB5" hidden="1">#REF!</definedName>
    <definedName name="BEx1PAMMMZTO2BTR6YLZ9ASMPS4N" localSheetId="0" hidden="1">#REF!</definedName>
    <definedName name="BEx1PAMMMZTO2BTR6YLZ9ASMPS4N" localSheetId="1" hidden="1">#REF!</definedName>
    <definedName name="BEx1PAMMMZTO2BTR6YLZ9ASMPS4N" hidden="1">#REF!</definedName>
    <definedName name="BEx1PBZ4BEFIPGMQXT9T8S4PZ2IM" localSheetId="0" hidden="1">#REF!</definedName>
    <definedName name="BEx1PBZ4BEFIPGMQXT9T8S4PZ2IM" localSheetId="1" hidden="1">#REF!</definedName>
    <definedName name="BEx1PBZ4BEFIPGMQXT9T8S4PZ2IM" hidden="1">#REF!</definedName>
    <definedName name="BEx1PJMAAUI73DAR3XUON2UMXTBS" localSheetId="0" hidden="1">#REF!</definedName>
    <definedName name="BEx1PJMAAUI73DAR3XUON2UMXTBS" localSheetId="1" hidden="1">#REF!</definedName>
    <definedName name="BEx1PJMAAUI73DAR3XUON2UMXTBS" hidden="1">#REF!</definedName>
    <definedName name="BEx1PLF2CFSXBZPVI6CJ534EIJDN" localSheetId="0" hidden="1">#REF!</definedName>
    <definedName name="BEx1PLF2CFSXBZPVI6CJ534EIJDN" localSheetId="1" hidden="1">#REF!</definedName>
    <definedName name="BEx1PLF2CFSXBZPVI6CJ534EIJDN" hidden="1">#REF!</definedName>
    <definedName name="BEx1PMWZB2DO6EM9BKLUICZJ65HD" localSheetId="0" hidden="1">#REF!</definedName>
    <definedName name="BEx1PMWZB2DO6EM9BKLUICZJ65HD" localSheetId="1" hidden="1">#REF!</definedName>
    <definedName name="BEx1PMWZB2DO6EM9BKLUICZJ65HD" hidden="1">#REF!</definedName>
    <definedName name="BEx1PU3X6U0EVLY9569KVBPAH7XU" localSheetId="0" hidden="1">#REF!</definedName>
    <definedName name="BEx1PU3X6U0EVLY9569KVBPAH7XU" localSheetId="1" hidden="1">#REF!</definedName>
    <definedName name="BEx1PU3X6U0EVLY9569KVBPAH7XU" hidden="1">#REF!</definedName>
    <definedName name="BEx1Q9OV5AOW28OUGRFCD3ZFVWC3" localSheetId="0" hidden="1">#REF!</definedName>
    <definedName name="BEx1Q9OV5AOW28OUGRFCD3ZFVWC3" localSheetId="1" hidden="1">#REF!</definedName>
    <definedName name="BEx1Q9OV5AOW28OUGRFCD3ZFVWC3" hidden="1">#REF!</definedName>
    <definedName name="BEx1QA54J2A4I7IBQR19BTY28ZMR" localSheetId="0" hidden="1">#REF!</definedName>
    <definedName name="BEx1QA54J2A4I7IBQR19BTY28ZMR" localSheetId="1" hidden="1">#REF!</definedName>
    <definedName name="BEx1QA54J2A4I7IBQR19BTY28ZMR" hidden="1">#REF!</definedName>
    <definedName name="BEx1QD50TNYYZ6YO943BWHPB9UD9" localSheetId="0" hidden="1">#REF!</definedName>
    <definedName name="BEx1QD50TNYYZ6YO943BWHPB9UD9" localSheetId="1" hidden="1">#REF!</definedName>
    <definedName name="BEx1QD50TNYYZ6YO943BWHPB9UD9" hidden="1">#REF!</definedName>
    <definedName name="BEx1QMQAHG3KQUK59DVM68SWKZIZ" localSheetId="0" hidden="1">#REF!</definedName>
    <definedName name="BEx1QMQAHG3KQUK59DVM68SWKZIZ" localSheetId="1" hidden="1">#REF!</definedName>
    <definedName name="BEx1QMQAHG3KQUK59DVM68SWKZIZ" hidden="1">#REF!</definedName>
    <definedName name="BEx1R9YFKJCMSEST8OVCAO5E47FO" localSheetId="0" hidden="1">#REF!</definedName>
    <definedName name="BEx1R9YFKJCMSEST8OVCAO5E47FO" localSheetId="1" hidden="1">#REF!</definedName>
    <definedName name="BEx1R9YFKJCMSEST8OVCAO5E47FO" hidden="1">#REF!</definedName>
    <definedName name="BEx1RBGC06B3T52OIC0EQ1KGVP1I" localSheetId="0" hidden="1">#REF!</definedName>
    <definedName name="BEx1RBGC06B3T52OIC0EQ1KGVP1I" localSheetId="1" hidden="1">#REF!</definedName>
    <definedName name="BEx1RBGC06B3T52OIC0EQ1KGVP1I" hidden="1">#REF!</definedName>
    <definedName name="BEx1RRC7X4NI1CU4EO5XYE2GVARJ" localSheetId="0" hidden="1">#REF!</definedName>
    <definedName name="BEx1RRC7X4NI1CU4EO5XYE2GVARJ" localSheetId="1" hidden="1">#REF!</definedName>
    <definedName name="BEx1RRC7X4NI1CU4EO5XYE2GVARJ" hidden="1">#REF!</definedName>
    <definedName name="BEx1RZA1NCGT832L7EMR7GMF588W" localSheetId="0" hidden="1">#REF!</definedName>
    <definedName name="BEx1RZA1NCGT832L7EMR7GMF588W" localSheetId="1" hidden="1">#REF!</definedName>
    <definedName name="BEx1RZA1NCGT832L7EMR7GMF588W" hidden="1">#REF!</definedName>
    <definedName name="BEx1S0XGIPUSZQUCSGWSK10GKW7Y" localSheetId="0" hidden="1">#REF!</definedName>
    <definedName name="BEx1S0XGIPUSZQUCSGWSK10GKW7Y" localSheetId="1" hidden="1">#REF!</definedName>
    <definedName name="BEx1S0XGIPUSZQUCSGWSK10GKW7Y" hidden="1">#REF!</definedName>
    <definedName name="BEx1S5VFNKIXHTTCWSV60UC50EZ8" localSheetId="0" hidden="1">#REF!</definedName>
    <definedName name="BEx1S5VFNKIXHTTCWSV60UC50EZ8" localSheetId="1" hidden="1">#REF!</definedName>
    <definedName name="BEx1S5VFNKIXHTTCWSV60UC50EZ8" hidden="1">#REF!</definedName>
    <definedName name="BEx1SK3U02H0RGKEYXW7ZMCEOF3V" localSheetId="0" hidden="1">#REF!</definedName>
    <definedName name="BEx1SK3U02H0RGKEYXW7ZMCEOF3V" localSheetId="1" hidden="1">#REF!</definedName>
    <definedName name="BEx1SK3U02H0RGKEYXW7ZMCEOF3V" hidden="1">#REF!</definedName>
    <definedName name="BEx1SSNEZINBJT29QVS62VS1THT4" localSheetId="0" hidden="1">#REF!</definedName>
    <definedName name="BEx1SSNEZINBJT29QVS62VS1THT4" localSheetId="1" hidden="1">#REF!</definedName>
    <definedName name="BEx1SSNEZINBJT29QVS62VS1THT4" hidden="1">#REF!</definedName>
    <definedName name="BEx1SVNCHNANBJIDIQVB8AFK4HAN" localSheetId="0" hidden="1">#REF!</definedName>
    <definedName name="BEx1SVNCHNANBJIDIQVB8AFK4HAN" localSheetId="1" hidden="1">#REF!</definedName>
    <definedName name="BEx1SVNCHNANBJIDIQVB8AFK4HAN" hidden="1">#REF!</definedName>
    <definedName name="BEx1SY74DYVEPAQ9TGGGXKJA025O" localSheetId="0" hidden="1">#REF!</definedName>
    <definedName name="BEx1SY74DYVEPAQ9TGGGXKJA025O" localSheetId="1" hidden="1">#REF!</definedName>
    <definedName name="BEx1SY74DYVEPAQ9TGGGXKJA025O" hidden="1">#REF!</definedName>
    <definedName name="BEx1TJ0WLS9O7KNSGIPWTYHDYI1D" localSheetId="0" hidden="1">#REF!</definedName>
    <definedName name="BEx1TJ0WLS9O7KNSGIPWTYHDYI1D" localSheetId="1" hidden="1">#REF!</definedName>
    <definedName name="BEx1TJ0WLS9O7KNSGIPWTYHDYI1D" hidden="1">#REF!</definedName>
    <definedName name="BEx1TUPQAYGAI13ZC7FU1FJXFAPM" localSheetId="0" hidden="1">#REF!</definedName>
    <definedName name="BEx1TUPQAYGAI13ZC7FU1FJXFAPM" localSheetId="1" hidden="1">#REF!</definedName>
    <definedName name="BEx1TUPQAYGAI13ZC7FU1FJXFAPM" hidden="1">#REF!</definedName>
    <definedName name="BEx1TY0F9W7EOF31FZXITWEYBSRT" localSheetId="0" hidden="1">#REF!</definedName>
    <definedName name="BEx1TY0F9W7EOF31FZXITWEYBSRT" localSheetId="1" hidden="1">#REF!</definedName>
    <definedName name="BEx1TY0F9W7EOF31FZXITWEYBSRT" hidden="1">#REF!</definedName>
    <definedName name="BEx1U7WFO8OZKB1EBF4H386JW91L" localSheetId="0" hidden="1">#REF!</definedName>
    <definedName name="BEx1U7WFO8OZKB1EBF4H386JW91L" localSheetId="1" hidden="1">#REF!</definedName>
    <definedName name="BEx1U7WFO8OZKB1EBF4H386JW91L" hidden="1">#REF!</definedName>
    <definedName name="BEx1U87938YR9N6HYI24KVBKLOS3" localSheetId="0" hidden="1">#REF!</definedName>
    <definedName name="BEx1U87938YR9N6HYI24KVBKLOS3" localSheetId="1" hidden="1">#REF!</definedName>
    <definedName name="BEx1U87938YR9N6HYI24KVBKLOS3" hidden="1">#REF!</definedName>
    <definedName name="BEx1U9P6VQWSVRICLZR9DYRMN61U" localSheetId="0" hidden="1">#REF!</definedName>
    <definedName name="BEx1U9P6VQWSVRICLZR9DYRMN61U" localSheetId="1" hidden="1">#REF!</definedName>
    <definedName name="BEx1U9P6VQWSVRICLZR9DYRMN61U" hidden="1">#REF!</definedName>
    <definedName name="BEx1UESH4KDWHYESQU2IE55RS3LI" localSheetId="0" hidden="1">#REF!</definedName>
    <definedName name="BEx1UESH4KDWHYESQU2IE55RS3LI" localSheetId="1" hidden="1">#REF!</definedName>
    <definedName name="BEx1UESH4KDWHYESQU2IE55RS3LI" hidden="1">#REF!</definedName>
    <definedName name="BEx1UI8N9KTCPSOJ7RDW0T8UEBNP" localSheetId="0" hidden="1">#REF!</definedName>
    <definedName name="BEx1UI8N9KTCPSOJ7RDW0T8UEBNP" localSheetId="1" hidden="1">#REF!</definedName>
    <definedName name="BEx1UI8N9KTCPSOJ7RDW0T8UEBNP" hidden="1">#REF!</definedName>
    <definedName name="BEx1UML0HHJFHA5TBOYQ24I3RV1W" localSheetId="0" hidden="1">#REF!</definedName>
    <definedName name="BEx1UML0HHJFHA5TBOYQ24I3RV1W" localSheetId="1" hidden="1">#REF!</definedName>
    <definedName name="BEx1UML0HHJFHA5TBOYQ24I3RV1W" hidden="1">#REF!</definedName>
    <definedName name="BEx1UO8ENOJNYCNX5Z95TBIJ3MKP" localSheetId="0" hidden="1">#REF!</definedName>
    <definedName name="BEx1UO8ENOJNYCNX5Z95TBIJ3MKP" localSheetId="1" hidden="1">#REF!</definedName>
    <definedName name="BEx1UO8ENOJNYCNX5Z95TBIJ3MKP" hidden="1">#REF!</definedName>
    <definedName name="BEx1UUDIQPZ23XQ79GUL0RAWRSCK" localSheetId="0" hidden="1">#REF!</definedName>
    <definedName name="BEx1UUDIQPZ23XQ79GUL0RAWRSCK" localSheetId="1" hidden="1">#REF!</definedName>
    <definedName name="BEx1UUDIQPZ23XQ79GUL0RAWRSCK" hidden="1">#REF!</definedName>
    <definedName name="BEx1V67SEV778NVW68J8W5SND1J7" localSheetId="0" hidden="1">#REF!</definedName>
    <definedName name="BEx1V67SEV778NVW68J8W5SND1J7" localSheetId="1" hidden="1">#REF!</definedName>
    <definedName name="BEx1V67SEV778NVW68J8W5SND1J7" hidden="1">#REF!</definedName>
    <definedName name="BEx1VIY9SQLRESD11CC4PHYT0XSG" localSheetId="0" hidden="1">#REF!</definedName>
    <definedName name="BEx1VIY9SQLRESD11CC4PHYT0XSG" localSheetId="1" hidden="1">#REF!</definedName>
    <definedName name="BEx1VIY9SQLRESD11CC4PHYT0XSG" hidden="1">#REF!</definedName>
    <definedName name="BEx1W3170EJU6QEJR4F8E2ULUU2U" localSheetId="0" hidden="1">#REF!</definedName>
    <definedName name="BEx1W3170EJU6QEJR4F8E2ULUU2U" localSheetId="1" hidden="1">#REF!</definedName>
    <definedName name="BEx1W3170EJU6QEJR4F8E2ULUU2U" hidden="1">#REF!</definedName>
    <definedName name="BEx1WC67EH10SC38QWX3WEA5KH3A" localSheetId="0" hidden="1">#REF!</definedName>
    <definedName name="BEx1WC67EH10SC38QWX3WEA5KH3A" localSheetId="1" hidden="1">#REF!</definedName>
    <definedName name="BEx1WC67EH10SC38QWX3WEA5KH3A" hidden="1">#REF!</definedName>
    <definedName name="BEx1WDTMC6W73PJPTY0JYLKOA883" localSheetId="0" hidden="1">#REF!</definedName>
    <definedName name="BEx1WDTMC6W73PJPTY0JYLKOA883" localSheetId="1" hidden="1">#REF!</definedName>
    <definedName name="BEx1WDTMC6W73PJPTY0JYLKOA883" hidden="1">#REF!</definedName>
    <definedName name="BEx1WGYTKZZIPM1577W5FEYKFH3V" localSheetId="0" hidden="1">#REF!</definedName>
    <definedName name="BEx1WGYTKZZIPM1577W5FEYKFH3V" localSheetId="1" hidden="1">#REF!</definedName>
    <definedName name="BEx1WGYTKZZIPM1577W5FEYKFH3V" hidden="1">#REF!</definedName>
    <definedName name="BEx1WHPURIV3D3PTJJ359H1OP7ZV" localSheetId="0" hidden="1">#REF!</definedName>
    <definedName name="BEx1WHPURIV3D3PTJJ359H1OP7ZV" localSheetId="1" hidden="1">#REF!</definedName>
    <definedName name="BEx1WHPURIV3D3PTJJ359H1OP7ZV" hidden="1">#REF!</definedName>
    <definedName name="BEx1WLBBR45RLDQX9FCLJWUUQX5R" localSheetId="0" hidden="1">#REF!</definedName>
    <definedName name="BEx1WLBBR45RLDQX9FCLJWUUQX5R" localSheetId="1" hidden="1">#REF!</definedName>
    <definedName name="BEx1WLBBR45RLDQX9FCLJWUUQX5R" hidden="1">#REF!</definedName>
    <definedName name="BEx1WLWY2CR1WRD694JJSWSDFAIR" localSheetId="0" hidden="1">#REF!</definedName>
    <definedName name="BEx1WLWY2CR1WRD694JJSWSDFAIR" localSheetId="1" hidden="1">#REF!</definedName>
    <definedName name="BEx1WLWY2CR1WRD694JJSWSDFAIR" hidden="1">#REF!</definedName>
    <definedName name="BEx1WMD1LWPWRIK6GGAJRJAHJM8I" localSheetId="0" hidden="1">#REF!</definedName>
    <definedName name="BEx1WMD1LWPWRIK6GGAJRJAHJM8I" localSheetId="1" hidden="1">#REF!</definedName>
    <definedName name="BEx1WMD1LWPWRIK6GGAJRJAHJM8I" hidden="1">#REF!</definedName>
    <definedName name="BEx1WR0D41MR174LBF3P9E3K0J51" localSheetId="0" hidden="1">#REF!</definedName>
    <definedName name="BEx1WR0D41MR174LBF3P9E3K0J51" localSheetId="1" hidden="1">#REF!</definedName>
    <definedName name="BEx1WR0D41MR174LBF3P9E3K0J51" hidden="1">#REF!</definedName>
    <definedName name="BEx1WT3VU2F7OSUQZHBIV4KTTFJ4" localSheetId="0" hidden="1">#REF!</definedName>
    <definedName name="BEx1WT3VU2F7OSUQZHBIV4KTTFJ4" localSheetId="1" hidden="1">#REF!</definedName>
    <definedName name="BEx1WT3VU2F7OSUQZHBIV4KTTFJ4" hidden="1">#REF!</definedName>
    <definedName name="BEx1WUB1FAS5PHU33TJ60SUHR618" localSheetId="0" hidden="1">#REF!</definedName>
    <definedName name="BEx1WUB1FAS5PHU33TJ60SUHR618" localSheetId="1" hidden="1">#REF!</definedName>
    <definedName name="BEx1WUB1FAS5PHU33TJ60SUHR618" hidden="1">#REF!</definedName>
    <definedName name="BEx1WX04G0INSPPG9NTNR3DYR6PZ" localSheetId="0" hidden="1">#REF!</definedName>
    <definedName name="BEx1WX04G0INSPPG9NTNR3DYR6PZ" localSheetId="1" hidden="1">#REF!</definedName>
    <definedName name="BEx1WX04G0INSPPG9NTNR3DYR6PZ" hidden="1">#REF!</definedName>
    <definedName name="BEx1X3LHU9DPG01VWX2IF65TRATF" localSheetId="0" hidden="1">#REF!</definedName>
    <definedName name="BEx1X3LHU9DPG01VWX2IF65TRATF" localSheetId="1" hidden="1">#REF!</definedName>
    <definedName name="BEx1X3LHU9DPG01VWX2IF65TRATF" hidden="1">#REF!</definedName>
    <definedName name="BEx1XFL3ISYW3FU1DQ3US0DYA8NQ" localSheetId="0" hidden="1">#REF!</definedName>
    <definedName name="BEx1XFL3ISYW3FU1DQ3US0DYA8NQ" localSheetId="1" hidden="1">#REF!</definedName>
    <definedName name="BEx1XFL3ISYW3FU1DQ3US0DYA8NQ" hidden="1">#REF!</definedName>
    <definedName name="BEx1XK8AAMO0AH0Z1OUKW30CA7EQ" localSheetId="0" hidden="1">#REF!</definedName>
    <definedName name="BEx1XK8AAMO0AH0Z1OUKW30CA7EQ" localSheetId="1" hidden="1">#REF!</definedName>
    <definedName name="BEx1XK8AAMO0AH0Z1OUKW30CA7EQ" hidden="1">#REF!</definedName>
    <definedName name="BEx1XL4MZ7C80495GHQRWOBS16PQ" localSheetId="0" hidden="1">#REF!</definedName>
    <definedName name="BEx1XL4MZ7C80495GHQRWOBS16PQ" localSheetId="1" hidden="1">#REF!</definedName>
    <definedName name="BEx1XL4MZ7C80495GHQRWOBS16PQ" hidden="1">#REF!</definedName>
    <definedName name="BEx1Y2IGS2K95E1M51PEF9KJZ0KB" localSheetId="0" hidden="1">#REF!</definedName>
    <definedName name="BEx1Y2IGS2K95E1M51PEF9KJZ0KB" localSheetId="1" hidden="1">#REF!</definedName>
    <definedName name="BEx1Y2IGS2K95E1M51PEF9KJZ0KB" hidden="1">#REF!</definedName>
    <definedName name="BEx1Y3PKK83X2FN9SAALFHOWKMRQ" localSheetId="0" hidden="1">#REF!</definedName>
    <definedName name="BEx1Y3PKK83X2FN9SAALFHOWKMRQ" localSheetId="1" hidden="1">#REF!</definedName>
    <definedName name="BEx1Y3PKK83X2FN9SAALFHOWKMRQ" hidden="1">#REF!</definedName>
    <definedName name="BEx1YL3DJ7Y4AZ01ERCOGW0FJ26T" localSheetId="0" hidden="1">#REF!</definedName>
    <definedName name="BEx1YL3DJ7Y4AZ01ERCOGW0FJ26T" localSheetId="1" hidden="1">#REF!</definedName>
    <definedName name="BEx1YL3DJ7Y4AZ01ERCOGW0FJ26T" hidden="1">#REF!</definedName>
    <definedName name="BEx1Z2RYHSVD1H37817SN93VMURZ" localSheetId="0" hidden="1">#REF!</definedName>
    <definedName name="BEx1Z2RYHSVD1H37817SN93VMURZ" localSheetId="1" hidden="1">#REF!</definedName>
    <definedName name="BEx1Z2RYHSVD1H37817SN93VMURZ" hidden="1">#REF!</definedName>
    <definedName name="BEx3AMAKWI6458B67VKZO56MCNJW" localSheetId="0" hidden="1">#REF!</definedName>
    <definedName name="BEx3AMAKWI6458B67VKZO56MCNJW" localSheetId="1" hidden="1">#REF!</definedName>
    <definedName name="BEx3AMAKWI6458B67VKZO56MCNJW" hidden="1">#REF!</definedName>
    <definedName name="BEx3AOOVM42G82TNF53W0EKXLUSI" localSheetId="0" hidden="1">#REF!</definedName>
    <definedName name="BEx3AOOVM42G82TNF53W0EKXLUSI" localSheetId="1" hidden="1">#REF!</definedName>
    <definedName name="BEx3AOOVM42G82TNF53W0EKXLUSI" hidden="1">#REF!</definedName>
    <definedName name="BEx3AZH9W4SUFCAHNDOQ728R9V4L" localSheetId="0" hidden="1">#REF!</definedName>
    <definedName name="BEx3AZH9W4SUFCAHNDOQ728R9V4L" localSheetId="1" hidden="1">#REF!</definedName>
    <definedName name="BEx3AZH9W4SUFCAHNDOQ728R9V4L" hidden="1">#REF!</definedName>
    <definedName name="BEx3BNR9ES4KY7Q1DK83KC5NDGL8" localSheetId="0" hidden="1">#REF!</definedName>
    <definedName name="BEx3BNR9ES4KY7Q1DK83KC5NDGL8" localSheetId="1" hidden="1">#REF!</definedName>
    <definedName name="BEx3BNR9ES4KY7Q1DK83KC5NDGL8" hidden="1">#REF!</definedName>
    <definedName name="BEx3BQR5VZXNQ4H949ORM8ESU3B3" localSheetId="0" hidden="1">#REF!</definedName>
    <definedName name="BEx3BQR5VZXNQ4H949ORM8ESU3B3" localSheetId="1" hidden="1">#REF!</definedName>
    <definedName name="BEx3BQR5VZXNQ4H949ORM8ESU3B3" hidden="1">#REF!</definedName>
    <definedName name="BEx3BTLL3ASJN134DLEQTQM70VZM" localSheetId="0" hidden="1">#REF!</definedName>
    <definedName name="BEx3BTLL3ASJN134DLEQTQM70VZM" localSheetId="1" hidden="1">#REF!</definedName>
    <definedName name="BEx3BTLL3ASJN134DLEQTQM70VZM" hidden="1">#REF!</definedName>
    <definedName name="BEx3BW5CTV0DJU5AQS3ZQFK2VLF3" localSheetId="0" hidden="1">#REF!</definedName>
    <definedName name="BEx3BW5CTV0DJU5AQS3ZQFK2VLF3" localSheetId="1" hidden="1">#REF!</definedName>
    <definedName name="BEx3BW5CTV0DJU5AQS3ZQFK2VLF3" hidden="1">#REF!</definedName>
    <definedName name="BEx3BYP0FG369M7G3JEFLMMXAKTS" localSheetId="0" hidden="1">#REF!</definedName>
    <definedName name="BEx3BYP0FG369M7G3JEFLMMXAKTS" localSheetId="1" hidden="1">#REF!</definedName>
    <definedName name="BEx3BYP0FG369M7G3JEFLMMXAKTS" hidden="1">#REF!</definedName>
    <definedName name="BEx3C2QR0WUD19QSVO8EMIPNQJKH" localSheetId="0" hidden="1">#REF!</definedName>
    <definedName name="BEx3C2QR0WUD19QSVO8EMIPNQJKH" localSheetId="1" hidden="1">#REF!</definedName>
    <definedName name="BEx3C2QR0WUD19QSVO8EMIPNQJKH" hidden="1">#REF!</definedName>
    <definedName name="BEx3CKFCCPZZ6ROLAT5C1DZNIC1U" localSheetId="0" hidden="1">#REF!</definedName>
    <definedName name="BEx3CKFCCPZZ6ROLAT5C1DZNIC1U" localSheetId="1" hidden="1">#REF!</definedName>
    <definedName name="BEx3CKFCCPZZ6ROLAT5C1DZNIC1U" hidden="1">#REF!</definedName>
    <definedName name="BEx3CO0SVO4WLH0DO43DCHYDTH1P" localSheetId="0" hidden="1">#REF!</definedName>
    <definedName name="BEx3CO0SVO4WLH0DO43DCHYDTH1P" localSheetId="1" hidden="1">#REF!</definedName>
    <definedName name="BEx3CO0SVO4WLH0DO43DCHYDTH1P" hidden="1">#REF!</definedName>
    <definedName name="BEx3CPDAEBC12450MVHX6S78ILBS" localSheetId="0" hidden="1">#REF!</definedName>
    <definedName name="BEx3CPDAEBC12450MVHX6S78ILBS" localSheetId="1" hidden="1">#REF!</definedName>
    <definedName name="BEx3CPDAEBC12450MVHX6S78ILBS" hidden="1">#REF!</definedName>
    <definedName name="BEx3CQ9OQ7E1YH93NADGWWEH0HD5" localSheetId="0" hidden="1">#REF!</definedName>
    <definedName name="BEx3CQ9OQ7E1YH93NADGWWEH0HD5" localSheetId="1" hidden="1">#REF!</definedName>
    <definedName name="BEx3CQ9OQ7E1YH93NADGWWEH0HD5" hidden="1">#REF!</definedName>
    <definedName name="BEx3D9G6QTSPF9UYI4X0XY0VE896" localSheetId="0" hidden="1">#REF!</definedName>
    <definedName name="BEx3D9G6QTSPF9UYI4X0XY0VE896" localSheetId="1" hidden="1">#REF!</definedName>
    <definedName name="BEx3D9G6QTSPF9UYI4X0XY0VE896" hidden="1">#REF!</definedName>
    <definedName name="BEx3DCQU9PBRXIMLO62KS5RLH447" localSheetId="0" hidden="1">#REF!</definedName>
    <definedName name="BEx3DCQU9PBRXIMLO62KS5RLH447" localSheetId="1" hidden="1">#REF!</definedName>
    <definedName name="BEx3DCQU9PBRXIMLO62KS5RLH447" hidden="1">#REF!</definedName>
    <definedName name="BEx3DQ8EH7C7L4XQAOL3NRRVRRT3" localSheetId="0" hidden="1">#REF!</definedName>
    <definedName name="BEx3DQ8EH7C7L4XQAOL3NRRVRRT3" localSheetId="1" hidden="1">#REF!</definedName>
    <definedName name="BEx3DQ8EH7C7L4XQAOL3NRRVRRT3" hidden="1">#REF!</definedName>
    <definedName name="BEx3EF99FD6QNNCNOKDEE67JHTUJ" localSheetId="0" hidden="1">#REF!</definedName>
    <definedName name="BEx3EF99FD6QNNCNOKDEE67JHTUJ" localSheetId="1" hidden="1">#REF!</definedName>
    <definedName name="BEx3EF99FD6QNNCNOKDEE67JHTUJ" hidden="1">#REF!</definedName>
    <definedName name="BEx3EGLXG4AU8GXIFP26DZ61E6EP" localSheetId="0" hidden="1">#REF!</definedName>
    <definedName name="BEx3EGLXG4AU8GXIFP26DZ61E6EP" localSheetId="1" hidden="1">#REF!</definedName>
    <definedName name="BEx3EGLXG4AU8GXIFP26DZ61E6EP" hidden="1">#REF!</definedName>
    <definedName name="BEx3EHCSERZ2O2OAG8Y95UPG2IY9" localSheetId="0" hidden="1">#REF!</definedName>
    <definedName name="BEx3EHCSERZ2O2OAG8Y95UPG2IY9" localSheetId="1" hidden="1">#REF!</definedName>
    <definedName name="BEx3EHCSERZ2O2OAG8Y95UPG2IY9" hidden="1">#REF!</definedName>
    <definedName name="BEx3EJR3TCJDYS7ZXNDS5N9KTGIK" localSheetId="0" hidden="1">#REF!</definedName>
    <definedName name="BEx3EJR3TCJDYS7ZXNDS5N9KTGIK" localSheetId="1" hidden="1">#REF!</definedName>
    <definedName name="BEx3EJR3TCJDYS7ZXNDS5N9KTGIK" hidden="1">#REF!</definedName>
    <definedName name="BEx3ELJTTBS6P05CNISMGOJOA60V" localSheetId="0" hidden="1">#REF!</definedName>
    <definedName name="BEx3ELJTTBS6P05CNISMGOJOA60V" localSheetId="1" hidden="1">#REF!</definedName>
    <definedName name="BEx3ELJTTBS6P05CNISMGOJOA60V" hidden="1">#REF!</definedName>
    <definedName name="BEx3EQSLJBDDJRHNX19PBFCKNY2I" localSheetId="0" hidden="1">#REF!</definedName>
    <definedName name="BEx3EQSLJBDDJRHNX19PBFCKNY2I" localSheetId="1" hidden="1">#REF!</definedName>
    <definedName name="BEx3EQSLJBDDJRHNX19PBFCKNY2I" hidden="1">#REF!</definedName>
    <definedName name="BEx3EUUAX947Q5N6MY6W0KSNY78Y" localSheetId="0" hidden="1">#REF!</definedName>
    <definedName name="BEx3EUUAX947Q5N6MY6W0KSNY78Y" localSheetId="1" hidden="1">#REF!</definedName>
    <definedName name="BEx3EUUAX947Q5N6MY6W0KSNY78Y" hidden="1">#REF!</definedName>
    <definedName name="BEx3F3OJYKFH63TY4TBS69H5CI8M" localSheetId="0" hidden="1">#REF!</definedName>
    <definedName name="BEx3F3OJYKFH63TY4TBS69H5CI8M" localSheetId="1" hidden="1">#REF!</definedName>
    <definedName name="BEx3F3OJYKFH63TY4TBS69H5CI8M" hidden="1">#REF!</definedName>
    <definedName name="BEx3FHMD1P5XBCH23ZKIFO6ZTCNB" localSheetId="0" hidden="1">#REF!</definedName>
    <definedName name="BEx3FHMD1P5XBCH23ZKIFO6ZTCNB" localSheetId="1" hidden="1">#REF!</definedName>
    <definedName name="BEx3FHMD1P5XBCH23ZKIFO6ZTCNB" hidden="1">#REF!</definedName>
    <definedName name="BEx3FI2G3YYIACQHXNXEA15M8ZK5" localSheetId="0" hidden="1">#REF!</definedName>
    <definedName name="BEx3FI2G3YYIACQHXNXEA15M8ZK5" localSheetId="1" hidden="1">#REF!</definedName>
    <definedName name="BEx3FI2G3YYIACQHXNXEA15M8ZK5" hidden="1">#REF!</definedName>
    <definedName name="BEx3FJ9MHSLDK8W91GO85FX1GX57" localSheetId="0" hidden="1">#REF!</definedName>
    <definedName name="BEx3FJ9MHSLDK8W91GO85FX1GX57" localSheetId="1" hidden="1">#REF!</definedName>
    <definedName name="BEx3FJ9MHSLDK8W91GO85FX1GX57" hidden="1">#REF!</definedName>
    <definedName name="BEx3FR251HFU7A33PU01SJUENL2B" localSheetId="0" hidden="1">#REF!</definedName>
    <definedName name="BEx3FR251HFU7A33PU01SJUENL2B" localSheetId="1" hidden="1">#REF!</definedName>
    <definedName name="BEx3FR251HFU7A33PU01SJUENL2B" hidden="1">#REF!</definedName>
    <definedName name="BEx3FX7EJL47JSLSWP3EOC265WAE" localSheetId="0" hidden="1">#REF!</definedName>
    <definedName name="BEx3FX7EJL47JSLSWP3EOC265WAE" localSheetId="1" hidden="1">#REF!</definedName>
    <definedName name="BEx3FX7EJL47JSLSWP3EOC265WAE" hidden="1">#REF!</definedName>
    <definedName name="BEx3G201R8NLJ6FIHO2QS0SW9QVV" localSheetId="0" hidden="1">#REF!</definedName>
    <definedName name="BEx3G201R8NLJ6FIHO2QS0SW9QVV" localSheetId="1" hidden="1">#REF!</definedName>
    <definedName name="BEx3G201R8NLJ6FIHO2QS0SW9QVV" hidden="1">#REF!</definedName>
    <definedName name="BEx3G2LL2II66XY5YCDPG4JE13A3" localSheetId="0" hidden="1">#REF!</definedName>
    <definedName name="BEx3G2LL2II66XY5YCDPG4JE13A3" localSheetId="1" hidden="1">#REF!</definedName>
    <definedName name="BEx3G2LL2II66XY5YCDPG4JE13A3" hidden="1">#REF!</definedName>
    <definedName name="BEx3G2WA0DTYY9D8AGHHOBTPE2B2" localSheetId="0" hidden="1">#REF!</definedName>
    <definedName name="BEx3G2WA0DTYY9D8AGHHOBTPE2B2" localSheetId="1" hidden="1">#REF!</definedName>
    <definedName name="BEx3G2WA0DTYY9D8AGHHOBTPE2B2" hidden="1">#REF!</definedName>
    <definedName name="BEx3GCXR6IAS0B6WJ03GJVH7CO52" localSheetId="0" hidden="1">#REF!</definedName>
    <definedName name="BEx3GCXR6IAS0B6WJ03GJVH7CO52" localSheetId="1" hidden="1">#REF!</definedName>
    <definedName name="BEx3GCXR6IAS0B6WJ03GJVH7CO52" hidden="1">#REF!</definedName>
    <definedName name="BEx3GEVV18SEQDI1JGY7EN6D1GT1" localSheetId="0" hidden="1">#REF!</definedName>
    <definedName name="BEx3GEVV18SEQDI1JGY7EN6D1GT1" localSheetId="1" hidden="1">#REF!</definedName>
    <definedName name="BEx3GEVV18SEQDI1JGY7EN6D1GT1" hidden="1">#REF!</definedName>
    <definedName name="BEx3GKFH64MKQX61S7DYTZ15JCPY" localSheetId="0" hidden="1">#REF!</definedName>
    <definedName name="BEx3GKFH64MKQX61S7DYTZ15JCPY" localSheetId="1" hidden="1">#REF!</definedName>
    <definedName name="BEx3GKFH64MKQX61S7DYTZ15JCPY" hidden="1">#REF!</definedName>
    <definedName name="BEx3GMJ1Y6UU02DLRL0QXCEKDA6C" localSheetId="0" hidden="1">#REF!</definedName>
    <definedName name="BEx3GMJ1Y6UU02DLRL0QXCEKDA6C" localSheetId="1" hidden="1">#REF!</definedName>
    <definedName name="BEx3GMJ1Y6UU02DLRL0QXCEKDA6C" hidden="1">#REF!</definedName>
    <definedName name="BEx3GN4LY0135CBDIN1TU2UEODGF" localSheetId="0" hidden="1">#REF!</definedName>
    <definedName name="BEx3GN4LY0135CBDIN1TU2UEODGF" localSheetId="1" hidden="1">#REF!</definedName>
    <definedName name="BEx3GN4LY0135CBDIN1TU2UEODGF" hidden="1">#REF!</definedName>
    <definedName name="BEx3GPDH2AH4QKT4OOSN563XUHBD" localSheetId="0" hidden="1">#REF!</definedName>
    <definedName name="BEx3GPDH2AH4QKT4OOSN563XUHBD" localSheetId="1" hidden="1">#REF!</definedName>
    <definedName name="BEx3GPDH2AH4QKT4OOSN563XUHBD" hidden="1">#REF!</definedName>
    <definedName name="BEx3GRGZOH1A62SHC133FKNN9K23" localSheetId="0" hidden="1">#REF!</definedName>
    <definedName name="BEx3GRGZOH1A62SHC133FKNN9K23" localSheetId="1" hidden="1">#REF!</definedName>
    <definedName name="BEx3GRGZOH1A62SHC133FKNN9K23" hidden="1">#REF!</definedName>
    <definedName name="BEx3GS2LABKJSRV8GPZLJZVX7NMJ" localSheetId="0" hidden="1">#REF!</definedName>
    <definedName name="BEx3GS2LABKJSRV8GPZLJZVX7NMJ" localSheetId="1" hidden="1">#REF!</definedName>
    <definedName name="BEx3GS2LABKJSRV8GPZLJZVX7NMJ" hidden="1">#REF!</definedName>
    <definedName name="BEx3H05W7OEBR6W6YJKGD6W5M3I1" localSheetId="0" hidden="1">#REF!</definedName>
    <definedName name="BEx3H05W7OEBR6W6YJKGD6W5M3I1" localSheetId="1" hidden="1">#REF!</definedName>
    <definedName name="BEx3H05W7OEBR6W6YJKGD6W5M3I1" hidden="1">#REF!</definedName>
    <definedName name="BEx3H244GCME7ZDNAXG6ZSJ64ZRE" localSheetId="0" hidden="1">#REF!</definedName>
    <definedName name="BEx3H244GCME7ZDNAXG6ZSJ64ZRE" localSheetId="1" hidden="1">#REF!</definedName>
    <definedName name="BEx3H244GCME7ZDNAXG6ZSJ64ZRE" hidden="1">#REF!</definedName>
    <definedName name="BEx3H5UX2GZFZZT657YR76RHW5I6" localSheetId="0" hidden="1">#REF!</definedName>
    <definedName name="BEx3H5UX2GZFZZT657YR76RHW5I6" localSheetId="1" hidden="1">#REF!</definedName>
    <definedName name="BEx3H5UX2GZFZZT657YR76RHW5I6" hidden="1">#REF!</definedName>
    <definedName name="BEx3HACPKDZVUOS9WBDCCFJB46DK" localSheetId="0" hidden="1">#REF!</definedName>
    <definedName name="BEx3HACPKDZVUOS9WBDCCFJB46DK" localSheetId="1" hidden="1">#REF!</definedName>
    <definedName name="BEx3HACPKDZVUOS9WBDCCFJB46DK" hidden="1">#REF!</definedName>
    <definedName name="BEx3HMSEFOP6DBM4R97XA6B7NFG6" localSheetId="0" hidden="1">#REF!</definedName>
    <definedName name="BEx3HMSEFOP6DBM4R97XA6B7NFG6" localSheetId="1" hidden="1">#REF!</definedName>
    <definedName name="BEx3HMSEFOP6DBM4R97XA6B7NFG6" hidden="1">#REF!</definedName>
    <definedName name="BEx3HWJ5SQSD2CVCQNR183X44FR8" localSheetId="0" hidden="1">#REF!</definedName>
    <definedName name="BEx3HWJ5SQSD2CVCQNR183X44FR8" localSheetId="1" hidden="1">#REF!</definedName>
    <definedName name="BEx3HWJ5SQSD2CVCQNR183X44FR8" hidden="1">#REF!</definedName>
    <definedName name="BEx3I09YVXO0G4X7KGSA4WGORM35" localSheetId="0" hidden="1">#REF!</definedName>
    <definedName name="BEx3I09YVXO0G4X7KGSA4WGORM35" localSheetId="1" hidden="1">#REF!</definedName>
    <definedName name="BEx3I09YVXO0G4X7KGSA4WGORM35" hidden="1">#REF!</definedName>
    <definedName name="BEx3I3KN8WAL54AYYACGCUM43J9W" localSheetId="0" hidden="1">#REF!</definedName>
    <definedName name="BEx3I3KN8WAL54AYYACGCUM43J9W" localSheetId="1" hidden="1">#REF!</definedName>
    <definedName name="BEx3I3KN8WAL54AYYACGCUM43J9W" hidden="1">#REF!</definedName>
    <definedName name="BEx3ICF1GY8HQEBIU9S43PDJ90BX" localSheetId="0" hidden="1">#REF!</definedName>
    <definedName name="BEx3ICF1GY8HQEBIU9S43PDJ90BX" localSheetId="1" hidden="1">#REF!</definedName>
    <definedName name="BEx3ICF1GY8HQEBIU9S43PDJ90BX" hidden="1">#REF!</definedName>
    <definedName name="BEx3IYAH2DEBFWO8F94H4MXE3RLY" localSheetId="0" hidden="1">#REF!</definedName>
    <definedName name="BEx3IYAH2DEBFWO8F94H4MXE3RLY" localSheetId="1" hidden="1">#REF!</definedName>
    <definedName name="BEx3IYAH2DEBFWO8F94H4MXE3RLY" hidden="1">#REF!</definedName>
    <definedName name="BEx3IZSG3932LSWHR5YV78IVRPCK" localSheetId="0" hidden="1">#REF!</definedName>
    <definedName name="BEx3IZSG3932LSWHR5YV78IVRPCK" localSheetId="1" hidden="1">#REF!</definedName>
    <definedName name="BEx3IZSG3932LSWHR5YV78IVRPCK" hidden="1">#REF!</definedName>
    <definedName name="BEx3IZXXSYEW50379N2EAFWO8DZV" localSheetId="0" hidden="1">#REF!</definedName>
    <definedName name="BEx3IZXXSYEW50379N2EAFWO8DZV" localSheetId="1" hidden="1">#REF!</definedName>
    <definedName name="BEx3IZXXSYEW50379N2EAFWO8DZV" hidden="1">#REF!</definedName>
    <definedName name="BEx3J1VZVGTKT4ATPO9O5JCSFTTR" localSheetId="0" hidden="1">#REF!</definedName>
    <definedName name="BEx3J1VZVGTKT4ATPO9O5JCSFTTR" localSheetId="1" hidden="1">#REF!</definedName>
    <definedName name="BEx3J1VZVGTKT4ATPO9O5JCSFTTR" hidden="1">#REF!</definedName>
    <definedName name="BEx3JC2TY7JNAAC3L7QHVPQXLGQ8" localSheetId="0" hidden="1">#REF!</definedName>
    <definedName name="BEx3JC2TY7JNAAC3L7QHVPQXLGQ8" localSheetId="1" hidden="1">#REF!</definedName>
    <definedName name="BEx3JC2TY7JNAAC3L7QHVPQXLGQ8" hidden="1">#REF!</definedName>
    <definedName name="BEx3JMF5D7ODCJ7THAJTC1GFSG95" localSheetId="0" hidden="1">#REF!</definedName>
    <definedName name="BEx3JMF5D7ODCJ7THAJTC1GFSG95" localSheetId="1" hidden="1">#REF!</definedName>
    <definedName name="BEx3JMF5D7ODCJ7THAJTC1GFSG95" hidden="1">#REF!</definedName>
    <definedName name="BEx3JX23SYDIGOGM4Y0CQFBW8ZBV" localSheetId="0" hidden="1">#REF!</definedName>
    <definedName name="BEx3JX23SYDIGOGM4Y0CQFBW8ZBV" localSheetId="1" hidden="1">#REF!</definedName>
    <definedName name="BEx3JX23SYDIGOGM4Y0CQFBW8ZBV" hidden="1">#REF!</definedName>
    <definedName name="BEx3JXCXCVBZJGV5VEG9MJEI01AL" localSheetId="0" hidden="1">#REF!</definedName>
    <definedName name="BEx3JXCXCVBZJGV5VEG9MJEI01AL" localSheetId="1" hidden="1">#REF!</definedName>
    <definedName name="BEx3JXCXCVBZJGV5VEG9MJEI01AL" hidden="1">#REF!</definedName>
    <definedName name="BEx3JYK2N7X59TPJSKYZ77ENY8SS" localSheetId="0" hidden="1">#REF!</definedName>
    <definedName name="BEx3JYK2N7X59TPJSKYZ77ENY8SS" localSheetId="1" hidden="1">#REF!</definedName>
    <definedName name="BEx3JYK2N7X59TPJSKYZ77ENY8SS" hidden="1">#REF!</definedName>
    <definedName name="BEx3K13PSDK50JLCLD0GX8L4TWAH" localSheetId="0" hidden="1">#REF!</definedName>
    <definedName name="BEx3K13PSDK50JLCLD0GX8L4TWAH" localSheetId="1" hidden="1">#REF!</definedName>
    <definedName name="BEx3K13PSDK50JLCLD0GX8L4TWAH" hidden="1">#REF!</definedName>
    <definedName name="BEx3K4EII7GU1CG0BN7UL15M6J8Z" localSheetId="0" hidden="1">#REF!</definedName>
    <definedName name="BEx3K4EII7GU1CG0BN7UL15M6J8Z" localSheetId="1" hidden="1">#REF!</definedName>
    <definedName name="BEx3K4EII7GU1CG0BN7UL15M6J8Z" hidden="1">#REF!</definedName>
    <definedName name="BEx3K4ZXQUQ2KYZF74B84SO48XMW" localSheetId="0" hidden="1">#REF!</definedName>
    <definedName name="BEx3K4ZXQUQ2KYZF74B84SO48XMW" localSheetId="1" hidden="1">#REF!</definedName>
    <definedName name="BEx3K4ZXQUQ2KYZF74B84SO48XMW" hidden="1">#REF!</definedName>
    <definedName name="BEx3KEFXUCVNVPH7KSEGAZYX13B5" localSheetId="0" hidden="1">#REF!</definedName>
    <definedName name="BEx3KEFXUCVNVPH7KSEGAZYX13B5" localSheetId="1" hidden="1">#REF!</definedName>
    <definedName name="BEx3KEFXUCVNVPH7KSEGAZYX13B5" hidden="1">#REF!</definedName>
    <definedName name="BEx3KFXUAF6YXAA47B7Q6X9B3VGB" localSheetId="0" hidden="1">#REF!</definedName>
    <definedName name="BEx3KFXUAF6YXAA47B7Q6X9B3VGB" localSheetId="1" hidden="1">#REF!</definedName>
    <definedName name="BEx3KFXUAF6YXAA47B7Q6X9B3VGB" hidden="1">#REF!</definedName>
    <definedName name="BEx3KIXQYOGMPK4WJJAVBRX4NR28" localSheetId="0" hidden="1">#REF!</definedName>
    <definedName name="BEx3KIXQYOGMPK4WJJAVBRX4NR28" localSheetId="1" hidden="1">#REF!</definedName>
    <definedName name="BEx3KIXQYOGMPK4WJJAVBRX4NR28" hidden="1">#REF!</definedName>
    <definedName name="BEx3KJOMVOSFZVJUL3GKCNP6DQDS" localSheetId="0" hidden="1">#REF!</definedName>
    <definedName name="BEx3KJOMVOSFZVJUL3GKCNP6DQDS" localSheetId="1" hidden="1">#REF!</definedName>
    <definedName name="BEx3KJOMVOSFZVJUL3GKCNP6DQDS" hidden="1">#REF!</definedName>
    <definedName name="BEx3KP2VRBMORK0QEAZUYCXL3DHJ" localSheetId="0" hidden="1">#REF!</definedName>
    <definedName name="BEx3KP2VRBMORK0QEAZUYCXL3DHJ" localSheetId="1" hidden="1">#REF!</definedName>
    <definedName name="BEx3KP2VRBMORK0QEAZUYCXL3DHJ" hidden="1">#REF!</definedName>
    <definedName name="BEx3L4IN3LI4C26SITKTGAH27CDU" localSheetId="0" hidden="1">#REF!</definedName>
    <definedName name="BEx3L4IN3LI4C26SITKTGAH27CDU" localSheetId="1" hidden="1">#REF!</definedName>
    <definedName name="BEx3L4IN3LI4C26SITKTGAH27CDU" hidden="1">#REF!</definedName>
    <definedName name="BEx3L4YQ0J7ZU0M5QM6YIPCEYC9K" localSheetId="0" hidden="1">#REF!</definedName>
    <definedName name="BEx3L4YQ0J7ZU0M5QM6YIPCEYC9K" localSheetId="1" hidden="1">#REF!</definedName>
    <definedName name="BEx3L4YQ0J7ZU0M5QM6YIPCEYC9K" hidden="1">#REF!</definedName>
    <definedName name="BEx3L60DJOR7NQN42G7YSAODP1EX" localSheetId="0" hidden="1">#REF!</definedName>
    <definedName name="BEx3L60DJOR7NQN42G7YSAODP1EX" localSheetId="1" hidden="1">#REF!</definedName>
    <definedName name="BEx3L60DJOR7NQN42G7YSAODP1EX" hidden="1">#REF!</definedName>
    <definedName name="BEx3L7D0PI38HWZ7VADU16C9E33D" localSheetId="0" hidden="1">#REF!</definedName>
    <definedName name="BEx3L7D0PI38HWZ7VADU16C9E33D" localSheetId="1" hidden="1">#REF!</definedName>
    <definedName name="BEx3L7D0PI38HWZ7VADU16C9E33D" hidden="1">#REF!</definedName>
    <definedName name="BEx3LANPY1HT49TAH98H4B9RC1D4" localSheetId="0" hidden="1">#REF!</definedName>
    <definedName name="BEx3LANPY1HT49TAH98H4B9RC1D4" localSheetId="1" hidden="1">#REF!</definedName>
    <definedName name="BEx3LANPY1HT49TAH98H4B9RC1D4" hidden="1">#REF!</definedName>
    <definedName name="BEx3LM1PR4Y7KINKMTMKR984GX8Q" localSheetId="0" hidden="1">#REF!</definedName>
    <definedName name="BEx3LM1PR4Y7KINKMTMKR984GX8Q" localSheetId="1" hidden="1">#REF!</definedName>
    <definedName name="BEx3LM1PR4Y7KINKMTMKR984GX8Q" hidden="1">#REF!</definedName>
    <definedName name="BEx3LM1PWWC9WH0R5TX5K06V559U" localSheetId="0" hidden="1">#REF!</definedName>
    <definedName name="BEx3LM1PWWC9WH0R5TX5K06V559U" localSheetId="1" hidden="1">#REF!</definedName>
    <definedName name="BEx3LM1PWWC9WH0R5TX5K06V559U" hidden="1">#REF!</definedName>
    <definedName name="BEx3LPCEZ1C0XEKNCM3YT09JWCUO" localSheetId="0" hidden="1">#REF!</definedName>
    <definedName name="BEx3LPCEZ1C0XEKNCM3YT09JWCUO" localSheetId="1" hidden="1">#REF!</definedName>
    <definedName name="BEx3LPCEZ1C0XEKNCM3YT09JWCUO" hidden="1">#REF!</definedName>
    <definedName name="BEx3LSXW33WR1ECIMRYUPFBJXGGH" localSheetId="0" hidden="1">#REF!</definedName>
    <definedName name="BEx3LSXW33WR1ECIMRYUPFBJXGGH" localSheetId="1" hidden="1">#REF!</definedName>
    <definedName name="BEx3LSXW33WR1ECIMRYUPFBJXGGH" hidden="1">#REF!</definedName>
    <definedName name="BEx3M1MR1K1NQD03H74BFWOK4MWQ" localSheetId="0" hidden="1">#REF!</definedName>
    <definedName name="BEx3M1MR1K1NQD03H74BFWOK4MWQ" localSheetId="1" hidden="1">#REF!</definedName>
    <definedName name="BEx3M1MR1K1NQD03H74BFWOK4MWQ" hidden="1">#REF!</definedName>
    <definedName name="BEx3M4H77MYUKOOD31H9F80NMVK8" localSheetId="0" hidden="1">#REF!</definedName>
    <definedName name="BEx3M4H77MYUKOOD31H9F80NMVK8" localSheetId="1" hidden="1">#REF!</definedName>
    <definedName name="BEx3M4H77MYUKOOD31H9F80NMVK8" hidden="1">#REF!</definedName>
    <definedName name="BEx3M9VFX329PZWYC4DMZ6P3W9R2" localSheetId="0" hidden="1">#REF!</definedName>
    <definedName name="BEx3M9VFX329PZWYC4DMZ6P3W9R2" localSheetId="1" hidden="1">#REF!</definedName>
    <definedName name="BEx3M9VFX329PZWYC4DMZ6P3W9R2" hidden="1">#REF!</definedName>
    <definedName name="BEx3MCQ0VEBV0CZXDS505L38EQ8N" localSheetId="0" hidden="1">#REF!</definedName>
    <definedName name="BEx3MCQ0VEBV0CZXDS505L38EQ8N" localSheetId="1" hidden="1">#REF!</definedName>
    <definedName name="BEx3MCQ0VEBV0CZXDS505L38EQ8N" hidden="1">#REF!</definedName>
    <definedName name="BEx3MEYV5LQY0BAL7V3CFAFVOM3T" localSheetId="0" hidden="1">#REF!</definedName>
    <definedName name="BEx3MEYV5LQY0BAL7V3CFAFVOM3T" localSheetId="1" hidden="1">#REF!</definedName>
    <definedName name="BEx3MEYV5LQY0BAL7V3CFAFVOM3T" hidden="1">#REF!</definedName>
    <definedName name="BEx3MF9LX8G8DXGARRYNTDH542WG" localSheetId="0" hidden="1">#REF!</definedName>
    <definedName name="BEx3MF9LX8G8DXGARRYNTDH542WG" localSheetId="1" hidden="1">#REF!</definedName>
    <definedName name="BEx3MF9LX8G8DXGARRYNTDH542WG" hidden="1">#REF!</definedName>
    <definedName name="BEx3MREOFWJQEYMCMBL7ZE06NBN6" localSheetId="0" hidden="1">#REF!</definedName>
    <definedName name="BEx3MREOFWJQEYMCMBL7ZE06NBN6" localSheetId="1" hidden="1">#REF!</definedName>
    <definedName name="BEx3MREOFWJQEYMCMBL7ZE06NBN6" hidden="1">#REF!</definedName>
    <definedName name="BEx3MSGD8I6KBFD4XFWYGH3DKUK3" localSheetId="0" hidden="1">#REF!</definedName>
    <definedName name="BEx3MSGD8I6KBFD4XFWYGH3DKUK3" localSheetId="1" hidden="1">#REF!</definedName>
    <definedName name="BEx3MSGD8I6KBFD4XFWYGH3DKUK3" hidden="1">#REF!</definedName>
    <definedName name="BEx3NDQFYEWZAUGWFMGT2R7E7RBT" localSheetId="0" hidden="1">#REF!</definedName>
    <definedName name="BEx3NDQFYEWZAUGWFMGT2R7E7RBT" localSheetId="1" hidden="1">#REF!</definedName>
    <definedName name="BEx3NDQFYEWZAUGWFMGT2R7E7RBT" hidden="1">#REF!</definedName>
    <definedName name="BEx3NGQBX2HEDKOCDX0TX1TGBB3P" localSheetId="0" hidden="1">#REF!</definedName>
    <definedName name="BEx3NGQBX2HEDKOCDX0TX1TGBB3P" localSheetId="1" hidden="1">#REF!</definedName>
    <definedName name="BEx3NGQBX2HEDKOCDX0TX1TGBB3P" hidden="1">#REF!</definedName>
    <definedName name="BEx3NLIZ7PHF2XE59ECZ3MD04ZG1" localSheetId="0" hidden="1">#REF!</definedName>
    <definedName name="BEx3NLIZ7PHF2XE59ECZ3MD04ZG1" localSheetId="1" hidden="1">#REF!</definedName>
    <definedName name="BEx3NLIZ7PHF2XE59ECZ3MD04ZG1" hidden="1">#REF!</definedName>
    <definedName name="BEx3NMQ4BVC94728AUM7CCX7UHTU" localSheetId="0" hidden="1">#REF!</definedName>
    <definedName name="BEx3NMQ4BVC94728AUM7CCX7UHTU" localSheetId="1" hidden="1">#REF!</definedName>
    <definedName name="BEx3NMQ4BVC94728AUM7CCX7UHTU" hidden="1">#REF!</definedName>
    <definedName name="BEx3NR2I4OUFP3Z2QZEDU2PIFIDI" localSheetId="0" hidden="1">#REF!</definedName>
    <definedName name="BEx3NR2I4OUFP3Z2QZEDU2PIFIDI" localSheetId="1" hidden="1">#REF!</definedName>
    <definedName name="BEx3NR2I4OUFP3Z2QZEDU2PIFIDI" hidden="1">#REF!</definedName>
    <definedName name="BEx3O19B8FTTAPVT5DZXQGQXWFR8" localSheetId="0" hidden="1">#REF!</definedName>
    <definedName name="BEx3O19B8FTTAPVT5DZXQGQXWFR8" localSheetId="1" hidden="1">#REF!</definedName>
    <definedName name="BEx3O19B8FTTAPVT5DZXQGQXWFR8" hidden="1">#REF!</definedName>
    <definedName name="BEx3O85IKWARA6NCJOLRBRJFMEWW" localSheetId="0" hidden="1">#REF!</definedName>
    <definedName name="BEx3O85IKWARA6NCJOLRBRJFMEWW" localSheetId="1" hidden="1">#REF!</definedName>
    <definedName name="BEx3O85IKWARA6NCJOLRBRJFMEWW" hidden="1">#REF!</definedName>
    <definedName name="BEx3OJZSCGFRW7SVGBFI0X9DNVMM" localSheetId="0" hidden="1">#REF!</definedName>
    <definedName name="BEx3OJZSCGFRW7SVGBFI0X9DNVMM" localSheetId="1" hidden="1">#REF!</definedName>
    <definedName name="BEx3OJZSCGFRW7SVGBFI0X9DNVMM" hidden="1">#REF!</definedName>
    <definedName name="BEx3ORSBUXAF21MKEY90YJV9AY9A" localSheetId="0" hidden="1">#REF!</definedName>
    <definedName name="BEx3ORSBUXAF21MKEY90YJV9AY9A" localSheetId="1" hidden="1">#REF!</definedName>
    <definedName name="BEx3ORSBUXAF21MKEY90YJV9AY9A" hidden="1">#REF!</definedName>
    <definedName name="BEx3OUS0N576NJN078Y1BWUWQK6B" localSheetId="0" hidden="1">#REF!</definedName>
    <definedName name="BEx3OUS0N576NJN078Y1BWUWQK6B" localSheetId="1" hidden="1">#REF!</definedName>
    <definedName name="BEx3OUS0N576NJN078Y1BWUWQK6B" hidden="1">#REF!</definedName>
    <definedName name="BEx3OV8BH6PYNZT7C246LOAU9SVX" localSheetId="0" hidden="1">#REF!</definedName>
    <definedName name="BEx3OV8BH6PYNZT7C246LOAU9SVX" localSheetId="1" hidden="1">#REF!</definedName>
    <definedName name="BEx3OV8BH6PYNZT7C246LOAU9SVX" hidden="1">#REF!</definedName>
    <definedName name="BEx3OXRYJZUEY6E72UJU0PHLMYAR" localSheetId="0" hidden="1">#REF!</definedName>
    <definedName name="BEx3OXRYJZUEY6E72UJU0PHLMYAR" localSheetId="1" hidden="1">#REF!</definedName>
    <definedName name="BEx3OXRYJZUEY6E72UJU0PHLMYAR" hidden="1">#REF!</definedName>
    <definedName name="BEx3P3RP5PYI4BJVYGNU1V7KT5EH" localSheetId="0" hidden="1">#REF!</definedName>
    <definedName name="BEx3P3RP5PYI4BJVYGNU1V7KT5EH" localSheetId="1" hidden="1">#REF!</definedName>
    <definedName name="BEx3P3RP5PYI4BJVYGNU1V7KT5EH" hidden="1">#REF!</definedName>
    <definedName name="BEx3P59TTRSGQY888P5C1O7M2PQT" localSheetId="0" hidden="1">#REF!</definedName>
    <definedName name="BEx3P59TTRSGQY888P5C1O7M2PQT" localSheetId="1" hidden="1">#REF!</definedName>
    <definedName name="BEx3P59TTRSGQY888P5C1O7M2PQT" hidden="1">#REF!</definedName>
    <definedName name="BEx3PDNRRNKD5GOUBUQFXAHIXLD9" localSheetId="0" hidden="1">#REF!</definedName>
    <definedName name="BEx3PDNRRNKD5GOUBUQFXAHIXLD9" localSheetId="1" hidden="1">#REF!</definedName>
    <definedName name="BEx3PDNRRNKD5GOUBUQFXAHIXLD9" hidden="1">#REF!</definedName>
    <definedName name="BEx3PDT8GNPWLLN02IH1XPV90XYK" localSheetId="0" hidden="1">#REF!</definedName>
    <definedName name="BEx3PDT8GNPWLLN02IH1XPV90XYK" localSheetId="1" hidden="1">#REF!</definedName>
    <definedName name="BEx3PDT8GNPWLLN02IH1XPV90XYK" hidden="1">#REF!</definedName>
    <definedName name="BEx3PKEMDW8KZEP11IL927C5O7I2" localSheetId="0" hidden="1">#REF!</definedName>
    <definedName name="BEx3PKEMDW8KZEP11IL927C5O7I2" localSheetId="1" hidden="1">#REF!</definedName>
    <definedName name="BEx3PKEMDW8KZEP11IL927C5O7I2" hidden="1">#REF!</definedName>
    <definedName name="BEx3PKJZ1Z7L9S6KV8KXVS6B2FX4" localSheetId="0" hidden="1">#REF!</definedName>
    <definedName name="BEx3PKJZ1Z7L9S6KV8KXVS6B2FX4" localSheetId="1" hidden="1">#REF!</definedName>
    <definedName name="BEx3PKJZ1Z7L9S6KV8KXVS6B2FX4" hidden="1">#REF!</definedName>
    <definedName name="BEx3PMNG53Z5HY138H99QOMTX8W3" localSheetId="0" hidden="1">#REF!</definedName>
    <definedName name="BEx3PMNG53Z5HY138H99QOMTX8W3" localSheetId="1" hidden="1">#REF!</definedName>
    <definedName name="BEx3PMNG53Z5HY138H99QOMTX8W3" hidden="1">#REF!</definedName>
    <definedName name="BEx3PP1RRSFZ8UC0JC9R91W6LNKW" localSheetId="0" hidden="1">#REF!</definedName>
    <definedName name="BEx3PP1RRSFZ8UC0JC9R91W6LNKW" localSheetId="1" hidden="1">#REF!</definedName>
    <definedName name="BEx3PP1RRSFZ8UC0JC9R91W6LNKW" hidden="1">#REF!</definedName>
    <definedName name="BEx3PRQW017D7T1X732WDV7L1KP8" localSheetId="0" hidden="1">#REF!</definedName>
    <definedName name="BEx3PRQW017D7T1X732WDV7L1KP8" localSheetId="1" hidden="1">#REF!</definedName>
    <definedName name="BEx3PRQW017D7T1X732WDV7L1KP8" hidden="1">#REF!</definedName>
    <definedName name="BEx3PVXYZC8WB9ZJE7OCKUXZ46EA" localSheetId="0" hidden="1">#REF!</definedName>
    <definedName name="BEx3PVXYZC8WB9ZJE7OCKUXZ46EA" localSheetId="1" hidden="1">#REF!</definedName>
    <definedName name="BEx3PVXYZC8WB9ZJE7OCKUXZ46EA" hidden="1">#REF!</definedName>
    <definedName name="BEx3Q0VWPU5EQECK7MQ47TYJ3SWW" localSheetId="0" hidden="1">#REF!</definedName>
    <definedName name="BEx3Q0VWPU5EQECK7MQ47TYJ3SWW" localSheetId="1" hidden="1">#REF!</definedName>
    <definedName name="BEx3Q0VWPU5EQECK7MQ47TYJ3SWW" hidden="1">#REF!</definedName>
    <definedName name="BEx3Q7BZ9PUXK2RLIOFSIS9AHU1B" localSheetId="0" hidden="1">#REF!</definedName>
    <definedName name="BEx3Q7BZ9PUXK2RLIOFSIS9AHU1B" localSheetId="1" hidden="1">#REF!</definedName>
    <definedName name="BEx3Q7BZ9PUXK2RLIOFSIS9AHU1B" hidden="1">#REF!</definedName>
    <definedName name="BEx3Q8J42S9VU6EAN2Y28MR6DF88" localSheetId="0" hidden="1">#REF!</definedName>
    <definedName name="BEx3Q8J42S9VU6EAN2Y28MR6DF88" localSheetId="1" hidden="1">#REF!</definedName>
    <definedName name="BEx3Q8J42S9VU6EAN2Y28MR6DF88" hidden="1">#REF!</definedName>
    <definedName name="BEx3QCFD2TBUF95ZN83Q7JPV97FK" localSheetId="0" hidden="1">#REF!</definedName>
    <definedName name="BEx3QCFD2TBUF95ZN83Q7JPV97FK" localSheetId="1" hidden="1">#REF!</definedName>
    <definedName name="BEx3QCFD2TBUF95ZN83Q7JPV97FK" hidden="1">#REF!</definedName>
    <definedName name="BEx3QEDFOYFY5NBTININ5W4RLD4Q" localSheetId="0" hidden="1">#REF!</definedName>
    <definedName name="BEx3QEDFOYFY5NBTININ5W4RLD4Q" localSheetId="1" hidden="1">#REF!</definedName>
    <definedName name="BEx3QEDFOYFY5NBTININ5W4RLD4Q" hidden="1">#REF!</definedName>
    <definedName name="BEx3QIKJ3U962US1Q564NZDLU8LD" localSheetId="0" hidden="1">#REF!</definedName>
    <definedName name="BEx3QIKJ3U962US1Q564NZDLU8LD" localSheetId="1" hidden="1">#REF!</definedName>
    <definedName name="BEx3QIKJ3U962US1Q564NZDLU8LD" hidden="1">#REF!</definedName>
    <definedName name="BEx3QLF3RHHBNUFLUWEROBZDF1U4" localSheetId="0" hidden="1">#REF!</definedName>
    <definedName name="BEx3QLF3RHHBNUFLUWEROBZDF1U4" localSheetId="1" hidden="1">#REF!</definedName>
    <definedName name="BEx3QLF3RHHBNUFLUWEROBZDF1U4" hidden="1">#REF!</definedName>
    <definedName name="BEx3QR9D45DHW50VQ7Y3Q1AXPOB9" localSheetId="0" hidden="1">#REF!</definedName>
    <definedName name="BEx3QR9D45DHW50VQ7Y3Q1AXPOB9" localSheetId="1" hidden="1">#REF!</definedName>
    <definedName name="BEx3QR9D45DHW50VQ7Y3Q1AXPOB9" hidden="1">#REF!</definedName>
    <definedName name="BEx3QSWT2S5KWG6U2V9711IYDQBM" localSheetId="0" hidden="1">#REF!</definedName>
    <definedName name="BEx3QSWT2S5KWG6U2V9711IYDQBM" localSheetId="1" hidden="1">#REF!</definedName>
    <definedName name="BEx3QSWT2S5KWG6U2V9711IYDQBM" hidden="1">#REF!</definedName>
    <definedName name="BEx3QVGG7Q2X4HZHJAM35A8T3VR7" localSheetId="0" hidden="1">#REF!</definedName>
    <definedName name="BEx3QVGG7Q2X4HZHJAM35A8T3VR7" localSheetId="1" hidden="1">#REF!</definedName>
    <definedName name="BEx3QVGG7Q2X4HZHJAM35A8T3VR7" hidden="1">#REF!</definedName>
    <definedName name="BEx3R0JUB9YN8PHPPQTAMIT1IHWK" localSheetId="0" hidden="1">#REF!</definedName>
    <definedName name="BEx3R0JUB9YN8PHPPQTAMIT1IHWK" localSheetId="1" hidden="1">#REF!</definedName>
    <definedName name="BEx3R0JUB9YN8PHPPQTAMIT1IHWK" hidden="1">#REF!</definedName>
    <definedName name="BEx3R81NFRO7M81VHVKOBFT0QBIL" localSheetId="0" hidden="1">#REF!</definedName>
    <definedName name="BEx3R81NFRO7M81VHVKOBFT0QBIL" localSheetId="1" hidden="1">#REF!</definedName>
    <definedName name="BEx3R81NFRO7M81VHVKOBFT0QBIL" hidden="1">#REF!</definedName>
    <definedName name="BEx3RHC2ZD5UFS6QD4OPFCNNMWH1" localSheetId="0" hidden="1">#REF!</definedName>
    <definedName name="BEx3RHC2ZD5UFS6QD4OPFCNNMWH1" localSheetId="1" hidden="1">#REF!</definedName>
    <definedName name="BEx3RHC2ZD5UFS6QD4OPFCNNMWH1" hidden="1">#REF!</definedName>
    <definedName name="BEx3RQ10QIWBAPHALAA91BUUCM2X" localSheetId="0" hidden="1">#REF!</definedName>
    <definedName name="BEx3RQ10QIWBAPHALAA91BUUCM2X" localSheetId="1" hidden="1">#REF!</definedName>
    <definedName name="BEx3RQ10QIWBAPHALAA91BUUCM2X" hidden="1">#REF!</definedName>
    <definedName name="BEx3RV4E1WT43SZBUN09RTB8EK1O" localSheetId="0" hidden="1">#REF!</definedName>
    <definedName name="BEx3RV4E1WT43SZBUN09RTB8EK1O" localSheetId="1" hidden="1">#REF!</definedName>
    <definedName name="BEx3RV4E1WT43SZBUN09RTB8EK1O" hidden="1">#REF!</definedName>
    <definedName name="BEx3RXYU0QLFXSFTM5EB20GD03W5" localSheetId="0" hidden="1">#REF!</definedName>
    <definedName name="BEx3RXYU0QLFXSFTM5EB20GD03W5" localSheetId="1" hidden="1">#REF!</definedName>
    <definedName name="BEx3RXYU0QLFXSFTM5EB20GD03W5" hidden="1">#REF!</definedName>
    <definedName name="BEx3RYKLC3QQO3XTUN7BEW2AQL98" localSheetId="0" hidden="1">#REF!</definedName>
    <definedName name="BEx3RYKLC3QQO3XTUN7BEW2AQL98" localSheetId="1" hidden="1">#REF!</definedName>
    <definedName name="BEx3RYKLC3QQO3XTUN7BEW2AQL98" hidden="1">#REF!</definedName>
    <definedName name="BEx3S37QNFSKW3DGRH5YVVEZLJI7" localSheetId="0" hidden="1">#REF!</definedName>
    <definedName name="BEx3S37QNFSKW3DGRH5YVVEZLJI7" localSheetId="1" hidden="1">#REF!</definedName>
    <definedName name="BEx3S37QNFSKW3DGRH5YVVEZLJI7" hidden="1">#REF!</definedName>
    <definedName name="BEx3SICJ45BYT6FHBER86PJT25FC" localSheetId="0" hidden="1">#REF!</definedName>
    <definedName name="BEx3SICJ45BYT6FHBER86PJT25FC" localSheetId="1" hidden="1">#REF!</definedName>
    <definedName name="BEx3SICJ45BYT6FHBER86PJT25FC" hidden="1">#REF!</definedName>
    <definedName name="BEx3SMUCMJVGQ2H4EHQI5ZFHEF0P" localSheetId="0" hidden="1">#REF!</definedName>
    <definedName name="BEx3SMUCMJVGQ2H4EHQI5ZFHEF0P" localSheetId="1" hidden="1">#REF!</definedName>
    <definedName name="BEx3SMUCMJVGQ2H4EHQI5ZFHEF0P" hidden="1">#REF!</definedName>
    <definedName name="BEx3SN56F03CPDRDA7LZ763V0N4I" localSheetId="0" hidden="1">#REF!</definedName>
    <definedName name="BEx3SN56F03CPDRDA7LZ763V0N4I" localSheetId="1" hidden="1">#REF!</definedName>
    <definedName name="BEx3SN56F03CPDRDA7LZ763V0N4I" hidden="1">#REF!</definedName>
    <definedName name="BEx3SPE6N1ORXPRCDL3JPZD73Z9F" localSheetId="0" hidden="1">#REF!</definedName>
    <definedName name="BEx3SPE6N1ORXPRCDL3JPZD73Z9F" localSheetId="1" hidden="1">#REF!</definedName>
    <definedName name="BEx3SPE6N1ORXPRCDL3JPZD73Z9F" hidden="1">#REF!</definedName>
    <definedName name="BEx3T29ZTULQE0OMSMWUMZDU9ZZ0" localSheetId="0" hidden="1">#REF!</definedName>
    <definedName name="BEx3T29ZTULQE0OMSMWUMZDU9ZZ0" localSheetId="1" hidden="1">#REF!</definedName>
    <definedName name="BEx3T29ZTULQE0OMSMWUMZDU9ZZ0" hidden="1">#REF!</definedName>
    <definedName name="BEx3T6MJ1QDJ929WMUDVZ0O3UW0Y" localSheetId="0" hidden="1">#REF!</definedName>
    <definedName name="BEx3T6MJ1QDJ929WMUDVZ0O3UW0Y" localSheetId="1" hidden="1">#REF!</definedName>
    <definedName name="BEx3T6MJ1QDJ929WMUDVZ0O3UW0Y" hidden="1">#REF!</definedName>
    <definedName name="BEx3TD7WH1NN1OH0MRS4T8ENRU32" localSheetId="0" hidden="1">#REF!</definedName>
    <definedName name="BEx3TD7WH1NN1OH0MRS4T8ENRU32" localSheetId="1" hidden="1">#REF!</definedName>
    <definedName name="BEx3TD7WH1NN1OH0MRS4T8ENRU32" hidden="1">#REF!</definedName>
    <definedName name="BEx3TPCSI16OAB2L9M9IULQMQ9J9" localSheetId="0" hidden="1">#REF!</definedName>
    <definedName name="BEx3TPCSI16OAB2L9M9IULQMQ9J9" localSheetId="1" hidden="1">#REF!</definedName>
    <definedName name="BEx3TPCSI16OAB2L9M9IULQMQ9J9" hidden="1">#REF!</definedName>
    <definedName name="BEx3TQ3SFJB2WTCV0OXDE56FB46K" localSheetId="0" hidden="1">#REF!</definedName>
    <definedName name="BEx3TQ3SFJB2WTCV0OXDE56FB46K" localSheetId="1" hidden="1">#REF!</definedName>
    <definedName name="BEx3TQ3SFJB2WTCV0OXDE56FB46K" hidden="1">#REF!</definedName>
    <definedName name="BEx3TX59M3456DDBXWFJ8X2TU37A" localSheetId="0" hidden="1">#REF!</definedName>
    <definedName name="BEx3TX59M3456DDBXWFJ8X2TU37A" localSheetId="1" hidden="1">#REF!</definedName>
    <definedName name="BEx3TX59M3456DDBXWFJ8X2TU37A" hidden="1">#REF!</definedName>
    <definedName name="BEx3U2UBY80GPGSTYFGI6F8TPKCV" localSheetId="0" hidden="1">#REF!</definedName>
    <definedName name="BEx3U2UBY80GPGSTYFGI6F8TPKCV" localSheetId="1" hidden="1">#REF!</definedName>
    <definedName name="BEx3U2UBY80GPGSTYFGI6F8TPKCV" hidden="1">#REF!</definedName>
    <definedName name="BEx3U64YUOZ419BAJS2W78UMATAW" localSheetId="0" hidden="1">#REF!</definedName>
    <definedName name="BEx3U64YUOZ419BAJS2W78UMATAW" localSheetId="1" hidden="1">#REF!</definedName>
    <definedName name="BEx3U64YUOZ419BAJS2W78UMATAW" hidden="1">#REF!</definedName>
    <definedName name="BEx3U94WCEA5DKMWBEX1GU0LKYG2" localSheetId="0" hidden="1">#REF!</definedName>
    <definedName name="BEx3U94WCEA5DKMWBEX1GU0LKYG2" localSheetId="1" hidden="1">#REF!</definedName>
    <definedName name="BEx3U94WCEA5DKMWBEX1GU0LKYG2" hidden="1">#REF!</definedName>
    <definedName name="BEx3U9VZ8SQVYS6ZA038J7AP7ZGW" localSheetId="0" hidden="1">#REF!</definedName>
    <definedName name="BEx3U9VZ8SQVYS6ZA038J7AP7ZGW" localSheetId="1" hidden="1">#REF!</definedName>
    <definedName name="BEx3U9VZ8SQVYS6ZA038J7AP7ZGW" hidden="1">#REF!</definedName>
    <definedName name="BEx3UIQ5WRJBGNTFCCLOR4N7B1OQ" localSheetId="0" hidden="1">#REF!</definedName>
    <definedName name="BEx3UIQ5WRJBGNTFCCLOR4N7B1OQ" localSheetId="1" hidden="1">#REF!</definedName>
    <definedName name="BEx3UIQ5WRJBGNTFCCLOR4N7B1OQ" hidden="1">#REF!</definedName>
    <definedName name="BEx3UJMIX2NUSSWGMSI25A5DM4CH" localSheetId="0" hidden="1">#REF!</definedName>
    <definedName name="BEx3UJMIX2NUSSWGMSI25A5DM4CH" localSheetId="1" hidden="1">#REF!</definedName>
    <definedName name="BEx3UJMIX2NUSSWGMSI25A5DM4CH" hidden="1">#REF!</definedName>
    <definedName name="BEx3UKIX0UULWP3BZA8VT2SQ8WI7" localSheetId="0" hidden="1">#REF!</definedName>
    <definedName name="BEx3UKIX0UULWP3BZA8VT2SQ8WI7" localSheetId="1" hidden="1">#REF!</definedName>
    <definedName name="BEx3UKIX0UULWP3BZA8VT2SQ8WI7" hidden="1">#REF!</definedName>
    <definedName name="BEx3UKOCOQG7S1YQ436S997K1KWV" localSheetId="0" hidden="1">#REF!</definedName>
    <definedName name="BEx3UKOCOQG7S1YQ436S997K1KWV" localSheetId="1" hidden="1">#REF!</definedName>
    <definedName name="BEx3UKOCOQG7S1YQ436S997K1KWV" hidden="1">#REF!</definedName>
    <definedName name="BEx3UNISOEXF3OFHT2BUA6P9RBIJ" localSheetId="0" hidden="1">#REF!</definedName>
    <definedName name="BEx3UNISOEXF3OFHT2BUA6P9RBIJ" localSheetId="1" hidden="1">#REF!</definedName>
    <definedName name="BEx3UNISOEXF3OFHT2BUA6P9RBIJ" hidden="1">#REF!</definedName>
    <definedName name="BEx3UYM19VIXLA0EU7LB9NHA77PB" localSheetId="0" hidden="1">#REF!</definedName>
    <definedName name="BEx3UYM19VIXLA0EU7LB9NHA77PB" localSheetId="1" hidden="1">#REF!</definedName>
    <definedName name="BEx3UYM19VIXLA0EU7LB9NHA77PB" hidden="1">#REF!</definedName>
    <definedName name="BEx3VML7CG70HPISMVYIUEN3711Q" localSheetId="0" hidden="1">#REF!</definedName>
    <definedName name="BEx3VML7CG70HPISMVYIUEN3711Q" localSheetId="1" hidden="1">#REF!</definedName>
    <definedName name="BEx3VML7CG70HPISMVYIUEN3711Q" hidden="1">#REF!</definedName>
    <definedName name="BEx56ZID5H04P9AIYLP1OASFGV56" localSheetId="0" hidden="1">#REF!</definedName>
    <definedName name="BEx56ZID5H04P9AIYLP1OASFGV56" localSheetId="1" hidden="1">#REF!</definedName>
    <definedName name="BEx56ZID5H04P9AIYLP1OASFGV56" hidden="1">#REF!</definedName>
    <definedName name="BEx57ROM8UIFKV5C1BOZWSQQLESO" localSheetId="0" hidden="1">#REF!</definedName>
    <definedName name="BEx57ROM8UIFKV5C1BOZWSQQLESO" localSheetId="1" hidden="1">#REF!</definedName>
    <definedName name="BEx57ROM8UIFKV5C1BOZWSQQLESO" hidden="1">#REF!</definedName>
    <definedName name="BEx587EYSS57E3PI8DT973HLJM9E" localSheetId="0" hidden="1">#REF!</definedName>
    <definedName name="BEx587EYSS57E3PI8DT973HLJM9E" localSheetId="1" hidden="1">#REF!</definedName>
    <definedName name="BEx587EYSS57E3PI8DT973HLJM9E" hidden="1">#REF!</definedName>
    <definedName name="BEx587KFQ3VKCOCY1SA5F24PQGUI" localSheetId="0" hidden="1">#REF!</definedName>
    <definedName name="BEx587KFQ3VKCOCY1SA5F24PQGUI" localSheetId="1" hidden="1">#REF!</definedName>
    <definedName name="BEx587KFQ3VKCOCY1SA5F24PQGUI" hidden="1">#REF!</definedName>
    <definedName name="BEx58O780PQ05NF0Z1SKKRB3N099" localSheetId="0" hidden="1">#REF!</definedName>
    <definedName name="BEx58O780PQ05NF0Z1SKKRB3N099" localSheetId="1" hidden="1">#REF!</definedName>
    <definedName name="BEx58O780PQ05NF0Z1SKKRB3N099" hidden="1">#REF!</definedName>
    <definedName name="BEx58W57CTL8HFK3U7ZRFYZR6MXE" localSheetId="0" hidden="1">#REF!</definedName>
    <definedName name="BEx58W57CTL8HFK3U7ZRFYZR6MXE" localSheetId="1" hidden="1">#REF!</definedName>
    <definedName name="BEx58W57CTL8HFK3U7ZRFYZR6MXE" hidden="1">#REF!</definedName>
    <definedName name="BEx58XHO7ZULLF2EUD7YIS0MGQJ5" localSheetId="0" hidden="1">#REF!</definedName>
    <definedName name="BEx58XHO7ZULLF2EUD7YIS0MGQJ5" localSheetId="1" hidden="1">#REF!</definedName>
    <definedName name="BEx58XHO7ZULLF2EUD7YIS0MGQJ5" hidden="1">#REF!</definedName>
    <definedName name="BEx58ZAFNTMGBNDH52VUYXLRJO7P" localSheetId="0" hidden="1">#REF!</definedName>
    <definedName name="BEx58ZAFNTMGBNDH52VUYXLRJO7P" localSheetId="1" hidden="1">#REF!</definedName>
    <definedName name="BEx58ZAFNTMGBNDH52VUYXLRJO7P" hidden="1">#REF!</definedName>
    <definedName name="BEx58ZW0HAIGIPEX9CVA1PQQTR6X" localSheetId="0" hidden="1">#REF!</definedName>
    <definedName name="BEx58ZW0HAIGIPEX9CVA1PQQTR6X" localSheetId="1" hidden="1">#REF!</definedName>
    <definedName name="BEx58ZW0HAIGIPEX9CVA1PQQTR6X" hidden="1">#REF!</definedName>
    <definedName name="BEx593SAFVYKW7V61D9COEZJXDA7" localSheetId="0" hidden="1">#REF!</definedName>
    <definedName name="BEx593SAFVYKW7V61D9COEZJXDA7" localSheetId="1" hidden="1">#REF!</definedName>
    <definedName name="BEx593SAFVYKW7V61D9COEZJXDA7" hidden="1">#REF!</definedName>
    <definedName name="BEx59BA1KH3RG6K1LHL7YS2VB79N" localSheetId="0" hidden="1">#REF!</definedName>
    <definedName name="BEx59BA1KH3RG6K1LHL7YS2VB79N" localSheetId="1" hidden="1">#REF!</definedName>
    <definedName name="BEx59BA1KH3RG6K1LHL7YS2VB79N" hidden="1">#REF!</definedName>
    <definedName name="BEx59DDIU0AMFOY94NSP1ULST8JD" localSheetId="0" hidden="1">#REF!</definedName>
    <definedName name="BEx59DDIU0AMFOY94NSP1ULST8JD" localSheetId="1" hidden="1">#REF!</definedName>
    <definedName name="BEx59DDIU0AMFOY94NSP1ULST8JD" hidden="1">#REF!</definedName>
    <definedName name="BEx59E9WABJP2TN71QAIKK79HPK9" localSheetId="0" hidden="1">#REF!</definedName>
    <definedName name="BEx59E9WABJP2TN71QAIKK79HPK9" localSheetId="1" hidden="1">#REF!</definedName>
    <definedName name="BEx59E9WABJP2TN71QAIKK79HPK9" hidden="1">#REF!</definedName>
    <definedName name="BEx59F0T17A80RNLNSZNFX8NAO8Y" localSheetId="0" hidden="1">#REF!</definedName>
    <definedName name="BEx59F0T17A80RNLNSZNFX8NAO8Y" localSheetId="1" hidden="1">#REF!</definedName>
    <definedName name="BEx59F0T17A80RNLNSZNFX8NAO8Y" hidden="1">#REF!</definedName>
    <definedName name="BEx59P7MAPNU129ZTC5H3EH892G1" localSheetId="0" hidden="1">#REF!</definedName>
    <definedName name="BEx59P7MAPNU129ZTC5H3EH892G1" localSheetId="1" hidden="1">#REF!</definedName>
    <definedName name="BEx59P7MAPNU129ZTC5H3EH892G1" hidden="1">#REF!</definedName>
    <definedName name="BEx5A11WZRQSIE089QE119AOX9ZG" localSheetId="0" hidden="1">#REF!</definedName>
    <definedName name="BEx5A11WZRQSIE089QE119AOX9ZG" localSheetId="1" hidden="1">#REF!</definedName>
    <definedName name="BEx5A11WZRQSIE089QE119AOX9ZG" hidden="1">#REF!</definedName>
    <definedName name="BEx5A7CIGCOTHJKHGUBDZG91JGPZ" localSheetId="0" hidden="1">#REF!</definedName>
    <definedName name="BEx5A7CIGCOTHJKHGUBDZG91JGPZ" localSheetId="1" hidden="1">#REF!</definedName>
    <definedName name="BEx5A7CIGCOTHJKHGUBDZG91JGPZ" hidden="1">#REF!</definedName>
    <definedName name="BEx5A8UFLT2SWVSG5COFA9B8P376" localSheetId="0" hidden="1">#REF!</definedName>
    <definedName name="BEx5A8UFLT2SWVSG5COFA9B8P376" localSheetId="1" hidden="1">#REF!</definedName>
    <definedName name="BEx5A8UFLT2SWVSG5COFA9B8P376" hidden="1">#REF!</definedName>
    <definedName name="BEx5ABUBK8WJV1WILGYU9A7CO0KI" localSheetId="0" hidden="1">#REF!</definedName>
    <definedName name="BEx5ABUBK8WJV1WILGYU9A7CO0KI" localSheetId="1" hidden="1">#REF!</definedName>
    <definedName name="BEx5ABUBK8WJV1WILGYU9A7CO0KI" hidden="1">#REF!</definedName>
    <definedName name="BEx5AFFTN3IXIBHDKM0FYC4OFL1S" localSheetId="0" hidden="1">#REF!</definedName>
    <definedName name="BEx5AFFTN3IXIBHDKM0FYC4OFL1S" localSheetId="1" hidden="1">#REF!</definedName>
    <definedName name="BEx5AFFTN3IXIBHDKM0FYC4OFL1S" hidden="1">#REF!</definedName>
    <definedName name="BEx5AOFIO8KVRHIZ1RII337AA8ML" localSheetId="0" hidden="1">#REF!</definedName>
    <definedName name="BEx5AOFIO8KVRHIZ1RII337AA8ML" localSheetId="1" hidden="1">#REF!</definedName>
    <definedName name="BEx5AOFIO8KVRHIZ1RII337AA8ML" hidden="1">#REF!</definedName>
    <definedName name="BEx5APRZ66L5BWHFE8E4YYNEDTI4" localSheetId="0" hidden="1">#REF!</definedName>
    <definedName name="BEx5APRZ66L5BWHFE8E4YYNEDTI4" localSheetId="1" hidden="1">#REF!</definedName>
    <definedName name="BEx5APRZ66L5BWHFE8E4YYNEDTI4" hidden="1">#REF!</definedName>
    <definedName name="BEx5AQJ1Z64KY10P8ZF1JKJUFEGN" localSheetId="0" hidden="1">#REF!</definedName>
    <definedName name="BEx5AQJ1Z64KY10P8ZF1JKJUFEGN" localSheetId="1" hidden="1">#REF!</definedName>
    <definedName name="BEx5AQJ1Z64KY10P8ZF1JKJUFEGN" hidden="1">#REF!</definedName>
    <definedName name="BEx5AY62R0TL82VHXE37SCZCINQC" localSheetId="0" hidden="1">#REF!</definedName>
    <definedName name="BEx5AY62R0TL82VHXE37SCZCINQC" localSheetId="1" hidden="1">#REF!</definedName>
    <definedName name="BEx5AY62R0TL82VHXE37SCZCINQC" hidden="1">#REF!</definedName>
    <definedName name="BEx5B0PV1FCOUSHWQTY94AO0B8P0" localSheetId="0" hidden="1">#REF!</definedName>
    <definedName name="BEx5B0PV1FCOUSHWQTY94AO0B8P0" localSheetId="1" hidden="1">#REF!</definedName>
    <definedName name="BEx5B0PV1FCOUSHWQTY94AO0B8P0" hidden="1">#REF!</definedName>
    <definedName name="BEx5B4RHHX0J1BF2FZKEA0SPP29O" localSheetId="0" hidden="1">#REF!</definedName>
    <definedName name="BEx5B4RHHX0J1BF2FZKEA0SPP29O" localSheetId="1" hidden="1">#REF!</definedName>
    <definedName name="BEx5B4RHHX0J1BF2FZKEA0SPP29O" hidden="1">#REF!</definedName>
    <definedName name="BEx5B5YMSWP0OVI5CIQRP5V18D0C" localSheetId="0" hidden="1">#REF!</definedName>
    <definedName name="BEx5B5YMSWP0OVI5CIQRP5V18D0C" localSheetId="1" hidden="1">#REF!</definedName>
    <definedName name="BEx5B5YMSWP0OVI5CIQRP5V18D0C" hidden="1">#REF!</definedName>
    <definedName name="BEx5B825RW35M5H0UB2IZGGRS4ER" localSheetId="0" hidden="1">#REF!</definedName>
    <definedName name="BEx5B825RW35M5H0UB2IZGGRS4ER" localSheetId="1" hidden="1">#REF!</definedName>
    <definedName name="BEx5B825RW35M5H0UB2IZGGRS4ER" hidden="1">#REF!</definedName>
    <definedName name="BEx5BAWPMY0TL684WDXX6KKJLRCN" localSheetId="0" hidden="1">#REF!</definedName>
    <definedName name="BEx5BAWPMY0TL684WDXX6KKJLRCN" localSheetId="1" hidden="1">#REF!</definedName>
    <definedName name="BEx5BAWPMY0TL684WDXX6KKJLRCN" hidden="1">#REF!</definedName>
    <definedName name="BEx5BBCUOWR6J9MZS2ML5XB0X7MW" localSheetId="0" hidden="1">#REF!</definedName>
    <definedName name="BEx5BBCUOWR6J9MZS2ML5XB0X7MW" localSheetId="1" hidden="1">#REF!</definedName>
    <definedName name="BEx5BBCUOWR6J9MZS2ML5XB0X7MW" hidden="1">#REF!</definedName>
    <definedName name="BEx5BBI61U4Y65GD0ARMTALPP7SJ" localSheetId="0" hidden="1">#REF!</definedName>
    <definedName name="BEx5BBI61U4Y65GD0ARMTALPP7SJ" localSheetId="1" hidden="1">#REF!</definedName>
    <definedName name="BEx5BBI61U4Y65GD0ARMTALPP7SJ" hidden="1">#REF!</definedName>
    <definedName name="BEx5BDR56MEV4IHY6CIH2SVNG1UB" localSheetId="0" hidden="1">#REF!</definedName>
    <definedName name="BEx5BDR56MEV4IHY6CIH2SVNG1UB" localSheetId="1" hidden="1">#REF!</definedName>
    <definedName name="BEx5BDR56MEV4IHY6CIH2SVNG1UB" hidden="1">#REF!</definedName>
    <definedName name="BEx5BESZC5H329SKHGJOHZFILYJJ" localSheetId="0" hidden="1">#REF!</definedName>
    <definedName name="BEx5BESZC5H329SKHGJOHZFILYJJ" localSheetId="1" hidden="1">#REF!</definedName>
    <definedName name="BEx5BESZC5H329SKHGJOHZFILYJJ" hidden="1">#REF!</definedName>
    <definedName name="BEx5BHSQ42B50IU1TEQFUXFX9XQD" localSheetId="0" hidden="1">#REF!</definedName>
    <definedName name="BEx5BHSQ42B50IU1TEQFUXFX9XQD" localSheetId="1" hidden="1">#REF!</definedName>
    <definedName name="BEx5BHSQ42B50IU1TEQFUXFX9XQD" hidden="1">#REF!</definedName>
    <definedName name="BEx5BKSM4UN4C1DM3EYKM79MRC5K" localSheetId="0" hidden="1">#REF!</definedName>
    <definedName name="BEx5BKSM4UN4C1DM3EYKM79MRC5K" localSheetId="1" hidden="1">#REF!</definedName>
    <definedName name="BEx5BKSM4UN4C1DM3EYKM79MRC5K" hidden="1">#REF!</definedName>
    <definedName name="BEx5BNN8NPH9KVOBARB9CDD9WLB6" localSheetId="0" hidden="1">#REF!</definedName>
    <definedName name="BEx5BNN8NPH9KVOBARB9CDD9WLB6" localSheetId="1" hidden="1">#REF!</definedName>
    <definedName name="BEx5BNN8NPH9KVOBARB9CDD9WLB6" hidden="1">#REF!</definedName>
    <definedName name="BEx5BPLEZ8XY6S89R7AZQSKLT4HK" localSheetId="0" hidden="1">#REF!</definedName>
    <definedName name="BEx5BPLEZ8XY6S89R7AZQSKLT4HK" localSheetId="1" hidden="1">#REF!</definedName>
    <definedName name="BEx5BPLEZ8XY6S89R7AZQSKLT4HK" hidden="1">#REF!</definedName>
    <definedName name="BEx5BYFMZ80TDDN2EZO8CF39AIAC" localSheetId="0" hidden="1">#REF!</definedName>
    <definedName name="BEx5BYFMZ80TDDN2EZO8CF39AIAC" localSheetId="1" hidden="1">#REF!</definedName>
    <definedName name="BEx5BYFMZ80TDDN2EZO8CF39AIAC" hidden="1">#REF!</definedName>
    <definedName name="BEx5C2BWFW6SHZBFDEISKGXHZCQW" localSheetId="0" hidden="1">#REF!</definedName>
    <definedName name="BEx5C2BWFW6SHZBFDEISKGXHZCQW" localSheetId="1" hidden="1">#REF!</definedName>
    <definedName name="BEx5C2BWFW6SHZBFDEISKGXHZCQW" hidden="1">#REF!</definedName>
    <definedName name="BEx5C44NK782B81CBGQUDS6Z8MV9" localSheetId="0" hidden="1">#REF!</definedName>
    <definedName name="BEx5C44NK782B81CBGQUDS6Z8MV9" localSheetId="1" hidden="1">#REF!</definedName>
    <definedName name="BEx5C44NK782B81CBGQUDS6Z8MV9" hidden="1">#REF!</definedName>
    <definedName name="BEx5C49ZFH8TO9ZU55729C3F7XG7" localSheetId="0" hidden="1">#REF!</definedName>
    <definedName name="BEx5C49ZFH8TO9ZU55729C3F7XG7" localSheetId="1" hidden="1">#REF!</definedName>
    <definedName name="BEx5C49ZFH8TO9ZU55729C3F7XG7" hidden="1">#REF!</definedName>
    <definedName name="BEx5C8GZQK13G60ZM70P63I5OS0L" localSheetId="0" hidden="1">#REF!</definedName>
    <definedName name="BEx5C8GZQK13G60ZM70P63I5OS0L" localSheetId="1" hidden="1">#REF!</definedName>
    <definedName name="BEx5C8GZQK13G60ZM70P63I5OS0L" hidden="1">#REF!</definedName>
    <definedName name="BEx5CAPTVN2NBT3UOMA1UFAL1C2R" localSheetId="0" hidden="1">#REF!</definedName>
    <definedName name="BEx5CAPTVN2NBT3UOMA1UFAL1C2R" localSheetId="1" hidden="1">#REF!</definedName>
    <definedName name="BEx5CAPTVN2NBT3UOMA1UFAL1C2R" hidden="1">#REF!</definedName>
    <definedName name="BEx5CEM3SYF9XP0ZZVE0GEPCLV3F" localSheetId="0" hidden="1">#REF!</definedName>
    <definedName name="BEx5CEM3SYF9XP0ZZVE0GEPCLV3F" localSheetId="1" hidden="1">#REF!</definedName>
    <definedName name="BEx5CEM3SYF9XP0ZZVE0GEPCLV3F" hidden="1">#REF!</definedName>
    <definedName name="BEx5CFYQ0F1Z6P8SCVJ0I3UPVFE4" localSheetId="0" hidden="1">#REF!</definedName>
    <definedName name="BEx5CFYQ0F1Z6P8SCVJ0I3UPVFE4" localSheetId="1" hidden="1">#REF!</definedName>
    <definedName name="BEx5CFYQ0F1Z6P8SCVJ0I3UPVFE4" hidden="1">#REF!</definedName>
    <definedName name="BEx5CPEKNSJORIPFQC2E1LTRYY8L" localSheetId="0" hidden="1">#REF!</definedName>
    <definedName name="BEx5CPEKNSJORIPFQC2E1LTRYY8L" localSheetId="1" hidden="1">#REF!</definedName>
    <definedName name="BEx5CPEKNSJORIPFQC2E1LTRYY8L" hidden="1">#REF!</definedName>
    <definedName name="BEx5CSUOL05D8PAM2TRDA9VRJT1O" localSheetId="0" hidden="1">#REF!</definedName>
    <definedName name="BEx5CSUOL05D8PAM2TRDA9VRJT1O" localSheetId="1" hidden="1">#REF!</definedName>
    <definedName name="BEx5CSUOL05D8PAM2TRDA9VRJT1O" hidden="1">#REF!</definedName>
    <definedName name="BEx5CUNFOO4YDFJ22HCMI2QKIGKM" localSheetId="0" hidden="1">#REF!</definedName>
    <definedName name="BEx5CUNFOO4YDFJ22HCMI2QKIGKM" localSheetId="1" hidden="1">#REF!</definedName>
    <definedName name="BEx5CUNFOO4YDFJ22HCMI2QKIGKM" hidden="1">#REF!</definedName>
    <definedName name="BEx5D01O3G6BXWXT7MZEVS1F4TE9" localSheetId="0" hidden="1">#REF!</definedName>
    <definedName name="BEx5D01O3G6BXWXT7MZEVS1F4TE9" localSheetId="1" hidden="1">#REF!</definedName>
    <definedName name="BEx5D01O3G6BXWXT7MZEVS1F4TE9" hidden="1">#REF!</definedName>
    <definedName name="BEx5D3HO5XE85AN0NGALZ4K4GE8J" localSheetId="0" hidden="1">#REF!</definedName>
    <definedName name="BEx5D3HO5XE85AN0NGALZ4K4GE8J" localSheetId="1" hidden="1">#REF!</definedName>
    <definedName name="BEx5D3HO5XE85AN0NGALZ4K4GE8J" hidden="1">#REF!</definedName>
    <definedName name="BEx5D8L47OF0WHBPFWXGZINZWUBZ" localSheetId="0" hidden="1">#REF!</definedName>
    <definedName name="BEx5D8L47OF0WHBPFWXGZINZWUBZ" localSheetId="1" hidden="1">#REF!</definedName>
    <definedName name="BEx5D8L47OF0WHBPFWXGZINZWUBZ" hidden="1">#REF!</definedName>
    <definedName name="BEx5DAJAHQ2SKUPCKSCR3PYML67L" localSheetId="0" hidden="1">#REF!</definedName>
    <definedName name="BEx5DAJAHQ2SKUPCKSCR3PYML67L" localSheetId="1" hidden="1">#REF!</definedName>
    <definedName name="BEx5DAJAHQ2SKUPCKSCR3PYML67L" hidden="1">#REF!</definedName>
    <definedName name="BEx5DC18JM1KJCV44PF18E0LNRKA" localSheetId="0" hidden="1">#REF!</definedName>
    <definedName name="BEx5DC18JM1KJCV44PF18E0LNRKA" localSheetId="1" hidden="1">#REF!</definedName>
    <definedName name="BEx5DC18JM1KJCV44PF18E0LNRKA" hidden="1">#REF!</definedName>
    <definedName name="BEx5DFH8EU3RCPUOTFY8S9G8SBCG" localSheetId="0" hidden="1">#REF!</definedName>
    <definedName name="BEx5DFH8EU3RCPUOTFY8S9G8SBCG" localSheetId="1" hidden="1">#REF!</definedName>
    <definedName name="BEx5DFH8EU3RCPUOTFY8S9G8SBCG" hidden="1">#REF!</definedName>
    <definedName name="BEx5DJIZBTNS011R9IIG2OQ2L6ZX" localSheetId="0" hidden="1">#REF!</definedName>
    <definedName name="BEx5DJIZBTNS011R9IIG2OQ2L6ZX" localSheetId="1" hidden="1">#REF!</definedName>
    <definedName name="BEx5DJIZBTNS011R9IIG2OQ2L6ZX" hidden="1">#REF!</definedName>
    <definedName name="BEx5DS2EKWFPC2UWI1W1QESX9QP5" localSheetId="0" hidden="1">#REF!</definedName>
    <definedName name="BEx5DS2EKWFPC2UWI1W1QESX9QP5" localSheetId="1" hidden="1">#REF!</definedName>
    <definedName name="BEx5DS2EKWFPC2UWI1W1QESX9QP5" hidden="1">#REF!</definedName>
    <definedName name="BEx5E123OLO9WQUOIRIDJ967KAGK" localSheetId="0" hidden="1">#REF!</definedName>
    <definedName name="BEx5E123OLO9WQUOIRIDJ967KAGK" localSheetId="1" hidden="1">#REF!</definedName>
    <definedName name="BEx5E123OLO9WQUOIRIDJ967KAGK" hidden="1">#REF!</definedName>
    <definedName name="BEx5E2UU5NES6W779W2OZTZOB4O7" localSheetId="0" hidden="1">#REF!</definedName>
    <definedName name="BEx5E2UU5NES6W779W2OZTZOB4O7" localSheetId="1" hidden="1">#REF!</definedName>
    <definedName name="BEx5E2UU5NES6W779W2OZTZOB4O7" hidden="1">#REF!</definedName>
    <definedName name="BEx5ELFT92WAQN3NW8COIMQHUL91" localSheetId="0" hidden="1">#REF!</definedName>
    <definedName name="BEx5ELFT92WAQN3NW8COIMQHUL91" localSheetId="1" hidden="1">#REF!</definedName>
    <definedName name="BEx5ELFT92WAQN3NW8COIMQHUL91" hidden="1">#REF!</definedName>
    <definedName name="BEx5ELQL9B0VR6UT18KP11DHOTFX" localSheetId="0" hidden="1">#REF!</definedName>
    <definedName name="BEx5ELQL9B0VR6UT18KP11DHOTFX" localSheetId="1" hidden="1">#REF!</definedName>
    <definedName name="BEx5ELQL9B0VR6UT18KP11DHOTFX" hidden="1">#REF!</definedName>
    <definedName name="BEx5ER4TJTFPN7IB1MNEB1ZFR5M6" localSheetId="0" hidden="1">#REF!</definedName>
    <definedName name="BEx5ER4TJTFPN7IB1MNEB1ZFR5M6" localSheetId="1" hidden="1">#REF!</definedName>
    <definedName name="BEx5ER4TJTFPN7IB1MNEB1ZFR5M6" hidden="1">#REF!</definedName>
    <definedName name="BEx5EYXB2LDMI4FLC3QFAOXC0FZ3" localSheetId="0" hidden="1">#REF!</definedName>
    <definedName name="BEx5EYXB2LDMI4FLC3QFAOXC0FZ3" localSheetId="1" hidden="1">#REF!</definedName>
    <definedName name="BEx5EYXB2LDMI4FLC3QFAOXC0FZ3" hidden="1">#REF!</definedName>
    <definedName name="BEx5F6V72QTCK7O39Y59R0EVM6CW" localSheetId="0" hidden="1">#REF!</definedName>
    <definedName name="BEx5F6V72QTCK7O39Y59R0EVM6CW" localSheetId="1" hidden="1">#REF!</definedName>
    <definedName name="BEx5F6V72QTCK7O39Y59R0EVM6CW" hidden="1">#REF!</definedName>
    <definedName name="BEx5FGLQVACD5F5YZG4DGSCHCGO2" localSheetId="0" hidden="1">#REF!</definedName>
    <definedName name="BEx5FGLQVACD5F5YZG4DGSCHCGO2" localSheetId="1" hidden="1">#REF!</definedName>
    <definedName name="BEx5FGLQVACD5F5YZG4DGSCHCGO2" hidden="1">#REF!</definedName>
    <definedName name="BEx5FHCTE8VTJEF7IK189AVLNYSY" localSheetId="0" hidden="1">#REF!</definedName>
    <definedName name="BEx5FHCTE8VTJEF7IK189AVLNYSY" localSheetId="1" hidden="1">#REF!</definedName>
    <definedName name="BEx5FHCTE8VTJEF7IK189AVLNYSY" hidden="1">#REF!</definedName>
    <definedName name="BEx5FLJWHLW3BTZILDPN5NMA449V" localSheetId="0" hidden="1">#REF!</definedName>
    <definedName name="BEx5FLJWHLW3BTZILDPN5NMA449V" localSheetId="1" hidden="1">#REF!</definedName>
    <definedName name="BEx5FLJWHLW3BTZILDPN5NMA449V" hidden="1">#REF!</definedName>
    <definedName name="BEx5FNI2O10YN2SI1NO4X5GP3GTF" localSheetId="0" hidden="1">#REF!</definedName>
    <definedName name="BEx5FNI2O10YN2SI1NO4X5GP3GTF" localSheetId="1" hidden="1">#REF!</definedName>
    <definedName name="BEx5FNI2O10YN2SI1NO4X5GP3GTF" hidden="1">#REF!</definedName>
    <definedName name="BEx5FO8YRFSZCG3L608EHIHIHFY4" localSheetId="0" hidden="1">#REF!</definedName>
    <definedName name="BEx5FO8YRFSZCG3L608EHIHIHFY4" localSheetId="1" hidden="1">#REF!</definedName>
    <definedName name="BEx5FO8YRFSZCG3L608EHIHIHFY4" hidden="1">#REF!</definedName>
    <definedName name="BEx5FQNA6V4CNYSH013K45RI4BCV" localSheetId="0" hidden="1">#REF!</definedName>
    <definedName name="BEx5FQNA6V4CNYSH013K45RI4BCV" localSheetId="1" hidden="1">#REF!</definedName>
    <definedName name="BEx5FQNA6V4CNYSH013K45RI4BCV" hidden="1">#REF!</definedName>
    <definedName name="BEx5FVQPPEU32CPNV9RRQ9MNLLVE" localSheetId="0" hidden="1">#REF!</definedName>
    <definedName name="BEx5FVQPPEU32CPNV9RRQ9MNLLVE" localSheetId="1" hidden="1">#REF!</definedName>
    <definedName name="BEx5FVQPPEU32CPNV9RRQ9MNLLVE" hidden="1">#REF!</definedName>
    <definedName name="BEx5G08KGMG5X2AQKDGPFYG5GH94" localSheetId="0" hidden="1">#REF!</definedName>
    <definedName name="BEx5G08KGMG5X2AQKDGPFYG5GH94" localSheetId="1" hidden="1">#REF!</definedName>
    <definedName name="BEx5G08KGMG5X2AQKDGPFYG5GH94" hidden="1">#REF!</definedName>
    <definedName name="BEx5G1A8TFN4C4QII35U9DKYNIS8" localSheetId="0" hidden="1">#REF!</definedName>
    <definedName name="BEx5G1A8TFN4C4QII35U9DKYNIS8" localSheetId="1" hidden="1">#REF!</definedName>
    <definedName name="BEx5G1A8TFN4C4QII35U9DKYNIS8" hidden="1">#REF!</definedName>
    <definedName name="BEx5G1L0QO91KEPDMV1D8OT4BT73" localSheetId="0" hidden="1">#REF!</definedName>
    <definedName name="BEx5G1L0QO91KEPDMV1D8OT4BT73" localSheetId="1" hidden="1">#REF!</definedName>
    <definedName name="BEx5G1L0QO91KEPDMV1D8OT4BT73" hidden="1">#REF!</definedName>
    <definedName name="BEx5G1QHX69GFUYHUZA5X74MTDMR" localSheetId="0" hidden="1">#REF!</definedName>
    <definedName name="BEx5G1QHX69GFUYHUZA5X74MTDMR" localSheetId="1" hidden="1">#REF!</definedName>
    <definedName name="BEx5G1QHX69GFUYHUZA5X74MTDMR" hidden="1">#REF!</definedName>
    <definedName name="BEx5G5S2C9JRD28ZQMMQLCBHWOHB" localSheetId="0" hidden="1">#REF!</definedName>
    <definedName name="BEx5G5S2C9JRD28ZQMMQLCBHWOHB" localSheetId="1" hidden="1">#REF!</definedName>
    <definedName name="BEx5G5S2C9JRD28ZQMMQLCBHWOHB" hidden="1">#REF!</definedName>
    <definedName name="BEx5G7KU3EGZQSYN2YNML8EW8NDC" localSheetId="0" hidden="1">#REF!</definedName>
    <definedName name="BEx5G7KU3EGZQSYN2YNML8EW8NDC" localSheetId="1" hidden="1">#REF!</definedName>
    <definedName name="BEx5G7KU3EGZQSYN2YNML8EW8NDC" hidden="1">#REF!</definedName>
    <definedName name="BEx5G86DZL1VYUX6KWODAP3WFAWP" localSheetId="0" hidden="1">#REF!</definedName>
    <definedName name="BEx5G86DZL1VYUX6KWODAP3WFAWP" localSheetId="1" hidden="1">#REF!</definedName>
    <definedName name="BEx5G86DZL1VYUX6KWODAP3WFAWP" hidden="1">#REF!</definedName>
    <definedName name="BEx5G8BV2GIOCM3C7IUFK8L04A6M" localSheetId="0" hidden="1">#REF!</definedName>
    <definedName name="BEx5G8BV2GIOCM3C7IUFK8L04A6M" localSheetId="1" hidden="1">#REF!</definedName>
    <definedName name="BEx5G8BV2GIOCM3C7IUFK8L04A6M" hidden="1">#REF!</definedName>
    <definedName name="BEx5GID9MVBUPFFT9M8K8B5MO9NV" localSheetId="0" hidden="1">#REF!</definedName>
    <definedName name="BEx5GID9MVBUPFFT9M8K8B5MO9NV" localSheetId="1" hidden="1">#REF!</definedName>
    <definedName name="BEx5GID9MVBUPFFT9M8K8B5MO9NV" hidden="1">#REF!</definedName>
    <definedName name="BEx5GN0EWA9SCQDPQ7NTUQH82QVK" localSheetId="0" hidden="1">#REF!</definedName>
    <definedName name="BEx5GN0EWA9SCQDPQ7NTUQH82QVK" localSheetId="1" hidden="1">#REF!</definedName>
    <definedName name="BEx5GN0EWA9SCQDPQ7NTUQH82QVK" hidden="1">#REF!</definedName>
    <definedName name="BEx5GNBCU4WZ74I0UXFL9ZG2XSGJ" localSheetId="0" hidden="1">#REF!</definedName>
    <definedName name="BEx5GNBCU4WZ74I0UXFL9ZG2XSGJ" localSheetId="1" hidden="1">#REF!</definedName>
    <definedName name="BEx5GNBCU4WZ74I0UXFL9ZG2XSGJ" hidden="1">#REF!</definedName>
    <definedName name="BEx5GUCTYC7QCWGWU5BTO7Y7HDZX" localSheetId="0" hidden="1">#REF!</definedName>
    <definedName name="BEx5GUCTYC7QCWGWU5BTO7Y7HDZX" localSheetId="1" hidden="1">#REF!</definedName>
    <definedName name="BEx5GUCTYC7QCWGWU5BTO7Y7HDZX" hidden="1">#REF!</definedName>
    <definedName name="BEx5GYUPJULJQ624TEESYFG1NFOH" localSheetId="0" hidden="1">#REF!</definedName>
    <definedName name="BEx5GYUPJULJQ624TEESYFG1NFOH" localSheetId="1" hidden="1">#REF!</definedName>
    <definedName name="BEx5GYUPJULJQ624TEESYFG1NFOH" hidden="1">#REF!</definedName>
    <definedName name="BEx5H0NEE0AIN5E2UHJ9J9ISU9N1" localSheetId="0" hidden="1">#REF!</definedName>
    <definedName name="BEx5H0NEE0AIN5E2UHJ9J9ISU9N1" localSheetId="1" hidden="1">#REF!</definedName>
    <definedName name="BEx5H0NEE0AIN5E2UHJ9J9ISU9N1" hidden="1">#REF!</definedName>
    <definedName name="BEx5H1UJSEUQM2K8QHQXO5THVHSO" localSheetId="0" hidden="1">#REF!</definedName>
    <definedName name="BEx5H1UJSEUQM2K8QHQXO5THVHSO" localSheetId="1" hidden="1">#REF!</definedName>
    <definedName name="BEx5H1UJSEUQM2K8QHQXO5THVHSO" hidden="1">#REF!</definedName>
    <definedName name="BEx5HAOT9XWUF7XIFRZZS8B9F5TZ" localSheetId="0" hidden="1">#REF!</definedName>
    <definedName name="BEx5HAOT9XWUF7XIFRZZS8B9F5TZ" localSheetId="1" hidden="1">#REF!</definedName>
    <definedName name="BEx5HAOT9XWUF7XIFRZZS8B9F5TZ" hidden="1">#REF!</definedName>
    <definedName name="BEx5HB534CO7TBSALKMD27WHMAQJ" localSheetId="0" hidden="1">#REF!</definedName>
    <definedName name="BEx5HB534CO7TBSALKMD27WHMAQJ" localSheetId="1" hidden="1">#REF!</definedName>
    <definedName name="BEx5HB534CO7TBSALKMD27WHMAQJ" hidden="1">#REF!</definedName>
    <definedName name="BEx5HE4XRF9BUY04MENWY9CHHN5H" localSheetId="0" hidden="1">#REF!</definedName>
    <definedName name="BEx5HE4XRF9BUY04MENWY9CHHN5H" localSheetId="1" hidden="1">#REF!</definedName>
    <definedName name="BEx5HE4XRF9BUY04MENWY9CHHN5H" hidden="1">#REF!</definedName>
    <definedName name="BEx5HFHMABAT0H9KKS754X4T304E" localSheetId="0" hidden="1">#REF!</definedName>
    <definedName name="BEx5HFHMABAT0H9KKS754X4T304E" localSheetId="1" hidden="1">#REF!</definedName>
    <definedName name="BEx5HFHMABAT0H9KKS754X4T304E" hidden="1">#REF!</definedName>
    <definedName name="BEx5HGDZ7MX1S3KNXLRL9WU565V4" localSheetId="0" hidden="1">#REF!</definedName>
    <definedName name="BEx5HGDZ7MX1S3KNXLRL9WU565V4" localSheetId="1" hidden="1">#REF!</definedName>
    <definedName name="BEx5HGDZ7MX1S3KNXLRL9WU565V4" hidden="1">#REF!</definedName>
    <definedName name="BEx5HJZ9FAVNZSSBTAYRPZDYM9NU" localSheetId="0" hidden="1">#REF!</definedName>
    <definedName name="BEx5HJZ9FAVNZSSBTAYRPZDYM9NU" localSheetId="1" hidden="1">#REF!</definedName>
    <definedName name="BEx5HJZ9FAVNZSSBTAYRPZDYM9NU" hidden="1">#REF!</definedName>
    <definedName name="BEx5HZ9JMKHNLFWLVUB1WP5B39BL" localSheetId="0" hidden="1">#REF!</definedName>
    <definedName name="BEx5HZ9JMKHNLFWLVUB1WP5B39BL" localSheetId="1" hidden="1">#REF!</definedName>
    <definedName name="BEx5HZ9JMKHNLFWLVUB1WP5B39BL" hidden="1">#REF!</definedName>
    <definedName name="BEx5I17QJ0PQ1OG1IMH69HMQWNEA" localSheetId="0" hidden="1">#REF!</definedName>
    <definedName name="BEx5I17QJ0PQ1OG1IMH69HMQWNEA" localSheetId="1" hidden="1">#REF!</definedName>
    <definedName name="BEx5I17QJ0PQ1OG1IMH69HMQWNEA" hidden="1">#REF!</definedName>
    <definedName name="BEx5I244LQHZTF3XI66J8705R9XX" localSheetId="0" hidden="1">#REF!</definedName>
    <definedName name="BEx5I244LQHZTF3XI66J8705R9XX" localSheetId="1" hidden="1">#REF!</definedName>
    <definedName name="BEx5I244LQHZTF3XI66J8705R9XX" hidden="1">#REF!</definedName>
    <definedName name="BEx5I8PBP4LIXDGID5BP0THLO0AQ" localSheetId="0" hidden="1">#REF!</definedName>
    <definedName name="BEx5I8PBP4LIXDGID5BP0THLO0AQ" localSheetId="1" hidden="1">#REF!</definedName>
    <definedName name="BEx5I8PBP4LIXDGID5BP0THLO0AQ" hidden="1">#REF!</definedName>
    <definedName name="BEx5I8USVUB3JP4S9OXGMZVMOQXR" localSheetId="0" hidden="1">#REF!</definedName>
    <definedName name="BEx5I8USVUB3JP4S9OXGMZVMOQXR" localSheetId="1" hidden="1">#REF!</definedName>
    <definedName name="BEx5I8USVUB3JP4S9OXGMZVMOQXR" hidden="1">#REF!</definedName>
    <definedName name="BEx5I9GDQSYIAL65UQNDMNFQCS9Y" localSheetId="0" hidden="1">#REF!</definedName>
    <definedName name="BEx5I9GDQSYIAL65UQNDMNFQCS9Y" localSheetId="1" hidden="1">#REF!</definedName>
    <definedName name="BEx5I9GDQSYIAL65UQNDMNFQCS9Y" hidden="1">#REF!</definedName>
    <definedName name="BEx5IBUPG9AWNW5PK7JGRGEJ4OLM" localSheetId="0" hidden="1">#REF!</definedName>
    <definedName name="BEx5IBUPG9AWNW5PK7JGRGEJ4OLM" localSheetId="1" hidden="1">#REF!</definedName>
    <definedName name="BEx5IBUPG9AWNW5PK7JGRGEJ4OLM" hidden="1">#REF!</definedName>
    <definedName name="BEx5IC06RVN8BSAEPREVKHKLCJ2L" localSheetId="0" hidden="1">#REF!</definedName>
    <definedName name="BEx5IC06RVN8BSAEPREVKHKLCJ2L" localSheetId="1" hidden="1">#REF!</definedName>
    <definedName name="BEx5IC06RVN8BSAEPREVKHKLCJ2L" hidden="1">#REF!</definedName>
    <definedName name="BEx5IGY4M04BPXSQF2J4GQYXF85O" localSheetId="0" hidden="1">#REF!</definedName>
    <definedName name="BEx5IGY4M04BPXSQF2J4GQYXF85O" localSheetId="1" hidden="1">#REF!</definedName>
    <definedName name="BEx5IGY4M04BPXSQF2J4GQYXF85O" hidden="1">#REF!</definedName>
    <definedName name="BEx5IWTZDCLZ5CCDG108STY04SAJ" localSheetId="0" hidden="1">#REF!</definedName>
    <definedName name="BEx5IWTZDCLZ5CCDG108STY04SAJ" localSheetId="1" hidden="1">#REF!</definedName>
    <definedName name="BEx5IWTZDCLZ5CCDG108STY04SAJ" hidden="1">#REF!</definedName>
    <definedName name="BEx5J0FFP1KS4NGY20AEJI8VREEA" localSheetId="0" hidden="1">#REF!</definedName>
    <definedName name="BEx5J0FFP1KS4NGY20AEJI8VREEA" localSheetId="1" hidden="1">#REF!</definedName>
    <definedName name="BEx5J0FFP1KS4NGY20AEJI8VREEA" hidden="1">#REF!</definedName>
    <definedName name="BEx5J1XE5FVWL6IJV6CWKPN24UBK" localSheetId="0" hidden="1">#REF!</definedName>
    <definedName name="BEx5J1XE5FVWL6IJV6CWKPN24UBK" localSheetId="1" hidden="1">#REF!</definedName>
    <definedName name="BEx5J1XE5FVWL6IJV6CWKPN24UBK" hidden="1">#REF!</definedName>
    <definedName name="BEx5JF3ZXLDIS8VNKDCY7ZI7H1CI" localSheetId="0" hidden="1">#REF!</definedName>
    <definedName name="BEx5JF3ZXLDIS8VNKDCY7ZI7H1CI" localSheetId="1" hidden="1">#REF!</definedName>
    <definedName name="BEx5JF3ZXLDIS8VNKDCY7ZI7H1CI" hidden="1">#REF!</definedName>
    <definedName name="BEx5JHCZJ8G6OOOW6EF3GABXKH6F" localSheetId="0" hidden="1">#REF!</definedName>
    <definedName name="BEx5JHCZJ8G6OOOW6EF3GABXKH6F" localSheetId="1" hidden="1">#REF!</definedName>
    <definedName name="BEx5JHCZJ8G6OOOW6EF3GABXKH6F" hidden="1">#REF!</definedName>
    <definedName name="BEx5JJB6W446THXQCRUKD3I7RKLP" localSheetId="0" hidden="1">#REF!</definedName>
    <definedName name="BEx5JJB6W446THXQCRUKD3I7RKLP" localSheetId="1" hidden="1">#REF!</definedName>
    <definedName name="BEx5JJB6W446THXQCRUKD3I7RKLP" hidden="1">#REF!</definedName>
    <definedName name="BEx5JNCT8Z7XSSPD5EMNAJELCU2V" localSheetId="0" hidden="1">#REF!</definedName>
    <definedName name="BEx5JNCT8Z7XSSPD5EMNAJELCU2V" localSheetId="1" hidden="1">#REF!</definedName>
    <definedName name="BEx5JNCT8Z7XSSPD5EMNAJELCU2V" hidden="1">#REF!</definedName>
    <definedName name="BEx5JQCNT9Y4RM306CHC8IPY3HBZ" localSheetId="0" hidden="1">#REF!</definedName>
    <definedName name="BEx5JQCNT9Y4RM306CHC8IPY3HBZ" localSheetId="1" hidden="1">#REF!</definedName>
    <definedName name="BEx5JQCNT9Y4RM306CHC8IPY3HBZ" hidden="1">#REF!</definedName>
    <definedName name="BEx5K08PYKE6JOKBYIB006TX619P" localSheetId="0" hidden="1">#REF!</definedName>
    <definedName name="BEx5K08PYKE6JOKBYIB006TX619P" localSheetId="1" hidden="1">#REF!</definedName>
    <definedName name="BEx5K08PYKE6JOKBYIB006TX619P" hidden="1">#REF!</definedName>
    <definedName name="BEx5K4W2S2K7M9V2M304KW93LK8Q" localSheetId="0" hidden="1">#REF!</definedName>
    <definedName name="BEx5K4W2S2K7M9V2M304KW93LK8Q" localSheetId="1" hidden="1">#REF!</definedName>
    <definedName name="BEx5K4W2S2K7M9V2M304KW93LK8Q" hidden="1">#REF!</definedName>
    <definedName name="BEx5K51DSERT1TR7B4A29R41W4NX" localSheetId="0" hidden="1">#REF!</definedName>
    <definedName name="BEx5K51DSERT1TR7B4A29R41W4NX" localSheetId="1" hidden="1">#REF!</definedName>
    <definedName name="BEx5K51DSERT1TR7B4A29R41W4NX" hidden="1">#REF!</definedName>
    <definedName name="BEx5KBBZ8KCEQK36ARG4ERYOFD4G" localSheetId="0" hidden="1">#REF!</definedName>
    <definedName name="BEx5KBBZ8KCEQK36ARG4ERYOFD4G" localSheetId="1" hidden="1">#REF!</definedName>
    <definedName name="BEx5KBBZ8KCEQK36ARG4ERYOFD4G" hidden="1">#REF!</definedName>
    <definedName name="BEx5KCOET0DYMY4VILOLGVBX7E3C" localSheetId="0" hidden="1">#REF!</definedName>
    <definedName name="BEx5KCOET0DYMY4VILOLGVBX7E3C" localSheetId="1" hidden="1">#REF!</definedName>
    <definedName name="BEx5KCOET0DYMY4VILOLGVBX7E3C" hidden="1">#REF!</definedName>
    <definedName name="BEx5KYER580I4T7WTLMUN7NLNP5K" localSheetId="0" hidden="1">#REF!</definedName>
    <definedName name="BEx5KYER580I4T7WTLMUN7NLNP5K" localSheetId="1" hidden="1">#REF!</definedName>
    <definedName name="BEx5KYER580I4T7WTLMUN7NLNP5K" hidden="1">#REF!</definedName>
    <definedName name="BEx5LHLB3M6K4ZKY2F42QBZT30ZH" localSheetId="0" hidden="1">#REF!</definedName>
    <definedName name="BEx5LHLB3M6K4ZKY2F42QBZT30ZH" localSheetId="1" hidden="1">#REF!</definedName>
    <definedName name="BEx5LHLB3M6K4ZKY2F42QBZT30ZH" hidden="1">#REF!</definedName>
    <definedName name="BEx5LKQJG40DO2JR1ZF6KD3PON9K" localSheetId="0" hidden="1">#REF!</definedName>
    <definedName name="BEx5LKQJG40DO2JR1ZF6KD3PON9K" localSheetId="1" hidden="1">#REF!</definedName>
    <definedName name="BEx5LKQJG40DO2JR1ZF6KD3PON9K" hidden="1">#REF!</definedName>
    <definedName name="BEx5LQA84QRPGAR4FLC7MCT3H9EN" localSheetId="0" hidden="1">#REF!</definedName>
    <definedName name="BEx5LQA84QRPGAR4FLC7MCT3H9EN" localSheetId="1" hidden="1">#REF!</definedName>
    <definedName name="BEx5LQA84QRPGAR4FLC7MCT3H9EN" hidden="1">#REF!</definedName>
    <definedName name="BEx5LRMNU3HXIE1BUMDHRU31F7JJ" localSheetId="0" hidden="1">#REF!</definedName>
    <definedName name="BEx5LRMNU3HXIE1BUMDHRU31F7JJ" localSheetId="1" hidden="1">#REF!</definedName>
    <definedName name="BEx5LRMNU3HXIE1BUMDHRU31F7JJ" hidden="1">#REF!</definedName>
    <definedName name="BEx5LSJ1LPUAX3ENSPECWPG4J7D1" localSheetId="0" hidden="1">#REF!</definedName>
    <definedName name="BEx5LSJ1LPUAX3ENSPECWPG4J7D1" localSheetId="1" hidden="1">#REF!</definedName>
    <definedName name="BEx5LSJ1LPUAX3ENSPECWPG4J7D1" hidden="1">#REF!</definedName>
    <definedName name="BEx5LTKQ8RQWJE4BC88OP928893U" localSheetId="0" hidden="1">#REF!</definedName>
    <definedName name="BEx5LTKQ8RQWJE4BC88OP928893U" localSheetId="1" hidden="1">#REF!</definedName>
    <definedName name="BEx5LTKQ8RQWJE4BC88OP928893U" hidden="1">#REF!</definedName>
    <definedName name="BEx5M4D4KHXU4JXKDEHZZNRG7NRA" localSheetId="0" hidden="1">#REF!</definedName>
    <definedName name="BEx5M4D4KHXU4JXKDEHZZNRG7NRA" localSheetId="1" hidden="1">#REF!</definedName>
    <definedName name="BEx5M4D4KHXU4JXKDEHZZNRG7NRA" hidden="1">#REF!</definedName>
    <definedName name="BEx5MB9BR71LZDG7XXQ2EO58JC5F" localSheetId="0" hidden="1">#REF!</definedName>
    <definedName name="BEx5MB9BR71LZDG7XXQ2EO58JC5F" localSheetId="1" hidden="1">#REF!</definedName>
    <definedName name="BEx5MB9BR71LZDG7XXQ2EO58JC5F" hidden="1">#REF!</definedName>
    <definedName name="BEx5MHEF05EVRV5DPTG4KMPWZSUS" localSheetId="0" hidden="1">#REF!</definedName>
    <definedName name="BEx5MHEF05EVRV5DPTG4KMPWZSUS" localSheetId="1" hidden="1">#REF!</definedName>
    <definedName name="BEx5MHEF05EVRV5DPTG4KMPWZSUS" hidden="1">#REF!</definedName>
    <definedName name="BEx5MLQZM68YQSKARVWTTPINFQ2C" localSheetId="0" hidden="1">#REF!</definedName>
    <definedName name="BEx5MLQZM68YQSKARVWTTPINFQ2C" localSheetId="1" hidden="1">#REF!</definedName>
    <definedName name="BEx5MLQZM68YQSKARVWTTPINFQ2C" hidden="1">#REF!</definedName>
    <definedName name="BEx5MMCJMU7FOOWUCW9EA13B7V5F" localSheetId="0" hidden="1">#REF!</definedName>
    <definedName name="BEx5MMCJMU7FOOWUCW9EA13B7V5F" localSheetId="1" hidden="1">#REF!</definedName>
    <definedName name="BEx5MMCJMU7FOOWUCW9EA13B7V5F" hidden="1">#REF!</definedName>
    <definedName name="BEx5MVXTKNBXHNWTL43C670E4KXC" localSheetId="0" hidden="1">#REF!</definedName>
    <definedName name="BEx5MVXTKNBXHNWTL43C670E4KXC" localSheetId="1" hidden="1">#REF!</definedName>
    <definedName name="BEx5MVXTKNBXHNWTL43C670E4KXC" hidden="1">#REF!</definedName>
    <definedName name="BEx5MWZGZ3VRB5418C2RNF9H17BQ" localSheetId="0" hidden="1">#REF!</definedName>
    <definedName name="BEx5MWZGZ3VRB5418C2RNF9H17BQ" localSheetId="1" hidden="1">#REF!</definedName>
    <definedName name="BEx5MWZGZ3VRB5418C2RNF9H17BQ" hidden="1">#REF!</definedName>
    <definedName name="BEx5MX4YD2QV39W04QH9C6AOA0FB" localSheetId="0" hidden="1">#REF!</definedName>
    <definedName name="BEx5MX4YD2QV39W04QH9C6AOA0FB" localSheetId="1" hidden="1">#REF!</definedName>
    <definedName name="BEx5MX4YD2QV39W04QH9C6AOA0FB" hidden="1">#REF!</definedName>
    <definedName name="BEx5N3A8LULD7YBJH5J83X27PZSW" localSheetId="0" hidden="1">#REF!</definedName>
    <definedName name="BEx5N3A8LULD7YBJH5J83X27PZSW" localSheetId="1" hidden="1">#REF!</definedName>
    <definedName name="BEx5N3A8LULD7YBJH5J83X27PZSW" hidden="1">#REF!</definedName>
    <definedName name="BEx5N4XI4PWB1W9PMZ4O5R0HWTYD" localSheetId="0" hidden="1">#REF!</definedName>
    <definedName name="BEx5N4XI4PWB1W9PMZ4O5R0HWTYD" localSheetId="1" hidden="1">#REF!</definedName>
    <definedName name="BEx5N4XI4PWB1W9PMZ4O5R0HWTYD" hidden="1">#REF!</definedName>
    <definedName name="BEx5N8DH1SY888WI2GZ2D6E9XCXB" localSheetId="0" hidden="1">#REF!</definedName>
    <definedName name="BEx5N8DH1SY888WI2GZ2D6E9XCXB" localSheetId="1" hidden="1">#REF!</definedName>
    <definedName name="BEx5N8DH1SY888WI2GZ2D6E9XCXB" hidden="1">#REF!</definedName>
    <definedName name="BEx5NA68N6FJFX9UJXK4M14U487F" localSheetId="0" hidden="1">#REF!</definedName>
    <definedName name="BEx5NA68N6FJFX9UJXK4M14U487F" localSheetId="1" hidden="1">#REF!</definedName>
    <definedName name="BEx5NA68N6FJFX9UJXK4M14U487F" hidden="1">#REF!</definedName>
    <definedName name="BEx5NIKBG2GDJOYGE3WCXKU7YY51" localSheetId="0" hidden="1">#REF!</definedName>
    <definedName name="BEx5NIKBG2GDJOYGE3WCXKU7YY51" localSheetId="1" hidden="1">#REF!</definedName>
    <definedName name="BEx5NIKBG2GDJOYGE3WCXKU7YY51" hidden="1">#REF!</definedName>
    <definedName name="BEx5NV06L5J5IMKGOMGKGJ4PBZCD" localSheetId="0" hidden="1">#REF!</definedName>
    <definedName name="BEx5NV06L5J5IMKGOMGKGJ4PBZCD" localSheetId="1" hidden="1">#REF!</definedName>
    <definedName name="BEx5NV06L5J5IMKGOMGKGJ4PBZCD" hidden="1">#REF!</definedName>
    <definedName name="BEx5NW1V6AB25NEEX9VPHRXWJDSS" localSheetId="0" hidden="1">#REF!</definedName>
    <definedName name="BEx5NW1V6AB25NEEX9VPHRXWJDSS" localSheetId="1" hidden="1">#REF!</definedName>
    <definedName name="BEx5NW1V6AB25NEEX9VPHRXWJDSS" hidden="1">#REF!</definedName>
    <definedName name="BEx5NWSXWACAUHWVZAI57DGZ8OCQ" localSheetId="0" hidden="1">#REF!</definedName>
    <definedName name="BEx5NWSXWACAUHWVZAI57DGZ8OCQ" localSheetId="1" hidden="1">#REF!</definedName>
    <definedName name="BEx5NWSXWACAUHWVZAI57DGZ8OCQ" hidden="1">#REF!</definedName>
    <definedName name="BEx5NZSSQ6PY99ZX2D7Q9IGOR34W" localSheetId="0" hidden="1">#REF!</definedName>
    <definedName name="BEx5NZSSQ6PY99ZX2D7Q9IGOR34W" localSheetId="1" hidden="1">#REF!</definedName>
    <definedName name="BEx5NZSSQ6PY99ZX2D7Q9IGOR34W" hidden="1">#REF!</definedName>
    <definedName name="BEx5O2N9HTGG4OJHR62PKFMNZTTW" localSheetId="0" hidden="1">#REF!</definedName>
    <definedName name="BEx5O2N9HTGG4OJHR62PKFMNZTTW" localSheetId="1" hidden="1">#REF!</definedName>
    <definedName name="BEx5O2N9HTGG4OJHR62PKFMNZTTW" hidden="1">#REF!</definedName>
    <definedName name="BEx5O3ZUQ2OARA1CDOZ3NC4UE5AA" localSheetId="0" hidden="1">#REF!</definedName>
    <definedName name="BEx5O3ZUQ2OARA1CDOZ3NC4UE5AA" localSheetId="1" hidden="1">#REF!</definedName>
    <definedName name="BEx5O3ZUQ2OARA1CDOZ3NC4UE5AA" hidden="1">#REF!</definedName>
    <definedName name="BEx5OAFS0NJ2CB86A02E1JYHMLQ1" localSheetId="0" hidden="1">#REF!</definedName>
    <definedName name="BEx5OAFS0NJ2CB86A02E1JYHMLQ1" localSheetId="1" hidden="1">#REF!</definedName>
    <definedName name="BEx5OAFS0NJ2CB86A02E1JYHMLQ1" hidden="1">#REF!</definedName>
    <definedName name="BEx5OG4RPU8W1ETWDWM234NYYYEN" localSheetId="0" hidden="1">#REF!</definedName>
    <definedName name="BEx5OG4RPU8W1ETWDWM234NYYYEN" localSheetId="1" hidden="1">#REF!</definedName>
    <definedName name="BEx5OG4RPU8W1ETWDWM234NYYYEN" hidden="1">#REF!</definedName>
    <definedName name="BEx5OP9Y43F99O2IT69MKCCXGL61" localSheetId="0" hidden="1">#REF!</definedName>
    <definedName name="BEx5OP9Y43F99O2IT69MKCCXGL61" localSheetId="1" hidden="1">#REF!</definedName>
    <definedName name="BEx5OP9Y43F99O2IT69MKCCXGL61" hidden="1">#REF!</definedName>
    <definedName name="BEx5P9Y9RDXNUAJ6CZ2LHMM8IM7T" localSheetId="0" hidden="1">#REF!</definedName>
    <definedName name="BEx5P9Y9RDXNUAJ6CZ2LHMM8IM7T" localSheetId="1" hidden="1">#REF!</definedName>
    <definedName name="BEx5P9Y9RDXNUAJ6CZ2LHMM8IM7T" hidden="1">#REF!</definedName>
    <definedName name="BEx5PHWB2C0D5QLP3BZIP3UO7DIZ" localSheetId="0" hidden="1">#REF!</definedName>
    <definedName name="BEx5PHWB2C0D5QLP3BZIP3UO7DIZ" localSheetId="1" hidden="1">#REF!</definedName>
    <definedName name="BEx5PHWB2C0D5QLP3BZIP3UO7DIZ" hidden="1">#REF!</definedName>
    <definedName name="BEx5PJP02W68K2E46L5C5YBSNU6T" localSheetId="0" hidden="1">#REF!</definedName>
    <definedName name="BEx5PJP02W68K2E46L5C5YBSNU6T" localSheetId="1" hidden="1">#REF!</definedName>
    <definedName name="BEx5PJP02W68K2E46L5C5YBSNU6T" hidden="1">#REF!</definedName>
    <definedName name="BEx5PLCA8DOMAU315YCS5275L2HS" localSheetId="0" hidden="1">#REF!</definedName>
    <definedName name="BEx5PLCA8DOMAU315YCS5275L2HS" localSheetId="1" hidden="1">#REF!</definedName>
    <definedName name="BEx5PLCA8DOMAU315YCS5275L2HS" hidden="1">#REF!</definedName>
    <definedName name="BEx5PRXMZ5M65Z732WNNGV564C2J" localSheetId="0" hidden="1">#REF!</definedName>
    <definedName name="BEx5PRXMZ5M65Z732WNNGV564C2J" localSheetId="1" hidden="1">#REF!</definedName>
    <definedName name="BEx5PRXMZ5M65Z732WNNGV564C2J" hidden="1">#REF!</definedName>
    <definedName name="BEx5Q29Y91E64DPE0YY53A6YHF3Y" localSheetId="0" hidden="1">#REF!</definedName>
    <definedName name="BEx5Q29Y91E64DPE0YY53A6YHF3Y" localSheetId="1" hidden="1">#REF!</definedName>
    <definedName name="BEx5Q29Y91E64DPE0YY53A6YHF3Y" hidden="1">#REF!</definedName>
    <definedName name="BEx5QPSW4IPLH50WSR87HRER05RF" localSheetId="0" hidden="1">#REF!</definedName>
    <definedName name="BEx5QPSW4IPLH50WSR87HRER05RF" localSheetId="1" hidden="1">#REF!</definedName>
    <definedName name="BEx5QPSW4IPLH50WSR87HRER05RF" hidden="1">#REF!</definedName>
    <definedName name="BEx73V0EP8EMNRC3EZJJKKVKWQVB" localSheetId="0" hidden="1">#REF!</definedName>
    <definedName name="BEx73V0EP8EMNRC3EZJJKKVKWQVB" localSheetId="1" hidden="1">#REF!</definedName>
    <definedName name="BEx73V0EP8EMNRC3EZJJKKVKWQVB" hidden="1">#REF!</definedName>
    <definedName name="BEx741WJHIJVXUX131SBXTVW8D71" localSheetId="0" hidden="1">#REF!</definedName>
    <definedName name="BEx741WJHIJVXUX131SBXTVW8D71" localSheetId="1" hidden="1">#REF!</definedName>
    <definedName name="BEx741WJHIJVXUX131SBXTVW8D71" hidden="1">#REF!</definedName>
    <definedName name="BEx74Q6H3O7133AWQXWC21MI2UFT" localSheetId="0" hidden="1">#REF!</definedName>
    <definedName name="BEx74Q6H3O7133AWQXWC21MI2UFT" localSheetId="1" hidden="1">#REF!</definedName>
    <definedName name="BEx74Q6H3O7133AWQXWC21MI2UFT" hidden="1">#REF!</definedName>
    <definedName name="BEx74R2VQ8BSMKPX25262AU3VZF7" localSheetId="0" hidden="1">#REF!</definedName>
    <definedName name="BEx74R2VQ8BSMKPX25262AU3VZF7" localSheetId="1" hidden="1">#REF!</definedName>
    <definedName name="BEx74R2VQ8BSMKPX25262AU3VZF7" hidden="1">#REF!</definedName>
    <definedName name="BEx74W6BJ8ENO3J25WNM5H5APKA3" localSheetId="0" hidden="1">#REF!</definedName>
    <definedName name="BEx74W6BJ8ENO3J25WNM5H5APKA3" localSheetId="1" hidden="1">#REF!</definedName>
    <definedName name="BEx74W6BJ8ENO3J25WNM5H5APKA3" hidden="1">#REF!</definedName>
    <definedName name="BEx74YKLW1FKLWC3DJ2ELZBZBY1M" localSheetId="0" hidden="1">#REF!</definedName>
    <definedName name="BEx74YKLW1FKLWC3DJ2ELZBZBY1M" localSheetId="1" hidden="1">#REF!</definedName>
    <definedName name="BEx74YKLW1FKLWC3DJ2ELZBZBY1M" hidden="1">#REF!</definedName>
    <definedName name="BEx755GRRD9BL27YHLH5QWIYLWB7" localSheetId="0" hidden="1">#REF!</definedName>
    <definedName name="BEx755GRRD9BL27YHLH5QWIYLWB7" localSheetId="1" hidden="1">#REF!</definedName>
    <definedName name="BEx755GRRD9BL27YHLH5QWIYLWB7" hidden="1">#REF!</definedName>
    <definedName name="BEx759D1D5SXS5ELLZVBI0SXYUNF" localSheetId="0" hidden="1">#REF!</definedName>
    <definedName name="BEx759D1D5SXS5ELLZVBI0SXYUNF" localSheetId="1" hidden="1">#REF!</definedName>
    <definedName name="BEx759D1D5SXS5ELLZVBI0SXYUNF" hidden="1">#REF!</definedName>
    <definedName name="BEx75DPEQTX055IZ2L8UVLJOT1DD" localSheetId="0" hidden="1">#REF!</definedName>
    <definedName name="BEx75DPEQTX055IZ2L8UVLJOT1DD" localSheetId="1" hidden="1">#REF!</definedName>
    <definedName name="BEx75DPEQTX055IZ2L8UVLJOT1DD" hidden="1">#REF!</definedName>
    <definedName name="BEx75GJZSZHUDN6OOAGQYFUDA2LP" localSheetId="0" hidden="1">#REF!</definedName>
    <definedName name="BEx75GJZSZHUDN6OOAGQYFUDA2LP" localSheetId="1" hidden="1">#REF!</definedName>
    <definedName name="BEx75GJZSZHUDN6OOAGQYFUDA2LP" hidden="1">#REF!</definedName>
    <definedName name="BEx75HGCCV5K4UCJWYV8EV9AG5YT" localSheetId="0" hidden="1">#REF!</definedName>
    <definedName name="BEx75HGCCV5K4UCJWYV8EV9AG5YT" localSheetId="1" hidden="1">#REF!</definedName>
    <definedName name="BEx75HGCCV5K4UCJWYV8EV9AG5YT" hidden="1">#REF!</definedName>
    <definedName name="BEx75PZT8TY5P13U978NVBUXKHT4" localSheetId="0" hidden="1">#REF!</definedName>
    <definedName name="BEx75PZT8TY5P13U978NVBUXKHT4" localSheetId="1" hidden="1">#REF!</definedName>
    <definedName name="BEx75PZT8TY5P13U978NVBUXKHT4" hidden="1">#REF!</definedName>
    <definedName name="BEx75T55F7GML8V1DMWL26WRT006" localSheetId="0" hidden="1">#REF!</definedName>
    <definedName name="BEx75T55F7GML8V1DMWL26WRT006" localSheetId="1" hidden="1">#REF!</definedName>
    <definedName name="BEx75T55F7GML8V1DMWL26WRT006" hidden="1">#REF!</definedName>
    <definedName name="BEx75VJGR07JY6UUWURQ4PJ29UKC" localSheetId="0" hidden="1">#REF!</definedName>
    <definedName name="BEx75VJGR07JY6UUWURQ4PJ29UKC" localSheetId="1" hidden="1">#REF!</definedName>
    <definedName name="BEx75VJGR07JY6UUWURQ4PJ29UKC" hidden="1">#REF!</definedName>
    <definedName name="BEx7696AZUPB1PK30JJQUWUELQPJ" localSheetId="0" hidden="1">#REF!</definedName>
    <definedName name="BEx7696AZUPB1PK30JJQUWUELQPJ" localSheetId="1" hidden="1">#REF!</definedName>
    <definedName name="BEx7696AZUPB1PK30JJQUWUELQPJ" hidden="1">#REF!</definedName>
    <definedName name="BEx76PNR8S4T4VUQS0KU58SEX0VN" localSheetId="0" hidden="1">#REF!</definedName>
    <definedName name="BEx76PNR8S4T4VUQS0KU58SEX0VN" localSheetId="1" hidden="1">#REF!</definedName>
    <definedName name="BEx76PNR8S4T4VUQS0KU58SEX0VN" hidden="1">#REF!</definedName>
    <definedName name="BEx76YY7ODSIKDD9VDF9TLTDM18I" localSheetId="0" hidden="1">#REF!</definedName>
    <definedName name="BEx76YY7ODSIKDD9VDF9TLTDM18I" localSheetId="1" hidden="1">#REF!</definedName>
    <definedName name="BEx76YY7ODSIKDD9VDF9TLTDM18I" hidden="1">#REF!</definedName>
    <definedName name="BEx7705E86I9B7DTKMMJMAFSYMUL" localSheetId="0" hidden="1">#REF!</definedName>
    <definedName name="BEx7705E86I9B7DTKMMJMAFSYMUL" localSheetId="1" hidden="1">#REF!</definedName>
    <definedName name="BEx7705E86I9B7DTKMMJMAFSYMUL" hidden="1">#REF!</definedName>
    <definedName name="BEx7741OUGLA0WJQLQRUJSL4DE00" localSheetId="0" hidden="1">#REF!</definedName>
    <definedName name="BEx7741OUGLA0WJQLQRUJSL4DE00" localSheetId="1" hidden="1">#REF!</definedName>
    <definedName name="BEx7741OUGLA0WJQLQRUJSL4DE00" hidden="1">#REF!</definedName>
    <definedName name="BEx774N83DXLJZ54Q42PWIJZ2DN1" localSheetId="0" hidden="1">#REF!</definedName>
    <definedName name="BEx774N83DXLJZ54Q42PWIJZ2DN1" localSheetId="1" hidden="1">#REF!</definedName>
    <definedName name="BEx774N83DXLJZ54Q42PWIJZ2DN1" hidden="1">#REF!</definedName>
    <definedName name="BEx779QNIY3061ZV9BR462WKEGRW" localSheetId="0" hidden="1">#REF!</definedName>
    <definedName name="BEx779QNIY3061ZV9BR462WKEGRW" localSheetId="1" hidden="1">#REF!</definedName>
    <definedName name="BEx779QNIY3061ZV9BR462WKEGRW" hidden="1">#REF!</definedName>
    <definedName name="BEx77G19QU9A95CNHE6QMVSQR2T3" localSheetId="0" hidden="1">#REF!</definedName>
    <definedName name="BEx77G19QU9A95CNHE6QMVSQR2T3" localSheetId="1" hidden="1">#REF!</definedName>
    <definedName name="BEx77G19QU9A95CNHE6QMVSQR2T3" hidden="1">#REF!</definedName>
    <definedName name="BEx77P0S3GVMS7BJUL9OWUGJ1B02" localSheetId="0" hidden="1">#REF!</definedName>
    <definedName name="BEx77P0S3GVMS7BJUL9OWUGJ1B02" localSheetId="1" hidden="1">#REF!</definedName>
    <definedName name="BEx77P0S3GVMS7BJUL9OWUGJ1B02" hidden="1">#REF!</definedName>
    <definedName name="BEx77QDESURI6WW5582YXSK3A972" localSheetId="0" hidden="1">#REF!</definedName>
    <definedName name="BEx77QDESURI6WW5582YXSK3A972" localSheetId="1" hidden="1">#REF!</definedName>
    <definedName name="BEx77QDESURI6WW5582YXSK3A972" hidden="1">#REF!</definedName>
    <definedName name="BEx77VBI9XOPFHKEWU5EHQ9J675Y" localSheetId="0" hidden="1">#REF!</definedName>
    <definedName name="BEx77VBI9XOPFHKEWU5EHQ9J675Y" localSheetId="1" hidden="1">#REF!</definedName>
    <definedName name="BEx77VBI9XOPFHKEWU5EHQ9J675Y" hidden="1">#REF!</definedName>
    <definedName name="BEx7809GQOCLHSNH95VOYIX7P1TV" localSheetId="0" hidden="1">#REF!</definedName>
    <definedName name="BEx7809GQOCLHSNH95VOYIX7P1TV" localSheetId="1" hidden="1">#REF!</definedName>
    <definedName name="BEx7809GQOCLHSNH95VOYIX7P1TV" hidden="1">#REF!</definedName>
    <definedName name="BEx780K8XAXUHGVZGZWQ74DK4CI3" localSheetId="0" hidden="1">#REF!</definedName>
    <definedName name="BEx780K8XAXUHGVZGZWQ74DK4CI3" localSheetId="1" hidden="1">#REF!</definedName>
    <definedName name="BEx780K8XAXUHGVZGZWQ74DK4CI3" hidden="1">#REF!</definedName>
    <definedName name="BEx78226TN58UE0CTY98YEDU0LSL" localSheetId="0" hidden="1">#REF!</definedName>
    <definedName name="BEx78226TN58UE0CTY98YEDU0LSL" localSheetId="1" hidden="1">#REF!</definedName>
    <definedName name="BEx78226TN58UE0CTY98YEDU0LSL" hidden="1">#REF!</definedName>
    <definedName name="BEx7881ZZBWHRAX6W2GY19J8MGEQ" localSheetId="0" hidden="1">#REF!</definedName>
    <definedName name="BEx7881ZZBWHRAX6W2GY19J8MGEQ" localSheetId="1" hidden="1">#REF!</definedName>
    <definedName name="BEx7881ZZBWHRAX6W2GY19J8MGEQ" hidden="1">#REF!</definedName>
    <definedName name="BEx78BSYINF85GYNSCIRD95PH86Q" localSheetId="0" hidden="1">#REF!</definedName>
    <definedName name="BEx78BSYINF85GYNSCIRD95PH86Q" localSheetId="1" hidden="1">#REF!</definedName>
    <definedName name="BEx78BSYINF85GYNSCIRD95PH86Q" hidden="1">#REF!</definedName>
    <definedName name="BEx78HHRIWDLHQX2LG0HWFRYEL1T" localSheetId="0" hidden="1">#REF!</definedName>
    <definedName name="BEx78HHRIWDLHQX2LG0HWFRYEL1T" localSheetId="1" hidden="1">#REF!</definedName>
    <definedName name="BEx78HHRIWDLHQX2LG0HWFRYEL1T" hidden="1">#REF!</definedName>
    <definedName name="BEx78QC4X2YVM9K6MQRB2WJG36N3" localSheetId="0" hidden="1">#REF!</definedName>
    <definedName name="BEx78QC4X2YVM9K6MQRB2WJG36N3" localSheetId="1" hidden="1">#REF!</definedName>
    <definedName name="BEx78QC4X2YVM9K6MQRB2WJG36N3" hidden="1">#REF!</definedName>
    <definedName name="BEx78QMXZ2P1ZB3HJ9O50DWHCMXR" localSheetId="0" hidden="1">#REF!</definedName>
    <definedName name="BEx78QMXZ2P1ZB3HJ9O50DWHCMXR" localSheetId="1" hidden="1">#REF!</definedName>
    <definedName name="BEx78QMXZ2P1ZB3HJ9O50DWHCMXR" hidden="1">#REF!</definedName>
    <definedName name="BEx78SFO5VR28677DWZEMDN7G86X" localSheetId="0" hidden="1">#REF!</definedName>
    <definedName name="BEx78SFO5VR28677DWZEMDN7G86X" localSheetId="1" hidden="1">#REF!</definedName>
    <definedName name="BEx78SFO5VR28677DWZEMDN7G86X" hidden="1">#REF!</definedName>
    <definedName name="BEx78SFOYH1Z0ZDTO47W2M60TW6K" localSheetId="0" hidden="1">#REF!</definedName>
    <definedName name="BEx78SFOYH1Z0ZDTO47W2M60TW6K" localSheetId="1" hidden="1">#REF!</definedName>
    <definedName name="BEx78SFOYH1Z0ZDTO47W2M60TW6K" hidden="1">#REF!</definedName>
    <definedName name="BEx7974EARYYX2ICWU0YC50VO5D8" localSheetId="0" hidden="1">#REF!</definedName>
    <definedName name="BEx7974EARYYX2ICWU0YC50VO5D8" localSheetId="1" hidden="1">#REF!</definedName>
    <definedName name="BEx7974EARYYX2ICWU0YC50VO5D8" hidden="1">#REF!</definedName>
    <definedName name="BEx79JK3E6JO8MX4O35A5G8NZCC8" localSheetId="0" hidden="1">#REF!</definedName>
    <definedName name="BEx79JK3E6JO8MX4O35A5G8NZCC8" localSheetId="1" hidden="1">#REF!</definedName>
    <definedName name="BEx79JK3E6JO8MX4O35A5G8NZCC8" hidden="1">#REF!</definedName>
    <definedName name="BEx79OCP4HQ6XP8EWNGEUDLOZBBS" localSheetId="0" hidden="1">#REF!</definedName>
    <definedName name="BEx79OCP4HQ6XP8EWNGEUDLOZBBS" localSheetId="1" hidden="1">#REF!</definedName>
    <definedName name="BEx79OCP4HQ6XP8EWNGEUDLOZBBS" hidden="1">#REF!</definedName>
    <definedName name="BEx79SEAYKUZB0H4LYBCD6WWJBG2" localSheetId="0" hidden="1">#REF!</definedName>
    <definedName name="BEx79SEAYKUZB0H4LYBCD6WWJBG2" localSheetId="1" hidden="1">#REF!</definedName>
    <definedName name="BEx79SEAYKUZB0H4LYBCD6WWJBG2" hidden="1">#REF!</definedName>
    <definedName name="BEx79SJRHTLS9PYM69O9BWW1FMJK" localSheetId="0" hidden="1">#REF!</definedName>
    <definedName name="BEx79SJRHTLS9PYM69O9BWW1FMJK" localSheetId="1" hidden="1">#REF!</definedName>
    <definedName name="BEx79SJRHTLS9PYM69O9BWW1FMJK" hidden="1">#REF!</definedName>
    <definedName name="BEx79YJJLBELICW9F9FRYSCQ101L" localSheetId="0" hidden="1">#REF!</definedName>
    <definedName name="BEx79YJJLBELICW9F9FRYSCQ101L" localSheetId="1" hidden="1">#REF!</definedName>
    <definedName name="BEx79YJJLBELICW9F9FRYSCQ101L" hidden="1">#REF!</definedName>
    <definedName name="BEx79YUC7B0V77FSBGIRCY1BR4VK" localSheetId="0" hidden="1">#REF!</definedName>
    <definedName name="BEx79YUC7B0V77FSBGIRCY1BR4VK" localSheetId="1" hidden="1">#REF!</definedName>
    <definedName name="BEx79YUC7B0V77FSBGIRCY1BR4VK" hidden="1">#REF!</definedName>
    <definedName name="BEx7A06T3RC2891FUX05G3QPRAUE" localSheetId="0" hidden="1">#REF!</definedName>
    <definedName name="BEx7A06T3RC2891FUX05G3QPRAUE" localSheetId="1" hidden="1">#REF!</definedName>
    <definedName name="BEx7A06T3RC2891FUX05G3QPRAUE" hidden="1">#REF!</definedName>
    <definedName name="BEx7A9S3JA1X7FH4CFSQLTZC4691" localSheetId="0" hidden="1">#REF!</definedName>
    <definedName name="BEx7A9S3JA1X7FH4CFSQLTZC4691" localSheetId="1" hidden="1">#REF!</definedName>
    <definedName name="BEx7A9S3JA1X7FH4CFSQLTZC4691" hidden="1">#REF!</definedName>
    <definedName name="BEx7ABA2C9IWH5VSLVLLLCY62161" localSheetId="0" hidden="1">#REF!</definedName>
    <definedName name="BEx7ABA2C9IWH5VSLVLLLCY62161" localSheetId="1" hidden="1">#REF!</definedName>
    <definedName name="BEx7ABA2C9IWH5VSLVLLLCY62161" hidden="1">#REF!</definedName>
    <definedName name="BEx7AE4LPLX8N85BYB0WCO5S7ZPV" localSheetId="0" hidden="1">#REF!</definedName>
    <definedName name="BEx7AE4LPLX8N85BYB0WCO5S7ZPV" localSheetId="1" hidden="1">#REF!</definedName>
    <definedName name="BEx7AE4LPLX8N85BYB0WCO5S7ZPV" hidden="1">#REF!</definedName>
    <definedName name="BEx7AR0EEP9O5JPPEKQWG1TC860T" localSheetId="0" hidden="1">#REF!</definedName>
    <definedName name="BEx7AR0EEP9O5JPPEKQWG1TC860T" localSheetId="1" hidden="1">#REF!</definedName>
    <definedName name="BEx7AR0EEP9O5JPPEKQWG1TC860T" hidden="1">#REF!</definedName>
    <definedName name="BEx7ASD1I654MEDCO6GGWA95PXSC" localSheetId="0" hidden="1">#REF!</definedName>
    <definedName name="BEx7ASD1I654MEDCO6GGWA95PXSC" localSheetId="1" hidden="1">#REF!</definedName>
    <definedName name="BEx7ASD1I654MEDCO6GGWA95PXSC" hidden="1">#REF!</definedName>
    <definedName name="BEx7AURD3S7JGN4D3YK1QAG6TAFA" localSheetId="0" hidden="1">#REF!</definedName>
    <definedName name="BEx7AURD3S7JGN4D3YK1QAG6TAFA" localSheetId="1" hidden="1">#REF!</definedName>
    <definedName name="BEx7AURD3S7JGN4D3YK1QAG6TAFA" hidden="1">#REF!</definedName>
    <definedName name="BEx7AVCX9S5RJP3NSZ4QM4E6ERDT" localSheetId="0" hidden="1">#REF!</definedName>
    <definedName name="BEx7AVCX9S5RJP3NSZ4QM4E6ERDT" localSheetId="1" hidden="1">#REF!</definedName>
    <definedName name="BEx7AVCX9S5RJP3NSZ4QM4E6ERDT" hidden="1">#REF!</definedName>
    <definedName name="BEx7AVYIGP0930MV5JEBWRYCJN68" localSheetId="0" hidden="1">#REF!</definedName>
    <definedName name="BEx7AVYIGP0930MV5JEBWRYCJN68" localSheetId="1" hidden="1">#REF!</definedName>
    <definedName name="BEx7AVYIGP0930MV5JEBWRYCJN68" hidden="1">#REF!</definedName>
    <definedName name="BEx7B6LH6917TXOSAAQ6U7HVF018" localSheetId="0" hidden="1">#REF!</definedName>
    <definedName name="BEx7B6LH6917TXOSAAQ6U7HVF018" localSheetId="1" hidden="1">#REF!</definedName>
    <definedName name="BEx7B6LH6917TXOSAAQ6U7HVF018" hidden="1">#REF!</definedName>
    <definedName name="BEx7BN8E88JR3K1BSLAZRPSFPQ9L" localSheetId="0" hidden="1">#REF!</definedName>
    <definedName name="BEx7BN8E88JR3K1BSLAZRPSFPQ9L" localSheetId="1" hidden="1">#REF!</definedName>
    <definedName name="BEx7BN8E88JR3K1BSLAZRPSFPQ9L" hidden="1">#REF!</definedName>
    <definedName name="BEx7BP14RMS3638K85OM4NCYLRHG" localSheetId="0" hidden="1">#REF!</definedName>
    <definedName name="BEx7BP14RMS3638K85OM4NCYLRHG" localSheetId="1" hidden="1">#REF!</definedName>
    <definedName name="BEx7BP14RMS3638K85OM4NCYLRHG" hidden="1">#REF!</definedName>
    <definedName name="BEx7BPXFZXJ79FQ0E8AQE21PGVHA" localSheetId="0" hidden="1">#REF!</definedName>
    <definedName name="BEx7BPXFZXJ79FQ0E8AQE21PGVHA" localSheetId="1" hidden="1">#REF!</definedName>
    <definedName name="BEx7BPXFZXJ79FQ0E8AQE21PGVHA" hidden="1">#REF!</definedName>
    <definedName name="BEx7C04AM39DQMC1TIX7CFZ2ADHX" localSheetId="0" hidden="1">#REF!</definedName>
    <definedName name="BEx7C04AM39DQMC1TIX7CFZ2ADHX" localSheetId="1" hidden="1">#REF!</definedName>
    <definedName name="BEx7C04AM39DQMC1TIX7CFZ2ADHX" hidden="1">#REF!</definedName>
    <definedName name="BEx7C346X4AX2J1QPM4NBC7JL5W9" localSheetId="0" hidden="1">#REF!</definedName>
    <definedName name="BEx7C346X4AX2J1QPM4NBC7JL5W9" localSheetId="1" hidden="1">#REF!</definedName>
    <definedName name="BEx7C346X4AX2J1QPM4NBC7JL5W9" hidden="1">#REF!</definedName>
    <definedName name="BEx7C40F0PQURHPI6YQ39NFIR86Z" localSheetId="0" hidden="1">#REF!</definedName>
    <definedName name="BEx7C40F0PQURHPI6YQ39NFIR86Z" localSheetId="1" hidden="1">#REF!</definedName>
    <definedName name="BEx7C40F0PQURHPI6YQ39NFIR86Z" hidden="1">#REF!</definedName>
    <definedName name="BEx7C7B9VCY7N0H7N1NH6HNNH724" localSheetId="0" hidden="1">#REF!</definedName>
    <definedName name="BEx7C7B9VCY7N0H7N1NH6HNNH724" localSheetId="1" hidden="1">#REF!</definedName>
    <definedName name="BEx7C7B9VCY7N0H7N1NH6HNNH724" hidden="1">#REF!</definedName>
    <definedName name="BEx7C93VR7SYRIJS1JO8YZKSFAW9" localSheetId="0" hidden="1">#REF!</definedName>
    <definedName name="BEx7C93VR7SYRIJS1JO8YZKSFAW9" localSheetId="1" hidden="1">#REF!</definedName>
    <definedName name="BEx7C93VR7SYRIJS1JO8YZKSFAW9" hidden="1">#REF!</definedName>
    <definedName name="BEx7CCPC6R1KQQZ2JQU6EFI1G0RM" localSheetId="0" hidden="1">#REF!</definedName>
    <definedName name="BEx7CCPC6R1KQQZ2JQU6EFI1G0RM" localSheetId="1" hidden="1">#REF!</definedName>
    <definedName name="BEx7CCPC6R1KQQZ2JQU6EFI1G0RM" hidden="1">#REF!</definedName>
    <definedName name="BEx7CIJST9GLS2QD383UK7VUDTGL" localSheetId="0" hidden="1">#REF!</definedName>
    <definedName name="BEx7CIJST9GLS2QD383UK7VUDTGL" localSheetId="1" hidden="1">#REF!</definedName>
    <definedName name="BEx7CIJST9GLS2QD383UK7VUDTGL" hidden="1">#REF!</definedName>
    <definedName name="BEx7CO8T2XKC7GHDSYNAWTZ9L7YR" localSheetId="0" hidden="1">#REF!</definedName>
    <definedName name="BEx7CO8T2XKC7GHDSYNAWTZ9L7YR" localSheetId="1" hidden="1">#REF!</definedName>
    <definedName name="BEx7CO8T2XKC7GHDSYNAWTZ9L7YR" hidden="1">#REF!</definedName>
    <definedName name="BEx7CW1CF00DO8A36UNC2X7K65C2" localSheetId="0" hidden="1">#REF!</definedName>
    <definedName name="BEx7CW1CF00DO8A36UNC2X7K65C2" localSheetId="1" hidden="1">#REF!</definedName>
    <definedName name="BEx7CW1CF00DO8A36UNC2X7K65C2" hidden="1">#REF!</definedName>
    <definedName name="BEx7CW6NFRL2P4XWP0MWHIYA97KF" localSheetId="0" hidden="1">#REF!</definedName>
    <definedName name="BEx7CW6NFRL2P4XWP0MWHIYA97KF" localSheetId="1" hidden="1">#REF!</definedName>
    <definedName name="BEx7CW6NFRL2P4XWP0MWHIYA97KF" hidden="1">#REF!</definedName>
    <definedName name="BEx7CZXN83U7XFVGG1P1N6ZCQK7U" localSheetId="0" hidden="1">#REF!</definedName>
    <definedName name="BEx7CZXN83U7XFVGG1P1N6ZCQK7U" localSheetId="1" hidden="1">#REF!</definedName>
    <definedName name="BEx7CZXN83U7XFVGG1P1N6ZCQK7U" hidden="1">#REF!</definedName>
    <definedName name="BEx7D14R4J25CLH301NHMGU8FSWM" localSheetId="0" hidden="1">#REF!</definedName>
    <definedName name="BEx7D14R4J25CLH301NHMGU8FSWM" localSheetId="1" hidden="1">#REF!</definedName>
    <definedName name="BEx7D14R4J25CLH301NHMGU8FSWM" hidden="1">#REF!</definedName>
    <definedName name="BEx7D38BE0Z9QLQBDMGARM9USFPM" localSheetId="0" hidden="1">#REF!</definedName>
    <definedName name="BEx7D38BE0Z9QLQBDMGARM9USFPM" localSheetId="1" hidden="1">#REF!</definedName>
    <definedName name="BEx7D38BE0Z9QLQBDMGARM9USFPM" hidden="1">#REF!</definedName>
    <definedName name="BEx7D5RWKRS4W71J4NZ6ZSFHPKFT" localSheetId="0" hidden="1">#REF!</definedName>
    <definedName name="BEx7D5RWKRS4W71J4NZ6ZSFHPKFT" localSheetId="1" hidden="1">#REF!</definedName>
    <definedName name="BEx7D5RWKRS4W71J4NZ6ZSFHPKFT" hidden="1">#REF!</definedName>
    <definedName name="BEx7D8H1TPOX1UN17QZYEV7Q58GA" localSheetId="0" hidden="1">#REF!</definedName>
    <definedName name="BEx7D8H1TPOX1UN17QZYEV7Q58GA" localSheetId="1" hidden="1">#REF!</definedName>
    <definedName name="BEx7D8H1TPOX1UN17QZYEV7Q58GA" hidden="1">#REF!</definedName>
    <definedName name="BEx7DGF13H2074LRWFZQ45PZ6JPX" localSheetId="0" hidden="1">#REF!</definedName>
    <definedName name="BEx7DGF13H2074LRWFZQ45PZ6JPX" localSheetId="1" hidden="1">#REF!</definedName>
    <definedName name="BEx7DGF13H2074LRWFZQ45PZ6JPX" hidden="1">#REF!</definedName>
    <definedName name="BEx7DHBE0SOC5KXWWQ73WUDBRX8J" localSheetId="0" hidden="1">#REF!</definedName>
    <definedName name="BEx7DHBE0SOC5KXWWQ73WUDBRX8J" localSheetId="1" hidden="1">#REF!</definedName>
    <definedName name="BEx7DHBE0SOC5KXWWQ73WUDBRX8J" hidden="1">#REF!</definedName>
    <definedName name="BEx7DKWUXEDIISSX4GDD4YYT887F" localSheetId="0" hidden="1">#REF!</definedName>
    <definedName name="BEx7DKWUXEDIISSX4GDD4YYT887F" localSheetId="1" hidden="1">#REF!</definedName>
    <definedName name="BEx7DKWUXEDIISSX4GDD4YYT887F" hidden="1">#REF!</definedName>
    <definedName name="BEx7DMUYR2HC26WW7AOB1TULERMB" localSheetId="0" hidden="1">#REF!</definedName>
    <definedName name="BEx7DMUYR2HC26WW7AOB1TULERMB" localSheetId="1" hidden="1">#REF!</definedName>
    <definedName name="BEx7DMUYR2HC26WW7AOB1TULERMB" hidden="1">#REF!</definedName>
    <definedName name="BEx7DVJTRV44IMJIBFXELE67SZ7S" localSheetId="0" hidden="1">#REF!</definedName>
    <definedName name="BEx7DVJTRV44IMJIBFXELE67SZ7S" localSheetId="1" hidden="1">#REF!</definedName>
    <definedName name="BEx7DVJTRV44IMJIBFXELE67SZ7S" hidden="1">#REF!</definedName>
    <definedName name="BEx7DVUMFCI5INHMVFIJ44RTTSTT" localSheetId="0" hidden="1">#REF!</definedName>
    <definedName name="BEx7DVUMFCI5INHMVFIJ44RTTSTT" localSheetId="1" hidden="1">#REF!</definedName>
    <definedName name="BEx7DVUMFCI5INHMVFIJ44RTTSTT" hidden="1">#REF!</definedName>
    <definedName name="BEx7E2QT2U8THYOKBPXONB1B47WH" localSheetId="0" hidden="1">#REF!</definedName>
    <definedName name="BEx7E2QT2U8THYOKBPXONB1B47WH" localSheetId="1" hidden="1">#REF!</definedName>
    <definedName name="BEx7E2QT2U8THYOKBPXONB1B47WH" hidden="1">#REF!</definedName>
    <definedName name="BEx7E5QP7W6UKO74F5Y0VJ741HS5" localSheetId="0" hidden="1">#REF!</definedName>
    <definedName name="BEx7E5QP7W6UKO74F5Y0VJ741HS5" localSheetId="1" hidden="1">#REF!</definedName>
    <definedName name="BEx7E5QP7W6UKO74F5Y0VJ741HS5" hidden="1">#REF!</definedName>
    <definedName name="BEx7E6N29HGH3I47AFB2DCS6MVS6" localSheetId="0" hidden="1">#REF!</definedName>
    <definedName name="BEx7E6N29HGH3I47AFB2DCS6MVS6" localSheetId="1" hidden="1">#REF!</definedName>
    <definedName name="BEx7E6N29HGH3I47AFB2DCS6MVS6" hidden="1">#REF!</definedName>
    <definedName name="BEx7EBA8IYHQKT7IQAOAML660SYA" localSheetId="0" hidden="1">#REF!</definedName>
    <definedName name="BEx7EBA8IYHQKT7IQAOAML660SYA" localSheetId="1" hidden="1">#REF!</definedName>
    <definedName name="BEx7EBA8IYHQKT7IQAOAML660SYA" hidden="1">#REF!</definedName>
    <definedName name="BEx7EI6C8MCRZFEQYUBE5FSUTIHK" localSheetId="0" hidden="1">#REF!</definedName>
    <definedName name="BEx7EI6C8MCRZFEQYUBE5FSUTIHK" localSheetId="1" hidden="1">#REF!</definedName>
    <definedName name="BEx7EI6C8MCRZFEQYUBE5FSUTIHK" hidden="1">#REF!</definedName>
    <definedName name="BEx7EI6DL1Z6UWLFBXAKVGZTKHWJ" localSheetId="0" hidden="1">#REF!</definedName>
    <definedName name="BEx7EI6DL1Z6UWLFBXAKVGZTKHWJ" localSheetId="1" hidden="1">#REF!</definedName>
    <definedName name="BEx7EI6DL1Z6UWLFBXAKVGZTKHWJ" hidden="1">#REF!</definedName>
    <definedName name="BEx7EQKHX7GZYOLXRDU534TT4H64" localSheetId="0" hidden="1">#REF!</definedName>
    <definedName name="BEx7EQKHX7GZYOLXRDU534TT4H64" localSheetId="1" hidden="1">#REF!</definedName>
    <definedName name="BEx7EQKHX7GZYOLXRDU534TT4H64" hidden="1">#REF!</definedName>
    <definedName name="BEx7ETV6L1TM7JSXJIGK3FC6RVZW" localSheetId="0" hidden="1">#REF!</definedName>
    <definedName name="BEx7ETV6L1TM7JSXJIGK3FC6RVZW" localSheetId="1" hidden="1">#REF!</definedName>
    <definedName name="BEx7ETV6L1TM7JSXJIGK3FC6RVZW" hidden="1">#REF!</definedName>
    <definedName name="BEx7EYYLHMBYQTH6I377FCQS7CSX" localSheetId="0" hidden="1">#REF!</definedName>
    <definedName name="BEx7EYYLHMBYQTH6I377FCQS7CSX" localSheetId="1" hidden="1">#REF!</definedName>
    <definedName name="BEx7EYYLHMBYQTH6I377FCQS7CSX" hidden="1">#REF!</definedName>
    <definedName name="BEx7FCLG1RYI2SNOU1Y2GQZNZSWA" localSheetId="0" hidden="1">#REF!</definedName>
    <definedName name="BEx7FCLG1RYI2SNOU1Y2GQZNZSWA" localSheetId="1" hidden="1">#REF!</definedName>
    <definedName name="BEx7FCLG1RYI2SNOU1Y2GQZNZSWA" hidden="1">#REF!</definedName>
    <definedName name="BEx7FN32ZGWOAA4TTH79KINTDWR9" localSheetId="0" hidden="1">#REF!</definedName>
    <definedName name="BEx7FN32ZGWOAA4TTH79KINTDWR9" localSheetId="1" hidden="1">#REF!</definedName>
    <definedName name="BEx7FN32ZGWOAA4TTH79KINTDWR9" hidden="1">#REF!</definedName>
    <definedName name="BEx7FV0WJHXL6X5JNQ2ZX45PX49P" localSheetId="0" hidden="1">#REF!</definedName>
    <definedName name="BEx7FV0WJHXL6X5JNQ2ZX45PX49P" localSheetId="1" hidden="1">#REF!</definedName>
    <definedName name="BEx7FV0WJHXL6X5JNQ2ZX45PX49P" hidden="1">#REF!</definedName>
    <definedName name="BEx7G82CKM3NIY1PHNFK28M09PCH" localSheetId="0" hidden="1">#REF!</definedName>
    <definedName name="BEx7G82CKM3NIY1PHNFK28M09PCH" localSheetId="1" hidden="1">#REF!</definedName>
    <definedName name="BEx7G82CKM3NIY1PHNFK28M09PCH" hidden="1">#REF!</definedName>
    <definedName name="BEx7GR3ENYWRXXS5IT0UMEGOLGUH" localSheetId="0" hidden="1">#REF!</definedName>
    <definedName name="BEx7GR3ENYWRXXS5IT0UMEGOLGUH" localSheetId="1" hidden="1">#REF!</definedName>
    <definedName name="BEx7GR3ENYWRXXS5IT0UMEGOLGUH" hidden="1">#REF!</definedName>
    <definedName name="BEx7GSAL6P7TASL8MB63RFST1LJL" localSheetId="0" hidden="1">#REF!</definedName>
    <definedName name="BEx7GSAL6P7TASL8MB63RFST1LJL" localSheetId="1" hidden="1">#REF!</definedName>
    <definedName name="BEx7GSAL6P7TASL8MB63RFST1LJL" hidden="1">#REF!</definedName>
    <definedName name="BEx7H0JD6I5I8WQLLWOYWY5YWPQE" localSheetId="0" hidden="1">#REF!</definedName>
    <definedName name="BEx7H0JD6I5I8WQLLWOYWY5YWPQE" localSheetId="1" hidden="1">#REF!</definedName>
    <definedName name="BEx7H0JD6I5I8WQLLWOYWY5YWPQE" hidden="1">#REF!</definedName>
    <definedName name="BEx7H14XCXH7WEXEY1HVO53A6AGH" localSheetId="0" hidden="1">#REF!</definedName>
    <definedName name="BEx7H14XCXH7WEXEY1HVO53A6AGH" localSheetId="1" hidden="1">#REF!</definedName>
    <definedName name="BEx7H14XCXH7WEXEY1HVO53A6AGH" hidden="1">#REF!</definedName>
    <definedName name="BEx7HGVBEF4LEIF6RC14N3PSU461" localSheetId="0" hidden="1">#REF!</definedName>
    <definedName name="BEx7HGVBEF4LEIF6RC14N3PSU461" localSheetId="1" hidden="1">#REF!</definedName>
    <definedName name="BEx7HGVBEF4LEIF6RC14N3PSU461" hidden="1">#REF!</definedName>
    <definedName name="BEx7HQ5T9FZ42QWS09UO4DT42Y0R" localSheetId="0" hidden="1">#REF!</definedName>
    <definedName name="BEx7HQ5T9FZ42QWS09UO4DT42Y0R" localSheetId="1" hidden="1">#REF!</definedName>
    <definedName name="BEx7HQ5T9FZ42QWS09UO4DT42Y0R" hidden="1">#REF!</definedName>
    <definedName name="BEx7HRCZE3CVGON1HV07MT5MNDZ3" localSheetId="0" hidden="1">#REF!</definedName>
    <definedName name="BEx7HRCZE3CVGON1HV07MT5MNDZ3" localSheetId="1" hidden="1">#REF!</definedName>
    <definedName name="BEx7HRCZE3CVGON1HV07MT5MNDZ3" hidden="1">#REF!</definedName>
    <definedName name="BEx7HWGE2CANG5M17X4C8YNC3N8F" localSheetId="0" hidden="1">#REF!</definedName>
    <definedName name="BEx7HWGE2CANG5M17X4C8YNC3N8F" localSheetId="1" hidden="1">#REF!</definedName>
    <definedName name="BEx7HWGE2CANG5M17X4C8YNC3N8F" hidden="1">#REF!</definedName>
    <definedName name="BEx7IB54GU5UCTJS549UBDW43EJL" localSheetId="0" hidden="1">#REF!</definedName>
    <definedName name="BEx7IB54GU5UCTJS549UBDW43EJL" localSheetId="1" hidden="1">#REF!</definedName>
    <definedName name="BEx7IB54GU5UCTJS549UBDW43EJL" hidden="1">#REF!</definedName>
    <definedName name="BEx7IBVYN47SFZIA0K4MDKQZNN9V" localSheetId="0" hidden="1">#REF!</definedName>
    <definedName name="BEx7IBVYN47SFZIA0K4MDKQZNN9V" localSheetId="1" hidden="1">#REF!</definedName>
    <definedName name="BEx7IBVYN47SFZIA0K4MDKQZNN9V" hidden="1">#REF!</definedName>
    <definedName name="BEx7IGOMJB39HUONENRXTK1MFHGE" localSheetId="0" hidden="1">#REF!</definedName>
    <definedName name="BEx7IGOMJB39HUONENRXTK1MFHGE" localSheetId="1" hidden="1">#REF!</definedName>
    <definedName name="BEx7IGOMJB39HUONENRXTK1MFHGE" hidden="1">#REF!</definedName>
    <definedName name="BEx7ISO6LTCYYDK0J6IN4PG2P6SW" localSheetId="0" hidden="1">#REF!</definedName>
    <definedName name="BEx7ISO6LTCYYDK0J6IN4PG2P6SW" localSheetId="1" hidden="1">#REF!</definedName>
    <definedName name="BEx7ISO6LTCYYDK0J6IN4PG2P6SW" hidden="1">#REF!</definedName>
    <definedName name="BEx7IV2IJ5WT7UC0UG7WP0WF2JZI" localSheetId="0" hidden="1">#REF!</definedName>
    <definedName name="BEx7IV2IJ5WT7UC0UG7WP0WF2JZI" localSheetId="1" hidden="1">#REF!</definedName>
    <definedName name="BEx7IV2IJ5WT7UC0UG7WP0WF2JZI" hidden="1">#REF!</definedName>
    <definedName name="BEx7IXGU74GE5E4S6W4Z13AR092Y" localSheetId="0" hidden="1">#REF!</definedName>
    <definedName name="BEx7IXGU74GE5E4S6W4Z13AR092Y" localSheetId="1" hidden="1">#REF!</definedName>
    <definedName name="BEx7IXGU74GE5E4S6W4Z13AR092Y" hidden="1">#REF!</definedName>
    <definedName name="BEx7J4YL8Q3BI1MLH16YYQ18IJRD" localSheetId="0" hidden="1">#REF!</definedName>
    <definedName name="BEx7J4YL8Q3BI1MLH16YYQ18IJRD" localSheetId="1" hidden="1">#REF!</definedName>
    <definedName name="BEx7J4YL8Q3BI1MLH16YYQ18IJRD" hidden="1">#REF!</definedName>
    <definedName name="BEx7J5K5QVUOXI6A663KUWL6PO3O" localSheetId="0" hidden="1">#REF!</definedName>
    <definedName name="BEx7J5K5QVUOXI6A663KUWL6PO3O" localSheetId="1" hidden="1">#REF!</definedName>
    <definedName name="BEx7J5K5QVUOXI6A663KUWL6PO3O" hidden="1">#REF!</definedName>
    <definedName name="BEx7JH3HGBPI07OHZ5LFYK0UFZQR" localSheetId="0" hidden="1">#REF!</definedName>
    <definedName name="BEx7JH3HGBPI07OHZ5LFYK0UFZQR" localSheetId="1" hidden="1">#REF!</definedName>
    <definedName name="BEx7JH3HGBPI07OHZ5LFYK0UFZQR" hidden="1">#REF!</definedName>
    <definedName name="BEx7JRL3MHRMVLQF3EN15MXRPN68" localSheetId="0" hidden="1">#REF!</definedName>
    <definedName name="BEx7JRL3MHRMVLQF3EN15MXRPN68" localSheetId="1" hidden="1">#REF!</definedName>
    <definedName name="BEx7JRL3MHRMVLQF3EN15MXRPN68" hidden="1">#REF!</definedName>
    <definedName name="BEx7JV194190CNM6WWGQ3UBJ3CHH" localSheetId="0" hidden="1">#REF!</definedName>
    <definedName name="BEx7JV194190CNM6WWGQ3UBJ3CHH" localSheetId="1" hidden="1">#REF!</definedName>
    <definedName name="BEx7JV194190CNM6WWGQ3UBJ3CHH" hidden="1">#REF!</definedName>
    <definedName name="BEx7JZJ4AE8AGMWPK3XPBTBUBZ48" localSheetId="0" hidden="1">#REF!</definedName>
    <definedName name="BEx7JZJ4AE8AGMWPK3XPBTBUBZ48" localSheetId="1" hidden="1">#REF!</definedName>
    <definedName name="BEx7JZJ4AE8AGMWPK3XPBTBUBZ48" hidden="1">#REF!</definedName>
    <definedName name="BEx7K7GZ607XQOGB81A1HINBTGOZ" localSheetId="0" hidden="1">#REF!</definedName>
    <definedName name="BEx7K7GZ607XQOGB81A1HINBTGOZ" localSheetId="1" hidden="1">#REF!</definedName>
    <definedName name="BEx7K7GZ607XQOGB81A1HINBTGOZ" hidden="1">#REF!</definedName>
    <definedName name="BEx7KEYPBDXSNROH8M6CDCBN6B50" localSheetId="0" hidden="1">#REF!</definedName>
    <definedName name="BEx7KEYPBDXSNROH8M6CDCBN6B50" localSheetId="1" hidden="1">#REF!</definedName>
    <definedName name="BEx7KEYPBDXSNROH8M6CDCBN6B50" hidden="1">#REF!</definedName>
    <definedName name="BEx7KH7PZ0A6FSWA4LAN2CMZ0WSF" localSheetId="0" hidden="1">#REF!</definedName>
    <definedName name="BEx7KH7PZ0A6FSWA4LAN2CMZ0WSF" localSheetId="1" hidden="1">#REF!</definedName>
    <definedName name="BEx7KH7PZ0A6FSWA4LAN2CMZ0WSF" hidden="1">#REF!</definedName>
    <definedName name="BEx7KNCTL6VMNQP4MFMHOMV1WI1Y" localSheetId="0" hidden="1">#REF!</definedName>
    <definedName name="BEx7KNCTL6VMNQP4MFMHOMV1WI1Y" localSheetId="1" hidden="1">#REF!</definedName>
    <definedName name="BEx7KNCTL6VMNQP4MFMHOMV1WI1Y" hidden="1">#REF!</definedName>
    <definedName name="BEx7KSAS8BZT6H8OQCZ5DNSTMO07" localSheetId="0" hidden="1">#REF!</definedName>
    <definedName name="BEx7KSAS8BZT6H8OQCZ5DNSTMO07" localSheetId="1" hidden="1">#REF!</definedName>
    <definedName name="BEx7KSAS8BZT6H8OQCZ5DNSTMO07" hidden="1">#REF!</definedName>
    <definedName name="BEx7KWHTBD21COXVI4HNEQH0Z3L8" localSheetId="0" hidden="1">#REF!</definedName>
    <definedName name="BEx7KWHTBD21COXVI4HNEQH0Z3L8" localSheetId="1" hidden="1">#REF!</definedName>
    <definedName name="BEx7KWHTBD21COXVI4HNEQH0Z3L8" hidden="1">#REF!</definedName>
    <definedName name="BEx7KXUGRMRSUXCM97Z7VRZQ9JH2" localSheetId="0" hidden="1">#REF!</definedName>
    <definedName name="BEx7KXUGRMRSUXCM97Z7VRZQ9JH2" localSheetId="1" hidden="1">#REF!</definedName>
    <definedName name="BEx7KXUGRMRSUXCM97Z7VRZQ9JH2" hidden="1">#REF!</definedName>
    <definedName name="BEx7L5C6U8MP6IZ67BD649WQYJEK" localSheetId="0" hidden="1">#REF!</definedName>
    <definedName name="BEx7L5C6U8MP6IZ67BD649WQYJEK" localSheetId="1" hidden="1">#REF!</definedName>
    <definedName name="BEx7L5C6U8MP6IZ67BD649WQYJEK" hidden="1">#REF!</definedName>
    <definedName name="BEx7L8HEYEVTATR0OG5JJO647KNI" localSheetId="0" hidden="1">#REF!</definedName>
    <definedName name="BEx7L8HEYEVTATR0OG5JJO647KNI" localSheetId="1" hidden="1">#REF!</definedName>
    <definedName name="BEx7L8HEYEVTATR0OG5JJO647KNI" hidden="1">#REF!</definedName>
    <definedName name="BEx7L8XOV64OMS15ZFURFEUXLMWF" localSheetId="0" hidden="1">#REF!</definedName>
    <definedName name="BEx7L8XOV64OMS15ZFURFEUXLMWF" localSheetId="1" hidden="1">#REF!</definedName>
    <definedName name="BEx7L8XOV64OMS15ZFURFEUXLMWF" hidden="1">#REF!</definedName>
    <definedName name="BEx7LPF478MRAYB9TQ6LDML6O3BY" localSheetId="0" hidden="1">#REF!</definedName>
    <definedName name="BEx7LPF478MRAYB9TQ6LDML6O3BY" localSheetId="1" hidden="1">#REF!</definedName>
    <definedName name="BEx7LPF478MRAYB9TQ6LDML6O3BY" hidden="1">#REF!</definedName>
    <definedName name="BEx7LPV780NFCG1VX4EKJ29YXOLZ" localSheetId="0" hidden="1">#REF!</definedName>
    <definedName name="BEx7LPV780NFCG1VX4EKJ29YXOLZ" localSheetId="1" hidden="1">#REF!</definedName>
    <definedName name="BEx7LPV780NFCG1VX4EKJ29YXOLZ" hidden="1">#REF!</definedName>
    <definedName name="BEx7LQ0PD30NJWOAYKPEYHM9J83B" localSheetId="0" hidden="1">#REF!</definedName>
    <definedName name="BEx7LQ0PD30NJWOAYKPEYHM9J83B" localSheetId="1" hidden="1">#REF!</definedName>
    <definedName name="BEx7LQ0PD30NJWOAYKPEYHM9J83B" hidden="1">#REF!</definedName>
    <definedName name="BEx7M4EKEDHZ1ZZ91NDLSUNPUFPZ" localSheetId="0" hidden="1">#REF!</definedName>
    <definedName name="BEx7M4EKEDHZ1ZZ91NDLSUNPUFPZ" localSheetId="1" hidden="1">#REF!</definedName>
    <definedName name="BEx7M4EKEDHZ1ZZ91NDLSUNPUFPZ" hidden="1">#REF!</definedName>
    <definedName name="BEx7MAUI1JJFDIJGDW4RWY5384LY" localSheetId="0" hidden="1">#REF!</definedName>
    <definedName name="BEx7MAUI1JJFDIJGDW4RWY5384LY" localSheetId="1" hidden="1">#REF!</definedName>
    <definedName name="BEx7MAUI1JJFDIJGDW4RWY5384LY" hidden="1">#REF!</definedName>
    <definedName name="BEx7MI1EW6N7FOBHWJLYC02TZSKR" localSheetId="0" hidden="1">#REF!</definedName>
    <definedName name="BEx7MI1EW6N7FOBHWJLYC02TZSKR" localSheetId="1" hidden="1">#REF!</definedName>
    <definedName name="BEx7MI1EW6N7FOBHWJLYC02TZSKR" hidden="1">#REF!</definedName>
    <definedName name="BEx7MJZO3UKAMJ53UWOJ5ZD4GGMQ" localSheetId="0" hidden="1">#REF!</definedName>
    <definedName name="BEx7MJZO3UKAMJ53UWOJ5ZD4GGMQ" localSheetId="1" hidden="1">#REF!</definedName>
    <definedName name="BEx7MJZO3UKAMJ53UWOJ5ZD4GGMQ" hidden="1">#REF!</definedName>
    <definedName name="BEx7MO17TZ6L4457Q12FYYLUUZAZ" localSheetId="0" hidden="1">#REF!</definedName>
    <definedName name="BEx7MO17TZ6L4457Q12FYYLUUZAZ" localSheetId="1" hidden="1">#REF!</definedName>
    <definedName name="BEx7MO17TZ6L4457Q12FYYLUUZAZ" hidden="1">#REF!</definedName>
    <definedName name="BEx7MT4MFNXIVQGAT6D971GZW7CA" localSheetId="0" hidden="1">#REF!</definedName>
    <definedName name="BEx7MT4MFNXIVQGAT6D971GZW7CA" localSheetId="1" hidden="1">#REF!</definedName>
    <definedName name="BEx7MT4MFNXIVQGAT6D971GZW7CA" hidden="1">#REF!</definedName>
    <definedName name="BEx7MUMLPPX92MX7SA8S1PLONDL8" localSheetId="0" hidden="1">#REF!</definedName>
    <definedName name="BEx7MUMLPPX92MX7SA8S1PLONDL8" localSheetId="1" hidden="1">#REF!</definedName>
    <definedName name="BEx7MUMLPPX92MX7SA8S1PLONDL8" hidden="1">#REF!</definedName>
    <definedName name="BEx7MX0W532Q7CB4V6KFVC9WAOUI" localSheetId="0" hidden="1">#REF!</definedName>
    <definedName name="BEx7MX0W532Q7CB4V6KFVC9WAOUI" localSheetId="1" hidden="1">#REF!</definedName>
    <definedName name="BEx7MX0W532Q7CB4V6KFVC9WAOUI" hidden="1">#REF!</definedName>
    <definedName name="BEx7NB403NE748IF75RXMWOFQ986" localSheetId="0" hidden="1">#REF!</definedName>
    <definedName name="BEx7NB403NE748IF75RXMWOFQ986" localSheetId="1" hidden="1">#REF!</definedName>
    <definedName name="BEx7NB403NE748IF75RXMWOFQ986" hidden="1">#REF!</definedName>
    <definedName name="BEx7NI062THZAM6I8AJWTFJL91CS" localSheetId="0" hidden="1">#REF!</definedName>
    <definedName name="BEx7NI062THZAM6I8AJWTFJL91CS" localSheetId="1" hidden="1">#REF!</definedName>
    <definedName name="BEx7NI062THZAM6I8AJWTFJL91CS" hidden="1">#REF!</definedName>
    <definedName name="BEx904S75BPRYMHF0083JF7ES4NG" localSheetId="0" hidden="1">#REF!</definedName>
    <definedName name="BEx904S75BPRYMHF0083JF7ES4NG" localSheetId="1" hidden="1">#REF!</definedName>
    <definedName name="BEx904S75BPRYMHF0083JF7ES4NG" hidden="1">#REF!</definedName>
    <definedName name="BEx90HDD4RWF7JZGA8GCGG7D63MG" localSheetId="0" hidden="1">#REF!</definedName>
    <definedName name="BEx90HDD4RWF7JZGA8GCGG7D63MG" localSheetId="1" hidden="1">#REF!</definedName>
    <definedName name="BEx90HDD4RWF7JZGA8GCGG7D63MG" hidden="1">#REF!</definedName>
    <definedName name="BEx90HO6UVMFVSV8U0YBZFHNCL38" localSheetId="0" hidden="1">#REF!</definedName>
    <definedName name="BEx90HO6UVMFVSV8U0YBZFHNCL38" localSheetId="1" hidden="1">#REF!</definedName>
    <definedName name="BEx90HO6UVMFVSV8U0YBZFHNCL38" hidden="1">#REF!</definedName>
    <definedName name="BEx90VGH5H09ON2QXYC9WIIEU98T" localSheetId="0" hidden="1">#REF!</definedName>
    <definedName name="BEx90VGH5H09ON2QXYC9WIIEU98T" localSheetId="1" hidden="1">#REF!</definedName>
    <definedName name="BEx90VGH5H09ON2QXYC9WIIEU98T" hidden="1">#REF!</definedName>
    <definedName name="BEx9157279000SVN5XNWQ99JY0WU" localSheetId="0" hidden="1">#REF!</definedName>
    <definedName name="BEx9157279000SVN5XNWQ99JY0WU" localSheetId="1" hidden="1">#REF!</definedName>
    <definedName name="BEx9157279000SVN5XNWQ99JY0WU" hidden="1">#REF!</definedName>
    <definedName name="BEx9175B70QXYAU5A8DJPGZQ46L9" localSheetId="0" hidden="1">#REF!</definedName>
    <definedName name="BEx9175B70QXYAU5A8DJPGZQ46L9" localSheetId="1" hidden="1">#REF!</definedName>
    <definedName name="BEx9175B70QXYAU5A8DJPGZQ46L9" hidden="1">#REF!</definedName>
    <definedName name="BEx91AQQRTV87AO27VWHSFZAD4ZR" localSheetId="0" hidden="1">#REF!</definedName>
    <definedName name="BEx91AQQRTV87AO27VWHSFZAD4ZR" localSheetId="1" hidden="1">#REF!</definedName>
    <definedName name="BEx91AQQRTV87AO27VWHSFZAD4ZR" hidden="1">#REF!</definedName>
    <definedName name="BEx91L8FLL5CWLA2CDHKCOMGVDZN" localSheetId="0" hidden="1">#REF!</definedName>
    <definedName name="BEx91L8FLL5CWLA2CDHKCOMGVDZN" localSheetId="1" hidden="1">#REF!</definedName>
    <definedName name="BEx91L8FLL5CWLA2CDHKCOMGVDZN" hidden="1">#REF!</definedName>
    <definedName name="BEx91OTVH9ZDBC3QTORU8RZX4EOC" localSheetId="0" hidden="1">#REF!</definedName>
    <definedName name="BEx91OTVH9ZDBC3QTORU8RZX4EOC" localSheetId="1" hidden="1">#REF!</definedName>
    <definedName name="BEx91OTVH9ZDBC3QTORU8RZX4EOC" hidden="1">#REF!</definedName>
    <definedName name="BEx91QH5JRZKQP1GPN2SQMR3CKAG" localSheetId="0" hidden="1">#REF!</definedName>
    <definedName name="BEx91QH5JRZKQP1GPN2SQMR3CKAG" localSheetId="1" hidden="1">#REF!</definedName>
    <definedName name="BEx91QH5JRZKQP1GPN2SQMR3CKAG" hidden="1">#REF!</definedName>
    <definedName name="BEx91ROALDNHO7FI4X8L61RH4UJE" localSheetId="0" hidden="1">#REF!</definedName>
    <definedName name="BEx91ROALDNHO7FI4X8L61RH4UJE" localSheetId="1" hidden="1">#REF!</definedName>
    <definedName name="BEx91ROALDNHO7FI4X8L61RH4UJE" hidden="1">#REF!</definedName>
    <definedName name="BEx91TMID71GVYH0U16QM1RV3PX0" localSheetId="0" hidden="1">#REF!</definedName>
    <definedName name="BEx91TMID71GVYH0U16QM1RV3PX0" localSheetId="1" hidden="1">#REF!</definedName>
    <definedName name="BEx91TMID71GVYH0U16QM1RV3PX0" hidden="1">#REF!</definedName>
    <definedName name="BEx91VF2D78PAF337E3L2L81K9W2" localSheetId="0" hidden="1">#REF!</definedName>
    <definedName name="BEx91VF2D78PAF337E3L2L81K9W2" localSheetId="1" hidden="1">#REF!</definedName>
    <definedName name="BEx91VF2D78PAF337E3L2L81K9W2" hidden="1">#REF!</definedName>
    <definedName name="BEx921PNZ46VORG2VRMWREWIC0SE" localSheetId="0" hidden="1">#REF!</definedName>
    <definedName name="BEx921PNZ46VORG2VRMWREWIC0SE" localSheetId="1" hidden="1">#REF!</definedName>
    <definedName name="BEx921PNZ46VORG2VRMWREWIC0SE" hidden="1">#REF!</definedName>
    <definedName name="BEx929CVDCG5CFUQWNDLOSNRQ1FN" localSheetId="0" hidden="1">#REF!</definedName>
    <definedName name="BEx929CVDCG5CFUQWNDLOSNRQ1FN" localSheetId="1" hidden="1">#REF!</definedName>
    <definedName name="BEx929CVDCG5CFUQWNDLOSNRQ1FN" hidden="1">#REF!</definedName>
    <definedName name="BEx92DPEKL5WM5A3CN8674JI0PR3" localSheetId="0" hidden="1">#REF!</definedName>
    <definedName name="BEx92DPEKL5WM5A3CN8674JI0PR3" localSheetId="1" hidden="1">#REF!</definedName>
    <definedName name="BEx92DPEKL5WM5A3CN8674JI0PR3" hidden="1">#REF!</definedName>
    <definedName name="BEx92ER2RMY93TZK0D9L9T3H0GI5" localSheetId="0" hidden="1">#REF!</definedName>
    <definedName name="BEx92ER2RMY93TZK0D9L9T3H0GI5" localSheetId="1" hidden="1">#REF!</definedName>
    <definedName name="BEx92ER2RMY93TZK0D9L9T3H0GI5" hidden="1">#REF!</definedName>
    <definedName name="BEx92FI04PJT4LI23KKIHRXWJDTT" localSheetId="0" hidden="1">#REF!</definedName>
    <definedName name="BEx92FI04PJT4LI23KKIHRXWJDTT" localSheetId="1" hidden="1">#REF!</definedName>
    <definedName name="BEx92FI04PJT4LI23KKIHRXWJDTT" hidden="1">#REF!</definedName>
    <definedName name="BEx92HR14HQ9D5JXCSPA4SS4RT62" localSheetId="0" hidden="1">#REF!</definedName>
    <definedName name="BEx92HR14HQ9D5JXCSPA4SS4RT62" localSheetId="1" hidden="1">#REF!</definedName>
    <definedName name="BEx92HR14HQ9D5JXCSPA4SS4RT62" hidden="1">#REF!</definedName>
    <definedName name="BEx92HWA2D6A5EX9MFG68G0NOMSN" localSheetId="0" hidden="1">#REF!</definedName>
    <definedName name="BEx92HWA2D6A5EX9MFG68G0NOMSN" localSheetId="1" hidden="1">#REF!</definedName>
    <definedName name="BEx92HWA2D6A5EX9MFG68G0NOMSN" hidden="1">#REF!</definedName>
    <definedName name="BEx92I1SQUKW2W7S22E82HLJXRGK" localSheetId="0" hidden="1">#REF!</definedName>
    <definedName name="BEx92I1SQUKW2W7S22E82HLJXRGK" localSheetId="1" hidden="1">#REF!</definedName>
    <definedName name="BEx92I1SQUKW2W7S22E82HLJXRGK" hidden="1">#REF!</definedName>
    <definedName name="BEx92PUBDIXAU1FW5ZAXECMAU0LN" localSheetId="0" hidden="1">#REF!</definedName>
    <definedName name="BEx92PUBDIXAU1FW5ZAXECMAU0LN" localSheetId="1" hidden="1">#REF!</definedName>
    <definedName name="BEx92PUBDIXAU1FW5ZAXECMAU0LN" hidden="1">#REF!</definedName>
    <definedName name="BEx92S8MHFFIVRQ2YSHZNQGOFUHD" localSheetId="0" hidden="1">#REF!</definedName>
    <definedName name="BEx92S8MHFFIVRQ2YSHZNQGOFUHD" localSheetId="1" hidden="1">#REF!</definedName>
    <definedName name="BEx92S8MHFFIVRQ2YSHZNQGOFUHD" hidden="1">#REF!</definedName>
    <definedName name="BEx92VJ5FJGXISSSMOUAESCSIWFV" localSheetId="0" hidden="1">#REF!</definedName>
    <definedName name="BEx92VJ5FJGXISSSMOUAESCSIWFV" localSheetId="1" hidden="1">#REF!</definedName>
    <definedName name="BEx92VJ5FJGXISSSMOUAESCSIWFV" hidden="1">#REF!</definedName>
    <definedName name="BEx93B9OULL2YGC896XXYAAJSTRK" localSheetId="0" hidden="1">#REF!</definedName>
    <definedName name="BEx93B9OULL2YGC896XXYAAJSTRK" localSheetId="1" hidden="1">#REF!</definedName>
    <definedName name="BEx93B9OULL2YGC896XXYAAJSTRK" hidden="1">#REF!</definedName>
    <definedName name="BEx93FRKF99NRT3LH99UTIH7AAYF" localSheetId="0" hidden="1">#REF!</definedName>
    <definedName name="BEx93FRKF99NRT3LH99UTIH7AAYF" localSheetId="1" hidden="1">#REF!</definedName>
    <definedName name="BEx93FRKF99NRT3LH99UTIH7AAYF" hidden="1">#REF!</definedName>
    <definedName name="BEx93M7FSHP50OG34A4W8W8DF12U" localSheetId="0" hidden="1">#REF!</definedName>
    <definedName name="BEx93M7FSHP50OG34A4W8W8DF12U" localSheetId="1" hidden="1">#REF!</definedName>
    <definedName name="BEx93M7FSHP50OG34A4W8W8DF12U" hidden="1">#REF!</definedName>
    <definedName name="BEx93OLWY2O3PRA74U41VG5RXT4Q" localSheetId="0" hidden="1">#REF!</definedName>
    <definedName name="BEx93OLWY2O3PRA74U41VG5RXT4Q" localSheetId="1" hidden="1">#REF!</definedName>
    <definedName name="BEx93OLWY2O3PRA74U41VG5RXT4Q" hidden="1">#REF!</definedName>
    <definedName name="BEx93RWFAF6YJGYUTITVM445C02U" localSheetId="0" hidden="1">#REF!</definedName>
    <definedName name="BEx93RWFAF6YJGYUTITVM445C02U" localSheetId="1" hidden="1">#REF!</definedName>
    <definedName name="BEx93RWFAF6YJGYUTITVM445C02U" hidden="1">#REF!</definedName>
    <definedName name="BEx93SY9RWG3HUV4YXQKXJH9FH14" localSheetId="0" hidden="1">#REF!</definedName>
    <definedName name="BEx93SY9RWG3HUV4YXQKXJH9FH14" localSheetId="1" hidden="1">#REF!</definedName>
    <definedName name="BEx93SY9RWG3HUV4YXQKXJH9FH14" hidden="1">#REF!</definedName>
    <definedName name="BEx93TJUX3U0FJDBG6DDSNQ91R5J" localSheetId="0" hidden="1">#REF!</definedName>
    <definedName name="BEx93TJUX3U0FJDBG6DDSNQ91R5J" localSheetId="1" hidden="1">#REF!</definedName>
    <definedName name="BEx93TJUX3U0FJDBG6DDSNQ91R5J" hidden="1">#REF!</definedName>
    <definedName name="BEx942UCRHMI4B0US31HO95GSC2X" localSheetId="0" hidden="1">#REF!</definedName>
    <definedName name="BEx942UCRHMI4B0US31HO95GSC2X" localSheetId="1" hidden="1">#REF!</definedName>
    <definedName name="BEx942UCRHMI4B0US31HO95GSC2X" hidden="1">#REF!</definedName>
    <definedName name="BEx942ZND3V7XSHKTD0UH9X85N5E" localSheetId="0" hidden="1">#REF!</definedName>
    <definedName name="BEx942ZND3V7XSHKTD0UH9X85N5E" localSheetId="1" hidden="1">#REF!</definedName>
    <definedName name="BEx942ZND3V7XSHKTD0UH9X85N5E" hidden="1">#REF!</definedName>
    <definedName name="BEx947HHLR6UU6NYPNDZRF79V52K" localSheetId="0" hidden="1">#REF!</definedName>
    <definedName name="BEx947HHLR6UU6NYPNDZRF79V52K" localSheetId="1" hidden="1">#REF!</definedName>
    <definedName name="BEx947HHLR6UU6NYPNDZRF79V52K" hidden="1">#REF!</definedName>
    <definedName name="BEx948ZFFQWVIDNG4AZAUGGGEB5U" localSheetId="0" hidden="1">#REF!</definedName>
    <definedName name="BEx948ZFFQWVIDNG4AZAUGGGEB5U" localSheetId="1" hidden="1">#REF!</definedName>
    <definedName name="BEx948ZFFQWVIDNG4AZAUGGGEB5U" hidden="1">#REF!</definedName>
    <definedName name="BEx94CKXG92OMURH41SNU6IOHK4J" localSheetId="0" hidden="1">#REF!</definedName>
    <definedName name="BEx94CKXG92OMURH41SNU6IOHK4J" localSheetId="1" hidden="1">#REF!</definedName>
    <definedName name="BEx94CKXG92OMURH41SNU6IOHK4J" hidden="1">#REF!</definedName>
    <definedName name="BEx94GXG30CIVB6ZQN3X3IK6BZXQ" localSheetId="0" hidden="1">#REF!</definedName>
    <definedName name="BEx94GXG30CIVB6ZQN3X3IK6BZXQ" localSheetId="1" hidden="1">#REF!</definedName>
    <definedName name="BEx94GXG30CIVB6ZQN3X3IK6BZXQ" hidden="1">#REF!</definedName>
    <definedName name="BEx94HJ0DWZHE39X4BLCQCJ3M1MC" localSheetId="0" hidden="1">#REF!</definedName>
    <definedName name="BEx94HJ0DWZHE39X4BLCQCJ3M1MC" localSheetId="1" hidden="1">#REF!</definedName>
    <definedName name="BEx94HJ0DWZHE39X4BLCQCJ3M1MC" hidden="1">#REF!</definedName>
    <definedName name="BEx94HZ5LURYM9ST744ALV6ZCKYP" localSheetId="0" hidden="1">#REF!</definedName>
    <definedName name="BEx94HZ5LURYM9ST744ALV6ZCKYP" localSheetId="1" hidden="1">#REF!</definedName>
    <definedName name="BEx94HZ5LURYM9ST744ALV6ZCKYP" hidden="1">#REF!</definedName>
    <definedName name="BEx94IQ75E90YUMWJ9N591LR7DQQ" localSheetId="0" hidden="1">#REF!</definedName>
    <definedName name="BEx94IQ75E90YUMWJ9N591LR7DQQ" localSheetId="1" hidden="1">#REF!</definedName>
    <definedName name="BEx94IQ75E90YUMWJ9N591LR7DQQ" hidden="1">#REF!</definedName>
    <definedName name="BEx94N7W5T3U7UOE97D6OVIBUCXS" localSheetId="0" hidden="1">#REF!</definedName>
    <definedName name="BEx94N7W5T3U7UOE97D6OVIBUCXS" localSheetId="1" hidden="1">#REF!</definedName>
    <definedName name="BEx94N7W5T3U7UOE97D6OVIBUCXS" hidden="1">#REF!</definedName>
    <definedName name="BEx955NIAWX5OLAHMTV6QFUZPR30" localSheetId="0" hidden="1">#REF!</definedName>
    <definedName name="BEx955NIAWX5OLAHMTV6QFUZPR30" localSheetId="1" hidden="1">#REF!</definedName>
    <definedName name="BEx955NIAWX5OLAHMTV6QFUZPR30" hidden="1">#REF!</definedName>
    <definedName name="BEx9581TYVI2M5TT4ISDAJV4W7Z6" localSheetId="0" hidden="1">#REF!</definedName>
    <definedName name="BEx9581TYVI2M5TT4ISDAJV4W7Z6" localSheetId="1" hidden="1">#REF!</definedName>
    <definedName name="BEx9581TYVI2M5TT4ISDAJV4W7Z6" hidden="1">#REF!</definedName>
    <definedName name="BEx95G55NR99FDSE95CXDI4DKWSV" localSheetId="0" hidden="1">#REF!</definedName>
    <definedName name="BEx95G55NR99FDSE95CXDI4DKWSV" localSheetId="1" hidden="1">#REF!</definedName>
    <definedName name="BEx95G55NR99FDSE95CXDI4DKWSV" hidden="1">#REF!</definedName>
    <definedName name="BEx95NHF4RVUE0YDOAFZEIVBYJXD" localSheetId="0" hidden="1">#REF!</definedName>
    <definedName name="BEx95NHF4RVUE0YDOAFZEIVBYJXD" localSheetId="1" hidden="1">#REF!</definedName>
    <definedName name="BEx95NHF4RVUE0YDOAFZEIVBYJXD" hidden="1">#REF!</definedName>
    <definedName name="BEx95QBZMG0E2KQ9BERJ861QLYN3" localSheetId="0" hidden="1">#REF!</definedName>
    <definedName name="BEx95QBZMG0E2KQ9BERJ861QLYN3" localSheetId="1" hidden="1">#REF!</definedName>
    <definedName name="BEx95QBZMG0E2KQ9BERJ861QLYN3" hidden="1">#REF!</definedName>
    <definedName name="BEx95QHBVDN795UNQJLRXG3RDU49" localSheetId="0" hidden="1">#REF!</definedName>
    <definedName name="BEx95QHBVDN795UNQJLRXG3RDU49" localSheetId="1" hidden="1">#REF!</definedName>
    <definedName name="BEx95QHBVDN795UNQJLRXG3RDU49" hidden="1">#REF!</definedName>
    <definedName name="BEx95TBVUWV7L7OMFMZDQEXGVHU6" localSheetId="0" hidden="1">#REF!</definedName>
    <definedName name="BEx95TBVUWV7L7OMFMZDQEXGVHU6" localSheetId="1" hidden="1">#REF!</definedName>
    <definedName name="BEx95TBVUWV7L7OMFMZDQEXGVHU6" hidden="1">#REF!</definedName>
    <definedName name="BEx95U89DZZSVO39TGS62CX8G9N4" localSheetId="0" hidden="1">#REF!</definedName>
    <definedName name="BEx95U89DZZSVO39TGS62CX8G9N4" localSheetId="1" hidden="1">#REF!</definedName>
    <definedName name="BEx95U89DZZSVO39TGS62CX8G9N4" hidden="1">#REF!</definedName>
    <definedName name="BEx95XTPKKKJG67C45LRX0T25I06" localSheetId="0" hidden="1">#REF!</definedName>
    <definedName name="BEx95XTPKKKJG67C45LRX0T25I06" localSheetId="1" hidden="1">#REF!</definedName>
    <definedName name="BEx95XTPKKKJG67C45LRX0T25I06" hidden="1">#REF!</definedName>
    <definedName name="BEx9602K2GHNBUEUVT9ONRQU1GMD" localSheetId="0" hidden="1">#REF!</definedName>
    <definedName name="BEx9602K2GHNBUEUVT9ONRQU1GMD" localSheetId="1" hidden="1">#REF!</definedName>
    <definedName name="BEx9602K2GHNBUEUVT9ONRQU1GMD" hidden="1">#REF!</definedName>
    <definedName name="BEx9602LTEI8BPC79BGMRK6S0RP8" localSheetId="0" hidden="1">#REF!</definedName>
    <definedName name="BEx9602LTEI8BPC79BGMRK6S0RP8" localSheetId="1" hidden="1">#REF!</definedName>
    <definedName name="BEx9602LTEI8BPC79BGMRK6S0RP8" hidden="1">#REF!</definedName>
    <definedName name="BEx962BL3Y4LA53EBYI64ZYMZE8U" localSheetId="0" hidden="1">#REF!</definedName>
    <definedName name="BEx962BL3Y4LA53EBYI64ZYMZE8U" localSheetId="1" hidden="1">#REF!</definedName>
    <definedName name="BEx962BL3Y4LA53EBYI64ZYMZE8U" hidden="1">#REF!</definedName>
    <definedName name="BEx96HAWZ2EMMI7VJ5NQXGK044OO" localSheetId="0" hidden="1">#REF!</definedName>
    <definedName name="BEx96HAWZ2EMMI7VJ5NQXGK044OO" localSheetId="1" hidden="1">#REF!</definedName>
    <definedName name="BEx96HAWZ2EMMI7VJ5NQXGK044OO" hidden="1">#REF!</definedName>
    <definedName name="BEx96KR21O7H9R29TN0S45Y3QPUK" localSheetId="0" hidden="1">#REF!</definedName>
    <definedName name="BEx96KR21O7H9R29TN0S45Y3QPUK" localSheetId="1" hidden="1">#REF!</definedName>
    <definedName name="BEx96KR21O7H9R29TN0S45Y3QPUK" hidden="1">#REF!</definedName>
    <definedName name="BEx96SUFKHHFE8XQ6UUO6ILDOXHO" localSheetId="0" hidden="1">#REF!</definedName>
    <definedName name="BEx96SUFKHHFE8XQ6UUO6ILDOXHO" localSheetId="1" hidden="1">#REF!</definedName>
    <definedName name="BEx96SUFKHHFE8XQ6UUO6ILDOXHO" hidden="1">#REF!</definedName>
    <definedName name="BEx96UN4YWXBDEZ1U1ZUIPP41Z7I" localSheetId="0" hidden="1">#REF!</definedName>
    <definedName name="BEx96UN4YWXBDEZ1U1ZUIPP41Z7I" localSheetId="1" hidden="1">#REF!</definedName>
    <definedName name="BEx96UN4YWXBDEZ1U1ZUIPP41Z7I" hidden="1">#REF!</definedName>
    <definedName name="BEx978KSD61YJH3S9DGO050R2EHA" localSheetId="0" hidden="1">#REF!</definedName>
    <definedName name="BEx978KSD61YJH3S9DGO050R2EHA" localSheetId="1" hidden="1">#REF!</definedName>
    <definedName name="BEx978KSD61YJH3S9DGO050R2EHA" hidden="1">#REF!</definedName>
    <definedName name="BEx97H9O1NAKAPK4MX4PKO34ICL5" localSheetId="0" hidden="1">#REF!</definedName>
    <definedName name="BEx97H9O1NAKAPK4MX4PKO34ICL5" localSheetId="1" hidden="1">#REF!</definedName>
    <definedName name="BEx97H9O1NAKAPK4MX4PKO34ICL5" hidden="1">#REF!</definedName>
    <definedName name="BEx97MNUZQ1Z0AO2FL7XQYVNCPR7" localSheetId="0" hidden="1">#REF!</definedName>
    <definedName name="BEx97MNUZQ1Z0AO2FL7XQYVNCPR7" localSheetId="1" hidden="1">#REF!</definedName>
    <definedName name="BEx97MNUZQ1Z0AO2FL7XQYVNCPR7" hidden="1">#REF!</definedName>
    <definedName name="BEx97NPQBACJVD9K1YXI08RTW9E2" localSheetId="0" hidden="1">#REF!</definedName>
    <definedName name="BEx97NPQBACJVD9K1YXI08RTW9E2" localSheetId="1" hidden="1">#REF!</definedName>
    <definedName name="BEx97NPQBACJVD9K1YXI08RTW9E2" hidden="1">#REF!</definedName>
    <definedName name="BEx97RWQLXS0OORDCN69IGA58CWU" localSheetId="0" hidden="1">#REF!</definedName>
    <definedName name="BEx97RWQLXS0OORDCN69IGA58CWU" localSheetId="1" hidden="1">#REF!</definedName>
    <definedName name="BEx97RWQLXS0OORDCN69IGA58CWU" hidden="1">#REF!</definedName>
    <definedName name="BEx97YNGGDFIXHTMGFL2IHAQX9MI" localSheetId="0" hidden="1">#REF!</definedName>
    <definedName name="BEx97YNGGDFIXHTMGFL2IHAQX9MI" localSheetId="1" hidden="1">#REF!</definedName>
    <definedName name="BEx97YNGGDFIXHTMGFL2IHAQX9MI" hidden="1">#REF!</definedName>
    <definedName name="BEx9805E16VCDEWPM3404WTQS6ZK" localSheetId="0" hidden="1">#REF!</definedName>
    <definedName name="BEx9805E16VCDEWPM3404WTQS6ZK" localSheetId="1" hidden="1">#REF!</definedName>
    <definedName name="BEx9805E16VCDEWPM3404WTQS6ZK" hidden="1">#REF!</definedName>
    <definedName name="BEx981HW73BUZWT14TBTZHC0ZTJ4" localSheetId="0" hidden="1">#REF!</definedName>
    <definedName name="BEx981HW73BUZWT14TBTZHC0ZTJ4" localSheetId="1" hidden="1">#REF!</definedName>
    <definedName name="BEx981HW73BUZWT14TBTZHC0ZTJ4" hidden="1">#REF!</definedName>
    <definedName name="BEx9871KU0N99P0900EAK69VFYT2" localSheetId="0" hidden="1">#REF!</definedName>
    <definedName name="BEx9871KU0N99P0900EAK69VFYT2" localSheetId="1" hidden="1">#REF!</definedName>
    <definedName name="BEx9871KU0N99P0900EAK69VFYT2" hidden="1">#REF!</definedName>
    <definedName name="BEx98IFKNJFGZFLID1YTRFEG1SXY" localSheetId="0" hidden="1">#REF!</definedName>
    <definedName name="BEx98IFKNJFGZFLID1YTRFEG1SXY" localSheetId="1" hidden="1">#REF!</definedName>
    <definedName name="BEx98IFKNJFGZFLID1YTRFEG1SXY" hidden="1">#REF!</definedName>
    <definedName name="BEx98T7ZEF0HKRFLBVK3BNKCG3CJ" localSheetId="0" hidden="1">#REF!</definedName>
    <definedName name="BEx98T7ZEF0HKRFLBVK3BNKCG3CJ" localSheetId="1" hidden="1">#REF!</definedName>
    <definedName name="BEx98T7ZEF0HKRFLBVK3BNKCG3CJ" hidden="1">#REF!</definedName>
    <definedName name="BEx98WYSAS39FWGYTMQ8QGIT81TF" localSheetId="0" hidden="1">#REF!</definedName>
    <definedName name="BEx98WYSAS39FWGYTMQ8QGIT81TF" localSheetId="1" hidden="1">#REF!</definedName>
    <definedName name="BEx98WYSAS39FWGYTMQ8QGIT81TF" hidden="1">#REF!</definedName>
    <definedName name="BEx990461P2YAJ7BRK25INFYZ7RQ" localSheetId="0" hidden="1">#REF!</definedName>
    <definedName name="BEx990461P2YAJ7BRK25INFYZ7RQ" localSheetId="1" hidden="1">#REF!</definedName>
    <definedName name="BEx990461P2YAJ7BRK25INFYZ7RQ" hidden="1">#REF!</definedName>
    <definedName name="BEx9915UVD4G7RA3IMLFZ0LG3UA2" localSheetId="0" hidden="1">#REF!</definedName>
    <definedName name="BEx9915UVD4G7RA3IMLFZ0LG3UA2" localSheetId="1" hidden="1">#REF!</definedName>
    <definedName name="BEx9915UVD4G7RA3IMLFZ0LG3UA2" hidden="1">#REF!</definedName>
    <definedName name="BEx991M410V3S2PKCJGQ30O6JT6H" localSheetId="0" hidden="1">#REF!</definedName>
    <definedName name="BEx991M410V3S2PKCJGQ30O6JT6H" localSheetId="1" hidden="1">#REF!</definedName>
    <definedName name="BEx991M410V3S2PKCJGQ30O6JT6H" hidden="1">#REF!</definedName>
    <definedName name="BEx992CZON8AO7U7V88VN1JBO0MG" localSheetId="0" hidden="1">#REF!</definedName>
    <definedName name="BEx992CZON8AO7U7V88VN1JBO0MG" localSheetId="1" hidden="1">#REF!</definedName>
    <definedName name="BEx992CZON8AO7U7V88VN1JBO0MG" hidden="1">#REF!</definedName>
    <definedName name="BEx9952469XMFGSPXL7CMXHPJF90" localSheetId="0" hidden="1">#REF!</definedName>
    <definedName name="BEx9952469XMFGSPXL7CMXHPJF90" localSheetId="1" hidden="1">#REF!</definedName>
    <definedName name="BEx9952469XMFGSPXL7CMXHPJF90" hidden="1">#REF!</definedName>
    <definedName name="BEx99B77I7TUSHRR4HIZ9FU2EIUT" localSheetId="0" hidden="1">#REF!</definedName>
    <definedName name="BEx99B77I7TUSHRR4HIZ9FU2EIUT" localSheetId="1" hidden="1">#REF!</definedName>
    <definedName name="BEx99B77I7TUSHRR4HIZ9FU2EIUT" hidden="1">#REF!</definedName>
    <definedName name="BEx99EHWKKHZB66Q30C7QIXU3BVM" localSheetId="0" hidden="1">#REF!</definedName>
    <definedName name="BEx99EHWKKHZB66Q30C7QIXU3BVM" localSheetId="1" hidden="1">#REF!</definedName>
    <definedName name="BEx99EHWKKHZB66Q30C7QIXU3BVM" hidden="1">#REF!</definedName>
    <definedName name="BEx99IE6TEODZ443HP0AYCXVTNOV" localSheetId="0" hidden="1">#REF!</definedName>
    <definedName name="BEx99IE6TEODZ443HP0AYCXVTNOV" localSheetId="1" hidden="1">#REF!</definedName>
    <definedName name="BEx99IE6TEODZ443HP0AYCXVTNOV" hidden="1">#REF!</definedName>
    <definedName name="BEx99Q6PH5F3OQKCCAAO75PYDEFN" localSheetId="0" hidden="1">#REF!</definedName>
    <definedName name="BEx99Q6PH5F3OQKCCAAO75PYDEFN" localSheetId="1" hidden="1">#REF!</definedName>
    <definedName name="BEx99Q6PH5F3OQKCCAAO75PYDEFN" hidden="1">#REF!</definedName>
    <definedName name="BEx99RU5I4O0109P2FW9DN4IU3QX" localSheetId="0" hidden="1">#REF!</definedName>
    <definedName name="BEx99RU5I4O0109P2FW9DN4IU3QX" localSheetId="1" hidden="1">#REF!</definedName>
    <definedName name="BEx99RU5I4O0109P2FW9DN4IU3QX" hidden="1">#REF!</definedName>
    <definedName name="BEx99WBYT2D6UUC1PT7A40ENYID4" localSheetId="0" hidden="1">#REF!</definedName>
    <definedName name="BEx99WBYT2D6UUC1PT7A40ENYID4" localSheetId="1" hidden="1">#REF!</definedName>
    <definedName name="BEx99WBYT2D6UUC1PT7A40ENYID4" hidden="1">#REF!</definedName>
    <definedName name="BEx99WS2X3RTQE9O764SS5G2FPE6" localSheetId="0" hidden="1">#REF!</definedName>
    <definedName name="BEx99WS2X3RTQE9O764SS5G2FPE6" localSheetId="1" hidden="1">#REF!</definedName>
    <definedName name="BEx99WS2X3RTQE9O764SS5G2FPE6" hidden="1">#REF!</definedName>
    <definedName name="BEx99ZRZ4I7FHDPGRAT5VW7NVBPU" localSheetId="0" hidden="1">#REF!</definedName>
    <definedName name="BEx99ZRZ4I7FHDPGRAT5VW7NVBPU" localSheetId="1" hidden="1">#REF!</definedName>
    <definedName name="BEx99ZRZ4I7FHDPGRAT5VW7NVBPU" hidden="1">#REF!</definedName>
    <definedName name="BEx9AT5E3ZSHKSOL35O38L8HF9TH" localSheetId="0" hidden="1">#REF!</definedName>
    <definedName name="BEx9AT5E3ZSHKSOL35O38L8HF9TH" localSheetId="1" hidden="1">#REF!</definedName>
    <definedName name="BEx9AT5E3ZSHKSOL35O38L8HF9TH" hidden="1">#REF!</definedName>
    <definedName name="BEx9ATW9WB5CNKQR5HKK7Y2GHYGR" localSheetId="0" hidden="1">#REF!</definedName>
    <definedName name="BEx9ATW9WB5CNKQR5HKK7Y2GHYGR" localSheetId="1" hidden="1">#REF!</definedName>
    <definedName name="BEx9ATW9WB5CNKQR5HKK7Y2GHYGR" hidden="1">#REF!</definedName>
    <definedName name="BEx9AV8W1FAWF5BHATYEN47X12JN" localSheetId="0" hidden="1">#REF!</definedName>
    <definedName name="BEx9AV8W1FAWF5BHATYEN47X12JN" localSheetId="1" hidden="1">#REF!</definedName>
    <definedName name="BEx9AV8W1FAWF5BHATYEN47X12JN" hidden="1">#REF!</definedName>
    <definedName name="BEx9B8A5186FNTQQNLIO5LK02ABI" localSheetId="0" hidden="1">#REF!</definedName>
    <definedName name="BEx9B8A5186FNTQQNLIO5LK02ABI" localSheetId="1" hidden="1">#REF!</definedName>
    <definedName name="BEx9B8A5186FNTQQNLIO5LK02ABI" hidden="1">#REF!</definedName>
    <definedName name="BEx9B8VR20E2CILU4CDQUQQ9ONXK" localSheetId="0" hidden="1">#REF!</definedName>
    <definedName name="BEx9B8VR20E2CILU4CDQUQQ9ONXK" localSheetId="1" hidden="1">#REF!</definedName>
    <definedName name="BEx9B8VR20E2CILU4CDQUQQ9ONXK" hidden="1">#REF!</definedName>
    <definedName name="BEx9B917EUP13X6FQ3NPQL76XM5V" localSheetId="0" hidden="1">#REF!</definedName>
    <definedName name="BEx9B917EUP13X6FQ3NPQL76XM5V" localSheetId="1" hidden="1">#REF!</definedName>
    <definedName name="BEx9B917EUP13X6FQ3NPQL76XM5V" hidden="1">#REF!</definedName>
    <definedName name="BEx9BAJ5WYEQ623HUT9NNCMP3RUG" localSheetId="0" hidden="1">#REF!</definedName>
    <definedName name="BEx9BAJ5WYEQ623HUT9NNCMP3RUG" localSheetId="1" hidden="1">#REF!</definedName>
    <definedName name="BEx9BAJ5WYEQ623HUT9NNCMP3RUG" hidden="1">#REF!</definedName>
    <definedName name="BEx9BE9Z7EFJCFDYJJOY5KFTGDF4" localSheetId="0" hidden="1">#REF!</definedName>
    <definedName name="BEx9BE9Z7EFJCFDYJJOY5KFTGDF4" localSheetId="1" hidden="1">#REF!</definedName>
    <definedName name="BEx9BE9Z7EFJCFDYJJOY5KFTGDF4" hidden="1">#REF!</definedName>
    <definedName name="BEx9BSIJN2O0MG8CXAMCAOADEMTO" localSheetId="0" hidden="1">#REF!</definedName>
    <definedName name="BEx9BSIJN2O0MG8CXAMCAOADEMTO" localSheetId="1" hidden="1">#REF!</definedName>
    <definedName name="BEx9BSIJN2O0MG8CXAMCAOADEMTO" hidden="1">#REF!</definedName>
    <definedName name="BEx9BU0BBJO3ITPCO4T9FIVEVJY7" localSheetId="0" hidden="1">#REF!</definedName>
    <definedName name="BEx9BU0BBJO3ITPCO4T9FIVEVJY7" localSheetId="1" hidden="1">#REF!</definedName>
    <definedName name="BEx9BU0BBJO3ITPCO4T9FIVEVJY7" hidden="1">#REF!</definedName>
    <definedName name="BEx9BYSYW7QCPXS2NAVLFAU5Y2Z2" localSheetId="0" hidden="1">#REF!</definedName>
    <definedName name="BEx9BYSYW7QCPXS2NAVLFAU5Y2Z2" localSheetId="1" hidden="1">#REF!</definedName>
    <definedName name="BEx9BYSYW7QCPXS2NAVLFAU5Y2Z2" hidden="1">#REF!</definedName>
    <definedName name="BEx9C590HJ2O31IWJB73C1HR74AI" localSheetId="0" hidden="1">#REF!</definedName>
    <definedName name="BEx9C590HJ2O31IWJB73C1HR74AI" localSheetId="1" hidden="1">#REF!</definedName>
    <definedName name="BEx9C590HJ2O31IWJB73C1HR74AI" hidden="1">#REF!</definedName>
    <definedName name="BEx9CCQRMYYOGIOYTOM73VKDIPS1" localSheetId="0" hidden="1">#REF!</definedName>
    <definedName name="BEx9CCQRMYYOGIOYTOM73VKDIPS1" localSheetId="1" hidden="1">#REF!</definedName>
    <definedName name="BEx9CCQRMYYOGIOYTOM73VKDIPS1" hidden="1">#REF!</definedName>
    <definedName name="BEx9CM6JVXIG9S6EAZMR899UW190" localSheetId="0" hidden="1">#REF!</definedName>
    <definedName name="BEx9CM6JVXIG9S6EAZMR899UW190" localSheetId="1" hidden="1">#REF!</definedName>
    <definedName name="BEx9CM6JVXIG9S6EAZMR899UW190" hidden="1">#REF!</definedName>
    <definedName name="BEx9D160NRGTDVT2ML4H9A7UKR4T" localSheetId="0" hidden="1">#REF!</definedName>
    <definedName name="BEx9D160NRGTDVT2ML4H9A7UKR4T" localSheetId="1" hidden="1">#REF!</definedName>
    <definedName name="BEx9D160NRGTDVT2ML4H9A7UKR4T" hidden="1">#REF!</definedName>
    <definedName name="BEx9D1BC9FT19KY0INAABNDBAMR1" localSheetId="0" hidden="1">#REF!</definedName>
    <definedName name="BEx9D1BC9FT19KY0INAABNDBAMR1" localSheetId="1" hidden="1">#REF!</definedName>
    <definedName name="BEx9D1BC9FT19KY0INAABNDBAMR1" hidden="1">#REF!</definedName>
    <definedName name="BEx9D1MB15VSARB7IKBMZYU0JJBI" localSheetId="0" hidden="1">#REF!</definedName>
    <definedName name="BEx9D1MB15VSARB7IKBMZYU0JJBI" localSheetId="1" hidden="1">#REF!</definedName>
    <definedName name="BEx9D1MB15VSARB7IKBMZYU0JJBI" hidden="1">#REF!</definedName>
    <definedName name="BEx9DN6ZMF18Q39MPMXSDJTZQNJ3" localSheetId="0" hidden="1">#REF!</definedName>
    <definedName name="BEx9DN6ZMF18Q39MPMXSDJTZQNJ3" localSheetId="1" hidden="1">#REF!</definedName>
    <definedName name="BEx9DN6ZMF18Q39MPMXSDJTZQNJ3" hidden="1">#REF!</definedName>
    <definedName name="BEx9DZXN85O544CD9O60K126YYAU" localSheetId="0" hidden="1">#REF!</definedName>
    <definedName name="BEx9DZXN85O544CD9O60K126YYAU" localSheetId="1" hidden="1">#REF!</definedName>
    <definedName name="BEx9DZXN85O544CD9O60K126YYAU" hidden="1">#REF!</definedName>
    <definedName name="BEx9E14TDNSEMI784W0OTIEQMWN6" localSheetId="0" hidden="1">#REF!</definedName>
    <definedName name="BEx9E14TDNSEMI784W0OTIEQMWN6" localSheetId="1" hidden="1">#REF!</definedName>
    <definedName name="BEx9E14TDNSEMI784W0OTIEQMWN6" hidden="1">#REF!</definedName>
    <definedName name="BEx9E14TGNBYGMDDG9NETDK4SYAW" localSheetId="0" hidden="1">#REF!</definedName>
    <definedName name="BEx9E14TGNBYGMDDG9NETDK4SYAW" localSheetId="1" hidden="1">#REF!</definedName>
    <definedName name="BEx9E14TGNBYGMDDG9NETDK4SYAW" hidden="1">#REF!</definedName>
    <definedName name="BEx9E2BZ2B1R41FMGJCJ7JLGLUAJ" localSheetId="0" hidden="1">#REF!</definedName>
    <definedName name="BEx9E2BZ2B1R41FMGJCJ7JLGLUAJ" localSheetId="1" hidden="1">#REF!</definedName>
    <definedName name="BEx9E2BZ2B1R41FMGJCJ7JLGLUAJ" hidden="1">#REF!</definedName>
    <definedName name="BEx9EG9KBJ77M8LEOR9ITOKN5KXY" localSheetId="0" hidden="1">#REF!</definedName>
    <definedName name="BEx9EG9KBJ77M8LEOR9ITOKN5KXY" localSheetId="1" hidden="1">#REF!</definedName>
    <definedName name="BEx9EG9KBJ77M8LEOR9ITOKN5KXY" hidden="1">#REF!</definedName>
    <definedName name="BEx9EL27NGDBCTVPW97K42QANS5K" localSheetId="0" hidden="1">#REF!</definedName>
    <definedName name="BEx9EL27NGDBCTVPW97K42QANS5K" localSheetId="1" hidden="1">#REF!</definedName>
    <definedName name="BEx9EL27NGDBCTVPW97K42QANS5K" hidden="1">#REF!</definedName>
    <definedName name="BEx9EMK6HAJJMVYZTN5AUIV7O1E6" localSheetId="0" hidden="1">#REF!</definedName>
    <definedName name="BEx9EMK6HAJJMVYZTN5AUIV7O1E6" localSheetId="1" hidden="1">#REF!</definedName>
    <definedName name="BEx9EMK6HAJJMVYZTN5AUIV7O1E6" hidden="1">#REF!</definedName>
    <definedName name="BEx9ENB8RPU9FA3QW16IGB6LK1CH" localSheetId="0" hidden="1">#REF!</definedName>
    <definedName name="BEx9ENB8RPU9FA3QW16IGB6LK1CH" localSheetId="1" hidden="1">#REF!</definedName>
    <definedName name="BEx9ENB8RPU9FA3QW16IGB6LK1CH" hidden="1">#REF!</definedName>
    <definedName name="BEx9EQLVZHYQ1TPX7WH3SOWXCZLE" localSheetId="0" hidden="1">#REF!</definedName>
    <definedName name="BEx9EQLVZHYQ1TPX7WH3SOWXCZLE" localSheetId="1" hidden="1">#REF!</definedName>
    <definedName name="BEx9EQLVZHYQ1TPX7WH3SOWXCZLE" hidden="1">#REF!</definedName>
    <definedName name="BEx9ETLU0EK5LGEM1QCNYN2S8O5F" localSheetId="0" hidden="1">#REF!</definedName>
    <definedName name="BEx9ETLU0EK5LGEM1QCNYN2S8O5F" localSheetId="1" hidden="1">#REF!</definedName>
    <definedName name="BEx9ETLU0EK5LGEM1QCNYN2S8O5F" hidden="1">#REF!</definedName>
    <definedName name="BEx9F0710LGLAU3161O0O346N58H" localSheetId="0" hidden="1">#REF!</definedName>
    <definedName name="BEx9F0710LGLAU3161O0O346N58H" localSheetId="1" hidden="1">#REF!</definedName>
    <definedName name="BEx9F0710LGLAU3161O0O346N58H" hidden="1">#REF!</definedName>
    <definedName name="BEx9F0Y2ESUNE3U7TQDLMPE9BO67" localSheetId="0" hidden="1">#REF!</definedName>
    <definedName name="BEx9F0Y2ESUNE3U7TQDLMPE9BO67" localSheetId="1" hidden="1">#REF!</definedName>
    <definedName name="BEx9F0Y2ESUNE3U7TQDLMPE9BO67" hidden="1">#REF!</definedName>
    <definedName name="BEx9F439L1R726MJFX2EP39XIBPY" localSheetId="0" hidden="1">#REF!</definedName>
    <definedName name="BEx9F439L1R726MJFX2EP39XIBPY" localSheetId="1" hidden="1">#REF!</definedName>
    <definedName name="BEx9F439L1R726MJFX2EP39XIBPY" hidden="1">#REF!</definedName>
    <definedName name="BEx9F5W18ZGFOKGRE8PR6T1MO6GT" localSheetId="0" hidden="1">#REF!</definedName>
    <definedName name="BEx9F5W18ZGFOKGRE8PR6T1MO6GT" localSheetId="1" hidden="1">#REF!</definedName>
    <definedName name="BEx9F5W18ZGFOKGRE8PR6T1MO6GT" hidden="1">#REF!</definedName>
    <definedName name="BEx9F78N4HY0XFGBQ4UJRD52L1EI" localSheetId="0" hidden="1">#REF!</definedName>
    <definedName name="BEx9F78N4HY0XFGBQ4UJRD52L1EI" localSheetId="1" hidden="1">#REF!</definedName>
    <definedName name="BEx9F78N4HY0XFGBQ4UJRD52L1EI" hidden="1">#REF!</definedName>
    <definedName name="BEx9FF16LOQP5QIR4UHW5EIFGQB8" localSheetId="0" hidden="1">#REF!</definedName>
    <definedName name="BEx9FF16LOQP5QIR4UHW5EIFGQB8" localSheetId="1" hidden="1">#REF!</definedName>
    <definedName name="BEx9FF16LOQP5QIR4UHW5EIFGQB8" hidden="1">#REF!</definedName>
    <definedName name="BEx9FJTSRCZ3ZXT3QVBJT5NF8T7V" localSheetId="0" hidden="1">#REF!</definedName>
    <definedName name="BEx9FJTSRCZ3ZXT3QVBJT5NF8T7V" localSheetId="1" hidden="1">#REF!</definedName>
    <definedName name="BEx9FJTSRCZ3ZXT3QVBJT5NF8T7V" hidden="1">#REF!</definedName>
    <definedName name="BEx9FRBEEYPS5HLS3XT34AKZN94G" localSheetId="0" hidden="1">#REF!</definedName>
    <definedName name="BEx9FRBEEYPS5HLS3XT34AKZN94G" localSheetId="1" hidden="1">#REF!</definedName>
    <definedName name="BEx9FRBEEYPS5HLS3XT34AKZN94G" hidden="1">#REF!</definedName>
    <definedName name="BEx9G5USBCNYNA7HGVW92D800SKX" localSheetId="0" hidden="1">#REF!</definedName>
    <definedName name="BEx9G5USBCNYNA7HGVW92D800SKX" localSheetId="1" hidden="1">#REF!</definedName>
    <definedName name="BEx9G5USBCNYNA7HGVW92D800SKX" hidden="1">#REF!</definedName>
    <definedName name="BEx9G7CPXG7HR6N6FHPU2DBBUIKG" localSheetId="0" hidden="1">#REF!</definedName>
    <definedName name="BEx9G7CPXG7HR6N6FHPU2DBBUIKG" localSheetId="1" hidden="1">#REF!</definedName>
    <definedName name="BEx9G7CPXG7HR6N6FHPU2DBBUIKG" hidden="1">#REF!</definedName>
    <definedName name="BEx9GDY4D8ZPQJCYFIMYM0V0C51Y" localSheetId="0" hidden="1">#REF!</definedName>
    <definedName name="BEx9GDY4D8ZPQJCYFIMYM0V0C51Y" localSheetId="1" hidden="1">#REF!</definedName>
    <definedName name="BEx9GDY4D8ZPQJCYFIMYM0V0C51Y" hidden="1">#REF!</definedName>
    <definedName name="BEx9GGY04V0ZWI6O9KZH4KSBB389" localSheetId="0" hidden="1">#REF!</definedName>
    <definedName name="BEx9GGY04V0ZWI6O9KZH4KSBB389" localSheetId="1" hidden="1">#REF!</definedName>
    <definedName name="BEx9GGY04V0ZWI6O9KZH4KSBB389" hidden="1">#REF!</definedName>
    <definedName name="BEx9GMC7TE8SDTCO5PHODBUF4SM1" localSheetId="0" hidden="1">#REF!</definedName>
    <definedName name="BEx9GMC7TE8SDTCO5PHODBUF4SM1" localSheetId="1" hidden="1">#REF!</definedName>
    <definedName name="BEx9GMC7TE8SDTCO5PHODBUF4SM1" hidden="1">#REF!</definedName>
    <definedName name="BEx9GMN0B495HEAOG6JQK9D7HUPC" localSheetId="0" hidden="1">#REF!</definedName>
    <definedName name="BEx9GMN0B495HEAOG6JQK9D7HUPC" localSheetId="1" hidden="1">#REF!</definedName>
    <definedName name="BEx9GMN0B495HEAOG6JQK9D7HUPC" hidden="1">#REF!</definedName>
    <definedName name="BEx9GNOPB6OZ2RH3FCDNJR38RJOS" localSheetId="0" hidden="1">#REF!</definedName>
    <definedName name="BEx9GNOPB6OZ2RH3FCDNJR38RJOS" localSheetId="1" hidden="1">#REF!</definedName>
    <definedName name="BEx9GNOPB6OZ2RH3FCDNJR38RJOS" hidden="1">#REF!</definedName>
    <definedName name="BEx9GUQALUWCD30UKUQGSWW8KBQ7" localSheetId="0" hidden="1">#REF!</definedName>
    <definedName name="BEx9GUQALUWCD30UKUQGSWW8KBQ7" localSheetId="1" hidden="1">#REF!</definedName>
    <definedName name="BEx9GUQALUWCD30UKUQGSWW8KBQ7" hidden="1">#REF!</definedName>
    <definedName name="BEx9GY6BVFQGCLMOWVT6PIC9WP5X" localSheetId="0" hidden="1">#REF!</definedName>
    <definedName name="BEx9GY6BVFQGCLMOWVT6PIC9WP5X" localSheetId="1" hidden="1">#REF!</definedName>
    <definedName name="BEx9GY6BVFQGCLMOWVT6PIC9WP5X" hidden="1">#REF!</definedName>
    <definedName name="BEx9GZ2P3FDHKXEBXX2VS0BG2NP2" localSheetId="0" hidden="1">#REF!</definedName>
    <definedName name="BEx9GZ2P3FDHKXEBXX2VS0BG2NP2" localSheetId="1" hidden="1">#REF!</definedName>
    <definedName name="BEx9GZ2P3FDHKXEBXX2VS0BG2NP2" hidden="1">#REF!</definedName>
    <definedName name="BEx9H04IB14E1437FF2OIRRWBSD7" localSheetId="0" hidden="1">#REF!</definedName>
    <definedName name="BEx9H04IB14E1437FF2OIRRWBSD7" localSheetId="1" hidden="1">#REF!</definedName>
    <definedName name="BEx9H04IB14E1437FF2OIRRWBSD7" hidden="1">#REF!</definedName>
    <definedName name="BEx9H5O1KDZJCW91Q29VRPY5YS6P" localSheetId="0" hidden="1">#REF!</definedName>
    <definedName name="BEx9H5O1KDZJCW91Q29VRPY5YS6P" localSheetId="1" hidden="1">#REF!</definedName>
    <definedName name="BEx9H5O1KDZJCW91Q29VRPY5YS6P" hidden="1">#REF!</definedName>
    <definedName name="BEx9H8YR0E906F1JXZMBX3LNT004" localSheetId="0" hidden="1">#REF!</definedName>
    <definedName name="BEx9H8YR0E906F1JXZMBX3LNT004" localSheetId="1" hidden="1">#REF!</definedName>
    <definedName name="BEx9H8YR0E906F1JXZMBX3LNT004" hidden="1">#REF!</definedName>
    <definedName name="BEx9I1QKLI6OOUPQLUQ0EF0355X6" localSheetId="0" hidden="1">#REF!</definedName>
    <definedName name="BEx9I1QKLI6OOUPQLUQ0EF0355X6" localSheetId="1" hidden="1">#REF!</definedName>
    <definedName name="BEx9I1QKLI6OOUPQLUQ0EF0355X6" hidden="1">#REF!</definedName>
    <definedName name="BEx9I8XIG7E5NB48QQHXP23FIN60" localSheetId="0" hidden="1">#REF!</definedName>
    <definedName name="BEx9I8XIG7E5NB48QQHXP23FIN60" localSheetId="1" hidden="1">#REF!</definedName>
    <definedName name="BEx9I8XIG7E5NB48QQHXP23FIN60" hidden="1">#REF!</definedName>
    <definedName name="BEx9IQRF01ATLVK0YE60ARKQJ68L" localSheetId="0" hidden="1">#REF!</definedName>
    <definedName name="BEx9IQRF01ATLVK0YE60ARKQJ68L" localSheetId="1" hidden="1">#REF!</definedName>
    <definedName name="BEx9IQRF01ATLVK0YE60ARKQJ68L" hidden="1">#REF!</definedName>
    <definedName name="BEx9IT5QNZWKM6YQ5WER0DC2PMMU" localSheetId="0" hidden="1">#REF!</definedName>
    <definedName name="BEx9IT5QNZWKM6YQ5WER0DC2PMMU" localSheetId="1" hidden="1">#REF!</definedName>
    <definedName name="BEx9IT5QNZWKM6YQ5WER0DC2PMMU" hidden="1">#REF!</definedName>
    <definedName name="BEx9IUICG3HZWG57MG3NXCEX4LQI" localSheetId="0" hidden="1">#REF!</definedName>
    <definedName name="BEx9IUICG3HZWG57MG3NXCEX4LQI" localSheetId="1" hidden="1">#REF!</definedName>
    <definedName name="BEx9IUICG3HZWG57MG3NXCEX4LQI" hidden="1">#REF!</definedName>
    <definedName name="BEx9IW5LYJF40GS78FJNXO9O667A" localSheetId="0" hidden="1">#REF!</definedName>
    <definedName name="BEx9IW5LYJF40GS78FJNXO9O667A" localSheetId="1" hidden="1">#REF!</definedName>
    <definedName name="BEx9IW5LYJF40GS78FJNXO9O667A" hidden="1">#REF!</definedName>
    <definedName name="BEx9IW5MFLXTVCJHVUZTUH93AXOS" localSheetId="0" hidden="1">#REF!</definedName>
    <definedName name="BEx9IW5MFLXTVCJHVUZTUH93AXOS" localSheetId="1" hidden="1">#REF!</definedName>
    <definedName name="BEx9IW5MFLXTVCJHVUZTUH93AXOS" hidden="1">#REF!</definedName>
    <definedName name="BEx9IXCSPSZC80YZUPRCYTG326KV" localSheetId="0" hidden="1">#REF!</definedName>
    <definedName name="BEx9IXCSPSZC80YZUPRCYTG326KV" localSheetId="1" hidden="1">#REF!</definedName>
    <definedName name="BEx9IXCSPSZC80YZUPRCYTG326KV" hidden="1">#REF!</definedName>
    <definedName name="BEx9IYUQSBZ0GG9ZT1QKX83F42F1" localSheetId="0" hidden="1">#REF!</definedName>
    <definedName name="BEx9IYUQSBZ0GG9ZT1QKX83F42F1" localSheetId="1" hidden="1">#REF!</definedName>
    <definedName name="BEx9IYUQSBZ0GG9ZT1QKX83F42F1" hidden="1">#REF!</definedName>
    <definedName name="BEx9IZR39NHDGOM97H4E6F81RTQW" localSheetId="0" hidden="1">#REF!</definedName>
    <definedName name="BEx9IZR39NHDGOM97H4E6F81RTQW" localSheetId="1" hidden="1">#REF!</definedName>
    <definedName name="BEx9IZR39NHDGOM97H4E6F81RTQW" hidden="1">#REF!</definedName>
    <definedName name="BEx9J6CH5E7YZPER7HXEIOIKGPCA" localSheetId="0" hidden="1">#REF!</definedName>
    <definedName name="BEx9J6CH5E7YZPER7HXEIOIKGPCA" localSheetId="1" hidden="1">#REF!</definedName>
    <definedName name="BEx9J6CH5E7YZPER7HXEIOIKGPCA" hidden="1">#REF!</definedName>
    <definedName name="BEx9JJTZKVUJAVPTRE0RAVTEH41G" localSheetId="0" hidden="1">#REF!</definedName>
    <definedName name="BEx9JJTZKVUJAVPTRE0RAVTEH41G" localSheetId="1" hidden="1">#REF!</definedName>
    <definedName name="BEx9JJTZKVUJAVPTRE0RAVTEH41G" hidden="1">#REF!</definedName>
    <definedName name="BEx9JLBYK239B3F841C7YG1GT7ST" localSheetId="0" hidden="1">#REF!</definedName>
    <definedName name="BEx9JLBYK239B3F841C7YG1GT7ST" localSheetId="1" hidden="1">#REF!</definedName>
    <definedName name="BEx9JLBYK239B3F841C7YG1GT7ST" hidden="1">#REF!</definedName>
    <definedName name="BExAW4IIW5D0MDY6TJ3G4FOLPYIR" localSheetId="0" hidden="1">#REF!</definedName>
    <definedName name="BExAW4IIW5D0MDY6TJ3G4FOLPYIR" localSheetId="1" hidden="1">#REF!</definedName>
    <definedName name="BExAW4IIW5D0MDY6TJ3G4FOLPYIR" hidden="1">#REF!</definedName>
    <definedName name="BExAWNP1B2E9Q88TW48NH41C0FTZ" localSheetId="0" hidden="1">#REF!</definedName>
    <definedName name="BExAWNP1B2E9Q88TW48NH41C0FTZ" localSheetId="1" hidden="1">#REF!</definedName>
    <definedName name="BExAWNP1B2E9Q88TW48NH41C0FTZ" hidden="1">#REF!</definedName>
    <definedName name="BExAWUFQXTIPQ308ERZPSVPTUMYN" localSheetId="0" hidden="1">#REF!</definedName>
    <definedName name="BExAWUFQXTIPQ308ERZPSVPTUMYN" localSheetId="1" hidden="1">#REF!</definedName>
    <definedName name="BExAWUFQXTIPQ308ERZPSVPTUMYN" hidden="1">#REF!</definedName>
    <definedName name="BExAWY6O96OQO2R036QK2DI37EKV" localSheetId="0" hidden="1">#REF!</definedName>
    <definedName name="BExAWY6O96OQO2R036QK2DI37EKV" localSheetId="1" hidden="1">#REF!</definedName>
    <definedName name="BExAWY6O96OQO2R036QK2DI37EKV" hidden="1">#REF!</definedName>
    <definedName name="BExAX410NB4F2XOB84OR2197H8M5" localSheetId="0" hidden="1">#REF!</definedName>
    <definedName name="BExAX410NB4F2XOB84OR2197H8M5" localSheetId="1" hidden="1">#REF!</definedName>
    <definedName name="BExAX410NB4F2XOB84OR2197H8M5" hidden="1">#REF!</definedName>
    <definedName name="BExAX8TNG8LQ5Q4904SAYQIPGBSV" localSheetId="0" hidden="1">#REF!</definedName>
    <definedName name="BExAX8TNG8LQ5Q4904SAYQIPGBSV" localSheetId="1" hidden="1">#REF!</definedName>
    <definedName name="BExAX8TNG8LQ5Q4904SAYQIPGBSV" hidden="1">#REF!</definedName>
    <definedName name="BExAX9KPAVIVUVU3XREDCV1BIYZL" localSheetId="0" hidden="1">#REF!</definedName>
    <definedName name="BExAX9KPAVIVUVU3XREDCV1BIYZL" localSheetId="1" hidden="1">#REF!</definedName>
    <definedName name="BExAX9KPAVIVUVU3XREDCV1BIYZL" hidden="1">#REF!</definedName>
    <definedName name="BExAXPB35BNVXZYF2XS6UP3LP0QH" localSheetId="0" hidden="1">#REF!</definedName>
    <definedName name="BExAXPB35BNVXZYF2XS6UP3LP0QH" localSheetId="1" hidden="1">#REF!</definedName>
    <definedName name="BExAXPB35BNVXZYF2XS6UP3LP0QH" hidden="1">#REF!</definedName>
    <definedName name="BExAXWSRVPK0GCZ2UFU10UOP01IY" localSheetId="0" hidden="1">#REF!</definedName>
    <definedName name="BExAXWSRVPK0GCZ2UFU10UOP01IY" localSheetId="1" hidden="1">#REF!</definedName>
    <definedName name="BExAXWSRVPK0GCZ2UFU10UOP01IY" hidden="1">#REF!</definedName>
    <definedName name="BExAY0EAT2LXR5MFGM0DLIB45PLO" localSheetId="0" hidden="1">#REF!</definedName>
    <definedName name="BExAY0EAT2LXR5MFGM0DLIB45PLO" localSheetId="1" hidden="1">#REF!</definedName>
    <definedName name="BExAY0EAT2LXR5MFGM0DLIB45PLO" hidden="1">#REF!</definedName>
    <definedName name="BExAY6JK0AK9EBIJSPEJNOIDE40W" localSheetId="0" hidden="1">#REF!</definedName>
    <definedName name="BExAY6JK0AK9EBIJSPEJNOIDE40W" localSheetId="1" hidden="1">#REF!</definedName>
    <definedName name="BExAY6JK0AK9EBIJSPEJNOIDE40W" hidden="1">#REF!</definedName>
    <definedName name="BExAYE6LNIEBR9DSNI5JGNITGKIT" localSheetId="0" hidden="1">#REF!</definedName>
    <definedName name="BExAYE6LNIEBR9DSNI5JGNITGKIT" localSheetId="1" hidden="1">#REF!</definedName>
    <definedName name="BExAYE6LNIEBR9DSNI5JGNITGKIT" hidden="1">#REF!</definedName>
    <definedName name="BExAYHMLXGGO25P8HYB2S75DEB4F" localSheetId="0" hidden="1">#REF!</definedName>
    <definedName name="BExAYHMLXGGO25P8HYB2S75DEB4F" localSheetId="1" hidden="1">#REF!</definedName>
    <definedName name="BExAYHMLXGGO25P8HYB2S75DEB4F" hidden="1">#REF!</definedName>
    <definedName name="BExAYKXAUWGDOPG952TEJ2UKZKWN" localSheetId="0" hidden="1">#REF!</definedName>
    <definedName name="BExAYKXAUWGDOPG952TEJ2UKZKWN" localSheetId="1" hidden="1">#REF!</definedName>
    <definedName name="BExAYKXAUWGDOPG952TEJ2UKZKWN" hidden="1">#REF!</definedName>
    <definedName name="BExAYP9TDTI2MBP6EYE0H39CPMXN" localSheetId="0" hidden="1">#REF!</definedName>
    <definedName name="BExAYP9TDTI2MBP6EYE0H39CPMXN" localSheetId="1" hidden="1">#REF!</definedName>
    <definedName name="BExAYP9TDTI2MBP6EYE0H39CPMXN" hidden="1">#REF!</definedName>
    <definedName name="BExAYPPWJPWDKU59O051WMGB7O0J" localSheetId="0" hidden="1">#REF!</definedName>
    <definedName name="BExAYPPWJPWDKU59O051WMGB7O0J" localSheetId="1" hidden="1">#REF!</definedName>
    <definedName name="BExAYPPWJPWDKU59O051WMGB7O0J" hidden="1">#REF!</definedName>
    <definedName name="BExAYR2JZCJBUH6F1LZC2A7JIVRJ" localSheetId="0" hidden="1">#REF!</definedName>
    <definedName name="BExAYR2JZCJBUH6F1LZC2A7JIVRJ" localSheetId="1" hidden="1">#REF!</definedName>
    <definedName name="BExAYR2JZCJBUH6F1LZC2A7JIVRJ" hidden="1">#REF!</definedName>
    <definedName name="BExAYTGVRD3DLKO75RFPMBKCIWB8" localSheetId="0" hidden="1">#REF!</definedName>
    <definedName name="BExAYTGVRD3DLKO75RFPMBKCIWB8" localSheetId="1" hidden="1">#REF!</definedName>
    <definedName name="BExAYTGVRD3DLKO75RFPMBKCIWB8" hidden="1">#REF!</definedName>
    <definedName name="BExAYY9H9COOT46HJLPVDLTO12UL" localSheetId="0" hidden="1">#REF!</definedName>
    <definedName name="BExAYY9H9COOT46HJLPVDLTO12UL" localSheetId="1" hidden="1">#REF!</definedName>
    <definedName name="BExAYY9H9COOT46HJLPVDLTO12UL" hidden="1">#REF!</definedName>
    <definedName name="BExAYYKAQA3KDMQ890FIE5M9SPBL" localSheetId="0" hidden="1">#REF!</definedName>
    <definedName name="BExAYYKAQA3KDMQ890FIE5M9SPBL" localSheetId="1" hidden="1">#REF!</definedName>
    <definedName name="BExAYYKAQA3KDMQ890FIE5M9SPBL" hidden="1">#REF!</definedName>
    <definedName name="BExAZ6SY0EU69GC3CWI5EOO0YLFG" localSheetId="0" hidden="1">#REF!</definedName>
    <definedName name="BExAZ6SY0EU69GC3CWI5EOO0YLFG" localSheetId="1" hidden="1">#REF!</definedName>
    <definedName name="BExAZ6SY0EU69GC3CWI5EOO0YLFG" hidden="1">#REF!</definedName>
    <definedName name="BExAZ6YEEBJV0PCKFE137K2Y3A8M" localSheetId="0" hidden="1">#REF!</definedName>
    <definedName name="BExAZ6YEEBJV0PCKFE137K2Y3A8M" localSheetId="1" hidden="1">#REF!</definedName>
    <definedName name="BExAZ6YEEBJV0PCKFE137K2Y3A8M" hidden="1">#REF!</definedName>
    <definedName name="BExAZAP844MJ4GSAIYNYHQ7FECC3" localSheetId="0" hidden="1">#REF!</definedName>
    <definedName name="BExAZAP844MJ4GSAIYNYHQ7FECC3" localSheetId="1" hidden="1">#REF!</definedName>
    <definedName name="BExAZAP844MJ4GSAIYNYHQ7FECC3" hidden="1">#REF!</definedName>
    <definedName name="BExAZCNEGB4JYHC8CZ51KTN890US" localSheetId="0" hidden="1">#REF!</definedName>
    <definedName name="BExAZCNEGB4JYHC8CZ51KTN890US" localSheetId="1" hidden="1">#REF!</definedName>
    <definedName name="BExAZCNEGB4JYHC8CZ51KTN890US" hidden="1">#REF!</definedName>
    <definedName name="BExAZFCI302YFYRDJYQDWQQL0Q0O" localSheetId="0" hidden="1">#REF!</definedName>
    <definedName name="BExAZFCI302YFYRDJYQDWQQL0Q0O" localSheetId="1" hidden="1">#REF!</definedName>
    <definedName name="BExAZFCI302YFYRDJYQDWQQL0Q0O" hidden="1">#REF!</definedName>
    <definedName name="BExAZJE2UOL40XUAU2RB53X5K20P" localSheetId="0" hidden="1">#REF!</definedName>
    <definedName name="BExAZJE2UOL40XUAU2RB53X5K20P" localSheetId="1" hidden="1">#REF!</definedName>
    <definedName name="BExAZJE2UOL40XUAU2RB53X5K20P" hidden="1">#REF!</definedName>
    <definedName name="BExAZLHLST9OP89R1HJMC1POQG8H" localSheetId="0" hidden="1">#REF!</definedName>
    <definedName name="BExAZLHLST9OP89R1HJMC1POQG8H" localSheetId="1" hidden="1">#REF!</definedName>
    <definedName name="BExAZLHLST9OP89R1HJMC1POQG8H" hidden="1">#REF!</definedName>
    <definedName name="BExAZMDYMIAA7RX1BMCKU1VLBRGY" localSheetId="0" hidden="1">#REF!</definedName>
    <definedName name="BExAZMDYMIAA7RX1BMCKU1VLBRGY" localSheetId="1" hidden="1">#REF!</definedName>
    <definedName name="BExAZMDYMIAA7RX1BMCKU1VLBRGY" hidden="1">#REF!</definedName>
    <definedName name="BExAZNL6BHI8DCQWXOX4I2P839UX" localSheetId="0" hidden="1">#REF!</definedName>
    <definedName name="BExAZNL6BHI8DCQWXOX4I2P839UX" localSheetId="1" hidden="1">#REF!</definedName>
    <definedName name="BExAZNL6BHI8DCQWXOX4I2P839UX" hidden="1">#REF!</definedName>
    <definedName name="BExAZRMWSONMCG9KDUM4KAQ7BONM" localSheetId="0" hidden="1">#REF!</definedName>
    <definedName name="BExAZRMWSONMCG9KDUM4KAQ7BONM" localSheetId="1" hidden="1">#REF!</definedName>
    <definedName name="BExAZRMWSONMCG9KDUM4KAQ7BONM" hidden="1">#REF!</definedName>
    <definedName name="BExAZSOJNQ5N3LM4XA17IH7NIY7G" localSheetId="0" hidden="1">#REF!</definedName>
    <definedName name="BExAZSOJNQ5N3LM4XA17IH7NIY7G" localSheetId="1" hidden="1">#REF!</definedName>
    <definedName name="BExAZSOJNQ5N3LM4XA17IH7NIY7G" hidden="1">#REF!</definedName>
    <definedName name="BExAZTFG4SJRG4TW6JXRF7N08JFI" localSheetId="0" hidden="1">#REF!</definedName>
    <definedName name="BExAZTFG4SJRG4TW6JXRF7N08JFI" localSheetId="1" hidden="1">#REF!</definedName>
    <definedName name="BExAZTFG4SJRG4TW6JXRF7N08JFI" hidden="1">#REF!</definedName>
    <definedName name="BExAZUS4A8OHDZK0MWAOCCCKTH73" localSheetId="0" hidden="1">#REF!</definedName>
    <definedName name="BExAZUS4A8OHDZK0MWAOCCCKTH73" localSheetId="1" hidden="1">#REF!</definedName>
    <definedName name="BExAZUS4A8OHDZK0MWAOCCCKTH73" hidden="1">#REF!</definedName>
    <definedName name="BExAZX6FECVK3E07KXM2XPYKGM6U" localSheetId="0" hidden="1">#REF!</definedName>
    <definedName name="BExAZX6FECVK3E07KXM2XPYKGM6U" localSheetId="1" hidden="1">#REF!</definedName>
    <definedName name="BExAZX6FECVK3E07KXM2XPYKGM6U" hidden="1">#REF!</definedName>
    <definedName name="BExB012NJ8GASTNNPBRRFTLHIOC9" localSheetId="0" hidden="1">#REF!</definedName>
    <definedName name="BExB012NJ8GASTNNPBRRFTLHIOC9" localSheetId="1" hidden="1">#REF!</definedName>
    <definedName name="BExB012NJ8GASTNNPBRRFTLHIOC9" hidden="1">#REF!</definedName>
    <definedName name="BExB072HHXVMUC0VYNGG48GRSH5Q" localSheetId="0" hidden="1">#REF!</definedName>
    <definedName name="BExB072HHXVMUC0VYNGG48GRSH5Q" localSheetId="1" hidden="1">#REF!</definedName>
    <definedName name="BExB072HHXVMUC0VYNGG48GRSH5Q" hidden="1">#REF!</definedName>
    <definedName name="BExB0FRDEYDEUEAB1W8KD6D965XA" localSheetId="0" hidden="1">#REF!</definedName>
    <definedName name="BExB0FRDEYDEUEAB1W8KD6D965XA" localSheetId="1" hidden="1">#REF!</definedName>
    <definedName name="BExB0FRDEYDEUEAB1W8KD6D965XA" hidden="1">#REF!</definedName>
    <definedName name="BExB0GIGLDV7P55ZR51C0HG15PA2" localSheetId="0" hidden="1">#REF!</definedName>
    <definedName name="BExB0GIGLDV7P55ZR51C0HG15PA2" localSheetId="1" hidden="1">#REF!</definedName>
    <definedName name="BExB0GIGLDV7P55ZR51C0HG15PA2" hidden="1">#REF!</definedName>
    <definedName name="BExB0KPCN7YJORQAYUCF4YKIKPMC" localSheetId="0" hidden="1">#REF!</definedName>
    <definedName name="BExB0KPCN7YJORQAYUCF4YKIKPMC" localSheetId="1" hidden="1">#REF!</definedName>
    <definedName name="BExB0KPCN7YJORQAYUCF4YKIKPMC" hidden="1">#REF!</definedName>
    <definedName name="BExB0VHQD6ORZS0MIC86QWHCE4UC" localSheetId="0" hidden="1">#REF!</definedName>
    <definedName name="BExB0VHQD6ORZS0MIC86QWHCE4UC" localSheetId="1" hidden="1">#REF!</definedName>
    <definedName name="BExB0VHQD6ORZS0MIC86QWHCE4UC" hidden="1">#REF!</definedName>
    <definedName name="BExB0WE4PI3NOBXXVO9CTEN4DIU2" localSheetId="0" hidden="1">#REF!</definedName>
    <definedName name="BExB0WE4PI3NOBXXVO9CTEN4DIU2" localSheetId="1" hidden="1">#REF!</definedName>
    <definedName name="BExB0WE4PI3NOBXXVO9CTEN4DIU2" hidden="1">#REF!</definedName>
    <definedName name="BExB0Z8O1CQF2CWFBBHE8SNISDAO" localSheetId="0" hidden="1">#REF!</definedName>
    <definedName name="BExB0Z8O1CQF2CWFBBHE8SNISDAO" localSheetId="1" hidden="1">#REF!</definedName>
    <definedName name="BExB0Z8O1CQF2CWFBBHE8SNISDAO" hidden="1">#REF!</definedName>
    <definedName name="BExB10QNIVITUYS55OAEKK3VLJFE" localSheetId="0" hidden="1">#REF!</definedName>
    <definedName name="BExB10QNIVITUYS55OAEKK3VLJFE" localSheetId="1" hidden="1">#REF!</definedName>
    <definedName name="BExB10QNIVITUYS55OAEKK3VLJFE" hidden="1">#REF!</definedName>
    <definedName name="BExB15ZDRY4CIJ911DONP0KCY9KU" localSheetId="0" hidden="1">#REF!</definedName>
    <definedName name="BExB15ZDRY4CIJ911DONP0KCY9KU" localSheetId="1" hidden="1">#REF!</definedName>
    <definedName name="BExB15ZDRY4CIJ911DONP0KCY9KU" hidden="1">#REF!</definedName>
    <definedName name="BExB16VQY0O0RLZYJFU3OFEONVTE" localSheetId="0" hidden="1">#REF!</definedName>
    <definedName name="BExB16VQY0O0RLZYJFU3OFEONVTE" localSheetId="1" hidden="1">#REF!</definedName>
    <definedName name="BExB16VQY0O0RLZYJFU3OFEONVTE" hidden="1">#REF!</definedName>
    <definedName name="BExB1FKNY2UO4W5FUGFHJOA2WFGG" localSheetId="0" hidden="1">#REF!</definedName>
    <definedName name="BExB1FKNY2UO4W5FUGFHJOA2WFGG" localSheetId="1" hidden="1">#REF!</definedName>
    <definedName name="BExB1FKNY2UO4W5FUGFHJOA2WFGG" hidden="1">#REF!</definedName>
    <definedName name="BExB1GMD0PIDGTFBGQOPRWQSP9I4" localSheetId="0" hidden="1">#REF!</definedName>
    <definedName name="BExB1GMD0PIDGTFBGQOPRWQSP9I4" localSheetId="1" hidden="1">#REF!</definedName>
    <definedName name="BExB1GMD0PIDGTFBGQOPRWQSP9I4" hidden="1">#REF!</definedName>
    <definedName name="BExB1HZ0FHGNOS2URJWFD5G55OMO" localSheetId="0" hidden="1">#REF!</definedName>
    <definedName name="BExB1HZ0FHGNOS2URJWFD5G55OMO" localSheetId="1" hidden="1">#REF!</definedName>
    <definedName name="BExB1HZ0FHGNOS2URJWFD5G55OMO" hidden="1">#REF!</definedName>
    <definedName name="BExB1Q29OO6LNFNT1EQLA3KYE7MX" localSheetId="0" hidden="1">#REF!</definedName>
    <definedName name="BExB1Q29OO6LNFNT1EQLA3KYE7MX" localSheetId="1" hidden="1">#REF!</definedName>
    <definedName name="BExB1Q29OO6LNFNT1EQLA3KYE7MX" hidden="1">#REF!</definedName>
    <definedName name="BExB1TNRV5EBWZEHYLHI76T0FVA7" localSheetId="0" hidden="1">#REF!</definedName>
    <definedName name="BExB1TNRV5EBWZEHYLHI76T0FVA7" localSheetId="1" hidden="1">#REF!</definedName>
    <definedName name="BExB1TNRV5EBWZEHYLHI76T0FVA7" hidden="1">#REF!</definedName>
    <definedName name="BExB1WI6M8I0EEP1ANUQZCFY24EV" localSheetId="0" hidden="1">#REF!</definedName>
    <definedName name="BExB1WI6M8I0EEP1ANUQZCFY24EV" localSheetId="1" hidden="1">#REF!</definedName>
    <definedName name="BExB1WI6M8I0EEP1ANUQZCFY24EV" hidden="1">#REF!</definedName>
    <definedName name="BExB203OWC9QZA3BYOKQ18L4FUJE" localSheetId="0" hidden="1">#REF!</definedName>
    <definedName name="BExB203OWC9QZA3BYOKQ18L4FUJE" localSheetId="1" hidden="1">#REF!</definedName>
    <definedName name="BExB203OWC9QZA3BYOKQ18L4FUJE" hidden="1">#REF!</definedName>
    <definedName name="BExB2CJHTU7C591BR4WRL5L2F2K6" localSheetId="0" hidden="1">#REF!</definedName>
    <definedName name="BExB2CJHTU7C591BR4WRL5L2F2K6" localSheetId="1" hidden="1">#REF!</definedName>
    <definedName name="BExB2CJHTU7C591BR4WRL5L2F2K6" hidden="1">#REF!</definedName>
    <definedName name="BExB2K1AV4PGNS1O6C7D7AO411AX" localSheetId="0" hidden="1">#REF!</definedName>
    <definedName name="BExB2K1AV4PGNS1O6C7D7AO411AX" localSheetId="1" hidden="1">#REF!</definedName>
    <definedName name="BExB2K1AV4PGNS1O6C7D7AO411AX" hidden="1">#REF!</definedName>
    <definedName name="BExB2O2UYHKI324YE324E1N7FVIB" localSheetId="0" hidden="1">#REF!</definedName>
    <definedName name="BExB2O2UYHKI324YE324E1N7FVIB" localSheetId="1" hidden="1">#REF!</definedName>
    <definedName name="BExB2O2UYHKI324YE324E1N7FVIB" hidden="1">#REF!</definedName>
    <definedName name="BExB2Q0VJ0MU2URO3JOVUAVHEI3V" localSheetId="0" hidden="1">#REF!</definedName>
    <definedName name="BExB2Q0VJ0MU2URO3JOVUAVHEI3V" localSheetId="1" hidden="1">#REF!</definedName>
    <definedName name="BExB2Q0VJ0MU2URO3JOVUAVHEI3V" hidden="1">#REF!</definedName>
    <definedName name="BExB30IP1DNKNQ6PZ5ERUGR5MK4Z" localSheetId="0" hidden="1">#REF!</definedName>
    <definedName name="BExB30IP1DNKNQ6PZ5ERUGR5MK4Z" localSheetId="1" hidden="1">#REF!</definedName>
    <definedName name="BExB30IP1DNKNQ6PZ5ERUGR5MK4Z" hidden="1">#REF!</definedName>
    <definedName name="BExB385QW2BSSBXS953SSQN2ISSW" localSheetId="0" hidden="1">#REF!</definedName>
    <definedName name="BExB385QW2BSSBXS953SSQN2ISSW" localSheetId="1" hidden="1">#REF!</definedName>
    <definedName name="BExB385QW2BSSBXS953SSQN2ISSW" hidden="1">#REF!</definedName>
    <definedName name="BExB3DEMEV5D9G8FDHD4NQ9X2YNT" localSheetId="0" hidden="1">#REF!</definedName>
    <definedName name="BExB3DEMEV5D9G8FDHD4NQ9X2YNT" localSheetId="1" hidden="1">#REF!</definedName>
    <definedName name="BExB3DEMEV5D9G8FDHD4NQ9X2YNT" hidden="1">#REF!</definedName>
    <definedName name="BExB3RXU8AJQ86I5RXEWLGGR7R7C" localSheetId="0" hidden="1">#REF!</definedName>
    <definedName name="BExB3RXU8AJQ86I5RXEWLGGR7R7C" localSheetId="1" hidden="1">#REF!</definedName>
    <definedName name="BExB3RXU8AJQ86I5RXEWLGGR7R7C" hidden="1">#REF!</definedName>
    <definedName name="BExB442RX0T3L6HUL6X5T21CENW6" localSheetId="0" hidden="1">#REF!</definedName>
    <definedName name="BExB442RX0T3L6HUL6X5T21CENW6" localSheetId="1" hidden="1">#REF!</definedName>
    <definedName name="BExB442RX0T3L6HUL6X5T21CENW6" hidden="1">#REF!</definedName>
    <definedName name="BExB4ADD0L7417CII901XTFKXD1J" localSheetId="0" hidden="1">#REF!</definedName>
    <definedName name="BExB4ADD0L7417CII901XTFKXD1J" localSheetId="1" hidden="1">#REF!</definedName>
    <definedName name="BExB4ADD0L7417CII901XTFKXD1J" hidden="1">#REF!</definedName>
    <definedName name="BExB4DYU06HCGRIPBSWRCXK804UM" localSheetId="0" hidden="1">#REF!</definedName>
    <definedName name="BExB4DYU06HCGRIPBSWRCXK804UM" localSheetId="1" hidden="1">#REF!</definedName>
    <definedName name="BExB4DYU06HCGRIPBSWRCXK804UM" hidden="1">#REF!</definedName>
    <definedName name="BExB4HEZO4E597Q5M4M10LT8TLY3" localSheetId="0" hidden="1">#REF!</definedName>
    <definedName name="BExB4HEZO4E597Q5M4M10LT8TLY3" localSheetId="1" hidden="1">#REF!</definedName>
    <definedName name="BExB4HEZO4E597Q5M4M10LT8TLY3" hidden="1">#REF!</definedName>
    <definedName name="BExB4X01APD3Z8ZW6MVX1P8NAO7G" localSheetId="0" hidden="1">#REF!</definedName>
    <definedName name="BExB4X01APD3Z8ZW6MVX1P8NAO7G" localSheetId="1" hidden="1">#REF!</definedName>
    <definedName name="BExB4X01APD3Z8ZW6MVX1P8NAO7G" hidden="1">#REF!</definedName>
    <definedName name="BExB4Z3EZBGYYI33U0KQ8NEIH8PY" localSheetId="0" hidden="1">#REF!</definedName>
    <definedName name="BExB4Z3EZBGYYI33U0KQ8NEIH8PY" localSheetId="1" hidden="1">#REF!</definedName>
    <definedName name="BExB4Z3EZBGYYI33U0KQ8NEIH8PY" hidden="1">#REF!</definedName>
    <definedName name="BExB4ZJOLU1PXBMG4TPCCLTRMNRE" localSheetId="0" hidden="1">#REF!</definedName>
    <definedName name="BExB4ZJOLU1PXBMG4TPCCLTRMNRE" localSheetId="1" hidden="1">#REF!</definedName>
    <definedName name="BExB4ZJOLU1PXBMG4TPCCLTRMNRE" hidden="1">#REF!</definedName>
    <definedName name="BExB4ZZSDPL4Q05BMVT5TUN0IGKT" localSheetId="0" hidden="1">#REF!</definedName>
    <definedName name="BExB4ZZSDPL4Q05BMVT5TUN0IGKT" localSheetId="1" hidden="1">#REF!</definedName>
    <definedName name="BExB4ZZSDPL4Q05BMVT5TUN0IGKT" hidden="1">#REF!</definedName>
    <definedName name="BExB55368XW7UX657ZSPC6BFE92S" localSheetId="0" hidden="1">#REF!</definedName>
    <definedName name="BExB55368XW7UX657ZSPC6BFE92S" localSheetId="1" hidden="1">#REF!</definedName>
    <definedName name="BExB55368XW7UX657ZSPC6BFE92S" hidden="1">#REF!</definedName>
    <definedName name="BExB57MZEPL2SA2ONPK66YFLZWJU" localSheetId="0" hidden="1">#REF!</definedName>
    <definedName name="BExB57MZEPL2SA2ONPK66YFLZWJU" localSheetId="1" hidden="1">#REF!</definedName>
    <definedName name="BExB57MZEPL2SA2ONPK66YFLZWJU" hidden="1">#REF!</definedName>
    <definedName name="BExB5833OAOJ22VK1YK47FHUSVK2" localSheetId="0" hidden="1">#REF!</definedName>
    <definedName name="BExB5833OAOJ22VK1YK47FHUSVK2" localSheetId="1" hidden="1">#REF!</definedName>
    <definedName name="BExB5833OAOJ22VK1YK47FHUSVK2" hidden="1">#REF!</definedName>
    <definedName name="BExB58JDIHS42JZT9DJJMKA8QFCO" localSheetId="0" hidden="1">#REF!</definedName>
    <definedName name="BExB58JDIHS42JZT9DJJMKA8QFCO" localSheetId="1" hidden="1">#REF!</definedName>
    <definedName name="BExB58JDIHS42JZT9DJJMKA8QFCO" hidden="1">#REF!</definedName>
    <definedName name="BExB58U5FQC5JWV9CGC83HLLZUZI" localSheetId="0" hidden="1">#REF!</definedName>
    <definedName name="BExB58U5FQC5JWV9CGC83HLLZUZI" localSheetId="1" hidden="1">#REF!</definedName>
    <definedName name="BExB58U5FQC5JWV9CGC83HLLZUZI" hidden="1">#REF!</definedName>
    <definedName name="BExB5EDO9XUKHF74X3HAU2WPPHZH" localSheetId="0" hidden="1">#REF!</definedName>
    <definedName name="BExB5EDO9XUKHF74X3HAU2WPPHZH" localSheetId="1" hidden="1">#REF!</definedName>
    <definedName name="BExB5EDO9XUKHF74X3HAU2WPPHZH" hidden="1">#REF!</definedName>
    <definedName name="BExB5EDOQKZIQXT13IG1KLCZ474G" localSheetId="0" hidden="1">#REF!</definedName>
    <definedName name="BExB5EDOQKZIQXT13IG1KLCZ474G" localSheetId="1" hidden="1">#REF!</definedName>
    <definedName name="BExB5EDOQKZIQXT13IG1KLCZ474G" hidden="1">#REF!</definedName>
    <definedName name="BExB5G6EH68AYEP1UT0GHUEL3SLN" localSheetId="0" hidden="1">#REF!</definedName>
    <definedName name="BExB5G6EH68AYEP1UT0GHUEL3SLN" localSheetId="1" hidden="1">#REF!</definedName>
    <definedName name="BExB5G6EH68AYEP1UT0GHUEL3SLN" hidden="1">#REF!</definedName>
    <definedName name="BExB5LVGGXMNUN3D3452G3J62MKF" localSheetId="0" hidden="1">#REF!</definedName>
    <definedName name="BExB5LVGGXMNUN3D3452G3J62MKF" localSheetId="1" hidden="1">#REF!</definedName>
    <definedName name="BExB5LVGGXMNUN3D3452G3J62MKF" hidden="1">#REF!</definedName>
    <definedName name="BExB5QYVEZWFE5DQVHAM760EV05X" localSheetId="0" hidden="1">#REF!</definedName>
    <definedName name="BExB5QYVEZWFE5DQVHAM760EV05X" localSheetId="1" hidden="1">#REF!</definedName>
    <definedName name="BExB5QYVEZWFE5DQVHAM760EV05X" hidden="1">#REF!</definedName>
    <definedName name="BExB5U9IRH14EMOE0YGIE3WIVLFS" localSheetId="0" hidden="1">#REF!</definedName>
    <definedName name="BExB5U9IRH14EMOE0YGIE3WIVLFS" localSheetId="1" hidden="1">#REF!</definedName>
    <definedName name="BExB5U9IRH14EMOE0YGIE3WIVLFS" hidden="1">#REF!</definedName>
    <definedName name="BExB5V5WWQYPK4GCSYZQALJYGC94" localSheetId="0" hidden="1">#REF!</definedName>
    <definedName name="BExB5V5WWQYPK4GCSYZQALJYGC94" localSheetId="1" hidden="1">#REF!</definedName>
    <definedName name="BExB5V5WWQYPK4GCSYZQALJYGC94" hidden="1">#REF!</definedName>
    <definedName name="BExB5VWYMOV6BAIH7XUBBVPU7MMD" localSheetId="0" hidden="1">#REF!</definedName>
    <definedName name="BExB5VWYMOV6BAIH7XUBBVPU7MMD" localSheetId="1" hidden="1">#REF!</definedName>
    <definedName name="BExB5VWYMOV6BAIH7XUBBVPU7MMD" hidden="1">#REF!</definedName>
    <definedName name="BExB610DZWIJP1B72U9QM42COH2B" localSheetId="0" hidden="1">#REF!</definedName>
    <definedName name="BExB610DZWIJP1B72U9QM42COH2B" localSheetId="1" hidden="1">#REF!</definedName>
    <definedName name="BExB610DZWIJP1B72U9QM42COH2B" hidden="1">#REF!</definedName>
    <definedName name="BExB64AX81KEVMGZDXB25NB459SW" localSheetId="0" hidden="1">#REF!</definedName>
    <definedName name="BExB64AX81KEVMGZDXB25NB459SW" localSheetId="1" hidden="1">#REF!</definedName>
    <definedName name="BExB64AX81KEVMGZDXB25NB459SW" hidden="1">#REF!</definedName>
    <definedName name="BExB6C3FUAKK9ML5T767NMWGA9YB" localSheetId="0" hidden="1">#REF!</definedName>
    <definedName name="BExB6C3FUAKK9ML5T767NMWGA9YB" localSheetId="1" hidden="1">#REF!</definedName>
    <definedName name="BExB6C3FUAKK9ML5T767NMWGA9YB" hidden="1">#REF!</definedName>
    <definedName name="BExB6C8X6JYRLKZKK17VE3QUNL3D" localSheetId="0" hidden="1">#REF!</definedName>
    <definedName name="BExB6C8X6JYRLKZKK17VE3QUNL3D" localSheetId="1" hidden="1">#REF!</definedName>
    <definedName name="BExB6C8X6JYRLKZKK17VE3QUNL3D" hidden="1">#REF!</definedName>
    <definedName name="BExB6HN3QRFPXM71MDUK21BKM7PF" localSheetId="0" hidden="1">#REF!</definedName>
    <definedName name="BExB6HN3QRFPXM71MDUK21BKM7PF" localSheetId="1" hidden="1">#REF!</definedName>
    <definedName name="BExB6HN3QRFPXM71MDUK21BKM7PF" hidden="1">#REF!</definedName>
    <definedName name="BExB6I39SKL5BMHHDD9EED7FQD9Z" localSheetId="0" hidden="1">#REF!</definedName>
    <definedName name="BExB6I39SKL5BMHHDD9EED7FQD9Z" localSheetId="1" hidden="1">#REF!</definedName>
    <definedName name="BExB6I39SKL5BMHHDD9EED7FQD9Z" hidden="1">#REF!</definedName>
    <definedName name="BExB6IZMHCZ3LB7N73KD90YB1HBZ" localSheetId="0" hidden="1">#REF!</definedName>
    <definedName name="BExB6IZMHCZ3LB7N73KD90YB1HBZ" localSheetId="1" hidden="1">#REF!</definedName>
    <definedName name="BExB6IZMHCZ3LB7N73KD90YB1HBZ" hidden="1">#REF!</definedName>
    <definedName name="BExB719SGNX4Y8NE6JEXC555K596" localSheetId="0" hidden="1">#REF!</definedName>
    <definedName name="BExB719SGNX4Y8NE6JEXC555K596" localSheetId="1" hidden="1">#REF!</definedName>
    <definedName name="BExB719SGNX4Y8NE6JEXC555K596" hidden="1">#REF!</definedName>
    <definedName name="BExB7265DCHKS7V2OWRBXCZTEIW9" localSheetId="0" hidden="1">#REF!</definedName>
    <definedName name="BExB7265DCHKS7V2OWRBXCZTEIW9" localSheetId="1" hidden="1">#REF!</definedName>
    <definedName name="BExB7265DCHKS7V2OWRBXCZTEIW9" hidden="1">#REF!</definedName>
    <definedName name="BExB74PS5P9G0P09Y6DZSCX0FLTJ" localSheetId="0" hidden="1">#REF!</definedName>
    <definedName name="BExB74PS5P9G0P09Y6DZSCX0FLTJ" localSheetId="1" hidden="1">#REF!</definedName>
    <definedName name="BExB74PS5P9G0P09Y6DZSCX0FLTJ" hidden="1">#REF!</definedName>
    <definedName name="BExB78RH79J0MIF7H8CAZ0CFE88Q" localSheetId="0" hidden="1">#REF!</definedName>
    <definedName name="BExB78RH79J0MIF7H8CAZ0CFE88Q" localSheetId="1" hidden="1">#REF!</definedName>
    <definedName name="BExB78RH79J0MIF7H8CAZ0CFE88Q" hidden="1">#REF!</definedName>
    <definedName name="BExB7ELT09HGDVO5BJC1ZY9D09GZ" localSheetId="0" hidden="1">#REF!</definedName>
    <definedName name="BExB7ELT09HGDVO5BJC1ZY9D09GZ" localSheetId="1" hidden="1">#REF!</definedName>
    <definedName name="BExB7ELT09HGDVO5BJC1ZY9D09GZ" hidden="1">#REF!</definedName>
    <definedName name="BExB7F7EIHG0MYMQYUVG9HIZPHMZ" localSheetId="0" hidden="1">#REF!</definedName>
    <definedName name="BExB7F7EIHG0MYMQYUVG9HIZPHMZ" localSheetId="1" hidden="1">#REF!</definedName>
    <definedName name="BExB7F7EIHG0MYMQYUVG9HIZPHMZ" hidden="1">#REF!</definedName>
    <definedName name="BExB806PAXX70XUTA3ZI7OORD78R" localSheetId="0" hidden="1">#REF!</definedName>
    <definedName name="BExB806PAXX70XUTA3ZI7OORD78R" localSheetId="1" hidden="1">#REF!</definedName>
    <definedName name="BExB806PAXX70XUTA3ZI7OORD78R" hidden="1">#REF!</definedName>
    <definedName name="BExB83199EQQS6I5HE7WADNCK8OE" localSheetId="0" hidden="1">#REF!</definedName>
    <definedName name="BExB83199EQQS6I5HE7WADNCK8OE" localSheetId="1" hidden="1">#REF!</definedName>
    <definedName name="BExB83199EQQS6I5HE7WADNCK8OE" hidden="1">#REF!</definedName>
    <definedName name="BExB8HF4UBVZKQCSRFRUQL2EE6VL" localSheetId="0" hidden="1">#REF!</definedName>
    <definedName name="BExB8HF4UBVZKQCSRFRUQL2EE6VL" localSheetId="1" hidden="1">#REF!</definedName>
    <definedName name="BExB8HF4UBVZKQCSRFRUQL2EE6VL" hidden="1">#REF!</definedName>
    <definedName name="BExB8HKHKZ1ORJZUYGG2M4VSCC39" localSheetId="0" hidden="1">#REF!</definedName>
    <definedName name="BExB8HKHKZ1ORJZUYGG2M4VSCC39" localSheetId="1" hidden="1">#REF!</definedName>
    <definedName name="BExB8HKHKZ1ORJZUYGG2M4VSCC39" hidden="1">#REF!</definedName>
    <definedName name="BExB8HV9YUS1Q77M9SNFRKDLU5HS" localSheetId="0" hidden="1">#REF!</definedName>
    <definedName name="BExB8HV9YUS1Q77M9SNFRKDLU5HS" localSheetId="1" hidden="1">#REF!</definedName>
    <definedName name="BExB8HV9YUS1Q77M9SNFRKDLU5HS" hidden="1">#REF!</definedName>
    <definedName name="BExB8QPH8DC5BESEVPSMBCWVN6PO" localSheetId="0" hidden="1">#REF!</definedName>
    <definedName name="BExB8QPH8DC5BESEVPSMBCWVN6PO" localSheetId="1" hidden="1">#REF!</definedName>
    <definedName name="BExB8QPH8DC5BESEVPSMBCWVN6PO" hidden="1">#REF!</definedName>
    <definedName name="BExB8U5N0D85YR8APKN3PPKG0FWP" localSheetId="0" hidden="1">#REF!</definedName>
    <definedName name="BExB8U5N0D85YR8APKN3PPKG0FWP" localSheetId="1" hidden="1">#REF!</definedName>
    <definedName name="BExB8U5N0D85YR8APKN3PPKG0FWP" hidden="1">#REF!</definedName>
    <definedName name="BExB93G413CK5DKO7925ZHSOBGIN" localSheetId="0" hidden="1">#REF!</definedName>
    <definedName name="BExB93G413CK5DKO7925ZHSOBGIN" localSheetId="1" hidden="1">#REF!</definedName>
    <definedName name="BExB93G413CK5DKO7925ZHSOBGIN" hidden="1">#REF!</definedName>
    <definedName name="BExB96LBXL1JW5A4PP93UJ9UDLKZ" localSheetId="0" hidden="1">#REF!</definedName>
    <definedName name="BExB96LBXL1JW5A4PP93UJ9UDLKZ" localSheetId="1" hidden="1">#REF!</definedName>
    <definedName name="BExB96LBXL1JW5A4PP93UJ9UDLKZ" hidden="1">#REF!</definedName>
    <definedName name="BExB9DHI5I2TJ2LXYPM98EE81L27" localSheetId="0" hidden="1">#REF!</definedName>
    <definedName name="BExB9DHI5I2TJ2LXYPM98EE81L27" localSheetId="1" hidden="1">#REF!</definedName>
    <definedName name="BExB9DHI5I2TJ2LXYPM98EE81L27" hidden="1">#REF!</definedName>
    <definedName name="BExB9G6LZG5OQUY0GZLHX066V3D4" localSheetId="0" hidden="1">#REF!</definedName>
    <definedName name="BExB9G6LZG5OQUY0GZLHX066V3D4" localSheetId="1" hidden="1">#REF!</definedName>
    <definedName name="BExB9G6LZG5OQUY0GZLHX066V3D4" hidden="1">#REF!</definedName>
    <definedName name="BExB9IFG9FW3RQUDIMDFKIYDB4HE" localSheetId="0" hidden="1">#REF!</definedName>
    <definedName name="BExB9IFG9FW3RQUDIMDFKIYDB4HE" localSheetId="1" hidden="1">#REF!</definedName>
    <definedName name="BExB9IFG9FW3RQUDIMDFKIYDB4HE" hidden="1">#REF!</definedName>
    <definedName name="BExB9NDIZ7LGMTL8351GRA6VK2K0" localSheetId="0" hidden="1">#REF!</definedName>
    <definedName name="BExB9NDIZ7LGMTL8351GRA6VK2K0" localSheetId="1" hidden="1">#REF!</definedName>
    <definedName name="BExB9NDIZ7LGMTL8351GRA6VK2K0" hidden="1">#REF!</definedName>
    <definedName name="BExB9Q2MZZHBGW8QQKVEYIMJBPIE" localSheetId="0" hidden="1">#REF!</definedName>
    <definedName name="BExB9Q2MZZHBGW8QQKVEYIMJBPIE" localSheetId="1" hidden="1">#REF!</definedName>
    <definedName name="BExB9Q2MZZHBGW8QQKVEYIMJBPIE" hidden="1">#REF!</definedName>
    <definedName name="BExBA1GON0EZRJ20UYPILAPLNQWM" localSheetId="0" hidden="1">#REF!</definedName>
    <definedName name="BExBA1GON0EZRJ20UYPILAPLNQWM" localSheetId="1" hidden="1">#REF!</definedName>
    <definedName name="BExBA1GON0EZRJ20UYPILAPLNQWM" hidden="1">#REF!</definedName>
    <definedName name="BExBA525BALJ5HMTDMMSM5WWJ1YW" localSheetId="0" hidden="1">#REF!</definedName>
    <definedName name="BExBA525BALJ5HMTDMMSM5WWJ1YW" localSheetId="1" hidden="1">#REF!</definedName>
    <definedName name="BExBA525BALJ5HMTDMMSM5WWJ1YW" hidden="1">#REF!</definedName>
    <definedName name="BExBA69ASGYRZW1G1DYIS9QRRTBN" localSheetId="0" hidden="1">#REF!</definedName>
    <definedName name="BExBA69ASGYRZW1G1DYIS9QRRTBN" localSheetId="1" hidden="1">#REF!</definedName>
    <definedName name="BExBA69ASGYRZW1G1DYIS9QRRTBN" hidden="1">#REF!</definedName>
    <definedName name="BExBA6K42582A14WFFWQ3Q8QQWB6" localSheetId="0" hidden="1">#REF!</definedName>
    <definedName name="BExBA6K42582A14WFFWQ3Q8QQWB6" localSheetId="1" hidden="1">#REF!</definedName>
    <definedName name="BExBA6K42582A14WFFWQ3Q8QQWB6" hidden="1">#REF!</definedName>
    <definedName name="BExBA8I5D4R8R2PYQ1K16TWGTOEP" localSheetId="0" hidden="1">#REF!</definedName>
    <definedName name="BExBA8I5D4R8R2PYQ1K16TWGTOEP" localSheetId="1" hidden="1">#REF!</definedName>
    <definedName name="BExBA8I5D4R8R2PYQ1K16TWGTOEP" hidden="1">#REF!</definedName>
    <definedName name="BExBA93PE0DGUUTA7LLSIGBIXWE5" localSheetId="0" hidden="1">#REF!</definedName>
    <definedName name="BExBA93PE0DGUUTA7LLSIGBIXWE5" localSheetId="1" hidden="1">#REF!</definedName>
    <definedName name="BExBA93PE0DGUUTA7LLSIGBIXWE5" hidden="1">#REF!</definedName>
    <definedName name="BExBABCQMR685CQ1SC8CECO7GTGB" localSheetId="0" hidden="1">#REF!</definedName>
    <definedName name="BExBABCQMR685CQ1SC8CECO7GTGB" localSheetId="1" hidden="1">#REF!</definedName>
    <definedName name="BExBABCQMR685CQ1SC8CECO7GTGB" hidden="1">#REF!</definedName>
    <definedName name="BExBAI8X0FKDQJ6YZJQDTTG4ZCWY" localSheetId="0" hidden="1">#REF!</definedName>
    <definedName name="BExBAI8X0FKDQJ6YZJQDTTG4ZCWY" localSheetId="1" hidden="1">#REF!</definedName>
    <definedName name="BExBAI8X0FKDQJ6YZJQDTTG4ZCWY" hidden="1">#REF!</definedName>
    <definedName name="BExBAKN7XIBAXCF9PCNVS038PCQO" localSheetId="0" hidden="1">#REF!</definedName>
    <definedName name="BExBAKN7XIBAXCF9PCNVS038PCQO" localSheetId="1" hidden="1">#REF!</definedName>
    <definedName name="BExBAKN7XIBAXCF9PCNVS038PCQO" hidden="1">#REF!</definedName>
    <definedName name="BExBAKXZ7PBW3DDKKA5MWC1ZUC7O" localSheetId="0" hidden="1">#REF!</definedName>
    <definedName name="BExBAKXZ7PBW3DDKKA5MWC1ZUC7O" localSheetId="1" hidden="1">#REF!</definedName>
    <definedName name="BExBAKXZ7PBW3DDKKA5MWC1ZUC7O" hidden="1">#REF!</definedName>
    <definedName name="BExBAO8NLXZXHO6KCIECSFCH3RR0" localSheetId="0" hidden="1">#REF!</definedName>
    <definedName name="BExBAO8NLXZXHO6KCIECSFCH3RR0" localSheetId="1" hidden="1">#REF!</definedName>
    <definedName name="BExBAO8NLXZXHO6KCIECSFCH3RR0" hidden="1">#REF!</definedName>
    <definedName name="BExBAOOT1KBSIEISN1ADL4RMY879" localSheetId="0" hidden="1">#REF!</definedName>
    <definedName name="BExBAOOT1KBSIEISN1ADL4RMY879" localSheetId="1" hidden="1">#REF!</definedName>
    <definedName name="BExBAOOT1KBSIEISN1ADL4RMY879" hidden="1">#REF!</definedName>
    <definedName name="BExBAVKX8Q09370X1GCZWJ4E91YJ" localSheetId="0" hidden="1">#REF!</definedName>
    <definedName name="BExBAVKX8Q09370X1GCZWJ4E91YJ" localSheetId="1" hidden="1">#REF!</definedName>
    <definedName name="BExBAVKX8Q09370X1GCZWJ4E91YJ" hidden="1">#REF!</definedName>
    <definedName name="BExBAX2X2ENJYO4QTR5VAIQ86L7B" localSheetId="0" hidden="1">#REF!</definedName>
    <definedName name="BExBAX2X2ENJYO4QTR5VAIQ86L7B" localSheetId="1" hidden="1">#REF!</definedName>
    <definedName name="BExBAX2X2ENJYO4QTR5VAIQ86L7B" hidden="1">#REF!</definedName>
    <definedName name="BExBAZ13D3F1DVJQ6YJ8JGUYEYJE" localSheetId="0" hidden="1">#REF!</definedName>
    <definedName name="BExBAZ13D3F1DVJQ6YJ8JGUYEYJE" localSheetId="1" hidden="1">#REF!</definedName>
    <definedName name="BExBAZ13D3F1DVJQ6YJ8JGUYEYJE" hidden="1">#REF!</definedName>
    <definedName name="BExBBMPCB1QOZY8WWEX4J21JDE6U" localSheetId="0" hidden="1">#REF!</definedName>
    <definedName name="BExBBMPCB1QOZY8WWEX4J21JDE6U" localSheetId="1" hidden="1">#REF!</definedName>
    <definedName name="BExBBMPCB1QOZY8WWEX4J21JDE6U" hidden="1">#REF!</definedName>
    <definedName name="BExBBU1QQWUE0YFG7O1TN0RFLSSG" localSheetId="0" hidden="1">#REF!</definedName>
    <definedName name="BExBBU1QQWUE0YFG7O1TN0RFLSSG" localSheetId="1" hidden="1">#REF!</definedName>
    <definedName name="BExBBU1QQWUE0YFG7O1TN0RFLSSG" hidden="1">#REF!</definedName>
    <definedName name="BExBBUCJQRR74Q7GPWDEZXYK2KJL" localSheetId="0" hidden="1">#REF!</definedName>
    <definedName name="BExBBUCJQRR74Q7GPWDEZXYK2KJL" localSheetId="1" hidden="1">#REF!</definedName>
    <definedName name="BExBBUCJQRR74Q7GPWDEZXYK2KJL" hidden="1">#REF!</definedName>
    <definedName name="BExBBV8XVMD9CKZY711T0BN7H3PM" localSheetId="0" hidden="1">#REF!</definedName>
    <definedName name="BExBBV8XVMD9CKZY711T0BN7H3PM" localSheetId="1" hidden="1">#REF!</definedName>
    <definedName name="BExBBV8XVMD9CKZY711T0BN7H3PM" hidden="1">#REF!</definedName>
    <definedName name="BExBC78HXWXHO3XAB6E8NVTBGLJS" localSheetId="0" hidden="1">#REF!</definedName>
    <definedName name="BExBC78HXWXHO3XAB6E8NVTBGLJS" localSheetId="1" hidden="1">#REF!</definedName>
    <definedName name="BExBC78HXWXHO3XAB6E8NVTBGLJS" hidden="1">#REF!</definedName>
    <definedName name="BExBCFH3SMGZ2IPHFB6BCM9O3W0H" localSheetId="0" hidden="1">#REF!</definedName>
    <definedName name="BExBCFH3SMGZ2IPHFB6BCM9O3W0H" localSheetId="1" hidden="1">#REF!</definedName>
    <definedName name="BExBCFH3SMGZ2IPHFB6BCM9O3W0H" hidden="1">#REF!</definedName>
    <definedName name="BExBCK9SCAABKOT9IP6TEPRR7YDT" localSheetId="0" hidden="1">#REF!</definedName>
    <definedName name="BExBCK9SCAABKOT9IP6TEPRR7YDT" localSheetId="1" hidden="1">#REF!</definedName>
    <definedName name="BExBCK9SCAABKOT9IP6TEPRR7YDT" hidden="1">#REF!</definedName>
    <definedName name="BExBCKKJFFT2RP50WNPKBT7X8PJ3" localSheetId="0" hidden="1">#REF!</definedName>
    <definedName name="BExBCKKJFFT2RP50WNPKBT7X8PJ3" localSheetId="1" hidden="1">#REF!</definedName>
    <definedName name="BExBCKKJFFT2RP50WNPKBT7X8PJ3" hidden="1">#REF!</definedName>
    <definedName name="BExBCKKJTIRKC1RZJRTK65HHLX4W" localSheetId="0" hidden="1">#REF!</definedName>
    <definedName name="BExBCKKJTIRKC1RZJRTK65HHLX4W" localSheetId="1" hidden="1">#REF!</definedName>
    <definedName name="BExBCKKJTIRKC1RZJRTK65HHLX4W" hidden="1">#REF!</definedName>
    <definedName name="BExBCLMEPAN3XXX174TU8SS0627Q" localSheetId="0" hidden="1">#REF!</definedName>
    <definedName name="BExBCLMEPAN3XXX174TU8SS0627Q" localSheetId="1" hidden="1">#REF!</definedName>
    <definedName name="BExBCLMEPAN3XXX174TU8SS0627Q" hidden="1">#REF!</definedName>
    <definedName name="BExBCRBEYR2KZ8FAQFZ2NHY13WIY" localSheetId="0" hidden="1">#REF!</definedName>
    <definedName name="BExBCRBEYR2KZ8FAQFZ2NHY13WIY" localSheetId="1" hidden="1">#REF!</definedName>
    <definedName name="BExBCRBEYR2KZ8FAQFZ2NHY13WIY" hidden="1">#REF!</definedName>
    <definedName name="BExBD4I559NXSV6J07Q343TKYMVJ" localSheetId="0" hidden="1">#REF!</definedName>
    <definedName name="BExBD4I559NXSV6J07Q343TKYMVJ" localSheetId="1" hidden="1">#REF!</definedName>
    <definedName name="BExBD4I559NXSV6J07Q343TKYMVJ" hidden="1">#REF!</definedName>
    <definedName name="BExBD9W8C0W9N6L1AFL18JP4H94W" localSheetId="0" hidden="1">#REF!</definedName>
    <definedName name="BExBD9W8C0W9N6L1AFL18JP4H94W" localSheetId="1" hidden="1">#REF!</definedName>
    <definedName name="BExBD9W8C0W9N6L1AFL18JP4H94W" hidden="1">#REF!</definedName>
    <definedName name="BExBDBZQLTX3OGFYGULQFK5WEZU5" localSheetId="0" hidden="1">#REF!</definedName>
    <definedName name="BExBDBZQLTX3OGFYGULQFK5WEZU5" localSheetId="1" hidden="1">#REF!</definedName>
    <definedName name="BExBDBZQLTX3OGFYGULQFK5WEZU5" hidden="1">#REF!</definedName>
    <definedName name="BExBDJS9TUEU8Z84IV59E5V4T8K6" localSheetId="0" hidden="1">#REF!</definedName>
    <definedName name="BExBDJS9TUEU8Z84IV59E5V4T8K6" localSheetId="1" hidden="1">#REF!</definedName>
    <definedName name="BExBDJS9TUEU8Z84IV59E5V4T8K6" hidden="1">#REF!</definedName>
    <definedName name="BExBDKOMSVH4XMH52CFJ3F028I9R" localSheetId="0" hidden="1">#REF!</definedName>
    <definedName name="BExBDKOMSVH4XMH52CFJ3F028I9R" localSheetId="1" hidden="1">#REF!</definedName>
    <definedName name="BExBDKOMSVH4XMH52CFJ3F028I9R" hidden="1">#REF!</definedName>
    <definedName name="BExBDSRXVZQ0W5WXQMP5XD00GRRL" localSheetId="0" hidden="1">#REF!</definedName>
    <definedName name="BExBDSRXVZQ0W5WXQMP5XD00GRRL" localSheetId="1" hidden="1">#REF!</definedName>
    <definedName name="BExBDSRXVZQ0W5WXQMP5XD00GRRL" hidden="1">#REF!</definedName>
    <definedName name="BExBDTJ0J7XEHB9OATXFF5I8FZBJ" localSheetId="0" hidden="1">#REF!</definedName>
    <definedName name="BExBDTJ0J7XEHB9OATXFF5I8FZBJ" localSheetId="1" hidden="1">#REF!</definedName>
    <definedName name="BExBDTJ0J7XEHB9OATXFF5I8FZBJ" hidden="1">#REF!</definedName>
    <definedName name="BExBDUVGK3E1J4JY9ZYTS7V14BLY" localSheetId="0" hidden="1">#REF!</definedName>
    <definedName name="BExBDUVGK3E1J4JY9ZYTS7V14BLY" localSheetId="1" hidden="1">#REF!</definedName>
    <definedName name="BExBDUVGK3E1J4JY9ZYTS7V14BLY" hidden="1">#REF!</definedName>
    <definedName name="BExBE0KGY14GSWOGPU4HSJRLD2UD" localSheetId="0" hidden="1">#REF!</definedName>
    <definedName name="BExBE0KGY14GSWOGPU4HSJRLD2UD" localSheetId="1" hidden="1">#REF!</definedName>
    <definedName name="BExBE0KGY14GSWOGPU4HSJRLD2UD" hidden="1">#REF!</definedName>
    <definedName name="BExBE162OSBKD30I7T1DKKPT3I9I" localSheetId="0" hidden="1">#REF!</definedName>
    <definedName name="BExBE162OSBKD30I7T1DKKPT3I9I" localSheetId="1" hidden="1">#REF!</definedName>
    <definedName name="BExBE162OSBKD30I7T1DKKPT3I9I" hidden="1">#REF!</definedName>
    <definedName name="BExBEC9ATLQZF86W1M3APSM4HEOH" localSheetId="0" hidden="1">#REF!</definedName>
    <definedName name="BExBEC9ATLQZF86W1M3APSM4HEOH" localSheetId="1" hidden="1">#REF!</definedName>
    <definedName name="BExBEC9ATLQZF86W1M3APSM4HEOH" hidden="1">#REF!</definedName>
    <definedName name="BExBEXU4CFCM1P5CTZ4NE14PBGDA" localSheetId="0" hidden="1">#REF!</definedName>
    <definedName name="BExBEXU4CFCM1P5CTZ4NE14PBGDA" localSheetId="1" hidden="1">#REF!</definedName>
    <definedName name="BExBEXU4CFCM1P5CTZ4NE14PBGDA" hidden="1">#REF!</definedName>
    <definedName name="BExBEYFQJE9YK12A6JBMRFKEC7RN" localSheetId="0" hidden="1">#REF!</definedName>
    <definedName name="BExBEYFQJE9YK12A6JBMRFKEC7RN" localSheetId="1" hidden="1">#REF!</definedName>
    <definedName name="BExBEYFQJE9YK12A6JBMRFKEC7RN" hidden="1">#REF!</definedName>
    <definedName name="BExBG1ED81J2O4A2S5F5Y3BPHMCR" localSheetId="0" hidden="1">#REF!</definedName>
    <definedName name="BExBG1ED81J2O4A2S5F5Y3BPHMCR" localSheetId="1" hidden="1">#REF!</definedName>
    <definedName name="BExBG1ED81J2O4A2S5F5Y3BPHMCR" hidden="1">#REF!</definedName>
    <definedName name="BExCRK0K58VDM9V35DGI6VK8C92V" localSheetId="0" hidden="1">#REF!</definedName>
    <definedName name="BExCRK0K58VDM9V35DGI6VK8C92V" localSheetId="1" hidden="1">#REF!</definedName>
    <definedName name="BExCRK0K58VDM9V35DGI6VK8C92V" hidden="1">#REF!</definedName>
    <definedName name="BExCRLIHS7466WFJ3RPIUGGXYESZ" localSheetId="0" hidden="1">#REF!</definedName>
    <definedName name="BExCRLIHS7466WFJ3RPIUGGXYESZ" localSheetId="1" hidden="1">#REF!</definedName>
    <definedName name="BExCRLIHS7466WFJ3RPIUGGXYESZ" hidden="1">#REF!</definedName>
    <definedName name="BExCRXSXMF4LHAQZHN64FXJPMVZ7" localSheetId="0" hidden="1">#REF!</definedName>
    <definedName name="BExCRXSXMF4LHAQZHN64FXJPMVZ7" localSheetId="1" hidden="1">#REF!</definedName>
    <definedName name="BExCRXSXMF4LHAQZHN64FXJPMVZ7" hidden="1">#REF!</definedName>
    <definedName name="BExCS1EDDUEAEWHVYXHIP9I1WCJH" localSheetId="0" hidden="1">#REF!</definedName>
    <definedName name="BExCS1EDDUEAEWHVYXHIP9I1WCJH" localSheetId="1" hidden="1">#REF!</definedName>
    <definedName name="BExCS1EDDUEAEWHVYXHIP9I1WCJH" hidden="1">#REF!</definedName>
    <definedName name="BExCS1P5QG0X3OTHKX07RALOE5T5" localSheetId="0" hidden="1">#REF!</definedName>
    <definedName name="BExCS1P5QG0X3OTHKX07RALOE5T5" localSheetId="1" hidden="1">#REF!</definedName>
    <definedName name="BExCS1P5QG0X3OTHKX07RALOE5T5" hidden="1">#REF!</definedName>
    <definedName name="BExCS7ZPMHFJ4UJDAL8CQOLSZ13B" localSheetId="0" hidden="1">#REF!</definedName>
    <definedName name="BExCS7ZPMHFJ4UJDAL8CQOLSZ13B" localSheetId="1" hidden="1">#REF!</definedName>
    <definedName name="BExCS7ZPMHFJ4UJDAL8CQOLSZ13B" hidden="1">#REF!</definedName>
    <definedName name="BExCS8W4NJUZH9S1CYB6XSDLEPBW" localSheetId="0" hidden="1">#REF!</definedName>
    <definedName name="BExCS8W4NJUZH9S1CYB6XSDLEPBW" localSheetId="1" hidden="1">#REF!</definedName>
    <definedName name="BExCS8W4NJUZH9S1CYB6XSDLEPBW" hidden="1">#REF!</definedName>
    <definedName name="BExCSAE1M6G20R41J0Y24YNN0YC1" localSheetId="0" hidden="1">#REF!</definedName>
    <definedName name="BExCSAE1M6G20R41J0Y24YNN0YC1" localSheetId="1" hidden="1">#REF!</definedName>
    <definedName name="BExCSAE1M6G20R41J0Y24YNN0YC1" hidden="1">#REF!</definedName>
    <definedName name="BExCSAOUZOYKHN7HV511TO8VDJ02" localSheetId="0" hidden="1">#REF!</definedName>
    <definedName name="BExCSAOUZOYKHN7HV511TO8VDJ02" localSheetId="1" hidden="1">#REF!</definedName>
    <definedName name="BExCSAOUZOYKHN7HV511TO8VDJ02" hidden="1">#REF!</definedName>
    <definedName name="BExCSJ2XVKHN6ULCF7JML0TCRKEO" localSheetId="0" hidden="1">#REF!</definedName>
    <definedName name="BExCSJ2XVKHN6ULCF7JML0TCRKEO" localSheetId="1" hidden="1">#REF!</definedName>
    <definedName name="BExCSJ2XVKHN6ULCF7JML0TCRKEO" hidden="1">#REF!</definedName>
    <definedName name="BExCSMOFTXSUEC1T46LR1UPYRCX5" localSheetId="0" hidden="1">#REF!</definedName>
    <definedName name="BExCSMOFTXSUEC1T46LR1UPYRCX5" localSheetId="1" hidden="1">#REF!</definedName>
    <definedName name="BExCSMOFTXSUEC1T46LR1UPYRCX5" hidden="1">#REF!</definedName>
    <definedName name="BExCSSDG3TM6TPKS19E9QYJEELZ6" localSheetId="0" hidden="1">#REF!</definedName>
    <definedName name="BExCSSDG3TM6TPKS19E9QYJEELZ6" localSheetId="1" hidden="1">#REF!</definedName>
    <definedName name="BExCSSDG3TM6TPKS19E9QYJEELZ6" hidden="1">#REF!</definedName>
    <definedName name="BExCSZV7U67UWXL2HKJNM5W1E4OO" localSheetId="0" hidden="1">#REF!</definedName>
    <definedName name="BExCSZV7U67UWXL2HKJNM5W1E4OO" localSheetId="1" hidden="1">#REF!</definedName>
    <definedName name="BExCSZV7U67UWXL2HKJNM5W1E4OO" hidden="1">#REF!</definedName>
    <definedName name="BExCT4NSDT61OCH04Y2QIFIOP75H" localSheetId="0" hidden="1">#REF!</definedName>
    <definedName name="BExCT4NSDT61OCH04Y2QIFIOP75H" localSheetId="1" hidden="1">#REF!</definedName>
    <definedName name="BExCT4NSDT61OCH04Y2QIFIOP75H" hidden="1">#REF!</definedName>
    <definedName name="BExCTHZWIPJVLE56GATEFKPIKLK2" localSheetId="0" hidden="1">#REF!</definedName>
    <definedName name="BExCTHZWIPJVLE56GATEFKPIKLK2" localSheetId="1" hidden="1">#REF!</definedName>
    <definedName name="BExCTHZWIPJVLE56GATEFKPIKLK2" hidden="1">#REF!</definedName>
    <definedName name="BExCTW8G3VCZ55S09HTUGXKB1P2M" localSheetId="0" hidden="1">#REF!</definedName>
    <definedName name="BExCTW8G3VCZ55S09HTUGXKB1P2M" localSheetId="1" hidden="1">#REF!</definedName>
    <definedName name="BExCTW8G3VCZ55S09HTUGXKB1P2M" hidden="1">#REF!</definedName>
    <definedName name="BExCTYS2KX0QANOLT8LGZ9WV3S3T" localSheetId="0" hidden="1">#REF!</definedName>
    <definedName name="BExCTYS2KX0QANOLT8LGZ9WV3S3T" localSheetId="1" hidden="1">#REF!</definedName>
    <definedName name="BExCTYS2KX0QANOLT8LGZ9WV3S3T" hidden="1">#REF!</definedName>
    <definedName name="BExCTZ2V6H9TT6LFGK3SADZ2TIGQ" localSheetId="0" hidden="1">#REF!</definedName>
    <definedName name="BExCTZ2V6H9TT6LFGK3SADZ2TIGQ" localSheetId="1" hidden="1">#REF!</definedName>
    <definedName name="BExCTZ2V6H9TT6LFGK3SADZ2TIGQ" hidden="1">#REF!</definedName>
    <definedName name="BExCTZZ9JNES4EDHW97NP0EGQALX" localSheetId="0" hidden="1">#REF!</definedName>
    <definedName name="BExCTZZ9JNES4EDHW97NP0EGQALX" localSheetId="1" hidden="1">#REF!</definedName>
    <definedName name="BExCTZZ9JNES4EDHW97NP0EGQALX" hidden="1">#REF!</definedName>
    <definedName name="BExCU0A1V6NMZQ9ASYJ8QIVQ5UR2" localSheetId="0" hidden="1">#REF!</definedName>
    <definedName name="BExCU0A1V6NMZQ9ASYJ8QIVQ5UR2" localSheetId="1" hidden="1">#REF!</definedName>
    <definedName name="BExCU0A1V6NMZQ9ASYJ8QIVQ5UR2" hidden="1">#REF!</definedName>
    <definedName name="BExCU2834920JBHSPCRC4UF80OLL" localSheetId="0" hidden="1">#REF!</definedName>
    <definedName name="BExCU2834920JBHSPCRC4UF80OLL" localSheetId="1" hidden="1">#REF!</definedName>
    <definedName name="BExCU2834920JBHSPCRC4UF80OLL" hidden="1">#REF!</definedName>
    <definedName name="BExCU8O54I3P3WRYWY1CRP3S78QY" localSheetId="0" hidden="1">#REF!</definedName>
    <definedName name="BExCU8O54I3P3WRYWY1CRP3S78QY" localSheetId="1" hidden="1">#REF!</definedName>
    <definedName name="BExCU8O54I3P3WRYWY1CRP3S78QY" hidden="1">#REF!</definedName>
    <definedName name="BExCUDRJO23YOKT8GPWOVQ4XEHF5" localSheetId="0" hidden="1">#REF!</definedName>
    <definedName name="BExCUDRJO23YOKT8GPWOVQ4XEHF5" localSheetId="1" hidden="1">#REF!</definedName>
    <definedName name="BExCUDRJO23YOKT8GPWOVQ4XEHF5" hidden="1">#REF!</definedName>
    <definedName name="BExCULEOALM7SEHVMQC4B4N25MRM" localSheetId="0" hidden="1">#REF!</definedName>
    <definedName name="BExCULEOALM7SEHVMQC4B4N25MRM" localSheetId="1" hidden="1">#REF!</definedName>
    <definedName name="BExCULEOALM7SEHVMQC4B4N25MRM" hidden="1">#REF!</definedName>
    <definedName name="BExCUPAXFR16YMWL30ME3F3BSRDZ" localSheetId="0" hidden="1">#REF!</definedName>
    <definedName name="BExCUPAXFR16YMWL30ME3F3BSRDZ" localSheetId="1" hidden="1">#REF!</definedName>
    <definedName name="BExCUPAXFR16YMWL30ME3F3BSRDZ" hidden="1">#REF!</definedName>
    <definedName name="BExCUR94DHCE47PUUWEMT5QZOYR2" localSheetId="0" hidden="1">#REF!</definedName>
    <definedName name="BExCUR94DHCE47PUUWEMT5QZOYR2" localSheetId="1" hidden="1">#REF!</definedName>
    <definedName name="BExCUR94DHCE47PUUWEMT5QZOYR2" hidden="1">#REF!</definedName>
    <definedName name="BExCV5HJSTBNPQZVGYJY9AZ4IJ26" localSheetId="0" hidden="1">#REF!</definedName>
    <definedName name="BExCV5HJSTBNPQZVGYJY9AZ4IJ26" localSheetId="1" hidden="1">#REF!</definedName>
    <definedName name="BExCV5HJSTBNPQZVGYJY9AZ4IJ26" hidden="1">#REF!</definedName>
    <definedName name="BExCV634L7SVHGB0UDDTRRQ2Q72H" localSheetId="0" hidden="1">#REF!</definedName>
    <definedName name="BExCV634L7SVHGB0UDDTRRQ2Q72H" localSheetId="1" hidden="1">#REF!</definedName>
    <definedName name="BExCV634L7SVHGB0UDDTRRQ2Q72H" hidden="1">#REF!</definedName>
    <definedName name="BExCVBXGSXT9FWJRG62PX9S1RK83" localSheetId="0" hidden="1">#REF!</definedName>
    <definedName name="BExCVBXGSXT9FWJRG62PX9S1RK83" localSheetId="1" hidden="1">#REF!</definedName>
    <definedName name="BExCVBXGSXT9FWJRG62PX9S1RK83" hidden="1">#REF!</definedName>
    <definedName name="BExCVHBNLOHNFS0JAV3I1XGPNH9W" localSheetId="0" hidden="1">#REF!</definedName>
    <definedName name="BExCVHBNLOHNFS0JAV3I1XGPNH9W" localSheetId="1" hidden="1">#REF!</definedName>
    <definedName name="BExCVHBNLOHNFS0JAV3I1XGPNH9W" hidden="1">#REF!</definedName>
    <definedName name="BExCVI86R31A2IOZIEBY1FJLVILD" localSheetId="0" hidden="1">#REF!</definedName>
    <definedName name="BExCVI86R31A2IOZIEBY1FJLVILD" localSheetId="1" hidden="1">#REF!</definedName>
    <definedName name="BExCVI86R31A2IOZIEBY1FJLVILD" hidden="1">#REF!</definedName>
    <definedName name="BExCVKGZXE0I9EIXKBZVSGSEY2RR" localSheetId="0" hidden="1">#REF!</definedName>
    <definedName name="BExCVKGZXE0I9EIXKBZVSGSEY2RR" localSheetId="1" hidden="1">#REF!</definedName>
    <definedName name="BExCVKGZXE0I9EIXKBZVSGSEY2RR" hidden="1">#REF!</definedName>
    <definedName name="BExCVNROVORCSNX9HKHKPHY0URS3" localSheetId="0" hidden="1">#REF!</definedName>
    <definedName name="BExCVNROVORCSNX9HKHKPHY0URS3" localSheetId="1" hidden="1">#REF!</definedName>
    <definedName name="BExCVNROVORCSNX9HKHKPHY0URS3" hidden="1">#REF!</definedName>
    <definedName name="BExCVPEZON7VV6NOWII8VZMONPCJ" localSheetId="0" hidden="1">#REF!</definedName>
    <definedName name="BExCVPEZON7VV6NOWII8VZMONPCJ" localSheetId="1" hidden="1">#REF!</definedName>
    <definedName name="BExCVPEZON7VV6NOWII8VZMONPCJ" hidden="1">#REF!</definedName>
    <definedName name="BExCVV44WY5807WGMTGKPW0GT256" localSheetId="0" hidden="1">#REF!</definedName>
    <definedName name="BExCVV44WY5807WGMTGKPW0GT256" localSheetId="1" hidden="1">#REF!</definedName>
    <definedName name="BExCVV44WY5807WGMTGKPW0GT256" hidden="1">#REF!</definedName>
    <definedName name="BExCVZ5PN4V6MRBZ04PZJW3GEF8S" localSheetId="0" hidden="1">#REF!</definedName>
    <definedName name="BExCVZ5PN4V6MRBZ04PZJW3GEF8S" localSheetId="1" hidden="1">#REF!</definedName>
    <definedName name="BExCVZ5PN4V6MRBZ04PZJW3GEF8S" hidden="1">#REF!</definedName>
    <definedName name="BExCW13R0GWJYGXZBNCPAHQN4NR2" localSheetId="0" hidden="1">#REF!</definedName>
    <definedName name="BExCW13R0GWJYGXZBNCPAHQN4NR2" localSheetId="1" hidden="1">#REF!</definedName>
    <definedName name="BExCW13R0GWJYGXZBNCPAHQN4NR2" hidden="1">#REF!</definedName>
    <definedName name="BExCW9Y5HWU4RJTNX74O6L24VGCK" localSheetId="0" hidden="1">#REF!</definedName>
    <definedName name="BExCW9Y5HWU4RJTNX74O6L24VGCK" localSheetId="1" hidden="1">#REF!</definedName>
    <definedName name="BExCW9Y5HWU4RJTNX74O6L24VGCK" hidden="1">#REF!</definedName>
    <definedName name="BExCWHADQJRXWFDGV2KMANWIY1YN" localSheetId="0" hidden="1">#REF!</definedName>
    <definedName name="BExCWHADQJRXWFDGV2KMANWIY1YN" localSheetId="1" hidden="1">#REF!</definedName>
    <definedName name="BExCWHADQJRXWFDGV2KMANWIY1YN" hidden="1">#REF!</definedName>
    <definedName name="BExCWPDPESGZS07QGBLSBWDNVJLZ" localSheetId="0" hidden="1">#REF!</definedName>
    <definedName name="BExCWPDPESGZS07QGBLSBWDNVJLZ" localSheetId="1" hidden="1">#REF!</definedName>
    <definedName name="BExCWPDPESGZS07QGBLSBWDNVJLZ" hidden="1">#REF!</definedName>
    <definedName name="BExCWTVKHIVCRHF8GC39KI58YM5K" localSheetId="0" hidden="1">#REF!</definedName>
    <definedName name="BExCWTVKHIVCRHF8GC39KI58YM5K" localSheetId="1" hidden="1">#REF!</definedName>
    <definedName name="BExCWTVKHIVCRHF8GC39KI58YM5K" hidden="1">#REF!</definedName>
    <definedName name="BExCX2KGRZBRVLZNM8SUSIE6A0RL" localSheetId="0" hidden="1">#REF!</definedName>
    <definedName name="BExCX2KGRZBRVLZNM8SUSIE6A0RL" localSheetId="1" hidden="1">#REF!</definedName>
    <definedName name="BExCX2KGRZBRVLZNM8SUSIE6A0RL" hidden="1">#REF!</definedName>
    <definedName name="BExCX3X451T70LZ1VF95L7W4Y4TM" localSheetId="0" hidden="1">#REF!</definedName>
    <definedName name="BExCX3X451T70LZ1VF95L7W4Y4TM" localSheetId="1" hidden="1">#REF!</definedName>
    <definedName name="BExCX3X451T70LZ1VF95L7W4Y4TM" hidden="1">#REF!</definedName>
    <definedName name="BExCX4NZ2N1OUGXM7EV0U7VULJMM" localSheetId="0" hidden="1">#REF!</definedName>
    <definedName name="BExCX4NZ2N1OUGXM7EV0U7VULJMM" localSheetId="1" hidden="1">#REF!</definedName>
    <definedName name="BExCX4NZ2N1OUGXM7EV0U7VULJMM" hidden="1">#REF!</definedName>
    <definedName name="BExCXILMURGYMAH6N5LF5DV6K3GM" localSheetId="0" hidden="1">#REF!</definedName>
    <definedName name="BExCXILMURGYMAH6N5LF5DV6K3GM" localSheetId="1" hidden="1">#REF!</definedName>
    <definedName name="BExCXILMURGYMAH6N5LF5DV6K3GM" hidden="1">#REF!</definedName>
    <definedName name="BExCXQUFBMXQ1650735H48B1AZT3" localSheetId="0" hidden="1">#REF!</definedName>
    <definedName name="BExCXQUFBMXQ1650735H48B1AZT3" localSheetId="1" hidden="1">#REF!</definedName>
    <definedName name="BExCXQUFBMXQ1650735H48B1AZT3" hidden="1">#REF!</definedName>
    <definedName name="BExCXYSBKJ9SZQD7XS2WUS6SVBJO" localSheetId="0" hidden="1">#REF!</definedName>
    <definedName name="BExCXYSBKJ9SZQD7XS2WUS6SVBJO" localSheetId="1" hidden="1">#REF!</definedName>
    <definedName name="BExCXYSBKJ9SZQD7XS2WUS6SVBJO" hidden="1">#REF!</definedName>
    <definedName name="BExCXZ8DGK5ZE8467LFEHX6JNQHJ" localSheetId="0" hidden="1">#REF!</definedName>
    <definedName name="BExCXZ8DGK5ZE8467LFEHX6JNQHJ" localSheetId="1" hidden="1">#REF!</definedName>
    <definedName name="BExCXZ8DGK5ZE8467LFEHX6JNQHJ" hidden="1">#REF!</definedName>
    <definedName name="BExCY2DQO9VLA77Q7EG3T0XNXX4F" localSheetId="0" hidden="1">#REF!</definedName>
    <definedName name="BExCY2DQO9VLA77Q7EG3T0XNXX4F" localSheetId="1" hidden="1">#REF!</definedName>
    <definedName name="BExCY2DQO9VLA77Q7EG3T0XNXX4F" hidden="1">#REF!</definedName>
    <definedName name="BExCY5Z7X93Z8XUOEASK50W08S36" localSheetId="0" hidden="1">#REF!</definedName>
    <definedName name="BExCY5Z7X93Z8XUOEASK50W08S36" localSheetId="1" hidden="1">#REF!</definedName>
    <definedName name="BExCY5Z7X93Z8XUOEASK50W08S36" hidden="1">#REF!</definedName>
    <definedName name="BExCY6VMJ68MX3C981R5Q0BX5791" localSheetId="0" hidden="1">#REF!</definedName>
    <definedName name="BExCY6VMJ68MX3C981R5Q0BX5791" localSheetId="1" hidden="1">#REF!</definedName>
    <definedName name="BExCY6VMJ68MX3C981R5Q0BX5791" hidden="1">#REF!</definedName>
    <definedName name="BExCYAH2SAZCPW6XCB7V7PMMCAWO" localSheetId="0" hidden="1">#REF!</definedName>
    <definedName name="BExCYAH2SAZCPW6XCB7V7PMMCAWO" localSheetId="1" hidden="1">#REF!</definedName>
    <definedName name="BExCYAH2SAZCPW6XCB7V7PMMCAWO" hidden="1">#REF!</definedName>
    <definedName name="BExCYDGYM1UGUNTB331L2E4L5F34" localSheetId="0" hidden="1">#REF!</definedName>
    <definedName name="BExCYDGYM1UGUNTB331L2E4L5F34" localSheetId="1" hidden="1">#REF!</definedName>
    <definedName name="BExCYDGYM1UGUNTB331L2E4L5F34" hidden="1">#REF!</definedName>
    <definedName name="BExCYN7KCKU1F6EXMNPQPTKNOT6A" localSheetId="0" hidden="1">#REF!</definedName>
    <definedName name="BExCYN7KCKU1F6EXMNPQPTKNOT6A" localSheetId="1" hidden="1">#REF!</definedName>
    <definedName name="BExCYN7KCKU1F6EXMNPQPTKNOT6A" hidden="1">#REF!</definedName>
    <definedName name="BExCYPRC5HJE6N2XQTHCT6NXGP8N" localSheetId="0" hidden="1">#REF!</definedName>
    <definedName name="BExCYPRC5HJE6N2XQTHCT6NXGP8N" localSheetId="1" hidden="1">#REF!</definedName>
    <definedName name="BExCYPRC5HJE6N2XQTHCT6NXGP8N" hidden="1">#REF!</definedName>
    <definedName name="BExCYQCX9ES8ZWW2L35B12WDNT73" localSheetId="0" hidden="1">#REF!</definedName>
    <definedName name="BExCYQCX9ES8ZWW2L35B12WDNT73" localSheetId="1" hidden="1">#REF!</definedName>
    <definedName name="BExCYQCX9ES8ZWW2L35B12WDNT73" hidden="1">#REF!</definedName>
    <definedName name="BExCYSLQY2CYU7DQ3QI07UGGS6OW" localSheetId="0" hidden="1">#REF!</definedName>
    <definedName name="BExCYSLQY2CYU7DQ3QI07UGGS6OW" localSheetId="1" hidden="1">#REF!</definedName>
    <definedName name="BExCYSLQY2CYU7DQ3QI07UGGS6OW" hidden="1">#REF!</definedName>
    <definedName name="BExCYUK0I3UEXZNFDW71G6Z6D8XR" localSheetId="0" hidden="1">#REF!</definedName>
    <definedName name="BExCYUK0I3UEXZNFDW71G6Z6D8XR" localSheetId="1" hidden="1">#REF!</definedName>
    <definedName name="BExCYUK0I3UEXZNFDW71G6Z6D8XR" hidden="1">#REF!</definedName>
    <definedName name="BExCZFZCXMLY5DWESYJ9NGTJYQ8M" localSheetId="0" hidden="1">#REF!</definedName>
    <definedName name="BExCZFZCXMLY5DWESYJ9NGTJYQ8M" localSheetId="1" hidden="1">#REF!</definedName>
    <definedName name="BExCZFZCXMLY5DWESYJ9NGTJYQ8M" hidden="1">#REF!</definedName>
    <definedName name="BExCZJ4P8WS0BDT31WDXI0ROE7D6" localSheetId="0" hidden="1">#REF!</definedName>
    <definedName name="BExCZJ4P8WS0BDT31WDXI0ROE7D6" localSheetId="1" hidden="1">#REF!</definedName>
    <definedName name="BExCZJ4P8WS0BDT31WDXI0ROE7D6" hidden="1">#REF!</definedName>
    <definedName name="BExCZKH6NI0EE02L995IFVBD1J59" localSheetId="0" hidden="1">#REF!</definedName>
    <definedName name="BExCZKH6NI0EE02L995IFVBD1J59" localSheetId="1" hidden="1">#REF!</definedName>
    <definedName name="BExCZKH6NI0EE02L995IFVBD1J59" hidden="1">#REF!</definedName>
    <definedName name="BExCZNRWARGGHWLSC1PEDZFLF3JV" localSheetId="0" hidden="1">#REF!</definedName>
    <definedName name="BExCZNRWARGGHWLSC1PEDZFLF3JV" localSheetId="1" hidden="1">#REF!</definedName>
    <definedName name="BExCZNRWARGGHWLSC1PEDZFLF3JV" hidden="1">#REF!</definedName>
    <definedName name="BExCZP9TBB61HISZ2U5QMQSO2LBE" localSheetId="0" hidden="1">#REF!</definedName>
    <definedName name="BExCZP9TBB61HISZ2U5QMQSO2LBE" localSheetId="1" hidden="1">#REF!</definedName>
    <definedName name="BExCZP9TBB61HISZ2U5QMQSO2LBE" hidden="1">#REF!</definedName>
    <definedName name="BExCZUD9FEOJBKDJ51Z3JON9LKJ8" localSheetId="0" hidden="1">#REF!</definedName>
    <definedName name="BExCZUD9FEOJBKDJ51Z3JON9LKJ8" localSheetId="1" hidden="1">#REF!</definedName>
    <definedName name="BExCZUD9FEOJBKDJ51Z3JON9LKJ8" hidden="1">#REF!</definedName>
    <definedName name="BExD0AUOVQT3UL53T2KUVJNGD0QF" localSheetId="0" hidden="1">#REF!</definedName>
    <definedName name="BExD0AUOVQT3UL53T2KUVJNGD0QF" localSheetId="1" hidden="1">#REF!</definedName>
    <definedName name="BExD0AUOVQT3UL53T2KUVJNGD0QF" hidden="1">#REF!</definedName>
    <definedName name="BExD0HALIN0JR4JTPGDEVAEE5EX5" localSheetId="0" hidden="1">#REF!</definedName>
    <definedName name="BExD0HALIN0JR4JTPGDEVAEE5EX5" localSheetId="1" hidden="1">#REF!</definedName>
    <definedName name="BExD0HALIN0JR4JTPGDEVAEE5EX5" hidden="1">#REF!</definedName>
    <definedName name="BExD0LCCDPG16YLY5WQSZF1XI5DA" localSheetId="0" hidden="1">#REF!</definedName>
    <definedName name="BExD0LCCDPG16YLY5WQSZF1XI5DA" localSheetId="1" hidden="1">#REF!</definedName>
    <definedName name="BExD0LCCDPG16YLY5WQSZF1XI5DA" hidden="1">#REF!</definedName>
    <definedName name="BExD0RMWSB4TRECEHTH6NN4K9DFZ" localSheetId="0" hidden="1">#REF!</definedName>
    <definedName name="BExD0RMWSB4TRECEHTH6NN4K9DFZ" localSheetId="1" hidden="1">#REF!</definedName>
    <definedName name="BExD0RMWSB4TRECEHTH6NN4K9DFZ" hidden="1">#REF!</definedName>
    <definedName name="BExD0U6KG10QGVDI1XSHK0J10A2V" localSheetId="0" hidden="1">#REF!</definedName>
    <definedName name="BExD0U6KG10QGVDI1XSHK0J10A2V" localSheetId="1" hidden="1">#REF!</definedName>
    <definedName name="BExD0U6KG10QGVDI1XSHK0J10A2V" hidden="1">#REF!</definedName>
    <definedName name="BExD0WQ6EQ2G82IAJI3FDQKGZH18" localSheetId="0" hidden="1">#REF!</definedName>
    <definedName name="BExD0WQ6EQ2G82IAJI3FDQKGZH18" localSheetId="1" hidden="1">#REF!</definedName>
    <definedName name="BExD0WQ6EQ2G82IAJI3FDQKGZH18" hidden="1">#REF!</definedName>
    <definedName name="BExD13RUIBGRXDL4QDZ305UKUR12" localSheetId="0" hidden="1">#REF!</definedName>
    <definedName name="BExD13RUIBGRXDL4QDZ305UKUR12" localSheetId="1" hidden="1">#REF!</definedName>
    <definedName name="BExD13RUIBGRXDL4QDZ305UKUR12" hidden="1">#REF!</definedName>
    <definedName name="BExD14DETV5R4OOTMAXD5NAKWRO3" localSheetId="0" hidden="1">#REF!</definedName>
    <definedName name="BExD14DETV5R4OOTMAXD5NAKWRO3" localSheetId="1" hidden="1">#REF!</definedName>
    <definedName name="BExD14DETV5R4OOTMAXD5NAKWRO3" hidden="1">#REF!</definedName>
    <definedName name="BExD1MI40YRCBI7KT4S9YHQJUO06" localSheetId="0" hidden="1">#REF!</definedName>
    <definedName name="BExD1MI40YRCBI7KT4S9YHQJUO06" localSheetId="1" hidden="1">#REF!</definedName>
    <definedName name="BExD1MI40YRCBI7KT4S9YHQJUO06" hidden="1">#REF!</definedName>
    <definedName name="BExD1OAU9OXQAZA4D70HP72CU6GB" localSheetId="0" hidden="1">#REF!</definedName>
    <definedName name="BExD1OAU9OXQAZA4D70HP72CU6GB" localSheetId="1" hidden="1">#REF!</definedName>
    <definedName name="BExD1OAU9OXQAZA4D70HP72CU6GB" hidden="1">#REF!</definedName>
    <definedName name="BExD1T8WPV0G6YOX7WMAIZD8XNBK" localSheetId="0" hidden="1">#REF!</definedName>
    <definedName name="BExD1T8WPV0G6YOX7WMAIZD8XNBK" localSheetId="1" hidden="1">#REF!</definedName>
    <definedName name="BExD1T8WPV0G6YOX7WMAIZD8XNBK" hidden="1">#REF!</definedName>
    <definedName name="BExD1Y1JV61416YA1XRQHKWPZIE7" localSheetId="0" hidden="1">#REF!</definedName>
    <definedName name="BExD1Y1JV61416YA1XRQHKWPZIE7" localSheetId="1" hidden="1">#REF!</definedName>
    <definedName name="BExD1Y1JV61416YA1XRQHKWPZIE7" hidden="1">#REF!</definedName>
    <definedName name="BExD2CFHIRMBKN5KXE5QP4XXEWFS" localSheetId="0" hidden="1">#REF!</definedName>
    <definedName name="BExD2CFHIRMBKN5KXE5QP4XXEWFS" localSheetId="1" hidden="1">#REF!</definedName>
    <definedName name="BExD2CFHIRMBKN5KXE5QP4XXEWFS" hidden="1">#REF!</definedName>
    <definedName name="BExD2DMHH1HWXQ9W0YYMDP8AAX8Q" localSheetId="0" hidden="1">#REF!</definedName>
    <definedName name="BExD2DMHH1HWXQ9W0YYMDP8AAX8Q" localSheetId="1" hidden="1">#REF!</definedName>
    <definedName name="BExD2DMHH1HWXQ9W0YYMDP8AAX8Q" hidden="1">#REF!</definedName>
    <definedName name="BExD2HTPC7IWBAU6OSQ67MQA8BYZ" localSheetId="0" hidden="1">#REF!</definedName>
    <definedName name="BExD2HTPC7IWBAU6OSQ67MQA8BYZ" localSheetId="1" hidden="1">#REF!</definedName>
    <definedName name="BExD2HTPC7IWBAU6OSQ67MQA8BYZ" hidden="1">#REF!</definedName>
    <definedName name="BExD2PWTVQ2CXNG6B7UDL8FIMXBH" localSheetId="0" hidden="1">#REF!</definedName>
    <definedName name="BExD2PWTVQ2CXNG6B7UDL8FIMXBH" localSheetId="1" hidden="1">#REF!</definedName>
    <definedName name="BExD2PWTVQ2CXNG6B7UDL8FIMXBH" hidden="1">#REF!</definedName>
    <definedName name="BExD2X9AQ03EX1AVVX44CXLXRPTI" localSheetId="0" hidden="1">#REF!</definedName>
    <definedName name="BExD2X9AQ03EX1AVVX44CXLXRPTI" localSheetId="1" hidden="1">#REF!</definedName>
    <definedName name="BExD2X9AQ03EX1AVVX44CXLXRPTI" hidden="1">#REF!</definedName>
    <definedName name="BExD2ZNL9MWJOEL2575KJZBDP2A6" localSheetId="0" hidden="1">#REF!</definedName>
    <definedName name="BExD2ZNL9MWJOEL2575KJZBDP2A6" localSheetId="1" hidden="1">#REF!</definedName>
    <definedName name="BExD2ZNL9MWJOEL2575KJZBDP2A6" hidden="1">#REF!</definedName>
    <definedName name="BExD34G79JRMB8BZRVN81P1H9MSB" localSheetId="0" hidden="1">#REF!</definedName>
    <definedName name="BExD34G79JRMB8BZRVN81P1H9MSB" localSheetId="1" hidden="1">#REF!</definedName>
    <definedName name="BExD34G79JRMB8BZRVN81P1H9MSB" hidden="1">#REF!</definedName>
    <definedName name="BExD35CL2NULPPEHAM954ETQIJA2" localSheetId="0" hidden="1">#REF!</definedName>
    <definedName name="BExD35CL2NULPPEHAM954ETQIJA2" localSheetId="1" hidden="1">#REF!</definedName>
    <definedName name="BExD35CL2NULPPEHAM954ETQIJA2" hidden="1">#REF!</definedName>
    <definedName name="BExD363H2VGFIQUCE6LS4AC5J0ZT" localSheetId="0" hidden="1">#REF!</definedName>
    <definedName name="BExD363H2VGFIQUCE6LS4AC5J0ZT" localSheetId="1" hidden="1">#REF!</definedName>
    <definedName name="BExD363H2VGFIQUCE6LS4AC5J0ZT" hidden="1">#REF!</definedName>
    <definedName name="BExD3A588E939V61P1XEW0FI5Q0S" localSheetId="0" hidden="1">#REF!</definedName>
    <definedName name="BExD3A588E939V61P1XEW0FI5Q0S" localSheetId="1" hidden="1">#REF!</definedName>
    <definedName name="BExD3A588E939V61P1XEW0FI5Q0S" hidden="1">#REF!</definedName>
    <definedName name="BExD3CJJDKVR9M18XI3WDZH80WL6" localSheetId="0" hidden="1">#REF!</definedName>
    <definedName name="BExD3CJJDKVR9M18XI3WDZH80WL6" localSheetId="1" hidden="1">#REF!</definedName>
    <definedName name="BExD3CJJDKVR9M18XI3WDZH80WL6" hidden="1">#REF!</definedName>
    <definedName name="BExD3ESD9WYJIB3TRDPJ1CKXRAVL" localSheetId="0" hidden="1">#REF!</definedName>
    <definedName name="BExD3ESD9WYJIB3TRDPJ1CKXRAVL" localSheetId="1" hidden="1">#REF!</definedName>
    <definedName name="BExD3ESD9WYJIB3TRDPJ1CKXRAVL" hidden="1">#REF!</definedName>
    <definedName name="BExD3F368X5S25MWSUNIV57RDB57" localSheetId="0" hidden="1">#REF!</definedName>
    <definedName name="BExD3F368X5S25MWSUNIV57RDB57" localSheetId="1" hidden="1">#REF!</definedName>
    <definedName name="BExD3F368X5S25MWSUNIV57RDB57" hidden="1">#REF!</definedName>
    <definedName name="BExD3I8JTNF4LTMFY6GRVDJ6VLGG" localSheetId="0" hidden="1">#REF!</definedName>
    <definedName name="BExD3I8JTNF4LTMFY6GRVDJ6VLGG" localSheetId="1" hidden="1">#REF!</definedName>
    <definedName name="BExD3I8JTNF4LTMFY6GRVDJ6VLGG" hidden="1">#REF!</definedName>
    <definedName name="BExD3IJ5IT335SOSNV9L85WKAOSI" localSheetId="0" hidden="1">#REF!</definedName>
    <definedName name="BExD3IJ5IT335SOSNV9L85WKAOSI" localSheetId="1" hidden="1">#REF!</definedName>
    <definedName name="BExD3IJ5IT335SOSNV9L85WKAOSI" hidden="1">#REF!</definedName>
    <definedName name="BExD3KBVUY57GMMQTOFEU6S6G1AY" localSheetId="0" hidden="1">#REF!</definedName>
    <definedName name="BExD3KBVUY57GMMQTOFEU6S6G1AY" localSheetId="1" hidden="1">#REF!</definedName>
    <definedName name="BExD3KBVUY57GMMQTOFEU6S6G1AY" hidden="1">#REF!</definedName>
    <definedName name="BExD3NMR7AW2Z6V8SC79VQR37NA6" localSheetId="0" hidden="1">#REF!</definedName>
    <definedName name="BExD3NMR7AW2Z6V8SC79VQR37NA6" localSheetId="1" hidden="1">#REF!</definedName>
    <definedName name="BExD3NMR7AW2Z6V8SC79VQR37NA6" hidden="1">#REF!</definedName>
    <definedName name="BExD3QXA2UQ2W4N7NYLUEOG40BZB" localSheetId="0" hidden="1">#REF!</definedName>
    <definedName name="BExD3QXA2UQ2W4N7NYLUEOG40BZB" localSheetId="1" hidden="1">#REF!</definedName>
    <definedName name="BExD3QXA2UQ2W4N7NYLUEOG40BZB" hidden="1">#REF!</definedName>
    <definedName name="BExD3U2N041TEJ7GCN005UTPHNXY" localSheetId="0" hidden="1">#REF!</definedName>
    <definedName name="BExD3U2N041TEJ7GCN005UTPHNXY" localSheetId="1" hidden="1">#REF!</definedName>
    <definedName name="BExD3U2N041TEJ7GCN005UTPHNXY" hidden="1">#REF!</definedName>
    <definedName name="BExD3VPY5VEI1LLQ4I16T16251DT" localSheetId="0" hidden="1">#REF!</definedName>
    <definedName name="BExD3VPY5VEI1LLQ4I16T16251DT" localSheetId="1" hidden="1">#REF!</definedName>
    <definedName name="BExD3VPY5VEI1LLQ4I16T16251DT" hidden="1">#REF!</definedName>
    <definedName name="BExD3XIUEZZ1KIHV7CPS7DKUGIN8" localSheetId="0" hidden="1">#REF!</definedName>
    <definedName name="BExD3XIUEZZ1KIHV7CPS7DKUGIN8" localSheetId="1" hidden="1">#REF!</definedName>
    <definedName name="BExD3XIUEZZ1KIHV7CPS7DKUGIN8" hidden="1">#REF!</definedName>
    <definedName name="BExD40O0CFTNJFOFMMM1KH0P7BUI" localSheetId="0" hidden="1">#REF!</definedName>
    <definedName name="BExD40O0CFTNJFOFMMM1KH0P7BUI" localSheetId="1" hidden="1">#REF!</definedName>
    <definedName name="BExD40O0CFTNJFOFMMM1KH0P7BUI" hidden="1">#REF!</definedName>
    <definedName name="BExD47UYINTJY1PDIW2S1FZ8ZMIO" localSheetId="0" hidden="1">#REF!</definedName>
    <definedName name="BExD47UYINTJY1PDIW2S1FZ8ZMIO" localSheetId="1" hidden="1">#REF!</definedName>
    <definedName name="BExD47UYINTJY1PDIW2S1FZ8ZMIO" hidden="1">#REF!</definedName>
    <definedName name="BExD4BR9HJ3MWWZ5KLVZWX9FJAUS" localSheetId="0" hidden="1">#REF!</definedName>
    <definedName name="BExD4BR9HJ3MWWZ5KLVZWX9FJAUS" localSheetId="1" hidden="1">#REF!</definedName>
    <definedName name="BExD4BR9HJ3MWWZ5KLVZWX9FJAUS" hidden="1">#REF!</definedName>
    <definedName name="BExD4F1WTKT3H0N9MF4H1LX7MBSY" localSheetId="0" hidden="1">#REF!</definedName>
    <definedName name="BExD4F1WTKT3H0N9MF4H1LX7MBSY" localSheetId="1" hidden="1">#REF!</definedName>
    <definedName name="BExD4F1WTKT3H0N9MF4H1LX7MBSY" hidden="1">#REF!</definedName>
    <definedName name="BExD4H5GQWXBS6LUL3TSP36DVO38" localSheetId="0" hidden="1">#REF!</definedName>
    <definedName name="BExD4H5GQWXBS6LUL3TSP36DVO38" localSheetId="1" hidden="1">#REF!</definedName>
    <definedName name="BExD4H5GQWXBS6LUL3TSP36DVO38" hidden="1">#REF!</definedName>
    <definedName name="BExD4JJSS3QDBLABCJCHD45SRNPI" localSheetId="0" hidden="1">#REF!</definedName>
    <definedName name="BExD4JJSS3QDBLABCJCHD45SRNPI" localSheetId="1" hidden="1">#REF!</definedName>
    <definedName name="BExD4JJSS3QDBLABCJCHD45SRNPI" hidden="1">#REF!</definedName>
    <definedName name="BExD4QQQ7V9LH5WWBJA3HKJXLVP6" localSheetId="0" hidden="1">#REF!</definedName>
    <definedName name="BExD4QQQ7V9LH5WWBJA3HKJXLVP6" localSheetId="1" hidden="1">#REF!</definedName>
    <definedName name="BExD4QQQ7V9LH5WWBJA3HKJXLVP6" hidden="1">#REF!</definedName>
    <definedName name="BExD4R1I0MKF033I5LPUYIMTZ6E8" localSheetId="0" hidden="1">#REF!</definedName>
    <definedName name="BExD4R1I0MKF033I5LPUYIMTZ6E8" localSheetId="1" hidden="1">#REF!</definedName>
    <definedName name="BExD4R1I0MKF033I5LPUYIMTZ6E8" hidden="1">#REF!</definedName>
    <definedName name="BExD50MT3M6XZLNUP9JL93EG6D9R" localSheetId="0" hidden="1">#REF!</definedName>
    <definedName name="BExD50MT3M6XZLNUP9JL93EG6D9R" localSheetId="1" hidden="1">#REF!</definedName>
    <definedName name="BExD50MT3M6XZLNUP9JL93EG6D9R" hidden="1">#REF!</definedName>
    <definedName name="BExD5EV7KDSVF1CJT38M4IBPFLPY" localSheetId="0" hidden="1">#REF!</definedName>
    <definedName name="BExD5EV7KDSVF1CJT38M4IBPFLPY" localSheetId="1" hidden="1">#REF!</definedName>
    <definedName name="BExD5EV7KDSVF1CJT38M4IBPFLPY" hidden="1">#REF!</definedName>
    <definedName name="BExD5FRK547OESJRYAW574DZEZ7J" localSheetId="0" hidden="1">#REF!</definedName>
    <definedName name="BExD5FRK547OESJRYAW574DZEZ7J" localSheetId="1" hidden="1">#REF!</definedName>
    <definedName name="BExD5FRK547OESJRYAW574DZEZ7J" hidden="1">#REF!</definedName>
    <definedName name="BExD5I5X2YA2YNCTCDSMEL4CWF4N" localSheetId="0" hidden="1">#REF!</definedName>
    <definedName name="BExD5I5X2YA2YNCTCDSMEL4CWF4N" localSheetId="1" hidden="1">#REF!</definedName>
    <definedName name="BExD5I5X2YA2YNCTCDSMEL4CWF4N" hidden="1">#REF!</definedName>
    <definedName name="BExD5QUSRFJWRQ1ZM50WYLCF74DF" localSheetId="0" hidden="1">#REF!</definedName>
    <definedName name="BExD5QUSRFJWRQ1ZM50WYLCF74DF" localSheetId="1" hidden="1">#REF!</definedName>
    <definedName name="BExD5QUSRFJWRQ1ZM50WYLCF74DF" hidden="1">#REF!</definedName>
    <definedName name="BExD5SSUIF6AJQHBHK8PNMFBPRYB" localSheetId="0" hidden="1">#REF!</definedName>
    <definedName name="BExD5SSUIF6AJQHBHK8PNMFBPRYB" localSheetId="1" hidden="1">#REF!</definedName>
    <definedName name="BExD5SSUIF6AJQHBHK8PNMFBPRYB" hidden="1">#REF!</definedName>
    <definedName name="BExD623C9LRX18BE0W2V6SZLQUXX" localSheetId="0" hidden="1">#REF!</definedName>
    <definedName name="BExD623C9LRX18BE0W2V6SZLQUXX" localSheetId="1" hidden="1">#REF!</definedName>
    <definedName name="BExD623C9LRX18BE0W2V6SZLQUXX" hidden="1">#REF!</definedName>
    <definedName name="BExD6CQA7UMJBXV7AIFAIHUF2ICX" localSheetId="0" hidden="1">#REF!</definedName>
    <definedName name="BExD6CQA7UMJBXV7AIFAIHUF2ICX" localSheetId="1" hidden="1">#REF!</definedName>
    <definedName name="BExD6CQA7UMJBXV7AIFAIHUF2ICX" hidden="1">#REF!</definedName>
    <definedName name="BExD6D18MCF5R8YJMPG21WE3GPJQ" localSheetId="0" hidden="1">#REF!</definedName>
    <definedName name="BExD6D18MCF5R8YJMPG21WE3GPJQ" localSheetId="1" hidden="1">#REF!</definedName>
    <definedName name="BExD6D18MCF5R8YJMPG21WE3GPJQ" hidden="1">#REF!</definedName>
    <definedName name="BExD6FKVK8WJWNYPVENR7Q8Q30PK" localSheetId="0" hidden="1">#REF!</definedName>
    <definedName name="BExD6FKVK8WJWNYPVENR7Q8Q30PK" localSheetId="1" hidden="1">#REF!</definedName>
    <definedName name="BExD6FKVK8WJWNYPVENR7Q8Q30PK" hidden="1">#REF!</definedName>
    <definedName name="BExD6GMP0LK8WKVWMIT1NNH8CHLF" localSheetId="0" hidden="1">#REF!</definedName>
    <definedName name="BExD6GMP0LK8WKVWMIT1NNH8CHLF" localSheetId="1" hidden="1">#REF!</definedName>
    <definedName name="BExD6GMP0LK8WKVWMIT1NNH8CHLF" hidden="1">#REF!</definedName>
    <definedName name="BExD6H2TE0WWAUIWVSSCLPZ6B88N" localSheetId="0" hidden="1">#REF!</definedName>
    <definedName name="BExD6H2TE0WWAUIWVSSCLPZ6B88N" localSheetId="1" hidden="1">#REF!</definedName>
    <definedName name="BExD6H2TE0WWAUIWVSSCLPZ6B88N" hidden="1">#REF!</definedName>
    <definedName name="BExD71LTOE015TV5RSAHM8NT8GVW" localSheetId="0" hidden="1">#REF!</definedName>
    <definedName name="BExD71LTOE015TV5RSAHM8NT8GVW" localSheetId="1" hidden="1">#REF!</definedName>
    <definedName name="BExD71LTOE015TV5RSAHM8NT8GVW" hidden="1">#REF!</definedName>
    <definedName name="BExD73USXVADC7EHGHVTQNCT06ZA" localSheetId="0" hidden="1">#REF!</definedName>
    <definedName name="BExD73USXVADC7EHGHVTQNCT06ZA" localSheetId="1" hidden="1">#REF!</definedName>
    <definedName name="BExD73USXVADC7EHGHVTQNCT06ZA" hidden="1">#REF!</definedName>
    <definedName name="BExD7GAIGULTB3YHM1OS9RBQOTEC" localSheetId="0" hidden="1">#REF!</definedName>
    <definedName name="BExD7GAIGULTB3YHM1OS9RBQOTEC" localSheetId="1" hidden="1">#REF!</definedName>
    <definedName name="BExD7GAIGULTB3YHM1OS9RBQOTEC" hidden="1">#REF!</definedName>
    <definedName name="BExD7IE1DHIS52UFDCTSKPJQNRD5" localSheetId="0" hidden="1">#REF!</definedName>
    <definedName name="BExD7IE1DHIS52UFDCTSKPJQNRD5" localSheetId="1" hidden="1">#REF!</definedName>
    <definedName name="BExD7IE1DHIS52UFDCTSKPJQNRD5" hidden="1">#REF!</definedName>
    <definedName name="BExD7IUBGUWHYC9UNZ1IY5XFYKQN" localSheetId="0" hidden="1">#REF!</definedName>
    <definedName name="BExD7IUBGUWHYC9UNZ1IY5XFYKQN" localSheetId="1" hidden="1">#REF!</definedName>
    <definedName name="BExD7IUBGUWHYC9UNZ1IY5XFYKQN" hidden="1">#REF!</definedName>
    <definedName name="BExD7JQOJ35HGL8U2OCEI2P2JT7I" localSheetId="0" hidden="1">#REF!</definedName>
    <definedName name="BExD7JQOJ35HGL8U2OCEI2P2JT7I" localSheetId="1" hidden="1">#REF!</definedName>
    <definedName name="BExD7JQOJ35HGL8U2OCEI2P2JT7I" hidden="1">#REF!</definedName>
    <definedName name="BExD7KSDKNDNH95NDT3S7GM3MUU2" localSheetId="0" hidden="1">#REF!</definedName>
    <definedName name="BExD7KSDKNDNH95NDT3S7GM3MUU2" localSheetId="1" hidden="1">#REF!</definedName>
    <definedName name="BExD7KSDKNDNH95NDT3S7GM3MUU2" hidden="1">#REF!</definedName>
    <definedName name="BExD8H5O087KQVWIVPUUID5VMGMS" localSheetId="0" hidden="1">#REF!</definedName>
    <definedName name="BExD8H5O087KQVWIVPUUID5VMGMS" localSheetId="1" hidden="1">#REF!</definedName>
    <definedName name="BExD8H5O087KQVWIVPUUID5VMGMS" hidden="1">#REF!</definedName>
    <definedName name="BExD8HLWJHFK6566YQLGOAPIWD7G" localSheetId="0" hidden="1">#REF!</definedName>
    <definedName name="BExD8HLWJHFK6566YQLGOAPIWD7G" localSheetId="1" hidden="1">#REF!</definedName>
    <definedName name="BExD8HLWJHFK6566YQLGOAPIWD7G" hidden="1">#REF!</definedName>
    <definedName name="BExD8OCLZMFN5K3VZYI4Q4ITVKUA" localSheetId="0" hidden="1">#REF!</definedName>
    <definedName name="BExD8OCLZMFN5K3VZYI4Q4ITVKUA" localSheetId="1" hidden="1">#REF!</definedName>
    <definedName name="BExD8OCLZMFN5K3VZYI4Q4ITVKUA" hidden="1">#REF!</definedName>
    <definedName name="BExD93C1R6LC0631ECHVFYH0R0PD" localSheetId="0" hidden="1">#REF!</definedName>
    <definedName name="BExD93C1R6LC0631ECHVFYH0R0PD" localSheetId="1" hidden="1">#REF!</definedName>
    <definedName name="BExD93C1R6LC0631ECHVFYH0R0PD" hidden="1">#REF!</definedName>
    <definedName name="BExD97TXIO0COVNN4OH3DEJ33YLM" localSheetId="0" hidden="1">#REF!</definedName>
    <definedName name="BExD97TXIO0COVNN4OH3DEJ33YLM" localSheetId="1" hidden="1">#REF!</definedName>
    <definedName name="BExD97TXIO0COVNN4OH3DEJ33YLM" hidden="1">#REF!</definedName>
    <definedName name="BExD99RZ1RFIMK6O1ZHSPJ68X9Y5" localSheetId="0" hidden="1">#REF!</definedName>
    <definedName name="BExD99RZ1RFIMK6O1ZHSPJ68X9Y5" localSheetId="1" hidden="1">#REF!</definedName>
    <definedName name="BExD99RZ1RFIMK6O1ZHSPJ68X9Y5" hidden="1">#REF!</definedName>
    <definedName name="BExD9ATSNNU6SJVYYUCUG2AFS57W" localSheetId="0" hidden="1">#REF!</definedName>
    <definedName name="BExD9ATSNNU6SJVYYUCUG2AFS57W" localSheetId="1" hidden="1">#REF!</definedName>
    <definedName name="BExD9ATSNNU6SJVYYUCUG2AFS57W" hidden="1">#REF!</definedName>
    <definedName name="BExD9JO1QOKHUKL6DOEKDLUBPPKZ" localSheetId="0" hidden="1">#REF!</definedName>
    <definedName name="BExD9JO1QOKHUKL6DOEKDLUBPPKZ" localSheetId="1" hidden="1">#REF!</definedName>
    <definedName name="BExD9JO1QOKHUKL6DOEKDLUBPPKZ" hidden="1">#REF!</definedName>
    <definedName name="BExD9L0ID3VSOU609GKWYTA5BFMA" localSheetId="0" hidden="1">#REF!</definedName>
    <definedName name="BExD9L0ID3VSOU609GKWYTA5BFMA" localSheetId="1" hidden="1">#REF!</definedName>
    <definedName name="BExD9L0ID3VSOU609GKWYTA5BFMA" hidden="1">#REF!</definedName>
    <definedName name="BExD9M7SEMG0JK2FUTTZXWIEBTKB" localSheetId="0" hidden="1">#REF!</definedName>
    <definedName name="BExD9M7SEMG0JK2FUTTZXWIEBTKB" localSheetId="1" hidden="1">#REF!</definedName>
    <definedName name="BExD9M7SEMG0JK2FUTTZXWIEBTKB" hidden="1">#REF!</definedName>
    <definedName name="BExD9MNYBYB1AICQL5165G472IE2" localSheetId="0" hidden="1">#REF!</definedName>
    <definedName name="BExD9MNYBYB1AICQL5165G472IE2" localSheetId="1" hidden="1">#REF!</definedName>
    <definedName name="BExD9MNYBYB1AICQL5165G472IE2" hidden="1">#REF!</definedName>
    <definedName name="BExD9PNSYT7GASEGUVL48MUQ02WO" localSheetId="0" hidden="1">#REF!</definedName>
    <definedName name="BExD9PNSYT7GASEGUVL48MUQ02WO" localSheetId="1" hidden="1">#REF!</definedName>
    <definedName name="BExD9PNSYT7GASEGUVL48MUQ02WO" hidden="1">#REF!</definedName>
    <definedName name="BExD9TK2MIWFH5SKUYU9ZKF4NPHQ" localSheetId="0" hidden="1">#REF!</definedName>
    <definedName name="BExD9TK2MIWFH5SKUYU9ZKF4NPHQ" localSheetId="1" hidden="1">#REF!</definedName>
    <definedName name="BExD9TK2MIWFH5SKUYU9ZKF4NPHQ" hidden="1">#REF!</definedName>
    <definedName name="BExDA23J1UL1EN1K0BLX2TKAX4U0" localSheetId="0" hidden="1">#REF!</definedName>
    <definedName name="BExDA23J1UL1EN1K0BLX2TKAX4U0" localSheetId="1" hidden="1">#REF!</definedName>
    <definedName name="BExDA23J1UL1EN1K0BLX2TKAX4U0" hidden="1">#REF!</definedName>
    <definedName name="BExDA6594R2INH5X2F55YRZSKRND" localSheetId="0" hidden="1">#REF!</definedName>
    <definedName name="BExDA6594R2INH5X2F55YRZSKRND" localSheetId="1" hidden="1">#REF!</definedName>
    <definedName name="BExDA6594R2INH5X2F55YRZSKRND" hidden="1">#REF!</definedName>
    <definedName name="BExDA6LD9061UULVKUUI4QP8SK13" localSheetId="0" hidden="1">#REF!</definedName>
    <definedName name="BExDA6LD9061UULVKUUI4QP8SK13" localSheetId="1" hidden="1">#REF!</definedName>
    <definedName name="BExDA6LD9061UULVKUUI4QP8SK13" hidden="1">#REF!</definedName>
    <definedName name="BExDAGMVMNLQ6QXASB9R6D8DIT12" localSheetId="0" hidden="1">#REF!</definedName>
    <definedName name="BExDAGMVMNLQ6QXASB9R6D8DIT12" localSheetId="1" hidden="1">#REF!</definedName>
    <definedName name="BExDAGMVMNLQ6QXASB9R6D8DIT12" hidden="1">#REF!</definedName>
    <definedName name="BExDAYBHU9ADLXI8VRC7F608RVGM" localSheetId="0" hidden="1">#REF!</definedName>
    <definedName name="BExDAYBHU9ADLXI8VRC7F608RVGM" localSheetId="1" hidden="1">#REF!</definedName>
    <definedName name="BExDAYBHU9ADLXI8VRC7F608RVGM" hidden="1">#REF!</definedName>
    <definedName name="BExDBDR1XR0FV0CYUCB2OJ7CJCZU" localSheetId="0" hidden="1">#REF!</definedName>
    <definedName name="BExDBDR1XR0FV0CYUCB2OJ7CJCZU" localSheetId="1" hidden="1">#REF!</definedName>
    <definedName name="BExDBDR1XR0FV0CYUCB2OJ7CJCZU" hidden="1">#REF!</definedName>
    <definedName name="BExDC7F818VN0S18ID7XRCRVYPJ4" localSheetId="0" hidden="1">#REF!</definedName>
    <definedName name="BExDC7F818VN0S18ID7XRCRVYPJ4" localSheetId="1" hidden="1">#REF!</definedName>
    <definedName name="BExDC7F818VN0S18ID7XRCRVYPJ4" hidden="1">#REF!</definedName>
    <definedName name="BExDCL7K96PC9VZYB70ZW3QPVIJE" localSheetId="0" hidden="1">#REF!</definedName>
    <definedName name="BExDCL7K96PC9VZYB70ZW3QPVIJE" localSheetId="1" hidden="1">#REF!</definedName>
    <definedName name="BExDCL7K96PC9VZYB70ZW3QPVIJE" hidden="1">#REF!</definedName>
    <definedName name="BExDCP3UZ3C2O4C1F7KMU0Z9U32N" localSheetId="0" hidden="1">#REF!</definedName>
    <definedName name="BExDCP3UZ3C2O4C1F7KMU0Z9U32N" localSheetId="1" hidden="1">#REF!</definedName>
    <definedName name="BExDCP3UZ3C2O4C1F7KMU0Z9U32N" hidden="1">#REF!</definedName>
    <definedName name="BExENU8ISP26W97JG63CN1XT9KB4" localSheetId="0" hidden="1">#REF!</definedName>
    <definedName name="BExENU8ISP26W97JG63CN1XT9KB4" localSheetId="1" hidden="1">#REF!</definedName>
    <definedName name="BExENU8ISP26W97JG63CN1XT9KB4" hidden="1">#REF!</definedName>
    <definedName name="BExEO14OTKLVDBTNB2ONGZ4YB20H" localSheetId="0" hidden="1">#REF!</definedName>
    <definedName name="BExEO14OTKLVDBTNB2ONGZ4YB20H" localSheetId="1" hidden="1">#REF!</definedName>
    <definedName name="BExEO14OTKLVDBTNB2ONGZ4YB20H" hidden="1">#REF!</definedName>
    <definedName name="BExEO80UUNTK4DX33Z5TYLM8NYZM" localSheetId="0" hidden="1">#REF!</definedName>
    <definedName name="BExEO80UUNTK4DX33Z5TYLM8NYZM" localSheetId="1" hidden="1">#REF!</definedName>
    <definedName name="BExEO80UUNTK4DX33Z5TYLM8NYZM" hidden="1">#REF!</definedName>
    <definedName name="BExEOBX3WECDMYCV9RLN49APTXMM" localSheetId="0" hidden="1">#REF!</definedName>
    <definedName name="BExEOBX3WECDMYCV9RLN49APTXMM" localSheetId="1" hidden="1">#REF!</definedName>
    <definedName name="BExEOBX3WECDMYCV9RLN49APTXMM" hidden="1">#REF!</definedName>
    <definedName name="BExEPN9VIYI0FVL0HLZQXJFO6TT0" localSheetId="0" hidden="1">#REF!</definedName>
    <definedName name="BExEPN9VIYI0FVL0HLZQXJFO6TT0" localSheetId="1" hidden="1">#REF!</definedName>
    <definedName name="BExEPN9VIYI0FVL0HLZQXJFO6TT0" hidden="1">#REF!</definedName>
    <definedName name="BExEPQPUOD4B6H60DKEB9159F7DR" localSheetId="0" hidden="1">#REF!</definedName>
    <definedName name="BExEPQPUOD4B6H60DKEB9159F7DR" localSheetId="1" hidden="1">#REF!</definedName>
    <definedName name="BExEPQPUOD4B6H60DKEB9159F7DR" hidden="1">#REF!</definedName>
    <definedName name="BExEPYT6VDSMR8MU2341Q5GM2Y9V" localSheetId="0" hidden="1">#REF!</definedName>
    <definedName name="BExEPYT6VDSMR8MU2341Q5GM2Y9V" localSheetId="1" hidden="1">#REF!</definedName>
    <definedName name="BExEPYT6VDSMR8MU2341Q5GM2Y9V" hidden="1">#REF!</definedName>
    <definedName name="BExEQ2ENYLMY8K1796XBB31CJHNN" localSheetId="0" hidden="1">#REF!</definedName>
    <definedName name="BExEQ2ENYLMY8K1796XBB31CJHNN" localSheetId="1" hidden="1">#REF!</definedName>
    <definedName name="BExEQ2ENYLMY8K1796XBB31CJHNN" hidden="1">#REF!</definedName>
    <definedName name="BExEQ2PFE4N40LEPGDPS90WDL6BN" localSheetId="0" hidden="1">#REF!</definedName>
    <definedName name="BExEQ2PFE4N40LEPGDPS90WDL6BN" localSheetId="1" hidden="1">#REF!</definedName>
    <definedName name="BExEQ2PFE4N40LEPGDPS90WDL6BN" hidden="1">#REF!</definedName>
    <definedName name="BExEQ2PFURT24NQYGYVE8NKX1EGA" localSheetId="0" hidden="1">#REF!</definedName>
    <definedName name="BExEQ2PFURT24NQYGYVE8NKX1EGA" localSheetId="1" hidden="1">#REF!</definedName>
    <definedName name="BExEQ2PFURT24NQYGYVE8NKX1EGA" hidden="1">#REF!</definedName>
    <definedName name="BExEQB8ZWXO6IIGOEPWTLOJGE2NR" localSheetId="0" hidden="1">#REF!</definedName>
    <definedName name="BExEQB8ZWXO6IIGOEPWTLOJGE2NR" localSheetId="1" hidden="1">#REF!</definedName>
    <definedName name="BExEQB8ZWXO6IIGOEPWTLOJGE2NR" hidden="1">#REF!</definedName>
    <definedName name="BExEQBZX0EL6LIKPY01197ACK65H" localSheetId="0" hidden="1">#REF!</definedName>
    <definedName name="BExEQBZX0EL6LIKPY01197ACK65H" localSheetId="1" hidden="1">#REF!</definedName>
    <definedName name="BExEQBZX0EL6LIKPY01197ACK65H" hidden="1">#REF!</definedName>
    <definedName name="BExEQDXZALJLD4OBF74IKZBR13SR" localSheetId="0" hidden="1">#REF!</definedName>
    <definedName name="BExEQDXZALJLD4OBF74IKZBR13SR" localSheetId="1" hidden="1">#REF!</definedName>
    <definedName name="BExEQDXZALJLD4OBF74IKZBR13SR" hidden="1">#REF!</definedName>
    <definedName name="BExEQFLE2RPWGMWQAI4JMKUEFRPT" localSheetId="0" hidden="1">#REF!</definedName>
    <definedName name="BExEQFLE2RPWGMWQAI4JMKUEFRPT" localSheetId="1" hidden="1">#REF!</definedName>
    <definedName name="BExEQFLE2RPWGMWQAI4JMKUEFRPT" hidden="1">#REF!</definedName>
    <definedName name="BExEQJHNJV9U65F5VGIGX0VM02VF" localSheetId="0" hidden="1">#REF!</definedName>
    <definedName name="BExEQJHNJV9U65F5VGIGX0VM02VF" localSheetId="1" hidden="1">#REF!</definedName>
    <definedName name="BExEQJHNJV9U65F5VGIGX0VM02VF" hidden="1">#REF!</definedName>
    <definedName name="BExEQTZAP8R69U31W4LKGTKKGKQE" localSheetId="0" hidden="1">#REF!</definedName>
    <definedName name="BExEQTZAP8R69U31W4LKGTKKGKQE" localSheetId="1" hidden="1">#REF!</definedName>
    <definedName name="BExEQTZAP8R69U31W4LKGTKKGKQE" hidden="1">#REF!</definedName>
    <definedName name="BExER2O72H1F9WV6S1J04C15PXX7" localSheetId="0" hidden="1">#REF!</definedName>
    <definedName name="BExER2O72H1F9WV6S1J04C15PXX7" localSheetId="1" hidden="1">#REF!</definedName>
    <definedName name="BExER2O72H1F9WV6S1J04C15PXX7" hidden="1">#REF!</definedName>
    <definedName name="BExERIPCI7N2NW7JRL59DVT0TTSU" localSheetId="0" hidden="1">#REF!</definedName>
    <definedName name="BExERIPCI7N2NW7JRL59DVT0TTSU" localSheetId="1" hidden="1">#REF!</definedName>
    <definedName name="BExERIPCI7N2NW7JRL59DVT0TTSU" hidden="1">#REF!</definedName>
    <definedName name="BExERRUIKIOATPZ9U4HQ0V52RJAU" localSheetId="0" hidden="1">#REF!</definedName>
    <definedName name="BExERRUIKIOATPZ9U4HQ0V52RJAU" localSheetId="1" hidden="1">#REF!</definedName>
    <definedName name="BExERRUIKIOATPZ9U4HQ0V52RJAU" hidden="1">#REF!</definedName>
    <definedName name="BExERSANFNM1O7T65PC5MJ301YET" localSheetId="0" hidden="1">#REF!</definedName>
    <definedName name="BExERSANFNM1O7T65PC5MJ301YET" localSheetId="1" hidden="1">#REF!</definedName>
    <definedName name="BExERSANFNM1O7T65PC5MJ301YET" hidden="1">#REF!</definedName>
    <definedName name="BExERU8P606C6QQZZL55U0ZQYQF1" localSheetId="0" hidden="1">#REF!</definedName>
    <definedName name="BExERU8P606C6QQZZL55U0ZQYQF1" localSheetId="1" hidden="1">#REF!</definedName>
    <definedName name="BExERU8P606C6QQZZL55U0ZQYQF1" hidden="1">#REF!</definedName>
    <definedName name="BExERWCEBKQRYWRQLYJ4UCMMKTHG" localSheetId="0" hidden="1">#REF!</definedName>
    <definedName name="BExERWCEBKQRYWRQLYJ4UCMMKTHG" localSheetId="1" hidden="1">#REF!</definedName>
    <definedName name="BExERWCEBKQRYWRQLYJ4UCMMKTHG" hidden="1">#REF!</definedName>
    <definedName name="BExERXE1QW042A2T25RI4DVUU59O" localSheetId="0" hidden="1">#REF!</definedName>
    <definedName name="BExERXE1QW042A2T25RI4DVUU59O" localSheetId="1" hidden="1">#REF!</definedName>
    <definedName name="BExERXE1QW042A2T25RI4DVUU59O" hidden="1">#REF!</definedName>
    <definedName name="BExES44RHHDL3V7FLV6M20834WF1" localSheetId="0" hidden="1">#REF!</definedName>
    <definedName name="BExES44RHHDL3V7FLV6M20834WF1" localSheetId="1" hidden="1">#REF!</definedName>
    <definedName name="BExES44RHHDL3V7FLV6M20834WF1" hidden="1">#REF!</definedName>
    <definedName name="BExES4A7VE2X3RYYTVRLKZD4I7WU" localSheetId="0" hidden="1">#REF!</definedName>
    <definedName name="BExES4A7VE2X3RYYTVRLKZD4I7WU" localSheetId="1" hidden="1">#REF!</definedName>
    <definedName name="BExES4A7VE2X3RYYTVRLKZD4I7WU" hidden="1">#REF!</definedName>
    <definedName name="BExESLYUFDACMPARVY264HKBCXLX" localSheetId="0" hidden="1">#REF!</definedName>
    <definedName name="BExESLYUFDACMPARVY264HKBCXLX" localSheetId="1" hidden="1">#REF!</definedName>
    <definedName name="BExESLYUFDACMPARVY264HKBCXLX" hidden="1">#REF!</definedName>
    <definedName name="BExESMKD95A649M0WRSG6CXXP326" localSheetId="0" hidden="1">#REF!</definedName>
    <definedName name="BExESMKD95A649M0WRSG6CXXP326" localSheetId="1" hidden="1">#REF!</definedName>
    <definedName name="BExESMKD95A649M0WRSG6CXXP326" hidden="1">#REF!</definedName>
    <definedName name="BExESR27ZXJG5VMY4PR9D940VS7T" localSheetId="0" hidden="1">#REF!</definedName>
    <definedName name="BExESR27ZXJG5VMY4PR9D940VS7T" localSheetId="1" hidden="1">#REF!</definedName>
    <definedName name="BExESR27ZXJG5VMY4PR9D940VS7T" hidden="1">#REF!</definedName>
    <definedName name="BExESVK1YRJM6UG6FBYOF9CNX29X" localSheetId="0" hidden="1">#REF!</definedName>
    <definedName name="BExESVK1YRJM6UG6FBYOF9CNX29X" localSheetId="1" hidden="1">#REF!</definedName>
    <definedName name="BExESVK1YRJM6UG6FBYOF9CNX29X" hidden="1">#REF!</definedName>
    <definedName name="BExESZ03KXL8DQ2591HLR56ZML94" localSheetId="0" hidden="1">#REF!</definedName>
    <definedName name="BExESZ03KXL8DQ2591HLR56ZML94" localSheetId="1" hidden="1">#REF!</definedName>
    <definedName name="BExESZ03KXL8DQ2591HLR56ZML94" hidden="1">#REF!</definedName>
    <definedName name="BExESZAW5N443NRTKIP59OEI1CR6" localSheetId="0" hidden="1">#REF!</definedName>
    <definedName name="BExESZAW5N443NRTKIP59OEI1CR6" localSheetId="1" hidden="1">#REF!</definedName>
    <definedName name="BExESZAW5N443NRTKIP59OEI1CR6" hidden="1">#REF!</definedName>
    <definedName name="BExET3HXQ60A4O2OLKX8QNXRI6LQ" localSheetId="0" hidden="1">#REF!</definedName>
    <definedName name="BExET3HXQ60A4O2OLKX8QNXRI6LQ" localSheetId="1" hidden="1">#REF!</definedName>
    <definedName name="BExET3HXQ60A4O2OLKX8QNXRI6LQ" hidden="1">#REF!</definedName>
    <definedName name="BExET4EAH366GROMVVMDCSUI1018" localSheetId="0" hidden="1">#REF!</definedName>
    <definedName name="BExET4EAH366GROMVVMDCSUI1018" localSheetId="1" hidden="1">#REF!</definedName>
    <definedName name="BExET4EAH366GROMVVMDCSUI1018" hidden="1">#REF!</definedName>
    <definedName name="BExETA3B1FCIOA80H94K90FWXQKE" localSheetId="0" hidden="1">#REF!</definedName>
    <definedName name="BExETA3B1FCIOA80H94K90FWXQKE" localSheetId="1" hidden="1">#REF!</definedName>
    <definedName name="BExETA3B1FCIOA80H94K90FWXQKE" hidden="1">#REF!</definedName>
    <definedName name="BExETAZOYT4CJIT8RRKC9F2HJG1D" localSheetId="0" hidden="1">#REF!</definedName>
    <definedName name="BExETAZOYT4CJIT8RRKC9F2HJG1D" localSheetId="1" hidden="1">#REF!</definedName>
    <definedName name="BExETAZOYT4CJIT8RRKC9F2HJG1D" hidden="1">#REF!</definedName>
    <definedName name="BExETB55BNG40G9YOI2H6UHIR9WU" localSheetId="0" hidden="1">#REF!</definedName>
    <definedName name="BExETB55BNG40G9YOI2H6UHIR9WU" localSheetId="1" hidden="1">#REF!</definedName>
    <definedName name="BExETB55BNG40G9YOI2H6UHIR9WU" hidden="1">#REF!</definedName>
    <definedName name="BExETF6QD5A9GEINE1KZRRC2LXWM" localSheetId="0" hidden="1">#REF!</definedName>
    <definedName name="BExETF6QD5A9GEINE1KZRRC2LXWM" localSheetId="1" hidden="1">#REF!</definedName>
    <definedName name="BExETF6QD5A9GEINE1KZRRC2LXWM" hidden="1">#REF!</definedName>
    <definedName name="BExETQ9XRXLUACN82805SPSPNKHI" localSheetId="0" hidden="1">#REF!</definedName>
    <definedName name="BExETQ9XRXLUACN82805SPSPNKHI" localSheetId="1" hidden="1">#REF!</definedName>
    <definedName name="BExETQ9XRXLUACN82805SPSPNKHI" hidden="1">#REF!</definedName>
    <definedName name="BExETR0YRMOR63E6DHLEHV9QVVON" localSheetId="0" hidden="1">#REF!</definedName>
    <definedName name="BExETR0YRMOR63E6DHLEHV9QVVON" localSheetId="1" hidden="1">#REF!</definedName>
    <definedName name="BExETR0YRMOR63E6DHLEHV9QVVON" hidden="1">#REF!</definedName>
    <definedName name="BExETVO51BGF7GGNGB21UD7OIF15" localSheetId="0" hidden="1">#REF!</definedName>
    <definedName name="BExETVO51BGF7GGNGB21UD7OIF15" localSheetId="1" hidden="1">#REF!</definedName>
    <definedName name="BExETVO51BGF7GGNGB21UD7OIF15" hidden="1">#REF!</definedName>
    <definedName name="BExETVTGY38YXYYF7N73OYN6FYY3" localSheetId="0" hidden="1">#REF!</definedName>
    <definedName name="BExETVTGY38YXYYF7N73OYN6FYY3" localSheetId="1" hidden="1">#REF!</definedName>
    <definedName name="BExETVTGY38YXYYF7N73OYN6FYY3" hidden="1">#REF!</definedName>
    <definedName name="BExETVTH8RADW05P2XUUV7V44TWW" localSheetId="0" hidden="1">#REF!</definedName>
    <definedName name="BExETVTH8RADW05P2XUUV7V44TWW" localSheetId="1" hidden="1">#REF!</definedName>
    <definedName name="BExETVTH8RADW05P2XUUV7V44TWW" hidden="1">#REF!</definedName>
    <definedName name="BExETW9PYUAV5QY6A4VCYZRIOUX4" localSheetId="0" hidden="1">#REF!</definedName>
    <definedName name="BExETW9PYUAV5QY6A4VCYZRIOUX4" localSheetId="1" hidden="1">#REF!</definedName>
    <definedName name="BExETW9PYUAV5QY6A4VCYZRIOUX4" hidden="1">#REF!</definedName>
    <definedName name="BExEUGNELLVZ7K2PYWP2TG8T65XQ" localSheetId="0" hidden="1">#REF!</definedName>
    <definedName name="BExEUGNELLVZ7K2PYWP2TG8T65XQ" localSheetId="1" hidden="1">#REF!</definedName>
    <definedName name="BExEUGNELLVZ7K2PYWP2TG8T65XQ" hidden="1">#REF!</definedName>
    <definedName name="BExEUHUG1NGJGB6F1UH5IKFZ9B9M" localSheetId="0" hidden="1">#REF!</definedName>
    <definedName name="BExEUHUG1NGJGB6F1UH5IKFZ9B9M" localSheetId="1" hidden="1">#REF!</definedName>
    <definedName name="BExEUHUG1NGJGB6F1UH5IKFZ9B9M" hidden="1">#REF!</definedName>
    <definedName name="BExEUNE4T242Y59C6MS28MXEUGCP" localSheetId="0" hidden="1">#REF!</definedName>
    <definedName name="BExEUNE4T242Y59C6MS28MXEUGCP" localSheetId="1" hidden="1">#REF!</definedName>
    <definedName name="BExEUNE4T242Y59C6MS28MXEUGCP" hidden="1">#REF!</definedName>
    <definedName name="BExEUNU7FYVTR4DD1D31SS7PNXX2" localSheetId="0" hidden="1">#REF!</definedName>
    <definedName name="BExEUNU7FYVTR4DD1D31SS7PNXX2" localSheetId="1" hidden="1">#REF!</definedName>
    <definedName name="BExEUNU7FYVTR4DD1D31SS7PNXX2" hidden="1">#REF!</definedName>
    <definedName name="BExEUOAHB0OT3BACAHNZ3B905C0P" localSheetId="0" hidden="1">#REF!</definedName>
    <definedName name="BExEUOAHB0OT3BACAHNZ3B905C0P" localSheetId="1" hidden="1">#REF!</definedName>
    <definedName name="BExEUOAHB0OT3BACAHNZ3B905C0P" hidden="1">#REF!</definedName>
    <definedName name="BExEV2TP7NA3ZR6RJGH5ER370OUM" localSheetId="0" hidden="1">#REF!</definedName>
    <definedName name="BExEV2TP7NA3ZR6RJGH5ER370OUM" localSheetId="1" hidden="1">#REF!</definedName>
    <definedName name="BExEV2TP7NA3ZR6RJGH5ER370OUM" hidden="1">#REF!</definedName>
    <definedName name="BExEV3Q7M5YTX3CY3QCP1SUIEP2E" localSheetId="0" hidden="1">#REF!</definedName>
    <definedName name="BExEV3Q7M5YTX3CY3QCP1SUIEP2E" localSheetId="1" hidden="1">#REF!</definedName>
    <definedName name="BExEV3Q7M5YTX3CY3QCP1SUIEP2E" hidden="1">#REF!</definedName>
    <definedName name="BExEV69USLNYO2QRJRC0J92XUF00" localSheetId="0" hidden="1">#REF!</definedName>
    <definedName name="BExEV69USLNYO2QRJRC0J92XUF00" localSheetId="1" hidden="1">#REF!</definedName>
    <definedName name="BExEV69USLNYO2QRJRC0J92XUF00" hidden="1">#REF!</definedName>
    <definedName name="BExEV6KNTQOCFD7GV726XQEVQ7R6" localSheetId="0" hidden="1">#REF!</definedName>
    <definedName name="BExEV6KNTQOCFD7GV726XQEVQ7R6" localSheetId="1" hidden="1">#REF!</definedName>
    <definedName name="BExEV6KNTQOCFD7GV726XQEVQ7R6" hidden="1">#REF!</definedName>
    <definedName name="BExEV6VGM4POO9QT9KH3QA3VYCWM" localSheetId="0" hidden="1">#REF!</definedName>
    <definedName name="BExEV6VGM4POO9QT9KH3QA3VYCWM" localSheetId="1" hidden="1">#REF!</definedName>
    <definedName name="BExEV6VGM4POO9QT9KH3QA3VYCWM" hidden="1">#REF!</definedName>
    <definedName name="BExEVCEYMOI0PGO7HAEOS9CVMU2O" localSheetId="0" hidden="1">#REF!</definedName>
    <definedName name="BExEVCEYMOI0PGO7HAEOS9CVMU2O" localSheetId="1" hidden="1">#REF!</definedName>
    <definedName name="BExEVCEYMOI0PGO7HAEOS9CVMU2O" hidden="1">#REF!</definedName>
    <definedName name="BExEVET98G3FU6QBF9LHYWSAMV0O" localSheetId="0" hidden="1">#REF!</definedName>
    <definedName name="BExEVET98G3FU6QBF9LHYWSAMV0O" localSheetId="1" hidden="1">#REF!</definedName>
    <definedName name="BExEVET98G3FU6QBF9LHYWSAMV0O" hidden="1">#REF!</definedName>
    <definedName name="BExEVNCUT0PDUYNJH7G6BSEWZOT2" localSheetId="0" hidden="1">#REF!</definedName>
    <definedName name="BExEVNCUT0PDUYNJH7G6BSEWZOT2" localSheetId="1" hidden="1">#REF!</definedName>
    <definedName name="BExEVNCUT0PDUYNJH7G6BSEWZOT2" hidden="1">#REF!</definedName>
    <definedName name="BExEVPGF4V5J0WQRZKUM8F9TTKZJ" localSheetId="0" hidden="1">#REF!</definedName>
    <definedName name="BExEVPGF4V5J0WQRZKUM8F9TTKZJ" localSheetId="1" hidden="1">#REF!</definedName>
    <definedName name="BExEVPGF4V5J0WQRZKUM8F9TTKZJ" hidden="1">#REF!</definedName>
    <definedName name="BExEVVLIEVWYRF2UUC1H0H5QU1CP" localSheetId="0" hidden="1">#REF!</definedName>
    <definedName name="BExEVVLIEVWYRF2UUC1H0H5QU1CP" localSheetId="1" hidden="1">#REF!</definedName>
    <definedName name="BExEVVLIEVWYRF2UUC1H0H5QU1CP" hidden="1">#REF!</definedName>
    <definedName name="BExEVWCKO8T84GW9Z3X47915XKSH" localSheetId="0" hidden="1">#REF!</definedName>
    <definedName name="BExEVWCKO8T84GW9Z3X47915XKSH" localSheetId="1" hidden="1">#REF!</definedName>
    <definedName name="BExEVWCKO8T84GW9Z3X47915XKSH" hidden="1">#REF!</definedName>
    <definedName name="BExEVZSJWMZ5L2ZE7AZC57CXKW6T" localSheetId="0" hidden="1">#REF!</definedName>
    <definedName name="BExEVZSJWMZ5L2ZE7AZC57CXKW6T" localSheetId="1" hidden="1">#REF!</definedName>
    <definedName name="BExEVZSJWMZ5L2ZE7AZC57CXKW6T" hidden="1">#REF!</definedName>
    <definedName name="BExEW0JL1GFFCXMDGW54CI7Y8FZN" localSheetId="0" hidden="1">#REF!</definedName>
    <definedName name="BExEW0JL1GFFCXMDGW54CI7Y8FZN" localSheetId="1" hidden="1">#REF!</definedName>
    <definedName name="BExEW0JL1GFFCXMDGW54CI7Y8FZN" hidden="1">#REF!</definedName>
    <definedName name="BExEW68M9WL8214QH9C7VCK7BN08" localSheetId="0" hidden="1">#REF!</definedName>
    <definedName name="BExEW68M9WL8214QH9C7VCK7BN08" localSheetId="1" hidden="1">#REF!</definedName>
    <definedName name="BExEW68M9WL8214QH9C7VCK7BN08" hidden="1">#REF!</definedName>
    <definedName name="BExEW8HFKH6F47KIHYBDRUEFZ2ZZ" localSheetId="0" hidden="1">#REF!</definedName>
    <definedName name="BExEW8HFKH6F47KIHYBDRUEFZ2ZZ" localSheetId="1" hidden="1">#REF!</definedName>
    <definedName name="BExEW8HFKH6F47KIHYBDRUEFZ2ZZ" hidden="1">#REF!</definedName>
    <definedName name="BExEWB6JHMITZPXHB6JATOCLLKLJ" localSheetId="0" hidden="1">#REF!</definedName>
    <definedName name="BExEWB6JHMITZPXHB6JATOCLLKLJ" localSheetId="1" hidden="1">#REF!</definedName>
    <definedName name="BExEWB6JHMITZPXHB6JATOCLLKLJ" hidden="1">#REF!</definedName>
    <definedName name="BExEWNBGQS1U2LW3W84T4LSJ9K00" localSheetId="0" hidden="1">#REF!</definedName>
    <definedName name="BExEWNBGQS1U2LW3W84T4LSJ9K00" localSheetId="1" hidden="1">#REF!</definedName>
    <definedName name="BExEWNBGQS1U2LW3W84T4LSJ9K00" hidden="1">#REF!</definedName>
    <definedName name="BExEWO7STL7HNZSTY8VQBPTX1WK6" localSheetId="0" hidden="1">#REF!</definedName>
    <definedName name="BExEWO7STL7HNZSTY8VQBPTX1WK6" localSheetId="1" hidden="1">#REF!</definedName>
    <definedName name="BExEWO7STL7HNZSTY8VQBPTX1WK6" hidden="1">#REF!</definedName>
    <definedName name="BExEWQ0M1N3KMKTDJ73H10QSG4W1" localSheetId="0" hidden="1">#REF!</definedName>
    <definedName name="BExEWQ0M1N3KMKTDJ73H10QSG4W1" localSheetId="1" hidden="1">#REF!</definedName>
    <definedName name="BExEWQ0M1N3KMKTDJ73H10QSG4W1" hidden="1">#REF!</definedName>
    <definedName name="BExEX43OR6NH8GF32YY2ZB6Y8WGP" localSheetId="0" hidden="1">#REF!</definedName>
    <definedName name="BExEX43OR6NH8GF32YY2ZB6Y8WGP" localSheetId="1" hidden="1">#REF!</definedName>
    <definedName name="BExEX43OR6NH8GF32YY2ZB6Y8WGP" hidden="1">#REF!</definedName>
    <definedName name="BExEX85F3OSW8NSCYGYPS9372Z1Q" localSheetId="0" hidden="1">#REF!</definedName>
    <definedName name="BExEX85F3OSW8NSCYGYPS9372Z1Q" localSheetId="1" hidden="1">#REF!</definedName>
    <definedName name="BExEX85F3OSW8NSCYGYPS9372Z1Q" hidden="1">#REF!</definedName>
    <definedName name="BExEX9HWY2G6928ZVVVQF77QCM2C" localSheetId="0" hidden="1">#REF!</definedName>
    <definedName name="BExEX9HWY2G6928ZVVVQF77QCM2C" localSheetId="1" hidden="1">#REF!</definedName>
    <definedName name="BExEX9HWY2G6928ZVVVQF77QCM2C" hidden="1">#REF!</definedName>
    <definedName name="BExEXBQWAYKMVBRJRHB8PFCSYFVN" localSheetId="0" hidden="1">#REF!</definedName>
    <definedName name="BExEXBQWAYKMVBRJRHB8PFCSYFVN" localSheetId="1" hidden="1">#REF!</definedName>
    <definedName name="BExEXBQWAYKMVBRJRHB8PFCSYFVN" hidden="1">#REF!</definedName>
    <definedName name="BExEXGE2TE9MQWLQVHL7XGQWL102" localSheetId="0" hidden="1">#REF!</definedName>
    <definedName name="BExEXGE2TE9MQWLQVHL7XGQWL102" localSheetId="1" hidden="1">#REF!</definedName>
    <definedName name="BExEXGE2TE9MQWLQVHL7XGQWL102" hidden="1">#REF!</definedName>
    <definedName name="BExEXRBZ0DI9E2UFLLKYWGN66B61" localSheetId="0" hidden="1">#REF!</definedName>
    <definedName name="BExEXRBZ0DI9E2UFLLKYWGN66B61" localSheetId="1" hidden="1">#REF!</definedName>
    <definedName name="BExEXRBZ0DI9E2UFLLKYWGN66B61" hidden="1">#REF!</definedName>
    <definedName name="BExEXW4FSOZ9C2SZSQIAA3W82I5K" localSheetId="0" hidden="1">#REF!</definedName>
    <definedName name="BExEXW4FSOZ9C2SZSQIAA3W82I5K" localSheetId="1" hidden="1">#REF!</definedName>
    <definedName name="BExEXW4FSOZ9C2SZSQIAA3W82I5K" hidden="1">#REF!</definedName>
    <definedName name="BExEXZ4H2ZUNEW5I6I74GK08QAQC" localSheetId="0" hidden="1">#REF!</definedName>
    <definedName name="BExEXZ4H2ZUNEW5I6I74GK08QAQC" localSheetId="1" hidden="1">#REF!</definedName>
    <definedName name="BExEXZ4H2ZUNEW5I6I74GK08QAQC" hidden="1">#REF!</definedName>
    <definedName name="BExEY42GK80HA9M84NTZ3NV9K2VI" localSheetId="0" hidden="1">#REF!</definedName>
    <definedName name="BExEY42GK80HA9M84NTZ3NV9K2VI" localSheetId="1" hidden="1">#REF!</definedName>
    <definedName name="BExEY42GK80HA9M84NTZ3NV9K2VI" hidden="1">#REF!</definedName>
    <definedName name="BExEYLG9FL9V1JPPNZ3FUDNSEJ4V" localSheetId="0" hidden="1">#REF!</definedName>
    <definedName name="BExEYLG9FL9V1JPPNZ3FUDNSEJ4V" localSheetId="1" hidden="1">#REF!</definedName>
    <definedName name="BExEYLG9FL9V1JPPNZ3FUDNSEJ4V" hidden="1">#REF!</definedName>
    <definedName name="BExEYOW8C1B3OUUCIGEC7L8OOW1Z" localSheetId="0" hidden="1">#REF!</definedName>
    <definedName name="BExEYOW8C1B3OUUCIGEC7L8OOW1Z" localSheetId="1" hidden="1">#REF!</definedName>
    <definedName name="BExEYOW8C1B3OUUCIGEC7L8OOW1Z" hidden="1">#REF!</definedName>
    <definedName name="BExEYPCI2LT224YS4M3T50V85FAG" localSheetId="0" hidden="1">#REF!</definedName>
    <definedName name="BExEYPCI2LT224YS4M3T50V85FAG" localSheetId="1" hidden="1">#REF!</definedName>
    <definedName name="BExEYPCI2LT224YS4M3T50V85FAG" hidden="1">#REF!</definedName>
    <definedName name="BExEYUQJXZT6N5HJH8ACJF6SRWEE" localSheetId="0" hidden="1">#REF!</definedName>
    <definedName name="BExEYUQJXZT6N5HJH8ACJF6SRWEE" localSheetId="1" hidden="1">#REF!</definedName>
    <definedName name="BExEYUQJXZT6N5HJH8ACJF6SRWEE" hidden="1">#REF!</definedName>
    <definedName name="BExEYYC7KLO4XJQW9GMGVVJQXF4C" localSheetId="0" hidden="1">#REF!</definedName>
    <definedName name="BExEYYC7KLO4XJQW9GMGVVJQXF4C" localSheetId="1" hidden="1">#REF!</definedName>
    <definedName name="BExEYYC7KLO4XJQW9GMGVVJQXF4C" hidden="1">#REF!</definedName>
    <definedName name="BExEZ1S6VZCG01ZPLBSS9Z1SBOJ2" localSheetId="0" hidden="1">#REF!</definedName>
    <definedName name="BExEZ1S6VZCG01ZPLBSS9Z1SBOJ2" localSheetId="1" hidden="1">#REF!</definedName>
    <definedName name="BExEZ1S6VZCG01ZPLBSS9Z1SBOJ2" hidden="1">#REF!</definedName>
    <definedName name="BExEZ6KV8TDKOO0Y66LSH9DCFW5M" localSheetId="0" hidden="1">#REF!</definedName>
    <definedName name="BExEZ6KV8TDKOO0Y66LSH9DCFW5M" localSheetId="1" hidden="1">#REF!</definedName>
    <definedName name="BExEZ6KV8TDKOO0Y66LSH9DCFW5M" hidden="1">#REF!</definedName>
    <definedName name="BExEZGBFNJR8DLPN0V11AU22L6WY" localSheetId="0" hidden="1">#REF!</definedName>
    <definedName name="BExEZGBFNJR8DLPN0V11AU22L6WY" localSheetId="1" hidden="1">#REF!</definedName>
    <definedName name="BExEZGBFNJR8DLPN0V11AU22L6WY" hidden="1">#REF!</definedName>
    <definedName name="BExEZVR61GWO1ZM3XHWUKRJJMQXV" localSheetId="0" hidden="1">#REF!</definedName>
    <definedName name="BExEZVR61GWO1ZM3XHWUKRJJMQXV" localSheetId="1" hidden="1">#REF!</definedName>
    <definedName name="BExEZVR61GWO1ZM3XHWUKRJJMQXV" hidden="1">#REF!</definedName>
    <definedName name="BExF02Y3V3QEPO2XLDSK47APK9XJ" localSheetId="0" hidden="1">#REF!</definedName>
    <definedName name="BExF02Y3V3QEPO2XLDSK47APK9XJ" localSheetId="1" hidden="1">#REF!</definedName>
    <definedName name="BExF02Y3V3QEPO2XLDSK47APK9XJ" hidden="1">#REF!</definedName>
    <definedName name="BExF03E824NHBODFUZ3PZ5HLF85X" localSheetId="0" hidden="1">#REF!</definedName>
    <definedName name="BExF03E824NHBODFUZ3PZ5HLF85X" localSheetId="1" hidden="1">#REF!</definedName>
    <definedName name="BExF03E824NHBODFUZ3PZ5HLF85X" hidden="1">#REF!</definedName>
    <definedName name="BExF09OS91RT7N7IW8JLMZ121ZP3" localSheetId="0" hidden="1">#REF!</definedName>
    <definedName name="BExF09OS91RT7N7IW8JLMZ121ZP3" localSheetId="1" hidden="1">#REF!</definedName>
    <definedName name="BExF09OS91RT7N7IW8JLMZ121ZP3" hidden="1">#REF!</definedName>
    <definedName name="BExF0D4SEQ7RRCAER8UQKUJ4HH0Q" localSheetId="0" hidden="1">#REF!</definedName>
    <definedName name="BExF0D4SEQ7RRCAER8UQKUJ4HH0Q" localSheetId="1" hidden="1">#REF!</definedName>
    <definedName name="BExF0D4SEQ7RRCAER8UQKUJ4HH0Q" hidden="1">#REF!</definedName>
    <definedName name="BExF0D4Z97PCG5JI9CC2TFB553AX" localSheetId="0" hidden="1">#REF!</definedName>
    <definedName name="BExF0D4Z97PCG5JI9CC2TFB553AX" localSheetId="1" hidden="1">#REF!</definedName>
    <definedName name="BExF0D4Z97PCG5JI9CC2TFB553AX" hidden="1">#REF!</definedName>
    <definedName name="BExF0DAB1PUE0V936NFEK68CCKTJ" localSheetId="0" hidden="1">#REF!</definedName>
    <definedName name="BExF0DAB1PUE0V936NFEK68CCKTJ" localSheetId="1" hidden="1">#REF!</definedName>
    <definedName name="BExF0DAB1PUE0V936NFEK68CCKTJ" hidden="1">#REF!</definedName>
    <definedName name="BExF0LOEHV42P2DV7QL8O7HOQ3N9" localSheetId="0" hidden="1">#REF!</definedName>
    <definedName name="BExF0LOEHV42P2DV7QL8O7HOQ3N9" localSheetId="1" hidden="1">#REF!</definedName>
    <definedName name="BExF0LOEHV42P2DV7QL8O7HOQ3N9" hidden="1">#REF!</definedName>
    <definedName name="BExF0QRT0ZP2578DKKC9SRW40F5L" localSheetId="0" hidden="1">#REF!</definedName>
    <definedName name="BExF0QRT0ZP2578DKKC9SRW40F5L" localSheetId="1" hidden="1">#REF!</definedName>
    <definedName name="BExF0QRT0ZP2578DKKC9SRW40F5L" hidden="1">#REF!</definedName>
    <definedName name="BExF0WRM9VO25RLSO03ZOCE8H7K5" localSheetId="0" hidden="1">#REF!</definedName>
    <definedName name="BExF0WRM9VO25RLSO03ZOCE8H7K5" localSheetId="1" hidden="1">#REF!</definedName>
    <definedName name="BExF0WRM9VO25RLSO03ZOCE8H7K5" hidden="1">#REF!</definedName>
    <definedName name="BExF0ZRI7W4RSLIDLHTSM0AWXO3S" localSheetId="0" hidden="1">#REF!</definedName>
    <definedName name="BExF0ZRI7W4RSLIDLHTSM0AWXO3S" localSheetId="1" hidden="1">#REF!</definedName>
    <definedName name="BExF0ZRI7W4RSLIDLHTSM0AWXO3S" hidden="1">#REF!</definedName>
    <definedName name="BExF19CT3MMZZ2T5EWMDNG3UOJ01" localSheetId="0" hidden="1">#REF!</definedName>
    <definedName name="BExF19CT3MMZZ2T5EWMDNG3UOJ01" localSheetId="1" hidden="1">#REF!</definedName>
    <definedName name="BExF19CT3MMZZ2T5EWMDNG3UOJ01" hidden="1">#REF!</definedName>
    <definedName name="BExF1C1VNHJBRW2XQKVSL1KSLFZ8" localSheetId="0" hidden="1">#REF!</definedName>
    <definedName name="BExF1C1VNHJBRW2XQKVSL1KSLFZ8" localSheetId="1" hidden="1">#REF!</definedName>
    <definedName name="BExF1C1VNHJBRW2XQKVSL1KSLFZ8" hidden="1">#REF!</definedName>
    <definedName name="BExF1M38U6NX17YJA8YU359B5Z4M" localSheetId="0" hidden="1">#REF!</definedName>
    <definedName name="BExF1M38U6NX17YJA8YU359B5Z4M" localSheetId="1" hidden="1">#REF!</definedName>
    <definedName name="BExF1M38U6NX17YJA8YU359B5Z4M" hidden="1">#REF!</definedName>
    <definedName name="BExF1MU4W3NPEY0OHRDWP5IANCBB" localSheetId="0" hidden="1">#REF!</definedName>
    <definedName name="BExF1MU4W3NPEY0OHRDWP5IANCBB" localSheetId="1" hidden="1">#REF!</definedName>
    <definedName name="BExF1MU4W3NPEY0OHRDWP5IANCBB" hidden="1">#REF!</definedName>
    <definedName name="BExF1MZN8MWMOKOARHJ1QAF9HPGT" localSheetId="0" hidden="1">#REF!</definedName>
    <definedName name="BExF1MZN8MWMOKOARHJ1QAF9HPGT" localSheetId="1" hidden="1">#REF!</definedName>
    <definedName name="BExF1MZN8MWMOKOARHJ1QAF9HPGT" hidden="1">#REF!</definedName>
    <definedName name="BExF1US4ZIQYSU5LBFYNRA9N0K2O" localSheetId="0" hidden="1">#REF!</definedName>
    <definedName name="BExF1US4ZIQYSU5LBFYNRA9N0K2O" localSheetId="1" hidden="1">#REF!</definedName>
    <definedName name="BExF1US4ZIQYSU5LBFYNRA9N0K2O" hidden="1">#REF!</definedName>
    <definedName name="BExF272JNPJCK1XLBG016XXBVFO8" localSheetId="0" hidden="1">#REF!</definedName>
    <definedName name="BExF272JNPJCK1XLBG016XXBVFO8" localSheetId="1" hidden="1">#REF!</definedName>
    <definedName name="BExF272JNPJCK1XLBG016XXBVFO8" hidden="1">#REF!</definedName>
    <definedName name="BExF2CWZN6E87RGTBMD4YQI2QT7R" localSheetId="0" hidden="1">#REF!</definedName>
    <definedName name="BExF2CWZN6E87RGTBMD4YQI2QT7R" localSheetId="1" hidden="1">#REF!</definedName>
    <definedName name="BExF2CWZN6E87RGTBMD4YQI2QT7R" hidden="1">#REF!</definedName>
    <definedName name="BExF2DYO1WQ7GMXSTAQRDBW1NSFG" localSheetId="0" hidden="1">#REF!</definedName>
    <definedName name="BExF2DYO1WQ7GMXSTAQRDBW1NSFG" localSheetId="1" hidden="1">#REF!</definedName>
    <definedName name="BExF2DYO1WQ7GMXSTAQRDBW1NSFG" hidden="1">#REF!</definedName>
    <definedName name="BExF2H9D3MC9XKLPZ6VIP4F7G4YN" localSheetId="0" hidden="1">#REF!</definedName>
    <definedName name="BExF2H9D3MC9XKLPZ6VIP4F7G4YN" localSheetId="1" hidden="1">#REF!</definedName>
    <definedName name="BExF2H9D3MC9XKLPZ6VIP4F7G4YN" hidden="1">#REF!</definedName>
    <definedName name="BExF2MSWNUY9Z6BZJQZ538PPTION" localSheetId="0" hidden="1">#REF!</definedName>
    <definedName name="BExF2MSWNUY9Z6BZJQZ538PPTION" localSheetId="1" hidden="1">#REF!</definedName>
    <definedName name="BExF2MSWNUY9Z6BZJQZ538PPTION" hidden="1">#REF!</definedName>
    <definedName name="BExF2QZYWHTYGUTTXR15CKCV3LS7" localSheetId="0" hidden="1">#REF!</definedName>
    <definedName name="BExF2QZYWHTYGUTTXR15CKCV3LS7" localSheetId="1" hidden="1">#REF!</definedName>
    <definedName name="BExF2QZYWHTYGUTTXR15CKCV3LS7" hidden="1">#REF!</definedName>
    <definedName name="BExF2T8Y6TSJ74RMSZOA9CEH4OZ6" localSheetId="0" hidden="1">#REF!</definedName>
    <definedName name="BExF2T8Y6TSJ74RMSZOA9CEH4OZ6" localSheetId="1" hidden="1">#REF!</definedName>
    <definedName name="BExF2T8Y6TSJ74RMSZOA9CEH4OZ6" hidden="1">#REF!</definedName>
    <definedName name="BExF31N3YM4F37EOOY8M8VI1KXN8" localSheetId="0" hidden="1">#REF!</definedName>
    <definedName name="BExF31N3YM4F37EOOY8M8VI1KXN8" localSheetId="1" hidden="1">#REF!</definedName>
    <definedName name="BExF31N3YM4F37EOOY8M8VI1KXN8" hidden="1">#REF!</definedName>
    <definedName name="BExF37C1YKBT79Z9SOJAG5MXQGTU" localSheetId="0" hidden="1">#REF!</definedName>
    <definedName name="BExF37C1YKBT79Z9SOJAG5MXQGTU" localSheetId="1" hidden="1">#REF!</definedName>
    <definedName name="BExF37C1YKBT79Z9SOJAG5MXQGTU" hidden="1">#REF!</definedName>
    <definedName name="BExF3A6HPA6DGYALZNHHJPMCUYZR" localSheetId="0" hidden="1">#REF!</definedName>
    <definedName name="BExF3A6HPA6DGYALZNHHJPMCUYZR" localSheetId="1" hidden="1">#REF!</definedName>
    <definedName name="BExF3A6HPA6DGYALZNHHJPMCUYZR" hidden="1">#REF!</definedName>
    <definedName name="BExF3GMJW5D7066GYKTMM3CVH1HE" localSheetId="0" hidden="1">#REF!</definedName>
    <definedName name="BExF3GMJW5D7066GYKTMM3CVH1HE" localSheetId="1" hidden="1">#REF!</definedName>
    <definedName name="BExF3GMJW5D7066GYKTMM3CVH1HE" hidden="1">#REF!</definedName>
    <definedName name="BExF3I9T44X7DV9HHV51DVDDPPZG" localSheetId="0" hidden="1">#REF!</definedName>
    <definedName name="BExF3I9T44X7DV9HHV51DVDDPPZG" localSheetId="1" hidden="1">#REF!</definedName>
    <definedName name="BExF3I9T44X7DV9HHV51DVDDPPZG" hidden="1">#REF!</definedName>
    <definedName name="BExF3IKLZ35F2D4DI7R7P7NZLVC3" localSheetId="0" hidden="1">#REF!</definedName>
    <definedName name="BExF3IKLZ35F2D4DI7R7P7NZLVC3" localSheetId="1" hidden="1">#REF!</definedName>
    <definedName name="BExF3IKLZ35F2D4DI7R7P7NZLVC3" hidden="1">#REF!</definedName>
    <definedName name="BExF3JMFX5DILOIFUDIO1HZUK875" localSheetId="0" hidden="1">#REF!</definedName>
    <definedName name="BExF3JMFX5DILOIFUDIO1HZUK875" localSheetId="1" hidden="1">#REF!</definedName>
    <definedName name="BExF3JMFX5DILOIFUDIO1HZUK875" hidden="1">#REF!</definedName>
    <definedName name="BExF3KIO2G9LJYXZ61H8PJJ6OQXV" localSheetId="0" hidden="1">#REF!</definedName>
    <definedName name="BExF3KIO2G9LJYXZ61H8PJJ6OQXV" localSheetId="1" hidden="1">#REF!</definedName>
    <definedName name="BExF3KIO2G9LJYXZ61H8PJJ6OQXV" hidden="1">#REF!</definedName>
    <definedName name="BExF3MGVCZHXDAUDZAGUYESZ3RC8" localSheetId="0" hidden="1">#REF!</definedName>
    <definedName name="BExF3MGVCZHXDAUDZAGUYESZ3RC8" localSheetId="1" hidden="1">#REF!</definedName>
    <definedName name="BExF3MGVCZHXDAUDZAGUYESZ3RC8" hidden="1">#REF!</definedName>
    <definedName name="BExF3NTC4BGZEM6B87TCFX277QCS" localSheetId="0" hidden="1">#REF!</definedName>
    <definedName name="BExF3NTC4BGZEM6B87TCFX277QCS" localSheetId="1" hidden="1">#REF!</definedName>
    <definedName name="BExF3NTC4BGZEM6B87TCFX277QCS" hidden="1">#REF!</definedName>
    <definedName name="BExF3Q2DOSQI9SIAXB522CN0WBZ7" localSheetId="0" hidden="1">#REF!</definedName>
    <definedName name="BExF3Q2DOSQI9SIAXB522CN0WBZ7" localSheetId="1" hidden="1">#REF!</definedName>
    <definedName name="BExF3Q2DOSQI9SIAXB522CN0WBZ7" hidden="1">#REF!</definedName>
    <definedName name="BExF3Q7NI90WT31QHYSJDIG0LLLJ" localSheetId="0" hidden="1">#REF!</definedName>
    <definedName name="BExF3Q7NI90WT31QHYSJDIG0LLLJ" localSheetId="1" hidden="1">#REF!</definedName>
    <definedName name="BExF3Q7NI90WT31QHYSJDIG0LLLJ" hidden="1">#REF!</definedName>
    <definedName name="BExF3QD55TIY1MSBSRK9TUJKBEWO" localSheetId="0" hidden="1">#REF!</definedName>
    <definedName name="BExF3QD55TIY1MSBSRK9TUJKBEWO" localSheetId="1" hidden="1">#REF!</definedName>
    <definedName name="BExF3QD55TIY1MSBSRK9TUJKBEWO" hidden="1">#REF!</definedName>
    <definedName name="BExF3QT8J6RIF1L3R700MBSKIOKW" localSheetId="0" hidden="1">#REF!</definedName>
    <definedName name="BExF3QT8J6RIF1L3R700MBSKIOKW" localSheetId="1" hidden="1">#REF!</definedName>
    <definedName name="BExF3QT8J6RIF1L3R700MBSKIOKW" hidden="1">#REF!</definedName>
    <definedName name="BExF42SSBVPMLK2UB3B7FPEIY9TU" localSheetId="0" hidden="1">#REF!</definedName>
    <definedName name="BExF42SSBVPMLK2UB3B7FPEIY9TU" localSheetId="1" hidden="1">#REF!</definedName>
    <definedName name="BExF42SSBVPMLK2UB3B7FPEIY9TU" hidden="1">#REF!</definedName>
    <definedName name="BExF4HXSWB50BKYPWA0HTT8W56H6" localSheetId="0" hidden="1">#REF!</definedName>
    <definedName name="BExF4HXSWB50BKYPWA0HTT8W56H6" localSheetId="1" hidden="1">#REF!</definedName>
    <definedName name="BExF4HXSWB50BKYPWA0HTT8W56H6" hidden="1">#REF!</definedName>
    <definedName name="BExF4J4Y60OUA8GY6YN8XVRUX80A" localSheetId="0" hidden="1">#REF!</definedName>
    <definedName name="BExF4J4Y60OUA8GY6YN8XVRUX80A" localSheetId="1" hidden="1">#REF!</definedName>
    <definedName name="BExF4J4Y60OUA8GY6YN8XVRUX80A" hidden="1">#REF!</definedName>
    <definedName name="BExF4KHF04IWW4LQ95FHQPFE4Y9K" localSheetId="0" hidden="1">#REF!</definedName>
    <definedName name="BExF4KHF04IWW4LQ95FHQPFE4Y9K" localSheetId="1" hidden="1">#REF!</definedName>
    <definedName name="BExF4KHF04IWW4LQ95FHQPFE4Y9K" hidden="1">#REF!</definedName>
    <definedName name="BExF4MVQM5Y0QRDLDFSKWWTF709C" localSheetId="0" hidden="1">#REF!</definedName>
    <definedName name="BExF4MVQM5Y0QRDLDFSKWWTF709C" localSheetId="1" hidden="1">#REF!</definedName>
    <definedName name="BExF4MVQM5Y0QRDLDFSKWWTF709C" hidden="1">#REF!</definedName>
    <definedName name="BExF4PVMZYV36E8HOYY06J81AMBI" localSheetId="0" hidden="1">#REF!</definedName>
    <definedName name="BExF4PVMZYV36E8HOYY06J81AMBI" localSheetId="1" hidden="1">#REF!</definedName>
    <definedName name="BExF4PVMZYV36E8HOYY06J81AMBI" hidden="1">#REF!</definedName>
    <definedName name="BExF4SF9NEX1FZE9N8EXT89PM54D" localSheetId="0" hidden="1">#REF!</definedName>
    <definedName name="BExF4SF9NEX1FZE9N8EXT89PM54D" localSheetId="1" hidden="1">#REF!</definedName>
    <definedName name="BExF4SF9NEX1FZE9N8EXT89PM54D" hidden="1">#REF!</definedName>
    <definedName name="BExF52GTGP8MHGII4KJ8TJGR8W8U" localSheetId="0" hidden="1">#REF!</definedName>
    <definedName name="BExF52GTGP8MHGII4KJ8TJGR8W8U" localSheetId="1" hidden="1">#REF!</definedName>
    <definedName name="BExF52GTGP8MHGII4KJ8TJGR8W8U" hidden="1">#REF!</definedName>
    <definedName name="BExF57K7L3UC1I2FSAWURR4SN0UN" localSheetId="0" hidden="1">#REF!</definedName>
    <definedName name="BExF57K7L3UC1I2FSAWURR4SN0UN" localSheetId="1" hidden="1">#REF!</definedName>
    <definedName name="BExF57K7L3UC1I2FSAWURR4SN0UN" hidden="1">#REF!</definedName>
    <definedName name="BExF5HR2GFV7O8LKG9SJ4BY78LYA" localSheetId="0" hidden="1">#REF!</definedName>
    <definedName name="BExF5HR2GFV7O8LKG9SJ4BY78LYA" localSheetId="1" hidden="1">#REF!</definedName>
    <definedName name="BExF5HR2GFV7O8LKG9SJ4BY78LYA" hidden="1">#REF!</definedName>
    <definedName name="BExF5ZFO2A29GHWR5ES64Z9OS16J" localSheetId="0" hidden="1">#REF!</definedName>
    <definedName name="BExF5ZFO2A29GHWR5ES64Z9OS16J" localSheetId="1" hidden="1">#REF!</definedName>
    <definedName name="BExF5ZFO2A29GHWR5ES64Z9OS16J" hidden="1">#REF!</definedName>
    <definedName name="BExF63S045JO7H2ZJCBTBVH3SUIF" localSheetId="0" hidden="1">#REF!</definedName>
    <definedName name="BExF63S045JO7H2ZJCBTBVH3SUIF" localSheetId="1" hidden="1">#REF!</definedName>
    <definedName name="BExF63S045JO7H2ZJCBTBVH3SUIF" hidden="1">#REF!</definedName>
    <definedName name="BExF642TEGTXCI9A61ZOONJCB0U1" localSheetId="0" hidden="1">#REF!</definedName>
    <definedName name="BExF642TEGTXCI9A61ZOONJCB0U1" localSheetId="1" hidden="1">#REF!</definedName>
    <definedName name="BExF642TEGTXCI9A61ZOONJCB0U1" hidden="1">#REF!</definedName>
    <definedName name="BExF67O951CF8UJF3KBDNR0E83C1" localSheetId="0" hidden="1">#REF!</definedName>
    <definedName name="BExF67O951CF8UJF3KBDNR0E83C1" localSheetId="1" hidden="1">#REF!</definedName>
    <definedName name="BExF67O951CF8UJF3KBDNR0E83C1" hidden="1">#REF!</definedName>
    <definedName name="BExF6EV7I35NVMIJGYTB6E24YVPA" localSheetId="0" hidden="1">#REF!</definedName>
    <definedName name="BExF6EV7I35NVMIJGYTB6E24YVPA" localSheetId="1" hidden="1">#REF!</definedName>
    <definedName name="BExF6EV7I35NVMIJGYTB6E24YVPA" hidden="1">#REF!</definedName>
    <definedName name="BExF6FGUF393KTMBT40S5BYAFG00" localSheetId="0" hidden="1">#REF!</definedName>
    <definedName name="BExF6FGUF393KTMBT40S5BYAFG00" localSheetId="1" hidden="1">#REF!</definedName>
    <definedName name="BExF6FGUF393KTMBT40S5BYAFG00" hidden="1">#REF!</definedName>
    <definedName name="BExF6GNYXWY8A0SY4PW1B6KJMMTM" localSheetId="0" hidden="1">#REF!</definedName>
    <definedName name="BExF6GNYXWY8A0SY4PW1B6KJMMTM" localSheetId="1" hidden="1">#REF!</definedName>
    <definedName name="BExF6GNYXWY8A0SY4PW1B6KJMMTM" hidden="1">#REF!</definedName>
    <definedName name="BExF6IB8K74Z0AFT05GPOKKZW7C9" localSheetId="0" hidden="1">#REF!</definedName>
    <definedName name="BExF6IB8K74Z0AFT05GPOKKZW7C9" localSheetId="1" hidden="1">#REF!</definedName>
    <definedName name="BExF6IB8K74Z0AFT05GPOKKZW7C9" hidden="1">#REF!</definedName>
    <definedName name="BExF6NUXJI11W2IAZNAM1QWC0459" localSheetId="0" hidden="1">#REF!</definedName>
    <definedName name="BExF6NUXJI11W2IAZNAM1QWC0459" localSheetId="1" hidden="1">#REF!</definedName>
    <definedName name="BExF6NUXJI11W2IAZNAM1QWC0459" hidden="1">#REF!</definedName>
    <definedName name="BExF6RR76KNVIXGJOVFO8GDILKGZ" localSheetId="0" hidden="1">#REF!</definedName>
    <definedName name="BExF6RR76KNVIXGJOVFO8GDILKGZ" localSheetId="1" hidden="1">#REF!</definedName>
    <definedName name="BExF6RR76KNVIXGJOVFO8GDILKGZ" hidden="1">#REF!</definedName>
    <definedName name="BExF6ZE8D5CMPJPRWT6S4HM56LPF" localSheetId="0" hidden="1">#REF!</definedName>
    <definedName name="BExF6ZE8D5CMPJPRWT6S4HM56LPF" localSheetId="1" hidden="1">#REF!</definedName>
    <definedName name="BExF6ZE8D5CMPJPRWT6S4HM56LPF" hidden="1">#REF!</definedName>
    <definedName name="BExF76FV8SF7AJK7B35AL7VTZF6D" localSheetId="0" hidden="1">#REF!</definedName>
    <definedName name="BExF76FV8SF7AJK7B35AL7VTZF6D" localSheetId="1" hidden="1">#REF!</definedName>
    <definedName name="BExF76FV8SF7AJK7B35AL7VTZF6D" hidden="1">#REF!</definedName>
    <definedName name="BExF7EOIMC1OYL1N7835KGOI0FIZ" localSheetId="0" hidden="1">#REF!</definedName>
    <definedName name="BExF7EOIMC1OYL1N7835KGOI0FIZ" localSheetId="1" hidden="1">#REF!</definedName>
    <definedName name="BExF7EOIMC1OYL1N7835KGOI0FIZ" hidden="1">#REF!</definedName>
    <definedName name="BExF7K88K7ASGV6RAOAGH52G04VR" localSheetId="0" hidden="1">#REF!</definedName>
    <definedName name="BExF7K88K7ASGV6RAOAGH52G04VR" localSheetId="1" hidden="1">#REF!</definedName>
    <definedName name="BExF7K88K7ASGV6RAOAGH52G04VR" hidden="1">#REF!</definedName>
    <definedName name="BExF7OVDRP3LHNAF2CX4V84CKKIR" localSheetId="0" hidden="1">#REF!</definedName>
    <definedName name="BExF7OVDRP3LHNAF2CX4V84CKKIR" localSheetId="1" hidden="1">#REF!</definedName>
    <definedName name="BExF7OVDRP3LHNAF2CX4V84CKKIR" hidden="1">#REF!</definedName>
    <definedName name="BExF7QO41X2A2SL8UXDNP99GY7U9" localSheetId="0" hidden="1">#REF!</definedName>
    <definedName name="BExF7QO41X2A2SL8UXDNP99GY7U9" localSheetId="1" hidden="1">#REF!</definedName>
    <definedName name="BExF7QO41X2A2SL8UXDNP99GY7U9" hidden="1">#REF!</definedName>
    <definedName name="BExF7QYWRJ8S4SID84VVXH3TN7X8" localSheetId="0" hidden="1">#REF!</definedName>
    <definedName name="BExF7QYWRJ8S4SID84VVXH3TN7X8" localSheetId="1" hidden="1">#REF!</definedName>
    <definedName name="BExF7QYWRJ8S4SID84VVXH3TN7X8" hidden="1">#REF!</definedName>
    <definedName name="BExF81GI8B8WBHXFTET68A9358BR" localSheetId="0" hidden="1">#REF!</definedName>
    <definedName name="BExF81GI8B8WBHXFTET68A9358BR" localSheetId="1" hidden="1">#REF!</definedName>
    <definedName name="BExF81GI8B8WBHXFTET68A9358BR" hidden="1">#REF!</definedName>
    <definedName name="BExGKN1EUJWHOYSSFY4XX6T9QVV5" localSheetId="0" hidden="1">#REF!</definedName>
    <definedName name="BExGKN1EUJWHOYSSFY4XX6T9QVV5" localSheetId="1" hidden="1">#REF!</definedName>
    <definedName name="BExGKN1EUJWHOYSSFY4XX6T9QVV5" hidden="1">#REF!</definedName>
    <definedName name="BExGL97US0Y3KXXASUTVR26XLT70" localSheetId="0" hidden="1">#REF!</definedName>
    <definedName name="BExGL97US0Y3KXXASUTVR26XLT70" localSheetId="1" hidden="1">#REF!</definedName>
    <definedName name="BExGL97US0Y3KXXASUTVR26XLT70" hidden="1">#REF!</definedName>
    <definedName name="BExGL9TEJAX73AMCXKXTMRO9T6QA" localSheetId="0" hidden="1">#REF!</definedName>
    <definedName name="BExGL9TEJAX73AMCXKXTMRO9T6QA" localSheetId="1" hidden="1">#REF!</definedName>
    <definedName name="BExGL9TEJAX73AMCXKXTMRO9T6QA" hidden="1">#REF!</definedName>
    <definedName name="BExGLBM5GKGBJDTZSMMBZBAVQ7N1" localSheetId="0" hidden="1">#REF!</definedName>
    <definedName name="BExGLBM5GKGBJDTZSMMBZBAVQ7N1" localSheetId="1" hidden="1">#REF!</definedName>
    <definedName name="BExGLBM5GKGBJDTZSMMBZBAVQ7N1" hidden="1">#REF!</definedName>
    <definedName name="BExGLC7R4C33RO0PID97ZPPVCW4M" localSheetId="0" hidden="1">#REF!</definedName>
    <definedName name="BExGLC7R4C33RO0PID97ZPPVCW4M" localSheetId="1" hidden="1">#REF!</definedName>
    <definedName name="BExGLC7R4C33RO0PID97ZPPVCW4M" hidden="1">#REF!</definedName>
    <definedName name="BExGLFIF7HCFSHNQHKEV6RY0WCO3" localSheetId="0" hidden="1">#REF!</definedName>
    <definedName name="BExGLFIF7HCFSHNQHKEV6RY0WCO3" localSheetId="1" hidden="1">#REF!</definedName>
    <definedName name="BExGLFIF7HCFSHNQHKEV6RY0WCO3" hidden="1">#REF!</definedName>
    <definedName name="BExGLPP9Z6SH15N8AV0F7H58S14K" localSheetId="0" hidden="1">#REF!</definedName>
    <definedName name="BExGLPP9Z6SH15N8AV0F7H58S14K" localSheetId="1" hidden="1">#REF!</definedName>
    <definedName name="BExGLPP9Z6SH15N8AV0F7H58S14K" hidden="1">#REF!</definedName>
    <definedName name="BExGLQATG820J44V2O4JEICPUUTR" localSheetId="0" hidden="1">#REF!</definedName>
    <definedName name="BExGLQATG820J44V2O4JEICPUUTR" localSheetId="1" hidden="1">#REF!</definedName>
    <definedName name="BExGLQATG820J44V2O4JEICPUUTR" hidden="1">#REF!</definedName>
    <definedName name="BExGLTARRL0J772UD2TXEYAVPY6E" localSheetId="0" hidden="1">#REF!</definedName>
    <definedName name="BExGLTARRL0J772UD2TXEYAVPY6E" localSheetId="1" hidden="1">#REF!</definedName>
    <definedName name="BExGLTARRL0J772UD2TXEYAVPY6E" hidden="1">#REF!</definedName>
    <definedName name="BExGLYE6RZTAAWHJBG2QFJPTDS2Q" localSheetId="0" hidden="1">#REF!</definedName>
    <definedName name="BExGLYE6RZTAAWHJBG2QFJPTDS2Q" localSheetId="1" hidden="1">#REF!</definedName>
    <definedName name="BExGLYE6RZTAAWHJBG2QFJPTDS2Q" hidden="1">#REF!</definedName>
    <definedName name="BExGM4DZ65OAQP7MA4LN6QMYZOFF" localSheetId="0" hidden="1">#REF!</definedName>
    <definedName name="BExGM4DZ65OAQP7MA4LN6QMYZOFF" localSheetId="1" hidden="1">#REF!</definedName>
    <definedName name="BExGM4DZ65OAQP7MA4LN6QMYZOFF" hidden="1">#REF!</definedName>
    <definedName name="BExGMCXCWEC9XNUOEMZ61TMI6CUO" localSheetId="0" hidden="1">#REF!</definedName>
    <definedName name="BExGMCXCWEC9XNUOEMZ61TMI6CUO" localSheetId="1" hidden="1">#REF!</definedName>
    <definedName name="BExGMCXCWEC9XNUOEMZ61TMI6CUO" hidden="1">#REF!</definedName>
    <definedName name="BExGMJDGIH0MEPC2TUSFUCY2ROTB" localSheetId="0" hidden="1">#REF!</definedName>
    <definedName name="BExGMJDGIH0MEPC2TUSFUCY2ROTB" localSheetId="1" hidden="1">#REF!</definedName>
    <definedName name="BExGMJDGIH0MEPC2TUSFUCY2ROTB" hidden="1">#REF!</definedName>
    <definedName name="BExGMKPW2HPKN0M0XKF3AZ8YP0D6" localSheetId="0" hidden="1">#REF!</definedName>
    <definedName name="BExGMKPW2HPKN0M0XKF3AZ8YP0D6" localSheetId="1" hidden="1">#REF!</definedName>
    <definedName name="BExGMKPW2HPKN0M0XKF3AZ8YP0D6" hidden="1">#REF!</definedName>
    <definedName name="BExGMOGUOL3NATNV0TIZH2J6DLLD" localSheetId="0" hidden="1">#REF!</definedName>
    <definedName name="BExGMOGUOL3NATNV0TIZH2J6DLLD" localSheetId="1" hidden="1">#REF!</definedName>
    <definedName name="BExGMOGUOL3NATNV0TIZH2J6DLLD" hidden="1">#REF!</definedName>
    <definedName name="BExGMP2F175LGL6QVSJGP6GKYHHA" localSheetId="0" hidden="1">#REF!</definedName>
    <definedName name="BExGMP2F175LGL6QVSJGP6GKYHHA" localSheetId="1" hidden="1">#REF!</definedName>
    <definedName name="BExGMP2F175LGL6QVSJGP6GKYHHA" hidden="1">#REF!</definedName>
    <definedName name="BExGMPIIP8GKML2VVA8OEFL43NCS" localSheetId="0" hidden="1">#REF!</definedName>
    <definedName name="BExGMPIIP8GKML2VVA8OEFL43NCS" localSheetId="1" hidden="1">#REF!</definedName>
    <definedName name="BExGMPIIP8GKML2VVA8OEFL43NCS" hidden="1">#REF!</definedName>
    <definedName name="BExGMZ3SRIXLXMWBVOXXV3M4U4YL" localSheetId="0" hidden="1">#REF!</definedName>
    <definedName name="BExGMZ3SRIXLXMWBVOXXV3M4U4YL" localSheetId="1" hidden="1">#REF!</definedName>
    <definedName name="BExGMZ3SRIXLXMWBVOXXV3M4U4YL" hidden="1">#REF!</definedName>
    <definedName name="BExGMZ3UBN48IXU1ZEFYECEMZ1IM" localSheetId="0" hidden="1">#REF!</definedName>
    <definedName name="BExGMZ3UBN48IXU1ZEFYECEMZ1IM" localSheetId="1" hidden="1">#REF!</definedName>
    <definedName name="BExGMZ3UBN48IXU1ZEFYECEMZ1IM" hidden="1">#REF!</definedName>
    <definedName name="BExGN4I0QATXNZCLZJM1KH1OIJQH" localSheetId="0" hidden="1">#REF!</definedName>
    <definedName name="BExGN4I0QATXNZCLZJM1KH1OIJQH" localSheetId="1" hidden="1">#REF!</definedName>
    <definedName name="BExGN4I0QATXNZCLZJM1KH1OIJQH" hidden="1">#REF!</definedName>
    <definedName name="BExGN9FZ2RWCMSY1YOBJKZMNIM9R" localSheetId="0" hidden="1">#REF!</definedName>
    <definedName name="BExGN9FZ2RWCMSY1YOBJKZMNIM9R" localSheetId="1" hidden="1">#REF!</definedName>
    <definedName name="BExGN9FZ2RWCMSY1YOBJKZMNIM9R" hidden="1">#REF!</definedName>
    <definedName name="BExGNDSIMTHOCXXG6QOGR6DA8SGG" localSheetId="0" hidden="1">#REF!</definedName>
    <definedName name="BExGNDSIMTHOCXXG6QOGR6DA8SGG" localSheetId="1" hidden="1">#REF!</definedName>
    <definedName name="BExGNDSIMTHOCXXG6QOGR6DA8SGG" hidden="1">#REF!</definedName>
    <definedName name="BExGNHOS7RBERG1J2M2HVGSRZL5G" localSheetId="0" hidden="1">#REF!</definedName>
    <definedName name="BExGNHOS7RBERG1J2M2HVGSRZL5G" localSheetId="1" hidden="1">#REF!</definedName>
    <definedName name="BExGNHOS7RBERG1J2M2HVGSRZL5G" hidden="1">#REF!</definedName>
    <definedName name="BExGNJ18W3Q55XAXY8XTFB80IVMV" localSheetId="0" hidden="1">#REF!</definedName>
    <definedName name="BExGNJ18W3Q55XAXY8XTFB80IVMV" localSheetId="1" hidden="1">#REF!</definedName>
    <definedName name="BExGNJ18W3Q55XAXY8XTFB80IVMV" hidden="1">#REF!</definedName>
    <definedName name="BExGNN2YQ9BDAZXT2GLCSAPXKIM7" localSheetId="0" hidden="1">#REF!</definedName>
    <definedName name="BExGNN2YQ9BDAZXT2GLCSAPXKIM7" localSheetId="1" hidden="1">#REF!</definedName>
    <definedName name="BExGNN2YQ9BDAZXT2GLCSAPXKIM7" hidden="1">#REF!</definedName>
    <definedName name="BExGNP6INLF5NZFP5ME6K7C9Y0NH" localSheetId="0" hidden="1">#REF!</definedName>
    <definedName name="BExGNP6INLF5NZFP5ME6K7C9Y0NH" localSheetId="1" hidden="1">#REF!</definedName>
    <definedName name="BExGNP6INLF5NZFP5ME6K7C9Y0NH" hidden="1">#REF!</definedName>
    <definedName name="BExGNSS0CKRPKHO25R3TDBEL2NHX" localSheetId="0" hidden="1">#REF!</definedName>
    <definedName name="BExGNSS0CKRPKHO25R3TDBEL2NHX" localSheetId="1" hidden="1">#REF!</definedName>
    <definedName name="BExGNSS0CKRPKHO25R3TDBEL2NHX" hidden="1">#REF!</definedName>
    <definedName name="BExGNYH0MO8NOVS85L15G0RWX4GW" localSheetId="0" hidden="1">#REF!</definedName>
    <definedName name="BExGNYH0MO8NOVS85L15G0RWX4GW" localSheetId="1" hidden="1">#REF!</definedName>
    <definedName name="BExGNYH0MO8NOVS85L15G0RWX4GW" hidden="1">#REF!</definedName>
    <definedName name="BExGNZO44DEG8CGIDYSEGDUQ531R" localSheetId="0" hidden="1">#REF!</definedName>
    <definedName name="BExGNZO44DEG8CGIDYSEGDUQ531R" localSheetId="1" hidden="1">#REF!</definedName>
    <definedName name="BExGNZO44DEG8CGIDYSEGDUQ531R" hidden="1">#REF!</definedName>
    <definedName name="BExGO22GMMPZVQY9RQ8MDKZDP5G3" localSheetId="0" hidden="1">#REF!</definedName>
    <definedName name="BExGO22GMMPZVQY9RQ8MDKZDP5G3" localSheetId="1" hidden="1">#REF!</definedName>
    <definedName name="BExGO22GMMPZVQY9RQ8MDKZDP5G3" hidden="1">#REF!</definedName>
    <definedName name="BExGO2O0V6UYDY26AX8OSN72F77N" localSheetId="0" hidden="1">#REF!</definedName>
    <definedName name="BExGO2O0V6UYDY26AX8OSN72F77N" localSheetId="1" hidden="1">#REF!</definedName>
    <definedName name="BExGO2O0V6UYDY26AX8OSN72F77N" hidden="1">#REF!</definedName>
    <definedName name="BExGO2YUBOVLYHY1QSIHRE1KLAFV" localSheetId="0" hidden="1">#REF!</definedName>
    <definedName name="BExGO2YUBOVLYHY1QSIHRE1KLAFV" localSheetId="1" hidden="1">#REF!</definedName>
    <definedName name="BExGO2YUBOVLYHY1QSIHRE1KLAFV" hidden="1">#REF!</definedName>
    <definedName name="BExGO70E2O70LF46V8T26YFPL4V8" localSheetId="0" hidden="1">#REF!</definedName>
    <definedName name="BExGO70E2O70LF46V8T26YFPL4V8" localSheetId="1" hidden="1">#REF!</definedName>
    <definedName name="BExGO70E2O70LF46V8T26YFPL4V8" hidden="1">#REF!</definedName>
    <definedName name="BExGOB25QJMQCQE76MRW9X58OIOO" localSheetId="0" hidden="1">#REF!</definedName>
    <definedName name="BExGOB25QJMQCQE76MRW9X58OIOO" localSheetId="1" hidden="1">#REF!</definedName>
    <definedName name="BExGOB25QJMQCQE76MRW9X58OIOO" hidden="1">#REF!</definedName>
    <definedName name="BExGODAZKJ9EXMQZNQR5YDBSS525" localSheetId="0" hidden="1">#REF!</definedName>
    <definedName name="BExGODAZKJ9EXMQZNQR5YDBSS525" localSheetId="1" hidden="1">#REF!</definedName>
    <definedName name="BExGODAZKJ9EXMQZNQR5YDBSS525" hidden="1">#REF!</definedName>
    <definedName name="BExGODR8ZSMUC11I56QHSZ686XV5" localSheetId="0" hidden="1">#REF!</definedName>
    <definedName name="BExGODR8ZSMUC11I56QHSZ686XV5" localSheetId="1" hidden="1">#REF!</definedName>
    <definedName name="BExGODR8ZSMUC11I56QHSZ686XV5" hidden="1">#REF!</definedName>
    <definedName name="BExGOXJDHUDPDT8I8IVGVW9J0R5Q" localSheetId="0" hidden="1">#REF!</definedName>
    <definedName name="BExGOXJDHUDPDT8I8IVGVW9J0R5Q" localSheetId="1" hidden="1">#REF!</definedName>
    <definedName name="BExGOXJDHUDPDT8I8IVGVW9J0R5Q" hidden="1">#REF!</definedName>
    <definedName name="BExGPAPYI1N5W3IH8H485BHSVOY3" localSheetId="0" hidden="1">#REF!</definedName>
    <definedName name="BExGPAPYI1N5W3IH8H485BHSVOY3" localSheetId="1" hidden="1">#REF!</definedName>
    <definedName name="BExGPAPYI1N5W3IH8H485BHSVOY3" hidden="1">#REF!</definedName>
    <definedName name="BExGPFO3GOKYO2922Y91GMQRCMOA" localSheetId="0" hidden="1">#REF!</definedName>
    <definedName name="BExGPFO3GOKYO2922Y91GMQRCMOA" localSheetId="1" hidden="1">#REF!</definedName>
    <definedName name="BExGPFO3GOKYO2922Y91GMQRCMOA" hidden="1">#REF!</definedName>
    <definedName name="BExGPHGT5KDOCMV2EFS4OVKTWBRD" localSheetId="0" hidden="1">#REF!</definedName>
    <definedName name="BExGPHGT5KDOCMV2EFS4OVKTWBRD" localSheetId="1" hidden="1">#REF!</definedName>
    <definedName name="BExGPHGT5KDOCMV2EFS4OVKTWBRD" hidden="1">#REF!</definedName>
    <definedName name="BExGPID72Y4Y619LWASUQZKZHJNC" localSheetId="0" hidden="1">#REF!</definedName>
    <definedName name="BExGPID72Y4Y619LWASUQZKZHJNC" localSheetId="1" hidden="1">#REF!</definedName>
    <definedName name="BExGPID72Y4Y619LWASUQZKZHJNC" hidden="1">#REF!</definedName>
    <definedName name="BExGPPENQIANVGLVQJ77DK5JPRTB" localSheetId="0" hidden="1">#REF!</definedName>
    <definedName name="BExGPPENQIANVGLVQJ77DK5JPRTB" localSheetId="1" hidden="1">#REF!</definedName>
    <definedName name="BExGPPENQIANVGLVQJ77DK5JPRTB" hidden="1">#REF!</definedName>
    <definedName name="BExGPSUUG7TL5F5PTYU6G4HPJV1B" localSheetId="0" hidden="1">#REF!</definedName>
    <definedName name="BExGPSUUG7TL5F5PTYU6G4HPJV1B" localSheetId="1" hidden="1">#REF!</definedName>
    <definedName name="BExGPSUUG7TL5F5PTYU6G4HPJV1B" hidden="1">#REF!</definedName>
    <definedName name="BExGQ1E950UYXYWQ84EZEQPWHVYY" localSheetId="0" hidden="1">#REF!</definedName>
    <definedName name="BExGQ1E950UYXYWQ84EZEQPWHVYY" localSheetId="1" hidden="1">#REF!</definedName>
    <definedName name="BExGQ1E950UYXYWQ84EZEQPWHVYY" hidden="1">#REF!</definedName>
    <definedName name="BExGQ1ZU4967P72AHF4V1D0FOL5C" localSheetId="0" hidden="1">#REF!</definedName>
    <definedName name="BExGQ1ZU4967P72AHF4V1D0FOL5C" localSheetId="1" hidden="1">#REF!</definedName>
    <definedName name="BExGQ1ZU4967P72AHF4V1D0FOL5C" hidden="1">#REF!</definedName>
    <definedName name="BExGQ36ZOMR9GV8T05M605MMOY3Y" localSheetId="0" hidden="1">#REF!</definedName>
    <definedName name="BExGQ36ZOMR9GV8T05M605MMOY3Y" localSheetId="1" hidden="1">#REF!</definedName>
    <definedName name="BExGQ36ZOMR9GV8T05M605MMOY3Y" hidden="1">#REF!</definedName>
    <definedName name="BExGQ4ZP0PPMLDNVBUG12W9FFVI9" localSheetId="0" hidden="1">#REF!</definedName>
    <definedName name="BExGQ4ZP0PPMLDNVBUG12W9FFVI9" localSheetId="1" hidden="1">#REF!</definedName>
    <definedName name="BExGQ4ZP0PPMLDNVBUG12W9FFVI9" hidden="1">#REF!</definedName>
    <definedName name="BExGQ61DTJ0SBFMDFBAK3XZ9O0ZO" localSheetId="0" hidden="1">#REF!</definedName>
    <definedName name="BExGQ61DTJ0SBFMDFBAK3XZ9O0ZO" localSheetId="1" hidden="1">#REF!</definedName>
    <definedName name="BExGQ61DTJ0SBFMDFBAK3XZ9O0ZO" hidden="1">#REF!</definedName>
    <definedName name="BExGQ6SG9XEOD0VMBAR22YPZWSTA" localSheetId="0" hidden="1">#REF!</definedName>
    <definedName name="BExGQ6SG9XEOD0VMBAR22YPZWSTA" localSheetId="1" hidden="1">#REF!</definedName>
    <definedName name="BExGQ6SG9XEOD0VMBAR22YPZWSTA" hidden="1">#REF!</definedName>
    <definedName name="BExGQ8FQN3FRAGH5H2V74848P5JX" localSheetId="0" hidden="1">#REF!</definedName>
    <definedName name="BExGQ8FQN3FRAGH5H2V74848P5JX" localSheetId="1" hidden="1">#REF!</definedName>
    <definedName name="BExGQ8FQN3FRAGH5H2V74848P5JX" hidden="1">#REF!</definedName>
    <definedName name="BExGQGJ1A7LNZUS8QSMOG8UNGLMK" localSheetId="0" hidden="1">#REF!</definedName>
    <definedName name="BExGQGJ1A7LNZUS8QSMOG8UNGLMK" localSheetId="1" hidden="1">#REF!</definedName>
    <definedName name="BExGQGJ1A7LNZUS8QSMOG8UNGLMK" hidden="1">#REF!</definedName>
    <definedName name="BExGQLBNZ35IK2VK33HJUAE4ADX2" localSheetId="0" hidden="1">#REF!</definedName>
    <definedName name="BExGQLBNZ35IK2VK33HJUAE4ADX2" localSheetId="1" hidden="1">#REF!</definedName>
    <definedName name="BExGQLBNZ35IK2VK33HJUAE4ADX2" hidden="1">#REF!</definedName>
    <definedName name="BExGQPO7ENFEQC0NC6MC9OZR2LHY" localSheetId="0" hidden="1">#REF!</definedName>
    <definedName name="BExGQPO7ENFEQC0NC6MC9OZR2LHY" localSheetId="1" hidden="1">#REF!</definedName>
    <definedName name="BExGQPO7ENFEQC0NC6MC9OZR2LHY" hidden="1">#REF!</definedName>
    <definedName name="BExGQX0H4EZMXBJTKJJE4ICJWN5O" localSheetId="0" hidden="1">#REF!</definedName>
    <definedName name="BExGQX0H4EZMXBJTKJJE4ICJWN5O" localSheetId="1" hidden="1">#REF!</definedName>
    <definedName name="BExGQX0H4EZMXBJTKJJE4ICJWN5O" hidden="1">#REF!</definedName>
    <definedName name="BExGR4CW3WRIID17GGX4MI9ZDHFE" localSheetId="0" hidden="1">#REF!</definedName>
    <definedName name="BExGR4CW3WRIID17GGX4MI9ZDHFE" localSheetId="1" hidden="1">#REF!</definedName>
    <definedName name="BExGR4CW3WRIID17GGX4MI9ZDHFE" hidden="1">#REF!</definedName>
    <definedName name="BExGR65GJX27MU2OL6NI5PB8XVB4" localSheetId="0" hidden="1">#REF!</definedName>
    <definedName name="BExGR65GJX27MU2OL6NI5PB8XVB4" localSheetId="1" hidden="1">#REF!</definedName>
    <definedName name="BExGR65GJX27MU2OL6NI5PB8XVB4" hidden="1">#REF!</definedName>
    <definedName name="BExGR6LQ97HETGS3CT96L4IK0JSH" localSheetId="0" hidden="1">#REF!</definedName>
    <definedName name="BExGR6LQ97HETGS3CT96L4IK0JSH" localSheetId="1" hidden="1">#REF!</definedName>
    <definedName name="BExGR6LQ97HETGS3CT96L4IK0JSH" hidden="1">#REF!</definedName>
    <definedName name="BExGR9ATP2LVT7B9OCPSLJ11H9SX" localSheetId="0" hidden="1">#REF!</definedName>
    <definedName name="BExGR9ATP2LVT7B9OCPSLJ11H9SX" localSheetId="1" hidden="1">#REF!</definedName>
    <definedName name="BExGR9ATP2LVT7B9OCPSLJ11H9SX" hidden="1">#REF!</definedName>
    <definedName name="BExGRILCZ3BMTGDY72B1Q9BUGW0J" localSheetId="0" hidden="1">#REF!</definedName>
    <definedName name="BExGRILCZ3BMTGDY72B1Q9BUGW0J" localSheetId="1" hidden="1">#REF!</definedName>
    <definedName name="BExGRILCZ3BMTGDY72B1Q9BUGW0J" hidden="1">#REF!</definedName>
    <definedName name="BExGRNZJ74Y6OYJB9F9Y9T3CAHOS" localSheetId="0" hidden="1">#REF!</definedName>
    <definedName name="BExGRNZJ74Y6OYJB9F9Y9T3CAHOS" localSheetId="1" hidden="1">#REF!</definedName>
    <definedName name="BExGRNZJ74Y6OYJB9F9Y9T3CAHOS" hidden="1">#REF!</definedName>
    <definedName name="BExGRPC5QJQ7UGQ4P7CFWVGRQGFW" localSheetId="0" hidden="1">#REF!</definedName>
    <definedName name="BExGRPC5QJQ7UGQ4P7CFWVGRQGFW" localSheetId="1" hidden="1">#REF!</definedName>
    <definedName name="BExGRPC5QJQ7UGQ4P7CFWVGRQGFW" hidden="1">#REF!</definedName>
    <definedName name="BExGRSMULUXOBEN8G0TK90PRKQ9O" localSheetId="0" hidden="1">#REF!</definedName>
    <definedName name="BExGRSMULUXOBEN8G0TK90PRKQ9O" localSheetId="1" hidden="1">#REF!</definedName>
    <definedName name="BExGRSMULUXOBEN8G0TK90PRKQ9O" hidden="1">#REF!</definedName>
    <definedName name="BExGRUKVVKDL8483WI70VN2QZDGD" localSheetId="0" hidden="1">#REF!</definedName>
    <definedName name="BExGRUKVVKDL8483WI70VN2QZDGD" localSheetId="1" hidden="1">#REF!</definedName>
    <definedName name="BExGRUKVVKDL8483WI70VN2QZDGD" hidden="1">#REF!</definedName>
    <definedName name="BExGS2IWR5DUNJ1U9PAKIV8CMBNI" localSheetId="0" hidden="1">#REF!</definedName>
    <definedName name="BExGS2IWR5DUNJ1U9PAKIV8CMBNI" localSheetId="1" hidden="1">#REF!</definedName>
    <definedName name="BExGS2IWR5DUNJ1U9PAKIV8CMBNI" hidden="1">#REF!</definedName>
    <definedName name="BExGS69P9FFTEOPDS0MWFKF45G47" localSheetId="0" hidden="1">#REF!</definedName>
    <definedName name="BExGS69P9FFTEOPDS0MWFKF45G47" localSheetId="1" hidden="1">#REF!</definedName>
    <definedName name="BExGS69P9FFTEOPDS0MWFKF45G47" hidden="1">#REF!</definedName>
    <definedName name="BExGS6F1JFHM5MUJ1RFO50WP6D05" localSheetId="0" hidden="1">#REF!</definedName>
    <definedName name="BExGS6F1JFHM5MUJ1RFO50WP6D05" localSheetId="1" hidden="1">#REF!</definedName>
    <definedName name="BExGS6F1JFHM5MUJ1RFO50WP6D05" hidden="1">#REF!</definedName>
    <definedName name="BExGSA5YB5ZGE4NHDVCZ55TQAJTL" localSheetId="0" hidden="1">#REF!</definedName>
    <definedName name="BExGSA5YB5ZGE4NHDVCZ55TQAJTL" localSheetId="1" hidden="1">#REF!</definedName>
    <definedName name="BExGSA5YB5ZGE4NHDVCZ55TQAJTL" hidden="1">#REF!</definedName>
    <definedName name="BExGSBYPYOBOB218ABCIM2X63GJ8" localSheetId="0" hidden="1">#REF!</definedName>
    <definedName name="BExGSBYPYOBOB218ABCIM2X63GJ8" localSheetId="1" hidden="1">#REF!</definedName>
    <definedName name="BExGSBYPYOBOB218ABCIM2X63GJ8" hidden="1">#REF!</definedName>
    <definedName name="BExGSCEUCQQVDEEKWJ677QTGUVTE" localSheetId="0" hidden="1">#REF!</definedName>
    <definedName name="BExGSCEUCQQVDEEKWJ677QTGUVTE" localSheetId="1" hidden="1">#REF!</definedName>
    <definedName name="BExGSCEUCQQVDEEKWJ677QTGUVTE" hidden="1">#REF!</definedName>
    <definedName name="BExGSQY65LH1PCKKM5WHDW83F35O" localSheetId="0" hidden="1">#REF!</definedName>
    <definedName name="BExGSQY65LH1PCKKM5WHDW83F35O" localSheetId="1" hidden="1">#REF!</definedName>
    <definedName name="BExGSQY65LH1PCKKM5WHDW83F35O" hidden="1">#REF!</definedName>
    <definedName name="BExGSYW1GKISF0PMUAK3XJK9PEW9" localSheetId="0" hidden="1">#REF!</definedName>
    <definedName name="BExGSYW1GKISF0PMUAK3XJK9PEW9" localSheetId="1" hidden="1">#REF!</definedName>
    <definedName name="BExGSYW1GKISF0PMUAK3XJK9PEW9" hidden="1">#REF!</definedName>
    <definedName name="BExGT0DZJB6LSF6L693UUB9EY1VQ" localSheetId="0" hidden="1">#REF!</definedName>
    <definedName name="BExGT0DZJB6LSF6L693UUB9EY1VQ" localSheetId="1" hidden="1">#REF!</definedName>
    <definedName name="BExGT0DZJB6LSF6L693UUB9EY1VQ" hidden="1">#REF!</definedName>
    <definedName name="BExGTEMKIEF46KBIDWCAOAN5U718" localSheetId="0" hidden="1">#REF!</definedName>
    <definedName name="BExGTEMKIEF46KBIDWCAOAN5U718" localSheetId="1" hidden="1">#REF!</definedName>
    <definedName name="BExGTEMKIEF46KBIDWCAOAN5U718" hidden="1">#REF!</definedName>
    <definedName name="BExGTGVFIF8HOQXR54SK065A8M4K" localSheetId="0" hidden="1">#REF!</definedName>
    <definedName name="BExGTGVFIF8HOQXR54SK065A8M4K" localSheetId="1" hidden="1">#REF!</definedName>
    <definedName name="BExGTGVFIF8HOQXR54SK065A8M4K" hidden="1">#REF!</definedName>
    <definedName name="BExGTIYX3OWPIINOGY1E4QQYSKHP" localSheetId="0" hidden="1">#REF!</definedName>
    <definedName name="BExGTIYX3OWPIINOGY1E4QQYSKHP" localSheetId="1" hidden="1">#REF!</definedName>
    <definedName name="BExGTIYX3OWPIINOGY1E4QQYSKHP" hidden="1">#REF!</definedName>
    <definedName name="BExGTKGUN0KUU3C0RL2LK98D8MEK" localSheetId="0" hidden="1">#REF!</definedName>
    <definedName name="BExGTKGUN0KUU3C0RL2LK98D8MEK" localSheetId="1" hidden="1">#REF!</definedName>
    <definedName name="BExGTKGUN0KUU3C0RL2LK98D8MEK" hidden="1">#REF!</definedName>
    <definedName name="BExGTV3U5SZUPLTWEMEY3IIN1L4L" localSheetId="0" hidden="1">#REF!</definedName>
    <definedName name="BExGTV3U5SZUPLTWEMEY3IIN1L4L" localSheetId="1" hidden="1">#REF!</definedName>
    <definedName name="BExGTV3U5SZUPLTWEMEY3IIN1L4L" hidden="1">#REF!</definedName>
    <definedName name="BExGTZ046J7VMUG4YPKFN2K8TWB7" localSheetId="0" hidden="1">#REF!</definedName>
    <definedName name="BExGTZ046J7VMUG4YPKFN2K8TWB7" localSheetId="1" hidden="1">#REF!</definedName>
    <definedName name="BExGTZ046J7VMUG4YPKFN2K8TWB7" hidden="1">#REF!</definedName>
    <definedName name="BExGTZ04EFFQ3Z3JMM0G35JYWUK3" localSheetId="0" hidden="1">#REF!</definedName>
    <definedName name="BExGTZ04EFFQ3Z3JMM0G35JYWUK3" localSheetId="1" hidden="1">#REF!</definedName>
    <definedName name="BExGTZ04EFFQ3Z3JMM0G35JYWUK3" hidden="1">#REF!</definedName>
    <definedName name="BExGU2G9OPRZRIU9YGF6NX9FUW0J" localSheetId="0" hidden="1">#REF!</definedName>
    <definedName name="BExGU2G9OPRZRIU9YGF6NX9FUW0J" localSheetId="1" hidden="1">#REF!</definedName>
    <definedName name="BExGU2G9OPRZRIU9YGF6NX9FUW0J" hidden="1">#REF!</definedName>
    <definedName name="BExGU6HTKLRZO8UOI3DTAM5RFDBA" localSheetId="0" hidden="1">#REF!</definedName>
    <definedName name="BExGU6HTKLRZO8UOI3DTAM5RFDBA" localSheetId="1" hidden="1">#REF!</definedName>
    <definedName name="BExGU6HTKLRZO8UOI3DTAM5RFDBA" hidden="1">#REF!</definedName>
    <definedName name="BExGUDDZXFFQHAF4UZF8ZB1HO7H6" localSheetId="0" hidden="1">#REF!</definedName>
    <definedName name="BExGUDDZXFFQHAF4UZF8ZB1HO7H6" localSheetId="1" hidden="1">#REF!</definedName>
    <definedName name="BExGUDDZXFFQHAF4UZF8ZB1HO7H6" hidden="1">#REF!</definedName>
    <definedName name="BExGUI6NCRHY7EAB6SK6EPPMWFG1" localSheetId="0" hidden="1">#REF!</definedName>
    <definedName name="BExGUI6NCRHY7EAB6SK6EPPMWFG1" localSheetId="1" hidden="1">#REF!</definedName>
    <definedName name="BExGUI6NCRHY7EAB6SK6EPPMWFG1" hidden="1">#REF!</definedName>
    <definedName name="BExGUIBXBRHGM97ZX6GBA4ZDQ79C" localSheetId="0" hidden="1">#REF!</definedName>
    <definedName name="BExGUIBXBRHGM97ZX6GBA4ZDQ79C" localSheetId="1" hidden="1">#REF!</definedName>
    <definedName name="BExGUIBXBRHGM97ZX6GBA4ZDQ79C" hidden="1">#REF!</definedName>
    <definedName name="BExGUM8D91UNPCOO4TKP9FGX85TF" localSheetId="0" hidden="1">#REF!</definedName>
    <definedName name="BExGUM8D91UNPCOO4TKP9FGX85TF" localSheetId="1" hidden="1">#REF!</definedName>
    <definedName name="BExGUM8D91UNPCOO4TKP9FGX85TF" hidden="1">#REF!</definedName>
    <definedName name="BExGUMDP0WYFBZL2MCB36WWJIC04" localSheetId="0" hidden="1">#REF!</definedName>
    <definedName name="BExGUMDP0WYFBZL2MCB36WWJIC04" localSheetId="1" hidden="1">#REF!</definedName>
    <definedName name="BExGUMDP0WYFBZL2MCB36WWJIC04" hidden="1">#REF!</definedName>
    <definedName name="BExGUQF9N9FKI7S0H30WUAEB5LPD" localSheetId="0" hidden="1">#REF!</definedName>
    <definedName name="BExGUQF9N9FKI7S0H30WUAEB5LPD" localSheetId="1" hidden="1">#REF!</definedName>
    <definedName name="BExGUQF9N9FKI7S0H30WUAEB5LPD" hidden="1">#REF!</definedName>
    <definedName name="BExGUR6BA03XPBK60SQUW197GJ5X" localSheetId="0" hidden="1">#REF!</definedName>
    <definedName name="BExGUR6BA03XPBK60SQUW197GJ5X" localSheetId="1" hidden="1">#REF!</definedName>
    <definedName name="BExGUR6BA03XPBK60SQUW197GJ5X" hidden="1">#REF!</definedName>
    <definedName name="BExGUVIP60TA4B7X2PFGMBFUSKGX" localSheetId="0" hidden="1">#REF!</definedName>
    <definedName name="BExGUVIP60TA4B7X2PFGMBFUSKGX" localSheetId="1" hidden="1">#REF!</definedName>
    <definedName name="BExGUVIP60TA4B7X2PFGMBFUSKGX" hidden="1">#REF!</definedName>
    <definedName name="BExGUVTIIWAK5T0F5FD428QDO46W" localSheetId="0" hidden="1">#REF!</definedName>
    <definedName name="BExGUVTIIWAK5T0F5FD428QDO46W" localSheetId="1" hidden="1">#REF!</definedName>
    <definedName name="BExGUVTIIWAK5T0F5FD428QDO46W" hidden="1">#REF!</definedName>
    <definedName name="BExGUZKF06F209XL1IZWVJEQ82EE" localSheetId="0" hidden="1">#REF!</definedName>
    <definedName name="BExGUZKF06F209XL1IZWVJEQ82EE" localSheetId="1" hidden="1">#REF!</definedName>
    <definedName name="BExGUZKF06F209XL1IZWVJEQ82EE" hidden="1">#REF!</definedName>
    <definedName name="BExGUZPWM950OZ8P1A3N86LXK97U" localSheetId="0" hidden="1">#REF!</definedName>
    <definedName name="BExGUZPWM950OZ8P1A3N86LXK97U" localSheetId="1" hidden="1">#REF!</definedName>
    <definedName name="BExGUZPWM950OZ8P1A3N86LXK97U" hidden="1">#REF!</definedName>
    <definedName name="BExGV2EVT380QHD4AP2RL9MR8L5L" localSheetId="0" hidden="1">#REF!</definedName>
    <definedName name="BExGV2EVT380QHD4AP2RL9MR8L5L" localSheetId="1" hidden="1">#REF!</definedName>
    <definedName name="BExGV2EVT380QHD4AP2RL9MR8L5L" hidden="1">#REF!</definedName>
    <definedName name="BExGVBUSKOI7KB24K40PTXJE6MER" localSheetId="0" hidden="1">#REF!</definedName>
    <definedName name="BExGVBUSKOI7KB24K40PTXJE6MER" localSheetId="1" hidden="1">#REF!</definedName>
    <definedName name="BExGVBUSKOI7KB24K40PTXJE6MER" hidden="1">#REF!</definedName>
    <definedName name="BExGVGSQSVWTL2MNI6TT8Y92W3KA" localSheetId="0" hidden="1">#REF!</definedName>
    <definedName name="BExGVGSQSVWTL2MNI6TT8Y92W3KA" localSheetId="1" hidden="1">#REF!</definedName>
    <definedName name="BExGVGSQSVWTL2MNI6TT8Y92W3KA" hidden="1">#REF!</definedName>
    <definedName name="BExGVHP63K0GSYU17R73XGX6W2U6" localSheetId="0" hidden="1">#REF!</definedName>
    <definedName name="BExGVHP63K0GSYU17R73XGX6W2U6" localSheetId="1" hidden="1">#REF!</definedName>
    <definedName name="BExGVHP63K0GSYU17R73XGX6W2U6" hidden="1">#REF!</definedName>
    <definedName name="BExGVN3DDSLKWSP9MVJS9QMNEUIK" localSheetId="0" hidden="1">#REF!</definedName>
    <definedName name="BExGVN3DDSLKWSP9MVJS9QMNEUIK" localSheetId="1" hidden="1">#REF!</definedName>
    <definedName name="BExGVN3DDSLKWSP9MVJS9QMNEUIK" hidden="1">#REF!</definedName>
    <definedName name="BExGVUVVMLOCR9DPVUZSQ141EE4J" localSheetId="0" hidden="1">#REF!</definedName>
    <definedName name="BExGVUVVMLOCR9DPVUZSQ141EE4J" localSheetId="1" hidden="1">#REF!</definedName>
    <definedName name="BExGVUVVMLOCR9DPVUZSQ141EE4J" hidden="1">#REF!</definedName>
    <definedName name="BExGVV6OOLDQ3TXZK51TTF3YX0WN" localSheetId="0" hidden="1">#REF!</definedName>
    <definedName name="BExGVV6OOLDQ3TXZK51TTF3YX0WN" localSheetId="1" hidden="1">#REF!</definedName>
    <definedName name="BExGVV6OOLDQ3TXZK51TTF3YX0WN" hidden="1">#REF!</definedName>
    <definedName name="BExGW0KVS7U0C87XFZ78QW991IEV" localSheetId="0" hidden="1">#REF!</definedName>
    <definedName name="BExGW0KVS7U0C87XFZ78QW991IEV" localSheetId="1" hidden="1">#REF!</definedName>
    <definedName name="BExGW0KVS7U0C87XFZ78QW991IEV" hidden="1">#REF!</definedName>
    <definedName name="BExGW0Q7QHE29TGNWAWQ6GR0V6TQ" localSheetId="0" hidden="1">#REF!</definedName>
    <definedName name="BExGW0Q7QHE29TGNWAWQ6GR0V6TQ" localSheetId="1" hidden="1">#REF!</definedName>
    <definedName name="BExGW0Q7QHE29TGNWAWQ6GR0V6TQ" hidden="1">#REF!</definedName>
    <definedName name="BExGW2Z7AMPG6H9EXA9ML6EZVGGA" localSheetId="0" hidden="1">#REF!</definedName>
    <definedName name="BExGW2Z7AMPG6H9EXA9ML6EZVGGA" localSheetId="1" hidden="1">#REF!</definedName>
    <definedName name="BExGW2Z7AMPG6H9EXA9ML6EZVGGA" hidden="1">#REF!</definedName>
    <definedName name="BExGWABG5VT5XO1A196RK61AXA8C" localSheetId="0" hidden="1">#REF!</definedName>
    <definedName name="BExGWABG5VT5XO1A196RK61AXA8C" localSheetId="1" hidden="1">#REF!</definedName>
    <definedName name="BExGWABG5VT5XO1A196RK61AXA8C" hidden="1">#REF!</definedName>
    <definedName name="BExGWEO0JDG84NYLEAV5NSOAGMJZ" localSheetId="0" hidden="1">#REF!</definedName>
    <definedName name="BExGWEO0JDG84NYLEAV5NSOAGMJZ" localSheetId="1" hidden="1">#REF!</definedName>
    <definedName name="BExGWEO0JDG84NYLEAV5NSOAGMJZ" hidden="1">#REF!</definedName>
    <definedName name="BExGWLEOC70Z8QAJTPT2PDHTNM4L" localSheetId="0" hidden="1">#REF!</definedName>
    <definedName name="BExGWLEOC70Z8QAJTPT2PDHTNM4L" localSheetId="1" hidden="1">#REF!</definedName>
    <definedName name="BExGWLEOC70Z8QAJTPT2PDHTNM4L" hidden="1">#REF!</definedName>
    <definedName name="BExGWNCXLCRTLBVMTXYJ5PHQI6SS" localSheetId="0" hidden="1">#REF!</definedName>
    <definedName name="BExGWNCXLCRTLBVMTXYJ5PHQI6SS" localSheetId="1" hidden="1">#REF!</definedName>
    <definedName name="BExGWNCXLCRTLBVMTXYJ5PHQI6SS" hidden="1">#REF!</definedName>
    <definedName name="BExGX4L8N6ERT0Q4EVVNA97EGD80" localSheetId="0" hidden="1">#REF!</definedName>
    <definedName name="BExGX4L8N6ERT0Q4EVVNA97EGD80" localSheetId="1" hidden="1">#REF!</definedName>
    <definedName name="BExGX4L8N6ERT0Q4EVVNA97EGD80" hidden="1">#REF!</definedName>
    <definedName name="BExGX5MWTL78XM0QCP4NT564ML39" localSheetId="0" hidden="1">#REF!</definedName>
    <definedName name="BExGX5MWTL78XM0QCP4NT564ML39" localSheetId="1" hidden="1">#REF!</definedName>
    <definedName name="BExGX5MWTL78XM0QCP4NT564ML39" hidden="1">#REF!</definedName>
    <definedName name="BExGX6U988MCFIGDA1282F92U9AA" localSheetId="0" hidden="1">#REF!</definedName>
    <definedName name="BExGX6U988MCFIGDA1282F92U9AA" localSheetId="1" hidden="1">#REF!</definedName>
    <definedName name="BExGX6U988MCFIGDA1282F92U9AA" hidden="1">#REF!</definedName>
    <definedName name="BExGX7FTB1CKAT5HUW6H531FIY6I" localSheetId="0" hidden="1">#REF!</definedName>
    <definedName name="BExGX7FTB1CKAT5HUW6H531FIY6I" localSheetId="1" hidden="1">#REF!</definedName>
    <definedName name="BExGX7FTB1CKAT5HUW6H531FIY6I" hidden="1">#REF!</definedName>
    <definedName name="BExGX9DVACJQIZ4GH6YAD2A7F70O" localSheetId="0" hidden="1">#REF!</definedName>
    <definedName name="BExGX9DVACJQIZ4GH6YAD2A7F70O" localSheetId="1" hidden="1">#REF!</definedName>
    <definedName name="BExGX9DVACJQIZ4GH6YAD2A7F70O" hidden="1">#REF!</definedName>
    <definedName name="BExGXCZBQISQ3IMF6DJH1OXNAQP8" localSheetId="0" hidden="1">#REF!</definedName>
    <definedName name="BExGXCZBQISQ3IMF6DJH1OXNAQP8" localSheetId="1" hidden="1">#REF!</definedName>
    <definedName name="BExGXCZBQISQ3IMF6DJH1OXNAQP8" hidden="1">#REF!</definedName>
    <definedName name="BExGXDVP2S2Y8Z8Q43I78RCIK3DD" localSheetId="0" hidden="1">#REF!</definedName>
    <definedName name="BExGXDVP2S2Y8Z8Q43I78RCIK3DD" localSheetId="1" hidden="1">#REF!</definedName>
    <definedName name="BExGXDVP2S2Y8Z8Q43I78RCIK3DD" hidden="1">#REF!</definedName>
    <definedName name="BExGXJ9W5JU7TT9S0BKL5Y6VVB39" localSheetId="0" hidden="1">#REF!</definedName>
    <definedName name="BExGXJ9W5JU7TT9S0BKL5Y6VVB39" localSheetId="1" hidden="1">#REF!</definedName>
    <definedName name="BExGXJ9W5JU7TT9S0BKL5Y6VVB39" hidden="1">#REF!</definedName>
    <definedName name="BExGXWB73RJ4BASBQTQ8EY0EC1EB" localSheetId="0" hidden="1">#REF!</definedName>
    <definedName name="BExGXWB73RJ4BASBQTQ8EY0EC1EB" localSheetId="1" hidden="1">#REF!</definedName>
    <definedName name="BExGXWB73RJ4BASBQTQ8EY0EC1EB" hidden="1">#REF!</definedName>
    <definedName name="BExGXZ0ABB43C7SMRKZHWOSU9EQX" localSheetId="0" hidden="1">#REF!</definedName>
    <definedName name="BExGXZ0ABB43C7SMRKZHWOSU9EQX" localSheetId="1" hidden="1">#REF!</definedName>
    <definedName name="BExGXZ0ABB43C7SMRKZHWOSU9EQX" hidden="1">#REF!</definedName>
    <definedName name="BExGY6SU3SYVCJ3AG2ITY59SAZ5A" localSheetId="0" hidden="1">#REF!</definedName>
    <definedName name="BExGY6SU3SYVCJ3AG2ITY59SAZ5A" localSheetId="1" hidden="1">#REF!</definedName>
    <definedName name="BExGY6SU3SYVCJ3AG2ITY59SAZ5A" hidden="1">#REF!</definedName>
    <definedName name="BExGY6YA4P5KMY2VHT0DYK3YTFAX" localSheetId="0" hidden="1">#REF!</definedName>
    <definedName name="BExGY6YA4P5KMY2VHT0DYK3YTFAX" localSheetId="1" hidden="1">#REF!</definedName>
    <definedName name="BExGY6YA4P5KMY2VHT0DYK3YTFAX" hidden="1">#REF!</definedName>
    <definedName name="BExGY8G88PVVRYHPHRPJZFSX6HSC" localSheetId="0" hidden="1">#REF!</definedName>
    <definedName name="BExGY8G88PVVRYHPHRPJZFSX6HSC" localSheetId="1" hidden="1">#REF!</definedName>
    <definedName name="BExGY8G88PVVRYHPHRPJZFSX6HSC" hidden="1">#REF!</definedName>
    <definedName name="BExGYC718HTZ80PNKYPVIYGRJVF6" localSheetId="0" hidden="1">#REF!</definedName>
    <definedName name="BExGYC718HTZ80PNKYPVIYGRJVF6" localSheetId="1" hidden="1">#REF!</definedName>
    <definedName name="BExGYC718HTZ80PNKYPVIYGRJVF6" hidden="1">#REF!</definedName>
    <definedName name="BExGYCNATXZY2FID93B17YWIPPRD" localSheetId="0" hidden="1">#REF!</definedName>
    <definedName name="BExGYCNATXZY2FID93B17YWIPPRD" localSheetId="1" hidden="1">#REF!</definedName>
    <definedName name="BExGYCNATXZY2FID93B17YWIPPRD" hidden="1">#REF!</definedName>
    <definedName name="BExGYGJJJ3BBCQAOA51WHP01HN73" localSheetId="0" hidden="1">#REF!</definedName>
    <definedName name="BExGYGJJJ3BBCQAOA51WHP01HN73" localSheetId="1" hidden="1">#REF!</definedName>
    <definedName name="BExGYGJJJ3BBCQAOA51WHP01HN73" hidden="1">#REF!</definedName>
    <definedName name="BExGYOS6TV2C72PLRFU8RP1I58GY" localSheetId="0" hidden="1">#REF!</definedName>
    <definedName name="BExGYOS6TV2C72PLRFU8RP1I58GY" localSheetId="1" hidden="1">#REF!</definedName>
    <definedName name="BExGYOS6TV2C72PLRFU8RP1I58GY" hidden="1">#REF!</definedName>
    <definedName name="BExGYXBM828PX0KPDVAZBWDL6MJZ" localSheetId="0" hidden="1">#REF!</definedName>
    <definedName name="BExGYXBM828PX0KPDVAZBWDL6MJZ" localSheetId="1" hidden="1">#REF!</definedName>
    <definedName name="BExGYXBM828PX0KPDVAZBWDL6MJZ" hidden="1">#REF!</definedName>
    <definedName name="BExGZJ78ZWZCVHZ3BKEKFJZ6MAEO" localSheetId="0" hidden="1">#REF!</definedName>
    <definedName name="BExGZJ78ZWZCVHZ3BKEKFJZ6MAEO" localSheetId="1" hidden="1">#REF!</definedName>
    <definedName name="BExGZJ78ZWZCVHZ3BKEKFJZ6MAEO" hidden="1">#REF!</definedName>
    <definedName name="BExGZOLH2QV73J3M9IWDDPA62TP4" localSheetId="0" hidden="1">#REF!</definedName>
    <definedName name="BExGZOLH2QV73J3M9IWDDPA62TP4" localSheetId="1" hidden="1">#REF!</definedName>
    <definedName name="BExGZOLH2QV73J3M9IWDDPA62TP4" hidden="1">#REF!</definedName>
    <definedName name="BExGZP1PWGFKVVVN4YDIS22DZPCR" localSheetId="0" hidden="1">#REF!</definedName>
    <definedName name="BExGZP1PWGFKVVVN4YDIS22DZPCR" localSheetId="1" hidden="1">#REF!</definedName>
    <definedName name="BExGZP1PWGFKVVVN4YDIS22DZPCR" hidden="1">#REF!</definedName>
    <definedName name="BExGZQUHCPM6G5U9OM8JU339JAG6" localSheetId="0" hidden="1">#REF!</definedName>
    <definedName name="BExGZQUHCPM6G5U9OM8JU339JAG6" localSheetId="1" hidden="1">#REF!</definedName>
    <definedName name="BExGZQUHCPM6G5U9OM8JU339JAG6" hidden="1">#REF!</definedName>
    <definedName name="BExH00FQKX09BD5WU4DB5KPXAUYA" localSheetId="0" hidden="1">#REF!</definedName>
    <definedName name="BExH00FQKX09BD5WU4DB5KPXAUYA" localSheetId="1" hidden="1">#REF!</definedName>
    <definedName name="BExH00FQKX09BD5WU4DB5KPXAUYA" hidden="1">#REF!</definedName>
    <definedName name="BExH00L21GZX5YJJGVMOAWBERLP5" localSheetId="0" hidden="1">#REF!</definedName>
    <definedName name="BExH00L21GZX5YJJGVMOAWBERLP5" localSheetId="1" hidden="1">#REF!</definedName>
    <definedName name="BExH00L21GZX5YJJGVMOAWBERLP5" hidden="1">#REF!</definedName>
    <definedName name="BExH02ZD6VAY1KQLAQYBBI6WWIZB" localSheetId="0" hidden="1">#REF!</definedName>
    <definedName name="BExH02ZD6VAY1KQLAQYBBI6WWIZB" localSheetId="1" hidden="1">#REF!</definedName>
    <definedName name="BExH02ZD6VAY1KQLAQYBBI6WWIZB" hidden="1">#REF!</definedName>
    <definedName name="BExH08Z6LQCGGSGSAILMHX4X7JMD" localSheetId="0" hidden="1">#REF!</definedName>
    <definedName name="BExH08Z6LQCGGSGSAILMHX4X7JMD" localSheetId="1" hidden="1">#REF!</definedName>
    <definedName name="BExH08Z6LQCGGSGSAILMHX4X7JMD" hidden="1">#REF!</definedName>
    <definedName name="BExH0KT9Z8HEVRRQRGQ8YHXRLIJA" localSheetId="0" hidden="1">#REF!</definedName>
    <definedName name="BExH0KT9Z8HEVRRQRGQ8YHXRLIJA" localSheetId="1" hidden="1">#REF!</definedName>
    <definedName name="BExH0KT9Z8HEVRRQRGQ8YHXRLIJA" hidden="1">#REF!</definedName>
    <definedName name="BExH0M0FDN12YBOCKL3XL2Z7T7Y8" localSheetId="0" hidden="1">#REF!</definedName>
    <definedName name="BExH0M0FDN12YBOCKL3XL2Z7T7Y8" localSheetId="1" hidden="1">#REF!</definedName>
    <definedName name="BExH0M0FDN12YBOCKL3XL2Z7T7Y8" hidden="1">#REF!</definedName>
    <definedName name="BExH0O9G06YPZ5TN9RYT326I1CP2" localSheetId="0" hidden="1">#REF!</definedName>
    <definedName name="BExH0O9G06YPZ5TN9RYT326I1CP2" localSheetId="1" hidden="1">#REF!</definedName>
    <definedName name="BExH0O9G06YPZ5TN9RYT326I1CP2" hidden="1">#REF!</definedName>
    <definedName name="BExH0PGM6RG0F3AAGULBIGOH91C2" localSheetId="0" hidden="1">#REF!</definedName>
    <definedName name="BExH0PGM6RG0F3AAGULBIGOH91C2" localSheetId="1" hidden="1">#REF!</definedName>
    <definedName name="BExH0PGM6RG0F3AAGULBIGOH91C2" hidden="1">#REF!</definedName>
    <definedName name="BExH0QIB3F0YZLM5XYHBCU5F0OVR" localSheetId="0" hidden="1">#REF!</definedName>
    <definedName name="BExH0QIB3F0YZLM5XYHBCU5F0OVR" localSheetId="1" hidden="1">#REF!</definedName>
    <definedName name="BExH0QIB3F0YZLM5XYHBCU5F0OVR" hidden="1">#REF!</definedName>
    <definedName name="BExH0RK5LJAAP7O67ZFB4RG6WPPL" localSheetId="0" hidden="1">#REF!</definedName>
    <definedName name="BExH0RK5LJAAP7O67ZFB4RG6WPPL" localSheetId="1" hidden="1">#REF!</definedName>
    <definedName name="BExH0RK5LJAAP7O67ZFB4RG6WPPL" hidden="1">#REF!</definedName>
    <definedName name="BExH0WNJAKTJRCKMTX8O4KNMIIJM" localSheetId="0" hidden="1">#REF!</definedName>
    <definedName name="BExH0WNJAKTJRCKMTX8O4KNMIIJM" localSheetId="1" hidden="1">#REF!</definedName>
    <definedName name="BExH0WNJAKTJRCKMTX8O4KNMIIJM" hidden="1">#REF!</definedName>
    <definedName name="BExH12Y4WX542WI3ZEM15AK4UM9J" localSheetId="0" hidden="1">#REF!</definedName>
    <definedName name="BExH12Y4WX542WI3ZEM15AK4UM9J" localSheetId="1" hidden="1">#REF!</definedName>
    <definedName name="BExH12Y4WX542WI3ZEM15AK4UM9J" hidden="1">#REF!</definedName>
    <definedName name="BExH18CCU7B8JWO8AWGEQRLWZG6J" localSheetId="0" hidden="1">#REF!</definedName>
    <definedName name="BExH18CCU7B8JWO8AWGEQRLWZG6J" localSheetId="1" hidden="1">#REF!</definedName>
    <definedName name="BExH18CCU7B8JWO8AWGEQRLWZG6J" hidden="1">#REF!</definedName>
    <definedName name="BExH1BN2H92IQKKP5IREFSS9FBF2" localSheetId="0" hidden="1">#REF!</definedName>
    <definedName name="BExH1BN2H92IQKKP5IREFSS9FBF2" localSheetId="1" hidden="1">#REF!</definedName>
    <definedName name="BExH1BN2H92IQKKP5IREFSS9FBF2" hidden="1">#REF!</definedName>
    <definedName name="BExH1FDTQXR9QQ31WDB7OPXU7MPT" localSheetId="0" hidden="1">#REF!</definedName>
    <definedName name="BExH1FDTQXR9QQ31WDB7OPXU7MPT" localSheetId="1" hidden="1">#REF!</definedName>
    <definedName name="BExH1FDTQXR9QQ31WDB7OPXU7MPT" hidden="1">#REF!</definedName>
    <definedName name="BExH1FOMEUIJNIDJAUY0ZQFBJSY9" localSheetId="0" hidden="1">#REF!</definedName>
    <definedName name="BExH1FOMEUIJNIDJAUY0ZQFBJSY9" localSheetId="1" hidden="1">#REF!</definedName>
    <definedName name="BExH1FOMEUIJNIDJAUY0ZQFBJSY9" hidden="1">#REF!</definedName>
    <definedName name="BExH1GA6TT290OTIZ8C3N610CYZ1" localSheetId="0" hidden="1">#REF!</definedName>
    <definedName name="BExH1GA6TT290OTIZ8C3N610CYZ1" localSheetId="1" hidden="1">#REF!</definedName>
    <definedName name="BExH1GA6TT290OTIZ8C3N610CYZ1" hidden="1">#REF!</definedName>
    <definedName name="BExH1I8E3HJSZLFRZZ1ZKX7TBJEP" localSheetId="0" hidden="1">#REF!</definedName>
    <definedName name="BExH1I8E3HJSZLFRZZ1ZKX7TBJEP" localSheetId="1" hidden="1">#REF!</definedName>
    <definedName name="BExH1I8E3HJSZLFRZZ1ZKX7TBJEP" hidden="1">#REF!</definedName>
    <definedName name="BExH1JFFHEBFX9BWJMNIA3N66R3Z" localSheetId="0" hidden="1">#REF!</definedName>
    <definedName name="BExH1JFFHEBFX9BWJMNIA3N66R3Z" localSheetId="1" hidden="1">#REF!</definedName>
    <definedName name="BExH1JFFHEBFX9BWJMNIA3N66R3Z" hidden="1">#REF!</definedName>
    <definedName name="BExH1XYRKX51T571O1SRBP9J1D98" localSheetId="0" hidden="1">#REF!</definedName>
    <definedName name="BExH1XYRKX51T571O1SRBP9J1D98" localSheetId="1" hidden="1">#REF!</definedName>
    <definedName name="BExH1XYRKX51T571O1SRBP9J1D98" hidden="1">#REF!</definedName>
    <definedName name="BExH1Z0GIUSVTF2H1G1I3PDGBNK2" localSheetId="0" hidden="1">#REF!</definedName>
    <definedName name="BExH1Z0GIUSVTF2H1G1I3PDGBNK2" localSheetId="1" hidden="1">#REF!</definedName>
    <definedName name="BExH1Z0GIUSVTF2H1G1I3PDGBNK2" hidden="1">#REF!</definedName>
    <definedName name="BExH225UTM6S9FW4MUDZS7F1PQSH" localSheetId="0" hidden="1">#REF!</definedName>
    <definedName name="BExH225UTM6S9FW4MUDZS7F1PQSH" localSheetId="1" hidden="1">#REF!</definedName>
    <definedName name="BExH225UTM6S9FW4MUDZS7F1PQSH" hidden="1">#REF!</definedName>
    <definedName name="BExH23271RF7AYZ542KHQTH68GQ7" localSheetId="0" hidden="1">#REF!</definedName>
    <definedName name="BExH23271RF7AYZ542KHQTH68GQ7" localSheetId="1" hidden="1">#REF!</definedName>
    <definedName name="BExH23271RF7AYZ542KHQTH68GQ7" hidden="1">#REF!</definedName>
    <definedName name="BExH2DP58R7D1BGUFBM2FHESVRF0" localSheetId="0" hidden="1">#REF!</definedName>
    <definedName name="BExH2DP58R7D1BGUFBM2FHESVRF0" localSheetId="1" hidden="1">#REF!</definedName>
    <definedName name="BExH2DP58R7D1BGUFBM2FHESVRF0" hidden="1">#REF!</definedName>
    <definedName name="BExH2GJQR4JALNB314RY0LDI49VH" localSheetId="0" hidden="1">#REF!</definedName>
    <definedName name="BExH2GJQR4JALNB314RY0LDI49VH" localSheetId="1" hidden="1">#REF!</definedName>
    <definedName name="BExH2GJQR4JALNB314RY0LDI49VH" hidden="1">#REF!</definedName>
    <definedName name="BExH2JZR49T7644JFVE7B3N7RZM9" localSheetId="0" hidden="1">#REF!</definedName>
    <definedName name="BExH2JZR49T7644JFVE7B3N7RZM9" localSheetId="1" hidden="1">#REF!</definedName>
    <definedName name="BExH2JZR49T7644JFVE7B3N7RZM9" hidden="1">#REF!</definedName>
    <definedName name="BExH2QVWL3AXHSB9EK2GQRD0DBRH" localSheetId="0" hidden="1">#REF!</definedName>
    <definedName name="BExH2QVWL3AXHSB9EK2GQRD0DBRH" localSheetId="1" hidden="1">#REF!</definedName>
    <definedName name="BExH2QVWL3AXHSB9EK2GQRD0DBRH" hidden="1">#REF!</definedName>
    <definedName name="BExH2WKXV8X5S2GSBBTWGI0NLNAH" localSheetId="0" hidden="1">#REF!</definedName>
    <definedName name="BExH2WKXV8X5S2GSBBTWGI0NLNAH" localSheetId="1" hidden="1">#REF!</definedName>
    <definedName name="BExH2WKXV8X5S2GSBBTWGI0NLNAH" hidden="1">#REF!</definedName>
    <definedName name="BExH2XS1UFYFGU0S0EBXX90W2WE8" localSheetId="0" hidden="1">#REF!</definedName>
    <definedName name="BExH2XS1UFYFGU0S0EBXX90W2WE8" localSheetId="1" hidden="1">#REF!</definedName>
    <definedName name="BExH2XS1UFYFGU0S0EBXX90W2WE8" hidden="1">#REF!</definedName>
    <definedName name="BExH2XS1X04DMUN544K5RU4XPDCI" localSheetId="0" hidden="1">#REF!</definedName>
    <definedName name="BExH2XS1X04DMUN544K5RU4XPDCI" localSheetId="1" hidden="1">#REF!</definedName>
    <definedName name="BExH2XS1X04DMUN544K5RU4XPDCI" hidden="1">#REF!</definedName>
    <definedName name="BExH2XS2TND9SB0GC295R4FP6K5Y" localSheetId="0" hidden="1">#REF!</definedName>
    <definedName name="BExH2XS2TND9SB0GC295R4FP6K5Y" localSheetId="1" hidden="1">#REF!</definedName>
    <definedName name="BExH2XS2TND9SB0GC295R4FP6K5Y" hidden="1">#REF!</definedName>
    <definedName name="BExH2ZA0SZ4SSITL50NA8LZ3OEX6" localSheetId="0" hidden="1">#REF!</definedName>
    <definedName name="BExH2ZA0SZ4SSITL50NA8LZ3OEX6" localSheetId="1" hidden="1">#REF!</definedName>
    <definedName name="BExH2ZA0SZ4SSITL50NA8LZ3OEX6" hidden="1">#REF!</definedName>
    <definedName name="BExH31Z3JNVJPESWKXHILGXZHP2M" localSheetId="0" hidden="1">#REF!</definedName>
    <definedName name="BExH31Z3JNVJPESWKXHILGXZHP2M" localSheetId="1" hidden="1">#REF!</definedName>
    <definedName name="BExH31Z3JNVJPESWKXHILGXZHP2M" hidden="1">#REF!</definedName>
    <definedName name="BExH3E9HZ3QJCDZW7WI7YACFQCHE" localSheetId="0" hidden="1">#REF!</definedName>
    <definedName name="BExH3E9HZ3QJCDZW7WI7YACFQCHE" localSheetId="1" hidden="1">#REF!</definedName>
    <definedName name="BExH3E9HZ3QJCDZW7WI7YACFQCHE" hidden="1">#REF!</definedName>
    <definedName name="BExH3IRB6764RQ5HBYRLH6XCT29X" localSheetId="0" hidden="1">#REF!</definedName>
    <definedName name="BExH3IRB6764RQ5HBYRLH6XCT29X" localSheetId="1" hidden="1">#REF!</definedName>
    <definedName name="BExH3IRB6764RQ5HBYRLH6XCT29X" hidden="1">#REF!</definedName>
    <definedName name="BExIG2U8V6RSB47SXLCQG3Q68YRO" localSheetId="0" hidden="1">#REF!</definedName>
    <definedName name="BExIG2U8V6RSB47SXLCQG3Q68YRO" localSheetId="1" hidden="1">#REF!</definedName>
    <definedName name="BExIG2U8V6RSB47SXLCQG3Q68YRO" hidden="1">#REF!</definedName>
    <definedName name="BExIGJBO8R13LV7CZ7C1YCP974NN" localSheetId="0" hidden="1">#REF!</definedName>
    <definedName name="BExIGJBO8R13LV7CZ7C1YCP974NN" localSheetId="1" hidden="1">#REF!</definedName>
    <definedName name="BExIGJBO8R13LV7CZ7C1YCP974NN" hidden="1">#REF!</definedName>
    <definedName name="BExIGWT86FPOEYTI8GXCGU5Y3KGK" localSheetId="0" hidden="1">#REF!</definedName>
    <definedName name="BExIGWT86FPOEYTI8GXCGU5Y3KGK" localSheetId="1" hidden="1">#REF!</definedName>
    <definedName name="BExIGWT86FPOEYTI8GXCGU5Y3KGK" hidden="1">#REF!</definedName>
    <definedName name="BExIHBHXA7E7VUTBVHXXXCH3A5CL" localSheetId="0" hidden="1">#REF!</definedName>
    <definedName name="BExIHBHXA7E7VUTBVHXXXCH3A5CL" localSheetId="1" hidden="1">#REF!</definedName>
    <definedName name="BExIHBHXA7E7VUTBVHXXXCH3A5CL" hidden="1">#REF!</definedName>
    <definedName name="BExIHBSOGRSH1GKS6GKBRAJ7GXFQ" localSheetId="0" hidden="1">#REF!</definedName>
    <definedName name="BExIHBSOGRSH1GKS6GKBRAJ7GXFQ" localSheetId="1" hidden="1">#REF!</definedName>
    <definedName name="BExIHBSOGRSH1GKS6GKBRAJ7GXFQ" hidden="1">#REF!</definedName>
    <definedName name="BExIHDFY73YM0AHAR2Z5OJTFKSL2" localSheetId="0" hidden="1">#REF!</definedName>
    <definedName name="BExIHDFY73YM0AHAR2Z5OJTFKSL2" localSheetId="1" hidden="1">#REF!</definedName>
    <definedName name="BExIHDFY73YM0AHAR2Z5OJTFKSL2" hidden="1">#REF!</definedName>
    <definedName name="BExIHPQCQTGEW8QOJVIQ4VX0P6DX" localSheetId="0" hidden="1">#REF!</definedName>
    <definedName name="BExIHPQCQTGEW8QOJVIQ4VX0P6DX" localSheetId="1" hidden="1">#REF!</definedName>
    <definedName name="BExIHPQCQTGEW8QOJVIQ4VX0P6DX" hidden="1">#REF!</definedName>
    <definedName name="BExII1KN91Q7DLW0UB7W2TJ5ACT9" localSheetId="0" hidden="1">#REF!</definedName>
    <definedName name="BExII1KN91Q7DLW0UB7W2TJ5ACT9" localSheetId="1" hidden="1">#REF!</definedName>
    <definedName name="BExII1KN91Q7DLW0UB7W2TJ5ACT9" hidden="1">#REF!</definedName>
    <definedName name="BExII50LI8I0CDOOZEMIVHVA2V95" localSheetId="0" hidden="1">#REF!</definedName>
    <definedName name="BExII50LI8I0CDOOZEMIVHVA2V95" localSheetId="1" hidden="1">#REF!</definedName>
    <definedName name="BExII50LI8I0CDOOZEMIVHVA2V95" hidden="1">#REF!</definedName>
    <definedName name="BExIINQWABWRGYDT02DOJQ5L7BQF" localSheetId="0" hidden="1">#REF!</definedName>
    <definedName name="BExIINQWABWRGYDT02DOJQ5L7BQF" localSheetId="1" hidden="1">#REF!</definedName>
    <definedName name="BExIINQWABWRGYDT02DOJQ5L7BQF" hidden="1">#REF!</definedName>
    <definedName name="BExIIXMY38TQD12CVV4S57L3I809" localSheetId="0" hidden="1">#REF!</definedName>
    <definedName name="BExIIXMY38TQD12CVV4S57L3I809" localSheetId="1" hidden="1">#REF!</definedName>
    <definedName name="BExIIXMY38TQD12CVV4S57L3I809" hidden="1">#REF!</definedName>
    <definedName name="BExIIY37NEVU2LGS1JE4VR9AN6W4" localSheetId="0" hidden="1">#REF!</definedName>
    <definedName name="BExIIY37NEVU2LGS1JE4VR9AN6W4" localSheetId="1" hidden="1">#REF!</definedName>
    <definedName name="BExIIY37NEVU2LGS1JE4VR9AN6W4" hidden="1">#REF!</definedName>
    <definedName name="BExIIYJAGXR8TPZ1KCYM7EGJ79UW" localSheetId="0" hidden="1">#REF!</definedName>
    <definedName name="BExIIYJAGXR8TPZ1KCYM7EGJ79UW" localSheetId="1" hidden="1">#REF!</definedName>
    <definedName name="BExIIYJAGXR8TPZ1KCYM7EGJ79UW" hidden="1">#REF!</definedName>
    <definedName name="BExIJ3160YCWGAVEU0208ZGXXG3P" localSheetId="0" hidden="1">#REF!</definedName>
    <definedName name="BExIJ3160YCWGAVEU0208ZGXXG3P" localSheetId="1" hidden="1">#REF!</definedName>
    <definedName name="BExIJ3160YCWGAVEU0208ZGXXG3P" hidden="1">#REF!</definedName>
    <definedName name="BExIJFGZJ5ED9D6KAY4PGQYLELAX" localSheetId="0" hidden="1">#REF!</definedName>
    <definedName name="BExIJFGZJ5ED9D6KAY4PGQYLELAX" localSheetId="1" hidden="1">#REF!</definedName>
    <definedName name="BExIJFGZJ5ED9D6KAY4PGQYLELAX" hidden="1">#REF!</definedName>
    <definedName name="BExIJQK80ZEKSTV62E59AYJYUNLI" localSheetId="0" hidden="1">#REF!</definedName>
    <definedName name="BExIJQK80ZEKSTV62E59AYJYUNLI" localSheetId="1" hidden="1">#REF!</definedName>
    <definedName name="BExIJQK80ZEKSTV62E59AYJYUNLI" hidden="1">#REF!</definedName>
    <definedName name="BExIJRLX3M0YQLU1D5Y9V7HM5QNM" localSheetId="0" hidden="1">#REF!</definedName>
    <definedName name="BExIJRLX3M0YQLU1D5Y9V7HM5QNM" localSheetId="1" hidden="1">#REF!</definedName>
    <definedName name="BExIJRLX3M0YQLU1D5Y9V7HM5QNM" hidden="1">#REF!</definedName>
    <definedName name="BExIJV22J0QA7286KNPMHO1ZUCB3" localSheetId="0" hidden="1">#REF!</definedName>
    <definedName name="BExIJV22J0QA7286KNPMHO1ZUCB3" localSheetId="1" hidden="1">#REF!</definedName>
    <definedName name="BExIJV22J0QA7286KNPMHO1ZUCB3" hidden="1">#REF!</definedName>
    <definedName name="BExIJVI6OC7B6ZE9V4PAOYZXKNER" localSheetId="0" hidden="1">#REF!</definedName>
    <definedName name="BExIJVI6OC7B6ZE9V4PAOYZXKNER" localSheetId="1" hidden="1">#REF!</definedName>
    <definedName name="BExIJVI6OC7B6ZE9V4PAOYZXKNER" hidden="1">#REF!</definedName>
    <definedName name="BExIJWK0NGTGQ4X7D5VIVXD14JHI" localSheetId="0" hidden="1">#REF!</definedName>
    <definedName name="BExIJWK0NGTGQ4X7D5VIVXD14JHI" localSheetId="1" hidden="1">#REF!</definedName>
    <definedName name="BExIJWK0NGTGQ4X7D5VIVXD14JHI" hidden="1">#REF!</definedName>
    <definedName name="BExIJWPCIYINEJUTXU74VK7WG031" localSheetId="0" hidden="1">#REF!</definedName>
    <definedName name="BExIJWPCIYINEJUTXU74VK7WG031" localSheetId="1" hidden="1">#REF!</definedName>
    <definedName name="BExIJWPCIYINEJUTXU74VK7WG031" hidden="1">#REF!</definedName>
    <definedName name="BExIKHTXPZR5A8OHB6HDP6QWDHAD" localSheetId="0" hidden="1">#REF!</definedName>
    <definedName name="BExIKHTXPZR5A8OHB6HDP6QWDHAD" localSheetId="1" hidden="1">#REF!</definedName>
    <definedName name="BExIKHTXPZR5A8OHB6HDP6QWDHAD" hidden="1">#REF!</definedName>
    <definedName name="BExIKMMJOETSAXJYY1SIKM58LMA2" localSheetId="0" hidden="1">#REF!</definedName>
    <definedName name="BExIKMMJOETSAXJYY1SIKM58LMA2" localSheetId="1" hidden="1">#REF!</definedName>
    <definedName name="BExIKMMJOETSAXJYY1SIKM58LMA2" hidden="1">#REF!</definedName>
    <definedName name="BExIKRF6AQ6VOO9KCIWSM6FY8M7D" localSheetId="0" hidden="1">#REF!</definedName>
    <definedName name="BExIKRF6AQ6VOO9KCIWSM6FY8M7D" localSheetId="1" hidden="1">#REF!</definedName>
    <definedName name="BExIKRF6AQ6VOO9KCIWSM6FY8M7D" hidden="1">#REF!</definedName>
    <definedName name="BExIKTYZESFT3LC0ASFMFKSE0D1X" localSheetId="0" hidden="1">#REF!</definedName>
    <definedName name="BExIKTYZESFT3LC0ASFMFKSE0D1X" localSheetId="1" hidden="1">#REF!</definedName>
    <definedName name="BExIKTYZESFT3LC0ASFMFKSE0D1X" hidden="1">#REF!</definedName>
    <definedName name="BExIKXVA6M8K0PTRYAGXS666L335" localSheetId="0" hidden="1">#REF!</definedName>
    <definedName name="BExIKXVA6M8K0PTRYAGXS666L335" localSheetId="1" hidden="1">#REF!</definedName>
    <definedName name="BExIKXVA6M8K0PTRYAGXS666L335" hidden="1">#REF!</definedName>
    <definedName name="BExIL0PMZ2SXK9R6MLP43KBU1J2P" localSheetId="0" hidden="1">#REF!</definedName>
    <definedName name="BExIL0PMZ2SXK9R6MLP43KBU1J2P" localSheetId="1" hidden="1">#REF!</definedName>
    <definedName name="BExIL0PMZ2SXK9R6MLP43KBU1J2P" hidden="1">#REF!</definedName>
    <definedName name="BExIL1WSMNNQQK98YHWHV5HVONIZ" localSheetId="0" hidden="1">#REF!</definedName>
    <definedName name="BExIL1WSMNNQQK98YHWHV5HVONIZ" localSheetId="1" hidden="1">#REF!</definedName>
    <definedName name="BExIL1WSMNNQQK98YHWHV5HVONIZ" hidden="1">#REF!</definedName>
    <definedName name="BExILAAXRTRAD18K74M6MGUEEPUM" localSheetId="0" hidden="1">#REF!</definedName>
    <definedName name="BExILAAXRTRAD18K74M6MGUEEPUM" localSheetId="1" hidden="1">#REF!</definedName>
    <definedName name="BExILAAXRTRAD18K74M6MGUEEPUM" hidden="1">#REF!</definedName>
    <definedName name="BExILG5F338C0FFLMVOKMKF8X5ZP" localSheetId="0" hidden="1">#REF!</definedName>
    <definedName name="BExILG5F338C0FFLMVOKMKF8X5ZP" localSheetId="1" hidden="1">#REF!</definedName>
    <definedName name="BExILG5F338C0FFLMVOKMKF8X5ZP" hidden="1">#REF!</definedName>
    <definedName name="BExILGQTQM0HOD0BJI90YO7GOIN3" localSheetId="0" hidden="1">#REF!</definedName>
    <definedName name="BExILGQTQM0HOD0BJI90YO7GOIN3" localSheetId="1" hidden="1">#REF!</definedName>
    <definedName name="BExILGQTQM0HOD0BJI90YO7GOIN3" hidden="1">#REF!</definedName>
    <definedName name="BExILPL7P2BNCD7MYCGTQ9F0R5JX" localSheetId="0" hidden="1">#REF!</definedName>
    <definedName name="BExILPL7P2BNCD7MYCGTQ9F0R5JX" localSheetId="1" hidden="1">#REF!</definedName>
    <definedName name="BExILPL7P2BNCD7MYCGTQ9F0R5JX" hidden="1">#REF!</definedName>
    <definedName name="BExILVVS4B1B4G7IO0LPUDWY9K8W" localSheetId="0" hidden="1">#REF!</definedName>
    <definedName name="BExILVVS4B1B4G7IO0LPUDWY9K8W" localSheetId="1" hidden="1">#REF!</definedName>
    <definedName name="BExILVVS4B1B4G7IO0LPUDWY9K8W" hidden="1">#REF!</definedName>
    <definedName name="BExIM9DBUB7ZGF4B20FVUO9QGOX2" localSheetId="0" hidden="1">#REF!</definedName>
    <definedName name="BExIM9DBUB7ZGF4B20FVUO9QGOX2" localSheetId="1" hidden="1">#REF!</definedName>
    <definedName name="BExIM9DBUB7ZGF4B20FVUO9QGOX2" hidden="1">#REF!</definedName>
    <definedName name="BExIMCTBZ4WAESGCDWJ64SB4F0L1" localSheetId="0" hidden="1">#REF!</definedName>
    <definedName name="BExIMCTBZ4WAESGCDWJ64SB4F0L1" localSheetId="1" hidden="1">#REF!</definedName>
    <definedName name="BExIMCTBZ4WAESGCDWJ64SB4F0L1" hidden="1">#REF!</definedName>
    <definedName name="BExIMGK9Z94TFPWWZFMD10HV0IF6" localSheetId="0" hidden="1">#REF!</definedName>
    <definedName name="BExIMGK9Z94TFPWWZFMD10HV0IF6" localSheetId="1" hidden="1">#REF!</definedName>
    <definedName name="BExIMGK9Z94TFPWWZFMD10HV0IF6" hidden="1">#REF!</definedName>
    <definedName name="BExIMPEGKG18TELVC33T4OQTNBWC" localSheetId="0" hidden="1">#REF!</definedName>
    <definedName name="BExIMPEGKG18TELVC33T4OQTNBWC" localSheetId="1" hidden="1">#REF!</definedName>
    <definedName name="BExIMPEGKG18TELVC33T4OQTNBWC" hidden="1">#REF!</definedName>
    <definedName name="BExIN4OR435DL1US13JQPOQK8GD5" localSheetId="0" hidden="1">#REF!</definedName>
    <definedName name="BExIN4OR435DL1US13JQPOQK8GD5" localSheetId="1" hidden="1">#REF!</definedName>
    <definedName name="BExIN4OR435DL1US13JQPOQK8GD5" hidden="1">#REF!</definedName>
    <definedName name="BExINI6A7H3KSFRFA6UBBDPKW37F" localSheetId="0" hidden="1">#REF!</definedName>
    <definedName name="BExINI6A7H3KSFRFA6UBBDPKW37F" localSheetId="1" hidden="1">#REF!</definedName>
    <definedName name="BExINI6A7H3KSFRFA6UBBDPKW37F" hidden="1">#REF!</definedName>
    <definedName name="BExINIMK8XC3JOBT2EXYFHHH52H0" localSheetId="0" hidden="1">#REF!</definedName>
    <definedName name="BExINIMK8XC3JOBT2EXYFHHH52H0" localSheetId="1" hidden="1">#REF!</definedName>
    <definedName name="BExINIMK8XC3JOBT2EXYFHHH52H0" hidden="1">#REF!</definedName>
    <definedName name="BExINLX401ZKEGWU168DS4JUM2J6" localSheetId="0" hidden="1">#REF!</definedName>
    <definedName name="BExINLX401ZKEGWU168DS4JUM2J6" localSheetId="1" hidden="1">#REF!</definedName>
    <definedName name="BExINLX401ZKEGWU168DS4JUM2J6" hidden="1">#REF!</definedName>
    <definedName name="BExINMYYJO1FTV1CZF6O5XCFAMQX" localSheetId="0" hidden="1">#REF!</definedName>
    <definedName name="BExINMYYJO1FTV1CZF6O5XCFAMQX" localSheetId="1" hidden="1">#REF!</definedName>
    <definedName name="BExINMYYJO1FTV1CZF6O5XCFAMQX" hidden="1">#REF!</definedName>
    <definedName name="BExINP2H4KI05FRFV5PKZFE00HKO" localSheetId="0" hidden="1">#REF!</definedName>
    <definedName name="BExINP2H4KI05FRFV5PKZFE00HKO" localSheetId="1" hidden="1">#REF!</definedName>
    <definedName name="BExINP2H4KI05FRFV5PKZFE00HKO" hidden="1">#REF!</definedName>
    <definedName name="BExINPTCEJ9RPDEBJEJH80NATGUQ" localSheetId="0" hidden="1">#REF!</definedName>
    <definedName name="BExINPTCEJ9RPDEBJEJH80NATGUQ" localSheetId="1" hidden="1">#REF!</definedName>
    <definedName name="BExINPTCEJ9RPDEBJEJH80NATGUQ" hidden="1">#REF!</definedName>
    <definedName name="BExINWEQMNJ70A6JRXC2LACBX1GX" localSheetId="0" hidden="1">#REF!</definedName>
    <definedName name="BExINWEQMNJ70A6JRXC2LACBX1GX" localSheetId="1" hidden="1">#REF!</definedName>
    <definedName name="BExINWEQMNJ70A6JRXC2LACBX1GX" hidden="1">#REF!</definedName>
    <definedName name="BExINZELVWYGU876QUUZCIMXPBQC" localSheetId="0" hidden="1">#REF!</definedName>
    <definedName name="BExINZELVWYGU876QUUZCIMXPBQC" localSheetId="1" hidden="1">#REF!</definedName>
    <definedName name="BExINZELVWYGU876QUUZCIMXPBQC" hidden="1">#REF!</definedName>
    <definedName name="BExIO9QZ59ZHRA8SX6QICH2AY8A2" localSheetId="0" hidden="1">#REF!</definedName>
    <definedName name="BExIO9QZ59ZHRA8SX6QICH2AY8A2" localSheetId="1" hidden="1">#REF!</definedName>
    <definedName name="BExIO9QZ59ZHRA8SX6QICH2AY8A2" hidden="1">#REF!</definedName>
    <definedName name="BExIOAHV525SMMGFDJFE7456JPBD" localSheetId="0" hidden="1">#REF!</definedName>
    <definedName name="BExIOAHV525SMMGFDJFE7456JPBD" localSheetId="1" hidden="1">#REF!</definedName>
    <definedName name="BExIOAHV525SMMGFDJFE7456JPBD" hidden="1">#REF!</definedName>
    <definedName name="BExIOCQUQHKUU1KONGSDOLQTQEIC" localSheetId="0" hidden="1">#REF!</definedName>
    <definedName name="BExIOCQUQHKUU1KONGSDOLQTQEIC" localSheetId="1" hidden="1">#REF!</definedName>
    <definedName name="BExIOCQUQHKUU1KONGSDOLQTQEIC" hidden="1">#REF!</definedName>
    <definedName name="BExIOFAGCDQQKALMX3V0KU94KUQO" localSheetId="0" hidden="1">#REF!</definedName>
    <definedName name="BExIOFAGCDQQKALMX3V0KU94KUQO" localSheetId="1" hidden="1">#REF!</definedName>
    <definedName name="BExIOFAGCDQQKALMX3V0KU94KUQO" hidden="1">#REF!</definedName>
    <definedName name="BExIOFL8Y5O61VLKTB4H20IJNWS1" localSheetId="0" hidden="1">#REF!</definedName>
    <definedName name="BExIOFL8Y5O61VLKTB4H20IJNWS1" localSheetId="1" hidden="1">#REF!</definedName>
    <definedName name="BExIOFL8Y5O61VLKTB4H20IJNWS1" hidden="1">#REF!</definedName>
    <definedName name="BExIOMBXRW5NS4ZPYX9G5QREZ5J6" localSheetId="0" hidden="1">#REF!</definedName>
    <definedName name="BExIOMBXRW5NS4ZPYX9G5QREZ5J6" localSheetId="1" hidden="1">#REF!</definedName>
    <definedName name="BExIOMBXRW5NS4ZPYX9G5QREZ5J6" hidden="1">#REF!</definedName>
    <definedName name="BExIORA3GK78T7C7SNBJJUONJ0LS" localSheetId="0" hidden="1">#REF!</definedName>
    <definedName name="BExIORA3GK78T7C7SNBJJUONJ0LS" localSheetId="1" hidden="1">#REF!</definedName>
    <definedName name="BExIORA3GK78T7C7SNBJJUONJ0LS" hidden="1">#REF!</definedName>
    <definedName name="BExIORFDXP4AVIEBLSTZ8ETSXMNM" localSheetId="0" hidden="1">#REF!</definedName>
    <definedName name="BExIORFDXP4AVIEBLSTZ8ETSXMNM" localSheetId="1" hidden="1">#REF!</definedName>
    <definedName name="BExIORFDXP4AVIEBLSTZ8ETSXMNM" hidden="1">#REF!</definedName>
    <definedName name="BExIOTZ5EFZ2NASVQ05RH15HRSW6" localSheetId="0" hidden="1">#REF!</definedName>
    <definedName name="BExIOTZ5EFZ2NASVQ05RH15HRSW6" localSheetId="1" hidden="1">#REF!</definedName>
    <definedName name="BExIOTZ5EFZ2NASVQ05RH15HRSW6" hidden="1">#REF!</definedName>
    <definedName name="BExIP8YNN6UUE1GZ223SWH7DLGKO" localSheetId="0" hidden="1">#REF!</definedName>
    <definedName name="BExIP8YNN6UUE1GZ223SWH7DLGKO" localSheetId="1" hidden="1">#REF!</definedName>
    <definedName name="BExIP8YNN6UUE1GZ223SWH7DLGKO" hidden="1">#REF!</definedName>
    <definedName name="BExIPAB4AOL592OJCC1CFAXTLF1A" localSheetId="0" hidden="1">#REF!</definedName>
    <definedName name="BExIPAB4AOL592OJCC1CFAXTLF1A" localSheetId="1" hidden="1">#REF!</definedName>
    <definedName name="BExIPAB4AOL592OJCC1CFAXTLF1A" hidden="1">#REF!</definedName>
    <definedName name="BExIPB25DKX4S2ZCKQN7KWSC3JBF" localSheetId="0" hidden="1">#REF!</definedName>
    <definedName name="BExIPB25DKX4S2ZCKQN7KWSC3JBF" localSheetId="1" hidden="1">#REF!</definedName>
    <definedName name="BExIPB25DKX4S2ZCKQN7KWSC3JBF" hidden="1">#REF!</definedName>
    <definedName name="BExIPCUX4I4S2N50TLMMLALYLH9S" localSheetId="0" hidden="1">#REF!</definedName>
    <definedName name="BExIPCUX4I4S2N50TLMMLALYLH9S" localSheetId="1" hidden="1">#REF!</definedName>
    <definedName name="BExIPCUX4I4S2N50TLMMLALYLH9S" hidden="1">#REF!</definedName>
    <definedName name="BExIPDLT8JYAMGE5HTN4D1YHZF3V" localSheetId="0" hidden="1">#REF!</definedName>
    <definedName name="BExIPDLT8JYAMGE5HTN4D1YHZF3V" localSheetId="1" hidden="1">#REF!</definedName>
    <definedName name="BExIPDLT8JYAMGE5HTN4D1YHZF3V" hidden="1">#REF!</definedName>
    <definedName name="BExIPG040Q08EWIWL6CAVR3GRI43" localSheetId="0" hidden="1">#REF!</definedName>
    <definedName name="BExIPG040Q08EWIWL6CAVR3GRI43" localSheetId="1" hidden="1">#REF!</definedName>
    <definedName name="BExIPG040Q08EWIWL6CAVR3GRI43" hidden="1">#REF!</definedName>
    <definedName name="BExIPKNFUDPDKOSH5GHDVNA8D66S" localSheetId="0" hidden="1">#REF!</definedName>
    <definedName name="BExIPKNFUDPDKOSH5GHDVNA8D66S" localSheetId="1" hidden="1">#REF!</definedName>
    <definedName name="BExIPKNFUDPDKOSH5GHDVNA8D66S" hidden="1">#REF!</definedName>
    <definedName name="BExIPVL5VEVK9Q7AYB7EC2VZWBEZ" localSheetId="0" hidden="1">#REF!</definedName>
    <definedName name="BExIPVL5VEVK9Q7AYB7EC2VZWBEZ" localSheetId="1" hidden="1">#REF!</definedName>
    <definedName name="BExIPVL5VEVK9Q7AYB7EC2VZWBEZ" hidden="1">#REF!</definedName>
    <definedName name="BExIQ1VS9A2FHVD9TUHKG9K8EVVP" localSheetId="0" hidden="1">#REF!</definedName>
    <definedName name="BExIQ1VS9A2FHVD9TUHKG9K8EVVP" localSheetId="1" hidden="1">#REF!</definedName>
    <definedName name="BExIQ1VS9A2FHVD9TUHKG9K8EVVP" hidden="1">#REF!</definedName>
    <definedName name="BExIQ3J19L30PSQ2CXNT6IHW0I7V" localSheetId="0" hidden="1">#REF!</definedName>
    <definedName name="BExIQ3J19L30PSQ2CXNT6IHW0I7V" localSheetId="1" hidden="1">#REF!</definedName>
    <definedName name="BExIQ3J19L30PSQ2CXNT6IHW0I7V" hidden="1">#REF!</definedName>
    <definedName name="BExIQ3OJ7M04XCY276IO0LJA5XUK" localSheetId="0" hidden="1">#REF!</definedName>
    <definedName name="BExIQ3OJ7M04XCY276IO0LJA5XUK" localSheetId="1" hidden="1">#REF!</definedName>
    <definedName name="BExIQ3OJ7M04XCY276IO0LJA5XUK" hidden="1">#REF!</definedName>
    <definedName name="BExIQ5S19ITB0NDRUN4XV7B905ED" localSheetId="0" hidden="1">#REF!</definedName>
    <definedName name="BExIQ5S19ITB0NDRUN4XV7B905ED" localSheetId="1" hidden="1">#REF!</definedName>
    <definedName name="BExIQ5S19ITB0NDRUN4XV7B905ED" hidden="1">#REF!</definedName>
    <definedName name="BExIQ810MMN2UN0EQ9CRQAFWA19X" localSheetId="0" hidden="1">#REF!</definedName>
    <definedName name="BExIQ810MMN2UN0EQ9CRQAFWA19X" localSheetId="1" hidden="1">#REF!</definedName>
    <definedName name="BExIQ810MMN2UN0EQ9CRQAFWA19X" hidden="1">#REF!</definedName>
    <definedName name="BExIQ9TMQT2EIXSVQW7GVSOAW2VJ" localSheetId="0" hidden="1">#REF!</definedName>
    <definedName name="BExIQ9TMQT2EIXSVQW7GVSOAW2VJ" localSheetId="1" hidden="1">#REF!</definedName>
    <definedName name="BExIQ9TMQT2EIXSVQW7GVSOAW2VJ" hidden="1">#REF!</definedName>
    <definedName name="BExIQBMDE1L6J4H27K1FMSHQKDSE" localSheetId="0" hidden="1">#REF!</definedName>
    <definedName name="BExIQBMDE1L6J4H27K1FMSHQKDSE" localSheetId="1" hidden="1">#REF!</definedName>
    <definedName name="BExIQBMDE1L6J4H27K1FMSHQKDSE" hidden="1">#REF!</definedName>
    <definedName name="BExIQE65LVXUOF3UZFO7SDHFJH22" localSheetId="0" hidden="1">#REF!</definedName>
    <definedName name="BExIQE65LVXUOF3UZFO7SDHFJH22" localSheetId="1" hidden="1">#REF!</definedName>
    <definedName name="BExIQE65LVXUOF3UZFO7SDHFJH22" hidden="1">#REF!</definedName>
    <definedName name="BExIQG9OO2KKBOWTMD1OXY36TEGA" localSheetId="0" hidden="1">#REF!</definedName>
    <definedName name="BExIQG9OO2KKBOWTMD1OXY36TEGA" localSheetId="1" hidden="1">#REF!</definedName>
    <definedName name="BExIQG9OO2KKBOWTMD1OXY36TEGA" hidden="1">#REF!</definedName>
    <definedName name="BExIQHWZ65ALA9VAFCJEGIL1145G" localSheetId="0" hidden="1">#REF!</definedName>
    <definedName name="BExIQHWZ65ALA9VAFCJEGIL1145G" localSheetId="1" hidden="1">#REF!</definedName>
    <definedName name="BExIQHWZ65ALA9VAFCJEGIL1145G" hidden="1">#REF!</definedName>
    <definedName name="BExIQX1XBB31HZTYEEVOBSE3C5A6" localSheetId="0" hidden="1">#REF!</definedName>
    <definedName name="BExIQX1XBB31HZTYEEVOBSE3C5A6" localSheetId="1" hidden="1">#REF!</definedName>
    <definedName name="BExIQX1XBB31HZTYEEVOBSE3C5A6" hidden="1">#REF!</definedName>
    <definedName name="BExIR2ALYRP9FW99DK2084J7IIDC" localSheetId="0" hidden="1">#REF!</definedName>
    <definedName name="BExIR2ALYRP9FW99DK2084J7IIDC" localSheetId="1" hidden="1">#REF!</definedName>
    <definedName name="BExIR2ALYRP9FW99DK2084J7IIDC" hidden="1">#REF!</definedName>
    <definedName name="BExIR8FQETPTQYW37DBVDWG3J4JW" localSheetId="0" hidden="1">#REF!</definedName>
    <definedName name="BExIR8FQETPTQYW37DBVDWG3J4JW" localSheetId="1" hidden="1">#REF!</definedName>
    <definedName name="BExIR8FQETPTQYW37DBVDWG3J4JW" hidden="1">#REF!</definedName>
    <definedName name="BExIRHKWQB1PP4ZLB0C3AVUBAFMD" localSheetId="0" hidden="1">#REF!</definedName>
    <definedName name="BExIRHKWQB1PP4ZLB0C3AVUBAFMD" localSheetId="1" hidden="1">#REF!</definedName>
    <definedName name="BExIRHKWQB1PP4ZLB0C3AVUBAFMD" hidden="1">#REF!</definedName>
    <definedName name="BExIRJTRJPQR3OTAGAV7JTA4VMPS" localSheetId="0" hidden="1">#REF!</definedName>
    <definedName name="BExIRJTRJPQR3OTAGAV7JTA4VMPS" localSheetId="1" hidden="1">#REF!</definedName>
    <definedName name="BExIRJTRJPQR3OTAGAV7JTA4VMPS" hidden="1">#REF!</definedName>
    <definedName name="BExIROH27RJOG6VI7ZHR0RZGAZZ4" localSheetId="0" hidden="1">#REF!</definedName>
    <definedName name="BExIROH27RJOG6VI7ZHR0RZGAZZ4" localSheetId="1" hidden="1">#REF!</definedName>
    <definedName name="BExIROH27RJOG6VI7ZHR0RZGAZZ4" hidden="1">#REF!</definedName>
    <definedName name="BExIRRBGTY01OQOI3U5SW59RFDFI" localSheetId="0" hidden="1">#REF!</definedName>
    <definedName name="BExIRRBGTY01OQOI3U5SW59RFDFI" localSheetId="1" hidden="1">#REF!</definedName>
    <definedName name="BExIRRBGTY01OQOI3U5SW59RFDFI" hidden="1">#REF!</definedName>
    <definedName name="BExIS4T0DRF57HYO7OGG72KBOFOI" localSheetId="0" hidden="1">#REF!</definedName>
    <definedName name="BExIS4T0DRF57HYO7OGG72KBOFOI" localSheetId="1" hidden="1">#REF!</definedName>
    <definedName name="BExIS4T0DRF57HYO7OGG72KBOFOI" hidden="1">#REF!</definedName>
    <definedName name="BExIS77BJDDK18PGI9DSEYZPIL7P" localSheetId="0" hidden="1">#REF!</definedName>
    <definedName name="BExIS77BJDDK18PGI9DSEYZPIL7P" localSheetId="1" hidden="1">#REF!</definedName>
    <definedName name="BExIS77BJDDK18PGI9DSEYZPIL7P" hidden="1">#REF!</definedName>
    <definedName name="BExIS8USL1T3Z97CZ30HJ98E2GXQ" localSheetId="0" hidden="1">#REF!</definedName>
    <definedName name="BExIS8USL1T3Z97CZ30HJ98E2GXQ" localSheetId="1" hidden="1">#REF!</definedName>
    <definedName name="BExIS8USL1T3Z97CZ30HJ98E2GXQ" hidden="1">#REF!</definedName>
    <definedName name="BExISC5B700MZUBFTQ9K4IKTF7HR" localSheetId="0" hidden="1">#REF!</definedName>
    <definedName name="BExISC5B700MZUBFTQ9K4IKTF7HR" localSheetId="1" hidden="1">#REF!</definedName>
    <definedName name="BExISC5B700MZUBFTQ9K4IKTF7HR" hidden="1">#REF!</definedName>
    <definedName name="BExISDHXS49S1H56ENBPRF1NLD5C" localSheetId="0" hidden="1">#REF!</definedName>
    <definedName name="BExISDHXS49S1H56ENBPRF1NLD5C" localSheetId="1" hidden="1">#REF!</definedName>
    <definedName name="BExISDHXS49S1H56ENBPRF1NLD5C" hidden="1">#REF!</definedName>
    <definedName name="BExISM1JLV54A21A164IURMPGUMU" localSheetId="0" hidden="1">#REF!</definedName>
    <definedName name="BExISM1JLV54A21A164IURMPGUMU" localSheetId="1" hidden="1">#REF!</definedName>
    <definedName name="BExISM1JLV54A21A164IURMPGUMU" hidden="1">#REF!</definedName>
    <definedName name="BExISRFKJYUZ4AKW44IJF7RF9Y90" localSheetId="0" hidden="1">#REF!</definedName>
    <definedName name="BExISRFKJYUZ4AKW44IJF7RF9Y90" localSheetId="1" hidden="1">#REF!</definedName>
    <definedName name="BExISRFKJYUZ4AKW44IJF7RF9Y90" hidden="1">#REF!</definedName>
    <definedName name="BExISSMVV57JAUB6CSGBMBFVNGWK" localSheetId="0" hidden="1">#REF!</definedName>
    <definedName name="BExISSMVV57JAUB6CSGBMBFVNGWK" localSheetId="1" hidden="1">#REF!</definedName>
    <definedName name="BExISSMVV57JAUB6CSGBMBFVNGWK" hidden="1">#REF!</definedName>
    <definedName name="BExIT16AD4HCD0WQCCA72AKLQHK1" localSheetId="0" hidden="1">#REF!</definedName>
    <definedName name="BExIT16AD4HCD0WQCCA72AKLQHK1" localSheetId="1" hidden="1">#REF!</definedName>
    <definedName name="BExIT16AD4HCD0WQCCA72AKLQHK1" hidden="1">#REF!</definedName>
    <definedName name="BExIT1MK8TBAK3SNP36A8FKDQSOK" localSheetId="0" hidden="1">#REF!</definedName>
    <definedName name="BExIT1MK8TBAK3SNP36A8FKDQSOK" localSheetId="1" hidden="1">#REF!</definedName>
    <definedName name="BExIT1MK8TBAK3SNP36A8FKDQSOK" hidden="1">#REF!</definedName>
    <definedName name="BExIT9PPVL7XGGIZS7G6QI6L7H9U" localSheetId="0" hidden="1">#REF!</definedName>
    <definedName name="BExIT9PPVL7XGGIZS7G6QI6L7H9U" localSheetId="1" hidden="1">#REF!</definedName>
    <definedName name="BExIT9PPVL7XGGIZS7G6QI6L7H9U" hidden="1">#REF!</definedName>
    <definedName name="BExITBNYANV2S8KD56GOGCKW393R" localSheetId="0" hidden="1">#REF!</definedName>
    <definedName name="BExITBNYANV2S8KD56GOGCKW393R" localSheetId="1" hidden="1">#REF!</definedName>
    <definedName name="BExITBNYANV2S8KD56GOGCKW393R" hidden="1">#REF!</definedName>
    <definedName name="BExITGB4FVAV0LE88D7JMX7FBYXI" localSheetId="0" hidden="1">#REF!</definedName>
    <definedName name="BExITGB4FVAV0LE88D7JMX7FBYXI" localSheetId="1" hidden="1">#REF!</definedName>
    <definedName name="BExITGB4FVAV0LE88D7JMX7FBYXI" hidden="1">#REF!</definedName>
    <definedName name="BExITI3TQ14K842P38QF0PNWSWNO" localSheetId="0" hidden="1">#REF!</definedName>
    <definedName name="BExITI3TQ14K842P38QF0PNWSWNO" localSheetId="1" hidden="1">#REF!</definedName>
    <definedName name="BExITI3TQ14K842P38QF0PNWSWNO" hidden="1">#REF!</definedName>
    <definedName name="BExIU9OGER4TPMETACWUEP1UENK0" localSheetId="0" hidden="1">#REF!</definedName>
    <definedName name="BExIU9OGER4TPMETACWUEP1UENK0" localSheetId="1" hidden="1">#REF!</definedName>
    <definedName name="BExIU9OGER4TPMETACWUEP1UENK0" hidden="1">#REF!</definedName>
    <definedName name="BExIUD4OJGH65NFNQ4VMCE3R4J1X" localSheetId="0" hidden="1">#REF!</definedName>
    <definedName name="BExIUD4OJGH65NFNQ4VMCE3R4J1X" localSheetId="1" hidden="1">#REF!</definedName>
    <definedName name="BExIUD4OJGH65NFNQ4VMCE3R4J1X" hidden="1">#REF!</definedName>
    <definedName name="BExIUQM0XWNNW3MJD26EOVIT7FSU" localSheetId="0" hidden="1">#REF!</definedName>
    <definedName name="BExIUQM0XWNNW3MJD26EOVIT7FSU" localSheetId="1" hidden="1">#REF!</definedName>
    <definedName name="BExIUQM0XWNNW3MJD26EOVIT7FSU" hidden="1">#REF!</definedName>
    <definedName name="BExIUTB5OAAXYW0OFMP0PS40SPOB" localSheetId="0" hidden="1">#REF!</definedName>
    <definedName name="BExIUTB5OAAXYW0OFMP0PS40SPOB" localSheetId="1" hidden="1">#REF!</definedName>
    <definedName name="BExIUTB5OAAXYW0OFMP0PS40SPOB" hidden="1">#REF!</definedName>
    <definedName name="BExIUUT2MHIOV6R3WHA0DPM1KBKY" localSheetId="0" hidden="1">#REF!</definedName>
    <definedName name="BExIUUT2MHIOV6R3WHA0DPM1KBKY" localSheetId="1" hidden="1">#REF!</definedName>
    <definedName name="BExIUUT2MHIOV6R3WHA0DPM1KBKY" hidden="1">#REF!</definedName>
    <definedName name="BExIUYPDT1AM6MWGWQS646PIZIWC" localSheetId="0" hidden="1">#REF!</definedName>
    <definedName name="BExIUYPDT1AM6MWGWQS646PIZIWC" localSheetId="1" hidden="1">#REF!</definedName>
    <definedName name="BExIUYPDT1AM6MWGWQS646PIZIWC" hidden="1">#REF!</definedName>
    <definedName name="BExIV0I2O9F8D1UK1SI8AEYR6U0A" localSheetId="0" hidden="1">#REF!</definedName>
    <definedName name="BExIV0I2O9F8D1UK1SI8AEYR6U0A" localSheetId="1" hidden="1">#REF!</definedName>
    <definedName name="BExIV0I2O9F8D1UK1SI8AEYR6U0A" hidden="1">#REF!</definedName>
    <definedName name="BExIV2LM38XPLRTWT0R44TMQ59E5" localSheetId="0" hidden="1">#REF!</definedName>
    <definedName name="BExIV2LM38XPLRTWT0R44TMQ59E5" localSheetId="1" hidden="1">#REF!</definedName>
    <definedName name="BExIV2LM38XPLRTWT0R44TMQ59E5" hidden="1">#REF!</definedName>
    <definedName name="BExIV3HY4S0YRV1F7XEMF2YHAR2I" localSheetId="0" hidden="1">#REF!</definedName>
    <definedName name="BExIV3HY4S0YRV1F7XEMF2YHAR2I" localSheetId="1" hidden="1">#REF!</definedName>
    <definedName name="BExIV3HY4S0YRV1F7XEMF2YHAR2I" hidden="1">#REF!</definedName>
    <definedName name="BExIV6HUZFRIFLXW2SICKGTAH1PV" localSheetId="0" hidden="1">#REF!</definedName>
    <definedName name="BExIV6HUZFRIFLXW2SICKGTAH1PV" localSheetId="1" hidden="1">#REF!</definedName>
    <definedName name="BExIV6HUZFRIFLXW2SICKGTAH1PV" hidden="1">#REF!</definedName>
    <definedName name="BExIVCXWL6H5LD9DHDIA4F5U9TQL" localSheetId="0" hidden="1">#REF!</definedName>
    <definedName name="BExIVCXWL6H5LD9DHDIA4F5U9TQL" localSheetId="1" hidden="1">#REF!</definedName>
    <definedName name="BExIVCXWL6H5LD9DHDIA4F5U9TQL" hidden="1">#REF!</definedName>
    <definedName name="BExIVEVYJ7KL8QNR5ZTOSD11I5A6" localSheetId="0" hidden="1">#REF!</definedName>
    <definedName name="BExIVEVYJ7KL8QNR5ZTOSD11I5A6" localSheetId="1" hidden="1">#REF!</definedName>
    <definedName name="BExIVEVYJ7KL8QNR5ZTOSD11I5A6" hidden="1">#REF!</definedName>
    <definedName name="BExIVJ30S9U8MA1TUBRND8DGF96D" localSheetId="0" hidden="1">#REF!</definedName>
    <definedName name="BExIVJ30S9U8MA1TUBRND8DGF96D" localSheetId="1" hidden="1">#REF!</definedName>
    <definedName name="BExIVJ30S9U8MA1TUBRND8DGF96D" hidden="1">#REF!</definedName>
    <definedName name="BExIVMOIPSEWSIHIDDLOXESQ28A0" localSheetId="0" hidden="1">#REF!</definedName>
    <definedName name="BExIVMOIPSEWSIHIDDLOXESQ28A0" localSheetId="1" hidden="1">#REF!</definedName>
    <definedName name="BExIVMOIPSEWSIHIDDLOXESQ28A0" hidden="1">#REF!</definedName>
    <definedName name="BExIVNVNJX9BYDLC88NG09YF5XQ6" localSheetId="0" hidden="1">#REF!</definedName>
    <definedName name="BExIVNVNJX9BYDLC88NG09YF5XQ6" localSheetId="1" hidden="1">#REF!</definedName>
    <definedName name="BExIVNVNJX9BYDLC88NG09YF5XQ6" hidden="1">#REF!</definedName>
    <definedName name="BExIVQVKLMGSRYT1LFZH0KUIA4OR" localSheetId="0" hidden="1">#REF!</definedName>
    <definedName name="BExIVQVKLMGSRYT1LFZH0KUIA4OR" localSheetId="1" hidden="1">#REF!</definedName>
    <definedName name="BExIVQVKLMGSRYT1LFZH0KUIA4OR" hidden="1">#REF!</definedName>
    <definedName name="BExIVYTFI35KNR2XSA6N8OJYUTUR" localSheetId="0" hidden="1">#REF!</definedName>
    <definedName name="BExIVYTFI35KNR2XSA6N8OJYUTUR" localSheetId="1" hidden="1">#REF!</definedName>
    <definedName name="BExIVYTFI35KNR2XSA6N8OJYUTUR" hidden="1">#REF!</definedName>
    <definedName name="BExIVZF05SNB8DE7VLQOFG9S41HS" localSheetId="0" hidden="1">#REF!</definedName>
    <definedName name="BExIVZF05SNB8DE7VLQOFG9S41HS" localSheetId="1" hidden="1">#REF!</definedName>
    <definedName name="BExIVZF05SNB8DE7VLQOFG9S41HS" hidden="1">#REF!</definedName>
    <definedName name="BExIWB3SY3WRIVIOF988DNNODBOA" localSheetId="0" hidden="1">#REF!</definedName>
    <definedName name="BExIWB3SY3WRIVIOF988DNNODBOA" localSheetId="1" hidden="1">#REF!</definedName>
    <definedName name="BExIWB3SY3WRIVIOF988DNNODBOA" hidden="1">#REF!</definedName>
    <definedName name="BExIWB99CG0H52LRD6QWPN4L6DV2" localSheetId="0" hidden="1">#REF!</definedName>
    <definedName name="BExIWB99CG0H52LRD6QWPN4L6DV2" localSheetId="1" hidden="1">#REF!</definedName>
    <definedName name="BExIWB99CG0H52LRD6QWPN4L6DV2" hidden="1">#REF!</definedName>
    <definedName name="BExIWG1W7XP9DFYYSZAIOSHM0QLQ" localSheetId="0" hidden="1">#REF!</definedName>
    <definedName name="BExIWG1W7XP9DFYYSZAIOSHM0QLQ" localSheetId="1" hidden="1">#REF!</definedName>
    <definedName name="BExIWG1W7XP9DFYYSZAIOSHM0QLQ" hidden="1">#REF!</definedName>
    <definedName name="BExIWH3KUK94B7833DD4TB0Y6KP9" localSheetId="0" hidden="1">#REF!</definedName>
    <definedName name="BExIWH3KUK94B7833DD4TB0Y6KP9" localSheetId="1" hidden="1">#REF!</definedName>
    <definedName name="BExIWH3KUK94B7833DD4TB0Y6KP9" hidden="1">#REF!</definedName>
    <definedName name="BExIWHZXYAALPLS8CSHZHJ82LBOH" localSheetId="0" hidden="1">#REF!</definedName>
    <definedName name="BExIWHZXYAALPLS8CSHZHJ82LBOH" localSheetId="1" hidden="1">#REF!</definedName>
    <definedName name="BExIWHZXYAALPLS8CSHZHJ82LBOH" hidden="1">#REF!</definedName>
    <definedName name="BExIWJY6FHR6KOO0P8U4IZ7VD42D" localSheetId="0" hidden="1">#REF!</definedName>
    <definedName name="BExIWJY6FHR6KOO0P8U4IZ7VD42D" localSheetId="1" hidden="1">#REF!</definedName>
    <definedName name="BExIWJY6FHR6KOO0P8U4IZ7VD42D" hidden="1">#REF!</definedName>
    <definedName name="BExIWKE9MGIDWORBI43AWTUNYFAN" localSheetId="0" hidden="1">#REF!</definedName>
    <definedName name="BExIWKE9MGIDWORBI43AWTUNYFAN" localSheetId="1" hidden="1">#REF!</definedName>
    <definedName name="BExIWKE9MGIDWORBI43AWTUNYFAN" hidden="1">#REF!</definedName>
    <definedName name="BExIWPHOYLSNGZKVD3RRKOEALEUG" localSheetId="0" hidden="1">#REF!</definedName>
    <definedName name="BExIWPHOYLSNGZKVD3RRKOEALEUG" localSheetId="1" hidden="1">#REF!</definedName>
    <definedName name="BExIWPHOYLSNGZKVD3RRKOEALEUG" hidden="1">#REF!</definedName>
    <definedName name="BExIWSHLD1QIZPL5ARLXOJ9Y2CAA" localSheetId="0" hidden="1">#REF!</definedName>
    <definedName name="BExIWSHLD1QIZPL5ARLXOJ9Y2CAA" localSheetId="1" hidden="1">#REF!</definedName>
    <definedName name="BExIWSHLD1QIZPL5ARLXOJ9Y2CAA" hidden="1">#REF!</definedName>
    <definedName name="BExIX34PM5DBTRHRQWP6PL6WIX88" localSheetId="0" hidden="1">#REF!</definedName>
    <definedName name="BExIX34PM5DBTRHRQWP6PL6WIX88" localSheetId="1" hidden="1">#REF!</definedName>
    <definedName name="BExIX34PM5DBTRHRQWP6PL6WIX88" hidden="1">#REF!</definedName>
    <definedName name="BExIX5OAP9KSUE5SIZCW9P39Q4WE" localSheetId="0" hidden="1">#REF!</definedName>
    <definedName name="BExIX5OAP9KSUE5SIZCW9P39Q4WE" localSheetId="1" hidden="1">#REF!</definedName>
    <definedName name="BExIX5OAP9KSUE5SIZCW9P39Q4WE" hidden="1">#REF!</definedName>
    <definedName name="BExIXGRJPVJMUDGSG7IHPXPNO69B" localSheetId="0" hidden="1">#REF!</definedName>
    <definedName name="BExIXGRJPVJMUDGSG7IHPXPNO69B" localSheetId="1" hidden="1">#REF!</definedName>
    <definedName name="BExIXGRJPVJMUDGSG7IHPXPNO69B" hidden="1">#REF!</definedName>
    <definedName name="BExIXGWVQ9WOO0NCJLXAU4PJPOPM" localSheetId="0" hidden="1">#REF!</definedName>
    <definedName name="BExIXGWVQ9WOO0NCJLXAU4PJPOPM" localSheetId="1" hidden="1">#REF!</definedName>
    <definedName name="BExIXGWVQ9WOO0NCJLXAU4PJPOPM" hidden="1">#REF!</definedName>
    <definedName name="BExIXLK6SEOTUWQVNLCH4SAKTVGQ" localSheetId="0" hidden="1">#REF!</definedName>
    <definedName name="BExIXLK6SEOTUWQVNLCH4SAKTVGQ" localSheetId="1" hidden="1">#REF!</definedName>
    <definedName name="BExIXLK6SEOTUWQVNLCH4SAKTVGQ" hidden="1">#REF!</definedName>
    <definedName name="BExIXM5R87ZL3FHALWZXYCPHGX3E" localSheetId="0" hidden="1">#REF!</definedName>
    <definedName name="BExIXM5R87ZL3FHALWZXYCPHGX3E" localSheetId="1" hidden="1">#REF!</definedName>
    <definedName name="BExIXM5R87ZL3FHALWZXYCPHGX3E" hidden="1">#REF!</definedName>
    <definedName name="BExIXN24YK8MIB3OZ905DHU9CDH1" localSheetId="0" hidden="1">#REF!</definedName>
    <definedName name="BExIXN24YK8MIB3OZ905DHU9CDH1" localSheetId="1" hidden="1">#REF!</definedName>
    <definedName name="BExIXN24YK8MIB3OZ905DHU9CDH1" hidden="1">#REF!</definedName>
    <definedName name="BExIXS036ZCKT2Z8XZKLZ8PFWQGL" localSheetId="0" hidden="1">#REF!</definedName>
    <definedName name="BExIXS036ZCKT2Z8XZKLZ8PFWQGL" localSheetId="1" hidden="1">#REF!</definedName>
    <definedName name="BExIXS036ZCKT2Z8XZKLZ8PFWQGL" hidden="1">#REF!</definedName>
    <definedName name="BExIXY5CF9PFM0P40AZ4U51TMWV0" localSheetId="0" hidden="1">#REF!</definedName>
    <definedName name="BExIXY5CF9PFM0P40AZ4U51TMWV0" localSheetId="1" hidden="1">#REF!</definedName>
    <definedName name="BExIXY5CF9PFM0P40AZ4U51TMWV0" hidden="1">#REF!</definedName>
    <definedName name="BExIYEXJBK8JDWIRSVV4RJSKZVV1" localSheetId="0" hidden="1">#REF!</definedName>
    <definedName name="BExIYEXJBK8JDWIRSVV4RJSKZVV1" localSheetId="1" hidden="1">#REF!</definedName>
    <definedName name="BExIYEXJBK8JDWIRSVV4RJSKZVV1" hidden="1">#REF!</definedName>
    <definedName name="BExIYFJ59KLIPRTGIHX9X07UVGT3" localSheetId="0" hidden="1">#REF!</definedName>
    <definedName name="BExIYFJ59KLIPRTGIHX9X07UVGT3" localSheetId="1" hidden="1">#REF!</definedName>
    <definedName name="BExIYFJ59KLIPRTGIHX9X07UVGT3" hidden="1">#REF!</definedName>
    <definedName name="BExIYHH7GZO6BU3DC4GRLH3FD3ZS" localSheetId="0" hidden="1">#REF!</definedName>
    <definedName name="BExIYHH7GZO6BU3DC4GRLH3FD3ZS" localSheetId="1" hidden="1">#REF!</definedName>
    <definedName name="BExIYHH7GZO6BU3DC4GRLH3FD3ZS" hidden="1">#REF!</definedName>
    <definedName name="BExIYHMPBTD67ZNUL9O76FZQHYPT" localSheetId="0" hidden="1">#REF!</definedName>
    <definedName name="BExIYHMPBTD67ZNUL9O76FZQHYPT" localSheetId="1" hidden="1">#REF!</definedName>
    <definedName name="BExIYHMPBTD67ZNUL9O76FZQHYPT" hidden="1">#REF!</definedName>
    <definedName name="BExIYI2RH0K4225XO970K2IQ1E79" localSheetId="0" hidden="1">#REF!</definedName>
    <definedName name="BExIYI2RH0K4225XO970K2IQ1E79" localSheetId="1" hidden="1">#REF!</definedName>
    <definedName name="BExIYI2RH0K4225XO970K2IQ1E79" hidden="1">#REF!</definedName>
    <definedName name="BExIYMPZ0KS2KOJFQAUQJ77L7701" localSheetId="0" hidden="1">#REF!</definedName>
    <definedName name="BExIYMPZ0KS2KOJFQAUQJ77L7701" localSheetId="1" hidden="1">#REF!</definedName>
    <definedName name="BExIYMPZ0KS2KOJFQAUQJ77L7701" hidden="1">#REF!</definedName>
    <definedName name="BExIYP9Q6FV9T0R9G3UDKLS4TTYX" localSheetId="0" hidden="1">#REF!</definedName>
    <definedName name="BExIYP9Q6FV9T0R9G3UDKLS4TTYX" localSheetId="1" hidden="1">#REF!</definedName>
    <definedName name="BExIYP9Q6FV9T0R9G3UDKLS4TTYX" hidden="1">#REF!</definedName>
    <definedName name="BExIYZGLDQ1TN7BIIN4RLDP31GIM" localSheetId="0" hidden="1">#REF!</definedName>
    <definedName name="BExIYZGLDQ1TN7BIIN4RLDP31GIM" localSheetId="1" hidden="1">#REF!</definedName>
    <definedName name="BExIYZGLDQ1TN7BIIN4RLDP31GIM" hidden="1">#REF!</definedName>
    <definedName name="BExIZ4K0EZJK6PW3L8SVKTJFSWW9" localSheetId="0" hidden="1">#REF!</definedName>
    <definedName name="BExIZ4K0EZJK6PW3L8SVKTJFSWW9" localSheetId="1" hidden="1">#REF!</definedName>
    <definedName name="BExIZ4K0EZJK6PW3L8SVKTJFSWW9" hidden="1">#REF!</definedName>
    <definedName name="BExIZAECOEZGBAO29QMV14E6XDIV" localSheetId="0" hidden="1">#REF!</definedName>
    <definedName name="BExIZAECOEZGBAO29QMV14E6XDIV" localSheetId="1" hidden="1">#REF!</definedName>
    <definedName name="BExIZAECOEZGBAO29QMV14E6XDIV" hidden="1">#REF!</definedName>
    <definedName name="BExIZHQR3N1546MQS83ZJ8I6SPZ3" localSheetId="0" hidden="1">#REF!</definedName>
    <definedName name="BExIZHQR3N1546MQS83ZJ8I6SPZ3" localSheetId="1" hidden="1">#REF!</definedName>
    <definedName name="BExIZHQR3N1546MQS83ZJ8I6SPZ3" hidden="1">#REF!</definedName>
    <definedName name="BExIZKVXYD5O2JBU81F2UFJZLLSI" localSheetId="0" hidden="1">#REF!</definedName>
    <definedName name="BExIZKVXYD5O2JBU81F2UFJZLLSI" localSheetId="1" hidden="1">#REF!</definedName>
    <definedName name="BExIZKVXYD5O2JBU81F2UFJZLLSI" hidden="1">#REF!</definedName>
    <definedName name="BExIZPZDHC8HGER83WHCZAHOX7LK" localSheetId="0" hidden="1">#REF!</definedName>
    <definedName name="BExIZPZDHC8HGER83WHCZAHOX7LK" localSheetId="1" hidden="1">#REF!</definedName>
    <definedName name="BExIZPZDHC8HGER83WHCZAHOX7LK" hidden="1">#REF!</definedName>
    <definedName name="BExIZQA5XCS39QKXMYR1MH2ZIGPS" localSheetId="0" hidden="1">#REF!</definedName>
    <definedName name="BExIZQA5XCS39QKXMYR1MH2ZIGPS" localSheetId="1" hidden="1">#REF!</definedName>
    <definedName name="BExIZQA5XCS39QKXMYR1MH2ZIGPS" hidden="1">#REF!</definedName>
    <definedName name="BExIZVDLRUNAL32D9KO9X7Y4PB3O" localSheetId="0" hidden="1">#REF!</definedName>
    <definedName name="BExIZVDLRUNAL32D9KO9X7Y4PB3O" localSheetId="1" hidden="1">#REF!</definedName>
    <definedName name="BExIZVDLRUNAL32D9KO9X7Y4PB3O" hidden="1">#REF!</definedName>
    <definedName name="BExIZY2PUZ0OF9YKK1B13IW0VS6G" localSheetId="0" hidden="1">#REF!</definedName>
    <definedName name="BExIZY2PUZ0OF9YKK1B13IW0VS6G" localSheetId="1" hidden="1">#REF!</definedName>
    <definedName name="BExIZY2PUZ0OF9YKK1B13IW0VS6G" hidden="1">#REF!</definedName>
    <definedName name="BExJ08KBRR2XMWW3VZMPSQKXHZUH" localSheetId="0" hidden="1">#REF!</definedName>
    <definedName name="BExJ08KBRR2XMWW3VZMPSQKXHZUH" localSheetId="1" hidden="1">#REF!</definedName>
    <definedName name="BExJ08KBRR2XMWW3VZMPSQKXHZUH" hidden="1">#REF!</definedName>
    <definedName name="BExJ0DYJWXGE7DA39PYL3WM05U9O" localSheetId="0" hidden="1">#REF!</definedName>
    <definedName name="BExJ0DYJWXGE7DA39PYL3WM05U9O" localSheetId="1" hidden="1">#REF!</definedName>
    <definedName name="BExJ0DYJWXGE7DA39PYL3WM05U9O" hidden="1">#REF!</definedName>
    <definedName name="BExJ0JYDEZPM2303TRBXOZ74M7N6" localSheetId="0" hidden="1">#REF!</definedName>
    <definedName name="BExJ0JYDEZPM2303TRBXOZ74M7N6" localSheetId="1" hidden="1">#REF!</definedName>
    <definedName name="BExJ0JYDEZPM2303TRBXOZ74M7N6" hidden="1">#REF!</definedName>
    <definedName name="BExJ0MY8SY5J5V50H3UKE78ODTVB" localSheetId="0" hidden="1">#REF!</definedName>
    <definedName name="BExJ0MY8SY5J5V50H3UKE78ODTVB" localSheetId="1" hidden="1">#REF!</definedName>
    <definedName name="BExJ0MY8SY5J5V50H3UKE78ODTVB" hidden="1">#REF!</definedName>
    <definedName name="BExJ0YC98G37ML4N8FLP8D95EFRF" localSheetId="0" hidden="1">#REF!</definedName>
    <definedName name="BExJ0YC98G37ML4N8FLP8D95EFRF" localSheetId="1" hidden="1">#REF!</definedName>
    <definedName name="BExJ0YC98G37ML4N8FLP8D95EFRF" hidden="1">#REF!</definedName>
    <definedName name="BExKCDYKAEV45AFXHVHZZ62E5BM3" localSheetId="0" hidden="1">#REF!</definedName>
    <definedName name="BExKCDYKAEV45AFXHVHZZ62E5BM3" localSheetId="1" hidden="1">#REF!</definedName>
    <definedName name="BExKCDYKAEV45AFXHVHZZ62E5BM3" hidden="1">#REF!</definedName>
    <definedName name="BExKCYXU0W2VQVDI3N3N37K2598P" localSheetId="0" hidden="1">#REF!</definedName>
    <definedName name="BExKCYXU0W2VQVDI3N3N37K2598P" localSheetId="1" hidden="1">#REF!</definedName>
    <definedName name="BExKCYXU0W2VQVDI3N3N37K2598P" hidden="1">#REF!</definedName>
    <definedName name="BExKDJX3Z1TS0WFDD9EAO42JHL9G" localSheetId="0" hidden="1">#REF!</definedName>
    <definedName name="BExKDJX3Z1TS0WFDD9EAO42JHL9G" localSheetId="1" hidden="1">#REF!</definedName>
    <definedName name="BExKDJX3Z1TS0WFDD9EAO42JHL9G" hidden="1">#REF!</definedName>
    <definedName name="BExKDK7WVA5I2WBACAZHAHN35D0I" localSheetId="0" hidden="1">#REF!</definedName>
    <definedName name="BExKDK7WVA5I2WBACAZHAHN35D0I" localSheetId="1" hidden="1">#REF!</definedName>
    <definedName name="BExKDK7WVA5I2WBACAZHAHN35D0I" hidden="1">#REF!</definedName>
    <definedName name="BExKDKO0W4AGQO1V7K6Q4VM750FT" localSheetId="0" hidden="1">#REF!</definedName>
    <definedName name="BExKDKO0W4AGQO1V7K6Q4VM750FT" localSheetId="1" hidden="1">#REF!</definedName>
    <definedName name="BExKDKO0W4AGQO1V7K6Q4VM750FT" hidden="1">#REF!</definedName>
    <definedName name="BExKDLF10G7W77J87QWH3ZGLUCLW" localSheetId="0" hidden="1">#REF!</definedName>
    <definedName name="BExKDLF10G7W77J87QWH3ZGLUCLW" localSheetId="1" hidden="1">#REF!</definedName>
    <definedName name="BExKDLF10G7W77J87QWH3ZGLUCLW" hidden="1">#REF!</definedName>
    <definedName name="BExKE2NDBQ14HOJH945N4W9ZZFJO" localSheetId="0" hidden="1">#REF!</definedName>
    <definedName name="BExKE2NDBQ14HOJH945N4W9ZZFJO" localSheetId="1" hidden="1">#REF!</definedName>
    <definedName name="BExKE2NDBQ14HOJH945N4W9ZZFJO" hidden="1">#REF!</definedName>
    <definedName name="BExKEFE0I3MT6ZLC4T1L9465HKTN" localSheetId="0" hidden="1">#REF!</definedName>
    <definedName name="BExKEFE0I3MT6ZLC4T1L9465HKTN" localSheetId="1" hidden="1">#REF!</definedName>
    <definedName name="BExKEFE0I3MT6ZLC4T1L9465HKTN" hidden="1">#REF!</definedName>
    <definedName name="BExKEK6O5BVJP4VY02FY7JNAZ6BT" localSheetId="0" hidden="1">#REF!</definedName>
    <definedName name="BExKEK6O5BVJP4VY02FY7JNAZ6BT" localSheetId="1" hidden="1">#REF!</definedName>
    <definedName name="BExKEK6O5BVJP4VY02FY7JNAZ6BT" hidden="1">#REF!</definedName>
    <definedName name="BExKEKXK6E6QX339ELPXDIRZSJE0" localSheetId="0" hidden="1">#REF!</definedName>
    <definedName name="BExKEKXK6E6QX339ELPXDIRZSJE0" localSheetId="1" hidden="1">#REF!</definedName>
    <definedName name="BExKEKXK6E6QX339ELPXDIRZSJE0" hidden="1">#REF!</definedName>
    <definedName name="BExKEMFI35R0D4WN4A59V9QH7I5S" localSheetId="0" hidden="1">#REF!</definedName>
    <definedName name="BExKEMFI35R0D4WN4A59V9QH7I5S" localSheetId="1" hidden="1">#REF!</definedName>
    <definedName name="BExKEMFI35R0D4WN4A59V9QH7I5S" hidden="1">#REF!</definedName>
    <definedName name="BExKEOOIBMP7N8033EY2CJYCBX6H" localSheetId="0" hidden="1">#REF!</definedName>
    <definedName name="BExKEOOIBMP7N8033EY2CJYCBX6H" localSheetId="1" hidden="1">#REF!</definedName>
    <definedName name="BExKEOOIBMP7N8033EY2CJYCBX6H" hidden="1">#REF!</definedName>
    <definedName name="BExKEW0RR5LA3VC46A2BEOOMQE56" localSheetId="0" hidden="1">#REF!</definedName>
    <definedName name="BExKEW0RR5LA3VC46A2BEOOMQE56" localSheetId="1" hidden="1">#REF!</definedName>
    <definedName name="BExKEW0RR5LA3VC46A2BEOOMQE56" hidden="1">#REF!</definedName>
    <definedName name="BExKF37PTJB4PE1PUQWG20ASBX4E" localSheetId="0" hidden="1">#REF!</definedName>
    <definedName name="BExKF37PTJB4PE1PUQWG20ASBX4E" localSheetId="1" hidden="1">#REF!</definedName>
    <definedName name="BExKF37PTJB4PE1PUQWG20ASBX4E" hidden="1">#REF!</definedName>
    <definedName name="BExKFA3VI1CZK21SM0N3LZWT9LA1" localSheetId="0" hidden="1">#REF!</definedName>
    <definedName name="BExKFA3VI1CZK21SM0N3LZWT9LA1" localSheetId="1" hidden="1">#REF!</definedName>
    <definedName name="BExKFA3VI1CZK21SM0N3LZWT9LA1" hidden="1">#REF!</definedName>
    <definedName name="BExKFBB29XXT9A2LVUXYSIVKPWGB" localSheetId="0" hidden="1">#REF!</definedName>
    <definedName name="BExKFBB29XXT9A2LVUXYSIVKPWGB" localSheetId="1" hidden="1">#REF!</definedName>
    <definedName name="BExKFBB29XXT9A2LVUXYSIVKPWGB" hidden="1">#REF!</definedName>
    <definedName name="BExKFINBFV5J2NFRCL4YUO3YF0ZE" localSheetId="0" hidden="1">#REF!</definedName>
    <definedName name="BExKFINBFV5J2NFRCL4YUO3YF0ZE" localSheetId="1" hidden="1">#REF!</definedName>
    <definedName name="BExKFINBFV5J2NFRCL4YUO3YF0ZE" hidden="1">#REF!</definedName>
    <definedName name="BExKFISRBFACTAMJSALEYMY66F6X" localSheetId="0" hidden="1">#REF!</definedName>
    <definedName name="BExKFISRBFACTAMJSALEYMY66F6X" localSheetId="1" hidden="1">#REF!</definedName>
    <definedName name="BExKFISRBFACTAMJSALEYMY66F6X" hidden="1">#REF!</definedName>
    <definedName name="BExKFOSK5DJ151C4E8544UWMYTOC" localSheetId="0" hidden="1">#REF!</definedName>
    <definedName name="BExKFOSK5DJ151C4E8544UWMYTOC" localSheetId="1" hidden="1">#REF!</definedName>
    <definedName name="BExKFOSK5DJ151C4E8544UWMYTOC" hidden="1">#REF!</definedName>
    <definedName name="BExKFWL3DE1V1VOVHAFYBE85QUB7" localSheetId="0" hidden="1">#REF!</definedName>
    <definedName name="BExKFWL3DE1V1VOVHAFYBE85QUB7" localSheetId="1" hidden="1">#REF!</definedName>
    <definedName name="BExKFWL3DE1V1VOVHAFYBE85QUB7" hidden="1">#REF!</definedName>
    <definedName name="BExKFXS9NDEWPZDVGLTMOM3CFO7N" localSheetId="0" hidden="1">#REF!</definedName>
    <definedName name="BExKFXS9NDEWPZDVGLTMOM3CFO7N" localSheetId="1" hidden="1">#REF!</definedName>
    <definedName name="BExKFXS9NDEWPZDVGLTMOM3CFO7N" hidden="1">#REF!</definedName>
    <definedName name="BExKFYJC4EVEV54F82K6VKP7Q3OU" localSheetId="0" hidden="1">#REF!</definedName>
    <definedName name="BExKFYJC4EVEV54F82K6VKP7Q3OU" localSheetId="1" hidden="1">#REF!</definedName>
    <definedName name="BExKFYJC4EVEV54F82K6VKP7Q3OU" hidden="1">#REF!</definedName>
    <definedName name="BExKG4IYHBKQQ8J8FN10GB2IKO33" localSheetId="0" hidden="1">#REF!</definedName>
    <definedName name="BExKG4IYHBKQQ8J8FN10GB2IKO33" localSheetId="1" hidden="1">#REF!</definedName>
    <definedName name="BExKG4IYHBKQQ8J8FN10GB2IKO33" hidden="1">#REF!</definedName>
    <definedName name="BExKGBVDO2JNJUFOFQMF0RJG03ZK" localSheetId="0" hidden="1">#REF!</definedName>
    <definedName name="BExKGBVDO2JNJUFOFQMF0RJG03ZK" localSheetId="1" hidden="1">#REF!</definedName>
    <definedName name="BExKGBVDO2JNJUFOFQMF0RJG03ZK" hidden="1">#REF!</definedName>
    <definedName name="BExKGF0L44S78D33WMQ1A75TRKB9" localSheetId="0" hidden="1">#REF!</definedName>
    <definedName name="BExKGF0L44S78D33WMQ1A75TRKB9" localSheetId="1" hidden="1">#REF!</definedName>
    <definedName name="BExKGF0L44S78D33WMQ1A75TRKB9" hidden="1">#REF!</definedName>
    <definedName name="BExKGFRN31B3G20LMQ4LRF879J68" localSheetId="0" hidden="1">#REF!</definedName>
    <definedName name="BExKGFRN31B3G20LMQ4LRF879J68" localSheetId="1" hidden="1">#REF!</definedName>
    <definedName name="BExKGFRN31B3G20LMQ4LRF879J68" hidden="1">#REF!</definedName>
    <definedName name="BExKGJD3U3ADZILP20U3EURP0UQP" localSheetId="0" hidden="1">#REF!</definedName>
    <definedName name="BExKGJD3U3ADZILP20U3EURP0UQP" localSheetId="1" hidden="1">#REF!</definedName>
    <definedName name="BExKGJD3U3ADZILP20U3EURP0UQP" hidden="1">#REF!</definedName>
    <definedName name="BExKGNK5YGKP0YHHTAAOV17Z9EIM" localSheetId="0" hidden="1">#REF!</definedName>
    <definedName name="BExKGNK5YGKP0YHHTAAOV17Z9EIM" localSheetId="1" hidden="1">#REF!</definedName>
    <definedName name="BExKGNK5YGKP0YHHTAAOV17Z9EIM" hidden="1">#REF!</definedName>
    <definedName name="BExKGQ3T3TWGZUSNVWJE1XWXHGRQ" localSheetId="0" hidden="1">#REF!</definedName>
    <definedName name="BExKGQ3T3TWGZUSNVWJE1XWXHGRQ" localSheetId="1" hidden="1">#REF!</definedName>
    <definedName name="BExKGQ3T3TWGZUSNVWJE1XWXHGRQ" hidden="1">#REF!</definedName>
    <definedName name="BExKGV77YH9YXIQTRKK2331QGYKF" localSheetId="0" hidden="1">#REF!</definedName>
    <definedName name="BExKGV77YH9YXIQTRKK2331QGYKF" localSheetId="1" hidden="1">#REF!</definedName>
    <definedName name="BExKGV77YH9YXIQTRKK2331QGYKF" hidden="1">#REF!</definedName>
    <definedName name="BExKH3FTZ5VGTB86W9M4AB39R0G8" localSheetId="0" hidden="1">#REF!</definedName>
    <definedName name="BExKH3FTZ5VGTB86W9M4AB39R0G8" localSheetId="1" hidden="1">#REF!</definedName>
    <definedName name="BExKH3FTZ5VGTB86W9M4AB39R0G8" hidden="1">#REF!</definedName>
    <definedName name="BExKH3FV5U5O6XZM7STS3NZKQFGJ" localSheetId="0" hidden="1">#REF!</definedName>
    <definedName name="BExKH3FV5U5O6XZM7STS3NZKQFGJ" localSheetId="1" hidden="1">#REF!</definedName>
    <definedName name="BExKH3FV5U5O6XZM7STS3NZKQFGJ" hidden="1">#REF!</definedName>
    <definedName name="BExKH3W5435VN8DZ68OCKI93SEO4" localSheetId="0" hidden="1">#REF!</definedName>
    <definedName name="BExKH3W5435VN8DZ68OCKI93SEO4" localSheetId="1" hidden="1">#REF!</definedName>
    <definedName name="BExKH3W5435VN8DZ68OCKI93SEO4" hidden="1">#REF!</definedName>
    <definedName name="BExKH9L4L5ZUAA98QAZ7DB7YH4QE" localSheetId="0" hidden="1">#REF!</definedName>
    <definedName name="BExKH9L4L5ZUAA98QAZ7DB7YH4QE" localSheetId="1" hidden="1">#REF!</definedName>
    <definedName name="BExKH9L4L5ZUAA98QAZ7DB7YH4QE" hidden="1">#REF!</definedName>
    <definedName name="BExKHAMUH8NR3HRV0V6FHJE3ROLN" localSheetId="0" hidden="1">#REF!</definedName>
    <definedName name="BExKHAMUH8NR3HRV0V6FHJE3ROLN" localSheetId="1" hidden="1">#REF!</definedName>
    <definedName name="BExKHAMUH8NR3HRV0V6FHJE3ROLN" hidden="1">#REF!</definedName>
    <definedName name="BExKHCFKOWFHO2WW0N7Y5XDXEWAO" localSheetId="0" hidden="1">#REF!</definedName>
    <definedName name="BExKHCFKOWFHO2WW0N7Y5XDXEWAO" localSheetId="1" hidden="1">#REF!</definedName>
    <definedName name="BExKHCFKOWFHO2WW0N7Y5XDXEWAO" hidden="1">#REF!</definedName>
    <definedName name="BExKHIVLONZ46HLMR50DEXKEUNEP" localSheetId="0" hidden="1">#REF!</definedName>
    <definedName name="BExKHIVLONZ46HLMR50DEXKEUNEP" localSheetId="1" hidden="1">#REF!</definedName>
    <definedName name="BExKHIVLONZ46HLMR50DEXKEUNEP" hidden="1">#REF!</definedName>
    <definedName name="BExKHPM9XA0ADDK7TUR0N38EXWEP" localSheetId="0" hidden="1">#REF!</definedName>
    <definedName name="BExKHPM9XA0ADDK7TUR0N38EXWEP" localSheetId="1" hidden="1">#REF!</definedName>
    <definedName name="BExKHPM9XA0ADDK7TUR0N38EXWEP" hidden="1">#REF!</definedName>
    <definedName name="BExKHQYXEM47TMIQRQVHE4T5LT8K" localSheetId="0" hidden="1">#REF!</definedName>
    <definedName name="BExKHQYXEM47TMIQRQVHE4T5LT8K" localSheetId="1" hidden="1">#REF!</definedName>
    <definedName name="BExKHQYXEM47TMIQRQVHE4T5LT8K" hidden="1">#REF!</definedName>
    <definedName name="BExKI4076KXCDE5KXL79KT36OKLO" localSheetId="0" hidden="1">#REF!</definedName>
    <definedName name="BExKI4076KXCDE5KXL79KT36OKLO" localSheetId="1" hidden="1">#REF!</definedName>
    <definedName name="BExKI4076KXCDE5KXL79KT36OKLO" hidden="1">#REF!</definedName>
    <definedName name="BExKI7AUWXBP1WBLFRIYSNQZDWCY" localSheetId="0" hidden="1">#REF!</definedName>
    <definedName name="BExKI7AUWXBP1WBLFRIYSNQZDWCY" localSheetId="1" hidden="1">#REF!</definedName>
    <definedName name="BExKI7AUWXBP1WBLFRIYSNQZDWCY" hidden="1">#REF!</definedName>
    <definedName name="BExKI7LO70WYISR7Q0Y1ZDWO9M3B" localSheetId="0" hidden="1">#REF!</definedName>
    <definedName name="BExKI7LO70WYISR7Q0Y1ZDWO9M3B" localSheetId="1" hidden="1">#REF!</definedName>
    <definedName name="BExKI7LO70WYISR7Q0Y1ZDWO9M3B" hidden="1">#REF!</definedName>
    <definedName name="BExKIF3EIT434ZQKMDXUBJCRLMK8" localSheetId="0" hidden="1">#REF!</definedName>
    <definedName name="BExKIF3EIT434ZQKMDXUBJCRLMK8" localSheetId="1" hidden="1">#REF!</definedName>
    <definedName name="BExKIF3EIT434ZQKMDXUBJCRLMK8" hidden="1">#REF!</definedName>
    <definedName name="BExKIGQV6TXIZG039HBOJU62WP2U" localSheetId="0" hidden="1">#REF!</definedName>
    <definedName name="BExKIGQV6TXIZG039HBOJU62WP2U" localSheetId="1" hidden="1">#REF!</definedName>
    <definedName name="BExKIGQV6TXIZG039HBOJU62WP2U" hidden="1">#REF!</definedName>
    <definedName name="BExKILE008SF3KTAN8WML3XKI1NZ" localSheetId="0" hidden="1">#REF!</definedName>
    <definedName name="BExKILE008SF3KTAN8WML3XKI1NZ" localSheetId="1" hidden="1">#REF!</definedName>
    <definedName name="BExKILE008SF3KTAN8WML3XKI1NZ" hidden="1">#REF!</definedName>
    <definedName name="BExKINSBB6RS7I489QHMCOMU4Z2X" localSheetId="0" hidden="1">#REF!</definedName>
    <definedName name="BExKINSBB6RS7I489QHMCOMU4Z2X" localSheetId="1" hidden="1">#REF!</definedName>
    <definedName name="BExKINSBB6RS7I489QHMCOMU4Z2X" hidden="1">#REF!</definedName>
    <definedName name="BExKINXMPEA03CETGL1VOW1XRJIR" localSheetId="0" hidden="1">#REF!</definedName>
    <definedName name="BExKINXMPEA03CETGL1VOW1XRJIR" localSheetId="1" hidden="1">#REF!</definedName>
    <definedName name="BExKINXMPEA03CETGL1VOW1XRJIR" hidden="1">#REF!</definedName>
    <definedName name="BExKITBU5LXLZYDJS3D3BAVWEY3U" localSheetId="0" hidden="1">#REF!</definedName>
    <definedName name="BExKITBU5LXLZYDJS3D3BAVWEY3U" localSheetId="1" hidden="1">#REF!</definedName>
    <definedName name="BExKITBU5LXLZYDJS3D3BAVWEY3U" hidden="1">#REF!</definedName>
    <definedName name="BExKIU87ZKSOC2DYZWFK6SAK9I8E" localSheetId="0" hidden="1">#REF!</definedName>
    <definedName name="BExKIU87ZKSOC2DYZWFK6SAK9I8E" localSheetId="1" hidden="1">#REF!</definedName>
    <definedName name="BExKIU87ZKSOC2DYZWFK6SAK9I8E" hidden="1">#REF!</definedName>
    <definedName name="BExKJ449HLYX2DJ9UF0H9GTPSQ73" localSheetId="0" hidden="1">#REF!</definedName>
    <definedName name="BExKJ449HLYX2DJ9UF0H9GTPSQ73" localSheetId="1" hidden="1">#REF!</definedName>
    <definedName name="BExKJ449HLYX2DJ9UF0H9GTPSQ73" hidden="1">#REF!</definedName>
    <definedName name="BExKJ5649R9IC0GKQD6QI2G7C99Q" localSheetId="0" hidden="1">#REF!</definedName>
    <definedName name="BExKJ5649R9IC0GKQD6QI2G7C99Q" localSheetId="1" hidden="1">#REF!</definedName>
    <definedName name="BExKJ5649R9IC0GKQD6QI2G7C99Q" hidden="1">#REF!</definedName>
    <definedName name="BExKJEB4FXIMV2AAE9S3FCGRK1R0" localSheetId="0" hidden="1">#REF!</definedName>
    <definedName name="BExKJEB4FXIMV2AAE9S3FCGRK1R0" localSheetId="1" hidden="1">#REF!</definedName>
    <definedName name="BExKJEB4FXIMV2AAE9S3FCGRK1R0" hidden="1">#REF!</definedName>
    <definedName name="BExKJELX2RUC8UEC56IZPYYZXHA7" localSheetId="0" hidden="1">#REF!</definedName>
    <definedName name="BExKJELX2RUC8UEC56IZPYYZXHA7" localSheetId="1" hidden="1">#REF!</definedName>
    <definedName name="BExKJELX2RUC8UEC56IZPYYZXHA7" hidden="1">#REF!</definedName>
    <definedName name="BExKJI7CV9I6ILFIZ3SVO4DGK64J" localSheetId="0" hidden="1">#REF!</definedName>
    <definedName name="BExKJI7CV9I6ILFIZ3SVO4DGK64J" localSheetId="1" hidden="1">#REF!</definedName>
    <definedName name="BExKJI7CV9I6ILFIZ3SVO4DGK64J" hidden="1">#REF!</definedName>
    <definedName name="BExKJINMXS61G2TZEXCJAWVV4F57" localSheetId="0" hidden="1">#REF!</definedName>
    <definedName name="BExKJINMXS61G2TZEXCJAWVV4F57" localSheetId="1" hidden="1">#REF!</definedName>
    <definedName name="BExKJINMXS61G2TZEXCJAWVV4F57" hidden="1">#REF!</definedName>
    <definedName name="BExKJK5ME8KB7HA0180L7OUZDDGV" localSheetId="0" hidden="1">#REF!</definedName>
    <definedName name="BExKJK5ME8KB7HA0180L7OUZDDGV" localSheetId="1" hidden="1">#REF!</definedName>
    <definedName name="BExKJK5ME8KB7HA0180L7OUZDDGV" hidden="1">#REF!</definedName>
    <definedName name="BExKJLY652HI5GNEEWQXOB08K2C1" localSheetId="0" hidden="1">#REF!</definedName>
    <definedName name="BExKJLY652HI5GNEEWQXOB08K2C1" localSheetId="1" hidden="1">#REF!</definedName>
    <definedName name="BExKJLY652HI5GNEEWQXOB08K2C1" hidden="1">#REF!</definedName>
    <definedName name="BExKJN5IF0VMDILJ5K8ZENF2QYV1" localSheetId="0" hidden="1">#REF!</definedName>
    <definedName name="BExKJN5IF0VMDILJ5K8ZENF2QYV1" localSheetId="1" hidden="1">#REF!</definedName>
    <definedName name="BExKJN5IF0VMDILJ5K8ZENF2QYV1" hidden="1">#REF!</definedName>
    <definedName name="BExKJUSJPFUIK20FTVAFJWR2OUYX" localSheetId="0" hidden="1">#REF!</definedName>
    <definedName name="BExKJUSJPFUIK20FTVAFJWR2OUYX" localSheetId="1" hidden="1">#REF!</definedName>
    <definedName name="BExKJUSJPFUIK20FTVAFJWR2OUYX" hidden="1">#REF!</definedName>
    <definedName name="BExKJXHNZTE5OMRQ1KTVM1DIQE9I" localSheetId="0" hidden="1">#REF!</definedName>
    <definedName name="BExKJXHNZTE5OMRQ1KTVM1DIQE9I" localSheetId="1" hidden="1">#REF!</definedName>
    <definedName name="BExKJXHNZTE5OMRQ1KTVM1DIQE9I" hidden="1">#REF!</definedName>
    <definedName name="BExKK8VP5RS3D0UXZVKA37C4SYBP" localSheetId="0" hidden="1">#REF!</definedName>
    <definedName name="BExKK8VP5RS3D0UXZVKA37C4SYBP" localSheetId="1" hidden="1">#REF!</definedName>
    <definedName name="BExKK8VP5RS3D0UXZVKA37C4SYBP" hidden="1">#REF!</definedName>
    <definedName name="BExKKIM9NPF6B3SPMPIQB27HQME4" localSheetId="0" hidden="1">#REF!</definedName>
    <definedName name="BExKKIM9NPF6B3SPMPIQB27HQME4" localSheetId="1" hidden="1">#REF!</definedName>
    <definedName name="BExKKIM9NPF6B3SPMPIQB27HQME4" hidden="1">#REF!</definedName>
    <definedName name="BExKKIX1BCBQ4R3K41QD8NTV0OV0" localSheetId="0" hidden="1">#REF!</definedName>
    <definedName name="BExKKIX1BCBQ4R3K41QD8NTV0OV0" localSheetId="1" hidden="1">#REF!</definedName>
    <definedName name="BExKKIX1BCBQ4R3K41QD8NTV0OV0" hidden="1">#REF!</definedName>
    <definedName name="BExKKJ2IHMOO66DQ0V2YABR4GV05" localSheetId="0" hidden="1">#REF!</definedName>
    <definedName name="BExKKJ2IHMOO66DQ0V2YABR4GV05" localSheetId="1" hidden="1">#REF!</definedName>
    <definedName name="BExKKJ2IHMOO66DQ0V2YABR4GV05" hidden="1">#REF!</definedName>
    <definedName name="BExKKQ3ZWADYV03YHMXDOAMU90EB" localSheetId="0" hidden="1">#REF!</definedName>
    <definedName name="BExKKQ3ZWADYV03YHMXDOAMU90EB" localSheetId="1" hidden="1">#REF!</definedName>
    <definedName name="BExKKQ3ZWADYV03YHMXDOAMU90EB" hidden="1">#REF!</definedName>
    <definedName name="BExKKUGD2HMJWQEYZ8H3X1BMXFS9" localSheetId="0" hidden="1">#REF!</definedName>
    <definedName name="BExKKUGD2HMJWQEYZ8H3X1BMXFS9" localSheetId="1" hidden="1">#REF!</definedName>
    <definedName name="BExKKUGD2HMJWQEYZ8H3X1BMXFS9" hidden="1">#REF!</definedName>
    <definedName name="BExKKX05KCZZZPKOR1NE5A8RGVT4" localSheetId="0" hidden="1">#REF!</definedName>
    <definedName name="BExKKX05KCZZZPKOR1NE5A8RGVT4" localSheetId="1" hidden="1">#REF!</definedName>
    <definedName name="BExKKX05KCZZZPKOR1NE5A8RGVT4" hidden="1">#REF!</definedName>
    <definedName name="BExKL3QUCLQLECGZM555PRF8EN56" localSheetId="0" hidden="1">#REF!</definedName>
    <definedName name="BExKL3QUCLQLECGZM555PRF8EN56" localSheetId="1" hidden="1">#REF!</definedName>
    <definedName name="BExKL3QUCLQLECGZM555PRF8EN56" hidden="1">#REF!</definedName>
    <definedName name="BExKL7CGLA62V9UQH9ZDEHIK8W4O" localSheetId="0" hidden="1">#REF!</definedName>
    <definedName name="BExKL7CGLA62V9UQH9ZDEHIK8W4O" localSheetId="1" hidden="1">#REF!</definedName>
    <definedName name="BExKL7CGLA62V9UQH9ZDEHIK8W4O" hidden="1">#REF!</definedName>
    <definedName name="BExKLD6S9L66QYREYHBE5J44OK7X" localSheetId="0" hidden="1">#REF!</definedName>
    <definedName name="BExKLD6S9L66QYREYHBE5J44OK7X" localSheetId="1" hidden="1">#REF!</definedName>
    <definedName name="BExKLD6S9L66QYREYHBE5J44OK7X" hidden="1">#REF!</definedName>
    <definedName name="BExKLEZK32L28GYJWVO63BZ5E1JD" localSheetId="0" hidden="1">#REF!</definedName>
    <definedName name="BExKLEZK32L28GYJWVO63BZ5E1JD" localSheetId="1" hidden="1">#REF!</definedName>
    <definedName name="BExKLEZK32L28GYJWVO63BZ5E1JD" hidden="1">#REF!</definedName>
    <definedName name="BExKLLKVVHT06LA55JB2FC871DC5" localSheetId="0" hidden="1">#REF!</definedName>
    <definedName name="BExKLLKVVHT06LA55JB2FC871DC5" localSheetId="1" hidden="1">#REF!</definedName>
    <definedName name="BExKLLKVVHT06LA55JB2FC871DC5" hidden="1">#REF!</definedName>
    <definedName name="BExKMKNALVJRCZS69GFJA4M1J08O" localSheetId="0" hidden="1">#REF!</definedName>
    <definedName name="BExKMKNALVJRCZS69GFJA4M1J08O" localSheetId="1" hidden="1">#REF!</definedName>
    <definedName name="BExKMKNALVJRCZS69GFJA4M1J08O" hidden="1">#REF!</definedName>
    <definedName name="BExKMMFZIDRFNSBCWVADJ4S2JE52" localSheetId="0" hidden="1">#REF!</definedName>
    <definedName name="BExKMMFZIDRFNSBCWVADJ4S2JE52" localSheetId="1" hidden="1">#REF!</definedName>
    <definedName name="BExKMMFZIDRFNSBCWVADJ4S2JE52" hidden="1">#REF!</definedName>
    <definedName name="BExKMRZJS845FERFW6HUXLFAOMYD" localSheetId="0" hidden="1">#REF!</definedName>
    <definedName name="BExKMRZJS845FERFW6HUXLFAOMYD" localSheetId="1" hidden="1">#REF!</definedName>
    <definedName name="BExKMRZJS845FERFW6HUXLFAOMYD" hidden="1">#REF!</definedName>
    <definedName name="BExKMS514WWPGUGRYGTH6XU97T8B" localSheetId="0" hidden="1">#REF!</definedName>
    <definedName name="BExKMS514WWPGUGRYGTH6XU97T8B" localSheetId="1" hidden="1">#REF!</definedName>
    <definedName name="BExKMS514WWPGUGRYGTH6XU97T8B" hidden="1">#REF!</definedName>
    <definedName name="BExKMUDV8AH8HQAD5HJVUW7GFDWU" localSheetId="0" hidden="1">#REF!</definedName>
    <definedName name="BExKMUDV8AH8HQAD5HJVUW7GFDWU" localSheetId="1" hidden="1">#REF!</definedName>
    <definedName name="BExKMUDV8AH8HQAD5HJVUW7GFDWU" hidden="1">#REF!</definedName>
    <definedName name="BExKMWBX4EH3EYJ07UFEM08NB40Z" localSheetId="0" hidden="1">#REF!</definedName>
    <definedName name="BExKMWBX4EH3EYJ07UFEM08NB40Z" localSheetId="1" hidden="1">#REF!</definedName>
    <definedName name="BExKMWBX4EH3EYJ07UFEM08NB40Z" hidden="1">#REF!</definedName>
    <definedName name="BExKN4Q70IU9OY91QRUSK3044MQD" localSheetId="0" hidden="1">#REF!</definedName>
    <definedName name="BExKN4Q70IU9OY91QRUSK3044MQD" localSheetId="1" hidden="1">#REF!</definedName>
    <definedName name="BExKN4Q70IU9OY91QRUSK3044MQD" hidden="1">#REF!</definedName>
    <definedName name="BExKNBGV2IR3S7M0BX4810KZB4V3" localSheetId="0" hidden="1">#REF!</definedName>
    <definedName name="BExKNBGV2IR3S7M0BX4810KZB4V3" localSheetId="1" hidden="1">#REF!</definedName>
    <definedName name="BExKNBGV2IR3S7M0BX4810KZB4V3" hidden="1">#REF!</definedName>
    <definedName name="BExKNCTBZTSY3MO42VU5PLV6YUHZ" localSheetId="0" hidden="1">#REF!</definedName>
    <definedName name="BExKNCTBZTSY3MO42VU5PLV6YUHZ" localSheetId="1" hidden="1">#REF!</definedName>
    <definedName name="BExKNCTBZTSY3MO42VU5PLV6YUHZ" hidden="1">#REF!</definedName>
    <definedName name="BExKNGV2YY749C42AQ2T9QNIE5C3" localSheetId="0" hidden="1">#REF!</definedName>
    <definedName name="BExKNGV2YY749C42AQ2T9QNIE5C3" localSheetId="1" hidden="1">#REF!</definedName>
    <definedName name="BExKNGV2YY749C42AQ2T9QNIE5C3" hidden="1">#REF!</definedName>
    <definedName name="BExKNH0F1WPNUEQITIUN5T4NDX9H" localSheetId="0" hidden="1">#REF!</definedName>
    <definedName name="BExKNH0F1WPNUEQITIUN5T4NDX9H" localSheetId="1" hidden="1">#REF!</definedName>
    <definedName name="BExKNH0F1WPNUEQITIUN5T4NDX9H" hidden="1">#REF!</definedName>
    <definedName name="BExKNV8UOHVWEHDJWI2WMJ9X6QHZ" localSheetId="0" hidden="1">#REF!</definedName>
    <definedName name="BExKNV8UOHVWEHDJWI2WMJ9X6QHZ" localSheetId="1" hidden="1">#REF!</definedName>
    <definedName name="BExKNV8UOHVWEHDJWI2WMJ9X6QHZ" hidden="1">#REF!</definedName>
    <definedName name="BExKNZLD7UATC1MYRNJD8H2NH4KU" localSheetId="0" hidden="1">#REF!</definedName>
    <definedName name="BExKNZLD7UATC1MYRNJD8H2NH4KU" localSheetId="1" hidden="1">#REF!</definedName>
    <definedName name="BExKNZLD7UATC1MYRNJD8H2NH4KU" hidden="1">#REF!</definedName>
    <definedName name="BExKNZQUKQQG2Y97R74G4O4BJP1L" localSheetId="0" hidden="1">#REF!</definedName>
    <definedName name="BExKNZQUKQQG2Y97R74G4O4BJP1L" localSheetId="1" hidden="1">#REF!</definedName>
    <definedName name="BExKNZQUKQQG2Y97R74G4O4BJP1L" hidden="1">#REF!</definedName>
    <definedName name="BExKO06X0EAD3ABEG1E8PWLDWHBA" localSheetId="0" hidden="1">#REF!</definedName>
    <definedName name="BExKO06X0EAD3ABEG1E8PWLDWHBA" localSheetId="1" hidden="1">#REF!</definedName>
    <definedName name="BExKO06X0EAD3ABEG1E8PWLDWHBA" hidden="1">#REF!</definedName>
    <definedName name="BExKO2AHHSGNI1AZOIOW21KPXKPE" localSheetId="0" hidden="1">#REF!</definedName>
    <definedName name="BExKO2AHHSGNI1AZOIOW21KPXKPE" localSheetId="1" hidden="1">#REF!</definedName>
    <definedName name="BExKO2AHHSGNI1AZOIOW21KPXKPE" hidden="1">#REF!</definedName>
    <definedName name="BExKO2FXWJWC5IZLDN8JHYILQJ2N" localSheetId="0" hidden="1">#REF!</definedName>
    <definedName name="BExKO2FXWJWC5IZLDN8JHYILQJ2N" localSheetId="1" hidden="1">#REF!</definedName>
    <definedName name="BExKO2FXWJWC5IZLDN8JHYILQJ2N" hidden="1">#REF!</definedName>
    <definedName name="BExKO438WZ8FKOU00NURGFMOYXWN" localSheetId="0" hidden="1">#REF!</definedName>
    <definedName name="BExKO438WZ8FKOU00NURGFMOYXWN" localSheetId="1" hidden="1">#REF!</definedName>
    <definedName name="BExKO438WZ8FKOU00NURGFMOYXWN" hidden="1">#REF!</definedName>
    <definedName name="BExKO551EZ73M80UFHBQE7BQVU4L" localSheetId="0" hidden="1">#REF!</definedName>
    <definedName name="BExKO551EZ73M80UFHBQE7BQVU4L" localSheetId="1" hidden="1">#REF!</definedName>
    <definedName name="BExKO551EZ73M80UFHBQE7BQVU4L" hidden="1">#REF!</definedName>
    <definedName name="BExKOBA4VTRV9YG31IM1PDDO3J9M" localSheetId="0" hidden="1">#REF!</definedName>
    <definedName name="BExKOBA4VTRV9YG31IM1PDDO3J9M" localSheetId="1" hidden="1">#REF!</definedName>
    <definedName name="BExKOBA4VTRV9YG31IM1PDDO3J9M" hidden="1">#REF!</definedName>
    <definedName name="BExKODIZGWW2EQD0FEYW6WK6XLCM" localSheetId="0" hidden="1">#REF!</definedName>
    <definedName name="BExKODIZGWW2EQD0FEYW6WK6XLCM" localSheetId="1" hidden="1">#REF!</definedName>
    <definedName name="BExKODIZGWW2EQD0FEYW6WK6XLCM" hidden="1">#REF!</definedName>
    <definedName name="BExKOPO2HPWVQGAKW8LOZMPIDEFG" localSheetId="0" hidden="1">#REF!</definedName>
    <definedName name="BExKOPO2HPWVQGAKW8LOZMPIDEFG" localSheetId="1" hidden="1">#REF!</definedName>
    <definedName name="BExKOPO2HPWVQGAKW8LOZMPIDEFG" hidden="1">#REF!</definedName>
    <definedName name="BExKP7SRQ3MN5BDYXV2XMBQNUH23" localSheetId="0" hidden="1">#REF!</definedName>
    <definedName name="BExKP7SRQ3MN5BDYXV2XMBQNUH23" localSheetId="1" hidden="1">#REF!</definedName>
    <definedName name="BExKP7SRQ3MN5BDYXV2XMBQNUH23" hidden="1">#REF!</definedName>
    <definedName name="BExKPEZP0QTKOTLIMMIFSVTHQEEK" localSheetId="0" hidden="1">#REF!</definedName>
    <definedName name="BExKPEZP0QTKOTLIMMIFSVTHQEEK" localSheetId="1" hidden="1">#REF!</definedName>
    <definedName name="BExKPEZP0QTKOTLIMMIFSVTHQEEK" hidden="1">#REF!</definedName>
    <definedName name="BExKPFFSVTL757PNITV8R9RN4452" localSheetId="0" hidden="1">#REF!</definedName>
    <definedName name="BExKPFFSVTL757PNITV8R9RN4452" localSheetId="1" hidden="1">#REF!</definedName>
    <definedName name="BExKPFFSVTL757PNITV8R9RN4452" hidden="1">#REF!</definedName>
    <definedName name="BExKPIL5ZWOXQAENH3VP3ZHA2N7N" localSheetId="0" hidden="1">#REF!</definedName>
    <definedName name="BExKPIL5ZWOXQAENH3VP3ZHA2N7N" localSheetId="1" hidden="1">#REF!</definedName>
    <definedName name="BExKPIL5ZWOXQAENH3VP3ZHA2N7N" hidden="1">#REF!</definedName>
    <definedName name="BExKPJHKPVROP9QX9BMBZMU2HEZ1" localSheetId="0" hidden="1">#REF!</definedName>
    <definedName name="BExKPJHKPVROP9QX9BMBZMU2HEZ1" localSheetId="1" hidden="1">#REF!</definedName>
    <definedName name="BExKPJHKPVROP9QX9BMBZMU2HEZ1" hidden="1">#REF!</definedName>
    <definedName name="BExKPLQJX0HJ8OTXBXH9IC9J2V0W" localSheetId="0" hidden="1">#REF!</definedName>
    <definedName name="BExKPLQJX0HJ8OTXBXH9IC9J2V0W" localSheetId="1" hidden="1">#REF!</definedName>
    <definedName name="BExKPLQJX0HJ8OTXBXH9IC9J2V0W" hidden="1">#REF!</definedName>
    <definedName name="BExKPN8C7GN36ZJZHLOB74LU6KT0" localSheetId="0" hidden="1">#REF!</definedName>
    <definedName name="BExKPN8C7GN36ZJZHLOB74LU6KT0" localSheetId="1" hidden="1">#REF!</definedName>
    <definedName name="BExKPN8C7GN36ZJZHLOB74LU6KT0" hidden="1">#REF!</definedName>
    <definedName name="BExKPX9VZ1J5021Q98K60HMPJU58" localSheetId="0" hidden="1">#REF!</definedName>
    <definedName name="BExKPX9VZ1J5021Q98K60HMPJU58" localSheetId="1" hidden="1">#REF!</definedName>
    <definedName name="BExKPX9VZ1J5021Q98K60HMPJU58" hidden="1">#REF!</definedName>
    <definedName name="BExKQGGEP203MUWSJVORTY7RFOFT" localSheetId="0" hidden="1">#REF!</definedName>
    <definedName name="BExKQGGEP203MUWSJVORTY7RFOFT" localSheetId="1" hidden="1">#REF!</definedName>
    <definedName name="BExKQGGEP203MUWSJVORTY7RFOFT" hidden="1">#REF!</definedName>
    <definedName name="BExKQJGAAWNM3NT19E9I0CQDBTU0" localSheetId="0" hidden="1">#REF!</definedName>
    <definedName name="BExKQJGAAWNM3NT19E9I0CQDBTU0" localSheetId="1" hidden="1">#REF!</definedName>
    <definedName name="BExKQJGAAWNM3NT19E9I0CQDBTU0" hidden="1">#REF!</definedName>
    <definedName name="BExKQM5GJ1ZN5REKFE7YVBQ0KXWF" localSheetId="0" hidden="1">#REF!</definedName>
    <definedName name="BExKQM5GJ1ZN5REKFE7YVBQ0KXWF" localSheetId="1" hidden="1">#REF!</definedName>
    <definedName name="BExKQM5GJ1ZN5REKFE7YVBQ0KXWF" hidden="1">#REF!</definedName>
    <definedName name="BExKQQ71278061G7ZFYGPWOMOMY2" localSheetId="0" hidden="1">#REF!</definedName>
    <definedName name="BExKQQ71278061G7ZFYGPWOMOMY2" localSheetId="1" hidden="1">#REF!</definedName>
    <definedName name="BExKQQ71278061G7ZFYGPWOMOMY2" hidden="1">#REF!</definedName>
    <definedName name="BExKQTXRG3ECU8NT47UR7643LO5G" localSheetId="0" hidden="1">#REF!</definedName>
    <definedName name="BExKQTXRG3ECU8NT47UR7643LO5G" localSheetId="1" hidden="1">#REF!</definedName>
    <definedName name="BExKQTXRG3ECU8NT47UR7643LO5G" hidden="1">#REF!</definedName>
    <definedName name="BExKQVL7HPOIZ4FHANDFMVOJLEPR" localSheetId="0" hidden="1">#REF!</definedName>
    <definedName name="BExKQVL7HPOIZ4FHANDFMVOJLEPR" localSheetId="1" hidden="1">#REF!</definedName>
    <definedName name="BExKQVL7HPOIZ4FHANDFMVOJLEPR" hidden="1">#REF!</definedName>
    <definedName name="BExKR3ZAJRYXZB4M7XZPK0I7E55W" localSheetId="0" hidden="1">#REF!</definedName>
    <definedName name="BExKR3ZAJRYXZB4M7XZPK0I7E55W" localSheetId="1" hidden="1">#REF!</definedName>
    <definedName name="BExKR3ZAJRYXZB4M7XZPK0I7E55W" hidden="1">#REF!</definedName>
    <definedName name="BExKR8RZSEHW184G0Z56B4EGNU72" localSheetId="0" hidden="1">#REF!</definedName>
    <definedName name="BExKR8RZSEHW184G0Z56B4EGNU72" localSheetId="1" hidden="1">#REF!</definedName>
    <definedName name="BExKR8RZSEHW184G0Z56B4EGNU72" hidden="1">#REF!</definedName>
    <definedName name="BExKRHM60KUPM7RGAAFRSKX4TMS5" localSheetId="0" hidden="1">#REF!</definedName>
    <definedName name="BExKRHM60KUPM7RGAAFRSKX4TMS5" localSheetId="1" hidden="1">#REF!</definedName>
    <definedName name="BExKRHM60KUPM7RGAAFRSKX4TMS5" hidden="1">#REF!</definedName>
    <definedName name="BExKRQB2LX164R610N3VXJPD3C1W" localSheetId="0" hidden="1">#REF!</definedName>
    <definedName name="BExKRQB2LX164R610N3VXJPD3C1W" localSheetId="1" hidden="1">#REF!</definedName>
    <definedName name="BExKRQB2LX164R610N3VXJPD3C1W" hidden="1">#REF!</definedName>
    <definedName name="BExKRVUSQ6PA7ZYQSTEQL3X7PB9P" localSheetId="0" hidden="1">#REF!</definedName>
    <definedName name="BExKRVUSQ6PA7ZYQSTEQL3X7PB9P" localSheetId="1" hidden="1">#REF!</definedName>
    <definedName name="BExKRVUSQ6PA7ZYQSTEQL3X7PB9P" hidden="1">#REF!</definedName>
    <definedName name="BExKRY3KZ7F7RB2KH8HXSQ85IEQO" localSheetId="0" hidden="1">#REF!</definedName>
    <definedName name="BExKRY3KZ7F7RB2KH8HXSQ85IEQO" localSheetId="1" hidden="1">#REF!</definedName>
    <definedName name="BExKRY3KZ7F7RB2KH8HXSQ85IEQO" hidden="1">#REF!</definedName>
    <definedName name="BExKS91CCVW1YKNE1EQ4MCE1E9JX" localSheetId="0" hidden="1">#REF!</definedName>
    <definedName name="BExKS91CCVW1YKNE1EQ4MCE1E9JX" localSheetId="1" hidden="1">#REF!</definedName>
    <definedName name="BExKS91CCVW1YKNE1EQ4MCE1E9JX" hidden="1">#REF!</definedName>
    <definedName name="BExKSA37DZTCK6H13HPIKR0ZFVL8" localSheetId="0" hidden="1">#REF!</definedName>
    <definedName name="BExKSA37DZTCK6H13HPIKR0ZFVL8" localSheetId="1" hidden="1">#REF!</definedName>
    <definedName name="BExKSA37DZTCK6H13HPIKR0ZFVL8" hidden="1">#REF!</definedName>
    <definedName name="BExKSB51O073JLM4PEU353GBBSMI" localSheetId="0" hidden="1">#REF!</definedName>
    <definedName name="BExKSB51O073JLM4PEU353GBBSMI" localSheetId="1" hidden="1">#REF!</definedName>
    <definedName name="BExKSB51O073JLM4PEU353GBBSMI" hidden="1">#REF!</definedName>
    <definedName name="BExKSC1EDUXA6RM44LZV6HMMHKLX" localSheetId="0" hidden="1">#REF!</definedName>
    <definedName name="BExKSC1EDUXA6RM44LZV6HMMHKLX" localSheetId="1" hidden="1">#REF!</definedName>
    <definedName name="BExKSC1EDUXA6RM44LZV6HMMHKLX" hidden="1">#REF!</definedName>
    <definedName name="BExKSFMOMSZYDE0WNC94F40S6636" localSheetId="0" hidden="1">#REF!</definedName>
    <definedName name="BExKSFMOMSZYDE0WNC94F40S6636" localSheetId="1" hidden="1">#REF!</definedName>
    <definedName name="BExKSFMOMSZYDE0WNC94F40S6636" hidden="1">#REF!</definedName>
    <definedName name="BExKSHQ9K79S8KYUWIV5M5LAHHF1" localSheetId="0" hidden="1">#REF!</definedName>
    <definedName name="BExKSHQ9K79S8KYUWIV5M5LAHHF1" localSheetId="1" hidden="1">#REF!</definedName>
    <definedName name="BExKSHQ9K79S8KYUWIV5M5LAHHF1" hidden="1">#REF!</definedName>
    <definedName name="BExKSJTWG9L3FCX8FLK4EMUJMF27" localSheetId="0" hidden="1">#REF!</definedName>
    <definedName name="BExKSJTWG9L3FCX8FLK4EMUJMF27" localSheetId="1" hidden="1">#REF!</definedName>
    <definedName name="BExKSJTWG9L3FCX8FLK4EMUJMF27" hidden="1">#REF!</definedName>
    <definedName name="BExKSU0MKNAVZYYPKCYTZDWQX4R8" localSheetId="0" hidden="1">#REF!</definedName>
    <definedName name="BExKSU0MKNAVZYYPKCYTZDWQX4R8" localSheetId="1" hidden="1">#REF!</definedName>
    <definedName name="BExKSU0MKNAVZYYPKCYTZDWQX4R8" hidden="1">#REF!</definedName>
    <definedName name="BExKSX60G1MUS689FXIGYP2F7C62" localSheetId="0" hidden="1">#REF!</definedName>
    <definedName name="BExKSX60G1MUS689FXIGYP2F7C62" localSheetId="1" hidden="1">#REF!</definedName>
    <definedName name="BExKSX60G1MUS689FXIGYP2F7C62" hidden="1">#REF!</definedName>
    <definedName name="BExKT2UZ7Y2VWF5NQE18SJRLD2RN" localSheetId="0" hidden="1">#REF!</definedName>
    <definedName name="BExKT2UZ7Y2VWF5NQE18SJRLD2RN" localSheetId="1" hidden="1">#REF!</definedName>
    <definedName name="BExKT2UZ7Y2VWF5NQE18SJRLD2RN" hidden="1">#REF!</definedName>
    <definedName name="BExKT3GJFNGAM09H5F615E36A38C" localSheetId="0" hidden="1">#REF!</definedName>
    <definedName name="BExKT3GJFNGAM09H5F615E36A38C" localSheetId="1" hidden="1">#REF!</definedName>
    <definedName name="BExKT3GJFNGAM09H5F615E36A38C" hidden="1">#REF!</definedName>
    <definedName name="BExKTD1UM9PTLYETG1RM502XDNC0" localSheetId="0" hidden="1">#REF!</definedName>
    <definedName name="BExKTD1UM9PTLYETG1RM502XDNC0" localSheetId="1" hidden="1">#REF!</definedName>
    <definedName name="BExKTD1UM9PTLYETG1RM502XDNC0" hidden="1">#REF!</definedName>
    <definedName name="BExKTJN26AY45CE6JUAX3OIL48F7" localSheetId="0" hidden="1">#REF!</definedName>
    <definedName name="BExKTJN26AY45CE6JUAX3OIL48F7" localSheetId="1" hidden="1">#REF!</definedName>
    <definedName name="BExKTJN26AY45CE6JUAX3OIL48F7" hidden="1">#REF!</definedName>
    <definedName name="BExKTQZGN8GI3XGSEXMPCCA3S19H" localSheetId="0" hidden="1">#REF!</definedName>
    <definedName name="BExKTQZGN8GI3XGSEXMPCCA3S19H" localSheetId="1" hidden="1">#REF!</definedName>
    <definedName name="BExKTQZGN8GI3XGSEXMPCCA3S19H" hidden="1">#REF!</definedName>
    <definedName name="BExKTUKYYU0F6TUW1RXV24LRAZFE" localSheetId="0" hidden="1">#REF!</definedName>
    <definedName name="BExKTUKYYU0F6TUW1RXV24LRAZFE" localSheetId="1" hidden="1">#REF!</definedName>
    <definedName name="BExKTUKYYU0F6TUW1RXV24LRAZFE" hidden="1">#REF!</definedName>
    <definedName name="BExKU3FBLHQBIUTN6XEZW5GC9OG1" localSheetId="0" hidden="1">#REF!</definedName>
    <definedName name="BExKU3FBLHQBIUTN6XEZW5GC9OG1" localSheetId="1" hidden="1">#REF!</definedName>
    <definedName name="BExKU3FBLHQBIUTN6XEZW5GC9OG1" hidden="1">#REF!</definedName>
    <definedName name="BExKU82I99FEUIZLODXJDOJC96CQ" localSheetId="0" hidden="1">#REF!</definedName>
    <definedName name="BExKU82I99FEUIZLODXJDOJC96CQ" localSheetId="1" hidden="1">#REF!</definedName>
    <definedName name="BExKU82I99FEUIZLODXJDOJC96CQ" hidden="1">#REF!</definedName>
    <definedName name="BExKUDM0DFSCM3D91SH0XLXJSL18" localSheetId="0" hidden="1">#REF!</definedName>
    <definedName name="BExKUDM0DFSCM3D91SH0XLXJSL18" localSheetId="1" hidden="1">#REF!</definedName>
    <definedName name="BExKUDM0DFSCM3D91SH0XLXJSL18" hidden="1">#REF!</definedName>
    <definedName name="BExKUHYKD9TJTMQOOBS4EX04FCEZ" localSheetId="0" hidden="1">#REF!</definedName>
    <definedName name="BExKUHYKD9TJTMQOOBS4EX04FCEZ" localSheetId="1" hidden="1">#REF!</definedName>
    <definedName name="BExKUHYKD9TJTMQOOBS4EX04FCEZ" hidden="1">#REF!</definedName>
    <definedName name="BExKULEKJLA77AUQPDUHSM94Y76Z" localSheetId="0" hidden="1">#REF!</definedName>
    <definedName name="BExKULEKJLA77AUQPDUHSM94Y76Z" localSheetId="1" hidden="1">#REF!</definedName>
    <definedName name="BExKULEKJLA77AUQPDUHSM94Y76Z" hidden="1">#REF!</definedName>
    <definedName name="BExKUXE506JSYMR4CV866RHRDYR9" localSheetId="0" hidden="1">#REF!</definedName>
    <definedName name="BExKUXE506JSYMR4CV866RHRDYR9" localSheetId="1" hidden="1">#REF!</definedName>
    <definedName name="BExKUXE506JSYMR4CV866RHRDYR9" hidden="1">#REF!</definedName>
    <definedName name="BExKV08R85MKI3MAX9E2HERNQUNL" localSheetId="0" hidden="1">#REF!</definedName>
    <definedName name="BExKV08R85MKI3MAX9E2HERNQUNL" localSheetId="1" hidden="1">#REF!</definedName>
    <definedName name="BExKV08R85MKI3MAX9E2HERNQUNL" hidden="1">#REF!</definedName>
    <definedName name="BExKV4AAUNNJL5JWD7PX6BFKVS6O" localSheetId="0" hidden="1">#REF!</definedName>
    <definedName name="BExKV4AAUNNJL5JWD7PX6BFKVS6O" localSheetId="1" hidden="1">#REF!</definedName>
    <definedName name="BExKV4AAUNNJL5JWD7PX6BFKVS6O" hidden="1">#REF!</definedName>
    <definedName name="BExKVDVK6HN74GQPTXICP9BFC8CF" localSheetId="0" hidden="1">#REF!</definedName>
    <definedName name="BExKVDVK6HN74GQPTXICP9BFC8CF" localSheetId="1" hidden="1">#REF!</definedName>
    <definedName name="BExKVDVK6HN74GQPTXICP9BFC8CF" hidden="1">#REF!</definedName>
    <definedName name="BExKVFZ3ZZGIC1QI8XN6BYFWN0ZY" localSheetId="0" hidden="1">#REF!</definedName>
    <definedName name="BExKVFZ3ZZGIC1QI8XN6BYFWN0ZY" localSheetId="1" hidden="1">#REF!</definedName>
    <definedName name="BExKVFZ3ZZGIC1QI8XN6BYFWN0ZY" hidden="1">#REF!</definedName>
    <definedName name="BExKVG4KGO28KPGTAFL1R8TTZ10N" localSheetId="0" hidden="1">#REF!</definedName>
    <definedName name="BExKVG4KGO28KPGTAFL1R8TTZ10N" localSheetId="1" hidden="1">#REF!</definedName>
    <definedName name="BExKVG4KGO28KPGTAFL1R8TTZ10N" hidden="1">#REF!</definedName>
    <definedName name="BExKW0CSH7DA02YSNV64PSEIXB2P" localSheetId="0" hidden="1">#REF!</definedName>
    <definedName name="BExKW0CSH7DA02YSNV64PSEIXB2P" localSheetId="1" hidden="1">#REF!</definedName>
    <definedName name="BExKW0CSH7DA02YSNV64PSEIXB2P" hidden="1">#REF!</definedName>
    <definedName name="BExM9NUG3Q31X01AI9ZJCZIX25CS" localSheetId="0" hidden="1">#REF!</definedName>
    <definedName name="BExM9NUG3Q31X01AI9ZJCZIX25CS" localSheetId="1" hidden="1">#REF!</definedName>
    <definedName name="BExM9NUG3Q31X01AI9ZJCZIX25CS" hidden="1">#REF!</definedName>
    <definedName name="BExM9OG182RP30MY23PG49LVPZ1C" localSheetId="0" hidden="1">#REF!</definedName>
    <definedName name="BExM9OG182RP30MY23PG49LVPZ1C" localSheetId="1" hidden="1">#REF!</definedName>
    <definedName name="BExM9OG182RP30MY23PG49LVPZ1C" hidden="1">#REF!</definedName>
    <definedName name="BExMA64MW1S18NH8DCKPCCEI5KCB" localSheetId="0" hidden="1">#REF!</definedName>
    <definedName name="BExMA64MW1S18NH8DCKPCCEI5KCB" localSheetId="1" hidden="1">#REF!</definedName>
    <definedName name="BExMA64MW1S18NH8DCKPCCEI5KCB" hidden="1">#REF!</definedName>
    <definedName name="BExMALEWFUEM8Y686IT03ECURUBR" localSheetId="0" hidden="1">#REF!</definedName>
    <definedName name="BExMALEWFUEM8Y686IT03ECURUBR" localSheetId="1" hidden="1">#REF!</definedName>
    <definedName name="BExMALEWFUEM8Y686IT03ECURUBR" hidden="1">#REF!</definedName>
    <definedName name="BExMAS0AQY7KMMTBTBPK0SWWDITB" localSheetId="0" hidden="1">#REF!</definedName>
    <definedName name="BExMAS0AQY7KMMTBTBPK0SWWDITB" localSheetId="1" hidden="1">#REF!</definedName>
    <definedName name="BExMAS0AQY7KMMTBTBPK0SWWDITB" hidden="1">#REF!</definedName>
    <definedName name="BExMAXJS82ZJ8RS22VLE0V0LDUII" localSheetId="0" hidden="1">#REF!</definedName>
    <definedName name="BExMAXJS82ZJ8RS22VLE0V0LDUII" localSheetId="1" hidden="1">#REF!</definedName>
    <definedName name="BExMAXJS82ZJ8RS22VLE0V0LDUII" hidden="1">#REF!</definedName>
    <definedName name="BExMB4QRS0R3MTB4CMUHFZ84LNZQ" localSheetId="0" hidden="1">#REF!</definedName>
    <definedName name="BExMB4QRS0R3MTB4CMUHFZ84LNZQ" localSheetId="1" hidden="1">#REF!</definedName>
    <definedName name="BExMB4QRS0R3MTB4CMUHFZ84LNZQ" hidden="1">#REF!</definedName>
    <definedName name="BExMB7AICZ233JKSCEUSR9RQXRS0" localSheetId="0" hidden="1">#REF!</definedName>
    <definedName name="BExMB7AICZ233JKSCEUSR9RQXRS0" localSheetId="1" hidden="1">#REF!</definedName>
    <definedName name="BExMB7AICZ233JKSCEUSR9RQXRS0" hidden="1">#REF!</definedName>
    <definedName name="BExMBC35WKQY5CWQJLV4D05O6971" localSheetId="0" hidden="1">#REF!</definedName>
    <definedName name="BExMBC35WKQY5CWQJLV4D05O6971" localSheetId="1" hidden="1">#REF!</definedName>
    <definedName name="BExMBC35WKQY5CWQJLV4D05O6971" hidden="1">#REF!</definedName>
    <definedName name="BExMBFTZV4Q1A5KG25C1N9PHQNSW" localSheetId="0" hidden="1">#REF!</definedName>
    <definedName name="BExMBFTZV4Q1A5KG25C1N9PHQNSW" localSheetId="1" hidden="1">#REF!</definedName>
    <definedName name="BExMBFTZV4Q1A5KG25C1N9PHQNSW" hidden="1">#REF!</definedName>
    <definedName name="BExMBFZFXQDH3H55R89930TFTU36" localSheetId="0" hidden="1">#REF!</definedName>
    <definedName name="BExMBFZFXQDH3H55R89930TFTU36" localSheetId="1" hidden="1">#REF!</definedName>
    <definedName name="BExMBFZFXQDH3H55R89930TFTU36" hidden="1">#REF!</definedName>
    <definedName name="BExMBK6ISK3U7KHZKUJXIDKGF6VW" localSheetId="0" hidden="1">#REF!</definedName>
    <definedName name="BExMBK6ISK3U7KHZKUJXIDKGF6VW" localSheetId="1" hidden="1">#REF!</definedName>
    <definedName name="BExMBK6ISK3U7KHZKUJXIDKGF6VW" hidden="1">#REF!</definedName>
    <definedName name="BExMBYPQDG9AYDQ5E8IECVFREPO6" localSheetId="0" hidden="1">#REF!</definedName>
    <definedName name="BExMBYPQDG9AYDQ5E8IECVFREPO6" localSheetId="1" hidden="1">#REF!</definedName>
    <definedName name="BExMBYPQDG9AYDQ5E8IECVFREPO6" hidden="1">#REF!</definedName>
    <definedName name="BExMC7PESEESXVMDCGGIP5LPMUGY" localSheetId="0" hidden="1">#REF!</definedName>
    <definedName name="BExMC7PESEESXVMDCGGIP5LPMUGY" localSheetId="1" hidden="1">#REF!</definedName>
    <definedName name="BExMC7PESEESXVMDCGGIP5LPMUGY" hidden="1">#REF!</definedName>
    <definedName name="BExMC8AZUTX8LG89K2JJR7ZG62XX" localSheetId="0" hidden="1">#REF!</definedName>
    <definedName name="BExMC8AZUTX8LG89K2JJR7ZG62XX" localSheetId="1" hidden="1">#REF!</definedName>
    <definedName name="BExMC8AZUTX8LG89K2JJR7ZG62XX" hidden="1">#REF!</definedName>
    <definedName name="BExMCA96YR10V72G2R0SCIKPZLIZ" localSheetId="0" hidden="1">#REF!</definedName>
    <definedName name="BExMCA96YR10V72G2R0SCIKPZLIZ" localSheetId="1" hidden="1">#REF!</definedName>
    <definedName name="BExMCA96YR10V72G2R0SCIKPZLIZ" hidden="1">#REF!</definedName>
    <definedName name="BExMCB5JU5I2VQDUBS4O42BTEVKI" localSheetId="0" hidden="1">#REF!</definedName>
    <definedName name="BExMCB5JU5I2VQDUBS4O42BTEVKI" localSheetId="1" hidden="1">#REF!</definedName>
    <definedName name="BExMCB5JU5I2VQDUBS4O42BTEVKI" hidden="1">#REF!</definedName>
    <definedName name="BExMCFSQFSEMPY5IXDIRKZDASDBR" localSheetId="0" hidden="1">#REF!</definedName>
    <definedName name="BExMCFSQFSEMPY5IXDIRKZDASDBR" localSheetId="1" hidden="1">#REF!</definedName>
    <definedName name="BExMCFSQFSEMPY5IXDIRKZDASDBR" hidden="1">#REF!</definedName>
    <definedName name="BExMCH58I9XOLK7WEE6VSJGYPJGL" localSheetId="0" hidden="1">#REF!</definedName>
    <definedName name="BExMCH58I9XOLK7WEE6VSJGYPJGL" localSheetId="1" hidden="1">#REF!</definedName>
    <definedName name="BExMCH58I9XOLK7WEE6VSJGYPJGL" hidden="1">#REF!</definedName>
    <definedName name="BExMCMZOEYWVOOJ98TBHTTCS7XB8" localSheetId="0" hidden="1">#REF!</definedName>
    <definedName name="BExMCMZOEYWVOOJ98TBHTTCS7XB8" localSheetId="1" hidden="1">#REF!</definedName>
    <definedName name="BExMCMZOEYWVOOJ98TBHTTCS7XB8" hidden="1">#REF!</definedName>
    <definedName name="BExMCS8EF2W3FS9QADNKREYSI8P0" localSheetId="0" hidden="1">#REF!</definedName>
    <definedName name="BExMCS8EF2W3FS9QADNKREYSI8P0" localSheetId="1" hidden="1">#REF!</definedName>
    <definedName name="BExMCS8EF2W3FS9QADNKREYSI8P0" hidden="1">#REF!</definedName>
    <definedName name="BExMCSU0KZGHALEL7N5DJBVL94K7" localSheetId="0" hidden="1">#REF!</definedName>
    <definedName name="BExMCSU0KZGHALEL7N5DJBVL94K7" localSheetId="1" hidden="1">#REF!</definedName>
    <definedName name="BExMCSU0KZGHALEL7N5DJBVL94K7" hidden="1">#REF!</definedName>
    <definedName name="BExMCUS7GSOM96J0HJ7EH0FFM2AC" localSheetId="0" hidden="1">#REF!</definedName>
    <definedName name="BExMCUS7GSOM96J0HJ7EH0FFM2AC" localSheetId="1" hidden="1">#REF!</definedName>
    <definedName name="BExMCUS7GSOM96J0HJ7EH0FFM2AC" hidden="1">#REF!</definedName>
    <definedName name="BExMCYTT6TVDWMJXO1NZANRTVNAN" localSheetId="0" hidden="1">#REF!</definedName>
    <definedName name="BExMCYTT6TVDWMJXO1NZANRTVNAN" localSheetId="1" hidden="1">#REF!</definedName>
    <definedName name="BExMCYTT6TVDWMJXO1NZANRTVNAN" hidden="1">#REF!</definedName>
    <definedName name="BExMD54CT1VTE5YGBM90H90NF28M" localSheetId="0" hidden="1">#REF!</definedName>
    <definedName name="BExMD54CT1VTE5YGBM90H90NF28M" localSheetId="1" hidden="1">#REF!</definedName>
    <definedName name="BExMD54CT1VTE5YGBM90H90NF28M" hidden="1">#REF!</definedName>
    <definedName name="BExMD5F6IAV108XYJLXUO9HD0IT6" localSheetId="0" hidden="1">#REF!</definedName>
    <definedName name="BExMD5F6IAV108XYJLXUO9HD0IT6" localSheetId="1" hidden="1">#REF!</definedName>
    <definedName name="BExMD5F6IAV108XYJLXUO9HD0IT6" hidden="1">#REF!</definedName>
    <definedName name="BExMDANV66W9T3XAXID40XFJ0J93" localSheetId="0" hidden="1">#REF!</definedName>
    <definedName name="BExMDANV66W9T3XAXID40XFJ0J93" localSheetId="1" hidden="1">#REF!</definedName>
    <definedName name="BExMDANV66W9T3XAXID40XFJ0J93" hidden="1">#REF!</definedName>
    <definedName name="BExMDGD1KQP7NNR78X2ZX4FCBQ1S" localSheetId="0" hidden="1">#REF!</definedName>
    <definedName name="BExMDGD1KQP7NNR78X2ZX4FCBQ1S" localSheetId="1" hidden="1">#REF!</definedName>
    <definedName name="BExMDGD1KQP7NNR78X2ZX4FCBQ1S" hidden="1">#REF!</definedName>
    <definedName name="BExMDIRDK0DI8P86HB7WPH8QWLSQ" localSheetId="0" hidden="1">#REF!</definedName>
    <definedName name="BExMDIRDK0DI8P86HB7WPH8QWLSQ" localSheetId="1" hidden="1">#REF!</definedName>
    <definedName name="BExMDIRDK0DI8P86HB7WPH8QWLSQ" hidden="1">#REF!</definedName>
    <definedName name="BExMDOWGDLP3BZZB4ZPI31VS10FP" localSheetId="0" hidden="1">#REF!</definedName>
    <definedName name="BExMDOWGDLP3BZZB4ZPI31VS10FP" localSheetId="1" hidden="1">#REF!</definedName>
    <definedName name="BExMDOWGDLP3BZZB4ZPI31VS10FP" hidden="1">#REF!</definedName>
    <definedName name="BExMDPI2FVMORSWDDCVAJ85WYAYO" localSheetId="0" hidden="1">#REF!</definedName>
    <definedName name="BExMDPI2FVMORSWDDCVAJ85WYAYO" localSheetId="1" hidden="1">#REF!</definedName>
    <definedName name="BExMDPI2FVMORSWDDCVAJ85WYAYO" hidden="1">#REF!</definedName>
    <definedName name="BExMDUWB7VWHFFR266QXO46BNV2S" localSheetId="0" hidden="1">#REF!</definedName>
    <definedName name="BExMDUWB7VWHFFR266QXO46BNV2S" localSheetId="1" hidden="1">#REF!</definedName>
    <definedName name="BExMDUWB7VWHFFR266QXO46BNV2S" hidden="1">#REF!</definedName>
    <definedName name="BExME2U47N8LZG0BPJ49ANY5QVV2" localSheetId="0" hidden="1">#REF!</definedName>
    <definedName name="BExME2U47N8LZG0BPJ49ANY5QVV2" localSheetId="1" hidden="1">#REF!</definedName>
    <definedName name="BExME2U47N8LZG0BPJ49ANY5QVV2" hidden="1">#REF!</definedName>
    <definedName name="BExME88DH5DUKMUFI9FNVECXFD2E" localSheetId="0" hidden="1">#REF!</definedName>
    <definedName name="BExME88DH5DUKMUFI9FNVECXFD2E" localSheetId="1" hidden="1">#REF!</definedName>
    <definedName name="BExME88DH5DUKMUFI9FNVECXFD2E" hidden="1">#REF!</definedName>
    <definedName name="BExME9A7MOGAK7YTTQYXP5DL6VYA" localSheetId="0" hidden="1">#REF!</definedName>
    <definedName name="BExME9A7MOGAK7YTTQYXP5DL6VYA" localSheetId="1" hidden="1">#REF!</definedName>
    <definedName name="BExME9A7MOGAK7YTTQYXP5DL6VYA" hidden="1">#REF!</definedName>
    <definedName name="BExMEOV9YFRY5C3GDLU60GIX10BY" localSheetId="0" hidden="1">#REF!</definedName>
    <definedName name="BExMEOV9YFRY5C3GDLU60GIX10BY" localSheetId="1" hidden="1">#REF!</definedName>
    <definedName name="BExMEOV9YFRY5C3GDLU60GIX10BY" hidden="1">#REF!</definedName>
    <definedName name="BExMEUK2Q5GZGZFZ77Z2IYUKOOYW" localSheetId="0" hidden="1">#REF!</definedName>
    <definedName name="BExMEUK2Q5GZGZFZ77Z2IYUKOOYW" localSheetId="1" hidden="1">#REF!</definedName>
    <definedName name="BExMEUK2Q5GZGZFZ77Z2IYUKOOYW" hidden="1">#REF!</definedName>
    <definedName name="BExMEWT36INWIP0VNS94NEP3WZ4U" localSheetId="0" hidden="1">#REF!</definedName>
    <definedName name="BExMEWT36INWIP0VNS94NEP3WZ4U" localSheetId="1" hidden="1">#REF!</definedName>
    <definedName name="BExMEWT36INWIP0VNS94NEP3WZ4U" hidden="1">#REF!</definedName>
    <definedName name="BExMEY09ESM4H2YGKEQQRYUD114R" localSheetId="0" hidden="1">#REF!</definedName>
    <definedName name="BExMEY09ESM4H2YGKEQQRYUD114R" localSheetId="1" hidden="1">#REF!</definedName>
    <definedName name="BExMEY09ESM4H2YGKEQQRYUD114R" hidden="1">#REF!</definedName>
    <definedName name="BExMF0UU4SBJHOJ4SG09QMF1TC7H" localSheetId="0" hidden="1">#REF!</definedName>
    <definedName name="BExMF0UU4SBJHOJ4SG09QMF1TC7H" localSheetId="1" hidden="1">#REF!</definedName>
    <definedName name="BExMF0UU4SBJHOJ4SG09QMF1TC7H" hidden="1">#REF!</definedName>
    <definedName name="BExMF2YDPQWGK3CSN8LJG16MLFQZ" localSheetId="0" hidden="1">#REF!</definedName>
    <definedName name="BExMF2YDPQWGK3CSN8LJG16MLFQZ" localSheetId="1" hidden="1">#REF!</definedName>
    <definedName name="BExMF2YDPQWGK3CSN8LJG16MLFQZ" hidden="1">#REF!</definedName>
    <definedName name="BExMF4G4IUPQY1Y5GEY5N3E04CL6" localSheetId="0" hidden="1">#REF!</definedName>
    <definedName name="BExMF4G4IUPQY1Y5GEY5N3E04CL6" localSheetId="1" hidden="1">#REF!</definedName>
    <definedName name="BExMF4G4IUPQY1Y5GEY5N3E04CL6" hidden="1">#REF!</definedName>
    <definedName name="BExMF9UIGYMOAQK0ELUWP0S0HZZY" localSheetId="0" hidden="1">#REF!</definedName>
    <definedName name="BExMF9UIGYMOAQK0ELUWP0S0HZZY" localSheetId="1" hidden="1">#REF!</definedName>
    <definedName name="BExMF9UIGYMOAQK0ELUWP0S0HZZY" hidden="1">#REF!</definedName>
    <definedName name="BExMFDLBSWFMRDYJ2DZETI3EXKN2" localSheetId="0" hidden="1">#REF!</definedName>
    <definedName name="BExMFDLBSWFMRDYJ2DZETI3EXKN2" localSheetId="1" hidden="1">#REF!</definedName>
    <definedName name="BExMFDLBSWFMRDYJ2DZETI3EXKN2" hidden="1">#REF!</definedName>
    <definedName name="BExMFLDTMRTCHKA37LQW67BG8D5C" localSheetId="0" hidden="1">#REF!</definedName>
    <definedName name="BExMFLDTMRTCHKA37LQW67BG8D5C" localSheetId="1" hidden="1">#REF!</definedName>
    <definedName name="BExMFLDTMRTCHKA37LQW67BG8D5C" hidden="1">#REF!</definedName>
    <definedName name="BExMFTH63LTWA2JYJTJYMT5K2OF2" localSheetId="0" hidden="1">#REF!</definedName>
    <definedName name="BExMFTH63LTWA2JYJTJYMT5K2OF2" localSheetId="1" hidden="1">#REF!</definedName>
    <definedName name="BExMFTH63LTWA2JYJTJYMT5K2OF2" hidden="1">#REF!</definedName>
    <definedName name="BExMFY4AG5T27EVMCCNE00GOAR66" localSheetId="0" hidden="1">#REF!</definedName>
    <definedName name="BExMFY4AG5T27EVMCCNE00GOAR66" localSheetId="1" hidden="1">#REF!</definedName>
    <definedName name="BExMFY4AG5T27EVMCCNE00GOAR66" hidden="1">#REF!</definedName>
    <definedName name="BExMGQQNOFER1MEVQ961XARTRIOB" localSheetId="0" hidden="1">#REF!</definedName>
    <definedName name="BExMGQQNOFER1MEVQ961XARTRIOB" localSheetId="1" hidden="1">#REF!</definedName>
    <definedName name="BExMGQQNOFER1MEVQ961XARTRIOB" hidden="1">#REF!</definedName>
    <definedName name="BExMH189E60TZBQFN2UWVA1UZA7X" localSheetId="0" hidden="1">#REF!</definedName>
    <definedName name="BExMH189E60TZBQFN2UWVA1UZA7X" localSheetId="1" hidden="1">#REF!</definedName>
    <definedName name="BExMH189E60TZBQFN2UWVA1UZA7X" hidden="1">#REF!</definedName>
    <definedName name="BExMH3H9TW5TJCNU5Z1EWXP3BAEP" localSheetId="0" hidden="1">#REF!</definedName>
    <definedName name="BExMH3H9TW5TJCNU5Z1EWXP3BAEP" localSheetId="1" hidden="1">#REF!</definedName>
    <definedName name="BExMH3H9TW5TJCNU5Z1EWXP3BAEP" hidden="1">#REF!</definedName>
    <definedName name="BExMH5A1B01SYXROP70DOKTQ5D6Z" localSheetId="0" hidden="1">#REF!</definedName>
    <definedName name="BExMH5A1B01SYXROP70DOKTQ5D6Z" localSheetId="1" hidden="1">#REF!</definedName>
    <definedName name="BExMH5A1B01SYXROP70DOKTQ5D6Z" hidden="1">#REF!</definedName>
    <definedName name="BExMHCGUJ8A3L31NU0XU0FGXE4P3" localSheetId="0" hidden="1">#REF!</definedName>
    <definedName name="BExMHCGUJ8A3L31NU0XU0FGXE4P3" localSheetId="1" hidden="1">#REF!</definedName>
    <definedName name="BExMHCGUJ8A3L31NU0XU0FGXE4P3" hidden="1">#REF!</definedName>
    <definedName name="BExMHOWPB34KPZ76M2KIX2C9R2VB" localSheetId="0" hidden="1">#REF!</definedName>
    <definedName name="BExMHOWPB34KPZ76M2KIX2C9R2VB" localSheetId="1" hidden="1">#REF!</definedName>
    <definedName name="BExMHOWPB34KPZ76M2KIX2C9R2VB" hidden="1">#REF!</definedName>
    <definedName name="BExMHSSYC6KVHA3QDTSYPN92TWMI" localSheetId="0" hidden="1">#REF!</definedName>
    <definedName name="BExMHSSYC6KVHA3QDTSYPN92TWMI" localSheetId="1" hidden="1">#REF!</definedName>
    <definedName name="BExMHSSYC6KVHA3QDTSYPN92TWMI" hidden="1">#REF!</definedName>
    <definedName name="BExMI3AJ9477KDL4T9DHET4LJJTW" localSheetId="0" hidden="1">#REF!</definedName>
    <definedName name="BExMI3AJ9477KDL4T9DHET4LJJTW" localSheetId="1" hidden="1">#REF!</definedName>
    <definedName name="BExMI3AJ9477KDL4T9DHET4LJJTW" hidden="1">#REF!</definedName>
    <definedName name="BExMI6QQ20XHD0NWJUN741B37182" localSheetId="0" hidden="1">#REF!</definedName>
    <definedName name="BExMI6QQ20XHD0NWJUN741B37182" localSheetId="1" hidden="1">#REF!</definedName>
    <definedName name="BExMI6QQ20XHD0NWJUN741B37182" hidden="1">#REF!</definedName>
    <definedName name="BExMI7MYDIMC9K16SBAFUY33RHK6" localSheetId="0" hidden="1">#REF!</definedName>
    <definedName name="BExMI7MYDIMC9K16SBAFUY33RHK6" localSheetId="1" hidden="1">#REF!</definedName>
    <definedName name="BExMI7MYDIMC9K16SBAFUY33RHK6" hidden="1">#REF!</definedName>
    <definedName name="BExMI8JB94SBD9EMNJEK7Y2T6GYU" localSheetId="0" hidden="1">#REF!</definedName>
    <definedName name="BExMI8JB94SBD9EMNJEK7Y2T6GYU" localSheetId="1" hidden="1">#REF!</definedName>
    <definedName name="BExMI8JB94SBD9EMNJEK7Y2T6GYU" hidden="1">#REF!</definedName>
    <definedName name="BExMI8OS85YTW3KYVE4YD0R7Z6UV" localSheetId="0" hidden="1">#REF!</definedName>
    <definedName name="BExMI8OS85YTW3KYVE4YD0R7Z6UV" localSheetId="1" hidden="1">#REF!</definedName>
    <definedName name="BExMI8OS85YTW3KYVE4YD0R7Z6UV" hidden="1">#REF!</definedName>
    <definedName name="BExMI9QNOMVZ44I3BFMGU1EL1RSY" localSheetId="0" hidden="1">#REF!</definedName>
    <definedName name="BExMI9QNOMVZ44I3BFMGU1EL1RSY" localSheetId="1" hidden="1">#REF!</definedName>
    <definedName name="BExMI9QNOMVZ44I3BFMGU1EL1RSY" hidden="1">#REF!</definedName>
    <definedName name="BExMIBOOZU40JS3F89OMPSRCE9MM" localSheetId="0" hidden="1">#REF!</definedName>
    <definedName name="BExMIBOOZU40JS3F89OMPSRCE9MM" localSheetId="1" hidden="1">#REF!</definedName>
    <definedName name="BExMIBOOZU40JS3F89OMPSRCE9MM" hidden="1">#REF!</definedName>
    <definedName name="BExMIIQ5MBWSIHTFWAQADXMZC22Q" localSheetId="0" hidden="1">#REF!</definedName>
    <definedName name="BExMIIQ5MBWSIHTFWAQADXMZC22Q" localSheetId="1" hidden="1">#REF!</definedName>
    <definedName name="BExMIIQ5MBWSIHTFWAQADXMZC22Q" hidden="1">#REF!</definedName>
    <definedName name="BExMIL4I2GE866I25CR5JBLJWJ6A" localSheetId="0" hidden="1">#REF!</definedName>
    <definedName name="BExMIL4I2GE866I25CR5JBLJWJ6A" localSheetId="1" hidden="1">#REF!</definedName>
    <definedName name="BExMIL4I2GE866I25CR5JBLJWJ6A" hidden="1">#REF!</definedName>
    <definedName name="BExMIRKIPF27SNO82SPFSB3T5U17" localSheetId="0" hidden="1">#REF!</definedName>
    <definedName name="BExMIRKIPF27SNO82SPFSB3T5U17" localSheetId="1" hidden="1">#REF!</definedName>
    <definedName name="BExMIRKIPF27SNO82SPFSB3T5U17" hidden="1">#REF!</definedName>
    <definedName name="BExMIV0KC8555D5E42ZGWG15Y0MO" localSheetId="0" hidden="1">#REF!</definedName>
    <definedName name="BExMIV0KC8555D5E42ZGWG15Y0MO" localSheetId="1" hidden="1">#REF!</definedName>
    <definedName name="BExMIV0KC8555D5E42ZGWG15Y0MO" hidden="1">#REF!</definedName>
    <definedName name="BExMIZT6AN7E6YMW2S87CTCN2UXH" localSheetId="0" hidden="1">#REF!</definedName>
    <definedName name="BExMIZT6AN7E6YMW2S87CTCN2UXH" localSheetId="1" hidden="1">#REF!</definedName>
    <definedName name="BExMIZT6AN7E6YMW2S87CTCN2UXH" hidden="1">#REF!</definedName>
    <definedName name="BExMJB76UESLVRD81AJBOB78JDTT" localSheetId="0" hidden="1">#REF!</definedName>
    <definedName name="BExMJB76UESLVRD81AJBOB78JDTT" localSheetId="1" hidden="1">#REF!</definedName>
    <definedName name="BExMJB76UESLVRD81AJBOB78JDTT" hidden="1">#REF!</definedName>
    <definedName name="BExMJI8OLFZQCGOW3F99ETW8A21E" localSheetId="0" hidden="1">#REF!</definedName>
    <definedName name="BExMJI8OLFZQCGOW3F99ETW8A21E" localSheetId="1" hidden="1">#REF!</definedName>
    <definedName name="BExMJI8OLFZQCGOW3F99ETW8A21E" hidden="1">#REF!</definedName>
    <definedName name="BExMJNC8ZFB9DRFOJ961ZAJ8U3A8" localSheetId="0" hidden="1">#REF!</definedName>
    <definedName name="BExMJNC8ZFB9DRFOJ961ZAJ8U3A8" localSheetId="1" hidden="1">#REF!</definedName>
    <definedName name="BExMJNC8ZFB9DRFOJ961ZAJ8U3A8" hidden="1">#REF!</definedName>
    <definedName name="BExMJTBV8A3D31W2IQHP9RDFPPHQ" localSheetId="0" hidden="1">#REF!</definedName>
    <definedName name="BExMJTBV8A3D31W2IQHP9RDFPPHQ" localSheetId="1" hidden="1">#REF!</definedName>
    <definedName name="BExMJTBV8A3D31W2IQHP9RDFPPHQ" hidden="1">#REF!</definedName>
    <definedName name="BExMK2RTXN4QJWEUNX002XK8VQP8" localSheetId="0" hidden="1">#REF!</definedName>
    <definedName name="BExMK2RTXN4QJWEUNX002XK8VQP8" localSheetId="1" hidden="1">#REF!</definedName>
    <definedName name="BExMK2RTXN4QJWEUNX002XK8VQP8" hidden="1">#REF!</definedName>
    <definedName name="BExMKBGQDUZ8AWXYHA3QVMSDVZ3D" localSheetId="0" hidden="1">#REF!</definedName>
    <definedName name="BExMKBGQDUZ8AWXYHA3QVMSDVZ3D" localSheetId="1" hidden="1">#REF!</definedName>
    <definedName name="BExMKBGQDUZ8AWXYHA3QVMSDVZ3D" hidden="1">#REF!</definedName>
    <definedName name="BExMKBM1467553LDFZRRKVSHN374" localSheetId="0" hidden="1">#REF!</definedName>
    <definedName name="BExMKBM1467553LDFZRRKVSHN374" localSheetId="1" hidden="1">#REF!</definedName>
    <definedName name="BExMKBM1467553LDFZRRKVSHN374" hidden="1">#REF!</definedName>
    <definedName name="BExMKGK5FJUC0AU8MABRGDC5ZM70" localSheetId="0" hidden="1">#REF!</definedName>
    <definedName name="BExMKGK5FJUC0AU8MABRGDC5ZM70" localSheetId="1" hidden="1">#REF!</definedName>
    <definedName name="BExMKGK5FJUC0AU8MABRGDC5ZM70" hidden="1">#REF!</definedName>
    <definedName name="BExMKP92JGBM5BJO174H9A4HQIB9" localSheetId="0" hidden="1">#REF!</definedName>
    <definedName name="BExMKP92JGBM5BJO174H9A4HQIB9" localSheetId="1" hidden="1">#REF!</definedName>
    <definedName name="BExMKP92JGBM5BJO174H9A4HQIB9" hidden="1">#REF!</definedName>
    <definedName name="BExMKPEDT6IOYLLC3KJKRZOETC3Y" localSheetId="0" hidden="1">#REF!</definedName>
    <definedName name="BExMKPEDT6IOYLLC3KJKRZOETC3Y" localSheetId="1" hidden="1">#REF!</definedName>
    <definedName name="BExMKPEDT6IOYLLC3KJKRZOETC3Y" hidden="1">#REF!</definedName>
    <definedName name="BExMKTW7R5SOV4PHAFGHU3W73DYE" localSheetId="0" hidden="1">#REF!</definedName>
    <definedName name="BExMKTW7R5SOV4PHAFGHU3W73DYE" localSheetId="1" hidden="1">#REF!</definedName>
    <definedName name="BExMKTW7R5SOV4PHAFGHU3W73DYE" hidden="1">#REF!</definedName>
    <definedName name="BExMKU7051J2W1RQXGZGE62NBRUZ" localSheetId="0" hidden="1">#REF!</definedName>
    <definedName name="BExMKU7051J2W1RQXGZGE62NBRUZ" localSheetId="1" hidden="1">#REF!</definedName>
    <definedName name="BExMKU7051J2W1RQXGZGE62NBRUZ" hidden="1">#REF!</definedName>
    <definedName name="BExMKUN3WPECJR2XRID2R7GZRGNX" localSheetId="0" hidden="1">#REF!</definedName>
    <definedName name="BExMKUN3WPECJR2XRID2R7GZRGNX" localSheetId="1" hidden="1">#REF!</definedName>
    <definedName name="BExMKUN3WPECJR2XRID2R7GZRGNX" hidden="1">#REF!</definedName>
    <definedName name="BExMKZ535P011X4TNV16GCOH4H21" localSheetId="0" hidden="1">#REF!</definedName>
    <definedName name="BExMKZ535P011X4TNV16GCOH4H21" localSheetId="1" hidden="1">#REF!</definedName>
    <definedName name="BExMKZ535P011X4TNV16GCOH4H21" hidden="1">#REF!</definedName>
    <definedName name="BExML3XQNDIMX55ZCHHXKUV3D6E6" localSheetId="0" hidden="1">#REF!</definedName>
    <definedName name="BExML3XQNDIMX55ZCHHXKUV3D6E6" localSheetId="1" hidden="1">#REF!</definedName>
    <definedName name="BExML3XQNDIMX55ZCHHXKUV3D6E6" hidden="1">#REF!</definedName>
    <definedName name="BExML5QGSWHLI18BGY4CGOTD3UWH" localSheetId="0" hidden="1">#REF!</definedName>
    <definedName name="BExML5QGSWHLI18BGY4CGOTD3UWH" localSheetId="1" hidden="1">#REF!</definedName>
    <definedName name="BExML5QGSWHLI18BGY4CGOTD3UWH" hidden="1">#REF!</definedName>
    <definedName name="BExML6BVFCV80776USR7X70HVRZT" localSheetId="0" hidden="1">#REF!</definedName>
    <definedName name="BExML6BVFCV80776USR7X70HVRZT" localSheetId="1" hidden="1">#REF!</definedName>
    <definedName name="BExML6BVFCV80776USR7X70HVRZT" hidden="1">#REF!</definedName>
    <definedName name="BExMLO5Z61RE85X8HHX2G4IU3AZW" localSheetId="0" hidden="1">#REF!</definedName>
    <definedName name="BExMLO5Z61RE85X8HHX2G4IU3AZW" localSheetId="1" hidden="1">#REF!</definedName>
    <definedName name="BExMLO5Z61RE85X8HHX2G4IU3AZW" hidden="1">#REF!</definedName>
    <definedName name="BExMLVI7UORSHM9FMO8S2EI0TMTS" localSheetId="0" hidden="1">#REF!</definedName>
    <definedName name="BExMLVI7UORSHM9FMO8S2EI0TMTS" localSheetId="1" hidden="1">#REF!</definedName>
    <definedName name="BExMLVI7UORSHM9FMO8S2EI0TMTS" hidden="1">#REF!</definedName>
    <definedName name="BExMM5UCOT2HSSN0ZIPZW55GSOVO" localSheetId="0" hidden="1">#REF!</definedName>
    <definedName name="BExMM5UCOT2HSSN0ZIPZW55GSOVO" localSheetId="1" hidden="1">#REF!</definedName>
    <definedName name="BExMM5UCOT2HSSN0ZIPZW55GSOVO" hidden="1">#REF!</definedName>
    <definedName name="BExMM8ZRS5RQ8H1H55RVPVTDL5NL" localSheetId="0" hidden="1">#REF!</definedName>
    <definedName name="BExMM8ZRS5RQ8H1H55RVPVTDL5NL" localSheetId="1" hidden="1">#REF!</definedName>
    <definedName name="BExMM8ZRS5RQ8H1H55RVPVTDL5NL" hidden="1">#REF!</definedName>
    <definedName name="BExMMH8EAZB09XXQ5X4LR0P4NHG9" localSheetId="0" hidden="1">#REF!</definedName>
    <definedName name="BExMMH8EAZB09XXQ5X4LR0P4NHG9" localSheetId="1" hidden="1">#REF!</definedName>
    <definedName name="BExMMH8EAZB09XXQ5X4LR0P4NHG9" hidden="1">#REF!</definedName>
    <definedName name="BExMMIQH5BABNZVCIQ7TBCQ10AY5" localSheetId="0" hidden="1">#REF!</definedName>
    <definedName name="BExMMIQH5BABNZVCIQ7TBCQ10AY5" localSheetId="1" hidden="1">#REF!</definedName>
    <definedName name="BExMMIQH5BABNZVCIQ7TBCQ10AY5" hidden="1">#REF!</definedName>
    <definedName name="BExMMNIZ2T7M22WECMUQXEF4NJ71" localSheetId="0" hidden="1">#REF!</definedName>
    <definedName name="BExMMNIZ2T7M22WECMUQXEF4NJ71" localSheetId="1" hidden="1">#REF!</definedName>
    <definedName name="BExMMNIZ2T7M22WECMUQXEF4NJ71" hidden="1">#REF!</definedName>
    <definedName name="BExMMPMIOU7BURTV0L1K6ACW9X73" localSheetId="0" hidden="1">#REF!</definedName>
    <definedName name="BExMMPMIOU7BURTV0L1K6ACW9X73" localSheetId="1" hidden="1">#REF!</definedName>
    <definedName name="BExMMPMIOU7BURTV0L1K6ACW9X73" hidden="1">#REF!</definedName>
    <definedName name="BExMMQ835AJDHS4B419SS645P67Q" localSheetId="0" hidden="1">#REF!</definedName>
    <definedName name="BExMMQ835AJDHS4B419SS645P67Q" localSheetId="1" hidden="1">#REF!</definedName>
    <definedName name="BExMMQ835AJDHS4B419SS645P67Q" hidden="1">#REF!</definedName>
    <definedName name="BExMMQIUVPCOBISTEJJYNCCLUCPY" localSheetId="0" hidden="1">#REF!</definedName>
    <definedName name="BExMMQIUVPCOBISTEJJYNCCLUCPY" localSheetId="1" hidden="1">#REF!</definedName>
    <definedName name="BExMMQIUVPCOBISTEJJYNCCLUCPY" hidden="1">#REF!</definedName>
    <definedName name="BExMMTIXETA5VAKBSOFDD5SRU887" localSheetId="0" hidden="1">#REF!</definedName>
    <definedName name="BExMMTIXETA5VAKBSOFDD5SRU887" localSheetId="1" hidden="1">#REF!</definedName>
    <definedName name="BExMMTIXETA5VAKBSOFDD5SRU887" hidden="1">#REF!</definedName>
    <definedName name="BExMMV0P6P5YS3C35G0JYYHI7992" localSheetId="0" hidden="1">#REF!</definedName>
    <definedName name="BExMMV0P6P5YS3C35G0JYYHI7992" localSheetId="1" hidden="1">#REF!</definedName>
    <definedName name="BExMMV0P6P5YS3C35G0JYYHI7992" hidden="1">#REF!</definedName>
    <definedName name="BExMNJLFWZBRN9PZF1IO9CYWV1B2" localSheetId="0" hidden="1">#REF!</definedName>
    <definedName name="BExMNJLFWZBRN9PZF1IO9CYWV1B2" localSheetId="1" hidden="1">#REF!</definedName>
    <definedName name="BExMNJLFWZBRN9PZF1IO9CYWV1B2" hidden="1">#REF!</definedName>
    <definedName name="BExMNKCJ0FA57YEUUAJE43U1QN5P" localSheetId="0" hidden="1">#REF!</definedName>
    <definedName name="BExMNKCJ0FA57YEUUAJE43U1QN5P" localSheetId="1" hidden="1">#REF!</definedName>
    <definedName name="BExMNKCJ0FA57YEUUAJE43U1QN5P" hidden="1">#REF!</definedName>
    <definedName name="BExMNKN5D1WEF2OOJVP6LZ6DLU3Y" localSheetId="0" hidden="1">#REF!</definedName>
    <definedName name="BExMNKN5D1WEF2OOJVP6LZ6DLU3Y" localSheetId="1" hidden="1">#REF!</definedName>
    <definedName name="BExMNKN5D1WEF2OOJVP6LZ6DLU3Y" hidden="1">#REF!</definedName>
    <definedName name="BExMNR38HMPLWAJRQ9MMS3ZAZ9IU" localSheetId="0" hidden="1">#REF!</definedName>
    <definedName name="BExMNR38HMPLWAJRQ9MMS3ZAZ9IU" localSheetId="1" hidden="1">#REF!</definedName>
    <definedName name="BExMNR38HMPLWAJRQ9MMS3ZAZ9IU" hidden="1">#REF!</definedName>
    <definedName name="BExMNRDZULKJMVY2VKIIRM2M5A1M" localSheetId="0" hidden="1">#REF!</definedName>
    <definedName name="BExMNRDZULKJMVY2VKIIRM2M5A1M" localSheetId="1" hidden="1">#REF!</definedName>
    <definedName name="BExMNRDZULKJMVY2VKIIRM2M5A1M" hidden="1">#REF!</definedName>
    <definedName name="BExMNVFKZIBQSCAH71DIF1CJG89T" localSheetId="0" hidden="1">#REF!</definedName>
    <definedName name="BExMNVFKZIBQSCAH71DIF1CJG89T" localSheetId="1" hidden="1">#REF!</definedName>
    <definedName name="BExMNVFKZIBQSCAH71DIF1CJG89T" hidden="1">#REF!</definedName>
    <definedName name="BExMNVVUQAGQY9SA29FGI7D7R5MN" localSheetId="0" hidden="1">#REF!</definedName>
    <definedName name="BExMNVVUQAGQY9SA29FGI7D7R5MN" localSheetId="1" hidden="1">#REF!</definedName>
    <definedName name="BExMNVVUQAGQY9SA29FGI7D7R5MN" hidden="1">#REF!</definedName>
    <definedName name="BExMO9IOWKTWHO8LQJJQI5P3INWY" localSheetId="0" hidden="1">#REF!</definedName>
    <definedName name="BExMO9IOWKTWHO8LQJJQI5P3INWY" localSheetId="1" hidden="1">#REF!</definedName>
    <definedName name="BExMO9IOWKTWHO8LQJJQI5P3INWY" hidden="1">#REF!</definedName>
    <definedName name="BExMOI29DOEK5R1A5QZPUDKF7N6T" localSheetId="0" hidden="1">#REF!</definedName>
    <definedName name="BExMOI29DOEK5R1A5QZPUDKF7N6T" localSheetId="1" hidden="1">#REF!</definedName>
    <definedName name="BExMOI29DOEK5R1A5QZPUDKF7N6T" hidden="1">#REF!</definedName>
    <definedName name="BExMONRAU0S904NLJHPI47RVQDBH" localSheetId="0" hidden="1">#REF!</definedName>
    <definedName name="BExMONRAU0S904NLJHPI47RVQDBH" localSheetId="1" hidden="1">#REF!</definedName>
    <definedName name="BExMONRAU0S904NLJHPI47RVQDBH" hidden="1">#REF!</definedName>
    <definedName name="BExMPAJ5AJAXGKGK3F6H3ODS6RF4" localSheetId="0" hidden="1">#REF!</definedName>
    <definedName name="BExMPAJ5AJAXGKGK3F6H3ODS6RF4" localSheetId="1" hidden="1">#REF!</definedName>
    <definedName name="BExMPAJ5AJAXGKGK3F6H3ODS6RF4" hidden="1">#REF!</definedName>
    <definedName name="BExMPD2X55FFBVJ6CBUKNPROIOEU" localSheetId="0" hidden="1">#REF!</definedName>
    <definedName name="BExMPD2X55FFBVJ6CBUKNPROIOEU" localSheetId="1" hidden="1">#REF!</definedName>
    <definedName name="BExMPD2X55FFBVJ6CBUKNPROIOEU" hidden="1">#REF!</definedName>
    <definedName name="BExMPGZ848E38FUH1JBQN97DGWAT" localSheetId="0" hidden="1">#REF!</definedName>
    <definedName name="BExMPGZ848E38FUH1JBQN97DGWAT" localSheetId="1" hidden="1">#REF!</definedName>
    <definedName name="BExMPGZ848E38FUH1JBQN97DGWAT" hidden="1">#REF!</definedName>
    <definedName name="BExMPMTICOSMQENOFKQ18K0ZT4S8" localSheetId="0" hidden="1">#REF!</definedName>
    <definedName name="BExMPMTICOSMQENOFKQ18K0ZT4S8" localSheetId="1" hidden="1">#REF!</definedName>
    <definedName name="BExMPMTICOSMQENOFKQ18K0ZT4S8" hidden="1">#REF!</definedName>
    <definedName name="BExMPMZ07II0R4KGWQQ7PGS3RZS4" localSheetId="0" hidden="1">#REF!</definedName>
    <definedName name="BExMPMZ07II0R4KGWQQ7PGS3RZS4" localSheetId="1" hidden="1">#REF!</definedName>
    <definedName name="BExMPMZ07II0R4KGWQQ7PGS3RZS4" hidden="1">#REF!</definedName>
    <definedName name="BExMPOBH04JMDO6Z8DMSEJZM4ANN" localSheetId="0" hidden="1">#REF!</definedName>
    <definedName name="BExMPOBH04JMDO6Z8DMSEJZM4ANN" localSheetId="1" hidden="1">#REF!</definedName>
    <definedName name="BExMPOBH04JMDO6Z8DMSEJZM4ANN" hidden="1">#REF!</definedName>
    <definedName name="BExMPSD77XQ3HA6A4FZOJK8G2JP3" localSheetId="0" hidden="1">#REF!</definedName>
    <definedName name="BExMPSD77XQ3HA6A4FZOJK8G2JP3" localSheetId="1" hidden="1">#REF!</definedName>
    <definedName name="BExMPSD77XQ3HA6A4FZOJK8G2JP3" hidden="1">#REF!</definedName>
    <definedName name="BExMQ4I3Q7F0BMPHSFMFW9TZ87UD" localSheetId="0" hidden="1">#REF!</definedName>
    <definedName name="BExMQ4I3Q7F0BMPHSFMFW9TZ87UD" localSheetId="1" hidden="1">#REF!</definedName>
    <definedName name="BExMQ4I3Q7F0BMPHSFMFW9TZ87UD" hidden="1">#REF!</definedName>
    <definedName name="BExMQ4SWDWI4N16AZ0T5CJ6HH8WC" localSheetId="0" hidden="1">#REF!</definedName>
    <definedName name="BExMQ4SWDWI4N16AZ0T5CJ6HH8WC" localSheetId="1" hidden="1">#REF!</definedName>
    <definedName name="BExMQ4SWDWI4N16AZ0T5CJ6HH8WC" hidden="1">#REF!</definedName>
    <definedName name="BExMQ71WHW50GVX45JU951AGPLFQ" localSheetId="0" hidden="1">#REF!</definedName>
    <definedName name="BExMQ71WHW50GVX45JU951AGPLFQ" localSheetId="1" hidden="1">#REF!</definedName>
    <definedName name="BExMQ71WHW50GVX45JU951AGPLFQ" hidden="1">#REF!</definedName>
    <definedName name="BExMQGXSLPT4A6N47LE6FBVHWBOF" localSheetId="0" hidden="1">#REF!</definedName>
    <definedName name="BExMQGXSLPT4A6N47LE6FBVHWBOF" localSheetId="1" hidden="1">#REF!</definedName>
    <definedName name="BExMQGXSLPT4A6N47LE6FBVHWBOF" hidden="1">#REF!</definedName>
    <definedName name="BExMQNZGFHW75W9HWRCR0FEF0XF0" localSheetId="0" hidden="1">#REF!</definedName>
    <definedName name="BExMQNZGFHW75W9HWRCR0FEF0XF0" localSheetId="1" hidden="1">#REF!</definedName>
    <definedName name="BExMQNZGFHW75W9HWRCR0FEF0XF0" hidden="1">#REF!</definedName>
    <definedName name="BExMQRKVQPDFPD0WQUA9QND8OV7P" localSheetId="0" hidden="1">#REF!</definedName>
    <definedName name="BExMQRKVQPDFPD0WQUA9QND8OV7P" localSheetId="1" hidden="1">#REF!</definedName>
    <definedName name="BExMQRKVQPDFPD0WQUA9QND8OV7P" hidden="1">#REF!</definedName>
    <definedName name="BExMQSBR7PL4KLB1Q4961QO45Y4G" localSheetId="0" hidden="1">#REF!</definedName>
    <definedName name="BExMQSBR7PL4KLB1Q4961QO45Y4G" localSheetId="1" hidden="1">#REF!</definedName>
    <definedName name="BExMQSBR7PL4KLB1Q4961QO45Y4G" hidden="1">#REF!</definedName>
    <definedName name="BExMR1MA4I1X77714ZEPUVC8W398" localSheetId="0" hidden="1">#REF!</definedName>
    <definedName name="BExMR1MA4I1X77714ZEPUVC8W398" localSheetId="1" hidden="1">#REF!</definedName>
    <definedName name="BExMR1MA4I1X77714ZEPUVC8W398" hidden="1">#REF!</definedName>
    <definedName name="BExMR8YQHA7N77HGHY4Y6R30I3XT" localSheetId="0" hidden="1">#REF!</definedName>
    <definedName name="BExMR8YQHA7N77HGHY4Y6R30I3XT" localSheetId="1" hidden="1">#REF!</definedName>
    <definedName name="BExMR8YQHA7N77HGHY4Y6R30I3XT" hidden="1">#REF!</definedName>
    <definedName name="BExMRENOIARWRYOIVPDIEBVNRDO7" localSheetId="0" hidden="1">#REF!</definedName>
    <definedName name="BExMRENOIARWRYOIVPDIEBVNRDO7" localSheetId="1" hidden="1">#REF!</definedName>
    <definedName name="BExMRENOIARWRYOIVPDIEBVNRDO7" hidden="1">#REF!</definedName>
    <definedName name="BExMRF3SCIUZL945WMMDCT29MTLN" localSheetId="0" hidden="1">#REF!</definedName>
    <definedName name="BExMRF3SCIUZL945WMMDCT29MTLN" localSheetId="1" hidden="1">#REF!</definedName>
    <definedName name="BExMRF3SCIUZL945WMMDCT29MTLN" hidden="1">#REF!</definedName>
    <definedName name="BExMRRJNUMGRSDD5GGKKGEIZ6FTS" localSheetId="0" hidden="1">#REF!</definedName>
    <definedName name="BExMRRJNUMGRSDD5GGKKGEIZ6FTS" localSheetId="1" hidden="1">#REF!</definedName>
    <definedName name="BExMRRJNUMGRSDD5GGKKGEIZ6FTS" hidden="1">#REF!</definedName>
    <definedName name="BExMRU3ACIU0RD2BNWO55LH5U2BR" localSheetId="0" hidden="1">#REF!</definedName>
    <definedName name="BExMRU3ACIU0RD2BNWO55LH5U2BR" localSheetId="1" hidden="1">#REF!</definedName>
    <definedName name="BExMRU3ACIU0RD2BNWO55LH5U2BR" hidden="1">#REF!</definedName>
    <definedName name="BExMRWC9LD1LDAVIUQHQWIYMK129" localSheetId="0" hidden="1">#REF!</definedName>
    <definedName name="BExMRWC9LD1LDAVIUQHQWIYMK129" localSheetId="1" hidden="1">#REF!</definedName>
    <definedName name="BExMRWC9LD1LDAVIUQHQWIYMK129" hidden="1">#REF!</definedName>
    <definedName name="BExMSBH3T898ERC4BT51ZURKDCH1" localSheetId="0" hidden="1">#REF!</definedName>
    <definedName name="BExMSBH3T898ERC4BT51ZURKDCH1" localSheetId="1" hidden="1">#REF!</definedName>
    <definedName name="BExMSBH3T898ERC4BT51ZURKDCH1" hidden="1">#REF!</definedName>
    <definedName name="BExMSQRCC40AP8BDUPL2I2DNC210" localSheetId="0" hidden="1">#REF!</definedName>
    <definedName name="BExMSQRCC40AP8BDUPL2I2DNC210" localSheetId="1" hidden="1">#REF!</definedName>
    <definedName name="BExMSQRCC40AP8BDUPL2I2DNC210" hidden="1">#REF!</definedName>
    <definedName name="BExO4J9LR712G00TVA82VNTG8O7H" localSheetId="0" hidden="1">#REF!</definedName>
    <definedName name="BExO4J9LR712G00TVA82VNTG8O7H" localSheetId="1" hidden="1">#REF!</definedName>
    <definedName name="BExO4J9LR712G00TVA82VNTG8O7H" hidden="1">#REF!</definedName>
    <definedName name="BExO55G2KVZ7MIJ30N827CLH0I2A" localSheetId="0" hidden="1">#REF!</definedName>
    <definedName name="BExO55G2KVZ7MIJ30N827CLH0I2A" localSheetId="1" hidden="1">#REF!</definedName>
    <definedName name="BExO55G2KVZ7MIJ30N827CLH0I2A" hidden="1">#REF!</definedName>
    <definedName name="BExO5A8PZD9EUHC5CMPU6N3SQ15L" localSheetId="0" hidden="1">#REF!</definedName>
    <definedName name="BExO5A8PZD9EUHC5CMPU6N3SQ15L" localSheetId="1" hidden="1">#REF!</definedName>
    <definedName name="BExO5A8PZD9EUHC5CMPU6N3SQ15L" hidden="1">#REF!</definedName>
    <definedName name="BExO5XMAHL7CY3X0B1OPKZ28DCJ5" localSheetId="0" hidden="1">#REF!</definedName>
    <definedName name="BExO5XMAHL7CY3X0B1OPKZ28DCJ5" localSheetId="1" hidden="1">#REF!</definedName>
    <definedName name="BExO5XMAHL7CY3X0B1OPKZ28DCJ5" hidden="1">#REF!</definedName>
    <definedName name="BExO66LZJKY4PTQVREELI6POS4AY" localSheetId="0" hidden="1">#REF!</definedName>
    <definedName name="BExO66LZJKY4PTQVREELI6POS4AY" localSheetId="1" hidden="1">#REF!</definedName>
    <definedName name="BExO66LZJKY4PTQVREELI6POS4AY" hidden="1">#REF!</definedName>
    <definedName name="BExO6LLHCYTF7CIVHKAO0NMET14Q" localSheetId="0" hidden="1">#REF!</definedName>
    <definedName name="BExO6LLHCYTF7CIVHKAO0NMET14Q" localSheetId="1" hidden="1">#REF!</definedName>
    <definedName name="BExO6LLHCYTF7CIVHKAO0NMET14Q" hidden="1">#REF!</definedName>
    <definedName name="BExO6NOZIPWELHV0XX25APL9UNOP" localSheetId="0" hidden="1">#REF!</definedName>
    <definedName name="BExO6NOZIPWELHV0XX25APL9UNOP" localSheetId="1" hidden="1">#REF!</definedName>
    <definedName name="BExO6NOZIPWELHV0XX25APL9UNOP" hidden="1">#REF!</definedName>
    <definedName name="BExO71MMHEBC11LG4HXDEQNHOII2" localSheetId="0" hidden="1">#REF!</definedName>
    <definedName name="BExO71MMHEBC11LG4HXDEQNHOII2" localSheetId="1" hidden="1">#REF!</definedName>
    <definedName name="BExO71MMHEBC11LG4HXDEQNHOII2" hidden="1">#REF!</definedName>
    <definedName name="BExO71S28H4XYOYYLAXOO93QV4TF" localSheetId="0" hidden="1">#REF!</definedName>
    <definedName name="BExO71S28H4XYOYYLAXOO93QV4TF" localSheetId="1" hidden="1">#REF!</definedName>
    <definedName name="BExO71S28H4XYOYYLAXOO93QV4TF" hidden="1">#REF!</definedName>
    <definedName name="BExO7BIP1737MIY7S6K4XYMTIO95" localSheetId="0" hidden="1">#REF!</definedName>
    <definedName name="BExO7BIP1737MIY7S6K4XYMTIO95" localSheetId="1" hidden="1">#REF!</definedName>
    <definedName name="BExO7BIP1737MIY7S6K4XYMTIO95" hidden="1">#REF!</definedName>
    <definedName name="BExO7OUQS3XTUQ2LDKGQ8AAQ3OJJ" localSheetId="0" hidden="1">#REF!</definedName>
    <definedName name="BExO7OUQS3XTUQ2LDKGQ8AAQ3OJJ" localSheetId="1" hidden="1">#REF!</definedName>
    <definedName name="BExO7OUQS3XTUQ2LDKGQ8AAQ3OJJ" hidden="1">#REF!</definedName>
    <definedName name="BExO85HMYXZJ7SONWBKKIAXMCI3C" localSheetId="0" hidden="1">#REF!</definedName>
    <definedName name="BExO85HMYXZJ7SONWBKKIAXMCI3C" localSheetId="1" hidden="1">#REF!</definedName>
    <definedName name="BExO85HMYXZJ7SONWBKKIAXMCI3C" hidden="1">#REF!</definedName>
    <definedName name="BExO863922O4PBGQMUNEQKGN3K96" localSheetId="0" hidden="1">#REF!</definedName>
    <definedName name="BExO863922O4PBGQMUNEQKGN3K96" localSheetId="1" hidden="1">#REF!</definedName>
    <definedName name="BExO863922O4PBGQMUNEQKGN3K96" hidden="1">#REF!</definedName>
    <definedName name="BExO89ZIOXN0HOKHY24F7HDZ87UT" localSheetId="0" hidden="1">#REF!</definedName>
    <definedName name="BExO89ZIOXN0HOKHY24F7HDZ87UT" localSheetId="1" hidden="1">#REF!</definedName>
    <definedName name="BExO89ZIOXN0HOKHY24F7HDZ87UT" hidden="1">#REF!</definedName>
    <definedName name="BExO8A4SWOKD9WI5E6DITCL3LZZC" localSheetId="0" hidden="1">#REF!</definedName>
    <definedName name="BExO8A4SWOKD9WI5E6DITCL3LZZC" localSheetId="1" hidden="1">#REF!</definedName>
    <definedName name="BExO8A4SWOKD9WI5E6DITCL3LZZC" hidden="1">#REF!</definedName>
    <definedName name="BExO8CDTBCABLEUD6PE2UM2EZ6C4" localSheetId="0" hidden="1">#REF!</definedName>
    <definedName name="BExO8CDTBCABLEUD6PE2UM2EZ6C4" localSheetId="1" hidden="1">#REF!</definedName>
    <definedName name="BExO8CDTBCABLEUD6PE2UM2EZ6C4" hidden="1">#REF!</definedName>
    <definedName name="BExO8UTAGQWDBQZEEF4HUNMLQCVU" localSheetId="0" hidden="1">#REF!</definedName>
    <definedName name="BExO8UTAGQWDBQZEEF4HUNMLQCVU" localSheetId="1" hidden="1">#REF!</definedName>
    <definedName name="BExO8UTAGQWDBQZEEF4HUNMLQCVU" hidden="1">#REF!</definedName>
    <definedName name="BExO937E20IHMGQOZMECL3VZC7OX" localSheetId="0" hidden="1">#REF!</definedName>
    <definedName name="BExO937E20IHMGQOZMECL3VZC7OX" localSheetId="1" hidden="1">#REF!</definedName>
    <definedName name="BExO937E20IHMGQOZMECL3VZC7OX" hidden="1">#REF!</definedName>
    <definedName name="BExO94UTJKQQ7TJTTJRTSR70YVJC" localSheetId="0" hidden="1">#REF!</definedName>
    <definedName name="BExO94UTJKQQ7TJTTJRTSR70YVJC" localSheetId="1" hidden="1">#REF!</definedName>
    <definedName name="BExO94UTJKQQ7TJTTJRTSR70YVJC" hidden="1">#REF!</definedName>
    <definedName name="BExO9EALFB2R8VULHML1AVRPHME0" localSheetId="0" hidden="1">#REF!</definedName>
    <definedName name="BExO9EALFB2R8VULHML1AVRPHME0" localSheetId="1" hidden="1">#REF!</definedName>
    <definedName name="BExO9EALFB2R8VULHML1AVRPHME0" hidden="1">#REF!</definedName>
    <definedName name="BExO9J3A438976RXIUX5U9SU5T55" localSheetId="0" hidden="1">#REF!</definedName>
    <definedName name="BExO9J3A438976RXIUX5U9SU5T55" localSheetId="1" hidden="1">#REF!</definedName>
    <definedName name="BExO9J3A438976RXIUX5U9SU5T55" hidden="1">#REF!</definedName>
    <definedName name="BExO9RS5RXFJ1911HL3CCK6M74EP" localSheetId="0" hidden="1">#REF!</definedName>
    <definedName name="BExO9RS5RXFJ1911HL3CCK6M74EP" localSheetId="1" hidden="1">#REF!</definedName>
    <definedName name="BExO9RS5RXFJ1911HL3CCK6M74EP" hidden="1">#REF!</definedName>
    <definedName name="BExO9SDRI1M6KMHXSG3AE5L0F2U3" localSheetId="0" hidden="1">#REF!</definedName>
    <definedName name="BExO9SDRI1M6KMHXSG3AE5L0F2U3" localSheetId="1" hidden="1">#REF!</definedName>
    <definedName name="BExO9SDRI1M6KMHXSG3AE5L0F2U3" hidden="1">#REF!</definedName>
    <definedName name="BExO9US253B9UNAYT7DWLMK2BO44" localSheetId="0" hidden="1">#REF!</definedName>
    <definedName name="BExO9US253B9UNAYT7DWLMK2BO44" localSheetId="1" hidden="1">#REF!</definedName>
    <definedName name="BExO9US253B9UNAYT7DWLMK2BO44" hidden="1">#REF!</definedName>
    <definedName name="BExO9V2U2YXAY904GYYGU6TD8Y7M" localSheetId="0" hidden="1">#REF!</definedName>
    <definedName name="BExO9V2U2YXAY904GYYGU6TD8Y7M" localSheetId="1" hidden="1">#REF!</definedName>
    <definedName name="BExO9V2U2YXAY904GYYGU6TD8Y7M" hidden="1">#REF!</definedName>
    <definedName name="BExOAAIG18X4V98C7122L5F65P5C" localSheetId="0" hidden="1">#REF!</definedName>
    <definedName name="BExOAAIG18X4V98C7122L5F65P5C" localSheetId="1" hidden="1">#REF!</definedName>
    <definedName name="BExOAAIG18X4V98C7122L5F65P5C" hidden="1">#REF!</definedName>
    <definedName name="BExOAQ3GKCT7YZW1EMVU3EILSZL2" localSheetId="0" hidden="1">#REF!</definedName>
    <definedName name="BExOAQ3GKCT7YZW1EMVU3EILSZL2" localSheetId="1" hidden="1">#REF!</definedName>
    <definedName name="BExOAQ3GKCT7YZW1EMVU3EILSZL2" hidden="1">#REF!</definedName>
    <definedName name="BExOATZQ6SF8DASYLBQ0Z6D2WPSC" localSheetId="0" hidden="1">#REF!</definedName>
    <definedName name="BExOATZQ6SF8DASYLBQ0Z6D2WPSC" localSheetId="1" hidden="1">#REF!</definedName>
    <definedName name="BExOATZQ6SF8DASYLBQ0Z6D2WPSC" hidden="1">#REF!</definedName>
    <definedName name="BExOB9KT2THGV4SPLDVFTFXS4B14" localSheetId="0" hidden="1">#REF!</definedName>
    <definedName name="BExOB9KT2THGV4SPLDVFTFXS4B14" localSheetId="1" hidden="1">#REF!</definedName>
    <definedName name="BExOB9KT2THGV4SPLDVFTFXS4B14" hidden="1">#REF!</definedName>
    <definedName name="BExOBEZ0IE2WBEYY3D3CMRI72N1K" localSheetId="0" hidden="1">#REF!</definedName>
    <definedName name="BExOBEZ0IE2WBEYY3D3CMRI72N1K" localSheetId="1" hidden="1">#REF!</definedName>
    <definedName name="BExOBEZ0IE2WBEYY3D3CMRI72N1K" hidden="1">#REF!</definedName>
    <definedName name="BExOBF9TFH4NSBTR7JD2Q1165NIU" localSheetId="0" hidden="1">#REF!</definedName>
    <definedName name="BExOBF9TFH4NSBTR7JD2Q1165NIU" localSheetId="1" hidden="1">#REF!</definedName>
    <definedName name="BExOBF9TFH4NSBTR7JD2Q1165NIU" hidden="1">#REF!</definedName>
    <definedName name="BExOBIPU8760ITY0C8N27XZ3KWEF" localSheetId="0" hidden="1">#REF!</definedName>
    <definedName name="BExOBIPU8760ITY0C8N27XZ3KWEF" localSheetId="1" hidden="1">#REF!</definedName>
    <definedName name="BExOBIPU8760ITY0C8N27XZ3KWEF" hidden="1">#REF!</definedName>
    <definedName name="BExOBM0I5L0MZ1G4H9MGMD87SBMZ" localSheetId="0" hidden="1">#REF!</definedName>
    <definedName name="BExOBM0I5L0MZ1G4H9MGMD87SBMZ" localSheetId="1" hidden="1">#REF!</definedName>
    <definedName name="BExOBM0I5L0MZ1G4H9MGMD87SBMZ" hidden="1">#REF!</definedName>
    <definedName name="BExOBOUXMP88KJY2BX2JLUJH5N0K" localSheetId="0" hidden="1">#REF!</definedName>
    <definedName name="BExOBOUXMP88KJY2BX2JLUJH5N0K" localSheetId="1" hidden="1">#REF!</definedName>
    <definedName name="BExOBOUXMP88KJY2BX2JLUJH5N0K" hidden="1">#REF!</definedName>
    <definedName name="BExOBP0FKQ4SVR59FB48UNLKCOR6" localSheetId="0" hidden="1">#REF!</definedName>
    <definedName name="BExOBP0FKQ4SVR59FB48UNLKCOR6" localSheetId="1" hidden="1">#REF!</definedName>
    <definedName name="BExOBP0FKQ4SVR59FB48UNLKCOR6" hidden="1">#REF!</definedName>
    <definedName name="BExOBTNR0XX9V82O76VVWUQABHT8" localSheetId="0" hidden="1">#REF!</definedName>
    <definedName name="BExOBTNR0XX9V82O76VVWUQABHT8" localSheetId="1" hidden="1">#REF!</definedName>
    <definedName name="BExOBTNR0XX9V82O76VVWUQABHT8" hidden="1">#REF!</definedName>
    <definedName name="BExOBYAVUCQ0IGM0Y6A75QHP0Q1A" localSheetId="0" hidden="1">#REF!</definedName>
    <definedName name="BExOBYAVUCQ0IGM0Y6A75QHP0Q1A" localSheetId="1" hidden="1">#REF!</definedName>
    <definedName name="BExOBYAVUCQ0IGM0Y6A75QHP0Q1A" hidden="1">#REF!</definedName>
    <definedName name="BExOC3UEHB1CZNINSQHZANWJYKR8" localSheetId="0" hidden="1">#REF!</definedName>
    <definedName name="BExOC3UEHB1CZNINSQHZANWJYKR8" localSheetId="1" hidden="1">#REF!</definedName>
    <definedName name="BExOC3UEHB1CZNINSQHZANWJYKR8" hidden="1">#REF!</definedName>
    <definedName name="BExOCBSF3XGO9YJ23LX2H78VOUR7" localSheetId="0" hidden="1">#REF!</definedName>
    <definedName name="BExOCBSF3XGO9YJ23LX2H78VOUR7" localSheetId="1" hidden="1">#REF!</definedName>
    <definedName name="BExOCBSF3XGO9YJ23LX2H78VOUR7" hidden="1">#REF!</definedName>
    <definedName name="BExOCEHJCLIUR23CB4TC9OEFJGFX" localSheetId="0" hidden="1">#REF!</definedName>
    <definedName name="BExOCEHJCLIUR23CB4TC9OEFJGFX" localSheetId="1" hidden="1">#REF!</definedName>
    <definedName name="BExOCEHJCLIUR23CB4TC9OEFJGFX" hidden="1">#REF!</definedName>
    <definedName name="BExOCKXFMOW6WPFEVX1I7R7FNDSS" localSheetId="0" hidden="1">#REF!</definedName>
    <definedName name="BExOCKXFMOW6WPFEVX1I7R7FNDSS" localSheetId="1" hidden="1">#REF!</definedName>
    <definedName name="BExOCKXFMOW6WPFEVX1I7R7FNDSS" hidden="1">#REF!</definedName>
    <definedName name="BExOCM4L30L6FV3N2PR4O6X8WY2M" localSheetId="0" hidden="1">#REF!</definedName>
    <definedName name="BExOCM4L30L6FV3N2PR4O6X8WY2M" localSheetId="1" hidden="1">#REF!</definedName>
    <definedName name="BExOCM4L30L6FV3N2PR4O6X8WY2M" hidden="1">#REF!</definedName>
    <definedName name="BExOCYEXOB95DH5NOB0M5NOYX398" localSheetId="0" hidden="1">#REF!</definedName>
    <definedName name="BExOCYEXOB95DH5NOB0M5NOYX398" localSheetId="1" hidden="1">#REF!</definedName>
    <definedName name="BExOCYEXOB95DH5NOB0M5NOYX398" hidden="1">#REF!</definedName>
    <definedName name="BExOD4ERMDMFD8X1016N4EXOUR0S" localSheetId="0" hidden="1">#REF!</definedName>
    <definedName name="BExOD4ERMDMFD8X1016N4EXOUR0S" localSheetId="1" hidden="1">#REF!</definedName>
    <definedName name="BExOD4ERMDMFD8X1016N4EXOUR0S" hidden="1">#REF!</definedName>
    <definedName name="BExOD55RS7BQUHRQ6H3USVGKR0P7" localSheetId="0" hidden="1">#REF!</definedName>
    <definedName name="BExOD55RS7BQUHRQ6H3USVGKR0P7" localSheetId="1" hidden="1">#REF!</definedName>
    <definedName name="BExOD55RS7BQUHRQ6H3USVGKR0P7" hidden="1">#REF!</definedName>
    <definedName name="BExODEWDDEABM4ZY3XREJIBZ8IVP" localSheetId="0" hidden="1">#REF!</definedName>
    <definedName name="BExODEWDDEABM4ZY3XREJIBZ8IVP" localSheetId="1" hidden="1">#REF!</definedName>
    <definedName name="BExODEWDDEABM4ZY3XREJIBZ8IVP" hidden="1">#REF!</definedName>
    <definedName name="BExODICDVVLFKWA22B3L0CKKTAZA" localSheetId="0" hidden="1">#REF!</definedName>
    <definedName name="BExODICDVVLFKWA22B3L0CKKTAZA" localSheetId="1" hidden="1">#REF!</definedName>
    <definedName name="BExODICDVVLFKWA22B3L0CKKTAZA" hidden="1">#REF!</definedName>
    <definedName name="BExODZFEIWV26E8RFU7XQYX1J458" localSheetId="0" hidden="1">#REF!</definedName>
    <definedName name="BExODZFEIWV26E8RFU7XQYX1J458" localSheetId="1" hidden="1">#REF!</definedName>
    <definedName name="BExODZFEIWV26E8RFU7XQYX1J458" hidden="1">#REF!</definedName>
    <definedName name="BExOE0S111KPTELH26PPXE94J3GJ" localSheetId="0" hidden="1">#REF!</definedName>
    <definedName name="BExOE0S111KPTELH26PPXE94J3GJ" localSheetId="1" hidden="1">#REF!</definedName>
    <definedName name="BExOE0S111KPTELH26PPXE94J3GJ" hidden="1">#REF!</definedName>
    <definedName name="BExOE5KH3JKKPZO401YAB3A11G1U" localSheetId="0" hidden="1">#REF!</definedName>
    <definedName name="BExOE5KH3JKKPZO401YAB3A11G1U" localSheetId="1" hidden="1">#REF!</definedName>
    <definedName name="BExOE5KH3JKKPZO401YAB3A11G1U" hidden="1">#REF!</definedName>
    <definedName name="BExOEBKG55EROA2VL360A06LKASE" localSheetId="0" hidden="1">#REF!</definedName>
    <definedName name="BExOEBKG55EROA2VL360A06LKASE" localSheetId="1" hidden="1">#REF!</definedName>
    <definedName name="BExOEBKG55EROA2VL360A06LKASE" hidden="1">#REF!</definedName>
    <definedName name="BExOEFWUBETCPIYF89P9SBDOI3X5" localSheetId="0" hidden="1">#REF!</definedName>
    <definedName name="BExOEFWUBETCPIYF89P9SBDOI3X5" localSheetId="1" hidden="1">#REF!</definedName>
    <definedName name="BExOEFWUBETCPIYF89P9SBDOI3X5" hidden="1">#REF!</definedName>
    <definedName name="BExOEL08MN74RQKVY0P43PFHPTVB" localSheetId="0" hidden="1">#REF!</definedName>
    <definedName name="BExOEL08MN74RQKVY0P43PFHPTVB" localSheetId="1" hidden="1">#REF!</definedName>
    <definedName name="BExOEL08MN74RQKVY0P43PFHPTVB" hidden="1">#REF!</definedName>
    <definedName name="BExOERG5LWXYYEN1DY1H2FWRJS9T" localSheetId="0" hidden="1">#REF!</definedName>
    <definedName name="BExOERG5LWXYYEN1DY1H2FWRJS9T" localSheetId="1" hidden="1">#REF!</definedName>
    <definedName name="BExOERG5LWXYYEN1DY1H2FWRJS9T" hidden="1">#REF!</definedName>
    <definedName name="BExOEV1S6JJVO5PP4BZ20SNGZR7D" localSheetId="0" hidden="1">#REF!</definedName>
    <definedName name="BExOEV1S6JJVO5PP4BZ20SNGZR7D" localSheetId="1" hidden="1">#REF!</definedName>
    <definedName name="BExOEV1S6JJVO5PP4BZ20SNGZR7D" hidden="1">#REF!</definedName>
    <definedName name="BExOEVNDLRXW33RF3AMMCDLTLROJ" localSheetId="0" hidden="1">#REF!</definedName>
    <definedName name="BExOEVNDLRXW33RF3AMMCDLTLROJ" localSheetId="1" hidden="1">#REF!</definedName>
    <definedName name="BExOEVNDLRXW33RF3AMMCDLTLROJ" hidden="1">#REF!</definedName>
    <definedName name="BExOEZOXV3VXUB6VGSS85GXATYAC" localSheetId="0" hidden="1">#REF!</definedName>
    <definedName name="BExOEZOXV3VXUB6VGSS85GXATYAC" localSheetId="1" hidden="1">#REF!</definedName>
    <definedName name="BExOEZOXV3VXUB6VGSS85GXATYAC" hidden="1">#REF!</definedName>
    <definedName name="BExOFDBSAZV60157PIDWCSSUN3MJ" localSheetId="0" hidden="1">#REF!</definedName>
    <definedName name="BExOFDBSAZV60157PIDWCSSUN3MJ" localSheetId="1" hidden="1">#REF!</definedName>
    <definedName name="BExOFDBSAZV60157PIDWCSSUN3MJ" hidden="1">#REF!</definedName>
    <definedName name="BExOFEDNCYI2TPTMQ8SJN3AW4YMF" localSheetId="0" hidden="1">#REF!</definedName>
    <definedName name="BExOFEDNCYI2TPTMQ8SJN3AW4YMF" localSheetId="1" hidden="1">#REF!</definedName>
    <definedName name="BExOFEDNCYI2TPTMQ8SJN3AW4YMF" hidden="1">#REF!</definedName>
    <definedName name="BExOFVLXVD6RVHSQO8KZOOACSV24" localSheetId="0" hidden="1">#REF!</definedName>
    <definedName name="BExOFVLXVD6RVHSQO8KZOOACSV24" localSheetId="1" hidden="1">#REF!</definedName>
    <definedName name="BExOFVLXVD6RVHSQO8KZOOACSV24" hidden="1">#REF!</definedName>
    <definedName name="BExOG2SW3XOGP9VAPQ3THV3VWV12" localSheetId="0" hidden="1">#REF!</definedName>
    <definedName name="BExOG2SW3XOGP9VAPQ3THV3VWV12" localSheetId="1" hidden="1">#REF!</definedName>
    <definedName name="BExOG2SW3XOGP9VAPQ3THV3VWV12" hidden="1">#REF!</definedName>
    <definedName name="BExOG45J81K4OPA40KW5VQU54KY3" localSheetId="0" hidden="1">#REF!</definedName>
    <definedName name="BExOG45J81K4OPA40KW5VQU54KY3" localSheetId="1" hidden="1">#REF!</definedName>
    <definedName name="BExOG45J81K4OPA40KW5VQU54KY3" hidden="1">#REF!</definedName>
    <definedName name="BExOGFE2SCL8HHT4DFAXKLUTJZOG" localSheetId="0" hidden="1">#REF!</definedName>
    <definedName name="BExOGFE2SCL8HHT4DFAXKLUTJZOG" localSheetId="1" hidden="1">#REF!</definedName>
    <definedName name="BExOGFE2SCL8HHT4DFAXKLUTJZOG" hidden="1">#REF!</definedName>
    <definedName name="BExOGH1IMADJCZMFDE6NMBBKO558" localSheetId="0" hidden="1">#REF!</definedName>
    <definedName name="BExOGH1IMADJCZMFDE6NMBBKO558" localSheetId="1" hidden="1">#REF!</definedName>
    <definedName name="BExOGH1IMADJCZMFDE6NMBBKO558" hidden="1">#REF!</definedName>
    <definedName name="BExOGT6D0LJ3C22RDW8COECKB1J5" localSheetId="0" hidden="1">#REF!</definedName>
    <definedName name="BExOGT6D0LJ3C22RDW8COECKB1J5" localSheetId="1" hidden="1">#REF!</definedName>
    <definedName name="BExOGT6D0LJ3C22RDW8COECKB1J5" hidden="1">#REF!</definedName>
    <definedName name="BExOGTMI1HT31M1RGWVRAVHAK7DE" localSheetId="0" hidden="1">#REF!</definedName>
    <definedName name="BExOGTMI1HT31M1RGWVRAVHAK7DE" localSheetId="1" hidden="1">#REF!</definedName>
    <definedName name="BExOGTMI1HT31M1RGWVRAVHAK7DE" hidden="1">#REF!</definedName>
    <definedName name="BExOGXO9JE5XSE9GC3I6O21UEKAO" localSheetId="0" hidden="1">#REF!</definedName>
    <definedName name="BExOGXO9JE5XSE9GC3I6O21UEKAO" localSheetId="1" hidden="1">#REF!</definedName>
    <definedName name="BExOGXO9JE5XSE9GC3I6O21UEKAO" hidden="1">#REF!</definedName>
    <definedName name="BExOH9ICQA5WPLVJIKJVPWUPKSYO" localSheetId="0" hidden="1">#REF!</definedName>
    <definedName name="BExOH9ICQA5WPLVJIKJVPWUPKSYO" localSheetId="1" hidden="1">#REF!</definedName>
    <definedName name="BExOH9ICQA5WPLVJIKJVPWUPKSYO" hidden="1">#REF!</definedName>
    <definedName name="BExOH9ICZ13C1LAW8OTYTR9S7ZP3" localSheetId="0" hidden="1">#REF!</definedName>
    <definedName name="BExOH9ICZ13C1LAW8OTYTR9S7ZP3" localSheetId="1" hidden="1">#REF!</definedName>
    <definedName name="BExOH9ICZ13C1LAW8OTYTR9S7ZP3" hidden="1">#REF!</definedName>
    <definedName name="BExOHGEJ8V8OXT32FSU173XLXBDH" localSheetId="0" hidden="1">#REF!</definedName>
    <definedName name="BExOHGEJ8V8OXT32FSU173XLXBDH" localSheetId="1" hidden="1">#REF!</definedName>
    <definedName name="BExOHGEJ8V8OXT32FSU173XLXBDH" hidden="1">#REF!</definedName>
    <definedName name="BExOHL75H3OT4WAKKPUXIVXWFVDS" localSheetId="0" hidden="1">#REF!</definedName>
    <definedName name="BExOHL75H3OT4WAKKPUXIVXWFVDS" localSheetId="1" hidden="1">#REF!</definedName>
    <definedName name="BExOHL75H3OT4WAKKPUXIVXWFVDS" hidden="1">#REF!</definedName>
    <definedName name="BExOHLHXXJL6363CC082M9M5VVXQ" localSheetId="0" hidden="1">#REF!</definedName>
    <definedName name="BExOHLHXXJL6363CC082M9M5VVXQ" localSheetId="1" hidden="1">#REF!</definedName>
    <definedName name="BExOHLHXXJL6363CC082M9M5VVXQ" hidden="1">#REF!</definedName>
    <definedName name="BExOHNAO5UDXSO73BK2ARHWKS90Y" localSheetId="0" hidden="1">#REF!</definedName>
    <definedName name="BExOHNAO5UDXSO73BK2ARHWKS90Y" localSheetId="1" hidden="1">#REF!</definedName>
    <definedName name="BExOHNAO5UDXSO73BK2ARHWKS90Y" hidden="1">#REF!</definedName>
    <definedName name="BExOHR1G1I9A9CI1HG94EWBLWNM2" localSheetId="0" hidden="1">#REF!</definedName>
    <definedName name="BExOHR1G1I9A9CI1HG94EWBLWNM2" localSheetId="1" hidden="1">#REF!</definedName>
    <definedName name="BExOHR1G1I9A9CI1HG94EWBLWNM2" hidden="1">#REF!</definedName>
    <definedName name="BExOHTQPP8LQ98L6PYUI6QW08YID" localSheetId="0" hidden="1">#REF!</definedName>
    <definedName name="BExOHTQPP8LQ98L6PYUI6QW08YID" localSheetId="1" hidden="1">#REF!</definedName>
    <definedName name="BExOHTQPP8LQ98L6PYUI6QW08YID" hidden="1">#REF!</definedName>
    <definedName name="BExOHUHN7UXHYAJFJJFU805UZ0NB" localSheetId="0" hidden="1">#REF!</definedName>
    <definedName name="BExOHUHN7UXHYAJFJJFU805UZ0NB" localSheetId="1" hidden="1">#REF!</definedName>
    <definedName name="BExOHUHN7UXHYAJFJJFU805UZ0NB" hidden="1">#REF!</definedName>
    <definedName name="BExOHX6Q6NJI793PGX59O5EKTP4G" localSheetId="0" hidden="1">#REF!</definedName>
    <definedName name="BExOHX6Q6NJI793PGX59O5EKTP4G" localSheetId="1" hidden="1">#REF!</definedName>
    <definedName name="BExOHX6Q6NJI793PGX59O5EKTP4G" hidden="1">#REF!</definedName>
    <definedName name="BExOI5VMTHH7Y8MQQ1N635CHYI0P" localSheetId="0" hidden="1">#REF!</definedName>
    <definedName name="BExOI5VMTHH7Y8MQQ1N635CHYI0P" localSheetId="1" hidden="1">#REF!</definedName>
    <definedName name="BExOI5VMTHH7Y8MQQ1N635CHYI0P" hidden="1">#REF!</definedName>
    <definedName name="BExOIEVCP4Y6VDS23AK84MCYYHRT" localSheetId="0" hidden="1">#REF!</definedName>
    <definedName name="BExOIEVCP4Y6VDS23AK84MCYYHRT" localSheetId="1" hidden="1">#REF!</definedName>
    <definedName name="BExOIEVCP4Y6VDS23AK84MCYYHRT" hidden="1">#REF!</definedName>
    <definedName name="BExOIFRP0HEHF5D7JSZ0X8ADJ79U" localSheetId="0" hidden="1">#REF!</definedName>
    <definedName name="BExOIFRP0HEHF5D7JSZ0X8ADJ79U" localSheetId="1" hidden="1">#REF!</definedName>
    <definedName name="BExOIFRP0HEHF5D7JSZ0X8ADJ79U" hidden="1">#REF!</definedName>
    <definedName name="BExOIHPQIXR0NDR5WD01BZKPKEO3" localSheetId="0" hidden="1">#REF!</definedName>
    <definedName name="BExOIHPQIXR0NDR5WD01BZKPKEO3" localSheetId="1" hidden="1">#REF!</definedName>
    <definedName name="BExOIHPQIXR0NDR5WD01BZKPKEO3" hidden="1">#REF!</definedName>
    <definedName name="BExOIM7L0Z3LSII9P7ZTV4KJ8RMA" localSheetId="0" hidden="1">#REF!</definedName>
    <definedName name="BExOIM7L0Z3LSII9P7ZTV4KJ8RMA" localSheetId="1" hidden="1">#REF!</definedName>
    <definedName name="BExOIM7L0Z3LSII9P7ZTV4KJ8RMA" hidden="1">#REF!</definedName>
    <definedName name="BExOIWJVMJ6MG6JC4SPD1L00OHU1" localSheetId="0" hidden="1">#REF!</definedName>
    <definedName name="BExOIWJVMJ6MG6JC4SPD1L00OHU1" localSheetId="1" hidden="1">#REF!</definedName>
    <definedName name="BExOIWJVMJ6MG6JC4SPD1L00OHU1" hidden="1">#REF!</definedName>
    <definedName name="BExOIYCN8Z4JK3OOG86KYUCV0ME8" localSheetId="0" hidden="1">#REF!</definedName>
    <definedName name="BExOIYCN8Z4JK3OOG86KYUCV0ME8" localSheetId="1" hidden="1">#REF!</definedName>
    <definedName name="BExOIYCN8Z4JK3OOG86KYUCV0ME8" hidden="1">#REF!</definedName>
    <definedName name="BExOJ3AKZ9BCBZT3KD8WMSLK6MN2" localSheetId="0" hidden="1">#REF!</definedName>
    <definedName name="BExOJ3AKZ9BCBZT3KD8WMSLK6MN2" localSheetId="1" hidden="1">#REF!</definedName>
    <definedName name="BExOJ3AKZ9BCBZT3KD8WMSLK6MN2" hidden="1">#REF!</definedName>
    <definedName name="BExOJ7XQK71I4YZDD29AKOOWZ47E" localSheetId="0" hidden="1">#REF!</definedName>
    <definedName name="BExOJ7XQK71I4YZDD29AKOOWZ47E" localSheetId="1" hidden="1">#REF!</definedName>
    <definedName name="BExOJ7XQK71I4YZDD29AKOOWZ47E" hidden="1">#REF!</definedName>
    <definedName name="BExOJAXS2THXXIJMV2F2LZKMI589" localSheetId="0" hidden="1">#REF!</definedName>
    <definedName name="BExOJAXS2THXXIJMV2F2LZKMI589" localSheetId="1" hidden="1">#REF!</definedName>
    <definedName name="BExOJAXS2THXXIJMV2F2LZKMI589" hidden="1">#REF!</definedName>
    <definedName name="BExOJDXKJ43BMD5CFWEMSU5R1BP9" localSheetId="0" hidden="1">#REF!</definedName>
    <definedName name="BExOJDXKJ43BMD5CFWEMSU5R1BP9" localSheetId="1" hidden="1">#REF!</definedName>
    <definedName name="BExOJDXKJ43BMD5CFWEMSU5R1BP9" hidden="1">#REF!</definedName>
    <definedName name="BExOJHZ9KOD9LEP7ES426LHOCXEY" localSheetId="0" hidden="1">#REF!</definedName>
    <definedName name="BExOJHZ9KOD9LEP7ES426LHOCXEY" localSheetId="1" hidden="1">#REF!</definedName>
    <definedName name="BExOJHZ9KOD9LEP7ES426LHOCXEY" hidden="1">#REF!</definedName>
    <definedName name="BExOJM0W6XGSW5MXPTTX0GNF6SFT" localSheetId="0" hidden="1">#REF!</definedName>
    <definedName name="BExOJM0W6XGSW5MXPTTX0GNF6SFT" localSheetId="1" hidden="1">#REF!</definedName>
    <definedName name="BExOJM0W6XGSW5MXPTTX0GNF6SFT" hidden="1">#REF!</definedName>
    <definedName name="BExOJQ7XL1X94G2GP88DSU6OTRKY" localSheetId="0" hidden="1">#REF!</definedName>
    <definedName name="BExOJQ7XL1X94G2GP88DSU6OTRKY" localSheetId="1" hidden="1">#REF!</definedName>
    <definedName name="BExOJQ7XL1X94G2GP88DSU6OTRKY" hidden="1">#REF!</definedName>
    <definedName name="BExOJXEUJJ9SYRJXKYYV2NCCDT2R" localSheetId="0" hidden="1">#REF!</definedName>
    <definedName name="BExOJXEUJJ9SYRJXKYYV2NCCDT2R" localSheetId="1" hidden="1">#REF!</definedName>
    <definedName name="BExOJXEUJJ9SYRJXKYYV2NCCDT2R" hidden="1">#REF!</definedName>
    <definedName name="BExOK0EQYM9JUMAGWOUN7QDH7VMZ" localSheetId="0" hidden="1">#REF!</definedName>
    <definedName name="BExOK0EQYM9JUMAGWOUN7QDH7VMZ" localSheetId="1" hidden="1">#REF!</definedName>
    <definedName name="BExOK0EQYM9JUMAGWOUN7QDH7VMZ" hidden="1">#REF!</definedName>
    <definedName name="BExOK10DBCM0O0CLRF8BB6EEWGB2" localSheetId="0" hidden="1">#REF!</definedName>
    <definedName name="BExOK10DBCM0O0CLRF8BB6EEWGB2" localSheetId="1" hidden="1">#REF!</definedName>
    <definedName name="BExOK10DBCM0O0CLRF8BB6EEWGB2" hidden="1">#REF!</definedName>
    <definedName name="BExOK45QZPFPJ08Z5BZOFLNGPHCZ" localSheetId="0" hidden="1">#REF!</definedName>
    <definedName name="BExOK45QZPFPJ08Z5BZOFLNGPHCZ" localSheetId="1" hidden="1">#REF!</definedName>
    <definedName name="BExOK45QZPFPJ08Z5BZOFLNGPHCZ" hidden="1">#REF!</definedName>
    <definedName name="BExOK4WM9O7QNG6O57FOASI5QSN1" localSheetId="0" hidden="1">#REF!</definedName>
    <definedName name="BExOK4WM9O7QNG6O57FOASI5QSN1" localSheetId="1" hidden="1">#REF!</definedName>
    <definedName name="BExOK4WM9O7QNG6O57FOASI5QSN1" hidden="1">#REF!</definedName>
    <definedName name="BExOK57E3HXBUDOQB4M87JK9OPNE" localSheetId="0" hidden="1">#REF!</definedName>
    <definedName name="BExOK57E3HXBUDOQB4M87JK9OPNE" localSheetId="1" hidden="1">#REF!</definedName>
    <definedName name="BExOK57E3HXBUDOQB4M87JK9OPNE" hidden="1">#REF!</definedName>
    <definedName name="BExOKJLBFD15HACQ01HQLY1U5SE2" localSheetId="0" hidden="1">#REF!</definedName>
    <definedName name="BExOKJLBFD15HACQ01HQLY1U5SE2" localSheetId="1" hidden="1">#REF!</definedName>
    <definedName name="BExOKJLBFD15HACQ01HQLY1U5SE2" hidden="1">#REF!</definedName>
    <definedName name="BExOKTXMJP351VXKH8VT6SXUNIMF" localSheetId="0" hidden="1">#REF!</definedName>
    <definedName name="BExOKTXMJP351VXKH8VT6SXUNIMF" localSheetId="1" hidden="1">#REF!</definedName>
    <definedName name="BExOKTXMJP351VXKH8VT6SXUNIMF" hidden="1">#REF!</definedName>
    <definedName name="BExOKU8GMLOCNVORDE329819XN67" localSheetId="0" hidden="1">#REF!</definedName>
    <definedName name="BExOKU8GMLOCNVORDE329819XN67" localSheetId="1" hidden="1">#REF!</definedName>
    <definedName name="BExOKU8GMLOCNVORDE329819XN67" hidden="1">#REF!</definedName>
    <definedName name="BExOL0Z3Z7IAMHPB91EO2MF49U57" localSheetId="0" hidden="1">#REF!</definedName>
    <definedName name="BExOL0Z3Z7IAMHPB91EO2MF49U57" localSheetId="1" hidden="1">#REF!</definedName>
    <definedName name="BExOL0Z3Z7IAMHPB91EO2MF49U57" hidden="1">#REF!</definedName>
    <definedName name="BExOL7KH12VAR0LG741SIOJTLWFD" localSheetId="0" hidden="1">#REF!</definedName>
    <definedName name="BExOL7KH12VAR0LG741SIOJTLWFD" localSheetId="1" hidden="1">#REF!</definedName>
    <definedName name="BExOL7KH12VAR0LG741SIOJTLWFD" hidden="1">#REF!</definedName>
    <definedName name="BExOLGUYDBS2V3UOK4DVPUW5JZN7" localSheetId="0" hidden="1">#REF!</definedName>
    <definedName name="BExOLGUYDBS2V3UOK4DVPUW5JZN7" localSheetId="1" hidden="1">#REF!</definedName>
    <definedName name="BExOLGUYDBS2V3UOK4DVPUW5JZN7" hidden="1">#REF!</definedName>
    <definedName name="BExOLICXFHJLILCJVFMJE5MGGWKR" localSheetId="0" hidden="1">#REF!</definedName>
    <definedName name="BExOLICXFHJLILCJVFMJE5MGGWKR" localSheetId="1" hidden="1">#REF!</definedName>
    <definedName name="BExOLICXFHJLILCJVFMJE5MGGWKR" hidden="1">#REF!</definedName>
    <definedName name="BExOLOI0WJS3QC12I3ISL0D9AWOF" localSheetId="0" hidden="1">#REF!</definedName>
    <definedName name="BExOLOI0WJS3QC12I3ISL0D9AWOF" localSheetId="1" hidden="1">#REF!</definedName>
    <definedName name="BExOLOI0WJS3QC12I3ISL0D9AWOF" hidden="1">#REF!</definedName>
    <definedName name="BExOLQ5A7IWI0W12J7315E7LBI0O" localSheetId="0" hidden="1">#REF!</definedName>
    <definedName name="BExOLQ5A7IWI0W12J7315E7LBI0O" localSheetId="1" hidden="1">#REF!</definedName>
    <definedName name="BExOLQ5A7IWI0W12J7315E7LBI0O" hidden="1">#REF!</definedName>
    <definedName name="BExOLYZNG5RBD0BTS1OEZJNU92Q5" localSheetId="0" hidden="1">#REF!</definedName>
    <definedName name="BExOLYZNG5RBD0BTS1OEZJNU92Q5" localSheetId="1" hidden="1">#REF!</definedName>
    <definedName name="BExOLYZNG5RBD0BTS1OEZJNU92Q5" hidden="1">#REF!</definedName>
    <definedName name="BExOM136CSOYSV2NE3NAU04Z4414" localSheetId="0" hidden="1">#REF!</definedName>
    <definedName name="BExOM136CSOYSV2NE3NAU04Z4414" localSheetId="1" hidden="1">#REF!</definedName>
    <definedName name="BExOM136CSOYSV2NE3NAU04Z4414" hidden="1">#REF!</definedName>
    <definedName name="BExOM3HIJ3UZPOKJI68KPBJAHPDC" localSheetId="0" hidden="1">#REF!</definedName>
    <definedName name="BExOM3HIJ3UZPOKJI68KPBJAHPDC" localSheetId="1" hidden="1">#REF!</definedName>
    <definedName name="BExOM3HIJ3UZPOKJI68KPBJAHPDC" hidden="1">#REF!</definedName>
    <definedName name="BExOM5QC0I90GVJG1G7NFAIINKAQ" localSheetId="0" hidden="1">#REF!</definedName>
    <definedName name="BExOM5QC0I90GVJG1G7NFAIINKAQ" localSheetId="1" hidden="1">#REF!</definedName>
    <definedName name="BExOM5QC0I90GVJG1G7NFAIINKAQ" hidden="1">#REF!</definedName>
    <definedName name="BExOMKPURE33YQ3K1JG9NVQD4W49" localSheetId="0" hidden="1">#REF!</definedName>
    <definedName name="BExOMKPURE33YQ3K1JG9NVQD4W49" localSheetId="1" hidden="1">#REF!</definedName>
    <definedName name="BExOMKPURE33YQ3K1JG9NVQD4W49" hidden="1">#REF!</definedName>
    <definedName name="BExOMP7NGCLUNFK50QD2LPKRG078" localSheetId="0" hidden="1">#REF!</definedName>
    <definedName name="BExOMP7NGCLUNFK50QD2LPKRG078" localSheetId="1" hidden="1">#REF!</definedName>
    <definedName name="BExOMP7NGCLUNFK50QD2LPKRG078" hidden="1">#REF!</definedName>
    <definedName name="BExOMPNX2853XA8AUM0BLA7CS86A" localSheetId="0" hidden="1">#REF!</definedName>
    <definedName name="BExOMPNX2853XA8AUM0BLA7CS86A" localSheetId="1" hidden="1">#REF!</definedName>
    <definedName name="BExOMPNX2853XA8AUM0BLA7CS86A" hidden="1">#REF!</definedName>
    <definedName name="BExOMU0A6XMY48SZRYL4WQZD13BI" localSheetId="0" hidden="1">#REF!</definedName>
    <definedName name="BExOMU0A6XMY48SZRYL4WQZD13BI" localSheetId="1" hidden="1">#REF!</definedName>
    <definedName name="BExOMU0A6XMY48SZRYL4WQZD13BI" hidden="1">#REF!</definedName>
    <definedName name="BExOMVT0HSNC59DJP4CLISASGHKL" localSheetId="0" hidden="1">#REF!</definedName>
    <definedName name="BExOMVT0HSNC59DJP4CLISASGHKL" localSheetId="1" hidden="1">#REF!</definedName>
    <definedName name="BExOMVT0HSNC59DJP4CLISASGHKL" hidden="1">#REF!</definedName>
    <definedName name="BExON0AX35F2SI0UCVMGWGVIUNI3" localSheetId="0" hidden="1">#REF!</definedName>
    <definedName name="BExON0AX35F2SI0UCVMGWGVIUNI3" localSheetId="1" hidden="1">#REF!</definedName>
    <definedName name="BExON0AX35F2SI0UCVMGWGVIUNI3" hidden="1">#REF!</definedName>
    <definedName name="BExON1I19LN0T10YIIYC5NE9UGMR" localSheetId="0" hidden="1">#REF!</definedName>
    <definedName name="BExON1I19LN0T10YIIYC5NE9UGMR" localSheetId="1" hidden="1">#REF!</definedName>
    <definedName name="BExON1I19LN0T10YIIYC5NE9UGMR" hidden="1">#REF!</definedName>
    <definedName name="BExON41U4296DV3DPG6I5EF3OEYF" localSheetId="0" hidden="1">#REF!</definedName>
    <definedName name="BExON41U4296DV3DPG6I5EF3OEYF" localSheetId="1" hidden="1">#REF!</definedName>
    <definedName name="BExON41U4296DV3DPG6I5EF3OEYF" hidden="1">#REF!</definedName>
    <definedName name="BExONB3A7CO4YD8RB41PHC93BQ9M" localSheetId="0" hidden="1">#REF!</definedName>
    <definedName name="BExONB3A7CO4YD8RB41PHC93BQ9M" localSheetId="1" hidden="1">#REF!</definedName>
    <definedName name="BExONB3A7CO4YD8RB41PHC93BQ9M" hidden="1">#REF!</definedName>
    <definedName name="BExONFQH6UUXF8V0GI4BRIST9RFO" localSheetId="0" hidden="1">#REF!</definedName>
    <definedName name="BExONFQH6UUXF8V0GI4BRIST9RFO" localSheetId="1" hidden="1">#REF!</definedName>
    <definedName name="BExONFQH6UUXF8V0GI4BRIST9RFO" hidden="1">#REF!</definedName>
    <definedName name="BExONIL31DZWU7IFVN3VV0XTXJA1" localSheetId="0" hidden="1">#REF!</definedName>
    <definedName name="BExONIL31DZWU7IFVN3VV0XTXJA1" localSheetId="1" hidden="1">#REF!</definedName>
    <definedName name="BExONIL31DZWU7IFVN3VV0XTXJA1" hidden="1">#REF!</definedName>
    <definedName name="BExONJ1BU17R0F5A2UP1UGJBOGKS" localSheetId="0" hidden="1">#REF!</definedName>
    <definedName name="BExONJ1BU17R0F5A2UP1UGJBOGKS" localSheetId="1" hidden="1">#REF!</definedName>
    <definedName name="BExONJ1BU17R0F5A2UP1UGJBOGKS" hidden="1">#REF!</definedName>
    <definedName name="BExONKZDHE8SS0P4YRLGEQR9KYHF" localSheetId="0" hidden="1">#REF!</definedName>
    <definedName name="BExONKZDHE8SS0P4YRLGEQR9KYHF" localSheetId="1" hidden="1">#REF!</definedName>
    <definedName name="BExONKZDHE8SS0P4YRLGEQR9KYHF" hidden="1">#REF!</definedName>
    <definedName name="BExONNZ9VMHVX3J6NLNJY7KZA61O" localSheetId="0" hidden="1">#REF!</definedName>
    <definedName name="BExONNZ9VMHVX3J6NLNJY7KZA61O" localSheetId="1" hidden="1">#REF!</definedName>
    <definedName name="BExONNZ9VMHVX3J6NLNJY7KZA61O" hidden="1">#REF!</definedName>
    <definedName name="BExONRQ1BAA4F3TXP2MYQ4YCZ09S" localSheetId="0" hidden="1">#REF!</definedName>
    <definedName name="BExONRQ1BAA4F3TXP2MYQ4YCZ09S" localSheetId="1" hidden="1">#REF!</definedName>
    <definedName name="BExONRQ1BAA4F3TXP2MYQ4YCZ09S" hidden="1">#REF!</definedName>
    <definedName name="BExONU4ENMND8RLZX0L5EHPYQQSB" localSheetId="0" hidden="1">#REF!</definedName>
    <definedName name="BExONU4ENMND8RLZX0L5EHPYQQSB" localSheetId="1" hidden="1">#REF!</definedName>
    <definedName name="BExONU4ENMND8RLZX0L5EHPYQQSB" hidden="1">#REF!</definedName>
    <definedName name="BExONXPUEU6ZRSIX4PDJ1DXY679I" localSheetId="0" hidden="1">#REF!</definedName>
    <definedName name="BExONXPUEU6ZRSIX4PDJ1DXY679I" localSheetId="1" hidden="1">#REF!</definedName>
    <definedName name="BExONXPUEU6ZRSIX4PDJ1DXY679I" hidden="1">#REF!</definedName>
    <definedName name="BExOO0KEG2WL5WKKMHN0S2UTIUNG" localSheetId="0" hidden="1">#REF!</definedName>
    <definedName name="BExOO0KEG2WL5WKKMHN0S2UTIUNG" localSheetId="1" hidden="1">#REF!</definedName>
    <definedName name="BExOO0KEG2WL5WKKMHN0S2UTIUNG" hidden="1">#REF!</definedName>
    <definedName name="BExOO1WWIZSGB0YTGKESB45TSVMZ" localSheetId="0" hidden="1">#REF!</definedName>
    <definedName name="BExOO1WWIZSGB0YTGKESB45TSVMZ" localSheetId="1" hidden="1">#REF!</definedName>
    <definedName name="BExOO1WWIZSGB0YTGKESB45TSVMZ" hidden="1">#REF!</definedName>
    <definedName name="BExOO4B8FPAFYPHCTYTX37P1TQM5" localSheetId="0" hidden="1">#REF!</definedName>
    <definedName name="BExOO4B8FPAFYPHCTYTX37P1TQM5" localSheetId="1" hidden="1">#REF!</definedName>
    <definedName name="BExOO4B8FPAFYPHCTYTX37P1TQM5" hidden="1">#REF!</definedName>
    <definedName name="BExOOIULUDOJRMYABWV5CCL906X6" localSheetId="0" hidden="1">#REF!</definedName>
    <definedName name="BExOOIULUDOJRMYABWV5CCL906X6" localSheetId="1" hidden="1">#REF!</definedName>
    <definedName name="BExOOIULUDOJRMYABWV5CCL906X6" hidden="1">#REF!</definedName>
    <definedName name="BExOOJLIWKJW5S7XWJXD8TYV5HQ9" localSheetId="0" hidden="1">#REF!</definedName>
    <definedName name="BExOOJLIWKJW5S7XWJXD8TYV5HQ9" localSheetId="1" hidden="1">#REF!</definedName>
    <definedName name="BExOOJLIWKJW5S7XWJXD8TYV5HQ9" hidden="1">#REF!</definedName>
    <definedName name="BExOOQ1JVWQ9LYXD0V94BRXKTA1I" localSheetId="0" hidden="1">#REF!</definedName>
    <definedName name="BExOOQ1JVWQ9LYXD0V94BRXKTA1I" localSheetId="1" hidden="1">#REF!</definedName>
    <definedName name="BExOOQ1JVWQ9LYXD0V94BRXKTA1I" hidden="1">#REF!</definedName>
    <definedName name="BExOOTN0KTXJCL7E476XBN1CJ553" localSheetId="0" hidden="1">#REF!</definedName>
    <definedName name="BExOOTN0KTXJCL7E476XBN1CJ553" localSheetId="1" hidden="1">#REF!</definedName>
    <definedName name="BExOOTN0KTXJCL7E476XBN1CJ553" hidden="1">#REF!</definedName>
    <definedName name="BExOOVVUJIJNAYDICUUQQ9O7O3TW" localSheetId="0" hidden="1">#REF!</definedName>
    <definedName name="BExOOVVUJIJNAYDICUUQQ9O7O3TW" localSheetId="1" hidden="1">#REF!</definedName>
    <definedName name="BExOOVVUJIJNAYDICUUQQ9O7O3TW" hidden="1">#REF!</definedName>
    <definedName name="BExOP9DDU5MZJKWGFT0MKL44YKIV" localSheetId="0" hidden="1">#REF!</definedName>
    <definedName name="BExOP9DDU5MZJKWGFT0MKL44YKIV" localSheetId="1" hidden="1">#REF!</definedName>
    <definedName name="BExOP9DDU5MZJKWGFT0MKL44YKIV" hidden="1">#REF!</definedName>
    <definedName name="BExOP9DEBV5W5P4Q25J3XCJBP5S9" localSheetId="0" hidden="1">#REF!</definedName>
    <definedName name="BExOP9DEBV5W5P4Q25J3XCJBP5S9" localSheetId="1" hidden="1">#REF!</definedName>
    <definedName name="BExOP9DEBV5W5P4Q25J3XCJBP5S9" hidden="1">#REF!</definedName>
    <definedName name="BExOPFNYRBL0BFM23LZBJTADNOE4" localSheetId="0" hidden="1">#REF!</definedName>
    <definedName name="BExOPFNYRBL0BFM23LZBJTADNOE4" localSheetId="1" hidden="1">#REF!</definedName>
    <definedName name="BExOPFNYRBL0BFM23LZBJTADNOE4" hidden="1">#REF!</definedName>
    <definedName name="BExOPINVFSIZMCVT9YGT2AODVCX3" localSheetId="0" hidden="1">#REF!</definedName>
    <definedName name="BExOPINVFSIZMCVT9YGT2AODVCX3" localSheetId="1" hidden="1">#REF!</definedName>
    <definedName name="BExOPINVFSIZMCVT9YGT2AODVCX3" hidden="1">#REF!</definedName>
    <definedName name="BExOQ1JN4SAC44RTMZIGHSW023WA" localSheetId="0" hidden="1">#REF!</definedName>
    <definedName name="BExOQ1JN4SAC44RTMZIGHSW023WA" localSheetId="1" hidden="1">#REF!</definedName>
    <definedName name="BExOQ1JN4SAC44RTMZIGHSW023WA" hidden="1">#REF!</definedName>
    <definedName name="BExOQ256YMF115DJL3KBPNKABJ90" localSheetId="0" hidden="1">#REF!</definedName>
    <definedName name="BExOQ256YMF115DJL3KBPNKABJ90" localSheetId="1" hidden="1">#REF!</definedName>
    <definedName name="BExOQ256YMF115DJL3KBPNKABJ90" hidden="1">#REF!</definedName>
    <definedName name="BExQ19DEUOLC11IW32E2AMVZLFF1" localSheetId="0" hidden="1">#REF!</definedName>
    <definedName name="BExQ19DEUOLC11IW32E2AMVZLFF1" localSheetId="1" hidden="1">#REF!</definedName>
    <definedName name="BExQ19DEUOLC11IW32E2AMVZLFF1" hidden="1">#REF!</definedName>
    <definedName name="BExQ1OCW3L24TN0BYVRE2NE3IK1O" localSheetId="0" hidden="1">#REF!</definedName>
    <definedName name="BExQ1OCW3L24TN0BYVRE2NE3IK1O" localSheetId="1" hidden="1">#REF!</definedName>
    <definedName name="BExQ1OCW3L24TN0BYVRE2NE3IK1O" hidden="1">#REF!</definedName>
    <definedName name="BExQ29C73XR33S3668YYSYZAIHTG" localSheetId="0" hidden="1">#REF!</definedName>
    <definedName name="BExQ29C73XR33S3668YYSYZAIHTG" localSheetId="1" hidden="1">#REF!</definedName>
    <definedName name="BExQ29C73XR33S3668YYSYZAIHTG" hidden="1">#REF!</definedName>
    <definedName name="BExQ2FS228IUDUP2023RA1D4AO4C" localSheetId="0" hidden="1">#REF!</definedName>
    <definedName name="BExQ2FS228IUDUP2023RA1D4AO4C" localSheetId="1" hidden="1">#REF!</definedName>
    <definedName name="BExQ2FS228IUDUP2023RA1D4AO4C" hidden="1">#REF!</definedName>
    <definedName name="BExQ2L0XYWLY9VPZWXYYFRIRQRJ1" localSheetId="0" hidden="1">#REF!</definedName>
    <definedName name="BExQ2L0XYWLY9VPZWXYYFRIRQRJ1" localSheetId="1" hidden="1">#REF!</definedName>
    <definedName name="BExQ2L0XYWLY9VPZWXYYFRIRQRJ1" hidden="1">#REF!</definedName>
    <definedName name="BExQ2M841F5Z1BQYR8DG5FKK0LIU" localSheetId="0" hidden="1">#REF!</definedName>
    <definedName name="BExQ2M841F5Z1BQYR8DG5FKK0LIU" localSheetId="1" hidden="1">#REF!</definedName>
    <definedName name="BExQ2M841F5Z1BQYR8DG5FKK0LIU" hidden="1">#REF!</definedName>
    <definedName name="BExQ2STHO7AXYTS1VPPHQMX1WT30" localSheetId="0" hidden="1">#REF!</definedName>
    <definedName name="BExQ2STHO7AXYTS1VPPHQMX1WT30" localSheetId="1" hidden="1">#REF!</definedName>
    <definedName name="BExQ2STHO7AXYTS1VPPHQMX1WT30" hidden="1">#REF!</definedName>
    <definedName name="BExQ2XWXHMQMQ99FF9293AEQHABB" localSheetId="0" hidden="1">#REF!</definedName>
    <definedName name="BExQ2XWXHMQMQ99FF9293AEQHABB" localSheetId="1" hidden="1">#REF!</definedName>
    <definedName name="BExQ2XWXHMQMQ99FF9293AEQHABB" hidden="1">#REF!</definedName>
    <definedName name="BExQ300G8I8TK45A0MVHV15422EU" localSheetId="0" hidden="1">#REF!</definedName>
    <definedName name="BExQ300G8I8TK45A0MVHV15422EU" localSheetId="1" hidden="1">#REF!</definedName>
    <definedName name="BExQ300G8I8TK45A0MVHV15422EU" hidden="1">#REF!</definedName>
    <definedName name="BExQ305RBEODGNAETZ0EZQLLDZZD" localSheetId="0" hidden="1">#REF!</definedName>
    <definedName name="BExQ305RBEODGNAETZ0EZQLLDZZD" localSheetId="1" hidden="1">#REF!</definedName>
    <definedName name="BExQ305RBEODGNAETZ0EZQLLDZZD" hidden="1">#REF!</definedName>
    <definedName name="BExQ37SZQJSC2C73FY2IJY852LVP" localSheetId="0" hidden="1">#REF!</definedName>
    <definedName name="BExQ37SZQJSC2C73FY2IJY852LVP" localSheetId="1" hidden="1">#REF!</definedName>
    <definedName name="BExQ37SZQJSC2C73FY2IJY852LVP" hidden="1">#REF!</definedName>
    <definedName name="BExQ39R28MXSG2SEV956F0KZ20AN" localSheetId="0" hidden="1">#REF!</definedName>
    <definedName name="BExQ39R28MXSG2SEV956F0KZ20AN" localSheetId="1" hidden="1">#REF!</definedName>
    <definedName name="BExQ39R28MXSG2SEV956F0KZ20AN" hidden="1">#REF!</definedName>
    <definedName name="BExQ3D1P3M5Z3HLMEZ17E0BLEE4U" localSheetId="0" hidden="1">#REF!</definedName>
    <definedName name="BExQ3D1P3M5Z3HLMEZ17E0BLEE4U" localSheetId="1" hidden="1">#REF!</definedName>
    <definedName name="BExQ3D1P3M5Z3HLMEZ17E0BLEE4U" hidden="1">#REF!</definedName>
    <definedName name="BExQ3EZX6BA2WHKI84SG78UPRTSE" localSheetId="0" hidden="1">#REF!</definedName>
    <definedName name="BExQ3EZX6BA2WHKI84SG78UPRTSE" localSheetId="1" hidden="1">#REF!</definedName>
    <definedName name="BExQ3EZX6BA2WHKI84SG78UPRTSE" hidden="1">#REF!</definedName>
    <definedName name="BExQ3KOX6620WUSBG7PGACNC936P" localSheetId="0" hidden="1">#REF!</definedName>
    <definedName name="BExQ3KOX6620WUSBG7PGACNC936P" localSheetId="1" hidden="1">#REF!</definedName>
    <definedName name="BExQ3KOX6620WUSBG7PGACNC936P" hidden="1">#REF!</definedName>
    <definedName name="BExQ3O4W7QF8BOXTUT4IOGF6YKUD" localSheetId="0" hidden="1">#REF!</definedName>
    <definedName name="BExQ3O4W7QF8BOXTUT4IOGF6YKUD" localSheetId="1" hidden="1">#REF!</definedName>
    <definedName name="BExQ3O4W7QF8BOXTUT4IOGF6YKUD" hidden="1">#REF!</definedName>
    <definedName name="BExQ3PXOWSN8561ZR8IEY8ZASI3B" localSheetId="0" hidden="1">#REF!</definedName>
    <definedName name="BExQ3PXOWSN8561ZR8IEY8ZASI3B" localSheetId="1" hidden="1">#REF!</definedName>
    <definedName name="BExQ3PXOWSN8561ZR8IEY8ZASI3B" hidden="1">#REF!</definedName>
    <definedName name="BExQ3TZF04IPY0B0UG9CQQ5736UA" localSheetId="0" hidden="1">#REF!</definedName>
    <definedName name="BExQ3TZF04IPY0B0UG9CQQ5736UA" localSheetId="1" hidden="1">#REF!</definedName>
    <definedName name="BExQ3TZF04IPY0B0UG9CQQ5736UA" hidden="1">#REF!</definedName>
    <definedName name="BExQ42IU9MNDYLODP41DL6YTZMAR" localSheetId="0" hidden="1">#REF!</definedName>
    <definedName name="BExQ42IU9MNDYLODP41DL6YTZMAR" localSheetId="1" hidden="1">#REF!</definedName>
    <definedName name="BExQ42IU9MNDYLODP41DL6YTZMAR" hidden="1">#REF!</definedName>
    <definedName name="BExQ42O4PHH156IHXSW0JAYAC0NJ" localSheetId="0" hidden="1">#REF!</definedName>
    <definedName name="BExQ42O4PHH156IHXSW0JAYAC0NJ" localSheetId="1" hidden="1">#REF!</definedName>
    <definedName name="BExQ42O4PHH156IHXSW0JAYAC0NJ" hidden="1">#REF!</definedName>
    <definedName name="BExQ452HF7N1HYPXJXQ8WD6SOWUV" localSheetId="0" hidden="1">#REF!</definedName>
    <definedName name="BExQ452HF7N1HYPXJXQ8WD6SOWUV" localSheetId="1" hidden="1">#REF!</definedName>
    <definedName name="BExQ452HF7N1HYPXJXQ8WD6SOWUV" hidden="1">#REF!</definedName>
    <definedName name="BExQ4BTBSHPHVEDRCXC2ROW8PLFC" localSheetId="0" hidden="1">#REF!</definedName>
    <definedName name="BExQ4BTBSHPHVEDRCXC2ROW8PLFC" localSheetId="1" hidden="1">#REF!</definedName>
    <definedName name="BExQ4BTBSHPHVEDRCXC2ROW8PLFC" hidden="1">#REF!</definedName>
    <definedName name="BExQ4DGKF54SRKQUTUT4B1CZSS62" localSheetId="0" hidden="1">#REF!</definedName>
    <definedName name="BExQ4DGKF54SRKQUTUT4B1CZSS62" localSheetId="1" hidden="1">#REF!</definedName>
    <definedName name="BExQ4DGKF54SRKQUTUT4B1CZSS62" hidden="1">#REF!</definedName>
    <definedName name="BExQ4T74LQ5PYTV1MUQUW75A4BDY" localSheetId="0" hidden="1">#REF!</definedName>
    <definedName name="BExQ4T74LQ5PYTV1MUQUW75A4BDY" localSheetId="1" hidden="1">#REF!</definedName>
    <definedName name="BExQ4T74LQ5PYTV1MUQUW75A4BDY" hidden="1">#REF!</definedName>
    <definedName name="BExQ4XJHD7EJCNH7S1MJDZJ2MNWG" localSheetId="0" hidden="1">#REF!</definedName>
    <definedName name="BExQ4XJHD7EJCNH7S1MJDZJ2MNWG" localSheetId="1" hidden="1">#REF!</definedName>
    <definedName name="BExQ4XJHD7EJCNH7S1MJDZJ2MNWG" hidden="1">#REF!</definedName>
    <definedName name="BExQ5039ZCEWBUJHU682G4S89J03" localSheetId="0" hidden="1">#REF!</definedName>
    <definedName name="BExQ5039ZCEWBUJHU682G4S89J03" localSheetId="1" hidden="1">#REF!</definedName>
    <definedName name="BExQ5039ZCEWBUJHU682G4S89J03" hidden="1">#REF!</definedName>
    <definedName name="BExQ56Z9W6YHZHRXOFFI8EFA7CDI" localSheetId="0" hidden="1">#REF!</definedName>
    <definedName name="BExQ56Z9W6YHZHRXOFFI8EFA7CDI" localSheetId="1" hidden="1">#REF!</definedName>
    <definedName name="BExQ56Z9W6YHZHRXOFFI8EFA7CDI" hidden="1">#REF!</definedName>
    <definedName name="BExQ58MP5FO5Q5CIXVMMYWWPEFW3" localSheetId="0" hidden="1">#REF!</definedName>
    <definedName name="BExQ58MP5FO5Q5CIXVMMYWWPEFW3" localSheetId="1" hidden="1">#REF!</definedName>
    <definedName name="BExQ58MP5FO5Q5CIXVMMYWWPEFW3" hidden="1">#REF!</definedName>
    <definedName name="BExQ5KX3Z668H1KUCKZ9J24HUQ1F" localSheetId="0" hidden="1">#REF!</definedName>
    <definedName name="BExQ5KX3Z668H1KUCKZ9J24HUQ1F" localSheetId="1" hidden="1">#REF!</definedName>
    <definedName name="BExQ5KX3Z668H1KUCKZ9J24HUQ1F" hidden="1">#REF!</definedName>
    <definedName name="BExQ5SPMSOCJYLAY20NB5A6O32RE" localSheetId="0" hidden="1">#REF!</definedName>
    <definedName name="BExQ5SPMSOCJYLAY20NB5A6O32RE" localSheetId="1" hidden="1">#REF!</definedName>
    <definedName name="BExQ5SPMSOCJYLAY20NB5A6O32RE" hidden="1">#REF!</definedName>
    <definedName name="BExQ5UICMGTMK790KTLK49MAGXRC" localSheetId="0" hidden="1">#REF!</definedName>
    <definedName name="BExQ5UICMGTMK790KTLK49MAGXRC" localSheetId="1" hidden="1">#REF!</definedName>
    <definedName name="BExQ5UICMGTMK790KTLK49MAGXRC" hidden="1">#REF!</definedName>
    <definedName name="BExQ5YUUK9FD0QGTY4WD0W90O7OL" localSheetId="0" hidden="1">#REF!</definedName>
    <definedName name="BExQ5YUUK9FD0QGTY4WD0W90O7OL" localSheetId="1" hidden="1">#REF!</definedName>
    <definedName name="BExQ5YUUK9FD0QGTY4WD0W90O7OL" hidden="1">#REF!</definedName>
    <definedName name="BExQ62WGBSDPG7ZU34W0N8X45R3X" localSheetId="0" hidden="1">#REF!</definedName>
    <definedName name="BExQ62WGBSDPG7ZU34W0N8X45R3X" localSheetId="1" hidden="1">#REF!</definedName>
    <definedName name="BExQ62WGBSDPG7ZU34W0N8X45R3X" hidden="1">#REF!</definedName>
    <definedName name="BExQ63793YQ9BH7JLCNRIATIGTRG" localSheetId="0" hidden="1">#REF!</definedName>
    <definedName name="BExQ63793YQ9BH7JLCNRIATIGTRG" localSheetId="1" hidden="1">#REF!</definedName>
    <definedName name="BExQ63793YQ9BH7JLCNRIATIGTRG" hidden="1">#REF!</definedName>
    <definedName name="BExQ6CN1EF2UPZ57ZYMGK8TUJQSS" localSheetId="0" hidden="1">#REF!</definedName>
    <definedName name="BExQ6CN1EF2UPZ57ZYMGK8TUJQSS" localSheetId="1" hidden="1">#REF!</definedName>
    <definedName name="BExQ6CN1EF2UPZ57ZYMGK8TUJQSS" hidden="1">#REF!</definedName>
    <definedName name="BExQ6FSF8BMWVLJI7Y7MKPG9SU5O" localSheetId="0" hidden="1">#REF!</definedName>
    <definedName name="BExQ6FSF8BMWVLJI7Y7MKPG9SU5O" localSheetId="1" hidden="1">#REF!</definedName>
    <definedName name="BExQ6FSF8BMWVLJI7Y7MKPG9SU5O" hidden="1">#REF!</definedName>
    <definedName name="BExQ6M2YXJ8AMRJF3QGHC40ADAHZ" localSheetId="0" hidden="1">#REF!</definedName>
    <definedName name="BExQ6M2YXJ8AMRJF3QGHC40ADAHZ" localSheetId="1" hidden="1">#REF!</definedName>
    <definedName name="BExQ6M2YXJ8AMRJF3QGHC40ADAHZ" hidden="1">#REF!</definedName>
    <definedName name="BExQ6M8B0X44N9TV56ATUVHGDI00" localSheetId="0" hidden="1">#REF!</definedName>
    <definedName name="BExQ6M8B0X44N9TV56ATUVHGDI00" localSheetId="1" hidden="1">#REF!</definedName>
    <definedName name="BExQ6M8B0X44N9TV56ATUVHGDI00" hidden="1">#REF!</definedName>
    <definedName name="BExQ6POH065GV0I74XXVD0VUPBJW" localSheetId="0" hidden="1">#REF!</definedName>
    <definedName name="BExQ6POH065GV0I74XXVD0VUPBJW" localSheetId="1" hidden="1">#REF!</definedName>
    <definedName name="BExQ6POH065GV0I74XXVD0VUPBJW" hidden="1">#REF!</definedName>
    <definedName name="BExQ6WV9KPSMXPPLGZ3KK4WNYTHU" localSheetId="0" hidden="1">#REF!</definedName>
    <definedName name="BExQ6WV9KPSMXPPLGZ3KK4WNYTHU" localSheetId="1" hidden="1">#REF!</definedName>
    <definedName name="BExQ6WV9KPSMXPPLGZ3KK4WNYTHU" hidden="1">#REF!</definedName>
    <definedName name="BExQ7541G92R52ECOIYO6UXIWJJ4" localSheetId="0" hidden="1">#REF!</definedName>
    <definedName name="BExQ7541G92R52ECOIYO6UXIWJJ4" localSheetId="1" hidden="1">#REF!</definedName>
    <definedName name="BExQ7541G92R52ECOIYO6UXIWJJ4" hidden="1">#REF!</definedName>
    <definedName name="BExQ783XTMM2A9I3UKCFWJH1PP2N" localSheetId="0" hidden="1">#REF!</definedName>
    <definedName name="BExQ783XTMM2A9I3UKCFWJH1PP2N" localSheetId="1" hidden="1">#REF!</definedName>
    <definedName name="BExQ783XTMM2A9I3UKCFWJH1PP2N" hidden="1">#REF!</definedName>
    <definedName name="BExQ79LX01ZPQB8EGD1ZHR2VK2H3" localSheetId="0" hidden="1">#REF!</definedName>
    <definedName name="BExQ79LX01ZPQB8EGD1ZHR2VK2H3" localSheetId="1" hidden="1">#REF!</definedName>
    <definedName name="BExQ79LX01ZPQB8EGD1ZHR2VK2H3" hidden="1">#REF!</definedName>
    <definedName name="BExQ7B3V9MGDK2OIJ61XXFBFLJFZ" localSheetId="0" hidden="1">#REF!</definedName>
    <definedName name="BExQ7B3V9MGDK2OIJ61XXFBFLJFZ" localSheetId="1" hidden="1">#REF!</definedName>
    <definedName name="BExQ7B3V9MGDK2OIJ61XXFBFLJFZ" hidden="1">#REF!</definedName>
    <definedName name="BExQ7CB046NVPF9ZXDGA7OXOLSLX" localSheetId="0" hidden="1">#REF!</definedName>
    <definedName name="BExQ7CB046NVPF9ZXDGA7OXOLSLX" localSheetId="1" hidden="1">#REF!</definedName>
    <definedName name="BExQ7CB046NVPF9ZXDGA7OXOLSLX" hidden="1">#REF!</definedName>
    <definedName name="BExQ7IWDCGGOO1HTJ97YGO1CK3R9" localSheetId="0" hidden="1">#REF!</definedName>
    <definedName name="BExQ7IWDCGGOO1HTJ97YGO1CK3R9" localSheetId="1" hidden="1">#REF!</definedName>
    <definedName name="BExQ7IWDCGGOO1HTJ97YGO1CK3R9" hidden="1">#REF!</definedName>
    <definedName name="BExQ7JNFIEGS2HKNBALH3Q2N5G7Z" localSheetId="0" hidden="1">#REF!</definedName>
    <definedName name="BExQ7JNFIEGS2HKNBALH3Q2N5G7Z" localSheetId="1" hidden="1">#REF!</definedName>
    <definedName name="BExQ7JNFIEGS2HKNBALH3Q2N5G7Z" hidden="1">#REF!</definedName>
    <definedName name="BExQ7MY3U2Z1IZ71U5LJUD00VVB4" localSheetId="0" hidden="1">#REF!</definedName>
    <definedName name="BExQ7MY3U2Z1IZ71U5LJUD00VVB4" localSheetId="1" hidden="1">#REF!</definedName>
    <definedName name="BExQ7MY3U2Z1IZ71U5LJUD00VVB4" hidden="1">#REF!</definedName>
    <definedName name="BExQ7XL2Q1GVUFL1F9KK0K0EXMWG" localSheetId="0" hidden="1">#REF!</definedName>
    <definedName name="BExQ7XL2Q1GVUFL1F9KK0K0EXMWG" localSheetId="1" hidden="1">#REF!</definedName>
    <definedName name="BExQ7XL2Q1GVUFL1F9KK0K0EXMWG" hidden="1">#REF!</definedName>
    <definedName name="BExQ8469L3ZRZ3KYZPYMSJIDL7Y5" localSheetId="0" hidden="1">#REF!</definedName>
    <definedName name="BExQ8469L3ZRZ3KYZPYMSJIDL7Y5" localSheetId="1" hidden="1">#REF!</definedName>
    <definedName name="BExQ8469L3ZRZ3KYZPYMSJIDL7Y5" hidden="1">#REF!</definedName>
    <definedName name="BExQ84MJB94HL3BWRN50M4NCB6Z0" localSheetId="0" hidden="1">#REF!</definedName>
    <definedName name="BExQ84MJB94HL3BWRN50M4NCB6Z0" localSheetId="1" hidden="1">#REF!</definedName>
    <definedName name="BExQ84MJB94HL3BWRN50M4NCB6Z0" hidden="1">#REF!</definedName>
    <definedName name="BExQ8583ZE00NW7T9OF11OT9IA14" localSheetId="0" hidden="1">#REF!</definedName>
    <definedName name="BExQ8583ZE00NW7T9OF11OT9IA14" localSheetId="1" hidden="1">#REF!</definedName>
    <definedName name="BExQ8583ZE00NW7T9OF11OT9IA14" hidden="1">#REF!</definedName>
    <definedName name="BExQ8A0RPE3IMIFIZLUE7KD2N21W" localSheetId="0" hidden="1">#REF!</definedName>
    <definedName name="BExQ8A0RPE3IMIFIZLUE7KD2N21W" localSheetId="1" hidden="1">#REF!</definedName>
    <definedName name="BExQ8A0RPE3IMIFIZLUE7KD2N21W" hidden="1">#REF!</definedName>
    <definedName name="BExQ8ABK6H1ADV2R2OYT8NFFYG2N" localSheetId="0" hidden="1">#REF!</definedName>
    <definedName name="BExQ8ABK6H1ADV2R2OYT8NFFYG2N" localSheetId="1" hidden="1">#REF!</definedName>
    <definedName name="BExQ8ABK6H1ADV2R2OYT8NFFYG2N" hidden="1">#REF!</definedName>
    <definedName name="BExQ8DM90XJ6GCJIK9LC5O82I2TJ" localSheetId="0" hidden="1">#REF!</definedName>
    <definedName name="BExQ8DM90XJ6GCJIK9LC5O82I2TJ" localSheetId="1" hidden="1">#REF!</definedName>
    <definedName name="BExQ8DM90XJ6GCJIK9LC5O82I2TJ" hidden="1">#REF!</definedName>
    <definedName name="BExQ8G0K46ZORA0QVQTDI7Z8LXGF" localSheetId="0" hidden="1">#REF!</definedName>
    <definedName name="BExQ8G0K46ZORA0QVQTDI7Z8LXGF" localSheetId="1" hidden="1">#REF!</definedName>
    <definedName name="BExQ8G0K46ZORA0QVQTDI7Z8LXGF" hidden="1">#REF!</definedName>
    <definedName name="BExQ8O3WEU8HNTTGKTW5T0QSKCLP" localSheetId="0" hidden="1">#REF!</definedName>
    <definedName name="BExQ8O3WEU8HNTTGKTW5T0QSKCLP" localSheetId="1" hidden="1">#REF!</definedName>
    <definedName name="BExQ8O3WEU8HNTTGKTW5T0QSKCLP" hidden="1">#REF!</definedName>
    <definedName name="BExQ8ZCEDBOBJA3D9LDP5TU2WYGR" localSheetId="0" hidden="1">#REF!</definedName>
    <definedName name="BExQ8ZCEDBOBJA3D9LDP5TU2WYGR" localSheetId="1" hidden="1">#REF!</definedName>
    <definedName name="BExQ8ZCEDBOBJA3D9LDP5TU2WYGR" hidden="1">#REF!</definedName>
    <definedName name="BExQ94LAW6MAQBWY25WTBFV5PPZJ" localSheetId="0" hidden="1">#REF!</definedName>
    <definedName name="BExQ94LAW6MAQBWY25WTBFV5PPZJ" localSheetId="1" hidden="1">#REF!</definedName>
    <definedName name="BExQ94LAW6MAQBWY25WTBFV5PPZJ" hidden="1">#REF!</definedName>
    <definedName name="BExQ968K8V66L55PCVI3B4VR4FW6" localSheetId="0" hidden="1">#REF!</definedName>
    <definedName name="BExQ968K8V66L55PCVI3B4VR4FW6" localSheetId="1" hidden="1">#REF!</definedName>
    <definedName name="BExQ968K8V66L55PCVI3B4VR4FW6" hidden="1">#REF!</definedName>
    <definedName name="BExQ97QIPOSSRK978N8P234Y1XA4" localSheetId="0" hidden="1">#REF!</definedName>
    <definedName name="BExQ97QIPOSSRK978N8P234Y1XA4" localSheetId="1" hidden="1">#REF!</definedName>
    <definedName name="BExQ97QIPOSSRK978N8P234Y1XA4" hidden="1">#REF!</definedName>
    <definedName name="BExQ9DFHXLBKBS9DWH05G83SL12Z" localSheetId="0" hidden="1">#REF!</definedName>
    <definedName name="BExQ9DFHXLBKBS9DWH05G83SL12Z" localSheetId="1" hidden="1">#REF!</definedName>
    <definedName name="BExQ9DFHXLBKBS9DWH05G83SL12Z" hidden="1">#REF!</definedName>
    <definedName name="BExQ9E6FBAXTHGF3RXANFIA77GXP" localSheetId="0" hidden="1">#REF!</definedName>
    <definedName name="BExQ9E6FBAXTHGF3RXANFIA77GXP" localSheetId="1" hidden="1">#REF!</definedName>
    <definedName name="BExQ9E6FBAXTHGF3RXANFIA77GXP" hidden="1">#REF!</definedName>
    <definedName name="BExQ9J4ID0TGFFFJSQ9PFAMXOYZ1" localSheetId="0" hidden="1">#REF!</definedName>
    <definedName name="BExQ9J4ID0TGFFFJSQ9PFAMXOYZ1" localSheetId="1" hidden="1">#REF!</definedName>
    <definedName name="BExQ9J4ID0TGFFFJSQ9PFAMXOYZ1" hidden="1">#REF!</definedName>
    <definedName name="BExQ9KX9734KIAK7IMRLHCPYDHO2" localSheetId="0" hidden="1">#REF!</definedName>
    <definedName name="BExQ9KX9734KIAK7IMRLHCPYDHO2" localSheetId="1" hidden="1">#REF!</definedName>
    <definedName name="BExQ9KX9734KIAK7IMRLHCPYDHO2" hidden="1">#REF!</definedName>
    <definedName name="BExQ9L81FF4I7816VTPFBDWVU4CW" localSheetId="0" hidden="1">#REF!</definedName>
    <definedName name="BExQ9L81FF4I7816VTPFBDWVU4CW" localSheetId="1" hidden="1">#REF!</definedName>
    <definedName name="BExQ9L81FF4I7816VTPFBDWVU4CW" hidden="1">#REF!</definedName>
    <definedName name="BExQ9M4E2ACZOWWWP1JJIQO8AHUM" localSheetId="0" hidden="1">#REF!</definedName>
    <definedName name="BExQ9M4E2ACZOWWWP1JJIQO8AHUM" localSheetId="1" hidden="1">#REF!</definedName>
    <definedName name="BExQ9M4E2ACZOWWWP1JJIQO8AHUM" hidden="1">#REF!</definedName>
    <definedName name="BExQ9TBCP5IJKSQLYEBE6FQLF16I" localSheetId="0" hidden="1">#REF!</definedName>
    <definedName name="BExQ9TBCP5IJKSQLYEBE6FQLF16I" localSheetId="1" hidden="1">#REF!</definedName>
    <definedName name="BExQ9TBCP5IJKSQLYEBE6FQLF16I" hidden="1">#REF!</definedName>
    <definedName name="BExQ9UTANMJCK7LJ4OQMD6F2Q01L" localSheetId="0" hidden="1">#REF!</definedName>
    <definedName name="BExQ9UTANMJCK7LJ4OQMD6F2Q01L" localSheetId="1" hidden="1">#REF!</definedName>
    <definedName name="BExQ9UTANMJCK7LJ4OQMD6F2Q01L" hidden="1">#REF!</definedName>
    <definedName name="BExQ9ZLYHWABXAA9NJDW8ZS0UQ9P" localSheetId="0" hidden="1">#REF!</definedName>
    <definedName name="BExQ9ZLYHWABXAA9NJDW8ZS0UQ9P" localSheetId="1" hidden="1">#REF!</definedName>
    <definedName name="BExQ9ZLYHWABXAA9NJDW8ZS0UQ9P" hidden="1">#REF!</definedName>
    <definedName name="BExQ9ZWQ19KSRZNZNPY6ZNWEST1J" localSheetId="0" hidden="1">#REF!</definedName>
    <definedName name="BExQ9ZWQ19KSRZNZNPY6ZNWEST1J" localSheetId="1" hidden="1">#REF!</definedName>
    <definedName name="BExQ9ZWQ19KSRZNZNPY6ZNWEST1J" hidden="1">#REF!</definedName>
    <definedName name="BExQA324HSCK40ENJUT9CS9EC71B" localSheetId="0" hidden="1">#REF!</definedName>
    <definedName name="BExQA324HSCK40ENJUT9CS9EC71B" localSheetId="1" hidden="1">#REF!</definedName>
    <definedName name="BExQA324HSCK40ENJUT9CS9EC71B" hidden="1">#REF!</definedName>
    <definedName name="BExQA55GY0STSNBWQCWN8E31ZXCS" localSheetId="0" hidden="1">#REF!</definedName>
    <definedName name="BExQA55GY0STSNBWQCWN8E31ZXCS" localSheetId="1" hidden="1">#REF!</definedName>
    <definedName name="BExQA55GY0STSNBWQCWN8E31ZXCS" hidden="1">#REF!</definedName>
    <definedName name="BExQA7URC7M82I0T9RUF90GCS15S" localSheetId="0" hidden="1">#REF!</definedName>
    <definedName name="BExQA7URC7M82I0T9RUF90GCS15S" localSheetId="1" hidden="1">#REF!</definedName>
    <definedName name="BExQA7URC7M82I0T9RUF90GCS15S" hidden="1">#REF!</definedName>
    <definedName name="BExQA9HZIN9XEMHEEVHT99UU9Z82" localSheetId="0" hidden="1">#REF!</definedName>
    <definedName name="BExQA9HZIN9XEMHEEVHT99UU9Z82" localSheetId="1" hidden="1">#REF!</definedName>
    <definedName name="BExQA9HZIN9XEMHEEVHT99UU9Z82" hidden="1">#REF!</definedName>
    <definedName name="BExQAELFYH92K8CJL155181UDORO" localSheetId="0" hidden="1">#REF!</definedName>
    <definedName name="BExQAELFYH92K8CJL155181UDORO" localSheetId="1" hidden="1">#REF!</definedName>
    <definedName name="BExQAELFYH92K8CJL155181UDORO" hidden="1">#REF!</definedName>
    <definedName name="BExQAG8PP8R5NJKNQD1U4QOSD6X5" localSheetId="0" hidden="1">#REF!</definedName>
    <definedName name="BExQAG8PP8R5NJKNQD1U4QOSD6X5" localSheetId="1" hidden="1">#REF!</definedName>
    <definedName name="BExQAG8PP8R5NJKNQD1U4QOSD6X5" hidden="1">#REF!</definedName>
    <definedName name="BExQAVTR32SDHZQ69KNYF6UXXKS2" localSheetId="0" hidden="1">#REF!</definedName>
    <definedName name="BExQAVTR32SDHZQ69KNYF6UXXKS2" localSheetId="1" hidden="1">#REF!</definedName>
    <definedName name="BExQAVTR32SDHZQ69KNYF6UXXKS2" hidden="1">#REF!</definedName>
    <definedName name="BExQBBETZJ7LHJ9CLAL3GEKQFEGR" localSheetId="0" hidden="1">#REF!</definedName>
    <definedName name="BExQBBETZJ7LHJ9CLAL3GEKQFEGR" localSheetId="1" hidden="1">#REF!</definedName>
    <definedName name="BExQBBETZJ7LHJ9CLAL3GEKQFEGR" hidden="1">#REF!</definedName>
    <definedName name="BExQBDICMZTSA1X73TMHNO4JSFLN" localSheetId="0" hidden="1">#REF!</definedName>
    <definedName name="BExQBDICMZTSA1X73TMHNO4JSFLN" localSheetId="1" hidden="1">#REF!</definedName>
    <definedName name="BExQBDICMZTSA1X73TMHNO4JSFLN" hidden="1">#REF!</definedName>
    <definedName name="BExQBEER6CRCRPSSL61S0OMH57ZA" localSheetId="0" hidden="1">#REF!</definedName>
    <definedName name="BExQBEER6CRCRPSSL61S0OMH57ZA" localSheetId="1" hidden="1">#REF!</definedName>
    <definedName name="BExQBEER6CRCRPSSL61S0OMH57ZA" hidden="1">#REF!</definedName>
    <definedName name="BExQBFR753FNBMC27WEQJT8UKANJ" localSheetId="0" hidden="1">#REF!</definedName>
    <definedName name="BExQBFR753FNBMC27WEQJT8UKANJ" localSheetId="1" hidden="1">#REF!</definedName>
    <definedName name="BExQBFR753FNBMC27WEQJT8UKANJ" hidden="1">#REF!</definedName>
    <definedName name="BExQBIGGY5TXI2FJVVZSLZ0LTZYH" localSheetId="0" hidden="1">#REF!</definedName>
    <definedName name="BExQBIGGY5TXI2FJVVZSLZ0LTZYH" localSheetId="1" hidden="1">#REF!</definedName>
    <definedName name="BExQBIGGY5TXI2FJVVZSLZ0LTZYH" hidden="1">#REF!</definedName>
    <definedName name="BExQBM1RUSIQ85LLMM2159BYDPIP" localSheetId="0" hidden="1">#REF!</definedName>
    <definedName name="BExQBM1RUSIQ85LLMM2159BYDPIP" localSheetId="1" hidden="1">#REF!</definedName>
    <definedName name="BExQBM1RUSIQ85LLMM2159BYDPIP" hidden="1">#REF!</definedName>
    <definedName name="BExQBOWE543K7PGA5S7SVU2QKPM3" localSheetId="0" hidden="1">#REF!</definedName>
    <definedName name="BExQBOWE543K7PGA5S7SVU2QKPM3" localSheetId="1" hidden="1">#REF!</definedName>
    <definedName name="BExQBOWE543K7PGA5S7SVU2QKPM3" hidden="1">#REF!</definedName>
    <definedName name="BExQBPSOZ47V81YAEURP0NQJNTJH" localSheetId="0" hidden="1">#REF!</definedName>
    <definedName name="BExQBPSOZ47V81YAEURP0NQJNTJH" localSheetId="1" hidden="1">#REF!</definedName>
    <definedName name="BExQBPSOZ47V81YAEURP0NQJNTJH" hidden="1">#REF!</definedName>
    <definedName name="BExQC5TWT21CGBKD0IHAXTIN2QB8" localSheetId="0" hidden="1">#REF!</definedName>
    <definedName name="BExQC5TWT21CGBKD0IHAXTIN2QB8" localSheetId="1" hidden="1">#REF!</definedName>
    <definedName name="BExQC5TWT21CGBKD0IHAXTIN2QB8" hidden="1">#REF!</definedName>
    <definedName name="BExQC94JL9F5GW4S8DQCAF4WB2DA" localSheetId="0" hidden="1">#REF!</definedName>
    <definedName name="BExQC94JL9F5GW4S8DQCAF4WB2DA" localSheetId="1" hidden="1">#REF!</definedName>
    <definedName name="BExQC94JL9F5GW4S8DQCAF4WB2DA" hidden="1">#REF!</definedName>
    <definedName name="BExQCKTD8AT0824LGWREXM1B5D1X" localSheetId="0" hidden="1">#REF!</definedName>
    <definedName name="BExQCKTD8AT0824LGWREXM1B5D1X" localSheetId="1" hidden="1">#REF!</definedName>
    <definedName name="BExQCKTD8AT0824LGWREXM1B5D1X" hidden="1">#REF!</definedName>
    <definedName name="BExQCQ7KF4HVXSD72FF3DJGNNO3M" localSheetId="0" hidden="1">#REF!</definedName>
    <definedName name="BExQCQ7KF4HVXSD72FF3DJGNNO3M" localSheetId="1" hidden="1">#REF!</definedName>
    <definedName name="BExQCQ7KF4HVXSD72FF3DJGNNO3M" hidden="1">#REF!</definedName>
    <definedName name="BExQCRPJXI0WNJUFFAC39C0PFUFK" localSheetId="0" hidden="1">#REF!</definedName>
    <definedName name="BExQCRPJXI0WNJUFFAC39C0PFUFK" localSheetId="1" hidden="1">#REF!</definedName>
    <definedName name="BExQCRPJXI0WNJUFFAC39C0PFUFK" hidden="1">#REF!</definedName>
    <definedName name="BExQD571YWOXKR2SX85K5MKQ0AO2" localSheetId="0" hidden="1">#REF!</definedName>
    <definedName name="BExQD571YWOXKR2SX85K5MKQ0AO2" localSheetId="1" hidden="1">#REF!</definedName>
    <definedName name="BExQD571YWOXKR2SX85K5MKQ0AO2" hidden="1">#REF!</definedName>
    <definedName name="BExQDB6VCHN8PNX8EA6JNIEQ2JC2" localSheetId="0" hidden="1">#REF!</definedName>
    <definedName name="BExQDB6VCHN8PNX8EA6JNIEQ2JC2" localSheetId="1" hidden="1">#REF!</definedName>
    <definedName name="BExQDB6VCHN8PNX8EA6JNIEQ2JC2" hidden="1">#REF!</definedName>
    <definedName name="BExQDE1B6U2Q9B73KBENABP71YM1" localSheetId="0" hidden="1">#REF!</definedName>
    <definedName name="BExQDE1B6U2Q9B73KBENABP71YM1" localSheetId="1" hidden="1">#REF!</definedName>
    <definedName name="BExQDE1B6U2Q9B73KBENABP71YM1" hidden="1">#REF!</definedName>
    <definedName name="BExQDGQCN7ZW41QDUHOBJUGQAX40" localSheetId="0" hidden="1">#REF!</definedName>
    <definedName name="BExQDGQCN7ZW41QDUHOBJUGQAX40" localSheetId="1" hidden="1">#REF!</definedName>
    <definedName name="BExQDGQCN7ZW41QDUHOBJUGQAX40" hidden="1">#REF!</definedName>
    <definedName name="BExQED8ZZUEH0WRNOHXI7V9TVC8K" localSheetId="0" hidden="1">#REF!</definedName>
    <definedName name="BExQED8ZZUEH0WRNOHXI7V9TVC8K" localSheetId="1" hidden="1">#REF!</definedName>
    <definedName name="BExQED8ZZUEH0WRNOHXI7V9TVC8K" hidden="1">#REF!</definedName>
    <definedName name="BExQEF1PIJIB9J24OB0M4X1WLBB0" localSheetId="0" hidden="1">#REF!</definedName>
    <definedName name="BExQEF1PIJIB9J24OB0M4X1WLBB0" localSheetId="1" hidden="1">#REF!</definedName>
    <definedName name="BExQEF1PIJIB9J24OB0M4X1WLBB0" hidden="1">#REF!</definedName>
    <definedName name="BExQEMUA4HEFM4OVO8M8MA8PIAW1" localSheetId="0" hidden="1">#REF!</definedName>
    <definedName name="BExQEMUA4HEFM4OVO8M8MA8PIAW1" localSheetId="1" hidden="1">#REF!</definedName>
    <definedName name="BExQEMUA4HEFM4OVO8M8MA8PIAW1" hidden="1">#REF!</definedName>
    <definedName name="BExQEP38QPDKB85WG2WOL17IMB5S" localSheetId="0" hidden="1">#REF!</definedName>
    <definedName name="BExQEP38QPDKB85WG2WOL17IMB5S" localSheetId="1" hidden="1">#REF!</definedName>
    <definedName name="BExQEP38QPDKB85WG2WOL17IMB5S" hidden="1">#REF!</definedName>
    <definedName name="BExQEQ4XZQFIKUXNU9H7WE7AMZ1U" localSheetId="0" hidden="1">#REF!</definedName>
    <definedName name="BExQEQ4XZQFIKUXNU9H7WE7AMZ1U" localSheetId="1" hidden="1">#REF!</definedName>
    <definedName name="BExQEQ4XZQFIKUXNU9H7WE7AMZ1U" hidden="1">#REF!</definedName>
    <definedName name="BExQF1OEB07CRAP6ALNNMJNJ3P2D" localSheetId="0" hidden="1">#REF!</definedName>
    <definedName name="BExQF1OEB07CRAP6ALNNMJNJ3P2D" localSheetId="1" hidden="1">#REF!</definedName>
    <definedName name="BExQF1OEB07CRAP6ALNNMJNJ3P2D" hidden="1">#REF!</definedName>
    <definedName name="BExQF8KKL224NYD20XYLLM2RE7EW" localSheetId="0" hidden="1">#REF!</definedName>
    <definedName name="BExQF8KKL224NYD20XYLLM2RE7EW" localSheetId="1" hidden="1">#REF!</definedName>
    <definedName name="BExQF8KKL224NYD20XYLLM2RE7EW" hidden="1">#REF!</definedName>
    <definedName name="BExQF9X2AQPFJZTCHTU5PTTR0JAH" localSheetId="0" hidden="1">#REF!</definedName>
    <definedName name="BExQF9X2AQPFJZTCHTU5PTTR0JAH" localSheetId="1" hidden="1">#REF!</definedName>
    <definedName name="BExQF9X2AQPFJZTCHTU5PTTR0JAH" hidden="1">#REF!</definedName>
    <definedName name="BExQFAINO9ODQZX6NSM8EBTRD04E" localSheetId="0" hidden="1">#REF!</definedName>
    <definedName name="BExQFAINO9ODQZX6NSM8EBTRD04E" localSheetId="1" hidden="1">#REF!</definedName>
    <definedName name="BExQFAINO9ODQZX6NSM8EBTRD04E" hidden="1">#REF!</definedName>
    <definedName name="BExQFC0M9KKFMQKPLPEO2RQDB7MM" localSheetId="0" hidden="1">#REF!</definedName>
    <definedName name="BExQFC0M9KKFMQKPLPEO2RQDB7MM" localSheetId="1" hidden="1">#REF!</definedName>
    <definedName name="BExQFC0M9KKFMQKPLPEO2RQDB7MM" hidden="1">#REF!</definedName>
    <definedName name="BExQFEEV7627R8TYZCM28C6V6WHE" localSheetId="0" hidden="1">#REF!</definedName>
    <definedName name="BExQFEEV7627R8TYZCM28C6V6WHE" localSheetId="1" hidden="1">#REF!</definedName>
    <definedName name="BExQFEEV7627R8TYZCM28C6V6WHE" hidden="1">#REF!</definedName>
    <definedName name="BExQFEK8NUD04X2OBRA275ADPSDL" localSheetId="0" hidden="1">#REF!</definedName>
    <definedName name="BExQFEK8NUD04X2OBRA275ADPSDL" localSheetId="1" hidden="1">#REF!</definedName>
    <definedName name="BExQFEK8NUD04X2OBRA275ADPSDL" hidden="1">#REF!</definedName>
    <definedName name="BExQFGYIWDR4W0YF7XR6E4EWWJ02" localSheetId="0" hidden="1">#REF!</definedName>
    <definedName name="BExQFGYIWDR4W0YF7XR6E4EWWJ02" localSheetId="1" hidden="1">#REF!</definedName>
    <definedName name="BExQFGYIWDR4W0YF7XR6E4EWWJ02" hidden="1">#REF!</definedName>
    <definedName name="BExQFPNFKA36IAPS22LAUMBDI4KE" localSheetId="0" hidden="1">#REF!</definedName>
    <definedName name="BExQFPNFKA36IAPS22LAUMBDI4KE" localSheetId="1" hidden="1">#REF!</definedName>
    <definedName name="BExQFPNFKA36IAPS22LAUMBDI4KE" hidden="1">#REF!</definedName>
    <definedName name="BExQFPSWEMA8WBUZ4WK20LR13VSU" localSheetId="0" hidden="1">#REF!</definedName>
    <definedName name="BExQFPSWEMA8WBUZ4WK20LR13VSU" localSheetId="1" hidden="1">#REF!</definedName>
    <definedName name="BExQFPSWEMA8WBUZ4WK20LR13VSU" hidden="1">#REF!</definedName>
    <definedName name="BExQFVSPOSCCPF1TLJPIWYWYB8A9" localSheetId="0" hidden="1">#REF!</definedName>
    <definedName name="BExQFVSPOSCCPF1TLJPIWYWYB8A9" localSheetId="1" hidden="1">#REF!</definedName>
    <definedName name="BExQFVSPOSCCPF1TLJPIWYWYB8A9" hidden="1">#REF!</definedName>
    <definedName name="BExQFWJQXNQAW6LUMOEDS6KMJMYL" localSheetId="0" hidden="1">#REF!</definedName>
    <definedName name="BExQFWJQXNQAW6LUMOEDS6KMJMYL" localSheetId="1" hidden="1">#REF!</definedName>
    <definedName name="BExQFWJQXNQAW6LUMOEDS6KMJMYL" hidden="1">#REF!</definedName>
    <definedName name="BExQG8TYRD2G42UA5ZPCRLNKUDMX" localSheetId="0" hidden="1">#REF!</definedName>
    <definedName name="BExQG8TYRD2G42UA5ZPCRLNKUDMX" localSheetId="1" hidden="1">#REF!</definedName>
    <definedName name="BExQG8TYRD2G42UA5ZPCRLNKUDMX" hidden="1">#REF!</definedName>
    <definedName name="BExQG9A8OZ31BDN5QEGQGWG59A43" localSheetId="0" hidden="1">#REF!</definedName>
    <definedName name="BExQG9A8OZ31BDN5QEGQGWG59A43" localSheetId="1" hidden="1">#REF!</definedName>
    <definedName name="BExQG9A8OZ31BDN5QEGQGWG59A43" hidden="1">#REF!</definedName>
    <definedName name="BExQGGBQ2CMSPV4NV4RA7NMBQER6" localSheetId="0" hidden="1">#REF!</definedName>
    <definedName name="BExQGGBQ2CMSPV4NV4RA7NMBQER6" localSheetId="1" hidden="1">#REF!</definedName>
    <definedName name="BExQGGBQ2CMSPV4NV4RA7NMBQER6" hidden="1">#REF!</definedName>
    <definedName name="BExQGO48J9MPCDQ96RBB9UN9AIGT" localSheetId="0" hidden="1">#REF!</definedName>
    <definedName name="BExQGO48J9MPCDQ96RBB9UN9AIGT" localSheetId="1" hidden="1">#REF!</definedName>
    <definedName name="BExQGO48J9MPCDQ96RBB9UN9AIGT" hidden="1">#REF!</definedName>
    <definedName name="BExQGSBB6MJWDW7AYWA0MSFTXKRR" localSheetId="0" hidden="1">#REF!</definedName>
    <definedName name="BExQGSBB6MJWDW7AYWA0MSFTXKRR" localSheetId="1" hidden="1">#REF!</definedName>
    <definedName name="BExQGSBB6MJWDW7AYWA0MSFTXKRR" hidden="1">#REF!</definedName>
    <definedName name="BExQH0UURAJ13AVO5UI04HSRGVYW" localSheetId="0" hidden="1">#REF!</definedName>
    <definedName name="BExQH0UURAJ13AVO5UI04HSRGVYW" localSheetId="1" hidden="1">#REF!</definedName>
    <definedName name="BExQH0UURAJ13AVO5UI04HSRGVYW" hidden="1">#REF!</definedName>
    <definedName name="BExQH5I0FUT0822E2ITR6M5724UF" localSheetId="0" hidden="1">#REF!</definedName>
    <definedName name="BExQH5I0FUT0822E2ITR6M5724UF" localSheetId="1" hidden="1">#REF!</definedName>
    <definedName name="BExQH5I0FUT0822E2ITR6M5724UF" hidden="1">#REF!</definedName>
    <definedName name="BExQH6ZZY0NR8SE48PSI9D0CU1TC" localSheetId="0" hidden="1">#REF!</definedName>
    <definedName name="BExQH6ZZY0NR8SE48PSI9D0CU1TC" localSheetId="1" hidden="1">#REF!</definedName>
    <definedName name="BExQH6ZZY0NR8SE48PSI9D0CU1TC" hidden="1">#REF!</definedName>
    <definedName name="BExQH9P2MCXAJOVEO4GFQT6MNW22" localSheetId="0" hidden="1">#REF!</definedName>
    <definedName name="BExQH9P2MCXAJOVEO4GFQT6MNW22" localSheetId="1" hidden="1">#REF!</definedName>
    <definedName name="BExQH9P2MCXAJOVEO4GFQT6MNW22" hidden="1">#REF!</definedName>
    <definedName name="BExQHCZSBYUY8OKKJXFYWKBBM6AH" localSheetId="0" hidden="1">#REF!</definedName>
    <definedName name="BExQHCZSBYUY8OKKJXFYWKBBM6AH" localSheetId="1" hidden="1">#REF!</definedName>
    <definedName name="BExQHCZSBYUY8OKKJXFYWKBBM6AH" hidden="1">#REF!</definedName>
    <definedName name="BExQHML1J3V7M9VZ3S2S198637RP" localSheetId="0" hidden="1">#REF!</definedName>
    <definedName name="BExQHML1J3V7M9VZ3S2S198637RP" localSheetId="1" hidden="1">#REF!</definedName>
    <definedName name="BExQHML1J3V7M9VZ3S2S198637RP" hidden="1">#REF!</definedName>
    <definedName name="BExQHPKXZ1K33V2F90NZIQRZYIAW" localSheetId="0" hidden="1">#REF!</definedName>
    <definedName name="BExQHPKXZ1K33V2F90NZIQRZYIAW" localSheetId="1" hidden="1">#REF!</definedName>
    <definedName name="BExQHPKXZ1K33V2F90NZIQRZYIAW" hidden="1">#REF!</definedName>
    <definedName name="BExQHRDNW8YFGT2B35K9CYSS1VAI" localSheetId="0" hidden="1">#REF!</definedName>
    <definedName name="BExQHRDNW8YFGT2B35K9CYSS1VAI" localSheetId="1" hidden="1">#REF!</definedName>
    <definedName name="BExQHRDNW8YFGT2B35K9CYSS1VAI" hidden="1">#REF!</definedName>
    <definedName name="BExQHRZ9FBLUG6G6CC88UZA6V39L" localSheetId="0" hidden="1">#REF!</definedName>
    <definedName name="BExQHRZ9FBLUG6G6CC88UZA6V39L" localSheetId="1" hidden="1">#REF!</definedName>
    <definedName name="BExQHRZ9FBLUG6G6CC88UZA6V39L" hidden="1">#REF!</definedName>
    <definedName name="BExQHVF9KD06AG2RXUQJ9X4PVGX4" localSheetId="0" hidden="1">#REF!</definedName>
    <definedName name="BExQHVF9KD06AG2RXUQJ9X4PVGX4" localSheetId="1" hidden="1">#REF!</definedName>
    <definedName name="BExQHVF9KD06AG2RXUQJ9X4PVGX4" hidden="1">#REF!</definedName>
    <definedName name="BExQHZBHVN2L4HC7ACTR73T5OCV0" localSheetId="0" hidden="1">#REF!</definedName>
    <definedName name="BExQHZBHVN2L4HC7ACTR73T5OCV0" localSheetId="1" hidden="1">#REF!</definedName>
    <definedName name="BExQHZBHVN2L4HC7ACTR73T5OCV0" hidden="1">#REF!</definedName>
    <definedName name="BExQI3O3BBL6MXZNJD1S3UD8WBUU" localSheetId="0" hidden="1">#REF!</definedName>
    <definedName name="BExQI3O3BBL6MXZNJD1S3UD8WBUU" localSheetId="1" hidden="1">#REF!</definedName>
    <definedName name="BExQI3O3BBL6MXZNJD1S3UD8WBUU" hidden="1">#REF!</definedName>
    <definedName name="BExQI7431UOEBYKYPVVMNXBZ2ZP2" localSheetId="0" hidden="1">#REF!</definedName>
    <definedName name="BExQI7431UOEBYKYPVVMNXBZ2ZP2" localSheetId="1" hidden="1">#REF!</definedName>
    <definedName name="BExQI7431UOEBYKYPVVMNXBZ2ZP2" hidden="1">#REF!</definedName>
    <definedName name="BExQI85V9TNLDJT5LTRZS10Y26SG" localSheetId="0" hidden="1">#REF!</definedName>
    <definedName name="BExQI85V9TNLDJT5LTRZS10Y26SG" localSheetId="1" hidden="1">#REF!</definedName>
    <definedName name="BExQI85V9TNLDJT5LTRZS10Y26SG" hidden="1">#REF!</definedName>
    <definedName name="BExQI9ICYVAAXE7L1BQSE1VWSQA9" localSheetId="0" hidden="1">#REF!</definedName>
    <definedName name="BExQI9ICYVAAXE7L1BQSE1VWSQA9" localSheetId="1" hidden="1">#REF!</definedName>
    <definedName name="BExQI9ICYVAAXE7L1BQSE1VWSQA9" hidden="1">#REF!</definedName>
    <definedName name="BExQIAPKHVEV8CU1L3TTHJW67FJ5" localSheetId="0" hidden="1">#REF!</definedName>
    <definedName name="BExQIAPKHVEV8CU1L3TTHJW67FJ5" localSheetId="1" hidden="1">#REF!</definedName>
    <definedName name="BExQIAPKHVEV8CU1L3TTHJW67FJ5" hidden="1">#REF!</definedName>
    <definedName name="BExQIAV02RGEQG6AF0CWXU3MS9BZ" localSheetId="0" hidden="1">#REF!</definedName>
    <definedName name="BExQIAV02RGEQG6AF0CWXU3MS9BZ" localSheetId="1" hidden="1">#REF!</definedName>
    <definedName name="BExQIAV02RGEQG6AF0CWXU3MS9BZ" hidden="1">#REF!</definedName>
    <definedName name="BExQIBB4I3Z6AUU0HYV1DHRS13M4" localSheetId="0" hidden="1">#REF!</definedName>
    <definedName name="BExQIBB4I3Z6AUU0HYV1DHRS13M4" localSheetId="1" hidden="1">#REF!</definedName>
    <definedName name="BExQIBB4I3Z6AUU0HYV1DHRS13M4" hidden="1">#REF!</definedName>
    <definedName name="BExQIBWPAXU7HJZLKGJZY3EB7MIS" localSheetId="0" hidden="1">#REF!</definedName>
    <definedName name="BExQIBWPAXU7HJZLKGJZY3EB7MIS" localSheetId="1" hidden="1">#REF!</definedName>
    <definedName name="BExQIBWPAXU7HJZLKGJZY3EB7MIS" hidden="1">#REF!</definedName>
    <definedName name="BExQIHLP9AT969BKBF22IGW76GLI" localSheetId="0" hidden="1">#REF!</definedName>
    <definedName name="BExQIHLP9AT969BKBF22IGW76GLI" localSheetId="1" hidden="1">#REF!</definedName>
    <definedName name="BExQIHLP9AT969BKBF22IGW76GLI" hidden="1">#REF!</definedName>
    <definedName name="BExQIS8O6R36CI01XRY9ISM99TW9" localSheetId="0" hidden="1">#REF!</definedName>
    <definedName name="BExQIS8O6R36CI01XRY9ISM99TW9" localSheetId="1" hidden="1">#REF!</definedName>
    <definedName name="BExQIS8O6R36CI01XRY9ISM99TW9" hidden="1">#REF!</definedName>
    <definedName name="BExQIVJB9MJ25NDUHTCVMSODJY2C" localSheetId="0" hidden="1">#REF!</definedName>
    <definedName name="BExQIVJB9MJ25NDUHTCVMSODJY2C" localSheetId="1" hidden="1">#REF!</definedName>
    <definedName name="BExQIVJB9MJ25NDUHTCVMSODJY2C" hidden="1">#REF!</definedName>
    <definedName name="BExQIWAEMVTWAU39DWIXT17K2A9Z" localSheetId="0" hidden="1">#REF!</definedName>
    <definedName name="BExQIWAEMVTWAU39DWIXT17K2A9Z" localSheetId="1" hidden="1">#REF!</definedName>
    <definedName name="BExQIWAEMVTWAU39DWIXT17K2A9Z" hidden="1">#REF!</definedName>
    <definedName name="BExQJ72T8UR0U461ZLEGOOEPCDIG" localSheetId="0" hidden="1">#REF!</definedName>
    <definedName name="BExQJ72T8UR0U461ZLEGOOEPCDIG" localSheetId="1" hidden="1">#REF!</definedName>
    <definedName name="BExQJ72T8UR0U461ZLEGOOEPCDIG" hidden="1">#REF!</definedName>
    <definedName name="BExQJAZ2QDORCR0K8PR9VHQZ4Y3P" localSheetId="0" hidden="1">#REF!</definedName>
    <definedName name="BExQJAZ2QDORCR0K8PR9VHQZ4Y3P" localSheetId="1" hidden="1">#REF!</definedName>
    <definedName name="BExQJAZ2QDORCR0K8PR9VHQZ4Y3P" hidden="1">#REF!</definedName>
    <definedName name="BExQJBF7LAX128WR7VTMJC88ZLPG" localSheetId="0" hidden="1">#REF!</definedName>
    <definedName name="BExQJBF7LAX128WR7VTMJC88ZLPG" localSheetId="1" hidden="1">#REF!</definedName>
    <definedName name="BExQJBF7LAX128WR7VTMJC88ZLPG" hidden="1">#REF!</definedName>
    <definedName name="BExQJEVCKX6KZHNCLYXY7D0MX5KN" localSheetId="0" hidden="1">#REF!</definedName>
    <definedName name="BExQJEVCKX6KZHNCLYXY7D0MX5KN" localSheetId="1" hidden="1">#REF!</definedName>
    <definedName name="BExQJEVCKX6KZHNCLYXY7D0MX5KN" hidden="1">#REF!</definedName>
    <definedName name="BExQJJYSDX8B0J1QGF2HL071KKA3" localSheetId="0" hidden="1">#REF!</definedName>
    <definedName name="BExQJJYSDX8B0J1QGF2HL071KKA3" localSheetId="1" hidden="1">#REF!</definedName>
    <definedName name="BExQJJYSDX8B0J1QGF2HL071KKA3" hidden="1">#REF!</definedName>
    <definedName name="BExQK1HV6SQQ7CP8H8IUKI9TYXTD" localSheetId="0" hidden="1">#REF!</definedName>
    <definedName name="BExQK1HV6SQQ7CP8H8IUKI9TYXTD" localSheetId="1" hidden="1">#REF!</definedName>
    <definedName name="BExQK1HV6SQQ7CP8H8IUKI9TYXTD" hidden="1">#REF!</definedName>
    <definedName name="BExQK3LE5CSBW1E4H4KHW548FL2R" localSheetId="0" hidden="1">#REF!</definedName>
    <definedName name="BExQK3LE5CSBW1E4H4KHW548FL2R" localSheetId="1" hidden="1">#REF!</definedName>
    <definedName name="BExQK3LE5CSBW1E4H4KHW548FL2R" hidden="1">#REF!</definedName>
    <definedName name="BExQKG6LD6PLNDGNGO9DJXY865BR" localSheetId="0" hidden="1">#REF!</definedName>
    <definedName name="BExQKG6LD6PLNDGNGO9DJXY865BR" localSheetId="1" hidden="1">#REF!</definedName>
    <definedName name="BExQKG6LD6PLNDGNGO9DJXY865BR" hidden="1">#REF!</definedName>
    <definedName name="BExQKUKG8I4CGS9QYSD0H7NHP4JN" localSheetId="0" hidden="1">#REF!</definedName>
    <definedName name="BExQKUKG8I4CGS9QYSD0H7NHP4JN" localSheetId="1" hidden="1">#REF!</definedName>
    <definedName name="BExQKUKG8I4CGS9QYSD0H7NHP4JN" hidden="1">#REF!</definedName>
    <definedName name="BExQL2NSE8OYZFXQH8A23RMVMFW7" localSheetId="0" hidden="1">#REF!</definedName>
    <definedName name="BExQL2NSE8OYZFXQH8A23RMVMFW7" localSheetId="1" hidden="1">#REF!</definedName>
    <definedName name="BExQL2NSE8OYZFXQH8A23RMVMFW7" hidden="1">#REF!</definedName>
    <definedName name="BExQL4GJ3LZJL6JDEHT7UDXW90TV" localSheetId="0" hidden="1">#REF!</definedName>
    <definedName name="BExQL4GJ3LZJL6JDEHT7UDXW90TV" localSheetId="1" hidden="1">#REF!</definedName>
    <definedName name="BExQL4GJ3LZJL6JDEHT7UDXW90TV" hidden="1">#REF!</definedName>
    <definedName name="BExQLE1TOW3A287TQB0AVWENT8O1" localSheetId="0" hidden="1">#REF!</definedName>
    <definedName name="BExQLE1TOW3A287TQB0AVWENT8O1" localSheetId="1" hidden="1">#REF!</definedName>
    <definedName name="BExQLE1TOW3A287TQB0AVWENT8O1" hidden="1">#REF!</definedName>
    <definedName name="BExRYOYB4A3E5F6MTROY69LR0PMG" localSheetId="0" hidden="1">#REF!</definedName>
    <definedName name="BExRYOYB4A3E5F6MTROY69LR0PMG" localSheetId="1" hidden="1">#REF!</definedName>
    <definedName name="BExRYOYB4A3E5F6MTROY69LR0PMG" hidden="1">#REF!</definedName>
    <definedName name="BExRYZLA9EW71H4SXQR525S72LLP" localSheetId="0" hidden="1">#REF!</definedName>
    <definedName name="BExRYZLA9EW71H4SXQR525S72LLP" localSheetId="1" hidden="1">#REF!</definedName>
    <definedName name="BExRYZLA9EW71H4SXQR525S72LLP" hidden="1">#REF!</definedName>
    <definedName name="BExRZ66M8G9FQ0VFP077QSZBSOA5" localSheetId="0" hidden="1">#REF!</definedName>
    <definedName name="BExRZ66M8G9FQ0VFP077QSZBSOA5" localSheetId="1" hidden="1">#REF!</definedName>
    <definedName name="BExRZ66M8G9FQ0VFP077QSZBSOA5" hidden="1">#REF!</definedName>
    <definedName name="BExRZ8FMQQL46I8AQWU17LRNZD5T" localSheetId="0" hidden="1">#REF!</definedName>
    <definedName name="BExRZ8FMQQL46I8AQWU17LRNZD5T" localSheetId="1" hidden="1">#REF!</definedName>
    <definedName name="BExRZ8FMQQL46I8AQWU17LRNZD5T" hidden="1">#REF!</definedName>
    <definedName name="BExRZIRRIXRUMZ5GOO95S7460BMP" localSheetId="0" hidden="1">#REF!</definedName>
    <definedName name="BExRZIRRIXRUMZ5GOO95S7460BMP" localSheetId="1" hidden="1">#REF!</definedName>
    <definedName name="BExRZIRRIXRUMZ5GOO95S7460BMP" hidden="1">#REF!</definedName>
    <definedName name="BExRZJTNBKKPK7SB4LA31O3OH6PO" localSheetId="0" hidden="1">#REF!</definedName>
    <definedName name="BExRZJTNBKKPK7SB4LA31O3OH6PO" localSheetId="1" hidden="1">#REF!</definedName>
    <definedName name="BExRZJTNBKKPK7SB4LA31O3OH6PO" hidden="1">#REF!</definedName>
    <definedName name="BExRZK9RAHMM0ZLTNSK7A4LDC42D" localSheetId="0" hidden="1">#REF!</definedName>
    <definedName name="BExRZK9RAHMM0ZLTNSK7A4LDC42D" localSheetId="1" hidden="1">#REF!</definedName>
    <definedName name="BExRZK9RAHMM0ZLTNSK7A4LDC42D" hidden="1">#REF!</definedName>
    <definedName name="BExRZNF461H0WDF36L3U0UQSJGZB" localSheetId="0" hidden="1">#REF!</definedName>
    <definedName name="BExRZNF461H0WDF36L3U0UQSJGZB" localSheetId="1" hidden="1">#REF!</definedName>
    <definedName name="BExRZNF461H0WDF36L3U0UQSJGZB" hidden="1">#REF!</definedName>
    <definedName name="BExRZOGSR69INI6GAEPHDWSNK5Q4" localSheetId="0" hidden="1">#REF!</definedName>
    <definedName name="BExRZOGSR69INI6GAEPHDWSNK5Q4" localSheetId="1" hidden="1">#REF!</definedName>
    <definedName name="BExRZOGSR69INI6GAEPHDWSNK5Q4" hidden="1">#REF!</definedName>
    <definedName name="BExS0ASQBKRTPDWFK0KUDFOS9LE5" localSheetId="0" hidden="1">#REF!</definedName>
    <definedName name="BExS0ASQBKRTPDWFK0KUDFOS9LE5" localSheetId="1" hidden="1">#REF!</definedName>
    <definedName name="BExS0ASQBKRTPDWFK0KUDFOS9LE5" hidden="1">#REF!</definedName>
    <definedName name="BExS0GHQUF6YT0RU3TKDEO8CSJYB" localSheetId="0" hidden="1">#REF!</definedName>
    <definedName name="BExS0GHQUF6YT0RU3TKDEO8CSJYB" localSheetId="1" hidden="1">#REF!</definedName>
    <definedName name="BExS0GHQUF6YT0RU3TKDEO8CSJYB" hidden="1">#REF!</definedName>
    <definedName name="BExS0K8IHC45I78DMZBOJ1P13KQA" localSheetId="0" hidden="1">#REF!</definedName>
    <definedName name="BExS0K8IHC45I78DMZBOJ1P13KQA" localSheetId="1" hidden="1">#REF!</definedName>
    <definedName name="BExS0K8IHC45I78DMZBOJ1P13KQA" hidden="1">#REF!</definedName>
    <definedName name="BExS0L4WP69XXUFHED98XIEPB593" localSheetId="0" hidden="1">#REF!</definedName>
    <definedName name="BExS0L4WP69XXUFHED98XIEPB593" localSheetId="1" hidden="1">#REF!</definedName>
    <definedName name="BExS0L4WP69XXUFHED98XIEPB593" hidden="1">#REF!</definedName>
    <definedName name="BExS0Z2O2N4AJXFEPN87NU9ZGAHG" localSheetId="0" hidden="1">#REF!</definedName>
    <definedName name="BExS0Z2O2N4AJXFEPN87NU9ZGAHG" localSheetId="1" hidden="1">#REF!</definedName>
    <definedName name="BExS0Z2O2N4AJXFEPN87NU9ZGAHG" hidden="1">#REF!</definedName>
    <definedName name="BExS15IJV0WW662NXQUVT3FGP4ST" localSheetId="0" hidden="1">#REF!</definedName>
    <definedName name="BExS15IJV0WW662NXQUVT3FGP4ST" localSheetId="1" hidden="1">#REF!</definedName>
    <definedName name="BExS15IJV0WW662NXQUVT3FGP4ST" hidden="1">#REF!</definedName>
    <definedName name="BExS18T8TBNEPF4AU1VJ268XLF3L" localSheetId="0" hidden="1">#REF!</definedName>
    <definedName name="BExS18T8TBNEPF4AU1VJ268XLF3L" localSheetId="1" hidden="1">#REF!</definedName>
    <definedName name="BExS18T8TBNEPF4AU1VJ268XLF3L" hidden="1">#REF!</definedName>
    <definedName name="BExS194110MR25BYJI3CJ2EGZ8XT" localSheetId="0" hidden="1">#REF!</definedName>
    <definedName name="BExS194110MR25BYJI3CJ2EGZ8XT" localSheetId="1" hidden="1">#REF!</definedName>
    <definedName name="BExS194110MR25BYJI3CJ2EGZ8XT" hidden="1">#REF!</definedName>
    <definedName name="BExS1BNVGNSGD4EP90QL8WXYWZ66" localSheetId="0" hidden="1">#REF!</definedName>
    <definedName name="BExS1BNVGNSGD4EP90QL8WXYWZ66" localSheetId="1" hidden="1">#REF!</definedName>
    <definedName name="BExS1BNVGNSGD4EP90QL8WXYWZ66" hidden="1">#REF!</definedName>
    <definedName name="BExS1UE39N6NCND7MAARSBWXS6HU" localSheetId="0" hidden="1">#REF!</definedName>
    <definedName name="BExS1UE39N6NCND7MAARSBWXS6HU" localSheetId="1" hidden="1">#REF!</definedName>
    <definedName name="BExS1UE39N6NCND7MAARSBWXS6HU" hidden="1">#REF!</definedName>
    <definedName name="BExS226HTWL5WVC76MP5A1IBI8WD" localSheetId="0" hidden="1">#REF!</definedName>
    <definedName name="BExS226HTWL5WVC76MP5A1IBI8WD" localSheetId="1" hidden="1">#REF!</definedName>
    <definedName name="BExS226HTWL5WVC76MP5A1IBI8WD" hidden="1">#REF!</definedName>
    <definedName name="BExS26OI2QNNAH2WMDD95Z400048" localSheetId="0" hidden="1">#REF!</definedName>
    <definedName name="BExS26OI2QNNAH2WMDD95Z400048" localSheetId="1" hidden="1">#REF!</definedName>
    <definedName name="BExS26OI2QNNAH2WMDD95Z400048" hidden="1">#REF!</definedName>
    <definedName name="BExS2D4EI622QRKZKVDPRE66M4XA" localSheetId="0" hidden="1">#REF!</definedName>
    <definedName name="BExS2D4EI622QRKZKVDPRE66M4XA" localSheetId="1" hidden="1">#REF!</definedName>
    <definedName name="BExS2D4EI622QRKZKVDPRE66M4XA" hidden="1">#REF!</definedName>
    <definedName name="BExS2DF6B4ZUF3VZLI4G6LJ3BF38" localSheetId="0" hidden="1">#REF!</definedName>
    <definedName name="BExS2DF6B4ZUF3VZLI4G6LJ3BF38" localSheetId="1" hidden="1">#REF!</definedName>
    <definedName name="BExS2DF6B4ZUF3VZLI4G6LJ3BF38" hidden="1">#REF!</definedName>
    <definedName name="BExS2GKEA6VM3PDWKD7XI0KRUHTW" localSheetId="0" hidden="1">#REF!</definedName>
    <definedName name="BExS2GKEA6VM3PDWKD7XI0KRUHTW" localSheetId="1" hidden="1">#REF!</definedName>
    <definedName name="BExS2GKEA6VM3PDWKD7XI0KRUHTW" hidden="1">#REF!</definedName>
    <definedName name="BExS2I2HVU314TXI2DYFRY8XV913" localSheetId="0" hidden="1">#REF!</definedName>
    <definedName name="BExS2I2HVU314TXI2DYFRY8XV913" localSheetId="1" hidden="1">#REF!</definedName>
    <definedName name="BExS2I2HVU314TXI2DYFRY8XV913" hidden="1">#REF!</definedName>
    <definedName name="BExS2QB5FS5LYTFYO4BROTWG3OV5" localSheetId="0" hidden="1">#REF!</definedName>
    <definedName name="BExS2QB5FS5LYTFYO4BROTWG3OV5" localSheetId="1" hidden="1">#REF!</definedName>
    <definedName name="BExS2QB5FS5LYTFYO4BROTWG3OV5" hidden="1">#REF!</definedName>
    <definedName name="BExS2TLU1HONYV6S3ZD9T12D7CIG" localSheetId="0" hidden="1">#REF!</definedName>
    <definedName name="BExS2TLU1HONYV6S3ZD9T12D7CIG" localSheetId="1" hidden="1">#REF!</definedName>
    <definedName name="BExS2TLU1HONYV6S3ZD9T12D7CIG" hidden="1">#REF!</definedName>
    <definedName name="BExS2WLQUVBRZJWQTWUU4CYDY4IN" localSheetId="0" hidden="1">#REF!</definedName>
    <definedName name="BExS2WLQUVBRZJWQTWUU4CYDY4IN" localSheetId="1" hidden="1">#REF!</definedName>
    <definedName name="BExS2WLQUVBRZJWQTWUU4CYDY4IN" hidden="1">#REF!</definedName>
    <definedName name="BExS2YJQV4NUX6135T90Z1Y5R26Q" localSheetId="0" hidden="1">#REF!</definedName>
    <definedName name="BExS2YJQV4NUX6135T90Z1Y5R26Q" localSheetId="1" hidden="1">#REF!</definedName>
    <definedName name="BExS2YJQV4NUX6135T90Z1Y5R26Q" hidden="1">#REF!</definedName>
    <definedName name="BExS318UV9I2FXPQQWUKKX00QLPJ" localSheetId="0" hidden="1">#REF!</definedName>
    <definedName name="BExS318UV9I2FXPQQWUKKX00QLPJ" localSheetId="1" hidden="1">#REF!</definedName>
    <definedName name="BExS318UV9I2FXPQQWUKKX00QLPJ" hidden="1">#REF!</definedName>
    <definedName name="BExS3LBS0SMTHALVM4NRI1BAV1NP" localSheetId="0" hidden="1">#REF!</definedName>
    <definedName name="BExS3LBS0SMTHALVM4NRI1BAV1NP" localSheetId="1" hidden="1">#REF!</definedName>
    <definedName name="BExS3LBS0SMTHALVM4NRI1BAV1NP" hidden="1">#REF!</definedName>
    <definedName name="BExS3MTQ75VBXDGEBURP6YT8RROE" localSheetId="0" hidden="1">#REF!</definedName>
    <definedName name="BExS3MTQ75VBXDGEBURP6YT8RROE" localSheetId="1" hidden="1">#REF!</definedName>
    <definedName name="BExS3MTQ75VBXDGEBURP6YT8RROE" hidden="1">#REF!</definedName>
    <definedName name="BExS3OMGYO0DFN5186UFKEXZ2RX3" localSheetId="0" hidden="1">#REF!</definedName>
    <definedName name="BExS3OMGYO0DFN5186UFKEXZ2RX3" localSheetId="1" hidden="1">#REF!</definedName>
    <definedName name="BExS3OMGYO0DFN5186UFKEXZ2RX3" hidden="1">#REF!</definedName>
    <definedName name="BExS3SDERJ27OER67TIGOVZU13A2" localSheetId="0" hidden="1">#REF!</definedName>
    <definedName name="BExS3SDERJ27OER67TIGOVZU13A2" localSheetId="1" hidden="1">#REF!</definedName>
    <definedName name="BExS3SDERJ27OER67TIGOVZU13A2" hidden="1">#REF!</definedName>
    <definedName name="BExS3STIH9SFG0R6H30P191QZE98" localSheetId="0" hidden="1">#REF!</definedName>
    <definedName name="BExS3STIH9SFG0R6H30P191QZE98" localSheetId="1" hidden="1">#REF!</definedName>
    <definedName name="BExS3STIH9SFG0R6H30P191QZE98" hidden="1">#REF!</definedName>
    <definedName name="BExS46R5WDNU5KL04FKY5LHJUCB8" localSheetId="0" hidden="1">#REF!</definedName>
    <definedName name="BExS46R5WDNU5KL04FKY5LHJUCB8" localSheetId="1" hidden="1">#REF!</definedName>
    <definedName name="BExS46R5WDNU5KL04FKY5LHJUCB8" hidden="1">#REF!</definedName>
    <definedName name="BExS4ASWKM93XA275AXHYP8AG6SU" localSheetId="0" hidden="1">#REF!</definedName>
    <definedName name="BExS4ASWKM93XA275AXHYP8AG6SU" localSheetId="1" hidden="1">#REF!</definedName>
    <definedName name="BExS4ASWKM93XA275AXHYP8AG6SU" hidden="1">#REF!</definedName>
    <definedName name="BExS4IANBC4RO7HIK0MZZ2RPQU78" localSheetId="0" hidden="1">#REF!</definedName>
    <definedName name="BExS4IANBC4RO7HIK0MZZ2RPQU78" localSheetId="1" hidden="1">#REF!</definedName>
    <definedName name="BExS4IANBC4RO7HIK0MZZ2RPQU78" hidden="1">#REF!</definedName>
    <definedName name="BExS4JN3Y6SVBKILQK0R9HS45Y52" localSheetId="0" hidden="1">#REF!</definedName>
    <definedName name="BExS4JN3Y6SVBKILQK0R9HS45Y52" localSheetId="1" hidden="1">#REF!</definedName>
    <definedName name="BExS4JN3Y6SVBKILQK0R9HS45Y52" hidden="1">#REF!</definedName>
    <definedName name="BExS4P6S41O6Z6BED77U3GD9PNH1" localSheetId="0" hidden="1">#REF!</definedName>
    <definedName name="BExS4P6S41O6Z6BED77U3GD9PNH1" localSheetId="1" hidden="1">#REF!</definedName>
    <definedName name="BExS4P6S41O6Z6BED77U3GD9PNH1" hidden="1">#REF!</definedName>
    <definedName name="BExS4PXPURUHFBOKYFJD5J1J2RXC" localSheetId="0" hidden="1">#REF!</definedName>
    <definedName name="BExS4PXPURUHFBOKYFJD5J1J2RXC" localSheetId="1" hidden="1">#REF!</definedName>
    <definedName name="BExS4PXPURUHFBOKYFJD5J1J2RXC" hidden="1">#REF!</definedName>
    <definedName name="BExS4T32HD3YGJ91HTJ2IGVX6V4O" localSheetId="0" hidden="1">#REF!</definedName>
    <definedName name="BExS4T32HD3YGJ91HTJ2IGVX6V4O" localSheetId="1" hidden="1">#REF!</definedName>
    <definedName name="BExS4T32HD3YGJ91HTJ2IGVX6V4O" hidden="1">#REF!</definedName>
    <definedName name="BExS51H0N51UT0FZOPZRCF1GU063" localSheetId="0" hidden="1">#REF!</definedName>
    <definedName name="BExS51H0N51UT0FZOPZRCF1GU063" localSheetId="1" hidden="1">#REF!</definedName>
    <definedName name="BExS51H0N51UT0FZOPZRCF1GU063" hidden="1">#REF!</definedName>
    <definedName name="BExS54X72TJFC41FJK72MLRR2OO7" localSheetId="0" hidden="1">#REF!</definedName>
    <definedName name="BExS54X72TJFC41FJK72MLRR2OO7" localSheetId="1" hidden="1">#REF!</definedName>
    <definedName name="BExS54X72TJFC41FJK72MLRR2OO7" hidden="1">#REF!</definedName>
    <definedName name="BExS59F0PA1V2ZC7S5TN6IT41SXP" localSheetId="0" hidden="1">#REF!</definedName>
    <definedName name="BExS59F0PA1V2ZC7S5TN6IT41SXP" localSheetId="1" hidden="1">#REF!</definedName>
    <definedName name="BExS59F0PA1V2ZC7S5TN6IT41SXP" hidden="1">#REF!</definedName>
    <definedName name="BExS5L3TGB8JVW9ROYWTKYTUPW27" localSheetId="0" hidden="1">#REF!</definedName>
    <definedName name="BExS5L3TGB8JVW9ROYWTKYTUPW27" localSheetId="1" hidden="1">#REF!</definedName>
    <definedName name="BExS5L3TGB8JVW9ROYWTKYTUPW27" hidden="1">#REF!</definedName>
    <definedName name="BExS6GKQ96EHVLYWNJDWXZXUZW90" localSheetId="0" hidden="1">#REF!</definedName>
    <definedName name="BExS6GKQ96EHVLYWNJDWXZXUZW90" localSheetId="1" hidden="1">#REF!</definedName>
    <definedName name="BExS6GKQ96EHVLYWNJDWXZXUZW90" hidden="1">#REF!</definedName>
    <definedName name="BExS6ITKSZFRR01YD5B0F676SYN7" localSheetId="0" hidden="1">#REF!</definedName>
    <definedName name="BExS6ITKSZFRR01YD5B0F676SYN7" localSheetId="1" hidden="1">#REF!</definedName>
    <definedName name="BExS6ITKSZFRR01YD5B0F676SYN7" hidden="1">#REF!</definedName>
    <definedName name="BExS6N0LI574IAC89EFW6CLTCQ33" localSheetId="0" hidden="1">#REF!</definedName>
    <definedName name="BExS6N0LI574IAC89EFW6CLTCQ33" localSheetId="1" hidden="1">#REF!</definedName>
    <definedName name="BExS6N0LI574IAC89EFW6CLTCQ33" hidden="1">#REF!</definedName>
    <definedName name="BExS6N0NEF7XCTT5R600QZ71A44O" localSheetId="0" hidden="1">#REF!</definedName>
    <definedName name="BExS6N0NEF7XCTT5R600QZ71A44O" localSheetId="1" hidden="1">#REF!</definedName>
    <definedName name="BExS6N0NEF7XCTT5R600QZ71A44O" hidden="1">#REF!</definedName>
    <definedName name="BExS6WRDBF3ST86ZOBBUL3GTCR11" localSheetId="0" hidden="1">#REF!</definedName>
    <definedName name="BExS6WRDBF3ST86ZOBBUL3GTCR11" localSheetId="1" hidden="1">#REF!</definedName>
    <definedName name="BExS6WRDBF3ST86ZOBBUL3GTCR11" hidden="1">#REF!</definedName>
    <definedName name="BExS6XNRKR0C3MTA0LV5B60UB908" localSheetId="0" hidden="1">#REF!</definedName>
    <definedName name="BExS6XNRKR0C3MTA0LV5B60UB908" localSheetId="1" hidden="1">#REF!</definedName>
    <definedName name="BExS6XNRKR0C3MTA0LV5B60UB908" hidden="1">#REF!</definedName>
    <definedName name="BExS73NELZEK2MDOLXO2Q7H3EG71" localSheetId="0" hidden="1">#REF!</definedName>
    <definedName name="BExS73NELZEK2MDOLXO2Q7H3EG71" localSheetId="1" hidden="1">#REF!</definedName>
    <definedName name="BExS73NELZEK2MDOLXO2Q7H3EG71" hidden="1">#REF!</definedName>
    <definedName name="BExS7DJF6AXTWAJD7K4ZCD7L6BHV" localSheetId="0" hidden="1">#REF!</definedName>
    <definedName name="BExS7DJF6AXTWAJD7K4ZCD7L6BHV" localSheetId="1" hidden="1">#REF!</definedName>
    <definedName name="BExS7DJF6AXTWAJD7K4ZCD7L6BHV" hidden="1">#REF!</definedName>
    <definedName name="BExS7GOTHHOK287MX2RC853NWQAL" localSheetId="0" hidden="1">#REF!</definedName>
    <definedName name="BExS7GOTHHOK287MX2RC853NWQAL" localSheetId="1" hidden="1">#REF!</definedName>
    <definedName name="BExS7GOTHHOK287MX2RC853NWQAL" hidden="1">#REF!</definedName>
    <definedName name="BExS7TKQYLRZGM93UY3ZJZJBQNFJ" localSheetId="0" hidden="1">#REF!</definedName>
    <definedName name="BExS7TKQYLRZGM93UY3ZJZJBQNFJ" localSheetId="1" hidden="1">#REF!</definedName>
    <definedName name="BExS7TKQYLRZGM93UY3ZJZJBQNFJ" hidden="1">#REF!</definedName>
    <definedName name="BExS7Y2LNGVHSIBKC7C3R6X4LDR6" localSheetId="0" hidden="1">#REF!</definedName>
    <definedName name="BExS7Y2LNGVHSIBKC7C3R6X4LDR6" localSheetId="1" hidden="1">#REF!</definedName>
    <definedName name="BExS7Y2LNGVHSIBKC7C3R6X4LDR6" hidden="1">#REF!</definedName>
    <definedName name="BExS81TE0EY44Y3W2M4Z4MGNP5OM" localSheetId="0" hidden="1">#REF!</definedName>
    <definedName name="BExS81TE0EY44Y3W2M4Z4MGNP5OM" localSheetId="1" hidden="1">#REF!</definedName>
    <definedName name="BExS81TE0EY44Y3W2M4Z4MGNP5OM" hidden="1">#REF!</definedName>
    <definedName name="BExS81YPDZDVJJVS15HV2HDXAC3Y" localSheetId="0" hidden="1">#REF!</definedName>
    <definedName name="BExS81YPDZDVJJVS15HV2HDXAC3Y" localSheetId="1" hidden="1">#REF!</definedName>
    <definedName name="BExS81YPDZDVJJVS15HV2HDXAC3Y" hidden="1">#REF!</definedName>
    <definedName name="BExS82PRVNUTEKQZS56YT2DVF6C2" localSheetId="0" hidden="1">#REF!</definedName>
    <definedName name="BExS82PRVNUTEKQZS56YT2DVF6C2" localSheetId="1" hidden="1">#REF!</definedName>
    <definedName name="BExS82PRVNUTEKQZS56YT2DVF6C2" hidden="1">#REF!</definedName>
    <definedName name="BExS83BCNFAV6DRCB1VTUF96491J" localSheetId="0" hidden="1">#REF!</definedName>
    <definedName name="BExS83BCNFAV6DRCB1VTUF96491J" localSheetId="1" hidden="1">#REF!</definedName>
    <definedName name="BExS83BCNFAV6DRCB1VTUF96491J" hidden="1">#REF!</definedName>
    <definedName name="BExS86GKM9ISCSNZD15BQ5E5L6A5" localSheetId="0" hidden="1">#REF!</definedName>
    <definedName name="BExS86GKM9ISCSNZD15BQ5E5L6A5" localSheetId="1" hidden="1">#REF!</definedName>
    <definedName name="BExS86GKM9ISCSNZD15BQ5E5L6A5" hidden="1">#REF!</definedName>
    <definedName name="BExS89GGRJ55EK546SM31UGE2K8T" localSheetId="0" hidden="1">#REF!</definedName>
    <definedName name="BExS89GGRJ55EK546SM31UGE2K8T" localSheetId="1" hidden="1">#REF!</definedName>
    <definedName name="BExS89GGRJ55EK546SM31UGE2K8T" hidden="1">#REF!</definedName>
    <definedName name="BExS8BPG5A0GR5AO1U951NDGGR0L" localSheetId="0" hidden="1">#REF!</definedName>
    <definedName name="BExS8BPG5A0GR5AO1U951NDGGR0L" localSheetId="1" hidden="1">#REF!</definedName>
    <definedName name="BExS8BPG5A0GR5AO1U951NDGGR0L" hidden="1">#REF!</definedName>
    <definedName name="BExS8CGI0JXFUBD41VFLI0SZSV8F" localSheetId="0" hidden="1">#REF!</definedName>
    <definedName name="BExS8CGI0JXFUBD41VFLI0SZSV8F" localSheetId="1" hidden="1">#REF!</definedName>
    <definedName name="BExS8CGI0JXFUBD41VFLI0SZSV8F" hidden="1">#REF!</definedName>
    <definedName name="BExS8D22FXVQKOEJP01LT0CDI3PS" localSheetId="0" hidden="1">#REF!</definedName>
    <definedName name="BExS8D22FXVQKOEJP01LT0CDI3PS" localSheetId="1" hidden="1">#REF!</definedName>
    <definedName name="BExS8D22FXVQKOEJP01LT0CDI3PS" hidden="1">#REF!</definedName>
    <definedName name="BExS8EEJOZFBUWZDOM3O25AJRUVU" localSheetId="0" hidden="1">#REF!</definedName>
    <definedName name="BExS8EEJOZFBUWZDOM3O25AJRUVU" localSheetId="1" hidden="1">#REF!</definedName>
    <definedName name="BExS8EEJOZFBUWZDOM3O25AJRUVU" hidden="1">#REF!</definedName>
    <definedName name="BExS8GSUS17UY50TEM2AWF36BR9Z" localSheetId="0" hidden="1">#REF!</definedName>
    <definedName name="BExS8GSUS17UY50TEM2AWF36BR9Z" localSheetId="1" hidden="1">#REF!</definedName>
    <definedName name="BExS8GSUS17UY50TEM2AWF36BR9Z" hidden="1">#REF!</definedName>
    <definedName name="BExS8HJRBVG0XI6PWA9KTMJZMQXK" localSheetId="0" hidden="1">#REF!</definedName>
    <definedName name="BExS8HJRBVG0XI6PWA9KTMJZMQXK" localSheetId="1" hidden="1">#REF!</definedName>
    <definedName name="BExS8HJRBVG0XI6PWA9KTMJZMQXK" hidden="1">#REF!</definedName>
    <definedName name="BExS8NE9HUZJH13OXLREOV1BX0OZ" localSheetId="0" hidden="1">#REF!</definedName>
    <definedName name="BExS8NE9HUZJH13OXLREOV1BX0OZ" localSheetId="1" hidden="1">#REF!</definedName>
    <definedName name="BExS8NE9HUZJH13OXLREOV1BX0OZ" hidden="1">#REF!</definedName>
    <definedName name="BExS8R51C8RM2FS6V6IRTYO9GA4A" localSheetId="0" hidden="1">#REF!</definedName>
    <definedName name="BExS8R51C8RM2FS6V6IRTYO9GA4A" localSheetId="1" hidden="1">#REF!</definedName>
    <definedName name="BExS8R51C8RM2FS6V6IRTYO9GA4A" hidden="1">#REF!</definedName>
    <definedName name="BExS8WDX408F60MH1X9B9UZ2H4R7" localSheetId="0" hidden="1">#REF!</definedName>
    <definedName name="BExS8WDX408F60MH1X9B9UZ2H4R7" localSheetId="1" hidden="1">#REF!</definedName>
    <definedName name="BExS8WDX408F60MH1X9B9UZ2H4R7" hidden="1">#REF!</definedName>
    <definedName name="BExS8X4UTVOFE2YEVLO8LTKMSI3A" localSheetId="0" hidden="1">#REF!</definedName>
    <definedName name="BExS8X4UTVOFE2YEVLO8LTKMSI3A" localSheetId="1" hidden="1">#REF!</definedName>
    <definedName name="BExS8X4UTVOFE2YEVLO8LTKMSI3A" hidden="1">#REF!</definedName>
    <definedName name="BExS8Z2W2QEC3MH0BZIYLDFQNUIP" localSheetId="0" hidden="1">#REF!</definedName>
    <definedName name="BExS8Z2W2QEC3MH0BZIYLDFQNUIP" localSheetId="1" hidden="1">#REF!</definedName>
    <definedName name="BExS8Z2W2QEC3MH0BZIYLDFQNUIP" hidden="1">#REF!</definedName>
    <definedName name="BExS92DKGRFFCIA9C0IXDOLO57EP" localSheetId="0" hidden="1">#REF!</definedName>
    <definedName name="BExS92DKGRFFCIA9C0IXDOLO57EP" localSheetId="1" hidden="1">#REF!</definedName>
    <definedName name="BExS92DKGRFFCIA9C0IXDOLO57EP" hidden="1">#REF!</definedName>
    <definedName name="BExS98OB4321YCHLCQ022PXKTT2W" localSheetId="0" hidden="1">#REF!</definedName>
    <definedName name="BExS98OB4321YCHLCQ022PXKTT2W" localSheetId="1" hidden="1">#REF!</definedName>
    <definedName name="BExS98OB4321YCHLCQ022PXKTT2W" hidden="1">#REF!</definedName>
    <definedName name="BExS9C9N8GFISC6HUERJ0EI06GB2" localSheetId="0" hidden="1">#REF!</definedName>
    <definedName name="BExS9C9N8GFISC6HUERJ0EI06GB2" localSheetId="1" hidden="1">#REF!</definedName>
    <definedName name="BExS9C9N8GFISC6HUERJ0EI06GB2" hidden="1">#REF!</definedName>
    <definedName name="BExS9D6619QNINF06KHZHYUAH0S9" localSheetId="0" hidden="1">#REF!</definedName>
    <definedName name="BExS9D6619QNINF06KHZHYUAH0S9" localSheetId="1" hidden="1">#REF!</definedName>
    <definedName name="BExS9D6619QNINF06KHZHYUAH0S9" hidden="1">#REF!</definedName>
    <definedName name="BExS9DX13CACP3J8JDREK30JB1SQ" localSheetId="0" hidden="1">#REF!</definedName>
    <definedName name="BExS9DX13CACP3J8JDREK30JB1SQ" localSheetId="1" hidden="1">#REF!</definedName>
    <definedName name="BExS9DX13CACP3J8JDREK30JB1SQ" hidden="1">#REF!</definedName>
    <definedName name="BExS9FPRS2KRRCS33SE6WFNF5GYL" localSheetId="0" hidden="1">#REF!</definedName>
    <definedName name="BExS9FPRS2KRRCS33SE6WFNF5GYL" localSheetId="1" hidden="1">#REF!</definedName>
    <definedName name="BExS9FPRS2KRRCS33SE6WFNF5GYL" hidden="1">#REF!</definedName>
    <definedName name="BExS9M5VN3VE822UH6TLACVY24CJ" localSheetId="0" hidden="1">#REF!</definedName>
    <definedName name="BExS9M5VN3VE822UH6TLACVY24CJ" localSheetId="1" hidden="1">#REF!</definedName>
    <definedName name="BExS9M5VN3VE822UH6TLACVY24CJ" hidden="1">#REF!</definedName>
    <definedName name="BExS9WI0A6PSEB8N9GPXF2Z7MWHM" localSheetId="0" hidden="1">#REF!</definedName>
    <definedName name="BExS9WI0A6PSEB8N9GPXF2Z7MWHM" localSheetId="1" hidden="1">#REF!</definedName>
    <definedName name="BExS9WI0A6PSEB8N9GPXF2Z7MWHM" hidden="1">#REF!</definedName>
    <definedName name="BExS9XJPZ07ND34OHX60QD382FV6" localSheetId="0" hidden="1">#REF!</definedName>
    <definedName name="BExS9XJPZ07ND34OHX60QD382FV6" localSheetId="1" hidden="1">#REF!</definedName>
    <definedName name="BExS9XJPZ07ND34OHX60QD382FV6" hidden="1">#REF!</definedName>
    <definedName name="BExSA4AJLEEN4R7HU4FRSMYR17TR" localSheetId="0" hidden="1">#REF!</definedName>
    <definedName name="BExSA4AJLEEN4R7HU4FRSMYR17TR" localSheetId="1" hidden="1">#REF!</definedName>
    <definedName name="BExSA4AJLEEN4R7HU4FRSMYR17TR" hidden="1">#REF!</definedName>
    <definedName name="BExSA5HP306TN9XJS0TU619DLRR7" localSheetId="0" hidden="1">#REF!</definedName>
    <definedName name="BExSA5HP306TN9XJS0TU619DLRR7" localSheetId="1" hidden="1">#REF!</definedName>
    <definedName name="BExSA5HP306TN9XJS0TU619DLRR7" hidden="1">#REF!</definedName>
    <definedName name="BExSAAVWQOOIA6B3JHQVGP08HFEM" localSheetId="0" hidden="1">#REF!</definedName>
    <definedName name="BExSAAVWQOOIA6B3JHQVGP08HFEM" localSheetId="1" hidden="1">#REF!</definedName>
    <definedName name="BExSAAVWQOOIA6B3JHQVGP08HFEM" hidden="1">#REF!</definedName>
    <definedName name="BExSAFJ3IICU2M7QPVE4ARYMXZKX" localSheetId="0" hidden="1">#REF!</definedName>
    <definedName name="BExSAFJ3IICU2M7QPVE4ARYMXZKX" localSheetId="1" hidden="1">#REF!</definedName>
    <definedName name="BExSAFJ3IICU2M7QPVE4ARYMXZKX" hidden="1">#REF!</definedName>
    <definedName name="BExSAH6ID8OHX379UXVNGFO8J6KQ" localSheetId="0" hidden="1">#REF!</definedName>
    <definedName name="BExSAH6ID8OHX379UXVNGFO8J6KQ" localSheetId="1" hidden="1">#REF!</definedName>
    <definedName name="BExSAH6ID8OHX379UXVNGFO8J6KQ" hidden="1">#REF!</definedName>
    <definedName name="BExSAQBHIXGQRNIRGCJMBXUPCZQA" localSheetId="0" hidden="1">#REF!</definedName>
    <definedName name="BExSAQBHIXGQRNIRGCJMBXUPCZQA" localSheetId="1" hidden="1">#REF!</definedName>
    <definedName name="BExSAQBHIXGQRNIRGCJMBXUPCZQA" hidden="1">#REF!</definedName>
    <definedName name="BExSAUTCT4P7JP57NOR9MTX33QJZ" localSheetId="0" hidden="1">#REF!</definedName>
    <definedName name="BExSAUTCT4P7JP57NOR9MTX33QJZ" localSheetId="1" hidden="1">#REF!</definedName>
    <definedName name="BExSAUTCT4P7JP57NOR9MTX33QJZ" hidden="1">#REF!</definedName>
    <definedName name="BExSAY9CA9TFXQ9M9FBJRGJO9T9E" localSheetId="0" hidden="1">#REF!</definedName>
    <definedName name="BExSAY9CA9TFXQ9M9FBJRGJO9T9E" localSheetId="1" hidden="1">#REF!</definedName>
    <definedName name="BExSAY9CA9TFXQ9M9FBJRGJO9T9E" hidden="1">#REF!</definedName>
    <definedName name="BExSB4JYKQ3MINI7RAYK5M8BLJDC" localSheetId="0" hidden="1">#REF!</definedName>
    <definedName name="BExSB4JYKQ3MINI7RAYK5M8BLJDC" localSheetId="1" hidden="1">#REF!</definedName>
    <definedName name="BExSB4JYKQ3MINI7RAYK5M8BLJDC" hidden="1">#REF!</definedName>
    <definedName name="BExSBCY73CG3Q15P5BDLDT994XRL" localSheetId="0" hidden="1">#REF!</definedName>
    <definedName name="BExSBCY73CG3Q15P5BDLDT994XRL" localSheetId="1" hidden="1">#REF!</definedName>
    <definedName name="BExSBCY73CG3Q15P5BDLDT994XRL" hidden="1">#REF!</definedName>
    <definedName name="BExSBMOS41ZRLWYLOU29V6Y7YORR" localSheetId="0" hidden="1">#REF!</definedName>
    <definedName name="BExSBMOS41ZRLWYLOU29V6Y7YORR" localSheetId="1" hidden="1">#REF!</definedName>
    <definedName name="BExSBMOS41ZRLWYLOU29V6Y7YORR" hidden="1">#REF!</definedName>
    <definedName name="BExSBPZG22WAMZYIF7CZ686E8X80" localSheetId="0" hidden="1">#REF!</definedName>
    <definedName name="BExSBPZG22WAMZYIF7CZ686E8X80" localSheetId="1" hidden="1">#REF!</definedName>
    <definedName name="BExSBPZG22WAMZYIF7CZ686E8X80" hidden="1">#REF!</definedName>
    <definedName name="BExSBRBXXQMBU1TYDW1BXTEVEPRU" localSheetId="0" hidden="1">#REF!</definedName>
    <definedName name="BExSBRBXXQMBU1TYDW1BXTEVEPRU" localSheetId="1" hidden="1">#REF!</definedName>
    <definedName name="BExSBRBXXQMBU1TYDW1BXTEVEPRU" hidden="1">#REF!</definedName>
    <definedName name="BExSC54998WTZ21DSL0R8UN0Y9JH" localSheetId="0" hidden="1">#REF!</definedName>
    <definedName name="BExSC54998WTZ21DSL0R8UN0Y9JH" localSheetId="1" hidden="1">#REF!</definedName>
    <definedName name="BExSC54998WTZ21DSL0R8UN0Y9JH" hidden="1">#REF!</definedName>
    <definedName name="BExSC60N7WR9PJSNC9B7ORCX9NGY" localSheetId="0" hidden="1">#REF!</definedName>
    <definedName name="BExSC60N7WR9PJSNC9B7ORCX9NGY" localSheetId="1" hidden="1">#REF!</definedName>
    <definedName name="BExSC60N7WR9PJSNC9B7ORCX9NGY" hidden="1">#REF!</definedName>
    <definedName name="BExSCE99EZTILTTCE4NJJF96OYYM" localSheetId="0" hidden="1">#REF!</definedName>
    <definedName name="BExSCE99EZTILTTCE4NJJF96OYYM" localSheetId="1" hidden="1">#REF!</definedName>
    <definedName name="BExSCE99EZTILTTCE4NJJF96OYYM" hidden="1">#REF!</definedName>
    <definedName name="BExSCFWOMYELUEPWVJIRGIQZH5BV" localSheetId="0" hidden="1">#REF!</definedName>
    <definedName name="BExSCFWOMYELUEPWVJIRGIQZH5BV" localSheetId="1" hidden="1">#REF!</definedName>
    <definedName name="BExSCFWOMYELUEPWVJIRGIQZH5BV" hidden="1">#REF!</definedName>
    <definedName name="BExSCHUQZ2HFEWS54X67DIS8OSXZ" localSheetId="0" hidden="1">#REF!</definedName>
    <definedName name="BExSCHUQZ2HFEWS54X67DIS8OSXZ" localSheetId="1" hidden="1">#REF!</definedName>
    <definedName name="BExSCHUQZ2HFEWS54X67DIS8OSXZ" hidden="1">#REF!</definedName>
    <definedName name="BExSCOG41SKKG4GYU76WRWW1CTE6" localSheetId="0" hidden="1">#REF!</definedName>
    <definedName name="BExSCOG41SKKG4GYU76WRWW1CTE6" localSheetId="1" hidden="1">#REF!</definedName>
    <definedName name="BExSCOG41SKKG4GYU76WRWW1CTE6" hidden="1">#REF!</definedName>
    <definedName name="BExSCVC9P86YVFMRKKUVRV29MZXZ" localSheetId="0" hidden="1">#REF!</definedName>
    <definedName name="BExSCVC9P86YVFMRKKUVRV29MZXZ" localSheetId="1" hidden="1">#REF!</definedName>
    <definedName name="BExSCVC9P86YVFMRKKUVRV29MZXZ" hidden="1">#REF!</definedName>
    <definedName name="BExSD233CH4MU9ZMGNRF97ZV7KWU" localSheetId="0" hidden="1">#REF!</definedName>
    <definedName name="BExSD233CH4MU9ZMGNRF97ZV7KWU" localSheetId="1" hidden="1">#REF!</definedName>
    <definedName name="BExSD233CH4MU9ZMGNRF97ZV7KWU" hidden="1">#REF!</definedName>
    <definedName name="BExSD2U0F3BN6IN9N4R2DTTJG15H" localSheetId="0" hidden="1">#REF!</definedName>
    <definedName name="BExSD2U0F3BN6IN9N4R2DTTJG15H" localSheetId="1" hidden="1">#REF!</definedName>
    <definedName name="BExSD2U0F3BN6IN9N4R2DTTJG15H" hidden="1">#REF!</definedName>
    <definedName name="BExSD6A6NY15YSMFH51ST6XJY429" localSheetId="0" hidden="1">#REF!</definedName>
    <definedName name="BExSD6A6NY15YSMFH51ST6XJY429" localSheetId="1" hidden="1">#REF!</definedName>
    <definedName name="BExSD6A6NY15YSMFH51ST6XJY429" hidden="1">#REF!</definedName>
    <definedName name="BExSD9VH6PF6RQ135VOEE08YXPAW" localSheetId="0" hidden="1">#REF!</definedName>
    <definedName name="BExSD9VH6PF6RQ135VOEE08YXPAW" localSheetId="1" hidden="1">#REF!</definedName>
    <definedName name="BExSD9VH6PF6RQ135VOEE08YXPAW" hidden="1">#REF!</definedName>
    <definedName name="BExSDI9QWFD49GEZWZ3KOGM27XRB" localSheetId="0" hidden="1">#REF!</definedName>
    <definedName name="BExSDI9QWFD49GEZWZ3KOGM27XRB" localSheetId="1" hidden="1">#REF!</definedName>
    <definedName name="BExSDI9QWFD49GEZWZ3KOGM27XRB" hidden="1">#REF!</definedName>
    <definedName name="BExSDP5Y04WWMX2WWRITWOX8R5I9" localSheetId="0" hidden="1">#REF!</definedName>
    <definedName name="BExSDP5Y04WWMX2WWRITWOX8R5I9" localSheetId="1" hidden="1">#REF!</definedName>
    <definedName name="BExSDP5Y04WWMX2WWRITWOX8R5I9" hidden="1">#REF!</definedName>
    <definedName name="BExSDSGM203BJTNS9MKCBX453HMD" localSheetId="0" hidden="1">#REF!</definedName>
    <definedName name="BExSDSGM203BJTNS9MKCBX453HMD" localSheetId="1" hidden="1">#REF!</definedName>
    <definedName name="BExSDSGM203BJTNS9MKCBX453HMD" hidden="1">#REF!</definedName>
    <definedName name="BExSDT20XUFXTDM37M148AXAP7HN" localSheetId="0" hidden="1">#REF!</definedName>
    <definedName name="BExSDT20XUFXTDM37M148AXAP7HN" localSheetId="1" hidden="1">#REF!</definedName>
    <definedName name="BExSDT20XUFXTDM37M148AXAP7HN" hidden="1">#REF!</definedName>
    <definedName name="BExSDYLOWNTKCY92LFEDAV8LO7D3" localSheetId="0" hidden="1">#REF!</definedName>
    <definedName name="BExSDYLOWNTKCY92LFEDAV8LO7D3" localSheetId="1" hidden="1">#REF!</definedName>
    <definedName name="BExSDYLOWNTKCY92LFEDAV8LO7D3" hidden="1">#REF!</definedName>
    <definedName name="BExSE277VXZ807WBUB6A1UGQ1SF9" localSheetId="0" hidden="1">#REF!</definedName>
    <definedName name="BExSE277VXZ807WBUB6A1UGQ1SF9" localSheetId="1" hidden="1">#REF!</definedName>
    <definedName name="BExSE277VXZ807WBUB6A1UGQ1SF9" hidden="1">#REF!</definedName>
    <definedName name="BExSE3EDSP4UL6G0I3DZ5SBHMUBU" localSheetId="0" hidden="1">#REF!</definedName>
    <definedName name="BExSE3EDSP4UL6G0I3DZ5SBHMUBU" localSheetId="1" hidden="1">#REF!</definedName>
    <definedName name="BExSE3EDSP4UL6G0I3DZ5SBHMUBU" hidden="1">#REF!</definedName>
    <definedName name="BExSEEHK1VLWD7JBV9SVVVIKQZ3I" localSheetId="0" hidden="1">#REF!</definedName>
    <definedName name="BExSEEHK1VLWD7JBV9SVVVIKQZ3I" localSheetId="1" hidden="1">#REF!</definedName>
    <definedName name="BExSEEHK1VLWD7JBV9SVVVIKQZ3I" hidden="1">#REF!</definedName>
    <definedName name="BExSEITYG8XAMWJ1C8VKU1MB4TEO" localSheetId="0" hidden="1">#REF!</definedName>
    <definedName name="BExSEITYG8XAMWJ1C8VKU1MB4TEO" localSheetId="1" hidden="1">#REF!</definedName>
    <definedName name="BExSEITYG8XAMWJ1C8VKU1MB4TEO" hidden="1">#REF!</definedName>
    <definedName name="BExSEJKZLX37P3V33TRTFJ30BFRK" localSheetId="0" hidden="1">#REF!</definedName>
    <definedName name="BExSEJKZLX37P3V33TRTFJ30BFRK" localSheetId="1" hidden="1">#REF!</definedName>
    <definedName name="BExSEJKZLX37P3V33TRTFJ30BFRK" hidden="1">#REF!</definedName>
    <definedName name="BExSEKXG1AW54E28IG5EODEM0JJV" localSheetId="0" hidden="1">#REF!</definedName>
    <definedName name="BExSEKXG1AW54E28IG5EODEM0JJV" localSheetId="1" hidden="1">#REF!</definedName>
    <definedName name="BExSEKXG1AW54E28IG5EODEM0JJV" hidden="1">#REF!</definedName>
    <definedName name="BExSEO84KVM8R2IV5MFH0XI3IZSN" localSheetId="0" hidden="1">#REF!</definedName>
    <definedName name="BExSEO84KVM8R2IV5MFH0XI3IZSN" localSheetId="1" hidden="1">#REF!</definedName>
    <definedName name="BExSEO84KVM8R2IV5MFH0XI3IZSN" hidden="1">#REF!</definedName>
    <definedName name="BExSEP9UVOAI6TMXKNK587PQ3328" localSheetId="0" hidden="1">#REF!</definedName>
    <definedName name="BExSEP9UVOAI6TMXKNK587PQ3328" localSheetId="1" hidden="1">#REF!</definedName>
    <definedName name="BExSEP9UVOAI6TMXKNK587PQ3328" hidden="1">#REF!</definedName>
    <definedName name="BExSERIU9MUGR4NPZAUJCVXUZ74I" localSheetId="0" hidden="1">#REF!</definedName>
    <definedName name="BExSERIU9MUGR4NPZAUJCVXUZ74I" localSheetId="1" hidden="1">#REF!</definedName>
    <definedName name="BExSERIU9MUGR4NPZAUJCVXUZ74I" hidden="1">#REF!</definedName>
    <definedName name="BExSF07QFLZCO4P6K6QF05XG7PH1" localSheetId="0" hidden="1">#REF!</definedName>
    <definedName name="BExSF07QFLZCO4P6K6QF05XG7PH1" localSheetId="1" hidden="1">#REF!</definedName>
    <definedName name="BExSF07QFLZCO4P6K6QF05XG7PH1" hidden="1">#REF!</definedName>
    <definedName name="BExSFJ8ZAGQ63A4MVMZRQWLVRGQ5" localSheetId="0" hidden="1">#REF!</definedName>
    <definedName name="BExSFJ8ZAGQ63A4MVMZRQWLVRGQ5" localSheetId="1" hidden="1">#REF!</definedName>
    <definedName name="BExSFJ8ZAGQ63A4MVMZRQWLVRGQ5" hidden="1">#REF!</definedName>
    <definedName name="BExSFKQRST2S9KXWWLCXYLKSF4G1" localSheetId="0" hidden="1">#REF!</definedName>
    <definedName name="BExSFKQRST2S9KXWWLCXYLKSF4G1" localSheetId="1" hidden="1">#REF!</definedName>
    <definedName name="BExSFKQRST2S9KXWWLCXYLKSF4G1" hidden="1">#REF!</definedName>
    <definedName name="BExSFOHO6VZ5Y463KL3XYTZBVE3P" localSheetId="0" hidden="1">#REF!</definedName>
    <definedName name="BExSFOHO6VZ5Y463KL3XYTZBVE3P" localSheetId="1" hidden="1">#REF!</definedName>
    <definedName name="BExSFOHO6VZ5Y463KL3XYTZBVE3P" hidden="1">#REF!</definedName>
    <definedName name="BExSFY2ZJOYUEYBX21QZ7AMN2WK1" localSheetId="0" hidden="1">#REF!</definedName>
    <definedName name="BExSFY2ZJOYUEYBX21QZ7AMN2WK1" localSheetId="1" hidden="1">#REF!</definedName>
    <definedName name="BExSFY2ZJOYUEYBX21QZ7AMN2WK1" hidden="1">#REF!</definedName>
    <definedName name="BExSFYDRRTAZVPXRWUF5PDQ97WFF" localSheetId="0" hidden="1">#REF!</definedName>
    <definedName name="BExSFYDRRTAZVPXRWUF5PDQ97WFF" localSheetId="1" hidden="1">#REF!</definedName>
    <definedName name="BExSFYDRRTAZVPXRWUF5PDQ97WFF" hidden="1">#REF!</definedName>
    <definedName name="BExSFZVPFTXA3F0IJ2NGH1GXX9R7" localSheetId="0" hidden="1">#REF!</definedName>
    <definedName name="BExSFZVPFTXA3F0IJ2NGH1GXX9R7" localSheetId="1" hidden="1">#REF!</definedName>
    <definedName name="BExSFZVPFTXA3F0IJ2NGH1GXX9R7" hidden="1">#REF!</definedName>
    <definedName name="BExSG2Q34XRC1K28H4XG6PQM3FTW" localSheetId="0" hidden="1">#REF!</definedName>
    <definedName name="BExSG2Q34XRC1K28H4XG6PQM3FTW" localSheetId="1" hidden="1">#REF!</definedName>
    <definedName name="BExSG2Q34XRC1K28H4XG6PQM3FTW" hidden="1">#REF!</definedName>
    <definedName name="BExSG90Q4ZUU2IPGDYOM169NJV9S" localSheetId="0" hidden="1">#REF!</definedName>
    <definedName name="BExSG90Q4ZUU2IPGDYOM169NJV9S" localSheetId="1" hidden="1">#REF!</definedName>
    <definedName name="BExSG90Q4ZUU2IPGDYOM169NJV9S" hidden="1">#REF!</definedName>
    <definedName name="BExSG9X3DU845PNXYJGGLBQY2UHG" localSheetId="0" hidden="1">#REF!</definedName>
    <definedName name="BExSG9X3DU845PNXYJGGLBQY2UHG" localSheetId="1" hidden="1">#REF!</definedName>
    <definedName name="BExSG9X3DU845PNXYJGGLBQY2UHG" hidden="1">#REF!</definedName>
    <definedName name="BExSGE45J27MDUUNXW7Z8Q33UAON" localSheetId="0" hidden="1">#REF!</definedName>
    <definedName name="BExSGE45J27MDUUNXW7Z8Q33UAON" localSheetId="1" hidden="1">#REF!</definedName>
    <definedName name="BExSGE45J27MDUUNXW7Z8Q33UAON" hidden="1">#REF!</definedName>
    <definedName name="BExSGE9LY91Q0URHB4YAMX0UAMYI" localSheetId="0" hidden="1">#REF!</definedName>
    <definedName name="BExSGE9LY91Q0URHB4YAMX0UAMYI" localSheetId="1" hidden="1">#REF!</definedName>
    <definedName name="BExSGE9LY91Q0URHB4YAMX0UAMYI" hidden="1">#REF!</definedName>
    <definedName name="BExSGLB2URTLBCKBB4Y885W925F2" localSheetId="0" hidden="1">#REF!</definedName>
    <definedName name="BExSGLB2URTLBCKBB4Y885W925F2" localSheetId="1" hidden="1">#REF!</definedName>
    <definedName name="BExSGLB2URTLBCKBB4Y885W925F2" hidden="1">#REF!</definedName>
    <definedName name="BExSGNEL2G0PC04ATVS20W5179EK" localSheetId="0" hidden="1">#REF!</definedName>
    <definedName name="BExSGNEL2G0PC04ATVS20W5179EK" localSheetId="1" hidden="1">#REF!</definedName>
    <definedName name="BExSGNEL2G0PC04ATVS20W5179EK" hidden="1">#REF!</definedName>
    <definedName name="BExSGOAYG73SFWOPAQV80P710GID" localSheetId="0" hidden="1">#REF!</definedName>
    <definedName name="BExSGOAYG73SFWOPAQV80P710GID" localSheetId="1" hidden="1">#REF!</definedName>
    <definedName name="BExSGOAYG73SFWOPAQV80P710GID" hidden="1">#REF!</definedName>
    <definedName name="BExSGOWJHRW7FWKLO2EHUOOGHNAF" localSheetId="0" hidden="1">#REF!</definedName>
    <definedName name="BExSGOWJHRW7FWKLO2EHUOOGHNAF" localSheetId="1" hidden="1">#REF!</definedName>
    <definedName name="BExSGOWJHRW7FWKLO2EHUOOGHNAF" hidden="1">#REF!</definedName>
    <definedName name="BExSGOWJTAP41ZV5Q23H7MI9C76W" localSheetId="0" hidden="1">#REF!</definedName>
    <definedName name="BExSGOWJTAP41ZV5Q23H7MI9C76W" localSheetId="1" hidden="1">#REF!</definedName>
    <definedName name="BExSGOWJTAP41ZV5Q23H7MI9C76W" hidden="1">#REF!</definedName>
    <definedName name="BExSGR5JQVX2HQ0PKCGZNSSUM1RV" localSheetId="0" hidden="1">#REF!</definedName>
    <definedName name="BExSGR5JQVX2HQ0PKCGZNSSUM1RV" localSheetId="1" hidden="1">#REF!</definedName>
    <definedName name="BExSGR5JQVX2HQ0PKCGZNSSUM1RV" hidden="1">#REF!</definedName>
    <definedName name="BExSGT3MKX7YVLVP6YLL6KVO8UGV" localSheetId="0" hidden="1">#REF!</definedName>
    <definedName name="BExSGT3MKX7YVLVP6YLL6KVO8UGV" localSheetId="1" hidden="1">#REF!</definedName>
    <definedName name="BExSGT3MKX7YVLVP6YLL6KVO8UGV" hidden="1">#REF!</definedName>
    <definedName name="BExSGVHX69GJZHD99DKE4RZ042B1" localSheetId="0" hidden="1">#REF!</definedName>
    <definedName name="BExSGVHX69GJZHD99DKE4RZ042B1" localSheetId="1" hidden="1">#REF!</definedName>
    <definedName name="BExSGVHX69GJZHD99DKE4RZ042B1" hidden="1">#REF!</definedName>
    <definedName name="BExSGZJO4J4ZO04E2N2ECVYS9DEZ" localSheetId="0" hidden="1">#REF!</definedName>
    <definedName name="BExSGZJO4J4ZO04E2N2ECVYS9DEZ" localSheetId="1" hidden="1">#REF!</definedName>
    <definedName name="BExSGZJO4J4ZO04E2N2ECVYS9DEZ" hidden="1">#REF!</definedName>
    <definedName name="BExSHAHFHS7MMNJR8JPVABRGBVIT" localSheetId="0" hidden="1">#REF!</definedName>
    <definedName name="BExSHAHFHS7MMNJR8JPVABRGBVIT" localSheetId="1" hidden="1">#REF!</definedName>
    <definedName name="BExSHAHFHS7MMNJR8JPVABRGBVIT" hidden="1">#REF!</definedName>
    <definedName name="BExSHGH88QZWW4RNAX4YKAZ5JEBL" localSheetId="0" hidden="1">#REF!</definedName>
    <definedName name="BExSHGH88QZWW4RNAX4YKAZ5JEBL" localSheetId="1" hidden="1">#REF!</definedName>
    <definedName name="BExSHGH88QZWW4RNAX4YKAZ5JEBL" hidden="1">#REF!</definedName>
    <definedName name="BExSHOKK1OO3CX9Z28C58E5J1D9W" localSheetId="0" hidden="1">#REF!</definedName>
    <definedName name="BExSHOKK1OO3CX9Z28C58E5J1D9W" localSheetId="1" hidden="1">#REF!</definedName>
    <definedName name="BExSHOKK1OO3CX9Z28C58E5J1D9W" hidden="1">#REF!</definedName>
    <definedName name="BExSHQD8KYLTQGDXIRKCHQQ7MKIH" localSheetId="0" hidden="1">#REF!</definedName>
    <definedName name="BExSHQD8KYLTQGDXIRKCHQQ7MKIH" localSheetId="1" hidden="1">#REF!</definedName>
    <definedName name="BExSHQD8KYLTQGDXIRKCHQQ7MKIH" hidden="1">#REF!</definedName>
    <definedName name="BExSHVGPIAHXI97UBLI9G4I4M29F" localSheetId="0" hidden="1">#REF!</definedName>
    <definedName name="BExSHVGPIAHXI97UBLI9G4I4M29F" localSheetId="1" hidden="1">#REF!</definedName>
    <definedName name="BExSHVGPIAHXI97UBLI9G4I4M29F" hidden="1">#REF!</definedName>
    <definedName name="BExSI0K2YL3HTCQAD8A7TR4QCUR6" localSheetId="0" hidden="1">#REF!</definedName>
    <definedName name="BExSI0K2YL3HTCQAD8A7TR4QCUR6" localSheetId="1" hidden="1">#REF!</definedName>
    <definedName name="BExSI0K2YL3HTCQAD8A7TR4QCUR6" hidden="1">#REF!</definedName>
    <definedName name="BExSIFUDNRWXWIWNGCCFOOD8WIAZ" localSheetId="0" hidden="1">#REF!</definedName>
    <definedName name="BExSIFUDNRWXWIWNGCCFOOD8WIAZ" localSheetId="1" hidden="1">#REF!</definedName>
    <definedName name="BExSIFUDNRWXWIWNGCCFOOD8WIAZ" hidden="1">#REF!</definedName>
    <definedName name="BExTTZNS2PBCR93C9IUW49UZ4I6T" localSheetId="0" hidden="1">#REF!</definedName>
    <definedName name="BExTTZNS2PBCR93C9IUW49UZ4I6T" localSheetId="1" hidden="1">#REF!</definedName>
    <definedName name="BExTTZNS2PBCR93C9IUW49UZ4I6T" hidden="1">#REF!</definedName>
    <definedName name="BExTU2YFQ25JQ6MEMRHHN66VLTPJ" localSheetId="0" hidden="1">#REF!</definedName>
    <definedName name="BExTU2YFQ25JQ6MEMRHHN66VLTPJ" localSheetId="1" hidden="1">#REF!</definedName>
    <definedName name="BExTU2YFQ25JQ6MEMRHHN66VLTPJ" hidden="1">#REF!</definedName>
    <definedName name="BExTU75IOII1V5O0C9X2VAYYVJUG" localSheetId="0" hidden="1">#REF!</definedName>
    <definedName name="BExTU75IOII1V5O0C9X2VAYYVJUG" localSheetId="1" hidden="1">#REF!</definedName>
    <definedName name="BExTU75IOII1V5O0C9X2VAYYVJUG" hidden="1">#REF!</definedName>
    <definedName name="BExTUA5F7V4LUIIAM17J3A8XF3JE" localSheetId="0" hidden="1">#REF!</definedName>
    <definedName name="BExTUA5F7V4LUIIAM17J3A8XF3JE" localSheetId="1" hidden="1">#REF!</definedName>
    <definedName name="BExTUA5F7V4LUIIAM17J3A8XF3JE" hidden="1">#REF!</definedName>
    <definedName name="BExTUBY3AA9B91YRRWFOT21LUL8Q" localSheetId="0" hidden="1">#REF!</definedName>
    <definedName name="BExTUBY3AA9B91YRRWFOT21LUL8Q" localSheetId="1" hidden="1">#REF!</definedName>
    <definedName name="BExTUBY3AA9B91YRRWFOT21LUL8Q" hidden="1">#REF!</definedName>
    <definedName name="BExTUJ53ANGZ3H1KDK4CR4Q0OD6P" localSheetId="0" hidden="1">#REF!</definedName>
    <definedName name="BExTUJ53ANGZ3H1KDK4CR4Q0OD6P" localSheetId="1" hidden="1">#REF!</definedName>
    <definedName name="BExTUJ53ANGZ3H1KDK4CR4Q0OD6P" hidden="1">#REF!</definedName>
    <definedName name="BExTUKXSZBM7C57G6NGLWGU4WOHY" localSheetId="0" hidden="1">#REF!</definedName>
    <definedName name="BExTUKXSZBM7C57G6NGLWGU4WOHY" localSheetId="1" hidden="1">#REF!</definedName>
    <definedName name="BExTUKXSZBM7C57G6NGLWGU4WOHY" hidden="1">#REF!</definedName>
    <definedName name="BExTUNC5INBE8Y5OA5GQUTXX6QJW" localSheetId="0" hidden="1">#REF!</definedName>
    <definedName name="BExTUNC5INBE8Y5OA5GQUTXX6QJW" localSheetId="1" hidden="1">#REF!</definedName>
    <definedName name="BExTUNC5INBE8Y5OA5GQUTXX6QJW" hidden="1">#REF!</definedName>
    <definedName name="BExTUSQCFFYZCDNHWHADBC2E1ZP1" localSheetId="0" hidden="1">#REF!</definedName>
    <definedName name="BExTUSQCFFYZCDNHWHADBC2E1ZP1" localSheetId="1" hidden="1">#REF!</definedName>
    <definedName name="BExTUSQCFFYZCDNHWHADBC2E1ZP1" hidden="1">#REF!</definedName>
    <definedName name="BExTUV4NQDZVAENZPSZGF7A3DDFN" localSheetId="0" hidden="1">#REF!</definedName>
    <definedName name="BExTUV4NQDZVAENZPSZGF7A3DDFN" localSheetId="1" hidden="1">#REF!</definedName>
    <definedName name="BExTUV4NQDZVAENZPSZGF7A3DDFN" hidden="1">#REF!</definedName>
    <definedName name="BExTUVFGOJEYS28JURA5KHQFDU5J" localSheetId="0" hidden="1">#REF!</definedName>
    <definedName name="BExTUVFGOJEYS28JURA5KHQFDU5J" localSheetId="1" hidden="1">#REF!</definedName>
    <definedName name="BExTUVFGOJEYS28JURA5KHQFDU5J" hidden="1">#REF!</definedName>
    <definedName name="BExTUW10U40QCYGHM5NJ3YR1O5SP" localSheetId="0" hidden="1">#REF!</definedName>
    <definedName name="BExTUW10U40QCYGHM5NJ3YR1O5SP" localSheetId="1" hidden="1">#REF!</definedName>
    <definedName name="BExTUW10U40QCYGHM5NJ3YR1O5SP" hidden="1">#REF!</definedName>
    <definedName name="BExTUWXFQHINU66YG82BI20ATMB5" localSheetId="0" hidden="1">#REF!</definedName>
    <definedName name="BExTUWXFQHINU66YG82BI20ATMB5" localSheetId="1" hidden="1">#REF!</definedName>
    <definedName name="BExTUWXFQHINU66YG82BI20ATMB5" hidden="1">#REF!</definedName>
    <definedName name="BExTUY9WNSJ91GV8CP0SKJTEIV82" localSheetId="0" hidden="1">#REF!</definedName>
    <definedName name="BExTUY9WNSJ91GV8CP0SKJTEIV82" localSheetId="1" hidden="1">#REF!</definedName>
    <definedName name="BExTUY9WNSJ91GV8CP0SKJTEIV82" hidden="1">#REF!</definedName>
    <definedName name="BExTV67VIM8PV6KO253M4DUBJQLC" localSheetId="0" hidden="1">#REF!</definedName>
    <definedName name="BExTV67VIM8PV6KO253M4DUBJQLC" localSheetId="1" hidden="1">#REF!</definedName>
    <definedName name="BExTV67VIM8PV6KO253M4DUBJQLC" hidden="1">#REF!</definedName>
    <definedName name="BExTVELZCF2YA5L6F23BYZZR6WHF" localSheetId="0" hidden="1">#REF!</definedName>
    <definedName name="BExTVELZCF2YA5L6F23BYZZR6WHF" localSheetId="1" hidden="1">#REF!</definedName>
    <definedName name="BExTVELZCF2YA5L6F23BYZZR6WHF" hidden="1">#REF!</definedName>
    <definedName name="BExTVGPIQZ99YFXUC8OONUX5BD42" localSheetId="0" hidden="1">#REF!</definedName>
    <definedName name="BExTVGPIQZ99YFXUC8OONUX5BD42" localSheetId="1" hidden="1">#REF!</definedName>
    <definedName name="BExTVGPIQZ99YFXUC8OONUX5BD42" hidden="1">#REF!</definedName>
    <definedName name="BExTVQG4F5RF0LZXG06AZ6EU1GQ3" localSheetId="0" hidden="1">#REF!</definedName>
    <definedName name="BExTVQG4F5RF0LZXG06AZ6EU1GQ3" localSheetId="1" hidden="1">#REF!</definedName>
    <definedName name="BExTVQG4F5RF0LZXG06AZ6EU1GQ3" hidden="1">#REF!</definedName>
    <definedName name="BExTVZQLP9VFLEYQ9280W13X7E8K" localSheetId="0" hidden="1">#REF!</definedName>
    <definedName name="BExTVZQLP9VFLEYQ9280W13X7E8K" localSheetId="1" hidden="1">#REF!</definedName>
    <definedName name="BExTVZQLP9VFLEYQ9280W13X7E8K" hidden="1">#REF!</definedName>
    <definedName name="BExTWB4LA1PODQOH4LDTHQKBN16K" localSheetId="0" hidden="1">#REF!</definedName>
    <definedName name="BExTWB4LA1PODQOH4LDTHQKBN16K" localSheetId="1" hidden="1">#REF!</definedName>
    <definedName name="BExTWB4LA1PODQOH4LDTHQKBN16K" hidden="1">#REF!</definedName>
    <definedName name="BExTWI0Q8AWXUA3ZN7I5V3QK2KM1" localSheetId="0" hidden="1">#REF!</definedName>
    <definedName name="BExTWI0Q8AWXUA3ZN7I5V3QK2KM1" localSheetId="1" hidden="1">#REF!</definedName>
    <definedName name="BExTWI0Q8AWXUA3ZN7I5V3QK2KM1" hidden="1">#REF!</definedName>
    <definedName name="BExTWJTIA3WUW1PUWXAOP9O8NKLZ" localSheetId="0" hidden="1">#REF!</definedName>
    <definedName name="BExTWJTIA3WUW1PUWXAOP9O8NKLZ" localSheetId="1" hidden="1">#REF!</definedName>
    <definedName name="BExTWJTIA3WUW1PUWXAOP9O8NKLZ" hidden="1">#REF!</definedName>
    <definedName name="BExTWW95OX07FNA01WF5MSSSFQLX" localSheetId="0" hidden="1">#REF!</definedName>
    <definedName name="BExTWW95OX07FNA01WF5MSSSFQLX" localSheetId="1" hidden="1">#REF!</definedName>
    <definedName name="BExTWW95OX07FNA01WF5MSSSFQLX" hidden="1">#REF!</definedName>
    <definedName name="BExTX005F4GLW03J0PLPRPMI1SEG" localSheetId="0" hidden="1">#REF!</definedName>
    <definedName name="BExTX005F4GLW03J0PLPRPMI1SEG" localSheetId="1" hidden="1">#REF!</definedName>
    <definedName name="BExTX005F4GLW03J0PLPRPMI1SEG" hidden="1">#REF!</definedName>
    <definedName name="BExTX476KI0RNB71XI5TYMANSGBG" localSheetId="0" hidden="1">#REF!</definedName>
    <definedName name="BExTX476KI0RNB71XI5TYMANSGBG" localSheetId="1" hidden="1">#REF!</definedName>
    <definedName name="BExTX476KI0RNB71XI5TYMANSGBG" hidden="1">#REF!</definedName>
    <definedName name="BExTXBJFKNSCUO7IOL6CSKERP06D" localSheetId="0" hidden="1">#REF!</definedName>
    <definedName name="BExTXBJFKNSCUO7IOL6CSKERP06D" localSheetId="1" hidden="1">#REF!</definedName>
    <definedName name="BExTXBJFKNSCUO7IOL6CSKERP06D" hidden="1">#REF!</definedName>
    <definedName name="BExTXDMZDQ9U1FD9T7F79J29SYYN" localSheetId="0" hidden="1">#REF!</definedName>
    <definedName name="BExTXDMZDQ9U1FD9T7F79J29SYYN" localSheetId="1" hidden="1">#REF!</definedName>
    <definedName name="BExTXDMZDQ9U1FD9T7F79J29SYYN" hidden="1">#REF!</definedName>
    <definedName name="BExTXJ6HBAIXMMWKZTJNFDYVZCAY" localSheetId="0" hidden="1">#REF!</definedName>
    <definedName name="BExTXJ6HBAIXMMWKZTJNFDYVZCAY" localSheetId="1" hidden="1">#REF!</definedName>
    <definedName name="BExTXJ6HBAIXMMWKZTJNFDYVZCAY" hidden="1">#REF!</definedName>
    <definedName name="BExTXT812NQT8GAEGH738U29BI0D" localSheetId="0" hidden="1">#REF!</definedName>
    <definedName name="BExTXT812NQT8GAEGH738U29BI0D" localSheetId="1" hidden="1">#REF!</definedName>
    <definedName name="BExTXT812NQT8GAEGH738U29BI0D" hidden="1">#REF!</definedName>
    <definedName name="BExTXWIP2TFPTQ76NHFOB72NICRZ" localSheetId="0" hidden="1">#REF!</definedName>
    <definedName name="BExTXWIP2TFPTQ76NHFOB72NICRZ" localSheetId="1" hidden="1">#REF!</definedName>
    <definedName name="BExTXWIP2TFPTQ76NHFOB72NICRZ" hidden="1">#REF!</definedName>
    <definedName name="BExTY5T62H651VC86QM4X7E28JVA" localSheetId="0" hidden="1">#REF!</definedName>
    <definedName name="BExTY5T62H651VC86QM4X7E28JVA" localSheetId="1" hidden="1">#REF!</definedName>
    <definedName name="BExTY5T62H651VC86QM4X7E28JVA" hidden="1">#REF!</definedName>
    <definedName name="BExTYB7EHGVTJ4RSYOXWSG87U5WI" localSheetId="0" hidden="1">#REF!</definedName>
    <definedName name="BExTYB7EHGVTJ4RSYOXWSG87U5WI" localSheetId="1" hidden="1">#REF!</definedName>
    <definedName name="BExTYB7EHGVTJ4RSYOXWSG87U5WI" hidden="1">#REF!</definedName>
    <definedName name="BExTYC93RS0KNKFOD35WG37LS9LY" localSheetId="0" hidden="1">#REF!</definedName>
    <definedName name="BExTYC93RS0KNKFOD35WG37LS9LY" localSheetId="1" hidden="1">#REF!</definedName>
    <definedName name="BExTYC93RS0KNKFOD35WG37LS9LY" hidden="1">#REF!</definedName>
    <definedName name="BExTYKCEFJ83LZM95M1V7CSFQVEA" localSheetId="0" hidden="1">#REF!</definedName>
    <definedName name="BExTYKCEFJ83LZM95M1V7CSFQVEA" localSheetId="1" hidden="1">#REF!</definedName>
    <definedName name="BExTYKCEFJ83LZM95M1V7CSFQVEA" hidden="1">#REF!</definedName>
    <definedName name="BExTYPLA9N640MFRJJQPKXT7P88M" localSheetId="0" hidden="1">#REF!</definedName>
    <definedName name="BExTYPLA9N640MFRJJQPKXT7P88M" localSheetId="1" hidden="1">#REF!</definedName>
    <definedName name="BExTYPLA9N640MFRJJQPKXT7P88M" hidden="1">#REF!</definedName>
    <definedName name="BExTYW1794M1TLJ2QQQCEEUZN18F" localSheetId="0" hidden="1">#REF!</definedName>
    <definedName name="BExTYW1794M1TLJ2QQQCEEUZN18F" localSheetId="1" hidden="1">#REF!</definedName>
    <definedName name="BExTYW1794M1TLJ2QQQCEEUZN18F" hidden="1">#REF!</definedName>
    <definedName name="BExTZ7F71SNTOX4LLZCK5R9VUMIJ" localSheetId="0" hidden="1">#REF!</definedName>
    <definedName name="BExTZ7F71SNTOX4LLZCK5R9VUMIJ" localSheetId="1" hidden="1">#REF!</definedName>
    <definedName name="BExTZ7F71SNTOX4LLZCK5R9VUMIJ" hidden="1">#REF!</definedName>
    <definedName name="BExTZ80SWE36T1QSIIPJU7NJ65JL" localSheetId="0" hidden="1">#REF!</definedName>
    <definedName name="BExTZ80SWE36T1QSIIPJU7NJ65JL" localSheetId="1" hidden="1">#REF!</definedName>
    <definedName name="BExTZ80SWE36T1QSIIPJU7NJ65JL" hidden="1">#REF!</definedName>
    <definedName name="BExTZ869RSO739T4Q78JLOVO7G0C" localSheetId="0" hidden="1">#REF!</definedName>
    <definedName name="BExTZ869RSO739T4Q78JLOVO7G0C" localSheetId="1" hidden="1">#REF!</definedName>
    <definedName name="BExTZ869RSO739T4Q78JLOVO7G0C" hidden="1">#REF!</definedName>
    <definedName name="BExTZ8X5G9S3PA4FPSNK7T69W7QT" localSheetId="0" hidden="1">#REF!</definedName>
    <definedName name="BExTZ8X5G9S3PA4FPSNK7T69W7QT" localSheetId="1" hidden="1">#REF!</definedName>
    <definedName name="BExTZ8X5G9S3PA4FPSNK7T69W7QT" hidden="1">#REF!</definedName>
    <definedName name="BExTZ97Y0RMR8V5BI9F2H4MFB77O" localSheetId="0" hidden="1">#REF!</definedName>
    <definedName name="BExTZ97Y0RMR8V5BI9F2H4MFB77O" localSheetId="1" hidden="1">#REF!</definedName>
    <definedName name="BExTZ97Y0RMR8V5BI9F2H4MFB77O" hidden="1">#REF!</definedName>
    <definedName name="BExTZK5PMCAXJL4DUIGL6H9Y8U4C" localSheetId="0" hidden="1">#REF!</definedName>
    <definedName name="BExTZK5PMCAXJL4DUIGL6H9Y8U4C" localSheetId="1" hidden="1">#REF!</definedName>
    <definedName name="BExTZK5PMCAXJL4DUIGL6H9Y8U4C" hidden="1">#REF!</definedName>
    <definedName name="BExTZKB6L5SXV5UN71YVTCBEIGWY" localSheetId="0" hidden="1">#REF!</definedName>
    <definedName name="BExTZKB6L5SXV5UN71YVTCBEIGWY" localSheetId="1" hidden="1">#REF!</definedName>
    <definedName name="BExTZKB6L5SXV5UN71YVTCBEIGWY" hidden="1">#REF!</definedName>
    <definedName name="BExTZLICVKK4NBJFEGL270GJ2VQO" localSheetId="0" hidden="1">#REF!</definedName>
    <definedName name="BExTZLICVKK4NBJFEGL270GJ2VQO" localSheetId="1" hidden="1">#REF!</definedName>
    <definedName name="BExTZLICVKK4NBJFEGL270GJ2VQO" hidden="1">#REF!</definedName>
    <definedName name="BExTZO2596CBZKPI7YNA1QQNPAIJ" localSheetId="0" hidden="1">#REF!</definedName>
    <definedName name="BExTZO2596CBZKPI7YNA1QQNPAIJ" localSheetId="1" hidden="1">#REF!</definedName>
    <definedName name="BExTZO2596CBZKPI7YNA1QQNPAIJ" hidden="1">#REF!</definedName>
    <definedName name="BExTZY8TDV4U7FQL7O10G6VKWKPJ" localSheetId="0" hidden="1">#REF!</definedName>
    <definedName name="BExTZY8TDV4U7FQL7O10G6VKWKPJ" localSheetId="1" hidden="1">#REF!</definedName>
    <definedName name="BExTZY8TDV4U7FQL7O10G6VKWKPJ" hidden="1">#REF!</definedName>
    <definedName name="BExU02QNT4LT7H9JPUC4FXTLVGZT" localSheetId="0" hidden="1">#REF!</definedName>
    <definedName name="BExU02QNT4LT7H9JPUC4FXTLVGZT" localSheetId="1" hidden="1">#REF!</definedName>
    <definedName name="BExU02QNT4LT7H9JPUC4FXTLVGZT" hidden="1">#REF!</definedName>
    <definedName name="BExU0BFJJQO1HJZKI14QGOQ6JROO" localSheetId="0" hidden="1">#REF!</definedName>
    <definedName name="BExU0BFJJQO1HJZKI14QGOQ6JROO" localSheetId="1" hidden="1">#REF!</definedName>
    <definedName name="BExU0BFJJQO1HJZKI14QGOQ6JROO" hidden="1">#REF!</definedName>
    <definedName name="BExU0FH5WTGW8MRFUFMDDSMJ6YQ5" localSheetId="0" hidden="1">#REF!</definedName>
    <definedName name="BExU0FH5WTGW8MRFUFMDDSMJ6YQ5" localSheetId="1" hidden="1">#REF!</definedName>
    <definedName name="BExU0FH5WTGW8MRFUFMDDSMJ6YQ5" hidden="1">#REF!</definedName>
    <definedName name="BExU0GDOIL9U33QGU9ZU3YX3V1I4" localSheetId="0" hidden="1">#REF!</definedName>
    <definedName name="BExU0GDOIL9U33QGU9ZU3YX3V1I4" localSheetId="1" hidden="1">#REF!</definedName>
    <definedName name="BExU0GDOIL9U33QGU9ZU3YX3V1I4" hidden="1">#REF!</definedName>
    <definedName name="BExU0HKTO8WJDQDWRTUK5TETM3HS" localSheetId="0" hidden="1">#REF!</definedName>
    <definedName name="BExU0HKTO8WJDQDWRTUK5TETM3HS" localSheetId="1" hidden="1">#REF!</definedName>
    <definedName name="BExU0HKTO8WJDQDWRTUK5TETM3HS" hidden="1">#REF!</definedName>
    <definedName name="BExU0MTJQPE041ZN7H8UKGV6MZT7" localSheetId="0" hidden="1">#REF!</definedName>
    <definedName name="BExU0MTJQPE041ZN7H8UKGV6MZT7" localSheetId="1" hidden="1">#REF!</definedName>
    <definedName name="BExU0MTJQPE041ZN7H8UKGV6MZT7" hidden="1">#REF!</definedName>
    <definedName name="BExU0ZUUFYHLUK4M4E8GLGIBBNT0" localSheetId="0" hidden="1">#REF!</definedName>
    <definedName name="BExU0ZUUFYHLUK4M4E8GLGIBBNT0" localSheetId="1" hidden="1">#REF!</definedName>
    <definedName name="BExU0ZUUFYHLUK4M4E8GLGIBBNT0" hidden="1">#REF!</definedName>
    <definedName name="BExU147D6RPG6ZVTSXRKFSVRHSBG" localSheetId="0" hidden="1">#REF!</definedName>
    <definedName name="BExU147D6RPG6ZVTSXRKFSVRHSBG" localSheetId="1" hidden="1">#REF!</definedName>
    <definedName name="BExU147D6RPG6ZVTSXRKFSVRHSBG" hidden="1">#REF!</definedName>
    <definedName name="BExU16R10W1SOAPNG4CDJ01T7JRE" localSheetId="0" hidden="1">#REF!</definedName>
    <definedName name="BExU16R10W1SOAPNG4CDJ01T7JRE" localSheetId="1" hidden="1">#REF!</definedName>
    <definedName name="BExU16R10W1SOAPNG4CDJ01T7JRE" hidden="1">#REF!</definedName>
    <definedName name="BExU17CKOR3GNIHDNVLH9L1IOJS9" localSheetId="0" hidden="1">#REF!</definedName>
    <definedName name="BExU17CKOR3GNIHDNVLH9L1IOJS9" localSheetId="1" hidden="1">#REF!</definedName>
    <definedName name="BExU17CKOR3GNIHDNVLH9L1IOJS9" hidden="1">#REF!</definedName>
    <definedName name="BExU1DXYI5DAD9DSFIEAUOB5XFZ9" localSheetId="0" hidden="1">#REF!</definedName>
    <definedName name="BExU1DXYI5DAD9DSFIEAUOB5XFZ9" localSheetId="1" hidden="1">#REF!</definedName>
    <definedName name="BExU1DXYI5DAD9DSFIEAUOB5XFZ9" hidden="1">#REF!</definedName>
    <definedName name="BExU1GXUTLRPJN4MRINLAPHSZQFG" localSheetId="0" hidden="1">#REF!</definedName>
    <definedName name="BExU1GXUTLRPJN4MRINLAPHSZQFG" localSheetId="1" hidden="1">#REF!</definedName>
    <definedName name="BExU1GXUTLRPJN4MRINLAPHSZQFG" hidden="1">#REF!</definedName>
    <definedName name="BExU1IL9AOHFO85BZB6S60DK3N8H" localSheetId="0" hidden="1">#REF!</definedName>
    <definedName name="BExU1IL9AOHFO85BZB6S60DK3N8H" localSheetId="1" hidden="1">#REF!</definedName>
    <definedName name="BExU1IL9AOHFO85BZB6S60DK3N8H" hidden="1">#REF!</definedName>
    <definedName name="BExU1LAEKWJ0U6NP9G2AC9CTBYH6" localSheetId="0" hidden="1">#REF!</definedName>
    <definedName name="BExU1LAEKWJ0U6NP9G2AC9CTBYH6" localSheetId="1" hidden="1">#REF!</definedName>
    <definedName name="BExU1LAEKWJ0U6NP9G2AC9CTBYH6" hidden="1">#REF!</definedName>
    <definedName name="BExU1NOPS09CLFZL1O31RAF9BQNQ" localSheetId="0" hidden="1">#REF!</definedName>
    <definedName name="BExU1NOPS09CLFZL1O31RAF9BQNQ" localSheetId="1" hidden="1">#REF!</definedName>
    <definedName name="BExU1NOPS09CLFZL1O31RAF9BQNQ" hidden="1">#REF!</definedName>
    <definedName name="BExU1PH9MOEX1JZVZ3D5M9DXB191" localSheetId="0" hidden="1">#REF!</definedName>
    <definedName name="BExU1PH9MOEX1JZVZ3D5M9DXB191" localSheetId="1" hidden="1">#REF!</definedName>
    <definedName name="BExU1PH9MOEX1JZVZ3D5M9DXB191" hidden="1">#REF!</definedName>
    <definedName name="BExU1QZEEKJA35IMEOLOJ3ODX0ZA" localSheetId="0" hidden="1">#REF!</definedName>
    <definedName name="BExU1QZEEKJA35IMEOLOJ3ODX0ZA" localSheetId="1" hidden="1">#REF!</definedName>
    <definedName name="BExU1QZEEKJA35IMEOLOJ3ODX0ZA" hidden="1">#REF!</definedName>
    <definedName name="BExU1VRURIWWVJ95O40WA23LMTJD" localSheetId="0" hidden="1">#REF!</definedName>
    <definedName name="BExU1VRURIWWVJ95O40WA23LMTJD" localSheetId="1" hidden="1">#REF!</definedName>
    <definedName name="BExU1VRURIWWVJ95O40WA23LMTJD" hidden="1">#REF!</definedName>
    <definedName name="BExU2A0FXVBDX9LO3VWEXB4TLFT0" localSheetId="0" hidden="1">#REF!</definedName>
    <definedName name="BExU2A0FXVBDX9LO3VWEXB4TLFT0" localSheetId="1" hidden="1">#REF!</definedName>
    <definedName name="BExU2A0FXVBDX9LO3VWEXB4TLFT0" hidden="1">#REF!</definedName>
    <definedName name="BExU2LEH667H33V81XVEZUP2O0UQ" localSheetId="0" hidden="1">#REF!</definedName>
    <definedName name="BExU2LEH667H33V81XVEZUP2O0UQ" localSheetId="1" hidden="1">#REF!</definedName>
    <definedName name="BExU2LEH667H33V81XVEZUP2O0UQ" hidden="1">#REF!</definedName>
    <definedName name="BExU2M5CK6XK55UIHDVYRXJJJRI4" localSheetId="0" hidden="1">#REF!</definedName>
    <definedName name="BExU2M5CK6XK55UIHDVYRXJJJRI4" localSheetId="1" hidden="1">#REF!</definedName>
    <definedName name="BExU2M5CK6XK55UIHDVYRXJJJRI4" hidden="1">#REF!</definedName>
    <definedName name="BExU2TXVT25ZTOFQAF6CM53Z1RLF" localSheetId="0" hidden="1">#REF!</definedName>
    <definedName name="BExU2TXVT25ZTOFQAF6CM53Z1RLF" localSheetId="1" hidden="1">#REF!</definedName>
    <definedName name="BExU2TXVT25ZTOFQAF6CM53Z1RLF" hidden="1">#REF!</definedName>
    <definedName name="BExU2XZLYIU19G7358W5T9E87AFR" localSheetId="0" hidden="1">#REF!</definedName>
    <definedName name="BExU2XZLYIU19G7358W5T9E87AFR" localSheetId="1" hidden="1">#REF!</definedName>
    <definedName name="BExU2XZLYIU19G7358W5T9E87AFR" hidden="1">#REF!</definedName>
    <definedName name="BExU2ZXMKRBQEX0CT3ZPZ3UFZP1G" localSheetId="0" hidden="1">#REF!</definedName>
    <definedName name="BExU2ZXMKRBQEX0CT3ZPZ3UFZP1G" localSheetId="1" hidden="1">#REF!</definedName>
    <definedName name="BExU2ZXMKRBQEX0CT3ZPZ3UFZP1G" hidden="1">#REF!</definedName>
    <definedName name="BExU35XHF1K1XEQUSZ292S5T61YA" localSheetId="0" hidden="1">#REF!</definedName>
    <definedName name="BExU35XHF1K1XEQUSZ292S5T61YA" localSheetId="1" hidden="1">#REF!</definedName>
    <definedName name="BExU35XHF1K1XEQUSZ292S5T61YA" hidden="1">#REF!</definedName>
    <definedName name="BExU38S1U5IC1T5A3P2TZU5OV0LN" localSheetId="0" hidden="1">#REF!</definedName>
    <definedName name="BExU38S1U5IC1T5A3P2TZU5OV0LN" localSheetId="1" hidden="1">#REF!</definedName>
    <definedName name="BExU38S1U5IC1T5A3P2TZU5OV0LN" hidden="1">#REF!</definedName>
    <definedName name="BExU3B66MCKJFSKT3HL8B5EJGVX0" localSheetId="0" hidden="1">#REF!</definedName>
    <definedName name="BExU3B66MCKJFSKT3HL8B5EJGVX0" localSheetId="1" hidden="1">#REF!</definedName>
    <definedName name="BExU3B66MCKJFSKT3HL8B5EJGVX0" hidden="1">#REF!</definedName>
    <definedName name="BExU3FDFDB2NVPYUR5V7OA3HF474" localSheetId="0" hidden="1">#REF!</definedName>
    <definedName name="BExU3FDFDB2NVPYUR5V7OA3HF474" localSheetId="1" hidden="1">#REF!</definedName>
    <definedName name="BExU3FDFDB2NVPYUR5V7OA3HF474" hidden="1">#REF!</definedName>
    <definedName name="BExU3R7J076KUCCEUGKAYMANTUT5" localSheetId="0" hidden="1">#REF!</definedName>
    <definedName name="BExU3R7J076KUCCEUGKAYMANTUT5" localSheetId="1" hidden="1">#REF!</definedName>
    <definedName name="BExU3R7J076KUCCEUGKAYMANTUT5" hidden="1">#REF!</definedName>
    <definedName name="BExU3UNI9NR1RNZR07NSLSZMDOQQ" localSheetId="0" hidden="1">#REF!</definedName>
    <definedName name="BExU3UNI9NR1RNZR07NSLSZMDOQQ" localSheetId="1" hidden="1">#REF!</definedName>
    <definedName name="BExU3UNI9NR1RNZR07NSLSZMDOQQ" hidden="1">#REF!</definedName>
    <definedName name="BExU401R18N6XKZKL7CNFOZQCM14" localSheetId="0" hidden="1">#REF!</definedName>
    <definedName name="BExU401R18N6XKZKL7CNFOZQCM14" localSheetId="1" hidden="1">#REF!</definedName>
    <definedName name="BExU401R18N6XKZKL7CNFOZQCM14" hidden="1">#REF!</definedName>
    <definedName name="BExU42QVGY7TK39W1BIN6CDRG2OE" localSheetId="0" hidden="1">#REF!</definedName>
    <definedName name="BExU42QVGY7TK39W1BIN6CDRG2OE" localSheetId="1" hidden="1">#REF!</definedName>
    <definedName name="BExU42QVGY7TK39W1BIN6CDRG2OE" hidden="1">#REF!</definedName>
    <definedName name="BExU431LXP7LIUNGJB9OSXEANFGX" localSheetId="0" hidden="1">#REF!</definedName>
    <definedName name="BExU431LXP7LIUNGJB9OSXEANFGX" localSheetId="1" hidden="1">#REF!</definedName>
    <definedName name="BExU431LXP7LIUNGJB9OSXEANFGX" hidden="1">#REF!</definedName>
    <definedName name="BExU47OZMS6TCWMEHHF0UCSFLLPI" localSheetId="0" hidden="1">#REF!</definedName>
    <definedName name="BExU47OZMS6TCWMEHHF0UCSFLLPI" localSheetId="1" hidden="1">#REF!</definedName>
    <definedName name="BExU47OZMS6TCWMEHHF0UCSFLLPI" hidden="1">#REF!</definedName>
    <definedName name="BExU4D36E8TXN0M8KSNGEAFYP4DQ" localSheetId="0" hidden="1">#REF!</definedName>
    <definedName name="BExU4D36E8TXN0M8KSNGEAFYP4DQ" localSheetId="1" hidden="1">#REF!</definedName>
    <definedName name="BExU4D36E8TXN0M8KSNGEAFYP4DQ" hidden="1">#REF!</definedName>
    <definedName name="BExU4G31RRVLJ3AC6E1FNEFMXM3O" localSheetId="0" hidden="1">#REF!</definedName>
    <definedName name="BExU4G31RRVLJ3AC6E1FNEFMXM3O" localSheetId="1" hidden="1">#REF!</definedName>
    <definedName name="BExU4G31RRVLJ3AC6E1FNEFMXM3O" hidden="1">#REF!</definedName>
    <definedName name="BExU4GDVLPUEWBA4MRYRTQAUNO7B" localSheetId="0" hidden="1">#REF!</definedName>
    <definedName name="BExU4GDVLPUEWBA4MRYRTQAUNO7B" localSheetId="1" hidden="1">#REF!</definedName>
    <definedName name="BExU4GDVLPUEWBA4MRYRTQAUNO7B" hidden="1">#REF!</definedName>
    <definedName name="BExU4H4RAMAX0XVAWT5WFYQNPAL3" localSheetId="0" hidden="1">#REF!</definedName>
    <definedName name="BExU4H4RAMAX0XVAWT5WFYQNPAL3" localSheetId="1" hidden="1">#REF!</definedName>
    <definedName name="BExU4H4RAMAX0XVAWT5WFYQNPAL3" hidden="1">#REF!</definedName>
    <definedName name="BExU4I148DA7PRCCISLWQ6ABXFK6" localSheetId="0" hidden="1">#REF!</definedName>
    <definedName name="BExU4I148DA7PRCCISLWQ6ABXFK6" localSheetId="1" hidden="1">#REF!</definedName>
    <definedName name="BExU4I148DA7PRCCISLWQ6ABXFK6" hidden="1">#REF!</definedName>
    <definedName name="BExU4L101H2KQHVKCKQ4PBAWZV6K" localSheetId="0" hidden="1">#REF!</definedName>
    <definedName name="BExU4L101H2KQHVKCKQ4PBAWZV6K" localSheetId="1" hidden="1">#REF!</definedName>
    <definedName name="BExU4L101H2KQHVKCKQ4PBAWZV6K" hidden="1">#REF!</definedName>
    <definedName name="BExU4LML14Q7KDTYIKJWXF68W7X1" localSheetId="0" hidden="1">#REF!</definedName>
    <definedName name="BExU4LML14Q7KDTYIKJWXF68W7X1" localSheetId="1" hidden="1">#REF!</definedName>
    <definedName name="BExU4LML14Q7KDTYIKJWXF68W7X1" hidden="1">#REF!</definedName>
    <definedName name="BExU4NA00RRRBGRT6TOB0MXZRCRZ" localSheetId="0" hidden="1">#REF!</definedName>
    <definedName name="BExU4NA00RRRBGRT6TOB0MXZRCRZ" localSheetId="1" hidden="1">#REF!</definedName>
    <definedName name="BExU4NA00RRRBGRT6TOB0MXZRCRZ" hidden="1">#REF!</definedName>
    <definedName name="BExU529I6YHVOG83TJHWSILIQU1S" localSheetId="0" hidden="1">#REF!</definedName>
    <definedName name="BExU529I6YHVOG83TJHWSILIQU1S" localSheetId="1" hidden="1">#REF!</definedName>
    <definedName name="BExU529I6YHVOG83TJHWSILIQU1S" hidden="1">#REF!</definedName>
    <definedName name="BExU57YCIKPRD8QWL6EU0YR3NG3J" localSheetId="0" hidden="1">#REF!</definedName>
    <definedName name="BExU57YCIKPRD8QWL6EU0YR3NG3J" localSheetId="1" hidden="1">#REF!</definedName>
    <definedName name="BExU57YCIKPRD8QWL6EU0YR3NG3J" hidden="1">#REF!</definedName>
    <definedName name="BExU5DSTBWXLN6E59B757KRWRI6E" localSheetId="0" hidden="1">#REF!</definedName>
    <definedName name="BExU5DSTBWXLN6E59B757KRWRI6E" localSheetId="1" hidden="1">#REF!</definedName>
    <definedName name="BExU5DSTBWXLN6E59B757KRWRI6E" hidden="1">#REF!</definedName>
    <definedName name="BExU5JSMO03X9M4WIRPP8JPSMQKJ" localSheetId="0" hidden="1">#REF!</definedName>
    <definedName name="BExU5JSMO03X9M4WIRPP8JPSMQKJ" localSheetId="1" hidden="1">#REF!</definedName>
    <definedName name="BExU5JSMO03X9M4WIRPP8JPSMQKJ" hidden="1">#REF!</definedName>
    <definedName name="BExU5TDWM8NNDHYPQ7OQODTQ368A" localSheetId="0" hidden="1">#REF!</definedName>
    <definedName name="BExU5TDWM8NNDHYPQ7OQODTQ368A" localSheetId="1" hidden="1">#REF!</definedName>
    <definedName name="BExU5TDWM8NNDHYPQ7OQODTQ368A" hidden="1">#REF!</definedName>
    <definedName name="BExU5X4OX1V1XHS6WSSORVQPP6Z3" localSheetId="0" hidden="1">#REF!</definedName>
    <definedName name="BExU5X4OX1V1XHS6WSSORVQPP6Z3" localSheetId="1" hidden="1">#REF!</definedName>
    <definedName name="BExU5X4OX1V1XHS6WSSORVQPP6Z3" hidden="1">#REF!</definedName>
    <definedName name="BExU5XVPARTFMRYHNUTBKDIL4UJN" localSheetId="0" hidden="1">#REF!</definedName>
    <definedName name="BExU5XVPARTFMRYHNUTBKDIL4UJN" localSheetId="1" hidden="1">#REF!</definedName>
    <definedName name="BExU5XVPARTFMRYHNUTBKDIL4UJN" hidden="1">#REF!</definedName>
    <definedName name="BExU66KMFBAP8JCVG9VM1RD1TNFF" localSheetId="0" hidden="1">#REF!</definedName>
    <definedName name="BExU66KMFBAP8JCVG9VM1RD1TNFF" localSheetId="1" hidden="1">#REF!</definedName>
    <definedName name="BExU66KMFBAP8JCVG9VM1RD1TNFF" hidden="1">#REF!</definedName>
    <definedName name="BExU68IOM3CB3TACNAE9565TW7SH" localSheetId="0" hidden="1">#REF!</definedName>
    <definedName name="BExU68IOM3CB3TACNAE9565TW7SH" localSheetId="1" hidden="1">#REF!</definedName>
    <definedName name="BExU68IOM3CB3TACNAE9565TW7SH" hidden="1">#REF!</definedName>
    <definedName name="BExU6AM82KN21E82HMWVP3LWP9IL" localSheetId="0" hidden="1">#REF!</definedName>
    <definedName name="BExU6AM82KN21E82HMWVP3LWP9IL" localSheetId="1" hidden="1">#REF!</definedName>
    <definedName name="BExU6AM82KN21E82HMWVP3LWP9IL" hidden="1">#REF!</definedName>
    <definedName name="BExU6FEU1MRHU98R9YOJC5OKUJ6L" localSheetId="0" hidden="1">#REF!</definedName>
    <definedName name="BExU6FEU1MRHU98R9YOJC5OKUJ6L" localSheetId="1" hidden="1">#REF!</definedName>
    <definedName name="BExU6FEU1MRHU98R9YOJC5OKUJ6L" hidden="1">#REF!</definedName>
    <definedName name="BExU6KIAJ663Y8W8QMU4HCF183DF" localSheetId="0" hidden="1">#REF!</definedName>
    <definedName name="BExU6KIAJ663Y8W8QMU4HCF183DF" localSheetId="1" hidden="1">#REF!</definedName>
    <definedName name="BExU6KIAJ663Y8W8QMU4HCF183DF" hidden="1">#REF!</definedName>
    <definedName name="BExU6KT19B4PG6SHXFBGBPLM66KT" localSheetId="0" hidden="1">#REF!</definedName>
    <definedName name="BExU6KT19B4PG6SHXFBGBPLM66KT" localSheetId="1" hidden="1">#REF!</definedName>
    <definedName name="BExU6KT19B4PG6SHXFBGBPLM66KT" hidden="1">#REF!</definedName>
    <definedName name="BExU6PAVKIOAIMQ9XQIHHF1SUAGO" localSheetId="0" hidden="1">#REF!</definedName>
    <definedName name="BExU6PAVKIOAIMQ9XQIHHF1SUAGO" localSheetId="1" hidden="1">#REF!</definedName>
    <definedName name="BExU6PAVKIOAIMQ9XQIHHF1SUAGO" hidden="1">#REF!</definedName>
    <definedName name="BExU6SLKTWV0YINVLTI6BCG9ANZM" localSheetId="0" hidden="1">#REF!</definedName>
    <definedName name="BExU6SLKTWV0YINVLTI6BCG9ANZM" localSheetId="1" hidden="1">#REF!</definedName>
    <definedName name="BExU6SLKTWV0YINVLTI6BCG9ANZM" hidden="1">#REF!</definedName>
    <definedName name="BExU6WXXC7SSQDMHSLUN5C2V4IYX" localSheetId="0" hidden="1">#REF!</definedName>
    <definedName name="BExU6WXXC7SSQDMHSLUN5C2V4IYX" localSheetId="1" hidden="1">#REF!</definedName>
    <definedName name="BExU6WXXC7SSQDMHSLUN5C2V4IYX" hidden="1">#REF!</definedName>
    <definedName name="BExU73387E74XE8A9UKZLZNJYY65" localSheetId="0" hidden="1">#REF!</definedName>
    <definedName name="BExU73387E74XE8A9UKZLZNJYY65" localSheetId="1" hidden="1">#REF!</definedName>
    <definedName name="BExU73387E74XE8A9UKZLZNJYY65" hidden="1">#REF!</definedName>
    <definedName name="BExU76ZHCJM8I7VSICCMSTC33O6U" localSheetId="0" hidden="1">#REF!</definedName>
    <definedName name="BExU76ZHCJM8I7VSICCMSTC33O6U" localSheetId="1" hidden="1">#REF!</definedName>
    <definedName name="BExU76ZHCJM8I7VSICCMSTC33O6U" hidden="1">#REF!</definedName>
    <definedName name="BExU7BBTUF8BQ42DSGM94X5TG5GF" localSheetId="0" hidden="1">#REF!</definedName>
    <definedName name="BExU7BBTUF8BQ42DSGM94X5TG5GF" localSheetId="1" hidden="1">#REF!</definedName>
    <definedName name="BExU7BBTUF8BQ42DSGM94X5TG5GF" hidden="1">#REF!</definedName>
    <definedName name="BExU7HH4EAHFQHT4AXKGWAWZP3I0" localSheetId="0" hidden="1">#REF!</definedName>
    <definedName name="BExU7HH4EAHFQHT4AXKGWAWZP3I0" localSheetId="1" hidden="1">#REF!</definedName>
    <definedName name="BExU7HH4EAHFQHT4AXKGWAWZP3I0" hidden="1">#REF!</definedName>
    <definedName name="BExU7L7WPQSA0ELXZ0I86V33QCCJ" localSheetId="0" hidden="1">#REF!</definedName>
    <definedName name="BExU7L7WPQSA0ELXZ0I86V33QCCJ" localSheetId="1" hidden="1">#REF!</definedName>
    <definedName name="BExU7L7WPQSA0ELXZ0I86V33QCCJ" hidden="1">#REF!</definedName>
    <definedName name="BExU7MF1ZVPDHOSMCAXOSYICHZ4I" localSheetId="0" hidden="1">#REF!</definedName>
    <definedName name="BExU7MF1ZVPDHOSMCAXOSYICHZ4I" localSheetId="1" hidden="1">#REF!</definedName>
    <definedName name="BExU7MF1ZVPDHOSMCAXOSYICHZ4I" hidden="1">#REF!</definedName>
    <definedName name="BExU7O2BJ6D5YCKEL6FD2EFCWYRX" localSheetId="0" hidden="1">#REF!</definedName>
    <definedName name="BExU7O2BJ6D5YCKEL6FD2EFCWYRX" localSheetId="1" hidden="1">#REF!</definedName>
    <definedName name="BExU7O2BJ6D5YCKEL6FD2EFCWYRX" hidden="1">#REF!</definedName>
    <definedName name="BExU7Q0JS9YIUKUPNSSAIDK2KJAV" localSheetId="0" hidden="1">#REF!</definedName>
    <definedName name="BExU7Q0JS9YIUKUPNSSAIDK2KJAV" localSheetId="1" hidden="1">#REF!</definedName>
    <definedName name="BExU7Q0JS9YIUKUPNSSAIDK2KJAV" hidden="1">#REF!</definedName>
    <definedName name="BExU80I6AE5OU7P7F5V7HWIZBJ4P" localSheetId="0" hidden="1">#REF!</definedName>
    <definedName name="BExU80I6AE5OU7P7F5V7HWIZBJ4P" localSheetId="1" hidden="1">#REF!</definedName>
    <definedName name="BExU80I6AE5OU7P7F5V7HWIZBJ4P" hidden="1">#REF!</definedName>
    <definedName name="BExU86NB26MCPYIISZ36HADONGT2" localSheetId="0" hidden="1">#REF!</definedName>
    <definedName name="BExU86NB26MCPYIISZ36HADONGT2" localSheetId="1" hidden="1">#REF!</definedName>
    <definedName name="BExU86NB26MCPYIISZ36HADONGT2" hidden="1">#REF!</definedName>
    <definedName name="BExU885EZZNSZV3GP298UJ8LB7OL" localSheetId="0" hidden="1">#REF!</definedName>
    <definedName name="BExU885EZZNSZV3GP298UJ8LB7OL" localSheetId="1" hidden="1">#REF!</definedName>
    <definedName name="BExU885EZZNSZV3GP298UJ8LB7OL" hidden="1">#REF!</definedName>
    <definedName name="BExU8FSAUP9TUZ1NO9WXK80QPHWV" localSheetId="0" hidden="1">#REF!</definedName>
    <definedName name="BExU8FSAUP9TUZ1NO9WXK80QPHWV" localSheetId="1" hidden="1">#REF!</definedName>
    <definedName name="BExU8FSAUP9TUZ1NO9WXK80QPHWV" hidden="1">#REF!</definedName>
    <definedName name="BExU8KFLAN778MBN93NYZB0FV30G" localSheetId="0" hidden="1">#REF!</definedName>
    <definedName name="BExU8KFLAN778MBN93NYZB0FV30G" localSheetId="1" hidden="1">#REF!</definedName>
    <definedName name="BExU8KFLAN778MBN93NYZB0FV30G" hidden="1">#REF!</definedName>
    <definedName name="BExU8PZC6845UUDFG9M8FTC3P3DK" localSheetId="0" hidden="1">#REF!</definedName>
    <definedName name="BExU8PZC6845UUDFG9M8FTC3P3DK" localSheetId="1" hidden="1">#REF!</definedName>
    <definedName name="BExU8PZC6845UUDFG9M8FTC3P3DK" hidden="1">#REF!</definedName>
    <definedName name="BExU8UX9JX3XLB47YZ8GFXE0V7R2" localSheetId="0" hidden="1">#REF!</definedName>
    <definedName name="BExU8UX9JX3XLB47YZ8GFXE0V7R2" localSheetId="1" hidden="1">#REF!</definedName>
    <definedName name="BExU8UX9JX3XLB47YZ8GFXE0V7R2" hidden="1">#REF!</definedName>
    <definedName name="BExU8WVGMRSFNWCNHODQ9JQCMZB0" localSheetId="0" hidden="1">#REF!</definedName>
    <definedName name="BExU8WVGMRSFNWCNHODQ9JQCMZB0" localSheetId="1" hidden="1">#REF!</definedName>
    <definedName name="BExU8WVGMRSFNWCNHODQ9JQCMZB0" hidden="1">#REF!</definedName>
    <definedName name="BExU96M1J7P9DZQ3S9H0C12KGYTW" localSheetId="0" hidden="1">#REF!</definedName>
    <definedName name="BExU96M1J7P9DZQ3S9H0C12KGYTW" localSheetId="1" hidden="1">#REF!</definedName>
    <definedName name="BExU96M1J7P9DZQ3S9H0C12KGYTW" hidden="1">#REF!</definedName>
    <definedName name="BExU9F05OR1GZ3057R6UL3WPEIYI" localSheetId="0" hidden="1">#REF!</definedName>
    <definedName name="BExU9F05OR1GZ3057R6UL3WPEIYI" localSheetId="1" hidden="1">#REF!</definedName>
    <definedName name="BExU9F05OR1GZ3057R6UL3WPEIYI" hidden="1">#REF!</definedName>
    <definedName name="BExU9GCSO5YILIKG6VAHN13DL75K" localSheetId="0" hidden="1">#REF!</definedName>
    <definedName name="BExU9GCSO5YILIKG6VAHN13DL75K" localSheetId="1" hidden="1">#REF!</definedName>
    <definedName name="BExU9GCSO5YILIKG6VAHN13DL75K" hidden="1">#REF!</definedName>
    <definedName name="BExU9KJOZLO15N11MJVN782NFGJ0" localSheetId="0" hidden="1">#REF!</definedName>
    <definedName name="BExU9KJOZLO15N11MJVN782NFGJ0" localSheetId="1" hidden="1">#REF!</definedName>
    <definedName name="BExU9KJOZLO15N11MJVN782NFGJ0" hidden="1">#REF!</definedName>
    <definedName name="BExU9LG29XU2K1GNKRO4438JYQZE" localSheetId="0" hidden="1">#REF!</definedName>
    <definedName name="BExU9LG29XU2K1GNKRO4438JYQZE" localSheetId="1" hidden="1">#REF!</definedName>
    <definedName name="BExU9LG29XU2K1GNKRO4438JYQZE" hidden="1">#REF!</definedName>
    <definedName name="BExU9RW36I5Z6JIXUIUB3PJH86LT" localSheetId="0" hidden="1">#REF!</definedName>
    <definedName name="BExU9RW36I5Z6JIXUIUB3PJH86LT" localSheetId="1" hidden="1">#REF!</definedName>
    <definedName name="BExU9RW36I5Z6JIXUIUB3PJH86LT" hidden="1">#REF!</definedName>
    <definedName name="BExU9WU19DJ2VAGISPFEGDWWOO4V" localSheetId="0" hidden="1">#REF!</definedName>
    <definedName name="BExU9WU19DJ2VAGISPFEGDWWOO4V" localSheetId="1" hidden="1">#REF!</definedName>
    <definedName name="BExU9WU19DJ2VAGISPFEGDWWOO4V" hidden="1">#REF!</definedName>
    <definedName name="BExUA28AO7OWDG3H23Q0CL4B7BHW" localSheetId="0" hidden="1">#REF!</definedName>
    <definedName name="BExUA28AO7OWDG3H23Q0CL4B7BHW" localSheetId="1" hidden="1">#REF!</definedName>
    <definedName name="BExUA28AO7OWDG3H23Q0CL4B7BHW" hidden="1">#REF!</definedName>
    <definedName name="BExUA34N2C083NSTAHQGZZ3BCYGK" localSheetId="0" hidden="1">#REF!</definedName>
    <definedName name="BExUA34N2C083NSTAHQGZZ3BCYGK" localSheetId="1" hidden="1">#REF!</definedName>
    <definedName name="BExUA34N2C083NSTAHQGZZ3BCYGK" hidden="1">#REF!</definedName>
    <definedName name="BExUA5O923FFNEBY8BPO1TU3QGBM" localSheetId="0" hidden="1">#REF!</definedName>
    <definedName name="BExUA5O923FFNEBY8BPO1TU3QGBM" localSheetId="1" hidden="1">#REF!</definedName>
    <definedName name="BExUA5O923FFNEBY8BPO1TU3QGBM" hidden="1">#REF!</definedName>
    <definedName name="BExUA6Q4K25VH452AQ3ZIRBCMS61" localSheetId="0" hidden="1">#REF!</definedName>
    <definedName name="BExUA6Q4K25VH452AQ3ZIRBCMS61" localSheetId="1" hidden="1">#REF!</definedName>
    <definedName name="BExUA6Q4K25VH452AQ3ZIRBCMS61" hidden="1">#REF!</definedName>
    <definedName name="BExUAFV4JMBSM2SKBQL9NHL0NIBS" localSheetId="0" hidden="1">#REF!</definedName>
    <definedName name="BExUAFV4JMBSM2SKBQL9NHL0NIBS" localSheetId="1" hidden="1">#REF!</definedName>
    <definedName name="BExUAFV4JMBSM2SKBQL9NHL0NIBS" hidden="1">#REF!</definedName>
    <definedName name="BExUAMWQODKBXMRH1QCMJLJBF8M7" localSheetId="0" hidden="1">#REF!</definedName>
    <definedName name="BExUAMWQODKBXMRH1QCMJLJBF8M7" localSheetId="1" hidden="1">#REF!</definedName>
    <definedName name="BExUAMWQODKBXMRH1QCMJLJBF8M7" hidden="1">#REF!</definedName>
    <definedName name="BExUAPR6Y32097JKJCTGC4C6EGE9" localSheetId="0" hidden="1">#REF!</definedName>
    <definedName name="BExUAPR6Y32097JKJCTGC4C6EGE9" localSheetId="1" hidden="1">#REF!</definedName>
    <definedName name="BExUAPR6Y32097JKJCTGC4C6EGE9" hidden="1">#REF!</definedName>
    <definedName name="BExUARUP0MX710TNZSAA01HUEAVC" localSheetId="0" hidden="1">#REF!</definedName>
    <definedName name="BExUARUP0MX710TNZSAA01HUEAVC" localSheetId="1" hidden="1">#REF!</definedName>
    <definedName name="BExUARUP0MX710TNZSAA01HUEAVC" hidden="1">#REF!</definedName>
    <definedName name="BExUAX8WS5OPVLCDXRGKTU2QMTFO" localSheetId="0" hidden="1">#REF!</definedName>
    <definedName name="BExUAX8WS5OPVLCDXRGKTU2QMTFO" localSheetId="1" hidden="1">#REF!</definedName>
    <definedName name="BExUAX8WS5OPVLCDXRGKTU2QMTFO" hidden="1">#REF!</definedName>
    <definedName name="BExUB1FYAZ433NX9GD7WGACX5IZD" localSheetId="0" hidden="1">#REF!</definedName>
    <definedName name="BExUB1FYAZ433NX9GD7WGACX5IZD" localSheetId="1" hidden="1">#REF!</definedName>
    <definedName name="BExUB1FYAZ433NX9GD7WGACX5IZD" hidden="1">#REF!</definedName>
    <definedName name="BExUB8HLEXSBVPZ5AXNQEK96F1N4" localSheetId="0" hidden="1">#REF!</definedName>
    <definedName name="BExUB8HLEXSBVPZ5AXNQEK96F1N4" localSheetId="1" hidden="1">#REF!</definedName>
    <definedName name="BExUB8HLEXSBVPZ5AXNQEK96F1N4" hidden="1">#REF!</definedName>
    <definedName name="BExUBCDVZIEA7YT0LPSMHL5ZSERQ" localSheetId="0" hidden="1">#REF!</definedName>
    <definedName name="BExUBCDVZIEA7YT0LPSMHL5ZSERQ" localSheetId="1" hidden="1">#REF!</definedName>
    <definedName name="BExUBCDVZIEA7YT0LPSMHL5ZSERQ" hidden="1">#REF!</definedName>
    <definedName name="BExUBDA8WU087BUIMXC1U1CKA2RA" localSheetId="0" hidden="1">#REF!</definedName>
    <definedName name="BExUBDA8WU087BUIMXC1U1CKA2RA" localSheetId="1" hidden="1">#REF!</definedName>
    <definedName name="BExUBDA8WU087BUIMXC1U1CKA2RA" hidden="1">#REF!</definedName>
    <definedName name="BExUBKXBUCN760QYU7Q8GESBWOQH" localSheetId="0" hidden="1">#REF!</definedName>
    <definedName name="BExUBKXBUCN760QYU7Q8GESBWOQH" localSheetId="1" hidden="1">#REF!</definedName>
    <definedName name="BExUBKXBUCN760QYU7Q8GESBWOQH" hidden="1">#REF!</definedName>
    <definedName name="BExUBL83ED0P076RN9RJ8P1MZ299" localSheetId="0" hidden="1">#REF!</definedName>
    <definedName name="BExUBL83ED0P076RN9RJ8P1MZ299" localSheetId="1" hidden="1">#REF!</definedName>
    <definedName name="BExUBL83ED0P076RN9RJ8P1MZ299" hidden="1">#REF!</definedName>
    <definedName name="BExUC1EPS2CZ5CKFA0AQRIVRSHS8" localSheetId="0" hidden="1">#REF!</definedName>
    <definedName name="BExUC1EPS2CZ5CKFA0AQRIVRSHS8" localSheetId="1" hidden="1">#REF!</definedName>
    <definedName name="BExUC1EPS2CZ5CKFA0AQRIVRSHS8" hidden="1">#REF!</definedName>
    <definedName name="BExUC623BDYEODBN0N4DO6PJQ7NU" localSheetId="0" hidden="1">#REF!</definedName>
    <definedName name="BExUC623BDYEODBN0N4DO6PJQ7NU" localSheetId="1" hidden="1">#REF!</definedName>
    <definedName name="BExUC623BDYEODBN0N4DO6PJQ7NU" hidden="1">#REF!</definedName>
    <definedName name="BExUC8WH8TCKBB5313JGYYQ1WFLT" localSheetId="0" hidden="1">#REF!</definedName>
    <definedName name="BExUC8WH8TCKBB5313JGYYQ1WFLT" localSheetId="1" hidden="1">#REF!</definedName>
    <definedName name="BExUC8WH8TCKBB5313JGYYQ1WFLT" hidden="1">#REF!</definedName>
    <definedName name="BExUCAP7GOSYPHMQKK6719YLSDIQ" localSheetId="0" hidden="1">#REF!</definedName>
    <definedName name="BExUCAP7GOSYPHMQKK6719YLSDIQ" localSheetId="1" hidden="1">#REF!</definedName>
    <definedName name="BExUCAP7GOSYPHMQKK6719YLSDIQ" hidden="1">#REF!</definedName>
    <definedName name="BExUCFCDK6SPH86I6STXX8X3WMC4" localSheetId="0" hidden="1">#REF!</definedName>
    <definedName name="BExUCFCDK6SPH86I6STXX8X3WMC4" localSheetId="1" hidden="1">#REF!</definedName>
    <definedName name="BExUCFCDK6SPH86I6STXX8X3WMC4" hidden="1">#REF!</definedName>
    <definedName name="BExUCKL98JB87L3I6T6IFSWJNYAB" localSheetId="0" hidden="1">#REF!</definedName>
    <definedName name="BExUCKL98JB87L3I6T6IFSWJNYAB" localSheetId="1" hidden="1">#REF!</definedName>
    <definedName name="BExUCKL98JB87L3I6T6IFSWJNYAB" hidden="1">#REF!</definedName>
    <definedName name="BExUCLC6AQ5KR6LXSAXV4QQ8ASVG" localSheetId="0" hidden="1">#REF!</definedName>
    <definedName name="BExUCLC6AQ5KR6LXSAXV4QQ8ASVG" localSheetId="1" hidden="1">#REF!</definedName>
    <definedName name="BExUCLC6AQ5KR6LXSAXV4QQ8ASVG" hidden="1">#REF!</definedName>
    <definedName name="BExUD4IOJ12X3PJG5WXNNGDRCKAP" localSheetId="0" hidden="1">#REF!</definedName>
    <definedName name="BExUD4IOJ12X3PJG5WXNNGDRCKAP" localSheetId="1" hidden="1">#REF!</definedName>
    <definedName name="BExUD4IOJ12X3PJG5WXNNGDRCKAP" hidden="1">#REF!</definedName>
    <definedName name="BExUD9WX9BWK72UWVSLYZJLAY5VY" localSheetId="0" hidden="1">#REF!</definedName>
    <definedName name="BExUD9WX9BWK72UWVSLYZJLAY5VY" localSheetId="1" hidden="1">#REF!</definedName>
    <definedName name="BExUD9WX9BWK72UWVSLYZJLAY5VY" hidden="1">#REF!</definedName>
    <definedName name="BExUDEV0CYVO7Y5IQQBEJ6FUY9S6" localSheetId="0" hidden="1">#REF!</definedName>
    <definedName name="BExUDEV0CYVO7Y5IQQBEJ6FUY9S6" localSheetId="1" hidden="1">#REF!</definedName>
    <definedName name="BExUDEV0CYVO7Y5IQQBEJ6FUY9S6" hidden="1">#REF!</definedName>
    <definedName name="BExUDWOXQGIZW0EAIIYLQUPXF8YV" localSheetId="0" hidden="1">#REF!</definedName>
    <definedName name="BExUDWOXQGIZW0EAIIYLQUPXF8YV" localSheetId="1" hidden="1">#REF!</definedName>
    <definedName name="BExUDWOXQGIZW0EAIIYLQUPXF8YV" hidden="1">#REF!</definedName>
    <definedName name="BExUDXAIC17W1FUU8Z10XUAVB7CS" localSheetId="0" hidden="1">#REF!</definedName>
    <definedName name="BExUDXAIC17W1FUU8Z10XUAVB7CS" localSheetId="1" hidden="1">#REF!</definedName>
    <definedName name="BExUDXAIC17W1FUU8Z10XUAVB7CS" hidden="1">#REF!</definedName>
    <definedName name="BExUE5OMY7OAJQ9WR8C8HG311ORP" localSheetId="0" hidden="1">#REF!</definedName>
    <definedName name="BExUE5OMY7OAJQ9WR8C8HG311ORP" localSheetId="1" hidden="1">#REF!</definedName>
    <definedName name="BExUE5OMY7OAJQ9WR8C8HG311ORP" hidden="1">#REF!</definedName>
    <definedName name="BExUEFKOQWXXGRNLAOJV2BJ66UB8" localSheetId="0" hidden="1">#REF!</definedName>
    <definedName name="BExUEFKOQWXXGRNLAOJV2BJ66UB8" localSheetId="1" hidden="1">#REF!</definedName>
    <definedName name="BExUEFKOQWXXGRNLAOJV2BJ66UB8" hidden="1">#REF!</definedName>
    <definedName name="BExUEJGX3OQQP5KFRJSRCZ70EI9V" localSheetId="0" hidden="1">#REF!</definedName>
    <definedName name="BExUEJGX3OQQP5KFRJSRCZ70EI9V" localSheetId="1" hidden="1">#REF!</definedName>
    <definedName name="BExUEJGX3OQQP5KFRJSRCZ70EI9V" hidden="1">#REF!</definedName>
    <definedName name="BExUEKDB2RWXF3WMTZ6JSBCHNSDT" localSheetId="0" hidden="1">#REF!</definedName>
    <definedName name="BExUEKDB2RWXF3WMTZ6JSBCHNSDT" localSheetId="1" hidden="1">#REF!</definedName>
    <definedName name="BExUEKDB2RWXF3WMTZ6JSBCHNSDT" hidden="1">#REF!</definedName>
    <definedName name="BExUEYR71COFS2X8PDNU21IPMQEU" localSheetId="0" hidden="1">#REF!</definedName>
    <definedName name="BExUEYR71COFS2X8PDNU21IPMQEU" localSheetId="1" hidden="1">#REF!</definedName>
    <definedName name="BExUEYR71COFS2X8PDNU21IPMQEU" hidden="1">#REF!</definedName>
    <definedName name="BExVPRLJ9I6RX45EDVFSQGCPJSOK" localSheetId="0" hidden="1">#REF!</definedName>
    <definedName name="BExVPRLJ9I6RX45EDVFSQGCPJSOK" localSheetId="1" hidden="1">#REF!</definedName>
    <definedName name="BExVPRLJ9I6RX45EDVFSQGCPJSOK" hidden="1">#REF!</definedName>
    <definedName name="BExVRFU8RWFT8A80ZVAW185SG2G6" localSheetId="0" hidden="1">#REF!</definedName>
    <definedName name="BExVRFU8RWFT8A80ZVAW185SG2G6" localSheetId="1" hidden="1">#REF!</definedName>
    <definedName name="BExVRFU8RWFT8A80ZVAW185SG2G6" hidden="1">#REF!</definedName>
    <definedName name="BExVSJ3NHETBAIZTZQSM8LAVT76V" localSheetId="0" hidden="1">#REF!</definedName>
    <definedName name="BExVSJ3NHETBAIZTZQSM8LAVT76V" localSheetId="1" hidden="1">#REF!</definedName>
    <definedName name="BExVSJ3NHETBAIZTZQSM8LAVT76V" hidden="1">#REF!</definedName>
    <definedName name="BExVSL787C8E4HFQZ2NVLT35I2XV" localSheetId="0" hidden="1">#REF!</definedName>
    <definedName name="BExVSL787C8E4HFQZ2NVLT35I2XV" localSheetId="1" hidden="1">#REF!</definedName>
    <definedName name="BExVSL787C8E4HFQZ2NVLT35I2XV" hidden="1">#REF!</definedName>
    <definedName name="BExVSTFTVV14SFGHQUOJL5SQ5TX9" localSheetId="0" hidden="1">#REF!</definedName>
    <definedName name="BExVSTFTVV14SFGHQUOJL5SQ5TX9" localSheetId="1" hidden="1">#REF!</definedName>
    <definedName name="BExVSTFTVV14SFGHQUOJL5SQ5TX9" hidden="1">#REF!</definedName>
    <definedName name="BExVT017S14M5X928ARKQ2GNUFE0" localSheetId="0" hidden="1">#REF!</definedName>
    <definedName name="BExVT017S14M5X928ARKQ2GNUFE0" localSheetId="1" hidden="1">#REF!</definedName>
    <definedName name="BExVT017S14M5X928ARKQ2GNUFE0" hidden="1">#REF!</definedName>
    <definedName name="BExVT3MPE8LQ5JFN3HQIFKSQ80U4" localSheetId="0" hidden="1">#REF!</definedName>
    <definedName name="BExVT3MPE8LQ5JFN3HQIFKSQ80U4" localSheetId="1" hidden="1">#REF!</definedName>
    <definedName name="BExVT3MPE8LQ5JFN3HQIFKSQ80U4" hidden="1">#REF!</definedName>
    <definedName name="BExVT7TRK3NZHPME2TFBXOF1WBR9" localSheetId="0" hidden="1">#REF!</definedName>
    <definedName name="BExVT7TRK3NZHPME2TFBXOF1WBR9" localSheetId="1" hidden="1">#REF!</definedName>
    <definedName name="BExVT7TRK3NZHPME2TFBXOF1WBR9" hidden="1">#REF!</definedName>
    <definedName name="BExVT9H0R0T7WGQAAC0HABMG54YM" localSheetId="0" hidden="1">#REF!</definedName>
    <definedName name="BExVT9H0R0T7WGQAAC0HABMG54YM" localSheetId="1" hidden="1">#REF!</definedName>
    <definedName name="BExVT9H0R0T7WGQAAC0HABMG54YM" hidden="1">#REF!</definedName>
    <definedName name="BExVTAO57POUXSZQJQ6MABMZQA13" localSheetId="0" hidden="1">#REF!</definedName>
    <definedName name="BExVTAO57POUXSZQJQ6MABMZQA13" localSheetId="1" hidden="1">#REF!</definedName>
    <definedName name="BExVTAO57POUXSZQJQ6MABMZQA13" hidden="1">#REF!</definedName>
    <definedName name="BExVTCMDDEDGLUIMUU6BSFHEWTOP" localSheetId="0" hidden="1">#REF!</definedName>
    <definedName name="BExVTCMDDEDGLUIMUU6BSFHEWTOP" localSheetId="1" hidden="1">#REF!</definedName>
    <definedName name="BExVTCMDDEDGLUIMUU6BSFHEWTOP" hidden="1">#REF!</definedName>
    <definedName name="BExVTCMDQMLKRA2NQR72XU6Y54IK" localSheetId="0" hidden="1">#REF!</definedName>
    <definedName name="BExVTCMDQMLKRA2NQR72XU6Y54IK" localSheetId="1" hidden="1">#REF!</definedName>
    <definedName name="BExVTCMDQMLKRA2NQR72XU6Y54IK" hidden="1">#REF!</definedName>
    <definedName name="BExVTCRV8FQ5U9OYWWL44N6KFNHU" localSheetId="0" hidden="1">#REF!</definedName>
    <definedName name="BExVTCRV8FQ5U9OYWWL44N6KFNHU" localSheetId="1" hidden="1">#REF!</definedName>
    <definedName name="BExVTCRV8FQ5U9OYWWL44N6KFNHU" hidden="1">#REF!</definedName>
    <definedName name="BExVTNESHPVG0A0KZ7BRX26MS0PF" localSheetId="0" hidden="1">#REF!</definedName>
    <definedName name="BExVTNESHPVG0A0KZ7BRX26MS0PF" localSheetId="1" hidden="1">#REF!</definedName>
    <definedName name="BExVTNESHPVG0A0KZ7BRX26MS0PF" hidden="1">#REF!</definedName>
    <definedName name="BExVTTJVTNRSBHBTUZ78WG2JM5MK" localSheetId="0" hidden="1">#REF!</definedName>
    <definedName name="BExVTTJVTNRSBHBTUZ78WG2JM5MK" localSheetId="1" hidden="1">#REF!</definedName>
    <definedName name="BExVTTJVTNRSBHBTUZ78WG2JM5MK" hidden="1">#REF!</definedName>
    <definedName name="BExVTXLMYR87BC04D1ERALPUFVPG" localSheetId="0" hidden="1">#REF!</definedName>
    <definedName name="BExVTXLMYR87BC04D1ERALPUFVPG" localSheetId="1" hidden="1">#REF!</definedName>
    <definedName name="BExVTXLMYR87BC04D1ERALPUFVPG" hidden="1">#REF!</definedName>
    <definedName name="BExVUL9V3H8ZF6Y72LQBBN639YAA" localSheetId="0" hidden="1">#REF!</definedName>
    <definedName name="BExVUL9V3H8ZF6Y72LQBBN639YAA" localSheetId="1" hidden="1">#REF!</definedName>
    <definedName name="BExVUL9V3H8ZF6Y72LQBBN639YAA" hidden="1">#REF!</definedName>
    <definedName name="BExVUZT95UAU8XG5X9XSE25CHQGA" localSheetId="0" hidden="1">#REF!</definedName>
    <definedName name="BExVUZT95UAU8XG5X9XSE25CHQGA" localSheetId="1" hidden="1">#REF!</definedName>
    <definedName name="BExVUZT95UAU8XG5X9XSE25CHQGA" hidden="1">#REF!</definedName>
    <definedName name="BExVV5T14N2HZIK7HQ4P2KG09U0J" localSheetId="0" hidden="1">#REF!</definedName>
    <definedName name="BExVV5T14N2HZIK7HQ4P2KG09U0J" localSheetId="1" hidden="1">#REF!</definedName>
    <definedName name="BExVV5T14N2HZIK7HQ4P2KG09U0J" hidden="1">#REF!</definedName>
    <definedName name="BExVV7R410VYLADLX9LNG63ID6H1" localSheetId="0" hidden="1">#REF!</definedName>
    <definedName name="BExVV7R410VYLADLX9LNG63ID6H1" localSheetId="1" hidden="1">#REF!</definedName>
    <definedName name="BExVV7R410VYLADLX9LNG63ID6H1" hidden="1">#REF!</definedName>
    <definedName name="BExVVAAVDXGWAVI6J2W0BCU58MBM" localSheetId="0" hidden="1">#REF!</definedName>
    <definedName name="BExVVAAVDXGWAVI6J2W0BCU58MBM" localSheetId="1" hidden="1">#REF!</definedName>
    <definedName name="BExVVAAVDXGWAVI6J2W0BCU58MBM" hidden="1">#REF!</definedName>
    <definedName name="BExVVCEED4JEKF59OV0G3T4XFMFO" localSheetId="0" hidden="1">#REF!</definedName>
    <definedName name="BExVVCEED4JEKF59OV0G3T4XFMFO" localSheetId="1" hidden="1">#REF!</definedName>
    <definedName name="BExVVCEED4JEKF59OV0G3T4XFMFO" hidden="1">#REF!</definedName>
    <definedName name="BExVVPFO2J7FMSRPD36909HN4BZJ" localSheetId="0" hidden="1">#REF!</definedName>
    <definedName name="BExVVPFO2J7FMSRPD36909HN4BZJ" localSheetId="1" hidden="1">#REF!</definedName>
    <definedName name="BExVVPFO2J7FMSRPD36909HN4BZJ" hidden="1">#REF!</definedName>
    <definedName name="BExVVQ19AQ3VCARJOC38SF7OYE9Y" localSheetId="0" hidden="1">#REF!</definedName>
    <definedName name="BExVVQ19AQ3VCARJOC38SF7OYE9Y" localSheetId="1" hidden="1">#REF!</definedName>
    <definedName name="BExVVQ19AQ3VCARJOC38SF7OYE9Y" hidden="1">#REF!</definedName>
    <definedName name="BExVVQ19TAECID45CS4HXT1RD3AQ" localSheetId="0" hidden="1">#REF!</definedName>
    <definedName name="BExVVQ19TAECID45CS4HXT1RD3AQ" localSheetId="1" hidden="1">#REF!</definedName>
    <definedName name="BExVVQ19TAECID45CS4HXT1RD3AQ" hidden="1">#REF!</definedName>
    <definedName name="BExVVYKOYB7OX8Y0B4UIUF79PVDO" localSheetId="0" hidden="1">#REF!</definedName>
    <definedName name="BExVVYKOYB7OX8Y0B4UIUF79PVDO" localSheetId="1" hidden="1">#REF!</definedName>
    <definedName name="BExVVYKOYB7OX8Y0B4UIUF79PVDO" hidden="1">#REF!</definedName>
    <definedName name="BExVW3YV5XGIVJ97UUPDJGJ2P15B" localSheetId="0" hidden="1">#REF!</definedName>
    <definedName name="BExVW3YV5XGIVJ97UUPDJGJ2P15B" localSheetId="1" hidden="1">#REF!</definedName>
    <definedName name="BExVW3YV5XGIVJ97UUPDJGJ2P15B" hidden="1">#REF!</definedName>
    <definedName name="BExVW5X571GEYR5SCU1Z2DHKWM79" localSheetId="0" hidden="1">#REF!</definedName>
    <definedName name="BExVW5X571GEYR5SCU1Z2DHKWM79" localSheetId="1" hidden="1">#REF!</definedName>
    <definedName name="BExVW5X571GEYR5SCU1Z2DHKWM79" hidden="1">#REF!</definedName>
    <definedName name="BExVW6YTKA098AF57M4PHNQ54XMH" localSheetId="0" hidden="1">#REF!</definedName>
    <definedName name="BExVW6YTKA098AF57M4PHNQ54XMH" localSheetId="1" hidden="1">#REF!</definedName>
    <definedName name="BExVW6YTKA098AF57M4PHNQ54XMH" hidden="1">#REF!</definedName>
    <definedName name="BExVWHRDIJBRFANMKJFY05BHP7RS" localSheetId="0" hidden="1">#REF!</definedName>
    <definedName name="BExVWHRDIJBRFANMKJFY05BHP7RS" localSheetId="1" hidden="1">#REF!</definedName>
    <definedName name="BExVWHRDIJBRFANMKJFY05BHP7RS" hidden="1">#REF!</definedName>
    <definedName name="BExVWINKCH0V0NUWH363SMXAZE62" localSheetId="0" hidden="1">#REF!</definedName>
    <definedName name="BExVWINKCH0V0NUWH363SMXAZE62" localSheetId="1" hidden="1">#REF!</definedName>
    <definedName name="BExVWINKCH0V0NUWH363SMXAZE62" hidden="1">#REF!</definedName>
    <definedName name="BExVWYU8EK669NP172GEIGCTVPPA" localSheetId="0" hidden="1">#REF!</definedName>
    <definedName name="BExVWYU8EK669NP172GEIGCTVPPA" localSheetId="1" hidden="1">#REF!</definedName>
    <definedName name="BExVWYU8EK669NP172GEIGCTVPPA" hidden="1">#REF!</definedName>
    <definedName name="BExVX3XN2DRJKL8EDBIG58RYQ36R" localSheetId="0" hidden="1">#REF!</definedName>
    <definedName name="BExVX3XN2DRJKL8EDBIG58RYQ36R" localSheetId="1" hidden="1">#REF!</definedName>
    <definedName name="BExVX3XN2DRJKL8EDBIG58RYQ36R" hidden="1">#REF!</definedName>
    <definedName name="BExVXBA38Z5WNQUH39HHZ2SAMC1T" localSheetId="0" hidden="1">#REF!</definedName>
    <definedName name="BExVXBA38Z5WNQUH39HHZ2SAMC1T" localSheetId="1" hidden="1">#REF!</definedName>
    <definedName name="BExVXBA38Z5WNQUH39HHZ2SAMC1T" hidden="1">#REF!</definedName>
    <definedName name="BExVXDZ63PUART77BBR5SI63TPC6" localSheetId="0" hidden="1">#REF!</definedName>
    <definedName name="BExVXDZ63PUART77BBR5SI63TPC6" localSheetId="1" hidden="1">#REF!</definedName>
    <definedName name="BExVXDZ63PUART77BBR5SI63TPC6" hidden="1">#REF!</definedName>
    <definedName name="BExVXHKI6LFYMGWISMPACMO247HL" localSheetId="0" hidden="1">#REF!</definedName>
    <definedName name="BExVXHKI6LFYMGWISMPACMO247HL" localSheetId="1" hidden="1">#REF!</definedName>
    <definedName name="BExVXHKI6LFYMGWISMPACMO247HL" hidden="1">#REF!</definedName>
    <definedName name="BExVXK9SK580O7MYHVNJ3V911ALP" localSheetId="0" hidden="1">#REF!</definedName>
    <definedName name="BExVXK9SK580O7MYHVNJ3V911ALP" localSheetId="1" hidden="1">#REF!</definedName>
    <definedName name="BExVXK9SK580O7MYHVNJ3V911ALP" hidden="1">#REF!</definedName>
    <definedName name="BExVXLX2BZ5EF2X6R41BTKRJR1NM" localSheetId="0" hidden="1">#REF!</definedName>
    <definedName name="BExVXLX2BZ5EF2X6R41BTKRJR1NM" localSheetId="1" hidden="1">#REF!</definedName>
    <definedName name="BExVXLX2BZ5EF2X6R41BTKRJR1NM" hidden="1">#REF!</definedName>
    <definedName name="BExVXYT01U5IPYA7E44FWS6KCEFC" localSheetId="0" hidden="1">#REF!</definedName>
    <definedName name="BExVXYT01U5IPYA7E44FWS6KCEFC" localSheetId="1" hidden="1">#REF!</definedName>
    <definedName name="BExVXYT01U5IPYA7E44FWS6KCEFC" hidden="1">#REF!</definedName>
    <definedName name="BExVY11V7U1SAY4QKYE0PBSPD7LW" localSheetId="0" hidden="1">#REF!</definedName>
    <definedName name="BExVY11V7U1SAY4QKYE0PBSPD7LW" localSheetId="1" hidden="1">#REF!</definedName>
    <definedName name="BExVY11V7U1SAY4QKYE0PBSPD7LW" hidden="1">#REF!</definedName>
    <definedName name="BExVY1SV37DL5YU59HS4IG3VBCP4" localSheetId="0" hidden="1">#REF!</definedName>
    <definedName name="BExVY1SV37DL5YU59HS4IG3VBCP4" localSheetId="1" hidden="1">#REF!</definedName>
    <definedName name="BExVY1SV37DL5YU59HS4IG3VBCP4" hidden="1">#REF!</definedName>
    <definedName name="BExVY3WFGJKSQA08UF9NCMST928Y" localSheetId="0" hidden="1">#REF!</definedName>
    <definedName name="BExVY3WFGJKSQA08UF9NCMST928Y" localSheetId="1" hidden="1">#REF!</definedName>
    <definedName name="BExVY3WFGJKSQA08UF9NCMST928Y" hidden="1">#REF!</definedName>
    <definedName name="BExVY954UOEVQEIC5OFO4NEWVKAQ" localSheetId="0" hidden="1">#REF!</definedName>
    <definedName name="BExVY954UOEVQEIC5OFO4NEWVKAQ" localSheetId="1" hidden="1">#REF!</definedName>
    <definedName name="BExVY954UOEVQEIC5OFO4NEWVKAQ" hidden="1">#REF!</definedName>
    <definedName name="BExVYHDYIV5397LC02V4FEP8VD6W" localSheetId="0" hidden="1">#REF!</definedName>
    <definedName name="BExVYHDYIV5397LC02V4FEP8VD6W" localSheetId="1" hidden="1">#REF!</definedName>
    <definedName name="BExVYHDYIV5397LC02V4FEP8VD6W" hidden="1">#REF!</definedName>
    <definedName name="BExVYO4NFDGC4ZOGHANQWX5CH4BT" localSheetId="0" hidden="1">#REF!</definedName>
    <definedName name="BExVYO4NFDGC4ZOGHANQWX5CH4BT" localSheetId="1" hidden="1">#REF!</definedName>
    <definedName name="BExVYO4NFDGC4ZOGHANQWX5CH4BT" hidden="1">#REF!</definedName>
    <definedName name="BExVYOVIZDA18YIQ0A30Q052PCAK" localSheetId="0" hidden="1">#REF!</definedName>
    <definedName name="BExVYOVIZDA18YIQ0A30Q052PCAK" localSheetId="1" hidden="1">#REF!</definedName>
    <definedName name="BExVYOVIZDA18YIQ0A30Q052PCAK" hidden="1">#REF!</definedName>
    <definedName name="BExVYPS2R6B75R1EFIUJ6G5TE4Q4" localSheetId="0" hidden="1">#REF!</definedName>
    <definedName name="BExVYPS2R6B75R1EFIUJ6G5TE4Q4" localSheetId="1" hidden="1">#REF!</definedName>
    <definedName name="BExVYPS2R6B75R1EFIUJ6G5TE4Q4" hidden="1">#REF!</definedName>
    <definedName name="BExVYQIXPEM6J4JVP78BRHIC05PV" localSheetId="0" hidden="1">#REF!</definedName>
    <definedName name="BExVYQIXPEM6J4JVP78BRHIC05PV" localSheetId="1" hidden="1">#REF!</definedName>
    <definedName name="BExVYQIXPEM6J4JVP78BRHIC05PV" hidden="1">#REF!</definedName>
    <definedName name="BExVYVGWN7SONLVDH9WJ2F1JS264" localSheetId="0" hidden="1">#REF!</definedName>
    <definedName name="BExVYVGWN7SONLVDH9WJ2F1JS264" localSheetId="1" hidden="1">#REF!</definedName>
    <definedName name="BExVYVGWN7SONLVDH9WJ2F1JS264" hidden="1">#REF!</definedName>
    <definedName name="BExVZ40HNAZRM8JHYYNQ7F6A4GU0" localSheetId="0" hidden="1">#REF!</definedName>
    <definedName name="BExVZ40HNAZRM8JHYYNQ7F6A4GU0" localSheetId="1" hidden="1">#REF!</definedName>
    <definedName name="BExVZ40HNAZRM8JHYYNQ7F6A4GU0" hidden="1">#REF!</definedName>
    <definedName name="BExVZ7WRO17PYILJEJGPQCO5IL66" localSheetId="0" hidden="1">#REF!</definedName>
    <definedName name="BExVZ7WRO17PYILJEJGPQCO5IL66" localSheetId="1" hidden="1">#REF!</definedName>
    <definedName name="BExVZ7WRO17PYILJEJGPQCO5IL66" hidden="1">#REF!</definedName>
    <definedName name="BExVZ9EO732IK6MNMG17Y1EFTJQC" localSheetId="0" hidden="1">#REF!</definedName>
    <definedName name="BExVZ9EO732IK6MNMG17Y1EFTJQC" localSheetId="1" hidden="1">#REF!</definedName>
    <definedName name="BExVZ9EO732IK6MNMG17Y1EFTJQC" hidden="1">#REF!</definedName>
    <definedName name="BExVZB1Y5J4UL2LKK0363EU7GIJ1" localSheetId="0" hidden="1">#REF!</definedName>
    <definedName name="BExVZB1Y5J4UL2LKK0363EU7GIJ1" localSheetId="1" hidden="1">#REF!</definedName>
    <definedName name="BExVZB1Y5J4UL2LKK0363EU7GIJ1" hidden="1">#REF!</definedName>
    <definedName name="BExVZGQXYK2ICC9JSNFPRHBD5KNU" localSheetId="0" hidden="1">#REF!</definedName>
    <definedName name="BExVZGQXYK2ICC9JSNFPRHBD5KNU" localSheetId="1" hidden="1">#REF!</definedName>
    <definedName name="BExVZGQXYK2ICC9JSNFPRHBD5KNU" hidden="1">#REF!</definedName>
    <definedName name="BExVZJQVO5LQ0BJH5JEN5NOBIAF6" localSheetId="0" hidden="1">#REF!</definedName>
    <definedName name="BExVZJQVO5LQ0BJH5JEN5NOBIAF6" localSheetId="1" hidden="1">#REF!</definedName>
    <definedName name="BExVZJQVO5LQ0BJH5JEN5NOBIAF6" hidden="1">#REF!</definedName>
    <definedName name="BExVZNXWS91RD7NXV5NE2R3C8WW7" localSheetId="0" hidden="1">#REF!</definedName>
    <definedName name="BExVZNXWS91RD7NXV5NE2R3C8WW7" localSheetId="1" hidden="1">#REF!</definedName>
    <definedName name="BExVZNXWS91RD7NXV5NE2R3C8WW7" hidden="1">#REF!</definedName>
    <definedName name="BExW008AGT1ZRN5DFG4YOH5F7G47" localSheetId="0" hidden="1">#REF!</definedName>
    <definedName name="BExW008AGT1ZRN5DFG4YOH5F7G47" localSheetId="1" hidden="1">#REF!</definedName>
    <definedName name="BExW008AGT1ZRN5DFG4YOH5F7G47" hidden="1">#REF!</definedName>
    <definedName name="BExW0386REQRCQCVT9BCX80UPTRY" localSheetId="0" hidden="1">#REF!</definedName>
    <definedName name="BExW0386REQRCQCVT9BCX80UPTRY" localSheetId="1" hidden="1">#REF!</definedName>
    <definedName name="BExW0386REQRCQCVT9BCX80UPTRY" hidden="1">#REF!</definedName>
    <definedName name="BExW0FYP4WXY71CYUG40SUBG9UWU" localSheetId="0" hidden="1">#REF!</definedName>
    <definedName name="BExW0FYP4WXY71CYUG40SUBG9UWU" localSheetId="1" hidden="1">#REF!</definedName>
    <definedName name="BExW0FYP4WXY71CYUG40SUBG9UWU" hidden="1">#REF!</definedName>
    <definedName name="BExW0MPJNQOJ7D6U780WU5XBL97X" localSheetId="0" hidden="1">#REF!</definedName>
    <definedName name="BExW0MPJNQOJ7D6U780WU5XBL97X" localSheetId="1" hidden="1">#REF!</definedName>
    <definedName name="BExW0MPJNQOJ7D6U780WU5XBL97X" hidden="1">#REF!</definedName>
    <definedName name="BExW0RI61B4VV0ARXTFVBAWRA1C5" localSheetId="0" hidden="1">#REF!</definedName>
    <definedName name="BExW0RI61B4VV0ARXTFVBAWRA1C5" localSheetId="1" hidden="1">#REF!</definedName>
    <definedName name="BExW0RI61B4VV0ARXTFVBAWRA1C5" hidden="1">#REF!</definedName>
    <definedName name="BExW0Y8T85LBE0WS6FPX6ILTX9ON" localSheetId="0" hidden="1">#REF!</definedName>
    <definedName name="BExW0Y8T85LBE0WS6FPX6ILTX9ON" localSheetId="1" hidden="1">#REF!</definedName>
    <definedName name="BExW0Y8T85LBE0WS6FPX6ILTX9ON" hidden="1">#REF!</definedName>
    <definedName name="BExW1BVUYQTKMOR56MW7RVRX4L1L" localSheetId="0" hidden="1">#REF!</definedName>
    <definedName name="BExW1BVUYQTKMOR56MW7RVRX4L1L" localSheetId="1" hidden="1">#REF!</definedName>
    <definedName name="BExW1BVUYQTKMOR56MW7RVRX4L1L" hidden="1">#REF!</definedName>
    <definedName name="BExW1F1220628FOMTW5UAATHRJHK" localSheetId="0" hidden="1">#REF!</definedName>
    <definedName name="BExW1F1220628FOMTW5UAATHRJHK" localSheetId="1" hidden="1">#REF!</definedName>
    <definedName name="BExW1F1220628FOMTW5UAATHRJHK" hidden="1">#REF!</definedName>
    <definedName name="BExW1PTHB0NZUF0GTD2J1UUL693E" localSheetId="0" hidden="1">#REF!</definedName>
    <definedName name="BExW1PTHB0NZUF0GTD2J1UUL693E" localSheetId="1" hidden="1">#REF!</definedName>
    <definedName name="BExW1PTHB0NZUF0GTD2J1UUL693E" hidden="1">#REF!</definedName>
    <definedName name="BExW1TKA0Z9OP2DTG50GZR5EG8C7" localSheetId="0" hidden="1">#REF!</definedName>
    <definedName name="BExW1TKA0Z9OP2DTG50GZR5EG8C7" localSheetId="1" hidden="1">#REF!</definedName>
    <definedName name="BExW1TKA0Z9OP2DTG50GZR5EG8C7" hidden="1">#REF!</definedName>
    <definedName name="BExW1U0JLKQ094DW5MMOI8UHO09V" localSheetId="0" hidden="1">#REF!</definedName>
    <definedName name="BExW1U0JLKQ094DW5MMOI8UHO09V" localSheetId="1" hidden="1">#REF!</definedName>
    <definedName name="BExW1U0JLKQ094DW5MMOI8UHO09V" hidden="1">#REF!</definedName>
    <definedName name="BExW1VNZHNB5P9V6232N0DQCE0WE" localSheetId="0" hidden="1">#REF!</definedName>
    <definedName name="BExW1VNZHNB5P9V6232N0DQCE0WE" localSheetId="1" hidden="1">#REF!</definedName>
    <definedName name="BExW1VNZHNB5P9V6232N0DQCE0WE" hidden="1">#REF!</definedName>
    <definedName name="BExW1WK6J1TDP29S3QDPTYZJBLIW" localSheetId="0" hidden="1">#REF!</definedName>
    <definedName name="BExW1WK6J1TDP29S3QDPTYZJBLIW" localSheetId="1" hidden="1">#REF!</definedName>
    <definedName name="BExW1WK6J1TDP29S3QDPTYZJBLIW" hidden="1">#REF!</definedName>
    <definedName name="BExW283NP9D366XFPXLGSCI5UB0L" localSheetId="0" hidden="1">#REF!</definedName>
    <definedName name="BExW283NP9D366XFPXLGSCI5UB0L" localSheetId="1" hidden="1">#REF!</definedName>
    <definedName name="BExW283NP9D366XFPXLGSCI5UB0L" hidden="1">#REF!</definedName>
    <definedName name="BExW2H3C8WJSBW5FGTFKVDVJC4CL" localSheetId="0" hidden="1">#REF!</definedName>
    <definedName name="BExW2H3C8WJSBW5FGTFKVDVJC4CL" localSheetId="1" hidden="1">#REF!</definedName>
    <definedName name="BExW2H3C8WJSBW5FGTFKVDVJC4CL" hidden="1">#REF!</definedName>
    <definedName name="BExW2MSCKPGF5K3I7TL4KF5ISUOL" localSheetId="0" hidden="1">#REF!</definedName>
    <definedName name="BExW2MSCKPGF5K3I7TL4KF5ISUOL" localSheetId="1" hidden="1">#REF!</definedName>
    <definedName name="BExW2MSCKPGF5K3I7TL4KF5ISUOL" hidden="1">#REF!</definedName>
    <definedName name="BExW2SMO90FU9W8DVVES6Q4E6BZR" localSheetId="0" hidden="1">#REF!</definedName>
    <definedName name="BExW2SMO90FU9W8DVVES6Q4E6BZR" localSheetId="1" hidden="1">#REF!</definedName>
    <definedName name="BExW2SMO90FU9W8DVVES6Q4E6BZR" hidden="1">#REF!</definedName>
    <definedName name="BExW36V9N91OHCUMGWJQL3I5P4JK" localSheetId="0" hidden="1">#REF!</definedName>
    <definedName name="BExW36V9N91OHCUMGWJQL3I5P4JK" localSheetId="1" hidden="1">#REF!</definedName>
    <definedName name="BExW36V9N91OHCUMGWJQL3I5P4JK" hidden="1">#REF!</definedName>
    <definedName name="BExW39V04HTFFQE7DAW9MAJT0NNF" localSheetId="0" hidden="1">#REF!</definedName>
    <definedName name="BExW39V04HTFFQE7DAW9MAJT0NNF" localSheetId="1" hidden="1">#REF!</definedName>
    <definedName name="BExW39V04HTFFQE7DAW9MAJT0NNF" hidden="1">#REF!</definedName>
    <definedName name="BExW3ECU6QPMV99AITCPHAG0CGYK" localSheetId="0" hidden="1">#REF!</definedName>
    <definedName name="BExW3ECU6QPMV99AITCPHAG0CGYK" localSheetId="1" hidden="1">#REF!</definedName>
    <definedName name="BExW3ECU6QPMV99AITCPHAG0CGYK" hidden="1">#REF!</definedName>
    <definedName name="BExW3EIBA1J9Q9NA9VCGZGRS8WV7" localSheetId="0" hidden="1">#REF!</definedName>
    <definedName name="BExW3EIBA1J9Q9NA9VCGZGRS8WV7" localSheetId="1" hidden="1">#REF!</definedName>
    <definedName name="BExW3EIBA1J9Q9NA9VCGZGRS8WV7" hidden="1">#REF!</definedName>
    <definedName name="BExW3FEO8FI8N6AGQKYEG4SQVJWB" localSheetId="0" hidden="1">#REF!</definedName>
    <definedName name="BExW3FEO8FI8N6AGQKYEG4SQVJWB" localSheetId="1" hidden="1">#REF!</definedName>
    <definedName name="BExW3FEO8FI8N6AGQKYEG4SQVJWB" hidden="1">#REF!</definedName>
    <definedName name="BExW3GB28STOMJUSZEIA7YKYNS4Y" localSheetId="0" hidden="1">#REF!</definedName>
    <definedName name="BExW3GB28STOMJUSZEIA7YKYNS4Y" localSheetId="1" hidden="1">#REF!</definedName>
    <definedName name="BExW3GB28STOMJUSZEIA7YKYNS4Y" hidden="1">#REF!</definedName>
    <definedName name="BExW3T1K638HT5E0Y8MMK108P5JT" localSheetId="0" hidden="1">#REF!</definedName>
    <definedName name="BExW3T1K638HT5E0Y8MMK108P5JT" localSheetId="1" hidden="1">#REF!</definedName>
    <definedName name="BExW3T1K638HT5E0Y8MMK108P5JT" hidden="1">#REF!</definedName>
    <definedName name="BExW3U3D6FTAFTK3Q7DSA9FY454Q" localSheetId="0" hidden="1">#REF!</definedName>
    <definedName name="BExW3U3D6FTAFTK3Q7DSA9FY454Q" localSheetId="1" hidden="1">#REF!</definedName>
    <definedName name="BExW3U3D6FTAFTK3Q7DSA9FY454Q" hidden="1">#REF!</definedName>
    <definedName name="BExW4217ZHL9VO39POSTJOD090WU" localSheetId="0" hidden="1">#REF!</definedName>
    <definedName name="BExW4217ZHL9VO39POSTJOD090WU" localSheetId="1" hidden="1">#REF!</definedName>
    <definedName name="BExW4217ZHL9VO39POSTJOD090WU" hidden="1">#REF!</definedName>
    <definedName name="BExW4GPW71EBF8XPS2QGVQHBCDX3" localSheetId="0" hidden="1">#REF!</definedName>
    <definedName name="BExW4GPW71EBF8XPS2QGVQHBCDX3" localSheetId="1" hidden="1">#REF!</definedName>
    <definedName name="BExW4GPW71EBF8XPS2QGVQHBCDX3" hidden="1">#REF!</definedName>
    <definedName name="BExW4JKC5837JBPCOJV337ZVYYY3" localSheetId="0" hidden="1">#REF!</definedName>
    <definedName name="BExW4JKC5837JBPCOJV337ZVYYY3" localSheetId="1" hidden="1">#REF!</definedName>
    <definedName name="BExW4JKC5837JBPCOJV337ZVYYY3" hidden="1">#REF!</definedName>
    <definedName name="BExW4O2DBZGV8KGBO9EB4BAXIH4Y" localSheetId="0" hidden="1">#REF!</definedName>
    <definedName name="BExW4O2DBZGV8KGBO9EB4BAXIH4Y" localSheetId="1" hidden="1">#REF!</definedName>
    <definedName name="BExW4O2DBZGV8KGBO9EB4BAXIH4Y" hidden="1">#REF!</definedName>
    <definedName name="BExW4QR9FV9MP5K610THBSM51RYO" localSheetId="0" hidden="1">#REF!</definedName>
    <definedName name="BExW4QR9FV9MP5K610THBSM51RYO" localSheetId="1" hidden="1">#REF!</definedName>
    <definedName name="BExW4QR9FV9MP5K610THBSM51RYO" hidden="1">#REF!</definedName>
    <definedName name="BExW4Z029R9E19ZENN3WEA3VDAD1" localSheetId="0" hidden="1">#REF!</definedName>
    <definedName name="BExW4Z029R9E19ZENN3WEA3VDAD1" localSheetId="1" hidden="1">#REF!</definedName>
    <definedName name="BExW4Z029R9E19ZENN3WEA3VDAD1" hidden="1">#REF!</definedName>
    <definedName name="BExW53SPLW3K0Y0ZVTM4NYF1B2YH" localSheetId="0" hidden="1">#REF!</definedName>
    <definedName name="BExW53SPLW3K0Y0ZVTM4NYF1B2YH" localSheetId="1" hidden="1">#REF!</definedName>
    <definedName name="BExW53SPLW3K0Y0ZVTM4NYF1B2YH" hidden="1">#REF!</definedName>
    <definedName name="BExW591F7X34FVKJ2OUT09PFUW1B" localSheetId="0" hidden="1">#REF!</definedName>
    <definedName name="BExW591F7X34FVKJ2OUT09PFUW1B" localSheetId="1" hidden="1">#REF!</definedName>
    <definedName name="BExW591F7X34FVKJ2OUT09PFUW1B" hidden="1">#REF!</definedName>
    <definedName name="BExW5AZNT6IAZGNF2C879ODHY1B8" localSheetId="0" hidden="1">#REF!</definedName>
    <definedName name="BExW5AZNT6IAZGNF2C879ODHY1B8" localSheetId="1" hidden="1">#REF!</definedName>
    <definedName name="BExW5AZNT6IAZGNF2C879ODHY1B8" hidden="1">#REF!</definedName>
    <definedName name="BExW5F6OUXHEWQU5VYE7W7P8DD78" localSheetId="0" hidden="1">#REF!</definedName>
    <definedName name="BExW5F6OUXHEWQU5VYE7W7P8DD78" localSheetId="1" hidden="1">#REF!</definedName>
    <definedName name="BExW5F6OUXHEWQU5VYE7W7P8DD78" hidden="1">#REF!</definedName>
    <definedName name="BExW5WPU27WD4NWZOT0ZEJIDLX5J" localSheetId="0" hidden="1">#REF!</definedName>
    <definedName name="BExW5WPU27WD4NWZOT0ZEJIDLX5J" localSheetId="1" hidden="1">#REF!</definedName>
    <definedName name="BExW5WPU27WD4NWZOT0ZEJIDLX5J" hidden="1">#REF!</definedName>
    <definedName name="BExW5YD97EMSUYC4KDEFH1FB4FY3" localSheetId="0" hidden="1">#REF!</definedName>
    <definedName name="BExW5YD97EMSUYC4KDEFH1FB4FY3" localSheetId="1" hidden="1">#REF!</definedName>
    <definedName name="BExW5YD97EMSUYC4KDEFH1FB4FY3" hidden="1">#REF!</definedName>
    <definedName name="BExW5Z469DSRWTA6T0KVLA7SMIPL" localSheetId="0" hidden="1">#REF!</definedName>
    <definedName name="BExW5Z469DSRWTA6T0KVLA7SMIPL" localSheetId="1" hidden="1">#REF!</definedName>
    <definedName name="BExW5Z469DSRWTA6T0KVLA7SMIPL" hidden="1">#REF!</definedName>
    <definedName name="BExW62ETJAPBX5X53FTGUCHZXI2K" localSheetId="0" hidden="1">#REF!</definedName>
    <definedName name="BExW62ETJAPBX5X53FTGUCHZXI2K" localSheetId="1" hidden="1">#REF!</definedName>
    <definedName name="BExW62ETJAPBX5X53FTGUCHZXI2K" hidden="1">#REF!</definedName>
    <definedName name="BExW660AV1TUV2XNUPD65RZR3QOO" localSheetId="0" hidden="1">#REF!</definedName>
    <definedName name="BExW660AV1TUV2XNUPD65RZR3QOO" localSheetId="1" hidden="1">#REF!</definedName>
    <definedName name="BExW660AV1TUV2XNUPD65RZR3QOO" hidden="1">#REF!</definedName>
    <definedName name="BExW66LVVZK656PQY1257QMHP2AY" localSheetId="0" hidden="1">#REF!</definedName>
    <definedName name="BExW66LVVZK656PQY1257QMHP2AY" localSheetId="1" hidden="1">#REF!</definedName>
    <definedName name="BExW66LVVZK656PQY1257QMHP2AY" hidden="1">#REF!</definedName>
    <definedName name="BExW6EJPHAP1TWT380AZLXNHR22P" localSheetId="0" hidden="1">#REF!</definedName>
    <definedName name="BExW6EJPHAP1TWT380AZLXNHR22P" localSheetId="1" hidden="1">#REF!</definedName>
    <definedName name="BExW6EJPHAP1TWT380AZLXNHR22P" hidden="1">#REF!</definedName>
    <definedName name="BExW6G1PJ38H10DVLL8WPQ736OEB" localSheetId="0" hidden="1">#REF!</definedName>
    <definedName name="BExW6G1PJ38H10DVLL8WPQ736OEB" localSheetId="1" hidden="1">#REF!</definedName>
    <definedName name="BExW6G1PJ38H10DVLL8WPQ736OEB" hidden="1">#REF!</definedName>
    <definedName name="BExW794A74Z5F2K8LVQLD6VSKXUE" localSheetId="0" hidden="1">#REF!</definedName>
    <definedName name="BExW794A74Z5F2K8LVQLD6VSKXUE" localSheetId="1" hidden="1">#REF!</definedName>
    <definedName name="BExW794A74Z5F2K8LVQLD6VSKXUE" hidden="1">#REF!</definedName>
    <definedName name="BExW7Q1TQ8E6G4WYYNSOMV43S95R" localSheetId="0" hidden="1">#REF!</definedName>
    <definedName name="BExW7Q1TQ8E6G4WYYNSOMV43S95R" localSheetId="1" hidden="1">#REF!</definedName>
    <definedName name="BExW7Q1TQ8E6G4WYYNSOMV43S95R" hidden="1">#REF!</definedName>
    <definedName name="BExW7XZTFZV0N9YM9S4PM74A5X2O" localSheetId="0" hidden="1">#REF!</definedName>
    <definedName name="BExW7XZTFZV0N9YM9S4PM74A5X2O" localSheetId="1" hidden="1">#REF!</definedName>
    <definedName name="BExW7XZTFZV0N9YM9S4PM74A5X2O" hidden="1">#REF!</definedName>
    <definedName name="BExW8K0SSIPSKBVP06IJ71600HJZ" localSheetId="0" hidden="1">#REF!</definedName>
    <definedName name="BExW8K0SSIPSKBVP06IJ71600HJZ" localSheetId="1" hidden="1">#REF!</definedName>
    <definedName name="BExW8K0SSIPSKBVP06IJ71600HJZ" hidden="1">#REF!</definedName>
    <definedName name="BExW8T0GVY3ZYO4ACSBLHS8SH895" localSheetId="0" hidden="1">#REF!</definedName>
    <definedName name="BExW8T0GVY3ZYO4ACSBLHS8SH895" localSheetId="1" hidden="1">#REF!</definedName>
    <definedName name="BExW8T0GVY3ZYO4ACSBLHS8SH895" hidden="1">#REF!</definedName>
    <definedName name="BExW8YEP73JMMU9HZ08PM4WHJQZ4" localSheetId="0" hidden="1">#REF!</definedName>
    <definedName name="BExW8YEP73JMMU9HZ08PM4WHJQZ4" localSheetId="1" hidden="1">#REF!</definedName>
    <definedName name="BExW8YEP73JMMU9HZ08PM4WHJQZ4" hidden="1">#REF!</definedName>
    <definedName name="BExW937AT53OZQRHNWQZ5BVH24IE" localSheetId="0" hidden="1">#REF!</definedName>
    <definedName name="BExW937AT53OZQRHNWQZ5BVH24IE" localSheetId="1" hidden="1">#REF!</definedName>
    <definedName name="BExW937AT53OZQRHNWQZ5BVH24IE" hidden="1">#REF!</definedName>
    <definedName name="BExW95LN5N0LYFFVP7GJEGDVDLF0" localSheetId="0" hidden="1">#REF!</definedName>
    <definedName name="BExW95LN5N0LYFFVP7GJEGDVDLF0" localSheetId="1" hidden="1">#REF!</definedName>
    <definedName name="BExW95LN5N0LYFFVP7GJEGDVDLF0" hidden="1">#REF!</definedName>
    <definedName name="BExW967733Q8RAJOHR2GJ3HO8JIW" localSheetId="0" hidden="1">#REF!</definedName>
    <definedName name="BExW967733Q8RAJOHR2GJ3HO8JIW" localSheetId="1" hidden="1">#REF!</definedName>
    <definedName name="BExW967733Q8RAJOHR2GJ3HO8JIW" hidden="1">#REF!</definedName>
    <definedName name="BExW9POK1KIOI0ALS5MZIKTDIYMA" localSheetId="0" hidden="1">#REF!</definedName>
    <definedName name="BExW9POK1KIOI0ALS5MZIKTDIYMA" localSheetId="1" hidden="1">#REF!</definedName>
    <definedName name="BExW9POK1KIOI0ALS5MZIKTDIYMA" hidden="1">#REF!</definedName>
    <definedName name="BExXLDE6PN4ESWT3LXJNQCY94NE4" localSheetId="0" hidden="1">#REF!</definedName>
    <definedName name="BExXLDE6PN4ESWT3LXJNQCY94NE4" localSheetId="1" hidden="1">#REF!</definedName>
    <definedName name="BExXLDE6PN4ESWT3LXJNQCY94NE4" hidden="1">#REF!</definedName>
    <definedName name="BExXLQVPK2H3IF0NDDA5CT612EUK" localSheetId="0" hidden="1">#REF!</definedName>
    <definedName name="BExXLQVPK2H3IF0NDDA5CT612EUK" localSheetId="1" hidden="1">#REF!</definedName>
    <definedName name="BExXLQVPK2H3IF0NDDA5CT612EUK" hidden="1">#REF!</definedName>
    <definedName name="BExXLR6IO70TYTACKQH9M5PGV24J" localSheetId="0" hidden="1">#REF!</definedName>
    <definedName name="BExXLR6IO70TYTACKQH9M5PGV24J" localSheetId="1" hidden="1">#REF!</definedName>
    <definedName name="BExXLR6IO70TYTACKQH9M5PGV24J" hidden="1">#REF!</definedName>
    <definedName name="BExXM065WOLYRYHGHOJE0OOFXA4M" localSheetId="0" hidden="1">#REF!</definedName>
    <definedName name="BExXM065WOLYRYHGHOJE0OOFXA4M" localSheetId="1" hidden="1">#REF!</definedName>
    <definedName name="BExXM065WOLYRYHGHOJE0OOFXA4M" hidden="1">#REF!</definedName>
    <definedName name="BExXM3GUNXVDM82KUR17NNUMQCNI" localSheetId="0" hidden="1">#REF!</definedName>
    <definedName name="BExXM3GUNXVDM82KUR17NNUMQCNI" localSheetId="1" hidden="1">#REF!</definedName>
    <definedName name="BExXM3GUNXVDM82KUR17NNUMQCNI" hidden="1">#REF!</definedName>
    <definedName name="BExXMA28M8SH7MKIGETSDA72WUIZ" localSheetId="0" hidden="1">#REF!</definedName>
    <definedName name="BExXMA28M8SH7MKIGETSDA72WUIZ" localSheetId="1" hidden="1">#REF!</definedName>
    <definedName name="BExXMA28M8SH7MKIGETSDA72WUIZ" hidden="1">#REF!</definedName>
    <definedName name="BExXMOLHIAHDLFSA31PUB36SC3I9" localSheetId="0" hidden="1">#REF!</definedName>
    <definedName name="BExXMOLHIAHDLFSA31PUB36SC3I9" localSheetId="1" hidden="1">#REF!</definedName>
    <definedName name="BExXMOLHIAHDLFSA31PUB36SC3I9" hidden="1">#REF!</definedName>
    <definedName name="BExXMT8T5Z3M2JBQN65X2LKH0YQI" localSheetId="0" hidden="1">#REF!</definedName>
    <definedName name="BExXMT8T5Z3M2JBQN65X2LKH0YQI" localSheetId="1" hidden="1">#REF!</definedName>
    <definedName name="BExXMT8T5Z3M2JBQN65X2LKH0YQI" hidden="1">#REF!</definedName>
    <definedName name="BExXN1XNO7H60M9X1E7EVWFJDM5N" localSheetId="0" hidden="1">#REF!</definedName>
    <definedName name="BExXN1XNO7H60M9X1E7EVWFJDM5N" localSheetId="1" hidden="1">#REF!</definedName>
    <definedName name="BExXN1XNO7H60M9X1E7EVWFJDM5N" hidden="1">#REF!</definedName>
    <definedName name="BExXN1XOOOY51EZQ6II0LWEU2OYT" localSheetId="0" hidden="1">#REF!</definedName>
    <definedName name="BExXN1XOOOY51EZQ6II0LWEU2OYT" localSheetId="1" hidden="1">#REF!</definedName>
    <definedName name="BExXN1XOOOY51EZQ6II0LWEU2OYT" hidden="1">#REF!</definedName>
    <definedName name="BExXN22ZOTIW49GPLWFYKVM90FNZ" localSheetId="0" hidden="1">#REF!</definedName>
    <definedName name="BExXN22ZOTIW49GPLWFYKVM90FNZ" localSheetId="1" hidden="1">#REF!</definedName>
    <definedName name="BExXN22ZOTIW49GPLWFYKVM90FNZ" hidden="1">#REF!</definedName>
    <definedName name="BExXN6QAP8UJQVN4R4BQKPP4QK35" localSheetId="0" hidden="1">#REF!</definedName>
    <definedName name="BExXN6QAP8UJQVN4R4BQKPP4QK35" localSheetId="1" hidden="1">#REF!</definedName>
    <definedName name="BExXN6QAP8UJQVN4R4BQKPP4QK35" hidden="1">#REF!</definedName>
    <definedName name="BExXNBOA39T2X6Y5Y5GZ5DDNA1AX" localSheetId="0" hidden="1">#REF!</definedName>
    <definedName name="BExXNBOA39T2X6Y5Y5GZ5DDNA1AX" localSheetId="1" hidden="1">#REF!</definedName>
    <definedName name="BExXNBOA39T2X6Y5Y5GZ5DDNA1AX" hidden="1">#REF!</definedName>
    <definedName name="BExXNBZ1BRDK73S9XPRR1645KLVB" localSheetId="0" hidden="1">#REF!</definedName>
    <definedName name="BExXNBZ1BRDK73S9XPRR1645KLVB" localSheetId="1" hidden="1">#REF!</definedName>
    <definedName name="BExXNBZ1BRDK73S9XPRR1645KLVB" hidden="1">#REF!</definedName>
    <definedName name="BExXND6872VJ3M2PGT056WQMWBHD" localSheetId="0" hidden="1">#REF!</definedName>
    <definedName name="BExXND6872VJ3M2PGT056WQMWBHD" localSheetId="1" hidden="1">#REF!</definedName>
    <definedName name="BExXND6872VJ3M2PGT056WQMWBHD" hidden="1">#REF!</definedName>
    <definedName name="BExXNPM24UN2PGVL9D1TUBFRIKR4" localSheetId="0" hidden="1">#REF!</definedName>
    <definedName name="BExXNPM24UN2PGVL9D1TUBFRIKR4" localSheetId="1" hidden="1">#REF!</definedName>
    <definedName name="BExXNPM24UN2PGVL9D1TUBFRIKR4" hidden="1">#REF!</definedName>
    <definedName name="BExXNWCR6WOY5G3VTC96QCIFQE0E" localSheetId="0" hidden="1">#REF!</definedName>
    <definedName name="BExXNWCR6WOY5G3VTC96QCIFQE0E" localSheetId="1" hidden="1">#REF!</definedName>
    <definedName name="BExXNWCR6WOY5G3VTC96QCIFQE0E" hidden="1">#REF!</definedName>
    <definedName name="BExXNWYB165VO9MHARCL5WLCHWS0" localSheetId="0" hidden="1">#REF!</definedName>
    <definedName name="BExXNWYB165VO9MHARCL5WLCHWS0" localSheetId="1" hidden="1">#REF!</definedName>
    <definedName name="BExXNWYB165VO9MHARCL5WLCHWS0" hidden="1">#REF!</definedName>
    <definedName name="BExXO278QHQN8JDK5425EJ615ECC" localSheetId="0" hidden="1">#REF!</definedName>
    <definedName name="BExXO278QHQN8JDK5425EJ615ECC" localSheetId="1" hidden="1">#REF!</definedName>
    <definedName name="BExXO278QHQN8JDK5425EJ615ECC" hidden="1">#REF!</definedName>
    <definedName name="BExXO4QVV7YZ6L5A7WZEMIA5AZOV" localSheetId="0" hidden="1">#REF!</definedName>
    <definedName name="BExXO4QVV7YZ6L5A7WZEMIA5AZOV" localSheetId="1" hidden="1">#REF!</definedName>
    <definedName name="BExXO4QVV7YZ6L5A7WZEMIA5AZOV" hidden="1">#REF!</definedName>
    <definedName name="BExXOBHOP0WGFHI2Y9AO4L440UVQ" localSheetId="0" hidden="1">#REF!</definedName>
    <definedName name="BExXOBHOP0WGFHI2Y9AO4L440UVQ" localSheetId="1" hidden="1">#REF!</definedName>
    <definedName name="BExXOBHOP0WGFHI2Y9AO4L440UVQ" hidden="1">#REF!</definedName>
    <definedName name="BExXOHHHX25B8F97636QMXFUDZQK" localSheetId="0" hidden="1">#REF!</definedName>
    <definedName name="BExXOHHHX25B8F97636QMXFUDZQK" localSheetId="1" hidden="1">#REF!</definedName>
    <definedName name="BExXOHHHX25B8F97636QMXFUDZQK" hidden="1">#REF!</definedName>
    <definedName name="BExXOHSAD2NSHOLLMZ2JWA4I3I1R" localSheetId="0" hidden="1">#REF!</definedName>
    <definedName name="BExXOHSAD2NSHOLLMZ2JWA4I3I1R" localSheetId="1" hidden="1">#REF!</definedName>
    <definedName name="BExXOHSAD2NSHOLLMZ2JWA4I3I1R" hidden="1">#REF!</definedName>
    <definedName name="BExXOJKWIJ6IFTV1RHIWHR91EZMW" localSheetId="0" hidden="1">#REF!</definedName>
    <definedName name="BExXOJKWIJ6IFTV1RHIWHR91EZMW" localSheetId="1" hidden="1">#REF!</definedName>
    <definedName name="BExXOJKWIJ6IFTV1RHIWHR91EZMW" hidden="1">#REF!</definedName>
    <definedName name="BExXP80B5FGA00JCM7UXKPI3PB7Y" localSheetId="0" hidden="1">#REF!</definedName>
    <definedName name="BExXP80B5FGA00JCM7UXKPI3PB7Y" localSheetId="1" hidden="1">#REF!</definedName>
    <definedName name="BExXP80B5FGA00JCM7UXKPI3PB7Y" hidden="1">#REF!</definedName>
    <definedName name="BExXP85M4WXYVN1UVHUTOEKEG5XS" localSheetId="0" hidden="1">#REF!</definedName>
    <definedName name="BExXP85M4WXYVN1UVHUTOEKEG5XS" localSheetId="1" hidden="1">#REF!</definedName>
    <definedName name="BExXP85M4WXYVN1UVHUTOEKEG5XS" hidden="1">#REF!</definedName>
    <definedName name="BExXPELOTHOAG0OWILLAH94OZV5J" localSheetId="0" hidden="1">#REF!</definedName>
    <definedName name="BExXPELOTHOAG0OWILLAH94OZV5J" localSheetId="1" hidden="1">#REF!</definedName>
    <definedName name="BExXPELOTHOAG0OWILLAH94OZV5J" hidden="1">#REF!</definedName>
    <definedName name="BExXPOSJRLJNYPU01QNNQ5URXP2U" localSheetId="0" hidden="1">#REF!</definedName>
    <definedName name="BExXPOSJRLJNYPU01QNNQ5URXP2U" localSheetId="1" hidden="1">#REF!</definedName>
    <definedName name="BExXPOSJRLJNYPU01QNNQ5URXP2U" hidden="1">#REF!</definedName>
    <definedName name="BExXPS31W1VD2NMIE4E37LHVDF0L" localSheetId="0" hidden="1">#REF!</definedName>
    <definedName name="BExXPS31W1VD2NMIE4E37LHVDF0L" localSheetId="1" hidden="1">#REF!</definedName>
    <definedName name="BExXPS31W1VD2NMIE4E37LHVDF0L" hidden="1">#REF!</definedName>
    <definedName name="BExXPZKYEMVF5JOC14HYOOYQK6JK" localSheetId="0" hidden="1">#REF!</definedName>
    <definedName name="BExXPZKYEMVF5JOC14HYOOYQK6JK" localSheetId="1" hidden="1">#REF!</definedName>
    <definedName name="BExXPZKYEMVF5JOC14HYOOYQK6JK" hidden="1">#REF!</definedName>
    <definedName name="BExXQ89PA10X79WBWOEP1AJX1OQM" localSheetId="0" hidden="1">#REF!</definedName>
    <definedName name="BExXQ89PA10X79WBWOEP1AJX1OQM" localSheetId="1" hidden="1">#REF!</definedName>
    <definedName name="BExXQ89PA10X79WBWOEP1AJX1OQM" hidden="1">#REF!</definedName>
    <definedName name="BExXQCGQGGYSI0LTRVR73MUO50AW" localSheetId="0" hidden="1">#REF!</definedName>
    <definedName name="BExXQCGQGGYSI0LTRVR73MUO50AW" localSheetId="1" hidden="1">#REF!</definedName>
    <definedName name="BExXQCGQGGYSI0LTRVR73MUO50AW" hidden="1">#REF!</definedName>
    <definedName name="BExXQEEXFHDQ8DSRAJSB5ET6J004" localSheetId="0" hidden="1">#REF!</definedName>
    <definedName name="BExXQEEXFHDQ8DSRAJSB5ET6J004" localSheetId="1" hidden="1">#REF!</definedName>
    <definedName name="BExXQEEXFHDQ8DSRAJSB5ET6J004" hidden="1">#REF!</definedName>
    <definedName name="BExXQH41O5HZAH8BO6HCFY8YC3TU" localSheetId="0" hidden="1">#REF!</definedName>
    <definedName name="BExXQH41O5HZAH8BO6HCFY8YC3TU" localSheetId="1" hidden="1">#REF!</definedName>
    <definedName name="BExXQH41O5HZAH8BO6HCFY8YC3TU" hidden="1">#REF!</definedName>
    <definedName name="BExXQJIEF5R3QQ6D8HO3NGPU0IQC" localSheetId="0" hidden="1">#REF!</definedName>
    <definedName name="BExXQJIEF5R3QQ6D8HO3NGPU0IQC" localSheetId="1" hidden="1">#REF!</definedName>
    <definedName name="BExXQJIEF5R3QQ6D8HO3NGPU0IQC" hidden="1">#REF!</definedName>
    <definedName name="BExXQRAVW0KPQXIJ59NG6UGTZB59" localSheetId="0" hidden="1">#REF!</definedName>
    <definedName name="BExXQRAVW0KPQXIJ59NG6UGTZB59" localSheetId="1" hidden="1">#REF!</definedName>
    <definedName name="BExXQRAVW0KPQXIJ59NG6UGTZB59" hidden="1">#REF!</definedName>
    <definedName name="BExXQU00K9ER4I1WM7T9J0W1E7ZC" localSheetId="0" hidden="1">#REF!</definedName>
    <definedName name="BExXQU00K9ER4I1WM7T9J0W1E7ZC" localSheetId="1" hidden="1">#REF!</definedName>
    <definedName name="BExXQU00K9ER4I1WM7T9J0W1E7ZC" hidden="1">#REF!</definedName>
    <definedName name="BExXQU00KOR7XLM8B13DGJ1MIQDY" localSheetId="0" hidden="1">#REF!</definedName>
    <definedName name="BExXQU00KOR7XLM8B13DGJ1MIQDY" localSheetId="1" hidden="1">#REF!</definedName>
    <definedName name="BExXQU00KOR7XLM8B13DGJ1MIQDY" hidden="1">#REF!</definedName>
    <definedName name="BExXQUG48Q1ISN53FE4MRROM0HSJ" localSheetId="0" hidden="1">#REF!</definedName>
    <definedName name="BExXQUG48Q1ISN53FE4MRROM0HSJ" localSheetId="1" hidden="1">#REF!</definedName>
    <definedName name="BExXQUG48Q1ISN53FE4MRROM0HSJ" hidden="1">#REF!</definedName>
    <definedName name="BExXQXG18PS8HGBOS03OSTQ0KEYC" localSheetId="0" hidden="1">#REF!</definedName>
    <definedName name="BExXQXG18PS8HGBOS03OSTQ0KEYC" localSheetId="1" hidden="1">#REF!</definedName>
    <definedName name="BExXQXG18PS8HGBOS03OSTQ0KEYC" hidden="1">#REF!</definedName>
    <definedName name="BExXQXQT4OAFQT5B0YB3USDJOJOB" localSheetId="0" hidden="1">#REF!</definedName>
    <definedName name="BExXQXQT4OAFQT5B0YB3USDJOJOB" localSheetId="1" hidden="1">#REF!</definedName>
    <definedName name="BExXQXQT4OAFQT5B0YB3USDJOJOB" hidden="1">#REF!</definedName>
    <definedName name="BExXR3FSEXAHSXEQNJORWFCPX86N" localSheetId="0" hidden="1">#REF!</definedName>
    <definedName name="BExXR3FSEXAHSXEQNJORWFCPX86N" localSheetId="1" hidden="1">#REF!</definedName>
    <definedName name="BExXR3FSEXAHSXEQNJORWFCPX86N" hidden="1">#REF!</definedName>
    <definedName name="BExXR3W3FKYQBLR299HO9RZ70C43" localSheetId="0" hidden="1">#REF!</definedName>
    <definedName name="BExXR3W3FKYQBLR299HO9RZ70C43" localSheetId="1" hidden="1">#REF!</definedName>
    <definedName name="BExXR3W3FKYQBLR299HO9RZ70C43" hidden="1">#REF!</definedName>
    <definedName name="BExXR46U23CRRBV6IZT982MAEQKI" localSheetId="0" hidden="1">#REF!</definedName>
    <definedName name="BExXR46U23CRRBV6IZT982MAEQKI" localSheetId="1" hidden="1">#REF!</definedName>
    <definedName name="BExXR46U23CRRBV6IZT982MAEQKI" hidden="1">#REF!</definedName>
    <definedName name="BExXR6A8W3ND3XDZXBMQZ1VCAXHG" localSheetId="0" hidden="1">#REF!</definedName>
    <definedName name="BExXR6A8W3ND3XDZXBMQZ1VCAXHG" localSheetId="1" hidden="1">#REF!</definedName>
    <definedName name="BExXR6A8W3ND3XDZXBMQZ1VCAXHG" hidden="1">#REF!</definedName>
    <definedName name="BExXR7HKNHT37B4OOA9K9191PP22" localSheetId="0" hidden="1">#REF!</definedName>
    <definedName name="BExXR7HKNHT37B4OOA9K9191PP22" localSheetId="1" hidden="1">#REF!</definedName>
    <definedName name="BExXR7HKNHT37B4OOA9K9191PP22" hidden="1">#REF!</definedName>
    <definedName name="BExXR8OKAVX7O70V5IYG2PRKXSTI" localSheetId="0" hidden="1">#REF!</definedName>
    <definedName name="BExXR8OKAVX7O70V5IYG2PRKXSTI" localSheetId="1" hidden="1">#REF!</definedName>
    <definedName name="BExXR8OKAVX7O70V5IYG2PRKXSTI" hidden="1">#REF!</definedName>
    <definedName name="BExXRA6N6XCLQM6XDV724ZIH6G93" localSheetId="0" hidden="1">#REF!</definedName>
    <definedName name="BExXRA6N6XCLQM6XDV724ZIH6G93" localSheetId="1" hidden="1">#REF!</definedName>
    <definedName name="BExXRA6N6XCLQM6XDV724ZIH6G93" hidden="1">#REF!</definedName>
    <definedName name="BExXRABZ1CNKCG6K1MR6OUFHF7J9" localSheetId="0" hidden="1">#REF!</definedName>
    <definedName name="BExXRABZ1CNKCG6K1MR6OUFHF7J9" localSheetId="1" hidden="1">#REF!</definedName>
    <definedName name="BExXRABZ1CNKCG6K1MR6OUFHF7J9" hidden="1">#REF!</definedName>
    <definedName name="BExXRBOFETC0OTJ6WY3VPMFH03VB" localSheetId="0" hidden="1">#REF!</definedName>
    <definedName name="BExXRBOFETC0OTJ6WY3VPMFH03VB" localSheetId="1" hidden="1">#REF!</definedName>
    <definedName name="BExXRBOFETC0OTJ6WY3VPMFH03VB" hidden="1">#REF!</definedName>
    <definedName name="BExXRD13K1S9Y3JGR7CXSONT7RJZ" localSheetId="0" hidden="1">#REF!</definedName>
    <definedName name="BExXRD13K1S9Y3JGR7CXSONT7RJZ" localSheetId="1" hidden="1">#REF!</definedName>
    <definedName name="BExXRD13K1S9Y3JGR7CXSONT7RJZ" hidden="1">#REF!</definedName>
    <definedName name="BExXRIFB4QQ87QIGA9AG0NXP577K" localSheetId="0" hidden="1">#REF!</definedName>
    <definedName name="BExXRIFB4QQ87QIGA9AG0NXP577K" localSheetId="1" hidden="1">#REF!</definedName>
    <definedName name="BExXRIFB4QQ87QIGA9AG0NXP577K" hidden="1">#REF!</definedName>
    <definedName name="BExXRIQ2JF2CVTRDQX2D9SPH7FTN" localSheetId="0" hidden="1">#REF!</definedName>
    <definedName name="BExXRIQ2JF2CVTRDQX2D9SPH7FTN" localSheetId="1" hidden="1">#REF!</definedName>
    <definedName name="BExXRIQ2JF2CVTRDQX2D9SPH7FTN" hidden="1">#REF!</definedName>
    <definedName name="BExXRO4A6VUH1F4XV8N1BRJ4896W" localSheetId="0" hidden="1">#REF!</definedName>
    <definedName name="BExXRO4A6VUH1F4XV8N1BRJ4896W" localSheetId="1" hidden="1">#REF!</definedName>
    <definedName name="BExXRO4A6VUH1F4XV8N1BRJ4896W" hidden="1">#REF!</definedName>
    <definedName name="BExXRO9N1SNJZGKD90P4K7FU1J0P" localSheetId="0" hidden="1">#REF!</definedName>
    <definedName name="BExXRO9N1SNJZGKD90P4K7FU1J0P" localSheetId="1" hidden="1">#REF!</definedName>
    <definedName name="BExXRO9N1SNJZGKD90P4K7FU1J0P" hidden="1">#REF!</definedName>
    <definedName name="BExXROF2MWDZ7IFXX27XOJ79Q86E" localSheetId="0" hidden="1">#REF!</definedName>
    <definedName name="BExXROF2MWDZ7IFXX27XOJ79Q86E" localSheetId="1" hidden="1">#REF!</definedName>
    <definedName name="BExXROF2MWDZ7IFXX27XOJ79Q86E" hidden="1">#REF!</definedName>
    <definedName name="BExXRV5QP3Z0KAQ1EQT9JYT2FV0L" localSheetId="0" hidden="1">#REF!</definedName>
    <definedName name="BExXRV5QP3Z0KAQ1EQT9JYT2FV0L" localSheetId="1" hidden="1">#REF!</definedName>
    <definedName name="BExXRV5QP3Z0KAQ1EQT9JYT2FV0L" hidden="1">#REF!</definedName>
    <definedName name="BExXRZ20LZZCW8LVGDK0XETOTSAI" localSheetId="0" hidden="1">#REF!</definedName>
    <definedName name="BExXRZ20LZZCW8LVGDK0XETOTSAI" localSheetId="1" hidden="1">#REF!</definedName>
    <definedName name="BExXRZ20LZZCW8LVGDK0XETOTSAI" hidden="1">#REF!</definedName>
    <definedName name="BExXS4R1GKUJQX6MHUIUN4S3SCAS" localSheetId="0" hidden="1">#REF!</definedName>
    <definedName name="BExXS4R1GKUJQX6MHUIUN4S3SCAS" localSheetId="1" hidden="1">#REF!</definedName>
    <definedName name="BExXS4R1GKUJQX6MHUIUN4S3SCAS" hidden="1">#REF!</definedName>
    <definedName name="BExXS63O4OMWMNXXAODZQFSDG33N" localSheetId="0" hidden="1">#REF!</definedName>
    <definedName name="BExXS63O4OMWMNXXAODZQFSDG33N" localSheetId="1" hidden="1">#REF!</definedName>
    <definedName name="BExXS63O4OMWMNXXAODZQFSDG33N" hidden="1">#REF!</definedName>
    <definedName name="BExXSBSP1TOY051HSPEPM0AEIO2M" localSheetId="0" hidden="1">#REF!</definedName>
    <definedName name="BExXSBSP1TOY051HSPEPM0AEIO2M" localSheetId="1" hidden="1">#REF!</definedName>
    <definedName name="BExXSBSP1TOY051HSPEPM0AEIO2M" hidden="1">#REF!</definedName>
    <definedName name="BExXSC8RFK5D68FJD2HI4K66SA6I" localSheetId="0" hidden="1">#REF!</definedName>
    <definedName name="BExXSC8RFK5D68FJD2HI4K66SA6I" localSheetId="1" hidden="1">#REF!</definedName>
    <definedName name="BExXSC8RFK5D68FJD2HI4K66SA6I" hidden="1">#REF!</definedName>
    <definedName name="BExXSCP0AZ5MYCC2UFG2GLBCV1CC" localSheetId="0" hidden="1">#REF!</definedName>
    <definedName name="BExXSCP0AZ5MYCC2UFG2GLBCV1CC" localSheetId="1" hidden="1">#REF!</definedName>
    <definedName name="BExXSCP0AZ5MYCC2UFG2GLBCV1CC" hidden="1">#REF!</definedName>
    <definedName name="BExXSNHC88W4UMXEOIOOATJAIKZO" localSheetId="0" hidden="1">#REF!</definedName>
    <definedName name="BExXSNHC88W4UMXEOIOOATJAIKZO" localSheetId="1" hidden="1">#REF!</definedName>
    <definedName name="BExXSNHC88W4UMXEOIOOATJAIKZO" hidden="1">#REF!</definedName>
    <definedName name="BExXSTBS08WIA9TLALV3UQ2Z3MRG" localSheetId="0" hidden="1">#REF!</definedName>
    <definedName name="BExXSTBS08WIA9TLALV3UQ2Z3MRG" localSheetId="1" hidden="1">#REF!</definedName>
    <definedName name="BExXSTBS08WIA9TLALV3UQ2Z3MRG" hidden="1">#REF!</definedName>
    <definedName name="BExXSVQ2WOJJ73YEO8Q2FK60V4G8" localSheetId="0" hidden="1">#REF!</definedName>
    <definedName name="BExXSVQ2WOJJ73YEO8Q2FK60V4G8" localSheetId="1" hidden="1">#REF!</definedName>
    <definedName name="BExXSVQ2WOJJ73YEO8Q2FK60V4G8" hidden="1">#REF!</definedName>
    <definedName name="BExXTER5A2EQ14KN6J0MVATIHVKN" localSheetId="0" hidden="1">#REF!</definedName>
    <definedName name="BExXTER5A2EQ14KN6J0MVATIHVKN" localSheetId="1" hidden="1">#REF!</definedName>
    <definedName name="BExXTER5A2EQ14KN6J0MVATIHVKN" hidden="1">#REF!</definedName>
    <definedName name="BExXTHLRNL82GN7KZY3TOLO508N7" localSheetId="0" hidden="1">#REF!</definedName>
    <definedName name="BExXTHLRNL82GN7KZY3TOLO508N7" localSheetId="1" hidden="1">#REF!</definedName>
    <definedName name="BExXTHLRNL82GN7KZY3TOLO508N7" hidden="1">#REF!</definedName>
    <definedName name="BExXTL72MKEQSQH9L2OTFLU8DM2B" localSheetId="0" hidden="1">#REF!</definedName>
    <definedName name="BExXTL72MKEQSQH9L2OTFLU8DM2B" localSheetId="1" hidden="1">#REF!</definedName>
    <definedName name="BExXTL72MKEQSQH9L2OTFLU8DM2B" hidden="1">#REF!</definedName>
    <definedName name="BExXTM3M4RTCRSX7VGAXGQNPP668" localSheetId="0" hidden="1">#REF!</definedName>
    <definedName name="BExXTM3M4RTCRSX7VGAXGQNPP668" localSheetId="1" hidden="1">#REF!</definedName>
    <definedName name="BExXTM3M4RTCRSX7VGAXGQNPP668" hidden="1">#REF!</definedName>
    <definedName name="BExXTOCF78J7WY6FOVBRY1N2RBBR" localSheetId="0" hidden="1">#REF!</definedName>
    <definedName name="BExXTOCF78J7WY6FOVBRY1N2RBBR" localSheetId="1" hidden="1">#REF!</definedName>
    <definedName name="BExXTOCF78J7WY6FOVBRY1N2RBBR" hidden="1">#REF!</definedName>
    <definedName name="BExXTP3GYO6Z9RTKKT10XA0UTV3T" localSheetId="0" hidden="1">#REF!</definedName>
    <definedName name="BExXTP3GYO6Z9RTKKT10XA0UTV3T" localSheetId="1" hidden="1">#REF!</definedName>
    <definedName name="BExXTP3GYO6Z9RTKKT10XA0UTV3T" hidden="1">#REF!</definedName>
    <definedName name="BExXTRN4AFX9QW6YC4HNGBBD5R08" localSheetId="0" hidden="1">#REF!</definedName>
    <definedName name="BExXTRN4AFX9QW6YC4HNGBBD5R08" localSheetId="1" hidden="1">#REF!</definedName>
    <definedName name="BExXTRN4AFX9QW6YC4HNGBBD5R08" hidden="1">#REF!</definedName>
    <definedName name="BExXTV8M7YIG5C64O046DN613ZRO" localSheetId="0" hidden="1">#REF!</definedName>
    <definedName name="BExXTV8M7YIG5C64O046DN613ZRO" localSheetId="1" hidden="1">#REF!</definedName>
    <definedName name="BExXTV8M7YIG5C64O046DN613ZRO" hidden="1">#REF!</definedName>
    <definedName name="BExXTVDXQ7ZX3THNLFJXFAONW0AI" localSheetId="0" hidden="1">#REF!</definedName>
    <definedName name="BExXTVDXQ7ZX3THNLFJXFAONW0AI" localSheetId="1" hidden="1">#REF!</definedName>
    <definedName name="BExXTVDXQ7ZX3THNLFJXFAONW0AI" hidden="1">#REF!</definedName>
    <definedName name="BExXTZKZ4CG92ZQLIRKEXXH9BFIR" localSheetId="0" hidden="1">#REF!</definedName>
    <definedName name="BExXTZKZ4CG92ZQLIRKEXXH9BFIR" localSheetId="1" hidden="1">#REF!</definedName>
    <definedName name="BExXTZKZ4CG92ZQLIRKEXXH9BFIR" hidden="1">#REF!</definedName>
    <definedName name="BExXU4J2BM2964GD5UZHM752Q4NS" localSheetId="0" hidden="1">#REF!</definedName>
    <definedName name="BExXU4J2BM2964GD5UZHM752Q4NS" localSheetId="1" hidden="1">#REF!</definedName>
    <definedName name="BExXU4J2BM2964GD5UZHM752Q4NS" hidden="1">#REF!</definedName>
    <definedName name="BExXU6XDTT7RM93KILIDEYPA9XKF" localSheetId="0" hidden="1">#REF!</definedName>
    <definedName name="BExXU6XDTT7RM93KILIDEYPA9XKF" localSheetId="1" hidden="1">#REF!</definedName>
    <definedName name="BExXU6XDTT7RM93KILIDEYPA9XKF" hidden="1">#REF!</definedName>
    <definedName name="BExXU8VLZA7WLPZ3RAQZGNERUD26" localSheetId="0" hidden="1">#REF!</definedName>
    <definedName name="BExXU8VLZA7WLPZ3RAQZGNERUD26" localSheetId="1" hidden="1">#REF!</definedName>
    <definedName name="BExXU8VLZA7WLPZ3RAQZGNERUD26" hidden="1">#REF!</definedName>
    <definedName name="BExXUB9RSLSCNN5ETLXY72DAPZZM" localSheetId="0" hidden="1">#REF!</definedName>
    <definedName name="BExXUB9RSLSCNN5ETLXY72DAPZZM" localSheetId="1" hidden="1">#REF!</definedName>
    <definedName name="BExXUB9RSLSCNN5ETLXY72DAPZZM" hidden="1">#REF!</definedName>
    <definedName name="BExXUFRM82XQIN2T8KGLDQL1IBQW" localSheetId="0" hidden="1">#REF!</definedName>
    <definedName name="BExXUFRM82XQIN2T8KGLDQL1IBQW" localSheetId="1" hidden="1">#REF!</definedName>
    <definedName name="BExXUFRM82XQIN2T8KGLDQL1IBQW" hidden="1">#REF!</definedName>
    <definedName name="BExXUQEQBF6FI240ZGIF9YXZSRAU" localSheetId="0" hidden="1">#REF!</definedName>
    <definedName name="BExXUQEQBF6FI240ZGIF9YXZSRAU" localSheetId="1" hidden="1">#REF!</definedName>
    <definedName name="BExXUQEQBF6FI240ZGIF9YXZSRAU" hidden="1">#REF!</definedName>
    <definedName name="BExXUX02UQ8LJPBZ4YBORILFR0W0" localSheetId="0" hidden="1">#REF!</definedName>
    <definedName name="BExXUX02UQ8LJPBZ4YBORILFR0W0" localSheetId="1" hidden="1">#REF!</definedName>
    <definedName name="BExXUX02UQ8LJPBZ4YBORILFR0W0" hidden="1">#REF!</definedName>
    <definedName name="BExXUYND6EJO7CJ5KRICV4O1JNWK" localSheetId="0" hidden="1">#REF!</definedName>
    <definedName name="BExXUYND6EJO7CJ5KRICV4O1JNWK" localSheetId="1" hidden="1">#REF!</definedName>
    <definedName name="BExXUYND6EJO7CJ5KRICV4O1JNWK" hidden="1">#REF!</definedName>
    <definedName name="BExXV6FWG4H3S2QEUJZYIXILNGJ7" localSheetId="0" hidden="1">#REF!</definedName>
    <definedName name="BExXV6FWG4H3S2QEUJZYIXILNGJ7" localSheetId="1" hidden="1">#REF!</definedName>
    <definedName name="BExXV6FWG4H3S2QEUJZYIXILNGJ7" hidden="1">#REF!</definedName>
    <definedName name="BExXVK87BMMO6LHKV0CFDNIQVIBS" localSheetId="0" hidden="1">#REF!</definedName>
    <definedName name="BExXVK87BMMO6LHKV0CFDNIQVIBS" localSheetId="1" hidden="1">#REF!</definedName>
    <definedName name="BExXVK87BMMO6LHKV0CFDNIQVIBS" hidden="1">#REF!</definedName>
    <definedName name="BExXVKZ9WXPGL6IVY6T61IDD771I" localSheetId="0" hidden="1">#REF!</definedName>
    <definedName name="BExXVKZ9WXPGL6IVY6T61IDD771I" localSheetId="1" hidden="1">#REF!</definedName>
    <definedName name="BExXVKZ9WXPGL6IVY6T61IDD771I" hidden="1">#REF!</definedName>
    <definedName name="BExXVLA319WCSEOVHB05KDUSU054" localSheetId="0" hidden="1">#REF!</definedName>
    <definedName name="BExXVLA319WCSEOVHB05KDUSU054" localSheetId="1" hidden="1">#REF!</definedName>
    <definedName name="BExXVLA319WCSEOVHB05KDUSU054" hidden="1">#REF!</definedName>
    <definedName name="BExXVTTG5YRCSTI0UL141BKR36SU" localSheetId="0" hidden="1">#REF!</definedName>
    <definedName name="BExXVTTG5YRCSTI0UL141BKR36SU" localSheetId="1" hidden="1">#REF!</definedName>
    <definedName name="BExXVTTG5YRCSTI0UL141BKR36SU" hidden="1">#REF!</definedName>
    <definedName name="BExXVYWX74VKI8BDDSX9U85460MB" localSheetId="0" hidden="1">#REF!</definedName>
    <definedName name="BExXVYWX74VKI8BDDSX9U85460MB" localSheetId="1" hidden="1">#REF!</definedName>
    <definedName name="BExXVYWX74VKI8BDDSX9U85460MB" hidden="1">#REF!</definedName>
    <definedName name="BExXW27MMXHXUXX78SDTBE1JYTHT" localSheetId="0" hidden="1">#REF!</definedName>
    <definedName name="BExXW27MMXHXUXX78SDTBE1JYTHT" localSheetId="1" hidden="1">#REF!</definedName>
    <definedName name="BExXW27MMXHXUXX78SDTBE1JYTHT" hidden="1">#REF!</definedName>
    <definedName name="BExXW2YIM2MYBSHRIX0RP9D4PRMN" localSheetId="0" hidden="1">#REF!</definedName>
    <definedName name="BExXW2YIM2MYBSHRIX0RP9D4PRMN" localSheetId="1" hidden="1">#REF!</definedName>
    <definedName name="BExXW2YIM2MYBSHRIX0RP9D4PRMN" hidden="1">#REF!</definedName>
    <definedName name="BExXWBNE4KTFSXKVSRF6WX039WPB" localSheetId="0" hidden="1">#REF!</definedName>
    <definedName name="BExXWBNE4KTFSXKVSRF6WX039WPB" localSheetId="1" hidden="1">#REF!</definedName>
    <definedName name="BExXWBNE4KTFSXKVSRF6WX039WPB" hidden="1">#REF!</definedName>
    <definedName name="BExXWFP5AYE7EHYTJWBZSQ8PQ0YX" localSheetId="0" hidden="1">#REF!</definedName>
    <definedName name="BExXWFP5AYE7EHYTJWBZSQ8PQ0YX" localSheetId="1" hidden="1">#REF!</definedName>
    <definedName name="BExXWFP5AYE7EHYTJWBZSQ8PQ0YX" hidden="1">#REF!</definedName>
    <definedName name="BExXWIUCR0LXM58OVKZT2APLVTIA" localSheetId="0" hidden="1">#REF!</definedName>
    <definedName name="BExXWIUCR0LXM58OVKZT2APLVTIA" localSheetId="1" hidden="1">#REF!</definedName>
    <definedName name="BExXWIUCR0LXM58OVKZT2APLVTIA" hidden="1">#REF!</definedName>
    <definedName name="BExXWTXJEA32DLC6QKN10QB955JT" localSheetId="0" hidden="1">#REF!</definedName>
    <definedName name="BExXWTXJEA32DLC6QKN10QB955JT" localSheetId="1" hidden="1">#REF!</definedName>
    <definedName name="BExXWTXJEA32DLC6QKN10QB955JT" hidden="1">#REF!</definedName>
    <definedName name="BExXWVFIBQT8OY1O41FRFPFGXQHK" localSheetId="0" hidden="1">#REF!</definedName>
    <definedName name="BExXWVFIBQT8OY1O41FRFPFGXQHK" localSheetId="1" hidden="1">#REF!</definedName>
    <definedName name="BExXWVFIBQT8OY1O41FRFPFGXQHK" hidden="1">#REF!</definedName>
    <definedName name="BExXWWXHBZHA9J3N8K47F84X0M0L" localSheetId="0" hidden="1">#REF!</definedName>
    <definedName name="BExXWWXHBZHA9J3N8K47F84X0M0L" localSheetId="1" hidden="1">#REF!</definedName>
    <definedName name="BExXWWXHBZHA9J3N8K47F84X0M0L" hidden="1">#REF!</definedName>
    <definedName name="BExXXBM521DL8R4ZX7NZ3DBCUOR5" localSheetId="0" hidden="1">#REF!</definedName>
    <definedName name="BExXXBM521DL8R4ZX7NZ3DBCUOR5" localSheetId="1" hidden="1">#REF!</definedName>
    <definedName name="BExXXBM521DL8R4ZX7NZ3DBCUOR5" hidden="1">#REF!</definedName>
    <definedName name="BExXXC7OZI33XZ03NRMEP7VRLQK4" localSheetId="0" hidden="1">#REF!</definedName>
    <definedName name="BExXXC7OZI33XZ03NRMEP7VRLQK4" localSheetId="1" hidden="1">#REF!</definedName>
    <definedName name="BExXXC7OZI33XZ03NRMEP7VRLQK4" hidden="1">#REF!</definedName>
    <definedName name="BExXXH5N3NKBQ7BCJPJTBF8CYM2Q" localSheetId="0" hidden="1">#REF!</definedName>
    <definedName name="BExXXH5N3NKBQ7BCJPJTBF8CYM2Q" localSheetId="1" hidden="1">#REF!</definedName>
    <definedName name="BExXXH5N3NKBQ7BCJPJTBF8CYM2Q" hidden="1">#REF!</definedName>
    <definedName name="BExXXI7HHXLBLUEW7EQ73TALJF48" localSheetId="0" hidden="1">#REF!</definedName>
    <definedName name="BExXXI7HHXLBLUEW7EQ73TALJF48" localSheetId="1" hidden="1">#REF!</definedName>
    <definedName name="BExXXI7HHXLBLUEW7EQ73TALJF48" hidden="1">#REF!</definedName>
    <definedName name="BExXXKWLM4D541BH6O8GOJMHFHMW" localSheetId="0" hidden="1">#REF!</definedName>
    <definedName name="BExXXKWLM4D541BH6O8GOJMHFHMW" localSheetId="1" hidden="1">#REF!</definedName>
    <definedName name="BExXXKWLM4D541BH6O8GOJMHFHMW" hidden="1">#REF!</definedName>
    <definedName name="BExXXNR17I6P4FQZPQF2ZXDFYB6C" localSheetId="0" hidden="1">#REF!</definedName>
    <definedName name="BExXXNR17I6P4FQZPQF2ZXDFYB6C" localSheetId="1" hidden="1">#REF!</definedName>
    <definedName name="BExXXNR17I6P4FQZPQF2ZXDFYB6C" hidden="1">#REF!</definedName>
    <definedName name="BExXXPPA1Q87XPI97X0OXCPBPDON" localSheetId="0" hidden="1">#REF!</definedName>
    <definedName name="BExXXPPA1Q87XPI97X0OXCPBPDON" localSheetId="1" hidden="1">#REF!</definedName>
    <definedName name="BExXXPPA1Q87XPI97X0OXCPBPDON" hidden="1">#REF!</definedName>
    <definedName name="BExXXVUDA98IZTQ6MANKU4MTTDVR" localSheetId="0" hidden="1">#REF!</definedName>
    <definedName name="BExXXVUDA98IZTQ6MANKU4MTTDVR" localSheetId="1" hidden="1">#REF!</definedName>
    <definedName name="BExXXVUDA98IZTQ6MANKU4MTTDVR" hidden="1">#REF!</definedName>
    <definedName name="BExXXZQNZY6IZI45DJXJK0MQZWA7" localSheetId="0" hidden="1">#REF!</definedName>
    <definedName name="BExXXZQNZY6IZI45DJXJK0MQZWA7" localSheetId="1" hidden="1">#REF!</definedName>
    <definedName name="BExXXZQNZY6IZI45DJXJK0MQZWA7" hidden="1">#REF!</definedName>
    <definedName name="BExXY5QFG6QP94SFT3935OBM8Y4K" localSheetId="0" hidden="1">#REF!</definedName>
    <definedName name="BExXY5QFG6QP94SFT3935OBM8Y4K" localSheetId="1" hidden="1">#REF!</definedName>
    <definedName name="BExXY5QFG6QP94SFT3935OBM8Y4K" hidden="1">#REF!</definedName>
    <definedName name="BExXY7TYEBFXRYUYIFHTN65RJ8EW" localSheetId="0" hidden="1">#REF!</definedName>
    <definedName name="BExXY7TYEBFXRYUYIFHTN65RJ8EW" localSheetId="1" hidden="1">#REF!</definedName>
    <definedName name="BExXY7TYEBFXRYUYIFHTN65RJ8EW" hidden="1">#REF!</definedName>
    <definedName name="BExXYLBHANUXC5FCTDDTGOVD3GQS" localSheetId="0" hidden="1">#REF!</definedName>
    <definedName name="BExXYLBHANUXC5FCTDDTGOVD3GQS" localSheetId="1" hidden="1">#REF!</definedName>
    <definedName name="BExXYLBHANUXC5FCTDDTGOVD3GQS" hidden="1">#REF!</definedName>
    <definedName name="BExXYMNYAYH3WA2ZCFAYKZID9ZCI" localSheetId="0" hidden="1">#REF!</definedName>
    <definedName name="BExXYMNYAYH3WA2ZCFAYKZID9ZCI" localSheetId="1" hidden="1">#REF!</definedName>
    <definedName name="BExXYMNYAYH3WA2ZCFAYKZID9ZCI" hidden="1">#REF!</definedName>
    <definedName name="BExXYYT12SVN2VDMLVNV4P3ISD8T" localSheetId="0" hidden="1">#REF!</definedName>
    <definedName name="BExXYYT12SVN2VDMLVNV4P3ISD8T" localSheetId="1" hidden="1">#REF!</definedName>
    <definedName name="BExXYYT12SVN2VDMLVNV4P3ISD8T" hidden="1">#REF!</definedName>
    <definedName name="BExXYZ3SPSRCWM4YHTPZDCOLZPHR" localSheetId="0" hidden="1">#REF!</definedName>
    <definedName name="BExXYZ3SPSRCWM4YHTPZDCOLZPHR" localSheetId="1" hidden="1">#REF!</definedName>
    <definedName name="BExXYZ3SPSRCWM4YHTPZDCOLZPHR" hidden="1">#REF!</definedName>
    <definedName name="BExXZFVV4YB42AZ3H1I40YG3JAPU" localSheetId="0" hidden="1">#REF!</definedName>
    <definedName name="BExXZFVV4YB42AZ3H1I40YG3JAPU" localSheetId="1" hidden="1">#REF!</definedName>
    <definedName name="BExXZFVV4YB42AZ3H1I40YG3JAPU" hidden="1">#REF!</definedName>
    <definedName name="BExXZG1CQE1M9TDJ99253H6JVGIH" localSheetId="0" hidden="1">#REF!</definedName>
    <definedName name="BExXZG1CQE1M9TDJ99253H6JVGIH" localSheetId="1" hidden="1">#REF!</definedName>
    <definedName name="BExXZG1CQE1M9TDJ99253H6JVGIH" hidden="1">#REF!</definedName>
    <definedName name="BExXZHJ9T2JELF12CHHGD54J1B0C" localSheetId="0" hidden="1">#REF!</definedName>
    <definedName name="BExXZHJ9T2JELF12CHHGD54J1B0C" localSheetId="1" hidden="1">#REF!</definedName>
    <definedName name="BExXZHJ9T2JELF12CHHGD54J1B0C" hidden="1">#REF!</definedName>
    <definedName name="BExXZNJ2X1TK2LRK5ZY3MX49H5T7" localSheetId="0" hidden="1">#REF!</definedName>
    <definedName name="BExXZNJ2X1TK2LRK5ZY3MX49H5T7" localSheetId="1" hidden="1">#REF!</definedName>
    <definedName name="BExXZNJ2X1TK2LRK5ZY3MX49H5T7" hidden="1">#REF!</definedName>
    <definedName name="BExXZOVPCEP495TQSON6PSRQ8XCY" localSheetId="0" hidden="1">#REF!</definedName>
    <definedName name="BExXZOVPCEP495TQSON6PSRQ8XCY" localSheetId="1" hidden="1">#REF!</definedName>
    <definedName name="BExXZOVPCEP495TQSON6PSRQ8XCY" hidden="1">#REF!</definedName>
    <definedName name="BExXZXKH7NBARQQAZM69Z57IH1MM" localSheetId="0" hidden="1">#REF!</definedName>
    <definedName name="BExXZXKH7NBARQQAZM69Z57IH1MM" localSheetId="1" hidden="1">#REF!</definedName>
    <definedName name="BExXZXKH7NBARQQAZM69Z57IH1MM" hidden="1">#REF!</definedName>
    <definedName name="BExY07WSDH5QEVM7BJXJK2ZRAI1O" localSheetId="0" hidden="1">#REF!</definedName>
    <definedName name="BExY07WSDH5QEVM7BJXJK2ZRAI1O" localSheetId="1" hidden="1">#REF!</definedName>
    <definedName name="BExY07WSDH5QEVM7BJXJK2ZRAI1O" hidden="1">#REF!</definedName>
    <definedName name="BExY09PJJWYWGWWLX3YT8EVK0YV4" localSheetId="0" hidden="1">#REF!</definedName>
    <definedName name="BExY09PJJWYWGWWLX3YT8EVK0YV4" localSheetId="1" hidden="1">#REF!</definedName>
    <definedName name="BExY09PJJWYWGWWLX3YT8EVK0YV4" hidden="1">#REF!</definedName>
    <definedName name="BExY0C3UBVC4M59JIRXVQ8OWAJC1" localSheetId="0" hidden="1">#REF!</definedName>
    <definedName name="BExY0C3UBVC4M59JIRXVQ8OWAJC1" localSheetId="1" hidden="1">#REF!</definedName>
    <definedName name="BExY0C3UBVC4M59JIRXVQ8OWAJC1" hidden="1">#REF!</definedName>
    <definedName name="BExY0ENH6ZXHW155XIGS0F46T43M" localSheetId="0" hidden="1">#REF!</definedName>
    <definedName name="BExY0ENH6ZXHW155XIGS0F46T43M" localSheetId="1" hidden="1">#REF!</definedName>
    <definedName name="BExY0ENH6ZXHW155XIGS0F46T43M" hidden="1">#REF!</definedName>
    <definedName name="BExY0IEEUB9SRGD9I14IDCPO5GV4" localSheetId="0" hidden="1">#REF!</definedName>
    <definedName name="BExY0IEEUB9SRGD9I14IDCPO5GV4" localSheetId="1" hidden="1">#REF!</definedName>
    <definedName name="BExY0IEEUB9SRGD9I14IDCPO5GV4" hidden="1">#REF!</definedName>
    <definedName name="BExY0LEAAM7MUGBRLXD6KXBOHZ6S" localSheetId="0" hidden="1">#REF!</definedName>
    <definedName name="BExY0LEAAM7MUGBRLXD6KXBOHZ6S" localSheetId="1" hidden="1">#REF!</definedName>
    <definedName name="BExY0LEAAM7MUGBRLXD6KXBOHZ6S" hidden="1">#REF!</definedName>
    <definedName name="BExY0OE8GFHMLLTEAFIOQTOPEVPB" localSheetId="0" hidden="1">#REF!</definedName>
    <definedName name="BExY0OE8GFHMLLTEAFIOQTOPEVPB" localSheetId="1" hidden="1">#REF!</definedName>
    <definedName name="BExY0OE8GFHMLLTEAFIOQTOPEVPB" hidden="1">#REF!</definedName>
    <definedName name="BExY0OJHW85S0VKBA8T4HTYPYBOS" localSheetId="0" hidden="1">#REF!</definedName>
    <definedName name="BExY0OJHW85S0VKBA8T4HTYPYBOS" localSheetId="1" hidden="1">#REF!</definedName>
    <definedName name="BExY0OJHW85S0VKBA8T4HTYPYBOS" hidden="1">#REF!</definedName>
    <definedName name="BExY0T1E034D7XAXNC6F7540LLIE" localSheetId="0" hidden="1">#REF!</definedName>
    <definedName name="BExY0T1E034D7XAXNC6F7540LLIE" localSheetId="1" hidden="1">#REF!</definedName>
    <definedName name="BExY0T1E034D7XAXNC6F7540LLIE" hidden="1">#REF!</definedName>
    <definedName name="BExY0XTZLHN49J2JH94BYTKBJLT3" localSheetId="0" hidden="1">#REF!</definedName>
    <definedName name="BExY0XTZLHN49J2JH94BYTKBJLT3" localSheetId="1" hidden="1">#REF!</definedName>
    <definedName name="BExY0XTZLHN49J2JH94BYTKBJLT3" hidden="1">#REF!</definedName>
    <definedName name="BExY11FH9TXHERUYGG8FE50U7H7J" localSheetId="0" hidden="1">#REF!</definedName>
    <definedName name="BExY11FH9TXHERUYGG8FE50U7H7J" localSheetId="1" hidden="1">#REF!</definedName>
    <definedName name="BExY11FH9TXHERUYGG8FE50U7H7J" hidden="1">#REF!</definedName>
    <definedName name="BExY180UKNW5NIAWD6ZUYTFEH8QS" localSheetId="0" hidden="1">#REF!</definedName>
    <definedName name="BExY180UKNW5NIAWD6ZUYTFEH8QS" localSheetId="1" hidden="1">#REF!</definedName>
    <definedName name="BExY180UKNW5NIAWD6ZUYTFEH8QS" hidden="1">#REF!</definedName>
    <definedName name="BExY1DPTV4LSY9MEOUGXF8X052NA" localSheetId="0" hidden="1">#REF!</definedName>
    <definedName name="BExY1DPTV4LSY9MEOUGXF8X052NA" localSheetId="1" hidden="1">#REF!</definedName>
    <definedName name="BExY1DPTV4LSY9MEOUGXF8X052NA" hidden="1">#REF!</definedName>
    <definedName name="BExY1GK9ELBEKDD7O6HR6DUO8YGO" localSheetId="0" hidden="1">#REF!</definedName>
    <definedName name="BExY1GK9ELBEKDD7O6HR6DUO8YGO" localSheetId="1" hidden="1">#REF!</definedName>
    <definedName name="BExY1GK9ELBEKDD7O6HR6DUO8YGO" hidden="1">#REF!</definedName>
    <definedName name="BExY1NWOXXFV9GGZ3PX444LZ8TVX" localSheetId="0" hidden="1">#REF!</definedName>
    <definedName name="BExY1NWOXXFV9GGZ3PX444LZ8TVX" localSheetId="1" hidden="1">#REF!</definedName>
    <definedName name="BExY1NWOXXFV9GGZ3PX444LZ8TVX" hidden="1">#REF!</definedName>
    <definedName name="BExY1UCL0RND63LLSM9X5SFRG117" localSheetId="0" hidden="1">#REF!</definedName>
    <definedName name="BExY1UCL0RND63LLSM9X5SFRG117" localSheetId="1" hidden="1">#REF!</definedName>
    <definedName name="BExY1UCL0RND63LLSM9X5SFRG117" hidden="1">#REF!</definedName>
    <definedName name="BExY1WAT3937L08HLHIRQHMP2A3H" localSheetId="0" hidden="1">#REF!</definedName>
    <definedName name="BExY1WAT3937L08HLHIRQHMP2A3H" localSheetId="1" hidden="1">#REF!</definedName>
    <definedName name="BExY1WAT3937L08HLHIRQHMP2A3H" hidden="1">#REF!</definedName>
    <definedName name="BExY1YEBOSLMID7LURP8QB46AI91" localSheetId="0" hidden="1">#REF!</definedName>
    <definedName name="BExY1YEBOSLMID7LURP8QB46AI91" localSheetId="1" hidden="1">#REF!</definedName>
    <definedName name="BExY1YEBOSLMID7LURP8QB46AI91" hidden="1">#REF!</definedName>
    <definedName name="BExY236UB98PA9PNCHMCSZYCHJBD" localSheetId="0" hidden="1">#REF!</definedName>
    <definedName name="BExY236UB98PA9PNCHMCSZYCHJBD" localSheetId="1" hidden="1">#REF!</definedName>
    <definedName name="BExY236UB98PA9PNCHMCSZYCHJBD" hidden="1">#REF!</definedName>
    <definedName name="BExY2FS4LFX9OHOTQT7SJ2PXAC25" localSheetId="0" hidden="1">#REF!</definedName>
    <definedName name="BExY2FS4LFX9OHOTQT7SJ2PXAC25" localSheetId="1" hidden="1">#REF!</definedName>
    <definedName name="BExY2FS4LFX9OHOTQT7SJ2PXAC25" hidden="1">#REF!</definedName>
    <definedName name="BExY2GDPCZPVU0IQ6IJIB1YQQRQ6" localSheetId="0" hidden="1">#REF!</definedName>
    <definedName name="BExY2GDPCZPVU0IQ6IJIB1YQQRQ6" localSheetId="1" hidden="1">#REF!</definedName>
    <definedName name="BExY2GDPCZPVU0IQ6IJIB1YQQRQ6" hidden="1">#REF!</definedName>
    <definedName name="BExY2GTSZ3VA9TXLY7KW1LIAKJ61" localSheetId="0" hidden="1">#REF!</definedName>
    <definedName name="BExY2GTSZ3VA9TXLY7KW1LIAKJ61" localSheetId="1" hidden="1">#REF!</definedName>
    <definedName name="BExY2GTSZ3VA9TXLY7KW1LIAKJ61" hidden="1">#REF!</definedName>
    <definedName name="BExY2IXBR1SGYZH08T7QHKEFS8HA" localSheetId="0" hidden="1">#REF!</definedName>
    <definedName name="BExY2IXBR1SGYZH08T7QHKEFS8HA" localSheetId="1" hidden="1">#REF!</definedName>
    <definedName name="BExY2IXBR1SGYZH08T7QHKEFS8HA" hidden="1">#REF!</definedName>
    <definedName name="BExY2Q4B5FUDA5VU4VRUHX327QN0" localSheetId="0" hidden="1">#REF!</definedName>
    <definedName name="BExY2Q4B5FUDA5VU4VRUHX327QN0" localSheetId="1" hidden="1">#REF!</definedName>
    <definedName name="BExY2Q4B5FUDA5VU4VRUHX327QN0" hidden="1">#REF!</definedName>
    <definedName name="BExY2S7TM2NG7A1NFYPWIFAIKUCO" localSheetId="0" hidden="1">#REF!</definedName>
    <definedName name="BExY2S7TM2NG7A1NFYPWIFAIKUCO" localSheetId="1" hidden="1">#REF!</definedName>
    <definedName name="BExY2S7TM2NG7A1NFYPWIFAIKUCO" hidden="1">#REF!</definedName>
    <definedName name="BExY2Z3ZGRGD12RWANJZ8DFQO776" localSheetId="0" hidden="1">#REF!</definedName>
    <definedName name="BExY2Z3ZGRGD12RWANJZ8DFQO776" localSheetId="1" hidden="1">#REF!</definedName>
    <definedName name="BExY2Z3ZGRGD12RWANJZ8DFQO776" hidden="1">#REF!</definedName>
    <definedName name="BExY30WPXLJ01P42XKBSUF8KNOOK" localSheetId="0" hidden="1">#REF!</definedName>
    <definedName name="BExY30WPXLJ01P42XKBSUF8KNOOK" localSheetId="1" hidden="1">#REF!</definedName>
    <definedName name="BExY30WPXLJ01P42XKBSUF8KNOOK" hidden="1">#REF!</definedName>
    <definedName name="BExY3297KIB0C8Z1G99OS1MCEGTO" localSheetId="0" hidden="1">#REF!</definedName>
    <definedName name="BExY3297KIB0C8Z1G99OS1MCEGTO" localSheetId="1" hidden="1">#REF!</definedName>
    <definedName name="BExY3297KIB0C8Z1G99OS1MCEGTO" hidden="1">#REF!</definedName>
    <definedName name="BExY3HOSK7YI364K15OX70AVR6F1" localSheetId="0" hidden="1">#REF!</definedName>
    <definedName name="BExY3HOSK7YI364K15OX70AVR6F1" localSheetId="1" hidden="1">#REF!</definedName>
    <definedName name="BExY3HOSK7YI364K15OX70AVR6F1" hidden="1">#REF!</definedName>
    <definedName name="BExY3I526B4VA8JBTKXWE3FGVT0D" localSheetId="0" hidden="1">#REF!</definedName>
    <definedName name="BExY3I526B4VA8JBTKXWE3FGVT0D" localSheetId="1" hidden="1">#REF!</definedName>
    <definedName name="BExY3I526B4VA8JBTKXWE3FGVT0D" hidden="1">#REF!</definedName>
    <definedName name="BExY3I52TZR3GXQ9HDVDNIYLIGEH" localSheetId="0" hidden="1">#REF!</definedName>
    <definedName name="BExY3I52TZR3GXQ9HDVDNIYLIGEH" localSheetId="1" hidden="1">#REF!</definedName>
    <definedName name="BExY3I52TZR3GXQ9HDVDNIYLIGEH" hidden="1">#REF!</definedName>
    <definedName name="BExY3T89AUR83SOAZZ3OMDEJDQ39" localSheetId="0" hidden="1">#REF!</definedName>
    <definedName name="BExY3T89AUR83SOAZZ3OMDEJDQ39" localSheetId="1" hidden="1">#REF!</definedName>
    <definedName name="BExY3T89AUR83SOAZZ3OMDEJDQ39" hidden="1">#REF!</definedName>
    <definedName name="BExY3WZ7VO2K6TYCHDY754FY24AA" localSheetId="0" hidden="1">#REF!</definedName>
    <definedName name="BExY3WZ7VO2K6TYCHDY754FY24AA" localSheetId="1" hidden="1">#REF!</definedName>
    <definedName name="BExY3WZ7VO2K6TYCHDY754FY24AA" hidden="1">#REF!</definedName>
    <definedName name="BExY4BIG95HDDO6MY6WBUSWJIOLR" localSheetId="0" hidden="1">#REF!</definedName>
    <definedName name="BExY4BIG95HDDO6MY6WBUSWJIOLR" localSheetId="1" hidden="1">#REF!</definedName>
    <definedName name="BExY4BIG95HDDO6MY6WBUSWJIOLR" hidden="1">#REF!</definedName>
    <definedName name="BExY4MG771JQ84EMIVB6HQGGHZY7" localSheetId="0" hidden="1">#REF!</definedName>
    <definedName name="BExY4MG771JQ84EMIVB6HQGGHZY7" localSheetId="1" hidden="1">#REF!</definedName>
    <definedName name="BExY4MG771JQ84EMIVB6HQGGHZY7" hidden="1">#REF!</definedName>
    <definedName name="BExY4PWCSFB8P3J3TBQB2MD67263" localSheetId="0" hidden="1">#REF!</definedName>
    <definedName name="BExY4PWCSFB8P3J3TBQB2MD67263" localSheetId="1" hidden="1">#REF!</definedName>
    <definedName name="BExY4PWCSFB8P3J3TBQB2MD67263" hidden="1">#REF!</definedName>
    <definedName name="BExY4RP3BE6KYZDIKQZO4U4DIT33" localSheetId="0" hidden="1">#REF!</definedName>
    <definedName name="BExY4RP3BE6KYZDIKQZO4U4DIT33" localSheetId="1" hidden="1">#REF!</definedName>
    <definedName name="BExY4RP3BE6KYZDIKQZO4U4DIT33" hidden="1">#REF!</definedName>
    <definedName name="BExY4RZW3KK11JLYBA4DWZ92M6LQ" localSheetId="0" hidden="1">#REF!</definedName>
    <definedName name="BExY4RZW3KK11JLYBA4DWZ92M6LQ" localSheetId="1" hidden="1">#REF!</definedName>
    <definedName name="BExY4RZW3KK11JLYBA4DWZ92M6LQ" hidden="1">#REF!</definedName>
    <definedName name="BExY4XOVTTNVZ577RLIEC7NZQFIX" localSheetId="0" hidden="1">#REF!</definedName>
    <definedName name="BExY4XOVTTNVZ577RLIEC7NZQFIX" localSheetId="1" hidden="1">#REF!</definedName>
    <definedName name="BExY4XOVTTNVZ577RLIEC7NZQFIX" hidden="1">#REF!</definedName>
    <definedName name="BExY50JAF5CG01GTHAUS7I4ZLUDC" localSheetId="0" hidden="1">#REF!</definedName>
    <definedName name="BExY50JAF5CG01GTHAUS7I4ZLUDC" localSheetId="1" hidden="1">#REF!</definedName>
    <definedName name="BExY50JAF5CG01GTHAUS7I4ZLUDC" hidden="1">#REF!</definedName>
    <definedName name="BExY53J7EXFEOFTRNAHLK7IH3ACB" localSheetId="0" hidden="1">#REF!</definedName>
    <definedName name="BExY53J7EXFEOFTRNAHLK7IH3ACB" localSheetId="1" hidden="1">#REF!</definedName>
    <definedName name="BExY53J7EXFEOFTRNAHLK7IH3ACB" hidden="1">#REF!</definedName>
    <definedName name="BExY5515SJTJS3VM80M3YYR0WF37" localSheetId="0" hidden="1">#REF!</definedName>
    <definedName name="BExY5515SJTJS3VM80M3YYR0WF37" localSheetId="1" hidden="1">#REF!</definedName>
    <definedName name="BExY5515SJTJS3VM80M3YYR0WF37" hidden="1">#REF!</definedName>
    <definedName name="BExY5515WE39FQ3EG5QHG67V9C0O" localSheetId="0" hidden="1">#REF!</definedName>
    <definedName name="BExY5515WE39FQ3EG5QHG67V9C0O" localSheetId="1" hidden="1">#REF!</definedName>
    <definedName name="BExY5515WE39FQ3EG5QHG67V9C0O" hidden="1">#REF!</definedName>
    <definedName name="BExY5986WNAD8NFCPXC9TVLBU4FG" localSheetId="0" hidden="1">#REF!</definedName>
    <definedName name="BExY5986WNAD8NFCPXC9TVLBU4FG" localSheetId="1" hidden="1">#REF!</definedName>
    <definedName name="BExY5986WNAD8NFCPXC9TVLBU4FG" hidden="1">#REF!</definedName>
    <definedName name="BExY5DF9MS25IFNWGJ1YAS5MDN8R" localSheetId="0" hidden="1">#REF!</definedName>
    <definedName name="BExY5DF9MS25IFNWGJ1YAS5MDN8R" localSheetId="1" hidden="1">#REF!</definedName>
    <definedName name="BExY5DF9MS25IFNWGJ1YAS5MDN8R" hidden="1">#REF!</definedName>
    <definedName name="BExY5ERVGL3UM2MGT8LJ0XPKTZEK" localSheetId="0" hidden="1">#REF!</definedName>
    <definedName name="BExY5ERVGL3UM2MGT8LJ0XPKTZEK" localSheetId="1" hidden="1">#REF!</definedName>
    <definedName name="BExY5ERVGL3UM2MGT8LJ0XPKTZEK" hidden="1">#REF!</definedName>
    <definedName name="BExY5EX6NJFK8W754ZVZDN5DS04K" localSheetId="0" hidden="1">#REF!</definedName>
    <definedName name="BExY5EX6NJFK8W754ZVZDN5DS04K" localSheetId="1" hidden="1">#REF!</definedName>
    <definedName name="BExY5EX6NJFK8W754ZVZDN5DS04K" hidden="1">#REF!</definedName>
    <definedName name="BExY5S3XD1NJT109CV54IFOHVLQ6" localSheetId="0" hidden="1">#REF!</definedName>
    <definedName name="BExY5S3XD1NJT109CV54IFOHVLQ6" localSheetId="1" hidden="1">#REF!</definedName>
    <definedName name="BExY5S3XD1NJT109CV54IFOHVLQ6" hidden="1">#REF!</definedName>
    <definedName name="BExY5W088PPAPLSMR2P7FV2CRDCT" localSheetId="0" hidden="1">#REF!</definedName>
    <definedName name="BExY5W088PPAPLSMR2P7FV2CRDCT" localSheetId="1" hidden="1">#REF!</definedName>
    <definedName name="BExY5W088PPAPLSMR2P7FV2CRDCT" hidden="1">#REF!</definedName>
    <definedName name="BExY6KA6BQ6H4SH5EMJBVF8UR4ZY" localSheetId="0" hidden="1">#REF!</definedName>
    <definedName name="BExY6KA6BQ6H4SH5EMJBVF8UR4ZY" localSheetId="1" hidden="1">#REF!</definedName>
    <definedName name="BExY6KA6BQ6H4SH5EMJBVF8UR4ZY" hidden="1">#REF!</definedName>
    <definedName name="BExY6KVS1MMZ2R34PGEFR2BMTU9W" localSheetId="0" hidden="1">#REF!</definedName>
    <definedName name="BExY6KVS1MMZ2R34PGEFR2BMTU9W" localSheetId="1" hidden="1">#REF!</definedName>
    <definedName name="BExY6KVS1MMZ2R34PGEFR2BMTU9W" hidden="1">#REF!</definedName>
    <definedName name="BExY6Q9YY7LW745GP7CYOGGSPHGE" localSheetId="0" hidden="1">#REF!</definedName>
    <definedName name="BExY6Q9YY7LW745GP7CYOGGSPHGE" localSheetId="1" hidden="1">#REF!</definedName>
    <definedName name="BExY6Q9YY7LW745GP7CYOGGSPHGE" hidden="1">#REF!</definedName>
    <definedName name="BExY6R6BYIQZ4OR1E7YI0OVOC08W" localSheetId="0" hidden="1">#REF!</definedName>
    <definedName name="BExY6R6BYIQZ4OR1E7YI0OVOC08W" localSheetId="1" hidden="1">#REF!</definedName>
    <definedName name="BExY6R6BYIQZ4OR1E7YI0OVOC08W" hidden="1">#REF!</definedName>
    <definedName name="BExZIA3C8LKJTEH3MKQ57KJH5TA2" localSheetId="0" hidden="1">#REF!</definedName>
    <definedName name="BExZIA3C8LKJTEH3MKQ57KJH5TA2" localSheetId="1" hidden="1">#REF!</definedName>
    <definedName name="BExZIA3C8LKJTEH3MKQ57KJH5TA2" hidden="1">#REF!</definedName>
    <definedName name="BExZIGDWFIOPMMVCRWX45OIJ5AP3" localSheetId="0" hidden="1">#REF!</definedName>
    <definedName name="BExZIGDWFIOPMMVCRWX45OIJ5AP3" localSheetId="1" hidden="1">#REF!</definedName>
    <definedName name="BExZIGDWFIOPMMVCRWX45OIJ5AP3" hidden="1">#REF!</definedName>
    <definedName name="BExZIIHH3QNQE3GFMHEE4UMHY6WQ" localSheetId="0" hidden="1">#REF!</definedName>
    <definedName name="BExZIIHH3QNQE3GFMHEE4UMHY6WQ" localSheetId="1" hidden="1">#REF!</definedName>
    <definedName name="BExZIIHH3QNQE3GFMHEE4UMHY6WQ" hidden="1">#REF!</definedName>
    <definedName name="BExZIYO22G5UXOB42GDLYGVRJ6U7" localSheetId="0" hidden="1">#REF!</definedName>
    <definedName name="BExZIYO22G5UXOB42GDLYGVRJ6U7" localSheetId="1" hidden="1">#REF!</definedName>
    <definedName name="BExZIYO22G5UXOB42GDLYGVRJ6U7" hidden="1">#REF!</definedName>
    <definedName name="BExZJ7I9T8XU4MZRKJ1VVU76V2LZ" localSheetId="0" hidden="1">#REF!</definedName>
    <definedName name="BExZJ7I9T8XU4MZRKJ1VVU76V2LZ" localSheetId="1" hidden="1">#REF!</definedName>
    <definedName name="BExZJ7I9T8XU4MZRKJ1VVU76V2LZ" hidden="1">#REF!</definedName>
    <definedName name="BExZJMY170JCUU1RWASNZ1HJPRTA" localSheetId="0" hidden="1">#REF!</definedName>
    <definedName name="BExZJMY170JCUU1RWASNZ1HJPRTA" localSheetId="1" hidden="1">#REF!</definedName>
    <definedName name="BExZJMY170JCUU1RWASNZ1HJPRTA" hidden="1">#REF!</definedName>
    <definedName name="BExZJOQR77H0P4SUKVYACDCFBBXO" localSheetId="0" hidden="1">#REF!</definedName>
    <definedName name="BExZJOQR77H0P4SUKVYACDCFBBXO" localSheetId="1" hidden="1">#REF!</definedName>
    <definedName name="BExZJOQR77H0P4SUKVYACDCFBBXO" hidden="1">#REF!</definedName>
    <definedName name="BExZJS6RG34ODDY9HMZ0O34MEMSB" localSheetId="0" hidden="1">#REF!</definedName>
    <definedName name="BExZJS6RG34ODDY9HMZ0O34MEMSB" localSheetId="1" hidden="1">#REF!</definedName>
    <definedName name="BExZJS6RG34ODDY9HMZ0O34MEMSB" hidden="1">#REF!</definedName>
    <definedName name="BExZK34NR4BAD7HJAP7SQ926UQP3" localSheetId="0" hidden="1">#REF!</definedName>
    <definedName name="BExZK34NR4BAD7HJAP7SQ926UQP3" localSheetId="1" hidden="1">#REF!</definedName>
    <definedName name="BExZK34NR4BAD7HJAP7SQ926UQP3" hidden="1">#REF!</definedName>
    <definedName name="BExZK3FGPHH5H771U7D5XY7XBS6E" localSheetId="0" hidden="1">#REF!</definedName>
    <definedName name="BExZK3FGPHH5H771U7D5XY7XBS6E" localSheetId="1" hidden="1">#REF!</definedName>
    <definedName name="BExZK3FGPHH5H771U7D5XY7XBS6E" hidden="1">#REF!</definedName>
    <definedName name="BExZK46CVVS9X1BZ6LLL71016ENT" localSheetId="0" hidden="1">#REF!</definedName>
    <definedName name="BExZK46CVVS9X1BZ6LLL71016ENT" localSheetId="1" hidden="1">#REF!</definedName>
    <definedName name="BExZK46CVVS9X1BZ6LLL71016ENT" hidden="1">#REF!</definedName>
    <definedName name="BExZK52PZLTP1F04T09MP30BVT7H" localSheetId="0" hidden="1">#REF!</definedName>
    <definedName name="BExZK52PZLTP1F04T09MP30BVT7H" localSheetId="1" hidden="1">#REF!</definedName>
    <definedName name="BExZK52PZLTP1F04T09MP30BVT7H" hidden="1">#REF!</definedName>
    <definedName name="BExZKHYORG3O8C772XPFHM1N8T80" localSheetId="0" hidden="1">#REF!</definedName>
    <definedName name="BExZKHYORG3O8C772XPFHM1N8T80" localSheetId="1" hidden="1">#REF!</definedName>
    <definedName name="BExZKHYORG3O8C772XPFHM1N8T80" hidden="1">#REF!</definedName>
    <definedName name="BExZKJRF2IRR57DG9CLC7MSHWNNN" localSheetId="0" hidden="1">#REF!</definedName>
    <definedName name="BExZKJRF2IRR57DG9CLC7MSHWNNN" localSheetId="1" hidden="1">#REF!</definedName>
    <definedName name="BExZKJRF2IRR57DG9CLC7MSHWNNN" hidden="1">#REF!</definedName>
    <definedName name="BExZKV5GYXO0X760SBD9TWTIQHGI" localSheetId="0" hidden="1">#REF!</definedName>
    <definedName name="BExZKV5GYXO0X760SBD9TWTIQHGI" localSheetId="1" hidden="1">#REF!</definedName>
    <definedName name="BExZKV5GYXO0X760SBD9TWTIQHGI" hidden="1">#REF!</definedName>
    <definedName name="BExZKZCGNEA9IPON37A91L4H4H17" localSheetId="0" hidden="1">#REF!</definedName>
    <definedName name="BExZKZCGNEA9IPON37A91L4H4H17" localSheetId="1" hidden="1">#REF!</definedName>
    <definedName name="BExZKZCGNEA9IPON37A91L4H4H17" hidden="1">#REF!</definedName>
    <definedName name="BExZL6E4YVXRUN7ZGF2BIGIXFR8K" localSheetId="0" hidden="1">#REF!</definedName>
    <definedName name="BExZL6E4YVXRUN7ZGF2BIGIXFR8K" localSheetId="1" hidden="1">#REF!</definedName>
    <definedName name="BExZL6E4YVXRUN7ZGF2BIGIXFR8K" hidden="1">#REF!</definedName>
    <definedName name="BExZLF2ZTA4EPN0GHO7C5O8DZ1SN" localSheetId="0" hidden="1">#REF!</definedName>
    <definedName name="BExZLF2ZTA4EPN0GHO7C5O8DZ1SN" localSheetId="1" hidden="1">#REF!</definedName>
    <definedName name="BExZLF2ZTA4EPN0GHO7C5O8DZ1SN" hidden="1">#REF!</definedName>
    <definedName name="BExZLGVLMKTPFXG42QYT0PO81G7F" localSheetId="0" hidden="1">#REF!</definedName>
    <definedName name="BExZLGVLMKTPFXG42QYT0PO81G7F" localSheetId="1" hidden="1">#REF!</definedName>
    <definedName name="BExZLGVLMKTPFXG42QYT0PO81G7F" hidden="1">#REF!</definedName>
    <definedName name="BExZLHRYQQ7BYD3VQWHVTZGYGRCT" localSheetId="0" hidden="1">#REF!</definedName>
    <definedName name="BExZLHRYQQ7BYD3VQWHVTZGYGRCT" localSheetId="1" hidden="1">#REF!</definedName>
    <definedName name="BExZLHRYQQ7BYD3VQWHVTZGYGRCT" hidden="1">#REF!</definedName>
    <definedName name="BExZLKMK7LRK14S09WLMH7MXSQXM" localSheetId="0" hidden="1">#REF!</definedName>
    <definedName name="BExZLKMK7LRK14S09WLMH7MXSQXM" localSheetId="1" hidden="1">#REF!</definedName>
    <definedName name="BExZLKMK7LRK14S09WLMH7MXSQXM" hidden="1">#REF!</definedName>
    <definedName name="BExZM503X0NZBS0FF22LK2RGG6GP" localSheetId="0" hidden="1">#REF!</definedName>
    <definedName name="BExZM503X0NZBS0FF22LK2RGG6GP" localSheetId="1" hidden="1">#REF!</definedName>
    <definedName name="BExZM503X0NZBS0FF22LK2RGG6GP" hidden="1">#REF!</definedName>
    <definedName name="BExZM7JVLG0W8EG5RBU915U3SKBY" localSheetId="0" hidden="1">#REF!</definedName>
    <definedName name="BExZM7JVLG0W8EG5RBU915U3SKBY" localSheetId="1" hidden="1">#REF!</definedName>
    <definedName name="BExZM7JVLG0W8EG5RBU915U3SKBY" hidden="1">#REF!</definedName>
    <definedName name="BExZM85FOVUFF110XMQ9O2ODSJUK" localSheetId="0" hidden="1">#REF!</definedName>
    <definedName name="BExZM85FOVUFF110XMQ9O2ODSJUK" localSheetId="1" hidden="1">#REF!</definedName>
    <definedName name="BExZM85FOVUFF110XMQ9O2ODSJUK" hidden="1">#REF!</definedName>
    <definedName name="BExZMF1MMTZ1TA14PZ8ASSU2CBSP" localSheetId="0" hidden="1">#REF!</definedName>
    <definedName name="BExZMF1MMTZ1TA14PZ8ASSU2CBSP" localSheetId="1" hidden="1">#REF!</definedName>
    <definedName name="BExZMF1MMTZ1TA14PZ8ASSU2CBSP" hidden="1">#REF!</definedName>
    <definedName name="BExZMH54ZU6X4KM0375X9K5VJDZN" localSheetId="0" hidden="1">#REF!</definedName>
    <definedName name="BExZMH54ZU6X4KM0375X9K5VJDZN" localSheetId="1" hidden="1">#REF!</definedName>
    <definedName name="BExZMH54ZU6X4KM0375X9K5VJDZN" hidden="1">#REF!</definedName>
    <definedName name="BExZMKL5YQZD7F0FUCSVFGLPFK52" localSheetId="0" hidden="1">#REF!</definedName>
    <definedName name="BExZMKL5YQZD7F0FUCSVFGLPFK52" localSheetId="1" hidden="1">#REF!</definedName>
    <definedName name="BExZMKL5YQZD7F0FUCSVFGLPFK52" hidden="1">#REF!</definedName>
    <definedName name="BExZMOC3VNZALJM71X2T6FV91GTB" localSheetId="0" hidden="1">#REF!</definedName>
    <definedName name="BExZMOC3VNZALJM71X2T6FV91GTB" localSheetId="1" hidden="1">#REF!</definedName>
    <definedName name="BExZMOC3VNZALJM71X2T6FV91GTB" hidden="1">#REF!</definedName>
    <definedName name="BExZMRHA7TTR9QKJOMONHRVY3YOF" localSheetId="0" hidden="1">#REF!</definedName>
    <definedName name="BExZMRHA7TTR9QKJOMONHRVY3YOF" localSheetId="1" hidden="1">#REF!</definedName>
    <definedName name="BExZMRHA7TTR9QKJOMONHRVY3YOF" hidden="1">#REF!</definedName>
    <definedName name="BExZMXH39OB0I43XEL3K11U3G9PM" localSheetId="0" hidden="1">#REF!</definedName>
    <definedName name="BExZMXH39OB0I43XEL3K11U3G9PM" localSheetId="1" hidden="1">#REF!</definedName>
    <definedName name="BExZMXH39OB0I43XEL3K11U3G9PM" hidden="1">#REF!</definedName>
    <definedName name="BExZMZQ3RBKDHT5GLFNLS52OSJA0" localSheetId="0" hidden="1">#REF!</definedName>
    <definedName name="BExZMZQ3RBKDHT5GLFNLS52OSJA0" localSheetId="1" hidden="1">#REF!</definedName>
    <definedName name="BExZMZQ3RBKDHT5GLFNLS52OSJA0" hidden="1">#REF!</definedName>
    <definedName name="BExZN2F7Y2J2L2LN5WZRG949MS4A" localSheetId="0" hidden="1">#REF!</definedName>
    <definedName name="BExZN2F7Y2J2L2LN5WZRG949MS4A" localSheetId="1" hidden="1">#REF!</definedName>
    <definedName name="BExZN2F7Y2J2L2LN5WZRG949MS4A" hidden="1">#REF!</definedName>
    <definedName name="BExZN847WUWKRYTZWG9TCQZJS3OL" localSheetId="0" hidden="1">#REF!</definedName>
    <definedName name="BExZN847WUWKRYTZWG9TCQZJS3OL" localSheetId="1" hidden="1">#REF!</definedName>
    <definedName name="BExZN847WUWKRYTZWG9TCQZJS3OL" hidden="1">#REF!</definedName>
    <definedName name="BExZNA2ALK6RDWFAXZQCL9TWRDCF" localSheetId="0" hidden="1">#REF!</definedName>
    <definedName name="BExZNA2ALK6RDWFAXZQCL9TWRDCF" localSheetId="1" hidden="1">#REF!</definedName>
    <definedName name="BExZNA2ALK6RDWFAXZQCL9TWRDCF" hidden="1">#REF!</definedName>
    <definedName name="BExZNH3VISFF4NQI11BZDP5IQ7VG" localSheetId="0" hidden="1">#REF!</definedName>
    <definedName name="BExZNH3VISFF4NQI11BZDP5IQ7VG" localSheetId="1" hidden="1">#REF!</definedName>
    <definedName name="BExZNH3VISFF4NQI11BZDP5IQ7VG" hidden="1">#REF!</definedName>
    <definedName name="BExZNJYCFYVMAOI62GB2BABK1ELE" localSheetId="0" hidden="1">#REF!</definedName>
    <definedName name="BExZNJYCFYVMAOI62GB2BABK1ELE" localSheetId="1" hidden="1">#REF!</definedName>
    <definedName name="BExZNJYCFYVMAOI62GB2BABK1ELE" hidden="1">#REF!</definedName>
    <definedName name="BExZNLGAA6ATMJW0Y28J4OI5W27I" localSheetId="0" hidden="1">#REF!</definedName>
    <definedName name="BExZNLGAA6ATMJW0Y28J4OI5W27I" localSheetId="1" hidden="1">#REF!</definedName>
    <definedName name="BExZNLGAA6ATMJW0Y28J4OI5W27I" hidden="1">#REF!</definedName>
    <definedName name="BExZNP7916CH3QP4VCZEULUIKKS5" localSheetId="0" hidden="1">#REF!</definedName>
    <definedName name="BExZNP7916CH3QP4VCZEULUIKKS5" localSheetId="1" hidden="1">#REF!</definedName>
    <definedName name="BExZNP7916CH3QP4VCZEULUIKKS5" hidden="1">#REF!</definedName>
    <definedName name="BExZNV707LIU6Z5H6QI6H67LHTI1" localSheetId="0" hidden="1">#REF!</definedName>
    <definedName name="BExZNV707LIU6Z5H6QI6H67LHTI1" localSheetId="1" hidden="1">#REF!</definedName>
    <definedName name="BExZNV707LIU6Z5H6QI6H67LHTI1" hidden="1">#REF!</definedName>
    <definedName name="BExZNVCBKB930QQ9QW7KSGOZ0V1M" localSheetId="0" hidden="1">#REF!</definedName>
    <definedName name="BExZNVCBKB930QQ9QW7KSGOZ0V1M" localSheetId="1" hidden="1">#REF!</definedName>
    <definedName name="BExZNVCBKB930QQ9QW7KSGOZ0V1M" hidden="1">#REF!</definedName>
    <definedName name="BExZNW8QJ18X0RSGFDWAE9ZSDX39" localSheetId="0" hidden="1">#REF!</definedName>
    <definedName name="BExZNW8QJ18X0RSGFDWAE9ZSDX39" localSheetId="1" hidden="1">#REF!</definedName>
    <definedName name="BExZNW8QJ18X0RSGFDWAE9ZSDX39" hidden="1">#REF!</definedName>
    <definedName name="BExZNZDWRS6Q40L8OCWFEIVI0A1O" localSheetId="0" hidden="1">#REF!</definedName>
    <definedName name="BExZNZDWRS6Q40L8OCWFEIVI0A1O" localSheetId="1" hidden="1">#REF!</definedName>
    <definedName name="BExZNZDWRS6Q40L8OCWFEIVI0A1O" hidden="1">#REF!</definedName>
    <definedName name="BExZOBO9NYLGVJQ31LVQ9XS2ZT4N" localSheetId="0" hidden="1">#REF!</definedName>
    <definedName name="BExZOBO9NYLGVJQ31LVQ9XS2ZT4N" localSheetId="1" hidden="1">#REF!</definedName>
    <definedName name="BExZOBO9NYLGVJQ31LVQ9XS2ZT4N" hidden="1">#REF!</definedName>
    <definedName name="BExZOETNB1CJ3Y2RKLI1ZK0S8Z6H" localSheetId="0" hidden="1">#REF!</definedName>
    <definedName name="BExZOETNB1CJ3Y2RKLI1ZK0S8Z6H" localSheetId="1" hidden="1">#REF!</definedName>
    <definedName name="BExZOETNB1CJ3Y2RKLI1ZK0S8Z6H" hidden="1">#REF!</definedName>
    <definedName name="BExZOREMVSK4E5VSWM838KHUB8AI" localSheetId="0" hidden="1">#REF!</definedName>
    <definedName name="BExZOREMVSK4E5VSWM838KHUB8AI" localSheetId="1" hidden="1">#REF!</definedName>
    <definedName name="BExZOREMVSK4E5VSWM838KHUB8AI" hidden="1">#REF!</definedName>
    <definedName name="BExZOVR745T5P1KS9NV2PXZPZVRG" localSheetId="0" hidden="1">#REF!</definedName>
    <definedName name="BExZOVR745T5P1KS9NV2PXZPZVRG" localSheetId="1" hidden="1">#REF!</definedName>
    <definedName name="BExZOVR745T5P1KS9NV2PXZPZVRG" hidden="1">#REF!</definedName>
    <definedName name="BExZOZSWGLSY2XYVRIS6VSNJDSGD" localSheetId="0" hidden="1">#REF!</definedName>
    <definedName name="BExZOZSWGLSY2XYVRIS6VSNJDSGD" localSheetId="1" hidden="1">#REF!</definedName>
    <definedName name="BExZOZSWGLSY2XYVRIS6VSNJDSGD" hidden="1">#REF!</definedName>
    <definedName name="BExZP7AIJKLM6C6CSUIIFAHFBNX2" localSheetId="0" hidden="1">#REF!</definedName>
    <definedName name="BExZP7AIJKLM6C6CSUIIFAHFBNX2" localSheetId="1" hidden="1">#REF!</definedName>
    <definedName name="BExZP7AIJKLM6C6CSUIIFAHFBNX2" hidden="1">#REF!</definedName>
    <definedName name="BExZPALCPOH27L4MUPX2RFT3F8OM" localSheetId="0" hidden="1">#REF!</definedName>
    <definedName name="BExZPALCPOH27L4MUPX2RFT3F8OM" localSheetId="1" hidden="1">#REF!</definedName>
    <definedName name="BExZPALCPOH27L4MUPX2RFT3F8OM" hidden="1">#REF!</definedName>
    <definedName name="BExZPQ0XY507N8FJMVPKCTK8HC9H" localSheetId="0" hidden="1">#REF!</definedName>
    <definedName name="BExZPQ0XY507N8FJMVPKCTK8HC9H" localSheetId="1" hidden="1">#REF!</definedName>
    <definedName name="BExZPQ0XY507N8FJMVPKCTK8HC9H" hidden="1">#REF!</definedName>
    <definedName name="BExZPXTHEWEN48J9E5ARSA8IGRBI" localSheetId="0" hidden="1">#REF!</definedName>
    <definedName name="BExZPXTHEWEN48J9E5ARSA8IGRBI" localSheetId="1" hidden="1">#REF!</definedName>
    <definedName name="BExZPXTHEWEN48J9E5ARSA8IGRBI" hidden="1">#REF!</definedName>
    <definedName name="BExZQ37OVBR25U32CO2YYVPZOMR5" localSheetId="0" hidden="1">#REF!</definedName>
    <definedName name="BExZQ37OVBR25U32CO2YYVPZOMR5" localSheetId="1" hidden="1">#REF!</definedName>
    <definedName name="BExZQ37OVBR25U32CO2YYVPZOMR5" hidden="1">#REF!</definedName>
    <definedName name="BExZQ3NT7H06VO0AR48WHZULZB93" localSheetId="0" hidden="1">#REF!</definedName>
    <definedName name="BExZQ3NT7H06VO0AR48WHZULZB93" localSheetId="1" hidden="1">#REF!</definedName>
    <definedName name="BExZQ3NT7H06VO0AR48WHZULZB93" hidden="1">#REF!</definedName>
    <definedName name="BExZQ5RCYU1R0DUT1MFN99S1C408" localSheetId="0" hidden="1">#REF!</definedName>
    <definedName name="BExZQ5RCYU1R0DUT1MFN99S1C408" localSheetId="1" hidden="1">#REF!</definedName>
    <definedName name="BExZQ5RCYU1R0DUT1MFN99S1C408" hidden="1">#REF!</definedName>
    <definedName name="BExZQ7PJU07SEJMDX18U9YVDC2GU" localSheetId="0" hidden="1">#REF!</definedName>
    <definedName name="BExZQ7PJU07SEJMDX18U9YVDC2GU" localSheetId="1" hidden="1">#REF!</definedName>
    <definedName name="BExZQ7PJU07SEJMDX18U9YVDC2GU" hidden="1">#REF!</definedName>
    <definedName name="BExZQAJXQ5IJ5RB71EDSPGTRO5HC" localSheetId="0" hidden="1">#REF!</definedName>
    <definedName name="BExZQAJXQ5IJ5RB71EDSPGTRO5HC" localSheetId="1" hidden="1">#REF!</definedName>
    <definedName name="BExZQAJXQ5IJ5RB71EDSPGTRO5HC" hidden="1">#REF!</definedName>
    <definedName name="BExZQBLTKPF3O4MCH6L4LE544FQB" localSheetId="0" hidden="1">#REF!</definedName>
    <definedName name="BExZQBLTKPF3O4MCH6L4LE544FQB" localSheetId="1" hidden="1">#REF!</definedName>
    <definedName name="BExZQBLTKPF3O4MCH6L4LE544FQB" hidden="1">#REF!</definedName>
    <definedName name="BExZQIHTGHK7OOI2Y2PN3JYBY82I" localSheetId="0" hidden="1">#REF!</definedName>
    <definedName name="BExZQIHTGHK7OOI2Y2PN3JYBY82I" localSheetId="1" hidden="1">#REF!</definedName>
    <definedName name="BExZQIHTGHK7OOI2Y2PN3JYBY82I" hidden="1">#REF!</definedName>
    <definedName name="BExZQJJMGU5MHQOILGXGJPAQI5XI" localSheetId="0" hidden="1">#REF!</definedName>
    <definedName name="BExZQJJMGU5MHQOILGXGJPAQI5XI" localSheetId="1" hidden="1">#REF!</definedName>
    <definedName name="BExZQJJMGU5MHQOILGXGJPAQI5XI" hidden="1">#REF!</definedName>
    <definedName name="BExZQL1M2EX5YEQBMNQKVD747N3I" localSheetId="0" hidden="1">#REF!</definedName>
    <definedName name="BExZQL1M2EX5YEQBMNQKVD747N3I" localSheetId="1" hidden="1">#REF!</definedName>
    <definedName name="BExZQL1M2EX5YEQBMNQKVD747N3I" hidden="1">#REF!</definedName>
    <definedName name="BExZQPDYUBJL0C1OME996KHU23N5" localSheetId="0" hidden="1">#REF!</definedName>
    <definedName name="BExZQPDYUBJL0C1OME996KHU23N5" localSheetId="1" hidden="1">#REF!</definedName>
    <definedName name="BExZQPDYUBJL0C1OME996KHU23N5" hidden="1">#REF!</definedName>
    <definedName name="BExZQXBYEBN28QUH1KOVW6KKA5UM" localSheetId="0" hidden="1">#REF!</definedName>
    <definedName name="BExZQXBYEBN28QUH1KOVW6KKA5UM" localSheetId="1" hidden="1">#REF!</definedName>
    <definedName name="BExZQXBYEBN28QUH1KOVW6KKA5UM" hidden="1">#REF!</definedName>
    <definedName name="BExZQZKT146WEN8FTVZ7Y5TSB8L5" localSheetId="0" hidden="1">#REF!</definedName>
    <definedName name="BExZQZKT146WEN8FTVZ7Y5TSB8L5" localSheetId="1" hidden="1">#REF!</definedName>
    <definedName name="BExZQZKT146WEN8FTVZ7Y5TSB8L5" hidden="1">#REF!</definedName>
    <definedName name="BExZR485AKBH93YZ08CMUC3WROED" localSheetId="0" hidden="1">#REF!</definedName>
    <definedName name="BExZR485AKBH93YZ08CMUC3WROED" localSheetId="1" hidden="1">#REF!</definedName>
    <definedName name="BExZR485AKBH93YZ08CMUC3WROED" hidden="1">#REF!</definedName>
    <definedName name="BExZR7TL98P2PPUVGIZYR5873DWW" localSheetId="0" hidden="1">#REF!</definedName>
    <definedName name="BExZR7TL98P2PPUVGIZYR5873DWW" localSheetId="1" hidden="1">#REF!</definedName>
    <definedName name="BExZR7TL98P2PPUVGIZYR5873DWW" hidden="1">#REF!</definedName>
    <definedName name="BExZRAYSYOXAM1PBW1EF6YAZ9RU3" localSheetId="0" hidden="1">#REF!</definedName>
    <definedName name="BExZRAYSYOXAM1PBW1EF6YAZ9RU3" localSheetId="1" hidden="1">#REF!</definedName>
    <definedName name="BExZRAYSYOXAM1PBW1EF6YAZ9RU3" hidden="1">#REF!</definedName>
    <definedName name="BExZRGD1603X5ACFALUUDKCD7X48" localSheetId="0" hidden="1">#REF!</definedName>
    <definedName name="BExZRGD1603X5ACFALUUDKCD7X48" localSheetId="1" hidden="1">#REF!</definedName>
    <definedName name="BExZRGD1603X5ACFALUUDKCD7X48" hidden="1">#REF!</definedName>
    <definedName name="BExZRMSYHFOP8FFWKKUSBHU85J81" localSheetId="0" hidden="1">#REF!</definedName>
    <definedName name="BExZRMSYHFOP8FFWKKUSBHU85J81" localSheetId="1" hidden="1">#REF!</definedName>
    <definedName name="BExZRMSYHFOP8FFWKKUSBHU85J81" hidden="1">#REF!</definedName>
    <definedName name="BExZRP1X6UVLN1UOLHH5VF4STP1O" localSheetId="0" hidden="1">#REF!</definedName>
    <definedName name="BExZRP1X6UVLN1UOLHH5VF4STP1O" localSheetId="1" hidden="1">#REF!</definedName>
    <definedName name="BExZRP1X6UVLN1UOLHH5VF4STP1O" hidden="1">#REF!</definedName>
    <definedName name="BExZRQ930U6OCYNV00CH5I0Q4LPE" localSheetId="0" hidden="1">#REF!</definedName>
    <definedName name="BExZRQ930U6OCYNV00CH5I0Q4LPE" localSheetId="1" hidden="1">#REF!</definedName>
    <definedName name="BExZRQ930U6OCYNV00CH5I0Q4LPE" hidden="1">#REF!</definedName>
    <definedName name="BExZRQP7JLKS45QOGATXS7MK5GUZ" localSheetId="0" hidden="1">#REF!</definedName>
    <definedName name="BExZRQP7JLKS45QOGATXS7MK5GUZ" localSheetId="1" hidden="1">#REF!</definedName>
    <definedName name="BExZRQP7JLKS45QOGATXS7MK5GUZ" hidden="1">#REF!</definedName>
    <definedName name="BExZRW8W514W8OZ72YBONYJ64GXF" localSheetId="0" hidden="1">#REF!</definedName>
    <definedName name="BExZRW8W514W8OZ72YBONYJ64GXF" localSheetId="1" hidden="1">#REF!</definedName>
    <definedName name="BExZRW8W514W8OZ72YBONYJ64GXF" hidden="1">#REF!</definedName>
    <definedName name="BExZRWJP2BUVFJPO8U8ATQEP0LZU" localSheetId="0" hidden="1">#REF!</definedName>
    <definedName name="BExZRWJP2BUVFJPO8U8ATQEP0LZU" localSheetId="1" hidden="1">#REF!</definedName>
    <definedName name="BExZRWJP2BUVFJPO8U8ATQEP0LZU" hidden="1">#REF!</definedName>
    <definedName name="BExZSI9USDLZAN8LI8M4YYQL24GZ" localSheetId="0" hidden="1">#REF!</definedName>
    <definedName name="BExZSI9USDLZAN8LI8M4YYQL24GZ" localSheetId="1" hidden="1">#REF!</definedName>
    <definedName name="BExZSI9USDLZAN8LI8M4YYQL24GZ" hidden="1">#REF!</definedName>
    <definedName name="BExZSLKO175YAM0RMMZH1FPXL4V2" localSheetId="0" hidden="1">#REF!</definedName>
    <definedName name="BExZSLKO175YAM0RMMZH1FPXL4V2" localSheetId="1" hidden="1">#REF!</definedName>
    <definedName name="BExZSLKO175YAM0RMMZH1FPXL4V2" hidden="1">#REF!</definedName>
    <definedName name="BExZSS0LA2JY4ZLJ1Z5YCMLJJZCH" localSheetId="0" hidden="1">#REF!</definedName>
    <definedName name="BExZSS0LA2JY4ZLJ1Z5YCMLJJZCH" localSheetId="1" hidden="1">#REF!</definedName>
    <definedName name="BExZSS0LA2JY4ZLJ1Z5YCMLJJZCH" hidden="1">#REF!</definedName>
    <definedName name="BExZSTNUWCRNCL22SMKXKFSLCJ0O" localSheetId="0" hidden="1">#REF!</definedName>
    <definedName name="BExZSTNUWCRNCL22SMKXKFSLCJ0O" localSheetId="1" hidden="1">#REF!</definedName>
    <definedName name="BExZSTNUWCRNCL22SMKXKFSLCJ0O" hidden="1">#REF!</definedName>
    <definedName name="BExZSYRA4NR7K6RLC3I81QSG5SQR" localSheetId="0" hidden="1">#REF!</definedName>
    <definedName name="BExZSYRA4NR7K6RLC3I81QSG5SQR" localSheetId="1" hidden="1">#REF!</definedName>
    <definedName name="BExZSYRA4NR7K6RLC3I81QSG5SQR" hidden="1">#REF!</definedName>
    <definedName name="BExZT6JSZ8CBS0SB3T07N3LMAX7M" localSheetId="0" hidden="1">#REF!</definedName>
    <definedName name="BExZT6JSZ8CBS0SB3T07N3LMAX7M" localSheetId="1" hidden="1">#REF!</definedName>
    <definedName name="BExZT6JSZ8CBS0SB3T07N3LMAX7M" hidden="1">#REF!</definedName>
    <definedName name="BExZTAQV2QVSZY5Y3VCCWUBSBW9P" localSheetId="0" hidden="1">#REF!</definedName>
    <definedName name="BExZTAQV2QVSZY5Y3VCCWUBSBW9P" localSheetId="1" hidden="1">#REF!</definedName>
    <definedName name="BExZTAQV2QVSZY5Y3VCCWUBSBW9P" hidden="1">#REF!</definedName>
    <definedName name="BExZTHSI2FX56PWRSNX9H5EWTZFO" localSheetId="0" hidden="1">#REF!</definedName>
    <definedName name="BExZTHSI2FX56PWRSNX9H5EWTZFO" localSheetId="1" hidden="1">#REF!</definedName>
    <definedName name="BExZTHSI2FX56PWRSNX9H5EWTZFO" hidden="1">#REF!</definedName>
    <definedName name="BExZTJL3HVBFY139H6CJHEQCT1EL" localSheetId="0" hidden="1">#REF!</definedName>
    <definedName name="BExZTJL3HVBFY139H6CJHEQCT1EL" localSheetId="1" hidden="1">#REF!</definedName>
    <definedName name="BExZTJL3HVBFY139H6CJHEQCT1EL" hidden="1">#REF!</definedName>
    <definedName name="BExZTLOL8OPABZI453E0KVNA1GJS" localSheetId="0" hidden="1">#REF!</definedName>
    <definedName name="BExZTLOL8OPABZI453E0KVNA1GJS" localSheetId="1" hidden="1">#REF!</definedName>
    <definedName name="BExZTLOL8OPABZI453E0KVNA1GJS" hidden="1">#REF!</definedName>
    <definedName name="BExZTOTZ9F2ZI18DZM8GW39VDF1N" localSheetId="0" hidden="1">#REF!</definedName>
    <definedName name="BExZTOTZ9F2ZI18DZM8GW39VDF1N" localSheetId="1" hidden="1">#REF!</definedName>
    <definedName name="BExZTOTZ9F2ZI18DZM8GW39VDF1N" hidden="1">#REF!</definedName>
    <definedName name="BExZTT6J3X0TOX0ZY6YPLUVMCW9X" localSheetId="0" hidden="1">#REF!</definedName>
    <definedName name="BExZTT6J3X0TOX0ZY6YPLUVMCW9X" localSheetId="1" hidden="1">#REF!</definedName>
    <definedName name="BExZTT6J3X0TOX0ZY6YPLUVMCW9X" hidden="1">#REF!</definedName>
    <definedName name="BExZTW6ECBRA0BBITWBQ8R93RMCL" localSheetId="0" hidden="1">#REF!</definedName>
    <definedName name="BExZTW6ECBRA0BBITWBQ8R93RMCL" localSheetId="1" hidden="1">#REF!</definedName>
    <definedName name="BExZTW6ECBRA0BBITWBQ8R93RMCL" hidden="1">#REF!</definedName>
    <definedName name="BExZU2BHYAOKSCBM3C5014ZF6IXS" localSheetId="0" hidden="1">#REF!</definedName>
    <definedName name="BExZU2BHYAOKSCBM3C5014ZF6IXS" localSheetId="1" hidden="1">#REF!</definedName>
    <definedName name="BExZU2BHYAOKSCBM3C5014ZF6IXS" hidden="1">#REF!</definedName>
    <definedName name="BExZU2RMJTXOCS0ROPMYPE6WTD87" localSheetId="0" hidden="1">#REF!</definedName>
    <definedName name="BExZU2RMJTXOCS0ROPMYPE6WTD87" localSheetId="1" hidden="1">#REF!</definedName>
    <definedName name="BExZU2RMJTXOCS0ROPMYPE6WTD87" hidden="1">#REF!</definedName>
    <definedName name="BExZUBRAHA9DNEGONEZEB2TDVFC2" localSheetId="0" hidden="1">#REF!</definedName>
    <definedName name="BExZUBRAHA9DNEGONEZEB2TDVFC2" localSheetId="1" hidden="1">#REF!</definedName>
    <definedName name="BExZUBRAHA9DNEGONEZEB2TDVFC2" hidden="1">#REF!</definedName>
    <definedName name="BExZUF7G8FENTJKH9R1XUWXM6CWD" localSheetId="0" hidden="1">#REF!</definedName>
    <definedName name="BExZUF7G8FENTJKH9R1XUWXM6CWD" localSheetId="1" hidden="1">#REF!</definedName>
    <definedName name="BExZUF7G8FENTJKH9R1XUWXM6CWD" hidden="1">#REF!</definedName>
    <definedName name="BExZUNARUJBIZ08VCAV3GEVBIR3D" localSheetId="0" hidden="1">#REF!</definedName>
    <definedName name="BExZUNARUJBIZ08VCAV3GEVBIR3D" localSheetId="1" hidden="1">#REF!</definedName>
    <definedName name="BExZUNARUJBIZ08VCAV3GEVBIR3D" hidden="1">#REF!</definedName>
    <definedName name="BExZUSZT5496UMBP4LFSLTR1GVEW" localSheetId="0" hidden="1">#REF!</definedName>
    <definedName name="BExZUSZT5496UMBP4LFSLTR1GVEW" localSheetId="1" hidden="1">#REF!</definedName>
    <definedName name="BExZUSZT5496UMBP4LFSLTR1GVEW" hidden="1">#REF!</definedName>
    <definedName name="BExZUT54340I38GVCV79EL116WR0" localSheetId="0" hidden="1">#REF!</definedName>
    <definedName name="BExZUT54340I38GVCV79EL116WR0" localSheetId="1" hidden="1">#REF!</definedName>
    <definedName name="BExZUT54340I38GVCV79EL116WR0" hidden="1">#REF!</definedName>
    <definedName name="BExZUXC66MK2SXPXCLD8ZSU0BMTY" localSheetId="0" hidden="1">#REF!</definedName>
    <definedName name="BExZUXC66MK2SXPXCLD8ZSU0BMTY" localSheetId="1" hidden="1">#REF!</definedName>
    <definedName name="BExZUXC66MK2SXPXCLD8ZSU0BMTY" hidden="1">#REF!</definedName>
    <definedName name="BExZUYDULCX65H9OZ9JHPBNKF3MI" localSheetId="0" hidden="1">#REF!</definedName>
    <definedName name="BExZUYDULCX65H9OZ9JHPBNKF3MI" localSheetId="1" hidden="1">#REF!</definedName>
    <definedName name="BExZUYDULCX65H9OZ9JHPBNKF3MI" hidden="1">#REF!</definedName>
    <definedName name="BExZV2QD5ZDK3AGDRULLA7JB46C3" localSheetId="0" hidden="1">#REF!</definedName>
    <definedName name="BExZV2QD5ZDK3AGDRULLA7JB46C3" localSheetId="1" hidden="1">#REF!</definedName>
    <definedName name="BExZV2QD5ZDK3AGDRULLA7JB46C3" hidden="1">#REF!</definedName>
    <definedName name="BExZVBQ29OM0V8XAL3HL0JIM0MMU" localSheetId="0" hidden="1">#REF!</definedName>
    <definedName name="BExZVBQ29OM0V8XAL3HL0JIM0MMU" localSheetId="1" hidden="1">#REF!</definedName>
    <definedName name="BExZVBQ29OM0V8XAL3HL0JIM0MMU" hidden="1">#REF!</definedName>
    <definedName name="BExZVKV2XCPCINW1KP8Q1FI6KDNG" localSheetId="0" hidden="1">#REF!</definedName>
    <definedName name="BExZVKV2XCPCINW1KP8Q1FI6KDNG" localSheetId="1" hidden="1">#REF!</definedName>
    <definedName name="BExZVKV2XCPCINW1KP8Q1FI6KDNG" hidden="1">#REF!</definedName>
    <definedName name="BExZVLM4T9ORS4ZWHME46U4Q103C" localSheetId="0" hidden="1">#REF!</definedName>
    <definedName name="BExZVLM4T9ORS4ZWHME46U4Q103C" localSheetId="1" hidden="1">#REF!</definedName>
    <definedName name="BExZVLM4T9ORS4ZWHME46U4Q103C" hidden="1">#REF!</definedName>
    <definedName name="BExZVM7OZWPPRH5YQW50EYMMIW1A" localSheetId="0" hidden="1">#REF!</definedName>
    <definedName name="BExZVM7OZWPPRH5YQW50EYMMIW1A" localSheetId="1" hidden="1">#REF!</definedName>
    <definedName name="BExZVM7OZWPPRH5YQW50EYMMIW1A" hidden="1">#REF!</definedName>
    <definedName name="BExZVMYK7BAH6AGIAEXBE1NXDZ5Z" localSheetId="0" hidden="1">#REF!</definedName>
    <definedName name="BExZVMYK7BAH6AGIAEXBE1NXDZ5Z" localSheetId="1" hidden="1">#REF!</definedName>
    <definedName name="BExZVMYK7BAH6AGIAEXBE1NXDZ5Z" hidden="1">#REF!</definedName>
    <definedName name="BExZVPYGX2C5OSHMZ6F0KBKZ6B1S" localSheetId="0" hidden="1">#REF!</definedName>
    <definedName name="BExZVPYGX2C5OSHMZ6F0KBKZ6B1S" localSheetId="1" hidden="1">#REF!</definedName>
    <definedName name="BExZVPYGX2C5OSHMZ6F0KBKZ6B1S" hidden="1">#REF!</definedName>
    <definedName name="BExZW3LHTS7PFBNTYM95N8J5AFYQ" localSheetId="0" hidden="1">#REF!</definedName>
    <definedName name="BExZW3LHTS7PFBNTYM95N8J5AFYQ" localSheetId="1" hidden="1">#REF!</definedName>
    <definedName name="BExZW3LHTS7PFBNTYM95N8J5AFYQ" hidden="1">#REF!</definedName>
    <definedName name="BExZW472V5ADKCFHIKAJ6D4R8MU4" localSheetId="0" hidden="1">#REF!</definedName>
    <definedName name="BExZW472V5ADKCFHIKAJ6D4R8MU4" localSheetId="1" hidden="1">#REF!</definedName>
    <definedName name="BExZW472V5ADKCFHIKAJ6D4R8MU4" hidden="1">#REF!</definedName>
    <definedName name="BExZW5UARC8W9AQNLJX2I5WQWS5F" localSheetId="0" hidden="1">#REF!</definedName>
    <definedName name="BExZW5UARC8W9AQNLJX2I5WQWS5F" localSheetId="1" hidden="1">#REF!</definedName>
    <definedName name="BExZW5UARC8W9AQNLJX2I5WQWS5F" hidden="1">#REF!</definedName>
    <definedName name="BExZW7HRGN6A9YS41KI2B2UUMJ7X" localSheetId="0" hidden="1">#REF!</definedName>
    <definedName name="BExZW7HRGN6A9YS41KI2B2UUMJ7X" localSheetId="1" hidden="1">#REF!</definedName>
    <definedName name="BExZW7HRGN6A9YS41KI2B2UUMJ7X" hidden="1">#REF!</definedName>
    <definedName name="BExZW8ZPNV43UXGOT98FDNIBQHZY" localSheetId="0" hidden="1">#REF!</definedName>
    <definedName name="BExZW8ZPNV43UXGOT98FDNIBQHZY" localSheetId="1" hidden="1">#REF!</definedName>
    <definedName name="BExZW8ZPNV43UXGOT98FDNIBQHZY" hidden="1">#REF!</definedName>
    <definedName name="BExZWKZ5N3RDXU8MZ8HQVYYD8O0F" localSheetId="0" hidden="1">#REF!</definedName>
    <definedName name="BExZWKZ5N3RDXU8MZ8HQVYYD8O0F" localSheetId="1" hidden="1">#REF!</definedName>
    <definedName name="BExZWKZ5N3RDXU8MZ8HQVYYD8O0F" hidden="1">#REF!</definedName>
    <definedName name="BExZWMBRUCPO6F4QT5FNX8JRFL7V" localSheetId="0" hidden="1">#REF!</definedName>
    <definedName name="BExZWMBRUCPO6F4QT5FNX8JRFL7V" localSheetId="1" hidden="1">#REF!</definedName>
    <definedName name="BExZWMBRUCPO6F4QT5FNX8JRFL7V" hidden="1">#REF!</definedName>
    <definedName name="BExZWQO5171HT1OZ6D6JZBHEW4JG" localSheetId="0" hidden="1">#REF!</definedName>
    <definedName name="BExZWQO5171HT1OZ6D6JZBHEW4JG" localSheetId="1" hidden="1">#REF!</definedName>
    <definedName name="BExZWQO5171HT1OZ6D6JZBHEW4JG" hidden="1">#REF!</definedName>
    <definedName name="BExZWSMC9T48W74GFGQCIUJ8ZPP3" localSheetId="0" hidden="1">#REF!</definedName>
    <definedName name="BExZWSMC9T48W74GFGQCIUJ8ZPP3" localSheetId="1" hidden="1">#REF!</definedName>
    <definedName name="BExZWSMC9T48W74GFGQCIUJ8ZPP3" hidden="1">#REF!</definedName>
    <definedName name="BExZWUF2V4HY3HI8JN9ZVPRWK1H3" localSheetId="0" hidden="1">#REF!</definedName>
    <definedName name="BExZWUF2V4HY3HI8JN9ZVPRWK1H3" localSheetId="1" hidden="1">#REF!</definedName>
    <definedName name="BExZWUF2V4HY3HI8JN9ZVPRWK1H3" hidden="1">#REF!</definedName>
    <definedName name="BExZWX45URTK9KYDJHEXL1OTZ833" localSheetId="0" hidden="1">#REF!</definedName>
    <definedName name="BExZWX45URTK9KYDJHEXL1OTZ833" localSheetId="1" hidden="1">#REF!</definedName>
    <definedName name="BExZWX45URTK9KYDJHEXL1OTZ833" hidden="1">#REF!</definedName>
    <definedName name="BExZX0EWQEZO86WDAD9A4EAEZ012" localSheetId="0" hidden="1">#REF!</definedName>
    <definedName name="BExZX0EWQEZO86WDAD9A4EAEZ012" localSheetId="1" hidden="1">#REF!</definedName>
    <definedName name="BExZX0EWQEZO86WDAD9A4EAEZ012" hidden="1">#REF!</definedName>
    <definedName name="BExZX2T6ZT2DZLYSDJJBPVIT5OK2" localSheetId="0" hidden="1">#REF!</definedName>
    <definedName name="BExZX2T6ZT2DZLYSDJJBPVIT5OK2" localSheetId="1" hidden="1">#REF!</definedName>
    <definedName name="BExZX2T6ZT2DZLYSDJJBPVIT5OK2" hidden="1">#REF!</definedName>
    <definedName name="BExZXOJDELULNLEH7WG0OYJT0NJ4" localSheetId="0" hidden="1">#REF!</definedName>
    <definedName name="BExZXOJDELULNLEH7WG0OYJT0NJ4" localSheetId="1" hidden="1">#REF!</definedName>
    <definedName name="BExZXOJDELULNLEH7WG0OYJT0NJ4" hidden="1">#REF!</definedName>
    <definedName name="BExZXOOTRNUK8LGEAZ8ZCFW9KXQ1" localSheetId="0" hidden="1">#REF!</definedName>
    <definedName name="BExZXOOTRNUK8LGEAZ8ZCFW9KXQ1" localSheetId="1" hidden="1">#REF!</definedName>
    <definedName name="BExZXOOTRNUK8LGEAZ8ZCFW9KXQ1" hidden="1">#REF!</definedName>
    <definedName name="BExZXT6JOXNKEDU23DKL8XZAJZIH" localSheetId="0" hidden="1">#REF!</definedName>
    <definedName name="BExZXT6JOXNKEDU23DKL8XZAJZIH" localSheetId="1" hidden="1">#REF!</definedName>
    <definedName name="BExZXT6JOXNKEDU23DKL8XZAJZIH" hidden="1">#REF!</definedName>
    <definedName name="BExZXUTYW1HWEEZ1LIX4OQWC7HL1" localSheetId="0" hidden="1">#REF!</definedName>
    <definedName name="BExZXUTYW1HWEEZ1LIX4OQWC7HL1" localSheetId="1" hidden="1">#REF!</definedName>
    <definedName name="BExZXUTYW1HWEEZ1LIX4OQWC7HL1" hidden="1">#REF!</definedName>
    <definedName name="BExZXY4NKQL9QD76YMQJ15U1C2G8" localSheetId="0" hidden="1">#REF!</definedName>
    <definedName name="BExZXY4NKQL9QD76YMQJ15U1C2G8" localSheetId="1" hidden="1">#REF!</definedName>
    <definedName name="BExZXY4NKQL9QD76YMQJ15U1C2G8" hidden="1">#REF!</definedName>
    <definedName name="BExZXYQ7U5G08FQGUIGYT14QCBOF" localSheetId="0" hidden="1">#REF!</definedName>
    <definedName name="BExZXYQ7U5G08FQGUIGYT14QCBOF" localSheetId="1" hidden="1">#REF!</definedName>
    <definedName name="BExZXYQ7U5G08FQGUIGYT14QCBOF" hidden="1">#REF!</definedName>
    <definedName name="BExZY02V77YJBMODJSWZOYCMPS5X" localSheetId="0" hidden="1">#REF!</definedName>
    <definedName name="BExZY02V77YJBMODJSWZOYCMPS5X" localSheetId="1" hidden="1">#REF!</definedName>
    <definedName name="BExZY02V77YJBMODJSWZOYCMPS5X" hidden="1">#REF!</definedName>
    <definedName name="BExZY3DEOYNIHRV56IY5LJXZK8RU" localSheetId="0" hidden="1">#REF!</definedName>
    <definedName name="BExZY3DEOYNIHRV56IY5LJXZK8RU" localSheetId="1" hidden="1">#REF!</definedName>
    <definedName name="BExZY3DEOYNIHRV56IY5LJXZK8RU" hidden="1">#REF!</definedName>
    <definedName name="BExZY49QRZIR6CA41LFA9LM6EULU" localSheetId="0" hidden="1">#REF!</definedName>
    <definedName name="BExZY49QRZIR6CA41LFA9LM6EULU" localSheetId="1" hidden="1">#REF!</definedName>
    <definedName name="BExZY49QRZIR6CA41LFA9LM6EULU" hidden="1">#REF!</definedName>
    <definedName name="BExZYTG2G7W27YATTETFDDCZ0C4U" localSheetId="0" hidden="1">#REF!</definedName>
    <definedName name="BExZYTG2G7W27YATTETFDDCZ0C4U" localSheetId="1" hidden="1">#REF!</definedName>
    <definedName name="BExZYTG2G7W27YATTETFDDCZ0C4U" hidden="1">#REF!</definedName>
    <definedName name="BExZYYOZMC36ROQDWLR5Z17WKHCR" localSheetId="0" hidden="1">#REF!</definedName>
    <definedName name="BExZYYOZMC36ROQDWLR5Z17WKHCR" localSheetId="1" hidden="1">#REF!</definedName>
    <definedName name="BExZYYOZMC36ROQDWLR5Z17WKHCR" hidden="1">#REF!</definedName>
    <definedName name="BExZZ2FQA9A8C7CJKMEFQ9VPSLCE" localSheetId="0" hidden="1">#REF!</definedName>
    <definedName name="BExZZ2FQA9A8C7CJKMEFQ9VPSLCE" localSheetId="1" hidden="1">#REF!</definedName>
    <definedName name="BExZZ2FQA9A8C7CJKMEFQ9VPSLCE" hidden="1">#REF!</definedName>
    <definedName name="BExZZ7ZGXIMA3OVYAWY3YQSK64LF" localSheetId="0" hidden="1">#REF!</definedName>
    <definedName name="BExZZ7ZGXIMA3OVYAWY3YQSK64LF" localSheetId="1" hidden="1">#REF!</definedName>
    <definedName name="BExZZ7ZGXIMA3OVYAWY3YQSK64LF" hidden="1">#REF!</definedName>
    <definedName name="BExZZ8FKEIFG203MU6SEJ69MINCD" localSheetId="0" hidden="1">#REF!</definedName>
    <definedName name="BExZZ8FKEIFG203MU6SEJ69MINCD" localSheetId="1" hidden="1">#REF!</definedName>
    <definedName name="BExZZ8FKEIFG203MU6SEJ69MINCD" hidden="1">#REF!</definedName>
    <definedName name="BExZZCHAVHW8C2H649KRGVQ0WVRT" localSheetId="0" hidden="1">#REF!</definedName>
    <definedName name="BExZZCHAVHW8C2H649KRGVQ0WVRT" localSheetId="1" hidden="1">#REF!</definedName>
    <definedName name="BExZZCHAVHW8C2H649KRGVQ0WVRT" hidden="1">#REF!</definedName>
    <definedName name="BExZZTK54OTLF2YB68BHGOS27GEN" localSheetId="0" hidden="1">#REF!</definedName>
    <definedName name="BExZZTK54OTLF2YB68BHGOS27GEN" localSheetId="1" hidden="1">#REF!</definedName>
    <definedName name="BExZZTK54OTLF2YB68BHGOS27GEN" hidden="1">#REF!</definedName>
    <definedName name="BExZZXB3JQQG4SIZS4MRU6NNW7HI" localSheetId="0" hidden="1">#REF!</definedName>
    <definedName name="BExZZXB3JQQG4SIZS4MRU6NNW7HI" localSheetId="1" hidden="1">#REF!</definedName>
    <definedName name="BExZZXB3JQQG4SIZS4MRU6NNW7HI" hidden="1">#REF!</definedName>
    <definedName name="BExZZZEMIIFKMLLV4DJKX5TB9R5V" localSheetId="0" hidden="1">#REF!</definedName>
    <definedName name="BExZZZEMIIFKMLLV4DJKX5TB9R5V" localSheetId="1" hidden="1">#REF!</definedName>
    <definedName name="BExZZZEMIIFKMLLV4DJKX5TB9R5V" hidden="1">#REF!</definedName>
    <definedName name="BOOKADJ">#REF!</definedName>
    <definedName name="Camas" localSheetId="13" hidden="1">{#N/A,#N/A,FALSE,"Summary";#N/A,#N/A,FALSE,"SmPlants";#N/A,#N/A,FALSE,"Utah";#N/A,#N/A,FALSE,"Idaho";#N/A,#N/A,FALSE,"Lewis River";#N/A,#N/A,FALSE,"NrthUmpq";#N/A,#N/A,FALSE,"KlamRog"}</definedName>
    <definedName name="Camas" localSheetId="0" hidden="1">{#N/A,#N/A,FALSE,"Summary";#N/A,#N/A,FALSE,"SmPlants";#N/A,#N/A,FALSE,"Utah";#N/A,#N/A,FALSE,"Idaho";#N/A,#N/A,FALSE,"Lewis River";#N/A,#N/A,FALSE,"NrthUmpq";#N/A,#N/A,FALSE,"KlamRog"}</definedName>
    <definedName name="Camas" localSheetId="1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p">[17]Readings!$B$2</definedName>
    <definedName name="CBWorkbookPriority" hidden="1">-2060790043</definedName>
    <definedName name="cgf" localSheetId="13" hidden="1">{"PRINT",#N/A,TRUE,"APPA";"PRINT",#N/A,TRUE,"APS";"PRINT",#N/A,TRUE,"BHPL";"PRINT",#N/A,TRUE,"BHPL2";"PRINT",#N/A,TRUE,"CDWR";"PRINT",#N/A,TRUE,"EWEB";"PRINT",#N/A,TRUE,"LADWP";"PRINT",#N/A,TRUE,"NEVBASE"}</definedName>
    <definedName name="cgf" localSheetId="0" hidden="1">{"PRINT",#N/A,TRUE,"APPA";"PRINT",#N/A,TRUE,"APS";"PRINT",#N/A,TRUE,"BHPL";"PRINT",#N/A,TRUE,"BHPL2";"PRINT",#N/A,TRUE,"CDWR";"PRINT",#N/A,TRUE,"EWEB";"PRINT",#N/A,TRUE,"LADWP";"PRINT",#N/A,TRUE,"NEVBASE"}</definedName>
    <definedName name="cgf" localSheetId="1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>#REF!</definedName>
    <definedName name="Checksumavg">[15]Inputs!$J$1</definedName>
    <definedName name="Classification">'[10]Func Study'!$AB$251</definedName>
    <definedName name="cogs" localSheetId="13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ADJ">#REF!</definedName>
    <definedName name="combined1" localSheetId="13" hidden="1">{"YTD-Total",#N/A,TRUE,"Provision";"YTD-Utility",#N/A,TRUE,"Prov Utility";"YTD-NonUtility",#N/A,TRUE,"Prov NonUtility"}</definedName>
    <definedName name="combined1" localSheetId="0" hidden="1">{"YTD-Total",#N/A,TRUE,"Provision";"YTD-Utility",#N/A,TRUE,"Prov Utility";"YTD-NonUtility",#N/A,TRUE,"Prov NonUtility"}</definedName>
    <definedName name="combined1" localSheetId="1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P">#REF!</definedName>
    <definedName name="COMPACTUAL">#REF!</definedName>
    <definedName name="COMPT">#REF!</definedName>
    <definedName name="COMPWEATHER">#REF!</definedName>
    <definedName name="copy" localSheetId="0" hidden="1">#REF!</definedName>
    <definedName name="copy" localSheetId="1" hidden="1">#REF!</definedName>
    <definedName name="copy" hidden="1">#REF!</definedName>
    <definedName name="COSFacVal">[10]Inputs!$R$5</definedName>
    <definedName name="dad">[18]Variables!$H$2</definedName>
    <definedName name="dana" localSheetId="13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13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_xlnm.Database">#REF!</definedName>
    <definedName name="DATE">[19]Jan!#REF!</definedName>
    <definedName name="DEC">[16]Backup!#REF!</definedName>
    <definedName name="DECT" localSheetId="13">#REF!</definedName>
    <definedName name="DECT">#REF!</definedName>
    <definedName name="DELETE01" localSheetId="13" hidden="1">{#N/A,#N/A,FALSE,"Coversheet";#N/A,#N/A,FALSE,"QA"}</definedName>
    <definedName name="DELETE01" localSheetId="0" hidden="1">{#N/A,#N/A,FALSE,"Coversheet";#N/A,#N/A,FALSE,"QA"}</definedName>
    <definedName name="DELETE01" localSheetId="1" hidden="1">{#N/A,#N/A,FALSE,"Coversheet";#N/A,#N/A,FALSE,"QA"}</definedName>
    <definedName name="DELETE01" hidden="1">{#N/A,#N/A,FALSE,"Coversheet";#N/A,#N/A,FALSE,"QA"}</definedName>
    <definedName name="DELETE02" localSheetId="13" hidden="1">{#N/A,#N/A,FALSE,"Schedule F";#N/A,#N/A,FALSE,"Schedule G"}</definedName>
    <definedName name="DELETE02" localSheetId="0" hidden="1">{#N/A,#N/A,FALSE,"Schedule F";#N/A,#N/A,FALSE,"Schedule G"}</definedName>
    <definedName name="DELETE02" localSheetId="1" hidden="1">{#N/A,#N/A,FALSE,"Schedule F";#N/A,#N/A,FALSE,"Schedule G"}</definedName>
    <definedName name="DELETE02" hidden="1">{#N/A,#N/A,FALSE,"Schedule F";#N/A,#N/A,FALSE,"Schedule G"}</definedName>
    <definedName name="Delete06" localSheetId="13" hidden="1">{#N/A,#N/A,FALSE,"Coversheet";#N/A,#N/A,FALSE,"QA"}</definedName>
    <definedName name="Delete06" localSheetId="0" hidden="1">{#N/A,#N/A,FALSE,"Coversheet";#N/A,#N/A,FALSE,"QA"}</definedName>
    <definedName name="Delete06" localSheetId="1" hidden="1">{#N/A,#N/A,FALSE,"Coversheet";#N/A,#N/A,FALSE,"QA"}</definedName>
    <definedName name="Delete06" hidden="1">{#N/A,#N/A,FALSE,"Coversheet";#N/A,#N/A,FALSE,"QA"}</definedName>
    <definedName name="Delete09" localSheetId="13" hidden="1">{#N/A,#N/A,FALSE,"Coversheet";#N/A,#N/A,FALSE,"QA"}</definedName>
    <definedName name="Delete09" localSheetId="0" hidden="1">{#N/A,#N/A,FALSE,"Coversheet";#N/A,#N/A,FALSE,"QA"}</definedName>
    <definedName name="Delete09" localSheetId="1" hidden="1">{#N/A,#N/A,FALSE,"Coversheet";#N/A,#N/A,FALSE,"QA"}</definedName>
    <definedName name="Delete09" hidden="1">{#N/A,#N/A,FALSE,"Coversheet";#N/A,#N/A,FALSE,"QA"}</definedName>
    <definedName name="Delete1" localSheetId="13" hidden="1">{#N/A,#N/A,FALSE,"Coversheet";#N/A,#N/A,FALSE,"QA"}</definedName>
    <definedName name="Delete1" localSheetId="0" hidden="1">{#N/A,#N/A,FALSE,"Coversheet";#N/A,#N/A,FALSE,"QA"}</definedName>
    <definedName name="Delete1" localSheetId="1" hidden="1">{#N/A,#N/A,FALSE,"Coversheet";#N/A,#N/A,FALSE,"QA"}</definedName>
    <definedName name="Delete1" hidden="1">{#N/A,#N/A,FALSE,"Coversheet";#N/A,#N/A,FALSE,"QA"}</definedName>
    <definedName name="Delete10" localSheetId="13" hidden="1">{#N/A,#N/A,FALSE,"Schedule F";#N/A,#N/A,FALSE,"Schedule G"}</definedName>
    <definedName name="Delete10" localSheetId="0" hidden="1">{#N/A,#N/A,FALSE,"Schedule F";#N/A,#N/A,FALSE,"Schedule G"}</definedName>
    <definedName name="Delete10" localSheetId="1" hidden="1">{#N/A,#N/A,FALSE,"Schedule F";#N/A,#N/A,FALSE,"Schedule G"}</definedName>
    <definedName name="Delete10" hidden="1">{#N/A,#N/A,FALSE,"Schedule F";#N/A,#N/A,FALSE,"Schedule G"}</definedName>
    <definedName name="Delete21" localSheetId="13" hidden="1">{#N/A,#N/A,FALSE,"Coversheet";#N/A,#N/A,FALSE,"QA"}</definedName>
    <definedName name="Delete21" localSheetId="0" hidden="1">{#N/A,#N/A,FALSE,"Coversheet";#N/A,#N/A,FALSE,"QA"}</definedName>
    <definedName name="Delete21" localSheetId="1" hidden="1">{#N/A,#N/A,FALSE,"Coversheet";#N/A,#N/A,FALSE,"QA"}</definedName>
    <definedName name="Delete21" hidden="1">{#N/A,#N/A,FALSE,"Coversheet";#N/A,#N/A,FALSE,"QA"}</definedName>
    <definedName name="Demand">[9]Inputs!$D$8</definedName>
    <definedName name="Demand2">[20]Inputs!$D$11</definedName>
    <definedName name="DFIT" localSheetId="13" hidden="1">{#N/A,#N/A,FALSE,"Coversheet";#N/A,#N/A,FALSE,"QA"}</definedName>
    <definedName name="DFIT" localSheetId="0" hidden="1">{#N/A,#N/A,FALSE,"Coversheet";#N/A,#N/A,FALSE,"QA"}</definedName>
    <definedName name="DFIT" localSheetId="1" hidden="1">{#N/A,#N/A,FALSE,"Coversheet";#N/A,#N/A,FALSE,"QA"}</definedName>
    <definedName name="DFIT" hidden="1">{#N/A,#N/A,FALSE,"Coversheet";#N/A,#N/A,FALSE,"QA"}</definedName>
    <definedName name="Dis">'[10]Func Study'!$AB$250</definedName>
    <definedName name="DisFac">'[10]Func Dist Factor Table'!$A$11:$G$25</definedName>
    <definedName name="Dist_factor" localSheetId="13">#REF!</definedName>
    <definedName name="Dist_factor">#REF!</definedName>
    <definedName name="DistPeakMethod" localSheetId="13">[12]Inputs!#REF!</definedName>
    <definedName name="DistPeakMethod">[12]Inputs!#REF!</definedName>
    <definedName name="dsd" localSheetId="13" hidden="1">[21]Inputs!#REF!</definedName>
    <definedName name="dsd" localSheetId="0" hidden="1">[21]Inputs!#REF!</definedName>
    <definedName name="dsd" localSheetId="1" hidden="1">[21]Inputs!#REF!</definedName>
    <definedName name="dsd" hidden="1">[21]Inputs!#REF!</definedName>
    <definedName name="DUDE" localSheetId="13" hidden="1">#REF!</definedName>
    <definedName name="DUDE" localSheetId="0" hidden="1">#REF!</definedName>
    <definedName name="DUDE" localSheetId="1" hidden="1">#REF!</definedName>
    <definedName name="DUDE" hidden="1">#REF!</definedName>
    <definedName name="ee" localSheetId="13" hidden="1">{#N/A,#N/A,FALSE,"Month ";#N/A,#N/A,FALSE,"YTD";#N/A,#N/A,FALSE,"12 mo ended"}</definedName>
    <definedName name="ee" localSheetId="0" hidden="1">{#N/A,#N/A,FALSE,"Month ";#N/A,#N/A,FALSE,"YTD";#N/A,#N/A,FALSE,"12 mo ended"}</definedName>
    <definedName name="ee" localSheetId="1" hidden="1">{#N/A,#N/A,FALSE,"Month ";#N/A,#N/A,FALSE,"YTD";#N/A,#N/A,FALSE,"12 mo ended"}</definedName>
    <definedName name="ee" hidden="1">{#N/A,#N/A,FALSE,"Month ";#N/A,#N/A,FALSE,"YTD";#N/A,#N/A,FALSE,"12 mo ended"}</definedName>
    <definedName name="energy">[17]Readings!$B$3</definedName>
    <definedName name="Engy">[9]Inputs!$D$9</definedName>
    <definedName name="Engy2">[20]Inputs!$D$12</definedName>
    <definedName name="enrgy" localSheetId="1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localSheetId="13" hidden="1">{#N/A,#N/A,FALSE,"Coversheet";#N/A,#N/A,FALSE,"QA"}</definedName>
    <definedName name="error" localSheetId="0" hidden="1">{#N/A,#N/A,FALSE,"Coversheet";#N/A,#N/A,FALSE,"QA"}</definedName>
    <definedName name="error" localSheetId="1" hidden="1">{#N/A,#N/A,FALSE,"Coversheet";#N/A,#N/A,FALSE,"QA"}</definedName>
    <definedName name="error" hidden="1">{#N/A,#N/A,FALSE,"Coversheet";#N/A,#N/A,FALSE,"QA"}</definedName>
    <definedName name="Estimate" localSheetId="13" hidden="1">{#N/A,#N/A,FALSE,"Summ";#N/A,#N/A,FALSE,"General"}</definedName>
    <definedName name="Estimate" localSheetId="0" hidden="1">{#N/A,#N/A,FALSE,"Summ";#N/A,#N/A,FALSE,"General"}</definedName>
    <definedName name="Estimate" localSheetId="1" hidden="1">{#N/A,#N/A,FALSE,"Summ";#N/A,#N/A,FALSE,"General"}</definedName>
    <definedName name="Estimate" hidden="1">{#N/A,#N/A,FALSE,"Summ";#N/A,#N/A,FALSE,"General"}</definedName>
    <definedName name="ex" localSheetId="13" hidden="1">{#N/A,#N/A,FALSE,"Summ";#N/A,#N/A,FALSE,"General"}</definedName>
    <definedName name="ex" localSheetId="0" hidden="1">{#N/A,#N/A,FALSE,"Summ";#N/A,#N/A,FALSE,"General"}</definedName>
    <definedName name="ex" localSheetId="1" hidden="1">{#N/A,#N/A,FALSE,"Summ";#N/A,#N/A,FALSE,"General"}</definedName>
    <definedName name="ex" hidden="1">{#N/A,#N/A,FALSE,"Summ";#N/A,#N/A,FALSE,"General"}</definedName>
    <definedName name="extra2" localSheetId="13" hidden="1">{#N/A,#N/A,FALSE,"Loans";#N/A,#N/A,FALSE,"Program Costs";#N/A,#N/A,FALSE,"Measures";#N/A,#N/A,FALSE,"Net Lost Rev";#N/A,#N/A,FALSE,"Incentive"}</definedName>
    <definedName name="extra2" localSheetId="0" hidden="1">{#N/A,#N/A,FALSE,"Loans";#N/A,#N/A,FALSE,"Program Costs";#N/A,#N/A,FALSE,"Measures";#N/A,#N/A,FALSE,"Net Lost Rev";#N/A,#N/A,FALSE,"Incentive"}</definedName>
    <definedName name="extra2" localSheetId="1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13" hidden="1">{#N/A,#N/A,FALSE,"Loans";#N/A,#N/A,FALSE,"Program Costs";#N/A,#N/A,FALSE,"Measures";#N/A,#N/A,FALSE,"Net Lost Rev";#N/A,#N/A,FALSE,"Incentive"}</definedName>
    <definedName name="extra3" localSheetId="0" hidden="1">{#N/A,#N/A,FALSE,"Loans";#N/A,#N/A,FALSE,"Program Costs";#N/A,#N/A,FALSE,"Measures";#N/A,#N/A,FALSE,"Net Lost Rev";#N/A,#N/A,FALSE,"Incentive"}</definedName>
    <definedName name="extra3" localSheetId="1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13" hidden="1">{#N/A,#N/A,FALSE,"Loans";#N/A,#N/A,FALSE,"Program Costs";#N/A,#N/A,FALSE,"Measures";#N/A,#N/A,FALSE,"Net Lost Rev";#N/A,#N/A,FALSE,"Incentive"}</definedName>
    <definedName name="extra4" localSheetId="0" hidden="1">{#N/A,#N/A,FALSE,"Loans";#N/A,#N/A,FALSE,"Program Costs";#N/A,#N/A,FALSE,"Measures";#N/A,#N/A,FALSE,"Net Lost Rev";#N/A,#N/A,FALSE,"Incentive"}</definedName>
    <definedName name="extra4" localSheetId="1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13" hidden="1">{#N/A,#N/A,FALSE,"Loans";#N/A,#N/A,FALSE,"Program Costs";#N/A,#N/A,FALSE,"Measures";#N/A,#N/A,FALSE,"Net Lost Rev";#N/A,#N/A,FALSE,"Incentive"}</definedName>
    <definedName name="extra5" localSheetId="0" hidden="1">{#N/A,#N/A,FALSE,"Loans";#N/A,#N/A,FALSE,"Program Costs";#N/A,#N/A,FALSE,"Measures";#N/A,#N/A,FALSE,"Net Lost Rev";#N/A,#N/A,FALSE,"Incentive"}</definedName>
    <definedName name="extra5" localSheetId="1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101top">#REF!</definedName>
    <definedName name="f104top">#REF!</definedName>
    <definedName name="f138top">#REF!</definedName>
    <definedName name="f140top">#REF!</definedName>
    <definedName name="Factorck">'[10]COS Factor Table'!$O$15:$O$113</definedName>
    <definedName name="FactorMethod">[15]Variables!$AB$2</definedName>
    <definedName name="FactorType">[13]Variables!$AK$2:$AL$12</definedName>
    <definedName name="FACTP" localSheetId="13">#REF!</definedName>
    <definedName name="FACTP">#REF!</definedName>
    <definedName name="FactSum">'[10]COS Factor Table'!$A$14:$O$113</definedName>
    <definedName name="fdasfdas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13" hidden="1">{#N/A,#N/A,FALSE,"Month ";#N/A,#N/A,FALSE,"YTD";#N/A,#N/A,FALSE,"12 mo ended"}</definedName>
    <definedName name="fdsafdasfdsa" localSheetId="0" hidden="1">{#N/A,#N/A,FALSE,"Month ";#N/A,#N/A,FALSE,"YTD";#N/A,#N/A,FALSE,"12 mo ended"}</definedName>
    <definedName name="fdsafdasfdsa" localSheetId="1" hidden="1">{#N/A,#N/A,FALSE,"Month ";#N/A,#N/A,FALSE,"YTD";#N/A,#N/A,FALSE,"12 mo ended"}</definedName>
    <definedName name="fdsafdasfdsa" hidden="1">{#N/A,#N/A,FALSE,"Month ";#N/A,#N/A,FALSE,"YTD";#N/A,#N/A,FALSE,"12 mo ended"}</definedName>
    <definedName name="FEB">[16]Backup!#REF!</definedName>
    <definedName name="FEBT" localSheetId="13">#REF!</definedName>
    <definedName name="FEBT">#REF!</definedName>
    <definedName name="ffff" localSheetId="13" hidden="1">{#N/A,#N/A,FALSE,"Coversheet";#N/A,#N/A,FALSE,"QA"}</definedName>
    <definedName name="ffff" localSheetId="0" hidden="1">{#N/A,#N/A,FALSE,"Coversheet";#N/A,#N/A,FALSE,"QA"}</definedName>
    <definedName name="ffff" localSheetId="1" hidden="1">{#N/A,#N/A,FALSE,"Coversheet";#N/A,#N/A,FALSE,"QA"}</definedName>
    <definedName name="ffff" hidden="1">{#N/A,#N/A,FALSE,"Coversheet";#N/A,#N/A,FALSE,"QA"}</definedName>
    <definedName name="fffgf" localSheetId="13" hidden="1">{#N/A,#N/A,FALSE,"Coversheet";#N/A,#N/A,FALSE,"QA"}</definedName>
    <definedName name="fffgf" localSheetId="0" hidden="1">{#N/A,#N/A,FALSE,"Coversheet";#N/A,#N/A,FALSE,"QA"}</definedName>
    <definedName name="fffgf" localSheetId="1" hidden="1">{#N/A,#N/A,FALSE,"Coversheet";#N/A,#N/A,FALSE,"QA"}</definedName>
    <definedName name="fffgf" hidden="1">{#N/A,#N/A,FALSE,"Coversheet";#N/A,#N/A,FALSE,"QA"}</definedName>
    <definedName name="foo" localSheetId="1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[14]Variables!$D$26</definedName>
    <definedName name="friend" localSheetId="13" hidden="1">{"PRINT",#N/A,TRUE,"APPA";"PRINT",#N/A,TRUE,"APS";"PRINT",#N/A,TRUE,"BHPL";"PRINT",#N/A,TRUE,"BHPL2";"PRINT",#N/A,TRUE,"CDWR";"PRINT",#N/A,TRUE,"EWEB";"PRINT",#N/A,TRUE,"LADWP";"PRINT",#N/A,TRUE,"NEVBASE"}</definedName>
    <definedName name="friend" localSheetId="0" hidden="1">{"PRINT",#N/A,TRUE,"APPA";"PRINT",#N/A,TRUE,"APS";"PRINT",#N/A,TRUE,"BHPL";"PRINT",#N/A,TRUE,"BHPL2";"PRINT",#N/A,TRUE,"CDWR";"PRINT",#N/A,TRUE,"EWEB";"PRINT",#N/A,TRUE,"LADWP";"PRINT",#N/A,TRUE,"NEVBASE"}</definedName>
    <definedName name="friend" localSheetId="1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nc">'[10]Func Factor Table'!$A$10:$H$77</definedName>
    <definedName name="Func_Ftrs" localSheetId="13">#REF!</definedName>
    <definedName name="Func_Ftrs">#REF!</definedName>
    <definedName name="Func_GTD_Percents" localSheetId="13">#REF!</definedName>
    <definedName name="Func_GTD_Percents">#REF!</definedName>
    <definedName name="Func_MC" localSheetId="13">#REF!</definedName>
    <definedName name="Func_MC">#REF!</definedName>
    <definedName name="Func_Percents">#REF!</definedName>
    <definedName name="Func_Rev_Req1">#REF!</definedName>
    <definedName name="Func_Rev_Req2">#REF!</definedName>
    <definedName name="Func_Revenue">#REF!</definedName>
    <definedName name="Function">'[10]Func Study'!$AB$250</definedName>
    <definedName name="GREATER10MW" localSheetId="13">#REF!</definedName>
    <definedName name="GREATER10MW">#REF!</definedName>
    <definedName name="GTD_Percents" localSheetId="13">#REF!</definedName>
    <definedName name="GTD_Percents">#REF!</definedName>
    <definedName name="HEIGHT" localSheetId="13">#REF!</definedName>
    <definedName name="HEIGHT">#REF!</definedName>
    <definedName name="helllo" localSheetId="13" hidden="1">{#N/A,#N/A,FALSE,"Pg 6b CustCount_Gas";#N/A,#N/A,FALSE,"QA";#N/A,#N/A,FALSE,"Report";#N/A,#N/A,FALSE,"forecast"}</definedName>
    <definedName name="helllo" localSheetId="0" hidden="1">{#N/A,#N/A,FALSE,"Pg 6b CustCount_Gas";#N/A,#N/A,FALSE,"QA";#N/A,#N/A,FALSE,"Report";#N/A,#N/A,FALSE,"forecast"}</definedName>
    <definedName name="helllo" localSheetId="1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1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13" hidden="1">{#N/A,#N/A,FALSE,"Coversheet";#N/A,#N/A,FALSE,"QA"}</definedName>
    <definedName name="HELP" localSheetId="0" hidden="1">{#N/A,#N/A,FALSE,"Coversheet";#N/A,#N/A,FALSE,"QA"}</definedName>
    <definedName name="HELP" localSheetId="1" hidden="1">{#N/A,#N/A,FALSE,"Coversheet";#N/A,#N/A,FALSE,"QA"}</definedName>
    <definedName name="HELP" hidden="1">{#N/A,#N/A,FALSE,"Coversheet";#N/A,#N/A,FALSE,"QA"}</definedName>
    <definedName name="HROptim" localSheetId="13" hidden="1">{#N/A,#N/A,FALSE,"Summary";#N/A,#N/A,FALSE,"SmPlants";#N/A,#N/A,FALSE,"Utah";#N/A,#N/A,FALSE,"Idaho";#N/A,#N/A,FALSE,"Lewis River";#N/A,#N/A,FALSE,"NrthUmpq";#N/A,#N/A,FALSE,"KlamRog"}</definedName>
    <definedName name="HROptim" localSheetId="0" hidden="1">{#N/A,#N/A,FALSE,"Summary";#N/A,#N/A,FALSE,"SmPlants";#N/A,#N/A,FALSE,"Utah";#N/A,#N/A,FALSE,"Idaho";#N/A,#N/A,FALSE,"Lewis River";#N/A,#N/A,FALSE,"NrthUmpq";#N/A,#N/A,FALSE,"KlamRog"}</definedName>
    <definedName name="HROptim" localSheetId="1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localSheetId="13" hidden="1">{"'Sheet1'!$A$1:$J$121"}</definedName>
    <definedName name="HTML_Control" localSheetId="0" hidden="1">{"'Sheet1'!$A$1:$J$121"}</definedName>
    <definedName name="HTML_Control" localSheetId="1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D_0303_RVN_data">#REF!</definedName>
    <definedName name="IDcontractsRVN">#REF!</definedName>
    <definedName name="income_satement_ytd" localSheetId="13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DADJ">#REF!</definedName>
    <definedName name="INPUT">[22]Summary!#REF!</definedName>
    <definedName name="Instructions" localSheetId="13">#REF!</definedName>
    <definedName name="Instructions">#REF!</definedName>
    <definedName name="inventory" localSheetId="13" hidden="1">{#N/A,#N/A,FALSE,"Summary";#N/A,#N/A,FALSE,"SmPlants";#N/A,#N/A,FALSE,"Utah";#N/A,#N/A,FALSE,"Idaho";#N/A,#N/A,FALSE,"Lewis River";#N/A,#N/A,FALSE,"NrthUmpq";#N/A,#N/A,FALSE,"KlamRog"}</definedName>
    <definedName name="inventory" localSheetId="0" hidden="1">{#N/A,#N/A,FALSE,"Summary";#N/A,#N/A,FALSE,"SmPlants";#N/A,#N/A,FALSE,"Utah";#N/A,#N/A,FALSE,"Idaho";#N/A,#N/A,FALSE,"Lewis River";#N/A,#N/A,FALSE,"NrthUmpq";#N/A,#N/A,FALSE,"KlamRog"}</definedName>
    <definedName name="inventory" localSheetId="1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13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>[16]Backup!#REF!</definedName>
    <definedName name="Jane" localSheetId="1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>#REF!</definedName>
    <definedName name="jfkljsdkljiejgr" localSheetId="13" hidden="1">{#N/A,#N/A,FALSE,"Summ";#N/A,#N/A,FALSE,"General"}</definedName>
    <definedName name="jfkljsdkljiejgr" localSheetId="0" hidden="1">{#N/A,#N/A,FALSE,"Summ";#N/A,#N/A,FALSE,"General"}</definedName>
    <definedName name="jfkljsdkljiejgr" localSheetId="1" hidden="1">{#N/A,#N/A,FALSE,"Summ";#N/A,#N/A,FALSE,"General"}</definedName>
    <definedName name="jfkljsdkljiejgr" hidden="1">{#N/A,#N/A,FALSE,"Summ";#N/A,#N/A,FALSE,"General"}</definedName>
    <definedName name="jjj">[23]Inputs!$N$18</definedName>
    <definedName name="JUL">[16]Backup!#REF!</definedName>
    <definedName name="JULT" localSheetId="13">#REF!</definedName>
    <definedName name="JULT">#REF!</definedName>
    <definedName name="JUN" localSheetId="13">[16]Backup!#REF!</definedName>
    <definedName name="JUN">[16]Backup!#REF!</definedName>
    <definedName name="junk" localSheetId="13" hidden="1">{"PRINT",#N/A,TRUE,"APPA";"PRINT",#N/A,TRUE,"APS";"PRINT",#N/A,TRUE,"BHPL";"PRINT",#N/A,TRUE,"BHPL2";"PRINT",#N/A,TRUE,"CDWR";"PRINT",#N/A,TRUE,"EWEB";"PRINT",#N/A,TRUE,"LADWP";"PRINT",#N/A,TRUE,"NEVBASE"}</definedName>
    <definedName name="junk" localSheetId="0" hidden="1">{"PRINT",#N/A,TRUE,"APPA";"PRINT",#N/A,TRUE,"APS";"PRINT",#N/A,TRUE,"BHPL";"PRINT",#N/A,TRUE,"BHPL2";"PRINT",#N/A,TRUE,"CDWR";"PRINT",#N/A,TRUE,"EWEB";"PRINT",#N/A,TRUE,"LADWP";"PRINT",#N/A,TRUE,"NEVBASE"}</definedName>
    <definedName name="junk" localSheetId="1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13" hidden="1">{"PRINT",#N/A,TRUE,"APPA";"PRINT",#N/A,TRUE,"APS";"PRINT",#N/A,TRUE,"BHPL";"PRINT",#N/A,TRUE,"BHPL2";"PRINT",#N/A,TRUE,"CDWR";"PRINT",#N/A,TRUE,"EWEB";"PRINT",#N/A,TRUE,"LADWP";"PRINT",#N/A,TRUE,"NEVBASE"}</definedName>
    <definedName name="junk1" localSheetId="0" hidden="1">{"PRINT",#N/A,TRUE,"APPA";"PRINT",#N/A,TRUE,"APS";"PRINT",#N/A,TRUE,"BHPL";"PRINT",#N/A,TRUE,"BHPL2";"PRINT",#N/A,TRUE,"CDWR";"PRINT",#N/A,TRUE,"EWEB";"PRINT",#N/A,TRUE,"LADWP";"PRINT",#N/A,TRUE,"NEVBASE"}</definedName>
    <definedName name="junk1" localSheetId="1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13" hidden="1">{"PRINT",#N/A,TRUE,"APPA";"PRINT",#N/A,TRUE,"APS";"PRINT",#N/A,TRUE,"BHPL";"PRINT",#N/A,TRUE,"BHPL2";"PRINT",#N/A,TRUE,"CDWR";"PRINT",#N/A,TRUE,"EWEB";"PRINT",#N/A,TRUE,"LADWP";"PRINT",#N/A,TRUE,"NEVBASE"}</definedName>
    <definedName name="junk2" localSheetId="0" hidden="1">{"PRINT",#N/A,TRUE,"APPA";"PRINT",#N/A,TRUE,"APS";"PRINT",#N/A,TRUE,"BHPL";"PRINT",#N/A,TRUE,"BHPL2";"PRINT",#N/A,TRUE,"CDWR";"PRINT",#N/A,TRUE,"EWEB";"PRINT",#N/A,TRUE,"LADWP";"PRINT",#N/A,TRUE,"NEVBASE"}</definedName>
    <definedName name="junk2" localSheetId="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13" hidden="1">{"PRINT",#N/A,TRUE,"APPA";"PRINT",#N/A,TRUE,"APS";"PRINT",#N/A,TRUE,"BHPL";"PRINT",#N/A,TRUE,"BHPL2";"PRINT",#N/A,TRUE,"CDWR";"PRINT",#N/A,TRUE,"EWEB";"PRINT",#N/A,TRUE,"LADWP";"PRINT",#N/A,TRUE,"NEVBASE"}</definedName>
    <definedName name="junk3" localSheetId="0" hidden="1">{"PRINT",#N/A,TRUE,"APPA";"PRINT",#N/A,TRUE,"APS";"PRINT",#N/A,TRUE,"BHPL";"PRINT",#N/A,TRUE,"BHPL2";"PRINT",#N/A,TRUE,"CDWR";"PRINT",#N/A,TRUE,"EWEB";"PRINT",#N/A,TRUE,"LADWP";"PRINT",#N/A,TRUE,"NEVBASE"}</definedName>
    <definedName name="junk3" localSheetId="1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13" hidden="1">{"PRINT",#N/A,TRUE,"APPA";"PRINT",#N/A,TRUE,"APS";"PRINT",#N/A,TRUE,"BHPL";"PRINT",#N/A,TRUE,"BHPL2";"PRINT",#N/A,TRUE,"CDWR";"PRINT",#N/A,TRUE,"EWEB";"PRINT",#N/A,TRUE,"LADWP";"PRINT",#N/A,TRUE,"NEVBASE"}</definedName>
    <definedName name="junk4" localSheetId="0" hidden="1">{"PRINT",#N/A,TRUE,"APPA";"PRINT",#N/A,TRUE,"APS";"PRINT",#N/A,TRUE,"BHPL";"PRINT",#N/A,TRUE,"BHPL2";"PRINT",#N/A,TRUE,"CDWR";"PRINT",#N/A,TRUE,"EWEB";"PRINT",#N/A,TRUE,"LADWP";"PRINT",#N/A,TRUE,"NEVBASE"}</definedName>
    <definedName name="junk4" localSheetId="1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13" hidden="1">{"PRINT",#N/A,TRUE,"APPA";"PRINT",#N/A,TRUE,"APS";"PRINT",#N/A,TRUE,"BHPL";"PRINT",#N/A,TRUE,"BHPL2";"PRINT",#N/A,TRUE,"CDWR";"PRINT",#N/A,TRUE,"EWEB";"PRINT",#N/A,TRUE,"LADWP";"PRINT",#N/A,TRUE,"NEVBASE"}</definedName>
    <definedName name="junk5" localSheetId="0" hidden="1">{"PRINT",#N/A,TRUE,"APPA";"PRINT",#N/A,TRUE,"APS";"PRINT",#N/A,TRUE,"BHPL";"PRINT",#N/A,TRUE,"BHPL2";"PRINT",#N/A,TRUE,"CDWR";"PRINT",#N/A,TRUE,"EWEB";"PRINT",#N/A,TRUE,"LADWP";"PRINT",#N/A,TRUE,"NEVBASE"}</definedName>
    <definedName name="junk5" localSheetId="1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NT">#REF!</definedName>
    <definedName name="Jurisdiction">[13]Variables!$AK$15</definedName>
    <definedName name="JurisNumber">[13]Variables!$AL$15</definedName>
    <definedName name="k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13" hidden="1">{"PRINT",#N/A,TRUE,"APPA";"PRINT",#N/A,TRUE,"APS";"PRINT",#N/A,TRUE,"BHPL";"PRINT",#N/A,TRUE,"BHPL2";"PRINT",#N/A,TRUE,"CDWR";"PRINT",#N/A,TRUE,"EWEB";"PRINT",#N/A,TRUE,"LADWP";"PRINT",#N/A,TRUE,"NEVBASE"}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localSheetId="1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13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localSheetId="1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>#REF!</definedName>
    <definedName name="LABORROLL">#REF!</definedName>
    <definedName name="limcount" hidden="1">1</definedName>
    <definedName name="Line_Ext_Credit">#REF!</definedName>
    <definedName name="LinkCos">'[10]JAM Download'!$K$4</definedName>
    <definedName name="ListOffset" hidden="1">1</definedName>
    <definedName name="LOG">[16]Backup!#REF!</definedName>
    <definedName name="lookup" localSheetId="13" hidden="1">{#N/A,#N/A,FALSE,"Coversheet";#N/A,#N/A,FALSE,"QA"}</definedName>
    <definedName name="lookup" localSheetId="0" hidden="1">{#N/A,#N/A,FALSE,"Coversheet";#N/A,#N/A,FALSE,"QA"}</definedName>
    <definedName name="lookup" localSheetId="1" hidden="1">{#N/A,#N/A,FALSE,"Coversheet";#N/A,#N/A,FALSE,"QA"}</definedName>
    <definedName name="lookup" hidden="1">{#N/A,#N/A,FALSE,"Coversheet";#N/A,#N/A,FALSE,"QA"}</definedName>
    <definedName name="LOSS">[16]Backup!#REF!</definedName>
    <definedName name="MACTIT" localSheetId="13">#REF!</definedName>
    <definedName name="MACTIT">#REF!</definedName>
    <definedName name="MAR" localSheetId="13">[16]Backup!#REF!</definedName>
    <definedName name="MAR">[16]Backup!#REF!</definedName>
    <definedName name="MART" localSheetId="13">#REF!</definedName>
    <definedName name="MART">#REF!</definedName>
    <definedName name="Master" localSheetId="13" hidden="1">{#N/A,#N/A,FALSE,"Actual";#N/A,#N/A,FALSE,"Normalized";#N/A,#N/A,FALSE,"Electric Actual";#N/A,#N/A,FALSE,"Electric Normalized"}</definedName>
    <definedName name="Master" localSheetId="0" hidden="1">{#N/A,#N/A,FALSE,"Actual";#N/A,#N/A,FALSE,"Normalized";#N/A,#N/A,FALSE,"Electric Actual";#N/A,#N/A,FALSE,"Electric Normalized"}</definedName>
    <definedName name="Master" localSheetId="1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Y">[16]Backup!#REF!</definedName>
    <definedName name="MAYT" localSheetId="13">#REF!</definedName>
    <definedName name="MAYT">#REF!</definedName>
    <definedName name="MCtoREV" localSheetId="13">#REF!</definedName>
    <definedName name="MCtoREV">#REF!</definedName>
    <definedName name="MEN" localSheetId="13">[1]Jan!#REF!</definedName>
    <definedName name="MEN">[1]Jan!#REF!</definedName>
    <definedName name="Menu_Begin" localSheetId="13">#REF!</definedName>
    <definedName name="Menu_Begin">#REF!</definedName>
    <definedName name="Menu_Caption" localSheetId="13">#REF!</definedName>
    <definedName name="Menu_Caption">#REF!</definedName>
    <definedName name="Menu_Large" localSheetId="13">#REF!</definedName>
    <definedName name="Menu_Large">#REF!</definedName>
    <definedName name="Menu_Name">#REF!</definedName>
    <definedName name="Menu_OnAction">#REF!</definedName>
    <definedName name="Menu_Parent">#REF!</definedName>
    <definedName name="Menu_Small">#REF!</definedName>
    <definedName name="Method">[9]Inputs!$C$6</definedName>
    <definedName name="Miller" localSheetId="13" hidden="1">{#N/A,#N/A,FALSE,"Expenditures";#N/A,#N/A,FALSE,"Property Placed In-Service";#N/A,#N/A,FALSE,"CWIP Balances"}</definedName>
    <definedName name="Miller" localSheetId="0" hidden="1">{#N/A,#N/A,FALSE,"Expenditures";#N/A,#N/A,FALSE,"Property Placed In-Service";#N/A,#N/A,FALSE,"CWIP Balances"}</definedName>
    <definedName name="Miller" localSheetId="1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mm" localSheetId="13" hidden="1">{"PRINT",#N/A,TRUE,"APPA";"PRINT",#N/A,TRUE,"APS";"PRINT",#N/A,TRUE,"BHPL";"PRINT",#N/A,TRUE,"BHPL2";"PRINT",#N/A,TRUE,"CDWR";"PRINT",#N/A,TRUE,"EWEB";"PRINT",#N/A,TRUE,"LADWP";"PRINT",#N/A,TRUE,"NEVBASE"}</definedName>
    <definedName name="mmm" localSheetId="0" hidden="1">{"PRINT",#N/A,TRUE,"APPA";"PRINT",#N/A,TRUE,"APS";"PRINT",#N/A,TRUE,"BHPL";"PRINT",#N/A,TRUE,"BHPL2";"PRINT",#N/A,TRUE,"CDWR";"PRINT",#N/A,TRUE,"EWEB";"PRINT",#N/A,TRUE,"LADWP";"PRINT",#N/A,TRUE,"NEVBASE"}</definedName>
    <definedName name="mmm" localSheetId="1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[16]Backup!#REF!</definedName>
    <definedName name="monthlist">[24]Table!$R$2:$S$13</definedName>
    <definedName name="monthtotals" localSheetId="13">#REF!</definedName>
    <definedName name="monthtotals">#REF!</definedName>
    <definedName name="MSPAverageInput" localSheetId="13">[15]Inputs!#REF!</definedName>
    <definedName name="MSPAverageInput">[15]Inputs!#REF!</definedName>
    <definedName name="MSPYearEndInput" localSheetId="13">[15]Inputs!#REF!</definedName>
    <definedName name="MSPYearEndInput">[15]Inputs!#REF!</definedName>
    <definedName name="MTKWH" localSheetId="13">#REF!</definedName>
    <definedName name="MTKWH">#REF!</definedName>
    <definedName name="MTR_YR3">[25]Variables!$E$14</definedName>
    <definedName name="MTREV" localSheetId="13">#REF!</definedName>
    <definedName name="MTREV">#REF!</definedName>
    <definedName name="MULT" localSheetId="13">#REF!</definedName>
    <definedName name="MULT">#REF!</definedName>
    <definedName name="Net_to_Gross_Factor">[10]Inputs!$G$8</definedName>
    <definedName name="NetToGross">[14]Variables!$D$23</definedName>
    <definedName name="new" localSheetId="13" hidden="1">{#N/A,#N/A,FALSE,"Summ";#N/A,#N/A,FALSE,"General"}</definedName>
    <definedName name="new" localSheetId="0" hidden="1">{#N/A,#N/A,FALSE,"Summ";#N/A,#N/A,FALSE,"General"}</definedName>
    <definedName name="new" localSheetId="1" hidden="1">{#N/A,#N/A,FALSE,"Summ";#N/A,#N/A,FALSE,"General"}</definedName>
    <definedName name="new" hidden="1">{#N/A,#N/A,FALSE,"Summ";#N/A,#N/A,FALSE,"General"}</definedName>
    <definedName name="newcogs" localSheetId="13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>[1]Jan!#REF!</definedName>
    <definedName name="NEWMO2">[1]Jan!#REF!</definedName>
    <definedName name="NEWMONTH">[1]Jan!#REF!</definedName>
    <definedName name="NORMALIZE">#REF!</definedName>
    <definedName name="NOV">[16]Backup!#REF!</definedName>
    <definedName name="NOVT" localSheetId="13">#REF!</definedName>
    <definedName name="NOVT">#REF!</definedName>
    <definedName name="NPC">[12]Inputs!$N$18</definedName>
    <definedName name="NUM" localSheetId="13">#REF!</definedName>
    <definedName name="NUM">#REF!</definedName>
    <definedName name="OCT" localSheetId="13">[16]Backup!#REF!</definedName>
    <definedName name="OCT">[16]Backup!#REF!</definedName>
    <definedName name="OCTT" localSheetId="13">#REF!</definedName>
    <definedName name="OCTT">#REF!</definedName>
    <definedName name="OHSch10YR" localSheetId="13" hidden="1">{#N/A,#N/A,FALSE,"Summary";#N/A,#N/A,FALSE,"SmPlants";#N/A,#N/A,FALSE,"Utah";#N/A,#N/A,FALSE,"Idaho";#N/A,#N/A,FALSE,"Lewis River";#N/A,#N/A,FALSE,"NrthUmpq";#N/A,#N/A,FALSE,"KlamRog"}</definedName>
    <definedName name="OHSch10YR" localSheetId="0" hidden="1">{#N/A,#N/A,FALSE,"Summary";#N/A,#N/A,FALSE,"SmPlants";#N/A,#N/A,FALSE,"Utah";#N/A,#N/A,FALSE,"Idaho";#N/A,#N/A,FALSE,"Lewis River";#N/A,#N/A,FALSE,"NrthUmpq";#N/A,#N/A,FALSE,"KlamRog"}</definedName>
    <definedName name="OHSch10YR" localSheetId="1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13" hidden="1">{#N/A,#N/A,FALSE,"Summary";#N/A,#N/A,FALSE,"SmPlants";#N/A,#N/A,FALSE,"Utah";#N/A,#N/A,FALSE,"Idaho";#N/A,#N/A,FALSE,"Lewis River";#N/A,#N/A,FALSE,"NrthUmpq";#N/A,#N/A,FALSE,"KlamRog"}</definedName>
    <definedName name="om" localSheetId="0" hidden="1">{#N/A,#N/A,FALSE,"Summary";#N/A,#N/A,FALSE,"SmPlants";#N/A,#N/A,FALSE,"Utah";#N/A,#N/A,FALSE,"Idaho";#N/A,#N/A,FALSE,"Lewis River";#N/A,#N/A,FALSE,"NrthUmpq";#N/A,#N/A,FALSE,"KlamRog"}</definedName>
    <definedName name="om" localSheetId="1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NE">[1]Jan!#REF!</definedName>
    <definedName name="option">'[26]Dist Misc'!$F$120</definedName>
    <definedName name="others" localSheetId="13" hidden="1">{"Factors Pages 1-2",#N/A,FALSE,"Factors";"Factors Page 3",#N/A,FALSE,"Factors";"Factors Page 4",#N/A,FALSE,"Factors";"Factors Page 5",#N/A,FALSE,"Factors";"Factors Pages 8-27",#N/A,FALSE,"Factors"}</definedName>
    <definedName name="others" localSheetId="0" hidden="1">{"Factors Pages 1-2",#N/A,FALSE,"Factors";"Factors Page 3",#N/A,FALSE,"Factors";"Factors Page 4",#N/A,FALSE,"Factors";"Factors Page 5",#N/A,FALSE,"Factors";"Factors Pages 8-27",#N/A,FALSE,"Factors"}</definedName>
    <definedName name="others" localSheetId="1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localSheetId="1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>#REF!</definedName>
    <definedName name="Page110">#REF!</definedName>
    <definedName name="Page120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62">[27]TransInvest!#REF!</definedName>
    <definedName name="page65" localSheetId="13">#REF!</definedName>
    <definedName name="page65">#REF!</definedName>
    <definedName name="page66" localSheetId="13">#REF!</definedName>
    <definedName name="page66">#REF!</definedName>
    <definedName name="page67" localSheetId="13">#REF!</definedName>
    <definedName name="page67">#REF!</definedName>
    <definedName name="page68">#REF!</definedName>
    <definedName name="page69">#REF!</definedName>
    <definedName name="Page7">#REF!</definedName>
    <definedName name="page8">#REF!</definedName>
    <definedName name="PALL">#REF!</definedName>
    <definedName name="PBLOCK">#REF!</definedName>
    <definedName name="PBLOCKWZ">#REF!</definedName>
    <definedName name="PCOMP">#REF!</definedName>
    <definedName name="PCOMPOSITES">#REF!</definedName>
    <definedName name="PCOMPWZ">#REF!</definedName>
    <definedName name="PeakMethod">[9]Inputs!$T$5</definedName>
    <definedName name="pete" localSheetId="1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MAC">[16]Backup!#REF!</definedName>
    <definedName name="PRESENT" localSheetId="13">#REF!</definedName>
    <definedName name="PRESENT">#REF!</definedName>
    <definedName name="PRICCHNG" localSheetId="13">#REF!</definedName>
    <definedName name="PRICCHNG">#REF!</definedName>
    <definedName name="PricingInfo" localSheetId="13" hidden="1">[3]Inputs!#REF!</definedName>
    <definedName name="PricingInfo" localSheetId="0" hidden="1">[3]Inputs!#REF!</definedName>
    <definedName name="PricingInfo" localSheetId="1" hidden="1">[3]Inputs!#REF!</definedName>
    <definedName name="PricingInfo" hidden="1">[3]Inputs!#REF!</definedName>
    <definedName name="PTABLES" localSheetId="13">#REF!</definedName>
    <definedName name="PTABLES">#REF!</definedName>
    <definedName name="PTDMOD" localSheetId="13">#REF!</definedName>
    <definedName name="PTDMOD">#REF!</definedName>
    <definedName name="PTDROLL" localSheetId="13">#REF!</definedName>
    <definedName name="PTDROLL">#REF!</definedName>
    <definedName name="PTMOD">#REF!</definedName>
    <definedName name="PTROLL">#REF!</definedName>
    <definedName name="PWORKBACK">#REF!</definedName>
    <definedName name="q" localSheetId="13" hidden="1">{#N/A,#N/A,FALSE,"Coversheet";#N/A,#N/A,FALSE,"QA"}</definedName>
    <definedName name="q" localSheetId="0" hidden="1">{#N/A,#N/A,FALSE,"Coversheet";#N/A,#N/A,FALSE,"QA"}</definedName>
    <definedName name="q" localSheetId="1" hidden="1">{#N/A,#N/A,FALSE,"Coversheet";#N/A,#N/A,FALSE,"QA"}</definedName>
    <definedName name="q" hidden="1">{#N/A,#N/A,FALSE,"Coversheet";#N/A,#N/A,FALSE,"QA"}</definedName>
    <definedName name="qqq" localSheetId="13" hidden="1">{#N/A,#N/A,FALSE,"schA"}</definedName>
    <definedName name="qqq" localSheetId="0" hidden="1">{#N/A,#N/A,FALSE,"schA"}</definedName>
    <definedName name="qqq" localSheetId="1" hidden="1">{#N/A,#N/A,FALSE,"schA"}</definedName>
    <definedName name="qqq" hidden="1">{#N/A,#N/A,FALSE,"schA"}</definedName>
    <definedName name="Query1">#REF!</definedName>
    <definedName name="Rates">[28]Codes!$A$1:$C$497</definedName>
    <definedName name="RC_ADJ" localSheetId="13">#REF!</definedName>
    <definedName name="RC_ADJ">#REF!</definedName>
    <definedName name="RESADJ" localSheetId="13">#REF!</definedName>
    <definedName name="RESADJ">#REF!</definedName>
    <definedName name="ResourceSupplier">[14]Variables!$D$28</definedName>
    <definedName name="retail" localSheetId="13" hidden="1">{#N/A,#N/A,FALSE,"Loans";#N/A,#N/A,FALSE,"Program Costs";#N/A,#N/A,FALSE,"Measures";#N/A,#N/A,FALSE,"Net Lost Rev";#N/A,#N/A,FALSE,"Incentive"}</definedName>
    <definedName name="retail" localSheetId="0" hidden="1">{#N/A,#N/A,FALSE,"Loans";#N/A,#N/A,FALSE,"Program Costs";#N/A,#N/A,FALSE,"Measures";#N/A,#N/A,FALSE,"Net Lost Rev";#N/A,#N/A,FALSE,"Incentive"}</definedName>
    <definedName name="retail" localSheetId="1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13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localSheetId="1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13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localSheetId="1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_SCHD">#REF!</definedName>
    <definedName name="RevClass">[28]Codes!$F$2:$G$10</definedName>
    <definedName name="Revenue_by_month_take_2" localSheetId="13">#REF!</definedName>
    <definedName name="Revenue_by_month_take_2">#REF!</definedName>
    <definedName name="RevenueCheck" localSheetId="13">#REF!</definedName>
    <definedName name="RevenueCheck">#REF!</definedName>
    <definedName name="RevReqSettle" localSheetId="13">#REF!</definedName>
    <definedName name="RevReqSettle">#REF!</definedName>
    <definedName name="REVVSTRS">#REF!</definedName>
    <definedName name="RISFORM">#REF!</definedName>
    <definedName name="rrr" localSheetId="13" hidden="1">{"PRINT",#N/A,TRUE,"APPA";"PRINT",#N/A,TRUE,"APS";"PRINT",#N/A,TRUE,"BHPL";"PRINT",#N/A,TRUE,"BHPL2";"PRINT",#N/A,TRUE,"CDWR";"PRINT",#N/A,TRUE,"EWEB";"PRINT",#N/A,TRUE,"LADWP";"PRINT",#N/A,TRUE,"NEVBASE"}</definedName>
    <definedName name="rrr" localSheetId="0" hidden="1">{"PRINT",#N/A,TRUE,"APPA";"PRINT",#N/A,TRUE,"APS";"PRINT",#N/A,TRUE,"BHPL";"PRINT",#N/A,TRUE,"BHPL2";"PRINT",#N/A,TRUE,"CDWR";"PRINT",#N/A,TRUE,"EWEB";"PRINT",#N/A,TRUE,"LADWP";"PRINT",#N/A,TRUE,"NEVBASE"}</definedName>
    <definedName name="rrr" localSheetId="1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hrIndnt" hidden="1">"Wide"</definedName>
    <definedName name="SAPBEXrevision" hidden="1">1</definedName>
    <definedName name="SAPBEXsysID" hidden="1">"BWP"</definedName>
    <definedName name="SAPBEXwbID" hidden="1">"45EQYSCWE9WJMGB34OOD1BOQZ"</definedName>
    <definedName name="SAPsysID" hidden="1">"708C5W7SBKP804JT78WJ0JNKI"</definedName>
    <definedName name="SAPwbID" hidden="1">"ARS"</definedName>
    <definedName name="SCH33CUSTS">#REF!</definedName>
    <definedName name="SCH48ADJ">#REF!</definedName>
    <definedName name="SCH98NOR">#REF!</definedName>
    <definedName name="SCHED47">#REF!</definedName>
    <definedName name="Schedule">[12]Inputs!$N$14</definedName>
    <definedName name="sdlfhsdlhfkl" localSheetId="13" hidden="1">{#N/A,#N/A,FALSE,"Summ";#N/A,#N/A,FALSE,"General"}</definedName>
    <definedName name="sdlfhsdlhfkl" localSheetId="0" hidden="1">{#N/A,#N/A,FALSE,"Summ";#N/A,#N/A,FALSE,"General"}</definedName>
    <definedName name="sdlfhsdlhfkl" localSheetId="1" hidden="1">{#N/A,#N/A,FALSE,"Summ";#N/A,#N/A,FALSE,"General"}</definedName>
    <definedName name="sdlfhsdlhfkl" hidden="1">{#N/A,#N/A,FALSE,"Summ";#N/A,#N/A,FALSE,"General"}</definedName>
    <definedName name="se">#REF!</definedName>
    <definedName name="SECOND">[1]Jan!#REF!</definedName>
    <definedName name="SEP">[16]Backup!#REF!</definedName>
    <definedName name="SEPT" localSheetId="13">#REF!</definedName>
    <definedName name="SEPT">#REF!</definedName>
    <definedName name="SERVICES_3" localSheetId="13">#REF!</definedName>
    <definedName name="SERVICES_3">#REF!</definedName>
    <definedName name="seven" localSheetId="13" hidden="1">{#N/A,#N/A,FALSE,"CRPT";#N/A,#N/A,FALSE,"TREND";#N/A,#N/A,FALSE,"%Curve"}</definedName>
    <definedName name="seven" localSheetId="0" hidden="1">{#N/A,#N/A,FALSE,"CRPT";#N/A,#N/A,FALSE,"TREND";#N/A,#N/A,FALSE,"%Curve"}</definedName>
    <definedName name="seven" localSheetId="1" hidden="1">{#N/A,#N/A,FALSE,"CRPT";#N/A,#N/A,FALSE,"TREND";#N/A,#N/A,FALSE,"%Curve"}</definedName>
    <definedName name="seven" hidden="1">{#N/A,#N/A,FALSE,"CRPT";#N/A,#N/A,FALSE,"TREND";#N/A,#N/A,FALSE,"%Curve"}</definedName>
    <definedName name="sg">#REF!</definedName>
    <definedName name="shit" localSheetId="13" hidden="1">{"PRINT",#N/A,TRUE,"APPA";"PRINT",#N/A,TRUE,"APS";"PRINT",#N/A,TRUE,"BHPL";"PRINT",#N/A,TRUE,"BHPL2";"PRINT",#N/A,TRUE,"CDWR";"PRINT",#N/A,TRUE,"EWEB";"PRINT",#N/A,TRUE,"LADWP";"PRINT",#N/A,TRUE,"NEVBASE"}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localSheetId="1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[15]Variables!$AE$32</definedName>
    <definedName name="six" localSheetId="13" hidden="1">{#N/A,#N/A,FALSE,"Drill Sites";"WP 212",#N/A,FALSE,"MWAG EOR";"WP 213",#N/A,FALSE,"MWAG EOR";#N/A,#N/A,FALSE,"Misc. Facility";#N/A,#N/A,FALSE,"WWTP"}</definedName>
    <definedName name="six" localSheetId="0" hidden="1">{#N/A,#N/A,FALSE,"Drill Sites";"WP 212",#N/A,FALSE,"MWAG EOR";"WP 213",#N/A,FALSE,"MWAG EOR";#N/A,#N/A,FALSE,"Misc. Facility";#N/A,#N/A,FALSE,"WWTP"}</definedName>
    <definedName name="six" localSheetId="1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pecMaint" localSheetId="13" hidden="1">{#N/A,#N/A,FALSE,"Summary";#N/A,#N/A,FALSE,"SmPlants";#N/A,#N/A,FALSE,"Utah";#N/A,#N/A,FALSE,"Idaho";#N/A,#N/A,FALSE,"Lewis River";#N/A,#N/A,FALSE,"NrthUmpq";#N/A,#N/A,FALSE,"KlamRog"}</definedName>
    <definedName name="SpecMaint" localSheetId="0" hidden="1">{#N/A,#N/A,FALSE,"Summary";#N/A,#N/A,FALSE,"SmPlants";#N/A,#N/A,FALSE,"Utah";#N/A,#N/A,FALSE,"Idaho";#N/A,#N/A,FALSE,"Lewis River";#N/A,#N/A,FALSE,"NrthUmpq";#N/A,#N/A,FALSE,"KlamRog"}</definedName>
    <definedName name="SpecMaint" localSheetId="1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13" hidden="1">{#N/A,#N/A,FALSE,"Actual";#N/A,#N/A,FALSE,"Normalized";#N/A,#N/A,FALSE,"Electric Actual";#N/A,#N/A,FALSE,"Electric Normalized"}</definedName>
    <definedName name="spippw" localSheetId="0" hidden="1">{#N/A,#N/A,FALSE,"Actual";#N/A,#N/A,FALSE,"Normalized";#N/A,#N/A,FALSE,"Electric Actual";#N/A,#N/A,FALSE,"Electric Normalized"}</definedName>
    <definedName name="spippw" localSheetId="1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localSheetId="13" hidden="1">{"PRINT",#N/A,TRUE,"APPA";"PRINT",#N/A,TRUE,"APS";"PRINT",#N/A,TRUE,"BHPL";"PRINT",#N/A,TRUE,"BHPL2";"PRINT",#N/A,TRUE,"CDWR";"PRINT",#N/A,TRUE,"EWEB";"PRINT",#N/A,TRUE,"LADWP";"PRINT",#N/A,TRUE,"NEVBASE"}</definedName>
    <definedName name="ss" localSheetId="0" hidden="1">{"PRINT",#N/A,TRUE,"APPA";"PRINT",#N/A,TRUE,"APS";"PRINT",#N/A,TRUE,"BHPL";"PRINT",#N/A,TRUE,"BHPL2";"PRINT",#N/A,TRUE,"CDWR";"PRINT",#N/A,TRUE,"EWEB";"PRINT",#N/A,TRUE,"LADWP";"PRINT",#N/A,TRUE,"NEVBASE"}</definedName>
    <definedName name="ss" localSheetId="1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localSheetId="13" hidden="1">{"YTD-Total",#N/A,FALSE,"Provision"}</definedName>
    <definedName name="standard1" localSheetId="0" hidden="1">{"YTD-Total",#N/A,FALSE,"Provision"}</definedName>
    <definedName name="standard1" localSheetId="1" hidden="1">{"YTD-Total",#N/A,FALSE,"Provision"}</definedName>
    <definedName name="standard1" hidden="1">{"YTD-Total",#N/A,FALSE,"Provision"}</definedName>
    <definedName name="START">[1]Jan!#REF!</definedName>
    <definedName name="SUM_TAB1">#REF!</definedName>
    <definedName name="SUM_TAB2">#REF!</definedName>
    <definedName name="SUM_TAB3">#REF!</definedName>
    <definedName name="t" localSheetId="13" hidden="1">{#N/A,#N/A,FALSE,"CESTSUM";#N/A,#N/A,FALSE,"est sum A";#N/A,#N/A,FALSE,"est detail A"}</definedName>
    <definedName name="t" localSheetId="0" hidden="1">{#N/A,#N/A,FALSE,"CESTSUM";#N/A,#N/A,FALSE,"est sum A";#N/A,#N/A,FALSE,"est detail A"}</definedName>
    <definedName name="t" localSheetId="1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_1">#REF!</definedName>
    <definedName name="TABLE_2">#REF!</definedName>
    <definedName name="TABLE_3">#REF!</definedName>
    <definedName name="TABLE_4">#REF!</definedName>
    <definedName name="TABLE_4_A">#REF!</definedName>
    <definedName name="TABLE_5">#REF!</definedName>
    <definedName name="TABLE_6">#REF!</definedName>
    <definedName name="TABLE_7">#REF!</definedName>
    <definedName name="TABLE1">#REF!</definedName>
    <definedName name="TABLE2">#REF!</definedName>
    <definedName name="TABLEA">#REF!</definedName>
    <definedName name="TABLEONE">#REF!</definedName>
    <definedName name="TargetROR">[9]Inputs!$G$29</definedName>
    <definedName name="TDMOD" localSheetId="13">#REF!</definedName>
    <definedName name="TDMOD">#REF!</definedName>
    <definedName name="TDROLL" localSheetId="13">#REF!</definedName>
    <definedName name="TDROLL">#REF!</definedName>
    <definedName name="tem" localSheetId="13" hidden="1">{#N/A,#N/A,FALSE,"Summ";#N/A,#N/A,FALSE,"General"}</definedName>
    <definedName name="tem" localSheetId="0" hidden="1">{#N/A,#N/A,FALSE,"Summ";#N/A,#N/A,FALSE,"General"}</definedName>
    <definedName name="tem" localSheetId="1" hidden="1">{#N/A,#N/A,FALSE,"Summ";#N/A,#N/A,FALSE,"General"}</definedName>
    <definedName name="tem" hidden="1">{#N/A,#N/A,FALSE,"Summ";#N/A,#N/A,FALSE,"General"}</definedName>
    <definedName name="TEMP" localSheetId="13" hidden="1">{#N/A,#N/A,FALSE,"Summ";#N/A,#N/A,FALSE,"General"}</definedName>
    <definedName name="TEMP" localSheetId="0" hidden="1">{#N/A,#N/A,FALSE,"Summ";#N/A,#N/A,FALSE,"General"}</definedName>
    <definedName name="TEMP" localSheetId="1" hidden="1">{#N/A,#N/A,FALSE,"Summ";#N/A,#N/A,FALSE,"General"}</definedName>
    <definedName name="TEMP" hidden="1">{#N/A,#N/A,FALSE,"Summ";#N/A,#N/A,FALSE,"General"}</definedName>
    <definedName name="Temp1" localSheetId="13" hidden="1">{#N/A,#N/A,FALSE,"CESTSUM";#N/A,#N/A,FALSE,"est sum A";#N/A,#N/A,FALSE,"est detail A"}</definedName>
    <definedName name="Temp1" localSheetId="0" hidden="1">{#N/A,#N/A,FALSE,"CESTSUM";#N/A,#N/A,FALSE,"est sum A";#N/A,#N/A,FALSE,"est detail A"}</definedName>
    <definedName name="Temp1" localSheetId="1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13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localSheetId="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#REF!</definedName>
    <definedName name="Test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Period">[10]Inputs!$C$5</definedName>
    <definedName name="TotalRateBase">'[10]G+T+D+R+M'!$H$58</definedName>
    <definedName name="tr" localSheetId="13" hidden="1">{#N/A,#N/A,FALSE,"CESTSUM";#N/A,#N/A,FALSE,"est sum A";#N/A,#N/A,FALSE,"est detail A"}</definedName>
    <definedName name="tr" localSheetId="0" hidden="1">{#N/A,#N/A,FALSE,"CESTSUM";#N/A,#N/A,FALSE,"est sum A";#N/A,#N/A,FALSE,"est detail A"}</definedName>
    <definedName name="tr" localSheetId="1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13" hidden="1">#REF!</definedName>
    <definedName name="Transfer" localSheetId="0" hidden="1">#REF!</definedName>
    <definedName name="Transfer" localSheetId="1" hidden="1">#REF!</definedName>
    <definedName name="Transfer" hidden="1">#REF!</definedName>
    <definedName name="Transfers" localSheetId="13" hidden="1">#REF!</definedName>
    <definedName name="Transfers" localSheetId="0" hidden="1">#REF!</definedName>
    <definedName name="Transfers" localSheetId="1" hidden="1">#REF!</definedName>
    <definedName name="Transfers" hidden="1">#REF!</definedName>
    <definedName name="TRANSM_2">[29]Transm2!$A$1:$M$461:'[29]10 Yr FC'!$M$47</definedName>
    <definedName name="u" localSheetId="13" hidden="1">{#N/A,#N/A,FALSE,"Summ";#N/A,#N/A,FALSE,"General"}</definedName>
    <definedName name="u" localSheetId="0" hidden="1">{#N/A,#N/A,FALSE,"Summ";#N/A,#N/A,FALSE,"General"}</definedName>
    <definedName name="u" localSheetId="1" hidden="1">{#N/A,#N/A,FALSE,"Summ";#N/A,#N/A,FALSE,"General"}</definedName>
    <definedName name="u" hidden="1">{#N/A,#N/A,FALSE,"Summ";#N/A,#N/A,FALSE,"General"}</definedName>
    <definedName name="UAACT115S">'[12]Functional Study'!#REF!</definedName>
    <definedName name="UAcct103">'[10]Func Study'!$AB$1613</definedName>
    <definedName name="UAcct105Dnpg">'[10]Func Study'!$AB$2010</definedName>
    <definedName name="UAcct105S">'[10]Func Study'!$AB$2005</definedName>
    <definedName name="UAcct105Seu">'[10]Func Study'!$AB$2009</definedName>
    <definedName name="UAcct105Snppo">'[10]Func Study'!$AB$2008</definedName>
    <definedName name="UAcct105Snpps">'[10]Func Study'!$AB$2006</definedName>
    <definedName name="UAcct105Snpt">'[10]Func Study'!$AB$2007</definedName>
    <definedName name="UAcct1081390">'[10]Func Study'!$AB$2451</definedName>
    <definedName name="UAcct1081390Rcl">'[10]Func Study'!$AB$2450</definedName>
    <definedName name="UAcct1081399">'[10]Func Study'!$AB$2459</definedName>
    <definedName name="UAcct1081399Rcl">'[10]Func Study'!$AB$2458</definedName>
    <definedName name="UAcct108360">'[10]Func Study'!$AB$2355</definedName>
    <definedName name="UAcct108361">'[10]Func Study'!$AB$2359</definedName>
    <definedName name="UAcct108362">'[10]Func Study'!$AB$2363</definedName>
    <definedName name="UAcct108364">'[10]Func Study'!$AB$2367</definedName>
    <definedName name="UAcct108365">'[10]Func Study'!$AB$2371</definedName>
    <definedName name="UAcct108366">'[10]Func Study'!$AB$2375</definedName>
    <definedName name="UAcct108367">'[10]Func Study'!$AB$2379</definedName>
    <definedName name="UAcct108368">'[10]Func Study'!$AB$2383</definedName>
    <definedName name="UAcct108369">'[10]Func Study'!$AB$2387</definedName>
    <definedName name="UAcct108370">'[10]Func Study'!$AB$2391</definedName>
    <definedName name="UAcct108371">'[10]Func Study'!$AB$2395</definedName>
    <definedName name="UAcct108372">'[10]Func Study'!$AB$2399</definedName>
    <definedName name="UAcct108373">'[10]Func Study'!$AB$2403</definedName>
    <definedName name="UAcct108D">'[10]Func Study'!$AB$2415</definedName>
    <definedName name="UAcct108D00">'[10]Func Study'!$AB$2407</definedName>
    <definedName name="UAcct108Ds">'[10]Func Study'!$AB$2411</definedName>
    <definedName name="UAcct108Ep">'[10]Func Study'!$AB$2327</definedName>
    <definedName name="UAcct108Gpcn">'[10]Func Study'!$AB$2429</definedName>
    <definedName name="UAcct108Gps">'[10]Func Study'!$AB$2425</definedName>
    <definedName name="UAcct108Gpse">'[10]Func Study'!$AB$2431</definedName>
    <definedName name="UAcct108Gpsg">'[10]Func Study'!$AB$2428</definedName>
    <definedName name="UAcct108Gpsgp">'[10]Func Study'!$AB$2426</definedName>
    <definedName name="UAcct108Gpsgu">'[10]Func Study'!$AB$2427</definedName>
    <definedName name="UAcct108Gpso">'[10]Func Study'!$AB$2430</definedName>
    <definedName name="UACCT108GPSSGCH">'[10]Func Study'!$AB$2434</definedName>
    <definedName name="UACCT108GPSSGCT">'[10]Func Study'!$AB$2433</definedName>
    <definedName name="UAcct108Hp">'[10]Func Study'!$AB$2313</definedName>
    <definedName name="UAcct108Mp">'[10]Func Study'!$AB$2444</definedName>
    <definedName name="UAcct108Np">'[10]Func Study'!$AB$2305</definedName>
    <definedName name="UAcct108Op">'[10]Func Study'!$AB$2322</definedName>
    <definedName name="UACCT108OPSSCCT">'[10]Func Study'!$AB$2321</definedName>
    <definedName name="UAcct108Sp">'[10]Func Study'!$AB$2299</definedName>
    <definedName name="UACCT108SPSSGCH">'[10]Func Study'!$AB$2298</definedName>
    <definedName name="UAcct108Tp">'[10]Func Study'!$AB$2346</definedName>
    <definedName name="UAcct111Clg">'[10]Func Study'!$AB$2487</definedName>
    <definedName name="UAcct111Clgsou">'[10]Func Study'!$AB$2485</definedName>
    <definedName name="UAcct111Clh">'[10]Func Study'!$AB$2493</definedName>
    <definedName name="UAcct111Cls">'[10]Func Study'!$AB$2478</definedName>
    <definedName name="UAcct111Ipcn">'[10]Func Study'!$AB$2502</definedName>
    <definedName name="UAcct111Ips">'[10]Func Study'!$AB$2497</definedName>
    <definedName name="UAcct111Ipse">'[10]Func Study'!$AB$2500</definedName>
    <definedName name="UAcct111Ipsg">'[10]Func Study'!$AB$2501</definedName>
    <definedName name="UAcct111Ipsgp">'[10]Func Study'!$AB$2498</definedName>
    <definedName name="UAcct111Ipsgu">'[10]Func Study'!$AB$2499</definedName>
    <definedName name="UAcct111Ipso">'[10]Func Study'!$AB$2506</definedName>
    <definedName name="UACCT111IPSSGCH">'[10]Func Study'!$AB$2505</definedName>
    <definedName name="UACCT111IPSSGCT">'[10]Func Study'!$AB$2504</definedName>
    <definedName name="UAcct114">'[10]Func Study'!$AB$2017</definedName>
    <definedName name="UACCT115">'[12]Functional Study'!#REF!</definedName>
    <definedName name="UACCT115DGP">'[12]Functional Study'!#REF!</definedName>
    <definedName name="UACCT115SG">'[12]Functional Study'!#REF!</definedName>
    <definedName name="UAcct120">'[10]Func Study'!$AB$2021</definedName>
    <definedName name="UAcct124">'[10]Func Study'!$AB$2026</definedName>
    <definedName name="UAcct141">'[10]Func Study'!$AB$2173</definedName>
    <definedName name="UAcct151">'[10]Func Study'!$AB$2049</definedName>
    <definedName name="Uacct151SSECT">'[10]Func Study'!$AB$2047</definedName>
    <definedName name="UAcct154">'[10]Func Study'!$AB$2083</definedName>
    <definedName name="Uacct154SSGCT">'[10]Func Study'!$AB$2080</definedName>
    <definedName name="UAcct163">'[10]Func Study'!$AB$2093</definedName>
    <definedName name="UAcct165">'[10]Func Study'!$AB$2108</definedName>
    <definedName name="UAcct165Gps">'[10]Func Study'!$AB$2104</definedName>
    <definedName name="UAcct182">'[10]Func Study'!$AB$2033</definedName>
    <definedName name="UAcct18222">'[10]Func Study'!$AB$2163</definedName>
    <definedName name="UAcct182M">'[10]Func Study'!$AB$2118</definedName>
    <definedName name="UAcct182MSSGCH">'[10]Func Study'!$AB$2113</definedName>
    <definedName name="UAcct186">'[10]Func Study'!$AB$2041</definedName>
    <definedName name="UAcct1869">'[10]Func Study'!$AB$2168</definedName>
    <definedName name="UAcct186M">'[10]Func Study'!$AB$2129</definedName>
    <definedName name="UAcct190">'[10]Func Study'!$AB$2243</definedName>
    <definedName name="UAcct190Baddebt">'[10]Func Study'!$AB$2237</definedName>
    <definedName name="UAcct190Dop">'[10]Func Study'!$AB$2235</definedName>
    <definedName name="UAcct2281">'[10]Func Study'!$AB$2191</definedName>
    <definedName name="UAcct2282">'[10]Func Study'!$AB$2195</definedName>
    <definedName name="UAcct2283">'[10]Func Study'!$AB$2200</definedName>
    <definedName name="UACCT22841SG">'[10]Func Study'!$AB$2205</definedName>
    <definedName name="UAcct22842">'[10]Func Study'!$AB$2211</definedName>
    <definedName name="UAcct22842Trojd">'[9]Func Study'!#REF!</definedName>
    <definedName name="UAcct235">'[10]Func Study'!$AB$2187</definedName>
    <definedName name="UACCT235CN">'[10]Func Study'!$AB$2186</definedName>
    <definedName name="UAcct252">'[10]Func Study'!$AB$2219</definedName>
    <definedName name="UAcct25316">'[10]Func Study'!$AB$2057</definedName>
    <definedName name="UAcct25317">'[10]Func Study'!$AB$2061</definedName>
    <definedName name="UAcct25318">'[10]Func Study'!$AB$2098</definedName>
    <definedName name="UAcct25319">'[10]Func Study'!$AB$2065</definedName>
    <definedName name="uacct25398">'[10]Func Study'!$AB$2222</definedName>
    <definedName name="UAcct25399">'[10]Func Study'!$AB$2230</definedName>
    <definedName name="UACCT254SO">'[10]Func Study'!$AB$2202</definedName>
    <definedName name="UAcct255">'[10]Func Study'!$AB$2284</definedName>
    <definedName name="UAcct281">'[10]Func Study'!$AB$2249</definedName>
    <definedName name="UAcct282">'[10]Func Study'!$AB$2259</definedName>
    <definedName name="UAcct282Cn">'[10]Func Study'!$AB$2256</definedName>
    <definedName name="UAcct282So">'[10]Func Study'!$AB$2255</definedName>
    <definedName name="UAcct283">'[10]Func Study'!$AB$2271</definedName>
    <definedName name="UAcct283So">'[10]Func Study'!$AB$2265</definedName>
    <definedName name="UAcct301S">'[10]Func Study'!$AB$1964</definedName>
    <definedName name="UAcct301Sg">'[10]Func Study'!$AB$1966</definedName>
    <definedName name="UAcct301So">'[10]Func Study'!$AB$1965</definedName>
    <definedName name="UAcct302S">'[10]Func Study'!$AB$1969</definedName>
    <definedName name="UAcct302Sg">'[10]Func Study'!$AB$1970</definedName>
    <definedName name="UAcct302Sgp">'[10]Func Study'!$AB$1971</definedName>
    <definedName name="UAcct302Sgu">'[10]Func Study'!$AB$1972</definedName>
    <definedName name="UAcct303Cn">'[10]Func Study'!$AB$1980</definedName>
    <definedName name="UAcct303S">'[10]Func Study'!$AB$1976</definedName>
    <definedName name="UAcct303Se">'[10]Func Study'!$AB$1979</definedName>
    <definedName name="UAcct303Sg">'[10]Func Study'!$AB$1977</definedName>
    <definedName name="UAcct303Sgu">'[10]Func Study'!$AB$1981</definedName>
    <definedName name="UAcct303So">'[10]Func Study'!$AB$1978</definedName>
    <definedName name="UACCT303SSGCH">'[10]Func Study'!$AB$1983</definedName>
    <definedName name="UAcct310">'[10]Func Study'!$AB$1414</definedName>
    <definedName name="UAcct310JBG">'[10]Func Study'!$AB$1413</definedName>
    <definedName name="UAcct311">'[10]Func Study'!$AB$1421</definedName>
    <definedName name="UAcct311JBG">'[10]Func Study'!$AB$1420</definedName>
    <definedName name="UAcct312">'[10]Func Study'!$AB$1428</definedName>
    <definedName name="UAcct312JBG">'[10]Func Study'!$AB$1427</definedName>
    <definedName name="UAcct314">'[10]Func Study'!$AB$1435</definedName>
    <definedName name="UAcct314JBG">'[10]Func Study'!$AB$1434</definedName>
    <definedName name="UAcct315">'[10]Func Study'!$AB$1442</definedName>
    <definedName name="UAcct315JBG">'[10]Func Study'!$AB$1441</definedName>
    <definedName name="UAcct316">'[10]Func Study'!$AB$1450</definedName>
    <definedName name="UAcct316JBG">'[10]Func Study'!$AB$1449</definedName>
    <definedName name="UAcct320">'[10]Func Study'!$AB$1466</definedName>
    <definedName name="UAcct321">'[10]Func Study'!$AB$1471</definedName>
    <definedName name="UAcct322">'[10]Func Study'!$AB$1476</definedName>
    <definedName name="UAcct323">'[10]Func Study'!$AB$1481</definedName>
    <definedName name="UAcct324">'[10]Func Study'!$AB$1486</definedName>
    <definedName name="UAcct325">'[10]Func Study'!$AB$1491</definedName>
    <definedName name="UAcct33">'[10]Func Study'!$AB$295</definedName>
    <definedName name="UAcct330">'[10]Func Study'!$AB$1508</definedName>
    <definedName name="UAcct331">'[10]Func Study'!$AB$1513</definedName>
    <definedName name="UAcct332">'[10]Func Study'!$AB$1518</definedName>
    <definedName name="UAcct333">'[10]Func Study'!$AB$1523</definedName>
    <definedName name="UAcct334">'[10]Func Study'!$AB$1528</definedName>
    <definedName name="UAcct335">'[10]Func Study'!$AB$1533</definedName>
    <definedName name="UAcct336">'[10]Func Study'!$AB$1539</definedName>
    <definedName name="UAcct340Dgu">'[10]Func Study'!$AB$1564</definedName>
    <definedName name="UAcct340Sgu">'[10]Func Study'!$AB$1565</definedName>
    <definedName name="UAcct341Dgu">'[10]Func Study'!$AB$1569</definedName>
    <definedName name="UAcct341Sgu">'[10]Func Study'!$AB$1570</definedName>
    <definedName name="UAcct342Dgu">'[10]Func Study'!$AB$1574</definedName>
    <definedName name="UAcct342Sgu">'[10]Func Study'!$AB$1575</definedName>
    <definedName name="UAcct343">'[10]Func Study'!$AB$1584</definedName>
    <definedName name="UAcct344S">'[10]Func Study'!$AB$1587</definedName>
    <definedName name="UAcct344Sgp">'[10]Func Study'!$AB$1588</definedName>
    <definedName name="UAcct345Dgu">'[10]Func Study'!$AB$1594</definedName>
    <definedName name="UAcct345Sgu">'[10]Func Study'!$AB$1595</definedName>
    <definedName name="UAcct346">'[10]Func Study'!$AB$1601</definedName>
    <definedName name="UAcct350">'[10]Func Study'!$AB$1628</definedName>
    <definedName name="UAcct352">'[10]Func Study'!$AB$1635</definedName>
    <definedName name="UAcct353">'[10]Func Study'!$AB$1641</definedName>
    <definedName name="UAcct354">'[10]Func Study'!$AB$1647</definedName>
    <definedName name="UAcct355">'[10]Func Study'!$AB$1654</definedName>
    <definedName name="UAcct356">'[10]Func Study'!$AB$1660</definedName>
    <definedName name="UAcct357">'[10]Func Study'!$AB$1666</definedName>
    <definedName name="UAcct358">'[10]Func Study'!$AB$1672</definedName>
    <definedName name="UAcct359">'[10]Func Study'!$AB$1678</definedName>
    <definedName name="UAcct360">'[10]Func Study'!$AB$1698</definedName>
    <definedName name="UAcct361">'[10]Func Study'!$AB$1704</definedName>
    <definedName name="UAcct362">'[10]Func Study'!$AB$1710</definedName>
    <definedName name="UAcct368">'[10]Func Study'!$AB$1744</definedName>
    <definedName name="UAcct369">'[10]Func Study'!$AB$1751</definedName>
    <definedName name="UAcct370">'[10]Func Study'!$AB$1762</definedName>
    <definedName name="UAcct372A">'[10]Func Study'!$AB$1775</definedName>
    <definedName name="UAcct372Dp">'[10]Func Study'!$AB$1773</definedName>
    <definedName name="UAcct372Ds">'[10]Func Study'!$AB$1774</definedName>
    <definedName name="UAcct373">'[10]Func Study'!$AB$1782</definedName>
    <definedName name="UAcct389Cn">'[10]Func Study'!$AB$1800</definedName>
    <definedName name="UAcct389S">'[10]Func Study'!$AB$1799</definedName>
    <definedName name="UAcct389Sg">'[10]Func Study'!$AB$1802</definedName>
    <definedName name="UAcct389Sgu">'[10]Func Study'!$AB$1801</definedName>
    <definedName name="UAcct389So">'[10]Func Study'!$AB$1803</definedName>
    <definedName name="UAcct390Cn">'[10]Func Study'!$AB$1810</definedName>
    <definedName name="UAcct390JBG">'[10]Func Study'!$AB$1812</definedName>
    <definedName name="UAcct390L">'[10]Func Study'!$AB$1927</definedName>
    <definedName name="UACCT390LRCL">'[10]Func Study'!$AB$1929</definedName>
    <definedName name="UAcct390S">'[10]Func Study'!$AB$1807</definedName>
    <definedName name="UAcct390Sgp">'[10]Func Study'!$AB$1808</definedName>
    <definedName name="UAcct390Sgu">'[10]Func Study'!$AB$1809</definedName>
    <definedName name="UAcct390Sop">'[10]Func Study'!$AB$1811</definedName>
    <definedName name="UAcct390Sou">'[10]Func Study'!$AB$1813</definedName>
    <definedName name="UAcct391Cn">'[10]Func Study'!$AB$1820</definedName>
    <definedName name="UACCT391JBE">'[10]Func Study'!$AB$1825</definedName>
    <definedName name="UAcct391S">'[10]Func Study'!$AB$1817</definedName>
    <definedName name="UAcct391Sg">'[10]Func Study'!$AB$1821</definedName>
    <definedName name="UAcct391Sgp">'[10]Func Study'!$AB$1818</definedName>
    <definedName name="UAcct391Sgu">'[10]Func Study'!$AB$1819</definedName>
    <definedName name="UAcct391So">'[10]Func Study'!$AB$1823</definedName>
    <definedName name="UACCT391SSGCH">'[10]Func Study'!$AB$1824</definedName>
    <definedName name="UAcct392Cn">'[10]Func Study'!$AB$1832</definedName>
    <definedName name="UAcct392L">'[10]Func Study'!$AB$1935</definedName>
    <definedName name="UAcct392Lrcl">'[10]Func Study'!$AB$1937</definedName>
    <definedName name="UAcct392S">'[10]Func Study'!$AB$1829</definedName>
    <definedName name="UAcct392Se">'[10]Func Study'!$AB$1834</definedName>
    <definedName name="UAcct392Sg">'[10]Func Study'!$AB$1831</definedName>
    <definedName name="UAcct392Sgp">'[10]Func Study'!$AB$1835</definedName>
    <definedName name="UAcct392Sgu">'[10]Func Study'!$AB$1833</definedName>
    <definedName name="UAcct392So">'[10]Func Study'!$AB$1830</definedName>
    <definedName name="UACCT392SSGCH">'[10]Func Study'!$AB$1836</definedName>
    <definedName name="UAcct393S">'[10]Func Study'!$AB$1841</definedName>
    <definedName name="UAcct393Sg">'[10]Func Study'!$AB$1845</definedName>
    <definedName name="UAcct393Sgp">'[10]Func Study'!$AB$1842</definedName>
    <definedName name="UAcct393Sgu">'[10]Func Study'!$AB$1843</definedName>
    <definedName name="UAcct393So">'[10]Func Study'!$AB$1844</definedName>
    <definedName name="UACCT393SSGCT">'[10]Func Study'!$AB$1846</definedName>
    <definedName name="UAcct394S">'[10]Func Study'!$AB$1850</definedName>
    <definedName name="UAcct394Se">'[10]Func Study'!$AB$1854</definedName>
    <definedName name="UAcct394Sg">'[10]Func Study'!$AB$1855</definedName>
    <definedName name="UAcct394Sgp">'[10]Func Study'!$AB$1851</definedName>
    <definedName name="UAcct394Sgu">'[10]Func Study'!$AB$1852</definedName>
    <definedName name="UAcct394So">'[10]Func Study'!$AB$1853</definedName>
    <definedName name="UACCT394SSGCH">'[10]Func Study'!$AB$1856</definedName>
    <definedName name="UAcct395S">'[10]Func Study'!$AB$1861</definedName>
    <definedName name="UAcct395Se">'[10]Func Study'!$AB$1865</definedName>
    <definedName name="UAcct395Sg">'[10]Func Study'!$AB$1866</definedName>
    <definedName name="UAcct395Sgp">'[10]Func Study'!$AB$1862</definedName>
    <definedName name="UAcct395Sgu">'[10]Func Study'!$AB$1863</definedName>
    <definedName name="UAcct395So">'[10]Func Study'!$AB$1864</definedName>
    <definedName name="UACCT395SSGCH">'[10]Func Study'!$AB$1867</definedName>
    <definedName name="UAcct396S">'[10]Func Study'!$AB$1872</definedName>
    <definedName name="UAcct396Se">'[10]Func Study'!$AB$1877</definedName>
    <definedName name="UAcct396Sg">'[10]Func Study'!$AB$1874</definedName>
    <definedName name="UAcct396Sgp">'[10]Func Study'!$AB$1873</definedName>
    <definedName name="UAcct396Sgu">'[10]Func Study'!$AB$1876</definedName>
    <definedName name="UAcct396So">'[10]Func Study'!$AB$1875</definedName>
    <definedName name="UACCT396SSGCH">'[10]Func Study'!$AB$1879</definedName>
    <definedName name="UACCT396SSGCT">'[10]Func Study'!$AB$1878</definedName>
    <definedName name="UAcct397Cn">'[10]Func Study'!$AB$1890</definedName>
    <definedName name="UAcct397JBG">'[10]Func Study'!$AB$1893</definedName>
    <definedName name="UAcct397S">'[10]Func Study'!$AB$1886</definedName>
    <definedName name="UAcct397Se">'[10]Func Study'!$AB$1892</definedName>
    <definedName name="UAcct397Sg">'[10]Func Study'!$AB$1891</definedName>
    <definedName name="UAcct397Sgp">'[10]Func Study'!$AB$1887</definedName>
    <definedName name="UAcct397Sgu">'[10]Func Study'!$AB$1888</definedName>
    <definedName name="UAcct397So">'[10]Func Study'!$AB$1889</definedName>
    <definedName name="UAcct398Cn">'[10]Func Study'!$AB$1902</definedName>
    <definedName name="UAcct398S">'[10]Func Study'!$AB$1899</definedName>
    <definedName name="UAcct398Se">'[10]Func Study'!$AB$1904</definedName>
    <definedName name="UAcct398Sg">'[10]Func Study'!$AB$1905</definedName>
    <definedName name="UAcct398Sgp">'[10]Func Study'!$AB$1900</definedName>
    <definedName name="UAcct398Sgu">'[10]Func Study'!$AB$1901</definedName>
    <definedName name="UAcct398So">'[10]Func Study'!$AB$1903</definedName>
    <definedName name="UACCT398SSGCT">'[10]Func Study'!$AB$1906</definedName>
    <definedName name="UAcct399">'[10]Func Study'!$AB$1913</definedName>
    <definedName name="UAcct399G">'[10]Func Study'!$AB$1955</definedName>
    <definedName name="UAcct399L">'[10]Func Study'!$AB$1917</definedName>
    <definedName name="UAcct399Lrcl">'[10]Func Study'!$AB$1919</definedName>
    <definedName name="UAcct403360">'[10]Func Study'!$AB$1090</definedName>
    <definedName name="UAcct403361">'[10]Func Study'!$AB$1091</definedName>
    <definedName name="UAcct403362">'[10]Func Study'!$AB$1092</definedName>
    <definedName name="UAcct403364">'[10]Func Study'!$AB$1094</definedName>
    <definedName name="UAcct403365">'[10]Func Study'!$AB$1095</definedName>
    <definedName name="UAcct403366">'[10]Func Study'!$AB$1096</definedName>
    <definedName name="UAcct403367">'[10]Func Study'!$AB$1097</definedName>
    <definedName name="UAcct403368">'[10]Func Study'!$AB$1098</definedName>
    <definedName name="UAcct403369">'[10]Func Study'!$AB$1099</definedName>
    <definedName name="UAcct403370">'[10]Func Study'!$AB$1100</definedName>
    <definedName name="UAcct403371">'[10]Func Study'!$AB$1101</definedName>
    <definedName name="UAcct403372">'[10]Func Study'!$AB$1102</definedName>
    <definedName name="UAcct403373">'[10]Func Study'!$AB$1103</definedName>
    <definedName name="UAcct403Ep">'[10]Func Study'!$AB$1130</definedName>
    <definedName name="UAcct403Gpcn">'[10]Func Study'!$AB$1111</definedName>
    <definedName name="UAcct403GPDGP">'[10]Func Study'!$AB$1108</definedName>
    <definedName name="UAcct403GPDGU">'[10]Func Study'!$AB$1109</definedName>
    <definedName name="UAcct403GPJBG">'[10]Func Study'!$AB$1115</definedName>
    <definedName name="UAcct403Gps">'[10]Func Study'!$AB$1107</definedName>
    <definedName name="UAcct403Gpsg">'[10]Func Study'!$AB$1112</definedName>
    <definedName name="UAcct403Gpso">'[10]Func Study'!$AB$1113</definedName>
    <definedName name="UAcct403Gv0">'[10]Func Study'!$AB$1121</definedName>
    <definedName name="UAcct403Hp">'[10]Func Study'!$AB$1072</definedName>
    <definedName name="UACCT403JBE">'[10]Func Study'!$AB$1116</definedName>
    <definedName name="UAcct403Mp">'[10]Func Study'!$AB$1125</definedName>
    <definedName name="UAcct403Np">'[10]Func Study'!$AB$1065</definedName>
    <definedName name="UAcct403Op">'[10]Func Study'!$AB$1080</definedName>
    <definedName name="UAcct403OPCAGE">'[10]Func Study'!$AB$1078</definedName>
    <definedName name="UAcct403Sp">'[10]Func Study'!$AB$1061</definedName>
    <definedName name="UAcct403SPJBG">'[10]Func Study'!$AB$1058</definedName>
    <definedName name="UAcct403Tp">'[10]Func Study'!$AB$1087</definedName>
    <definedName name="UAcct404330">'[10]Func Study'!$AB$1177</definedName>
    <definedName name="UACCT404GP">'[10]Func Study'!$AB$1146</definedName>
    <definedName name="UACCT404GPCN">'[10]Func Study'!$AB$1143</definedName>
    <definedName name="UACCT404GPSO">'[10]Func Study'!$AB$1141</definedName>
    <definedName name="UAcct404Ipcn">'[10]Func Study'!$AB$1158</definedName>
    <definedName name="UAcct404IPJBG">'[10]Func Study'!$AB$1163</definedName>
    <definedName name="UAcct404Ips">'[10]Func Study'!$AB$1154</definedName>
    <definedName name="UAcct404Ipse">'[10]Func Study'!$AB$1155</definedName>
    <definedName name="UAcct404Ipsg">'[10]Func Study'!$AB$1156</definedName>
    <definedName name="UAcct404Ipsg1">'[10]Func Study'!$AB$1159</definedName>
    <definedName name="UAcct404Ipsg2">'[10]Func Study'!$AB$1160</definedName>
    <definedName name="UAcct404Ipso">'[10]Func Study'!$AB$1157</definedName>
    <definedName name="UAcct404M">'[10]Func Study'!$AB$1168</definedName>
    <definedName name="UACCT404OP">'[10]Func Study'!$AB$1172</definedName>
    <definedName name="UACCT404SP">'[10]Func Study'!$AB$1151</definedName>
    <definedName name="UAcct405">'[10]Func Study'!$AB$1185</definedName>
    <definedName name="UAcct406">'[10]Func Study'!$AB$1193</definedName>
    <definedName name="UAcct407">'[10]Func Study'!$AB$1202</definedName>
    <definedName name="UAcct408">'[10]Func Study'!$AB$1221</definedName>
    <definedName name="UAcct408S">'[10]Func Study'!$AB$1213</definedName>
    <definedName name="UAcct41010">'[10]Func Study'!$AB$1294</definedName>
    <definedName name="UAcct41011">'[10]Func Study'!$AB$1309</definedName>
    <definedName name="UACCT41020">'[11]Functional Study'!#REF!</definedName>
    <definedName name="UACCT41020BADDEBT">'[11]Functional Study'!#REF!</definedName>
    <definedName name="UACCT41020DITEXP">'[11]Functional Study'!#REF!</definedName>
    <definedName name="UACCT41020DNPU">'[11]Functional Study'!#REF!</definedName>
    <definedName name="UACCT41020S">'[11]Functional Study'!#REF!</definedName>
    <definedName name="UACCT41020SE">'[11]Functional Study'!#REF!</definedName>
    <definedName name="UACCT41020SG">'[11]Functional Study'!#REF!</definedName>
    <definedName name="UACCT41020SGCT">'[11]Functional Study'!#REF!</definedName>
    <definedName name="UACCT41020SGPP">'[11]Functional Study'!#REF!</definedName>
    <definedName name="UACCT41020SO">'[11]Functional Study'!#REF!</definedName>
    <definedName name="UACCT41020TROJP">'[11]Functional Study'!#REF!</definedName>
    <definedName name="UACCT4102SNPD">'[11]Functional Study'!#REF!</definedName>
    <definedName name="UAcct41110">'[10]Func Study'!$AB$1325</definedName>
    <definedName name="UAcct41111">'[11]Functional Study'!#REF!</definedName>
    <definedName name="UAcct41111Baddebt">'[11]Functional Study'!#REF!</definedName>
    <definedName name="UAcct41111Dgp">'[11]Functional Study'!#REF!</definedName>
    <definedName name="UAcct41111Dgu">'[11]Functional Study'!#REF!</definedName>
    <definedName name="UAcct41111Ditexp">'[11]Functional Study'!#REF!</definedName>
    <definedName name="UAcct41111Dnpp">'[11]Functional Study'!#REF!</definedName>
    <definedName name="UAcct41111Dnptp">'[11]Functional Study'!#REF!</definedName>
    <definedName name="UAcct41111S">'[11]Functional Study'!#REF!</definedName>
    <definedName name="UAcct41111Se">'[11]Functional Study'!#REF!</definedName>
    <definedName name="UAcct41111Sg">'[11]Functional Study'!#REF!</definedName>
    <definedName name="UAcct41111Sgpp">'[11]Functional Study'!#REF!</definedName>
    <definedName name="UAcct41111So">'[11]Functional Study'!#REF!</definedName>
    <definedName name="UAcct41111Trojp">'[11]Functional Study'!#REF!</definedName>
    <definedName name="UAcct41140">'[10]Func Study'!$AB$1232</definedName>
    <definedName name="UAcct41141">'[10]Func Study'!$AB$1237</definedName>
    <definedName name="UAcct41160">'[10]Func Study'!$AB$369</definedName>
    <definedName name="UAcct41170">'[10]Func Study'!$AB$374</definedName>
    <definedName name="UAcct4118">'[10]Func Study'!$AB$378</definedName>
    <definedName name="UAcct41181">'[10]Func Study'!$AB$381</definedName>
    <definedName name="UAcct4194">'[10]Func Study'!$AB$385</definedName>
    <definedName name="UAcct421">'[10]Func Study'!$AB$394</definedName>
    <definedName name="UAcct4311">'[10]Func Study'!$AB$401</definedName>
    <definedName name="UAcct442Se">'[10]Func Study'!$AB$259</definedName>
    <definedName name="UAcct442Sg">'[10]Func Study'!$AB$260</definedName>
    <definedName name="UAcct447">'[10]Func Study'!$AB$281</definedName>
    <definedName name="UAcct447CAEE">'[8]Func Study'!#REF!</definedName>
    <definedName name="UAcct447CAGE">'[8]Func Study'!#REF!</definedName>
    <definedName name="UAcct447Dgu">'[9]Func Study'!#REF!</definedName>
    <definedName name="UACCT447NPC">'[10]Func Study'!$AB$289</definedName>
    <definedName name="UACCT447NPCCAEW">'[10]Func Study'!$AB$286</definedName>
    <definedName name="UACCT447NPCCAGW">'[10]Func Study'!$AB$287</definedName>
    <definedName name="UACCT447NPCDGP">'[10]Func Study'!$AB$288</definedName>
    <definedName name="UAcct447S">'[10]Func Study'!$AB$280</definedName>
    <definedName name="UAcct448S">'[10]Func Study'!$AB$274</definedName>
    <definedName name="UAcct448So">'[10]Func Study'!$AB$275</definedName>
    <definedName name="UAcct449">'[10]Func Study'!$AB$294</definedName>
    <definedName name="UAcct450">'[10]Func Study'!$AB$304</definedName>
    <definedName name="UAcct450S">'[10]Func Study'!$AB$302</definedName>
    <definedName name="UAcct450So">'[10]Func Study'!$AB$303</definedName>
    <definedName name="UAcct451S">'[10]Func Study'!$AB$307</definedName>
    <definedName name="UAcct451Sg">'[10]Func Study'!$AB$308</definedName>
    <definedName name="UAcct451So">'[10]Func Study'!$AB$309</definedName>
    <definedName name="UAcct453">'[10]Func Study'!$AB$315</definedName>
    <definedName name="UAcct453CAGE">'[8]Func Study'!#REF!</definedName>
    <definedName name="UAcct453CAGW">'[8]Func Study'!#REF!</definedName>
    <definedName name="UAcct454">'[10]Func Study'!$AB$322</definedName>
    <definedName name="UAcct454JBG">'[10]Func Study'!$AB$319</definedName>
    <definedName name="UAcct454S">'[10]Func Study'!$AB$318</definedName>
    <definedName name="UAcct454Sg">'[10]Func Study'!$AB$320</definedName>
    <definedName name="UAcct454So">'[10]Func Study'!$AB$321</definedName>
    <definedName name="UAcct456">'[10]Func Study'!$AB$332</definedName>
    <definedName name="UAcct456CAEW">'[10]Func Study'!$AB$331</definedName>
    <definedName name="UAcct456S">'[10]Func Study'!$AB$325</definedName>
    <definedName name="UAcct456So">'[10]Func Study'!$AB$329</definedName>
    <definedName name="UAcct500">'[10]Func Study'!$AB$416</definedName>
    <definedName name="UAcct500JBG">'[10]Func Study'!$AB$414</definedName>
    <definedName name="UAcct501">'[10]Func Study'!$AB$423</definedName>
    <definedName name="UAcct501CAEW">'[10]Func Study'!$AB$420</definedName>
    <definedName name="UAcct501JBE">'[10]Func Study'!$AB$421</definedName>
    <definedName name="UACCT501NPCCAEW">'[10]Func Study'!$AB$426</definedName>
    <definedName name="UAcct502">'[10]Func Study'!$AB$433</definedName>
    <definedName name="UAcct502CAGE">'[10]Func Study'!$AB$431</definedName>
    <definedName name="UAcct502JBG">'[8]Func Study'!#REF!</definedName>
    <definedName name="UAcct503">'[10]Func Study'!$AB$437</definedName>
    <definedName name="UACCT503NPC">'[10]Func Study'!$AB$443</definedName>
    <definedName name="UAcct505">'[10]Func Study'!$AB$449</definedName>
    <definedName name="UAcct505CAGE">'[10]Func Study'!$AB$447</definedName>
    <definedName name="UAcct505JBG">'[8]Func Study'!#REF!</definedName>
    <definedName name="UAcct506">'[10]Func Study'!$AB$455</definedName>
    <definedName name="UAcct506CAGE">'[10]Func Study'!$AB$452</definedName>
    <definedName name="UAcct506JBG">'[8]Func Study'!#REF!</definedName>
    <definedName name="UAcct507">'[10]Func Study'!$AB$464</definedName>
    <definedName name="UAcct507CAGE">'[10]Func Study'!$AB$462</definedName>
    <definedName name="UAcct507JBG">'[8]Func Study'!#REF!</definedName>
    <definedName name="UAcct510">'[10]Func Study'!$AB$469</definedName>
    <definedName name="UAcct510CAGE">'[10]Func Study'!$AB$467</definedName>
    <definedName name="UAcct510JBG">'[8]Func Study'!#REF!</definedName>
    <definedName name="UAcct511">'[10]Func Study'!$AB$474</definedName>
    <definedName name="UAcct511CAGE">'[10]Func Study'!$AB$472</definedName>
    <definedName name="UAcct511JBG">'[8]Func Study'!#REF!</definedName>
    <definedName name="UAcct512">'[10]Func Study'!$AB$479</definedName>
    <definedName name="UAcct512CAGE">'[10]Func Study'!$AB$477</definedName>
    <definedName name="UAcct512JBG">'[8]Func Study'!#REF!</definedName>
    <definedName name="UAcct513">'[10]Func Study'!$AB$484</definedName>
    <definedName name="UAcct513CAGE">'[10]Func Study'!$AB$482</definedName>
    <definedName name="UAcct513JBG">'[8]Func Study'!#REF!</definedName>
    <definedName name="UAcct514">'[10]Func Study'!$AB$489</definedName>
    <definedName name="UAcct514CAGE">'[10]Func Study'!$AB$487</definedName>
    <definedName name="UAcct514JBG">'[8]Func Study'!#REF!</definedName>
    <definedName name="UAcct517">'[10]Func Study'!$AB$498</definedName>
    <definedName name="UAcct518">'[10]Func Study'!$AB$502</definedName>
    <definedName name="UAcct519">'[10]Func Study'!$AB$507</definedName>
    <definedName name="UAcct520">'[10]Func Study'!$AB$511</definedName>
    <definedName name="UAcct523">'[10]Func Study'!$AB$515</definedName>
    <definedName name="UAcct524">'[10]Func Study'!$AB$519</definedName>
    <definedName name="UAcct528">'[10]Func Study'!$AB$523</definedName>
    <definedName name="UAcct529">'[10]Func Study'!$AB$527</definedName>
    <definedName name="UAcct530">'[10]Func Study'!$AB$531</definedName>
    <definedName name="UAcct531">'[10]Func Study'!$AB$535</definedName>
    <definedName name="UAcct532">'[10]Func Study'!$AB$539</definedName>
    <definedName name="UAcct535">'[10]Func Study'!$AB$551</definedName>
    <definedName name="UAcct536">'[10]Func Study'!$AB$555</definedName>
    <definedName name="UAcct537">'[10]Func Study'!$AB$559</definedName>
    <definedName name="UAcct538">'[10]Func Study'!$AB$563</definedName>
    <definedName name="UAcct539">'[10]Func Study'!$AB$568</definedName>
    <definedName name="UAcct540">'[10]Func Study'!$AB$572</definedName>
    <definedName name="UAcct541">'[10]Func Study'!$AB$576</definedName>
    <definedName name="UAcct542">'[10]Func Study'!$AB$580</definedName>
    <definedName name="UAcct543">'[10]Func Study'!$AB$584</definedName>
    <definedName name="UAcct544">'[10]Func Study'!$AB$588</definedName>
    <definedName name="UAcct545">'[10]Func Study'!$AB$592</definedName>
    <definedName name="UAcct546">'[10]Func Study'!$AB$606</definedName>
    <definedName name="UAcct546CAGE">'[10]Func Study'!$AB$605</definedName>
    <definedName name="UAcct547CAEW">'[10]Func Study'!$AB$610</definedName>
    <definedName name="UACCT547NPCCAEW">'[10]Func Study'!$AB$613</definedName>
    <definedName name="UAcct547Se">'[10]Func Study'!$AB$609</definedName>
    <definedName name="UAcct548">'[10]Func Study'!$AB$621</definedName>
    <definedName name="UACCT548CAGE">'[10]Func Study'!$AB$620</definedName>
    <definedName name="UAcct549">'[10]Func Study'!$AB$626</definedName>
    <definedName name="Uacct549CAGE">'[10]Func Study'!$AB$625</definedName>
    <definedName name="UAcct5506SE">'[8]Func Study'!#REF!</definedName>
    <definedName name="UAcct551CAGE">'[10]Func Study'!$AB$634</definedName>
    <definedName name="UACCT551SG">'[10]Func Study'!$AB$635</definedName>
    <definedName name="UACCT552CAGE">'[10]Func Study'!$AB$640</definedName>
    <definedName name="UAcct552SG">'[10]Func Study'!$AB$639</definedName>
    <definedName name="UACCT553CAGE">'[10]Func Study'!$AB$646</definedName>
    <definedName name="UAcct553SG">'[10]Func Study'!$AB$645</definedName>
    <definedName name="UACCT554CAGE">'[10]Func Study'!$AB$651</definedName>
    <definedName name="UAcct554SG">'[10]Func Study'!$AB$650</definedName>
    <definedName name="UAcct555CAEE">'[8]Func Study'!#REF!</definedName>
    <definedName name="UAcct555CAEW">'[10]Func Study'!$AB$665</definedName>
    <definedName name="UAcct555CAGE">'[8]Func Study'!#REF!</definedName>
    <definedName name="UAcct555CAGW">'[10]Func Study'!$AB$664</definedName>
    <definedName name="UACCT555DGP">'[10]Func Study'!$AB$670</definedName>
    <definedName name="UACCT555NPCCAEW">'[10]Func Study'!$AB$669</definedName>
    <definedName name="UACCT555NPCCAGW">'[10]Func Study'!$AB$668</definedName>
    <definedName name="UAcct555S">'[10]Func Study'!$AB$663</definedName>
    <definedName name="UAcct555Se">'[10]Func Study'!$AB$665</definedName>
    <definedName name="UACCT555SG">'[10]Func Study'!$AB$664</definedName>
    <definedName name="UAcct556">'[10]Func Study'!$AB$676</definedName>
    <definedName name="UAcct557">'[10]Func Study'!$AB$685</definedName>
    <definedName name="UAcct560">'[10]Func Study'!$AB$715</definedName>
    <definedName name="UAcct561">'[10]Func Study'!$AB$720</definedName>
    <definedName name="UAcct562">'[10]Func Study'!$AB$726</definedName>
    <definedName name="UAcct563">'[10]Func Study'!$AB$731</definedName>
    <definedName name="UAcct564">'[10]Func Study'!$AB$735</definedName>
    <definedName name="UAcct565">'[10]Func Study'!$AB$739</definedName>
    <definedName name="UACCT565NPC">'[10]Func Study'!$AB$744</definedName>
    <definedName name="UACCT565NPCCAGW">'[10]Func Study'!$AB$742</definedName>
    <definedName name="UAcct566">'[10]Func Study'!$AB$748</definedName>
    <definedName name="UAcct567">'[10]Func Study'!$AB$752</definedName>
    <definedName name="UAcct568">'[10]Func Study'!$AB$756</definedName>
    <definedName name="UAcct569">'[10]Func Study'!$AB$760</definedName>
    <definedName name="UAcct570">'[10]Func Study'!$AB$765</definedName>
    <definedName name="UAcct571">'[10]Func Study'!$AB$770</definedName>
    <definedName name="UAcct572">'[10]Func Study'!$AB$774</definedName>
    <definedName name="UAcct573">'[10]Func Study'!$AB$778</definedName>
    <definedName name="UAcct580">'[10]Func Study'!$AB$791</definedName>
    <definedName name="UAcct581">'[10]Func Study'!$AB$796</definedName>
    <definedName name="UAcct582">'[10]Func Study'!$AB$801</definedName>
    <definedName name="UAcct583">'[10]Func Study'!$AB$806</definedName>
    <definedName name="UAcct584">'[10]Func Study'!$AB$811</definedName>
    <definedName name="UAcct585">'[10]Func Study'!$AB$816</definedName>
    <definedName name="UAcct586">'[10]Func Study'!$AB$821</definedName>
    <definedName name="UAcct587">'[10]Func Study'!$AB$826</definedName>
    <definedName name="UAcct588">'[10]Func Study'!$AB$831</definedName>
    <definedName name="UAcct589">'[10]Func Study'!$AB$836</definedName>
    <definedName name="UAcct590">'[10]Func Study'!$AB$841</definedName>
    <definedName name="UAcct591">'[10]Func Study'!$AB$846</definedName>
    <definedName name="UAcct592">'[10]Func Study'!$AB$851</definedName>
    <definedName name="UAcct593">'[10]Func Study'!$AB$856</definedName>
    <definedName name="UAcct594">'[10]Func Study'!$AB$861</definedName>
    <definedName name="UAcct595">'[10]Func Study'!$AB$866</definedName>
    <definedName name="UAcct596">'[10]Func Study'!$AB$876</definedName>
    <definedName name="UAcct597">'[10]Func Study'!$AB$881</definedName>
    <definedName name="UAcct598">'[10]Func Study'!$AB$886</definedName>
    <definedName name="UAcct901">'[10]Func Study'!$AB$898</definedName>
    <definedName name="UAcct902">'[10]Func Study'!$AB$903</definedName>
    <definedName name="UAcct903">'[10]Func Study'!$AB$908</definedName>
    <definedName name="UAcct904">'[10]Func Study'!$AB$914</definedName>
    <definedName name="Uacct904SG">'[12]Functional Study'!#REF!</definedName>
    <definedName name="UAcct905">'[10]Func Study'!$AB$919</definedName>
    <definedName name="UAcct907">'[10]Func Study'!$AB$933</definedName>
    <definedName name="UAcct908">'[10]Func Study'!$AB$938</definedName>
    <definedName name="UAcct909">'[10]Func Study'!$AB$943</definedName>
    <definedName name="UAcct910">'[10]Func Study'!$AB$948</definedName>
    <definedName name="UAcct911">'[10]Func Study'!$AB$959</definedName>
    <definedName name="UAcct912">'[10]Func Study'!$AB$964</definedName>
    <definedName name="UAcct913">'[10]Func Study'!$AB$969</definedName>
    <definedName name="UAcct916">'[10]Func Study'!$AB$974</definedName>
    <definedName name="UAcct920">'[10]Func Study'!$AB$985</definedName>
    <definedName name="UAcct920Cn">'[10]Func Study'!$AB$983</definedName>
    <definedName name="UAcct921">'[10]Func Study'!$AB$991</definedName>
    <definedName name="UAcct921Cn">'[10]Func Study'!$AB$989</definedName>
    <definedName name="UAcct923">'[10]Func Study'!$AB$997</definedName>
    <definedName name="UAcct923CAGW">'[10]Func Study'!$AB$995</definedName>
    <definedName name="UAcct924">'[10]Func Study'!$AB$1001</definedName>
    <definedName name="UAcct925">'[10]Func Study'!$AB$1005</definedName>
    <definedName name="UAcct926">'[10]Func Study'!$AB$1011</definedName>
    <definedName name="UAcct927">'[10]Func Study'!$AB$1016</definedName>
    <definedName name="UAcct928">'[10]Func Study'!$AB$1023</definedName>
    <definedName name="UAcct929">'[10]Func Study'!$AB$1028</definedName>
    <definedName name="UAcct930">'[10]Func Study'!$AB$1034</definedName>
    <definedName name="UAcct931">'[10]Func Study'!$AB$1039</definedName>
    <definedName name="UAcct935">'[10]Func Study'!$AB$1045</definedName>
    <definedName name="UAcctAGA">'[10]Func Study'!$AB$296</definedName>
    <definedName name="UAcctcwc">'[10]Func Study'!$AB$2136</definedName>
    <definedName name="UAcctd00">'[10]Func Study'!$AB$1786</definedName>
    <definedName name="UAcctdfa">'[10]Func Study'!#REF!</definedName>
    <definedName name="UAcctdfad">'[10]Func Study'!#REF!</definedName>
    <definedName name="UAcctdfap">'[10]Func Study'!#REF!</definedName>
    <definedName name="UAcctdfat">'[10]Func Study'!#REF!</definedName>
    <definedName name="UAcctds0">'[10]Func Study'!$AB$1790</definedName>
    <definedName name="UACCTECDDGP">'[10]Func Study'!$AB$687</definedName>
    <definedName name="UACCTECDMC">'[10]Func Study'!$AB$689</definedName>
    <definedName name="UACCTECDS">'[10]Func Study'!$AB$691</definedName>
    <definedName name="UACCTECDSG1">'[10]Func Study'!$AB$688</definedName>
    <definedName name="UACCTECDSG2">'[10]Func Study'!$AB$690</definedName>
    <definedName name="UACCTECDSG3">'[10]Func Study'!$AB$692</definedName>
    <definedName name="UAcctfit">'[10]Func Study'!$AB$1395</definedName>
    <definedName name="UAcctg00">'[10]Func Study'!$AB$1947</definedName>
    <definedName name="UAccth00">'[10]Func Study'!$AB$1545</definedName>
    <definedName name="UAccti00">'[10]Func Study'!$AB$1993</definedName>
    <definedName name="UAcctn00">'[10]Func Study'!$AB$1496</definedName>
    <definedName name="UAccto00">'[10]Func Study'!$AB$1606</definedName>
    <definedName name="UAcctowc">'[10]Func Study'!$AB$2149</definedName>
    <definedName name="UACCTOWCSSECH">'[10]Func Study'!$AB$2148</definedName>
    <definedName name="UAccts00">'[10]Func Study'!$AB$1455</definedName>
    <definedName name="UAcctsttax">'[10]Func Study'!$AB$1377</definedName>
    <definedName name="UAcctt00">'[10]Func Study'!$AB$1682</definedName>
    <definedName name="UNBILREV" localSheetId="13">#REF!</definedName>
    <definedName name="UNBILREV">#REF!</definedName>
    <definedName name="UncollectibleAccounts">[14]Variables!$D$25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tGrossReceipts">[14]Variables!$D$29</definedName>
    <definedName name="v" localSheetId="13" hidden="1">{#N/A,#N/A,FALSE,"Coversheet";#N/A,#N/A,FALSE,"QA"}</definedName>
    <definedName name="v" localSheetId="0" hidden="1">{#N/A,#N/A,FALSE,"Coversheet";#N/A,#N/A,FALSE,"QA"}</definedName>
    <definedName name="v" localSheetId="1" hidden="1">{#N/A,#N/A,FALSE,"Coversheet";#N/A,#N/A,FALSE,"QA"}</definedName>
    <definedName name="v" hidden="1">{#N/A,#N/A,FALSE,"Coversheet";#N/A,#N/A,FALSE,"QA"}</definedName>
    <definedName name="ValidAccount">[13]Variables!$AK$43:$AK$369</definedName>
    <definedName name="Value" localSheetId="13" hidden="1">{#N/A,#N/A,FALSE,"Summ";#N/A,#N/A,FALSE,"General"}</definedName>
    <definedName name="Value" localSheetId="0" hidden="1">{#N/A,#N/A,FALSE,"Summ";#N/A,#N/A,FALSE,"General"}</definedName>
    <definedName name="Value" localSheetId="1" hidden="1">{#N/A,#N/A,FALSE,"Summ";#N/A,#N/A,FALSE,"General"}</definedName>
    <definedName name="Value" hidden="1">{#N/A,#N/A,FALSE,"Summ";#N/A,#N/A,FALSE,"General"}</definedName>
    <definedName name="VAR">[16]Backup!#REF!</definedName>
    <definedName name="VARIABLE">[22]Summary!#REF!</definedName>
    <definedName name="VOUCHER" localSheetId="13">#REF!</definedName>
    <definedName name="VOUCHER">#REF!</definedName>
    <definedName name="w" localSheetId="13" hidden="1">[30]Inputs!#REF!</definedName>
    <definedName name="w" localSheetId="0" hidden="1">[30]Inputs!#REF!</definedName>
    <definedName name="w" localSheetId="1" hidden="1">[30]Inputs!#REF!</definedName>
    <definedName name="w" hidden="1">[30]Inputs!#REF!</definedName>
    <definedName name="WaRevenueTax">[14]Variables!$D$27</definedName>
    <definedName name="we" localSheetId="13" hidden="1">{#N/A,#N/A,FALSE,"Pg 6b CustCount_Gas";#N/A,#N/A,FALSE,"QA";#N/A,#N/A,FALSE,"Report";#N/A,#N/A,FALSE,"forecast"}</definedName>
    <definedName name="we" localSheetId="0" hidden="1">{#N/A,#N/A,FALSE,"Pg 6b CustCount_Gas";#N/A,#N/A,FALSE,"QA";#N/A,#N/A,FALSE,"Report";#N/A,#N/A,FALSE,"forecast"}</definedName>
    <definedName name="we" localSheetId="1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>#REF!</definedName>
    <definedName name="WEATHRNORM">#REF!</definedName>
    <definedName name="WH" localSheetId="13" hidden="1">{#N/A,#N/A,FALSE,"Coversheet";#N/A,#N/A,FALSE,"QA"}</definedName>
    <definedName name="WH" localSheetId="0" hidden="1">{#N/A,#N/A,FALSE,"Coversheet";#N/A,#N/A,FALSE,"QA"}</definedName>
    <definedName name="WH" localSheetId="1" hidden="1">{#N/A,#N/A,FALSE,"Coversheet";#N/A,#N/A,FALSE,"QA"}</definedName>
    <definedName name="WH" hidden="1">{#N/A,#N/A,FALSE,"Coversheet";#N/A,#N/A,FALSE,"QA"}</definedName>
    <definedName name="WIDTH">#REF!</definedName>
    <definedName name="WinterPeak">'[31]Load Data'!$D$9:$H$12,'[31]Load Data'!$D$20:$H$22</definedName>
    <definedName name="WORK1" localSheetId="13">#REF!</definedName>
    <definedName name="WORK1">#REF!</definedName>
    <definedName name="WORK2" localSheetId="13">#REF!</definedName>
    <definedName name="WORK2">#REF!</definedName>
    <definedName name="WORK3" localSheetId="13">#REF!</definedName>
    <definedName name="WORK3">#REF!</definedName>
    <definedName name="wrn.1._.Bi._.Monthly._.CR." localSheetId="13" hidden="1">{#N/A,#N/A,FALSE,"Drill Sites";"WP 212",#N/A,FALSE,"MWAG EOR";"WP 213",#N/A,FALSE,"MWAG EOR";#N/A,#N/A,FALSE,"Misc. Facility";#N/A,#N/A,FALSE,"WWTP"}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localSheetId="1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13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localSheetId="13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0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1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localSheetId="13" hidden="1">{#N/A,#N/A,FALSE,"CRPT";#N/A,#N/A,FALSE,"TREND";#N/A,#N/A,FALSE,"%Curve"}</definedName>
    <definedName name="wrn.AAI." localSheetId="0" hidden="1">{#N/A,#N/A,FALSE,"CRPT";#N/A,#N/A,FALSE,"TREND";#N/A,#N/A,FALSE,"%Curve"}</definedName>
    <definedName name="wrn.AAI." localSheetId="1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13" hidden="1">{#N/A,#N/A,FALSE,"CRPT";#N/A,#N/A,FALSE,"TREND";#N/A,#N/A,FALSE,"% CURVE"}</definedName>
    <definedName name="wrn.AAI._.Report." localSheetId="0" hidden="1">{#N/A,#N/A,FALSE,"CRPT";#N/A,#N/A,FALSE,"TREND";#N/A,#N/A,FALSE,"% CURVE"}</definedName>
    <definedName name="wrn.AAI._.Report." localSheetId="1" hidden="1">{#N/A,#N/A,FALSE,"CRPT";#N/A,#N/A,FALSE,"TREND";#N/A,#N/A,FALSE,"% CURVE"}</definedName>
    <definedName name="wrn.AAI._.Report." hidden="1">{#N/A,#N/A,FALSE,"CRPT";#N/A,#N/A,FALSE,"TREND";#N/A,#N/A,FALSE,"% CURVE"}</definedName>
    <definedName name="wrn.Adj._.Back_Up." localSheetId="13" hidden="1">{"Page 3.4.1",#N/A,FALSE,"Totals";"Page 3.4.2",#N/A,FALSE,"Totals"}</definedName>
    <definedName name="wrn.Adj._.Back_Up." localSheetId="0" hidden="1">{"Page 3.4.1",#N/A,FALSE,"Totals";"Page 3.4.2",#N/A,FALSE,"Totals"}</definedName>
    <definedName name="wrn.Adj._.Back_Up." localSheetId="1" hidden="1">{"Page 3.4.1",#N/A,FALSE,"Totals";"Page 3.4.2",#N/A,FALSE,"Totals"}</definedName>
    <definedName name="wrn.Adj._.Back_Up." hidden="1">{"Page 3.4.1",#N/A,FALSE,"Totals";"Page 3.4.2",#N/A,FALSE,"Totals"}</definedName>
    <definedName name="wrn.ALL." localSheetId="13" hidden="1">{#N/A,#N/A,FALSE,"Summary EPS";#N/A,#N/A,FALSE,"1st Qtr Electric";#N/A,#N/A,FALSE,"1st Qtr Australia";#N/A,#N/A,FALSE,"1st Qtr Telecom";#N/A,#N/A,FALSE,"1st QTR Other"}</definedName>
    <definedName name="wrn.ALL." localSheetId="0" hidden="1">{#N/A,#N/A,FALSE,"Summary EPS";#N/A,#N/A,FALSE,"1st Qtr Electric";#N/A,#N/A,FALSE,"1st Qtr Australia";#N/A,#N/A,FALSE,"1st Qtr Telecom";#N/A,#N/A,FALSE,"1st QTR Other"}</definedName>
    <definedName name="wrn.ALL." localSheetId="1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13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0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1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1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13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0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1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13" hidden="1">{#N/A,#N/A,FALSE,"cover";#N/A,#N/A,FALSE,"lead sheet";#N/A,#N/A,FALSE,"Adj backup";#N/A,#N/A,FALSE,"t Accounts"}</definedName>
    <definedName name="wrn.All._.Pages." localSheetId="0" hidden="1">{#N/A,#N/A,FALSE,"cover";#N/A,#N/A,FALSE,"lead sheet";#N/A,#N/A,FALSE,"Adj backup";#N/A,#N/A,FALSE,"t Accounts"}</definedName>
    <definedName name="wrn.All._.Pages." localSheetId="1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nvil." localSheetId="13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localSheetId="13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0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13" hidden="1">{"YTD-Total",#N/A,TRUE,"Provision";"YTD-Utility",#N/A,TRUE,"Prov Utility";"YTD-NonUtility",#N/A,TRUE,"Prov NonUtility"}</definedName>
    <definedName name="wrn.Combined._.YTD." localSheetId="0" hidden="1">{"YTD-Total",#N/A,TRUE,"Provision";"YTD-Utility",#N/A,TRUE,"Prov Utility";"YTD-NonUtility",#N/A,TRUE,"Prov NonUtility"}</definedName>
    <definedName name="wrn.Combined._.YTD." localSheetId="1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13" hidden="1">{"Conol gross povision grouped",#N/A,FALSE,"Consol Gross";"Consol Gross Grouped",#N/A,FALSE,"Consol Gross"}</definedName>
    <definedName name="wrn.ConsolGrossGrp." localSheetId="0" hidden="1">{"Conol gross povision grouped",#N/A,FALSE,"Consol Gross";"Consol Gross Grouped",#N/A,FALSE,"Consol Gross"}</definedName>
    <definedName name="wrn.ConsolGrossGrp." localSheetId="1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13" hidden="1">{#N/A,#N/A,TRUE,"Cover";#N/A,#N/A,TRUE,"Contents"}</definedName>
    <definedName name="wrn.Cover." localSheetId="0" hidden="1">{#N/A,#N/A,TRUE,"Cover";#N/A,#N/A,TRUE,"Contents"}</definedName>
    <definedName name="wrn.Cover." localSheetId="1" hidden="1">{#N/A,#N/A,TRUE,"Cover";#N/A,#N/A,TRUE,"Contents"}</definedName>
    <definedName name="wrn.Cover." hidden="1">{#N/A,#N/A,TRUE,"Cover";#N/A,#N/A,TRUE,"Contents"}</definedName>
    <definedName name="wrn.CoverContents." localSheetId="13" hidden="1">{#N/A,#N/A,FALSE,"Cover";#N/A,#N/A,FALSE,"Contents"}</definedName>
    <definedName name="wrn.CoverContents." localSheetId="0" hidden="1">{#N/A,#N/A,FALSE,"Cover";#N/A,#N/A,FALSE,"Contents"}</definedName>
    <definedName name="wrn.CoverContents." localSheetId="1" hidden="1">{#N/A,#N/A,FALSE,"Cover";#N/A,#N/A,FALSE,"Contents"}</definedName>
    <definedName name="wrn.CoverContents." hidden="1">{#N/A,#N/A,FALSE,"Cover";#N/A,#N/A,FALSE,"Contents"}</definedName>
    <definedName name="wrn.Customer._.Counts._.Electric." localSheetId="1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13" hidden="1">{#N/A,#N/A,FALSE,"Pg 6b CustCount_Gas";#N/A,#N/A,FALSE,"QA";#N/A,#N/A,FALSE,"Report";#N/A,#N/A,FALSE,"forecast"}</definedName>
    <definedName name="wrn.Customer._.Counts._.Gas." localSheetId="0" hidden="1">{#N/A,#N/A,FALSE,"Pg 6b CustCount_Gas";#N/A,#N/A,FALSE,"QA";#N/A,#N/A,FALSE,"Report";#N/A,#N/A,FALSE,"forecast"}</definedName>
    <definedName name="wrn.Customer._.Counts._.Gas." localSheetId="1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13" hidden="1">{#N/A,#N/A,FALSE,"schA"}</definedName>
    <definedName name="wrn.ECR." localSheetId="0" hidden="1">{#N/A,#N/A,FALSE,"schA"}</definedName>
    <definedName name="wrn.ECR." localSheetId="1" hidden="1">{#N/A,#N/A,FALSE,"schA"}</definedName>
    <definedName name="wrn.ECR." hidden="1">{#N/A,#N/A,FALSE,"schA"}</definedName>
    <definedName name="wrn.El._.Paso._.Offshore." localSheetId="13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0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1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localSheetId="13" hidden="1">{#N/A,#N/A,FALSE,"CESTSUM";#N/A,#N/A,FALSE,"est sum A";#N/A,#N/A,FALSE,"est detail A"}</definedName>
    <definedName name="wrn.ESTIMATE." localSheetId="0" hidden="1">{#N/A,#N/A,FALSE,"CESTSUM";#N/A,#N/A,FALSE,"est sum A";#N/A,#N/A,FALSE,"est detail A"}</definedName>
    <definedName name="wrn.ESTIMATE." localSheetId="1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Exec._.Summary." localSheetId="13" hidden="1">{#N/A,#N/A,FALSE,"Output Ass";#N/A,#N/A,FALSE,"Sum Tot";#N/A,#N/A,FALSE,"Ex Sum Year";#N/A,#N/A,FALSE,"Sum Qtr"}</definedName>
    <definedName name="wrn.Exec._.Summary." localSheetId="0" hidden="1">{#N/A,#N/A,FALSE,"Output Ass";#N/A,#N/A,FALSE,"Sum Tot";#N/A,#N/A,FALSE,"Ex Sum Year";#N/A,#N/A,FALSE,"Sum Qtr"}</definedName>
    <definedName name="wrn.Exec._.Summary." localSheetId="1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13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13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0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13" hidden="1">{"FullView",#N/A,FALSE,"Consltd-For contngcy"}</definedName>
    <definedName name="wrn.Full._.View." localSheetId="0" hidden="1">{"FullView",#N/A,FALSE,"Consltd-For contngcy"}</definedName>
    <definedName name="wrn.Full._.View." localSheetId="1" hidden="1">{"FullView",#N/A,FALSE,"Consltd-For contngcy"}</definedName>
    <definedName name="wrn.Full._.View." hidden="1">{"FullView",#N/A,FALSE,"Consltd-For contngcy"}</definedName>
    <definedName name="wrn.Fundamental." localSheetId="13" hidden="1">{#N/A,#N/A,TRUE,"CoverPage";#N/A,#N/A,TRUE,"Gas";#N/A,#N/A,TRUE,"Power";#N/A,#N/A,TRUE,"Historical DJ Mthly Prices"}</definedName>
    <definedName name="wrn.Fundamental." localSheetId="0" hidden="1">{#N/A,#N/A,TRUE,"CoverPage";#N/A,#N/A,TRUE,"Gas";#N/A,#N/A,TRUE,"Power";#N/A,#N/A,TRUE,"Historical DJ Mthly Prices"}</definedName>
    <definedName name="wrn.Fundamental." localSheetId="1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13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localSheetId="1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13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0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1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localSheetId="13" hidden="1">{#N/A,#N/A,FALSE,"SUMMARY";#N/A,#N/A,FALSE,"AE7616";#N/A,#N/A,FALSE,"AE7617";#N/A,#N/A,FALSE,"AE7618";#N/A,#N/A,FALSE,"AE7619"}</definedName>
    <definedName name="wrn.IEO." localSheetId="0" hidden="1">{#N/A,#N/A,FALSE,"SUMMARY";#N/A,#N/A,FALSE,"AE7616";#N/A,#N/A,FALSE,"AE7617";#N/A,#N/A,FALSE,"AE7618";#N/A,#N/A,FALSE,"AE7619"}</definedName>
    <definedName name="wrn.IEO." localSheetId="1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13" hidden="1">{#N/A,#N/A,FALSE,"Coversheet";#N/A,#N/A,FALSE,"QA"}</definedName>
    <definedName name="wrn.Incentive._.Overhead." localSheetId="0" hidden="1">{#N/A,#N/A,FALSE,"Coversheet";#N/A,#N/A,FALSE,"QA"}</definedName>
    <definedName name="wrn.Incentive._.Overhead." localSheetId="1" hidden="1">{#N/A,#N/A,FALSE,"Coversheet";#N/A,#N/A,FALSE,"QA"}</definedName>
    <definedName name="wrn.Incentive._.Overhead." hidden="1">{#N/A,#N/A,FALSE,"Coversheet";#N/A,#N/A,FALSE,"QA"}</definedName>
    <definedName name="wrn.life." localSheetId="13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0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localSheetId="13" hidden="1">{#N/A,#N/A,FALSE,"Schedule F";#N/A,#N/A,FALSE,"Schedule G"}</definedName>
    <definedName name="wrn.limit_reports." localSheetId="0" hidden="1">{#N/A,#N/A,FALSE,"Schedule F";#N/A,#N/A,FALSE,"Schedule G"}</definedName>
    <definedName name="wrn.limit_reports." localSheetId="1" hidden="1">{#N/A,#N/A,FALSE,"Schedule F";#N/A,#N/A,FALSE,"Schedule G"}</definedName>
    <definedName name="wrn.limit_reports." hidden="1">{#N/A,#N/A,FALSE,"Schedule F";#N/A,#N/A,FALSE,"Schedule G"}</definedName>
    <definedName name="wrn.MARGIN_WO_QTR." localSheetId="13" hidden="1">{#N/A,#N/A,FALSE,"Month ";#N/A,#N/A,FALSE,"YTD";#N/A,#N/A,FALSE,"12 mo ended"}</definedName>
    <definedName name="wrn.MARGIN_WO_QTR." localSheetId="0" hidden="1">{#N/A,#N/A,FALSE,"Month ";#N/A,#N/A,FALSE,"YTD";#N/A,#N/A,FALSE,"12 mo ended"}</definedName>
    <definedName name="wrn.MARGIN_WO_QTR." localSheetId="1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localSheetId="13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13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13" hidden="1">{"Open issues Only",#N/A,FALSE,"TIMELINE"}</definedName>
    <definedName name="wrn.Open._.Issues._.Only." localSheetId="0" hidden="1">{"Open issues Only",#N/A,FALSE,"TIMELINE"}</definedName>
    <definedName name="wrn.Open._.Issues._.Only." localSheetId="1" hidden="1">{"Open issues Only",#N/A,FALSE,"TIMELINE"}</definedName>
    <definedName name="wrn.Open._.Issues._.Only." hidden="1">{"Open issues Only",#N/A,FALSE,"TIMELINE"}</definedName>
    <definedName name="wrn.OR._.Carrying._.Charge._.JV." localSheetId="13" hidden="1">{#N/A,#N/A,FALSE,"Loans";#N/A,#N/A,FALSE,"Program Costs";#N/A,#N/A,FALSE,"Measures";#N/A,#N/A,FALSE,"Net Lost Rev";#N/A,#N/A,FALSE,"Incentiv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localSheetId="1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13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localSheetId="1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1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13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0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13" hidden="1">{#N/A,#N/A,FALSE,"Consltd-For contngcy";"PaymentView",#N/A,FALSE,"Consltd-For contngcy"}</definedName>
    <definedName name="wrn.Payment._.View." localSheetId="0" hidden="1">{#N/A,#N/A,FALSE,"Consltd-For contngcy";"PaymentView",#N/A,FALSE,"Consltd-For contngcy"}</definedName>
    <definedName name="wrn.Payment._.View." localSheetId="1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13" hidden="1">{"PFS recon view",#N/A,FALSE,"Hyperion Proof"}</definedName>
    <definedName name="wrn.PFSreconview." localSheetId="0" hidden="1">{"PFS recon view",#N/A,FALSE,"Hyperion Proof"}</definedName>
    <definedName name="wrn.PFSreconview." localSheetId="1" hidden="1">{"PFS recon view",#N/A,FALSE,"Hyperion Proof"}</definedName>
    <definedName name="wrn.PFSreconview." hidden="1">{"PFS recon view",#N/A,FALSE,"Hyperion Proof"}</definedName>
    <definedName name="wrn.PGHCreconview." localSheetId="13" hidden="1">{"PGHC recon view",#N/A,FALSE,"Hyperion Proof"}</definedName>
    <definedName name="wrn.PGHCreconview." localSheetId="0" hidden="1">{"PGHC recon view",#N/A,FALSE,"Hyperion Proof"}</definedName>
    <definedName name="wrn.PGHCreconview." localSheetId="1" hidden="1">{"PGHC recon view",#N/A,FALSE,"Hyperion Proof"}</definedName>
    <definedName name="wrn.PGHCreconview." hidden="1">{"PGHC recon view",#N/A,FALSE,"Hyperion Proof"}</definedName>
    <definedName name="wrn.PHI._.all._.other._.months." localSheetId="13" hidden="1">{#N/A,#N/A,FALSE,"PHI MTD";#N/A,#N/A,FALSE,"PHI YTD"}</definedName>
    <definedName name="wrn.PHI._.all._.other._.months." localSheetId="0" hidden="1">{#N/A,#N/A,FALSE,"PHI MTD";#N/A,#N/A,FALSE,"PHI YTD"}</definedName>
    <definedName name="wrn.PHI._.all._.other._.months." localSheetId="1" hidden="1">{#N/A,#N/A,FALSE,"PHI MTD";#N/A,#N/A,FALSE,"PHI YTD"}</definedName>
    <definedName name="wrn.PHI._.all._.other._.months." hidden="1">{#N/A,#N/A,FALSE,"PHI MTD";#N/A,#N/A,FALSE,"PHI YTD"}</definedName>
    <definedName name="wrn.PHI._.only." localSheetId="13" hidden="1">{#N/A,#N/A,FALSE,"PHI"}</definedName>
    <definedName name="wrn.PHI._.only." localSheetId="0" hidden="1">{#N/A,#N/A,FALSE,"PHI"}</definedName>
    <definedName name="wrn.PHI._.only." localSheetId="1" hidden="1">{#N/A,#N/A,FALSE,"PHI"}</definedName>
    <definedName name="wrn.PHI._.only." hidden="1">{#N/A,#N/A,FALSE,"PHI"}</definedName>
    <definedName name="wrn.PHI._.Sept._.Dec._.March." localSheetId="13" hidden="1">{#N/A,#N/A,FALSE,"PHI MTD";#N/A,#N/A,FALSE,"PHI QTD";#N/A,#N/A,FALSE,"PHI YTD"}</definedName>
    <definedName name="wrn.PHI._.Sept._.Dec._.March." localSheetId="0" hidden="1">{#N/A,#N/A,FALSE,"PHI MTD";#N/A,#N/A,FALSE,"PHI QTD";#N/A,#N/A,FALSE,"PHI YTD"}</definedName>
    <definedName name="wrn.PHI._.Sept._.Dec._.March." localSheetId="1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13" hidden="1">{"PPM Co Code View",#N/A,FALSE,"Comp Codes"}</definedName>
    <definedName name="wrn.PPMCoCodeView." localSheetId="0" hidden="1">{"PPM Co Code View",#N/A,FALSE,"Comp Codes"}</definedName>
    <definedName name="wrn.PPMCoCodeView." localSheetId="1" hidden="1">{"PPM Co Code View",#N/A,FALSE,"Comp Codes"}</definedName>
    <definedName name="wrn.PPMCoCodeView." hidden="1">{"PPM Co Code View",#N/A,FALSE,"Comp Codes"}</definedName>
    <definedName name="wrn.PPMreconview." localSheetId="13" hidden="1">{"PPM Recon View",#N/A,FALSE,"Hyperion Proof"}</definedName>
    <definedName name="wrn.PPMreconview." localSheetId="0" hidden="1">{"PPM Recon View",#N/A,FALSE,"Hyperion Proof"}</definedName>
    <definedName name="wrn.PPMreconview." localSheetId="1" hidden="1">{"PPM Recon View",#N/A,FALSE,"Hyperion Proof"}</definedName>
    <definedName name="wrn.PPMreconview." hidden="1">{"PPM Recon View",#N/A,FALSE,"Hyperion Proof"}</definedName>
    <definedName name="wrn.print._.reports." localSheetId="13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13" hidden="1">{"DATA_SET",#N/A,FALSE,"HOURLY SPREAD"}</definedName>
    <definedName name="wrn.PRINT._.SOURCE._.DATA." localSheetId="0" hidden="1">{"DATA_SET",#N/A,FALSE,"HOURLY SPREAD"}</definedName>
    <definedName name="wrn.PRINT._.SOURCE._.DATA." localSheetId="1" hidden="1">{"DATA_SET",#N/A,FALSE,"HOURLY SPREAD"}</definedName>
    <definedName name="wrn.PRINT._.SOURCE._.DATA." hidden="1">{"DATA_SET",#N/A,FALSE,"HOURLY SPREAD"}</definedName>
    <definedName name="wrn.PrintHistory." localSheetId="13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0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1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13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0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1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localSheetId="13" hidden="1">{#N/A,#N/A,FALSE,"BASE";#N/A,#N/A,FALSE,"LOOPS";#N/A,#N/A,FALSE,"PLC"}</definedName>
    <definedName name="wrn.Project._.Services." localSheetId="0" hidden="1">{#N/A,#N/A,FALSE,"BASE";#N/A,#N/A,FALSE,"LOOPS";#N/A,#N/A,FALSE,"PLC"}</definedName>
    <definedName name="wrn.Project._.Services." localSheetId="1" hidden="1">{#N/A,#N/A,FALSE,"BASE";#N/A,#N/A,FALSE,"LOOPS";#N/A,#N/A,FALSE,"PLC"}</definedName>
    <definedName name="wrn.Project._.Services." hidden="1">{#N/A,#N/A,FALSE,"BASE";#N/A,#N/A,FALSE,"LOOPS";#N/A,#N/A,FALSE,"PLC"}</definedName>
    <definedName name="wrn.ProofElectricOnly." localSheetId="13" hidden="1">{"Electric Only",#N/A,FALSE,"Hyperion Proof"}</definedName>
    <definedName name="wrn.ProofElectricOnly." localSheetId="0" hidden="1">{"Electric Only",#N/A,FALSE,"Hyperion Proof"}</definedName>
    <definedName name="wrn.ProofElectricOnly." localSheetId="1" hidden="1">{"Electric Only",#N/A,FALSE,"Hyperion Proof"}</definedName>
    <definedName name="wrn.ProofElectricOnly." hidden="1">{"Electric Only",#N/A,FALSE,"Hyperion Proof"}</definedName>
    <definedName name="wrn.ProofTotal." localSheetId="13" hidden="1">{"Proof Total",#N/A,FALSE,"Hyperion Proof"}</definedName>
    <definedName name="wrn.ProofTotal." localSheetId="0" hidden="1">{"Proof Total",#N/A,FALSE,"Hyperion Proof"}</definedName>
    <definedName name="wrn.ProofTotal." localSheetId="1" hidden="1">{"Proof Total",#N/A,FALSE,"Hyperion Proof"}</definedName>
    <definedName name="wrn.ProofTotal." hidden="1">{"Proof Total",#N/A,FALSE,"Hyperion Proof"}</definedName>
    <definedName name="wrn.Reformat._.only." localSheetId="13" hidden="1">{#N/A,#N/A,FALSE,"Dec 1999 mapping"}</definedName>
    <definedName name="wrn.Reformat._.only." localSheetId="0" hidden="1">{#N/A,#N/A,FALSE,"Dec 1999 mapping"}</definedName>
    <definedName name="wrn.Reformat._.only." localSheetId="1" hidden="1">{#N/A,#N/A,FALSE,"Dec 1999 mapping"}</definedName>
    <definedName name="wrn.Reformat._.only." hidden="1">{#N/A,#N/A,FALSE,"Dec 1999 mapping"}</definedName>
    <definedName name="wrn.SALES._.VAR._.95._.BUDGET." localSheetId="13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1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localSheetId="13" hidden="1">{#N/A,#N/A,FALSE,"7617 Fab";#N/A,#N/A,FALSE,"7617 NSK"}</definedName>
    <definedName name="wrn.SCHEDULE." localSheetId="0" hidden="1">{#N/A,#N/A,FALSE,"7617 Fab";#N/A,#N/A,FALSE,"7617 NSK"}</definedName>
    <definedName name="wrn.SCHEDULE." localSheetId="1" hidden="1">{#N/A,#N/A,FALSE,"7617 Fab";#N/A,#N/A,FALSE,"7617 NSK"}</definedName>
    <definedName name="wrn.SCHEDULE." hidden="1">{#N/A,#N/A,FALSE,"7617 Fab";#N/A,#N/A,FALSE,"7617 NSK"}</definedName>
    <definedName name="wrn.Section1." localSheetId="13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0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1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13" hidden="1">{#N/A,#N/A,TRUE,"Section1";#N/A,#N/A,TRUE,"SumF";#N/A,#N/A,TRUE,"FigExchange";#N/A,#N/A,TRUE,"Escalation";#N/A,#N/A,TRUE,"GraphEscalate";#N/A,#N/A,TRUE,"Scenarios"}</definedName>
    <definedName name="wrn.Section1Summaries." localSheetId="0" hidden="1">{#N/A,#N/A,TRUE,"Section1";#N/A,#N/A,TRUE,"SumF";#N/A,#N/A,TRUE,"FigExchange";#N/A,#N/A,TRUE,"Escalation";#N/A,#N/A,TRUE,"GraphEscalate";#N/A,#N/A,TRUE,"Scenarios"}</definedName>
    <definedName name="wrn.Section1Summaries." localSheetId="1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13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0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1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13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0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1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13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0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1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13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0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1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13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0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1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13" hidden="1">{#N/A,#N/A,TRUE,"Section4";#N/A,#N/A,TRUE,"PPAtable";#N/A,#N/A,TRUE,"RFPtable";#N/A,#N/A,TRUE,"RevCap";#N/A,#N/A,TRUE,"RevOther";#N/A,#N/A,TRUE,"RevGas";#N/A,#N/A,TRUE,"GraphRev"}</definedName>
    <definedName name="wrn.Section4Revenue." localSheetId="0" hidden="1">{#N/A,#N/A,TRUE,"Section4";#N/A,#N/A,TRUE,"PPAtable";#N/A,#N/A,TRUE,"RFPtable";#N/A,#N/A,TRUE,"RevCap";#N/A,#N/A,TRUE,"RevOther";#N/A,#N/A,TRUE,"RevGas";#N/A,#N/A,TRUE,"GraphRev"}</definedName>
    <definedName name="wrn.Section4Revenue." localSheetId="1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13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0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1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13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0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1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13" hidden="1">{#N/A,#N/A,TRUE,"Section7";#N/A,#N/A,TRUE,"DebtService";#N/A,#N/A,TRUE,"LoanSchedules";#N/A,#N/A,TRUE,"GraphDebt"}</definedName>
    <definedName name="wrn.Section7DebtService." localSheetId="0" hidden="1">{#N/A,#N/A,TRUE,"Section7";#N/A,#N/A,TRUE,"DebtService";#N/A,#N/A,TRUE,"LoanSchedules";#N/A,#N/A,TRUE,"GraphDebt"}</definedName>
    <definedName name="wrn.Section7DebtService." localSheetId="1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1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localSheetId="13" hidden="1">{#N/A,#N/A,FALSE,"SUMMARY";#N/A,#N/A,FALSE,"AE7616";#N/A,#N/A,FALSE,"AE7617";#N/A,#N/A,FALSE,"AE7618";#N/A,#N/A,FALSE,"AE7619";#N/A,#N/A,FALSE,"Target Materials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localSheetId="1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13" hidden="1">{#N/A,#N/A,FALSE,"2002 Small Tool OH";#N/A,#N/A,FALSE,"QA"}</definedName>
    <definedName name="wrn.Small._.Tools._.Overhead." localSheetId="0" hidden="1">{#N/A,#N/A,FALSE,"2002 Small Tool OH";#N/A,#N/A,FALSE,"QA"}</definedName>
    <definedName name="wrn.Small._.Tools._.Overhead." localSheetId="1" hidden="1">{#N/A,#N/A,FALSE,"2002 Small Tool OH";#N/A,#N/A,FALSE,"QA"}</definedName>
    <definedName name="wrn.Small._.Tools._.Overhead." hidden="1">{#N/A,#N/A,FALSE,"2002 Small Tool OH";#N/A,#N/A,FALSE,"QA"}</definedName>
    <definedName name="wrn.SponsorSection." localSheetId="13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0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1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13" hidden="1">{"YTD-Total",#N/A,FALSE,"Provision"}</definedName>
    <definedName name="wrn.Standard." localSheetId="0" hidden="1">{"YTD-Total",#N/A,FALSE,"Provision"}</definedName>
    <definedName name="wrn.Standard." localSheetId="1" hidden="1">{"YTD-Total",#N/A,FALSE,"Provision"}</definedName>
    <definedName name="wrn.Standard." hidden="1">{"YTD-Total",#N/A,FALSE,"Provision"}</definedName>
    <definedName name="wrn.Standard._.NonUtility._.Only." localSheetId="13" hidden="1">{"YTD-NonUtility",#N/A,FALSE,"Prov NonUtility"}</definedName>
    <definedName name="wrn.Standard._.NonUtility._.Only." localSheetId="0" hidden="1">{"YTD-NonUtility",#N/A,FALSE,"Prov NonUtility"}</definedName>
    <definedName name="wrn.Standard._.NonUtility._.Only." localSheetId="1" hidden="1">{"YTD-NonUtility",#N/A,FALSE,"Prov NonUtility"}</definedName>
    <definedName name="wrn.Standard._.NonUtility._.Only." hidden="1">{"YTD-NonUtility",#N/A,FALSE,"Prov NonUtility"}</definedName>
    <definedName name="wrn.Standard._.Utility._.Only." localSheetId="13" hidden="1">{"YTD-Utility",#N/A,FALSE,"Prov Utility"}</definedName>
    <definedName name="wrn.Standard._.Utility._.Only." localSheetId="0" hidden="1">{"YTD-Utility",#N/A,FALSE,"Prov Utility"}</definedName>
    <definedName name="wrn.Standard._.Utility._.Only." localSheetId="1" hidden="1">{"YTD-Utility",#N/A,FALSE,"Prov Utility"}</definedName>
    <definedName name="wrn.Standard._.Utility._.Only." hidden="1">{"YTD-Utility",#N/A,FALSE,"Prov Utility"}</definedName>
    <definedName name="wrn.Summary." localSheetId="13" hidden="1">{#N/A,#N/A,FALSE,"Sum Qtr";#N/A,#N/A,FALSE,"Oper Sum";#N/A,#N/A,FALSE,"Land Sales";#N/A,#N/A,FALSE,"Finance";#N/A,#N/A,FALSE,"Oper Ass"}</definedName>
    <definedName name="wrn.Summary." localSheetId="0" hidden="1">{#N/A,#N/A,FALSE,"Sum Qtr";#N/A,#N/A,FALSE,"Oper Sum";#N/A,#N/A,FALSE,"Land Sales";#N/A,#N/A,FALSE,"Finance";#N/A,#N/A,FALSE,"Oper Ass"}</definedName>
    <definedName name="wrn.Summary." localSheetId="1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13" hidden="1">{#N/A,#N/A,FALSE,"Consltd-For contngcy"}</definedName>
    <definedName name="wrn.Summary._.View." localSheetId="0" hidden="1">{#N/A,#N/A,FALSE,"Consltd-For contngcy"}</definedName>
    <definedName name="wrn.Summary._.View." localSheetId="1" hidden="1">{#N/A,#N/A,FALSE,"Consltd-For contngcy"}</definedName>
    <definedName name="wrn.Summary._.View." hidden="1">{#N/A,#N/A,FALSE,"Consltd-For contngcy"}</definedName>
    <definedName name="wrn.Total._.Summary." localSheetId="13" hidden="1">{"Total Summary",#N/A,FALSE,"Summary"}</definedName>
    <definedName name="wrn.Total._.Summary." localSheetId="0" hidden="1">{"Total Summary",#N/A,FALSE,"Summary"}</definedName>
    <definedName name="wrn.Total._.Summary." localSheetId="1" hidden="1">{"Total Summary",#N/A,FALSE,"Summary"}</definedName>
    <definedName name="wrn.Total._.Summary." hidden="1">{"Total Summary",#N/A,FALSE,"Summary"}</definedName>
    <definedName name="wrn.UK._.Conversion._.Only." localSheetId="13" hidden="1">{#N/A,#N/A,FALSE,"Dec 1999 UK Continuing Ops"}</definedName>
    <definedName name="wrn.UK._.Conversion._.Only." localSheetId="0" hidden="1">{#N/A,#N/A,FALSE,"Dec 1999 UK Continuing Ops"}</definedName>
    <definedName name="wrn.UK._.Conversion._.Only." localSheetId="1" hidden="1">{#N/A,#N/A,FALSE,"Dec 1999 UK Continuing Ops"}</definedName>
    <definedName name="wrn.UK._.Conversion._.Only." hidden="1">{#N/A,#N/A,FALSE,"Dec 1999 UK Continuing Ops"}</definedName>
    <definedName name="wrn.USIM_Data." localSheetId="13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1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13" hidden="1">{#N/A,#N/A,FALSE,"Expenditures";#N/A,#N/A,FALSE,"Property Placed In-Service";#N/A,#N/A,FALSE,"CWIP Balances"}</definedName>
    <definedName name="wrn.USIM_Data_Abbrev3." localSheetId="0" hidden="1">{#N/A,#N/A,FALSE,"Expenditures";#N/A,#N/A,FALSE,"Property Placed In-Service";#N/A,#N/A,FALSE,"CWIP Balances"}</definedName>
    <definedName name="wrn.USIM_Data_Abbrev3." localSheetId="1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13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localSheetId="13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localSheetId="13" hidden="1">{#N/A,#N/A,FALSE,"schA"}</definedName>
    <definedName name="www" localSheetId="0" hidden="1">{#N/A,#N/A,FALSE,"schA"}</definedName>
    <definedName name="www" localSheetId="1" hidden="1">{#N/A,#N/A,FALSE,"schA"}</definedName>
    <definedName name="www" hidden="1">{#N/A,#N/A,FALSE,"schA"}</definedName>
    <definedName name="x">'[32]Weather Present'!$K$7</definedName>
    <definedName name="xx" localSheetId="13" hidden="1">{#N/A,#N/A,FALSE,"Balance_Sheet";#N/A,#N/A,FALSE,"income_statement_monthly";#N/A,#N/A,FALSE,"income_statement_Quarter";#N/A,#N/A,FALSE,"income_statement_ytd";#N/A,#N/A,FALSE,"income_statement_12Months"}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localSheetId="1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13" hidden="1">#REF!</definedName>
    <definedName name="y" localSheetId="0" hidden="1">#REF!</definedName>
    <definedName name="y" localSheetId="1" hidden="1">#REF!</definedName>
    <definedName name="y" hidden="1">#REF!</definedName>
    <definedName name="Year" localSheetId="13">#REF!</definedName>
    <definedName name="Year">#REF!</definedName>
    <definedName name="YearEndFactors">[15]UTCR!$G$22:$U$108</definedName>
    <definedName name="YearEndInput">[15]Inputs!$A$3:$D$1668</definedName>
    <definedName name="YEFactors">[13]Factors!$S$3:$AG$99</definedName>
    <definedName name="yuf" localSheetId="13" hidden="1">{#N/A,#N/A,FALSE,"Summ";#N/A,#N/A,FALSE,"General"}</definedName>
    <definedName name="yuf" localSheetId="0" hidden="1">{#N/A,#N/A,FALSE,"Summ";#N/A,#N/A,FALSE,"General"}</definedName>
    <definedName name="yuf" localSheetId="1" hidden="1">{#N/A,#N/A,FALSE,"Summ";#N/A,#N/A,FALSE,"General"}</definedName>
    <definedName name="yuf" hidden="1">{#N/A,#N/A,FALSE,"Summ";#N/A,#N/A,FALSE,"General"}</definedName>
    <definedName name="z" localSheetId="13" hidden="1">#REF!</definedName>
    <definedName name="z" localSheetId="0" hidden="1">#REF!</definedName>
    <definedName name="z" localSheetId="1" hidden="1">#REF!</definedName>
    <definedName name="z" hidden="1">#REF!</definedName>
    <definedName name="Z_01844156_6462_4A28_9785_1A86F4D0C834_.wvu.PrintTitles" localSheetId="13" hidden="1">#REF!</definedName>
    <definedName name="Z_01844156_6462_4A28_9785_1A86F4D0C834_.wvu.PrintTitles" localSheetId="0" hidden="1">#REF!</definedName>
    <definedName name="Z_01844156_6462_4A28_9785_1A86F4D0C834_.wvu.PrintTitles" localSheetId="1" hidden="1">#REF!</definedName>
    <definedName name="Z_01844156_6462_4A28_9785_1A86F4D0C834_.wvu.PrintTitles" hidden="1">#REF!</definedName>
    <definedName name="ZA" localSheetId="13">'[33] annual balance '!#REF!</definedName>
    <definedName name="ZA">'[33] annual balance 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N67" i="5" l="1"/>
  <c r="CN66" i="5"/>
  <c r="CM66" i="5" l="1"/>
  <c r="CN65" i="5"/>
  <c r="CN180" i="5" s="1"/>
  <c r="CN54" i="5"/>
  <c r="CN169" i="5" s="1"/>
  <c r="CN53" i="5"/>
  <c r="CN168" i="5" s="1"/>
  <c r="CN52" i="5"/>
  <c r="CN167" i="5" s="1"/>
  <c r="CN41" i="5"/>
  <c r="CN40" i="5"/>
  <c r="CN155" i="5" s="1"/>
  <c r="CN39" i="5"/>
  <c r="CM39" i="5"/>
  <c r="CN20" i="5"/>
  <c r="CN19" i="5"/>
  <c r="CM19" i="5"/>
  <c r="CN18" i="5"/>
  <c r="CM18" i="5"/>
  <c r="CN6" i="5"/>
  <c r="CN142" i="5" s="1"/>
  <c r="CN7" i="5"/>
  <c r="CN8" i="5"/>
  <c r="CN10" i="5"/>
  <c r="CN11" i="5"/>
  <c r="CN12" i="5"/>
  <c r="CN14" i="5"/>
  <c r="CN16" i="5"/>
  <c r="CN152" i="5" s="1"/>
  <c r="CN17" i="5"/>
  <c r="CN21" i="5"/>
  <c r="CN27" i="5"/>
  <c r="CN28" i="5"/>
  <c r="CN30" i="5" s="1"/>
  <c r="CN29" i="5"/>
  <c r="CN31" i="5"/>
  <c r="CN32" i="5"/>
  <c r="CN33" i="5"/>
  <c r="CN35" i="5"/>
  <c r="CN37" i="5"/>
  <c r="CN38" i="5"/>
  <c r="CN42" i="5"/>
  <c r="CN48" i="5"/>
  <c r="CN50" i="5"/>
  <c r="CN51" i="5"/>
  <c r="CN55" i="5"/>
  <c r="CN61" i="5"/>
  <c r="CN63" i="5"/>
  <c r="CN178" i="5" s="1"/>
  <c r="CN64" i="5"/>
  <c r="CN179" i="5" s="1"/>
  <c r="CN181" i="5"/>
  <c r="CN182" i="5"/>
  <c r="CN68" i="5"/>
  <c r="CN144" i="5"/>
  <c r="CN146" i="5"/>
  <c r="CN147" i="5"/>
  <c r="CN148" i="5"/>
  <c r="CN172" i="5" s="1"/>
  <c r="CN150" i="5"/>
  <c r="CN153" i="5"/>
  <c r="CN157" i="5"/>
  <c r="CN163" i="5"/>
  <c r="CN165" i="5"/>
  <c r="CN166" i="5"/>
  <c r="CN170" i="5"/>
  <c r="CN176" i="5"/>
  <c r="CN183" i="5"/>
  <c r="O83916" i="17"/>
  <c r="P83916" i="17"/>
  <c r="M83916" i="17" s="1" a="1"/>
  <c r="M83916" i="17" s="1"/>
  <c r="Q83916" i="17"/>
  <c r="T83916" i="17"/>
  <c r="U83916" i="17"/>
  <c r="M83917" i="17" a="1"/>
  <c r="M83917" i="17" s="1"/>
  <c r="N83917" i="17" a="1"/>
  <c r="N83917" i="17" s="1"/>
  <c r="O83917" i="17"/>
  <c r="P83917" i="17"/>
  <c r="Q83917" i="17"/>
  <c r="R83917" i="17" a="1"/>
  <c r="R83917" i="17" s="1"/>
  <c r="S83917" i="17" s="1" a="1"/>
  <c r="S83917" i="17" s="1"/>
  <c r="T83917" i="17"/>
  <c r="U83917" i="17"/>
  <c r="O83918" i="17"/>
  <c r="P83918" i="17"/>
  <c r="Q83918" i="17"/>
  <c r="T83918" i="17"/>
  <c r="U83918" i="17"/>
  <c r="O83919" i="17"/>
  <c r="P83919" i="17"/>
  <c r="Q83919" i="17"/>
  <c r="S83919" i="17" a="1"/>
  <c r="S83919" i="17"/>
  <c r="T83919" i="17"/>
  <c r="U83919" i="17"/>
  <c r="N83920" i="17" a="1"/>
  <c r="N83920" i="17" s="1"/>
  <c r="O83920" i="17"/>
  <c r="P83920" i="17"/>
  <c r="M83920" i="17" s="1" a="1"/>
  <c r="M83920" i="17" s="1"/>
  <c r="Q83920" i="17"/>
  <c r="R83920" i="17" a="1"/>
  <c r="R83920" i="17" s="1"/>
  <c r="S83920" i="17" a="1"/>
  <c r="S83920" i="17" s="1"/>
  <c r="T83920" i="17"/>
  <c r="U83920" i="17"/>
  <c r="O83921" i="17"/>
  <c r="P83921" i="17"/>
  <c r="Q83921" i="17"/>
  <c r="S83921" i="17" a="1"/>
  <c r="S83921" i="17" s="1"/>
  <c r="T83921" i="17"/>
  <c r="U83921" i="17"/>
  <c r="O83922" i="17"/>
  <c r="P83922" i="17"/>
  <c r="N83922" i="17" s="1" a="1"/>
  <c r="N83922" i="17" s="1"/>
  <c r="Q83922" i="17"/>
  <c r="R83922" i="17" a="1"/>
  <c r="R83922" i="17" s="1"/>
  <c r="S83922" i="17" a="1"/>
  <c r="S83922" i="17" s="1"/>
  <c r="T83922" i="17"/>
  <c r="U83922" i="17"/>
  <c r="O83923" i="17"/>
  <c r="P83923" i="17"/>
  <c r="R83923" i="17" s="1" a="1"/>
  <c r="R83923" i="17" s="1"/>
  <c r="S83923" i="17" s="1" a="1"/>
  <c r="S83923" i="17" s="1"/>
  <c r="Q83923" i="17"/>
  <c r="T83923" i="17"/>
  <c r="U83923" i="17"/>
  <c r="O83924" i="17"/>
  <c r="P83924" i="17"/>
  <c r="M83924" i="17" s="1" a="1"/>
  <c r="M83924" i="17" s="1"/>
  <c r="Q83924" i="17"/>
  <c r="R83924" i="17" a="1"/>
  <c r="R83924" i="17" s="1"/>
  <c r="S83924" i="17" s="1" a="1"/>
  <c r="S83924" i="17" s="1"/>
  <c r="T83924" i="17"/>
  <c r="U83924" i="17"/>
  <c r="O83925" i="17"/>
  <c r="P83925" i="17"/>
  <c r="R83925" i="17" s="1" a="1"/>
  <c r="R83925" i="17" s="1"/>
  <c r="S83925" i="17" s="1" a="1"/>
  <c r="S83925" i="17" s="1"/>
  <c r="Q83925" i="17"/>
  <c r="T83925" i="17"/>
  <c r="U83925" i="17"/>
  <c r="N83926" i="17" a="1"/>
  <c r="N83926" i="17" s="1"/>
  <c r="O83926" i="17"/>
  <c r="P83926" i="17"/>
  <c r="Q83926" i="17"/>
  <c r="T83926" i="17"/>
  <c r="U83926" i="17"/>
  <c r="O83927" i="17"/>
  <c r="P83927" i="17"/>
  <c r="N83927" i="17" s="1" a="1"/>
  <c r="N83927" i="17" s="1"/>
  <c r="Q83927" i="17"/>
  <c r="S83927" i="17" a="1"/>
  <c r="S83927" i="17" s="1"/>
  <c r="T83927" i="17"/>
  <c r="U83927" i="17"/>
  <c r="O83928" i="17"/>
  <c r="P83928" i="17"/>
  <c r="R83928" i="17" s="1" a="1"/>
  <c r="R83928" i="17" s="1"/>
  <c r="Q83928" i="17"/>
  <c r="S83928" i="17" a="1"/>
  <c r="S83928" i="17"/>
  <c r="T83928" i="17"/>
  <c r="U83928" i="17"/>
  <c r="N83929" i="17" a="1"/>
  <c r="N83929" i="17" s="1"/>
  <c r="O83929" i="17"/>
  <c r="P83929" i="17"/>
  <c r="Q83929" i="17"/>
  <c r="T83929" i="17"/>
  <c r="U83929" i="17"/>
  <c r="N83930" i="17" a="1"/>
  <c r="N83930" i="17" s="1"/>
  <c r="O83930" i="17"/>
  <c r="P83930" i="17"/>
  <c r="R83930" i="17" s="1" a="1"/>
  <c r="R83930" i="17" s="1"/>
  <c r="S83930" i="17" s="1" a="1"/>
  <c r="S83930" i="17" s="1"/>
  <c r="Q83930" i="17"/>
  <c r="T83930" i="17"/>
  <c r="U83930" i="17"/>
  <c r="M83931" i="17" a="1"/>
  <c r="M83931" i="17"/>
  <c r="N83931" i="17" a="1"/>
  <c r="N83931" i="17" s="1"/>
  <c r="O83931" i="17"/>
  <c r="P83931" i="17"/>
  <c r="Q83931" i="17"/>
  <c r="R83931" i="17" a="1"/>
  <c r="R83931" i="17" s="1"/>
  <c r="S83931" i="17" s="1" a="1"/>
  <c r="S83931" i="17" s="1"/>
  <c r="T83931" i="17"/>
  <c r="U83931" i="17"/>
  <c r="O83932" i="17"/>
  <c r="P83932" i="17"/>
  <c r="M83932" i="17" s="1" a="1"/>
  <c r="M83932" i="17" s="1"/>
  <c r="Q83932" i="17"/>
  <c r="R83932" i="17" a="1"/>
  <c r="R83932" i="17" s="1"/>
  <c r="S83932" i="17" s="1" a="1"/>
  <c r="S83932" i="17" s="1"/>
  <c r="T83932" i="17"/>
  <c r="U83932" i="17"/>
  <c r="O83933" i="17"/>
  <c r="P83933" i="17"/>
  <c r="N83933" i="17" s="1" a="1"/>
  <c r="N83933" i="17" s="1"/>
  <c r="Q83933" i="17"/>
  <c r="R83933" i="17" a="1"/>
  <c r="R83933" i="17" s="1"/>
  <c r="S83933" i="17" s="1" a="1"/>
  <c r="S83933" i="17" s="1"/>
  <c r="T83933" i="17"/>
  <c r="U83933" i="17"/>
  <c r="O83934" i="17"/>
  <c r="P83934" i="17"/>
  <c r="Q83934" i="17"/>
  <c r="T83934" i="17"/>
  <c r="U83934" i="17"/>
  <c r="M83935" i="17" a="1"/>
  <c r="M83935" i="17" s="1"/>
  <c r="O83935" i="17"/>
  <c r="P83935" i="17"/>
  <c r="N83935" i="17" s="1" a="1"/>
  <c r="N83935" i="17" s="1"/>
  <c r="Q83935" i="17"/>
  <c r="T83935" i="17"/>
  <c r="U83935" i="17"/>
  <c r="N83936" i="17" a="1"/>
  <c r="N83936" i="17" s="1"/>
  <c r="O83936" i="17"/>
  <c r="P83936" i="17"/>
  <c r="M83936" i="17" s="1" a="1"/>
  <c r="M83936" i="17" s="1"/>
  <c r="Q83936" i="17"/>
  <c r="T83936" i="17"/>
  <c r="U83936" i="17"/>
  <c r="O83937" i="17"/>
  <c r="P83937" i="17"/>
  <c r="Q83937" i="17"/>
  <c r="S83937" i="17" a="1"/>
  <c r="S83937" i="17" s="1"/>
  <c r="T83937" i="17"/>
  <c r="U83937" i="17"/>
  <c r="O83938" i="17"/>
  <c r="P83938" i="17"/>
  <c r="N83938" i="17" s="1" a="1"/>
  <c r="N83938" i="17" s="1"/>
  <c r="Q83938" i="17"/>
  <c r="S83938" i="17" a="1"/>
  <c r="S83938" i="17" s="1"/>
  <c r="T83938" i="17"/>
  <c r="U83938" i="17"/>
  <c r="N83939" i="17" a="1"/>
  <c r="N83939" i="17" s="1"/>
  <c r="O83939" i="17"/>
  <c r="P83939" i="17"/>
  <c r="M83939" i="17" s="1" a="1"/>
  <c r="M83939" i="17" s="1"/>
  <c r="Q83939" i="17"/>
  <c r="R83939" i="17" a="1"/>
  <c r="R83939" i="17" s="1"/>
  <c r="S83939" i="17" s="1" a="1"/>
  <c r="S83939" i="17" s="1"/>
  <c r="T83939" i="17"/>
  <c r="U83939" i="17"/>
  <c r="N83940" i="17" a="1"/>
  <c r="N83940" i="17"/>
  <c r="O83940" i="17"/>
  <c r="P83940" i="17"/>
  <c r="M83940" i="17" s="1" a="1"/>
  <c r="M83940" i="17" s="1"/>
  <c r="Q83940" i="17"/>
  <c r="T83940" i="17"/>
  <c r="U83940" i="17"/>
  <c r="M83941" i="17" a="1"/>
  <c r="M83941" i="17"/>
  <c r="N83941" i="17" a="1"/>
  <c r="N83941" i="17" s="1"/>
  <c r="O83941" i="17"/>
  <c r="P83941" i="17"/>
  <c r="R83941" i="17" s="1" a="1"/>
  <c r="R83941" i="17" s="1"/>
  <c r="S83941" i="17" s="1" a="1"/>
  <c r="S83941" i="17" s="1"/>
  <c r="Q83941" i="17"/>
  <c r="T83941" i="17"/>
  <c r="U83941" i="17"/>
  <c r="O83942" i="17"/>
  <c r="P83942" i="17"/>
  <c r="Q83942" i="17"/>
  <c r="T83942" i="17"/>
  <c r="U83942" i="17"/>
  <c r="O83943" i="17"/>
  <c r="P83943" i="17"/>
  <c r="N83943" i="17" s="1" a="1"/>
  <c r="N83943" i="17" s="1"/>
  <c r="Q83943" i="17"/>
  <c r="T83943" i="17"/>
  <c r="U83943" i="17"/>
  <c r="O83944" i="17"/>
  <c r="P83944" i="17"/>
  <c r="Q83944" i="17"/>
  <c r="T83944" i="17"/>
  <c r="U83944" i="17"/>
  <c r="O83945" i="17"/>
  <c r="P83945" i="17"/>
  <c r="Q83945" i="17"/>
  <c r="T83945" i="17"/>
  <c r="U83945" i="17"/>
  <c r="M83946" i="17" a="1"/>
  <c r="M83946" i="17" s="1"/>
  <c r="O83946" i="17"/>
  <c r="P83946" i="17"/>
  <c r="N83946" i="17" s="1" a="1"/>
  <c r="N83946" i="17" s="1"/>
  <c r="Q83946" i="17"/>
  <c r="R83946" i="17" a="1"/>
  <c r="R83946" i="17"/>
  <c r="S83946" i="17" s="1" a="1"/>
  <c r="S83946" i="17" s="1"/>
  <c r="T83946" i="17"/>
  <c r="U83946" i="17"/>
  <c r="N83947" i="17" a="1"/>
  <c r="N83947" i="17" s="1"/>
  <c r="O83947" i="17"/>
  <c r="P83947" i="17"/>
  <c r="Q83947" i="17"/>
  <c r="T83947" i="17"/>
  <c r="U83947" i="17"/>
  <c r="O83948" i="17"/>
  <c r="P83948" i="17"/>
  <c r="M83948" i="17" s="1" a="1"/>
  <c r="M83948" i="17" s="1"/>
  <c r="Q83948" i="17"/>
  <c r="S83948" i="17" a="1"/>
  <c r="S83948" i="17"/>
  <c r="T83948" i="17"/>
  <c r="U83948" i="17"/>
  <c r="M83949" i="17" a="1"/>
  <c r="M83949" i="17" s="1"/>
  <c r="N83949" i="17" a="1"/>
  <c r="N83949" i="17" s="1"/>
  <c r="O83949" i="17"/>
  <c r="P83949" i="17"/>
  <c r="R83949" i="17" s="1" a="1"/>
  <c r="R83949" i="17" s="1"/>
  <c r="Q83949" i="17"/>
  <c r="S83949" i="17" a="1"/>
  <c r="S83949" i="17" s="1"/>
  <c r="T83949" i="17"/>
  <c r="U83949" i="17"/>
  <c r="N83950" i="17" a="1"/>
  <c r="N83950" i="17" s="1"/>
  <c r="O83950" i="17"/>
  <c r="P83950" i="17"/>
  <c r="Q83950" i="17"/>
  <c r="T83950" i="17"/>
  <c r="U83950" i="17"/>
  <c r="M83951" i="17" a="1"/>
  <c r="M83951" i="17" s="1"/>
  <c r="N83951" i="17" a="1"/>
  <c r="N83951" i="17" s="1"/>
  <c r="O83951" i="17"/>
  <c r="P83951" i="17"/>
  <c r="R83951" i="17" s="1" a="1"/>
  <c r="R83951" i="17" s="1"/>
  <c r="S83951" i="17" s="1" a="1"/>
  <c r="S83951" i="17" s="1"/>
  <c r="Q83951" i="17"/>
  <c r="T83951" i="17"/>
  <c r="U83951" i="17"/>
  <c r="O83952" i="17"/>
  <c r="P83952" i="17"/>
  <c r="N83952" i="17" s="1" a="1"/>
  <c r="N83952" i="17" s="1"/>
  <c r="Q83952" i="17"/>
  <c r="T83952" i="17"/>
  <c r="U83952" i="17"/>
  <c r="M83953" i="17" a="1"/>
  <c r="M83953" i="17" s="1"/>
  <c r="N83953" i="17" a="1"/>
  <c r="N83953" i="17" s="1"/>
  <c r="O83953" i="17"/>
  <c r="P83953" i="17"/>
  <c r="R83953" i="17" s="1" a="1"/>
  <c r="R83953" i="17" s="1"/>
  <c r="S83953" i="17" s="1" a="1"/>
  <c r="S83953" i="17" s="1"/>
  <c r="Q83953" i="17"/>
  <c r="T83953" i="17"/>
  <c r="U83953" i="17"/>
  <c r="O83954" i="17"/>
  <c r="P83954" i="17"/>
  <c r="N83954" i="17" s="1" a="1"/>
  <c r="N83954" i="17" s="1"/>
  <c r="Q83954" i="17"/>
  <c r="T83954" i="17"/>
  <c r="U83954" i="17"/>
  <c r="O83955" i="17"/>
  <c r="P83955" i="17"/>
  <c r="R83955" i="17" s="1" a="1"/>
  <c r="R83955" i="17" s="1"/>
  <c r="S83955" i="17" s="1" a="1"/>
  <c r="S83955" i="17" s="1"/>
  <c r="Q83955" i="17"/>
  <c r="T83955" i="17"/>
  <c r="U83955" i="17"/>
  <c r="N83956" i="17" a="1"/>
  <c r="N83956" i="17"/>
  <c r="O83956" i="17"/>
  <c r="P83956" i="17"/>
  <c r="M83956" i="17" s="1" a="1"/>
  <c r="M83956" i="17" s="1"/>
  <c r="Q83956" i="17"/>
  <c r="T83956" i="17"/>
  <c r="U83956" i="17"/>
  <c r="O83957" i="17"/>
  <c r="P83957" i="17"/>
  <c r="M83957" i="17" s="1" a="1"/>
  <c r="M83957" i="17" s="1"/>
  <c r="Q83957" i="17"/>
  <c r="R83957" i="17" a="1"/>
  <c r="R83957" i="17" s="1"/>
  <c r="S83957" i="17" s="1" a="1"/>
  <c r="S83957" i="17" s="1"/>
  <c r="T83957" i="17"/>
  <c r="U83957" i="17"/>
  <c r="O83958" i="17"/>
  <c r="P83958" i="17"/>
  <c r="Q83958" i="17"/>
  <c r="S83958" i="17" a="1"/>
  <c r="S83958" i="17" s="1"/>
  <c r="T83958" i="17"/>
  <c r="U83958" i="17"/>
  <c r="O83959" i="17"/>
  <c r="P83959" i="17"/>
  <c r="N83959" i="17" s="1" a="1"/>
  <c r="N83959" i="17" s="1"/>
  <c r="Q83959" i="17"/>
  <c r="R83959" i="17" a="1"/>
  <c r="R83959" i="17" s="1"/>
  <c r="S83959" i="17" a="1"/>
  <c r="S83959" i="17"/>
  <c r="T83959" i="17"/>
  <c r="U83959" i="17"/>
  <c r="M83960" i="17" a="1"/>
  <c r="M83960" i="17" s="1"/>
  <c r="N83960" i="17" a="1"/>
  <c r="N83960" i="17" s="1"/>
  <c r="O83960" i="17"/>
  <c r="P83960" i="17"/>
  <c r="Q83960" i="17"/>
  <c r="R83960" i="17" a="1"/>
  <c r="R83960" i="17" s="1"/>
  <c r="S83960" i="17" s="1" a="1"/>
  <c r="S83960" i="17" s="1"/>
  <c r="T83960" i="17"/>
  <c r="U83960" i="17"/>
  <c r="O83961" i="17"/>
  <c r="P83961" i="17"/>
  <c r="Q83961" i="17"/>
  <c r="T83961" i="17"/>
  <c r="U83961" i="17"/>
  <c r="M83962" i="17" a="1"/>
  <c r="M83962" i="17" s="1"/>
  <c r="N83962" i="17" a="1"/>
  <c r="N83962" i="17"/>
  <c r="O83962" i="17"/>
  <c r="P83962" i="17"/>
  <c r="Q83962" i="17"/>
  <c r="R83962" i="17" a="1"/>
  <c r="R83962" i="17"/>
  <c r="S83962" i="17" s="1" a="1"/>
  <c r="S83962" i="17" s="1"/>
  <c r="T83962" i="17"/>
  <c r="U83962" i="17"/>
  <c r="O83963" i="17"/>
  <c r="P83963" i="17"/>
  <c r="R83963" i="17" s="1" a="1"/>
  <c r="R83963" i="17" s="1"/>
  <c r="Q83963" i="17"/>
  <c r="S83963" i="17" a="1"/>
  <c r="S83963" i="17" s="1"/>
  <c r="T83963" i="17"/>
  <c r="U83963" i="17"/>
  <c r="M83964" i="17" a="1"/>
  <c r="M83964" i="17" s="1"/>
  <c r="N83964" i="17" a="1"/>
  <c r="N83964" i="17" s="1"/>
  <c r="O83964" i="17"/>
  <c r="P83964" i="17"/>
  <c r="Q83964" i="17"/>
  <c r="R83964" i="17" a="1"/>
  <c r="R83964" i="17" s="1"/>
  <c r="S83964" i="17" s="1" a="1"/>
  <c r="S83964" i="17" s="1"/>
  <c r="T83964" i="17"/>
  <c r="U83964" i="17"/>
  <c r="N83965" i="17" a="1"/>
  <c r="N83965" i="17" s="1"/>
  <c r="O83965" i="17"/>
  <c r="P83965" i="17"/>
  <c r="M83965" i="17" s="1" a="1"/>
  <c r="M83965" i="17" s="1"/>
  <c r="Q83965" i="17"/>
  <c r="R83965" i="17" a="1"/>
  <c r="R83965" i="17" s="1"/>
  <c r="S83965" i="17" s="1" a="1"/>
  <c r="S83965" i="17" s="1"/>
  <c r="T83965" i="17"/>
  <c r="U83965" i="17"/>
  <c r="O83966" i="17"/>
  <c r="P83966" i="17"/>
  <c r="Q83966" i="17"/>
  <c r="T83966" i="17"/>
  <c r="U83966" i="17"/>
  <c r="O83967" i="17"/>
  <c r="P83967" i="17"/>
  <c r="Q83967" i="17"/>
  <c r="T83967" i="17"/>
  <c r="U83967" i="17"/>
  <c r="O83968" i="17"/>
  <c r="P83968" i="17"/>
  <c r="M83968" i="17" s="1" a="1"/>
  <c r="M83968" i="17" s="1"/>
  <c r="Q83968" i="17"/>
  <c r="R83968" i="17" a="1"/>
  <c r="R83968" i="17" s="1"/>
  <c r="S83968" i="17" a="1"/>
  <c r="S83968" i="17"/>
  <c r="T83968" i="17"/>
  <c r="U83968" i="17"/>
  <c r="O83969" i="17"/>
  <c r="P83969" i="17"/>
  <c r="Q83969" i="17"/>
  <c r="S83969" i="17" a="1"/>
  <c r="S83969" i="17" s="1"/>
  <c r="T83969" i="17"/>
  <c r="U83969" i="17"/>
  <c r="N83970" i="17" a="1"/>
  <c r="N83970" i="17" s="1"/>
  <c r="O83970" i="17"/>
  <c r="P83970" i="17"/>
  <c r="R83970" i="17" s="1" a="1"/>
  <c r="R83970" i="17" s="1"/>
  <c r="S83970" i="17" s="1" a="1"/>
  <c r="S83970" i="17" s="1"/>
  <c r="Q83970" i="17"/>
  <c r="T83970" i="17"/>
  <c r="U83970" i="17"/>
  <c r="N83971" i="17" a="1"/>
  <c r="N83971" i="17" s="1"/>
  <c r="O83971" i="17"/>
  <c r="P83971" i="17"/>
  <c r="R83971" i="17" s="1" a="1"/>
  <c r="R83971" i="17" s="1"/>
  <c r="S83971" i="17" s="1" a="1"/>
  <c r="S83971" i="17" s="1"/>
  <c r="Q83971" i="17"/>
  <c r="T83971" i="17"/>
  <c r="U83971" i="17"/>
  <c r="M83972" i="17" a="1"/>
  <c r="M83972" i="17"/>
  <c r="N83972" i="17" a="1"/>
  <c r="N83972" i="17" s="1"/>
  <c r="O83972" i="17"/>
  <c r="P83972" i="17"/>
  <c r="R83972" i="17" s="1" a="1"/>
  <c r="R83972" i="17" s="1"/>
  <c r="S83972" i="17" s="1" a="1"/>
  <c r="S83972" i="17" s="1"/>
  <c r="Q83972" i="17"/>
  <c r="T83972" i="17"/>
  <c r="U83972" i="17"/>
  <c r="O83973" i="17"/>
  <c r="P83973" i="17"/>
  <c r="M83973" i="17" s="1" a="1"/>
  <c r="M83973" i="17" s="1"/>
  <c r="Q83973" i="17"/>
  <c r="T83973" i="17"/>
  <c r="U83973" i="17"/>
  <c r="O83974" i="17"/>
  <c r="P83974" i="17"/>
  <c r="Q83974" i="17"/>
  <c r="S83974" i="17" a="1"/>
  <c r="S83974" i="17" s="1"/>
  <c r="T83974" i="17"/>
  <c r="U83974" i="17"/>
  <c r="M83975" i="17" a="1"/>
  <c r="M83975" i="17" s="1"/>
  <c r="O83975" i="17"/>
  <c r="P83975" i="17"/>
  <c r="N83975" i="17" s="1" a="1"/>
  <c r="N83975" i="17" s="1"/>
  <c r="Q83975" i="17"/>
  <c r="S83975" i="17" a="1"/>
  <c r="S83975" i="17"/>
  <c r="T83975" i="17"/>
  <c r="U83975" i="17"/>
  <c r="N83976" i="17" a="1"/>
  <c r="N83976" i="17" s="1"/>
  <c r="O83976" i="17"/>
  <c r="P83976" i="17"/>
  <c r="M83976" i="17" s="1" a="1"/>
  <c r="M83976" i="17" s="1"/>
  <c r="Q83976" i="17"/>
  <c r="R83976" i="17" a="1"/>
  <c r="R83976" i="17"/>
  <c r="S83976" i="17" s="1" a="1"/>
  <c r="S83976" i="17" s="1"/>
  <c r="T83976" i="17"/>
  <c r="U83976" i="17"/>
  <c r="O83977" i="17"/>
  <c r="P83977" i="17"/>
  <c r="Q83977" i="17"/>
  <c r="T83977" i="17"/>
  <c r="U83977" i="17"/>
  <c r="M83978" i="17" a="1"/>
  <c r="M83978" i="17" s="1"/>
  <c r="O83978" i="17"/>
  <c r="P83978" i="17"/>
  <c r="N83978" i="17" s="1" a="1"/>
  <c r="N83978" i="17" s="1"/>
  <c r="Q83978" i="17"/>
  <c r="T83978" i="17"/>
  <c r="U83978" i="17"/>
  <c r="M83979" i="17" a="1"/>
  <c r="M83979" i="17" s="1"/>
  <c r="N83979" i="17" a="1"/>
  <c r="N83979" i="17" s="1"/>
  <c r="O83979" i="17"/>
  <c r="P83979" i="17"/>
  <c r="Q83979" i="17"/>
  <c r="R83979" i="17" a="1"/>
  <c r="R83979" i="17"/>
  <c r="S83979" i="17" s="1" a="1"/>
  <c r="S83979" i="17" s="1"/>
  <c r="T83979" i="17"/>
  <c r="U83979" i="17"/>
  <c r="O83980" i="17"/>
  <c r="P83980" i="17"/>
  <c r="M83980" i="17" s="1" a="1"/>
  <c r="M83980" i="17" s="1"/>
  <c r="Q83980" i="17"/>
  <c r="S83980" i="17" a="1"/>
  <c r="S83980" i="17"/>
  <c r="T83980" i="17"/>
  <c r="U83980" i="17"/>
  <c r="N83981" i="17" a="1"/>
  <c r="N83981" i="17" s="1"/>
  <c r="O83981" i="17"/>
  <c r="P83981" i="17"/>
  <c r="M83981" i="17" s="1" a="1"/>
  <c r="M83981" i="17" s="1"/>
  <c r="Q83981" i="17"/>
  <c r="R83981" i="17" a="1"/>
  <c r="R83981" i="17" s="1"/>
  <c r="S83981" i="17" a="1"/>
  <c r="S83981" i="17" s="1"/>
  <c r="T83981" i="17"/>
  <c r="U83981" i="17"/>
  <c r="O83982" i="17"/>
  <c r="P83982" i="17"/>
  <c r="Q83982" i="17"/>
  <c r="S83982" i="17" a="1"/>
  <c r="S83982" i="17" s="1"/>
  <c r="T83982" i="17"/>
  <c r="U83982" i="17"/>
  <c r="N83983" i="17" a="1"/>
  <c r="N83983" i="17" s="1"/>
  <c r="O83983" i="17"/>
  <c r="P83983" i="17"/>
  <c r="R83983" i="17" s="1" a="1"/>
  <c r="R83983" i="17" s="1"/>
  <c r="S83983" i="17" s="1" a="1"/>
  <c r="S83983" i="17" s="1"/>
  <c r="Q83983" i="17"/>
  <c r="T83983" i="17"/>
  <c r="U83983" i="17"/>
  <c r="M83984" i="17" a="1"/>
  <c r="M83984" i="17" s="1"/>
  <c r="N83984" i="17" a="1"/>
  <c r="N83984" i="17"/>
  <c r="O83984" i="17"/>
  <c r="P83984" i="17"/>
  <c r="R83984" i="17" s="1" a="1"/>
  <c r="R83984" i="17" s="1"/>
  <c r="S83984" i="17" s="1" a="1"/>
  <c r="S83984" i="17" s="1"/>
  <c r="Q83984" i="17"/>
  <c r="T83984" i="17"/>
  <c r="U83984" i="17"/>
  <c r="M83985" i="17" a="1"/>
  <c r="M83985" i="17" s="1"/>
  <c r="N83985" i="17" a="1"/>
  <c r="N83985" i="17" s="1"/>
  <c r="O83985" i="17"/>
  <c r="P83985" i="17"/>
  <c r="R83985" i="17" s="1" a="1"/>
  <c r="R83985" i="17" s="1"/>
  <c r="S83985" i="17" s="1" a="1"/>
  <c r="S83985" i="17" s="1"/>
  <c r="Q83985" i="17"/>
  <c r="T83985" i="17"/>
  <c r="U83985" i="17"/>
  <c r="O83986" i="17"/>
  <c r="P83986" i="17"/>
  <c r="N83986" i="17" s="1" a="1"/>
  <c r="N83986" i="17" s="1"/>
  <c r="Q83986" i="17"/>
  <c r="R83986" i="17" a="1"/>
  <c r="R83986" i="17" s="1"/>
  <c r="S83986" i="17" s="1" a="1"/>
  <c r="S83986" i="17" s="1"/>
  <c r="T83986" i="17"/>
  <c r="U83986" i="17"/>
  <c r="O83987" i="17"/>
  <c r="P83987" i="17"/>
  <c r="R83987" i="17" s="1" a="1"/>
  <c r="R83987" i="17" s="1"/>
  <c r="S83987" i="17" s="1" a="1"/>
  <c r="S83987" i="17" s="1"/>
  <c r="Q83987" i="17"/>
  <c r="T83987" i="17"/>
  <c r="U83987" i="17"/>
  <c r="O83988" i="17"/>
  <c r="P83988" i="17"/>
  <c r="M83988" i="17" s="1" a="1"/>
  <c r="M83988" i="17" s="1"/>
  <c r="Q83988" i="17"/>
  <c r="T83988" i="17"/>
  <c r="U83988" i="17"/>
  <c r="M83989" i="17" a="1"/>
  <c r="M83989" i="17"/>
  <c r="O83989" i="17"/>
  <c r="P83989" i="17"/>
  <c r="N83989" i="17" s="1" a="1"/>
  <c r="N83989" i="17" s="1"/>
  <c r="Q83989" i="17"/>
  <c r="T83989" i="17"/>
  <c r="U83989" i="17"/>
  <c r="O83990" i="17"/>
  <c r="P83990" i="17"/>
  <c r="N83990" i="17" s="1" a="1"/>
  <c r="N83990" i="17" s="1"/>
  <c r="Q83990" i="17"/>
  <c r="T83990" i="17"/>
  <c r="U83990" i="17"/>
  <c r="M83991" i="17" a="1"/>
  <c r="M83991" i="17" s="1"/>
  <c r="O83991" i="17"/>
  <c r="P83991" i="17"/>
  <c r="N83991" i="17" s="1" a="1"/>
  <c r="N83991" i="17" s="1"/>
  <c r="Q83991" i="17"/>
  <c r="R83991" i="17" a="1"/>
  <c r="R83991" i="17" s="1"/>
  <c r="S83991" i="17" a="1"/>
  <c r="S83991" i="17" s="1"/>
  <c r="T83991" i="17"/>
  <c r="U83991" i="17"/>
  <c r="O83992" i="17"/>
  <c r="P83992" i="17"/>
  <c r="M83992" i="17" s="1" a="1"/>
  <c r="M83992" i="17" s="1"/>
  <c r="Q83992" i="17"/>
  <c r="R83992" i="17" a="1"/>
  <c r="R83992" i="17" s="1"/>
  <c r="S83992" i="17" a="1"/>
  <c r="S83992" i="17" s="1"/>
  <c r="T83992" i="17"/>
  <c r="U83992" i="17"/>
  <c r="N83993" i="17" a="1"/>
  <c r="N83993" i="17" s="1"/>
  <c r="O83993" i="17"/>
  <c r="P83993" i="17"/>
  <c r="Q83993" i="17"/>
  <c r="T83993" i="17"/>
  <c r="U83993" i="17"/>
  <c r="N83994" i="17" a="1"/>
  <c r="N83994" i="17" s="1"/>
  <c r="O83994" i="17"/>
  <c r="P83994" i="17"/>
  <c r="Q83994" i="17"/>
  <c r="T83994" i="17"/>
  <c r="U83994" i="17"/>
  <c r="O83995" i="17"/>
  <c r="P83995" i="17"/>
  <c r="M83995" i="17" s="1" a="1"/>
  <c r="M83995" i="17" s="1"/>
  <c r="Q83995" i="17"/>
  <c r="R83995" i="17" a="1"/>
  <c r="R83995" i="17" s="1"/>
  <c r="S83995" i="17" s="1" a="1"/>
  <c r="S83995" i="17" s="1"/>
  <c r="T83995" i="17"/>
  <c r="U83995" i="17"/>
  <c r="M83996" i="17" a="1"/>
  <c r="M83996" i="17"/>
  <c r="N83996" i="17" a="1"/>
  <c r="N83996" i="17" s="1"/>
  <c r="O83996" i="17"/>
  <c r="P83996" i="17"/>
  <c r="R83996" i="17" s="1" a="1"/>
  <c r="R83996" i="17" s="1"/>
  <c r="S83996" i="17" s="1" a="1"/>
  <c r="S83996" i="17" s="1"/>
  <c r="Q83996" i="17"/>
  <c r="T83996" i="17"/>
  <c r="U83996" i="17"/>
  <c r="O83997" i="17"/>
  <c r="P83997" i="17"/>
  <c r="N83997" i="17" s="1" a="1"/>
  <c r="N83997" i="17" s="1"/>
  <c r="Q83997" i="17"/>
  <c r="R83997" i="17" a="1"/>
  <c r="R83997" i="17" s="1"/>
  <c r="S83997" i="17" s="1" a="1"/>
  <c r="S83997" i="17" s="1"/>
  <c r="T83997" i="17"/>
  <c r="U83997" i="17"/>
  <c r="O83998" i="17"/>
  <c r="P83998" i="17"/>
  <c r="Q83998" i="17"/>
  <c r="T83998" i="17"/>
  <c r="U83998" i="17"/>
  <c r="O83999" i="17"/>
  <c r="P83999" i="17"/>
  <c r="R83999" i="17" s="1" a="1"/>
  <c r="R83999" i="17" s="1"/>
  <c r="S83999" i="17" s="1" a="1"/>
  <c r="S83999" i="17" s="1"/>
  <c r="Q83999" i="17"/>
  <c r="T83999" i="17"/>
  <c r="U83999" i="17"/>
  <c r="O84000" i="17"/>
  <c r="P84000" i="17"/>
  <c r="M84000" i="17" s="1" a="1"/>
  <c r="M84000" i="17" s="1"/>
  <c r="Q84000" i="17"/>
  <c r="R84000" i="17" a="1"/>
  <c r="R84000" i="17" s="1"/>
  <c r="S84000" i="17" s="1" a="1"/>
  <c r="S84000" i="17" s="1"/>
  <c r="T84000" i="17"/>
  <c r="U84000" i="17"/>
  <c r="O84001" i="17"/>
  <c r="P84001" i="17"/>
  <c r="Q84001" i="17"/>
  <c r="T84001" i="17"/>
  <c r="U84001" i="17"/>
  <c r="O84002" i="17"/>
  <c r="P84002" i="17"/>
  <c r="N84002" i="17" s="1" a="1"/>
  <c r="N84002" i="17" s="1"/>
  <c r="Q84002" i="17"/>
  <c r="S84002" i="17" a="1"/>
  <c r="S84002" i="17" s="1"/>
  <c r="T84002" i="17"/>
  <c r="U84002" i="17"/>
  <c r="M84003" i="17" a="1"/>
  <c r="M84003" i="17"/>
  <c r="N84003" i="17" a="1"/>
  <c r="N84003" i="17" s="1"/>
  <c r="O84003" i="17"/>
  <c r="P84003" i="17"/>
  <c r="R84003" i="17" s="1" a="1"/>
  <c r="R84003" i="17" s="1"/>
  <c r="S84003" i="17" s="1" a="1"/>
  <c r="S84003" i="17" s="1"/>
  <c r="Q84003" i="17"/>
  <c r="T84003" i="17"/>
  <c r="U84003" i="17"/>
  <c r="O84004" i="17"/>
  <c r="P84004" i="17"/>
  <c r="Q84004" i="17"/>
  <c r="T84004" i="17"/>
  <c r="U84004" i="17"/>
  <c r="O84005" i="17"/>
  <c r="P84005" i="17"/>
  <c r="M84005" i="17" s="1" a="1"/>
  <c r="M84005" i="17" s="1"/>
  <c r="Q84005" i="17"/>
  <c r="T84005" i="17"/>
  <c r="U84005" i="17"/>
  <c r="O84006" i="17"/>
  <c r="P84006" i="17"/>
  <c r="Q84006" i="17"/>
  <c r="T84006" i="17"/>
  <c r="U84006" i="17"/>
  <c r="O84007" i="17"/>
  <c r="P84007" i="17"/>
  <c r="N84007" i="17" s="1" a="1"/>
  <c r="N84007" i="17" s="1"/>
  <c r="Q84007" i="17"/>
  <c r="R84007" i="17" a="1"/>
  <c r="R84007" i="17" s="1"/>
  <c r="S84007" i="17" s="1" a="1"/>
  <c r="S84007" i="17" s="1"/>
  <c r="T84007" i="17"/>
  <c r="U84007" i="17"/>
  <c r="N84008" i="17" a="1"/>
  <c r="N84008" i="17" s="1"/>
  <c r="O84008" i="17"/>
  <c r="P84008" i="17"/>
  <c r="M84008" i="17" s="1" a="1"/>
  <c r="M84008" i="17" s="1"/>
  <c r="Q84008" i="17"/>
  <c r="R84008" i="17" a="1"/>
  <c r="R84008" i="17" s="1"/>
  <c r="S84008" i="17" s="1" a="1"/>
  <c r="S84008" i="17" s="1"/>
  <c r="T84008" i="17"/>
  <c r="U84008" i="17"/>
  <c r="O84009" i="17"/>
  <c r="P84009" i="17"/>
  <c r="N84009" i="17" s="1" a="1"/>
  <c r="N84009" i="17" s="1"/>
  <c r="Q84009" i="17"/>
  <c r="T84009" i="17"/>
  <c r="U84009" i="17"/>
  <c r="O84010" i="17"/>
  <c r="P84010" i="17"/>
  <c r="N84010" i="17" s="1" a="1"/>
  <c r="N84010" i="17" s="1"/>
  <c r="Q84010" i="17"/>
  <c r="T84010" i="17"/>
  <c r="U84010" i="17"/>
  <c r="M84011" i="17" a="1"/>
  <c r="M84011" i="17" s="1"/>
  <c r="O84011" i="17"/>
  <c r="P84011" i="17"/>
  <c r="N84011" i="17" s="1" a="1"/>
  <c r="N84011" i="17" s="1"/>
  <c r="Q84011" i="17"/>
  <c r="R84011" i="17" a="1"/>
  <c r="R84011" i="17" s="1"/>
  <c r="S84011" i="17" s="1" a="1"/>
  <c r="S84011" i="17" s="1"/>
  <c r="T84011" i="17"/>
  <c r="U84011" i="17"/>
  <c r="O84012" i="17"/>
  <c r="P84012" i="17"/>
  <c r="M84012" i="17" s="1" a="1"/>
  <c r="M84012" i="17" s="1"/>
  <c r="Q84012" i="17"/>
  <c r="T84012" i="17"/>
  <c r="U84012" i="17"/>
  <c r="M84013" i="17" a="1"/>
  <c r="M84013" i="17" s="1"/>
  <c r="N84013" i="17" a="1"/>
  <c r="N84013" i="17" s="1"/>
  <c r="O84013" i="17"/>
  <c r="P84013" i="17"/>
  <c r="Q84013" i="17"/>
  <c r="R84013" i="17" a="1"/>
  <c r="R84013" i="17" s="1"/>
  <c r="S84013" i="17" s="1" a="1"/>
  <c r="S84013" i="17" s="1"/>
  <c r="T84013" i="17"/>
  <c r="U84013" i="17"/>
  <c r="M84014" i="17" a="1"/>
  <c r="M84014" i="17" s="1"/>
  <c r="N84014" i="17" a="1"/>
  <c r="N84014" i="17" s="1"/>
  <c r="O84014" i="17"/>
  <c r="P84014" i="17"/>
  <c r="R84014" i="17" s="1" a="1"/>
  <c r="R84014" i="17" s="1"/>
  <c r="S84014" i="17" s="1" a="1"/>
  <c r="S84014" i="17" s="1"/>
  <c r="Q84014" i="17"/>
  <c r="T84014" i="17"/>
  <c r="U84014" i="17"/>
  <c r="O84015" i="17"/>
  <c r="P84015" i="17"/>
  <c r="Q84015" i="17"/>
  <c r="T84015" i="17"/>
  <c r="U84015" i="17"/>
  <c r="O84016" i="17"/>
  <c r="P84016" i="17"/>
  <c r="R84016" i="17" s="1" a="1"/>
  <c r="R84016" i="17" s="1"/>
  <c r="S84016" i="17" s="1" a="1"/>
  <c r="S84016" i="17" s="1"/>
  <c r="Q84016" i="17"/>
  <c r="T84016" i="17"/>
  <c r="U84016" i="17"/>
  <c r="M84017" i="17" a="1"/>
  <c r="M84017" i="17" s="1"/>
  <c r="N84017" i="17" a="1"/>
  <c r="N84017" i="17" s="1"/>
  <c r="O84017" i="17"/>
  <c r="P84017" i="17"/>
  <c r="Q84017" i="17"/>
  <c r="R84017" i="17" a="1"/>
  <c r="R84017" i="17" s="1"/>
  <c r="S84017" i="17" s="1" a="1"/>
  <c r="S84017" i="17" s="1"/>
  <c r="T84017" i="17"/>
  <c r="U84017" i="17"/>
  <c r="N84018" i="17" a="1"/>
  <c r="N84018" i="17" s="1"/>
  <c r="O84018" i="17"/>
  <c r="P84018" i="17"/>
  <c r="Q84018" i="17"/>
  <c r="T84018" i="17"/>
  <c r="U84018" i="17"/>
  <c r="O84019" i="17"/>
  <c r="P84019" i="17"/>
  <c r="Q84019" i="17"/>
  <c r="T84019" i="17"/>
  <c r="U84019" i="17"/>
  <c r="M84020" i="17" a="1"/>
  <c r="M84020" i="17" s="1"/>
  <c r="N84020" i="17" a="1"/>
  <c r="N84020" i="17"/>
  <c r="O84020" i="17"/>
  <c r="P84020" i="17"/>
  <c r="R84020" i="17" s="1" a="1"/>
  <c r="R84020" i="17" s="1"/>
  <c r="S84020" i="17" s="1" a="1"/>
  <c r="S84020" i="17" s="1"/>
  <c r="Q84020" i="17"/>
  <c r="T84020" i="17"/>
  <c r="U84020" i="17"/>
  <c r="O84021" i="17"/>
  <c r="P84021" i="17"/>
  <c r="R84021" i="17" s="1" a="1"/>
  <c r="R84021" i="17" s="1"/>
  <c r="S84021" i="17" s="1" a="1"/>
  <c r="S84021" i="17" s="1"/>
  <c r="Q84021" i="17"/>
  <c r="T84021" i="17"/>
  <c r="U84021" i="17"/>
  <c r="O84022" i="17"/>
  <c r="P84022" i="17"/>
  <c r="R84022" i="17" s="1" a="1"/>
  <c r="R84022" i="17" s="1"/>
  <c r="S84022" i="17" s="1" a="1"/>
  <c r="S84022" i="17" s="1"/>
  <c r="Q84022" i="17"/>
  <c r="T84022" i="17"/>
  <c r="U84022" i="17"/>
  <c r="M84023" i="17" a="1"/>
  <c r="M84023" i="17" s="1"/>
  <c r="N84023" i="17" a="1"/>
  <c r="N84023" i="17" s="1"/>
  <c r="O84023" i="17"/>
  <c r="P84023" i="17"/>
  <c r="R84023" i="17" s="1" a="1"/>
  <c r="R84023" i="17" s="1"/>
  <c r="S84023" i="17" s="1" a="1"/>
  <c r="S84023" i="17" s="1"/>
  <c r="Q84023" i="17"/>
  <c r="T84023" i="17"/>
  <c r="U84023" i="17"/>
  <c r="O84024" i="17"/>
  <c r="P84024" i="17"/>
  <c r="R84024" i="17" s="1" a="1"/>
  <c r="R84024" i="17" s="1"/>
  <c r="S84024" i="17" s="1" a="1"/>
  <c r="S84024" i="17" s="1"/>
  <c r="Q84024" i="17"/>
  <c r="T84024" i="17"/>
  <c r="U84024" i="17"/>
  <c r="O84025" i="17"/>
  <c r="P84025" i="17"/>
  <c r="R84025" i="17" s="1" a="1"/>
  <c r="R84025" i="17" s="1"/>
  <c r="S84025" i="17" s="1" a="1"/>
  <c r="S84025" i="17" s="1"/>
  <c r="Q84025" i="17"/>
  <c r="T84025" i="17"/>
  <c r="U84025" i="17"/>
  <c r="M84026" i="17" a="1"/>
  <c r="M84026" i="17" s="1"/>
  <c r="N84026" i="17" a="1"/>
  <c r="N84026" i="17" s="1"/>
  <c r="O84026" i="17"/>
  <c r="P84026" i="17"/>
  <c r="R84026" i="17" s="1" a="1"/>
  <c r="R84026" i="17" s="1"/>
  <c r="S84026" i="17" s="1" a="1"/>
  <c r="S84026" i="17" s="1"/>
  <c r="Q84026" i="17"/>
  <c r="T84026" i="17"/>
  <c r="U84026" i="17"/>
  <c r="O84027" i="17"/>
  <c r="P84027" i="17"/>
  <c r="Q84027" i="17"/>
  <c r="T84027" i="17"/>
  <c r="U84027" i="17"/>
  <c r="M84028" i="17" a="1"/>
  <c r="M84028" i="17" s="1"/>
  <c r="O84028" i="17"/>
  <c r="P84028" i="17"/>
  <c r="N84028" i="17" s="1" a="1"/>
  <c r="N84028" i="17" s="1"/>
  <c r="Q84028" i="17"/>
  <c r="T84028" i="17"/>
  <c r="U84028" i="17"/>
  <c r="M84029" i="17" a="1"/>
  <c r="M84029" i="17" s="1"/>
  <c r="N84029" i="17" a="1"/>
  <c r="N84029" i="17" s="1"/>
  <c r="O84029" i="17"/>
  <c r="P84029" i="17"/>
  <c r="R84029" i="17" s="1" a="1"/>
  <c r="R84029" i="17" s="1"/>
  <c r="S84029" i="17" s="1" a="1"/>
  <c r="S84029" i="17" s="1"/>
  <c r="Q84029" i="17"/>
  <c r="T84029" i="17"/>
  <c r="U84029" i="17"/>
  <c r="O84030" i="17"/>
  <c r="P84030" i="17"/>
  <c r="M84030" i="17" s="1" a="1"/>
  <c r="M84030" i="17" s="1"/>
  <c r="Q84030" i="17"/>
  <c r="R84030" i="17" a="1"/>
  <c r="R84030" i="17" s="1"/>
  <c r="S84030" i="17" a="1"/>
  <c r="S84030" i="17" s="1"/>
  <c r="T84030" i="17"/>
  <c r="U84030" i="17"/>
  <c r="O84031" i="17"/>
  <c r="P84031" i="17"/>
  <c r="Q84031" i="17"/>
  <c r="T84031" i="17"/>
  <c r="U84031" i="17"/>
  <c r="M84032" i="17" a="1"/>
  <c r="M84032" i="17" s="1"/>
  <c r="N84032" i="17" a="1"/>
  <c r="N84032" i="17" s="1"/>
  <c r="O84032" i="17"/>
  <c r="P84032" i="17"/>
  <c r="R84032" i="17" s="1" a="1"/>
  <c r="R84032" i="17" s="1"/>
  <c r="S84032" i="17" s="1" a="1"/>
  <c r="S84032" i="17" s="1"/>
  <c r="Q84032" i="17"/>
  <c r="T84032" i="17"/>
  <c r="U84032" i="17"/>
  <c r="O84033" i="17"/>
  <c r="P84033" i="17"/>
  <c r="N84033" i="17" s="1" a="1"/>
  <c r="N84033" i="17" s="1"/>
  <c r="Q84033" i="17"/>
  <c r="T84033" i="17"/>
  <c r="U84033" i="17"/>
  <c r="M84034" i="17"/>
  <c r="O84034" i="17"/>
  <c r="P84034" i="17"/>
  <c r="M84034" i="17" s="1" a="1"/>
  <c r="Q84034" i="17"/>
  <c r="R84034" i="17" a="1"/>
  <c r="R84034" i="17" s="1"/>
  <c r="S84034" i="17" s="1" a="1"/>
  <c r="S84034" i="17" s="1"/>
  <c r="T84034" i="17"/>
  <c r="U84034" i="17"/>
  <c r="M84035" i="17" a="1"/>
  <c r="M84035" i="17" s="1"/>
  <c r="N84035" i="17" a="1"/>
  <c r="N84035" i="17" s="1"/>
  <c r="O84035" i="17"/>
  <c r="P84035" i="17"/>
  <c r="Q84035" i="17"/>
  <c r="R84035" i="17" a="1"/>
  <c r="R84035" i="17" s="1"/>
  <c r="S84035" i="17" s="1" a="1"/>
  <c r="S84035" i="17" s="1"/>
  <c r="T84035" i="17"/>
  <c r="U84035" i="17"/>
  <c r="O84036" i="17"/>
  <c r="P84036" i="17"/>
  <c r="M84036" i="17" s="1" a="1"/>
  <c r="M84036" i="17" s="1"/>
  <c r="Q84036" i="17"/>
  <c r="T84036" i="17"/>
  <c r="U84036" i="17"/>
  <c r="O84037" i="17"/>
  <c r="P84037" i="17"/>
  <c r="Q84037" i="17"/>
  <c r="T84037" i="17"/>
  <c r="U84037" i="17"/>
  <c r="M84038" i="17" a="1"/>
  <c r="M84038" i="17" s="1"/>
  <c r="N84038" i="17" a="1"/>
  <c r="N84038" i="17" s="1"/>
  <c r="O84038" i="17"/>
  <c r="P84038" i="17"/>
  <c r="R84038" i="17" s="1" a="1"/>
  <c r="R84038" i="17" s="1"/>
  <c r="S84038" i="17" s="1" a="1"/>
  <c r="S84038" i="17" s="1"/>
  <c r="Q84038" i="17"/>
  <c r="T84038" i="17"/>
  <c r="U84038" i="17"/>
  <c r="O84039" i="17"/>
  <c r="P84039" i="17"/>
  <c r="Q84039" i="17"/>
  <c r="T84039" i="17"/>
  <c r="U84039" i="17"/>
  <c r="M84040" i="17" a="1"/>
  <c r="M84040" i="17"/>
  <c r="O84040" i="17"/>
  <c r="P84040" i="17"/>
  <c r="N84040" i="17" s="1" a="1"/>
  <c r="N84040" i="17" s="1"/>
  <c r="Q84040" i="17"/>
  <c r="R84040" i="17" a="1"/>
  <c r="R84040" i="17" s="1"/>
  <c r="S84040" i="17" s="1" a="1"/>
  <c r="S84040" i="17" s="1"/>
  <c r="T84040" i="17"/>
  <c r="U84040" i="17"/>
  <c r="M84041" i="17" a="1"/>
  <c r="M84041" i="17" s="1"/>
  <c r="N84041" i="17" a="1"/>
  <c r="N84041" i="17" s="1"/>
  <c r="O84041" i="17"/>
  <c r="P84041" i="17"/>
  <c r="R84041" i="17" s="1" a="1"/>
  <c r="R84041" i="17" s="1"/>
  <c r="S84041" i="17" s="1" a="1"/>
  <c r="S84041" i="17" s="1"/>
  <c r="Q84041" i="17"/>
  <c r="T84041" i="17"/>
  <c r="U84041" i="17"/>
  <c r="O84042" i="17"/>
  <c r="P84042" i="17"/>
  <c r="M84042" i="17" s="1" a="1"/>
  <c r="M84042" i="17" s="1"/>
  <c r="Q84042" i="17"/>
  <c r="T84042" i="17"/>
  <c r="U84042" i="17"/>
  <c r="O84043" i="17"/>
  <c r="P84043" i="17"/>
  <c r="N84043" i="17" s="1" a="1"/>
  <c r="N84043" i="17" s="1"/>
  <c r="Q84043" i="17"/>
  <c r="T84043" i="17"/>
  <c r="U84043" i="17"/>
  <c r="M84044" i="17" a="1"/>
  <c r="M84044" i="17" s="1"/>
  <c r="N84044" i="17" a="1"/>
  <c r="N84044" i="17" s="1"/>
  <c r="O84044" i="17"/>
  <c r="P84044" i="17"/>
  <c r="R84044" i="17" s="1" a="1"/>
  <c r="R84044" i="17" s="1"/>
  <c r="S84044" i="17" s="1" a="1"/>
  <c r="S84044" i="17" s="1"/>
  <c r="Q84044" i="17"/>
  <c r="T84044" i="17"/>
  <c r="U84044" i="17"/>
  <c r="O84045" i="17"/>
  <c r="P84045" i="17"/>
  <c r="Q84045" i="17"/>
  <c r="T84045" i="17"/>
  <c r="U84045" i="17"/>
  <c r="M84046" i="17" a="1"/>
  <c r="M84046" i="17"/>
  <c r="O84046" i="17"/>
  <c r="P84046" i="17"/>
  <c r="N84046" i="17" s="1" a="1"/>
  <c r="N84046" i="17" s="1"/>
  <c r="Q84046" i="17"/>
  <c r="T84046" i="17"/>
  <c r="U84046" i="17"/>
  <c r="M84047" i="17" a="1"/>
  <c r="M84047" i="17" s="1"/>
  <c r="N84047" i="17" a="1"/>
  <c r="N84047" i="17" s="1"/>
  <c r="O84047" i="17"/>
  <c r="P84047" i="17"/>
  <c r="R84047" i="17" s="1" a="1"/>
  <c r="R84047" i="17" s="1"/>
  <c r="S84047" i="17" s="1" a="1"/>
  <c r="S84047" i="17" s="1"/>
  <c r="Q84047" i="17"/>
  <c r="T84047" i="17"/>
  <c r="U84047" i="17"/>
  <c r="M84048" i="17" a="1"/>
  <c r="M84048" i="17" s="1"/>
  <c r="O84048" i="17"/>
  <c r="P84048" i="17"/>
  <c r="N84048" i="17" s="1" a="1"/>
  <c r="N84048" i="17" s="1"/>
  <c r="Q84048" i="17"/>
  <c r="T84048" i="17"/>
  <c r="U84048" i="17"/>
  <c r="M84049" i="17" a="1"/>
  <c r="M84049" i="17" s="1"/>
  <c r="N84049" i="17" a="1"/>
  <c r="N84049" i="17" s="1"/>
  <c r="O84049" i="17"/>
  <c r="P84049" i="17"/>
  <c r="Q84049" i="17"/>
  <c r="R84049" i="17" a="1"/>
  <c r="R84049" i="17" s="1"/>
  <c r="S84049" i="17" s="1" a="1"/>
  <c r="S84049" i="17" s="1"/>
  <c r="T84049" i="17"/>
  <c r="U84049" i="17"/>
  <c r="N84050" i="17" a="1"/>
  <c r="N84050" i="17" s="1"/>
  <c r="O84050" i="17"/>
  <c r="P84050" i="17"/>
  <c r="M84050" i="17" s="1" a="1"/>
  <c r="M84050" i="17" s="1"/>
  <c r="Q84050" i="17"/>
  <c r="R84050" i="17" a="1"/>
  <c r="R84050" i="17" s="1"/>
  <c r="S84050" i="17" s="1" a="1"/>
  <c r="S84050" i="17" s="1"/>
  <c r="T84050" i="17"/>
  <c r="U84050" i="17"/>
  <c r="M84051" i="17" a="1"/>
  <c r="M84051" i="17" s="1"/>
  <c r="N84051" i="17" a="1"/>
  <c r="N84051" i="17" s="1"/>
  <c r="O84051" i="17"/>
  <c r="P84051" i="17"/>
  <c r="Q84051" i="17"/>
  <c r="R84051" i="17" a="1"/>
  <c r="R84051" i="17" s="1"/>
  <c r="S84051" i="17" s="1" a="1"/>
  <c r="S84051" i="17" s="1"/>
  <c r="T84051" i="17"/>
  <c r="U84051" i="17"/>
  <c r="O84052" i="17"/>
  <c r="P84052" i="17"/>
  <c r="Q84052" i="17"/>
  <c r="T84052" i="17"/>
  <c r="U84052" i="17"/>
  <c r="O84053" i="17"/>
  <c r="P84053" i="17"/>
  <c r="Q84053" i="17"/>
  <c r="T84053" i="17"/>
  <c r="U84053" i="17"/>
  <c r="M84054" i="17" a="1"/>
  <c r="M84054" i="17" s="1"/>
  <c r="N84054" i="17" a="1"/>
  <c r="N84054" i="17" s="1"/>
  <c r="O84054" i="17"/>
  <c r="P84054" i="17"/>
  <c r="R84054" i="17" s="1" a="1"/>
  <c r="R84054" i="17" s="1"/>
  <c r="S84054" i="17" s="1" a="1"/>
  <c r="S84054" i="17" s="1"/>
  <c r="Q84054" i="17"/>
  <c r="T84054" i="17"/>
  <c r="U84054" i="17"/>
  <c r="O84055" i="17"/>
  <c r="P84055" i="17"/>
  <c r="Q84055" i="17"/>
  <c r="T84055" i="17"/>
  <c r="U84055" i="17"/>
  <c r="M84056" i="17" a="1"/>
  <c r="M84056" i="17" s="1"/>
  <c r="O84056" i="17"/>
  <c r="P84056" i="17"/>
  <c r="N84056" i="17" s="1" a="1"/>
  <c r="N84056" i="17" s="1"/>
  <c r="Q84056" i="17"/>
  <c r="T84056" i="17"/>
  <c r="U84056" i="17"/>
  <c r="M84057" i="17" a="1"/>
  <c r="M84057" i="17" s="1"/>
  <c r="N84057" i="17" a="1"/>
  <c r="N84057" i="17" s="1"/>
  <c r="O84057" i="17"/>
  <c r="P84057" i="17"/>
  <c r="R84057" i="17" s="1" a="1"/>
  <c r="R84057" i="17" s="1"/>
  <c r="S84057" i="17" s="1" a="1"/>
  <c r="S84057" i="17" s="1"/>
  <c r="Q84057" i="17"/>
  <c r="T84057" i="17"/>
  <c r="U84057" i="17"/>
  <c r="M84058" i="17"/>
  <c r="N84058" i="17" a="1"/>
  <c r="N84058" i="17" s="1"/>
  <c r="O84058" i="17"/>
  <c r="P84058" i="17"/>
  <c r="M84058" i="17" s="1" a="1"/>
  <c r="Q84058" i="17"/>
  <c r="R84058" i="17" a="1"/>
  <c r="R84058" i="17" s="1"/>
  <c r="S84058" i="17" s="1" a="1"/>
  <c r="S84058" i="17" s="1"/>
  <c r="T84058" i="17"/>
  <c r="U84058" i="17"/>
  <c r="O84059" i="17"/>
  <c r="P84059" i="17"/>
  <c r="N84059" i="17" s="1" a="1"/>
  <c r="N84059" i="17" s="1"/>
  <c r="Q84059" i="17"/>
  <c r="T84059" i="17"/>
  <c r="U84059" i="17"/>
  <c r="M84060" i="17" a="1"/>
  <c r="M84060" i="17"/>
  <c r="N84060" i="17" a="1"/>
  <c r="N84060" i="17" s="1"/>
  <c r="O84060" i="17"/>
  <c r="P84060" i="17"/>
  <c r="Q84060" i="17"/>
  <c r="R84060" i="17" a="1"/>
  <c r="R84060" i="17" s="1"/>
  <c r="S84060" i="17" s="1" a="1"/>
  <c r="S84060" i="17" s="1"/>
  <c r="T84060" i="17"/>
  <c r="U84060" i="17"/>
  <c r="O84061" i="17"/>
  <c r="P84061" i="17"/>
  <c r="Q84061" i="17"/>
  <c r="T84061" i="17"/>
  <c r="U84061" i="17"/>
  <c r="M84062" i="17" a="1"/>
  <c r="M84062" i="17"/>
  <c r="O84062" i="17"/>
  <c r="P84062" i="17"/>
  <c r="N84062" i="17" s="1" a="1"/>
  <c r="N84062" i="17" s="1"/>
  <c r="Q84062" i="17"/>
  <c r="T84062" i="17"/>
  <c r="U84062" i="17"/>
  <c r="M84063" i="17" a="1"/>
  <c r="M84063" i="17" s="1"/>
  <c r="N84063" i="17" a="1"/>
  <c r="N84063" i="17" s="1"/>
  <c r="O84063" i="17"/>
  <c r="P84063" i="17"/>
  <c r="R84063" i="17" s="1" a="1"/>
  <c r="R84063" i="17" s="1"/>
  <c r="S84063" i="17" s="1" a="1"/>
  <c r="S84063" i="17" s="1"/>
  <c r="Q84063" i="17"/>
  <c r="T84063" i="17"/>
  <c r="U84063" i="17"/>
  <c r="M84064" i="17" a="1"/>
  <c r="M84064" i="17" s="1"/>
  <c r="O84064" i="17"/>
  <c r="P84064" i="17"/>
  <c r="N84064" i="17" s="1" a="1"/>
  <c r="N84064" i="17" s="1"/>
  <c r="Q84064" i="17"/>
  <c r="R84064" i="17" a="1"/>
  <c r="R84064" i="17" s="1"/>
  <c r="S84064" i="17" s="1" a="1"/>
  <c r="S84064" i="17" s="1"/>
  <c r="T84064" i="17"/>
  <c r="U84064" i="17"/>
  <c r="M84065" i="17" a="1"/>
  <c r="M84065" i="17" s="1"/>
  <c r="N84065" i="17" a="1"/>
  <c r="N84065" i="17" s="1"/>
  <c r="O84065" i="17"/>
  <c r="P84065" i="17"/>
  <c r="R84065" i="17" s="1" a="1"/>
  <c r="R84065" i="17" s="1"/>
  <c r="S84065" i="17" s="1" a="1"/>
  <c r="S84065" i="17" s="1"/>
  <c r="Q84065" i="17"/>
  <c r="T84065" i="17"/>
  <c r="U84065" i="17"/>
  <c r="M84066" i="17" a="1"/>
  <c r="M84066" i="17" s="1"/>
  <c r="N84066" i="17" a="1"/>
  <c r="N84066" i="17"/>
  <c r="O84066" i="17"/>
  <c r="P84066" i="17"/>
  <c r="R84066" i="17" s="1" a="1"/>
  <c r="R84066" i="17" s="1"/>
  <c r="S84066" i="17" s="1" a="1"/>
  <c r="S84066" i="17" s="1"/>
  <c r="Q84066" i="17"/>
  <c r="T84066" i="17"/>
  <c r="U84066" i="17"/>
  <c r="O84067" i="17"/>
  <c r="P84067" i="17"/>
  <c r="Q84067" i="17"/>
  <c r="T84067" i="17"/>
  <c r="U84067" i="17"/>
  <c r="O84068" i="17"/>
  <c r="P84068" i="17"/>
  <c r="Q84068" i="17"/>
  <c r="T84068" i="17"/>
  <c r="U84068" i="17"/>
  <c r="M84069" i="17" a="1"/>
  <c r="M84069" i="17" s="1"/>
  <c r="N84069" i="17" a="1"/>
  <c r="N84069" i="17" s="1"/>
  <c r="O84069" i="17"/>
  <c r="P84069" i="17"/>
  <c r="R84069" i="17" s="1" a="1"/>
  <c r="R84069" i="17" s="1"/>
  <c r="S84069" i="17" s="1" a="1"/>
  <c r="S84069" i="17" s="1"/>
  <c r="Q84069" i="17"/>
  <c r="T84069" i="17"/>
  <c r="U84069" i="17"/>
  <c r="M84070" i="17" a="1"/>
  <c r="M84070" i="17" s="1"/>
  <c r="O84070" i="17"/>
  <c r="P84070" i="17"/>
  <c r="N84070" i="17" s="1" a="1"/>
  <c r="N84070" i="17" s="1"/>
  <c r="Q84070" i="17"/>
  <c r="R84070" i="17" a="1"/>
  <c r="R84070" i="17" s="1"/>
  <c r="S84070" i="17" s="1" a="1"/>
  <c r="S84070" i="17" s="1"/>
  <c r="T84070" i="17"/>
  <c r="U84070" i="17"/>
  <c r="O84071" i="17"/>
  <c r="P84071" i="17"/>
  <c r="Q84071" i="17"/>
  <c r="T84071" i="17"/>
  <c r="U84071" i="17"/>
  <c r="M84072" i="17" a="1"/>
  <c r="M84072" i="17" s="1"/>
  <c r="N84072" i="17" a="1"/>
  <c r="N84072" i="17" s="1"/>
  <c r="O84072" i="17"/>
  <c r="P84072" i="17"/>
  <c r="R84072" i="17" s="1" a="1"/>
  <c r="R84072" i="17" s="1"/>
  <c r="S84072" i="17" s="1" a="1"/>
  <c r="S84072" i="17" s="1"/>
  <c r="Q84072" i="17"/>
  <c r="T84072" i="17"/>
  <c r="U84072" i="17"/>
  <c r="O84073" i="17"/>
  <c r="P84073" i="17"/>
  <c r="R84073" i="17" s="1" a="1"/>
  <c r="R84073" i="17" s="1"/>
  <c r="S84073" i="17" s="1" a="1"/>
  <c r="S84073" i="17" s="1"/>
  <c r="Q84073" i="17"/>
  <c r="T84073" i="17"/>
  <c r="U84073" i="17"/>
  <c r="O84074" i="17"/>
  <c r="P84074" i="17"/>
  <c r="R84074" i="17" s="1" a="1"/>
  <c r="R84074" i="17" s="1"/>
  <c r="S84074" i="17" s="1" a="1"/>
  <c r="S84074" i="17" s="1"/>
  <c r="Q84074" i="17"/>
  <c r="T84074" i="17"/>
  <c r="U84074" i="17"/>
  <c r="M84075" i="17" a="1"/>
  <c r="M84075" i="17"/>
  <c r="N84075" i="17" a="1"/>
  <c r="N84075" i="17" s="1"/>
  <c r="O84075" i="17"/>
  <c r="P84075" i="17"/>
  <c r="R84075" i="17" s="1" a="1"/>
  <c r="R84075" i="17" s="1"/>
  <c r="S84075" i="17" s="1" a="1"/>
  <c r="S84075" i="17" s="1"/>
  <c r="Q84075" i="17"/>
  <c r="T84075" i="17"/>
  <c r="U84075" i="17"/>
  <c r="O84076" i="17"/>
  <c r="P84076" i="17"/>
  <c r="N84076" i="17" s="1" a="1"/>
  <c r="N84076" i="17" s="1"/>
  <c r="Q84076" i="17"/>
  <c r="T84076" i="17"/>
  <c r="U84076" i="17"/>
  <c r="O84077" i="17"/>
  <c r="P84077" i="17"/>
  <c r="Q84077" i="17"/>
  <c r="T84077" i="17"/>
  <c r="U84077" i="17"/>
  <c r="M84078" i="17" a="1"/>
  <c r="M84078" i="17" s="1"/>
  <c r="N84078" i="17" a="1"/>
  <c r="N84078" i="17" s="1"/>
  <c r="O84078" i="17"/>
  <c r="P84078" i="17"/>
  <c r="R84078" i="17" s="1" a="1"/>
  <c r="R84078" i="17" s="1"/>
  <c r="S84078" i="17" s="1" a="1"/>
  <c r="S84078" i="17" s="1"/>
  <c r="Q84078" i="17"/>
  <c r="T84078" i="17"/>
  <c r="U84078" i="17"/>
  <c r="O84079" i="17"/>
  <c r="P84079" i="17"/>
  <c r="R84079" i="17" s="1" a="1"/>
  <c r="R84079" i="17" s="1"/>
  <c r="S84079" i="17" s="1" a="1"/>
  <c r="S84079" i="17" s="1"/>
  <c r="Q84079" i="17"/>
  <c r="T84079" i="17"/>
  <c r="U84079" i="17"/>
  <c r="O84080" i="17"/>
  <c r="P84080" i="17"/>
  <c r="Q84080" i="17"/>
  <c r="R84080" i="17" a="1"/>
  <c r="R84080" i="17" s="1"/>
  <c r="S84080" i="17" s="1" a="1"/>
  <c r="S84080" i="17" s="1"/>
  <c r="T84080" i="17"/>
  <c r="U84080" i="17"/>
  <c r="M84081" i="17" a="1"/>
  <c r="M84081" i="17" s="1"/>
  <c r="N84081" i="17" a="1"/>
  <c r="N84081" i="17" s="1"/>
  <c r="O84081" i="17"/>
  <c r="P84081" i="17"/>
  <c r="R84081" i="17" s="1" a="1"/>
  <c r="R84081" i="17" s="1"/>
  <c r="S84081" i="17" s="1" a="1"/>
  <c r="S84081" i="17" s="1"/>
  <c r="Q84081" i="17"/>
  <c r="T84081" i="17"/>
  <c r="U84081" i="17"/>
  <c r="O84082" i="17"/>
  <c r="P84082" i="17"/>
  <c r="Q84082" i="17"/>
  <c r="T84082" i="17"/>
  <c r="U84082" i="17"/>
  <c r="O84083" i="17"/>
  <c r="P84083" i="17"/>
  <c r="Q84083" i="17"/>
  <c r="T84083" i="17"/>
  <c r="U84083" i="17"/>
  <c r="M84084" i="17" a="1"/>
  <c r="M84084" i="17" s="1"/>
  <c r="N84084" i="17" a="1"/>
  <c r="N84084" i="17" s="1"/>
  <c r="O84084" i="17"/>
  <c r="P84084" i="17"/>
  <c r="Q84084" i="17"/>
  <c r="R84084" i="17" a="1"/>
  <c r="R84084" i="17" s="1"/>
  <c r="S84084" i="17" s="1" a="1"/>
  <c r="S84084" i="17" s="1"/>
  <c r="T84084" i="17"/>
  <c r="U84084" i="17"/>
  <c r="O84085" i="17"/>
  <c r="P84085" i="17"/>
  <c r="Q84085" i="17"/>
  <c r="T84085" i="17"/>
  <c r="U84085" i="17"/>
  <c r="O84086" i="17"/>
  <c r="P84086" i="17"/>
  <c r="R84086" i="17" s="1" a="1"/>
  <c r="R84086" i="17" s="1"/>
  <c r="S84086" i="17" s="1" a="1"/>
  <c r="S84086" i="17" s="1"/>
  <c r="Q84086" i="17"/>
  <c r="T84086" i="17"/>
  <c r="U84086" i="17"/>
  <c r="M84087" i="17" a="1"/>
  <c r="M84087" i="17" s="1"/>
  <c r="N84087" i="17" a="1"/>
  <c r="N84087" i="17" s="1"/>
  <c r="O84087" i="17"/>
  <c r="P84087" i="17"/>
  <c r="R84087" i="17" s="1" a="1"/>
  <c r="R84087" i="17" s="1"/>
  <c r="S84087" i="17" s="1" a="1"/>
  <c r="S84087" i="17" s="1"/>
  <c r="Q84087" i="17"/>
  <c r="T84087" i="17"/>
  <c r="U84087" i="17"/>
  <c r="O84088" i="17"/>
  <c r="P84088" i="17"/>
  <c r="Q84088" i="17"/>
  <c r="T84088" i="17"/>
  <c r="U84088" i="17"/>
  <c r="O84089" i="17"/>
  <c r="P84089" i="17"/>
  <c r="M84089" i="17" s="1" a="1"/>
  <c r="M84089" i="17" s="1"/>
  <c r="Q84089" i="17"/>
  <c r="R84089" i="17" a="1"/>
  <c r="R84089" i="17" s="1"/>
  <c r="S84089" i="17" a="1"/>
  <c r="S84089" i="17" s="1"/>
  <c r="T84089" i="17"/>
  <c r="U84089" i="17"/>
  <c r="M84090" i="17" a="1"/>
  <c r="M84090" i="17" s="1"/>
  <c r="N84090" i="17" a="1"/>
  <c r="N84090" i="17" s="1"/>
  <c r="O84090" i="17"/>
  <c r="P84090" i="17"/>
  <c r="R84090" i="17" s="1" a="1"/>
  <c r="R84090" i="17" s="1"/>
  <c r="S84090" i="17" s="1" a="1"/>
  <c r="S84090" i="17" s="1"/>
  <c r="Q84090" i="17"/>
  <c r="T84090" i="17"/>
  <c r="U84090" i="17"/>
  <c r="N84091" i="17" a="1"/>
  <c r="N84091" i="17" s="1"/>
  <c r="O84091" i="17"/>
  <c r="P84091" i="17"/>
  <c r="Q84091" i="17"/>
  <c r="T84091" i="17"/>
  <c r="U84091" i="17"/>
  <c r="O84092" i="17"/>
  <c r="P84092" i="17"/>
  <c r="Q84092" i="17"/>
  <c r="T84092" i="17"/>
  <c r="U84092" i="17"/>
  <c r="M84093" i="17" a="1"/>
  <c r="M84093" i="17" s="1"/>
  <c r="N84093" i="17" a="1"/>
  <c r="N84093" i="17" s="1"/>
  <c r="O84093" i="17"/>
  <c r="P84093" i="17"/>
  <c r="R84093" i="17" s="1" a="1"/>
  <c r="R84093" i="17" s="1"/>
  <c r="S84093" i="17" s="1" a="1"/>
  <c r="S84093" i="17" s="1"/>
  <c r="Q84093" i="17"/>
  <c r="T84093" i="17"/>
  <c r="U84093" i="17"/>
  <c r="O84094" i="17"/>
  <c r="P84094" i="17"/>
  <c r="Q84094" i="17"/>
  <c r="T84094" i="17"/>
  <c r="U84094" i="17"/>
  <c r="O84095" i="17"/>
  <c r="P84095" i="17"/>
  <c r="M84095" i="17" s="1" a="1"/>
  <c r="M84095" i="17" s="1"/>
  <c r="Q84095" i="17"/>
  <c r="T84095" i="17"/>
  <c r="U84095" i="17"/>
  <c r="M84096" i="17" a="1"/>
  <c r="M84096" i="17" s="1"/>
  <c r="N84096" i="17" a="1"/>
  <c r="N84096" i="17" s="1"/>
  <c r="O84096" i="17"/>
  <c r="P84096" i="17"/>
  <c r="R84096" i="17" s="1" a="1"/>
  <c r="R84096" i="17" s="1"/>
  <c r="S84096" i="17" s="1" a="1"/>
  <c r="S84096" i="17" s="1"/>
  <c r="Q84096" i="17"/>
  <c r="T84096" i="17"/>
  <c r="U84096" i="17"/>
  <c r="O84097" i="17"/>
  <c r="P84097" i="17"/>
  <c r="R84097" i="17" s="1" a="1"/>
  <c r="R84097" i="17" s="1"/>
  <c r="S84097" i="17" s="1" a="1"/>
  <c r="S84097" i="17" s="1"/>
  <c r="Q84097" i="17"/>
  <c r="T84097" i="17"/>
  <c r="U84097" i="17"/>
  <c r="O84098" i="17"/>
  <c r="P84098" i="17"/>
  <c r="N84098" i="17" s="1" a="1"/>
  <c r="N84098" i="17" s="1"/>
  <c r="Q84098" i="17"/>
  <c r="T84098" i="17"/>
  <c r="U84098" i="17"/>
  <c r="M84099" i="17" a="1"/>
  <c r="M84099" i="17"/>
  <c r="N84099" i="17" a="1"/>
  <c r="N84099" i="17" s="1"/>
  <c r="O84099" i="17"/>
  <c r="P84099" i="17"/>
  <c r="Q84099" i="17"/>
  <c r="R84099" i="17" a="1"/>
  <c r="R84099" i="17" s="1"/>
  <c r="S84099" i="17" s="1" a="1"/>
  <c r="S84099" i="17" s="1"/>
  <c r="T84099" i="17"/>
  <c r="U84099" i="17"/>
  <c r="O84100" i="17"/>
  <c r="P84100" i="17"/>
  <c r="Q84100" i="17"/>
  <c r="T84100" i="17"/>
  <c r="U84100" i="17"/>
  <c r="O84101" i="17"/>
  <c r="P84101" i="17"/>
  <c r="Q84101" i="17"/>
  <c r="T84101" i="17"/>
  <c r="U84101" i="17"/>
  <c r="M84102" i="17" a="1"/>
  <c r="M84102" i="17" s="1"/>
  <c r="N84102" i="17" a="1"/>
  <c r="N84102" i="17" s="1"/>
  <c r="O84102" i="17"/>
  <c r="P84102" i="17"/>
  <c r="R84102" i="17" s="1" a="1"/>
  <c r="R84102" i="17" s="1"/>
  <c r="S84102" i="17" s="1" a="1"/>
  <c r="S84102" i="17" s="1"/>
  <c r="Q84102" i="17"/>
  <c r="T84102" i="17"/>
  <c r="U84102" i="17"/>
  <c r="O84103" i="17"/>
  <c r="P84103" i="17"/>
  <c r="Q84103" i="17"/>
  <c r="T84103" i="17"/>
  <c r="U84103" i="17"/>
  <c r="O84104" i="17"/>
  <c r="P84104" i="17"/>
  <c r="N84104" i="17" s="1" a="1"/>
  <c r="N84104" i="17" s="1"/>
  <c r="Q84104" i="17"/>
  <c r="S84104" i="17" a="1"/>
  <c r="S84104" i="17" s="1"/>
  <c r="T84104" i="17"/>
  <c r="U84104" i="17"/>
  <c r="O84105" i="17"/>
  <c r="P84105" i="17"/>
  <c r="N84105" i="17" s="1" a="1"/>
  <c r="N84105" i="17" s="1"/>
  <c r="Q84105" i="17"/>
  <c r="S84105" i="17" a="1"/>
  <c r="S84105" i="17" s="1"/>
  <c r="T84105" i="17"/>
  <c r="U84105" i="17"/>
  <c r="M84106" i="17" a="1"/>
  <c r="M84106" i="17"/>
  <c r="N84106" i="17" a="1"/>
  <c r="N84106" i="17" s="1"/>
  <c r="O84106" i="17"/>
  <c r="P84106" i="17"/>
  <c r="R84106" i="17" s="1" a="1"/>
  <c r="R84106" i="17" s="1"/>
  <c r="S84106" i="17" s="1" a="1"/>
  <c r="S84106" i="17" s="1"/>
  <c r="Q84106" i="17"/>
  <c r="T84106" i="17"/>
  <c r="U84106" i="17"/>
  <c r="M84107" i="17" a="1"/>
  <c r="M84107" i="17"/>
  <c r="O84107" i="17"/>
  <c r="P84107" i="17"/>
  <c r="N84107" i="17" s="1" a="1"/>
  <c r="N84107" i="17" s="1"/>
  <c r="Q84107" i="17"/>
  <c r="T84107" i="17"/>
  <c r="U84107" i="17"/>
  <c r="O84108" i="17"/>
  <c r="P84108" i="17"/>
  <c r="Q84108" i="17"/>
  <c r="S84108" i="17" a="1"/>
  <c r="S84108" i="17" s="1"/>
  <c r="T84108" i="17"/>
  <c r="U84108" i="17"/>
  <c r="M84109" i="17" a="1"/>
  <c r="M84109" i="17" s="1"/>
  <c r="N84109" i="17" a="1"/>
  <c r="N84109" i="17" s="1"/>
  <c r="O84109" i="17"/>
  <c r="P84109" i="17"/>
  <c r="R84109" i="17" s="1" a="1"/>
  <c r="R84109" i="17" s="1"/>
  <c r="S84109" i="17" s="1" a="1"/>
  <c r="S84109" i="17" s="1"/>
  <c r="Q84109" i="17"/>
  <c r="T84109" i="17"/>
  <c r="U84109" i="17"/>
  <c r="M84110" i="17" a="1"/>
  <c r="M84110" i="17" s="1"/>
  <c r="N84110" i="17" a="1"/>
  <c r="N84110" i="17" s="1"/>
  <c r="O84110" i="17"/>
  <c r="P84110" i="17"/>
  <c r="R84110" i="17" s="1" a="1"/>
  <c r="Q84110" i="17"/>
  <c r="R84110" i="17"/>
  <c r="S84110" i="17" s="1" a="1"/>
  <c r="S84110" i="17" s="1"/>
  <c r="T84110" i="17"/>
  <c r="U84110" i="17"/>
  <c r="O84111" i="17"/>
  <c r="P84111" i="17"/>
  <c r="Q84111" i="17"/>
  <c r="T84111" i="17"/>
  <c r="U84111" i="17"/>
  <c r="O84112" i="17"/>
  <c r="P84112" i="17"/>
  <c r="Q84112" i="17"/>
  <c r="T84112" i="17"/>
  <c r="U84112" i="17"/>
  <c r="M84113" i="17" a="1"/>
  <c r="M84113" i="17" s="1"/>
  <c r="O84113" i="17"/>
  <c r="P84113" i="17"/>
  <c r="N84113" i="17" s="1" a="1"/>
  <c r="N84113" i="17" s="1"/>
  <c r="Q84113" i="17"/>
  <c r="T84113" i="17"/>
  <c r="U84113" i="17"/>
  <c r="O84114" i="17"/>
  <c r="P84114" i="17"/>
  <c r="Q84114" i="17"/>
  <c r="R84114" i="17" a="1"/>
  <c r="R84114" i="17" s="1"/>
  <c r="S84114" i="17" s="1" a="1"/>
  <c r="S84114" i="17" s="1"/>
  <c r="T84114" i="17"/>
  <c r="U84114" i="17"/>
  <c r="N84115" i="17" a="1"/>
  <c r="N84115" i="17" s="1"/>
  <c r="O84115" i="17"/>
  <c r="P84115" i="17"/>
  <c r="M84115" i="17" s="1" a="1"/>
  <c r="M84115" i="17" s="1"/>
  <c r="Q84115" i="17"/>
  <c r="R84115" i="17" a="1"/>
  <c r="R84115" i="17" s="1"/>
  <c r="S84115" i="17" s="1" a="1"/>
  <c r="S84115" i="17" s="1"/>
  <c r="T84115" i="17"/>
  <c r="U84115" i="17"/>
  <c r="O84116" i="17"/>
  <c r="P84116" i="17"/>
  <c r="Q84116" i="17"/>
  <c r="T84116" i="17"/>
  <c r="U84116" i="17"/>
  <c r="M84117" i="17" a="1"/>
  <c r="M84117" i="17" s="1"/>
  <c r="O84117" i="17"/>
  <c r="P84117" i="17"/>
  <c r="Q84117" i="17"/>
  <c r="S84117" i="17" a="1"/>
  <c r="S84117" i="17" s="1"/>
  <c r="T84117" i="17"/>
  <c r="U84117" i="17"/>
  <c r="O84118" i="17"/>
  <c r="P84118" i="17"/>
  <c r="Q84118" i="17"/>
  <c r="S84118" i="17" a="1"/>
  <c r="S84118" i="17" s="1"/>
  <c r="T84118" i="17"/>
  <c r="U84118" i="17"/>
  <c r="M84119" i="17" a="1"/>
  <c r="M84119" i="17" s="1"/>
  <c r="O84119" i="17"/>
  <c r="P84119" i="17"/>
  <c r="N84119" i="17" s="1" a="1"/>
  <c r="N84119" i="17" s="1"/>
  <c r="Q84119" i="17"/>
  <c r="S84119" i="17" a="1"/>
  <c r="S84119" i="17"/>
  <c r="T84119" i="17"/>
  <c r="U84119" i="17"/>
  <c r="O84120" i="17"/>
  <c r="P84120" i="17"/>
  <c r="N84120" i="17" s="1" a="1"/>
  <c r="N84120" i="17" s="1"/>
  <c r="Q84120" i="17"/>
  <c r="S84120" i="17" a="1"/>
  <c r="S84120" i="17" s="1"/>
  <c r="T84120" i="17"/>
  <c r="U84120" i="17"/>
  <c r="N84121" i="17" a="1"/>
  <c r="N84121" i="17" s="1"/>
  <c r="O84121" i="17"/>
  <c r="P84121" i="17"/>
  <c r="Q84121" i="17"/>
  <c r="T84121" i="17"/>
  <c r="U84121" i="17"/>
  <c r="O84122" i="17"/>
  <c r="P84122" i="17"/>
  <c r="Q84122" i="17"/>
  <c r="T84122" i="17"/>
  <c r="U84122" i="17"/>
  <c r="M84123" i="17" a="1"/>
  <c r="M84123" i="17" s="1"/>
  <c r="N84123" i="17" a="1"/>
  <c r="N84123" i="17" s="1"/>
  <c r="O84123" i="17"/>
  <c r="P84123" i="17"/>
  <c r="R84123" i="17" s="1" a="1"/>
  <c r="R84123" i="17" s="1"/>
  <c r="S84123" i="17" s="1" a="1"/>
  <c r="S84123" i="17" s="1"/>
  <c r="Q84123" i="17"/>
  <c r="T84123" i="17"/>
  <c r="U84123" i="17"/>
  <c r="O84124" i="17"/>
  <c r="P84124" i="17"/>
  <c r="Q84124" i="17"/>
  <c r="T84124" i="17"/>
  <c r="U84124" i="17"/>
  <c r="N84125" i="17" a="1"/>
  <c r="N84125" i="17" s="1"/>
  <c r="O84125" i="17"/>
  <c r="P84125" i="17"/>
  <c r="Q84125" i="17"/>
  <c r="T84125" i="17"/>
  <c r="U84125" i="17"/>
  <c r="N84126" i="17" a="1"/>
  <c r="N84126" i="17" s="1"/>
  <c r="O84126" i="17"/>
  <c r="P84126" i="17"/>
  <c r="R84126" i="17" s="1" a="1"/>
  <c r="R84126" i="17" s="1"/>
  <c r="S84126" i="17" s="1" a="1"/>
  <c r="S84126" i="17" s="1"/>
  <c r="Q84126" i="17"/>
  <c r="T84126" i="17"/>
  <c r="U84126" i="17"/>
  <c r="O84127" i="17"/>
  <c r="P84127" i="17"/>
  <c r="Q84127" i="17"/>
  <c r="S84127" i="17" a="1"/>
  <c r="S84127" i="17"/>
  <c r="T84127" i="17"/>
  <c r="U84127" i="17"/>
  <c r="O84128" i="17"/>
  <c r="P84128" i="17"/>
  <c r="Q84128" i="17"/>
  <c r="S84128" i="17" a="1"/>
  <c r="S84128" i="17" s="1"/>
  <c r="T84128" i="17"/>
  <c r="U84128" i="17"/>
  <c r="O84129" i="17"/>
  <c r="P84129" i="17"/>
  <c r="Q84129" i="17"/>
  <c r="S84129" i="17" a="1"/>
  <c r="S84129" i="17" s="1"/>
  <c r="T84129" i="17"/>
  <c r="U84129" i="17"/>
  <c r="O84130" i="17"/>
  <c r="P84130" i="17"/>
  <c r="M84130" i="17" s="1" a="1"/>
  <c r="M84130" i="17" s="1"/>
  <c r="Q84130" i="17"/>
  <c r="S84130" i="17" a="1"/>
  <c r="S84130" i="17"/>
  <c r="T84130" i="17"/>
  <c r="U84130" i="17"/>
  <c r="N84131" i="17" a="1"/>
  <c r="N84131" i="17"/>
  <c r="O84131" i="17"/>
  <c r="P84131" i="17"/>
  <c r="M84131" i="17" s="1" a="1"/>
  <c r="M84131" i="17" s="1"/>
  <c r="Q84131" i="17"/>
  <c r="R84131" i="17" a="1"/>
  <c r="R84131" i="17" s="1"/>
  <c r="S84131" i="17" s="1" a="1"/>
  <c r="S84131" i="17" s="1"/>
  <c r="T84131" i="17"/>
  <c r="U84131" i="17"/>
  <c r="N84132" i="17" a="1"/>
  <c r="N84132" i="17" s="1"/>
  <c r="O84132" i="17"/>
  <c r="P84132" i="17"/>
  <c r="M84132" i="17" s="1" a="1"/>
  <c r="M84132" i="17" s="1"/>
  <c r="Q84132" i="17"/>
  <c r="T84132" i="17"/>
  <c r="U84132" i="17"/>
  <c r="M84133" i="17" a="1"/>
  <c r="M84133" i="17" s="1"/>
  <c r="N84133" i="17" a="1"/>
  <c r="N84133" i="17" s="1"/>
  <c r="O84133" i="17"/>
  <c r="P84133" i="17"/>
  <c r="R84133" i="17" s="1" a="1"/>
  <c r="R84133" i="17" s="1"/>
  <c r="S84133" i="17" s="1" a="1"/>
  <c r="S84133" i="17" s="1"/>
  <c r="Q84133" i="17"/>
  <c r="T84133" i="17"/>
  <c r="U84133" i="17"/>
  <c r="M84134" i="17" a="1"/>
  <c r="M84134" i="17" s="1"/>
  <c r="O84134" i="17"/>
  <c r="P84134" i="17"/>
  <c r="N84134" i="17" s="1" a="1"/>
  <c r="N84134" i="17" s="1"/>
  <c r="Q84134" i="17"/>
  <c r="T84134" i="17"/>
  <c r="U84134" i="17"/>
  <c r="N84135" i="17" a="1"/>
  <c r="N84135" i="17" s="1"/>
  <c r="O84135" i="17"/>
  <c r="P84135" i="17"/>
  <c r="R84135" i="17" s="1" a="1"/>
  <c r="R84135" i="17" s="1"/>
  <c r="S84135" i="17" s="1" a="1"/>
  <c r="S84135" i="17" s="1"/>
  <c r="Q84135" i="17"/>
  <c r="T84135" i="17"/>
  <c r="U84135" i="17"/>
  <c r="O84136" i="17"/>
  <c r="P84136" i="17"/>
  <c r="Q84136" i="17"/>
  <c r="T84136" i="17"/>
  <c r="U84136" i="17"/>
  <c r="O84137" i="17"/>
  <c r="P84137" i="17"/>
  <c r="R84137" i="17" s="1" a="1"/>
  <c r="R84137" i="17" s="1"/>
  <c r="Q84137" i="17"/>
  <c r="S84137" i="17" a="1"/>
  <c r="S84137" i="17" s="1"/>
  <c r="T84137" i="17"/>
  <c r="U84137" i="17"/>
  <c r="M84138" i="17" a="1"/>
  <c r="M84138" i="17"/>
  <c r="N84138" i="17" a="1"/>
  <c r="N84138" i="17" s="1"/>
  <c r="O84138" i="17"/>
  <c r="P84138" i="17"/>
  <c r="R84138" i="17" s="1" a="1"/>
  <c r="R84138" i="17" s="1"/>
  <c r="Q84138" i="17"/>
  <c r="S84138" i="17" a="1"/>
  <c r="S84138" i="17"/>
  <c r="T84138" i="17"/>
  <c r="U84138" i="17"/>
  <c r="O84139" i="17"/>
  <c r="P84139" i="17"/>
  <c r="Q84139" i="17"/>
  <c r="S84139" i="17" a="1"/>
  <c r="S84139" i="17" s="1"/>
  <c r="T84139" i="17"/>
  <c r="U84139" i="17"/>
  <c r="N84140" i="17" a="1"/>
  <c r="N84140" i="17" s="1"/>
  <c r="O84140" i="17"/>
  <c r="P84140" i="17"/>
  <c r="M84140" i="17" s="1" a="1"/>
  <c r="M84140" i="17" s="1"/>
  <c r="Q84140" i="17"/>
  <c r="R84140" i="17" a="1"/>
  <c r="R84140" i="17" s="1"/>
  <c r="S84140" i="17" s="1" a="1"/>
  <c r="S84140" i="17" s="1"/>
  <c r="T84140" i="17"/>
  <c r="U84140" i="17"/>
  <c r="N84141" i="17" a="1"/>
  <c r="N84141" i="17" s="1"/>
  <c r="O84141" i="17"/>
  <c r="P84141" i="17"/>
  <c r="Q84141" i="17"/>
  <c r="T84141" i="17"/>
  <c r="U84141" i="17"/>
  <c r="M84142" i="17" a="1"/>
  <c r="M84142" i="17" s="1"/>
  <c r="N84142" i="17" a="1"/>
  <c r="N84142" i="17" s="1"/>
  <c r="O84142" i="17"/>
  <c r="P84142" i="17"/>
  <c r="Q84142" i="17"/>
  <c r="R84142" i="17" a="1"/>
  <c r="R84142" i="17" s="1"/>
  <c r="S84142" i="17" s="1" a="1"/>
  <c r="S84142" i="17" s="1"/>
  <c r="T84142" i="17"/>
  <c r="U84142" i="17"/>
  <c r="O84143" i="17"/>
  <c r="P84143" i="17"/>
  <c r="Q84143" i="17"/>
  <c r="T84143" i="17"/>
  <c r="U84143" i="17"/>
  <c r="N84144" i="17" a="1"/>
  <c r="N84144" i="17" s="1"/>
  <c r="O84144" i="17"/>
  <c r="P84144" i="17"/>
  <c r="Q84144" i="17"/>
  <c r="T84144" i="17"/>
  <c r="U84144" i="17"/>
  <c r="O84145" i="17"/>
  <c r="P84145" i="17"/>
  <c r="Q84145" i="17"/>
  <c r="T84145" i="17"/>
  <c r="U84145" i="17"/>
  <c r="O84146" i="17"/>
  <c r="P84146" i="17"/>
  <c r="Q84146" i="17"/>
  <c r="T84146" i="17"/>
  <c r="U84146" i="17"/>
  <c r="O84147" i="17"/>
  <c r="P84147" i="17"/>
  <c r="Q84147" i="17"/>
  <c r="T84147" i="17"/>
  <c r="U84147" i="17"/>
  <c r="O84148" i="17"/>
  <c r="P84148" i="17"/>
  <c r="Q84148" i="17"/>
  <c r="S84148" i="17" a="1"/>
  <c r="S84148" i="17" s="1"/>
  <c r="T84148" i="17"/>
  <c r="U84148" i="17"/>
  <c r="O84149" i="17"/>
  <c r="P84149" i="17"/>
  <c r="Q84149" i="17"/>
  <c r="S84149" i="17" a="1"/>
  <c r="S84149" i="17"/>
  <c r="T84149" i="17"/>
  <c r="U84149" i="17"/>
  <c r="O84150" i="17"/>
  <c r="P84150" i="17"/>
  <c r="R84150" i="17" s="1" a="1"/>
  <c r="R84150" i="17" s="1"/>
  <c r="Q84150" i="17"/>
  <c r="S84150" i="17" a="1"/>
  <c r="S84150" i="17" s="1"/>
  <c r="T84150" i="17"/>
  <c r="U84150" i="17"/>
  <c r="O84151" i="17"/>
  <c r="P84151" i="17"/>
  <c r="R84151" i="17" s="1" a="1"/>
  <c r="R84151" i="17" s="1"/>
  <c r="Q84151" i="17"/>
  <c r="S84151" i="17" a="1"/>
  <c r="S84151" i="17" s="1"/>
  <c r="T84151" i="17"/>
  <c r="U84151" i="17"/>
  <c r="O84152" i="17"/>
  <c r="P84152" i="17"/>
  <c r="Q84152" i="17"/>
  <c r="S84152" i="17" a="1"/>
  <c r="S84152" i="17" s="1"/>
  <c r="T84152" i="17"/>
  <c r="U84152" i="17"/>
  <c r="N84153" i="17" a="1"/>
  <c r="N84153" i="17" s="1"/>
  <c r="O84153" i="17"/>
  <c r="P84153" i="17"/>
  <c r="M84153" i="17" s="1" a="1"/>
  <c r="M84153" i="17" s="1"/>
  <c r="Q84153" i="17"/>
  <c r="T84153" i="17"/>
  <c r="U84153" i="17"/>
  <c r="N84154" i="17" a="1"/>
  <c r="N84154" i="17" s="1"/>
  <c r="O84154" i="17"/>
  <c r="P84154" i="17"/>
  <c r="R84154" i="17" s="1" a="1"/>
  <c r="R84154" i="17" s="1"/>
  <c r="S84154" i="17" s="1" a="1"/>
  <c r="S84154" i="17" s="1"/>
  <c r="Q84154" i="17"/>
  <c r="T84154" i="17"/>
  <c r="U84154" i="17"/>
  <c r="M84155" i="17" a="1"/>
  <c r="M84155" i="17"/>
  <c r="N84155" i="17" a="1"/>
  <c r="N84155" i="17" s="1"/>
  <c r="O84155" i="17"/>
  <c r="P84155" i="17"/>
  <c r="R84155" i="17" s="1" a="1"/>
  <c r="R84155" i="17" s="1"/>
  <c r="S84155" i="17" s="1" a="1"/>
  <c r="S84155" i="17" s="1"/>
  <c r="Q84155" i="17"/>
  <c r="T84155" i="17"/>
  <c r="U84155" i="17"/>
  <c r="O84156" i="17"/>
  <c r="P84156" i="17"/>
  <c r="Q84156" i="17"/>
  <c r="T84156" i="17"/>
  <c r="U84156" i="17"/>
  <c r="N84157" i="17" a="1"/>
  <c r="N84157" i="17" s="1"/>
  <c r="O84157" i="17"/>
  <c r="P84157" i="17"/>
  <c r="Q84157" i="17"/>
  <c r="T84157" i="17"/>
  <c r="U84157" i="17"/>
  <c r="N84158" i="17" a="1"/>
  <c r="N84158" i="17" s="1"/>
  <c r="O84158" i="17"/>
  <c r="P84158" i="17"/>
  <c r="M84158" i="17" s="1" a="1"/>
  <c r="M84158" i="17" s="1"/>
  <c r="Q84158" i="17"/>
  <c r="R84158" i="17" a="1"/>
  <c r="R84158" i="17" s="1"/>
  <c r="S84158" i="17" s="1" a="1"/>
  <c r="S84158" i="17" s="1"/>
  <c r="T84158" i="17"/>
  <c r="U84158" i="17"/>
  <c r="N84159" i="17" a="1"/>
  <c r="N84159" i="17" s="1"/>
  <c r="O84159" i="17"/>
  <c r="P84159" i="17"/>
  <c r="R84159" i="17" s="1" a="1"/>
  <c r="R84159" i="17" s="1"/>
  <c r="Q84159" i="17"/>
  <c r="S84159" i="17" a="1"/>
  <c r="S84159" i="17" s="1"/>
  <c r="T84159" i="17"/>
  <c r="U84159" i="17"/>
  <c r="O84160" i="17"/>
  <c r="P84160" i="17"/>
  <c r="Q84160" i="17"/>
  <c r="S84160" i="17" a="1"/>
  <c r="S84160" i="17"/>
  <c r="T84160" i="17"/>
  <c r="U84160" i="17"/>
  <c r="M84161" i="17" a="1"/>
  <c r="M84161" i="17" s="1"/>
  <c r="N84161" i="17" a="1"/>
  <c r="N84161" i="17" s="1"/>
  <c r="O84161" i="17"/>
  <c r="P84161" i="17"/>
  <c r="Q84161" i="17"/>
  <c r="R84161" i="17" a="1"/>
  <c r="R84161" i="17" s="1"/>
  <c r="S84161" i="17" s="1" a="1"/>
  <c r="S84161" i="17" s="1"/>
  <c r="T84161" i="17"/>
  <c r="U84161" i="17"/>
  <c r="M84162" i="17" a="1"/>
  <c r="M84162" i="17" s="1"/>
  <c r="N84162" i="17" a="1"/>
  <c r="N84162" i="17" s="1"/>
  <c r="O84162" i="17"/>
  <c r="P84162" i="17"/>
  <c r="R84162" i="17" s="1" a="1"/>
  <c r="R84162" i="17" s="1"/>
  <c r="S84162" i="17" s="1" a="1"/>
  <c r="S84162" i="17" s="1"/>
  <c r="Q84162" i="17"/>
  <c r="T84162" i="17"/>
  <c r="U84162" i="17"/>
  <c r="N84163" i="17" a="1"/>
  <c r="N84163" i="17" s="1"/>
  <c r="O84163" i="17"/>
  <c r="P84163" i="17"/>
  <c r="M84163" i="17" s="1" a="1"/>
  <c r="M84163" i="17" s="1"/>
  <c r="Q84163" i="17"/>
  <c r="T84163" i="17"/>
  <c r="U84163" i="17"/>
  <c r="N84164" i="17" a="1"/>
  <c r="N84164" i="17" s="1"/>
  <c r="O84164" i="17"/>
  <c r="P84164" i="17"/>
  <c r="M84164" i="17" s="1" a="1"/>
  <c r="M84164" i="17" s="1"/>
  <c r="Q84164" i="17"/>
  <c r="R84164" i="17" a="1"/>
  <c r="R84164" i="17" s="1"/>
  <c r="S84164" i="17" s="1" a="1"/>
  <c r="S84164" i="17" s="1"/>
  <c r="T84164" i="17"/>
  <c r="U84164" i="17"/>
  <c r="O84165" i="17"/>
  <c r="P84165" i="17"/>
  <c r="Q84165" i="17"/>
  <c r="S84165" i="17" a="1"/>
  <c r="S84165" i="17"/>
  <c r="T84165" i="17"/>
  <c r="U84165" i="17"/>
  <c r="O84166" i="17"/>
  <c r="P84166" i="17"/>
  <c r="Q84166" i="17"/>
  <c r="S84166" i="17" a="1"/>
  <c r="S84166" i="17" s="1"/>
  <c r="T84166" i="17"/>
  <c r="U84166" i="17"/>
  <c r="O84167" i="17"/>
  <c r="P84167" i="17"/>
  <c r="Q84167" i="17"/>
  <c r="S84167" i="17" a="1"/>
  <c r="S84167" i="17" s="1"/>
  <c r="T84167" i="17"/>
  <c r="U84167" i="17"/>
  <c r="O84168" i="17"/>
  <c r="P84168" i="17"/>
  <c r="Q84168" i="17"/>
  <c r="S84168" i="17" a="1"/>
  <c r="S84168" i="17" s="1"/>
  <c r="T84168" i="17"/>
  <c r="U84168" i="17"/>
  <c r="N84169" i="17" a="1"/>
  <c r="N84169" i="17" s="1"/>
  <c r="O84169" i="17"/>
  <c r="P84169" i="17"/>
  <c r="M84169" i="17" s="1" a="1"/>
  <c r="M84169" i="17" s="1"/>
  <c r="Q84169" i="17"/>
  <c r="T84169" i="17"/>
  <c r="U84169" i="17"/>
  <c r="N84170" i="17" a="1"/>
  <c r="N84170" i="17"/>
  <c r="O84170" i="17"/>
  <c r="P84170" i="17"/>
  <c r="R84170" i="17" s="1" a="1"/>
  <c r="R84170" i="17" s="1"/>
  <c r="S84170" i="17" s="1" a="1"/>
  <c r="S84170" i="17" s="1"/>
  <c r="Q84170" i="17"/>
  <c r="T84170" i="17"/>
  <c r="U84170" i="17"/>
  <c r="M84171" i="17" a="1"/>
  <c r="M84171" i="17" s="1"/>
  <c r="N84171" i="17" a="1"/>
  <c r="N84171" i="17" s="1"/>
  <c r="O84171" i="17"/>
  <c r="P84171" i="17"/>
  <c r="R84171" i="17" s="1" a="1"/>
  <c r="R84171" i="17" s="1"/>
  <c r="S84171" i="17" s="1" a="1"/>
  <c r="S84171" i="17" s="1"/>
  <c r="Q84171" i="17"/>
  <c r="T84171" i="17"/>
  <c r="U84171" i="17"/>
  <c r="O84172" i="17"/>
  <c r="P84172" i="17"/>
  <c r="Q84172" i="17"/>
  <c r="T84172" i="17"/>
  <c r="U84172" i="17"/>
  <c r="N84173" i="17" a="1"/>
  <c r="N84173" i="17" s="1"/>
  <c r="O84173" i="17"/>
  <c r="P84173" i="17"/>
  <c r="Q84173" i="17"/>
  <c r="T84173" i="17"/>
  <c r="U84173" i="17"/>
  <c r="O84174" i="17"/>
  <c r="P84174" i="17"/>
  <c r="N84174" i="17" s="1" a="1"/>
  <c r="N84174" i="17" s="1"/>
  <c r="Q84174" i="17"/>
  <c r="T84174" i="17"/>
  <c r="U84174" i="17"/>
  <c r="O84175" i="17"/>
  <c r="P84175" i="17"/>
  <c r="Q84175" i="17"/>
  <c r="S84175" i="17" a="1"/>
  <c r="S84175" i="17"/>
  <c r="T84175" i="17"/>
  <c r="U84175" i="17"/>
  <c r="N84176" i="17" a="1"/>
  <c r="N84176" i="17"/>
  <c r="O84176" i="17"/>
  <c r="P84176" i="17"/>
  <c r="Q84176" i="17"/>
  <c r="T84176" i="17"/>
  <c r="U84176" i="17"/>
  <c r="M84177" i="17" a="1"/>
  <c r="M84177" i="17" s="1"/>
  <c r="N84177" i="17" a="1"/>
  <c r="N84177" i="17"/>
  <c r="O84177" i="17"/>
  <c r="P84177" i="17"/>
  <c r="R84177" i="17" s="1" a="1"/>
  <c r="R84177" i="17" s="1"/>
  <c r="S84177" i="17" s="1" a="1"/>
  <c r="S84177" i="17" s="1"/>
  <c r="Q84177" i="17"/>
  <c r="T84177" i="17"/>
  <c r="U84177" i="17"/>
  <c r="M84178" i="17" a="1"/>
  <c r="M84178" i="17" s="1"/>
  <c r="N84178" i="17" a="1"/>
  <c r="N84178" i="17" s="1"/>
  <c r="O84178" i="17"/>
  <c r="P84178" i="17"/>
  <c r="R84178" i="17" s="1" a="1"/>
  <c r="R84178" i="17" s="1"/>
  <c r="S84178" i="17" s="1" a="1"/>
  <c r="S84178" i="17" s="1"/>
  <c r="Q84178" i="17"/>
  <c r="T84178" i="17"/>
  <c r="U84178" i="17"/>
  <c r="N84179" i="17" a="1"/>
  <c r="N84179" i="17" s="1"/>
  <c r="O84179" i="17"/>
  <c r="P84179" i="17"/>
  <c r="Q84179" i="17"/>
  <c r="T84179" i="17"/>
  <c r="U84179" i="17"/>
  <c r="O84180" i="17"/>
  <c r="P84180" i="17"/>
  <c r="Q84180" i="17"/>
  <c r="T84180" i="17"/>
  <c r="U84180" i="17"/>
  <c r="O84181" i="17"/>
  <c r="P84181" i="17"/>
  <c r="N84181" i="17" s="1" a="1"/>
  <c r="N84181" i="17" s="1"/>
  <c r="Q84181" i="17"/>
  <c r="T84181" i="17"/>
  <c r="U84181" i="17"/>
  <c r="M84182" i="17" a="1"/>
  <c r="M84182" i="17" s="1"/>
  <c r="O84182" i="17"/>
  <c r="P84182" i="17"/>
  <c r="N84182" i="17" s="1" a="1"/>
  <c r="N84182" i="17" s="1"/>
  <c r="Q84182" i="17"/>
  <c r="R84182" i="17" a="1"/>
  <c r="R84182" i="17" s="1"/>
  <c r="S84182" i="17" s="1" a="1"/>
  <c r="S84182" i="17" s="1"/>
  <c r="T84182" i="17"/>
  <c r="U84182" i="17"/>
  <c r="O84183" i="17"/>
  <c r="P84183" i="17"/>
  <c r="Q84183" i="17"/>
  <c r="S84183" i="17" a="1"/>
  <c r="S84183" i="17" s="1"/>
  <c r="T84183" i="17"/>
  <c r="U84183" i="17"/>
  <c r="O84184" i="17"/>
  <c r="P84184" i="17"/>
  <c r="Q84184" i="17"/>
  <c r="S84184" i="17" a="1"/>
  <c r="S84184" i="17" s="1"/>
  <c r="T84184" i="17"/>
  <c r="U84184" i="17"/>
  <c r="O84185" i="17"/>
  <c r="P84185" i="17"/>
  <c r="N84185" i="17" s="1" a="1"/>
  <c r="N84185" i="17" s="1"/>
  <c r="Q84185" i="17"/>
  <c r="R84185" i="17" a="1"/>
  <c r="R84185" i="17" s="1"/>
  <c r="S84185" i="17" a="1"/>
  <c r="S84185" i="17" s="1"/>
  <c r="T84185" i="17"/>
  <c r="U84185" i="17"/>
  <c r="O84186" i="17"/>
  <c r="P84186" i="17"/>
  <c r="Q84186" i="17"/>
  <c r="S84186" i="17" a="1"/>
  <c r="S84186" i="17" s="1"/>
  <c r="T84186" i="17"/>
  <c r="U84186" i="17"/>
  <c r="O84187" i="17"/>
  <c r="P84187" i="17"/>
  <c r="Q84187" i="17"/>
  <c r="R84187" i="17" a="1"/>
  <c r="R84187" i="17" s="1"/>
  <c r="S84187" i="17" a="1"/>
  <c r="S84187" i="17" s="1"/>
  <c r="T84187" i="17"/>
  <c r="U84187" i="17"/>
  <c r="M84188" i="17" a="1"/>
  <c r="M84188" i="17"/>
  <c r="O84188" i="17"/>
  <c r="P84188" i="17"/>
  <c r="N84188" i="17" s="1" a="1"/>
  <c r="N84188" i="17" s="1"/>
  <c r="Q84188" i="17"/>
  <c r="S84188" i="17" a="1"/>
  <c r="S84188" i="17"/>
  <c r="T84188" i="17"/>
  <c r="U84188" i="17"/>
  <c r="N84189" i="17" a="1"/>
  <c r="N84189" i="17" s="1"/>
  <c r="O84189" i="17"/>
  <c r="P84189" i="17"/>
  <c r="M84189" i="17" s="1" a="1"/>
  <c r="M84189" i="17" s="1"/>
  <c r="Q84189" i="17"/>
  <c r="R84189" i="17" a="1"/>
  <c r="R84189" i="17" s="1"/>
  <c r="S84189" i="17" s="1" a="1"/>
  <c r="S84189" i="17" s="1"/>
  <c r="T84189" i="17"/>
  <c r="U84189" i="17"/>
  <c r="N84190" i="17" a="1"/>
  <c r="N84190" i="17" s="1"/>
  <c r="O84190" i="17"/>
  <c r="P84190" i="17"/>
  <c r="R84190" i="17" s="1" a="1"/>
  <c r="R84190" i="17" s="1"/>
  <c r="S84190" i="17" s="1" a="1"/>
  <c r="S84190" i="17" s="1"/>
  <c r="Q84190" i="17"/>
  <c r="T84190" i="17"/>
  <c r="U84190" i="17"/>
  <c r="M84191" i="17" a="1"/>
  <c r="M84191" i="17" s="1"/>
  <c r="N84191" i="17" a="1"/>
  <c r="N84191" i="17" s="1"/>
  <c r="O84191" i="17"/>
  <c r="P84191" i="17"/>
  <c r="R84191" i="17" s="1" a="1"/>
  <c r="R84191" i="17" s="1"/>
  <c r="S84191" i="17" s="1" a="1"/>
  <c r="S84191" i="17" s="1"/>
  <c r="Q84191" i="17"/>
  <c r="T84191" i="17"/>
  <c r="U84191" i="17"/>
  <c r="O84192" i="17"/>
  <c r="P84192" i="17"/>
  <c r="R84192" i="17" s="1" a="1"/>
  <c r="R84192" i="17" s="1"/>
  <c r="S84192" i="17" s="1" a="1"/>
  <c r="S84192" i="17" s="1"/>
  <c r="Q84192" i="17"/>
  <c r="T84192" i="17"/>
  <c r="U84192" i="17"/>
  <c r="N84193" i="17" a="1"/>
  <c r="N84193" i="17"/>
  <c r="O84193" i="17"/>
  <c r="P84193" i="17"/>
  <c r="M84193" i="17" s="1" a="1"/>
  <c r="M84193" i="17" s="1"/>
  <c r="Q84193" i="17"/>
  <c r="T84193" i="17"/>
  <c r="U84193" i="17"/>
  <c r="O84194" i="17"/>
  <c r="P84194" i="17"/>
  <c r="M84194" i="17" s="1" a="1"/>
  <c r="M84194" i="17" s="1"/>
  <c r="Q84194" i="17"/>
  <c r="T84194" i="17"/>
  <c r="U84194" i="17"/>
  <c r="O84195" i="17"/>
  <c r="P84195" i="17"/>
  <c r="R84195" i="17" s="1" a="1"/>
  <c r="R84195" i="17" s="1"/>
  <c r="S84195" i="17" s="1" a="1"/>
  <c r="S84195" i="17" s="1"/>
  <c r="Q84195" i="17"/>
  <c r="T84195" i="17"/>
  <c r="U84195" i="17"/>
  <c r="O84196" i="17"/>
  <c r="P84196" i="17"/>
  <c r="Q84196" i="17"/>
  <c r="T84196" i="17"/>
  <c r="U84196" i="17"/>
  <c r="O84197" i="17"/>
  <c r="P84197" i="17"/>
  <c r="Q84197" i="17"/>
  <c r="S84197" i="17" a="1"/>
  <c r="S84197" i="17" s="1"/>
  <c r="T84197" i="17"/>
  <c r="U84197" i="17"/>
  <c r="M84198" i="17" a="1"/>
  <c r="M84198" i="17" s="1"/>
  <c r="O84198" i="17"/>
  <c r="P84198" i="17"/>
  <c r="N84198" i="17" s="1" a="1"/>
  <c r="N84198" i="17" s="1"/>
  <c r="Q84198" i="17"/>
  <c r="R84198" i="17" a="1"/>
  <c r="R84198" i="17" s="1"/>
  <c r="S84198" i="17" a="1"/>
  <c r="S84198" i="17" s="1"/>
  <c r="T84198" i="17"/>
  <c r="U84198" i="17"/>
  <c r="O84199" i="17"/>
  <c r="P84199" i="17"/>
  <c r="Q84199" i="17"/>
  <c r="S84199" i="17" a="1"/>
  <c r="S84199" i="17" s="1"/>
  <c r="T84199" i="17"/>
  <c r="U84199" i="17"/>
  <c r="M84200" i="17" a="1"/>
  <c r="M84200" i="17" s="1"/>
  <c r="N84200" i="17" a="1"/>
  <c r="N84200" i="17"/>
  <c r="O84200" i="17"/>
  <c r="P84200" i="17"/>
  <c r="R84200" i="17" s="1" a="1"/>
  <c r="R84200" i="17" s="1"/>
  <c r="S84200" i="17" s="1" a="1"/>
  <c r="S84200" i="17" s="1"/>
  <c r="Q84200" i="17"/>
  <c r="T84200" i="17"/>
  <c r="U84200" i="17"/>
  <c r="M84201" i="17" a="1"/>
  <c r="M84201" i="17" s="1"/>
  <c r="O84201" i="17"/>
  <c r="P84201" i="17"/>
  <c r="N84201" i="17" s="1" a="1"/>
  <c r="N84201" i="17" s="1"/>
  <c r="Q84201" i="17"/>
  <c r="R84201" i="17" a="1"/>
  <c r="R84201" i="17"/>
  <c r="S84201" i="17" s="1" a="1"/>
  <c r="S84201" i="17" s="1"/>
  <c r="T84201" i="17"/>
  <c r="U84201" i="17"/>
  <c r="N84202" i="17" a="1"/>
  <c r="N84202" i="17" s="1"/>
  <c r="O84202" i="17"/>
  <c r="P84202" i="17"/>
  <c r="M84202" i="17" s="1" a="1"/>
  <c r="M84202" i="17" s="1"/>
  <c r="Q84202" i="17"/>
  <c r="R84202" i="17" a="1"/>
  <c r="R84202" i="17" s="1"/>
  <c r="S84202" i="17" s="1" a="1"/>
  <c r="S84202" i="17" s="1"/>
  <c r="T84202" i="17"/>
  <c r="U84202" i="17"/>
  <c r="N84203" i="17" a="1"/>
  <c r="N84203" i="17" s="1"/>
  <c r="O84203" i="17"/>
  <c r="P84203" i="17"/>
  <c r="M84203" i="17" s="1" a="1"/>
  <c r="M84203" i="17" s="1"/>
  <c r="Q84203" i="17"/>
  <c r="R84203" i="17" a="1"/>
  <c r="R84203" i="17" s="1"/>
  <c r="S84203" i="17" s="1" a="1"/>
  <c r="S84203" i="17" s="1"/>
  <c r="T84203" i="17"/>
  <c r="U84203" i="17"/>
  <c r="O84204" i="17"/>
  <c r="P84204" i="17"/>
  <c r="Q84204" i="17"/>
  <c r="T84204" i="17"/>
  <c r="U84204" i="17"/>
  <c r="O84205" i="17"/>
  <c r="P84205" i="17"/>
  <c r="N84205" i="17" s="1" a="1"/>
  <c r="N84205" i="17" s="1"/>
  <c r="Q84205" i="17"/>
  <c r="T84205" i="17"/>
  <c r="U84205" i="17"/>
  <c r="O84206" i="17"/>
  <c r="P84206" i="17"/>
  <c r="N84206" i="17" s="1" a="1"/>
  <c r="N84206" i="17" s="1"/>
  <c r="Q84206" i="17"/>
  <c r="S84206" i="17" a="1"/>
  <c r="S84206" i="17" s="1"/>
  <c r="T84206" i="17"/>
  <c r="U84206" i="17"/>
  <c r="N84207" i="17" a="1"/>
  <c r="N84207" i="17" s="1"/>
  <c r="O84207" i="17"/>
  <c r="P84207" i="17"/>
  <c r="R84207" i="17" s="1" a="1"/>
  <c r="R84207" i="17" s="1"/>
  <c r="Q84207" i="17"/>
  <c r="S84207" i="17" a="1"/>
  <c r="S84207" i="17"/>
  <c r="T84207" i="17"/>
  <c r="U84207" i="17"/>
  <c r="O84208" i="17"/>
  <c r="P84208" i="17"/>
  <c r="N84208" i="17" s="1" a="1"/>
  <c r="N84208" i="17" s="1"/>
  <c r="Q84208" i="17"/>
  <c r="S84208" i="17" a="1"/>
  <c r="S84208" i="17" s="1"/>
  <c r="T84208" i="17"/>
  <c r="U84208" i="17"/>
  <c r="M84209" i="17" a="1"/>
  <c r="M84209" i="17" s="1"/>
  <c r="O84209" i="17"/>
  <c r="P84209" i="17"/>
  <c r="N84209" i="17" s="1" a="1"/>
  <c r="N84209" i="17" s="1"/>
  <c r="Q84209" i="17"/>
  <c r="S84209" i="17" a="1"/>
  <c r="S84209" i="17" s="1"/>
  <c r="T84209" i="17"/>
  <c r="U84209" i="17"/>
  <c r="O84210" i="17"/>
  <c r="P84210" i="17"/>
  <c r="Q84210" i="17"/>
  <c r="S84210" i="17" a="1"/>
  <c r="S84210" i="17" s="1"/>
  <c r="T84210" i="17"/>
  <c r="U84210" i="17"/>
  <c r="O84211" i="17"/>
  <c r="P84211" i="17"/>
  <c r="R84211" i="17" s="1" a="1"/>
  <c r="R84211" i="17" s="1"/>
  <c r="Q84211" i="17"/>
  <c r="S84211" i="17" a="1"/>
  <c r="S84211" i="17" s="1"/>
  <c r="T84211" i="17"/>
  <c r="U84211" i="17"/>
  <c r="O84212" i="17"/>
  <c r="P84212" i="17"/>
  <c r="Q84212" i="17"/>
  <c r="S84212" i="17" a="1"/>
  <c r="S84212" i="17" s="1"/>
  <c r="T84212" i="17"/>
  <c r="U84212" i="17"/>
  <c r="O84213" i="17"/>
  <c r="P84213" i="17"/>
  <c r="Q84213" i="17"/>
  <c r="S84213" i="17" a="1"/>
  <c r="S84213" i="17" s="1"/>
  <c r="T84213" i="17"/>
  <c r="U84213" i="17"/>
  <c r="M84214" i="17" a="1"/>
  <c r="M84214" i="17" s="1"/>
  <c r="N84214" i="17" a="1"/>
  <c r="N84214" i="17" s="1"/>
  <c r="O84214" i="17"/>
  <c r="P84214" i="17"/>
  <c r="Q84214" i="17"/>
  <c r="R84214" i="17" a="1"/>
  <c r="R84214" i="17" s="1"/>
  <c r="S84214" i="17" s="1" a="1"/>
  <c r="S84214" i="17" s="1"/>
  <c r="T84214" i="17"/>
  <c r="U84214" i="17"/>
  <c r="N84215" i="17" a="1"/>
  <c r="N84215" i="17" s="1"/>
  <c r="O84215" i="17"/>
  <c r="P84215" i="17"/>
  <c r="M84215" i="17" s="1" a="1"/>
  <c r="M84215" i="17" s="1"/>
  <c r="Q84215" i="17"/>
  <c r="R84215" i="17" a="1"/>
  <c r="R84215" i="17"/>
  <c r="S84215" i="17" s="1" a="1"/>
  <c r="S84215" i="17" s="1"/>
  <c r="T84215" i="17"/>
  <c r="U84215" i="17"/>
  <c r="O84216" i="17"/>
  <c r="P84216" i="17"/>
  <c r="N84216" i="17" s="1" a="1"/>
  <c r="N84216" i="17" s="1"/>
  <c r="Q84216" i="17"/>
  <c r="T84216" i="17"/>
  <c r="U84216" i="17"/>
  <c r="M84217" i="17" a="1"/>
  <c r="M84217" i="17" s="1"/>
  <c r="N84217" i="17" a="1"/>
  <c r="N84217" i="17" s="1"/>
  <c r="O84217" i="17"/>
  <c r="P84217" i="17"/>
  <c r="Q84217" i="17"/>
  <c r="R84217" i="17" a="1"/>
  <c r="R84217" i="17" s="1"/>
  <c r="S84217" i="17" s="1" a="1"/>
  <c r="S84217" i="17" s="1"/>
  <c r="T84217" i="17"/>
  <c r="U84217" i="17"/>
  <c r="O84218" i="17"/>
  <c r="P84218" i="17"/>
  <c r="M84218" i="17" s="1" a="1"/>
  <c r="M84218" i="17" s="1"/>
  <c r="Q84218" i="17"/>
  <c r="T84218" i="17"/>
  <c r="U84218" i="17"/>
  <c r="N84219" i="17" a="1"/>
  <c r="N84219" i="17" s="1"/>
  <c r="O84219" i="17"/>
  <c r="P84219" i="17"/>
  <c r="M84219" i="17" s="1" a="1"/>
  <c r="M84219" i="17" s="1"/>
  <c r="Q84219" i="17"/>
  <c r="R84219" i="17" a="1"/>
  <c r="R84219" i="17" s="1"/>
  <c r="S84219" i="17" s="1" a="1"/>
  <c r="S84219" i="17" s="1"/>
  <c r="T84219" i="17"/>
  <c r="U84219" i="17"/>
  <c r="O84220" i="17"/>
  <c r="P84220" i="17"/>
  <c r="Q84220" i="17"/>
  <c r="T84220" i="17"/>
  <c r="U84220" i="17"/>
  <c r="M84221" i="17" a="1"/>
  <c r="M84221" i="17" s="1"/>
  <c r="O84221" i="17"/>
  <c r="P84221" i="17"/>
  <c r="N84221" i="17" s="1" a="1"/>
  <c r="N84221" i="17" s="1"/>
  <c r="Q84221" i="17"/>
  <c r="T84221" i="17"/>
  <c r="U84221" i="17"/>
  <c r="O84222" i="17"/>
  <c r="P84222" i="17"/>
  <c r="N84222" i="17" s="1" a="1"/>
  <c r="N84222" i="17" s="1"/>
  <c r="Q84222" i="17"/>
  <c r="R84222" i="17" a="1"/>
  <c r="R84222" i="17" s="1"/>
  <c r="S84222" i="17" s="1" a="1"/>
  <c r="S84222" i="17" s="1"/>
  <c r="T84222" i="17"/>
  <c r="U84222" i="17"/>
  <c r="N84223" i="17" a="1"/>
  <c r="N84223" i="17" s="1"/>
  <c r="O84223" i="17"/>
  <c r="P84223" i="17"/>
  <c r="M84223" i="17" s="1" a="1"/>
  <c r="M84223" i="17" s="1"/>
  <c r="Q84223" i="17"/>
  <c r="S84223" i="17" a="1"/>
  <c r="S84223" i="17" s="1"/>
  <c r="T84223" i="17"/>
  <c r="U84223" i="17"/>
  <c r="O84224" i="17"/>
  <c r="P84224" i="17"/>
  <c r="N84224" i="17" s="1" a="1"/>
  <c r="N84224" i="17" s="1"/>
  <c r="Q84224" i="17"/>
  <c r="S84224" i="17" a="1"/>
  <c r="S84224" i="17" s="1"/>
  <c r="T84224" i="17"/>
  <c r="U84224" i="17"/>
  <c r="M84225" i="17" a="1"/>
  <c r="M84225" i="17" s="1"/>
  <c r="O84225" i="17"/>
  <c r="P84225" i="17"/>
  <c r="N84225" i="17" s="1" a="1"/>
  <c r="N84225" i="17" s="1"/>
  <c r="Q84225" i="17"/>
  <c r="S84225" i="17" a="1"/>
  <c r="S84225" i="17" s="1"/>
  <c r="T84225" i="17"/>
  <c r="U84225" i="17"/>
  <c r="O84226" i="17"/>
  <c r="P84226" i="17"/>
  <c r="Q84226" i="17"/>
  <c r="S84226" i="17" a="1"/>
  <c r="S84226" i="17" s="1"/>
  <c r="T84226" i="17"/>
  <c r="U84226" i="17"/>
  <c r="O84227" i="17"/>
  <c r="P84227" i="17"/>
  <c r="Q84227" i="17"/>
  <c r="S84227" i="17" a="1"/>
  <c r="S84227" i="17" s="1"/>
  <c r="T84227" i="17"/>
  <c r="U84227" i="17"/>
  <c r="O84228" i="17"/>
  <c r="P84228" i="17"/>
  <c r="Q84228" i="17"/>
  <c r="S84228" i="17" a="1"/>
  <c r="S84228" i="17" s="1"/>
  <c r="T84228" i="17"/>
  <c r="U84228" i="17"/>
  <c r="M84229" i="17" a="1"/>
  <c r="M84229" i="17" s="1"/>
  <c r="O84229" i="17"/>
  <c r="P84229" i="17"/>
  <c r="N84229" i="17" s="1" a="1"/>
  <c r="N84229" i="17" s="1"/>
  <c r="Q84229" i="17"/>
  <c r="T84229" i="17"/>
  <c r="U84229" i="17"/>
  <c r="M84230" i="17" a="1"/>
  <c r="M84230" i="17" s="1"/>
  <c r="N84230" i="17" a="1"/>
  <c r="N84230" i="17"/>
  <c r="O84230" i="17"/>
  <c r="P84230" i="17"/>
  <c r="R84230" i="17" s="1" a="1"/>
  <c r="R84230" i="17" s="1"/>
  <c r="S84230" i="17" s="1" a="1"/>
  <c r="S84230" i="17" s="1"/>
  <c r="Q84230" i="17"/>
  <c r="T84230" i="17"/>
  <c r="U84230" i="17"/>
  <c r="O84231" i="17"/>
  <c r="P84231" i="17"/>
  <c r="Q84231" i="17"/>
  <c r="T84231" i="17"/>
  <c r="U84231" i="17"/>
  <c r="N84232" i="17" a="1"/>
  <c r="N84232" i="17" s="1"/>
  <c r="O84232" i="17"/>
  <c r="P84232" i="17"/>
  <c r="R84232" i="17" s="1" a="1"/>
  <c r="R84232" i="17" s="1"/>
  <c r="S84232" i="17" s="1" a="1"/>
  <c r="S84232" i="17" s="1"/>
  <c r="Q84232" i="17"/>
  <c r="T84232" i="17"/>
  <c r="U84232" i="17"/>
  <c r="O84233" i="17"/>
  <c r="P84233" i="17"/>
  <c r="N84233" i="17" s="1" a="1"/>
  <c r="N84233" i="17" s="1"/>
  <c r="Q84233" i="17"/>
  <c r="R84233" i="17" a="1"/>
  <c r="R84233" i="17" s="1"/>
  <c r="S84233" i="17" s="1" a="1"/>
  <c r="S84233" i="17" s="1"/>
  <c r="T84233" i="17"/>
  <c r="U84233" i="17"/>
  <c r="M84234" i="17" a="1"/>
  <c r="M84234" i="17"/>
  <c r="N84234" i="17" a="1"/>
  <c r="N84234" i="17" s="1"/>
  <c r="O84234" i="17"/>
  <c r="P84234" i="17"/>
  <c r="Q84234" i="17"/>
  <c r="R84234" i="17" a="1"/>
  <c r="R84234" i="17" s="1"/>
  <c r="S84234" i="17" a="1"/>
  <c r="S84234" i="17" s="1"/>
  <c r="T84234" i="17"/>
  <c r="U84234" i="17"/>
  <c r="M84235" i="17" a="1"/>
  <c r="M84235" i="17" s="1"/>
  <c r="N84235" i="17" a="1"/>
  <c r="N84235" i="17" s="1"/>
  <c r="O84235" i="17"/>
  <c r="P84235" i="17"/>
  <c r="R84235" i="17" s="1" a="1"/>
  <c r="R84235" i="17" s="1"/>
  <c r="S84235" i="17" s="1" a="1"/>
  <c r="S84235" i="17" s="1"/>
  <c r="Q84235" i="17"/>
  <c r="T84235" i="17"/>
  <c r="U84235" i="17"/>
  <c r="O84236" i="17"/>
  <c r="P84236" i="17"/>
  <c r="Q84236" i="17"/>
  <c r="T84236" i="17"/>
  <c r="U84236" i="17"/>
  <c r="O84237" i="17"/>
  <c r="P84237" i="17"/>
  <c r="N84237" i="17" s="1" a="1"/>
  <c r="N84237" i="17" s="1"/>
  <c r="Q84237" i="17"/>
  <c r="T84237" i="17"/>
  <c r="U84237" i="17"/>
  <c r="N84238" i="17" a="1"/>
  <c r="N84238" i="17" s="1"/>
  <c r="O84238" i="17"/>
  <c r="P84238" i="17"/>
  <c r="M84238" i="17" s="1" a="1"/>
  <c r="M84238" i="17" s="1"/>
  <c r="Q84238" i="17"/>
  <c r="T84238" i="17"/>
  <c r="U84238" i="17"/>
  <c r="N84239" i="17" a="1"/>
  <c r="N84239" i="17" s="1"/>
  <c r="O84239" i="17"/>
  <c r="P84239" i="17"/>
  <c r="R84239" i="17" s="1" a="1"/>
  <c r="Q84239" i="17"/>
  <c r="R84239" i="17"/>
  <c r="S84239" i="17" a="1"/>
  <c r="S84239" i="17" s="1"/>
  <c r="T84239" i="17"/>
  <c r="U84239" i="17"/>
  <c r="M84240" i="17" a="1"/>
  <c r="M84240" i="17" s="1"/>
  <c r="N84240" i="17" a="1"/>
  <c r="N84240" i="17"/>
  <c r="O84240" i="17"/>
  <c r="P84240" i="17"/>
  <c r="R84240" i="17" s="1" a="1"/>
  <c r="R84240" i="17" s="1"/>
  <c r="Q84240" i="17"/>
  <c r="S84240" i="17" a="1"/>
  <c r="S84240" i="17" s="1"/>
  <c r="T84240" i="17"/>
  <c r="U84240" i="17"/>
  <c r="O84241" i="17"/>
  <c r="P84241" i="17"/>
  <c r="R84241" i="17" s="1" a="1"/>
  <c r="R84241" i="17" s="1"/>
  <c r="S84241" i="17" s="1" a="1"/>
  <c r="S84241" i="17" s="1"/>
  <c r="Q84241" i="17"/>
  <c r="T84241" i="17"/>
  <c r="U84241" i="17"/>
  <c r="O84242" i="17"/>
  <c r="P84242" i="17"/>
  <c r="M84242" i="17" s="1" a="1"/>
  <c r="M84242" i="17" s="1"/>
  <c r="Q84242" i="17"/>
  <c r="T84242" i="17"/>
  <c r="U84242" i="17"/>
  <c r="N84243" i="17" a="1"/>
  <c r="N84243" i="17" s="1"/>
  <c r="O84243" i="17"/>
  <c r="P84243" i="17"/>
  <c r="R84243" i="17" s="1" a="1"/>
  <c r="R84243" i="17" s="1"/>
  <c r="S84243" i="17" s="1" a="1"/>
  <c r="S84243" i="17" s="1"/>
  <c r="Q84243" i="17"/>
  <c r="T84243" i="17"/>
  <c r="U84243" i="17"/>
  <c r="N84244" i="17" a="1"/>
  <c r="N84244" i="17" s="1"/>
  <c r="O84244" i="17"/>
  <c r="P84244" i="17"/>
  <c r="Q84244" i="17"/>
  <c r="T84244" i="17"/>
  <c r="U84244" i="17"/>
  <c r="M84245" i="17" a="1"/>
  <c r="M84245" i="17" s="1"/>
  <c r="O84245" i="17"/>
  <c r="P84245" i="17"/>
  <c r="N84245" i="17" s="1" a="1"/>
  <c r="N84245" i="17" s="1"/>
  <c r="Q84245" i="17"/>
  <c r="T84245" i="17"/>
  <c r="U84245" i="17"/>
  <c r="O84246" i="17"/>
  <c r="P84246" i="17"/>
  <c r="N84246" i="17" s="1" a="1"/>
  <c r="N84246" i="17" s="1"/>
  <c r="Q84246" i="17"/>
  <c r="S84246" i="17" a="1"/>
  <c r="S84246" i="17" s="1"/>
  <c r="T84246" i="17"/>
  <c r="U84246" i="17"/>
  <c r="N84247" i="17" a="1"/>
  <c r="N84247" i="17" s="1"/>
  <c r="O84247" i="17"/>
  <c r="P84247" i="17"/>
  <c r="M84247" i="17" s="1" a="1"/>
  <c r="M84247" i="17" s="1"/>
  <c r="Q84247" i="17"/>
  <c r="R84247" i="17" a="1"/>
  <c r="R84247" i="17" s="1"/>
  <c r="S84247" i="17" a="1"/>
  <c r="S84247" i="17" s="1"/>
  <c r="T84247" i="17"/>
  <c r="U84247" i="17"/>
  <c r="M84248" i="17" a="1"/>
  <c r="M84248" i="17" s="1"/>
  <c r="N84248" i="17" a="1"/>
  <c r="N84248" i="17" s="1"/>
  <c r="O84248" i="17"/>
  <c r="P84248" i="17"/>
  <c r="R84248" i="17" s="1" a="1"/>
  <c r="R84248" i="17" s="1"/>
  <c r="S84248" i="17" s="1" a="1"/>
  <c r="S84248" i="17" s="1"/>
  <c r="Q84248" i="17"/>
  <c r="T84248" i="17"/>
  <c r="U84248" i="17"/>
  <c r="O84249" i="17"/>
  <c r="P84249" i="17"/>
  <c r="M84249" i="17" s="1" a="1"/>
  <c r="M84249" i="17" s="1"/>
  <c r="Q84249" i="17"/>
  <c r="T84249" i="17"/>
  <c r="U84249" i="17"/>
  <c r="O84250" i="17"/>
  <c r="P84250" i="17"/>
  <c r="M84250" i="17" s="1" a="1"/>
  <c r="M84250" i="17" s="1"/>
  <c r="Q84250" i="17"/>
  <c r="T84250" i="17"/>
  <c r="U84250" i="17"/>
  <c r="N84251" i="17" a="1"/>
  <c r="N84251" i="17" s="1"/>
  <c r="O84251" i="17"/>
  <c r="P84251" i="17"/>
  <c r="R84251" i="17" s="1" a="1"/>
  <c r="R84251" i="17" s="1"/>
  <c r="S84251" i="17" s="1" a="1"/>
  <c r="S84251" i="17" s="1"/>
  <c r="Q84251" i="17"/>
  <c r="T84251" i="17"/>
  <c r="U84251" i="17"/>
  <c r="N84252" i="17" a="1"/>
  <c r="N84252" i="17" s="1"/>
  <c r="O84252" i="17"/>
  <c r="P84252" i="17"/>
  <c r="Q84252" i="17"/>
  <c r="T84252" i="17"/>
  <c r="U84252" i="17"/>
  <c r="O84253" i="17"/>
  <c r="P84253" i="17"/>
  <c r="Q84253" i="17"/>
  <c r="T84253" i="17"/>
  <c r="U84253" i="17"/>
  <c r="M84254" i="17" a="1"/>
  <c r="M84254" i="17"/>
  <c r="O84254" i="17"/>
  <c r="P84254" i="17"/>
  <c r="N84254" i="17" s="1" a="1"/>
  <c r="N84254" i="17" s="1"/>
  <c r="Q84254" i="17"/>
  <c r="S84254" i="17" a="1"/>
  <c r="S84254" i="17" s="1"/>
  <c r="T84254" i="17"/>
  <c r="U84254" i="17"/>
  <c r="M84255" i="17" a="1"/>
  <c r="M84255" i="17" s="1"/>
  <c r="N84255" i="17" a="1"/>
  <c r="N84255" i="17" s="1"/>
  <c r="O84255" i="17"/>
  <c r="P84255" i="17"/>
  <c r="Q84255" i="17"/>
  <c r="R84255" i="17" a="1"/>
  <c r="R84255" i="17" s="1"/>
  <c r="S84255" i="17" a="1"/>
  <c r="S84255" i="17" s="1"/>
  <c r="T84255" i="17"/>
  <c r="U84255" i="17"/>
  <c r="O84256" i="17"/>
  <c r="P84256" i="17"/>
  <c r="N84256" i="17" s="1" a="1"/>
  <c r="N84256" i="17" s="1"/>
  <c r="Q84256" i="17"/>
  <c r="S84256" i="17" a="1"/>
  <c r="S84256" i="17" s="1"/>
  <c r="T84256" i="17"/>
  <c r="U84256" i="17"/>
  <c r="N84257" i="17" a="1"/>
  <c r="N84257" i="17" s="1"/>
  <c r="O84257" i="17"/>
  <c r="P84257" i="17"/>
  <c r="M84257" i="17" s="1" a="1"/>
  <c r="M84257" i="17" s="1"/>
  <c r="Q84257" i="17"/>
  <c r="R84257" i="17" a="1"/>
  <c r="R84257" i="17"/>
  <c r="S84257" i="17" s="1" a="1"/>
  <c r="S84257" i="17" s="1"/>
  <c r="T84257" i="17"/>
  <c r="U84257" i="17"/>
  <c r="M84258" i="17" a="1"/>
  <c r="M84258" i="17" s="1"/>
  <c r="N84258" i="17" a="1"/>
  <c r="N84258" i="17" s="1"/>
  <c r="O84258" i="17"/>
  <c r="P84258" i="17"/>
  <c r="R84258" i="17" s="1" a="1"/>
  <c r="R84258" i="17" s="1"/>
  <c r="S84258" i="17" s="1" a="1"/>
  <c r="S84258" i="17" s="1"/>
  <c r="Q84258" i="17"/>
  <c r="T84258" i="17"/>
  <c r="U84258" i="17"/>
  <c r="O84259" i="17"/>
  <c r="P84259" i="17"/>
  <c r="R84259" i="17" s="1" a="1"/>
  <c r="R84259" i="17" s="1"/>
  <c r="S84259" i="17" s="1" a="1"/>
  <c r="S84259" i="17" s="1"/>
  <c r="Q84259" i="17"/>
  <c r="T84259" i="17"/>
  <c r="U84259" i="17"/>
  <c r="O84260" i="17"/>
  <c r="P84260" i="17"/>
  <c r="Q84260" i="17"/>
  <c r="T84260" i="17"/>
  <c r="U84260" i="17"/>
  <c r="N84261" i="17" a="1"/>
  <c r="N84261" i="17" s="1"/>
  <c r="O84261" i="17"/>
  <c r="P84261" i="17"/>
  <c r="R84261" i="17" s="1" a="1"/>
  <c r="R84261" i="17" s="1"/>
  <c r="S84261" i="17" s="1" a="1"/>
  <c r="S84261" i="17" s="1"/>
  <c r="Q84261" i="17"/>
  <c r="T84261" i="17"/>
  <c r="U84261" i="17"/>
  <c r="M84262" i="17" a="1"/>
  <c r="M84262" i="17" s="1"/>
  <c r="O84262" i="17"/>
  <c r="P84262" i="17"/>
  <c r="N84262" i="17" s="1" a="1"/>
  <c r="N84262" i="17" s="1"/>
  <c r="Q84262" i="17"/>
  <c r="R84262" i="17" a="1"/>
  <c r="R84262" i="17" s="1"/>
  <c r="S84262" i="17" a="1"/>
  <c r="S84262" i="17" s="1"/>
  <c r="T84262" i="17"/>
  <c r="U84262" i="17"/>
  <c r="M84263" i="17" a="1"/>
  <c r="M84263" i="17"/>
  <c r="O84263" i="17"/>
  <c r="P84263" i="17"/>
  <c r="N84263" i="17" s="1" a="1"/>
  <c r="N84263" i="17" s="1"/>
  <c r="Q84263" i="17"/>
  <c r="R84263" i="17" a="1"/>
  <c r="R84263" i="17" s="1"/>
  <c r="S84263" i="17" s="1" a="1"/>
  <c r="S84263" i="17" s="1"/>
  <c r="T84263" i="17"/>
  <c r="U84263" i="17"/>
  <c r="M84264" i="17" a="1"/>
  <c r="M84264" i="17"/>
  <c r="N84264" i="17" a="1"/>
  <c r="N84264" i="17" s="1"/>
  <c r="O84264" i="17"/>
  <c r="P84264" i="17"/>
  <c r="R84264" i="17" s="1" a="1"/>
  <c r="R84264" i="17" s="1"/>
  <c r="S84264" i="17" s="1" a="1"/>
  <c r="S84264" i="17" s="1"/>
  <c r="Q84264" i="17"/>
  <c r="T84264" i="17"/>
  <c r="U84264" i="17"/>
  <c r="M84265" i="17" a="1"/>
  <c r="M84265" i="17" s="1"/>
  <c r="N84265" i="17" a="1"/>
  <c r="N84265" i="17" s="1"/>
  <c r="O84265" i="17"/>
  <c r="P84265" i="17"/>
  <c r="R84265" i="17" s="1" a="1"/>
  <c r="R84265" i="17" s="1"/>
  <c r="S84265" i="17" s="1" a="1"/>
  <c r="S84265" i="17" s="1"/>
  <c r="Q84265" i="17"/>
  <c r="T84265" i="17"/>
  <c r="U84265" i="17"/>
  <c r="O84266" i="17"/>
  <c r="P84266" i="17"/>
  <c r="Q84266" i="17"/>
  <c r="T84266" i="17"/>
  <c r="U84266" i="17"/>
  <c r="O84267" i="17"/>
  <c r="P84267" i="17"/>
  <c r="R84267" i="17" s="1" a="1"/>
  <c r="R84267" i="17" s="1"/>
  <c r="Q84267" i="17"/>
  <c r="S84267" i="17" a="1"/>
  <c r="S84267" i="17"/>
  <c r="T84267" i="17"/>
  <c r="U84267" i="17"/>
  <c r="M84268" i="17" a="1"/>
  <c r="M84268" i="17"/>
  <c r="N84268" i="17" a="1"/>
  <c r="N84268" i="17" s="1"/>
  <c r="O84268" i="17"/>
  <c r="P84268" i="17"/>
  <c r="R84268" i="17" s="1" a="1"/>
  <c r="R84268" i="17" s="1"/>
  <c r="S84268" i="17" s="1" a="1"/>
  <c r="S84268" i="17" s="1"/>
  <c r="Q84268" i="17"/>
  <c r="T84268" i="17"/>
  <c r="U84268" i="17"/>
  <c r="O84269" i="17"/>
  <c r="P84269" i="17"/>
  <c r="N84269" i="17" s="1" a="1"/>
  <c r="N84269" i="17" s="1"/>
  <c r="Q84269" i="17"/>
  <c r="T84269" i="17"/>
  <c r="U84269" i="17"/>
  <c r="O84270" i="17"/>
  <c r="P84270" i="17"/>
  <c r="N84270" i="17" s="1" a="1"/>
  <c r="N84270" i="17" s="1"/>
  <c r="Q84270" i="17"/>
  <c r="T84270" i="17"/>
  <c r="U84270" i="17"/>
  <c r="N84271" i="17" a="1"/>
  <c r="N84271" i="17" s="1"/>
  <c r="O84271" i="17"/>
  <c r="P84271" i="17"/>
  <c r="M84271" i="17" s="1" a="1"/>
  <c r="M84271" i="17" s="1"/>
  <c r="Q84271" i="17"/>
  <c r="S84271" i="17" a="1"/>
  <c r="S84271" i="17"/>
  <c r="T84271" i="17"/>
  <c r="U84271" i="17"/>
  <c r="O84272" i="17"/>
  <c r="P84272" i="17"/>
  <c r="N84272" i="17" s="1" a="1"/>
  <c r="N84272" i="17" s="1"/>
  <c r="Q84272" i="17"/>
  <c r="S84272" i="17" a="1"/>
  <c r="S84272" i="17" s="1"/>
  <c r="T84272" i="17"/>
  <c r="U84272" i="17"/>
  <c r="N84273" i="17" a="1"/>
  <c r="N84273" i="17" s="1"/>
  <c r="O84273" i="17"/>
  <c r="P84273" i="17"/>
  <c r="Q84273" i="17"/>
  <c r="S84273" i="17" a="1"/>
  <c r="S84273" i="17" s="1"/>
  <c r="T84273" i="17"/>
  <c r="U84273" i="17"/>
  <c r="O84274" i="17"/>
  <c r="P84274" i="17"/>
  <c r="M84274" i="17" s="1" a="1"/>
  <c r="M84274" i="17" s="1"/>
  <c r="Q84274" i="17"/>
  <c r="S84274" i="17" a="1"/>
  <c r="S84274" i="17" s="1"/>
  <c r="T84274" i="17"/>
  <c r="U84274" i="17"/>
  <c r="O84275" i="17"/>
  <c r="P84275" i="17"/>
  <c r="Q84275" i="17"/>
  <c r="S84275" i="17" a="1"/>
  <c r="S84275" i="17" s="1"/>
  <c r="T84275" i="17"/>
  <c r="U84275" i="17"/>
  <c r="O84276" i="17"/>
  <c r="P84276" i="17"/>
  <c r="Q84276" i="17"/>
  <c r="S84276" i="17" a="1"/>
  <c r="S84276" i="17" s="1"/>
  <c r="T84276" i="17"/>
  <c r="U84276" i="17"/>
  <c r="M84277" i="17" a="1"/>
  <c r="M84277" i="17" s="1"/>
  <c r="O84277" i="17"/>
  <c r="P84277" i="17"/>
  <c r="N84277" i="17" s="1" a="1"/>
  <c r="N84277" i="17" s="1"/>
  <c r="Q84277" i="17"/>
  <c r="S84277" i="17" a="1"/>
  <c r="S84277" i="17"/>
  <c r="T84277" i="17"/>
  <c r="U84277" i="17"/>
  <c r="O84278" i="17"/>
  <c r="P84278" i="17"/>
  <c r="Q84278" i="17"/>
  <c r="S84278" i="17" a="1"/>
  <c r="S84278" i="17" s="1"/>
  <c r="T84278" i="17"/>
  <c r="U84278" i="17"/>
  <c r="M84279" i="17" a="1"/>
  <c r="M84279" i="17" s="1"/>
  <c r="N84279" i="17" a="1"/>
  <c r="N84279" i="17" s="1"/>
  <c r="O84279" i="17"/>
  <c r="P84279" i="17"/>
  <c r="R84279" i="17" s="1" a="1"/>
  <c r="R84279" i="17" s="1"/>
  <c r="S84279" i="17" s="1" a="1"/>
  <c r="S84279" i="17" s="1"/>
  <c r="Q84279" i="17"/>
  <c r="T84279" i="17"/>
  <c r="U84279" i="17"/>
  <c r="N84280" i="17" a="1"/>
  <c r="N84280" i="17" s="1"/>
  <c r="O84280" i="17"/>
  <c r="P84280" i="17"/>
  <c r="Q84280" i="17"/>
  <c r="T84280" i="17"/>
  <c r="U84280" i="17"/>
  <c r="M84281" i="17" a="1"/>
  <c r="M84281" i="17" s="1"/>
  <c r="N84281" i="17" a="1"/>
  <c r="N84281" i="17" s="1"/>
  <c r="O84281" i="17"/>
  <c r="P84281" i="17"/>
  <c r="R84281" i="17" s="1" a="1"/>
  <c r="R84281" i="17" s="1"/>
  <c r="S84281" i="17" s="1" a="1"/>
  <c r="S84281" i="17" s="1"/>
  <c r="Q84281" i="17"/>
  <c r="T84281" i="17"/>
  <c r="U84281" i="17"/>
  <c r="O84282" i="17"/>
  <c r="P84282" i="17"/>
  <c r="Q84282" i="17"/>
  <c r="T84282" i="17"/>
  <c r="U84282" i="17"/>
  <c r="M84283" i="17" a="1"/>
  <c r="M84283" i="17" s="1"/>
  <c r="N84283" i="17" a="1"/>
  <c r="N84283" i="17" s="1"/>
  <c r="O84283" i="17"/>
  <c r="P84283" i="17"/>
  <c r="R84283" i="17" s="1" a="1"/>
  <c r="R84283" i="17" s="1"/>
  <c r="S84283" i="17" s="1" a="1"/>
  <c r="S84283" i="17" s="1"/>
  <c r="Q84283" i="17"/>
  <c r="T84283" i="17"/>
  <c r="U84283" i="17"/>
  <c r="O84284" i="17"/>
  <c r="P84284" i="17"/>
  <c r="Q84284" i="17"/>
  <c r="S84284" i="17" a="1"/>
  <c r="S84284" i="17" s="1"/>
  <c r="T84284" i="17"/>
  <c r="U84284" i="17"/>
  <c r="M84285" i="17" a="1"/>
  <c r="M84285" i="17" s="1"/>
  <c r="O84285" i="17"/>
  <c r="P84285" i="17"/>
  <c r="N84285" i="17" s="1" a="1"/>
  <c r="N84285" i="17" s="1"/>
  <c r="Q84285" i="17"/>
  <c r="S84285" i="17" a="1"/>
  <c r="S84285" i="17" s="1"/>
  <c r="T84285" i="17"/>
  <c r="U84285" i="17"/>
  <c r="O84286" i="17"/>
  <c r="P84286" i="17"/>
  <c r="N84286" i="17" s="1" a="1"/>
  <c r="N84286" i="17" s="1"/>
  <c r="Q84286" i="17"/>
  <c r="S84286" i="17" a="1"/>
  <c r="S84286" i="17" s="1"/>
  <c r="T84286" i="17"/>
  <c r="U84286" i="17"/>
  <c r="N84287" i="17" a="1"/>
  <c r="N84287" i="17" s="1"/>
  <c r="O84287" i="17"/>
  <c r="P84287" i="17"/>
  <c r="M84287" i="17" s="1" a="1"/>
  <c r="M84287" i="17" s="1"/>
  <c r="Q84287" i="17"/>
  <c r="T84287" i="17"/>
  <c r="U84287" i="17"/>
  <c r="N84288" i="17" a="1"/>
  <c r="N84288" i="17" s="1"/>
  <c r="O84288" i="17"/>
  <c r="P84288" i="17"/>
  <c r="M84288" i="17" s="1" a="1"/>
  <c r="M84288" i="17" s="1"/>
  <c r="Q84288" i="17"/>
  <c r="T84288" i="17"/>
  <c r="U84288" i="17"/>
  <c r="M84289" i="17" a="1"/>
  <c r="M84289" i="17" s="1"/>
  <c r="N84289" i="17" a="1"/>
  <c r="N84289" i="17" s="1"/>
  <c r="O84289" i="17"/>
  <c r="P84289" i="17"/>
  <c r="R84289" i="17" s="1" a="1"/>
  <c r="Q84289" i="17"/>
  <c r="R84289" i="17"/>
  <c r="S84289" i="17" s="1" a="1"/>
  <c r="S84289" i="17" s="1"/>
  <c r="T84289" i="17"/>
  <c r="U84289" i="17"/>
  <c r="O84290" i="17"/>
  <c r="P84290" i="17"/>
  <c r="Q84290" i="17"/>
  <c r="T84290" i="17"/>
  <c r="U84290" i="17"/>
  <c r="M84291" i="17" a="1"/>
  <c r="M84291" i="17" s="1"/>
  <c r="O84291" i="17"/>
  <c r="P84291" i="17"/>
  <c r="N84291" i="17" s="1" a="1"/>
  <c r="N84291" i="17" s="1"/>
  <c r="Q84291" i="17"/>
  <c r="T84291" i="17"/>
  <c r="U84291" i="17"/>
  <c r="O84292" i="17"/>
  <c r="P84292" i="17"/>
  <c r="R84292" i="17" s="1" a="1"/>
  <c r="R84292" i="17" s="1"/>
  <c r="S84292" i="17" s="1" a="1"/>
  <c r="S84292" i="17" s="1"/>
  <c r="Q84292" i="17"/>
  <c r="T84292" i="17"/>
  <c r="U84292" i="17"/>
  <c r="O84293" i="17"/>
  <c r="P84293" i="17"/>
  <c r="R84293" i="17" s="1" a="1"/>
  <c r="R84293" i="17" s="1"/>
  <c r="S84293" i="17" s="1" a="1"/>
  <c r="S84293" i="17" s="1"/>
  <c r="Q84293" i="17"/>
  <c r="T84293" i="17"/>
  <c r="U84293" i="17"/>
  <c r="O84294" i="17"/>
  <c r="P84294" i="17"/>
  <c r="Q84294" i="17"/>
  <c r="S84294" i="17" a="1"/>
  <c r="S84294" i="17" s="1"/>
  <c r="T84294" i="17"/>
  <c r="U84294" i="17"/>
  <c r="M84295" i="17" a="1"/>
  <c r="M84295" i="17" s="1"/>
  <c r="O84295" i="17"/>
  <c r="P84295" i="17"/>
  <c r="N84295" i="17" s="1" a="1"/>
  <c r="N84295" i="17" s="1"/>
  <c r="Q84295" i="17"/>
  <c r="R84295" i="17" a="1"/>
  <c r="R84295" i="17" s="1"/>
  <c r="S84295" i="17" a="1"/>
  <c r="S84295" i="17" s="1"/>
  <c r="T84295" i="17"/>
  <c r="U84295" i="17"/>
  <c r="O84296" i="17"/>
  <c r="P84296" i="17"/>
  <c r="Q84296" i="17"/>
  <c r="S84296" i="17" a="1"/>
  <c r="S84296" i="17" s="1"/>
  <c r="T84296" i="17"/>
  <c r="U84296" i="17"/>
  <c r="N84297" i="17" a="1"/>
  <c r="N84297" i="17" s="1"/>
  <c r="O84297" i="17"/>
  <c r="P84297" i="17"/>
  <c r="R84297" i="17" s="1" a="1"/>
  <c r="R84297" i="17" s="1"/>
  <c r="S84297" i="17" s="1" a="1"/>
  <c r="S84297" i="17" s="1"/>
  <c r="Q84297" i="17"/>
  <c r="T84297" i="17"/>
  <c r="U84297" i="17"/>
  <c r="N84298" i="17" a="1"/>
  <c r="N84298" i="17" s="1"/>
  <c r="O84298" i="17"/>
  <c r="P84298" i="17"/>
  <c r="R84298" i="17" s="1" a="1"/>
  <c r="R84298" i="17" s="1"/>
  <c r="S84298" i="17" s="1" a="1"/>
  <c r="S84298" i="17" s="1"/>
  <c r="Q84298" i="17"/>
  <c r="T84298" i="17"/>
  <c r="U84298" i="17"/>
  <c r="M84299" i="17" a="1"/>
  <c r="M84299" i="17" s="1"/>
  <c r="N84299" i="17" a="1"/>
  <c r="N84299" i="17" s="1"/>
  <c r="O84299" i="17"/>
  <c r="P84299" i="17"/>
  <c r="Q84299" i="17"/>
  <c r="R84299" i="17" a="1"/>
  <c r="R84299" i="17" s="1"/>
  <c r="S84299" i="17" s="1" a="1"/>
  <c r="S84299" i="17" s="1"/>
  <c r="T84299" i="17"/>
  <c r="U84299" i="17"/>
  <c r="M84300" i="17" a="1"/>
  <c r="M84300" i="17" s="1"/>
  <c r="N84300" i="17" a="1"/>
  <c r="N84300" i="17" s="1"/>
  <c r="O84300" i="17"/>
  <c r="P84300" i="17"/>
  <c r="R84300" i="17" s="1" a="1"/>
  <c r="R84300" i="17" s="1"/>
  <c r="S84300" i="17" s="1" a="1"/>
  <c r="S84300" i="17" s="1"/>
  <c r="Q84300" i="17"/>
  <c r="T84300" i="17"/>
  <c r="U84300" i="17"/>
  <c r="O84301" i="17"/>
  <c r="P84301" i="17"/>
  <c r="Q84301" i="17"/>
  <c r="T84301" i="17"/>
  <c r="U84301" i="17"/>
  <c r="O84302" i="17"/>
  <c r="P84302" i="17"/>
  <c r="Q84302" i="17"/>
  <c r="T84302" i="17"/>
  <c r="U84302" i="17"/>
  <c r="M84303" i="17" a="1"/>
  <c r="M84303" i="17" s="1"/>
  <c r="O84303" i="17"/>
  <c r="P84303" i="17"/>
  <c r="N84303" i="17" s="1" a="1"/>
  <c r="N84303" i="17" s="1"/>
  <c r="Q84303" i="17"/>
  <c r="T84303" i="17"/>
  <c r="U84303" i="17"/>
  <c r="M84304" i="17" a="1"/>
  <c r="M84304" i="17" s="1"/>
  <c r="N84304" i="17"/>
  <c r="O84304" i="17"/>
  <c r="P84304" i="17"/>
  <c r="N84304" i="17" s="1" a="1"/>
  <c r="Q84304" i="17"/>
  <c r="R84304" i="17" a="1"/>
  <c r="R84304" i="17" s="1"/>
  <c r="S84304" i="17" s="1" a="1"/>
  <c r="S84304" i="17" s="1"/>
  <c r="T84304" i="17"/>
  <c r="U84304" i="17"/>
  <c r="O84305" i="17"/>
  <c r="P84305" i="17"/>
  <c r="R84305" i="17" s="1" a="1"/>
  <c r="R84305" i="17" s="1"/>
  <c r="Q84305" i="17"/>
  <c r="S84305" i="17" a="1"/>
  <c r="S84305" i="17" s="1"/>
  <c r="T84305" i="17"/>
  <c r="U84305" i="17"/>
  <c r="O84306" i="17"/>
  <c r="P84306" i="17"/>
  <c r="N84306" i="17" s="1" a="1"/>
  <c r="N84306" i="17" s="1"/>
  <c r="Q84306" i="17"/>
  <c r="S84306" i="17" a="1"/>
  <c r="S84306" i="17" s="1"/>
  <c r="T84306" i="17"/>
  <c r="U84306" i="17"/>
  <c r="N84307" i="17" a="1"/>
  <c r="N84307" i="17" s="1"/>
  <c r="O84307" i="17"/>
  <c r="P84307" i="17"/>
  <c r="Q84307" i="17"/>
  <c r="S84307" i="17" a="1"/>
  <c r="S84307" i="17" s="1"/>
  <c r="T84307" i="17"/>
  <c r="U84307" i="17"/>
  <c r="O84308" i="17"/>
  <c r="P84308" i="17"/>
  <c r="M84308" i="17" s="1" a="1"/>
  <c r="M84308" i="17" s="1"/>
  <c r="Q84308" i="17"/>
  <c r="S84308" i="17" a="1"/>
  <c r="S84308" i="17" s="1"/>
  <c r="T84308" i="17"/>
  <c r="U84308" i="17"/>
  <c r="M84309" i="17" a="1"/>
  <c r="M84309" i="17" s="1"/>
  <c r="O84309" i="17"/>
  <c r="P84309" i="17"/>
  <c r="N84309" i="17" s="1" a="1"/>
  <c r="N84309" i="17" s="1"/>
  <c r="Q84309" i="17"/>
  <c r="S84309" i="17" a="1"/>
  <c r="S84309" i="17" s="1"/>
  <c r="T84309" i="17"/>
  <c r="U84309" i="17"/>
  <c r="O84310" i="17"/>
  <c r="P84310" i="17"/>
  <c r="Q84310" i="17"/>
  <c r="S84310" i="17" a="1"/>
  <c r="S84310" i="17"/>
  <c r="T84310" i="17"/>
  <c r="U84310" i="17"/>
  <c r="O84311" i="17"/>
  <c r="P84311" i="17"/>
  <c r="Q84311" i="17"/>
  <c r="S84311" i="17" a="1"/>
  <c r="S84311" i="17" s="1"/>
  <c r="T84311" i="17"/>
  <c r="U84311" i="17"/>
  <c r="N84312" i="17" a="1"/>
  <c r="N84312" i="17" s="1"/>
  <c r="O84312" i="17"/>
  <c r="P84312" i="17"/>
  <c r="Q84312" i="17"/>
  <c r="T84312" i="17"/>
  <c r="U84312" i="17"/>
  <c r="N84313" i="17" a="1"/>
  <c r="N84313" i="17"/>
  <c r="O84313" i="17"/>
  <c r="P84313" i="17"/>
  <c r="R84313" i="17" s="1" a="1"/>
  <c r="R84313" i="17" s="1"/>
  <c r="S84313" i="17" s="1" a="1"/>
  <c r="S84313" i="17" s="1"/>
  <c r="Q84313" i="17"/>
  <c r="T84313" i="17"/>
  <c r="U84313" i="17"/>
  <c r="M84314" i="17" a="1"/>
  <c r="M84314" i="17" s="1"/>
  <c r="N84314" i="17" a="1"/>
  <c r="N84314" i="17" s="1"/>
  <c r="O84314" i="17"/>
  <c r="P84314" i="17"/>
  <c r="R84314" i="17" s="1" a="1"/>
  <c r="R84314" i="17" s="1"/>
  <c r="S84314" i="17" s="1" a="1"/>
  <c r="S84314" i="17" s="1"/>
  <c r="Q84314" i="17"/>
  <c r="T84314" i="17"/>
  <c r="U84314" i="17"/>
  <c r="M84315" i="17" a="1"/>
  <c r="M84315" i="17" s="1"/>
  <c r="N84315" i="17" a="1"/>
  <c r="N84315" i="17" s="1"/>
  <c r="O84315" i="17"/>
  <c r="P84315" i="17"/>
  <c r="R84315" i="17" s="1" a="1"/>
  <c r="R84315" i="17" s="1"/>
  <c r="S84315" i="17" s="1" a="1"/>
  <c r="S84315" i="17" s="1"/>
  <c r="Q84315" i="17"/>
  <c r="T84315" i="17"/>
  <c r="U84315" i="17"/>
  <c r="O84316" i="17"/>
  <c r="P84316" i="17"/>
  <c r="M84316" i="17" s="1" a="1"/>
  <c r="M84316" i="17" s="1"/>
  <c r="Q84316" i="17"/>
  <c r="T84316" i="17"/>
  <c r="U84316" i="17"/>
  <c r="M84317" i="17" a="1"/>
  <c r="M84317" i="17" s="1"/>
  <c r="N84317" i="17" a="1"/>
  <c r="N84317" i="17" s="1"/>
  <c r="O84317" i="17"/>
  <c r="P84317" i="17"/>
  <c r="R84317" i="17" s="1" a="1"/>
  <c r="R84317" i="17" s="1"/>
  <c r="S84317" i="17" s="1" a="1"/>
  <c r="S84317" i="17" s="1"/>
  <c r="Q84317" i="17"/>
  <c r="T84317" i="17"/>
  <c r="U84317" i="17"/>
  <c r="O84318" i="17"/>
  <c r="P84318" i="17"/>
  <c r="Q84318" i="17"/>
  <c r="T84318" i="17"/>
  <c r="U84318" i="17"/>
  <c r="O84319" i="17"/>
  <c r="P84319" i="17"/>
  <c r="Q84319" i="17"/>
  <c r="T84319" i="17"/>
  <c r="U84319" i="17"/>
  <c r="O84320" i="17"/>
  <c r="P84320" i="17"/>
  <c r="N84320" i="17" s="1" a="1"/>
  <c r="N84320" i="17" s="1"/>
  <c r="Q84320" i="17"/>
  <c r="S84320" i="17" a="1"/>
  <c r="S84320" i="17" s="1"/>
  <c r="T84320" i="17"/>
  <c r="U84320" i="17"/>
  <c r="O84321" i="17"/>
  <c r="P84321" i="17"/>
  <c r="R84321" i="17" s="1" a="1"/>
  <c r="R84321" i="17" s="1"/>
  <c r="Q84321" i="17"/>
  <c r="S84321" i="17" a="1"/>
  <c r="S84321" i="17" s="1"/>
  <c r="T84321" i="17"/>
  <c r="U84321" i="17"/>
  <c r="O84322" i="17"/>
  <c r="P84322" i="17"/>
  <c r="Q84322" i="17"/>
  <c r="S84322" i="17" a="1"/>
  <c r="S84322" i="17" s="1"/>
  <c r="T84322" i="17"/>
  <c r="U84322" i="17"/>
  <c r="O84323" i="17"/>
  <c r="P84323" i="17"/>
  <c r="Q84323" i="17"/>
  <c r="S84323" i="17" a="1"/>
  <c r="S84323" i="17" s="1"/>
  <c r="T84323" i="17"/>
  <c r="U84323" i="17"/>
  <c r="O84324" i="17"/>
  <c r="P84324" i="17"/>
  <c r="Q84324" i="17"/>
  <c r="S84324" i="17" a="1"/>
  <c r="S84324" i="17"/>
  <c r="T84324" i="17"/>
  <c r="U84324" i="17"/>
  <c r="N84325" i="17" a="1"/>
  <c r="N84325" i="17" s="1"/>
  <c r="O84325" i="17"/>
  <c r="P84325" i="17"/>
  <c r="Q84325" i="17"/>
  <c r="T84325" i="17"/>
  <c r="U84325" i="17"/>
  <c r="N84326" i="17" a="1"/>
  <c r="N84326" i="17" s="1"/>
  <c r="O84326" i="17"/>
  <c r="P84326" i="17"/>
  <c r="Q84326" i="17"/>
  <c r="T84326" i="17"/>
  <c r="U84326" i="17"/>
  <c r="M84327" i="17" a="1"/>
  <c r="M84327" i="17" s="1"/>
  <c r="N84327" i="17" a="1"/>
  <c r="N84327" i="17" s="1"/>
  <c r="O84327" i="17"/>
  <c r="P84327" i="17"/>
  <c r="R84327" i="17" s="1" a="1"/>
  <c r="R84327" i="17" s="1"/>
  <c r="S84327" i="17" s="1" a="1"/>
  <c r="S84327" i="17" s="1"/>
  <c r="Q84327" i="17"/>
  <c r="T84327" i="17"/>
  <c r="U84327" i="17"/>
  <c r="O84328" i="17"/>
  <c r="P84328" i="17"/>
  <c r="N84328" i="17" s="1" a="1"/>
  <c r="N84328" i="17" s="1"/>
  <c r="Q84328" i="17"/>
  <c r="R84328" i="17" a="1"/>
  <c r="R84328" i="17" s="1"/>
  <c r="S84328" i="17" s="1" a="1"/>
  <c r="S84328" i="17" s="1"/>
  <c r="T84328" i="17"/>
  <c r="U84328" i="17"/>
  <c r="O84329" i="17"/>
  <c r="P84329" i="17"/>
  <c r="R84329" i="17" s="1" a="1"/>
  <c r="R84329" i="17" s="1"/>
  <c r="S84329" i="17" s="1" a="1"/>
  <c r="S84329" i="17" s="1"/>
  <c r="Q84329" i="17"/>
  <c r="T84329" i="17"/>
  <c r="U84329" i="17"/>
  <c r="O84330" i="17"/>
  <c r="P84330" i="17"/>
  <c r="Q84330" i="17"/>
  <c r="T84330" i="17"/>
  <c r="U84330" i="17"/>
  <c r="O84331" i="17"/>
  <c r="P84331" i="17"/>
  <c r="M84331" i="17" s="1" a="1"/>
  <c r="M84331" i="17" s="1"/>
  <c r="Q84331" i="17"/>
  <c r="R84331" i="17" a="1"/>
  <c r="R84331" i="17" s="1"/>
  <c r="S84331" i="17" s="1" a="1"/>
  <c r="S84331" i="17" s="1"/>
  <c r="T84331" i="17"/>
  <c r="U84331" i="17"/>
  <c r="O84332" i="17"/>
  <c r="P84332" i="17"/>
  <c r="M84332" i="17" s="1" a="1"/>
  <c r="M84332" i="17" s="1"/>
  <c r="Q84332" i="17"/>
  <c r="R84332" i="17" a="1"/>
  <c r="R84332" i="17" s="1"/>
  <c r="S84332" i="17" s="1" a="1"/>
  <c r="S84332" i="17" s="1"/>
  <c r="T84332" i="17"/>
  <c r="U84332" i="17"/>
  <c r="O84333" i="17"/>
  <c r="P84333" i="17"/>
  <c r="R84333" i="17" s="1" a="1"/>
  <c r="R84333" i="17" s="1"/>
  <c r="S84333" i="17" s="1" a="1"/>
  <c r="S84333" i="17" s="1"/>
  <c r="Q84333" i="17"/>
  <c r="T84333" i="17"/>
  <c r="U84333" i="17"/>
  <c r="O84334" i="17"/>
  <c r="P84334" i="17"/>
  <c r="Q84334" i="17"/>
  <c r="T84334" i="17"/>
  <c r="U84334" i="17"/>
  <c r="O84335" i="17"/>
  <c r="P84335" i="17"/>
  <c r="N84335" i="17" s="1" a="1"/>
  <c r="N84335" i="17" s="1"/>
  <c r="Q84335" i="17"/>
  <c r="R84335" i="17" a="1"/>
  <c r="R84335" i="17" s="1"/>
  <c r="S84335" i="17" a="1"/>
  <c r="S84335" i="17" s="1"/>
  <c r="T84335" i="17"/>
  <c r="U84335" i="17"/>
  <c r="O84336" i="17"/>
  <c r="P84336" i="17"/>
  <c r="Q84336" i="17"/>
  <c r="S84336" i="17" a="1"/>
  <c r="S84336" i="17" s="1"/>
  <c r="T84336" i="17"/>
  <c r="U84336" i="17"/>
  <c r="O84337" i="17"/>
  <c r="P84337" i="17"/>
  <c r="R84337" i="17" s="1" a="1"/>
  <c r="R84337" i="17" s="1"/>
  <c r="Q84337" i="17"/>
  <c r="S84337" i="17" a="1"/>
  <c r="S84337" i="17" s="1"/>
  <c r="T84337" i="17"/>
  <c r="U84337" i="17"/>
  <c r="N84338" i="17" a="1"/>
  <c r="N84338" i="17" s="1"/>
  <c r="O84338" i="17"/>
  <c r="P84338" i="17"/>
  <c r="Q84338" i="17"/>
  <c r="T84338" i="17"/>
  <c r="U84338" i="17"/>
  <c r="M84339" i="17" a="1"/>
  <c r="M84339" i="17" s="1"/>
  <c r="N84339" i="17" a="1"/>
  <c r="N84339" i="17" s="1"/>
  <c r="O84339" i="17"/>
  <c r="P84339" i="17"/>
  <c r="R84339" i="17" s="1" a="1"/>
  <c r="R84339" i="17" s="1"/>
  <c r="S84339" i="17" s="1" a="1"/>
  <c r="S84339" i="17" s="1"/>
  <c r="Q84339" i="17"/>
  <c r="T84339" i="17"/>
  <c r="U84339" i="17"/>
  <c r="O84340" i="17"/>
  <c r="P84340" i="17"/>
  <c r="M84340" i="17" s="1" a="1"/>
  <c r="M84340" i="17" s="1"/>
  <c r="Q84340" i="17"/>
  <c r="R84340" i="17" a="1"/>
  <c r="R84340" i="17" s="1"/>
  <c r="S84340" i="17" s="1" a="1"/>
  <c r="S84340" i="17" s="1"/>
  <c r="T84340" i="17"/>
  <c r="U84340" i="17"/>
  <c r="O84341" i="17"/>
  <c r="P84341" i="17"/>
  <c r="Q84341" i="17"/>
  <c r="R84341" i="17" a="1"/>
  <c r="R84341" i="17" s="1"/>
  <c r="S84341" i="17" s="1" a="1"/>
  <c r="S84341" i="17" s="1"/>
  <c r="T84341" i="17"/>
  <c r="U84341" i="17"/>
  <c r="O84342" i="17"/>
  <c r="P84342" i="17"/>
  <c r="Q84342" i="17"/>
  <c r="S84342" i="17" a="1"/>
  <c r="S84342" i="17"/>
  <c r="T84342" i="17"/>
  <c r="U84342" i="17"/>
  <c r="M84343" i="17" a="1"/>
  <c r="M84343" i="17" s="1"/>
  <c r="O84343" i="17"/>
  <c r="P84343" i="17"/>
  <c r="N84343" i="17" s="1" a="1"/>
  <c r="N84343" i="17" s="1"/>
  <c r="Q84343" i="17"/>
  <c r="S84343" i="17" a="1"/>
  <c r="S84343" i="17" s="1"/>
  <c r="T84343" i="17"/>
  <c r="U84343" i="17"/>
  <c r="O84344" i="17"/>
  <c r="P84344" i="17"/>
  <c r="Q84344" i="17"/>
  <c r="S84344" i="17" a="1"/>
  <c r="S84344" i="17" s="1"/>
  <c r="T84344" i="17"/>
  <c r="U84344" i="17"/>
  <c r="N84345" i="17" a="1"/>
  <c r="N84345" i="17" s="1"/>
  <c r="O84345" i="17"/>
  <c r="P84345" i="17"/>
  <c r="R84345" i="17" s="1" a="1"/>
  <c r="R84345" i="17" s="1"/>
  <c r="S84345" i="17" s="1" a="1"/>
  <c r="S84345" i="17" s="1"/>
  <c r="Q84345" i="17"/>
  <c r="T84345" i="17"/>
  <c r="U84345" i="17"/>
  <c r="N84346" i="17" a="1"/>
  <c r="N84346" i="17" s="1"/>
  <c r="O84346" i="17"/>
  <c r="P84346" i="17"/>
  <c r="R84346" i="17" s="1" a="1"/>
  <c r="R84346" i="17" s="1"/>
  <c r="Q84346" i="17"/>
  <c r="S84346" i="17" a="1"/>
  <c r="S84346" i="17" s="1"/>
  <c r="T84346" i="17"/>
  <c r="U84346" i="17"/>
  <c r="M84347" i="17" a="1"/>
  <c r="M84347" i="17"/>
  <c r="N84347" i="17" a="1"/>
  <c r="N84347" i="17" s="1"/>
  <c r="O84347" i="17"/>
  <c r="P84347" i="17"/>
  <c r="R84347" i="17" s="1" a="1"/>
  <c r="Q84347" i="17"/>
  <c r="R84347" i="17"/>
  <c r="S84347" i="17" s="1" a="1"/>
  <c r="S84347" i="17" s="1"/>
  <c r="T84347" i="17"/>
  <c r="U84347" i="17"/>
  <c r="O84348" i="17"/>
  <c r="P84348" i="17"/>
  <c r="M84348" i="17" s="1" a="1"/>
  <c r="M84348" i="17" s="1"/>
  <c r="Q84348" i="17"/>
  <c r="R84348" i="17" a="1"/>
  <c r="R84348" i="17" s="1"/>
  <c r="S84348" i="17" s="1" a="1"/>
  <c r="S84348" i="17" s="1"/>
  <c r="T84348" i="17"/>
  <c r="U84348" i="17"/>
  <c r="O84349" i="17"/>
  <c r="P84349" i="17"/>
  <c r="M84349" i="17" s="1" a="1"/>
  <c r="M84349" i="17" s="1"/>
  <c r="Q84349" i="17"/>
  <c r="R84349" i="17" a="1"/>
  <c r="R84349" i="17" s="1"/>
  <c r="S84349" i="17" s="1" a="1"/>
  <c r="S84349" i="17" s="1"/>
  <c r="T84349" i="17"/>
  <c r="U84349" i="17"/>
  <c r="O84350" i="17"/>
  <c r="P84350" i="17"/>
  <c r="Q84350" i="17"/>
  <c r="S84350" i="17" a="1"/>
  <c r="S84350" i="17" s="1"/>
  <c r="T84350" i="17"/>
  <c r="U84350" i="17"/>
  <c r="M84351" i="17" a="1"/>
  <c r="M84351" i="17" s="1"/>
  <c r="O84351" i="17"/>
  <c r="P84351" i="17"/>
  <c r="N84351" i="17" s="1" a="1"/>
  <c r="N84351" i="17" s="1"/>
  <c r="Q84351" i="17"/>
  <c r="S84351" i="17" a="1"/>
  <c r="S84351" i="17" s="1"/>
  <c r="T84351" i="17"/>
  <c r="U84351" i="17"/>
  <c r="N84352" i="17" a="1"/>
  <c r="N84352" i="17" s="1"/>
  <c r="O84352" i="17"/>
  <c r="P84352" i="17"/>
  <c r="R84352" i="17" s="1" a="1"/>
  <c r="R84352" i="17" s="1"/>
  <c r="S84352" i="17" s="1" a="1"/>
  <c r="S84352" i="17" s="1"/>
  <c r="Q84352" i="17"/>
  <c r="T84352" i="17"/>
  <c r="U84352" i="17"/>
  <c r="N84353" i="17" a="1"/>
  <c r="N84353" i="17"/>
  <c r="O84353" i="17"/>
  <c r="P84353" i="17"/>
  <c r="R84353" i="17" s="1" a="1"/>
  <c r="R84353" i="17" s="1"/>
  <c r="S84353" i="17" s="1" a="1"/>
  <c r="S84353" i="17" s="1"/>
  <c r="Q84353" i="17"/>
  <c r="T84353" i="17"/>
  <c r="U84353" i="17"/>
  <c r="M84354" i="17" a="1"/>
  <c r="M84354" i="17" s="1"/>
  <c r="N84354" i="17" a="1"/>
  <c r="N84354" i="17" s="1"/>
  <c r="O84354" i="17"/>
  <c r="P84354" i="17"/>
  <c r="R84354" i="17" s="1" a="1"/>
  <c r="R84354" i="17" s="1"/>
  <c r="S84354" i="17" s="1" a="1"/>
  <c r="S84354" i="17" s="1"/>
  <c r="Q84354" i="17"/>
  <c r="T84354" i="17"/>
  <c r="U84354" i="17"/>
  <c r="O84355" i="17"/>
  <c r="P84355" i="17"/>
  <c r="M84355" i="17" s="1" a="1"/>
  <c r="M84355" i="17" s="1"/>
  <c r="Q84355" i="17"/>
  <c r="R84355" i="17" a="1"/>
  <c r="R84355" i="17" s="1"/>
  <c r="S84355" i="17" s="1" a="1"/>
  <c r="S84355" i="17" s="1"/>
  <c r="T84355" i="17"/>
  <c r="U84355" i="17"/>
  <c r="O84356" i="17"/>
  <c r="P84356" i="17"/>
  <c r="M84356" i="17" s="1" a="1"/>
  <c r="M84356" i="17" s="1"/>
  <c r="Q84356" i="17"/>
  <c r="T84356" i="17"/>
  <c r="U84356" i="17"/>
  <c r="M84357" i="17" a="1"/>
  <c r="M84357" i="17" s="1"/>
  <c r="N84357" i="17" a="1"/>
  <c r="N84357" i="17" s="1"/>
  <c r="O84357" i="17"/>
  <c r="P84357" i="17"/>
  <c r="R84357" i="17" s="1" a="1"/>
  <c r="R84357" i="17" s="1"/>
  <c r="S84357" i="17" s="1" a="1"/>
  <c r="S84357" i="17" s="1"/>
  <c r="Q84357" i="17"/>
  <c r="T84357" i="17"/>
  <c r="U84357" i="17"/>
  <c r="O84358" i="17"/>
  <c r="P84358" i="17"/>
  <c r="Q84358" i="17"/>
  <c r="T84358" i="17"/>
  <c r="U84358" i="17"/>
  <c r="M84359" i="17" a="1"/>
  <c r="M84359" i="17" s="1"/>
  <c r="O84359" i="17"/>
  <c r="P84359" i="17"/>
  <c r="Q84359" i="17"/>
  <c r="S84359" i="17" a="1"/>
  <c r="S84359" i="17" s="1"/>
  <c r="T84359" i="17"/>
  <c r="U84359" i="17"/>
  <c r="O84360" i="17"/>
  <c r="P84360" i="17"/>
  <c r="M84360" i="17" s="1" a="1"/>
  <c r="M84360" i="17" s="1"/>
  <c r="Q84360" i="17"/>
  <c r="R84360" i="17" a="1"/>
  <c r="R84360" i="17"/>
  <c r="S84360" i="17" a="1"/>
  <c r="S84360" i="17" s="1"/>
  <c r="T84360" i="17"/>
  <c r="U84360" i="17"/>
  <c r="O84361" i="17"/>
  <c r="P84361" i="17"/>
  <c r="R84361" i="17" s="1" a="1"/>
  <c r="R84361" i="17" s="1"/>
  <c r="Q84361" i="17"/>
  <c r="S84361" i="17" a="1"/>
  <c r="S84361" i="17"/>
  <c r="T84361" i="17"/>
  <c r="U84361" i="17"/>
  <c r="O84362" i="17"/>
  <c r="P84362" i="17"/>
  <c r="N84362" i="17" s="1" a="1"/>
  <c r="N84362" i="17" s="1"/>
  <c r="Q84362" i="17"/>
  <c r="S84362" i="17" a="1"/>
  <c r="S84362" i="17" s="1"/>
  <c r="T84362" i="17"/>
  <c r="U84362" i="17"/>
  <c r="N84363" i="17" a="1"/>
  <c r="N84363" i="17" s="1"/>
  <c r="O84363" i="17"/>
  <c r="P84363" i="17"/>
  <c r="M84363" i="17" s="1" a="1"/>
  <c r="M84363" i="17" s="1"/>
  <c r="Q84363" i="17"/>
  <c r="S84363" i="17" a="1"/>
  <c r="S84363" i="17" s="1"/>
  <c r="T84363" i="17"/>
  <c r="U84363" i="17"/>
  <c r="O84364" i="17"/>
  <c r="P84364" i="17"/>
  <c r="M84364" i="17" s="1" a="1"/>
  <c r="M84364" i="17" s="1"/>
  <c r="Q84364" i="17"/>
  <c r="S84364" i="17" a="1"/>
  <c r="S84364" i="17" s="1"/>
  <c r="T84364" i="17"/>
  <c r="U84364" i="17"/>
  <c r="O84365" i="17"/>
  <c r="P84365" i="17"/>
  <c r="Q84365" i="17"/>
  <c r="S84365" i="17" a="1"/>
  <c r="S84365" i="17" s="1"/>
  <c r="T84365" i="17"/>
  <c r="U84365" i="17"/>
  <c r="O84366" i="17"/>
  <c r="P84366" i="17"/>
  <c r="Q84366" i="17"/>
  <c r="S84366" i="17" a="1"/>
  <c r="S84366" i="17" s="1"/>
  <c r="T84366" i="17"/>
  <c r="U84366" i="17"/>
  <c r="N84367" i="17" a="1"/>
  <c r="N84367" i="17" s="1"/>
  <c r="O84367" i="17"/>
  <c r="P84367" i="17"/>
  <c r="R84367" i="17" s="1" a="1"/>
  <c r="R84367" i="17" s="1"/>
  <c r="S84367" i="17" s="1" a="1"/>
  <c r="S84367" i="17" s="1"/>
  <c r="Q84367" i="17"/>
  <c r="T84367" i="17"/>
  <c r="U84367" i="17"/>
  <c r="N84368" i="17" a="1"/>
  <c r="N84368" i="17" s="1"/>
  <c r="O84368" i="17"/>
  <c r="P84368" i="17"/>
  <c r="Q84368" i="17"/>
  <c r="T84368" i="17"/>
  <c r="U84368" i="17"/>
  <c r="O84369" i="17"/>
  <c r="P84369" i="17"/>
  <c r="R84369" i="17" s="1" a="1"/>
  <c r="R84369" i="17" s="1"/>
  <c r="S84369" i="17" s="1" a="1"/>
  <c r="S84369" i="17" s="1"/>
  <c r="Q84369" i="17"/>
  <c r="T84369" i="17"/>
  <c r="U84369" i="17"/>
  <c r="M84370" i="17" a="1"/>
  <c r="M84370" i="17"/>
  <c r="N84370" i="17" a="1"/>
  <c r="N84370" i="17" s="1"/>
  <c r="O84370" i="17"/>
  <c r="P84370" i="17"/>
  <c r="Q84370" i="17"/>
  <c r="R84370" i="17" a="1"/>
  <c r="R84370" i="17" s="1"/>
  <c r="S84370" i="17" s="1" a="1"/>
  <c r="S84370" i="17" s="1"/>
  <c r="T84370" i="17"/>
  <c r="U84370" i="17"/>
  <c r="O84371" i="17"/>
  <c r="P84371" i="17"/>
  <c r="N84371" i="17" s="1" a="1"/>
  <c r="N84371" i="17" s="1"/>
  <c r="Q84371" i="17"/>
  <c r="T84371" i="17"/>
  <c r="U84371" i="17"/>
  <c r="O84372" i="17"/>
  <c r="P84372" i="17"/>
  <c r="M84372" i="17" s="1" a="1"/>
  <c r="M84372" i="17" s="1"/>
  <c r="Q84372" i="17"/>
  <c r="T84372" i="17"/>
  <c r="U84372" i="17"/>
  <c r="O84373" i="17"/>
  <c r="P84373" i="17"/>
  <c r="M84373" i="17" s="1" a="1"/>
  <c r="M84373" i="17" s="1"/>
  <c r="Q84373" i="17"/>
  <c r="T84373" i="17"/>
  <c r="U84373" i="17"/>
  <c r="O84374" i="17"/>
  <c r="P84374" i="17"/>
  <c r="Q84374" i="17"/>
  <c r="T84374" i="17"/>
  <c r="U84374" i="17"/>
  <c r="O84375" i="17"/>
  <c r="P84375" i="17"/>
  <c r="N84375" i="17" s="1" a="1"/>
  <c r="N84375" i="17" s="1"/>
  <c r="Q84375" i="17"/>
  <c r="R84375" i="17" a="1"/>
  <c r="R84375" i="17" s="1"/>
  <c r="S84375" i="17" a="1"/>
  <c r="S84375" i="17" s="1"/>
  <c r="T84375" i="17"/>
  <c r="U84375" i="17"/>
  <c r="O84376" i="17"/>
  <c r="P84376" i="17"/>
  <c r="Q84376" i="17"/>
  <c r="S84376" i="17" a="1"/>
  <c r="S84376" i="17" s="1"/>
  <c r="T84376" i="17"/>
  <c r="U84376" i="17"/>
  <c r="O84377" i="17"/>
  <c r="P84377" i="17"/>
  <c r="R84377" i="17" s="1" a="1"/>
  <c r="R84377" i="17" s="1"/>
  <c r="Q84377" i="17"/>
  <c r="S84377" i="17" a="1"/>
  <c r="S84377" i="17" s="1"/>
  <c r="T84377" i="17"/>
  <c r="U84377" i="17"/>
  <c r="O84378" i="17"/>
  <c r="P84378" i="17"/>
  <c r="Q84378" i="17"/>
  <c r="S84378" i="17" a="1"/>
  <c r="S84378" i="17" s="1"/>
  <c r="T84378" i="17"/>
  <c r="U84378" i="17"/>
  <c r="N84379" i="17" a="1"/>
  <c r="N84379" i="17" s="1"/>
  <c r="O84379" i="17"/>
  <c r="P84379" i="17"/>
  <c r="M84379" i="17" s="1" a="1"/>
  <c r="M84379" i="17" s="1"/>
  <c r="Q84379" i="17"/>
  <c r="R84379" i="17" a="1"/>
  <c r="R84379" i="17" s="1"/>
  <c r="S84379" i="17" a="1"/>
  <c r="S84379" i="17" s="1"/>
  <c r="T84379" i="17"/>
  <c r="U84379" i="17"/>
  <c r="O84380" i="17"/>
  <c r="P84380" i="17"/>
  <c r="Q84380" i="17"/>
  <c r="S84380" i="17" a="1"/>
  <c r="S84380" i="17" s="1"/>
  <c r="T84380" i="17"/>
  <c r="U84380" i="17"/>
  <c r="M84381" i="17"/>
  <c r="N84381" i="17" a="1"/>
  <c r="N84381" i="17" s="1"/>
  <c r="O84381" i="17"/>
  <c r="P84381" i="17"/>
  <c r="M84381" i="17" s="1" a="1"/>
  <c r="Q84381" i="17"/>
  <c r="R84381" i="17" a="1"/>
  <c r="R84381" i="17" s="1"/>
  <c r="S84381" i="17" s="1" a="1"/>
  <c r="S84381" i="17" s="1"/>
  <c r="T84381" i="17"/>
  <c r="U84381" i="17"/>
  <c r="N84382" i="17" a="1"/>
  <c r="N84382" i="17"/>
  <c r="O84382" i="17"/>
  <c r="P84382" i="17"/>
  <c r="Q84382" i="17"/>
  <c r="T84382" i="17"/>
  <c r="U84382" i="17"/>
  <c r="O84383" i="17"/>
  <c r="P84383" i="17"/>
  <c r="Q84383" i="17"/>
  <c r="T84383" i="17"/>
  <c r="U84383" i="17"/>
  <c r="M84384" i="17" a="1"/>
  <c r="M84384" i="17" s="1"/>
  <c r="N84384" i="17" a="1"/>
  <c r="N84384" i="17" s="1"/>
  <c r="O84384" i="17"/>
  <c r="P84384" i="17"/>
  <c r="R84384" i="17" s="1" a="1"/>
  <c r="R84384" i="17" s="1"/>
  <c r="S84384" i="17" s="1" a="1"/>
  <c r="S84384" i="17" s="1"/>
  <c r="Q84384" i="17"/>
  <c r="T84384" i="17"/>
  <c r="U84384" i="17"/>
  <c r="O84385" i="17"/>
  <c r="P84385" i="17"/>
  <c r="Q84385" i="17"/>
  <c r="T84385" i="17"/>
  <c r="U84385" i="17"/>
  <c r="M84386" i="17" a="1"/>
  <c r="M84386" i="17" s="1"/>
  <c r="O84386" i="17"/>
  <c r="P84386" i="17"/>
  <c r="N84386" i="17" s="1" a="1"/>
  <c r="N84386" i="17" s="1"/>
  <c r="Q84386" i="17"/>
  <c r="T84386" i="17"/>
  <c r="U84386" i="17"/>
  <c r="O84387" i="17"/>
  <c r="P84387" i="17"/>
  <c r="Q84387" i="17"/>
  <c r="T84387" i="17"/>
  <c r="U84387" i="17"/>
  <c r="O84388" i="17"/>
  <c r="P84388" i="17"/>
  <c r="M84388" i="17" s="1" a="1"/>
  <c r="M84388" i="17" s="1"/>
  <c r="Q84388" i="17"/>
  <c r="T84388" i="17"/>
  <c r="U84388" i="17"/>
  <c r="O84389" i="17"/>
  <c r="P84389" i="17"/>
  <c r="Q84389" i="17"/>
  <c r="S84389" i="17" a="1"/>
  <c r="S84389" i="17" s="1"/>
  <c r="T84389" i="17"/>
  <c r="U84389" i="17"/>
  <c r="O84390" i="17"/>
  <c r="P84390" i="17"/>
  <c r="Q84390" i="17"/>
  <c r="S84390" i="17" a="1"/>
  <c r="S84390" i="17" s="1"/>
  <c r="T84390" i="17"/>
  <c r="U84390" i="17"/>
  <c r="M84391" i="17" a="1"/>
  <c r="M84391" i="17" s="1"/>
  <c r="N84391" i="17" a="1"/>
  <c r="N84391" i="17" s="1"/>
  <c r="O84391" i="17"/>
  <c r="P84391" i="17"/>
  <c r="R84391" i="17" s="1" a="1"/>
  <c r="R84391" i="17" s="1"/>
  <c r="S84391" i="17" s="1" a="1"/>
  <c r="S84391" i="17" s="1"/>
  <c r="Q84391" i="17"/>
  <c r="T84391" i="17"/>
  <c r="U84391" i="17"/>
  <c r="O84392" i="17"/>
  <c r="P84392" i="17"/>
  <c r="Q84392" i="17"/>
  <c r="T84392" i="17"/>
  <c r="U84392" i="17"/>
  <c r="O84393" i="17"/>
  <c r="P84393" i="17"/>
  <c r="Q84393" i="17"/>
  <c r="T84393" i="17"/>
  <c r="U84393" i="17"/>
  <c r="O84394" i="17"/>
  <c r="P84394" i="17"/>
  <c r="N84394" i="17" s="1" a="1"/>
  <c r="N84394" i="17" s="1"/>
  <c r="Q84394" i="17"/>
  <c r="T84394" i="17"/>
  <c r="U84394" i="17"/>
  <c r="N84395" i="17" a="1"/>
  <c r="N84395" i="17" s="1"/>
  <c r="O84395" i="17"/>
  <c r="P84395" i="17"/>
  <c r="M84395" i="17" s="1" a="1"/>
  <c r="M84395" i="17" s="1"/>
  <c r="Q84395" i="17"/>
  <c r="R84395" i="17" a="1"/>
  <c r="R84395" i="17" s="1"/>
  <c r="S84395" i="17" a="1"/>
  <c r="S84395" i="17" s="1"/>
  <c r="T84395" i="17"/>
  <c r="U84395" i="17"/>
  <c r="O84396" i="17"/>
  <c r="P84396" i="17"/>
  <c r="R84396" i="17" s="1" a="1"/>
  <c r="R84396" i="17" s="1"/>
  <c r="Q84396" i="17"/>
  <c r="S84396" i="17" a="1"/>
  <c r="S84396" i="17" s="1"/>
  <c r="T84396" i="17"/>
  <c r="U84396" i="17"/>
  <c r="N84397" i="17" a="1"/>
  <c r="N84397" i="17" s="1"/>
  <c r="O84397" i="17"/>
  <c r="P84397" i="17"/>
  <c r="Q84397" i="17"/>
  <c r="T84397" i="17"/>
  <c r="U84397" i="17"/>
  <c r="O84398" i="17"/>
  <c r="P84398" i="17"/>
  <c r="Q84398" i="17"/>
  <c r="T84398" i="17"/>
  <c r="U84398" i="17"/>
  <c r="M84399" i="17" a="1"/>
  <c r="M84399" i="17" s="1"/>
  <c r="N84399" i="17" a="1"/>
  <c r="N84399" i="17" s="1"/>
  <c r="O84399" i="17"/>
  <c r="P84399" i="17"/>
  <c r="Q84399" i="17"/>
  <c r="R84399" i="17" a="1"/>
  <c r="R84399" i="17" s="1"/>
  <c r="S84399" i="17" s="1" a="1"/>
  <c r="S84399" i="17" s="1"/>
  <c r="T84399" i="17"/>
  <c r="U84399" i="17"/>
  <c r="M84400" i="17" a="1"/>
  <c r="M84400" i="17" s="1"/>
  <c r="O84400" i="17"/>
  <c r="P84400" i="17"/>
  <c r="N84400" i="17" s="1" a="1"/>
  <c r="N84400" i="17" s="1"/>
  <c r="Q84400" i="17"/>
  <c r="R84400" i="17" a="1"/>
  <c r="R84400" i="17" s="1"/>
  <c r="S84400" i="17" s="1" a="1"/>
  <c r="S84400" i="17" s="1"/>
  <c r="T84400" i="17"/>
  <c r="U84400" i="17"/>
  <c r="O84401" i="17"/>
  <c r="P84401" i="17"/>
  <c r="Q84401" i="17"/>
  <c r="T84401" i="17"/>
  <c r="U84401" i="17"/>
  <c r="O84402" i="17"/>
  <c r="P84402" i="17"/>
  <c r="Q84402" i="17"/>
  <c r="T84402" i="17"/>
  <c r="U84402" i="17"/>
  <c r="O84403" i="17"/>
  <c r="P84403" i="17"/>
  <c r="Q84403" i="17"/>
  <c r="T84403" i="17"/>
  <c r="U84403" i="17"/>
  <c r="O84404" i="17"/>
  <c r="P84404" i="17"/>
  <c r="R84404" i="17" s="1" a="1"/>
  <c r="R84404" i="17" s="1"/>
  <c r="S84404" i="17" s="1" a="1"/>
  <c r="S84404" i="17" s="1"/>
  <c r="Q84404" i="17"/>
  <c r="T84404" i="17"/>
  <c r="U84404" i="17"/>
  <c r="O84405" i="17"/>
  <c r="P84405" i="17"/>
  <c r="N84405" i="17" s="1" a="1"/>
  <c r="N84405" i="17" s="1"/>
  <c r="Q84405" i="17"/>
  <c r="R84405" i="17" a="1"/>
  <c r="R84405" i="17" s="1"/>
  <c r="S84405" i="17" s="1" a="1"/>
  <c r="S84405" i="17" s="1"/>
  <c r="T84405" i="17"/>
  <c r="U84405" i="17"/>
  <c r="O84406" i="17"/>
  <c r="P84406" i="17"/>
  <c r="Q84406" i="17"/>
  <c r="T84406" i="17"/>
  <c r="U84406" i="17"/>
  <c r="O84407" i="17"/>
  <c r="P84407" i="17"/>
  <c r="Q84407" i="17"/>
  <c r="S84407" i="17" a="1"/>
  <c r="S84407" i="17" s="1"/>
  <c r="T84407" i="17"/>
  <c r="U84407" i="17"/>
  <c r="O84408" i="17"/>
  <c r="P84408" i="17"/>
  <c r="N84408" i="17" s="1" a="1"/>
  <c r="N84408" i="17" s="1"/>
  <c r="Q84408" i="17"/>
  <c r="R84408" i="17" a="1"/>
  <c r="R84408" i="17" s="1"/>
  <c r="S84408" i="17" a="1"/>
  <c r="S84408" i="17" s="1"/>
  <c r="T84408" i="17"/>
  <c r="U84408" i="17"/>
  <c r="O84409" i="17"/>
  <c r="P84409" i="17"/>
  <c r="Q84409" i="17"/>
  <c r="S84409" i="17" a="1"/>
  <c r="S84409" i="17" s="1"/>
  <c r="T84409" i="17"/>
  <c r="U84409" i="17"/>
  <c r="O84410" i="17"/>
  <c r="P84410" i="17"/>
  <c r="N84410" i="17" s="1" a="1"/>
  <c r="N84410" i="17" s="1"/>
  <c r="Q84410" i="17"/>
  <c r="R84410" i="17" a="1"/>
  <c r="R84410" i="17" s="1"/>
  <c r="S84410" i="17" a="1"/>
  <c r="S84410" i="17" s="1"/>
  <c r="T84410" i="17"/>
  <c r="U84410" i="17"/>
  <c r="O84411" i="17"/>
  <c r="P84411" i="17"/>
  <c r="M84411" i="17" s="1" a="1"/>
  <c r="M84411" i="17" s="1"/>
  <c r="Q84411" i="17"/>
  <c r="S84411" i="17" a="1"/>
  <c r="S84411" i="17" s="1"/>
  <c r="T84411" i="17"/>
  <c r="U84411" i="17"/>
  <c r="O84412" i="17"/>
  <c r="P84412" i="17"/>
  <c r="Q84412" i="17"/>
  <c r="R84412" i="17" a="1"/>
  <c r="R84412" i="17" s="1"/>
  <c r="S84412" i="17" a="1"/>
  <c r="S84412" i="17" s="1"/>
  <c r="T84412" i="17"/>
  <c r="U84412" i="17"/>
  <c r="O84413" i="17"/>
  <c r="P84413" i="17"/>
  <c r="R84413" i="17" s="1" a="1"/>
  <c r="R84413" i="17" s="1"/>
  <c r="S84413" i="17" s="1" a="1"/>
  <c r="S84413" i="17" s="1"/>
  <c r="Q84413" i="17"/>
  <c r="T84413" i="17"/>
  <c r="U84413" i="17"/>
  <c r="M84414" i="17" a="1"/>
  <c r="M84414" i="17"/>
  <c r="N84414" i="17" a="1"/>
  <c r="N84414" i="17" s="1"/>
  <c r="O84414" i="17"/>
  <c r="P84414" i="17"/>
  <c r="R84414" i="17" s="1" a="1"/>
  <c r="R84414" i="17" s="1"/>
  <c r="S84414" i="17" s="1" a="1"/>
  <c r="S84414" i="17" s="1"/>
  <c r="Q84414" i="17"/>
  <c r="T84414" i="17"/>
  <c r="U84414" i="17"/>
  <c r="O84415" i="17"/>
  <c r="P84415" i="17"/>
  <c r="N84415" i="17" s="1" a="1"/>
  <c r="N84415" i="17" s="1"/>
  <c r="Q84415" i="17"/>
  <c r="R84415" i="17" a="1"/>
  <c r="R84415" i="17"/>
  <c r="S84415" i="17" s="1" a="1"/>
  <c r="S84415" i="17" s="1"/>
  <c r="T84415" i="17"/>
  <c r="U84415" i="17"/>
  <c r="O84416" i="17"/>
  <c r="P84416" i="17"/>
  <c r="N84416" i="17" s="1" a="1"/>
  <c r="N84416" i="17" s="1"/>
  <c r="Q84416" i="17"/>
  <c r="T84416" i="17"/>
  <c r="U84416" i="17"/>
  <c r="O84417" i="17"/>
  <c r="P84417" i="17"/>
  <c r="Q84417" i="17"/>
  <c r="T84417" i="17"/>
  <c r="U84417" i="17"/>
  <c r="O84418" i="17"/>
  <c r="P84418" i="17"/>
  <c r="N84418" i="17" s="1" a="1"/>
  <c r="N84418" i="17" s="1"/>
  <c r="Q84418" i="17"/>
  <c r="R84418" i="17" a="1"/>
  <c r="R84418" i="17" s="1"/>
  <c r="S84418" i="17" s="1" a="1"/>
  <c r="S84418" i="17" s="1"/>
  <c r="T84418" i="17"/>
  <c r="U84418" i="17"/>
  <c r="O84419" i="17"/>
  <c r="P84419" i="17"/>
  <c r="M84419" i="17" s="1" a="1"/>
  <c r="M84419" i="17" s="1"/>
  <c r="Q84419" i="17"/>
  <c r="T84419" i="17"/>
  <c r="U84419" i="17"/>
  <c r="O84420" i="17"/>
  <c r="P84420" i="17"/>
  <c r="R84420" i="17" s="1" a="1"/>
  <c r="R84420" i="17" s="1"/>
  <c r="S84420" i="17" s="1" a="1"/>
  <c r="S84420" i="17" s="1"/>
  <c r="Q84420" i="17"/>
  <c r="T84420" i="17"/>
  <c r="U84420" i="17"/>
  <c r="O84421" i="17"/>
  <c r="P84421" i="17"/>
  <c r="M84421" i="17" s="1" a="1"/>
  <c r="M84421" i="17" s="1"/>
  <c r="Q84421" i="17"/>
  <c r="R84421" i="17" a="1"/>
  <c r="R84421" i="17" s="1"/>
  <c r="S84421" i="17" a="1"/>
  <c r="S84421" i="17" s="1"/>
  <c r="T84421" i="17"/>
  <c r="U84421" i="17"/>
  <c r="O84422" i="17"/>
  <c r="P84422" i="17"/>
  <c r="Q84422" i="17"/>
  <c r="S84422" i="17" a="1"/>
  <c r="S84422" i="17" s="1"/>
  <c r="T84422" i="17"/>
  <c r="U84422" i="17"/>
  <c r="N84423" i="17" a="1"/>
  <c r="N84423" i="17"/>
  <c r="O84423" i="17"/>
  <c r="P84423" i="17"/>
  <c r="Q84423" i="17"/>
  <c r="T84423" i="17"/>
  <c r="U84423" i="17"/>
  <c r="M84424" i="17" a="1"/>
  <c r="M84424" i="17" s="1"/>
  <c r="N84424" i="17" a="1"/>
  <c r="N84424" i="17" s="1"/>
  <c r="O84424" i="17"/>
  <c r="P84424" i="17"/>
  <c r="R84424" i="17" s="1" a="1"/>
  <c r="R84424" i="17" s="1"/>
  <c r="S84424" i="17" s="1" a="1"/>
  <c r="S84424" i="17" s="1"/>
  <c r="Q84424" i="17"/>
  <c r="T84424" i="17"/>
  <c r="U84424" i="17"/>
  <c r="O84425" i="17"/>
  <c r="P84425" i="17"/>
  <c r="Q84425" i="17"/>
  <c r="T84425" i="17"/>
  <c r="U84425" i="17"/>
  <c r="O84426" i="17"/>
  <c r="P84426" i="17"/>
  <c r="Q84426" i="17"/>
  <c r="T84426" i="17"/>
  <c r="U84426" i="17"/>
  <c r="O84427" i="17"/>
  <c r="P84427" i="17"/>
  <c r="Q84427" i="17"/>
  <c r="T84427" i="17"/>
  <c r="U84427" i="17"/>
  <c r="O84428" i="17"/>
  <c r="P84428" i="17"/>
  <c r="Q84428" i="17"/>
  <c r="R84428" i="17" a="1"/>
  <c r="R84428" i="17" s="1"/>
  <c r="S84428" i="17" s="1" a="1"/>
  <c r="S84428" i="17" s="1"/>
  <c r="T84428" i="17"/>
  <c r="U84428" i="17"/>
  <c r="O84429" i="17"/>
  <c r="P84429" i="17"/>
  <c r="N84429" i="17" s="1" a="1"/>
  <c r="N84429" i="17" s="1"/>
  <c r="Q84429" i="17"/>
  <c r="S84429" i="17" a="1"/>
  <c r="S84429" i="17" s="1"/>
  <c r="T84429" i="17"/>
  <c r="U84429" i="17"/>
  <c r="O84430" i="17"/>
  <c r="P84430" i="17"/>
  <c r="Q84430" i="17"/>
  <c r="S84430" i="17" a="1"/>
  <c r="S84430" i="17"/>
  <c r="T84430" i="17"/>
  <c r="U84430" i="17"/>
  <c r="O84431" i="17"/>
  <c r="P84431" i="17"/>
  <c r="N84431" i="17" s="1" a="1"/>
  <c r="N84431" i="17" s="1"/>
  <c r="Q84431" i="17"/>
  <c r="S84431" i="17" a="1"/>
  <c r="S84431" i="17" s="1"/>
  <c r="T84431" i="17"/>
  <c r="U84431" i="17"/>
  <c r="O84432" i="17"/>
  <c r="P84432" i="17"/>
  <c r="Q84432" i="17"/>
  <c r="S84432" i="17" a="1"/>
  <c r="S84432" i="17" s="1"/>
  <c r="T84432" i="17"/>
  <c r="U84432" i="17"/>
  <c r="O84433" i="17"/>
  <c r="P84433" i="17"/>
  <c r="Q84433" i="17"/>
  <c r="S84433" i="17" a="1"/>
  <c r="S84433" i="17"/>
  <c r="T84433" i="17"/>
  <c r="U84433" i="17"/>
  <c r="O84434" i="17"/>
  <c r="P84434" i="17"/>
  <c r="N84434" i="17" s="1" a="1"/>
  <c r="N84434" i="17" s="1"/>
  <c r="Q84434" i="17"/>
  <c r="R84434" i="17" a="1"/>
  <c r="R84434" i="17" s="1"/>
  <c r="S84434" i="17" a="1"/>
  <c r="S84434" i="17" s="1"/>
  <c r="T84434" i="17"/>
  <c r="U84434" i="17"/>
  <c r="O84435" i="17"/>
  <c r="P84435" i="17"/>
  <c r="Q84435" i="17"/>
  <c r="S84435" i="17" a="1"/>
  <c r="S84435" i="17"/>
  <c r="T84435" i="17"/>
  <c r="U84435" i="17"/>
  <c r="O84436" i="17"/>
  <c r="P84436" i="17"/>
  <c r="Q84436" i="17"/>
  <c r="R84436" i="17" a="1"/>
  <c r="R84436" i="17" s="1"/>
  <c r="S84436" i="17" a="1"/>
  <c r="S84436" i="17"/>
  <c r="T84436" i="17"/>
  <c r="U84436" i="17"/>
  <c r="N84437" i="17" a="1"/>
  <c r="N84437" i="17" s="1"/>
  <c r="O84437" i="17"/>
  <c r="P84437" i="17"/>
  <c r="Q84437" i="17"/>
  <c r="T84437" i="17"/>
  <c r="U84437" i="17"/>
  <c r="N84438" i="17" a="1"/>
  <c r="N84438" i="17" s="1"/>
  <c r="O84438" i="17"/>
  <c r="P84438" i="17"/>
  <c r="Q84438" i="17"/>
  <c r="T84438" i="17"/>
  <c r="U84438" i="17"/>
  <c r="M84439" i="17" a="1"/>
  <c r="M84439" i="17" s="1"/>
  <c r="N84439" i="17" a="1"/>
  <c r="N84439" i="17" s="1"/>
  <c r="O84439" i="17"/>
  <c r="P84439" i="17"/>
  <c r="R84439" i="17" s="1" a="1"/>
  <c r="R84439" i="17" s="1"/>
  <c r="S84439" i="17" s="1" a="1"/>
  <c r="S84439" i="17" s="1"/>
  <c r="Q84439" i="17"/>
  <c r="T84439" i="17"/>
  <c r="U84439" i="17"/>
  <c r="O84440" i="17"/>
  <c r="P84440" i="17"/>
  <c r="N84440" i="17" s="1" a="1"/>
  <c r="N84440" i="17" s="1"/>
  <c r="Q84440" i="17"/>
  <c r="R84440" i="17" a="1"/>
  <c r="R84440" i="17"/>
  <c r="S84440" i="17" s="1" a="1"/>
  <c r="S84440" i="17" s="1"/>
  <c r="T84440" i="17"/>
  <c r="U84440" i="17"/>
  <c r="O84441" i="17"/>
  <c r="P84441" i="17"/>
  <c r="Q84441" i="17"/>
  <c r="T84441" i="17"/>
  <c r="U84441" i="17"/>
  <c r="M84442" i="17" a="1"/>
  <c r="M84442" i="17" s="1"/>
  <c r="O84442" i="17"/>
  <c r="P84442" i="17"/>
  <c r="N84442" i="17" s="1" a="1"/>
  <c r="N84442" i="17" s="1"/>
  <c r="Q84442" i="17"/>
  <c r="T84442" i="17"/>
  <c r="U84442" i="17"/>
  <c r="O84443" i="17"/>
  <c r="P84443" i="17"/>
  <c r="Q84443" i="17"/>
  <c r="T84443" i="17"/>
  <c r="U84443" i="17"/>
  <c r="O84444" i="17"/>
  <c r="P84444" i="17"/>
  <c r="Q84444" i="17"/>
  <c r="R84444" i="17" a="1"/>
  <c r="R84444" i="17" s="1"/>
  <c r="S84444" i="17" a="1"/>
  <c r="S84444" i="17" s="1"/>
  <c r="T84444" i="17"/>
  <c r="U84444" i="17"/>
  <c r="O84445" i="17"/>
  <c r="P84445" i="17"/>
  <c r="M84445" i="17" s="1" a="1"/>
  <c r="M84445" i="17" s="1"/>
  <c r="Q84445" i="17"/>
  <c r="S84445" i="17" a="1"/>
  <c r="S84445" i="17" s="1"/>
  <c r="T84445" i="17"/>
  <c r="U84445" i="17"/>
  <c r="O84446" i="17"/>
  <c r="P84446" i="17"/>
  <c r="Q84446" i="17"/>
  <c r="S84446" i="17" a="1"/>
  <c r="S84446" i="17" s="1"/>
  <c r="T84446" i="17"/>
  <c r="U84446" i="17"/>
  <c r="O84447" i="17"/>
  <c r="P84447" i="17"/>
  <c r="Q84447" i="17"/>
  <c r="S84447" i="17" a="1"/>
  <c r="S84447" i="17" s="1"/>
  <c r="T84447" i="17"/>
  <c r="U84447" i="17"/>
  <c r="M84448" i="17"/>
  <c r="N84448" i="17" a="1"/>
  <c r="N84448" i="17" s="1"/>
  <c r="O84448" i="17"/>
  <c r="P84448" i="17"/>
  <c r="M84448" i="17" s="1" a="1"/>
  <c r="Q84448" i="17"/>
  <c r="T84448" i="17"/>
  <c r="U84448" i="17"/>
  <c r="N84449" i="17" a="1"/>
  <c r="N84449" i="17" s="1"/>
  <c r="O84449" i="17"/>
  <c r="P84449" i="17"/>
  <c r="Q84449" i="17"/>
  <c r="T84449" i="17"/>
  <c r="U84449" i="17"/>
  <c r="M84450" i="17" a="1"/>
  <c r="M84450" i="17" s="1"/>
  <c r="N84450" i="17" a="1"/>
  <c r="N84450" i="17" s="1"/>
  <c r="O84450" i="17"/>
  <c r="P84450" i="17"/>
  <c r="R84450" i="17" s="1" a="1"/>
  <c r="R84450" i="17" s="1"/>
  <c r="S84450" i="17" s="1" a="1"/>
  <c r="S84450" i="17" s="1"/>
  <c r="Q84450" i="17"/>
  <c r="T84450" i="17"/>
  <c r="U84450" i="17"/>
  <c r="O84451" i="17"/>
  <c r="P84451" i="17"/>
  <c r="N84451" i="17" s="1" a="1"/>
  <c r="N84451" i="17" s="1"/>
  <c r="Q84451" i="17"/>
  <c r="R84451" i="17" a="1"/>
  <c r="R84451" i="17" s="1"/>
  <c r="S84451" i="17" s="1" a="1"/>
  <c r="S84451" i="17" s="1"/>
  <c r="T84451" i="17"/>
  <c r="U84451" i="17"/>
  <c r="O84452" i="17"/>
  <c r="P84452" i="17"/>
  <c r="Q84452" i="17"/>
  <c r="R84452" i="17" a="1"/>
  <c r="R84452" i="17" s="1"/>
  <c r="S84452" i="17" s="1" a="1"/>
  <c r="S84452" i="17" s="1"/>
  <c r="T84452" i="17"/>
  <c r="U84452" i="17"/>
  <c r="O84453" i="17"/>
  <c r="P84453" i="17"/>
  <c r="M84453" i="17" s="1" a="1"/>
  <c r="M84453" i="17" s="1"/>
  <c r="Q84453" i="17"/>
  <c r="T84453" i="17"/>
  <c r="U84453" i="17"/>
  <c r="O84454" i="17"/>
  <c r="P84454" i="17"/>
  <c r="N84454" i="17" s="1" a="1"/>
  <c r="N84454" i="17" s="1"/>
  <c r="Q84454" i="17"/>
  <c r="T84454" i="17"/>
  <c r="U84454" i="17"/>
  <c r="M84455" i="17" a="1"/>
  <c r="M84455" i="17" s="1"/>
  <c r="O84455" i="17"/>
  <c r="P84455" i="17"/>
  <c r="N84455" i="17" s="1" a="1"/>
  <c r="N84455" i="17" s="1"/>
  <c r="Q84455" i="17"/>
  <c r="R84455" i="17" a="1"/>
  <c r="R84455" i="17"/>
  <c r="S84455" i="17" s="1" a="1"/>
  <c r="S84455" i="17" s="1"/>
  <c r="T84455" i="17"/>
  <c r="U84455" i="17"/>
  <c r="O84456" i="17"/>
  <c r="P84456" i="17"/>
  <c r="M84456" i="17" s="1" a="1"/>
  <c r="M84456" i="17" s="1"/>
  <c r="Q84456" i="17"/>
  <c r="R84456" i="17" a="1"/>
  <c r="R84456" i="17" s="1"/>
  <c r="S84456" i="17" a="1"/>
  <c r="S84456" i="17" s="1"/>
  <c r="T84456" i="17"/>
  <c r="U84456" i="17"/>
  <c r="O84457" i="17"/>
  <c r="P84457" i="17"/>
  <c r="N84457" i="17" s="1" a="1"/>
  <c r="N84457" i="17" s="1"/>
  <c r="Q84457" i="17"/>
  <c r="S84457" i="17" a="1"/>
  <c r="S84457" i="17" s="1"/>
  <c r="T84457" i="17"/>
  <c r="U84457" i="17"/>
  <c r="M84458" i="17" a="1"/>
  <c r="M84458" i="17"/>
  <c r="O84458" i="17"/>
  <c r="P84458" i="17"/>
  <c r="N84458" i="17" s="1" a="1"/>
  <c r="N84458" i="17" s="1"/>
  <c r="Q84458" i="17"/>
  <c r="S84458" i="17" a="1"/>
  <c r="S84458" i="17" s="1"/>
  <c r="T84458" i="17"/>
  <c r="U84458" i="17"/>
  <c r="M84459" i="17" a="1"/>
  <c r="M84459" i="17"/>
  <c r="N84459" i="17" a="1"/>
  <c r="N84459" i="17" s="1"/>
  <c r="O84459" i="17"/>
  <c r="P84459" i="17"/>
  <c r="R84459" i="17" s="1" a="1"/>
  <c r="R84459" i="17" s="1"/>
  <c r="S84459" i="17" s="1" a="1"/>
  <c r="S84459" i="17" s="1"/>
  <c r="Q84459" i="17"/>
  <c r="T84459" i="17"/>
  <c r="U84459" i="17"/>
  <c r="M84460" i="17" a="1"/>
  <c r="M84460" i="17" s="1"/>
  <c r="N84460" i="17" a="1"/>
  <c r="N84460" i="17" s="1"/>
  <c r="O84460" i="17"/>
  <c r="P84460" i="17"/>
  <c r="R84460" i="17" s="1" a="1"/>
  <c r="R84460" i="17" s="1"/>
  <c r="S84460" i="17" s="1" a="1"/>
  <c r="S84460" i="17" s="1"/>
  <c r="Q84460" i="17"/>
  <c r="T84460" i="17"/>
  <c r="U84460" i="17"/>
  <c r="O84461" i="17"/>
  <c r="P84461" i="17"/>
  <c r="Q84461" i="17"/>
  <c r="T84461" i="17"/>
  <c r="U84461" i="17"/>
  <c r="O84462" i="17"/>
  <c r="P84462" i="17"/>
  <c r="R84462" i="17" s="1" a="1"/>
  <c r="R84462" i="17" s="1"/>
  <c r="S84462" i="17" s="1" a="1"/>
  <c r="S84462" i="17" s="1"/>
  <c r="Q84462" i="17"/>
  <c r="T84462" i="17"/>
  <c r="U84462" i="17"/>
  <c r="O84463" i="17"/>
  <c r="P84463" i="17"/>
  <c r="N84463" i="17" s="1" a="1"/>
  <c r="N84463" i="17" s="1"/>
  <c r="Q84463" i="17"/>
  <c r="R84463" i="17" a="1"/>
  <c r="R84463" i="17" s="1"/>
  <c r="S84463" i="17" s="1" a="1"/>
  <c r="S84463" i="17" s="1"/>
  <c r="T84463" i="17"/>
  <c r="U84463" i="17"/>
  <c r="O84464" i="17"/>
  <c r="P84464" i="17"/>
  <c r="M84464" i="17" s="1" a="1"/>
  <c r="M84464" i="17" s="1"/>
  <c r="Q84464" i="17"/>
  <c r="R84464" i="17" a="1"/>
  <c r="R84464" i="17" s="1"/>
  <c r="S84464" i="17" s="1" a="1"/>
  <c r="S84464" i="17" s="1"/>
  <c r="T84464" i="17"/>
  <c r="U84464" i="17"/>
  <c r="O84465" i="17"/>
  <c r="P84465" i="17"/>
  <c r="M84465" i="17" s="1" a="1"/>
  <c r="M84465" i="17" s="1"/>
  <c r="Q84465" i="17"/>
  <c r="T84465" i="17"/>
  <c r="U84465" i="17"/>
  <c r="O84466" i="17"/>
  <c r="P84466" i="17"/>
  <c r="Q84466" i="17"/>
  <c r="S84466" i="17" a="1"/>
  <c r="S84466" i="17" s="1"/>
  <c r="T84466" i="17"/>
  <c r="U84466" i="17"/>
  <c r="N84467" i="17" a="1"/>
  <c r="N84467" i="17" s="1"/>
  <c r="O84467" i="17"/>
  <c r="P84467" i="17"/>
  <c r="M84467" i="17" s="1" a="1"/>
  <c r="M84467" i="17" s="1"/>
  <c r="Q84467" i="17"/>
  <c r="R84467" i="17" a="1"/>
  <c r="R84467" i="17" s="1"/>
  <c r="S84467" i="17" s="1" a="1"/>
  <c r="S84467" i="17" s="1"/>
  <c r="T84467" i="17"/>
  <c r="U84467" i="17"/>
  <c r="M84468" i="17" a="1"/>
  <c r="M84468" i="17" s="1"/>
  <c r="N84468" i="17" a="1"/>
  <c r="N84468" i="17" s="1"/>
  <c r="O84468" i="17"/>
  <c r="P84468" i="17"/>
  <c r="Q84468" i="17"/>
  <c r="R84468" i="17" a="1"/>
  <c r="R84468" i="17" s="1"/>
  <c r="S84468" i="17" s="1" a="1"/>
  <c r="S84468" i="17" s="1"/>
  <c r="T84468" i="17"/>
  <c r="U84468" i="17"/>
  <c r="O84469" i="17"/>
  <c r="P84469" i="17"/>
  <c r="R84469" i="17" s="1" a="1"/>
  <c r="R84469" i="17" s="1"/>
  <c r="S84469" i="17" s="1" a="1"/>
  <c r="S84469" i="17" s="1"/>
  <c r="Q84469" i="17"/>
  <c r="T84469" i="17"/>
  <c r="U84469" i="17"/>
  <c r="O84470" i="17"/>
  <c r="P84470" i="17"/>
  <c r="N84470" i="17" s="1" a="1"/>
  <c r="N84470" i="17" s="1"/>
  <c r="Q84470" i="17"/>
  <c r="R84470" i="17" a="1"/>
  <c r="R84470" i="17" s="1"/>
  <c r="S84470" i="17" s="1" a="1"/>
  <c r="S84470" i="17" s="1"/>
  <c r="T84470" i="17"/>
  <c r="U84470" i="17"/>
  <c r="O84471" i="17"/>
  <c r="P84471" i="17"/>
  <c r="R84471" i="17" s="1" a="1"/>
  <c r="R84471" i="17" s="1"/>
  <c r="Q84471" i="17"/>
  <c r="S84471" i="17" a="1"/>
  <c r="S84471" i="17"/>
  <c r="T84471" i="17"/>
  <c r="U84471" i="17"/>
  <c r="O84472" i="17"/>
  <c r="P84472" i="17"/>
  <c r="M84472" i="17" s="1" a="1"/>
  <c r="M84472" i="17" s="1"/>
  <c r="Q84472" i="17"/>
  <c r="R84472" i="17" a="1"/>
  <c r="R84472" i="17" s="1"/>
  <c r="S84472" i="17" s="1" a="1"/>
  <c r="S84472" i="17" s="1"/>
  <c r="T84472" i="17"/>
  <c r="U84472" i="17"/>
  <c r="O84473" i="17"/>
  <c r="P84473" i="17"/>
  <c r="M84473" i="17" s="1" a="1"/>
  <c r="M84473" i="17" s="1"/>
  <c r="Q84473" i="17"/>
  <c r="R84473" i="17" a="1"/>
  <c r="R84473" i="17" s="1"/>
  <c r="S84473" i="17" s="1" a="1"/>
  <c r="S84473" i="17" s="1"/>
  <c r="T84473" i="17"/>
  <c r="U84473" i="17"/>
  <c r="M84474" i="17" a="1"/>
  <c r="M84474" i="17"/>
  <c r="N84474" i="17" a="1"/>
  <c r="N84474" i="17"/>
  <c r="O84474" i="17"/>
  <c r="P84474" i="17"/>
  <c r="R84474" i="17" s="1" a="1"/>
  <c r="R84474" i="17" s="1"/>
  <c r="S84474" i="17" s="1" a="1"/>
  <c r="S84474" i="17" s="1"/>
  <c r="Q84474" i="17"/>
  <c r="T84474" i="17"/>
  <c r="U84474" i="17"/>
  <c r="O84475" i="17"/>
  <c r="P84475" i="17"/>
  <c r="M84475" i="17" s="1" a="1"/>
  <c r="M84475" i="17" s="1"/>
  <c r="Q84475" i="17"/>
  <c r="R84475" i="17" a="1"/>
  <c r="R84475" i="17" s="1"/>
  <c r="S84475" i="17" s="1" a="1"/>
  <c r="S84475" i="17" s="1"/>
  <c r="T84475" i="17"/>
  <c r="U84475" i="17"/>
  <c r="O84476" i="17"/>
  <c r="P84476" i="17"/>
  <c r="Q84476" i="17"/>
  <c r="T84476" i="17"/>
  <c r="U84476" i="17"/>
  <c r="O84477" i="17"/>
  <c r="P84477" i="17"/>
  <c r="R84477" i="17" s="1" a="1"/>
  <c r="R84477" i="17" s="1"/>
  <c r="Q84477" i="17"/>
  <c r="S84477" i="17" a="1"/>
  <c r="S84477" i="17"/>
  <c r="T84477" i="17"/>
  <c r="U84477" i="17"/>
  <c r="O84478" i="17"/>
  <c r="P84478" i="17"/>
  <c r="Q84478" i="17"/>
  <c r="S84478" i="17" a="1"/>
  <c r="S84478" i="17" s="1"/>
  <c r="T84478" i="17"/>
  <c r="U84478" i="17"/>
  <c r="N84479" i="17" a="1"/>
  <c r="N84479" i="17" s="1"/>
  <c r="O84479" i="17"/>
  <c r="P84479" i="17"/>
  <c r="Q84479" i="17"/>
  <c r="T84479" i="17"/>
  <c r="U84479" i="17"/>
  <c r="M84480" i="17" a="1"/>
  <c r="M84480" i="17"/>
  <c r="N84480" i="17" a="1"/>
  <c r="N84480" i="17"/>
  <c r="O84480" i="17"/>
  <c r="P84480" i="17"/>
  <c r="R84480" i="17" s="1" a="1"/>
  <c r="R84480" i="17" s="1"/>
  <c r="S84480" i="17" s="1" a="1"/>
  <c r="S84480" i="17" s="1"/>
  <c r="Q84480" i="17"/>
  <c r="T84480" i="17"/>
  <c r="U84480" i="17"/>
  <c r="O84481" i="17"/>
  <c r="P84481" i="17"/>
  <c r="Q84481" i="17"/>
  <c r="T84481" i="17"/>
  <c r="U84481" i="17"/>
  <c r="O84482" i="17"/>
  <c r="P84482" i="17"/>
  <c r="Q84482" i="17"/>
  <c r="T84482" i="17"/>
  <c r="U84482" i="17"/>
  <c r="M84483" i="17" a="1"/>
  <c r="M84483" i="17" s="1"/>
  <c r="N84483" i="17" a="1"/>
  <c r="N84483" i="17" s="1"/>
  <c r="O84483" i="17"/>
  <c r="P84483" i="17"/>
  <c r="Q84483" i="17"/>
  <c r="R84483" i="17" a="1"/>
  <c r="R84483" i="17" s="1"/>
  <c r="S84483" i="17" a="1"/>
  <c r="S84483" i="17" s="1"/>
  <c r="T84483" i="17"/>
  <c r="U84483" i="17"/>
  <c r="N84484" i="17" a="1"/>
  <c r="N84484" i="17"/>
  <c r="O84484" i="17"/>
  <c r="P84484" i="17"/>
  <c r="R84484" i="17" s="1" a="1"/>
  <c r="R84484" i="17" s="1"/>
  <c r="S84484" i="17" s="1" a="1"/>
  <c r="S84484" i="17" s="1"/>
  <c r="Q84484" i="17"/>
  <c r="T84484" i="17"/>
  <c r="U84484" i="17"/>
  <c r="M84485" i="17" a="1"/>
  <c r="M84485" i="17" s="1"/>
  <c r="N84485" i="17" a="1"/>
  <c r="N84485" i="17" s="1"/>
  <c r="O84485" i="17"/>
  <c r="P84485" i="17"/>
  <c r="R84485" i="17" s="1" a="1"/>
  <c r="R84485" i="17" s="1"/>
  <c r="S84485" i="17" s="1" a="1"/>
  <c r="S84485" i="17" s="1"/>
  <c r="Q84485" i="17"/>
  <c r="T84485" i="17"/>
  <c r="U84485" i="17"/>
  <c r="O84486" i="17"/>
  <c r="P84486" i="17"/>
  <c r="Q84486" i="17"/>
  <c r="T84486" i="17"/>
  <c r="U84486" i="17"/>
  <c r="O84487" i="17"/>
  <c r="P84487" i="17"/>
  <c r="Q84487" i="17"/>
  <c r="T84487" i="17"/>
  <c r="U84487" i="17"/>
  <c r="M84488" i="17" a="1"/>
  <c r="M84488" i="17" s="1"/>
  <c r="N84488" i="17" a="1"/>
  <c r="N84488" i="17" s="1"/>
  <c r="O84488" i="17"/>
  <c r="P84488" i="17"/>
  <c r="R84488" i="17" s="1" a="1"/>
  <c r="R84488" i="17" s="1"/>
  <c r="S84488" i="17" s="1" a="1"/>
  <c r="S84488" i="17" s="1"/>
  <c r="Q84488" i="17"/>
  <c r="T84488" i="17"/>
  <c r="U84488" i="17"/>
  <c r="M84489" i="17" a="1"/>
  <c r="M84489" i="17" s="1"/>
  <c r="O84489" i="17"/>
  <c r="P84489" i="17"/>
  <c r="R84489" i="17" s="1" a="1"/>
  <c r="R84489" i="17" s="1"/>
  <c r="S84489" i="17" s="1" a="1"/>
  <c r="S84489" i="17" s="1"/>
  <c r="Q84489" i="17"/>
  <c r="T84489" i="17"/>
  <c r="U84489" i="17"/>
  <c r="O84490" i="17"/>
  <c r="P84490" i="17"/>
  <c r="Q84490" i="17"/>
  <c r="T84490" i="17"/>
  <c r="U84490" i="17"/>
  <c r="M84491" i="17" a="1"/>
  <c r="M84491" i="17" s="1"/>
  <c r="N84491" i="17" a="1"/>
  <c r="N84491" i="17" s="1"/>
  <c r="O84491" i="17"/>
  <c r="P84491" i="17"/>
  <c r="R84491" i="17" s="1" a="1"/>
  <c r="R84491" i="17" s="1"/>
  <c r="S84491" i="17" s="1" a="1"/>
  <c r="S84491" i="17" s="1"/>
  <c r="Q84491" i="17"/>
  <c r="T84491" i="17"/>
  <c r="U84491" i="17"/>
  <c r="O84492" i="17"/>
  <c r="P84492" i="17"/>
  <c r="R84492" i="17" s="1" a="1"/>
  <c r="R84492" i="17" s="1"/>
  <c r="S84492" i="17" s="1" a="1"/>
  <c r="S84492" i="17" s="1"/>
  <c r="Q84492" i="17"/>
  <c r="T84492" i="17"/>
  <c r="U84492" i="17"/>
  <c r="N84493" i="17" a="1"/>
  <c r="N84493" i="17" s="1"/>
  <c r="O84493" i="17"/>
  <c r="P84493" i="17"/>
  <c r="R84493" i="17" s="1" a="1"/>
  <c r="R84493" i="17" s="1"/>
  <c r="S84493" i="17" s="1" a="1"/>
  <c r="S84493" i="17" s="1"/>
  <c r="Q84493" i="17"/>
  <c r="T84493" i="17"/>
  <c r="U84493" i="17"/>
  <c r="O84494" i="17"/>
  <c r="P84494" i="17"/>
  <c r="Q84494" i="17"/>
  <c r="T84494" i="17"/>
  <c r="U84494" i="17"/>
  <c r="O84495" i="17"/>
  <c r="P84495" i="17"/>
  <c r="R84495" i="17" s="1" a="1"/>
  <c r="R84495" i="17" s="1"/>
  <c r="S84495" i="17" s="1" a="1"/>
  <c r="S84495" i="17" s="1"/>
  <c r="Q84495" i="17"/>
  <c r="T84495" i="17"/>
  <c r="U84495" i="17"/>
  <c r="O84496" i="17"/>
  <c r="P84496" i="17"/>
  <c r="M84496" i="17" s="1" a="1"/>
  <c r="M84496" i="17" s="1"/>
  <c r="Q84496" i="17"/>
  <c r="R84496" i="17" a="1"/>
  <c r="R84496" i="17" s="1"/>
  <c r="S84496" i="17" s="1" a="1"/>
  <c r="S84496" i="17" s="1"/>
  <c r="T84496" i="17"/>
  <c r="U84496" i="17"/>
  <c r="O84497" i="17"/>
  <c r="P84497" i="17"/>
  <c r="Q84497" i="17"/>
  <c r="T84497" i="17"/>
  <c r="U84497" i="17"/>
  <c r="O84498" i="17"/>
  <c r="P84498" i="17"/>
  <c r="Q84498" i="17"/>
  <c r="S84498" i="17" a="1"/>
  <c r="S84498" i="17" s="1"/>
  <c r="T84498" i="17"/>
  <c r="U84498" i="17"/>
  <c r="O84499" i="17"/>
  <c r="P84499" i="17"/>
  <c r="M84499" i="17" s="1" a="1"/>
  <c r="M84499" i="17" s="1"/>
  <c r="Q84499" i="17"/>
  <c r="R84499" i="17" a="1"/>
  <c r="R84499" i="17" s="1"/>
  <c r="S84499" i="17" a="1"/>
  <c r="S84499" i="17"/>
  <c r="T84499" i="17"/>
  <c r="U84499" i="17"/>
  <c r="O84500" i="17"/>
  <c r="P84500" i="17"/>
  <c r="R84500" i="17" s="1" a="1"/>
  <c r="R84500" i="17" s="1"/>
  <c r="Q84500" i="17"/>
  <c r="S84500" i="17" a="1"/>
  <c r="S84500" i="17" s="1"/>
  <c r="T84500" i="17"/>
  <c r="U84500" i="17"/>
  <c r="N84501" i="17" a="1"/>
  <c r="N84501" i="17" s="1"/>
  <c r="O84501" i="17"/>
  <c r="P84501" i="17"/>
  <c r="R84501" i="17" s="1" a="1"/>
  <c r="R84501" i="17" s="1"/>
  <c r="S84501" i="17" s="1" a="1"/>
  <c r="S84501" i="17" s="1"/>
  <c r="Q84501" i="17"/>
  <c r="T84501" i="17"/>
  <c r="U84501" i="17"/>
  <c r="N84502" i="17" a="1"/>
  <c r="N84502" i="17"/>
  <c r="O84502" i="17"/>
  <c r="P84502" i="17"/>
  <c r="Q84502" i="17"/>
  <c r="T84502" i="17"/>
  <c r="U84502" i="17"/>
  <c r="O84503" i="17"/>
  <c r="P84503" i="17"/>
  <c r="R84503" i="17" s="1" a="1"/>
  <c r="R84503" i="17" s="1"/>
  <c r="S84503" i="17" s="1" a="1"/>
  <c r="S84503" i="17" s="1"/>
  <c r="Q84503" i="17"/>
  <c r="T84503" i="17"/>
  <c r="U84503" i="17"/>
  <c r="M84504" i="17" a="1"/>
  <c r="M84504" i="17" s="1"/>
  <c r="N84504" i="17" a="1"/>
  <c r="N84504" i="17" s="1"/>
  <c r="O84504" i="17"/>
  <c r="P84504" i="17"/>
  <c r="Q84504" i="17"/>
  <c r="R84504" i="17" a="1"/>
  <c r="R84504" i="17" s="1"/>
  <c r="S84504" i="17" s="1" a="1"/>
  <c r="S84504" i="17" s="1"/>
  <c r="T84504" i="17"/>
  <c r="U84504" i="17"/>
  <c r="M84505" i="17" a="1"/>
  <c r="M84505" i="17" s="1"/>
  <c r="N84505" i="17" a="1"/>
  <c r="N84505" i="17" s="1"/>
  <c r="O84505" i="17"/>
  <c r="P84505" i="17"/>
  <c r="Q84505" i="17"/>
  <c r="R84505" i="17" a="1"/>
  <c r="R84505" i="17" s="1"/>
  <c r="S84505" i="17" s="1" a="1"/>
  <c r="S84505" i="17" s="1"/>
  <c r="T84505" i="17"/>
  <c r="U84505" i="17"/>
  <c r="N84506" i="17" a="1"/>
  <c r="N84506" i="17" s="1"/>
  <c r="O84506" i="17"/>
  <c r="P84506" i="17"/>
  <c r="Q84506" i="17"/>
  <c r="T84506" i="17"/>
  <c r="U84506" i="17"/>
  <c r="O84507" i="17"/>
  <c r="P84507" i="17"/>
  <c r="Q84507" i="17"/>
  <c r="T84507" i="17"/>
  <c r="U84507" i="17"/>
  <c r="O84508" i="17"/>
  <c r="P84508" i="17"/>
  <c r="R84508" i="17" s="1" a="1"/>
  <c r="R84508" i="17" s="1"/>
  <c r="S84508" i="17" s="1" a="1"/>
  <c r="S84508" i="17" s="1"/>
  <c r="Q84508" i="17"/>
  <c r="T84508" i="17"/>
  <c r="U84508" i="17"/>
  <c r="O84509" i="17"/>
  <c r="P84509" i="17"/>
  <c r="R84509" i="17" s="1" a="1"/>
  <c r="R84509" i="17" s="1"/>
  <c r="Q84509" i="17"/>
  <c r="S84509" i="17" a="1"/>
  <c r="S84509" i="17" s="1"/>
  <c r="T84509" i="17"/>
  <c r="U84509" i="17"/>
  <c r="O84510" i="17"/>
  <c r="P84510" i="17"/>
  <c r="Q84510" i="17"/>
  <c r="S84510" i="17" a="1"/>
  <c r="S84510" i="17" s="1"/>
  <c r="T84510" i="17"/>
  <c r="U84510" i="17"/>
  <c r="N84511" i="17" a="1"/>
  <c r="N84511" i="17" s="1"/>
  <c r="O84511" i="17"/>
  <c r="P84511" i="17"/>
  <c r="Q84511" i="17"/>
  <c r="T84511" i="17"/>
  <c r="U84511" i="17"/>
  <c r="N84512" i="17" a="1"/>
  <c r="N84512" i="17" s="1"/>
  <c r="O84512" i="17"/>
  <c r="P84512" i="17"/>
  <c r="M84512" i="17" s="1" a="1"/>
  <c r="M84512" i="17" s="1"/>
  <c r="Q84512" i="17"/>
  <c r="R84512" i="17" a="1"/>
  <c r="R84512" i="17" s="1"/>
  <c r="S84512" i="17" s="1" a="1"/>
  <c r="S84512" i="17" s="1"/>
  <c r="T84512" i="17"/>
  <c r="U84512" i="17"/>
  <c r="O84513" i="17"/>
  <c r="P84513" i="17"/>
  <c r="N84513" i="17" s="1" a="1"/>
  <c r="N84513" i="17" s="1"/>
  <c r="Q84513" i="17"/>
  <c r="R84513" i="17" a="1"/>
  <c r="R84513" i="17" s="1"/>
  <c r="S84513" i="17" s="1" a="1"/>
  <c r="S84513" i="17" s="1"/>
  <c r="T84513" i="17"/>
  <c r="U84513" i="17"/>
  <c r="M84514" i="17" a="1"/>
  <c r="M84514" i="17" s="1"/>
  <c r="N84514" i="17" a="1"/>
  <c r="N84514" i="17" s="1"/>
  <c r="O84514" i="17"/>
  <c r="P84514" i="17"/>
  <c r="R84514" i="17" s="1" a="1"/>
  <c r="R84514" i="17" s="1"/>
  <c r="S84514" i="17" s="1" a="1"/>
  <c r="S84514" i="17" s="1"/>
  <c r="Q84514" i="17"/>
  <c r="T84514" i="17"/>
  <c r="U84514" i="17"/>
  <c r="N84515" i="17" a="1"/>
  <c r="N84515" i="17" s="1"/>
  <c r="O84515" i="17"/>
  <c r="P84515" i="17"/>
  <c r="M84515" i="17" s="1" a="1"/>
  <c r="M84515" i="17" s="1"/>
  <c r="Q84515" i="17"/>
  <c r="R84515" i="17" a="1"/>
  <c r="R84515" i="17" s="1"/>
  <c r="S84515" i="17" s="1" a="1"/>
  <c r="S84515" i="17" s="1"/>
  <c r="T84515" i="17"/>
  <c r="U84515" i="17"/>
  <c r="N84516" i="17" a="1"/>
  <c r="N84516" i="17" s="1"/>
  <c r="O84516" i="17"/>
  <c r="P84516" i="17"/>
  <c r="R84516" i="17" s="1" a="1"/>
  <c r="R84516" i="17" s="1"/>
  <c r="S84516" i="17" s="1" a="1"/>
  <c r="S84516" i="17" s="1"/>
  <c r="Q84516" i="17"/>
  <c r="T84516" i="17"/>
  <c r="U84516" i="17"/>
  <c r="O84517" i="17"/>
  <c r="P84517" i="17"/>
  <c r="R84517" i="17" s="1" a="1"/>
  <c r="R84517" i="17" s="1"/>
  <c r="S84517" i="17" s="1" a="1"/>
  <c r="S84517" i="17" s="1"/>
  <c r="Q84517" i="17"/>
  <c r="T84517" i="17"/>
  <c r="U84517" i="17"/>
  <c r="O84518" i="17"/>
  <c r="P84518" i="17"/>
  <c r="Q84518" i="17"/>
  <c r="R84518" i="17" a="1"/>
  <c r="R84518" i="17" s="1"/>
  <c r="S84518" i="17" s="1" a="1"/>
  <c r="S84518" i="17" s="1"/>
  <c r="T84518" i="17"/>
  <c r="U84518" i="17"/>
  <c r="O84519" i="17"/>
  <c r="P84519" i="17"/>
  <c r="N84519" i="17" s="1" a="1"/>
  <c r="N84519" i="17" s="1"/>
  <c r="Q84519" i="17"/>
  <c r="T84519" i="17"/>
  <c r="U84519" i="17"/>
  <c r="O84520" i="17"/>
  <c r="P84520" i="17"/>
  <c r="R84520" i="17" s="1" a="1"/>
  <c r="R84520" i="17" s="1"/>
  <c r="Q84520" i="17"/>
  <c r="S84520" i="17" a="1"/>
  <c r="S84520" i="17" s="1"/>
  <c r="T84520" i="17"/>
  <c r="U84520" i="17"/>
  <c r="O84521" i="17"/>
  <c r="P84521" i="17"/>
  <c r="Q84521" i="17"/>
  <c r="S84521" i="17" a="1"/>
  <c r="S84521" i="17"/>
  <c r="T84521" i="17"/>
  <c r="U84521" i="17"/>
  <c r="M84522" i="17" a="1"/>
  <c r="M84522" i="17"/>
  <c r="N84522" i="17" a="1"/>
  <c r="N84522" i="17" s="1"/>
  <c r="O84522" i="17"/>
  <c r="P84522" i="17"/>
  <c r="R84522" i="17" s="1" a="1"/>
  <c r="R84522" i="17" s="1"/>
  <c r="S84522" i="17" s="1" a="1"/>
  <c r="S84522" i="17" s="1"/>
  <c r="Q84522" i="17"/>
  <c r="T84522" i="17"/>
  <c r="U84522" i="17"/>
  <c r="M84523" i="17" a="1"/>
  <c r="M84523" i="17" s="1"/>
  <c r="N84523" i="17" a="1"/>
  <c r="N84523" i="17" s="1"/>
  <c r="O84523" i="17"/>
  <c r="P84523" i="17"/>
  <c r="Q84523" i="17"/>
  <c r="R84523" i="17" a="1"/>
  <c r="R84523" i="17"/>
  <c r="S84523" i="17" s="1" a="1"/>
  <c r="S84523" i="17" s="1"/>
  <c r="T84523" i="17"/>
  <c r="U84523" i="17"/>
  <c r="O84524" i="17"/>
  <c r="P84524" i="17"/>
  <c r="R84524" i="17" s="1" a="1"/>
  <c r="R84524" i="17" s="1"/>
  <c r="S84524" i="17" s="1" a="1"/>
  <c r="S84524" i="17" s="1"/>
  <c r="Q84524" i="17"/>
  <c r="T84524" i="17"/>
  <c r="U84524" i="17"/>
  <c r="O84525" i="17"/>
  <c r="P84525" i="17"/>
  <c r="R84525" i="17" s="1" a="1"/>
  <c r="R84525" i="17" s="1"/>
  <c r="S84525" i="17" s="1" a="1"/>
  <c r="S84525" i="17" s="1"/>
  <c r="Q84525" i="17"/>
  <c r="T84525" i="17"/>
  <c r="U84525" i="17"/>
  <c r="O84526" i="17"/>
  <c r="P84526" i="17"/>
  <c r="Q84526" i="17"/>
  <c r="T84526" i="17"/>
  <c r="U84526" i="17"/>
  <c r="O84527" i="17"/>
  <c r="P84527" i="17"/>
  <c r="Q84527" i="17"/>
  <c r="T84527" i="17"/>
  <c r="U84527" i="17"/>
  <c r="O84528" i="17"/>
  <c r="P84528" i="17"/>
  <c r="R84528" i="17" s="1" a="1"/>
  <c r="R84528" i="17" s="1"/>
  <c r="S84528" i="17" s="1" a="1"/>
  <c r="S84528" i="17" s="1"/>
  <c r="Q84528" i="17"/>
  <c r="T84528" i="17"/>
  <c r="U84528" i="17"/>
  <c r="O84529" i="17"/>
  <c r="P84529" i="17"/>
  <c r="Q84529" i="17"/>
  <c r="T84529" i="17"/>
  <c r="U84529" i="17"/>
  <c r="O84530" i="17"/>
  <c r="P84530" i="17"/>
  <c r="Q84530" i="17"/>
  <c r="T84530" i="17"/>
  <c r="U84530" i="17"/>
  <c r="O84531" i="17"/>
  <c r="P84531" i="17"/>
  <c r="N84531" i="17" s="1" a="1"/>
  <c r="N84531" i="17" s="1"/>
  <c r="Q84531" i="17"/>
  <c r="S84531" i="17" a="1"/>
  <c r="S84531" i="17" s="1"/>
  <c r="T84531" i="17"/>
  <c r="U84531" i="17"/>
  <c r="O84532" i="17"/>
  <c r="P84532" i="17"/>
  <c r="R84532" i="17" s="1" a="1"/>
  <c r="R84532" i="17" s="1"/>
  <c r="Q84532" i="17"/>
  <c r="S84532" i="17" a="1"/>
  <c r="S84532" i="17" s="1"/>
  <c r="T84532" i="17"/>
  <c r="U84532" i="17"/>
  <c r="N84533" i="17" a="1"/>
  <c r="N84533" i="17" s="1"/>
  <c r="O84533" i="17"/>
  <c r="P84533" i="17"/>
  <c r="R84533" i="17" s="1" a="1"/>
  <c r="R84533" i="17" s="1"/>
  <c r="S84533" i="17" s="1" a="1"/>
  <c r="S84533" i="17" s="1"/>
  <c r="Q84533" i="17"/>
  <c r="T84533" i="17"/>
  <c r="U84533" i="17"/>
  <c r="M84534" i="17" a="1"/>
  <c r="M84534" i="17" s="1"/>
  <c r="N84534" i="17" a="1"/>
  <c r="N84534" i="17" s="1"/>
  <c r="O84534" i="17"/>
  <c r="P84534" i="17"/>
  <c r="Q84534" i="17"/>
  <c r="R84534" i="17" a="1"/>
  <c r="R84534" i="17" s="1"/>
  <c r="S84534" i="17" s="1" a="1"/>
  <c r="S84534" i="17" s="1"/>
  <c r="T84534" i="17"/>
  <c r="U84534" i="17"/>
  <c r="O84535" i="17"/>
  <c r="P84535" i="17"/>
  <c r="M84535" i="17" s="1" a="1"/>
  <c r="M84535" i="17" s="1"/>
  <c r="Q84535" i="17"/>
  <c r="R84535" i="17" a="1"/>
  <c r="R84535" i="17" s="1"/>
  <c r="S84535" i="17" s="1" a="1"/>
  <c r="S84535" i="17"/>
  <c r="T84535" i="17"/>
  <c r="U84535" i="17"/>
  <c r="M84536" i="17" a="1"/>
  <c r="M84536" i="17" s="1"/>
  <c r="N84536" i="17" a="1"/>
  <c r="N84536" i="17" s="1"/>
  <c r="O84536" i="17"/>
  <c r="P84536" i="17"/>
  <c r="R84536" i="17" s="1" a="1"/>
  <c r="R84536" i="17" s="1"/>
  <c r="S84536" i="17" s="1" a="1"/>
  <c r="S84536" i="17" s="1"/>
  <c r="Q84536" i="17"/>
  <c r="T84536" i="17"/>
  <c r="U84536" i="17"/>
  <c r="N84537" i="17" a="1"/>
  <c r="N84537" i="17" s="1"/>
  <c r="O84537" i="17"/>
  <c r="P84537" i="17"/>
  <c r="M84537" i="17" s="1" a="1"/>
  <c r="M84537" i="17" s="1"/>
  <c r="Q84537" i="17"/>
  <c r="R84537" i="17" a="1"/>
  <c r="R84537" i="17" s="1"/>
  <c r="S84537" i="17" s="1" a="1"/>
  <c r="S84537" i="17" s="1"/>
  <c r="T84537" i="17"/>
  <c r="U84537" i="17"/>
  <c r="O84538" i="17"/>
  <c r="P84538" i="17"/>
  <c r="Q84538" i="17"/>
  <c r="T84538" i="17"/>
  <c r="U84538" i="17"/>
  <c r="O84539" i="17"/>
  <c r="P84539" i="17"/>
  <c r="M84539" i="17" s="1" a="1"/>
  <c r="M84539" i="17" s="1"/>
  <c r="Q84539" i="17"/>
  <c r="T84539" i="17"/>
  <c r="U84539" i="17"/>
  <c r="O84540" i="17"/>
  <c r="P84540" i="17"/>
  <c r="Q84540" i="17"/>
  <c r="T84540" i="17"/>
  <c r="U84540" i="17"/>
  <c r="O84541" i="17"/>
  <c r="P84541" i="17"/>
  <c r="R84541" i="17" s="1" a="1"/>
  <c r="R84541" i="17" s="1"/>
  <c r="S84541" i="17" s="1" a="1"/>
  <c r="S84541" i="17" s="1"/>
  <c r="Q84541" i="17"/>
  <c r="T84541" i="17"/>
  <c r="U84541" i="17"/>
  <c r="O84542" i="17"/>
  <c r="P84542" i="17"/>
  <c r="N84542" i="17" s="1" a="1"/>
  <c r="N84542" i="17" s="1"/>
  <c r="Q84542" i="17"/>
  <c r="R84542" i="17" a="1"/>
  <c r="R84542" i="17" s="1"/>
  <c r="S84542" i="17" s="1" a="1"/>
  <c r="S84542" i="17" s="1"/>
  <c r="T84542" i="17"/>
  <c r="U84542" i="17"/>
  <c r="N84543" i="17" a="1"/>
  <c r="N84543" i="17" s="1"/>
  <c r="O84543" i="17"/>
  <c r="P84543" i="17"/>
  <c r="M84543" i="17" s="1" a="1"/>
  <c r="M84543" i="17" s="1"/>
  <c r="Q84543" i="17"/>
  <c r="R84543" i="17" a="1"/>
  <c r="R84543" i="17" s="1"/>
  <c r="S84543" i="17" a="1"/>
  <c r="S84543" i="17" s="1"/>
  <c r="T84543" i="17"/>
  <c r="U84543" i="17"/>
  <c r="O84544" i="17"/>
  <c r="P84544" i="17"/>
  <c r="Q84544" i="17"/>
  <c r="T84544" i="17"/>
  <c r="U84544" i="17"/>
  <c r="M84545" i="17" a="1"/>
  <c r="M84545" i="17" s="1"/>
  <c r="N84545" i="17" a="1"/>
  <c r="N84545" i="17" s="1"/>
  <c r="O84545" i="17"/>
  <c r="P84545" i="17"/>
  <c r="R84545" i="17" s="1" a="1"/>
  <c r="R84545" i="17" s="1"/>
  <c r="S84545" i="17" s="1" a="1"/>
  <c r="S84545" i="17" s="1"/>
  <c r="Q84545" i="17"/>
  <c r="T84545" i="17"/>
  <c r="U84545" i="17"/>
  <c r="O84546" i="17"/>
  <c r="P84546" i="17"/>
  <c r="Q84546" i="17"/>
  <c r="T84546" i="17"/>
  <c r="U84546" i="17"/>
  <c r="O84547" i="17"/>
  <c r="P84547" i="17"/>
  <c r="R84547" i="17" s="1" a="1"/>
  <c r="R84547" i="17" s="1"/>
  <c r="S84547" i="17" s="1" a="1"/>
  <c r="S84547" i="17" s="1"/>
  <c r="Q84547" i="17"/>
  <c r="T84547" i="17"/>
  <c r="U84547" i="17"/>
  <c r="O84548" i="17"/>
  <c r="P84548" i="17"/>
  <c r="R84548" i="17" s="1" a="1"/>
  <c r="R84548" i="17" s="1"/>
  <c r="S84548" i="17" s="1" a="1"/>
  <c r="S84548" i="17" s="1"/>
  <c r="Q84548" i="17"/>
  <c r="T84548" i="17"/>
  <c r="U84548" i="17"/>
  <c r="O84549" i="17"/>
  <c r="P84549" i="17"/>
  <c r="R84549" i="17" s="1" a="1"/>
  <c r="R84549" i="17" s="1"/>
  <c r="S84549" i="17" s="1" a="1"/>
  <c r="S84549" i="17" s="1"/>
  <c r="Q84549" i="17"/>
  <c r="T84549" i="17"/>
  <c r="U84549" i="17"/>
  <c r="O84550" i="17"/>
  <c r="P84550" i="17"/>
  <c r="R84550" i="17" s="1" a="1"/>
  <c r="R84550" i="17" s="1"/>
  <c r="S84550" i="17" s="1" a="1"/>
  <c r="S84550" i="17" s="1"/>
  <c r="Q84550" i="17"/>
  <c r="T84550" i="17"/>
  <c r="U84550" i="17"/>
  <c r="O84551" i="17"/>
  <c r="P84551" i="17"/>
  <c r="Q84551" i="17"/>
  <c r="S84551" i="17" a="1"/>
  <c r="S84551" i="17" s="1"/>
  <c r="T84551" i="17"/>
  <c r="U84551" i="17"/>
  <c r="O84552" i="17"/>
  <c r="P84552" i="17"/>
  <c r="R84552" i="17" s="1" a="1"/>
  <c r="R84552" i="17" s="1"/>
  <c r="Q84552" i="17"/>
  <c r="S84552" i="17" a="1"/>
  <c r="S84552" i="17" s="1"/>
  <c r="T84552" i="17"/>
  <c r="U84552" i="17"/>
  <c r="M84553" i="17"/>
  <c r="N84553" i="17" a="1"/>
  <c r="N84553" i="17" s="1"/>
  <c r="O84553" i="17"/>
  <c r="P84553" i="17"/>
  <c r="M84553" i="17" s="1" a="1"/>
  <c r="Q84553" i="17"/>
  <c r="R84553" i="17" a="1"/>
  <c r="R84553" i="17" s="1"/>
  <c r="S84553" i="17" a="1"/>
  <c r="S84553" i="17"/>
  <c r="T84553" i="17"/>
  <c r="U84553" i="17"/>
  <c r="O84554" i="17"/>
  <c r="P84554" i="17"/>
  <c r="Q84554" i="17"/>
  <c r="S84554" i="17" a="1"/>
  <c r="S84554" i="17" s="1"/>
  <c r="T84554" i="17"/>
  <c r="U84554" i="17"/>
  <c r="N84555" i="17" a="1"/>
  <c r="N84555" i="17" s="1"/>
  <c r="O84555" i="17"/>
  <c r="P84555" i="17"/>
  <c r="M84555" i="17" s="1" a="1"/>
  <c r="M84555" i="17" s="1"/>
  <c r="Q84555" i="17"/>
  <c r="R84555" i="17" a="1"/>
  <c r="R84555" i="17" s="1"/>
  <c r="S84555" i="17" s="1" a="1"/>
  <c r="S84555" i="17" s="1"/>
  <c r="T84555" i="17"/>
  <c r="U84555" i="17"/>
  <c r="N84556" i="17" a="1"/>
  <c r="N84556" i="17" s="1"/>
  <c r="O84556" i="17"/>
  <c r="P84556" i="17"/>
  <c r="R84556" i="17" s="1" a="1"/>
  <c r="R84556" i="17" s="1"/>
  <c r="S84556" i="17" s="1" a="1"/>
  <c r="S84556" i="17" s="1"/>
  <c r="Q84556" i="17"/>
  <c r="T84556" i="17"/>
  <c r="U84556" i="17"/>
  <c r="O84557" i="17"/>
  <c r="P84557" i="17"/>
  <c r="Q84557" i="17"/>
  <c r="T84557" i="17"/>
  <c r="U84557" i="17"/>
  <c r="M84558" i="17" a="1"/>
  <c r="M84558" i="17" s="1"/>
  <c r="N84558" i="17" a="1"/>
  <c r="N84558" i="17" s="1"/>
  <c r="O84558" i="17"/>
  <c r="P84558" i="17"/>
  <c r="Q84558" i="17"/>
  <c r="R84558" i="17" a="1"/>
  <c r="R84558" i="17"/>
  <c r="S84558" i="17" s="1" a="1"/>
  <c r="S84558" i="17" s="1"/>
  <c r="T84558" i="17"/>
  <c r="U84558" i="17"/>
  <c r="O84559" i="17"/>
  <c r="P84559" i="17"/>
  <c r="R84559" i="17" s="1" a="1"/>
  <c r="R84559" i="17" s="1"/>
  <c r="S84559" i="17" s="1" a="1"/>
  <c r="S84559" i="17" s="1"/>
  <c r="Q84559" i="17"/>
  <c r="T84559" i="17"/>
  <c r="U84559" i="17"/>
  <c r="O84560" i="17"/>
  <c r="P84560" i="17"/>
  <c r="Q84560" i="17"/>
  <c r="R84560" i="17" a="1"/>
  <c r="R84560" i="17" s="1"/>
  <c r="S84560" i="17" s="1" a="1"/>
  <c r="S84560" i="17" s="1"/>
  <c r="T84560" i="17"/>
  <c r="U84560" i="17"/>
  <c r="M84561" i="17" a="1"/>
  <c r="M84561" i="17"/>
  <c r="N84561" i="17" a="1"/>
  <c r="N84561" i="17" s="1"/>
  <c r="O84561" i="17"/>
  <c r="P84561" i="17"/>
  <c r="Q84561" i="17"/>
  <c r="R84561" i="17" a="1"/>
  <c r="R84561" i="17" s="1"/>
  <c r="S84561" i="17" s="1" a="1"/>
  <c r="S84561" i="17" s="1"/>
  <c r="T84561" i="17"/>
  <c r="U84561" i="17"/>
  <c r="O84562" i="17"/>
  <c r="P84562" i="17"/>
  <c r="Q84562" i="17"/>
  <c r="T84562" i="17"/>
  <c r="U84562" i="17"/>
  <c r="O84563" i="17"/>
  <c r="P84563" i="17"/>
  <c r="Q84563" i="17"/>
  <c r="T84563" i="17"/>
  <c r="U84563" i="17"/>
  <c r="O84564" i="17"/>
  <c r="P84564" i="17"/>
  <c r="Q84564" i="17"/>
  <c r="S84564" i="17" a="1"/>
  <c r="S84564" i="17" s="1"/>
  <c r="T84564" i="17"/>
  <c r="U84564" i="17"/>
  <c r="O84565" i="17"/>
  <c r="P84565" i="17"/>
  <c r="Q84565" i="17"/>
  <c r="S84565" i="17" a="1"/>
  <c r="S84565" i="17"/>
  <c r="T84565" i="17"/>
  <c r="U84565" i="17"/>
  <c r="M84566" i="17" a="1"/>
  <c r="M84566" i="17" s="1"/>
  <c r="N84566" i="17" a="1"/>
  <c r="N84566" i="17"/>
  <c r="O84566" i="17"/>
  <c r="P84566" i="17"/>
  <c r="Q84566" i="17"/>
  <c r="R84566" i="17" a="1"/>
  <c r="R84566" i="17" s="1"/>
  <c r="S84566" i="17" s="1" a="1"/>
  <c r="S84566" i="17" s="1"/>
  <c r="T84566" i="17"/>
  <c r="U84566" i="17"/>
  <c r="N84567" i="17" a="1"/>
  <c r="N84567" i="17" s="1"/>
  <c r="O84567" i="17"/>
  <c r="P84567" i="17"/>
  <c r="R84567" i="17" s="1" a="1"/>
  <c r="R84567" i="17" s="1"/>
  <c r="S84567" i="17" s="1" a="1"/>
  <c r="S84567" i="17" s="1"/>
  <c r="Q84567" i="17"/>
  <c r="T84567" i="17"/>
  <c r="U84567" i="17"/>
  <c r="O84568" i="17"/>
  <c r="P84568" i="17"/>
  <c r="Q84568" i="17"/>
  <c r="R84568" i="17" a="1"/>
  <c r="R84568" i="17" s="1"/>
  <c r="S84568" i="17" s="1" a="1"/>
  <c r="S84568" i="17" s="1"/>
  <c r="T84568" i="17"/>
  <c r="U84568" i="17"/>
  <c r="M84569" i="17" a="1"/>
  <c r="M84569" i="17" s="1"/>
  <c r="N84569" i="17" a="1"/>
  <c r="N84569" i="17" s="1"/>
  <c r="O84569" i="17"/>
  <c r="P84569" i="17"/>
  <c r="Q84569" i="17"/>
  <c r="R84569" i="17" a="1"/>
  <c r="R84569" i="17" s="1"/>
  <c r="S84569" i="17" s="1" a="1"/>
  <c r="S84569" i="17" s="1"/>
  <c r="T84569" i="17"/>
  <c r="U84569" i="17"/>
  <c r="O84570" i="17"/>
  <c r="P84570" i="17"/>
  <c r="Q84570" i="17"/>
  <c r="T84570" i="17"/>
  <c r="U84570" i="17"/>
  <c r="O84571" i="17"/>
  <c r="P84571" i="17"/>
  <c r="M84571" i="17" s="1" a="1"/>
  <c r="M84571" i="17" s="1"/>
  <c r="Q84571" i="17"/>
  <c r="R84571" i="17" a="1"/>
  <c r="R84571" i="17" s="1"/>
  <c r="S84571" i="17" s="1" a="1"/>
  <c r="S84571" i="17" s="1"/>
  <c r="T84571" i="17"/>
  <c r="U84571" i="17"/>
  <c r="O84572" i="17"/>
  <c r="P84572" i="17"/>
  <c r="N84572" i="17" s="1" a="1"/>
  <c r="N84572" i="17" s="1"/>
  <c r="Q84572" i="17"/>
  <c r="T84572" i="17"/>
  <c r="U84572" i="17"/>
  <c r="O84573" i="17"/>
  <c r="P84573" i="17"/>
  <c r="Q84573" i="17"/>
  <c r="S84573" i="17" a="1"/>
  <c r="S84573" i="17" s="1"/>
  <c r="T84573" i="17"/>
  <c r="U84573" i="17"/>
  <c r="N84574" i="17" a="1"/>
  <c r="N84574" i="17"/>
  <c r="O84574" i="17"/>
  <c r="P84574" i="17"/>
  <c r="R84574" i="17" s="1" a="1"/>
  <c r="R84574" i="17" s="1"/>
  <c r="S84574" i="17" s="1" a="1"/>
  <c r="S84574" i="17" s="1"/>
  <c r="Q84574" i="17"/>
  <c r="T84574" i="17"/>
  <c r="U84574" i="17"/>
  <c r="M84575" i="17" a="1"/>
  <c r="M84575" i="17" s="1"/>
  <c r="N84575" i="17" a="1"/>
  <c r="N84575" i="17"/>
  <c r="O84575" i="17"/>
  <c r="P84575" i="17"/>
  <c r="R84575" i="17" s="1" a="1"/>
  <c r="R84575" i="17" s="1"/>
  <c r="S84575" i="17" s="1" a="1"/>
  <c r="Q84575" i="17"/>
  <c r="S84575" i="17"/>
  <c r="T84575" i="17"/>
  <c r="U84575" i="17"/>
  <c r="O84576" i="17"/>
  <c r="P84576" i="17"/>
  <c r="R84576" i="17" s="1" a="1"/>
  <c r="R84576" i="17" s="1"/>
  <c r="S84576" i="17" s="1" a="1"/>
  <c r="S84576" i="17" s="1"/>
  <c r="Q84576" i="17"/>
  <c r="T84576" i="17"/>
  <c r="U84576" i="17"/>
  <c r="O84577" i="17"/>
  <c r="P84577" i="17"/>
  <c r="M84577" i="17" s="1" a="1"/>
  <c r="M84577" i="17" s="1"/>
  <c r="Q84577" i="17"/>
  <c r="T84577" i="17"/>
  <c r="U84577" i="17"/>
  <c r="O84578" i="17"/>
  <c r="P84578" i="17"/>
  <c r="Q84578" i="17"/>
  <c r="T84578" i="17"/>
  <c r="U84578" i="17"/>
  <c r="O84579" i="17"/>
  <c r="P84579" i="17"/>
  <c r="M84579" i="17" s="1" a="1"/>
  <c r="M84579" i="17" s="1"/>
  <c r="Q84579" i="17"/>
  <c r="R84579" i="17" a="1"/>
  <c r="R84579" i="17" s="1"/>
  <c r="S84579" i="17" a="1"/>
  <c r="S84579" i="17" s="1"/>
  <c r="T84579" i="17"/>
  <c r="U84579" i="17"/>
  <c r="M84580" i="17" a="1"/>
  <c r="M84580" i="17" s="1"/>
  <c r="N84580" i="17" a="1"/>
  <c r="N84580" i="17" s="1"/>
  <c r="O84580" i="17"/>
  <c r="P84580" i="17"/>
  <c r="R84580" i="17" s="1" a="1"/>
  <c r="R84580" i="17" s="1"/>
  <c r="S84580" i="17" s="1" a="1"/>
  <c r="S84580" i="17" s="1"/>
  <c r="Q84580" i="17"/>
  <c r="T84580" i="17"/>
  <c r="U84580" i="17"/>
  <c r="N84581" i="17" a="1"/>
  <c r="N84581" i="17" s="1"/>
  <c r="O84581" i="17"/>
  <c r="P84581" i="17"/>
  <c r="Q84581" i="17"/>
  <c r="T84581" i="17"/>
  <c r="U84581" i="17"/>
  <c r="M84582" i="17" a="1"/>
  <c r="M84582" i="17" s="1"/>
  <c r="N84582" i="17" a="1"/>
  <c r="N84582" i="17" s="1"/>
  <c r="O84582" i="17"/>
  <c r="P84582" i="17"/>
  <c r="R84582" i="17" s="1" a="1"/>
  <c r="R84582" i="17" s="1"/>
  <c r="S84582" i="17" s="1" a="1"/>
  <c r="S84582" i="17" s="1"/>
  <c r="Q84582" i="17"/>
  <c r="T84582" i="17"/>
  <c r="U84582" i="17"/>
  <c r="O84583" i="17"/>
  <c r="P84583" i="17"/>
  <c r="Q84583" i="17"/>
  <c r="T84583" i="17"/>
  <c r="U84583" i="17"/>
  <c r="O84584" i="17"/>
  <c r="P84584" i="17"/>
  <c r="R84584" i="17" s="1" a="1"/>
  <c r="R84584" i="17" s="1"/>
  <c r="S84584" i="17" s="1" a="1"/>
  <c r="S84584" i="17" s="1"/>
  <c r="Q84584" i="17"/>
  <c r="T84584" i="17"/>
  <c r="U84584" i="17"/>
  <c r="O84585" i="17"/>
  <c r="P84585" i="17"/>
  <c r="N84585" i="17" s="1" a="1"/>
  <c r="N84585" i="17" s="1"/>
  <c r="Q84585" i="17"/>
  <c r="T84585" i="17"/>
  <c r="U84585" i="17"/>
  <c r="O84586" i="17"/>
  <c r="P84586" i="17"/>
  <c r="N84586" i="17" s="1" a="1"/>
  <c r="N84586" i="17" s="1"/>
  <c r="Q84586" i="17"/>
  <c r="S84586" i="17" a="1"/>
  <c r="S84586" i="17" s="1"/>
  <c r="T84586" i="17"/>
  <c r="U84586" i="17"/>
  <c r="O84587" i="17"/>
  <c r="P84587" i="17"/>
  <c r="M84587" i="17" s="1" a="1"/>
  <c r="M84587" i="17" s="1"/>
  <c r="Q84587" i="17"/>
  <c r="R84587" i="17" a="1"/>
  <c r="R84587" i="17" s="1"/>
  <c r="S84587" i="17" a="1"/>
  <c r="S84587" i="17" s="1"/>
  <c r="T84587" i="17"/>
  <c r="U84587" i="17"/>
  <c r="N84588" i="17" a="1"/>
  <c r="N84588" i="17" s="1"/>
  <c r="O84588" i="17"/>
  <c r="P84588" i="17"/>
  <c r="R84588" i="17" s="1" a="1"/>
  <c r="R84588" i="17" s="1"/>
  <c r="S84588" i="17" s="1" a="1"/>
  <c r="S84588" i="17" s="1"/>
  <c r="Q84588" i="17"/>
  <c r="T84588" i="17"/>
  <c r="U84588" i="17"/>
  <c r="O84589" i="17"/>
  <c r="P84589" i="17"/>
  <c r="Q84589" i="17"/>
  <c r="T84589" i="17"/>
  <c r="U84589" i="17"/>
  <c r="M84590" i="17" a="1"/>
  <c r="M84590" i="17" s="1"/>
  <c r="N84590" i="17" a="1"/>
  <c r="N84590" i="17" s="1"/>
  <c r="O84590" i="17"/>
  <c r="P84590" i="17"/>
  <c r="R84590" i="17" s="1" a="1"/>
  <c r="R84590" i="17" s="1"/>
  <c r="S84590" i="17" s="1" a="1"/>
  <c r="S84590" i="17" s="1"/>
  <c r="Q84590" i="17"/>
  <c r="T84590" i="17"/>
  <c r="U84590" i="17"/>
  <c r="N84591" i="17" a="1"/>
  <c r="N84591" i="17"/>
  <c r="O84591" i="17"/>
  <c r="P84591" i="17"/>
  <c r="R84591" i="17" s="1" a="1"/>
  <c r="R84591" i="17" s="1"/>
  <c r="S84591" i="17" s="1" a="1"/>
  <c r="S84591" i="17" s="1"/>
  <c r="Q84591" i="17"/>
  <c r="T84591" i="17"/>
  <c r="U84591" i="17"/>
  <c r="O84592" i="17"/>
  <c r="P84592" i="17"/>
  <c r="R84592" i="17" s="1" a="1"/>
  <c r="R84592" i="17" s="1"/>
  <c r="S84592" i="17" s="1" a="1"/>
  <c r="S84592" i="17" s="1"/>
  <c r="Q84592" i="17"/>
  <c r="T84592" i="17"/>
  <c r="U84592" i="17"/>
  <c r="O84593" i="17"/>
  <c r="P84593" i="17"/>
  <c r="N84593" i="17" s="1" a="1"/>
  <c r="N84593" i="17" s="1"/>
  <c r="Q84593" i="17"/>
  <c r="R84593" i="17" a="1"/>
  <c r="R84593" i="17" s="1"/>
  <c r="S84593" i="17" s="1" a="1"/>
  <c r="S84593" i="17" s="1"/>
  <c r="T84593" i="17"/>
  <c r="U84593" i="17"/>
  <c r="M84594" i="17" a="1"/>
  <c r="M84594" i="17" s="1"/>
  <c r="O84594" i="17"/>
  <c r="P84594" i="17"/>
  <c r="R84594" i="17" s="1" a="1"/>
  <c r="R84594" i="17" s="1"/>
  <c r="Q84594" i="17"/>
  <c r="S84594" i="17" a="1"/>
  <c r="S84594" i="17"/>
  <c r="T84594" i="17"/>
  <c r="U84594" i="17"/>
  <c r="O84595" i="17"/>
  <c r="P84595" i="17"/>
  <c r="M84595" i="17" s="1" a="1"/>
  <c r="M84595" i="17" s="1"/>
  <c r="Q84595" i="17"/>
  <c r="S84595" i="17" a="1"/>
  <c r="S84595" i="17" s="1"/>
  <c r="T84595" i="17"/>
  <c r="U84595" i="17"/>
  <c r="N84596" i="17" a="1"/>
  <c r="N84596" i="17" s="1"/>
  <c r="O84596" i="17"/>
  <c r="P84596" i="17"/>
  <c r="M84596" i="17" s="1" a="1"/>
  <c r="M84596" i="17" s="1"/>
  <c r="Q84596" i="17"/>
  <c r="R84596" i="17" a="1"/>
  <c r="R84596" i="17" s="1"/>
  <c r="S84596" i="17" s="1" a="1"/>
  <c r="S84596" i="17" s="1"/>
  <c r="T84596" i="17"/>
  <c r="U84596" i="17"/>
  <c r="O84597" i="17"/>
  <c r="P84597" i="17"/>
  <c r="Q84597" i="17"/>
  <c r="T84597" i="17"/>
  <c r="U84597" i="17"/>
  <c r="M84598" i="17" a="1"/>
  <c r="M84598" i="17" s="1"/>
  <c r="N84598" i="17" a="1"/>
  <c r="N84598" i="17" s="1"/>
  <c r="O84598" i="17"/>
  <c r="P84598" i="17"/>
  <c r="R84598" i="17" s="1" a="1"/>
  <c r="R84598" i="17" s="1"/>
  <c r="S84598" i="17" s="1" a="1"/>
  <c r="S84598" i="17" s="1"/>
  <c r="Q84598" i="17"/>
  <c r="T84598" i="17"/>
  <c r="U84598" i="17"/>
  <c r="N84599" i="17" a="1"/>
  <c r="N84599" i="17" s="1"/>
  <c r="O84599" i="17"/>
  <c r="P84599" i="17"/>
  <c r="R84599" i="17" s="1" a="1"/>
  <c r="R84599" i="17" s="1"/>
  <c r="S84599" i="17" s="1" a="1"/>
  <c r="S84599" i="17" s="1"/>
  <c r="Q84599" i="17"/>
  <c r="T84599" i="17"/>
  <c r="U84599" i="17"/>
  <c r="O84600" i="17"/>
  <c r="P84600" i="17"/>
  <c r="R84600" i="17" s="1" a="1"/>
  <c r="R84600" i="17" s="1"/>
  <c r="S84600" i="17" s="1" a="1"/>
  <c r="S84600" i="17" s="1"/>
  <c r="Q84600" i="17"/>
  <c r="T84600" i="17"/>
  <c r="U84600" i="17"/>
  <c r="O84601" i="17"/>
  <c r="P84601" i="17"/>
  <c r="Q84601" i="17"/>
  <c r="T84601" i="17"/>
  <c r="U84601" i="17"/>
  <c r="M84602" i="17" a="1"/>
  <c r="M84602" i="17" s="1"/>
  <c r="N84602" i="17" a="1"/>
  <c r="N84602" i="17" s="1"/>
  <c r="O84602" i="17"/>
  <c r="P84602" i="17"/>
  <c r="R84602" i="17" s="1" a="1"/>
  <c r="R84602" i="17" s="1"/>
  <c r="Q84602" i="17"/>
  <c r="S84602" i="17" a="1"/>
  <c r="S84602" i="17" s="1"/>
  <c r="T84602" i="17"/>
  <c r="U84602" i="17"/>
  <c r="O84603" i="17"/>
  <c r="P84603" i="17"/>
  <c r="Q84603" i="17"/>
  <c r="S84603" i="17" a="1"/>
  <c r="S84603" i="17" s="1"/>
  <c r="T84603" i="17"/>
  <c r="U84603" i="17"/>
  <c r="N84604" i="17" a="1"/>
  <c r="N84604" i="17" s="1"/>
  <c r="O84604" i="17"/>
  <c r="P84604" i="17"/>
  <c r="M84604" i="17" s="1" a="1"/>
  <c r="M84604" i="17" s="1"/>
  <c r="Q84604" i="17"/>
  <c r="T84604" i="17"/>
  <c r="U84604" i="17"/>
  <c r="O84605" i="17"/>
  <c r="P84605" i="17"/>
  <c r="Q84605" i="17"/>
  <c r="T84605" i="17"/>
  <c r="U84605" i="17"/>
  <c r="M84606" i="17" a="1"/>
  <c r="M84606" i="17" s="1"/>
  <c r="N84606" i="17" a="1"/>
  <c r="N84606" i="17" s="1"/>
  <c r="O84606" i="17"/>
  <c r="P84606" i="17"/>
  <c r="R84606" i="17" s="1" a="1"/>
  <c r="R84606" i="17" s="1"/>
  <c r="S84606" i="17" s="1" a="1"/>
  <c r="S84606" i="17" s="1"/>
  <c r="Q84606" i="17"/>
  <c r="T84606" i="17"/>
  <c r="U84606" i="17"/>
  <c r="O84607" i="17"/>
  <c r="P84607" i="17"/>
  <c r="R84607" i="17" s="1" a="1"/>
  <c r="R84607" i="17" s="1"/>
  <c r="S84607" i="17" s="1" a="1"/>
  <c r="S84607" i="17" s="1"/>
  <c r="Q84607" i="17"/>
  <c r="T84607" i="17"/>
  <c r="U84607" i="17"/>
  <c r="O84608" i="17"/>
  <c r="P84608" i="17"/>
  <c r="R84608" i="17" s="1" a="1"/>
  <c r="R84608" i="17" s="1"/>
  <c r="S84608" i="17" s="1" a="1"/>
  <c r="S84608" i="17" s="1"/>
  <c r="Q84608" i="17"/>
  <c r="T84608" i="17"/>
  <c r="U84608" i="17"/>
  <c r="O84609" i="17"/>
  <c r="P84609" i="17"/>
  <c r="N84609" i="17" s="1" a="1"/>
  <c r="N84609" i="17" s="1"/>
  <c r="Q84609" i="17"/>
  <c r="R84609" i="17" a="1"/>
  <c r="R84609" i="17"/>
  <c r="S84609" i="17" s="1" a="1"/>
  <c r="S84609" i="17" s="1"/>
  <c r="T84609" i="17"/>
  <c r="U84609" i="17"/>
  <c r="O84610" i="17"/>
  <c r="P84610" i="17"/>
  <c r="R84610" i="17" s="1" a="1"/>
  <c r="R84610" i="17" s="1"/>
  <c r="Q84610" i="17"/>
  <c r="S84610" i="17" a="1"/>
  <c r="S84610" i="17" s="1"/>
  <c r="T84610" i="17"/>
  <c r="U84610" i="17"/>
  <c r="O84611" i="17"/>
  <c r="P84611" i="17"/>
  <c r="M84611" i="17" s="1" a="1"/>
  <c r="M84611" i="17" s="1"/>
  <c r="Q84611" i="17"/>
  <c r="S84611" i="17" a="1"/>
  <c r="S84611" i="17" s="1"/>
  <c r="T84611" i="17"/>
  <c r="U84611" i="17"/>
  <c r="N84612" i="17" a="1"/>
  <c r="N84612" i="17" s="1"/>
  <c r="O84612" i="17"/>
  <c r="P84612" i="17"/>
  <c r="R84612" i="17" s="1" a="1"/>
  <c r="R84612" i="17" s="1"/>
  <c r="S84612" i="17" s="1" a="1"/>
  <c r="S84612" i="17" s="1"/>
  <c r="Q84612" i="17"/>
  <c r="T84612" i="17"/>
  <c r="U84612" i="17"/>
  <c r="O84613" i="17"/>
  <c r="P84613" i="17"/>
  <c r="Q84613" i="17"/>
  <c r="T84613" i="17"/>
  <c r="U84613" i="17"/>
  <c r="M84614" i="17" a="1"/>
  <c r="M84614" i="17" s="1"/>
  <c r="N84614" i="17" a="1"/>
  <c r="N84614" i="17" s="1"/>
  <c r="O84614" i="17"/>
  <c r="P84614" i="17"/>
  <c r="R84614" i="17" s="1" a="1"/>
  <c r="R84614" i="17" s="1"/>
  <c r="S84614" i="17" s="1" a="1"/>
  <c r="S84614" i="17" s="1"/>
  <c r="Q84614" i="17"/>
  <c r="T84614" i="17"/>
  <c r="U84614" i="17"/>
  <c r="O84615" i="17"/>
  <c r="P84615" i="17"/>
  <c r="Q84615" i="17"/>
  <c r="T84615" i="17"/>
  <c r="U84615" i="17"/>
  <c r="O84616" i="17"/>
  <c r="P84616" i="17"/>
  <c r="R84616" i="17" s="1" a="1"/>
  <c r="R84616" i="17" s="1"/>
  <c r="S84616" i="17" s="1" a="1"/>
  <c r="S84616" i="17" s="1"/>
  <c r="Q84616" i="17"/>
  <c r="T84616" i="17"/>
  <c r="U84616" i="17"/>
  <c r="O84617" i="17"/>
  <c r="P84617" i="17"/>
  <c r="Q84617" i="17"/>
  <c r="R84617" i="17" a="1"/>
  <c r="R84617" i="17" s="1"/>
  <c r="S84617" i="17" a="1"/>
  <c r="S84617" i="17" s="1"/>
  <c r="T84617" i="17"/>
  <c r="U84617" i="17"/>
  <c r="O84618" i="17"/>
  <c r="P84618" i="17"/>
  <c r="Q84618" i="17"/>
  <c r="S84618" i="17" a="1"/>
  <c r="S84618" i="17" s="1"/>
  <c r="T84618" i="17"/>
  <c r="U84618" i="17"/>
  <c r="O84619" i="17"/>
  <c r="P84619" i="17"/>
  <c r="M84619" i="17" s="1" a="1"/>
  <c r="M84619" i="17" s="1"/>
  <c r="Q84619" i="17"/>
  <c r="S84619" i="17" a="1"/>
  <c r="S84619" i="17" s="1"/>
  <c r="T84619" i="17"/>
  <c r="U84619" i="17"/>
  <c r="M84620" i="17" a="1"/>
  <c r="M84620" i="17" s="1"/>
  <c r="N84620" i="17" a="1"/>
  <c r="N84620" i="17" s="1"/>
  <c r="O84620" i="17"/>
  <c r="P84620" i="17"/>
  <c r="R84620" i="17" s="1" a="1"/>
  <c r="R84620" i="17" s="1"/>
  <c r="S84620" i="17" s="1" a="1"/>
  <c r="S84620" i="17" s="1"/>
  <c r="Q84620" i="17"/>
  <c r="T84620" i="17"/>
  <c r="U84620" i="17"/>
  <c r="O84621" i="17"/>
  <c r="P84621" i="17"/>
  <c r="Q84621" i="17"/>
  <c r="T84621" i="17"/>
  <c r="U84621" i="17"/>
  <c r="M84622" i="17" a="1"/>
  <c r="M84622" i="17" s="1"/>
  <c r="N84622" i="17" a="1"/>
  <c r="N84622" i="17" s="1"/>
  <c r="O84622" i="17"/>
  <c r="P84622" i="17"/>
  <c r="R84622" i="17" s="1" a="1"/>
  <c r="R84622" i="17" s="1"/>
  <c r="S84622" i="17" s="1" a="1"/>
  <c r="S84622" i="17" s="1"/>
  <c r="Q84622" i="17"/>
  <c r="T84622" i="17"/>
  <c r="U84622" i="17"/>
  <c r="O84623" i="17"/>
  <c r="P84623" i="17"/>
  <c r="Q84623" i="17"/>
  <c r="T84623" i="17"/>
  <c r="U84623" i="17"/>
  <c r="O84624" i="17"/>
  <c r="P84624" i="17"/>
  <c r="R84624" i="17" s="1" a="1"/>
  <c r="R84624" i="17" s="1"/>
  <c r="S84624" i="17" s="1" a="1"/>
  <c r="S84624" i="17" s="1"/>
  <c r="Q84624" i="17"/>
  <c r="T84624" i="17"/>
  <c r="U84624" i="17"/>
  <c r="O84625" i="17"/>
  <c r="P84625" i="17"/>
  <c r="N84625" i="17" s="1" a="1"/>
  <c r="N84625" i="17" s="1"/>
  <c r="Q84625" i="17"/>
  <c r="R84625" i="17" a="1"/>
  <c r="R84625" i="17" s="1"/>
  <c r="S84625" i="17" s="1" a="1"/>
  <c r="S84625" i="17" s="1"/>
  <c r="T84625" i="17"/>
  <c r="U84625" i="17"/>
  <c r="O84626" i="17"/>
  <c r="P84626" i="17"/>
  <c r="Q84626" i="17"/>
  <c r="S84626" i="17" a="1"/>
  <c r="S84626" i="17"/>
  <c r="T84626" i="17"/>
  <c r="U84626" i="17"/>
  <c r="O84627" i="17"/>
  <c r="P84627" i="17"/>
  <c r="M84627" i="17" s="1" a="1"/>
  <c r="M84627" i="17" s="1"/>
  <c r="Q84627" i="17"/>
  <c r="S84627" i="17" a="1"/>
  <c r="S84627" i="17" s="1"/>
  <c r="T84627" i="17"/>
  <c r="U84627" i="17"/>
  <c r="N84628" i="17" a="1"/>
  <c r="N84628" i="17" s="1"/>
  <c r="O84628" i="17"/>
  <c r="P84628" i="17"/>
  <c r="Q84628" i="17"/>
  <c r="T84628" i="17"/>
  <c r="U84628" i="17"/>
  <c r="N84629" i="17" a="1"/>
  <c r="N84629" i="17" s="1"/>
  <c r="O84629" i="17"/>
  <c r="P84629" i="17"/>
  <c r="Q84629" i="17"/>
  <c r="T84629" i="17"/>
  <c r="U84629" i="17"/>
  <c r="O84630" i="17"/>
  <c r="P84630" i="17"/>
  <c r="N84630" i="17" s="1" a="1"/>
  <c r="N84630" i="17" s="1"/>
  <c r="Q84630" i="17"/>
  <c r="R84630" i="17" a="1"/>
  <c r="R84630" i="17" s="1"/>
  <c r="S84630" i="17" s="1" a="1"/>
  <c r="S84630" i="17" s="1"/>
  <c r="T84630" i="17"/>
  <c r="U84630" i="17"/>
  <c r="M84631" i="17" a="1"/>
  <c r="M84631" i="17" s="1"/>
  <c r="N84631" i="17" a="1"/>
  <c r="N84631" i="17" s="1"/>
  <c r="O84631" i="17"/>
  <c r="P84631" i="17"/>
  <c r="R84631" i="17" s="1" a="1"/>
  <c r="R84631" i="17" s="1"/>
  <c r="S84631" i="17" s="1" a="1"/>
  <c r="S84631" i="17" s="1"/>
  <c r="Q84631" i="17"/>
  <c r="T84631" i="17"/>
  <c r="U84631" i="17"/>
  <c r="O84632" i="17"/>
  <c r="P84632" i="17"/>
  <c r="R84632" i="17" s="1" a="1"/>
  <c r="R84632" i="17" s="1"/>
  <c r="S84632" i="17" s="1" a="1"/>
  <c r="S84632" i="17" s="1"/>
  <c r="Q84632" i="17"/>
  <c r="T84632" i="17"/>
  <c r="U84632" i="17"/>
  <c r="O84633" i="17"/>
  <c r="P84633" i="17"/>
  <c r="N84633" i="17" s="1" a="1"/>
  <c r="N84633" i="17" s="1"/>
  <c r="Q84633" i="17"/>
  <c r="R84633" i="17" a="1"/>
  <c r="R84633" i="17" s="1"/>
  <c r="S84633" i="17" s="1" a="1"/>
  <c r="S84633" i="17" s="1"/>
  <c r="T84633" i="17"/>
  <c r="U84633" i="17"/>
  <c r="O84634" i="17"/>
  <c r="P84634" i="17"/>
  <c r="R84634" i="17" s="1" a="1"/>
  <c r="R84634" i="17" s="1"/>
  <c r="S84634" i="17" s="1" a="1"/>
  <c r="S84634" i="17" s="1"/>
  <c r="Q84634" i="17"/>
  <c r="T84634" i="17"/>
  <c r="U84634" i="17"/>
  <c r="O84635" i="17"/>
  <c r="P84635" i="17"/>
  <c r="Q84635" i="17"/>
  <c r="T84635" i="17"/>
  <c r="U84635" i="17"/>
  <c r="O84636" i="17"/>
  <c r="P84636" i="17"/>
  <c r="M84636" i="17" s="1" a="1"/>
  <c r="M84636" i="17" s="1"/>
  <c r="Q84636" i="17"/>
  <c r="S84636" i="17" a="1"/>
  <c r="S84636" i="17" s="1"/>
  <c r="T84636" i="17"/>
  <c r="U84636" i="17"/>
  <c r="O84637" i="17"/>
  <c r="P84637" i="17"/>
  <c r="Q84637" i="17"/>
  <c r="S84637" i="17" a="1"/>
  <c r="S84637" i="17" s="1"/>
  <c r="T84637" i="17"/>
  <c r="U84637" i="17"/>
  <c r="N84638" i="17" a="1"/>
  <c r="N84638" i="17" s="1"/>
  <c r="O84638" i="17"/>
  <c r="P84638" i="17"/>
  <c r="R84638" i="17" s="1" a="1"/>
  <c r="R84638" i="17" s="1"/>
  <c r="S84638" i="17" s="1" a="1"/>
  <c r="S84638" i="17" s="1"/>
  <c r="Q84638" i="17"/>
  <c r="T84638" i="17"/>
  <c r="U84638" i="17"/>
  <c r="M84639" i="17" a="1"/>
  <c r="M84639" i="17"/>
  <c r="O84639" i="17"/>
  <c r="P84639" i="17"/>
  <c r="R84639" i="17" s="1" a="1"/>
  <c r="Q84639" i="17"/>
  <c r="R84639" i="17"/>
  <c r="S84639" i="17" a="1"/>
  <c r="S84639" i="17" s="1"/>
  <c r="T84639" i="17"/>
  <c r="U84639" i="17"/>
  <c r="M84640" i="17" a="1"/>
  <c r="M84640" i="17" s="1"/>
  <c r="N84640" i="17" a="1"/>
  <c r="N84640" i="17" s="1"/>
  <c r="O84640" i="17"/>
  <c r="P84640" i="17"/>
  <c r="R84640" i="17" s="1" a="1"/>
  <c r="R84640" i="17" s="1"/>
  <c r="S84640" i="17" s="1" a="1"/>
  <c r="S84640" i="17" s="1"/>
  <c r="Q84640" i="17"/>
  <c r="T84640" i="17"/>
  <c r="U84640" i="17"/>
  <c r="O84641" i="17"/>
  <c r="P84641" i="17"/>
  <c r="N84641" i="17" s="1" a="1"/>
  <c r="N84641" i="17" s="1"/>
  <c r="Q84641" i="17"/>
  <c r="R84641" i="17" a="1"/>
  <c r="R84641" i="17" s="1"/>
  <c r="S84641" i="17" s="1" a="1"/>
  <c r="S84641" i="17" s="1"/>
  <c r="T84641" i="17"/>
  <c r="U84641" i="17"/>
  <c r="O84642" i="17"/>
  <c r="P84642" i="17"/>
  <c r="Q84642" i="17"/>
  <c r="T84642" i="17"/>
  <c r="U84642" i="17"/>
  <c r="O84643" i="17"/>
  <c r="P84643" i="17"/>
  <c r="M84643" i="17" s="1" a="1"/>
  <c r="M84643" i="17" s="1"/>
  <c r="Q84643" i="17"/>
  <c r="T84643" i="17"/>
  <c r="U84643" i="17"/>
  <c r="O84644" i="17"/>
  <c r="P84644" i="17"/>
  <c r="Q84644" i="17"/>
  <c r="T84644" i="17"/>
  <c r="U84644" i="17"/>
  <c r="O84645" i="17"/>
  <c r="P84645" i="17"/>
  <c r="Q84645" i="17"/>
  <c r="S84645" i="17" a="1"/>
  <c r="S84645" i="17" s="1"/>
  <c r="T84645" i="17"/>
  <c r="U84645" i="17"/>
  <c r="O84646" i="17"/>
  <c r="P84646" i="17"/>
  <c r="Q84646" i="17"/>
  <c r="S84646" i="17" a="1"/>
  <c r="S84646" i="17" s="1"/>
  <c r="T84646" i="17"/>
  <c r="U84646" i="17"/>
  <c r="N84647" i="17" a="1"/>
  <c r="N84647" i="17" s="1"/>
  <c r="O84647" i="17"/>
  <c r="P84647" i="17"/>
  <c r="Q84647" i="17"/>
  <c r="T84647" i="17"/>
  <c r="U84647" i="17"/>
  <c r="O84648" i="17"/>
  <c r="P84648" i="17"/>
  <c r="R84648" i="17" s="1" a="1"/>
  <c r="R84648" i="17" s="1"/>
  <c r="S84648" i="17" s="1" a="1"/>
  <c r="S84648" i="17" s="1"/>
  <c r="Q84648" i="17"/>
  <c r="T84648" i="17"/>
  <c r="U84648" i="17"/>
  <c r="M84649" i="17" a="1"/>
  <c r="M84649" i="17" s="1"/>
  <c r="N84649" i="17" a="1"/>
  <c r="N84649" i="17"/>
  <c r="O84649" i="17"/>
  <c r="P84649" i="17"/>
  <c r="Q84649" i="17"/>
  <c r="R84649" i="17" a="1"/>
  <c r="R84649" i="17" s="1"/>
  <c r="S84649" i="17" s="1" a="1"/>
  <c r="S84649" i="17" s="1"/>
  <c r="T84649" i="17"/>
  <c r="U84649" i="17"/>
  <c r="O84650" i="17"/>
  <c r="P84650" i="17"/>
  <c r="Q84650" i="17"/>
  <c r="T84650" i="17"/>
  <c r="U84650" i="17"/>
  <c r="O84651" i="17"/>
  <c r="P84651" i="17"/>
  <c r="M84651" i="17" s="1" a="1"/>
  <c r="M84651" i="17" s="1"/>
  <c r="Q84651" i="17"/>
  <c r="T84651" i="17"/>
  <c r="U84651" i="17"/>
  <c r="O84652" i="17"/>
  <c r="P84652" i="17"/>
  <c r="Q84652" i="17"/>
  <c r="T84652" i="17"/>
  <c r="U84652" i="17"/>
  <c r="O84653" i="17"/>
  <c r="P84653" i="17"/>
  <c r="Q84653" i="17"/>
  <c r="S84653" i="17" a="1"/>
  <c r="S84653" i="17" s="1"/>
  <c r="T84653" i="17"/>
  <c r="U84653" i="17"/>
  <c r="O84654" i="17"/>
  <c r="P84654" i="17"/>
  <c r="Q84654" i="17"/>
  <c r="S84654" i="17" a="1"/>
  <c r="S84654" i="17" s="1"/>
  <c r="T84654" i="17"/>
  <c r="U84654" i="17"/>
  <c r="O84655" i="17"/>
  <c r="P84655" i="17"/>
  <c r="M84655" i="17" s="1" a="1"/>
  <c r="M84655" i="17" s="1"/>
  <c r="Q84655" i="17"/>
  <c r="R84655" i="17" a="1"/>
  <c r="R84655" i="17" s="1"/>
  <c r="S84655" i="17" s="1" a="1"/>
  <c r="S84655" i="17" s="1"/>
  <c r="T84655" i="17"/>
  <c r="U84655" i="17"/>
  <c r="M84656" i="17" a="1"/>
  <c r="M84656" i="17" s="1"/>
  <c r="N84656" i="17" a="1"/>
  <c r="N84656" i="17" s="1"/>
  <c r="O84656" i="17"/>
  <c r="P84656" i="17"/>
  <c r="R84656" i="17" s="1" a="1"/>
  <c r="R84656" i="17" s="1"/>
  <c r="S84656" i="17" s="1" a="1"/>
  <c r="S84656" i="17" s="1"/>
  <c r="Q84656" i="17"/>
  <c r="T84656" i="17"/>
  <c r="U84656" i="17"/>
  <c r="O84657" i="17"/>
  <c r="P84657" i="17"/>
  <c r="Q84657" i="17"/>
  <c r="T84657" i="17"/>
  <c r="U84657" i="17"/>
  <c r="M84658" i="17" a="1"/>
  <c r="M84658" i="17"/>
  <c r="N84658" i="17" a="1"/>
  <c r="N84658" i="17" s="1"/>
  <c r="O84658" i="17"/>
  <c r="P84658" i="17"/>
  <c r="Q84658" i="17"/>
  <c r="R84658" i="17" a="1"/>
  <c r="R84658" i="17"/>
  <c r="S84658" i="17" s="1" a="1"/>
  <c r="S84658" i="17" s="1"/>
  <c r="T84658" i="17"/>
  <c r="U84658" i="17"/>
  <c r="N84659" i="17" a="1"/>
  <c r="N84659" i="17" s="1"/>
  <c r="O84659" i="17"/>
  <c r="P84659" i="17"/>
  <c r="M84659" i="17" s="1" a="1"/>
  <c r="M84659" i="17" s="1"/>
  <c r="Q84659" i="17"/>
  <c r="T84659" i="17"/>
  <c r="U84659" i="17"/>
  <c r="O84660" i="17"/>
  <c r="P84660" i="17"/>
  <c r="Q84660" i="17"/>
  <c r="T84660" i="17"/>
  <c r="U84660" i="17"/>
  <c r="O84661" i="17"/>
  <c r="P84661" i="17"/>
  <c r="Q84661" i="17"/>
  <c r="S84661" i="17" a="1"/>
  <c r="S84661" i="17" s="1"/>
  <c r="T84661" i="17"/>
  <c r="U84661" i="17"/>
  <c r="O84662" i="17"/>
  <c r="P84662" i="17"/>
  <c r="Q84662" i="17"/>
  <c r="S84662" i="17" a="1"/>
  <c r="S84662" i="17"/>
  <c r="T84662" i="17"/>
  <c r="U84662" i="17"/>
  <c r="O84663" i="17"/>
  <c r="P84663" i="17"/>
  <c r="M84663" i="17" s="1" a="1"/>
  <c r="M84663" i="17" s="1"/>
  <c r="Q84663" i="17"/>
  <c r="R84663" i="17" a="1"/>
  <c r="R84663" i="17" s="1"/>
  <c r="S84663" i="17" a="1"/>
  <c r="S84663" i="17"/>
  <c r="T84663" i="17"/>
  <c r="U84663" i="17"/>
  <c r="O84664" i="17"/>
  <c r="P84664" i="17"/>
  <c r="R84664" i="17" s="1" a="1"/>
  <c r="R84664" i="17" s="1"/>
  <c r="Q84664" i="17"/>
  <c r="S84664" i="17" a="1"/>
  <c r="S84664" i="17" s="1"/>
  <c r="T84664" i="17"/>
  <c r="U84664" i="17"/>
  <c r="O84665" i="17"/>
  <c r="P84665" i="17"/>
  <c r="Q84665" i="17"/>
  <c r="S84665" i="17" a="1"/>
  <c r="S84665" i="17" s="1"/>
  <c r="T84665" i="17"/>
  <c r="U84665" i="17"/>
  <c r="M84666" i="17" a="1"/>
  <c r="M84666" i="17"/>
  <c r="N84666" i="17" a="1"/>
  <c r="N84666" i="17" s="1"/>
  <c r="O84666" i="17"/>
  <c r="P84666" i="17"/>
  <c r="Q84666" i="17"/>
  <c r="R84666" i="17" a="1"/>
  <c r="R84666" i="17"/>
  <c r="S84666" i="17" a="1"/>
  <c r="S84666" i="17" s="1"/>
  <c r="T84666" i="17"/>
  <c r="U84666" i="17"/>
  <c r="N84667" i="17" a="1"/>
  <c r="N84667" i="17" s="1"/>
  <c r="O84667" i="17"/>
  <c r="P84667" i="17"/>
  <c r="M84667" i="17" s="1" a="1"/>
  <c r="M84667" i="17" s="1"/>
  <c r="Q84667" i="17"/>
  <c r="T84667" i="17"/>
  <c r="U84667" i="17"/>
  <c r="N84668" i="17" a="1"/>
  <c r="N84668" i="17" s="1"/>
  <c r="O84668" i="17"/>
  <c r="P84668" i="17"/>
  <c r="Q84668" i="17"/>
  <c r="T84668" i="17"/>
  <c r="U84668" i="17"/>
  <c r="M84669" i="17" a="1"/>
  <c r="M84669" i="17" s="1"/>
  <c r="N84669" i="17" a="1"/>
  <c r="N84669" i="17"/>
  <c r="O84669" i="17"/>
  <c r="P84669" i="17"/>
  <c r="R84669" i="17" s="1" a="1"/>
  <c r="R84669" i="17" s="1"/>
  <c r="S84669" i="17" s="1" a="1"/>
  <c r="S84669" i="17" s="1"/>
  <c r="Q84669" i="17"/>
  <c r="T84669" i="17"/>
  <c r="U84669" i="17"/>
  <c r="O84670" i="17"/>
  <c r="P84670" i="17"/>
  <c r="Q84670" i="17"/>
  <c r="T84670" i="17"/>
  <c r="U84670" i="17"/>
  <c r="N84671" i="17" a="1"/>
  <c r="N84671" i="17" s="1"/>
  <c r="O84671" i="17"/>
  <c r="P84671" i="17"/>
  <c r="Q84671" i="17"/>
  <c r="T84671" i="17"/>
  <c r="U84671" i="17"/>
  <c r="O84672" i="17"/>
  <c r="P84672" i="17"/>
  <c r="R84672" i="17" s="1" a="1"/>
  <c r="R84672" i="17" s="1"/>
  <c r="S84672" i="17" s="1" a="1"/>
  <c r="S84672" i="17" s="1"/>
  <c r="Q84672" i="17"/>
  <c r="T84672" i="17"/>
  <c r="U84672" i="17"/>
  <c r="O84673" i="17"/>
  <c r="P84673" i="17"/>
  <c r="N84673" i="17" s="1" a="1"/>
  <c r="N84673" i="17" s="1"/>
  <c r="Q84673" i="17"/>
  <c r="R84673" i="17" a="1"/>
  <c r="R84673" i="17" s="1"/>
  <c r="S84673" i="17" s="1" a="1"/>
  <c r="S84673" i="17" s="1"/>
  <c r="T84673" i="17"/>
  <c r="U84673" i="17"/>
  <c r="M84674" i="17" a="1"/>
  <c r="M84674" i="17" s="1"/>
  <c r="O84674" i="17"/>
  <c r="P84674" i="17"/>
  <c r="N84674" i="17" s="1" a="1"/>
  <c r="N84674" i="17" s="1"/>
  <c r="Q84674" i="17"/>
  <c r="R84674" i="17" a="1"/>
  <c r="R84674" i="17" s="1"/>
  <c r="S84674" i="17" a="1"/>
  <c r="S84674" i="17" s="1"/>
  <c r="T84674" i="17"/>
  <c r="U84674" i="17"/>
  <c r="O84675" i="17"/>
  <c r="P84675" i="17"/>
  <c r="M84675" i="17" s="1" a="1"/>
  <c r="M84675" i="17" s="1"/>
  <c r="Q84675" i="17"/>
  <c r="R84675" i="17" a="1"/>
  <c r="R84675" i="17" s="1"/>
  <c r="S84675" i="17" a="1"/>
  <c r="S84675" i="17" s="1"/>
  <c r="T84675" i="17"/>
  <c r="U84675" i="17"/>
  <c r="N84676" i="17" a="1"/>
  <c r="N84676" i="17" s="1"/>
  <c r="O84676" i="17"/>
  <c r="P84676" i="17"/>
  <c r="M84676" i="17" s="1" a="1"/>
  <c r="M84676" i="17" s="1"/>
  <c r="Q84676" i="17"/>
  <c r="R84676" i="17" a="1"/>
  <c r="R84676" i="17" s="1"/>
  <c r="S84676" i="17" s="1" a="1"/>
  <c r="S84676" i="17" s="1"/>
  <c r="T84676" i="17"/>
  <c r="U84676" i="17"/>
  <c r="N84677" i="17" a="1"/>
  <c r="N84677" i="17"/>
  <c r="O84677" i="17"/>
  <c r="P84677" i="17"/>
  <c r="Q84677" i="17"/>
  <c r="T84677" i="17"/>
  <c r="U84677" i="17"/>
  <c r="M84678" i="17" a="1"/>
  <c r="M84678" i="17" s="1"/>
  <c r="N84678" i="17" a="1"/>
  <c r="N84678" i="17" s="1"/>
  <c r="O84678" i="17"/>
  <c r="P84678" i="17"/>
  <c r="R84678" i="17" s="1" a="1"/>
  <c r="R84678" i="17" s="1"/>
  <c r="S84678" i="17" s="1" a="1"/>
  <c r="S84678" i="17" s="1"/>
  <c r="Q84678" i="17"/>
  <c r="T84678" i="17"/>
  <c r="U84678" i="17"/>
  <c r="O84679" i="17"/>
  <c r="P84679" i="17"/>
  <c r="Q84679" i="17"/>
  <c r="T84679" i="17"/>
  <c r="U84679" i="17"/>
  <c r="N84680" i="17" a="1"/>
  <c r="N84680" i="17"/>
  <c r="O84680" i="17"/>
  <c r="P84680" i="17"/>
  <c r="R84680" i="17" s="1" a="1"/>
  <c r="R84680" i="17" s="1"/>
  <c r="S84680" i="17" s="1" a="1"/>
  <c r="S84680" i="17" s="1"/>
  <c r="Q84680" i="17"/>
  <c r="T84680" i="17"/>
  <c r="U84680" i="17"/>
  <c r="O84681" i="17"/>
  <c r="P84681" i="17"/>
  <c r="N84681" i="17" s="1" a="1"/>
  <c r="N84681" i="17" s="1"/>
  <c r="Q84681" i="17"/>
  <c r="T84681" i="17"/>
  <c r="U84681" i="17"/>
  <c r="O84682" i="17"/>
  <c r="P84682" i="17"/>
  <c r="Q84682" i="17"/>
  <c r="T84682" i="17"/>
  <c r="U84682" i="17"/>
  <c r="O84683" i="17"/>
  <c r="P84683" i="17"/>
  <c r="M84683" i="17" s="1" a="1"/>
  <c r="M84683" i="17" s="1"/>
  <c r="Q84683" i="17"/>
  <c r="R84683" i="17" a="1"/>
  <c r="R84683" i="17" s="1"/>
  <c r="S84683" i="17" a="1"/>
  <c r="S84683" i="17" s="1"/>
  <c r="T84683" i="17"/>
  <c r="U84683" i="17"/>
  <c r="O84684" i="17"/>
  <c r="P84684" i="17"/>
  <c r="Q84684" i="17"/>
  <c r="S84684" i="17" a="1"/>
  <c r="S84684" i="17" s="1"/>
  <c r="T84684" i="17"/>
  <c r="U84684" i="17"/>
  <c r="O84685" i="17"/>
  <c r="P84685" i="17"/>
  <c r="Q84685" i="17"/>
  <c r="S84685" i="17" a="1"/>
  <c r="S84685" i="17" s="1"/>
  <c r="T84685" i="17"/>
  <c r="U84685" i="17"/>
  <c r="O84686" i="17"/>
  <c r="P84686" i="17"/>
  <c r="R84686" i="17" s="1" a="1"/>
  <c r="R84686" i="17" s="1"/>
  <c r="Q84686" i="17"/>
  <c r="S84686" i="17" a="1"/>
  <c r="S84686" i="17" s="1"/>
  <c r="T84686" i="17"/>
  <c r="U84686" i="17"/>
  <c r="N84687" i="17" a="1"/>
  <c r="N84687" i="17" s="1"/>
  <c r="O84687" i="17"/>
  <c r="P84687" i="17"/>
  <c r="R84687" i="17" s="1" a="1"/>
  <c r="R84687" i="17" s="1"/>
  <c r="S84687" i="17" s="1" a="1"/>
  <c r="S84687" i="17" s="1"/>
  <c r="Q84687" i="17"/>
  <c r="T84687" i="17"/>
  <c r="U84687" i="17"/>
  <c r="N84688" i="17" a="1"/>
  <c r="N84688" i="17"/>
  <c r="O84688" i="17"/>
  <c r="P84688" i="17"/>
  <c r="R84688" i="17" s="1" a="1"/>
  <c r="R84688" i="17" s="1"/>
  <c r="S84688" i="17" s="1" a="1"/>
  <c r="S84688" i="17" s="1"/>
  <c r="Q84688" i="17"/>
  <c r="T84688" i="17"/>
  <c r="U84688" i="17"/>
  <c r="M84689" i="17" a="1"/>
  <c r="M84689" i="17"/>
  <c r="N84689" i="17" a="1"/>
  <c r="N84689" i="17" s="1"/>
  <c r="O84689" i="17"/>
  <c r="P84689" i="17"/>
  <c r="R84689" i="17" s="1" a="1"/>
  <c r="R84689" i="17" s="1"/>
  <c r="S84689" i="17" s="1" a="1"/>
  <c r="S84689" i="17" s="1"/>
  <c r="Q84689" i="17"/>
  <c r="T84689" i="17"/>
  <c r="U84689" i="17"/>
  <c r="O84690" i="17"/>
  <c r="P84690" i="17"/>
  <c r="Q84690" i="17"/>
  <c r="T84690" i="17"/>
  <c r="U84690" i="17"/>
  <c r="N84691" i="17" a="1"/>
  <c r="N84691" i="17" s="1"/>
  <c r="O84691" i="17"/>
  <c r="P84691" i="17"/>
  <c r="M84691" i="17" s="1" a="1"/>
  <c r="M84691" i="17" s="1"/>
  <c r="Q84691" i="17"/>
  <c r="T84691" i="17"/>
  <c r="U84691" i="17"/>
  <c r="O84692" i="17"/>
  <c r="P84692" i="17"/>
  <c r="M84692" i="17" s="1" a="1"/>
  <c r="M84692" i="17" s="1"/>
  <c r="Q84692" i="17"/>
  <c r="R84692" i="17" a="1"/>
  <c r="R84692" i="17" s="1"/>
  <c r="S84692" i="17" s="1" a="1"/>
  <c r="S84692" i="17" s="1"/>
  <c r="T84692" i="17"/>
  <c r="U84692" i="17"/>
  <c r="O84693" i="17"/>
  <c r="P84693" i="17"/>
  <c r="Q84693" i="17"/>
  <c r="S84693" i="17" a="1"/>
  <c r="S84693" i="17" s="1"/>
  <c r="T84693" i="17"/>
  <c r="U84693" i="17"/>
  <c r="O84694" i="17"/>
  <c r="P84694" i="17"/>
  <c r="Q84694" i="17"/>
  <c r="S84694" i="17" a="1"/>
  <c r="S84694" i="17"/>
  <c r="T84694" i="17"/>
  <c r="U84694" i="17"/>
  <c r="N84695" i="17" a="1"/>
  <c r="N84695" i="17"/>
  <c r="O84695" i="17"/>
  <c r="P84695" i="17"/>
  <c r="R84695" i="17" s="1" a="1"/>
  <c r="R84695" i="17" s="1"/>
  <c r="S84695" i="17" s="1" a="1"/>
  <c r="S84695" i="17" s="1"/>
  <c r="Q84695" i="17"/>
  <c r="T84695" i="17"/>
  <c r="U84695" i="17"/>
  <c r="M84696" i="17" a="1"/>
  <c r="M84696" i="17" s="1"/>
  <c r="N84696" i="17" a="1"/>
  <c r="N84696" i="17" s="1"/>
  <c r="O84696" i="17"/>
  <c r="P84696" i="17"/>
  <c r="R84696" i="17" s="1" a="1"/>
  <c r="R84696" i="17" s="1"/>
  <c r="S84696" i="17" s="1" a="1"/>
  <c r="S84696" i="17" s="1"/>
  <c r="Q84696" i="17"/>
  <c r="T84696" i="17"/>
  <c r="U84696" i="17"/>
  <c r="O84697" i="17"/>
  <c r="P84697" i="17"/>
  <c r="Q84697" i="17"/>
  <c r="T84697" i="17"/>
  <c r="U84697" i="17"/>
  <c r="O84698" i="17"/>
  <c r="P84698" i="17"/>
  <c r="Q84698" i="17"/>
  <c r="R84698" i="17" a="1"/>
  <c r="R84698" i="17" s="1"/>
  <c r="S84698" i="17" s="1" a="1"/>
  <c r="S84698" i="17" s="1"/>
  <c r="T84698" i="17"/>
  <c r="U84698" i="17"/>
  <c r="O84699" i="17"/>
  <c r="P84699" i="17"/>
  <c r="R84699" i="17" s="1" a="1"/>
  <c r="R84699" i="17" s="1"/>
  <c r="S84699" i="17" s="1" a="1"/>
  <c r="S84699" i="17" s="1"/>
  <c r="Q84699" i="17"/>
  <c r="T84699" i="17"/>
  <c r="U84699" i="17"/>
  <c r="O84700" i="17"/>
  <c r="P84700" i="17"/>
  <c r="R84700" i="17" s="1" a="1"/>
  <c r="R84700" i="17" s="1"/>
  <c r="Q84700" i="17"/>
  <c r="S84700" i="17" a="1"/>
  <c r="S84700" i="17" s="1"/>
  <c r="T84700" i="17"/>
  <c r="U84700" i="17"/>
  <c r="O84701" i="17"/>
  <c r="P84701" i="17"/>
  <c r="Q84701" i="17"/>
  <c r="S84701" i="17" a="1"/>
  <c r="S84701" i="17" s="1"/>
  <c r="T84701" i="17"/>
  <c r="U84701" i="17"/>
  <c r="M84702" i="17" a="1"/>
  <c r="M84702" i="17" s="1"/>
  <c r="O84702" i="17"/>
  <c r="P84702" i="17"/>
  <c r="N84702" i="17" s="1" a="1"/>
  <c r="N84702" i="17" s="1"/>
  <c r="Q84702" i="17"/>
  <c r="R84702" i="17" a="1"/>
  <c r="R84702" i="17"/>
  <c r="S84702" i="17" a="1"/>
  <c r="S84702" i="17"/>
  <c r="T84702" i="17"/>
  <c r="U84702" i="17"/>
  <c r="M84703" i="17" a="1"/>
  <c r="M84703" i="17"/>
  <c r="N84703" i="17" a="1"/>
  <c r="N84703" i="17"/>
  <c r="O84703" i="17"/>
  <c r="P84703" i="17"/>
  <c r="R84703" i="17" s="1" a="1"/>
  <c r="R84703" i="17" s="1"/>
  <c r="S84703" i="17" s="1" a="1"/>
  <c r="S84703" i="17" s="1"/>
  <c r="Q84703" i="17"/>
  <c r="T84703" i="17"/>
  <c r="U84703" i="17"/>
  <c r="O84704" i="17"/>
  <c r="P84704" i="17"/>
  <c r="Q84704" i="17"/>
  <c r="T84704" i="17"/>
  <c r="U84704" i="17"/>
  <c r="N84705" i="17" a="1"/>
  <c r="N84705" i="17" s="1"/>
  <c r="O84705" i="17"/>
  <c r="P84705" i="17"/>
  <c r="M84705" i="17" s="1" a="1"/>
  <c r="M84705" i="17" s="1"/>
  <c r="Q84705" i="17"/>
  <c r="R84705" i="17" a="1"/>
  <c r="R84705" i="17" s="1"/>
  <c r="S84705" i="17" s="1" a="1"/>
  <c r="S84705" i="17" s="1"/>
  <c r="T84705" i="17"/>
  <c r="U84705" i="17"/>
  <c r="O84706" i="17"/>
  <c r="P84706" i="17"/>
  <c r="R84706" i="17" s="1" a="1"/>
  <c r="R84706" i="17" s="1"/>
  <c r="S84706" i="17" s="1" a="1"/>
  <c r="S84706" i="17" s="1"/>
  <c r="Q84706" i="17"/>
  <c r="T84706" i="17"/>
  <c r="U84706" i="17"/>
  <c r="O84707" i="17"/>
  <c r="P84707" i="17"/>
  <c r="Q84707" i="17"/>
  <c r="S84707" i="17" a="1"/>
  <c r="S84707" i="17" s="1"/>
  <c r="T84707" i="17"/>
  <c r="U84707" i="17"/>
  <c r="O84708" i="17"/>
  <c r="P84708" i="17"/>
  <c r="Q84708" i="17"/>
  <c r="T84708" i="17"/>
  <c r="U84708" i="17"/>
  <c r="N84709" i="17" a="1"/>
  <c r="N84709" i="17" s="1"/>
  <c r="O84709" i="17"/>
  <c r="P84709" i="17"/>
  <c r="Q84709" i="17"/>
  <c r="T84709" i="17"/>
  <c r="U84709" i="17"/>
  <c r="N84710" i="17" a="1"/>
  <c r="N84710" i="17" s="1"/>
  <c r="O84710" i="17"/>
  <c r="P84710" i="17"/>
  <c r="M84710" i="17" s="1" a="1"/>
  <c r="M84710" i="17" s="1"/>
  <c r="Q84710" i="17"/>
  <c r="R84710" i="17" a="1"/>
  <c r="R84710" i="17"/>
  <c r="S84710" i="17" s="1" a="1"/>
  <c r="S84710" i="17" s="1"/>
  <c r="T84710" i="17"/>
  <c r="U84710" i="17"/>
  <c r="M84711" i="17" a="1"/>
  <c r="M84711" i="17" s="1"/>
  <c r="N84711" i="17" a="1"/>
  <c r="N84711" i="17" s="1"/>
  <c r="O84711" i="17"/>
  <c r="P84711" i="17"/>
  <c r="R84711" i="17" s="1" a="1"/>
  <c r="R84711" i="17" s="1"/>
  <c r="S84711" i="17" s="1" a="1"/>
  <c r="S84711" i="17" s="1"/>
  <c r="Q84711" i="17"/>
  <c r="T84711" i="17"/>
  <c r="U84711" i="17"/>
  <c r="O84712" i="17"/>
  <c r="P84712" i="17"/>
  <c r="Q84712" i="17"/>
  <c r="T84712" i="17"/>
  <c r="U84712" i="17"/>
  <c r="M84713" i="17" a="1"/>
  <c r="M84713" i="17"/>
  <c r="N84713" i="17" a="1"/>
  <c r="N84713" i="17" s="1"/>
  <c r="O84713" i="17"/>
  <c r="P84713" i="17"/>
  <c r="Q84713" i="17"/>
  <c r="R84713" i="17" a="1"/>
  <c r="R84713" i="17" s="1"/>
  <c r="S84713" i="17" s="1" a="1"/>
  <c r="S84713" i="17" s="1"/>
  <c r="T84713" i="17"/>
  <c r="U84713" i="17"/>
  <c r="M84714" i="17" a="1"/>
  <c r="M84714" i="17" s="1"/>
  <c r="O84714" i="17"/>
  <c r="P84714" i="17"/>
  <c r="N84714" i="17" s="1" a="1"/>
  <c r="N84714" i="17" s="1"/>
  <c r="Q84714" i="17"/>
  <c r="R84714" i="17" a="1"/>
  <c r="R84714" i="17" s="1"/>
  <c r="S84714" i="17" s="1" a="1"/>
  <c r="S84714" i="17" s="1"/>
  <c r="T84714" i="17"/>
  <c r="U84714" i="17"/>
  <c r="O84715" i="17"/>
  <c r="P84715" i="17"/>
  <c r="R84715" i="17" s="1" a="1"/>
  <c r="R84715" i="17" s="1"/>
  <c r="Q84715" i="17"/>
  <c r="S84715" i="17" a="1"/>
  <c r="S84715" i="17" s="1"/>
  <c r="T84715" i="17"/>
  <c r="U84715" i="17"/>
  <c r="O84716" i="17"/>
  <c r="P84716" i="17"/>
  <c r="Q84716" i="17"/>
  <c r="S84716" i="17" a="1"/>
  <c r="S84716" i="17" s="1"/>
  <c r="T84716" i="17"/>
  <c r="U84716" i="17"/>
  <c r="N84717" i="17" a="1"/>
  <c r="N84717" i="17" s="1"/>
  <c r="O84717" i="17"/>
  <c r="P84717" i="17"/>
  <c r="Q84717" i="17"/>
  <c r="T84717" i="17"/>
  <c r="U84717" i="17"/>
  <c r="N84718" i="17" a="1"/>
  <c r="N84718" i="17" s="1"/>
  <c r="O84718" i="17"/>
  <c r="P84718" i="17"/>
  <c r="Q84718" i="17"/>
  <c r="T84718" i="17"/>
  <c r="U84718" i="17"/>
  <c r="M84719" i="17" a="1"/>
  <c r="M84719" i="17" s="1"/>
  <c r="N84719" i="17" a="1"/>
  <c r="N84719" i="17" s="1"/>
  <c r="O84719" i="17"/>
  <c r="P84719" i="17"/>
  <c r="R84719" i="17" s="1" a="1"/>
  <c r="R84719" i="17" s="1"/>
  <c r="S84719" i="17" s="1" a="1"/>
  <c r="S84719" i="17" s="1"/>
  <c r="Q84719" i="17"/>
  <c r="T84719" i="17"/>
  <c r="U84719" i="17"/>
  <c r="O84720" i="17"/>
  <c r="P84720" i="17"/>
  <c r="Q84720" i="17"/>
  <c r="T84720" i="17"/>
  <c r="U84720" i="17"/>
  <c r="N84721" i="17" a="1"/>
  <c r="N84721" i="17" s="1"/>
  <c r="O84721" i="17"/>
  <c r="P84721" i="17"/>
  <c r="M84721" i="17" s="1" a="1"/>
  <c r="M84721" i="17" s="1"/>
  <c r="Q84721" i="17"/>
  <c r="R84721" i="17" a="1"/>
  <c r="R84721" i="17" s="1"/>
  <c r="S84721" i="17" s="1" a="1"/>
  <c r="S84721" i="17" s="1"/>
  <c r="T84721" i="17"/>
  <c r="U84721" i="17"/>
  <c r="O84722" i="17"/>
  <c r="P84722" i="17"/>
  <c r="M84722" i="17" s="1" a="1"/>
  <c r="M84722" i="17" s="1"/>
  <c r="Q84722" i="17"/>
  <c r="R84722" i="17" a="1"/>
  <c r="R84722" i="17" s="1"/>
  <c r="S84722" i="17" s="1" a="1"/>
  <c r="S84722" i="17" s="1"/>
  <c r="T84722" i="17"/>
  <c r="U84722" i="17"/>
  <c r="O84723" i="17"/>
  <c r="P84723" i="17"/>
  <c r="Q84723" i="17"/>
  <c r="R84723" i="17" a="1"/>
  <c r="R84723" i="17" s="1"/>
  <c r="S84723" i="17" s="1" a="1"/>
  <c r="S84723" i="17" s="1"/>
  <c r="T84723" i="17"/>
  <c r="U84723" i="17"/>
  <c r="O84724" i="17"/>
  <c r="P84724" i="17"/>
  <c r="Q84724" i="17"/>
  <c r="S84724" i="17" a="1"/>
  <c r="S84724" i="17" s="1"/>
  <c r="T84724" i="17"/>
  <c r="U84724" i="17"/>
  <c r="O84725" i="17"/>
  <c r="P84725" i="17"/>
  <c r="Q84725" i="17"/>
  <c r="S84725" i="17" a="1"/>
  <c r="S84725" i="17" s="1"/>
  <c r="T84725" i="17"/>
  <c r="U84725" i="17"/>
  <c r="M84726" i="17" a="1"/>
  <c r="M84726" i="17" s="1"/>
  <c r="N84726" i="17" a="1"/>
  <c r="N84726" i="17" s="1"/>
  <c r="O84726" i="17"/>
  <c r="P84726" i="17"/>
  <c r="R84726" i="17" s="1" a="1"/>
  <c r="R84726" i="17" s="1"/>
  <c r="S84726" i="17" s="1" a="1"/>
  <c r="S84726" i="17" s="1"/>
  <c r="Q84726" i="17"/>
  <c r="T84726" i="17"/>
  <c r="U84726" i="17"/>
  <c r="O84727" i="17"/>
  <c r="P84727" i="17"/>
  <c r="Q84727" i="17"/>
  <c r="T84727" i="17"/>
  <c r="U84727" i="17"/>
  <c r="N84728" i="17" a="1"/>
  <c r="N84728" i="17"/>
  <c r="O84728" i="17"/>
  <c r="P84728" i="17"/>
  <c r="Q84728" i="17"/>
  <c r="T84728" i="17"/>
  <c r="U84728" i="17"/>
  <c r="O84729" i="17"/>
  <c r="P84729" i="17"/>
  <c r="N84729" i="17" s="1" a="1"/>
  <c r="N84729" i="17" s="1"/>
  <c r="Q84729" i="17"/>
  <c r="R84729" i="17" a="1"/>
  <c r="R84729" i="17" s="1"/>
  <c r="S84729" i="17" s="1" a="1"/>
  <c r="S84729" i="17" s="1"/>
  <c r="T84729" i="17"/>
  <c r="U84729" i="17"/>
  <c r="N84730" i="17" a="1"/>
  <c r="N84730" i="17" s="1"/>
  <c r="O84730" i="17"/>
  <c r="P84730" i="17"/>
  <c r="R84730" i="17" s="1" a="1"/>
  <c r="R84730" i="17" s="1"/>
  <c r="Q84730" i="17"/>
  <c r="S84730" i="17" a="1"/>
  <c r="S84730" i="17" s="1"/>
  <c r="T84730" i="17"/>
  <c r="U84730" i="17"/>
  <c r="N84731" i="17" a="1"/>
  <c r="N84731" i="17" s="1"/>
  <c r="O84731" i="17"/>
  <c r="P84731" i="17"/>
  <c r="M84731" i="17" s="1" a="1"/>
  <c r="M84731" i="17" s="1"/>
  <c r="Q84731" i="17"/>
  <c r="R84731" i="17" a="1"/>
  <c r="R84731" i="17" s="1"/>
  <c r="S84731" i="17" s="1" a="1"/>
  <c r="S84731" i="17" s="1"/>
  <c r="T84731" i="17"/>
  <c r="U84731" i="17"/>
  <c r="M84732" i="17" a="1"/>
  <c r="M84732" i="17" s="1"/>
  <c r="N84732" i="17" a="1"/>
  <c r="N84732" i="17" s="1"/>
  <c r="O84732" i="17"/>
  <c r="P84732" i="17"/>
  <c r="Q84732" i="17"/>
  <c r="R84732" i="17" a="1"/>
  <c r="R84732" i="17" s="1"/>
  <c r="S84732" i="17" s="1" a="1"/>
  <c r="S84732" i="17" s="1"/>
  <c r="T84732" i="17"/>
  <c r="U84732" i="17"/>
  <c r="O84733" i="17"/>
  <c r="P84733" i="17"/>
  <c r="M84733" i="17" s="1" a="1"/>
  <c r="M84733" i="17" s="1"/>
  <c r="Q84733" i="17"/>
  <c r="R84733" i="17" a="1"/>
  <c r="R84733" i="17" s="1"/>
  <c r="S84733" i="17" s="1" a="1"/>
  <c r="S84733" i="17" s="1"/>
  <c r="T84733" i="17"/>
  <c r="U84733" i="17"/>
  <c r="N84734" i="17" a="1"/>
  <c r="N84734" i="17" s="1"/>
  <c r="O84734" i="17"/>
  <c r="P84734" i="17"/>
  <c r="R84734" i="17" s="1" a="1"/>
  <c r="R84734" i="17" s="1"/>
  <c r="S84734" i="17" s="1" a="1"/>
  <c r="S84734" i="17" s="1"/>
  <c r="Q84734" i="17"/>
  <c r="T84734" i="17"/>
  <c r="U84734" i="17"/>
  <c r="N84735" i="17" a="1"/>
  <c r="N84735" i="17" s="1"/>
  <c r="O84735" i="17"/>
  <c r="P84735" i="17"/>
  <c r="R84735" i="17" s="1" a="1"/>
  <c r="R84735" i="17" s="1"/>
  <c r="S84735" i="17" s="1" a="1"/>
  <c r="S84735" i="17" s="1"/>
  <c r="Q84735" i="17"/>
  <c r="T84735" i="17"/>
  <c r="U84735" i="17"/>
  <c r="O84736" i="17"/>
  <c r="P84736" i="17"/>
  <c r="Q84736" i="17"/>
  <c r="S84736" i="17" a="1"/>
  <c r="S84736" i="17" s="1"/>
  <c r="T84736" i="17"/>
  <c r="U84736" i="17"/>
  <c r="M84737" i="17" a="1"/>
  <c r="M84737" i="17" s="1"/>
  <c r="N84737" i="17" a="1"/>
  <c r="N84737" i="17" s="1"/>
  <c r="O84737" i="17"/>
  <c r="P84737" i="17"/>
  <c r="Q84737" i="17"/>
  <c r="R84737" i="17" a="1"/>
  <c r="R84737" i="17" s="1"/>
  <c r="S84737" i="17" s="1" a="1"/>
  <c r="S84737" i="17" s="1"/>
  <c r="T84737" i="17"/>
  <c r="U84737" i="17"/>
  <c r="M84738" i="17" a="1"/>
  <c r="M84738" i="17" s="1"/>
  <c r="N84738" i="17" a="1"/>
  <c r="N84738" i="17" s="1"/>
  <c r="O84738" i="17"/>
  <c r="P84738" i="17"/>
  <c r="R84738" i="17" s="1" a="1"/>
  <c r="Q84738" i="17"/>
  <c r="R84738" i="17"/>
  <c r="S84738" i="17" s="1" a="1"/>
  <c r="S84738" i="17" s="1"/>
  <c r="T84738" i="17"/>
  <c r="U84738" i="17"/>
  <c r="M84739" i="17" a="1"/>
  <c r="M84739" i="17" s="1"/>
  <c r="N84739" i="17" a="1"/>
  <c r="N84739" i="17" s="1"/>
  <c r="O84739" i="17"/>
  <c r="P84739" i="17"/>
  <c r="R84739" i="17" s="1" a="1"/>
  <c r="R84739" i="17" s="1"/>
  <c r="S84739" i="17" s="1" a="1"/>
  <c r="S84739" i="17" s="1"/>
  <c r="Q84739" i="17"/>
  <c r="T84739" i="17"/>
  <c r="U84739" i="17"/>
  <c r="M84740" i="17" a="1"/>
  <c r="M84740" i="17" s="1"/>
  <c r="O84740" i="17"/>
  <c r="P84740" i="17"/>
  <c r="R84740" i="17" s="1" a="1"/>
  <c r="R84740" i="17" s="1"/>
  <c r="S84740" i="17" s="1" a="1"/>
  <c r="S84740" i="17" s="1"/>
  <c r="Q84740" i="17"/>
  <c r="T84740" i="17"/>
  <c r="U84740" i="17"/>
  <c r="N84741" i="17" a="1"/>
  <c r="N84741" i="17" s="1"/>
  <c r="O84741" i="17"/>
  <c r="P84741" i="17"/>
  <c r="M84741" i="17" s="1" a="1"/>
  <c r="M84741" i="17" s="1"/>
  <c r="Q84741" i="17"/>
  <c r="T84741" i="17"/>
  <c r="U84741" i="17"/>
  <c r="N84742" i="17" a="1"/>
  <c r="N84742" i="17" s="1"/>
  <c r="O84742" i="17"/>
  <c r="P84742" i="17"/>
  <c r="Q84742" i="17"/>
  <c r="T84742" i="17"/>
  <c r="U84742" i="17"/>
  <c r="M84743" i="17" a="1"/>
  <c r="M84743" i="17" s="1"/>
  <c r="N84743" i="17" a="1"/>
  <c r="N84743" i="17" s="1"/>
  <c r="O84743" i="17"/>
  <c r="P84743" i="17"/>
  <c r="R84743" i="17" s="1" a="1"/>
  <c r="R84743" i="17" s="1"/>
  <c r="S84743" i="17" s="1" a="1"/>
  <c r="S84743" i="17" s="1"/>
  <c r="Q84743" i="17"/>
  <c r="T84743" i="17"/>
  <c r="U84743" i="17"/>
  <c r="O84744" i="17"/>
  <c r="P84744" i="17"/>
  <c r="M84744" i="17" s="1" a="1"/>
  <c r="M84744" i="17" s="1"/>
  <c r="Q84744" i="17"/>
  <c r="T84744" i="17"/>
  <c r="U84744" i="17"/>
  <c r="O84745" i="17"/>
  <c r="P84745" i="17"/>
  <c r="N84745" i="17" s="1" a="1"/>
  <c r="N84745" i="17" s="1"/>
  <c r="Q84745" i="17"/>
  <c r="T84745" i="17"/>
  <c r="U84745" i="17"/>
  <c r="N84746" i="17" a="1"/>
  <c r="N84746" i="17" s="1"/>
  <c r="O84746" i="17"/>
  <c r="P84746" i="17"/>
  <c r="M84746" i="17" s="1" a="1"/>
  <c r="M84746" i="17" s="1"/>
  <c r="Q84746" i="17"/>
  <c r="T84746" i="17"/>
  <c r="U84746" i="17"/>
  <c r="N84747" i="17" a="1"/>
  <c r="N84747" i="17" s="1"/>
  <c r="O84747" i="17"/>
  <c r="P84747" i="17"/>
  <c r="M84747" i="17" s="1" a="1"/>
  <c r="M84747" i="17" s="1"/>
  <c r="Q84747" i="17"/>
  <c r="T84747" i="17"/>
  <c r="U84747" i="17"/>
  <c r="M84748" i="17" a="1"/>
  <c r="M84748" i="17" s="1"/>
  <c r="N84748" i="17" a="1"/>
  <c r="N84748" i="17" s="1"/>
  <c r="O84748" i="17"/>
  <c r="P84748" i="17"/>
  <c r="R84748" i="17" s="1" a="1"/>
  <c r="R84748" i="17" s="1"/>
  <c r="S84748" i="17" s="1" a="1"/>
  <c r="S84748" i="17" s="1"/>
  <c r="Q84748" i="17"/>
  <c r="T84748" i="17"/>
  <c r="U84748" i="17"/>
  <c r="O84749" i="17"/>
  <c r="P84749" i="17"/>
  <c r="Q84749" i="17"/>
  <c r="T84749" i="17"/>
  <c r="U84749" i="17"/>
  <c r="M84750" i="17" a="1"/>
  <c r="M84750" i="17" s="1"/>
  <c r="N84750" i="17" a="1"/>
  <c r="N84750" i="17" s="1"/>
  <c r="O84750" i="17"/>
  <c r="P84750" i="17"/>
  <c r="R84750" i="17" s="1" a="1"/>
  <c r="R84750" i="17" s="1"/>
  <c r="S84750" i="17" s="1" a="1"/>
  <c r="S84750" i="17" s="1"/>
  <c r="Q84750" i="17"/>
  <c r="T84750" i="17"/>
  <c r="U84750" i="17"/>
  <c r="N84751" i="17" a="1"/>
  <c r="N84751" i="17" s="1"/>
  <c r="O84751" i="17"/>
  <c r="P84751" i="17"/>
  <c r="R84751" i="17" s="1" a="1"/>
  <c r="R84751" i="17" s="1"/>
  <c r="S84751" i="17" s="1" a="1"/>
  <c r="S84751" i="17" s="1"/>
  <c r="Q84751" i="17"/>
  <c r="T84751" i="17"/>
  <c r="U84751" i="17"/>
  <c r="N84752" i="17" a="1"/>
  <c r="N84752" i="17" s="1"/>
  <c r="O84752" i="17"/>
  <c r="P84752" i="17"/>
  <c r="Q84752" i="17"/>
  <c r="T84752" i="17"/>
  <c r="U84752" i="17"/>
  <c r="O84753" i="17"/>
  <c r="P84753" i="17"/>
  <c r="Q84753" i="17"/>
  <c r="T84753" i="17"/>
  <c r="U84753" i="17"/>
  <c r="O84754" i="17"/>
  <c r="P84754" i="17"/>
  <c r="Q84754" i="17"/>
  <c r="T84754" i="17"/>
  <c r="U84754" i="17"/>
  <c r="O84755" i="17"/>
  <c r="P84755" i="17"/>
  <c r="N84755" i="17" s="1" a="1"/>
  <c r="N84755" i="17" s="1"/>
  <c r="Q84755" i="17"/>
  <c r="R84755" i="17" a="1"/>
  <c r="R84755" i="17" s="1"/>
  <c r="S84755" i="17" s="1" a="1"/>
  <c r="S84755" i="17" s="1"/>
  <c r="T84755" i="17"/>
  <c r="U84755" i="17"/>
  <c r="O84756" i="17"/>
  <c r="P84756" i="17"/>
  <c r="M84756" i="17" s="1" a="1"/>
  <c r="M84756" i="17" s="1"/>
  <c r="Q84756" i="17"/>
  <c r="S84756" i="17" a="1"/>
  <c r="S84756" i="17" s="1"/>
  <c r="T84756" i="17"/>
  <c r="U84756" i="17"/>
  <c r="O84757" i="17"/>
  <c r="P84757" i="17"/>
  <c r="R84757" i="17" s="1" a="1"/>
  <c r="R84757" i="17" s="1"/>
  <c r="Q84757" i="17"/>
  <c r="S84757" i="17" a="1"/>
  <c r="S84757" i="17" s="1"/>
  <c r="T84757" i="17"/>
  <c r="U84757" i="17"/>
  <c r="N84758" i="17" a="1"/>
  <c r="N84758" i="17" s="1"/>
  <c r="O84758" i="17"/>
  <c r="P84758" i="17"/>
  <c r="R84758" i="17" s="1" a="1"/>
  <c r="R84758" i="17" s="1"/>
  <c r="S84758" i="17" s="1" a="1"/>
  <c r="S84758" i="17" s="1"/>
  <c r="Q84758" i="17"/>
  <c r="T84758" i="17"/>
  <c r="U84758" i="17"/>
  <c r="O84759" i="17"/>
  <c r="P84759" i="17"/>
  <c r="M84759" i="17" s="1" a="1"/>
  <c r="M84759" i="17" s="1"/>
  <c r="Q84759" i="17"/>
  <c r="T84759" i="17"/>
  <c r="U84759" i="17"/>
  <c r="M84760" i="17" a="1"/>
  <c r="M84760" i="17" s="1"/>
  <c r="N84760" i="17" a="1"/>
  <c r="N84760" i="17" s="1"/>
  <c r="O84760" i="17"/>
  <c r="P84760" i="17"/>
  <c r="R84760" i="17" s="1" a="1"/>
  <c r="R84760" i="17" s="1"/>
  <c r="S84760" i="17" s="1" a="1"/>
  <c r="S84760" i="17" s="1"/>
  <c r="Q84760" i="17"/>
  <c r="T84760" i="17"/>
  <c r="U84760" i="17"/>
  <c r="O84761" i="17"/>
  <c r="P84761" i="17"/>
  <c r="Q84761" i="17"/>
  <c r="T84761" i="17"/>
  <c r="U84761" i="17"/>
  <c r="N84762" i="17" a="1"/>
  <c r="N84762" i="17" s="1"/>
  <c r="O84762" i="17"/>
  <c r="P84762" i="17"/>
  <c r="Q84762" i="17"/>
  <c r="T84762" i="17"/>
  <c r="U84762" i="17"/>
  <c r="O84763" i="17"/>
  <c r="P84763" i="17"/>
  <c r="N84763" i="17" s="1" a="1"/>
  <c r="N84763" i="17" s="1"/>
  <c r="Q84763" i="17"/>
  <c r="R84763" i="17" a="1"/>
  <c r="R84763" i="17" s="1"/>
  <c r="S84763" i="17" s="1" a="1"/>
  <c r="S84763" i="17" s="1"/>
  <c r="T84763" i="17"/>
  <c r="U84763" i="17"/>
  <c r="O84764" i="17"/>
  <c r="P84764" i="17"/>
  <c r="M84764" i="17" s="1" a="1"/>
  <c r="M84764" i="17" s="1"/>
  <c r="Q84764" i="17"/>
  <c r="R84764" i="17" a="1"/>
  <c r="R84764" i="17" s="1"/>
  <c r="S84764" i="17" s="1" a="1"/>
  <c r="S84764" i="17"/>
  <c r="T84764" i="17"/>
  <c r="U84764" i="17"/>
  <c r="O84765" i="17"/>
  <c r="P84765" i="17"/>
  <c r="Q84765" i="17"/>
  <c r="T84765" i="17"/>
  <c r="U84765" i="17"/>
  <c r="M84766" i="17" a="1"/>
  <c r="M84766" i="17" s="1"/>
  <c r="O84766" i="17"/>
  <c r="P84766" i="17"/>
  <c r="Q84766" i="17"/>
  <c r="T84766" i="17"/>
  <c r="U84766" i="17"/>
  <c r="O84767" i="17"/>
  <c r="P84767" i="17"/>
  <c r="Q84767" i="17"/>
  <c r="S84767" i="17" a="1"/>
  <c r="S84767" i="17" s="1"/>
  <c r="T84767" i="17"/>
  <c r="U84767" i="17"/>
  <c r="O84768" i="17"/>
  <c r="P84768" i="17"/>
  <c r="Q84768" i="17"/>
  <c r="S84768" i="17" a="1"/>
  <c r="S84768" i="17" s="1"/>
  <c r="T84768" i="17"/>
  <c r="U84768" i="17"/>
  <c r="N84769" i="17" a="1"/>
  <c r="N84769" i="17" s="1"/>
  <c r="O84769" i="17"/>
  <c r="P84769" i="17"/>
  <c r="R84769" i="17" s="1" a="1"/>
  <c r="R84769" i="17" s="1"/>
  <c r="S84769" i="17" s="1" a="1"/>
  <c r="S84769" i="17" s="1"/>
  <c r="Q84769" i="17"/>
  <c r="T84769" i="17"/>
  <c r="U84769" i="17"/>
  <c r="N84770" i="17" a="1"/>
  <c r="N84770" i="17" s="1"/>
  <c r="O84770" i="17"/>
  <c r="P84770" i="17"/>
  <c r="Q84770" i="17"/>
  <c r="T84770" i="17"/>
  <c r="U84770" i="17"/>
  <c r="O84771" i="17"/>
  <c r="P84771" i="17"/>
  <c r="N84771" i="17" s="1" a="1"/>
  <c r="N84771" i="17" s="1"/>
  <c r="Q84771" i="17"/>
  <c r="T84771" i="17"/>
  <c r="U84771" i="17"/>
  <c r="M84772" i="17" a="1"/>
  <c r="M84772" i="17" s="1"/>
  <c r="N84772" i="17" a="1"/>
  <c r="N84772" i="17" s="1"/>
  <c r="O84772" i="17"/>
  <c r="P84772" i="17"/>
  <c r="Q84772" i="17"/>
  <c r="R84772" i="17" a="1"/>
  <c r="R84772" i="17" s="1"/>
  <c r="S84772" i="17" s="1" a="1"/>
  <c r="S84772" i="17" s="1"/>
  <c r="T84772" i="17"/>
  <c r="U84772" i="17"/>
  <c r="O84773" i="17"/>
  <c r="P84773" i="17"/>
  <c r="Q84773" i="17"/>
  <c r="T84773" i="17"/>
  <c r="U84773" i="17"/>
  <c r="N84774" i="17" a="1"/>
  <c r="N84774" i="17" s="1"/>
  <c r="O84774" i="17"/>
  <c r="P84774" i="17"/>
  <c r="R84774" i="17" s="1" a="1"/>
  <c r="Q84774" i="17"/>
  <c r="R84774" i="17"/>
  <c r="S84774" i="17" s="1" a="1"/>
  <c r="S84774" i="17" s="1"/>
  <c r="T84774" i="17"/>
  <c r="U84774" i="17"/>
  <c r="O84775" i="17"/>
  <c r="P84775" i="17"/>
  <c r="M84775" i="17" s="1" a="1"/>
  <c r="M84775" i="17" s="1"/>
  <c r="Q84775" i="17"/>
  <c r="T84775" i="17"/>
  <c r="U84775" i="17"/>
  <c r="O84776" i="17"/>
  <c r="P84776" i="17"/>
  <c r="M84776" i="17" s="1" a="1"/>
  <c r="M84776" i="17" s="1"/>
  <c r="Q84776" i="17"/>
  <c r="R84776" i="17" a="1"/>
  <c r="R84776" i="17" s="1"/>
  <c r="S84776" i="17" s="1" a="1"/>
  <c r="S84776" i="17" s="1"/>
  <c r="T84776" i="17"/>
  <c r="U84776" i="17"/>
  <c r="N84777" i="17" a="1"/>
  <c r="N84777" i="17" s="1"/>
  <c r="O84777" i="17"/>
  <c r="P84777" i="17"/>
  <c r="R84777" i="17" s="1" a="1"/>
  <c r="R84777" i="17" s="1"/>
  <c r="Q84777" i="17"/>
  <c r="S84777" i="17" a="1"/>
  <c r="S84777" i="17" s="1"/>
  <c r="T84777" i="17"/>
  <c r="U84777" i="17"/>
  <c r="N84778" i="17" a="1"/>
  <c r="N84778" i="17" s="1"/>
  <c r="O84778" i="17"/>
  <c r="P84778" i="17"/>
  <c r="Q84778" i="17"/>
  <c r="T84778" i="17"/>
  <c r="U84778" i="17"/>
  <c r="M84779" i="17" a="1"/>
  <c r="M84779" i="17" s="1"/>
  <c r="N84779" i="17" a="1"/>
  <c r="N84779" i="17" s="1"/>
  <c r="O84779" i="17"/>
  <c r="P84779" i="17"/>
  <c r="R84779" i="17" s="1" a="1"/>
  <c r="R84779" i="17" s="1"/>
  <c r="S84779" i="17" s="1" a="1"/>
  <c r="S84779" i="17" s="1"/>
  <c r="Q84779" i="17"/>
  <c r="T84779" i="17"/>
  <c r="U84779" i="17"/>
  <c r="N84780" i="17" a="1"/>
  <c r="N84780" i="17" s="1"/>
  <c r="O84780" i="17"/>
  <c r="P84780" i="17"/>
  <c r="Q84780" i="17"/>
  <c r="T84780" i="17"/>
  <c r="U84780" i="17"/>
  <c r="O84781" i="17"/>
  <c r="P84781" i="17"/>
  <c r="Q84781" i="17"/>
  <c r="T84781" i="17"/>
  <c r="U84781" i="17"/>
  <c r="O84782" i="17"/>
  <c r="P84782" i="17"/>
  <c r="R84782" i="17" s="1" a="1"/>
  <c r="Q84782" i="17"/>
  <c r="R84782" i="17"/>
  <c r="S84782" i="17" s="1" a="1"/>
  <c r="S84782" i="17" s="1"/>
  <c r="T84782" i="17"/>
  <c r="U84782" i="17"/>
  <c r="O84783" i="17"/>
  <c r="P84783" i="17"/>
  <c r="Q84783" i="17"/>
  <c r="T84783" i="17"/>
  <c r="U84783" i="17"/>
  <c r="O84784" i="17"/>
  <c r="P84784" i="17"/>
  <c r="Q84784" i="17"/>
  <c r="S84784" i="17" a="1"/>
  <c r="S84784" i="17"/>
  <c r="T84784" i="17"/>
  <c r="U84784" i="17"/>
  <c r="N84785" i="17" a="1"/>
  <c r="N84785" i="17" s="1"/>
  <c r="O84785" i="17"/>
  <c r="P84785" i="17"/>
  <c r="R84785" i="17" s="1" a="1"/>
  <c r="R84785" i="17" s="1"/>
  <c r="S84785" i="17" s="1" a="1"/>
  <c r="S84785" i="17" s="1"/>
  <c r="Q84785" i="17"/>
  <c r="T84785" i="17"/>
  <c r="U84785" i="17"/>
  <c r="N84786" i="17" a="1"/>
  <c r="N84786" i="17" s="1"/>
  <c r="O84786" i="17"/>
  <c r="P84786" i="17"/>
  <c r="Q84786" i="17"/>
  <c r="T84786" i="17"/>
  <c r="U84786" i="17"/>
  <c r="M84787" i="17" a="1"/>
  <c r="M84787" i="17" s="1"/>
  <c r="N84787" i="17" a="1"/>
  <c r="N84787" i="17"/>
  <c r="O84787" i="17"/>
  <c r="P84787" i="17"/>
  <c r="R84787" i="17" s="1" a="1"/>
  <c r="R84787" i="17" s="1"/>
  <c r="S84787" i="17" s="1" a="1"/>
  <c r="S84787" i="17" s="1"/>
  <c r="Q84787" i="17"/>
  <c r="T84787" i="17"/>
  <c r="U84787" i="17"/>
  <c r="O84788" i="17"/>
  <c r="P84788" i="17"/>
  <c r="Q84788" i="17"/>
  <c r="T84788" i="17"/>
  <c r="U84788" i="17"/>
  <c r="O84789" i="17"/>
  <c r="P84789" i="17"/>
  <c r="Q84789" i="17"/>
  <c r="T84789" i="17"/>
  <c r="U84789" i="17"/>
  <c r="O84790" i="17"/>
  <c r="P84790" i="17"/>
  <c r="R84790" i="17" s="1" a="1"/>
  <c r="R84790" i="17" s="1"/>
  <c r="S84790" i="17" s="1" a="1"/>
  <c r="S84790" i="17" s="1"/>
  <c r="Q84790" i="17"/>
  <c r="T84790" i="17"/>
  <c r="U84790" i="17"/>
  <c r="O84791" i="17"/>
  <c r="P84791" i="17"/>
  <c r="M84791" i="17" s="1" a="1"/>
  <c r="M84791" i="17" s="1"/>
  <c r="Q84791" i="17"/>
  <c r="R84791" i="17" a="1"/>
  <c r="R84791" i="17" s="1"/>
  <c r="S84791" i="17" s="1" a="1"/>
  <c r="S84791" i="17" s="1"/>
  <c r="T84791" i="17"/>
  <c r="U84791" i="17"/>
  <c r="M84792" i="17" a="1"/>
  <c r="M84792" i="17" s="1"/>
  <c r="N84792" i="17" a="1"/>
  <c r="N84792" i="17" s="1"/>
  <c r="O84792" i="17"/>
  <c r="P84792" i="17"/>
  <c r="Q84792" i="17"/>
  <c r="R84792" i="17" a="1"/>
  <c r="R84792" i="17" s="1"/>
  <c r="S84792" i="17" a="1"/>
  <c r="S84792" i="17" s="1"/>
  <c r="T84792" i="17"/>
  <c r="U84792" i="17"/>
  <c r="O84793" i="17"/>
  <c r="P84793" i="17"/>
  <c r="R84793" i="17" s="1" a="1"/>
  <c r="R84793" i="17" s="1"/>
  <c r="Q84793" i="17"/>
  <c r="S84793" i="17" a="1"/>
  <c r="S84793" i="17" s="1"/>
  <c r="T84793" i="17"/>
  <c r="U84793" i="17"/>
  <c r="O84794" i="17"/>
  <c r="P84794" i="17"/>
  <c r="Q84794" i="17"/>
  <c r="S84794" i="17" a="1"/>
  <c r="S84794" i="17" s="1"/>
  <c r="T84794" i="17"/>
  <c r="U84794" i="17"/>
  <c r="O84795" i="17"/>
  <c r="P84795" i="17"/>
  <c r="Q84795" i="17"/>
  <c r="R84795" i="17" a="1"/>
  <c r="R84795" i="17" s="1"/>
  <c r="S84795" i="17" a="1"/>
  <c r="S84795" i="17" s="1"/>
  <c r="T84795" i="17"/>
  <c r="U84795" i="17"/>
  <c r="O84796" i="17"/>
  <c r="P84796" i="17"/>
  <c r="Q84796" i="17"/>
  <c r="S84796" i="17" a="1"/>
  <c r="S84796" i="17" s="1"/>
  <c r="T84796" i="17"/>
  <c r="U84796" i="17"/>
  <c r="O84797" i="17"/>
  <c r="P84797" i="17"/>
  <c r="Q84797" i="17"/>
  <c r="S84797" i="17" a="1"/>
  <c r="S84797" i="17" s="1"/>
  <c r="T84797" i="17"/>
  <c r="U84797" i="17"/>
  <c r="M84798" i="17" a="1"/>
  <c r="M84798" i="17" s="1"/>
  <c r="N84798" i="17" a="1"/>
  <c r="N84798" i="17" s="1"/>
  <c r="O84798" i="17"/>
  <c r="P84798" i="17"/>
  <c r="R84798" i="17" s="1" a="1"/>
  <c r="Q84798" i="17"/>
  <c r="R84798" i="17"/>
  <c r="S84798" i="17" s="1" a="1"/>
  <c r="S84798" i="17" s="1"/>
  <c r="T84798" i="17"/>
  <c r="U84798" i="17"/>
  <c r="M84799" i="17" a="1"/>
  <c r="M84799" i="17" s="1"/>
  <c r="N84799" i="17" a="1"/>
  <c r="N84799" i="17" s="1"/>
  <c r="O84799" i="17"/>
  <c r="P84799" i="17"/>
  <c r="Q84799" i="17"/>
  <c r="R84799" i="17" a="1"/>
  <c r="R84799" i="17" s="1"/>
  <c r="S84799" i="17" s="1" a="1"/>
  <c r="S84799" i="17" s="1"/>
  <c r="T84799" i="17"/>
  <c r="U84799" i="17"/>
  <c r="N84800" i="17" a="1"/>
  <c r="N84800" i="17" s="1"/>
  <c r="O84800" i="17"/>
  <c r="P84800" i="17"/>
  <c r="M84800" i="17" s="1" a="1"/>
  <c r="M84800" i="17" s="1"/>
  <c r="Q84800" i="17"/>
  <c r="T84800" i="17"/>
  <c r="U84800" i="17"/>
  <c r="M84801" i="17" a="1"/>
  <c r="M84801" i="17" s="1"/>
  <c r="N84801" i="17" a="1"/>
  <c r="N84801" i="17" s="1"/>
  <c r="O84801" i="17"/>
  <c r="P84801" i="17"/>
  <c r="R84801" i="17" s="1" a="1"/>
  <c r="R84801" i="17" s="1"/>
  <c r="S84801" i="17" s="1" a="1"/>
  <c r="S84801" i="17" s="1"/>
  <c r="Q84801" i="17"/>
  <c r="T84801" i="17"/>
  <c r="U84801" i="17"/>
  <c r="O84802" i="17"/>
  <c r="P84802" i="17"/>
  <c r="Q84802" i="17"/>
  <c r="T84802" i="17"/>
  <c r="U84802" i="17"/>
  <c r="O84803" i="17"/>
  <c r="P84803" i="17"/>
  <c r="N84803" i="17" s="1" a="1"/>
  <c r="N84803" i="17" s="1"/>
  <c r="Q84803" i="17"/>
  <c r="T84803" i="17"/>
  <c r="U84803" i="17"/>
  <c r="O84804" i="17"/>
  <c r="P84804" i="17"/>
  <c r="N84804" i="17" s="1" a="1"/>
  <c r="N84804" i="17" s="1"/>
  <c r="Q84804" i="17"/>
  <c r="S84804" i="17" a="1"/>
  <c r="S84804" i="17" s="1"/>
  <c r="T84804" i="17"/>
  <c r="U84804" i="17"/>
  <c r="O84805" i="17"/>
  <c r="P84805" i="17"/>
  <c r="Q84805" i="17"/>
  <c r="S84805" i="17" a="1"/>
  <c r="S84805" i="17" s="1"/>
  <c r="T84805" i="17"/>
  <c r="U84805" i="17"/>
  <c r="N84806" i="17" a="1"/>
  <c r="N84806" i="17" s="1"/>
  <c r="O84806" i="17"/>
  <c r="P84806" i="17"/>
  <c r="Q84806" i="17"/>
  <c r="T84806" i="17"/>
  <c r="U84806" i="17"/>
  <c r="O84807" i="17"/>
  <c r="P84807" i="17"/>
  <c r="N84807" i="17" s="1" a="1"/>
  <c r="N84807" i="17" s="1"/>
  <c r="Q84807" i="17"/>
  <c r="R84807" i="17" a="1"/>
  <c r="R84807" i="17" s="1"/>
  <c r="S84807" i="17" s="1" a="1"/>
  <c r="S84807" i="17" s="1"/>
  <c r="T84807" i="17"/>
  <c r="U84807" i="17"/>
  <c r="M84808" i="17" a="1"/>
  <c r="M84808" i="17" s="1"/>
  <c r="N84808" i="17" a="1"/>
  <c r="N84808" i="17" s="1"/>
  <c r="O84808" i="17"/>
  <c r="P84808" i="17"/>
  <c r="Q84808" i="17"/>
  <c r="R84808" i="17" a="1"/>
  <c r="R84808" i="17" s="1"/>
  <c r="S84808" i="17" s="1" a="1"/>
  <c r="S84808" i="17" s="1"/>
  <c r="T84808" i="17"/>
  <c r="U84808" i="17"/>
  <c r="N84809" i="17" a="1"/>
  <c r="N84809" i="17" s="1"/>
  <c r="O84809" i="17"/>
  <c r="P84809" i="17"/>
  <c r="R84809" i="17" s="1" a="1"/>
  <c r="R84809" i="17" s="1"/>
  <c r="Q84809" i="17"/>
  <c r="S84809" i="17" a="1"/>
  <c r="S84809" i="17" s="1"/>
  <c r="T84809" i="17"/>
  <c r="U84809" i="17"/>
  <c r="O84810" i="17"/>
  <c r="P84810" i="17"/>
  <c r="Q84810" i="17"/>
  <c r="T84810" i="17"/>
  <c r="U84810" i="17"/>
  <c r="O84811" i="17"/>
  <c r="P84811" i="17"/>
  <c r="Q84811" i="17"/>
  <c r="T84811" i="17"/>
  <c r="U84811" i="17"/>
  <c r="O84812" i="17"/>
  <c r="P84812" i="17"/>
  <c r="Q84812" i="17"/>
  <c r="T84812" i="17"/>
  <c r="U84812" i="17"/>
  <c r="O84813" i="17"/>
  <c r="P84813" i="17"/>
  <c r="Q84813" i="17"/>
  <c r="S84813" i="17" a="1"/>
  <c r="S84813" i="17" s="1"/>
  <c r="T84813" i="17"/>
  <c r="U84813" i="17"/>
  <c r="O84814" i="17"/>
  <c r="P84814" i="17"/>
  <c r="R84814" i="17" s="1" a="1"/>
  <c r="R84814" i="17" s="1"/>
  <c r="Q84814" i="17"/>
  <c r="S84814" i="17" a="1"/>
  <c r="S84814" i="17" s="1"/>
  <c r="T84814" i="17"/>
  <c r="U84814" i="17"/>
  <c r="O84815" i="17"/>
  <c r="P84815" i="17"/>
  <c r="N84815" i="17" s="1" a="1"/>
  <c r="N84815" i="17" s="1"/>
  <c r="Q84815" i="17"/>
  <c r="S84815" i="17" a="1"/>
  <c r="S84815" i="17"/>
  <c r="T84815" i="17"/>
  <c r="U84815" i="17"/>
  <c r="O84816" i="17"/>
  <c r="P84816" i="17"/>
  <c r="M84816" i="17" s="1" a="1"/>
  <c r="M84816" i="17" s="1"/>
  <c r="Q84816" i="17"/>
  <c r="S84816" i="17" a="1"/>
  <c r="S84816" i="17"/>
  <c r="T84816" i="17"/>
  <c r="U84816" i="17"/>
  <c r="O84817" i="17"/>
  <c r="P84817" i="17"/>
  <c r="R84817" i="17" s="1" a="1"/>
  <c r="R84817" i="17" s="1"/>
  <c r="Q84817" i="17"/>
  <c r="S84817" i="17" a="1"/>
  <c r="S84817" i="17" s="1"/>
  <c r="T84817" i="17"/>
  <c r="U84817" i="17"/>
  <c r="N84818" i="17" a="1"/>
  <c r="N84818" i="17"/>
  <c r="O84818" i="17"/>
  <c r="P84818" i="17"/>
  <c r="Q84818" i="17"/>
  <c r="T84818" i="17"/>
  <c r="U84818" i="17"/>
  <c r="N84819" i="17" a="1"/>
  <c r="N84819" i="17" s="1"/>
  <c r="O84819" i="17"/>
  <c r="P84819" i="17"/>
  <c r="R84819" i="17" s="1" a="1"/>
  <c r="R84819" i="17" s="1"/>
  <c r="S84819" i="17" s="1" a="1"/>
  <c r="S84819" i="17" s="1"/>
  <c r="Q84819" i="17"/>
  <c r="T84819" i="17"/>
  <c r="U84819" i="17"/>
  <c r="M84820" i="17" a="1"/>
  <c r="M84820" i="17" s="1"/>
  <c r="N84820" i="17" a="1"/>
  <c r="N84820" i="17" s="1"/>
  <c r="O84820" i="17"/>
  <c r="P84820" i="17"/>
  <c r="R84820" i="17" s="1" a="1"/>
  <c r="R84820" i="17" s="1"/>
  <c r="S84820" i="17" s="1" a="1"/>
  <c r="S84820" i="17" s="1"/>
  <c r="Q84820" i="17"/>
  <c r="T84820" i="17"/>
  <c r="U84820" i="17"/>
  <c r="O84821" i="17"/>
  <c r="P84821" i="17"/>
  <c r="Q84821" i="17"/>
  <c r="T84821" i="17"/>
  <c r="U84821" i="17"/>
  <c r="M84822" i="17" a="1"/>
  <c r="M84822" i="17" s="1"/>
  <c r="N84822" i="17" a="1"/>
  <c r="N84822" i="17" s="1"/>
  <c r="O84822" i="17"/>
  <c r="P84822" i="17"/>
  <c r="Q84822" i="17"/>
  <c r="R84822" i="17" a="1"/>
  <c r="R84822" i="17" s="1"/>
  <c r="S84822" i="17" s="1" a="1"/>
  <c r="S84822" i="17" s="1"/>
  <c r="T84822" i="17"/>
  <c r="U84822" i="17"/>
  <c r="O84823" i="17"/>
  <c r="P84823" i="17"/>
  <c r="Q84823" i="17"/>
  <c r="T84823" i="17"/>
  <c r="U84823" i="17"/>
  <c r="O84824" i="17"/>
  <c r="P84824" i="17"/>
  <c r="Q84824" i="17"/>
  <c r="R84824" i="17" a="1"/>
  <c r="R84824" i="17" s="1"/>
  <c r="S84824" i="17" s="1" a="1"/>
  <c r="S84824" i="17" s="1"/>
  <c r="T84824" i="17"/>
  <c r="U84824" i="17"/>
  <c r="O84825" i="17"/>
  <c r="P84825" i="17"/>
  <c r="Q84825" i="17"/>
  <c r="S84825" i="17" a="1"/>
  <c r="S84825" i="17"/>
  <c r="T84825" i="17"/>
  <c r="U84825" i="17"/>
  <c r="O84826" i="17"/>
  <c r="P84826" i="17"/>
  <c r="Q84826" i="17"/>
  <c r="S84826" i="17" a="1"/>
  <c r="S84826" i="17" s="1"/>
  <c r="T84826" i="17"/>
  <c r="U84826" i="17"/>
  <c r="M84827" i="17" a="1"/>
  <c r="M84827" i="17" s="1"/>
  <c r="O84827" i="17"/>
  <c r="P84827" i="17"/>
  <c r="N84827" i="17" s="1" a="1"/>
  <c r="N84827" i="17" s="1"/>
  <c r="Q84827" i="17"/>
  <c r="R84827" i="17" a="1"/>
  <c r="R84827" i="17" s="1"/>
  <c r="S84827" i="17" a="1"/>
  <c r="S84827" i="17" s="1"/>
  <c r="T84827" i="17"/>
  <c r="U84827" i="17"/>
  <c r="N84828" i="17" a="1"/>
  <c r="N84828" i="17" s="1"/>
  <c r="O84828" i="17"/>
  <c r="P84828" i="17"/>
  <c r="M84828" i="17" s="1" a="1"/>
  <c r="M84828" i="17" s="1"/>
  <c r="Q84828" i="17"/>
  <c r="R84828" i="17" a="1"/>
  <c r="R84828" i="17" s="1"/>
  <c r="S84828" i="17" s="1" a="1"/>
  <c r="S84828" i="17" s="1"/>
  <c r="T84828" i="17"/>
  <c r="U84828" i="17"/>
  <c r="N84829" i="17" a="1"/>
  <c r="N84829" i="17" s="1"/>
  <c r="O84829" i="17"/>
  <c r="P84829" i="17"/>
  <c r="Q84829" i="17"/>
  <c r="T84829" i="17"/>
  <c r="U84829" i="17"/>
  <c r="M84830" i="17" a="1"/>
  <c r="M84830" i="17" s="1"/>
  <c r="N84830" i="17" a="1"/>
  <c r="N84830" i="17" s="1"/>
  <c r="O84830" i="17"/>
  <c r="P84830" i="17"/>
  <c r="Q84830" i="17"/>
  <c r="R84830" i="17" a="1"/>
  <c r="R84830" i="17" s="1"/>
  <c r="S84830" i="17" s="1" a="1"/>
  <c r="S84830" i="17" s="1"/>
  <c r="T84830" i="17"/>
  <c r="U84830" i="17"/>
  <c r="O84831" i="17"/>
  <c r="P84831" i="17"/>
  <c r="R84831" i="17" s="1" a="1"/>
  <c r="R84831" i="17" s="1"/>
  <c r="S84831" i="17" s="1" a="1"/>
  <c r="S84831" i="17" s="1"/>
  <c r="Q84831" i="17"/>
  <c r="T84831" i="17"/>
  <c r="U84831" i="17"/>
  <c r="N84832" i="17" a="1"/>
  <c r="N84832" i="17" s="1"/>
  <c r="O84832" i="17"/>
  <c r="P84832" i="17"/>
  <c r="Q84832" i="17"/>
  <c r="T84832" i="17"/>
  <c r="U84832" i="17"/>
  <c r="M84833" i="17" a="1"/>
  <c r="M84833" i="17" s="1"/>
  <c r="N84833" i="17" a="1"/>
  <c r="N84833" i="17" s="1"/>
  <c r="O84833" i="17"/>
  <c r="P84833" i="17"/>
  <c r="R84833" i="17" s="1" a="1"/>
  <c r="R84833" i="17" s="1"/>
  <c r="S84833" i="17" s="1" a="1"/>
  <c r="S84833" i="17" s="1"/>
  <c r="Q84833" i="17"/>
  <c r="T84833" i="17"/>
  <c r="U84833" i="17"/>
  <c r="O84834" i="17"/>
  <c r="P84834" i="17"/>
  <c r="Q84834" i="17"/>
  <c r="T84834" i="17"/>
  <c r="U84834" i="17"/>
  <c r="O84835" i="17"/>
  <c r="P84835" i="17"/>
  <c r="Q84835" i="17"/>
  <c r="T84835" i="17"/>
  <c r="U84835" i="17"/>
  <c r="N84836" i="17" a="1"/>
  <c r="N84836" i="17" s="1"/>
  <c r="O84836" i="17"/>
  <c r="P84836" i="17"/>
  <c r="M84836" i="17" s="1" a="1"/>
  <c r="M84836" i="17" s="1"/>
  <c r="Q84836" i="17"/>
  <c r="T84836" i="17"/>
  <c r="U84836" i="17"/>
  <c r="O84837" i="17"/>
  <c r="P84837" i="17"/>
  <c r="Q84837" i="17"/>
  <c r="T84837" i="17"/>
  <c r="U84837" i="17"/>
  <c r="O84838" i="17"/>
  <c r="P84838" i="17"/>
  <c r="R84838" i="17" s="1" a="1"/>
  <c r="R84838" i="17" s="1"/>
  <c r="S84838" i="17" s="1" a="1"/>
  <c r="S84838" i="17" s="1"/>
  <c r="Q84838" i="17"/>
  <c r="T84838" i="17"/>
  <c r="U84838" i="17"/>
  <c r="M84839" i="17" a="1"/>
  <c r="M84839" i="17" s="1"/>
  <c r="N84839" i="17" a="1"/>
  <c r="N84839" i="17" s="1"/>
  <c r="O84839" i="17"/>
  <c r="P84839" i="17"/>
  <c r="R84839" i="17" s="1" a="1"/>
  <c r="R84839" i="17" s="1"/>
  <c r="Q84839" i="17"/>
  <c r="S84839" i="17" a="1"/>
  <c r="S84839" i="17"/>
  <c r="T84839" i="17"/>
  <c r="U84839" i="17"/>
  <c r="N84840" i="17" a="1"/>
  <c r="N84840" i="17" s="1"/>
  <c r="O84840" i="17"/>
  <c r="P84840" i="17"/>
  <c r="M84840" i="17" s="1" a="1"/>
  <c r="M84840" i="17" s="1"/>
  <c r="Q84840" i="17"/>
  <c r="R84840" i="17" a="1"/>
  <c r="R84840" i="17" s="1"/>
  <c r="S84840" i="17" a="1"/>
  <c r="S84840" i="17" s="1"/>
  <c r="T84840" i="17"/>
  <c r="U84840" i="17"/>
  <c r="O84841" i="17"/>
  <c r="P84841" i="17"/>
  <c r="Q84841" i="17"/>
  <c r="S84841" i="17" a="1"/>
  <c r="S84841" i="17" s="1"/>
  <c r="T84841" i="17"/>
  <c r="U84841" i="17"/>
  <c r="O84842" i="17"/>
  <c r="P84842" i="17"/>
  <c r="Q84842" i="17"/>
  <c r="S84842" i="17" a="1"/>
  <c r="S84842" i="17" s="1"/>
  <c r="T84842" i="17"/>
  <c r="U84842" i="17"/>
  <c r="M84843" i="17" a="1"/>
  <c r="M84843" i="17" s="1"/>
  <c r="N84843" i="17" a="1"/>
  <c r="N84843" i="17" s="1"/>
  <c r="O84843" i="17"/>
  <c r="P84843" i="17"/>
  <c r="Q84843" i="17"/>
  <c r="R84843" i="17" a="1"/>
  <c r="R84843" i="17" s="1"/>
  <c r="S84843" i="17" s="1" a="1"/>
  <c r="S84843" i="17" s="1"/>
  <c r="T84843" i="17"/>
  <c r="U84843" i="17"/>
  <c r="M84844" i="17" a="1"/>
  <c r="M84844" i="17" s="1"/>
  <c r="N84844" i="17" a="1"/>
  <c r="N84844" i="17" s="1"/>
  <c r="O84844" i="17"/>
  <c r="P84844" i="17"/>
  <c r="Q84844" i="17"/>
  <c r="R84844" i="17" a="1"/>
  <c r="R84844" i="17" s="1"/>
  <c r="S84844" i="17" s="1" a="1"/>
  <c r="S84844" i="17" s="1"/>
  <c r="T84844" i="17"/>
  <c r="U84844" i="17"/>
  <c r="M84845" i="17" a="1"/>
  <c r="M84845" i="17" s="1"/>
  <c r="N84845" i="17" a="1"/>
  <c r="N84845" i="17" s="1"/>
  <c r="O84845" i="17"/>
  <c r="P84845" i="17"/>
  <c r="R84845" i="17" s="1" a="1"/>
  <c r="R84845" i="17" s="1"/>
  <c r="S84845" i="17" s="1" a="1"/>
  <c r="S84845" i="17" s="1"/>
  <c r="Q84845" i="17"/>
  <c r="T84845" i="17"/>
  <c r="U84845" i="17"/>
  <c r="O84846" i="17"/>
  <c r="P84846" i="17"/>
  <c r="R84846" i="17" s="1" a="1"/>
  <c r="R84846" i="17" s="1"/>
  <c r="S84846" i="17" s="1" a="1"/>
  <c r="S84846" i="17" s="1"/>
  <c r="Q84846" i="17"/>
  <c r="T84846" i="17"/>
  <c r="U84846" i="17"/>
  <c r="O84847" i="17"/>
  <c r="P84847" i="17"/>
  <c r="M84847" i="17" s="1" a="1"/>
  <c r="M84847" i="17" s="1"/>
  <c r="Q84847" i="17"/>
  <c r="T84847" i="17"/>
  <c r="U84847" i="17"/>
  <c r="O84848" i="17"/>
  <c r="P84848" i="17"/>
  <c r="M84848" i="17" s="1" a="1"/>
  <c r="M84848" i="17" s="1"/>
  <c r="Q84848" i="17"/>
  <c r="T84848" i="17"/>
  <c r="U84848" i="17"/>
  <c r="N84849" i="17" a="1"/>
  <c r="N84849" i="17" s="1"/>
  <c r="O84849" i="17"/>
  <c r="P84849" i="17"/>
  <c r="Q84849" i="17"/>
  <c r="T84849" i="17"/>
  <c r="U84849" i="17"/>
  <c r="O84850" i="17"/>
  <c r="P84850" i="17"/>
  <c r="M84850" i="17" s="1" a="1"/>
  <c r="M84850" i="17" s="1"/>
  <c r="Q84850" i="17"/>
  <c r="T84850" i="17"/>
  <c r="U84850" i="17"/>
  <c r="O84851" i="17"/>
  <c r="P84851" i="17"/>
  <c r="N84851" i="17" s="1" a="1"/>
  <c r="N84851" i="17" s="1"/>
  <c r="Q84851" i="17"/>
  <c r="R84851" i="17" a="1"/>
  <c r="R84851" i="17" s="1"/>
  <c r="S84851" i="17" a="1"/>
  <c r="S84851" i="17"/>
  <c r="T84851" i="17"/>
  <c r="U84851" i="17"/>
  <c r="O84852" i="17"/>
  <c r="P84852" i="17"/>
  <c r="M84852" i="17" s="1" a="1"/>
  <c r="M84852" i="17" s="1"/>
  <c r="Q84852" i="17"/>
  <c r="S84852" i="17" a="1"/>
  <c r="S84852" i="17" s="1"/>
  <c r="T84852" i="17"/>
  <c r="U84852" i="17"/>
  <c r="O84853" i="17"/>
  <c r="P84853" i="17"/>
  <c r="Q84853" i="17"/>
  <c r="S84853" i="17" a="1"/>
  <c r="S84853" i="17" s="1"/>
  <c r="T84853" i="17"/>
  <c r="U84853" i="17"/>
  <c r="O84854" i="17"/>
  <c r="P84854" i="17"/>
  <c r="N84854" i="17" s="1" a="1"/>
  <c r="N84854" i="17" s="1"/>
  <c r="Q84854" i="17"/>
  <c r="S84854" i="17" a="1"/>
  <c r="S84854" i="17" s="1"/>
  <c r="T84854" i="17"/>
  <c r="U84854" i="17"/>
  <c r="N84855" i="17" a="1"/>
  <c r="N84855" i="17" s="1"/>
  <c r="O84855" i="17"/>
  <c r="P84855" i="17"/>
  <c r="R84855" i="17" s="1" a="1"/>
  <c r="R84855" i="17" s="1"/>
  <c r="S84855" i="17" s="1" a="1"/>
  <c r="S84855" i="17" s="1"/>
  <c r="Q84855" i="17"/>
  <c r="T84855" i="17"/>
  <c r="U84855" i="17"/>
  <c r="N84856" i="17" a="1"/>
  <c r="N84856" i="17" s="1"/>
  <c r="O84856" i="17"/>
  <c r="P84856" i="17"/>
  <c r="M84856" i="17" s="1" a="1"/>
  <c r="M84856" i="17" s="1"/>
  <c r="Q84856" i="17"/>
  <c r="T84856" i="17"/>
  <c r="U84856" i="17"/>
  <c r="O84857" i="17"/>
  <c r="P84857" i="17"/>
  <c r="N84857" i="17" s="1" a="1"/>
  <c r="N84857" i="17" s="1"/>
  <c r="Q84857" i="17"/>
  <c r="T84857" i="17"/>
  <c r="U84857" i="17"/>
  <c r="M84858" i="17" a="1"/>
  <c r="M84858" i="17" s="1"/>
  <c r="N84858" i="17" a="1"/>
  <c r="N84858" i="17"/>
  <c r="O84858" i="17"/>
  <c r="P84858" i="17"/>
  <c r="R84858" i="17" s="1" a="1"/>
  <c r="R84858" i="17" s="1"/>
  <c r="S84858" i="17" s="1" a="1"/>
  <c r="S84858" i="17" s="1"/>
  <c r="Q84858" i="17"/>
  <c r="T84858" i="17"/>
  <c r="U84858" i="17"/>
  <c r="M84859" i="17" a="1"/>
  <c r="M84859" i="17" s="1"/>
  <c r="O84859" i="17"/>
  <c r="P84859" i="17"/>
  <c r="N84859" i="17" s="1" a="1"/>
  <c r="N84859" i="17" s="1"/>
  <c r="Q84859" i="17"/>
  <c r="T84859" i="17"/>
  <c r="U84859" i="17"/>
  <c r="O84860" i="17"/>
  <c r="P84860" i="17"/>
  <c r="Q84860" i="17"/>
  <c r="T84860" i="17"/>
  <c r="U84860" i="17"/>
  <c r="O84861" i="17"/>
  <c r="P84861" i="17"/>
  <c r="M84861" i="17" s="1" a="1"/>
  <c r="M84861" i="17" s="1"/>
  <c r="Q84861" i="17"/>
  <c r="T84861" i="17"/>
  <c r="U84861" i="17"/>
  <c r="N84862" i="17" a="1"/>
  <c r="N84862" i="17" s="1"/>
  <c r="O84862" i="17"/>
  <c r="P84862" i="17"/>
  <c r="R84862" i="17" s="1" a="1"/>
  <c r="R84862" i="17" s="1"/>
  <c r="Q84862" i="17"/>
  <c r="S84862" i="17" a="1"/>
  <c r="S84862" i="17" s="1"/>
  <c r="T84862" i="17"/>
  <c r="U84862" i="17"/>
  <c r="N84863" i="17" a="1"/>
  <c r="N84863" i="17" s="1"/>
  <c r="O84863" i="17"/>
  <c r="P84863" i="17"/>
  <c r="Q84863" i="17"/>
  <c r="T84863" i="17"/>
  <c r="U84863" i="17"/>
  <c r="N84864" i="17" a="1"/>
  <c r="N84864" i="17" s="1"/>
  <c r="O84864" i="17"/>
  <c r="P84864" i="17"/>
  <c r="Q84864" i="17"/>
  <c r="T84864" i="17"/>
  <c r="U84864" i="17"/>
  <c r="M84865" i="17" a="1"/>
  <c r="M84865" i="17" s="1"/>
  <c r="N84865" i="17" a="1"/>
  <c r="N84865" i="17" s="1"/>
  <c r="O84865" i="17"/>
  <c r="P84865" i="17"/>
  <c r="R84865" i="17" s="1" a="1"/>
  <c r="R84865" i="17" s="1"/>
  <c r="S84865" i="17" s="1" a="1"/>
  <c r="S84865" i="17" s="1"/>
  <c r="Q84865" i="17"/>
  <c r="T84865" i="17"/>
  <c r="U84865" i="17"/>
  <c r="O84866" i="17"/>
  <c r="P84866" i="17"/>
  <c r="Q84866" i="17"/>
  <c r="T84866" i="17"/>
  <c r="U84866" i="17"/>
  <c r="O84867" i="17"/>
  <c r="P84867" i="17"/>
  <c r="R84867" i="17" s="1" a="1"/>
  <c r="R84867" i="17" s="1"/>
  <c r="S84867" i="17" s="1" a="1"/>
  <c r="S84867" i="17" s="1"/>
  <c r="Q84867" i="17"/>
  <c r="T84867" i="17"/>
  <c r="U84867" i="17"/>
  <c r="M84868" i="17" a="1"/>
  <c r="M84868" i="17" s="1"/>
  <c r="N84868" i="17" a="1"/>
  <c r="N84868" i="17"/>
  <c r="O84868" i="17"/>
  <c r="P84868" i="17"/>
  <c r="R84868" i="17" s="1" a="1"/>
  <c r="R84868" i="17" s="1"/>
  <c r="S84868" i="17" s="1" a="1"/>
  <c r="S84868" i="17" s="1"/>
  <c r="Q84868" i="17"/>
  <c r="T84868" i="17"/>
  <c r="U84868" i="17"/>
  <c r="O84869" i="17"/>
  <c r="P84869" i="17"/>
  <c r="R84869" i="17" s="1" a="1"/>
  <c r="R84869" i="17" s="1"/>
  <c r="S84869" i="17" s="1" a="1"/>
  <c r="S84869" i="17" s="1"/>
  <c r="Q84869" i="17"/>
  <c r="T84869" i="17"/>
  <c r="U84869" i="17"/>
  <c r="O84870" i="17"/>
  <c r="P84870" i="17"/>
  <c r="Q84870" i="17"/>
  <c r="T84870" i="17"/>
  <c r="U84870" i="17"/>
  <c r="N84871" i="17" a="1"/>
  <c r="N84871" i="17" s="1"/>
  <c r="O84871" i="17"/>
  <c r="P84871" i="17"/>
  <c r="R84871" i="17" s="1" a="1"/>
  <c r="R84871" i="17" s="1"/>
  <c r="S84871" i="17" s="1" a="1"/>
  <c r="S84871" i="17" s="1"/>
  <c r="Q84871" i="17"/>
  <c r="T84871" i="17"/>
  <c r="U84871" i="17"/>
  <c r="O84872" i="17"/>
  <c r="P84872" i="17"/>
  <c r="Q84872" i="17"/>
  <c r="T84872" i="17"/>
  <c r="U84872" i="17"/>
  <c r="O84873" i="17"/>
  <c r="P84873" i="17"/>
  <c r="N84873" i="17" s="1" a="1"/>
  <c r="N84873" i="17" s="1"/>
  <c r="Q84873" i="17"/>
  <c r="R84873" i="17" a="1"/>
  <c r="R84873" i="17" s="1"/>
  <c r="S84873" i="17" s="1" a="1"/>
  <c r="S84873" i="17" s="1"/>
  <c r="T84873" i="17"/>
  <c r="U84873" i="17"/>
  <c r="N84874" i="17" a="1"/>
  <c r="N84874" i="17" s="1"/>
  <c r="O84874" i="17"/>
  <c r="P84874" i="17"/>
  <c r="R84874" i="17" s="1" a="1"/>
  <c r="R84874" i="17" s="1"/>
  <c r="S84874" i="17" s="1" a="1"/>
  <c r="S84874" i="17" s="1"/>
  <c r="Q84874" i="17"/>
  <c r="T84874" i="17"/>
  <c r="U84874" i="17"/>
  <c r="O84875" i="17"/>
  <c r="P84875" i="17"/>
  <c r="R84875" i="17" s="1" a="1"/>
  <c r="R84875" i="17" s="1"/>
  <c r="Q84875" i="17"/>
  <c r="S84875" i="17" a="1"/>
  <c r="S84875" i="17"/>
  <c r="T84875" i="17"/>
  <c r="U84875" i="17"/>
  <c r="M84876" i="17" a="1"/>
  <c r="M84876" i="17" s="1"/>
  <c r="N84876" i="17" a="1"/>
  <c r="N84876" i="17" s="1"/>
  <c r="O84876" i="17"/>
  <c r="P84876" i="17"/>
  <c r="R84876" i="17" s="1" a="1"/>
  <c r="R84876" i="17" s="1"/>
  <c r="S84876" i="17" s="1" a="1"/>
  <c r="S84876" i="17" s="1"/>
  <c r="Q84876" i="17"/>
  <c r="T84876" i="17"/>
  <c r="U84876" i="17"/>
  <c r="M84877" i="17" a="1"/>
  <c r="M84877" i="17" s="1"/>
  <c r="N84877" i="17" a="1"/>
  <c r="N84877" i="17" s="1"/>
  <c r="O84877" i="17"/>
  <c r="P84877" i="17"/>
  <c r="R84877" i="17" s="1" a="1"/>
  <c r="R84877" i="17" s="1"/>
  <c r="S84877" i="17" s="1" a="1"/>
  <c r="S84877" i="17" s="1"/>
  <c r="Q84877" i="17"/>
  <c r="T84877" i="17"/>
  <c r="U84877" i="17"/>
  <c r="O84878" i="17"/>
  <c r="P84878" i="17"/>
  <c r="M84878" i="17" s="1" a="1"/>
  <c r="M84878" i="17" s="1"/>
  <c r="Q84878" i="17"/>
  <c r="T84878" i="17"/>
  <c r="U84878" i="17"/>
  <c r="O84879" i="17"/>
  <c r="P84879" i="17"/>
  <c r="R84879" i="17" s="1" a="1"/>
  <c r="R84879" i="17" s="1"/>
  <c r="S84879" i="17" s="1" a="1"/>
  <c r="S84879" i="17" s="1"/>
  <c r="Q84879" i="17"/>
  <c r="T84879" i="17"/>
  <c r="U84879" i="17"/>
  <c r="O84880" i="17"/>
  <c r="P84880" i="17"/>
  <c r="Q84880" i="17"/>
  <c r="T84880" i="17"/>
  <c r="U84880" i="17"/>
  <c r="N84881" i="17" a="1"/>
  <c r="N84881" i="17" s="1"/>
  <c r="O84881" i="17"/>
  <c r="P84881" i="17"/>
  <c r="R84881" i="17" s="1" a="1"/>
  <c r="R84881" i="17" s="1"/>
  <c r="S84881" i="17" s="1" a="1"/>
  <c r="S84881" i="17" s="1"/>
  <c r="Q84881" i="17"/>
  <c r="T84881" i="17"/>
  <c r="U84881" i="17"/>
  <c r="O84882" i="17"/>
  <c r="P84882" i="17"/>
  <c r="R84882" i="17" s="1" a="1"/>
  <c r="R84882" i="17" s="1"/>
  <c r="Q84882" i="17"/>
  <c r="S84882" i="17" a="1"/>
  <c r="S84882" i="17" s="1"/>
  <c r="T84882" i="17"/>
  <c r="U84882" i="17"/>
  <c r="O84883" i="17"/>
  <c r="P84883" i="17"/>
  <c r="R84883" i="17" s="1" a="1"/>
  <c r="R84883" i="17" s="1"/>
  <c r="Q84883" i="17"/>
  <c r="S84883" i="17" a="1"/>
  <c r="S84883" i="17"/>
  <c r="T84883" i="17"/>
  <c r="U84883" i="17"/>
  <c r="N84884" i="17" a="1"/>
  <c r="N84884" i="17" s="1"/>
  <c r="O84884" i="17"/>
  <c r="P84884" i="17"/>
  <c r="R84884" i="17" s="1" a="1"/>
  <c r="R84884" i="17" s="1"/>
  <c r="S84884" i="17" s="1" a="1"/>
  <c r="S84884" i="17" s="1"/>
  <c r="Q84884" i="17"/>
  <c r="T84884" i="17"/>
  <c r="U84884" i="17"/>
  <c r="N84885" i="17" a="1"/>
  <c r="N84885" i="17" s="1"/>
  <c r="O84885" i="17"/>
  <c r="P84885" i="17"/>
  <c r="M84885" i="17" s="1" a="1"/>
  <c r="M84885" i="17" s="1"/>
  <c r="Q84885" i="17"/>
  <c r="T84885" i="17"/>
  <c r="U84885" i="17"/>
  <c r="O84886" i="17"/>
  <c r="P84886" i="17"/>
  <c r="M84886" i="17" s="1" a="1"/>
  <c r="M84886" i="17" s="1"/>
  <c r="Q84886" i="17"/>
  <c r="T84886" i="17"/>
  <c r="U84886" i="17"/>
  <c r="M84887" i="17" a="1"/>
  <c r="M84887" i="17" s="1"/>
  <c r="N84887" i="17" a="1"/>
  <c r="N84887" i="17" s="1"/>
  <c r="O84887" i="17"/>
  <c r="P84887" i="17"/>
  <c r="R84887" i="17" s="1" a="1"/>
  <c r="R84887" i="17" s="1"/>
  <c r="S84887" i="17" s="1" a="1"/>
  <c r="S84887" i="17" s="1"/>
  <c r="Q84887" i="17"/>
  <c r="T84887" i="17"/>
  <c r="U84887" i="17"/>
  <c r="O84888" i="17"/>
  <c r="P84888" i="17"/>
  <c r="Q84888" i="17"/>
  <c r="T84888" i="17"/>
  <c r="U84888" i="17"/>
  <c r="N84889" i="17" a="1"/>
  <c r="N84889" i="17" s="1"/>
  <c r="O84889" i="17"/>
  <c r="P84889" i="17"/>
  <c r="M84889" i="17" s="1" a="1"/>
  <c r="M84889" i="17" s="1"/>
  <c r="Q84889" i="17"/>
  <c r="T84889" i="17"/>
  <c r="U84889" i="17"/>
  <c r="O84890" i="17"/>
  <c r="P84890" i="17"/>
  <c r="Q84890" i="17"/>
  <c r="T84890" i="17"/>
  <c r="U84890" i="17"/>
  <c r="O84891" i="17"/>
  <c r="P84891" i="17"/>
  <c r="R84891" i="17" s="1" a="1"/>
  <c r="R84891" i="17" s="1"/>
  <c r="S84891" i="17" s="1" a="1"/>
  <c r="S84891" i="17" s="1"/>
  <c r="Q84891" i="17"/>
  <c r="T84891" i="17"/>
  <c r="U84891" i="17"/>
  <c r="M84892" i="17" a="1"/>
  <c r="M84892" i="17" s="1"/>
  <c r="O84892" i="17"/>
  <c r="P84892" i="17"/>
  <c r="N84892" i="17" s="1" a="1"/>
  <c r="N84892" i="17" s="1"/>
  <c r="Q84892" i="17"/>
  <c r="S84892" i="17" a="1"/>
  <c r="S84892" i="17" s="1"/>
  <c r="T84892" i="17"/>
  <c r="U84892" i="17"/>
  <c r="M84893" i="17" a="1"/>
  <c r="M84893" i="17" s="1"/>
  <c r="N84893" i="17" a="1"/>
  <c r="N84893" i="17" s="1"/>
  <c r="O84893" i="17"/>
  <c r="P84893" i="17"/>
  <c r="R84893" i="17" s="1" a="1"/>
  <c r="R84893" i="17" s="1"/>
  <c r="S84893" i="17" s="1" a="1"/>
  <c r="S84893" i="17" s="1"/>
  <c r="Q84893" i="17"/>
  <c r="T84893" i="17"/>
  <c r="U84893" i="17"/>
  <c r="O84894" i="17"/>
  <c r="P84894" i="17"/>
  <c r="M84894" i="17" s="1" a="1"/>
  <c r="M84894" i="17" s="1"/>
  <c r="Q84894" i="17"/>
  <c r="T84894" i="17"/>
  <c r="U84894" i="17"/>
  <c r="M84895" i="17" a="1"/>
  <c r="M84895" i="17"/>
  <c r="N84895" i="17" a="1"/>
  <c r="N84895" i="17" s="1"/>
  <c r="O84895" i="17"/>
  <c r="P84895" i="17"/>
  <c r="R84895" i="17" s="1" a="1"/>
  <c r="R84895" i="17" s="1"/>
  <c r="S84895" i="17" s="1" a="1"/>
  <c r="S84895" i="17" s="1"/>
  <c r="Q84895" i="17"/>
  <c r="T84895" i="17"/>
  <c r="U84895" i="17"/>
  <c r="M84896" i="17" a="1"/>
  <c r="M84896" i="17"/>
  <c r="N84896" i="17" a="1"/>
  <c r="N84896" i="17" s="1"/>
  <c r="O84896" i="17"/>
  <c r="P84896" i="17"/>
  <c r="R84896" i="17" s="1" a="1"/>
  <c r="R84896" i="17" s="1"/>
  <c r="S84896" i="17" s="1" a="1"/>
  <c r="S84896" i="17" s="1"/>
  <c r="Q84896" i="17"/>
  <c r="T84896" i="17"/>
  <c r="U84896" i="17"/>
  <c r="O84897" i="17"/>
  <c r="P84897" i="17"/>
  <c r="R84897" i="17" s="1" a="1"/>
  <c r="R84897" i="17" s="1"/>
  <c r="S84897" i="17" s="1" a="1"/>
  <c r="S84897" i="17" s="1"/>
  <c r="Q84897" i="17"/>
  <c r="T84897" i="17"/>
  <c r="U84897" i="17"/>
  <c r="O84898" i="17"/>
  <c r="P84898" i="17"/>
  <c r="Q84898" i="17"/>
  <c r="T84898" i="17"/>
  <c r="U84898" i="17"/>
  <c r="N84899" i="17" a="1"/>
  <c r="N84899" i="17" s="1"/>
  <c r="O84899" i="17"/>
  <c r="P84899" i="17"/>
  <c r="R84899" i="17" s="1" a="1"/>
  <c r="R84899" i="17" s="1"/>
  <c r="S84899" i="17" s="1" a="1"/>
  <c r="S84899" i="17" s="1"/>
  <c r="Q84899" i="17"/>
  <c r="T84899" i="17"/>
  <c r="U84899" i="17"/>
  <c r="N84900" i="17" a="1"/>
  <c r="N84900" i="17"/>
  <c r="O84900" i="17"/>
  <c r="P84900" i="17"/>
  <c r="R84900" i="17" s="1" a="1"/>
  <c r="R84900" i="17" s="1"/>
  <c r="S84900" i="17" s="1" a="1"/>
  <c r="S84900" i="17" s="1"/>
  <c r="Q84900" i="17"/>
  <c r="T84900" i="17"/>
  <c r="U84900" i="17"/>
  <c r="M84901" i="17" a="1"/>
  <c r="M84901" i="17" s="1"/>
  <c r="N84901" i="17" a="1"/>
  <c r="N84901" i="17" s="1"/>
  <c r="O84901" i="17"/>
  <c r="P84901" i="17"/>
  <c r="R84901" i="17" s="1" a="1"/>
  <c r="R84901" i="17" s="1"/>
  <c r="S84901" i="17" s="1" a="1"/>
  <c r="S84901" i="17" s="1"/>
  <c r="Q84901" i="17"/>
  <c r="T84901" i="17"/>
  <c r="U84901" i="17"/>
  <c r="O84902" i="17"/>
  <c r="P84902" i="17"/>
  <c r="M84902" i="17" s="1" a="1"/>
  <c r="M84902" i="17" s="1"/>
  <c r="Q84902" i="17"/>
  <c r="T84902" i="17"/>
  <c r="U84902" i="17"/>
  <c r="O84903" i="17"/>
  <c r="P84903" i="17"/>
  <c r="Q84903" i="17"/>
  <c r="T84903" i="17"/>
  <c r="U84903" i="17"/>
  <c r="N84904" i="17" a="1"/>
  <c r="N84904" i="17" s="1"/>
  <c r="O84904" i="17"/>
  <c r="P84904" i="17"/>
  <c r="Q84904" i="17"/>
  <c r="T84904" i="17"/>
  <c r="U84904" i="17"/>
  <c r="N84905" i="17" a="1"/>
  <c r="N84905" i="17" s="1"/>
  <c r="O84905" i="17"/>
  <c r="P84905" i="17"/>
  <c r="R84905" i="17" s="1" a="1"/>
  <c r="R84905" i="17" s="1"/>
  <c r="S84905" i="17" s="1" a="1"/>
  <c r="S84905" i="17" s="1"/>
  <c r="Q84905" i="17"/>
  <c r="T84905" i="17"/>
  <c r="U84905" i="17"/>
  <c r="M84906" i="17" a="1"/>
  <c r="M84906" i="17" s="1"/>
  <c r="N84906" i="17" a="1"/>
  <c r="N84906" i="17" s="1"/>
  <c r="O84906" i="17"/>
  <c r="P84906" i="17"/>
  <c r="R84906" i="17" s="1" a="1"/>
  <c r="R84906" i="17" s="1"/>
  <c r="S84906" i="17" s="1" a="1"/>
  <c r="S84906" i="17" s="1"/>
  <c r="Q84906" i="17"/>
  <c r="T84906" i="17"/>
  <c r="U84906" i="17"/>
  <c r="O84907" i="17"/>
  <c r="P84907" i="17"/>
  <c r="R84907" i="17" s="1" a="1"/>
  <c r="R84907" i="17" s="1"/>
  <c r="S84907" i="17" s="1" a="1"/>
  <c r="S84907" i="17" s="1"/>
  <c r="Q84907" i="17"/>
  <c r="T84907" i="17"/>
  <c r="U84907" i="17"/>
  <c r="O84908" i="17"/>
  <c r="P84908" i="17"/>
  <c r="N84908" i="17" s="1" a="1"/>
  <c r="N84908" i="17" s="1"/>
  <c r="Q84908" i="17"/>
  <c r="T84908" i="17"/>
  <c r="U84908" i="17"/>
  <c r="N84909" i="17" a="1"/>
  <c r="N84909" i="17" s="1"/>
  <c r="O84909" i="17"/>
  <c r="P84909" i="17"/>
  <c r="R84909" i="17" s="1" a="1"/>
  <c r="R84909" i="17" s="1"/>
  <c r="S84909" i="17" s="1" a="1"/>
  <c r="S84909" i="17" s="1"/>
  <c r="Q84909" i="17"/>
  <c r="T84909" i="17"/>
  <c r="U84909" i="17"/>
  <c r="O84910" i="17"/>
  <c r="P84910" i="17"/>
  <c r="M84910" i="17" s="1" a="1"/>
  <c r="M84910" i="17" s="1"/>
  <c r="Q84910" i="17"/>
  <c r="R84910" i="17" a="1"/>
  <c r="R84910" i="17" s="1"/>
  <c r="S84910" i="17" s="1" a="1"/>
  <c r="S84910" i="17" s="1"/>
  <c r="T84910" i="17"/>
  <c r="U84910" i="17"/>
  <c r="N84911" i="17" a="1"/>
  <c r="N84911" i="17" s="1"/>
  <c r="O84911" i="17"/>
  <c r="P84911" i="17"/>
  <c r="M84911" i="17" s="1" a="1"/>
  <c r="M84911" i="17" s="1"/>
  <c r="Q84911" i="17"/>
  <c r="R84911" i="17" a="1"/>
  <c r="R84911" i="17" s="1"/>
  <c r="S84911" i="17" s="1" a="1"/>
  <c r="S84911" i="17" s="1"/>
  <c r="T84911" i="17"/>
  <c r="U84911" i="17"/>
  <c r="O84912" i="17"/>
  <c r="P84912" i="17"/>
  <c r="Q84912" i="17"/>
  <c r="S84912" i="17" a="1"/>
  <c r="S84912" i="17" s="1"/>
  <c r="T84912" i="17"/>
  <c r="U84912" i="17"/>
  <c r="O84913" i="17"/>
  <c r="P84913" i="17"/>
  <c r="Q84913" i="17"/>
  <c r="S84913" i="17" a="1"/>
  <c r="S84913" i="17" s="1"/>
  <c r="T84913" i="17"/>
  <c r="U84913" i="17"/>
  <c r="O84914" i="17"/>
  <c r="P84914" i="17"/>
  <c r="R84914" i="17" s="1" a="1"/>
  <c r="R84914" i="17" s="1"/>
  <c r="S84914" i="17" s="1" a="1"/>
  <c r="S84914" i="17" s="1"/>
  <c r="Q84914" i="17"/>
  <c r="T84914" i="17"/>
  <c r="U84914" i="17"/>
  <c r="M84915" i="17" a="1"/>
  <c r="M84915" i="17" s="1"/>
  <c r="N84915" i="17" a="1"/>
  <c r="N84915" i="17" s="1"/>
  <c r="O84915" i="17"/>
  <c r="P84915" i="17"/>
  <c r="R84915" i="17" s="1" a="1"/>
  <c r="R84915" i="17" s="1"/>
  <c r="S84915" i="17" s="1" a="1"/>
  <c r="S84915" i="17" s="1"/>
  <c r="Q84915" i="17"/>
  <c r="T84915" i="17"/>
  <c r="U84915" i="17"/>
  <c r="O84916" i="17"/>
  <c r="P84916" i="17"/>
  <c r="N84916" i="17" s="1" a="1"/>
  <c r="N84916" i="17" s="1"/>
  <c r="Q84916" i="17"/>
  <c r="T84916" i="17"/>
  <c r="U84916" i="17"/>
  <c r="O84917" i="17"/>
  <c r="P84917" i="17"/>
  <c r="R84917" i="17" s="1" a="1"/>
  <c r="R84917" i="17" s="1"/>
  <c r="S84917" i="17" s="1" a="1"/>
  <c r="S84917" i="17" s="1"/>
  <c r="Q84917" i="17"/>
  <c r="T84917" i="17"/>
  <c r="U84917" i="17"/>
  <c r="O84918" i="17"/>
  <c r="P84918" i="17"/>
  <c r="M84918" i="17" s="1" a="1"/>
  <c r="M84918" i="17" s="1"/>
  <c r="Q84918" i="17"/>
  <c r="T84918" i="17"/>
  <c r="U84918" i="17"/>
  <c r="O84919" i="17"/>
  <c r="P84919" i="17"/>
  <c r="M84919" i="17" s="1" a="1"/>
  <c r="M84919" i="17" s="1"/>
  <c r="Q84919" i="17"/>
  <c r="T84919" i="17"/>
  <c r="U84919" i="17"/>
  <c r="O84920" i="17"/>
  <c r="P84920" i="17"/>
  <c r="Q84920" i="17"/>
  <c r="T84920" i="17"/>
  <c r="U84920" i="17"/>
  <c r="N84921" i="17" a="1"/>
  <c r="N84921" i="17" s="1"/>
  <c r="O84921" i="17"/>
  <c r="P84921" i="17"/>
  <c r="M84921" i="17" s="1" a="1"/>
  <c r="M84921" i="17" s="1"/>
  <c r="Q84921" i="17"/>
  <c r="T84921" i="17"/>
  <c r="U84921" i="17"/>
  <c r="O84922" i="17"/>
  <c r="P84922" i="17"/>
  <c r="R84922" i="17" s="1" a="1"/>
  <c r="R84922" i="17" s="1"/>
  <c r="Q84922" i="17"/>
  <c r="S84922" i="17" a="1"/>
  <c r="S84922" i="17" s="1"/>
  <c r="T84922" i="17"/>
  <c r="U84922" i="17"/>
  <c r="N84923" i="17" a="1"/>
  <c r="N84923" i="17" s="1"/>
  <c r="O84923" i="17"/>
  <c r="P84923" i="17"/>
  <c r="Q84923" i="17"/>
  <c r="T84923" i="17"/>
  <c r="U84923" i="17"/>
  <c r="M84924" i="17" a="1"/>
  <c r="M84924" i="17" s="1"/>
  <c r="N84924" i="17" a="1"/>
  <c r="N84924" i="17" s="1"/>
  <c r="O84924" i="17"/>
  <c r="P84924" i="17"/>
  <c r="R84924" i="17" s="1" a="1"/>
  <c r="R84924" i="17" s="1"/>
  <c r="S84924" i="17" s="1" a="1"/>
  <c r="S84924" i="17" s="1"/>
  <c r="Q84924" i="17"/>
  <c r="T84924" i="17"/>
  <c r="U84924" i="17"/>
  <c r="O84925" i="17"/>
  <c r="P84925" i="17"/>
  <c r="M84925" i="17" s="1" a="1"/>
  <c r="M84925" i="17" s="1"/>
  <c r="Q84925" i="17"/>
  <c r="T84925" i="17"/>
  <c r="U84925" i="17"/>
  <c r="O84926" i="17"/>
  <c r="P84926" i="17"/>
  <c r="M84926" i="17" s="1" a="1"/>
  <c r="M84926" i="17" s="1"/>
  <c r="Q84926" i="17"/>
  <c r="R84926" i="17" a="1"/>
  <c r="R84926" i="17" s="1"/>
  <c r="S84926" i="17" s="1" a="1"/>
  <c r="S84926" i="17" s="1"/>
  <c r="T84926" i="17"/>
  <c r="U84926" i="17"/>
  <c r="M84927" i="17" a="1"/>
  <c r="M84927" i="17" s="1"/>
  <c r="N84927" i="17" a="1"/>
  <c r="N84927" i="17" s="1"/>
  <c r="O84927" i="17"/>
  <c r="P84927" i="17"/>
  <c r="R84927" i="17" s="1" a="1"/>
  <c r="R84927" i="17" s="1"/>
  <c r="S84927" i="17" s="1" a="1"/>
  <c r="S84927" i="17" s="1"/>
  <c r="Q84927" i="17"/>
  <c r="T84927" i="17"/>
  <c r="U84927" i="17"/>
  <c r="O84928" i="17"/>
  <c r="P84928" i="17"/>
  <c r="Q84928" i="17"/>
  <c r="T84928" i="17"/>
  <c r="U84928" i="17"/>
  <c r="N84929" i="17" a="1"/>
  <c r="N84929" i="17" s="1"/>
  <c r="O84929" i="17"/>
  <c r="P84929" i="17"/>
  <c r="M84929" i="17" s="1" a="1"/>
  <c r="M84929" i="17" s="1"/>
  <c r="Q84929" i="17"/>
  <c r="T84929" i="17"/>
  <c r="U84929" i="17"/>
  <c r="O84930" i="17"/>
  <c r="P84930" i="17"/>
  <c r="Q84930" i="17"/>
  <c r="T84930" i="17"/>
  <c r="U84930" i="17"/>
  <c r="O84931" i="17"/>
  <c r="P84931" i="17"/>
  <c r="Q84931" i="17"/>
  <c r="S84931" i="17" a="1"/>
  <c r="S84931" i="17" s="1"/>
  <c r="T84931" i="17"/>
  <c r="U84931" i="17"/>
  <c r="O84932" i="17"/>
  <c r="P84932" i="17"/>
  <c r="Q84932" i="17"/>
  <c r="S84932" i="17" a="1"/>
  <c r="S84932" i="17" s="1"/>
  <c r="T84932" i="17"/>
  <c r="U84932" i="17"/>
  <c r="N84933" i="17" a="1"/>
  <c r="N84933" i="17"/>
  <c r="O84933" i="17"/>
  <c r="P84933" i="17"/>
  <c r="R84933" i="17" s="1" a="1"/>
  <c r="R84933" i="17" s="1"/>
  <c r="S84933" i="17" s="1" a="1"/>
  <c r="S84933" i="17" s="1"/>
  <c r="Q84933" i="17"/>
  <c r="T84933" i="17"/>
  <c r="U84933" i="17"/>
  <c r="M84934" i="17" a="1"/>
  <c r="M84934" i="17" s="1"/>
  <c r="N84934" i="17" a="1"/>
  <c r="N84934" i="17" s="1"/>
  <c r="O84934" i="17"/>
  <c r="P84934" i="17"/>
  <c r="Q84934" i="17"/>
  <c r="R84934" i="17" a="1"/>
  <c r="R84934" i="17" s="1"/>
  <c r="S84934" i="17" s="1" a="1"/>
  <c r="S84934" i="17" s="1"/>
  <c r="T84934" i="17"/>
  <c r="U84934" i="17"/>
  <c r="M84935" i="17" a="1"/>
  <c r="M84935" i="17"/>
  <c r="O84935" i="17"/>
  <c r="P84935" i="17"/>
  <c r="N84935" i="17" s="1" a="1"/>
  <c r="N84935" i="17" s="1"/>
  <c r="Q84935" i="17"/>
  <c r="R84935" i="17" a="1"/>
  <c r="R84935" i="17" s="1"/>
  <c r="S84935" i="17" s="1" a="1"/>
  <c r="S84935" i="17"/>
  <c r="T84935" i="17"/>
  <c r="U84935" i="17"/>
  <c r="O84936" i="17"/>
  <c r="P84936" i="17"/>
  <c r="Q84936" i="17"/>
  <c r="T84936" i="17"/>
  <c r="U84936" i="17"/>
  <c r="M84937" i="17" a="1"/>
  <c r="M84937" i="17" s="1"/>
  <c r="N84937" i="17" a="1"/>
  <c r="N84937" i="17" s="1"/>
  <c r="O84937" i="17"/>
  <c r="P84937" i="17"/>
  <c r="R84937" i="17" s="1" a="1"/>
  <c r="R84937" i="17" s="1"/>
  <c r="S84937" i="17" s="1" a="1"/>
  <c r="S84937" i="17" s="1"/>
  <c r="Q84937" i="17"/>
  <c r="T84937" i="17"/>
  <c r="U84937" i="17"/>
  <c r="N84938" i="17" a="1"/>
  <c r="N84938" i="17" s="1"/>
  <c r="O84938" i="17"/>
  <c r="P84938" i="17"/>
  <c r="R84938" i="17" s="1" a="1"/>
  <c r="R84938" i="17" s="1"/>
  <c r="S84938" i="17" s="1" a="1"/>
  <c r="S84938" i="17" s="1"/>
  <c r="Q84938" i="17"/>
  <c r="T84938" i="17"/>
  <c r="U84938" i="17"/>
  <c r="M84939" i="17" a="1"/>
  <c r="M84939" i="17" s="1"/>
  <c r="N84939" i="17" a="1"/>
  <c r="N84939" i="17" s="1"/>
  <c r="O84939" i="17"/>
  <c r="P84939" i="17"/>
  <c r="R84939" i="17" s="1" a="1"/>
  <c r="R84939" i="17" s="1"/>
  <c r="S84939" i="17" s="1" a="1"/>
  <c r="S84939" i="17" s="1"/>
  <c r="Q84939" i="17"/>
  <c r="T84939" i="17"/>
  <c r="U84939" i="17"/>
  <c r="O84940" i="17"/>
  <c r="P84940" i="17"/>
  <c r="M84940" i="17" s="1" a="1"/>
  <c r="M84940" i="17" s="1"/>
  <c r="Q84940" i="17"/>
  <c r="R84940" i="17" a="1"/>
  <c r="R84940" i="17" s="1"/>
  <c r="S84940" i="17" s="1" a="1"/>
  <c r="S84940" i="17" s="1"/>
  <c r="T84940" i="17"/>
  <c r="U84940" i="17"/>
  <c r="O84941" i="17"/>
  <c r="P84941" i="17"/>
  <c r="Q84941" i="17"/>
  <c r="T84941" i="17"/>
  <c r="U84941" i="17"/>
  <c r="O84942" i="17"/>
  <c r="P84942" i="17"/>
  <c r="Q84942" i="17"/>
  <c r="S84942" i="17" a="1"/>
  <c r="S84942" i="17" s="1"/>
  <c r="T84942" i="17"/>
  <c r="U84942" i="17"/>
  <c r="N84943" i="17" a="1"/>
  <c r="N84943" i="17" s="1"/>
  <c r="O84943" i="17"/>
  <c r="P84943" i="17"/>
  <c r="R84943" i="17" s="1" a="1"/>
  <c r="R84943" i="17" s="1"/>
  <c r="S84943" i="17" s="1" a="1"/>
  <c r="S84943" i="17" s="1"/>
  <c r="Q84943" i="17"/>
  <c r="T84943" i="17"/>
  <c r="U84943" i="17"/>
  <c r="M84944" i="17" a="1"/>
  <c r="M84944" i="17" s="1"/>
  <c r="N84944" i="17" a="1"/>
  <c r="N84944" i="17"/>
  <c r="O84944" i="17"/>
  <c r="P84944" i="17"/>
  <c r="R84944" i="17" s="1" a="1"/>
  <c r="R84944" i="17" s="1"/>
  <c r="S84944" i="17" s="1" a="1"/>
  <c r="S84944" i="17" s="1"/>
  <c r="Q84944" i="17"/>
  <c r="T84944" i="17"/>
  <c r="U84944" i="17"/>
  <c r="O84945" i="17"/>
  <c r="P84945" i="17"/>
  <c r="M84945" i="17" s="1" a="1"/>
  <c r="M84945" i="17" s="1"/>
  <c r="Q84945" i="17"/>
  <c r="T84945" i="17"/>
  <c r="U84945" i="17"/>
  <c r="O84946" i="17"/>
  <c r="P84946" i="17"/>
  <c r="R84946" i="17" s="1" a="1"/>
  <c r="R84946" i="17" s="1"/>
  <c r="S84946" i="17" s="1" a="1"/>
  <c r="S84946" i="17" s="1"/>
  <c r="Q84946" i="17"/>
  <c r="T84946" i="17"/>
  <c r="U84946" i="17"/>
  <c r="O84947" i="17"/>
  <c r="P84947" i="17"/>
  <c r="Q84947" i="17"/>
  <c r="T84947" i="17"/>
  <c r="U84947" i="17"/>
  <c r="O84948" i="17"/>
  <c r="P84948" i="17"/>
  <c r="M84948" i="17" s="1" a="1"/>
  <c r="M84948" i="17" s="1"/>
  <c r="Q84948" i="17"/>
  <c r="S84948" i="17" a="1"/>
  <c r="S84948" i="17" s="1"/>
  <c r="T84948" i="17"/>
  <c r="U84948" i="17"/>
  <c r="N84949" i="17" a="1"/>
  <c r="N84949" i="17"/>
  <c r="O84949" i="17"/>
  <c r="P84949" i="17"/>
  <c r="R84949" i="17" s="1" a="1"/>
  <c r="R84949" i="17" s="1"/>
  <c r="S84949" i="17" s="1" a="1"/>
  <c r="S84949" i="17" s="1"/>
  <c r="Q84949" i="17"/>
  <c r="T84949" i="17"/>
  <c r="U84949" i="17"/>
  <c r="M84950" i="17" a="1"/>
  <c r="M84950" i="17" s="1"/>
  <c r="N84950" i="17" a="1"/>
  <c r="N84950" i="17" s="1"/>
  <c r="O84950" i="17"/>
  <c r="P84950" i="17"/>
  <c r="R84950" i="17" s="1" a="1"/>
  <c r="R84950" i="17" s="1"/>
  <c r="S84950" i="17" s="1" a="1"/>
  <c r="S84950" i="17" s="1"/>
  <c r="Q84950" i="17"/>
  <c r="T84950" i="17"/>
  <c r="U84950" i="17"/>
  <c r="O84951" i="17"/>
  <c r="P84951" i="17"/>
  <c r="M84951" i="17" s="1" a="1"/>
  <c r="M84951" i="17" s="1"/>
  <c r="Q84951" i="17"/>
  <c r="T84951" i="17"/>
  <c r="U84951" i="17"/>
  <c r="O84952" i="17"/>
  <c r="P84952" i="17"/>
  <c r="Q84952" i="17"/>
  <c r="T84952" i="17"/>
  <c r="U84952" i="17"/>
  <c r="O84953" i="17"/>
  <c r="P84953" i="17"/>
  <c r="M84953" i="17" s="1" a="1"/>
  <c r="M84953" i="17" s="1"/>
  <c r="Q84953" i="17"/>
  <c r="T84953" i="17"/>
  <c r="U84953" i="17"/>
  <c r="O84954" i="17"/>
  <c r="P84954" i="17"/>
  <c r="R84954" i="17" s="1" a="1"/>
  <c r="R84954" i="17" s="1"/>
  <c r="S84954" i="17" s="1" a="1"/>
  <c r="S84954" i="17" s="1"/>
  <c r="Q84954" i="17"/>
  <c r="T84954" i="17"/>
  <c r="U84954" i="17"/>
  <c r="O84955" i="17"/>
  <c r="P84955" i="17"/>
  <c r="Q84955" i="17"/>
  <c r="T84955" i="17"/>
  <c r="U84955" i="17"/>
  <c r="O84956" i="17"/>
  <c r="P84956" i="17"/>
  <c r="Q84956" i="17"/>
  <c r="S84956" i="17" a="1"/>
  <c r="S84956" i="17" s="1"/>
  <c r="T84956" i="17"/>
  <c r="U84956" i="17"/>
  <c r="N84957" i="17" a="1"/>
  <c r="N84957" i="17" s="1"/>
  <c r="O84957" i="17"/>
  <c r="P84957" i="17"/>
  <c r="R84957" i="17" s="1" a="1"/>
  <c r="R84957" i="17" s="1"/>
  <c r="S84957" i="17" s="1" a="1"/>
  <c r="S84957" i="17" s="1"/>
  <c r="Q84957" i="17"/>
  <c r="T84957" i="17"/>
  <c r="U84957" i="17"/>
  <c r="N84958" i="17" a="1"/>
  <c r="N84958" i="17" s="1"/>
  <c r="O84958" i="17"/>
  <c r="P84958" i="17"/>
  <c r="Q84958" i="17"/>
  <c r="T84958" i="17"/>
  <c r="U84958" i="17"/>
  <c r="M84959" i="17" a="1"/>
  <c r="M84959" i="17" s="1"/>
  <c r="N84959" i="17" a="1"/>
  <c r="N84959" i="17" s="1"/>
  <c r="O84959" i="17"/>
  <c r="P84959" i="17"/>
  <c r="R84959" i="17" s="1" a="1"/>
  <c r="R84959" i="17" s="1"/>
  <c r="S84959" i="17" s="1" a="1"/>
  <c r="S84959" i="17" s="1"/>
  <c r="Q84959" i="17"/>
  <c r="T84959" i="17"/>
  <c r="U84959" i="17"/>
  <c r="O84960" i="17"/>
  <c r="P84960" i="17"/>
  <c r="Q84960" i="17"/>
  <c r="T84960" i="17"/>
  <c r="U84960" i="17"/>
  <c r="O84961" i="17"/>
  <c r="P84961" i="17"/>
  <c r="M84961" i="17" s="1" a="1"/>
  <c r="M84961" i="17" s="1"/>
  <c r="Q84961" i="17"/>
  <c r="T84961" i="17"/>
  <c r="U84961" i="17"/>
  <c r="O84962" i="17"/>
  <c r="P84962" i="17"/>
  <c r="Q84962" i="17"/>
  <c r="T84962" i="17"/>
  <c r="U84962" i="17"/>
  <c r="O84963" i="17"/>
  <c r="P84963" i="17"/>
  <c r="Q84963" i="17"/>
  <c r="T84963" i="17"/>
  <c r="U84963" i="17"/>
  <c r="O84964" i="17"/>
  <c r="P84964" i="17"/>
  <c r="M84964" i="17" s="1" a="1"/>
  <c r="M84964" i="17" s="1"/>
  <c r="Q84964" i="17"/>
  <c r="T84964" i="17"/>
  <c r="U84964" i="17"/>
  <c r="O84965" i="17"/>
  <c r="P84965" i="17"/>
  <c r="M84965" i="17" s="1" a="1"/>
  <c r="M84965" i="17" s="1"/>
  <c r="Q84965" i="17"/>
  <c r="S84965" i="17" a="1"/>
  <c r="S84965" i="17" s="1"/>
  <c r="T84965" i="17"/>
  <c r="U84965" i="17"/>
  <c r="N84966" i="17" a="1"/>
  <c r="N84966" i="17" s="1"/>
  <c r="O84966" i="17"/>
  <c r="P84966" i="17"/>
  <c r="Q84966" i="17"/>
  <c r="T84966" i="17"/>
  <c r="U84966" i="17"/>
  <c r="N84967" i="17" a="1"/>
  <c r="N84967" i="17" s="1"/>
  <c r="O84967" i="17"/>
  <c r="P84967" i="17"/>
  <c r="M84967" i="17" s="1" a="1"/>
  <c r="M84967" i="17" s="1"/>
  <c r="Q84967" i="17"/>
  <c r="R84967" i="17" a="1"/>
  <c r="R84967" i="17"/>
  <c r="S84967" i="17" s="1" a="1"/>
  <c r="S84967" i="17" s="1"/>
  <c r="T84967" i="17"/>
  <c r="U84967" i="17"/>
  <c r="M84968" i="17" a="1"/>
  <c r="M84968" i="17" s="1"/>
  <c r="N84968" i="17" a="1"/>
  <c r="N84968" i="17" s="1"/>
  <c r="O84968" i="17"/>
  <c r="P84968" i="17"/>
  <c r="R84968" i="17" s="1" a="1"/>
  <c r="R84968" i="17" s="1"/>
  <c r="S84968" i="17" s="1" a="1"/>
  <c r="S84968" i="17" s="1"/>
  <c r="Q84968" i="17"/>
  <c r="T84968" i="17"/>
  <c r="U84968" i="17"/>
  <c r="O84969" i="17"/>
  <c r="P84969" i="17"/>
  <c r="N84969" i="17" s="1" a="1"/>
  <c r="N84969" i="17" s="1"/>
  <c r="Q84969" i="17"/>
  <c r="R84969" i="17" a="1"/>
  <c r="R84969" i="17" s="1"/>
  <c r="S84969" i="17" s="1" a="1"/>
  <c r="S84969" i="17" s="1"/>
  <c r="T84969" i="17"/>
  <c r="U84969" i="17"/>
  <c r="O84970" i="17"/>
  <c r="P84970" i="17"/>
  <c r="R84970" i="17" s="1" a="1"/>
  <c r="R84970" i="17" s="1"/>
  <c r="S84970" i="17" s="1" a="1"/>
  <c r="S84970" i="17" s="1"/>
  <c r="Q84970" i="17"/>
  <c r="T84970" i="17"/>
  <c r="U84970" i="17"/>
  <c r="M84971" i="17" a="1"/>
  <c r="M84971" i="17" s="1"/>
  <c r="N84971" i="17" a="1"/>
  <c r="N84971" i="17" s="1"/>
  <c r="O84971" i="17"/>
  <c r="P84971" i="17"/>
  <c r="R84971" i="17" s="1" a="1"/>
  <c r="R84971" i="17" s="1"/>
  <c r="S84971" i="17" s="1" a="1"/>
  <c r="S84971" i="17" s="1"/>
  <c r="Q84971" i="17"/>
  <c r="T84971" i="17"/>
  <c r="U84971" i="17"/>
  <c r="N84972" i="17" a="1"/>
  <c r="N84972" i="17" s="1"/>
  <c r="O84972" i="17"/>
  <c r="P84972" i="17"/>
  <c r="M84972" i="17" s="1" a="1"/>
  <c r="M84972" i="17" s="1"/>
  <c r="Q84972" i="17"/>
  <c r="T84972" i="17"/>
  <c r="U84972" i="17"/>
  <c r="O84973" i="17"/>
  <c r="P84973" i="17"/>
  <c r="M84973" i="17" s="1" a="1"/>
  <c r="M84973" i="17" s="1"/>
  <c r="Q84973" i="17"/>
  <c r="T84973" i="17"/>
  <c r="U84973" i="17"/>
  <c r="M84974" i="17" a="1"/>
  <c r="M84974" i="17" s="1"/>
  <c r="N84974" i="17" a="1"/>
  <c r="N84974" i="17" s="1"/>
  <c r="O84974" i="17"/>
  <c r="P84974" i="17"/>
  <c r="R84974" i="17" s="1" a="1"/>
  <c r="R84974" i="17" s="1"/>
  <c r="S84974" i="17" s="1" a="1"/>
  <c r="S84974" i="17" s="1"/>
  <c r="Q84974" i="17"/>
  <c r="T84974" i="17"/>
  <c r="U84974" i="17"/>
  <c r="M84975" i="17" a="1"/>
  <c r="M84975" i="17" s="1"/>
  <c r="N84975" i="17" a="1"/>
  <c r="N84975" i="17" s="1"/>
  <c r="O84975" i="17"/>
  <c r="P84975" i="17"/>
  <c r="R84975" i="17" s="1" a="1"/>
  <c r="R84975" i="17" s="1"/>
  <c r="S84975" i="17" s="1" a="1"/>
  <c r="S84975" i="17" s="1"/>
  <c r="Q84975" i="17"/>
  <c r="T84975" i="17"/>
  <c r="U84975" i="17"/>
  <c r="O84976" i="17"/>
  <c r="P84976" i="17"/>
  <c r="Q84976" i="17"/>
  <c r="T84976" i="17"/>
  <c r="U84976" i="17"/>
  <c r="M84977" i="17" a="1"/>
  <c r="M84977" i="17" s="1"/>
  <c r="N84977" i="17" a="1"/>
  <c r="N84977" i="17"/>
  <c r="O84977" i="17"/>
  <c r="P84977" i="17"/>
  <c r="R84977" i="17" s="1" a="1"/>
  <c r="R84977" i="17" s="1"/>
  <c r="S84977" i="17" s="1" a="1"/>
  <c r="S84977" i="17" s="1"/>
  <c r="Q84977" i="17"/>
  <c r="T84977" i="17"/>
  <c r="U84977" i="17"/>
  <c r="O84978" i="17"/>
  <c r="P84978" i="17"/>
  <c r="R84978" i="17" s="1" a="1"/>
  <c r="R84978" i="17" s="1"/>
  <c r="S84978" i="17" s="1" a="1"/>
  <c r="S84978" i="17" s="1"/>
  <c r="Q84978" i="17"/>
  <c r="T84978" i="17"/>
  <c r="U84978" i="17"/>
  <c r="O84979" i="17"/>
  <c r="P84979" i="17"/>
  <c r="Q84979" i="17"/>
  <c r="T84979" i="17"/>
  <c r="U84979" i="17"/>
  <c r="M84980" i="17" a="1"/>
  <c r="M84980" i="17" s="1"/>
  <c r="N84980" i="17" a="1"/>
  <c r="N84980" i="17" s="1"/>
  <c r="O84980" i="17"/>
  <c r="P84980" i="17"/>
  <c r="R84980" i="17" s="1" a="1"/>
  <c r="R84980" i="17" s="1"/>
  <c r="S84980" i="17" s="1" a="1"/>
  <c r="S84980" i="17" s="1"/>
  <c r="Q84980" i="17"/>
  <c r="T84980" i="17"/>
  <c r="U84980" i="17"/>
  <c r="N84981" i="17" a="1"/>
  <c r="N84981" i="17" s="1"/>
  <c r="O84981" i="17"/>
  <c r="P84981" i="17"/>
  <c r="M84981" i="17" s="1" a="1"/>
  <c r="M84981" i="17" s="1"/>
  <c r="Q84981" i="17"/>
  <c r="T84981" i="17"/>
  <c r="U84981" i="17"/>
  <c r="O84982" i="17"/>
  <c r="P84982" i="17"/>
  <c r="M84982" i="17" s="1" a="1"/>
  <c r="M84982" i="17" s="1"/>
  <c r="Q84982" i="17"/>
  <c r="T84982" i="17"/>
  <c r="U84982" i="17"/>
  <c r="M84983" i="17" a="1"/>
  <c r="M84983" i="17"/>
  <c r="N84983" i="17" a="1"/>
  <c r="N84983" i="17" s="1"/>
  <c r="O84983" i="17"/>
  <c r="P84983" i="17"/>
  <c r="R84983" i="17" s="1" a="1"/>
  <c r="R84983" i="17" s="1"/>
  <c r="S84983" i="17" s="1" a="1"/>
  <c r="S84983" i="17" s="1"/>
  <c r="Q84983" i="17"/>
  <c r="T84983" i="17"/>
  <c r="U84983" i="17"/>
  <c r="O84984" i="17"/>
  <c r="P84984" i="17"/>
  <c r="Q84984" i="17"/>
  <c r="T84984" i="17"/>
  <c r="U84984" i="17"/>
  <c r="O84985" i="17"/>
  <c r="P84985" i="17"/>
  <c r="N84985" i="17" s="1" a="1"/>
  <c r="N84985" i="17" s="1"/>
  <c r="Q84985" i="17"/>
  <c r="R84985" i="17" a="1"/>
  <c r="R84985" i="17" s="1"/>
  <c r="S84985" i="17" s="1" a="1"/>
  <c r="S84985" i="17" s="1"/>
  <c r="T84985" i="17"/>
  <c r="U84985" i="17"/>
  <c r="M84986" i="17" a="1"/>
  <c r="M84986" i="17" s="1"/>
  <c r="N84986" i="17" a="1"/>
  <c r="N84986" i="17" s="1"/>
  <c r="O84986" i="17"/>
  <c r="P84986" i="17"/>
  <c r="R84986" i="17" s="1" a="1"/>
  <c r="R84986" i="17" s="1"/>
  <c r="S84986" i="17" s="1" a="1"/>
  <c r="Q84986" i="17"/>
  <c r="S84986" i="17"/>
  <c r="T84986" i="17"/>
  <c r="U84986" i="17"/>
  <c r="O84987" i="17"/>
  <c r="P84987" i="17"/>
  <c r="Q84987" i="17"/>
  <c r="T84987" i="17"/>
  <c r="U84987" i="17"/>
  <c r="O84988" i="17"/>
  <c r="P84988" i="17"/>
  <c r="Q84988" i="17"/>
  <c r="T84988" i="17"/>
  <c r="U84988" i="17"/>
  <c r="M84989" i="17" a="1"/>
  <c r="M84989" i="17" s="1"/>
  <c r="N84989" i="17" a="1"/>
  <c r="N84989" i="17"/>
  <c r="O84989" i="17"/>
  <c r="P84989" i="17"/>
  <c r="R84989" i="17" s="1" a="1"/>
  <c r="R84989" i="17" s="1"/>
  <c r="S84989" i="17" s="1" a="1"/>
  <c r="S84989" i="17" s="1"/>
  <c r="Q84989" i="17"/>
  <c r="T84989" i="17"/>
  <c r="U84989" i="17"/>
  <c r="O84990" i="17"/>
  <c r="P84990" i="17"/>
  <c r="Q84990" i="17"/>
  <c r="T84990" i="17"/>
  <c r="U84990" i="17"/>
  <c r="O84991" i="17"/>
  <c r="P84991" i="17"/>
  <c r="R84991" i="17" s="1" a="1"/>
  <c r="R84991" i="17" s="1"/>
  <c r="S84991" i="17" s="1" a="1"/>
  <c r="S84991" i="17" s="1"/>
  <c r="Q84991" i="17"/>
  <c r="T84991" i="17"/>
  <c r="U84991" i="17"/>
  <c r="M84992" i="17" a="1"/>
  <c r="M84992" i="17" s="1"/>
  <c r="N84992" i="17" a="1"/>
  <c r="N84992" i="17" s="1"/>
  <c r="O84992" i="17"/>
  <c r="P84992" i="17"/>
  <c r="R84992" i="17" s="1" a="1"/>
  <c r="R84992" i="17" s="1"/>
  <c r="S84992" i="17" s="1" a="1"/>
  <c r="S84992" i="17" s="1"/>
  <c r="Q84992" i="17"/>
  <c r="T84992" i="17"/>
  <c r="U84992" i="17"/>
  <c r="M84993" i="17" a="1"/>
  <c r="M84993" i="17" s="1"/>
  <c r="O84993" i="17"/>
  <c r="P84993" i="17"/>
  <c r="N84993" i="17" s="1" a="1"/>
  <c r="N84993" i="17" s="1"/>
  <c r="Q84993" i="17"/>
  <c r="R84993" i="17" a="1"/>
  <c r="R84993" i="17" s="1"/>
  <c r="S84993" i="17" s="1" a="1"/>
  <c r="S84993" i="17" s="1"/>
  <c r="T84993" i="17"/>
  <c r="U84993" i="17"/>
  <c r="O84994" i="17"/>
  <c r="P84994" i="17"/>
  <c r="M84994" i="17" s="1" a="1"/>
  <c r="M84994" i="17" s="1"/>
  <c r="Q84994" i="17"/>
  <c r="T84994" i="17"/>
  <c r="U84994" i="17"/>
  <c r="M84995" i="17" a="1"/>
  <c r="M84995" i="17"/>
  <c r="N84995" i="17" a="1"/>
  <c r="N84995" i="17" s="1"/>
  <c r="O84995" i="17"/>
  <c r="P84995" i="17"/>
  <c r="R84995" i="17" s="1" a="1"/>
  <c r="R84995" i="17" s="1"/>
  <c r="S84995" i="17" s="1" a="1"/>
  <c r="S84995" i="17" s="1"/>
  <c r="Q84995" i="17"/>
  <c r="T84995" i="17"/>
  <c r="U84995" i="17"/>
  <c r="O84996" i="17"/>
  <c r="P84996" i="17"/>
  <c r="Q84996" i="17"/>
  <c r="T84996" i="17"/>
  <c r="U84996" i="17"/>
  <c r="O84997" i="17"/>
  <c r="P84997" i="17"/>
  <c r="M84997" i="17" s="1" a="1"/>
  <c r="M84997" i="17" s="1"/>
  <c r="Q84997" i="17"/>
  <c r="R84997" i="17" a="1"/>
  <c r="R84997" i="17" s="1"/>
  <c r="S84997" i="17" s="1" a="1"/>
  <c r="S84997" i="17" s="1"/>
  <c r="T84997" i="17"/>
  <c r="U84997" i="17"/>
  <c r="M84998" i="17" a="1"/>
  <c r="M84998" i="17" s="1"/>
  <c r="N84998" i="17" a="1"/>
  <c r="N84998" i="17" s="1"/>
  <c r="O84998" i="17"/>
  <c r="P84998" i="17"/>
  <c r="Q84998" i="17"/>
  <c r="R84998" i="17" a="1"/>
  <c r="R84998" i="17" s="1"/>
  <c r="S84998" i="17" s="1" a="1"/>
  <c r="S84998" i="17" s="1"/>
  <c r="T84998" i="17"/>
  <c r="U84998" i="17"/>
  <c r="O84999" i="17"/>
  <c r="P84999" i="17"/>
  <c r="R84999" i="17" s="1" a="1"/>
  <c r="R84999" i="17" s="1"/>
  <c r="Q84999" i="17"/>
  <c r="S84999" i="17" a="1"/>
  <c r="S84999" i="17" s="1"/>
  <c r="T84999" i="17"/>
  <c r="U84999" i="17"/>
  <c r="O85000" i="17"/>
  <c r="P85000" i="17"/>
  <c r="Q85000" i="17"/>
  <c r="T85000" i="17"/>
  <c r="U85000" i="17"/>
  <c r="M85001" i="17" a="1"/>
  <c r="M85001" i="17" s="1"/>
  <c r="N85001" i="17" a="1"/>
  <c r="N85001" i="17"/>
  <c r="O85001" i="17"/>
  <c r="P85001" i="17"/>
  <c r="R85001" i="17" s="1" a="1"/>
  <c r="R85001" i="17" s="1"/>
  <c r="S85001" i="17" s="1" a="1"/>
  <c r="S85001" i="17" s="1"/>
  <c r="Q85001" i="17"/>
  <c r="T85001" i="17"/>
  <c r="U85001" i="17"/>
  <c r="O85002" i="17"/>
  <c r="P85002" i="17"/>
  <c r="M85002" i="17" s="1" a="1"/>
  <c r="M85002" i="17" s="1"/>
  <c r="Q85002" i="17"/>
  <c r="T85002" i="17"/>
  <c r="U85002" i="17"/>
  <c r="O85003" i="17"/>
  <c r="P85003" i="17"/>
  <c r="Q85003" i="17"/>
  <c r="T85003" i="17"/>
  <c r="U85003" i="17"/>
  <c r="M85004" i="17" a="1"/>
  <c r="M85004" i="17" s="1"/>
  <c r="N85004" i="17" a="1"/>
  <c r="N85004" i="17" s="1"/>
  <c r="O85004" i="17"/>
  <c r="P85004" i="17"/>
  <c r="Q85004" i="17"/>
  <c r="R85004" i="17" a="1"/>
  <c r="R85004" i="17" s="1"/>
  <c r="S85004" i="17" s="1" a="1"/>
  <c r="S85004" i="17" s="1"/>
  <c r="T85004" i="17"/>
  <c r="U85004" i="17"/>
  <c r="O85005" i="17"/>
  <c r="P85005" i="17"/>
  <c r="M85005" i="17" s="1" a="1"/>
  <c r="M85005" i="17" s="1"/>
  <c r="Q85005" i="17"/>
  <c r="R85005" i="17" a="1"/>
  <c r="R85005" i="17" s="1"/>
  <c r="S85005" i="17" s="1" a="1"/>
  <c r="S85005" i="17" s="1"/>
  <c r="T85005" i="17"/>
  <c r="U85005" i="17"/>
  <c r="O85006" i="17"/>
  <c r="P85006" i="17"/>
  <c r="Q85006" i="17"/>
  <c r="T85006" i="17"/>
  <c r="U85006" i="17"/>
  <c r="M85007" i="17" a="1"/>
  <c r="M85007" i="17" s="1"/>
  <c r="N85007" i="17" a="1"/>
  <c r="N85007" i="17" s="1"/>
  <c r="O85007" i="17"/>
  <c r="P85007" i="17"/>
  <c r="R85007" i="17" s="1" a="1"/>
  <c r="R85007" i="17" s="1"/>
  <c r="S85007" i="17" s="1" a="1"/>
  <c r="S85007" i="17" s="1"/>
  <c r="Q85007" i="17"/>
  <c r="T85007" i="17"/>
  <c r="U85007" i="17"/>
  <c r="O85008" i="17"/>
  <c r="P85008" i="17"/>
  <c r="Q85008" i="17"/>
  <c r="T85008" i="17"/>
  <c r="U85008" i="17"/>
  <c r="O85009" i="17"/>
  <c r="P85009" i="17"/>
  <c r="N85009" i="17" s="1" a="1"/>
  <c r="N85009" i="17" s="1"/>
  <c r="Q85009" i="17"/>
  <c r="T85009" i="17"/>
  <c r="U85009" i="17"/>
  <c r="M85010" i="17" a="1"/>
  <c r="M85010" i="17" s="1"/>
  <c r="N85010" i="17" a="1"/>
  <c r="N85010" i="17" s="1"/>
  <c r="O85010" i="17"/>
  <c r="P85010" i="17"/>
  <c r="R85010" i="17" s="1" a="1"/>
  <c r="R85010" i="17" s="1"/>
  <c r="S85010" i="17" s="1" a="1"/>
  <c r="S85010" i="17" s="1"/>
  <c r="Q85010" i="17"/>
  <c r="T85010" i="17"/>
  <c r="U85010" i="17"/>
  <c r="O85011" i="17"/>
  <c r="P85011" i="17"/>
  <c r="Q85011" i="17"/>
  <c r="T85011" i="17"/>
  <c r="U85011" i="17"/>
  <c r="N85012" i="17" a="1"/>
  <c r="N85012" i="17" s="1"/>
  <c r="O85012" i="17"/>
  <c r="P85012" i="17"/>
  <c r="M85012" i="17" s="1" a="1"/>
  <c r="M85012" i="17" s="1"/>
  <c r="Q85012" i="17"/>
  <c r="T85012" i="17"/>
  <c r="U85012" i="17"/>
  <c r="O85013" i="17"/>
  <c r="P85013" i="17"/>
  <c r="R85013" i="17" s="1" a="1"/>
  <c r="R85013" i="17" s="1"/>
  <c r="S85013" i="17" s="1" a="1"/>
  <c r="S85013" i="17" s="1"/>
  <c r="Q85013" i="17"/>
  <c r="T85013" i="17"/>
  <c r="U85013" i="17"/>
  <c r="M85014" i="17" a="1"/>
  <c r="M85014" i="17" s="1"/>
  <c r="N85014" i="17" a="1"/>
  <c r="N85014" i="17" s="1"/>
  <c r="O85014" i="17"/>
  <c r="P85014" i="17"/>
  <c r="R85014" i="17" s="1" a="1"/>
  <c r="R85014" i="17" s="1"/>
  <c r="S85014" i="17" s="1" a="1"/>
  <c r="S85014" i="17" s="1"/>
  <c r="Q85014" i="17"/>
  <c r="T85014" i="17"/>
  <c r="U85014" i="17"/>
  <c r="O85015" i="17"/>
  <c r="P85015" i="17"/>
  <c r="Q85015" i="17"/>
  <c r="T85015" i="17"/>
  <c r="U85015" i="17"/>
  <c r="N85016" i="17" a="1"/>
  <c r="N85016" i="17" s="1"/>
  <c r="O85016" i="17"/>
  <c r="P85016" i="17"/>
  <c r="Q85016" i="17"/>
  <c r="T85016" i="17"/>
  <c r="U85016" i="17"/>
  <c r="M85017" i="17" a="1"/>
  <c r="M85017" i="17" s="1"/>
  <c r="N85017" i="17" a="1"/>
  <c r="N85017" i="17" s="1"/>
  <c r="O85017" i="17"/>
  <c r="P85017" i="17"/>
  <c r="R85017" i="17" s="1" a="1"/>
  <c r="R85017" i="17" s="1"/>
  <c r="S85017" i="17" s="1" a="1"/>
  <c r="S85017" i="17" s="1"/>
  <c r="Q85017" i="17"/>
  <c r="T85017" i="17"/>
  <c r="U85017" i="17"/>
  <c r="M85018" i="17" a="1"/>
  <c r="M85018" i="17" s="1"/>
  <c r="N85018" i="17" a="1"/>
  <c r="N85018" i="17" s="1"/>
  <c r="O85018" i="17"/>
  <c r="P85018" i="17"/>
  <c r="R85018" i="17" s="1" a="1"/>
  <c r="R85018" i="17" s="1"/>
  <c r="S85018" i="17" s="1" a="1"/>
  <c r="S85018" i="17" s="1"/>
  <c r="Q85018" i="17"/>
  <c r="T85018" i="17"/>
  <c r="U85018" i="17"/>
  <c r="O85019" i="17"/>
  <c r="P85019" i="17"/>
  <c r="Q85019" i="17"/>
  <c r="T85019" i="17"/>
  <c r="U85019" i="17"/>
  <c r="N85020" i="17" a="1"/>
  <c r="N85020" i="17" s="1"/>
  <c r="O85020" i="17"/>
  <c r="P85020" i="17"/>
  <c r="M85020" i="17" s="1" a="1"/>
  <c r="M85020" i="17" s="1"/>
  <c r="Q85020" i="17"/>
  <c r="R85020" i="17" a="1"/>
  <c r="R85020" i="17" s="1"/>
  <c r="S85020" i="17" s="1" a="1"/>
  <c r="S85020" i="17" s="1"/>
  <c r="T85020" i="17"/>
  <c r="U85020" i="17"/>
  <c r="O85021" i="17"/>
  <c r="P85021" i="17"/>
  <c r="N85021" i="17" s="1" a="1"/>
  <c r="N85021" i="17" s="1"/>
  <c r="Q85021" i="17"/>
  <c r="R85021" i="17" a="1"/>
  <c r="R85021" i="17" s="1"/>
  <c r="S85021" i="17" s="1" a="1"/>
  <c r="S85021" i="17" s="1"/>
  <c r="T85021" i="17"/>
  <c r="U85021" i="17"/>
  <c r="M85022" i="17" a="1"/>
  <c r="M85022" i="17" s="1"/>
  <c r="N85022" i="17" a="1"/>
  <c r="N85022" i="17" s="1"/>
  <c r="O85022" i="17"/>
  <c r="P85022" i="17"/>
  <c r="Q85022" i="17"/>
  <c r="R85022" i="17" a="1"/>
  <c r="R85022" i="17" s="1"/>
  <c r="S85022" i="17" s="1" a="1"/>
  <c r="S85022" i="17" s="1"/>
  <c r="T85022" i="17"/>
  <c r="U85022" i="17"/>
  <c r="N85023" i="17" a="1"/>
  <c r="N85023" i="17" s="1"/>
  <c r="O85023" i="17"/>
  <c r="P85023" i="17"/>
  <c r="R85023" i="17" s="1" a="1"/>
  <c r="R85023" i="17" s="1"/>
  <c r="S85023" i="17" s="1" a="1"/>
  <c r="S85023" i="17" s="1"/>
  <c r="Q85023" i="17"/>
  <c r="T85023" i="17"/>
  <c r="U85023" i="17"/>
  <c r="N85024" i="17" a="1"/>
  <c r="N85024" i="17" s="1"/>
  <c r="O85024" i="17"/>
  <c r="P85024" i="17"/>
  <c r="Q85024" i="17"/>
  <c r="T85024" i="17"/>
  <c r="U85024" i="17"/>
  <c r="M85025" i="17" a="1"/>
  <c r="M85025" i="17" s="1"/>
  <c r="O85025" i="17"/>
  <c r="P85025" i="17"/>
  <c r="N85025" i="17" s="1" a="1"/>
  <c r="N85025" i="17" s="1"/>
  <c r="Q85025" i="17"/>
  <c r="T85025" i="17"/>
  <c r="U85025" i="17"/>
  <c r="M85026" i="17" a="1"/>
  <c r="M85026" i="17"/>
  <c r="N85026" i="17" a="1"/>
  <c r="N85026" i="17" s="1"/>
  <c r="O85026" i="17"/>
  <c r="P85026" i="17"/>
  <c r="R85026" i="17" s="1" a="1"/>
  <c r="R85026" i="17" s="1"/>
  <c r="S85026" i="17" s="1" a="1"/>
  <c r="S85026" i="17" s="1"/>
  <c r="Q85026" i="17"/>
  <c r="T85026" i="17"/>
  <c r="U85026" i="17"/>
  <c r="O85027" i="17"/>
  <c r="P85027" i="17"/>
  <c r="Q85027" i="17"/>
  <c r="T85027" i="17"/>
  <c r="U85027" i="17"/>
  <c r="N85028" i="17" a="1"/>
  <c r="N85028" i="17" s="1"/>
  <c r="O85028" i="17"/>
  <c r="P85028" i="17"/>
  <c r="Q85028" i="17"/>
  <c r="T85028" i="17"/>
  <c r="U85028" i="17"/>
  <c r="O85029" i="17"/>
  <c r="P85029" i="17"/>
  <c r="M85029" i="17" s="1" a="1"/>
  <c r="M85029" i="17" s="1"/>
  <c r="Q85029" i="17"/>
  <c r="R85029" i="17" a="1"/>
  <c r="R85029" i="17" s="1"/>
  <c r="S85029" i="17" s="1" a="1"/>
  <c r="S85029" i="17" s="1"/>
  <c r="T85029" i="17"/>
  <c r="U85029" i="17"/>
  <c r="M85030" i="17" a="1"/>
  <c r="M85030" i="17" s="1"/>
  <c r="N85030" i="17" a="1"/>
  <c r="N85030" i="17" s="1"/>
  <c r="O85030" i="17"/>
  <c r="P85030" i="17"/>
  <c r="Q85030" i="17"/>
  <c r="R85030" i="17" a="1"/>
  <c r="R85030" i="17" s="1"/>
  <c r="S85030" i="17" s="1" a="1"/>
  <c r="S85030" i="17" s="1"/>
  <c r="T85030" i="17"/>
  <c r="U85030" i="17"/>
  <c r="N85031" i="17" a="1"/>
  <c r="N85031" i="17" s="1"/>
  <c r="O85031" i="17"/>
  <c r="P85031" i="17"/>
  <c r="R85031" i="17" s="1" a="1"/>
  <c r="R85031" i="17" s="1"/>
  <c r="S85031" i="17" s="1" a="1"/>
  <c r="S85031" i="17" s="1"/>
  <c r="Q85031" i="17"/>
  <c r="T85031" i="17"/>
  <c r="U85031" i="17"/>
  <c r="N85032" i="17" a="1"/>
  <c r="N85032" i="17"/>
  <c r="O85032" i="17"/>
  <c r="P85032" i="17"/>
  <c r="Q85032" i="17"/>
  <c r="T85032" i="17"/>
  <c r="U85032" i="17"/>
  <c r="O85033" i="17"/>
  <c r="P85033" i="17"/>
  <c r="N85033" i="17" s="1" a="1"/>
  <c r="N85033" i="17" s="1"/>
  <c r="Q85033" i="17"/>
  <c r="T85033" i="17"/>
  <c r="U85033" i="17"/>
  <c r="M85034" i="17" a="1"/>
  <c r="M85034" i="17"/>
  <c r="N85034" i="17" a="1"/>
  <c r="N85034" i="17" s="1"/>
  <c r="O85034" i="17"/>
  <c r="P85034" i="17"/>
  <c r="R85034" i="17" s="1" a="1"/>
  <c r="R85034" i="17" s="1"/>
  <c r="S85034" i="17" s="1" a="1"/>
  <c r="S85034" i="17" s="1"/>
  <c r="Q85034" i="17"/>
  <c r="T85034" i="17"/>
  <c r="U85034" i="17"/>
  <c r="O85035" i="17"/>
  <c r="P85035" i="17"/>
  <c r="Q85035" i="17"/>
  <c r="T85035" i="17"/>
  <c r="U85035" i="17"/>
  <c r="N85036" i="17" a="1"/>
  <c r="N85036" i="17" s="1"/>
  <c r="O85036" i="17"/>
  <c r="P85036" i="17"/>
  <c r="M85036" i="17" s="1" a="1"/>
  <c r="M85036" i="17" s="1"/>
  <c r="Q85036" i="17"/>
  <c r="R85036" i="17" a="1"/>
  <c r="R85036" i="17" s="1"/>
  <c r="S85036" i="17" s="1" a="1"/>
  <c r="S85036" i="17" s="1"/>
  <c r="T85036" i="17"/>
  <c r="U85036" i="17"/>
  <c r="N85037" i="17" a="1"/>
  <c r="N85037" i="17" s="1"/>
  <c r="O85037" i="17"/>
  <c r="P85037" i="17"/>
  <c r="R85037" i="17" s="1" a="1"/>
  <c r="R85037" i="17" s="1"/>
  <c r="S85037" i="17" s="1" a="1"/>
  <c r="S85037" i="17" s="1"/>
  <c r="Q85037" i="17"/>
  <c r="T85037" i="17"/>
  <c r="U85037" i="17"/>
  <c r="M85038" i="17" a="1"/>
  <c r="M85038" i="17" s="1"/>
  <c r="N85038" i="17" a="1"/>
  <c r="N85038" i="17" s="1"/>
  <c r="O85038" i="17"/>
  <c r="P85038" i="17"/>
  <c r="R85038" i="17" s="1" a="1"/>
  <c r="R85038" i="17" s="1"/>
  <c r="S85038" i="17" s="1" a="1"/>
  <c r="S85038" i="17" s="1"/>
  <c r="Q85038" i="17"/>
  <c r="T85038" i="17"/>
  <c r="U85038" i="17"/>
  <c r="O85039" i="17"/>
  <c r="P85039" i="17"/>
  <c r="R85039" i="17" s="1" a="1"/>
  <c r="R85039" i="17" s="1"/>
  <c r="S85039" i="17" s="1" a="1"/>
  <c r="S85039" i="17" s="1"/>
  <c r="Q85039" i="17"/>
  <c r="T85039" i="17"/>
  <c r="U85039" i="17"/>
  <c r="N85040" i="17" a="1"/>
  <c r="N85040" i="17" s="1"/>
  <c r="O85040" i="17"/>
  <c r="P85040" i="17"/>
  <c r="R85040" i="17" s="1" a="1"/>
  <c r="Q85040" i="17"/>
  <c r="R85040" i="17"/>
  <c r="S85040" i="17" s="1" a="1"/>
  <c r="S85040" i="17" s="1"/>
  <c r="T85040" i="17"/>
  <c r="U85040" i="17"/>
  <c r="O85041" i="17"/>
  <c r="P85041" i="17"/>
  <c r="M85041" i="17" s="1" a="1"/>
  <c r="M85041" i="17" s="1"/>
  <c r="Q85041" i="17"/>
  <c r="R85041" i="17" a="1"/>
  <c r="R85041" i="17" s="1"/>
  <c r="S85041" i="17" s="1" a="1"/>
  <c r="S85041" i="17" s="1"/>
  <c r="T85041" i="17"/>
  <c r="U85041" i="17"/>
  <c r="M85042" i="17" a="1"/>
  <c r="M85042" i="17"/>
  <c r="N85042" i="17" a="1"/>
  <c r="N85042" i="17" s="1"/>
  <c r="O85042" i="17"/>
  <c r="P85042" i="17"/>
  <c r="R85042" i="17" s="1" a="1"/>
  <c r="R85042" i="17" s="1"/>
  <c r="S85042" i="17" s="1" a="1"/>
  <c r="S85042" i="17" s="1"/>
  <c r="Q85042" i="17"/>
  <c r="T85042" i="17"/>
  <c r="U85042" i="17"/>
  <c r="O85043" i="17"/>
  <c r="P85043" i="17"/>
  <c r="Q85043" i="17"/>
  <c r="T85043" i="17"/>
  <c r="U85043" i="17"/>
  <c r="N85044" i="17" a="1"/>
  <c r="N85044" i="17" s="1"/>
  <c r="O85044" i="17"/>
  <c r="P85044" i="17"/>
  <c r="M85044" i="17" s="1" a="1"/>
  <c r="M85044" i="17" s="1"/>
  <c r="Q85044" i="17"/>
  <c r="T85044" i="17"/>
  <c r="U85044" i="17"/>
  <c r="O85045" i="17"/>
  <c r="P85045" i="17"/>
  <c r="R85045" i="17" s="1" a="1"/>
  <c r="R85045" i="17" s="1"/>
  <c r="S85045" i="17" s="1" a="1"/>
  <c r="S85045" i="17" s="1"/>
  <c r="Q85045" i="17"/>
  <c r="T85045" i="17"/>
  <c r="U85045" i="17"/>
  <c r="M85046" i="17" a="1"/>
  <c r="M85046" i="17" s="1"/>
  <c r="N85046" i="17" a="1"/>
  <c r="N85046" i="17" s="1"/>
  <c r="O85046" i="17"/>
  <c r="P85046" i="17"/>
  <c r="R85046" i="17" s="1" a="1"/>
  <c r="R85046" i="17" s="1"/>
  <c r="S85046" i="17" s="1" a="1"/>
  <c r="S85046" i="17" s="1"/>
  <c r="Q85046" i="17"/>
  <c r="T85046" i="17"/>
  <c r="U85046" i="17"/>
  <c r="O85047" i="17"/>
  <c r="P85047" i="17"/>
  <c r="R85047" i="17" s="1" a="1"/>
  <c r="R85047" i="17" s="1"/>
  <c r="S85047" i="17" s="1" a="1"/>
  <c r="S85047" i="17" s="1"/>
  <c r="Q85047" i="17"/>
  <c r="T85047" i="17"/>
  <c r="U85047" i="17"/>
  <c r="N85048" i="17" a="1"/>
  <c r="N85048" i="17" s="1"/>
  <c r="O85048" i="17"/>
  <c r="P85048" i="17"/>
  <c r="M85048" i="17" s="1" a="1"/>
  <c r="M85048" i="17" s="1"/>
  <c r="Q85048" i="17"/>
  <c r="T85048" i="17"/>
  <c r="U85048" i="17"/>
  <c r="O85049" i="17"/>
  <c r="P85049" i="17"/>
  <c r="M85049" i="17" s="1" a="1"/>
  <c r="M85049" i="17" s="1"/>
  <c r="Q85049" i="17"/>
  <c r="T85049" i="17"/>
  <c r="U85049" i="17"/>
  <c r="M85050" i="17" a="1"/>
  <c r="M85050" i="17" s="1"/>
  <c r="N85050" i="17" a="1"/>
  <c r="N85050" i="17" s="1"/>
  <c r="O85050" i="17"/>
  <c r="P85050" i="17"/>
  <c r="R85050" i="17" s="1" a="1"/>
  <c r="R85050" i="17" s="1"/>
  <c r="S85050" i="17" s="1" a="1"/>
  <c r="S85050" i="17" s="1"/>
  <c r="Q85050" i="17"/>
  <c r="T85050" i="17"/>
  <c r="U85050" i="17"/>
  <c r="O85051" i="17"/>
  <c r="P85051" i="17"/>
  <c r="R85051" i="17" s="1" a="1"/>
  <c r="R85051" i="17" s="1"/>
  <c r="S85051" i="17" s="1" a="1"/>
  <c r="S85051" i="17" s="1"/>
  <c r="Q85051" i="17"/>
  <c r="T85051" i="17"/>
  <c r="U85051" i="17"/>
  <c r="N85052" i="17" a="1"/>
  <c r="N85052" i="17" s="1"/>
  <c r="O85052" i="17"/>
  <c r="P85052" i="17"/>
  <c r="M85052" i="17" s="1" a="1"/>
  <c r="M85052" i="17" s="1"/>
  <c r="Q85052" i="17"/>
  <c r="R85052" i="17" a="1"/>
  <c r="R85052" i="17" s="1"/>
  <c r="S85052" i="17" s="1" a="1"/>
  <c r="S85052" i="17" s="1"/>
  <c r="T85052" i="17"/>
  <c r="U85052" i="17"/>
  <c r="M85053" i="17" a="1"/>
  <c r="M85053" i="17" s="1"/>
  <c r="O85053" i="17"/>
  <c r="P85053" i="17"/>
  <c r="N85053" i="17" s="1" a="1"/>
  <c r="N85053" i="17" s="1"/>
  <c r="Q85053" i="17"/>
  <c r="R85053" i="17" a="1"/>
  <c r="R85053" i="17" s="1"/>
  <c r="S85053" i="17" s="1" a="1"/>
  <c r="S85053" i="17" s="1"/>
  <c r="T85053" i="17"/>
  <c r="U85053" i="17"/>
  <c r="M85054" i="17" a="1"/>
  <c r="M85054" i="17"/>
  <c r="N85054" i="17" a="1"/>
  <c r="N85054" i="17" s="1"/>
  <c r="O85054" i="17"/>
  <c r="P85054" i="17"/>
  <c r="Q85054" i="17"/>
  <c r="R85054" i="17" a="1"/>
  <c r="R85054" i="17" s="1"/>
  <c r="S85054" i="17" s="1" a="1"/>
  <c r="S85054" i="17" s="1"/>
  <c r="T85054" i="17"/>
  <c r="U85054" i="17"/>
  <c r="O85055" i="17"/>
  <c r="P85055" i="17"/>
  <c r="N85055" i="17" s="1" a="1"/>
  <c r="N85055" i="17" s="1"/>
  <c r="Q85055" i="17"/>
  <c r="T85055" i="17"/>
  <c r="U85055" i="17"/>
  <c r="N85056" i="17" a="1"/>
  <c r="N85056" i="17" s="1"/>
  <c r="O85056" i="17"/>
  <c r="P85056" i="17"/>
  <c r="M85056" i="17" s="1" a="1"/>
  <c r="M85056" i="17" s="1"/>
  <c r="Q85056" i="17"/>
  <c r="T85056" i="17"/>
  <c r="U85056" i="17"/>
  <c r="O85057" i="17"/>
  <c r="P85057" i="17"/>
  <c r="Q85057" i="17"/>
  <c r="T85057" i="17"/>
  <c r="U85057" i="17"/>
  <c r="M85058" i="17" a="1"/>
  <c r="M85058" i="17" s="1"/>
  <c r="N85058" i="17" a="1"/>
  <c r="N85058" i="17" s="1"/>
  <c r="O85058" i="17"/>
  <c r="P85058" i="17"/>
  <c r="R85058" i="17" s="1" a="1"/>
  <c r="R85058" i="17" s="1"/>
  <c r="S85058" i="17" s="1" a="1"/>
  <c r="S85058" i="17" s="1"/>
  <c r="Q85058" i="17"/>
  <c r="T85058" i="17"/>
  <c r="U85058" i="17"/>
  <c r="O85059" i="17"/>
  <c r="P85059" i="17"/>
  <c r="R85059" i="17" s="1" a="1"/>
  <c r="R85059" i="17" s="1"/>
  <c r="S85059" i="17" s="1" a="1"/>
  <c r="S85059" i="17" s="1"/>
  <c r="Q85059" i="17"/>
  <c r="T85059" i="17"/>
  <c r="U85059" i="17"/>
  <c r="N85060" i="17" a="1"/>
  <c r="N85060" i="17"/>
  <c r="O85060" i="17"/>
  <c r="P85060" i="17"/>
  <c r="M85060" i="17" s="1" a="1"/>
  <c r="M85060" i="17" s="1"/>
  <c r="Q85060" i="17"/>
  <c r="T85060" i="17"/>
  <c r="U85060" i="17"/>
  <c r="O85061" i="17"/>
  <c r="P85061" i="17"/>
  <c r="Q85061" i="17"/>
  <c r="T85061" i="17"/>
  <c r="U85061" i="17"/>
  <c r="M85062" i="17" a="1"/>
  <c r="M85062" i="17" s="1"/>
  <c r="N85062" i="17" a="1"/>
  <c r="N85062" i="17" s="1"/>
  <c r="O85062" i="17"/>
  <c r="P85062" i="17"/>
  <c r="Q85062" i="17"/>
  <c r="R85062" i="17" a="1"/>
  <c r="R85062" i="17" s="1"/>
  <c r="S85062" i="17" s="1" a="1"/>
  <c r="S85062" i="17" s="1"/>
  <c r="T85062" i="17"/>
  <c r="U85062" i="17"/>
  <c r="O85063" i="17"/>
  <c r="P85063" i="17"/>
  <c r="Q85063" i="17"/>
  <c r="T85063" i="17"/>
  <c r="U85063" i="17"/>
  <c r="N85064" i="17" a="1"/>
  <c r="N85064" i="17" s="1"/>
  <c r="O85064" i="17"/>
  <c r="P85064" i="17"/>
  <c r="M85064" i="17" s="1" a="1"/>
  <c r="M85064" i="17" s="1"/>
  <c r="Q85064" i="17"/>
  <c r="T85064" i="17"/>
  <c r="U85064" i="17"/>
  <c r="O85065" i="17"/>
  <c r="P85065" i="17"/>
  <c r="M85065" i="17" s="1" a="1"/>
  <c r="M85065" i="17" s="1"/>
  <c r="Q85065" i="17"/>
  <c r="T85065" i="17"/>
  <c r="U85065" i="17"/>
  <c r="M85066" i="17" a="1"/>
  <c r="M85066" i="17" s="1"/>
  <c r="N85066" i="17" a="1"/>
  <c r="N85066" i="17" s="1"/>
  <c r="O85066" i="17"/>
  <c r="P85066" i="17"/>
  <c r="R85066" i="17" s="1" a="1"/>
  <c r="R85066" i="17" s="1"/>
  <c r="S85066" i="17" s="1" a="1"/>
  <c r="S85066" i="17" s="1"/>
  <c r="Q85066" i="17"/>
  <c r="T85066" i="17"/>
  <c r="U85066" i="17"/>
  <c r="O85067" i="17"/>
  <c r="P85067" i="17"/>
  <c r="R85067" i="17" s="1" a="1"/>
  <c r="R85067" i="17" s="1"/>
  <c r="S85067" i="17" s="1" a="1"/>
  <c r="S85067" i="17" s="1"/>
  <c r="Q85067" i="17"/>
  <c r="T85067" i="17"/>
  <c r="U85067" i="17"/>
  <c r="N85068" i="17" a="1"/>
  <c r="N85068" i="17" s="1"/>
  <c r="O85068" i="17"/>
  <c r="P85068" i="17"/>
  <c r="M85068" i="17" s="1" a="1"/>
  <c r="M85068" i="17" s="1"/>
  <c r="Q85068" i="17"/>
  <c r="R85068" i="17" a="1"/>
  <c r="R85068" i="17" s="1"/>
  <c r="S85068" i="17" s="1" a="1"/>
  <c r="S85068" i="17" s="1"/>
  <c r="T85068" i="17"/>
  <c r="U85068" i="17"/>
  <c r="M85069" i="17" a="1"/>
  <c r="M85069" i="17" s="1"/>
  <c r="O85069" i="17"/>
  <c r="P85069" i="17"/>
  <c r="N85069" i="17" s="1" a="1"/>
  <c r="N85069" i="17" s="1"/>
  <c r="Q85069" i="17"/>
  <c r="T85069" i="17"/>
  <c r="U85069" i="17"/>
  <c r="M85070" i="17" a="1"/>
  <c r="M85070" i="17"/>
  <c r="N85070" i="17" a="1"/>
  <c r="N85070" i="17" s="1"/>
  <c r="O85070" i="17"/>
  <c r="P85070" i="17"/>
  <c r="R85070" i="17" s="1" a="1"/>
  <c r="R85070" i="17" s="1"/>
  <c r="S85070" i="17" s="1" a="1"/>
  <c r="S85070" i="17" s="1"/>
  <c r="Q85070" i="17"/>
  <c r="T85070" i="17"/>
  <c r="U85070" i="17"/>
  <c r="O85071" i="17"/>
  <c r="P85071" i="17"/>
  <c r="M85071" i="17" s="1" a="1"/>
  <c r="M85071" i="17" s="1"/>
  <c r="Q85071" i="17"/>
  <c r="T85071" i="17"/>
  <c r="U85071" i="17"/>
  <c r="N85072" i="17" a="1"/>
  <c r="N85072" i="17" s="1"/>
  <c r="O85072" i="17"/>
  <c r="P85072" i="17"/>
  <c r="M85072" i="17" s="1" a="1"/>
  <c r="M85072" i="17" s="1"/>
  <c r="Q85072" i="17"/>
  <c r="T85072" i="17"/>
  <c r="U85072" i="17"/>
  <c r="O85073" i="17"/>
  <c r="P85073" i="17"/>
  <c r="M85073" i="17" s="1" a="1"/>
  <c r="M85073" i="17" s="1"/>
  <c r="Q85073" i="17"/>
  <c r="R85073" i="17" a="1"/>
  <c r="R85073" i="17" s="1"/>
  <c r="S85073" i="17" s="1" a="1"/>
  <c r="S85073" i="17" s="1"/>
  <c r="T85073" i="17"/>
  <c r="U85073" i="17"/>
  <c r="M85074" i="17" a="1"/>
  <c r="M85074" i="17" s="1"/>
  <c r="N85074" i="17" a="1"/>
  <c r="N85074" i="17" s="1"/>
  <c r="O85074" i="17"/>
  <c r="P85074" i="17"/>
  <c r="R85074" i="17" s="1" a="1"/>
  <c r="R85074" i="17" s="1"/>
  <c r="S85074" i="17" s="1" a="1"/>
  <c r="S85074" i="17" s="1"/>
  <c r="Q85074" i="17"/>
  <c r="T85074" i="17"/>
  <c r="U85074" i="17"/>
  <c r="O85075" i="17"/>
  <c r="P85075" i="17"/>
  <c r="R85075" i="17" s="1" a="1"/>
  <c r="R85075" i="17" s="1"/>
  <c r="S85075" i="17" s="1" a="1"/>
  <c r="S85075" i="17" s="1"/>
  <c r="Q85075" i="17"/>
  <c r="T85075" i="17"/>
  <c r="U85075" i="17"/>
  <c r="O85076" i="17"/>
  <c r="P85076" i="17"/>
  <c r="N85076" i="17" s="1" a="1"/>
  <c r="N85076" i="17" s="1"/>
  <c r="Q85076" i="17"/>
  <c r="T85076" i="17"/>
  <c r="U85076" i="17"/>
  <c r="O85077" i="17"/>
  <c r="P85077" i="17"/>
  <c r="Q85077" i="17"/>
  <c r="T85077" i="17"/>
  <c r="U85077" i="17"/>
  <c r="O85078" i="17"/>
  <c r="P85078" i="17"/>
  <c r="M85078" i="17" s="1" a="1"/>
  <c r="M85078" i="17" s="1"/>
  <c r="Q85078" i="17"/>
  <c r="S85078" i="17" a="1"/>
  <c r="S85078" i="17" s="1"/>
  <c r="T85078" i="17"/>
  <c r="U85078" i="17"/>
  <c r="O85079" i="17"/>
  <c r="P85079" i="17"/>
  <c r="Q85079" i="17"/>
  <c r="S85079" i="17" a="1"/>
  <c r="S85079" i="17" s="1"/>
  <c r="T85079" i="17"/>
  <c r="U85079" i="17"/>
  <c r="N85080" i="17" a="1"/>
  <c r="N85080" i="17" s="1"/>
  <c r="O85080" i="17"/>
  <c r="P85080" i="17"/>
  <c r="Q85080" i="17"/>
  <c r="T85080" i="17"/>
  <c r="U85080" i="17"/>
  <c r="O85081" i="17"/>
  <c r="P85081" i="17"/>
  <c r="M85081" i="17" s="1" a="1"/>
  <c r="M85081" i="17" s="1"/>
  <c r="Q85081" i="17"/>
  <c r="T85081" i="17"/>
  <c r="U85081" i="17"/>
  <c r="M85082" i="17" a="1"/>
  <c r="M85082" i="17" s="1"/>
  <c r="N85082" i="17" a="1"/>
  <c r="N85082" i="17" s="1"/>
  <c r="O85082" i="17"/>
  <c r="P85082" i="17"/>
  <c r="R85082" i="17" s="1" a="1"/>
  <c r="R85082" i="17" s="1"/>
  <c r="S85082" i="17" s="1" a="1"/>
  <c r="S85082" i="17" s="1"/>
  <c r="Q85082" i="17"/>
  <c r="T85082" i="17"/>
  <c r="U85082" i="17"/>
  <c r="O85083" i="17"/>
  <c r="P85083" i="17"/>
  <c r="R85083" i="17" s="1" a="1"/>
  <c r="R85083" i="17" s="1"/>
  <c r="S85083" i="17" s="1" a="1"/>
  <c r="S85083" i="17" s="1"/>
  <c r="Q85083" i="17"/>
  <c r="T85083" i="17"/>
  <c r="U85083" i="17"/>
  <c r="O85084" i="17"/>
  <c r="P85084" i="17"/>
  <c r="N85084" i="17" s="1" a="1"/>
  <c r="N85084" i="17" s="1"/>
  <c r="Q85084" i="17"/>
  <c r="R85084" i="17" a="1"/>
  <c r="R85084" i="17"/>
  <c r="S85084" i="17" s="1" a="1"/>
  <c r="S85084" i="17" s="1"/>
  <c r="T85084" i="17"/>
  <c r="U85084" i="17"/>
  <c r="O85085" i="17"/>
  <c r="P85085" i="17"/>
  <c r="N85085" i="17" s="1" a="1"/>
  <c r="N85085" i="17" s="1"/>
  <c r="Q85085" i="17"/>
  <c r="S85085" i="17" a="1"/>
  <c r="S85085" i="17" s="1"/>
  <c r="T85085" i="17"/>
  <c r="U85085" i="17"/>
  <c r="N85086" i="17" a="1"/>
  <c r="N85086" i="17" s="1"/>
  <c r="O85086" i="17"/>
  <c r="P85086" i="17"/>
  <c r="M85086" i="17" s="1" a="1"/>
  <c r="M85086" i="17" s="1"/>
  <c r="Q85086" i="17"/>
  <c r="T85086" i="17"/>
  <c r="U85086" i="17"/>
  <c r="N85087" i="17" a="1"/>
  <c r="N85087" i="17" s="1"/>
  <c r="O85087" i="17"/>
  <c r="P85087" i="17"/>
  <c r="M85087" i="17" s="1" a="1"/>
  <c r="M85087" i="17" s="1"/>
  <c r="Q85087" i="17"/>
  <c r="T85087" i="17"/>
  <c r="U85087" i="17"/>
  <c r="M85088" i="17" a="1"/>
  <c r="M85088" i="17" s="1"/>
  <c r="N85088" i="17" a="1"/>
  <c r="N85088" i="17" s="1"/>
  <c r="O85088" i="17"/>
  <c r="P85088" i="17"/>
  <c r="R85088" i="17" s="1" a="1"/>
  <c r="R85088" i="17" s="1"/>
  <c r="S85088" i="17" s="1" a="1"/>
  <c r="S85088" i="17" s="1"/>
  <c r="Q85088" i="17"/>
  <c r="T85088" i="17"/>
  <c r="U85088" i="17"/>
  <c r="O85089" i="17"/>
  <c r="P85089" i="17"/>
  <c r="M85089" i="17" s="1" a="1"/>
  <c r="M85089" i="17" s="1"/>
  <c r="Q85089" i="17"/>
  <c r="R85089" i="17" a="1"/>
  <c r="R85089" i="17" s="1"/>
  <c r="S85089" i="17" s="1" a="1"/>
  <c r="S85089" i="17" s="1"/>
  <c r="T85089" i="17"/>
  <c r="U85089" i="17"/>
  <c r="M85090" i="17" a="1"/>
  <c r="M85090" i="17" s="1"/>
  <c r="O85090" i="17"/>
  <c r="P85090" i="17"/>
  <c r="R85090" i="17" s="1" a="1"/>
  <c r="R85090" i="17" s="1"/>
  <c r="S85090" i="17" s="1" a="1"/>
  <c r="S85090" i="17" s="1"/>
  <c r="Q85090" i="17"/>
  <c r="T85090" i="17"/>
  <c r="U85090" i="17"/>
  <c r="O85091" i="17"/>
  <c r="P85091" i="17"/>
  <c r="R85091" i="17" s="1" a="1"/>
  <c r="R85091" i="17" s="1"/>
  <c r="Q85091" i="17"/>
  <c r="S85091" i="17" a="1"/>
  <c r="S85091" i="17" s="1"/>
  <c r="T85091" i="17"/>
  <c r="U85091" i="17"/>
  <c r="M85092" i="17" a="1"/>
  <c r="M85092" i="17" s="1"/>
  <c r="N85092" i="17" a="1"/>
  <c r="N85092" i="17"/>
  <c r="O85092" i="17"/>
  <c r="P85092" i="17"/>
  <c r="R85092" i="17" s="1" a="1"/>
  <c r="R85092" i="17" s="1"/>
  <c r="S85092" i="17" s="1" a="1"/>
  <c r="S85092" i="17" s="1"/>
  <c r="Q85092" i="17"/>
  <c r="T85092" i="17"/>
  <c r="U85092" i="17"/>
  <c r="M85093" i="17" a="1"/>
  <c r="M85093" i="17"/>
  <c r="N85093" i="17" a="1"/>
  <c r="N85093" i="17" s="1"/>
  <c r="O85093" i="17"/>
  <c r="P85093" i="17"/>
  <c r="R85093" i="17" s="1" a="1"/>
  <c r="R85093" i="17" s="1"/>
  <c r="S85093" i="17" s="1" a="1"/>
  <c r="S85093" i="17" s="1"/>
  <c r="Q85093" i="17"/>
  <c r="T85093" i="17"/>
  <c r="U85093" i="17"/>
  <c r="O85094" i="17"/>
  <c r="P85094" i="17"/>
  <c r="M85094" i="17" s="1" a="1"/>
  <c r="M85094" i="17" s="1"/>
  <c r="Q85094" i="17"/>
  <c r="T85094" i="17"/>
  <c r="U85094" i="17"/>
  <c r="O85095" i="17"/>
  <c r="P85095" i="17"/>
  <c r="N85095" i="17" s="1" a="1"/>
  <c r="N85095" i="17" s="1"/>
  <c r="Q85095" i="17"/>
  <c r="R85095" i="17" a="1"/>
  <c r="R85095" i="17" s="1"/>
  <c r="S85095" i="17" s="1" a="1"/>
  <c r="S85095" i="17" s="1"/>
  <c r="T85095" i="17"/>
  <c r="U85095" i="17"/>
  <c r="O85096" i="17"/>
  <c r="P85096" i="17"/>
  <c r="M85096" i="17" s="1" a="1"/>
  <c r="M85096" i="17" s="1"/>
  <c r="Q85096" i="17"/>
  <c r="R85096" i="17" a="1"/>
  <c r="R85096" i="17" s="1"/>
  <c r="S85096" i="17" s="1" a="1"/>
  <c r="S85096" i="17" s="1"/>
  <c r="T85096" i="17"/>
  <c r="U85096" i="17"/>
  <c r="O85097" i="17"/>
  <c r="P85097" i="17"/>
  <c r="Q85097" i="17"/>
  <c r="T85097" i="17"/>
  <c r="U85097" i="17"/>
  <c r="O85098" i="17"/>
  <c r="P85098" i="17"/>
  <c r="Q85098" i="17"/>
  <c r="T85098" i="17"/>
  <c r="U85098" i="17"/>
  <c r="N85099" i="17" a="1"/>
  <c r="N85099" i="17" s="1"/>
  <c r="O85099" i="17"/>
  <c r="P85099" i="17"/>
  <c r="R85099" i="17" s="1" a="1"/>
  <c r="R85099" i="17" s="1"/>
  <c r="S85099" i="17" s="1" a="1"/>
  <c r="S85099" i="17" s="1"/>
  <c r="Q85099" i="17"/>
  <c r="T85099" i="17"/>
  <c r="U85099" i="17"/>
  <c r="N85100" i="17" a="1"/>
  <c r="N85100" i="17" s="1"/>
  <c r="O85100" i="17"/>
  <c r="P85100" i="17"/>
  <c r="M85100" i="17" s="1" a="1"/>
  <c r="M85100" i="17" s="1"/>
  <c r="Q85100" i="17"/>
  <c r="R85100" i="17" a="1"/>
  <c r="R85100" i="17" s="1"/>
  <c r="S85100" i="17" s="1" a="1"/>
  <c r="S85100" i="17" s="1"/>
  <c r="T85100" i="17"/>
  <c r="U85100" i="17"/>
  <c r="M85101" i="17" a="1"/>
  <c r="M85101" i="17" s="1"/>
  <c r="O85101" i="17"/>
  <c r="P85101" i="17"/>
  <c r="N85101" i="17" s="1" a="1"/>
  <c r="N85101" i="17" s="1"/>
  <c r="Q85101" i="17"/>
  <c r="R85101" i="17" a="1"/>
  <c r="R85101" i="17" s="1"/>
  <c r="S85101" i="17" s="1" a="1"/>
  <c r="S85101" i="17" s="1"/>
  <c r="T85101" i="17"/>
  <c r="U85101" i="17"/>
  <c r="O85102" i="17"/>
  <c r="P85102" i="17"/>
  <c r="Q85102" i="17"/>
  <c r="S85102" i="17" a="1"/>
  <c r="S85102" i="17" s="1"/>
  <c r="T85102" i="17"/>
  <c r="U85102" i="17"/>
  <c r="N85103" i="17" a="1"/>
  <c r="N85103" i="17" s="1"/>
  <c r="O85103" i="17"/>
  <c r="P85103" i="17"/>
  <c r="M85103" i="17" s="1" a="1"/>
  <c r="M85103" i="17" s="1"/>
  <c r="Q85103" i="17"/>
  <c r="R85103" i="17" a="1"/>
  <c r="R85103" i="17" s="1"/>
  <c r="S85103" i="17" a="1"/>
  <c r="S85103" i="17" s="1"/>
  <c r="T85103" i="17"/>
  <c r="U85103" i="17"/>
  <c r="N85104" i="17" a="1"/>
  <c r="N85104" i="17" s="1"/>
  <c r="O85104" i="17"/>
  <c r="P85104" i="17"/>
  <c r="M85104" i="17" s="1" a="1"/>
  <c r="M85104" i="17" s="1"/>
  <c r="Q85104" i="17"/>
  <c r="R85104" i="17" a="1"/>
  <c r="R85104" i="17" s="1"/>
  <c r="S85104" i="17" a="1"/>
  <c r="S85104" i="17" s="1"/>
  <c r="T85104" i="17"/>
  <c r="U85104" i="17"/>
  <c r="O85105" i="17"/>
  <c r="P85105" i="17"/>
  <c r="M85105" i="17" s="1" a="1"/>
  <c r="M85105" i="17" s="1"/>
  <c r="Q85105" i="17"/>
  <c r="S85105" i="17" a="1"/>
  <c r="S85105" i="17" s="1"/>
  <c r="T85105" i="17"/>
  <c r="U85105" i="17"/>
  <c r="O85106" i="17"/>
  <c r="P85106" i="17"/>
  <c r="R85106" i="17" s="1" a="1"/>
  <c r="R85106" i="17" s="1"/>
  <c r="Q85106" i="17"/>
  <c r="S85106" i="17" a="1"/>
  <c r="S85106" i="17" s="1"/>
  <c r="T85106" i="17"/>
  <c r="U85106" i="17"/>
  <c r="O85107" i="17"/>
  <c r="P85107" i="17"/>
  <c r="R85107" i="17" s="1" a="1"/>
  <c r="R85107" i="17" s="1"/>
  <c r="Q85107" i="17"/>
  <c r="S85107" i="17" a="1"/>
  <c r="S85107" i="17" s="1"/>
  <c r="T85107" i="17"/>
  <c r="U85107" i="17"/>
  <c r="O85108" i="17"/>
  <c r="P85108" i="17"/>
  <c r="N85108" i="17" s="1" a="1"/>
  <c r="N85108" i="17" s="1"/>
  <c r="Q85108" i="17"/>
  <c r="S85108" i="17" a="1"/>
  <c r="S85108" i="17" s="1"/>
  <c r="T85108" i="17"/>
  <c r="U85108" i="17"/>
  <c r="M85109" i="17" a="1"/>
  <c r="M85109" i="17" s="1"/>
  <c r="N85109" i="17" a="1"/>
  <c r="N85109" i="17"/>
  <c r="O85109" i="17"/>
  <c r="P85109" i="17"/>
  <c r="R85109" i="17" s="1" a="1"/>
  <c r="R85109" i="17" s="1"/>
  <c r="Q85109" i="17"/>
  <c r="S85109" i="17" a="1"/>
  <c r="S85109" i="17" s="1"/>
  <c r="T85109" i="17"/>
  <c r="U85109" i="17"/>
  <c r="O85110" i="17"/>
  <c r="P85110" i="17"/>
  <c r="M85110" i="17" s="1" a="1"/>
  <c r="M85110" i="17" s="1"/>
  <c r="Q85110" i="17"/>
  <c r="S85110" i="17" a="1"/>
  <c r="S85110" i="17" s="1"/>
  <c r="T85110" i="17"/>
  <c r="U85110" i="17"/>
  <c r="M85111" i="17" a="1"/>
  <c r="M85111" i="17" s="1"/>
  <c r="N85111" i="17" a="1"/>
  <c r="N85111" i="17" s="1"/>
  <c r="O85111" i="17"/>
  <c r="P85111" i="17"/>
  <c r="R85111" i="17" s="1" a="1"/>
  <c r="R85111" i="17" s="1"/>
  <c r="Q85111" i="17"/>
  <c r="S85111" i="17" a="1"/>
  <c r="S85111" i="17" s="1"/>
  <c r="T85111" i="17"/>
  <c r="U85111" i="17"/>
  <c r="N85112" i="17" a="1"/>
  <c r="N85112" i="17" s="1"/>
  <c r="O85112" i="17"/>
  <c r="P85112" i="17"/>
  <c r="M85112" i="17" s="1" a="1"/>
  <c r="M85112" i="17" s="1"/>
  <c r="Q85112" i="17"/>
  <c r="S85112" i="17" a="1"/>
  <c r="S85112" i="17"/>
  <c r="T85112" i="17"/>
  <c r="U85112" i="17"/>
  <c r="O85113" i="17"/>
  <c r="P85113" i="17"/>
  <c r="M85113" i="17" s="1" a="1"/>
  <c r="M85113" i="17" s="1"/>
  <c r="Q85113" i="17"/>
  <c r="S85113" i="17" a="1"/>
  <c r="S85113" i="17"/>
  <c r="T85113" i="17"/>
  <c r="U85113" i="17"/>
  <c r="N85114" i="17" a="1"/>
  <c r="N85114" i="17" s="1"/>
  <c r="O85114" i="17"/>
  <c r="P85114" i="17"/>
  <c r="R85114" i="17" s="1" a="1"/>
  <c r="R85114" i="17" s="1"/>
  <c r="S85114" i="17" s="1" a="1"/>
  <c r="S85114" i="17" s="1"/>
  <c r="Q85114" i="17"/>
  <c r="T85114" i="17"/>
  <c r="U85114" i="17"/>
  <c r="N85115" i="17" a="1"/>
  <c r="N85115" i="17" s="1"/>
  <c r="O85115" i="17"/>
  <c r="P85115" i="17"/>
  <c r="R85115" i="17" s="1" a="1"/>
  <c r="R85115" i="17" s="1"/>
  <c r="S85115" i="17" s="1" a="1"/>
  <c r="S85115" i="17" s="1"/>
  <c r="Q85115" i="17"/>
  <c r="T85115" i="17"/>
  <c r="U85115" i="17"/>
  <c r="M85116" i="17" a="1"/>
  <c r="M85116" i="17" s="1"/>
  <c r="N85116" i="17" a="1"/>
  <c r="N85116" i="17" s="1"/>
  <c r="O85116" i="17"/>
  <c r="P85116" i="17"/>
  <c r="R85116" i="17" s="1" a="1"/>
  <c r="R85116" i="17" s="1"/>
  <c r="S85116" i="17" s="1" a="1"/>
  <c r="S85116" i="17" s="1"/>
  <c r="Q85116" i="17"/>
  <c r="T85116" i="17"/>
  <c r="U85116" i="17"/>
  <c r="M85117" i="17" a="1"/>
  <c r="M85117" i="17" s="1"/>
  <c r="N85117" i="17" a="1"/>
  <c r="N85117" i="17" s="1"/>
  <c r="O85117" i="17"/>
  <c r="P85117" i="17"/>
  <c r="R85117" i="17" s="1" a="1"/>
  <c r="R85117" i="17" s="1"/>
  <c r="S85117" i="17" s="1" a="1"/>
  <c r="S85117" i="17" s="1"/>
  <c r="Q85117" i="17"/>
  <c r="T85117" i="17"/>
  <c r="U85117" i="17"/>
  <c r="O85118" i="17"/>
  <c r="P85118" i="17"/>
  <c r="M85118" i="17" s="1" a="1"/>
  <c r="M85118" i="17" s="1"/>
  <c r="Q85118" i="17"/>
  <c r="T85118" i="17"/>
  <c r="U85118" i="17"/>
  <c r="N85119" i="17" a="1"/>
  <c r="N85119" i="17" s="1"/>
  <c r="O85119" i="17"/>
  <c r="P85119" i="17"/>
  <c r="M85119" i="17" s="1" a="1"/>
  <c r="M85119" i="17" s="1"/>
  <c r="Q85119" i="17"/>
  <c r="T85119" i="17"/>
  <c r="U85119" i="17"/>
  <c r="O85120" i="17"/>
  <c r="P85120" i="17"/>
  <c r="M85120" i="17" s="1" a="1"/>
  <c r="M85120" i="17" s="1"/>
  <c r="Q85120" i="17"/>
  <c r="T85120" i="17"/>
  <c r="U85120" i="17"/>
  <c r="O85121" i="17"/>
  <c r="P85121" i="17"/>
  <c r="M85121" i="17" s="1" a="1"/>
  <c r="M85121" i="17" s="1"/>
  <c r="Q85121" i="17"/>
  <c r="R85121" i="17" a="1"/>
  <c r="R85121" i="17" s="1"/>
  <c r="S85121" i="17" s="1" a="1"/>
  <c r="S85121" i="17" s="1"/>
  <c r="T85121" i="17"/>
  <c r="U85121" i="17"/>
  <c r="O85122" i="17"/>
  <c r="P85122" i="17"/>
  <c r="R85122" i="17" s="1" a="1"/>
  <c r="R85122" i="17" s="1"/>
  <c r="Q85122" i="17"/>
  <c r="S85122" i="17" a="1"/>
  <c r="S85122" i="17" s="1"/>
  <c r="T85122" i="17"/>
  <c r="U85122" i="17"/>
  <c r="O85123" i="17"/>
  <c r="P85123" i="17"/>
  <c r="R85123" i="17" s="1" a="1"/>
  <c r="R85123" i="17" s="1"/>
  <c r="Q85123" i="17"/>
  <c r="S85123" i="17" a="1"/>
  <c r="S85123" i="17" s="1"/>
  <c r="T85123" i="17"/>
  <c r="U85123" i="17"/>
  <c r="M85124" i="17" a="1"/>
  <c r="M85124" i="17" s="1"/>
  <c r="N85124" i="17" a="1"/>
  <c r="N85124" i="17" s="1"/>
  <c r="O85124" i="17"/>
  <c r="P85124" i="17"/>
  <c r="Q85124" i="17"/>
  <c r="R85124" i="17" a="1"/>
  <c r="R85124" i="17" s="1"/>
  <c r="S85124" i="17" s="1" a="1"/>
  <c r="S85124" i="17" s="1"/>
  <c r="T85124" i="17"/>
  <c r="U85124" i="17"/>
  <c r="M85125" i="17" a="1"/>
  <c r="M85125" i="17" s="1"/>
  <c r="N85125" i="17" a="1"/>
  <c r="N85125" i="17"/>
  <c r="O85125" i="17"/>
  <c r="P85125" i="17"/>
  <c r="Q85125" i="17"/>
  <c r="R85125" i="17" a="1"/>
  <c r="R85125" i="17" s="1"/>
  <c r="S85125" i="17" s="1" a="1"/>
  <c r="S85125" i="17" s="1"/>
  <c r="T85125" i="17"/>
  <c r="U85125" i="17"/>
  <c r="M85126" i="17" a="1"/>
  <c r="M85126" i="17"/>
  <c r="N85126" i="17" a="1"/>
  <c r="N85126" i="17" s="1"/>
  <c r="O85126" i="17"/>
  <c r="P85126" i="17"/>
  <c r="Q85126" i="17"/>
  <c r="R85126" i="17" a="1"/>
  <c r="R85126" i="17" s="1"/>
  <c r="S85126" i="17" s="1" a="1"/>
  <c r="S85126" i="17" s="1"/>
  <c r="T85126" i="17"/>
  <c r="U85126" i="17"/>
  <c r="M85127" i="17" a="1"/>
  <c r="M85127" i="17" s="1"/>
  <c r="O85127" i="17"/>
  <c r="P85127" i="17"/>
  <c r="N85127" i="17" s="1" a="1"/>
  <c r="N85127" i="17" s="1"/>
  <c r="Q85127" i="17"/>
  <c r="T85127" i="17"/>
  <c r="U85127" i="17"/>
  <c r="N85128" i="17" a="1"/>
  <c r="N85128" i="17" s="1"/>
  <c r="O85128" i="17"/>
  <c r="P85128" i="17"/>
  <c r="M85128" i="17" s="1" a="1"/>
  <c r="M85128" i="17" s="1"/>
  <c r="Q85128" i="17"/>
  <c r="T85128" i="17"/>
  <c r="U85128" i="17"/>
  <c r="O85129" i="17"/>
  <c r="P85129" i="17"/>
  <c r="M85129" i="17" s="1" a="1"/>
  <c r="M85129" i="17" s="1"/>
  <c r="Q85129" i="17"/>
  <c r="S85129" i="17" a="1"/>
  <c r="S85129" i="17" s="1"/>
  <c r="T85129" i="17"/>
  <c r="U85129" i="17"/>
  <c r="O85130" i="17"/>
  <c r="P85130" i="17"/>
  <c r="R85130" i="17" s="1" a="1"/>
  <c r="R85130" i="17" s="1"/>
  <c r="Q85130" i="17"/>
  <c r="S85130" i="17" a="1"/>
  <c r="S85130" i="17" s="1"/>
  <c r="T85130" i="17"/>
  <c r="U85130" i="17"/>
  <c r="N85131" i="17" a="1"/>
  <c r="N85131" i="17" s="1"/>
  <c r="O85131" i="17"/>
  <c r="P85131" i="17"/>
  <c r="R85131" i="17" s="1" a="1"/>
  <c r="R85131" i="17" s="1"/>
  <c r="S85131" i="17" s="1" a="1"/>
  <c r="S85131" i="17" s="1"/>
  <c r="Q85131" i="17"/>
  <c r="T85131" i="17"/>
  <c r="U85131" i="17"/>
  <c r="N85132" i="17" a="1"/>
  <c r="N85132" i="17" s="1"/>
  <c r="O85132" i="17"/>
  <c r="P85132" i="17"/>
  <c r="R85132" i="17" s="1" a="1"/>
  <c r="R85132" i="17" s="1"/>
  <c r="S85132" i="17" s="1" a="1"/>
  <c r="S85132" i="17" s="1"/>
  <c r="Q85132" i="17"/>
  <c r="T85132" i="17"/>
  <c r="U85132" i="17"/>
  <c r="M85133" i="17" a="1"/>
  <c r="M85133" i="17" s="1"/>
  <c r="N85133" i="17" a="1"/>
  <c r="N85133" i="17" s="1"/>
  <c r="O85133" i="17"/>
  <c r="P85133" i="17"/>
  <c r="Q85133" i="17"/>
  <c r="R85133" i="17" a="1"/>
  <c r="R85133" i="17" s="1"/>
  <c r="S85133" i="17" s="1" a="1"/>
  <c r="S85133" i="17" s="1"/>
  <c r="T85133" i="17"/>
  <c r="U85133" i="17"/>
  <c r="O85134" i="17"/>
  <c r="P85134" i="17"/>
  <c r="M85134" i="17" s="1" a="1"/>
  <c r="M85134" i="17" s="1"/>
  <c r="Q85134" i="17"/>
  <c r="T85134" i="17"/>
  <c r="U85134" i="17"/>
  <c r="M85135" i="17" a="1"/>
  <c r="M85135" i="17" s="1"/>
  <c r="N85135" i="17" a="1"/>
  <c r="N85135" i="17" s="1"/>
  <c r="O85135" i="17"/>
  <c r="P85135" i="17"/>
  <c r="Q85135" i="17"/>
  <c r="R85135" i="17" a="1"/>
  <c r="R85135" i="17" s="1"/>
  <c r="S85135" i="17" s="1" a="1"/>
  <c r="S85135" i="17" s="1"/>
  <c r="T85135" i="17"/>
  <c r="U85135" i="17"/>
  <c r="N85136" i="17" a="1"/>
  <c r="N85136" i="17" s="1"/>
  <c r="O85136" i="17"/>
  <c r="P85136" i="17"/>
  <c r="M85136" i="17" s="1" a="1"/>
  <c r="M85136" i="17" s="1"/>
  <c r="Q85136" i="17"/>
  <c r="T85136" i="17"/>
  <c r="U85136" i="17"/>
  <c r="O85137" i="17"/>
  <c r="P85137" i="17"/>
  <c r="M85137" i="17" s="1" a="1"/>
  <c r="M85137" i="17" s="1"/>
  <c r="Q85137" i="17"/>
  <c r="S85137" i="17" a="1"/>
  <c r="S85137" i="17" s="1"/>
  <c r="T85137" i="17"/>
  <c r="U85137" i="17"/>
  <c r="O85138" i="17"/>
  <c r="P85138" i="17"/>
  <c r="R85138" i="17" s="1" a="1"/>
  <c r="R85138" i="17" s="1"/>
  <c r="Q85138" i="17"/>
  <c r="S85138" i="17" a="1"/>
  <c r="S85138" i="17" s="1"/>
  <c r="T85138" i="17"/>
  <c r="U85138" i="17"/>
  <c r="O85139" i="17"/>
  <c r="P85139" i="17"/>
  <c r="Q85139" i="17"/>
  <c r="T85139" i="17"/>
  <c r="U85139" i="17"/>
  <c r="N85140" i="17" a="1"/>
  <c r="N85140" i="17" s="1"/>
  <c r="O85140" i="17"/>
  <c r="P85140" i="17"/>
  <c r="R85140" i="17" s="1" a="1"/>
  <c r="R85140" i="17" s="1"/>
  <c r="S85140" i="17" s="1" a="1"/>
  <c r="S85140" i="17" s="1"/>
  <c r="Q85140" i="17"/>
  <c r="T85140" i="17"/>
  <c r="U85140" i="17"/>
  <c r="N85141" i="17" a="1"/>
  <c r="N85141" i="17" s="1"/>
  <c r="O85141" i="17"/>
  <c r="P85141" i="17"/>
  <c r="M85141" i="17" s="1" a="1"/>
  <c r="M85141" i="17" s="1"/>
  <c r="Q85141" i="17"/>
  <c r="R85141" i="17" a="1"/>
  <c r="R85141" i="17" s="1"/>
  <c r="S85141" i="17" s="1" a="1"/>
  <c r="S85141" i="17" s="1"/>
  <c r="T85141" i="17"/>
  <c r="U85141" i="17"/>
  <c r="M85142" i="17" a="1"/>
  <c r="M85142" i="17" s="1"/>
  <c r="N85142" i="17" a="1"/>
  <c r="N85142" i="17" s="1"/>
  <c r="O85142" i="17"/>
  <c r="P85142" i="17"/>
  <c r="R85142" i="17" s="1" a="1"/>
  <c r="R85142" i="17" s="1"/>
  <c r="S85142" i="17" s="1" a="1"/>
  <c r="S85142" i="17" s="1"/>
  <c r="Q85142" i="17"/>
  <c r="T85142" i="17"/>
  <c r="U85142" i="17"/>
  <c r="O85143" i="17"/>
  <c r="P85143" i="17"/>
  <c r="M85143" i="17" s="1" a="1"/>
  <c r="M85143" i="17" s="1"/>
  <c r="Q85143" i="17"/>
  <c r="T85143" i="17"/>
  <c r="U85143" i="17"/>
  <c r="N85144" i="17" a="1"/>
  <c r="N85144" i="17" s="1"/>
  <c r="O85144" i="17"/>
  <c r="P85144" i="17"/>
  <c r="M85144" i="17" s="1" a="1"/>
  <c r="M85144" i="17" s="1"/>
  <c r="Q85144" i="17"/>
  <c r="T85144" i="17"/>
  <c r="U85144" i="17"/>
  <c r="O85145" i="17"/>
  <c r="P85145" i="17"/>
  <c r="M85145" i="17" s="1" a="1"/>
  <c r="M85145" i="17" s="1"/>
  <c r="Q85145" i="17"/>
  <c r="T85145" i="17"/>
  <c r="U85145" i="17"/>
  <c r="O85146" i="17"/>
  <c r="P85146" i="17"/>
  <c r="R85146" i="17" s="1" a="1"/>
  <c r="R85146" i="17" s="1"/>
  <c r="Q85146" i="17"/>
  <c r="S85146" i="17" a="1"/>
  <c r="S85146" i="17" s="1"/>
  <c r="T85146" i="17"/>
  <c r="U85146" i="17"/>
  <c r="O85147" i="17"/>
  <c r="P85147" i="17"/>
  <c r="Q85147" i="17"/>
  <c r="S85147" i="17" a="1"/>
  <c r="S85147" i="17" s="1"/>
  <c r="T85147" i="17"/>
  <c r="U85147" i="17"/>
  <c r="M85148" i="17" a="1"/>
  <c r="M85148" i="17" s="1"/>
  <c r="O85148" i="17"/>
  <c r="P85148" i="17"/>
  <c r="N85148" i="17" s="1" a="1"/>
  <c r="N85148" i="17" s="1"/>
  <c r="Q85148" i="17"/>
  <c r="S85148" i="17" a="1"/>
  <c r="S85148" i="17" s="1"/>
  <c r="T85148" i="17"/>
  <c r="U85148" i="17"/>
  <c r="O85149" i="17"/>
  <c r="P85149" i="17"/>
  <c r="N85149" i="17" s="1" a="1"/>
  <c r="N85149" i="17" s="1"/>
  <c r="Q85149" i="17"/>
  <c r="R85149" i="17" a="1"/>
  <c r="R85149" i="17" s="1"/>
  <c r="S85149" i="17" a="1"/>
  <c r="S85149" i="17" s="1"/>
  <c r="T85149" i="17"/>
  <c r="U85149" i="17"/>
  <c r="O85150" i="17"/>
  <c r="P85150" i="17"/>
  <c r="Q85150" i="17"/>
  <c r="S85150" i="17" a="1"/>
  <c r="S85150" i="17" s="1"/>
  <c r="T85150" i="17"/>
  <c r="U85150" i="17"/>
  <c r="N85151" i="17" a="1"/>
  <c r="N85151" i="17" s="1"/>
  <c r="O85151" i="17"/>
  <c r="P85151" i="17"/>
  <c r="M85151" i="17" s="1" a="1"/>
  <c r="M85151" i="17" s="1"/>
  <c r="Q85151" i="17"/>
  <c r="S85151" i="17" a="1"/>
  <c r="S85151" i="17" s="1"/>
  <c r="T85151" i="17"/>
  <c r="U85151" i="17"/>
  <c r="N85152" i="17" a="1"/>
  <c r="N85152" i="17" s="1"/>
  <c r="O85152" i="17"/>
  <c r="P85152" i="17"/>
  <c r="M85152" i="17" s="1" a="1"/>
  <c r="M85152" i="17" s="1"/>
  <c r="Q85152" i="17"/>
  <c r="T85152" i="17"/>
  <c r="U85152" i="17"/>
  <c r="N85153" i="17" a="1"/>
  <c r="N85153" i="17" s="1"/>
  <c r="O85153" i="17"/>
  <c r="P85153" i="17"/>
  <c r="M85153" i="17" s="1" a="1"/>
  <c r="M85153" i="17" s="1"/>
  <c r="Q85153" i="17"/>
  <c r="T85153" i="17"/>
  <c r="U85153" i="17"/>
  <c r="M85154" i="17" a="1"/>
  <c r="M85154" i="17" s="1"/>
  <c r="N85154" i="17" a="1"/>
  <c r="N85154" i="17" s="1"/>
  <c r="O85154" i="17"/>
  <c r="P85154" i="17"/>
  <c r="R85154" i="17" s="1" a="1"/>
  <c r="R85154" i="17" s="1"/>
  <c r="S85154" i="17" s="1" a="1"/>
  <c r="S85154" i="17" s="1"/>
  <c r="Q85154" i="17"/>
  <c r="T85154" i="17"/>
  <c r="U85154" i="17"/>
  <c r="O85155" i="17"/>
  <c r="P85155" i="17"/>
  <c r="Q85155" i="17"/>
  <c r="T85155" i="17"/>
  <c r="U85155" i="17"/>
  <c r="M85156" i="17" a="1"/>
  <c r="M85156" i="17" s="1"/>
  <c r="N85156" i="17" a="1"/>
  <c r="N85156" i="17"/>
  <c r="O85156" i="17"/>
  <c r="P85156" i="17"/>
  <c r="Q85156" i="17"/>
  <c r="R85156" i="17" a="1"/>
  <c r="R85156" i="17" s="1"/>
  <c r="S85156" i="17" s="1" a="1"/>
  <c r="S85156" i="17" s="1"/>
  <c r="T85156" i="17"/>
  <c r="U85156" i="17"/>
  <c r="O85157" i="17"/>
  <c r="P85157" i="17"/>
  <c r="R85157" i="17" s="1" a="1"/>
  <c r="R85157" i="17" s="1"/>
  <c r="S85157" i="17" s="1" a="1"/>
  <c r="S85157" i="17" s="1"/>
  <c r="Q85157" i="17"/>
  <c r="T85157" i="17"/>
  <c r="U85157" i="17"/>
  <c r="O85158" i="17"/>
  <c r="P85158" i="17"/>
  <c r="M85158" i="17" s="1" a="1"/>
  <c r="M85158" i="17" s="1"/>
  <c r="Q85158" i="17"/>
  <c r="S85158" i="17" a="1"/>
  <c r="S85158" i="17" s="1"/>
  <c r="T85158" i="17"/>
  <c r="U85158" i="17"/>
  <c r="O85159" i="17"/>
  <c r="P85159" i="17"/>
  <c r="R85159" i="17" s="1" a="1"/>
  <c r="R85159" i="17" s="1"/>
  <c r="Q85159" i="17"/>
  <c r="S85159" i="17" a="1"/>
  <c r="S85159" i="17" s="1"/>
  <c r="T85159" i="17"/>
  <c r="U85159" i="17"/>
  <c r="O85160" i="17"/>
  <c r="P85160" i="17"/>
  <c r="M85160" i="17" s="1" a="1"/>
  <c r="M85160" i="17" s="1"/>
  <c r="Q85160" i="17"/>
  <c r="S85160" i="17" a="1"/>
  <c r="S85160" i="17" s="1"/>
  <c r="T85160" i="17"/>
  <c r="U85160" i="17"/>
  <c r="O85161" i="17"/>
  <c r="P85161" i="17"/>
  <c r="M85161" i="17" s="1" a="1"/>
  <c r="M85161" i="17" s="1"/>
  <c r="Q85161" i="17"/>
  <c r="S85161" i="17" a="1"/>
  <c r="S85161" i="17" s="1"/>
  <c r="T85161" i="17"/>
  <c r="U85161" i="17"/>
  <c r="M85162" i="17" a="1"/>
  <c r="M85162" i="17" s="1"/>
  <c r="O85162" i="17"/>
  <c r="P85162" i="17"/>
  <c r="R85162" i="17" s="1" a="1"/>
  <c r="R85162" i="17" s="1"/>
  <c r="Q85162" i="17"/>
  <c r="S85162" i="17" a="1"/>
  <c r="S85162" i="17" s="1"/>
  <c r="T85162" i="17"/>
  <c r="U85162" i="17"/>
  <c r="O85163" i="17"/>
  <c r="P85163" i="17"/>
  <c r="Q85163" i="17"/>
  <c r="S85163" i="17" a="1"/>
  <c r="S85163" i="17" s="1"/>
  <c r="T85163" i="17"/>
  <c r="U85163" i="17"/>
  <c r="N85164" i="17" a="1"/>
  <c r="N85164" i="17" s="1"/>
  <c r="O85164" i="17"/>
  <c r="P85164" i="17"/>
  <c r="M85164" i="17" s="1" a="1"/>
  <c r="M85164" i="17" s="1"/>
  <c r="Q85164" i="17"/>
  <c r="T85164" i="17"/>
  <c r="U85164" i="17"/>
  <c r="M85165" i="17" a="1"/>
  <c r="M85165" i="17" s="1"/>
  <c r="N85165" i="17" a="1"/>
  <c r="N85165" i="17"/>
  <c r="O85165" i="17"/>
  <c r="P85165" i="17"/>
  <c r="Q85165" i="17"/>
  <c r="R85165" i="17" a="1"/>
  <c r="R85165" i="17" s="1"/>
  <c r="S85165" i="17" s="1" a="1"/>
  <c r="S85165" i="17" s="1"/>
  <c r="T85165" i="17"/>
  <c r="U85165" i="17"/>
  <c r="M85166" i="17" a="1"/>
  <c r="M85166" i="17"/>
  <c r="N85166" i="17" a="1"/>
  <c r="N85166" i="17" s="1"/>
  <c r="O85166" i="17"/>
  <c r="P85166" i="17"/>
  <c r="R85166" i="17" s="1" a="1"/>
  <c r="R85166" i="17" s="1"/>
  <c r="S85166" i="17" s="1" a="1"/>
  <c r="S85166" i="17" s="1"/>
  <c r="Q85166" i="17"/>
  <c r="T85166" i="17"/>
  <c r="U85166" i="17"/>
  <c r="O85167" i="17"/>
  <c r="P85167" i="17"/>
  <c r="Q85167" i="17"/>
  <c r="T85167" i="17"/>
  <c r="U85167" i="17"/>
  <c r="N85168" i="17" a="1"/>
  <c r="N85168" i="17" s="1"/>
  <c r="O85168" i="17"/>
  <c r="P85168" i="17"/>
  <c r="Q85168" i="17"/>
  <c r="T85168" i="17"/>
  <c r="U85168" i="17"/>
  <c r="O85169" i="17"/>
  <c r="P85169" i="17"/>
  <c r="M85169" i="17" s="1" a="1"/>
  <c r="M85169" i="17" s="1"/>
  <c r="Q85169" i="17"/>
  <c r="R85169" i="17" a="1"/>
  <c r="R85169" i="17" s="1"/>
  <c r="S85169" i="17" s="1" a="1"/>
  <c r="S85169" i="17" s="1"/>
  <c r="T85169" i="17"/>
  <c r="U85169" i="17"/>
  <c r="M85170" i="17" a="1"/>
  <c r="M85170" i="17" s="1"/>
  <c r="O85170" i="17"/>
  <c r="P85170" i="17"/>
  <c r="R85170" i="17" s="1" a="1"/>
  <c r="R85170" i="17" s="1"/>
  <c r="Q85170" i="17"/>
  <c r="S85170" i="17" a="1"/>
  <c r="S85170" i="17" s="1"/>
  <c r="T85170" i="17"/>
  <c r="U85170" i="17"/>
  <c r="O85171" i="17"/>
  <c r="P85171" i="17"/>
  <c r="Q85171" i="17"/>
  <c r="S85171" i="17" a="1"/>
  <c r="S85171" i="17" s="1"/>
  <c r="T85171" i="17"/>
  <c r="U85171" i="17"/>
  <c r="O85172" i="17"/>
  <c r="P85172" i="17"/>
  <c r="N85172" i="17" s="1" a="1"/>
  <c r="N85172" i="17" s="1"/>
  <c r="Q85172" i="17"/>
  <c r="S85172" i="17" a="1"/>
  <c r="S85172" i="17" s="1"/>
  <c r="T85172" i="17"/>
  <c r="U85172" i="17"/>
  <c r="N85173" i="17" a="1"/>
  <c r="N85173" i="17" s="1"/>
  <c r="O85173" i="17"/>
  <c r="P85173" i="17"/>
  <c r="Q85173" i="17"/>
  <c r="T85173" i="17"/>
  <c r="U85173" i="17"/>
  <c r="N85174" i="17" a="1"/>
  <c r="N85174" i="17" s="1"/>
  <c r="O85174" i="17"/>
  <c r="P85174" i="17"/>
  <c r="M85174" i="17" s="1" a="1"/>
  <c r="M85174" i="17" s="1"/>
  <c r="Q85174" i="17"/>
  <c r="R85174" i="17" a="1"/>
  <c r="R85174" i="17" s="1"/>
  <c r="S85174" i="17" s="1" a="1"/>
  <c r="S85174" i="17" s="1"/>
  <c r="T85174" i="17"/>
  <c r="U85174" i="17"/>
  <c r="M85175" i="17" a="1"/>
  <c r="M85175" i="17" s="1"/>
  <c r="N85175" i="17" a="1"/>
  <c r="N85175" i="17" s="1"/>
  <c r="O85175" i="17"/>
  <c r="P85175" i="17"/>
  <c r="R85175" i="17" s="1" a="1"/>
  <c r="R85175" i="17" s="1"/>
  <c r="S85175" i="17" s="1" a="1"/>
  <c r="S85175" i="17" s="1"/>
  <c r="Q85175" i="17"/>
  <c r="T85175" i="17"/>
  <c r="U85175" i="17"/>
  <c r="O85176" i="17"/>
  <c r="P85176" i="17"/>
  <c r="Q85176" i="17"/>
  <c r="T85176" i="17"/>
  <c r="U85176" i="17"/>
  <c r="N85177" i="17" a="1"/>
  <c r="N85177" i="17" s="1"/>
  <c r="O85177" i="17"/>
  <c r="P85177" i="17"/>
  <c r="M85177" i="17" s="1" a="1"/>
  <c r="M85177" i="17" s="1"/>
  <c r="Q85177" i="17"/>
  <c r="T85177" i="17"/>
  <c r="U85177" i="17"/>
  <c r="O85178" i="17"/>
  <c r="P85178" i="17"/>
  <c r="R85178" i="17" s="1" a="1"/>
  <c r="R85178" i="17" s="1"/>
  <c r="S85178" i="17" s="1" a="1"/>
  <c r="S85178" i="17" s="1"/>
  <c r="Q85178" i="17"/>
  <c r="T85178" i="17"/>
  <c r="U85178" i="17"/>
  <c r="O85179" i="17"/>
  <c r="P85179" i="17"/>
  <c r="Q85179" i="17"/>
  <c r="T85179" i="17"/>
  <c r="U85179" i="17"/>
  <c r="O85180" i="17"/>
  <c r="P85180" i="17"/>
  <c r="N85180" i="17" s="1" a="1"/>
  <c r="N85180" i="17" s="1"/>
  <c r="Q85180" i="17"/>
  <c r="R85180" i="17" a="1"/>
  <c r="R85180" i="17" s="1"/>
  <c r="S85180" i="17" a="1"/>
  <c r="S85180" i="17" s="1"/>
  <c r="T85180" i="17"/>
  <c r="U85180" i="17"/>
  <c r="O85181" i="17"/>
  <c r="P85181" i="17"/>
  <c r="M85181" i="17" s="1" a="1"/>
  <c r="M85181" i="17" s="1"/>
  <c r="Q85181" i="17"/>
  <c r="R85181" i="17" a="1"/>
  <c r="R85181" i="17" s="1"/>
  <c r="S85181" i="17" a="1"/>
  <c r="S85181" i="17" s="1"/>
  <c r="T85181" i="17"/>
  <c r="U85181" i="17"/>
  <c r="N85182" i="17" a="1"/>
  <c r="N85182" i="17" s="1"/>
  <c r="O85182" i="17"/>
  <c r="P85182" i="17"/>
  <c r="M85182" i="17" s="1" a="1"/>
  <c r="M85182" i="17" s="1"/>
  <c r="Q85182" i="17"/>
  <c r="R85182" i="17" a="1"/>
  <c r="R85182" i="17" s="1"/>
  <c r="S85182" i="17" s="1" a="1"/>
  <c r="S85182" i="17" s="1"/>
  <c r="T85182" i="17"/>
  <c r="U85182" i="17"/>
  <c r="M85183" i="17" a="1"/>
  <c r="M85183" i="17" s="1"/>
  <c r="N85183" i="17" a="1"/>
  <c r="N85183" i="17" s="1"/>
  <c r="O85183" i="17"/>
  <c r="P85183" i="17"/>
  <c r="R85183" i="17" s="1" a="1"/>
  <c r="R85183" i="17" s="1"/>
  <c r="S85183" i="17" s="1" a="1"/>
  <c r="S85183" i="17" s="1"/>
  <c r="Q85183" i="17"/>
  <c r="T85183" i="17"/>
  <c r="U85183" i="17"/>
  <c r="O85184" i="17"/>
  <c r="P85184" i="17"/>
  <c r="Q85184" i="17"/>
  <c r="T85184" i="17"/>
  <c r="U85184" i="17"/>
  <c r="N85185" i="17" a="1"/>
  <c r="N85185" i="17" s="1"/>
  <c r="O85185" i="17"/>
  <c r="P85185" i="17"/>
  <c r="M85185" i="17" s="1" a="1"/>
  <c r="M85185" i="17" s="1"/>
  <c r="Q85185" i="17"/>
  <c r="R85185" i="17" a="1"/>
  <c r="R85185" i="17" s="1"/>
  <c r="S85185" i="17" s="1" a="1"/>
  <c r="S85185" i="17" s="1"/>
  <c r="T85185" i="17"/>
  <c r="U85185" i="17"/>
  <c r="O85186" i="17"/>
  <c r="P85186" i="17"/>
  <c r="R85186" i="17" s="1" a="1"/>
  <c r="R85186" i="17" s="1"/>
  <c r="S85186" i="17" s="1" a="1"/>
  <c r="Q85186" i="17"/>
  <c r="S85186" i="17"/>
  <c r="T85186" i="17"/>
  <c r="U85186" i="17"/>
  <c r="O85187" i="17"/>
  <c r="P85187" i="17"/>
  <c r="Q85187" i="17"/>
  <c r="T85187" i="17"/>
  <c r="U85187" i="17"/>
  <c r="M85188" i="17" a="1"/>
  <c r="M85188" i="17" s="1"/>
  <c r="O85188" i="17"/>
  <c r="P85188" i="17"/>
  <c r="N85188" i="17" s="1" a="1"/>
  <c r="N85188" i="17" s="1"/>
  <c r="Q85188" i="17"/>
  <c r="T85188" i="17"/>
  <c r="U85188" i="17"/>
  <c r="M85189" i="17" a="1"/>
  <c r="M85189" i="17" s="1"/>
  <c r="N85189" i="17" a="1"/>
  <c r="N85189" i="17" s="1"/>
  <c r="O85189" i="17"/>
  <c r="P85189" i="17"/>
  <c r="Q85189" i="17"/>
  <c r="R85189" i="17" a="1"/>
  <c r="R85189" i="17" s="1"/>
  <c r="S85189" i="17" a="1"/>
  <c r="S85189" i="17" s="1"/>
  <c r="T85189" i="17"/>
  <c r="U85189" i="17"/>
  <c r="O85190" i="17"/>
  <c r="P85190" i="17"/>
  <c r="M85190" i="17" s="1" a="1"/>
  <c r="M85190" i="17" s="1"/>
  <c r="Q85190" i="17"/>
  <c r="S85190" i="17" a="1"/>
  <c r="S85190" i="17" s="1"/>
  <c r="T85190" i="17"/>
  <c r="U85190" i="17"/>
  <c r="M85191" i="17" a="1"/>
  <c r="M85191" i="17"/>
  <c r="O85191" i="17"/>
  <c r="P85191" i="17"/>
  <c r="N85191" i="17" s="1" a="1"/>
  <c r="N85191" i="17" s="1"/>
  <c r="Q85191" i="17"/>
  <c r="R85191" i="17" a="1"/>
  <c r="R85191" i="17" s="1"/>
  <c r="S85191" i="17" a="1"/>
  <c r="S85191" i="17" s="1"/>
  <c r="T85191" i="17"/>
  <c r="U85191" i="17"/>
  <c r="O85192" i="17"/>
  <c r="P85192" i="17"/>
  <c r="M85192" i="17" s="1" a="1"/>
  <c r="M85192" i="17" s="1"/>
  <c r="Q85192" i="17"/>
  <c r="R85192" i="17" a="1"/>
  <c r="R85192" i="17" s="1"/>
  <c r="S85192" i="17" a="1"/>
  <c r="S85192" i="17"/>
  <c r="T85192" i="17"/>
  <c r="U85192" i="17"/>
  <c r="N85193" i="17" a="1"/>
  <c r="N85193" i="17" s="1"/>
  <c r="O85193" i="17"/>
  <c r="P85193" i="17"/>
  <c r="Q85193" i="17"/>
  <c r="T85193" i="17"/>
  <c r="U85193" i="17"/>
  <c r="N85194" i="17" a="1"/>
  <c r="N85194" i="17" s="1"/>
  <c r="O85194" i="17"/>
  <c r="P85194" i="17"/>
  <c r="Q85194" i="17"/>
  <c r="T85194" i="17"/>
  <c r="U85194" i="17"/>
  <c r="M85195" i="17" a="1"/>
  <c r="M85195" i="17" s="1"/>
  <c r="N85195" i="17" a="1"/>
  <c r="N85195" i="17" s="1"/>
  <c r="O85195" i="17"/>
  <c r="P85195" i="17"/>
  <c r="R85195" i="17" s="1" a="1"/>
  <c r="R85195" i="17" s="1"/>
  <c r="S85195" i="17" s="1" a="1"/>
  <c r="S85195" i="17" s="1"/>
  <c r="Q85195" i="17"/>
  <c r="T85195" i="17"/>
  <c r="U85195" i="17"/>
  <c r="O85196" i="17"/>
  <c r="P85196" i="17"/>
  <c r="N85196" i="17" s="1" a="1"/>
  <c r="N85196" i="17" s="1"/>
  <c r="Q85196" i="17"/>
  <c r="T85196" i="17"/>
  <c r="U85196" i="17"/>
  <c r="N85197" i="17" a="1"/>
  <c r="N85197" i="17" s="1"/>
  <c r="O85197" i="17"/>
  <c r="P85197" i="17"/>
  <c r="R85197" i="17" s="1" a="1"/>
  <c r="R85197" i="17" s="1"/>
  <c r="S85197" i="17" s="1" a="1"/>
  <c r="S85197" i="17" s="1"/>
  <c r="Q85197" i="17"/>
  <c r="T85197" i="17"/>
  <c r="U85197" i="17"/>
  <c r="O85198" i="17"/>
  <c r="P85198" i="17"/>
  <c r="M85198" i="17" s="1" a="1"/>
  <c r="M85198" i="17" s="1"/>
  <c r="Q85198" i="17"/>
  <c r="R85198" i="17" a="1"/>
  <c r="R85198" i="17" s="1"/>
  <c r="S85198" i="17" s="1" a="1"/>
  <c r="S85198" i="17" s="1"/>
  <c r="T85198" i="17"/>
  <c r="U85198" i="17"/>
  <c r="O85199" i="17"/>
  <c r="P85199" i="17"/>
  <c r="Q85199" i="17"/>
  <c r="S85199" i="17" a="1"/>
  <c r="S85199" i="17" s="1"/>
  <c r="T85199" i="17"/>
  <c r="U85199" i="17"/>
  <c r="O85200" i="17"/>
  <c r="P85200" i="17"/>
  <c r="Q85200" i="17"/>
  <c r="S85200" i="17" a="1"/>
  <c r="S85200" i="17" s="1"/>
  <c r="T85200" i="17"/>
  <c r="U85200" i="17"/>
  <c r="O85201" i="17"/>
  <c r="P85201" i="17"/>
  <c r="Q85201" i="17"/>
  <c r="T85201" i="17"/>
  <c r="U85201" i="17"/>
  <c r="N85202" i="17" a="1"/>
  <c r="N85202" i="17" s="1"/>
  <c r="O85202" i="17"/>
  <c r="P85202" i="17"/>
  <c r="Q85202" i="17"/>
  <c r="T85202" i="17"/>
  <c r="U85202" i="17"/>
  <c r="N85203" i="17" a="1"/>
  <c r="N85203" i="17" s="1"/>
  <c r="O85203" i="17"/>
  <c r="P85203" i="17"/>
  <c r="Q85203" i="17"/>
  <c r="T85203" i="17"/>
  <c r="U85203" i="17"/>
  <c r="M85204" i="17" a="1"/>
  <c r="M85204" i="17" s="1"/>
  <c r="N85204" i="17" a="1"/>
  <c r="N85204" i="17" s="1"/>
  <c r="O85204" i="17"/>
  <c r="P85204" i="17"/>
  <c r="Q85204" i="17"/>
  <c r="R85204" i="17" a="1"/>
  <c r="R85204" i="17" s="1"/>
  <c r="S85204" i="17" s="1" a="1"/>
  <c r="S85204" i="17" s="1"/>
  <c r="T85204" i="17"/>
  <c r="U85204" i="17"/>
  <c r="M85205" i="17" a="1"/>
  <c r="M85205" i="17" s="1"/>
  <c r="N85205" i="17" a="1"/>
  <c r="N85205" i="17"/>
  <c r="O85205" i="17"/>
  <c r="P85205" i="17"/>
  <c r="Q85205" i="17"/>
  <c r="R85205" i="17" a="1"/>
  <c r="R85205" i="17" s="1"/>
  <c r="S85205" i="17" s="1" a="1"/>
  <c r="S85205" i="17" s="1"/>
  <c r="T85205" i="17"/>
  <c r="U85205" i="17"/>
  <c r="N85206" i="17" a="1"/>
  <c r="N85206" i="17" s="1"/>
  <c r="O85206" i="17"/>
  <c r="P85206" i="17"/>
  <c r="M85206" i="17" s="1" a="1"/>
  <c r="M85206" i="17" s="1"/>
  <c r="Q85206" i="17"/>
  <c r="T85206" i="17"/>
  <c r="U85206" i="17"/>
  <c r="M85207" i="17" a="1"/>
  <c r="M85207" i="17"/>
  <c r="O85207" i="17"/>
  <c r="P85207" i="17"/>
  <c r="N85207" i="17" s="1" a="1"/>
  <c r="N85207" i="17" s="1"/>
  <c r="Q85207" i="17"/>
  <c r="R85207" i="17" a="1"/>
  <c r="R85207" i="17" s="1"/>
  <c r="S85207" i="17" s="1" a="1"/>
  <c r="S85207" i="17" s="1"/>
  <c r="T85207" i="17"/>
  <c r="U85207" i="17"/>
  <c r="N85208" i="17" a="1"/>
  <c r="N85208" i="17" s="1"/>
  <c r="O85208" i="17"/>
  <c r="P85208" i="17"/>
  <c r="M85208" i="17" s="1" a="1"/>
  <c r="M85208" i="17" s="1"/>
  <c r="Q85208" i="17"/>
  <c r="T85208" i="17"/>
  <c r="U85208" i="17"/>
  <c r="O85209" i="17"/>
  <c r="P85209" i="17"/>
  <c r="Q85209" i="17"/>
  <c r="T85209" i="17"/>
  <c r="U85209" i="17"/>
  <c r="O85210" i="17"/>
  <c r="P85210" i="17"/>
  <c r="Q85210" i="17"/>
  <c r="S85210" i="17" a="1"/>
  <c r="S85210" i="17"/>
  <c r="T85210" i="17"/>
  <c r="U85210" i="17"/>
  <c r="O85211" i="17"/>
  <c r="P85211" i="17"/>
  <c r="Q85211" i="17"/>
  <c r="S85211" i="17" a="1"/>
  <c r="S85211" i="17" s="1"/>
  <c r="T85211" i="17"/>
  <c r="U85211" i="17"/>
  <c r="N85212" i="17" a="1"/>
  <c r="N85212" i="17" s="1"/>
  <c r="O85212" i="17"/>
  <c r="P85212" i="17"/>
  <c r="Q85212" i="17"/>
  <c r="T85212" i="17"/>
  <c r="U85212" i="17"/>
  <c r="M85213" i="17"/>
  <c r="N85213" i="17" a="1"/>
  <c r="N85213" i="17" s="1"/>
  <c r="O85213" i="17"/>
  <c r="P85213" i="17"/>
  <c r="M85213" i="17" s="1" a="1"/>
  <c r="Q85213" i="17"/>
  <c r="R85213" i="17" a="1"/>
  <c r="R85213" i="17" s="1"/>
  <c r="S85213" i="17" s="1" a="1"/>
  <c r="S85213" i="17" s="1"/>
  <c r="T85213" i="17"/>
  <c r="U85213" i="17"/>
  <c r="M85214" i="17" a="1"/>
  <c r="M85214" i="17" s="1"/>
  <c r="N85214" i="17" a="1"/>
  <c r="N85214" i="17" s="1"/>
  <c r="O85214" i="17"/>
  <c r="P85214" i="17"/>
  <c r="R85214" i="17" s="1" a="1"/>
  <c r="R85214" i="17" s="1"/>
  <c r="S85214" i="17" s="1" a="1"/>
  <c r="S85214" i="17" s="1"/>
  <c r="Q85214" i="17"/>
  <c r="T85214" i="17"/>
  <c r="U85214" i="17"/>
  <c r="M85215" i="17" a="1"/>
  <c r="M85215" i="17" s="1"/>
  <c r="O85215" i="17"/>
  <c r="P85215" i="17"/>
  <c r="N85215" i="17" s="1" a="1"/>
  <c r="N85215" i="17" s="1"/>
  <c r="Q85215" i="17"/>
  <c r="R85215" i="17" a="1"/>
  <c r="R85215" i="17" s="1"/>
  <c r="S85215" i="17" s="1" a="1"/>
  <c r="S85215" i="17" s="1"/>
  <c r="T85215" i="17"/>
  <c r="U85215" i="17"/>
  <c r="N85216" i="17" a="1"/>
  <c r="N85216" i="17" s="1"/>
  <c r="O85216" i="17"/>
  <c r="P85216" i="17"/>
  <c r="M85216" i="17" s="1" a="1"/>
  <c r="M85216" i="17" s="1"/>
  <c r="Q85216" i="17"/>
  <c r="T85216" i="17"/>
  <c r="U85216" i="17"/>
  <c r="O85217" i="17"/>
  <c r="P85217" i="17"/>
  <c r="Q85217" i="17"/>
  <c r="R85217" i="17" a="1"/>
  <c r="R85217" i="17" s="1"/>
  <c r="S85217" i="17" s="1" a="1"/>
  <c r="S85217" i="17" s="1"/>
  <c r="T85217" i="17"/>
  <c r="U85217" i="17"/>
  <c r="O85218" i="17"/>
  <c r="P85218" i="17"/>
  <c r="R85218" i="17" s="1" a="1"/>
  <c r="Q85218" i="17"/>
  <c r="R85218" i="17"/>
  <c r="S85218" i="17" a="1"/>
  <c r="S85218" i="17" s="1"/>
  <c r="T85218" i="17"/>
  <c r="U85218" i="17"/>
  <c r="O85219" i="17"/>
  <c r="P85219" i="17"/>
  <c r="Q85219" i="17"/>
  <c r="S85219" i="17" a="1"/>
  <c r="S85219" i="17" s="1"/>
  <c r="T85219" i="17"/>
  <c r="U85219" i="17"/>
  <c r="O85220" i="17"/>
  <c r="P85220" i="17"/>
  <c r="N85220" i="17" s="1" a="1"/>
  <c r="N85220" i="17" s="1"/>
  <c r="Q85220" i="17"/>
  <c r="S85220" i="17" a="1"/>
  <c r="S85220" i="17" s="1"/>
  <c r="T85220" i="17"/>
  <c r="U85220" i="17"/>
  <c r="M85221" i="17" a="1"/>
  <c r="M85221" i="17" s="1"/>
  <c r="O85221" i="17"/>
  <c r="P85221" i="17"/>
  <c r="N85221" i="17" s="1" a="1"/>
  <c r="N85221" i="17" s="1"/>
  <c r="Q85221" i="17"/>
  <c r="R85221" i="17" a="1"/>
  <c r="R85221" i="17" s="1"/>
  <c r="S85221" i="17" a="1"/>
  <c r="S85221" i="17" s="1"/>
  <c r="T85221" i="17"/>
  <c r="U85221" i="17"/>
  <c r="N85222" i="17" a="1"/>
  <c r="N85222" i="17" s="1"/>
  <c r="O85222" i="17"/>
  <c r="P85222" i="17"/>
  <c r="M85222" i="17" s="1" a="1"/>
  <c r="M85222" i="17" s="1"/>
  <c r="Q85222" i="17"/>
  <c r="R85222" i="17" a="1"/>
  <c r="R85222" i="17" s="1"/>
  <c r="S85222" i="17" s="1" a="1"/>
  <c r="S85222" i="17" s="1"/>
  <c r="T85222" i="17"/>
  <c r="U85222" i="17"/>
  <c r="N85223" i="17" a="1"/>
  <c r="N85223" i="17" s="1"/>
  <c r="O85223" i="17"/>
  <c r="P85223" i="17"/>
  <c r="M85223" i="17" s="1" a="1"/>
  <c r="M85223" i="17" s="1"/>
  <c r="Q85223" i="17"/>
  <c r="T85223" i="17"/>
  <c r="U85223" i="17"/>
  <c r="O85224" i="17"/>
  <c r="P85224" i="17"/>
  <c r="M85224" i="17" s="1" a="1"/>
  <c r="M85224" i="17" s="1"/>
  <c r="Q85224" i="17"/>
  <c r="R85224" i="17" a="1"/>
  <c r="R85224" i="17" s="1"/>
  <c r="S85224" i="17" s="1" a="1"/>
  <c r="S85224" i="17" s="1"/>
  <c r="T85224" i="17"/>
  <c r="U85224" i="17"/>
  <c r="M85225" i="17" a="1"/>
  <c r="M85225" i="17" s="1"/>
  <c r="N85225" i="17" a="1"/>
  <c r="N85225" i="17" s="1"/>
  <c r="O85225" i="17"/>
  <c r="P85225" i="17"/>
  <c r="Q85225" i="17"/>
  <c r="R85225" i="17" a="1"/>
  <c r="R85225" i="17" s="1"/>
  <c r="S85225" i="17" s="1" a="1"/>
  <c r="S85225" i="17" s="1"/>
  <c r="T85225" i="17"/>
  <c r="U85225" i="17"/>
  <c r="O85226" i="17"/>
  <c r="P85226" i="17"/>
  <c r="R85226" i="17" s="1" a="1"/>
  <c r="Q85226" i="17"/>
  <c r="R85226" i="17"/>
  <c r="S85226" i="17" s="1" a="1"/>
  <c r="S85226" i="17"/>
  <c r="T85226" i="17"/>
  <c r="U85226" i="17"/>
  <c r="N85227" i="17" a="1"/>
  <c r="N85227" i="17" s="1"/>
  <c r="O85227" i="17"/>
  <c r="P85227" i="17"/>
  <c r="Q85227" i="17"/>
  <c r="T85227" i="17"/>
  <c r="U85227" i="17"/>
  <c r="N85228" i="17" a="1"/>
  <c r="N85228" i="17"/>
  <c r="O85228" i="17"/>
  <c r="P85228" i="17"/>
  <c r="M85228" i="17" s="1" a="1"/>
  <c r="M85228" i="17" s="1"/>
  <c r="Q85228" i="17"/>
  <c r="R85228" i="17" a="1"/>
  <c r="R85228" i="17" s="1"/>
  <c r="S85228" i="17" s="1" a="1"/>
  <c r="S85228" i="17" s="1"/>
  <c r="T85228" i="17"/>
  <c r="U85228" i="17"/>
  <c r="O85229" i="17"/>
  <c r="P85229" i="17"/>
  <c r="R85229" i="17" s="1" a="1"/>
  <c r="R85229" i="17" s="1"/>
  <c r="S85229" i="17" s="1" a="1"/>
  <c r="S85229" i="17" s="1"/>
  <c r="Q85229" i="17"/>
  <c r="T85229" i="17"/>
  <c r="U85229" i="17"/>
  <c r="O85230" i="17"/>
  <c r="P85230" i="17"/>
  <c r="Q85230" i="17"/>
  <c r="S85230" i="17" a="1"/>
  <c r="S85230" i="17" s="1"/>
  <c r="T85230" i="17"/>
  <c r="U85230" i="17"/>
  <c r="M85231" i="17" a="1"/>
  <c r="M85231" i="17" s="1"/>
  <c r="N85231" i="17" a="1"/>
  <c r="N85231" i="17" s="1"/>
  <c r="O85231" i="17"/>
  <c r="P85231" i="17"/>
  <c r="Q85231" i="17"/>
  <c r="R85231" i="17" a="1"/>
  <c r="R85231" i="17" s="1"/>
  <c r="S85231" i="17" a="1"/>
  <c r="S85231" i="17" s="1"/>
  <c r="T85231" i="17"/>
  <c r="U85231" i="17"/>
  <c r="N85232" i="17" a="1"/>
  <c r="N85232" i="17" s="1"/>
  <c r="O85232" i="17"/>
  <c r="P85232" i="17"/>
  <c r="M85232" i="17" s="1" a="1"/>
  <c r="M85232" i="17" s="1"/>
  <c r="Q85232" i="17"/>
  <c r="R85232" i="17" a="1"/>
  <c r="R85232" i="17" s="1"/>
  <c r="S85232" i="17" a="1"/>
  <c r="S85232" i="17" s="1"/>
  <c r="T85232" i="17"/>
  <c r="U85232" i="17"/>
  <c r="O85233" i="17"/>
  <c r="P85233" i="17"/>
  <c r="Q85233" i="17"/>
  <c r="S85233" i="17" a="1"/>
  <c r="S85233" i="17" s="1"/>
  <c r="T85233" i="17"/>
  <c r="U85233" i="17"/>
  <c r="O85234" i="17"/>
  <c r="P85234" i="17"/>
  <c r="R85234" i="17" s="1" a="1"/>
  <c r="R85234" i="17" s="1"/>
  <c r="Q85234" i="17"/>
  <c r="S85234" i="17" a="1"/>
  <c r="S85234" i="17" s="1"/>
  <c r="T85234" i="17"/>
  <c r="U85234" i="17"/>
  <c r="O85235" i="17"/>
  <c r="P85235" i="17"/>
  <c r="Q85235" i="17"/>
  <c r="S85235" i="17" a="1"/>
  <c r="S85235" i="17" s="1"/>
  <c r="T85235" i="17"/>
  <c r="U85235" i="17"/>
  <c r="O85236" i="17"/>
  <c r="P85236" i="17"/>
  <c r="N85236" i="17" s="1" a="1"/>
  <c r="N85236" i="17" s="1"/>
  <c r="Q85236" i="17"/>
  <c r="S85236" i="17" a="1"/>
  <c r="S85236" i="17" s="1"/>
  <c r="T85236" i="17"/>
  <c r="U85236" i="17"/>
  <c r="O85237" i="17"/>
  <c r="P85237" i="17"/>
  <c r="N85237" i="17" s="1" a="1"/>
  <c r="N85237" i="17" s="1"/>
  <c r="Q85237" i="17"/>
  <c r="R85237" i="17" a="1"/>
  <c r="R85237" i="17" s="1"/>
  <c r="S85237" i="17" a="1"/>
  <c r="S85237" i="17" s="1"/>
  <c r="T85237" i="17"/>
  <c r="U85237" i="17"/>
  <c r="O85238" i="17"/>
  <c r="P85238" i="17"/>
  <c r="M85238" i="17" s="1" a="1"/>
  <c r="M85238" i="17" s="1"/>
  <c r="Q85238" i="17"/>
  <c r="S85238" i="17" a="1"/>
  <c r="S85238" i="17" s="1"/>
  <c r="T85238" i="17"/>
  <c r="U85238" i="17"/>
  <c r="N85239" i="17" a="1"/>
  <c r="N85239" i="17" s="1"/>
  <c r="O85239" i="17"/>
  <c r="P85239" i="17"/>
  <c r="M85239" i="17" s="1" a="1"/>
  <c r="M85239" i="17" s="1"/>
  <c r="Q85239" i="17"/>
  <c r="R85239" i="17" a="1"/>
  <c r="R85239" i="17" s="1"/>
  <c r="S85239" i="17" s="1" a="1"/>
  <c r="S85239" i="17" s="1"/>
  <c r="T85239" i="17"/>
  <c r="U85239" i="17"/>
  <c r="N85240" i="17" a="1"/>
  <c r="N85240" i="17" s="1"/>
  <c r="O85240" i="17"/>
  <c r="P85240" i="17"/>
  <c r="M85240" i="17" s="1" a="1"/>
  <c r="M85240" i="17" s="1"/>
  <c r="Q85240" i="17"/>
  <c r="T85240" i="17"/>
  <c r="U85240" i="17"/>
  <c r="M85241" i="17" a="1"/>
  <c r="M85241" i="17" s="1"/>
  <c r="N85241" i="17" a="1"/>
  <c r="N85241" i="17" s="1"/>
  <c r="O85241" i="17"/>
  <c r="P85241" i="17"/>
  <c r="R85241" i="17" s="1" a="1"/>
  <c r="R85241" i="17" s="1"/>
  <c r="S85241" i="17" s="1" a="1"/>
  <c r="S85241" i="17" s="1"/>
  <c r="Q85241" i="17"/>
  <c r="T85241" i="17"/>
  <c r="U85241" i="17"/>
  <c r="M85242" i="17" a="1"/>
  <c r="M85242" i="17" s="1"/>
  <c r="N85242" i="17" a="1"/>
  <c r="N85242" i="17" s="1"/>
  <c r="O85242" i="17"/>
  <c r="P85242" i="17"/>
  <c r="R85242" i="17" s="1" a="1"/>
  <c r="R85242" i="17" s="1"/>
  <c r="S85242" i="17" s="1" a="1"/>
  <c r="S85242" i="17" s="1"/>
  <c r="Q85242" i="17"/>
  <c r="T85242" i="17"/>
  <c r="U85242" i="17"/>
  <c r="O85243" i="17"/>
  <c r="P85243" i="17"/>
  <c r="M85243" i="17" s="1" a="1"/>
  <c r="M85243" i="17" s="1"/>
  <c r="Q85243" i="17"/>
  <c r="T85243" i="17"/>
  <c r="U85243" i="17"/>
  <c r="N85244" i="17" a="1"/>
  <c r="N85244" i="17" s="1"/>
  <c r="O85244" i="17"/>
  <c r="P85244" i="17"/>
  <c r="M85244" i="17" s="1" a="1"/>
  <c r="M85244" i="17" s="1"/>
  <c r="Q85244" i="17"/>
  <c r="R85244" i="17" a="1"/>
  <c r="R85244" i="17" s="1"/>
  <c r="S85244" i="17" s="1" a="1"/>
  <c r="S85244" i="17" s="1"/>
  <c r="T85244" i="17"/>
  <c r="U85244" i="17"/>
  <c r="M85245" i="17"/>
  <c r="O85245" i="17"/>
  <c r="P85245" i="17"/>
  <c r="M85245" i="17" s="1" a="1"/>
  <c r="Q85245" i="17"/>
  <c r="T85245" i="17"/>
  <c r="U85245" i="17"/>
  <c r="O85246" i="17"/>
  <c r="P85246" i="17"/>
  <c r="M85246" i="17" s="1" a="1"/>
  <c r="M85246" i="17" s="1"/>
  <c r="Q85246" i="17"/>
  <c r="R85246" i="17" a="1"/>
  <c r="R85246" i="17" s="1"/>
  <c r="S85246" i="17" s="1" a="1"/>
  <c r="S85246" i="17" s="1"/>
  <c r="T85246" i="17"/>
  <c r="U85246" i="17"/>
  <c r="N85247" i="17" a="1"/>
  <c r="N85247" i="17" s="1"/>
  <c r="O85247" i="17"/>
  <c r="P85247" i="17"/>
  <c r="R85247" i="17" s="1" a="1"/>
  <c r="R85247" i="17" s="1"/>
  <c r="S85247" i="17" s="1" a="1"/>
  <c r="S85247" i="17" s="1"/>
  <c r="Q85247" i="17"/>
  <c r="T85247" i="17"/>
  <c r="U85247" i="17"/>
  <c r="N85248" i="17" a="1"/>
  <c r="N85248" i="17" s="1"/>
  <c r="O85248" i="17"/>
  <c r="P85248" i="17"/>
  <c r="M85248" i="17" s="1" a="1"/>
  <c r="M85248" i="17" s="1"/>
  <c r="Q85248" i="17"/>
  <c r="R85248" i="17" a="1"/>
  <c r="R85248" i="17" s="1"/>
  <c r="S85248" i="17" a="1"/>
  <c r="S85248" i="17" s="1"/>
  <c r="T85248" i="17"/>
  <c r="U85248" i="17"/>
  <c r="N85249" i="17" a="1"/>
  <c r="N85249" i="17" s="1"/>
  <c r="O85249" i="17"/>
  <c r="P85249" i="17"/>
  <c r="M85249" i="17" s="1" a="1"/>
  <c r="M85249" i="17" s="1"/>
  <c r="Q85249" i="17"/>
  <c r="S85249" i="17" a="1"/>
  <c r="S85249" i="17" s="1"/>
  <c r="T85249" i="17"/>
  <c r="U85249" i="17"/>
  <c r="O85250" i="17"/>
  <c r="P85250" i="17"/>
  <c r="R85250" i="17" s="1" a="1"/>
  <c r="R85250" i="17" s="1"/>
  <c r="Q85250" i="17"/>
  <c r="S85250" i="17" a="1"/>
  <c r="S85250" i="17"/>
  <c r="T85250" i="17"/>
  <c r="U85250" i="17"/>
  <c r="O85251" i="17"/>
  <c r="P85251" i="17"/>
  <c r="M85251" i="17" s="1" a="1"/>
  <c r="M85251" i="17" s="1"/>
  <c r="Q85251" i="17"/>
  <c r="S85251" i="17" a="1"/>
  <c r="S85251" i="17" s="1"/>
  <c r="T85251" i="17"/>
  <c r="U85251" i="17"/>
  <c r="O85252" i="17"/>
  <c r="P85252" i="17"/>
  <c r="N85252" i="17" s="1" a="1"/>
  <c r="N85252" i="17" s="1"/>
  <c r="Q85252" i="17"/>
  <c r="S85252" i="17" a="1"/>
  <c r="S85252" i="17" s="1"/>
  <c r="T85252" i="17"/>
  <c r="U85252" i="17"/>
  <c r="O85253" i="17"/>
  <c r="P85253" i="17"/>
  <c r="Q85253" i="17"/>
  <c r="S85253" i="17" a="1"/>
  <c r="S85253" i="17" s="1"/>
  <c r="T85253" i="17"/>
  <c r="U85253" i="17"/>
  <c r="N85254" i="17" a="1"/>
  <c r="N85254" i="17" s="1"/>
  <c r="O85254" i="17"/>
  <c r="P85254" i="17"/>
  <c r="M85254" i="17" s="1" a="1"/>
  <c r="M85254" i="17" s="1"/>
  <c r="Q85254" i="17"/>
  <c r="T85254" i="17"/>
  <c r="U85254" i="17"/>
  <c r="N85255" i="17" a="1"/>
  <c r="N85255" i="17" s="1"/>
  <c r="O85255" i="17"/>
  <c r="P85255" i="17"/>
  <c r="R85255" i="17" s="1" a="1"/>
  <c r="R85255" i="17" s="1"/>
  <c r="S85255" i="17" s="1" a="1"/>
  <c r="S85255" i="17" s="1"/>
  <c r="Q85255" i="17"/>
  <c r="T85255" i="17"/>
  <c r="U85255" i="17"/>
  <c r="M85256" i="17" a="1"/>
  <c r="M85256" i="17" s="1"/>
  <c r="N85256" i="17" a="1"/>
  <c r="N85256" i="17" s="1"/>
  <c r="O85256" i="17"/>
  <c r="P85256" i="17"/>
  <c r="R85256" i="17" s="1" a="1"/>
  <c r="R85256" i="17" s="1"/>
  <c r="S85256" i="17" s="1" a="1"/>
  <c r="S85256" i="17" s="1"/>
  <c r="Q85256" i="17"/>
  <c r="T85256" i="17"/>
  <c r="U85256" i="17"/>
  <c r="O85257" i="17"/>
  <c r="P85257" i="17"/>
  <c r="R85257" i="17" s="1" a="1"/>
  <c r="R85257" i="17" s="1"/>
  <c r="S85257" i="17" s="1" a="1"/>
  <c r="S85257" i="17" s="1"/>
  <c r="Q85257" i="17"/>
  <c r="T85257" i="17"/>
  <c r="U85257" i="17"/>
  <c r="N85258" i="17" a="1"/>
  <c r="N85258" i="17" s="1"/>
  <c r="O85258" i="17"/>
  <c r="P85258" i="17"/>
  <c r="R85258" i="17" s="1" a="1"/>
  <c r="R85258" i="17" s="1"/>
  <c r="S85258" i="17" s="1" a="1"/>
  <c r="S85258" i="17" s="1"/>
  <c r="Q85258" i="17"/>
  <c r="T85258" i="17"/>
  <c r="U85258" i="17"/>
  <c r="M85259" i="17" a="1"/>
  <c r="M85259" i="17" s="1"/>
  <c r="O85259" i="17"/>
  <c r="P85259" i="17"/>
  <c r="Q85259" i="17"/>
  <c r="T85259" i="17"/>
  <c r="U85259" i="17"/>
  <c r="M85260" i="17" a="1"/>
  <c r="M85260" i="17" s="1"/>
  <c r="O85260" i="17"/>
  <c r="P85260" i="17"/>
  <c r="N85260" i="17" s="1" a="1"/>
  <c r="N85260" i="17" s="1"/>
  <c r="Q85260" i="17"/>
  <c r="R85260" i="17" a="1"/>
  <c r="R85260" i="17" s="1"/>
  <c r="S85260" i="17" a="1"/>
  <c r="S85260" i="17" s="1"/>
  <c r="T85260" i="17"/>
  <c r="U85260" i="17"/>
  <c r="O85261" i="17"/>
  <c r="P85261" i="17"/>
  <c r="M85261" i="17" s="1" a="1"/>
  <c r="M85261" i="17" s="1"/>
  <c r="Q85261" i="17"/>
  <c r="R85261" i="17" a="1"/>
  <c r="R85261" i="17" s="1"/>
  <c r="S85261" i="17" a="1"/>
  <c r="S85261" i="17" s="1"/>
  <c r="T85261" i="17"/>
  <c r="U85261" i="17"/>
  <c r="N85262" i="17" a="1"/>
  <c r="N85262" i="17" s="1"/>
  <c r="O85262" i="17"/>
  <c r="P85262" i="17"/>
  <c r="Q85262" i="17"/>
  <c r="T85262" i="17"/>
  <c r="U85262" i="17"/>
  <c r="N85263" i="17" a="1"/>
  <c r="N85263" i="17" s="1"/>
  <c r="O85263" i="17"/>
  <c r="P85263" i="17"/>
  <c r="Q85263" i="17"/>
  <c r="T85263" i="17"/>
  <c r="U85263" i="17"/>
  <c r="M85264" i="17" a="1"/>
  <c r="M85264" i="17" s="1"/>
  <c r="N85264" i="17" a="1"/>
  <c r="N85264" i="17" s="1"/>
  <c r="O85264" i="17"/>
  <c r="P85264" i="17"/>
  <c r="R85264" i="17" s="1" a="1"/>
  <c r="R85264" i="17" s="1"/>
  <c r="S85264" i="17" s="1" a="1"/>
  <c r="S85264" i="17" s="1"/>
  <c r="Q85264" i="17"/>
  <c r="T85264" i="17"/>
  <c r="U85264" i="17"/>
  <c r="O85265" i="17"/>
  <c r="P85265" i="17"/>
  <c r="M85265" i="17" s="1" a="1"/>
  <c r="M85265" i="17" s="1"/>
  <c r="Q85265" i="17"/>
  <c r="T85265" i="17"/>
  <c r="U85265" i="17"/>
  <c r="N85266" i="17" a="1"/>
  <c r="N85266" i="17" s="1"/>
  <c r="O85266" i="17"/>
  <c r="P85266" i="17"/>
  <c r="R85266" i="17" s="1" a="1"/>
  <c r="R85266" i="17" s="1"/>
  <c r="S85266" i="17" s="1" a="1"/>
  <c r="S85266" i="17" s="1"/>
  <c r="Q85266" i="17"/>
  <c r="T85266" i="17"/>
  <c r="U85266" i="17"/>
  <c r="O85267" i="17"/>
  <c r="P85267" i="17"/>
  <c r="N85267" i="17" s="1" a="1"/>
  <c r="N85267" i="17" s="1"/>
  <c r="Q85267" i="17"/>
  <c r="R85267" i="17" a="1"/>
  <c r="R85267" i="17" s="1"/>
  <c r="S85267" i="17" s="1" a="1"/>
  <c r="S85267" i="17" s="1"/>
  <c r="T85267" i="17"/>
  <c r="U85267" i="17"/>
  <c r="O85268" i="17"/>
  <c r="P85268" i="17"/>
  <c r="Q85268" i="17"/>
  <c r="T85268" i="17"/>
  <c r="U85268" i="17"/>
  <c r="O85269" i="17"/>
  <c r="P85269" i="17"/>
  <c r="R85269" i="17" s="1" a="1"/>
  <c r="R85269" i="17" s="1"/>
  <c r="S85269" i="17" s="1" a="1"/>
  <c r="S85269" i="17" s="1"/>
  <c r="Q85269" i="17"/>
  <c r="T85269" i="17"/>
  <c r="U85269" i="17"/>
  <c r="O85270" i="17"/>
  <c r="P85270" i="17"/>
  <c r="M85270" i="17" s="1" a="1"/>
  <c r="M85270" i="17" s="1"/>
  <c r="Q85270" i="17"/>
  <c r="R85270" i="17" a="1"/>
  <c r="R85270" i="17"/>
  <c r="S85270" i="17" a="1"/>
  <c r="S85270" i="17" s="1"/>
  <c r="T85270" i="17"/>
  <c r="U85270" i="17"/>
  <c r="O85271" i="17"/>
  <c r="P85271" i="17"/>
  <c r="Q85271" i="17"/>
  <c r="S85271" i="17" a="1"/>
  <c r="S85271" i="17"/>
  <c r="T85271" i="17"/>
  <c r="U85271" i="17"/>
  <c r="O85272" i="17"/>
  <c r="P85272" i="17"/>
  <c r="R85272" i="17" s="1" a="1"/>
  <c r="R85272" i="17" s="1"/>
  <c r="Q85272" i="17"/>
  <c r="S85272" i="17" a="1"/>
  <c r="S85272" i="17" s="1"/>
  <c r="T85272" i="17"/>
  <c r="U85272" i="17"/>
  <c r="O85273" i="17"/>
  <c r="P85273" i="17"/>
  <c r="M85273" i="17" s="1" a="1"/>
  <c r="M85273" i="17" s="1"/>
  <c r="Q85273" i="17"/>
  <c r="R85273" i="17" a="1"/>
  <c r="R85273" i="17" s="1"/>
  <c r="S85273" i="17" a="1"/>
  <c r="S85273" i="17" s="1"/>
  <c r="T85273" i="17"/>
  <c r="U85273" i="17"/>
  <c r="O85274" i="17"/>
  <c r="P85274" i="17"/>
  <c r="R85274" i="17" s="1" a="1"/>
  <c r="R85274" i="17" s="1"/>
  <c r="Q85274" i="17"/>
  <c r="S85274" i="17" a="1"/>
  <c r="S85274" i="17" s="1"/>
  <c r="T85274" i="17"/>
  <c r="U85274" i="17"/>
  <c r="N85275" i="17" a="1"/>
  <c r="N85275" i="17" s="1"/>
  <c r="O85275" i="17"/>
  <c r="P85275" i="17"/>
  <c r="Q85275" i="17"/>
  <c r="T85275" i="17"/>
  <c r="U85275" i="17"/>
  <c r="M85276" i="17" a="1"/>
  <c r="M85276" i="17" s="1"/>
  <c r="N85276" i="17" a="1"/>
  <c r="N85276" i="17" s="1"/>
  <c r="O85276" i="17"/>
  <c r="P85276" i="17"/>
  <c r="R85276" i="17" s="1" a="1"/>
  <c r="R85276" i="17" s="1"/>
  <c r="S85276" i="17" s="1" a="1"/>
  <c r="S85276" i="17" s="1"/>
  <c r="Q85276" i="17"/>
  <c r="T85276" i="17"/>
  <c r="U85276" i="17"/>
  <c r="M85277" i="17" a="1"/>
  <c r="M85277" i="17"/>
  <c r="N85277" i="17" a="1"/>
  <c r="N85277" i="17" s="1"/>
  <c r="O85277" i="17"/>
  <c r="P85277" i="17"/>
  <c r="R85277" i="17" s="1" a="1"/>
  <c r="R85277" i="17" s="1"/>
  <c r="S85277" i="17" s="1" a="1"/>
  <c r="S85277" i="17" s="1"/>
  <c r="Q85277" i="17"/>
  <c r="T85277" i="17"/>
  <c r="U85277" i="17"/>
  <c r="O85278" i="17"/>
  <c r="P85278" i="17"/>
  <c r="M85278" i="17" s="1" a="1"/>
  <c r="M85278" i="17" s="1"/>
  <c r="Q85278" i="17"/>
  <c r="T85278" i="17"/>
  <c r="U85278" i="17"/>
  <c r="N85279" i="17" a="1"/>
  <c r="N85279" i="17"/>
  <c r="O85279" i="17"/>
  <c r="P85279" i="17"/>
  <c r="R85279" i="17" s="1" a="1"/>
  <c r="R85279" i="17" s="1"/>
  <c r="S85279" i="17" s="1" a="1"/>
  <c r="S85279" i="17" s="1"/>
  <c r="Q85279" i="17"/>
  <c r="T85279" i="17"/>
  <c r="U85279" i="17"/>
  <c r="O85280" i="17"/>
  <c r="P85280" i="17"/>
  <c r="R85280" i="17" s="1" a="1"/>
  <c r="R85280" i="17" s="1"/>
  <c r="S85280" i="17" s="1" a="1"/>
  <c r="S85280" i="17" s="1"/>
  <c r="Q85280" i="17"/>
  <c r="T85280" i="17"/>
  <c r="U85280" i="17"/>
  <c r="O85281" i="17"/>
  <c r="P85281" i="17"/>
  <c r="N85281" i="17" s="1" a="1"/>
  <c r="N85281" i="17" s="1"/>
  <c r="Q85281" i="17"/>
  <c r="T85281" i="17"/>
  <c r="U85281" i="17"/>
  <c r="O85282" i="17"/>
  <c r="P85282" i="17"/>
  <c r="R85282" i="17" s="1" a="1"/>
  <c r="R85282" i="17" s="1"/>
  <c r="S85282" i="17" s="1" a="1"/>
  <c r="S85282" i="17" s="1"/>
  <c r="Q85282" i="17"/>
  <c r="T85282" i="17"/>
  <c r="U85282" i="17"/>
  <c r="O85283" i="17"/>
  <c r="P85283" i="17"/>
  <c r="Q85283" i="17"/>
  <c r="S85283" i="17" a="1"/>
  <c r="S85283" i="17" s="1"/>
  <c r="T85283" i="17"/>
  <c r="U85283" i="17"/>
  <c r="M85284" i="17" a="1"/>
  <c r="M85284" i="17" s="1"/>
  <c r="O85284" i="17"/>
  <c r="P85284" i="17"/>
  <c r="N85284" i="17" s="1" a="1"/>
  <c r="N85284" i="17" s="1"/>
  <c r="Q85284" i="17"/>
  <c r="R85284" i="17" a="1"/>
  <c r="R85284" i="17" s="1"/>
  <c r="S85284" i="17" a="1"/>
  <c r="S85284" i="17"/>
  <c r="T85284" i="17"/>
  <c r="U85284" i="17"/>
  <c r="O85285" i="17"/>
  <c r="P85285" i="17"/>
  <c r="R85285" i="17" s="1" a="1"/>
  <c r="R85285" i="17" s="1"/>
  <c r="Q85285" i="17"/>
  <c r="S85285" i="17" a="1"/>
  <c r="S85285" i="17" s="1"/>
  <c r="T85285" i="17"/>
  <c r="U85285" i="17"/>
  <c r="O85286" i="17"/>
  <c r="P85286" i="17"/>
  <c r="Q85286" i="17"/>
  <c r="S85286" i="17" a="1"/>
  <c r="S85286" i="17" s="1"/>
  <c r="T85286" i="17"/>
  <c r="U85286" i="17"/>
  <c r="O85287" i="17"/>
  <c r="P85287" i="17"/>
  <c r="R85287" i="17" s="1" a="1"/>
  <c r="R85287" i="17" s="1"/>
  <c r="Q85287" i="17"/>
  <c r="S85287" i="17" a="1"/>
  <c r="S85287" i="17" s="1"/>
  <c r="T85287" i="17"/>
  <c r="U85287" i="17"/>
  <c r="N85288" i="17" a="1"/>
  <c r="N85288" i="17" s="1"/>
  <c r="O85288" i="17"/>
  <c r="P85288" i="17"/>
  <c r="R85288" i="17" s="1" a="1"/>
  <c r="R85288" i="17" s="1"/>
  <c r="S85288" i="17" s="1" a="1"/>
  <c r="S85288" i="17" s="1"/>
  <c r="Q85288" i="17"/>
  <c r="T85288" i="17"/>
  <c r="U85288" i="17"/>
  <c r="N85289" i="17" a="1"/>
  <c r="N85289" i="17"/>
  <c r="O85289" i="17"/>
  <c r="P85289" i="17"/>
  <c r="R85289" i="17" s="1" a="1"/>
  <c r="R85289" i="17" s="1"/>
  <c r="S85289" i="17" s="1" a="1"/>
  <c r="S85289" i="17" s="1"/>
  <c r="Q85289" i="17"/>
  <c r="T85289" i="17"/>
  <c r="U85289" i="17"/>
  <c r="O85290" i="17"/>
  <c r="P85290" i="17"/>
  <c r="R85290" i="17" s="1" a="1"/>
  <c r="R85290" i="17" s="1"/>
  <c r="S85290" i="17" s="1" a="1"/>
  <c r="S85290" i="17" s="1"/>
  <c r="Q85290" i="17"/>
  <c r="T85290" i="17"/>
  <c r="U85290" i="17"/>
  <c r="M85291" i="17" a="1"/>
  <c r="M85291" i="17"/>
  <c r="N85291" i="17" a="1"/>
  <c r="N85291" i="17" s="1"/>
  <c r="O85291" i="17"/>
  <c r="P85291" i="17"/>
  <c r="R85291" i="17" s="1" a="1"/>
  <c r="R85291" i="17" s="1"/>
  <c r="S85291" i="17" s="1" a="1"/>
  <c r="S85291" i="17" s="1"/>
  <c r="Q85291" i="17"/>
  <c r="T85291" i="17"/>
  <c r="U85291" i="17"/>
  <c r="O85292" i="17"/>
  <c r="P85292" i="17"/>
  <c r="R85292" i="17" s="1" a="1"/>
  <c r="R85292" i="17" s="1"/>
  <c r="S85292" i="17" s="1" a="1"/>
  <c r="S85292" i="17" s="1"/>
  <c r="Q85292" i="17"/>
  <c r="T85292" i="17"/>
  <c r="U85292" i="17"/>
  <c r="O85293" i="17"/>
  <c r="P85293" i="17"/>
  <c r="R85293" i="17" s="1" a="1"/>
  <c r="R85293" i="17" s="1"/>
  <c r="S85293" i="17" s="1" a="1"/>
  <c r="S85293" i="17" s="1"/>
  <c r="Q85293" i="17"/>
  <c r="T85293" i="17"/>
  <c r="U85293" i="17"/>
  <c r="M85294" i="17" a="1"/>
  <c r="M85294" i="17" s="1"/>
  <c r="N85294" i="17" a="1"/>
  <c r="N85294" i="17" s="1"/>
  <c r="O85294" i="17"/>
  <c r="P85294" i="17"/>
  <c r="Q85294" i="17"/>
  <c r="R85294" i="17" a="1"/>
  <c r="R85294" i="17" s="1"/>
  <c r="S85294" i="17" s="1" a="1"/>
  <c r="S85294" i="17" s="1"/>
  <c r="T85294" i="17"/>
  <c r="U85294" i="17"/>
  <c r="O85295" i="17"/>
  <c r="P85295" i="17"/>
  <c r="R85295" i="17" s="1" a="1"/>
  <c r="R85295" i="17" s="1"/>
  <c r="Q85295" i="17"/>
  <c r="S85295" i="17" a="1"/>
  <c r="S85295" i="17" s="1"/>
  <c r="T85295" i="17"/>
  <c r="U85295" i="17"/>
  <c r="O85296" i="17"/>
  <c r="P85296" i="17"/>
  <c r="R85296" i="17" s="1" a="1"/>
  <c r="R85296" i="17" s="1"/>
  <c r="Q85296" i="17"/>
  <c r="S85296" i="17" a="1"/>
  <c r="S85296" i="17" s="1"/>
  <c r="T85296" i="17"/>
  <c r="U85296" i="17"/>
  <c r="M85297" i="17" a="1"/>
  <c r="M85297" i="17"/>
  <c r="O85297" i="17"/>
  <c r="P85297" i="17"/>
  <c r="N85297" i="17" s="1" a="1"/>
  <c r="N85297" i="17" s="1"/>
  <c r="Q85297" i="17"/>
  <c r="R85297" i="17" a="1"/>
  <c r="R85297" i="17" s="1"/>
  <c r="S85297" i="17" a="1"/>
  <c r="S85297" i="17" s="1"/>
  <c r="T85297" i="17"/>
  <c r="U85297" i="17"/>
  <c r="M85298" i="17" a="1"/>
  <c r="M85298" i="17" s="1"/>
  <c r="N85298" i="17" a="1"/>
  <c r="N85298" i="17"/>
  <c r="O85298" i="17"/>
  <c r="P85298" i="17"/>
  <c r="R85298" i="17" s="1" a="1"/>
  <c r="R85298" i="17" s="1"/>
  <c r="S85298" i="17" s="1" a="1"/>
  <c r="S85298" i="17" s="1"/>
  <c r="Q85298" i="17"/>
  <c r="T85298" i="17"/>
  <c r="U85298" i="17"/>
  <c r="O85299" i="17"/>
  <c r="P85299" i="17"/>
  <c r="M85299" i="17" s="1" a="1"/>
  <c r="M85299" i="17" s="1"/>
  <c r="Q85299" i="17"/>
  <c r="R85299" i="17" a="1"/>
  <c r="R85299" i="17" s="1"/>
  <c r="S85299" i="17" s="1" a="1"/>
  <c r="S85299" i="17" s="1"/>
  <c r="T85299" i="17"/>
  <c r="U85299" i="17"/>
  <c r="N85300" i="17" a="1"/>
  <c r="N85300" i="17" s="1"/>
  <c r="O85300" i="17"/>
  <c r="P85300" i="17"/>
  <c r="M85300" i="17" s="1" a="1"/>
  <c r="M85300" i="17" s="1"/>
  <c r="Q85300" i="17"/>
  <c r="T85300" i="17"/>
  <c r="U85300" i="17"/>
  <c r="O85301" i="17"/>
  <c r="P85301" i="17"/>
  <c r="R85301" i="17" s="1" a="1"/>
  <c r="R85301" i="17" s="1"/>
  <c r="S85301" i="17" s="1" a="1"/>
  <c r="S85301" i="17" s="1"/>
  <c r="Q85301" i="17"/>
  <c r="T85301" i="17"/>
  <c r="U85301" i="17"/>
  <c r="O85302" i="17"/>
  <c r="P85302" i="17"/>
  <c r="M85302" i="17" s="1" a="1"/>
  <c r="M85302" i="17" s="1"/>
  <c r="Q85302" i="17"/>
  <c r="T85302" i="17"/>
  <c r="U85302" i="17"/>
  <c r="O85303" i="17"/>
  <c r="P85303" i="17"/>
  <c r="R85303" i="17" s="1" a="1"/>
  <c r="R85303" i="17" s="1"/>
  <c r="S85303" i="17" s="1" a="1"/>
  <c r="S85303" i="17" s="1"/>
  <c r="Q85303" i="17"/>
  <c r="T85303" i="17"/>
  <c r="U85303" i="17"/>
  <c r="O85304" i="17"/>
  <c r="P85304" i="17"/>
  <c r="R85304" i="17" s="1" a="1"/>
  <c r="R85304" i="17" s="1"/>
  <c r="Q85304" i="17"/>
  <c r="S85304" i="17" a="1"/>
  <c r="S85304" i="17" s="1"/>
  <c r="T85304" i="17"/>
  <c r="U85304" i="17"/>
  <c r="O85305" i="17"/>
  <c r="P85305" i="17"/>
  <c r="N85305" i="17" s="1" a="1"/>
  <c r="N85305" i="17" s="1"/>
  <c r="Q85305" i="17"/>
  <c r="S85305" i="17" a="1"/>
  <c r="S85305" i="17" s="1"/>
  <c r="T85305" i="17"/>
  <c r="U85305" i="17"/>
  <c r="N85306" i="17" a="1"/>
  <c r="N85306" i="17" s="1"/>
  <c r="O85306" i="17"/>
  <c r="P85306" i="17"/>
  <c r="Q85306" i="17"/>
  <c r="T85306" i="17"/>
  <c r="U85306" i="17"/>
  <c r="N85307" i="17" a="1"/>
  <c r="N85307" i="17" s="1"/>
  <c r="O85307" i="17"/>
  <c r="P85307" i="17"/>
  <c r="M85307" i="17" s="1" a="1"/>
  <c r="M85307" i="17" s="1"/>
  <c r="Q85307" i="17"/>
  <c r="R85307" i="17" a="1"/>
  <c r="R85307" i="17" s="1"/>
  <c r="S85307" i="17" s="1" a="1"/>
  <c r="S85307" i="17" s="1"/>
  <c r="T85307" i="17"/>
  <c r="U85307" i="17"/>
  <c r="M85308" i="17" a="1"/>
  <c r="M85308" i="17" s="1"/>
  <c r="N85308" i="17" a="1"/>
  <c r="N85308" i="17" s="1"/>
  <c r="O85308" i="17"/>
  <c r="P85308" i="17"/>
  <c r="R85308" i="17" s="1" a="1"/>
  <c r="R85308" i="17" s="1"/>
  <c r="S85308" i="17" s="1" a="1"/>
  <c r="S85308" i="17" s="1"/>
  <c r="Q85308" i="17"/>
  <c r="T85308" i="17"/>
  <c r="U85308" i="17"/>
  <c r="O85309" i="17"/>
  <c r="P85309" i="17"/>
  <c r="R85309" i="17" s="1" a="1"/>
  <c r="R85309" i="17" s="1"/>
  <c r="S85309" i="17" s="1" a="1"/>
  <c r="S85309" i="17" s="1"/>
  <c r="Q85309" i="17"/>
  <c r="T85309" i="17"/>
  <c r="U85309" i="17"/>
  <c r="O85310" i="17"/>
  <c r="P85310" i="17"/>
  <c r="Q85310" i="17"/>
  <c r="T85310" i="17"/>
  <c r="U85310" i="17"/>
  <c r="O85311" i="17"/>
  <c r="P85311" i="17"/>
  <c r="Q85311" i="17"/>
  <c r="T85311" i="17"/>
  <c r="U85311" i="17"/>
  <c r="O85312" i="17"/>
  <c r="P85312" i="17"/>
  <c r="R85312" i="17" s="1" a="1"/>
  <c r="R85312" i="17" s="1"/>
  <c r="Q85312" i="17"/>
  <c r="S85312" i="17" a="1"/>
  <c r="S85312" i="17"/>
  <c r="T85312" i="17"/>
  <c r="U85312" i="17"/>
  <c r="N85313" i="17" a="1"/>
  <c r="N85313" i="17"/>
  <c r="O85313" i="17"/>
  <c r="P85313" i="17"/>
  <c r="R85313" i="17" s="1" a="1"/>
  <c r="R85313" i="17" s="1"/>
  <c r="S85313" i="17" s="1" a="1"/>
  <c r="S85313" i="17" s="1"/>
  <c r="Q85313" i="17"/>
  <c r="T85313" i="17"/>
  <c r="U85313" i="17"/>
  <c r="N85314" i="17" a="1"/>
  <c r="N85314" i="17" s="1"/>
  <c r="O85314" i="17"/>
  <c r="P85314" i="17"/>
  <c r="R85314" i="17" s="1" a="1"/>
  <c r="R85314" i="17" s="1"/>
  <c r="S85314" i="17" s="1" a="1"/>
  <c r="S85314" i="17" s="1"/>
  <c r="Q85314" i="17"/>
  <c r="T85314" i="17"/>
  <c r="U85314" i="17"/>
  <c r="M85315" i="17" a="1"/>
  <c r="M85315" i="17"/>
  <c r="N85315" i="17" a="1"/>
  <c r="N85315" i="17" s="1"/>
  <c r="O85315" i="17"/>
  <c r="P85315" i="17"/>
  <c r="Q85315" i="17"/>
  <c r="R85315" i="17" a="1"/>
  <c r="R85315" i="17" s="1"/>
  <c r="S85315" i="17" s="1" a="1"/>
  <c r="S85315" i="17" s="1"/>
  <c r="T85315" i="17"/>
  <c r="U85315" i="17"/>
  <c r="M85316" i="17"/>
  <c r="O85316" i="17"/>
  <c r="P85316" i="17"/>
  <c r="M85316" i="17" s="1" a="1"/>
  <c r="Q85316" i="17"/>
  <c r="R85316" i="17" a="1"/>
  <c r="R85316" i="17" s="1"/>
  <c r="S85316" i="17" s="1" a="1"/>
  <c r="S85316" i="17" s="1"/>
  <c r="T85316" i="17"/>
  <c r="U85316" i="17"/>
  <c r="N85317" i="17" a="1"/>
  <c r="N85317" i="17" s="1"/>
  <c r="O85317" i="17"/>
  <c r="P85317" i="17"/>
  <c r="R85317" i="17" s="1" a="1"/>
  <c r="R85317" i="17" s="1"/>
  <c r="S85317" i="17" s="1" a="1"/>
  <c r="S85317" i="17" s="1"/>
  <c r="Q85317" i="17"/>
  <c r="T85317" i="17"/>
  <c r="U85317" i="17"/>
  <c r="O85318" i="17"/>
  <c r="P85318" i="17"/>
  <c r="M85318" i="17" s="1" a="1"/>
  <c r="M85318" i="17" s="1"/>
  <c r="Q85318" i="17"/>
  <c r="T85318" i="17"/>
  <c r="U85318" i="17"/>
  <c r="O85319" i="17"/>
  <c r="P85319" i="17"/>
  <c r="Q85319" i="17"/>
  <c r="S85319" i="17" a="1"/>
  <c r="S85319" i="17" s="1"/>
  <c r="T85319" i="17"/>
  <c r="U85319" i="17"/>
  <c r="O85320" i="17"/>
  <c r="P85320" i="17"/>
  <c r="R85320" i="17" s="1" a="1"/>
  <c r="R85320" i="17" s="1"/>
  <c r="Q85320" i="17"/>
  <c r="S85320" i="17" a="1"/>
  <c r="S85320" i="17" s="1"/>
  <c r="T85320" i="17"/>
  <c r="U85320" i="17"/>
  <c r="N85321" i="17" a="1"/>
  <c r="N85321" i="17" s="1"/>
  <c r="O85321" i="17"/>
  <c r="P85321" i="17"/>
  <c r="R85321" i="17" s="1" a="1"/>
  <c r="R85321" i="17" s="1"/>
  <c r="S85321" i="17" s="1" a="1"/>
  <c r="S85321" i="17" s="1"/>
  <c r="Q85321" i="17"/>
  <c r="T85321" i="17"/>
  <c r="U85321" i="17"/>
  <c r="N85322" i="17" a="1"/>
  <c r="N85322" i="17" s="1"/>
  <c r="O85322" i="17"/>
  <c r="P85322" i="17"/>
  <c r="R85322" i="17" s="1" a="1"/>
  <c r="R85322" i="17" s="1"/>
  <c r="S85322" i="17" s="1" a="1"/>
  <c r="S85322" i="17" s="1"/>
  <c r="Q85322" i="17"/>
  <c r="T85322" i="17"/>
  <c r="U85322" i="17"/>
  <c r="M85323" i="17" a="1"/>
  <c r="M85323" i="17" s="1"/>
  <c r="N85323" i="17" a="1"/>
  <c r="N85323" i="17" s="1"/>
  <c r="O85323" i="17"/>
  <c r="P85323" i="17"/>
  <c r="R85323" i="17" s="1" a="1"/>
  <c r="R85323" i="17" s="1"/>
  <c r="S85323" i="17" s="1" a="1"/>
  <c r="S85323" i="17" s="1"/>
  <c r="Q85323" i="17"/>
  <c r="T85323" i="17"/>
  <c r="U85323" i="17"/>
  <c r="O85324" i="17"/>
  <c r="P85324" i="17"/>
  <c r="M85324" i="17" s="1" a="1"/>
  <c r="M85324" i="17" s="1"/>
  <c r="Q85324" i="17"/>
  <c r="R85324" i="17" a="1"/>
  <c r="R85324" i="17" s="1"/>
  <c r="S85324" i="17" s="1" a="1"/>
  <c r="S85324" i="17" s="1"/>
  <c r="T85324" i="17"/>
  <c r="U85324" i="17"/>
  <c r="N85325" i="17" a="1"/>
  <c r="N85325" i="17" s="1"/>
  <c r="O85325" i="17"/>
  <c r="P85325" i="17"/>
  <c r="R85325" i="17" s="1" a="1"/>
  <c r="R85325" i="17" s="1"/>
  <c r="S85325" i="17" s="1" a="1"/>
  <c r="S85325" i="17" s="1"/>
  <c r="Q85325" i="17"/>
  <c r="T85325" i="17"/>
  <c r="U85325" i="17"/>
  <c r="O85326" i="17"/>
  <c r="P85326" i="17"/>
  <c r="M85326" i="17" s="1" a="1"/>
  <c r="M85326" i="17" s="1"/>
  <c r="Q85326" i="17"/>
  <c r="T85326" i="17"/>
  <c r="U85326" i="17"/>
  <c r="O85327" i="17"/>
  <c r="P85327" i="17"/>
  <c r="Q85327" i="17"/>
  <c r="T85327" i="17"/>
  <c r="U85327" i="17"/>
  <c r="O85328" i="17"/>
  <c r="P85328" i="17"/>
  <c r="R85328" i="17" s="1" a="1"/>
  <c r="R85328" i="17" s="1"/>
  <c r="Q85328" i="17"/>
  <c r="S85328" i="17" a="1"/>
  <c r="S85328" i="17" s="1"/>
  <c r="T85328" i="17"/>
  <c r="U85328" i="17"/>
  <c r="N85329" i="17" a="1"/>
  <c r="N85329" i="17"/>
  <c r="O85329" i="17"/>
  <c r="P85329" i="17"/>
  <c r="R85329" i="17" s="1" a="1"/>
  <c r="R85329" i="17" s="1"/>
  <c r="S85329" i="17" s="1" a="1"/>
  <c r="S85329" i="17" s="1"/>
  <c r="Q85329" i="17"/>
  <c r="T85329" i="17"/>
  <c r="U85329" i="17"/>
  <c r="N85330" i="17" a="1"/>
  <c r="N85330" i="17" s="1"/>
  <c r="O85330" i="17"/>
  <c r="P85330" i="17"/>
  <c r="R85330" i="17" s="1" a="1"/>
  <c r="R85330" i="17" s="1"/>
  <c r="S85330" i="17" s="1" a="1"/>
  <c r="S85330" i="17" s="1"/>
  <c r="Q85330" i="17"/>
  <c r="T85330" i="17"/>
  <c r="U85330" i="17"/>
  <c r="M85331" i="17" a="1"/>
  <c r="M85331" i="17"/>
  <c r="N85331" i="17" a="1"/>
  <c r="N85331" i="17"/>
  <c r="O85331" i="17"/>
  <c r="P85331" i="17"/>
  <c r="R85331" i="17" s="1" a="1"/>
  <c r="R85331" i="17" s="1"/>
  <c r="S85331" i="17" s="1" a="1"/>
  <c r="S85331" i="17" s="1"/>
  <c r="Q85331" i="17"/>
  <c r="T85331" i="17"/>
  <c r="U85331" i="17"/>
  <c r="O85332" i="17"/>
  <c r="P85332" i="17"/>
  <c r="M85332" i="17" s="1" a="1"/>
  <c r="M85332" i="17" s="1"/>
  <c r="Q85332" i="17"/>
  <c r="T85332" i="17"/>
  <c r="U85332" i="17"/>
  <c r="N85333" i="17" a="1"/>
  <c r="N85333" i="17" s="1"/>
  <c r="O85333" i="17"/>
  <c r="P85333" i="17"/>
  <c r="R85333" i="17" s="1" a="1"/>
  <c r="R85333" i="17" s="1"/>
  <c r="S85333" i="17" s="1" a="1"/>
  <c r="S85333" i="17" s="1"/>
  <c r="Q85333" i="17"/>
  <c r="T85333" i="17"/>
  <c r="U85333" i="17"/>
  <c r="M85334" i="17" a="1"/>
  <c r="M85334" i="17" s="1"/>
  <c r="O85334" i="17"/>
  <c r="P85334" i="17"/>
  <c r="Q85334" i="17"/>
  <c r="T85334" i="17"/>
  <c r="U85334" i="17"/>
  <c r="O85335" i="17"/>
  <c r="P85335" i="17"/>
  <c r="Q85335" i="17"/>
  <c r="T85335" i="17"/>
  <c r="U85335" i="17"/>
  <c r="O85336" i="17"/>
  <c r="P85336" i="17"/>
  <c r="R85336" i="17" s="1" a="1"/>
  <c r="R85336" i="17" s="1"/>
  <c r="S85336" i="17" s="1" a="1"/>
  <c r="S85336" i="17" s="1"/>
  <c r="Q85336" i="17"/>
  <c r="T85336" i="17"/>
  <c r="U85336" i="17"/>
  <c r="N85337" i="17" a="1"/>
  <c r="N85337" i="17" s="1"/>
  <c r="O85337" i="17"/>
  <c r="P85337" i="17"/>
  <c r="Q85337" i="17"/>
  <c r="S85337" i="17" a="1"/>
  <c r="S85337" i="17" s="1"/>
  <c r="T85337" i="17"/>
  <c r="U85337" i="17"/>
  <c r="O85338" i="17"/>
  <c r="P85338" i="17"/>
  <c r="R85338" i="17" s="1" a="1"/>
  <c r="R85338" i="17" s="1"/>
  <c r="Q85338" i="17"/>
  <c r="S85338" i="17" a="1"/>
  <c r="S85338" i="17" s="1"/>
  <c r="T85338" i="17"/>
  <c r="U85338" i="17"/>
  <c r="N85339" i="17" a="1"/>
  <c r="N85339" i="17"/>
  <c r="O85339" i="17"/>
  <c r="P85339" i="17"/>
  <c r="M85339" i="17" s="1" a="1"/>
  <c r="M85339" i="17" s="1"/>
  <c r="Q85339" i="17"/>
  <c r="T85339" i="17"/>
  <c r="U85339" i="17"/>
  <c r="N85340" i="17" a="1"/>
  <c r="N85340" i="17" s="1"/>
  <c r="O85340" i="17"/>
  <c r="P85340" i="17"/>
  <c r="R85340" i="17" s="1" a="1"/>
  <c r="R85340" i="17" s="1"/>
  <c r="S85340" i="17" s="1" a="1"/>
  <c r="S85340" i="17" s="1"/>
  <c r="Q85340" i="17"/>
  <c r="T85340" i="17"/>
  <c r="U85340" i="17"/>
  <c r="M85341" i="17" a="1"/>
  <c r="M85341" i="17" s="1"/>
  <c r="N85341" i="17" a="1"/>
  <c r="N85341" i="17" s="1"/>
  <c r="O85341" i="17"/>
  <c r="P85341" i="17"/>
  <c r="R85341" i="17" s="1" a="1"/>
  <c r="R85341" i="17" s="1"/>
  <c r="S85341" i="17" s="1" a="1"/>
  <c r="S85341" i="17" s="1"/>
  <c r="Q85341" i="17"/>
  <c r="T85341" i="17"/>
  <c r="U85341" i="17"/>
  <c r="O85342" i="17"/>
  <c r="P85342" i="17"/>
  <c r="M85342" i="17" s="1" a="1"/>
  <c r="M85342" i="17" s="1"/>
  <c r="Q85342" i="17"/>
  <c r="T85342" i="17"/>
  <c r="U85342" i="17"/>
  <c r="O85343" i="17"/>
  <c r="P85343" i="17"/>
  <c r="Q85343" i="17"/>
  <c r="T85343" i="17"/>
  <c r="U85343" i="17"/>
  <c r="M85344" i="17" a="1"/>
  <c r="M85344" i="17" s="1"/>
  <c r="N85344" i="17" a="1"/>
  <c r="N85344" i="17" s="1"/>
  <c r="O85344" i="17"/>
  <c r="P85344" i="17"/>
  <c r="R85344" i="17" s="1" a="1"/>
  <c r="R85344" i="17" s="1"/>
  <c r="S85344" i="17" s="1" a="1"/>
  <c r="S85344" i="17" s="1"/>
  <c r="Q85344" i="17"/>
  <c r="T85344" i="17"/>
  <c r="U85344" i="17"/>
  <c r="O85345" i="17"/>
  <c r="P85345" i="17"/>
  <c r="M85345" i="17" s="1" a="1"/>
  <c r="M85345" i="17" s="1"/>
  <c r="Q85345" i="17"/>
  <c r="T85345" i="17"/>
  <c r="U85345" i="17"/>
  <c r="N85346" i="17" a="1"/>
  <c r="N85346" i="17" s="1"/>
  <c r="O85346" i="17"/>
  <c r="P85346" i="17"/>
  <c r="R85346" i="17" s="1" a="1"/>
  <c r="R85346" i="17" s="1"/>
  <c r="S85346" i="17" s="1" a="1"/>
  <c r="S85346" i="17" s="1"/>
  <c r="Q85346" i="17"/>
  <c r="T85346" i="17"/>
  <c r="U85346" i="17"/>
  <c r="M85347" i="17" a="1"/>
  <c r="M85347" i="17" s="1"/>
  <c r="O85347" i="17"/>
  <c r="P85347" i="17"/>
  <c r="N85347" i="17" s="1" a="1"/>
  <c r="N85347" i="17" s="1"/>
  <c r="Q85347" i="17"/>
  <c r="T85347" i="17"/>
  <c r="U85347" i="17"/>
  <c r="M85348" i="17" a="1"/>
  <c r="M85348" i="17" s="1"/>
  <c r="N85348" i="17" a="1"/>
  <c r="N85348" i="17" s="1"/>
  <c r="O85348" i="17"/>
  <c r="P85348" i="17"/>
  <c r="Q85348" i="17"/>
  <c r="R85348" i="17" a="1"/>
  <c r="R85348" i="17" s="1"/>
  <c r="S85348" i="17" s="1" a="1"/>
  <c r="S85348" i="17" s="1"/>
  <c r="T85348" i="17"/>
  <c r="U85348" i="17"/>
  <c r="O85349" i="17"/>
  <c r="P85349" i="17"/>
  <c r="R85349" i="17" s="1" a="1"/>
  <c r="R85349" i="17" s="1"/>
  <c r="Q85349" i="17"/>
  <c r="S85349" i="17" a="1"/>
  <c r="S85349" i="17" s="1"/>
  <c r="T85349" i="17"/>
  <c r="U85349" i="17"/>
  <c r="N85350" i="17" a="1"/>
  <c r="N85350" i="17" s="1"/>
  <c r="O85350" i="17"/>
  <c r="P85350" i="17"/>
  <c r="R85350" i="17" s="1" a="1"/>
  <c r="R85350" i="17" s="1"/>
  <c r="S85350" i="17" s="1" a="1"/>
  <c r="S85350" i="17" s="1"/>
  <c r="Q85350" i="17"/>
  <c r="T85350" i="17"/>
  <c r="U85350" i="17"/>
  <c r="M85351" i="17" a="1"/>
  <c r="M85351" i="17" s="1"/>
  <c r="N85351" i="17" a="1"/>
  <c r="N85351" i="17" s="1"/>
  <c r="O85351" i="17"/>
  <c r="P85351" i="17"/>
  <c r="R85351" i="17" s="1" a="1"/>
  <c r="R85351" i="17" s="1"/>
  <c r="S85351" i="17" s="1" a="1"/>
  <c r="S85351" i="17" s="1"/>
  <c r="Q85351" i="17"/>
  <c r="T85351" i="17"/>
  <c r="U85351" i="17"/>
  <c r="O85352" i="17"/>
  <c r="P85352" i="17"/>
  <c r="R85352" i="17" s="1" a="1"/>
  <c r="R85352" i="17" s="1"/>
  <c r="S85352" i="17" s="1" a="1"/>
  <c r="S85352" i="17" s="1"/>
  <c r="Q85352" i="17"/>
  <c r="T85352" i="17"/>
  <c r="U85352" i="17"/>
  <c r="O85353" i="17"/>
  <c r="P85353" i="17"/>
  <c r="R85353" i="17" s="1" a="1"/>
  <c r="R85353" i="17" s="1"/>
  <c r="S85353" i="17" s="1" a="1"/>
  <c r="S85353" i="17" s="1"/>
  <c r="Q85353" i="17"/>
  <c r="T85353" i="17"/>
  <c r="U85353" i="17"/>
  <c r="M85354" i="17" a="1"/>
  <c r="M85354" i="17" s="1"/>
  <c r="N85354" i="17" a="1"/>
  <c r="N85354" i="17" s="1"/>
  <c r="O85354" i="17"/>
  <c r="P85354" i="17"/>
  <c r="R85354" i="17" s="1" a="1"/>
  <c r="R85354" i="17" s="1"/>
  <c r="S85354" i="17" s="1" a="1"/>
  <c r="S85354" i="17" s="1"/>
  <c r="Q85354" i="17"/>
  <c r="T85354" i="17"/>
  <c r="U85354" i="17"/>
  <c r="O85355" i="17"/>
  <c r="P85355" i="17"/>
  <c r="N85355" i="17" s="1" a="1"/>
  <c r="N85355" i="17" s="1"/>
  <c r="Q85355" i="17"/>
  <c r="R85355" i="17" a="1"/>
  <c r="R85355" i="17" s="1"/>
  <c r="S85355" i="17" s="1" a="1"/>
  <c r="S85355" i="17" s="1"/>
  <c r="T85355" i="17"/>
  <c r="U85355" i="17"/>
  <c r="O85356" i="17"/>
  <c r="P85356" i="17"/>
  <c r="R85356" i="17" s="1" a="1"/>
  <c r="R85356" i="17" s="1"/>
  <c r="S85356" i="17" s="1" a="1"/>
  <c r="S85356" i="17" s="1"/>
  <c r="Q85356" i="17"/>
  <c r="T85356" i="17"/>
  <c r="U85356" i="17"/>
  <c r="M85357" i="17" a="1"/>
  <c r="M85357" i="17"/>
  <c r="N85357" i="17" a="1"/>
  <c r="N85357" i="17" s="1"/>
  <c r="O85357" i="17"/>
  <c r="P85357" i="17"/>
  <c r="R85357" i="17" s="1" a="1"/>
  <c r="R85357" i="17" s="1"/>
  <c r="S85357" i="17" s="1" a="1"/>
  <c r="S85357" i="17" s="1"/>
  <c r="Q85357" i="17"/>
  <c r="T85357" i="17"/>
  <c r="U85357" i="17"/>
  <c r="O85358" i="17"/>
  <c r="P85358" i="17"/>
  <c r="R85358" i="17" s="1" a="1"/>
  <c r="R85358" i="17" s="1"/>
  <c r="S85358" i="17" s="1" a="1"/>
  <c r="S85358" i="17" s="1"/>
  <c r="Q85358" i="17"/>
  <c r="T85358" i="17"/>
  <c r="U85358" i="17"/>
  <c r="N85359" i="17" a="1"/>
  <c r="N85359" i="17" s="1"/>
  <c r="O85359" i="17"/>
  <c r="P85359" i="17"/>
  <c r="R85359" i="17" s="1" a="1"/>
  <c r="R85359" i="17" s="1"/>
  <c r="S85359" i="17" s="1" a="1"/>
  <c r="S85359" i="17" s="1"/>
  <c r="Q85359" i="17"/>
  <c r="T85359" i="17"/>
  <c r="U85359" i="17"/>
  <c r="M85360" i="17" a="1"/>
  <c r="M85360" i="17" s="1"/>
  <c r="N85360" i="17" a="1"/>
  <c r="N85360" i="17" s="1"/>
  <c r="O85360" i="17"/>
  <c r="P85360" i="17"/>
  <c r="R85360" i="17" s="1" a="1"/>
  <c r="R85360" i="17" s="1"/>
  <c r="S85360" i="17" s="1" a="1"/>
  <c r="S85360" i="17" s="1"/>
  <c r="Q85360" i="17"/>
  <c r="T85360" i="17"/>
  <c r="U85360" i="17"/>
  <c r="O85361" i="17"/>
  <c r="P85361" i="17"/>
  <c r="R85361" i="17" s="1" a="1"/>
  <c r="R85361" i="17" s="1"/>
  <c r="S85361" i="17" s="1" a="1"/>
  <c r="S85361" i="17" s="1"/>
  <c r="Q85361" i="17"/>
  <c r="T85361" i="17"/>
  <c r="U85361" i="17"/>
  <c r="O85362" i="17"/>
  <c r="P85362" i="17"/>
  <c r="R85362" i="17" s="1" a="1"/>
  <c r="R85362" i="17" s="1"/>
  <c r="S85362" i="17" s="1" a="1"/>
  <c r="S85362" i="17" s="1"/>
  <c r="Q85362" i="17"/>
  <c r="T85362" i="17"/>
  <c r="U85362" i="17"/>
  <c r="M85363" i="17" a="1"/>
  <c r="M85363" i="17"/>
  <c r="N85363" i="17" a="1"/>
  <c r="N85363" i="17" s="1"/>
  <c r="O85363" i="17"/>
  <c r="P85363" i="17"/>
  <c r="Q85363" i="17"/>
  <c r="R85363" i="17" a="1"/>
  <c r="R85363" i="17" s="1"/>
  <c r="S85363" i="17" s="1" a="1"/>
  <c r="S85363" i="17" s="1"/>
  <c r="T85363" i="17"/>
  <c r="U85363" i="17"/>
  <c r="N85364" i="17" a="1"/>
  <c r="N85364" i="17" s="1"/>
  <c r="O85364" i="17"/>
  <c r="P85364" i="17"/>
  <c r="R85364" i="17" s="1" a="1"/>
  <c r="R85364" i="17" s="1"/>
  <c r="S85364" i="17" s="1" a="1"/>
  <c r="S85364" i="17" s="1"/>
  <c r="Q85364" i="17"/>
  <c r="T85364" i="17"/>
  <c r="U85364" i="17"/>
  <c r="O85365" i="17"/>
  <c r="P85365" i="17"/>
  <c r="R85365" i="17" s="1" a="1"/>
  <c r="R85365" i="17" s="1"/>
  <c r="S85365" i="17" s="1" a="1"/>
  <c r="S85365" i="17" s="1"/>
  <c r="Q85365" i="17"/>
  <c r="T85365" i="17"/>
  <c r="U85365" i="17"/>
  <c r="M85366" i="17" a="1"/>
  <c r="M85366" i="17" s="1"/>
  <c r="N85366" i="17" a="1"/>
  <c r="N85366" i="17" s="1"/>
  <c r="O85366" i="17"/>
  <c r="P85366" i="17"/>
  <c r="Q85366" i="17"/>
  <c r="R85366" i="17" a="1"/>
  <c r="R85366" i="17" s="1"/>
  <c r="S85366" i="17" s="1" a="1"/>
  <c r="S85366" i="17" s="1"/>
  <c r="T85366" i="17"/>
  <c r="U85366" i="17"/>
  <c r="O85367" i="17"/>
  <c r="P85367" i="17"/>
  <c r="R85367" i="17" s="1" a="1"/>
  <c r="R85367" i="17" s="1"/>
  <c r="S85367" i="17" s="1" a="1"/>
  <c r="S85367" i="17" s="1"/>
  <c r="Q85367" i="17"/>
  <c r="T85367" i="17"/>
  <c r="U85367" i="17"/>
  <c r="O85368" i="17"/>
  <c r="P85368" i="17"/>
  <c r="R85368" i="17" s="1" a="1"/>
  <c r="R85368" i="17" s="1"/>
  <c r="S85368" i="17" s="1" a="1"/>
  <c r="S85368" i="17" s="1"/>
  <c r="Q85368" i="17"/>
  <c r="T85368" i="17"/>
  <c r="U85368" i="17"/>
  <c r="M85369" i="17" a="1"/>
  <c r="M85369" i="17"/>
  <c r="N85369" i="17" a="1"/>
  <c r="N85369" i="17" s="1"/>
  <c r="O85369" i="17"/>
  <c r="P85369" i="17"/>
  <c r="R85369" i="17" s="1" a="1"/>
  <c r="R85369" i="17" s="1"/>
  <c r="S85369" i="17" s="1" a="1"/>
  <c r="S85369" i="17" s="1"/>
  <c r="Q85369" i="17"/>
  <c r="T85369" i="17"/>
  <c r="U85369" i="17"/>
  <c r="O85370" i="17"/>
  <c r="P85370" i="17"/>
  <c r="R85370" i="17" s="1" a="1"/>
  <c r="R85370" i="17" s="1"/>
  <c r="S85370" i="17" s="1" a="1"/>
  <c r="S85370" i="17" s="1"/>
  <c r="Q85370" i="17"/>
  <c r="T85370" i="17"/>
  <c r="U85370" i="17"/>
  <c r="O85371" i="17"/>
  <c r="P85371" i="17"/>
  <c r="N85371" i="17" s="1" a="1"/>
  <c r="N85371" i="17" s="1"/>
  <c r="Q85371" i="17"/>
  <c r="T85371" i="17"/>
  <c r="U85371" i="17"/>
  <c r="M85372" i="17" a="1"/>
  <c r="M85372" i="17" s="1"/>
  <c r="N85372" i="17" a="1"/>
  <c r="N85372" i="17" s="1"/>
  <c r="O85372" i="17"/>
  <c r="P85372" i="17"/>
  <c r="R85372" i="17" s="1" a="1"/>
  <c r="R85372" i="17" s="1"/>
  <c r="S85372" i="17" s="1" a="1"/>
  <c r="S85372" i="17" s="1"/>
  <c r="Q85372" i="17"/>
  <c r="T85372" i="17"/>
  <c r="U85372" i="17"/>
  <c r="O85373" i="17"/>
  <c r="P85373" i="17"/>
  <c r="R85373" i="17" s="1" a="1"/>
  <c r="R85373" i="17" s="1"/>
  <c r="S85373" i="17" s="1" a="1"/>
  <c r="S85373" i="17" s="1"/>
  <c r="Q85373" i="17"/>
  <c r="T85373" i="17"/>
  <c r="U85373" i="17"/>
  <c r="O85374" i="17"/>
  <c r="P85374" i="17"/>
  <c r="M85374" i="17" s="1" a="1"/>
  <c r="M85374" i="17" s="1"/>
  <c r="Q85374" i="17"/>
  <c r="T85374" i="17"/>
  <c r="U85374" i="17"/>
  <c r="M85375" i="17" a="1"/>
  <c r="M85375" i="17" s="1"/>
  <c r="N85375" i="17" a="1"/>
  <c r="N85375" i="17" s="1"/>
  <c r="O85375" i="17"/>
  <c r="P85375" i="17"/>
  <c r="R85375" i="17" s="1" a="1"/>
  <c r="R85375" i="17" s="1"/>
  <c r="S85375" i="17" s="1" a="1"/>
  <c r="S85375" i="17" s="1"/>
  <c r="Q85375" i="17"/>
  <c r="T85375" i="17"/>
  <c r="U85375" i="17"/>
  <c r="O85376" i="17"/>
  <c r="P85376" i="17"/>
  <c r="R85376" i="17" s="1" a="1"/>
  <c r="R85376" i="17" s="1"/>
  <c r="S85376" i="17" s="1" a="1"/>
  <c r="S85376" i="17" s="1"/>
  <c r="Q85376" i="17"/>
  <c r="T85376" i="17"/>
  <c r="U85376" i="17"/>
  <c r="O85377" i="17"/>
  <c r="P85377" i="17"/>
  <c r="R85377" i="17" s="1" a="1"/>
  <c r="R85377" i="17" s="1"/>
  <c r="S85377" i="17" s="1" a="1"/>
  <c r="S85377" i="17" s="1"/>
  <c r="Q85377" i="17"/>
  <c r="T85377" i="17"/>
  <c r="U85377" i="17"/>
  <c r="M85378" i="17" a="1"/>
  <c r="M85378" i="17" s="1"/>
  <c r="N85378" i="17" a="1"/>
  <c r="N85378" i="17" s="1"/>
  <c r="O85378" i="17"/>
  <c r="P85378" i="17"/>
  <c r="R85378" i="17" s="1" a="1"/>
  <c r="R85378" i="17" s="1"/>
  <c r="S85378" i="17" s="1" a="1"/>
  <c r="S85378" i="17" s="1"/>
  <c r="Q85378" i="17"/>
  <c r="T85378" i="17"/>
  <c r="U85378" i="17"/>
  <c r="O85379" i="17"/>
  <c r="P85379" i="17"/>
  <c r="N85379" i="17" s="1" a="1"/>
  <c r="N85379" i="17" s="1"/>
  <c r="Q85379" i="17"/>
  <c r="R85379" i="17" a="1"/>
  <c r="R85379" i="17" s="1"/>
  <c r="S85379" i="17" s="1" a="1"/>
  <c r="S85379" i="17" s="1"/>
  <c r="T85379" i="17"/>
  <c r="U85379" i="17"/>
  <c r="O85380" i="17"/>
  <c r="P85380" i="17"/>
  <c r="M85380" i="17" s="1" a="1"/>
  <c r="M85380" i="17" s="1"/>
  <c r="Q85380" i="17"/>
  <c r="T85380" i="17"/>
  <c r="U85380" i="17"/>
  <c r="M85381" i="17" a="1"/>
  <c r="M85381" i="17"/>
  <c r="N85381" i="17" a="1"/>
  <c r="N85381" i="17" s="1"/>
  <c r="O85381" i="17"/>
  <c r="P85381" i="17"/>
  <c r="R85381" i="17" s="1" a="1"/>
  <c r="R85381" i="17" s="1"/>
  <c r="S85381" i="17" s="1" a="1"/>
  <c r="S85381" i="17" s="1"/>
  <c r="Q85381" i="17"/>
  <c r="T85381" i="17"/>
  <c r="U85381" i="17"/>
  <c r="O85382" i="17"/>
  <c r="P85382" i="17"/>
  <c r="M85382" i="17" s="1" a="1"/>
  <c r="M85382" i="17" s="1"/>
  <c r="Q85382" i="17"/>
  <c r="T85382" i="17"/>
  <c r="U85382" i="17"/>
  <c r="O85383" i="17"/>
  <c r="P85383" i="17"/>
  <c r="R85383" i="17" s="1" a="1"/>
  <c r="R85383" i="17" s="1"/>
  <c r="S85383" i="17" s="1" a="1"/>
  <c r="S85383" i="17" s="1"/>
  <c r="Q85383" i="17"/>
  <c r="T85383" i="17"/>
  <c r="U85383" i="17"/>
  <c r="M85384" i="17" a="1"/>
  <c r="M85384" i="17" s="1"/>
  <c r="N85384" i="17" a="1"/>
  <c r="N85384" i="17" s="1"/>
  <c r="O85384" i="17"/>
  <c r="P85384" i="17"/>
  <c r="R85384" i="17" s="1" a="1"/>
  <c r="R85384" i="17" s="1"/>
  <c r="S85384" i="17" s="1" a="1"/>
  <c r="S85384" i="17" s="1"/>
  <c r="Q85384" i="17"/>
  <c r="T85384" i="17"/>
  <c r="U85384" i="17"/>
  <c r="O85385" i="17"/>
  <c r="P85385" i="17"/>
  <c r="R85385" i="17" s="1" a="1"/>
  <c r="R85385" i="17" s="1"/>
  <c r="S85385" i="17" s="1" a="1"/>
  <c r="S85385" i="17" s="1"/>
  <c r="Q85385" i="17"/>
  <c r="T85385" i="17"/>
  <c r="U85385" i="17"/>
  <c r="O85386" i="17"/>
  <c r="P85386" i="17"/>
  <c r="R85386" i="17" s="1" a="1"/>
  <c r="R85386" i="17" s="1"/>
  <c r="S85386" i="17" s="1" a="1"/>
  <c r="S85386" i="17" s="1"/>
  <c r="Q85386" i="17"/>
  <c r="T85386" i="17"/>
  <c r="U85386" i="17"/>
  <c r="M85387" i="17" a="1"/>
  <c r="M85387" i="17" s="1"/>
  <c r="N85387" i="17" a="1"/>
  <c r="N85387" i="17" s="1"/>
  <c r="O85387" i="17"/>
  <c r="P85387" i="17"/>
  <c r="Q85387" i="17"/>
  <c r="R85387" i="17" a="1"/>
  <c r="R85387" i="17" s="1"/>
  <c r="S85387" i="17" s="1" a="1"/>
  <c r="S85387" i="17" s="1"/>
  <c r="T85387" i="17"/>
  <c r="U85387" i="17"/>
  <c r="O85388" i="17"/>
  <c r="P85388" i="17"/>
  <c r="M85388" i="17" s="1" a="1"/>
  <c r="M85388" i="17" s="1"/>
  <c r="Q85388" i="17"/>
  <c r="T85388" i="17"/>
  <c r="U85388" i="17"/>
  <c r="O85389" i="17"/>
  <c r="P85389" i="17"/>
  <c r="R85389" i="17" s="1" a="1"/>
  <c r="R85389" i="17" s="1"/>
  <c r="S85389" i="17" s="1" a="1"/>
  <c r="S85389" i="17" s="1"/>
  <c r="Q85389" i="17"/>
  <c r="T85389" i="17"/>
  <c r="U85389" i="17"/>
  <c r="M85390" i="17" a="1"/>
  <c r="M85390" i="17" s="1"/>
  <c r="N85390" i="17" a="1"/>
  <c r="N85390" i="17" s="1"/>
  <c r="O85390" i="17"/>
  <c r="P85390" i="17"/>
  <c r="R85390" i="17" s="1" a="1"/>
  <c r="R85390" i="17" s="1"/>
  <c r="S85390" i="17" s="1" a="1"/>
  <c r="S85390" i="17" s="1"/>
  <c r="Q85390" i="17"/>
  <c r="T85390" i="17"/>
  <c r="U85390" i="17"/>
  <c r="O85391" i="17"/>
  <c r="P85391" i="17"/>
  <c r="R85391" i="17" s="1" a="1"/>
  <c r="R85391" i="17" s="1"/>
  <c r="S85391" i="17" s="1" a="1"/>
  <c r="S85391" i="17" s="1"/>
  <c r="Q85391" i="17"/>
  <c r="T85391" i="17"/>
  <c r="U85391" i="17"/>
  <c r="O85392" i="17"/>
  <c r="P85392" i="17"/>
  <c r="R85392" i="17" s="1" a="1"/>
  <c r="R85392" i="17" s="1"/>
  <c r="S85392" i="17" s="1" a="1"/>
  <c r="S85392" i="17" s="1"/>
  <c r="Q85392" i="17"/>
  <c r="T85392" i="17"/>
  <c r="U85392" i="17"/>
  <c r="M85393" i="17" a="1"/>
  <c r="M85393" i="17"/>
  <c r="N85393" i="17" a="1"/>
  <c r="N85393" i="17" s="1"/>
  <c r="O85393" i="17"/>
  <c r="P85393" i="17"/>
  <c r="R85393" i="17" s="1" a="1"/>
  <c r="R85393" i="17" s="1"/>
  <c r="S85393" i="17" s="1" a="1"/>
  <c r="S85393" i="17" s="1"/>
  <c r="Q85393" i="17"/>
  <c r="T85393" i="17"/>
  <c r="U85393" i="17"/>
  <c r="O85394" i="17"/>
  <c r="P85394" i="17"/>
  <c r="R85394" i="17" s="1" a="1"/>
  <c r="R85394" i="17" s="1"/>
  <c r="S85394" i="17" s="1" a="1"/>
  <c r="S85394" i="17" s="1"/>
  <c r="Q85394" i="17"/>
  <c r="T85394" i="17"/>
  <c r="U85394" i="17"/>
  <c r="O85395" i="17"/>
  <c r="P85395" i="17"/>
  <c r="N85395" i="17" s="1" a="1"/>
  <c r="N85395" i="17" s="1"/>
  <c r="Q85395" i="17"/>
  <c r="T85395" i="17"/>
  <c r="U85395" i="17"/>
  <c r="M85396" i="17" a="1"/>
  <c r="M85396" i="17"/>
  <c r="N85396" i="17" a="1"/>
  <c r="N85396" i="17" s="1"/>
  <c r="O85396" i="17"/>
  <c r="P85396" i="17"/>
  <c r="Q85396" i="17"/>
  <c r="R85396" i="17" a="1"/>
  <c r="R85396" i="17" s="1"/>
  <c r="S85396" i="17" s="1" a="1"/>
  <c r="S85396" i="17" s="1"/>
  <c r="T85396" i="17"/>
  <c r="U85396" i="17"/>
  <c r="O85397" i="17"/>
  <c r="P85397" i="17"/>
  <c r="R85397" i="17" s="1" a="1"/>
  <c r="R85397" i="17" s="1"/>
  <c r="S85397" i="17" s="1" a="1"/>
  <c r="S85397" i="17" s="1"/>
  <c r="Q85397" i="17"/>
  <c r="T85397" i="17"/>
  <c r="U85397" i="17"/>
  <c r="M85398" i="17" a="1"/>
  <c r="M85398" i="17" s="1"/>
  <c r="O85398" i="17"/>
  <c r="P85398" i="17"/>
  <c r="N85398" i="17" s="1" a="1"/>
  <c r="N85398" i="17" s="1"/>
  <c r="Q85398" i="17"/>
  <c r="R85398" i="17" a="1"/>
  <c r="R85398" i="17" s="1"/>
  <c r="S85398" i="17" s="1" a="1"/>
  <c r="S85398" i="17" s="1"/>
  <c r="T85398" i="17"/>
  <c r="U85398" i="17"/>
  <c r="M85399" i="17" a="1"/>
  <c r="M85399" i="17" s="1"/>
  <c r="N85399" i="17" a="1"/>
  <c r="N85399" i="17"/>
  <c r="O85399" i="17"/>
  <c r="P85399" i="17"/>
  <c r="R85399" i="17" s="1" a="1"/>
  <c r="R85399" i="17" s="1"/>
  <c r="S85399" i="17" s="1" a="1"/>
  <c r="S85399" i="17" s="1"/>
  <c r="Q85399" i="17"/>
  <c r="T85399" i="17"/>
  <c r="U85399" i="17"/>
  <c r="O85400" i="17"/>
  <c r="P85400" i="17"/>
  <c r="R85400" i="17" s="1" a="1"/>
  <c r="R85400" i="17" s="1"/>
  <c r="S85400" i="17" s="1" a="1"/>
  <c r="S85400" i="17" s="1"/>
  <c r="Q85400" i="17"/>
  <c r="T85400" i="17"/>
  <c r="U85400" i="17"/>
  <c r="O85401" i="17"/>
  <c r="P85401" i="17"/>
  <c r="R85401" i="17" s="1" a="1"/>
  <c r="R85401" i="17" s="1"/>
  <c r="S85401" i="17" s="1" a="1"/>
  <c r="S85401" i="17" s="1"/>
  <c r="Q85401" i="17"/>
  <c r="T85401" i="17"/>
  <c r="U85401" i="17"/>
  <c r="M85402" i="17" a="1"/>
  <c r="M85402" i="17" s="1"/>
  <c r="N85402" i="17" a="1"/>
  <c r="N85402" i="17" s="1"/>
  <c r="O85402" i="17"/>
  <c r="P85402" i="17"/>
  <c r="R85402" i="17" s="1" a="1"/>
  <c r="R85402" i="17" s="1"/>
  <c r="S85402" i="17" s="1" a="1"/>
  <c r="S85402" i="17" s="1"/>
  <c r="Q85402" i="17"/>
  <c r="T85402" i="17"/>
  <c r="U85402" i="17"/>
  <c r="M85403" i="17" a="1"/>
  <c r="M85403" i="17" s="1"/>
  <c r="O85403" i="17"/>
  <c r="P85403" i="17"/>
  <c r="N85403" i="17" s="1" a="1"/>
  <c r="N85403" i="17" s="1"/>
  <c r="Q85403" i="17"/>
  <c r="T85403" i="17"/>
  <c r="U85403" i="17"/>
  <c r="M85404" i="17" a="1"/>
  <c r="M85404" i="17" s="1"/>
  <c r="O85404" i="17"/>
  <c r="P85404" i="17"/>
  <c r="N85404" i="17" s="1" a="1"/>
  <c r="N85404" i="17" s="1"/>
  <c r="Q85404" i="17"/>
  <c r="T85404" i="17"/>
  <c r="U85404" i="17"/>
  <c r="M85405" i="17" a="1"/>
  <c r="M85405" i="17" s="1"/>
  <c r="N85405" i="17" a="1"/>
  <c r="N85405" i="17" s="1"/>
  <c r="O85405" i="17"/>
  <c r="P85405" i="17"/>
  <c r="R85405" i="17" s="1" a="1"/>
  <c r="R85405" i="17" s="1"/>
  <c r="S85405" i="17" s="1" a="1"/>
  <c r="S85405" i="17" s="1"/>
  <c r="Q85405" i="17"/>
  <c r="T85405" i="17"/>
  <c r="U85405" i="17"/>
  <c r="O85406" i="17"/>
  <c r="P85406" i="17"/>
  <c r="N85406" i="17" s="1" a="1"/>
  <c r="N85406" i="17" s="1"/>
  <c r="Q85406" i="17"/>
  <c r="T85406" i="17"/>
  <c r="U85406" i="17"/>
  <c r="O85407" i="17"/>
  <c r="P85407" i="17"/>
  <c r="R85407" i="17" s="1" a="1"/>
  <c r="R85407" i="17" s="1"/>
  <c r="S85407" i="17" s="1" a="1"/>
  <c r="S85407" i="17" s="1"/>
  <c r="Q85407" i="17"/>
  <c r="T85407" i="17"/>
  <c r="U85407" i="17"/>
  <c r="M85408" i="17" a="1"/>
  <c r="M85408" i="17" s="1"/>
  <c r="N85408" i="17" a="1"/>
  <c r="N85408" i="17" s="1"/>
  <c r="O85408" i="17"/>
  <c r="P85408" i="17"/>
  <c r="R85408" i="17" s="1" a="1"/>
  <c r="R85408" i="17" s="1"/>
  <c r="S85408" i="17" s="1" a="1"/>
  <c r="S85408" i="17" s="1"/>
  <c r="Q85408" i="17"/>
  <c r="T85408" i="17"/>
  <c r="U85408" i="17"/>
  <c r="O85409" i="17"/>
  <c r="P85409" i="17"/>
  <c r="R85409" i="17" s="1" a="1"/>
  <c r="R85409" i="17" s="1"/>
  <c r="S85409" i="17" s="1" a="1"/>
  <c r="S85409" i="17" s="1"/>
  <c r="Q85409" i="17"/>
  <c r="T85409" i="17"/>
  <c r="U85409" i="17"/>
  <c r="O85410" i="17"/>
  <c r="P85410" i="17"/>
  <c r="R85410" i="17" s="1" a="1"/>
  <c r="R85410" i="17" s="1"/>
  <c r="S85410" i="17" s="1" a="1"/>
  <c r="S85410" i="17" s="1"/>
  <c r="Q85410" i="17"/>
  <c r="T85410" i="17"/>
  <c r="U85410" i="17"/>
  <c r="O85411" i="17"/>
  <c r="P85411" i="17"/>
  <c r="N85411" i="17" s="1" a="1"/>
  <c r="N85411" i="17" s="1"/>
  <c r="Q85411" i="17"/>
  <c r="S85411" i="17" a="1"/>
  <c r="S85411" i="17" s="1"/>
  <c r="T85411" i="17"/>
  <c r="U85411" i="17"/>
  <c r="O85412" i="17"/>
  <c r="P85412" i="17"/>
  <c r="R85412" i="17" s="1" a="1"/>
  <c r="R85412" i="17" s="1"/>
  <c r="Q85412" i="17"/>
  <c r="S85412" i="17" a="1"/>
  <c r="S85412" i="17" s="1"/>
  <c r="T85412" i="17"/>
  <c r="U85412" i="17"/>
  <c r="O85413" i="17"/>
  <c r="P85413" i="17"/>
  <c r="R85413" i="17" s="1" a="1"/>
  <c r="R85413" i="17" s="1"/>
  <c r="Q85413" i="17"/>
  <c r="S85413" i="17" a="1"/>
  <c r="S85413" i="17" s="1"/>
  <c r="T85413" i="17"/>
  <c r="U85413" i="17"/>
  <c r="M85414" i="17" a="1"/>
  <c r="M85414" i="17" s="1"/>
  <c r="O85414" i="17"/>
  <c r="P85414" i="17"/>
  <c r="R85414" i="17" s="1" a="1"/>
  <c r="R85414" i="17" s="1"/>
  <c r="Q85414" i="17"/>
  <c r="S85414" i="17" a="1"/>
  <c r="S85414" i="17" s="1"/>
  <c r="T85414" i="17"/>
  <c r="U85414" i="17"/>
  <c r="M9321" i="3"/>
  <c r="N9321" i="3"/>
  <c r="I9321" i="3" s="1" a="1"/>
  <c r="I9321" i="3" s="1"/>
  <c r="O9321" i="3"/>
  <c r="K9322" i="3" a="1"/>
  <c r="K9322" i="3" s="1"/>
  <c r="L9322" i="3" a="1"/>
  <c r="L9322" i="3" s="1"/>
  <c r="M9322" i="3"/>
  <c r="N9322" i="3"/>
  <c r="I9322" i="3" s="1" a="1"/>
  <c r="I9322" i="3" s="1"/>
  <c r="O9322" i="3"/>
  <c r="M9323" i="3"/>
  <c r="N9323" i="3"/>
  <c r="O9323" i="3"/>
  <c r="I9324" i="3" a="1"/>
  <c r="I9324" i="3" s="1"/>
  <c r="L9324" i="3" a="1"/>
  <c r="L9324" i="3" s="1"/>
  <c r="M9324" i="3"/>
  <c r="N9324" i="3"/>
  <c r="J9324" i="3" s="1" a="1"/>
  <c r="J9324" i="3" s="1"/>
  <c r="O9324" i="3"/>
  <c r="L9325" i="3" a="1"/>
  <c r="L9325" i="3" s="1"/>
  <c r="M9325" i="3"/>
  <c r="N9325" i="3"/>
  <c r="K9325" i="3" s="1" a="1"/>
  <c r="K9325" i="3" s="1"/>
  <c r="O9325" i="3"/>
  <c r="I9326" i="3" a="1"/>
  <c r="I9326" i="3" s="1"/>
  <c r="J9326" i="3" a="1"/>
  <c r="J9326" i="3" s="1"/>
  <c r="K9326" i="3" a="1"/>
  <c r="K9326" i="3" s="1"/>
  <c r="L9326" i="3" a="1"/>
  <c r="L9326" i="3" s="1"/>
  <c r="M9326" i="3"/>
  <c r="N9326" i="3"/>
  <c r="O9326" i="3"/>
  <c r="M9327" i="3"/>
  <c r="N9327" i="3"/>
  <c r="L9327" i="3" s="1" a="1"/>
  <c r="L9327" i="3" s="1"/>
  <c r="O9327" i="3"/>
  <c r="I9328" i="3" a="1"/>
  <c r="I9328" i="3" s="1"/>
  <c r="J9328" i="3" a="1"/>
  <c r="J9328" i="3" s="1"/>
  <c r="K9328" i="3" a="1"/>
  <c r="K9328" i="3" s="1"/>
  <c r="L9328" i="3" a="1"/>
  <c r="L9328" i="3" s="1"/>
  <c r="M9328" i="3"/>
  <c r="N9328" i="3"/>
  <c r="O9328" i="3"/>
  <c r="M9329" i="3"/>
  <c r="N9329" i="3"/>
  <c r="I9329" i="3" s="1" a="1"/>
  <c r="I9329" i="3" s="1"/>
  <c r="O9329" i="3"/>
  <c r="I9330" i="3" a="1"/>
  <c r="I9330" i="3" s="1"/>
  <c r="J9330" i="3" a="1"/>
  <c r="J9330" i="3" s="1"/>
  <c r="K9330" i="3" a="1"/>
  <c r="K9330" i="3" s="1"/>
  <c r="L9330" i="3" a="1"/>
  <c r="L9330" i="3" s="1"/>
  <c r="M9330" i="3"/>
  <c r="N9330" i="3"/>
  <c r="O9330" i="3"/>
  <c r="M9331" i="3"/>
  <c r="N9331" i="3"/>
  <c r="O9331" i="3"/>
  <c r="I9332" i="3" a="1"/>
  <c r="I9332" i="3" s="1"/>
  <c r="J9332" i="3" a="1"/>
  <c r="J9332" i="3" s="1"/>
  <c r="K9332" i="3" a="1"/>
  <c r="K9332" i="3" s="1"/>
  <c r="L9332" i="3" a="1"/>
  <c r="L9332" i="3" s="1"/>
  <c r="M9332" i="3"/>
  <c r="N9332" i="3"/>
  <c r="O9332" i="3"/>
  <c r="M9333" i="3"/>
  <c r="N9333" i="3"/>
  <c r="K9333" i="3" s="1" a="1"/>
  <c r="K9333" i="3" s="1"/>
  <c r="O9333" i="3"/>
  <c r="I9334" i="3" a="1"/>
  <c r="I9334" i="3" s="1"/>
  <c r="J9334" i="3" a="1"/>
  <c r="J9334" i="3" s="1"/>
  <c r="K9334" i="3" a="1"/>
  <c r="K9334" i="3" s="1"/>
  <c r="L9334" i="3" a="1"/>
  <c r="L9334" i="3" s="1"/>
  <c r="M9334" i="3"/>
  <c r="N9334" i="3"/>
  <c r="O9334" i="3"/>
  <c r="M9335" i="3"/>
  <c r="N9335" i="3"/>
  <c r="L9335" i="3" s="1" a="1"/>
  <c r="L9335" i="3" s="1"/>
  <c r="O9335" i="3"/>
  <c r="I9336" i="3" a="1"/>
  <c r="I9336" i="3" s="1"/>
  <c r="J9336" i="3" a="1"/>
  <c r="J9336" i="3" s="1"/>
  <c r="K9336" i="3" a="1"/>
  <c r="K9336" i="3" s="1"/>
  <c r="L9336" i="3" a="1"/>
  <c r="L9336" i="3" s="1"/>
  <c r="M9336" i="3"/>
  <c r="N9336" i="3"/>
  <c r="O9336" i="3"/>
  <c r="M9337" i="3"/>
  <c r="N9337" i="3"/>
  <c r="I9337" i="3" s="1" a="1"/>
  <c r="I9337" i="3" s="1"/>
  <c r="O9337" i="3"/>
  <c r="I9338" i="3" a="1"/>
  <c r="I9338" i="3" s="1"/>
  <c r="J9338" i="3" a="1"/>
  <c r="J9338" i="3" s="1"/>
  <c r="K9338" i="3" a="1"/>
  <c r="K9338" i="3" s="1"/>
  <c r="L9338" i="3" a="1"/>
  <c r="L9338" i="3" s="1"/>
  <c r="M9338" i="3"/>
  <c r="N9338" i="3"/>
  <c r="O9338" i="3"/>
  <c r="M9339" i="3"/>
  <c r="N9339" i="3"/>
  <c r="O9339" i="3"/>
  <c r="I9340" i="3" a="1"/>
  <c r="I9340" i="3" s="1"/>
  <c r="J9340" i="3" a="1"/>
  <c r="J9340" i="3" s="1"/>
  <c r="K9340" i="3" a="1"/>
  <c r="K9340" i="3" s="1"/>
  <c r="L9340" i="3" a="1"/>
  <c r="L9340" i="3" s="1"/>
  <c r="M9340" i="3"/>
  <c r="N9340" i="3"/>
  <c r="O9340" i="3"/>
  <c r="M9341" i="3"/>
  <c r="N9341" i="3"/>
  <c r="K9341" i="3" s="1" a="1"/>
  <c r="K9341" i="3" s="1"/>
  <c r="O9341" i="3"/>
  <c r="I9342" i="3" a="1"/>
  <c r="I9342" i="3" s="1"/>
  <c r="J9342" i="3" a="1"/>
  <c r="J9342" i="3" s="1"/>
  <c r="K9342" i="3" a="1"/>
  <c r="K9342" i="3" s="1"/>
  <c r="L9342" i="3" a="1"/>
  <c r="L9342" i="3" s="1"/>
  <c r="M9342" i="3"/>
  <c r="N9342" i="3"/>
  <c r="O9342" i="3"/>
  <c r="M9343" i="3"/>
  <c r="N9343" i="3"/>
  <c r="L9343" i="3" s="1" a="1"/>
  <c r="L9343" i="3" s="1"/>
  <c r="O9343" i="3"/>
  <c r="I9344" i="3" a="1"/>
  <c r="I9344" i="3" s="1"/>
  <c r="J9344" i="3" a="1"/>
  <c r="J9344" i="3" s="1"/>
  <c r="K9344" i="3" a="1"/>
  <c r="K9344" i="3" s="1"/>
  <c r="L9344" i="3" a="1"/>
  <c r="L9344" i="3" s="1"/>
  <c r="M9344" i="3"/>
  <c r="N9344" i="3"/>
  <c r="O9344" i="3"/>
  <c r="M9345" i="3"/>
  <c r="N9345" i="3"/>
  <c r="I9345" i="3" s="1" a="1"/>
  <c r="I9345" i="3" s="1"/>
  <c r="O9345" i="3"/>
  <c r="I9346" i="3" a="1"/>
  <c r="I9346" i="3" s="1"/>
  <c r="J9346" i="3" a="1"/>
  <c r="J9346" i="3" s="1"/>
  <c r="K9346" i="3" a="1"/>
  <c r="K9346" i="3" s="1"/>
  <c r="L9346" i="3" a="1"/>
  <c r="L9346" i="3" s="1"/>
  <c r="M9346" i="3"/>
  <c r="N9346" i="3"/>
  <c r="O9346" i="3"/>
  <c r="M9347" i="3"/>
  <c r="N9347" i="3"/>
  <c r="O9347" i="3"/>
  <c r="I9348" i="3" a="1"/>
  <c r="I9348" i="3" s="1"/>
  <c r="J9348" i="3" a="1"/>
  <c r="J9348" i="3" s="1"/>
  <c r="K9348" i="3" a="1"/>
  <c r="K9348" i="3" s="1"/>
  <c r="L9348" i="3" a="1"/>
  <c r="L9348" i="3" s="1"/>
  <c r="M9348" i="3"/>
  <c r="N9348" i="3"/>
  <c r="O9348" i="3"/>
  <c r="M9349" i="3"/>
  <c r="N9349" i="3"/>
  <c r="K9349" i="3" s="1" a="1"/>
  <c r="K9349" i="3" s="1"/>
  <c r="O9349" i="3"/>
  <c r="I9350" i="3" a="1"/>
  <c r="I9350" i="3" s="1"/>
  <c r="J9350" i="3" a="1"/>
  <c r="J9350" i="3" s="1"/>
  <c r="K9350" i="3" a="1"/>
  <c r="K9350" i="3" s="1"/>
  <c r="L9350" i="3" a="1"/>
  <c r="L9350" i="3" s="1"/>
  <c r="M9350" i="3"/>
  <c r="N9350" i="3"/>
  <c r="O9350" i="3"/>
  <c r="M9351" i="3"/>
  <c r="N9351" i="3"/>
  <c r="L9351" i="3" s="1" a="1"/>
  <c r="L9351" i="3" s="1"/>
  <c r="O9351" i="3"/>
  <c r="I9352" i="3" a="1"/>
  <c r="I9352" i="3" s="1"/>
  <c r="J9352" i="3" a="1"/>
  <c r="J9352" i="3" s="1"/>
  <c r="K9352" i="3" a="1"/>
  <c r="K9352" i="3" s="1"/>
  <c r="L9352" i="3" a="1"/>
  <c r="L9352" i="3" s="1"/>
  <c r="M9352" i="3"/>
  <c r="N9352" i="3"/>
  <c r="O9352" i="3"/>
  <c r="M9353" i="3"/>
  <c r="N9353" i="3"/>
  <c r="I9353" i="3" s="1" a="1"/>
  <c r="I9353" i="3" s="1"/>
  <c r="O9353" i="3"/>
  <c r="I9354" i="3" a="1"/>
  <c r="I9354" i="3" s="1"/>
  <c r="J9354" i="3" a="1"/>
  <c r="J9354" i="3" s="1"/>
  <c r="K9354" i="3" a="1"/>
  <c r="K9354" i="3" s="1"/>
  <c r="L9354" i="3" a="1"/>
  <c r="L9354" i="3" s="1"/>
  <c r="M9354" i="3"/>
  <c r="N9354" i="3"/>
  <c r="O9354" i="3"/>
  <c r="M9355" i="3"/>
  <c r="N9355" i="3"/>
  <c r="O9355" i="3"/>
  <c r="I9356" i="3" a="1"/>
  <c r="I9356" i="3" s="1"/>
  <c r="J9356" i="3" a="1"/>
  <c r="J9356" i="3" s="1"/>
  <c r="K9356" i="3" a="1"/>
  <c r="K9356" i="3" s="1"/>
  <c r="L9356" i="3" a="1"/>
  <c r="L9356" i="3" s="1"/>
  <c r="M9356" i="3"/>
  <c r="N9356" i="3"/>
  <c r="O9356" i="3"/>
  <c r="M9357" i="3"/>
  <c r="N9357" i="3"/>
  <c r="K9357" i="3" s="1" a="1"/>
  <c r="K9357" i="3" s="1"/>
  <c r="O9357" i="3"/>
  <c r="I9358" i="3" a="1"/>
  <c r="I9358" i="3" s="1"/>
  <c r="J9358" i="3" a="1"/>
  <c r="J9358" i="3" s="1"/>
  <c r="K9358" i="3" a="1"/>
  <c r="K9358" i="3" s="1"/>
  <c r="L9358" i="3" a="1"/>
  <c r="L9358" i="3" s="1"/>
  <c r="M9358" i="3"/>
  <c r="N9358" i="3"/>
  <c r="O9358" i="3"/>
  <c r="M9359" i="3"/>
  <c r="N9359" i="3"/>
  <c r="L9359" i="3" s="1" a="1"/>
  <c r="L9359" i="3" s="1"/>
  <c r="O9359" i="3"/>
  <c r="I9360" i="3" a="1"/>
  <c r="I9360" i="3" s="1"/>
  <c r="J9360" i="3" a="1"/>
  <c r="J9360" i="3" s="1"/>
  <c r="K9360" i="3" a="1"/>
  <c r="K9360" i="3" s="1"/>
  <c r="L9360" i="3" a="1"/>
  <c r="L9360" i="3" s="1"/>
  <c r="M9360" i="3"/>
  <c r="N9360" i="3"/>
  <c r="O9360" i="3"/>
  <c r="M9361" i="3"/>
  <c r="N9361" i="3"/>
  <c r="I9361" i="3" s="1" a="1"/>
  <c r="I9361" i="3" s="1"/>
  <c r="O9361" i="3"/>
  <c r="I9362" i="3" a="1"/>
  <c r="I9362" i="3" s="1"/>
  <c r="J9362" i="3" a="1"/>
  <c r="J9362" i="3" s="1"/>
  <c r="K9362" i="3" a="1"/>
  <c r="K9362" i="3" s="1"/>
  <c r="L9362" i="3" a="1"/>
  <c r="L9362" i="3" s="1"/>
  <c r="M9362" i="3"/>
  <c r="N9362" i="3"/>
  <c r="O9362" i="3"/>
  <c r="M9363" i="3"/>
  <c r="N9363" i="3"/>
  <c r="O9363" i="3"/>
  <c r="I9364" i="3" a="1"/>
  <c r="I9364" i="3" s="1"/>
  <c r="J9364" i="3" a="1"/>
  <c r="J9364" i="3" s="1"/>
  <c r="K9364" i="3" a="1"/>
  <c r="K9364" i="3" s="1"/>
  <c r="L9364" i="3" a="1"/>
  <c r="L9364" i="3" s="1"/>
  <c r="M9364" i="3"/>
  <c r="N9364" i="3"/>
  <c r="O9364" i="3"/>
  <c r="M9365" i="3"/>
  <c r="N9365" i="3"/>
  <c r="K9365" i="3" s="1" a="1"/>
  <c r="K9365" i="3" s="1"/>
  <c r="O9365" i="3"/>
  <c r="I9366" i="3" a="1"/>
  <c r="I9366" i="3" s="1"/>
  <c r="J9366" i="3" a="1"/>
  <c r="J9366" i="3" s="1"/>
  <c r="K9366" i="3" a="1"/>
  <c r="K9366" i="3" s="1"/>
  <c r="L9366" i="3" a="1"/>
  <c r="L9366" i="3" s="1"/>
  <c r="M9366" i="3"/>
  <c r="N9366" i="3"/>
  <c r="O9366" i="3"/>
  <c r="M9367" i="3"/>
  <c r="N9367" i="3"/>
  <c r="L9367" i="3" s="1" a="1"/>
  <c r="L9367" i="3" s="1"/>
  <c r="O9367" i="3"/>
  <c r="I9368" i="3" a="1"/>
  <c r="I9368" i="3" s="1"/>
  <c r="J9368" i="3" a="1"/>
  <c r="J9368" i="3" s="1"/>
  <c r="K9368" i="3" a="1"/>
  <c r="K9368" i="3" s="1"/>
  <c r="L9368" i="3" a="1"/>
  <c r="L9368" i="3" s="1"/>
  <c r="M9368" i="3"/>
  <c r="N9368" i="3"/>
  <c r="O9368" i="3"/>
  <c r="M9369" i="3"/>
  <c r="N9369" i="3"/>
  <c r="I9369" i="3" s="1" a="1"/>
  <c r="I9369" i="3" s="1"/>
  <c r="O9369" i="3"/>
  <c r="I9370" i="3" a="1"/>
  <c r="I9370" i="3" s="1"/>
  <c r="J9370" i="3" a="1"/>
  <c r="J9370" i="3" s="1"/>
  <c r="K9370" i="3" a="1"/>
  <c r="K9370" i="3" s="1"/>
  <c r="L9370" i="3" a="1"/>
  <c r="L9370" i="3" s="1"/>
  <c r="M9370" i="3"/>
  <c r="N9370" i="3"/>
  <c r="O9370" i="3"/>
  <c r="M9371" i="3"/>
  <c r="N9371" i="3"/>
  <c r="O9371" i="3"/>
  <c r="I9372" i="3" a="1"/>
  <c r="I9372" i="3" s="1"/>
  <c r="J9372" i="3" a="1"/>
  <c r="J9372" i="3" s="1"/>
  <c r="K9372" i="3" a="1"/>
  <c r="K9372" i="3" s="1"/>
  <c r="L9372" i="3" a="1"/>
  <c r="L9372" i="3" s="1"/>
  <c r="M9372" i="3"/>
  <c r="N9372" i="3"/>
  <c r="O9372" i="3"/>
  <c r="M9373" i="3"/>
  <c r="N9373" i="3"/>
  <c r="O9373" i="3"/>
  <c r="I9374" i="3" a="1"/>
  <c r="I9374" i="3" s="1"/>
  <c r="J9374" i="3" a="1"/>
  <c r="J9374" i="3" s="1"/>
  <c r="K9374" i="3" a="1"/>
  <c r="K9374" i="3" s="1"/>
  <c r="L9374" i="3" a="1"/>
  <c r="L9374" i="3" s="1"/>
  <c r="M9374" i="3"/>
  <c r="N9374" i="3"/>
  <c r="O9374" i="3"/>
  <c r="M9375" i="3"/>
  <c r="N9375" i="3"/>
  <c r="O9375" i="3"/>
  <c r="I9376" i="3" a="1"/>
  <c r="I9376" i="3" s="1"/>
  <c r="J9376" i="3" a="1"/>
  <c r="J9376" i="3" s="1"/>
  <c r="K9376" i="3" a="1"/>
  <c r="K9376" i="3" s="1"/>
  <c r="L9376" i="3" a="1"/>
  <c r="L9376" i="3" s="1"/>
  <c r="M9376" i="3"/>
  <c r="N9376" i="3"/>
  <c r="O9376" i="3"/>
  <c r="M9377" i="3"/>
  <c r="N9377" i="3"/>
  <c r="O9377" i="3"/>
  <c r="I9378" i="3" a="1"/>
  <c r="I9378" i="3" s="1"/>
  <c r="J9378" i="3" a="1"/>
  <c r="J9378" i="3" s="1"/>
  <c r="K9378" i="3" a="1"/>
  <c r="K9378" i="3" s="1"/>
  <c r="L9378" i="3" a="1"/>
  <c r="L9378" i="3" s="1"/>
  <c r="M9378" i="3"/>
  <c r="N9378" i="3"/>
  <c r="O9378" i="3"/>
  <c r="M9379" i="3"/>
  <c r="N9379" i="3"/>
  <c r="O9379" i="3"/>
  <c r="I9380" i="3" a="1"/>
  <c r="I9380" i="3" s="1"/>
  <c r="J9380" i="3" a="1"/>
  <c r="J9380" i="3" s="1"/>
  <c r="K9380" i="3" a="1"/>
  <c r="K9380" i="3" s="1"/>
  <c r="L9380" i="3" a="1"/>
  <c r="L9380" i="3" s="1"/>
  <c r="M9380" i="3"/>
  <c r="N9380" i="3"/>
  <c r="O9380" i="3"/>
  <c r="M9381" i="3"/>
  <c r="N9381" i="3"/>
  <c r="O9381" i="3"/>
  <c r="I9382" i="3" a="1"/>
  <c r="I9382" i="3" s="1"/>
  <c r="J9382" i="3" a="1"/>
  <c r="J9382" i="3" s="1"/>
  <c r="K9382" i="3" a="1"/>
  <c r="K9382" i="3" s="1"/>
  <c r="L9382" i="3" a="1"/>
  <c r="L9382" i="3" s="1"/>
  <c r="M9382" i="3"/>
  <c r="N9382" i="3"/>
  <c r="O9382" i="3"/>
  <c r="M9383" i="3"/>
  <c r="N9383" i="3"/>
  <c r="O9383" i="3"/>
  <c r="I9384" i="3" a="1"/>
  <c r="I9384" i="3" s="1"/>
  <c r="J9384" i="3" a="1"/>
  <c r="J9384" i="3" s="1"/>
  <c r="K9384" i="3" a="1"/>
  <c r="K9384" i="3" s="1"/>
  <c r="L9384" i="3" a="1"/>
  <c r="L9384" i="3" s="1"/>
  <c r="M9384" i="3"/>
  <c r="N9384" i="3"/>
  <c r="O9384" i="3"/>
  <c r="M9385" i="3"/>
  <c r="N9385" i="3"/>
  <c r="O9385" i="3"/>
  <c r="I9386" i="3" a="1"/>
  <c r="I9386" i="3" s="1"/>
  <c r="J9386" i="3" a="1"/>
  <c r="J9386" i="3" s="1"/>
  <c r="K9386" i="3" a="1"/>
  <c r="K9386" i="3" s="1"/>
  <c r="L9386" i="3" a="1"/>
  <c r="L9386" i="3" s="1"/>
  <c r="M9386" i="3"/>
  <c r="N9386" i="3"/>
  <c r="O9386" i="3"/>
  <c r="M9387" i="3"/>
  <c r="N9387" i="3"/>
  <c r="O9387" i="3"/>
  <c r="I9388" i="3" a="1"/>
  <c r="I9388" i="3" s="1"/>
  <c r="J9388" i="3" a="1"/>
  <c r="J9388" i="3" s="1"/>
  <c r="K9388" i="3" a="1"/>
  <c r="K9388" i="3" s="1"/>
  <c r="L9388" i="3" a="1"/>
  <c r="L9388" i="3" s="1"/>
  <c r="M9388" i="3"/>
  <c r="N9388" i="3"/>
  <c r="O9388" i="3"/>
  <c r="M9389" i="3"/>
  <c r="N9389" i="3"/>
  <c r="O9389" i="3"/>
  <c r="I9390" i="3" a="1"/>
  <c r="I9390" i="3" s="1"/>
  <c r="J9390" i="3" a="1"/>
  <c r="J9390" i="3" s="1"/>
  <c r="K9390" i="3" a="1"/>
  <c r="K9390" i="3" s="1"/>
  <c r="L9390" i="3" a="1"/>
  <c r="L9390" i="3" s="1"/>
  <c r="M9390" i="3"/>
  <c r="N9390" i="3"/>
  <c r="O9390" i="3"/>
  <c r="M9391" i="3"/>
  <c r="N9391" i="3"/>
  <c r="O9391" i="3"/>
  <c r="I9392" i="3" a="1"/>
  <c r="I9392" i="3" s="1"/>
  <c r="J9392" i="3" a="1"/>
  <c r="J9392" i="3" s="1"/>
  <c r="K9392" i="3" a="1"/>
  <c r="K9392" i="3" s="1"/>
  <c r="L9392" i="3" a="1"/>
  <c r="L9392" i="3" s="1"/>
  <c r="M9392" i="3"/>
  <c r="N9392" i="3"/>
  <c r="O9392" i="3"/>
  <c r="M9393" i="3"/>
  <c r="N9393" i="3"/>
  <c r="O9393" i="3"/>
  <c r="I9394" i="3" a="1"/>
  <c r="I9394" i="3" s="1"/>
  <c r="J9394" i="3" a="1"/>
  <c r="J9394" i="3" s="1"/>
  <c r="K9394" i="3" a="1"/>
  <c r="K9394" i="3" s="1"/>
  <c r="L9394" i="3" a="1"/>
  <c r="L9394" i="3" s="1"/>
  <c r="M9394" i="3"/>
  <c r="N9394" i="3"/>
  <c r="O9394" i="3"/>
  <c r="M9395" i="3"/>
  <c r="N9395" i="3"/>
  <c r="O9395" i="3"/>
  <c r="I9396" i="3" a="1"/>
  <c r="I9396" i="3" s="1"/>
  <c r="J9396" i="3" a="1"/>
  <c r="J9396" i="3" s="1"/>
  <c r="K9396" i="3" a="1"/>
  <c r="K9396" i="3" s="1"/>
  <c r="L9396" i="3" a="1"/>
  <c r="L9396" i="3" s="1"/>
  <c r="M9396" i="3"/>
  <c r="N9396" i="3"/>
  <c r="O9396" i="3"/>
  <c r="M9397" i="3"/>
  <c r="N9397" i="3"/>
  <c r="O9397" i="3"/>
  <c r="I9398" i="3" a="1"/>
  <c r="I9398" i="3" s="1"/>
  <c r="J9398" i="3" a="1"/>
  <c r="J9398" i="3" s="1"/>
  <c r="K9398" i="3" a="1"/>
  <c r="K9398" i="3" s="1"/>
  <c r="L9398" i="3" a="1"/>
  <c r="L9398" i="3" s="1"/>
  <c r="M9398" i="3"/>
  <c r="N9398" i="3"/>
  <c r="O9398" i="3"/>
  <c r="M9399" i="3"/>
  <c r="N9399" i="3"/>
  <c r="O9399" i="3"/>
  <c r="I9400" i="3" a="1"/>
  <c r="I9400" i="3" s="1"/>
  <c r="J9400" i="3" a="1"/>
  <c r="J9400" i="3" s="1"/>
  <c r="K9400" i="3" a="1"/>
  <c r="K9400" i="3" s="1"/>
  <c r="L9400" i="3" a="1"/>
  <c r="L9400" i="3" s="1"/>
  <c r="M9400" i="3"/>
  <c r="N9400" i="3"/>
  <c r="O9400" i="3"/>
  <c r="M9401" i="3"/>
  <c r="N9401" i="3"/>
  <c r="O9401" i="3"/>
  <c r="I9402" i="3" a="1"/>
  <c r="I9402" i="3" s="1"/>
  <c r="J9402" i="3" a="1"/>
  <c r="J9402" i="3" s="1"/>
  <c r="K9402" i="3" a="1"/>
  <c r="K9402" i="3" s="1"/>
  <c r="L9402" i="3" a="1"/>
  <c r="L9402" i="3"/>
  <c r="M9402" i="3"/>
  <c r="N9402" i="3"/>
  <c r="O9402" i="3"/>
  <c r="L9403" i="3" a="1"/>
  <c r="L9403" i="3" s="1"/>
  <c r="M9403" i="3"/>
  <c r="N9403" i="3"/>
  <c r="I9403" i="3" s="1" a="1"/>
  <c r="I9403" i="3" s="1"/>
  <c r="O9403" i="3"/>
  <c r="J9404" i="3" a="1"/>
  <c r="J9404" i="3"/>
  <c r="K9404" i="3" a="1"/>
  <c r="K9404" i="3" s="1"/>
  <c r="L9404" i="3" a="1"/>
  <c r="L9404" i="3"/>
  <c r="M9404" i="3"/>
  <c r="N9404" i="3"/>
  <c r="I9404" i="3" s="1" a="1"/>
  <c r="I9404" i="3" s="1"/>
  <c r="O9404" i="3"/>
  <c r="M9405" i="3"/>
  <c r="N9405" i="3"/>
  <c r="J9405" i="3" s="1" a="1"/>
  <c r="J9405" i="3" s="1"/>
  <c r="O9405" i="3"/>
  <c r="J9406" i="3" a="1"/>
  <c r="J9406" i="3" s="1"/>
  <c r="L9406" i="3" a="1"/>
  <c r="L9406" i="3"/>
  <c r="M9406" i="3"/>
  <c r="N9406" i="3"/>
  <c r="K9406" i="3" s="1" a="1"/>
  <c r="K9406" i="3" s="1"/>
  <c r="O9406" i="3"/>
  <c r="J9407" i="3" a="1"/>
  <c r="J9407" i="3"/>
  <c r="K9407" i="3" a="1"/>
  <c r="K9407" i="3" s="1"/>
  <c r="L9407" i="3" a="1"/>
  <c r="L9407" i="3"/>
  <c r="M9407" i="3"/>
  <c r="N9407" i="3"/>
  <c r="I9407" i="3" s="1" a="1"/>
  <c r="I9407" i="3" s="1"/>
  <c r="O9407" i="3"/>
  <c r="M9408" i="3"/>
  <c r="N9408" i="3"/>
  <c r="K9408" i="3" s="1" a="1"/>
  <c r="K9408" i="3" s="1"/>
  <c r="O9408" i="3"/>
  <c r="L9409" i="3" a="1"/>
  <c r="L9409" i="3" s="1"/>
  <c r="M9409" i="3"/>
  <c r="N9409" i="3"/>
  <c r="J9409" i="3" s="1" a="1"/>
  <c r="J9409" i="3" s="1"/>
  <c r="O9409" i="3"/>
  <c r="J9410" i="3" a="1"/>
  <c r="J9410" i="3"/>
  <c r="L9410" i="3" a="1"/>
  <c r="L9410" i="3" s="1"/>
  <c r="M9410" i="3"/>
  <c r="N9410" i="3"/>
  <c r="I9410" i="3" s="1" a="1"/>
  <c r="I9410" i="3" s="1"/>
  <c r="O9410" i="3"/>
  <c r="I9411" i="3" a="1"/>
  <c r="I9411" i="3" s="1"/>
  <c r="M9411" i="3"/>
  <c r="N9411" i="3"/>
  <c r="K9411" i="3" s="1" a="1"/>
  <c r="K9411" i="3" s="1"/>
  <c r="O9411" i="3"/>
  <c r="I9412" i="3" a="1"/>
  <c r="I9412" i="3" s="1"/>
  <c r="J9412" i="3" a="1"/>
  <c r="J9412" i="3"/>
  <c r="K9412" i="3" a="1"/>
  <c r="K9412" i="3"/>
  <c r="L9412" i="3" a="1"/>
  <c r="L9412" i="3"/>
  <c r="M9412" i="3"/>
  <c r="N9412" i="3"/>
  <c r="O9412" i="3"/>
  <c r="J9413" i="3" a="1"/>
  <c r="J9413" i="3" s="1"/>
  <c r="M9413" i="3"/>
  <c r="N9413" i="3"/>
  <c r="L9413" i="3" s="1" a="1"/>
  <c r="L9413" i="3" s="1"/>
  <c r="O9413" i="3"/>
  <c r="J9414" i="3" a="1"/>
  <c r="J9414" i="3" s="1"/>
  <c r="L9414" i="3" a="1"/>
  <c r="L9414" i="3"/>
  <c r="M9414" i="3"/>
  <c r="N9414" i="3"/>
  <c r="K9414" i="3" s="1" a="1"/>
  <c r="K9414" i="3" s="1"/>
  <c r="O9414" i="3"/>
  <c r="J9415" i="3" a="1"/>
  <c r="J9415" i="3"/>
  <c r="K9415" i="3" a="1"/>
  <c r="K9415" i="3" s="1"/>
  <c r="L9415" i="3" a="1"/>
  <c r="L9415" i="3"/>
  <c r="M9415" i="3"/>
  <c r="N9415" i="3"/>
  <c r="I9415" i="3" s="1" a="1"/>
  <c r="I9415" i="3" s="1"/>
  <c r="O9415" i="3"/>
  <c r="M9416" i="3"/>
  <c r="N9416" i="3"/>
  <c r="K9416" i="3" s="1" a="1"/>
  <c r="K9416" i="3" s="1"/>
  <c r="O9416" i="3"/>
  <c r="L9417" i="3" a="1"/>
  <c r="L9417" i="3" s="1"/>
  <c r="M9417" i="3"/>
  <c r="N9417" i="3"/>
  <c r="J9417" i="3" s="1" a="1"/>
  <c r="J9417" i="3" s="1"/>
  <c r="O9417" i="3"/>
  <c r="J9418" i="3" a="1"/>
  <c r="J9418" i="3"/>
  <c r="L9418" i="3" a="1"/>
  <c r="L9418" i="3" s="1"/>
  <c r="M9418" i="3"/>
  <c r="N9418" i="3"/>
  <c r="I9418" i="3" s="1" a="1"/>
  <c r="I9418" i="3" s="1"/>
  <c r="O9418" i="3"/>
  <c r="I9419" i="3" a="1"/>
  <c r="I9419" i="3" s="1"/>
  <c r="L9419" i="3" a="1"/>
  <c r="L9419" i="3"/>
  <c r="M9419" i="3"/>
  <c r="N9419" i="3"/>
  <c r="K9419" i="3" s="1" a="1"/>
  <c r="K9419" i="3" s="1"/>
  <c r="O9419" i="3"/>
  <c r="I9420" i="3" a="1"/>
  <c r="I9420" i="3" s="1"/>
  <c r="J9420" i="3" a="1"/>
  <c r="J9420" i="3"/>
  <c r="K9420" i="3" a="1"/>
  <c r="K9420" i="3"/>
  <c r="L9420" i="3" a="1"/>
  <c r="L9420" i="3"/>
  <c r="M9420" i="3"/>
  <c r="N9420" i="3"/>
  <c r="O9420" i="3"/>
  <c r="J9421" i="3" a="1"/>
  <c r="J9421" i="3" s="1"/>
  <c r="M9421" i="3"/>
  <c r="N9421" i="3"/>
  <c r="L9421" i="3" s="1" a="1"/>
  <c r="L9421" i="3" s="1"/>
  <c r="O9421" i="3"/>
  <c r="J9422" i="3" a="1"/>
  <c r="J9422" i="3" s="1"/>
  <c r="L9422" i="3" a="1"/>
  <c r="L9422" i="3"/>
  <c r="M9422" i="3"/>
  <c r="N9422" i="3"/>
  <c r="K9422" i="3" s="1" a="1"/>
  <c r="K9422" i="3" s="1"/>
  <c r="O9422" i="3"/>
  <c r="J9423" i="3" a="1"/>
  <c r="J9423" i="3"/>
  <c r="K9423" i="3" a="1"/>
  <c r="K9423" i="3" s="1"/>
  <c r="L9423" i="3" a="1"/>
  <c r="L9423" i="3"/>
  <c r="M9423" i="3"/>
  <c r="N9423" i="3"/>
  <c r="I9423" i="3" s="1" a="1"/>
  <c r="I9423" i="3" s="1"/>
  <c r="O9423" i="3"/>
  <c r="M9424" i="3"/>
  <c r="N9424" i="3"/>
  <c r="K9424" i="3" s="1" a="1"/>
  <c r="K9424" i="3" s="1"/>
  <c r="O9424" i="3"/>
  <c r="L9425" i="3" a="1"/>
  <c r="L9425" i="3" s="1"/>
  <c r="M9425" i="3"/>
  <c r="N9425" i="3"/>
  <c r="J9425" i="3" s="1" a="1"/>
  <c r="J9425" i="3" s="1"/>
  <c r="O9425" i="3"/>
  <c r="J9426" i="3" a="1"/>
  <c r="J9426" i="3"/>
  <c r="L9426" i="3" a="1"/>
  <c r="L9426" i="3" s="1"/>
  <c r="M9426" i="3"/>
  <c r="N9426" i="3"/>
  <c r="I9426" i="3" s="1" a="1"/>
  <c r="I9426" i="3" s="1"/>
  <c r="O9426" i="3"/>
  <c r="I9427" i="3" a="1"/>
  <c r="I9427" i="3" s="1"/>
  <c r="J9427" i="3" a="1"/>
  <c r="J9427" i="3"/>
  <c r="L9427" i="3" a="1"/>
  <c r="L9427" i="3"/>
  <c r="M9427" i="3"/>
  <c r="N9427" i="3"/>
  <c r="K9427" i="3" s="1" a="1"/>
  <c r="K9427" i="3" s="1"/>
  <c r="O9427" i="3"/>
  <c r="I9428" i="3" a="1"/>
  <c r="I9428" i="3" s="1"/>
  <c r="J9428" i="3" a="1"/>
  <c r="J9428" i="3"/>
  <c r="K9428" i="3" a="1"/>
  <c r="K9428" i="3"/>
  <c r="L9428" i="3" a="1"/>
  <c r="L9428" i="3"/>
  <c r="M9428" i="3"/>
  <c r="N9428" i="3"/>
  <c r="O9428" i="3"/>
  <c r="J9429" i="3" a="1"/>
  <c r="J9429" i="3" s="1"/>
  <c r="M9429" i="3"/>
  <c r="N9429" i="3"/>
  <c r="L9429" i="3" s="1" a="1"/>
  <c r="L9429" i="3" s="1"/>
  <c r="O9429" i="3"/>
  <c r="J9430" i="3" a="1"/>
  <c r="J9430" i="3" s="1"/>
  <c r="L9430" i="3" a="1"/>
  <c r="L9430" i="3"/>
  <c r="M9430" i="3"/>
  <c r="N9430" i="3"/>
  <c r="K9430" i="3" s="1" a="1"/>
  <c r="K9430" i="3" s="1"/>
  <c r="O9430" i="3"/>
  <c r="J9431" i="3" a="1"/>
  <c r="J9431" i="3"/>
  <c r="K9431" i="3" a="1"/>
  <c r="K9431" i="3" s="1"/>
  <c r="L9431" i="3" a="1"/>
  <c r="L9431" i="3"/>
  <c r="M9431" i="3"/>
  <c r="N9431" i="3"/>
  <c r="I9431" i="3" s="1" a="1"/>
  <c r="I9431" i="3" s="1"/>
  <c r="O9431" i="3"/>
  <c r="M9432" i="3"/>
  <c r="N9432" i="3"/>
  <c r="K9432" i="3" s="1" a="1"/>
  <c r="K9432" i="3" s="1"/>
  <c r="O9432" i="3"/>
  <c r="L9433" i="3" a="1"/>
  <c r="L9433" i="3" s="1"/>
  <c r="M9433" i="3"/>
  <c r="N9433" i="3"/>
  <c r="J9433" i="3" s="1" a="1"/>
  <c r="J9433" i="3" s="1"/>
  <c r="O9433" i="3"/>
  <c r="J9434" i="3" a="1"/>
  <c r="J9434" i="3"/>
  <c r="L9434" i="3" a="1"/>
  <c r="L9434" i="3" s="1"/>
  <c r="M9434" i="3"/>
  <c r="N9434" i="3"/>
  <c r="I9434" i="3" s="1" a="1"/>
  <c r="I9434" i="3" s="1"/>
  <c r="O9434" i="3"/>
  <c r="I9435" i="3" a="1"/>
  <c r="I9435" i="3" s="1"/>
  <c r="J9435" i="3" a="1"/>
  <c r="J9435" i="3"/>
  <c r="L9435" i="3" a="1"/>
  <c r="L9435" i="3"/>
  <c r="M9435" i="3"/>
  <c r="N9435" i="3"/>
  <c r="K9435" i="3" s="1" a="1"/>
  <c r="K9435" i="3" s="1"/>
  <c r="O9435" i="3"/>
  <c r="I9436" i="3" a="1"/>
  <c r="I9436" i="3" s="1"/>
  <c r="J9436" i="3" a="1"/>
  <c r="J9436" i="3"/>
  <c r="K9436" i="3" a="1"/>
  <c r="K9436" i="3"/>
  <c r="L9436" i="3" a="1"/>
  <c r="L9436" i="3"/>
  <c r="M9436" i="3"/>
  <c r="N9436" i="3"/>
  <c r="O9436" i="3"/>
  <c r="J9437" i="3" a="1"/>
  <c r="J9437" i="3" s="1"/>
  <c r="M9437" i="3"/>
  <c r="N9437" i="3"/>
  <c r="L9437" i="3" s="1" a="1"/>
  <c r="L9437" i="3" s="1"/>
  <c r="O9437" i="3"/>
  <c r="J9438" i="3" a="1"/>
  <c r="J9438" i="3" s="1"/>
  <c r="L9438" i="3" a="1"/>
  <c r="L9438" i="3"/>
  <c r="M9438" i="3"/>
  <c r="N9438" i="3"/>
  <c r="K9438" i="3" s="1" a="1"/>
  <c r="K9438" i="3" s="1"/>
  <c r="O9438" i="3"/>
  <c r="J9439" i="3" a="1"/>
  <c r="J9439" i="3"/>
  <c r="K9439" i="3" a="1"/>
  <c r="K9439" i="3" s="1"/>
  <c r="L9439" i="3" a="1"/>
  <c r="L9439" i="3"/>
  <c r="M9439" i="3"/>
  <c r="N9439" i="3"/>
  <c r="I9439" i="3" s="1" a="1"/>
  <c r="I9439" i="3" s="1"/>
  <c r="O9439" i="3"/>
  <c r="M9440" i="3"/>
  <c r="N9440" i="3"/>
  <c r="K9440" i="3" s="1" a="1"/>
  <c r="K9440" i="3" s="1"/>
  <c r="O9440" i="3"/>
  <c r="L9441" i="3" a="1"/>
  <c r="L9441" i="3" s="1"/>
  <c r="M9441" i="3"/>
  <c r="N9441" i="3"/>
  <c r="J9441" i="3" s="1" a="1"/>
  <c r="J9441" i="3" s="1"/>
  <c r="O9441" i="3"/>
  <c r="J9442" i="3" a="1"/>
  <c r="J9442" i="3"/>
  <c r="L9442" i="3" a="1"/>
  <c r="L9442" i="3" s="1"/>
  <c r="M9442" i="3"/>
  <c r="N9442" i="3"/>
  <c r="I9442" i="3" s="1" a="1"/>
  <c r="I9442" i="3" s="1"/>
  <c r="O9442" i="3"/>
  <c r="I9443" i="3" a="1"/>
  <c r="I9443" i="3" s="1"/>
  <c r="J9443" i="3" a="1"/>
  <c r="J9443" i="3"/>
  <c r="L9443" i="3" a="1"/>
  <c r="L9443" i="3"/>
  <c r="M9443" i="3"/>
  <c r="N9443" i="3"/>
  <c r="K9443" i="3" s="1" a="1"/>
  <c r="K9443" i="3" s="1"/>
  <c r="O9443" i="3"/>
  <c r="I9444" i="3" a="1"/>
  <c r="I9444" i="3" s="1"/>
  <c r="J9444" i="3" a="1"/>
  <c r="J9444" i="3"/>
  <c r="K9444" i="3" a="1"/>
  <c r="K9444" i="3"/>
  <c r="L9444" i="3" a="1"/>
  <c r="L9444" i="3"/>
  <c r="M9444" i="3"/>
  <c r="N9444" i="3"/>
  <c r="O9444" i="3"/>
  <c r="J9445" i="3" a="1"/>
  <c r="J9445" i="3" s="1"/>
  <c r="M9445" i="3"/>
  <c r="N9445" i="3"/>
  <c r="L9445" i="3" s="1" a="1"/>
  <c r="L9445" i="3" s="1"/>
  <c r="O9445" i="3"/>
  <c r="J9446" i="3" a="1"/>
  <c r="J9446" i="3" s="1"/>
  <c r="L9446" i="3" a="1"/>
  <c r="L9446" i="3"/>
  <c r="M9446" i="3"/>
  <c r="N9446" i="3"/>
  <c r="K9446" i="3" s="1" a="1"/>
  <c r="K9446" i="3" s="1"/>
  <c r="O9446" i="3"/>
  <c r="J9447" i="3" a="1"/>
  <c r="J9447" i="3"/>
  <c r="K9447" i="3" a="1"/>
  <c r="K9447" i="3" s="1"/>
  <c r="L9447" i="3" a="1"/>
  <c r="L9447" i="3"/>
  <c r="M9447" i="3"/>
  <c r="N9447" i="3"/>
  <c r="I9447" i="3" s="1" a="1"/>
  <c r="I9447" i="3" s="1"/>
  <c r="O9447" i="3"/>
  <c r="M9448" i="3"/>
  <c r="N9448" i="3"/>
  <c r="K9448" i="3" s="1" a="1"/>
  <c r="K9448" i="3" s="1"/>
  <c r="O9448" i="3"/>
  <c r="L9449" i="3" a="1"/>
  <c r="L9449" i="3" s="1"/>
  <c r="M9449" i="3"/>
  <c r="N9449" i="3"/>
  <c r="J9449" i="3" s="1" a="1"/>
  <c r="J9449" i="3" s="1"/>
  <c r="O9449" i="3"/>
  <c r="J9450" i="3" a="1"/>
  <c r="J9450" i="3"/>
  <c r="L9450" i="3" a="1"/>
  <c r="L9450" i="3" s="1"/>
  <c r="M9450" i="3"/>
  <c r="N9450" i="3"/>
  <c r="I9450" i="3" s="1" a="1"/>
  <c r="I9450" i="3" s="1"/>
  <c r="O9450" i="3"/>
  <c r="I9451" i="3" a="1"/>
  <c r="I9451" i="3" s="1"/>
  <c r="J9451" i="3" a="1"/>
  <c r="J9451" i="3"/>
  <c r="L9451" i="3" a="1"/>
  <c r="L9451" i="3"/>
  <c r="M9451" i="3"/>
  <c r="N9451" i="3"/>
  <c r="K9451" i="3" s="1" a="1"/>
  <c r="K9451" i="3" s="1"/>
  <c r="O9451" i="3"/>
  <c r="I9452" i="3" a="1"/>
  <c r="I9452" i="3" s="1"/>
  <c r="J9452" i="3" a="1"/>
  <c r="J9452" i="3"/>
  <c r="K9452" i="3" a="1"/>
  <c r="K9452" i="3"/>
  <c r="L9452" i="3" a="1"/>
  <c r="L9452" i="3"/>
  <c r="M9452" i="3"/>
  <c r="N9452" i="3"/>
  <c r="O9452" i="3"/>
  <c r="J9453" i="3" a="1"/>
  <c r="J9453" i="3" s="1"/>
  <c r="M9453" i="3"/>
  <c r="N9453" i="3"/>
  <c r="L9453" i="3" s="1" a="1"/>
  <c r="L9453" i="3" s="1"/>
  <c r="O9453" i="3"/>
  <c r="J9454" i="3" a="1"/>
  <c r="J9454" i="3" s="1"/>
  <c r="L9454" i="3" a="1"/>
  <c r="L9454" i="3"/>
  <c r="M9454" i="3"/>
  <c r="N9454" i="3"/>
  <c r="K9454" i="3" s="1" a="1"/>
  <c r="K9454" i="3" s="1"/>
  <c r="O9454" i="3"/>
  <c r="J9455" i="3" a="1"/>
  <c r="J9455" i="3"/>
  <c r="K9455" i="3" a="1"/>
  <c r="K9455" i="3" s="1"/>
  <c r="L9455" i="3" a="1"/>
  <c r="L9455" i="3"/>
  <c r="M9455" i="3"/>
  <c r="N9455" i="3"/>
  <c r="I9455" i="3" s="1" a="1"/>
  <c r="I9455" i="3" s="1"/>
  <c r="O9455" i="3"/>
  <c r="M9456" i="3"/>
  <c r="N9456" i="3"/>
  <c r="K9456" i="3" s="1" a="1"/>
  <c r="K9456" i="3" s="1"/>
  <c r="O9456" i="3"/>
  <c r="L9457" i="3" a="1"/>
  <c r="L9457" i="3" s="1"/>
  <c r="M9457" i="3"/>
  <c r="N9457" i="3"/>
  <c r="J9457" i="3" s="1" a="1"/>
  <c r="J9457" i="3" s="1"/>
  <c r="O9457" i="3"/>
  <c r="J9458" i="3" a="1"/>
  <c r="J9458" i="3"/>
  <c r="L9458" i="3" a="1"/>
  <c r="L9458" i="3" s="1"/>
  <c r="M9458" i="3"/>
  <c r="N9458" i="3"/>
  <c r="I9458" i="3" s="1" a="1"/>
  <c r="I9458" i="3" s="1"/>
  <c r="O9458" i="3"/>
  <c r="I9459" i="3" a="1"/>
  <c r="I9459" i="3" s="1"/>
  <c r="J9459" i="3" a="1"/>
  <c r="J9459" i="3"/>
  <c r="L9459" i="3" a="1"/>
  <c r="L9459" i="3"/>
  <c r="M9459" i="3"/>
  <c r="N9459" i="3"/>
  <c r="K9459" i="3" s="1" a="1"/>
  <c r="K9459" i="3" s="1"/>
  <c r="O9459" i="3"/>
  <c r="I9460" i="3" a="1"/>
  <c r="I9460" i="3" s="1"/>
  <c r="J9460" i="3" a="1"/>
  <c r="J9460" i="3"/>
  <c r="K9460" i="3" a="1"/>
  <c r="K9460" i="3"/>
  <c r="L9460" i="3" a="1"/>
  <c r="L9460" i="3"/>
  <c r="M9460" i="3"/>
  <c r="N9460" i="3"/>
  <c r="O9460" i="3"/>
  <c r="J9461" i="3" a="1"/>
  <c r="J9461" i="3" s="1"/>
  <c r="M9461" i="3"/>
  <c r="N9461" i="3"/>
  <c r="L9461" i="3" s="1" a="1"/>
  <c r="L9461" i="3" s="1"/>
  <c r="O9461" i="3"/>
  <c r="J9462" i="3" a="1"/>
  <c r="J9462" i="3" s="1"/>
  <c r="L9462" i="3" a="1"/>
  <c r="L9462" i="3"/>
  <c r="M9462" i="3"/>
  <c r="N9462" i="3"/>
  <c r="K9462" i="3" s="1" a="1"/>
  <c r="K9462" i="3" s="1"/>
  <c r="O9462" i="3"/>
  <c r="J9463" i="3" a="1"/>
  <c r="J9463" i="3"/>
  <c r="K9463" i="3" a="1"/>
  <c r="K9463" i="3" s="1"/>
  <c r="L9463" i="3" a="1"/>
  <c r="L9463" i="3"/>
  <c r="M9463" i="3"/>
  <c r="N9463" i="3"/>
  <c r="I9463" i="3" s="1" a="1"/>
  <c r="I9463" i="3" s="1"/>
  <c r="O9463" i="3"/>
  <c r="M9464" i="3"/>
  <c r="N9464" i="3"/>
  <c r="K9464" i="3" s="1" a="1"/>
  <c r="K9464" i="3" s="1"/>
  <c r="O9464" i="3"/>
  <c r="L9465" i="3" a="1"/>
  <c r="L9465" i="3" s="1"/>
  <c r="M9465" i="3"/>
  <c r="N9465" i="3"/>
  <c r="J9465" i="3" s="1" a="1"/>
  <c r="J9465" i="3" s="1"/>
  <c r="O9465" i="3"/>
  <c r="G2062" i="22"/>
  <c r="H2062" i="22" a="1"/>
  <c r="H2062" i="22" s="1"/>
  <c r="I2062" i="22"/>
  <c r="G2063" i="22"/>
  <c r="H2063" i="22" a="1"/>
  <c r="H2063" i="22"/>
  <c r="I2063" i="22"/>
  <c r="G2064" i="22"/>
  <c r="H2064" i="22" a="1"/>
  <c r="H2064" i="22" s="1"/>
  <c r="I2064" i="22"/>
  <c r="G2065" i="22"/>
  <c r="H2065" i="22" a="1"/>
  <c r="H2065" i="22"/>
  <c r="I2065" i="22"/>
  <c r="G2066" i="22"/>
  <c r="H2066" i="22" a="1"/>
  <c r="H2066" i="22" s="1"/>
  <c r="I2066" i="22"/>
  <c r="G2067" i="22"/>
  <c r="H2067" i="22" a="1"/>
  <c r="H2067" i="22"/>
  <c r="I2067" i="22"/>
  <c r="G2068" i="22"/>
  <c r="H2068" i="22" a="1"/>
  <c r="H2068" i="22" s="1"/>
  <c r="I2068" i="22"/>
  <c r="G2069" i="22"/>
  <c r="H2069" i="22" a="1"/>
  <c r="H2069" i="22"/>
  <c r="I2069" i="22"/>
  <c r="G2070" i="22"/>
  <c r="H2070" i="22" a="1"/>
  <c r="H2070" i="22" s="1"/>
  <c r="I2070" i="22"/>
  <c r="G2071" i="22"/>
  <c r="H2071" i="22" a="1"/>
  <c r="H2071" i="22"/>
  <c r="I2071" i="22"/>
  <c r="G2072" i="22"/>
  <c r="H2072" i="22" a="1"/>
  <c r="H2072" i="22" s="1"/>
  <c r="I2072" i="22"/>
  <c r="G2073" i="22"/>
  <c r="H2073" i="22" a="1"/>
  <c r="H2073" i="22"/>
  <c r="I2073" i="22"/>
  <c r="G2074" i="22"/>
  <c r="H2074" i="22" a="1"/>
  <c r="H2074" i="22" s="1"/>
  <c r="I2074" i="22"/>
  <c r="G2075" i="22"/>
  <c r="H2075" i="22" a="1"/>
  <c r="H2075" i="22"/>
  <c r="I2075" i="22"/>
  <c r="G2076" i="22"/>
  <c r="H2076" i="22" a="1"/>
  <c r="H2076" i="22" s="1"/>
  <c r="I2076" i="22"/>
  <c r="G2077" i="22"/>
  <c r="H2077" i="22" a="1"/>
  <c r="H2077" i="22"/>
  <c r="I2077" i="22"/>
  <c r="G2078" i="22"/>
  <c r="H2078" i="22" a="1"/>
  <c r="H2078" i="22" s="1"/>
  <c r="I2078" i="22"/>
  <c r="G2079" i="22"/>
  <c r="H2079" i="22" a="1"/>
  <c r="H2079" i="22"/>
  <c r="I2079" i="22"/>
  <c r="G2080" i="22"/>
  <c r="H2080" i="22" a="1"/>
  <c r="H2080" i="22" s="1"/>
  <c r="I2080" i="22"/>
  <c r="G2081" i="22"/>
  <c r="H2081" i="22" a="1"/>
  <c r="H2081" i="22"/>
  <c r="I2081" i="22"/>
  <c r="G2082" i="22"/>
  <c r="H2082" i="22" a="1"/>
  <c r="H2082" i="22" s="1"/>
  <c r="I2082" i="22"/>
  <c r="G2083" i="22"/>
  <c r="H2083" i="22" a="1"/>
  <c r="H2083" i="22"/>
  <c r="I2083" i="22"/>
  <c r="G2084" i="22"/>
  <c r="H2084" i="22" a="1"/>
  <c r="H2084" i="22" s="1"/>
  <c r="I2084" i="22"/>
  <c r="G2085" i="22"/>
  <c r="H2085" i="22" a="1"/>
  <c r="H2085" i="22"/>
  <c r="I2085" i="22"/>
  <c r="G2086" i="22"/>
  <c r="H2086" i="22" a="1"/>
  <c r="H2086" i="22" s="1"/>
  <c r="I2086" i="22"/>
  <c r="G2087" i="22"/>
  <c r="H2087" i="22" a="1"/>
  <c r="H2087" i="22"/>
  <c r="I2087" i="22"/>
  <c r="G2088" i="22"/>
  <c r="H2088" i="22" a="1"/>
  <c r="H2088" i="22" s="1"/>
  <c r="I2088" i="22"/>
  <c r="G2089" i="22"/>
  <c r="H2089" i="22" a="1"/>
  <c r="H2089" i="22"/>
  <c r="I2089" i="22"/>
  <c r="G2090" i="22"/>
  <c r="H2090" i="22" a="1"/>
  <c r="H2090" i="22" s="1"/>
  <c r="I2090" i="22"/>
  <c r="G2091" i="22"/>
  <c r="H2091" i="22" a="1"/>
  <c r="H2091" i="22"/>
  <c r="I2091" i="22"/>
  <c r="G2092" i="22"/>
  <c r="H2092" i="22" a="1"/>
  <c r="H2092" i="22" s="1"/>
  <c r="I2092" i="22"/>
  <c r="G2093" i="22"/>
  <c r="H2093" i="22" a="1"/>
  <c r="H2093" i="22"/>
  <c r="I2093" i="22"/>
  <c r="G2094" i="22"/>
  <c r="H2094" i="22" a="1"/>
  <c r="H2094" i="22" s="1"/>
  <c r="I2094" i="22"/>
  <c r="G2095" i="22"/>
  <c r="H2095" i="22" a="1"/>
  <c r="H2095" i="22"/>
  <c r="I2095" i="22"/>
  <c r="G2096" i="22"/>
  <c r="H2096" i="22" a="1"/>
  <c r="H2096" i="22" s="1"/>
  <c r="I2096" i="22"/>
  <c r="G2097" i="22"/>
  <c r="H2097" i="22" a="1"/>
  <c r="H2097" i="22"/>
  <c r="I2097" i="22"/>
  <c r="G2098" i="22"/>
  <c r="H2098" i="22" a="1"/>
  <c r="H2098" i="22" s="1"/>
  <c r="I2098" i="22"/>
  <c r="G2099" i="22"/>
  <c r="H2099" i="22" a="1"/>
  <c r="H2099" i="22"/>
  <c r="I2099" i="22"/>
  <c r="G2100" i="22"/>
  <c r="H2100" i="22" a="1"/>
  <c r="H2100" i="22" s="1"/>
  <c r="I2100" i="22"/>
  <c r="G2101" i="22"/>
  <c r="H2101" i="22" a="1"/>
  <c r="H2101" i="22"/>
  <c r="I2101" i="22"/>
  <c r="G2102" i="22"/>
  <c r="H2102" i="22" a="1"/>
  <c r="H2102" i="22" s="1"/>
  <c r="I2102" i="22"/>
  <c r="G2103" i="22"/>
  <c r="H2103" i="22" a="1"/>
  <c r="H2103" i="22"/>
  <c r="I2103" i="22"/>
  <c r="G2104" i="22"/>
  <c r="H2104" i="22" a="1"/>
  <c r="H2104" i="22" s="1"/>
  <c r="I2104" i="22"/>
  <c r="G2105" i="22"/>
  <c r="H2105" i="22" a="1"/>
  <c r="H2105" i="22"/>
  <c r="I2105" i="22"/>
  <c r="G2106" i="22"/>
  <c r="H2106" i="22" a="1"/>
  <c r="H2106" i="22" s="1"/>
  <c r="I2106" i="22"/>
  <c r="G2107" i="22"/>
  <c r="H2107" i="22" a="1"/>
  <c r="H2107" i="22"/>
  <c r="I2107" i="22"/>
  <c r="G2108" i="22"/>
  <c r="H2108" i="22" a="1"/>
  <c r="H2108" i="22" s="1"/>
  <c r="I2108" i="22"/>
  <c r="G2109" i="22"/>
  <c r="H2109" i="22" a="1"/>
  <c r="H2109" i="22"/>
  <c r="I2109" i="22"/>
  <c r="G2110" i="22"/>
  <c r="H2110" i="22" a="1"/>
  <c r="H2110" i="22" s="1"/>
  <c r="I2110" i="22"/>
  <c r="G2111" i="22"/>
  <c r="H2111" i="22" a="1"/>
  <c r="H2111" i="22"/>
  <c r="I2111" i="22"/>
  <c r="G2112" i="22"/>
  <c r="H2112" i="22" a="1"/>
  <c r="H2112" i="22" s="1"/>
  <c r="I2112" i="22"/>
  <c r="G2113" i="22"/>
  <c r="H2113" i="22" a="1"/>
  <c r="H2113" i="22"/>
  <c r="I2113" i="22"/>
  <c r="G2114" i="22"/>
  <c r="H2114" i="22" a="1"/>
  <c r="H2114" i="22" s="1"/>
  <c r="I2114" i="22"/>
  <c r="G2115" i="22"/>
  <c r="H2115" i="22" a="1"/>
  <c r="H2115" i="22"/>
  <c r="I2115" i="22"/>
  <c r="G2116" i="22"/>
  <c r="H2116" i="22" a="1"/>
  <c r="H2116" i="22" s="1"/>
  <c r="I2116" i="22"/>
  <c r="G2117" i="22"/>
  <c r="H2117" i="22" a="1"/>
  <c r="H2117" i="22"/>
  <c r="I2117" i="22"/>
  <c r="G2118" i="22"/>
  <c r="H2118" i="22" a="1"/>
  <c r="H2118" i="22" s="1"/>
  <c r="I2118" i="22"/>
  <c r="G2119" i="22"/>
  <c r="H2119" i="22" a="1"/>
  <c r="H2119" i="22"/>
  <c r="I2119" i="22"/>
  <c r="G2120" i="22"/>
  <c r="H2120" i="22" a="1"/>
  <c r="H2120" i="22" s="1"/>
  <c r="I2120" i="22"/>
  <c r="G2121" i="22"/>
  <c r="H2121" i="22" a="1"/>
  <c r="H2121" i="22"/>
  <c r="I2121" i="22"/>
  <c r="G2122" i="22"/>
  <c r="H2122" i="22" a="1"/>
  <c r="H2122" i="22" s="1"/>
  <c r="I2122" i="22"/>
  <c r="G2123" i="22"/>
  <c r="H2123" i="22" a="1"/>
  <c r="H2123" i="22"/>
  <c r="I2123" i="22"/>
  <c r="G2124" i="22"/>
  <c r="H2124" i="22" a="1"/>
  <c r="H2124" i="22" s="1"/>
  <c r="I2124" i="22"/>
  <c r="G2125" i="22"/>
  <c r="H2125" i="22" a="1"/>
  <c r="H2125" i="22"/>
  <c r="I2125" i="22"/>
  <c r="G2126" i="22"/>
  <c r="H2126" i="22" a="1"/>
  <c r="H2126" i="22" s="1"/>
  <c r="I2126" i="22"/>
  <c r="G2127" i="22"/>
  <c r="H2127" i="22" a="1"/>
  <c r="H2127" i="22"/>
  <c r="I2127" i="22"/>
  <c r="G2128" i="22"/>
  <c r="H2128" i="22" a="1"/>
  <c r="H2128" i="22" s="1"/>
  <c r="I2128" i="22"/>
  <c r="G2129" i="22"/>
  <c r="H2129" i="22" a="1"/>
  <c r="H2129" i="22"/>
  <c r="I2129" i="22"/>
  <c r="G2130" i="22"/>
  <c r="H2130" i="22" a="1"/>
  <c r="H2130" i="22" s="1"/>
  <c r="I2130" i="22"/>
  <c r="G2131" i="22"/>
  <c r="H2131" i="22" a="1"/>
  <c r="H2131" i="22"/>
  <c r="I2131" i="22"/>
  <c r="G2132" i="22"/>
  <c r="H2132" i="22" a="1"/>
  <c r="H2132" i="22" s="1"/>
  <c r="I2132" i="22"/>
  <c r="G2133" i="22"/>
  <c r="H2133" i="22" a="1"/>
  <c r="H2133" i="22"/>
  <c r="I2133" i="22"/>
  <c r="G2134" i="22"/>
  <c r="H2134" i="22" a="1"/>
  <c r="H2134" i="22" s="1"/>
  <c r="I2134" i="22"/>
  <c r="G2135" i="22"/>
  <c r="H2135" i="22" a="1"/>
  <c r="H2135" i="22"/>
  <c r="I2135" i="22"/>
  <c r="G2136" i="22"/>
  <c r="H2136" i="22" a="1"/>
  <c r="H2136" i="22" s="1"/>
  <c r="I2136" i="22"/>
  <c r="G2137" i="22"/>
  <c r="H2137" i="22" a="1"/>
  <c r="H2137" i="22"/>
  <c r="I2137" i="22"/>
  <c r="G2138" i="22"/>
  <c r="H2138" i="22" a="1"/>
  <c r="H2138" i="22" s="1"/>
  <c r="I2138" i="22"/>
  <c r="G2139" i="22"/>
  <c r="H2139" i="22" a="1"/>
  <c r="H2139" i="22"/>
  <c r="I2139" i="22"/>
  <c r="G2140" i="22"/>
  <c r="H2140" i="22" a="1"/>
  <c r="H2140" i="22" s="1"/>
  <c r="I2140" i="22"/>
  <c r="G2141" i="22"/>
  <c r="H2141" i="22" a="1"/>
  <c r="H2141" i="22"/>
  <c r="I2141" i="22"/>
  <c r="G2142" i="22"/>
  <c r="H2142" i="22" a="1"/>
  <c r="H2142" i="22" s="1"/>
  <c r="I2142" i="22"/>
  <c r="G2143" i="22"/>
  <c r="H2143" i="22" a="1"/>
  <c r="H2143" i="22"/>
  <c r="I2143" i="22"/>
  <c r="G2144" i="22"/>
  <c r="H2144" i="22" a="1"/>
  <c r="H2144" i="22" s="1"/>
  <c r="I2144" i="22"/>
  <c r="G2145" i="22"/>
  <c r="H2145" i="22" a="1"/>
  <c r="H2145" i="22"/>
  <c r="I2145" i="22"/>
  <c r="G2146" i="22"/>
  <c r="H2146" i="22" a="1"/>
  <c r="H2146" i="22" s="1"/>
  <c r="I2146" i="22"/>
  <c r="G2147" i="22"/>
  <c r="H2147" i="22" a="1"/>
  <c r="H2147" i="22"/>
  <c r="I2147" i="22"/>
  <c r="G2148" i="22"/>
  <c r="H2148" i="22" a="1"/>
  <c r="H2148" i="22" s="1"/>
  <c r="I2148" i="22"/>
  <c r="G2149" i="22"/>
  <c r="H2149" i="22" a="1"/>
  <c r="H2149" i="22"/>
  <c r="I2149" i="22"/>
  <c r="G2150" i="22"/>
  <c r="H2150" i="22" a="1"/>
  <c r="H2150" i="22" s="1"/>
  <c r="I2150" i="22"/>
  <c r="M3" i="3"/>
  <c r="N3" i="3"/>
  <c r="I3" i="3" s="1" a="1"/>
  <c r="I3" i="3" s="1"/>
  <c r="O3" i="3"/>
  <c r="L4" i="3" a="1"/>
  <c r="L4" i="3"/>
  <c r="M4" i="3"/>
  <c r="N4" i="3"/>
  <c r="I4" i="3" s="1" a="1"/>
  <c r="I4" i="3" s="1"/>
  <c r="O4" i="3"/>
  <c r="K5" i="3" a="1"/>
  <c r="K5" i="3" s="1"/>
  <c r="L5" i="3" a="1"/>
  <c r="L5" i="3" s="1"/>
  <c r="M5" i="3"/>
  <c r="N5" i="3"/>
  <c r="J5" i="3" s="1" a="1"/>
  <c r="J5" i="3" s="1"/>
  <c r="O5" i="3"/>
  <c r="M6" i="3"/>
  <c r="N6" i="3"/>
  <c r="I6" i="3" s="1" a="1"/>
  <c r="I6" i="3" s="1"/>
  <c r="O6" i="3"/>
  <c r="I7" i="3" a="1"/>
  <c r="I7" i="3" s="1"/>
  <c r="K7" i="3" a="1"/>
  <c r="K7" i="3" s="1"/>
  <c r="L7" i="3" a="1"/>
  <c r="L7" i="3"/>
  <c r="M7" i="3"/>
  <c r="N7" i="3"/>
  <c r="J7" i="3" s="1" a="1"/>
  <c r="J7" i="3" s="1"/>
  <c r="O7" i="3"/>
  <c r="K8" i="3" a="1"/>
  <c r="K8" i="3" s="1"/>
  <c r="M8" i="3"/>
  <c r="N8" i="3"/>
  <c r="J8" i="3" s="1" a="1"/>
  <c r="J8" i="3" s="1"/>
  <c r="O8" i="3"/>
  <c r="M9" i="3"/>
  <c r="N9" i="3"/>
  <c r="L9" i="3" s="1" a="1"/>
  <c r="L9" i="3" s="1"/>
  <c r="O9" i="3"/>
  <c r="I10" i="3" a="1"/>
  <c r="I10" i="3" s="1"/>
  <c r="K10" i="3" a="1"/>
  <c r="K10" i="3"/>
  <c r="L10" i="3" a="1"/>
  <c r="L10" i="3" s="1"/>
  <c r="M10" i="3"/>
  <c r="N10" i="3"/>
  <c r="J10" i="3" s="1" a="1"/>
  <c r="J10" i="3" s="1"/>
  <c r="O10" i="3"/>
  <c r="I11" i="3" a="1"/>
  <c r="I11" i="3" s="1"/>
  <c r="J11" i="3" a="1"/>
  <c r="J11" i="3"/>
  <c r="M11" i="3"/>
  <c r="N11" i="3"/>
  <c r="K11" i="3" s="1" a="1"/>
  <c r="K11" i="3" s="1"/>
  <c r="O11" i="3"/>
  <c r="I12" i="3" a="1"/>
  <c r="I12" i="3" s="1"/>
  <c r="L12" i="3" a="1"/>
  <c r="L12" i="3"/>
  <c r="M12" i="3"/>
  <c r="N12" i="3"/>
  <c r="J12" i="3" s="1" a="1"/>
  <c r="J12" i="3" s="1"/>
  <c r="O12" i="3"/>
  <c r="J13" i="3" a="1"/>
  <c r="J13" i="3" s="1"/>
  <c r="K13" i="3" a="1"/>
  <c r="K13" i="3"/>
  <c r="L13" i="3" a="1"/>
  <c r="L13" i="3" s="1"/>
  <c r="M13" i="3"/>
  <c r="N13" i="3"/>
  <c r="I13" i="3" s="1" a="1"/>
  <c r="I13" i="3" s="1"/>
  <c r="O13" i="3"/>
  <c r="J14" i="3" a="1"/>
  <c r="J14" i="3" s="1"/>
  <c r="M14" i="3"/>
  <c r="N14" i="3"/>
  <c r="I14" i="3" s="1" a="1"/>
  <c r="I14" i="3" s="1"/>
  <c r="O14" i="3"/>
  <c r="I15" i="3" a="1"/>
  <c r="I15" i="3" s="1"/>
  <c r="K15" i="3" a="1"/>
  <c r="K15" i="3" s="1"/>
  <c r="L15" i="3" a="1"/>
  <c r="L15" i="3"/>
  <c r="M15" i="3"/>
  <c r="N15" i="3"/>
  <c r="J15" i="3" s="1" a="1"/>
  <c r="J15" i="3" s="1"/>
  <c r="O15" i="3"/>
  <c r="K16" i="3" a="1"/>
  <c r="K16" i="3" s="1"/>
  <c r="M16" i="3"/>
  <c r="N16" i="3"/>
  <c r="J16" i="3" s="1" a="1"/>
  <c r="J16" i="3" s="1"/>
  <c r="O16" i="3"/>
  <c r="M17" i="3"/>
  <c r="N17" i="3"/>
  <c r="O17" i="3"/>
  <c r="L18" i="3" a="1"/>
  <c r="L18" i="3" s="1"/>
  <c r="M18" i="3"/>
  <c r="N18" i="3"/>
  <c r="K18" i="3" s="1" a="1"/>
  <c r="K18" i="3" s="1"/>
  <c r="O18" i="3"/>
  <c r="I19" i="3" a="1"/>
  <c r="I19" i="3" s="1"/>
  <c r="J19" i="3" a="1"/>
  <c r="J19" i="3"/>
  <c r="M19" i="3"/>
  <c r="N19" i="3"/>
  <c r="K19" i="3" s="1" a="1"/>
  <c r="K19" i="3" s="1"/>
  <c r="O19" i="3"/>
  <c r="I20" i="3" a="1"/>
  <c r="I20" i="3" s="1"/>
  <c r="L20" i="3" a="1"/>
  <c r="L20" i="3"/>
  <c r="M20" i="3"/>
  <c r="N20" i="3"/>
  <c r="J20" i="3" s="1" a="1"/>
  <c r="J20" i="3" s="1"/>
  <c r="O20" i="3"/>
  <c r="I21" i="3" a="1"/>
  <c r="I21" i="3" s="1"/>
  <c r="J21" i="3" a="1"/>
  <c r="J21" i="3" s="1"/>
  <c r="K21" i="3" a="1"/>
  <c r="K21" i="3"/>
  <c r="L21" i="3" a="1"/>
  <c r="L21" i="3" s="1"/>
  <c r="M21" i="3"/>
  <c r="N21" i="3"/>
  <c r="O21" i="3"/>
  <c r="J22" i="3" a="1"/>
  <c r="J22" i="3" s="1"/>
  <c r="M22" i="3"/>
  <c r="N22" i="3"/>
  <c r="I22" i="3" s="1" a="1"/>
  <c r="I22" i="3" s="1"/>
  <c r="O22" i="3"/>
  <c r="I23" i="3" a="1"/>
  <c r="I23" i="3" s="1"/>
  <c r="J23" i="3" a="1"/>
  <c r="J23" i="3" s="1"/>
  <c r="K23" i="3" a="1"/>
  <c r="K23" i="3" s="1"/>
  <c r="L23" i="3" a="1"/>
  <c r="L23" i="3"/>
  <c r="M23" i="3"/>
  <c r="N23" i="3"/>
  <c r="O23" i="3"/>
  <c r="K24" i="3" a="1"/>
  <c r="K24" i="3" s="1"/>
  <c r="M24" i="3"/>
  <c r="N24" i="3"/>
  <c r="J24" i="3" s="1" a="1"/>
  <c r="J24" i="3" s="1"/>
  <c r="O24" i="3"/>
  <c r="M25" i="3"/>
  <c r="N25" i="3"/>
  <c r="O25" i="3"/>
  <c r="L26" i="3" a="1"/>
  <c r="L26" i="3" s="1"/>
  <c r="M26" i="3"/>
  <c r="N26" i="3"/>
  <c r="O26" i="3"/>
  <c r="I27" i="3" a="1"/>
  <c r="I27" i="3" s="1"/>
  <c r="J27" i="3" a="1"/>
  <c r="J27" i="3"/>
  <c r="L27" i="3" a="1"/>
  <c r="L27" i="3" s="1"/>
  <c r="M27" i="3"/>
  <c r="N27" i="3"/>
  <c r="K27" i="3" s="1" a="1"/>
  <c r="K27" i="3" s="1"/>
  <c r="O27" i="3"/>
  <c r="I28" i="3" a="1"/>
  <c r="I28" i="3" s="1"/>
  <c r="M28" i="3"/>
  <c r="N28" i="3"/>
  <c r="L28" i="3" s="1" a="1"/>
  <c r="L28" i="3" s="1"/>
  <c r="O28" i="3"/>
  <c r="I29" i="3" a="1"/>
  <c r="I29" i="3" s="1"/>
  <c r="J29" i="3" a="1"/>
  <c r="J29" i="3" s="1"/>
  <c r="K29" i="3" a="1"/>
  <c r="K29" i="3"/>
  <c r="L29" i="3" a="1"/>
  <c r="L29" i="3" s="1"/>
  <c r="M29" i="3"/>
  <c r="N29" i="3"/>
  <c r="O29" i="3"/>
  <c r="J30" i="3" a="1"/>
  <c r="J30" i="3" s="1"/>
  <c r="M30" i="3"/>
  <c r="N30" i="3"/>
  <c r="I30" i="3" s="1" a="1"/>
  <c r="I30" i="3" s="1"/>
  <c r="O30" i="3"/>
  <c r="I31" i="3" a="1"/>
  <c r="I31" i="3" s="1"/>
  <c r="J31" i="3" a="1"/>
  <c r="J31" i="3" s="1"/>
  <c r="K31" i="3" a="1"/>
  <c r="K31" i="3" s="1"/>
  <c r="L31" i="3" a="1"/>
  <c r="L31" i="3"/>
  <c r="M31" i="3"/>
  <c r="N31" i="3"/>
  <c r="O31" i="3"/>
  <c r="K32" i="3" a="1"/>
  <c r="K32" i="3" s="1"/>
  <c r="M32" i="3"/>
  <c r="N32" i="3"/>
  <c r="J32" i="3" s="1" a="1"/>
  <c r="J32" i="3" s="1"/>
  <c r="O32" i="3"/>
  <c r="M33" i="3"/>
  <c r="N33" i="3"/>
  <c r="O33" i="3"/>
  <c r="L34" i="3" a="1"/>
  <c r="L34" i="3" s="1"/>
  <c r="M34" i="3"/>
  <c r="N34" i="3"/>
  <c r="O34" i="3"/>
  <c r="I35" i="3" a="1"/>
  <c r="I35" i="3" s="1"/>
  <c r="J35" i="3" a="1"/>
  <c r="J35" i="3"/>
  <c r="K35" i="3" a="1"/>
  <c r="K35" i="3" s="1"/>
  <c r="L35" i="3" a="1"/>
  <c r="L35" i="3" s="1"/>
  <c r="M35" i="3"/>
  <c r="N35" i="3"/>
  <c r="O35" i="3"/>
  <c r="I36" i="3" a="1"/>
  <c r="I36" i="3" s="1"/>
  <c r="M36" i="3"/>
  <c r="N36" i="3"/>
  <c r="L36" i="3" s="1" a="1"/>
  <c r="L36" i="3" s="1"/>
  <c r="O36" i="3"/>
  <c r="I37" i="3" a="1"/>
  <c r="I37" i="3" s="1"/>
  <c r="J37" i="3" a="1"/>
  <c r="J37" i="3" s="1"/>
  <c r="K37" i="3" a="1"/>
  <c r="K37" i="3"/>
  <c r="L37" i="3" a="1"/>
  <c r="L37" i="3" s="1"/>
  <c r="M37" i="3"/>
  <c r="N37" i="3"/>
  <c r="O37" i="3"/>
  <c r="J38" i="3" a="1"/>
  <c r="J38" i="3" s="1"/>
  <c r="M38" i="3"/>
  <c r="N38" i="3"/>
  <c r="I38" i="3" s="1" a="1"/>
  <c r="I38" i="3" s="1"/>
  <c r="O38" i="3"/>
  <c r="I39" i="3" a="1"/>
  <c r="I39" i="3" s="1"/>
  <c r="J39" i="3" a="1"/>
  <c r="J39" i="3" s="1"/>
  <c r="K39" i="3" a="1"/>
  <c r="K39" i="3" s="1"/>
  <c r="L39" i="3" a="1"/>
  <c r="L39" i="3"/>
  <c r="M39" i="3"/>
  <c r="N39" i="3"/>
  <c r="O39" i="3"/>
  <c r="K40" i="3" a="1"/>
  <c r="K40" i="3" s="1"/>
  <c r="M40" i="3"/>
  <c r="N40" i="3"/>
  <c r="J40" i="3" s="1" a="1"/>
  <c r="J40" i="3" s="1"/>
  <c r="O40" i="3"/>
  <c r="K41" i="3" a="1"/>
  <c r="K41" i="3" s="1"/>
  <c r="M41" i="3"/>
  <c r="N41" i="3"/>
  <c r="O41" i="3"/>
  <c r="L42" i="3" a="1"/>
  <c r="L42" i="3" s="1"/>
  <c r="M42" i="3"/>
  <c r="N42" i="3"/>
  <c r="O42" i="3"/>
  <c r="I43" i="3" a="1"/>
  <c r="I43" i="3" s="1"/>
  <c r="J43" i="3" a="1"/>
  <c r="J43" i="3"/>
  <c r="K43" i="3" a="1"/>
  <c r="K43" i="3" s="1"/>
  <c r="L43" i="3" a="1"/>
  <c r="L43" i="3" s="1"/>
  <c r="M43" i="3"/>
  <c r="N43" i="3"/>
  <c r="O43" i="3"/>
  <c r="I44" i="3" a="1"/>
  <c r="I44" i="3" s="1"/>
  <c r="M44" i="3"/>
  <c r="N44" i="3"/>
  <c r="L44" i="3" s="1" a="1"/>
  <c r="L44" i="3" s="1"/>
  <c r="O44" i="3"/>
  <c r="I45" i="3" a="1"/>
  <c r="I45" i="3" s="1"/>
  <c r="J45" i="3" a="1"/>
  <c r="J45" i="3" s="1"/>
  <c r="K45" i="3" a="1"/>
  <c r="K45" i="3"/>
  <c r="L45" i="3" a="1"/>
  <c r="L45" i="3" s="1"/>
  <c r="M45" i="3"/>
  <c r="N45" i="3"/>
  <c r="O45" i="3"/>
  <c r="J46" i="3" a="1"/>
  <c r="J46" i="3" s="1"/>
  <c r="M46" i="3"/>
  <c r="N46" i="3"/>
  <c r="I46" i="3" s="1" a="1"/>
  <c r="I46" i="3" s="1"/>
  <c r="O46" i="3"/>
  <c r="J47" i="3" a="1"/>
  <c r="J47" i="3" s="1"/>
  <c r="M47" i="3"/>
  <c r="N47" i="3"/>
  <c r="K47" i="3" s="1" a="1"/>
  <c r="K47" i="3" s="1"/>
  <c r="O47" i="3"/>
  <c r="K48" i="3" a="1"/>
  <c r="K48" i="3" s="1"/>
  <c r="L48" i="3" a="1"/>
  <c r="L48" i="3" s="1"/>
  <c r="M48" i="3"/>
  <c r="N48" i="3"/>
  <c r="J48" i="3" s="1" a="1"/>
  <c r="J48" i="3" s="1"/>
  <c r="O48" i="3"/>
  <c r="K49" i="3" a="1"/>
  <c r="K49" i="3" s="1"/>
  <c r="M49" i="3"/>
  <c r="N49" i="3"/>
  <c r="O49" i="3"/>
  <c r="M50" i="3"/>
  <c r="N50" i="3"/>
  <c r="O50" i="3"/>
  <c r="I51" i="3" a="1"/>
  <c r="I51" i="3" s="1"/>
  <c r="J51" i="3" a="1"/>
  <c r="J51" i="3" s="1"/>
  <c r="K51" i="3" a="1"/>
  <c r="K51" i="3"/>
  <c r="L51" i="3" a="1"/>
  <c r="L51" i="3" s="1"/>
  <c r="M51" i="3"/>
  <c r="N51" i="3"/>
  <c r="O51" i="3"/>
  <c r="I52" i="3" a="1"/>
  <c r="I52" i="3" s="1"/>
  <c r="J52" i="3" a="1"/>
  <c r="J52" i="3"/>
  <c r="M52" i="3"/>
  <c r="N52" i="3"/>
  <c r="L52" i="3" s="1" a="1"/>
  <c r="L52" i="3" s="1"/>
  <c r="O52" i="3"/>
  <c r="I53" i="3" a="1"/>
  <c r="I53" i="3" s="1"/>
  <c r="J53" i="3" a="1"/>
  <c r="J53" i="3" s="1"/>
  <c r="K53" i="3" a="1"/>
  <c r="K53" i="3" s="1"/>
  <c r="L53" i="3" a="1"/>
  <c r="L53" i="3"/>
  <c r="M53" i="3"/>
  <c r="N53" i="3"/>
  <c r="O53" i="3"/>
  <c r="M54" i="3"/>
  <c r="N54" i="3"/>
  <c r="O54" i="3"/>
  <c r="M55" i="3"/>
  <c r="N55" i="3"/>
  <c r="O55" i="3"/>
  <c r="J56" i="3"/>
  <c r="K56" i="3" a="1"/>
  <c r="K56" i="3" s="1"/>
  <c r="L56" i="3" a="1"/>
  <c r="L56" i="3" s="1"/>
  <c r="M56" i="3"/>
  <c r="N56" i="3"/>
  <c r="J56" i="3" s="1" a="1"/>
  <c r="O56" i="3"/>
  <c r="I57" i="3" a="1"/>
  <c r="I57" i="3" s="1"/>
  <c r="K57" i="3" a="1"/>
  <c r="K57" i="3" s="1"/>
  <c r="M57" i="3"/>
  <c r="N57" i="3"/>
  <c r="O57" i="3"/>
  <c r="I58" i="3" a="1"/>
  <c r="I58" i="3"/>
  <c r="M58" i="3"/>
  <c r="N58" i="3"/>
  <c r="O58" i="3"/>
  <c r="I59" i="3" a="1"/>
  <c r="I59" i="3" s="1"/>
  <c r="J59" i="3" a="1"/>
  <c r="J59" i="3" s="1"/>
  <c r="K59" i="3" a="1"/>
  <c r="K59" i="3"/>
  <c r="L59" i="3" a="1"/>
  <c r="L59" i="3" s="1"/>
  <c r="M59" i="3"/>
  <c r="N59" i="3"/>
  <c r="O59" i="3"/>
  <c r="I60" i="3" a="1"/>
  <c r="I60" i="3" s="1"/>
  <c r="J60" i="3" a="1"/>
  <c r="J60" i="3" s="1"/>
  <c r="M60" i="3"/>
  <c r="N60" i="3"/>
  <c r="L60" i="3" s="1" a="1"/>
  <c r="L60" i="3" s="1"/>
  <c r="O60" i="3"/>
  <c r="I61" i="3" a="1"/>
  <c r="I61" i="3" s="1"/>
  <c r="J61" i="3" a="1"/>
  <c r="J61" i="3" s="1"/>
  <c r="K61" i="3" a="1"/>
  <c r="K61" i="3" s="1"/>
  <c r="L61" i="3" a="1"/>
  <c r="L61" i="3"/>
  <c r="M61" i="3"/>
  <c r="N61" i="3"/>
  <c r="O61" i="3"/>
  <c r="J62" i="3" a="1"/>
  <c r="J62" i="3" s="1"/>
  <c r="K62" i="3" a="1"/>
  <c r="K62" i="3" s="1"/>
  <c r="M62" i="3"/>
  <c r="N62" i="3"/>
  <c r="O62" i="3"/>
  <c r="J63" i="3" a="1"/>
  <c r="J63" i="3" s="1"/>
  <c r="L63" i="3" a="1"/>
  <c r="L63" i="3" s="1"/>
  <c r="M63" i="3"/>
  <c r="N63" i="3"/>
  <c r="O63" i="3"/>
  <c r="K64" i="3" a="1"/>
  <c r="K64" i="3" s="1"/>
  <c r="L64" i="3" a="1"/>
  <c r="L64" i="3" s="1"/>
  <c r="M64" i="3"/>
  <c r="N64" i="3"/>
  <c r="J64" i="3" s="1" a="1"/>
  <c r="J64" i="3" s="1"/>
  <c r="O64" i="3"/>
  <c r="K65" i="3" a="1"/>
  <c r="K65" i="3" s="1"/>
  <c r="M65" i="3"/>
  <c r="N65" i="3"/>
  <c r="I65" i="3" s="1" a="1"/>
  <c r="I65" i="3" s="1"/>
  <c r="O65" i="3"/>
  <c r="M66" i="3"/>
  <c r="N66" i="3"/>
  <c r="O66" i="3"/>
  <c r="I67" i="3" a="1"/>
  <c r="I67" i="3" s="1"/>
  <c r="J67" i="3" a="1"/>
  <c r="J67" i="3" s="1"/>
  <c r="K67" i="3" a="1"/>
  <c r="K67" i="3"/>
  <c r="L67" i="3" a="1"/>
  <c r="L67" i="3" s="1"/>
  <c r="M67" i="3"/>
  <c r="N67" i="3"/>
  <c r="O67" i="3"/>
  <c r="I68" i="3" a="1"/>
  <c r="I68" i="3" s="1"/>
  <c r="J68" i="3" a="1"/>
  <c r="J68" i="3" s="1"/>
  <c r="L68" i="3"/>
  <c r="M68" i="3"/>
  <c r="N68" i="3"/>
  <c r="L68" i="3" s="1" a="1"/>
  <c r="O68" i="3"/>
  <c r="I69" i="3" a="1"/>
  <c r="I69" i="3" s="1"/>
  <c r="J69" i="3" a="1"/>
  <c r="J69" i="3" s="1"/>
  <c r="K69" i="3" a="1"/>
  <c r="K69" i="3" s="1"/>
  <c r="L69" i="3" a="1"/>
  <c r="L69" i="3"/>
  <c r="M69" i="3"/>
  <c r="N69" i="3"/>
  <c r="O69" i="3"/>
  <c r="M70" i="3"/>
  <c r="N70" i="3"/>
  <c r="J70" i="3" s="1" a="1"/>
  <c r="J70" i="3" s="1"/>
  <c r="O70" i="3"/>
  <c r="I71" i="3"/>
  <c r="L71" i="3" a="1"/>
  <c r="L71" i="3"/>
  <c r="M71" i="3"/>
  <c r="N71" i="3"/>
  <c r="I71" i="3" s="1" a="1"/>
  <c r="O71" i="3"/>
  <c r="L72" i="3" a="1"/>
  <c r="L72" i="3" s="1"/>
  <c r="M72" i="3"/>
  <c r="N72" i="3"/>
  <c r="K72" i="3" s="1" a="1"/>
  <c r="K72" i="3" s="1"/>
  <c r="O72" i="3"/>
  <c r="I73" i="3" a="1"/>
  <c r="I73" i="3" s="1"/>
  <c r="K73" i="3" a="1"/>
  <c r="K73" i="3" s="1"/>
  <c r="L73" i="3" a="1"/>
  <c r="L73" i="3" s="1"/>
  <c r="M73" i="3"/>
  <c r="N73" i="3"/>
  <c r="J73" i="3" s="1" a="1"/>
  <c r="J73" i="3" s="1"/>
  <c r="O73" i="3"/>
  <c r="I74" i="3" a="1"/>
  <c r="I74" i="3" s="1"/>
  <c r="L74" i="3" a="1"/>
  <c r="L74" i="3" s="1"/>
  <c r="M74" i="3"/>
  <c r="N74" i="3"/>
  <c r="O74" i="3"/>
  <c r="I75" i="3" a="1"/>
  <c r="I75" i="3" s="1"/>
  <c r="J75" i="3" a="1"/>
  <c r="J75" i="3" s="1"/>
  <c r="K75" i="3" a="1"/>
  <c r="K75" i="3"/>
  <c r="L75" i="3" a="1"/>
  <c r="L75" i="3" s="1"/>
  <c r="M75" i="3"/>
  <c r="N75" i="3"/>
  <c r="O75" i="3"/>
  <c r="I76" i="3" a="1"/>
  <c r="I76" i="3" s="1"/>
  <c r="J76" i="3" a="1"/>
  <c r="J76" i="3"/>
  <c r="M76" i="3"/>
  <c r="N76" i="3"/>
  <c r="L76" i="3" s="1" a="1"/>
  <c r="L76" i="3" s="1"/>
  <c r="O76" i="3"/>
  <c r="I77" i="3" a="1"/>
  <c r="I77" i="3" s="1"/>
  <c r="J77" i="3" a="1"/>
  <c r="J77" i="3" s="1"/>
  <c r="K77" i="3" a="1"/>
  <c r="K77" i="3"/>
  <c r="L77" i="3" a="1"/>
  <c r="L77" i="3"/>
  <c r="M77" i="3"/>
  <c r="N77" i="3"/>
  <c r="O77" i="3"/>
  <c r="J78" i="3" a="1"/>
  <c r="J78" i="3" s="1"/>
  <c r="K78" i="3" a="1"/>
  <c r="K78" i="3"/>
  <c r="M78" i="3"/>
  <c r="N78" i="3"/>
  <c r="O78" i="3"/>
  <c r="I79" i="3" a="1"/>
  <c r="I79" i="3" s="1"/>
  <c r="J79" i="3" a="1"/>
  <c r="J79" i="3" s="1"/>
  <c r="K79" i="3" a="1"/>
  <c r="K79" i="3" s="1"/>
  <c r="L79" i="3" a="1"/>
  <c r="L79" i="3"/>
  <c r="M79" i="3"/>
  <c r="N79" i="3"/>
  <c r="O79" i="3"/>
  <c r="L80" i="3" a="1"/>
  <c r="L80" i="3" s="1"/>
  <c r="M80" i="3"/>
  <c r="N80" i="3"/>
  <c r="O80" i="3"/>
  <c r="M81" i="3"/>
  <c r="N81" i="3"/>
  <c r="O81" i="3"/>
  <c r="M82" i="3"/>
  <c r="N82" i="3"/>
  <c r="I82" i="3" s="1" a="1"/>
  <c r="I82" i="3" s="1"/>
  <c r="O82" i="3"/>
  <c r="I83" i="3" a="1"/>
  <c r="I83" i="3" s="1"/>
  <c r="J83" i="3" a="1"/>
  <c r="J83" i="3" s="1"/>
  <c r="K83" i="3" a="1"/>
  <c r="K83" i="3"/>
  <c r="L83" i="3" a="1"/>
  <c r="L83" i="3" s="1"/>
  <c r="M83" i="3"/>
  <c r="N83" i="3"/>
  <c r="O83" i="3"/>
  <c r="I84" i="3" a="1"/>
  <c r="I84" i="3" s="1"/>
  <c r="J84" i="3"/>
  <c r="M84" i="3"/>
  <c r="N84" i="3"/>
  <c r="J84" i="3" s="1" a="1"/>
  <c r="O84" i="3"/>
  <c r="I85" i="3" a="1"/>
  <c r="I85" i="3" s="1"/>
  <c r="J85" i="3" a="1"/>
  <c r="J85" i="3" s="1"/>
  <c r="K85" i="3" a="1"/>
  <c r="K85" i="3"/>
  <c r="L85" i="3" a="1"/>
  <c r="L85" i="3" s="1"/>
  <c r="M85" i="3"/>
  <c r="N85" i="3"/>
  <c r="O85" i="3"/>
  <c r="J86" i="3" a="1"/>
  <c r="J86" i="3" s="1"/>
  <c r="K86" i="3" a="1"/>
  <c r="K86" i="3" s="1"/>
  <c r="L86" i="3" a="1"/>
  <c r="L86" i="3"/>
  <c r="M86" i="3"/>
  <c r="N86" i="3"/>
  <c r="I86" i="3" s="1" a="1"/>
  <c r="I86" i="3" s="1"/>
  <c r="O86" i="3"/>
  <c r="M87" i="3"/>
  <c r="N87" i="3"/>
  <c r="O87" i="3"/>
  <c r="J88" i="3"/>
  <c r="L88" i="3" a="1"/>
  <c r="L88" i="3" s="1"/>
  <c r="M88" i="3"/>
  <c r="N88" i="3"/>
  <c r="J88" i="3" s="1" a="1"/>
  <c r="O88" i="3"/>
  <c r="I89" i="3" a="1"/>
  <c r="I89" i="3" s="1"/>
  <c r="K89" i="3" a="1"/>
  <c r="K89" i="3" s="1"/>
  <c r="M89" i="3"/>
  <c r="N89" i="3"/>
  <c r="O89" i="3"/>
  <c r="J90" i="3" a="1"/>
  <c r="J90" i="3" s="1"/>
  <c r="K90" i="3"/>
  <c r="L90" i="3" a="1"/>
  <c r="L90" i="3"/>
  <c r="M90" i="3"/>
  <c r="N90" i="3"/>
  <c r="K90" i="3" s="1" a="1"/>
  <c r="O90" i="3"/>
  <c r="M91" i="3"/>
  <c r="N91" i="3"/>
  <c r="I91" i="3" s="1" a="1"/>
  <c r="I91" i="3" s="1"/>
  <c r="O91" i="3"/>
  <c r="J92" i="3" a="1"/>
  <c r="J92" i="3" s="1"/>
  <c r="L92" i="3" a="1"/>
  <c r="L92" i="3" s="1"/>
  <c r="M92" i="3"/>
  <c r="N92" i="3"/>
  <c r="I92" i="3" s="1" a="1"/>
  <c r="I92" i="3" s="1"/>
  <c r="O92" i="3"/>
  <c r="I93" i="3" a="1"/>
  <c r="I93" i="3" s="1"/>
  <c r="J93" i="3" a="1"/>
  <c r="J93" i="3"/>
  <c r="K93" i="3" a="1"/>
  <c r="K93" i="3" s="1"/>
  <c r="L93" i="3" a="1"/>
  <c r="L93" i="3"/>
  <c r="M93" i="3"/>
  <c r="N93" i="3"/>
  <c r="O93" i="3"/>
  <c r="I94" i="3" a="1"/>
  <c r="I94" i="3" s="1"/>
  <c r="K94" i="3" a="1"/>
  <c r="K94" i="3" s="1"/>
  <c r="M94" i="3"/>
  <c r="N94" i="3"/>
  <c r="J94" i="3" s="1" a="1"/>
  <c r="J94" i="3" s="1"/>
  <c r="O94" i="3"/>
  <c r="K95" i="3" a="1"/>
  <c r="K95" i="3" s="1"/>
  <c r="M95" i="3"/>
  <c r="N95" i="3"/>
  <c r="O95" i="3"/>
  <c r="J96" i="3" a="1"/>
  <c r="J96" i="3" s="1"/>
  <c r="L96" i="3" a="1"/>
  <c r="L96" i="3" s="1"/>
  <c r="M96" i="3"/>
  <c r="N96" i="3"/>
  <c r="O96" i="3"/>
  <c r="I97" i="3" a="1"/>
  <c r="I97" i="3" s="1"/>
  <c r="J97" i="3" a="1"/>
  <c r="J97" i="3"/>
  <c r="L97" i="3" a="1"/>
  <c r="L97" i="3" s="1"/>
  <c r="M97" i="3"/>
  <c r="N97" i="3"/>
  <c r="K97" i="3" s="1" a="1"/>
  <c r="K97" i="3" s="1"/>
  <c r="O97" i="3"/>
  <c r="I98" i="3" a="1"/>
  <c r="I98" i="3" s="1"/>
  <c r="K98" i="3" a="1"/>
  <c r="K98" i="3" s="1"/>
  <c r="L98" i="3" a="1"/>
  <c r="L98" i="3"/>
  <c r="M98" i="3"/>
  <c r="N98" i="3"/>
  <c r="J98" i="3" s="1" a="1"/>
  <c r="J98" i="3" s="1"/>
  <c r="O98" i="3"/>
  <c r="M99" i="3"/>
  <c r="N99" i="3"/>
  <c r="O99" i="3"/>
  <c r="J100" i="3" a="1"/>
  <c r="J100" i="3" s="1"/>
  <c r="L100" i="3" a="1"/>
  <c r="L100" i="3" s="1"/>
  <c r="M100" i="3"/>
  <c r="N100" i="3"/>
  <c r="I100" i="3" s="1" a="1"/>
  <c r="I100" i="3" s="1"/>
  <c r="O100" i="3"/>
  <c r="I101" i="3" a="1"/>
  <c r="I101" i="3" s="1"/>
  <c r="J101" i="3" a="1"/>
  <c r="J101" i="3" s="1"/>
  <c r="K101" i="3" a="1"/>
  <c r="K101" i="3" s="1"/>
  <c r="L101" i="3" a="1"/>
  <c r="L101" i="3"/>
  <c r="M101" i="3"/>
  <c r="N101" i="3"/>
  <c r="O101" i="3"/>
  <c r="I102" i="3" a="1"/>
  <c r="I102" i="3" s="1"/>
  <c r="K102" i="3" a="1"/>
  <c r="K102" i="3" s="1"/>
  <c r="M102" i="3"/>
  <c r="N102" i="3"/>
  <c r="J102" i="3" s="1" a="1"/>
  <c r="J102" i="3" s="1"/>
  <c r="O102" i="3"/>
  <c r="K103" i="3" a="1"/>
  <c r="K103" i="3" s="1"/>
  <c r="M103" i="3"/>
  <c r="N103" i="3"/>
  <c r="O103" i="3"/>
  <c r="L104" i="3" a="1"/>
  <c r="L104" i="3" s="1"/>
  <c r="M104" i="3"/>
  <c r="N104" i="3"/>
  <c r="J104" i="3" s="1" a="1"/>
  <c r="J104" i="3" s="1"/>
  <c r="O104" i="3"/>
  <c r="I105" i="3" a="1"/>
  <c r="I105" i="3" s="1"/>
  <c r="J105" i="3" a="1"/>
  <c r="J105" i="3"/>
  <c r="L105" i="3" a="1"/>
  <c r="L105" i="3"/>
  <c r="M105" i="3"/>
  <c r="N105" i="3"/>
  <c r="K105" i="3" s="1" a="1"/>
  <c r="K105" i="3" s="1"/>
  <c r="O105" i="3"/>
  <c r="I106" i="3" a="1"/>
  <c r="I106" i="3" s="1"/>
  <c r="K106" i="3" a="1"/>
  <c r="K106" i="3" s="1"/>
  <c r="L106" i="3" a="1"/>
  <c r="L106" i="3"/>
  <c r="M106" i="3"/>
  <c r="N106" i="3"/>
  <c r="J106" i="3" s="1" a="1"/>
  <c r="J106" i="3" s="1"/>
  <c r="O106" i="3"/>
  <c r="M107" i="3"/>
  <c r="N107" i="3"/>
  <c r="O107" i="3"/>
  <c r="J108" i="3" a="1"/>
  <c r="J108" i="3" s="1"/>
  <c r="L108" i="3" a="1"/>
  <c r="L108" i="3" s="1"/>
  <c r="M108" i="3"/>
  <c r="N108" i="3"/>
  <c r="I108" i="3" s="1" a="1"/>
  <c r="I108" i="3" s="1"/>
  <c r="O108" i="3"/>
  <c r="I109" i="3" a="1"/>
  <c r="I109" i="3" s="1"/>
  <c r="J109" i="3" a="1"/>
  <c r="J109" i="3" s="1"/>
  <c r="K109" i="3" a="1"/>
  <c r="K109" i="3" s="1"/>
  <c r="L109" i="3" a="1"/>
  <c r="L109" i="3"/>
  <c r="M109" i="3"/>
  <c r="N109" i="3"/>
  <c r="O109" i="3"/>
  <c r="I110" i="3" a="1"/>
  <c r="I110" i="3" s="1"/>
  <c r="J110" i="3"/>
  <c r="K110" i="3" a="1"/>
  <c r="K110" i="3" s="1"/>
  <c r="M110" i="3"/>
  <c r="N110" i="3"/>
  <c r="J110" i="3" s="1" a="1"/>
  <c r="O110" i="3"/>
  <c r="I111" i="3" a="1"/>
  <c r="I111" i="3"/>
  <c r="K111" i="3" a="1"/>
  <c r="K111" i="3" s="1"/>
  <c r="M111" i="3"/>
  <c r="N111" i="3"/>
  <c r="O111" i="3"/>
  <c r="J112" i="3" a="1"/>
  <c r="J112" i="3" s="1"/>
  <c r="M112" i="3"/>
  <c r="N112" i="3"/>
  <c r="O112" i="3"/>
  <c r="I113" i="3" a="1"/>
  <c r="I113" i="3" s="1"/>
  <c r="J113" i="3" a="1"/>
  <c r="J113" i="3"/>
  <c r="L113" i="3" a="1"/>
  <c r="L113" i="3" s="1"/>
  <c r="M113" i="3"/>
  <c r="N113" i="3"/>
  <c r="K113" i="3" s="1" a="1"/>
  <c r="K113" i="3" s="1"/>
  <c r="O113" i="3"/>
  <c r="I114" i="3" a="1"/>
  <c r="I114" i="3" s="1"/>
  <c r="K114" i="3" a="1"/>
  <c r="K114" i="3" s="1"/>
  <c r="L114" i="3" a="1"/>
  <c r="L114" i="3"/>
  <c r="M114" i="3"/>
  <c r="N114" i="3"/>
  <c r="J114" i="3" s="1" a="1"/>
  <c r="J114" i="3" s="1"/>
  <c r="O114" i="3"/>
  <c r="K115" i="3" a="1"/>
  <c r="K115" i="3" s="1"/>
  <c r="M115" i="3"/>
  <c r="N115" i="3"/>
  <c r="I115" i="3" s="1" a="1"/>
  <c r="I115" i="3" s="1"/>
  <c r="O115" i="3"/>
  <c r="L116" i="3" a="1"/>
  <c r="L116" i="3" s="1"/>
  <c r="M116" i="3"/>
  <c r="N116" i="3"/>
  <c r="J116" i="3" s="1" a="1"/>
  <c r="J116" i="3" s="1"/>
  <c r="O116" i="3"/>
  <c r="J117" i="3" a="1"/>
  <c r="J117" i="3" s="1"/>
  <c r="K117" i="3" a="1"/>
  <c r="K117" i="3" s="1"/>
  <c r="L117" i="3" a="1"/>
  <c r="L117" i="3" s="1"/>
  <c r="M117" i="3"/>
  <c r="N117" i="3"/>
  <c r="I117" i="3" s="1" a="1"/>
  <c r="I117" i="3" s="1"/>
  <c r="O117" i="3"/>
  <c r="K118" i="3" a="1"/>
  <c r="K118" i="3" s="1"/>
  <c r="M118" i="3"/>
  <c r="N118" i="3"/>
  <c r="I118" i="3" s="1" a="1"/>
  <c r="I118" i="3" s="1"/>
  <c r="O118" i="3"/>
  <c r="L119" i="3" a="1"/>
  <c r="L119" i="3" s="1"/>
  <c r="M119" i="3"/>
  <c r="N119" i="3"/>
  <c r="J119" i="3" s="1" a="1"/>
  <c r="J119" i="3" s="1"/>
  <c r="O119" i="3"/>
  <c r="K120" i="3" a="1"/>
  <c r="K120" i="3" s="1"/>
  <c r="L120" i="3" a="1"/>
  <c r="L120" i="3" s="1"/>
  <c r="M120" i="3"/>
  <c r="N120" i="3"/>
  <c r="I120" i="3" s="1" a="1"/>
  <c r="I120" i="3" s="1"/>
  <c r="O120" i="3"/>
  <c r="J121" i="3" a="1"/>
  <c r="J121" i="3" s="1"/>
  <c r="L121" i="3" a="1"/>
  <c r="L121" i="3"/>
  <c r="M121" i="3"/>
  <c r="N121" i="3"/>
  <c r="K121" i="3" s="1" a="1"/>
  <c r="K121" i="3" s="1"/>
  <c r="O121" i="3"/>
  <c r="I122" i="3" a="1"/>
  <c r="I122" i="3" s="1"/>
  <c r="J122" i="3"/>
  <c r="K122" i="3" a="1"/>
  <c r="K122" i="3" s="1"/>
  <c r="L122" i="3" a="1"/>
  <c r="L122" i="3" s="1"/>
  <c r="M122" i="3"/>
  <c r="N122" i="3"/>
  <c r="J122" i="3" s="1" a="1"/>
  <c r="O122" i="3"/>
  <c r="M123" i="3"/>
  <c r="N123" i="3"/>
  <c r="O123" i="3"/>
  <c r="M124" i="3"/>
  <c r="N124" i="3"/>
  <c r="O124" i="3"/>
  <c r="J125" i="3" a="1"/>
  <c r="J125" i="3"/>
  <c r="K125" i="3" a="1"/>
  <c r="K125" i="3" s="1"/>
  <c r="L125" i="3" a="1"/>
  <c r="L125" i="3"/>
  <c r="M125" i="3"/>
  <c r="N125" i="3"/>
  <c r="I125" i="3" s="1" a="1"/>
  <c r="I125" i="3" s="1"/>
  <c r="O125" i="3"/>
  <c r="I126" i="3" a="1"/>
  <c r="I126" i="3" s="1"/>
  <c r="K126" i="3" a="1"/>
  <c r="K126" i="3" s="1"/>
  <c r="L126" i="3"/>
  <c r="M126" i="3"/>
  <c r="N126" i="3"/>
  <c r="L126" i="3" s="1" a="1"/>
  <c r="O126" i="3"/>
  <c r="L127" i="3" a="1"/>
  <c r="L127" i="3" s="1"/>
  <c r="M127" i="3"/>
  <c r="N127" i="3"/>
  <c r="J127" i="3" s="1" a="1"/>
  <c r="J127" i="3" s="1"/>
  <c r="O127" i="3"/>
  <c r="K128" i="3" a="1"/>
  <c r="K128" i="3" s="1"/>
  <c r="L128" i="3" a="1"/>
  <c r="L128" i="3" s="1"/>
  <c r="M128" i="3"/>
  <c r="N128" i="3"/>
  <c r="I128" i="3" s="1" a="1"/>
  <c r="I128" i="3" s="1"/>
  <c r="O128" i="3"/>
  <c r="J129" i="3" a="1"/>
  <c r="J129" i="3" s="1"/>
  <c r="L129" i="3" a="1"/>
  <c r="L129" i="3"/>
  <c r="M129" i="3"/>
  <c r="N129" i="3"/>
  <c r="K129" i="3" s="1" a="1"/>
  <c r="K129" i="3" s="1"/>
  <c r="O129" i="3"/>
  <c r="I130" i="3" a="1"/>
  <c r="I130" i="3" s="1"/>
  <c r="J130" i="3"/>
  <c r="K130" i="3" a="1"/>
  <c r="K130" i="3" s="1"/>
  <c r="L130" i="3" a="1"/>
  <c r="L130" i="3" s="1"/>
  <c r="M130" i="3"/>
  <c r="N130" i="3"/>
  <c r="J130" i="3" s="1" a="1"/>
  <c r="O130" i="3"/>
  <c r="I131" i="3" a="1"/>
  <c r="I131" i="3" s="1"/>
  <c r="M131" i="3"/>
  <c r="N131" i="3"/>
  <c r="O131" i="3"/>
  <c r="M132" i="3"/>
  <c r="N132" i="3"/>
  <c r="O132" i="3"/>
  <c r="J133" i="3" a="1"/>
  <c r="J133" i="3"/>
  <c r="K133" i="3" a="1"/>
  <c r="K133" i="3"/>
  <c r="L133" i="3" a="1"/>
  <c r="L133" i="3"/>
  <c r="M133" i="3"/>
  <c r="N133" i="3"/>
  <c r="I133" i="3" s="1" a="1"/>
  <c r="I133" i="3" s="1"/>
  <c r="O133" i="3"/>
  <c r="I134" i="3" a="1"/>
  <c r="I134" i="3" s="1"/>
  <c r="K134" i="3" a="1"/>
  <c r="K134" i="3" s="1"/>
  <c r="L134" i="3"/>
  <c r="M134" i="3"/>
  <c r="N134" i="3"/>
  <c r="L134" i="3" s="1" a="1"/>
  <c r="O134" i="3"/>
  <c r="L135" i="3" a="1"/>
  <c r="L135" i="3" s="1"/>
  <c r="M135" i="3"/>
  <c r="N135" i="3"/>
  <c r="J135" i="3" s="1" a="1"/>
  <c r="J135" i="3" s="1"/>
  <c r="O135" i="3"/>
  <c r="K136" i="3" a="1"/>
  <c r="K136" i="3" s="1"/>
  <c r="L136" i="3" a="1"/>
  <c r="L136" i="3" s="1"/>
  <c r="M136" i="3"/>
  <c r="N136" i="3"/>
  <c r="I136" i="3" s="1" a="1"/>
  <c r="I136" i="3" s="1"/>
  <c r="O136" i="3"/>
  <c r="J137" i="3" a="1"/>
  <c r="J137" i="3" s="1"/>
  <c r="L137" i="3" a="1"/>
  <c r="L137" i="3"/>
  <c r="M137" i="3"/>
  <c r="N137" i="3"/>
  <c r="K137" i="3" s="1" a="1"/>
  <c r="K137" i="3" s="1"/>
  <c r="O137" i="3"/>
  <c r="I138" i="3" a="1"/>
  <c r="I138" i="3" s="1"/>
  <c r="J138" i="3"/>
  <c r="K138" i="3" a="1"/>
  <c r="K138" i="3"/>
  <c r="L138" i="3" a="1"/>
  <c r="L138" i="3" s="1"/>
  <c r="M138" i="3"/>
  <c r="N138" i="3"/>
  <c r="J138" i="3" s="1" a="1"/>
  <c r="O138" i="3"/>
  <c r="I139" i="3" a="1"/>
  <c r="I139" i="3" s="1"/>
  <c r="M139" i="3"/>
  <c r="N139" i="3"/>
  <c r="O139" i="3"/>
  <c r="M140" i="3"/>
  <c r="N140" i="3"/>
  <c r="O140" i="3"/>
  <c r="J141" i="3" a="1"/>
  <c r="J141" i="3"/>
  <c r="K141" i="3" a="1"/>
  <c r="K141" i="3"/>
  <c r="L141" i="3" a="1"/>
  <c r="L141" i="3"/>
  <c r="M141" i="3"/>
  <c r="N141" i="3"/>
  <c r="I141" i="3" s="1" a="1"/>
  <c r="I141" i="3" s="1"/>
  <c r="O141" i="3"/>
  <c r="I142" i="3" a="1"/>
  <c r="I142" i="3" s="1"/>
  <c r="K142" i="3" a="1"/>
  <c r="K142" i="3" s="1"/>
  <c r="L142" i="3"/>
  <c r="M142" i="3"/>
  <c r="N142" i="3"/>
  <c r="L142" i="3" s="1" a="1"/>
  <c r="O142" i="3"/>
  <c r="L143" i="3" a="1"/>
  <c r="L143" i="3" s="1"/>
  <c r="M143" i="3"/>
  <c r="N143" i="3"/>
  <c r="J143" i="3" s="1" a="1"/>
  <c r="J143" i="3" s="1"/>
  <c r="O143" i="3"/>
  <c r="K144" i="3" a="1"/>
  <c r="K144" i="3" s="1"/>
  <c r="L144" i="3" a="1"/>
  <c r="L144" i="3" s="1"/>
  <c r="M144" i="3"/>
  <c r="N144" i="3"/>
  <c r="I144" i="3" s="1" a="1"/>
  <c r="I144" i="3" s="1"/>
  <c r="O144" i="3"/>
  <c r="J145" i="3" a="1"/>
  <c r="J145" i="3" s="1"/>
  <c r="L145" i="3" a="1"/>
  <c r="L145" i="3"/>
  <c r="M145" i="3"/>
  <c r="N145" i="3"/>
  <c r="K145" i="3" s="1" a="1"/>
  <c r="K145" i="3" s="1"/>
  <c r="O145" i="3"/>
  <c r="I146" i="3" a="1"/>
  <c r="I146" i="3" s="1"/>
  <c r="J146" i="3"/>
  <c r="K146" i="3" a="1"/>
  <c r="K146" i="3"/>
  <c r="L146" i="3" a="1"/>
  <c r="L146" i="3" s="1"/>
  <c r="M146" i="3"/>
  <c r="N146" i="3"/>
  <c r="J146" i="3" s="1" a="1"/>
  <c r="O146" i="3"/>
  <c r="I147" i="3" a="1"/>
  <c r="I147" i="3" s="1"/>
  <c r="M147" i="3"/>
  <c r="N147" i="3"/>
  <c r="O147" i="3"/>
  <c r="L148" i="3" a="1"/>
  <c r="L148" i="3" s="1"/>
  <c r="M148" i="3"/>
  <c r="N148" i="3"/>
  <c r="I148" i="3" s="1" a="1"/>
  <c r="I148" i="3" s="1"/>
  <c r="O148" i="3"/>
  <c r="I149" i="3" a="1"/>
  <c r="I149" i="3" s="1"/>
  <c r="J149" i="3" a="1"/>
  <c r="J149" i="3"/>
  <c r="K149" i="3" a="1"/>
  <c r="K149" i="3"/>
  <c r="L149" i="3" a="1"/>
  <c r="L149" i="3" s="1"/>
  <c r="M149" i="3"/>
  <c r="N149" i="3"/>
  <c r="O149" i="3"/>
  <c r="I150" i="3" a="1"/>
  <c r="I150" i="3" s="1"/>
  <c r="J150" i="3" a="1"/>
  <c r="J150" i="3"/>
  <c r="M150" i="3"/>
  <c r="N150" i="3"/>
  <c r="K150" i="3" s="1" a="1"/>
  <c r="K150" i="3" s="1"/>
  <c r="O150" i="3"/>
  <c r="I151" i="3" a="1"/>
  <c r="I151" i="3" s="1"/>
  <c r="J151" i="3" a="1"/>
  <c r="J151" i="3" s="1"/>
  <c r="K151" i="3" a="1"/>
  <c r="K151" i="3" s="1"/>
  <c r="L151" i="3" a="1"/>
  <c r="L151" i="3"/>
  <c r="M151" i="3"/>
  <c r="N151" i="3"/>
  <c r="O151" i="3"/>
  <c r="J152" i="3" a="1"/>
  <c r="J152" i="3" s="1"/>
  <c r="M152" i="3"/>
  <c r="N152" i="3"/>
  <c r="O152" i="3"/>
  <c r="J153" i="3" a="1"/>
  <c r="J153" i="3" s="1"/>
  <c r="L153" i="3" a="1"/>
  <c r="L153" i="3" s="1"/>
  <c r="M153" i="3"/>
  <c r="N153" i="3"/>
  <c r="I153" i="3" s="1" a="1"/>
  <c r="I153" i="3" s="1"/>
  <c r="O153" i="3"/>
  <c r="K154" i="3" a="1"/>
  <c r="K154" i="3" s="1"/>
  <c r="L154" i="3" a="1"/>
  <c r="L154" i="3"/>
  <c r="M154" i="3"/>
  <c r="N154" i="3"/>
  <c r="I154" i="3" s="1" a="1"/>
  <c r="I154" i="3" s="1"/>
  <c r="O154" i="3"/>
  <c r="M155" i="3"/>
  <c r="N155" i="3"/>
  <c r="O155" i="3"/>
  <c r="L156" i="3" a="1"/>
  <c r="L156" i="3" s="1"/>
  <c r="M156" i="3"/>
  <c r="N156" i="3"/>
  <c r="I156" i="3" s="1" a="1"/>
  <c r="I156" i="3" s="1"/>
  <c r="O156" i="3"/>
  <c r="I157" i="3" a="1"/>
  <c r="I157" i="3" s="1"/>
  <c r="J157" i="3" a="1"/>
  <c r="J157" i="3"/>
  <c r="K157" i="3" a="1"/>
  <c r="K157" i="3"/>
  <c r="L157" i="3" a="1"/>
  <c r="L157" i="3" s="1"/>
  <c r="M157" i="3"/>
  <c r="N157" i="3"/>
  <c r="O157" i="3"/>
  <c r="I158" i="3" a="1"/>
  <c r="I158" i="3" s="1"/>
  <c r="J158" i="3" a="1"/>
  <c r="J158" i="3"/>
  <c r="M158" i="3"/>
  <c r="N158" i="3"/>
  <c r="K158" i="3" s="1" a="1"/>
  <c r="K158" i="3" s="1"/>
  <c r="O158" i="3"/>
  <c r="I159" i="3" a="1"/>
  <c r="I159" i="3" s="1"/>
  <c r="J159" i="3" a="1"/>
  <c r="J159" i="3" s="1"/>
  <c r="K159" i="3" a="1"/>
  <c r="K159" i="3" s="1"/>
  <c r="L159" i="3" a="1"/>
  <c r="L159" i="3"/>
  <c r="M159" i="3"/>
  <c r="N159" i="3"/>
  <c r="O159" i="3"/>
  <c r="J160" i="3" a="1"/>
  <c r="J160" i="3" s="1"/>
  <c r="M160" i="3"/>
  <c r="N160" i="3"/>
  <c r="O160" i="3"/>
  <c r="J161" i="3" a="1"/>
  <c r="J161" i="3" s="1"/>
  <c r="L161" i="3" a="1"/>
  <c r="L161" i="3"/>
  <c r="M161" i="3"/>
  <c r="N161" i="3"/>
  <c r="I161" i="3" s="1" a="1"/>
  <c r="I161" i="3" s="1"/>
  <c r="O161" i="3"/>
  <c r="K162" i="3" a="1"/>
  <c r="K162" i="3" s="1"/>
  <c r="L162" i="3" a="1"/>
  <c r="L162" i="3"/>
  <c r="M162" i="3"/>
  <c r="N162" i="3"/>
  <c r="I162" i="3" s="1" a="1"/>
  <c r="I162" i="3" s="1"/>
  <c r="O162" i="3"/>
  <c r="I163" i="3" a="1"/>
  <c r="I163" i="3" s="1"/>
  <c r="M163" i="3"/>
  <c r="N163" i="3"/>
  <c r="O163" i="3"/>
  <c r="L164" i="3" a="1"/>
  <c r="L164" i="3" s="1"/>
  <c r="M164" i="3"/>
  <c r="N164" i="3"/>
  <c r="I164" i="3" s="1" a="1"/>
  <c r="I164" i="3" s="1"/>
  <c r="O164" i="3"/>
  <c r="I165" i="3" a="1"/>
  <c r="I165" i="3" s="1"/>
  <c r="J165" i="3" a="1"/>
  <c r="J165" i="3"/>
  <c r="K165" i="3" a="1"/>
  <c r="K165" i="3"/>
  <c r="L165" i="3" a="1"/>
  <c r="L165" i="3" s="1"/>
  <c r="M165" i="3"/>
  <c r="N165" i="3"/>
  <c r="O165" i="3"/>
  <c r="I166" i="3" a="1"/>
  <c r="I166" i="3" s="1"/>
  <c r="J166" i="3" a="1"/>
  <c r="J166" i="3"/>
  <c r="M166" i="3"/>
  <c r="N166" i="3"/>
  <c r="K166" i="3" s="1" a="1"/>
  <c r="K166" i="3" s="1"/>
  <c r="O166" i="3"/>
  <c r="I167" i="3" a="1"/>
  <c r="I167" i="3" s="1"/>
  <c r="J167" i="3" a="1"/>
  <c r="J167" i="3" s="1"/>
  <c r="K167" i="3" a="1"/>
  <c r="K167" i="3"/>
  <c r="L167" i="3" a="1"/>
  <c r="L167" i="3"/>
  <c r="M167" i="3"/>
  <c r="N167" i="3"/>
  <c r="O167" i="3"/>
  <c r="M168" i="3"/>
  <c r="N168" i="3"/>
  <c r="J168" i="3" s="1" a="1"/>
  <c r="J168" i="3" s="1"/>
  <c r="O168" i="3"/>
  <c r="M169" i="3"/>
  <c r="N169" i="3"/>
  <c r="O169" i="3"/>
  <c r="K170" i="3" a="1"/>
  <c r="K170" i="3" s="1"/>
  <c r="L170" i="3" a="1"/>
  <c r="L170" i="3"/>
  <c r="M170" i="3"/>
  <c r="N170" i="3"/>
  <c r="I170" i="3" s="1" a="1"/>
  <c r="I170" i="3" s="1"/>
  <c r="O170" i="3"/>
  <c r="I171" i="3" a="1"/>
  <c r="I171" i="3" s="1"/>
  <c r="M171" i="3"/>
  <c r="N171" i="3"/>
  <c r="O171" i="3"/>
  <c r="I172" i="3" a="1"/>
  <c r="I172" i="3" s="1"/>
  <c r="L172" i="3" a="1"/>
  <c r="L172" i="3" s="1"/>
  <c r="M172" i="3"/>
  <c r="N172" i="3"/>
  <c r="O172" i="3"/>
  <c r="I173" i="3" a="1"/>
  <c r="I173" i="3" s="1"/>
  <c r="J173" i="3" a="1"/>
  <c r="J173" i="3" s="1"/>
  <c r="K173" i="3" a="1"/>
  <c r="K173" i="3"/>
  <c r="L173" i="3" a="1"/>
  <c r="L173" i="3" s="1"/>
  <c r="M173" i="3"/>
  <c r="N173" i="3"/>
  <c r="O173" i="3"/>
  <c r="I174" i="3" a="1"/>
  <c r="I174" i="3" s="1"/>
  <c r="J174" i="3" a="1"/>
  <c r="J174" i="3" s="1"/>
  <c r="M174" i="3"/>
  <c r="N174" i="3"/>
  <c r="K174" i="3" s="1" a="1"/>
  <c r="K174" i="3" s="1"/>
  <c r="O174" i="3"/>
  <c r="I175" i="3" a="1"/>
  <c r="I175" i="3" s="1"/>
  <c r="J175" i="3" a="1"/>
  <c r="J175" i="3" s="1"/>
  <c r="K175" i="3" a="1"/>
  <c r="K175" i="3" s="1"/>
  <c r="L175" i="3" a="1"/>
  <c r="L175" i="3"/>
  <c r="M175" i="3"/>
  <c r="N175" i="3"/>
  <c r="O175" i="3"/>
  <c r="J176" i="3" a="1"/>
  <c r="J176" i="3" s="1"/>
  <c r="K176" i="3" a="1"/>
  <c r="K176" i="3" s="1"/>
  <c r="M176" i="3"/>
  <c r="N176" i="3"/>
  <c r="O176" i="3"/>
  <c r="I177" i="3" a="1"/>
  <c r="I177" i="3" s="1"/>
  <c r="L177" i="3" a="1"/>
  <c r="L177" i="3" s="1"/>
  <c r="M177" i="3"/>
  <c r="N177" i="3"/>
  <c r="K177" i="3" s="1" a="1"/>
  <c r="K177" i="3" s="1"/>
  <c r="O177" i="3"/>
  <c r="K178" i="3" a="1"/>
  <c r="K178" i="3" s="1"/>
  <c r="L178" i="3" a="1"/>
  <c r="L178" i="3" s="1"/>
  <c r="M178" i="3"/>
  <c r="N178" i="3"/>
  <c r="I178" i="3" s="1" a="1"/>
  <c r="I178" i="3" s="1"/>
  <c r="O178" i="3"/>
  <c r="I179" i="3" a="1"/>
  <c r="I179" i="3" s="1"/>
  <c r="M179" i="3"/>
  <c r="N179" i="3"/>
  <c r="L179" i="3" s="1" a="1"/>
  <c r="L179" i="3" s="1"/>
  <c r="O179" i="3"/>
  <c r="I180" i="3" a="1"/>
  <c r="I180" i="3" s="1"/>
  <c r="L180" i="3" a="1"/>
  <c r="L180" i="3" s="1"/>
  <c r="M180" i="3"/>
  <c r="N180" i="3"/>
  <c r="O180" i="3"/>
  <c r="I181" i="3" a="1"/>
  <c r="I181" i="3" s="1"/>
  <c r="J181" i="3" a="1"/>
  <c r="J181" i="3" s="1"/>
  <c r="K181" i="3" a="1"/>
  <c r="K181" i="3" s="1"/>
  <c r="L181" i="3" a="1"/>
  <c r="L181" i="3" s="1"/>
  <c r="M181" i="3"/>
  <c r="N181" i="3"/>
  <c r="O181" i="3"/>
  <c r="M182" i="3"/>
  <c r="N182" i="3"/>
  <c r="O182" i="3"/>
  <c r="I183" i="3" a="1"/>
  <c r="I183" i="3" s="1"/>
  <c r="J183" i="3" a="1"/>
  <c r="J183" i="3" s="1"/>
  <c r="K183" i="3" a="1"/>
  <c r="K183" i="3" s="1"/>
  <c r="L183" i="3" a="1"/>
  <c r="L183" i="3"/>
  <c r="M183" i="3"/>
  <c r="N183" i="3"/>
  <c r="O183" i="3"/>
  <c r="M184" i="3"/>
  <c r="N184" i="3"/>
  <c r="O184" i="3"/>
  <c r="M185" i="3"/>
  <c r="N185" i="3"/>
  <c r="O185" i="3"/>
  <c r="K186" i="3" a="1"/>
  <c r="K186" i="3" s="1"/>
  <c r="L186" i="3" a="1"/>
  <c r="L186" i="3"/>
  <c r="M186" i="3"/>
  <c r="N186" i="3"/>
  <c r="I186" i="3" s="1" a="1"/>
  <c r="I186" i="3" s="1"/>
  <c r="O186" i="3"/>
  <c r="L187" i="3" a="1"/>
  <c r="L187" i="3" s="1"/>
  <c r="M187" i="3"/>
  <c r="N187" i="3"/>
  <c r="I187" i="3" s="1" a="1"/>
  <c r="I187" i="3" s="1"/>
  <c r="O187" i="3"/>
  <c r="I188" i="3" a="1"/>
  <c r="I188" i="3" s="1"/>
  <c r="L188" i="3" a="1"/>
  <c r="L188" i="3" s="1"/>
  <c r="M188" i="3"/>
  <c r="N188" i="3"/>
  <c r="O188" i="3"/>
  <c r="I189" i="3" a="1"/>
  <c r="I189" i="3" s="1"/>
  <c r="J189" i="3" a="1"/>
  <c r="J189" i="3"/>
  <c r="K189" i="3" a="1"/>
  <c r="K189" i="3" s="1"/>
  <c r="L189" i="3" a="1"/>
  <c r="L189" i="3" s="1"/>
  <c r="M189" i="3"/>
  <c r="N189" i="3"/>
  <c r="O189" i="3"/>
  <c r="I190" i="3" a="1"/>
  <c r="I190" i="3"/>
  <c r="J190" i="3" a="1"/>
  <c r="J190" i="3" s="1"/>
  <c r="M190" i="3"/>
  <c r="N190" i="3"/>
  <c r="O190" i="3"/>
  <c r="I191" i="3" a="1"/>
  <c r="I191" i="3" s="1"/>
  <c r="J191" i="3" a="1"/>
  <c r="J191" i="3" s="1"/>
  <c r="K191" i="3" a="1"/>
  <c r="K191" i="3" s="1"/>
  <c r="L191" i="3" a="1"/>
  <c r="L191" i="3"/>
  <c r="M191" i="3"/>
  <c r="N191" i="3"/>
  <c r="O191" i="3"/>
  <c r="J192" i="3" a="1"/>
  <c r="J192" i="3" s="1"/>
  <c r="M192" i="3"/>
  <c r="N192" i="3"/>
  <c r="O192" i="3"/>
  <c r="M193" i="3"/>
  <c r="N193" i="3"/>
  <c r="O193" i="3"/>
  <c r="M194" i="3"/>
  <c r="N194" i="3"/>
  <c r="O194" i="3"/>
  <c r="L195" i="3" a="1"/>
  <c r="L195" i="3" s="1"/>
  <c r="M195" i="3"/>
  <c r="N195" i="3"/>
  <c r="I195" i="3" s="1" a="1"/>
  <c r="I195" i="3" s="1"/>
  <c r="O195" i="3"/>
  <c r="I196" i="3" a="1"/>
  <c r="I196" i="3" s="1"/>
  <c r="L196" i="3" a="1"/>
  <c r="L196" i="3" s="1"/>
  <c r="M196" i="3"/>
  <c r="N196" i="3"/>
  <c r="O196" i="3"/>
  <c r="I197" i="3" a="1"/>
  <c r="I197" i="3" s="1"/>
  <c r="J197" i="3" a="1"/>
  <c r="J197" i="3"/>
  <c r="K197" i="3" a="1"/>
  <c r="K197" i="3" s="1"/>
  <c r="L197" i="3" a="1"/>
  <c r="L197" i="3" s="1"/>
  <c r="M197" i="3"/>
  <c r="N197" i="3"/>
  <c r="O197" i="3"/>
  <c r="I198" i="3" a="1"/>
  <c r="I198" i="3"/>
  <c r="J198" i="3" a="1"/>
  <c r="J198" i="3" s="1"/>
  <c r="M198" i="3"/>
  <c r="N198" i="3"/>
  <c r="O198" i="3"/>
  <c r="I199" i="3" a="1"/>
  <c r="I199" i="3" s="1"/>
  <c r="J199" i="3" a="1"/>
  <c r="J199" i="3" s="1"/>
  <c r="K199" i="3" a="1"/>
  <c r="K199" i="3" s="1"/>
  <c r="L199" i="3" a="1"/>
  <c r="L199" i="3"/>
  <c r="M199" i="3"/>
  <c r="N199" i="3"/>
  <c r="O199" i="3"/>
  <c r="J200" i="3" a="1"/>
  <c r="J200" i="3" s="1"/>
  <c r="M200" i="3"/>
  <c r="N200" i="3"/>
  <c r="O200" i="3"/>
  <c r="M201" i="3"/>
  <c r="N201" i="3"/>
  <c r="O201" i="3"/>
  <c r="M202" i="3"/>
  <c r="N202" i="3"/>
  <c r="O202" i="3"/>
  <c r="L203" i="3" a="1"/>
  <c r="L203" i="3" s="1"/>
  <c r="M203" i="3"/>
  <c r="N203" i="3"/>
  <c r="I203" i="3" s="1" a="1"/>
  <c r="I203" i="3" s="1"/>
  <c r="O203" i="3"/>
  <c r="J204" i="3" a="1"/>
  <c r="J204" i="3" s="1"/>
  <c r="K204" i="3" a="1"/>
  <c r="K204" i="3" s="1"/>
  <c r="L204" i="3" a="1"/>
  <c r="L204" i="3" s="1"/>
  <c r="M204" i="3"/>
  <c r="N204" i="3"/>
  <c r="I204" i="3" s="1" a="1"/>
  <c r="I204" i="3" s="1"/>
  <c r="O204" i="3"/>
  <c r="I205" i="3" a="1"/>
  <c r="I205" i="3" s="1"/>
  <c r="M205" i="3"/>
  <c r="N205" i="3"/>
  <c r="J205" i="3" s="1" a="1"/>
  <c r="J205" i="3" s="1"/>
  <c r="O205" i="3"/>
  <c r="I206" i="3" a="1"/>
  <c r="I206" i="3" s="1"/>
  <c r="K206" i="3" a="1"/>
  <c r="K206" i="3"/>
  <c r="L206" i="3" a="1"/>
  <c r="L206" i="3" s="1"/>
  <c r="M206" i="3"/>
  <c r="N206" i="3"/>
  <c r="J206" i="3" s="1" a="1"/>
  <c r="J206" i="3" s="1"/>
  <c r="O206" i="3"/>
  <c r="M207" i="3"/>
  <c r="N207" i="3"/>
  <c r="O207" i="3"/>
  <c r="I208" i="3" a="1"/>
  <c r="I208" i="3" s="1"/>
  <c r="J208" i="3" a="1"/>
  <c r="J208" i="3" s="1"/>
  <c r="K208" i="3" a="1"/>
  <c r="K208" i="3"/>
  <c r="L208" i="3" a="1"/>
  <c r="L208" i="3" s="1"/>
  <c r="M208" i="3"/>
  <c r="N208" i="3"/>
  <c r="O208" i="3"/>
  <c r="J209" i="3" a="1"/>
  <c r="J209" i="3"/>
  <c r="K209" i="3" a="1"/>
  <c r="K209" i="3" s="1"/>
  <c r="M209" i="3"/>
  <c r="N209" i="3"/>
  <c r="L209" i="3" s="1" a="1"/>
  <c r="L209" i="3" s="1"/>
  <c r="O209" i="3"/>
  <c r="I210" i="3" a="1"/>
  <c r="I210" i="3" s="1"/>
  <c r="J210" i="3" a="1"/>
  <c r="J210" i="3" s="1"/>
  <c r="M210" i="3"/>
  <c r="N210" i="3"/>
  <c r="O210" i="3"/>
  <c r="L211" i="3" a="1"/>
  <c r="L211" i="3"/>
  <c r="M211" i="3"/>
  <c r="N211" i="3"/>
  <c r="I211" i="3" s="1" a="1"/>
  <c r="I211" i="3" s="1"/>
  <c r="O211" i="3"/>
  <c r="J212" i="3" a="1"/>
  <c r="J212" i="3" s="1"/>
  <c r="K212" i="3" a="1"/>
  <c r="K212" i="3" s="1"/>
  <c r="L212" i="3" a="1"/>
  <c r="L212" i="3" s="1"/>
  <c r="M212" i="3"/>
  <c r="N212" i="3"/>
  <c r="I212" i="3" s="1" a="1"/>
  <c r="I212" i="3" s="1"/>
  <c r="O212" i="3"/>
  <c r="I213" i="3" a="1"/>
  <c r="I213" i="3" s="1"/>
  <c r="M213" i="3"/>
  <c r="N213" i="3"/>
  <c r="O213" i="3"/>
  <c r="I214" i="3" a="1"/>
  <c r="I214" i="3" s="1"/>
  <c r="K214" i="3" a="1"/>
  <c r="K214" i="3" s="1"/>
  <c r="L214" i="3" a="1"/>
  <c r="L214" i="3" s="1"/>
  <c r="M214" i="3"/>
  <c r="N214" i="3"/>
  <c r="J214" i="3" s="1" a="1"/>
  <c r="J214" i="3" s="1"/>
  <c r="O214" i="3"/>
  <c r="J215" i="3" a="1"/>
  <c r="J215" i="3"/>
  <c r="M215" i="3"/>
  <c r="N215" i="3"/>
  <c r="O215" i="3"/>
  <c r="I216" i="3" a="1"/>
  <c r="I216" i="3" s="1"/>
  <c r="J216" i="3" a="1"/>
  <c r="J216" i="3" s="1"/>
  <c r="K216" i="3" a="1"/>
  <c r="K216" i="3"/>
  <c r="L216" i="3" a="1"/>
  <c r="L216" i="3" s="1"/>
  <c r="M216" i="3"/>
  <c r="N216" i="3"/>
  <c r="O216" i="3"/>
  <c r="J217" i="3" a="1"/>
  <c r="J217" i="3"/>
  <c r="K217" i="3" a="1"/>
  <c r="K217" i="3"/>
  <c r="M217" i="3"/>
  <c r="N217" i="3"/>
  <c r="L217" i="3" s="1" a="1"/>
  <c r="L217" i="3" s="1"/>
  <c r="O217" i="3"/>
  <c r="J218" i="3" a="1"/>
  <c r="J218" i="3" s="1"/>
  <c r="M218" i="3"/>
  <c r="N218" i="3"/>
  <c r="O218" i="3"/>
  <c r="L219" i="3" a="1"/>
  <c r="L219" i="3"/>
  <c r="M219" i="3"/>
  <c r="N219" i="3"/>
  <c r="I219" i="3" s="1" a="1"/>
  <c r="I219" i="3" s="1"/>
  <c r="O219" i="3"/>
  <c r="J220" i="3" a="1"/>
  <c r="J220" i="3" s="1"/>
  <c r="K220" i="3" a="1"/>
  <c r="K220" i="3" s="1"/>
  <c r="L220" i="3" a="1"/>
  <c r="L220" i="3" s="1"/>
  <c r="M220" i="3"/>
  <c r="N220" i="3"/>
  <c r="I220" i="3" s="1" a="1"/>
  <c r="I220" i="3" s="1"/>
  <c r="O220" i="3"/>
  <c r="I221" i="3" a="1"/>
  <c r="I221" i="3"/>
  <c r="M221" i="3"/>
  <c r="N221" i="3"/>
  <c r="O221" i="3"/>
  <c r="I222" i="3" a="1"/>
  <c r="I222" i="3" s="1"/>
  <c r="J222" i="3" a="1"/>
  <c r="J222" i="3"/>
  <c r="K222" i="3" a="1"/>
  <c r="K222" i="3" s="1"/>
  <c r="L222" i="3" a="1"/>
  <c r="L222" i="3" s="1"/>
  <c r="M222" i="3"/>
  <c r="N222" i="3"/>
  <c r="O222" i="3"/>
  <c r="J223" i="3" a="1"/>
  <c r="J223" i="3"/>
  <c r="M223" i="3"/>
  <c r="N223" i="3"/>
  <c r="O223" i="3"/>
  <c r="I224" i="3" a="1"/>
  <c r="I224" i="3" s="1"/>
  <c r="J224" i="3" a="1"/>
  <c r="J224" i="3" s="1"/>
  <c r="K224" i="3" a="1"/>
  <c r="K224" i="3"/>
  <c r="L224" i="3" a="1"/>
  <c r="L224" i="3" s="1"/>
  <c r="M224" i="3"/>
  <c r="N224" i="3"/>
  <c r="O224" i="3"/>
  <c r="J225" i="3" a="1"/>
  <c r="J225" i="3"/>
  <c r="K225" i="3" a="1"/>
  <c r="K225" i="3"/>
  <c r="M225" i="3"/>
  <c r="N225" i="3"/>
  <c r="L225" i="3" s="1" a="1"/>
  <c r="L225" i="3" s="1"/>
  <c r="O225" i="3"/>
  <c r="J226" i="3" a="1"/>
  <c r="J226" i="3" s="1"/>
  <c r="M226" i="3"/>
  <c r="N226" i="3"/>
  <c r="O226" i="3"/>
  <c r="L227" i="3" a="1"/>
  <c r="L227" i="3"/>
  <c r="M227" i="3"/>
  <c r="N227" i="3"/>
  <c r="I227" i="3" s="1" a="1"/>
  <c r="I227" i="3" s="1"/>
  <c r="O227" i="3"/>
  <c r="J228" i="3" a="1"/>
  <c r="J228" i="3" s="1"/>
  <c r="K228" i="3" a="1"/>
  <c r="K228" i="3" s="1"/>
  <c r="L228" i="3" a="1"/>
  <c r="L228" i="3" s="1"/>
  <c r="M228" i="3"/>
  <c r="N228" i="3"/>
  <c r="I228" i="3" s="1" a="1"/>
  <c r="I228" i="3" s="1"/>
  <c r="O228" i="3"/>
  <c r="I229" i="3" a="1"/>
  <c r="I229" i="3"/>
  <c r="M229" i="3"/>
  <c r="N229" i="3"/>
  <c r="O229" i="3"/>
  <c r="I230" i="3" a="1"/>
  <c r="I230" i="3" s="1"/>
  <c r="J230" i="3" a="1"/>
  <c r="J230" i="3"/>
  <c r="K230" i="3" a="1"/>
  <c r="K230" i="3" s="1"/>
  <c r="L230" i="3" a="1"/>
  <c r="L230" i="3" s="1"/>
  <c r="M230" i="3"/>
  <c r="N230" i="3"/>
  <c r="O230" i="3"/>
  <c r="J231" i="3" a="1"/>
  <c r="J231" i="3"/>
  <c r="M231" i="3"/>
  <c r="N231" i="3"/>
  <c r="O231" i="3"/>
  <c r="I232" i="3" a="1"/>
  <c r="I232" i="3" s="1"/>
  <c r="J232" i="3" a="1"/>
  <c r="J232" i="3" s="1"/>
  <c r="K232" i="3" a="1"/>
  <c r="K232" i="3"/>
  <c r="L232" i="3" a="1"/>
  <c r="L232" i="3" s="1"/>
  <c r="M232" i="3"/>
  <c r="N232" i="3"/>
  <c r="O232" i="3"/>
  <c r="J233" i="3" a="1"/>
  <c r="J233" i="3"/>
  <c r="K233" i="3" a="1"/>
  <c r="K233" i="3"/>
  <c r="M233" i="3"/>
  <c r="N233" i="3"/>
  <c r="L233" i="3" s="1" a="1"/>
  <c r="L233" i="3" s="1"/>
  <c r="O233" i="3"/>
  <c r="M234" i="3"/>
  <c r="N234" i="3"/>
  <c r="O234" i="3"/>
  <c r="L235" i="3" a="1"/>
  <c r="L235" i="3"/>
  <c r="M235" i="3"/>
  <c r="N235" i="3"/>
  <c r="I235" i="3" s="1" a="1"/>
  <c r="I235" i="3" s="1"/>
  <c r="O235" i="3"/>
  <c r="J236" i="3" a="1"/>
  <c r="J236" i="3" s="1"/>
  <c r="K236" i="3" a="1"/>
  <c r="K236" i="3" s="1"/>
  <c r="L236" i="3" a="1"/>
  <c r="L236" i="3" s="1"/>
  <c r="M236" i="3"/>
  <c r="N236" i="3"/>
  <c r="I236" i="3" s="1" a="1"/>
  <c r="I236" i="3" s="1"/>
  <c r="O236" i="3"/>
  <c r="I237" i="3" a="1"/>
  <c r="I237" i="3"/>
  <c r="M237" i="3"/>
  <c r="N237" i="3"/>
  <c r="O237" i="3"/>
  <c r="I238" i="3" a="1"/>
  <c r="I238" i="3" s="1"/>
  <c r="J238" i="3" a="1"/>
  <c r="J238" i="3"/>
  <c r="K238" i="3" a="1"/>
  <c r="K238" i="3" s="1"/>
  <c r="L238" i="3" a="1"/>
  <c r="L238" i="3" s="1"/>
  <c r="M238" i="3"/>
  <c r="N238" i="3"/>
  <c r="O238" i="3"/>
  <c r="J239" i="3" a="1"/>
  <c r="J239" i="3"/>
  <c r="M239" i="3"/>
  <c r="N239" i="3"/>
  <c r="O239" i="3"/>
  <c r="I240" i="3" a="1"/>
  <c r="I240" i="3" s="1"/>
  <c r="J240" i="3" a="1"/>
  <c r="J240" i="3" s="1"/>
  <c r="K240" i="3" a="1"/>
  <c r="K240" i="3"/>
  <c r="L240" i="3" a="1"/>
  <c r="L240" i="3" s="1"/>
  <c r="M240" i="3"/>
  <c r="N240" i="3"/>
  <c r="O240" i="3"/>
  <c r="J241" i="3" a="1"/>
  <c r="J241" i="3"/>
  <c r="K241" i="3" a="1"/>
  <c r="K241" i="3"/>
  <c r="M241" i="3"/>
  <c r="N241" i="3"/>
  <c r="L241" i="3" s="1" a="1"/>
  <c r="L241" i="3" s="1"/>
  <c r="O241" i="3"/>
  <c r="M242" i="3"/>
  <c r="N242" i="3"/>
  <c r="O242" i="3"/>
  <c r="L243" i="3" a="1"/>
  <c r="L243" i="3"/>
  <c r="M243" i="3"/>
  <c r="N243" i="3"/>
  <c r="I243" i="3" s="1" a="1"/>
  <c r="I243" i="3" s="1"/>
  <c r="O243" i="3"/>
  <c r="J244" i="3" a="1"/>
  <c r="J244" i="3" s="1"/>
  <c r="K244" i="3" a="1"/>
  <c r="K244" i="3" s="1"/>
  <c r="L244" i="3" a="1"/>
  <c r="L244" i="3" s="1"/>
  <c r="M244" i="3"/>
  <c r="N244" i="3"/>
  <c r="I244" i="3" s="1" a="1"/>
  <c r="I244" i="3" s="1"/>
  <c r="O244" i="3"/>
  <c r="I245" i="3" a="1"/>
  <c r="I245" i="3"/>
  <c r="M245" i="3"/>
  <c r="N245" i="3"/>
  <c r="O245" i="3"/>
  <c r="I246" i="3" a="1"/>
  <c r="I246" i="3" s="1"/>
  <c r="J246" i="3" a="1"/>
  <c r="J246" i="3"/>
  <c r="K246" i="3" a="1"/>
  <c r="K246" i="3" s="1"/>
  <c r="L246" i="3" a="1"/>
  <c r="L246" i="3" s="1"/>
  <c r="M246" i="3"/>
  <c r="N246" i="3"/>
  <c r="O246" i="3"/>
  <c r="J247" i="3" a="1"/>
  <c r="J247" i="3"/>
  <c r="M247" i="3"/>
  <c r="N247" i="3"/>
  <c r="O247" i="3"/>
  <c r="I248" i="3" a="1"/>
  <c r="I248" i="3" s="1"/>
  <c r="J248" i="3" a="1"/>
  <c r="J248" i="3" s="1"/>
  <c r="K248" i="3" a="1"/>
  <c r="K248" i="3"/>
  <c r="L248" i="3" a="1"/>
  <c r="L248" i="3" s="1"/>
  <c r="M248" i="3"/>
  <c r="N248" i="3"/>
  <c r="O248" i="3"/>
  <c r="J249" i="3" a="1"/>
  <c r="J249" i="3"/>
  <c r="K249" i="3" a="1"/>
  <c r="K249" i="3"/>
  <c r="M249" i="3"/>
  <c r="N249" i="3"/>
  <c r="L249" i="3" s="1" a="1"/>
  <c r="L249" i="3" s="1"/>
  <c r="O249" i="3"/>
  <c r="M250" i="3"/>
  <c r="N250" i="3"/>
  <c r="O250" i="3"/>
  <c r="L251" i="3" a="1"/>
  <c r="L251" i="3"/>
  <c r="M251" i="3"/>
  <c r="N251" i="3"/>
  <c r="I251" i="3" s="1" a="1"/>
  <c r="I251" i="3" s="1"/>
  <c r="O251" i="3"/>
  <c r="J252" i="3" a="1"/>
  <c r="J252" i="3" s="1"/>
  <c r="K252" i="3" a="1"/>
  <c r="K252" i="3" s="1"/>
  <c r="L252" i="3" a="1"/>
  <c r="L252" i="3" s="1"/>
  <c r="M252" i="3"/>
  <c r="N252" i="3"/>
  <c r="I252" i="3" s="1" a="1"/>
  <c r="I252" i="3" s="1"/>
  <c r="O252" i="3"/>
  <c r="I253" i="3" a="1"/>
  <c r="I253" i="3"/>
  <c r="M253" i="3"/>
  <c r="N253" i="3"/>
  <c r="O253" i="3"/>
  <c r="I254" i="3" a="1"/>
  <c r="I254" i="3" s="1"/>
  <c r="J254" i="3" a="1"/>
  <c r="J254" i="3"/>
  <c r="K254" i="3" a="1"/>
  <c r="K254" i="3" s="1"/>
  <c r="L254" i="3" a="1"/>
  <c r="L254" i="3" s="1"/>
  <c r="M254" i="3"/>
  <c r="N254" i="3"/>
  <c r="O254" i="3"/>
  <c r="J255" i="3" a="1"/>
  <c r="J255" i="3"/>
  <c r="M255" i="3"/>
  <c r="N255" i="3"/>
  <c r="O255" i="3"/>
  <c r="I256" i="3" a="1"/>
  <c r="I256" i="3" s="1"/>
  <c r="J256" i="3" a="1"/>
  <c r="J256" i="3" s="1"/>
  <c r="K256" i="3" a="1"/>
  <c r="K256" i="3"/>
  <c r="L256" i="3" a="1"/>
  <c r="L256" i="3" s="1"/>
  <c r="M256" i="3"/>
  <c r="N256" i="3"/>
  <c r="O256" i="3"/>
  <c r="J257" i="3" a="1"/>
  <c r="J257" i="3"/>
  <c r="K257" i="3" a="1"/>
  <c r="K257" i="3"/>
  <c r="M257" i="3"/>
  <c r="N257" i="3"/>
  <c r="L257" i="3" s="1" a="1"/>
  <c r="L257" i="3" s="1"/>
  <c r="O257" i="3"/>
  <c r="M258" i="3"/>
  <c r="N258" i="3"/>
  <c r="O258" i="3"/>
  <c r="L259" i="3" a="1"/>
  <c r="L259" i="3" s="1"/>
  <c r="M259" i="3"/>
  <c r="N259" i="3"/>
  <c r="I259" i="3" s="1" a="1"/>
  <c r="I259" i="3" s="1"/>
  <c r="O259" i="3"/>
  <c r="J260" i="3" a="1"/>
  <c r="J260" i="3" s="1"/>
  <c r="K260" i="3" a="1"/>
  <c r="K260" i="3" s="1"/>
  <c r="L260" i="3" a="1"/>
  <c r="L260" i="3" s="1"/>
  <c r="M260" i="3"/>
  <c r="N260" i="3"/>
  <c r="I260" i="3" s="1" a="1"/>
  <c r="I260" i="3" s="1"/>
  <c r="O260" i="3"/>
  <c r="I261" i="3" a="1"/>
  <c r="I261" i="3"/>
  <c r="M261" i="3"/>
  <c r="N261" i="3"/>
  <c r="O261" i="3"/>
  <c r="I262" i="3" a="1"/>
  <c r="I262" i="3" s="1"/>
  <c r="J262" i="3" a="1"/>
  <c r="J262" i="3"/>
  <c r="K262" i="3" a="1"/>
  <c r="K262" i="3" s="1"/>
  <c r="L262" i="3" a="1"/>
  <c r="L262" i="3" s="1"/>
  <c r="M262" i="3"/>
  <c r="N262" i="3"/>
  <c r="O262" i="3"/>
  <c r="J263" i="3" a="1"/>
  <c r="J263" i="3"/>
  <c r="M263" i="3"/>
  <c r="N263" i="3"/>
  <c r="O263" i="3"/>
  <c r="I264" i="3" a="1"/>
  <c r="I264" i="3" s="1"/>
  <c r="J264" i="3" a="1"/>
  <c r="J264" i="3" s="1"/>
  <c r="K264" i="3" a="1"/>
  <c r="K264" i="3"/>
  <c r="L264" i="3" a="1"/>
  <c r="L264" i="3"/>
  <c r="M264" i="3"/>
  <c r="N264" i="3"/>
  <c r="O264" i="3"/>
  <c r="J265" i="3" a="1"/>
  <c r="J265" i="3"/>
  <c r="K265" i="3" a="1"/>
  <c r="K265" i="3" s="1"/>
  <c r="L265" i="3"/>
  <c r="M265" i="3"/>
  <c r="N265" i="3"/>
  <c r="L265" i="3" s="1" a="1"/>
  <c r="O265" i="3"/>
  <c r="I266" i="3" a="1"/>
  <c r="I266" i="3" s="1"/>
  <c r="J266" i="3" a="1"/>
  <c r="J266" i="3" s="1"/>
  <c r="M266" i="3"/>
  <c r="N266" i="3"/>
  <c r="L266" i="3" s="1" a="1"/>
  <c r="L266" i="3" s="1"/>
  <c r="O266" i="3"/>
  <c r="L267" i="3" a="1"/>
  <c r="L267" i="3"/>
  <c r="M267" i="3"/>
  <c r="N267" i="3"/>
  <c r="O267" i="3"/>
  <c r="J268" i="3" a="1"/>
  <c r="J268" i="3" s="1"/>
  <c r="K268" i="3" a="1"/>
  <c r="K268" i="3" s="1"/>
  <c r="L268" i="3" a="1"/>
  <c r="L268" i="3" s="1"/>
  <c r="M268" i="3"/>
  <c r="N268" i="3"/>
  <c r="I268" i="3" s="1" a="1"/>
  <c r="I268" i="3" s="1"/>
  <c r="O268" i="3"/>
  <c r="M269" i="3"/>
  <c r="N269" i="3"/>
  <c r="O269" i="3"/>
  <c r="I270" i="3" a="1"/>
  <c r="I270" i="3" s="1"/>
  <c r="J270" i="3" a="1"/>
  <c r="J270" i="3"/>
  <c r="K270" i="3" a="1"/>
  <c r="K270" i="3"/>
  <c r="L270" i="3" a="1"/>
  <c r="L270" i="3" s="1"/>
  <c r="M270" i="3"/>
  <c r="N270" i="3"/>
  <c r="O270" i="3"/>
  <c r="M271" i="3"/>
  <c r="N271" i="3"/>
  <c r="O271" i="3"/>
  <c r="I272" i="3" a="1"/>
  <c r="I272" i="3" s="1"/>
  <c r="J272" i="3" a="1"/>
  <c r="J272" i="3" s="1"/>
  <c r="K272" i="3" a="1"/>
  <c r="K272" i="3"/>
  <c r="L272" i="3" a="1"/>
  <c r="L272" i="3" s="1"/>
  <c r="M272" i="3"/>
  <c r="N272" i="3"/>
  <c r="O272" i="3"/>
  <c r="J273" i="3" a="1"/>
  <c r="J273" i="3"/>
  <c r="K273" i="3" a="1"/>
  <c r="K273" i="3"/>
  <c r="L273" i="3"/>
  <c r="M273" i="3"/>
  <c r="N273" i="3"/>
  <c r="L273" i="3" s="1" a="1"/>
  <c r="O273" i="3"/>
  <c r="M274" i="3"/>
  <c r="N274" i="3"/>
  <c r="K274" i="3" s="1" a="1"/>
  <c r="K274" i="3" s="1"/>
  <c r="O274" i="3"/>
  <c r="M275" i="3"/>
  <c r="N275" i="3"/>
  <c r="O275" i="3"/>
  <c r="J276" i="3" a="1"/>
  <c r="J276" i="3"/>
  <c r="K276" i="3" a="1"/>
  <c r="K276" i="3" s="1"/>
  <c r="L276" i="3" a="1"/>
  <c r="L276" i="3" s="1"/>
  <c r="M276" i="3"/>
  <c r="N276" i="3"/>
  <c r="I276" i="3" s="1" a="1"/>
  <c r="I276" i="3" s="1"/>
  <c r="O276" i="3"/>
  <c r="I277" i="3" a="1"/>
  <c r="I277" i="3" s="1"/>
  <c r="M277" i="3"/>
  <c r="N277" i="3"/>
  <c r="O277" i="3"/>
  <c r="I278" i="3" a="1"/>
  <c r="I278" i="3" s="1"/>
  <c r="J278" i="3" a="1"/>
  <c r="J278" i="3"/>
  <c r="K278" i="3" a="1"/>
  <c r="K278" i="3" s="1"/>
  <c r="L278" i="3" a="1"/>
  <c r="L278" i="3" s="1"/>
  <c r="M278" i="3"/>
  <c r="N278" i="3"/>
  <c r="O278" i="3"/>
  <c r="J279" i="3" a="1"/>
  <c r="J279" i="3"/>
  <c r="M279" i="3"/>
  <c r="N279" i="3"/>
  <c r="O279" i="3"/>
  <c r="I280" i="3" a="1"/>
  <c r="I280" i="3" s="1"/>
  <c r="J280" i="3" a="1"/>
  <c r="J280" i="3" s="1"/>
  <c r="K280" i="3" a="1"/>
  <c r="K280" i="3" s="1"/>
  <c r="L280" i="3" a="1"/>
  <c r="L280" i="3" s="1"/>
  <c r="M280" i="3"/>
  <c r="N280" i="3"/>
  <c r="O280" i="3"/>
  <c r="K281" i="3" a="1"/>
  <c r="K281" i="3" s="1"/>
  <c r="L281" i="3"/>
  <c r="M281" i="3"/>
  <c r="N281" i="3"/>
  <c r="L281" i="3" s="1" a="1"/>
  <c r="O281" i="3"/>
  <c r="I282" i="3" a="1"/>
  <c r="I282" i="3" s="1"/>
  <c r="J282" i="3" a="1"/>
  <c r="J282" i="3" s="1"/>
  <c r="M282" i="3"/>
  <c r="N282" i="3"/>
  <c r="L282" i="3" s="1" a="1"/>
  <c r="L282" i="3" s="1"/>
  <c r="O282" i="3"/>
  <c r="L283" i="3" a="1"/>
  <c r="L283" i="3"/>
  <c r="M283" i="3"/>
  <c r="N283" i="3"/>
  <c r="O283" i="3"/>
  <c r="I284" i="3" a="1"/>
  <c r="I284" i="3" s="1"/>
  <c r="J284" i="3" a="1"/>
  <c r="J284" i="3"/>
  <c r="K284" i="3" a="1"/>
  <c r="K284" i="3" s="1"/>
  <c r="L284" i="3" a="1"/>
  <c r="L284" i="3" s="1"/>
  <c r="M284" i="3"/>
  <c r="N284" i="3"/>
  <c r="O284" i="3"/>
  <c r="M285" i="3"/>
  <c r="N285" i="3"/>
  <c r="I285" i="3" s="1" a="1"/>
  <c r="I285" i="3" s="1"/>
  <c r="O285" i="3"/>
  <c r="I286" i="3" a="1"/>
  <c r="I286" i="3" s="1"/>
  <c r="J286" i="3" a="1"/>
  <c r="J286" i="3" s="1"/>
  <c r="K286" i="3" a="1"/>
  <c r="K286" i="3"/>
  <c r="L286" i="3" a="1"/>
  <c r="L286" i="3" s="1"/>
  <c r="M286" i="3"/>
  <c r="N286" i="3"/>
  <c r="O286" i="3"/>
  <c r="M287" i="3"/>
  <c r="N287" i="3"/>
  <c r="J287" i="3" s="1" a="1"/>
  <c r="J287" i="3" s="1"/>
  <c r="O287" i="3"/>
  <c r="I288" i="3" a="1"/>
  <c r="I288" i="3" s="1"/>
  <c r="J288" i="3" a="1"/>
  <c r="J288" i="3" s="1"/>
  <c r="K288" i="3" a="1"/>
  <c r="K288" i="3" s="1"/>
  <c r="L288" i="3" a="1"/>
  <c r="L288" i="3" s="1"/>
  <c r="M288" i="3"/>
  <c r="N288" i="3"/>
  <c r="O288" i="3"/>
  <c r="K289" i="3"/>
  <c r="M289" i="3"/>
  <c r="N289" i="3"/>
  <c r="K289" i="3" s="1" a="1"/>
  <c r="O289" i="3"/>
  <c r="K290" i="3" a="1"/>
  <c r="K290" i="3" s="1"/>
  <c r="L290" i="3" a="1"/>
  <c r="L290" i="3" s="1"/>
  <c r="M290" i="3"/>
  <c r="N290" i="3"/>
  <c r="I290" i="3" s="1" a="1"/>
  <c r="I290" i="3" s="1"/>
  <c r="O290" i="3"/>
  <c r="L291" i="3" a="1"/>
  <c r="L291" i="3" s="1"/>
  <c r="M291" i="3"/>
  <c r="N291" i="3"/>
  <c r="O291" i="3"/>
  <c r="I292" i="3" a="1"/>
  <c r="I292" i="3" s="1"/>
  <c r="J292" i="3" a="1"/>
  <c r="J292" i="3" s="1"/>
  <c r="K292" i="3" a="1"/>
  <c r="K292" i="3" s="1"/>
  <c r="L292" i="3" a="1"/>
  <c r="L292" i="3" s="1"/>
  <c r="M292" i="3"/>
  <c r="N292" i="3"/>
  <c r="O292" i="3"/>
  <c r="M293" i="3"/>
  <c r="N293" i="3"/>
  <c r="I293" i="3" s="1" a="1"/>
  <c r="I293" i="3" s="1"/>
  <c r="O293" i="3"/>
  <c r="I294" i="3" a="1"/>
  <c r="I294" i="3" s="1"/>
  <c r="J294" i="3" a="1"/>
  <c r="J294" i="3" s="1"/>
  <c r="K294" i="3" a="1"/>
  <c r="K294" i="3"/>
  <c r="L294" i="3" a="1"/>
  <c r="L294" i="3" s="1"/>
  <c r="M294" i="3"/>
  <c r="N294" i="3"/>
  <c r="O294" i="3"/>
  <c r="M295" i="3"/>
  <c r="N295" i="3"/>
  <c r="J295" i="3" s="1" a="1"/>
  <c r="J295" i="3" s="1"/>
  <c r="O295" i="3"/>
  <c r="I296" i="3" a="1"/>
  <c r="I296" i="3" s="1"/>
  <c r="J296" i="3" a="1"/>
  <c r="J296" i="3" s="1"/>
  <c r="K296" i="3" a="1"/>
  <c r="K296" i="3" s="1"/>
  <c r="L296" i="3" a="1"/>
  <c r="L296" i="3" s="1"/>
  <c r="M296" i="3"/>
  <c r="N296" i="3"/>
  <c r="O296" i="3"/>
  <c r="K297" i="3"/>
  <c r="M297" i="3"/>
  <c r="N297" i="3"/>
  <c r="K297" i="3" s="1" a="1"/>
  <c r="O297" i="3"/>
  <c r="K298" i="3" a="1"/>
  <c r="K298" i="3" s="1"/>
  <c r="L298" i="3" a="1"/>
  <c r="L298" i="3" s="1"/>
  <c r="M298" i="3"/>
  <c r="N298" i="3"/>
  <c r="I298" i="3" s="1" a="1"/>
  <c r="I298" i="3" s="1"/>
  <c r="O298" i="3"/>
  <c r="L299" i="3" a="1"/>
  <c r="L299" i="3" s="1"/>
  <c r="M299" i="3"/>
  <c r="N299" i="3"/>
  <c r="O299" i="3"/>
  <c r="I300" i="3" a="1"/>
  <c r="I300" i="3" s="1"/>
  <c r="J300" i="3" a="1"/>
  <c r="J300" i="3" s="1"/>
  <c r="K300" i="3" a="1"/>
  <c r="K300" i="3" s="1"/>
  <c r="L300" i="3" a="1"/>
  <c r="L300" i="3" s="1"/>
  <c r="M300" i="3"/>
  <c r="N300" i="3"/>
  <c r="O300" i="3"/>
  <c r="M301" i="3"/>
  <c r="N301" i="3"/>
  <c r="I301" i="3" s="1" a="1"/>
  <c r="I301" i="3" s="1"/>
  <c r="O301" i="3"/>
  <c r="I302" i="3" a="1"/>
  <c r="I302" i="3" s="1"/>
  <c r="J302" i="3" a="1"/>
  <c r="J302" i="3"/>
  <c r="K302" i="3" a="1"/>
  <c r="K302" i="3"/>
  <c r="L302" i="3" a="1"/>
  <c r="L302" i="3" s="1"/>
  <c r="M302" i="3"/>
  <c r="N302" i="3"/>
  <c r="O302" i="3"/>
  <c r="J303" i="3" a="1"/>
  <c r="J303" i="3"/>
  <c r="M303" i="3"/>
  <c r="N303" i="3"/>
  <c r="I303" i="3" s="1" a="1"/>
  <c r="I303" i="3" s="1"/>
  <c r="O303" i="3"/>
  <c r="I304" i="3" a="1"/>
  <c r="I304" i="3" s="1"/>
  <c r="J304" i="3" a="1"/>
  <c r="J304" i="3" s="1"/>
  <c r="K304" i="3" a="1"/>
  <c r="K304" i="3" s="1"/>
  <c r="L304" i="3" a="1"/>
  <c r="L304" i="3" s="1"/>
  <c r="M304" i="3"/>
  <c r="N304" i="3"/>
  <c r="O304" i="3"/>
  <c r="M305" i="3"/>
  <c r="N305" i="3"/>
  <c r="J305" i="3" s="1" a="1"/>
  <c r="J305" i="3" s="1"/>
  <c r="O305" i="3"/>
  <c r="I306" i="3" a="1"/>
  <c r="I306" i="3" s="1"/>
  <c r="J306" i="3" a="1"/>
  <c r="J306" i="3" s="1"/>
  <c r="M306" i="3"/>
  <c r="N306" i="3"/>
  <c r="K306" i="3" s="1" a="1"/>
  <c r="K306" i="3" s="1"/>
  <c r="O306" i="3"/>
  <c r="M307" i="3"/>
  <c r="N307" i="3"/>
  <c r="O307" i="3"/>
  <c r="I308" i="3" a="1"/>
  <c r="I308" i="3" s="1"/>
  <c r="K308" i="3" a="1"/>
  <c r="K308" i="3" s="1"/>
  <c r="L308" i="3" a="1"/>
  <c r="L308" i="3" s="1"/>
  <c r="M308" i="3"/>
  <c r="N308" i="3"/>
  <c r="J308" i="3" s="1" a="1"/>
  <c r="J308" i="3" s="1"/>
  <c r="O308" i="3"/>
  <c r="M309" i="3"/>
  <c r="N309" i="3"/>
  <c r="O309" i="3"/>
  <c r="I310" i="3" a="1"/>
  <c r="I310" i="3" s="1"/>
  <c r="J310" i="3" a="1"/>
  <c r="J310" i="3"/>
  <c r="K310" i="3" a="1"/>
  <c r="K310" i="3"/>
  <c r="L310" i="3" a="1"/>
  <c r="L310" i="3" s="1"/>
  <c r="M310" i="3"/>
  <c r="N310" i="3"/>
  <c r="O310" i="3"/>
  <c r="I311" i="3"/>
  <c r="J311" i="3" a="1"/>
  <c r="J311" i="3"/>
  <c r="M311" i="3"/>
  <c r="N311" i="3"/>
  <c r="I311" i="3" s="1" a="1"/>
  <c r="O311" i="3"/>
  <c r="I312" i="3" a="1"/>
  <c r="I312" i="3" s="1"/>
  <c r="J312" i="3" a="1"/>
  <c r="J312" i="3" s="1"/>
  <c r="K312" i="3" a="1"/>
  <c r="K312" i="3" s="1"/>
  <c r="L312" i="3" a="1"/>
  <c r="L312" i="3" s="1"/>
  <c r="M312" i="3"/>
  <c r="N312" i="3"/>
  <c r="O312" i="3"/>
  <c r="J313" i="3" a="1"/>
  <c r="J313" i="3" s="1"/>
  <c r="K313" i="3" a="1"/>
  <c r="K313" i="3" s="1"/>
  <c r="M313" i="3"/>
  <c r="N313" i="3"/>
  <c r="O313" i="3"/>
  <c r="I314" i="3" a="1"/>
  <c r="I314" i="3" s="1"/>
  <c r="J314" i="3" a="1"/>
  <c r="J314" i="3" s="1"/>
  <c r="M314" i="3"/>
  <c r="N314" i="3"/>
  <c r="K314" i="3" s="1" a="1"/>
  <c r="K314" i="3" s="1"/>
  <c r="O314" i="3"/>
  <c r="M315" i="3"/>
  <c r="N315" i="3"/>
  <c r="O315" i="3"/>
  <c r="I316" i="3" a="1"/>
  <c r="I316" i="3" s="1"/>
  <c r="K316" i="3" a="1"/>
  <c r="K316" i="3" s="1"/>
  <c r="L316" i="3" a="1"/>
  <c r="L316" i="3" s="1"/>
  <c r="M316" i="3"/>
  <c r="N316" i="3"/>
  <c r="J316" i="3" s="1" a="1"/>
  <c r="J316" i="3" s="1"/>
  <c r="O316" i="3"/>
  <c r="M317" i="3"/>
  <c r="N317" i="3"/>
  <c r="O317" i="3"/>
  <c r="I318" i="3" a="1"/>
  <c r="I318" i="3" s="1"/>
  <c r="J318" i="3" a="1"/>
  <c r="J318" i="3"/>
  <c r="K318" i="3" a="1"/>
  <c r="K318" i="3" s="1"/>
  <c r="L318" i="3" a="1"/>
  <c r="L318" i="3" s="1"/>
  <c r="M318" i="3"/>
  <c r="N318" i="3"/>
  <c r="O318" i="3"/>
  <c r="J319" i="3" a="1"/>
  <c r="J319" i="3" s="1"/>
  <c r="M319" i="3"/>
  <c r="N319" i="3"/>
  <c r="I319" i="3" s="1" a="1"/>
  <c r="I319" i="3" s="1"/>
  <c r="O319" i="3"/>
  <c r="I320" i="3" a="1"/>
  <c r="I320" i="3" s="1"/>
  <c r="J320" i="3" a="1"/>
  <c r="J320" i="3" s="1"/>
  <c r="K320" i="3" a="1"/>
  <c r="K320" i="3" s="1"/>
  <c r="L320" i="3" a="1"/>
  <c r="L320" i="3" s="1"/>
  <c r="M320" i="3"/>
  <c r="N320" i="3"/>
  <c r="O320" i="3"/>
  <c r="J321" i="3" a="1"/>
  <c r="J321" i="3" s="1"/>
  <c r="K321" i="3" a="1"/>
  <c r="K321" i="3" s="1"/>
  <c r="M321" i="3"/>
  <c r="N321" i="3"/>
  <c r="O321" i="3"/>
  <c r="J322" i="3" a="1"/>
  <c r="J322" i="3" s="1"/>
  <c r="M322" i="3"/>
  <c r="N322" i="3"/>
  <c r="O322" i="3"/>
  <c r="M323" i="3"/>
  <c r="N323" i="3"/>
  <c r="O323" i="3"/>
  <c r="I324" i="3" a="1"/>
  <c r="I324" i="3" s="1"/>
  <c r="K324" i="3" a="1"/>
  <c r="K324" i="3" s="1"/>
  <c r="L324" i="3" a="1"/>
  <c r="L324" i="3" s="1"/>
  <c r="M324" i="3"/>
  <c r="N324" i="3"/>
  <c r="J324" i="3" s="1" a="1"/>
  <c r="J324" i="3" s="1"/>
  <c r="O324" i="3"/>
  <c r="L325" i="3" a="1"/>
  <c r="L325" i="3" s="1"/>
  <c r="M325" i="3"/>
  <c r="N325" i="3"/>
  <c r="O325" i="3"/>
  <c r="I326" i="3" a="1"/>
  <c r="I326" i="3" s="1"/>
  <c r="J326" i="3" a="1"/>
  <c r="J326" i="3"/>
  <c r="K326" i="3" a="1"/>
  <c r="K326" i="3" s="1"/>
  <c r="L326" i="3" a="1"/>
  <c r="L326" i="3" s="1"/>
  <c r="M326" i="3"/>
  <c r="N326" i="3"/>
  <c r="O326" i="3"/>
  <c r="J327" i="3" a="1"/>
  <c r="J327" i="3"/>
  <c r="K327" i="3"/>
  <c r="L327" i="3" a="1"/>
  <c r="L327" i="3" s="1"/>
  <c r="M327" i="3"/>
  <c r="N327" i="3"/>
  <c r="K327" i="3" s="1" a="1"/>
  <c r="O327" i="3"/>
  <c r="I328" i="3" a="1"/>
  <c r="I328" i="3" s="1"/>
  <c r="J328" i="3" a="1"/>
  <c r="J328" i="3" s="1"/>
  <c r="K328" i="3" a="1"/>
  <c r="K328" i="3" s="1"/>
  <c r="L328" i="3" a="1"/>
  <c r="L328" i="3" s="1"/>
  <c r="M328" i="3"/>
  <c r="N328" i="3"/>
  <c r="O328" i="3"/>
  <c r="L329" i="3"/>
  <c r="M329" i="3"/>
  <c r="N329" i="3"/>
  <c r="L329" i="3" s="1" a="1"/>
  <c r="O329" i="3"/>
  <c r="K330" i="3" a="1"/>
  <c r="K330" i="3" s="1"/>
  <c r="L330" i="3" a="1"/>
  <c r="L330" i="3" s="1"/>
  <c r="M330" i="3"/>
  <c r="N330" i="3"/>
  <c r="I330" i="3" s="1" a="1"/>
  <c r="I330" i="3" s="1"/>
  <c r="O330" i="3"/>
  <c r="J331" i="3" a="1"/>
  <c r="J331" i="3" s="1"/>
  <c r="K331" i="3" a="1"/>
  <c r="K331" i="3" s="1"/>
  <c r="L331" i="3" a="1"/>
  <c r="L331" i="3" s="1"/>
  <c r="M331" i="3"/>
  <c r="N331" i="3"/>
  <c r="I331" i="3" s="1" a="1"/>
  <c r="I331" i="3" s="1"/>
  <c r="O331" i="3"/>
  <c r="I332" i="3" a="1"/>
  <c r="I332" i="3" s="1"/>
  <c r="M332" i="3"/>
  <c r="N332" i="3"/>
  <c r="O332" i="3"/>
  <c r="I333" i="3" a="1"/>
  <c r="I333" i="3"/>
  <c r="L333" i="3" a="1"/>
  <c r="L333" i="3" s="1"/>
  <c r="M333" i="3"/>
  <c r="N333" i="3"/>
  <c r="O333" i="3"/>
  <c r="K334" i="3" a="1"/>
  <c r="K334" i="3"/>
  <c r="L334" i="3" a="1"/>
  <c r="L334" i="3" s="1"/>
  <c r="M334" i="3"/>
  <c r="N334" i="3"/>
  <c r="I334" i="3" s="1" a="1"/>
  <c r="I334" i="3" s="1"/>
  <c r="O334" i="3"/>
  <c r="J335" i="3" a="1"/>
  <c r="J335" i="3" s="1"/>
  <c r="K335" i="3"/>
  <c r="L335" i="3" a="1"/>
  <c r="L335" i="3" s="1"/>
  <c r="M335" i="3"/>
  <c r="N335" i="3"/>
  <c r="K335" i="3" s="1" a="1"/>
  <c r="O335" i="3"/>
  <c r="I336" i="3" a="1"/>
  <c r="I336" i="3" s="1"/>
  <c r="J336" i="3" a="1"/>
  <c r="J336" i="3" s="1"/>
  <c r="K336" i="3" a="1"/>
  <c r="K336" i="3" s="1"/>
  <c r="L336" i="3" a="1"/>
  <c r="L336" i="3" s="1"/>
  <c r="M336" i="3"/>
  <c r="N336" i="3"/>
  <c r="O336" i="3"/>
  <c r="I337" i="3" a="1"/>
  <c r="I337" i="3"/>
  <c r="M337" i="3"/>
  <c r="N337" i="3"/>
  <c r="O337" i="3"/>
  <c r="K338" i="3" a="1"/>
  <c r="K338" i="3"/>
  <c r="L338" i="3" a="1"/>
  <c r="L338" i="3" s="1"/>
  <c r="M338" i="3"/>
  <c r="N338" i="3"/>
  <c r="I338" i="3" s="1" a="1"/>
  <c r="I338" i="3" s="1"/>
  <c r="O338" i="3"/>
  <c r="J339" i="3" a="1"/>
  <c r="J339" i="3" s="1"/>
  <c r="K339" i="3" a="1"/>
  <c r="K339" i="3"/>
  <c r="L339" i="3" a="1"/>
  <c r="L339" i="3" s="1"/>
  <c r="M339" i="3"/>
  <c r="N339" i="3"/>
  <c r="I339" i="3" s="1" a="1"/>
  <c r="I339" i="3" s="1"/>
  <c r="O339" i="3"/>
  <c r="J340" i="3" a="1"/>
  <c r="J340" i="3"/>
  <c r="M340" i="3"/>
  <c r="N340" i="3"/>
  <c r="I340" i="3" s="1" a="1"/>
  <c r="I340" i="3" s="1"/>
  <c r="O340" i="3"/>
  <c r="I341" i="3" a="1"/>
  <c r="I341" i="3" s="1"/>
  <c r="J341" i="3" a="1"/>
  <c r="J341" i="3" s="1"/>
  <c r="K341" i="3" a="1"/>
  <c r="K341" i="3"/>
  <c r="L341" i="3" a="1"/>
  <c r="L341" i="3"/>
  <c r="M341" i="3"/>
  <c r="N341" i="3"/>
  <c r="O341" i="3"/>
  <c r="J342" i="3" a="1"/>
  <c r="J342" i="3"/>
  <c r="M342" i="3"/>
  <c r="N342" i="3"/>
  <c r="K342" i="3" s="1" a="1"/>
  <c r="K342" i="3" s="1"/>
  <c r="O342" i="3"/>
  <c r="I343" i="3" a="1"/>
  <c r="I343" i="3"/>
  <c r="J343" i="3" a="1"/>
  <c r="J343" i="3" s="1"/>
  <c r="K343" i="3" a="1"/>
  <c r="K343" i="3" s="1"/>
  <c r="L343" i="3" a="1"/>
  <c r="L343" i="3" s="1"/>
  <c r="M343" i="3"/>
  <c r="N343" i="3"/>
  <c r="O343" i="3"/>
  <c r="K344" i="3" a="1"/>
  <c r="K344" i="3" s="1"/>
  <c r="M344" i="3"/>
  <c r="N344" i="3"/>
  <c r="O344" i="3"/>
  <c r="M345" i="3"/>
  <c r="N345" i="3"/>
  <c r="O345" i="3"/>
  <c r="I346" i="3" a="1"/>
  <c r="I346" i="3" s="1"/>
  <c r="M346" i="3"/>
  <c r="N346" i="3"/>
  <c r="O346" i="3"/>
  <c r="I347" i="3" a="1"/>
  <c r="I347" i="3" s="1"/>
  <c r="J347" i="3" a="1"/>
  <c r="J347" i="3"/>
  <c r="K347" i="3" a="1"/>
  <c r="K347" i="3"/>
  <c r="L347" i="3" a="1"/>
  <c r="L347" i="3" s="1"/>
  <c r="M347" i="3"/>
  <c r="N347" i="3"/>
  <c r="O347" i="3"/>
  <c r="M348" i="3"/>
  <c r="N348" i="3"/>
  <c r="I348" i="3" s="1" a="1"/>
  <c r="I348" i="3" s="1"/>
  <c r="O348" i="3"/>
  <c r="I349" i="3" a="1"/>
  <c r="I349" i="3" s="1"/>
  <c r="J349" i="3" a="1"/>
  <c r="J349" i="3" s="1"/>
  <c r="K349" i="3" a="1"/>
  <c r="K349" i="3"/>
  <c r="L349" i="3" a="1"/>
  <c r="L349" i="3"/>
  <c r="M349" i="3"/>
  <c r="N349" i="3"/>
  <c r="O349" i="3"/>
  <c r="J350" i="3"/>
  <c r="M350" i="3"/>
  <c r="N350" i="3"/>
  <c r="J350" i="3" s="1" a="1"/>
  <c r="O350" i="3"/>
  <c r="I351" i="3" a="1"/>
  <c r="I351" i="3"/>
  <c r="K351" i="3" a="1"/>
  <c r="K351" i="3" s="1"/>
  <c r="L351" i="3" a="1"/>
  <c r="L351" i="3" s="1"/>
  <c r="M351" i="3"/>
  <c r="N351" i="3"/>
  <c r="J351" i="3" s="1" a="1"/>
  <c r="J351" i="3" s="1"/>
  <c r="O351" i="3"/>
  <c r="K352" i="3" a="1"/>
  <c r="K352" i="3" s="1"/>
  <c r="M352" i="3"/>
  <c r="N352" i="3"/>
  <c r="O352" i="3"/>
  <c r="M353" i="3"/>
  <c r="N353" i="3"/>
  <c r="O353" i="3"/>
  <c r="I354" i="3" a="1"/>
  <c r="I354" i="3" s="1"/>
  <c r="M354" i="3"/>
  <c r="N354" i="3"/>
  <c r="O354" i="3"/>
  <c r="I355" i="3" a="1"/>
  <c r="I355" i="3" s="1"/>
  <c r="J355" i="3" a="1"/>
  <c r="J355" i="3"/>
  <c r="K355" i="3" a="1"/>
  <c r="K355" i="3"/>
  <c r="L355" i="3" a="1"/>
  <c r="L355" i="3" s="1"/>
  <c r="M355" i="3"/>
  <c r="N355" i="3"/>
  <c r="O355" i="3"/>
  <c r="M356" i="3"/>
  <c r="N356" i="3"/>
  <c r="I356" i="3" s="1" a="1"/>
  <c r="I356" i="3" s="1"/>
  <c r="O356" i="3"/>
  <c r="I357" i="3" a="1"/>
  <c r="I357" i="3" s="1"/>
  <c r="J357" i="3" a="1"/>
  <c r="J357" i="3" s="1"/>
  <c r="K357" i="3" a="1"/>
  <c r="K357" i="3"/>
  <c r="L357" i="3" a="1"/>
  <c r="L357" i="3"/>
  <c r="M357" i="3"/>
  <c r="N357" i="3"/>
  <c r="O357" i="3"/>
  <c r="J358" i="3" a="1"/>
  <c r="J358" i="3"/>
  <c r="K358" i="3" a="1"/>
  <c r="K358" i="3"/>
  <c r="L358" i="3" a="1"/>
  <c r="L358" i="3" s="1"/>
  <c r="M358" i="3"/>
  <c r="N358" i="3"/>
  <c r="I358" i="3" s="1" a="1"/>
  <c r="I358" i="3" s="1"/>
  <c r="O358" i="3"/>
  <c r="M359" i="3"/>
  <c r="N359" i="3"/>
  <c r="O359" i="3"/>
  <c r="M360" i="3"/>
  <c r="N360" i="3"/>
  <c r="J360" i="3" s="1" a="1"/>
  <c r="J360" i="3" s="1"/>
  <c r="O360" i="3"/>
  <c r="J361" i="3" a="1"/>
  <c r="J361" i="3"/>
  <c r="K361" i="3" a="1"/>
  <c r="K361" i="3" s="1"/>
  <c r="L361" i="3" a="1"/>
  <c r="L361" i="3" s="1"/>
  <c r="M361" i="3"/>
  <c r="N361" i="3"/>
  <c r="I361" i="3" s="1" a="1"/>
  <c r="I361" i="3" s="1"/>
  <c r="O361" i="3"/>
  <c r="J362" i="3" a="1"/>
  <c r="J362" i="3" s="1"/>
  <c r="K362" i="3"/>
  <c r="L362" i="3" a="1"/>
  <c r="L362" i="3" s="1"/>
  <c r="M362" i="3"/>
  <c r="N362" i="3"/>
  <c r="K362" i="3" s="1" a="1"/>
  <c r="O362" i="3"/>
  <c r="I363" i="3" a="1"/>
  <c r="I363" i="3" s="1"/>
  <c r="J363" i="3" a="1"/>
  <c r="J363" i="3"/>
  <c r="K363" i="3" a="1"/>
  <c r="K363" i="3" s="1"/>
  <c r="L363" i="3" a="1"/>
  <c r="L363" i="3" s="1"/>
  <c r="M363" i="3"/>
  <c r="N363" i="3"/>
  <c r="O363" i="3"/>
  <c r="L364" i="3"/>
  <c r="M364" i="3"/>
  <c r="N364" i="3"/>
  <c r="L364" i="3" s="1" a="1"/>
  <c r="O364" i="3"/>
  <c r="J365" i="3" a="1"/>
  <c r="J365" i="3" s="1"/>
  <c r="K365" i="3" a="1"/>
  <c r="K365" i="3"/>
  <c r="L365" i="3" a="1"/>
  <c r="L365" i="3"/>
  <c r="M365" i="3"/>
  <c r="N365" i="3"/>
  <c r="I365" i="3" s="1" a="1"/>
  <c r="I365" i="3" s="1"/>
  <c r="O365" i="3"/>
  <c r="J366" i="3" a="1"/>
  <c r="J366" i="3" s="1"/>
  <c r="K366" i="3" a="1"/>
  <c r="K366" i="3" s="1"/>
  <c r="M366" i="3"/>
  <c r="N366" i="3"/>
  <c r="L366" i="3" s="1" a="1"/>
  <c r="L366" i="3" s="1"/>
  <c r="O366" i="3"/>
  <c r="M367" i="3"/>
  <c r="N367" i="3"/>
  <c r="J367" i="3" s="1" a="1"/>
  <c r="J367" i="3" s="1"/>
  <c r="O367" i="3"/>
  <c r="K368" i="3" a="1"/>
  <c r="K368" i="3" s="1"/>
  <c r="L368" i="3" a="1"/>
  <c r="L368" i="3" s="1"/>
  <c r="M368" i="3"/>
  <c r="N368" i="3"/>
  <c r="I368" i="3" s="1" a="1"/>
  <c r="I368" i="3" s="1"/>
  <c r="O368" i="3"/>
  <c r="M369" i="3"/>
  <c r="N369" i="3"/>
  <c r="O369" i="3"/>
  <c r="I370" i="3" a="1"/>
  <c r="I370" i="3" s="1"/>
  <c r="L370" i="3" a="1"/>
  <c r="L370" i="3" s="1"/>
  <c r="M370" i="3"/>
  <c r="N370" i="3"/>
  <c r="J370" i="3" s="1" a="1"/>
  <c r="J370" i="3" s="1"/>
  <c r="O370" i="3"/>
  <c r="I371" i="3" a="1"/>
  <c r="I371" i="3" s="1"/>
  <c r="J371" i="3" a="1"/>
  <c r="J371" i="3"/>
  <c r="K371" i="3" a="1"/>
  <c r="K371" i="3"/>
  <c r="L371" i="3" a="1"/>
  <c r="L371" i="3" s="1"/>
  <c r="M371" i="3"/>
  <c r="N371" i="3"/>
  <c r="O371" i="3"/>
  <c r="I372" i="3" a="1"/>
  <c r="I372" i="3" s="1"/>
  <c r="J372" i="3" a="1"/>
  <c r="J372" i="3" s="1"/>
  <c r="M372" i="3"/>
  <c r="N372" i="3"/>
  <c r="K372" i="3" s="1" a="1"/>
  <c r="K372" i="3" s="1"/>
  <c r="O372" i="3"/>
  <c r="I373" i="3" a="1"/>
  <c r="I373" i="3" s="1"/>
  <c r="J373" i="3" a="1"/>
  <c r="J373" i="3" s="1"/>
  <c r="K373" i="3" a="1"/>
  <c r="K373" i="3"/>
  <c r="L373" i="3" a="1"/>
  <c r="L373" i="3"/>
  <c r="M373" i="3"/>
  <c r="N373" i="3"/>
  <c r="O373" i="3"/>
  <c r="J374" i="3" a="1"/>
  <c r="J374" i="3" s="1"/>
  <c r="K374" i="3" a="1"/>
  <c r="K374" i="3" s="1"/>
  <c r="M374" i="3"/>
  <c r="N374" i="3"/>
  <c r="L374" i="3" s="1" a="1"/>
  <c r="L374" i="3" s="1"/>
  <c r="O374" i="3"/>
  <c r="M375" i="3"/>
  <c r="N375" i="3"/>
  <c r="J375" i="3" s="1" a="1"/>
  <c r="J375" i="3" s="1"/>
  <c r="O375" i="3"/>
  <c r="K376" i="3" a="1"/>
  <c r="K376" i="3" s="1"/>
  <c r="L376" i="3" a="1"/>
  <c r="L376" i="3" s="1"/>
  <c r="M376" i="3"/>
  <c r="N376" i="3"/>
  <c r="I376" i="3" s="1" a="1"/>
  <c r="I376" i="3" s="1"/>
  <c r="O376" i="3"/>
  <c r="M377" i="3"/>
  <c r="N377" i="3"/>
  <c r="O377" i="3"/>
  <c r="I378" i="3" a="1"/>
  <c r="I378" i="3" s="1"/>
  <c r="L378" i="3" a="1"/>
  <c r="L378" i="3" s="1"/>
  <c r="M378" i="3"/>
  <c r="N378" i="3"/>
  <c r="J378" i="3" s="1" a="1"/>
  <c r="J378" i="3" s="1"/>
  <c r="O378" i="3"/>
  <c r="I379" i="3" a="1"/>
  <c r="I379" i="3" s="1"/>
  <c r="J379" i="3" a="1"/>
  <c r="J379" i="3"/>
  <c r="K379" i="3" a="1"/>
  <c r="K379" i="3"/>
  <c r="L379" i="3" a="1"/>
  <c r="L379" i="3" s="1"/>
  <c r="M379" i="3"/>
  <c r="N379" i="3"/>
  <c r="O379" i="3"/>
  <c r="I380" i="3" a="1"/>
  <c r="I380" i="3" s="1"/>
  <c r="J380" i="3" a="1"/>
  <c r="J380" i="3" s="1"/>
  <c r="M380" i="3"/>
  <c r="N380" i="3"/>
  <c r="K380" i="3" s="1" a="1"/>
  <c r="K380" i="3" s="1"/>
  <c r="O380" i="3"/>
  <c r="I381" i="3" a="1"/>
  <c r="I381" i="3" s="1"/>
  <c r="J381" i="3" a="1"/>
  <c r="J381" i="3" s="1"/>
  <c r="K381" i="3" a="1"/>
  <c r="K381" i="3"/>
  <c r="L381" i="3" a="1"/>
  <c r="L381" i="3"/>
  <c r="M381" i="3"/>
  <c r="N381" i="3"/>
  <c r="O381" i="3"/>
  <c r="J382" i="3" a="1"/>
  <c r="J382" i="3" s="1"/>
  <c r="K382" i="3" a="1"/>
  <c r="K382" i="3" s="1"/>
  <c r="M382" i="3"/>
  <c r="N382" i="3"/>
  <c r="L382" i="3" s="1" a="1"/>
  <c r="L382" i="3" s="1"/>
  <c r="O382" i="3"/>
  <c r="M383" i="3"/>
  <c r="N383" i="3"/>
  <c r="J383" i="3" s="1" a="1"/>
  <c r="J383" i="3" s="1"/>
  <c r="O383" i="3"/>
  <c r="K384" i="3" a="1"/>
  <c r="K384" i="3" s="1"/>
  <c r="L384" i="3" a="1"/>
  <c r="L384" i="3" s="1"/>
  <c r="M384" i="3"/>
  <c r="N384" i="3"/>
  <c r="I384" i="3" s="1" a="1"/>
  <c r="I384" i="3" s="1"/>
  <c r="O384" i="3"/>
  <c r="M385" i="3"/>
  <c r="N385" i="3"/>
  <c r="O385" i="3"/>
  <c r="I386" i="3" a="1"/>
  <c r="I386" i="3" s="1"/>
  <c r="L386" i="3" a="1"/>
  <c r="L386" i="3" s="1"/>
  <c r="M386" i="3"/>
  <c r="N386" i="3"/>
  <c r="J386" i="3" s="1" a="1"/>
  <c r="J386" i="3" s="1"/>
  <c r="O386" i="3"/>
  <c r="I387" i="3" a="1"/>
  <c r="I387" i="3" s="1"/>
  <c r="J387" i="3" a="1"/>
  <c r="J387" i="3"/>
  <c r="K387" i="3" a="1"/>
  <c r="K387" i="3"/>
  <c r="L387" i="3" a="1"/>
  <c r="L387" i="3" s="1"/>
  <c r="M387" i="3"/>
  <c r="N387" i="3"/>
  <c r="O387" i="3"/>
  <c r="I388" i="3" a="1"/>
  <c r="I388" i="3" s="1"/>
  <c r="J388" i="3" a="1"/>
  <c r="J388" i="3" s="1"/>
  <c r="M388" i="3"/>
  <c r="N388" i="3"/>
  <c r="K388" i="3" s="1" a="1"/>
  <c r="K388" i="3" s="1"/>
  <c r="O388" i="3"/>
  <c r="I389" i="3" a="1"/>
  <c r="I389" i="3" s="1"/>
  <c r="J389" i="3" a="1"/>
  <c r="J389" i="3" s="1"/>
  <c r="K389" i="3" a="1"/>
  <c r="K389" i="3"/>
  <c r="L389" i="3" a="1"/>
  <c r="L389" i="3"/>
  <c r="M389" i="3"/>
  <c r="N389" i="3"/>
  <c r="O389" i="3"/>
  <c r="J390" i="3" a="1"/>
  <c r="J390" i="3" s="1"/>
  <c r="K390" i="3" a="1"/>
  <c r="K390" i="3" s="1"/>
  <c r="M390" i="3"/>
  <c r="N390" i="3"/>
  <c r="L390" i="3" s="1" a="1"/>
  <c r="L390" i="3" s="1"/>
  <c r="O390" i="3"/>
  <c r="M391" i="3"/>
  <c r="N391" i="3"/>
  <c r="J391" i="3" s="1" a="1"/>
  <c r="J391" i="3" s="1"/>
  <c r="O391" i="3"/>
  <c r="K392" i="3" a="1"/>
  <c r="K392" i="3" s="1"/>
  <c r="L392" i="3" a="1"/>
  <c r="L392" i="3" s="1"/>
  <c r="M392" i="3"/>
  <c r="N392" i="3"/>
  <c r="I392" i="3" s="1" a="1"/>
  <c r="I392" i="3" s="1"/>
  <c r="O392" i="3"/>
  <c r="M393" i="3"/>
  <c r="N393" i="3"/>
  <c r="O393" i="3"/>
  <c r="I394" i="3" a="1"/>
  <c r="I394" i="3" s="1"/>
  <c r="L394" i="3" a="1"/>
  <c r="L394" i="3" s="1"/>
  <c r="M394" i="3"/>
  <c r="N394" i="3"/>
  <c r="J394" i="3" s="1" a="1"/>
  <c r="J394" i="3" s="1"/>
  <c r="O394" i="3"/>
  <c r="I395" i="3" a="1"/>
  <c r="I395" i="3" s="1"/>
  <c r="J395" i="3" a="1"/>
  <c r="J395" i="3"/>
  <c r="K395" i="3" a="1"/>
  <c r="K395" i="3"/>
  <c r="L395" i="3" a="1"/>
  <c r="L395" i="3" s="1"/>
  <c r="M395" i="3"/>
  <c r="N395" i="3"/>
  <c r="O395" i="3"/>
  <c r="I396" i="3" a="1"/>
  <c r="I396" i="3" s="1"/>
  <c r="J396" i="3" a="1"/>
  <c r="J396" i="3" s="1"/>
  <c r="M396" i="3"/>
  <c r="N396" i="3"/>
  <c r="K396" i="3" s="1" a="1"/>
  <c r="K396" i="3" s="1"/>
  <c r="O396" i="3"/>
  <c r="I397" i="3" a="1"/>
  <c r="I397" i="3" s="1"/>
  <c r="J397" i="3" a="1"/>
  <c r="J397" i="3" s="1"/>
  <c r="K397" i="3" a="1"/>
  <c r="K397" i="3"/>
  <c r="L397" i="3" a="1"/>
  <c r="L397" i="3"/>
  <c r="M397" i="3"/>
  <c r="N397" i="3"/>
  <c r="O397" i="3"/>
  <c r="J398" i="3" a="1"/>
  <c r="J398" i="3" s="1"/>
  <c r="K398" i="3" a="1"/>
  <c r="K398" i="3" s="1"/>
  <c r="M398" i="3"/>
  <c r="N398" i="3"/>
  <c r="L398" i="3" s="1" a="1"/>
  <c r="L398" i="3" s="1"/>
  <c r="O398" i="3"/>
  <c r="M399" i="3"/>
  <c r="N399" i="3"/>
  <c r="O399" i="3"/>
  <c r="K400" i="3" a="1"/>
  <c r="K400" i="3" s="1"/>
  <c r="L400" i="3" a="1"/>
  <c r="L400" i="3" s="1"/>
  <c r="M400" i="3"/>
  <c r="N400" i="3"/>
  <c r="I400" i="3" s="1" a="1"/>
  <c r="I400" i="3" s="1"/>
  <c r="O400" i="3"/>
  <c r="M401" i="3"/>
  <c r="N401" i="3"/>
  <c r="O401" i="3"/>
  <c r="I402" i="3" a="1"/>
  <c r="I402" i="3" s="1"/>
  <c r="L402" i="3" a="1"/>
  <c r="L402" i="3" s="1"/>
  <c r="M402" i="3"/>
  <c r="N402" i="3"/>
  <c r="J402" i="3" s="1" a="1"/>
  <c r="J402" i="3" s="1"/>
  <c r="O402" i="3"/>
  <c r="I403" i="3" a="1"/>
  <c r="I403" i="3" s="1"/>
  <c r="J403" i="3" a="1"/>
  <c r="J403" i="3"/>
  <c r="K403" i="3" a="1"/>
  <c r="K403" i="3"/>
  <c r="L403" i="3" a="1"/>
  <c r="L403" i="3" s="1"/>
  <c r="M403" i="3"/>
  <c r="N403" i="3"/>
  <c r="O403" i="3"/>
  <c r="I404" i="3" a="1"/>
  <c r="I404" i="3" s="1"/>
  <c r="J404" i="3" a="1"/>
  <c r="J404" i="3" s="1"/>
  <c r="M404" i="3"/>
  <c r="N404" i="3"/>
  <c r="K404" i="3" s="1" a="1"/>
  <c r="K404" i="3" s="1"/>
  <c r="O404" i="3"/>
  <c r="I405" i="3" a="1"/>
  <c r="I405" i="3" s="1"/>
  <c r="J405" i="3" a="1"/>
  <c r="J405" i="3" s="1"/>
  <c r="K405" i="3" a="1"/>
  <c r="K405" i="3"/>
  <c r="L405" i="3" a="1"/>
  <c r="L405" i="3"/>
  <c r="M405" i="3"/>
  <c r="N405" i="3"/>
  <c r="O405" i="3"/>
  <c r="J406" i="3" a="1"/>
  <c r="J406" i="3" s="1"/>
  <c r="K406" i="3" a="1"/>
  <c r="K406" i="3" s="1"/>
  <c r="M406" i="3"/>
  <c r="N406" i="3"/>
  <c r="L406" i="3" s="1" a="1"/>
  <c r="L406" i="3" s="1"/>
  <c r="O406" i="3"/>
  <c r="M407" i="3"/>
  <c r="N407" i="3"/>
  <c r="O407" i="3"/>
  <c r="K408" i="3" a="1"/>
  <c r="K408" i="3" s="1"/>
  <c r="L408" i="3" a="1"/>
  <c r="L408" i="3" s="1"/>
  <c r="M408" i="3"/>
  <c r="N408" i="3"/>
  <c r="I408" i="3" s="1" a="1"/>
  <c r="I408" i="3" s="1"/>
  <c r="O408" i="3"/>
  <c r="M409" i="3"/>
  <c r="N409" i="3"/>
  <c r="O409" i="3"/>
  <c r="I410" i="3" a="1"/>
  <c r="I410" i="3" s="1"/>
  <c r="L410" i="3" a="1"/>
  <c r="L410" i="3" s="1"/>
  <c r="M410" i="3"/>
  <c r="N410" i="3"/>
  <c r="J410" i="3" s="1" a="1"/>
  <c r="J410" i="3" s="1"/>
  <c r="O410" i="3"/>
  <c r="I411" i="3" a="1"/>
  <c r="I411" i="3" s="1"/>
  <c r="J411" i="3" a="1"/>
  <c r="J411" i="3"/>
  <c r="K411" i="3" a="1"/>
  <c r="K411" i="3"/>
  <c r="L411" i="3" a="1"/>
  <c r="L411" i="3" s="1"/>
  <c r="M411" i="3"/>
  <c r="N411" i="3"/>
  <c r="O411" i="3"/>
  <c r="I412" i="3" a="1"/>
  <c r="I412" i="3" s="1"/>
  <c r="J412" i="3" a="1"/>
  <c r="J412" i="3" s="1"/>
  <c r="M412" i="3"/>
  <c r="N412" i="3"/>
  <c r="K412" i="3" s="1" a="1"/>
  <c r="K412" i="3" s="1"/>
  <c r="O412" i="3"/>
  <c r="I413" i="3" a="1"/>
  <c r="I413" i="3" s="1"/>
  <c r="J413" i="3" a="1"/>
  <c r="J413" i="3" s="1"/>
  <c r="K413" i="3" a="1"/>
  <c r="K413" i="3"/>
  <c r="L413" i="3" a="1"/>
  <c r="L413" i="3"/>
  <c r="M413" i="3"/>
  <c r="N413" i="3"/>
  <c r="O413" i="3"/>
  <c r="J414" i="3" a="1"/>
  <c r="J414" i="3" s="1"/>
  <c r="K414" i="3" a="1"/>
  <c r="K414" i="3" s="1"/>
  <c r="M414" i="3"/>
  <c r="N414" i="3"/>
  <c r="L414" i="3" s="1" a="1"/>
  <c r="L414" i="3" s="1"/>
  <c r="O414" i="3"/>
  <c r="M415" i="3"/>
  <c r="N415" i="3"/>
  <c r="O415" i="3"/>
  <c r="K416" i="3" a="1"/>
  <c r="K416" i="3" s="1"/>
  <c r="L416" i="3" a="1"/>
  <c r="L416" i="3" s="1"/>
  <c r="M416" i="3"/>
  <c r="N416" i="3"/>
  <c r="I416" i="3" s="1" a="1"/>
  <c r="I416" i="3" s="1"/>
  <c r="O416" i="3"/>
  <c r="M417" i="3"/>
  <c r="N417" i="3"/>
  <c r="O417" i="3"/>
  <c r="I418" i="3" a="1"/>
  <c r="I418" i="3" s="1"/>
  <c r="L418" i="3" a="1"/>
  <c r="L418" i="3" s="1"/>
  <c r="M418" i="3"/>
  <c r="N418" i="3"/>
  <c r="J418" i="3" s="1" a="1"/>
  <c r="J418" i="3" s="1"/>
  <c r="O418" i="3"/>
  <c r="I419" i="3" a="1"/>
  <c r="I419" i="3" s="1"/>
  <c r="J419" i="3" a="1"/>
  <c r="J419" i="3"/>
  <c r="K419" i="3" a="1"/>
  <c r="K419" i="3"/>
  <c r="L419" i="3" a="1"/>
  <c r="L419" i="3" s="1"/>
  <c r="M419" i="3"/>
  <c r="N419" i="3"/>
  <c r="O419" i="3"/>
  <c r="I420" i="3" a="1"/>
  <c r="I420" i="3" s="1"/>
  <c r="J420" i="3" a="1"/>
  <c r="J420" i="3" s="1"/>
  <c r="M420" i="3"/>
  <c r="N420" i="3"/>
  <c r="K420" i="3" s="1" a="1"/>
  <c r="K420" i="3" s="1"/>
  <c r="O420" i="3"/>
  <c r="I421" i="3" a="1"/>
  <c r="I421" i="3" s="1"/>
  <c r="J421" i="3" a="1"/>
  <c r="J421" i="3" s="1"/>
  <c r="K421" i="3" a="1"/>
  <c r="K421" i="3"/>
  <c r="L421" i="3" a="1"/>
  <c r="L421" i="3"/>
  <c r="M421" i="3"/>
  <c r="N421" i="3"/>
  <c r="O421" i="3"/>
  <c r="J422" i="3" a="1"/>
  <c r="J422" i="3" s="1"/>
  <c r="K422" i="3" a="1"/>
  <c r="K422" i="3" s="1"/>
  <c r="M422" i="3"/>
  <c r="N422" i="3"/>
  <c r="L422" i="3" s="1" a="1"/>
  <c r="L422" i="3" s="1"/>
  <c r="O422" i="3"/>
  <c r="M423" i="3"/>
  <c r="N423" i="3"/>
  <c r="O423" i="3"/>
  <c r="K424" i="3" a="1"/>
  <c r="K424" i="3" s="1"/>
  <c r="L424" i="3" a="1"/>
  <c r="L424" i="3" s="1"/>
  <c r="M424" i="3"/>
  <c r="N424" i="3"/>
  <c r="I424" i="3" s="1" a="1"/>
  <c r="I424" i="3" s="1"/>
  <c r="O424" i="3"/>
  <c r="M425" i="3"/>
  <c r="N425" i="3"/>
  <c r="I425" i="3" s="1" a="1"/>
  <c r="I425" i="3" s="1"/>
  <c r="O425" i="3"/>
  <c r="I426" i="3" a="1"/>
  <c r="I426" i="3" s="1"/>
  <c r="L426" i="3" a="1"/>
  <c r="L426" i="3" s="1"/>
  <c r="M426" i="3"/>
  <c r="N426" i="3"/>
  <c r="J426" i="3" s="1" a="1"/>
  <c r="J426" i="3" s="1"/>
  <c r="O426" i="3"/>
  <c r="I427" i="3" a="1"/>
  <c r="I427" i="3" s="1"/>
  <c r="J427" i="3" a="1"/>
  <c r="J427" i="3"/>
  <c r="K427" i="3" a="1"/>
  <c r="K427" i="3"/>
  <c r="L427" i="3" a="1"/>
  <c r="L427" i="3" s="1"/>
  <c r="M427" i="3"/>
  <c r="N427" i="3"/>
  <c r="O427" i="3"/>
  <c r="I428" i="3" a="1"/>
  <c r="I428" i="3" s="1"/>
  <c r="J428" i="3" a="1"/>
  <c r="J428" i="3" s="1"/>
  <c r="M428" i="3"/>
  <c r="N428" i="3"/>
  <c r="K428" i="3" s="1" a="1"/>
  <c r="K428" i="3" s="1"/>
  <c r="O428" i="3"/>
  <c r="I429" i="3" a="1"/>
  <c r="I429" i="3" s="1"/>
  <c r="J429" i="3" a="1"/>
  <c r="J429" i="3" s="1"/>
  <c r="K429" i="3" a="1"/>
  <c r="K429" i="3"/>
  <c r="L429" i="3" a="1"/>
  <c r="L429" i="3"/>
  <c r="M429" i="3"/>
  <c r="N429" i="3"/>
  <c r="O429" i="3"/>
  <c r="J430" i="3" a="1"/>
  <c r="J430" i="3" s="1"/>
  <c r="K430" i="3" a="1"/>
  <c r="K430" i="3" s="1"/>
  <c r="M430" i="3"/>
  <c r="N430" i="3"/>
  <c r="O430" i="3"/>
  <c r="M431" i="3"/>
  <c r="N431" i="3"/>
  <c r="O431" i="3"/>
  <c r="K432" i="3" a="1"/>
  <c r="K432" i="3" s="1"/>
  <c r="L432" i="3" a="1"/>
  <c r="L432" i="3" s="1"/>
  <c r="M432" i="3"/>
  <c r="N432" i="3"/>
  <c r="I432" i="3" s="1" a="1"/>
  <c r="I432" i="3" s="1"/>
  <c r="O432" i="3"/>
  <c r="J433" i="3"/>
  <c r="K433" i="3" a="1"/>
  <c r="K433" i="3" s="1"/>
  <c r="M433" i="3"/>
  <c r="N433" i="3"/>
  <c r="J433" i="3" s="1" a="1"/>
  <c r="O433" i="3"/>
  <c r="M434" i="3"/>
  <c r="N434" i="3"/>
  <c r="I434" i="3" s="1" a="1"/>
  <c r="I434" i="3" s="1"/>
  <c r="O434" i="3"/>
  <c r="I435" i="3" a="1"/>
  <c r="I435" i="3" s="1"/>
  <c r="J435" i="3" a="1"/>
  <c r="J435" i="3"/>
  <c r="K435" i="3" a="1"/>
  <c r="K435" i="3"/>
  <c r="L435" i="3" a="1"/>
  <c r="L435" i="3" s="1"/>
  <c r="M435" i="3"/>
  <c r="N435" i="3"/>
  <c r="O435" i="3"/>
  <c r="I436" i="3" a="1"/>
  <c r="I436" i="3" s="1"/>
  <c r="J436" i="3" a="1"/>
  <c r="J436" i="3"/>
  <c r="M436" i="3"/>
  <c r="N436" i="3"/>
  <c r="K436" i="3" s="1" a="1"/>
  <c r="K436" i="3" s="1"/>
  <c r="O436" i="3"/>
  <c r="I437" i="3" a="1"/>
  <c r="I437" i="3" s="1"/>
  <c r="J437" i="3" a="1"/>
  <c r="J437" i="3" s="1"/>
  <c r="K437" i="3" a="1"/>
  <c r="K437" i="3" s="1"/>
  <c r="L437" i="3" a="1"/>
  <c r="L437" i="3"/>
  <c r="M437" i="3"/>
  <c r="N437" i="3"/>
  <c r="O437" i="3"/>
  <c r="J438" i="3" a="1"/>
  <c r="J438" i="3" s="1"/>
  <c r="M438" i="3"/>
  <c r="N438" i="3"/>
  <c r="O438" i="3"/>
  <c r="I439" i="3"/>
  <c r="J439" i="3" a="1"/>
  <c r="J439" i="3" s="1"/>
  <c r="L439" i="3" a="1"/>
  <c r="L439" i="3"/>
  <c r="M439" i="3"/>
  <c r="N439" i="3"/>
  <c r="I439" i="3" s="1" a="1"/>
  <c r="O439" i="3"/>
  <c r="L440" i="3" a="1"/>
  <c r="L440" i="3"/>
  <c r="M440" i="3"/>
  <c r="N440" i="3"/>
  <c r="O440" i="3"/>
  <c r="I441" i="3" a="1"/>
  <c r="I441" i="3"/>
  <c r="K441" i="3" a="1"/>
  <c r="K441" i="3" s="1"/>
  <c r="L441" i="3" a="1"/>
  <c r="L441" i="3" s="1"/>
  <c r="M441" i="3"/>
  <c r="N441" i="3"/>
  <c r="J441" i="3" s="1" a="1"/>
  <c r="J441" i="3" s="1"/>
  <c r="O441" i="3"/>
  <c r="I442" i="3" a="1"/>
  <c r="I442" i="3"/>
  <c r="L442" i="3" a="1"/>
  <c r="L442" i="3" s="1"/>
  <c r="M442" i="3"/>
  <c r="N442" i="3"/>
  <c r="O442" i="3"/>
  <c r="I443" i="3" a="1"/>
  <c r="I443" i="3" s="1"/>
  <c r="J443" i="3" a="1"/>
  <c r="J443" i="3" s="1"/>
  <c r="K443" i="3" a="1"/>
  <c r="K443" i="3"/>
  <c r="L443" i="3" a="1"/>
  <c r="L443" i="3" s="1"/>
  <c r="M443" i="3"/>
  <c r="N443" i="3"/>
  <c r="O443" i="3"/>
  <c r="I444" i="3" a="1"/>
  <c r="I444" i="3" s="1"/>
  <c r="M444" i="3"/>
  <c r="N444" i="3"/>
  <c r="O444" i="3"/>
  <c r="I445" i="3" a="1"/>
  <c r="I445" i="3" s="1"/>
  <c r="J445" i="3" a="1"/>
  <c r="J445" i="3" s="1"/>
  <c r="K445" i="3" a="1"/>
  <c r="K445" i="3"/>
  <c r="L445" i="3" a="1"/>
  <c r="L445" i="3" s="1"/>
  <c r="M445" i="3"/>
  <c r="N445" i="3"/>
  <c r="O445" i="3"/>
  <c r="M446" i="3"/>
  <c r="N446" i="3"/>
  <c r="O446" i="3"/>
  <c r="I447" i="3" a="1"/>
  <c r="I447" i="3" s="1"/>
  <c r="J447" i="3" a="1"/>
  <c r="J447" i="3" s="1"/>
  <c r="K447" i="3" a="1"/>
  <c r="K447" i="3" s="1"/>
  <c r="L447" i="3" a="1"/>
  <c r="L447" i="3"/>
  <c r="M447" i="3"/>
  <c r="N447" i="3"/>
  <c r="O447" i="3"/>
  <c r="L448" i="3" a="1"/>
  <c r="L448" i="3"/>
  <c r="M448" i="3"/>
  <c r="N448" i="3"/>
  <c r="K448" i="3" s="1" a="1"/>
  <c r="K448" i="3" s="1"/>
  <c r="O448" i="3"/>
  <c r="K449" i="3" a="1"/>
  <c r="K449" i="3" s="1"/>
  <c r="M449" i="3"/>
  <c r="N449" i="3"/>
  <c r="L449" i="3" s="1" a="1"/>
  <c r="L449" i="3" s="1"/>
  <c r="O449" i="3"/>
  <c r="M450" i="3"/>
  <c r="N450" i="3"/>
  <c r="I450" i="3" s="1" a="1"/>
  <c r="I450" i="3" s="1"/>
  <c r="O450" i="3"/>
  <c r="I451" i="3" a="1"/>
  <c r="I451" i="3" s="1"/>
  <c r="J451" i="3" a="1"/>
  <c r="J451" i="3"/>
  <c r="K451" i="3" a="1"/>
  <c r="K451" i="3"/>
  <c r="L451" i="3" a="1"/>
  <c r="L451" i="3" s="1"/>
  <c r="M451" i="3"/>
  <c r="N451" i="3"/>
  <c r="O451" i="3"/>
  <c r="I452" i="3" a="1"/>
  <c r="I452" i="3"/>
  <c r="M452" i="3"/>
  <c r="N452" i="3"/>
  <c r="O452" i="3"/>
  <c r="I453" i="3" a="1"/>
  <c r="I453" i="3" s="1"/>
  <c r="J453" i="3" a="1"/>
  <c r="J453" i="3" s="1"/>
  <c r="K453" i="3" a="1"/>
  <c r="K453" i="3" s="1"/>
  <c r="L453" i="3" a="1"/>
  <c r="L453" i="3" s="1"/>
  <c r="M453" i="3"/>
  <c r="N453" i="3"/>
  <c r="O453" i="3"/>
  <c r="M454" i="3"/>
  <c r="N454" i="3"/>
  <c r="O454" i="3"/>
  <c r="I455" i="3" a="1"/>
  <c r="I455" i="3" s="1"/>
  <c r="J455" i="3" a="1"/>
  <c r="J455" i="3" s="1"/>
  <c r="K455" i="3" a="1"/>
  <c r="K455" i="3" s="1"/>
  <c r="L455" i="3" a="1"/>
  <c r="L455" i="3"/>
  <c r="M455" i="3"/>
  <c r="N455" i="3"/>
  <c r="O455" i="3"/>
  <c r="L456" i="3" a="1"/>
  <c r="L456" i="3"/>
  <c r="M456" i="3"/>
  <c r="N456" i="3"/>
  <c r="K456" i="3" s="1" a="1"/>
  <c r="K456" i="3" s="1"/>
  <c r="O456" i="3"/>
  <c r="I457" i="3" a="1"/>
  <c r="I457" i="3" s="1"/>
  <c r="K457" i="3" a="1"/>
  <c r="K457" i="3" s="1"/>
  <c r="M457" i="3"/>
  <c r="N457" i="3"/>
  <c r="L457" i="3" s="1" a="1"/>
  <c r="L457" i="3" s="1"/>
  <c r="O457" i="3"/>
  <c r="M458" i="3"/>
  <c r="N458" i="3"/>
  <c r="I458" i="3" s="1" a="1"/>
  <c r="I458" i="3" s="1"/>
  <c r="O458" i="3"/>
  <c r="I459" i="3" a="1"/>
  <c r="I459" i="3" s="1"/>
  <c r="J459" i="3" a="1"/>
  <c r="J459" i="3"/>
  <c r="K459" i="3" a="1"/>
  <c r="K459" i="3"/>
  <c r="L459" i="3" a="1"/>
  <c r="L459" i="3" s="1"/>
  <c r="M459" i="3"/>
  <c r="N459" i="3"/>
  <c r="O459" i="3"/>
  <c r="I460" i="3" a="1"/>
  <c r="I460" i="3"/>
  <c r="M460" i="3"/>
  <c r="N460" i="3"/>
  <c r="O460" i="3"/>
  <c r="I461" i="3" a="1"/>
  <c r="I461" i="3" s="1"/>
  <c r="J461" i="3" a="1"/>
  <c r="J461" i="3" s="1"/>
  <c r="K461" i="3" a="1"/>
  <c r="K461" i="3" s="1"/>
  <c r="L461" i="3" a="1"/>
  <c r="L461" i="3" s="1"/>
  <c r="M461" i="3"/>
  <c r="N461" i="3"/>
  <c r="O461" i="3"/>
  <c r="M462" i="3"/>
  <c r="N462" i="3"/>
  <c r="O462" i="3"/>
  <c r="I463" i="3" a="1"/>
  <c r="I463" i="3" s="1"/>
  <c r="J463" i="3" a="1"/>
  <c r="J463" i="3" s="1"/>
  <c r="K463" i="3" a="1"/>
  <c r="K463" i="3" s="1"/>
  <c r="L463" i="3" a="1"/>
  <c r="L463" i="3"/>
  <c r="M463" i="3"/>
  <c r="N463" i="3"/>
  <c r="O463" i="3"/>
  <c r="L464" i="3" a="1"/>
  <c r="L464" i="3"/>
  <c r="M464" i="3"/>
  <c r="N464" i="3"/>
  <c r="K464" i="3" s="1" a="1"/>
  <c r="K464" i="3" s="1"/>
  <c r="O464" i="3"/>
  <c r="I465" i="3" a="1"/>
  <c r="I465" i="3" s="1"/>
  <c r="K465" i="3" a="1"/>
  <c r="K465" i="3" s="1"/>
  <c r="M465" i="3"/>
  <c r="N465" i="3"/>
  <c r="L465" i="3" s="1" a="1"/>
  <c r="L465" i="3" s="1"/>
  <c r="O465" i="3"/>
  <c r="M466" i="3"/>
  <c r="N466" i="3"/>
  <c r="I466" i="3" s="1" a="1"/>
  <c r="I466" i="3" s="1"/>
  <c r="O466" i="3"/>
  <c r="I467" i="3" a="1"/>
  <c r="I467" i="3" s="1"/>
  <c r="J467" i="3" a="1"/>
  <c r="J467" i="3"/>
  <c r="K467" i="3" a="1"/>
  <c r="K467" i="3"/>
  <c r="L467" i="3" a="1"/>
  <c r="L467" i="3" s="1"/>
  <c r="M467" i="3"/>
  <c r="N467" i="3"/>
  <c r="O467" i="3"/>
  <c r="I468" i="3" a="1"/>
  <c r="I468" i="3"/>
  <c r="M468" i="3"/>
  <c r="N468" i="3"/>
  <c r="O468" i="3"/>
  <c r="I469" i="3" a="1"/>
  <c r="I469" i="3" s="1"/>
  <c r="J469" i="3" a="1"/>
  <c r="J469" i="3" s="1"/>
  <c r="K469" i="3" a="1"/>
  <c r="K469" i="3" s="1"/>
  <c r="L469" i="3" a="1"/>
  <c r="L469" i="3"/>
  <c r="M469" i="3"/>
  <c r="N469" i="3"/>
  <c r="O469" i="3"/>
  <c r="K470" i="3" a="1"/>
  <c r="K470" i="3" s="1"/>
  <c r="M470" i="3"/>
  <c r="N470" i="3"/>
  <c r="L470" i="3" s="1" a="1"/>
  <c r="L470" i="3" s="1"/>
  <c r="O470" i="3"/>
  <c r="M471" i="3"/>
  <c r="N471" i="3"/>
  <c r="O471" i="3"/>
  <c r="L472" i="3" a="1"/>
  <c r="L472" i="3"/>
  <c r="M472" i="3"/>
  <c r="N472" i="3"/>
  <c r="I472" i="3" s="1" a="1"/>
  <c r="I472" i="3" s="1"/>
  <c r="O472" i="3"/>
  <c r="I473" i="3" a="1"/>
  <c r="I473" i="3" s="1"/>
  <c r="J473" i="3" a="1"/>
  <c r="J473" i="3"/>
  <c r="K473" i="3" a="1"/>
  <c r="K473" i="3" s="1"/>
  <c r="L473" i="3" a="1"/>
  <c r="L473" i="3" s="1"/>
  <c r="M473" i="3"/>
  <c r="N473" i="3"/>
  <c r="O473" i="3"/>
  <c r="I474" i="3" a="1"/>
  <c r="I474" i="3"/>
  <c r="M474" i="3"/>
  <c r="N474" i="3"/>
  <c r="O474" i="3"/>
  <c r="I475" i="3" a="1"/>
  <c r="I475" i="3" s="1"/>
  <c r="J475" i="3" a="1"/>
  <c r="J475" i="3" s="1"/>
  <c r="L475" i="3" a="1"/>
  <c r="L475" i="3" s="1"/>
  <c r="M475" i="3"/>
  <c r="N475" i="3"/>
  <c r="K475" i="3" s="1" a="1"/>
  <c r="K475" i="3" s="1"/>
  <c r="O475" i="3"/>
  <c r="J476" i="3" a="1"/>
  <c r="J476" i="3"/>
  <c r="M476" i="3"/>
  <c r="N476" i="3"/>
  <c r="K476" i="3" s="1" a="1"/>
  <c r="K476" i="3" s="1"/>
  <c r="O476" i="3"/>
  <c r="I477" i="3" a="1"/>
  <c r="I477" i="3" s="1"/>
  <c r="J477" i="3" a="1"/>
  <c r="J477" i="3" s="1"/>
  <c r="K477" i="3" a="1"/>
  <c r="K477" i="3" s="1"/>
  <c r="L477" i="3" a="1"/>
  <c r="L477" i="3"/>
  <c r="M477" i="3"/>
  <c r="N477" i="3"/>
  <c r="O477" i="3"/>
  <c r="K478" i="3" a="1"/>
  <c r="K478" i="3" s="1"/>
  <c r="M478" i="3"/>
  <c r="N478" i="3"/>
  <c r="L478" i="3" s="1" a="1"/>
  <c r="L478" i="3" s="1"/>
  <c r="O478" i="3"/>
  <c r="M479" i="3"/>
  <c r="N479" i="3"/>
  <c r="O479" i="3"/>
  <c r="L480" i="3" a="1"/>
  <c r="L480" i="3"/>
  <c r="M480" i="3"/>
  <c r="N480" i="3"/>
  <c r="I480" i="3" s="1" a="1"/>
  <c r="I480" i="3" s="1"/>
  <c r="O480" i="3"/>
  <c r="I481" i="3" a="1"/>
  <c r="I481" i="3" s="1"/>
  <c r="J481" i="3" a="1"/>
  <c r="J481" i="3"/>
  <c r="K481" i="3" a="1"/>
  <c r="K481" i="3" s="1"/>
  <c r="L481" i="3" a="1"/>
  <c r="L481" i="3" s="1"/>
  <c r="M481" i="3"/>
  <c r="N481" i="3"/>
  <c r="O481" i="3"/>
  <c r="I482" i="3" a="1"/>
  <c r="I482" i="3"/>
  <c r="M482" i="3"/>
  <c r="N482" i="3"/>
  <c r="O482" i="3"/>
  <c r="I483" i="3" a="1"/>
  <c r="I483" i="3" s="1"/>
  <c r="J483" i="3" a="1"/>
  <c r="J483" i="3" s="1"/>
  <c r="K483" i="3" a="1"/>
  <c r="K483" i="3"/>
  <c r="L483" i="3" a="1"/>
  <c r="L483" i="3" s="1"/>
  <c r="M483" i="3"/>
  <c r="N483" i="3"/>
  <c r="O483" i="3"/>
  <c r="J484" i="3" a="1"/>
  <c r="J484" i="3" s="1"/>
  <c r="M484" i="3"/>
  <c r="N484" i="3"/>
  <c r="K484" i="3" s="1" a="1"/>
  <c r="K484" i="3" s="1"/>
  <c r="O484" i="3"/>
  <c r="I485" i="3" a="1"/>
  <c r="I485" i="3" s="1"/>
  <c r="J485" i="3" a="1"/>
  <c r="J485" i="3" s="1"/>
  <c r="K485" i="3" a="1"/>
  <c r="K485" i="3" s="1"/>
  <c r="L485" i="3" a="1"/>
  <c r="L485" i="3"/>
  <c r="M485" i="3"/>
  <c r="N485" i="3"/>
  <c r="O485" i="3"/>
  <c r="K486" i="3" a="1"/>
  <c r="K486" i="3"/>
  <c r="M486" i="3"/>
  <c r="N486" i="3"/>
  <c r="L486" i="3" s="1" a="1"/>
  <c r="L486" i="3" s="1"/>
  <c r="O486" i="3"/>
  <c r="J487" i="3" a="1"/>
  <c r="J487" i="3" s="1"/>
  <c r="M487" i="3"/>
  <c r="N487" i="3"/>
  <c r="O487" i="3"/>
  <c r="L488" i="3" a="1"/>
  <c r="L488" i="3"/>
  <c r="M488" i="3"/>
  <c r="N488" i="3"/>
  <c r="I488" i="3" s="1" a="1"/>
  <c r="I488" i="3" s="1"/>
  <c r="O488" i="3"/>
  <c r="I489" i="3" a="1"/>
  <c r="I489" i="3" s="1"/>
  <c r="J489" i="3" a="1"/>
  <c r="J489" i="3"/>
  <c r="K489" i="3" a="1"/>
  <c r="K489" i="3" s="1"/>
  <c r="L489" i="3" a="1"/>
  <c r="L489" i="3" s="1"/>
  <c r="M489" i="3"/>
  <c r="N489" i="3"/>
  <c r="O489" i="3"/>
  <c r="I490" i="3" a="1"/>
  <c r="I490" i="3" s="1"/>
  <c r="M490" i="3"/>
  <c r="N490" i="3"/>
  <c r="O490" i="3"/>
  <c r="I491" i="3" a="1"/>
  <c r="I491" i="3" s="1"/>
  <c r="J491" i="3" a="1"/>
  <c r="J491" i="3" s="1"/>
  <c r="K491" i="3" a="1"/>
  <c r="K491" i="3"/>
  <c r="L491" i="3" a="1"/>
  <c r="L491" i="3" s="1"/>
  <c r="M491" i="3"/>
  <c r="N491" i="3"/>
  <c r="O491" i="3"/>
  <c r="J492" i="3" a="1"/>
  <c r="J492" i="3" s="1"/>
  <c r="M492" i="3"/>
  <c r="N492" i="3"/>
  <c r="K492" i="3" s="1" a="1"/>
  <c r="K492" i="3" s="1"/>
  <c r="O492" i="3"/>
  <c r="I493" i="3" a="1"/>
  <c r="I493" i="3" s="1"/>
  <c r="J493" i="3" a="1"/>
  <c r="J493" i="3" s="1"/>
  <c r="K493" i="3" a="1"/>
  <c r="K493" i="3" s="1"/>
  <c r="L493" i="3" a="1"/>
  <c r="L493" i="3"/>
  <c r="M493" i="3"/>
  <c r="N493" i="3"/>
  <c r="O493" i="3"/>
  <c r="K494" i="3" a="1"/>
  <c r="K494" i="3" s="1"/>
  <c r="M494" i="3"/>
  <c r="N494" i="3"/>
  <c r="L494" i="3" s="1" a="1"/>
  <c r="L494" i="3" s="1"/>
  <c r="O494" i="3"/>
  <c r="J495" i="3" a="1"/>
  <c r="J495" i="3" s="1"/>
  <c r="M495" i="3"/>
  <c r="N495" i="3"/>
  <c r="O495" i="3"/>
  <c r="L496" i="3" a="1"/>
  <c r="L496" i="3" s="1"/>
  <c r="M496" i="3"/>
  <c r="N496" i="3"/>
  <c r="I496" i="3" s="1" a="1"/>
  <c r="I496" i="3" s="1"/>
  <c r="O496" i="3"/>
  <c r="I497" i="3" a="1"/>
  <c r="I497" i="3" s="1"/>
  <c r="J497" i="3" a="1"/>
  <c r="J497" i="3"/>
  <c r="K497" i="3" a="1"/>
  <c r="K497" i="3" s="1"/>
  <c r="L497" i="3" a="1"/>
  <c r="L497" i="3" s="1"/>
  <c r="M497" i="3"/>
  <c r="N497" i="3"/>
  <c r="O497" i="3"/>
  <c r="M498" i="3"/>
  <c r="N498" i="3"/>
  <c r="I498" i="3" s="1" a="1"/>
  <c r="I498" i="3" s="1"/>
  <c r="O498" i="3"/>
  <c r="I499" i="3" a="1"/>
  <c r="I499" i="3" s="1"/>
  <c r="J499" i="3" a="1"/>
  <c r="J499" i="3" s="1"/>
  <c r="K499" i="3" a="1"/>
  <c r="K499" i="3"/>
  <c r="L499" i="3" a="1"/>
  <c r="L499" i="3" s="1"/>
  <c r="M499" i="3"/>
  <c r="N499" i="3"/>
  <c r="O499" i="3"/>
  <c r="J500" i="3" a="1"/>
  <c r="J500" i="3" s="1"/>
  <c r="M500" i="3"/>
  <c r="N500" i="3"/>
  <c r="O500" i="3"/>
  <c r="I501" i="3" a="1"/>
  <c r="I501" i="3" s="1"/>
  <c r="J501" i="3" a="1"/>
  <c r="J501" i="3" s="1"/>
  <c r="K501" i="3" a="1"/>
  <c r="K501" i="3" s="1"/>
  <c r="L501" i="3" a="1"/>
  <c r="L501" i="3" s="1"/>
  <c r="M501" i="3"/>
  <c r="N501" i="3"/>
  <c r="O501" i="3"/>
  <c r="K502" i="3" a="1"/>
  <c r="K502" i="3"/>
  <c r="M502" i="3"/>
  <c r="N502" i="3"/>
  <c r="L502" i="3" s="1" a="1"/>
  <c r="L502" i="3" s="1"/>
  <c r="O502" i="3"/>
  <c r="I503" i="3"/>
  <c r="M503" i="3"/>
  <c r="N503" i="3"/>
  <c r="I503" i="3" s="1" a="1"/>
  <c r="O503" i="3"/>
  <c r="L504" i="3" a="1"/>
  <c r="L504" i="3" s="1"/>
  <c r="M504" i="3"/>
  <c r="N504" i="3"/>
  <c r="I504" i="3" s="1" a="1"/>
  <c r="I504" i="3" s="1"/>
  <c r="O504" i="3"/>
  <c r="I505" i="3" a="1"/>
  <c r="I505" i="3" s="1"/>
  <c r="J505" i="3" a="1"/>
  <c r="J505" i="3" s="1"/>
  <c r="K505" i="3" a="1"/>
  <c r="K505" i="3" s="1"/>
  <c r="L505" i="3" a="1"/>
  <c r="L505" i="3" s="1"/>
  <c r="M505" i="3"/>
  <c r="N505" i="3"/>
  <c r="O505" i="3"/>
  <c r="I506" i="3" a="1"/>
  <c r="I506" i="3"/>
  <c r="M506" i="3"/>
  <c r="N506" i="3"/>
  <c r="O506" i="3"/>
  <c r="I507" i="3" a="1"/>
  <c r="I507" i="3" s="1"/>
  <c r="J507" i="3" a="1"/>
  <c r="J507" i="3" s="1"/>
  <c r="K507" i="3" a="1"/>
  <c r="K507" i="3"/>
  <c r="L507" i="3" a="1"/>
  <c r="L507" i="3" s="1"/>
  <c r="M507" i="3"/>
  <c r="N507" i="3"/>
  <c r="O507" i="3"/>
  <c r="J508" i="3" a="1"/>
  <c r="J508" i="3" s="1"/>
  <c r="M508" i="3"/>
  <c r="N508" i="3"/>
  <c r="O508" i="3"/>
  <c r="I509" i="3" a="1"/>
  <c r="I509" i="3" s="1"/>
  <c r="J509" i="3" a="1"/>
  <c r="J509" i="3" s="1"/>
  <c r="K509" i="3" a="1"/>
  <c r="K509" i="3" s="1"/>
  <c r="L509" i="3" a="1"/>
  <c r="L509" i="3" s="1"/>
  <c r="M509" i="3"/>
  <c r="N509" i="3"/>
  <c r="O509" i="3"/>
  <c r="M510" i="3"/>
  <c r="N510" i="3"/>
  <c r="K510" i="3" s="1" a="1"/>
  <c r="K510" i="3" s="1"/>
  <c r="O510" i="3"/>
  <c r="M511" i="3"/>
  <c r="N511" i="3"/>
  <c r="I511" i="3" s="1" a="1"/>
  <c r="I511" i="3" s="1"/>
  <c r="O511" i="3"/>
  <c r="M512" i="3"/>
  <c r="N512" i="3"/>
  <c r="L512" i="3" s="1" a="1"/>
  <c r="L512" i="3" s="1"/>
  <c r="O512" i="3"/>
  <c r="I513" i="3" a="1"/>
  <c r="I513" i="3" s="1"/>
  <c r="J513" i="3" a="1"/>
  <c r="J513" i="3" s="1"/>
  <c r="K513" i="3" a="1"/>
  <c r="K513" i="3" s="1"/>
  <c r="L513" i="3" a="1"/>
  <c r="L513" i="3" s="1"/>
  <c r="M513" i="3"/>
  <c r="N513" i="3"/>
  <c r="O513" i="3"/>
  <c r="M514" i="3"/>
  <c r="N514" i="3"/>
  <c r="I514" i="3" s="1" a="1"/>
  <c r="I514" i="3" s="1"/>
  <c r="O514" i="3"/>
  <c r="I515" i="3" a="1"/>
  <c r="I515" i="3" s="1"/>
  <c r="J515" i="3" a="1"/>
  <c r="J515" i="3" s="1"/>
  <c r="K515" i="3" a="1"/>
  <c r="K515" i="3"/>
  <c r="L515" i="3" a="1"/>
  <c r="L515" i="3" s="1"/>
  <c r="M515" i="3"/>
  <c r="N515" i="3"/>
  <c r="O515" i="3"/>
  <c r="M516" i="3"/>
  <c r="N516" i="3"/>
  <c r="J516" i="3" s="1" a="1"/>
  <c r="J516" i="3" s="1"/>
  <c r="O516" i="3"/>
  <c r="I517" i="3" a="1"/>
  <c r="I517" i="3" s="1"/>
  <c r="J517" i="3" a="1"/>
  <c r="J517" i="3" s="1"/>
  <c r="K517" i="3" a="1"/>
  <c r="K517" i="3" s="1"/>
  <c r="L517" i="3" a="1"/>
  <c r="L517" i="3" s="1"/>
  <c r="M517" i="3"/>
  <c r="N517" i="3"/>
  <c r="O517" i="3"/>
  <c r="M518" i="3"/>
  <c r="N518" i="3"/>
  <c r="K518" i="3" s="1" a="1"/>
  <c r="K518" i="3" s="1"/>
  <c r="O518" i="3"/>
  <c r="M519" i="3"/>
  <c r="N519" i="3"/>
  <c r="I519" i="3" s="1" a="1"/>
  <c r="I519" i="3" s="1"/>
  <c r="O519" i="3"/>
  <c r="M520" i="3"/>
  <c r="N520" i="3"/>
  <c r="L520" i="3" s="1" a="1"/>
  <c r="L520" i="3" s="1"/>
  <c r="O520" i="3"/>
  <c r="I521" i="3" a="1"/>
  <c r="I521" i="3" s="1"/>
  <c r="J521" i="3" a="1"/>
  <c r="J521" i="3" s="1"/>
  <c r="K521" i="3" a="1"/>
  <c r="K521" i="3" s="1"/>
  <c r="L521" i="3" a="1"/>
  <c r="L521" i="3"/>
  <c r="M521" i="3"/>
  <c r="N521" i="3"/>
  <c r="O521" i="3"/>
  <c r="I522" i="3" a="1"/>
  <c r="I522" i="3" s="1"/>
  <c r="M522" i="3"/>
  <c r="N522" i="3"/>
  <c r="K522" i="3" s="1" a="1"/>
  <c r="K522" i="3" s="1"/>
  <c r="O522" i="3"/>
  <c r="K523" i="3" a="1"/>
  <c r="K523" i="3" s="1"/>
  <c r="M523" i="3"/>
  <c r="N523" i="3"/>
  <c r="L523" i="3" s="1" a="1"/>
  <c r="L523" i="3" s="1"/>
  <c r="O523" i="3"/>
  <c r="L524" i="3" a="1"/>
  <c r="L524" i="3"/>
  <c r="M524" i="3"/>
  <c r="N524" i="3"/>
  <c r="J524" i="3" s="1" a="1"/>
  <c r="J524" i="3" s="1"/>
  <c r="O524" i="3"/>
  <c r="I525" i="3" a="1"/>
  <c r="I525" i="3" s="1"/>
  <c r="J525" i="3" a="1"/>
  <c r="J525" i="3" s="1"/>
  <c r="K525" i="3" a="1"/>
  <c r="K525" i="3" s="1"/>
  <c r="L525" i="3" a="1"/>
  <c r="L525" i="3"/>
  <c r="M525" i="3"/>
  <c r="N525" i="3"/>
  <c r="O525" i="3"/>
  <c r="I526" i="3" a="1"/>
  <c r="I526" i="3" s="1"/>
  <c r="K526" i="3" a="1"/>
  <c r="K526" i="3"/>
  <c r="M526" i="3"/>
  <c r="N526" i="3"/>
  <c r="O526" i="3"/>
  <c r="M527" i="3"/>
  <c r="N527" i="3"/>
  <c r="O527" i="3"/>
  <c r="J528" i="3" a="1"/>
  <c r="J528" i="3" s="1"/>
  <c r="M528" i="3"/>
  <c r="N528" i="3"/>
  <c r="K528" i="3" s="1" a="1"/>
  <c r="K528" i="3" s="1"/>
  <c r="O528" i="3"/>
  <c r="I529" i="3" a="1"/>
  <c r="I529" i="3" s="1"/>
  <c r="J529" i="3" a="1"/>
  <c r="J529" i="3"/>
  <c r="K529" i="3" a="1"/>
  <c r="K529" i="3"/>
  <c r="L529" i="3" a="1"/>
  <c r="L529" i="3" s="1"/>
  <c r="M529" i="3"/>
  <c r="N529" i="3"/>
  <c r="O529" i="3"/>
  <c r="J530" i="3" a="1"/>
  <c r="J530" i="3" s="1"/>
  <c r="K530" i="3" a="1"/>
  <c r="K530" i="3"/>
  <c r="L530" i="3" a="1"/>
  <c r="L530" i="3" s="1"/>
  <c r="M530" i="3"/>
  <c r="N530" i="3"/>
  <c r="I530" i="3" s="1" a="1"/>
  <c r="I530" i="3" s="1"/>
  <c r="O530" i="3"/>
  <c r="I531" i="3" a="1"/>
  <c r="I531" i="3" s="1"/>
  <c r="M531" i="3"/>
  <c r="N531" i="3"/>
  <c r="J531" i="3" s="1" a="1"/>
  <c r="J531" i="3" s="1"/>
  <c r="O531" i="3"/>
  <c r="I532" i="3" a="1"/>
  <c r="I532" i="3" s="1"/>
  <c r="K532" i="3" a="1"/>
  <c r="K532" i="3" s="1"/>
  <c r="L532" i="3" a="1"/>
  <c r="L532" i="3"/>
  <c r="M532" i="3"/>
  <c r="N532" i="3"/>
  <c r="J532" i="3" s="1" a="1"/>
  <c r="J532" i="3" s="1"/>
  <c r="O532" i="3"/>
  <c r="M533" i="3"/>
  <c r="N533" i="3"/>
  <c r="O533" i="3"/>
  <c r="L534" i="3" a="1"/>
  <c r="L534" i="3" s="1"/>
  <c r="M534" i="3"/>
  <c r="N534" i="3"/>
  <c r="I534" i="3" s="1" a="1"/>
  <c r="I534" i="3" s="1"/>
  <c r="O534" i="3"/>
  <c r="J535" i="3" a="1"/>
  <c r="J535" i="3"/>
  <c r="K535" i="3" a="1"/>
  <c r="K535" i="3" s="1"/>
  <c r="L535" i="3" a="1"/>
  <c r="L535" i="3" s="1"/>
  <c r="M535" i="3"/>
  <c r="N535" i="3"/>
  <c r="I535" i="3" s="1" a="1"/>
  <c r="I535" i="3" s="1"/>
  <c r="O535" i="3"/>
  <c r="I536" i="3" a="1"/>
  <c r="I536" i="3" s="1"/>
  <c r="M536" i="3"/>
  <c r="N536" i="3"/>
  <c r="J536" i="3" s="1" a="1"/>
  <c r="J536" i="3" s="1"/>
  <c r="O536" i="3"/>
  <c r="L537" i="3" a="1"/>
  <c r="L537" i="3" s="1"/>
  <c r="M537" i="3"/>
  <c r="N537" i="3"/>
  <c r="I537" i="3" s="1" a="1"/>
  <c r="I537" i="3" s="1"/>
  <c r="O537" i="3"/>
  <c r="J538" i="3" a="1"/>
  <c r="J538" i="3" s="1"/>
  <c r="K538" i="3" a="1"/>
  <c r="K538" i="3"/>
  <c r="L538" i="3" a="1"/>
  <c r="L538" i="3" s="1"/>
  <c r="M538" i="3"/>
  <c r="N538" i="3"/>
  <c r="I538" i="3" s="1" a="1"/>
  <c r="I538" i="3" s="1"/>
  <c r="O538" i="3"/>
  <c r="I539" i="3" a="1"/>
  <c r="I539" i="3" s="1"/>
  <c r="M539" i="3"/>
  <c r="N539" i="3"/>
  <c r="J539" i="3" s="1" a="1"/>
  <c r="J539" i="3" s="1"/>
  <c r="O539" i="3"/>
  <c r="I540" i="3" a="1"/>
  <c r="I540" i="3" s="1"/>
  <c r="K540" i="3" a="1"/>
  <c r="K540" i="3" s="1"/>
  <c r="L540" i="3" a="1"/>
  <c r="L540" i="3" s="1"/>
  <c r="M540" i="3"/>
  <c r="N540" i="3"/>
  <c r="J540" i="3" s="1" a="1"/>
  <c r="J540" i="3" s="1"/>
  <c r="O540" i="3"/>
  <c r="M541" i="3"/>
  <c r="N541" i="3"/>
  <c r="O541" i="3"/>
  <c r="J542" i="3" a="1"/>
  <c r="J542" i="3" s="1"/>
  <c r="L542" i="3" a="1"/>
  <c r="L542" i="3" s="1"/>
  <c r="M542" i="3"/>
  <c r="N542" i="3"/>
  <c r="I542" i="3" s="1" a="1"/>
  <c r="I542" i="3" s="1"/>
  <c r="O542" i="3"/>
  <c r="J543" i="3" a="1"/>
  <c r="J543" i="3"/>
  <c r="K543" i="3" a="1"/>
  <c r="K543" i="3" s="1"/>
  <c r="L543" i="3" a="1"/>
  <c r="L543" i="3"/>
  <c r="M543" i="3"/>
  <c r="N543" i="3"/>
  <c r="I543" i="3" s="1" a="1"/>
  <c r="I543" i="3" s="1"/>
  <c r="O543" i="3"/>
  <c r="I544" i="3" a="1"/>
  <c r="I544" i="3" s="1"/>
  <c r="M544" i="3"/>
  <c r="N544" i="3"/>
  <c r="J544" i="3" s="1" a="1"/>
  <c r="J544" i="3" s="1"/>
  <c r="O544" i="3"/>
  <c r="L545" i="3" a="1"/>
  <c r="L545" i="3" s="1"/>
  <c r="M545" i="3"/>
  <c r="N545" i="3"/>
  <c r="I545" i="3" s="1" a="1"/>
  <c r="I545" i="3" s="1"/>
  <c r="O545" i="3"/>
  <c r="J546" i="3" a="1"/>
  <c r="J546" i="3" s="1"/>
  <c r="K546" i="3" a="1"/>
  <c r="K546" i="3" s="1"/>
  <c r="L546" i="3" a="1"/>
  <c r="L546" i="3" s="1"/>
  <c r="M546" i="3"/>
  <c r="N546" i="3"/>
  <c r="I546" i="3" s="1" a="1"/>
  <c r="I546" i="3" s="1"/>
  <c r="O546" i="3"/>
  <c r="I547" i="3" a="1"/>
  <c r="I547" i="3" s="1"/>
  <c r="M547" i="3"/>
  <c r="N547" i="3"/>
  <c r="J547" i="3" s="1" a="1"/>
  <c r="J547" i="3" s="1"/>
  <c r="O547" i="3"/>
  <c r="I548" i="3" a="1"/>
  <c r="I548" i="3" s="1"/>
  <c r="K548" i="3" a="1"/>
  <c r="K548" i="3" s="1"/>
  <c r="L548" i="3" a="1"/>
  <c r="L548" i="3" s="1"/>
  <c r="M548" i="3"/>
  <c r="N548" i="3"/>
  <c r="J548" i="3" s="1" a="1"/>
  <c r="J548" i="3" s="1"/>
  <c r="O548" i="3"/>
  <c r="M549" i="3"/>
  <c r="N549" i="3"/>
  <c r="O549" i="3"/>
  <c r="L550" i="3" a="1"/>
  <c r="L550" i="3" s="1"/>
  <c r="M550" i="3"/>
  <c r="N550" i="3"/>
  <c r="I550" i="3" s="1" a="1"/>
  <c r="I550" i="3" s="1"/>
  <c r="O550" i="3"/>
  <c r="J551" i="3" a="1"/>
  <c r="J551" i="3"/>
  <c r="K551" i="3" a="1"/>
  <c r="K551" i="3" s="1"/>
  <c r="L551" i="3" a="1"/>
  <c r="L551" i="3"/>
  <c r="M551" i="3"/>
  <c r="N551" i="3"/>
  <c r="I551" i="3" s="1" a="1"/>
  <c r="I551" i="3" s="1"/>
  <c r="O551" i="3"/>
  <c r="I552" i="3" a="1"/>
  <c r="I552" i="3" s="1"/>
  <c r="M552" i="3"/>
  <c r="N552" i="3"/>
  <c r="J552" i="3" s="1" a="1"/>
  <c r="J552" i="3" s="1"/>
  <c r="O552" i="3"/>
  <c r="L553" i="3" a="1"/>
  <c r="L553" i="3" s="1"/>
  <c r="M553" i="3"/>
  <c r="N553" i="3"/>
  <c r="I553" i="3" s="1" a="1"/>
  <c r="I553" i="3" s="1"/>
  <c r="O553" i="3"/>
  <c r="J554" i="3" a="1"/>
  <c r="J554" i="3" s="1"/>
  <c r="K554" i="3" a="1"/>
  <c r="K554" i="3" s="1"/>
  <c r="L554" i="3" a="1"/>
  <c r="L554" i="3" s="1"/>
  <c r="M554" i="3"/>
  <c r="N554" i="3"/>
  <c r="I554" i="3" s="1" a="1"/>
  <c r="I554" i="3" s="1"/>
  <c r="O554" i="3"/>
  <c r="I555" i="3" a="1"/>
  <c r="I555" i="3" s="1"/>
  <c r="M555" i="3"/>
  <c r="N555" i="3"/>
  <c r="J555" i="3" s="1" a="1"/>
  <c r="J555" i="3" s="1"/>
  <c r="O555" i="3"/>
  <c r="I556" i="3" a="1"/>
  <c r="I556" i="3" s="1"/>
  <c r="J556" i="3" a="1"/>
  <c r="J556" i="3"/>
  <c r="K556" i="3" a="1"/>
  <c r="K556" i="3" s="1"/>
  <c r="L556" i="3" a="1"/>
  <c r="L556" i="3" s="1"/>
  <c r="M556" i="3"/>
  <c r="N556" i="3"/>
  <c r="O556" i="3"/>
  <c r="M557" i="3"/>
  <c r="N557" i="3"/>
  <c r="O557" i="3"/>
  <c r="I558" i="3" a="1"/>
  <c r="I558" i="3" s="1"/>
  <c r="L558" i="3" a="1"/>
  <c r="L558" i="3" s="1"/>
  <c r="M558" i="3"/>
  <c r="N558" i="3"/>
  <c r="J558" i="3" s="1" a="1"/>
  <c r="J558" i="3" s="1"/>
  <c r="O558" i="3"/>
  <c r="J559" i="3" a="1"/>
  <c r="J559" i="3"/>
  <c r="K559" i="3" a="1"/>
  <c r="K559" i="3" s="1"/>
  <c r="L559" i="3" a="1"/>
  <c r="L559" i="3"/>
  <c r="M559" i="3"/>
  <c r="N559" i="3"/>
  <c r="I559" i="3" s="1" a="1"/>
  <c r="I559" i="3" s="1"/>
  <c r="O559" i="3"/>
  <c r="I560" i="3" a="1"/>
  <c r="I560" i="3" s="1"/>
  <c r="M560" i="3"/>
  <c r="N560" i="3"/>
  <c r="J560" i="3" s="1" a="1"/>
  <c r="J560" i="3" s="1"/>
  <c r="O560" i="3"/>
  <c r="L561" i="3" a="1"/>
  <c r="L561" i="3" s="1"/>
  <c r="M561" i="3"/>
  <c r="N561" i="3"/>
  <c r="I561" i="3" s="1" a="1"/>
  <c r="I561" i="3" s="1"/>
  <c r="O561" i="3"/>
  <c r="J562" i="3" a="1"/>
  <c r="J562" i="3" s="1"/>
  <c r="K562" i="3" a="1"/>
  <c r="K562" i="3" s="1"/>
  <c r="L562" i="3" a="1"/>
  <c r="L562" i="3" s="1"/>
  <c r="M562" i="3"/>
  <c r="N562" i="3"/>
  <c r="I562" i="3" s="1" a="1"/>
  <c r="I562" i="3" s="1"/>
  <c r="O562" i="3"/>
  <c r="I563" i="3" a="1"/>
  <c r="I563" i="3" s="1"/>
  <c r="M563" i="3"/>
  <c r="N563" i="3"/>
  <c r="J563" i="3" s="1" a="1"/>
  <c r="J563" i="3" s="1"/>
  <c r="O563" i="3"/>
  <c r="I564" i="3" a="1"/>
  <c r="I564" i="3" s="1"/>
  <c r="K564" i="3" a="1"/>
  <c r="K564" i="3" s="1"/>
  <c r="L564" i="3" a="1"/>
  <c r="L564" i="3" s="1"/>
  <c r="M564" i="3"/>
  <c r="N564" i="3"/>
  <c r="J564" i="3" s="1" a="1"/>
  <c r="J564" i="3" s="1"/>
  <c r="O564" i="3"/>
  <c r="M565" i="3"/>
  <c r="N565" i="3"/>
  <c r="O565" i="3"/>
  <c r="I566" i="3" a="1"/>
  <c r="I566" i="3" s="1"/>
  <c r="J566" i="3" a="1"/>
  <c r="J566" i="3" s="1"/>
  <c r="L566" i="3" a="1"/>
  <c r="L566" i="3" s="1"/>
  <c r="M566" i="3"/>
  <c r="N566" i="3"/>
  <c r="K566" i="3" s="1" a="1"/>
  <c r="K566" i="3" s="1"/>
  <c r="O566" i="3"/>
  <c r="J567" i="3" a="1"/>
  <c r="J567" i="3"/>
  <c r="K567" i="3" a="1"/>
  <c r="K567" i="3" s="1"/>
  <c r="L567" i="3" a="1"/>
  <c r="L567" i="3"/>
  <c r="M567" i="3"/>
  <c r="N567" i="3"/>
  <c r="I567" i="3" s="1" a="1"/>
  <c r="I567" i="3" s="1"/>
  <c r="O567" i="3"/>
  <c r="I568" i="3" a="1"/>
  <c r="I568" i="3" s="1"/>
  <c r="M568" i="3"/>
  <c r="N568" i="3"/>
  <c r="J568" i="3" s="1" a="1"/>
  <c r="J568" i="3" s="1"/>
  <c r="O568" i="3"/>
  <c r="L569" i="3" a="1"/>
  <c r="L569" i="3" s="1"/>
  <c r="M569" i="3"/>
  <c r="N569" i="3"/>
  <c r="I569" i="3" s="1" a="1"/>
  <c r="I569" i="3" s="1"/>
  <c r="O569" i="3"/>
  <c r="J570" i="3" a="1"/>
  <c r="J570" i="3" s="1"/>
  <c r="K570" i="3" a="1"/>
  <c r="K570" i="3" s="1"/>
  <c r="L570" i="3" a="1"/>
  <c r="L570" i="3" s="1"/>
  <c r="M570" i="3"/>
  <c r="N570" i="3"/>
  <c r="I570" i="3" s="1" a="1"/>
  <c r="I570" i="3" s="1"/>
  <c r="O570" i="3"/>
  <c r="I571" i="3" a="1"/>
  <c r="I571" i="3" s="1"/>
  <c r="M571" i="3"/>
  <c r="N571" i="3"/>
  <c r="J571" i="3" s="1" a="1"/>
  <c r="J571" i="3" s="1"/>
  <c r="O571" i="3"/>
  <c r="I572" i="3" a="1"/>
  <c r="I572" i="3" s="1"/>
  <c r="K572" i="3" a="1"/>
  <c r="K572" i="3" s="1"/>
  <c r="L572" i="3" a="1"/>
  <c r="L572" i="3" s="1"/>
  <c r="M572" i="3"/>
  <c r="N572" i="3"/>
  <c r="J572" i="3" s="1" a="1"/>
  <c r="J572" i="3" s="1"/>
  <c r="O572" i="3"/>
  <c r="M573" i="3"/>
  <c r="N573" i="3"/>
  <c r="O573" i="3"/>
  <c r="I574" i="3" a="1"/>
  <c r="I574" i="3" s="1"/>
  <c r="J574" i="3" a="1"/>
  <c r="J574" i="3" s="1"/>
  <c r="L574" i="3" a="1"/>
  <c r="L574" i="3" s="1"/>
  <c r="M574" i="3"/>
  <c r="N574" i="3"/>
  <c r="K574" i="3" s="1" a="1"/>
  <c r="K574" i="3" s="1"/>
  <c r="O574" i="3"/>
  <c r="J575" i="3" a="1"/>
  <c r="J575" i="3"/>
  <c r="K575" i="3" a="1"/>
  <c r="K575" i="3" s="1"/>
  <c r="L575" i="3" a="1"/>
  <c r="L575" i="3"/>
  <c r="M575" i="3"/>
  <c r="N575" i="3"/>
  <c r="I575" i="3" s="1" a="1"/>
  <c r="I575" i="3" s="1"/>
  <c r="O575" i="3"/>
  <c r="I576" i="3" a="1"/>
  <c r="I576" i="3" s="1"/>
  <c r="M576" i="3"/>
  <c r="N576" i="3"/>
  <c r="J576" i="3" s="1" a="1"/>
  <c r="J576" i="3" s="1"/>
  <c r="O576" i="3"/>
  <c r="L577" i="3" a="1"/>
  <c r="L577" i="3" s="1"/>
  <c r="M577" i="3"/>
  <c r="N577" i="3"/>
  <c r="I577" i="3" s="1" a="1"/>
  <c r="I577" i="3" s="1"/>
  <c r="O577" i="3"/>
  <c r="J578" i="3" a="1"/>
  <c r="J578" i="3" s="1"/>
  <c r="K578" i="3" a="1"/>
  <c r="K578" i="3" s="1"/>
  <c r="L578" i="3" a="1"/>
  <c r="L578" i="3" s="1"/>
  <c r="M578" i="3"/>
  <c r="N578" i="3"/>
  <c r="I578" i="3" s="1" a="1"/>
  <c r="I578" i="3" s="1"/>
  <c r="O578" i="3"/>
  <c r="I579" i="3" a="1"/>
  <c r="I579" i="3" s="1"/>
  <c r="M579" i="3"/>
  <c r="N579" i="3"/>
  <c r="J579" i="3" s="1" a="1"/>
  <c r="J579" i="3" s="1"/>
  <c r="O579" i="3"/>
  <c r="I580" i="3" a="1"/>
  <c r="I580" i="3" s="1"/>
  <c r="K580" i="3" a="1"/>
  <c r="K580" i="3" s="1"/>
  <c r="L580" i="3" a="1"/>
  <c r="L580" i="3" s="1"/>
  <c r="M580" i="3"/>
  <c r="N580" i="3"/>
  <c r="J580" i="3" s="1" a="1"/>
  <c r="J580" i="3" s="1"/>
  <c r="O580" i="3"/>
  <c r="M581" i="3"/>
  <c r="N581" i="3"/>
  <c r="O581" i="3"/>
  <c r="I582" i="3" a="1"/>
  <c r="I582" i="3" s="1"/>
  <c r="J582" i="3" a="1"/>
  <c r="J582" i="3" s="1"/>
  <c r="L582" i="3" a="1"/>
  <c r="L582" i="3" s="1"/>
  <c r="M582" i="3"/>
  <c r="N582" i="3"/>
  <c r="K582" i="3" s="1" a="1"/>
  <c r="K582" i="3" s="1"/>
  <c r="O582" i="3"/>
  <c r="J583" i="3" a="1"/>
  <c r="J583" i="3"/>
  <c r="K583" i="3" a="1"/>
  <c r="K583" i="3" s="1"/>
  <c r="L583" i="3" a="1"/>
  <c r="L583" i="3"/>
  <c r="M583" i="3"/>
  <c r="N583" i="3"/>
  <c r="I583" i="3" s="1" a="1"/>
  <c r="I583" i="3" s="1"/>
  <c r="O583" i="3"/>
  <c r="I584" i="3" a="1"/>
  <c r="I584" i="3" s="1"/>
  <c r="M584" i="3"/>
  <c r="N584" i="3"/>
  <c r="J584" i="3" s="1" a="1"/>
  <c r="J584" i="3" s="1"/>
  <c r="O584" i="3"/>
  <c r="L585" i="3" a="1"/>
  <c r="L585" i="3" s="1"/>
  <c r="M585" i="3"/>
  <c r="N585" i="3"/>
  <c r="I585" i="3" s="1" a="1"/>
  <c r="I585" i="3" s="1"/>
  <c r="O585" i="3"/>
  <c r="J586" i="3" a="1"/>
  <c r="J586" i="3" s="1"/>
  <c r="K586" i="3" a="1"/>
  <c r="K586" i="3" s="1"/>
  <c r="L586" i="3" a="1"/>
  <c r="L586" i="3" s="1"/>
  <c r="M586" i="3"/>
  <c r="N586" i="3"/>
  <c r="I586" i="3" s="1" a="1"/>
  <c r="I586" i="3" s="1"/>
  <c r="O586" i="3"/>
  <c r="I587" i="3" a="1"/>
  <c r="I587" i="3" s="1"/>
  <c r="M587" i="3"/>
  <c r="N587" i="3"/>
  <c r="J587" i="3" s="1" a="1"/>
  <c r="J587" i="3" s="1"/>
  <c r="O587" i="3"/>
  <c r="I588" i="3" a="1"/>
  <c r="I588" i="3" s="1"/>
  <c r="K588" i="3" a="1"/>
  <c r="K588" i="3" s="1"/>
  <c r="L588" i="3" a="1"/>
  <c r="L588" i="3" s="1"/>
  <c r="M588" i="3"/>
  <c r="N588" i="3"/>
  <c r="J588" i="3" s="1" a="1"/>
  <c r="J588" i="3" s="1"/>
  <c r="O588" i="3"/>
  <c r="M589" i="3"/>
  <c r="N589" i="3"/>
  <c r="O589" i="3"/>
  <c r="I590" i="3" a="1"/>
  <c r="I590" i="3" s="1"/>
  <c r="J590" i="3" a="1"/>
  <c r="J590" i="3" s="1"/>
  <c r="L590" i="3" a="1"/>
  <c r="L590" i="3" s="1"/>
  <c r="M590" i="3"/>
  <c r="N590" i="3"/>
  <c r="K590" i="3" s="1" a="1"/>
  <c r="K590" i="3" s="1"/>
  <c r="O590" i="3"/>
  <c r="J591" i="3" a="1"/>
  <c r="J591" i="3"/>
  <c r="K591" i="3" a="1"/>
  <c r="K591" i="3" s="1"/>
  <c r="L591" i="3" a="1"/>
  <c r="L591" i="3"/>
  <c r="M591" i="3"/>
  <c r="N591" i="3"/>
  <c r="I591" i="3" s="1" a="1"/>
  <c r="I591" i="3" s="1"/>
  <c r="O591" i="3"/>
  <c r="I592" i="3" a="1"/>
  <c r="I592" i="3" s="1"/>
  <c r="M592" i="3"/>
  <c r="N592" i="3"/>
  <c r="J592" i="3" s="1" a="1"/>
  <c r="J592" i="3" s="1"/>
  <c r="O592" i="3"/>
  <c r="L593" i="3" a="1"/>
  <c r="L593" i="3" s="1"/>
  <c r="M593" i="3"/>
  <c r="N593" i="3"/>
  <c r="I593" i="3" s="1" a="1"/>
  <c r="I593" i="3" s="1"/>
  <c r="O593" i="3"/>
  <c r="J594" i="3" a="1"/>
  <c r="J594" i="3" s="1"/>
  <c r="K594" i="3" a="1"/>
  <c r="K594" i="3" s="1"/>
  <c r="L594" i="3" a="1"/>
  <c r="L594" i="3" s="1"/>
  <c r="M594" i="3"/>
  <c r="N594" i="3"/>
  <c r="I594" i="3" s="1" a="1"/>
  <c r="I594" i="3" s="1"/>
  <c r="O594" i="3"/>
  <c r="I595" i="3" a="1"/>
  <c r="I595" i="3" s="1"/>
  <c r="M595" i="3"/>
  <c r="N595" i="3"/>
  <c r="J595" i="3" s="1" a="1"/>
  <c r="J595" i="3" s="1"/>
  <c r="O595" i="3"/>
  <c r="I596" i="3" a="1"/>
  <c r="I596" i="3" s="1"/>
  <c r="K596" i="3" a="1"/>
  <c r="K596" i="3" s="1"/>
  <c r="L596" i="3" a="1"/>
  <c r="L596" i="3" s="1"/>
  <c r="M596" i="3"/>
  <c r="N596" i="3"/>
  <c r="J596" i="3" s="1" a="1"/>
  <c r="J596" i="3" s="1"/>
  <c r="O596" i="3"/>
  <c r="M597" i="3"/>
  <c r="N597" i="3"/>
  <c r="O597" i="3"/>
  <c r="I598" i="3" a="1"/>
  <c r="I598" i="3" s="1"/>
  <c r="J598" i="3" a="1"/>
  <c r="J598" i="3" s="1"/>
  <c r="L598" i="3" a="1"/>
  <c r="L598" i="3" s="1"/>
  <c r="M598" i="3"/>
  <c r="N598" i="3"/>
  <c r="K598" i="3" s="1" a="1"/>
  <c r="K598" i="3" s="1"/>
  <c r="O598" i="3"/>
  <c r="J599" i="3" a="1"/>
  <c r="J599" i="3"/>
  <c r="K599" i="3" a="1"/>
  <c r="K599" i="3" s="1"/>
  <c r="L599" i="3" a="1"/>
  <c r="L599" i="3"/>
  <c r="M599" i="3"/>
  <c r="N599" i="3"/>
  <c r="I599" i="3" s="1" a="1"/>
  <c r="I599" i="3" s="1"/>
  <c r="O599" i="3"/>
  <c r="M600" i="3"/>
  <c r="N600" i="3"/>
  <c r="O600" i="3"/>
  <c r="L601" i="3" a="1"/>
  <c r="L601" i="3" s="1"/>
  <c r="M601" i="3"/>
  <c r="N601" i="3"/>
  <c r="I601" i="3" s="1" a="1"/>
  <c r="I601" i="3" s="1"/>
  <c r="O601" i="3"/>
  <c r="J602" i="3" a="1"/>
  <c r="J602" i="3"/>
  <c r="K602" i="3" a="1"/>
  <c r="K602" i="3" s="1"/>
  <c r="L602" i="3" a="1"/>
  <c r="L602" i="3" s="1"/>
  <c r="M602" i="3"/>
  <c r="N602" i="3"/>
  <c r="I602" i="3" s="1" a="1"/>
  <c r="I602" i="3" s="1"/>
  <c r="O602" i="3"/>
  <c r="M603" i="3"/>
  <c r="N603" i="3"/>
  <c r="I603" i="3" s="1" a="1"/>
  <c r="I603" i="3" s="1"/>
  <c r="O603" i="3"/>
  <c r="I604" i="3" a="1"/>
  <c r="I604" i="3" s="1"/>
  <c r="K604" i="3" a="1"/>
  <c r="K604" i="3" s="1"/>
  <c r="L604" i="3" a="1"/>
  <c r="L604" i="3" s="1"/>
  <c r="M604" i="3"/>
  <c r="N604" i="3"/>
  <c r="J604" i="3" s="1" a="1"/>
  <c r="J604" i="3" s="1"/>
  <c r="O604" i="3"/>
  <c r="M605" i="3"/>
  <c r="N605" i="3"/>
  <c r="O605" i="3"/>
  <c r="I606" i="3" a="1"/>
  <c r="I606" i="3" s="1"/>
  <c r="J606" i="3" a="1"/>
  <c r="J606" i="3" s="1"/>
  <c r="L606" i="3" a="1"/>
  <c r="L606" i="3" s="1"/>
  <c r="M606" i="3"/>
  <c r="N606" i="3"/>
  <c r="K606" i="3" s="1" a="1"/>
  <c r="K606" i="3" s="1"/>
  <c r="O606" i="3"/>
  <c r="J607" i="3" a="1"/>
  <c r="J607" i="3"/>
  <c r="K607" i="3" a="1"/>
  <c r="K607" i="3"/>
  <c r="L607" i="3" a="1"/>
  <c r="L607" i="3"/>
  <c r="M607" i="3"/>
  <c r="N607" i="3"/>
  <c r="I607" i="3" s="1" a="1"/>
  <c r="I607" i="3" s="1"/>
  <c r="O607" i="3"/>
  <c r="I608" i="3" a="1"/>
  <c r="I608" i="3" s="1"/>
  <c r="M608" i="3"/>
  <c r="N608" i="3"/>
  <c r="L608" i="3" s="1" a="1"/>
  <c r="L608" i="3" s="1"/>
  <c r="O608" i="3"/>
  <c r="M609" i="3"/>
  <c r="N609" i="3"/>
  <c r="O609" i="3"/>
  <c r="J610" i="3" a="1"/>
  <c r="J610" i="3"/>
  <c r="K610" i="3" a="1"/>
  <c r="K610" i="3" s="1"/>
  <c r="L610" i="3" a="1"/>
  <c r="L610" i="3" s="1"/>
  <c r="M610" i="3"/>
  <c r="N610" i="3"/>
  <c r="I610" i="3" s="1" a="1"/>
  <c r="I610" i="3" s="1"/>
  <c r="O610" i="3"/>
  <c r="I611" i="3" a="1"/>
  <c r="I611" i="3"/>
  <c r="M611" i="3"/>
  <c r="N611" i="3"/>
  <c r="O611" i="3"/>
  <c r="I612" i="3" a="1"/>
  <c r="I612" i="3" s="1"/>
  <c r="K612" i="3" a="1"/>
  <c r="K612" i="3"/>
  <c r="L612" i="3" a="1"/>
  <c r="L612" i="3" s="1"/>
  <c r="M612" i="3"/>
  <c r="N612" i="3"/>
  <c r="J612" i="3" s="1" a="1"/>
  <c r="J612" i="3" s="1"/>
  <c r="O612" i="3"/>
  <c r="J613" i="3" a="1"/>
  <c r="J613" i="3" s="1"/>
  <c r="K613" i="3" a="1"/>
  <c r="K613" i="3"/>
  <c r="M613" i="3"/>
  <c r="N613" i="3"/>
  <c r="O613" i="3"/>
  <c r="I614" i="3" a="1"/>
  <c r="I614" i="3"/>
  <c r="J614" i="3" a="1"/>
  <c r="J614" i="3" s="1"/>
  <c r="L614" i="3" a="1"/>
  <c r="L614" i="3"/>
  <c r="M614" i="3"/>
  <c r="N614" i="3"/>
  <c r="K614" i="3" s="1" a="1"/>
  <c r="K614" i="3" s="1"/>
  <c r="O614" i="3"/>
  <c r="J615" i="3" a="1"/>
  <c r="J615" i="3"/>
  <c r="K615" i="3" a="1"/>
  <c r="K615" i="3"/>
  <c r="L615" i="3" a="1"/>
  <c r="L615" i="3" s="1"/>
  <c r="M615" i="3"/>
  <c r="N615" i="3"/>
  <c r="I615" i="3" s="1" a="1"/>
  <c r="I615" i="3" s="1"/>
  <c r="O615" i="3"/>
  <c r="I616" i="3" a="1"/>
  <c r="I616" i="3"/>
  <c r="J616" i="3" a="1"/>
  <c r="J616" i="3"/>
  <c r="K616" i="3" a="1"/>
  <c r="K616" i="3" s="1"/>
  <c r="M616" i="3"/>
  <c r="N616" i="3"/>
  <c r="L616" i="3" s="1" a="1"/>
  <c r="L616" i="3" s="1"/>
  <c r="O616" i="3"/>
  <c r="K617" i="3" a="1"/>
  <c r="K617" i="3" s="1"/>
  <c r="M617" i="3"/>
  <c r="N617" i="3"/>
  <c r="J617" i="3" s="1" a="1"/>
  <c r="J617" i="3" s="1"/>
  <c r="O617" i="3"/>
  <c r="J618" i="3" a="1"/>
  <c r="J618" i="3" s="1"/>
  <c r="M618" i="3"/>
  <c r="N618" i="3"/>
  <c r="I618" i="3" s="1" a="1"/>
  <c r="I618" i="3" s="1"/>
  <c r="O618" i="3"/>
  <c r="I619" i="3" a="1"/>
  <c r="I619" i="3" s="1"/>
  <c r="M619" i="3"/>
  <c r="N619" i="3"/>
  <c r="K619" i="3" s="1" a="1"/>
  <c r="K619" i="3" s="1"/>
  <c r="O619" i="3"/>
  <c r="I620" i="3" a="1"/>
  <c r="I620" i="3" s="1"/>
  <c r="K620" i="3" a="1"/>
  <c r="K620" i="3" s="1"/>
  <c r="L620" i="3" a="1"/>
  <c r="L620" i="3" s="1"/>
  <c r="M620" i="3"/>
  <c r="N620" i="3"/>
  <c r="J620" i="3" s="1" a="1"/>
  <c r="J620" i="3" s="1"/>
  <c r="O620" i="3"/>
  <c r="K621" i="3" a="1"/>
  <c r="K621" i="3"/>
  <c r="M621" i="3"/>
  <c r="N621" i="3"/>
  <c r="L621" i="3" s="1" a="1"/>
  <c r="L621" i="3" s="1"/>
  <c r="O621" i="3"/>
  <c r="I622" i="3" a="1"/>
  <c r="I622" i="3" s="1"/>
  <c r="J622" i="3" a="1"/>
  <c r="J622" i="3" s="1"/>
  <c r="K622" i="3"/>
  <c r="L622" i="3" a="1"/>
  <c r="L622" i="3"/>
  <c r="M622" i="3"/>
  <c r="N622" i="3"/>
  <c r="K622" i="3" s="1" a="1"/>
  <c r="O622" i="3"/>
  <c r="J623" i="3" a="1"/>
  <c r="J623" i="3"/>
  <c r="K623" i="3" a="1"/>
  <c r="K623" i="3"/>
  <c r="L623" i="3" a="1"/>
  <c r="L623" i="3" s="1"/>
  <c r="M623" i="3"/>
  <c r="N623" i="3"/>
  <c r="I623" i="3" s="1" a="1"/>
  <c r="I623" i="3" s="1"/>
  <c r="O623" i="3"/>
  <c r="J624" i="3" a="1"/>
  <c r="J624" i="3"/>
  <c r="M624" i="3"/>
  <c r="N624" i="3"/>
  <c r="L624" i="3" s="1" a="1"/>
  <c r="L624" i="3" s="1"/>
  <c r="O624" i="3"/>
  <c r="K625" i="3" a="1"/>
  <c r="K625" i="3" s="1"/>
  <c r="M625" i="3"/>
  <c r="N625" i="3"/>
  <c r="J625" i="3" s="1" a="1"/>
  <c r="J625" i="3" s="1"/>
  <c r="O625" i="3"/>
  <c r="I626" i="3"/>
  <c r="J626" i="3" a="1"/>
  <c r="J626" i="3" s="1"/>
  <c r="L626" i="3" a="1"/>
  <c r="L626" i="3" s="1"/>
  <c r="M626" i="3"/>
  <c r="N626" i="3"/>
  <c r="I626" i="3" s="1" a="1"/>
  <c r="O626" i="3"/>
  <c r="I627" i="3" a="1"/>
  <c r="I627" i="3" s="1"/>
  <c r="M627" i="3"/>
  <c r="N627" i="3"/>
  <c r="K627" i="3" s="1" a="1"/>
  <c r="K627" i="3" s="1"/>
  <c r="O627" i="3"/>
  <c r="I628" i="3" a="1"/>
  <c r="I628" i="3" s="1"/>
  <c r="K628" i="3" a="1"/>
  <c r="K628" i="3"/>
  <c r="L628" i="3" a="1"/>
  <c r="L628" i="3" s="1"/>
  <c r="M628" i="3"/>
  <c r="N628" i="3"/>
  <c r="J628" i="3" s="1" a="1"/>
  <c r="J628" i="3" s="1"/>
  <c r="O628" i="3"/>
  <c r="J629" i="3" a="1"/>
  <c r="J629" i="3"/>
  <c r="K629" i="3" a="1"/>
  <c r="K629" i="3"/>
  <c r="M629" i="3"/>
  <c r="N629" i="3"/>
  <c r="L629" i="3" s="1" a="1"/>
  <c r="L629" i="3" s="1"/>
  <c r="O629" i="3"/>
  <c r="I630" i="3" a="1"/>
  <c r="I630" i="3"/>
  <c r="J630" i="3" a="1"/>
  <c r="J630" i="3" s="1"/>
  <c r="K630" i="3"/>
  <c r="L630" i="3" a="1"/>
  <c r="L630" i="3"/>
  <c r="M630" i="3"/>
  <c r="N630" i="3"/>
  <c r="K630" i="3" s="1" a="1"/>
  <c r="O630" i="3"/>
  <c r="J631" i="3" a="1"/>
  <c r="J631" i="3"/>
  <c r="K631" i="3" a="1"/>
  <c r="K631" i="3"/>
  <c r="L631" i="3" a="1"/>
  <c r="L631" i="3" s="1"/>
  <c r="M631" i="3"/>
  <c r="N631" i="3"/>
  <c r="I631" i="3" s="1" a="1"/>
  <c r="I631" i="3" s="1"/>
  <c r="O631" i="3"/>
  <c r="J632" i="3" a="1"/>
  <c r="J632" i="3"/>
  <c r="M632" i="3"/>
  <c r="N632" i="3"/>
  <c r="L632" i="3" s="1" a="1"/>
  <c r="L632" i="3" s="1"/>
  <c r="O632" i="3"/>
  <c r="K633" i="3" a="1"/>
  <c r="K633" i="3" s="1"/>
  <c r="M633" i="3"/>
  <c r="N633" i="3"/>
  <c r="J633" i="3" s="1" a="1"/>
  <c r="J633" i="3" s="1"/>
  <c r="O633" i="3"/>
  <c r="J634" i="3" a="1"/>
  <c r="J634" i="3" s="1"/>
  <c r="M634" i="3"/>
  <c r="N634" i="3"/>
  <c r="I634" i="3" s="1" a="1"/>
  <c r="I634" i="3" s="1"/>
  <c r="O634" i="3"/>
  <c r="I635" i="3" a="1"/>
  <c r="I635" i="3" s="1"/>
  <c r="J635" i="3" a="1"/>
  <c r="J635" i="3"/>
  <c r="K635" i="3" a="1"/>
  <c r="K635" i="3" s="1"/>
  <c r="L635" i="3" a="1"/>
  <c r="L635" i="3"/>
  <c r="M635" i="3"/>
  <c r="N635" i="3"/>
  <c r="O635" i="3"/>
  <c r="K636" i="3" a="1"/>
  <c r="K636" i="3" s="1"/>
  <c r="M636" i="3"/>
  <c r="N636" i="3"/>
  <c r="L636" i="3" s="1" a="1"/>
  <c r="L636" i="3" s="1"/>
  <c r="O636" i="3"/>
  <c r="M637" i="3"/>
  <c r="N637" i="3"/>
  <c r="O637" i="3"/>
  <c r="J638" i="3" a="1"/>
  <c r="J638" i="3"/>
  <c r="L638" i="3" a="1"/>
  <c r="L638" i="3" s="1"/>
  <c r="M638" i="3"/>
  <c r="N638" i="3"/>
  <c r="I638" i="3" s="1" a="1"/>
  <c r="I638" i="3" s="1"/>
  <c r="O638" i="3"/>
  <c r="I639" i="3" a="1"/>
  <c r="I639" i="3" s="1"/>
  <c r="J639" i="3" a="1"/>
  <c r="J639" i="3"/>
  <c r="L639" i="3" a="1"/>
  <c r="L639" i="3"/>
  <c r="M639" i="3"/>
  <c r="N639" i="3"/>
  <c r="K639" i="3" s="1" a="1"/>
  <c r="K639" i="3" s="1"/>
  <c r="O639" i="3"/>
  <c r="I640" i="3" a="1"/>
  <c r="I640" i="3" s="1"/>
  <c r="K640" i="3" a="1"/>
  <c r="K640" i="3" s="1"/>
  <c r="M640" i="3"/>
  <c r="N640" i="3"/>
  <c r="J640" i="3" s="1" a="1"/>
  <c r="J640" i="3" s="1"/>
  <c r="O640" i="3"/>
  <c r="M641" i="3"/>
  <c r="N641" i="3"/>
  <c r="L641" i="3" s="1" a="1"/>
  <c r="L641" i="3" s="1"/>
  <c r="O641" i="3"/>
  <c r="J642" i="3" a="1"/>
  <c r="J642" i="3" s="1"/>
  <c r="L642" i="3" a="1"/>
  <c r="L642" i="3" s="1"/>
  <c r="M642" i="3"/>
  <c r="N642" i="3"/>
  <c r="K642" i="3" s="1" a="1"/>
  <c r="K642" i="3" s="1"/>
  <c r="O642" i="3"/>
  <c r="I643" i="3" a="1"/>
  <c r="I643" i="3" s="1"/>
  <c r="J643" i="3" a="1"/>
  <c r="J643" i="3"/>
  <c r="K643" i="3" a="1"/>
  <c r="K643" i="3" s="1"/>
  <c r="L643" i="3" a="1"/>
  <c r="L643" i="3"/>
  <c r="M643" i="3"/>
  <c r="N643" i="3"/>
  <c r="O643" i="3"/>
  <c r="I644" i="3" a="1"/>
  <c r="I644" i="3" s="1"/>
  <c r="K644" i="3" a="1"/>
  <c r="K644" i="3" s="1"/>
  <c r="M644" i="3"/>
  <c r="N644" i="3"/>
  <c r="L644" i="3" s="1" a="1"/>
  <c r="L644" i="3" s="1"/>
  <c r="O644" i="3"/>
  <c r="M645" i="3"/>
  <c r="N645" i="3"/>
  <c r="O645" i="3"/>
  <c r="J646" i="3" a="1"/>
  <c r="J646" i="3" s="1"/>
  <c r="L646" i="3" a="1"/>
  <c r="L646" i="3" s="1"/>
  <c r="M646" i="3"/>
  <c r="N646" i="3"/>
  <c r="I646" i="3" s="1" a="1"/>
  <c r="I646" i="3" s="1"/>
  <c r="O646" i="3"/>
  <c r="I647" i="3" a="1"/>
  <c r="I647" i="3" s="1"/>
  <c r="J647" i="3" a="1"/>
  <c r="J647" i="3"/>
  <c r="K647" i="3" a="1"/>
  <c r="K647" i="3" s="1"/>
  <c r="L647" i="3" a="1"/>
  <c r="L647" i="3"/>
  <c r="M647" i="3"/>
  <c r="N647" i="3"/>
  <c r="O647" i="3"/>
  <c r="I648" i="3" a="1"/>
  <c r="I648" i="3" s="1"/>
  <c r="K648" i="3" a="1"/>
  <c r="K648" i="3" s="1"/>
  <c r="M648" i="3"/>
  <c r="N648" i="3"/>
  <c r="J648" i="3" s="1" a="1"/>
  <c r="J648" i="3" s="1"/>
  <c r="O648" i="3"/>
  <c r="M649" i="3"/>
  <c r="N649" i="3"/>
  <c r="L649" i="3" s="1" a="1"/>
  <c r="L649" i="3" s="1"/>
  <c r="O649" i="3"/>
  <c r="J650" i="3" a="1"/>
  <c r="J650" i="3" s="1"/>
  <c r="L650" i="3" a="1"/>
  <c r="L650" i="3" s="1"/>
  <c r="M650" i="3"/>
  <c r="N650" i="3"/>
  <c r="K650" i="3" s="1" a="1"/>
  <c r="K650" i="3" s="1"/>
  <c r="O650" i="3"/>
  <c r="I651" i="3" a="1"/>
  <c r="I651" i="3" s="1"/>
  <c r="J651" i="3" a="1"/>
  <c r="J651" i="3"/>
  <c r="K651" i="3" a="1"/>
  <c r="K651" i="3" s="1"/>
  <c r="L651" i="3" a="1"/>
  <c r="L651" i="3"/>
  <c r="M651" i="3"/>
  <c r="N651" i="3"/>
  <c r="O651" i="3"/>
  <c r="I652" i="3" a="1"/>
  <c r="I652" i="3" s="1"/>
  <c r="K652" i="3" a="1"/>
  <c r="K652" i="3" s="1"/>
  <c r="M652" i="3"/>
  <c r="N652" i="3"/>
  <c r="L652" i="3" s="1" a="1"/>
  <c r="L652" i="3" s="1"/>
  <c r="O652" i="3"/>
  <c r="M653" i="3"/>
  <c r="N653" i="3"/>
  <c r="O653" i="3"/>
  <c r="J654" i="3" a="1"/>
  <c r="J654" i="3" s="1"/>
  <c r="L654" i="3" a="1"/>
  <c r="L654" i="3" s="1"/>
  <c r="M654" i="3"/>
  <c r="N654" i="3"/>
  <c r="I654" i="3" s="1" a="1"/>
  <c r="I654" i="3" s="1"/>
  <c r="O654" i="3"/>
  <c r="I655" i="3" a="1"/>
  <c r="I655" i="3" s="1"/>
  <c r="J655" i="3" a="1"/>
  <c r="J655" i="3"/>
  <c r="K655" i="3" a="1"/>
  <c r="K655" i="3" s="1"/>
  <c r="L655" i="3" a="1"/>
  <c r="L655" i="3"/>
  <c r="M655" i="3"/>
  <c r="N655" i="3"/>
  <c r="O655" i="3"/>
  <c r="I656" i="3" a="1"/>
  <c r="I656" i="3" s="1"/>
  <c r="K656" i="3" a="1"/>
  <c r="K656" i="3" s="1"/>
  <c r="M656" i="3"/>
  <c r="N656" i="3"/>
  <c r="J656" i="3" s="1" a="1"/>
  <c r="J656" i="3" s="1"/>
  <c r="O656" i="3"/>
  <c r="M657" i="3"/>
  <c r="N657" i="3"/>
  <c r="L657" i="3" s="1" a="1"/>
  <c r="L657" i="3" s="1"/>
  <c r="O657" i="3"/>
  <c r="J658" i="3" a="1"/>
  <c r="J658" i="3" s="1"/>
  <c r="L658" i="3" a="1"/>
  <c r="L658" i="3" s="1"/>
  <c r="M658" i="3"/>
  <c r="N658" i="3"/>
  <c r="K658" i="3" s="1" a="1"/>
  <c r="K658" i="3" s="1"/>
  <c r="O658" i="3"/>
  <c r="I659" i="3" a="1"/>
  <c r="I659" i="3" s="1"/>
  <c r="J659" i="3" a="1"/>
  <c r="J659" i="3"/>
  <c r="K659" i="3" a="1"/>
  <c r="K659" i="3" s="1"/>
  <c r="L659" i="3" a="1"/>
  <c r="L659" i="3"/>
  <c r="M659" i="3"/>
  <c r="N659" i="3"/>
  <c r="O659" i="3"/>
  <c r="I660" i="3" a="1"/>
  <c r="I660" i="3" s="1"/>
  <c r="K660" i="3" a="1"/>
  <c r="K660" i="3" s="1"/>
  <c r="M660" i="3"/>
  <c r="N660" i="3"/>
  <c r="L660" i="3" s="1" a="1"/>
  <c r="L660" i="3" s="1"/>
  <c r="O660" i="3"/>
  <c r="M661" i="3"/>
  <c r="N661" i="3"/>
  <c r="O661" i="3"/>
  <c r="J662" i="3" a="1"/>
  <c r="J662" i="3" s="1"/>
  <c r="L662" i="3" a="1"/>
  <c r="L662" i="3" s="1"/>
  <c r="M662" i="3"/>
  <c r="N662" i="3"/>
  <c r="I662" i="3" s="1" a="1"/>
  <c r="I662" i="3" s="1"/>
  <c r="O662" i="3"/>
  <c r="I663" i="3" a="1"/>
  <c r="I663" i="3" s="1"/>
  <c r="J663" i="3" a="1"/>
  <c r="J663" i="3"/>
  <c r="K663" i="3" a="1"/>
  <c r="K663" i="3" s="1"/>
  <c r="L663" i="3" a="1"/>
  <c r="L663" i="3"/>
  <c r="M663" i="3"/>
  <c r="N663" i="3"/>
  <c r="O663" i="3"/>
  <c r="I664" i="3" a="1"/>
  <c r="I664" i="3" s="1"/>
  <c r="K664" i="3" a="1"/>
  <c r="K664" i="3" s="1"/>
  <c r="M664" i="3"/>
  <c r="N664" i="3"/>
  <c r="J664" i="3" s="1" a="1"/>
  <c r="J664" i="3" s="1"/>
  <c r="O664" i="3"/>
  <c r="M665" i="3"/>
  <c r="N665" i="3"/>
  <c r="L665" i="3" s="1" a="1"/>
  <c r="L665" i="3" s="1"/>
  <c r="O665" i="3"/>
  <c r="J666" i="3" a="1"/>
  <c r="J666" i="3" s="1"/>
  <c r="L666" i="3" a="1"/>
  <c r="L666" i="3" s="1"/>
  <c r="M666" i="3"/>
  <c r="N666" i="3"/>
  <c r="K666" i="3" s="1" a="1"/>
  <c r="K666" i="3" s="1"/>
  <c r="O666" i="3"/>
  <c r="I667" i="3" a="1"/>
  <c r="I667" i="3" s="1"/>
  <c r="J667" i="3" a="1"/>
  <c r="J667" i="3"/>
  <c r="K667" i="3" a="1"/>
  <c r="K667" i="3" s="1"/>
  <c r="L667" i="3" a="1"/>
  <c r="L667" i="3"/>
  <c r="M667" i="3"/>
  <c r="N667" i="3"/>
  <c r="O667" i="3"/>
  <c r="I668" i="3" a="1"/>
  <c r="I668" i="3" s="1"/>
  <c r="K668" i="3" a="1"/>
  <c r="K668" i="3" s="1"/>
  <c r="M668" i="3"/>
  <c r="N668" i="3"/>
  <c r="L668" i="3" s="1" a="1"/>
  <c r="L668" i="3" s="1"/>
  <c r="O668" i="3"/>
  <c r="M669" i="3"/>
  <c r="N669" i="3"/>
  <c r="O669" i="3"/>
  <c r="J670" i="3" a="1"/>
  <c r="J670" i="3" s="1"/>
  <c r="L670" i="3" a="1"/>
  <c r="L670" i="3" s="1"/>
  <c r="M670" i="3"/>
  <c r="N670" i="3"/>
  <c r="I670" i="3" s="1" a="1"/>
  <c r="I670" i="3" s="1"/>
  <c r="O670" i="3"/>
  <c r="I671" i="3" a="1"/>
  <c r="I671" i="3" s="1"/>
  <c r="J671" i="3" a="1"/>
  <c r="J671" i="3"/>
  <c r="K671" i="3" a="1"/>
  <c r="K671" i="3" s="1"/>
  <c r="L671" i="3" a="1"/>
  <c r="L671" i="3"/>
  <c r="M671" i="3"/>
  <c r="N671" i="3"/>
  <c r="O671" i="3"/>
  <c r="I672" i="3" a="1"/>
  <c r="I672" i="3" s="1"/>
  <c r="K672" i="3" a="1"/>
  <c r="K672" i="3" s="1"/>
  <c r="M672" i="3"/>
  <c r="N672" i="3"/>
  <c r="J672" i="3" s="1" a="1"/>
  <c r="J672" i="3" s="1"/>
  <c r="O672" i="3"/>
  <c r="M673" i="3"/>
  <c r="N673" i="3"/>
  <c r="L673" i="3" s="1" a="1"/>
  <c r="L673" i="3" s="1"/>
  <c r="O673" i="3"/>
  <c r="J674" i="3" a="1"/>
  <c r="J674" i="3" s="1"/>
  <c r="L674" i="3" a="1"/>
  <c r="L674" i="3" s="1"/>
  <c r="M674" i="3"/>
  <c r="N674" i="3"/>
  <c r="K674" i="3" s="1" a="1"/>
  <c r="K674" i="3" s="1"/>
  <c r="O674" i="3"/>
  <c r="I675" i="3" a="1"/>
  <c r="I675" i="3" s="1"/>
  <c r="J675" i="3" a="1"/>
  <c r="J675" i="3"/>
  <c r="K675" i="3" a="1"/>
  <c r="K675" i="3" s="1"/>
  <c r="L675" i="3" a="1"/>
  <c r="L675" i="3"/>
  <c r="M675" i="3"/>
  <c r="N675" i="3"/>
  <c r="O675" i="3"/>
  <c r="I676" i="3" a="1"/>
  <c r="I676" i="3" s="1"/>
  <c r="K676" i="3" a="1"/>
  <c r="K676" i="3" s="1"/>
  <c r="M676" i="3"/>
  <c r="N676" i="3"/>
  <c r="L676" i="3" s="1" a="1"/>
  <c r="L676" i="3" s="1"/>
  <c r="O676" i="3"/>
  <c r="M677" i="3"/>
  <c r="N677" i="3"/>
  <c r="O677" i="3"/>
  <c r="J678" i="3" a="1"/>
  <c r="J678" i="3" s="1"/>
  <c r="L678" i="3" a="1"/>
  <c r="L678" i="3" s="1"/>
  <c r="M678" i="3"/>
  <c r="N678" i="3"/>
  <c r="I678" i="3" s="1" a="1"/>
  <c r="I678" i="3" s="1"/>
  <c r="O678" i="3"/>
  <c r="I679" i="3" a="1"/>
  <c r="I679" i="3" s="1"/>
  <c r="J679" i="3" a="1"/>
  <c r="J679" i="3"/>
  <c r="K679" i="3" a="1"/>
  <c r="K679" i="3" s="1"/>
  <c r="L679" i="3" a="1"/>
  <c r="L679" i="3"/>
  <c r="M679" i="3"/>
  <c r="N679" i="3"/>
  <c r="O679" i="3"/>
  <c r="I680" i="3" a="1"/>
  <c r="I680" i="3" s="1"/>
  <c r="K680" i="3" a="1"/>
  <c r="K680" i="3" s="1"/>
  <c r="M680" i="3"/>
  <c r="N680" i="3"/>
  <c r="J680" i="3" s="1" a="1"/>
  <c r="J680" i="3" s="1"/>
  <c r="O680" i="3"/>
  <c r="M681" i="3"/>
  <c r="N681" i="3"/>
  <c r="L681" i="3" s="1" a="1"/>
  <c r="L681" i="3" s="1"/>
  <c r="O681" i="3"/>
  <c r="J682" i="3" a="1"/>
  <c r="J682" i="3" s="1"/>
  <c r="L682" i="3" a="1"/>
  <c r="L682" i="3" s="1"/>
  <c r="M682" i="3"/>
  <c r="N682" i="3"/>
  <c r="K682" i="3" s="1" a="1"/>
  <c r="K682" i="3" s="1"/>
  <c r="O682" i="3"/>
  <c r="I683" i="3" a="1"/>
  <c r="I683" i="3" s="1"/>
  <c r="J683" i="3" a="1"/>
  <c r="J683" i="3"/>
  <c r="K683" i="3" a="1"/>
  <c r="K683" i="3" s="1"/>
  <c r="L683" i="3" a="1"/>
  <c r="L683" i="3"/>
  <c r="M683" i="3"/>
  <c r="N683" i="3"/>
  <c r="O683" i="3"/>
  <c r="I684" i="3" a="1"/>
  <c r="I684" i="3" s="1"/>
  <c r="K684" i="3" a="1"/>
  <c r="K684" i="3" s="1"/>
  <c r="M684" i="3"/>
  <c r="N684" i="3"/>
  <c r="L684" i="3" s="1" a="1"/>
  <c r="L684" i="3" s="1"/>
  <c r="O684" i="3"/>
  <c r="M685" i="3"/>
  <c r="N685" i="3"/>
  <c r="O685" i="3"/>
  <c r="J686" i="3" a="1"/>
  <c r="J686" i="3" s="1"/>
  <c r="L686" i="3" a="1"/>
  <c r="L686" i="3" s="1"/>
  <c r="M686" i="3"/>
  <c r="N686" i="3"/>
  <c r="I686" i="3" s="1" a="1"/>
  <c r="I686" i="3" s="1"/>
  <c r="O686" i="3"/>
  <c r="I687" i="3" a="1"/>
  <c r="I687" i="3" s="1"/>
  <c r="J687" i="3" a="1"/>
  <c r="J687" i="3"/>
  <c r="K687" i="3" a="1"/>
  <c r="K687" i="3" s="1"/>
  <c r="L687" i="3" a="1"/>
  <c r="L687" i="3"/>
  <c r="M687" i="3"/>
  <c r="N687" i="3"/>
  <c r="O687" i="3"/>
  <c r="I688" i="3" a="1"/>
  <c r="I688" i="3" s="1"/>
  <c r="K688" i="3" a="1"/>
  <c r="K688" i="3" s="1"/>
  <c r="M688" i="3"/>
  <c r="N688" i="3"/>
  <c r="J688" i="3" s="1" a="1"/>
  <c r="J688" i="3" s="1"/>
  <c r="O688" i="3"/>
  <c r="M689" i="3"/>
  <c r="N689" i="3"/>
  <c r="L689" i="3" s="1" a="1"/>
  <c r="L689" i="3" s="1"/>
  <c r="O689" i="3"/>
  <c r="J690" i="3" a="1"/>
  <c r="J690" i="3" s="1"/>
  <c r="L690" i="3" a="1"/>
  <c r="L690" i="3" s="1"/>
  <c r="M690" i="3"/>
  <c r="N690" i="3"/>
  <c r="K690" i="3" s="1" a="1"/>
  <c r="K690" i="3" s="1"/>
  <c r="O690" i="3"/>
  <c r="I691" i="3" a="1"/>
  <c r="I691" i="3" s="1"/>
  <c r="J691" i="3" a="1"/>
  <c r="J691" i="3"/>
  <c r="K691" i="3" a="1"/>
  <c r="K691" i="3" s="1"/>
  <c r="L691" i="3" a="1"/>
  <c r="L691" i="3"/>
  <c r="M691" i="3"/>
  <c r="N691" i="3"/>
  <c r="O691" i="3"/>
  <c r="I692" i="3" a="1"/>
  <c r="I692" i="3" s="1"/>
  <c r="K692" i="3" a="1"/>
  <c r="K692" i="3" s="1"/>
  <c r="M692" i="3"/>
  <c r="N692" i="3"/>
  <c r="L692" i="3" s="1" a="1"/>
  <c r="L692" i="3" s="1"/>
  <c r="O692" i="3"/>
  <c r="M693" i="3"/>
  <c r="N693" i="3"/>
  <c r="O693" i="3"/>
  <c r="J694" i="3" a="1"/>
  <c r="J694" i="3" s="1"/>
  <c r="L694" i="3" a="1"/>
  <c r="L694" i="3" s="1"/>
  <c r="M694" i="3"/>
  <c r="N694" i="3"/>
  <c r="I694" i="3" s="1" a="1"/>
  <c r="I694" i="3" s="1"/>
  <c r="O694" i="3"/>
  <c r="I695" i="3" a="1"/>
  <c r="I695" i="3" s="1"/>
  <c r="J695" i="3" a="1"/>
  <c r="J695" i="3"/>
  <c r="K695" i="3" a="1"/>
  <c r="K695" i="3" s="1"/>
  <c r="L695" i="3" a="1"/>
  <c r="L695" i="3"/>
  <c r="M695" i="3"/>
  <c r="N695" i="3"/>
  <c r="O695" i="3"/>
  <c r="I696" i="3" a="1"/>
  <c r="I696" i="3" s="1"/>
  <c r="K696" i="3" a="1"/>
  <c r="K696" i="3" s="1"/>
  <c r="M696" i="3"/>
  <c r="N696" i="3"/>
  <c r="J696" i="3" s="1" a="1"/>
  <c r="J696" i="3" s="1"/>
  <c r="O696" i="3"/>
  <c r="M697" i="3"/>
  <c r="N697" i="3"/>
  <c r="L697" i="3" s="1" a="1"/>
  <c r="L697" i="3" s="1"/>
  <c r="O697" i="3"/>
  <c r="J698" i="3" a="1"/>
  <c r="J698" i="3" s="1"/>
  <c r="L698" i="3" a="1"/>
  <c r="L698" i="3" s="1"/>
  <c r="M698" i="3"/>
  <c r="N698" i="3"/>
  <c r="K698" i="3" s="1" a="1"/>
  <c r="K698" i="3" s="1"/>
  <c r="O698" i="3"/>
  <c r="I699" i="3" a="1"/>
  <c r="I699" i="3" s="1"/>
  <c r="J699" i="3" a="1"/>
  <c r="J699" i="3"/>
  <c r="K699" i="3" a="1"/>
  <c r="K699" i="3" s="1"/>
  <c r="L699" i="3" a="1"/>
  <c r="L699" i="3"/>
  <c r="M699" i="3"/>
  <c r="N699" i="3"/>
  <c r="O699" i="3"/>
  <c r="I700" i="3" a="1"/>
  <c r="I700" i="3" s="1"/>
  <c r="K700" i="3" a="1"/>
  <c r="K700" i="3" s="1"/>
  <c r="M700" i="3"/>
  <c r="N700" i="3"/>
  <c r="L700" i="3" s="1" a="1"/>
  <c r="L700" i="3" s="1"/>
  <c r="O700" i="3"/>
  <c r="M701" i="3"/>
  <c r="N701" i="3"/>
  <c r="O701" i="3"/>
  <c r="J702" i="3" a="1"/>
  <c r="J702" i="3" s="1"/>
  <c r="L702" i="3" a="1"/>
  <c r="L702" i="3" s="1"/>
  <c r="M702" i="3"/>
  <c r="N702" i="3"/>
  <c r="I702" i="3" s="1" a="1"/>
  <c r="I702" i="3" s="1"/>
  <c r="O702" i="3"/>
  <c r="I703" i="3" a="1"/>
  <c r="I703" i="3" s="1"/>
  <c r="J703" i="3" a="1"/>
  <c r="J703" i="3"/>
  <c r="K703" i="3" a="1"/>
  <c r="K703" i="3" s="1"/>
  <c r="L703" i="3" a="1"/>
  <c r="L703" i="3"/>
  <c r="M703" i="3"/>
  <c r="N703" i="3"/>
  <c r="O703" i="3"/>
  <c r="I704" i="3" a="1"/>
  <c r="I704" i="3" s="1"/>
  <c r="K704" i="3" a="1"/>
  <c r="K704" i="3" s="1"/>
  <c r="M704" i="3"/>
  <c r="N704" i="3"/>
  <c r="J704" i="3" s="1" a="1"/>
  <c r="J704" i="3" s="1"/>
  <c r="O704" i="3"/>
  <c r="M705" i="3"/>
  <c r="N705" i="3"/>
  <c r="L705" i="3" s="1" a="1"/>
  <c r="L705" i="3" s="1"/>
  <c r="O705" i="3"/>
  <c r="J706" i="3" a="1"/>
  <c r="J706" i="3" s="1"/>
  <c r="L706" i="3" a="1"/>
  <c r="L706" i="3" s="1"/>
  <c r="M706" i="3"/>
  <c r="N706" i="3"/>
  <c r="K706" i="3" s="1" a="1"/>
  <c r="K706" i="3" s="1"/>
  <c r="O706" i="3"/>
  <c r="I707" i="3" a="1"/>
  <c r="I707" i="3" s="1"/>
  <c r="J707" i="3" a="1"/>
  <c r="J707" i="3"/>
  <c r="K707" i="3" a="1"/>
  <c r="K707" i="3" s="1"/>
  <c r="L707" i="3" a="1"/>
  <c r="L707" i="3"/>
  <c r="M707" i="3"/>
  <c r="N707" i="3"/>
  <c r="O707" i="3"/>
  <c r="I708" i="3" a="1"/>
  <c r="I708" i="3" s="1"/>
  <c r="K708" i="3" a="1"/>
  <c r="K708" i="3" s="1"/>
  <c r="M708" i="3"/>
  <c r="N708" i="3"/>
  <c r="L708" i="3" s="1" a="1"/>
  <c r="L708" i="3" s="1"/>
  <c r="O708" i="3"/>
  <c r="M709" i="3"/>
  <c r="N709" i="3"/>
  <c r="O709" i="3"/>
  <c r="J710" i="3" a="1"/>
  <c r="J710" i="3" s="1"/>
  <c r="L710" i="3" a="1"/>
  <c r="L710" i="3" s="1"/>
  <c r="M710" i="3"/>
  <c r="N710" i="3"/>
  <c r="I710" i="3" s="1" a="1"/>
  <c r="I710" i="3" s="1"/>
  <c r="O710" i="3"/>
  <c r="I711" i="3" a="1"/>
  <c r="I711" i="3" s="1"/>
  <c r="J711" i="3" a="1"/>
  <c r="J711" i="3"/>
  <c r="K711" i="3" a="1"/>
  <c r="K711" i="3" s="1"/>
  <c r="L711" i="3" a="1"/>
  <c r="L711" i="3"/>
  <c r="M711" i="3"/>
  <c r="N711" i="3"/>
  <c r="O711" i="3"/>
  <c r="I712" i="3" a="1"/>
  <c r="I712" i="3" s="1"/>
  <c r="K712" i="3" a="1"/>
  <c r="K712" i="3" s="1"/>
  <c r="M712" i="3"/>
  <c r="N712" i="3"/>
  <c r="J712" i="3" s="1" a="1"/>
  <c r="J712" i="3" s="1"/>
  <c r="O712" i="3"/>
  <c r="M713" i="3"/>
  <c r="N713" i="3"/>
  <c r="L713" i="3" s="1" a="1"/>
  <c r="L713" i="3" s="1"/>
  <c r="O713" i="3"/>
  <c r="J714" i="3" a="1"/>
  <c r="J714" i="3" s="1"/>
  <c r="L714" i="3" a="1"/>
  <c r="L714" i="3" s="1"/>
  <c r="M714" i="3"/>
  <c r="N714" i="3"/>
  <c r="K714" i="3" s="1" a="1"/>
  <c r="K714" i="3" s="1"/>
  <c r="O714" i="3"/>
  <c r="I715" i="3" a="1"/>
  <c r="I715" i="3" s="1"/>
  <c r="J715" i="3" a="1"/>
  <c r="J715" i="3"/>
  <c r="K715" i="3" a="1"/>
  <c r="K715" i="3" s="1"/>
  <c r="L715" i="3" a="1"/>
  <c r="L715" i="3"/>
  <c r="M715" i="3"/>
  <c r="N715" i="3"/>
  <c r="O715" i="3"/>
  <c r="I716" i="3" a="1"/>
  <c r="I716" i="3" s="1"/>
  <c r="K716" i="3" a="1"/>
  <c r="K716" i="3" s="1"/>
  <c r="M716" i="3"/>
  <c r="N716" i="3"/>
  <c r="L716" i="3" s="1" a="1"/>
  <c r="L716" i="3" s="1"/>
  <c r="O716" i="3"/>
  <c r="M717" i="3"/>
  <c r="N717" i="3"/>
  <c r="O717" i="3"/>
  <c r="J718" i="3" a="1"/>
  <c r="J718" i="3" s="1"/>
  <c r="L718" i="3" a="1"/>
  <c r="L718" i="3" s="1"/>
  <c r="M718" i="3"/>
  <c r="N718" i="3"/>
  <c r="I718" i="3" s="1" a="1"/>
  <c r="I718" i="3" s="1"/>
  <c r="O718" i="3"/>
  <c r="I719" i="3" a="1"/>
  <c r="I719" i="3" s="1"/>
  <c r="J719" i="3" a="1"/>
  <c r="J719" i="3"/>
  <c r="K719" i="3" a="1"/>
  <c r="K719" i="3" s="1"/>
  <c r="L719" i="3" a="1"/>
  <c r="L719" i="3"/>
  <c r="M719" i="3"/>
  <c r="N719" i="3"/>
  <c r="O719" i="3"/>
  <c r="I720" i="3" a="1"/>
  <c r="I720" i="3" s="1"/>
  <c r="K720" i="3" a="1"/>
  <c r="K720" i="3" s="1"/>
  <c r="M720" i="3"/>
  <c r="N720" i="3"/>
  <c r="J720" i="3" s="1" a="1"/>
  <c r="J720" i="3" s="1"/>
  <c r="O720" i="3"/>
  <c r="M721" i="3"/>
  <c r="N721" i="3"/>
  <c r="L721" i="3" s="1" a="1"/>
  <c r="L721" i="3" s="1"/>
  <c r="O721" i="3"/>
  <c r="J722" i="3" a="1"/>
  <c r="J722" i="3" s="1"/>
  <c r="L722" i="3" a="1"/>
  <c r="L722" i="3" s="1"/>
  <c r="M722" i="3"/>
  <c r="N722" i="3"/>
  <c r="K722" i="3" s="1" a="1"/>
  <c r="K722" i="3" s="1"/>
  <c r="O722" i="3"/>
  <c r="I723" i="3" a="1"/>
  <c r="I723" i="3" s="1"/>
  <c r="J723" i="3" a="1"/>
  <c r="J723" i="3"/>
  <c r="K723" i="3" a="1"/>
  <c r="K723" i="3" s="1"/>
  <c r="L723" i="3" a="1"/>
  <c r="L723" i="3"/>
  <c r="M723" i="3"/>
  <c r="N723" i="3"/>
  <c r="O723" i="3"/>
  <c r="I724" i="3" a="1"/>
  <c r="I724" i="3" s="1"/>
  <c r="K724" i="3" a="1"/>
  <c r="K724" i="3" s="1"/>
  <c r="M724" i="3"/>
  <c r="N724" i="3"/>
  <c r="L724" i="3" s="1" a="1"/>
  <c r="L724" i="3" s="1"/>
  <c r="O724" i="3"/>
  <c r="M725" i="3"/>
  <c r="N725" i="3"/>
  <c r="O725" i="3"/>
  <c r="J726" i="3" a="1"/>
  <c r="J726" i="3" s="1"/>
  <c r="L726" i="3" a="1"/>
  <c r="L726" i="3" s="1"/>
  <c r="M726" i="3"/>
  <c r="N726" i="3"/>
  <c r="I726" i="3" s="1" a="1"/>
  <c r="I726" i="3" s="1"/>
  <c r="O726" i="3"/>
  <c r="I727" i="3" a="1"/>
  <c r="I727" i="3" s="1"/>
  <c r="J727" i="3" a="1"/>
  <c r="J727" i="3"/>
  <c r="K727" i="3" a="1"/>
  <c r="K727" i="3" s="1"/>
  <c r="L727" i="3" a="1"/>
  <c r="L727" i="3"/>
  <c r="M727" i="3"/>
  <c r="N727" i="3"/>
  <c r="O727" i="3"/>
  <c r="I728" i="3" a="1"/>
  <c r="I728" i="3" s="1"/>
  <c r="K728" i="3" a="1"/>
  <c r="K728" i="3" s="1"/>
  <c r="M728" i="3"/>
  <c r="N728" i="3"/>
  <c r="J728" i="3" s="1" a="1"/>
  <c r="J728" i="3" s="1"/>
  <c r="O728" i="3"/>
  <c r="M729" i="3"/>
  <c r="N729" i="3"/>
  <c r="L729" i="3" s="1" a="1"/>
  <c r="L729" i="3" s="1"/>
  <c r="O729" i="3"/>
  <c r="J730" i="3" a="1"/>
  <c r="J730" i="3" s="1"/>
  <c r="L730" i="3" a="1"/>
  <c r="L730" i="3" s="1"/>
  <c r="M730" i="3"/>
  <c r="N730" i="3"/>
  <c r="K730" i="3" s="1" a="1"/>
  <c r="K730" i="3" s="1"/>
  <c r="O730" i="3"/>
  <c r="I731" i="3" a="1"/>
  <c r="I731" i="3" s="1"/>
  <c r="J731" i="3" a="1"/>
  <c r="J731" i="3"/>
  <c r="K731" i="3" a="1"/>
  <c r="K731" i="3" s="1"/>
  <c r="L731" i="3" a="1"/>
  <c r="L731" i="3"/>
  <c r="M731" i="3"/>
  <c r="N731" i="3"/>
  <c r="O731" i="3"/>
  <c r="I732" i="3" a="1"/>
  <c r="I732" i="3" s="1"/>
  <c r="K732" i="3" a="1"/>
  <c r="K732" i="3" s="1"/>
  <c r="M732" i="3"/>
  <c r="N732" i="3"/>
  <c r="L732" i="3" s="1" a="1"/>
  <c r="L732" i="3" s="1"/>
  <c r="O732" i="3"/>
  <c r="M733" i="3"/>
  <c r="N733" i="3"/>
  <c r="O733" i="3"/>
  <c r="J734" i="3" a="1"/>
  <c r="J734" i="3" s="1"/>
  <c r="L734" i="3" a="1"/>
  <c r="L734" i="3" s="1"/>
  <c r="M734" i="3"/>
  <c r="N734" i="3"/>
  <c r="I734" i="3" s="1" a="1"/>
  <c r="I734" i="3" s="1"/>
  <c r="O734" i="3"/>
  <c r="I735" i="3" a="1"/>
  <c r="I735" i="3" s="1"/>
  <c r="J735" i="3" a="1"/>
  <c r="J735" i="3"/>
  <c r="K735" i="3" a="1"/>
  <c r="K735" i="3" s="1"/>
  <c r="L735" i="3" a="1"/>
  <c r="L735" i="3"/>
  <c r="M735" i="3"/>
  <c r="N735" i="3"/>
  <c r="O735" i="3"/>
  <c r="I736" i="3" a="1"/>
  <c r="I736" i="3" s="1"/>
  <c r="K736" i="3" a="1"/>
  <c r="K736" i="3" s="1"/>
  <c r="M736" i="3"/>
  <c r="N736" i="3"/>
  <c r="J736" i="3" s="1" a="1"/>
  <c r="J736" i="3" s="1"/>
  <c r="O736" i="3"/>
  <c r="M737" i="3"/>
  <c r="N737" i="3"/>
  <c r="L737" i="3" s="1" a="1"/>
  <c r="L737" i="3" s="1"/>
  <c r="O737" i="3"/>
  <c r="J738" i="3" a="1"/>
  <c r="J738" i="3" s="1"/>
  <c r="L738" i="3" a="1"/>
  <c r="L738" i="3" s="1"/>
  <c r="M738" i="3"/>
  <c r="N738" i="3"/>
  <c r="K738" i="3" s="1" a="1"/>
  <c r="K738" i="3" s="1"/>
  <c r="O738" i="3"/>
  <c r="I739" i="3" a="1"/>
  <c r="I739" i="3" s="1"/>
  <c r="J739" i="3" a="1"/>
  <c r="J739" i="3"/>
  <c r="K739" i="3" a="1"/>
  <c r="K739" i="3" s="1"/>
  <c r="L739" i="3" a="1"/>
  <c r="L739" i="3"/>
  <c r="M739" i="3"/>
  <c r="N739" i="3"/>
  <c r="O739" i="3"/>
  <c r="I740" i="3" a="1"/>
  <c r="I740" i="3" s="1"/>
  <c r="K740" i="3" a="1"/>
  <c r="K740" i="3" s="1"/>
  <c r="M740" i="3"/>
  <c r="N740" i="3"/>
  <c r="L740" i="3" s="1" a="1"/>
  <c r="L740" i="3" s="1"/>
  <c r="O740" i="3"/>
  <c r="M741" i="3"/>
  <c r="N741" i="3"/>
  <c r="O741" i="3"/>
  <c r="J742" i="3" a="1"/>
  <c r="J742" i="3" s="1"/>
  <c r="L742" i="3" a="1"/>
  <c r="L742" i="3" s="1"/>
  <c r="M742" i="3"/>
  <c r="N742" i="3"/>
  <c r="I742" i="3" s="1" a="1"/>
  <c r="I742" i="3" s="1"/>
  <c r="O742" i="3"/>
  <c r="I743" i="3" a="1"/>
  <c r="I743" i="3" s="1"/>
  <c r="J743" i="3" a="1"/>
  <c r="J743" i="3"/>
  <c r="K743" i="3" a="1"/>
  <c r="K743" i="3" s="1"/>
  <c r="L743" i="3" a="1"/>
  <c r="L743" i="3"/>
  <c r="M743" i="3"/>
  <c r="N743" i="3"/>
  <c r="O743" i="3"/>
  <c r="I744" i="3" a="1"/>
  <c r="I744" i="3" s="1"/>
  <c r="K744" i="3" a="1"/>
  <c r="K744" i="3" s="1"/>
  <c r="M744" i="3"/>
  <c r="N744" i="3"/>
  <c r="J744" i="3" s="1" a="1"/>
  <c r="J744" i="3" s="1"/>
  <c r="O744" i="3"/>
  <c r="M745" i="3"/>
  <c r="N745" i="3"/>
  <c r="L745" i="3" s="1" a="1"/>
  <c r="L745" i="3" s="1"/>
  <c r="O745" i="3"/>
  <c r="J746" i="3" a="1"/>
  <c r="J746" i="3" s="1"/>
  <c r="L746" i="3" a="1"/>
  <c r="L746" i="3" s="1"/>
  <c r="M746" i="3"/>
  <c r="N746" i="3"/>
  <c r="K746" i="3" s="1" a="1"/>
  <c r="K746" i="3" s="1"/>
  <c r="O746" i="3"/>
  <c r="I747" i="3" a="1"/>
  <c r="I747" i="3" s="1"/>
  <c r="J747" i="3" a="1"/>
  <c r="J747" i="3"/>
  <c r="K747" i="3" a="1"/>
  <c r="K747" i="3" s="1"/>
  <c r="L747" i="3" a="1"/>
  <c r="L747" i="3"/>
  <c r="M747" i="3"/>
  <c r="N747" i="3"/>
  <c r="O747" i="3"/>
  <c r="I748" i="3" a="1"/>
  <c r="I748" i="3" s="1"/>
  <c r="K748" i="3" a="1"/>
  <c r="K748" i="3" s="1"/>
  <c r="M748" i="3"/>
  <c r="N748" i="3"/>
  <c r="L748" i="3" s="1" a="1"/>
  <c r="L748" i="3" s="1"/>
  <c r="O748" i="3"/>
  <c r="M749" i="3"/>
  <c r="N749" i="3"/>
  <c r="O749" i="3"/>
  <c r="J750" i="3" a="1"/>
  <c r="J750" i="3" s="1"/>
  <c r="L750" i="3" a="1"/>
  <c r="L750" i="3" s="1"/>
  <c r="M750" i="3"/>
  <c r="N750" i="3"/>
  <c r="I750" i="3" s="1" a="1"/>
  <c r="I750" i="3" s="1"/>
  <c r="O750" i="3"/>
  <c r="I751" i="3" a="1"/>
  <c r="I751" i="3" s="1"/>
  <c r="J751" i="3" a="1"/>
  <c r="J751" i="3"/>
  <c r="K751" i="3" a="1"/>
  <c r="K751" i="3" s="1"/>
  <c r="L751" i="3" a="1"/>
  <c r="L751" i="3"/>
  <c r="M751" i="3"/>
  <c r="N751" i="3"/>
  <c r="O751" i="3"/>
  <c r="I752" i="3" a="1"/>
  <c r="I752" i="3" s="1"/>
  <c r="K752" i="3" a="1"/>
  <c r="K752" i="3" s="1"/>
  <c r="M752" i="3"/>
  <c r="N752" i="3"/>
  <c r="J752" i="3" s="1" a="1"/>
  <c r="J752" i="3" s="1"/>
  <c r="O752" i="3"/>
  <c r="M753" i="3"/>
  <c r="N753" i="3"/>
  <c r="L753" i="3" s="1" a="1"/>
  <c r="L753" i="3" s="1"/>
  <c r="O753" i="3"/>
  <c r="J754" i="3" a="1"/>
  <c r="J754" i="3" s="1"/>
  <c r="L754" i="3" a="1"/>
  <c r="L754" i="3" s="1"/>
  <c r="M754" i="3"/>
  <c r="N754" i="3"/>
  <c r="K754" i="3" s="1" a="1"/>
  <c r="K754" i="3" s="1"/>
  <c r="O754" i="3"/>
  <c r="I755" i="3" a="1"/>
  <c r="I755" i="3" s="1"/>
  <c r="J755" i="3" a="1"/>
  <c r="J755" i="3"/>
  <c r="K755" i="3" a="1"/>
  <c r="K755" i="3" s="1"/>
  <c r="L755" i="3" a="1"/>
  <c r="L755" i="3"/>
  <c r="M755" i="3"/>
  <c r="N755" i="3"/>
  <c r="O755" i="3"/>
  <c r="I756" i="3" a="1"/>
  <c r="I756" i="3" s="1"/>
  <c r="K756" i="3" a="1"/>
  <c r="K756" i="3" s="1"/>
  <c r="M756" i="3"/>
  <c r="N756" i="3"/>
  <c r="L756" i="3" s="1" a="1"/>
  <c r="L756" i="3" s="1"/>
  <c r="O756" i="3"/>
  <c r="M757" i="3"/>
  <c r="N757" i="3"/>
  <c r="O757" i="3"/>
  <c r="J758" i="3" a="1"/>
  <c r="J758" i="3" s="1"/>
  <c r="L758" i="3" a="1"/>
  <c r="L758" i="3" s="1"/>
  <c r="M758" i="3"/>
  <c r="N758" i="3"/>
  <c r="I758" i="3" s="1" a="1"/>
  <c r="I758" i="3" s="1"/>
  <c r="O758" i="3"/>
  <c r="I759" i="3" a="1"/>
  <c r="I759" i="3" s="1"/>
  <c r="J759" i="3" a="1"/>
  <c r="J759" i="3"/>
  <c r="K759" i="3" a="1"/>
  <c r="K759" i="3" s="1"/>
  <c r="L759" i="3" a="1"/>
  <c r="L759" i="3"/>
  <c r="M759" i="3"/>
  <c r="N759" i="3"/>
  <c r="O759" i="3"/>
  <c r="I760" i="3" a="1"/>
  <c r="I760" i="3" s="1"/>
  <c r="K760" i="3" a="1"/>
  <c r="K760" i="3" s="1"/>
  <c r="M760" i="3"/>
  <c r="N760" i="3"/>
  <c r="J760" i="3" s="1" a="1"/>
  <c r="J760" i="3" s="1"/>
  <c r="O760" i="3"/>
  <c r="M761" i="3"/>
  <c r="N761" i="3"/>
  <c r="L761" i="3" s="1" a="1"/>
  <c r="L761" i="3" s="1"/>
  <c r="O761" i="3"/>
  <c r="J762" i="3" a="1"/>
  <c r="J762" i="3" s="1"/>
  <c r="L762" i="3" a="1"/>
  <c r="L762" i="3" s="1"/>
  <c r="M762" i="3"/>
  <c r="N762" i="3"/>
  <c r="K762" i="3" s="1" a="1"/>
  <c r="K762" i="3" s="1"/>
  <c r="O762" i="3"/>
  <c r="I763" i="3" a="1"/>
  <c r="I763" i="3" s="1"/>
  <c r="J763" i="3" a="1"/>
  <c r="J763" i="3"/>
  <c r="K763" i="3" a="1"/>
  <c r="K763" i="3" s="1"/>
  <c r="L763" i="3" a="1"/>
  <c r="L763" i="3"/>
  <c r="M763" i="3"/>
  <c r="N763" i="3"/>
  <c r="O763" i="3"/>
  <c r="I764" i="3" a="1"/>
  <c r="I764" i="3" s="1"/>
  <c r="K764" i="3" a="1"/>
  <c r="K764" i="3" s="1"/>
  <c r="M764" i="3"/>
  <c r="N764" i="3"/>
  <c r="L764" i="3" s="1" a="1"/>
  <c r="L764" i="3" s="1"/>
  <c r="O764" i="3"/>
  <c r="M765" i="3"/>
  <c r="N765" i="3"/>
  <c r="O765" i="3"/>
  <c r="J766" i="3" a="1"/>
  <c r="J766" i="3" s="1"/>
  <c r="L766" i="3" a="1"/>
  <c r="L766" i="3" s="1"/>
  <c r="M766" i="3"/>
  <c r="N766" i="3"/>
  <c r="I766" i="3" s="1" a="1"/>
  <c r="I766" i="3" s="1"/>
  <c r="O766" i="3"/>
  <c r="I767" i="3" a="1"/>
  <c r="I767" i="3" s="1"/>
  <c r="J767" i="3" a="1"/>
  <c r="J767" i="3"/>
  <c r="K767" i="3" a="1"/>
  <c r="K767" i="3" s="1"/>
  <c r="L767" i="3" a="1"/>
  <c r="L767" i="3"/>
  <c r="M767" i="3"/>
  <c r="N767" i="3"/>
  <c r="O767" i="3"/>
  <c r="I768" i="3" a="1"/>
  <c r="I768" i="3" s="1"/>
  <c r="K768" i="3" a="1"/>
  <c r="K768" i="3" s="1"/>
  <c r="M768" i="3"/>
  <c r="N768" i="3"/>
  <c r="J768" i="3" s="1" a="1"/>
  <c r="J768" i="3" s="1"/>
  <c r="O768" i="3"/>
  <c r="M769" i="3"/>
  <c r="N769" i="3"/>
  <c r="L769" i="3" s="1" a="1"/>
  <c r="L769" i="3" s="1"/>
  <c r="O769" i="3"/>
  <c r="J770" i="3" a="1"/>
  <c r="J770" i="3" s="1"/>
  <c r="L770" i="3" a="1"/>
  <c r="L770" i="3" s="1"/>
  <c r="M770" i="3"/>
  <c r="N770" i="3"/>
  <c r="K770" i="3" s="1" a="1"/>
  <c r="K770" i="3" s="1"/>
  <c r="O770" i="3"/>
  <c r="I771" i="3" a="1"/>
  <c r="I771" i="3" s="1"/>
  <c r="J771" i="3" a="1"/>
  <c r="J771" i="3"/>
  <c r="K771" i="3" a="1"/>
  <c r="K771" i="3" s="1"/>
  <c r="L771" i="3" a="1"/>
  <c r="L771" i="3"/>
  <c r="M771" i="3"/>
  <c r="N771" i="3"/>
  <c r="O771" i="3"/>
  <c r="I772" i="3" a="1"/>
  <c r="I772" i="3" s="1"/>
  <c r="K772" i="3" a="1"/>
  <c r="K772" i="3" s="1"/>
  <c r="M772" i="3"/>
  <c r="N772" i="3"/>
  <c r="L772" i="3" s="1" a="1"/>
  <c r="L772" i="3" s="1"/>
  <c r="O772" i="3"/>
  <c r="M773" i="3"/>
  <c r="N773" i="3"/>
  <c r="O773" i="3"/>
  <c r="J774" i="3" a="1"/>
  <c r="J774" i="3" s="1"/>
  <c r="L774" i="3" a="1"/>
  <c r="L774" i="3" s="1"/>
  <c r="M774" i="3"/>
  <c r="N774" i="3"/>
  <c r="I774" i="3" s="1" a="1"/>
  <c r="I774" i="3" s="1"/>
  <c r="O774" i="3"/>
  <c r="I775" i="3" a="1"/>
  <c r="I775" i="3" s="1"/>
  <c r="J775" i="3" a="1"/>
  <c r="J775" i="3"/>
  <c r="K775" i="3" a="1"/>
  <c r="K775" i="3" s="1"/>
  <c r="L775" i="3" a="1"/>
  <c r="L775" i="3"/>
  <c r="M775" i="3"/>
  <c r="N775" i="3"/>
  <c r="O775" i="3"/>
  <c r="I776" i="3" a="1"/>
  <c r="I776" i="3" s="1"/>
  <c r="K776" i="3" a="1"/>
  <c r="K776" i="3" s="1"/>
  <c r="M776" i="3"/>
  <c r="N776" i="3"/>
  <c r="J776" i="3" s="1" a="1"/>
  <c r="J776" i="3" s="1"/>
  <c r="O776" i="3"/>
  <c r="M777" i="3"/>
  <c r="N777" i="3"/>
  <c r="L777" i="3" s="1" a="1"/>
  <c r="L777" i="3" s="1"/>
  <c r="O777" i="3"/>
  <c r="J778" i="3" a="1"/>
  <c r="J778" i="3" s="1"/>
  <c r="L778" i="3" a="1"/>
  <c r="L778" i="3" s="1"/>
  <c r="M778" i="3"/>
  <c r="N778" i="3"/>
  <c r="K778" i="3" s="1" a="1"/>
  <c r="K778" i="3" s="1"/>
  <c r="O778" i="3"/>
  <c r="I779" i="3" a="1"/>
  <c r="I779" i="3" s="1"/>
  <c r="J779" i="3" a="1"/>
  <c r="J779" i="3"/>
  <c r="K779" i="3" a="1"/>
  <c r="K779" i="3"/>
  <c r="L779" i="3" a="1"/>
  <c r="L779" i="3"/>
  <c r="M779" i="3"/>
  <c r="N779" i="3"/>
  <c r="O779" i="3"/>
  <c r="I780" i="3" a="1"/>
  <c r="I780" i="3" s="1"/>
  <c r="J780" i="3" a="1"/>
  <c r="J780" i="3" s="1"/>
  <c r="K780" i="3" a="1"/>
  <c r="K780" i="3" s="1"/>
  <c r="M780" i="3"/>
  <c r="N780" i="3"/>
  <c r="L780" i="3" s="1" a="1"/>
  <c r="L780" i="3" s="1"/>
  <c r="O780" i="3"/>
  <c r="M781" i="3"/>
  <c r="N781" i="3"/>
  <c r="O781" i="3"/>
  <c r="J782" i="3" a="1"/>
  <c r="J782" i="3" s="1"/>
  <c r="K782" i="3" a="1"/>
  <c r="K782" i="3" s="1"/>
  <c r="L782" i="3" a="1"/>
  <c r="L782" i="3" s="1"/>
  <c r="M782" i="3"/>
  <c r="N782" i="3"/>
  <c r="I782" i="3" s="1" a="1"/>
  <c r="I782" i="3" s="1"/>
  <c r="O782" i="3"/>
  <c r="M783" i="3"/>
  <c r="N783" i="3"/>
  <c r="O783" i="3"/>
  <c r="I784" i="3" a="1"/>
  <c r="I784" i="3" s="1"/>
  <c r="K784" i="3" a="1"/>
  <c r="K784" i="3" s="1"/>
  <c r="L784" i="3" a="1"/>
  <c r="L784" i="3" s="1"/>
  <c r="M784" i="3"/>
  <c r="N784" i="3"/>
  <c r="J784" i="3" s="1" a="1"/>
  <c r="J784" i="3" s="1"/>
  <c r="O784" i="3"/>
  <c r="M785" i="3"/>
  <c r="N785" i="3"/>
  <c r="O785" i="3"/>
  <c r="I786" i="3" a="1"/>
  <c r="I786" i="3" s="1"/>
  <c r="J786" i="3" a="1"/>
  <c r="J786" i="3" s="1"/>
  <c r="L786" i="3" a="1"/>
  <c r="L786" i="3" s="1"/>
  <c r="M786" i="3"/>
  <c r="N786" i="3"/>
  <c r="K786" i="3" s="1" a="1"/>
  <c r="K786" i="3" s="1"/>
  <c r="O786" i="3"/>
  <c r="I787" i="3" a="1"/>
  <c r="I787" i="3" s="1"/>
  <c r="J787" i="3" a="1"/>
  <c r="J787" i="3"/>
  <c r="K787" i="3" a="1"/>
  <c r="K787" i="3"/>
  <c r="L787" i="3" a="1"/>
  <c r="L787" i="3"/>
  <c r="M787" i="3"/>
  <c r="N787" i="3"/>
  <c r="O787" i="3"/>
  <c r="I788" i="3" a="1"/>
  <c r="I788" i="3" s="1"/>
  <c r="J788" i="3" a="1"/>
  <c r="J788" i="3" s="1"/>
  <c r="K788" i="3" a="1"/>
  <c r="K788" i="3" s="1"/>
  <c r="M788" i="3"/>
  <c r="N788" i="3"/>
  <c r="L788" i="3" s="1" a="1"/>
  <c r="L788" i="3" s="1"/>
  <c r="O788" i="3"/>
  <c r="M789" i="3"/>
  <c r="N789" i="3"/>
  <c r="O789" i="3"/>
  <c r="J790" i="3" a="1"/>
  <c r="J790" i="3" s="1"/>
  <c r="K790" i="3" a="1"/>
  <c r="K790" i="3" s="1"/>
  <c r="L790" i="3" a="1"/>
  <c r="L790" i="3" s="1"/>
  <c r="M790" i="3"/>
  <c r="N790" i="3"/>
  <c r="I790" i="3" s="1" a="1"/>
  <c r="I790" i="3" s="1"/>
  <c r="O790" i="3"/>
  <c r="M791" i="3"/>
  <c r="N791" i="3"/>
  <c r="O791" i="3"/>
  <c r="I792" i="3" a="1"/>
  <c r="I792" i="3" s="1"/>
  <c r="K792" i="3" a="1"/>
  <c r="K792" i="3" s="1"/>
  <c r="L792" i="3" a="1"/>
  <c r="L792" i="3" s="1"/>
  <c r="M792" i="3"/>
  <c r="N792" i="3"/>
  <c r="J792" i="3" s="1" a="1"/>
  <c r="J792" i="3" s="1"/>
  <c r="O792" i="3"/>
  <c r="M793" i="3"/>
  <c r="N793" i="3"/>
  <c r="O793" i="3"/>
  <c r="I794" i="3" a="1"/>
  <c r="I794" i="3" s="1"/>
  <c r="J794" i="3" a="1"/>
  <c r="J794" i="3" s="1"/>
  <c r="L794" i="3" a="1"/>
  <c r="L794" i="3" s="1"/>
  <c r="M794" i="3"/>
  <c r="N794" i="3"/>
  <c r="K794" i="3" s="1" a="1"/>
  <c r="K794" i="3" s="1"/>
  <c r="O794" i="3"/>
  <c r="I795" i="3" a="1"/>
  <c r="I795" i="3" s="1"/>
  <c r="J795" i="3" a="1"/>
  <c r="J795" i="3"/>
  <c r="K795" i="3" a="1"/>
  <c r="K795" i="3"/>
  <c r="L795" i="3" a="1"/>
  <c r="L795" i="3"/>
  <c r="M795" i="3"/>
  <c r="N795" i="3"/>
  <c r="O795" i="3"/>
  <c r="I796" i="3" a="1"/>
  <c r="I796" i="3" s="1"/>
  <c r="J796" i="3" a="1"/>
  <c r="J796" i="3" s="1"/>
  <c r="K796" i="3" a="1"/>
  <c r="K796" i="3" s="1"/>
  <c r="M796" i="3"/>
  <c r="N796" i="3"/>
  <c r="L796" i="3" s="1" a="1"/>
  <c r="L796" i="3" s="1"/>
  <c r="O796" i="3"/>
  <c r="M797" i="3"/>
  <c r="N797" i="3"/>
  <c r="O797" i="3"/>
  <c r="J798" i="3" a="1"/>
  <c r="J798" i="3" s="1"/>
  <c r="K798" i="3" a="1"/>
  <c r="K798" i="3" s="1"/>
  <c r="L798" i="3" a="1"/>
  <c r="L798" i="3" s="1"/>
  <c r="M798" i="3"/>
  <c r="N798" i="3"/>
  <c r="I798" i="3" s="1" a="1"/>
  <c r="I798" i="3" s="1"/>
  <c r="O798" i="3"/>
  <c r="M799" i="3"/>
  <c r="N799" i="3"/>
  <c r="O799" i="3"/>
  <c r="I800" i="3" a="1"/>
  <c r="I800" i="3" s="1"/>
  <c r="K800" i="3" a="1"/>
  <c r="K800" i="3" s="1"/>
  <c r="L800" i="3" a="1"/>
  <c r="L800" i="3" s="1"/>
  <c r="M800" i="3"/>
  <c r="N800" i="3"/>
  <c r="J800" i="3" s="1" a="1"/>
  <c r="J800" i="3" s="1"/>
  <c r="O800" i="3"/>
  <c r="M801" i="3"/>
  <c r="N801" i="3"/>
  <c r="O801" i="3"/>
  <c r="I802" i="3" a="1"/>
  <c r="I802" i="3" s="1"/>
  <c r="J802" i="3" a="1"/>
  <c r="J802" i="3" s="1"/>
  <c r="K802" i="3"/>
  <c r="L802" i="3" a="1"/>
  <c r="L802" i="3" s="1"/>
  <c r="M802" i="3"/>
  <c r="N802" i="3"/>
  <c r="K802" i="3" s="1" a="1"/>
  <c r="O802" i="3"/>
  <c r="I803" i="3" a="1"/>
  <c r="I803" i="3" s="1"/>
  <c r="J803" i="3" a="1"/>
  <c r="J803" i="3"/>
  <c r="K803" i="3" a="1"/>
  <c r="K803" i="3"/>
  <c r="L803" i="3" a="1"/>
  <c r="L803" i="3"/>
  <c r="M803" i="3"/>
  <c r="N803" i="3"/>
  <c r="O803" i="3"/>
  <c r="I804" i="3" a="1"/>
  <c r="I804" i="3" s="1"/>
  <c r="J804" i="3" a="1"/>
  <c r="J804" i="3" s="1"/>
  <c r="K804" i="3" a="1"/>
  <c r="K804" i="3" s="1"/>
  <c r="M804" i="3"/>
  <c r="N804" i="3"/>
  <c r="L804" i="3" s="1" a="1"/>
  <c r="L804" i="3" s="1"/>
  <c r="O804" i="3"/>
  <c r="K805" i="3"/>
  <c r="M805" i="3"/>
  <c r="N805" i="3"/>
  <c r="K805" i="3" s="1" a="1"/>
  <c r="O805" i="3"/>
  <c r="L806" i="3" a="1"/>
  <c r="L806" i="3" s="1"/>
  <c r="M806" i="3"/>
  <c r="N806" i="3"/>
  <c r="I806" i="3" s="1" a="1"/>
  <c r="I806" i="3" s="1"/>
  <c r="O806" i="3"/>
  <c r="M807" i="3"/>
  <c r="N807" i="3"/>
  <c r="O807" i="3"/>
  <c r="I808" i="3" a="1"/>
  <c r="I808" i="3" s="1"/>
  <c r="K808" i="3" a="1"/>
  <c r="K808" i="3" s="1"/>
  <c r="L808" i="3" a="1"/>
  <c r="L808" i="3" s="1"/>
  <c r="M808" i="3"/>
  <c r="N808" i="3"/>
  <c r="J808" i="3" s="1" a="1"/>
  <c r="J808" i="3" s="1"/>
  <c r="O808" i="3"/>
  <c r="I809" i="3" a="1"/>
  <c r="I809" i="3" s="1"/>
  <c r="M809" i="3"/>
  <c r="N809" i="3"/>
  <c r="O809" i="3"/>
  <c r="I810" i="3" a="1"/>
  <c r="I810" i="3" s="1"/>
  <c r="J810" i="3" a="1"/>
  <c r="J810" i="3" s="1"/>
  <c r="K810" i="3"/>
  <c r="L810" i="3" a="1"/>
  <c r="L810" i="3" s="1"/>
  <c r="M810" i="3"/>
  <c r="N810" i="3"/>
  <c r="K810" i="3" s="1" a="1"/>
  <c r="O810" i="3"/>
  <c r="I811" i="3" a="1"/>
  <c r="I811" i="3" s="1"/>
  <c r="J811" i="3" a="1"/>
  <c r="J811" i="3" s="1"/>
  <c r="K811" i="3" a="1"/>
  <c r="K811" i="3"/>
  <c r="L811" i="3" a="1"/>
  <c r="L811" i="3"/>
  <c r="M811" i="3"/>
  <c r="N811" i="3"/>
  <c r="O811" i="3"/>
  <c r="I812" i="3" a="1"/>
  <c r="I812" i="3" s="1"/>
  <c r="J812" i="3" a="1"/>
  <c r="J812" i="3" s="1"/>
  <c r="K812" i="3" a="1"/>
  <c r="K812" i="3" s="1"/>
  <c r="M812" i="3"/>
  <c r="N812" i="3"/>
  <c r="L812" i="3" s="1" a="1"/>
  <c r="L812" i="3" s="1"/>
  <c r="O812" i="3"/>
  <c r="K813" i="3" a="1"/>
  <c r="K813" i="3" s="1"/>
  <c r="M813" i="3"/>
  <c r="N813" i="3"/>
  <c r="O813" i="3"/>
  <c r="I814" i="3"/>
  <c r="J814" i="3" a="1"/>
  <c r="J814" i="3" s="1"/>
  <c r="K814" i="3" a="1"/>
  <c r="K814" i="3" s="1"/>
  <c r="L814" i="3" a="1"/>
  <c r="L814" i="3" s="1"/>
  <c r="M814" i="3"/>
  <c r="N814" i="3"/>
  <c r="I814" i="3" s="1" a="1"/>
  <c r="O814" i="3"/>
  <c r="L815" i="3" a="1"/>
  <c r="L815" i="3" s="1"/>
  <c r="M815" i="3"/>
  <c r="N815" i="3"/>
  <c r="O815" i="3"/>
  <c r="I816" i="3" a="1"/>
  <c r="I816" i="3" s="1"/>
  <c r="K816" i="3" a="1"/>
  <c r="K816" i="3" s="1"/>
  <c r="L816" i="3" a="1"/>
  <c r="L816" i="3" s="1"/>
  <c r="M816" i="3"/>
  <c r="N816" i="3"/>
  <c r="J816" i="3" s="1" a="1"/>
  <c r="J816" i="3" s="1"/>
  <c r="O816" i="3"/>
  <c r="M817" i="3"/>
  <c r="N817" i="3"/>
  <c r="I817" i="3" s="1" a="1"/>
  <c r="I817" i="3" s="1"/>
  <c r="O817" i="3"/>
  <c r="I818" i="3" a="1"/>
  <c r="I818" i="3" s="1"/>
  <c r="J818" i="3" a="1"/>
  <c r="J818" i="3" s="1"/>
  <c r="L818" i="3" a="1"/>
  <c r="L818" i="3" s="1"/>
  <c r="M818" i="3"/>
  <c r="N818" i="3"/>
  <c r="K818" i="3" s="1" a="1"/>
  <c r="K818" i="3" s="1"/>
  <c r="O818" i="3"/>
  <c r="I819" i="3" a="1"/>
  <c r="I819" i="3" s="1"/>
  <c r="J819" i="3" a="1"/>
  <c r="J819" i="3" s="1"/>
  <c r="K819" i="3" a="1"/>
  <c r="K819" i="3"/>
  <c r="L819" i="3" a="1"/>
  <c r="L819" i="3"/>
  <c r="M819" i="3"/>
  <c r="N819" i="3"/>
  <c r="O819" i="3"/>
  <c r="I820" i="3" a="1"/>
  <c r="I820" i="3" s="1"/>
  <c r="J820" i="3" a="1"/>
  <c r="J820" i="3" s="1"/>
  <c r="K820" i="3" a="1"/>
  <c r="K820" i="3" s="1"/>
  <c r="L820" i="3"/>
  <c r="M820" i="3"/>
  <c r="N820" i="3"/>
  <c r="L820" i="3" s="1" a="1"/>
  <c r="O820" i="3"/>
  <c r="M821" i="3"/>
  <c r="N821" i="3"/>
  <c r="K821" i="3" s="1" a="1"/>
  <c r="K821" i="3" s="1"/>
  <c r="O821" i="3"/>
  <c r="L822" i="3" a="1"/>
  <c r="L822" i="3" s="1"/>
  <c r="M822" i="3"/>
  <c r="N822" i="3"/>
  <c r="I822" i="3" s="1" a="1"/>
  <c r="I822" i="3" s="1"/>
  <c r="O822" i="3"/>
  <c r="M823" i="3"/>
  <c r="N823" i="3"/>
  <c r="I823" i="3" s="1" a="1"/>
  <c r="I823" i="3" s="1"/>
  <c r="O823" i="3"/>
  <c r="I824" i="3" a="1"/>
  <c r="I824" i="3" s="1"/>
  <c r="K824" i="3" a="1"/>
  <c r="K824" i="3" s="1"/>
  <c r="L824" i="3" a="1"/>
  <c r="L824" i="3" s="1"/>
  <c r="M824" i="3"/>
  <c r="N824" i="3"/>
  <c r="J824" i="3" s="1" a="1"/>
  <c r="J824" i="3" s="1"/>
  <c r="O824" i="3"/>
  <c r="K825" i="3" a="1"/>
  <c r="K825" i="3" s="1"/>
  <c r="M825" i="3"/>
  <c r="N825" i="3"/>
  <c r="L825" i="3" s="1" a="1"/>
  <c r="L825" i="3" s="1"/>
  <c r="O825" i="3"/>
  <c r="I826" i="3" a="1"/>
  <c r="I826" i="3" s="1"/>
  <c r="J826" i="3" a="1"/>
  <c r="J826" i="3" s="1"/>
  <c r="K826" i="3"/>
  <c r="L826" i="3" a="1"/>
  <c r="L826" i="3" s="1"/>
  <c r="M826" i="3"/>
  <c r="N826" i="3"/>
  <c r="K826" i="3" s="1" a="1"/>
  <c r="O826" i="3"/>
  <c r="I827" i="3" a="1"/>
  <c r="I827" i="3" s="1"/>
  <c r="J827" i="3" a="1"/>
  <c r="J827" i="3" s="1"/>
  <c r="K827" i="3" a="1"/>
  <c r="K827" i="3" s="1"/>
  <c r="L827" i="3" a="1"/>
  <c r="L827" i="3" s="1"/>
  <c r="M827" i="3"/>
  <c r="N827" i="3"/>
  <c r="O827" i="3"/>
  <c r="I828" i="3" a="1"/>
  <c r="I828" i="3" s="1"/>
  <c r="M828" i="3"/>
  <c r="N828" i="3"/>
  <c r="O828" i="3"/>
  <c r="M829" i="3"/>
  <c r="N829" i="3"/>
  <c r="I829" i="3" s="1" a="1"/>
  <c r="I829" i="3" s="1"/>
  <c r="O829" i="3"/>
  <c r="L830" i="3" a="1"/>
  <c r="L830" i="3" s="1"/>
  <c r="M830" i="3"/>
  <c r="N830" i="3"/>
  <c r="I830" i="3" s="1" a="1"/>
  <c r="I830" i="3" s="1"/>
  <c r="O830" i="3"/>
  <c r="J831" i="3" a="1"/>
  <c r="J831" i="3" s="1"/>
  <c r="K831" i="3" a="1"/>
  <c r="K831" i="3" s="1"/>
  <c r="L831" i="3" a="1"/>
  <c r="L831" i="3"/>
  <c r="M831" i="3"/>
  <c r="N831" i="3"/>
  <c r="I831" i="3" s="1" a="1"/>
  <c r="I831" i="3" s="1"/>
  <c r="O831" i="3"/>
  <c r="I832" i="3" a="1"/>
  <c r="I832" i="3" s="1"/>
  <c r="M832" i="3"/>
  <c r="N832" i="3"/>
  <c r="O832" i="3"/>
  <c r="L833" i="3" a="1"/>
  <c r="L833" i="3" s="1"/>
  <c r="M833" i="3"/>
  <c r="N833" i="3"/>
  <c r="I833" i="3" s="1" a="1"/>
  <c r="I833" i="3" s="1"/>
  <c r="O833" i="3"/>
  <c r="K834" i="3"/>
  <c r="L834" i="3" a="1"/>
  <c r="L834" i="3" s="1"/>
  <c r="M834" i="3"/>
  <c r="N834" i="3"/>
  <c r="K834" i="3" s="1" a="1"/>
  <c r="O834" i="3"/>
  <c r="I835" i="3" a="1"/>
  <c r="I835" i="3" s="1"/>
  <c r="J835" i="3" a="1"/>
  <c r="J835" i="3"/>
  <c r="K835" i="3" a="1"/>
  <c r="K835" i="3" s="1"/>
  <c r="L835" i="3" a="1"/>
  <c r="L835" i="3"/>
  <c r="M835" i="3"/>
  <c r="N835" i="3"/>
  <c r="O835" i="3"/>
  <c r="I836" i="3" a="1"/>
  <c r="I836" i="3" s="1"/>
  <c r="M836" i="3"/>
  <c r="N836" i="3"/>
  <c r="O836" i="3"/>
  <c r="J837" i="3" a="1"/>
  <c r="J837" i="3" s="1"/>
  <c r="M837" i="3"/>
  <c r="N837" i="3"/>
  <c r="I837" i="3" s="1" a="1"/>
  <c r="I837" i="3" s="1"/>
  <c r="O837" i="3"/>
  <c r="L838" i="3" a="1"/>
  <c r="L838" i="3" s="1"/>
  <c r="M838" i="3"/>
  <c r="N838" i="3"/>
  <c r="I838" i="3" s="1" a="1"/>
  <c r="I838" i="3" s="1"/>
  <c r="O838" i="3"/>
  <c r="J839" i="3" a="1"/>
  <c r="J839" i="3"/>
  <c r="K839" i="3" a="1"/>
  <c r="K839" i="3" s="1"/>
  <c r="L839" i="3" a="1"/>
  <c r="L839" i="3"/>
  <c r="M839" i="3"/>
  <c r="N839" i="3"/>
  <c r="I839" i="3" s="1" a="1"/>
  <c r="I839" i="3" s="1"/>
  <c r="O839" i="3"/>
  <c r="I840" i="3" a="1"/>
  <c r="I840" i="3"/>
  <c r="M840" i="3"/>
  <c r="N840" i="3"/>
  <c r="O840" i="3"/>
  <c r="J841" i="3" a="1"/>
  <c r="J841" i="3" s="1"/>
  <c r="L841" i="3" a="1"/>
  <c r="L841" i="3" s="1"/>
  <c r="M841" i="3"/>
  <c r="N841" i="3"/>
  <c r="I841" i="3" s="1" a="1"/>
  <c r="I841" i="3" s="1"/>
  <c r="O841" i="3"/>
  <c r="K842" i="3"/>
  <c r="L842" i="3" a="1"/>
  <c r="L842" i="3" s="1"/>
  <c r="M842" i="3"/>
  <c r="N842" i="3"/>
  <c r="K842" i="3" s="1" a="1"/>
  <c r="O842" i="3"/>
  <c r="I843" i="3" a="1"/>
  <c r="I843" i="3" s="1"/>
  <c r="J843" i="3" a="1"/>
  <c r="J843" i="3"/>
  <c r="K843" i="3" a="1"/>
  <c r="K843" i="3" s="1"/>
  <c r="L843" i="3" a="1"/>
  <c r="L843" i="3"/>
  <c r="M843" i="3"/>
  <c r="N843" i="3"/>
  <c r="O843" i="3"/>
  <c r="I844" i="3" a="1"/>
  <c r="I844" i="3"/>
  <c r="M844" i="3"/>
  <c r="N844" i="3"/>
  <c r="O844" i="3"/>
  <c r="J845" i="3" a="1"/>
  <c r="J845" i="3" s="1"/>
  <c r="M845" i="3"/>
  <c r="N845" i="3"/>
  <c r="I845" i="3" s="1" a="1"/>
  <c r="I845" i="3" s="1"/>
  <c r="O845" i="3"/>
  <c r="L846" i="3" a="1"/>
  <c r="L846" i="3" s="1"/>
  <c r="M846" i="3"/>
  <c r="N846" i="3"/>
  <c r="I846" i="3" s="1" a="1"/>
  <c r="I846" i="3" s="1"/>
  <c r="O846" i="3"/>
  <c r="J847" i="3" a="1"/>
  <c r="J847" i="3"/>
  <c r="K847" i="3" a="1"/>
  <c r="K847" i="3" s="1"/>
  <c r="L847" i="3" a="1"/>
  <c r="L847" i="3"/>
  <c r="M847" i="3"/>
  <c r="N847" i="3"/>
  <c r="I847" i="3" s="1" a="1"/>
  <c r="I847" i="3" s="1"/>
  <c r="O847" i="3"/>
  <c r="M848" i="3"/>
  <c r="N848" i="3"/>
  <c r="I848" i="3" s="1" a="1"/>
  <c r="I848" i="3" s="1"/>
  <c r="O848" i="3"/>
  <c r="J849" i="3" a="1"/>
  <c r="J849" i="3" s="1"/>
  <c r="L849" i="3" a="1"/>
  <c r="L849" i="3" s="1"/>
  <c r="M849" i="3"/>
  <c r="N849" i="3"/>
  <c r="I849" i="3" s="1" a="1"/>
  <c r="I849" i="3" s="1"/>
  <c r="O849" i="3"/>
  <c r="K850" i="3"/>
  <c r="L850" i="3" a="1"/>
  <c r="L850" i="3" s="1"/>
  <c r="M850" i="3"/>
  <c r="N850" i="3"/>
  <c r="K850" i="3" s="1" a="1"/>
  <c r="O850" i="3"/>
  <c r="I851" i="3" a="1"/>
  <c r="I851" i="3" s="1"/>
  <c r="J851" i="3" a="1"/>
  <c r="J851" i="3"/>
  <c r="K851" i="3" a="1"/>
  <c r="K851" i="3" s="1"/>
  <c r="L851" i="3" a="1"/>
  <c r="L851" i="3"/>
  <c r="M851" i="3"/>
  <c r="N851" i="3"/>
  <c r="O851" i="3"/>
  <c r="M852" i="3"/>
  <c r="N852" i="3"/>
  <c r="I852" i="3" s="1" a="1"/>
  <c r="I852" i="3" s="1"/>
  <c r="O852" i="3"/>
  <c r="L853" i="3" a="1"/>
  <c r="L853" i="3" s="1"/>
  <c r="M853" i="3"/>
  <c r="N853" i="3"/>
  <c r="I853" i="3" s="1" a="1"/>
  <c r="I853" i="3" s="1"/>
  <c r="O853" i="3"/>
  <c r="J854" i="3" a="1"/>
  <c r="J854" i="3" s="1"/>
  <c r="K854" i="3" a="1"/>
  <c r="K854" i="3" s="1"/>
  <c r="L854" i="3" a="1"/>
  <c r="L854" i="3" s="1"/>
  <c r="M854" i="3"/>
  <c r="N854" i="3"/>
  <c r="I854" i="3" s="1" a="1"/>
  <c r="I854" i="3" s="1"/>
  <c r="O854" i="3"/>
  <c r="I855" i="3" a="1"/>
  <c r="I855" i="3" s="1"/>
  <c r="M855" i="3"/>
  <c r="N855" i="3"/>
  <c r="J855" i="3" s="1" a="1"/>
  <c r="J855" i="3" s="1"/>
  <c r="O855" i="3"/>
  <c r="I856" i="3" a="1"/>
  <c r="I856" i="3" s="1"/>
  <c r="K856" i="3" a="1"/>
  <c r="K856" i="3"/>
  <c r="L856" i="3" a="1"/>
  <c r="L856" i="3" s="1"/>
  <c r="M856" i="3"/>
  <c r="N856" i="3"/>
  <c r="J856" i="3" s="1" a="1"/>
  <c r="J856" i="3" s="1"/>
  <c r="O856" i="3"/>
  <c r="J857" i="3" a="1"/>
  <c r="J857" i="3" s="1"/>
  <c r="M857" i="3"/>
  <c r="N857" i="3"/>
  <c r="O857" i="3"/>
  <c r="I858" i="3" a="1"/>
  <c r="I858" i="3" s="1"/>
  <c r="J858" i="3" a="1"/>
  <c r="J858" i="3" s="1"/>
  <c r="L858" i="3" a="1"/>
  <c r="L858" i="3"/>
  <c r="M858" i="3"/>
  <c r="N858" i="3"/>
  <c r="K858" i="3" s="1" a="1"/>
  <c r="K858" i="3" s="1"/>
  <c r="O858" i="3"/>
  <c r="I859" i="3" a="1"/>
  <c r="I859" i="3" s="1"/>
  <c r="J859" i="3" a="1"/>
  <c r="J859" i="3"/>
  <c r="K859" i="3" a="1"/>
  <c r="K859" i="3" s="1"/>
  <c r="L859" i="3" a="1"/>
  <c r="L859" i="3"/>
  <c r="M859" i="3"/>
  <c r="N859" i="3"/>
  <c r="O859" i="3"/>
  <c r="I860" i="3" a="1"/>
  <c r="I860" i="3" s="1"/>
  <c r="M860" i="3"/>
  <c r="N860" i="3"/>
  <c r="O860" i="3"/>
  <c r="L861" i="3" a="1"/>
  <c r="L861" i="3" s="1"/>
  <c r="M861" i="3"/>
  <c r="N861" i="3"/>
  <c r="I861" i="3" s="1" a="1"/>
  <c r="I861" i="3" s="1"/>
  <c r="O861" i="3"/>
  <c r="J862" i="3" a="1"/>
  <c r="J862" i="3"/>
  <c r="K862" i="3" a="1"/>
  <c r="K862" i="3" s="1"/>
  <c r="L862" i="3" a="1"/>
  <c r="L862" i="3" s="1"/>
  <c r="M862" i="3"/>
  <c r="N862" i="3"/>
  <c r="I862" i="3" s="1" a="1"/>
  <c r="I862" i="3" s="1"/>
  <c r="O862" i="3"/>
  <c r="I863" i="3" a="1"/>
  <c r="I863" i="3" s="1"/>
  <c r="M863" i="3"/>
  <c r="N863" i="3"/>
  <c r="J863" i="3" s="1" a="1"/>
  <c r="J863" i="3" s="1"/>
  <c r="O863" i="3"/>
  <c r="I864" i="3" a="1"/>
  <c r="I864" i="3" s="1"/>
  <c r="K864" i="3" a="1"/>
  <c r="K864" i="3"/>
  <c r="L864" i="3" a="1"/>
  <c r="L864" i="3" s="1"/>
  <c r="M864" i="3"/>
  <c r="N864" i="3"/>
  <c r="J864" i="3" s="1" a="1"/>
  <c r="J864" i="3" s="1"/>
  <c r="O864" i="3"/>
  <c r="M865" i="3"/>
  <c r="N865" i="3"/>
  <c r="O865" i="3"/>
  <c r="I866" i="3" a="1"/>
  <c r="I866" i="3" s="1"/>
  <c r="J866" i="3" a="1"/>
  <c r="J866" i="3" s="1"/>
  <c r="L866" i="3" a="1"/>
  <c r="L866" i="3" s="1"/>
  <c r="M866" i="3"/>
  <c r="N866" i="3"/>
  <c r="K866" i="3" s="1" a="1"/>
  <c r="K866" i="3" s="1"/>
  <c r="O866" i="3"/>
  <c r="I867" i="3" a="1"/>
  <c r="I867" i="3" s="1"/>
  <c r="J867" i="3" a="1"/>
  <c r="J867" i="3"/>
  <c r="K867" i="3" a="1"/>
  <c r="K867" i="3" s="1"/>
  <c r="L867" i="3" a="1"/>
  <c r="L867" i="3"/>
  <c r="M867" i="3"/>
  <c r="N867" i="3"/>
  <c r="O867" i="3"/>
  <c r="I868" i="3" a="1"/>
  <c r="I868" i="3"/>
  <c r="M868" i="3"/>
  <c r="N868" i="3"/>
  <c r="O868" i="3"/>
  <c r="L869" i="3" a="1"/>
  <c r="L869" i="3" s="1"/>
  <c r="M869" i="3"/>
  <c r="N869" i="3"/>
  <c r="I869" i="3" s="1" a="1"/>
  <c r="I869" i="3" s="1"/>
  <c r="O869" i="3"/>
  <c r="J870" i="3" a="1"/>
  <c r="J870" i="3" s="1"/>
  <c r="K870" i="3" a="1"/>
  <c r="K870" i="3" s="1"/>
  <c r="L870" i="3" a="1"/>
  <c r="L870" i="3" s="1"/>
  <c r="M870" i="3"/>
  <c r="N870" i="3"/>
  <c r="I870" i="3" s="1" a="1"/>
  <c r="I870" i="3" s="1"/>
  <c r="O870" i="3"/>
  <c r="I871" i="3" a="1"/>
  <c r="I871" i="3" s="1"/>
  <c r="M871" i="3"/>
  <c r="N871" i="3"/>
  <c r="J871" i="3" s="1" a="1"/>
  <c r="J871" i="3" s="1"/>
  <c r="O871" i="3"/>
  <c r="I872" i="3" a="1"/>
  <c r="I872" i="3" s="1"/>
  <c r="K872" i="3" a="1"/>
  <c r="K872" i="3" s="1"/>
  <c r="L872" i="3" a="1"/>
  <c r="L872" i="3" s="1"/>
  <c r="M872" i="3"/>
  <c r="N872" i="3"/>
  <c r="J872" i="3" s="1" a="1"/>
  <c r="J872" i="3" s="1"/>
  <c r="O872" i="3"/>
  <c r="J873" i="3" a="1"/>
  <c r="J873" i="3" s="1"/>
  <c r="M873" i="3"/>
  <c r="N873" i="3"/>
  <c r="O873" i="3"/>
  <c r="I874" i="3" a="1"/>
  <c r="I874" i="3" s="1"/>
  <c r="J874" i="3" a="1"/>
  <c r="J874" i="3" s="1"/>
  <c r="L874" i="3" a="1"/>
  <c r="L874" i="3"/>
  <c r="M874" i="3"/>
  <c r="N874" i="3"/>
  <c r="K874" i="3" s="1" a="1"/>
  <c r="K874" i="3" s="1"/>
  <c r="O874" i="3"/>
  <c r="I875" i="3" a="1"/>
  <c r="I875" i="3" s="1"/>
  <c r="J875" i="3" a="1"/>
  <c r="J875" i="3"/>
  <c r="K875" i="3" a="1"/>
  <c r="K875" i="3" s="1"/>
  <c r="L875" i="3" a="1"/>
  <c r="L875" i="3"/>
  <c r="M875" i="3"/>
  <c r="N875" i="3"/>
  <c r="O875" i="3"/>
  <c r="M876" i="3"/>
  <c r="N876" i="3"/>
  <c r="O876" i="3"/>
  <c r="L877" i="3" a="1"/>
  <c r="L877" i="3" s="1"/>
  <c r="M877" i="3"/>
  <c r="N877" i="3"/>
  <c r="I877" i="3" s="1" a="1"/>
  <c r="I877" i="3" s="1"/>
  <c r="O877" i="3"/>
  <c r="J878" i="3" a="1"/>
  <c r="J878" i="3"/>
  <c r="K878" i="3" a="1"/>
  <c r="K878" i="3" s="1"/>
  <c r="L878" i="3" a="1"/>
  <c r="L878" i="3" s="1"/>
  <c r="M878" i="3"/>
  <c r="N878" i="3"/>
  <c r="I878" i="3" s="1" a="1"/>
  <c r="I878" i="3" s="1"/>
  <c r="O878" i="3"/>
  <c r="I879" i="3" a="1"/>
  <c r="I879" i="3" s="1"/>
  <c r="M879" i="3"/>
  <c r="N879" i="3"/>
  <c r="J879" i="3" s="1" a="1"/>
  <c r="J879" i="3" s="1"/>
  <c r="O879" i="3"/>
  <c r="I880" i="3" a="1"/>
  <c r="I880" i="3" s="1"/>
  <c r="K880" i="3" a="1"/>
  <c r="K880" i="3" s="1"/>
  <c r="L880" i="3" a="1"/>
  <c r="L880" i="3" s="1"/>
  <c r="M880" i="3"/>
  <c r="N880" i="3"/>
  <c r="J880" i="3" s="1" a="1"/>
  <c r="J880" i="3" s="1"/>
  <c r="O880" i="3"/>
  <c r="M881" i="3"/>
  <c r="N881" i="3"/>
  <c r="O881" i="3"/>
  <c r="I882" i="3" a="1"/>
  <c r="I882" i="3" s="1"/>
  <c r="J882" i="3" a="1"/>
  <c r="J882" i="3" s="1"/>
  <c r="L882" i="3" a="1"/>
  <c r="L882" i="3" s="1"/>
  <c r="M882" i="3"/>
  <c r="N882" i="3"/>
  <c r="K882" i="3" s="1" a="1"/>
  <c r="K882" i="3" s="1"/>
  <c r="O882" i="3"/>
  <c r="I883" i="3" a="1"/>
  <c r="I883" i="3" s="1"/>
  <c r="J883" i="3" a="1"/>
  <c r="J883" i="3"/>
  <c r="K883" i="3" a="1"/>
  <c r="K883" i="3" s="1"/>
  <c r="L883" i="3" a="1"/>
  <c r="L883" i="3"/>
  <c r="M883" i="3"/>
  <c r="N883" i="3"/>
  <c r="O883" i="3"/>
  <c r="M884" i="3"/>
  <c r="N884" i="3"/>
  <c r="I884" i="3" s="1" a="1"/>
  <c r="I884" i="3" s="1"/>
  <c r="O884" i="3"/>
  <c r="L885" i="3" a="1"/>
  <c r="L885" i="3" s="1"/>
  <c r="M885" i="3"/>
  <c r="N885" i="3"/>
  <c r="I885" i="3" s="1" a="1"/>
  <c r="I885" i="3" s="1"/>
  <c r="O885" i="3"/>
  <c r="J886" i="3" a="1"/>
  <c r="J886" i="3" s="1"/>
  <c r="K886" i="3" a="1"/>
  <c r="K886" i="3" s="1"/>
  <c r="L886" i="3" a="1"/>
  <c r="L886" i="3" s="1"/>
  <c r="M886" i="3"/>
  <c r="N886" i="3"/>
  <c r="I886" i="3" s="1" a="1"/>
  <c r="I886" i="3" s="1"/>
  <c r="O886" i="3"/>
  <c r="I887" i="3" a="1"/>
  <c r="I887" i="3" s="1"/>
  <c r="M887" i="3"/>
  <c r="N887" i="3"/>
  <c r="J887" i="3" s="1" a="1"/>
  <c r="J887" i="3" s="1"/>
  <c r="O887" i="3"/>
  <c r="I888" i="3" a="1"/>
  <c r="I888" i="3" s="1"/>
  <c r="K888" i="3" a="1"/>
  <c r="K888" i="3"/>
  <c r="L888" i="3" a="1"/>
  <c r="L888" i="3" s="1"/>
  <c r="M888" i="3"/>
  <c r="N888" i="3"/>
  <c r="J888" i="3" s="1" a="1"/>
  <c r="J888" i="3" s="1"/>
  <c r="O888" i="3"/>
  <c r="J889" i="3" a="1"/>
  <c r="J889" i="3" s="1"/>
  <c r="M889" i="3"/>
  <c r="N889" i="3"/>
  <c r="O889" i="3"/>
  <c r="I890" i="3" a="1"/>
  <c r="I890" i="3" s="1"/>
  <c r="J890" i="3" a="1"/>
  <c r="J890" i="3" s="1"/>
  <c r="L890" i="3" a="1"/>
  <c r="L890" i="3"/>
  <c r="M890" i="3"/>
  <c r="N890" i="3"/>
  <c r="K890" i="3" s="1" a="1"/>
  <c r="K890" i="3" s="1"/>
  <c r="O890" i="3"/>
  <c r="I891" i="3" a="1"/>
  <c r="I891" i="3" s="1"/>
  <c r="J891" i="3" a="1"/>
  <c r="J891" i="3"/>
  <c r="K891" i="3" a="1"/>
  <c r="K891" i="3" s="1"/>
  <c r="L891" i="3" a="1"/>
  <c r="L891" i="3"/>
  <c r="M891" i="3"/>
  <c r="N891" i="3"/>
  <c r="O891" i="3"/>
  <c r="I892" i="3" a="1"/>
  <c r="I892" i="3" s="1"/>
  <c r="M892" i="3"/>
  <c r="N892" i="3"/>
  <c r="O892" i="3"/>
  <c r="L893" i="3" a="1"/>
  <c r="L893" i="3" s="1"/>
  <c r="M893" i="3"/>
  <c r="N893" i="3"/>
  <c r="I893" i="3" s="1" a="1"/>
  <c r="I893" i="3" s="1"/>
  <c r="O893" i="3"/>
  <c r="J894" i="3" a="1"/>
  <c r="J894" i="3"/>
  <c r="K894" i="3" a="1"/>
  <c r="K894" i="3" s="1"/>
  <c r="L894" i="3" a="1"/>
  <c r="L894" i="3" s="1"/>
  <c r="M894" i="3"/>
  <c r="N894" i="3"/>
  <c r="I894" i="3" s="1" a="1"/>
  <c r="I894" i="3" s="1"/>
  <c r="O894" i="3"/>
  <c r="I895" i="3" a="1"/>
  <c r="I895" i="3" s="1"/>
  <c r="M895" i="3"/>
  <c r="N895" i="3"/>
  <c r="J895" i="3" s="1" a="1"/>
  <c r="J895" i="3" s="1"/>
  <c r="O895" i="3"/>
  <c r="I896" i="3" a="1"/>
  <c r="I896" i="3" s="1"/>
  <c r="K896" i="3" a="1"/>
  <c r="K896" i="3"/>
  <c r="L896" i="3" a="1"/>
  <c r="L896" i="3" s="1"/>
  <c r="M896" i="3"/>
  <c r="N896" i="3"/>
  <c r="J896" i="3" s="1" a="1"/>
  <c r="J896" i="3" s="1"/>
  <c r="O896" i="3"/>
  <c r="M897" i="3"/>
  <c r="N897" i="3"/>
  <c r="O897" i="3"/>
  <c r="I898" i="3" a="1"/>
  <c r="I898" i="3" s="1"/>
  <c r="J898" i="3" a="1"/>
  <c r="J898" i="3" s="1"/>
  <c r="L898" i="3" a="1"/>
  <c r="L898" i="3" s="1"/>
  <c r="M898" i="3"/>
  <c r="N898" i="3"/>
  <c r="K898" i="3" s="1" a="1"/>
  <c r="K898" i="3" s="1"/>
  <c r="O898" i="3"/>
  <c r="I899" i="3" a="1"/>
  <c r="I899" i="3" s="1"/>
  <c r="J899" i="3" a="1"/>
  <c r="J899" i="3"/>
  <c r="K899" i="3" a="1"/>
  <c r="K899" i="3" s="1"/>
  <c r="L899" i="3" a="1"/>
  <c r="L899" i="3"/>
  <c r="M899" i="3"/>
  <c r="N899" i="3"/>
  <c r="O899" i="3"/>
  <c r="I900" i="3" a="1"/>
  <c r="I900" i="3"/>
  <c r="M900" i="3"/>
  <c r="N900" i="3"/>
  <c r="O900" i="3"/>
  <c r="L901" i="3" a="1"/>
  <c r="L901" i="3" s="1"/>
  <c r="M901" i="3"/>
  <c r="N901" i="3"/>
  <c r="I901" i="3" s="1" a="1"/>
  <c r="I901" i="3" s="1"/>
  <c r="O901" i="3"/>
  <c r="J902" i="3" a="1"/>
  <c r="J902" i="3" s="1"/>
  <c r="K902" i="3" a="1"/>
  <c r="K902" i="3" s="1"/>
  <c r="L902" i="3" a="1"/>
  <c r="L902" i="3" s="1"/>
  <c r="M902" i="3"/>
  <c r="N902" i="3"/>
  <c r="I902" i="3" s="1" a="1"/>
  <c r="I902" i="3" s="1"/>
  <c r="O902" i="3"/>
  <c r="I903" i="3" a="1"/>
  <c r="I903" i="3" s="1"/>
  <c r="M903" i="3"/>
  <c r="N903" i="3"/>
  <c r="J903" i="3" s="1" a="1"/>
  <c r="J903" i="3" s="1"/>
  <c r="O903" i="3"/>
  <c r="I904" i="3" a="1"/>
  <c r="I904" i="3" s="1"/>
  <c r="K904" i="3" a="1"/>
  <c r="K904" i="3" s="1"/>
  <c r="L904" i="3" a="1"/>
  <c r="L904" i="3" s="1"/>
  <c r="M904" i="3"/>
  <c r="N904" i="3"/>
  <c r="J904" i="3" s="1" a="1"/>
  <c r="J904" i="3" s="1"/>
  <c r="O904" i="3"/>
  <c r="J905" i="3" a="1"/>
  <c r="J905" i="3" s="1"/>
  <c r="M905" i="3"/>
  <c r="N905" i="3"/>
  <c r="O905" i="3"/>
  <c r="I906" i="3" a="1"/>
  <c r="I906" i="3" s="1"/>
  <c r="J906" i="3" a="1"/>
  <c r="J906" i="3" s="1"/>
  <c r="L906" i="3" a="1"/>
  <c r="L906" i="3"/>
  <c r="M906" i="3"/>
  <c r="N906" i="3"/>
  <c r="K906" i="3" s="1" a="1"/>
  <c r="K906" i="3" s="1"/>
  <c r="O906" i="3"/>
  <c r="I907" i="3" a="1"/>
  <c r="I907" i="3" s="1"/>
  <c r="J907" i="3" a="1"/>
  <c r="J907" i="3"/>
  <c r="K907" i="3" a="1"/>
  <c r="K907" i="3" s="1"/>
  <c r="L907" i="3" a="1"/>
  <c r="L907" i="3"/>
  <c r="M907" i="3"/>
  <c r="N907" i="3"/>
  <c r="O907" i="3"/>
  <c r="M908" i="3"/>
  <c r="N908" i="3"/>
  <c r="O908" i="3"/>
  <c r="L909" i="3" a="1"/>
  <c r="L909" i="3" s="1"/>
  <c r="M909" i="3"/>
  <c r="N909" i="3"/>
  <c r="I909" i="3" s="1" a="1"/>
  <c r="I909" i="3" s="1"/>
  <c r="O909" i="3"/>
  <c r="J910" i="3" a="1"/>
  <c r="J910" i="3"/>
  <c r="K910" i="3" a="1"/>
  <c r="K910" i="3" s="1"/>
  <c r="L910" i="3" a="1"/>
  <c r="L910" i="3" s="1"/>
  <c r="M910" i="3"/>
  <c r="N910" i="3"/>
  <c r="I910" i="3" s="1" a="1"/>
  <c r="I910" i="3" s="1"/>
  <c r="O910" i="3"/>
  <c r="I911" i="3" a="1"/>
  <c r="I911" i="3" s="1"/>
  <c r="M911" i="3"/>
  <c r="N911" i="3"/>
  <c r="J911" i="3" s="1" a="1"/>
  <c r="J911" i="3" s="1"/>
  <c r="O911" i="3"/>
  <c r="I912" i="3" a="1"/>
  <c r="I912" i="3" s="1"/>
  <c r="K912" i="3" a="1"/>
  <c r="K912" i="3" s="1"/>
  <c r="L912" i="3" a="1"/>
  <c r="L912" i="3" s="1"/>
  <c r="M912" i="3"/>
  <c r="N912" i="3"/>
  <c r="J912" i="3" s="1" a="1"/>
  <c r="J912" i="3" s="1"/>
  <c r="O912" i="3"/>
  <c r="M913" i="3"/>
  <c r="N913" i="3"/>
  <c r="O913" i="3"/>
  <c r="I914" i="3" a="1"/>
  <c r="I914" i="3" s="1"/>
  <c r="J914" i="3" a="1"/>
  <c r="J914" i="3" s="1"/>
  <c r="L914" i="3" a="1"/>
  <c r="L914" i="3" s="1"/>
  <c r="M914" i="3"/>
  <c r="N914" i="3"/>
  <c r="K914" i="3" s="1" a="1"/>
  <c r="K914" i="3" s="1"/>
  <c r="O914" i="3"/>
  <c r="I915" i="3" a="1"/>
  <c r="I915" i="3" s="1"/>
  <c r="J915" i="3" a="1"/>
  <c r="J915" i="3"/>
  <c r="K915" i="3" a="1"/>
  <c r="K915" i="3" s="1"/>
  <c r="L915" i="3" a="1"/>
  <c r="L915" i="3"/>
  <c r="M915" i="3"/>
  <c r="N915" i="3"/>
  <c r="O915" i="3"/>
  <c r="M916" i="3"/>
  <c r="N916" i="3"/>
  <c r="I916" i="3" s="1" a="1"/>
  <c r="I916" i="3" s="1"/>
  <c r="O916" i="3"/>
  <c r="L917" i="3" a="1"/>
  <c r="L917" i="3" s="1"/>
  <c r="M917" i="3"/>
  <c r="N917" i="3"/>
  <c r="I917" i="3" s="1" a="1"/>
  <c r="I917" i="3" s="1"/>
  <c r="O917" i="3"/>
  <c r="J918" i="3" a="1"/>
  <c r="J918" i="3" s="1"/>
  <c r="K918" i="3" a="1"/>
  <c r="K918" i="3" s="1"/>
  <c r="L918" i="3" a="1"/>
  <c r="L918" i="3" s="1"/>
  <c r="M918" i="3"/>
  <c r="N918" i="3"/>
  <c r="I918" i="3" s="1" a="1"/>
  <c r="I918" i="3" s="1"/>
  <c r="O918" i="3"/>
  <c r="I919" i="3" a="1"/>
  <c r="I919" i="3" s="1"/>
  <c r="M919" i="3"/>
  <c r="N919" i="3"/>
  <c r="J919" i="3" s="1" a="1"/>
  <c r="J919" i="3" s="1"/>
  <c r="O919" i="3"/>
  <c r="I920" i="3" a="1"/>
  <c r="I920" i="3" s="1"/>
  <c r="K920" i="3" a="1"/>
  <c r="K920" i="3"/>
  <c r="L920" i="3" a="1"/>
  <c r="L920" i="3" s="1"/>
  <c r="M920" i="3"/>
  <c r="N920" i="3"/>
  <c r="J920" i="3" s="1" a="1"/>
  <c r="J920" i="3" s="1"/>
  <c r="O920" i="3"/>
  <c r="J921" i="3" a="1"/>
  <c r="J921" i="3" s="1"/>
  <c r="M921" i="3"/>
  <c r="N921" i="3"/>
  <c r="O921" i="3"/>
  <c r="I922" i="3" a="1"/>
  <c r="I922" i="3" s="1"/>
  <c r="J922" i="3" a="1"/>
  <c r="J922" i="3" s="1"/>
  <c r="L922" i="3" a="1"/>
  <c r="L922" i="3"/>
  <c r="M922" i="3"/>
  <c r="N922" i="3"/>
  <c r="K922" i="3" s="1" a="1"/>
  <c r="K922" i="3" s="1"/>
  <c r="O922" i="3"/>
  <c r="I923" i="3" a="1"/>
  <c r="I923" i="3" s="1"/>
  <c r="J923" i="3" a="1"/>
  <c r="J923" i="3"/>
  <c r="K923" i="3" a="1"/>
  <c r="K923" i="3" s="1"/>
  <c r="L923" i="3" a="1"/>
  <c r="L923" i="3"/>
  <c r="M923" i="3"/>
  <c r="N923" i="3"/>
  <c r="O923" i="3"/>
  <c r="I924" i="3" a="1"/>
  <c r="I924" i="3" s="1"/>
  <c r="M924" i="3"/>
  <c r="N924" i="3"/>
  <c r="O924" i="3"/>
  <c r="L925" i="3" a="1"/>
  <c r="L925" i="3" s="1"/>
  <c r="M925" i="3"/>
  <c r="N925" i="3"/>
  <c r="I925" i="3" s="1" a="1"/>
  <c r="I925" i="3" s="1"/>
  <c r="O925" i="3"/>
  <c r="J926" i="3" a="1"/>
  <c r="J926" i="3"/>
  <c r="K926" i="3" a="1"/>
  <c r="K926" i="3" s="1"/>
  <c r="L926" i="3" a="1"/>
  <c r="L926" i="3" s="1"/>
  <c r="M926" i="3"/>
  <c r="N926" i="3"/>
  <c r="I926" i="3" s="1" a="1"/>
  <c r="I926" i="3" s="1"/>
  <c r="O926" i="3"/>
  <c r="I927" i="3" a="1"/>
  <c r="I927" i="3" s="1"/>
  <c r="J927" i="3"/>
  <c r="M927" i="3"/>
  <c r="N927" i="3"/>
  <c r="J927" i="3" s="1" a="1"/>
  <c r="O927" i="3"/>
  <c r="I928" i="3" a="1"/>
  <c r="I928" i="3" s="1"/>
  <c r="K928" i="3" a="1"/>
  <c r="K928" i="3" s="1"/>
  <c r="L928" i="3" a="1"/>
  <c r="L928" i="3" s="1"/>
  <c r="M928" i="3"/>
  <c r="N928" i="3"/>
  <c r="J928" i="3" s="1" a="1"/>
  <c r="J928" i="3" s="1"/>
  <c r="O928" i="3"/>
  <c r="J929" i="3" a="1"/>
  <c r="J929" i="3"/>
  <c r="M929" i="3"/>
  <c r="N929" i="3"/>
  <c r="O929" i="3"/>
  <c r="I930" i="3" a="1"/>
  <c r="I930" i="3" s="1"/>
  <c r="J930" i="3" a="1"/>
  <c r="J930" i="3" s="1"/>
  <c r="L930" i="3" a="1"/>
  <c r="L930" i="3"/>
  <c r="M930" i="3"/>
  <c r="N930" i="3"/>
  <c r="K930" i="3" s="1" a="1"/>
  <c r="K930" i="3" s="1"/>
  <c r="O930" i="3"/>
  <c r="I931" i="3" a="1"/>
  <c r="I931" i="3" s="1"/>
  <c r="J931" i="3" a="1"/>
  <c r="J931" i="3"/>
  <c r="K931" i="3" a="1"/>
  <c r="K931" i="3"/>
  <c r="L931" i="3" a="1"/>
  <c r="L931" i="3"/>
  <c r="M931" i="3"/>
  <c r="N931" i="3"/>
  <c r="O931" i="3"/>
  <c r="J932" i="3" a="1"/>
  <c r="J932" i="3" s="1"/>
  <c r="M932" i="3"/>
  <c r="N932" i="3"/>
  <c r="L932" i="3" s="1" a="1"/>
  <c r="L932" i="3" s="1"/>
  <c r="O932" i="3"/>
  <c r="L933" i="3" a="1"/>
  <c r="L933" i="3"/>
  <c r="M933" i="3"/>
  <c r="N933" i="3"/>
  <c r="O933" i="3"/>
  <c r="J934" i="3" a="1"/>
  <c r="J934" i="3" s="1"/>
  <c r="K934" i="3" a="1"/>
  <c r="K934" i="3" s="1"/>
  <c r="L934" i="3" a="1"/>
  <c r="L934" i="3" s="1"/>
  <c r="M934" i="3"/>
  <c r="N934" i="3"/>
  <c r="I934" i="3" s="1" a="1"/>
  <c r="I934" i="3" s="1"/>
  <c r="O934" i="3"/>
  <c r="M935" i="3"/>
  <c r="N935" i="3"/>
  <c r="O935" i="3"/>
  <c r="I936" i="3" a="1"/>
  <c r="I936" i="3" s="1"/>
  <c r="K936" i="3" a="1"/>
  <c r="K936" i="3" s="1"/>
  <c r="L936" i="3" a="1"/>
  <c r="L936" i="3" s="1"/>
  <c r="M936" i="3"/>
  <c r="N936" i="3"/>
  <c r="J936" i="3" s="1" a="1"/>
  <c r="J936" i="3" s="1"/>
  <c r="O936" i="3"/>
  <c r="J937" i="3" a="1"/>
  <c r="J937" i="3"/>
  <c r="M937" i="3"/>
  <c r="N937" i="3"/>
  <c r="O937" i="3"/>
  <c r="I938" i="3" a="1"/>
  <c r="I938" i="3" s="1"/>
  <c r="J938" i="3" a="1"/>
  <c r="J938" i="3" s="1"/>
  <c r="L938" i="3" a="1"/>
  <c r="L938" i="3"/>
  <c r="M938" i="3"/>
  <c r="N938" i="3"/>
  <c r="K938" i="3" s="1" a="1"/>
  <c r="K938" i="3" s="1"/>
  <c r="O938" i="3"/>
  <c r="I939" i="3" a="1"/>
  <c r="I939" i="3" s="1"/>
  <c r="J939" i="3" a="1"/>
  <c r="J939" i="3"/>
  <c r="K939" i="3" a="1"/>
  <c r="K939" i="3"/>
  <c r="L939" i="3" a="1"/>
  <c r="L939" i="3"/>
  <c r="M939" i="3"/>
  <c r="N939" i="3"/>
  <c r="O939" i="3"/>
  <c r="I940" i="3" a="1"/>
  <c r="I940" i="3" s="1"/>
  <c r="J940" i="3" a="1"/>
  <c r="J940" i="3" s="1"/>
  <c r="K940" i="3" a="1"/>
  <c r="K940" i="3" s="1"/>
  <c r="M940" i="3"/>
  <c r="N940" i="3"/>
  <c r="L940" i="3" s="1" a="1"/>
  <c r="L940" i="3" s="1"/>
  <c r="O940" i="3"/>
  <c r="L941" i="3" a="1"/>
  <c r="L941" i="3"/>
  <c r="M941" i="3"/>
  <c r="N941" i="3"/>
  <c r="O941" i="3"/>
  <c r="J942" i="3" a="1"/>
  <c r="J942" i="3"/>
  <c r="K942" i="3" a="1"/>
  <c r="K942" i="3" s="1"/>
  <c r="L942" i="3" a="1"/>
  <c r="L942" i="3" s="1"/>
  <c r="M942" i="3"/>
  <c r="N942" i="3"/>
  <c r="I942" i="3" s="1" a="1"/>
  <c r="I942" i="3" s="1"/>
  <c r="O942" i="3"/>
  <c r="M943" i="3"/>
  <c r="N943" i="3"/>
  <c r="I943" i="3" s="1" a="1"/>
  <c r="I943" i="3" s="1"/>
  <c r="O943" i="3"/>
  <c r="I944" i="3" a="1"/>
  <c r="I944" i="3" s="1"/>
  <c r="K944" i="3" a="1"/>
  <c r="K944" i="3"/>
  <c r="L944" i="3" a="1"/>
  <c r="L944" i="3" s="1"/>
  <c r="M944" i="3"/>
  <c r="N944" i="3"/>
  <c r="J944" i="3" s="1" a="1"/>
  <c r="J944" i="3" s="1"/>
  <c r="O944" i="3"/>
  <c r="M945" i="3"/>
  <c r="N945" i="3"/>
  <c r="J945" i="3" s="1" a="1"/>
  <c r="J945" i="3" s="1"/>
  <c r="O945" i="3"/>
  <c r="I946" i="3" a="1"/>
  <c r="I946" i="3" s="1"/>
  <c r="J946" i="3" a="1"/>
  <c r="J946" i="3" s="1"/>
  <c r="L946" i="3" a="1"/>
  <c r="L946" i="3"/>
  <c r="M946" i="3"/>
  <c r="N946" i="3"/>
  <c r="K946" i="3" s="1" a="1"/>
  <c r="K946" i="3" s="1"/>
  <c r="O946" i="3"/>
  <c r="I947" i="3" a="1"/>
  <c r="I947" i="3" s="1"/>
  <c r="J947" i="3" a="1"/>
  <c r="J947" i="3"/>
  <c r="K947" i="3" a="1"/>
  <c r="K947" i="3"/>
  <c r="L947" i="3" a="1"/>
  <c r="L947" i="3"/>
  <c r="M947" i="3"/>
  <c r="N947" i="3"/>
  <c r="O947" i="3"/>
  <c r="K948" i="3" a="1"/>
  <c r="K948" i="3" s="1"/>
  <c r="M948" i="3"/>
  <c r="N948" i="3"/>
  <c r="L948" i="3" s="1" a="1"/>
  <c r="L948" i="3" s="1"/>
  <c r="O948" i="3"/>
  <c r="M949" i="3"/>
  <c r="N949" i="3"/>
  <c r="O949" i="3"/>
  <c r="J950" i="3" a="1"/>
  <c r="J950" i="3"/>
  <c r="K950" i="3" a="1"/>
  <c r="K950" i="3" s="1"/>
  <c r="L950" i="3" a="1"/>
  <c r="L950" i="3" s="1"/>
  <c r="M950" i="3"/>
  <c r="N950" i="3"/>
  <c r="I950" i="3" s="1" a="1"/>
  <c r="I950" i="3" s="1"/>
  <c r="O950" i="3"/>
  <c r="I951" i="3" a="1"/>
  <c r="I951" i="3" s="1"/>
  <c r="M951" i="3"/>
  <c r="N951" i="3"/>
  <c r="O951" i="3"/>
  <c r="I952" i="3" a="1"/>
  <c r="I952" i="3" s="1"/>
  <c r="K952" i="3" a="1"/>
  <c r="K952" i="3" s="1"/>
  <c r="L952" i="3" a="1"/>
  <c r="L952" i="3" s="1"/>
  <c r="M952" i="3"/>
  <c r="N952" i="3"/>
  <c r="J952" i="3" s="1" a="1"/>
  <c r="J952" i="3" s="1"/>
  <c r="O952" i="3"/>
  <c r="J953" i="3" a="1"/>
  <c r="J953" i="3" s="1"/>
  <c r="K953" i="3" a="1"/>
  <c r="K953" i="3" s="1"/>
  <c r="M953" i="3"/>
  <c r="N953" i="3"/>
  <c r="O953" i="3"/>
  <c r="I954" i="3" a="1"/>
  <c r="I954" i="3" s="1"/>
  <c r="J954" i="3" a="1"/>
  <c r="J954" i="3" s="1"/>
  <c r="L954" i="3" a="1"/>
  <c r="L954" i="3" s="1"/>
  <c r="M954" i="3"/>
  <c r="N954" i="3"/>
  <c r="K954" i="3" s="1" a="1"/>
  <c r="K954" i="3" s="1"/>
  <c r="O954" i="3"/>
  <c r="I955" i="3" a="1"/>
  <c r="I955" i="3" s="1"/>
  <c r="J955" i="3" a="1"/>
  <c r="J955" i="3"/>
  <c r="K955" i="3" a="1"/>
  <c r="K955" i="3" s="1"/>
  <c r="L955" i="3" a="1"/>
  <c r="L955" i="3"/>
  <c r="M955" i="3"/>
  <c r="N955" i="3"/>
  <c r="O955" i="3"/>
  <c r="M956" i="3"/>
  <c r="N956" i="3"/>
  <c r="O956" i="3"/>
  <c r="M957" i="3"/>
  <c r="N957" i="3"/>
  <c r="O957" i="3"/>
  <c r="J958" i="3" a="1"/>
  <c r="J958" i="3"/>
  <c r="K958" i="3" a="1"/>
  <c r="K958" i="3" s="1"/>
  <c r="L958" i="3" a="1"/>
  <c r="L958" i="3" s="1"/>
  <c r="M958" i="3"/>
  <c r="N958" i="3"/>
  <c r="I958" i="3" s="1" a="1"/>
  <c r="I958" i="3" s="1"/>
  <c r="O958" i="3"/>
  <c r="M959" i="3"/>
  <c r="N959" i="3"/>
  <c r="O959" i="3"/>
  <c r="I960" i="3" a="1"/>
  <c r="I960" i="3" s="1"/>
  <c r="K960" i="3" a="1"/>
  <c r="K960" i="3" s="1"/>
  <c r="L960" i="3" a="1"/>
  <c r="L960" i="3"/>
  <c r="M960" i="3"/>
  <c r="N960" i="3"/>
  <c r="J960" i="3" s="1" a="1"/>
  <c r="J960" i="3" s="1"/>
  <c r="O960" i="3"/>
  <c r="L961" i="3" a="1"/>
  <c r="L961" i="3" s="1"/>
  <c r="M961" i="3"/>
  <c r="N961" i="3"/>
  <c r="I961" i="3" s="1" a="1"/>
  <c r="I961" i="3" s="1"/>
  <c r="O961" i="3"/>
  <c r="I962" i="3" a="1"/>
  <c r="I962" i="3" s="1"/>
  <c r="L962" i="3" a="1"/>
  <c r="L962" i="3"/>
  <c r="M962" i="3"/>
  <c r="N962" i="3"/>
  <c r="K962" i="3" s="1" a="1"/>
  <c r="K962" i="3" s="1"/>
  <c r="O962" i="3"/>
  <c r="I963" i="3" a="1"/>
  <c r="I963" i="3" s="1"/>
  <c r="J963" i="3" a="1"/>
  <c r="J963" i="3"/>
  <c r="K963" i="3" a="1"/>
  <c r="K963" i="3"/>
  <c r="L963" i="3" a="1"/>
  <c r="L963" i="3" s="1"/>
  <c r="M963" i="3"/>
  <c r="N963" i="3"/>
  <c r="O963" i="3"/>
  <c r="I964" i="3" a="1"/>
  <c r="I964" i="3"/>
  <c r="J964" i="3" a="1"/>
  <c r="J964" i="3" s="1"/>
  <c r="K964" i="3" a="1"/>
  <c r="K964" i="3"/>
  <c r="M964" i="3"/>
  <c r="N964" i="3"/>
  <c r="L964" i="3" s="1" a="1"/>
  <c r="L964" i="3" s="1"/>
  <c r="O964" i="3"/>
  <c r="I965" i="3" a="1"/>
  <c r="I965" i="3"/>
  <c r="J965" i="3" a="1"/>
  <c r="J965" i="3" s="1"/>
  <c r="K965" i="3"/>
  <c r="L965" i="3" a="1"/>
  <c r="L965" i="3" s="1"/>
  <c r="M965" i="3"/>
  <c r="N965" i="3"/>
  <c r="K965" i="3" s="1" a="1"/>
  <c r="O965" i="3"/>
  <c r="J966" i="3" a="1"/>
  <c r="J966" i="3" s="1"/>
  <c r="K966" i="3" a="1"/>
  <c r="K966" i="3"/>
  <c r="L966" i="3" a="1"/>
  <c r="L966" i="3" s="1"/>
  <c r="M966" i="3"/>
  <c r="N966" i="3"/>
  <c r="I966" i="3" s="1" a="1"/>
  <c r="I966" i="3" s="1"/>
  <c r="O966" i="3"/>
  <c r="M967" i="3"/>
  <c r="N967" i="3"/>
  <c r="O967" i="3"/>
  <c r="M968" i="3"/>
  <c r="N968" i="3"/>
  <c r="J968" i="3" s="1" a="1"/>
  <c r="J968" i="3" s="1"/>
  <c r="O968" i="3"/>
  <c r="I969" i="3"/>
  <c r="L969" i="3" a="1"/>
  <c r="L969" i="3" s="1"/>
  <c r="M969" i="3"/>
  <c r="N969" i="3"/>
  <c r="I969" i="3" s="1" a="1"/>
  <c r="O969" i="3"/>
  <c r="L970" i="3" a="1"/>
  <c r="L970" i="3" s="1"/>
  <c r="M970" i="3"/>
  <c r="N970" i="3"/>
  <c r="K970" i="3" s="1" a="1"/>
  <c r="K970" i="3" s="1"/>
  <c r="O970" i="3"/>
  <c r="I971" i="3" a="1"/>
  <c r="I971" i="3" s="1"/>
  <c r="J971" i="3" a="1"/>
  <c r="J971" i="3"/>
  <c r="K971" i="3" a="1"/>
  <c r="K971" i="3" s="1"/>
  <c r="L971" i="3" a="1"/>
  <c r="L971" i="3"/>
  <c r="M971" i="3"/>
  <c r="N971" i="3"/>
  <c r="O971" i="3"/>
  <c r="I972" i="3" a="1"/>
  <c r="I972" i="3"/>
  <c r="J972" i="3" a="1"/>
  <c r="J972" i="3" s="1"/>
  <c r="K972" i="3" a="1"/>
  <c r="K972" i="3" s="1"/>
  <c r="M972" i="3"/>
  <c r="N972" i="3"/>
  <c r="L972" i="3" s="1" a="1"/>
  <c r="L972" i="3" s="1"/>
  <c r="O972" i="3"/>
  <c r="I973" i="3" a="1"/>
  <c r="I973" i="3" s="1"/>
  <c r="M973" i="3"/>
  <c r="N973" i="3"/>
  <c r="K973" i="3" s="1" a="1"/>
  <c r="K973" i="3" s="1"/>
  <c r="O973" i="3"/>
  <c r="J974" i="3" a="1"/>
  <c r="J974" i="3" s="1"/>
  <c r="K974" i="3" a="1"/>
  <c r="K974" i="3" s="1"/>
  <c r="L974" i="3" a="1"/>
  <c r="L974" i="3"/>
  <c r="M974" i="3"/>
  <c r="N974" i="3"/>
  <c r="I974" i="3" s="1" a="1"/>
  <c r="I974" i="3" s="1"/>
  <c r="O974" i="3"/>
  <c r="L975" i="3" a="1"/>
  <c r="L975" i="3"/>
  <c r="M975" i="3"/>
  <c r="N975" i="3"/>
  <c r="I975" i="3" s="1" a="1"/>
  <c r="I975" i="3" s="1"/>
  <c r="O975" i="3"/>
  <c r="K976" i="3" a="1"/>
  <c r="K976" i="3"/>
  <c r="L976" i="3" a="1"/>
  <c r="L976" i="3" s="1"/>
  <c r="M976" i="3"/>
  <c r="N976" i="3"/>
  <c r="J976" i="3" s="1" a="1"/>
  <c r="J976" i="3" s="1"/>
  <c r="O976" i="3"/>
  <c r="J977" i="3" a="1"/>
  <c r="J977" i="3" s="1"/>
  <c r="K977" i="3" a="1"/>
  <c r="K977" i="3"/>
  <c r="M977" i="3"/>
  <c r="N977" i="3"/>
  <c r="L977" i="3" s="1" a="1"/>
  <c r="L977" i="3" s="1"/>
  <c r="O977" i="3"/>
  <c r="M978" i="3"/>
  <c r="N978" i="3"/>
  <c r="O978" i="3"/>
  <c r="I979" i="3" a="1"/>
  <c r="I979" i="3" s="1"/>
  <c r="J979" i="3" a="1"/>
  <c r="J979" i="3" s="1"/>
  <c r="K979" i="3" a="1"/>
  <c r="K979" i="3"/>
  <c r="L979" i="3" a="1"/>
  <c r="L979" i="3"/>
  <c r="M979" i="3"/>
  <c r="N979" i="3"/>
  <c r="O979" i="3"/>
  <c r="K980" i="3" a="1"/>
  <c r="K980" i="3" s="1"/>
  <c r="L980" i="3"/>
  <c r="M980" i="3"/>
  <c r="N980" i="3"/>
  <c r="L980" i="3" s="1" a="1"/>
  <c r="O980" i="3"/>
  <c r="J981" i="3" a="1"/>
  <c r="J981" i="3" s="1"/>
  <c r="K981" i="3" a="1"/>
  <c r="K981" i="3" s="1"/>
  <c r="L981" i="3" a="1"/>
  <c r="L981" i="3" s="1"/>
  <c r="M981" i="3"/>
  <c r="N981" i="3"/>
  <c r="I981" i="3" s="1" a="1"/>
  <c r="I981" i="3" s="1"/>
  <c r="O981" i="3"/>
  <c r="M982" i="3"/>
  <c r="N982" i="3"/>
  <c r="O982" i="3"/>
  <c r="L983" i="3" a="1"/>
  <c r="L983" i="3" s="1"/>
  <c r="M983" i="3"/>
  <c r="N983" i="3"/>
  <c r="I983" i="3" s="1" a="1"/>
  <c r="I983" i="3" s="1"/>
  <c r="O983" i="3"/>
  <c r="J984" i="3" a="1"/>
  <c r="J984" i="3"/>
  <c r="K984" i="3" a="1"/>
  <c r="K984" i="3" s="1"/>
  <c r="L984" i="3" a="1"/>
  <c r="L984" i="3" s="1"/>
  <c r="M984" i="3"/>
  <c r="N984" i="3"/>
  <c r="I984" i="3" s="1" a="1"/>
  <c r="I984" i="3" s="1"/>
  <c r="O984" i="3"/>
  <c r="I985" i="3" a="1"/>
  <c r="I985" i="3" s="1"/>
  <c r="M985" i="3"/>
  <c r="N985" i="3"/>
  <c r="J985" i="3" s="1" a="1"/>
  <c r="J985" i="3" s="1"/>
  <c r="O985" i="3"/>
  <c r="I986" i="3" a="1"/>
  <c r="I986" i="3" s="1"/>
  <c r="K986" i="3" a="1"/>
  <c r="K986" i="3"/>
  <c r="L986" i="3" a="1"/>
  <c r="L986" i="3" s="1"/>
  <c r="M986" i="3"/>
  <c r="N986" i="3"/>
  <c r="J986" i="3" s="1" a="1"/>
  <c r="J986" i="3" s="1"/>
  <c r="O986" i="3"/>
  <c r="J987" i="3" a="1"/>
  <c r="J987" i="3" s="1"/>
  <c r="M987" i="3"/>
  <c r="N987" i="3"/>
  <c r="K987" i="3" s="1" a="1"/>
  <c r="K987" i="3" s="1"/>
  <c r="O987" i="3"/>
  <c r="I988" i="3" a="1"/>
  <c r="I988" i="3" s="1"/>
  <c r="J988" i="3" a="1"/>
  <c r="J988" i="3" s="1"/>
  <c r="L988" i="3" a="1"/>
  <c r="L988" i="3"/>
  <c r="M988" i="3"/>
  <c r="N988" i="3"/>
  <c r="K988" i="3" s="1" a="1"/>
  <c r="K988" i="3" s="1"/>
  <c r="O988" i="3"/>
  <c r="I989" i="3" a="1"/>
  <c r="I989" i="3" s="1"/>
  <c r="J989" i="3" a="1"/>
  <c r="J989" i="3"/>
  <c r="K989" i="3" a="1"/>
  <c r="K989" i="3" s="1"/>
  <c r="L989" i="3" a="1"/>
  <c r="L989" i="3"/>
  <c r="M989" i="3"/>
  <c r="N989" i="3"/>
  <c r="O989" i="3"/>
  <c r="M990" i="3"/>
  <c r="N990" i="3"/>
  <c r="O990" i="3"/>
  <c r="L991" i="3" a="1"/>
  <c r="L991" i="3" s="1"/>
  <c r="M991" i="3"/>
  <c r="N991" i="3"/>
  <c r="I991" i="3" s="1" a="1"/>
  <c r="I991" i="3" s="1"/>
  <c r="O991" i="3"/>
  <c r="J992" i="3" a="1"/>
  <c r="J992" i="3"/>
  <c r="K992" i="3" a="1"/>
  <c r="K992" i="3" s="1"/>
  <c r="L992" i="3" a="1"/>
  <c r="L992" i="3" s="1"/>
  <c r="M992" i="3"/>
  <c r="N992" i="3"/>
  <c r="I992" i="3" s="1" a="1"/>
  <c r="I992" i="3" s="1"/>
  <c r="O992" i="3"/>
  <c r="I993" i="3" a="1"/>
  <c r="I993" i="3" s="1"/>
  <c r="M993" i="3"/>
  <c r="N993" i="3"/>
  <c r="J993" i="3" s="1" a="1"/>
  <c r="J993" i="3" s="1"/>
  <c r="O993" i="3"/>
  <c r="I994" i="3" a="1"/>
  <c r="I994" i="3" s="1"/>
  <c r="K994" i="3" a="1"/>
  <c r="K994" i="3"/>
  <c r="L994" i="3" a="1"/>
  <c r="L994" i="3" s="1"/>
  <c r="M994" i="3"/>
  <c r="N994" i="3"/>
  <c r="J994" i="3" s="1" a="1"/>
  <c r="J994" i="3" s="1"/>
  <c r="O994" i="3"/>
  <c r="J995" i="3" a="1"/>
  <c r="J995" i="3" s="1"/>
  <c r="M995" i="3"/>
  <c r="N995" i="3"/>
  <c r="K995" i="3" s="1" a="1"/>
  <c r="K995" i="3" s="1"/>
  <c r="O995" i="3"/>
  <c r="I996" i="3" a="1"/>
  <c r="I996" i="3" s="1"/>
  <c r="J996" i="3" a="1"/>
  <c r="J996" i="3" s="1"/>
  <c r="L996" i="3" a="1"/>
  <c r="L996" i="3"/>
  <c r="M996" i="3"/>
  <c r="N996" i="3"/>
  <c r="K996" i="3" s="1" a="1"/>
  <c r="K996" i="3" s="1"/>
  <c r="O996" i="3"/>
  <c r="I997" i="3" a="1"/>
  <c r="I997" i="3" s="1"/>
  <c r="J997" i="3" a="1"/>
  <c r="J997" i="3"/>
  <c r="K997" i="3" a="1"/>
  <c r="K997" i="3" s="1"/>
  <c r="L997" i="3" a="1"/>
  <c r="L997" i="3"/>
  <c r="M997" i="3"/>
  <c r="N997" i="3"/>
  <c r="O997" i="3"/>
  <c r="M998" i="3"/>
  <c r="N998" i="3"/>
  <c r="O998" i="3"/>
  <c r="L999" i="3" a="1"/>
  <c r="L999" i="3" s="1"/>
  <c r="M999" i="3"/>
  <c r="N999" i="3"/>
  <c r="I999" i="3" s="1" a="1"/>
  <c r="I999" i="3" s="1"/>
  <c r="O999" i="3"/>
  <c r="J1000" i="3" a="1"/>
  <c r="J1000" i="3"/>
  <c r="K1000" i="3" a="1"/>
  <c r="K1000" i="3" s="1"/>
  <c r="L1000" i="3" a="1"/>
  <c r="L1000" i="3" s="1"/>
  <c r="M1000" i="3"/>
  <c r="N1000" i="3"/>
  <c r="I1000" i="3" s="1" a="1"/>
  <c r="I1000" i="3" s="1"/>
  <c r="O1000" i="3"/>
  <c r="I1001" i="3" a="1"/>
  <c r="I1001" i="3" s="1"/>
  <c r="M1001" i="3"/>
  <c r="N1001" i="3"/>
  <c r="J1001" i="3" s="1" a="1"/>
  <c r="J1001" i="3" s="1"/>
  <c r="O1001" i="3"/>
  <c r="I1002" i="3" a="1"/>
  <c r="I1002" i="3" s="1"/>
  <c r="K1002" i="3" a="1"/>
  <c r="K1002" i="3"/>
  <c r="L1002" i="3" a="1"/>
  <c r="L1002" i="3" s="1"/>
  <c r="M1002" i="3"/>
  <c r="N1002" i="3"/>
  <c r="J1002" i="3" s="1" a="1"/>
  <c r="J1002" i="3" s="1"/>
  <c r="O1002" i="3"/>
  <c r="J1003" i="3" a="1"/>
  <c r="J1003" i="3" s="1"/>
  <c r="M1003" i="3"/>
  <c r="N1003" i="3"/>
  <c r="K1003" i="3" s="1" a="1"/>
  <c r="K1003" i="3" s="1"/>
  <c r="O1003" i="3"/>
  <c r="I1004" i="3" a="1"/>
  <c r="I1004" i="3" s="1"/>
  <c r="J1004" i="3" a="1"/>
  <c r="J1004" i="3" s="1"/>
  <c r="L1004" i="3" a="1"/>
  <c r="L1004" i="3"/>
  <c r="M1004" i="3"/>
  <c r="N1004" i="3"/>
  <c r="K1004" i="3" s="1" a="1"/>
  <c r="K1004" i="3" s="1"/>
  <c r="O1004" i="3"/>
  <c r="I1005" i="3" a="1"/>
  <c r="I1005" i="3" s="1"/>
  <c r="J1005" i="3" a="1"/>
  <c r="J1005" i="3"/>
  <c r="K1005" i="3" a="1"/>
  <c r="K1005" i="3" s="1"/>
  <c r="L1005" i="3" a="1"/>
  <c r="L1005" i="3"/>
  <c r="M1005" i="3"/>
  <c r="N1005" i="3"/>
  <c r="O1005" i="3"/>
  <c r="M1006" i="3"/>
  <c r="N1006" i="3"/>
  <c r="O1006" i="3"/>
  <c r="L1007" i="3" a="1"/>
  <c r="L1007" i="3" s="1"/>
  <c r="M1007" i="3"/>
  <c r="N1007" i="3"/>
  <c r="I1007" i="3" s="1" a="1"/>
  <c r="I1007" i="3" s="1"/>
  <c r="O1007" i="3"/>
  <c r="J1008" i="3" a="1"/>
  <c r="J1008" i="3"/>
  <c r="K1008" i="3" a="1"/>
  <c r="K1008" i="3" s="1"/>
  <c r="L1008" i="3" a="1"/>
  <c r="L1008" i="3" s="1"/>
  <c r="M1008" i="3"/>
  <c r="N1008" i="3"/>
  <c r="I1008" i="3" s="1" a="1"/>
  <c r="I1008" i="3" s="1"/>
  <c r="O1008" i="3"/>
  <c r="I1009" i="3" a="1"/>
  <c r="I1009" i="3" s="1"/>
  <c r="M1009" i="3"/>
  <c r="N1009" i="3"/>
  <c r="J1009" i="3" s="1" a="1"/>
  <c r="J1009" i="3" s="1"/>
  <c r="O1009" i="3"/>
  <c r="I1010" i="3" a="1"/>
  <c r="I1010" i="3" s="1"/>
  <c r="K1010" i="3" a="1"/>
  <c r="K1010" i="3"/>
  <c r="L1010" i="3" a="1"/>
  <c r="L1010" i="3" s="1"/>
  <c r="M1010" i="3"/>
  <c r="N1010" i="3"/>
  <c r="J1010" i="3" s="1" a="1"/>
  <c r="J1010" i="3" s="1"/>
  <c r="O1010" i="3"/>
  <c r="J1011" i="3" a="1"/>
  <c r="J1011" i="3" s="1"/>
  <c r="M1011" i="3"/>
  <c r="N1011" i="3"/>
  <c r="K1011" i="3" s="1" a="1"/>
  <c r="K1011" i="3" s="1"/>
  <c r="O1011" i="3"/>
  <c r="I1012" i="3" a="1"/>
  <c r="I1012" i="3" s="1"/>
  <c r="J1012" i="3" a="1"/>
  <c r="J1012" i="3" s="1"/>
  <c r="L1012" i="3" a="1"/>
  <c r="L1012" i="3"/>
  <c r="M1012" i="3"/>
  <c r="N1012" i="3"/>
  <c r="K1012" i="3" s="1" a="1"/>
  <c r="K1012" i="3" s="1"/>
  <c r="O1012" i="3"/>
  <c r="I1013" i="3" a="1"/>
  <c r="I1013" i="3" s="1"/>
  <c r="J1013" i="3" a="1"/>
  <c r="J1013" i="3"/>
  <c r="K1013" i="3" a="1"/>
  <c r="K1013" i="3" s="1"/>
  <c r="L1013" i="3" a="1"/>
  <c r="L1013" i="3"/>
  <c r="M1013" i="3"/>
  <c r="N1013" i="3"/>
  <c r="O1013" i="3"/>
  <c r="M1014" i="3"/>
  <c r="N1014" i="3"/>
  <c r="O1014" i="3"/>
  <c r="L1015" i="3" a="1"/>
  <c r="L1015" i="3" s="1"/>
  <c r="M1015" i="3"/>
  <c r="N1015" i="3"/>
  <c r="I1015" i="3" s="1" a="1"/>
  <c r="I1015" i="3" s="1"/>
  <c r="O1015" i="3"/>
  <c r="J1016" i="3" a="1"/>
  <c r="J1016" i="3"/>
  <c r="K1016" i="3" a="1"/>
  <c r="K1016" i="3" s="1"/>
  <c r="L1016" i="3" a="1"/>
  <c r="L1016" i="3" s="1"/>
  <c r="M1016" i="3"/>
  <c r="N1016" i="3"/>
  <c r="I1016" i="3" s="1" a="1"/>
  <c r="I1016" i="3" s="1"/>
  <c r="O1016" i="3"/>
  <c r="I1017" i="3" a="1"/>
  <c r="I1017" i="3" s="1"/>
  <c r="M1017" i="3"/>
  <c r="N1017" i="3"/>
  <c r="J1017" i="3" s="1" a="1"/>
  <c r="J1017" i="3" s="1"/>
  <c r="O1017" i="3"/>
  <c r="I1018" i="3" a="1"/>
  <c r="I1018" i="3" s="1"/>
  <c r="K1018" i="3" a="1"/>
  <c r="K1018" i="3"/>
  <c r="L1018" i="3" a="1"/>
  <c r="L1018" i="3" s="1"/>
  <c r="M1018" i="3"/>
  <c r="N1018" i="3"/>
  <c r="J1018" i="3" s="1" a="1"/>
  <c r="J1018" i="3" s="1"/>
  <c r="O1018" i="3"/>
  <c r="J1019" i="3" a="1"/>
  <c r="J1019" i="3" s="1"/>
  <c r="M1019" i="3"/>
  <c r="N1019" i="3"/>
  <c r="K1019" i="3" s="1" a="1"/>
  <c r="K1019" i="3" s="1"/>
  <c r="O1019" i="3"/>
  <c r="I1020" i="3" a="1"/>
  <c r="I1020" i="3" s="1"/>
  <c r="J1020" i="3" a="1"/>
  <c r="J1020" i="3" s="1"/>
  <c r="L1020" i="3" a="1"/>
  <c r="L1020" i="3"/>
  <c r="M1020" i="3"/>
  <c r="N1020" i="3"/>
  <c r="K1020" i="3" s="1" a="1"/>
  <c r="K1020" i="3" s="1"/>
  <c r="O1020" i="3"/>
  <c r="I1021" i="3" a="1"/>
  <c r="I1021" i="3" s="1"/>
  <c r="J1021" i="3" a="1"/>
  <c r="J1021" i="3"/>
  <c r="K1021" i="3" a="1"/>
  <c r="K1021" i="3" s="1"/>
  <c r="L1021" i="3" a="1"/>
  <c r="L1021" i="3"/>
  <c r="M1021" i="3"/>
  <c r="N1021" i="3"/>
  <c r="O1021" i="3"/>
  <c r="M1022" i="3"/>
  <c r="N1022" i="3"/>
  <c r="O1022" i="3"/>
  <c r="L1023" i="3" a="1"/>
  <c r="L1023" i="3" s="1"/>
  <c r="M1023" i="3"/>
  <c r="N1023" i="3"/>
  <c r="I1023" i="3" s="1" a="1"/>
  <c r="I1023" i="3" s="1"/>
  <c r="O1023" i="3"/>
  <c r="J1024" i="3" a="1"/>
  <c r="J1024" i="3"/>
  <c r="K1024" i="3" a="1"/>
  <c r="K1024" i="3" s="1"/>
  <c r="L1024" i="3" a="1"/>
  <c r="L1024" i="3" s="1"/>
  <c r="M1024" i="3"/>
  <c r="N1024" i="3"/>
  <c r="I1024" i="3" s="1" a="1"/>
  <c r="I1024" i="3" s="1"/>
  <c r="O1024" i="3"/>
  <c r="I1025" i="3" a="1"/>
  <c r="I1025" i="3" s="1"/>
  <c r="M1025" i="3"/>
  <c r="N1025" i="3"/>
  <c r="J1025" i="3" s="1" a="1"/>
  <c r="J1025" i="3" s="1"/>
  <c r="O1025" i="3"/>
  <c r="I1026" i="3" a="1"/>
  <c r="I1026" i="3" s="1"/>
  <c r="K1026" i="3" a="1"/>
  <c r="K1026" i="3"/>
  <c r="L1026" i="3" a="1"/>
  <c r="L1026" i="3" s="1"/>
  <c r="M1026" i="3"/>
  <c r="N1026" i="3"/>
  <c r="J1026" i="3" s="1" a="1"/>
  <c r="J1026" i="3" s="1"/>
  <c r="O1026" i="3"/>
  <c r="J1027" i="3" a="1"/>
  <c r="J1027" i="3" s="1"/>
  <c r="M1027" i="3"/>
  <c r="N1027" i="3"/>
  <c r="O1027" i="3"/>
  <c r="I1028" i="3" a="1"/>
  <c r="I1028" i="3" s="1"/>
  <c r="J1028" i="3" a="1"/>
  <c r="J1028" i="3" s="1"/>
  <c r="L1028" i="3" a="1"/>
  <c r="L1028" i="3" s="1"/>
  <c r="M1028" i="3"/>
  <c r="N1028" i="3"/>
  <c r="K1028" i="3" s="1" a="1"/>
  <c r="K1028" i="3" s="1"/>
  <c r="O1028" i="3"/>
  <c r="I1029" i="3" a="1"/>
  <c r="I1029" i="3" s="1"/>
  <c r="J1029" i="3" a="1"/>
  <c r="J1029" i="3"/>
  <c r="K1029" i="3" a="1"/>
  <c r="K1029" i="3" s="1"/>
  <c r="L1029" i="3" a="1"/>
  <c r="L1029" i="3"/>
  <c r="M1029" i="3"/>
  <c r="N1029" i="3"/>
  <c r="O1029" i="3"/>
  <c r="I1030" i="3" a="1"/>
  <c r="I1030" i="3"/>
  <c r="M1030" i="3"/>
  <c r="N1030" i="3"/>
  <c r="O1030" i="3"/>
  <c r="L1031" i="3" a="1"/>
  <c r="L1031" i="3" s="1"/>
  <c r="M1031" i="3"/>
  <c r="N1031" i="3"/>
  <c r="I1031" i="3" s="1" a="1"/>
  <c r="I1031" i="3" s="1"/>
  <c r="O1031" i="3"/>
  <c r="J1032" i="3" a="1"/>
  <c r="J1032" i="3" s="1"/>
  <c r="K1032" i="3" a="1"/>
  <c r="K1032" i="3" s="1"/>
  <c r="L1032" i="3" a="1"/>
  <c r="L1032" i="3" s="1"/>
  <c r="M1032" i="3"/>
  <c r="N1032" i="3"/>
  <c r="I1032" i="3" s="1" a="1"/>
  <c r="I1032" i="3" s="1"/>
  <c r="O1032" i="3"/>
  <c r="I1033" i="3" a="1"/>
  <c r="I1033" i="3" s="1"/>
  <c r="M1033" i="3"/>
  <c r="N1033" i="3"/>
  <c r="J1033" i="3" s="1" a="1"/>
  <c r="J1033" i="3" s="1"/>
  <c r="O1033" i="3"/>
  <c r="I1034" i="3" a="1"/>
  <c r="I1034" i="3" s="1"/>
  <c r="K1034" i="3" a="1"/>
  <c r="K1034" i="3" s="1"/>
  <c r="L1034" i="3" a="1"/>
  <c r="L1034" i="3" s="1"/>
  <c r="M1034" i="3"/>
  <c r="N1034" i="3"/>
  <c r="J1034" i="3" s="1" a="1"/>
  <c r="J1034" i="3" s="1"/>
  <c r="O1034" i="3"/>
  <c r="M1035" i="3"/>
  <c r="N1035" i="3"/>
  <c r="J1035" i="3" s="1" a="1"/>
  <c r="J1035" i="3" s="1"/>
  <c r="O1035" i="3"/>
  <c r="I1036" i="3" a="1"/>
  <c r="I1036" i="3" s="1"/>
  <c r="J1036" i="3" a="1"/>
  <c r="J1036" i="3" s="1"/>
  <c r="L1036" i="3" a="1"/>
  <c r="L1036" i="3" s="1"/>
  <c r="M1036" i="3"/>
  <c r="N1036" i="3"/>
  <c r="K1036" i="3" s="1" a="1"/>
  <c r="K1036" i="3" s="1"/>
  <c r="O1036" i="3"/>
  <c r="I1037" i="3" a="1"/>
  <c r="I1037" i="3" s="1"/>
  <c r="J1037" i="3" a="1"/>
  <c r="J1037" i="3"/>
  <c r="K1037" i="3" a="1"/>
  <c r="K1037" i="3" s="1"/>
  <c r="L1037" i="3" a="1"/>
  <c r="L1037" i="3"/>
  <c r="M1037" i="3"/>
  <c r="N1037" i="3"/>
  <c r="O1037" i="3"/>
  <c r="I1038" i="3" a="1"/>
  <c r="I1038" i="3" s="1"/>
  <c r="M1038" i="3"/>
  <c r="N1038" i="3"/>
  <c r="O1038" i="3"/>
  <c r="L1039" i="3" a="1"/>
  <c r="L1039" i="3" s="1"/>
  <c r="M1039" i="3"/>
  <c r="N1039" i="3"/>
  <c r="I1039" i="3" s="1" a="1"/>
  <c r="I1039" i="3" s="1"/>
  <c r="O1039" i="3"/>
  <c r="J1040" i="3" a="1"/>
  <c r="J1040" i="3" s="1"/>
  <c r="K1040" i="3" a="1"/>
  <c r="K1040" i="3" s="1"/>
  <c r="L1040" i="3" a="1"/>
  <c r="L1040" i="3" s="1"/>
  <c r="M1040" i="3"/>
  <c r="N1040" i="3"/>
  <c r="I1040" i="3" s="1" a="1"/>
  <c r="I1040" i="3" s="1"/>
  <c r="O1040" i="3"/>
  <c r="I1041" i="3" a="1"/>
  <c r="I1041" i="3" s="1"/>
  <c r="M1041" i="3"/>
  <c r="N1041" i="3"/>
  <c r="J1041" i="3" s="1" a="1"/>
  <c r="J1041" i="3" s="1"/>
  <c r="O1041" i="3"/>
  <c r="I1042" i="3" a="1"/>
  <c r="I1042" i="3" s="1"/>
  <c r="K1042" i="3" a="1"/>
  <c r="K1042" i="3"/>
  <c r="L1042" i="3" a="1"/>
  <c r="L1042" i="3" s="1"/>
  <c r="M1042" i="3"/>
  <c r="N1042" i="3"/>
  <c r="J1042" i="3" s="1" a="1"/>
  <c r="J1042" i="3" s="1"/>
  <c r="O1042" i="3"/>
  <c r="M1043" i="3"/>
  <c r="N1043" i="3"/>
  <c r="O1043" i="3"/>
  <c r="I1044" i="3" a="1"/>
  <c r="I1044" i="3" s="1"/>
  <c r="J1044" i="3" a="1"/>
  <c r="J1044" i="3" s="1"/>
  <c r="L1044" i="3" a="1"/>
  <c r="L1044" i="3"/>
  <c r="M1044" i="3"/>
  <c r="N1044" i="3"/>
  <c r="K1044" i="3" s="1" a="1"/>
  <c r="K1044" i="3" s="1"/>
  <c r="O1044" i="3"/>
  <c r="I1045" i="3" a="1"/>
  <c r="I1045" i="3" s="1"/>
  <c r="J1045" i="3" a="1"/>
  <c r="J1045" i="3"/>
  <c r="K1045" i="3" a="1"/>
  <c r="K1045" i="3" s="1"/>
  <c r="L1045" i="3" a="1"/>
  <c r="L1045" i="3"/>
  <c r="M1045" i="3"/>
  <c r="N1045" i="3"/>
  <c r="O1045" i="3"/>
  <c r="M1046" i="3"/>
  <c r="N1046" i="3"/>
  <c r="O1046" i="3"/>
  <c r="L1047" i="3" a="1"/>
  <c r="L1047" i="3" s="1"/>
  <c r="M1047" i="3"/>
  <c r="N1047" i="3"/>
  <c r="I1047" i="3" s="1" a="1"/>
  <c r="I1047" i="3" s="1"/>
  <c r="O1047" i="3"/>
  <c r="J1048" i="3" a="1"/>
  <c r="J1048" i="3"/>
  <c r="K1048" i="3" a="1"/>
  <c r="K1048" i="3" s="1"/>
  <c r="L1048" i="3" a="1"/>
  <c r="L1048" i="3" s="1"/>
  <c r="M1048" i="3"/>
  <c r="N1048" i="3"/>
  <c r="I1048" i="3" s="1" a="1"/>
  <c r="I1048" i="3" s="1"/>
  <c r="O1048" i="3"/>
  <c r="I1049" i="3" a="1"/>
  <c r="I1049" i="3" s="1"/>
  <c r="M1049" i="3"/>
  <c r="N1049" i="3"/>
  <c r="J1049" i="3" s="1" a="1"/>
  <c r="J1049" i="3" s="1"/>
  <c r="O1049" i="3"/>
  <c r="I1050" i="3" a="1"/>
  <c r="I1050" i="3" s="1"/>
  <c r="K1050" i="3" a="1"/>
  <c r="K1050" i="3"/>
  <c r="L1050" i="3" a="1"/>
  <c r="L1050" i="3" s="1"/>
  <c r="M1050" i="3"/>
  <c r="N1050" i="3"/>
  <c r="J1050" i="3" s="1" a="1"/>
  <c r="J1050" i="3" s="1"/>
  <c r="O1050" i="3"/>
  <c r="M1051" i="3"/>
  <c r="N1051" i="3"/>
  <c r="O1051" i="3"/>
  <c r="I1052" i="3" a="1"/>
  <c r="I1052" i="3" s="1"/>
  <c r="J1052" i="3" a="1"/>
  <c r="J1052" i="3" s="1"/>
  <c r="L1052" i="3" a="1"/>
  <c r="L1052" i="3"/>
  <c r="M1052" i="3"/>
  <c r="N1052" i="3"/>
  <c r="K1052" i="3" s="1" a="1"/>
  <c r="K1052" i="3" s="1"/>
  <c r="O1052" i="3"/>
  <c r="I1053" i="3" a="1"/>
  <c r="I1053" i="3" s="1"/>
  <c r="J1053" i="3" a="1"/>
  <c r="J1053" i="3"/>
  <c r="K1053" i="3" a="1"/>
  <c r="K1053" i="3" s="1"/>
  <c r="L1053" i="3" a="1"/>
  <c r="L1053" i="3"/>
  <c r="M1053" i="3"/>
  <c r="N1053" i="3"/>
  <c r="O1053" i="3"/>
  <c r="I1054" i="3"/>
  <c r="M1054" i="3"/>
  <c r="N1054" i="3"/>
  <c r="I1054" i="3" s="1" a="1"/>
  <c r="O1054" i="3"/>
  <c r="L1055" i="3" a="1"/>
  <c r="L1055" i="3" s="1"/>
  <c r="M1055" i="3"/>
  <c r="N1055" i="3"/>
  <c r="I1055" i="3" s="1" a="1"/>
  <c r="I1055" i="3" s="1"/>
  <c r="O1055" i="3"/>
  <c r="J1056" i="3" a="1"/>
  <c r="J1056" i="3"/>
  <c r="K1056" i="3" a="1"/>
  <c r="K1056" i="3" s="1"/>
  <c r="L1056" i="3" a="1"/>
  <c r="L1056" i="3" s="1"/>
  <c r="M1056" i="3"/>
  <c r="N1056" i="3"/>
  <c r="I1056" i="3" s="1" a="1"/>
  <c r="I1056" i="3" s="1"/>
  <c r="O1056" i="3"/>
  <c r="I1057" i="3" a="1"/>
  <c r="I1057" i="3" s="1"/>
  <c r="M1057" i="3"/>
  <c r="N1057" i="3"/>
  <c r="J1057" i="3" s="1" a="1"/>
  <c r="J1057" i="3" s="1"/>
  <c r="O1057" i="3"/>
  <c r="I1058" i="3" a="1"/>
  <c r="I1058" i="3" s="1"/>
  <c r="K1058" i="3" a="1"/>
  <c r="K1058" i="3"/>
  <c r="L1058" i="3" a="1"/>
  <c r="L1058" i="3" s="1"/>
  <c r="M1058" i="3"/>
  <c r="N1058" i="3"/>
  <c r="J1058" i="3" s="1" a="1"/>
  <c r="J1058" i="3" s="1"/>
  <c r="O1058" i="3"/>
  <c r="J1059" i="3" a="1"/>
  <c r="J1059" i="3" s="1"/>
  <c r="M1059" i="3"/>
  <c r="N1059" i="3"/>
  <c r="O1059" i="3"/>
  <c r="I1060" i="3" a="1"/>
  <c r="I1060" i="3" s="1"/>
  <c r="J1060" i="3" a="1"/>
  <c r="J1060" i="3" s="1"/>
  <c r="L1060" i="3" a="1"/>
  <c r="L1060" i="3" s="1"/>
  <c r="M1060" i="3"/>
  <c r="N1060" i="3"/>
  <c r="K1060" i="3" s="1" a="1"/>
  <c r="K1060" i="3" s="1"/>
  <c r="O1060" i="3"/>
  <c r="I1061" i="3" a="1"/>
  <c r="I1061" i="3" s="1"/>
  <c r="J1061" i="3" a="1"/>
  <c r="J1061" i="3"/>
  <c r="K1061" i="3" a="1"/>
  <c r="K1061" i="3" s="1"/>
  <c r="L1061" i="3" a="1"/>
  <c r="L1061" i="3"/>
  <c r="M1061" i="3"/>
  <c r="N1061" i="3"/>
  <c r="O1061" i="3"/>
  <c r="I1062" i="3" a="1"/>
  <c r="I1062" i="3"/>
  <c r="M1062" i="3"/>
  <c r="N1062" i="3"/>
  <c r="O1062" i="3"/>
  <c r="L1063" i="3" a="1"/>
  <c r="L1063" i="3" s="1"/>
  <c r="M1063" i="3"/>
  <c r="N1063" i="3"/>
  <c r="I1063" i="3" s="1" a="1"/>
  <c r="I1063" i="3" s="1"/>
  <c r="O1063" i="3"/>
  <c r="J1064" i="3" a="1"/>
  <c r="J1064" i="3" s="1"/>
  <c r="K1064" i="3" a="1"/>
  <c r="K1064" i="3" s="1"/>
  <c r="L1064" i="3" a="1"/>
  <c r="L1064" i="3" s="1"/>
  <c r="M1064" i="3"/>
  <c r="N1064" i="3"/>
  <c r="I1064" i="3" s="1" a="1"/>
  <c r="I1064" i="3" s="1"/>
  <c r="O1064" i="3"/>
  <c r="I1065" i="3" a="1"/>
  <c r="I1065" i="3" s="1"/>
  <c r="M1065" i="3"/>
  <c r="N1065" i="3"/>
  <c r="J1065" i="3" s="1" a="1"/>
  <c r="J1065" i="3" s="1"/>
  <c r="O1065" i="3"/>
  <c r="I1066" i="3" a="1"/>
  <c r="I1066" i="3" s="1"/>
  <c r="K1066" i="3" a="1"/>
  <c r="K1066" i="3" s="1"/>
  <c r="L1066" i="3" a="1"/>
  <c r="L1066" i="3" s="1"/>
  <c r="M1066" i="3"/>
  <c r="N1066" i="3"/>
  <c r="J1066" i="3" s="1" a="1"/>
  <c r="J1066" i="3" s="1"/>
  <c r="O1066" i="3"/>
  <c r="M1067" i="3"/>
  <c r="N1067" i="3"/>
  <c r="J1067" i="3" s="1" a="1"/>
  <c r="J1067" i="3" s="1"/>
  <c r="O1067" i="3"/>
  <c r="I1068" i="3" a="1"/>
  <c r="I1068" i="3" s="1"/>
  <c r="J1068" i="3" a="1"/>
  <c r="J1068" i="3" s="1"/>
  <c r="L1068" i="3" a="1"/>
  <c r="L1068" i="3" s="1"/>
  <c r="M1068" i="3"/>
  <c r="N1068" i="3"/>
  <c r="K1068" i="3" s="1" a="1"/>
  <c r="K1068" i="3" s="1"/>
  <c r="O1068" i="3"/>
  <c r="I1069" i="3" a="1"/>
  <c r="I1069" i="3" s="1"/>
  <c r="J1069" i="3" a="1"/>
  <c r="J1069" i="3"/>
  <c r="K1069" i="3" a="1"/>
  <c r="K1069" i="3" s="1"/>
  <c r="L1069" i="3" a="1"/>
  <c r="L1069" i="3"/>
  <c r="M1069" i="3"/>
  <c r="N1069" i="3"/>
  <c r="O1069" i="3"/>
  <c r="I1070" i="3" a="1"/>
  <c r="I1070" i="3" s="1"/>
  <c r="M1070" i="3"/>
  <c r="N1070" i="3"/>
  <c r="O1070" i="3"/>
  <c r="L1071" i="3" a="1"/>
  <c r="L1071" i="3" s="1"/>
  <c r="M1071" i="3"/>
  <c r="N1071" i="3"/>
  <c r="I1071" i="3" s="1" a="1"/>
  <c r="I1071" i="3" s="1"/>
  <c r="O1071" i="3"/>
  <c r="J1072" i="3" a="1"/>
  <c r="J1072" i="3" s="1"/>
  <c r="K1072" i="3" a="1"/>
  <c r="K1072" i="3" s="1"/>
  <c r="L1072" i="3" a="1"/>
  <c r="L1072" i="3" s="1"/>
  <c r="M1072" i="3"/>
  <c r="N1072" i="3"/>
  <c r="I1072" i="3" s="1" a="1"/>
  <c r="I1072" i="3" s="1"/>
  <c r="O1072" i="3"/>
  <c r="I1073" i="3" a="1"/>
  <c r="I1073" i="3" s="1"/>
  <c r="M1073" i="3"/>
  <c r="N1073" i="3"/>
  <c r="J1073" i="3" s="1" a="1"/>
  <c r="J1073" i="3" s="1"/>
  <c r="O1073" i="3"/>
  <c r="I1074" i="3" a="1"/>
  <c r="I1074" i="3" s="1"/>
  <c r="K1074" i="3" a="1"/>
  <c r="K1074" i="3"/>
  <c r="L1074" i="3" a="1"/>
  <c r="L1074" i="3" s="1"/>
  <c r="M1074" i="3"/>
  <c r="N1074" i="3"/>
  <c r="J1074" i="3" s="1" a="1"/>
  <c r="J1074" i="3" s="1"/>
  <c r="O1074" i="3"/>
  <c r="M1075" i="3"/>
  <c r="N1075" i="3"/>
  <c r="O1075" i="3"/>
  <c r="I1076" i="3" a="1"/>
  <c r="I1076" i="3" s="1"/>
  <c r="J1076" i="3" a="1"/>
  <c r="J1076" i="3" s="1"/>
  <c r="L1076" i="3" a="1"/>
  <c r="L1076" i="3"/>
  <c r="M1076" i="3"/>
  <c r="N1076" i="3"/>
  <c r="K1076" i="3" s="1" a="1"/>
  <c r="K1076" i="3" s="1"/>
  <c r="O1076" i="3"/>
  <c r="I1077" i="3" a="1"/>
  <c r="I1077" i="3" s="1"/>
  <c r="J1077" i="3" a="1"/>
  <c r="J1077" i="3"/>
  <c r="K1077" i="3" a="1"/>
  <c r="K1077" i="3" s="1"/>
  <c r="L1077" i="3" a="1"/>
  <c r="L1077" i="3"/>
  <c r="M1077" i="3"/>
  <c r="N1077" i="3"/>
  <c r="O1077" i="3"/>
  <c r="M1078" i="3"/>
  <c r="N1078" i="3"/>
  <c r="O1078" i="3"/>
  <c r="L1079" i="3" a="1"/>
  <c r="L1079" i="3" s="1"/>
  <c r="M1079" i="3"/>
  <c r="N1079" i="3"/>
  <c r="I1079" i="3" s="1" a="1"/>
  <c r="I1079" i="3" s="1"/>
  <c r="O1079" i="3"/>
  <c r="J1080" i="3" a="1"/>
  <c r="J1080" i="3"/>
  <c r="K1080" i="3" a="1"/>
  <c r="K1080" i="3" s="1"/>
  <c r="L1080" i="3" a="1"/>
  <c r="L1080" i="3" s="1"/>
  <c r="M1080" i="3"/>
  <c r="N1080" i="3"/>
  <c r="I1080" i="3" s="1" a="1"/>
  <c r="I1080" i="3" s="1"/>
  <c r="O1080" i="3"/>
  <c r="I1081" i="3" a="1"/>
  <c r="I1081" i="3" s="1"/>
  <c r="M1081" i="3"/>
  <c r="N1081" i="3"/>
  <c r="J1081" i="3" s="1" a="1"/>
  <c r="J1081" i="3" s="1"/>
  <c r="O1081" i="3"/>
  <c r="I1082" i="3" a="1"/>
  <c r="I1082" i="3" s="1"/>
  <c r="K1082" i="3" a="1"/>
  <c r="K1082" i="3"/>
  <c r="L1082" i="3" a="1"/>
  <c r="L1082" i="3" s="1"/>
  <c r="M1082" i="3"/>
  <c r="N1082" i="3"/>
  <c r="J1082" i="3" s="1" a="1"/>
  <c r="J1082" i="3" s="1"/>
  <c r="O1082" i="3"/>
  <c r="M1083" i="3"/>
  <c r="N1083" i="3"/>
  <c r="O1083" i="3"/>
  <c r="I1084" i="3" a="1"/>
  <c r="I1084" i="3" s="1"/>
  <c r="J1084" i="3" a="1"/>
  <c r="J1084" i="3" s="1"/>
  <c r="L1084" i="3" a="1"/>
  <c r="L1084" i="3"/>
  <c r="M1084" i="3"/>
  <c r="N1084" i="3"/>
  <c r="K1084" i="3" s="1" a="1"/>
  <c r="K1084" i="3" s="1"/>
  <c r="O1084" i="3"/>
  <c r="I1085" i="3" a="1"/>
  <c r="I1085" i="3" s="1"/>
  <c r="J1085" i="3" a="1"/>
  <c r="J1085" i="3"/>
  <c r="K1085" i="3" a="1"/>
  <c r="K1085" i="3"/>
  <c r="L1085" i="3" a="1"/>
  <c r="L1085" i="3"/>
  <c r="M1085" i="3"/>
  <c r="N1085" i="3"/>
  <c r="O1085" i="3"/>
  <c r="I1086" i="3" a="1"/>
  <c r="I1086" i="3" s="1"/>
  <c r="M1086" i="3"/>
  <c r="N1086" i="3"/>
  <c r="L1086" i="3" s="1" a="1"/>
  <c r="L1086" i="3" s="1"/>
  <c r="O1086" i="3"/>
  <c r="L1087" i="3" a="1"/>
  <c r="L1087" i="3"/>
  <c r="M1087" i="3"/>
  <c r="N1087" i="3"/>
  <c r="O1087" i="3"/>
  <c r="J1088" i="3" a="1"/>
  <c r="J1088" i="3"/>
  <c r="K1088" i="3" a="1"/>
  <c r="K1088" i="3" s="1"/>
  <c r="L1088" i="3" a="1"/>
  <c r="L1088" i="3" s="1"/>
  <c r="M1088" i="3"/>
  <c r="N1088" i="3"/>
  <c r="I1088" i="3" s="1" a="1"/>
  <c r="I1088" i="3" s="1"/>
  <c r="O1088" i="3"/>
  <c r="I1089" i="3" a="1"/>
  <c r="I1089" i="3" s="1"/>
  <c r="M1089" i="3"/>
  <c r="N1089" i="3"/>
  <c r="O1089" i="3"/>
  <c r="I1090" i="3" a="1"/>
  <c r="I1090" i="3" s="1"/>
  <c r="K1090" i="3" a="1"/>
  <c r="K1090" i="3" s="1"/>
  <c r="L1090" i="3" a="1"/>
  <c r="L1090" i="3" s="1"/>
  <c r="M1090" i="3"/>
  <c r="N1090" i="3"/>
  <c r="J1090" i="3" s="1" a="1"/>
  <c r="J1090" i="3" s="1"/>
  <c r="O1090" i="3"/>
  <c r="M1091" i="3"/>
  <c r="N1091" i="3"/>
  <c r="O1091" i="3"/>
  <c r="I1092" i="3" a="1"/>
  <c r="I1092" i="3" s="1"/>
  <c r="J1092" i="3" a="1"/>
  <c r="J1092" i="3" s="1"/>
  <c r="L1092" i="3" a="1"/>
  <c r="L1092" i="3"/>
  <c r="M1092" i="3"/>
  <c r="N1092" i="3"/>
  <c r="K1092" i="3" s="1" a="1"/>
  <c r="K1092" i="3" s="1"/>
  <c r="O1092" i="3"/>
  <c r="I1093" i="3" a="1"/>
  <c r="I1093" i="3" s="1"/>
  <c r="J1093" i="3" a="1"/>
  <c r="J1093" i="3"/>
  <c r="K1093" i="3" a="1"/>
  <c r="K1093" i="3"/>
  <c r="L1093" i="3" a="1"/>
  <c r="L1093" i="3"/>
  <c r="M1093" i="3"/>
  <c r="N1093" i="3"/>
  <c r="O1093" i="3"/>
  <c r="M1094" i="3"/>
  <c r="N1094" i="3"/>
  <c r="O1094" i="3"/>
  <c r="L1095" i="3" a="1"/>
  <c r="L1095" i="3"/>
  <c r="M1095" i="3"/>
  <c r="N1095" i="3"/>
  <c r="O1095" i="3"/>
  <c r="J1096" i="3" a="1"/>
  <c r="J1096" i="3"/>
  <c r="K1096" i="3" a="1"/>
  <c r="K1096" i="3" s="1"/>
  <c r="L1096" i="3" a="1"/>
  <c r="L1096" i="3" s="1"/>
  <c r="M1096" i="3"/>
  <c r="N1096" i="3"/>
  <c r="I1096" i="3" s="1" a="1"/>
  <c r="I1096" i="3" s="1"/>
  <c r="O1096" i="3"/>
  <c r="I1097" i="3" a="1"/>
  <c r="I1097" i="3" s="1"/>
  <c r="M1097" i="3"/>
  <c r="N1097" i="3"/>
  <c r="O1097" i="3"/>
  <c r="I1098" i="3" a="1"/>
  <c r="I1098" i="3" s="1"/>
  <c r="K1098" i="3" a="1"/>
  <c r="K1098" i="3" s="1"/>
  <c r="L1098" i="3" a="1"/>
  <c r="L1098" i="3" s="1"/>
  <c r="M1098" i="3"/>
  <c r="N1098" i="3"/>
  <c r="J1098" i="3" s="1" a="1"/>
  <c r="J1098" i="3" s="1"/>
  <c r="O1098" i="3"/>
  <c r="J1099" i="3"/>
  <c r="M1099" i="3"/>
  <c r="N1099" i="3"/>
  <c r="J1099" i="3" s="1" a="1"/>
  <c r="O1099" i="3"/>
  <c r="I1100" i="3" a="1"/>
  <c r="I1100" i="3" s="1"/>
  <c r="J1100" i="3" a="1"/>
  <c r="J1100" i="3" s="1"/>
  <c r="L1100" i="3" a="1"/>
  <c r="L1100" i="3"/>
  <c r="M1100" i="3"/>
  <c r="N1100" i="3"/>
  <c r="K1100" i="3" s="1" a="1"/>
  <c r="K1100" i="3" s="1"/>
  <c r="O1100" i="3"/>
  <c r="I1101" i="3" a="1"/>
  <c r="I1101" i="3" s="1"/>
  <c r="J1101" i="3" a="1"/>
  <c r="J1101" i="3"/>
  <c r="K1101" i="3" a="1"/>
  <c r="K1101" i="3"/>
  <c r="L1101" i="3" a="1"/>
  <c r="L1101" i="3"/>
  <c r="M1101" i="3"/>
  <c r="N1101" i="3"/>
  <c r="O1101" i="3"/>
  <c r="J1102" i="3" a="1"/>
  <c r="J1102" i="3" s="1"/>
  <c r="M1102" i="3"/>
  <c r="N1102" i="3"/>
  <c r="L1102" i="3" s="1" a="1"/>
  <c r="L1102" i="3" s="1"/>
  <c r="O1102" i="3"/>
  <c r="L1103" i="3"/>
  <c r="M1103" i="3"/>
  <c r="N1103" i="3"/>
  <c r="L1103" i="3" s="1" a="1"/>
  <c r="O1103" i="3"/>
  <c r="J1104" i="3" a="1"/>
  <c r="J1104" i="3"/>
  <c r="K1104" i="3" a="1"/>
  <c r="K1104" i="3" s="1"/>
  <c r="L1104" i="3" a="1"/>
  <c r="L1104" i="3" s="1"/>
  <c r="M1104" i="3"/>
  <c r="N1104" i="3"/>
  <c r="I1104" i="3" s="1" a="1"/>
  <c r="I1104" i="3" s="1"/>
  <c r="O1104" i="3"/>
  <c r="M1105" i="3"/>
  <c r="N1105" i="3"/>
  <c r="O1105" i="3"/>
  <c r="I1106" i="3" a="1"/>
  <c r="I1106" i="3" s="1"/>
  <c r="K1106" i="3" a="1"/>
  <c r="K1106" i="3" s="1"/>
  <c r="L1106" i="3" a="1"/>
  <c r="L1106" i="3" s="1"/>
  <c r="M1106" i="3"/>
  <c r="N1106" i="3"/>
  <c r="J1106" i="3" s="1" a="1"/>
  <c r="J1106" i="3" s="1"/>
  <c r="O1106" i="3"/>
  <c r="J1107" i="3" a="1"/>
  <c r="J1107" i="3"/>
  <c r="M1107" i="3"/>
  <c r="N1107" i="3"/>
  <c r="O1107" i="3"/>
  <c r="I1108" i="3" a="1"/>
  <c r="I1108" i="3" s="1"/>
  <c r="J1108" i="3" a="1"/>
  <c r="J1108" i="3" s="1"/>
  <c r="L1108" i="3" a="1"/>
  <c r="L1108" i="3"/>
  <c r="M1108" i="3"/>
  <c r="N1108" i="3"/>
  <c r="K1108" i="3" s="1" a="1"/>
  <c r="K1108" i="3" s="1"/>
  <c r="O1108" i="3"/>
  <c r="I1109" i="3" a="1"/>
  <c r="I1109" i="3" s="1"/>
  <c r="J1109" i="3" a="1"/>
  <c r="J1109" i="3"/>
  <c r="K1109" i="3" a="1"/>
  <c r="K1109" i="3"/>
  <c r="L1109" i="3" a="1"/>
  <c r="L1109" i="3"/>
  <c r="M1109" i="3"/>
  <c r="N1109" i="3"/>
  <c r="O1109" i="3"/>
  <c r="I1110" i="3" a="1"/>
  <c r="I1110" i="3"/>
  <c r="J1110" i="3" a="1"/>
  <c r="J1110" i="3" s="1"/>
  <c r="K1110" i="3" a="1"/>
  <c r="K1110" i="3" s="1"/>
  <c r="M1110" i="3"/>
  <c r="N1110" i="3"/>
  <c r="L1110" i="3" s="1" a="1"/>
  <c r="L1110" i="3" s="1"/>
  <c r="O1110" i="3"/>
  <c r="M1111" i="3"/>
  <c r="N1111" i="3"/>
  <c r="O1111" i="3"/>
  <c r="J1112" i="3" a="1"/>
  <c r="J1112" i="3"/>
  <c r="K1112" i="3" a="1"/>
  <c r="K1112" i="3" s="1"/>
  <c r="L1112" i="3" a="1"/>
  <c r="L1112" i="3" s="1"/>
  <c r="M1112" i="3"/>
  <c r="N1112" i="3"/>
  <c r="I1112" i="3" s="1" a="1"/>
  <c r="I1112" i="3" s="1"/>
  <c r="O1112" i="3"/>
  <c r="M1113" i="3"/>
  <c r="N1113" i="3"/>
  <c r="I1113" i="3" s="1" a="1"/>
  <c r="I1113" i="3" s="1"/>
  <c r="O1113" i="3"/>
  <c r="I1114" i="3" a="1"/>
  <c r="I1114" i="3" s="1"/>
  <c r="K1114" i="3" a="1"/>
  <c r="K1114" i="3"/>
  <c r="L1114" i="3" a="1"/>
  <c r="L1114" i="3" s="1"/>
  <c r="M1114" i="3"/>
  <c r="N1114" i="3"/>
  <c r="J1114" i="3" s="1" a="1"/>
  <c r="J1114" i="3" s="1"/>
  <c r="O1114" i="3"/>
  <c r="J1115" i="3" a="1"/>
  <c r="J1115" i="3" s="1"/>
  <c r="M1115" i="3"/>
  <c r="N1115" i="3"/>
  <c r="O1115" i="3"/>
  <c r="I1116" i="3" a="1"/>
  <c r="I1116" i="3" s="1"/>
  <c r="J1116" i="3" a="1"/>
  <c r="J1116" i="3" s="1"/>
  <c r="L1116" i="3" a="1"/>
  <c r="L1116" i="3" s="1"/>
  <c r="M1116" i="3"/>
  <c r="N1116" i="3"/>
  <c r="K1116" i="3" s="1" a="1"/>
  <c r="K1116" i="3" s="1"/>
  <c r="O1116" i="3"/>
  <c r="I1117" i="3" a="1"/>
  <c r="I1117" i="3" s="1"/>
  <c r="J1117" i="3" a="1"/>
  <c r="J1117" i="3"/>
  <c r="K1117" i="3" a="1"/>
  <c r="K1117" i="3" s="1"/>
  <c r="L1117" i="3" a="1"/>
  <c r="L1117" i="3"/>
  <c r="M1117" i="3"/>
  <c r="N1117" i="3"/>
  <c r="O1117" i="3"/>
  <c r="M1118" i="3"/>
  <c r="N1118" i="3"/>
  <c r="L1118" i="3" s="1" a="1"/>
  <c r="L1118" i="3" s="1"/>
  <c r="O1118" i="3"/>
  <c r="M1119" i="3"/>
  <c r="N1119" i="3"/>
  <c r="O1119" i="3"/>
  <c r="J1120" i="3" a="1"/>
  <c r="J1120" i="3"/>
  <c r="K1120" i="3" a="1"/>
  <c r="K1120" i="3" s="1"/>
  <c r="L1120" i="3" a="1"/>
  <c r="L1120" i="3" s="1"/>
  <c r="M1120" i="3"/>
  <c r="N1120" i="3"/>
  <c r="I1120" i="3" s="1" a="1"/>
  <c r="I1120" i="3" s="1"/>
  <c r="O1120" i="3"/>
  <c r="I1121" i="3" a="1"/>
  <c r="I1121" i="3"/>
  <c r="M1121" i="3"/>
  <c r="N1121" i="3"/>
  <c r="O1121" i="3"/>
  <c r="I1122" i="3" a="1"/>
  <c r="I1122" i="3" s="1"/>
  <c r="M1122" i="3"/>
  <c r="N1122" i="3"/>
  <c r="J1122" i="3" s="1" a="1"/>
  <c r="J1122" i="3" s="1"/>
  <c r="O1122" i="3"/>
  <c r="J1123" i="3" a="1"/>
  <c r="J1123" i="3" s="1"/>
  <c r="M1123" i="3"/>
  <c r="N1123" i="3"/>
  <c r="O1123" i="3"/>
  <c r="I1124" i="3" a="1"/>
  <c r="I1124" i="3" s="1"/>
  <c r="J1124" i="3" a="1"/>
  <c r="J1124" i="3" s="1"/>
  <c r="L1124" i="3" a="1"/>
  <c r="L1124" i="3"/>
  <c r="M1124" i="3"/>
  <c r="N1124" i="3"/>
  <c r="K1124" i="3" s="1" a="1"/>
  <c r="K1124" i="3" s="1"/>
  <c r="O1124" i="3"/>
  <c r="I1125" i="3" a="1"/>
  <c r="I1125" i="3" s="1"/>
  <c r="J1125" i="3" a="1"/>
  <c r="J1125" i="3"/>
  <c r="K1125" i="3" a="1"/>
  <c r="K1125" i="3" s="1"/>
  <c r="L1125" i="3" a="1"/>
  <c r="L1125" i="3"/>
  <c r="M1125" i="3"/>
  <c r="N1125" i="3"/>
  <c r="O1125" i="3"/>
  <c r="M1126" i="3"/>
  <c r="N1126" i="3"/>
  <c r="O1126" i="3"/>
  <c r="I1127" i="3" a="1"/>
  <c r="I1127" i="3" s="1"/>
  <c r="K1127" i="3"/>
  <c r="M1127" i="3"/>
  <c r="N1127" i="3"/>
  <c r="K1127" i="3" s="1" a="1"/>
  <c r="O1127" i="3"/>
  <c r="J1128" i="3" a="1"/>
  <c r="J1128" i="3" s="1"/>
  <c r="K1128" i="3" a="1"/>
  <c r="K1128" i="3" s="1"/>
  <c r="L1128" i="3" a="1"/>
  <c r="L1128" i="3"/>
  <c r="M1128" i="3"/>
  <c r="N1128" i="3"/>
  <c r="I1128" i="3" s="1" a="1"/>
  <c r="I1128" i="3" s="1"/>
  <c r="O1128" i="3"/>
  <c r="K1129" i="3" a="1"/>
  <c r="K1129" i="3" s="1"/>
  <c r="M1129" i="3"/>
  <c r="N1129" i="3"/>
  <c r="L1129" i="3" s="1" a="1"/>
  <c r="L1129" i="3" s="1"/>
  <c r="O1129" i="3"/>
  <c r="I1130" i="3" a="1"/>
  <c r="I1130" i="3" s="1"/>
  <c r="L1130" i="3" a="1"/>
  <c r="L1130" i="3"/>
  <c r="M1130" i="3"/>
  <c r="N1130" i="3"/>
  <c r="J1130" i="3" s="1" a="1"/>
  <c r="J1130" i="3" s="1"/>
  <c r="O1130" i="3"/>
  <c r="M1131" i="3"/>
  <c r="N1131" i="3"/>
  <c r="I1131" i="3" s="1" a="1"/>
  <c r="I1131" i="3" s="1"/>
  <c r="O1131" i="3"/>
  <c r="I1132" i="3" a="1"/>
  <c r="I1132" i="3"/>
  <c r="J1132" i="3" a="1"/>
  <c r="J1132" i="3"/>
  <c r="L1132" i="3" a="1"/>
  <c r="L1132" i="3" s="1"/>
  <c r="M1132" i="3"/>
  <c r="N1132" i="3"/>
  <c r="K1132" i="3" s="1" a="1"/>
  <c r="K1132" i="3" s="1"/>
  <c r="O1132" i="3"/>
  <c r="I1133" i="3" a="1"/>
  <c r="I1133" i="3" s="1"/>
  <c r="J1133" i="3" a="1"/>
  <c r="J1133" i="3"/>
  <c r="K1133" i="3" a="1"/>
  <c r="K1133" i="3" s="1"/>
  <c r="L1133" i="3" a="1"/>
  <c r="L1133" i="3" s="1"/>
  <c r="M1133" i="3"/>
  <c r="N1133" i="3"/>
  <c r="O1133" i="3"/>
  <c r="L1134" i="3"/>
  <c r="M1134" i="3"/>
  <c r="N1134" i="3"/>
  <c r="L1134" i="3" s="1" a="1"/>
  <c r="O1134" i="3"/>
  <c r="L1135" i="3" a="1"/>
  <c r="L1135" i="3"/>
  <c r="M1135" i="3"/>
  <c r="N1135" i="3"/>
  <c r="I1135" i="3" s="1" a="1"/>
  <c r="I1135" i="3" s="1"/>
  <c r="O1135" i="3"/>
  <c r="J1136" i="3" a="1"/>
  <c r="J1136" i="3"/>
  <c r="K1136" i="3" a="1"/>
  <c r="K1136" i="3"/>
  <c r="L1136" i="3" a="1"/>
  <c r="L1136" i="3" s="1"/>
  <c r="M1136" i="3"/>
  <c r="N1136" i="3"/>
  <c r="I1136" i="3" s="1" a="1"/>
  <c r="I1136" i="3" s="1"/>
  <c r="O1136" i="3"/>
  <c r="I1137" i="3" a="1"/>
  <c r="I1137" i="3" s="1"/>
  <c r="M1137" i="3"/>
  <c r="N1137" i="3"/>
  <c r="O1137" i="3"/>
  <c r="K1138" i="3" a="1"/>
  <c r="K1138" i="3" s="1"/>
  <c r="M1138" i="3"/>
  <c r="N1138" i="3"/>
  <c r="J1138" i="3" s="1" a="1"/>
  <c r="J1138" i="3" s="1"/>
  <c r="O1138" i="3"/>
  <c r="K1139" i="3" a="1"/>
  <c r="K1139" i="3" s="1"/>
  <c r="L1139" i="3" a="1"/>
  <c r="L1139" i="3" s="1"/>
  <c r="M1139" i="3"/>
  <c r="N1139" i="3"/>
  <c r="I1139" i="3" s="1" a="1"/>
  <c r="I1139" i="3" s="1"/>
  <c r="O1139" i="3"/>
  <c r="J1140" i="3" a="1"/>
  <c r="J1140" i="3" s="1"/>
  <c r="K1140" i="3"/>
  <c r="L1140" i="3" a="1"/>
  <c r="L1140" i="3" s="1"/>
  <c r="M1140" i="3"/>
  <c r="N1140" i="3"/>
  <c r="K1140" i="3" s="1" a="1"/>
  <c r="O1140" i="3"/>
  <c r="I1141" i="3" a="1"/>
  <c r="I1141" i="3" s="1"/>
  <c r="J1141" i="3" a="1"/>
  <c r="J1141" i="3"/>
  <c r="K1141" i="3" a="1"/>
  <c r="K1141" i="3" s="1"/>
  <c r="L1141" i="3" a="1"/>
  <c r="L1141" i="3" s="1"/>
  <c r="M1141" i="3"/>
  <c r="N1141" i="3"/>
  <c r="O1141" i="3"/>
  <c r="L1142" i="3"/>
  <c r="M1142" i="3"/>
  <c r="N1142" i="3"/>
  <c r="L1142" i="3" s="1" a="1"/>
  <c r="O1142" i="3"/>
  <c r="L1143" i="3" a="1"/>
  <c r="L1143" i="3"/>
  <c r="M1143" i="3"/>
  <c r="N1143" i="3"/>
  <c r="I1143" i="3" s="1" a="1"/>
  <c r="I1143" i="3" s="1"/>
  <c r="O1143" i="3"/>
  <c r="J1144" i="3" a="1"/>
  <c r="J1144" i="3"/>
  <c r="K1144" i="3" a="1"/>
  <c r="K1144" i="3"/>
  <c r="L1144" i="3" a="1"/>
  <c r="L1144" i="3" s="1"/>
  <c r="M1144" i="3"/>
  <c r="N1144" i="3"/>
  <c r="I1144" i="3" s="1" a="1"/>
  <c r="I1144" i="3" s="1"/>
  <c r="O1144" i="3"/>
  <c r="M1145" i="3"/>
  <c r="N1145" i="3"/>
  <c r="I1145" i="3" s="1" a="1"/>
  <c r="I1145" i="3" s="1"/>
  <c r="O1145" i="3"/>
  <c r="K1146" i="3" a="1"/>
  <c r="K1146" i="3" s="1"/>
  <c r="M1146" i="3"/>
  <c r="N1146" i="3"/>
  <c r="J1146" i="3" s="1" a="1"/>
  <c r="J1146" i="3" s="1"/>
  <c r="O1146" i="3"/>
  <c r="K1147" i="3" a="1"/>
  <c r="K1147" i="3" s="1"/>
  <c r="L1147" i="3" a="1"/>
  <c r="L1147" i="3" s="1"/>
  <c r="M1147" i="3"/>
  <c r="N1147" i="3"/>
  <c r="I1147" i="3" s="1" a="1"/>
  <c r="I1147" i="3" s="1"/>
  <c r="O1147" i="3"/>
  <c r="J1148" i="3" a="1"/>
  <c r="J1148" i="3" s="1"/>
  <c r="K1148" i="3"/>
  <c r="L1148" i="3" a="1"/>
  <c r="L1148" i="3" s="1"/>
  <c r="M1148" i="3"/>
  <c r="N1148" i="3"/>
  <c r="K1148" i="3" s="1" a="1"/>
  <c r="O1148" i="3"/>
  <c r="I1149" i="3" a="1"/>
  <c r="I1149" i="3" s="1"/>
  <c r="J1149" i="3" a="1"/>
  <c r="J1149" i="3"/>
  <c r="K1149" i="3" a="1"/>
  <c r="K1149" i="3" s="1"/>
  <c r="L1149" i="3" a="1"/>
  <c r="L1149" i="3" s="1"/>
  <c r="M1149" i="3"/>
  <c r="N1149" i="3"/>
  <c r="O1149" i="3"/>
  <c r="L1150" i="3"/>
  <c r="M1150" i="3"/>
  <c r="N1150" i="3"/>
  <c r="L1150" i="3" s="1" a="1"/>
  <c r="O1150" i="3"/>
  <c r="L1151" i="3" a="1"/>
  <c r="L1151" i="3"/>
  <c r="M1151" i="3"/>
  <c r="N1151" i="3"/>
  <c r="I1151" i="3" s="1" a="1"/>
  <c r="I1151" i="3" s="1"/>
  <c r="O1151" i="3"/>
  <c r="J1152" i="3" a="1"/>
  <c r="J1152" i="3"/>
  <c r="K1152" i="3" a="1"/>
  <c r="K1152" i="3"/>
  <c r="L1152" i="3" a="1"/>
  <c r="L1152" i="3" s="1"/>
  <c r="M1152" i="3"/>
  <c r="N1152" i="3"/>
  <c r="I1152" i="3" s="1" a="1"/>
  <c r="I1152" i="3" s="1"/>
  <c r="O1152" i="3"/>
  <c r="I1153" i="3" a="1"/>
  <c r="I1153" i="3" s="1"/>
  <c r="M1153" i="3"/>
  <c r="N1153" i="3"/>
  <c r="O1153" i="3"/>
  <c r="K1154" i="3" a="1"/>
  <c r="K1154" i="3" s="1"/>
  <c r="M1154" i="3"/>
  <c r="N1154" i="3"/>
  <c r="J1154" i="3" s="1" a="1"/>
  <c r="J1154" i="3" s="1"/>
  <c r="O1154" i="3"/>
  <c r="K1155" i="3" a="1"/>
  <c r="K1155" i="3" s="1"/>
  <c r="M1155" i="3"/>
  <c r="N1155" i="3"/>
  <c r="L1155" i="3" s="1" a="1"/>
  <c r="L1155" i="3" s="1"/>
  <c r="O1155" i="3"/>
  <c r="M1156" i="3"/>
  <c r="N1156" i="3"/>
  <c r="O1156" i="3"/>
  <c r="I1157" i="3" a="1"/>
  <c r="I1157" i="3" s="1"/>
  <c r="L1157" i="3" a="1"/>
  <c r="L1157" i="3" s="1"/>
  <c r="M1157" i="3"/>
  <c r="N1157" i="3"/>
  <c r="J1157" i="3" s="1" a="1"/>
  <c r="J1157" i="3" s="1"/>
  <c r="O1157" i="3"/>
  <c r="I1158" i="3" a="1"/>
  <c r="I1158" i="3" s="1"/>
  <c r="J1158" i="3" a="1"/>
  <c r="J1158" i="3"/>
  <c r="K1158" i="3" a="1"/>
  <c r="K1158" i="3"/>
  <c r="L1158" i="3" a="1"/>
  <c r="L1158" i="3" s="1"/>
  <c r="M1158" i="3"/>
  <c r="N1158" i="3"/>
  <c r="O1158" i="3"/>
  <c r="I1159" i="3" a="1"/>
  <c r="I1159" i="3" s="1"/>
  <c r="J1159" i="3" a="1"/>
  <c r="J1159" i="3" s="1"/>
  <c r="M1159" i="3"/>
  <c r="N1159" i="3"/>
  <c r="K1159" i="3" s="1" a="1"/>
  <c r="K1159" i="3" s="1"/>
  <c r="O1159" i="3"/>
  <c r="I1160" i="3" a="1"/>
  <c r="I1160" i="3" s="1"/>
  <c r="J1160" i="3" a="1"/>
  <c r="J1160" i="3" s="1"/>
  <c r="L1160" i="3" a="1"/>
  <c r="L1160" i="3"/>
  <c r="M1160" i="3"/>
  <c r="N1160" i="3"/>
  <c r="K1160" i="3" s="1" a="1"/>
  <c r="K1160" i="3" s="1"/>
  <c r="O1160" i="3"/>
  <c r="J1161" i="3" a="1"/>
  <c r="J1161" i="3" s="1"/>
  <c r="K1161" i="3" a="1"/>
  <c r="K1161" i="3" s="1"/>
  <c r="M1161" i="3"/>
  <c r="N1161" i="3"/>
  <c r="L1161" i="3" s="1" a="1"/>
  <c r="L1161" i="3" s="1"/>
  <c r="O1161" i="3"/>
  <c r="K1162" i="3" a="1"/>
  <c r="K1162" i="3" s="1"/>
  <c r="M1162" i="3"/>
  <c r="N1162" i="3"/>
  <c r="I1162" i="3" s="1" a="1"/>
  <c r="I1162" i="3" s="1"/>
  <c r="O1162" i="3"/>
  <c r="K1163" i="3" a="1"/>
  <c r="K1163" i="3" s="1"/>
  <c r="M1163" i="3"/>
  <c r="N1163" i="3"/>
  <c r="L1163" i="3" s="1" a="1"/>
  <c r="L1163" i="3" s="1"/>
  <c r="O1163" i="3"/>
  <c r="M1164" i="3"/>
  <c r="N1164" i="3"/>
  <c r="O1164" i="3"/>
  <c r="I1165" i="3" a="1"/>
  <c r="I1165" i="3" s="1"/>
  <c r="L1165" i="3" a="1"/>
  <c r="L1165" i="3" s="1"/>
  <c r="M1165" i="3"/>
  <c r="N1165" i="3"/>
  <c r="J1165" i="3" s="1" a="1"/>
  <c r="J1165" i="3" s="1"/>
  <c r="O1165" i="3"/>
  <c r="I1166" i="3" a="1"/>
  <c r="I1166" i="3" s="1"/>
  <c r="J1166" i="3" a="1"/>
  <c r="J1166" i="3"/>
  <c r="K1166" i="3" a="1"/>
  <c r="K1166" i="3"/>
  <c r="L1166" i="3" a="1"/>
  <c r="L1166" i="3" s="1"/>
  <c r="M1166" i="3"/>
  <c r="N1166" i="3"/>
  <c r="O1166" i="3"/>
  <c r="I1167" i="3" a="1"/>
  <c r="I1167" i="3" s="1"/>
  <c r="J1167" i="3" a="1"/>
  <c r="J1167" i="3" s="1"/>
  <c r="M1167" i="3"/>
  <c r="N1167" i="3"/>
  <c r="K1167" i="3" s="1" a="1"/>
  <c r="K1167" i="3" s="1"/>
  <c r="O1167" i="3"/>
  <c r="I1168" i="3" a="1"/>
  <c r="I1168" i="3" s="1"/>
  <c r="J1168" i="3" a="1"/>
  <c r="J1168" i="3" s="1"/>
  <c r="K1168" i="3" a="1"/>
  <c r="K1168" i="3"/>
  <c r="L1168" i="3" a="1"/>
  <c r="L1168" i="3"/>
  <c r="M1168" i="3"/>
  <c r="N1168" i="3"/>
  <c r="O1168" i="3"/>
  <c r="J1169" i="3" a="1"/>
  <c r="J1169" i="3" s="1"/>
  <c r="K1169" i="3" a="1"/>
  <c r="K1169" i="3" s="1"/>
  <c r="M1169" i="3"/>
  <c r="N1169" i="3"/>
  <c r="L1169" i="3" s="1" a="1"/>
  <c r="L1169" i="3" s="1"/>
  <c r="O1169" i="3"/>
  <c r="K1170" i="3" a="1"/>
  <c r="K1170" i="3" s="1"/>
  <c r="M1170" i="3"/>
  <c r="N1170" i="3"/>
  <c r="I1170" i="3" s="1" a="1"/>
  <c r="I1170" i="3" s="1"/>
  <c r="O1170" i="3"/>
  <c r="K1171" i="3" a="1"/>
  <c r="K1171" i="3" s="1"/>
  <c r="M1171" i="3"/>
  <c r="N1171" i="3"/>
  <c r="L1171" i="3" s="1" a="1"/>
  <c r="L1171" i="3" s="1"/>
  <c r="O1171" i="3"/>
  <c r="M1172" i="3"/>
  <c r="N1172" i="3"/>
  <c r="O1172" i="3"/>
  <c r="I1173" i="3" a="1"/>
  <c r="I1173" i="3" s="1"/>
  <c r="L1173" i="3" a="1"/>
  <c r="L1173" i="3" s="1"/>
  <c r="M1173" i="3"/>
  <c r="N1173" i="3"/>
  <c r="J1173" i="3" s="1" a="1"/>
  <c r="J1173" i="3" s="1"/>
  <c r="O1173" i="3"/>
  <c r="I1174" i="3" a="1"/>
  <c r="I1174" i="3" s="1"/>
  <c r="J1174" i="3" a="1"/>
  <c r="J1174" i="3"/>
  <c r="K1174" i="3" a="1"/>
  <c r="K1174" i="3"/>
  <c r="L1174" i="3" a="1"/>
  <c r="L1174" i="3" s="1"/>
  <c r="M1174" i="3"/>
  <c r="N1174" i="3"/>
  <c r="O1174" i="3"/>
  <c r="I1175" i="3" a="1"/>
  <c r="I1175" i="3" s="1"/>
  <c r="J1175" i="3" a="1"/>
  <c r="J1175" i="3" s="1"/>
  <c r="M1175" i="3"/>
  <c r="N1175" i="3"/>
  <c r="K1175" i="3" s="1" a="1"/>
  <c r="K1175" i="3" s="1"/>
  <c r="O1175" i="3"/>
  <c r="I1176" i="3" a="1"/>
  <c r="I1176" i="3" s="1"/>
  <c r="J1176" i="3" a="1"/>
  <c r="J1176" i="3" s="1"/>
  <c r="K1176" i="3" a="1"/>
  <c r="K1176" i="3"/>
  <c r="L1176" i="3" a="1"/>
  <c r="L1176" i="3"/>
  <c r="M1176" i="3"/>
  <c r="N1176" i="3"/>
  <c r="O1176" i="3"/>
  <c r="J1177" i="3" a="1"/>
  <c r="J1177" i="3" s="1"/>
  <c r="K1177" i="3" a="1"/>
  <c r="K1177" i="3" s="1"/>
  <c r="M1177" i="3"/>
  <c r="N1177" i="3"/>
  <c r="L1177" i="3" s="1" a="1"/>
  <c r="L1177" i="3" s="1"/>
  <c r="O1177" i="3"/>
  <c r="K1178" i="3" a="1"/>
  <c r="K1178" i="3" s="1"/>
  <c r="M1178" i="3"/>
  <c r="N1178" i="3"/>
  <c r="I1178" i="3" s="1" a="1"/>
  <c r="I1178" i="3" s="1"/>
  <c r="O1178" i="3"/>
  <c r="K1179" i="3" a="1"/>
  <c r="K1179" i="3" s="1"/>
  <c r="M1179" i="3"/>
  <c r="N1179" i="3"/>
  <c r="L1179" i="3" s="1" a="1"/>
  <c r="L1179" i="3" s="1"/>
  <c r="O1179" i="3"/>
  <c r="M1180" i="3"/>
  <c r="N1180" i="3"/>
  <c r="O1180" i="3"/>
  <c r="I1181" i="3" a="1"/>
  <c r="I1181" i="3" s="1"/>
  <c r="L1181" i="3" a="1"/>
  <c r="L1181" i="3" s="1"/>
  <c r="M1181" i="3"/>
  <c r="N1181" i="3"/>
  <c r="J1181" i="3" s="1" a="1"/>
  <c r="J1181" i="3" s="1"/>
  <c r="O1181" i="3"/>
  <c r="I1182" i="3" a="1"/>
  <c r="I1182" i="3" s="1"/>
  <c r="J1182" i="3" a="1"/>
  <c r="J1182" i="3"/>
  <c r="K1182" i="3" a="1"/>
  <c r="K1182" i="3"/>
  <c r="L1182" i="3" a="1"/>
  <c r="L1182" i="3" s="1"/>
  <c r="M1182" i="3"/>
  <c r="N1182" i="3"/>
  <c r="O1182" i="3"/>
  <c r="I1183" i="3" a="1"/>
  <c r="I1183" i="3" s="1"/>
  <c r="J1183" i="3" a="1"/>
  <c r="J1183" i="3" s="1"/>
  <c r="M1183" i="3"/>
  <c r="N1183" i="3"/>
  <c r="K1183" i="3" s="1" a="1"/>
  <c r="K1183" i="3" s="1"/>
  <c r="O1183" i="3"/>
  <c r="I1184" i="3" a="1"/>
  <c r="I1184" i="3" s="1"/>
  <c r="J1184" i="3" a="1"/>
  <c r="J1184" i="3" s="1"/>
  <c r="K1184" i="3" a="1"/>
  <c r="K1184" i="3"/>
  <c r="L1184" i="3" a="1"/>
  <c r="L1184" i="3"/>
  <c r="M1184" i="3"/>
  <c r="N1184" i="3"/>
  <c r="O1184" i="3"/>
  <c r="J1185" i="3" a="1"/>
  <c r="J1185" i="3" s="1"/>
  <c r="K1185" i="3" a="1"/>
  <c r="K1185" i="3" s="1"/>
  <c r="M1185" i="3"/>
  <c r="N1185" i="3"/>
  <c r="L1185" i="3" s="1" a="1"/>
  <c r="L1185" i="3" s="1"/>
  <c r="O1185" i="3"/>
  <c r="K1186" i="3" a="1"/>
  <c r="K1186" i="3" s="1"/>
  <c r="M1186" i="3"/>
  <c r="N1186" i="3"/>
  <c r="I1186" i="3" s="1" a="1"/>
  <c r="I1186" i="3" s="1"/>
  <c r="O1186" i="3"/>
  <c r="K1187" i="3" a="1"/>
  <c r="K1187" i="3" s="1"/>
  <c r="M1187" i="3"/>
  <c r="N1187" i="3"/>
  <c r="L1187" i="3" s="1" a="1"/>
  <c r="L1187" i="3" s="1"/>
  <c r="O1187" i="3"/>
  <c r="M1188" i="3"/>
  <c r="N1188" i="3"/>
  <c r="O1188" i="3"/>
  <c r="I1189" i="3" a="1"/>
  <c r="I1189" i="3" s="1"/>
  <c r="L1189" i="3" a="1"/>
  <c r="L1189" i="3" s="1"/>
  <c r="M1189" i="3"/>
  <c r="N1189" i="3"/>
  <c r="J1189" i="3" s="1" a="1"/>
  <c r="J1189" i="3" s="1"/>
  <c r="O1189" i="3"/>
  <c r="I1190" i="3" a="1"/>
  <c r="I1190" i="3" s="1"/>
  <c r="J1190" i="3" a="1"/>
  <c r="J1190" i="3"/>
  <c r="K1190" i="3" a="1"/>
  <c r="K1190" i="3"/>
  <c r="L1190" i="3" a="1"/>
  <c r="L1190" i="3" s="1"/>
  <c r="M1190" i="3"/>
  <c r="N1190" i="3"/>
  <c r="O1190" i="3"/>
  <c r="I1191" i="3" a="1"/>
  <c r="I1191" i="3" s="1"/>
  <c r="J1191" i="3" a="1"/>
  <c r="J1191" i="3" s="1"/>
  <c r="M1191" i="3"/>
  <c r="N1191" i="3"/>
  <c r="K1191" i="3" s="1" a="1"/>
  <c r="K1191" i="3" s="1"/>
  <c r="O1191" i="3"/>
  <c r="I1192" i="3" a="1"/>
  <c r="I1192" i="3" s="1"/>
  <c r="J1192" i="3" a="1"/>
  <c r="J1192" i="3" s="1"/>
  <c r="K1192" i="3" a="1"/>
  <c r="K1192" i="3"/>
  <c r="L1192" i="3" a="1"/>
  <c r="L1192" i="3"/>
  <c r="M1192" i="3"/>
  <c r="N1192" i="3"/>
  <c r="O1192" i="3"/>
  <c r="J1193" i="3" a="1"/>
  <c r="J1193" i="3" s="1"/>
  <c r="K1193" i="3" a="1"/>
  <c r="K1193" i="3" s="1"/>
  <c r="M1193" i="3"/>
  <c r="N1193" i="3"/>
  <c r="L1193" i="3" s="1" a="1"/>
  <c r="L1193" i="3" s="1"/>
  <c r="O1193" i="3"/>
  <c r="K1194" i="3" a="1"/>
  <c r="K1194" i="3" s="1"/>
  <c r="M1194" i="3"/>
  <c r="N1194" i="3"/>
  <c r="I1194" i="3" s="1" a="1"/>
  <c r="I1194" i="3" s="1"/>
  <c r="O1194" i="3"/>
  <c r="K1195" i="3" a="1"/>
  <c r="K1195" i="3" s="1"/>
  <c r="M1195" i="3"/>
  <c r="N1195" i="3"/>
  <c r="L1195" i="3" s="1" a="1"/>
  <c r="L1195" i="3" s="1"/>
  <c r="O1195" i="3"/>
  <c r="M1196" i="3"/>
  <c r="N1196" i="3"/>
  <c r="O1196" i="3"/>
  <c r="I1197" i="3" a="1"/>
  <c r="I1197" i="3" s="1"/>
  <c r="L1197" i="3" a="1"/>
  <c r="L1197" i="3" s="1"/>
  <c r="M1197" i="3"/>
  <c r="N1197" i="3"/>
  <c r="J1197" i="3" s="1" a="1"/>
  <c r="J1197" i="3" s="1"/>
  <c r="O1197" i="3"/>
  <c r="I1198" i="3" a="1"/>
  <c r="I1198" i="3" s="1"/>
  <c r="J1198" i="3" a="1"/>
  <c r="J1198" i="3"/>
  <c r="K1198" i="3" a="1"/>
  <c r="K1198" i="3"/>
  <c r="L1198" i="3" a="1"/>
  <c r="L1198" i="3" s="1"/>
  <c r="M1198" i="3"/>
  <c r="N1198" i="3"/>
  <c r="O1198" i="3"/>
  <c r="I1199" i="3" a="1"/>
  <c r="I1199" i="3" s="1"/>
  <c r="J1199" i="3" a="1"/>
  <c r="J1199" i="3" s="1"/>
  <c r="M1199" i="3"/>
  <c r="N1199" i="3"/>
  <c r="K1199" i="3" s="1" a="1"/>
  <c r="K1199" i="3" s="1"/>
  <c r="O1199" i="3"/>
  <c r="I1200" i="3" a="1"/>
  <c r="I1200" i="3" s="1"/>
  <c r="J1200" i="3" a="1"/>
  <c r="J1200" i="3" s="1"/>
  <c r="K1200" i="3" a="1"/>
  <c r="K1200" i="3"/>
  <c r="L1200" i="3" a="1"/>
  <c r="L1200" i="3"/>
  <c r="M1200" i="3"/>
  <c r="N1200" i="3"/>
  <c r="O1200" i="3"/>
  <c r="J1201" i="3" a="1"/>
  <c r="J1201" i="3" s="1"/>
  <c r="K1201" i="3" a="1"/>
  <c r="K1201" i="3" s="1"/>
  <c r="M1201" i="3"/>
  <c r="N1201" i="3"/>
  <c r="L1201" i="3" s="1" a="1"/>
  <c r="L1201" i="3" s="1"/>
  <c r="O1201" i="3"/>
  <c r="K1202" i="3" a="1"/>
  <c r="K1202" i="3" s="1"/>
  <c r="M1202" i="3"/>
  <c r="N1202" i="3"/>
  <c r="I1202" i="3" s="1" a="1"/>
  <c r="I1202" i="3" s="1"/>
  <c r="O1202" i="3"/>
  <c r="K1203" i="3" a="1"/>
  <c r="K1203" i="3" s="1"/>
  <c r="M1203" i="3"/>
  <c r="N1203" i="3"/>
  <c r="L1203" i="3" s="1" a="1"/>
  <c r="L1203" i="3" s="1"/>
  <c r="O1203" i="3"/>
  <c r="M1204" i="3"/>
  <c r="N1204" i="3"/>
  <c r="O1204" i="3"/>
  <c r="I1205" i="3" a="1"/>
  <c r="I1205" i="3" s="1"/>
  <c r="L1205" i="3" a="1"/>
  <c r="L1205" i="3" s="1"/>
  <c r="M1205" i="3"/>
  <c r="N1205" i="3"/>
  <c r="J1205" i="3" s="1" a="1"/>
  <c r="J1205" i="3" s="1"/>
  <c r="O1205" i="3"/>
  <c r="I1206" i="3" a="1"/>
  <c r="I1206" i="3" s="1"/>
  <c r="J1206" i="3" a="1"/>
  <c r="J1206" i="3"/>
  <c r="K1206" i="3" a="1"/>
  <c r="K1206" i="3"/>
  <c r="L1206" i="3" a="1"/>
  <c r="L1206" i="3" s="1"/>
  <c r="M1206" i="3"/>
  <c r="N1206" i="3"/>
  <c r="O1206" i="3"/>
  <c r="I1207" i="3" a="1"/>
  <c r="I1207" i="3" s="1"/>
  <c r="J1207" i="3" a="1"/>
  <c r="J1207" i="3" s="1"/>
  <c r="K1207" i="3"/>
  <c r="M1207" i="3"/>
  <c r="N1207" i="3"/>
  <c r="K1207" i="3" s="1" a="1"/>
  <c r="O1207" i="3"/>
  <c r="I1208" i="3" a="1"/>
  <c r="I1208" i="3" s="1"/>
  <c r="J1208" i="3" a="1"/>
  <c r="J1208" i="3" s="1"/>
  <c r="K1208" i="3" a="1"/>
  <c r="K1208" i="3"/>
  <c r="L1208" i="3" a="1"/>
  <c r="L1208" i="3"/>
  <c r="M1208" i="3"/>
  <c r="N1208" i="3"/>
  <c r="O1208" i="3"/>
  <c r="J1209" i="3" a="1"/>
  <c r="J1209" i="3" s="1"/>
  <c r="K1209" i="3" a="1"/>
  <c r="K1209" i="3" s="1"/>
  <c r="L1209" i="3"/>
  <c r="M1209" i="3"/>
  <c r="N1209" i="3"/>
  <c r="L1209" i="3" s="1" a="1"/>
  <c r="O1209" i="3"/>
  <c r="K1210" i="3" a="1"/>
  <c r="K1210" i="3" s="1"/>
  <c r="M1210" i="3"/>
  <c r="N1210" i="3"/>
  <c r="I1210" i="3" s="1" a="1"/>
  <c r="I1210" i="3" s="1"/>
  <c r="O1210" i="3"/>
  <c r="M1211" i="3"/>
  <c r="N1211" i="3"/>
  <c r="O1211" i="3"/>
  <c r="M1212" i="3"/>
  <c r="N1212" i="3"/>
  <c r="L1212" i="3" s="1" a="1"/>
  <c r="L1212" i="3" s="1"/>
  <c r="O1212" i="3"/>
  <c r="I1213" i="3" a="1"/>
  <c r="I1213" i="3" s="1"/>
  <c r="L1213" i="3" a="1"/>
  <c r="L1213" i="3" s="1"/>
  <c r="M1213" i="3"/>
  <c r="N1213" i="3"/>
  <c r="J1213" i="3" s="1" a="1"/>
  <c r="J1213" i="3" s="1"/>
  <c r="O1213" i="3"/>
  <c r="I1214" i="3" a="1"/>
  <c r="I1214" i="3" s="1"/>
  <c r="J1214" i="3" a="1"/>
  <c r="J1214" i="3"/>
  <c r="K1214" i="3" a="1"/>
  <c r="K1214" i="3"/>
  <c r="L1214" i="3" a="1"/>
  <c r="L1214" i="3" s="1"/>
  <c r="M1214" i="3"/>
  <c r="N1214" i="3"/>
  <c r="O1214" i="3"/>
  <c r="I1215" i="3" a="1"/>
  <c r="I1215" i="3" s="1"/>
  <c r="J1215" i="3" a="1"/>
  <c r="J1215" i="3" s="1"/>
  <c r="K1215" i="3"/>
  <c r="M1215" i="3"/>
  <c r="N1215" i="3"/>
  <c r="K1215" i="3" s="1" a="1"/>
  <c r="O1215" i="3"/>
  <c r="I1216" i="3" a="1"/>
  <c r="I1216" i="3" s="1"/>
  <c r="J1216" i="3" a="1"/>
  <c r="J1216" i="3" s="1"/>
  <c r="K1216" i="3" a="1"/>
  <c r="K1216" i="3"/>
  <c r="L1216" i="3" a="1"/>
  <c r="L1216" i="3"/>
  <c r="M1216" i="3"/>
  <c r="N1216" i="3"/>
  <c r="O1216" i="3"/>
  <c r="J1217" i="3" a="1"/>
  <c r="J1217" i="3" s="1"/>
  <c r="K1217" i="3" a="1"/>
  <c r="K1217" i="3" s="1"/>
  <c r="M1217" i="3"/>
  <c r="N1217" i="3"/>
  <c r="L1217" i="3" s="1" a="1"/>
  <c r="L1217" i="3" s="1"/>
  <c r="O1217" i="3"/>
  <c r="K1218" i="3" a="1"/>
  <c r="K1218" i="3" s="1"/>
  <c r="M1218" i="3"/>
  <c r="N1218" i="3"/>
  <c r="I1218" i="3" s="1" a="1"/>
  <c r="I1218" i="3" s="1"/>
  <c r="O1218" i="3"/>
  <c r="K1219" i="3" a="1"/>
  <c r="K1219" i="3" s="1"/>
  <c r="M1219" i="3"/>
  <c r="N1219" i="3"/>
  <c r="O1219" i="3"/>
  <c r="M1220" i="3"/>
  <c r="N1220" i="3"/>
  <c r="O1220" i="3"/>
  <c r="I1221" i="3" a="1"/>
  <c r="I1221" i="3" s="1"/>
  <c r="J1221" i="3"/>
  <c r="L1221" i="3" a="1"/>
  <c r="L1221" i="3" s="1"/>
  <c r="M1221" i="3"/>
  <c r="N1221" i="3"/>
  <c r="J1221" i="3" s="1" a="1"/>
  <c r="O1221" i="3"/>
  <c r="I1222" i="3" a="1"/>
  <c r="I1222" i="3" s="1"/>
  <c r="J1222" i="3" a="1"/>
  <c r="J1222" i="3"/>
  <c r="K1222" i="3" a="1"/>
  <c r="K1222" i="3"/>
  <c r="L1222" i="3" a="1"/>
  <c r="L1222" i="3" s="1"/>
  <c r="M1222" i="3"/>
  <c r="N1222" i="3"/>
  <c r="O1222" i="3"/>
  <c r="I1223" i="3" a="1"/>
  <c r="I1223" i="3" s="1"/>
  <c r="J1223" i="3" a="1"/>
  <c r="J1223" i="3" s="1"/>
  <c r="M1223" i="3"/>
  <c r="N1223" i="3"/>
  <c r="K1223" i="3" s="1" a="1"/>
  <c r="K1223" i="3" s="1"/>
  <c r="O1223" i="3"/>
  <c r="I1224" i="3" a="1"/>
  <c r="I1224" i="3" s="1"/>
  <c r="J1224" i="3" a="1"/>
  <c r="J1224" i="3" s="1"/>
  <c r="K1224" i="3" a="1"/>
  <c r="K1224" i="3"/>
  <c r="L1224" i="3" a="1"/>
  <c r="L1224" i="3"/>
  <c r="M1224" i="3"/>
  <c r="N1224" i="3"/>
  <c r="O1224" i="3"/>
  <c r="J1225" i="3" a="1"/>
  <c r="J1225" i="3" s="1"/>
  <c r="K1225" i="3" a="1"/>
  <c r="K1225" i="3" s="1"/>
  <c r="M1225" i="3"/>
  <c r="N1225" i="3"/>
  <c r="L1225" i="3" s="1" a="1"/>
  <c r="L1225" i="3" s="1"/>
  <c r="O1225" i="3"/>
  <c r="K1226" i="3" a="1"/>
  <c r="K1226" i="3" s="1"/>
  <c r="M1226" i="3"/>
  <c r="N1226" i="3"/>
  <c r="O1226" i="3"/>
  <c r="K1227" i="3" a="1"/>
  <c r="K1227" i="3" s="1"/>
  <c r="M1227" i="3"/>
  <c r="N1227" i="3"/>
  <c r="O1227" i="3"/>
  <c r="L1228" i="3" a="1"/>
  <c r="L1228" i="3" s="1"/>
  <c r="M1228" i="3"/>
  <c r="N1228" i="3"/>
  <c r="O1228" i="3"/>
  <c r="I1229" i="3" a="1"/>
  <c r="I1229" i="3" s="1"/>
  <c r="L1229" i="3" a="1"/>
  <c r="L1229" i="3" s="1"/>
  <c r="M1229" i="3"/>
  <c r="N1229" i="3"/>
  <c r="J1229" i="3" s="1" a="1"/>
  <c r="J1229" i="3" s="1"/>
  <c r="O1229" i="3"/>
  <c r="I1230" i="3" a="1"/>
  <c r="I1230" i="3" s="1"/>
  <c r="J1230" i="3" a="1"/>
  <c r="J1230" i="3"/>
  <c r="K1230" i="3" a="1"/>
  <c r="K1230" i="3"/>
  <c r="L1230" i="3" a="1"/>
  <c r="L1230" i="3" s="1"/>
  <c r="M1230" i="3"/>
  <c r="N1230" i="3"/>
  <c r="O1230" i="3"/>
  <c r="I1231" i="3" a="1"/>
  <c r="I1231" i="3" s="1"/>
  <c r="J1231" i="3" a="1"/>
  <c r="J1231" i="3" s="1"/>
  <c r="K1231" i="3"/>
  <c r="M1231" i="3"/>
  <c r="N1231" i="3"/>
  <c r="K1231" i="3" s="1" a="1"/>
  <c r="O1231" i="3"/>
  <c r="I1232" i="3" a="1"/>
  <c r="I1232" i="3" s="1"/>
  <c r="J1232" i="3" a="1"/>
  <c r="J1232" i="3" s="1"/>
  <c r="K1232" i="3" a="1"/>
  <c r="K1232" i="3"/>
  <c r="L1232" i="3" a="1"/>
  <c r="L1232" i="3" s="1"/>
  <c r="M1232" i="3"/>
  <c r="N1232" i="3"/>
  <c r="O1232" i="3"/>
  <c r="J1233" i="3" a="1"/>
  <c r="J1233" i="3"/>
  <c r="K1233" i="3" a="1"/>
  <c r="K1233" i="3"/>
  <c r="M1233" i="3"/>
  <c r="N1233" i="3"/>
  <c r="L1233" i="3" s="1" a="1"/>
  <c r="L1233" i="3" s="1"/>
  <c r="O1233" i="3"/>
  <c r="M1234" i="3"/>
  <c r="N1234" i="3"/>
  <c r="O1234" i="3"/>
  <c r="M1235" i="3"/>
  <c r="N1235" i="3"/>
  <c r="O1235" i="3"/>
  <c r="M1236" i="3"/>
  <c r="N1236" i="3"/>
  <c r="O1236" i="3"/>
  <c r="M1237" i="3"/>
  <c r="N1237" i="3"/>
  <c r="O1237" i="3"/>
  <c r="I1238" i="3" a="1"/>
  <c r="I1238" i="3" s="1"/>
  <c r="J1238" i="3" a="1"/>
  <c r="J1238" i="3"/>
  <c r="K1238" i="3" a="1"/>
  <c r="K1238" i="3" s="1"/>
  <c r="L1238" i="3" a="1"/>
  <c r="L1238" i="3" s="1"/>
  <c r="M1238" i="3"/>
  <c r="N1238" i="3"/>
  <c r="O1238" i="3"/>
  <c r="M1239" i="3"/>
  <c r="N1239" i="3"/>
  <c r="I1239" i="3" s="1" a="1"/>
  <c r="I1239" i="3" s="1"/>
  <c r="O1239" i="3"/>
  <c r="I1240" i="3" a="1"/>
  <c r="I1240" i="3" s="1"/>
  <c r="J1240" i="3" a="1"/>
  <c r="J1240" i="3" s="1"/>
  <c r="K1240" i="3" a="1"/>
  <c r="K1240" i="3"/>
  <c r="L1240" i="3" a="1"/>
  <c r="L1240" i="3"/>
  <c r="M1240" i="3"/>
  <c r="N1240" i="3"/>
  <c r="O1240" i="3"/>
  <c r="J1241" i="3" a="1"/>
  <c r="J1241" i="3"/>
  <c r="K1241" i="3" a="1"/>
  <c r="K1241" i="3"/>
  <c r="L1241" i="3"/>
  <c r="M1241" i="3"/>
  <c r="N1241" i="3"/>
  <c r="L1241" i="3" s="1" a="1"/>
  <c r="O1241" i="3"/>
  <c r="I1242" i="3" a="1"/>
  <c r="I1242" i="3"/>
  <c r="K1242" i="3" a="1"/>
  <c r="K1242" i="3" s="1"/>
  <c r="L1242" i="3"/>
  <c r="M1242" i="3"/>
  <c r="N1242" i="3"/>
  <c r="L1242" i="3" s="1" a="1"/>
  <c r="O1242" i="3"/>
  <c r="K1243" i="3" a="1"/>
  <c r="K1243" i="3" s="1"/>
  <c r="L1243" i="3" a="1"/>
  <c r="L1243" i="3"/>
  <c r="M1243" i="3"/>
  <c r="N1243" i="3"/>
  <c r="O1243" i="3"/>
  <c r="I1244" i="3"/>
  <c r="J1244" i="3" a="1"/>
  <c r="J1244" i="3" s="1"/>
  <c r="K1244" i="3" a="1"/>
  <c r="K1244" i="3" s="1"/>
  <c r="L1244" i="3" a="1"/>
  <c r="L1244" i="3" s="1"/>
  <c r="M1244" i="3"/>
  <c r="N1244" i="3"/>
  <c r="I1244" i="3" s="1" a="1"/>
  <c r="O1244" i="3"/>
  <c r="I1245" i="3" a="1"/>
  <c r="I1245" i="3"/>
  <c r="L1245" i="3" a="1"/>
  <c r="L1245" i="3"/>
  <c r="M1245" i="3"/>
  <c r="N1245" i="3"/>
  <c r="O1245" i="3"/>
  <c r="I1246" i="3" a="1"/>
  <c r="I1246" i="3" s="1"/>
  <c r="J1246" i="3" a="1"/>
  <c r="J1246" i="3"/>
  <c r="K1246" i="3" a="1"/>
  <c r="K1246" i="3"/>
  <c r="L1246" i="3" a="1"/>
  <c r="L1246" i="3" s="1"/>
  <c r="M1246" i="3"/>
  <c r="N1246" i="3"/>
  <c r="O1246" i="3"/>
  <c r="I1247" i="3" a="1"/>
  <c r="I1247" i="3" s="1"/>
  <c r="M1247" i="3"/>
  <c r="N1247" i="3"/>
  <c r="J1247" i="3" s="1" a="1"/>
  <c r="J1247" i="3" s="1"/>
  <c r="O1247" i="3"/>
  <c r="I1248" i="3" a="1"/>
  <c r="I1248" i="3" s="1"/>
  <c r="J1248" i="3" a="1"/>
  <c r="J1248" i="3" s="1"/>
  <c r="K1248" i="3" a="1"/>
  <c r="K1248" i="3"/>
  <c r="L1248" i="3" a="1"/>
  <c r="L1248" i="3" s="1"/>
  <c r="M1248" i="3"/>
  <c r="N1248" i="3"/>
  <c r="O1248" i="3"/>
  <c r="K1249" i="3" a="1"/>
  <c r="K1249" i="3" s="1"/>
  <c r="M1249" i="3"/>
  <c r="N1249" i="3"/>
  <c r="J1249" i="3" s="1" a="1"/>
  <c r="J1249" i="3" s="1"/>
  <c r="O1249" i="3"/>
  <c r="I1250" i="3" a="1"/>
  <c r="I1250" i="3"/>
  <c r="J1250" i="3" a="1"/>
  <c r="J1250" i="3" s="1"/>
  <c r="K1250" i="3" a="1"/>
  <c r="K1250" i="3" s="1"/>
  <c r="L1250" i="3" a="1"/>
  <c r="L1250" i="3" s="1"/>
  <c r="M1250" i="3"/>
  <c r="N1250" i="3"/>
  <c r="O1250" i="3"/>
  <c r="M1251" i="3"/>
  <c r="N1251" i="3"/>
  <c r="O1251" i="3"/>
  <c r="M1252" i="3"/>
  <c r="N1252" i="3"/>
  <c r="O1252" i="3"/>
  <c r="M1253" i="3"/>
  <c r="N1253" i="3"/>
  <c r="I1253" i="3" s="1" a="1"/>
  <c r="I1253" i="3" s="1"/>
  <c r="O1253" i="3"/>
  <c r="I1254" i="3" a="1"/>
  <c r="I1254" i="3" s="1"/>
  <c r="J1254" i="3" a="1"/>
  <c r="J1254" i="3"/>
  <c r="K1254" i="3" a="1"/>
  <c r="K1254" i="3"/>
  <c r="L1254" i="3" a="1"/>
  <c r="L1254" i="3" s="1"/>
  <c r="M1254" i="3"/>
  <c r="N1254" i="3"/>
  <c r="O1254" i="3"/>
  <c r="M1255" i="3"/>
  <c r="N1255" i="3"/>
  <c r="I1255" i="3" s="1" a="1"/>
  <c r="I1255" i="3" s="1"/>
  <c r="O1255" i="3"/>
  <c r="I1256" i="3" a="1"/>
  <c r="I1256" i="3" s="1"/>
  <c r="J1256" i="3" a="1"/>
  <c r="J1256" i="3" s="1"/>
  <c r="K1256" i="3" a="1"/>
  <c r="K1256" i="3"/>
  <c r="L1256" i="3" a="1"/>
  <c r="L1256" i="3" s="1"/>
  <c r="M1256" i="3"/>
  <c r="N1256" i="3"/>
  <c r="O1256" i="3"/>
  <c r="K1257" i="3" a="1"/>
  <c r="K1257" i="3" s="1"/>
  <c r="M1257" i="3"/>
  <c r="N1257" i="3"/>
  <c r="J1257" i="3" s="1" a="1"/>
  <c r="J1257" i="3" s="1"/>
  <c r="O1257" i="3"/>
  <c r="I1258" i="3" a="1"/>
  <c r="I1258" i="3"/>
  <c r="J1258" i="3" a="1"/>
  <c r="J1258" i="3" s="1"/>
  <c r="K1258" i="3" a="1"/>
  <c r="K1258" i="3" s="1"/>
  <c r="L1258" i="3" a="1"/>
  <c r="L1258" i="3" s="1"/>
  <c r="M1258" i="3"/>
  <c r="N1258" i="3"/>
  <c r="O1258" i="3"/>
  <c r="M1259" i="3"/>
  <c r="N1259" i="3"/>
  <c r="O1259" i="3"/>
  <c r="M1260" i="3"/>
  <c r="N1260" i="3"/>
  <c r="O1260" i="3"/>
  <c r="M1261" i="3"/>
  <c r="N1261" i="3"/>
  <c r="I1261" i="3" s="1" a="1"/>
  <c r="I1261" i="3" s="1"/>
  <c r="O1261" i="3"/>
  <c r="I1262" i="3" a="1"/>
  <c r="I1262" i="3" s="1"/>
  <c r="J1262" i="3" a="1"/>
  <c r="J1262" i="3"/>
  <c r="K1262" i="3" a="1"/>
  <c r="K1262" i="3"/>
  <c r="L1262" i="3" a="1"/>
  <c r="L1262" i="3" s="1"/>
  <c r="M1262" i="3"/>
  <c r="N1262" i="3"/>
  <c r="O1262" i="3"/>
  <c r="M1263" i="3"/>
  <c r="N1263" i="3"/>
  <c r="I1263" i="3" s="1" a="1"/>
  <c r="I1263" i="3" s="1"/>
  <c r="O1263" i="3"/>
  <c r="I1264" i="3" a="1"/>
  <c r="I1264" i="3" s="1"/>
  <c r="J1264" i="3" a="1"/>
  <c r="J1264" i="3" s="1"/>
  <c r="K1264" i="3" a="1"/>
  <c r="K1264" i="3"/>
  <c r="L1264" i="3" a="1"/>
  <c r="L1264" i="3" s="1"/>
  <c r="M1264" i="3"/>
  <c r="N1264" i="3"/>
  <c r="O1264" i="3"/>
  <c r="K1265" i="3" a="1"/>
  <c r="K1265" i="3" s="1"/>
  <c r="M1265" i="3"/>
  <c r="N1265" i="3"/>
  <c r="J1265" i="3" s="1" a="1"/>
  <c r="J1265" i="3" s="1"/>
  <c r="O1265" i="3"/>
  <c r="I1266" i="3" a="1"/>
  <c r="I1266" i="3"/>
  <c r="J1266" i="3" a="1"/>
  <c r="J1266" i="3" s="1"/>
  <c r="K1266" i="3" a="1"/>
  <c r="K1266" i="3" s="1"/>
  <c r="L1266" i="3" a="1"/>
  <c r="L1266" i="3" s="1"/>
  <c r="M1266" i="3"/>
  <c r="N1266" i="3"/>
  <c r="O1266" i="3"/>
  <c r="M1267" i="3"/>
  <c r="N1267" i="3"/>
  <c r="O1267" i="3"/>
  <c r="M1268" i="3"/>
  <c r="N1268" i="3"/>
  <c r="O1268" i="3"/>
  <c r="J1269" i="3"/>
  <c r="K1269" i="3" a="1"/>
  <c r="K1269" i="3" s="1"/>
  <c r="L1269" i="3" a="1"/>
  <c r="L1269" i="3"/>
  <c r="M1269" i="3"/>
  <c r="N1269" i="3"/>
  <c r="J1269" i="3" s="1" a="1"/>
  <c r="O1269" i="3"/>
  <c r="K1270" i="3" a="1"/>
  <c r="K1270" i="3" s="1"/>
  <c r="M1270" i="3"/>
  <c r="N1270" i="3"/>
  <c r="L1270" i="3" s="1" a="1"/>
  <c r="L1270" i="3" s="1"/>
  <c r="O1270" i="3"/>
  <c r="M1271" i="3"/>
  <c r="N1271" i="3"/>
  <c r="O1271" i="3"/>
  <c r="L1272" i="3" a="1"/>
  <c r="L1272" i="3" s="1"/>
  <c r="M1272" i="3"/>
  <c r="N1272" i="3"/>
  <c r="I1272" i="3" s="1" a="1"/>
  <c r="I1272" i="3" s="1"/>
  <c r="O1272" i="3"/>
  <c r="I1273" i="3" a="1"/>
  <c r="I1273" i="3" s="1"/>
  <c r="J1273" i="3" a="1"/>
  <c r="J1273" i="3"/>
  <c r="K1273" i="3" a="1"/>
  <c r="K1273" i="3" s="1"/>
  <c r="L1273" i="3" a="1"/>
  <c r="L1273" i="3" s="1"/>
  <c r="M1273" i="3"/>
  <c r="N1273" i="3"/>
  <c r="O1273" i="3"/>
  <c r="I1274" i="3" a="1"/>
  <c r="I1274" i="3" s="1"/>
  <c r="M1274" i="3"/>
  <c r="N1274" i="3"/>
  <c r="J1274" i="3" s="1" a="1"/>
  <c r="J1274" i="3" s="1"/>
  <c r="O1274" i="3"/>
  <c r="I1275" i="3" a="1"/>
  <c r="I1275" i="3" s="1"/>
  <c r="J1275" i="3" a="1"/>
  <c r="J1275" i="3" s="1"/>
  <c r="K1275" i="3" a="1"/>
  <c r="K1275" i="3"/>
  <c r="L1275" i="3" a="1"/>
  <c r="L1275" i="3" s="1"/>
  <c r="M1275" i="3"/>
  <c r="N1275" i="3"/>
  <c r="O1275" i="3"/>
  <c r="J1276" i="3" a="1"/>
  <c r="J1276" i="3" s="1"/>
  <c r="M1276" i="3"/>
  <c r="N1276" i="3"/>
  <c r="K1276" i="3" s="1" a="1"/>
  <c r="K1276" i="3" s="1"/>
  <c r="O1276" i="3"/>
  <c r="I1277" i="3" a="1"/>
  <c r="I1277" i="3" s="1"/>
  <c r="J1277" i="3" a="1"/>
  <c r="J1277" i="3" s="1"/>
  <c r="K1277" i="3" a="1"/>
  <c r="K1277" i="3" s="1"/>
  <c r="L1277" i="3" a="1"/>
  <c r="L1277" i="3"/>
  <c r="M1277" i="3"/>
  <c r="N1277" i="3"/>
  <c r="O1277" i="3"/>
  <c r="K1278" i="3" a="1"/>
  <c r="K1278" i="3" s="1"/>
  <c r="M1278" i="3"/>
  <c r="N1278" i="3"/>
  <c r="L1278" i="3" s="1" a="1"/>
  <c r="L1278" i="3" s="1"/>
  <c r="O1278" i="3"/>
  <c r="M1279" i="3"/>
  <c r="N1279" i="3"/>
  <c r="O1279" i="3"/>
  <c r="L1280" i="3" a="1"/>
  <c r="L1280" i="3" s="1"/>
  <c r="M1280" i="3"/>
  <c r="N1280" i="3"/>
  <c r="I1280" i="3" s="1" a="1"/>
  <c r="I1280" i="3" s="1"/>
  <c r="O1280" i="3"/>
  <c r="I1281" i="3" a="1"/>
  <c r="I1281" i="3" s="1"/>
  <c r="J1281" i="3" a="1"/>
  <c r="J1281" i="3"/>
  <c r="K1281" i="3" a="1"/>
  <c r="K1281" i="3" s="1"/>
  <c r="L1281" i="3" a="1"/>
  <c r="L1281" i="3" s="1"/>
  <c r="M1281" i="3"/>
  <c r="N1281" i="3"/>
  <c r="O1281" i="3"/>
  <c r="I1282" i="3" a="1"/>
  <c r="I1282" i="3" s="1"/>
  <c r="M1282" i="3"/>
  <c r="N1282" i="3"/>
  <c r="J1282" i="3" s="1" a="1"/>
  <c r="J1282" i="3" s="1"/>
  <c r="O1282" i="3"/>
  <c r="I1283" i="3" a="1"/>
  <c r="I1283" i="3" s="1"/>
  <c r="J1283" i="3" a="1"/>
  <c r="J1283" i="3" s="1"/>
  <c r="K1283" i="3" a="1"/>
  <c r="K1283" i="3"/>
  <c r="L1283" i="3" a="1"/>
  <c r="L1283" i="3" s="1"/>
  <c r="M1283" i="3"/>
  <c r="N1283" i="3"/>
  <c r="O1283" i="3"/>
  <c r="J1284" i="3" a="1"/>
  <c r="J1284" i="3" s="1"/>
  <c r="M1284" i="3"/>
  <c r="N1284" i="3"/>
  <c r="K1284" i="3" s="1" a="1"/>
  <c r="K1284" i="3" s="1"/>
  <c r="O1284" i="3"/>
  <c r="I1285" i="3" a="1"/>
  <c r="I1285" i="3" s="1"/>
  <c r="J1285" i="3" a="1"/>
  <c r="J1285" i="3" s="1"/>
  <c r="K1285" i="3" a="1"/>
  <c r="K1285" i="3" s="1"/>
  <c r="L1285" i="3" a="1"/>
  <c r="L1285" i="3"/>
  <c r="M1285" i="3"/>
  <c r="N1285" i="3"/>
  <c r="O1285" i="3"/>
  <c r="K1286" i="3" a="1"/>
  <c r="K1286" i="3" s="1"/>
  <c r="M1286" i="3"/>
  <c r="N1286" i="3"/>
  <c r="L1286" i="3" s="1" a="1"/>
  <c r="L1286" i="3" s="1"/>
  <c r="O1286" i="3"/>
  <c r="M1287" i="3"/>
  <c r="N1287" i="3"/>
  <c r="O1287" i="3"/>
  <c r="L1288" i="3" a="1"/>
  <c r="L1288" i="3" s="1"/>
  <c r="M1288" i="3"/>
  <c r="N1288" i="3"/>
  <c r="I1288" i="3" s="1" a="1"/>
  <c r="I1288" i="3" s="1"/>
  <c r="O1288" i="3"/>
  <c r="I1289" i="3" a="1"/>
  <c r="I1289" i="3" s="1"/>
  <c r="J1289" i="3" a="1"/>
  <c r="J1289" i="3"/>
  <c r="K1289" i="3" a="1"/>
  <c r="K1289" i="3" s="1"/>
  <c r="L1289" i="3" a="1"/>
  <c r="L1289" i="3" s="1"/>
  <c r="M1289" i="3"/>
  <c r="N1289" i="3"/>
  <c r="O1289" i="3"/>
  <c r="I1290" i="3" a="1"/>
  <c r="I1290" i="3" s="1"/>
  <c r="M1290" i="3"/>
  <c r="N1290" i="3"/>
  <c r="J1290" i="3" s="1" a="1"/>
  <c r="J1290" i="3" s="1"/>
  <c r="O1290" i="3"/>
  <c r="I1291" i="3" a="1"/>
  <c r="I1291" i="3" s="1"/>
  <c r="J1291" i="3" a="1"/>
  <c r="J1291" i="3" s="1"/>
  <c r="K1291" i="3" a="1"/>
  <c r="K1291" i="3"/>
  <c r="L1291" i="3" a="1"/>
  <c r="L1291" i="3" s="1"/>
  <c r="M1291" i="3"/>
  <c r="N1291" i="3"/>
  <c r="O1291" i="3"/>
  <c r="J1292" i="3" a="1"/>
  <c r="J1292" i="3" s="1"/>
  <c r="M1292" i="3"/>
  <c r="N1292" i="3"/>
  <c r="K1292" i="3" s="1" a="1"/>
  <c r="K1292" i="3" s="1"/>
  <c r="O1292" i="3"/>
  <c r="I1293" i="3" a="1"/>
  <c r="I1293" i="3" s="1"/>
  <c r="J1293" i="3" a="1"/>
  <c r="J1293" i="3" s="1"/>
  <c r="K1293" i="3" a="1"/>
  <c r="K1293" i="3" s="1"/>
  <c r="L1293" i="3" a="1"/>
  <c r="L1293" i="3"/>
  <c r="M1293" i="3"/>
  <c r="N1293" i="3"/>
  <c r="O1293" i="3"/>
  <c r="K1294" i="3" a="1"/>
  <c r="K1294" i="3" s="1"/>
  <c r="M1294" i="3"/>
  <c r="N1294" i="3"/>
  <c r="L1294" i="3" s="1" a="1"/>
  <c r="L1294" i="3" s="1"/>
  <c r="O1294" i="3"/>
  <c r="M1295" i="3"/>
  <c r="N1295" i="3"/>
  <c r="O1295" i="3"/>
  <c r="L1296" i="3" a="1"/>
  <c r="L1296" i="3" s="1"/>
  <c r="M1296" i="3"/>
  <c r="N1296" i="3"/>
  <c r="I1296" i="3" s="1" a="1"/>
  <c r="I1296" i="3" s="1"/>
  <c r="O1296" i="3"/>
  <c r="I1297" i="3" a="1"/>
  <c r="I1297" i="3" s="1"/>
  <c r="J1297" i="3" a="1"/>
  <c r="J1297" i="3" s="1"/>
  <c r="K1297" i="3" a="1"/>
  <c r="K1297" i="3" s="1"/>
  <c r="L1297" i="3" a="1"/>
  <c r="L1297" i="3" s="1"/>
  <c r="M1297" i="3"/>
  <c r="N1297" i="3"/>
  <c r="O1297" i="3"/>
  <c r="I1298" i="3" a="1"/>
  <c r="I1298" i="3" s="1"/>
  <c r="M1298" i="3"/>
  <c r="N1298" i="3"/>
  <c r="J1298" i="3" s="1" a="1"/>
  <c r="J1298" i="3" s="1"/>
  <c r="O1298" i="3"/>
  <c r="I1299" i="3" a="1"/>
  <c r="I1299" i="3" s="1"/>
  <c r="J1299" i="3" a="1"/>
  <c r="J1299" i="3" s="1"/>
  <c r="K1299" i="3" a="1"/>
  <c r="K1299" i="3" s="1"/>
  <c r="L1299" i="3" a="1"/>
  <c r="L1299" i="3" s="1"/>
  <c r="M1299" i="3"/>
  <c r="N1299" i="3"/>
  <c r="O1299" i="3"/>
  <c r="M1300" i="3"/>
  <c r="N1300" i="3"/>
  <c r="O1300" i="3"/>
  <c r="I1301" i="3" a="1"/>
  <c r="I1301" i="3" s="1"/>
  <c r="J1301" i="3" a="1"/>
  <c r="J1301" i="3" s="1"/>
  <c r="K1301" i="3" a="1"/>
  <c r="K1301" i="3" s="1"/>
  <c r="L1301" i="3" a="1"/>
  <c r="L1301" i="3" s="1"/>
  <c r="M1301" i="3"/>
  <c r="N1301" i="3"/>
  <c r="O1301" i="3"/>
  <c r="K1302" i="3" a="1"/>
  <c r="K1302" i="3" s="1"/>
  <c r="M1302" i="3"/>
  <c r="N1302" i="3"/>
  <c r="L1302" i="3" s="1" a="1"/>
  <c r="L1302" i="3" s="1"/>
  <c r="O1302" i="3"/>
  <c r="I1303" i="3" a="1"/>
  <c r="I1303" i="3" s="1"/>
  <c r="M1303" i="3"/>
  <c r="N1303" i="3"/>
  <c r="O1303" i="3"/>
  <c r="L1304" i="3" a="1"/>
  <c r="L1304" i="3" s="1"/>
  <c r="M1304" i="3"/>
  <c r="N1304" i="3"/>
  <c r="I1304" i="3" s="1" a="1"/>
  <c r="I1304" i="3" s="1"/>
  <c r="O1304" i="3"/>
  <c r="I1305" i="3" a="1"/>
  <c r="I1305" i="3" s="1"/>
  <c r="J1305" i="3" a="1"/>
  <c r="J1305" i="3"/>
  <c r="K1305" i="3" a="1"/>
  <c r="K1305" i="3" s="1"/>
  <c r="L1305" i="3" a="1"/>
  <c r="L1305" i="3" s="1"/>
  <c r="M1305" i="3"/>
  <c r="N1305" i="3"/>
  <c r="O1305" i="3"/>
  <c r="I1306" i="3" a="1"/>
  <c r="I1306" i="3" s="1"/>
  <c r="M1306" i="3"/>
  <c r="N1306" i="3"/>
  <c r="J1306" i="3" s="1" a="1"/>
  <c r="J1306" i="3" s="1"/>
  <c r="O1306" i="3"/>
  <c r="I1307" i="3" a="1"/>
  <c r="I1307" i="3" s="1"/>
  <c r="J1307" i="3" a="1"/>
  <c r="J1307" i="3" s="1"/>
  <c r="K1307" i="3" a="1"/>
  <c r="K1307" i="3"/>
  <c r="L1307" i="3" a="1"/>
  <c r="L1307" i="3" s="1"/>
  <c r="M1307" i="3"/>
  <c r="N1307" i="3"/>
  <c r="O1307" i="3"/>
  <c r="J1308" i="3" a="1"/>
  <c r="J1308" i="3" s="1"/>
  <c r="M1308" i="3"/>
  <c r="N1308" i="3"/>
  <c r="O1308" i="3"/>
  <c r="I1309" i="3" a="1"/>
  <c r="I1309" i="3" s="1"/>
  <c r="J1309" i="3" a="1"/>
  <c r="J1309" i="3" s="1"/>
  <c r="K1309" i="3" a="1"/>
  <c r="K1309" i="3" s="1"/>
  <c r="L1309" i="3" a="1"/>
  <c r="L1309" i="3"/>
  <c r="M1309" i="3"/>
  <c r="N1309" i="3"/>
  <c r="O1309" i="3"/>
  <c r="K1310" i="3" a="1"/>
  <c r="K1310" i="3" s="1"/>
  <c r="M1310" i="3"/>
  <c r="N1310" i="3"/>
  <c r="L1310" i="3" s="1" a="1"/>
  <c r="L1310" i="3" s="1"/>
  <c r="O1310" i="3"/>
  <c r="I1311" i="3"/>
  <c r="M1311" i="3"/>
  <c r="N1311" i="3"/>
  <c r="I1311" i="3" s="1" a="1"/>
  <c r="O1311" i="3"/>
  <c r="L1312" i="3" a="1"/>
  <c r="L1312" i="3" s="1"/>
  <c r="M1312" i="3"/>
  <c r="N1312" i="3"/>
  <c r="I1312" i="3" s="1" a="1"/>
  <c r="I1312" i="3" s="1"/>
  <c r="O1312" i="3"/>
  <c r="I1313" i="3" a="1"/>
  <c r="I1313" i="3" s="1"/>
  <c r="J1313" i="3" a="1"/>
  <c r="J1313" i="3" s="1"/>
  <c r="K1313" i="3" a="1"/>
  <c r="K1313" i="3" s="1"/>
  <c r="L1313" i="3" a="1"/>
  <c r="L1313" i="3" s="1"/>
  <c r="M1313" i="3"/>
  <c r="N1313" i="3"/>
  <c r="O1313" i="3"/>
  <c r="I1314" i="3" a="1"/>
  <c r="I1314" i="3" s="1"/>
  <c r="M1314" i="3"/>
  <c r="N1314" i="3"/>
  <c r="J1314" i="3" s="1" a="1"/>
  <c r="J1314" i="3" s="1"/>
  <c r="O1314" i="3"/>
  <c r="I1315" i="3" a="1"/>
  <c r="I1315" i="3" s="1"/>
  <c r="J1315" i="3" a="1"/>
  <c r="J1315" i="3" s="1"/>
  <c r="K1315" i="3" a="1"/>
  <c r="K1315" i="3" s="1"/>
  <c r="L1315" i="3" a="1"/>
  <c r="L1315" i="3" s="1"/>
  <c r="M1315" i="3"/>
  <c r="N1315" i="3"/>
  <c r="O1315" i="3"/>
  <c r="J1316" i="3" a="1"/>
  <c r="J1316" i="3" s="1"/>
  <c r="M1316" i="3"/>
  <c r="N1316" i="3"/>
  <c r="O1316" i="3"/>
  <c r="I1317" i="3" a="1"/>
  <c r="I1317" i="3" s="1"/>
  <c r="J1317" i="3" a="1"/>
  <c r="J1317" i="3" s="1"/>
  <c r="K1317" i="3" a="1"/>
  <c r="K1317" i="3" s="1"/>
  <c r="L1317" i="3" a="1"/>
  <c r="L1317" i="3" s="1"/>
  <c r="M1317" i="3"/>
  <c r="N1317" i="3"/>
  <c r="O1317" i="3"/>
  <c r="K1318" i="3" a="1"/>
  <c r="K1318" i="3" s="1"/>
  <c r="M1318" i="3"/>
  <c r="N1318" i="3"/>
  <c r="L1318" i="3" s="1" a="1"/>
  <c r="L1318" i="3" s="1"/>
  <c r="O1318" i="3"/>
  <c r="I1319" i="3" a="1"/>
  <c r="I1319" i="3" s="1"/>
  <c r="M1319" i="3"/>
  <c r="N1319" i="3"/>
  <c r="O1319" i="3"/>
  <c r="L1320" i="3" a="1"/>
  <c r="L1320" i="3" s="1"/>
  <c r="M1320" i="3"/>
  <c r="N1320" i="3"/>
  <c r="I1320" i="3" s="1" a="1"/>
  <c r="I1320" i="3" s="1"/>
  <c r="O1320" i="3"/>
  <c r="I1321" i="3" a="1"/>
  <c r="I1321" i="3" s="1"/>
  <c r="J1321" i="3" a="1"/>
  <c r="J1321" i="3"/>
  <c r="K1321" i="3" a="1"/>
  <c r="K1321" i="3" s="1"/>
  <c r="L1321" i="3" a="1"/>
  <c r="L1321" i="3" s="1"/>
  <c r="M1321" i="3"/>
  <c r="N1321" i="3"/>
  <c r="O1321" i="3"/>
  <c r="I1322" i="3" a="1"/>
  <c r="I1322" i="3" s="1"/>
  <c r="M1322" i="3"/>
  <c r="N1322" i="3"/>
  <c r="J1322" i="3" s="1" a="1"/>
  <c r="J1322" i="3" s="1"/>
  <c r="O1322" i="3"/>
  <c r="I1323" i="3" a="1"/>
  <c r="I1323" i="3" s="1"/>
  <c r="J1323" i="3" a="1"/>
  <c r="J1323" i="3" s="1"/>
  <c r="K1323" i="3" a="1"/>
  <c r="K1323" i="3"/>
  <c r="L1323" i="3" a="1"/>
  <c r="L1323" i="3" s="1"/>
  <c r="M1323" i="3"/>
  <c r="N1323" i="3"/>
  <c r="O1323" i="3"/>
  <c r="J1324" i="3" a="1"/>
  <c r="J1324" i="3" s="1"/>
  <c r="M1324" i="3"/>
  <c r="N1324" i="3"/>
  <c r="O1324" i="3"/>
  <c r="I1325" i="3" a="1"/>
  <c r="I1325" i="3" s="1"/>
  <c r="J1325" i="3" a="1"/>
  <c r="J1325" i="3" s="1"/>
  <c r="K1325" i="3" a="1"/>
  <c r="K1325" i="3" s="1"/>
  <c r="L1325" i="3" a="1"/>
  <c r="L1325" i="3"/>
  <c r="M1325" i="3"/>
  <c r="N1325" i="3"/>
  <c r="O1325" i="3"/>
  <c r="K1326" i="3" a="1"/>
  <c r="K1326" i="3" s="1"/>
  <c r="M1326" i="3"/>
  <c r="N1326" i="3"/>
  <c r="L1326" i="3" s="1" a="1"/>
  <c r="L1326" i="3" s="1"/>
  <c r="O1326" i="3"/>
  <c r="M1327" i="3"/>
  <c r="N1327" i="3"/>
  <c r="O1327" i="3"/>
  <c r="L1328" i="3" a="1"/>
  <c r="L1328" i="3" s="1"/>
  <c r="M1328" i="3"/>
  <c r="N1328" i="3"/>
  <c r="I1328" i="3" s="1" a="1"/>
  <c r="I1328" i="3" s="1"/>
  <c r="O1328" i="3"/>
  <c r="I1329" i="3" a="1"/>
  <c r="I1329" i="3" s="1"/>
  <c r="J1329" i="3" a="1"/>
  <c r="J1329" i="3" s="1"/>
  <c r="K1329" i="3" a="1"/>
  <c r="K1329" i="3" s="1"/>
  <c r="L1329" i="3" a="1"/>
  <c r="L1329" i="3" s="1"/>
  <c r="M1329" i="3"/>
  <c r="N1329" i="3"/>
  <c r="O1329" i="3"/>
  <c r="I1330" i="3" a="1"/>
  <c r="I1330" i="3" s="1"/>
  <c r="M1330" i="3"/>
  <c r="N1330" i="3"/>
  <c r="J1330" i="3" s="1" a="1"/>
  <c r="J1330" i="3" s="1"/>
  <c r="O1330" i="3"/>
  <c r="I1331" i="3" a="1"/>
  <c r="I1331" i="3" s="1"/>
  <c r="J1331" i="3" a="1"/>
  <c r="J1331" i="3" s="1"/>
  <c r="K1331" i="3" a="1"/>
  <c r="K1331" i="3"/>
  <c r="L1331" i="3" a="1"/>
  <c r="L1331" i="3" s="1"/>
  <c r="M1331" i="3"/>
  <c r="N1331" i="3"/>
  <c r="O1331" i="3"/>
  <c r="M1332" i="3"/>
  <c r="N1332" i="3"/>
  <c r="O1332" i="3"/>
  <c r="I1333" i="3" a="1"/>
  <c r="I1333" i="3" s="1"/>
  <c r="J1333" i="3" a="1"/>
  <c r="J1333" i="3" s="1"/>
  <c r="K1333" i="3" a="1"/>
  <c r="K1333" i="3" s="1"/>
  <c r="L1333" i="3" a="1"/>
  <c r="L1333" i="3" s="1"/>
  <c r="M1333" i="3"/>
  <c r="N1333" i="3"/>
  <c r="O1333" i="3"/>
  <c r="K1334" i="3" a="1"/>
  <c r="K1334" i="3" s="1"/>
  <c r="M1334" i="3"/>
  <c r="N1334" i="3"/>
  <c r="L1334" i="3" s="1" a="1"/>
  <c r="L1334" i="3" s="1"/>
  <c r="O1334" i="3"/>
  <c r="I1335" i="3" a="1"/>
  <c r="I1335" i="3"/>
  <c r="M1335" i="3"/>
  <c r="N1335" i="3"/>
  <c r="O1335" i="3"/>
  <c r="L1336" i="3" a="1"/>
  <c r="L1336" i="3" s="1"/>
  <c r="M1336" i="3"/>
  <c r="N1336" i="3"/>
  <c r="I1336" i="3" s="1" a="1"/>
  <c r="I1336" i="3" s="1"/>
  <c r="O1336" i="3"/>
  <c r="I1337" i="3" a="1"/>
  <c r="I1337" i="3" s="1"/>
  <c r="J1337" i="3" a="1"/>
  <c r="J1337" i="3"/>
  <c r="K1337" i="3" a="1"/>
  <c r="K1337" i="3" s="1"/>
  <c r="L1337" i="3" a="1"/>
  <c r="L1337" i="3" s="1"/>
  <c r="M1337" i="3"/>
  <c r="N1337" i="3"/>
  <c r="O1337" i="3"/>
  <c r="I1338" i="3" a="1"/>
  <c r="I1338" i="3" s="1"/>
  <c r="M1338" i="3"/>
  <c r="N1338" i="3"/>
  <c r="J1338" i="3" s="1" a="1"/>
  <c r="J1338" i="3" s="1"/>
  <c r="O1338" i="3"/>
  <c r="I1339" i="3" a="1"/>
  <c r="I1339" i="3" s="1"/>
  <c r="J1339" i="3" a="1"/>
  <c r="J1339" i="3" s="1"/>
  <c r="K1339" i="3" a="1"/>
  <c r="K1339" i="3"/>
  <c r="L1339" i="3" a="1"/>
  <c r="L1339" i="3" s="1"/>
  <c r="M1339" i="3"/>
  <c r="N1339" i="3"/>
  <c r="O1339" i="3"/>
  <c r="M1340" i="3"/>
  <c r="N1340" i="3"/>
  <c r="O1340" i="3"/>
  <c r="I1341" i="3" a="1"/>
  <c r="I1341" i="3" s="1"/>
  <c r="J1341" i="3" a="1"/>
  <c r="J1341" i="3" s="1"/>
  <c r="K1341" i="3" a="1"/>
  <c r="K1341" i="3" s="1"/>
  <c r="L1341" i="3" a="1"/>
  <c r="L1341" i="3" s="1"/>
  <c r="M1341" i="3"/>
  <c r="N1341" i="3"/>
  <c r="O1341" i="3"/>
  <c r="K1342" i="3" a="1"/>
  <c r="K1342" i="3" s="1"/>
  <c r="M1342" i="3"/>
  <c r="N1342" i="3"/>
  <c r="L1342" i="3" s="1" a="1"/>
  <c r="L1342" i="3" s="1"/>
  <c r="O1342" i="3"/>
  <c r="M1343" i="3"/>
  <c r="N1343" i="3"/>
  <c r="O1343" i="3"/>
  <c r="L1344" i="3" a="1"/>
  <c r="L1344" i="3" s="1"/>
  <c r="M1344" i="3"/>
  <c r="N1344" i="3"/>
  <c r="I1344" i="3" s="1" a="1"/>
  <c r="I1344" i="3" s="1"/>
  <c r="O1344" i="3"/>
  <c r="I1345" i="3" a="1"/>
  <c r="I1345" i="3" s="1"/>
  <c r="J1345" i="3" a="1"/>
  <c r="J1345" i="3" s="1"/>
  <c r="K1345" i="3" a="1"/>
  <c r="K1345" i="3" s="1"/>
  <c r="L1345" i="3" a="1"/>
  <c r="L1345" i="3" s="1"/>
  <c r="M1345" i="3"/>
  <c r="N1345" i="3"/>
  <c r="O1345" i="3"/>
  <c r="I1346" i="3" a="1"/>
  <c r="I1346" i="3" s="1"/>
  <c r="M1346" i="3"/>
  <c r="N1346" i="3"/>
  <c r="J1346" i="3" s="1" a="1"/>
  <c r="J1346" i="3" s="1"/>
  <c r="O1346" i="3"/>
  <c r="I1347" i="3" a="1"/>
  <c r="I1347" i="3" s="1"/>
  <c r="J1347" i="3" a="1"/>
  <c r="J1347" i="3" s="1"/>
  <c r="K1347" i="3" a="1"/>
  <c r="K1347" i="3" s="1"/>
  <c r="L1347" i="3" a="1"/>
  <c r="L1347" i="3" s="1"/>
  <c r="M1347" i="3"/>
  <c r="N1347" i="3"/>
  <c r="O1347" i="3"/>
  <c r="J1348" i="3" a="1"/>
  <c r="J1348" i="3" s="1"/>
  <c r="M1348" i="3"/>
  <c r="N1348" i="3"/>
  <c r="O1348" i="3"/>
  <c r="I1349" i="3" a="1"/>
  <c r="I1349" i="3" s="1"/>
  <c r="J1349" i="3" a="1"/>
  <c r="J1349" i="3" s="1"/>
  <c r="K1349" i="3" a="1"/>
  <c r="K1349" i="3" s="1"/>
  <c r="L1349" i="3" a="1"/>
  <c r="L1349" i="3"/>
  <c r="M1349" i="3"/>
  <c r="N1349" i="3"/>
  <c r="O1349" i="3"/>
  <c r="K1350" i="3" a="1"/>
  <c r="K1350" i="3" s="1"/>
  <c r="M1350" i="3"/>
  <c r="N1350" i="3"/>
  <c r="L1350" i="3" s="1" a="1"/>
  <c r="L1350" i="3" s="1"/>
  <c r="O1350" i="3"/>
  <c r="I1351" i="3" a="1"/>
  <c r="I1351" i="3" s="1"/>
  <c r="M1351" i="3"/>
  <c r="N1351" i="3"/>
  <c r="O1351" i="3"/>
  <c r="L1352" i="3" a="1"/>
  <c r="L1352" i="3" s="1"/>
  <c r="M1352" i="3"/>
  <c r="N1352" i="3"/>
  <c r="I1352" i="3" s="1" a="1"/>
  <c r="I1352" i="3" s="1"/>
  <c r="O1352" i="3"/>
  <c r="I1353" i="3" a="1"/>
  <c r="I1353" i="3" s="1"/>
  <c r="J1353" i="3" a="1"/>
  <c r="J1353" i="3"/>
  <c r="K1353" i="3" a="1"/>
  <c r="K1353" i="3" s="1"/>
  <c r="L1353" i="3" a="1"/>
  <c r="L1353" i="3" s="1"/>
  <c r="M1353" i="3"/>
  <c r="N1353" i="3"/>
  <c r="O1353" i="3"/>
  <c r="I1354" i="3" a="1"/>
  <c r="I1354" i="3" s="1"/>
  <c r="M1354" i="3"/>
  <c r="N1354" i="3"/>
  <c r="J1354" i="3" s="1" a="1"/>
  <c r="J1354" i="3" s="1"/>
  <c r="O1354" i="3"/>
  <c r="I1355" i="3" a="1"/>
  <c r="I1355" i="3" s="1"/>
  <c r="J1355" i="3" a="1"/>
  <c r="J1355" i="3" s="1"/>
  <c r="K1355" i="3" a="1"/>
  <c r="K1355" i="3"/>
  <c r="L1355" i="3" a="1"/>
  <c r="L1355" i="3" s="1"/>
  <c r="M1355" i="3"/>
  <c r="N1355" i="3"/>
  <c r="O1355" i="3"/>
  <c r="M1356" i="3"/>
  <c r="N1356" i="3"/>
  <c r="O1356" i="3"/>
  <c r="I1357" i="3" a="1"/>
  <c r="I1357" i="3" s="1"/>
  <c r="J1357" i="3" a="1"/>
  <c r="J1357" i="3" s="1"/>
  <c r="K1357" i="3" a="1"/>
  <c r="K1357" i="3" s="1"/>
  <c r="L1357" i="3" a="1"/>
  <c r="L1357" i="3"/>
  <c r="M1357" i="3"/>
  <c r="N1357" i="3"/>
  <c r="O1357" i="3"/>
  <c r="K1358" i="3" a="1"/>
  <c r="K1358" i="3" s="1"/>
  <c r="M1358" i="3"/>
  <c r="N1358" i="3"/>
  <c r="L1358" i="3" s="1" a="1"/>
  <c r="L1358" i="3" s="1"/>
  <c r="O1358" i="3"/>
  <c r="M1359" i="3"/>
  <c r="N1359" i="3"/>
  <c r="O1359" i="3"/>
  <c r="L1360" i="3" a="1"/>
  <c r="L1360" i="3" s="1"/>
  <c r="M1360" i="3"/>
  <c r="N1360" i="3"/>
  <c r="I1360" i="3" s="1" a="1"/>
  <c r="I1360" i="3" s="1"/>
  <c r="O1360" i="3"/>
  <c r="I1361" i="3" a="1"/>
  <c r="I1361" i="3" s="1"/>
  <c r="J1361" i="3" a="1"/>
  <c r="J1361" i="3" s="1"/>
  <c r="K1361" i="3" a="1"/>
  <c r="K1361" i="3" s="1"/>
  <c r="L1361" i="3" a="1"/>
  <c r="L1361" i="3" s="1"/>
  <c r="M1361" i="3"/>
  <c r="N1361" i="3"/>
  <c r="O1361" i="3"/>
  <c r="I1362" i="3" a="1"/>
  <c r="I1362" i="3" s="1"/>
  <c r="M1362" i="3"/>
  <c r="N1362" i="3"/>
  <c r="J1362" i="3" s="1" a="1"/>
  <c r="J1362" i="3" s="1"/>
  <c r="O1362" i="3"/>
  <c r="I1363" i="3" a="1"/>
  <c r="I1363" i="3" s="1"/>
  <c r="J1363" i="3" a="1"/>
  <c r="J1363" i="3" s="1"/>
  <c r="K1363" i="3" a="1"/>
  <c r="K1363" i="3" s="1"/>
  <c r="L1363" i="3" a="1"/>
  <c r="L1363" i="3" s="1"/>
  <c r="M1363" i="3"/>
  <c r="N1363" i="3"/>
  <c r="O1363" i="3"/>
  <c r="M1364" i="3"/>
  <c r="N1364" i="3"/>
  <c r="O1364" i="3"/>
  <c r="I1365" i="3" a="1"/>
  <c r="I1365" i="3" s="1"/>
  <c r="J1365" i="3" a="1"/>
  <c r="J1365" i="3" s="1"/>
  <c r="K1365" i="3" a="1"/>
  <c r="K1365" i="3" s="1"/>
  <c r="L1365" i="3" a="1"/>
  <c r="L1365" i="3" s="1"/>
  <c r="M1365" i="3"/>
  <c r="N1365" i="3"/>
  <c r="O1365" i="3"/>
  <c r="K1366" i="3" a="1"/>
  <c r="K1366" i="3" s="1"/>
  <c r="M1366" i="3"/>
  <c r="N1366" i="3"/>
  <c r="L1366" i="3" s="1" a="1"/>
  <c r="L1366" i="3" s="1"/>
  <c r="O1366" i="3"/>
  <c r="I1367" i="3" a="1"/>
  <c r="I1367" i="3" s="1"/>
  <c r="M1367" i="3"/>
  <c r="N1367" i="3"/>
  <c r="O1367" i="3"/>
  <c r="L1368" i="3" a="1"/>
  <c r="L1368" i="3" s="1"/>
  <c r="M1368" i="3"/>
  <c r="N1368" i="3"/>
  <c r="I1368" i="3" s="1" a="1"/>
  <c r="I1368" i="3" s="1"/>
  <c r="O1368" i="3"/>
  <c r="I1369" i="3" a="1"/>
  <c r="I1369" i="3" s="1"/>
  <c r="J1369" i="3" a="1"/>
  <c r="J1369" i="3" s="1"/>
  <c r="K1369" i="3" a="1"/>
  <c r="K1369" i="3" s="1"/>
  <c r="L1369" i="3" a="1"/>
  <c r="L1369" i="3" s="1"/>
  <c r="M1369" i="3"/>
  <c r="N1369" i="3"/>
  <c r="O1369" i="3"/>
  <c r="I1370" i="3" a="1"/>
  <c r="I1370" i="3" s="1"/>
  <c r="M1370" i="3"/>
  <c r="N1370" i="3"/>
  <c r="J1370" i="3" s="1" a="1"/>
  <c r="J1370" i="3" s="1"/>
  <c r="O1370" i="3"/>
  <c r="I1371" i="3" a="1"/>
  <c r="I1371" i="3" s="1"/>
  <c r="J1371" i="3" a="1"/>
  <c r="J1371" i="3" s="1"/>
  <c r="K1371" i="3" a="1"/>
  <c r="K1371" i="3"/>
  <c r="L1371" i="3" a="1"/>
  <c r="L1371" i="3" s="1"/>
  <c r="M1371" i="3"/>
  <c r="N1371" i="3"/>
  <c r="O1371" i="3"/>
  <c r="J1372" i="3" a="1"/>
  <c r="J1372" i="3" s="1"/>
  <c r="M1372" i="3"/>
  <c r="N1372" i="3"/>
  <c r="O1372" i="3"/>
  <c r="I1373" i="3" a="1"/>
  <c r="I1373" i="3" s="1"/>
  <c r="J1373" i="3" a="1"/>
  <c r="J1373" i="3" s="1"/>
  <c r="K1373" i="3" a="1"/>
  <c r="K1373" i="3" s="1"/>
  <c r="L1373" i="3" a="1"/>
  <c r="L1373" i="3"/>
  <c r="M1373" i="3"/>
  <c r="N1373" i="3"/>
  <c r="O1373" i="3"/>
  <c r="K1374" i="3" a="1"/>
  <c r="K1374" i="3" s="1"/>
  <c r="M1374" i="3"/>
  <c r="N1374" i="3"/>
  <c r="L1374" i="3" s="1" a="1"/>
  <c r="L1374" i="3" s="1"/>
  <c r="O1374" i="3"/>
  <c r="I1375" i="3"/>
  <c r="M1375" i="3"/>
  <c r="N1375" i="3"/>
  <c r="I1375" i="3" s="1" a="1"/>
  <c r="O1375" i="3"/>
  <c r="L1376" i="3" a="1"/>
  <c r="L1376" i="3" s="1"/>
  <c r="M1376" i="3"/>
  <c r="N1376" i="3"/>
  <c r="I1376" i="3" s="1" a="1"/>
  <c r="I1376" i="3" s="1"/>
  <c r="O1376" i="3"/>
  <c r="I1377" i="3" a="1"/>
  <c r="I1377" i="3" s="1"/>
  <c r="J1377" i="3" a="1"/>
  <c r="J1377" i="3"/>
  <c r="K1377" i="3" a="1"/>
  <c r="K1377" i="3" s="1"/>
  <c r="L1377" i="3" a="1"/>
  <c r="L1377" i="3" s="1"/>
  <c r="M1377" i="3"/>
  <c r="N1377" i="3"/>
  <c r="O1377" i="3"/>
  <c r="I1378" i="3" a="1"/>
  <c r="I1378" i="3" s="1"/>
  <c r="M1378" i="3"/>
  <c r="N1378" i="3"/>
  <c r="J1378" i="3" s="1" a="1"/>
  <c r="J1378" i="3" s="1"/>
  <c r="O1378" i="3"/>
  <c r="I1379" i="3" a="1"/>
  <c r="I1379" i="3" s="1"/>
  <c r="J1379" i="3" a="1"/>
  <c r="J1379" i="3" s="1"/>
  <c r="K1379" i="3" a="1"/>
  <c r="K1379" i="3" s="1"/>
  <c r="L1379" i="3" a="1"/>
  <c r="L1379" i="3" s="1"/>
  <c r="M1379" i="3"/>
  <c r="N1379" i="3"/>
  <c r="O1379" i="3"/>
  <c r="M1380" i="3"/>
  <c r="N1380" i="3"/>
  <c r="J1380" i="3" s="1" a="1"/>
  <c r="J1380" i="3" s="1"/>
  <c r="O1380" i="3"/>
  <c r="I1381" i="3" a="1"/>
  <c r="I1381" i="3" s="1"/>
  <c r="J1381" i="3" a="1"/>
  <c r="J1381" i="3" s="1"/>
  <c r="K1381" i="3" a="1"/>
  <c r="K1381" i="3" s="1"/>
  <c r="L1381" i="3" a="1"/>
  <c r="L1381" i="3" s="1"/>
  <c r="M1381" i="3"/>
  <c r="N1381" i="3"/>
  <c r="O1381" i="3"/>
  <c r="K1382" i="3" a="1"/>
  <c r="K1382" i="3" s="1"/>
  <c r="M1382" i="3"/>
  <c r="N1382" i="3"/>
  <c r="L1382" i="3" s="1" a="1"/>
  <c r="L1382" i="3" s="1"/>
  <c r="O1382" i="3"/>
  <c r="I1383" i="3" a="1"/>
  <c r="I1383" i="3" s="1"/>
  <c r="M1383" i="3"/>
  <c r="N1383" i="3"/>
  <c r="O1383" i="3"/>
  <c r="L1384" i="3" a="1"/>
  <c r="L1384" i="3" s="1"/>
  <c r="M1384" i="3"/>
  <c r="N1384" i="3"/>
  <c r="I1384" i="3" s="1" a="1"/>
  <c r="I1384" i="3" s="1"/>
  <c r="O1384" i="3"/>
  <c r="I1385" i="3" a="1"/>
  <c r="I1385" i="3" s="1"/>
  <c r="J1385" i="3" a="1"/>
  <c r="J1385" i="3"/>
  <c r="K1385" i="3" a="1"/>
  <c r="K1385" i="3" s="1"/>
  <c r="L1385" i="3" a="1"/>
  <c r="L1385" i="3" s="1"/>
  <c r="M1385" i="3"/>
  <c r="N1385" i="3"/>
  <c r="O1385" i="3"/>
  <c r="I1386" i="3" a="1"/>
  <c r="I1386" i="3" s="1"/>
  <c r="M1386" i="3"/>
  <c r="N1386" i="3"/>
  <c r="J1386" i="3" s="1" a="1"/>
  <c r="J1386" i="3" s="1"/>
  <c r="O1386" i="3"/>
  <c r="I1387" i="3" a="1"/>
  <c r="I1387" i="3" s="1"/>
  <c r="J1387" i="3" a="1"/>
  <c r="J1387" i="3" s="1"/>
  <c r="K1387" i="3" a="1"/>
  <c r="K1387" i="3" s="1"/>
  <c r="L1387" i="3" a="1"/>
  <c r="L1387" i="3" s="1"/>
  <c r="M1387" i="3"/>
  <c r="N1387" i="3"/>
  <c r="O1387" i="3"/>
  <c r="J1388" i="3" a="1"/>
  <c r="J1388" i="3" s="1"/>
  <c r="M1388" i="3"/>
  <c r="N1388" i="3"/>
  <c r="O1388" i="3"/>
  <c r="I1389" i="3" a="1"/>
  <c r="I1389" i="3" s="1"/>
  <c r="J1389" i="3" a="1"/>
  <c r="J1389" i="3" s="1"/>
  <c r="K1389" i="3" a="1"/>
  <c r="K1389" i="3" s="1"/>
  <c r="L1389" i="3" a="1"/>
  <c r="L1389" i="3"/>
  <c r="M1389" i="3"/>
  <c r="N1389" i="3"/>
  <c r="O1389" i="3"/>
  <c r="K1390" i="3" a="1"/>
  <c r="K1390" i="3" s="1"/>
  <c r="M1390" i="3"/>
  <c r="N1390" i="3"/>
  <c r="L1390" i="3" s="1" a="1"/>
  <c r="L1390" i="3" s="1"/>
  <c r="O1390" i="3"/>
  <c r="M1391" i="3"/>
  <c r="N1391" i="3"/>
  <c r="O1391" i="3"/>
  <c r="L1392" i="3" a="1"/>
  <c r="L1392" i="3" s="1"/>
  <c r="M1392" i="3"/>
  <c r="N1392" i="3"/>
  <c r="I1392" i="3" s="1" a="1"/>
  <c r="I1392" i="3" s="1"/>
  <c r="O1392" i="3"/>
  <c r="I1393" i="3" a="1"/>
  <c r="I1393" i="3" s="1"/>
  <c r="J1393" i="3" a="1"/>
  <c r="J1393" i="3" s="1"/>
  <c r="K1393" i="3" a="1"/>
  <c r="K1393" i="3" s="1"/>
  <c r="L1393" i="3" a="1"/>
  <c r="L1393" i="3" s="1"/>
  <c r="M1393" i="3"/>
  <c r="N1393" i="3"/>
  <c r="O1393" i="3"/>
  <c r="I1394" i="3" a="1"/>
  <c r="I1394" i="3" s="1"/>
  <c r="M1394" i="3"/>
  <c r="N1394" i="3"/>
  <c r="J1394" i="3" s="1" a="1"/>
  <c r="J1394" i="3" s="1"/>
  <c r="O1394" i="3"/>
  <c r="I1395" i="3" a="1"/>
  <c r="I1395" i="3" s="1"/>
  <c r="J1395" i="3" a="1"/>
  <c r="J1395" i="3" s="1"/>
  <c r="K1395" i="3" a="1"/>
  <c r="K1395" i="3"/>
  <c r="L1395" i="3" a="1"/>
  <c r="L1395" i="3" s="1"/>
  <c r="M1395" i="3"/>
  <c r="N1395" i="3"/>
  <c r="O1395" i="3"/>
  <c r="M1396" i="3"/>
  <c r="N1396" i="3"/>
  <c r="O1396" i="3"/>
  <c r="I1397" i="3" a="1"/>
  <c r="I1397" i="3" s="1"/>
  <c r="J1397" i="3" a="1"/>
  <c r="J1397" i="3" s="1"/>
  <c r="K1397" i="3" a="1"/>
  <c r="K1397" i="3" s="1"/>
  <c r="L1397" i="3" a="1"/>
  <c r="L1397" i="3" s="1"/>
  <c r="M1397" i="3"/>
  <c r="N1397" i="3"/>
  <c r="O1397" i="3"/>
  <c r="K1398" i="3" a="1"/>
  <c r="K1398" i="3" s="1"/>
  <c r="M1398" i="3"/>
  <c r="N1398" i="3"/>
  <c r="L1398" i="3" s="1" a="1"/>
  <c r="L1398" i="3" s="1"/>
  <c r="O1398" i="3"/>
  <c r="I1399" i="3" a="1"/>
  <c r="I1399" i="3"/>
  <c r="M1399" i="3"/>
  <c r="N1399" i="3"/>
  <c r="O1399" i="3"/>
  <c r="L1400" i="3" a="1"/>
  <c r="L1400" i="3" s="1"/>
  <c r="M1400" i="3"/>
  <c r="N1400" i="3"/>
  <c r="I1400" i="3" s="1" a="1"/>
  <c r="I1400" i="3" s="1"/>
  <c r="O1400" i="3"/>
  <c r="I1401" i="3" a="1"/>
  <c r="I1401" i="3" s="1"/>
  <c r="J1401" i="3" a="1"/>
  <c r="J1401" i="3"/>
  <c r="K1401" i="3" a="1"/>
  <c r="K1401" i="3" s="1"/>
  <c r="L1401" i="3" a="1"/>
  <c r="L1401" i="3" s="1"/>
  <c r="M1401" i="3"/>
  <c r="N1401" i="3"/>
  <c r="O1401" i="3"/>
  <c r="I1402" i="3" a="1"/>
  <c r="I1402" i="3" s="1"/>
  <c r="M1402" i="3"/>
  <c r="N1402" i="3"/>
  <c r="J1402" i="3" s="1" a="1"/>
  <c r="J1402" i="3" s="1"/>
  <c r="O1402" i="3"/>
  <c r="I1403" i="3" a="1"/>
  <c r="I1403" i="3" s="1"/>
  <c r="J1403" i="3" a="1"/>
  <c r="J1403" i="3" s="1"/>
  <c r="K1403" i="3" a="1"/>
  <c r="K1403" i="3"/>
  <c r="L1403" i="3" a="1"/>
  <c r="L1403" i="3" s="1"/>
  <c r="M1403" i="3"/>
  <c r="N1403" i="3"/>
  <c r="O1403" i="3"/>
  <c r="M1404" i="3"/>
  <c r="N1404" i="3"/>
  <c r="O1404" i="3"/>
  <c r="I1405" i="3" a="1"/>
  <c r="I1405" i="3" s="1"/>
  <c r="J1405" i="3" a="1"/>
  <c r="J1405" i="3" s="1"/>
  <c r="K1405" i="3" a="1"/>
  <c r="K1405" i="3" s="1"/>
  <c r="L1405" i="3" a="1"/>
  <c r="L1405" i="3"/>
  <c r="M1405" i="3"/>
  <c r="N1405" i="3"/>
  <c r="O1405" i="3"/>
  <c r="K1406" i="3" a="1"/>
  <c r="K1406" i="3" s="1"/>
  <c r="M1406" i="3"/>
  <c r="N1406" i="3"/>
  <c r="L1406" i="3" s="1" a="1"/>
  <c r="L1406" i="3" s="1"/>
  <c r="O1406" i="3"/>
  <c r="M1407" i="3"/>
  <c r="N1407" i="3"/>
  <c r="O1407" i="3"/>
  <c r="L1408" i="3" a="1"/>
  <c r="L1408" i="3" s="1"/>
  <c r="M1408" i="3"/>
  <c r="N1408" i="3"/>
  <c r="I1408" i="3" s="1" a="1"/>
  <c r="I1408" i="3" s="1"/>
  <c r="O1408" i="3"/>
  <c r="I1409" i="3" a="1"/>
  <c r="I1409" i="3" s="1"/>
  <c r="J1409" i="3" a="1"/>
  <c r="J1409" i="3" s="1"/>
  <c r="K1409" i="3" a="1"/>
  <c r="K1409" i="3" s="1"/>
  <c r="L1409" i="3" a="1"/>
  <c r="L1409" i="3" s="1"/>
  <c r="M1409" i="3"/>
  <c r="N1409" i="3"/>
  <c r="O1409" i="3"/>
  <c r="I1410" i="3" a="1"/>
  <c r="I1410" i="3" s="1"/>
  <c r="M1410" i="3"/>
  <c r="N1410" i="3"/>
  <c r="J1410" i="3" s="1" a="1"/>
  <c r="J1410" i="3" s="1"/>
  <c r="O1410" i="3"/>
  <c r="I1411" i="3" a="1"/>
  <c r="I1411" i="3" s="1"/>
  <c r="J1411" i="3" a="1"/>
  <c r="J1411" i="3" s="1"/>
  <c r="K1411" i="3" a="1"/>
  <c r="K1411" i="3" s="1"/>
  <c r="L1411" i="3" a="1"/>
  <c r="L1411" i="3" s="1"/>
  <c r="M1411" i="3"/>
  <c r="N1411" i="3"/>
  <c r="O1411" i="3"/>
  <c r="J1412" i="3" a="1"/>
  <c r="J1412" i="3" s="1"/>
  <c r="M1412" i="3"/>
  <c r="N1412" i="3"/>
  <c r="O1412" i="3"/>
  <c r="I1413" i="3" a="1"/>
  <c r="I1413" i="3" s="1"/>
  <c r="J1413" i="3" a="1"/>
  <c r="J1413" i="3" s="1"/>
  <c r="K1413" i="3" a="1"/>
  <c r="K1413" i="3" s="1"/>
  <c r="L1413" i="3" a="1"/>
  <c r="L1413" i="3"/>
  <c r="M1413" i="3"/>
  <c r="N1413" i="3"/>
  <c r="O1413" i="3"/>
  <c r="K1414" i="3" a="1"/>
  <c r="K1414" i="3" s="1"/>
  <c r="M1414" i="3"/>
  <c r="N1414" i="3"/>
  <c r="L1414" i="3" s="1" a="1"/>
  <c r="L1414" i="3" s="1"/>
  <c r="O1414" i="3"/>
  <c r="I1415" i="3" a="1"/>
  <c r="I1415" i="3" s="1"/>
  <c r="M1415" i="3"/>
  <c r="N1415" i="3"/>
  <c r="O1415" i="3"/>
  <c r="L1416" i="3" a="1"/>
  <c r="L1416" i="3" s="1"/>
  <c r="M1416" i="3"/>
  <c r="N1416" i="3"/>
  <c r="I1416" i="3" s="1" a="1"/>
  <c r="I1416" i="3" s="1"/>
  <c r="O1416" i="3"/>
  <c r="I1417" i="3" a="1"/>
  <c r="I1417" i="3" s="1"/>
  <c r="J1417" i="3" a="1"/>
  <c r="J1417" i="3"/>
  <c r="K1417" i="3" a="1"/>
  <c r="K1417" i="3" s="1"/>
  <c r="L1417" i="3" a="1"/>
  <c r="L1417" i="3" s="1"/>
  <c r="M1417" i="3"/>
  <c r="N1417" i="3"/>
  <c r="O1417" i="3"/>
  <c r="I1418" i="3" a="1"/>
  <c r="I1418" i="3" s="1"/>
  <c r="M1418" i="3"/>
  <c r="N1418" i="3"/>
  <c r="J1418" i="3" s="1" a="1"/>
  <c r="J1418" i="3" s="1"/>
  <c r="O1418" i="3"/>
  <c r="I1419" i="3" a="1"/>
  <c r="I1419" i="3" s="1"/>
  <c r="J1419" i="3" a="1"/>
  <c r="J1419" i="3" s="1"/>
  <c r="K1419" i="3" a="1"/>
  <c r="K1419" i="3"/>
  <c r="L1419" i="3" a="1"/>
  <c r="L1419" i="3" s="1"/>
  <c r="M1419" i="3"/>
  <c r="N1419" i="3"/>
  <c r="O1419" i="3"/>
  <c r="J1420" i="3" a="1"/>
  <c r="J1420" i="3" s="1"/>
  <c r="M1420" i="3"/>
  <c r="N1420" i="3"/>
  <c r="O1420" i="3"/>
  <c r="I1421" i="3" a="1"/>
  <c r="I1421" i="3" s="1"/>
  <c r="J1421" i="3" a="1"/>
  <c r="J1421" i="3" s="1"/>
  <c r="K1421" i="3" a="1"/>
  <c r="K1421" i="3" s="1"/>
  <c r="L1421" i="3" a="1"/>
  <c r="L1421" i="3"/>
  <c r="M1421" i="3"/>
  <c r="N1421" i="3"/>
  <c r="O1421" i="3"/>
  <c r="K1422" i="3" a="1"/>
  <c r="K1422" i="3" s="1"/>
  <c r="M1422" i="3"/>
  <c r="N1422" i="3"/>
  <c r="L1422" i="3" s="1" a="1"/>
  <c r="L1422" i="3" s="1"/>
  <c r="O1422" i="3"/>
  <c r="I1423" i="3" a="1"/>
  <c r="I1423" i="3" s="1"/>
  <c r="K1423" i="3" a="1"/>
  <c r="K1423" i="3" s="1"/>
  <c r="M1423" i="3"/>
  <c r="N1423" i="3"/>
  <c r="O1423" i="3"/>
  <c r="M1424" i="3"/>
  <c r="N1424" i="3"/>
  <c r="O1424" i="3"/>
  <c r="I1425" i="3" a="1"/>
  <c r="I1425" i="3" s="1"/>
  <c r="J1425" i="3" a="1"/>
  <c r="J1425" i="3"/>
  <c r="K1425" i="3" a="1"/>
  <c r="K1425" i="3" s="1"/>
  <c r="L1425" i="3" a="1"/>
  <c r="L1425" i="3" s="1"/>
  <c r="M1425" i="3"/>
  <c r="N1425" i="3"/>
  <c r="O1425" i="3"/>
  <c r="I1426" i="3" a="1"/>
  <c r="I1426" i="3" s="1"/>
  <c r="M1426" i="3"/>
  <c r="N1426" i="3"/>
  <c r="J1426" i="3" s="1" a="1"/>
  <c r="J1426" i="3" s="1"/>
  <c r="O1426" i="3"/>
  <c r="I1427" i="3" a="1"/>
  <c r="I1427" i="3" s="1"/>
  <c r="J1427" i="3" a="1"/>
  <c r="J1427" i="3" s="1"/>
  <c r="K1427" i="3" a="1"/>
  <c r="K1427" i="3"/>
  <c r="L1427" i="3" a="1"/>
  <c r="L1427" i="3" s="1"/>
  <c r="M1427" i="3"/>
  <c r="N1427" i="3"/>
  <c r="O1427" i="3"/>
  <c r="M1428" i="3"/>
  <c r="N1428" i="3"/>
  <c r="O1428" i="3"/>
  <c r="I1429" i="3" a="1"/>
  <c r="I1429" i="3" s="1"/>
  <c r="J1429" i="3" a="1"/>
  <c r="J1429" i="3" s="1"/>
  <c r="K1429" i="3" a="1"/>
  <c r="K1429" i="3" s="1"/>
  <c r="L1429" i="3" a="1"/>
  <c r="L1429" i="3"/>
  <c r="M1429" i="3"/>
  <c r="N1429" i="3"/>
  <c r="O1429" i="3"/>
  <c r="K1430" i="3" a="1"/>
  <c r="K1430" i="3" s="1"/>
  <c r="L1430" i="3"/>
  <c r="M1430" i="3"/>
  <c r="N1430" i="3"/>
  <c r="L1430" i="3" s="1" a="1"/>
  <c r="O1430" i="3"/>
  <c r="I1431" i="3" a="1"/>
  <c r="I1431" i="3" s="1"/>
  <c r="M1431" i="3"/>
  <c r="N1431" i="3"/>
  <c r="O1431" i="3"/>
  <c r="M1432" i="3"/>
  <c r="N1432" i="3"/>
  <c r="O1432" i="3"/>
  <c r="I1433" i="3" a="1"/>
  <c r="I1433" i="3" s="1"/>
  <c r="J1433" i="3" a="1"/>
  <c r="J1433" i="3"/>
  <c r="K1433" i="3" a="1"/>
  <c r="K1433" i="3" s="1"/>
  <c r="L1433" i="3" a="1"/>
  <c r="L1433" i="3" s="1"/>
  <c r="M1433" i="3"/>
  <c r="N1433" i="3"/>
  <c r="O1433" i="3"/>
  <c r="I1434" i="3" a="1"/>
  <c r="I1434" i="3" s="1"/>
  <c r="M1434" i="3"/>
  <c r="N1434" i="3"/>
  <c r="J1434" i="3" s="1" a="1"/>
  <c r="J1434" i="3" s="1"/>
  <c r="O1434" i="3"/>
  <c r="I1435" i="3" a="1"/>
  <c r="I1435" i="3" s="1"/>
  <c r="J1435" i="3" a="1"/>
  <c r="J1435" i="3" s="1"/>
  <c r="K1435" i="3" a="1"/>
  <c r="K1435" i="3" s="1"/>
  <c r="L1435" i="3" a="1"/>
  <c r="L1435" i="3" s="1"/>
  <c r="M1435" i="3"/>
  <c r="N1435" i="3"/>
  <c r="O1435" i="3"/>
  <c r="M1436" i="3"/>
  <c r="N1436" i="3"/>
  <c r="J1436" i="3" s="1" a="1"/>
  <c r="J1436" i="3" s="1"/>
  <c r="O1436" i="3"/>
  <c r="I1437" i="3" a="1"/>
  <c r="I1437" i="3" s="1"/>
  <c r="J1437" i="3" a="1"/>
  <c r="J1437" i="3" s="1"/>
  <c r="K1437" i="3" a="1"/>
  <c r="K1437" i="3" s="1"/>
  <c r="L1437" i="3" a="1"/>
  <c r="L1437" i="3"/>
  <c r="M1437" i="3"/>
  <c r="N1437" i="3"/>
  <c r="O1437" i="3"/>
  <c r="K1438" i="3" a="1"/>
  <c r="K1438" i="3" s="1"/>
  <c r="M1438" i="3"/>
  <c r="N1438" i="3"/>
  <c r="L1438" i="3" s="1" a="1"/>
  <c r="L1438" i="3" s="1"/>
  <c r="O1438" i="3"/>
  <c r="K1439" i="3" a="1"/>
  <c r="K1439" i="3" s="1"/>
  <c r="M1439" i="3"/>
  <c r="N1439" i="3"/>
  <c r="O1439" i="3"/>
  <c r="M1440" i="3"/>
  <c r="N1440" i="3"/>
  <c r="O1440" i="3"/>
  <c r="I1441" i="3" a="1"/>
  <c r="I1441" i="3" s="1"/>
  <c r="J1441" i="3" a="1"/>
  <c r="J1441" i="3"/>
  <c r="K1441" i="3" a="1"/>
  <c r="K1441" i="3" s="1"/>
  <c r="L1441" i="3" a="1"/>
  <c r="L1441" i="3" s="1"/>
  <c r="M1441" i="3"/>
  <c r="N1441" i="3"/>
  <c r="O1441" i="3"/>
  <c r="I1442" i="3" a="1"/>
  <c r="I1442" i="3" s="1"/>
  <c r="M1442" i="3"/>
  <c r="N1442" i="3"/>
  <c r="J1442" i="3" s="1" a="1"/>
  <c r="J1442" i="3" s="1"/>
  <c r="O1442" i="3"/>
  <c r="I1443" i="3" a="1"/>
  <c r="I1443" i="3" s="1"/>
  <c r="J1443" i="3" a="1"/>
  <c r="J1443" i="3" s="1"/>
  <c r="K1443" i="3" a="1"/>
  <c r="K1443" i="3" s="1"/>
  <c r="L1443" i="3" a="1"/>
  <c r="L1443" i="3" s="1"/>
  <c r="M1443" i="3"/>
  <c r="N1443" i="3"/>
  <c r="O1443" i="3"/>
  <c r="M1444" i="3"/>
  <c r="N1444" i="3"/>
  <c r="O1444" i="3"/>
  <c r="I1445" i="3" a="1"/>
  <c r="I1445" i="3" s="1"/>
  <c r="J1445" i="3" a="1"/>
  <c r="J1445" i="3" s="1"/>
  <c r="K1445" i="3" a="1"/>
  <c r="K1445" i="3" s="1"/>
  <c r="L1445" i="3" a="1"/>
  <c r="L1445" i="3"/>
  <c r="M1445" i="3"/>
  <c r="N1445" i="3"/>
  <c r="O1445" i="3"/>
  <c r="K1446" i="3" a="1"/>
  <c r="K1446" i="3" s="1"/>
  <c r="M1446" i="3"/>
  <c r="N1446" i="3"/>
  <c r="L1446" i="3" s="1" a="1"/>
  <c r="L1446" i="3" s="1"/>
  <c r="O1446" i="3"/>
  <c r="I1447" i="3" a="1"/>
  <c r="I1447" i="3" s="1"/>
  <c r="L1447" i="3" a="1"/>
  <c r="L1447" i="3" s="1"/>
  <c r="M1447" i="3"/>
  <c r="N1447" i="3"/>
  <c r="J1447" i="3" s="1" a="1"/>
  <c r="J1447" i="3" s="1"/>
  <c r="O1447" i="3"/>
  <c r="M1448" i="3"/>
  <c r="N1448" i="3"/>
  <c r="O1448" i="3"/>
  <c r="I1449" i="3" a="1"/>
  <c r="I1449" i="3" s="1"/>
  <c r="J1449" i="3" a="1"/>
  <c r="J1449" i="3"/>
  <c r="K1449" i="3" a="1"/>
  <c r="K1449" i="3" s="1"/>
  <c r="L1449" i="3" a="1"/>
  <c r="L1449" i="3" s="1"/>
  <c r="M1449" i="3"/>
  <c r="N1449" i="3"/>
  <c r="O1449" i="3"/>
  <c r="I1450" i="3" a="1"/>
  <c r="I1450" i="3" s="1"/>
  <c r="M1450" i="3"/>
  <c r="N1450" i="3"/>
  <c r="J1450" i="3" s="1" a="1"/>
  <c r="J1450" i="3" s="1"/>
  <c r="O1450" i="3"/>
  <c r="I1451" i="3" a="1"/>
  <c r="I1451" i="3" s="1"/>
  <c r="J1451" i="3" a="1"/>
  <c r="J1451" i="3" s="1"/>
  <c r="K1451" i="3" a="1"/>
  <c r="K1451" i="3"/>
  <c r="L1451" i="3" a="1"/>
  <c r="L1451" i="3" s="1"/>
  <c r="M1451" i="3"/>
  <c r="N1451" i="3"/>
  <c r="O1451" i="3"/>
  <c r="J1452" i="3" a="1"/>
  <c r="J1452" i="3" s="1"/>
  <c r="M1452" i="3"/>
  <c r="N1452" i="3"/>
  <c r="O1452" i="3"/>
  <c r="I1453" i="3" a="1"/>
  <c r="I1453" i="3" s="1"/>
  <c r="J1453" i="3" a="1"/>
  <c r="J1453" i="3" s="1"/>
  <c r="K1453" i="3" a="1"/>
  <c r="K1453" i="3" s="1"/>
  <c r="L1453" i="3" a="1"/>
  <c r="L1453" i="3"/>
  <c r="M1453" i="3"/>
  <c r="N1453" i="3"/>
  <c r="O1453" i="3"/>
  <c r="K1454" i="3" a="1"/>
  <c r="K1454" i="3" s="1"/>
  <c r="M1454" i="3"/>
  <c r="N1454" i="3"/>
  <c r="O1454" i="3"/>
  <c r="I1455" i="3" a="1"/>
  <c r="I1455" i="3" s="1"/>
  <c r="J1455" i="3" a="1"/>
  <c r="J1455" i="3" s="1"/>
  <c r="L1455" i="3" a="1"/>
  <c r="L1455" i="3" s="1"/>
  <c r="M1455" i="3"/>
  <c r="N1455" i="3"/>
  <c r="K1455" i="3" s="1" a="1"/>
  <c r="K1455" i="3" s="1"/>
  <c r="O1455" i="3"/>
  <c r="L1456" i="3"/>
  <c r="M1456" i="3"/>
  <c r="N1456" i="3"/>
  <c r="L1456" i="3" s="1" a="1"/>
  <c r="O1456" i="3"/>
  <c r="I1457" i="3" a="1"/>
  <c r="I1457" i="3" s="1"/>
  <c r="J1457" i="3" a="1"/>
  <c r="J1457" i="3"/>
  <c r="K1457" i="3" a="1"/>
  <c r="K1457" i="3" s="1"/>
  <c r="L1457" i="3" a="1"/>
  <c r="L1457" i="3" s="1"/>
  <c r="M1457" i="3"/>
  <c r="N1457" i="3"/>
  <c r="O1457" i="3"/>
  <c r="I1458" i="3" a="1"/>
  <c r="I1458" i="3" s="1"/>
  <c r="M1458" i="3"/>
  <c r="N1458" i="3"/>
  <c r="O1458" i="3"/>
  <c r="I1459" i="3" a="1"/>
  <c r="I1459" i="3" s="1"/>
  <c r="J1459" i="3" a="1"/>
  <c r="J1459" i="3" s="1"/>
  <c r="K1459" i="3" a="1"/>
  <c r="K1459" i="3" s="1"/>
  <c r="L1459" i="3" a="1"/>
  <c r="L1459" i="3" s="1"/>
  <c r="M1459" i="3"/>
  <c r="N1459" i="3"/>
  <c r="O1459" i="3"/>
  <c r="J1460" i="3"/>
  <c r="M1460" i="3"/>
  <c r="N1460" i="3"/>
  <c r="J1460" i="3" s="1" a="1"/>
  <c r="O1460" i="3"/>
  <c r="I1461" i="3" a="1"/>
  <c r="I1461" i="3" s="1"/>
  <c r="J1461" i="3" a="1"/>
  <c r="J1461" i="3" s="1"/>
  <c r="K1461" i="3" a="1"/>
  <c r="K1461" i="3" s="1"/>
  <c r="L1461" i="3" a="1"/>
  <c r="L1461" i="3"/>
  <c r="M1461" i="3"/>
  <c r="N1461" i="3"/>
  <c r="O1461" i="3"/>
  <c r="K1462" i="3" a="1"/>
  <c r="K1462" i="3" s="1"/>
  <c r="M1462" i="3"/>
  <c r="N1462" i="3"/>
  <c r="O1462" i="3"/>
  <c r="I1463" i="3" a="1"/>
  <c r="I1463" i="3" s="1"/>
  <c r="J1463" i="3" a="1"/>
  <c r="J1463" i="3" s="1"/>
  <c r="L1463" i="3" a="1"/>
  <c r="L1463" i="3" s="1"/>
  <c r="M1463" i="3"/>
  <c r="N1463" i="3"/>
  <c r="K1463" i="3" s="1" a="1"/>
  <c r="K1463" i="3" s="1"/>
  <c r="O1463" i="3"/>
  <c r="M1464" i="3"/>
  <c r="N1464" i="3"/>
  <c r="L1464" i="3" s="1" a="1"/>
  <c r="L1464" i="3" s="1"/>
  <c r="O1464" i="3"/>
  <c r="I1465" i="3" a="1"/>
  <c r="I1465" i="3" s="1"/>
  <c r="J1465" i="3" a="1"/>
  <c r="J1465" i="3"/>
  <c r="K1465" i="3" a="1"/>
  <c r="K1465" i="3" s="1"/>
  <c r="L1465" i="3" a="1"/>
  <c r="L1465" i="3" s="1"/>
  <c r="M1465" i="3"/>
  <c r="N1465" i="3"/>
  <c r="O1465" i="3"/>
  <c r="I1466" i="3" a="1"/>
  <c r="I1466" i="3" s="1"/>
  <c r="M1466" i="3"/>
  <c r="N1466" i="3"/>
  <c r="O1466" i="3"/>
  <c r="I1467" i="3" a="1"/>
  <c r="I1467" i="3" s="1"/>
  <c r="J1467" i="3" a="1"/>
  <c r="J1467" i="3" s="1"/>
  <c r="K1467" i="3" a="1"/>
  <c r="K1467" i="3" s="1"/>
  <c r="L1467" i="3" a="1"/>
  <c r="L1467" i="3" s="1"/>
  <c r="M1467" i="3"/>
  <c r="N1467" i="3"/>
  <c r="O1467" i="3"/>
  <c r="J1468" i="3"/>
  <c r="M1468" i="3"/>
  <c r="N1468" i="3"/>
  <c r="J1468" i="3" s="1" a="1"/>
  <c r="O1468" i="3"/>
  <c r="I1469" i="3" a="1"/>
  <c r="I1469" i="3" s="1"/>
  <c r="J1469" i="3" a="1"/>
  <c r="J1469" i="3" s="1"/>
  <c r="K1469" i="3" a="1"/>
  <c r="K1469" i="3" s="1"/>
  <c r="L1469" i="3" a="1"/>
  <c r="L1469" i="3"/>
  <c r="M1469" i="3"/>
  <c r="N1469" i="3"/>
  <c r="O1469" i="3"/>
  <c r="K1470" i="3" a="1"/>
  <c r="K1470" i="3" s="1"/>
  <c r="M1470" i="3"/>
  <c r="N1470" i="3"/>
  <c r="O1470" i="3"/>
  <c r="I1471" i="3" a="1"/>
  <c r="I1471" i="3" s="1"/>
  <c r="J1471" i="3" a="1"/>
  <c r="J1471" i="3" s="1"/>
  <c r="L1471" i="3" a="1"/>
  <c r="L1471" i="3" s="1"/>
  <c r="M1471" i="3"/>
  <c r="N1471" i="3"/>
  <c r="K1471" i="3" s="1" a="1"/>
  <c r="K1471" i="3" s="1"/>
  <c r="O1471" i="3"/>
  <c r="L1472" i="3"/>
  <c r="M1472" i="3"/>
  <c r="N1472" i="3"/>
  <c r="L1472" i="3" s="1" a="1"/>
  <c r="O1472" i="3"/>
  <c r="I1473" i="3" a="1"/>
  <c r="I1473" i="3" s="1"/>
  <c r="J1473" i="3" a="1"/>
  <c r="J1473" i="3"/>
  <c r="K1473" i="3" a="1"/>
  <c r="K1473" i="3" s="1"/>
  <c r="L1473" i="3" a="1"/>
  <c r="L1473" i="3" s="1"/>
  <c r="M1473" i="3"/>
  <c r="N1473" i="3"/>
  <c r="O1473" i="3"/>
  <c r="I1474" i="3" a="1"/>
  <c r="I1474" i="3" s="1"/>
  <c r="M1474" i="3"/>
  <c r="N1474" i="3"/>
  <c r="O1474" i="3"/>
  <c r="I1475" i="3" a="1"/>
  <c r="I1475" i="3" s="1"/>
  <c r="J1475" i="3" a="1"/>
  <c r="J1475" i="3" s="1"/>
  <c r="K1475" i="3" a="1"/>
  <c r="K1475" i="3" s="1"/>
  <c r="L1475" i="3" a="1"/>
  <c r="L1475" i="3" s="1"/>
  <c r="M1475" i="3"/>
  <c r="N1475" i="3"/>
  <c r="O1475" i="3"/>
  <c r="M1476" i="3"/>
  <c r="N1476" i="3"/>
  <c r="J1476" i="3" s="1" a="1"/>
  <c r="J1476" i="3" s="1"/>
  <c r="O1476" i="3"/>
  <c r="I1477" i="3" a="1"/>
  <c r="I1477" i="3" s="1"/>
  <c r="J1477" i="3" a="1"/>
  <c r="J1477" i="3" s="1"/>
  <c r="K1477" i="3" a="1"/>
  <c r="K1477" i="3" s="1"/>
  <c r="L1477" i="3" a="1"/>
  <c r="L1477" i="3"/>
  <c r="M1477" i="3"/>
  <c r="N1477" i="3"/>
  <c r="O1477" i="3"/>
  <c r="K1478" i="3" a="1"/>
  <c r="K1478" i="3" s="1"/>
  <c r="M1478" i="3"/>
  <c r="N1478" i="3"/>
  <c r="O1478" i="3"/>
  <c r="I1479" i="3" a="1"/>
  <c r="I1479" i="3" s="1"/>
  <c r="J1479" i="3" a="1"/>
  <c r="J1479" i="3" s="1"/>
  <c r="L1479" i="3" a="1"/>
  <c r="L1479" i="3" s="1"/>
  <c r="M1479" i="3"/>
  <c r="N1479" i="3"/>
  <c r="K1479" i="3" s="1" a="1"/>
  <c r="K1479" i="3" s="1"/>
  <c r="O1479" i="3"/>
  <c r="M1480" i="3"/>
  <c r="N1480" i="3"/>
  <c r="L1480" i="3" s="1" a="1"/>
  <c r="L1480" i="3" s="1"/>
  <c r="O1480" i="3"/>
  <c r="I1481" i="3" a="1"/>
  <c r="I1481" i="3" s="1"/>
  <c r="J1481" i="3" a="1"/>
  <c r="J1481" i="3"/>
  <c r="K1481" i="3" a="1"/>
  <c r="K1481" i="3" s="1"/>
  <c r="L1481" i="3" a="1"/>
  <c r="L1481" i="3" s="1"/>
  <c r="M1481" i="3"/>
  <c r="N1481" i="3"/>
  <c r="O1481" i="3"/>
  <c r="I1482" i="3" a="1"/>
  <c r="I1482" i="3" s="1"/>
  <c r="M1482" i="3"/>
  <c r="N1482" i="3"/>
  <c r="O1482" i="3"/>
  <c r="I1483" i="3" a="1"/>
  <c r="I1483" i="3" s="1"/>
  <c r="J1483" i="3" a="1"/>
  <c r="J1483" i="3" s="1"/>
  <c r="K1483" i="3" a="1"/>
  <c r="K1483" i="3" s="1"/>
  <c r="L1483" i="3" a="1"/>
  <c r="L1483" i="3" s="1"/>
  <c r="M1483" i="3"/>
  <c r="N1483" i="3"/>
  <c r="O1483" i="3"/>
  <c r="J1484" i="3"/>
  <c r="M1484" i="3"/>
  <c r="N1484" i="3"/>
  <c r="J1484" i="3" s="1" a="1"/>
  <c r="O1484" i="3"/>
  <c r="I1485" i="3" a="1"/>
  <c r="I1485" i="3" s="1"/>
  <c r="J1485" i="3" a="1"/>
  <c r="J1485" i="3" s="1"/>
  <c r="K1485" i="3" a="1"/>
  <c r="K1485" i="3" s="1"/>
  <c r="L1485" i="3" a="1"/>
  <c r="L1485" i="3"/>
  <c r="M1485" i="3"/>
  <c r="N1485" i="3"/>
  <c r="O1485" i="3"/>
  <c r="K1486" i="3" a="1"/>
  <c r="K1486" i="3" s="1"/>
  <c r="M1486" i="3"/>
  <c r="N1486" i="3"/>
  <c r="O1486" i="3"/>
  <c r="I1487" i="3" a="1"/>
  <c r="I1487" i="3" s="1"/>
  <c r="J1487" i="3" a="1"/>
  <c r="J1487" i="3" s="1"/>
  <c r="L1487" i="3" a="1"/>
  <c r="L1487" i="3" s="1"/>
  <c r="M1487" i="3"/>
  <c r="N1487" i="3"/>
  <c r="K1487" i="3" s="1" a="1"/>
  <c r="K1487" i="3" s="1"/>
  <c r="O1487" i="3"/>
  <c r="M1488" i="3"/>
  <c r="N1488" i="3"/>
  <c r="L1488" i="3" s="1" a="1"/>
  <c r="L1488" i="3" s="1"/>
  <c r="O1488" i="3"/>
  <c r="I1489" i="3" a="1"/>
  <c r="I1489" i="3" s="1"/>
  <c r="J1489" i="3" a="1"/>
  <c r="J1489" i="3"/>
  <c r="K1489" i="3" a="1"/>
  <c r="K1489" i="3" s="1"/>
  <c r="L1489" i="3" a="1"/>
  <c r="L1489" i="3" s="1"/>
  <c r="M1489" i="3"/>
  <c r="N1489" i="3"/>
  <c r="O1489" i="3"/>
  <c r="I1490" i="3" a="1"/>
  <c r="I1490" i="3" s="1"/>
  <c r="M1490" i="3"/>
  <c r="N1490" i="3"/>
  <c r="O1490" i="3"/>
  <c r="I1491" i="3" a="1"/>
  <c r="I1491" i="3" s="1"/>
  <c r="J1491" i="3" a="1"/>
  <c r="J1491" i="3" s="1"/>
  <c r="K1491" i="3" a="1"/>
  <c r="K1491" i="3" s="1"/>
  <c r="L1491" i="3" a="1"/>
  <c r="L1491" i="3" s="1"/>
  <c r="M1491" i="3"/>
  <c r="N1491" i="3"/>
  <c r="O1491" i="3"/>
  <c r="M1492" i="3"/>
  <c r="N1492" i="3"/>
  <c r="J1492" i="3" s="1" a="1"/>
  <c r="J1492" i="3" s="1"/>
  <c r="O1492" i="3"/>
  <c r="I1493" i="3" a="1"/>
  <c r="I1493" i="3" s="1"/>
  <c r="J1493" i="3" a="1"/>
  <c r="J1493" i="3" s="1"/>
  <c r="K1493" i="3" a="1"/>
  <c r="K1493" i="3" s="1"/>
  <c r="L1493" i="3" a="1"/>
  <c r="L1493" i="3"/>
  <c r="M1493" i="3"/>
  <c r="N1493" i="3"/>
  <c r="O1493" i="3"/>
  <c r="K1494" i="3" a="1"/>
  <c r="K1494" i="3" s="1"/>
  <c r="M1494" i="3"/>
  <c r="N1494" i="3"/>
  <c r="O1494" i="3"/>
  <c r="I1495" i="3" a="1"/>
  <c r="I1495" i="3" s="1"/>
  <c r="J1495" i="3" a="1"/>
  <c r="J1495" i="3" s="1"/>
  <c r="L1495" i="3" a="1"/>
  <c r="L1495" i="3" s="1"/>
  <c r="M1495" i="3"/>
  <c r="N1495" i="3"/>
  <c r="K1495" i="3" s="1" a="1"/>
  <c r="K1495" i="3" s="1"/>
  <c r="O1495" i="3"/>
  <c r="L1496" i="3"/>
  <c r="M1496" i="3"/>
  <c r="N1496" i="3"/>
  <c r="L1496" i="3" s="1" a="1"/>
  <c r="O1496" i="3"/>
  <c r="I1497" i="3" a="1"/>
  <c r="I1497" i="3" s="1"/>
  <c r="J1497" i="3" a="1"/>
  <c r="J1497" i="3"/>
  <c r="K1497" i="3" a="1"/>
  <c r="K1497" i="3" s="1"/>
  <c r="L1497" i="3" a="1"/>
  <c r="L1497" i="3" s="1"/>
  <c r="M1497" i="3"/>
  <c r="N1497" i="3"/>
  <c r="O1497" i="3"/>
  <c r="I1498" i="3" a="1"/>
  <c r="I1498" i="3" s="1"/>
  <c r="M1498" i="3"/>
  <c r="N1498" i="3"/>
  <c r="O1498" i="3"/>
  <c r="I1499" i="3" a="1"/>
  <c r="I1499" i="3" s="1"/>
  <c r="J1499" i="3" a="1"/>
  <c r="J1499" i="3" s="1"/>
  <c r="K1499" i="3" a="1"/>
  <c r="K1499" i="3" s="1"/>
  <c r="L1499" i="3" a="1"/>
  <c r="L1499" i="3" s="1"/>
  <c r="M1499" i="3"/>
  <c r="N1499" i="3"/>
  <c r="O1499" i="3"/>
  <c r="M1500" i="3"/>
  <c r="N1500" i="3"/>
  <c r="J1500" i="3" s="1" a="1"/>
  <c r="J1500" i="3" s="1"/>
  <c r="O1500" i="3"/>
  <c r="I1501" i="3" a="1"/>
  <c r="I1501" i="3" s="1"/>
  <c r="J1501" i="3" a="1"/>
  <c r="J1501" i="3" s="1"/>
  <c r="K1501" i="3" a="1"/>
  <c r="K1501" i="3" s="1"/>
  <c r="L1501" i="3" a="1"/>
  <c r="L1501" i="3"/>
  <c r="M1501" i="3"/>
  <c r="N1501" i="3"/>
  <c r="O1501" i="3"/>
  <c r="K1502" i="3" a="1"/>
  <c r="K1502" i="3" s="1"/>
  <c r="M1502" i="3"/>
  <c r="N1502" i="3"/>
  <c r="O1502" i="3"/>
  <c r="I1503" i="3" a="1"/>
  <c r="I1503" i="3" s="1"/>
  <c r="J1503" i="3" a="1"/>
  <c r="J1503" i="3" s="1"/>
  <c r="L1503" i="3" a="1"/>
  <c r="L1503" i="3" s="1"/>
  <c r="M1503" i="3"/>
  <c r="N1503" i="3"/>
  <c r="K1503" i="3" s="1" a="1"/>
  <c r="K1503" i="3" s="1"/>
  <c r="O1503" i="3"/>
  <c r="M1504" i="3"/>
  <c r="N1504" i="3"/>
  <c r="L1504" i="3" s="1" a="1"/>
  <c r="L1504" i="3" s="1"/>
  <c r="O1504" i="3"/>
  <c r="I1505" i="3" a="1"/>
  <c r="I1505" i="3" s="1"/>
  <c r="J1505" i="3" a="1"/>
  <c r="J1505" i="3"/>
  <c r="K1505" i="3" a="1"/>
  <c r="K1505" i="3" s="1"/>
  <c r="L1505" i="3" a="1"/>
  <c r="L1505" i="3" s="1"/>
  <c r="M1505" i="3"/>
  <c r="N1505" i="3"/>
  <c r="O1505" i="3"/>
  <c r="I1506" i="3" a="1"/>
  <c r="I1506" i="3" s="1"/>
  <c r="M1506" i="3"/>
  <c r="N1506" i="3"/>
  <c r="O1506" i="3"/>
  <c r="I1507" i="3" a="1"/>
  <c r="I1507" i="3" s="1"/>
  <c r="J1507" i="3" a="1"/>
  <c r="J1507" i="3" s="1"/>
  <c r="K1507" i="3" a="1"/>
  <c r="K1507" i="3" s="1"/>
  <c r="L1507" i="3" a="1"/>
  <c r="L1507" i="3" s="1"/>
  <c r="M1507" i="3"/>
  <c r="N1507" i="3"/>
  <c r="O1507" i="3"/>
  <c r="J1508" i="3"/>
  <c r="M1508" i="3"/>
  <c r="N1508" i="3"/>
  <c r="J1508" i="3" s="1" a="1"/>
  <c r="O1508" i="3"/>
  <c r="I1509" i="3" a="1"/>
  <c r="I1509" i="3" s="1"/>
  <c r="J1509" i="3" a="1"/>
  <c r="J1509" i="3" s="1"/>
  <c r="K1509" i="3" a="1"/>
  <c r="K1509" i="3" s="1"/>
  <c r="L1509" i="3" a="1"/>
  <c r="L1509" i="3"/>
  <c r="M1509" i="3"/>
  <c r="N1509" i="3"/>
  <c r="O1509" i="3"/>
  <c r="K1510" i="3" a="1"/>
  <c r="K1510" i="3" s="1"/>
  <c r="M1510" i="3"/>
  <c r="N1510" i="3"/>
  <c r="O1510" i="3"/>
  <c r="I1511" i="3" a="1"/>
  <c r="I1511" i="3" s="1"/>
  <c r="J1511" i="3" a="1"/>
  <c r="J1511" i="3" s="1"/>
  <c r="L1511" i="3" a="1"/>
  <c r="L1511" i="3" s="1"/>
  <c r="M1511" i="3"/>
  <c r="N1511" i="3"/>
  <c r="K1511" i="3" s="1" a="1"/>
  <c r="K1511" i="3" s="1"/>
  <c r="O1511" i="3"/>
  <c r="M1512" i="3"/>
  <c r="N1512" i="3"/>
  <c r="L1512" i="3" s="1" a="1"/>
  <c r="L1512" i="3" s="1"/>
  <c r="O1512" i="3"/>
  <c r="I1513" i="3" a="1"/>
  <c r="I1513" i="3" s="1"/>
  <c r="J1513" i="3" a="1"/>
  <c r="J1513" i="3"/>
  <c r="K1513" i="3" a="1"/>
  <c r="K1513" i="3" s="1"/>
  <c r="L1513" i="3" a="1"/>
  <c r="L1513" i="3" s="1"/>
  <c r="M1513" i="3"/>
  <c r="N1513" i="3"/>
  <c r="O1513" i="3"/>
  <c r="I1514" i="3" a="1"/>
  <c r="I1514" i="3" s="1"/>
  <c r="M1514" i="3"/>
  <c r="N1514" i="3"/>
  <c r="O1514" i="3"/>
  <c r="I1515" i="3" a="1"/>
  <c r="I1515" i="3" s="1"/>
  <c r="J1515" i="3" a="1"/>
  <c r="J1515" i="3" s="1"/>
  <c r="K1515" i="3" a="1"/>
  <c r="K1515" i="3" s="1"/>
  <c r="L1515" i="3" a="1"/>
  <c r="L1515" i="3" s="1"/>
  <c r="M1515" i="3"/>
  <c r="N1515" i="3"/>
  <c r="O1515" i="3"/>
  <c r="M1516" i="3"/>
  <c r="N1516" i="3"/>
  <c r="J1516" i="3" s="1" a="1"/>
  <c r="J1516" i="3" s="1"/>
  <c r="O1516" i="3"/>
  <c r="I1517" i="3" a="1"/>
  <c r="I1517" i="3" s="1"/>
  <c r="J1517" i="3" a="1"/>
  <c r="J1517" i="3" s="1"/>
  <c r="K1517" i="3" a="1"/>
  <c r="K1517" i="3" s="1"/>
  <c r="L1517" i="3" a="1"/>
  <c r="L1517" i="3"/>
  <c r="M1517" i="3"/>
  <c r="N1517" i="3"/>
  <c r="O1517" i="3"/>
  <c r="K1518" i="3" a="1"/>
  <c r="K1518" i="3" s="1"/>
  <c r="M1518" i="3"/>
  <c r="N1518" i="3"/>
  <c r="O1518" i="3"/>
  <c r="I1519" i="3" a="1"/>
  <c r="I1519" i="3" s="1"/>
  <c r="J1519" i="3" a="1"/>
  <c r="J1519" i="3" s="1"/>
  <c r="L1519" i="3" a="1"/>
  <c r="L1519" i="3" s="1"/>
  <c r="M1519" i="3"/>
  <c r="N1519" i="3"/>
  <c r="K1519" i="3" s="1" a="1"/>
  <c r="K1519" i="3" s="1"/>
  <c r="O1519" i="3"/>
  <c r="L1520" i="3"/>
  <c r="M1520" i="3"/>
  <c r="N1520" i="3"/>
  <c r="L1520" i="3" s="1" a="1"/>
  <c r="O1520" i="3"/>
  <c r="I1521" i="3" a="1"/>
  <c r="I1521" i="3" s="1"/>
  <c r="J1521" i="3" a="1"/>
  <c r="J1521" i="3"/>
  <c r="K1521" i="3" a="1"/>
  <c r="K1521" i="3" s="1"/>
  <c r="L1521" i="3" a="1"/>
  <c r="L1521" i="3" s="1"/>
  <c r="M1521" i="3"/>
  <c r="N1521" i="3"/>
  <c r="O1521" i="3"/>
  <c r="I1522" i="3" a="1"/>
  <c r="I1522" i="3" s="1"/>
  <c r="M1522" i="3"/>
  <c r="N1522" i="3"/>
  <c r="O1522" i="3"/>
  <c r="I1523" i="3" a="1"/>
  <c r="I1523" i="3" s="1"/>
  <c r="J1523" i="3" a="1"/>
  <c r="J1523" i="3" s="1"/>
  <c r="K1523" i="3" a="1"/>
  <c r="K1523" i="3" s="1"/>
  <c r="L1523" i="3" a="1"/>
  <c r="L1523" i="3" s="1"/>
  <c r="M1523" i="3"/>
  <c r="N1523" i="3"/>
  <c r="O1523" i="3"/>
  <c r="M1524" i="3"/>
  <c r="N1524" i="3"/>
  <c r="J1524" i="3" s="1" a="1"/>
  <c r="J1524" i="3" s="1"/>
  <c r="O1524" i="3"/>
  <c r="I1525" i="3" a="1"/>
  <c r="I1525" i="3" s="1"/>
  <c r="J1525" i="3" a="1"/>
  <c r="J1525" i="3" s="1"/>
  <c r="K1525" i="3" a="1"/>
  <c r="K1525" i="3" s="1"/>
  <c r="L1525" i="3" a="1"/>
  <c r="L1525" i="3"/>
  <c r="M1525" i="3"/>
  <c r="N1525" i="3"/>
  <c r="O1525" i="3"/>
  <c r="K1526" i="3" a="1"/>
  <c r="K1526" i="3" s="1"/>
  <c r="M1526" i="3"/>
  <c r="N1526" i="3"/>
  <c r="O1526" i="3"/>
  <c r="I1527" i="3" a="1"/>
  <c r="I1527" i="3" s="1"/>
  <c r="J1527" i="3" a="1"/>
  <c r="J1527" i="3" s="1"/>
  <c r="L1527" i="3" a="1"/>
  <c r="L1527" i="3" s="1"/>
  <c r="M1527" i="3"/>
  <c r="N1527" i="3"/>
  <c r="K1527" i="3" s="1" a="1"/>
  <c r="K1527" i="3" s="1"/>
  <c r="O1527" i="3"/>
  <c r="L1528" i="3"/>
  <c r="M1528" i="3"/>
  <c r="N1528" i="3"/>
  <c r="L1528" i="3" s="1" a="1"/>
  <c r="O1528" i="3"/>
  <c r="I1529" i="3" a="1"/>
  <c r="I1529" i="3" s="1"/>
  <c r="J1529" i="3" a="1"/>
  <c r="J1529" i="3"/>
  <c r="K1529" i="3" a="1"/>
  <c r="K1529" i="3" s="1"/>
  <c r="L1529" i="3" a="1"/>
  <c r="L1529" i="3" s="1"/>
  <c r="M1529" i="3"/>
  <c r="N1529" i="3"/>
  <c r="O1529" i="3"/>
  <c r="I1530" i="3" a="1"/>
  <c r="I1530" i="3" s="1"/>
  <c r="M1530" i="3"/>
  <c r="N1530" i="3"/>
  <c r="O1530" i="3"/>
  <c r="I1531" i="3" a="1"/>
  <c r="I1531" i="3" s="1"/>
  <c r="J1531" i="3" a="1"/>
  <c r="J1531" i="3" s="1"/>
  <c r="K1531" i="3" a="1"/>
  <c r="K1531" i="3" s="1"/>
  <c r="L1531" i="3" a="1"/>
  <c r="L1531" i="3" s="1"/>
  <c r="M1531" i="3"/>
  <c r="N1531" i="3"/>
  <c r="O1531" i="3"/>
  <c r="M1532" i="3"/>
  <c r="N1532" i="3"/>
  <c r="O1532" i="3"/>
  <c r="I1533" i="3" a="1"/>
  <c r="I1533" i="3" s="1"/>
  <c r="J1533" i="3" a="1"/>
  <c r="J1533" i="3" s="1"/>
  <c r="K1533" i="3" a="1"/>
  <c r="K1533" i="3" s="1"/>
  <c r="L1533" i="3" a="1"/>
  <c r="L1533" i="3"/>
  <c r="M1533" i="3"/>
  <c r="N1533" i="3"/>
  <c r="O1533" i="3"/>
  <c r="M1534" i="3"/>
  <c r="N1534" i="3"/>
  <c r="O1534" i="3"/>
  <c r="M1535" i="3"/>
  <c r="N1535" i="3"/>
  <c r="K1535" i="3" s="1" a="1"/>
  <c r="K1535" i="3" s="1"/>
  <c r="O1535" i="3"/>
  <c r="M1536" i="3"/>
  <c r="N1536" i="3"/>
  <c r="O1536" i="3"/>
  <c r="I1537" i="3" a="1"/>
  <c r="I1537" i="3" s="1"/>
  <c r="J1537" i="3" a="1"/>
  <c r="J1537" i="3"/>
  <c r="K1537" i="3" a="1"/>
  <c r="K1537" i="3" s="1"/>
  <c r="L1537" i="3" a="1"/>
  <c r="L1537" i="3" s="1"/>
  <c r="M1537" i="3"/>
  <c r="N1537" i="3"/>
  <c r="O1537" i="3"/>
  <c r="I1538" i="3" a="1"/>
  <c r="I1538" i="3" s="1"/>
  <c r="M1538" i="3"/>
  <c r="N1538" i="3"/>
  <c r="O1538" i="3"/>
  <c r="I1539" i="3" a="1"/>
  <c r="I1539" i="3" s="1"/>
  <c r="J1539" i="3" a="1"/>
  <c r="J1539" i="3" s="1"/>
  <c r="K1539" i="3" a="1"/>
  <c r="K1539" i="3" s="1"/>
  <c r="L1539" i="3" a="1"/>
  <c r="L1539" i="3" s="1"/>
  <c r="M1539" i="3"/>
  <c r="N1539" i="3"/>
  <c r="O1539" i="3"/>
  <c r="M1540" i="3"/>
  <c r="N1540" i="3"/>
  <c r="O1540" i="3"/>
  <c r="I1541" i="3" a="1"/>
  <c r="I1541" i="3" s="1"/>
  <c r="J1541" i="3" a="1"/>
  <c r="J1541" i="3" s="1"/>
  <c r="K1541" i="3" a="1"/>
  <c r="K1541" i="3" s="1"/>
  <c r="L1541" i="3" a="1"/>
  <c r="L1541" i="3"/>
  <c r="M1541" i="3"/>
  <c r="N1541" i="3"/>
  <c r="O1541" i="3"/>
  <c r="M1542" i="3"/>
  <c r="N1542" i="3"/>
  <c r="O1542" i="3"/>
  <c r="I1543" i="3" a="1"/>
  <c r="I1543" i="3" s="1"/>
  <c r="J1543" i="3" a="1"/>
  <c r="J1543" i="3" s="1"/>
  <c r="L1543" i="3" a="1"/>
  <c r="L1543" i="3" s="1"/>
  <c r="M1543" i="3"/>
  <c r="N1543" i="3"/>
  <c r="K1543" i="3" s="1" a="1"/>
  <c r="K1543" i="3" s="1"/>
  <c r="O1543" i="3"/>
  <c r="M1544" i="3"/>
  <c r="N1544" i="3"/>
  <c r="O1544" i="3"/>
  <c r="I1545" i="3" a="1"/>
  <c r="I1545" i="3" s="1"/>
  <c r="J1545" i="3" a="1"/>
  <c r="J1545" i="3"/>
  <c r="K1545" i="3" a="1"/>
  <c r="K1545" i="3" s="1"/>
  <c r="L1545" i="3" a="1"/>
  <c r="L1545" i="3" s="1"/>
  <c r="M1545" i="3"/>
  <c r="N1545" i="3"/>
  <c r="O1545" i="3"/>
  <c r="M1546" i="3"/>
  <c r="N1546" i="3"/>
  <c r="O1546" i="3"/>
  <c r="I1547" i="3" a="1"/>
  <c r="I1547" i="3" s="1"/>
  <c r="J1547" i="3" a="1"/>
  <c r="J1547" i="3" s="1"/>
  <c r="K1547" i="3" a="1"/>
  <c r="K1547" i="3" s="1"/>
  <c r="L1547" i="3" a="1"/>
  <c r="L1547" i="3" s="1"/>
  <c r="M1547" i="3"/>
  <c r="N1547" i="3"/>
  <c r="O1547" i="3"/>
  <c r="M1548" i="3"/>
  <c r="N1548" i="3"/>
  <c r="O1548" i="3"/>
  <c r="I1549" i="3" a="1"/>
  <c r="I1549" i="3" s="1"/>
  <c r="J1549" i="3" a="1"/>
  <c r="J1549" i="3" s="1"/>
  <c r="K1549" i="3" a="1"/>
  <c r="K1549" i="3" s="1"/>
  <c r="L1549" i="3" a="1"/>
  <c r="L1549" i="3"/>
  <c r="M1549" i="3"/>
  <c r="N1549" i="3"/>
  <c r="O1549" i="3"/>
  <c r="K1550" i="3" a="1"/>
  <c r="K1550" i="3" s="1"/>
  <c r="M1550" i="3"/>
  <c r="N1550" i="3"/>
  <c r="O1550" i="3"/>
  <c r="M1551" i="3"/>
  <c r="N1551" i="3"/>
  <c r="O1551" i="3"/>
  <c r="M1552" i="3"/>
  <c r="N1552" i="3"/>
  <c r="O1552" i="3"/>
  <c r="I1553" i="3" a="1"/>
  <c r="I1553" i="3" s="1"/>
  <c r="J1553" i="3" a="1"/>
  <c r="J1553" i="3"/>
  <c r="K1553" i="3" a="1"/>
  <c r="K1553" i="3" s="1"/>
  <c r="L1553" i="3" a="1"/>
  <c r="L1553" i="3" s="1"/>
  <c r="M1553" i="3"/>
  <c r="N1553" i="3"/>
  <c r="O1553" i="3"/>
  <c r="K1554" i="3" a="1"/>
  <c r="K1554" i="3" s="1"/>
  <c r="M1554" i="3"/>
  <c r="N1554" i="3"/>
  <c r="O1554" i="3"/>
  <c r="I1555" i="3" a="1"/>
  <c r="I1555" i="3" s="1"/>
  <c r="J1555" i="3" a="1"/>
  <c r="J1555" i="3" s="1"/>
  <c r="K1555" i="3" a="1"/>
  <c r="K1555" i="3" s="1"/>
  <c r="L1555" i="3" a="1"/>
  <c r="L1555" i="3" s="1"/>
  <c r="M1555" i="3"/>
  <c r="N1555" i="3"/>
  <c r="O1555" i="3"/>
  <c r="J1556" i="3"/>
  <c r="M1556" i="3"/>
  <c r="N1556" i="3"/>
  <c r="J1556" i="3" s="1" a="1"/>
  <c r="O1556" i="3"/>
  <c r="I1557" i="3" a="1"/>
  <c r="I1557" i="3" s="1"/>
  <c r="J1557" i="3" a="1"/>
  <c r="J1557" i="3" s="1"/>
  <c r="K1557" i="3" a="1"/>
  <c r="K1557" i="3" s="1"/>
  <c r="L1557" i="3" a="1"/>
  <c r="L1557" i="3" s="1"/>
  <c r="M1557" i="3"/>
  <c r="N1557" i="3"/>
  <c r="O1557" i="3"/>
  <c r="M1558" i="3"/>
  <c r="N1558" i="3"/>
  <c r="I1558" i="3" s="1" a="1"/>
  <c r="I1558" i="3" s="1"/>
  <c r="O1558" i="3"/>
  <c r="I1559" i="3" a="1"/>
  <c r="I1559" i="3"/>
  <c r="J1559" i="3" a="1"/>
  <c r="J1559" i="3" s="1"/>
  <c r="M1559" i="3"/>
  <c r="N1559" i="3"/>
  <c r="O1559" i="3"/>
  <c r="J1560" i="3" a="1"/>
  <c r="J1560" i="3" s="1"/>
  <c r="M1560" i="3"/>
  <c r="N1560" i="3"/>
  <c r="O1560" i="3"/>
  <c r="I1561" i="3" a="1"/>
  <c r="I1561" i="3" s="1"/>
  <c r="J1561" i="3" a="1"/>
  <c r="J1561" i="3"/>
  <c r="K1561" i="3" a="1"/>
  <c r="K1561" i="3" s="1"/>
  <c r="L1561" i="3" a="1"/>
  <c r="L1561" i="3" s="1"/>
  <c r="M1561" i="3"/>
  <c r="N1561" i="3"/>
  <c r="O1561" i="3"/>
  <c r="K1562" i="3" a="1"/>
  <c r="K1562" i="3"/>
  <c r="M1562" i="3"/>
  <c r="N1562" i="3"/>
  <c r="O1562" i="3"/>
  <c r="I1563" i="3" a="1"/>
  <c r="I1563" i="3" s="1"/>
  <c r="J1563" i="3" a="1"/>
  <c r="J1563" i="3" s="1"/>
  <c r="K1563" i="3" a="1"/>
  <c r="K1563" i="3"/>
  <c r="L1563" i="3" a="1"/>
  <c r="L1563" i="3" s="1"/>
  <c r="M1563" i="3"/>
  <c r="N1563" i="3"/>
  <c r="O1563" i="3"/>
  <c r="J1564" i="3" a="1"/>
  <c r="J1564" i="3" s="1"/>
  <c r="L1564" i="3" a="1"/>
  <c r="L1564" i="3" s="1"/>
  <c r="M1564" i="3"/>
  <c r="N1564" i="3"/>
  <c r="O1564" i="3"/>
  <c r="I1565" i="3" a="1"/>
  <c r="I1565" i="3" s="1"/>
  <c r="J1565" i="3" a="1"/>
  <c r="J1565" i="3"/>
  <c r="K1565" i="3" a="1"/>
  <c r="K1565" i="3" s="1"/>
  <c r="L1565" i="3" a="1"/>
  <c r="L1565" i="3" s="1"/>
  <c r="M1565" i="3"/>
  <c r="N1565" i="3"/>
  <c r="O1565" i="3"/>
  <c r="I1566" i="3" a="1"/>
  <c r="I1566" i="3" s="1"/>
  <c r="K1566" i="3" a="1"/>
  <c r="K1566" i="3" s="1"/>
  <c r="M1566" i="3"/>
  <c r="N1566" i="3"/>
  <c r="O1566" i="3"/>
  <c r="I1567" i="3" a="1"/>
  <c r="I1567" i="3" s="1"/>
  <c r="J1567" i="3" a="1"/>
  <c r="J1567" i="3" s="1"/>
  <c r="M1567" i="3"/>
  <c r="N1567" i="3"/>
  <c r="O1567" i="3"/>
  <c r="M1568" i="3"/>
  <c r="N1568" i="3"/>
  <c r="O1568" i="3"/>
  <c r="I1569" i="3" a="1"/>
  <c r="I1569" i="3" s="1"/>
  <c r="J1569" i="3" a="1"/>
  <c r="J1569" i="3"/>
  <c r="K1569" i="3" a="1"/>
  <c r="K1569" i="3" s="1"/>
  <c r="L1569" i="3" a="1"/>
  <c r="L1569" i="3"/>
  <c r="M1569" i="3"/>
  <c r="N1569" i="3"/>
  <c r="O1569" i="3"/>
  <c r="M1570" i="3"/>
  <c r="N1570" i="3"/>
  <c r="O1570" i="3"/>
  <c r="I1571" i="3" a="1"/>
  <c r="I1571" i="3" s="1"/>
  <c r="J1571" i="3" a="1"/>
  <c r="J1571" i="3" s="1"/>
  <c r="K1571" i="3" a="1"/>
  <c r="K1571" i="3" s="1"/>
  <c r="L1571" i="3" a="1"/>
  <c r="L1571" i="3" s="1"/>
  <c r="M1571" i="3"/>
  <c r="N1571" i="3"/>
  <c r="O1571" i="3"/>
  <c r="M1572" i="3"/>
  <c r="N1572" i="3"/>
  <c r="O1572" i="3"/>
  <c r="I1573" i="3" a="1"/>
  <c r="I1573" i="3" s="1"/>
  <c r="J1573" i="3" a="1"/>
  <c r="J1573" i="3"/>
  <c r="K1573" i="3" a="1"/>
  <c r="K1573" i="3" s="1"/>
  <c r="L1573" i="3" a="1"/>
  <c r="L1573" i="3" s="1"/>
  <c r="M1573" i="3"/>
  <c r="N1573" i="3"/>
  <c r="O1573" i="3"/>
  <c r="M1574" i="3"/>
  <c r="N1574" i="3"/>
  <c r="O1574" i="3"/>
  <c r="M1575" i="3"/>
  <c r="N1575" i="3"/>
  <c r="O1575" i="3"/>
  <c r="M1576" i="3"/>
  <c r="N1576" i="3"/>
  <c r="O1576" i="3"/>
  <c r="I1577" i="3" a="1"/>
  <c r="I1577" i="3" s="1"/>
  <c r="J1577" i="3" a="1"/>
  <c r="J1577" i="3"/>
  <c r="K1577" i="3" a="1"/>
  <c r="K1577" i="3" s="1"/>
  <c r="L1577" i="3" a="1"/>
  <c r="L1577" i="3" s="1"/>
  <c r="M1577" i="3"/>
  <c r="N1577" i="3"/>
  <c r="O1577" i="3"/>
  <c r="M1578" i="3"/>
  <c r="N1578" i="3"/>
  <c r="O1578" i="3"/>
  <c r="I1579" i="3" a="1"/>
  <c r="I1579" i="3" s="1"/>
  <c r="J1579" i="3" a="1"/>
  <c r="J1579" i="3" s="1"/>
  <c r="K1579" i="3" a="1"/>
  <c r="K1579" i="3" s="1"/>
  <c r="L1579" i="3" a="1"/>
  <c r="L1579" i="3" s="1"/>
  <c r="M1579" i="3"/>
  <c r="N1579" i="3"/>
  <c r="O1579" i="3"/>
  <c r="J1580" i="3" a="1"/>
  <c r="J1580" i="3" s="1"/>
  <c r="M1580" i="3"/>
  <c r="N1580" i="3"/>
  <c r="O1580" i="3"/>
  <c r="M1581" i="3"/>
  <c r="N1581" i="3"/>
  <c r="O1581" i="3"/>
  <c r="M1582" i="3"/>
  <c r="N1582" i="3"/>
  <c r="O1582" i="3"/>
  <c r="K1583" i="3" a="1"/>
  <c r="K1583" i="3" s="1"/>
  <c r="L1583" i="3" a="1"/>
  <c r="L1583" i="3"/>
  <c r="M1583" i="3"/>
  <c r="N1583" i="3"/>
  <c r="O1583" i="3"/>
  <c r="K1584" i="3" a="1"/>
  <c r="K1584" i="3" s="1"/>
  <c r="L1584" i="3" a="1"/>
  <c r="L1584" i="3" s="1"/>
  <c r="M1584" i="3"/>
  <c r="N1584" i="3"/>
  <c r="I1584" i="3" s="1" a="1"/>
  <c r="I1584" i="3" s="1"/>
  <c r="O1584" i="3"/>
  <c r="I1585" i="3" a="1"/>
  <c r="I1585" i="3" s="1"/>
  <c r="L1585" i="3" a="1"/>
  <c r="L1585" i="3" s="1"/>
  <c r="M1585" i="3"/>
  <c r="N1585" i="3"/>
  <c r="O1585" i="3"/>
  <c r="I1586" i="3" a="1"/>
  <c r="I1586" i="3" s="1"/>
  <c r="J1586" i="3" a="1"/>
  <c r="J1586" i="3"/>
  <c r="K1586" i="3" a="1"/>
  <c r="K1586" i="3" s="1"/>
  <c r="L1586" i="3" a="1"/>
  <c r="L1586" i="3" s="1"/>
  <c r="M1586" i="3"/>
  <c r="N1586" i="3"/>
  <c r="O1586" i="3"/>
  <c r="J1587" i="3" a="1"/>
  <c r="J1587" i="3" s="1"/>
  <c r="M1587" i="3"/>
  <c r="N1587" i="3"/>
  <c r="I1587" i="3" s="1" a="1"/>
  <c r="I1587" i="3" s="1"/>
  <c r="O1587" i="3"/>
  <c r="I1588" i="3" a="1"/>
  <c r="I1588" i="3" s="1"/>
  <c r="J1588" i="3" a="1"/>
  <c r="J1588" i="3" s="1"/>
  <c r="K1588" i="3" a="1"/>
  <c r="K1588" i="3"/>
  <c r="L1588" i="3" a="1"/>
  <c r="L1588" i="3"/>
  <c r="M1588" i="3"/>
  <c r="N1588" i="3"/>
  <c r="O1588" i="3"/>
  <c r="M1589" i="3"/>
  <c r="N1589" i="3"/>
  <c r="O1589" i="3"/>
  <c r="M1590" i="3"/>
  <c r="N1590" i="3"/>
  <c r="O1590" i="3"/>
  <c r="L1591" i="3" a="1"/>
  <c r="L1591" i="3"/>
  <c r="M1591" i="3"/>
  <c r="N1591" i="3"/>
  <c r="K1591" i="3" s="1" a="1"/>
  <c r="K1591" i="3" s="1"/>
  <c r="O1591" i="3"/>
  <c r="J1592" i="3" a="1"/>
  <c r="J1592" i="3" s="1"/>
  <c r="K1592" i="3" a="1"/>
  <c r="K1592" i="3" s="1"/>
  <c r="L1592" i="3" a="1"/>
  <c r="L1592" i="3" s="1"/>
  <c r="M1592" i="3"/>
  <c r="N1592" i="3"/>
  <c r="I1592" i="3" s="1" a="1"/>
  <c r="I1592" i="3" s="1"/>
  <c r="O1592" i="3"/>
  <c r="L1593" i="3" a="1"/>
  <c r="L1593" i="3" s="1"/>
  <c r="M1593" i="3"/>
  <c r="N1593" i="3"/>
  <c r="I1593" i="3" s="1" a="1"/>
  <c r="I1593" i="3" s="1"/>
  <c r="O1593" i="3"/>
  <c r="I1594" i="3" a="1"/>
  <c r="I1594" i="3" s="1"/>
  <c r="J1594" i="3" a="1"/>
  <c r="J1594" i="3"/>
  <c r="K1594" i="3" a="1"/>
  <c r="K1594" i="3" s="1"/>
  <c r="L1594" i="3" a="1"/>
  <c r="L1594" i="3" s="1"/>
  <c r="M1594" i="3"/>
  <c r="N1594" i="3"/>
  <c r="O1594" i="3"/>
  <c r="J1595" i="3" a="1"/>
  <c r="J1595" i="3" s="1"/>
  <c r="M1595" i="3"/>
  <c r="N1595" i="3"/>
  <c r="I1595" i="3" s="1" a="1"/>
  <c r="I1595" i="3" s="1"/>
  <c r="O1595" i="3"/>
  <c r="I1596" i="3" a="1"/>
  <c r="I1596" i="3" s="1"/>
  <c r="J1596" i="3" a="1"/>
  <c r="J1596" i="3" s="1"/>
  <c r="K1596" i="3" a="1"/>
  <c r="K1596" i="3"/>
  <c r="L1596" i="3" a="1"/>
  <c r="L1596" i="3" s="1"/>
  <c r="M1596" i="3"/>
  <c r="N1596" i="3"/>
  <c r="O1596" i="3"/>
  <c r="M1597" i="3"/>
  <c r="N1597" i="3"/>
  <c r="O1597" i="3"/>
  <c r="M1598" i="3"/>
  <c r="N1598" i="3"/>
  <c r="O1598" i="3"/>
  <c r="M1599" i="3"/>
  <c r="N1599" i="3"/>
  <c r="K1599" i="3" s="1" a="1"/>
  <c r="K1599" i="3" s="1"/>
  <c r="O1599" i="3"/>
  <c r="J1600" i="3" a="1"/>
  <c r="J1600" i="3" s="1"/>
  <c r="K1600" i="3" a="1"/>
  <c r="K1600" i="3" s="1"/>
  <c r="L1600" i="3" a="1"/>
  <c r="L1600" i="3" s="1"/>
  <c r="M1600" i="3"/>
  <c r="N1600" i="3"/>
  <c r="I1600" i="3" s="1" a="1"/>
  <c r="I1600" i="3" s="1"/>
  <c r="O1600" i="3"/>
  <c r="L1601" i="3" a="1"/>
  <c r="L1601" i="3" s="1"/>
  <c r="M1601" i="3"/>
  <c r="N1601" i="3"/>
  <c r="I1601" i="3" s="1" a="1"/>
  <c r="I1601" i="3" s="1"/>
  <c r="O1601" i="3"/>
  <c r="I1602" i="3" a="1"/>
  <c r="I1602" i="3" s="1"/>
  <c r="J1602" i="3" a="1"/>
  <c r="J1602" i="3"/>
  <c r="K1602" i="3" a="1"/>
  <c r="K1602" i="3" s="1"/>
  <c r="L1602" i="3" a="1"/>
  <c r="L1602" i="3" s="1"/>
  <c r="M1602" i="3"/>
  <c r="N1602" i="3"/>
  <c r="O1602" i="3"/>
  <c r="J1603" i="3" a="1"/>
  <c r="J1603" i="3" s="1"/>
  <c r="M1603" i="3"/>
  <c r="N1603" i="3"/>
  <c r="I1603" i="3" s="1" a="1"/>
  <c r="I1603" i="3" s="1"/>
  <c r="O1603" i="3"/>
  <c r="I1604" i="3" a="1"/>
  <c r="I1604" i="3" s="1"/>
  <c r="J1604" i="3" a="1"/>
  <c r="J1604" i="3" s="1"/>
  <c r="K1604" i="3" a="1"/>
  <c r="K1604" i="3" s="1"/>
  <c r="L1604" i="3" a="1"/>
  <c r="L1604" i="3" s="1"/>
  <c r="M1604" i="3"/>
  <c r="N1604" i="3"/>
  <c r="O1604" i="3"/>
  <c r="M1605" i="3"/>
  <c r="N1605" i="3"/>
  <c r="O1605" i="3"/>
  <c r="M1606" i="3"/>
  <c r="N1606" i="3"/>
  <c r="O1606" i="3"/>
  <c r="M1607" i="3"/>
  <c r="N1607" i="3"/>
  <c r="K1607" i="3" s="1" a="1"/>
  <c r="K1607" i="3" s="1"/>
  <c r="O1607" i="3"/>
  <c r="J1608" i="3" a="1"/>
  <c r="J1608" i="3" s="1"/>
  <c r="K1608" i="3" a="1"/>
  <c r="K1608" i="3" s="1"/>
  <c r="L1608" i="3" a="1"/>
  <c r="L1608" i="3" s="1"/>
  <c r="M1608" i="3"/>
  <c r="N1608" i="3"/>
  <c r="I1608" i="3" s="1" a="1"/>
  <c r="I1608" i="3" s="1"/>
  <c r="O1608" i="3"/>
  <c r="L1609" i="3" a="1"/>
  <c r="L1609" i="3" s="1"/>
  <c r="M1609" i="3"/>
  <c r="N1609" i="3"/>
  <c r="I1609" i="3" s="1" a="1"/>
  <c r="I1609" i="3" s="1"/>
  <c r="O1609" i="3"/>
  <c r="I1610" i="3" a="1"/>
  <c r="I1610" i="3" s="1"/>
  <c r="J1610" i="3" a="1"/>
  <c r="J1610" i="3"/>
  <c r="K1610" i="3" a="1"/>
  <c r="K1610" i="3" s="1"/>
  <c r="L1610" i="3" a="1"/>
  <c r="L1610" i="3" s="1"/>
  <c r="M1610" i="3"/>
  <c r="N1610" i="3"/>
  <c r="O1610" i="3"/>
  <c r="I1611" i="3"/>
  <c r="J1611" i="3" a="1"/>
  <c r="J1611" i="3" s="1"/>
  <c r="M1611" i="3"/>
  <c r="N1611" i="3"/>
  <c r="I1611" i="3" s="1" a="1"/>
  <c r="O1611" i="3"/>
  <c r="I1612" i="3" a="1"/>
  <c r="I1612" i="3" s="1"/>
  <c r="J1612" i="3" a="1"/>
  <c r="J1612" i="3" s="1"/>
  <c r="K1612" i="3" a="1"/>
  <c r="K1612" i="3" s="1"/>
  <c r="L1612" i="3" a="1"/>
  <c r="L1612" i="3" s="1"/>
  <c r="M1612" i="3"/>
  <c r="N1612" i="3"/>
  <c r="O1612" i="3"/>
  <c r="M1613" i="3"/>
  <c r="N1613" i="3"/>
  <c r="O1613" i="3"/>
  <c r="M1614" i="3"/>
  <c r="N1614" i="3"/>
  <c r="O1614" i="3"/>
  <c r="M1615" i="3"/>
  <c r="N1615" i="3"/>
  <c r="K1615" i="3" s="1" a="1"/>
  <c r="K1615" i="3" s="1"/>
  <c r="O1615" i="3"/>
  <c r="J1616" i="3" a="1"/>
  <c r="J1616" i="3" s="1"/>
  <c r="K1616" i="3" a="1"/>
  <c r="K1616" i="3" s="1"/>
  <c r="L1616" i="3" a="1"/>
  <c r="L1616" i="3" s="1"/>
  <c r="M1616" i="3"/>
  <c r="N1616" i="3"/>
  <c r="I1616" i="3" s="1" a="1"/>
  <c r="I1616" i="3" s="1"/>
  <c r="O1616" i="3"/>
  <c r="L1617" i="3" a="1"/>
  <c r="L1617" i="3" s="1"/>
  <c r="M1617" i="3"/>
  <c r="N1617" i="3"/>
  <c r="I1617" i="3" s="1" a="1"/>
  <c r="I1617" i="3" s="1"/>
  <c r="O1617" i="3"/>
  <c r="I1618" i="3" a="1"/>
  <c r="I1618" i="3" s="1"/>
  <c r="J1618" i="3" a="1"/>
  <c r="J1618" i="3"/>
  <c r="K1618" i="3" a="1"/>
  <c r="K1618" i="3" s="1"/>
  <c r="L1618" i="3" a="1"/>
  <c r="L1618" i="3" s="1"/>
  <c r="M1618" i="3"/>
  <c r="N1618" i="3"/>
  <c r="O1618" i="3"/>
  <c r="J1619" i="3" a="1"/>
  <c r="J1619" i="3" s="1"/>
  <c r="M1619" i="3"/>
  <c r="N1619" i="3"/>
  <c r="I1619" i="3" s="1" a="1"/>
  <c r="I1619" i="3" s="1"/>
  <c r="O1619" i="3"/>
  <c r="I1620" i="3" a="1"/>
  <c r="I1620" i="3" s="1"/>
  <c r="J1620" i="3" a="1"/>
  <c r="J1620" i="3" s="1"/>
  <c r="K1620" i="3" a="1"/>
  <c r="K1620" i="3" s="1"/>
  <c r="L1620" i="3" a="1"/>
  <c r="L1620" i="3" s="1"/>
  <c r="M1620" i="3"/>
  <c r="N1620" i="3"/>
  <c r="O1620" i="3"/>
  <c r="M1621" i="3"/>
  <c r="N1621" i="3"/>
  <c r="O1621" i="3"/>
  <c r="M1622" i="3"/>
  <c r="N1622" i="3"/>
  <c r="O1622" i="3"/>
  <c r="M1623" i="3"/>
  <c r="N1623" i="3"/>
  <c r="K1623" i="3" s="1" a="1"/>
  <c r="K1623" i="3" s="1"/>
  <c r="O1623" i="3"/>
  <c r="I1624" i="3" a="1"/>
  <c r="I1624" i="3" s="1"/>
  <c r="J1624" i="3" a="1"/>
  <c r="J1624" i="3" s="1"/>
  <c r="K1624" i="3" a="1"/>
  <c r="K1624" i="3" s="1"/>
  <c r="L1624" i="3" a="1"/>
  <c r="L1624" i="3" s="1"/>
  <c r="M1624" i="3"/>
  <c r="N1624" i="3"/>
  <c r="O1624" i="3"/>
  <c r="K1625" i="3"/>
  <c r="L1625" i="3" a="1"/>
  <c r="L1625" i="3" s="1"/>
  <c r="M1625" i="3"/>
  <c r="N1625" i="3"/>
  <c r="K1625" i="3" s="1" a="1"/>
  <c r="O1625" i="3"/>
  <c r="I1626" i="3" a="1"/>
  <c r="I1626" i="3" s="1"/>
  <c r="J1626" i="3" a="1"/>
  <c r="J1626" i="3"/>
  <c r="K1626" i="3" a="1"/>
  <c r="K1626" i="3" s="1"/>
  <c r="L1626" i="3" a="1"/>
  <c r="L1626" i="3" s="1"/>
  <c r="M1626" i="3"/>
  <c r="N1626" i="3"/>
  <c r="O1626" i="3"/>
  <c r="M1627" i="3"/>
  <c r="N1627" i="3"/>
  <c r="O1627" i="3"/>
  <c r="J1628" i="3" a="1"/>
  <c r="J1628" i="3" s="1"/>
  <c r="K1628" i="3" a="1"/>
  <c r="K1628" i="3" s="1"/>
  <c r="L1628" i="3" a="1"/>
  <c r="L1628" i="3"/>
  <c r="M1628" i="3"/>
  <c r="N1628" i="3"/>
  <c r="I1628" i="3" s="1" a="1"/>
  <c r="I1628" i="3" s="1"/>
  <c r="O1628" i="3"/>
  <c r="J1629" i="3" a="1"/>
  <c r="J1629" i="3" s="1"/>
  <c r="K1629" i="3" a="1"/>
  <c r="K1629" i="3" s="1"/>
  <c r="L1629" i="3" a="1"/>
  <c r="L1629" i="3" s="1"/>
  <c r="M1629" i="3"/>
  <c r="N1629" i="3"/>
  <c r="I1629" i="3" s="1" a="1"/>
  <c r="I1629" i="3" s="1"/>
  <c r="O1629" i="3"/>
  <c r="J1630" i="3" a="1"/>
  <c r="J1630" i="3" s="1"/>
  <c r="M1630" i="3"/>
  <c r="N1630" i="3"/>
  <c r="O1630" i="3"/>
  <c r="I1631" i="3" a="1"/>
  <c r="I1631" i="3" s="1"/>
  <c r="J1631" i="3" a="1"/>
  <c r="J1631" i="3" s="1"/>
  <c r="K1631" i="3" a="1"/>
  <c r="K1631" i="3" s="1"/>
  <c r="L1631" i="3" a="1"/>
  <c r="L1631" i="3" s="1"/>
  <c r="M1631" i="3"/>
  <c r="N1631" i="3"/>
  <c r="O1631" i="3"/>
  <c r="K1632" i="3" a="1"/>
  <c r="K1632" i="3" s="1"/>
  <c r="M1632" i="3"/>
  <c r="N1632" i="3"/>
  <c r="L1632" i="3" s="1" a="1"/>
  <c r="L1632" i="3" s="1"/>
  <c r="O1632" i="3"/>
  <c r="M1633" i="3"/>
  <c r="N1633" i="3"/>
  <c r="O1633" i="3"/>
  <c r="L1634" i="3" a="1"/>
  <c r="L1634" i="3" s="1"/>
  <c r="M1634" i="3"/>
  <c r="N1634" i="3"/>
  <c r="I1634" i="3" s="1" a="1"/>
  <c r="I1634" i="3" s="1"/>
  <c r="O1634" i="3"/>
  <c r="I1635" i="3" a="1"/>
  <c r="I1635" i="3" s="1"/>
  <c r="J1635" i="3" a="1"/>
  <c r="J1635" i="3" s="1"/>
  <c r="K1635" i="3" a="1"/>
  <c r="K1635" i="3" s="1"/>
  <c r="L1635" i="3" a="1"/>
  <c r="L1635" i="3" s="1"/>
  <c r="M1635" i="3"/>
  <c r="N1635" i="3"/>
  <c r="O1635" i="3"/>
  <c r="I1636" i="3" a="1"/>
  <c r="I1636" i="3" s="1"/>
  <c r="M1636" i="3"/>
  <c r="N1636" i="3"/>
  <c r="J1636" i="3" s="1" a="1"/>
  <c r="J1636" i="3" s="1"/>
  <c r="O1636" i="3"/>
  <c r="I1637" i="3" a="1"/>
  <c r="I1637" i="3" s="1"/>
  <c r="J1637" i="3" a="1"/>
  <c r="J1637" i="3" s="1"/>
  <c r="K1637" i="3" a="1"/>
  <c r="K1637" i="3" s="1"/>
  <c r="L1637" i="3" a="1"/>
  <c r="L1637" i="3" s="1"/>
  <c r="M1637" i="3"/>
  <c r="N1637" i="3"/>
  <c r="O1637" i="3"/>
  <c r="J1638" i="3" a="1"/>
  <c r="J1638" i="3" s="1"/>
  <c r="M1638" i="3"/>
  <c r="N1638" i="3"/>
  <c r="O1638" i="3"/>
  <c r="I1639" i="3" a="1"/>
  <c r="I1639" i="3" s="1"/>
  <c r="J1639" i="3" a="1"/>
  <c r="J1639" i="3" s="1"/>
  <c r="K1639" i="3" a="1"/>
  <c r="K1639" i="3" s="1"/>
  <c r="L1639" i="3" a="1"/>
  <c r="L1639" i="3" s="1"/>
  <c r="M1639" i="3"/>
  <c r="N1639" i="3"/>
  <c r="O1639" i="3"/>
  <c r="K1640" i="3" a="1"/>
  <c r="K1640" i="3" s="1"/>
  <c r="M1640" i="3"/>
  <c r="N1640" i="3"/>
  <c r="L1640" i="3" s="1" a="1"/>
  <c r="L1640" i="3" s="1"/>
  <c r="O1640" i="3"/>
  <c r="M1641" i="3"/>
  <c r="N1641" i="3"/>
  <c r="O1641" i="3"/>
  <c r="L1642" i="3" a="1"/>
  <c r="L1642" i="3" s="1"/>
  <c r="M1642" i="3"/>
  <c r="N1642" i="3"/>
  <c r="I1642" i="3" s="1" a="1"/>
  <c r="I1642" i="3" s="1"/>
  <c r="O1642" i="3"/>
  <c r="I1643" i="3" a="1"/>
  <c r="I1643" i="3" s="1"/>
  <c r="J1643" i="3" a="1"/>
  <c r="J1643" i="3" s="1"/>
  <c r="K1643" i="3" a="1"/>
  <c r="K1643" i="3" s="1"/>
  <c r="L1643" i="3" a="1"/>
  <c r="L1643" i="3" s="1"/>
  <c r="M1643" i="3"/>
  <c r="N1643" i="3"/>
  <c r="O1643" i="3"/>
  <c r="I1644" i="3" a="1"/>
  <c r="I1644" i="3" s="1"/>
  <c r="M1644" i="3"/>
  <c r="N1644" i="3"/>
  <c r="J1644" i="3" s="1" a="1"/>
  <c r="J1644" i="3" s="1"/>
  <c r="O1644" i="3"/>
  <c r="I1645" i="3" a="1"/>
  <c r="I1645" i="3" s="1"/>
  <c r="J1645" i="3" a="1"/>
  <c r="J1645" i="3" s="1"/>
  <c r="K1645" i="3" a="1"/>
  <c r="K1645" i="3"/>
  <c r="L1645" i="3" a="1"/>
  <c r="L1645" i="3" s="1"/>
  <c r="M1645" i="3"/>
  <c r="N1645" i="3"/>
  <c r="O1645" i="3"/>
  <c r="M1646" i="3"/>
  <c r="N1646" i="3"/>
  <c r="O1646" i="3"/>
  <c r="I1647" i="3" a="1"/>
  <c r="I1647" i="3" s="1"/>
  <c r="J1647" i="3" a="1"/>
  <c r="J1647" i="3" s="1"/>
  <c r="K1647" i="3" a="1"/>
  <c r="K1647" i="3" s="1"/>
  <c r="L1647" i="3" a="1"/>
  <c r="L1647" i="3"/>
  <c r="M1647" i="3"/>
  <c r="N1647" i="3"/>
  <c r="O1647" i="3"/>
  <c r="K1648" i="3" a="1"/>
  <c r="K1648" i="3" s="1"/>
  <c r="M1648" i="3"/>
  <c r="N1648" i="3"/>
  <c r="L1648" i="3" s="1" a="1"/>
  <c r="L1648" i="3" s="1"/>
  <c r="O1648" i="3"/>
  <c r="I1649" i="3" a="1"/>
  <c r="I1649" i="3"/>
  <c r="M1649" i="3"/>
  <c r="N1649" i="3"/>
  <c r="O1649" i="3"/>
  <c r="L1650" i="3" a="1"/>
  <c r="L1650" i="3" s="1"/>
  <c r="M1650" i="3"/>
  <c r="N1650" i="3"/>
  <c r="I1650" i="3" s="1" a="1"/>
  <c r="I1650" i="3" s="1"/>
  <c r="O1650" i="3"/>
  <c r="I1651" i="3" a="1"/>
  <c r="I1651" i="3" s="1"/>
  <c r="J1651" i="3" a="1"/>
  <c r="J1651" i="3"/>
  <c r="K1651" i="3" a="1"/>
  <c r="K1651" i="3" s="1"/>
  <c r="L1651" i="3" a="1"/>
  <c r="L1651" i="3" s="1"/>
  <c r="M1651" i="3"/>
  <c r="N1651" i="3"/>
  <c r="O1651" i="3"/>
  <c r="I1652" i="3" a="1"/>
  <c r="I1652" i="3" s="1"/>
  <c r="M1652" i="3"/>
  <c r="N1652" i="3"/>
  <c r="J1652" i="3" s="1" a="1"/>
  <c r="J1652" i="3" s="1"/>
  <c r="O1652" i="3"/>
  <c r="I1653" i="3" a="1"/>
  <c r="I1653" i="3" s="1"/>
  <c r="J1653" i="3" a="1"/>
  <c r="J1653" i="3" s="1"/>
  <c r="K1653" i="3" a="1"/>
  <c r="K1653" i="3" s="1"/>
  <c r="L1653" i="3" a="1"/>
  <c r="L1653" i="3" s="1"/>
  <c r="M1653" i="3"/>
  <c r="N1653" i="3"/>
  <c r="O1653" i="3"/>
  <c r="M1654" i="3"/>
  <c r="N1654" i="3"/>
  <c r="O1654" i="3"/>
  <c r="I1655" i="3" a="1"/>
  <c r="I1655" i="3" s="1"/>
  <c r="J1655" i="3" a="1"/>
  <c r="J1655" i="3" s="1"/>
  <c r="K1655" i="3" a="1"/>
  <c r="K1655" i="3" s="1"/>
  <c r="L1655" i="3" a="1"/>
  <c r="L1655" i="3" s="1"/>
  <c r="M1655" i="3"/>
  <c r="N1655" i="3"/>
  <c r="O1655" i="3"/>
  <c r="K1656" i="3" a="1"/>
  <c r="K1656" i="3" s="1"/>
  <c r="M1656" i="3"/>
  <c r="N1656" i="3"/>
  <c r="L1656" i="3" s="1" a="1"/>
  <c r="L1656" i="3" s="1"/>
  <c r="O1656" i="3"/>
  <c r="M1657" i="3"/>
  <c r="N1657" i="3"/>
  <c r="O1657" i="3"/>
  <c r="L1658" i="3" a="1"/>
  <c r="L1658" i="3" s="1"/>
  <c r="M1658" i="3"/>
  <c r="N1658" i="3"/>
  <c r="I1658" i="3" s="1" a="1"/>
  <c r="I1658" i="3" s="1"/>
  <c r="O1658" i="3"/>
  <c r="I1659" i="3" a="1"/>
  <c r="I1659" i="3" s="1"/>
  <c r="J1659" i="3" a="1"/>
  <c r="J1659" i="3" s="1"/>
  <c r="K1659" i="3" a="1"/>
  <c r="K1659" i="3" s="1"/>
  <c r="L1659" i="3" a="1"/>
  <c r="L1659" i="3" s="1"/>
  <c r="M1659" i="3"/>
  <c r="N1659" i="3"/>
  <c r="O1659" i="3"/>
  <c r="I1660" i="3" a="1"/>
  <c r="I1660" i="3" s="1"/>
  <c r="M1660" i="3"/>
  <c r="N1660" i="3"/>
  <c r="J1660" i="3" s="1" a="1"/>
  <c r="J1660" i="3" s="1"/>
  <c r="O1660" i="3"/>
  <c r="I1661" i="3" a="1"/>
  <c r="I1661" i="3" s="1"/>
  <c r="J1661" i="3" a="1"/>
  <c r="J1661" i="3" s="1"/>
  <c r="K1661" i="3" a="1"/>
  <c r="K1661" i="3" s="1"/>
  <c r="L1661" i="3" a="1"/>
  <c r="L1661" i="3" s="1"/>
  <c r="M1661" i="3"/>
  <c r="N1661" i="3"/>
  <c r="O1661" i="3"/>
  <c r="J1662" i="3" a="1"/>
  <c r="J1662" i="3" s="1"/>
  <c r="M1662" i="3"/>
  <c r="N1662" i="3"/>
  <c r="O1662" i="3"/>
  <c r="I1663" i="3" a="1"/>
  <c r="I1663" i="3" s="1"/>
  <c r="J1663" i="3" a="1"/>
  <c r="J1663" i="3" s="1"/>
  <c r="K1663" i="3" a="1"/>
  <c r="K1663" i="3" s="1"/>
  <c r="L1663" i="3" a="1"/>
  <c r="L1663" i="3"/>
  <c r="M1663" i="3"/>
  <c r="N1663" i="3"/>
  <c r="O1663" i="3"/>
  <c r="K1664" i="3" a="1"/>
  <c r="K1664" i="3" s="1"/>
  <c r="M1664" i="3"/>
  <c r="N1664" i="3"/>
  <c r="L1664" i="3" s="1" a="1"/>
  <c r="L1664" i="3" s="1"/>
  <c r="O1664" i="3"/>
  <c r="M1665" i="3"/>
  <c r="N1665" i="3"/>
  <c r="O1665" i="3"/>
  <c r="L1666" i="3" a="1"/>
  <c r="L1666" i="3" s="1"/>
  <c r="M1666" i="3"/>
  <c r="N1666" i="3"/>
  <c r="I1666" i="3" s="1" a="1"/>
  <c r="I1666" i="3" s="1"/>
  <c r="O1666" i="3"/>
  <c r="I1667" i="3" a="1"/>
  <c r="I1667" i="3" s="1"/>
  <c r="J1667" i="3" a="1"/>
  <c r="J1667" i="3" s="1"/>
  <c r="K1667" i="3" a="1"/>
  <c r="K1667" i="3" s="1"/>
  <c r="L1667" i="3" a="1"/>
  <c r="L1667" i="3" s="1"/>
  <c r="M1667" i="3"/>
  <c r="N1667" i="3"/>
  <c r="O1667" i="3"/>
  <c r="I1668" i="3" a="1"/>
  <c r="I1668" i="3" s="1"/>
  <c r="M1668" i="3"/>
  <c r="N1668" i="3"/>
  <c r="J1668" i="3" s="1" a="1"/>
  <c r="J1668" i="3" s="1"/>
  <c r="O1668" i="3"/>
  <c r="I1669" i="3" a="1"/>
  <c r="I1669" i="3" s="1"/>
  <c r="J1669" i="3" a="1"/>
  <c r="J1669" i="3" s="1"/>
  <c r="K1669" i="3" a="1"/>
  <c r="K1669" i="3"/>
  <c r="L1669" i="3" a="1"/>
  <c r="L1669" i="3" s="1"/>
  <c r="M1669" i="3"/>
  <c r="N1669" i="3"/>
  <c r="O1669" i="3"/>
  <c r="M1670" i="3"/>
  <c r="N1670" i="3"/>
  <c r="O1670" i="3"/>
  <c r="I1671" i="3" a="1"/>
  <c r="I1671" i="3" s="1"/>
  <c r="J1671" i="3" a="1"/>
  <c r="J1671" i="3" s="1"/>
  <c r="K1671" i="3" a="1"/>
  <c r="K1671" i="3" s="1"/>
  <c r="L1671" i="3" a="1"/>
  <c r="L1671" i="3" s="1"/>
  <c r="M1671" i="3"/>
  <c r="N1671" i="3"/>
  <c r="O1671" i="3"/>
  <c r="K1672" i="3" a="1"/>
  <c r="K1672" i="3" s="1"/>
  <c r="M1672" i="3"/>
  <c r="N1672" i="3"/>
  <c r="L1672" i="3" s="1" a="1"/>
  <c r="L1672" i="3" s="1"/>
  <c r="O1672" i="3"/>
  <c r="I1673" i="3"/>
  <c r="M1673" i="3"/>
  <c r="N1673" i="3"/>
  <c r="I1673" i="3" s="1" a="1"/>
  <c r="O1673" i="3"/>
  <c r="L1674" i="3" a="1"/>
  <c r="L1674" i="3" s="1"/>
  <c r="M1674" i="3"/>
  <c r="N1674" i="3"/>
  <c r="I1674" i="3" s="1" a="1"/>
  <c r="I1674" i="3" s="1"/>
  <c r="O1674" i="3"/>
  <c r="I1675" i="3" a="1"/>
  <c r="I1675" i="3" s="1"/>
  <c r="J1675" i="3" a="1"/>
  <c r="J1675" i="3"/>
  <c r="K1675" i="3" a="1"/>
  <c r="K1675" i="3" s="1"/>
  <c r="L1675" i="3" a="1"/>
  <c r="L1675" i="3" s="1"/>
  <c r="M1675" i="3"/>
  <c r="N1675" i="3"/>
  <c r="O1675" i="3"/>
  <c r="I1676" i="3" a="1"/>
  <c r="I1676" i="3" s="1"/>
  <c r="M1676" i="3"/>
  <c r="N1676" i="3"/>
  <c r="J1676" i="3" s="1" a="1"/>
  <c r="J1676" i="3" s="1"/>
  <c r="O1676" i="3"/>
  <c r="I1677" i="3" a="1"/>
  <c r="I1677" i="3" s="1"/>
  <c r="J1677" i="3" a="1"/>
  <c r="J1677" i="3" s="1"/>
  <c r="K1677" i="3" a="1"/>
  <c r="K1677" i="3"/>
  <c r="L1677" i="3" a="1"/>
  <c r="L1677" i="3" s="1"/>
  <c r="M1677" i="3"/>
  <c r="N1677" i="3"/>
  <c r="O1677" i="3"/>
  <c r="M1678" i="3"/>
  <c r="N1678" i="3"/>
  <c r="O1678" i="3"/>
  <c r="I1679" i="3" a="1"/>
  <c r="I1679" i="3" s="1"/>
  <c r="J1679" i="3" a="1"/>
  <c r="J1679" i="3" s="1"/>
  <c r="K1679" i="3" a="1"/>
  <c r="K1679" i="3" s="1"/>
  <c r="L1679" i="3" a="1"/>
  <c r="L1679" i="3" s="1"/>
  <c r="M1679" i="3"/>
  <c r="N1679" i="3"/>
  <c r="O1679" i="3"/>
  <c r="K1680" i="3" a="1"/>
  <c r="K1680" i="3" s="1"/>
  <c r="M1680" i="3"/>
  <c r="N1680" i="3"/>
  <c r="L1680" i="3" s="1" a="1"/>
  <c r="L1680" i="3" s="1"/>
  <c r="O1680" i="3"/>
  <c r="I1681" i="3" a="1"/>
  <c r="I1681" i="3"/>
  <c r="M1681" i="3"/>
  <c r="N1681" i="3"/>
  <c r="O1681" i="3"/>
  <c r="L1682" i="3" a="1"/>
  <c r="L1682" i="3" s="1"/>
  <c r="M1682" i="3"/>
  <c r="N1682" i="3"/>
  <c r="I1682" i="3" s="1" a="1"/>
  <c r="I1682" i="3" s="1"/>
  <c r="O1682" i="3"/>
  <c r="I1683" i="3" a="1"/>
  <c r="I1683" i="3" s="1"/>
  <c r="J1683" i="3" a="1"/>
  <c r="J1683" i="3" s="1"/>
  <c r="K1683" i="3" a="1"/>
  <c r="K1683" i="3" s="1"/>
  <c r="L1683" i="3" a="1"/>
  <c r="L1683" i="3" s="1"/>
  <c r="M1683" i="3"/>
  <c r="N1683" i="3"/>
  <c r="O1683" i="3"/>
  <c r="I1684" i="3" a="1"/>
  <c r="I1684" i="3" s="1"/>
  <c r="M1684" i="3"/>
  <c r="N1684" i="3"/>
  <c r="J1684" i="3" s="1" a="1"/>
  <c r="J1684" i="3" s="1"/>
  <c r="O1684" i="3"/>
  <c r="I1685" i="3" a="1"/>
  <c r="I1685" i="3" s="1"/>
  <c r="J1685" i="3" a="1"/>
  <c r="J1685" i="3" s="1"/>
  <c r="K1685" i="3" a="1"/>
  <c r="K1685" i="3" s="1"/>
  <c r="L1685" i="3" a="1"/>
  <c r="L1685" i="3" s="1"/>
  <c r="M1685" i="3"/>
  <c r="N1685" i="3"/>
  <c r="O1685" i="3"/>
  <c r="J1686" i="3" a="1"/>
  <c r="J1686" i="3" s="1"/>
  <c r="M1686" i="3"/>
  <c r="N1686" i="3"/>
  <c r="O1686" i="3"/>
  <c r="I1687" i="3" a="1"/>
  <c r="I1687" i="3" s="1"/>
  <c r="J1687" i="3" a="1"/>
  <c r="J1687" i="3" s="1"/>
  <c r="K1687" i="3" a="1"/>
  <c r="K1687" i="3" s="1"/>
  <c r="L1687" i="3" a="1"/>
  <c r="L1687" i="3"/>
  <c r="M1687" i="3"/>
  <c r="N1687" i="3"/>
  <c r="O1687" i="3"/>
  <c r="K1688" i="3" a="1"/>
  <c r="K1688" i="3" s="1"/>
  <c r="M1688" i="3"/>
  <c r="N1688" i="3"/>
  <c r="L1688" i="3" s="1" a="1"/>
  <c r="L1688" i="3" s="1"/>
  <c r="O1688" i="3"/>
  <c r="I1689" i="3" a="1"/>
  <c r="I1689" i="3" s="1"/>
  <c r="M1689" i="3"/>
  <c r="N1689" i="3"/>
  <c r="O1689" i="3"/>
  <c r="L1690" i="3" a="1"/>
  <c r="L1690" i="3" s="1"/>
  <c r="M1690" i="3"/>
  <c r="N1690" i="3"/>
  <c r="I1690" i="3" s="1" a="1"/>
  <c r="I1690" i="3" s="1"/>
  <c r="O1690" i="3"/>
  <c r="I1691" i="3" a="1"/>
  <c r="I1691" i="3" s="1"/>
  <c r="J1691" i="3" a="1"/>
  <c r="J1691" i="3"/>
  <c r="K1691" i="3" a="1"/>
  <c r="K1691" i="3" s="1"/>
  <c r="L1691" i="3" a="1"/>
  <c r="L1691" i="3" s="1"/>
  <c r="M1691" i="3"/>
  <c r="N1691" i="3"/>
  <c r="O1691" i="3"/>
  <c r="I1692" i="3" a="1"/>
  <c r="I1692" i="3" s="1"/>
  <c r="M1692" i="3"/>
  <c r="N1692" i="3"/>
  <c r="J1692" i="3" s="1" a="1"/>
  <c r="J1692" i="3" s="1"/>
  <c r="O1692" i="3"/>
  <c r="I1693" i="3" a="1"/>
  <c r="I1693" i="3" s="1"/>
  <c r="J1693" i="3" a="1"/>
  <c r="J1693" i="3" s="1"/>
  <c r="K1693" i="3" a="1"/>
  <c r="K1693" i="3"/>
  <c r="L1693" i="3" a="1"/>
  <c r="L1693" i="3" s="1"/>
  <c r="M1693" i="3"/>
  <c r="N1693" i="3"/>
  <c r="O1693" i="3"/>
  <c r="J1694" i="3" a="1"/>
  <c r="J1694" i="3" s="1"/>
  <c r="M1694" i="3"/>
  <c r="N1694" i="3"/>
  <c r="O1694" i="3"/>
  <c r="I1695" i="3" a="1"/>
  <c r="I1695" i="3" s="1"/>
  <c r="J1695" i="3" a="1"/>
  <c r="J1695" i="3" s="1"/>
  <c r="K1695" i="3" a="1"/>
  <c r="K1695" i="3" s="1"/>
  <c r="L1695" i="3" a="1"/>
  <c r="L1695" i="3" s="1"/>
  <c r="M1695" i="3"/>
  <c r="N1695" i="3"/>
  <c r="O1695" i="3"/>
  <c r="K1696" i="3" a="1"/>
  <c r="K1696" i="3" s="1"/>
  <c r="M1696" i="3"/>
  <c r="N1696" i="3"/>
  <c r="L1696" i="3" s="1" a="1"/>
  <c r="L1696" i="3" s="1"/>
  <c r="O1696" i="3"/>
  <c r="M1697" i="3"/>
  <c r="N1697" i="3"/>
  <c r="O1697" i="3"/>
  <c r="L1698" i="3" a="1"/>
  <c r="L1698" i="3" s="1"/>
  <c r="M1698" i="3"/>
  <c r="N1698" i="3"/>
  <c r="I1698" i="3" s="1" a="1"/>
  <c r="I1698" i="3" s="1"/>
  <c r="O1698" i="3"/>
  <c r="I1699" i="3" a="1"/>
  <c r="I1699" i="3" s="1"/>
  <c r="J1699" i="3" a="1"/>
  <c r="J1699" i="3" s="1"/>
  <c r="K1699" i="3" a="1"/>
  <c r="K1699" i="3" s="1"/>
  <c r="L1699" i="3" a="1"/>
  <c r="L1699" i="3" s="1"/>
  <c r="M1699" i="3"/>
  <c r="N1699" i="3"/>
  <c r="O1699" i="3"/>
  <c r="I1700" i="3" a="1"/>
  <c r="I1700" i="3" s="1"/>
  <c r="M1700" i="3"/>
  <c r="N1700" i="3"/>
  <c r="J1700" i="3" s="1" a="1"/>
  <c r="J1700" i="3" s="1"/>
  <c r="O1700" i="3"/>
  <c r="I1701" i="3" a="1"/>
  <c r="I1701" i="3" s="1"/>
  <c r="J1701" i="3" a="1"/>
  <c r="J1701" i="3" s="1"/>
  <c r="K1701" i="3" a="1"/>
  <c r="K1701" i="3" s="1"/>
  <c r="L1701" i="3" a="1"/>
  <c r="L1701" i="3" s="1"/>
  <c r="M1701" i="3"/>
  <c r="N1701" i="3"/>
  <c r="O1701" i="3"/>
  <c r="J1702" i="3" a="1"/>
  <c r="J1702" i="3" s="1"/>
  <c r="M1702" i="3"/>
  <c r="N1702" i="3"/>
  <c r="O1702" i="3"/>
  <c r="I1703" i="3" a="1"/>
  <c r="I1703" i="3" s="1"/>
  <c r="J1703" i="3" a="1"/>
  <c r="J1703" i="3" s="1"/>
  <c r="K1703" i="3" a="1"/>
  <c r="K1703" i="3" s="1"/>
  <c r="L1703" i="3" a="1"/>
  <c r="L1703" i="3" s="1"/>
  <c r="M1703" i="3"/>
  <c r="N1703" i="3"/>
  <c r="O1703" i="3"/>
  <c r="K1704" i="3" a="1"/>
  <c r="K1704" i="3" s="1"/>
  <c r="M1704" i="3"/>
  <c r="N1704" i="3"/>
  <c r="L1704" i="3" s="1" a="1"/>
  <c r="L1704" i="3" s="1"/>
  <c r="O1704" i="3"/>
  <c r="I1705" i="3" a="1"/>
  <c r="I1705" i="3" s="1"/>
  <c r="M1705" i="3"/>
  <c r="N1705" i="3"/>
  <c r="O1705" i="3"/>
  <c r="L1706" i="3" a="1"/>
  <c r="L1706" i="3" s="1"/>
  <c r="M1706" i="3"/>
  <c r="N1706" i="3"/>
  <c r="I1706" i="3" s="1" a="1"/>
  <c r="I1706" i="3" s="1"/>
  <c r="O1706" i="3"/>
  <c r="I1707" i="3" a="1"/>
  <c r="I1707" i="3" s="1"/>
  <c r="J1707" i="3" a="1"/>
  <c r="J1707" i="3" s="1"/>
  <c r="K1707" i="3" a="1"/>
  <c r="K1707" i="3" s="1"/>
  <c r="L1707" i="3" a="1"/>
  <c r="L1707" i="3" s="1"/>
  <c r="M1707" i="3"/>
  <c r="N1707" i="3"/>
  <c r="O1707" i="3"/>
  <c r="I1708" i="3" a="1"/>
  <c r="I1708" i="3" s="1"/>
  <c r="M1708" i="3"/>
  <c r="N1708" i="3"/>
  <c r="J1708" i="3" s="1" a="1"/>
  <c r="J1708" i="3" s="1"/>
  <c r="O1708" i="3"/>
  <c r="I1709" i="3" a="1"/>
  <c r="I1709" i="3" s="1"/>
  <c r="J1709" i="3" a="1"/>
  <c r="J1709" i="3" s="1"/>
  <c r="K1709" i="3" a="1"/>
  <c r="K1709" i="3"/>
  <c r="L1709" i="3" a="1"/>
  <c r="L1709" i="3" s="1"/>
  <c r="M1709" i="3"/>
  <c r="N1709" i="3"/>
  <c r="O1709" i="3"/>
  <c r="M1710" i="3"/>
  <c r="N1710" i="3"/>
  <c r="O1710" i="3"/>
  <c r="I1711" i="3" a="1"/>
  <c r="I1711" i="3" s="1"/>
  <c r="J1711" i="3" a="1"/>
  <c r="J1711" i="3" s="1"/>
  <c r="K1711" i="3" a="1"/>
  <c r="K1711" i="3" s="1"/>
  <c r="L1711" i="3" a="1"/>
  <c r="L1711" i="3"/>
  <c r="M1711" i="3"/>
  <c r="N1711" i="3"/>
  <c r="O1711" i="3"/>
  <c r="K1712" i="3" a="1"/>
  <c r="K1712" i="3" s="1"/>
  <c r="M1712" i="3"/>
  <c r="N1712" i="3"/>
  <c r="L1712" i="3" s="1" a="1"/>
  <c r="L1712" i="3" s="1"/>
  <c r="O1712" i="3"/>
  <c r="I1713" i="3" a="1"/>
  <c r="I1713" i="3"/>
  <c r="M1713" i="3"/>
  <c r="N1713" i="3"/>
  <c r="O1713" i="3"/>
  <c r="L1714" i="3" a="1"/>
  <c r="L1714" i="3" s="1"/>
  <c r="M1714" i="3"/>
  <c r="N1714" i="3"/>
  <c r="I1714" i="3" s="1" a="1"/>
  <c r="I1714" i="3" s="1"/>
  <c r="O1714" i="3"/>
  <c r="I1715" i="3" a="1"/>
  <c r="I1715" i="3" s="1"/>
  <c r="J1715" i="3" a="1"/>
  <c r="J1715" i="3"/>
  <c r="K1715" i="3" a="1"/>
  <c r="K1715" i="3" s="1"/>
  <c r="L1715" i="3" a="1"/>
  <c r="L1715" i="3" s="1"/>
  <c r="M1715" i="3"/>
  <c r="N1715" i="3"/>
  <c r="O1715" i="3"/>
  <c r="I1716" i="3" a="1"/>
  <c r="I1716" i="3" s="1"/>
  <c r="M1716" i="3"/>
  <c r="N1716" i="3"/>
  <c r="J1716" i="3" s="1" a="1"/>
  <c r="J1716" i="3" s="1"/>
  <c r="O1716" i="3"/>
  <c r="I1717" i="3" a="1"/>
  <c r="I1717" i="3" s="1"/>
  <c r="J1717" i="3" a="1"/>
  <c r="J1717" i="3" s="1"/>
  <c r="K1717" i="3" a="1"/>
  <c r="K1717" i="3" s="1"/>
  <c r="L1717" i="3" a="1"/>
  <c r="L1717" i="3" s="1"/>
  <c r="M1717" i="3"/>
  <c r="N1717" i="3"/>
  <c r="O1717" i="3"/>
  <c r="M1718" i="3"/>
  <c r="N1718" i="3"/>
  <c r="O1718" i="3"/>
  <c r="I1719" i="3" a="1"/>
  <c r="I1719" i="3" s="1"/>
  <c r="J1719" i="3" a="1"/>
  <c r="J1719" i="3" s="1"/>
  <c r="K1719" i="3" a="1"/>
  <c r="K1719" i="3" s="1"/>
  <c r="L1719" i="3" a="1"/>
  <c r="L1719" i="3" s="1"/>
  <c r="M1719" i="3"/>
  <c r="N1719" i="3"/>
  <c r="O1719" i="3"/>
  <c r="K1720" i="3" a="1"/>
  <c r="K1720" i="3" s="1"/>
  <c r="M1720" i="3"/>
  <c r="N1720" i="3"/>
  <c r="L1720" i="3" s="1" a="1"/>
  <c r="L1720" i="3" s="1"/>
  <c r="O1720" i="3"/>
  <c r="M1721" i="3"/>
  <c r="N1721" i="3"/>
  <c r="O1721" i="3"/>
  <c r="L1722" i="3" a="1"/>
  <c r="L1722" i="3" s="1"/>
  <c r="M1722" i="3"/>
  <c r="N1722" i="3"/>
  <c r="I1722" i="3" s="1" a="1"/>
  <c r="I1722" i="3" s="1"/>
  <c r="O1722" i="3"/>
  <c r="I1723" i="3" a="1"/>
  <c r="I1723" i="3" s="1"/>
  <c r="J1723" i="3" a="1"/>
  <c r="J1723" i="3"/>
  <c r="K1723" i="3" a="1"/>
  <c r="K1723" i="3" s="1"/>
  <c r="L1723" i="3" a="1"/>
  <c r="L1723" i="3" s="1"/>
  <c r="M1723" i="3"/>
  <c r="N1723" i="3"/>
  <c r="O1723" i="3"/>
  <c r="I1724" i="3" a="1"/>
  <c r="I1724" i="3" s="1"/>
  <c r="M1724" i="3"/>
  <c r="N1724" i="3"/>
  <c r="J1724" i="3" s="1" a="1"/>
  <c r="J1724" i="3" s="1"/>
  <c r="O1724" i="3"/>
  <c r="I1725" i="3" a="1"/>
  <c r="I1725" i="3" s="1"/>
  <c r="J1725" i="3" a="1"/>
  <c r="J1725" i="3" s="1"/>
  <c r="K1725" i="3" a="1"/>
  <c r="K1725" i="3" s="1"/>
  <c r="L1725" i="3" a="1"/>
  <c r="L1725" i="3" s="1"/>
  <c r="M1725" i="3"/>
  <c r="N1725" i="3"/>
  <c r="O1725" i="3"/>
  <c r="J1726" i="3" a="1"/>
  <c r="J1726" i="3" s="1"/>
  <c r="M1726" i="3"/>
  <c r="N1726" i="3"/>
  <c r="O1726" i="3"/>
  <c r="I1727" i="3" a="1"/>
  <c r="I1727" i="3" s="1"/>
  <c r="J1727" i="3" a="1"/>
  <c r="J1727" i="3" s="1"/>
  <c r="K1727" i="3" a="1"/>
  <c r="K1727" i="3" s="1"/>
  <c r="L1727" i="3" a="1"/>
  <c r="L1727" i="3"/>
  <c r="M1727" i="3"/>
  <c r="N1727" i="3"/>
  <c r="O1727" i="3"/>
  <c r="K1728" i="3" a="1"/>
  <c r="K1728" i="3" s="1"/>
  <c r="M1728" i="3"/>
  <c r="N1728" i="3"/>
  <c r="L1728" i="3" s="1" a="1"/>
  <c r="L1728" i="3" s="1"/>
  <c r="O1728" i="3"/>
  <c r="M1729" i="3"/>
  <c r="N1729" i="3"/>
  <c r="O1729" i="3"/>
  <c r="K1730" i="3" a="1"/>
  <c r="K1730" i="3"/>
  <c r="L1730" i="3" a="1"/>
  <c r="L1730" i="3" s="1"/>
  <c r="M1730" i="3"/>
  <c r="N1730" i="3"/>
  <c r="I1730" i="3" s="1" a="1"/>
  <c r="I1730" i="3" s="1"/>
  <c r="O1730" i="3"/>
  <c r="I1731" i="3" a="1"/>
  <c r="I1731" i="3" s="1"/>
  <c r="J1731" i="3" a="1"/>
  <c r="J1731" i="3"/>
  <c r="K1731" i="3" a="1"/>
  <c r="K1731" i="3" s="1"/>
  <c r="M1731" i="3"/>
  <c r="N1731" i="3"/>
  <c r="L1731" i="3" s="1" a="1"/>
  <c r="L1731" i="3" s="1"/>
  <c r="O1731" i="3"/>
  <c r="I1732" i="3" a="1"/>
  <c r="I1732" i="3" s="1"/>
  <c r="M1732" i="3"/>
  <c r="N1732" i="3"/>
  <c r="J1732" i="3" s="1" a="1"/>
  <c r="J1732" i="3" s="1"/>
  <c r="O1732" i="3"/>
  <c r="I1733" i="3" a="1"/>
  <c r="I1733" i="3" s="1"/>
  <c r="J1733" i="3" a="1"/>
  <c r="J1733" i="3" s="1"/>
  <c r="K1733" i="3" a="1"/>
  <c r="K1733" i="3"/>
  <c r="L1733" i="3" a="1"/>
  <c r="L1733" i="3" s="1"/>
  <c r="M1733" i="3"/>
  <c r="N1733" i="3"/>
  <c r="O1733" i="3"/>
  <c r="M1734" i="3"/>
  <c r="N1734" i="3"/>
  <c r="O1734" i="3"/>
  <c r="I1735" i="3" a="1"/>
  <c r="I1735" i="3" s="1"/>
  <c r="J1735" i="3" a="1"/>
  <c r="J1735" i="3" s="1"/>
  <c r="K1735" i="3" a="1"/>
  <c r="K1735" i="3" s="1"/>
  <c r="L1735" i="3" a="1"/>
  <c r="L1735" i="3" s="1"/>
  <c r="M1735" i="3"/>
  <c r="N1735" i="3"/>
  <c r="O1735" i="3"/>
  <c r="K1736" i="3" a="1"/>
  <c r="K1736" i="3" s="1"/>
  <c r="M1736" i="3"/>
  <c r="N1736" i="3"/>
  <c r="L1736" i="3" s="1" a="1"/>
  <c r="L1736" i="3" s="1"/>
  <c r="O1736" i="3"/>
  <c r="L1737" i="3" a="1"/>
  <c r="L1737" i="3" s="1"/>
  <c r="M1737" i="3"/>
  <c r="N1737" i="3"/>
  <c r="I1737" i="3" s="1" a="1"/>
  <c r="I1737" i="3" s="1"/>
  <c r="O1737" i="3"/>
  <c r="K1738" i="3" a="1"/>
  <c r="K1738" i="3"/>
  <c r="L1738" i="3" a="1"/>
  <c r="L1738" i="3" s="1"/>
  <c r="M1738" i="3"/>
  <c r="N1738" i="3"/>
  <c r="I1738" i="3" s="1" a="1"/>
  <c r="I1738" i="3" s="1"/>
  <c r="O1738" i="3"/>
  <c r="I1739" i="3" a="1"/>
  <c r="I1739" i="3" s="1"/>
  <c r="J1739" i="3" a="1"/>
  <c r="J1739" i="3" s="1"/>
  <c r="K1739" i="3" a="1"/>
  <c r="K1739" i="3" s="1"/>
  <c r="M1739" i="3"/>
  <c r="N1739" i="3"/>
  <c r="L1739" i="3" s="1" a="1"/>
  <c r="L1739" i="3" s="1"/>
  <c r="O1739" i="3"/>
  <c r="I1740" i="3" a="1"/>
  <c r="I1740" i="3" s="1"/>
  <c r="M1740" i="3"/>
  <c r="N1740" i="3"/>
  <c r="J1740" i="3" s="1" a="1"/>
  <c r="J1740" i="3" s="1"/>
  <c r="O1740" i="3"/>
  <c r="I1741" i="3" a="1"/>
  <c r="I1741" i="3" s="1"/>
  <c r="J1741" i="3" a="1"/>
  <c r="J1741" i="3" s="1"/>
  <c r="K1741" i="3" a="1"/>
  <c r="K1741" i="3" s="1"/>
  <c r="L1741" i="3" a="1"/>
  <c r="L1741" i="3" s="1"/>
  <c r="M1741" i="3"/>
  <c r="N1741" i="3"/>
  <c r="O1741" i="3"/>
  <c r="M1742" i="3"/>
  <c r="N1742" i="3"/>
  <c r="O1742" i="3"/>
  <c r="I1743" i="3" a="1"/>
  <c r="I1743" i="3" s="1"/>
  <c r="J1743" i="3" a="1"/>
  <c r="J1743" i="3" s="1"/>
  <c r="K1743" i="3" a="1"/>
  <c r="K1743" i="3" s="1"/>
  <c r="L1743" i="3" a="1"/>
  <c r="L1743" i="3"/>
  <c r="M1743" i="3"/>
  <c r="N1743" i="3"/>
  <c r="O1743" i="3"/>
  <c r="K1744" i="3" a="1"/>
  <c r="K1744" i="3" s="1"/>
  <c r="M1744" i="3"/>
  <c r="N1744" i="3"/>
  <c r="O1744" i="3"/>
  <c r="M1745" i="3"/>
  <c r="N1745" i="3"/>
  <c r="O1745" i="3"/>
  <c r="K1746" i="3" a="1"/>
  <c r="K1746" i="3"/>
  <c r="L1746" i="3" a="1"/>
  <c r="L1746" i="3" s="1"/>
  <c r="M1746" i="3"/>
  <c r="N1746" i="3"/>
  <c r="I1746" i="3" s="1" a="1"/>
  <c r="I1746" i="3" s="1"/>
  <c r="O1746" i="3"/>
  <c r="I1747" i="3" a="1"/>
  <c r="I1747" i="3" s="1"/>
  <c r="J1747" i="3" a="1"/>
  <c r="J1747" i="3" s="1"/>
  <c r="K1747" i="3" a="1"/>
  <c r="K1747" i="3" s="1"/>
  <c r="M1747" i="3"/>
  <c r="N1747" i="3"/>
  <c r="L1747" i="3" s="1" a="1"/>
  <c r="L1747" i="3" s="1"/>
  <c r="O1747" i="3"/>
  <c r="I1748" i="3" a="1"/>
  <c r="I1748" i="3" s="1"/>
  <c r="M1748" i="3"/>
  <c r="N1748" i="3"/>
  <c r="J1748" i="3" s="1" a="1"/>
  <c r="J1748" i="3" s="1"/>
  <c r="O1748" i="3"/>
  <c r="I1749" i="3" a="1"/>
  <c r="I1749" i="3" s="1"/>
  <c r="J1749" i="3" a="1"/>
  <c r="J1749" i="3" s="1"/>
  <c r="K1749" i="3" a="1"/>
  <c r="K1749" i="3" s="1"/>
  <c r="L1749" i="3" a="1"/>
  <c r="L1749" i="3" s="1"/>
  <c r="M1749" i="3"/>
  <c r="N1749" i="3"/>
  <c r="O1749" i="3"/>
  <c r="J1750" i="3" a="1"/>
  <c r="J1750" i="3" s="1"/>
  <c r="M1750" i="3"/>
  <c r="N1750" i="3"/>
  <c r="O1750" i="3"/>
  <c r="I1751" i="3" a="1"/>
  <c r="I1751" i="3" s="1"/>
  <c r="J1751" i="3" a="1"/>
  <c r="J1751" i="3" s="1"/>
  <c r="K1751" i="3" a="1"/>
  <c r="K1751" i="3" s="1"/>
  <c r="L1751" i="3" a="1"/>
  <c r="L1751" i="3" s="1"/>
  <c r="M1751" i="3"/>
  <c r="N1751" i="3"/>
  <c r="O1751" i="3"/>
  <c r="M1752" i="3"/>
  <c r="N1752" i="3"/>
  <c r="K1752" i="3" s="1" a="1"/>
  <c r="K1752" i="3" s="1"/>
  <c r="O1752" i="3"/>
  <c r="M1753" i="3"/>
  <c r="N1753" i="3"/>
  <c r="O1753" i="3"/>
  <c r="K1754" i="3" a="1"/>
  <c r="K1754" i="3"/>
  <c r="L1754" i="3" a="1"/>
  <c r="L1754" i="3" s="1"/>
  <c r="M1754" i="3"/>
  <c r="N1754" i="3"/>
  <c r="I1754" i="3" s="1" a="1"/>
  <c r="I1754" i="3" s="1"/>
  <c r="O1754" i="3"/>
  <c r="I1755" i="3" a="1"/>
  <c r="I1755" i="3" s="1"/>
  <c r="J1755" i="3" a="1"/>
  <c r="J1755" i="3"/>
  <c r="K1755" i="3" a="1"/>
  <c r="K1755" i="3" s="1"/>
  <c r="M1755" i="3"/>
  <c r="N1755" i="3"/>
  <c r="L1755" i="3" s="1" a="1"/>
  <c r="L1755" i="3" s="1"/>
  <c r="O1755" i="3"/>
  <c r="I1756" i="3" a="1"/>
  <c r="I1756" i="3"/>
  <c r="M1756" i="3"/>
  <c r="N1756" i="3"/>
  <c r="O1756" i="3"/>
  <c r="I1757" i="3" a="1"/>
  <c r="I1757" i="3" s="1"/>
  <c r="J1757" i="3" a="1"/>
  <c r="J1757" i="3" s="1"/>
  <c r="K1757" i="3" a="1"/>
  <c r="K1757" i="3" s="1"/>
  <c r="L1757" i="3" a="1"/>
  <c r="L1757" i="3" s="1"/>
  <c r="M1757" i="3"/>
  <c r="N1757" i="3"/>
  <c r="O1757" i="3"/>
  <c r="M1758" i="3"/>
  <c r="N1758" i="3"/>
  <c r="O1758" i="3"/>
  <c r="I1759" i="3" a="1"/>
  <c r="I1759" i="3" s="1"/>
  <c r="J1759" i="3" a="1"/>
  <c r="J1759" i="3" s="1"/>
  <c r="K1759" i="3" a="1"/>
  <c r="K1759" i="3" s="1"/>
  <c r="L1759" i="3" a="1"/>
  <c r="L1759" i="3" s="1"/>
  <c r="M1759" i="3"/>
  <c r="N1759" i="3"/>
  <c r="O1759" i="3"/>
  <c r="M1760" i="3"/>
  <c r="N1760" i="3"/>
  <c r="O1760" i="3"/>
  <c r="I1761" i="3" a="1"/>
  <c r="I1761" i="3"/>
  <c r="J1761" i="3" a="1"/>
  <c r="J1761" i="3" s="1"/>
  <c r="L1761" i="3" a="1"/>
  <c r="L1761" i="3" s="1"/>
  <c r="M1761" i="3"/>
  <c r="N1761" i="3"/>
  <c r="K1761" i="3" s="1" a="1"/>
  <c r="K1761" i="3" s="1"/>
  <c r="O1761" i="3"/>
  <c r="K1762" i="3" a="1"/>
  <c r="K1762" i="3"/>
  <c r="L1762" i="3" a="1"/>
  <c r="L1762" i="3" s="1"/>
  <c r="M1762" i="3"/>
  <c r="N1762" i="3"/>
  <c r="I1762" i="3" s="1" a="1"/>
  <c r="I1762" i="3" s="1"/>
  <c r="O1762" i="3"/>
  <c r="I1763" i="3" a="1"/>
  <c r="I1763" i="3" s="1"/>
  <c r="J1763" i="3" a="1"/>
  <c r="J1763" i="3"/>
  <c r="K1763" i="3" a="1"/>
  <c r="K1763" i="3" s="1"/>
  <c r="M1763" i="3"/>
  <c r="N1763" i="3"/>
  <c r="L1763" i="3" s="1" a="1"/>
  <c r="L1763" i="3" s="1"/>
  <c r="O1763" i="3"/>
  <c r="I1764" i="3" a="1"/>
  <c r="I1764" i="3" s="1"/>
  <c r="M1764" i="3"/>
  <c r="N1764" i="3"/>
  <c r="O1764" i="3"/>
  <c r="I1765" i="3" a="1"/>
  <c r="I1765" i="3" s="1"/>
  <c r="J1765" i="3" a="1"/>
  <c r="J1765" i="3" s="1"/>
  <c r="K1765" i="3" a="1"/>
  <c r="K1765" i="3" s="1"/>
  <c r="L1765" i="3" a="1"/>
  <c r="L1765" i="3" s="1"/>
  <c r="M1765" i="3"/>
  <c r="N1765" i="3"/>
  <c r="O1765" i="3"/>
  <c r="M1766" i="3"/>
  <c r="N1766" i="3"/>
  <c r="O1766" i="3"/>
  <c r="I1767" i="3" a="1"/>
  <c r="I1767" i="3" s="1"/>
  <c r="J1767" i="3" a="1"/>
  <c r="J1767" i="3" s="1"/>
  <c r="K1767" i="3" a="1"/>
  <c r="K1767" i="3" s="1"/>
  <c r="L1767" i="3" a="1"/>
  <c r="L1767" i="3" s="1"/>
  <c r="M1767" i="3"/>
  <c r="N1767" i="3"/>
  <c r="O1767" i="3"/>
  <c r="M1768" i="3"/>
  <c r="N1768" i="3"/>
  <c r="O1768" i="3"/>
  <c r="I1769" i="3" a="1"/>
  <c r="I1769" i="3"/>
  <c r="L1769" i="3" a="1"/>
  <c r="L1769" i="3" s="1"/>
  <c r="M1769" i="3"/>
  <c r="N1769" i="3"/>
  <c r="K1769" i="3" s="1" a="1"/>
  <c r="K1769" i="3" s="1"/>
  <c r="O1769" i="3"/>
  <c r="K1770" i="3" a="1"/>
  <c r="K1770" i="3"/>
  <c r="L1770" i="3" a="1"/>
  <c r="L1770" i="3"/>
  <c r="M1770" i="3"/>
  <c r="N1770" i="3"/>
  <c r="I1770" i="3" s="1" a="1"/>
  <c r="I1770" i="3" s="1"/>
  <c r="O1770" i="3"/>
  <c r="I1771" i="3" a="1"/>
  <c r="I1771" i="3" s="1"/>
  <c r="J1771" i="3" a="1"/>
  <c r="J1771" i="3"/>
  <c r="K1771" i="3" a="1"/>
  <c r="K1771" i="3" s="1"/>
  <c r="M1771" i="3"/>
  <c r="N1771" i="3"/>
  <c r="L1771" i="3" s="1" a="1"/>
  <c r="L1771" i="3" s="1"/>
  <c r="O1771" i="3"/>
  <c r="I1772" i="3" a="1"/>
  <c r="I1772" i="3" s="1"/>
  <c r="M1772" i="3"/>
  <c r="N1772" i="3"/>
  <c r="O1772" i="3"/>
  <c r="J1773" i="3" a="1"/>
  <c r="J1773" i="3" s="1"/>
  <c r="K1773" i="3" a="1"/>
  <c r="K1773" i="3"/>
  <c r="L1773" i="3" a="1"/>
  <c r="L1773" i="3"/>
  <c r="M1773" i="3"/>
  <c r="N1773" i="3"/>
  <c r="I1773" i="3" s="1" a="1"/>
  <c r="I1773" i="3" s="1"/>
  <c r="O1773" i="3"/>
  <c r="J1774" i="3" a="1"/>
  <c r="J1774" i="3" s="1"/>
  <c r="M1774" i="3"/>
  <c r="N1774" i="3"/>
  <c r="O1774" i="3"/>
  <c r="K1775" i="3" a="1"/>
  <c r="K1775" i="3" s="1"/>
  <c r="M1775" i="3"/>
  <c r="N1775" i="3"/>
  <c r="J1775" i="3" s="1" a="1"/>
  <c r="J1775" i="3" s="1"/>
  <c r="O1775" i="3"/>
  <c r="K1776" i="3" a="1"/>
  <c r="K1776" i="3" s="1"/>
  <c r="L1776" i="3" a="1"/>
  <c r="L1776" i="3" s="1"/>
  <c r="M1776" i="3"/>
  <c r="N1776" i="3"/>
  <c r="O1776" i="3"/>
  <c r="J1777" i="3" a="1"/>
  <c r="J1777" i="3" s="1"/>
  <c r="L1777" i="3" a="1"/>
  <c r="L1777" i="3" s="1"/>
  <c r="M1777" i="3"/>
  <c r="N1777" i="3"/>
  <c r="K1777" i="3" s="1" a="1"/>
  <c r="K1777" i="3" s="1"/>
  <c r="O1777" i="3"/>
  <c r="I1778" i="3"/>
  <c r="M1778" i="3"/>
  <c r="N1778" i="3"/>
  <c r="I1778" i="3" s="1" a="1"/>
  <c r="O1778" i="3"/>
  <c r="L1779" i="3" a="1"/>
  <c r="L1779" i="3" s="1"/>
  <c r="M1779" i="3"/>
  <c r="N1779" i="3"/>
  <c r="I1779" i="3" s="1" a="1"/>
  <c r="I1779" i="3" s="1"/>
  <c r="O1779" i="3"/>
  <c r="I1780" i="3" a="1"/>
  <c r="I1780" i="3" s="1"/>
  <c r="J1780" i="3"/>
  <c r="K1780" i="3" a="1"/>
  <c r="K1780" i="3" s="1"/>
  <c r="L1780" i="3" a="1"/>
  <c r="L1780" i="3" s="1"/>
  <c r="M1780" i="3"/>
  <c r="N1780" i="3"/>
  <c r="J1780" i="3" s="1" a="1"/>
  <c r="O1780" i="3"/>
  <c r="I1781" i="3" a="1"/>
  <c r="I1781" i="3" s="1"/>
  <c r="M1781" i="3"/>
  <c r="N1781" i="3"/>
  <c r="O1781" i="3"/>
  <c r="I1782" i="3" a="1"/>
  <c r="I1782" i="3" s="1"/>
  <c r="J1782" i="3" a="1"/>
  <c r="J1782" i="3" s="1"/>
  <c r="K1782" i="3" a="1"/>
  <c r="K1782" i="3"/>
  <c r="L1782" i="3" a="1"/>
  <c r="L1782" i="3" s="1"/>
  <c r="M1782" i="3"/>
  <c r="N1782" i="3"/>
  <c r="O1782" i="3"/>
  <c r="I1783" i="3" a="1"/>
  <c r="I1783" i="3" s="1"/>
  <c r="J1783" i="3" a="1"/>
  <c r="J1783" i="3"/>
  <c r="K1783" i="3" a="1"/>
  <c r="K1783" i="3"/>
  <c r="M1783" i="3"/>
  <c r="N1783" i="3"/>
  <c r="L1783" i="3" s="1" a="1"/>
  <c r="L1783" i="3" s="1"/>
  <c r="O1783" i="3"/>
  <c r="I1784" i="3" a="1"/>
  <c r="I1784" i="3" s="1"/>
  <c r="J1784" i="3" a="1"/>
  <c r="J1784" i="3" s="1"/>
  <c r="K1784" i="3" a="1"/>
  <c r="K1784" i="3" s="1"/>
  <c r="L1784" i="3"/>
  <c r="M1784" i="3"/>
  <c r="N1784" i="3"/>
  <c r="L1784" i="3" s="1" a="1"/>
  <c r="O1784" i="3"/>
  <c r="K1785" i="3" a="1"/>
  <c r="K1785" i="3" s="1"/>
  <c r="M1785" i="3"/>
  <c r="N1785" i="3"/>
  <c r="L1785" i="3" s="1" a="1"/>
  <c r="L1785" i="3" s="1"/>
  <c r="O1785" i="3"/>
  <c r="M1786" i="3"/>
  <c r="N1786" i="3"/>
  <c r="O1786" i="3"/>
  <c r="L1787" i="3" a="1"/>
  <c r="L1787" i="3"/>
  <c r="M1787" i="3"/>
  <c r="N1787" i="3"/>
  <c r="I1787" i="3" s="1" a="1"/>
  <c r="I1787" i="3" s="1"/>
  <c r="O1787" i="3"/>
  <c r="I1788" i="3" a="1"/>
  <c r="I1788" i="3" s="1"/>
  <c r="K1788" i="3" a="1"/>
  <c r="K1788" i="3" s="1"/>
  <c r="L1788" i="3" a="1"/>
  <c r="L1788" i="3" s="1"/>
  <c r="M1788" i="3"/>
  <c r="N1788" i="3"/>
  <c r="J1788" i="3" s="1" a="1"/>
  <c r="J1788" i="3" s="1"/>
  <c r="O1788" i="3"/>
  <c r="M1789" i="3"/>
  <c r="N1789" i="3"/>
  <c r="O1789" i="3"/>
  <c r="I1790" i="3" a="1"/>
  <c r="I1790" i="3" s="1"/>
  <c r="J1790" i="3" a="1"/>
  <c r="J1790" i="3" s="1"/>
  <c r="K1790" i="3" a="1"/>
  <c r="K1790" i="3"/>
  <c r="L1790" i="3" a="1"/>
  <c r="L1790" i="3" s="1"/>
  <c r="M1790" i="3"/>
  <c r="N1790" i="3"/>
  <c r="O1790" i="3"/>
  <c r="I1791" i="3" a="1"/>
  <c r="I1791" i="3" s="1"/>
  <c r="J1791" i="3" a="1"/>
  <c r="J1791" i="3" s="1"/>
  <c r="K1791" i="3" a="1"/>
  <c r="K1791" i="3"/>
  <c r="M1791" i="3"/>
  <c r="N1791" i="3"/>
  <c r="L1791" i="3" s="1" a="1"/>
  <c r="L1791" i="3" s="1"/>
  <c r="O1791" i="3"/>
  <c r="I1792" i="3" a="1"/>
  <c r="I1792" i="3" s="1"/>
  <c r="J1792" i="3" a="1"/>
  <c r="J1792" i="3" s="1"/>
  <c r="K1792" i="3" a="1"/>
  <c r="K1792" i="3" s="1"/>
  <c r="M1792" i="3"/>
  <c r="N1792" i="3"/>
  <c r="L1792" i="3" s="1" a="1"/>
  <c r="L1792" i="3" s="1"/>
  <c r="O1792" i="3"/>
  <c r="K1793" i="3" a="1"/>
  <c r="K1793" i="3" s="1"/>
  <c r="M1793" i="3"/>
  <c r="N1793" i="3"/>
  <c r="L1793" i="3" s="1" a="1"/>
  <c r="L1793" i="3" s="1"/>
  <c r="O1793" i="3"/>
  <c r="J1794" i="3" a="1"/>
  <c r="J1794" i="3" s="1"/>
  <c r="M1794" i="3"/>
  <c r="N1794" i="3"/>
  <c r="O1794" i="3"/>
  <c r="L1795" i="3" a="1"/>
  <c r="L1795" i="3" s="1"/>
  <c r="M1795" i="3"/>
  <c r="N1795" i="3"/>
  <c r="I1795" i="3" s="1" a="1"/>
  <c r="I1795" i="3" s="1"/>
  <c r="O1795" i="3"/>
  <c r="I1796" i="3" a="1"/>
  <c r="I1796" i="3" s="1"/>
  <c r="J1796" i="3"/>
  <c r="K1796" i="3" a="1"/>
  <c r="K1796" i="3" s="1"/>
  <c r="L1796" i="3" a="1"/>
  <c r="L1796" i="3" s="1"/>
  <c r="M1796" i="3"/>
  <c r="N1796" i="3"/>
  <c r="J1796" i="3" s="1" a="1"/>
  <c r="O1796" i="3"/>
  <c r="I1797" i="3" a="1"/>
  <c r="I1797" i="3" s="1"/>
  <c r="M1797" i="3"/>
  <c r="N1797" i="3"/>
  <c r="O1797" i="3"/>
  <c r="I1798" i="3" a="1"/>
  <c r="I1798" i="3" s="1"/>
  <c r="J1798" i="3" a="1"/>
  <c r="J1798" i="3" s="1"/>
  <c r="K1798" i="3" a="1"/>
  <c r="K1798" i="3"/>
  <c r="L1798" i="3" a="1"/>
  <c r="L1798" i="3" s="1"/>
  <c r="M1798" i="3"/>
  <c r="N1798" i="3"/>
  <c r="O1798" i="3"/>
  <c r="I1799" i="3" a="1"/>
  <c r="I1799" i="3" s="1"/>
  <c r="J1799" i="3" a="1"/>
  <c r="J1799" i="3"/>
  <c r="K1799" i="3" a="1"/>
  <c r="K1799" i="3"/>
  <c r="M1799" i="3"/>
  <c r="N1799" i="3"/>
  <c r="L1799" i="3" s="1" a="1"/>
  <c r="L1799" i="3" s="1"/>
  <c r="O1799" i="3"/>
  <c r="I1800" i="3" a="1"/>
  <c r="I1800" i="3" s="1"/>
  <c r="J1800" i="3" a="1"/>
  <c r="J1800" i="3" s="1"/>
  <c r="K1800" i="3" a="1"/>
  <c r="K1800" i="3" s="1"/>
  <c r="L1800" i="3"/>
  <c r="M1800" i="3"/>
  <c r="N1800" i="3"/>
  <c r="L1800" i="3" s="1" a="1"/>
  <c r="O1800" i="3"/>
  <c r="K1801" i="3" a="1"/>
  <c r="K1801" i="3" s="1"/>
  <c r="M1801" i="3"/>
  <c r="N1801" i="3"/>
  <c r="L1801" i="3" s="1" a="1"/>
  <c r="L1801" i="3" s="1"/>
  <c r="O1801" i="3"/>
  <c r="M1802" i="3"/>
  <c r="N1802" i="3"/>
  <c r="O1802" i="3"/>
  <c r="L1803" i="3" a="1"/>
  <c r="L1803" i="3"/>
  <c r="M1803" i="3"/>
  <c r="N1803" i="3"/>
  <c r="I1803" i="3" s="1" a="1"/>
  <c r="I1803" i="3" s="1"/>
  <c r="O1803" i="3"/>
  <c r="I1804" i="3" a="1"/>
  <c r="I1804" i="3" s="1"/>
  <c r="J1804" i="3"/>
  <c r="K1804" i="3" a="1"/>
  <c r="K1804" i="3" s="1"/>
  <c r="L1804" i="3" a="1"/>
  <c r="L1804" i="3" s="1"/>
  <c r="M1804" i="3"/>
  <c r="N1804" i="3"/>
  <c r="J1804" i="3" s="1" a="1"/>
  <c r="O1804" i="3"/>
  <c r="M1805" i="3"/>
  <c r="N1805" i="3"/>
  <c r="I1805" i="3" s="1" a="1"/>
  <c r="I1805" i="3" s="1"/>
  <c r="O1805" i="3"/>
  <c r="I1806" i="3" a="1"/>
  <c r="I1806" i="3" s="1"/>
  <c r="J1806" i="3" a="1"/>
  <c r="J1806" i="3" s="1"/>
  <c r="K1806" i="3" a="1"/>
  <c r="K1806" i="3"/>
  <c r="L1806" i="3" a="1"/>
  <c r="L1806" i="3" s="1"/>
  <c r="M1806" i="3"/>
  <c r="N1806" i="3"/>
  <c r="O1806" i="3"/>
  <c r="I1807" i="3" a="1"/>
  <c r="I1807" i="3" s="1"/>
  <c r="J1807" i="3" a="1"/>
  <c r="J1807" i="3" s="1"/>
  <c r="K1807" i="3" a="1"/>
  <c r="K1807" i="3"/>
  <c r="M1807" i="3"/>
  <c r="N1807" i="3"/>
  <c r="L1807" i="3" s="1" a="1"/>
  <c r="L1807" i="3" s="1"/>
  <c r="O1807" i="3"/>
  <c r="I1808" i="3" a="1"/>
  <c r="I1808" i="3" s="1"/>
  <c r="J1808" i="3" a="1"/>
  <c r="J1808" i="3" s="1"/>
  <c r="K1808" i="3" a="1"/>
  <c r="K1808" i="3" s="1"/>
  <c r="M1808" i="3"/>
  <c r="N1808" i="3"/>
  <c r="L1808" i="3" s="1" a="1"/>
  <c r="L1808" i="3" s="1"/>
  <c r="O1808" i="3"/>
  <c r="K1809" i="3" a="1"/>
  <c r="K1809" i="3" s="1"/>
  <c r="M1809" i="3"/>
  <c r="N1809" i="3"/>
  <c r="L1809" i="3" s="1" a="1"/>
  <c r="L1809" i="3" s="1"/>
  <c r="O1809" i="3"/>
  <c r="J1810" i="3" a="1"/>
  <c r="J1810" i="3" s="1"/>
  <c r="M1810" i="3"/>
  <c r="N1810" i="3"/>
  <c r="O1810" i="3"/>
  <c r="L1811" i="3" a="1"/>
  <c r="L1811" i="3" s="1"/>
  <c r="M1811" i="3"/>
  <c r="N1811" i="3"/>
  <c r="I1811" i="3" s="1" a="1"/>
  <c r="I1811" i="3" s="1"/>
  <c r="O1811" i="3"/>
  <c r="I1812" i="3" a="1"/>
  <c r="I1812" i="3" s="1"/>
  <c r="J1812" i="3"/>
  <c r="K1812" i="3" a="1"/>
  <c r="K1812" i="3" s="1"/>
  <c r="L1812" i="3" a="1"/>
  <c r="L1812" i="3" s="1"/>
  <c r="M1812" i="3"/>
  <c r="N1812" i="3"/>
  <c r="J1812" i="3" s="1" a="1"/>
  <c r="O1812" i="3"/>
  <c r="I1813" i="3" a="1"/>
  <c r="I1813" i="3" s="1"/>
  <c r="M1813" i="3"/>
  <c r="N1813" i="3"/>
  <c r="O1813" i="3"/>
  <c r="I1814" i="3" a="1"/>
  <c r="I1814" i="3" s="1"/>
  <c r="J1814" i="3" a="1"/>
  <c r="J1814" i="3" s="1"/>
  <c r="K1814" i="3" a="1"/>
  <c r="K1814" i="3"/>
  <c r="L1814" i="3" a="1"/>
  <c r="L1814" i="3" s="1"/>
  <c r="M1814" i="3"/>
  <c r="N1814" i="3"/>
  <c r="O1814" i="3"/>
  <c r="I1815" i="3" a="1"/>
  <c r="I1815" i="3" s="1"/>
  <c r="J1815" i="3" a="1"/>
  <c r="J1815" i="3"/>
  <c r="K1815" i="3" a="1"/>
  <c r="K1815" i="3"/>
  <c r="M1815" i="3"/>
  <c r="N1815" i="3"/>
  <c r="L1815" i="3" s="1" a="1"/>
  <c r="L1815" i="3" s="1"/>
  <c r="O1815" i="3"/>
  <c r="I1816" i="3" a="1"/>
  <c r="I1816" i="3" s="1"/>
  <c r="J1816" i="3" a="1"/>
  <c r="J1816" i="3" s="1"/>
  <c r="K1816" i="3" a="1"/>
  <c r="K1816" i="3" s="1"/>
  <c r="L1816" i="3"/>
  <c r="M1816" i="3"/>
  <c r="N1816" i="3"/>
  <c r="L1816" i="3" s="1" a="1"/>
  <c r="O1816" i="3"/>
  <c r="K1817" i="3" a="1"/>
  <c r="K1817" i="3" s="1"/>
  <c r="M1817" i="3"/>
  <c r="N1817" i="3"/>
  <c r="L1817" i="3" s="1" a="1"/>
  <c r="L1817" i="3" s="1"/>
  <c r="O1817" i="3"/>
  <c r="M1818" i="3"/>
  <c r="N1818" i="3"/>
  <c r="O1818" i="3"/>
  <c r="L1819" i="3" a="1"/>
  <c r="L1819" i="3"/>
  <c r="M1819" i="3"/>
  <c r="N1819" i="3"/>
  <c r="I1819" i="3" s="1" a="1"/>
  <c r="I1819" i="3" s="1"/>
  <c r="O1819" i="3"/>
  <c r="I1820" i="3" a="1"/>
  <c r="I1820" i="3" s="1"/>
  <c r="K1820" i="3" a="1"/>
  <c r="K1820" i="3" s="1"/>
  <c r="L1820" i="3" a="1"/>
  <c r="L1820" i="3" s="1"/>
  <c r="M1820" i="3"/>
  <c r="N1820" i="3"/>
  <c r="J1820" i="3" s="1" a="1"/>
  <c r="J1820" i="3" s="1"/>
  <c r="O1820" i="3"/>
  <c r="M1821" i="3"/>
  <c r="N1821" i="3"/>
  <c r="O1821" i="3"/>
  <c r="I1822" i="3" a="1"/>
  <c r="I1822" i="3" s="1"/>
  <c r="J1822" i="3" a="1"/>
  <c r="J1822" i="3" s="1"/>
  <c r="K1822" i="3" a="1"/>
  <c r="K1822" i="3"/>
  <c r="L1822" i="3" a="1"/>
  <c r="L1822" i="3" s="1"/>
  <c r="M1822" i="3"/>
  <c r="N1822" i="3"/>
  <c r="O1822" i="3"/>
  <c r="I1823" i="3" a="1"/>
  <c r="I1823" i="3" s="1"/>
  <c r="J1823" i="3" a="1"/>
  <c r="J1823" i="3" s="1"/>
  <c r="K1823" i="3" a="1"/>
  <c r="K1823" i="3"/>
  <c r="M1823" i="3"/>
  <c r="N1823" i="3"/>
  <c r="L1823" i="3" s="1" a="1"/>
  <c r="L1823" i="3" s="1"/>
  <c r="O1823" i="3"/>
  <c r="I1824" i="3" a="1"/>
  <c r="I1824" i="3" s="1"/>
  <c r="J1824" i="3" a="1"/>
  <c r="J1824" i="3" s="1"/>
  <c r="K1824" i="3" a="1"/>
  <c r="K1824" i="3" s="1"/>
  <c r="M1824" i="3"/>
  <c r="N1824" i="3"/>
  <c r="L1824" i="3" s="1" a="1"/>
  <c r="L1824" i="3" s="1"/>
  <c r="O1824" i="3"/>
  <c r="K1825" i="3" a="1"/>
  <c r="K1825" i="3" s="1"/>
  <c r="M1825" i="3"/>
  <c r="N1825" i="3"/>
  <c r="L1825" i="3" s="1" a="1"/>
  <c r="L1825" i="3" s="1"/>
  <c r="O1825" i="3"/>
  <c r="J1826" i="3" a="1"/>
  <c r="J1826" i="3" s="1"/>
  <c r="M1826" i="3"/>
  <c r="N1826" i="3"/>
  <c r="O1826" i="3"/>
  <c r="L1827" i="3" a="1"/>
  <c r="L1827" i="3" s="1"/>
  <c r="M1827" i="3"/>
  <c r="N1827" i="3"/>
  <c r="I1827" i="3" s="1" a="1"/>
  <c r="I1827" i="3" s="1"/>
  <c r="O1827" i="3"/>
  <c r="I1828" i="3" a="1"/>
  <c r="I1828" i="3" s="1"/>
  <c r="J1828" i="3"/>
  <c r="K1828" i="3" a="1"/>
  <c r="K1828" i="3" s="1"/>
  <c r="L1828" i="3" a="1"/>
  <c r="L1828" i="3" s="1"/>
  <c r="M1828" i="3"/>
  <c r="N1828" i="3"/>
  <c r="J1828" i="3" s="1" a="1"/>
  <c r="O1828" i="3"/>
  <c r="I1829" i="3" a="1"/>
  <c r="I1829" i="3" s="1"/>
  <c r="M1829" i="3"/>
  <c r="N1829" i="3"/>
  <c r="O1829" i="3"/>
  <c r="I1830" i="3" a="1"/>
  <c r="I1830" i="3" s="1"/>
  <c r="J1830" i="3" a="1"/>
  <c r="J1830" i="3" s="1"/>
  <c r="K1830" i="3" a="1"/>
  <c r="K1830" i="3"/>
  <c r="L1830" i="3" a="1"/>
  <c r="L1830" i="3" s="1"/>
  <c r="M1830" i="3"/>
  <c r="N1830" i="3"/>
  <c r="O1830" i="3"/>
  <c r="I1831" i="3" a="1"/>
  <c r="I1831" i="3" s="1"/>
  <c r="J1831" i="3" a="1"/>
  <c r="J1831" i="3"/>
  <c r="K1831" i="3" a="1"/>
  <c r="K1831" i="3"/>
  <c r="M1831" i="3"/>
  <c r="N1831" i="3"/>
  <c r="L1831" i="3" s="1" a="1"/>
  <c r="L1831" i="3" s="1"/>
  <c r="O1831" i="3"/>
  <c r="I1832" i="3" a="1"/>
  <c r="I1832" i="3" s="1"/>
  <c r="J1832" i="3" a="1"/>
  <c r="J1832" i="3" s="1"/>
  <c r="K1832" i="3" a="1"/>
  <c r="K1832" i="3" s="1"/>
  <c r="L1832" i="3"/>
  <c r="M1832" i="3"/>
  <c r="N1832" i="3"/>
  <c r="L1832" i="3" s="1" a="1"/>
  <c r="O1832" i="3"/>
  <c r="K1833" i="3" a="1"/>
  <c r="K1833" i="3" s="1"/>
  <c r="M1833" i="3"/>
  <c r="N1833" i="3"/>
  <c r="L1833" i="3" s="1" a="1"/>
  <c r="L1833" i="3" s="1"/>
  <c r="O1833" i="3"/>
  <c r="M1834" i="3"/>
  <c r="N1834" i="3"/>
  <c r="O1834" i="3"/>
  <c r="L1835" i="3" a="1"/>
  <c r="L1835" i="3"/>
  <c r="M1835" i="3"/>
  <c r="N1835" i="3"/>
  <c r="I1835" i="3" s="1" a="1"/>
  <c r="I1835" i="3" s="1"/>
  <c r="O1835" i="3"/>
  <c r="I1836" i="3" a="1"/>
  <c r="I1836" i="3" s="1"/>
  <c r="J1836" i="3"/>
  <c r="K1836" i="3" a="1"/>
  <c r="K1836" i="3" s="1"/>
  <c r="L1836" i="3" a="1"/>
  <c r="L1836" i="3" s="1"/>
  <c r="M1836" i="3"/>
  <c r="N1836" i="3"/>
  <c r="J1836" i="3" s="1" a="1"/>
  <c r="O1836" i="3"/>
  <c r="M1837" i="3"/>
  <c r="N1837" i="3"/>
  <c r="I1837" i="3" s="1" a="1"/>
  <c r="I1837" i="3" s="1"/>
  <c r="O1837" i="3"/>
  <c r="I1838" i="3" a="1"/>
  <c r="I1838" i="3" s="1"/>
  <c r="J1838" i="3" a="1"/>
  <c r="J1838" i="3" s="1"/>
  <c r="K1838" i="3" a="1"/>
  <c r="K1838" i="3"/>
  <c r="L1838" i="3" a="1"/>
  <c r="L1838" i="3" s="1"/>
  <c r="M1838" i="3"/>
  <c r="N1838" i="3"/>
  <c r="O1838" i="3"/>
  <c r="I1839" i="3" a="1"/>
  <c r="I1839" i="3" s="1"/>
  <c r="J1839" i="3" a="1"/>
  <c r="J1839" i="3" s="1"/>
  <c r="K1839" i="3" a="1"/>
  <c r="K1839" i="3"/>
  <c r="M1839" i="3"/>
  <c r="N1839" i="3"/>
  <c r="L1839" i="3" s="1" a="1"/>
  <c r="L1839" i="3" s="1"/>
  <c r="O1839" i="3"/>
  <c r="I1840" i="3" a="1"/>
  <c r="I1840" i="3" s="1"/>
  <c r="J1840" i="3" a="1"/>
  <c r="J1840" i="3" s="1"/>
  <c r="K1840" i="3" a="1"/>
  <c r="K1840" i="3" s="1"/>
  <c r="M1840" i="3"/>
  <c r="N1840" i="3"/>
  <c r="L1840" i="3" s="1" a="1"/>
  <c r="L1840" i="3" s="1"/>
  <c r="O1840" i="3"/>
  <c r="K1841" i="3" a="1"/>
  <c r="K1841" i="3" s="1"/>
  <c r="M1841" i="3"/>
  <c r="N1841" i="3"/>
  <c r="L1841" i="3" s="1" a="1"/>
  <c r="L1841" i="3" s="1"/>
  <c r="O1841" i="3"/>
  <c r="J1842" i="3" a="1"/>
  <c r="J1842" i="3" s="1"/>
  <c r="M1842" i="3"/>
  <c r="N1842" i="3"/>
  <c r="O1842" i="3"/>
  <c r="L1843" i="3" a="1"/>
  <c r="L1843" i="3" s="1"/>
  <c r="M1843" i="3"/>
  <c r="N1843" i="3"/>
  <c r="I1843" i="3" s="1" a="1"/>
  <c r="I1843" i="3" s="1"/>
  <c r="O1843" i="3"/>
  <c r="I1844" i="3" a="1"/>
  <c r="I1844" i="3" s="1"/>
  <c r="J1844" i="3"/>
  <c r="K1844" i="3" a="1"/>
  <c r="K1844" i="3" s="1"/>
  <c r="L1844" i="3" a="1"/>
  <c r="L1844" i="3" s="1"/>
  <c r="M1844" i="3"/>
  <c r="N1844" i="3"/>
  <c r="J1844" i="3" s="1" a="1"/>
  <c r="O1844" i="3"/>
  <c r="I1845" i="3" a="1"/>
  <c r="I1845" i="3" s="1"/>
  <c r="M1845" i="3"/>
  <c r="N1845" i="3"/>
  <c r="O1845" i="3"/>
  <c r="I1846" i="3" a="1"/>
  <c r="I1846" i="3" s="1"/>
  <c r="J1846" i="3" a="1"/>
  <c r="J1846" i="3" s="1"/>
  <c r="K1846" i="3" a="1"/>
  <c r="K1846" i="3"/>
  <c r="L1846" i="3" a="1"/>
  <c r="L1846" i="3" s="1"/>
  <c r="M1846" i="3"/>
  <c r="N1846" i="3"/>
  <c r="O1846" i="3"/>
  <c r="I1847" i="3" a="1"/>
  <c r="I1847" i="3" s="1"/>
  <c r="J1847" i="3" a="1"/>
  <c r="J1847" i="3"/>
  <c r="K1847" i="3" a="1"/>
  <c r="K1847" i="3"/>
  <c r="M1847" i="3"/>
  <c r="N1847" i="3"/>
  <c r="L1847" i="3" s="1" a="1"/>
  <c r="L1847" i="3" s="1"/>
  <c r="O1847" i="3"/>
  <c r="I1848" i="3" a="1"/>
  <c r="I1848" i="3" s="1"/>
  <c r="J1848" i="3" a="1"/>
  <c r="J1848" i="3" s="1"/>
  <c r="K1848" i="3" a="1"/>
  <c r="K1848" i="3" s="1"/>
  <c r="L1848" i="3"/>
  <c r="M1848" i="3"/>
  <c r="N1848" i="3"/>
  <c r="L1848" i="3" s="1" a="1"/>
  <c r="O1848" i="3"/>
  <c r="K1849" i="3" a="1"/>
  <c r="K1849" i="3" s="1"/>
  <c r="M1849" i="3"/>
  <c r="N1849" i="3"/>
  <c r="L1849" i="3" s="1" a="1"/>
  <c r="L1849" i="3" s="1"/>
  <c r="O1849" i="3"/>
  <c r="M1850" i="3"/>
  <c r="N1850" i="3"/>
  <c r="O1850" i="3"/>
  <c r="L1851" i="3" a="1"/>
  <c r="L1851" i="3" s="1"/>
  <c r="M1851" i="3"/>
  <c r="N1851" i="3"/>
  <c r="I1851" i="3" s="1" a="1"/>
  <c r="I1851" i="3" s="1"/>
  <c r="O1851" i="3"/>
  <c r="I1852" i="3" a="1"/>
  <c r="I1852" i="3" s="1"/>
  <c r="K1852" i="3" a="1"/>
  <c r="K1852" i="3" s="1"/>
  <c r="L1852" i="3" a="1"/>
  <c r="L1852" i="3" s="1"/>
  <c r="M1852" i="3"/>
  <c r="N1852" i="3"/>
  <c r="J1852" i="3" s="1" a="1"/>
  <c r="J1852" i="3" s="1"/>
  <c r="O1852" i="3"/>
  <c r="M1853" i="3"/>
  <c r="N1853" i="3"/>
  <c r="O1853" i="3"/>
  <c r="I1854" i="3" a="1"/>
  <c r="I1854" i="3" s="1"/>
  <c r="J1854" i="3" a="1"/>
  <c r="J1854" i="3" s="1"/>
  <c r="K1854" i="3" a="1"/>
  <c r="K1854" i="3"/>
  <c r="L1854" i="3" a="1"/>
  <c r="L1854" i="3" s="1"/>
  <c r="M1854" i="3"/>
  <c r="N1854" i="3"/>
  <c r="O1854" i="3"/>
  <c r="I1855" i="3" a="1"/>
  <c r="I1855" i="3" s="1"/>
  <c r="J1855" i="3" a="1"/>
  <c r="J1855" i="3" s="1"/>
  <c r="K1855" i="3" a="1"/>
  <c r="K1855" i="3"/>
  <c r="M1855" i="3"/>
  <c r="N1855" i="3"/>
  <c r="L1855" i="3" s="1" a="1"/>
  <c r="L1855" i="3" s="1"/>
  <c r="O1855" i="3"/>
  <c r="I1856" i="3" a="1"/>
  <c r="I1856" i="3" s="1"/>
  <c r="J1856" i="3" a="1"/>
  <c r="J1856" i="3" s="1"/>
  <c r="K1856" i="3" a="1"/>
  <c r="K1856" i="3" s="1"/>
  <c r="M1856" i="3"/>
  <c r="N1856" i="3"/>
  <c r="L1856" i="3" s="1" a="1"/>
  <c r="L1856" i="3" s="1"/>
  <c r="O1856" i="3"/>
  <c r="K1857" i="3" a="1"/>
  <c r="K1857" i="3" s="1"/>
  <c r="M1857" i="3"/>
  <c r="N1857" i="3"/>
  <c r="L1857" i="3" s="1" a="1"/>
  <c r="L1857" i="3" s="1"/>
  <c r="O1857" i="3"/>
  <c r="J1858" i="3" a="1"/>
  <c r="J1858" i="3" s="1"/>
  <c r="M1858" i="3"/>
  <c r="N1858" i="3"/>
  <c r="O1858" i="3"/>
  <c r="L1859" i="3" a="1"/>
  <c r="L1859" i="3" s="1"/>
  <c r="M1859" i="3"/>
  <c r="N1859" i="3"/>
  <c r="I1859" i="3" s="1" a="1"/>
  <c r="I1859" i="3" s="1"/>
  <c r="O1859" i="3"/>
  <c r="I1860" i="3" a="1"/>
  <c r="I1860" i="3" s="1"/>
  <c r="J1860" i="3"/>
  <c r="K1860" i="3" a="1"/>
  <c r="K1860" i="3" s="1"/>
  <c r="L1860" i="3" a="1"/>
  <c r="L1860" i="3" s="1"/>
  <c r="M1860" i="3"/>
  <c r="N1860" i="3"/>
  <c r="J1860" i="3" s="1" a="1"/>
  <c r="O1860" i="3"/>
  <c r="I1861" i="3" a="1"/>
  <c r="I1861" i="3" s="1"/>
  <c r="M1861" i="3"/>
  <c r="N1861" i="3"/>
  <c r="O1861" i="3"/>
  <c r="I1862" i="3" a="1"/>
  <c r="I1862" i="3" s="1"/>
  <c r="J1862" i="3" a="1"/>
  <c r="J1862" i="3" s="1"/>
  <c r="K1862" i="3" a="1"/>
  <c r="K1862" i="3"/>
  <c r="L1862" i="3" a="1"/>
  <c r="L1862" i="3" s="1"/>
  <c r="M1862" i="3"/>
  <c r="N1862" i="3"/>
  <c r="O1862" i="3"/>
  <c r="I1863" i="3" a="1"/>
  <c r="I1863" i="3" s="1"/>
  <c r="J1863" i="3" a="1"/>
  <c r="J1863" i="3"/>
  <c r="K1863" i="3" a="1"/>
  <c r="K1863" i="3"/>
  <c r="M1863" i="3"/>
  <c r="N1863" i="3"/>
  <c r="L1863" i="3" s="1" a="1"/>
  <c r="L1863" i="3" s="1"/>
  <c r="O1863" i="3"/>
  <c r="I1864" i="3" a="1"/>
  <c r="I1864" i="3" s="1"/>
  <c r="J1864" i="3" a="1"/>
  <c r="J1864" i="3" s="1"/>
  <c r="K1864" i="3" a="1"/>
  <c r="K1864" i="3" s="1"/>
  <c r="L1864" i="3"/>
  <c r="M1864" i="3"/>
  <c r="N1864" i="3"/>
  <c r="L1864" i="3" s="1" a="1"/>
  <c r="O1864" i="3"/>
  <c r="K1865" i="3" a="1"/>
  <c r="K1865" i="3" s="1"/>
  <c r="M1865" i="3"/>
  <c r="N1865" i="3"/>
  <c r="L1865" i="3" s="1" a="1"/>
  <c r="L1865" i="3" s="1"/>
  <c r="O1865" i="3"/>
  <c r="J1866" i="3" a="1"/>
  <c r="J1866" i="3" s="1"/>
  <c r="L1866" i="3" a="1"/>
  <c r="L1866" i="3" s="1"/>
  <c r="M1866" i="3"/>
  <c r="N1866" i="3"/>
  <c r="O1866" i="3"/>
  <c r="L1867" i="3" a="1"/>
  <c r="L1867" i="3" s="1"/>
  <c r="M1867" i="3"/>
  <c r="N1867" i="3"/>
  <c r="I1867" i="3" s="1" a="1"/>
  <c r="I1867" i="3" s="1"/>
  <c r="O1867" i="3"/>
  <c r="I1868" i="3" a="1"/>
  <c r="I1868" i="3" s="1"/>
  <c r="K1868" i="3" a="1"/>
  <c r="K1868" i="3" s="1"/>
  <c r="L1868" i="3" a="1"/>
  <c r="L1868" i="3" s="1"/>
  <c r="M1868" i="3"/>
  <c r="N1868" i="3"/>
  <c r="J1868" i="3" s="1" a="1"/>
  <c r="J1868" i="3" s="1"/>
  <c r="O1868" i="3"/>
  <c r="I1869" i="3" a="1"/>
  <c r="I1869" i="3" s="1"/>
  <c r="M1869" i="3"/>
  <c r="N1869" i="3"/>
  <c r="O1869" i="3"/>
  <c r="I1870" i="3" a="1"/>
  <c r="I1870" i="3" s="1"/>
  <c r="J1870" i="3" a="1"/>
  <c r="J1870" i="3" s="1"/>
  <c r="K1870" i="3" a="1"/>
  <c r="K1870" i="3"/>
  <c r="L1870" i="3" a="1"/>
  <c r="L1870" i="3" s="1"/>
  <c r="M1870" i="3"/>
  <c r="N1870" i="3"/>
  <c r="O1870" i="3"/>
  <c r="I1871" i="3" a="1"/>
  <c r="I1871" i="3" s="1"/>
  <c r="J1871" i="3" a="1"/>
  <c r="J1871" i="3"/>
  <c r="K1871" i="3" a="1"/>
  <c r="K1871" i="3"/>
  <c r="M1871" i="3"/>
  <c r="N1871" i="3"/>
  <c r="L1871" i="3" s="1" a="1"/>
  <c r="L1871" i="3" s="1"/>
  <c r="O1871" i="3"/>
  <c r="I1872" i="3" a="1"/>
  <c r="I1872" i="3" s="1"/>
  <c r="J1872" i="3" a="1"/>
  <c r="J1872" i="3" s="1"/>
  <c r="K1872" i="3" a="1"/>
  <c r="K1872" i="3" s="1"/>
  <c r="M1872" i="3"/>
  <c r="N1872" i="3"/>
  <c r="L1872" i="3" s="1" a="1"/>
  <c r="L1872" i="3" s="1"/>
  <c r="O1872" i="3"/>
  <c r="K1873" i="3" a="1"/>
  <c r="K1873" i="3"/>
  <c r="M1873" i="3"/>
  <c r="N1873" i="3"/>
  <c r="O1873" i="3"/>
  <c r="I1874" i="3"/>
  <c r="J1874" i="3" a="1"/>
  <c r="J1874" i="3" s="1"/>
  <c r="K1874" i="3" a="1"/>
  <c r="K1874" i="3" s="1"/>
  <c r="L1874" i="3" a="1"/>
  <c r="L1874" i="3" s="1"/>
  <c r="M1874" i="3"/>
  <c r="N1874" i="3"/>
  <c r="I1874" i="3" s="1" a="1"/>
  <c r="O1874" i="3"/>
  <c r="L1875" i="3" a="1"/>
  <c r="L1875" i="3"/>
  <c r="M1875" i="3"/>
  <c r="N1875" i="3"/>
  <c r="O1875" i="3"/>
  <c r="I1876" i="3" a="1"/>
  <c r="I1876" i="3" s="1"/>
  <c r="K1876" i="3" a="1"/>
  <c r="K1876" i="3" s="1"/>
  <c r="L1876" i="3" a="1"/>
  <c r="L1876" i="3" s="1"/>
  <c r="M1876" i="3"/>
  <c r="N1876" i="3"/>
  <c r="J1876" i="3" s="1" a="1"/>
  <c r="J1876" i="3" s="1"/>
  <c r="O1876" i="3"/>
  <c r="M1877" i="3"/>
  <c r="N1877" i="3"/>
  <c r="O1877" i="3"/>
  <c r="I1878" i="3" a="1"/>
  <c r="I1878" i="3" s="1"/>
  <c r="J1878" i="3" a="1"/>
  <c r="J1878" i="3" s="1"/>
  <c r="K1878" i="3" a="1"/>
  <c r="K1878" i="3"/>
  <c r="L1878" i="3" a="1"/>
  <c r="L1878" i="3" s="1"/>
  <c r="M1878" i="3"/>
  <c r="N1878" i="3"/>
  <c r="O1878" i="3"/>
  <c r="I1879" i="3" a="1"/>
  <c r="I1879" i="3" s="1"/>
  <c r="J1879" i="3" a="1"/>
  <c r="J1879" i="3"/>
  <c r="K1879" i="3" a="1"/>
  <c r="K1879" i="3"/>
  <c r="M1879" i="3"/>
  <c r="N1879" i="3"/>
  <c r="L1879" i="3" s="1" a="1"/>
  <c r="L1879" i="3" s="1"/>
  <c r="O1879" i="3"/>
  <c r="I1880" i="3" a="1"/>
  <c r="I1880" i="3" s="1"/>
  <c r="J1880" i="3" a="1"/>
  <c r="J1880" i="3" s="1"/>
  <c r="K1880" i="3" a="1"/>
  <c r="K1880" i="3" s="1"/>
  <c r="M1880" i="3"/>
  <c r="N1880" i="3"/>
  <c r="L1880" i="3" s="1" a="1"/>
  <c r="L1880" i="3" s="1"/>
  <c r="O1880" i="3"/>
  <c r="M1881" i="3"/>
  <c r="N1881" i="3"/>
  <c r="O1881" i="3"/>
  <c r="I1882" i="3"/>
  <c r="M1882" i="3"/>
  <c r="N1882" i="3"/>
  <c r="I1882" i="3" s="1" a="1"/>
  <c r="O1882" i="3"/>
  <c r="M1883" i="3"/>
  <c r="N1883" i="3"/>
  <c r="O1883" i="3"/>
  <c r="I1884" i="3" a="1"/>
  <c r="I1884" i="3" s="1"/>
  <c r="J1884" i="3"/>
  <c r="K1884" i="3" a="1"/>
  <c r="K1884" i="3" s="1"/>
  <c r="L1884" i="3" a="1"/>
  <c r="L1884" i="3" s="1"/>
  <c r="M1884" i="3"/>
  <c r="N1884" i="3"/>
  <c r="J1884" i="3" s="1" a="1"/>
  <c r="O1884" i="3"/>
  <c r="I1885" i="3" a="1"/>
  <c r="I1885" i="3" s="1"/>
  <c r="M1885" i="3"/>
  <c r="N1885" i="3"/>
  <c r="O1885" i="3"/>
  <c r="I1886" i="3" a="1"/>
  <c r="I1886" i="3" s="1"/>
  <c r="J1886" i="3" a="1"/>
  <c r="J1886" i="3" s="1"/>
  <c r="K1886" i="3" a="1"/>
  <c r="K1886" i="3"/>
  <c r="L1886" i="3" a="1"/>
  <c r="L1886" i="3" s="1"/>
  <c r="M1886" i="3"/>
  <c r="N1886" i="3"/>
  <c r="O1886" i="3"/>
  <c r="I1887" i="3" a="1"/>
  <c r="I1887" i="3" s="1"/>
  <c r="J1887" i="3" a="1"/>
  <c r="J1887" i="3" s="1"/>
  <c r="K1887" i="3" a="1"/>
  <c r="K1887" i="3"/>
  <c r="M1887" i="3"/>
  <c r="N1887" i="3"/>
  <c r="L1887" i="3" s="1" a="1"/>
  <c r="L1887" i="3" s="1"/>
  <c r="O1887" i="3"/>
  <c r="I1888" i="3" a="1"/>
  <c r="I1888" i="3" s="1"/>
  <c r="J1888" i="3" a="1"/>
  <c r="J1888" i="3" s="1"/>
  <c r="K1888" i="3" a="1"/>
  <c r="K1888" i="3" s="1"/>
  <c r="L1888" i="3"/>
  <c r="M1888" i="3"/>
  <c r="N1888" i="3"/>
  <c r="L1888" i="3" s="1" a="1"/>
  <c r="O1888" i="3"/>
  <c r="K1889" i="3" a="1"/>
  <c r="K1889" i="3" s="1"/>
  <c r="M1889" i="3"/>
  <c r="N1889" i="3"/>
  <c r="O1889" i="3"/>
  <c r="M1890" i="3"/>
  <c r="N1890" i="3"/>
  <c r="O1890" i="3"/>
  <c r="L1891" i="3" a="1"/>
  <c r="L1891" i="3" s="1"/>
  <c r="M1891" i="3"/>
  <c r="N1891" i="3"/>
  <c r="O1891" i="3"/>
  <c r="I1892" i="3" a="1"/>
  <c r="I1892" i="3" s="1"/>
  <c r="K1892" i="3" a="1"/>
  <c r="K1892" i="3" s="1"/>
  <c r="L1892" i="3" a="1"/>
  <c r="L1892" i="3" s="1"/>
  <c r="M1892" i="3"/>
  <c r="N1892" i="3"/>
  <c r="J1892" i="3" s="1" a="1"/>
  <c r="J1892" i="3" s="1"/>
  <c r="O1892" i="3"/>
  <c r="I1893" i="3" a="1"/>
  <c r="I1893" i="3" s="1"/>
  <c r="M1893" i="3"/>
  <c r="N1893" i="3"/>
  <c r="O1893" i="3"/>
  <c r="I1894" i="3" a="1"/>
  <c r="I1894" i="3" s="1"/>
  <c r="J1894" i="3" a="1"/>
  <c r="J1894" i="3" s="1"/>
  <c r="K1894" i="3" a="1"/>
  <c r="K1894" i="3"/>
  <c r="L1894" i="3" a="1"/>
  <c r="L1894" i="3" s="1"/>
  <c r="M1894" i="3"/>
  <c r="N1894" i="3"/>
  <c r="O1894" i="3"/>
  <c r="I1895" i="3" a="1"/>
  <c r="I1895" i="3" s="1"/>
  <c r="J1895" i="3" a="1"/>
  <c r="J1895" i="3" s="1"/>
  <c r="K1895" i="3" a="1"/>
  <c r="K1895" i="3"/>
  <c r="L1895" i="3"/>
  <c r="M1895" i="3"/>
  <c r="N1895" i="3"/>
  <c r="L1895" i="3" s="1" a="1"/>
  <c r="O1895" i="3"/>
  <c r="I1896" i="3" a="1"/>
  <c r="I1896" i="3" s="1"/>
  <c r="J1896" i="3" a="1"/>
  <c r="J1896" i="3" s="1"/>
  <c r="K1896" i="3" a="1"/>
  <c r="K1896" i="3" s="1"/>
  <c r="M1896" i="3"/>
  <c r="N1896" i="3"/>
  <c r="L1896" i="3" s="1" a="1"/>
  <c r="L1896" i="3" s="1"/>
  <c r="O1896" i="3"/>
  <c r="K1897" i="3" a="1"/>
  <c r="K1897" i="3" s="1"/>
  <c r="M1897" i="3"/>
  <c r="N1897" i="3"/>
  <c r="O1897" i="3"/>
  <c r="K1898" i="3" a="1"/>
  <c r="K1898" i="3" s="1"/>
  <c r="M1898" i="3"/>
  <c r="N1898" i="3"/>
  <c r="I1898" i="3" s="1" a="1"/>
  <c r="I1898" i="3" s="1"/>
  <c r="O1898" i="3"/>
  <c r="L1899" i="3" a="1"/>
  <c r="L1899" i="3"/>
  <c r="M1899" i="3"/>
  <c r="N1899" i="3"/>
  <c r="O1899" i="3"/>
  <c r="I1900" i="3" a="1"/>
  <c r="I1900" i="3" s="1"/>
  <c r="J1900" i="3"/>
  <c r="K1900" i="3" a="1"/>
  <c r="K1900" i="3" s="1"/>
  <c r="L1900" i="3" a="1"/>
  <c r="L1900" i="3" s="1"/>
  <c r="M1900" i="3"/>
  <c r="N1900" i="3"/>
  <c r="J1900" i="3" s="1" a="1"/>
  <c r="O1900" i="3"/>
  <c r="M1901" i="3"/>
  <c r="N1901" i="3"/>
  <c r="O1901" i="3"/>
  <c r="I1902" i="3" a="1"/>
  <c r="I1902" i="3" s="1"/>
  <c r="J1902" i="3" a="1"/>
  <c r="J1902" i="3" s="1"/>
  <c r="K1902" i="3" a="1"/>
  <c r="K1902" i="3"/>
  <c r="L1902" i="3" a="1"/>
  <c r="L1902" i="3" s="1"/>
  <c r="M1902" i="3"/>
  <c r="N1902" i="3"/>
  <c r="O1902" i="3"/>
  <c r="I1903" i="3" a="1"/>
  <c r="I1903" i="3" s="1"/>
  <c r="J1903" i="3" a="1"/>
  <c r="J1903" i="3"/>
  <c r="K1903" i="3" a="1"/>
  <c r="K1903" i="3"/>
  <c r="M1903" i="3"/>
  <c r="N1903" i="3"/>
  <c r="L1903" i="3" s="1" a="1"/>
  <c r="L1903" i="3" s="1"/>
  <c r="O1903" i="3"/>
  <c r="I1904" i="3" a="1"/>
  <c r="I1904" i="3" s="1"/>
  <c r="J1904" i="3" a="1"/>
  <c r="J1904" i="3" s="1"/>
  <c r="K1904" i="3" a="1"/>
  <c r="K1904" i="3" s="1"/>
  <c r="M1904" i="3"/>
  <c r="N1904" i="3"/>
  <c r="L1904" i="3" s="1" a="1"/>
  <c r="L1904" i="3" s="1"/>
  <c r="O1904" i="3"/>
  <c r="K1905" i="3" a="1"/>
  <c r="K1905" i="3"/>
  <c r="M1905" i="3"/>
  <c r="N1905" i="3"/>
  <c r="O1905" i="3"/>
  <c r="K1906" i="3" a="1"/>
  <c r="K1906" i="3" s="1"/>
  <c r="L1906" i="3" a="1"/>
  <c r="L1906" i="3" s="1"/>
  <c r="M1906" i="3"/>
  <c r="N1906" i="3"/>
  <c r="I1906" i="3" s="1" a="1"/>
  <c r="I1906" i="3" s="1"/>
  <c r="O1906" i="3"/>
  <c r="M1907" i="3"/>
  <c r="N1907" i="3"/>
  <c r="O1907" i="3"/>
  <c r="I1908" i="3" a="1"/>
  <c r="I1908" i="3" s="1"/>
  <c r="J1908" i="3"/>
  <c r="K1908" i="3" a="1"/>
  <c r="K1908" i="3" s="1"/>
  <c r="L1908" i="3" a="1"/>
  <c r="L1908" i="3" s="1"/>
  <c r="M1908" i="3"/>
  <c r="N1908" i="3"/>
  <c r="J1908" i="3" s="1" a="1"/>
  <c r="O1908" i="3"/>
  <c r="M1909" i="3"/>
  <c r="N1909" i="3"/>
  <c r="I1909" i="3" s="1" a="1"/>
  <c r="I1909" i="3" s="1"/>
  <c r="O1909" i="3"/>
  <c r="I1910" i="3" a="1"/>
  <c r="I1910" i="3" s="1"/>
  <c r="J1910" i="3" a="1"/>
  <c r="J1910" i="3" s="1"/>
  <c r="K1910" i="3" a="1"/>
  <c r="K1910" i="3"/>
  <c r="L1910" i="3" a="1"/>
  <c r="L1910" i="3" s="1"/>
  <c r="M1910" i="3"/>
  <c r="N1910" i="3"/>
  <c r="O1910" i="3"/>
  <c r="I1911" i="3" a="1"/>
  <c r="I1911" i="3" s="1"/>
  <c r="J1911" i="3" a="1"/>
  <c r="J1911" i="3"/>
  <c r="K1911" i="3" a="1"/>
  <c r="K1911" i="3"/>
  <c r="M1911" i="3"/>
  <c r="N1911" i="3"/>
  <c r="L1911" i="3" s="1" a="1"/>
  <c r="L1911" i="3" s="1"/>
  <c r="O1911" i="3"/>
  <c r="I1912" i="3" a="1"/>
  <c r="I1912" i="3" s="1"/>
  <c r="J1912" i="3" a="1"/>
  <c r="J1912" i="3" s="1"/>
  <c r="K1912" i="3" a="1"/>
  <c r="K1912" i="3" s="1"/>
  <c r="M1912" i="3"/>
  <c r="N1912" i="3"/>
  <c r="L1912" i="3" s="1" a="1"/>
  <c r="L1912" i="3" s="1"/>
  <c r="O1912" i="3"/>
  <c r="K1913" i="3" a="1"/>
  <c r="K1913" i="3" s="1"/>
  <c r="M1913" i="3"/>
  <c r="N1913" i="3"/>
  <c r="O1913" i="3"/>
  <c r="I1914" i="3"/>
  <c r="K1914" i="3" a="1"/>
  <c r="K1914" i="3" s="1"/>
  <c r="M1914" i="3"/>
  <c r="N1914" i="3"/>
  <c r="I1914" i="3" s="1" a="1"/>
  <c r="O1914" i="3"/>
  <c r="M1915" i="3"/>
  <c r="N1915" i="3"/>
  <c r="O1915" i="3"/>
  <c r="I1916" i="3" a="1"/>
  <c r="I1916" i="3" s="1"/>
  <c r="J1916" i="3"/>
  <c r="K1916" i="3" a="1"/>
  <c r="K1916" i="3" s="1"/>
  <c r="L1916" i="3" a="1"/>
  <c r="L1916" i="3" s="1"/>
  <c r="M1916" i="3"/>
  <c r="N1916" i="3"/>
  <c r="J1916" i="3" s="1" a="1"/>
  <c r="O1916" i="3"/>
  <c r="M1917" i="3"/>
  <c r="N1917" i="3"/>
  <c r="O1917" i="3"/>
  <c r="I1918" i="3" a="1"/>
  <c r="I1918" i="3" s="1"/>
  <c r="J1918" i="3" a="1"/>
  <c r="J1918" i="3" s="1"/>
  <c r="K1918" i="3" a="1"/>
  <c r="K1918" i="3"/>
  <c r="L1918" i="3" a="1"/>
  <c r="L1918" i="3" s="1"/>
  <c r="M1918" i="3"/>
  <c r="N1918" i="3"/>
  <c r="O1918" i="3"/>
  <c r="I1919" i="3" a="1"/>
  <c r="I1919" i="3" s="1"/>
  <c r="J1919" i="3" a="1"/>
  <c r="J1919" i="3" s="1"/>
  <c r="K1919" i="3" a="1"/>
  <c r="K1919" i="3"/>
  <c r="M1919" i="3"/>
  <c r="N1919" i="3"/>
  <c r="L1919" i="3" s="1" a="1"/>
  <c r="L1919" i="3" s="1"/>
  <c r="O1919" i="3"/>
  <c r="I1920" i="3" a="1"/>
  <c r="I1920" i="3" s="1"/>
  <c r="J1920" i="3" a="1"/>
  <c r="J1920" i="3" s="1"/>
  <c r="K1920" i="3" a="1"/>
  <c r="K1920" i="3" s="1"/>
  <c r="L1920" i="3"/>
  <c r="M1920" i="3"/>
  <c r="N1920" i="3"/>
  <c r="L1920" i="3" s="1" a="1"/>
  <c r="O1920" i="3"/>
  <c r="M1921" i="3"/>
  <c r="N1921" i="3"/>
  <c r="O1921" i="3"/>
  <c r="J1922" i="3" a="1"/>
  <c r="J1922" i="3" s="1"/>
  <c r="M1922" i="3"/>
  <c r="N1922" i="3"/>
  <c r="I1922" i="3" s="1" a="1"/>
  <c r="I1922" i="3" s="1"/>
  <c r="O1922" i="3"/>
  <c r="L1923" i="3" a="1"/>
  <c r="L1923" i="3" s="1"/>
  <c r="M1923" i="3"/>
  <c r="N1923" i="3"/>
  <c r="O1923" i="3"/>
  <c r="I1924" i="3" a="1"/>
  <c r="I1924" i="3" s="1"/>
  <c r="J1924" i="3"/>
  <c r="K1924" i="3" a="1"/>
  <c r="K1924" i="3" s="1"/>
  <c r="L1924" i="3" a="1"/>
  <c r="L1924" i="3" s="1"/>
  <c r="M1924" i="3"/>
  <c r="N1924" i="3"/>
  <c r="J1924" i="3" s="1" a="1"/>
  <c r="O1924" i="3"/>
  <c r="I1925" i="3" a="1"/>
  <c r="I1925" i="3" s="1"/>
  <c r="M1925" i="3"/>
  <c r="N1925" i="3"/>
  <c r="O1925" i="3"/>
  <c r="I1926" i="3" a="1"/>
  <c r="I1926" i="3" s="1"/>
  <c r="J1926" i="3" a="1"/>
  <c r="J1926" i="3" s="1"/>
  <c r="K1926" i="3" a="1"/>
  <c r="K1926" i="3"/>
  <c r="L1926" i="3" a="1"/>
  <c r="L1926" i="3" s="1"/>
  <c r="M1926" i="3"/>
  <c r="N1926" i="3"/>
  <c r="O1926" i="3"/>
  <c r="I1927" i="3" a="1"/>
  <c r="I1927" i="3" s="1"/>
  <c r="J1927" i="3" a="1"/>
  <c r="J1927" i="3" s="1"/>
  <c r="K1927" i="3" a="1"/>
  <c r="K1927" i="3"/>
  <c r="L1927" i="3"/>
  <c r="M1927" i="3"/>
  <c r="N1927" i="3"/>
  <c r="L1927" i="3" s="1" a="1"/>
  <c r="O1927" i="3"/>
  <c r="I1928" i="3" a="1"/>
  <c r="I1928" i="3" s="1"/>
  <c r="J1928" i="3" a="1"/>
  <c r="J1928" i="3" s="1"/>
  <c r="K1928" i="3" a="1"/>
  <c r="K1928" i="3" s="1"/>
  <c r="L1928" i="3"/>
  <c r="M1928" i="3"/>
  <c r="N1928" i="3"/>
  <c r="L1928" i="3" s="1" a="1"/>
  <c r="O1928" i="3"/>
  <c r="M1929" i="3"/>
  <c r="N1929" i="3"/>
  <c r="O1929" i="3"/>
  <c r="K1930" i="3" a="1"/>
  <c r="K1930" i="3" s="1"/>
  <c r="M1930" i="3"/>
  <c r="N1930" i="3"/>
  <c r="I1930" i="3" s="1" a="1"/>
  <c r="I1930" i="3" s="1"/>
  <c r="O1930" i="3"/>
  <c r="M1931" i="3"/>
  <c r="N1931" i="3"/>
  <c r="O1931" i="3"/>
  <c r="I1932" i="3" a="1"/>
  <c r="I1932" i="3" s="1"/>
  <c r="K1932" i="3" a="1"/>
  <c r="K1932" i="3" s="1"/>
  <c r="L1932" i="3" a="1"/>
  <c r="L1932" i="3" s="1"/>
  <c r="M1932" i="3"/>
  <c r="N1932" i="3"/>
  <c r="J1932" i="3" s="1" a="1"/>
  <c r="J1932" i="3" s="1"/>
  <c r="O1932" i="3"/>
  <c r="I1933" i="3"/>
  <c r="M1933" i="3"/>
  <c r="N1933" i="3"/>
  <c r="I1933" i="3" s="1" a="1"/>
  <c r="O1933" i="3"/>
  <c r="I1934" i="3" a="1"/>
  <c r="I1934" i="3" s="1"/>
  <c r="J1934" i="3" a="1"/>
  <c r="J1934" i="3" s="1"/>
  <c r="K1934" i="3" a="1"/>
  <c r="K1934" i="3"/>
  <c r="L1934" i="3" a="1"/>
  <c r="L1934" i="3" s="1"/>
  <c r="M1934" i="3"/>
  <c r="N1934" i="3"/>
  <c r="O1934" i="3"/>
  <c r="I1935" i="3" a="1"/>
  <c r="I1935" i="3" s="1"/>
  <c r="J1935" i="3" a="1"/>
  <c r="J1935" i="3"/>
  <c r="K1935" i="3" a="1"/>
  <c r="K1935" i="3"/>
  <c r="M1935" i="3"/>
  <c r="N1935" i="3"/>
  <c r="L1935" i="3" s="1" a="1"/>
  <c r="L1935" i="3" s="1"/>
  <c r="O1935" i="3"/>
  <c r="I1936" i="3" a="1"/>
  <c r="I1936" i="3" s="1"/>
  <c r="J1936" i="3" a="1"/>
  <c r="J1936" i="3" s="1"/>
  <c r="K1936" i="3" a="1"/>
  <c r="K1936" i="3" s="1"/>
  <c r="M1936" i="3"/>
  <c r="N1936" i="3"/>
  <c r="L1936" i="3" s="1" a="1"/>
  <c r="L1936" i="3" s="1"/>
  <c r="O1936" i="3"/>
  <c r="K1937" i="3" a="1"/>
  <c r="K1937" i="3"/>
  <c r="M1937" i="3"/>
  <c r="N1937" i="3"/>
  <c r="O1937" i="3"/>
  <c r="I1938" i="3"/>
  <c r="K1938" i="3" a="1"/>
  <c r="K1938" i="3" s="1"/>
  <c r="L1938" i="3" a="1"/>
  <c r="L1938" i="3" s="1"/>
  <c r="M1938" i="3"/>
  <c r="N1938" i="3"/>
  <c r="I1938" i="3" s="1" a="1"/>
  <c r="O1938" i="3"/>
  <c r="L1939" i="3" a="1"/>
  <c r="L1939" i="3"/>
  <c r="M1939" i="3"/>
  <c r="N1939" i="3"/>
  <c r="O1939" i="3"/>
  <c r="I1940" i="3" a="1"/>
  <c r="I1940" i="3" s="1"/>
  <c r="K1940" i="3" a="1"/>
  <c r="K1940" i="3" s="1"/>
  <c r="L1940" i="3" a="1"/>
  <c r="L1940" i="3" s="1"/>
  <c r="M1940" i="3"/>
  <c r="N1940" i="3"/>
  <c r="J1940" i="3" s="1" a="1"/>
  <c r="J1940" i="3" s="1"/>
  <c r="O1940" i="3"/>
  <c r="M1941" i="3"/>
  <c r="N1941" i="3"/>
  <c r="O1941" i="3"/>
  <c r="I1942" i="3" a="1"/>
  <c r="I1942" i="3" s="1"/>
  <c r="J1942" i="3" a="1"/>
  <c r="J1942" i="3" s="1"/>
  <c r="K1942" i="3" a="1"/>
  <c r="K1942" i="3"/>
  <c r="L1942" i="3" a="1"/>
  <c r="L1942" i="3" s="1"/>
  <c r="M1942" i="3"/>
  <c r="N1942" i="3"/>
  <c r="O1942" i="3"/>
  <c r="I1943" i="3" a="1"/>
  <c r="I1943" i="3" s="1"/>
  <c r="J1943" i="3" a="1"/>
  <c r="J1943" i="3" s="1"/>
  <c r="K1943" i="3" a="1"/>
  <c r="K1943" i="3"/>
  <c r="M1943" i="3"/>
  <c r="N1943" i="3"/>
  <c r="L1943" i="3" s="1" a="1"/>
  <c r="L1943" i="3" s="1"/>
  <c r="O1943" i="3"/>
  <c r="I1944" i="3" a="1"/>
  <c r="I1944" i="3" s="1"/>
  <c r="J1944" i="3" a="1"/>
  <c r="J1944" i="3" s="1"/>
  <c r="K1944" i="3" a="1"/>
  <c r="K1944" i="3" s="1"/>
  <c r="M1944" i="3"/>
  <c r="N1944" i="3"/>
  <c r="L1944" i="3" s="1" a="1"/>
  <c r="L1944" i="3" s="1"/>
  <c r="O1944" i="3"/>
  <c r="M1945" i="3"/>
  <c r="N1945" i="3"/>
  <c r="O1945" i="3"/>
  <c r="I1946" i="3"/>
  <c r="M1946" i="3"/>
  <c r="N1946" i="3"/>
  <c r="I1946" i="3" s="1" a="1"/>
  <c r="O1946" i="3"/>
  <c r="M1947" i="3"/>
  <c r="N1947" i="3"/>
  <c r="O1947" i="3"/>
  <c r="I1948" i="3" a="1"/>
  <c r="I1948" i="3" s="1"/>
  <c r="J1948" i="3"/>
  <c r="K1948" i="3" a="1"/>
  <c r="K1948" i="3" s="1"/>
  <c r="L1948" i="3" a="1"/>
  <c r="L1948" i="3" s="1"/>
  <c r="M1948" i="3"/>
  <c r="N1948" i="3"/>
  <c r="J1948" i="3" s="1" a="1"/>
  <c r="O1948" i="3"/>
  <c r="I1949" i="3" a="1"/>
  <c r="I1949" i="3" s="1"/>
  <c r="M1949" i="3"/>
  <c r="N1949" i="3"/>
  <c r="O1949" i="3"/>
  <c r="I1950" i="3" a="1"/>
  <c r="I1950" i="3" s="1"/>
  <c r="J1950" i="3" a="1"/>
  <c r="J1950" i="3" s="1"/>
  <c r="K1950" i="3" a="1"/>
  <c r="K1950" i="3"/>
  <c r="L1950" i="3" a="1"/>
  <c r="L1950" i="3" s="1"/>
  <c r="M1950" i="3"/>
  <c r="N1950" i="3"/>
  <c r="O1950" i="3"/>
  <c r="I1951" i="3" a="1"/>
  <c r="I1951" i="3" s="1"/>
  <c r="J1951" i="3" a="1"/>
  <c r="J1951" i="3" s="1"/>
  <c r="K1951" i="3" a="1"/>
  <c r="K1951" i="3"/>
  <c r="M1951" i="3"/>
  <c r="N1951" i="3"/>
  <c r="L1951" i="3" s="1" a="1"/>
  <c r="L1951" i="3" s="1"/>
  <c r="O1951" i="3"/>
  <c r="I1952" i="3" a="1"/>
  <c r="I1952" i="3" s="1"/>
  <c r="J1952" i="3" a="1"/>
  <c r="J1952" i="3" s="1"/>
  <c r="K1952" i="3" a="1"/>
  <c r="K1952" i="3" s="1"/>
  <c r="L1952" i="3"/>
  <c r="M1952" i="3"/>
  <c r="N1952" i="3"/>
  <c r="L1952" i="3" s="1" a="1"/>
  <c r="O1952" i="3"/>
  <c r="K1953" i="3" a="1"/>
  <c r="K1953" i="3" s="1"/>
  <c r="M1953" i="3"/>
  <c r="N1953" i="3"/>
  <c r="O1953" i="3"/>
  <c r="M1954" i="3"/>
  <c r="N1954" i="3"/>
  <c r="O1954" i="3"/>
  <c r="L1955" i="3" a="1"/>
  <c r="L1955" i="3"/>
  <c r="M1955" i="3"/>
  <c r="N1955" i="3"/>
  <c r="O1955" i="3"/>
  <c r="I1956" i="3" a="1"/>
  <c r="I1956" i="3" s="1"/>
  <c r="K1956" i="3" a="1"/>
  <c r="K1956" i="3" s="1"/>
  <c r="L1956" i="3" a="1"/>
  <c r="L1956" i="3" s="1"/>
  <c r="M1956" i="3"/>
  <c r="N1956" i="3"/>
  <c r="J1956" i="3" s="1" a="1"/>
  <c r="J1956" i="3" s="1"/>
  <c r="O1956" i="3"/>
  <c r="I1957" i="3" a="1"/>
  <c r="I1957" i="3" s="1"/>
  <c r="M1957" i="3"/>
  <c r="N1957" i="3"/>
  <c r="O1957" i="3"/>
  <c r="I1958" i="3" a="1"/>
  <c r="I1958" i="3" s="1"/>
  <c r="J1958" i="3" a="1"/>
  <c r="J1958" i="3" s="1"/>
  <c r="K1958" i="3" a="1"/>
  <c r="K1958" i="3"/>
  <c r="L1958" i="3" a="1"/>
  <c r="L1958" i="3" s="1"/>
  <c r="M1958" i="3"/>
  <c r="N1958" i="3"/>
  <c r="O1958" i="3"/>
  <c r="I1959" i="3" a="1"/>
  <c r="I1959" i="3" s="1"/>
  <c r="J1959" i="3" a="1"/>
  <c r="J1959" i="3" s="1"/>
  <c r="K1959" i="3" a="1"/>
  <c r="K1959" i="3"/>
  <c r="L1959" i="3"/>
  <c r="M1959" i="3"/>
  <c r="N1959" i="3"/>
  <c r="L1959" i="3" s="1" a="1"/>
  <c r="O1959" i="3"/>
  <c r="I1960" i="3" a="1"/>
  <c r="I1960" i="3" s="1"/>
  <c r="J1960" i="3" a="1"/>
  <c r="J1960" i="3" s="1"/>
  <c r="K1960" i="3" a="1"/>
  <c r="K1960" i="3" s="1"/>
  <c r="M1960" i="3"/>
  <c r="N1960" i="3"/>
  <c r="L1960" i="3" s="1" a="1"/>
  <c r="L1960" i="3" s="1"/>
  <c r="O1960" i="3"/>
  <c r="K1961" i="3" a="1"/>
  <c r="K1961" i="3" s="1"/>
  <c r="M1961" i="3"/>
  <c r="N1961" i="3"/>
  <c r="O1961" i="3"/>
  <c r="I1962" i="3"/>
  <c r="J1962" i="3" a="1"/>
  <c r="J1962" i="3" s="1"/>
  <c r="K1962" i="3" a="1"/>
  <c r="K1962" i="3" s="1"/>
  <c r="M1962" i="3"/>
  <c r="N1962" i="3"/>
  <c r="I1962" i="3" s="1" a="1"/>
  <c r="O1962" i="3"/>
  <c r="L1963" i="3" a="1"/>
  <c r="L1963" i="3"/>
  <c r="M1963" i="3"/>
  <c r="N1963" i="3"/>
  <c r="O1963" i="3"/>
  <c r="I1964" i="3" a="1"/>
  <c r="I1964" i="3" s="1"/>
  <c r="J1964" i="3"/>
  <c r="K1964" i="3" a="1"/>
  <c r="K1964" i="3" s="1"/>
  <c r="L1964" i="3" a="1"/>
  <c r="L1964" i="3" s="1"/>
  <c r="M1964" i="3"/>
  <c r="N1964" i="3"/>
  <c r="J1964" i="3" s="1" a="1"/>
  <c r="O1964" i="3"/>
  <c r="M1965" i="3"/>
  <c r="N1965" i="3"/>
  <c r="O1965" i="3"/>
  <c r="I1966" i="3" a="1"/>
  <c r="I1966" i="3" s="1"/>
  <c r="J1966" i="3" a="1"/>
  <c r="J1966" i="3" s="1"/>
  <c r="K1966" i="3" a="1"/>
  <c r="K1966" i="3"/>
  <c r="L1966" i="3" a="1"/>
  <c r="L1966" i="3" s="1"/>
  <c r="M1966" i="3"/>
  <c r="N1966" i="3"/>
  <c r="O1966" i="3"/>
  <c r="I1967" i="3" a="1"/>
  <c r="I1967" i="3" s="1"/>
  <c r="J1967" i="3" a="1"/>
  <c r="J1967" i="3"/>
  <c r="K1967" i="3" a="1"/>
  <c r="K1967" i="3"/>
  <c r="L1967" i="3"/>
  <c r="M1967" i="3"/>
  <c r="N1967" i="3"/>
  <c r="L1967" i="3" s="1" a="1"/>
  <c r="O1967" i="3"/>
  <c r="I1968" i="3" a="1"/>
  <c r="I1968" i="3" s="1"/>
  <c r="J1968" i="3" a="1"/>
  <c r="J1968" i="3" s="1"/>
  <c r="K1968" i="3" a="1"/>
  <c r="K1968" i="3" s="1"/>
  <c r="M1968" i="3"/>
  <c r="N1968" i="3"/>
  <c r="L1968" i="3" s="1" a="1"/>
  <c r="L1968" i="3" s="1"/>
  <c r="O1968" i="3"/>
  <c r="M1969" i="3"/>
  <c r="N1969" i="3"/>
  <c r="O1969" i="3"/>
  <c r="M1970" i="3"/>
  <c r="N1970" i="3"/>
  <c r="I1970" i="3" s="1" a="1"/>
  <c r="I1970" i="3" s="1"/>
  <c r="O1970" i="3"/>
  <c r="M1971" i="3"/>
  <c r="N1971" i="3"/>
  <c r="O1971" i="3"/>
  <c r="I1972" i="3" a="1"/>
  <c r="I1972" i="3" s="1"/>
  <c r="J1972" i="3"/>
  <c r="K1972" i="3" a="1"/>
  <c r="K1972" i="3" s="1"/>
  <c r="L1972" i="3" a="1"/>
  <c r="L1972" i="3" s="1"/>
  <c r="M1972" i="3"/>
  <c r="N1972" i="3"/>
  <c r="J1972" i="3" s="1" a="1"/>
  <c r="O1972" i="3"/>
  <c r="I1973" i="3" a="1"/>
  <c r="I1973" i="3"/>
  <c r="M1973" i="3"/>
  <c r="N1973" i="3"/>
  <c r="O1973" i="3"/>
  <c r="I1974" i="3" a="1"/>
  <c r="I1974" i="3" s="1"/>
  <c r="J1974" i="3" a="1"/>
  <c r="J1974" i="3" s="1"/>
  <c r="K1974" i="3" a="1"/>
  <c r="K1974" i="3"/>
  <c r="L1974" i="3" a="1"/>
  <c r="L1974" i="3" s="1"/>
  <c r="M1974" i="3"/>
  <c r="N1974" i="3"/>
  <c r="O1974" i="3"/>
  <c r="I1975" i="3" a="1"/>
  <c r="I1975" i="3" s="1"/>
  <c r="J1975" i="3" a="1"/>
  <c r="J1975" i="3" s="1"/>
  <c r="K1975" i="3" a="1"/>
  <c r="K1975" i="3"/>
  <c r="M1975" i="3"/>
  <c r="N1975" i="3"/>
  <c r="L1975" i="3" s="1" a="1"/>
  <c r="L1975" i="3" s="1"/>
  <c r="O1975" i="3"/>
  <c r="I1976" i="3" a="1"/>
  <c r="I1976" i="3" s="1"/>
  <c r="J1976" i="3" a="1"/>
  <c r="J1976" i="3" s="1"/>
  <c r="K1976" i="3" a="1"/>
  <c r="K1976" i="3" s="1"/>
  <c r="M1976" i="3"/>
  <c r="N1976" i="3"/>
  <c r="L1976" i="3" s="1" a="1"/>
  <c r="L1976" i="3" s="1"/>
  <c r="O1976" i="3"/>
  <c r="K1977" i="3" a="1"/>
  <c r="K1977" i="3" s="1"/>
  <c r="M1977" i="3"/>
  <c r="N1977" i="3"/>
  <c r="O1977" i="3"/>
  <c r="I1978" i="3"/>
  <c r="J1978" i="3" a="1"/>
  <c r="J1978" i="3" s="1"/>
  <c r="K1978" i="3" a="1"/>
  <c r="K1978" i="3" s="1"/>
  <c r="L1978" i="3" a="1"/>
  <c r="L1978" i="3"/>
  <c r="M1978" i="3"/>
  <c r="N1978" i="3"/>
  <c r="I1978" i="3" s="1" a="1"/>
  <c r="O1978" i="3"/>
  <c r="K1979" i="3" a="1"/>
  <c r="K1979" i="3" s="1"/>
  <c r="L1979" i="3" a="1"/>
  <c r="L1979" i="3"/>
  <c r="M1979" i="3"/>
  <c r="N1979" i="3"/>
  <c r="O1979" i="3"/>
  <c r="I1980" i="3" a="1"/>
  <c r="I1980" i="3" s="1"/>
  <c r="J1980" i="3"/>
  <c r="K1980" i="3" a="1"/>
  <c r="K1980" i="3" s="1"/>
  <c r="L1980" i="3" a="1"/>
  <c r="L1980" i="3" s="1"/>
  <c r="M1980" i="3"/>
  <c r="N1980" i="3"/>
  <c r="J1980" i="3" s="1" a="1"/>
  <c r="O1980" i="3"/>
  <c r="L1981" i="3" a="1"/>
  <c r="L1981" i="3" s="1"/>
  <c r="M1981" i="3"/>
  <c r="N1981" i="3"/>
  <c r="I1981" i="3" s="1" a="1"/>
  <c r="I1981" i="3" s="1"/>
  <c r="O1981" i="3"/>
  <c r="I1982" i="3" a="1"/>
  <c r="I1982" i="3" s="1"/>
  <c r="J1982" i="3" a="1"/>
  <c r="J1982" i="3"/>
  <c r="K1982" i="3" a="1"/>
  <c r="K1982" i="3"/>
  <c r="L1982" i="3" a="1"/>
  <c r="L1982" i="3" s="1"/>
  <c r="M1982" i="3"/>
  <c r="N1982" i="3"/>
  <c r="O1982" i="3"/>
  <c r="I1983" i="3" a="1"/>
  <c r="I1983" i="3" s="1"/>
  <c r="J1983" i="3" a="1"/>
  <c r="J1983" i="3" s="1"/>
  <c r="K1983" i="3" a="1"/>
  <c r="K1983" i="3"/>
  <c r="M1983" i="3"/>
  <c r="N1983" i="3"/>
  <c r="L1983" i="3" s="1" a="1"/>
  <c r="L1983" i="3" s="1"/>
  <c r="O1983" i="3"/>
  <c r="I1984" i="3" a="1"/>
  <c r="I1984" i="3" s="1"/>
  <c r="J1984" i="3" a="1"/>
  <c r="J1984" i="3" s="1"/>
  <c r="K1984" i="3" a="1"/>
  <c r="K1984" i="3" s="1"/>
  <c r="M1984" i="3"/>
  <c r="N1984" i="3"/>
  <c r="L1984" i="3" s="1" a="1"/>
  <c r="L1984" i="3" s="1"/>
  <c r="O1984" i="3"/>
  <c r="K1985" i="3" a="1"/>
  <c r="K1985" i="3" s="1"/>
  <c r="M1985" i="3"/>
  <c r="N1985" i="3"/>
  <c r="J1985" i="3" s="1" a="1"/>
  <c r="J1985" i="3" s="1"/>
  <c r="O1985" i="3"/>
  <c r="K1986" i="3" a="1"/>
  <c r="K1986" i="3" s="1"/>
  <c r="M1986" i="3"/>
  <c r="N1986" i="3"/>
  <c r="I1986" i="3" s="1" a="1"/>
  <c r="I1986" i="3" s="1"/>
  <c r="O1986" i="3"/>
  <c r="K1987" i="3" a="1"/>
  <c r="K1987" i="3" s="1"/>
  <c r="M1987" i="3"/>
  <c r="N1987" i="3"/>
  <c r="O1987" i="3"/>
  <c r="J1988" i="3"/>
  <c r="M1988" i="3"/>
  <c r="N1988" i="3"/>
  <c r="J1988" i="3" s="1" a="1"/>
  <c r="O1988" i="3"/>
  <c r="M1989" i="3"/>
  <c r="N1989" i="3"/>
  <c r="I1989" i="3" s="1" a="1"/>
  <c r="I1989" i="3" s="1"/>
  <c r="O1989" i="3"/>
  <c r="I1990" i="3" a="1"/>
  <c r="I1990" i="3" s="1"/>
  <c r="J1990" i="3" a="1"/>
  <c r="J1990" i="3"/>
  <c r="K1990" i="3" a="1"/>
  <c r="K1990" i="3"/>
  <c r="L1990" i="3" a="1"/>
  <c r="L1990" i="3" s="1"/>
  <c r="M1990" i="3"/>
  <c r="N1990" i="3"/>
  <c r="O1990" i="3"/>
  <c r="I1991" i="3" a="1"/>
  <c r="I1991" i="3" s="1"/>
  <c r="J1991" i="3" a="1"/>
  <c r="J1991" i="3" s="1"/>
  <c r="K1991" i="3" a="1"/>
  <c r="K1991" i="3"/>
  <c r="L1991" i="3"/>
  <c r="M1991" i="3"/>
  <c r="N1991" i="3"/>
  <c r="L1991" i="3" s="1" a="1"/>
  <c r="O1991" i="3"/>
  <c r="I1992" i="3" a="1"/>
  <c r="I1992" i="3" s="1"/>
  <c r="J1992" i="3" a="1"/>
  <c r="J1992" i="3" s="1"/>
  <c r="K1992" i="3" a="1"/>
  <c r="K1992" i="3" s="1"/>
  <c r="L1992" i="3"/>
  <c r="M1992" i="3"/>
  <c r="N1992" i="3"/>
  <c r="L1992" i="3" s="1" a="1"/>
  <c r="O1992" i="3"/>
  <c r="M1993" i="3"/>
  <c r="N1993" i="3"/>
  <c r="O1993" i="3"/>
  <c r="I1994" i="3"/>
  <c r="M1994" i="3"/>
  <c r="N1994" i="3"/>
  <c r="I1994" i="3" s="1" a="1"/>
  <c r="O1994" i="3"/>
  <c r="M1995" i="3"/>
  <c r="N1995" i="3"/>
  <c r="O1995" i="3"/>
  <c r="I1996" i="3" a="1"/>
  <c r="I1996" i="3" s="1"/>
  <c r="L1996" i="3" a="1"/>
  <c r="L1996" i="3" s="1"/>
  <c r="M1996" i="3"/>
  <c r="N1996" i="3"/>
  <c r="J1996" i="3" s="1" a="1"/>
  <c r="J1996" i="3" s="1"/>
  <c r="O1996" i="3"/>
  <c r="I1997" i="3" a="1"/>
  <c r="I1997" i="3" s="1"/>
  <c r="L1997" i="3" a="1"/>
  <c r="L1997" i="3" s="1"/>
  <c r="M1997" i="3"/>
  <c r="N1997" i="3"/>
  <c r="O1997" i="3"/>
  <c r="I1998" i="3" a="1"/>
  <c r="I1998" i="3" s="1"/>
  <c r="J1998" i="3" a="1"/>
  <c r="J1998" i="3"/>
  <c r="K1998" i="3" a="1"/>
  <c r="K1998" i="3"/>
  <c r="L1998" i="3" a="1"/>
  <c r="L1998" i="3" s="1"/>
  <c r="M1998" i="3"/>
  <c r="N1998" i="3"/>
  <c r="O1998" i="3"/>
  <c r="I1999" i="3" a="1"/>
  <c r="I1999" i="3" s="1"/>
  <c r="J1999" i="3" a="1"/>
  <c r="J1999" i="3" s="1"/>
  <c r="K1999" i="3" a="1"/>
  <c r="K1999" i="3"/>
  <c r="M1999" i="3"/>
  <c r="N1999" i="3"/>
  <c r="L1999" i="3" s="1" a="1"/>
  <c r="L1999" i="3" s="1"/>
  <c r="O1999" i="3"/>
  <c r="I2000" i="3" a="1"/>
  <c r="I2000" i="3" s="1"/>
  <c r="J2000" i="3" a="1"/>
  <c r="J2000" i="3" s="1"/>
  <c r="K2000" i="3" a="1"/>
  <c r="K2000" i="3" s="1"/>
  <c r="M2000" i="3"/>
  <c r="N2000" i="3"/>
  <c r="L2000" i="3" s="1" a="1"/>
  <c r="L2000" i="3" s="1"/>
  <c r="O2000" i="3"/>
  <c r="M2001" i="3"/>
  <c r="N2001" i="3"/>
  <c r="O2001" i="3"/>
  <c r="M2002" i="3"/>
  <c r="N2002" i="3"/>
  <c r="O2002" i="3"/>
  <c r="M2003" i="3"/>
  <c r="N2003" i="3"/>
  <c r="O2003" i="3"/>
  <c r="M2004" i="3"/>
  <c r="N2004" i="3"/>
  <c r="O2004" i="3"/>
  <c r="M2005" i="3"/>
  <c r="N2005" i="3"/>
  <c r="O2005" i="3"/>
  <c r="I2006" i="3" a="1"/>
  <c r="I2006" i="3" s="1"/>
  <c r="J2006" i="3" a="1"/>
  <c r="J2006" i="3"/>
  <c r="K2006" i="3" a="1"/>
  <c r="K2006" i="3"/>
  <c r="L2006" i="3" a="1"/>
  <c r="L2006" i="3" s="1"/>
  <c r="M2006" i="3"/>
  <c r="N2006" i="3"/>
  <c r="O2006" i="3"/>
  <c r="I2007" i="3" a="1"/>
  <c r="I2007" i="3" s="1"/>
  <c r="J2007" i="3" a="1"/>
  <c r="J2007" i="3" s="1"/>
  <c r="K2007" i="3" a="1"/>
  <c r="K2007" i="3"/>
  <c r="L2007" i="3"/>
  <c r="M2007" i="3"/>
  <c r="N2007" i="3"/>
  <c r="L2007" i="3" s="1" a="1"/>
  <c r="O2007" i="3"/>
  <c r="I2008" i="3" a="1"/>
  <c r="I2008" i="3" s="1"/>
  <c r="J2008" i="3" a="1"/>
  <c r="J2008" i="3" s="1"/>
  <c r="K2008" i="3" a="1"/>
  <c r="K2008" i="3" s="1"/>
  <c r="L2008" i="3"/>
  <c r="M2008" i="3"/>
  <c r="N2008" i="3"/>
  <c r="L2008" i="3" s="1" a="1"/>
  <c r="O2008" i="3"/>
  <c r="J2009" i="3" a="1"/>
  <c r="J2009" i="3" s="1"/>
  <c r="K2009" i="3" a="1"/>
  <c r="K2009" i="3" s="1"/>
  <c r="M2009" i="3"/>
  <c r="N2009" i="3"/>
  <c r="O2009" i="3"/>
  <c r="I2010" i="3"/>
  <c r="K2010" i="3" a="1"/>
  <c r="K2010" i="3" s="1"/>
  <c r="M2010" i="3"/>
  <c r="N2010" i="3"/>
  <c r="I2010" i="3" s="1" a="1"/>
  <c r="O2010" i="3"/>
  <c r="K2011" i="3" a="1"/>
  <c r="K2011" i="3" s="1"/>
  <c r="M2011" i="3"/>
  <c r="N2011" i="3"/>
  <c r="L2011" i="3" s="1" a="1"/>
  <c r="L2011" i="3" s="1"/>
  <c r="O2011" i="3"/>
  <c r="I2012" i="3" a="1"/>
  <c r="I2012" i="3" s="1"/>
  <c r="L2012" i="3" a="1"/>
  <c r="L2012" i="3" s="1"/>
  <c r="M2012" i="3"/>
  <c r="N2012" i="3"/>
  <c r="J2012" i="3" s="1" a="1"/>
  <c r="J2012" i="3" s="1"/>
  <c r="O2012" i="3"/>
  <c r="I2013" i="3" a="1"/>
  <c r="I2013" i="3" s="1"/>
  <c r="L2013" i="3" a="1"/>
  <c r="L2013" i="3" s="1"/>
  <c r="M2013" i="3"/>
  <c r="N2013" i="3"/>
  <c r="O2013" i="3"/>
  <c r="I2014" i="3" a="1"/>
  <c r="I2014" i="3" s="1"/>
  <c r="J2014" i="3" a="1"/>
  <c r="J2014" i="3"/>
  <c r="K2014" i="3" a="1"/>
  <c r="K2014" i="3"/>
  <c r="L2014" i="3" a="1"/>
  <c r="L2014" i="3" s="1"/>
  <c r="M2014" i="3"/>
  <c r="N2014" i="3"/>
  <c r="O2014" i="3"/>
  <c r="I2015" i="3" a="1"/>
  <c r="I2015" i="3" s="1"/>
  <c r="J2015" i="3" a="1"/>
  <c r="J2015" i="3" s="1"/>
  <c r="K2015" i="3" a="1"/>
  <c r="K2015" i="3"/>
  <c r="M2015" i="3"/>
  <c r="N2015" i="3"/>
  <c r="L2015" i="3" s="1" a="1"/>
  <c r="L2015" i="3" s="1"/>
  <c r="O2015" i="3"/>
  <c r="I2016" i="3" a="1"/>
  <c r="I2016" i="3" s="1"/>
  <c r="J2016" i="3" a="1"/>
  <c r="J2016" i="3" s="1"/>
  <c r="K2016" i="3" a="1"/>
  <c r="K2016" i="3" s="1"/>
  <c r="M2016" i="3"/>
  <c r="N2016" i="3"/>
  <c r="L2016" i="3" s="1" a="1"/>
  <c r="L2016" i="3" s="1"/>
  <c r="O2016" i="3"/>
  <c r="K2017" i="3" a="1"/>
  <c r="K2017" i="3" s="1"/>
  <c r="M2017" i="3"/>
  <c r="N2017" i="3"/>
  <c r="J2017" i="3" s="1" a="1"/>
  <c r="J2017" i="3" s="1"/>
  <c r="O2017" i="3"/>
  <c r="K2018" i="3" a="1"/>
  <c r="K2018" i="3" s="1"/>
  <c r="M2018" i="3"/>
  <c r="N2018" i="3"/>
  <c r="I2018" i="3" s="1" a="1"/>
  <c r="I2018" i="3" s="1"/>
  <c r="O2018" i="3"/>
  <c r="K2019" i="3" a="1"/>
  <c r="K2019" i="3" s="1"/>
  <c r="M2019" i="3"/>
  <c r="N2019" i="3"/>
  <c r="O2019" i="3"/>
  <c r="J2020" i="3"/>
  <c r="M2020" i="3"/>
  <c r="N2020" i="3"/>
  <c r="J2020" i="3" s="1" a="1"/>
  <c r="O2020" i="3"/>
  <c r="M2021" i="3"/>
  <c r="N2021" i="3"/>
  <c r="I2021" i="3" s="1" a="1"/>
  <c r="I2021" i="3" s="1"/>
  <c r="O2021" i="3"/>
  <c r="I2022" i="3" a="1"/>
  <c r="I2022" i="3" s="1"/>
  <c r="J2022" i="3" a="1"/>
  <c r="J2022" i="3"/>
  <c r="K2022" i="3" a="1"/>
  <c r="K2022" i="3"/>
  <c r="L2022" i="3" a="1"/>
  <c r="L2022" i="3" s="1"/>
  <c r="M2022" i="3"/>
  <c r="N2022" i="3"/>
  <c r="O2022" i="3"/>
  <c r="I2023" i="3" a="1"/>
  <c r="I2023" i="3" s="1"/>
  <c r="J2023" i="3" a="1"/>
  <c r="J2023" i="3" s="1"/>
  <c r="K2023" i="3" a="1"/>
  <c r="K2023" i="3"/>
  <c r="L2023" i="3"/>
  <c r="M2023" i="3"/>
  <c r="N2023" i="3"/>
  <c r="L2023" i="3" s="1" a="1"/>
  <c r="O2023" i="3"/>
  <c r="I2024" i="3" a="1"/>
  <c r="I2024" i="3" s="1"/>
  <c r="J2024" i="3" a="1"/>
  <c r="J2024" i="3" s="1"/>
  <c r="K2024" i="3" a="1"/>
  <c r="K2024" i="3" s="1"/>
  <c r="L2024" i="3"/>
  <c r="M2024" i="3"/>
  <c r="N2024" i="3"/>
  <c r="L2024" i="3" s="1" a="1"/>
  <c r="O2024" i="3"/>
  <c r="I2025" i="3"/>
  <c r="K2025" i="3" a="1"/>
  <c r="K2025" i="3" s="1"/>
  <c r="L2025" i="3" a="1"/>
  <c r="L2025" i="3" s="1"/>
  <c r="M2025" i="3"/>
  <c r="N2025" i="3"/>
  <c r="I2025" i="3" s="1" a="1"/>
  <c r="O2025" i="3"/>
  <c r="M2026" i="3"/>
  <c r="N2026" i="3"/>
  <c r="O2026" i="3"/>
  <c r="I2027" i="3" a="1"/>
  <c r="I2027" i="3" s="1"/>
  <c r="J2027" i="3"/>
  <c r="K2027" i="3" a="1"/>
  <c r="K2027" i="3" s="1"/>
  <c r="L2027" i="3" a="1"/>
  <c r="L2027" i="3" s="1"/>
  <c r="M2027" i="3"/>
  <c r="N2027" i="3"/>
  <c r="J2027" i="3" s="1" a="1"/>
  <c r="O2027" i="3"/>
  <c r="L2028" i="3" a="1"/>
  <c r="L2028" i="3" s="1"/>
  <c r="M2028" i="3"/>
  <c r="N2028" i="3"/>
  <c r="J2028" i="3" s="1" a="1"/>
  <c r="J2028" i="3" s="1"/>
  <c r="O2028" i="3"/>
  <c r="I2029" i="3" a="1"/>
  <c r="I2029" i="3" s="1"/>
  <c r="J2029" i="3" a="1"/>
  <c r="J2029" i="3" s="1"/>
  <c r="K2029" i="3"/>
  <c r="L2029" i="3" a="1"/>
  <c r="L2029" i="3" s="1"/>
  <c r="M2029" i="3"/>
  <c r="N2029" i="3"/>
  <c r="K2029" i="3" s="1" a="1"/>
  <c r="O2029" i="3"/>
  <c r="I2030" i="3" a="1"/>
  <c r="I2030" i="3" s="1"/>
  <c r="J2030" i="3" a="1"/>
  <c r="J2030" i="3" s="1"/>
  <c r="K2030" i="3" a="1"/>
  <c r="K2030" i="3"/>
  <c r="L2030" i="3" a="1"/>
  <c r="L2030" i="3" s="1"/>
  <c r="M2030" i="3"/>
  <c r="N2030" i="3"/>
  <c r="O2030" i="3"/>
  <c r="I2031" i="3" a="1"/>
  <c r="I2031" i="3" s="1"/>
  <c r="J2031" i="3" a="1"/>
  <c r="J2031" i="3" s="1"/>
  <c r="K2031" i="3" a="1"/>
  <c r="K2031" i="3" s="1"/>
  <c r="L2031" i="3"/>
  <c r="M2031" i="3"/>
  <c r="N2031" i="3"/>
  <c r="L2031" i="3" s="1" a="1"/>
  <c r="O2031" i="3"/>
  <c r="I2032" i="3" a="1"/>
  <c r="I2032" i="3" s="1"/>
  <c r="J2032" i="3" a="1"/>
  <c r="J2032" i="3" s="1"/>
  <c r="M2032" i="3"/>
  <c r="N2032" i="3"/>
  <c r="L2032" i="3" s="1" a="1"/>
  <c r="L2032" i="3" s="1"/>
  <c r="O2032" i="3"/>
  <c r="M2033" i="3"/>
  <c r="N2033" i="3"/>
  <c r="O2033" i="3"/>
  <c r="I2034" i="3"/>
  <c r="L2034" i="3" a="1"/>
  <c r="L2034" i="3" s="1"/>
  <c r="M2034" i="3"/>
  <c r="N2034" i="3"/>
  <c r="I2034" i="3" s="1" a="1"/>
  <c r="O2034" i="3"/>
  <c r="M2035" i="3"/>
  <c r="N2035" i="3"/>
  <c r="J2035" i="3" s="1" a="1"/>
  <c r="J2035" i="3" s="1"/>
  <c r="O2035" i="3"/>
  <c r="I2036" i="3" a="1"/>
  <c r="I2036" i="3" s="1"/>
  <c r="J2036" i="3"/>
  <c r="K2036" i="3" a="1"/>
  <c r="K2036" i="3"/>
  <c r="L2036" i="3" a="1"/>
  <c r="L2036" i="3" s="1"/>
  <c r="M2036" i="3"/>
  <c r="N2036" i="3"/>
  <c r="J2036" i="3" s="1" a="1"/>
  <c r="O2036" i="3"/>
  <c r="M2037" i="3"/>
  <c r="N2037" i="3"/>
  <c r="K2037" i="3" s="1" a="1"/>
  <c r="K2037" i="3" s="1"/>
  <c r="O2037" i="3"/>
  <c r="I2038" i="3" a="1"/>
  <c r="I2038" i="3" s="1"/>
  <c r="J2038" i="3" a="1"/>
  <c r="J2038" i="3"/>
  <c r="K2038" i="3" a="1"/>
  <c r="K2038" i="3"/>
  <c r="L2038" i="3" a="1"/>
  <c r="L2038" i="3"/>
  <c r="M2038" i="3"/>
  <c r="N2038" i="3"/>
  <c r="O2038" i="3"/>
  <c r="I2039" i="3" a="1"/>
  <c r="I2039" i="3" s="1"/>
  <c r="J2039" i="3" a="1"/>
  <c r="J2039" i="3"/>
  <c r="K2039" i="3" a="1"/>
  <c r="K2039" i="3"/>
  <c r="M2039" i="3"/>
  <c r="N2039" i="3"/>
  <c r="L2039" i="3" s="1" a="1"/>
  <c r="L2039" i="3" s="1"/>
  <c r="O2039" i="3"/>
  <c r="M2040" i="3"/>
  <c r="N2040" i="3"/>
  <c r="O2040" i="3"/>
  <c r="I2041" i="3"/>
  <c r="K2041" i="3" a="1"/>
  <c r="K2041" i="3" s="1"/>
  <c r="L2041" i="3" a="1"/>
  <c r="L2041" i="3" s="1"/>
  <c r="M2041" i="3"/>
  <c r="N2041" i="3"/>
  <c r="I2041" i="3" s="1" a="1"/>
  <c r="O2041" i="3"/>
  <c r="J2042" i="3" a="1"/>
  <c r="J2042" i="3" s="1"/>
  <c r="M2042" i="3"/>
  <c r="N2042" i="3"/>
  <c r="I2042" i="3" s="1" a="1"/>
  <c r="I2042" i="3" s="1"/>
  <c r="O2042" i="3"/>
  <c r="I2043" i="3" a="1"/>
  <c r="I2043" i="3" s="1"/>
  <c r="J2043" i="3"/>
  <c r="K2043" i="3" a="1"/>
  <c r="K2043" i="3" s="1"/>
  <c r="L2043" i="3" a="1"/>
  <c r="L2043" i="3" s="1"/>
  <c r="M2043" i="3"/>
  <c r="N2043" i="3"/>
  <c r="J2043" i="3" s="1" a="1"/>
  <c r="O2043" i="3"/>
  <c r="K2044" i="3" a="1"/>
  <c r="K2044" i="3" s="1"/>
  <c r="M2044" i="3"/>
  <c r="N2044" i="3"/>
  <c r="J2044" i="3" s="1" a="1"/>
  <c r="J2044" i="3" s="1"/>
  <c r="O2044" i="3"/>
  <c r="I2045" i="3" a="1"/>
  <c r="I2045" i="3" s="1"/>
  <c r="J2045" i="3" a="1"/>
  <c r="J2045" i="3" s="1"/>
  <c r="K2045" i="3"/>
  <c r="L2045" i="3" a="1"/>
  <c r="L2045" i="3" s="1"/>
  <c r="M2045" i="3"/>
  <c r="N2045" i="3"/>
  <c r="K2045" i="3" s="1" a="1"/>
  <c r="O2045" i="3"/>
  <c r="I2046" i="3" a="1"/>
  <c r="I2046" i="3" s="1"/>
  <c r="J2046" i="3" a="1"/>
  <c r="J2046" i="3" s="1"/>
  <c r="K2046" i="3" a="1"/>
  <c r="K2046" i="3"/>
  <c r="L2046" i="3" a="1"/>
  <c r="L2046" i="3" s="1"/>
  <c r="M2046" i="3"/>
  <c r="N2046" i="3"/>
  <c r="O2046" i="3"/>
  <c r="I2047" i="3" a="1"/>
  <c r="I2047" i="3" s="1"/>
  <c r="J2047" i="3" a="1"/>
  <c r="J2047" i="3" s="1"/>
  <c r="K2047" i="3" a="1"/>
  <c r="K2047" i="3" s="1"/>
  <c r="M2047" i="3"/>
  <c r="N2047" i="3"/>
  <c r="L2047" i="3" s="1" a="1"/>
  <c r="L2047" i="3" s="1"/>
  <c r="O2047" i="3"/>
  <c r="I2048" i="3" a="1"/>
  <c r="I2048" i="3" s="1"/>
  <c r="J2048" i="3" a="1"/>
  <c r="J2048" i="3" s="1"/>
  <c r="M2048" i="3"/>
  <c r="N2048" i="3"/>
  <c r="L2048" i="3" s="1" a="1"/>
  <c r="L2048" i="3" s="1"/>
  <c r="O2048" i="3"/>
  <c r="J2049" i="3" a="1"/>
  <c r="J2049" i="3" s="1"/>
  <c r="M2049" i="3"/>
  <c r="N2049" i="3"/>
  <c r="I2049" i="3" s="1" a="1"/>
  <c r="I2049" i="3" s="1"/>
  <c r="O2049" i="3"/>
  <c r="I2050" i="3"/>
  <c r="L2050" i="3" a="1"/>
  <c r="L2050" i="3" s="1"/>
  <c r="M2050" i="3"/>
  <c r="N2050" i="3"/>
  <c r="I2050" i="3" s="1" a="1"/>
  <c r="O2050" i="3"/>
  <c r="K2051" i="3" a="1"/>
  <c r="K2051" i="3" s="1"/>
  <c r="M2051" i="3"/>
  <c r="N2051" i="3"/>
  <c r="J2051" i="3" s="1" a="1"/>
  <c r="J2051" i="3" s="1"/>
  <c r="O2051" i="3"/>
  <c r="I2052" i="3" a="1"/>
  <c r="I2052" i="3" s="1"/>
  <c r="J2052" i="3"/>
  <c r="K2052" i="3" a="1"/>
  <c r="K2052" i="3"/>
  <c r="L2052" i="3" a="1"/>
  <c r="L2052" i="3" s="1"/>
  <c r="M2052" i="3"/>
  <c r="N2052" i="3"/>
  <c r="J2052" i="3" s="1" a="1"/>
  <c r="O2052" i="3"/>
  <c r="L2053" i="3" a="1"/>
  <c r="L2053" i="3" s="1"/>
  <c r="M2053" i="3"/>
  <c r="N2053" i="3"/>
  <c r="K2053" i="3" s="1" a="1"/>
  <c r="K2053" i="3" s="1"/>
  <c r="O2053" i="3"/>
  <c r="I2054" i="3" a="1"/>
  <c r="I2054" i="3" s="1"/>
  <c r="J2054" i="3" a="1"/>
  <c r="J2054" i="3"/>
  <c r="K2054" i="3" a="1"/>
  <c r="K2054" i="3"/>
  <c r="L2054" i="3" a="1"/>
  <c r="L2054" i="3"/>
  <c r="M2054" i="3"/>
  <c r="N2054" i="3"/>
  <c r="O2054" i="3"/>
  <c r="I2055" i="3" a="1"/>
  <c r="I2055" i="3" s="1"/>
  <c r="J2055" i="3" a="1"/>
  <c r="J2055" i="3"/>
  <c r="K2055" i="3" a="1"/>
  <c r="K2055" i="3"/>
  <c r="M2055" i="3"/>
  <c r="N2055" i="3"/>
  <c r="L2055" i="3" s="1" a="1"/>
  <c r="L2055" i="3" s="1"/>
  <c r="O2055" i="3"/>
  <c r="L2056" i="3"/>
  <c r="M2056" i="3"/>
  <c r="N2056" i="3"/>
  <c r="L2056" i="3" s="1" a="1"/>
  <c r="O2056" i="3"/>
  <c r="I2057" i="3"/>
  <c r="L2057" i="3" a="1"/>
  <c r="L2057" i="3" s="1"/>
  <c r="M2057" i="3"/>
  <c r="N2057" i="3"/>
  <c r="I2057" i="3" s="1" a="1"/>
  <c r="O2057" i="3"/>
  <c r="K2058" i="3" a="1"/>
  <c r="K2058" i="3" s="1"/>
  <c r="M2058" i="3"/>
  <c r="N2058" i="3"/>
  <c r="I2058" i="3" s="1" a="1"/>
  <c r="I2058" i="3" s="1"/>
  <c r="O2058" i="3"/>
  <c r="I2059" i="3" a="1"/>
  <c r="I2059" i="3" s="1"/>
  <c r="J2059" i="3"/>
  <c r="K2059" i="3" a="1"/>
  <c r="K2059" i="3" s="1"/>
  <c r="L2059" i="3" a="1"/>
  <c r="L2059" i="3" s="1"/>
  <c r="M2059" i="3"/>
  <c r="N2059" i="3"/>
  <c r="J2059" i="3" s="1" a="1"/>
  <c r="O2059" i="3"/>
  <c r="K2060" i="3" a="1"/>
  <c r="K2060" i="3" s="1"/>
  <c r="L2060" i="3" a="1"/>
  <c r="L2060" i="3" s="1"/>
  <c r="M2060" i="3"/>
  <c r="N2060" i="3"/>
  <c r="J2060" i="3" s="1" a="1"/>
  <c r="J2060" i="3" s="1"/>
  <c r="O2060" i="3"/>
  <c r="I2061" i="3" a="1"/>
  <c r="I2061" i="3" s="1"/>
  <c r="J2061" i="3" a="1"/>
  <c r="J2061" i="3" s="1"/>
  <c r="K2061" i="3"/>
  <c r="L2061" i="3" a="1"/>
  <c r="L2061" i="3" s="1"/>
  <c r="M2061" i="3"/>
  <c r="N2061" i="3"/>
  <c r="K2061" i="3" s="1" a="1"/>
  <c r="O2061" i="3"/>
  <c r="I2062" i="3" a="1"/>
  <c r="I2062" i="3" s="1"/>
  <c r="J2062" i="3" a="1"/>
  <c r="J2062" i="3" s="1"/>
  <c r="K2062" i="3" a="1"/>
  <c r="K2062" i="3"/>
  <c r="L2062" i="3" a="1"/>
  <c r="L2062" i="3" s="1"/>
  <c r="M2062" i="3"/>
  <c r="N2062" i="3"/>
  <c r="O2062" i="3"/>
  <c r="I2063" i="3" a="1"/>
  <c r="I2063" i="3" s="1"/>
  <c r="J2063" i="3" a="1"/>
  <c r="J2063" i="3" s="1"/>
  <c r="K2063" i="3" a="1"/>
  <c r="K2063" i="3" s="1"/>
  <c r="L2063" i="3"/>
  <c r="M2063" i="3"/>
  <c r="N2063" i="3"/>
  <c r="L2063" i="3" s="1" a="1"/>
  <c r="O2063" i="3"/>
  <c r="I2064" i="3" a="1"/>
  <c r="I2064" i="3" s="1"/>
  <c r="M2064" i="3"/>
  <c r="N2064" i="3"/>
  <c r="L2064" i="3" s="1" a="1"/>
  <c r="L2064" i="3" s="1"/>
  <c r="O2064" i="3"/>
  <c r="M2065" i="3"/>
  <c r="N2065" i="3"/>
  <c r="I2065" i="3" s="1" a="1"/>
  <c r="I2065" i="3" s="1"/>
  <c r="O2065" i="3"/>
  <c r="I2066" i="3"/>
  <c r="L2066" i="3" a="1"/>
  <c r="L2066" i="3" s="1"/>
  <c r="M2066" i="3"/>
  <c r="N2066" i="3"/>
  <c r="I2066" i="3" s="1" a="1"/>
  <c r="O2066" i="3"/>
  <c r="K2067" i="3" a="1"/>
  <c r="K2067" i="3" s="1"/>
  <c r="L2067" i="3" a="1"/>
  <c r="L2067" i="3"/>
  <c r="M2067" i="3"/>
  <c r="N2067" i="3"/>
  <c r="J2067" i="3" s="1" a="1"/>
  <c r="J2067" i="3" s="1"/>
  <c r="O2067" i="3"/>
  <c r="I2068" i="3" a="1"/>
  <c r="I2068" i="3" s="1"/>
  <c r="J2068" i="3"/>
  <c r="K2068" i="3" a="1"/>
  <c r="K2068" i="3"/>
  <c r="L2068" i="3" a="1"/>
  <c r="L2068" i="3" s="1"/>
  <c r="M2068" i="3"/>
  <c r="N2068" i="3"/>
  <c r="J2068" i="3" s="1" a="1"/>
  <c r="O2068" i="3"/>
  <c r="M2069" i="3"/>
  <c r="N2069" i="3"/>
  <c r="O2069" i="3"/>
  <c r="I2070" i="3" a="1"/>
  <c r="I2070" i="3" s="1"/>
  <c r="J2070" i="3" a="1"/>
  <c r="J2070" i="3"/>
  <c r="K2070" i="3" a="1"/>
  <c r="K2070" i="3"/>
  <c r="L2070" i="3" a="1"/>
  <c r="L2070" i="3"/>
  <c r="M2070" i="3"/>
  <c r="N2070" i="3"/>
  <c r="O2070" i="3"/>
  <c r="K2071" i="3" a="1"/>
  <c r="K2071" i="3" s="1"/>
  <c r="M2071" i="3"/>
  <c r="N2071" i="3"/>
  <c r="L2071" i="3" s="1" a="1"/>
  <c r="L2071" i="3" s="1"/>
  <c r="O2071" i="3"/>
  <c r="J2072" i="3" a="1"/>
  <c r="J2072" i="3" s="1"/>
  <c r="L2072" i="3" a="1"/>
  <c r="L2072" i="3"/>
  <c r="M2072" i="3"/>
  <c r="N2072" i="3"/>
  <c r="K2072" i="3" s="1" a="1"/>
  <c r="K2072" i="3" s="1"/>
  <c r="O2072" i="3"/>
  <c r="M2073" i="3"/>
  <c r="N2073" i="3"/>
  <c r="O2073" i="3"/>
  <c r="J2074" i="3" a="1"/>
  <c r="J2074" i="3"/>
  <c r="M2074" i="3"/>
  <c r="N2074" i="3"/>
  <c r="I2074" i="3" s="1" a="1"/>
  <c r="I2074" i="3" s="1"/>
  <c r="O2074" i="3"/>
  <c r="M2075" i="3"/>
  <c r="N2075" i="3"/>
  <c r="J2075" i="3" s="1" a="1"/>
  <c r="J2075" i="3" s="1"/>
  <c r="O2075" i="3"/>
  <c r="J2076" i="3" a="1"/>
  <c r="J2076" i="3" s="1"/>
  <c r="K2076" i="3" a="1"/>
  <c r="K2076" i="3" s="1"/>
  <c r="L2076" i="3" a="1"/>
  <c r="L2076" i="3" s="1"/>
  <c r="M2076" i="3"/>
  <c r="N2076" i="3"/>
  <c r="I2076" i="3" s="1" a="1"/>
  <c r="I2076" i="3" s="1"/>
  <c r="O2076" i="3"/>
  <c r="M2077" i="3"/>
  <c r="N2077" i="3"/>
  <c r="O2077" i="3"/>
  <c r="I2078" i="3" a="1"/>
  <c r="I2078" i="3" s="1"/>
  <c r="J2078" i="3" a="1"/>
  <c r="J2078" i="3"/>
  <c r="K2078" i="3" a="1"/>
  <c r="K2078" i="3" s="1"/>
  <c r="L2078" i="3" a="1"/>
  <c r="L2078" i="3"/>
  <c r="M2078" i="3"/>
  <c r="N2078" i="3"/>
  <c r="O2078" i="3"/>
  <c r="K2079" i="3" a="1"/>
  <c r="K2079" i="3" s="1"/>
  <c r="M2079" i="3"/>
  <c r="N2079" i="3"/>
  <c r="L2079" i="3" s="1" a="1"/>
  <c r="L2079" i="3" s="1"/>
  <c r="O2079" i="3"/>
  <c r="J2080" i="3" a="1"/>
  <c r="J2080" i="3" s="1"/>
  <c r="L2080" i="3" a="1"/>
  <c r="L2080" i="3"/>
  <c r="M2080" i="3"/>
  <c r="N2080" i="3"/>
  <c r="K2080" i="3" s="1" a="1"/>
  <c r="K2080" i="3" s="1"/>
  <c r="O2080" i="3"/>
  <c r="M2081" i="3"/>
  <c r="N2081" i="3"/>
  <c r="O2081" i="3"/>
  <c r="J2082" i="3" a="1"/>
  <c r="J2082" i="3"/>
  <c r="L2082" i="3" a="1"/>
  <c r="L2082" i="3" s="1"/>
  <c r="M2082" i="3"/>
  <c r="N2082" i="3"/>
  <c r="I2082" i="3" s="1" a="1"/>
  <c r="I2082" i="3" s="1"/>
  <c r="O2082" i="3"/>
  <c r="I2083" i="3" a="1"/>
  <c r="I2083" i="3" s="1"/>
  <c r="L2083" i="3" a="1"/>
  <c r="L2083" i="3"/>
  <c r="M2083" i="3"/>
  <c r="N2083" i="3"/>
  <c r="K2083" i="3" s="1" a="1"/>
  <c r="K2083" i="3" s="1"/>
  <c r="O2083" i="3"/>
  <c r="I2084" i="3" a="1"/>
  <c r="I2084" i="3" s="1"/>
  <c r="J2084" i="3" a="1"/>
  <c r="J2084" i="3"/>
  <c r="K2084" i="3" a="1"/>
  <c r="K2084" i="3"/>
  <c r="L2084" i="3" a="1"/>
  <c r="L2084" i="3" s="1"/>
  <c r="M2084" i="3"/>
  <c r="N2084" i="3"/>
  <c r="O2084" i="3"/>
  <c r="J2085" i="3" a="1"/>
  <c r="J2085" i="3" s="1"/>
  <c r="M2085" i="3"/>
  <c r="N2085" i="3"/>
  <c r="L2085" i="3" s="1" a="1"/>
  <c r="L2085" i="3" s="1"/>
  <c r="O2085" i="3"/>
  <c r="I2086" i="3" a="1"/>
  <c r="I2086" i="3" s="1"/>
  <c r="J2086" i="3" a="1"/>
  <c r="J2086" i="3" s="1"/>
  <c r="K2086" i="3" a="1"/>
  <c r="K2086" i="3" s="1"/>
  <c r="L2086" i="3" a="1"/>
  <c r="L2086" i="3"/>
  <c r="M2086" i="3"/>
  <c r="N2086" i="3"/>
  <c r="O2086" i="3"/>
  <c r="K2087" i="3" a="1"/>
  <c r="K2087" i="3" s="1"/>
  <c r="M2087" i="3"/>
  <c r="N2087" i="3"/>
  <c r="I2087" i="3" s="1" a="1"/>
  <c r="I2087" i="3" s="1"/>
  <c r="O2087" i="3"/>
  <c r="K2088" i="3" a="1"/>
  <c r="K2088" i="3" s="1"/>
  <c r="M2088" i="3"/>
  <c r="N2088" i="3"/>
  <c r="L2088" i="3" s="1" a="1"/>
  <c r="L2088" i="3" s="1"/>
  <c r="O2088" i="3"/>
  <c r="M2089" i="3"/>
  <c r="N2089" i="3"/>
  <c r="O2089" i="3"/>
  <c r="J2090" i="3" a="1"/>
  <c r="J2090" i="3"/>
  <c r="L2090" i="3" a="1"/>
  <c r="L2090" i="3" s="1"/>
  <c r="M2090" i="3"/>
  <c r="N2090" i="3"/>
  <c r="I2090" i="3" s="1" a="1"/>
  <c r="I2090" i="3" s="1"/>
  <c r="O2090" i="3"/>
  <c r="I2091" i="3" a="1"/>
  <c r="I2091" i="3" s="1"/>
  <c r="L2091" i="3" a="1"/>
  <c r="L2091" i="3"/>
  <c r="M2091" i="3"/>
  <c r="N2091" i="3"/>
  <c r="K2091" i="3" s="1" a="1"/>
  <c r="K2091" i="3" s="1"/>
  <c r="O2091" i="3"/>
  <c r="I2092" i="3" a="1"/>
  <c r="I2092" i="3" s="1"/>
  <c r="J2092" i="3" a="1"/>
  <c r="J2092" i="3" s="1"/>
  <c r="K2092" i="3" a="1"/>
  <c r="K2092" i="3"/>
  <c r="L2092" i="3" a="1"/>
  <c r="L2092" i="3" s="1"/>
  <c r="M2092" i="3"/>
  <c r="N2092" i="3"/>
  <c r="O2092" i="3"/>
  <c r="J2093" i="3" a="1"/>
  <c r="J2093" i="3" s="1"/>
  <c r="M2093" i="3"/>
  <c r="N2093" i="3"/>
  <c r="L2093" i="3" s="1" a="1"/>
  <c r="L2093" i="3" s="1"/>
  <c r="O2093" i="3"/>
  <c r="I2094" i="3" a="1"/>
  <c r="I2094" i="3" s="1"/>
  <c r="J2094" i="3" a="1"/>
  <c r="J2094" i="3" s="1"/>
  <c r="K2094" i="3" a="1"/>
  <c r="K2094" i="3" s="1"/>
  <c r="L2094" i="3" a="1"/>
  <c r="L2094" i="3"/>
  <c r="M2094" i="3"/>
  <c r="N2094" i="3"/>
  <c r="O2094" i="3"/>
  <c r="K2095" i="3" a="1"/>
  <c r="K2095" i="3" s="1"/>
  <c r="M2095" i="3"/>
  <c r="N2095" i="3"/>
  <c r="I2095" i="3" s="1" a="1"/>
  <c r="I2095" i="3" s="1"/>
  <c r="O2095" i="3"/>
  <c r="K2096" i="3" a="1"/>
  <c r="K2096" i="3" s="1"/>
  <c r="M2096" i="3"/>
  <c r="N2096" i="3"/>
  <c r="L2096" i="3" s="1" a="1"/>
  <c r="L2096" i="3" s="1"/>
  <c r="O2096" i="3"/>
  <c r="M2097" i="3"/>
  <c r="N2097" i="3"/>
  <c r="O2097" i="3"/>
  <c r="J2098" i="3" a="1"/>
  <c r="J2098" i="3"/>
  <c r="L2098" i="3" a="1"/>
  <c r="L2098" i="3" s="1"/>
  <c r="M2098" i="3"/>
  <c r="N2098" i="3"/>
  <c r="I2098" i="3" s="1" a="1"/>
  <c r="I2098" i="3" s="1"/>
  <c r="O2098" i="3"/>
  <c r="I2099" i="3" a="1"/>
  <c r="I2099" i="3" s="1"/>
  <c r="L2099" i="3" a="1"/>
  <c r="L2099" i="3"/>
  <c r="M2099" i="3"/>
  <c r="N2099" i="3"/>
  <c r="K2099" i="3" s="1" a="1"/>
  <c r="K2099" i="3" s="1"/>
  <c r="O2099" i="3"/>
  <c r="I2100" i="3" a="1"/>
  <c r="I2100" i="3" s="1"/>
  <c r="J2100" i="3" a="1"/>
  <c r="J2100" i="3" s="1"/>
  <c r="K2100" i="3" a="1"/>
  <c r="K2100" i="3"/>
  <c r="L2100" i="3" a="1"/>
  <c r="L2100" i="3" s="1"/>
  <c r="M2100" i="3"/>
  <c r="N2100" i="3"/>
  <c r="O2100" i="3"/>
  <c r="J2101" i="3" a="1"/>
  <c r="J2101" i="3" s="1"/>
  <c r="M2101" i="3"/>
  <c r="N2101" i="3"/>
  <c r="L2101" i="3" s="1" a="1"/>
  <c r="L2101" i="3" s="1"/>
  <c r="O2101" i="3"/>
  <c r="I2102" i="3" a="1"/>
  <c r="I2102" i="3" s="1"/>
  <c r="J2102" i="3" a="1"/>
  <c r="J2102" i="3" s="1"/>
  <c r="K2102" i="3" a="1"/>
  <c r="K2102" i="3" s="1"/>
  <c r="L2102" i="3" a="1"/>
  <c r="L2102" i="3"/>
  <c r="M2102" i="3"/>
  <c r="N2102" i="3"/>
  <c r="O2102" i="3"/>
  <c r="K2103" i="3" a="1"/>
  <c r="K2103" i="3" s="1"/>
  <c r="M2103" i="3"/>
  <c r="N2103" i="3"/>
  <c r="I2103" i="3" s="1" a="1"/>
  <c r="I2103" i="3" s="1"/>
  <c r="O2103" i="3"/>
  <c r="K2104" i="3" a="1"/>
  <c r="K2104" i="3" s="1"/>
  <c r="M2104" i="3"/>
  <c r="N2104" i="3"/>
  <c r="L2104" i="3" s="1" a="1"/>
  <c r="L2104" i="3" s="1"/>
  <c r="O2104" i="3"/>
  <c r="M2105" i="3"/>
  <c r="N2105" i="3"/>
  <c r="O2105" i="3"/>
  <c r="J2106" i="3" a="1"/>
  <c r="J2106" i="3"/>
  <c r="L2106" i="3" a="1"/>
  <c r="L2106" i="3" s="1"/>
  <c r="M2106" i="3"/>
  <c r="N2106" i="3"/>
  <c r="I2106" i="3" s="1" a="1"/>
  <c r="I2106" i="3" s="1"/>
  <c r="O2106" i="3"/>
  <c r="I2107" i="3" a="1"/>
  <c r="I2107" i="3" s="1"/>
  <c r="L2107" i="3" a="1"/>
  <c r="L2107" i="3"/>
  <c r="M2107" i="3"/>
  <c r="N2107" i="3"/>
  <c r="K2107" i="3" s="1" a="1"/>
  <c r="K2107" i="3" s="1"/>
  <c r="O2107" i="3"/>
  <c r="I2108" i="3" a="1"/>
  <c r="I2108" i="3" s="1"/>
  <c r="J2108" i="3" a="1"/>
  <c r="J2108" i="3"/>
  <c r="K2108" i="3" a="1"/>
  <c r="K2108" i="3"/>
  <c r="L2108" i="3" a="1"/>
  <c r="L2108" i="3" s="1"/>
  <c r="M2108" i="3"/>
  <c r="N2108" i="3"/>
  <c r="O2108" i="3"/>
  <c r="M2109" i="3"/>
  <c r="N2109" i="3"/>
  <c r="L2109" i="3" s="1" a="1"/>
  <c r="L2109" i="3" s="1"/>
  <c r="O2109" i="3"/>
  <c r="I2110" i="3" a="1"/>
  <c r="I2110" i="3" s="1"/>
  <c r="J2110" i="3" a="1"/>
  <c r="J2110" i="3" s="1"/>
  <c r="K2110" i="3" a="1"/>
  <c r="K2110" i="3" s="1"/>
  <c r="L2110" i="3" a="1"/>
  <c r="L2110" i="3"/>
  <c r="M2110" i="3"/>
  <c r="N2110" i="3"/>
  <c r="O2110" i="3"/>
  <c r="K2111" i="3" a="1"/>
  <c r="K2111" i="3" s="1"/>
  <c r="M2111" i="3"/>
  <c r="N2111" i="3"/>
  <c r="I2111" i="3" s="1" a="1"/>
  <c r="I2111" i="3" s="1"/>
  <c r="O2111" i="3"/>
  <c r="K2112" i="3" a="1"/>
  <c r="K2112" i="3" s="1"/>
  <c r="M2112" i="3"/>
  <c r="N2112" i="3"/>
  <c r="L2112" i="3" s="1" a="1"/>
  <c r="L2112" i="3" s="1"/>
  <c r="O2112" i="3"/>
  <c r="M2113" i="3"/>
  <c r="N2113" i="3"/>
  <c r="O2113" i="3"/>
  <c r="I2114" i="3" a="1"/>
  <c r="I2114" i="3" s="1"/>
  <c r="J2114" i="3" a="1"/>
  <c r="J2114" i="3"/>
  <c r="L2114" i="3" a="1"/>
  <c r="L2114" i="3" s="1"/>
  <c r="M2114" i="3"/>
  <c r="N2114" i="3"/>
  <c r="K2114" i="3" s="1" a="1"/>
  <c r="K2114" i="3" s="1"/>
  <c r="O2114" i="3"/>
  <c r="I2115" i="3" a="1"/>
  <c r="I2115" i="3" s="1"/>
  <c r="L2115" i="3" a="1"/>
  <c r="L2115" i="3"/>
  <c r="M2115" i="3"/>
  <c r="N2115" i="3"/>
  <c r="K2115" i="3" s="1" a="1"/>
  <c r="K2115" i="3" s="1"/>
  <c r="O2115" i="3"/>
  <c r="I2116" i="3" a="1"/>
  <c r="I2116" i="3" s="1"/>
  <c r="J2116" i="3" a="1"/>
  <c r="J2116" i="3" s="1"/>
  <c r="K2116" i="3" a="1"/>
  <c r="K2116" i="3"/>
  <c r="L2116" i="3" a="1"/>
  <c r="L2116" i="3" s="1"/>
  <c r="M2116" i="3"/>
  <c r="N2116" i="3"/>
  <c r="O2116" i="3"/>
  <c r="J2117" i="3" a="1"/>
  <c r="J2117" i="3" s="1"/>
  <c r="M2117" i="3"/>
  <c r="N2117" i="3"/>
  <c r="L2117" i="3" s="1" a="1"/>
  <c r="L2117" i="3" s="1"/>
  <c r="O2117" i="3"/>
  <c r="I2118" i="3" a="1"/>
  <c r="I2118" i="3" s="1"/>
  <c r="J2118" i="3" a="1"/>
  <c r="J2118" i="3" s="1"/>
  <c r="K2118" i="3" a="1"/>
  <c r="K2118" i="3" s="1"/>
  <c r="L2118" i="3" a="1"/>
  <c r="L2118" i="3"/>
  <c r="M2118" i="3"/>
  <c r="N2118" i="3"/>
  <c r="O2118" i="3"/>
  <c r="K2119" i="3" a="1"/>
  <c r="K2119" i="3" s="1"/>
  <c r="M2119" i="3"/>
  <c r="N2119" i="3"/>
  <c r="I2119" i="3" s="1" a="1"/>
  <c r="I2119" i="3" s="1"/>
  <c r="O2119" i="3"/>
  <c r="K2120" i="3" a="1"/>
  <c r="K2120" i="3" s="1"/>
  <c r="M2120" i="3"/>
  <c r="N2120" i="3"/>
  <c r="L2120" i="3" s="1" a="1"/>
  <c r="L2120" i="3" s="1"/>
  <c r="O2120" i="3"/>
  <c r="M2121" i="3"/>
  <c r="N2121" i="3"/>
  <c r="O2121" i="3"/>
  <c r="I2122" i="3" a="1"/>
  <c r="I2122" i="3" s="1"/>
  <c r="J2122" i="3" a="1"/>
  <c r="J2122" i="3"/>
  <c r="L2122" i="3" a="1"/>
  <c r="L2122" i="3" s="1"/>
  <c r="M2122" i="3"/>
  <c r="N2122" i="3"/>
  <c r="K2122" i="3" s="1" a="1"/>
  <c r="K2122" i="3" s="1"/>
  <c r="O2122" i="3"/>
  <c r="I2123" i="3" a="1"/>
  <c r="I2123" i="3" s="1"/>
  <c r="L2123" i="3" a="1"/>
  <c r="L2123" i="3"/>
  <c r="M2123" i="3"/>
  <c r="N2123" i="3"/>
  <c r="K2123" i="3" s="1" a="1"/>
  <c r="K2123" i="3" s="1"/>
  <c r="O2123" i="3"/>
  <c r="I2124" i="3" a="1"/>
  <c r="I2124" i="3" s="1"/>
  <c r="J2124" i="3" a="1"/>
  <c r="J2124" i="3" s="1"/>
  <c r="K2124" i="3" a="1"/>
  <c r="K2124" i="3"/>
  <c r="L2124" i="3" a="1"/>
  <c r="L2124" i="3" s="1"/>
  <c r="M2124" i="3"/>
  <c r="N2124" i="3"/>
  <c r="O2124" i="3"/>
  <c r="J2125" i="3" a="1"/>
  <c r="J2125" i="3" s="1"/>
  <c r="M2125" i="3"/>
  <c r="N2125" i="3"/>
  <c r="L2125" i="3" s="1" a="1"/>
  <c r="L2125" i="3" s="1"/>
  <c r="O2125" i="3"/>
  <c r="I2126" i="3" a="1"/>
  <c r="I2126" i="3" s="1"/>
  <c r="J2126" i="3" a="1"/>
  <c r="J2126" i="3" s="1"/>
  <c r="K2126" i="3" a="1"/>
  <c r="K2126" i="3" s="1"/>
  <c r="L2126" i="3" a="1"/>
  <c r="L2126" i="3"/>
  <c r="M2126" i="3"/>
  <c r="N2126" i="3"/>
  <c r="O2126" i="3"/>
  <c r="K2127" i="3" a="1"/>
  <c r="K2127" i="3" s="1"/>
  <c r="M2127" i="3"/>
  <c r="N2127" i="3"/>
  <c r="I2127" i="3" s="1" a="1"/>
  <c r="I2127" i="3" s="1"/>
  <c r="O2127" i="3"/>
  <c r="K2128" i="3" a="1"/>
  <c r="K2128" i="3" s="1"/>
  <c r="M2128" i="3"/>
  <c r="N2128" i="3"/>
  <c r="L2128" i="3" s="1" a="1"/>
  <c r="L2128" i="3" s="1"/>
  <c r="O2128" i="3"/>
  <c r="M2129" i="3"/>
  <c r="N2129" i="3"/>
  <c r="O2129" i="3"/>
  <c r="I2130" i="3" a="1"/>
  <c r="I2130" i="3" s="1"/>
  <c r="J2130" i="3" a="1"/>
  <c r="J2130" i="3"/>
  <c r="L2130" i="3" a="1"/>
  <c r="L2130" i="3" s="1"/>
  <c r="M2130" i="3"/>
  <c r="N2130" i="3"/>
  <c r="K2130" i="3" s="1" a="1"/>
  <c r="K2130" i="3" s="1"/>
  <c r="O2130" i="3"/>
  <c r="I2131" i="3" a="1"/>
  <c r="I2131" i="3" s="1"/>
  <c r="M2131" i="3"/>
  <c r="N2131" i="3"/>
  <c r="K2131" i="3" s="1" a="1"/>
  <c r="K2131" i="3" s="1"/>
  <c r="O2131" i="3"/>
  <c r="I2132" i="3" a="1"/>
  <c r="I2132" i="3" s="1"/>
  <c r="J2132" i="3" a="1"/>
  <c r="J2132" i="3" s="1"/>
  <c r="K2132" i="3" a="1"/>
  <c r="K2132" i="3"/>
  <c r="L2132" i="3" a="1"/>
  <c r="L2132" i="3" s="1"/>
  <c r="M2132" i="3"/>
  <c r="N2132" i="3"/>
  <c r="O2132" i="3"/>
  <c r="J2133" i="3" a="1"/>
  <c r="J2133" i="3" s="1"/>
  <c r="M2133" i="3"/>
  <c r="N2133" i="3"/>
  <c r="L2133" i="3" s="1" a="1"/>
  <c r="L2133" i="3" s="1"/>
  <c r="O2133" i="3"/>
  <c r="I2134" i="3" a="1"/>
  <c r="I2134" i="3" s="1"/>
  <c r="J2134" i="3" a="1"/>
  <c r="J2134" i="3" s="1"/>
  <c r="K2134" i="3" a="1"/>
  <c r="K2134" i="3" s="1"/>
  <c r="L2134" i="3" a="1"/>
  <c r="L2134" i="3"/>
  <c r="M2134" i="3"/>
  <c r="N2134" i="3"/>
  <c r="O2134" i="3"/>
  <c r="K2135" i="3" a="1"/>
  <c r="K2135" i="3" s="1"/>
  <c r="M2135" i="3"/>
  <c r="N2135" i="3"/>
  <c r="I2135" i="3" s="1" a="1"/>
  <c r="I2135" i="3" s="1"/>
  <c r="O2135" i="3"/>
  <c r="K2136" i="3" a="1"/>
  <c r="K2136" i="3" s="1"/>
  <c r="M2136" i="3"/>
  <c r="N2136" i="3"/>
  <c r="L2136" i="3" s="1" a="1"/>
  <c r="L2136" i="3" s="1"/>
  <c r="O2136" i="3"/>
  <c r="M2137" i="3"/>
  <c r="N2137" i="3"/>
  <c r="O2137" i="3"/>
  <c r="I2138" i="3" a="1"/>
  <c r="I2138" i="3" s="1"/>
  <c r="J2138" i="3" a="1"/>
  <c r="J2138" i="3"/>
  <c r="K2138" i="3" a="1"/>
  <c r="K2138" i="3" s="1"/>
  <c r="L2138" i="3" a="1"/>
  <c r="L2138" i="3" s="1"/>
  <c r="M2138" i="3"/>
  <c r="N2138" i="3"/>
  <c r="O2138" i="3"/>
  <c r="I2139" i="3" a="1"/>
  <c r="I2139" i="3" s="1"/>
  <c r="M2139" i="3"/>
  <c r="N2139" i="3"/>
  <c r="K2139" i="3" s="1" a="1"/>
  <c r="K2139" i="3" s="1"/>
  <c r="O2139" i="3"/>
  <c r="I2140" i="3" a="1"/>
  <c r="I2140" i="3" s="1"/>
  <c r="J2140" i="3" a="1"/>
  <c r="J2140" i="3" s="1"/>
  <c r="K2140" i="3" a="1"/>
  <c r="K2140" i="3"/>
  <c r="L2140" i="3" a="1"/>
  <c r="L2140" i="3" s="1"/>
  <c r="M2140" i="3"/>
  <c r="N2140" i="3"/>
  <c r="O2140" i="3"/>
  <c r="J2141" i="3" a="1"/>
  <c r="J2141" i="3" s="1"/>
  <c r="M2141" i="3"/>
  <c r="N2141" i="3"/>
  <c r="L2141" i="3" s="1" a="1"/>
  <c r="L2141" i="3" s="1"/>
  <c r="O2141" i="3"/>
  <c r="I2142" i="3" a="1"/>
  <c r="I2142" i="3" s="1"/>
  <c r="J2142" i="3" a="1"/>
  <c r="J2142" i="3" s="1"/>
  <c r="K2142" i="3" a="1"/>
  <c r="K2142" i="3" s="1"/>
  <c r="L2142" i="3" a="1"/>
  <c r="L2142" i="3"/>
  <c r="M2142" i="3"/>
  <c r="N2142" i="3"/>
  <c r="O2142" i="3"/>
  <c r="K2143" i="3" a="1"/>
  <c r="K2143" i="3" s="1"/>
  <c r="M2143" i="3"/>
  <c r="N2143" i="3"/>
  <c r="I2143" i="3" s="1" a="1"/>
  <c r="I2143" i="3" s="1"/>
  <c r="O2143" i="3"/>
  <c r="K2144" i="3" a="1"/>
  <c r="K2144" i="3" s="1"/>
  <c r="M2144" i="3"/>
  <c r="N2144" i="3"/>
  <c r="L2144" i="3" s="1" a="1"/>
  <c r="L2144" i="3" s="1"/>
  <c r="O2144" i="3"/>
  <c r="M2145" i="3"/>
  <c r="N2145" i="3"/>
  <c r="O2145" i="3"/>
  <c r="I2146" i="3" a="1"/>
  <c r="I2146" i="3" s="1"/>
  <c r="J2146" i="3" a="1"/>
  <c r="J2146" i="3"/>
  <c r="K2146" i="3" a="1"/>
  <c r="K2146" i="3" s="1"/>
  <c r="L2146" i="3" a="1"/>
  <c r="L2146" i="3" s="1"/>
  <c r="M2146" i="3"/>
  <c r="N2146" i="3"/>
  <c r="O2146" i="3"/>
  <c r="I2147" i="3" a="1"/>
  <c r="I2147" i="3" s="1"/>
  <c r="M2147" i="3"/>
  <c r="N2147" i="3"/>
  <c r="K2147" i="3" s="1" a="1"/>
  <c r="K2147" i="3" s="1"/>
  <c r="O2147" i="3"/>
  <c r="I2148" i="3" a="1"/>
  <c r="I2148" i="3" s="1"/>
  <c r="J2148" i="3" a="1"/>
  <c r="J2148" i="3" s="1"/>
  <c r="K2148" i="3" a="1"/>
  <c r="K2148" i="3"/>
  <c r="L2148" i="3" a="1"/>
  <c r="L2148" i="3" s="1"/>
  <c r="M2148" i="3"/>
  <c r="N2148" i="3"/>
  <c r="O2148" i="3"/>
  <c r="J2149" i="3" a="1"/>
  <c r="J2149" i="3" s="1"/>
  <c r="M2149" i="3"/>
  <c r="N2149" i="3"/>
  <c r="L2149" i="3" s="1" a="1"/>
  <c r="L2149" i="3" s="1"/>
  <c r="O2149" i="3"/>
  <c r="I2150" i="3" a="1"/>
  <c r="I2150" i="3" s="1"/>
  <c r="J2150" i="3" a="1"/>
  <c r="J2150" i="3" s="1"/>
  <c r="K2150" i="3" a="1"/>
  <c r="K2150" i="3" s="1"/>
  <c r="L2150" i="3" a="1"/>
  <c r="L2150" i="3"/>
  <c r="M2150" i="3"/>
  <c r="N2150" i="3"/>
  <c r="O2150" i="3"/>
  <c r="K2151" i="3" a="1"/>
  <c r="K2151" i="3" s="1"/>
  <c r="M2151" i="3"/>
  <c r="N2151" i="3"/>
  <c r="I2151" i="3" s="1" a="1"/>
  <c r="I2151" i="3" s="1"/>
  <c r="O2151" i="3"/>
  <c r="K2152" i="3" a="1"/>
  <c r="K2152" i="3" s="1"/>
  <c r="M2152" i="3"/>
  <c r="N2152" i="3"/>
  <c r="L2152" i="3" s="1" a="1"/>
  <c r="L2152" i="3" s="1"/>
  <c r="O2152" i="3"/>
  <c r="M2153" i="3"/>
  <c r="N2153" i="3"/>
  <c r="O2153" i="3"/>
  <c r="I2154" i="3" a="1"/>
  <c r="I2154" i="3" s="1"/>
  <c r="J2154" i="3" a="1"/>
  <c r="J2154" i="3"/>
  <c r="K2154" i="3" a="1"/>
  <c r="K2154" i="3" s="1"/>
  <c r="L2154" i="3" a="1"/>
  <c r="L2154" i="3" s="1"/>
  <c r="M2154" i="3"/>
  <c r="N2154" i="3"/>
  <c r="O2154" i="3"/>
  <c r="I2155" i="3" a="1"/>
  <c r="I2155" i="3" s="1"/>
  <c r="M2155" i="3"/>
  <c r="N2155" i="3"/>
  <c r="K2155" i="3" s="1" a="1"/>
  <c r="K2155" i="3" s="1"/>
  <c r="O2155" i="3"/>
  <c r="I2156" i="3" a="1"/>
  <c r="I2156" i="3" s="1"/>
  <c r="J2156" i="3" a="1"/>
  <c r="J2156" i="3" s="1"/>
  <c r="K2156" i="3" a="1"/>
  <c r="K2156" i="3"/>
  <c r="L2156" i="3" a="1"/>
  <c r="L2156" i="3" s="1"/>
  <c r="M2156" i="3"/>
  <c r="N2156" i="3"/>
  <c r="O2156" i="3"/>
  <c r="J2157" i="3" a="1"/>
  <c r="J2157" i="3" s="1"/>
  <c r="M2157" i="3"/>
  <c r="N2157" i="3"/>
  <c r="L2157" i="3" s="1" a="1"/>
  <c r="L2157" i="3" s="1"/>
  <c r="O2157" i="3"/>
  <c r="I2158" i="3" a="1"/>
  <c r="I2158" i="3" s="1"/>
  <c r="J2158" i="3" a="1"/>
  <c r="J2158" i="3" s="1"/>
  <c r="K2158" i="3" a="1"/>
  <c r="K2158" i="3" s="1"/>
  <c r="L2158" i="3" a="1"/>
  <c r="L2158" i="3"/>
  <c r="M2158" i="3"/>
  <c r="N2158" i="3"/>
  <c r="O2158" i="3"/>
  <c r="K2159" i="3" a="1"/>
  <c r="K2159" i="3" s="1"/>
  <c r="M2159" i="3"/>
  <c r="N2159" i="3"/>
  <c r="I2159" i="3" s="1" a="1"/>
  <c r="I2159" i="3" s="1"/>
  <c r="O2159" i="3"/>
  <c r="K2160" i="3" a="1"/>
  <c r="K2160" i="3" s="1"/>
  <c r="M2160" i="3"/>
  <c r="N2160" i="3"/>
  <c r="L2160" i="3" s="1" a="1"/>
  <c r="L2160" i="3" s="1"/>
  <c r="O2160" i="3"/>
  <c r="M2161" i="3"/>
  <c r="N2161" i="3"/>
  <c r="O2161" i="3"/>
  <c r="I2162" i="3" a="1"/>
  <c r="I2162" i="3" s="1"/>
  <c r="J2162" i="3" a="1"/>
  <c r="J2162" i="3"/>
  <c r="K2162" i="3" a="1"/>
  <c r="K2162" i="3" s="1"/>
  <c r="L2162" i="3" a="1"/>
  <c r="L2162" i="3" s="1"/>
  <c r="M2162" i="3"/>
  <c r="N2162" i="3"/>
  <c r="O2162" i="3"/>
  <c r="I2163" i="3" a="1"/>
  <c r="I2163" i="3" s="1"/>
  <c r="M2163" i="3"/>
  <c r="N2163" i="3"/>
  <c r="K2163" i="3" s="1" a="1"/>
  <c r="K2163" i="3" s="1"/>
  <c r="O2163" i="3"/>
  <c r="I2164" i="3" a="1"/>
  <c r="I2164" i="3" s="1"/>
  <c r="J2164" i="3" a="1"/>
  <c r="J2164" i="3" s="1"/>
  <c r="K2164" i="3" a="1"/>
  <c r="K2164" i="3"/>
  <c r="L2164" i="3" a="1"/>
  <c r="L2164" i="3" s="1"/>
  <c r="M2164" i="3"/>
  <c r="N2164" i="3"/>
  <c r="O2164" i="3"/>
  <c r="J2165" i="3" a="1"/>
  <c r="J2165" i="3" s="1"/>
  <c r="M2165" i="3"/>
  <c r="N2165" i="3"/>
  <c r="L2165" i="3" s="1" a="1"/>
  <c r="L2165" i="3" s="1"/>
  <c r="O2165" i="3"/>
  <c r="I2166" i="3" a="1"/>
  <c r="I2166" i="3" s="1"/>
  <c r="J2166" i="3" a="1"/>
  <c r="J2166" i="3" s="1"/>
  <c r="K2166" i="3" a="1"/>
  <c r="K2166" i="3" s="1"/>
  <c r="L2166" i="3" a="1"/>
  <c r="L2166" i="3"/>
  <c r="M2166" i="3"/>
  <c r="N2166" i="3"/>
  <c r="O2166" i="3"/>
  <c r="K2167" i="3" a="1"/>
  <c r="K2167" i="3" s="1"/>
  <c r="M2167" i="3"/>
  <c r="N2167" i="3"/>
  <c r="I2167" i="3" s="1" a="1"/>
  <c r="I2167" i="3" s="1"/>
  <c r="O2167" i="3"/>
  <c r="K2168" i="3" a="1"/>
  <c r="K2168" i="3" s="1"/>
  <c r="M2168" i="3"/>
  <c r="N2168" i="3"/>
  <c r="L2168" i="3" s="1" a="1"/>
  <c r="L2168" i="3" s="1"/>
  <c r="O2168" i="3"/>
  <c r="M2169" i="3"/>
  <c r="N2169" i="3"/>
  <c r="O2169" i="3"/>
  <c r="I2170" i="3" a="1"/>
  <c r="I2170" i="3" s="1"/>
  <c r="J2170" i="3" a="1"/>
  <c r="J2170" i="3"/>
  <c r="K2170" i="3" a="1"/>
  <c r="K2170" i="3" s="1"/>
  <c r="L2170" i="3" a="1"/>
  <c r="L2170" i="3" s="1"/>
  <c r="M2170" i="3"/>
  <c r="N2170" i="3"/>
  <c r="O2170" i="3"/>
  <c r="I2171" i="3" a="1"/>
  <c r="I2171" i="3" s="1"/>
  <c r="M2171" i="3"/>
  <c r="N2171" i="3"/>
  <c r="K2171" i="3" s="1" a="1"/>
  <c r="K2171" i="3" s="1"/>
  <c r="O2171" i="3"/>
  <c r="I2172" i="3" a="1"/>
  <c r="I2172" i="3" s="1"/>
  <c r="J2172" i="3" a="1"/>
  <c r="J2172" i="3" s="1"/>
  <c r="K2172" i="3" a="1"/>
  <c r="K2172" i="3"/>
  <c r="L2172" i="3" a="1"/>
  <c r="L2172" i="3" s="1"/>
  <c r="M2172" i="3"/>
  <c r="N2172" i="3"/>
  <c r="O2172" i="3"/>
  <c r="J2173" i="3" a="1"/>
  <c r="J2173" i="3" s="1"/>
  <c r="M2173" i="3"/>
  <c r="N2173" i="3"/>
  <c r="L2173" i="3" s="1" a="1"/>
  <c r="L2173" i="3" s="1"/>
  <c r="O2173" i="3"/>
  <c r="I2174" i="3" a="1"/>
  <c r="I2174" i="3" s="1"/>
  <c r="J2174" i="3" a="1"/>
  <c r="J2174" i="3" s="1"/>
  <c r="K2174" i="3" a="1"/>
  <c r="K2174" i="3" s="1"/>
  <c r="L2174" i="3" a="1"/>
  <c r="L2174" i="3"/>
  <c r="M2174" i="3"/>
  <c r="N2174" i="3"/>
  <c r="O2174" i="3"/>
  <c r="K2175" i="3" a="1"/>
  <c r="K2175" i="3" s="1"/>
  <c r="M2175" i="3"/>
  <c r="N2175" i="3"/>
  <c r="I2175" i="3" s="1" a="1"/>
  <c r="I2175" i="3" s="1"/>
  <c r="O2175" i="3"/>
  <c r="K2176" i="3" a="1"/>
  <c r="K2176" i="3" s="1"/>
  <c r="M2176" i="3"/>
  <c r="N2176" i="3"/>
  <c r="L2176" i="3" s="1" a="1"/>
  <c r="L2176" i="3" s="1"/>
  <c r="O2176" i="3"/>
  <c r="M2177" i="3"/>
  <c r="N2177" i="3"/>
  <c r="O2177" i="3"/>
  <c r="I2178" i="3" a="1"/>
  <c r="I2178" i="3" s="1"/>
  <c r="J2178" i="3" a="1"/>
  <c r="J2178" i="3"/>
  <c r="K2178" i="3" a="1"/>
  <c r="K2178" i="3" s="1"/>
  <c r="L2178" i="3" a="1"/>
  <c r="L2178" i="3" s="1"/>
  <c r="M2178" i="3"/>
  <c r="N2178" i="3"/>
  <c r="O2178" i="3"/>
  <c r="I2179" i="3" a="1"/>
  <c r="I2179" i="3" s="1"/>
  <c r="M2179" i="3"/>
  <c r="N2179" i="3"/>
  <c r="K2179" i="3" s="1" a="1"/>
  <c r="K2179" i="3" s="1"/>
  <c r="O2179" i="3"/>
  <c r="I2180" i="3" a="1"/>
  <c r="I2180" i="3" s="1"/>
  <c r="J2180" i="3" a="1"/>
  <c r="J2180" i="3" s="1"/>
  <c r="K2180" i="3" a="1"/>
  <c r="K2180" i="3"/>
  <c r="L2180" i="3" a="1"/>
  <c r="L2180" i="3" s="1"/>
  <c r="M2180" i="3"/>
  <c r="N2180" i="3"/>
  <c r="O2180" i="3"/>
  <c r="J2181" i="3" a="1"/>
  <c r="J2181" i="3" s="1"/>
  <c r="M2181" i="3"/>
  <c r="N2181" i="3"/>
  <c r="L2181" i="3" s="1" a="1"/>
  <c r="L2181" i="3" s="1"/>
  <c r="O2181" i="3"/>
  <c r="I2182" i="3" a="1"/>
  <c r="I2182" i="3" s="1"/>
  <c r="J2182" i="3" a="1"/>
  <c r="J2182" i="3" s="1"/>
  <c r="K2182" i="3" a="1"/>
  <c r="K2182" i="3" s="1"/>
  <c r="L2182" i="3" a="1"/>
  <c r="L2182" i="3"/>
  <c r="M2182" i="3"/>
  <c r="N2182" i="3"/>
  <c r="O2182" i="3"/>
  <c r="K2183" i="3" a="1"/>
  <c r="K2183" i="3" s="1"/>
  <c r="M2183" i="3"/>
  <c r="N2183" i="3"/>
  <c r="I2183" i="3" s="1" a="1"/>
  <c r="I2183" i="3" s="1"/>
  <c r="O2183" i="3"/>
  <c r="K2184" i="3" a="1"/>
  <c r="K2184" i="3" s="1"/>
  <c r="M2184" i="3"/>
  <c r="N2184" i="3"/>
  <c r="L2184" i="3" s="1" a="1"/>
  <c r="L2184" i="3" s="1"/>
  <c r="O2184" i="3"/>
  <c r="M2185" i="3"/>
  <c r="N2185" i="3"/>
  <c r="O2185" i="3"/>
  <c r="I2186" i="3" a="1"/>
  <c r="I2186" i="3" s="1"/>
  <c r="J2186" i="3" a="1"/>
  <c r="J2186" i="3"/>
  <c r="K2186" i="3" a="1"/>
  <c r="K2186" i="3" s="1"/>
  <c r="L2186" i="3" a="1"/>
  <c r="L2186" i="3" s="1"/>
  <c r="M2186" i="3"/>
  <c r="N2186" i="3"/>
  <c r="O2186" i="3"/>
  <c r="I2187" i="3" a="1"/>
  <c r="I2187" i="3" s="1"/>
  <c r="M2187" i="3"/>
  <c r="N2187" i="3"/>
  <c r="K2187" i="3" s="1" a="1"/>
  <c r="K2187" i="3" s="1"/>
  <c r="O2187" i="3"/>
  <c r="I2188" i="3" a="1"/>
  <c r="I2188" i="3" s="1"/>
  <c r="J2188" i="3" a="1"/>
  <c r="J2188" i="3" s="1"/>
  <c r="K2188" i="3" a="1"/>
  <c r="K2188" i="3"/>
  <c r="L2188" i="3" a="1"/>
  <c r="L2188" i="3" s="1"/>
  <c r="M2188" i="3"/>
  <c r="N2188" i="3"/>
  <c r="O2188" i="3"/>
  <c r="J2189" i="3" a="1"/>
  <c r="J2189" i="3" s="1"/>
  <c r="M2189" i="3"/>
  <c r="N2189" i="3"/>
  <c r="L2189" i="3" s="1" a="1"/>
  <c r="L2189" i="3" s="1"/>
  <c r="O2189" i="3"/>
  <c r="I2190" i="3" a="1"/>
  <c r="I2190" i="3" s="1"/>
  <c r="J2190" i="3" a="1"/>
  <c r="J2190" i="3" s="1"/>
  <c r="K2190" i="3" a="1"/>
  <c r="K2190" i="3" s="1"/>
  <c r="L2190" i="3" a="1"/>
  <c r="L2190" i="3"/>
  <c r="M2190" i="3"/>
  <c r="N2190" i="3"/>
  <c r="O2190" i="3"/>
  <c r="K2191" i="3" a="1"/>
  <c r="K2191" i="3" s="1"/>
  <c r="M2191" i="3"/>
  <c r="N2191" i="3"/>
  <c r="I2191" i="3" s="1" a="1"/>
  <c r="I2191" i="3" s="1"/>
  <c r="O2191" i="3"/>
  <c r="K2192" i="3" a="1"/>
  <c r="K2192" i="3" s="1"/>
  <c r="M2192" i="3"/>
  <c r="N2192" i="3"/>
  <c r="L2192" i="3" s="1" a="1"/>
  <c r="L2192" i="3" s="1"/>
  <c r="O2192" i="3"/>
  <c r="M2193" i="3"/>
  <c r="N2193" i="3"/>
  <c r="O2193" i="3"/>
  <c r="I2194" i="3" a="1"/>
  <c r="I2194" i="3" s="1"/>
  <c r="J2194" i="3" a="1"/>
  <c r="J2194" i="3"/>
  <c r="K2194" i="3" a="1"/>
  <c r="K2194" i="3" s="1"/>
  <c r="L2194" i="3" a="1"/>
  <c r="L2194" i="3" s="1"/>
  <c r="M2194" i="3"/>
  <c r="N2194" i="3"/>
  <c r="O2194" i="3"/>
  <c r="I2195" i="3" a="1"/>
  <c r="I2195" i="3" s="1"/>
  <c r="M2195" i="3"/>
  <c r="N2195" i="3"/>
  <c r="K2195" i="3" s="1" a="1"/>
  <c r="K2195" i="3" s="1"/>
  <c r="O2195" i="3"/>
  <c r="I2196" i="3" a="1"/>
  <c r="I2196" i="3" s="1"/>
  <c r="J2196" i="3" a="1"/>
  <c r="J2196" i="3" s="1"/>
  <c r="K2196" i="3" a="1"/>
  <c r="K2196" i="3"/>
  <c r="L2196" i="3" a="1"/>
  <c r="L2196" i="3" s="1"/>
  <c r="M2196" i="3"/>
  <c r="N2196" i="3"/>
  <c r="O2196" i="3"/>
  <c r="J2197" i="3" a="1"/>
  <c r="J2197" i="3" s="1"/>
  <c r="M2197" i="3"/>
  <c r="N2197" i="3"/>
  <c r="L2197" i="3" s="1" a="1"/>
  <c r="L2197" i="3" s="1"/>
  <c r="O2197" i="3"/>
  <c r="I2198" i="3" a="1"/>
  <c r="I2198" i="3" s="1"/>
  <c r="J2198" i="3" a="1"/>
  <c r="J2198" i="3" s="1"/>
  <c r="K2198" i="3" a="1"/>
  <c r="K2198" i="3" s="1"/>
  <c r="L2198" i="3" a="1"/>
  <c r="L2198" i="3"/>
  <c r="M2198" i="3"/>
  <c r="N2198" i="3"/>
  <c r="O2198" i="3"/>
  <c r="K2199" i="3" a="1"/>
  <c r="K2199" i="3" s="1"/>
  <c r="M2199" i="3"/>
  <c r="N2199" i="3"/>
  <c r="I2199" i="3" s="1" a="1"/>
  <c r="I2199" i="3" s="1"/>
  <c r="O2199" i="3"/>
  <c r="K2200" i="3" a="1"/>
  <c r="K2200" i="3" s="1"/>
  <c r="M2200" i="3"/>
  <c r="N2200" i="3"/>
  <c r="L2200" i="3" s="1" a="1"/>
  <c r="L2200" i="3" s="1"/>
  <c r="O2200" i="3"/>
  <c r="M2201" i="3"/>
  <c r="N2201" i="3"/>
  <c r="O2201" i="3"/>
  <c r="I2202" i="3" a="1"/>
  <c r="I2202" i="3" s="1"/>
  <c r="J2202" i="3" a="1"/>
  <c r="J2202" i="3"/>
  <c r="K2202" i="3" a="1"/>
  <c r="K2202" i="3" s="1"/>
  <c r="L2202" i="3" a="1"/>
  <c r="L2202" i="3" s="1"/>
  <c r="M2202" i="3"/>
  <c r="N2202" i="3"/>
  <c r="O2202" i="3"/>
  <c r="I2203" i="3" a="1"/>
  <c r="I2203" i="3" s="1"/>
  <c r="M2203" i="3"/>
  <c r="N2203" i="3"/>
  <c r="K2203" i="3" s="1" a="1"/>
  <c r="K2203" i="3" s="1"/>
  <c r="O2203" i="3"/>
  <c r="I2204" i="3" a="1"/>
  <c r="I2204" i="3" s="1"/>
  <c r="J2204" i="3" a="1"/>
  <c r="J2204" i="3" s="1"/>
  <c r="K2204" i="3" a="1"/>
  <c r="K2204" i="3"/>
  <c r="L2204" i="3" a="1"/>
  <c r="L2204" i="3" s="1"/>
  <c r="M2204" i="3"/>
  <c r="N2204" i="3"/>
  <c r="O2204" i="3"/>
  <c r="J2205" i="3" a="1"/>
  <c r="J2205" i="3" s="1"/>
  <c r="M2205" i="3"/>
  <c r="N2205" i="3"/>
  <c r="L2205" i="3" s="1" a="1"/>
  <c r="L2205" i="3" s="1"/>
  <c r="O2205" i="3"/>
  <c r="I2206" i="3" a="1"/>
  <c r="I2206" i="3" s="1"/>
  <c r="J2206" i="3" a="1"/>
  <c r="J2206" i="3" s="1"/>
  <c r="K2206" i="3" a="1"/>
  <c r="K2206" i="3" s="1"/>
  <c r="L2206" i="3" a="1"/>
  <c r="L2206" i="3"/>
  <c r="M2206" i="3"/>
  <c r="N2206" i="3"/>
  <c r="O2206" i="3"/>
  <c r="K2207" i="3" a="1"/>
  <c r="K2207" i="3" s="1"/>
  <c r="M2207" i="3"/>
  <c r="N2207" i="3"/>
  <c r="I2207" i="3" s="1" a="1"/>
  <c r="I2207" i="3" s="1"/>
  <c r="O2207" i="3"/>
  <c r="K2208" i="3" a="1"/>
  <c r="K2208" i="3" s="1"/>
  <c r="M2208" i="3"/>
  <c r="N2208" i="3"/>
  <c r="L2208" i="3" s="1" a="1"/>
  <c r="L2208" i="3" s="1"/>
  <c r="O2208" i="3"/>
  <c r="M2209" i="3"/>
  <c r="N2209" i="3"/>
  <c r="O2209" i="3"/>
  <c r="I2210" i="3" a="1"/>
  <c r="I2210" i="3" s="1"/>
  <c r="J2210" i="3" a="1"/>
  <c r="J2210" i="3"/>
  <c r="K2210" i="3" a="1"/>
  <c r="K2210" i="3" s="1"/>
  <c r="L2210" i="3" a="1"/>
  <c r="L2210" i="3" s="1"/>
  <c r="M2210" i="3"/>
  <c r="N2210" i="3"/>
  <c r="O2210" i="3"/>
  <c r="I2211" i="3" a="1"/>
  <c r="I2211" i="3" s="1"/>
  <c r="M2211" i="3"/>
  <c r="N2211" i="3"/>
  <c r="K2211" i="3" s="1" a="1"/>
  <c r="K2211" i="3" s="1"/>
  <c r="O2211" i="3"/>
  <c r="I2212" i="3" a="1"/>
  <c r="I2212" i="3" s="1"/>
  <c r="J2212" i="3" a="1"/>
  <c r="J2212" i="3" s="1"/>
  <c r="K2212" i="3" a="1"/>
  <c r="K2212" i="3"/>
  <c r="L2212" i="3" a="1"/>
  <c r="L2212" i="3" s="1"/>
  <c r="M2212" i="3"/>
  <c r="N2212" i="3"/>
  <c r="O2212" i="3"/>
  <c r="J2213" i="3" a="1"/>
  <c r="J2213" i="3" s="1"/>
  <c r="M2213" i="3"/>
  <c r="N2213" i="3"/>
  <c r="L2213" i="3" s="1" a="1"/>
  <c r="L2213" i="3" s="1"/>
  <c r="O2213" i="3"/>
  <c r="I2214" i="3" a="1"/>
  <c r="I2214" i="3" s="1"/>
  <c r="J2214" i="3" a="1"/>
  <c r="J2214" i="3" s="1"/>
  <c r="K2214" i="3" a="1"/>
  <c r="K2214" i="3" s="1"/>
  <c r="L2214" i="3" a="1"/>
  <c r="L2214" i="3"/>
  <c r="M2214" i="3"/>
  <c r="N2214" i="3"/>
  <c r="O2214" i="3"/>
  <c r="K2215" i="3" a="1"/>
  <c r="K2215" i="3" s="1"/>
  <c r="M2215" i="3"/>
  <c r="N2215" i="3"/>
  <c r="I2215" i="3" s="1" a="1"/>
  <c r="I2215" i="3" s="1"/>
  <c r="O2215" i="3"/>
  <c r="K2216" i="3" a="1"/>
  <c r="K2216" i="3" s="1"/>
  <c r="M2216" i="3"/>
  <c r="N2216" i="3"/>
  <c r="L2216" i="3" s="1" a="1"/>
  <c r="L2216" i="3" s="1"/>
  <c r="O2216" i="3"/>
  <c r="L2217" i="3" a="1"/>
  <c r="L2217" i="3" s="1"/>
  <c r="M2217" i="3"/>
  <c r="N2217" i="3"/>
  <c r="O2217" i="3"/>
  <c r="I2218" i="3" a="1"/>
  <c r="I2218" i="3" s="1"/>
  <c r="J2218" i="3" a="1"/>
  <c r="J2218" i="3"/>
  <c r="K2218" i="3" a="1"/>
  <c r="K2218" i="3" s="1"/>
  <c r="L2218" i="3" a="1"/>
  <c r="L2218" i="3" s="1"/>
  <c r="M2218" i="3"/>
  <c r="N2218" i="3"/>
  <c r="O2218" i="3"/>
  <c r="I2219" i="3" a="1"/>
  <c r="I2219" i="3" s="1"/>
  <c r="M2219" i="3"/>
  <c r="N2219" i="3"/>
  <c r="K2219" i="3" s="1" a="1"/>
  <c r="K2219" i="3" s="1"/>
  <c r="O2219" i="3"/>
  <c r="I2220" i="3" a="1"/>
  <c r="I2220" i="3" s="1"/>
  <c r="J2220" i="3" a="1"/>
  <c r="J2220" i="3" s="1"/>
  <c r="K2220" i="3" a="1"/>
  <c r="K2220" i="3"/>
  <c r="L2220" i="3" a="1"/>
  <c r="L2220" i="3" s="1"/>
  <c r="M2220" i="3"/>
  <c r="N2220" i="3"/>
  <c r="O2220" i="3"/>
  <c r="J2221" i="3" a="1"/>
  <c r="J2221" i="3" s="1"/>
  <c r="M2221" i="3"/>
  <c r="N2221" i="3"/>
  <c r="L2221" i="3" s="1" a="1"/>
  <c r="L2221" i="3" s="1"/>
  <c r="O2221" i="3"/>
  <c r="I2222" i="3" a="1"/>
  <c r="I2222" i="3" s="1"/>
  <c r="J2222" i="3" a="1"/>
  <c r="J2222" i="3" s="1"/>
  <c r="K2222" i="3" a="1"/>
  <c r="K2222" i="3" s="1"/>
  <c r="L2222" i="3" a="1"/>
  <c r="L2222" i="3"/>
  <c r="M2222" i="3"/>
  <c r="N2222" i="3"/>
  <c r="O2222" i="3"/>
  <c r="K2223" i="3" a="1"/>
  <c r="K2223" i="3" s="1"/>
  <c r="M2223" i="3"/>
  <c r="N2223" i="3"/>
  <c r="I2223" i="3" s="1" a="1"/>
  <c r="I2223" i="3" s="1"/>
  <c r="O2223" i="3"/>
  <c r="K2224" i="3" a="1"/>
  <c r="K2224" i="3" s="1"/>
  <c r="M2224" i="3"/>
  <c r="N2224" i="3"/>
  <c r="O2224" i="3"/>
  <c r="L2225" i="3" a="1"/>
  <c r="L2225" i="3" s="1"/>
  <c r="M2225" i="3"/>
  <c r="N2225" i="3"/>
  <c r="O2225" i="3"/>
  <c r="I2226" i="3" a="1"/>
  <c r="I2226" i="3" s="1"/>
  <c r="J2226" i="3" a="1"/>
  <c r="J2226" i="3"/>
  <c r="K2226" i="3" a="1"/>
  <c r="K2226" i="3" s="1"/>
  <c r="L2226" i="3" a="1"/>
  <c r="L2226" i="3" s="1"/>
  <c r="M2226" i="3"/>
  <c r="N2226" i="3"/>
  <c r="O2226" i="3"/>
  <c r="I2227" i="3" a="1"/>
  <c r="I2227" i="3" s="1"/>
  <c r="M2227" i="3"/>
  <c r="N2227" i="3"/>
  <c r="K2227" i="3" s="1" a="1"/>
  <c r="K2227" i="3" s="1"/>
  <c r="O2227" i="3"/>
  <c r="I2228" i="3" a="1"/>
  <c r="I2228" i="3" s="1"/>
  <c r="J2228" i="3" a="1"/>
  <c r="J2228" i="3" s="1"/>
  <c r="K2228" i="3" a="1"/>
  <c r="K2228" i="3"/>
  <c r="L2228" i="3" a="1"/>
  <c r="L2228" i="3" s="1"/>
  <c r="M2228" i="3"/>
  <c r="N2228" i="3"/>
  <c r="O2228" i="3"/>
  <c r="J2229" i="3" a="1"/>
  <c r="J2229" i="3" s="1"/>
  <c r="M2229" i="3"/>
  <c r="N2229" i="3"/>
  <c r="L2229" i="3" s="1" a="1"/>
  <c r="L2229" i="3" s="1"/>
  <c r="O2229" i="3"/>
  <c r="I2230" i="3" a="1"/>
  <c r="I2230" i="3" s="1"/>
  <c r="J2230" i="3" a="1"/>
  <c r="J2230" i="3" s="1"/>
  <c r="K2230" i="3" a="1"/>
  <c r="K2230" i="3" s="1"/>
  <c r="L2230" i="3" a="1"/>
  <c r="L2230" i="3"/>
  <c r="M2230" i="3"/>
  <c r="N2230" i="3"/>
  <c r="O2230" i="3"/>
  <c r="K2231" i="3" a="1"/>
  <c r="K2231" i="3" s="1"/>
  <c r="M2231" i="3"/>
  <c r="N2231" i="3"/>
  <c r="I2231" i="3" s="1" a="1"/>
  <c r="I2231" i="3" s="1"/>
  <c r="O2231" i="3"/>
  <c r="K2232" i="3" a="1"/>
  <c r="K2232" i="3" s="1"/>
  <c r="M2232" i="3"/>
  <c r="N2232" i="3"/>
  <c r="O2232" i="3"/>
  <c r="M2233" i="3"/>
  <c r="N2233" i="3"/>
  <c r="O2233" i="3"/>
  <c r="I2234" i="3" a="1"/>
  <c r="I2234" i="3" s="1"/>
  <c r="J2234" i="3" a="1"/>
  <c r="J2234" i="3"/>
  <c r="K2234" i="3" a="1"/>
  <c r="K2234" i="3" s="1"/>
  <c r="L2234" i="3" a="1"/>
  <c r="L2234" i="3" s="1"/>
  <c r="M2234" i="3"/>
  <c r="N2234" i="3"/>
  <c r="O2234" i="3"/>
  <c r="I2235" i="3" a="1"/>
  <c r="I2235" i="3" s="1"/>
  <c r="M2235" i="3"/>
  <c r="N2235" i="3"/>
  <c r="K2235" i="3" s="1" a="1"/>
  <c r="K2235" i="3" s="1"/>
  <c r="O2235" i="3"/>
  <c r="I2236" i="3" a="1"/>
  <c r="I2236" i="3" s="1"/>
  <c r="J2236" i="3" a="1"/>
  <c r="J2236" i="3" s="1"/>
  <c r="K2236" i="3" a="1"/>
  <c r="K2236" i="3" s="1"/>
  <c r="L2236" i="3" a="1"/>
  <c r="L2236" i="3" s="1"/>
  <c r="M2236" i="3"/>
  <c r="N2236" i="3"/>
  <c r="O2236" i="3"/>
  <c r="M2237" i="3"/>
  <c r="N2237" i="3"/>
  <c r="O2237" i="3"/>
  <c r="I2238" i="3" a="1"/>
  <c r="I2238" i="3" s="1"/>
  <c r="J2238" i="3" a="1"/>
  <c r="J2238" i="3" s="1"/>
  <c r="K2238" i="3" a="1"/>
  <c r="K2238" i="3" s="1"/>
  <c r="L2238" i="3" a="1"/>
  <c r="L2238" i="3" s="1"/>
  <c r="M2238" i="3"/>
  <c r="N2238" i="3"/>
  <c r="O2238" i="3"/>
  <c r="K2239" i="3" a="1"/>
  <c r="K2239" i="3" s="1"/>
  <c r="M2239" i="3"/>
  <c r="N2239" i="3"/>
  <c r="I2239" i="3" s="1" a="1"/>
  <c r="I2239" i="3" s="1"/>
  <c r="O2239" i="3"/>
  <c r="I2240" i="3" a="1"/>
  <c r="I2240" i="3" s="1"/>
  <c r="M2240" i="3"/>
  <c r="N2240" i="3"/>
  <c r="O2240" i="3"/>
  <c r="L2241" i="3" a="1"/>
  <c r="L2241" i="3" s="1"/>
  <c r="M2241" i="3"/>
  <c r="N2241" i="3"/>
  <c r="O2241" i="3"/>
  <c r="I2242" i="3" a="1"/>
  <c r="I2242" i="3" s="1"/>
  <c r="J2242" i="3" a="1"/>
  <c r="J2242" i="3" s="1"/>
  <c r="K2242" i="3" a="1"/>
  <c r="K2242" i="3" s="1"/>
  <c r="L2242" i="3" a="1"/>
  <c r="L2242" i="3" s="1"/>
  <c r="M2242" i="3"/>
  <c r="N2242" i="3"/>
  <c r="O2242" i="3"/>
  <c r="I2243" i="3" a="1"/>
  <c r="I2243" i="3" s="1"/>
  <c r="M2243" i="3"/>
  <c r="N2243" i="3"/>
  <c r="K2243" i="3" s="1" a="1"/>
  <c r="K2243" i="3" s="1"/>
  <c r="O2243" i="3"/>
  <c r="I2244" i="3" a="1"/>
  <c r="I2244" i="3" s="1"/>
  <c r="J2244" i="3" a="1"/>
  <c r="J2244" i="3" s="1"/>
  <c r="K2244" i="3" a="1"/>
  <c r="K2244" i="3" s="1"/>
  <c r="L2244" i="3" a="1"/>
  <c r="L2244" i="3" s="1"/>
  <c r="M2244" i="3"/>
  <c r="N2244" i="3"/>
  <c r="O2244" i="3"/>
  <c r="M2245" i="3"/>
  <c r="N2245" i="3"/>
  <c r="O2245" i="3"/>
  <c r="I2246" i="3" a="1"/>
  <c r="I2246" i="3" s="1"/>
  <c r="J2246" i="3" a="1"/>
  <c r="J2246" i="3" s="1"/>
  <c r="K2246" i="3" a="1"/>
  <c r="K2246" i="3" s="1"/>
  <c r="L2246" i="3" a="1"/>
  <c r="L2246" i="3"/>
  <c r="M2246" i="3"/>
  <c r="N2246" i="3"/>
  <c r="O2246" i="3"/>
  <c r="K2247" i="3" a="1"/>
  <c r="K2247" i="3" s="1"/>
  <c r="M2247" i="3"/>
  <c r="N2247" i="3"/>
  <c r="I2247" i="3" s="1" a="1"/>
  <c r="I2247" i="3" s="1"/>
  <c r="O2247" i="3"/>
  <c r="K2248" i="3" a="1"/>
  <c r="K2248" i="3" s="1"/>
  <c r="M2248" i="3"/>
  <c r="N2248" i="3"/>
  <c r="I2248" i="3" s="1" a="1"/>
  <c r="I2248" i="3" s="1"/>
  <c r="O2248" i="3"/>
  <c r="M2249" i="3"/>
  <c r="N2249" i="3"/>
  <c r="O2249" i="3"/>
  <c r="I2250" i="3" a="1"/>
  <c r="I2250" i="3" s="1"/>
  <c r="J2250" i="3" a="1"/>
  <c r="J2250" i="3"/>
  <c r="K2250" i="3" a="1"/>
  <c r="K2250" i="3" s="1"/>
  <c r="L2250" i="3" a="1"/>
  <c r="L2250" i="3" s="1"/>
  <c r="M2250" i="3"/>
  <c r="N2250" i="3"/>
  <c r="O2250" i="3"/>
  <c r="I2251" i="3" a="1"/>
  <c r="I2251" i="3" s="1"/>
  <c r="M2251" i="3"/>
  <c r="N2251" i="3"/>
  <c r="K2251" i="3" s="1" a="1"/>
  <c r="K2251" i="3" s="1"/>
  <c r="O2251" i="3"/>
  <c r="I2252" i="3" a="1"/>
  <c r="I2252" i="3" s="1"/>
  <c r="J2252" i="3" a="1"/>
  <c r="J2252" i="3" s="1"/>
  <c r="K2252" i="3" a="1"/>
  <c r="K2252" i="3" s="1"/>
  <c r="L2252" i="3" a="1"/>
  <c r="L2252" i="3" s="1"/>
  <c r="M2252" i="3"/>
  <c r="N2252" i="3"/>
  <c r="O2252" i="3"/>
  <c r="M2253" i="3"/>
  <c r="N2253" i="3"/>
  <c r="O2253" i="3"/>
  <c r="I2254" i="3" a="1"/>
  <c r="I2254" i="3" s="1"/>
  <c r="J2254" i="3" a="1"/>
  <c r="J2254" i="3" s="1"/>
  <c r="K2254" i="3" a="1"/>
  <c r="K2254" i="3" s="1"/>
  <c r="L2254" i="3" a="1"/>
  <c r="L2254" i="3"/>
  <c r="M2254" i="3"/>
  <c r="N2254" i="3"/>
  <c r="O2254" i="3"/>
  <c r="K2255" i="3" a="1"/>
  <c r="K2255" i="3" s="1"/>
  <c r="M2255" i="3"/>
  <c r="N2255" i="3"/>
  <c r="I2255" i="3" s="1" a="1"/>
  <c r="I2255" i="3" s="1"/>
  <c r="O2255" i="3"/>
  <c r="M2256" i="3"/>
  <c r="N2256" i="3"/>
  <c r="O2256" i="3"/>
  <c r="L2257" i="3" a="1"/>
  <c r="L2257" i="3" s="1"/>
  <c r="M2257" i="3"/>
  <c r="N2257" i="3"/>
  <c r="O2257" i="3"/>
  <c r="I2258" i="3" a="1"/>
  <c r="I2258" i="3" s="1"/>
  <c r="J2258" i="3" a="1"/>
  <c r="J2258" i="3"/>
  <c r="K2258" i="3" a="1"/>
  <c r="K2258" i="3" s="1"/>
  <c r="L2258" i="3" a="1"/>
  <c r="L2258" i="3" s="1"/>
  <c r="M2258" i="3"/>
  <c r="N2258" i="3"/>
  <c r="O2258" i="3"/>
  <c r="I2259" i="3" a="1"/>
  <c r="I2259" i="3" s="1"/>
  <c r="M2259" i="3"/>
  <c r="N2259" i="3"/>
  <c r="K2259" i="3" s="1" a="1"/>
  <c r="K2259" i="3" s="1"/>
  <c r="O2259" i="3"/>
  <c r="I2260" i="3" a="1"/>
  <c r="I2260" i="3" s="1"/>
  <c r="J2260" i="3" a="1"/>
  <c r="J2260" i="3" s="1"/>
  <c r="K2260" i="3" a="1"/>
  <c r="K2260" i="3" s="1"/>
  <c r="L2260" i="3" a="1"/>
  <c r="L2260" i="3" s="1"/>
  <c r="M2260" i="3"/>
  <c r="N2260" i="3"/>
  <c r="O2260" i="3"/>
  <c r="M2261" i="3"/>
  <c r="N2261" i="3"/>
  <c r="J2261" i="3" s="1" a="1"/>
  <c r="J2261" i="3" s="1"/>
  <c r="O2261" i="3"/>
  <c r="I2262" i="3" a="1"/>
  <c r="I2262" i="3" s="1"/>
  <c r="J2262" i="3" a="1"/>
  <c r="J2262" i="3" s="1"/>
  <c r="K2262" i="3" a="1"/>
  <c r="K2262" i="3" s="1"/>
  <c r="L2262" i="3" a="1"/>
  <c r="L2262" i="3"/>
  <c r="M2262" i="3"/>
  <c r="N2262" i="3"/>
  <c r="O2262" i="3"/>
  <c r="K2263" i="3" a="1"/>
  <c r="K2263" i="3" s="1"/>
  <c r="M2263" i="3"/>
  <c r="N2263" i="3"/>
  <c r="I2263" i="3" s="1" a="1"/>
  <c r="I2263" i="3" s="1"/>
  <c r="O2263" i="3"/>
  <c r="I2264" i="3" a="1"/>
  <c r="I2264" i="3" s="1"/>
  <c r="K2264" i="3" a="1"/>
  <c r="K2264" i="3" s="1"/>
  <c r="M2264" i="3"/>
  <c r="N2264" i="3"/>
  <c r="O2264" i="3"/>
  <c r="L2265" i="3" a="1"/>
  <c r="L2265" i="3" s="1"/>
  <c r="M2265" i="3"/>
  <c r="N2265" i="3"/>
  <c r="O2265" i="3"/>
  <c r="I2266" i="3" a="1"/>
  <c r="I2266" i="3" s="1"/>
  <c r="J2266" i="3" a="1"/>
  <c r="J2266" i="3" s="1"/>
  <c r="K2266" i="3" a="1"/>
  <c r="K2266" i="3" s="1"/>
  <c r="L2266" i="3" a="1"/>
  <c r="L2266" i="3" s="1"/>
  <c r="M2266" i="3"/>
  <c r="N2266" i="3"/>
  <c r="O2266" i="3"/>
  <c r="M2267" i="3"/>
  <c r="N2267" i="3"/>
  <c r="I2267" i="3" s="1" a="1"/>
  <c r="I2267" i="3" s="1"/>
  <c r="O2267" i="3"/>
  <c r="I2268" i="3" a="1"/>
  <c r="I2268" i="3" s="1"/>
  <c r="J2268" i="3" a="1"/>
  <c r="J2268" i="3" s="1"/>
  <c r="K2268" i="3" a="1"/>
  <c r="K2268" i="3"/>
  <c r="L2268" i="3" a="1"/>
  <c r="L2268" i="3" s="1"/>
  <c r="M2268" i="3"/>
  <c r="N2268" i="3"/>
  <c r="O2268" i="3"/>
  <c r="J2269" i="3" a="1"/>
  <c r="J2269" i="3" s="1"/>
  <c r="M2269" i="3"/>
  <c r="N2269" i="3"/>
  <c r="O2269" i="3"/>
  <c r="I2270" i="3" a="1"/>
  <c r="I2270" i="3" s="1"/>
  <c r="J2270" i="3" a="1"/>
  <c r="J2270" i="3" s="1"/>
  <c r="K2270" i="3" a="1"/>
  <c r="K2270" i="3" s="1"/>
  <c r="L2270" i="3" a="1"/>
  <c r="L2270" i="3" s="1"/>
  <c r="M2270" i="3"/>
  <c r="N2270" i="3"/>
  <c r="O2270" i="3"/>
  <c r="M2271" i="3"/>
  <c r="N2271" i="3"/>
  <c r="O2271" i="3"/>
  <c r="M2272" i="3"/>
  <c r="N2272" i="3"/>
  <c r="J2272" i="3" s="1" a="1"/>
  <c r="J2272" i="3" s="1"/>
  <c r="O2272" i="3"/>
  <c r="M2273" i="3"/>
  <c r="N2273" i="3"/>
  <c r="O2273" i="3"/>
  <c r="I2274" i="3" a="1"/>
  <c r="I2274" i="3" s="1"/>
  <c r="J2274" i="3" a="1"/>
  <c r="J2274" i="3" s="1"/>
  <c r="K2274" i="3" a="1"/>
  <c r="K2274" i="3" s="1"/>
  <c r="L2274" i="3" a="1"/>
  <c r="L2274" i="3" s="1"/>
  <c r="M2274" i="3"/>
  <c r="N2274" i="3"/>
  <c r="O2274" i="3"/>
  <c r="M2275" i="3"/>
  <c r="N2275" i="3"/>
  <c r="I2275" i="3" s="1" a="1"/>
  <c r="I2275" i="3" s="1"/>
  <c r="O2275" i="3"/>
  <c r="I2276" i="3" a="1"/>
  <c r="I2276" i="3" s="1"/>
  <c r="J2276" i="3" a="1"/>
  <c r="J2276" i="3" s="1"/>
  <c r="K2276" i="3" a="1"/>
  <c r="K2276" i="3"/>
  <c r="L2276" i="3" a="1"/>
  <c r="L2276" i="3" s="1"/>
  <c r="M2276" i="3"/>
  <c r="N2276" i="3"/>
  <c r="O2276" i="3"/>
  <c r="J2277" i="3" a="1"/>
  <c r="J2277" i="3" s="1"/>
  <c r="M2277" i="3"/>
  <c r="N2277" i="3"/>
  <c r="O2277" i="3"/>
  <c r="I2278" i="3" a="1"/>
  <c r="I2278" i="3" s="1"/>
  <c r="J2278" i="3" a="1"/>
  <c r="J2278" i="3" s="1"/>
  <c r="K2278" i="3" a="1"/>
  <c r="K2278" i="3" s="1"/>
  <c r="L2278" i="3" a="1"/>
  <c r="L2278" i="3" s="1"/>
  <c r="M2278" i="3"/>
  <c r="N2278" i="3"/>
  <c r="O2278" i="3"/>
  <c r="M2279" i="3"/>
  <c r="N2279" i="3"/>
  <c r="O2279" i="3"/>
  <c r="M2280" i="3"/>
  <c r="N2280" i="3"/>
  <c r="J2280" i="3" s="1" a="1"/>
  <c r="J2280" i="3" s="1"/>
  <c r="O2280" i="3"/>
  <c r="M2281" i="3"/>
  <c r="N2281" i="3"/>
  <c r="O2281" i="3"/>
  <c r="I2282" i="3" a="1"/>
  <c r="I2282" i="3" s="1"/>
  <c r="J2282" i="3" a="1"/>
  <c r="J2282" i="3" s="1"/>
  <c r="K2282" i="3" a="1"/>
  <c r="K2282" i="3" s="1"/>
  <c r="L2282" i="3" a="1"/>
  <c r="L2282" i="3" s="1"/>
  <c r="M2282" i="3"/>
  <c r="N2282" i="3"/>
  <c r="O2282" i="3"/>
  <c r="M2283" i="3"/>
  <c r="N2283" i="3"/>
  <c r="I2283" i="3" s="1" a="1"/>
  <c r="I2283" i="3" s="1"/>
  <c r="O2283" i="3"/>
  <c r="I2284" i="3" a="1"/>
  <c r="I2284" i="3" s="1"/>
  <c r="J2284" i="3" a="1"/>
  <c r="J2284" i="3" s="1"/>
  <c r="K2284" i="3" a="1"/>
  <c r="K2284" i="3"/>
  <c r="L2284" i="3" a="1"/>
  <c r="L2284" i="3" s="1"/>
  <c r="M2284" i="3"/>
  <c r="N2284" i="3"/>
  <c r="O2284" i="3"/>
  <c r="J2285" i="3" a="1"/>
  <c r="J2285" i="3" s="1"/>
  <c r="M2285" i="3"/>
  <c r="N2285" i="3"/>
  <c r="O2285" i="3"/>
  <c r="I2286" i="3" a="1"/>
  <c r="I2286" i="3" s="1"/>
  <c r="J2286" i="3" a="1"/>
  <c r="J2286" i="3" s="1"/>
  <c r="K2286" i="3" a="1"/>
  <c r="K2286" i="3" s="1"/>
  <c r="L2286" i="3" a="1"/>
  <c r="L2286" i="3" s="1"/>
  <c r="M2286" i="3"/>
  <c r="N2286" i="3"/>
  <c r="O2286" i="3"/>
  <c r="M2287" i="3"/>
  <c r="N2287" i="3"/>
  <c r="O2287" i="3"/>
  <c r="M2288" i="3"/>
  <c r="N2288" i="3"/>
  <c r="J2288" i="3" s="1" a="1"/>
  <c r="J2288" i="3" s="1"/>
  <c r="O2288" i="3"/>
  <c r="M2289" i="3"/>
  <c r="N2289" i="3"/>
  <c r="O2289" i="3"/>
  <c r="I2290" i="3" a="1"/>
  <c r="I2290" i="3" s="1"/>
  <c r="J2290" i="3" a="1"/>
  <c r="J2290" i="3" s="1"/>
  <c r="K2290" i="3" a="1"/>
  <c r="K2290" i="3" s="1"/>
  <c r="L2290" i="3" a="1"/>
  <c r="L2290" i="3" s="1"/>
  <c r="M2290" i="3"/>
  <c r="N2290" i="3"/>
  <c r="O2290" i="3"/>
  <c r="I2291" i="3"/>
  <c r="M2291" i="3"/>
  <c r="N2291" i="3"/>
  <c r="I2291" i="3" s="1" a="1"/>
  <c r="O2291" i="3"/>
  <c r="I2292" i="3" a="1"/>
  <c r="I2292" i="3" s="1"/>
  <c r="J2292" i="3" a="1"/>
  <c r="J2292" i="3" s="1"/>
  <c r="K2292" i="3" a="1"/>
  <c r="K2292" i="3"/>
  <c r="L2292" i="3" a="1"/>
  <c r="L2292" i="3" s="1"/>
  <c r="M2292" i="3"/>
  <c r="N2292" i="3"/>
  <c r="O2292" i="3"/>
  <c r="J2293" i="3" a="1"/>
  <c r="J2293" i="3" s="1"/>
  <c r="M2293" i="3"/>
  <c r="N2293" i="3"/>
  <c r="O2293" i="3"/>
  <c r="I2294" i="3" a="1"/>
  <c r="I2294" i="3" s="1"/>
  <c r="J2294" i="3" a="1"/>
  <c r="J2294" i="3" s="1"/>
  <c r="K2294" i="3" a="1"/>
  <c r="K2294" i="3" s="1"/>
  <c r="L2294" i="3" a="1"/>
  <c r="L2294" i="3" s="1"/>
  <c r="M2294" i="3"/>
  <c r="N2294" i="3"/>
  <c r="O2294" i="3"/>
  <c r="M2295" i="3"/>
  <c r="N2295" i="3"/>
  <c r="O2295" i="3"/>
  <c r="M2296" i="3"/>
  <c r="N2296" i="3"/>
  <c r="J2296" i="3" s="1" a="1"/>
  <c r="J2296" i="3" s="1"/>
  <c r="O2296" i="3"/>
  <c r="M2297" i="3"/>
  <c r="N2297" i="3"/>
  <c r="O2297" i="3"/>
  <c r="I2298" i="3" a="1"/>
  <c r="I2298" i="3" s="1"/>
  <c r="J2298" i="3" a="1"/>
  <c r="J2298" i="3" s="1"/>
  <c r="K2298" i="3" a="1"/>
  <c r="K2298" i="3" s="1"/>
  <c r="L2298" i="3" a="1"/>
  <c r="L2298" i="3" s="1"/>
  <c r="M2298" i="3"/>
  <c r="N2298" i="3"/>
  <c r="O2298" i="3"/>
  <c r="M2299" i="3"/>
  <c r="N2299" i="3"/>
  <c r="I2299" i="3" s="1" a="1"/>
  <c r="I2299" i="3" s="1"/>
  <c r="O2299" i="3"/>
  <c r="I2300" i="3" a="1"/>
  <c r="I2300" i="3" s="1"/>
  <c r="J2300" i="3" a="1"/>
  <c r="J2300" i="3" s="1"/>
  <c r="K2300" i="3" a="1"/>
  <c r="K2300" i="3"/>
  <c r="L2300" i="3" a="1"/>
  <c r="L2300" i="3" s="1"/>
  <c r="M2300" i="3"/>
  <c r="N2300" i="3"/>
  <c r="O2300" i="3"/>
  <c r="J2301" i="3" a="1"/>
  <c r="J2301" i="3" s="1"/>
  <c r="M2301" i="3"/>
  <c r="N2301" i="3"/>
  <c r="O2301" i="3"/>
  <c r="I2302" i="3" a="1"/>
  <c r="I2302" i="3" s="1"/>
  <c r="J2302" i="3" a="1"/>
  <c r="J2302" i="3" s="1"/>
  <c r="K2302" i="3" a="1"/>
  <c r="K2302" i="3" s="1"/>
  <c r="L2302" i="3" a="1"/>
  <c r="L2302" i="3" s="1"/>
  <c r="M2302" i="3"/>
  <c r="N2302" i="3"/>
  <c r="O2302" i="3"/>
  <c r="M2303" i="3"/>
  <c r="N2303" i="3"/>
  <c r="O2303" i="3"/>
  <c r="M2304" i="3"/>
  <c r="N2304" i="3"/>
  <c r="J2304" i="3" s="1" a="1"/>
  <c r="J2304" i="3" s="1"/>
  <c r="O2304" i="3"/>
  <c r="M2305" i="3"/>
  <c r="N2305" i="3"/>
  <c r="O2305" i="3"/>
  <c r="I2306" i="3" a="1"/>
  <c r="I2306" i="3" s="1"/>
  <c r="J2306" i="3" a="1"/>
  <c r="J2306" i="3" s="1"/>
  <c r="K2306" i="3" a="1"/>
  <c r="K2306" i="3" s="1"/>
  <c r="L2306" i="3" a="1"/>
  <c r="L2306" i="3" s="1"/>
  <c r="M2306" i="3"/>
  <c r="N2306" i="3"/>
  <c r="O2306" i="3"/>
  <c r="M2307" i="3"/>
  <c r="N2307" i="3"/>
  <c r="I2307" i="3" s="1" a="1"/>
  <c r="I2307" i="3" s="1"/>
  <c r="O2307" i="3"/>
  <c r="I2308" i="3" a="1"/>
  <c r="I2308" i="3" s="1"/>
  <c r="J2308" i="3" a="1"/>
  <c r="J2308" i="3" s="1"/>
  <c r="K2308" i="3" a="1"/>
  <c r="K2308" i="3"/>
  <c r="L2308" i="3" a="1"/>
  <c r="L2308" i="3" s="1"/>
  <c r="M2308" i="3"/>
  <c r="N2308" i="3"/>
  <c r="O2308" i="3"/>
  <c r="J2309" i="3" a="1"/>
  <c r="J2309" i="3" s="1"/>
  <c r="M2309" i="3"/>
  <c r="N2309" i="3"/>
  <c r="O2309" i="3"/>
  <c r="I2310" i="3" a="1"/>
  <c r="I2310" i="3" s="1"/>
  <c r="J2310" i="3" a="1"/>
  <c r="J2310" i="3" s="1"/>
  <c r="K2310" i="3" a="1"/>
  <c r="K2310" i="3" s="1"/>
  <c r="L2310" i="3" a="1"/>
  <c r="L2310" i="3" s="1"/>
  <c r="M2310" i="3"/>
  <c r="N2310" i="3"/>
  <c r="O2310" i="3"/>
  <c r="M2311" i="3"/>
  <c r="N2311" i="3"/>
  <c r="I2311" i="3" s="1" a="1"/>
  <c r="I2311" i="3" s="1"/>
  <c r="O2311" i="3"/>
  <c r="I2312" i="3" a="1"/>
  <c r="I2312" i="3" s="1"/>
  <c r="J2312" i="3" a="1"/>
  <c r="J2312" i="3" s="1"/>
  <c r="L2312" i="3" a="1"/>
  <c r="L2312" i="3" s="1"/>
  <c r="M2312" i="3"/>
  <c r="N2312" i="3"/>
  <c r="K2312" i="3" s="1" a="1"/>
  <c r="K2312" i="3" s="1"/>
  <c r="O2312" i="3"/>
  <c r="M2313" i="3"/>
  <c r="N2313" i="3"/>
  <c r="O2313" i="3"/>
  <c r="I2314" i="3" a="1"/>
  <c r="I2314" i="3" s="1"/>
  <c r="J2314" i="3" a="1"/>
  <c r="J2314" i="3"/>
  <c r="K2314" i="3" a="1"/>
  <c r="K2314" i="3" s="1"/>
  <c r="L2314" i="3" a="1"/>
  <c r="L2314" i="3" s="1"/>
  <c r="M2314" i="3"/>
  <c r="N2314" i="3"/>
  <c r="O2314" i="3"/>
  <c r="K2315" i="3" a="1"/>
  <c r="K2315" i="3" s="1"/>
  <c r="M2315" i="3"/>
  <c r="N2315" i="3"/>
  <c r="I2315" i="3" s="1" a="1"/>
  <c r="I2315" i="3" s="1"/>
  <c r="O2315" i="3"/>
  <c r="I2316" i="3" a="1"/>
  <c r="I2316" i="3"/>
  <c r="J2316" i="3" a="1"/>
  <c r="J2316" i="3" s="1"/>
  <c r="K2316" i="3" a="1"/>
  <c r="K2316" i="3"/>
  <c r="M2316" i="3"/>
  <c r="N2316" i="3"/>
  <c r="L2316" i="3" s="1" a="1"/>
  <c r="L2316" i="3" s="1"/>
  <c r="O2316" i="3"/>
  <c r="J2317" i="3" a="1"/>
  <c r="J2317" i="3" s="1"/>
  <c r="M2317" i="3"/>
  <c r="N2317" i="3"/>
  <c r="O2317" i="3"/>
  <c r="I2318" i="3" a="1"/>
  <c r="I2318" i="3" s="1"/>
  <c r="J2318" i="3" a="1"/>
  <c r="J2318" i="3"/>
  <c r="K2318" i="3" a="1"/>
  <c r="K2318" i="3" s="1"/>
  <c r="L2318" i="3" a="1"/>
  <c r="L2318" i="3" s="1"/>
  <c r="M2318" i="3"/>
  <c r="N2318" i="3"/>
  <c r="O2318" i="3"/>
  <c r="M2319" i="3"/>
  <c r="N2319" i="3"/>
  <c r="I2319" i="3" s="1" a="1"/>
  <c r="I2319" i="3" s="1"/>
  <c r="O2319" i="3"/>
  <c r="M2320" i="3"/>
  <c r="N2320" i="3"/>
  <c r="O2320" i="3"/>
  <c r="J2321" i="3" a="1"/>
  <c r="J2321" i="3" s="1"/>
  <c r="K2321" i="3" a="1"/>
  <c r="K2321" i="3"/>
  <c r="M2321" i="3"/>
  <c r="N2321" i="3"/>
  <c r="I2321" i="3" s="1" a="1"/>
  <c r="I2321" i="3" s="1"/>
  <c r="O2321" i="3"/>
  <c r="J2322" i="3" a="1"/>
  <c r="J2322" i="3" s="1"/>
  <c r="K2322" i="3" a="1"/>
  <c r="K2322" i="3" s="1"/>
  <c r="M2322" i="3"/>
  <c r="N2322" i="3"/>
  <c r="L2322" i="3" s="1" a="1"/>
  <c r="L2322" i="3" s="1"/>
  <c r="O2322" i="3"/>
  <c r="J2323" i="3"/>
  <c r="L2323" i="3" a="1"/>
  <c r="L2323" i="3" s="1"/>
  <c r="M2323" i="3"/>
  <c r="N2323" i="3"/>
  <c r="J2323" i="3" s="1" a="1"/>
  <c r="O2323" i="3"/>
  <c r="I2324" i="3" a="1"/>
  <c r="I2324" i="3" s="1"/>
  <c r="J2324" i="3" a="1"/>
  <c r="J2324" i="3"/>
  <c r="K2324" i="3" a="1"/>
  <c r="K2324" i="3"/>
  <c r="L2324" i="3" a="1"/>
  <c r="L2324" i="3" s="1"/>
  <c r="M2324" i="3"/>
  <c r="N2324" i="3"/>
  <c r="O2324" i="3"/>
  <c r="I2325" i="3" a="1"/>
  <c r="I2325" i="3" s="1"/>
  <c r="J2325" i="3" a="1"/>
  <c r="J2325" i="3"/>
  <c r="M2325" i="3"/>
  <c r="N2325" i="3"/>
  <c r="L2325" i="3" s="1" a="1"/>
  <c r="L2325" i="3" s="1"/>
  <c r="O2325" i="3"/>
  <c r="I2326" i="3" a="1"/>
  <c r="I2326" i="3" s="1"/>
  <c r="J2326" i="3" a="1"/>
  <c r="J2326" i="3" s="1"/>
  <c r="K2326" i="3" a="1"/>
  <c r="K2326" i="3"/>
  <c r="L2326" i="3" a="1"/>
  <c r="L2326" i="3"/>
  <c r="M2326" i="3"/>
  <c r="N2326" i="3"/>
  <c r="O2326" i="3"/>
  <c r="J2327" i="3" a="1"/>
  <c r="J2327" i="3" s="1"/>
  <c r="K2327" i="3" a="1"/>
  <c r="K2327" i="3"/>
  <c r="M2327" i="3"/>
  <c r="N2327" i="3"/>
  <c r="I2327" i="3" s="1" a="1"/>
  <c r="I2327" i="3" s="1"/>
  <c r="O2327" i="3"/>
  <c r="K2328" i="3" a="1"/>
  <c r="K2328" i="3" s="1"/>
  <c r="M2328" i="3"/>
  <c r="N2328" i="3"/>
  <c r="L2328" i="3" s="1" a="1"/>
  <c r="L2328" i="3" s="1"/>
  <c r="O2328" i="3"/>
  <c r="M2329" i="3"/>
  <c r="N2329" i="3"/>
  <c r="O2329" i="3"/>
  <c r="L2330" i="3" a="1"/>
  <c r="L2330" i="3" s="1"/>
  <c r="M2330" i="3"/>
  <c r="N2330" i="3"/>
  <c r="I2330" i="3" s="1" a="1"/>
  <c r="I2330" i="3" s="1"/>
  <c r="O2330" i="3"/>
  <c r="L2331" i="3" a="1"/>
  <c r="L2331" i="3" s="1"/>
  <c r="M2331" i="3"/>
  <c r="N2331" i="3"/>
  <c r="K2331" i="3" s="1" a="1"/>
  <c r="K2331" i="3" s="1"/>
  <c r="O2331" i="3"/>
  <c r="I2332" i="3" a="1"/>
  <c r="I2332" i="3" s="1"/>
  <c r="J2332" i="3" a="1"/>
  <c r="J2332" i="3"/>
  <c r="K2332" i="3" a="1"/>
  <c r="K2332" i="3"/>
  <c r="L2332" i="3" a="1"/>
  <c r="L2332" i="3" s="1"/>
  <c r="M2332" i="3"/>
  <c r="N2332" i="3"/>
  <c r="O2332" i="3"/>
  <c r="I2333" i="3" a="1"/>
  <c r="I2333" i="3" s="1"/>
  <c r="J2333" i="3" a="1"/>
  <c r="J2333" i="3"/>
  <c r="M2333" i="3"/>
  <c r="N2333" i="3"/>
  <c r="L2333" i="3" s="1" a="1"/>
  <c r="L2333" i="3" s="1"/>
  <c r="O2333" i="3"/>
  <c r="I2334" i="3" a="1"/>
  <c r="I2334" i="3" s="1"/>
  <c r="J2334" i="3" a="1"/>
  <c r="J2334" i="3" s="1"/>
  <c r="K2334" i="3" a="1"/>
  <c r="K2334" i="3"/>
  <c r="L2334" i="3" a="1"/>
  <c r="L2334" i="3"/>
  <c r="M2334" i="3"/>
  <c r="N2334" i="3"/>
  <c r="O2334" i="3"/>
  <c r="J2335" i="3" a="1"/>
  <c r="J2335" i="3" s="1"/>
  <c r="K2335" i="3" a="1"/>
  <c r="K2335" i="3"/>
  <c r="M2335" i="3"/>
  <c r="N2335" i="3"/>
  <c r="I2335" i="3" s="1" a="1"/>
  <c r="I2335" i="3" s="1"/>
  <c r="O2335" i="3"/>
  <c r="K2336" i="3" a="1"/>
  <c r="K2336" i="3" s="1"/>
  <c r="M2336" i="3"/>
  <c r="N2336" i="3"/>
  <c r="L2336" i="3" s="1" a="1"/>
  <c r="L2336" i="3" s="1"/>
  <c r="O2336" i="3"/>
  <c r="M2337" i="3"/>
  <c r="N2337" i="3"/>
  <c r="O2337" i="3"/>
  <c r="L2338" i="3" a="1"/>
  <c r="L2338" i="3" s="1"/>
  <c r="M2338" i="3"/>
  <c r="N2338" i="3"/>
  <c r="I2338" i="3" s="1" a="1"/>
  <c r="I2338" i="3" s="1"/>
  <c r="O2338" i="3"/>
  <c r="L2339" i="3" a="1"/>
  <c r="L2339" i="3" s="1"/>
  <c r="M2339" i="3"/>
  <c r="N2339" i="3"/>
  <c r="K2339" i="3" s="1" a="1"/>
  <c r="K2339" i="3" s="1"/>
  <c r="O2339" i="3"/>
  <c r="I2340" i="3" a="1"/>
  <c r="I2340" i="3" s="1"/>
  <c r="J2340" i="3" a="1"/>
  <c r="J2340" i="3"/>
  <c r="K2340" i="3" a="1"/>
  <c r="K2340" i="3"/>
  <c r="L2340" i="3" a="1"/>
  <c r="L2340" i="3" s="1"/>
  <c r="M2340" i="3"/>
  <c r="N2340" i="3"/>
  <c r="O2340" i="3"/>
  <c r="I2341" i="3" a="1"/>
  <c r="I2341" i="3" s="1"/>
  <c r="J2341" i="3" a="1"/>
  <c r="J2341" i="3"/>
  <c r="M2341" i="3"/>
  <c r="N2341" i="3"/>
  <c r="L2341" i="3" s="1" a="1"/>
  <c r="L2341" i="3" s="1"/>
  <c r="O2341" i="3"/>
  <c r="I2342" i="3" a="1"/>
  <c r="I2342" i="3" s="1"/>
  <c r="J2342" i="3" a="1"/>
  <c r="J2342" i="3" s="1"/>
  <c r="K2342" i="3" a="1"/>
  <c r="K2342" i="3"/>
  <c r="L2342" i="3" a="1"/>
  <c r="L2342" i="3"/>
  <c r="M2342" i="3"/>
  <c r="N2342" i="3"/>
  <c r="O2342" i="3"/>
  <c r="J2343" i="3" a="1"/>
  <c r="J2343" i="3" s="1"/>
  <c r="K2343" i="3" a="1"/>
  <c r="K2343" i="3"/>
  <c r="M2343" i="3"/>
  <c r="N2343" i="3"/>
  <c r="I2343" i="3" s="1" a="1"/>
  <c r="I2343" i="3" s="1"/>
  <c r="O2343" i="3"/>
  <c r="K2344" i="3" a="1"/>
  <c r="K2344" i="3" s="1"/>
  <c r="M2344" i="3"/>
  <c r="N2344" i="3"/>
  <c r="L2344" i="3" s="1" a="1"/>
  <c r="L2344" i="3" s="1"/>
  <c r="O2344" i="3"/>
  <c r="M2345" i="3"/>
  <c r="N2345" i="3"/>
  <c r="O2345" i="3"/>
  <c r="L2346" i="3" a="1"/>
  <c r="L2346" i="3" s="1"/>
  <c r="M2346" i="3"/>
  <c r="N2346" i="3"/>
  <c r="I2346" i="3" s="1" a="1"/>
  <c r="I2346" i="3" s="1"/>
  <c r="O2346" i="3"/>
  <c r="L2347" i="3" a="1"/>
  <c r="L2347" i="3" s="1"/>
  <c r="M2347" i="3"/>
  <c r="N2347" i="3"/>
  <c r="K2347" i="3" s="1" a="1"/>
  <c r="K2347" i="3" s="1"/>
  <c r="O2347" i="3"/>
  <c r="I2348" i="3" a="1"/>
  <c r="I2348" i="3" s="1"/>
  <c r="J2348" i="3" a="1"/>
  <c r="J2348" i="3"/>
  <c r="K2348" i="3" a="1"/>
  <c r="K2348" i="3"/>
  <c r="L2348" i="3" a="1"/>
  <c r="L2348" i="3" s="1"/>
  <c r="M2348" i="3"/>
  <c r="N2348" i="3"/>
  <c r="O2348" i="3"/>
  <c r="I2349" i="3" a="1"/>
  <c r="I2349" i="3" s="1"/>
  <c r="J2349" i="3" a="1"/>
  <c r="J2349" i="3"/>
  <c r="M2349" i="3"/>
  <c r="N2349" i="3"/>
  <c r="L2349" i="3" s="1" a="1"/>
  <c r="L2349" i="3" s="1"/>
  <c r="O2349" i="3"/>
  <c r="I2350" i="3" a="1"/>
  <c r="I2350" i="3" s="1"/>
  <c r="J2350" i="3" a="1"/>
  <c r="J2350" i="3" s="1"/>
  <c r="K2350" i="3" a="1"/>
  <c r="K2350" i="3"/>
  <c r="L2350" i="3" a="1"/>
  <c r="L2350" i="3"/>
  <c r="M2350" i="3"/>
  <c r="N2350" i="3"/>
  <c r="O2350" i="3"/>
  <c r="J2351" i="3" a="1"/>
  <c r="J2351" i="3" s="1"/>
  <c r="K2351" i="3" a="1"/>
  <c r="K2351" i="3" s="1"/>
  <c r="M2351" i="3"/>
  <c r="N2351" i="3"/>
  <c r="I2351" i="3" s="1" a="1"/>
  <c r="I2351" i="3" s="1"/>
  <c r="O2351" i="3"/>
  <c r="K2352" i="3" a="1"/>
  <c r="K2352" i="3" s="1"/>
  <c r="M2352" i="3"/>
  <c r="N2352" i="3"/>
  <c r="L2352" i="3" s="1" a="1"/>
  <c r="L2352" i="3" s="1"/>
  <c r="O2352" i="3"/>
  <c r="M2353" i="3"/>
  <c r="N2353" i="3"/>
  <c r="O2353" i="3"/>
  <c r="L2354" i="3" a="1"/>
  <c r="L2354" i="3" s="1"/>
  <c r="M2354" i="3"/>
  <c r="N2354" i="3"/>
  <c r="I2354" i="3" s="1" a="1"/>
  <c r="I2354" i="3" s="1"/>
  <c r="O2354" i="3"/>
  <c r="L2355" i="3" a="1"/>
  <c r="L2355" i="3" s="1"/>
  <c r="M2355" i="3"/>
  <c r="N2355" i="3"/>
  <c r="K2355" i="3" s="1" a="1"/>
  <c r="K2355" i="3" s="1"/>
  <c r="O2355" i="3"/>
  <c r="I2356" i="3" a="1"/>
  <c r="I2356" i="3" s="1"/>
  <c r="J2356" i="3" a="1"/>
  <c r="J2356" i="3"/>
  <c r="K2356" i="3" a="1"/>
  <c r="K2356" i="3"/>
  <c r="L2356" i="3" a="1"/>
  <c r="L2356" i="3" s="1"/>
  <c r="M2356" i="3"/>
  <c r="N2356" i="3"/>
  <c r="O2356" i="3"/>
  <c r="I2357" i="3" a="1"/>
  <c r="I2357" i="3" s="1"/>
  <c r="J2357" i="3" a="1"/>
  <c r="J2357" i="3"/>
  <c r="M2357" i="3"/>
  <c r="N2357" i="3"/>
  <c r="L2357" i="3" s="1" a="1"/>
  <c r="L2357" i="3" s="1"/>
  <c r="O2357" i="3"/>
  <c r="I2358" i="3" a="1"/>
  <c r="I2358" i="3" s="1"/>
  <c r="J2358" i="3" a="1"/>
  <c r="J2358" i="3" s="1"/>
  <c r="K2358" i="3" a="1"/>
  <c r="K2358" i="3"/>
  <c r="L2358" i="3" a="1"/>
  <c r="L2358" i="3"/>
  <c r="M2358" i="3"/>
  <c r="N2358" i="3"/>
  <c r="O2358" i="3"/>
  <c r="J2359" i="3" a="1"/>
  <c r="J2359" i="3" s="1"/>
  <c r="K2359" i="3" a="1"/>
  <c r="K2359" i="3" s="1"/>
  <c r="M2359" i="3"/>
  <c r="N2359" i="3"/>
  <c r="I2359" i="3" s="1" a="1"/>
  <c r="I2359" i="3" s="1"/>
  <c r="O2359" i="3"/>
  <c r="K2360" i="3" a="1"/>
  <c r="K2360" i="3" s="1"/>
  <c r="M2360" i="3"/>
  <c r="N2360" i="3"/>
  <c r="L2360" i="3" s="1" a="1"/>
  <c r="L2360" i="3" s="1"/>
  <c r="O2360" i="3"/>
  <c r="M2361" i="3"/>
  <c r="N2361" i="3"/>
  <c r="O2361" i="3"/>
  <c r="L2362" i="3" a="1"/>
  <c r="L2362" i="3" s="1"/>
  <c r="M2362" i="3"/>
  <c r="N2362" i="3"/>
  <c r="I2362" i="3" s="1" a="1"/>
  <c r="I2362" i="3" s="1"/>
  <c r="O2362" i="3"/>
  <c r="I2363" i="3" a="1"/>
  <c r="I2363" i="3" s="1"/>
  <c r="L2363" i="3" a="1"/>
  <c r="L2363" i="3" s="1"/>
  <c r="M2363" i="3"/>
  <c r="N2363" i="3"/>
  <c r="K2363" i="3" s="1" a="1"/>
  <c r="K2363" i="3" s="1"/>
  <c r="O2363" i="3"/>
  <c r="I2364" i="3" a="1"/>
  <c r="I2364" i="3" s="1"/>
  <c r="J2364" i="3" a="1"/>
  <c r="J2364" i="3"/>
  <c r="K2364" i="3" a="1"/>
  <c r="K2364" i="3"/>
  <c r="L2364" i="3" a="1"/>
  <c r="L2364" i="3" s="1"/>
  <c r="M2364" i="3"/>
  <c r="N2364" i="3"/>
  <c r="O2364" i="3"/>
  <c r="I2365" i="3" a="1"/>
  <c r="I2365" i="3" s="1"/>
  <c r="M2365" i="3"/>
  <c r="N2365" i="3"/>
  <c r="L2365" i="3" s="1" a="1"/>
  <c r="L2365" i="3" s="1"/>
  <c r="O2365" i="3"/>
  <c r="I2366" i="3" a="1"/>
  <c r="I2366" i="3" s="1"/>
  <c r="J2366" i="3" a="1"/>
  <c r="J2366" i="3" s="1"/>
  <c r="K2366" i="3" a="1"/>
  <c r="K2366" i="3"/>
  <c r="L2366" i="3" a="1"/>
  <c r="L2366" i="3"/>
  <c r="M2366" i="3"/>
  <c r="N2366" i="3"/>
  <c r="O2366" i="3"/>
  <c r="J2367" i="3" a="1"/>
  <c r="J2367" i="3" s="1"/>
  <c r="K2367" i="3" a="1"/>
  <c r="K2367" i="3" s="1"/>
  <c r="M2367" i="3"/>
  <c r="N2367" i="3"/>
  <c r="I2367" i="3" s="1" a="1"/>
  <c r="I2367" i="3" s="1"/>
  <c r="O2367" i="3"/>
  <c r="K2368" i="3" a="1"/>
  <c r="K2368" i="3" s="1"/>
  <c r="M2368" i="3"/>
  <c r="N2368" i="3"/>
  <c r="L2368" i="3" s="1" a="1"/>
  <c r="L2368" i="3" s="1"/>
  <c r="O2368" i="3"/>
  <c r="M2369" i="3"/>
  <c r="N2369" i="3"/>
  <c r="O2369" i="3"/>
  <c r="L2370" i="3" a="1"/>
  <c r="L2370" i="3" s="1"/>
  <c r="M2370" i="3"/>
  <c r="N2370" i="3"/>
  <c r="I2370" i="3" s="1" a="1"/>
  <c r="I2370" i="3" s="1"/>
  <c r="O2370" i="3"/>
  <c r="I2371" i="3" a="1"/>
  <c r="I2371" i="3" s="1"/>
  <c r="L2371" i="3" a="1"/>
  <c r="L2371" i="3" s="1"/>
  <c r="M2371" i="3"/>
  <c r="N2371" i="3"/>
  <c r="K2371" i="3" s="1" a="1"/>
  <c r="K2371" i="3" s="1"/>
  <c r="O2371" i="3"/>
  <c r="I2372" i="3" a="1"/>
  <c r="I2372" i="3" s="1"/>
  <c r="J2372" i="3" a="1"/>
  <c r="J2372" i="3"/>
  <c r="K2372" i="3" a="1"/>
  <c r="K2372" i="3"/>
  <c r="L2372" i="3" a="1"/>
  <c r="L2372" i="3" s="1"/>
  <c r="M2372" i="3"/>
  <c r="N2372" i="3"/>
  <c r="O2372" i="3"/>
  <c r="I2373" i="3" a="1"/>
  <c r="I2373" i="3" s="1"/>
  <c r="J2373" i="3" a="1"/>
  <c r="J2373" i="3" s="1"/>
  <c r="M2373" i="3"/>
  <c r="N2373" i="3"/>
  <c r="L2373" i="3" s="1" a="1"/>
  <c r="L2373" i="3" s="1"/>
  <c r="O2373" i="3"/>
  <c r="I2374" i="3" a="1"/>
  <c r="I2374" i="3" s="1"/>
  <c r="J2374" i="3" a="1"/>
  <c r="J2374" i="3" s="1"/>
  <c r="K2374" i="3" a="1"/>
  <c r="K2374" i="3"/>
  <c r="L2374" i="3" a="1"/>
  <c r="L2374" i="3"/>
  <c r="M2374" i="3"/>
  <c r="N2374" i="3"/>
  <c r="O2374" i="3"/>
  <c r="J2375" i="3" a="1"/>
  <c r="J2375" i="3" s="1"/>
  <c r="K2375" i="3" a="1"/>
  <c r="K2375" i="3" s="1"/>
  <c r="M2375" i="3"/>
  <c r="N2375" i="3"/>
  <c r="I2375" i="3" s="1" a="1"/>
  <c r="I2375" i="3" s="1"/>
  <c r="O2375" i="3"/>
  <c r="K2376" i="3" a="1"/>
  <c r="K2376" i="3" s="1"/>
  <c r="M2376" i="3"/>
  <c r="N2376" i="3"/>
  <c r="L2376" i="3" s="1" a="1"/>
  <c r="L2376" i="3" s="1"/>
  <c r="O2376" i="3"/>
  <c r="M2377" i="3"/>
  <c r="N2377" i="3"/>
  <c r="O2377" i="3"/>
  <c r="L2378" i="3" a="1"/>
  <c r="L2378" i="3" s="1"/>
  <c r="M2378" i="3"/>
  <c r="N2378" i="3"/>
  <c r="I2378" i="3" s="1" a="1"/>
  <c r="I2378" i="3" s="1"/>
  <c r="O2378" i="3"/>
  <c r="I2379" i="3" a="1"/>
  <c r="I2379" i="3" s="1"/>
  <c r="L2379" i="3" a="1"/>
  <c r="L2379" i="3" s="1"/>
  <c r="M2379" i="3"/>
  <c r="N2379" i="3"/>
  <c r="K2379" i="3" s="1" a="1"/>
  <c r="K2379" i="3" s="1"/>
  <c r="O2379" i="3"/>
  <c r="I2380" i="3" a="1"/>
  <c r="I2380" i="3" s="1"/>
  <c r="J2380" i="3" a="1"/>
  <c r="J2380" i="3"/>
  <c r="K2380" i="3" a="1"/>
  <c r="K2380" i="3"/>
  <c r="L2380" i="3" a="1"/>
  <c r="L2380" i="3" s="1"/>
  <c r="M2380" i="3"/>
  <c r="N2380" i="3"/>
  <c r="O2380" i="3"/>
  <c r="I2381" i="3" a="1"/>
  <c r="I2381" i="3" s="1"/>
  <c r="J2381" i="3" a="1"/>
  <c r="J2381" i="3" s="1"/>
  <c r="M2381" i="3"/>
  <c r="N2381" i="3"/>
  <c r="L2381" i="3" s="1" a="1"/>
  <c r="L2381" i="3" s="1"/>
  <c r="O2381" i="3"/>
  <c r="I2382" i="3" a="1"/>
  <c r="I2382" i="3" s="1"/>
  <c r="J2382" i="3" a="1"/>
  <c r="J2382" i="3" s="1"/>
  <c r="K2382" i="3" a="1"/>
  <c r="K2382" i="3"/>
  <c r="L2382" i="3" a="1"/>
  <c r="L2382" i="3"/>
  <c r="M2382" i="3"/>
  <c r="N2382" i="3"/>
  <c r="O2382" i="3"/>
  <c r="J2383" i="3" a="1"/>
  <c r="J2383" i="3" s="1"/>
  <c r="K2383" i="3" a="1"/>
  <c r="K2383" i="3" s="1"/>
  <c r="M2383" i="3"/>
  <c r="N2383" i="3"/>
  <c r="I2383" i="3" s="1" a="1"/>
  <c r="I2383" i="3" s="1"/>
  <c r="O2383" i="3"/>
  <c r="K2384" i="3" a="1"/>
  <c r="K2384" i="3" s="1"/>
  <c r="M2384" i="3"/>
  <c r="N2384" i="3"/>
  <c r="L2384" i="3" s="1" a="1"/>
  <c r="L2384" i="3" s="1"/>
  <c r="O2384" i="3"/>
  <c r="M2385" i="3"/>
  <c r="N2385" i="3"/>
  <c r="O2385" i="3"/>
  <c r="L2386" i="3" a="1"/>
  <c r="L2386" i="3" s="1"/>
  <c r="M2386" i="3"/>
  <c r="N2386" i="3"/>
  <c r="I2386" i="3" s="1" a="1"/>
  <c r="I2386" i="3" s="1"/>
  <c r="O2386" i="3"/>
  <c r="I2387" i="3" a="1"/>
  <c r="I2387" i="3" s="1"/>
  <c r="L2387" i="3" a="1"/>
  <c r="L2387" i="3" s="1"/>
  <c r="M2387" i="3"/>
  <c r="N2387" i="3"/>
  <c r="K2387" i="3" s="1" a="1"/>
  <c r="K2387" i="3" s="1"/>
  <c r="O2387" i="3"/>
  <c r="I2388" i="3" a="1"/>
  <c r="I2388" i="3" s="1"/>
  <c r="J2388" i="3" a="1"/>
  <c r="J2388" i="3"/>
  <c r="K2388" i="3" a="1"/>
  <c r="K2388" i="3"/>
  <c r="L2388" i="3" a="1"/>
  <c r="L2388" i="3" s="1"/>
  <c r="M2388" i="3"/>
  <c r="N2388" i="3"/>
  <c r="O2388" i="3"/>
  <c r="I2389" i="3" a="1"/>
  <c r="I2389" i="3" s="1"/>
  <c r="J2389" i="3" a="1"/>
  <c r="J2389" i="3" s="1"/>
  <c r="M2389" i="3"/>
  <c r="N2389" i="3"/>
  <c r="L2389" i="3" s="1" a="1"/>
  <c r="L2389" i="3" s="1"/>
  <c r="O2389" i="3"/>
  <c r="I2390" i="3" a="1"/>
  <c r="I2390" i="3" s="1"/>
  <c r="J2390" i="3" a="1"/>
  <c r="J2390" i="3" s="1"/>
  <c r="K2390" i="3" a="1"/>
  <c r="K2390" i="3"/>
  <c r="L2390" i="3" a="1"/>
  <c r="L2390" i="3"/>
  <c r="M2390" i="3"/>
  <c r="N2390" i="3"/>
  <c r="O2390" i="3"/>
  <c r="J2391" i="3" a="1"/>
  <c r="J2391" i="3" s="1"/>
  <c r="K2391" i="3" a="1"/>
  <c r="K2391" i="3" s="1"/>
  <c r="M2391" i="3"/>
  <c r="N2391" i="3"/>
  <c r="I2391" i="3" s="1" a="1"/>
  <c r="I2391" i="3" s="1"/>
  <c r="O2391" i="3"/>
  <c r="K2392" i="3" a="1"/>
  <c r="K2392" i="3" s="1"/>
  <c r="M2392" i="3"/>
  <c r="N2392" i="3"/>
  <c r="L2392" i="3" s="1" a="1"/>
  <c r="L2392" i="3" s="1"/>
  <c r="O2392" i="3"/>
  <c r="M2393" i="3"/>
  <c r="N2393" i="3"/>
  <c r="O2393" i="3"/>
  <c r="L2394" i="3" a="1"/>
  <c r="L2394" i="3" s="1"/>
  <c r="M2394" i="3"/>
  <c r="N2394" i="3"/>
  <c r="I2394" i="3" s="1" a="1"/>
  <c r="I2394" i="3" s="1"/>
  <c r="O2394" i="3"/>
  <c r="I2395" i="3" a="1"/>
  <c r="I2395" i="3" s="1"/>
  <c r="L2395" i="3" a="1"/>
  <c r="L2395" i="3" s="1"/>
  <c r="M2395" i="3"/>
  <c r="N2395" i="3"/>
  <c r="K2395" i="3" s="1" a="1"/>
  <c r="K2395" i="3" s="1"/>
  <c r="O2395" i="3"/>
  <c r="I2396" i="3" a="1"/>
  <c r="I2396" i="3" s="1"/>
  <c r="J2396" i="3" a="1"/>
  <c r="J2396" i="3"/>
  <c r="K2396" i="3" a="1"/>
  <c r="K2396" i="3"/>
  <c r="L2396" i="3" a="1"/>
  <c r="L2396" i="3" s="1"/>
  <c r="M2396" i="3"/>
  <c r="N2396" i="3"/>
  <c r="O2396" i="3"/>
  <c r="I2397" i="3" a="1"/>
  <c r="I2397" i="3" s="1"/>
  <c r="M2397" i="3"/>
  <c r="N2397" i="3"/>
  <c r="L2397" i="3" s="1" a="1"/>
  <c r="L2397" i="3" s="1"/>
  <c r="O2397" i="3"/>
  <c r="I2398" i="3" a="1"/>
  <c r="I2398" i="3" s="1"/>
  <c r="J2398" i="3" a="1"/>
  <c r="J2398" i="3" s="1"/>
  <c r="K2398" i="3" a="1"/>
  <c r="K2398" i="3"/>
  <c r="L2398" i="3" a="1"/>
  <c r="L2398" i="3"/>
  <c r="M2398" i="3"/>
  <c r="N2398" i="3"/>
  <c r="O2398" i="3"/>
  <c r="J2399" i="3" a="1"/>
  <c r="J2399" i="3" s="1"/>
  <c r="K2399" i="3" a="1"/>
  <c r="K2399" i="3" s="1"/>
  <c r="M2399" i="3"/>
  <c r="N2399" i="3"/>
  <c r="I2399" i="3" s="1" a="1"/>
  <c r="I2399" i="3" s="1"/>
  <c r="O2399" i="3"/>
  <c r="K2400" i="3" a="1"/>
  <c r="K2400" i="3" s="1"/>
  <c r="M2400" i="3"/>
  <c r="N2400" i="3"/>
  <c r="L2400" i="3" s="1" a="1"/>
  <c r="L2400" i="3" s="1"/>
  <c r="O2400" i="3"/>
  <c r="M2401" i="3"/>
  <c r="N2401" i="3"/>
  <c r="O2401" i="3"/>
  <c r="L2402" i="3" a="1"/>
  <c r="L2402" i="3" s="1"/>
  <c r="M2402" i="3"/>
  <c r="N2402" i="3"/>
  <c r="I2402" i="3" s="1" a="1"/>
  <c r="I2402" i="3" s="1"/>
  <c r="O2402" i="3"/>
  <c r="I2403" i="3" a="1"/>
  <c r="I2403" i="3" s="1"/>
  <c r="L2403" i="3" a="1"/>
  <c r="L2403" i="3" s="1"/>
  <c r="M2403" i="3"/>
  <c r="N2403" i="3"/>
  <c r="K2403" i="3" s="1" a="1"/>
  <c r="K2403" i="3" s="1"/>
  <c r="O2403" i="3"/>
  <c r="I2404" i="3" a="1"/>
  <c r="I2404" i="3" s="1"/>
  <c r="J2404" i="3" a="1"/>
  <c r="J2404" i="3"/>
  <c r="K2404" i="3" a="1"/>
  <c r="K2404" i="3"/>
  <c r="L2404" i="3" a="1"/>
  <c r="L2404" i="3" s="1"/>
  <c r="M2404" i="3"/>
  <c r="N2404" i="3"/>
  <c r="O2404" i="3"/>
  <c r="I2405" i="3" a="1"/>
  <c r="I2405" i="3" s="1"/>
  <c r="M2405" i="3"/>
  <c r="N2405" i="3"/>
  <c r="L2405" i="3" s="1" a="1"/>
  <c r="L2405" i="3" s="1"/>
  <c r="O2405" i="3"/>
  <c r="I2406" i="3" a="1"/>
  <c r="I2406" i="3" s="1"/>
  <c r="J2406" i="3" a="1"/>
  <c r="J2406" i="3" s="1"/>
  <c r="K2406" i="3" a="1"/>
  <c r="K2406" i="3"/>
  <c r="L2406" i="3" a="1"/>
  <c r="L2406" i="3"/>
  <c r="M2406" i="3"/>
  <c r="N2406" i="3"/>
  <c r="O2406" i="3"/>
  <c r="J2407" i="3" a="1"/>
  <c r="J2407" i="3" s="1"/>
  <c r="K2407" i="3" a="1"/>
  <c r="K2407" i="3" s="1"/>
  <c r="M2407" i="3"/>
  <c r="N2407" i="3"/>
  <c r="I2407" i="3" s="1" a="1"/>
  <c r="I2407" i="3" s="1"/>
  <c r="O2407" i="3"/>
  <c r="K2408" i="3" a="1"/>
  <c r="K2408" i="3" s="1"/>
  <c r="M2408" i="3"/>
  <c r="N2408" i="3"/>
  <c r="L2408" i="3" s="1" a="1"/>
  <c r="L2408" i="3" s="1"/>
  <c r="O2408" i="3"/>
  <c r="M2409" i="3"/>
  <c r="N2409" i="3"/>
  <c r="O2409" i="3"/>
  <c r="L2410" i="3" a="1"/>
  <c r="L2410" i="3" s="1"/>
  <c r="M2410" i="3"/>
  <c r="N2410" i="3"/>
  <c r="I2410" i="3" s="1" a="1"/>
  <c r="I2410" i="3" s="1"/>
  <c r="O2410" i="3"/>
  <c r="I2411" i="3" a="1"/>
  <c r="I2411" i="3" s="1"/>
  <c r="L2411" i="3" a="1"/>
  <c r="L2411" i="3" s="1"/>
  <c r="M2411" i="3"/>
  <c r="N2411" i="3"/>
  <c r="K2411" i="3" s="1" a="1"/>
  <c r="K2411" i="3" s="1"/>
  <c r="O2411" i="3"/>
  <c r="I2412" i="3" a="1"/>
  <c r="I2412" i="3" s="1"/>
  <c r="J2412" i="3" a="1"/>
  <c r="J2412" i="3"/>
  <c r="K2412" i="3" a="1"/>
  <c r="K2412" i="3"/>
  <c r="L2412" i="3" a="1"/>
  <c r="L2412" i="3" s="1"/>
  <c r="M2412" i="3"/>
  <c r="N2412" i="3"/>
  <c r="O2412" i="3"/>
  <c r="I2413" i="3" a="1"/>
  <c r="I2413" i="3" s="1"/>
  <c r="J2413" i="3" a="1"/>
  <c r="J2413" i="3" s="1"/>
  <c r="M2413" i="3"/>
  <c r="N2413" i="3"/>
  <c r="L2413" i="3" s="1" a="1"/>
  <c r="L2413" i="3" s="1"/>
  <c r="O2413" i="3"/>
  <c r="I2414" i="3" a="1"/>
  <c r="I2414" i="3" s="1"/>
  <c r="J2414" i="3" a="1"/>
  <c r="J2414" i="3" s="1"/>
  <c r="K2414" i="3" a="1"/>
  <c r="K2414" i="3"/>
  <c r="L2414" i="3" a="1"/>
  <c r="L2414" i="3"/>
  <c r="M2414" i="3"/>
  <c r="N2414" i="3"/>
  <c r="O2414" i="3"/>
  <c r="J2415" i="3" a="1"/>
  <c r="J2415" i="3" s="1"/>
  <c r="K2415" i="3" a="1"/>
  <c r="K2415" i="3" s="1"/>
  <c r="M2415" i="3"/>
  <c r="N2415" i="3"/>
  <c r="I2415" i="3" s="1" a="1"/>
  <c r="I2415" i="3" s="1"/>
  <c r="O2415" i="3"/>
  <c r="K2416" i="3" a="1"/>
  <c r="K2416" i="3" s="1"/>
  <c r="M2416" i="3"/>
  <c r="N2416" i="3"/>
  <c r="L2416" i="3" s="1" a="1"/>
  <c r="L2416" i="3" s="1"/>
  <c r="O2416" i="3"/>
  <c r="M2417" i="3"/>
  <c r="N2417" i="3"/>
  <c r="O2417" i="3"/>
  <c r="L2418" i="3" a="1"/>
  <c r="L2418" i="3" s="1"/>
  <c r="M2418" i="3"/>
  <c r="N2418" i="3"/>
  <c r="I2418" i="3" s="1" a="1"/>
  <c r="I2418" i="3" s="1"/>
  <c r="O2418" i="3"/>
  <c r="I2419" i="3" a="1"/>
  <c r="I2419" i="3" s="1"/>
  <c r="L2419" i="3" a="1"/>
  <c r="L2419" i="3" s="1"/>
  <c r="M2419" i="3"/>
  <c r="N2419" i="3"/>
  <c r="K2419" i="3" s="1" a="1"/>
  <c r="K2419" i="3" s="1"/>
  <c r="O2419" i="3"/>
  <c r="I2420" i="3" a="1"/>
  <c r="I2420" i="3" s="1"/>
  <c r="J2420" i="3" a="1"/>
  <c r="J2420" i="3"/>
  <c r="K2420" i="3" a="1"/>
  <c r="K2420" i="3"/>
  <c r="L2420" i="3" a="1"/>
  <c r="L2420" i="3" s="1"/>
  <c r="M2420" i="3"/>
  <c r="N2420" i="3"/>
  <c r="O2420" i="3"/>
  <c r="I2421" i="3" a="1"/>
  <c r="I2421" i="3" s="1"/>
  <c r="J2421" i="3" a="1"/>
  <c r="J2421" i="3" s="1"/>
  <c r="M2421" i="3"/>
  <c r="N2421" i="3"/>
  <c r="L2421" i="3" s="1" a="1"/>
  <c r="L2421" i="3" s="1"/>
  <c r="O2421" i="3"/>
  <c r="I2422" i="3" a="1"/>
  <c r="I2422" i="3" s="1"/>
  <c r="J2422" i="3" a="1"/>
  <c r="J2422" i="3" s="1"/>
  <c r="K2422" i="3" a="1"/>
  <c r="K2422" i="3"/>
  <c r="L2422" i="3" a="1"/>
  <c r="L2422" i="3"/>
  <c r="M2422" i="3"/>
  <c r="N2422" i="3"/>
  <c r="O2422" i="3"/>
  <c r="J2423" i="3" a="1"/>
  <c r="J2423" i="3" s="1"/>
  <c r="K2423" i="3" a="1"/>
  <c r="K2423" i="3" s="1"/>
  <c r="M2423" i="3"/>
  <c r="N2423" i="3"/>
  <c r="I2423" i="3" s="1" a="1"/>
  <c r="I2423" i="3" s="1"/>
  <c r="O2423" i="3"/>
  <c r="K2424" i="3" a="1"/>
  <c r="K2424" i="3" s="1"/>
  <c r="M2424" i="3"/>
  <c r="N2424" i="3"/>
  <c r="L2424" i="3" s="1" a="1"/>
  <c r="L2424" i="3" s="1"/>
  <c r="O2424" i="3"/>
  <c r="M2425" i="3"/>
  <c r="N2425" i="3"/>
  <c r="O2425" i="3"/>
  <c r="L2426" i="3" a="1"/>
  <c r="L2426" i="3" s="1"/>
  <c r="M2426" i="3"/>
  <c r="N2426" i="3"/>
  <c r="I2426" i="3" s="1" a="1"/>
  <c r="I2426" i="3" s="1"/>
  <c r="O2426" i="3"/>
  <c r="I2427" i="3" a="1"/>
  <c r="I2427" i="3" s="1"/>
  <c r="L2427" i="3" a="1"/>
  <c r="L2427" i="3" s="1"/>
  <c r="M2427" i="3"/>
  <c r="N2427" i="3"/>
  <c r="K2427" i="3" s="1" a="1"/>
  <c r="K2427" i="3" s="1"/>
  <c r="O2427" i="3"/>
  <c r="I2428" i="3" a="1"/>
  <c r="I2428" i="3" s="1"/>
  <c r="J2428" i="3" a="1"/>
  <c r="J2428" i="3"/>
  <c r="K2428" i="3" a="1"/>
  <c r="K2428" i="3"/>
  <c r="L2428" i="3" a="1"/>
  <c r="L2428" i="3" s="1"/>
  <c r="M2428" i="3"/>
  <c r="N2428" i="3"/>
  <c r="O2428" i="3"/>
  <c r="I2429" i="3" a="1"/>
  <c r="I2429" i="3" s="1"/>
  <c r="J2429" i="3" a="1"/>
  <c r="J2429" i="3" s="1"/>
  <c r="M2429" i="3"/>
  <c r="N2429" i="3"/>
  <c r="L2429" i="3" s="1" a="1"/>
  <c r="L2429" i="3" s="1"/>
  <c r="O2429" i="3"/>
  <c r="I2430" i="3" a="1"/>
  <c r="I2430" i="3" s="1"/>
  <c r="J2430" i="3" a="1"/>
  <c r="J2430" i="3" s="1"/>
  <c r="K2430" i="3" a="1"/>
  <c r="K2430" i="3"/>
  <c r="L2430" i="3" a="1"/>
  <c r="L2430" i="3"/>
  <c r="M2430" i="3"/>
  <c r="N2430" i="3"/>
  <c r="O2430" i="3"/>
  <c r="J2431" i="3" a="1"/>
  <c r="J2431" i="3" s="1"/>
  <c r="K2431" i="3" a="1"/>
  <c r="K2431" i="3" s="1"/>
  <c r="M2431" i="3"/>
  <c r="N2431" i="3"/>
  <c r="I2431" i="3" s="1" a="1"/>
  <c r="I2431" i="3" s="1"/>
  <c r="O2431" i="3"/>
  <c r="K2432" i="3" a="1"/>
  <c r="K2432" i="3" s="1"/>
  <c r="M2432" i="3"/>
  <c r="N2432" i="3"/>
  <c r="L2432" i="3" s="1" a="1"/>
  <c r="L2432" i="3" s="1"/>
  <c r="O2432" i="3"/>
  <c r="M2433" i="3"/>
  <c r="N2433" i="3"/>
  <c r="O2433" i="3"/>
  <c r="L2434" i="3" a="1"/>
  <c r="L2434" i="3" s="1"/>
  <c r="M2434" i="3"/>
  <c r="N2434" i="3"/>
  <c r="I2434" i="3" s="1" a="1"/>
  <c r="I2434" i="3" s="1"/>
  <c r="O2434" i="3"/>
  <c r="I2435" i="3" a="1"/>
  <c r="I2435" i="3" s="1"/>
  <c r="L2435" i="3" a="1"/>
  <c r="L2435" i="3" s="1"/>
  <c r="M2435" i="3"/>
  <c r="N2435" i="3"/>
  <c r="K2435" i="3" s="1" a="1"/>
  <c r="K2435" i="3" s="1"/>
  <c r="O2435" i="3"/>
  <c r="I2436" i="3" a="1"/>
  <c r="I2436" i="3" s="1"/>
  <c r="J2436" i="3" a="1"/>
  <c r="J2436" i="3"/>
  <c r="K2436" i="3" a="1"/>
  <c r="K2436" i="3"/>
  <c r="L2436" i="3" a="1"/>
  <c r="L2436" i="3" s="1"/>
  <c r="M2436" i="3"/>
  <c r="N2436" i="3"/>
  <c r="O2436" i="3"/>
  <c r="I2437" i="3" a="1"/>
  <c r="I2437" i="3" s="1"/>
  <c r="J2437" i="3" a="1"/>
  <c r="J2437" i="3" s="1"/>
  <c r="M2437" i="3"/>
  <c r="N2437" i="3"/>
  <c r="L2437" i="3" s="1" a="1"/>
  <c r="L2437" i="3" s="1"/>
  <c r="O2437" i="3"/>
  <c r="I2438" i="3" a="1"/>
  <c r="I2438" i="3" s="1"/>
  <c r="J2438" i="3" a="1"/>
  <c r="J2438" i="3" s="1"/>
  <c r="K2438" i="3" a="1"/>
  <c r="K2438" i="3"/>
  <c r="L2438" i="3" a="1"/>
  <c r="L2438" i="3"/>
  <c r="M2438" i="3"/>
  <c r="N2438" i="3"/>
  <c r="O2438" i="3"/>
  <c r="J2439" i="3" a="1"/>
  <c r="J2439" i="3" s="1"/>
  <c r="K2439" i="3" a="1"/>
  <c r="K2439" i="3" s="1"/>
  <c r="M2439" i="3"/>
  <c r="N2439" i="3"/>
  <c r="I2439" i="3" s="1" a="1"/>
  <c r="I2439" i="3" s="1"/>
  <c r="O2439" i="3"/>
  <c r="K2440" i="3" a="1"/>
  <c r="K2440" i="3" s="1"/>
  <c r="M2440" i="3"/>
  <c r="N2440" i="3"/>
  <c r="L2440" i="3" s="1" a="1"/>
  <c r="L2440" i="3" s="1"/>
  <c r="O2440" i="3"/>
  <c r="M2441" i="3"/>
  <c r="N2441" i="3"/>
  <c r="O2441" i="3"/>
  <c r="L2442" i="3" a="1"/>
  <c r="L2442" i="3" s="1"/>
  <c r="M2442" i="3"/>
  <c r="N2442" i="3"/>
  <c r="I2442" i="3" s="1" a="1"/>
  <c r="I2442" i="3" s="1"/>
  <c r="O2442" i="3"/>
  <c r="I2443" i="3" a="1"/>
  <c r="I2443" i="3" s="1"/>
  <c r="L2443" i="3" a="1"/>
  <c r="L2443" i="3" s="1"/>
  <c r="M2443" i="3"/>
  <c r="N2443" i="3"/>
  <c r="K2443" i="3" s="1" a="1"/>
  <c r="K2443" i="3" s="1"/>
  <c r="O2443" i="3"/>
  <c r="I2444" i="3" a="1"/>
  <c r="I2444" i="3" s="1"/>
  <c r="J2444" i="3" a="1"/>
  <c r="J2444" i="3"/>
  <c r="K2444" i="3" a="1"/>
  <c r="K2444" i="3"/>
  <c r="L2444" i="3" a="1"/>
  <c r="L2444" i="3" s="1"/>
  <c r="M2444" i="3"/>
  <c r="N2444" i="3"/>
  <c r="O2444" i="3"/>
  <c r="I2445" i="3" a="1"/>
  <c r="I2445" i="3" s="1"/>
  <c r="J2445" i="3" a="1"/>
  <c r="J2445" i="3" s="1"/>
  <c r="M2445" i="3"/>
  <c r="N2445" i="3"/>
  <c r="L2445" i="3" s="1" a="1"/>
  <c r="L2445" i="3" s="1"/>
  <c r="O2445" i="3"/>
  <c r="I2446" i="3" a="1"/>
  <c r="I2446" i="3" s="1"/>
  <c r="J2446" i="3" a="1"/>
  <c r="J2446" i="3" s="1"/>
  <c r="K2446" i="3" a="1"/>
  <c r="K2446" i="3"/>
  <c r="L2446" i="3" a="1"/>
  <c r="L2446" i="3"/>
  <c r="M2446" i="3"/>
  <c r="N2446" i="3"/>
  <c r="O2446" i="3"/>
  <c r="J2447" i="3" a="1"/>
  <c r="J2447" i="3" s="1"/>
  <c r="K2447" i="3" a="1"/>
  <c r="K2447" i="3" s="1"/>
  <c r="M2447" i="3"/>
  <c r="N2447" i="3"/>
  <c r="I2447" i="3" s="1" a="1"/>
  <c r="I2447" i="3" s="1"/>
  <c r="O2447" i="3"/>
  <c r="K2448" i="3" a="1"/>
  <c r="K2448" i="3" s="1"/>
  <c r="M2448" i="3"/>
  <c r="N2448" i="3"/>
  <c r="L2448" i="3" s="1" a="1"/>
  <c r="L2448" i="3" s="1"/>
  <c r="O2448" i="3"/>
  <c r="K2449" i="3" a="1"/>
  <c r="K2449" i="3" s="1"/>
  <c r="M2449" i="3"/>
  <c r="N2449" i="3"/>
  <c r="O2449" i="3"/>
  <c r="L2450" i="3" a="1"/>
  <c r="L2450" i="3" s="1"/>
  <c r="M2450" i="3"/>
  <c r="N2450" i="3"/>
  <c r="O2450" i="3"/>
  <c r="I2451" i="3" a="1"/>
  <c r="I2451" i="3" s="1"/>
  <c r="L2451" i="3" a="1"/>
  <c r="L2451" i="3" s="1"/>
  <c r="M2451" i="3"/>
  <c r="N2451" i="3"/>
  <c r="K2451" i="3" s="1" a="1"/>
  <c r="K2451" i="3" s="1"/>
  <c r="O2451" i="3"/>
  <c r="I2452" i="3" a="1"/>
  <c r="I2452" i="3" s="1"/>
  <c r="J2452" i="3" a="1"/>
  <c r="J2452" i="3"/>
  <c r="K2452" i="3" a="1"/>
  <c r="K2452" i="3"/>
  <c r="L2452" i="3" a="1"/>
  <c r="L2452" i="3" s="1"/>
  <c r="M2452" i="3"/>
  <c r="N2452" i="3"/>
  <c r="O2452" i="3"/>
  <c r="I2453" i="3" a="1"/>
  <c r="I2453" i="3" s="1"/>
  <c r="J2453" i="3" a="1"/>
  <c r="J2453" i="3" s="1"/>
  <c r="M2453" i="3"/>
  <c r="N2453" i="3"/>
  <c r="L2453" i="3" s="1" a="1"/>
  <c r="L2453" i="3" s="1"/>
  <c r="O2453" i="3"/>
  <c r="I2454" i="3" a="1"/>
  <c r="I2454" i="3" s="1"/>
  <c r="J2454" i="3" a="1"/>
  <c r="J2454" i="3" s="1"/>
  <c r="K2454" i="3" a="1"/>
  <c r="K2454" i="3"/>
  <c r="L2454" i="3" a="1"/>
  <c r="L2454" i="3"/>
  <c r="M2454" i="3"/>
  <c r="N2454" i="3"/>
  <c r="O2454" i="3"/>
  <c r="J2455" i="3" a="1"/>
  <c r="J2455" i="3" s="1"/>
  <c r="K2455" i="3" a="1"/>
  <c r="K2455" i="3" s="1"/>
  <c r="M2455" i="3"/>
  <c r="N2455" i="3"/>
  <c r="I2455" i="3" s="1" a="1"/>
  <c r="I2455" i="3" s="1"/>
  <c r="O2455" i="3"/>
  <c r="K2456" i="3" a="1"/>
  <c r="K2456" i="3" s="1"/>
  <c r="M2456" i="3"/>
  <c r="N2456" i="3"/>
  <c r="L2456" i="3" s="1" a="1"/>
  <c r="L2456" i="3" s="1"/>
  <c r="O2456" i="3"/>
  <c r="M2457" i="3"/>
  <c r="N2457" i="3"/>
  <c r="O2457" i="3"/>
  <c r="L2458" i="3" a="1"/>
  <c r="L2458" i="3" s="1"/>
  <c r="M2458" i="3"/>
  <c r="N2458" i="3"/>
  <c r="O2458" i="3"/>
  <c r="I2459" i="3" a="1"/>
  <c r="I2459" i="3" s="1"/>
  <c r="L2459" i="3" a="1"/>
  <c r="L2459" i="3" s="1"/>
  <c r="M2459" i="3"/>
  <c r="N2459" i="3"/>
  <c r="K2459" i="3" s="1" a="1"/>
  <c r="K2459" i="3" s="1"/>
  <c r="O2459" i="3"/>
  <c r="I2460" i="3" a="1"/>
  <c r="I2460" i="3" s="1"/>
  <c r="J2460" i="3" a="1"/>
  <c r="J2460" i="3"/>
  <c r="K2460" i="3" a="1"/>
  <c r="K2460" i="3"/>
  <c r="L2460" i="3" a="1"/>
  <c r="L2460" i="3" s="1"/>
  <c r="M2460" i="3"/>
  <c r="N2460" i="3"/>
  <c r="O2460" i="3"/>
  <c r="I2461" i="3" a="1"/>
  <c r="I2461" i="3" s="1"/>
  <c r="J2461" i="3" a="1"/>
  <c r="J2461" i="3" s="1"/>
  <c r="M2461" i="3"/>
  <c r="N2461" i="3"/>
  <c r="L2461" i="3" s="1" a="1"/>
  <c r="L2461" i="3" s="1"/>
  <c r="O2461" i="3"/>
  <c r="I2462" i="3" a="1"/>
  <c r="I2462" i="3" s="1"/>
  <c r="J2462" i="3" a="1"/>
  <c r="J2462" i="3" s="1"/>
  <c r="K2462" i="3" a="1"/>
  <c r="K2462" i="3"/>
  <c r="L2462" i="3" a="1"/>
  <c r="L2462" i="3"/>
  <c r="M2462" i="3"/>
  <c r="N2462" i="3"/>
  <c r="O2462" i="3"/>
  <c r="J2463" i="3" a="1"/>
  <c r="J2463" i="3" s="1"/>
  <c r="K2463" i="3" a="1"/>
  <c r="K2463" i="3" s="1"/>
  <c r="M2463" i="3"/>
  <c r="N2463" i="3"/>
  <c r="I2463" i="3" s="1" a="1"/>
  <c r="I2463" i="3" s="1"/>
  <c r="O2463" i="3"/>
  <c r="K2464" i="3" a="1"/>
  <c r="K2464" i="3" s="1"/>
  <c r="L2464" i="3"/>
  <c r="M2464" i="3"/>
  <c r="N2464" i="3"/>
  <c r="L2464" i="3" s="1" a="1"/>
  <c r="O2464" i="3"/>
  <c r="M2465" i="3"/>
  <c r="N2465" i="3"/>
  <c r="O2465" i="3"/>
  <c r="M2466" i="3"/>
  <c r="N2466" i="3"/>
  <c r="O2466" i="3"/>
  <c r="I2467" i="3" a="1"/>
  <c r="I2467" i="3" s="1"/>
  <c r="L2467" i="3" a="1"/>
  <c r="L2467" i="3" s="1"/>
  <c r="M2467" i="3"/>
  <c r="N2467" i="3"/>
  <c r="K2467" i="3" s="1" a="1"/>
  <c r="K2467" i="3" s="1"/>
  <c r="O2467" i="3"/>
  <c r="I2468" i="3" a="1"/>
  <c r="I2468" i="3" s="1"/>
  <c r="J2468" i="3" a="1"/>
  <c r="J2468" i="3"/>
  <c r="K2468" i="3" a="1"/>
  <c r="K2468" i="3"/>
  <c r="L2468" i="3" a="1"/>
  <c r="L2468" i="3" s="1"/>
  <c r="M2468" i="3"/>
  <c r="N2468" i="3"/>
  <c r="O2468" i="3"/>
  <c r="I2469" i="3" a="1"/>
  <c r="I2469" i="3" s="1"/>
  <c r="J2469" i="3" a="1"/>
  <c r="J2469" i="3" s="1"/>
  <c r="M2469" i="3"/>
  <c r="N2469" i="3"/>
  <c r="L2469" i="3" s="1" a="1"/>
  <c r="L2469" i="3" s="1"/>
  <c r="O2469" i="3"/>
  <c r="I2470" i="3" a="1"/>
  <c r="I2470" i="3" s="1"/>
  <c r="J2470" i="3" a="1"/>
  <c r="J2470" i="3" s="1"/>
  <c r="K2470" i="3" a="1"/>
  <c r="K2470" i="3"/>
  <c r="L2470" i="3" a="1"/>
  <c r="L2470" i="3"/>
  <c r="M2470" i="3"/>
  <c r="N2470" i="3"/>
  <c r="O2470" i="3"/>
  <c r="J2471" i="3" a="1"/>
  <c r="J2471" i="3" s="1"/>
  <c r="K2471" i="3" a="1"/>
  <c r="K2471" i="3" s="1"/>
  <c r="M2471" i="3"/>
  <c r="N2471" i="3"/>
  <c r="I2471" i="3" s="1" a="1"/>
  <c r="I2471" i="3" s="1"/>
  <c r="O2471" i="3"/>
  <c r="K2472" i="3" a="1"/>
  <c r="K2472" i="3" s="1"/>
  <c r="L2472" i="3"/>
  <c r="M2472" i="3"/>
  <c r="N2472" i="3"/>
  <c r="L2472" i="3" s="1" a="1"/>
  <c r="O2472" i="3"/>
  <c r="K2473" i="3" a="1"/>
  <c r="K2473" i="3" s="1"/>
  <c r="M2473" i="3"/>
  <c r="N2473" i="3"/>
  <c r="O2473" i="3"/>
  <c r="M2474" i="3"/>
  <c r="N2474" i="3"/>
  <c r="O2474" i="3"/>
  <c r="I2475" i="3" a="1"/>
  <c r="I2475" i="3" s="1"/>
  <c r="L2475" i="3" a="1"/>
  <c r="L2475" i="3" s="1"/>
  <c r="M2475" i="3"/>
  <c r="N2475" i="3"/>
  <c r="K2475" i="3" s="1" a="1"/>
  <c r="K2475" i="3" s="1"/>
  <c r="O2475" i="3"/>
  <c r="I2476" i="3" a="1"/>
  <c r="I2476" i="3" s="1"/>
  <c r="J2476" i="3" a="1"/>
  <c r="J2476" i="3"/>
  <c r="K2476" i="3" a="1"/>
  <c r="K2476" i="3"/>
  <c r="L2476" i="3" a="1"/>
  <c r="L2476" i="3" s="1"/>
  <c r="M2476" i="3"/>
  <c r="N2476" i="3"/>
  <c r="O2476" i="3"/>
  <c r="I2477" i="3" a="1"/>
  <c r="I2477" i="3" s="1"/>
  <c r="J2477" i="3" a="1"/>
  <c r="J2477" i="3" s="1"/>
  <c r="M2477" i="3"/>
  <c r="N2477" i="3"/>
  <c r="L2477" i="3" s="1" a="1"/>
  <c r="L2477" i="3" s="1"/>
  <c r="O2477" i="3"/>
  <c r="I2478" i="3" a="1"/>
  <c r="I2478" i="3" s="1"/>
  <c r="J2478" i="3" a="1"/>
  <c r="J2478" i="3" s="1"/>
  <c r="K2478" i="3" a="1"/>
  <c r="K2478" i="3"/>
  <c r="L2478" i="3" a="1"/>
  <c r="L2478" i="3"/>
  <c r="M2478" i="3"/>
  <c r="N2478" i="3"/>
  <c r="O2478" i="3"/>
  <c r="J2479" i="3" a="1"/>
  <c r="J2479" i="3" s="1"/>
  <c r="K2479" i="3" a="1"/>
  <c r="K2479" i="3" s="1"/>
  <c r="M2479" i="3"/>
  <c r="N2479" i="3"/>
  <c r="I2479" i="3" s="1" a="1"/>
  <c r="I2479" i="3" s="1"/>
  <c r="O2479" i="3"/>
  <c r="K2480" i="3" a="1"/>
  <c r="K2480" i="3" s="1"/>
  <c r="M2480" i="3"/>
  <c r="N2480" i="3"/>
  <c r="L2480" i="3" s="1" a="1"/>
  <c r="L2480" i="3" s="1"/>
  <c r="O2480" i="3"/>
  <c r="K2481" i="3" a="1"/>
  <c r="K2481" i="3" s="1"/>
  <c r="M2481" i="3"/>
  <c r="N2481" i="3"/>
  <c r="O2481" i="3"/>
  <c r="L2482" i="3" a="1"/>
  <c r="L2482" i="3" s="1"/>
  <c r="M2482" i="3"/>
  <c r="N2482" i="3"/>
  <c r="O2482" i="3"/>
  <c r="I2483" i="3" a="1"/>
  <c r="I2483" i="3" s="1"/>
  <c r="L2483" i="3" a="1"/>
  <c r="L2483" i="3" s="1"/>
  <c r="M2483" i="3"/>
  <c r="N2483" i="3"/>
  <c r="K2483" i="3" s="1" a="1"/>
  <c r="K2483" i="3" s="1"/>
  <c r="O2483" i="3"/>
  <c r="I2484" i="3" a="1"/>
  <c r="I2484" i="3" s="1"/>
  <c r="J2484" i="3" a="1"/>
  <c r="J2484" i="3"/>
  <c r="K2484" i="3" a="1"/>
  <c r="K2484" i="3"/>
  <c r="L2484" i="3" a="1"/>
  <c r="L2484" i="3" s="1"/>
  <c r="M2484" i="3"/>
  <c r="N2484" i="3"/>
  <c r="O2484" i="3"/>
  <c r="I2485" i="3" a="1"/>
  <c r="I2485" i="3" s="1"/>
  <c r="J2485" i="3" a="1"/>
  <c r="J2485" i="3" s="1"/>
  <c r="M2485" i="3"/>
  <c r="N2485" i="3"/>
  <c r="L2485" i="3" s="1" a="1"/>
  <c r="L2485" i="3" s="1"/>
  <c r="O2485" i="3"/>
  <c r="I2486" i="3" a="1"/>
  <c r="I2486" i="3" s="1"/>
  <c r="J2486" i="3" a="1"/>
  <c r="J2486" i="3" s="1"/>
  <c r="K2486" i="3" a="1"/>
  <c r="K2486" i="3"/>
  <c r="L2486" i="3" a="1"/>
  <c r="L2486" i="3"/>
  <c r="M2486" i="3"/>
  <c r="N2486" i="3"/>
  <c r="O2486" i="3"/>
  <c r="J2487" i="3" a="1"/>
  <c r="J2487" i="3" s="1"/>
  <c r="K2487" i="3" a="1"/>
  <c r="K2487" i="3" s="1"/>
  <c r="M2487" i="3"/>
  <c r="N2487" i="3"/>
  <c r="I2487" i="3" s="1" a="1"/>
  <c r="I2487" i="3" s="1"/>
  <c r="O2487" i="3"/>
  <c r="K2488" i="3" a="1"/>
  <c r="K2488" i="3" s="1"/>
  <c r="L2488" i="3"/>
  <c r="M2488" i="3"/>
  <c r="N2488" i="3"/>
  <c r="L2488" i="3" s="1" a="1"/>
  <c r="O2488" i="3"/>
  <c r="M2489" i="3"/>
  <c r="N2489" i="3"/>
  <c r="O2489" i="3"/>
  <c r="L2490" i="3" a="1"/>
  <c r="L2490" i="3" s="1"/>
  <c r="M2490" i="3"/>
  <c r="N2490" i="3"/>
  <c r="O2490" i="3"/>
  <c r="I2491" i="3" a="1"/>
  <c r="I2491" i="3" s="1"/>
  <c r="L2491" i="3" a="1"/>
  <c r="L2491" i="3" s="1"/>
  <c r="M2491" i="3"/>
  <c r="N2491" i="3"/>
  <c r="K2491" i="3" s="1" a="1"/>
  <c r="K2491" i="3" s="1"/>
  <c r="O2491" i="3"/>
  <c r="I2492" i="3" a="1"/>
  <c r="I2492" i="3" s="1"/>
  <c r="J2492" i="3" a="1"/>
  <c r="J2492" i="3"/>
  <c r="K2492" i="3" a="1"/>
  <c r="K2492" i="3"/>
  <c r="L2492" i="3" a="1"/>
  <c r="L2492" i="3" s="1"/>
  <c r="M2492" i="3"/>
  <c r="N2492" i="3"/>
  <c r="O2492" i="3"/>
  <c r="I2493" i="3" a="1"/>
  <c r="I2493" i="3" s="1"/>
  <c r="J2493" i="3" a="1"/>
  <c r="J2493" i="3" s="1"/>
  <c r="M2493" i="3"/>
  <c r="N2493" i="3"/>
  <c r="L2493" i="3" s="1" a="1"/>
  <c r="L2493" i="3" s="1"/>
  <c r="O2493" i="3"/>
  <c r="I2494" i="3" a="1"/>
  <c r="I2494" i="3" s="1"/>
  <c r="J2494" i="3" a="1"/>
  <c r="J2494" i="3" s="1"/>
  <c r="K2494" i="3" a="1"/>
  <c r="K2494" i="3"/>
  <c r="L2494" i="3" a="1"/>
  <c r="L2494" i="3"/>
  <c r="M2494" i="3"/>
  <c r="N2494" i="3"/>
  <c r="O2494" i="3"/>
  <c r="J2495" i="3" a="1"/>
  <c r="J2495" i="3" s="1"/>
  <c r="K2495" i="3" a="1"/>
  <c r="K2495" i="3" s="1"/>
  <c r="M2495" i="3"/>
  <c r="N2495" i="3"/>
  <c r="I2495" i="3" s="1" a="1"/>
  <c r="I2495" i="3" s="1"/>
  <c r="O2495" i="3"/>
  <c r="K2496" i="3" a="1"/>
  <c r="K2496" i="3" s="1"/>
  <c r="L2496" i="3"/>
  <c r="M2496" i="3"/>
  <c r="N2496" i="3"/>
  <c r="L2496" i="3" s="1" a="1"/>
  <c r="O2496" i="3"/>
  <c r="K2497" i="3" a="1"/>
  <c r="K2497" i="3" s="1"/>
  <c r="M2497" i="3"/>
  <c r="N2497" i="3"/>
  <c r="O2497" i="3"/>
  <c r="M2498" i="3"/>
  <c r="N2498" i="3"/>
  <c r="O2498" i="3"/>
  <c r="I2499" i="3" a="1"/>
  <c r="I2499" i="3" s="1"/>
  <c r="L2499" i="3" a="1"/>
  <c r="L2499" i="3" s="1"/>
  <c r="M2499" i="3"/>
  <c r="N2499" i="3"/>
  <c r="K2499" i="3" s="1" a="1"/>
  <c r="K2499" i="3" s="1"/>
  <c r="O2499" i="3"/>
  <c r="I2500" i="3" a="1"/>
  <c r="I2500" i="3" s="1"/>
  <c r="J2500" i="3" a="1"/>
  <c r="J2500" i="3"/>
  <c r="K2500" i="3" a="1"/>
  <c r="K2500" i="3"/>
  <c r="L2500" i="3" a="1"/>
  <c r="L2500" i="3" s="1"/>
  <c r="M2500" i="3"/>
  <c r="N2500" i="3"/>
  <c r="O2500" i="3"/>
  <c r="I2501" i="3" a="1"/>
  <c r="I2501" i="3" s="1"/>
  <c r="J2501" i="3" a="1"/>
  <c r="J2501" i="3" s="1"/>
  <c r="M2501" i="3"/>
  <c r="N2501" i="3"/>
  <c r="L2501" i="3" s="1" a="1"/>
  <c r="L2501" i="3" s="1"/>
  <c r="O2501" i="3"/>
  <c r="I2502" i="3" a="1"/>
  <c r="I2502" i="3" s="1"/>
  <c r="J2502" i="3" a="1"/>
  <c r="J2502" i="3" s="1"/>
  <c r="K2502" i="3" a="1"/>
  <c r="K2502" i="3"/>
  <c r="L2502" i="3" a="1"/>
  <c r="L2502" i="3"/>
  <c r="M2502" i="3"/>
  <c r="N2502" i="3"/>
  <c r="O2502" i="3"/>
  <c r="J2503" i="3" a="1"/>
  <c r="J2503" i="3" s="1"/>
  <c r="K2503" i="3" a="1"/>
  <c r="K2503" i="3" s="1"/>
  <c r="M2503" i="3"/>
  <c r="N2503" i="3"/>
  <c r="I2503" i="3" s="1" a="1"/>
  <c r="I2503" i="3" s="1"/>
  <c r="O2503" i="3"/>
  <c r="K2504" i="3" a="1"/>
  <c r="K2504" i="3" s="1"/>
  <c r="M2504" i="3"/>
  <c r="N2504" i="3"/>
  <c r="O2504" i="3"/>
  <c r="M2505" i="3"/>
  <c r="N2505" i="3"/>
  <c r="O2505" i="3"/>
  <c r="L2506" i="3" a="1"/>
  <c r="L2506" i="3" s="1"/>
  <c r="M2506" i="3"/>
  <c r="N2506" i="3"/>
  <c r="O2506" i="3"/>
  <c r="I2507" i="3" a="1"/>
  <c r="I2507" i="3" s="1"/>
  <c r="L2507" i="3" a="1"/>
  <c r="L2507" i="3" s="1"/>
  <c r="M2507" i="3"/>
  <c r="N2507" i="3"/>
  <c r="K2507" i="3" s="1" a="1"/>
  <c r="K2507" i="3" s="1"/>
  <c r="O2507" i="3"/>
  <c r="I2508" i="3" a="1"/>
  <c r="I2508" i="3" s="1"/>
  <c r="J2508" i="3" a="1"/>
  <c r="J2508" i="3"/>
  <c r="K2508" i="3" a="1"/>
  <c r="K2508" i="3"/>
  <c r="L2508" i="3" a="1"/>
  <c r="L2508" i="3" s="1"/>
  <c r="M2508" i="3"/>
  <c r="N2508" i="3"/>
  <c r="O2508" i="3"/>
  <c r="I2509" i="3" a="1"/>
  <c r="I2509" i="3" s="1"/>
  <c r="J2509" i="3" a="1"/>
  <c r="J2509" i="3" s="1"/>
  <c r="M2509" i="3"/>
  <c r="N2509" i="3"/>
  <c r="L2509" i="3" s="1" a="1"/>
  <c r="L2509" i="3" s="1"/>
  <c r="O2509" i="3"/>
  <c r="I2510" i="3" a="1"/>
  <c r="I2510" i="3" s="1"/>
  <c r="J2510" i="3" a="1"/>
  <c r="J2510" i="3" s="1"/>
  <c r="K2510" i="3" a="1"/>
  <c r="K2510" i="3"/>
  <c r="L2510" i="3" a="1"/>
  <c r="L2510" i="3"/>
  <c r="M2510" i="3"/>
  <c r="N2510" i="3"/>
  <c r="O2510" i="3"/>
  <c r="J2511" i="3" a="1"/>
  <c r="J2511" i="3"/>
  <c r="K2511" i="3" a="1"/>
  <c r="K2511" i="3" s="1"/>
  <c r="M2511" i="3"/>
  <c r="N2511" i="3"/>
  <c r="I2511" i="3" s="1" a="1"/>
  <c r="I2511" i="3" s="1"/>
  <c r="O2511" i="3"/>
  <c r="K2512" i="3" a="1"/>
  <c r="K2512" i="3" s="1"/>
  <c r="M2512" i="3"/>
  <c r="N2512" i="3"/>
  <c r="I2512" i="3" s="1" a="1"/>
  <c r="I2512" i="3" s="1"/>
  <c r="O2512" i="3"/>
  <c r="L2513" i="3" a="1"/>
  <c r="L2513" i="3" s="1"/>
  <c r="M2513" i="3"/>
  <c r="N2513" i="3"/>
  <c r="K2513" i="3" s="1" a="1"/>
  <c r="K2513" i="3" s="1"/>
  <c r="O2513" i="3"/>
  <c r="J2514" i="3" a="1"/>
  <c r="J2514" i="3" s="1"/>
  <c r="M2514" i="3"/>
  <c r="N2514" i="3"/>
  <c r="O2514" i="3"/>
  <c r="I2515" i="3" a="1"/>
  <c r="I2515" i="3" s="1"/>
  <c r="L2515" i="3" a="1"/>
  <c r="L2515" i="3" s="1"/>
  <c r="M2515" i="3"/>
  <c r="N2515" i="3"/>
  <c r="K2515" i="3" s="1" a="1"/>
  <c r="K2515" i="3" s="1"/>
  <c r="O2515" i="3"/>
  <c r="I2516" i="3" a="1"/>
  <c r="I2516" i="3" s="1"/>
  <c r="J2516" i="3" a="1"/>
  <c r="J2516" i="3"/>
  <c r="K2516" i="3" a="1"/>
  <c r="K2516" i="3" s="1"/>
  <c r="L2516" i="3" a="1"/>
  <c r="L2516" i="3" s="1"/>
  <c r="M2516" i="3"/>
  <c r="N2516" i="3"/>
  <c r="O2516" i="3"/>
  <c r="M2517" i="3"/>
  <c r="N2517" i="3"/>
  <c r="O2517" i="3"/>
  <c r="I2518" i="3" a="1"/>
  <c r="I2518" i="3" s="1"/>
  <c r="J2518" i="3" a="1"/>
  <c r="J2518" i="3" s="1"/>
  <c r="K2518" i="3" a="1"/>
  <c r="K2518" i="3"/>
  <c r="L2518" i="3" a="1"/>
  <c r="L2518" i="3" s="1"/>
  <c r="M2518" i="3"/>
  <c r="N2518" i="3"/>
  <c r="O2518" i="3"/>
  <c r="J2519" i="3" a="1"/>
  <c r="J2519" i="3"/>
  <c r="K2519" i="3" a="1"/>
  <c r="K2519" i="3" s="1"/>
  <c r="M2519" i="3"/>
  <c r="N2519" i="3"/>
  <c r="I2519" i="3" s="1" a="1"/>
  <c r="I2519" i="3" s="1"/>
  <c r="O2519" i="3"/>
  <c r="I2520" i="3" a="1"/>
  <c r="I2520" i="3" s="1"/>
  <c r="K2520" i="3" a="1"/>
  <c r="K2520" i="3" s="1"/>
  <c r="M2520" i="3"/>
  <c r="N2520" i="3"/>
  <c r="O2520" i="3"/>
  <c r="K2521" i="3" a="1"/>
  <c r="K2521" i="3" s="1"/>
  <c r="L2521" i="3" a="1"/>
  <c r="L2521" i="3"/>
  <c r="M2521" i="3"/>
  <c r="N2521" i="3"/>
  <c r="O2521" i="3"/>
  <c r="I2522" i="3"/>
  <c r="J2522" i="3" a="1"/>
  <c r="J2522" i="3" s="1"/>
  <c r="K2522" i="3" a="1"/>
  <c r="K2522" i="3" s="1"/>
  <c r="L2522" i="3" a="1"/>
  <c r="L2522" i="3" s="1"/>
  <c r="M2522" i="3"/>
  <c r="N2522" i="3"/>
  <c r="I2522" i="3" s="1" a="1"/>
  <c r="O2522" i="3"/>
  <c r="I2523" i="3" a="1"/>
  <c r="I2523" i="3" s="1"/>
  <c r="L2523" i="3" a="1"/>
  <c r="L2523" i="3"/>
  <c r="M2523" i="3"/>
  <c r="N2523" i="3"/>
  <c r="O2523" i="3"/>
  <c r="I2524" i="3" a="1"/>
  <c r="I2524" i="3" s="1"/>
  <c r="J2524" i="3" a="1"/>
  <c r="J2524" i="3"/>
  <c r="K2524" i="3" a="1"/>
  <c r="K2524" i="3"/>
  <c r="L2524" i="3" a="1"/>
  <c r="L2524" i="3" s="1"/>
  <c r="M2524" i="3"/>
  <c r="N2524" i="3"/>
  <c r="O2524" i="3"/>
  <c r="M2525" i="3"/>
  <c r="N2525" i="3"/>
  <c r="O2525" i="3"/>
  <c r="I2526" i="3" a="1"/>
  <c r="I2526" i="3" s="1"/>
  <c r="J2526" i="3" a="1"/>
  <c r="J2526" i="3" s="1"/>
  <c r="K2526" i="3" a="1"/>
  <c r="K2526" i="3"/>
  <c r="L2526" i="3" a="1"/>
  <c r="L2526" i="3" s="1"/>
  <c r="M2526" i="3"/>
  <c r="N2526" i="3"/>
  <c r="O2526" i="3"/>
  <c r="J2527" i="3" a="1"/>
  <c r="J2527" i="3"/>
  <c r="K2527" i="3" a="1"/>
  <c r="K2527" i="3" s="1"/>
  <c r="M2527" i="3"/>
  <c r="N2527" i="3"/>
  <c r="I2527" i="3" s="1" a="1"/>
  <c r="I2527" i="3" s="1"/>
  <c r="O2527" i="3"/>
  <c r="J2528" i="3" a="1"/>
  <c r="J2528" i="3" s="1"/>
  <c r="M2528" i="3"/>
  <c r="N2528" i="3"/>
  <c r="O2528" i="3"/>
  <c r="M2529" i="3"/>
  <c r="N2529" i="3"/>
  <c r="O2529" i="3"/>
  <c r="M2530" i="3"/>
  <c r="N2530" i="3"/>
  <c r="O2530" i="3"/>
  <c r="M2531" i="3"/>
  <c r="N2531" i="3"/>
  <c r="I2531" i="3" s="1" a="1"/>
  <c r="I2531" i="3" s="1"/>
  <c r="O2531" i="3"/>
  <c r="I2532" i="3" a="1"/>
  <c r="I2532" i="3" s="1"/>
  <c r="J2532" i="3" a="1"/>
  <c r="J2532" i="3" s="1"/>
  <c r="K2532" i="3" a="1"/>
  <c r="K2532" i="3"/>
  <c r="L2532" i="3" a="1"/>
  <c r="L2532" i="3" s="1"/>
  <c r="M2532" i="3"/>
  <c r="N2532" i="3"/>
  <c r="O2532" i="3"/>
  <c r="I2533" i="3" a="1"/>
  <c r="I2533" i="3" s="1"/>
  <c r="J2533" i="3"/>
  <c r="M2533" i="3"/>
  <c r="N2533" i="3"/>
  <c r="J2533" i="3" s="1" a="1"/>
  <c r="O2533" i="3"/>
  <c r="I2534" i="3" a="1"/>
  <c r="I2534" i="3" s="1"/>
  <c r="J2534" i="3" a="1"/>
  <c r="J2534" i="3" s="1"/>
  <c r="K2534" i="3" a="1"/>
  <c r="K2534" i="3"/>
  <c r="L2534" i="3" a="1"/>
  <c r="L2534" i="3" s="1"/>
  <c r="M2534" i="3"/>
  <c r="N2534" i="3"/>
  <c r="O2534" i="3"/>
  <c r="J2535" i="3" a="1"/>
  <c r="J2535" i="3"/>
  <c r="K2535" i="3" a="1"/>
  <c r="K2535" i="3" s="1"/>
  <c r="M2535" i="3"/>
  <c r="N2535" i="3"/>
  <c r="O2535" i="3"/>
  <c r="I2536" i="3" a="1"/>
  <c r="I2536" i="3"/>
  <c r="J2536" i="3" a="1"/>
  <c r="J2536" i="3" s="1"/>
  <c r="K2536" i="3" a="1"/>
  <c r="K2536" i="3" s="1"/>
  <c r="L2536" i="3" a="1"/>
  <c r="L2536" i="3"/>
  <c r="M2536" i="3"/>
  <c r="N2536" i="3"/>
  <c r="O2536" i="3"/>
  <c r="M2537" i="3"/>
  <c r="N2537" i="3"/>
  <c r="O2537" i="3"/>
  <c r="M2538" i="3"/>
  <c r="N2538" i="3"/>
  <c r="O2538" i="3"/>
  <c r="M2539" i="3"/>
  <c r="N2539" i="3"/>
  <c r="I2539" i="3" s="1" a="1"/>
  <c r="I2539" i="3" s="1"/>
  <c r="O2539" i="3"/>
  <c r="I2540" i="3" a="1"/>
  <c r="I2540" i="3" s="1"/>
  <c r="J2540" i="3" a="1"/>
  <c r="J2540" i="3" s="1"/>
  <c r="K2540" i="3" a="1"/>
  <c r="K2540" i="3"/>
  <c r="L2540" i="3" a="1"/>
  <c r="L2540" i="3" s="1"/>
  <c r="M2540" i="3"/>
  <c r="N2540" i="3"/>
  <c r="O2540" i="3"/>
  <c r="I2541" i="3" a="1"/>
  <c r="I2541" i="3" s="1"/>
  <c r="M2541" i="3"/>
  <c r="N2541" i="3"/>
  <c r="J2541" i="3" s="1" a="1"/>
  <c r="J2541" i="3" s="1"/>
  <c r="O2541" i="3"/>
  <c r="I2542" i="3" a="1"/>
  <c r="I2542" i="3" s="1"/>
  <c r="J2542" i="3" a="1"/>
  <c r="J2542" i="3" s="1"/>
  <c r="K2542" i="3" a="1"/>
  <c r="K2542" i="3" s="1"/>
  <c r="L2542" i="3" a="1"/>
  <c r="L2542" i="3" s="1"/>
  <c r="M2542" i="3"/>
  <c r="N2542" i="3"/>
  <c r="O2542" i="3"/>
  <c r="J2543" i="3" a="1"/>
  <c r="J2543" i="3"/>
  <c r="K2543" i="3" a="1"/>
  <c r="K2543" i="3" s="1"/>
  <c r="M2543" i="3"/>
  <c r="N2543" i="3"/>
  <c r="O2543" i="3"/>
  <c r="I2544" i="3" a="1"/>
  <c r="I2544" i="3" s="1"/>
  <c r="J2544" i="3" a="1"/>
  <c r="J2544" i="3" s="1"/>
  <c r="K2544" i="3" a="1"/>
  <c r="K2544" i="3" s="1"/>
  <c r="L2544" i="3" a="1"/>
  <c r="L2544" i="3"/>
  <c r="M2544" i="3"/>
  <c r="N2544" i="3"/>
  <c r="O2544" i="3"/>
  <c r="M2545" i="3"/>
  <c r="N2545" i="3"/>
  <c r="O2545" i="3"/>
  <c r="M2546" i="3"/>
  <c r="N2546" i="3"/>
  <c r="O2546" i="3"/>
  <c r="M2547" i="3"/>
  <c r="N2547" i="3"/>
  <c r="I2547" i="3" s="1" a="1"/>
  <c r="I2547" i="3" s="1"/>
  <c r="O2547" i="3"/>
  <c r="I2548" i="3" a="1"/>
  <c r="I2548" i="3" s="1"/>
  <c r="J2548" i="3" a="1"/>
  <c r="J2548" i="3" s="1"/>
  <c r="K2548" i="3" a="1"/>
  <c r="K2548" i="3"/>
  <c r="L2548" i="3" a="1"/>
  <c r="L2548" i="3" s="1"/>
  <c r="M2548" i="3"/>
  <c r="N2548" i="3"/>
  <c r="O2548" i="3"/>
  <c r="I2549" i="3" a="1"/>
  <c r="I2549" i="3" s="1"/>
  <c r="M2549" i="3"/>
  <c r="N2549" i="3"/>
  <c r="J2549" i="3" s="1" a="1"/>
  <c r="J2549" i="3" s="1"/>
  <c r="O2549" i="3"/>
  <c r="I2550" i="3" a="1"/>
  <c r="I2550" i="3" s="1"/>
  <c r="J2550" i="3" a="1"/>
  <c r="J2550" i="3" s="1"/>
  <c r="K2550" i="3" a="1"/>
  <c r="K2550" i="3"/>
  <c r="L2550" i="3" a="1"/>
  <c r="L2550" i="3" s="1"/>
  <c r="M2550" i="3"/>
  <c r="N2550" i="3"/>
  <c r="O2550" i="3"/>
  <c r="J2551" i="3" a="1"/>
  <c r="J2551" i="3"/>
  <c r="K2551" i="3" a="1"/>
  <c r="K2551" i="3" s="1"/>
  <c r="M2551" i="3"/>
  <c r="N2551" i="3"/>
  <c r="O2551" i="3"/>
  <c r="I2552" i="3" a="1"/>
  <c r="I2552" i="3"/>
  <c r="J2552" i="3" a="1"/>
  <c r="J2552" i="3" s="1"/>
  <c r="K2552" i="3" a="1"/>
  <c r="K2552" i="3" s="1"/>
  <c r="L2552" i="3" a="1"/>
  <c r="L2552" i="3"/>
  <c r="M2552" i="3"/>
  <c r="N2552" i="3"/>
  <c r="O2552" i="3"/>
  <c r="M2553" i="3"/>
  <c r="N2553" i="3"/>
  <c r="O2553" i="3"/>
  <c r="M2554" i="3"/>
  <c r="N2554" i="3"/>
  <c r="O2554" i="3"/>
  <c r="M2555" i="3"/>
  <c r="N2555" i="3"/>
  <c r="I2555" i="3" s="1" a="1"/>
  <c r="I2555" i="3" s="1"/>
  <c r="O2555" i="3"/>
  <c r="I2556" i="3" a="1"/>
  <c r="I2556" i="3" s="1"/>
  <c r="J2556" i="3" a="1"/>
  <c r="J2556" i="3" s="1"/>
  <c r="K2556" i="3" a="1"/>
  <c r="K2556" i="3"/>
  <c r="L2556" i="3" a="1"/>
  <c r="L2556" i="3" s="1"/>
  <c r="M2556" i="3"/>
  <c r="N2556" i="3"/>
  <c r="O2556" i="3"/>
  <c r="I2557" i="3" a="1"/>
  <c r="I2557" i="3" s="1"/>
  <c r="J2557" i="3"/>
  <c r="M2557" i="3"/>
  <c r="N2557" i="3"/>
  <c r="J2557" i="3" s="1" a="1"/>
  <c r="O2557" i="3"/>
  <c r="I2558" i="3" a="1"/>
  <c r="I2558" i="3" s="1"/>
  <c r="J2558" i="3" a="1"/>
  <c r="J2558" i="3" s="1"/>
  <c r="K2558" i="3" a="1"/>
  <c r="K2558" i="3"/>
  <c r="L2558" i="3" a="1"/>
  <c r="L2558" i="3" s="1"/>
  <c r="M2558" i="3"/>
  <c r="N2558" i="3"/>
  <c r="O2558" i="3"/>
  <c r="J2559" i="3" a="1"/>
  <c r="J2559" i="3" s="1"/>
  <c r="K2559" i="3" a="1"/>
  <c r="K2559" i="3" s="1"/>
  <c r="M2559" i="3"/>
  <c r="N2559" i="3"/>
  <c r="O2559" i="3"/>
  <c r="I2560" i="3" a="1"/>
  <c r="I2560" i="3" s="1"/>
  <c r="J2560" i="3" a="1"/>
  <c r="J2560" i="3" s="1"/>
  <c r="K2560" i="3" a="1"/>
  <c r="K2560" i="3" s="1"/>
  <c r="L2560" i="3" a="1"/>
  <c r="L2560" i="3"/>
  <c r="M2560" i="3"/>
  <c r="N2560" i="3"/>
  <c r="O2560" i="3"/>
  <c r="L2561" i="3" a="1"/>
  <c r="L2561" i="3" s="1"/>
  <c r="M2561" i="3"/>
  <c r="N2561" i="3"/>
  <c r="O2561" i="3"/>
  <c r="M2562" i="3"/>
  <c r="N2562" i="3"/>
  <c r="O2562" i="3"/>
  <c r="M2563" i="3"/>
  <c r="N2563" i="3"/>
  <c r="I2563" i="3" s="1" a="1"/>
  <c r="I2563" i="3" s="1"/>
  <c r="O2563" i="3"/>
  <c r="I2564" i="3" a="1"/>
  <c r="I2564" i="3" s="1"/>
  <c r="J2564" i="3" a="1"/>
  <c r="J2564" i="3" s="1"/>
  <c r="K2564" i="3" a="1"/>
  <c r="K2564" i="3"/>
  <c r="L2564" i="3" a="1"/>
  <c r="L2564" i="3" s="1"/>
  <c r="M2564" i="3"/>
  <c r="N2564" i="3"/>
  <c r="O2564" i="3"/>
  <c r="I2565" i="3" a="1"/>
  <c r="I2565" i="3" s="1"/>
  <c r="J2565" i="3"/>
  <c r="M2565" i="3"/>
  <c r="N2565" i="3"/>
  <c r="J2565" i="3" s="1" a="1"/>
  <c r="O2565" i="3"/>
  <c r="I2566" i="3" a="1"/>
  <c r="I2566" i="3" s="1"/>
  <c r="J2566" i="3" a="1"/>
  <c r="J2566" i="3" s="1"/>
  <c r="K2566" i="3" a="1"/>
  <c r="K2566" i="3"/>
  <c r="L2566" i="3" a="1"/>
  <c r="L2566" i="3" s="1"/>
  <c r="M2566" i="3"/>
  <c r="N2566" i="3"/>
  <c r="O2566" i="3"/>
  <c r="J2567" i="3" a="1"/>
  <c r="J2567" i="3" s="1"/>
  <c r="K2567" i="3" a="1"/>
  <c r="K2567" i="3" s="1"/>
  <c r="M2567" i="3"/>
  <c r="N2567" i="3"/>
  <c r="O2567" i="3"/>
  <c r="I2568" i="3" a="1"/>
  <c r="I2568" i="3"/>
  <c r="J2568" i="3" a="1"/>
  <c r="J2568" i="3" s="1"/>
  <c r="L2568" i="3" a="1"/>
  <c r="L2568" i="3"/>
  <c r="M2568" i="3"/>
  <c r="N2568" i="3"/>
  <c r="K2568" i="3" s="1" a="1"/>
  <c r="K2568" i="3" s="1"/>
  <c r="O2568" i="3"/>
  <c r="M2569" i="3"/>
  <c r="N2569" i="3"/>
  <c r="O2569" i="3"/>
  <c r="M2570" i="3"/>
  <c r="N2570" i="3"/>
  <c r="O2570" i="3"/>
  <c r="M2571" i="3"/>
  <c r="N2571" i="3"/>
  <c r="I2571" i="3" s="1" a="1"/>
  <c r="I2571" i="3" s="1"/>
  <c r="O2571" i="3"/>
  <c r="I2572" i="3" a="1"/>
  <c r="I2572" i="3" s="1"/>
  <c r="J2572" i="3" a="1"/>
  <c r="J2572" i="3" s="1"/>
  <c r="K2572" i="3" a="1"/>
  <c r="K2572" i="3"/>
  <c r="L2572" i="3" a="1"/>
  <c r="L2572" i="3" s="1"/>
  <c r="M2572" i="3"/>
  <c r="N2572" i="3"/>
  <c r="O2572" i="3"/>
  <c r="I2573" i="3" a="1"/>
  <c r="I2573" i="3" s="1"/>
  <c r="M2573" i="3"/>
  <c r="N2573" i="3"/>
  <c r="J2573" i="3" s="1" a="1"/>
  <c r="J2573" i="3" s="1"/>
  <c r="O2573" i="3"/>
  <c r="I2574" i="3" a="1"/>
  <c r="I2574" i="3" s="1"/>
  <c r="J2574" i="3" a="1"/>
  <c r="J2574" i="3" s="1"/>
  <c r="K2574" i="3" a="1"/>
  <c r="K2574" i="3"/>
  <c r="L2574" i="3" a="1"/>
  <c r="L2574" i="3" s="1"/>
  <c r="M2574" i="3"/>
  <c r="N2574" i="3"/>
  <c r="O2574" i="3"/>
  <c r="J2575" i="3" a="1"/>
  <c r="J2575" i="3"/>
  <c r="K2575" i="3" a="1"/>
  <c r="K2575" i="3" s="1"/>
  <c r="M2575" i="3"/>
  <c r="N2575" i="3"/>
  <c r="O2575" i="3"/>
  <c r="I2576" i="3" a="1"/>
  <c r="I2576" i="3"/>
  <c r="J2576" i="3" a="1"/>
  <c r="J2576" i="3" s="1"/>
  <c r="L2576" i="3" a="1"/>
  <c r="L2576" i="3"/>
  <c r="M2576" i="3"/>
  <c r="N2576" i="3"/>
  <c r="K2576" i="3" s="1" a="1"/>
  <c r="K2576" i="3" s="1"/>
  <c r="O2576" i="3"/>
  <c r="L2577" i="3" a="1"/>
  <c r="L2577" i="3" s="1"/>
  <c r="M2577" i="3"/>
  <c r="N2577" i="3"/>
  <c r="O2577" i="3"/>
  <c r="M2578" i="3"/>
  <c r="N2578" i="3"/>
  <c r="O2578" i="3"/>
  <c r="M2579" i="3"/>
  <c r="N2579" i="3"/>
  <c r="I2579" i="3" s="1" a="1"/>
  <c r="I2579" i="3" s="1"/>
  <c r="O2579" i="3"/>
  <c r="I2580" i="3" a="1"/>
  <c r="I2580" i="3" s="1"/>
  <c r="J2580" i="3" a="1"/>
  <c r="J2580" i="3" s="1"/>
  <c r="K2580" i="3" a="1"/>
  <c r="K2580" i="3"/>
  <c r="L2580" i="3" a="1"/>
  <c r="L2580" i="3" s="1"/>
  <c r="M2580" i="3"/>
  <c r="N2580" i="3"/>
  <c r="O2580" i="3"/>
  <c r="I2581" i="3" a="1"/>
  <c r="I2581" i="3" s="1"/>
  <c r="J2581" i="3"/>
  <c r="M2581" i="3"/>
  <c r="N2581" i="3"/>
  <c r="J2581" i="3" s="1" a="1"/>
  <c r="O2581" i="3"/>
  <c r="I2582" i="3" a="1"/>
  <c r="I2582" i="3" s="1"/>
  <c r="J2582" i="3" a="1"/>
  <c r="J2582" i="3" s="1"/>
  <c r="K2582" i="3" a="1"/>
  <c r="K2582" i="3"/>
  <c r="L2582" i="3" a="1"/>
  <c r="L2582" i="3" s="1"/>
  <c r="M2582" i="3"/>
  <c r="N2582" i="3"/>
  <c r="O2582" i="3"/>
  <c r="J2583" i="3" a="1"/>
  <c r="J2583" i="3"/>
  <c r="K2583" i="3" a="1"/>
  <c r="K2583" i="3" s="1"/>
  <c r="M2583" i="3"/>
  <c r="N2583" i="3"/>
  <c r="O2583" i="3"/>
  <c r="I2584" i="3" a="1"/>
  <c r="I2584" i="3"/>
  <c r="J2584" i="3" a="1"/>
  <c r="J2584" i="3" s="1"/>
  <c r="L2584" i="3" a="1"/>
  <c r="L2584" i="3"/>
  <c r="M2584" i="3"/>
  <c r="N2584" i="3"/>
  <c r="K2584" i="3" s="1" a="1"/>
  <c r="K2584" i="3" s="1"/>
  <c r="O2584" i="3"/>
  <c r="M2585" i="3"/>
  <c r="N2585" i="3"/>
  <c r="O2585" i="3"/>
  <c r="M2586" i="3"/>
  <c r="N2586" i="3"/>
  <c r="O2586" i="3"/>
  <c r="M2587" i="3"/>
  <c r="N2587" i="3"/>
  <c r="I2587" i="3" s="1" a="1"/>
  <c r="I2587" i="3" s="1"/>
  <c r="O2587" i="3"/>
  <c r="I2588" i="3" a="1"/>
  <c r="I2588" i="3" s="1"/>
  <c r="J2588" i="3" a="1"/>
  <c r="J2588" i="3" s="1"/>
  <c r="K2588" i="3" a="1"/>
  <c r="K2588" i="3"/>
  <c r="L2588" i="3" a="1"/>
  <c r="L2588" i="3" s="1"/>
  <c r="M2588" i="3"/>
  <c r="N2588" i="3"/>
  <c r="O2588" i="3"/>
  <c r="I2589" i="3" a="1"/>
  <c r="I2589" i="3" s="1"/>
  <c r="J2589" i="3"/>
  <c r="M2589" i="3"/>
  <c r="N2589" i="3"/>
  <c r="J2589" i="3" s="1" a="1"/>
  <c r="O2589" i="3"/>
  <c r="I2590" i="3" a="1"/>
  <c r="I2590" i="3" s="1"/>
  <c r="J2590" i="3" a="1"/>
  <c r="J2590" i="3" s="1"/>
  <c r="K2590" i="3" a="1"/>
  <c r="K2590" i="3"/>
  <c r="L2590" i="3" a="1"/>
  <c r="L2590" i="3" s="1"/>
  <c r="M2590" i="3"/>
  <c r="N2590" i="3"/>
  <c r="O2590" i="3"/>
  <c r="J2591" i="3" a="1"/>
  <c r="J2591" i="3"/>
  <c r="K2591" i="3" a="1"/>
  <c r="K2591" i="3" s="1"/>
  <c r="M2591" i="3"/>
  <c r="N2591" i="3"/>
  <c r="O2591" i="3"/>
  <c r="I2592" i="3" a="1"/>
  <c r="I2592" i="3"/>
  <c r="J2592" i="3" a="1"/>
  <c r="J2592" i="3" s="1"/>
  <c r="L2592" i="3" a="1"/>
  <c r="L2592" i="3"/>
  <c r="M2592" i="3"/>
  <c r="N2592" i="3"/>
  <c r="K2592" i="3" s="1" a="1"/>
  <c r="K2592" i="3" s="1"/>
  <c r="O2592" i="3"/>
  <c r="L2593" i="3" a="1"/>
  <c r="L2593" i="3" s="1"/>
  <c r="M2593" i="3"/>
  <c r="N2593" i="3"/>
  <c r="O2593" i="3"/>
  <c r="M2594" i="3"/>
  <c r="N2594" i="3"/>
  <c r="O2594" i="3"/>
  <c r="M2595" i="3"/>
  <c r="N2595" i="3"/>
  <c r="I2595" i="3" s="1" a="1"/>
  <c r="I2595" i="3" s="1"/>
  <c r="O2595" i="3"/>
  <c r="I2596" i="3" a="1"/>
  <c r="I2596" i="3" s="1"/>
  <c r="J2596" i="3" a="1"/>
  <c r="J2596" i="3" s="1"/>
  <c r="K2596" i="3" a="1"/>
  <c r="K2596" i="3"/>
  <c r="L2596" i="3" a="1"/>
  <c r="L2596" i="3" s="1"/>
  <c r="M2596" i="3"/>
  <c r="N2596" i="3"/>
  <c r="O2596" i="3"/>
  <c r="I2597" i="3" a="1"/>
  <c r="I2597" i="3" s="1"/>
  <c r="J2597" i="3"/>
  <c r="M2597" i="3"/>
  <c r="N2597" i="3"/>
  <c r="J2597" i="3" s="1" a="1"/>
  <c r="O2597" i="3"/>
  <c r="I2598" i="3" a="1"/>
  <c r="I2598" i="3" s="1"/>
  <c r="J2598" i="3" a="1"/>
  <c r="J2598" i="3" s="1"/>
  <c r="K2598" i="3" a="1"/>
  <c r="K2598" i="3"/>
  <c r="L2598" i="3" a="1"/>
  <c r="L2598" i="3" s="1"/>
  <c r="M2598" i="3"/>
  <c r="N2598" i="3"/>
  <c r="O2598" i="3"/>
  <c r="J2599" i="3" a="1"/>
  <c r="J2599" i="3"/>
  <c r="K2599" i="3" a="1"/>
  <c r="K2599" i="3" s="1"/>
  <c r="M2599" i="3"/>
  <c r="N2599" i="3"/>
  <c r="O2599" i="3"/>
  <c r="I2600" i="3" a="1"/>
  <c r="I2600" i="3"/>
  <c r="J2600" i="3" a="1"/>
  <c r="J2600" i="3" s="1"/>
  <c r="L2600" i="3" a="1"/>
  <c r="L2600" i="3"/>
  <c r="M2600" i="3"/>
  <c r="N2600" i="3"/>
  <c r="K2600" i="3" s="1" a="1"/>
  <c r="K2600" i="3" s="1"/>
  <c r="O2600" i="3"/>
  <c r="M2601" i="3"/>
  <c r="N2601" i="3"/>
  <c r="O2601" i="3"/>
  <c r="M2602" i="3"/>
  <c r="N2602" i="3"/>
  <c r="O2602" i="3"/>
  <c r="M2603" i="3"/>
  <c r="N2603" i="3"/>
  <c r="I2603" i="3" s="1" a="1"/>
  <c r="I2603" i="3" s="1"/>
  <c r="O2603" i="3"/>
  <c r="I2604" i="3" a="1"/>
  <c r="I2604" i="3" s="1"/>
  <c r="J2604" i="3" a="1"/>
  <c r="J2604" i="3" s="1"/>
  <c r="K2604" i="3" a="1"/>
  <c r="K2604" i="3"/>
  <c r="L2604" i="3" a="1"/>
  <c r="L2604" i="3" s="1"/>
  <c r="M2604" i="3"/>
  <c r="N2604" i="3"/>
  <c r="O2604" i="3"/>
  <c r="I2605" i="3" a="1"/>
  <c r="I2605" i="3" s="1"/>
  <c r="M2605" i="3"/>
  <c r="N2605" i="3"/>
  <c r="J2605" i="3" s="1" a="1"/>
  <c r="J2605" i="3" s="1"/>
  <c r="O2605" i="3"/>
  <c r="M2606" i="3"/>
  <c r="N2606" i="3"/>
  <c r="O2606" i="3"/>
  <c r="J2607" i="3" a="1"/>
  <c r="J2607" i="3"/>
  <c r="K2607" i="3" a="1"/>
  <c r="K2607" i="3" s="1"/>
  <c r="L2607" i="3" a="1"/>
  <c r="L2607" i="3"/>
  <c r="M2607" i="3"/>
  <c r="N2607" i="3"/>
  <c r="I2607" i="3" s="1" a="1"/>
  <c r="I2607" i="3" s="1"/>
  <c r="O2607" i="3"/>
  <c r="I2608" i="3" a="1"/>
  <c r="I2608" i="3" s="1"/>
  <c r="K2608" i="3" a="1"/>
  <c r="K2608" i="3" s="1"/>
  <c r="M2608" i="3"/>
  <c r="N2608" i="3"/>
  <c r="J2608" i="3" s="1" a="1"/>
  <c r="J2608" i="3" s="1"/>
  <c r="O2608" i="3"/>
  <c r="M2609" i="3"/>
  <c r="N2609" i="3"/>
  <c r="O2609" i="3"/>
  <c r="L2610" i="3" a="1"/>
  <c r="L2610" i="3" s="1"/>
  <c r="M2610" i="3"/>
  <c r="N2610" i="3"/>
  <c r="O2610" i="3"/>
  <c r="I2611" i="3" a="1"/>
  <c r="I2611" i="3" s="1"/>
  <c r="J2611" i="3" a="1"/>
  <c r="J2611" i="3"/>
  <c r="K2611" i="3" a="1"/>
  <c r="K2611" i="3" s="1"/>
  <c r="L2611" i="3" a="1"/>
  <c r="L2611" i="3" s="1"/>
  <c r="M2611" i="3"/>
  <c r="N2611" i="3"/>
  <c r="O2611" i="3"/>
  <c r="I2612" i="3" a="1"/>
  <c r="I2612" i="3" s="1"/>
  <c r="K2612" i="3" a="1"/>
  <c r="K2612" i="3" s="1"/>
  <c r="M2612" i="3"/>
  <c r="N2612" i="3"/>
  <c r="L2612" i="3" s="1" a="1"/>
  <c r="L2612" i="3" s="1"/>
  <c r="O2612" i="3"/>
  <c r="I2613" i="3" a="1"/>
  <c r="I2613" i="3" s="1"/>
  <c r="M2613" i="3"/>
  <c r="N2613" i="3"/>
  <c r="O2613" i="3"/>
  <c r="J2614" i="3" a="1"/>
  <c r="J2614" i="3" s="1"/>
  <c r="L2614" i="3" a="1"/>
  <c r="L2614" i="3" s="1"/>
  <c r="M2614" i="3"/>
  <c r="N2614" i="3"/>
  <c r="I2614" i="3" s="1" a="1"/>
  <c r="I2614" i="3" s="1"/>
  <c r="O2614" i="3"/>
  <c r="I2615" i="3" a="1"/>
  <c r="I2615" i="3" s="1"/>
  <c r="J2615" i="3" a="1"/>
  <c r="J2615" i="3" s="1"/>
  <c r="K2615" i="3" a="1"/>
  <c r="K2615" i="3" s="1"/>
  <c r="L2615" i="3" a="1"/>
  <c r="L2615" i="3"/>
  <c r="M2615" i="3"/>
  <c r="N2615" i="3"/>
  <c r="O2615" i="3"/>
  <c r="I2616" i="3" a="1"/>
  <c r="I2616" i="3" s="1"/>
  <c r="K2616" i="3" a="1"/>
  <c r="K2616" i="3" s="1"/>
  <c r="M2616" i="3"/>
  <c r="N2616" i="3"/>
  <c r="J2616" i="3" s="1" a="1"/>
  <c r="J2616" i="3" s="1"/>
  <c r="O2616" i="3"/>
  <c r="M2617" i="3"/>
  <c r="N2617" i="3"/>
  <c r="O2617" i="3"/>
  <c r="M2618" i="3"/>
  <c r="N2618" i="3"/>
  <c r="O2618" i="3"/>
  <c r="I2619" i="3" a="1"/>
  <c r="I2619" i="3" s="1"/>
  <c r="J2619" i="3" a="1"/>
  <c r="J2619" i="3"/>
  <c r="K2619" i="3" a="1"/>
  <c r="K2619" i="3" s="1"/>
  <c r="L2619" i="3" a="1"/>
  <c r="L2619" i="3" s="1"/>
  <c r="M2619" i="3"/>
  <c r="N2619" i="3"/>
  <c r="O2619" i="3"/>
  <c r="I2620" i="3" a="1"/>
  <c r="I2620" i="3" s="1"/>
  <c r="K2620" i="3" a="1"/>
  <c r="K2620" i="3" s="1"/>
  <c r="M2620" i="3"/>
  <c r="N2620" i="3"/>
  <c r="L2620" i="3" s="1" a="1"/>
  <c r="L2620" i="3" s="1"/>
  <c r="O2620" i="3"/>
  <c r="I2621" i="3" a="1"/>
  <c r="I2621" i="3"/>
  <c r="M2621" i="3"/>
  <c r="N2621" i="3"/>
  <c r="O2621" i="3"/>
  <c r="J2622" i="3" a="1"/>
  <c r="J2622" i="3" s="1"/>
  <c r="L2622" i="3" a="1"/>
  <c r="L2622" i="3" s="1"/>
  <c r="M2622" i="3"/>
  <c r="N2622" i="3"/>
  <c r="I2622" i="3" s="1" a="1"/>
  <c r="I2622" i="3" s="1"/>
  <c r="O2622" i="3"/>
  <c r="I2623" i="3" a="1"/>
  <c r="I2623" i="3" s="1"/>
  <c r="J2623" i="3" a="1"/>
  <c r="J2623" i="3" s="1"/>
  <c r="K2623" i="3" a="1"/>
  <c r="K2623" i="3" s="1"/>
  <c r="L2623" i="3" a="1"/>
  <c r="L2623" i="3"/>
  <c r="M2623" i="3"/>
  <c r="N2623" i="3"/>
  <c r="O2623" i="3"/>
  <c r="I2624" i="3" a="1"/>
  <c r="I2624" i="3" s="1"/>
  <c r="K2624" i="3" a="1"/>
  <c r="K2624" i="3" s="1"/>
  <c r="M2624" i="3"/>
  <c r="N2624" i="3"/>
  <c r="J2624" i="3" s="1" a="1"/>
  <c r="J2624" i="3" s="1"/>
  <c r="O2624" i="3"/>
  <c r="M2625" i="3"/>
  <c r="N2625" i="3"/>
  <c r="O2625" i="3"/>
  <c r="J2626" i="3" a="1"/>
  <c r="J2626" i="3" s="1"/>
  <c r="L2626" i="3" a="1"/>
  <c r="L2626" i="3" s="1"/>
  <c r="M2626" i="3"/>
  <c r="N2626" i="3"/>
  <c r="O2626" i="3"/>
  <c r="I2627" i="3" a="1"/>
  <c r="I2627" i="3" s="1"/>
  <c r="J2627" i="3" a="1"/>
  <c r="J2627" i="3"/>
  <c r="K2627" i="3" a="1"/>
  <c r="K2627" i="3" s="1"/>
  <c r="L2627" i="3" a="1"/>
  <c r="L2627" i="3" s="1"/>
  <c r="M2627" i="3"/>
  <c r="N2627" i="3"/>
  <c r="O2627" i="3"/>
  <c r="I2628" i="3" a="1"/>
  <c r="I2628" i="3" s="1"/>
  <c r="K2628" i="3" a="1"/>
  <c r="K2628" i="3" s="1"/>
  <c r="M2628" i="3"/>
  <c r="N2628" i="3"/>
  <c r="L2628" i="3" s="1" a="1"/>
  <c r="L2628" i="3" s="1"/>
  <c r="O2628" i="3"/>
  <c r="M2629" i="3"/>
  <c r="N2629" i="3"/>
  <c r="O2629" i="3"/>
  <c r="J2630" i="3" a="1"/>
  <c r="J2630" i="3" s="1"/>
  <c r="L2630" i="3" a="1"/>
  <c r="L2630" i="3" s="1"/>
  <c r="M2630" i="3"/>
  <c r="N2630" i="3"/>
  <c r="I2630" i="3" s="1" a="1"/>
  <c r="I2630" i="3" s="1"/>
  <c r="O2630" i="3"/>
  <c r="I2631" i="3" a="1"/>
  <c r="I2631" i="3" s="1"/>
  <c r="J2631" i="3" a="1"/>
  <c r="J2631" i="3" s="1"/>
  <c r="K2631" i="3" a="1"/>
  <c r="K2631" i="3" s="1"/>
  <c r="L2631" i="3" a="1"/>
  <c r="L2631" i="3"/>
  <c r="M2631" i="3"/>
  <c r="N2631" i="3"/>
  <c r="O2631" i="3"/>
  <c r="I2632" i="3" a="1"/>
  <c r="I2632" i="3" s="1"/>
  <c r="K2632" i="3" a="1"/>
  <c r="K2632" i="3" s="1"/>
  <c r="M2632" i="3"/>
  <c r="N2632" i="3"/>
  <c r="J2632" i="3" s="1" a="1"/>
  <c r="J2632" i="3" s="1"/>
  <c r="O2632" i="3"/>
  <c r="K2633" i="3" a="1"/>
  <c r="K2633" i="3"/>
  <c r="M2633" i="3"/>
  <c r="N2633" i="3"/>
  <c r="O2633" i="3"/>
  <c r="M2634" i="3"/>
  <c r="N2634" i="3"/>
  <c r="O2634" i="3"/>
  <c r="I2635" i="3" a="1"/>
  <c r="I2635" i="3" s="1"/>
  <c r="J2635" i="3" a="1"/>
  <c r="J2635" i="3"/>
  <c r="K2635" i="3" a="1"/>
  <c r="K2635" i="3" s="1"/>
  <c r="L2635" i="3" a="1"/>
  <c r="L2635" i="3"/>
  <c r="M2635" i="3"/>
  <c r="N2635" i="3"/>
  <c r="O2635" i="3"/>
  <c r="I2636" i="3" a="1"/>
  <c r="I2636" i="3" s="1"/>
  <c r="K2636" i="3" a="1"/>
  <c r="K2636" i="3" s="1"/>
  <c r="M2636" i="3"/>
  <c r="N2636" i="3"/>
  <c r="L2636" i="3" s="1" a="1"/>
  <c r="L2636" i="3" s="1"/>
  <c r="O2636" i="3"/>
  <c r="M2637" i="3"/>
  <c r="N2637" i="3"/>
  <c r="O2637" i="3"/>
  <c r="J2638" i="3" a="1"/>
  <c r="J2638" i="3" s="1"/>
  <c r="L2638" i="3" a="1"/>
  <c r="L2638" i="3" s="1"/>
  <c r="M2638" i="3"/>
  <c r="N2638" i="3"/>
  <c r="I2638" i="3" s="1" a="1"/>
  <c r="I2638" i="3" s="1"/>
  <c r="O2638" i="3"/>
  <c r="I2639" i="3" a="1"/>
  <c r="I2639" i="3" s="1"/>
  <c r="J2639" i="3" a="1"/>
  <c r="J2639" i="3"/>
  <c r="K2639" i="3" a="1"/>
  <c r="K2639" i="3" s="1"/>
  <c r="L2639" i="3" a="1"/>
  <c r="L2639" i="3"/>
  <c r="M2639" i="3"/>
  <c r="N2639" i="3"/>
  <c r="O2639" i="3"/>
  <c r="I2640" i="3" a="1"/>
  <c r="I2640" i="3" s="1"/>
  <c r="K2640" i="3" a="1"/>
  <c r="K2640" i="3" s="1"/>
  <c r="M2640" i="3"/>
  <c r="N2640" i="3"/>
  <c r="J2640" i="3" s="1" a="1"/>
  <c r="J2640" i="3" s="1"/>
  <c r="O2640" i="3"/>
  <c r="M2641" i="3"/>
  <c r="N2641" i="3"/>
  <c r="O2641" i="3"/>
  <c r="L2642" i="3" a="1"/>
  <c r="L2642" i="3" s="1"/>
  <c r="M2642" i="3"/>
  <c r="N2642" i="3"/>
  <c r="O2642" i="3"/>
  <c r="I2643" i="3" a="1"/>
  <c r="I2643" i="3" s="1"/>
  <c r="J2643" i="3" a="1"/>
  <c r="J2643" i="3"/>
  <c r="K2643" i="3" a="1"/>
  <c r="K2643" i="3" s="1"/>
  <c r="L2643" i="3" a="1"/>
  <c r="L2643" i="3" s="1"/>
  <c r="M2643" i="3"/>
  <c r="N2643" i="3"/>
  <c r="O2643" i="3"/>
  <c r="I2644" i="3" a="1"/>
  <c r="I2644" i="3" s="1"/>
  <c r="K2644" i="3" a="1"/>
  <c r="K2644" i="3" s="1"/>
  <c r="M2644" i="3"/>
  <c r="N2644" i="3"/>
  <c r="L2644" i="3" s="1" a="1"/>
  <c r="L2644" i="3" s="1"/>
  <c r="O2644" i="3"/>
  <c r="I2645" i="3" a="1"/>
  <c r="I2645" i="3" s="1"/>
  <c r="M2645" i="3"/>
  <c r="N2645" i="3"/>
  <c r="O2645" i="3"/>
  <c r="J2646" i="3" a="1"/>
  <c r="J2646" i="3" s="1"/>
  <c r="L2646" i="3" a="1"/>
  <c r="L2646" i="3" s="1"/>
  <c r="M2646" i="3"/>
  <c r="N2646" i="3"/>
  <c r="I2646" i="3" s="1" a="1"/>
  <c r="I2646" i="3" s="1"/>
  <c r="O2646" i="3"/>
  <c r="I2647" i="3" a="1"/>
  <c r="I2647" i="3" s="1"/>
  <c r="J2647" i="3" a="1"/>
  <c r="J2647" i="3" s="1"/>
  <c r="K2647" i="3" a="1"/>
  <c r="K2647" i="3" s="1"/>
  <c r="L2647" i="3" a="1"/>
  <c r="L2647" i="3"/>
  <c r="M2647" i="3"/>
  <c r="N2647" i="3"/>
  <c r="O2647" i="3"/>
  <c r="I2648" i="3" a="1"/>
  <c r="I2648" i="3" s="1"/>
  <c r="K2648" i="3" a="1"/>
  <c r="K2648" i="3" s="1"/>
  <c r="M2648" i="3"/>
  <c r="N2648" i="3"/>
  <c r="J2648" i="3" s="1" a="1"/>
  <c r="J2648" i="3" s="1"/>
  <c r="O2648" i="3"/>
  <c r="M2649" i="3"/>
  <c r="N2649" i="3"/>
  <c r="O2649" i="3"/>
  <c r="M2650" i="3"/>
  <c r="N2650" i="3"/>
  <c r="O2650" i="3"/>
  <c r="I2651" i="3" a="1"/>
  <c r="I2651" i="3" s="1"/>
  <c r="J2651" i="3" a="1"/>
  <c r="J2651" i="3"/>
  <c r="K2651" i="3" a="1"/>
  <c r="K2651" i="3" s="1"/>
  <c r="L2651" i="3" a="1"/>
  <c r="L2651" i="3" s="1"/>
  <c r="M2651" i="3"/>
  <c r="N2651" i="3"/>
  <c r="O2651" i="3"/>
  <c r="I2652" i="3" a="1"/>
  <c r="I2652" i="3" s="1"/>
  <c r="K2652" i="3" a="1"/>
  <c r="K2652" i="3" s="1"/>
  <c r="M2652" i="3"/>
  <c r="N2652" i="3"/>
  <c r="L2652" i="3" s="1" a="1"/>
  <c r="L2652" i="3" s="1"/>
  <c r="O2652" i="3"/>
  <c r="I2653" i="3" a="1"/>
  <c r="I2653" i="3"/>
  <c r="M2653" i="3"/>
  <c r="N2653" i="3"/>
  <c r="O2653" i="3"/>
  <c r="J2654" i="3" a="1"/>
  <c r="J2654" i="3" s="1"/>
  <c r="L2654" i="3" a="1"/>
  <c r="L2654" i="3" s="1"/>
  <c r="M2654" i="3"/>
  <c r="N2654" i="3"/>
  <c r="I2654" i="3" s="1" a="1"/>
  <c r="I2654" i="3" s="1"/>
  <c r="O2654" i="3"/>
  <c r="I2655" i="3" a="1"/>
  <c r="I2655" i="3" s="1"/>
  <c r="J2655" i="3" a="1"/>
  <c r="J2655" i="3" s="1"/>
  <c r="K2655" i="3" a="1"/>
  <c r="K2655" i="3" s="1"/>
  <c r="L2655" i="3" a="1"/>
  <c r="L2655" i="3"/>
  <c r="M2655" i="3"/>
  <c r="N2655" i="3"/>
  <c r="O2655" i="3"/>
  <c r="I2656" i="3" a="1"/>
  <c r="I2656" i="3" s="1"/>
  <c r="K2656" i="3" a="1"/>
  <c r="K2656" i="3" s="1"/>
  <c r="M2656" i="3"/>
  <c r="N2656" i="3"/>
  <c r="J2656" i="3" s="1" a="1"/>
  <c r="J2656" i="3" s="1"/>
  <c r="O2656" i="3"/>
  <c r="M2657" i="3"/>
  <c r="N2657" i="3"/>
  <c r="O2657" i="3"/>
  <c r="J2658" i="3" a="1"/>
  <c r="J2658" i="3" s="1"/>
  <c r="L2658" i="3" a="1"/>
  <c r="L2658" i="3" s="1"/>
  <c r="M2658" i="3"/>
  <c r="N2658" i="3"/>
  <c r="O2658" i="3"/>
  <c r="I2659" i="3" a="1"/>
  <c r="I2659" i="3" s="1"/>
  <c r="J2659" i="3" a="1"/>
  <c r="J2659" i="3"/>
  <c r="K2659" i="3" a="1"/>
  <c r="K2659" i="3" s="1"/>
  <c r="L2659" i="3" a="1"/>
  <c r="L2659" i="3" s="1"/>
  <c r="M2659" i="3"/>
  <c r="N2659" i="3"/>
  <c r="O2659" i="3"/>
  <c r="I2660" i="3" a="1"/>
  <c r="I2660" i="3" s="1"/>
  <c r="K2660" i="3" a="1"/>
  <c r="K2660" i="3" s="1"/>
  <c r="M2660" i="3"/>
  <c r="N2660" i="3"/>
  <c r="L2660" i="3" s="1" a="1"/>
  <c r="L2660" i="3" s="1"/>
  <c r="O2660" i="3"/>
  <c r="M2661" i="3"/>
  <c r="N2661" i="3"/>
  <c r="O2661" i="3"/>
  <c r="J2662" i="3" a="1"/>
  <c r="J2662" i="3" s="1"/>
  <c r="L2662" i="3" a="1"/>
  <c r="L2662" i="3" s="1"/>
  <c r="M2662" i="3"/>
  <c r="N2662" i="3"/>
  <c r="I2662" i="3" s="1" a="1"/>
  <c r="I2662" i="3" s="1"/>
  <c r="O2662" i="3"/>
  <c r="I2663" i="3" a="1"/>
  <c r="I2663" i="3" s="1"/>
  <c r="J2663" i="3" a="1"/>
  <c r="J2663" i="3" s="1"/>
  <c r="K2663" i="3" a="1"/>
  <c r="K2663" i="3" s="1"/>
  <c r="L2663" i="3" a="1"/>
  <c r="L2663" i="3"/>
  <c r="M2663" i="3"/>
  <c r="N2663" i="3"/>
  <c r="O2663" i="3"/>
  <c r="I2664" i="3" a="1"/>
  <c r="I2664" i="3" s="1"/>
  <c r="K2664" i="3" a="1"/>
  <c r="K2664" i="3" s="1"/>
  <c r="M2664" i="3"/>
  <c r="N2664" i="3"/>
  <c r="J2664" i="3" s="1" a="1"/>
  <c r="J2664" i="3" s="1"/>
  <c r="O2664" i="3"/>
  <c r="K2665" i="3" a="1"/>
  <c r="K2665" i="3" s="1"/>
  <c r="M2665" i="3"/>
  <c r="N2665" i="3"/>
  <c r="O2665" i="3"/>
  <c r="M2666" i="3"/>
  <c r="N2666" i="3"/>
  <c r="O2666" i="3"/>
  <c r="I2667" i="3" a="1"/>
  <c r="I2667" i="3" s="1"/>
  <c r="J2667" i="3" a="1"/>
  <c r="J2667" i="3"/>
  <c r="K2667" i="3" a="1"/>
  <c r="K2667" i="3" s="1"/>
  <c r="L2667" i="3" a="1"/>
  <c r="L2667" i="3"/>
  <c r="M2667" i="3"/>
  <c r="N2667" i="3"/>
  <c r="O2667" i="3"/>
  <c r="I2668" i="3" a="1"/>
  <c r="I2668" i="3" s="1"/>
  <c r="K2668" i="3" a="1"/>
  <c r="K2668" i="3" s="1"/>
  <c r="M2668" i="3"/>
  <c r="N2668" i="3"/>
  <c r="L2668" i="3" s="1" a="1"/>
  <c r="L2668" i="3" s="1"/>
  <c r="O2668" i="3"/>
  <c r="M2669" i="3"/>
  <c r="N2669" i="3"/>
  <c r="O2669" i="3"/>
  <c r="J2670" i="3" a="1"/>
  <c r="J2670" i="3" s="1"/>
  <c r="L2670" i="3" a="1"/>
  <c r="L2670" i="3" s="1"/>
  <c r="M2670" i="3"/>
  <c r="N2670" i="3"/>
  <c r="I2670" i="3" s="1" a="1"/>
  <c r="I2670" i="3" s="1"/>
  <c r="O2670" i="3"/>
  <c r="I2671" i="3" a="1"/>
  <c r="I2671" i="3" s="1"/>
  <c r="J2671" i="3" a="1"/>
  <c r="J2671" i="3"/>
  <c r="K2671" i="3" a="1"/>
  <c r="K2671" i="3" s="1"/>
  <c r="L2671" i="3" a="1"/>
  <c r="L2671" i="3"/>
  <c r="M2671" i="3"/>
  <c r="N2671" i="3"/>
  <c r="O2671" i="3"/>
  <c r="I2672" i="3" a="1"/>
  <c r="I2672" i="3" s="1"/>
  <c r="K2672" i="3" a="1"/>
  <c r="K2672" i="3" s="1"/>
  <c r="M2672" i="3"/>
  <c r="N2672" i="3"/>
  <c r="J2672" i="3" s="1" a="1"/>
  <c r="J2672" i="3" s="1"/>
  <c r="O2672" i="3"/>
  <c r="M2673" i="3"/>
  <c r="N2673" i="3"/>
  <c r="O2673" i="3"/>
  <c r="L2674" i="3" a="1"/>
  <c r="L2674" i="3" s="1"/>
  <c r="M2674" i="3"/>
  <c r="N2674" i="3"/>
  <c r="O2674" i="3"/>
  <c r="I2675" i="3" a="1"/>
  <c r="I2675" i="3" s="1"/>
  <c r="J2675" i="3" a="1"/>
  <c r="J2675" i="3"/>
  <c r="K2675" i="3" a="1"/>
  <c r="K2675" i="3" s="1"/>
  <c r="L2675" i="3" a="1"/>
  <c r="L2675" i="3" s="1"/>
  <c r="M2675" i="3"/>
  <c r="N2675" i="3"/>
  <c r="O2675" i="3"/>
  <c r="I2676" i="3" a="1"/>
  <c r="I2676" i="3" s="1"/>
  <c r="K2676" i="3" a="1"/>
  <c r="K2676" i="3" s="1"/>
  <c r="M2676" i="3"/>
  <c r="N2676" i="3"/>
  <c r="L2676" i="3" s="1" a="1"/>
  <c r="L2676" i="3" s="1"/>
  <c r="O2676" i="3"/>
  <c r="I2677" i="3" a="1"/>
  <c r="I2677" i="3" s="1"/>
  <c r="M2677" i="3"/>
  <c r="N2677" i="3"/>
  <c r="O2677" i="3"/>
  <c r="J2678" i="3" a="1"/>
  <c r="J2678" i="3" s="1"/>
  <c r="L2678" i="3" a="1"/>
  <c r="L2678" i="3" s="1"/>
  <c r="M2678" i="3"/>
  <c r="N2678" i="3"/>
  <c r="I2678" i="3" s="1" a="1"/>
  <c r="I2678" i="3" s="1"/>
  <c r="O2678" i="3"/>
  <c r="I2679" i="3" a="1"/>
  <c r="I2679" i="3" s="1"/>
  <c r="J2679" i="3" a="1"/>
  <c r="J2679" i="3" s="1"/>
  <c r="K2679" i="3" a="1"/>
  <c r="K2679" i="3" s="1"/>
  <c r="L2679" i="3" a="1"/>
  <c r="L2679" i="3"/>
  <c r="M2679" i="3"/>
  <c r="N2679" i="3"/>
  <c r="O2679" i="3"/>
  <c r="I2680" i="3" a="1"/>
  <c r="I2680" i="3" s="1"/>
  <c r="K2680" i="3" a="1"/>
  <c r="K2680" i="3" s="1"/>
  <c r="M2680" i="3"/>
  <c r="N2680" i="3"/>
  <c r="J2680" i="3" s="1" a="1"/>
  <c r="J2680" i="3" s="1"/>
  <c r="O2680" i="3"/>
  <c r="M2681" i="3"/>
  <c r="N2681" i="3"/>
  <c r="O2681" i="3"/>
  <c r="M2682" i="3"/>
  <c r="N2682" i="3"/>
  <c r="O2682" i="3"/>
  <c r="I2683" i="3" a="1"/>
  <c r="I2683" i="3" s="1"/>
  <c r="J2683" i="3" a="1"/>
  <c r="J2683" i="3"/>
  <c r="K2683" i="3" a="1"/>
  <c r="K2683" i="3" s="1"/>
  <c r="L2683" i="3" a="1"/>
  <c r="L2683" i="3" s="1"/>
  <c r="M2683" i="3"/>
  <c r="N2683" i="3"/>
  <c r="O2683" i="3"/>
  <c r="I2684" i="3" a="1"/>
  <c r="I2684" i="3" s="1"/>
  <c r="K2684" i="3" a="1"/>
  <c r="K2684" i="3" s="1"/>
  <c r="M2684" i="3"/>
  <c r="N2684" i="3"/>
  <c r="L2684" i="3" s="1" a="1"/>
  <c r="L2684" i="3" s="1"/>
  <c r="O2684" i="3"/>
  <c r="I2685" i="3" a="1"/>
  <c r="I2685" i="3" s="1"/>
  <c r="M2685" i="3"/>
  <c r="N2685" i="3"/>
  <c r="O2685" i="3"/>
  <c r="J2686" i="3" a="1"/>
  <c r="J2686" i="3" s="1"/>
  <c r="L2686" i="3" a="1"/>
  <c r="L2686" i="3" s="1"/>
  <c r="M2686" i="3"/>
  <c r="N2686" i="3"/>
  <c r="I2686" i="3" s="1" a="1"/>
  <c r="I2686" i="3" s="1"/>
  <c r="O2686" i="3"/>
  <c r="I2687" i="3" a="1"/>
  <c r="I2687" i="3" s="1"/>
  <c r="J2687" i="3" a="1"/>
  <c r="J2687" i="3" s="1"/>
  <c r="K2687" i="3" a="1"/>
  <c r="K2687" i="3" s="1"/>
  <c r="L2687" i="3" a="1"/>
  <c r="L2687" i="3"/>
  <c r="M2687" i="3"/>
  <c r="N2687" i="3"/>
  <c r="O2687" i="3"/>
  <c r="I2688" i="3" a="1"/>
  <c r="I2688" i="3" s="1"/>
  <c r="K2688" i="3" a="1"/>
  <c r="K2688" i="3" s="1"/>
  <c r="M2688" i="3"/>
  <c r="N2688" i="3"/>
  <c r="J2688" i="3" s="1" a="1"/>
  <c r="J2688" i="3" s="1"/>
  <c r="O2688" i="3"/>
  <c r="M2689" i="3"/>
  <c r="N2689" i="3"/>
  <c r="O2689" i="3"/>
  <c r="J2690" i="3" a="1"/>
  <c r="J2690" i="3" s="1"/>
  <c r="L2690" i="3" a="1"/>
  <c r="L2690" i="3" s="1"/>
  <c r="M2690" i="3"/>
  <c r="N2690" i="3"/>
  <c r="O2690" i="3"/>
  <c r="I2691" i="3" a="1"/>
  <c r="I2691" i="3" s="1"/>
  <c r="J2691" i="3" a="1"/>
  <c r="J2691" i="3"/>
  <c r="K2691" i="3" a="1"/>
  <c r="K2691" i="3" s="1"/>
  <c r="L2691" i="3" a="1"/>
  <c r="L2691" i="3" s="1"/>
  <c r="M2691" i="3"/>
  <c r="N2691" i="3"/>
  <c r="O2691" i="3"/>
  <c r="I2692" i="3" a="1"/>
  <c r="I2692" i="3" s="1"/>
  <c r="K2692" i="3" a="1"/>
  <c r="K2692" i="3" s="1"/>
  <c r="M2692" i="3"/>
  <c r="N2692" i="3"/>
  <c r="L2692" i="3" s="1" a="1"/>
  <c r="L2692" i="3" s="1"/>
  <c r="O2692" i="3"/>
  <c r="M2693" i="3"/>
  <c r="N2693" i="3"/>
  <c r="O2693" i="3"/>
  <c r="J2694" i="3" a="1"/>
  <c r="J2694" i="3" s="1"/>
  <c r="L2694" i="3" a="1"/>
  <c r="L2694" i="3" s="1"/>
  <c r="M2694" i="3"/>
  <c r="N2694" i="3"/>
  <c r="I2694" i="3" s="1" a="1"/>
  <c r="I2694" i="3" s="1"/>
  <c r="O2694" i="3"/>
  <c r="I2695" i="3" a="1"/>
  <c r="I2695" i="3" s="1"/>
  <c r="J2695" i="3" a="1"/>
  <c r="J2695" i="3" s="1"/>
  <c r="K2695" i="3" a="1"/>
  <c r="K2695" i="3" s="1"/>
  <c r="L2695" i="3" a="1"/>
  <c r="L2695" i="3"/>
  <c r="M2695" i="3"/>
  <c r="N2695" i="3"/>
  <c r="O2695" i="3"/>
  <c r="I2696" i="3" a="1"/>
  <c r="I2696" i="3" s="1"/>
  <c r="K2696" i="3" a="1"/>
  <c r="K2696" i="3" s="1"/>
  <c r="M2696" i="3"/>
  <c r="N2696" i="3"/>
  <c r="J2696" i="3" s="1" a="1"/>
  <c r="J2696" i="3" s="1"/>
  <c r="O2696" i="3"/>
  <c r="K2697" i="3" a="1"/>
  <c r="K2697" i="3" s="1"/>
  <c r="M2697" i="3"/>
  <c r="N2697" i="3"/>
  <c r="O2697" i="3"/>
  <c r="M2698" i="3"/>
  <c r="N2698" i="3"/>
  <c r="O2698" i="3"/>
  <c r="I2699" i="3" a="1"/>
  <c r="I2699" i="3" s="1"/>
  <c r="J2699" i="3" a="1"/>
  <c r="J2699" i="3"/>
  <c r="K2699" i="3" a="1"/>
  <c r="K2699" i="3" s="1"/>
  <c r="L2699" i="3" a="1"/>
  <c r="L2699" i="3"/>
  <c r="M2699" i="3"/>
  <c r="N2699" i="3"/>
  <c r="O2699" i="3"/>
  <c r="I2700" i="3" a="1"/>
  <c r="I2700" i="3" s="1"/>
  <c r="K2700" i="3" a="1"/>
  <c r="K2700" i="3" s="1"/>
  <c r="M2700" i="3"/>
  <c r="N2700" i="3"/>
  <c r="L2700" i="3" s="1" a="1"/>
  <c r="L2700" i="3" s="1"/>
  <c r="O2700" i="3"/>
  <c r="M2701" i="3"/>
  <c r="N2701" i="3"/>
  <c r="O2701" i="3"/>
  <c r="J2702" i="3" a="1"/>
  <c r="J2702" i="3" s="1"/>
  <c r="L2702" i="3" a="1"/>
  <c r="L2702" i="3" s="1"/>
  <c r="M2702" i="3"/>
  <c r="N2702" i="3"/>
  <c r="I2702" i="3" s="1" a="1"/>
  <c r="I2702" i="3" s="1"/>
  <c r="O2702" i="3"/>
  <c r="I2703" i="3" a="1"/>
  <c r="I2703" i="3" s="1"/>
  <c r="J2703" i="3" a="1"/>
  <c r="J2703" i="3"/>
  <c r="K2703" i="3" a="1"/>
  <c r="K2703" i="3" s="1"/>
  <c r="L2703" i="3" a="1"/>
  <c r="L2703" i="3"/>
  <c r="M2703" i="3"/>
  <c r="N2703" i="3"/>
  <c r="O2703" i="3"/>
  <c r="I2704" i="3" a="1"/>
  <c r="I2704" i="3" s="1"/>
  <c r="K2704" i="3" a="1"/>
  <c r="K2704" i="3" s="1"/>
  <c r="M2704" i="3"/>
  <c r="N2704" i="3"/>
  <c r="J2704" i="3" s="1" a="1"/>
  <c r="J2704" i="3" s="1"/>
  <c r="O2704" i="3"/>
  <c r="M2705" i="3"/>
  <c r="N2705" i="3"/>
  <c r="O2705" i="3"/>
  <c r="L2706" i="3" a="1"/>
  <c r="L2706" i="3" s="1"/>
  <c r="M2706" i="3"/>
  <c r="N2706" i="3"/>
  <c r="O2706" i="3"/>
  <c r="I2707" i="3" a="1"/>
  <c r="I2707" i="3" s="1"/>
  <c r="J2707" i="3" a="1"/>
  <c r="J2707" i="3"/>
  <c r="K2707" i="3" a="1"/>
  <c r="K2707" i="3" s="1"/>
  <c r="L2707" i="3" a="1"/>
  <c r="L2707" i="3" s="1"/>
  <c r="M2707" i="3"/>
  <c r="N2707" i="3"/>
  <c r="O2707" i="3"/>
  <c r="I2708" i="3" a="1"/>
  <c r="I2708" i="3" s="1"/>
  <c r="K2708" i="3" a="1"/>
  <c r="K2708" i="3" s="1"/>
  <c r="M2708" i="3"/>
  <c r="N2708" i="3"/>
  <c r="L2708" i="3" s="1" a="1"/>
  <c r="L2708" i="3" s="1"/>
  <c r="O2708" i="3"/>
  <c r="I2709" i="3" a="1"/>
  <c r="I2709" i="3" s="1"/>
  <c r="M2709" i="3"/>
  <c r="N2709" i="3"/>
  <c r="O2709" i="3"/>
  <c r="J2710" i="3" a="1"/>
  <c r="J2710" i="3" s="1"/>
  <c r="L2710" i="3" a="1"/>
  <c r="L2710" i="3" s="1"/>
  <c r="M2710" i="3"/>
  <c r="N2710" i="3"/>
  <c r="I2710" i="3" s="1" a="1"/>
  <c r="I2710" i="3" s="1"/>
  <c r="O2710" i="3"/>
  <c r="I2711" i="3" a="1"/>
  <c r="I2711" i="3" s="1"/>
  <c r="J2711" i="3" a="1"/>
  <c r="J2711" i="3" s="1"/>
  <c r="K2711" i="3" a="1"/>
  <c r="K2711" i="3" s="1"/>
  <c r="L2711" i="3" a="1"/>
  <c r="L2711" i="3"/>
  <c r="M2711" i="3"/>
  <c r="N2711" i="3"/>
  <c r="O2711" i="3"/>
  <c r="I2712" i="3" a="1"/>
  <c r="I2712" i="3" s="1"/>
  <c r="K2712" i="3" a="1"/>
  <c r="K2712" i="3" s="1"/>
  <c r="M2712" i="3"/>
  <c r="N2712" i="3"/>
  <c r="J2712" i="3" s="1" a="1"/>
  <c r="J2712" i="3" s="1"/>
  <c r="O2712" i="3"/>
  <c r="M2713" i="3"/>
  <c r="N2713" i="3"/>
  <c r="O2713" i="3"/>
  <c r="M2714" i="3"/>
  <c r="N2714" i="3"/>
  <c r="O2714" i="3"/>
  <c r="I2715" i="3" a="1"/>
  <c r="I2715" i="3" s="1"/>
  <c r="J2715" i="3" a="1"/>
  <c r="J2715" i="3"/>
  <c r="K2715" i="3" a="1"/>
  <c r="K2715" i="3" s="1"/>
  <c r="L2715" i="3" a="1"/>
  <c r="L2715" i="3" s="1"/>
  <c r="M2715" i="3"/>
  <c r="N2715" i="3"/>
  <c r="O2715" i="3"/>
  <c r="I2716" i="3" a="1"/>
  <c r="I2716" i="3" s="1"/>
  <c r="K2716" i="3" a="1"/>
  <c r="K2716" i="3" s="1"/>
  <c r="M2716" i="3"/>
  <c r="N2716" i="3"/>
  <c r="L2716" i="3" s="1" a="1"/>
  <c r="L2716" i="3" s="1"/>
  <c r="O2716" i="3"/>
  <c r="I2717" i="3" a="1"/>
  <c r="I2717" i="3" s="1"/>
  <c r="M2717" i="3"/>
  <c r="N2717" i="3"/>
  <c r="O2717" i="3"/>
  <c r="J2718" i="3" a="1"/>
  <c r="J2718" i="3" s="1"/>
  <c r="L2718" i="3" a="1"/>
  <c r="L2718" i="3" s="1"/>
  <c r="M2718" i="3"/>
  <c r="N2718" i="3"/>
  <c r="I2718" i="3" s="1" a="1"/>
  <c r="I2718" i="3" s="1"/>
  <c r="O2718" i="3"/>
  <c r="I2719" i="3" a="1"/>
  <c r="I2719" i="3" s="1"/>
  <c r="J2719" i="3" a="1"/>
  <c r="J2719" i="3" s="1"/>
  <c r="K2719" i="3" a="1"/>
  <c r="K2719" i="3" s="1"/>
  <c r="L2719" i="3" a="1"/>
  <c r="L2719" i="3"/>
  <c r="M2719" i="3"/>
  <c r="N2719" i="3"/>
  <c r="O2719" i="3"/>
  <c r="I2720" i="3" a="1"/>
  <c r="I2720" i="3" s="1"/>
  <c r="K2720" i="3" a="1"/>
  <c r="K2720" i="3" s="1"/>
  <c r="M2720" i="3"/>
  <c r="N2720" i="3"/>
  <c r="J2720" i="3" s="1" a="1"/>
  <c r="J2720" i="3" s="1"/>
  <c r="O2720" i="3"/>
  <c r="M2721" i="3"/>
  <c r="N2721" i="3"/>
  <c r="O2721" i="3"/>
  <c r="J2722" i="3" a="1"/>
  <c r="J2722" i="3" s="1"/>
  <c r="L2722" i="3" a="1"/>
  <c r="L2722" i="3" s="1"/>
  <c r="M2722" i="3"/>
  <c r="N2722" i="3"/>
  <c r="O2722" i="3"/>
  <c r="I2723" i="3" a="1"/>
  <c r="I2723" i="3" s="1"/>
  <c r="J2723" i="3" a="1"/>
  <c r="J2723" i="3"/>
  <c r="K2723" i="3" a="1"/>
  <c r="K2723" i="3" s="1"/>
  <c r="L2723" i="3" a="1"/>
  <c r="L2723" i="3" s="1"/>
  <c r="M2723" i="3"/>
  <c r="N2723" i="3"/>
  <c r="O2723" i="3"/>
  <c r="I2724" i="3" a="1"/>
  <c r="I2724" i="3" s="1"/>
  <c r="K2724" i="3" a="1"/>
  <c r="K2724" i="3" s="1"/>
  <c r="M2724" i="3"/>
  <c r="N2724" i="3"/>
  <c r="L2724" i="3" s="1" a="1"/>
  <c r="L2724" i="3" s="1"/>
  <c r="O2724" i="3"/>
  <c r="M2725" i="3"/>
  <c r="N2725" i="3"/>
  <c r="O2725" i="3"/>
  <c r="J2726" i="3" a="1"/>
  <c r="J2726" i="3" s="1"/>
  <c r="L2726" i="3" a="1"/>
  <c r="L2726" i="3" s="1"/>
  <c r="M2726" i="3"/>
  <c r="N2726" i="3"/>
  <c r="I2726" i="3" s="1" a="1"/>
  <c r="I2726" i="3" s="1"/>
  <c r="O2726" i="3"/>
  <c r="I2727" i="3" a="1"/>
  <c r="I2727" i="3" s="1"/>
  <c r="J2727" i="3" a="1"/>
  <c r="J2727" i="3" s="1"/>
  <c r="K2727" i="3" a="1"/>
  <c r="K2727" i="3" s="1"/>
  <c r="L2727" i="3" a="1"/>
  <c r="L2727" i="3"/>
  <c r="M2727" i="3"/>
  <c r="N2727" i="3"/>
  <c r="O2727" i="3"/>
  <c r="I2728" i="3" a="1"/>
  <c r="I2728" i="3" s="1"/>
  <c r="K2728" i="3" a="1"/>
  <c r="K2728" i="3" s="1"/>
  <c r="M2728" i="3"/>
  <c r="N2728" i="3"/>
  <c r="J2728" i="3" s="1" a="1"/>
  <c r="J2728" i="3" s="1"/>
  <c r="O2728" i="3"/>
  <c r="K2729" i="3" a="1"/>
  <c r="K2729" i="3" s="1"/>
  <c r="M2729" i="3"/>
  <c r="N2729" i="3"/>
  <c r="O2729" i="3"/>
  <c r="M2730" i="3"/>
  <c r="N2730" i="3"/>
  <c r="O2730" i="3"/>
  <c r="I2731" i="3" a="1"/>
  <c r="I2731" i="3" s="1"/>
  <c r="J2731" i="3" a="1"/>
  <c r="J2731" i="3"/>
  <c r="K2731" i="3" a="1"/>
  <c r="K2731" i="3" s="1"/>
  <c r="L2731" i="3" a="1"/>
  <c r="L2731" i="3"/>
  <c r="M2731" i="3"/>
  <c r="N2731" i="3"/>
  <c r="O2731" i="3"/>
  <c r="I2732" i="3" a="1"/>
  <c r="I2732" i="3" s="1"/>
  <c r="K2732" i="3" a="1"/>
  <c r="K2732" i="3" s="1"/>
  <c r="M2732" i="3"/>
  <c r="N2732" i="3"/>
  <c r="L2732" i="3" s="1" a="1"/>
  <c r="L2732" i="3" s="1"/>
  <c r="O2732" i="3"/>
  <c r="M2733" i="3"/>
  <c r="N2733" i="3"/>
  <c r="O2733" i="3"/>
  <c r="J2734" i="3" a="1"/>
  <c r="J2734" i="3" s="1"/>
  <c r="L2734" i="3" a="1"/>
  <c r="L2734" i="3" s="1"/>
  <c r="M2734" i="3"/>
  <c r="N2734" i="3"/>
  <c r="I2734" i="3" s="1" a="1"/>
  <c r="I2734" i="3" s="1"/>
  <c r="O2734" i="3"/>
  <c r="I2735" i="3" a="1"/>
  <c r="I2735" i="3" s="1"/>
  <c r="J2735" i="3" a="1"/>
  <c r="J2735" i="3"/>
  <c r="K2735" i="3" a="1"/>
  <c r="K2735" i="3" s="1"/>
  <c r="L2735" i="3" a="1"/>
  <c r="L2735" i="3"/>
  <c r="M2735" i="3"/>
  <c r="N2735" i="3"/>
  <c r="O2735" i="3"/>
  <c r="I2736" i="3" a="1"/>
  <c r="I2736" i="3" s="1"/>
  <c r="K2736" i="3" a="1"/>
  <c r="K2736" i="3" s="1"/>
  <c r="M2736" i="3"/>
  <c r="N2736" i="3"/>
  <c r="J2736" i="3" s="1" a="1"/>
  <c r="J2736" i="3" s="1"/>
  <c r="O2736" i="3"/>
  <c r="M2737" i="3"/>
  <c r="N2737" i="3"/>
  <c r="O2737" i="3"/>
  <c r="L2738" i="3" a="1"/>
  <c r="L2738" i="3" s="1"/>
  <c r="M2738" i="3"/>
  <c r="N2738" i="3"/>
  <c r="O2738" i="3"/>
  <c r="I2739" i="3" a="1"/>
  <c r="I2739" i="3" s="1"/>
  <c r="J2739" i="3" a="1"/>
  <c r="J2739" i="3"/>
  <c r="K2739" i="3" a="1"/>
  <c r="K2739" i="3" s="1"/>
  <c r="L2739" i="3" a="1"/>
  <c r="L2739" i="3" s="1"/>
  <c r="M2739" i="3"/>
  <c r="N2739" i="3"/>
  <c r="O2739" i="3"/>
  <c r="I2740" i="3" a="1"/>
  <c r="I2740" i="3" s="1"/>
  <c r="K2740" i="3" a="1"/>
  <c r="K2740" i="3" s="1"/>
  <c r="M2740" i="3"/>
  <c r="N2740" i="3"/>
  <c r="L2740" i="3" s="1" a="1"/>
  <c r="L2740" i="3" s="1"/>
  <c r="O2740" i="3"/>
  <c r="I2741" i="3" a="1"/>
  <c r="I2741" i="3" s="1"/>
  <c r="M2741" i="3"/>
  <c r="N2741" i="3"/>
  <c r="O2741" i="3"/>
  <c r="J2742" i="3" a="1"/>
  <c r="J2742" i="3" s="1"/>
  <c r="L2742" i="3" a="1"/>
  <c r="L2742" i="3" s="1"/>
  <c r="M2742" i="3"/>
  <c r="N2742" i="3"/>
  <c r="I2742" i="3" s="1" a="1"/>
  <c r="I2742" i="3" s="1"/>
  <c r="O2742" i="3"/>
  <c r="I2743" i="3" a="1"/>
  <c r="I2743" i="3" s="1"/>
  <c r="J2743" i="3" a="1"/>
  <c r="J2743" i="3" s="1"/>
  <c r="K2743" i="3" a="1"/>
  <c r="K2743" i="3" s="1"/>
  <c r="L2743" i="3" a="1"/>
  <c r="L2743" i="3"/>
  <c r="M2743" i="3"/>
  <c r="N2743" i="3"/>
  <c r="O2743" i="3"/>
  <c r="I2744" i="3" a="1"/>
  <c r="I2744" i="3" s="1"/>
  <c r="K2744" i="3" a="1"/>
  <c r="K2744" i="3" s="1"/>
  <c r="M2744" i="3"/>
  <c r="N2744" i="3"/>
  <c r="J2744" i="3" s="1" a="1"/>
  <c r="J2744" i="3" s="1"/>
  <c r="O2744" i="3"/>
  <c r="M2745" i="3"/>
  <c r="N2745" i="3"/>
  <c r="O2745" i="3"/>
  <c r="M2746" i="3"/>
  <c r="N2746" i="3"/>
  <c r="O2746" i="3"/>
  <c r="I2747" i="3" a="1"/>
  <c r="I2747" i="3" s="1"/>
  <c r="J2747" i="3" a="1"/>
  <c r="J2747" i="3"/>
  <c r="K2747" i="3" a="1"/>
  <c r="K2747" i="3" s="1"/>
  <c r="L2747" i="3" a="1"/>
  <c r="L2747" i="3" s="1"/>
  <c r="M2747" i="3"/>
  <c r="N2747" i="3"/>
  <c r="O2747" i="3"/>
  <c r="I2748" i="3" a="1"/>
  <c r="I2748" i="3" s="1"/>
  <c r="K2748" i="3" a="1"/>
  <c r="K2748" i="3" s="1"/>
  <c r="M2748" i="3"/>
  <c r="N2748" i="3"/>
  <c r="L2748" i="3" s="1" a="1"/>
  <c r="L2748" i="3" s="1"/>
  <c r="O2748" i="3"/>
  <c r="I2749" i="3" a="1"/>
  <c r="I2749" i="3" s="1"/>
  <c r="M2749" i="3"/>
  <c r="N2749" i="3"/>
  <c r="O2749" i="3"/>
  <c r="J2750" i="3" a="1"/>
  <c r="J2750" i="3" s="1"/>
  <c r="L2750" i="3" a="1"/>
  <c r="L2750" i="3" s="1"/>
  <c r="M2750" i="3"/>
  <c r="N2750" i="3"/>
  <c r="I2750" i="3" s="1" a="1"/>
  <c r="I2750" i="3" s="1"/>
  <c r="O2750" i="3"/>
  <c r="I2751" i="3" a="1"/>
  <c r="I2751" i="3" s="1"/>
  <c r="J2751" i="3" a="1"/>
  <c r="J2751" i="3"/>
  <c r="K2751" i="3" a="1"/>
  <c r="K2751" i="3" s="1"/>
  <c r="L2751" i="3" a="1"/>
  <c r="L2751" i="3"/>
  <c r="M2751" i="3"/>
  <c r="N2751" i="3"/>
  <c r="O2751" i="3"/>
  <c r="M2752" i="3"/>
  <c r="N2752" i="3"/>
  <c r="O2752" i="3"/>
  <c r="M2753" i="3"/>
  <c r="N2753" i="3"/>
  <c r="O2753" i="3"/>
  <c r="J2754" i="3" a="1"/>
  <c r="J2754" i="3" s="1"/>
  <c r="L2754" i="3" a="1"/>
  <c r="L2754" i="3" s="1"/>
  <c r="M2754" i="3"/>
  <c r="N2754" i="3"/>
  <c r="O2754" i="3"/>
  <c r="I2755" i="3" a="1"/>
  <c r="I2755" i="3" s="1"/>
  <c r="J2755" i="3" a="1"/>
  <c r="J2755" i="3"/>
  <c r="K2755" i="3" a="1"/>
  <c r="K2755" i="3" s="1"/>
  <c r="L2755" i="3" a="1"/>
  <c r="L2755" i="3" s="1"/>
  <c r="M2755" i="3"/>
  <c r="N2755" i="3"/>
  <c r="O2755" i="3"/>
  <c r="I2756" i="3" a="1"/>
  <c r="I2756" i="3" s="1"/>
  <c r="K2756" i="3" a="1"/>
  <c r="K2756" i="3"/>
  <c r="M2756" i="3"/>
  <c r="N2756" i="3"/>
  <c r="L2756" i="3" s="1" a="1"/>
  <c r="L2756" i="3" s="1"/>
  <c r="O2756" i="3"/>
  <c r="I2757" i="3" a="1"/>
  <c r="I2757" i="3" s="1"/>
  <c r="J2757" i="3" a="1"/>
  <c r="J2757" i="3" s="1"/>
  <c r="M2757" i="3"/>
  <c r="N2757" i="3"/>
  <c r="O2757" i="3"/>
  <c r="J2758" i="3" a="1"/>
  <c r="J2758" i="3" s="1"/>
  <c r="L2758" i="3" a="1"/>
  <c r="L2758" i="3"/>
  <c r="M2758" i="3"/>
  <c r="N2758" i="3"/>
  <c r="I2758" i="3" s="1" a="1"/>
  <c r="I2758" i="3" s="1"/>
  <c r="O2758" i="3"/>
  <c r="I2759" i="3" a="1"/>
  <c r="I2759" i="3" s="1"/>
  <c r="J2759" i="3" a="1"/>
  <c r="J2759" i="3"/>
  <c r="K2759" i="3" a="1"/>
  <c r="K2759" i="3" s="1"/>
  <c r="L2759" i="3" a="1"/>
  <c r="L2759" i="3"/>
  <c r="M2759" i="3"/>
  <c r="N2759" i="3"/>
  <c r="O2759" i="3"/>
  <c r="I2760" i="3" a="1"/>
  <c r="I2760" i="3"/>
  <c r="M2760" i="3"/>
  <c r="N2760" i="3"/>
  <c r="O2760" i="3"/>
  <c r="K2761" i="3" a="1"/>
  <c r="K2761" i="3" s="1"/>
  <c r="M2761" i="3"/>
  <c r="N2761" i="3"/>
  <c r="O2761" i="3"/>
  <c r="L2762" i="3" a="1"/>
  <c r="L2762" i="3" s="1"/>
  <c r="M2762" i="3"/>
  <c r="N2762" i="3"/>
  <c r="J2762" i="3" s="1" a="1"/>
  <c r="J2762" i="3" s="1"/>
  <c r="O2762" i="3"/>
  <c r="I2763" i="3" a="1"/>
  <c r="I2763" i="3" s="1"/>
  <c r="J2763" i="3" a="1"/>
  <c r="J2763" i="3"/>
  <c r="K2763" i="3" a="1"/>
  <c r="K2763" i="3" s="1"/>
  <c r="L2763" i="3" a="1"/>
  <c r="L2763" i="3" s="1"/>
  <c r="M2763" i="3"/>
  <c r="N2763" i="3"/>
  <c r="O2763" i="3"/>
  <c r="I2764" i="3" a="1"/>
  <c r="I2764" i="3" s="1"/>
  <c r="K2764" i="3" a="1"/>
  <c r="K2764" i="3"/>
  <c r="M2764" i="3"/>
  <c r="N2764" i="3"/>
  <c r="L2764" i="3" s="1" a="1"/>
  <c r="L2764" i="3" s="1"/>
  <c r="O2764" i="3"/>
  <c r="I2765" i="3" a="1"/>
  <c r="I2765" i="3" s="1"/>
  <c r="J2765" i="3" a="1"/>
  <c r="J2765" i="3" s="1"/>
  <c r="M2765" i="3"/>
  <c r="N2765" i="3"/>
  <c r="O2765" i="3"/>
  <c r="J2766" i="3" a="1"/>
  <c r="J2766" i="3" s="1"/>
  <c r="L2766" i="3" a="1"/>
  <c r="L2766" i="3" s="1"/>
  <c r="M2766" i="3"/>
  <c r="N2766" i="3"/>
  <c r="I2766" i="3" s="1" a="1"/>
  <c r="I2766" i="3" s="1"/>
  <c r="O2766" i="3"/>
  <c r="I2767" i="3" a="1"/>
  <c r="I2767" i="3" s="1"/>
  <c r="J2767" i="3" a="1"/>
  <c r="J2767" i="3"/>
  <c r="K2767" i="3" a="1"/>
  <c r="K2767" i="3" s="1"/>
  <c r="L2767" i="3" a="1"/>
  <c r="L2767" i="3"/>
  <c r="M2767" i="3"/>
  <c r="N2767" i="3"/>
  <c r="O2767" i="3"/>
  <c r="M2768" i="3"/>
  <c r="N2768" i="3"/>
  <c r="O2768" i="3"/>
  <c r="M2769" i="3"/>
  <c r="N2769" i="3"/>
  <c r="O2769" i="3"/>
  <c r="J2770" i="3" a="1"/>
  <c r="J2770" i="3" s="1"/>
  <c r="L2770" i="3" a="1"/>
  <c r="L2770" i="3" s="1"/>
  <c r="M2770" i="3"/>
  <c r="N2770" i="3"/>
  <c r="O2770" i="3"/>
  <c r="I2771" i="3" a="1"/>
  <c r="I2771" i="3" s="1"/>
  <c r="J2771" i="3" a="1"/>
  <c r="J2771" i="3"/>
  <c r="K2771" i="3" a="1"/>
  <c r="K2771" i="3" s="1"/>
  <c r="L2771" i="3" a="1"/>
  <c r="L2771" i="3" s="1"/>
  <c r="M2771" i="3"/>
  <c r="N2771" i="3"/>
  <c r="O2771" i="3"/>
  <c r="I2772" i="3" a="1"/>
  <c r="I2772" i="3" s="1"/>
  <c r="K2772" i="3" a="1"/>
  <c r="K2772" i="3"/>
  <c r="M2772" i="3"/>
  <c r="N2772" i="3"/>
  <c r="L2772" i="3" s="1" a="1"/>
  <c r="L2772" i="3" s="1"/>
  <c r="O2772" i="3"/>
  <c r="I2773" i="3" a="1"/>
  <c r="I2773" i="3" s="1"/>
  <c r="J2773" i="3" a="1"/>
  <c r="J2773" i="3" s="1"/>
  <c r="M2773" i="3"/>
  <c r="N2773" i="3"/>
  <c r="O2773" i="3"/>
  <c r="J2774" i="3" a="1"/>
  <c r="J2774" i="3" s="1"/>
  <c r="L2774" i="3" a="1"/>
  <c r="L2774" i="3"/>
  <c r="M2774" i="3"/>
  <c r="N2774" i="3"/>
  <c r="I2774" i="3" s="1" a="1"/>
  <c r="I2774" i="3" s="1"/>
  <c r="O2774" i="3"/>
  <c r="I2775" i="3" a="1"/>
  <c r="I2775" i="3" s="1"/>
  <c r="J2775" i="3" a="1"/>
  <c r="J2775" i="3" s="1"/>
  <c r="K2775" i="3" a="1"/>
  <c r="K2775" i="3" s="1"/>
  <c r="L2775" i="3" a="1"/>
  <c r="L2775" i="3"/>
  <c r="M2775" i="3"/>
  <c r="N2775" i="3"/>
  <c r="O2775" i="3"/>
  <c r="I2776" i="3" a="1"/>
  <c r="I2776" i="3" s="1"/>
  <c r="M2776" i="3"/>
  <c r="N2776" i="3"/>
  <c r="O2776" i="3"/>
  <c r="K2777" i="3" a="1"/>
  <c r="K2777" i="3"/>
  <c r="M2777" i="3"/>
  <c r="N2777" i="3"/>
  <c r="O2777" i="3"/>
  <c r="J2778" i="3"/>
  <c r="L2778" i="3" a="1"/>
  <c r="L2778" i="3" s="1"/>
  <c r="M2778" i="3"/>
  <c r="N2778" i="3"/>
  <c r="J2778" i="3" s="1" a="1"/>
  <c r="O2778" i="3"/>
  <c r="I2779" i="3" a="1"/>
  <c r="I2779" i="3" s="1"/>
  <c r="J2779" i="3" a="1"/>
  <c r="J2779" i="3"/>
  <c r="K2779" i="3" a="1"/>
  <c r="K2779" i="3" s="1"/>
  <c r="L2779" i="3" a="1"/>
  <c r="L2779" i="3" s="1"/>
  <c r="M2779" i="3"/>
  <c r="N2779" i="3"/>
  <c r="O2779" i="3"/>
  <c r="I2780" i="3" a="1"/>
  <c r="I2780" i="3" s="1"/>
  <c r="K2780" i="3" a="1"/>
  <c r="K2780" i="3" s="1"/>
  <c r="M2780" i="3"/>
  <c r="N2780" i="3"/>
  <c r="L2780" i="3" s="1" a="1"/>
  <c r="L2780" i="3" s="1"/>
  <c r="O2780" i="3"/>
  <c r="I2781" i="3" a="1"/>
  <c r="I2781" i="3" s="1"/>
  <c r="J2781" i="3" a="1"/>
  <c r="J2781" i="3" s="1"/>
  <c r="M2781" i="3"/>
  <c r="N2781" i="3"/>
  <c r="O2781" i="3"/>
  <c r="J2782" i="3" a="1"/>
  <c r="J2782" i="3" s="1"/>
  <c r="L2782" i="3" a="1"/>
  <c r="L2782" i="3"/>
  <c r="M2782" i="3"/>
  <c r="N2782" i="3"/>
  <c r="O2782" i="3"/>
  <c r="I2783" i="3" a="1"/>
  <c r="I2783" i="3" s="1"/>
  <c r="J2783" i="3" a="1"/>
  <c r="J2783" i="3" s="1"/>
  <c r="K2783" i="3" a="1"/>
  <c r="K2783" i="3" s="1"/>
  <c r="L2783" i="3" a="1"/>
  <c r="L2783" i="3" s="1"/>
  <c r="M2783" i="3"/>
  <c r="N2783" i="3"/>
  <c r="O2783" i="3"/>
  <c r="I2784" i="3" a="1"/>
  <c r="I2784" i="3" s="1"/>
  <c r="K2784" i="3" a="1"/>
  <c r="K2784" i="3" s="1"/>
  <c r="M2784" i="3"/>
  <c r="N2784" i="3"/>
  <c r="O2784" i="3"/>
  <c r="I2785" i="3" a="1"/>
  <c r="I2785" i="3" s="1"/>
  <c r="L2785" i="3" a="1"/>
  <c r="L2785" i="3" s="1"/>
  <c r="M2785" i="3"/>
  <c r="N2785" i="3"/>
  <c r="J2785" i="3" s="1" a="1"/>
  <c r="J2785" i="3" s="1"/>
  <c r="O2785" i="3"/>
  <c r="L2786" i="3" a="1"/>
  <c r="L2786" i="3" s="1"/>
  <c r="M2786" i="3"/>
  <c r="N2786" i="3"/>
  <c r="J2786" i="3" s="1" a="1"/>
  <c r="J2786" i="3" s="1"/>
  <c r="O2786" i="3"/>
  <c r="I2787" i="3" a="1"/>
  <c r="I2787" i="3" s="1"/>
  <c r="J2787" i="3" a="1"/>
  <c r="J2787" i="3" s="1"/>
  <c r="K2787" i="3" a="1"/>
  <c r="K2787" i="3" s="1"/>
  <c r="L2787" i="3" a="1"/>
  <c r="L2787" i="3" s="1"/>
  <c r="M2787" i="3"/>
  <c r="N2787" i="3"/>
  <c r="O2787" i="3"/>
  <c r="I2788" i="3" a="1"/>
  <c r="I2788" i="3" s="1"/>
  <c r="K2788" i="3" a="1"/>
  <c r="K2788" i="3" s="1"/>
  <c r="M2788" i="3"/>
  <c r="N2788" i="3"/>
  <c r="L2788" i="3" s="1" a="1"/>
  <c r="L2788" i="3" s="1"/>
  <c r="O2788" i="3"/>
  <c r="I2789" i="3" a="1"/>
  <c r="I2789" i="3" s="1"/>
  <c r="J2789" i="3" a="1"/>
  <c r="J2789" i="3" s="1"/>
  <c r="K2789" i="3" a="1"/>
  <c r="K2789" i="3" s="1"/>
  <c r="M2789" i="3"/>
  <c r="N2789" i="3"/>
  <c r="L2789" i="3" s="1" a="1"/>
  <c r="L2789" i="3" s="1"/>
  <c r="O2789" i="3"/>
  <c r="L2790" i="3" a="1"/>
  <c r="L2790" i="3" s="1"/>
  <c r="M2790" i="3"/>
  <c r="N2790" i="3"/>
  <c r="J2790" i="3" s="1" a="1"/>
  <c r="J2790" i="3" s="1"/>
  <c r="O2790" i="3"/>
  <c r="I2791" i="3" a="1"/>
  <c r="I2791" i="3" s="1"/>
  <c r="J2791" i="3" a="1"/>
  <c r="J2791" i="3"/>
  <c r="K2791" i="3" a="1"/>
  <c r="K2791" i="3" s="1"/>
  <c r="L2791" i="3" a="1"/>
  <c r="L2791" i="3"/>
  <c r="M2791" i="3"/>
  <c r="N2791" i="3"/>
  <c r="O2791" i="3"/>
  <c r="M2792" i="3"/>
  <c r="N2792" i="3"/>
  <c r="I2792" i="3" s="1" a="1"/>
  <c r="I2792" i="3" s="1"/>
  <c r="O2792" i="3"/>
  <c r="K2793" i="3" a="1"/>
  <c r="K2793" i="3" s="1"/>
  <c r="M2793" i="3"/>
  <c r="N2793" i="3"/>
  <c r="J2793" i="3" s="1" a="1"/>
  <c r="J2793" i="3" s="1"/>
  <c r="O2793" i="3"/>
  <c r="J2794" i="3" a="1"/>
  <c r="J2794" i="3"/>
  <c r="M2794" i="3"/>
  <c r="N2794" i="3"/>
  <c r="O2794" i="3"/>
  <c r="I2795" i="3" a="1"/>
  <c r="I2795" i="3" s="1"/>
  <c r="J2795" i="3" a="1"/>
  <c r="J2795" i="3"/>
  <c r="K2795" i="3" a="1"/>
  <c r="K2795" i="3" s="1"/>
  <c r="L2795" i="3" a="1"/>
  <c r="L2795" i="3" s="1"/>
  <c r="M2795" i="3"/>
  <c r="N2795" i="3"/>
  <c r="O2795" i="3"/>
  <c r="I2796" i="3" a="1"/>
  <c r="I2796" i="3" s="1"/>
  <c r="K2796" i="3" a="1"/>
  <c r="K2796" i="3"/>
  <c r="M2796" i="3"/>
  <c r="N2796" i="3"/>
  <c r="L2796" i="3" s="1" a="1"/>
  <c r="L2796" i="3" s="1"/>
  <c r="O2796" i="3"/>
  <c r="I2797" i="3" a="1"/>
  <c r="I2797" i="3"/>
  <c r="K2797" i="3" a="1"/>
  <c r="K2797" i="3" s="1"/>
  <c r="L2797" i="3" a="1"/>
  <c r="L2797" i="3" s="1"/>
  <c r="M2797" i="3"/>
  <c r="N2797" i="3"/>
  <c r="J2797" i="3" s="1" a="1"/>
  <c r="J2797" i="3" s="1"/>
  <c r="O2797" i="3"/>
  <c r="M2798" i="3"/>
  <c r="N2798" i="3"/>
  <c r="O2798" i="3"/>
  <c r="I2799" i="3" a="1"/>
  <c r="I2799" i="3" s="1"/>
  <c r="J2799" i="3" a="1"/>
  <c r="J2799" i="3" s="1"/>
  <c r="K2799" i="3" a="1"/>
  <c r="K2799" i="3" s="1"/>
  <c r="L2799" i="3" a="1"/>
  <c r="L2799" i="3" s="1"/>
  <c r="M2799" i="3"/>
  <c r="N2799" i="3"/>
  <c r="O2799" i="3"/>
  <c r="I2800" i="3" a="1"/>
  <c r="I2800" i="3" s="1"/>
  <c r="K2800" i="3" a="1"/>
  <c r="K2800" i="3" s="1"/>
  <c r="M2800" i="3"/>
  <c r="N2800" i="3"/>
  <c r="O2800" i="3"/>
  <c r="L2801" i="3" a="1"/>
  <c r="L2801" i="3" s="1"/>
  <c r="M2801" i="3"/>
  <c r="N2801" i="3"/>
  <c r="I2801" i="3" s="1" a="1"/>
  <c r="I2801" i="3" s="1"/>
  <c r="O2801" i="3"/>
  <c r="J2802" i="3" a="1"/>
  <c r="J2802" i="3" s="1"/>
  <c r="L2802" i="3" a="1"/>
  <c r="L2802" i="3" s="1"/>
  <c r="M2802" i="3"/>
  <c r="N2802" i="3"/>
  <c r="O2802" i="3"/>
  <c r="I2803" i="3" a="1"/>
  <c r="I2803" i="3" s="1"/>
  <c r="J2803" i="3" a="1"/>
  <c r="J2803" i="3"/>
  <c r="K2803" i="3" a="1"/>
  <c r="K2803" i="3" s="1"/>
  <c r="L2803" i="3" a="1"/>
  <c r="L2803" i="3"/>
  <c r="M2803" i="3"/>
  <c r="N2803" i="3"/>
  <c r="O2803" i="3"/>
  <c r="M2804" i="3"/>
  <c r="N2804" i="3"/>
  <c r="I2804" i="3" s="1" a="1"/>
  <c r="I2804" i="3" s="1"/>
  <c r="O2804" i="3"/>
  <c r="I2805" i="3" a="1"/>
  <c r="I2805" i="3" s="1"/>
  <c r="K2805" i="3" a="1"/>
  <c r="K2805" i="3" s="1"/>
  <c r="L2805" i="3" a="1"/>
  <c r="L2805" i="3" s="1"/>
  <c r="M2805" i="3"/>
  <c r="N2805" i="3"/>
  <c r="J2805" i="3" s="1" a="1"/>
  <c r="J2805" i="3" s="1"/>
  <c r="O2805" i="3"/>
  <c r="M2806" i="3"/>
  <c r="N2806" i="3"/>
  <c r="O2806" i="3"/>
  <c r="I2807" i="3" a="1"/>
  <c r="I2807" i="3" s="1"/>
  <c r="J2807" i="3" a="1"/>
  <c r="J2807" i="3" s="1"/>
  <c r="K2807" i="3" a="1"/>
  <c r="K2807" i="3" s="1"/>
  <c r="L2807" i="3" a="1"/>
  <c r="L2807" i="3" s="1"/>
  <c r="M2807" i="3"/>
  <c r="N2807" i="3"/>
  <c r="O2807" i="3"/>
  <c r="I2808" i="3" a="1"/>
  <c r="I2808" i="3" s="1"/>
  <c r="K2808" i="3" a="1"/>
  <c r="K2808" i="3" s="1"/>
  <c r="M2808" i="3"/>
  <c r="N2808" i="3"/>
  <c r="O2808" i="3"/>
  <c r="L2809" i="3" a="1"/>
  <c r="L2809" i="3" s="1"/>
  <c r="M2809" i="3"/>
  <c r="N2809" i="3"/>
  <c r="I2809" i="3" s="1" a="1"/>
  <c r="I2809" i="3" s="1"/>
  <c r="O2809" i="3"/>
  <c r="J2810" i="3" a="1"/>
  <c r="J2810" i="3" s="1"/>
  <c r="L2810" i="3" a="1"/>
  <c r="L2810" i="3" s="1"/>
  <c r="M2810" i="3"/>
  <c r="N2810" i="3"/>
  <c r="O2810" i="3"/>
  <c r="I2811" i="3" a="1"/>
  <c r="I2811" i="3" s="1"/>
  <c r="J2811" i="3" a="1"/>
  <c r="J2811" i="3"/>
  <c r="K2811" i="3" a="1"/>
  <c r="K2811" i="3" s="1"/>
  <c r="L2811" i="3" a="1"/>
  <c r="L2811" i="3"/>
  <c r="M2811" i="3"/>
  <c r="N2811" i="3"/>
  <c r="O2811" i="3"/>
  <c r="M2812" i="3"/>
  <c r="N2812" i="3"/>
  <c r="I2812" i="3" s="1" a="1"/>
  <c r="I2812" i="3" s="1"/>
  <c r="O2812" i="3"/>
  <c r="I2813" i="3" a="1"/>
  <c r="I2813" i="3"/>
  <c r="K2813" i="3" a="1"/>
  <c r="K2813" i="3" s="1"/>
  <c r="L2813" i="3" a="1"/>
  <c r="L2813" i="3" s="1"/>
  <c r="M2813" i="3"/>
  <c r="N2813" i="3"/>
  <c r="J2813" i="3" s="1" a="1"/>
  <c r="J2813" i="3" s="1"/>
  <c r="O2813" i="3"/>
  <c r="M2814" i="3"/>
  <c r="N2814" i="3"/>
  <c r="O2814" i="3"/>
  <c r="I2815" i="3" a="1"/>
  <c r="I2815" i="3" s="1"/>
  <c r="J2815" i="3" a="1"/>
  <c r="J2815" i="3" s="1"/>
  <c r="K2815" i="3" a="1"/>
  <c r="K2815" i="3" s="1"/>
  <c r="L2815" i="3" a="1"/>
  <c r="L2815" i="3" s="1"/>
  <c r="M2815" i="3"/>
  <c r="N2815" i="3"/>
  <c r="O2815" i="3"/>
  <c r="I2816" i="3" a="1"/>
  <c r="I2816" i="3" s="1"/>
  <c r="K2816" i="3" a="1"/>
  <c r="K2816" i="3" s="1"/>
  <c r="M2816" i="3"/>
  <c r="N2816" i="3"/>
  <c r="O2816" i="3"/>
  <c r="L2817" i="3" a="1"/>
  <c r="L2817" i="3" s="1"/>
  <c r="M2817" i="3"/>
  <c r="N2817" i="3"/>
  <c r="I2817" i="3" s="1" a="1"/>
  <c r="I2817" i="3" s="1"/>
  <c r="O2817" i="3"/>
  <c r="J2818" i="3" a="1"/>
  <c r="J2818" i="3" s="1"/>
  <c r="L2818" i="3" a="1"/>
  <c r="L2818" i="3" s="1"/>
  <c r="M2818" i="3"/>
  <c r="N2818" i="3"/>
  <c r="O2818" i="3"/>
  <c r="I2819" i="3" a="1"/>
  <c r="I2819" i="3" s="1"/>
  <c r="J2819" i="3" a="1"/>
  <c r="J2819" i="3"/>
  <c r="K2819" i="3" a="1"/>
  <c r="K2819" i="3" s="1"/>
  <c r="L2819" i="3" a="1"/>
  <c r="L2819" i="3"/>
  <c r="M2819" i="3"/>
  <c r="N2819" i="3"/>
  <c r="O2819" i="3"/>
  <c r="M2820" i="3"/>
  <c r="N2820" i="3"/>
  <c r="I2820" i="3" s="1" a="1"/>
  <c r="I2820" i="3" s="1"/>
  <c r="O2820" i="3"/>
  <c r="I2821" i="3" a="1"/>
  <c r="I2821" i="3" s="1"/>
  <c r="K2821" i="3" a="1"/>
  <c r="K2821" i="3" s="1"/>
  <c r="L2821" i="3" a="1"/>
  <c r="L2821" i="3" s="1"/>
  <c r="M2821" i="3"/>
  <c r="N2821" i="3"/>
  <c r="J2821" i="3" s="1" a="1"/>
  <c r="J2821" i="3" s="1"/>
  <c r="O2821" i="3"/>
  <c r="M2822" i="3"/>
  <c r="N2822" i="3"/>
  <c r="O2822" i="3"/>
  <c r="I2823" i="3" a="1"/>
  <c r="I2823" i="3" s="1"/>
  <c r="J2823" i="3" a="1"/>
  <c r="J2823" i="3" s="1"/>
  <c r="K2823" i="3" a="1"/>
  <c r="K2823" i="3" s="1"/>
  <c r="L2823" i="3" a="1"/>
  <c r="L2823" i="3" s="1"/>
  <c r="M2823" i="3"/>
  <c r="N2823" i="3"/>
  <c r="O2823" i="3"/>
  <c r="I2824" i="3" a="1"/>
  <c r="I2824" i="3" s="1"/>
  <c r="K2824" i="3" a="1"/>
  <c r="K2824" i="3" s="1"/>
  <c r="M2824" i="3"/>
  <c r="N2824" i="3"/>
  <c r="O2824" i="3"/>
  <c r="L2825" i="3" a="1"/>
  <c r="L2825" i="3" s="1"/>
  <c r="M2825" i="3"/>
  <c r="N2825" i="3"/>
  <c r="I2825" i="3" s="1" a="1"/>
  <c r="I2825" i="3" s="1"/>
  <c r="O2825" i="3"/>
  <c r="J2826" i="3" a="1"/>
  <c r="J2826" i="3" s="1"/>
  <c r="L2826" i="3" a="1"/>
  <c r="L2826" i="3" s="1"/>
  <c r="M2826" i="3"/>
  <c r="N2826" i="3"/>
  <c r="O2826" i="3"/>
  <c r="I2827" i="3" a="1"/>
  <c r="I2827" i="3" s="1"/>
  <c r="J2827" i="3" a="1"/>
  <c r="J2827" i="3"/>
  <c r="K2827" i="3" a="1"/>
  <c r="K2827" i="3" s="1"/>
  <c r="L2827" i="3" a="1"/>
  <c r="L2827" i="3"/>
  <c r="M2827" i="3"/>
  <c r="N2827" i="3"/>
  <c r="O2827" i="3"/>
  <c r="I2828" i="3"/>
  <c r="M2828" i="3"/>
  <c r="N2828" i="3"/>
  <c r="I2828" i="3" s="1" a="1"/>
  <c r="O2828" i="3"/>
  <c r="I2829" i="3" a="1"/>
  <c r="I2829" i="3"/>
  <c r="J2829" i="3" a="1"/>
  <c r="J2829" i="3" s="1"/>
  <c r="K2829" i="3" a="1"/>
  <c r="K2829" i="3" s="1"/>
  <c r="L2829" i="3" a="1"/>
  <c r="L2829" i="3" s="1"/>
  <c r="M2829" i="3"/>
  <c r="N2829" i="3"/>
  <c r="O2829" i="3"/>
  <c r="M2830" i="3"/>
  <c r="N2830" i="3"/>
  <c r="O2830" i="3"/>
  <c r="I2831" i="3" a="1"/>
  <c r="I2831" i="3" s="1"/>
  <c r="J2831" i="3" a="1"/>
  <c r="J2831" i="3" s="1"/>
  <c r="K2831" i="3" a="1"/>
  <c r="K2831" i="3" s="1"/>
  <c r="L2831" i="3" a="1"/>
  <c r="L2831" i="3" s="1"/>
  <c r="M2831" i="3"/>
  <c r="N2831" i="3"/>
  <c r="O2831" i="3"/>
  <c r="I2832" i="3" a="1"/>
  <c r="I2832" i="3" s="1"/>
  <c r="K2832" i="3" a="1"/>
  <c r="K2832" i="3" s="1"/>
  <c r="M2832" i="3"/>
  <c r="N2832" i="3"/>
  <c r="O2832" i="3"/>
  <c r="L2833" i="3" a="1"/>
  <c r="L2833" i="3" s="1"/>
  <c r="M2833" i="3"/>
  <c r="N2833" i="3"/>
  <c r="I2833" i="3" s="1" a="1"/>
  <c r="I2833" i="3" s="1"/>
  <c r="O2833" i="3"/>
  <c r="J2834" i="3" a="1"/>
  <c r="J2834" i="3" s="1"/>
  <c r="L2834" i="3" a="1"/>
  <c r="L2834" i="3" s="1"/>
  <c r="M2834" i="3"/>
  <c r="N2834" i="3"/>
  <c r="O2834" i="3"/>
  <c r="I2835" i="3" a="1"/>
  <c r="I2835" i="3" s="1"/>
  <c r="J2835" i="3" a="1"/>
  <c r="J2835" i="3"/>
  <c r="K2835" i="3" a="1"/>
  <c r="K2835" i="3" s="1"/>
  <c r="L2835" i="3" a="1"/>
  <c r="L2835" i="3"/>
  <c r="M2835" i="3"/>
  <c r="N2835" i="3"/>
  <c r="O2835" i="3"/>
  <c r="I2836" i="3"/>
  <c r="M2836" i="3"/>
  <c r="N2836" i="3"/>
  <c r="I2836" i="3" s="1" a="1"/>
  <c r="O2836" i="3"/>
  <c r="I2837" i="3" a="1"/>
  <c r="I2837" i="3"/>
  <c r="J2837" i="3" a="1"/>
  <c r="J2837" i="3" s="1"/>
  <c r="K2837" i="3" a="1"/>
  <c r="K2837" i="3" s="1"/>
  <c r="L2837" i="3" a="1"/>
  <c r="L2837" i="3" s="1"/>
  <c r="M2837" i="3"/>
  <c r="N2837" i="3"/>
  <c r="O2837" i="3"/>
  <c r="M2838" i="3"/>
  <c r="N2838" i="3"/>
  <c r="O2838" i="3"/>
  <c r="I2839" i="3" a="1"/>
  <c r="I2839" i="3" s="1"/>
  <c r="J2839" i="3" a="1"/>
  <c r="J2839" i="3" s="1"/>
  <c r="K2839" i="3" a="1"/>
  <c r="K2839" i="3" s="1"/>
  <c r="L2839" i="3" a="1"/>
  <c r="L2839" i="3" s="1"/>
  <c r="M2839" i="3"/>
  <c r="N2839" i="3"/>
  <c r="O2839" i="3"/>
  <c r="I2840" i="3" a="1"/>
  <c r="I2840" i="3" s="1"/>
  <c r="K2840" i="3" a="1"/>
  <c r="K2840" i="3" s="1"/>
  <c r="M2840" i="3"/>
  <c r="N2840" i="3"/>
  <c r="O2840" i="3"/>
  <c r="L2841" i="3" a="1"/>
  <c r="L2841" i="3" s="1"/>
  <c r="M2841" i="3"/>
  <c r="N2841" i="3"/>
  <c r="I2841" i="3" s="1" a="1"/>
  <c r="I2841" i="3" s="1"/>
  <c r="O2841" i="3"/>
  <c r="J2842" i="3" a="1"/>
  <c r="J2842" i="3" s="1"/>
  <c r="L2842" i="3" a="1"/>
  <c r="L2842" i="3" s="1"/>
  <c r="M2842" i="3"/>
  <c r="N2842" i="3"/>
  <c r="O2842" i="3"/>
  <c r="I2843" i="3" a="1"/>
  <c r="I2843" i="3" s="1"/>
  <c r="J2843" i="3" a="1"/>
  <c r="J2843" i="3"/>
  <c r="K2843" i="3" a="1"/>
  <c r="K2843" i="3" s="1"/>
  <c r="L2843" i="3" a="1"/>
  <c r="L2843" i="3"/>
  <c r="M2843" i="3"/>
  <c r="N2843" i="3"/>
  <c r="O2843" i="3"/>
  <c r="I2844" i="3"/>
  <c r="M2844" i="3"/>
  <c r="N2844" i="3"/>
  <c r="I2844" i="3" s="1" a="1"/>
  <c r="O2844" i="3"/>
  <c r="I2845" i="3" a="1"/>
  <c r="I2845" i="3"/>
  <c r="J2845" i="3" a="1"/>
  <c r="J2845" i="3" s="1"/>
  <c r="K2845" i="3" a="1"/>
  <c r="K2845" i="3" s="1"/>
  <c r="L2845" i="3" a="1"/>
  <c r="L2845" i="3" s="1"/>
  <c r="M2845" i="3"/>
  <c r="N2845" i="3"/>
  <c r="O2845" i="3"/>
  <c r="M2846" i="3"/>
  <c r="N2846" i="3"/>
  <c r="O2846" i="3"/>
  <c r="I2847" i="3" a="1"/>
  <c r="I2847" i="3" s="1"/>
  <c r="J2847" i="3" a="1"/>
  <c r="J2847" i="3" s="1"/>
  <c r="K2847" i="3" a="1"/>
  <c r="K2847" i="3" s="1"/>
  <c r="L2847" i="3" a="1"/>
  <c r="L2847" i="3" s="1"/>
  <c r="M2847" i="3"/>
  <c r="N2847" i="3"/>
  <c r="O2847" i="3"/>
  <c r="I2848" i="3" a="1"/>
  <c r="I2848" i="3" s="1"/>
  <c r="K2848" i="3" a="1"/>
  <c r="K2848" i="3" s="1"/>
  <c r="M2848" i="3"/>
  <c r="N2848" i="3"/>
  <c r="O2848" i="3"/>
  <c r="L2849" i="3" a="1"/>
  <c r="L2849" i="3" s="1"/>
  <c r="M2849" i="3"/>
  <c r="N2849" i="3"/>
  <c r="I2849" i="3" s="1" a="1"/>
  <c r="I2849" i="3" s="1"/>
  <c r="O2849" i="3"/>
  <c r="J2850" i="3" a="1"/>
  <c r="J2850" i="3" s="1"/>
  <c r="L2850" i="3" a="1"/>
  <c r="L2850" i="3" s="1"/>
  <c r="M2850" i="3"/>
  <c r="N2850" i="3"/>
  <c r="O2850" i="3"/>
  <c r="I2851" i="3" a="1"/>
  <c r="I2851" i="3" s="1"/>
  <c r="J2851" i="3" a="1"/>
  <c r="J2851" i="3"/>
  <c r="K2851" i="3" a="1"/>
  <c r="K2851" i="3" s="1"/>
  <c r="L2851" i="3" a="1"/>
  <c r="L2851" i="3"/>
  <c r="M2851" i="3"/>
  <c r="N2851" i="3"/>
  <c r="O2851" i="3"/>
  <c r="M2852" i="3"/>
  <c r="N2852" i="3"/>
  <c r="I2852" i="3" s="1" a="1"/>
  <c r="I2852" i="3" s="1"/>
  <c r="O2852" i="3"/>
  <c r="I2853" i="3" a="1"/>
  <c r="I2853" i="3"/>
  <c r="J2853" i="3" a="1"/>
  <c r="J2853" i="3" s="1"/>
  <c r="K2853" i="3" a="1"/>
  <c r="K2853" i="3" s="1"/>
  <c r="L2853" i="3" a="1"/>
  <c r="L2853" i="3" s="1"/>
  <c r="M2853" i="3"/>
  <c r="N2853" i="3"/>
  <c r="O2853" i="3"/>
  <c r="M2854" i="3"/>
  <c r="N2854" i="3"/>
  <c r="O2854" i="3"/>
  <c r="I2855" i="3" a="1"/>
  <c r="I2855" i="3" s="1"/>
  <c r="J2855" i="3" a="1"/>
  <c r="J2855" i="3" s="1"/>
  <c r="K2855" i="3" a="1"/>
  <c r="K2855" i="3" s="1"/>
  <c r="L2855" i="3" a="1"/>
  <c r="L2855" i="3" s="1"/>
  <c r="M2855" i="3"/>
  <c r="N2855" i="3"/>
  <c r="O2855" i="3"/>
  <c r="I2856" i="3" a="1"/>
  <c r="I2856" i="3" s="1"/>
  <c r="K2856" i="3" a="1"/>
  <c r="K2856" i="3" s="1"/>
  <c r="M2856" i="3"/>
  <c r="N2856" i="3"/>
  <c r="O2856" i="3"/>
  <c r="L2857" i="3" a="1"/>
  <c r="L2857" i="3" s="1"/>
  <c r="M2857" i="3"/>
  <c r="N2857" i="3"/>
  <c r="I2857" i="3" s="1" a="1"/>
  <c r="I2857" i="3" s="1"/>
  <c r="O2857" i="3"/>
  <c r="J2858" i="3" a="1"/>
  <c r="J2858" i="3" s="1"/>
  <c r="L2858" i="3" a="1"/>
  <c r="L2858" i="3" s="1"/>
  <c r="M2858" i="3"/>
  <c r="N2858" i="3"/>
  <c r="O2858" i="3"/>
  <c r="I2859" i="3" a="1"/>
  <c r="I2859" i="3" s="1"/>
  <c r="J2859" i="3" a="1"/>
  <c r="J2859" i="3"/>
  <c r="K2859" i="3" a="1"/>
  <c r="K2859" i="3" s="1"/>
  <c r="L2859" i="3" a="1"/>
  <c r="L2859" i="3"/>
  <c r="M2859" i="3"/>
  <c r="N2859" i="3"/>
  <c r="O2859" i="3"/>
  <c r="I2860" i="3"/>
  <c r="M2860" i="3"/>
  <c r="N2860" i="3"/>
  <c r="I2860" i="3" s="1" a="1"/>
  <c r="O2860" i="3"/>
  <c r="I2861" i="3" a="1"/>
  <c r="I2861" i="3"/>
  <c r="J2861" i="3" a="1"/>
  <c r="J2861" i="3" s="1"/>
  <c r="K2861" i="3" a="1"/>
  <c r="K2861" i="3" s="1"/>
  <c r="L2861" i="3" a="1"/>
  <c r="L2861" i="3" s="1"/>
  <c r="M2861" i="3"/>
  <c r="N2861" i="3"/>
  <c r="O2861" i="3"/>
  <c r="M2862" i="3"/>
  <c r="N2862" i="3"/>
  <c r="O2862" i="3"/>
  <c r="I2863" i="3" a="1"/>
  <c r="I2863" i="3" s="1"/>
  <c r="J2863" i="3" a="1"/>
  <c r="J2863" i="3" s="1"/>
  <c r="K2863" i="3" a="1"/>
  <c r="K2863" i="3" s="1"/>
  <c r="L2863" i="3" a="1"/>
  <c r="L2863" i="3" s="1"/>
  <c r="M2863" i="3"/>
  <c r="N2863" i="3"/>
  <c r="O2863" i="3"/>
  <c r="J2864" i="3"/>
  <c r="L2864" i="3" a="1"/>
  <c r="L2864" i="3"/>
  <c r="M2864" i="3"/>
  <c r="N2864" i="3"/>
  <c r="J2864" i="3" s="1" a="1"/>
  <c r="O2864" i="3"/>
  <c r="K2865" i="3" a="1"/>
  <c r="K2865" i="3" s="1"/>
  <c r="M2865" i="3"/>
  <c r="N2865" i="3"/>
  <c r="L2865" i="3" s="1" a="1"/>
  <c r="L2865" i="3" s="1"/>
  <c r="O2865" i="3"/>
  <c r="J2866" i="3" a="1"/>
  <c r="J2866" i="3" s="1"/>
  <c r="K2866" i="3"/>
  <c r="L2866" i="3" a="1"/>
  <c r="L2866" i="3"/>
  <c r="M2866" i="3"/>
  <c r="N2866" i="3"/>
  <c r="K2866" i="3" s="1" a="1"/>
  <c r="O2866" i="3"/>
  <c r="I2867" i="3" a="1"/>
  <c r="I2867" i="3" s="1"/>
  <c r="J2867" i="3" a="1"/>
  <c r="J2867" i="3"/>
  <c r="K2867" i="3" a="1"/>
  <c r="K2867" i="3"/>
  <c r="L2867" i="3" a="1"/>
  <c r="L2867" i="3" s="1"/>
  <c r="M2867" i="3"/>
  <c r="N2867" i="3"/>
  <c r="O2867" i="3"/>
  <c r="J2868" i="3" a="1"/>
  <c r="J2868" i="3" s="1"/>
  <c r="L2868" i="3"/>
  <c r="M2868" i="3"/>
  <c r="N2868" i="3"/>
  <c r="L2868" i="3" s="1" a="1"/>
  <c r="O2868" i="3"/>
  <c r="I2869" i="3" a="1"/>
  <c r="I2869" i="3" s="1"/>
  <c r="K2869" i="3" a="1"/>
  <c r="K2869" i="3" s="1"/>
  <c r="M2869" i="3"/>
  <c r="N2869" i="3"/>
  <c r="L2869" i="3" s="1" a="1"/>
  <c r="L2869" i="3" s="1"/>
  <c r="O2869" i="3"/>
  <c r="I2870" i="3" a="1"/>
  <c r="I2870" i="3" s="1"/>
  <c r="M2870" i="3"/>
  <c r="N2870" i="3"/>
  <c r="O2870" i="3"/>
  <c r="I2871" i="3" a="1"/>
  <c r="I2871" i="3" s="1"/>
  <c r="J2871" i="3" a="1"/>
  <c r="J2871" i="3" s="1"/>
  <c r="L2871" i="3" a="1"/>
  <c r="L2871" i="3" s="1"/>
  <c r="M2871" i="3"/>
  <c r="N2871" i="3"/>
  <c r="K2871" i="3" s="1" a="1"/>
  <c r="K2871" i="3" s="1"/>
  <c r="O2871" i="3"/>
  <c r="I2872" i="3" a="1"/>
  <c r="I2872" i="3" s="1"/>
  <c r="J2872" i="3" a="1"/>
  <c r="J2872" i="3"/>
  <c r="K2872" i="3" a="1"/>
  <c r="K2872" i="3"/>
  <c r="L2872" i="3" a="1"/>
  <c r="L2872" i="3"/>
  <c r="M2872" i="3"/>
  <c r="N2872" i="3"/>
  <c r="O2872" i="3"/>
  <c r="I2873" i="3" a="1"/>
  <c r="I2873" i="3" s="1"/>
  <c r="J2873" i="3" a="1"/>
  <c r="J2873" i="3" s="1"/>
  <c r="K2873" i="3" a="1"/>
  <c r="K2873" i="3" s="1"/>
  <c r="L2873" i="3"/>
  <c r="M2873" i="3"/>
  <c r="N2873" i="3"/>
  <c r="L2873" i="3" s="1" a="1"/>
  <c r="O2873" i="3"/>
  <c r="K2874" i="3" a="1"/>
  <c r="K2874" i="3"/>
  <c r="M2874" i="3"/>
  <c r="N2874" i="3"/>
  <c r="L2874" i="3" s="1" a="1"/>
  <c r="L2874" i="3" s="1"/>
  <c r="O2874" i="3"/>
  <c r="M2875" i="3"/>
  <c r="N2875" i="3"/>
  <c r="O2875" i="3"/>
  <c r="L2876" i="3" a="1"/>
  <c r="L2876" i="3"/>
  <c r="M2876" i="3"/>
  <c r="N2876" i="3"/>
  <c r="I2876" i="3" s="1" a="1"/>
  <c r="I2876" i="3" s="1"/>
  <c r="O2876" i="3"/>
  <c r="I2877" i="3" a="1"/>
  <c r="I2877" i="3" s="1"/>
  <c r="K2877" i="3" a="1"/>
  <c r="K2877" i="3" s="1"/>
  <c r="L2877" i="3" a="1"/>
  <c r="L2877" i="3" s="1"/>
  <c r="M2877" i="3"/>
  <c r="N2877" i="3"/>
  <c r="J2877" i="3" s="1" a="1"/>
  <c r="J2877" i="3" s="1"/>
  <c r="O2877" i="3"/>
  <c r="M2878" i="3"/>
  <c r="N2878" i="3"/>
  <c r="O2878" i="3"/>
  <c r="I2879" i="3" a="1"/>
  <c r="I2879" i="3" s="1"/>
  <c r="J2879" i="3" a="1"/>
  <c r="J2879" i="3" s="1"/>
  <c r="K2879" i="3"/>
  <c r="L2879" i="3" a="1"/>
  <c r="L2879" i="3" s="1"/>
  <c r="M2879" i="3"/>
  <c r="N2879" i="3"/>
  <c r="K2879" i="3" s="1" a="1"/>
  <c r="O2879" i="3"/>
  <c r="I2880" i="3" a="1"/>
  <c r="I2880" i="3" s="1"/>
  <c r="J2880" i="3" a="1"/>
  <c r="J2880" i="3" s="1"/>
  <c r="K2880" i="3" a="1"/>
  <c r="K2880" i="3"/>
  <c r="L2880" i="3" a="1"/>
  <c r="L2880" i="3"/>
  <c r="M2880" i="3"/>
  <c r="N2880" i="3"/>
  <c r="O2880" i="3"/>
  <c r="I2881" i="3" a="1"/>
  <c r="I2881" i="3" s="1"/>
  <c r="J2881" i="3" a="1"/>
  <c r="J2881" i="3" s="1"/>
  <c r="K2881" i="3" a="1"/>
  <c r="K2881" i="3" s="1"/>
  <c r="M2881" i="3"/>
  <c r="N2881" i="3"/>
  <c r="L2881" i="3" s="1" a="1"/>
  <c r="L2881" i="3" s="1"/>
  <c r="O2881" i="3"/>
  <c r="K2882" i="3" a="1"/>
  <c r="K2882" i="3" s="1"/>
  <c r="M2882" i="3"/>
  <c r="N2882" i="3"/>
  <c r="L2882" i="3" s="1" a="1"/>
  <c r="L2882" i="3" s="1"/>
  <c r="O2882" i="3"/>
  <c r="M2883" i="3"/>
  <c r="N2883" i="3"/>
  <c r="O2883" i="3"/>
  <c r="L2884" i="3" a="1"/>
  <c r="L2884" i="3" s="1"/>
  <c r="M2884" i="3"/>
  <c r="N2884" i="3"/>
  <c r="I2884" i="3" s="1" a="1"/>
  <c r="I2884" i="3" s="1"/>
  <c r="O2884" i="3"/>
  <c r="I2885" i="3" a="1"/>
  <c r="I2885" i="3" s="1"/>
  <c r="J2885" i="3"/>
  <c r="K2885" i="3" a="1"/>
  <c r="K2885" i="3" s="1"/>
  <c r="L2885" i="3" a="1"/>
  <c r="L2885" i="3" s="1"/>
  <c r="M2885" i="3"/>
  <c r="N2885" i="3"/>
  <c r="J2885" i="3" s="1" a="1"/>
  <c r="O2885" i="3"/>
  <c r="M2886" i="3"/>
  <c r="N2886" i="3"/>
  <c r="O2886" i="3"/>
  <c r="I2887" i="3" a="1"/>
  <c r="I2887" i="3" s="1"/>
  <c r="J2887" i="3" a="1"/>
  <c r="J2887" i="3" s="1"/>
  <c r="L2887" i="3" a="1"/>
  <c r="L2887" i="3" s="1"/>
  <c r="M2887" i="3"/>
  <c r="N2887" i="3"/>
  <c r="K2887" i="3" s="1" a="1"/>
  <c r="K2887" i="3" s="1"/>
  <c r="O2887" i="3"/>
  <c r="I2888" i="3" a="1"/>
  <c r="I2888" i="3" s="1"/>
  <c r="J2888" i="3" a="1"/>
  <c r="J2888" i="3"/>
  <c r="K2888" i="3" a="1"/>
  <c r="K2888" i="3"/>
  <c r="M2888" i="3"/>
  <c r="N2888" i="3"/>
  <c r="L2888" i="3" s="1" a="1"/>
  <c r="L2888" i="3" s="1"/>
  <c r="O2888" i="3"/>
  <c r="I2889" i="3" a="1"/>
  <c r="I2889" i="3" s="1"/>
  <c r="J2889" i="3" a="1"/>
  <c r="J2889" i="3" s="1"/>
  <c r="K2889" i="3" a="1"/>
  <c r="K2889" i="3" s="1"/>
  <c r="L2889" i="3"/>
  <c r="M2889" i="3"/>
  <c r="N2889" i="3"/>
  <c r="L2889" i="3" s="1" a="1"/>
  <c r="O2889" i="3"/>
  <c r="K2890" i="3" a="1"/>
  <c r="K2890" i="3"/>
  <c r="M2890" i="3"/>
  <c r="N2890" i="3"/>
  <c r="L2890" i="3" s="1" a="1"/>
  <c r="L2890" i="3" s="1"/>
  <c r="O2890" i="3"/>
  <c r="M2891" i="3"/>
  <c r="N2891" i="3"/>
  <c r="O2891" i="3"/>
  <c r="L2892" i="3" a="1"/>
  <c r="L2892" i="3"/>
  <c r="M2892" i="3"/>
  <c r="N2892" i="3"/>
  <c r="I2892" i="3" s="1" a="1"/>
  <c r="I2892" i="3" s="1"/>
  <c r="O2892" i="3"/>
  <c r="I2893" i="3" a="1"/>
  <c r="I2893" i="3" s="1"/>
  <c r="J2893" i="3"/>
  <c r="K2893" i="3" a="1"/>
  <c r="K2893" i="3" s="1"/>
  <c r="L2893" i="3" a="1"/>
  <c r="L2893" i="3" s="1"/>
  <c r="M2893" i="3"/>
  <c r="N2893" i="3"/>
  <c r="J2893" i="3" s="1" a="1"/>
  <c r="O2893" i="3"/>
  <c r="M2894" i="3"/>
  <c r="N2894" i="3"/>
  <c r="O2894" i="3"/>
  <c r="I2895" i="3" a="1"/>
  <c r="I2895" i="3" s="1"/>
  <c r="J2895" i="3" a="1"/>
  <c r="J2895" i="3" s="1"/>
  <c r="L2895" i="3" a="1"/>
  <c r="L2895" i="3" s="1"/>
  <c r="M2895" i="3"/>
  <c r="N2895" i="3"/>
  <c r="K2895" i="3" s="1" a="1"/>
  <c r="K2895" i="3" s="1"/>
  <c r="O2895" i="3"/>
  <c r="I2896" i="3" a="1"/>
  <c r="I2896" i="3" s="1"/>
  <c r="J2896" i="3" a="1"/>
  <c r="J2896" i="3" s="1"/>
  <c r="K2896" i="3" a="1"/>
  <c r="K2896" i="3"/>
  <c r="M2896" i="3"/>
  <c r="N2896" i="3"/>
  <c r="L2896" i="3" s="1" a="1"/>
  <c r="L2896" i="3" s="1"/>
  <c r="O2896" i="3"/>
  <c r="I2897" i="3" a="1"/>
  <c r="I2897" i="3" s="1"/>
  <c r="J2897" i="3" a="1"/>
  <c r="J2897" i="3" s="1"/>
  <c r="K2897" i="3" a="1"/>
  <c r="K2897" i="3" s="1"/>
  <c r="M2897" i="3"/>
  <c r="N2897" i="3"/>
  <c r="L2897" i="3" s="1" a="1"/>
  <c r="L2897" i="3" s="1"/>
  <c r="O2897" i="3"/>
  <c r="K2898" i="3" a="1"/>
  <c r="K2898" i="3" s="1"/>
  <c r="M2898" i="3"/>
  <c r="N2898" i="3"/>
  <c r="L2898" i="3" s="1" a="1"/>
  <c r="L2898" i="3" s="1"/>
  <c r="O2898" i="3"/>
  <c r="M2899" i="3"/>
  <c r="N2899" i="3"/>
  <c r="O2899" i="3"/>
  <c r="L2900" i="3" a="1"/>
  <c r="L2900" i="3" s="1"/>
  <c r="M2900" i="3"/>
  <c r="N2900" i="3"/>
  <c r="I2900" i="3" s="1" a="1"/>
  <c r="I2900" i="3" s="1"/>
  <c r="O2900" i="3"/>
  <c r="I2901" i="3" a="1"/>
  <c r="I2901" i="3" s="1"/>
  <c r="J2901" i="3"/>
  <c r="K2901" i="3" a="1"/>
  <c r="K2901" i="3" s="1"/>
  <c r="L2901" i="3" a="1"/>
  <c r="L2901" i="3" s="1"/>
  <c r="M2901" i="3"/>
  <c r="N2901" i="3"/>
  <c r="J2901" i="3" s="1" a="1"/>
  <c r="O2901" i="3"/>
  <c r="I2902" i="3" a="1"/>
  <c r="I2902" i="3" s="1"/>
  <c r="M2902" i="3"/>
  <c r="N2902" i="3"/>
  <c r="O2902" i="3"/>
  <c r="I2903" i="3" a="1"/>
  <c r="I2903" i="3" s="1"/>
  <c r="J2903" i="3" a="1"/>
  <c r="J2903" i="3" s="1"/>
  <c r="K2903" i="3" a="1"/>
  <c r="K2903" i="3"/>
  <c r="L2903" i="3" a="1"/>
  <c r="L2903" i="3" s="1"/>
  <c r="M2903" i="3"/>
  <c r="N2903" i="3"/>
  <c r="O2903" i="3"/>
  <c r="I2904" i="3" a="1"/>
  <c r="I2904" i="3" s="1"/>
  <c r="J2904" i="3" a="1"/>
  <c r="J2904" i="3" s="1"/>
  <c r="K2904" i="3" a="1"/>
  <c r="K2904" i="3"/>
  <c r="M2904" i="3"/>
  <c r="N2904" i="3"/>
  <c r="L2904" i="3" s="1" a="1"/>
  <c r="L2904" i="3" s="1"/>
  <c r="O2904" i="3"/>
  <c r="I2905" i="3" a="1"/>
  <c r="I2905" i="3" s="1"/>
  <c r="J2905" i="3" a="1"/>
  <c r="J2905" i="3" s="1"/>
  <c r="K2905" i="3" a="1"/>
  <c r="K2905" i="3" s="1"/>
  <c r="M2905" i="3"/>
  <c r="N2905" i="3"/>
  <c r="L2905" i="3" s="1" a="1"/>
  <c r="L2905" i="3" s="1"/>
  <c r="O2905" i="3"/>
  <c r="K2906" i="3" a="1"/>
  <c r="K2906" i="3" s="1"/>
  <c r="M2906" i="3"/>
  <c r="N2906" i="3"/>
  <c r="L2906" i="3" s="1" a="1"/>
  <c r="L2906" i="3" s="1"/>
  <c r="O2906" i="3"/>
  <c r="J2907" i="3" a="1"/>
  <c r="J2907" i="3" s="1"/>
  <c r="M2907" i="3"/>
  <c r="N2907" i="3"/>
  <c r="O2907" i="3"/>
  <c r="L2908" i="3" a="1"/>
  <c r="L2908" i="3" s="1"/>
  <c r="M2908" i="3"/>
  <c r="N2908" i="3"/>
  <c r="I2908" i="3" s="1" a="1"/>
  <c r="I2908" i="3" s="1"/>
  <c r="O2908" i="3"/>
  <c r="I2909" i="3" a="1"/>
  <c r="I2909" i="3" s="1"/>
  <c r="K2909" i="3" a="1"/>
  <c r="K2909" i="3" s="1"/>
  <c r="L2909" i="3" a="1"/>
  <c r="L2909" i="3" s="1"/>
  <c r="M2909" i="3"/>
  <c r="N2909" i="3"/>
  <c r="J2909" i="3" s="1" a="1"/>
  <c r="J2909" i="3" s="1"/>
  <c r="O2909" i="3"/>
  <c r="I2910" i="3" a="1"/>
  <c r="I2910" i="3" s="1"/>
  <c r="M2910" i="3"/>
  <c r="N2910" i="3"/>
  <c r="O2910" i="3"/>
  <c r="I2911" i="3" a="1"/>
  <c r="I2911" i="3" s="1"/>
  <c r="J2911" i="3" a="1"/>
  <c r="J2911" i="3" s="1"/>
  <c r="K2911" i="3" a="1"/>
  <c r="K2911" i="3"/>
  <c r="L2911" i="3" a="1"/>
  <c r="L2911" i="3" s="1"/>
  <c r="M2911" i="3"/>
  <c r="N2911" i="3"/>
  <c r="O2911" i="3"/>
  <c r="I2912" i="3" a="1"/>
  <c r="I2912" i="3" s="1"/>
  <c r="J2912" i="3" a="1"/>
  <c r="J2912" i="3" s="1"/>
  <c r="K2912" i="3" a="1"/>
  <c r="K2912" i="3"/>
  <c r="M2912" i="3"/>
  <c r="N2912" i="3"/>
  <c r="L2912" i="3" s="1" a="1"/>
  <c r="L2912" i="3" s="1"/>
  <c r="O2912" i="3"/>
  <c r="I2913" i="3" a="1"/>
  <c r="I2913" i="3" s="1"/>
  <c r="J2913" i="3" a="1"/>
  <c r="J2913" i="3" s="1"/>
  <c r="K2913" i="3" a="1"/>
  <c r="K2913" i="3" s="1"/>
  <c r="L2913" i="3"/>
  <c r="M2913" i="3"/>
  <c r="N2913" i="3"/>
  <c r="L2913" i="3" s="1" a="1"/>
  <c r="O2913" i="3"/>
  <c r="K2914" i="3" a="1"/>
  <c r="K2914" i="3" s="1"/>
  <c r="M2914" i="3"/>
  <c r="N2914" i="3"/>
  <c r="L2914" i="3" s="1" a="1"/>
  <c r="L2914" i="3" s="1"/>
  <c r="O2914" i="3"/>
  <c r="M2915" i="3"/>
  <c r="N2915" i="3"/>
  <c r="O2915" i="3"/>
  <c r="L2916" i="3" a="1"/>
  <c r="L2916" i="3" s="1"/>
  <c r="M2916" i="3"/>
  <c r="N2916" i="3"/>
  <c r="I2916" i="3" s="1" a="1"/>
  <c r="I2916" i="3" s="1"/>
  <c r="O2916" i="3"/>
  <c r="I2917" i="3" a="1"/>
  <c r="I2917" i="3" s="1"/>
  <c r="K2917" i="3" a="1"/>
  <c r="K2917" i="3" s="1"/>
  <c r="L2917" i="3" a="1"/>
  <c r="L2917" i="3" s="1"/>
  <c r="M2917" i="3"/>
  <c r="N2917" i="3"/>
  <c r="J2917" i="3" s="1" a="1"/>
  <c r="J2917" i="3" s="1"/>
  <c r="O2917" i="3"/>
  <c r="I2918" i="3" a="1"/>
  <c r="I2918" i="3" s="1"/>
  <c r="M2918" i="3"/>
  <c r="N2918" i="3"/>
  <c r="O2918" i="3"/>
  <c r="I2919" i="3" a="1"/>
  <c r="I2919" i="3" s="1"/>
  <c r="J2919" i="3" a="1"/>
  <c r="J2919" i="3" s="1"/>
  <c r="K2919" i="3" a="1"/>
  <c r="K2919" i="3"/>
  <c r="L2919" i="3" a="1"/>
  <c r="L2919" i="3" s="1"/>
  <c r="M2919" i="3"/>
  <c r="N2919" i="3"/>
  <c r="O2919" i="3"/>
  <c r="I2920" i="3" a="1"/>
  <c r="I2920" i="3" s="1"/>
  <c r="J2920" i="3" a="1"/>
  <c r="J2920" i="3" s="1"/>
  <c r="K2920" i="3" a="1"/>
  <c r="K2920" i="3"/>
  <c r="M2920" i="3"/>
  <c r="N2920" i="3"/>
  <c r="L2920" i="3" s="1" a="1"/>
  <c r="L2920" i="3" s="1"/>
  <c r="O2920" i="3"/>
  <c r="I2921" i="3" a="1"/>
  <c r="I2921" i="3" s="1"/>
  <c r="J2921" i="3" a="1"/>
  <c r="J2921" i="3" s="1"/>
  <c r="K2921" i="3" a="1"/>
  <c r="K2921" i="3" s="1"/>
  <c r="M2921" i="3"/>
  <c r="N2921" i="3"/>
  <c r="L2921" i="3" s="1" a="1"/>
  <c r="L2921" i="3" s="1"/>
  <c r="O2921" i="3"/>
  <c r="K2922" i="3" a="1"/>
  <c r="K2922" i="3" s="1"/>
  <c r="M2922" i="3"/>
  <c r="N2922" i="3"/>
  <c r="L2922" i="3" s="1" a="1"/>
  <c r="L2922" i="3" s="1"/>
  <c r="O2922" i="3"/>
  <c r="M2923" i="3"/>
  <c r="N2923" i="3"/>
  <c r="O2923" i="3"/>
  <c r="L2924" i="3" a="1"/>
  <c r="L2924" i="3" s="1"/>
  <c r="M2924" i="3"/>
  <c r="N2924" i="3"/>
  <c r="I2924" i="3" s="1" a="1"/>
  <c r="I2924" i="3" s="1"/>
  <c r="O2924" i="3"/>
  <c r="I2925" i="3" a="1"/>
  <c r="I2925" i="3" s="1"/>
  <c r="J2925" i="3"/>
  <c r="K2925" i="3" a="1"/>
  <c r="K2925" i="3" s="1"/>
  <c r="L2925" i="3" a="1"/>
  <c r="L2925" i="3" s="1"/>
  <c r="M2925" i="3"/>
  <c r="N2925" i="3"/>
  <c r="J2925" i="3" s="1" a="1"/>
  <c r="O2925" i="3"/>
  <c r="M2926" i="3"/>
  <c r="N2926" i="3"/>
  <c r="O2926" i="3"/>
  <c r="I2927" i="3" a="1"/>
  <c r="I2927" i="3" s="1"/>
  <c r="J2927" i="3" a="1"/>
  <c r="J2927" i="3" s="1"/>
  <c r="K2927" i="3" a="1"/>
  <c r="K2927" i="3"/>
  <c r="L2927" i="3" a="1"/>
  <c r="L2927" i="3" s="1"/>
  <c r="M2927" i="3"/>
  <c r="N2927" i="3"/>
  <c r="O2927" i="3"/>
  <c r="I2928" i="3" a="1"/>
  <c r="I2928" i="3" s="1"/>
  <c r="J2928" i="3" a="1"/>
  <c r="J2928" i="3" s="1"/>
  <c r="K2928" i="3" a="1"/>
  <c r="K2928" i="3"/>
  <c r="M2928" i="3"/>
  <c r="N2928" i="3"/>
  <c r="L2928" i="3" s="1" a="1"/>
  <c r="L2928" i="3" s="1"/>
  <c r="O2928" i="3"/>
  <c r="I2929" i="3" a="1"/>
  <c r="I2929" i="3" s="1"/>
  <c r="J2929" i="3" a="1"/>
  <c r="J2929" i="3" s="1"/>
  <c r="K2929" i="3" a="1"/>
  <c r="K2929" i="3" s="1"/>
  <c r="M2929" i="3"/>
  <c r="N2929" i="3"/>
  <c r="L2929" i="3" s="1" a="1"/>
  <c r="L2929" i="3" s="1"/>
  <c r="O2929" i="3"/>
  <c r="K2930" i="3" a="1"/>
  <c r="K2930" i="3" s="1"/>
  <c r="M2930" i="3"/>
  <c r="N2930" i="3"/>
  <c r="L2930" i="3" s="1" a="1"/>
  <c r="L2930" i="3" s="1"/>
  <c r="O2930" i="3"/>
  <c r="M2931" i="3"/>
  <c r="N2931" i="3"/>
  <c r="O2931" i="3"/>
  <c r="L2932" i="3" a="1"/>
  <c r="L2932" i="3" s="1"/>
  <c r="M2932" i="3"/>
  <c r="N2932" i="3"/>
  <c r="I2932" i="3" s="1" a="1"/>
  <c r="I2932" i="3" s="1"/>
  <c r="O2932" i="3"/>
  <c r="I2933" i="3" a="1"/>
  <c r="I2933" i="3" s="1"/>
  <c r="J2933" i="3"/>
  <c r="K2933" i="3" a="1"/>
  <c r="K2933" i="3" s="1"/>
  <c r="L2933" i="3" a="1"/>
  <c r="L2933" i="3" s="1"/>
  <c r="M2933" i="3"/>
  <c r="N2933" i="3"/>
  <c r="J2933" i="3" s="1" a="1"/>
  <c r="O2933" i="3"/>
  <c r="I2934" i="3" a="1"/>
  <c r="I2934" i="3" s="1"/>
  <c r="M2934" i="3"/>
  <c r="N2934" i="3"/>
  <c r="O2934" i="3"/>
  <c r="I2935" i="3" a="1"/>
  <c r="I2935" i="3" s="1"/>
  <c r="J2935" i="3" a="1"/>
  <c r="J2935" i="3" s="1"/>
  <c r="K2935" i="3" a="1"/>
  <c r="K2935" i="3"/>
  <c r="L2935" i="3" a="1"/>
  <c r="L2935" i="3" s="1"/>
  <c r="M2935" i="3"/>
  <c r="N2935" i="3"/>
  <c r="O2935" i="3"/>
  <c r="I2936" i="3" a="1"/>
  <c r="I2936" i="3" s="1"/>
  <c r="J2936" i="3" a="1"/>
  <c r="J2936" i="3" s="1"/>
  <c r="K2936" i="3" a="1"/>
  <c r="K2936" i="3"/>
  <c r="M2936" i="3"/>
  <c r="N2936" i="3"/>
  <c r="L2936" i="3" s="1" a="1"/>
  <c r="L2936" i="3" s="1"/>
  <c r="O2936" i="3"/>
  <c r="I2937" i="3" a="1"/>
  <c r="I2937" i="3" s="1"/>
  <c r="J2937" i="3" a="1"/>
  <c r="J2937" i="3" s="1"/>
  <c r="K2937" i="3" a="1"/>
  <c r="K2937" i="3" s="1"/>
  <c r="M2937" i="3"/>
  <c r="N2937" i="3"/>
  <c r="L2937" i="3" s="1" a="1"/>
  <c r="L2937" i="3" s="1"/>
  <c r="O2937" i="3"/>
  <c r="K2938" i="3" a="1"/>
  <c r="K2938" i="3" s="1"/>
  <c r="M2938" i="3"/>
  <c r="N2938" i="3"/>
  <c r="L2938" i="3" s="1" a="1"/>
  <c r="L2938" i="3" s="1"/>
  <c r="O2938" i="3"/>
  <c r="J2939" i="3" a="1"/>
  <c r="J2939" i="3" s="1"/>
  <c r="M2939" i="3"/>
  <c r="N2939" i="3"/>
  <c r="O2939" i="3"/>
  <c r="L2940" i="3" a="1"/>
  <c r="L2940" i="3" s="1"/>
  <c r="M2940" i="3"/>
  <c r="N2940" i="3"/>
  <c r="I2940" i="3" s="1" a="1"/>
  <c r="I2940" i="3" s="1"/>
  <c r="O2940" i="3"/>
  <c r="I2941" i="3" a="1"/>
  <c r="I2941" i="3" s="1"/>
  <c r="K2941" i="3" a="1"/>
  <c r="K2941" i="3" s="1"/>
  <c r="L2941" i="3" a="1"/>
  <c r="L2941" i="3" s="1"/>
  <c r="M2941" i="3"/>
  <c r="N2941" i="3"/>
  <c r="J2941" i="3" s="1" a="1"/>
  <c r="J2941" i="3" s="1"/>
  <c r="O2941" i="3"/>
  <c r="I2942" i="3" a="1"/>
  <c r="I2942" i="3" s="1"/>
  <c r="M2942" i="3"/>
  <c r="N2942" i="3"/>
  <c r="O2942" i="3"/>
  <c r="I2943" i="3" a="1"/>
  <c r="I2943" i="3" s="1"/>
  <c r="J2943" i="3" a="1"/>
  <c r="J2943" i="3" s="1"/>
  <c r="K2943" i="3" a="1"/>
  <c r="K2943" i="3"/>
  <c r="L2943" i="3" a="1"/>
  <c r="L2943" i="3" s="1"/>
  <c r="M2943" i="3"/>
  <c r="N2943" i="3"/>
  <c r="O2943" i="3"/>
  <c r="I2944" i="3" a="1"/>
  <c r="I2944" i="3" s="1"/>
  <c r="J2944" i="3" a="1"/>
  <c r="J2944" i="3" s="1"/>
  <c r="K2944" i="3" a="1"/>
  <c r="K2944" i="3"/>
  <c r="M2944" i="3"/>
  <c r="N2944" i="3"/>
  <c r="L2944" i="3" s="1" a="1"/>
  <c r="L2944" i="3" s="1"/>
  <c r="O2944" i="3"/>
  <c r="I2945" i="3" a="1"/>
  <c r="I2945" i="3" s="1"/>
  <c r="J2945" i="3" a="1"/>
  <c r="J2945" i="3" s="1"/>
  <c r="K2945" i="3" a="1"/>
  <c r="K2945" i="3" s="1"/>
  <c r="L2945" i="3"/>
  <c r="M2945" i="3"/>
  <c r="N2945" i="3"/>
  <c r="L2945" i="3" s="1" a="1"/>
  <c r="O2945" i="3"/>
  <c r="K2946" i="3" a="1"/>
  <c r="K2946" i="3" s="1"/>
  <c r="M2946" i="3"/>
  <c r="N2946" i="3"/>
  <c r="L2946" i="3" s="1" a="1"/>
  <c r="L2946" i="3" s="1"/>
  <c r="O2946" i="3"/>
  <c r="M2947" i="3"/>
  <c r="N2947" i="3"/>
  <c r="O2947" i="3"/>
  <c r="L2948" i="3" a="1"/>
  <c r="L2948" i="3" s="1"/>
  <c r="M2948" i="3"/>
  <c r="N2948" i="3"/>
  <c r="I2948" i="3" s="1" a="1"/>
  <c r="I2948" i="3" s="1"/>
  <c r="O2948" i="3"/>
  <c r="I2949" i="3" a="1"/>
  <c r="I2949" i="3" s="1"/>
  <c r="K2949" i="3" a="1"/>
  <c r="K2949" i="3" s="1"/>
  <c r="L2949" i="3" a="1"/>
  <c r="L2949" i="3" s="1"/>
  <c r="M2949" i="3"/>
  <c r="N2949" i="3"/>
  <c r="J2949" i="3" s="1" a="1"/>
  <c r="J2949" i="3" s="1"/>
  <c r="O2949" i="3"/>
  <c r="I2950" i="3" a="1"/>
  <c r="I2950" i="3" s="1"/>
  <c r="M2950" i="3"/>
  <c r="N2950" i="3"/>
  <c r="O2950" i="3"/>
  <c r="I2951" i="3" a="1"/>
  <c r="I2951" i="3" s="1"/>
  <c r="J2951" i="3" a="1"/>
  <c r="J2951" i="3" s="1"/>
  <c r="K2951" i="3" a="1"/>
  <c r="K2951" i="3"/>
  <c r="L2951" i="3" a="1"/>
  <c r="L2951" i="3" s="1"/>
  <c r="M2951" i="3"/>
  <c r="N2951" i="3"/>
  <c r="O2951" i="3"/>
  <c r="I2952" i="3" a="1"/>
  <c r="I2952" i="3" s="1"/>
  <c r="J2952" i="3" a="1"/>
  <c r="J2952" i="3" s="1"/>
  <c r="K2952" i="3" a="1"/>
  <c r="K2952" i="3"/>
  <c r="M2952" i="3"/>
  <c r="N2952" i="3"/>
  <c r="L2952" i="3" s="1" a="1"/>
  <c r="L2952" i="3" s="1"/>
  <c r="O2952" i="3"/>
  <c r="I2953" i="3" a="1"/>
  <c r="I2953" i="3" s="1"/>
  <c r="J2953" i="3" a="1"/>
  <c r="J2953" i="3" s="1"/>
  <c r="K2953" i="3" a="1"/>
  <c r="K2953" i="3" s="1"/>
  <c r="M2953" i="3"/>
  <c r="N2953" i="3"/>
  <c r="L2953" i="3" s="1" a="1"/>
  <c r="L2953" i="3" s="1"/>
  <c r="O2953" i="3"/>
  <c r="K2954" i="3" a="1"/>
  <c r="K2954" i="3" s="1"/>
  <c r="M2954" i="3"/>
  <c r="N2954" i="3"/>
  <c r="L2954" i="3" s="1" a="1"/>
  <c r="L2954" i="3" s="1"/>
  <c r="O2954" i="3"/>
  <c r="M2955" i="3"/>
  <c r="N2955" i="3"/>
  <c r="O2955" i="3"/>
  <c r="L2956" i="3" a="1"/>
  <c r="L2956" i="3" s="1"/>
  <c r="M2956" i="3"/>
  <c r="N2956" i="3"/>
  <c r="I2956" i="3" s="1" a="1"/>
  <c r="I2956" i="3" s="1"/>
  <c r="O2956" i="3"/>
  <c r="I2957" i="3" a="1"/>
  <c r="I2957" i="3" s="1"/>
  <c r="J2957" i="3"/>
  <c r="K2957" i="3" a="1"/>
  <c r="K2957" i="3" s="1"/>
  <c r="L2957" i="3" a="1"/>
  <c r="L2957" i="3" s="1"/>
  <c r="M2957" i="3"/>
  <c r="N2957" i="3"/>
  <c r="J2957" i="3" s="1" a="1"/>
  <c r="O2957" i="3"/>
  <c r="M2958" i="3"/>
  <c r="N2958" i="3"/>
  <c r="O2958" i="3"/>
  <c r="I2959" i="3" a="1"/>
  <c r="I2959" i="3" s="1"/>
  <c r="J2959" i="3" a="1"/>
  <c r="J2959" i="3" s="1"/>
  <c r="K2959" i="3" a="1"/>
  <c r="K2959" i="3"/>
  <c r="L2959" i="3" a="1"/>
  <c r="L2959" i="3" s="1"/>
  <c r="M2959" i="3"/>
  <c r="N2959" i="3"/>
  <c r="O2959" i="3"/>
  <c r="I2960" i="3" a="1"/>
  <c r="I2960" i="3" s="1"/>
  <c r="J2960" i="3" a="1"/>
  <c r="J2960" i="3"/>
  <c r="K2960" i="3" a="1"/>
  <c r="K2960" i="3"/>
  <c r="L2960" i="3"/>
  <c r="M2960" i="3"/>
  <c r="N2960" i="3"/>
  <c r="L2960" i="3" s="1" a="1"/>
  <c r="O2960" i="3"/>
  <c r="I2961" i="3" a="1"/>
  <c r="I2961" i="3" s="1"/>
  <c r="J2961" i="3" a="1"/>
  <c r="J2961" i="3" s="1"/>
  <c r="K2961" i="3" a="1"/>
  <c r="K2961" i="3" s="1"/>
  <c r="M2961" i="3"/>
  <c r="N2961" i="3"/>
  <c r="L2961" i="3" s="1" a="1"/>
  <c r="L2961" i="3" s="1"/>
  <c r="O2961" i="3"/>
  <c r="M2962" i="3"/>
  <c r="N2962" i="3"/>
  <c r="O2962" i="3"/>
  <c r="M2963" i="3"/>
  <c r="N2963" i="3"/>
  <c r="O2963" i="3"/>
  <c r="L2964" i="3" a="1"/>
  <c r="L2964" i="3"/>
  <c r="M2964" i="3"/>
  <c r="N2964" i="3"/>
  <c r="I2964" i="3" s="1" a="1"/>
  <c r="I2964" i="3" s="1"/>
  <c r="O2964" i="3"/>
  <c r="I2965" i="3" a="1"/>
  <c r="I2965" i="3" s="1"/>
  <c r="J2965" i="3"/>
  <c r="K2965" i="3" a="1"/>
  <c r="K2965" i="3" s="1"/>
  <c r="L2965" i="3" a="1"/>
  <c r="L2965" i="3" s="1"/>
  <c r="M2965" i="3"/>
  <c r="N2965" i="3"/>
  <c r="J2965" i="3" s="1" a="1"/>
  <c r="O2965" i="3"/>
  <c r="M2966" i="3"/>
  <c r="N2966" i="3"/>
  <c r="O2966" i="3"/>
  <c r="I2967" i="3" a="1"/>
  <c r="I2967" i="3" s="1"/>
  <c r="J2967" i="3" a="1"/>
  <c r="J2967" i="3" s="1"/>
  <c r="K2967" i="3" a="1"/>
  <c r="K2967" i="3"/>
  <c r="L2967" i="3" a="1"/>
  <c r="L2967" i="3" s="1"/>
  <c r="M2967" i="3"/>
  <c r="N2967" i="3"/>
  <c r="O2967" i="3"/>
  <c r="I2968" i="3" a="1"/>
  <c r="I2968" i="3" s="1"/>
  <c r="J2968" i="3" a="1"/>
  <c r="J2968" i="3" s="1"/>
  <c r="K2968" i="3" a="1"/>
  <c r="K2968" i="3"/>
  <c r="M2968" i="3"/>
  <c r="N2968" i="3"/>
  <c r="L2968" i="3" s="1" a="1"/>
  <c r="L2968" i="3" s="1"/>
  <c r="O2968" i="3"/>
  <c r="I2969" i="3" a="1"/>
  <c r="I2969" i="3" s="1"/>
  <c r="J2969" i="3" a="1"/>
  <c r="J2969" i="3" s="1"/>
  <c r="K2969" i="3" a="1"/>
  <c r="K2969" i="3" s="1"/>
  <c r="M2969" i="3"/>
  <c r="N2969" i="3"/>
  <c r="L2969" i="3" s="1" a="1"/>
  <c r="L2969" i="3" s="1"/>
  <c r="O2969" i="3"/>
  <c r="K2970" i="3" a="1"/>
  <c r="K2970" i="3" s="1"/>
  <c r="M2970" i="3"/>
  <c r="N2970" i="3"/>
  <c r="O2970" i="3"/>
  <c r="J2971" i="3" a="1"/>
  <c r="J2971" i="3" s="1"/>
  <c r="M2971" i="3"/>
  <c r="N2971" i="3"/>
  <c r="O2971" i="3"/>
  <c r="L2972" i="3" a="1"/>
  <c r="L2972" i="3" s="1"/>
  <c r="M2972" i="3"/>
  <c r="N2972" i="3"/>
  <c r="I2972" i="3" s="1" a="1"/>
  <c r="I2972" i="3" s="1"/>
  <c r="O2972" i="3"/>
  <c r="I2973" i="3" a="1"/>
  <c r="I2973" i="3" s="1"/>
  <c r="K2973" i="3" a="1"/>
  <c r="K2973" i="3" s="1"/>
  <c r="L2973" i="3" a="1"/>
  <c r="L2973" i="3" s="1"/>
  <c r="M2973" i="3"/>
  <c r="N2973" i="3"/>
  <c r="J2973" i="3" s="1" a="1"/>
  <c r="J2973" i="3" s="1"/>
  <c r="O2973" i="3"/>
  <c r="M2974" i="3"/>
  <c r="N2974" i="3"/>
  <c r="O2974" i="3"/>
  <c r="I2975" i="3" a="1"/>
  <c r="I2975" i="3" s="1"/>
  <c r="J2975" i="3" a="1"/>
  <c r="J2975" i="3" s="1"/>
  <c r="K2975" i="3" a="1"/>
  <c r="K2975" i="3"/>
  <c r="L2975" i="3" a="1"/>
  <c r="L2975" i="3" s="1"/>
  <c r="M2975" i="3"/>
  <c r="N2975" i="3"/>
  <c r="O2975" i="3"/>
  <c r="I2976" i="3" a="1"/>
  <c r="I2976" i="3" s="1"/>
  <c r="J2976" i="3" a="1"/>
  <c r="J2976" i="3"/>
  <c r="K2976" i="3" a="1"/>
  <c r="K2976" i="3"/>
  <c r="M2976" i="3"/>
  <c r="N2976" i="3"/>
  <c r="L2976" i="3" s="1" a="1"/>
  <c r="L2976" i="3" s="1"/>
  <c r="O2976" i="3"/>
  <c r="I2977" i="3" a="1"/>
  <c r="I2977" i="3" s="1"/>
  <c r="J2977" i="3" a="1"/>
  <c r="J2977" i="3" s="1"/>
  <c r="K2977" i="3" a="1"/>
  <c r="K2977" i="3" s="1"/>
  <c r="M2977" i="3"/>
  <c r="N2977" i="3"/>
  <c r="L2977" i="3" s="1" a="1"/>
  <c r="L2977" i="3" s="1"/>
  <c r="O2977" i="3"/>
  <c r="M2978" i="3"/>
  <c r="N2978" i="3"/>
  <c r="O2978" i="3"/>
  <c r="J2979" i="3" a="1"/>
  <c r="J2979" i="3" s="1"/>
  <c r="L2979" i="3" a="1"/>
  <c r="L2979" i="3" s="1"/>
  <c r="M2979" i="3"/>
  <c r="N2979" i="3"/>
  <c r="O2979" i="3"/>
  <c r="L2980" i="3" a="1"/>
  <c r="L2980" i="3"/>
  <c r="M2980" i="3"/>
  <c r="N2980" i="3"/>
  <c r="I2980" i="3" s="1" a="1"/>
  <c r="I2980" i="3" s="1"/>
  <c r="O2980" i="3"/>
  <c r="I2981" i="3" a="1"/>
  <c r="I2981" i="3" s="1"/>
  <c r="K2981" i="3" a="1"/>
  <c r="K2981" i="3" s="1"/>
  <c r="L2981" i="3" a="1"/>
  <c r="L2981" i="3" s="1"/>
  <c r="M2981" i="3"/>
  <c r="N2981" i="3"/>
  <c r="J2981" i="3" s="1" a="1"/>
  <c r="J2981" i="3" s="1"/>
  <c r="O2981" i="3"/>
  <c r="M2982" i="3"/>
  <c r="N2982" i="3"/>
  <c r="O2982" i="3"/>
  <c r="I2983" i="3" a="1"/>
  <c r="I2983" i="3" s="1"/>
  <c r="J2983" i="3" a="1"/>
  <c r="J2983" i="3" s="1"/>
  <c r="K2983" i="3" a="1"/>
  <c r="K2983" i="3"/>
  <c r="L2983" i="3" a="1"/>
  <c r="L2983" i="3" s="1"/>
  <c r="M2983" i="3"/>
  <c r="N2983" i="3"/>
  <c r="O2983" i="3"/>
  <c r="I2984" i="3" a="1"/>
  <c r="I2984" i="3" s="1"/>
  <c r="J2984" i="3" a="1"/>
  <c r="J2984" i="3" s="1"/>
  <c r="K2984" i="3" a="1"/>
  <c r="K2984" i="3"/>
  <c r="M2984" i="3"/>
  <c r="N2984" i="3"/>
  <c r="L2984" i="3" s="1" a="1"/>
  <c r="L2984" i="3" s="1"/>
  <c r="O2984" i="3"/>
  <c r="I2985" i="3" a="1"/>
  <c r="I2985" i="3" s="1"/>
  <c r="J2985" i="3" a="1"/>
  <c r="J2985" i="3" s="1"/>
  <c r="K2985" i="3" a="1"/>
  <c r="K2985" i="3" s="1"/>
  <c r="M2985" i="3"/>
  <c r="N2985" i="3"/>
  <c r="L2985" i="3" s="1" a="1"/>
  <c r="L2985" i="3" s="1"/>
  <c r="O2985" i="3"/>
  <c r="K2986" i="3" a="1"/>
  <c r="K2986" i="3" s="1"/>
  <c r="M2986" i="3"/>
  <c r="N2986" i="3"/>
  <c r="O2986" i="3"/>
  <c r="J2987" i="3" a="1"/>
  <c r="J2987" i="3" s="1"/>
  <c r="L2987" i="3" a="1"/>
  <c r="L2987" i="3" s="1"/>
  <c r="M2987" i="3"/>
  <c r="N2987" i="3"/>
  <c r="O2987" i="3"/>
  <c r="L2988" i="3" a="1"/>
  <c r="L2988" i="3" s="1"/>
  <c r="M2988" i="3"/>
  <c r="N2988" i="3"/>
  <c r="I2988" i="3" s="1" a="1"/>
  <c r="I2988" i="3" s="1"/>
  <c r="O2988" i="3"/>
  <c r="I2989" i="3" a="1"/>
  <c r="I2989" i="3" s="1"/>
  <c r="K2989" i="3" a="1"/>
  <c r="K2989" i="3" s="1"/>
  <c r="L2989" i="3" a="1"/>
  <c r="L2989" i="3" s="1"/>
  <c r="M2989" i="3"/>
  <c r="N2989" i="3"/>
  <c r="J2989" i="3" s="1" a="1"/>
  <c r="J2989" i="3" s="1"/>
  <c r="O2989" i="3"/>
  <c r="I2990" i="3" a="1"/>
  <c r="I2990" i="3" s="1"/>
  <c r="M2990" i="3"/>
  <c r="N2990" i="3"/>
  <c r="O2990" i="3"/>
  <c r="I2991" i="3" a="1"/>
  <c r="I2991" i="3" s="1"/>
  <c r="J2991" i="3" a="1"/>
  <c r="J2991" i="3" s="1"/>
  <c r="K2991" i="3" a="1"/>
  <c r="K2991" i="3"/>
  <c r="L2991" i="3" a="1"/>
  <c r="L2991" i="3" s="1"/>
  <c r="M2991" i="3"/>
  <c r="N2991" i="3"/>
  <c r="O2991" i="3"/>
  <c r="I2992" i="3" a="1"/>
  <c r="I2992" i="3" s="1"/>
  <c r="J2992" i="3" a="1"/>
  <c r="J2992" i="3"/>
  <c r="K2992" i="3" a="1"/>
  <c r="K2992" i="3"/>
  <c r="M2992" i="3"/>
  <c r="N2992" i="3"/>
  <c r="L2992" i="3" s="1" a="1"/>
  <c r="L2992" i="3" s="1"/>
  <c r="O2992" i="3"/>
  <c r="I2993" i="3" a="1"/>
  <c r="I2993" i="3" s="1"/>
  <c r="J2993" i="3" a="1"/>
  <c r="J2993" i="3" s="1"/>
  <c r="K2993" i="3" a="1"/>
  <c r="K2993" i="3" s="1"/>
  <c r="M2993" i="3"/>
  <c r="N2993" i="3"/>
  <c r="L2993" i="3" s="1" a="1"/>
  <c r="L2993" i="3" s="1"/>
  <c r="O2993" i="3"/>
  <c r="K2994" i="3" a="1"/>
  <c r="K2994" i="3"/>
  <c r="M2994" i="3"/>
  <c r="N2994" i="3"/>
  <c r="O2994" i="3"/>
  <c r="M2995" i="3"/>
  <c r="N2995" i="3"/>
  <c r="O2995" i="3"/>
  <c r="L2996" i="3" a="1"/>
  <c r="L2996" i="3"/>
  <c r="M2996" i="3"/>
  <c r="N2996" i="3"/>
  <c r="I2996" i="3" s="1" a="1"/>
  <c r="I2996" i="3" s="1"/>
  <c r="O2996" i="3"/>
  <c r="I2997" i="3" a="1"/>
  <c r="I2997" i="3" s="1"/>
  <c r="K2997" i="3" a="1"/>
  <c r="K2997" i="3" s="1"/>
  <c r="L2997" i="3" a="1"/>
  <c r="L2997" i="3" s="1"/>
  <c r="M2997" i="3"/>
  <c r="N2997" i="3"/>
  <c r="J2997" i="3" s="1" a="1"/>
  <c r="J2997" i="3" s="1"/>
  <c r="O2997" i="3"/>
  <c r="I2998" i="3" a="1"/>
  <c r="I2998" i="3"/>
  <c r="M2998" i="3"/>
  <c r="N2998" i="3"/>
  <c r="O2998" i="3"/>
  <c r="I2999" i="3" a="1"/>
  <c r="I2999" i="3" s="1"/>
  <c r="J2999" i="3" a="1"/>
  <c r="J2999" i="3" s="1"/>
  <c r="K2999" i="3" a="1"/>
  <c r="K2999" i="3"/>
  <c r="L2999" i="3" a="1"/>
  <c r="L2999" i="3" s="1"/>
  <c r="M2999" i="3"/>
  <c r="N2999" i="3"/>
  <c r="O2999" i="3"/>
  <c r="I3000" i="3" a="1"/>
  <c r="I3000" i="3" s="1"/>
  <c r="J3000" i="3" a="1"/>
  <c r="J3000" i="3" s="1"/>
  <c r="K3000" i="3" a="1"/>
  <c r="K3000" i="3"/>
  <c r="M3000" i="3"/>
  <c r="N3000" i="3"/>
  <c r="L3000" i="3" s="1" a="1"/>
  <c r="L3000" i="3" s="1"/>
  <c r="O3000" i="3"/>
  <c r="I3001" i="3" a="1"/>
  <c r="I3001" i="3" s="1"/>
  <c r="J3001" i="3" a="1"/>
  <c r="J3001" i="3" s="1"/>
  <c r="K3001" i="3" a="1"/>
  <c r="K3001" i="3" s="1"/>
  <c r="M3001" i="3"/>
  <c r="N3001" i="3"/>
  <c r="L3001" i="3" s="1" a="1"/>
  <c r="L3001" i="3" s="1"/>
  <c r="O3001" i="3"/>
  <c r="K3002" i="3" a="1"/>
  <c r="K3002" i="3" s="1"/>
  <c r="M3002" i="3"/>
  <c r="N3002" i="3"/>
  <c r="O3002" i="3"/>
  <c r="M3003" i="3"/>
  <c r="N3003" i="3"/>
  <c r="O3003" i="3"/>
  <c r="L3004" i="3" a="1"/>
  <c r="L3004" i="3" s="1"/>
  <c r="M3004" i="3"/>
  <c r="N3004" i="3"/>
  <c r="I3004" i="3" s="1" a="1"/>
  <c r="I3004" i="3" s="1"/>
  <c r="O3004" i="3"/>
  <c r="I3005" i="3" a="1"/>
  <c r="I3005" i="3" s="1"/>
  <c r="J3005" i="3"/>
  <c r="K3005" i="3" a="1"/>
  <c r="K3005" i="3" s="1"/>
  <c r="L3005" i="3" a="1"/>
  <c r="L3005" i="3" s="1"/>
  <c r="M3005" i="3"/>
  <c r="N3005" i="3"/>
  <c r="J3005" i="3" s="1" a="1"/>
  <c r="O3005" i="3"/>
  <c r="I3006" i="3" a="1"/>
  <c r="I3006" i="3" s="1"/>
  <c r="M3006" i="3"/>
  <c r="N3006" i="3"/>
  <c r="O3006" i="3"/>
  <c r="I3007" i="3" a="1"/>
  <c r="I3007" i="3" s="1"/>
  <c r="J3007" i="3" a="1"/>
  <c r="J3007" i="3" s="1"/>
  <c r="K3007" i="3" a="1"/>
  <c r="K3007" i="3"/>
  <c r="L3007" i="3" a="1"/>
  <c r="L3007" i="3" s="1"/>
  <c r="M3007" i="3"/>
  <c r="N3007" i="3"/>
  <c r="O3007" i="3"/>
  <c r="I3008" i="3" a="1"/>
  <c r="I3008" i="3" s="1"/>
  <c r="J3008" i="3" a="1"/>
  <c r="J3008" i="3"/>
  <c r="K3008" i="3" a="1"/>
  <c r="K3008" i="3"/>
  <c r="M3008" i="3"/>
  <c r="N3008" i="3"/>
  <c r="L3008" i="3" s="1" a="1"/>
  <c r="L3008" i="3" s="1"/>
  <c r="O3008" i="3"/>
  <c r="I3009" i="3" a="1"/>
  <c r="I3009" i="3" s="1"/>
  <c r="J3009" i="3" a="1"/>
  <c r="J3009" i="3" s="1"/>
  <c r="K3009" i="3" a="1"/>
  <c r="K3009" i="3" s="1"/>
  <c r="L3009" i="3"/>
  <c r="M3009" i="3"/>
  <c r="N3009" i="3"/>
  <c r="L3009" i="3" s="1" a="1"/>
  <c r="O3009" i="3"/>
  <c r="M3010" i="3"/>
  <c r="N3010" i="3"/>
  <c r="O3010" i="3"/>
  <c r="M3011" i="3"/>
  <c r="N3011" i="3"/>
  <c r="O3011" i="3"/>
  <c r="L3012" i="3" a="1"/>
  <c r="L3012" i="3"/>
  <c r="M3012" i="3"/>
  <c r="N3012" i="3"/>
  <c r="I3012" i="3" s="1" a="1"/>
  <c r="I3012" i="3" s="1"/>
  <c r="O3012" i="3"/>
  <c r="I3013" i="3" a="1"/>
  <c r="I3013" i="3" s="1"/>
  <c r="J3013" i="3"/>
  <c r="K3013" i="3" a="1"/>
  <c r="K3013" i="3" s="1"/>
  <c r="L3013" i="3" a="1"/>
  <c r="L3013" i="3" s="1"/>
  <c r="M3013" i="3"/>
  <c r="N3013" i="3"/>
  <c r="J3013" i="3" s="1" a="1"/>
  <c r="O3013" i="3"/>
  <c r="M3014" i="3"/>
  <c r="N3014" i="3"/>
  <c r="I3014" i="3" s="1" a="1"/>
  <c r="I3014" i="3" s="1"/>
  <c r="O3014" i="3"/>
  <c r="I3015" i="3" a="1"/>
  <c r="I3015" i="3" s="1"/>
  <c r="J3015" i="3" a="1"/>
  <c r="J3015" i="3" s="1"/>
  <c r="K3015" i="3" a="1"/>
  <c r="K3015" i="3"/>
  <c r="L3015" i="3" a="1"/>
  <c r="L3015" i="3" s="1"/>
  <c r="M3015" i="3"/>
  <c r="N3015" i="3"/>
  <c r="O3015" i="3"/>
  <c r="I3016" i="3" a="1"/>
  <c r="I3016" i="3" s="1"/>
  <c r="J3016" i="3" a="1"/>
  <c r="J3016" i="3" s="1"/>
  <c r="K3016" i="3" a="1"/>
  <c r="K3016" i="3"/>
  <c r="L3016" i="3"/>
  <c r="M3016" i="3"/>
  <c r="N3016" i="3"/>
  <c r="L3016" i="3" s="1" a="1"/>
  <c r="O3016" i="3"/>
  <c r="I3017" i="3" a="1"/>
  <c r="I3017" i="3" s="1"/>
  <c r="J3017" i="3" a="1"/>
  <c r="J3017" i="3" s="1"/>
  <c r="K3017" i="3" a="1"/>
  <c r="K3017" i="3" s="1"/>
  <c r="L3017" i="3"/>
  <c r="M3017" i="3"/>
  <c r="N3017" i="3"/>
  <c r="L3017" i="3" s="1" a="1"/>
  <c r="O3017" i="3"/>
  <c r="M3018" i="3"/>
  <c r="N3018" i="3"/>
  <c r="O3018" i="3"/>
  <c r="J3019" i="3" a="1"/>
  <c r="J3019" i="3" s="1"/>
  <c r="M3019" i="3"/>
  <c r="N3019" i="3"/>
  <c r="O3019" i="3"/>
  <c r="L3020" i="3" a="1"/>
  <c r="L3020" i="3" s="1"/>
  <c r="M3020" i="3"/>
  <c r="N3020" i="3"/>
  <c r="I3020" i="3" s="1" a="1"/>
  <c r="I3020" i="3" s="1"/>
  <c r="O3020" i="3"/>
  <c r="I3021" i="3" a="1"/>
  <c r="I3021" i="3" s="1"/>
  <c r="J3021" i="3"/>
  <c r="K3021" i="3" a="1"/>
  <c r="K3021" i="3" s="1"/>
  <c r="L3021" i="3" a="1"/>
  <c r="L3021" i="3" s="1"/>
  <c r="M3021" i="3"/>
  <c r="N3021" i="3"/>
  <c r="J3021" i="3" s="1" a="1"/>
  <c r="O3021" i="3"/>
  <c r="M3022" i="3"/>
  <c r="N3022" i="3"/>
  <c r="O3022" i="3"/>
  <c r="I3023" i="3" a="1"/>
  <c r="I3023" i="3" s="1"/>
  <c r="J3023" i="3" a="1"/>
  <c r="J3023" i="3" s="1"/>
  <c r="K3023" i="3" a="1"/>
  <c r="K3023" i="3"/>
  <c r="L3023" i="3" a="1"/>
  <c r="L3023" i="3" s="1"/>
  <c r="M3023" i="3"/>
  <c r="N3023" i="3"/>
  <c r="O3023" i="3"/>
  <c r="I3024" i="3" a="1"/>
  <c r="I3024" i="3" s="1"/>
  <c r="J3024" i="3" a="1"/>
  <c r="J3024" i="3"/>
  <c r="K3024" i="3" a="1"/>
  <c r="K3024" i="3"/>
  <c r="L3024" i="3"/>
  <c r="M3024" i="3"/>
  <c r="N3024" i="3"/>
  <c r="L3024" i="3" s="1" a="1"/>
  <c r="O3024" i="3"/>
  <c r="I3025" i="3" a="1"/>
  <c r="I3025" i="3" s="1"/>
  <c r="J3025" i="3" a="1"/>
  <c r="J3025" i="3" s="1"/>
  <c r="K3025" i="3" a="1"/>
  <c r="K3025" i="3" s="1"/>
  <c r="M3025" i="3"/>
  <c r="N3025" i="3"/>
  <c r="L3025" i="3" s="1" a="1"/>
  <c r="L3025" i="3" s="1"/>
  <c r="O3025" i="3"/>
  <c r="M3026" i="3"/>
  <c r="N3026" i="3"/>
  <c r="O3026" i="3"/>
  <c r="M3027" i="3"/>
  <c r="N3027" i="3"/>
  <c r="O3027" i="3"/>
  <c r="L3028" i="3" a="1"/>
  <c r="L3028" i="3"/>
  <c r="M3028" i="3"/>
  <c r="N3028" i="3"/>
  <c r="I3028" i="3" s="1" a="1"/>
  <c r="I3028" i="3" s="1"/>
  <c r="O3028" i="3"/>
  <c r="I3029" i="3" a="1"/>
  <c r="I3029" i="3" s="1"/>
  <c r="J3029" i="3"/>
  <c r="K3029" i="3" a="1"/>
  <c r="K3029" i="3" s="1"/>
  <c r="L3029" i="3" a="1"/>
  <c r="L3029" i="3" s="1"/>
  <c r="M3029" i="3"/>
  <c r="N3029" i="3"/>
  <c r="J3029" i="3" s="1" a="1"/>
  <c r="O3029" i="3"/>
  <c r="M3030" i="3"/>
  <c r="N3030" i="3"/>
  <c r="O3030" i="3"/>
  <c r="I3031" i="3" a="1"/>
  <c r="I3031" i="3" s="1"/>
  <c r="J3031" i="3" a="1"/>
  <c r="J3031" i="3" s="1"/>
  <c r="K3031" i="3" a="1"/>
  <c r="K3031" i="3"/>
  <c r="L3031" i="3" a="1"/>
  <c r="L3031" i="3" s="1"/>
  <c r="M3031" i="3"/>
  <c r="N3031" i="3"/>
  <c r="O3031" i="3"/>
  <c r="I3032" i="3" a="1"/>
  <c r="I3032" i="3" s="1"/>
  <c r="J3032" i="3" a="1"/>
  <c r="J3032" i="3" s="1"/>
  <c r="K3032" i="3" a="1"/>
  <c r="K3032" i="3"/>
  <c r="M3032" i="3"/>
  <c r="N3032" i="3"/>
  <c r="L3032" i="3" s="1" a="1"/>
  <c r="L3032" i="3" s="1"/>
  <c r="O3032" i="3"/>
  <c r="I3033" i="3" a="1"/>
  <c r="I3033" i="3" s="1"/>
  <c r="J3033" i="3" a="1"/>
  <c r="J3033" i="3" s="1"/>
  <c r="K3033" i="3" a="1"/>
  <c r="K3033" i="3" s="1"/>
  <c r="M3033" i="3"/>
  <c r="N3033" i="3"/>
  <c r="L3033" i="3" s="1" a="1"/>
  <c r="L3033" i="3" s="1"/>
  <c r="O3033" i="3"/>
  <c r="K3034" i="3" a="1"/>
  <c r="K3034" i="3" s="1"/>
  <c r="M3034" i="3"/>
  <c r="N3034" i="3"/>
  <c r="O3034" i="3"/>
  <c r="J3035" i="3" a="1"/>
  <c r="J3035" i="3" s="1"/>
  <c r="L3035" i="3" a="1"/>
  <c r="L3035" i="3" s="1"/>
  <c r="M3035" i="3"/>
  <c r="N3035" i="3"/>
  <c r="O3035" i="3"/>
  <c r="L3036" i="3" a="1"/>
  <c r="L3036" i="3" s="1"/>
  <c r="M3036" i="3"/>
  <c r="N3036" i="3"/>
  <c r="I3036" i="3" s="1" a="1"/>
  <c r="I3036" i="3" s="1"/>
  <c r="O3036" i="3"/>
  <c r="I3037" i="3" a="1"/>
  <c r="I3037" i="3" s="1"/>
  <c r="K3037" i="3" a="1"/>
  <c r="K3037" i="3" s="1"/>
  <c r="L3037" i="3" a="1"/>
  <c r="L3037" i="3" s="1"/>
  <c r="M3037" i="3"/>
  <c r="N3037" i="3"/>
  <c r="J3037" i="3" s="1" a="1"/>
  <c r="J3037" i="3" s="1"/>
  <c r="O3037" i="3"/>
  <c r="M3038" i="3"/>
  <c r="N3038" i="3"/>
  <c r="O3038" i="3"/>
  <c r="I3039" i="3" a="1"/>
  <c r="I3039" i="3" s="1"/>
  <c r="J3039" i="3" a="1"/>
  <c r="J3039" i="3" s="1"/>
  <c r="K3039" i="3" a="1"/>
  <c r="K3039" i="3"/>
  <c r="L3039" i="3" a="1"/>
  <c r="L3039" i="3" s="1"/>
  <c r="M3039" i="3"/>
  <c r="N3039" i="3"/>
  <c r="O3039" i="3"/>
  <c r="I3040" i="3" a="1"/>
  <c r="I3040" i="3" s="1"/>
  <c r="J3040" i="3" a="1"/>
  <c r="J3040" i="3"/>
  <c r="K3040" i="3" a="1"/>
  <c r="K3040" i="3"/>
  <c r="M3040" i="3"/>
  <c r="N3040" i="3"/>
  <c r="L3040" i="3" s="1" a="1"/>
  <c r="L3040" i="3" s="1"/>
  <c r="O3040" i="3"/>
  <c r="I3041" i="3" a="1"/>
  <c r="I3041" i="3" s="1"/>
  <c r="J3041" i="3" a="1"/>
  <c r="J3041" i="3" s="1"/>
  <c r="K3041" i="3" a="1"/>
  <c r="K3041" i="3" s="1"/>
  <c r="M3041" i="3"/>
  <c r="N3041" i="3"/>
  <c r="L3041" i="3" s="1" a="1"/>
  <c r="L3041" i="3" s="1"/>
  <c r="O3041" i="3"/>
  <c r="M3042" i="3"/>
  <c r="N3042" i="3"/>
  <c r="O3042" i="3"/>
  <c r="J3043" i="3" a="1"/>
  <c r="J3043" i="3" s="1"/>
  <c r="L3043" i="3" a="1"/>
  <c r="L3043" i="3" s="1"/>
  <c r="M3043" i="3"/>
  <c r="N3043" i="3"/>
  <c r="O3043" i="3"/>
  <c r="L3044" i="3" a="1"/>
  <c r="L3044" i="3"/>
  <c r="M3044" i="3"/>
  <c r="N3044" i="3"/>
  <c r="I3044" i="3" s="1" a="1"/>
  <c r="I3044" i="3" s="1"/>
  <c r="O3044" i="3"/>
  <c r="I3045" i="3" a="1"/>
  <c r="I3045" i="3" s="1"/>
  <c r="K3045" i="3" a="1"/>
  <c r="K3045" i="3" s="1"/>
  <c r="L3045" i="3" a="1"/>
  <c r="L3045" i="3" s="1"/>
  <c r="M3045" i="3"/>
  <c r="N3045" i="3"/>
  <c r="J3045" i="3" s="1" a="1"/>
  <c r="J3045" i="3" s="1"/>
  <c r="O3045" i="3"/>
  <c r="M3046" i="3"/>
  <c r="N3046" i="3"/>
  <c r="O3046" i="3"/>
  <c r="I3047" i="3" a="1"/>
  <c r="I3047" i="3" s="1"/>
  <c r="J3047" i="3" a="1"/>
  <c r="J3047" i="3" s="1"/>
  <c r="K3047" i="3" a="1"/>
  <c r="K3047" i="3"/>
  <c r="L3047" i="3" a="1"/>
  <c r="L3047" i="3" s="1"/>
  <c r="M3047" i="3"/>
  <c r="N3047" i="3"/>
  <c r="O3047" i="3"/>
  <c r="I3048" i="3" a="1"/>
  <c r="I3048" i="3" s="1"/>
  <c r="J3048" i="3" a="1"/>
  <c r="J3048" i="3" s="1"/>
  <c r="K3048" i="3" a="1"/>
  <c r="K3048" i="3"/>
  <c r="M3048" i="3"/>
  <c r="N3048" i="3"/>
  <c r="L3048" i="3" s="1" a="1"/>
  <c r="L3048" i="3" s="1"/>
  <c r="O3048" i="3"/>
  <c r="I3049" i="3" a="1"/>
  <c r="I3049" i="3" s="1"/>
  <c r="J3049" i="3" a="1"/>
  <c r="J3049" i="3" s="1"/>
  <c r="K3049" i="3" a="1"/>
  <c r="K3049" i="3" s="1"/>
  <c r="M3049" i="3"/>
  <c r="N3049" i="3"/>
  <c r="L3049" i="3" s="1" a="1"/>
  <c r="L3049" i="3" s="1"/>
  <c r="O3049" i="3"/>
  <c r="K3050" i="3" a="1"/>
  <c r="K3050" i="3" s="1"/>
  <c r="M3050" i="3"/>
  <c r="N3050" i="3"/>
  <c r="O3050" i="3"/>
  <c r="J3051" i="3" a="1"/>
  <c r="J3051" i="3" s="1"/>
  <c r="L3051" i="3" a="1"/>
  <c r="L3051" i="3" s="1"/>
  <c r="M3051" i="3"/>
  <c r="N3051" i="3"/>
  <c r="O3051" i="3"/>
  <c r="L3052" i="3" a="1"/>
  <c r="L3052" i="3" s="1"/>
  <c r="M3052" i="3"/>
  <c r="N3052" i="3"/>
  <c r="I3052" i="3" s="1" a="1"/>
  <c r="I3052" i="3" s="1"/>
  <c r="O3052" i="3"/>
  <c r="I3053" i="3" a="1"/>
  <c r="I3053" i="3" s="1"/>
  <c r="K3053" i="3" a="1"/>
  <c r="K3053" i="3" s="1"/>
  <c r="L3053" i="3" a="1"/>
  <c r="L3053" i="3" s="1"/>
  <c r="M3053" i="3"/>
  <c r="N3053" i="3"/>
  <c r="J3053" i="3" s="1" a="1"/>
  <c r="J3053" i="3" s="1"/>
  <c r="O3053" i="3"/>
  <c r="I3054" i="3" a="1"/>
  <c r="I3054" i="3" s="1"/>
  <c r="M3054" i="3"/>
  <c r="N3054" i="3"/>
  <c r="O3054" i="3"/>
  <c r="I3055" i="3" a="1"/>
  <c r="I3055" i="3" s="1"/>
  <c r="J3055" i="3" a="1"/>
  <c r="J3055" i="3" s="1"/>
  <c r="K3055" i="3" a="1"/>
  <c r="K3055" i="3"/>
  <c r="L3055" i="3" a="1"/>
  <c r="L3055" i="3" s="1"/>
  <c r="M3055" i="3"/>
  <c r="N3055" i="3"/>
  <c r="O3055" i="3"/>
  <c r="I3056" i="3" a="1"/>
  <c r="I3056" i="3" s="1"/>
  <c r="J3056" i="3" a="1"/>
  <c r="J3056" i="3"/>
  <c r="K3056" i="3" a="1"/>
  <c r="K3056" i="3"/>
  <c r="M3056" i="3"/>
  <c r="N3056" i="3"/>
  <c r="L3056" i="3" s="1" a="1"/>
  <c r="L3056" i="3" s="1"/>
  <c r="O3056" i="3"/>
  <c r="I3057" i="3" a="1"/>
  <c r="I3057" i="3" s="1"/>
  <c r="J3057" i="3" a="1"/>
  <c r="J3057" i="3" s="1"/>
  <c r="K3057" i="3" a="1"/>
  <c r="K3057" i="3" s="1"/>
  <c r="M3057" i="3"/>
  <c r="N3057" i="3"/>
  <c r="L3057" i="3" s="1" a="1"/>
  <c r="L3057" i="3" s="1"/>
  <c r="O3057" i="3"/>
  <c r="K3058" i="3" a="1"/>
  <c r="K3058" i="3"/>
  <c r="M3058" i="3"/>
  <c r="N3058" i="3"/>
  <c r="O3058" i="3"/>
  <c r="M3059" i="3"/>
  <c r="N3059" i="3"/>
  <c r="O3059" i="3"/>
  <c r="L3060" i="3" a="1"/>
  <c r="L3060" i="3"/>
  <c r="M3060" i="3"/>
  <c r="N3060" i="3"/>
  <c r="I3060" i="3" s="1" a="1"/>
  <c r="I3060" i="3" s="1"/>
  <c r="O3060" i="3"/>
  <c r="I3061" i="3" a="1"/>
  <c r="I3061" i="3" s="1"/>
  <c r="K3061" i="3" a="1"/>
  <c r="K3061" i="3" s="1"/>
  <c r="L3061" i="3" a="1"/>
  <c r="L3061" i="3" s="1"/>
  <c r="M3061" i="3"/>
  <c r="N3061" i="3"/>
  <c r="J3061" i="3" s="1" a="1"/>
  <c r="J3061" i="3" s="1"/>
  <c r="O3061" i="3"/>
  <c r="I3062" i="3" a="1"/>
  <c r="I3062" i="3"/>
  <c r="M3062" i="3"/>
  <c r="N3062" i="3"/>
  <c r="O3062" i="3"/>
  <c r="I3063" i="3" a="1"/>
  <c r="I3063" i="3" s="1"/>
  <c r="J3063" i="3" a="1"/>
  <c r="J3063" i="3" s="1"/>
  <c r="K3063" i="3" a="1"/>
  <c r="K3063" i="3"/>
  <c r="L3063" i="3" a="1"/>
  <c r="L3063" i="3" s="1"/>
  <c r="M3063" i="3"/>
  <c r="N3063" i="3"/>
  <c r="O3063" i="3"/>
  <c r="I3064" i="3" a="1"/>
  <c r="I3064" i="3" s="1"/>
  <c r="J3064" i="3" a="1"/>
  <c r="J3064" i="3" s="1"/>
  <c r="K3064" i="3" a="1"/>
  <c r="K3064" i="3"/>
  <c r="M3064" i="3"/>
  <c r="N3064" i="3"/>
  <c r="L3064" i="3" s="1" a="1"/>
  <c r="L3064" i="3" s="1"/>
  <c r="O3064" i="3"/>
  <c r="I3065" i="3" a="1"/>
  <c r="I3065" i="3" s="1"/>
  <c r="J3065" i="3" a="1"/>
  <c r="J3065" i="3" s="1"/>
  <c r="K3065" i="3" a="1"/>
  <c r="K3065" i="3" s="1"/>
  <c r="L3065" i="3"/>
  <c r="M3065" i="3"/>
  <c r="N3065" i="3"/>
  <c r="L3065" i="3" s="1" a="1"/>
  <c r="O3065" i="3"/>
  <c r="K3066" i="3" a="1"/>
  <c r="K3066" i="3" s="1"/>
  <c r="M3066" i="3"/>
  <c r="N3066" i="3"/>
  <c r="O3066" i="3"/>
  <c r="M3067" i="3"/>
  <c r="N3067" i="3"/>
  <c r="O3067" i="3"/>
  <c r="L3068" i="3" a="1"/>
  <c r="L3068" i="3" s="1"/>
  <c r="M3068" i="3"/>
  <c r="N3068" i="3"/>
  <c r="I3068" i="3" s="1" a="1"/>
  <c r="I3068" i="3" s="1"/>
  <c r="O3068" i="3"/>
  <c r="I3069" i="3" a="1"/>
  <c r="I3069" i="3" s="1"/>
  <c r="J3069" i="3"/>
  <c r="K3069" i="3" a="1"/>
  <c r="K3069" i="3" s="1"/>
  <c r="L3069" i="3" a="1"/>
  <c r="L3069" i="3" s="1"/>
  <c r="M3069" i="3"/>
  <c r="N3069" i="3"/>
  <c r="J3069" i="3" s="1" a="1"/>
  <c r="O3069" i="3"/>
  <c r="I3070" i="3" a="1"/>
  <c r="I3070" i="3" s="1"/>
  <c r="M3070" i="3"/>
  <c r="N3070" i="3"/>
  <c r="O3070" i="3"/>
  <c r="I3071" i="3" a="1"/>
  <c r="I3071" i="3" s="1"/>
  <c r="J3071" i="3" a="1"/>
  <c r="J3071" i="3" s="1"/>
  <c r="K3071" i="3" a="1"/>
  <c r="K3071" i="3"/>
  <c r="L3071" i="3" a="1"/>
  <c r="L3071" i="3" s="1"/>
  <c r="M3071" i="3"/>
  <c r="N3071" i="3"/>
  <c r="O3071" i="3"/>
  <c r="I3072" i="3" a="1"/>
  <c r="I3072" i="3" s="1"/>
  <c r="J3072" i="3" a="1"/>
  <c r="J3072" i="3"/>
  <c r="K3072" i="3" a="1"/>
  <c r="K3072" i="3"/>
  <c r="M3072" i="3"/>
  <c r="N3072" i="3"/>
  <c r="L3072" i="3" s="1" a="1"/>
  <c r="L3072" i="3" s="1"/>
  <c r="O3072" i="3"/>
  <c r="I3073" i="3" a="1"/>
  <c r="I3073" i="3" s="1"/>
  <c r="J3073" i="3" a="1"/>
  <c r="J3073" i="3" s="1"/>
  <c r="K3073" i="3" a="1"/>
  <c r="K3073" i="3" s="1"/>
  <c r="L3073" i="3"/>
  <c r="M3073" i="3"/>
  <c r="N3073" i="3"/>
  <c r="L3073" i="3" s="1" a="1"/>
  <c r="O3073" i="3"/>
  <c r="M3074" i="3"/>
  <c r="N3074" i="3"/>
  <c r="O3074" i="3"/>
  <c r="M3075" i="3"/>
  <c r="N3075" i="3"/>
  <c r="O3075" i="3"/>
  <c r="L3076" i="3" a="1"/>
  <c r="L3076" i="3"/>
  <c r="M3076" i="3"/>
  <c r="N3076" i="3"/>
  <c r="I3076" i="3" s="1" a="1"/>
  <c r="I3076" i="3" s="1"/>
  <c r="O3076" i="3"/>
  <c r="I3077" i="3" a="1"/>
  <c r="I3077" i="3" s="1"/>
  <c r="J3077" i="3"/>
  <c r="K3077" i="3" a="1"/>
  <c r="K3077" i="3" s="1"/>
  <c r="L3077" i="3" a="1"/>
  <c r="L3077" i="3" s="1"/>
  <c r="M3077" i="3"/>
  <c r="N3077" i="3"/>
  <c r="J3077" i="3" s="1" a="1"/>
  <c r="O3077" i="3"/>
  <c r="I3078" i="3" a="1"/>
  <c r="I3078" i="3"/>
  <c r="M3078" i="3"/>
  <c r="N3078" i="3"/>
  <c r="O3078" i="3"/>
  <c r="I3079" i="3" a="1"/>
  <c r="I3079" i="3" s="1"/>
  <c r="J3079" i="3" a="1"/>
  <c r="J3079" i="3" s="1"/>
  <c r="K3079" i="3" a="1"/>
  <c r="K3079" i="3"/>
  <c r="L3079" i="3" a="1"/>
  <c r="L3079" i="3" s="1"/>
  <c r="M3079" i="3"/>
  <c r="N3079" i="3"/>
  <c r="O3079" i="3"/>
  <c r="I3080" i="3" a="1"/>
  <c r="I3080" i="3" s="1"/>
  <c r="J3080" i="3" a="1"/>
  <c r="J3080" i="3" s="1"/>
  <c r="K3080" i="3" a="1"/>
  <c r="K3080" i="3"/>
  <c r="L3080" i="3"/>
  <c r="M3080" i="3"/>
  <c r="N3080" i="3"/>
  <c r="L3080" i="3" s="1" a="1"/>
  <c r="O3080" i="3"/>
  <c r="I3081" i="3" a="1"/>
  <c r="I3081" i="3" s="1"/>
  <c r="J3081" i="3" a="1"/>
  <c r="J3081" i="3" s="1"/>
  <c r="K3081" i="3" a="1"/>
  <c r="K3081" i="3" s="1"/>
  <c r="L3081" i="3"/>
  <c r="M3081" i="3"/>
  <c r="N3081" i="3"/>
  <c r="L3081" i="3" s="1" a="1"/>
  <c r="O3081" i="3"/>
  <c r="M3082" i="3"/>
  <c r="N3082" i="3"/>
  <c r="O3082" i="3"/>
  <c r="J3083" i="3" a="1"/>
  <c r="J3083" i="3" s="1"/>
  <c r="M3083" i="3"/>
  <c r="N3083" i="3"/>
  <c r="O3083" i="3"/>
  <c r="L3084" i="3" a="1"/>
  <c r="L3084" i="3" s="1"/>
  <c r="M3084" i="3"/>
  <c r="N3084" i="3"/>
  <c r="I3084" i="3" s="1" a="1"/>
  <c r="I3084" i="3" s="1"/>
  <c r="O3084" i="3"/>
  <c r="I3085" i="3" a="1"/>
  <c r="I3085" i="3" s="1"/>
  <c r="J3085" i="3"/>
  <c r="K3085" i="3" a="1"/>
  <c r="K3085" i="3" s="1"/>
  <c r="L3085" i="3" a="1"/>
  <c r="L3085" i="3" s="1"/>
  <c r="M3085" i="3"/>
  <c r="N3085" i="3"/>
  <c r="J3085" i="3" s="1" a="1"/>
  <c r="O3085" i="3"/>
  <c r="M3086" i="3"/>
  <c r="N3086" i="3"/>
  <c r="O3086" i="3"/>
  <c r="I3087" i="3" a="1"/>
  <c r="I3087" i="3" s="1"/>
  <c r="J3087" i="3" a="1"/>
  <c r="J3087" i="3" s="1"/>
  <c r="K3087" i="3" a="1"/>
  <c r="K3087" i="3"/>
  <c r="L3087" i="3" a="1"/>
  <c r="L3087" i="3" s="1"/>
  <c r="M3087" i="3"/>
  <c r="N3087" i="3"/>
  <c r="O3087" i="3"/>
  <c r="I3088" i="3" a="1"/>
  <c r="I3088" i="3" s="1"/>
  <c r="J3088" i="3" a="1"/>
  <c r="J3088" i="3"/>
  <c r="K3088" i="3" a="1"/>
  <c r="K3088" i="3"/>
  <c r="L3088" i="3"/>
  <c r="M3088" i="3"/>
  <c r="N3088" i="3"/>
  <c r="L3088" i="3" s="1" a="1"/>
  <c r="O3088" i="3"/>
  <c r="I3089" i="3" a="1"/>
  <c r="I3089" i="3" s="1"/>
  <c r="J3089" i="3" a="1"/>
  <c r="J3089" i="3" s="1"/>
  <c r="K3089" i="3" a="1"/>
  <c r="K3089" i="3" s="1"/>
  <c r="M3089" i="3"/>
  <c r="N3089" i="3"/>
  <c r="L3089" i="3" s="1" a="1"/>
  <c r="L3089" i="3" s="1"/>
  <c r="O3089" i="3"/>
  <c r="M3090" i="3"/>
  <c r="N3090" i="3"/>
  <c r="O3090" i="3"/>
  <c r="M3091" i="3"/>
  <c r="N3091" i="3"/>
  <c r="O3091" i="3"/>
  <c r="L3092" i="3" a="1"/>
  <c r="L3092" i="3"/>
  <c r="M3092" i="3"/>
  <c r="N3092" i="3"/>
  <c r="I3092" i="3" s="1" a="1"/>
  <c r="I3092" i="3" s="1"/>
  <c r="O3092" i="3"/>
  <c r="I3093" i="3" a="1"/>
  <c r="I3093" i="3" s="1"/>
  <c r="J3093" i="3"/>
  <c r="K3093" i="3" a="1"/>
  <c r="K3093" i="3" s="1"/>
  <c r="L3093" i="3" a="1"/>
  <c r="L3093" i="3" s="1"/>
  <c r="M3093" i="3"/>
  <c r="N3093" i="3"/>
  <c r="J3093" i="3" s="1" a="1"/>
  <c r="O3093" i="3"/>
  <c r="M3094" i="3"/>
  <c r="N3094" i="3"/>
  <c r="O3094" i="3"/>
  <c r="I3095" i="3" a="1"/>
  <c r="I3095" i="3" s="1"/>
  <c r="J3095" i="3" a="1"/>
  <c r="J3095" i="3" s="1"/>
  <c r="K3095" i="3" a="1"/>
  <c r="K3095" i="3"/>
  <c r="L3095" i="3" a="1"/>
  <c r="L3095" i="3" s="1"/>
  <c r="M3095" i="3"/>
  <c r="N3095" i="3"/>
  <c r="O3095" i="3"/>
  <c r="I3096" i="3" a="1"/>
  <c r="I3096" i="3" s="1"/>
  <c r="J3096" i="3" a="1"/>
  <c r="J3096" i="3" s="1"/>
  <c r="K3096" i="3" a="1"/>
  <c r="K3096" i="3"/>
  <c r="M3096" i="3"/>
  <c r="N3096" i="3"/>
  <c r="L3096" i="3" s="1" a="1"/>
  <c r="L3096" i="3" s="1"/>
  <c r="O3096" i="3"/>
  <c r="I3097" i="3" a="1"/>
  <c r="I3097" i="3" s="1"/>
  <c r="J3097" i="3" a="1"/>
  <c r="J3097" i="3" s="1"/>
  <c r="K3097" i="3" a="1"/>
  <c r="K3097" i="3" s="1"/>
  <c r="M3097" i="3"/>
  <c r="N3097" i="3"/>
  <c r="L3097" i="3" s="1" a="1"/>
  <c r="L3097" i="3" s="1"/>
  <c r="O3097" i="3"/>
  <c r="K3098" i="3" a="1"/>
  <c r="K3098" i="3" s="1"/>
  <c r="M3098" i="3"/>
  <c r="N3098" i="3"/>
  <c r="O3098" i="3"/>
  <c r="J3099" i="3" a="1"/>
  <c r="J3099" i="3" s="1"/>
  <c r="M3099" i="3"/>
  <c r="N3099" i="3"/>
  <c r="O3099" i="3"/>
  <c r="L3100" i="3" a="1"/>
  <c r="L3100" i="3" s="1"/>
  <c r="M3100" i="3"/>
  <c r="N3100" i="3"/>
  <c r="I3100" i="3" s="1" a="1"/>
  <c r="I3100" i="3" s="1"/>
  <c r="O3100" i="3"/>
  <c r="I3101" i="3" a="1"/>
  <c r="I3101" i="3" s="1"/>
  <c r="K3101" i="3" a="1"/>
  <c r="K3101" i="3" s="1"/>
  <c r="L3101" i="3" a="1"/>
  <c r="L3101" i="3" s="1"/>
  <c r="M3101" i="3"/>
  <c r="N3101" i="3"/>
  <c r="J3101" i="3" s="1" a="1"/>
  <c r="J3101" i="3" s="1"/>
  <c r="O3101" i="3"/>
  <c r="M3102" i="3"/>
  <c r="N3102" i="3"/>
  <c r="O3102" i="3"/>
  <c r="I3103" i="3" a="1"/>
  <c r="I3103" i="3" s="1"/>
  <c r="J3103" i="3" a="1"/>
  <c r="J3103" i="3" s="1"/>
  <c r="K3103" i="3" a="1"/>
  <c r="K3103" i="3"/>
  <c r="L3103" i="3" a="1"/>
  <c r="L3103" i="3" s="1"/>
  <c r="M3103" i="3"/>
  <c r="N3103" i="3"/>
  <c r="O3103" i="3"/>
  <c r="I3104" i="3" a="1"/>
  <c r="I3104" i="3" s="1"/>
  <c r="J3104" i="3" a="1"/>
  <c r="J3104" i="3"/>
  <c r="K3104" i="3" a="1"/>
  <c r="K3104" i="3"/>
  <c r="M3104" i="3"/>
  <c r="N3104" i="3"/>
  <c r="L3104" i="3" s="1" a="1"/>
  <c r="L3104" i="3" s="1"/>
  <c r="O3104" i="3"/>
  <c r="I3105" i="3" a="1"/>
  <c r="I3105" i="3" s="1"/>
  <c r="J3105" i="3" a="1"/>
  <c r="J3105" i="3" s="1"/>
  <c r="K3105" i="3" a="1"/>
  <c r="K3105" i="3" s="1"/>
  <c r="M3105" i="3"/>
  <c r="N3105" i="3"/>
  <c r="L3105" i="3" s="1" a="1"/>
  <c r="L3105" i="3" s="1"/>
  <c r="O3105" i="3"/>
  <c r="M3106" i="3"/>
  <c r="N3106" i="3"/>
  <c r="O3106" i="3"/>
  <c r="J3107" i="3" a="1"/>
  <c r="J3107" i="3" s="1"/>
  <c r="L3107" i="3" a="1"/>
  <c r="L3107" i="3" s="1"/>
  <c r="M3107" i="3"/>
  <c r="N3107" i="3"/>
  <c r="O3107" i="3"/>
  <c r="L3108" i="3" a="1"/>
  <c r="L3108" i="3"/>
  <c r="M3108" i="3"/>
  <c r="N3108" i="3"/>
  <c r="I3108" i="3" s="1" a="1"/>
  <c r="I3108" i="3" s="1"/>
  <c r="O3108" i="3"/>
  <c r="I3109" i="3" a="1"/>
  <c r="I3109" i="3" s="1"/>
  <c r="K3109" i="3" a="1"/>
  <c r="K3109" i="3" s="1"/>
  <c r="L3109" i="3" a="1"/>
  <c r="L3109" i="3" s="1"/>
  <c r="M3109" i="3"/>
  <c r="N3109" i="3"/>
  <c r="J3109" i="3" s="1" a="1"/>
  <c r="J3109" i="3" s="1"/>
  <c r="O3109" i="3"/>
  <c r="M3110" i="3"/>
  <c r="N3110" i="3"/>
  <c r="O3110" i="3"/>
  <c r="I3111" i="3" a="1"/>
  <c r="I3111" i="3" s="1"/>
  <c r="J3111" i="3" a="1"/>
  <c r="J3111" i="3" s="1"/>
  <c r="K3111" i="3" a="1"/>
  <c r="K3111" i="3"/>
  <c r="L3111" i="3" a="1"/>
  <c r="L3111" i="3" s="1"/>
  <c r="M3111" i="3"/>
  <c r="N3111" i="3"/>
  <c r="O3111" i="3"/>
  <c r="I3112" i="3" a="1"/>
  <c r="I3112" i="3" s="1"/>
  <c r="J3112" i="3" a="1"/>
  <c r="J3112" i="3" s="1"/>
  <c r="K3112" i="3" a="1"/>
  <c r="K3112" i="3"/>
  <c r="M3112" i="3"/>
  <c r="N3112" i="3"/>
  <c r="L3112" i="3" s="1" a="1"/>
  <c r="L3112" i="3" s="1"/>
  <c r="O3112" i="3"/>
  <c r="I3113" i="3" a="1"/>
  <c r="I3113" i="3" s="1"/>
  <c r="J3113" i="3" a="1"/>
  <c r="J3113" i="3" s="1"/>
  <c r="K3113" i="3" a="1"/>
  <c r="K3113" i="3" s="1"/>
  <c r="M3113" i="3"/>
  <c r="N3113" i="3"/>
  <c r="L3113" i="3" s="1" a="1"/>
  <c r="L3113" i="3" s="1"/>
  <c r="O3113" i="3"/>
  <c r="K3114" i="3" a="1"/>
  <c r="K3114" i="3" s="1"/>
  <c r="M3114" i="3"/>
  <c r="N3114" i="3"/>
  <c r="O3114" i="3"/>
  <c r="I3115" i="3"/>
  <c r="J3115" i="3" a="1"/>
  <c r="J3115" i="3" s="1"/>
  <c r="K3115" i="3" a="1"/>
  <c r="K3115" i="3" s="1"/>
  <c r="M3115" i="3"/>
  <c r="N3115" i="3"/>
  <c r="I3115" i="3" s="1" a="1"/>
  <c r="O3115" i="3"/>
  <c r="L3116" i="3" a="1"/>
  <c r="L3116" i="3"/>
  <c r="M3116" i="3"/>
  <c r="N3116" i="3"/>
  <c r="O3116" i="3"/>
  <c r="I3117" i="3" a="1"/>
  <c r="I3117" i="3" s="1"/>
  <c r="J3117" i="3"/>
  <c r="K3117" i="3" a="1"/>
  <c r="K3117" i="3" s="1"/>
  <c r="L3117" i="3" a="1"/>
  <c r="L3117" i="3" s="1"/>
  <c r="M3117" i="3"/>
  <c r="N3117" i="3"/>
  <c r="J3117" i="3" s="1" a="1"/>
  <c r="O3117" i="3"/>
  <c r="M3118" i="3"/>
  <c r="N3118" i="3"/>
  <c r="O3118" i="3"/>
  <c r="I3119" i="3" a="1"/>
  <c r="I3119" i="3" s="1"/>
  <c r="J3119" i="3" a="1"/>
  <c r="J3119" i="3" s="1"/>
  <c r="K3119" i="3" a="1"/>
  <c r="K3119" i="3"/>
  <c r="L3119" i="3" a="1"/>
  <c r="L3119" i="3" s="1"/>
  <c r="M3119" i="3"/>
  <c r="N3119" i="3"/>
  <c r="O3119" i="3"/>
  <c r="I3120" i="3" a="1"/>
  <c r="I3120" i="3" s="1"/>
  <c r="J3120" i="3" a="1"/>
  <c r="J3120" i="3"/>
  <c r="K3120" i="3" a="1"/>
  <c r="K3120" i="3"/>
  <c r="L3120" i="3"/>
  <c r="M3120" i="3"/>
  <c r="N3120" i="3"/>
  <c r="L3120" i="3" s="1" a="1"/>
  <c r="O3120" i="3"/>
  <c r="I3121" i="3" a="1"/>
  <c r="I3121" i="3" s="1"/>
  <c r="J3121" i="3" a="1"/>
  <c r="J3121" i="3" s="1"/>
  <c r="K3121" i="3" a="1"/>
  <c r="K3121" i="3" s="1"/>
  <c r="M3121" i="3"/>
  <c r="N3121" i="3"/>
  <c r="L3121" i="3" s="1" a="1"/>
  <c r="L3121" i="3" s="1"/>
  <c r="O3121" i="3"/>
  <c r="M3122" i="3"/>
  <c r="N3122" i="3"/>
  <c r="O3122" i="3"/>
  <c r="M3123" i="3"/>
  <c r="N3123" i="3"/>
  <c r="I3123" i="3" s="1" a="1"/>
  <c r="I3123" i="3" s="1"/>
  <c r="O3123" i="3"/>
  <c r="L3124" i="3" a="1"/>
  <c r="L3124" i="3" s="1"/>
  <c r="M3124" i="3"/>
  <c r="N3124" i="3"/>
  <c r="O3124" i="3"/>
  <c r="I3125" i="3" a="1"/>
  <c r="I3125" i="3" s="1"/>
  <c r="J3125" i="3"/>
  <c r="K3125" i="3" a="1"/>
  <c r="K3125" i="3" s="1"/>
  <c r="L3125" i="3" a="1"/>
  <c r="L3125" i="3" s="1"/>
  <c r="M3125" i="3"/>
  <c r="N3125" i="3"/>
  <c r="J3125" i="3" s="1" a="1"/>
  <c r="O3125" i="3"/>
  <c r="I3126" i="3" a="1"/>
  <c r="I3126" i="3" s="1"/>
  <c r="M3126" i="3"/>
  <c r="N3126" i="3"/>
  <c r="O3126" i="3"/>
  <c r="I3127" i="3" a="1"/>
  <c r="I3127" i="3" s="1"/>
  <c r="J3127" i="3" a="1"/>
  <c r="J3127" i="3" s="1"/>
  <c r="K3127" i="3" a="1"/>
  <c r="K3127" i="3"/>
  <c r="L3127" i="3" a="1"/>
  <c r="L3127" i="3" s="1"/>
  <c r="M3127" i="3"/>
  <c r="N3127" i="3"/>
  <c r="O3127" i="3"/>
  <c r="I3128" i="3" a="1"/>
  <c r="I3128" i="3" s="1"/>
  <c r="J3128" i="3" a="1"/>
  <c r="J3128" i="3" s="1"/>
  <c r="K3128" i="3" a="1"/>
  <c r="K3128" i="3"/>
  <c r="M3128" i="3"/>
  <c r="N3128" i="3"/>
  <c r="L3128" i="3" s="1" a="1"/>
  <c r="L3128" i="3" s="1"/>
  <c r="O3128" i="3"/>
  <c r="I3129" i="3" a="1"/>
  <c r="I3129" i="3" s="1"/>
  <c r="J3129" i="3" a="1"/>
  <c r="J3129" i="3" s="1"/>
  <c r="K3129" i="3" a="1"/>
  <c r="K3129" i="3" s="1"/>
  <c r="M3129" i="3"/>
  <c r="N3129" i="3"/>
  <c r="L3129" i="3" s="1" a="1"/>
  <c r="L3129" i="3" s="1"/>
  <c r="O3129" i="3"/>
  <c r="K3130" i="3" a="1"/>
  <c r="K3130" i="3" s="1"/>
  <c r="M3130" i="3"/>
  <c r="N3130" i="3"/>
  <c r="O3130" i="3"/>
  <c r="I3131" i="3"/>
  <c r="J3131" i="3" a="1"/>
  <c r="J3131" i="3" s="1"/>
  <c r="K3131" i="3" a="1"/>
  <c r="K3131" i="3" s="1"/>
  <c r="L3131" i="3" a="1"/>
  <c r="L3131" i="3" s="1"/>
  <c r="M3131" i="3"/>
  <c r="N3131" i="3"/>
  <c r="I3131" i="3" s="1" a="1"/>
  <c r="O3131" i="3"/>
  <c r="M3132" i="3"/>
  <c r="N3132" i="3"/>
  <c r="O3132" i="3"/>
  <c r="I3133" i="3" a="1"/>
  <c r="I3133" i="3" s="1"/>
  <c r="K3133" i="3" a="1"/>
  <c r="K3133" i="3" s="1"/>
  <c r="L3133" i="3" a="1"/>
  <c r="L3133" i="3" s="1"/>
  <c r="M3133" i="3"/>
  <c r="N3133" i="3"/>
  <c r="J3133" i="3" s="1" a="1"/>
  <c r="J3133" i="3" s="1"/>
  <c r="O3133" i="3"/>
  <c r="M3134" i="3"/>
  <c r="N3134" i="3"/>
  <c r="O3134" i="3"/>
  <c r="I3135" i="3" a="1"/>
  <c r="I3135" i="3" s="1"/>
  <c r="J3135" i="3" a="1"/>
  <c r="J3135" i="3" s="1"/>
  <c r="K3135" i="3" a="1"/>
  <c r="K3135" i="3"/>
  <c r="L3135" i="3" a="1"/>
  <c r="L3135" i="3" s="1"/>
  <c r="M3135" i="3"/>
  <c r="N3135" i="3"/>
  <c r="O3135" i="3"/>
  <c r="I3136" i="3" a="1"/>
  <c r="I3136" i="3" s="1"/>
  <c r="J3136" i="3" a="1"/>
  <c r="J3136" i="3"/>
  <c r="K3136" i="3" a="1"/>
  <c r="K3136" i="3"/>
  <c r="M3136" i="3"/>
  <c r="N3136" i="3"/>
  <c r="L3136" i="3" s="1" a="1"/>
  <c r="L3136" i="3" s="1"/>
  <c r="O3136" i="3"/>
  <c r="I3137" i="3" a="1"/>
  <c r="I3137" i="3" s="1"/>
  <c r="J3137" i="3" a="1"/>
  <c r="J3137" i="3" s="1"/>
  <c r="K3137" i="3" a="1"/>
  <c r="K3137" i="3" s="1"/>
  <c r="M3137" i="3"/>
  <c r="N3137" i="3"/>
  <c r="L3137" i="3" s="1" a="1"/>
  <c r="L3137" i="3" s="1"/>
  <c r="O3137" i="3"/>
  <c r="M3138" i="3"/>
  <c r="N3138" i="3"/>
  <c r="O3138" i="3"/>
  <c r="I3139" i="3"/>
  <c r="J3139" i="3" a="1"/>
  <c r="J3139" i="3" s="1"/>
  <c r="M3139" i="3"/>
  <c r="N3139" i="3"/>
  <c r="I3139" i="3" s="1" a="1"/>
  <c r="O3139" i="3"/>
  <c r="L3140" i="3" a="1"/>
  <c r="L3140" i="3" s="1"/>
  <c r="M3140" i="3"/>
  <c r="N3140" i="3"/>
  <c r="O3140" i="3"/>
  <c r="I3141" i="3" a="1"/>
  <c r="I3141" i="3" s="1"/>
  <c r="J3141" i="3"/>
  <c r="K3141" i="3" a="1"/>
  <c r="K3141" i="3" s="1"/>
  <c r="L3141" i="3" a="1"/>
  <c r="L3141" i="3" s="1"/>
  <c r="M3141" i="3"/>
  <c r="N3141" i="3"/>
  <c r="J3141" i="3" s="1" a="1"/>
  <c r="O3141" i="3"/>
  <c r="I3142" i="3" a="1"/>
  <c r="I3142" i="3" s="1"/>
  <c r="M3142" i="3"/>
  <c r="N3142" i="3"/>
  <c r="O3142" i="3"/>
  <c r="I3143" i="3" a="1"/>
  <c r="I3143" i="3" s="1"/>
  <c r="J3143" i="3" a="1"/>
  <c r="J3143" i="3" s="1"/>
  <c r="K3143" i="3" a="1"/>
  <c r="K3143" i="3"/>
  <c r="L3143" i="3" a="1"/>
  <c r="L3143" i="3" s="1"/>
  <c r="M3143" i="3"/>
  <c r="N3143" i="3"/>
  <c r="O3143" i="3"/>
  <c r="I3144" i="3" a="1"/>
  <c r="I3144" i="3" s="1"/>
  <c r="J3144" i="3" a="1"/>
  <c r="J3144" i="3" s="1"/>
  <c r="K3144" i="3" a="1"/>
  <c r="K3144" i="3"/>
  <c r="L3144" i="3"/>
  <c r="M3144" i="3"/>
  <c r="N3144" i="3"/>
  <c r="L3144" i="3" s="1" a="1"/>
  <c r="O3144" i="3"/>
  <c r="I3145" i="3" a="1"/>
  <c r="I3145" i="3" s="1"/>
  <c r="J3145" i="3" a="1"/>
  <c r="J3145" i="3" s="1"/>
  <c r="K3145" i="3" a="1"/>
  <c r="K3145" i="3" s="1"/>
  <c r="L3145" i="3"/>
  <c r="M3145" i="3"/>
  <c r="N3145" i="3"/>
  <c r="L3145" i="3" s="1" a="1"/>
  <c r="O3145" i="3"/>
  <c r="M3146" i="3"/>
  <c r="N3146" i="3"/>
  <c r="O3146" i="3"/>
  <c r="M3147" i="3"/>
  <c r="N3147" i="3"/>
  <c r="I3147" i="3" s="1" a="1"/>
  <c r="I3147" i="3" s="1"/>
  <c r="O3147" i="3"/>
  <c r="M3148" i="3"/>
  <c r="N3148" i="3"/>
  <c r="O3148" i="3"/>
  <c r="I3149" i="3" a="1"/>
  <c r="I3149" i="3" s="1"/>
  <c r="K3149" i="3" a="1"/>
  <c r="K3149" i="3" s="1"/>
  <c r="L3149" i="3" a="1"/>
  <c r="L3149" i="3" s="1"/>
  <c r="M3149" i="3"/>
  <c r="N3149" i="3"/>
  <c r="J3149" i="3" s="1" a="1"/>
  <c r="J3149" i="3" s="1"/>
  <c r="O3149" i="3"/>
  <c r="I3150" i="3" a="1"/>
  <c r="I3150" i="3"/>
  <c r="M3150" i="3"/>
  <c r="N3150" i="3"/>
  <c r="O3150" i="3"/>
  <c r="I3151" i="3" a="1"/>
  <c r="I3151" i="3" s="1"/>
  <c r="J3151" i="3" a="1"/>
  <c r="J3151" i="3" s="1"/>
  <c r="K3151" i="3" a="1"/>
  <c r="K3151" i="3"/>
  <c r="L3151" i="3" a="1"/>
  <c r="L3151" i="3" s="1"/>
  <c r="M3151" i="3"/>
  <c r="N3151" i="3"/>
  <c r="O3151" i="3"/>
  <c r="I3152" i="3" a="1"/>
  <c r="I3152" i="3" s="1"/>
  <c r="J3152" i="3" a="1"/>
  <c r="J3152" i="3"/>
  <c r="K3152" i="3" a="1"/>
  <c r="K3152" i="3"/>
  <c r="M3152" i="3"/>
  <c r="N3152" i="3"/>
  <c r="L3152" i="3" s="1" a="1"/>
  <c r="L3152" i="3" s="1"/>
  <c r="O3152" i="3"/>
  <c r="I3153" i="3" a="1"/>
  <c r="I3153" i="3" s="1"/>
  <c r="J3153" i="3" a="1"/>
  <c r="J3153" i="3" s="1"/>
  <c r="K3153" i="3" a="1"/>
  <c r="K3153" i="3" s="1"/>
  <c r="M3153" i="3"/>
  <c r="N3153" i="3"/>
  <c r="L3153" i="3" s="1" a="1"/>
  <c r="L3153" i="3" s="1"/>
  <c r="O3153" i="3"/>
  <c r="K3154" i="3" a="1"/>
  <c r="K3154" i="3"/>
  <c r="M3154" i="3"/>
  <c r="N3154" i="3"/>
  <c r="O3154" i="3"/>
  <c r="J3155" i="3" a="1"/>
  <c r="J3155" i="3" s="1"/>
  <c r="K3155" i="3" a="1"/>
  <c r="K3155" i="3" s="1"/>
  <c r="L3155" i="3" a="1"/>
  <c r="L3155" i="3" s="1"/>
  <c r="M3155" i="3"/>
  <c r="N3155" i="3"/>
  <c r="I3155" i="3" s="1" a="1"/>
  <c r="I3155" i="3" s="1"/>
  <c r="O3155" i="3"/>
  <c r="L3156" i="3" a="1"/>
  <c r="L3156" i="3" s="1"/>
  <c r="M3156" i="3"/>
  <c r="N3156" i="3"/>
  <c r="O3156" i="3"/>
  <c r="I3157" i="3" a="1"/>
  <c r="I3157" i="3" s="1"/>
  <c r="K3157" i="3" a="1"/>
  <c r="K3157" i="3" s="1"/>
  <c r="L3157" i="3" a="1"/>
  <c r="L3157" i="3" s="1"/>
  <c r="M3157" i="3"/>
  <c r="N3157" i="3"/>
  <c r="J3157" i="3" s="1" a="1"/>
  <c r="J3157" i="3" s="1"/>
  <c r="O3157" i="3"/>
  <c r="M3158" i="3"/>
  <c r="N3158" i="3"/>
  <c r="O3158" i="3"/>
  <c r="I3159" i="3" a="1"/>
  <c r="I3159" i="3" s="1"/>
  <c r="J3159" i="3" a="1"/>
  <c r="J3159" i="3" s="1"/>
  <c r="K3159" i="3" a="1"/>
  <c r="K3159" i="3"/>
  <c r="L3159" i="3" a="1"/>
  <c r="L3159" i="3" s="1"/>
  <c r="M3159" i="3"/>
  <c r="N3159" i="3"/>
  <c r="O3159" i="3"/>
  <c r="I3160" i="3" a="1"/>
  <c r="I3160" i="3" s="1"/>
  <c r="J3160" i="3" a="1"/>
  <c r="J3160" i="3" s="1"/>
  <c r="K3160" i="3" a="1"/>
  <c r="K3160" i="3"/>
  <c r="M3160" i="3"/>
  <c r="N3160" i="3"/>
  <c r="L3160" i="3" s="1" a="1"/>
  <c r="L3160" i="3" s="1"/>
  <c r="O3160" i="3"/>
  <c r="I3161" i="3" a="1"/>
  <c r="I3161" i="3" s="1"/>
  <c r="J3161" i="3" a="1"/>
  <c r="J3161" i="3" s="1"/>
  <c r="K3161" i="3" a="1"/>
  <c r="K3161" i="3" s="1"/>
  <c r="M3161" i="3"/>
  <c r="N3161" i="3"/>
  <c r="L3161" i="3" s="1" a="1"/>
  <c r="L3161" i="3" s="1"/>
  <c r="O3161" i="3"/>
  <c r="M3162" i="3"/>
  <c r="N3162" i="3"/>
  <c r="O3162" i="3"/>
  <c r="I3163" i="3"/>
  <c r="K3163" i="3" a="1"/>
  <c r="K3163" i="3" s="1"/>
  <c r="M3163" i="3"/>
  <c r="N3163" i="3"/>
  <c r="I3163" i="3" s="1" a="1"/>
  <c r="O3163" i="3"/>
  <c r="M3164" i="3"/>
  <c r="N3164" i="3"/>
  <c r="O3164" i="3"/>
  <c r="I3165" i="3" a="1"/>
  <c r="I3165" i="3" s="1"/>
  <c r="J3165" i="3"/>
  <c r="K3165" i="3" a="1"/>
  <c r="K3165" i="3" s="1"/>
  <c r="L3165" i="3" a="1"/>
  <c r="L3165" i="3" s="1"/>
  <c r="M3165" i="3"/>
  <c r="N3165" i="3"/>
  <c r="J3165" i="3" s="1" a="1"/>
  <c r="O3165" i="3"/>
  <c r="M3166" i="3"/>
  <c r="N3166" i="3"/>
  <c r="I3166" i="3" s="1" a="1"/>
  <c r="I3166" i="3" s="1"/>
  <c r="O3166" i="3"/>
  <c r="I3167" i="3" a="1"/>
  <c r="I3167" i="3" s="1"/>
  <c r="J3167" i="3" a="1"/>
  <c r="J3167" i="3"/>
  <c r="K3167" i="3" a="1"/>
  <c r="K3167" i="3"/>
  <c r="L3167" i="3" a="1"/>
  <c r="L3167" i="3" s="1"/>
  <c r="M3167" i="3"/>
  <c r="N3167" i="3"/>
  <c r="O3167" i="3"/>
  <c r="I3168" i="3" a="1"/>
  <c r="I3168" i="3" s="1"/>
  <c r="J3168" i="3" a="1"/>
  <c r="J3168" i="3" s="1"/>
  <c r="K3168" i="3" a="1"/>
  <c r="K3168" i="3"/>
  <c r="M3168" i="3"/>
  <c r="N3168" i="3"/>
  <c r="L3168" i="3" s="1" a="1"/>
  <c r="L3168" i="3" s="1"/>
  <c r="O3168" i="3"/>
  <c r="I3169" i="3" a="1"/>
  <c r="I3169" i="3" s="1"/>
  <c r="J3169" i="3" a="1"/>
  <c r="J3169" i="3" s="1"/>
  <c r="K3169" i="3" a="1"/>
  <c r="K3169" i="3" s="1"/>
  <c r="M3169" i="3"/>
  <c r="N3169" i="3"/>
  <c r="L3169" i="3" s="1" a="1"/>
  <c r="L3169" i="3" s="1"/>
  <c r="O3169" i="3"/>
  <c r="J3170" i="3" a="1"/>
  <c r="J3170" i="3" s="1"/>
  <c r="K3170" i="3" a="1"/>
  <c r="K3170" i="3" s="1"/>
  <c r="M3170" i="3"/>
  <c r="N3170" i="3"/>
  <c r="O3170" i="3"/>
  <c r="I3171" i="3"/>
  <c r="J3171" i="3" a="1"/>
  <c r="J3171" i="3" s="1"/>
  <c r="K3171" i="3" a="1"/>
  <c r="K3171" i="3" s="1"/>
  <c r="M3171" i="3"/>
  <c r="N3171" i="3"/>
  <c r="I3171" i="3" s="1" a="1"/>
  <c r="O3171" i="3"/>
  <c r="K3172" i="3" a="1"/>
  <c r="K3172" i="3" s="1"/>
  <c r="M3172" i="3"/>
  <c r="N3172" i="3"/>
  <c r="O3172" i="3"/>
  <c r="I3173" i="3" a="1"/>
  <c r="I3173" i="3" s="1"/>
  <c r="J3173" i="3"/>
  <c r="M3173" i="3"/>
  <c r="N3173" i="3"/>
  <c r="J3173" i="3" s="1" a="1"/>
  <c r="O3173" i="3"/>
  <c r="I3174" i="3" a="1"/>
  <c r="I3174" i="3" s="1"/>
  <c r="M3174" i="3"/>
  <c r="N3174" i="3"/>
  <c r="O3174" i="3"/>
  <c r="I3175" i="3" a="1"/>
  <c r="I3175" i="3" s="1"/>
  <c r="J3175" i="3" a="1"/>
  <c r="J3175" i="3"/>
  <c r="K3175" i="3" a="1"/>
  <c r="K3175" i="3"/>
  <c r="L3175" i="3" a="1"/>
  <c r="L3175" i="3" s="1"/>
  <c r="M3175" i="3"/>
  <c r="N3175" i="3"/>
  <c r="O3175" i="3"/>
  <c r="I3176" i="3" a="1"/>
  <c r="I3176" i="3" s="1"/>
  <c r="J3176" i="3" a="1"/>
  <c r="J3176" i="3" s="1"/>
  <c r="K3176" i="3" a="1"/>
  <c r="K3176" i="3"/>
  <c r="M3176" i="3"/>
  <c r="N3176" i="3"/>
  <c r="L3176" i="3" s="1" a="1"/>
  <c r="L3176" i="3" s="1"/>
  <c r="O3176" i="3"/>
  <c r="I3177" i="3" a="1"/>
  <c r="I3177" i="3" s="1"/>
  <c r="J3177" i="3" a="1"/>
  <c r="J3177" i="3" s="1"/>
  <c r="K3177" i="3" a="1"/>
  <c r="K3177" i="3" s="1"/>
  <c r="M3177" i="3"/>
  <c r="N3177" i="3"/>
  <c r="L3177" i="3" s="1" a="1"/>
  <c r="L3177" i="3" s="1"/>
  <c r="O3177" i="3"/>
  <c r="M3178" i="3"/>
  <c r="N3178" i="3"/>
  <c r="O3178" i="3"/>
  <c r="I3179" i="3"/>
  <c r="M3179" i="3"/>
  <c r="N3179" i="3"/>
  <c r="I3179" i="3" s="1" a="1"/>
  <c r="O3179" i="3"/>
  <c r="M3180" i="3"/>
  <c r="N3180" i="3"/>
  <c r="O3180" i="3"/>
  <c r="I3181" i="3" a="1"/>
  <c r="I3181" i="3" s="1"/>
  <c r="M3181" i="3"/>
  <c r="N3181" i="3"/>
  <c r="J3181" i="3" s="1" a="1"/>
  <c r="J3181" i="3" s="1"/>
  <c r="O3181" i="3"/>
  <c r="I3182" i="3" a="1"/>
  <c r="I3182" i="3" s="1"/>
  <c r="M3182" i="3"/>
  <c r="N3182" i="3"/>
  <c r="O3182" i="3"/>
  <c r="I3183" i="3" a="1"/>
  <c r="I3183" i="3" s="1"/>
  <c r="J3183" i="3" a="1"/>
  <c r="J3183" i="3"/>
  <c r="K3183" i="3" a="1"/>
  <c r="K3183" i="3"/>
  <c r="L3183" i="3" a="1"/>
  <c r="L3183" i="3" s="1"/>
  <c r="M3183" i="3"/>
  <c r="N3183" i="3"/>
  <c r="O3183" i="3"/>
  <c r="I3184" i="3" a="1"/>
  <c r="I3184" i="3" s="1"/>
  <c r="J3184" i="3" a="1"/>
  <c r="J3184" i="3" s="1"/>
  <c r="K3184" i="3" a="1"/>
  <c r="K3184" i="3"/>
  <c r="M3184" i="3"/>
  <c r="N3184" i="3"/>
  <c r="L3184" i="3" s="1" a="1"/>
  <c r="L3184" i="3" s="1"/>
  <c r="O3184" i="3"/>
  <c r="I3185" i="3" a="1"/>
  <c r="I3185" i="3" s="1"/>
  <c r="J3185" i="3" a="1"/>
  <c r="J3185" i="3" s="1"/>
  <c r="K3185" i="3" a="1"/>
  <c r="K3185" i="3" s="1"/>
  <c r="M3185" i="3"/>
  <c r="N3185" i="3"/>
  <c r="L3185" i="3" s="1" a="1"/>
  <c r="L3185" i="3" s="1"/>
  <c r="O3185" i="3"/>
  <c r="I3186" i="3"/>
  <c r="K3186" i="3" a="1"/>
  <c r="K3186" i="3" s="1"/>
  <c r="L3186" i="3" a="1"/>
  <c r="L3186" i="3" s="1"/>
  <c r="M3186" i="3"/>
  <c r="N3186" i="3"/>
  <c r="I3186" i="3" s="1" a="1"/>
  <c r="O3186" i="3"/>
  <c r="J3187" i="3" a="1"/>
  <c r="J3187" i="3" s="1"/>
  <c r="K3187" i="3" a="1"/>
  <c r="K3187" i="3" s="1"/>
  <c r="L3187" i="3" a="1"/>
  <c r="L3187" i="3"/>
  <c r="M3187" i="3"/>
  <c r="N3187" i="3"/>
  <c r="I3187" i="3" s="1" a="1"/>
  <c r="I3187" i="3" s="1"/>
  <c r="O3187" i="3"/>
  <c r="I3188" i="3" a="1"/>
  <c r="I3188" i="3" s="1"/>
  <c r="J3188" i="3"/>
  <c r="K3188" i="3" a="1"/>
  <c r="K3188" i="3" s="1"/>
  <c r="L3188" i="3" a="1"/>
  <c r="L3188" i="3" s="1"/>
  <c r="M3188" i="3"/>
  <c r="N3188" i="3"/>
  <c r="J3188" i="3" s="1" a="1"/>
  <c r="O3188" i="3"/>
  <c r="K3189" i="3" a="1"/>
  <c r="K3189" i="3" s="1"/>
  <c r="M3189" i="3"/>
  <c r="N3189" i="3"/>
  <c r="J3189" i="3" s="1" a="1"/>
  <c r="J3189" i="3" s="1"/>
  <c r="O3189" i="3"/>
  <c r="I3190" i="3" a="1"/>
  <c r="I3190" i="3" s="1"/>
  <c r="J3190" i="3" a="1"/>
  <c r="J3190" i="3" s="1"/>
  <c r="M3190" i="3"/>
  <c r="N3190" i="3"/>
  <c r="K3190" i="3" s="1" a="1"/>
  <c r="K3190" i="3" s="1"/>
  <c r="O3190" i="3"/>
  <c r="I3191" i="3" a="1"/>
  <c r="I3191" i="3" s="1"/>
  <c r="J3191" i="3" a="1"/>
  <c r="J3191" i="3" s="1"/>
  <c r="K3191" i="3" a="1"/>
  <c r="K3191" i="3"/>
  <c r="L3191" i="3" a="1"/>
  <c r="L3191" i="3" s="1"/>
  <c r="M3191" i="3"/>
  <c r="N3191" i="3"/>
  <c r="O3191" i="3"/>
  <c r="I3192" i="3" a="1"/>
  <c r="I3192" i="3" s="1"/>
  <c r="J3192" i="3" a="1"/>
  <c r="J3192" i="3" s="1"/>
  <c r="K3192" i="3" a="1"/>
  <c r="K3192" i="3" s="1"/>
  <c r="M3192" i="3"/>
  <c r="N3192" i="3"/>
  <c r="L3192" i="3" s="1" a="1"/>
  <c r="L3192" i="3" s="1"/>
  <c r="O3192" i="3"/>
  <c r="I3193" i="3" a="1"/>
  <c r="I3193" i="3" s="1"/>
  <c r="J3193" i="3" a="1"/>
  <c r="J3193" i="3" s="1"/>
  <c r="K3193" i="3" a="1"/>
  <c r="K3193" i="3"/>
  <c r="L3193" i="3"/>
  <c r="M3193" i="3"/>
  <c r="N3193" i="3"/>
  <c r="L3193" i="3" s="1" a="1"/>
  <c r="O3193" i="3"/>
  <c r="J3194" i="3" a="1"/>
  <c r="J3194" i="3" s="1"/>
  <c r="L3194" i="3" a="1"/>
  <c r="L3194" i="3"/>
  <c r="M3194" i="3"/>
  <c r="N3194" i="3"/>
  <c r="I3194" i="3" s="1" a="1"/>
  <c r="I3194" i="3" s="1"/>
  <c r="O3194" i="3"/>
  <c r="I3195" i="3"/>
  <c r="J3195" i="3" a="1"/>
  <c r="J3195" i="3"/>
  <c r="K3195" i="3" a="1"/>
  <c r="K3195" i="3" s="1"/>
  <c r="L3195" i="3" a="1"/>
  <c r="L3195" i="3" s="1"/>
  <c r="M3195" i="3"/>
  <c r="N3195" i="3"/>
  <c r="I3195" i="3" s="1" a="1"/>
  <c r="O3195" i="3"/>
  <c r="K3196" i="3" a="1"/>
  <c r="K3196" i="3" s="1"/>
  <c r="M3196" i="3"/>
  <c r="N3196" i="3"/>
  <c r="J3196" i="3" s="1" a="1"/>
  <c r="J3196" i="3" s="1"/>
  <c r="O3196" i="3"/>
  <c r="I3197" i="3" a="1"/>
  <c r="I3197" i="3" s="1"/>
  <c r="J3197" i="3"/>
  <c r="M3197" i="3"/>
  <c r="N3197" i="3"/>
  <c r="J3197" i="3" s="1" a="1"/>
  <c r="O3197" i="3"/>
  <c r="M3198" i="3"/>
  <c r="N3198" i="3"/>
  <c r="K3198" i="3" s="1" a="1"/>
  <c r="K3198" i="3" s="1"/>
  <c r="O3198" i="3"/>
  <c r="I3199" i="3" a="1"/>
  <c r="I3199" i="3" s="1"/>
  <c r="J3199" i="3" a="1"/>
  <c r="J3199" i="3"/>
  <c r="K3199" i="3" a="1"/>
  <c r="K3199" i="3"/>
  <c r="L3199" i="3" a="1"/>
  <c r="L3199" i="3"/>
  <c r="M3199" i="3"/>
  <c r="N3199" i="3"/>
  <c r="O3199" i="3"/>
  <c r="J3200" i="3" a="1"/>
  <c r="J3200" i="3" s="1"/>
  <c r="K3200" i="3" a="1"/>
  <c r="K3200" i="3" s="1"/>
  <c r="L3200" i="3"/>
  <c r="M3200" i="3"/>
  <c r="N3200" i="3"/>
  <c r="L3200" i="3" s="1" a="1"/>
  <c r="O3200" i="3"/>
  <c r="J3201" i="3" a="1"/>
  <c r="J3201" i="3" s="1"/>
  <c r="M3201" i="3"/>
  <c r="N3201" i="3"/>
  <c r="L3201" i="3" s="1" a="1"/>
  <c r="L3201" i="3" s="1"/>
  <c r="O3201" i="3"/>
  <c r="M3202" i="3"/>
  <c r="N3202" i="3"/>
  <c r="I3202" i="3" s="1" a="1"/>
  <c r="I3202" i="3" s="1"/>
  <c r="O3202" i="3"/>
  <c r="M3203" i="3"/>
  <c r="N3203" i="3"/>
  <c r="O3203" i="3"/>
  <c r="J3204" i="3"/>
  <c r="L3204" i="3" a="1"/>
  <c r="L3204" i="3"/>
  <c r="M3204" i="3"/>
  <c r="N3204" i="3"/>
  <c r="J3204" i="3" s="1" a="1"/>
  <c r="O3204" i="3"/>
  <c r="J3205" i="3" a="1"/>
  <c r="J3205" i="3" s="1"/>
  <c r="K3205" i="3" a="1"/>
  <c r="K3205" i="3" s="1"/>
  <c r="M3205" i="3"/>
  <c r="N3205" i="3"/>
  <c r="L3205" i="3" s="1" a="1"/>
  <c r="L3205" i="3" s="1"/>
  <c r="O3205" i="3"/>
  <c r="J3206" i="3" a="1"/>
  <c r="J3206" i="3" s="1"/>
  <c r="M3206" i="3"/>
  <c r="N3206" i="3"/>
  <c r="K3206" i="3" s="1" a="1"/>
  <c r="K3206" i="3" s="1"/>
  <c r="O3206" i="3"/>
  <c r="I3207" i="3" a="1"/>
  <c r="I3207" i="3" s="1"/>
  <c r="J3207" i="3" a="1"/>
  <c r="J3207" i="3"/>
  <c r="K3207" i="3" a="1"/>
  <c r="K3207" i="3"/>
  <c r="L3207" i="3" a="1"/>
  <c r="L3207" i="3"/>
  <c r="M3207" i="3"/>
  <c r="N3207" i="3"/>
  <c r="O3207" i="3"/>
  <c r="J3208" i="3" a="1"/>
  <c r="J3208" i="3" s="1"/>
  <c r="K3208" i="3" a="1"/>
  <c r="K3208" i="3" s="1"/>
  <c r="L3208" i="3"/>
  <c r="M3208" i="3"/>
  <c r="N3208" i="3"/>
  <c r="L3208" i="3" s="1" a="1"/>
  <c r="O3208" i="3"/>
  <c r="J3209" i="3" a="1"/>
  <c r="J3209" i="3" s="1"/>
  <c r="M3209" i="3"/>
  <c r="N3209" i="3"/>
  <c r="L3209" i="3" s="1" a="1"/>
  <c r="L3209" i="3" s="1"/>
  <c r="O3209" i="3"/>
  <c r="M3210" i="3"/>
  <c r="N3210" i="3"/>
  <c r="I3210" i="3" s="1" a="1"/>
  <c r="I3210" i="3" s="1"/>
  <c r="O3210" i="3"/>
  <c r="M3211" i="3"/>
  <c r="N3211" i="3"/>
  <c r="O3211" i="3"/>
  <c r="J3212" i="3"/>
  <c r="L3212" i="3" a="1"/>
  <c r="L3212" i="3"/>
  <c r="M3212" i="3"/>
  <c r="N3212" i="3"/>
  <c r="J3212" i="3" s="1" a="1"/>
  <c r="O3212" i="3"/>
  <c r="J3213" i="3" a="1"/>
  <c r="J3213" i="3" s="1"/>
  <c r="K3213" i="3" a="1"/>
  <c r="K3213" i="3" s="1"/>
  <c r="M3213" i="3"/>
  <c r="N3213" i="3"/>
  <c r="L3213" i="3" s="1" a="1"/>
  <c r="L3213" i="3" s="1"/>
  <c r="O3213" i="3"/>
  <c r="J3214" i="3" a="1"/>
  <c r="J3214" i="3" s="1"/>
  <c r="M3214" i="3"/>
  <c r="N3214" i="3"/>
  <c r="K3214" i="3" s="1" a="1"/>
  <c r="K3214" i="3" s="1"/>
  <c r="O3214" i="3"/>
  <c r="I3215" i="3" a="1"/>
  <c r="I3215" i="3" s="1"/>
  <c r="J3215" i="3" a="1"/>
  <c r="J3215" i="3"/>
  <c r="K3215" i="3" a="1"/>
  <c r="K3215" i="3"/>
  <c r="L3215" i="3" a="1"/>
  <c r="L3215" i="3"/>
  <c r="M3215" i="3"/>
  <c r="N3215" i="3"/>
  <c r="O3215" i="3"/>
  <c r="J3216" i="3" a="1"/>
  <c r="J3216" i="3" s="1"/>
  <c r="K3216" i="3" a="1"/>
  <c r="K3216" i="3" s="1"/>
  <c r="L3216" i="3"/>
  <c r="M3216" i="3"/>
  <c r="N3216" i="3"/>
  <c r="L3216" i="3" s="1" a="1"/>
  <c r="O3216" i="3"/>
  <c r="J3217" i="3" a="1"/>
  <c r="J3217" i="3" s="1"/>
  <c r="M3217" i="3"/>
  <c r="N3217" i="3"/>
  <c r="L3217" i="3" s="1" a="1"/>
  <c r="L3217" i="3" s="1"/>
  <c r="O3217" i="3"/>
  <c r="M3218" i="3"/>
  <c r="N3218" i="3"/>
  <c r="I3218" i="3" s="1" a="1"/>
  <c r="I3218" i="3" s="1"/>
  <c r="O3218" i="3"/>
  <c r="I3219" i="3" a="1"/>
  <c r="I3219" i="3" s="1"/>
  <c r="J3219" i="3" a="1"/>
  <c r="J3219" i="3" s="1"/>
  <c r="K3219" i="3" a="1"/>
  <c r="K3219" i="3" s="1"/>
  <c r="L3219" i="3" a="1"/>
  <c r="L3219" i="3" s="1"/>
  <c r="M3219" i="3"/>
  <c r="N3219" i="3"/>
  <c r="O3219" i="3"/>
  <c r="M3220" i="3"/>
  <c r="N3220" i="3"/>
  <c r="L3220" i="3" s="1" a="1"/>
  <c r="L3220" i="3" s="1"/>
  <c r="O3220" i="3"/>
  <c r="I3221" i="3" a="1"/>
  <c r="I3221" i="3" s="1"/>
  <c r="J3221" i="3" a="1"/>
  <c r="J3221" i="3" s="1"/>
  <c r="L3221" i="3" a="1"/>
  <c r="L3221" i="3" s="1"/>
  <c r="M3221" i="3"/>
  <c r="N3221" i="3"/>
  <c r="K3221" i="3" s="1" a="1"/>
  <c r="K3221" i="3" s="1"/>
  <c r="O3221" i="3"/>
  <c r="L3222" i="3" a="1"/>
  <c r="L3222" i="3"/>
  <c r="M3222" i="3"/>
  <c r="N3222" i="3"/>
  <c r="I3222" i="3" s="1" a="1"/>
  <c r="I3222" i="3" s="1"/>
  <c r="O3222" i="3"/>
  <c r="I3223" i="3" a="1"/>
  <c r="I3223" i="3" s="1"/>
  <c r="J3223" i="3" a="1"/>
  <c r="J3223" i="3" s="1"/>
  <c r="K3223" i="3" a="1"/>
  <c r="K3223" i="3" s="1"/>
  <c r="L3223" i="3" a="1"/>
  <c r="L3223" i="3" s="1"/>
  <c r="M3223" i="3"/>
  <c r="N3223" i="3"/>
  <c r="O3223" i="3"/>
  <c r="M3224" i="3"/>
  <c r="N3224" i="3"/>
  <c r="O3224" i="3"/>
  <c r="I3225" i="3" a="1"/>
  <c r="I3225" i="3" s="1"/>
  <c r="J3225" i="3" a="1"/>
  <c r="J3225" i="3" s="1"/>
  <c r="K3225" i="3" a="1"/>
  <c r="K3225" i="3" s="1"/>
  <c r="L3225" i="3" a="1"/>
  <c r="L3225" i="3" s="1"/>
  <c r="M3225" i="3"/>
  <c r="N3225" i="3"/>
  <c r="O3225" i="3"/>
  <c r="M3226" i="3"/>
  <c r="N3226" i="3"/>
  <c r="K3226" i="3" s="1" a="1"/>
  <c r="K3226" i="3" s="1"/>
  <c r="O3226" i="3"/>
  <c r="I3227" i="3" a="1"/>
  <c r="I3227" i="3" s="1"/>
  <c r="J3227" i="3" a="1"/>
  <c r="J3227" i="3" s="1"/>
  <c r="K3227" i="3" a="1"/>
  <c r="K3227" i="3" s="1"/>
  <c r="L3227" i="3" a="1"/>
  <c r="L3227" i="3" s="1"/>
  <c r="M3227" i="3"/>
  <c r="N3227" i="3"/>
  <c r="O3227" i="3"/>
  <c r="M3228" i="3"/>
  <c r="N3228" i="3"/>
  <c r="L3228" i="3" s="1" a="1"/>
  <c r="L3228" i="3" s="1"/>
  <c r="O3228" i="3"/>
  <c r="I3229" i="3" a="1"/>
  <c r="I3229" i="3" s="1"/>
  <c r="J3229" i="3" a="1"/>
  <c r="J3229" i="3" s="1"/>
  <c r="L3229" i="3" a="1"/>
  <c r="L3229" i="3" s="1"/>
  <c r="M3229" i="3"/>
  <c r="N3229" i="3"/>
  <c r="K3229" i="3" s="1" a="1"/>
  <c r="K3229" i="3" s="1"/>
  <c r="O3229" i="3"/>
  <c r="L3230" i="3" a="1"/>
  <c r="L3230" i="3"/>
  <c r="M3230" i="3"/>
  <c r="N3230" i="3"/>
  <c r="I3230" i="3" s="1" a="1"/>
  <c r="I3230" i="3" s="1"/>
  <c r="O3230" i="3"/>
  <c r="I3231" i="3" a="1"/>
  <c r="I3231" i="3" s="1"/>
  <c r="J3231" i="3" a="1"/>
  <c r="J3231" i="3" s="1"/>
  <c r="K3231" i="3" a="1"/>
  <c r="K3231" i="3" s="1"/>
  <c r="L3231" i="3" a="1"/>
  <c r="L3231" i="3" s="1"/>
  <c r="M3231" i="3"/>
  <c r="N3231" i="3"/>
  <c r="O3231" i="3"/>
  <c r="M3232" i="3"/>
  <c r="N3232" i="3"/>
  <c r="O3232" i="3"/>
  <c r="I3233" i="3" a="1"/>
  <c r="I3233" i="3" s="1"/>
  <c r="J3233" i="3" a="1"/>
  <c r="J3233" i="3" s="1"/>
  <c r="K3233" i="3" a="1"/>
  <c r="K3233" i="3" s="1"/>
  <c r="L3233" i="3" a="1"/>
  <c r="L3233" i="3" s="1"/>
  <c r="M3233" i="3"/>
  <c r="N3233" i="3"/>
  <c r="O3233" i="3"/>
  <c r="M3234" i="3"/>
  <c r="N3234" i="3"/>
  <c r="K3234" i="3" s="1" a="1"/>
  <c r="K3234" i="3" s="1"/>
  <c r="O3234" i="3"/>
  <c r="I3235" i="3" a="1"/>
  <c r="I3235" i="3" s="1"/>
  <c r="J3235" i="3" a="1"/>
  <c r="J3235" i="3" s="1"/>
  <c r="K3235" i="3" a="1"/>
  <c r="K3235" i="3" s="1"/>
  <c r="L3235" i="3" a="1"/>
  <c r="L3235" i="3" s="1"/>
  <c r="M3235" i="3"/>
  <c r="N3235" i="3"/>
  <c r="O3235" i="3"/>
  <c r="M3236" i="3"/>
  <c r="N3236" i="3"/>
  <c r="L3236" i="3" s="1" a="1"/>
  <c r="L3236" i="3" s="1"/>
  <c r="O3236" i="3"/>
  <c r="I3237" i="3" a="1"/>
  <c r="I3237" i="3" s="1"/>
  <c r="J3237" i="3" a="1"/>
  <c r="J3237" i="3" s="1"/>
  <c r="L3237" i="3" a="1"/>
  <c r="L3237" i="3" s="1"/>
  <c r="M3237" i="3"/>
  <c r="N3237" i="3"/>
  <c r="K3237" i="3" s="1" a="1"/>
  <c r="K3237" i="3" s="1"/>
  <c r="O3237" i="3"/>
  <c r="L3238" i="3" a="1"/>
  <c r="L3238" i="3"/>
  <c r="M3238" i="3"/>
  <c r="N3238" i="3"/>
  <c r="I3238" i="3" s="1" a="1"/>
  <c r="I3238" i="3" s="1"/>
  <c r="O3238" i="3"/>
  <c r="I3239" i="3" a="1"/>
  <c r="I3239" i="3" s="1"/>
  <c r="J3239" i="3" a="1"/>
  <c r="J3239" i="3" s="1"/>
  <c r="K3239" i="3" a="1"/>
  <c r="K3239" i="3" s="1"/>
  <c r="L3239" i="3" a="1"/>
  <c r="L3239" i="3" s="1"/>
  <c r="M3239" i="3"/>
  <c r="N3239" i="3"/>
  <c r="O3239" i="3"/>
  <c r="M3240" i="3"/>
  <c r="N3240" i="3"/>
  <c r="O3240" i="3"/>
  <c r="I3241" i="3" a="1"/>
  <c r="I3241" i="3" s="1"/>
  <c r="J3241" i="3" a="1"/>
  <c r="J3241" i="3" s="1"/>
  <c r="K3241" i="3" a="1"/>
  <c r="K3241" i="3" s="1"/>
  <c r="L3241" i="3" a="1"/>
  <c r="L3241" i="3" s="1"/>
  <c r="M3241" i="3"/>
  <c r="N3241" i="3"/>
  <c r="O3241" i="3"/>
  <c r="M3242" i="3"/>
  <c r="N3242" i="3"/>
  <c r="K3242" i="3" s="1" a="1"/>
  <c r="K3242" i="3" s="1"/>
  <c r="O3242" i="3"/>
  <c r="I3243" i="3" a="1"/>
  <c r="I3243" i="3" s="1"/>
  <c r="J3243" i="3" a="1"/>
  <c r="J3243" i="3" s="1"/>
  <c r="K3243" i="3" a="1"/>
  <c r="K3243" i="3" s="1"/>
  <c r="L3243" i="3" a="1"/>
  <c r="L3243" i="3" s="1"/>
  <c r="M3243" i="3"/>
  <c r="N3243" i="3"/>
  <c r="O3243" i="3"/>
  <c r="M3244" i="3"/>
  <c r="N3244" i="3"/>
  <c r="L3244" i="3" s="1" a="1"/>
  <c r="L3244" i="3" s="1"/>
  <c r="O3244" i="3"/>
  <c r="I3245" i="3" a="1"/>
  <c r="I3245" i="3" s="1"/>
  <c r="J3245" i="3" a="1"/>
  <c r="J3245" i="3" s="1"/>
  <c r="L3245" i="3" a="1"/>
  <c r="L3245" i="3" s="1"/>
  <c r="M3245" i="3"/>
  <c r="N3245" i="3"/>
  <c r="K3245" i="3" s="1" a="1"/>
  <c r="K3245" i="3" s="1"/>
  <c r="O3245" i="3"/>
  <c r="L3246" i="3" a="1"/>
  <c r="L3246" i="3"/>
  <c r="M3246" i="3"/>
  <c r="N3246" i="3"/>
  <c r="I3246" i="3" s="1" a="1"/>
  <c r="I3246" i="3" s="1"/>
  <c r="O3246" i="3"/>
  <c r="I3247" i="3" a="1"/>
  <c r="I3247" i="3" s="1"/>
  <c r="J3247" i="3" a="1"/>
  <c r="J3247" i="3" s="1"/>
  <c r="K3247" i="3" a="1"/>
  <c r="K3247" i="3" s="1"/>
  <c r="L3247" i="3" a="1"/>
  <c r="L3247" i="3" s="1"/>
  <c r="M3247" i="3"/>
  <c r="N3247" i="3"/>
  <c r="O3247" i="3"/>
  <c r="M3248" i="3"/>
  <c r="N3248" i="3"/>
  <c r="O3248" i="3"/>
  <c r="I3249" i="3" a="1"/>
  <c r="I3249" i="3" s="1"/>
  <c r="J3249" i="3" a="1"/>
  <c r="J3249" i="3" s="1"/>
  <c r="K3249" i="3" a="1"/>
  <c r="K3249" i="3" s="1"/>
  <c r="L3249" i="3" a="1"/>
  <c r="L3249" i="3" s="1"/>
  <c r="M3249" i="3"/>
  <c r="N3249" i="3"/>
  <c r="O3249" i="3"/>
  <c r="M3250" i="3"/>
  <c r="N3250" i="3"/>
  <c r="K3250" i="3" s="1" a="1"/>
  <c r="K3250" i="3" s="1"/>
  <c r="O3250" i="3"/>
  <c r="I3251" i="3" a="1"/>
  <c r="I3251" i="3" s="1"/>
  <c r="J3251" i="3" a="1"/>
  <c r="J3251" i="3" s="1"/>
  <c r="K3251" i="3" a="1"/>
  <c r="K3251" i="3" s="1"/>
  <c r="L3251" i="3" a="1"/>
  <c r="L3251" i="3" s="1"/>
  <c r="M3251" i="3"/>
  <c r="N3251" i="3"/>
  <c r="O3251" i="3"/>
  <c r="M3252" i="3"/>
  <c r="N3252" i="3"/>
  <c r="L3252" i="3" s="1" a="1"/>
  <c r="L3252" i="3" s="1"/>
  <c r="O3252" i="3"/>
  <c r="I3253" i="3" a="1"/>
  <c r="I3253" i="3" s="1"/>
  <c r="J3253" i="3" a="1"/>
  <c r="J3253" i="3" s="1"/>
  <c r="L3253" i="3" a="1"/>
  <c r="L3253" i="3" s="1"/>
  <c r="M3253" i="3"/>
  <c r="N3253" i="3"/>
  <c r="K3253" i="3" s="1" a="1"/>
  <c r="K3253" i="3" s="1"/>
  <c r="O3253" i="3"/>
  <c r="L3254" i="3" a="1"/>
  <c r="L3254" i="3"/>
  <c r="M3254" i="3"/>
  <c r="N3254" i="3"/>
  <c r="I3254" i="3" s="1" a="1"/>
  <c r="I3254" i="3" s="1"/>
  <c r="O3254" i="3"/>
  <c r="I3255" i="3" a="1"/>
  <c r="I3255" i="3" s="1"/>
  <c r="J3255" i="3" a="1"/>
  <c r="J3255" i="3" s="1"/>
  <c r="K3255" i="3" a="1"/>
  <c r="K3255" i="3" s="1"/>
  <c r="L3255" i="3" a="1"/>
  <c r="L3255" i="3" s="1"/>
  <c r="M3255" i="3"/>
  <c r="N3255" i="3"/>
  <c r="O3255" i="3"/>
  <c r="M3256" i="3"/>
  <c r="N3256" i="3"/>
  <c r="O3256" i="3"/>
  <c r="I3257" i="3" a="1"/>
  <c r="I3257" i="3" s="1"/>
  <c r="J3257" i="3" a="1"/>
  <c r="J3257" i="3" s="1"/>
  <c r="K3257" i="3" a="1"/>
  <c r="K3257" i="3" s="1"/>
  <c r="L3257" i="3" a="1"/>
  <c r="L3257" i="3" s="1"/>
  <c r="M3257" i="3"/>
  <c r="N3257" i="3"/>
  <c r="O3257" i="3"/>
  <c r="M3258" i="3"/>
  <c r="N3258" i="3"/>
  <c r="K3258" i="3" s="1" a="1"/>
  <c r="K3258" i="3" s="1"/>
  <c r="O3258" i="3"/>
  <c r="I3259" i="3" a="1"/>
  <c r="I3259" i="3" s="1"/>
  <c r="J3259" i="3" a="1"/>
  <c r="J3259" i="3" s="1"/>
  <c r="K3259" i="3" a="1"/>
  <c r="K3259" i="3" s="1"/>
  <c r="L3259" i="3" a="1"/>
  <c r="L3259" i="3" s="1"/>
  <c r="M3259" i="3"/>
  <c r="N3259" i="3"/>
  <c r="O3259" i="3"/>
  <c r="M3260" i="3"/>
  <c r="N3260" i="3"/>
  <c r="L3260" i="3" s="1" a="1"/>
  <c r="L3260" i="3" s="1"/>
  <c r="O3260" i="3"/>
  <c r="I3261" i="3" a="1"/>
  <c r="I3261" i="3" s="1"/>
  <c r="J3261" i="3" a="1"/>
  <c r="J3261" i="3" s="1"/>
  <c r="L3261" i="3" a="1"/>
  <c r="L3261" i="3" s="1"/>
  <c r="M3261" i="3"/>
  <c r="N3261" i="3"/>
  <c r="K3261" i="3" s="1" a="1"/>
  <c r="K3261" i="3" s="1"/>
  <c r="O3261" i="3"/>
  <c r="L3262" i="3" a="1"/>
  <c r="L3262" i="3"/>
  <c r="M3262" i="3"/>
  <c r="N3262" i="3"/>
  <c r="I3262" i="3" s="1" a="1"/>
  <c r="I3262" i="3" s="1"/>
  <c r="O3262" i="3"/>
  <c r="I3263" i="3" a="1"/>
  <c r="I3263" i="3" s="1"/>
  <c r="J3263" i="3" a="1"/>
  <c r="J3263" i="3" s="1"/>
  <c r="K3263" i="3" a="1"/>
  <c r="K3263" i="3" s="1"/>
  <c r="L3263" i="3" a="1"/>
  <c r="L3263" i="3" s="1"/>
  <c r="M3263" i="3"/>
  <c r="N3263" i="3"/>
  <c r="O3263" i="3"/>
  <c r="M3264" i="3"/>
  <c r="N3264" i="3"/>
  <c r="O3264" i="3"/>
  <c r="I3265" i="3" a="1"/>
  <c r="I3265" i="3" s="1"/>
  <c r="J3265" i="3" a="1"/>
  <c r="J3265" i="3" s="1"/>
  <c r="K3265" i="3" a="1"/>
  <c r="K3265" i="3" s="1"/>
  <c r="L3265" i="3" a="1"/>
  <c r="L3265" i="3" s="1"/>
  <c r="M3265" i="3"/>
  <c r="N3265" i="3"/>
  <c r="O3265" i="3"/>
  <c r="M3266" i="3"/>
  <c r="N3266" i="3"/>
  <c r="K3266" i="3" s="1" a="1"/>
  <c r="K3266" i="3" s="1"/>
  <c r="O3266" i="3"/>
  <c r="I3267" i="3" a="1"/>
  <c r="I3267" i="3" s="1"/>
  <c r="J3267" i="3" a="1"/>
  <c r="J3267" i="3" s="1"/>
  <c r="K3267" i="3" a="1"/>
  <c r="K3267" i="3" s="1"/>
  <c r="L3267" i="3" a="1"/>
  <c r="L3267" i="3" s="1"/>
  <c r="M3267" i="3"/>
  <c r="N3267" i="3"/>
  <c r="O3267" i="3"/>
  <c r="M3268" i="3"/>
  <c r="N3268" i="3"/>
  <c r="L3268" i="3" s="1" a="1"/>
  <c r="L3268" i="3" s="1"/>
  <c r="O3268" i="3"/>
  <c r="I3269" i="3" a="1"/>
  <c r="I3269" i="3" s="1"/>
  <c r="J3269" i="3" a="1"/>
  <c r="J3269" i="3" s="1"/>
  <c r="L3269" i="3" a="1"/>
  <c r="L3269" i="3" s="1"/>
  <c r="M3269" i="3"/>
  <c r="N3269" i="3"/>
  <c r="K3269" i="3" s="1" a="1"/>
  <c r="K3269" i="3" s="1"/>
  <c r="O3269" i="3"/>
  <c r="L3270" i="3" a="1"/>
  <c r="L3270" i="3"/>
  <c r="M3270" i="3"/>
  <c r="N3270" i="3"/>
  <c r="I3270" i="3" s="1" a="1"/>
  <c r="I3270" i="3" s="1"/>
  <c r="O3270" i="3"/>
  <c r="I3271" i="3" a="1"/>
  <c r="I3271" i="3" s="1"/>
  <c r="J3271" i="3" a="1"/>
  <c r="J3271" i="3" s="1"/>
  <c r="K3271" i="3" a="1"/>
  <c r="K3271" i="3" s="1"/>
  <c r="L3271" i="3" a="1"/>
  <c r="L3271" i="3" s="1"/>
  <c r="M3271" i="3"/>
  <c r="N3271" i="3"/>
  <c r="O3271" i="3"/>
  <c r="M3272" i="3"/>
  <c r="N3272" i="3"/>
  <c r="O3272" i="3"/>
  <c r="I3273" i="3" a="1"/>
  <c r="I3273" i="3" s="1"/>
  <c r="J3273" i="3" a="1"/>
  <c r="J3273" i="3" s="1"/>
  <c r="K3273" i="3" a="1"/>
  <c r="K3273" i="3" s="1"/>
  <c r="L3273" i="3" a="1"/>
  <c r="L3273" i="3" s="1"/>
  <c r="M3273" i="3"/>
  <c r="N3273" i="3"/>
  <c r="O3273" i="3"/>
  <c r="M3274" i="3"/>
  <c r="N3274" i="3"/>
  <c r="K3274" i="3" s="1" a="1"/>
  <c r="K3274" i="3" s="1"/>
  <c r="O3274" i="3"/>
  <c r="I3275" i="3" a="1"/>
  <c r="I3275" i="3" s="1"/>
  <c r="J3275" i="3" a="1"/>
  <c r="J3275" i="3" s="1"/>
  <c r="K3275" i="3" a="1"/>
  <c r="K3275" i="3" s="1"/>
  <c r="L3275" i="3" a="1"/>
  <c r="L3275" i="3" s="1"/>
  <c r="M3275" i="3"/>
  <c r="N3275" i="3"/>
  <c r="O3275" i="3"/>
  <c r="M3276" i="3"/>
  <c r="N3276" i="3"/>
  <c r="L3276" i="3" s="1" a="1"/>
  <c r="L3276" i="3" s="1"/>
  <c r="O3276" i="3"/>
  <c r="I3277" i="3" a="1"/>
  <c r="I3277" i="3" s="1"/>
  <c r="J3277" i="3" a="1"/>
  <c r="J3277" i="3" s="1"/>
  <c r="L3277" i="3" a="1"/>
  <c r="L3277" i="3" s="1"/>
  <c r="M3277" i="3"/>
  <c r="N3277" i="3"/>
  <c r="K3277" i="3" s="1" a="1"/>
  <c r="K3277" i="3" s="1"/>
  <c r="O3277" i="3"/>
  <c r="L3278" i="3" a="1"/>
  <c r="L3278" i="3"/>
  <c r="M3278" i="3"/>
  <c r="N3278" i="3"/>
  <c r="I3278" i="3" s="1" a="1"/>
  <c r="I3278" i="3" s="1"/>
  <c r="O3278" i="3"/>
  <c r="I3279" i="3" a="1"/>
  <c r="I3279" i="3" s="1"/>
  <c r="J3279" i="3" a="1"/>
  <c r="J3279" i="3" s="1"/>
  <c r="K3279" i="3" a="1"/>
  <c r="K3279" i="3" s="1"/>
  <c r="L3279" i="3" a="1"/>
  <c r="L3279" i="3" s="1"/>
  <c r="M3279" i="3"/>
  <c r="N3279" i="3"/>
  <c r="O3279" i="3"/>
  <c r="M3280" i="3"/>
  <c r="N3280" i="3"/>
  <c r="O3280" i="3"/>
  <c r="I3281" i="3" a="1"/>
  <c r="I3281" i="3" s="1"/>
  <c r="J3281" i="3" a="1"/>
  <c r="J3281" i="3" s="1"/>
  <c r="K3281" i="3" a="1"/>
  <c r="K3281" i="3" s="1"/>
  <c r="L3281" i="3" a="1"/>
  <c r="L3281" i="3" s="1"/>
  <c r="M3281" i="3"/>
  <c r="N3281" i="3"/>
  <c r="O3281" i="3"/>
  <c r="M3282" i="3"/>
  <c r="N3282" i="3"/>
  <c r="K3282" i="3" s="1" a="1"/>
  <c r="K3282" i="3" s="1"/>
  <c r="O3282" i="3"/>
  <c r="I3283" i="3" a="1"/>
  <c r="I3283" i="3" s="1"/>
  <c r="J3283" i="3" a="1"/>
  <c r="J3283" i="3" s="1"/>
  <c r="K3283" i="3" a="1"/>
  <c r="K3283" i="3" s="1"/>
  <c r="L3283" i="3" a="1"/>
  <c r="L3283" i="3" s="1"/>
  <c r="M3283" i="3"/>
  <c r="N3283" i="3"/>
  <c r="O3283" i="3"/>
  <c r="M3284" i="3"/>
  <c r="N3284" i="3"/>
  <c r="L3284" i="3" s="1" a="1"/>
  <c r="L3284" i="3" s="1"/>
  <c r="O3284" i="3"/>
  <c r="I3285" i="3" a="1"/>
  <c r="I3285" i="3" s="1"/>
  <c r="J3285" i="3" a="1"/>
  <c r="J3285" i="3" s="1"/>
  <c r="L3285" i="3" a="1"/>
  <c r="L3285" i="3" s="1"/>
  <c r="M3285" i="3"/>
  <c r="N3285" i="3"/>
  <c r="K3285" i="3" s="1" a="1"/>
  <c r="K3285" i="3" s="1"/>
  <c r="O3285" i="3"/>
  <c r="L3286" i="3" a="1"/>
  <c r="L3286" i="3"/>
  <c r="M3286" i="3"/>
  <c r="N3286" i="3"/>
  <c r="I3286" i="3" s="1" a="1"/>
  <c r="I3286" i="3" s="1"/>
  <c r="O3286" i="3"/>
  <c r="I3287" i="3" a="1"/>
  <c r="I3287" i="3" s="1"/>
  <c r="J3287" i="3" a="1"/>
  <c r="J3287" i="3" s="1"/>
  <c r="K3287" i="3" a="1"/>
  <c r="K3287" i="3" s="1"/>
  <c r="L3287" i="3" a="1"/>
  <c r="L3287" i="3" s="1"/>
  <c r="M3287" i="3"/>
  <c r="N3287" i="3"/>
  <c r="O3287" i="3"/>
  <c r="M3288" i="3"/>
  <c r="N3288" i="3"/>
  <c r="O3288" i="3"/>
  <c r="I3289" i="3" a="1"/>
  <c r="I3289" i="3" s="1"/>
  <c r="J3289" i="3" a="1"/>
  <c r="J3289" i="3" s="1"/>
  <c r="K3289" i="3" a="1"/>
  <c r="K3289" i="3" s="1"/>
  <c r="L3289" i="3" a="1"/>
  <c r="L3289" i="3" s="1"/>
  <c r="M3289" i="3"/>
  <c r="N3289" i="3"/>
  <c r="O3289" i="3"/>
  <c r="M3290" i="3"/>
  <c r="N3290" i="3"/>
  <c r="K3290" i="3" s="1" a="1"/>
  <c r="K3290" i="3" s="1"/>
  <c r="O3290" i="3"/>
  <c r="I3291" i="3" a="1"/>
  <c r="I3291" i="3" s="1"/>
  <c r="J3291" i="3" a="1"/>
  <c r="J3291" i="3" s="1"/>
  <c r="K3291" i="3" a="1"/>
  <c r="K3291" i="3" s="1"/>
  <c r="L3291" i="3" a="1"/>
  <c r="L3291" i="3" s="1"/>
  <c r="M3291" i="3"/>
  <c r="N3291" i="3"/>
  <c r="O3291" i="3"/>
  <c r="M3292" i="3"/>
  <c r="N3292" i="3"/>
  <c r="L3292" i="3" s="1" a="1"/>
  <c r="L3292" i="3" s="1"/>
  <c r="O3292" i="3"/>
  <c r="I3293" i="3" a="1"/>
  <c r="I3293" i="3" s="1"/>
  <c r="J3293" i="3" a="1"/>
  <c r="J3293" i="3" s="1"/>
  <c r="L3293" i="3" a="1"/>
  <c r="L3293" i="3" s="1"/>
  <c r="M3293" i="3"/>
  <c r="N3293" i="3"/>
  <c r="K3293" i="3" s="1" a="1"/>
  <c r="K3293" i="3" s="1"/>
  <c r="O3293" i="3"/>
  <c r="L3294" i="3" a="1"/>
  <c r="L3294" i="3"/>
  <c r="M3294" i="3"/>
  <c r="N3294" i="3"/>
  <c r="I3294" i="3" s="1" a="1"/>
  <c r="I3294" i="3" s="1"/>
  <c r="O3294" i="3"/>
  <c r="I3295" i="3" a="1"/>
  <c r="I3295" i="3" s="1"/>
  <c r="J3295" i="3" a="1"/>
  <c r="J3295" i="3" s="1"/>
  <c r="K3295" i="3" a="1"/>
  <c r="K3295" i="3" s="1"/>
  <c r="L3295" i="3" a="1"/>
  <c r="L3295" i="3" s="1"/>
  <c r="M3295" i="3"/>
  <c r="N3295" i="3"/>
  <c r="O3295" i="3"/>
  <c r="M3296" i="3"/>
  <c r="N3296" i="3"/>
  <c r="O3296" i="3"/>
  <c r="I3297" i="3" a="1"/>
  <c r="I3297" i="3" s="1"/>
  <c r="J3297" i="3" a="1"/>
  <c r="J3297" i="3" s="1"/>
  <c r="K3297" i="3" a="1"/>
  <c r="K3297" i="3" s="1"/>
  <c r="L3297" i="3" a="1"/>
  <c r="L3297" i="3" s="1"/>
  <c r="M3297" i="3"/>
  <c r="N3297" i="3"/>
  <c r="O3297" i="3"/>
  <c r="M3298" i="3"/>
  <c r="N3298" i="3"/>
  <c r="K3298" i="3" s="1" a="1"/>
  <c r="K3298" i="3" s="1"/>
  <c r="O3298" i="3"/>
  <c r="I3299" i="3" a="1"/>
  <c r="I3299" i="3" s="1"/>
  <c r="J3299" i="3" a="1"/>
  <c r="J3299" i="3" s="1"/>
  <c r="K3299" i="3" a="1"/>
  <c r="K3299" i="3" s="1"/>
  <c r="L3299" i="3" a="1"/>
  <c r="L3299" i="3" s="1"/>
  <c r="M3299" i="3"/>
  <c r="N3299" i="3"/>
  <c r="O3299" i="3"/>
  <c r="M3300" i="3"/>
  <c r="N3300" i="3"/>
  <c r="L3300" i="3" s="1" a="1"/>
  <c r="L3300" i="3" s="1"/>
  <c r="O3300" i="3"/>
  <c r="I3301" i="3" a="1"/>
  <c r="I3301" i="3" s="1"/>
  <c r="J3301" i="3" a="1"/>
  <c r="J3301" i="3" s="1"/>
  <c r="L3301" i="3" a="1"/>
  <c r="L3301" i="3" s="1"/>
  <c r="M3301" i="3"/>
  <c r="N3301" i="3"/>
  <c r="K3301" i="3" s="1" a="1"/>
  <c r="K3301" i="3" s="1"/>
  <c r="O3301" i="3"/>
  <c r="L3302" i="3" a="1"/>
  <c r="L3302" i="3"/>
  <c r="M3302" i="3"/>
  <c r="N3302" i="3"/>
  <c r="I3302" i="3" s="1" a="1"/>
  <c r="I3302" i="3" s="1"/>
  <c r="O3302" i="3"/>
  <c r="I3303" i="3" a="1"/>
  <c r="I3303" i="3" s="1"/>
  <c r="J3303" i="3" a="1"/>
  <c r="J3303" i="3" s="1"/>
  <c r="K3303" i="3" a="1"/>
  <c r="K3303" i="3" s="1"/>
  <c r="L3303" i="3" a="1"/>
  <c r="L3303" i="3" s="1"/>
  <c r="M3303" i="3"/>
  <c r="N3303" i="3"/>
  <c r="O3303" i="3"/>
  <c r="M3304" i="3"/>
  <c r="N3304" i="3"/>
  <c r="O3304" i="3"/>
  <c r="I3305" i="3" a="1"/>
  <c r="I3305" i="3" s="1"/>
  <c r="J3305" i="3" a="1"/>
  <c r="J3305" i="3" s="1"/>
  <c r="K3305" i="3" a="1"/>
  <c r="K3305" i="3" s="1"/>
  <c r="L3305" i="3" a="1"/>
  <c r="L3305" i="3" s="1"/>
  <c r="M3305" i="3"/>
  <c r="N3305" i="3"/>
  <c r="O3305" i="3"/>
  <c r="M3306" i="3"/>
  <c r="N3306" i="3"/>
  <c r="K3306" i="3" s="1" a="1"/>
  <c r="K3306" i="3" s="1"/>
  <c r="O3306" i="3"/>
  <c r="I3307" i="3" a="1"/>
  <c r="I3307" i="3" s="1"/>
  <c r="J3307" i="3" a="1"/>
  <c r="J3307" i="3" s="1"/>
  <c r="K3307" i="3" a="1"/>
  <c r="K3307" i="3" s="1"/>
  <c r="L3307" i="3" a="1"/>
  <c r="L3307" i="3" s="1"/>
  <c r="M3307" i="3"/>
  <c r="N3307" i="3"/>
  <c r="O3307" i="3"/>
  <c r="M3308" i="3"/>
  <c r="N3308" i="3"/>
  <c r="L3308" i="3" s="1" a="1"/>
  <c r="L3308" i="3" s="1"/>
  <c r="O3308" i="3"/>
  <c r="I3309" i="3" a="1"/>
  <c r="I3309" i="3" s="1"/>
  <c r="J3309" i="3" a="1"/>
  <c r="J3309" i="3" s="1"/>
  <c r="L3309" i="3" a="1"/>
  <c r="L3309" i="3" s="1"/>
  <c r="M3309" i="3"/>
  <c r="N3309" i="3"/>
  <c r="K3309" i="3" s="1" a="1"/>
  <c r="K3309" i="3" s="1"/>
  <c r="O3309" i="3"/>
  <c r="L3310" i="3" a="1"/>
  <c r="L3310" i="3"/>
  <c r="M3310" i="3"/>
  <c r="N3310" i="3"/>
  <c r="I3310" i="3" s="1" a="1"/>
  <c r="I3310" i="3" s="1"/>
  <c r="O3310" i="3"/>
  <c r="I3311" i="3" a="1"/>
  <c r="I3311" i="3" s="1"/>
  <c r="J3311" i="3" a="1"/>
  <c r="J3311" i="3" s="1"/>
  <c r="K3311" i="3" a="1"/>
  <c r="K3311" i="3" s="1"/>
  <c r="L3311" i="3" a="1"/>
  <c r="L3311" i="3" s="1"/>
  <c r="M3311" i="3"/>
  <c r="N3311" i="3"/>
  <c r="O3311" i="3"/>
  <c r="M3312" i="3"/>
  <c r="N3312" i="3"/>
  <c r="O3312" i="3"/>
  <c r="I3313" i="3" a="1"/>
  <c r="I3313" i="3" s="1"/>
  <c r="J3313" i="3" a="1"/>
  <c r="J3313" i="3" s="1"/>
  <c r="K3313" i="3" a="1"/>
  <c r="K3313" i="3" s="1"/>
  <c r="L3313" i="3" a="1"/>
  <c r="L3313" i="3" s="1"/>
  <c r="M3313" i="3"/>
  <c r="N3313" i="3"/>
  <c r="O3313" i="3"/>
  <c r="M3314" i="3"/>
  <c r="N3314" i="3"/>
  <c r="K3314" i="3" s="1" a="1"/>
  <c r="K3314" i="3" s="1"/>
  <c r="O3314" i="3"/>
  <c r="I3315" i="3" a="1"/>
  <c r="I3315" i="3" s="1"/>
  <c r="J3315" i="3" a="1"/>
  <c r="J3315" i="3" s="1"/>
  <c r="K3315" i="3" a="1"/>
  <c r="K3315" i="3" s="1"/>
  <c r="L3315" i="3" a="1"/>
  <c r="L3315" i="3" s="1"/>
  <c r="M3315" i="3"/>
  <c r="N3315" i="3"/>
  <c r="O3315" i="3"/>
  <c r="M3316" i="3"/>
  <c r="N3316" i="3"/>
  <c r="L3316" i="3" s="1" a="1"/>
  <c r="L3316" i="3" s="1"/>
  <c r="O3316" i="3"/>
  <c r="I3317" i="3" a="1"/>
  <c r="I3317" i="3" s="1"/>
  <c r="J3317" i="3" a="1"/>
  <c r="J3317" i="3" s="1"/>
  <c r="L3317" i="3" a="1"/>
  <c r="L3317" i="3" s="1"/>
  <c r="M3317" i="3"/>
  <c r="N3317" i="3"/>
  <c r="K3317" i="3" s="1" a="1"/>
  <c r="K3317" i="3" s="1"/>
  <c r="O3317" i="3"/>
  <c r="L3318" i="3" a="1"/>
  <c r="L3318" i="3"/>
  <c r="M3318" i="3"/>
  <c r="N3318" i="3"/>
  <c r="I3318" i="3" s="1" a="1"/>
  <c r="I3318" i="3" s="1"/>
  <c r="O3318" i="3"/>
  <c r="I3319" i="3" a="1"/>
  <c r="I3319" i="3" s="1"/>
  <c r="J3319" i="3" a="1"/>
  <c r="J3319" i="3" s="1"/>
  <c r="K3319" i="3" a="1"/>
  <c r="K3319" i="3" s="1"/>
  <c r="L3319" i="3" a="1"/>
  <c r="L3319" i="3" s="1"/>
  <c r="M3319" i="3"/>
  <c r="N3319" i="3"/>
  <c r="O3319" i="3"/>
  <c r="M3320" i="3"/>
  <c r="N3320" i="3"/>
  <c r="O3320" i="3"/>
  <c r="I3321" i="3" a="1"/>
  <c r="I3321" i="3" s="1"/>
  <c r="J3321" i="3" a="1"/>
  <c r="J3321" i="3" s="1"/>
  <c r="K3321" i="3" a="1"/>
  <c r="K3321" i="3" s="1"/>
  <c r="L3321" i="3" a="1"/>
  <c r="L3321" i="3" s="1"/>
  <c r="M3321" i="3"/>
  <c r="N3321" i="3"/>
  <c r="O3321" i="3"/>
  <c r="M3322" i="3"/>
  <c r="N3322" i="3"/>
  <c r="K3322" i="3" s="1" a="1"/>
  <c r="K3322" i="3" s="1"/>
  <c r="O3322" i="3"/>
  <c r="I3323" i="3" a="1"/>
  <c r="I3323" i="3" s="1"/>
  <c r="J3323" i="3" a="1"/>
  <c r="J3323" i="3" s="1"/>
  <c r="K3323" i="3" a="1"/>
  <c r="K3323" i="3" s="1"/>
  <c r="L3323" i="3" a="1"/>
  <c r="L3323" i="3" s="1"/>
  <c r="M3323" i="3"/>
  <c r="N3323" i="3"/>
  <c r="O3323" i="3"/>
  <c r="M3324" i="3"/>
  <c r="N3324" i="3"/>
  <c r="L3324" i="3" s="1" a="1"/>
  <c r="L3324" i="3" s="1"/>
  <c r="O3324" i="3"/>
  <c r="I3325" i="3" a="1"/>
  <c r="I3325" i="3" s="1"/>
  <c r="J3325" i="3" a="1"/>
  <c r="J3325" i="3" s="1"/>
  <c r="L3325" i="3" a="1"/>
  <c r="L3325" i="3" s="1"/>
  <c r="M3325" i="3"/>
  <c r="N3325" i="3"/>
  <c r="K3325" i="3" s="1" a="1"/>
  <c r="K3325" i="3" s="1"/>
  <c r="O3325" i="3"/>
  <c r="M3326" i="3"/>
  <c r="N3326" i="3"/>
  <c r="I3326" i="3" s="1" a="1"/>
  <c r="I3326" i="3" s="1"/>
  <c r="O3326" i="3"/>
  <c r="I3327" i="3" a="1"/>
  <c r="I3327" i="3" s="1"/>
  <c r="J3327" i="3" a="1"/>
  <c r="J3327" i="3" s="1"/>
  <c r="K3327" i="3" a="1"/>
  <c r="K3327" i="3" s="1"/>
  <c r="L3327" i="3" a="1"/>
  <c r="L3327" i="3" s="1"/>
  <c r="M3327" i="3"/>
  <c r="N3327" i="3"/>
  <c r="O3327" i="3"/>
  <c r="M3328" i="3"/>
  <c r="N3328" i="3"/>
  <c r="O3328" i="3"/>
  <c r="I3329" i="3" a="1"/>
  <c r="I3329" i="3" s="1"/>
  <c r="J3329" i="3" a="1"/>
  <c r="J3329" i="3" s="1"/>
  <c r="K3329" i="3" a="1"/>
  <c r="K3329" i="3" s="1"/>
  <c r="L3329" i="3" a="1"/>
  <c r="L3329" i="3" s="1"/>
  <c r="M3329" i="3"/>
  <c r="N3329" i="3"/>
  <c r="O3329" i="3"/>
  <c r="M3330" i="3"/>
  <c r="N3330" i="3"/>
  <c r="K3330" i="3" s="1" a="1"/>
  <c r="K3330" i="3" s="1"/>
  <c r="O3330" i="3"/>
  <c r="I3331" i="3" a="1"/>
  <c r="I3331" i="3" s="1"/>
  <c r="J3331" i="3" a="1"/>
  <c r="J3331" i="3" s="1"/>
  <c r="K3331" i="3" a="1"/>
  <c r="K3331" i="3" s="1"/>
  <c r="L3331" i="3" a="1"/>
  <c r="L3331" i="3" s="1"/>
  <c r="M3331" i="3"/>
  <c r="N3331" i="3"/>
  <c r="O3331" i="3"/>
  <c r="M3332" i="3"/>
  <c r="N3332" i="3"/>
  <c r="L3332" i="3" s="1" a="1"/>
  <c r="L3332" i="3" s="1"/>
  <c r="O3332" i="3"/>
  <c r="I3333" i="3" a="1"/>
  <c r="I3333" i="3" s="1"/>
  <c r="J3333" i="3" a="1"/>
  <c r="J3333" i="3" s="1"/>
  <c r="K3333" i="3" a="1"/>
  <c r="K3333" i="3" s="1"/>
  <c r="L3333" i="3" a="1"/>
  <c r="L3333" i="3" s="1"/>
  <c r="M3333" i="3"/>
  <c r="N3333" i="3"/>
  <c r="O3333" i="3"/>
  <c r="M3334" i="3"/>
  <c r="N3334" i="3"/>
  <c r="I3334" i="3" s="1" a="1"/>
  <c r="I3334" i="3" s="1"/>
  <c r="O3334" i="3"/>
  <c r="I3335" i="3" a="1"/>
  <c r="I3335" i="3" s="1"/>
  <c r="J3335" i="3" a="1"/>
  <c r="J3335" i="3" s="1"/>
  <c r="K3335" i="3" a="1"/>
  <c r="K3335" i="3" s="1"/>
  <c r="L3335" i="3" a="1"/>
  <c r="L3335" i="3" s="1"/>
  <c r="M3335" i="3"/>
  <c r="N3335" i="3"/>
  <c r="O3335" i="3"/>
  <c r="M3336" i="3"/>
  <c r="N3336" i="3"/>
  <c r="O3336" i="3"/>
  <c r="I3337" i="3" a="1"/>
  <c r="I3337" i="3" s="1"/>
  <c r="J3337" i="3" a="1"/>
  <c r="J3337" i="3" s="1"/>
  <c r="K3337" i="3" a="1"/>
  <c r="K3337" i="3" s="1"/>
  <c r="L3337" i="3" a="1"/>
  <c r="L3337" i="3" s="1"/>
  <c r="M3337" i="3"/>
  <c r="N3337" i="3"/>
  <c r="O3337" i="3"/>
  <c r="M3338" i="3"/>
  <c r="N3338" i="3"/>
  <c r="K3338" i="3" s="1" a="1"/>
  <c r="K3338" i="3" s="1"/>
  <c r="O3338" i="3"/>
  <c r="I3339" i="3" a="1"/>
  <c r="I3339" i="3" s="1"/>
  <c r="J3339" i="3" a="1"/>
  <c r="J3339" i="3" s="1"/>
  <c r="K3339" i="3" a="1"/>
  <c r="K3339" i="3" s="1"/>
  <c r="L3339" i="3" a="1"/>
  <c r="L3339" i="3" s="1"/>
  <c r="M3339" i="3"/>
  <c r="N3339" i="3"/>
  <c r="O3339" i="3"/>
  <c r="M3340" i="3"/>
  <c r="N3340" i="3"/>
  <c r="L3340" i="3" s="1" a="1"/>
  <c r="L3340" i="3" s="1"/>
  <c r="O3340" i="3"/>
  <c r="I3341" i="3" a="1"/>
  <c r="I3341" i="3" s="1"/>
  <c r="J3341" i="3" a="1"/>
  <c r="J3341" i="3" s="1"/>
  <c r="K3341" i="3" a="1"/>
  <c r="K3341" i="3" s="1"/>
  <c r="L3341" i="3" a="1"/>
  <c r="L3341" i="3" s="1"/>
  <c r="M3341" i="3"/>
  <c r="N3341" i="3"/>
  <c r="O3341" i="3"/>
  <c r="M3342" i="3"/>
  <c r="N3342" i="3"/>
  <c r="I3342" i="3" s="1" a="1"/>
  <c r="I3342" i="3" s="1"/>
  <c r="O3342" i="3"/>
  <c r="I3343" i="3" a="1"/>
  <c r="I3343" i="3" s="1"/>
  <c r="J3343" i="3" a="1"/>
  <c r="J3343" i="3" s="1"/>
  <c r="K3343" i="3" a="1"/>
  <c r="K3343" i="3" s="1"/>
  <c r="L3343" i="3" a="1"/>
  <c r="L3343" i="3" s="1"/>
  <c r="M3343" i="3"/>
  <c r="N3343" i="3"/>
  <c r="O3343" i="3"/>
  <c r="M3344" i="3"/>
  <c r="N3344" i="3"/>
  <c r="O3344" i="3"/>
  <c r="I3345" i="3" a="1"/>
  <c r="I3345" i="3" s="1"/>
  <c r="J3345" i="3" a="1"/>
  <c r="J3345" i="3" s="1"/>
  <c r="K3345" i="3" a="1"/>
  <c r="K3345" i="3" s="1"/>
  <c r="L3345" i="3" a="1"/>
  <c r="L3345" i="3" s="1"/>
  <c r="M3345" i="3"/>
  <c r="N3345" i="3"/>
  <c r="O3345" i="3"/>
  <c r="M3346" i="3"/>
  <c r="N3346" i="3"/>
  <c r="K3346" i="3" s="1" a="1"/>
  <c r="K3346" i="3" s="1"/>
  <c r="O3346" i="3"/>
  <c r="I3347" i="3" a="1"/>
  <c r="I3347" i="3" s="1"/>
  <c r="J3347" i="3" a="1"/>
  <c r="J3347" i="3" s="1"/>
  <c r="K3347" i="3" a="1"/>
  <c r="K3347" i="3" s="1"/>
  <c r="L3347" i="3" a="1"/>
  <c r="L3347" i="3" s="1"/>
  <c r="M3347" i="3"/>
  <c r="N3347" i="3"/>
  <c r="O3347" i="3"/>
  <c r="M3348" i="3"/>
  <c r="N3348" i="3"/>
  <c r="L3348" i="3" s="1" a="1"/>
  <c r="L3348" i="3" s="1"/>
  <c r="O3348" i="3"/>
  <c r="I3349" i="3" a="1"/>
  <c r="I3349" i="3" s="1"/>
  <c r="J3349" i="3" a="1"/>
  <c r="J3349" i="3" s="1"/>
  <c r="K3349" i="3" a="1"/>
  <c r="K3349" i="3" s="1"/>
  <c r="L3349" i="3" a="1"/>
  <c r="L3349" i="3" s="1"/>
  <c r="M3349" i="3"/>
  <c r="N3349" i="3"/>
  <c r="O3349" i="3"/>
  <c r="M3350" i="3"/>
  <c r="N3350" i="3"/>
  <c r="I3350" i="3" s="1" a="1"/>
  <c r="I3350" i="3" s="1"/>
  <c r="O3350" i="3"/>
  <c r="I3351" i="3" a="1"/>
  <c r="I3351" i="3" s="1"/>
  <c r="J3351" i="3" a="1"/>
  <c r="J3351" i="3" s="1"/>
  <c r="K3351" i="3" a="1"/>
  <c r="K3351" i="3" s="1"/>
  <c r="L3351" i="3" a="1"/>
  <c r="L3351" i="3" s="1"/>
  <c r="M3351" i="3"/>
  <c r="N3351" i="3"/>
  <c r="O3351" i="3"/>
  <c r="M3352" i="3"/>
  <c r="N3352" i="3"/>
  <c r="O3352" i="3"/>
  <c r="I3353" i="3" a="1"/>
  <c r="I3353" i="3" s="1"/>
  <c r="J3353" i="3" a="1"/>
  <c r="J3353" i="3" s="1"/>
  <c r="K3353" i="3" a="1"/>
  <c r="K3353" i="3" s="1"/>
  <c r="L3353" i="3" a="1"/>
  <c r="L3353" i="3" s="1"/>
  <c r="M3353" i="3"/>
  <c r="N3353" i="3"/>
  <c r="O3353" i="3"/>
  <c r="M3354" i="3"/>
  <c r="N3354" i="3"/>
  <c r="K3354" i="3" s="1" a="1"/>
  <c r="K3354" i="3" s="1"/>
  <c r="O3354" i="3"/>
  <c r="I3355" i="3" a="1"/>
  <c r="I3355" i="3" s="1"/>
  <c r="J3355" i="3" a="1"/>
  <c r="J3355" i="3" s="1"/>
  <c r="K3355" i="3" a="1"/>
  <c r="K3355" i="3" s="1"/>
  <c r="L3355" i="3" a="1"/>
  <c r="L3355" i="3" s="1"/>
  <c r="M3355" i="3"/>
  <c r="N3355" i="3"/>
  <c r="O3355" i="3"/>
  <c r="M3356" i="3"/>
  <c r="N3356" i="3"/>
  <c r="L3356" i="3" s="1" a="1"/>
  <c r="L3356" i="3" s="1"/>
  <c r="O3356" i="3"/>
  <c r="I3357" i="3" a="1"/>
  <c r="I3357" i="3" s="1"/>
  <c r="J3357" i="3" a="1"/>
  <c r="J3357" i="3" s="1"/>
  <c r="K3357" i="3" a="1"/>
  <c r="K3357" i="3" s="1"/>
  <c r="L3357" i="3" a="1"/>
  <c r="L3357" i="3" s="1"/>
  <c r="M3357" i="3"/>
  <c r="N3357" i="3"/>
  <c r="O3357" i="3"/>
  <c r="M3358" i="3"/>
  <c r="N3358" i="3"/>
  <c r="I3358" i="3" s="1" a="1"/>
  <c r="I3358" i="3" s="1"/>
  <c r="O3358" i="3"/>
  <c r="I3359" i="3" a="1"/>
  <c r="I3359" i="3" s="1"/>
  <c r="J3359" i="3" a="1"/>
  <c r="J3359" i="3" s="1"/>
  <c r="K3359" i="3" a="1"/>
  <c r="K3359" i="3" s="1"/>
  <c r="L3359" i="3" a="1"/>
  <c r="L3359" i="3" s="1"/>
  <c r="M3359" i="3"/>
  <c r="N3359" i="3"/>
  <c r="O3359" i="3"/>
  <c r="M3360" i="3"/>
  <c r="N3360" i="3"/>
  <c r="O3360" i="3"/>
  <c r="I3361" i="3" a="1"/>
  <c r="I3361" i="3" s="1"/>
  <c r="J3361" i="3" a="1"/>
  <c r="J3361" i="3" s="1"/>
  <c r="K3361" i="3" a="1"/>
  <c r="K3361" i="3" s="1"/>
  <c r="L3361" i="3" a="1"/>
  <c r="L3361" i="3" s="1"/>
  <c r="M3361" i="3"/>
  <c r="N3361" i="3"/>
  <c r="O3361" i="3"/>
  <c r="M3362" i="3"/>
  <c r="N3362" i="3"/>
  <c r="K3362" i="3" s="1" a="1"/>
  <c r="K3362" i="3" s="1"/>
  <c r="O3362" i="3"/>
  <c r="I3363" i="3" a="1"/>
  <c r="I3363" i="3" s="1"/>
  <c r="J3363" i="3" a="1"/>
  <c r="J3363" i="3" s="1"/>
  <c r="K3363" i="3" a="1"/>
  <c r="K3363" i="3" s="1"/>
  <c r="L3363" i="3" a="1"/>
  <c r="L3363" i="3" s="1"/>
  <c r="M3363" i="3"/>
  <c r="N3363" i="3"/>
  <c r="O3363" i="3"/>
  <c r="M3364" i="3"/>
  <c r="N3364" i="3"/>
  <c r="L3364" i="3" s="1" a="1"/>
  <c r="L3364" i="3" s="1"/>
  <c r="O3364" i="3"/>
  <c r="I3365" i="3" a="1"/>
  <c r="I3365" i="3" s="1"/>
  <c r="J3365" i="3" a="1"/>
  <c r="J3365" i="3" s="1"/>
  <c r="K3365" i="3" a="1"/>
  <c r="K3365" i="3" s="1"/>
  <c r="L3365" i="3" a="1"/>
  <c r="L3365" i="3" s="1"/>
  <c r="M3365" i="3"/>
  <c r="N3365" i="3"/>
  <c r="O3365" i="3"/>
  <c r="M3366" i="3"/>
  <c r="N3366" i="3"/>
  <c r="I3366" i="3" s="1" a="1"/>
  <c r="I3366" i="3" s="1"/>
  <c r="O3366" i="3"/>
  <c r="I3367" i="3" a="1"/>
  <c r="I3367" i="3" s="1"/>
  <c r="J3367" i="3" a="1"/>
  <c r="J3367" i="3" s="1"/>
  <c r="K3367" i="3" a="1"/>
  <c r="K3367" i="3" s="1"/>
  <c r="L3367" i="3" a="1"/>
  <c r="L3367" i="3" s="1"/>
  <c r="M3367" i="3"/>
  <c r="N3367" i="3"/>
  <c r="O3367" i="3"/>
  <c r="M3368" i="3"/>
  <c r="N3368" i="3"/>
  <c r="O3368" i="3"/>
  <c r="I3369" i="3" a="1"/>
  <c r="I3369" i="3" s="1"/>
  <c r="J3369" i="3" a="1"/>
  <c r="J3369" i="3" s="1"/>
  <c r="K3369" i="3" a="1"/>
  <c r="K3369" i="3" s="1"/>
  <c r="L3369" i="3" a="1"/>
  <c r="L3369" i="3" s="1"/>
  <c r="M3369" i="3"/>
  <c r="N3369" i="3"/>
  <c r="O3369" i="3"/>
  <c r="M3370" i="3"/>
  <c r="N3370" i="3"/>
  <c r="K3370" i="3" s="1" a="1"/>
  <c r="K3370" i="3" s="1"/>
  <c r="O3370" i="3"/>
  <c r="I3371" i="3" a="1"/>
  <c r="I3371" i="3" s="1"/>
  <c r="J3371" i="3" a="1"/>
  <c r="J3371" i="3" s="1"/>
  <c r="K3371" i="3" a="1"/>
  <c r="K3371" i="3" s="1"/>
  <c r="L3371" i="3" a="1"/>
  <c r="L3371" i="3" s="1"/>
  <c r="M3371" i="3"/>
  <c r="N3371" i="3"/>
  <c r="O3371" i="3"/>
  <c r="M3372" i="3"/>
  <c r="N3372" i="3"/>
  <c r="L3372" i="3" s="1" a="1"/>
  <c r="L3372" i="3" s="1"/>
  <c r="O3372" i="3"/>
  <c r="I3373" i="3" a="1"/>
  <c r="I3373" i="3" s="1"/>
  <c r="J3373" i="3" a="1"/>
  <c r="J3373" i="3" s="1"/>
  <c r="K3373" i="3" a="1"/>
  <c r="K3373" i="3" s="1"/>
  <c r="L3373" i="3" a="1"/>
  <c r="L3373" i="3" s="1"/>
  <c r="M3373" i="3"/>
  <c r="N3373" i="3"/>
  <c r="O3373" i="3"/>
  <c r="M3374" i="3"/>
  <c r="N3374" i="3"/>
  <c r="I3374" i="3" s="1" a="1"/>
  <c r="I3374" i="3" s="1"/>
  <c r="O3374" i="3"/>
  <c r="I3375" i="3" a="1"/>
  <c r="I3375" i="3" s="1"/>
  <c r="J3375" i="3" a="1"/>
  <c r="J3375" i="3" s="1"/>
  <c r="K3375" i="3" a="1"/>
  <c r="K3375" i="3" s="1"/>
  <c r="L3375" i="3" a="1"/>
  <c r="L3375" i="3" s="1"/>
  <c r="M3375" i="3"/>
  <c r="N3375" i="3"/>
  <c r="O3375" i="3"/>
  <c r="M3376" i="3"/>
  <c r="N3376" i="3"/>
  <c r="O3376" i="3"/>
  <c r="I3377" i="3" a="1"/>
  <c r="I3377" i="3" s="1"/>
  <c r="J3377" i="3" a="1"/>
  <c r="J3377" i="3" s="1"/>
  <c r="K3377" i="3" a="1"/>
  <c r="K3377" i="3" s="1"/>
  <c r="L3377" i="3" a="1"/>
  <c r="L3377" i="3" s="1"/>
  <c r="M3377" i="3"/>
  <c r="N3377" i="3"/>
  <c r="O3377" i="3"/>
  <c r="M3378" i="3"/>
  <c r="N3378" i="3"/>
  <c r="K3378" i="3" s="1" a="1"/>
  <c r="K3378" i="3" s="1"/>
  <c r="O3378" i="3"/>
  <c r="I3379" i="3" a="1"/>
  <c r="I3379" i="3" s="1"/>
  <c r="J3379" i="3" a="1"/>
  <c r="J3379" i="3" s="1"/>
  <c r="K3379" i="3" a="1"/>
  <c r="K3379" i="3" s="1"/>
  <c r="L3379" i="3" a="1"/>
  <c r="L3379" i="3" s="1"/>
  <c r="M3379" i="3"/>
  <c r="N3379" i="3"/>
  <c r="O3379" i="3"/>
  <c r="M3380" i="3"/>
  <c r="N3380" i="3"/>
  <c r="L3380" i="3" s="1" a="1"/>
  <c r="L3380" i="3" s="1"/>
  <c r="O3380" i="3"/>
  <c r="I3381" i="3" a="1"/>
  <c r="I3381" i="3" s="1"/>
  <c r="J3381" i="3" a="1"/>
  <c r="J3381" i="3" s="1"/>
  <c r="K3381" i="3" a="1"/>
  <c r="K3381" i="3" s="1"/>
  <c r="L3381" i="3" a="1"/>
  <c r="L3381" i="3" s="1"/>
  <c r="M3381" i="3"/>
  <c r="N3381" i="3"/>
  <c r="O3381" i="3"/>
  <c r="M3382" i="3"/>
  <c r="N3382" i="3"/>
  <c r="I3382" i="3" s="1" a="1"/>
  <c r="I3382" i="3" s="1"/>
  <c r="O3382" i="3"/>
  <c r="I3383" i="3" a="1"/>
  <c r="I3383" i="3" s="1"/>
  <c r="J3383" i="3" a="1"/>
  <c r="J3383" i="3" s="1"/>
  <c r="K3383" i="3" a="1"/>
  <c r="K3383" i="3" s="1"/>
  <c r="L3383" i="3" a="1"/>
  <c r="L3383" i="3" s="1"/>
  <c r="M3383" i="3"/>
  <c r="N3383" i="3"/>
  <c r="O3383" i="3"/>
  <c r="M3384" i="3"/>
  <c r="N3384" i="3"/>
  <c r="O3384" i="3"/>
  <c r="I3385" i="3" a="1"/>
  <c r="I3385" i="3" s="1"/>
  <c r="J3385" i="3" a="1"/>
  <c r="J3385" i="3" s="1"/>
  <c r="K3385" i="3" a="1"/>
  <c r="K3385" i="3" s="1"/>
  <c r="L3385" i="3" a="1"/>
  <c r="L3385" i="3" s="1"/>
  <c r="M3385" i="3"/>
  <c r="N3385" i="3"/>
  <c r="O3385" i="3"/>
  <c r="M3386" i="3"/>
  <c r="N3386" i="3"/>
  <c r="K3386" i="3" s="1" a="1"/>
  <c r="K3386" i="3" s="1"/>
  <c r="O3386" i="3"/>
  <c r="I3387" i="3" a="1"/>
  <c r="I3387" i="3" s="1"/>
  <c r="J3387" i="3" a="1"/>
  <c r="J3387" i="3" s="1"/>
  <c r="K3387" i="3" a="1"/>
  <c r="K3387" i="3" s="1"/>
  <c r="L3387" i="3" a="1"/>
  <c r="L3387" i="3" s="1"/>
  <c r="M3387" i="3"/>
  <c r="N3387" i="3"/>
  <c r="O3387" i="3"/>
  <c r="M3388" i="3"/>
  <c r="N3388" i="3"/>
  <c r="L3388" i="3" s="1" a="1"/>
  <c r="L3388" i="3" s="1"/>
  <c r="O3388" i="3"/>
  <c r="I3389" i="3" a="1"/>
  <c r="I3389" i="3" s="1"/>
  <c r="J3389" i="3" a="1"/>
  <c r="J3389" i="3" s="1"/>
  <c r="K3389" i="3" a="1"/>
  <c r="K3389" i="3" s="1"/>
  <c r="L3389" i="3" a="1"/>
  <c r="L3389" i="3" s="1"/>
  <c r="M3389" i="3"/>
  <c r="N3389" i="3"/>
  <c r="O3389" i="3"/>
  <c r="M3390" i="3"/>
  <c r="N3390" i="3"/>
  <c r="I3390" i="3" s="1" a="1"/>
  <c r="I3390" i="3" s="1"/>
  <c r="O3390" i="3"/>
  <c r="I3391" i="3" a="1"/>
  <c r="I3391" i="3" s="1"/>
  <c r="J3391" i="3" a="1"/>
  <c r="J3391" i="3" s="1"/>
  <c r="K3391" i="3" a="1"/>
  <c r="K3391" i="3" s="1"/>
  <c r="L3391" i="3" a="1"/>
  <c r="L3391" i="3" s="1"/>
  <c r="M3391" i="3"/>
  <c r="N3391" i="3"/>
  <c r="O3391" i="3"/>
  <c r="M3392" i="3"/>
  <c r="N3392" i="3"/>
  <c r="O3392" i="3"/>
  <c r="I3393" i="3" a="1"/>
  <c r="I3393" i="3" s="1"/>
  <c r="J3393" i="3" a="1"/>
  <c r="J3393" i="3" s="1"/>
  <c r="K3393" i="3" a="1"/>
  <c r="K3393" i="3" s="1"/>
  <c r="L3393" i="3" a="1"/>
  <c r="L3393" i="3" s="1"/>
  <c r="M3393" i="3"/>
  <c r="N3393" i="3"/>
  <c r="O3393" i="3"/>
  <c r="M3394" i="3"/>
  <c r="N3394" i="3"/>
  <c r="K3394" i="3" s="1" a="1"/>
  <c r="K3394" i="3" s="1"/>
  <c r="O3394" i="3"/>
  <c r="I3395" i="3" a="1"/>
  <c r="I3395" i="3" s="1"/>
  <c r="J3395" i="3" a="1"/>
  <c r="J3395" i="3" s="1"/>
  <c r="K3395" i="3" a="1"/>
  <c r="K3395" i="3" s="1"/>
  <c r="L3395" i="3" a="1"/>
  <c r="L3395" i="3" s="1"/>
  <c r="M3395" i="3"/>
  <c r="N3395" i="3"/>
  <c r="O3395" i="3"/>
  <c r="M3396" i="3"/>
  <c r="N3396" i="3"/>
  <c r="L3396" i="3" s="1" a="1"/>
  <c r="L3396" i="3" s="1"/>
  <c r="O3396" i="3"/>
  <c r="I3397" i="3" a="1"/>
  <c r="I3397" i="3" s="1"/>
  <c r="J3397" i="3" a="1"/>
  <c r="J3397" i="3" s="1"/>
  <c r="K3397" i="3" a="1"/>
  <c r="K3397" i="3" s="1"/>
  <c r="L3397" i="3" a="1"/>
  <c r="L3397" i="3" s="1"/>
  <c r="M3397" i="3"/>
  <c r="N3397" i="3"/>
  <c r="O3397" i="3"/>
  <c r="M3398" i="3"/>
  <c r="N3398" i="3"/>
  <c r="I3398" i="3" s="1" a="1"/>
  <c r="I3398" i="3" s="1"/>
  <c r="O3398" i="3"/>
  <c r="I3399" i="3" a="1"/>
  <c r="I3399" i="3" s="1"/>
  <c r="J3399" i="3" a="1"/>
  <c r="J3399" i="3" s="1"/>
  <c r="K3399" i="3" a="1"/>
  <c r="K3399" i="3" s="1"/>
  <c r="L3399" i="3" a="1"/>
  <c r="L3399" i="3" s="1"/>
  <c r="M3399" i="3"/>
  <c r="N3399" i="3"/>
  <c r="O3399" i="3"/>
  <c r="M3400" i="3"/>
  <c r="N3400" i="3"/>
  <c r="O3400" i="3"/>
  <c r="I3401" i="3" a="1"/>
  <c r="I3401" i="3" s="1"/>
  <c r="J3401" i="3" a="1"/>
  <c r="J3401" i="3" s="1"/>
  <c r="K3401" i="3" a="1"/>
  <c r="K3401" i="3" s="1"/>
  <c r="L3401" i="3" a="1"/>
  <c r="L3401" i="3" s="1"/>
  <c r="M3401" i="3"/>
  <c r="N3401" i="3"/>
  <c r="O3401" i="3"/>
  <c r="M3402" i="3"/>
  <c r="N3402" i="3"/>
  <c r="K3402" i="3" s="1" a="1"/>
  <c r="K3402" i="3" s="1"/>
  <c r="O3402" i="3"/>
  <c r="I3403" i="3" a="1"/>
  <c r="I3403" i="3" s="1"/>
  <c r="J3403" i="3" a="1"/>
  <c r="J3403" i="3" s="1"/>
  <c r="K3403" i="3" a="1"/>
  <c r="K3403" i="3" s="1"/>
  <c r="L3403" i="3" a="1"/>
  <c r="L3403" i="3" s="1"/>
  <c r="M3403" i="3"/>
  <c r="N3403" i="3"/>
  <c r="O3403" i="3"/>
  <c r="M3404" i="3"/>
  <c r="N3404" i="3"/>
  <c r="L3404" i="3" s="1" a="1"/>
  <c r="L3404" i="3" s="1"/>
  <c r="O3404" i="3"/>
  <c r="I3405" i="3" a="1"/>
  <c r="I3405" i="3" s="1"/>
  <c r="J3405" i="3" a="1"/>
  <c r="J3405" i="3" s="1"/>
  <c r="K3405" i="3" a="1"/>
  <c r="K3405" i="3" s="1"/>
  <c r="L3405" i="3" a="1"/>
  <c r="L3405" i="3" s="1"/>
  <c r="M3405" i="3"/>
  <c r="N3405" i="3"/>
  <c r="O3405" i="3"/>
  <c r="M3406" i="3"/>
  <c r="N3406" i="3"/>
  <c r="I3406" i="3" s="1" a="1"/>
  <c r="I3406" i="3" s="1"/>
  <c r="O3406" i="3"/>
  <c r="I3407" i="3" a="1"/>
  <c r="I3407" i="3" s="1"/>
  <c r="J3407" i="3" a="1"/>
  <c r="J3407" i="3" s="1"/>
  <c r="K3407" i="3" a="1"/>
  <c r="K3407" i="3" s="1"/>
  <c r="L3407" i="3" a="1"/>
  <c r="L3407" i="3" s="1"/>
  <c r="M3407" i="3"/>
  <c r="N3407" i="3"/>
  <c r="O3407" i="3"/>
  <c r="M3408" i="3"/>
  <c r="N3408" i="3"/>
  <c r="O3408" i="3"/>
  <c r="I3409" i="3" a="1"/>
  <c r="I3409" i="3" s="1"/>
  <c r="J3409" i="3" a="1"/>
  <c r="J3409" i="3" s="1"/>
  <c r="K3409" i="3" a="1"/>
  <c r="K3409" i="3" s="1"/>
  <c r="L3409" i="3" a="1"/>
  <c r="L3409" i="3" s="1"/>
  <c r="M3409" i="3"/>
  <c r="N3409" i="3"/>
  <c r="O3409" i="3"/>
  <c r="M3410" i="3"/>
  <c r="N3410" i="3"/>
  <c r="K3410" i="3" s="1" a="1"/>
  <c r="K3410" i="3" s="1"/>
  <c r="O3410" i="3"/>
  <c r="I3411" i="3" a="1"/>
  <c r="I3411" i="3" s="1"/>
  <c r="J3411" i="3" a="1"/>
  <c r="J3411" i="3" s="1"/>
  <c r="K3411" i="3" a="1"/>
  <c r="K3411" i="3" s="1"/>
  <c r="L3411" i="3" a="1"/>
  <c r="L3411" i="3" s="1"/>
  <c r="M3411" i="3"/>
  <c r="N3411" i="3"/>
  <c r="O3411" i="3"/>
  <c r="M3412" i="3"/>
  <c r="N3412" i="3"/>
  <c r="L3412" i="3" s="1" a="1"/>
  <c r="L3412" i="3" s="1"/>
  <c r="O3412" i="3"/>
  <c r="I3413" i="3" a="1"/>
  <c r="I3413" i="3" s="1"/>
  <c r="J3413" i="3" a="1"/>
  <c r="J3413" i="3" s="1"/>
  <c r="K3413" i="3" a="1"/>
  <c r="K3413" i="3" s="1"/>
  <c r="L3413" i="3" a="1"/>
  <c r="L3413" i="3" s="1"/>
  <c r="M3413" i="3"/>
  <c r="N3413" i="3"/>
  <c r="O3413" i="3"/>
  <c r="M3414" i="3"/>
  <c r="N3414" i="3"/>
  <c r="I3414" i="3" s="1" a="1"/>
  <c r="I3414" i="3" s="1"/>
  <c r="O3414" i="3"/>
  <c r="I3415" i="3" a="1"/>
  <c r="I3415" i="3" s="1"/>
  <c r="J3415" i="3" a="1"/>
  <c r="J3415" i="3" s="1"/>
  <c r="K3415" i="3" a="1"/>
  <c r="K3415" i="3" s="1"/>
  <c r="L3415" i="3" a="1"/>
  <c r="L3415" i="3" s="1"/>
  <c r="M3415" i="3"/>
  <c r="N3415" i="3"/>
  <c r="O3415" i="3"/>
  <c r="M3416" i="3"/>
  <c r="N3416" i="3"/>
  <c r="O3416" i="3"/>
  <c r="I3417" i="3" a="1"/>
  <c r="I3417" i="3" s="1"/>
  <c r="J3417" i="3" a="1"/>
  <c r="J3417" i="3" s="1"/>
  <c r="K3417" i="3" a="1"/>
  <c r="K3417" i="3" s="1"/>
  <c r="L3417" i="3" a="1"/>
  <c r="L3417" i="3" s="1"/>
  <c r="M3417" i="3"/>
  <c r="N3417" i="3"/>
  <c r="O3417" i="3"/>
  <c r="M3418" i="3"/>
  <c r="N3418" i="3"/>
  <c r="K3418" i="3" s="1" a="1"/>
  <c r="K3418" i="3" s="1"/>
  <c r="O3418" i="3"/>
  <c r="I3419" i="3" a="1"/>
  <c r="I3419" i="3" s="1"/>
  <c r="J3419" i="3" a="1"/>
  <c r="J3419" i="3" s="1"/>
  <c r="K3419" i="3" a="1"/>
  <c r="K3419" i="3" s="1"/>
  <c r="L3419" i="3" a="1"/>
  <c r="L3419" i="3" s="1"/>
  <c r="M3419" i="3"/>
  <c r="N3419" i="3"/>
  <c r="O3419" i="3"/>
  <c r="M3420" i="3"/>
  <c r="N3420" i="3"/>
  <c r="L3420" i="3" s="1" a="1"/>
  <c r="L3420" i="3" s="1"/>
  <c r="O3420" i="3"/>
  <c r="I3421" i="3" a="1"/>
  <c r="I3421" i="3" s="1"/>
  <c r="J3421" i="3" a="1"/>
  <c r="J3421" i="3" s="1"/>
  <c r="K3421" i="3" a="1"/>
  <c r="K3421" i="3" s="1"/>
  <c r="L3421" i="3" a="1"/>
  <c r="L3421" i="3" s="1"/>
  <c r="M3421" i="3"/>
  <c r="N3421" i="3"/>
  <c r="O3421" i="3"/>
  <c r="M3422" i="3"/>
  <c r="N3422" i="3"/>
  <c r="I3422" i="3" s="1" a="1"/>
  <c r="I3422" i="3" s="1"/>
  <c r="O3422" i="3"/>
  <c r="I3423" i="3" a="1"/>
  <c r="I3423" i="3" s="1"/>
  <c r="J3423" i="3" a="1"/>
  <c r="J3423" i="3" s="1"/>
  <c r="K3423" i="3" a="1"/>
  <c r="K3423" i="3" s="1"/>
  <c r="L3423" i="3" a="1"/>
  <c r="L3423" i="3" s="1"/>
  <c r="M3423" i="3"/>
  <c r="N3423" i="3"/>
  <c r="O3423" i="3"/>
  <c r="M3424" i="3"/>
  <c r="N3424" i="3"/>
  <c r="O3424" i="3"/>
  <c r="I3425" i="3" a="1"/>
  <c r="I3425" i="3" s="1"/>
  <c r="J3425" i="3" a="1"/>
  <c r="J3425" i="3" s="1"/>
  <c r="K3425" i="3" a="1"/>
  <c r="K3425" i="3" s="1"/>
  <c r="L3425" i="3" a="1"/>
  <c r="L3425" i="3" s="1"/>
  <c r="M3425" i="3"/>
  <c r="N3425" i="3"/>
  <c r="O3425" i="3"/>
  <c r="M3426" i="3"/>
  <c r="N3426" i="3"/>
  <c r="K3426" i="3" s="1" a="1"/>
  <c r="K3426" i="3" s="1"/>
  <c r="O3426" i="3"/>
  <c r="I3427" i="3" a="1"/>
  <c r="I3427" i="3" s="1"/>
  <c r="J3427" i="3" a="1"/>
  <c r="J3427" i="3" s="1"/>
  <c r="K3427" i="3" a="1"/>
  <c r="K3427" i="3" s="1"/>
  <c r="L3427" i="3" a="1"/>
  <c r="L3427" i="3" s="1"/>
  <c r="M3427" i="3"/>
  <c r="N3427" i="3"/>
  <c r="O3427" i="3"/>
  <c r="M3428" i="3"/>
  <c r="N3428" i="3"/>
  <c r="L3428" i="3" s="1" a="1"/>
  <c r="L3428" i="3" s="1"/>
  <c r="O3428" i="3"/>
  <c r="I3429" i="3" a="1"/>
  <c r="I3429" i="3" s="1"/>
  <c r="J3429" i="3" a="1"/>
  <c r="J3429" i="3" s="1"/>
  <c r="K3429" i="3" a="1"/>
  <c r="K3429" i="3" s="1"/>
  <c r="L3429" i="3" a="1"/>
  <c r="L3429" i="3" s="1"/>
  <c r="M3429" i="3"/>
  <c r="N3429" i="3"/>
  <c r="O3429" i="3"/>
  <c r="M3430" i="3"/>
  <c r="N3430" i="3"/>
  <c r="I3430" i="3" s="1" a="1"/>
  <c r="I3430" i="3" s="1"/>
  <c r="O3430" i="3"/>
  <c r="I3431" i="3" a="1"/>
  <c r="I3431" i="3" s="1"/>
  <c r="J3431" i="3" a="1"/>
  <c r="J3431" i="3" s="1"/>
  <c r="K3431" i="3" a="1"/>
  <c r="K3431" i="3" s="1"/>
  <c r="L3431" i="3" a="1"/>
  <c r="L3431" i="3" s="1"/>
  <c r="M3431" i="3"/>
  <c r="N3431" i="3"/>
  <c r="O3431" i="3"/>
  <c r="M3432" i="3"/>
  <c r="N3432" i="3"/>
  <c r="O3432" i="3"/>
  <c r="I3433" i="3" a="1"/>
  <c r="I3433" i="3" s="1"/>
  <c r="J3433" i="3" a="1"/>
  <c r="J3433" i="3" s="1"/>
  <c r="K3433" i="3" a="1"/>
  <c r="K3433" i="3" s="1"/>
  <c r="L3433" i="3" a="1"/>
  <c r="L3433" i="3" s="1"/>
  <c r="M3433" i="3"/>
  <c r="N3433" i="3"/>
  <c r="O3433" i="3"/>
  <c r="M3434" i="3"/>
  <c r="N3434" i="3"/>
  <c r="K3434" i="3" s="1" a="1"/>
  <c r="K3434" i="3" s="1"/>
  <c r="O3434" i="3"/>
  <c r="I3435" i="3" a="1"/>
  <c r="I3435" i="3" s="1"/>
  <c r="J3435" i="3" a="1"/>
  <c r="J3435" i="3" s="1"/>
  <c r="K3435" i="3" a="1"/>
  <c r="K3435" i="3" s="1"/>
  <c r="L3435" i="3" a="1"/>
  <c r="L3435" i="3" s="1"/>
  <c r="M3435" i="3"/>
  <c r="N3435" i="3"/>
  <c r="O3435" i="3"/>
  <c r="M3436" i="3"/>
  <c r="N3436" i="3"/>
  <c r="L3436" i="3" s="1" a="1"/>
  <c r="L3436" i="3" s="1"/>
  <c r="O3436" i="3"/>
  <c r="I3437" i="3" a="1"/>
  <c r="I3437" i="3" s="1"/>
  <c r="J3437" i="3" a="1"/>
  <c r="J3437" i="3" s="1"/>
  <c r="K3437" i="3" a="1"/>
  <c r="K3437" i="3" s="1"/>
  <c r="L3437" i="3" a="1"/>
  <c r="L3437" i="3" s="1"/>
  <c r="M3437" i="3"/>
  <c r="N3437" i="3"/>
  <c r="O3437" i="3"/>
  <c r="M3438" i="3"/>
  <c r="N3438" i="3"/>
  <c r="I3438" i="3" s="1" a="1"/>
  <c r="I3438" i="3" s="1"/>
  <c r="O3438" i="3"/>
  <c r="I3439" i="3" a="1"/>
  <c r="I3439" i="3" s="1"/>
  <c r="J3439" i="3" a="1"/>
  <c r="J3439" i="3" s="1"/>
  <c r="K3439" i="3" a="1"/>
  <c r="K3439" i="3" s="1"/>
  <c r="L3439" i="3" a="1"/>
  <c r="L3439" i="3" s="1"/>
  <c r="M3439" i="3"/>
  <c r="N3439" i="3"/>
  <c r="O3439" i="3"/>
  <c r="M3440" i="3"/>
  <c r="N3440" i="3"/>
  <c r="O3440" i="3"/>
  <c r="I3441" i="3" a="1"/>
  <c r="I3441" i="3" s="1"/>
  <c r="J3441" i="3" a="1"/>
  <c r="J3441" i="3" s="1"/>
  <c r="K3441" i="3" a="1"/>
  <c r="K3441" i="3" s="1"/>
  <c r="L3441" i="3" a="1"/>
  <c r="L3441" i="3" s="1"/>
  <c r="M3441" i="3"/>
  <c r="N3441" i="3"/>
  <c r="O3441" i="3"/>
  <c r="M3442" i="3"/>
  <c r="N3442" i="3"/>
  <c r="K3442" i="3" s="1" a="1"/>
  <c r="K3442" i="3" s="1"/>
  <c r="O3442" i="3"/>
  <c r="I3443" i="3" a="1"/>
  <c r="I3443" i="3" s="1"/>
  <c r="J3443" i="3" a="1"/>
  <c r="J3443" i="3" s="1"/>
  <c r="K3443" i="3" a="1"/>
  <c r="K3443" i="3" s="1"/>
  <c r="L3443" i="3" a="1"/>
  <c r="L3443" i="3" s="1"/>
  <c r="M3443" i="3"/>
  <c r="N3443" i="3"/>
  <c r="O3443" i="3"/>
  <c r="M3444" i="3"/>
  <c r="N3444" i="3"/>
  <c r="L3444" i="3" s="1" a="1"/>
  <c r="L3444" i="3" s="1"/>
  <c r="O3444" i="3"/>
  <c r="I3445" i="3" a="1"/>
  <c r="I3445" i="3" s="1"/>
  <c r="J3445" i="3" a="1"/>
  <c r="J3445" i="3" s="1"/>
  <c r="K3445" i="3" a="1"/>
  <c r="K3445" i="3" s="1"/>
  <c r="L3445" i="3" a="1"/>
  <c r="L3445" i="3" s="1"/>
  <c r="M3445" i="3"/>
  <c r="N3445" i="3"/>
  <c r="O3445" i="3"/>
  <c r="M3446" i="3"/>
  <c r="N3446" i="3"/>
  <c r="I3446" i="3" s="1" a="1"/>
  <c r="I3446" i="3" s="1"/>
  <c r="O3446" i="3"/>
  <c r="I3447" i="3" a="1"/>
  <c r="I3447" i="3" s="1"/>
  <c r="J3447" i="3" a="1"/>
  <c r="J3447" i="3" s="1"/>
  <c r="K3447" i="3" a="1"/>
  <c r="K3447" i="3" s="1"/>
  <c r="L3447" i="3" a="1"/>
  <c r="L3447" i="3" s="1"/>
  <c r="M3447" i="3"/>
  <c r="N3447" i="3"/>
  <c r="O3447" i="3"/>
  <c r="M3448" i="3"/>
  <c r="N3448" i="3"/>
  <c r="O3448" i="3"/>
  <c r="I3449" i="3" a="1"/>
  <c r="I3449" i="3" s="1"/>
  <c r="J3449" i="3" a="1"/>
  <c r="J3449" i="3" s="1"/>
  <c r="K3449" i="3" a="1"/>
  <c r="K3449" i="3" s="1"/>
  <c r="L3449" i="3" a="1"/>
  <c r="L3449" i="3" s="1"/>
  <c r="M3449" i="3"/>
  <c r="N3449" i="3"/>
  <c r="O3449" i="3"/>
  <c r="M3450" i="3"/>
  <c r="N3450" i="3"/>
  <c r="K3450" i="3" s="1" a="1"/>
  <c r="K3450" i="3" s="1"/>
  <c r="O3450" i="3"/>
  <c r="I3451" i="3" a="1"/>
  <c r="I3451" i="3" s="1"/>
  <c r="J3451" i="3" a="1"/>
  <c r="J3451" i="3" s="1"/>
  <c r="K3451" i="3" a="1"/>
  <c r="K3451" i="3" s="1"/>
  <c r="L3451" i="3" a="1"/>
  <c r="L3451" i="3" s="1"/>
  <c r="M3451" i="3"/>
  <c r="N3451" i="3"/>
  <c r="O3451" i="3"/>
  <c r="M3452" i="3"/>
  <c r="N3452" i="3"/>
  <c r="L3452" i="3" s="1" a="1"/>
  <c r="L3452" i="3" s="1"/>
  <c r="O3452" i="3"/>
  <c r="I3453" i="3" a="1"/>
  <c r="I3453" i="3" s="1"/>
  <c r="J3453" i="3" a="1"/>
  <c r="J3453" i="3" s="1"/>
  <c r="K3453" i="3" a="1"/>
  <c r="K3453" i="3" s="1"/>
  <c r="L3453" i="3" a="1"/>
  <c r="L3453" i="3" s="1"/>
  <c r="M3453" i="3"/>
  <c r="N3453" i="3"/>
  <c r="O3453" i="3"/>
  <c r="M3454" i="3"/>
  <c r="N3454" i="3"/>
  <c r="I3454" i="3" s="1" a="1"/>
  <c r="I3454" i="3" s="1"/>
  <c r="O3454" i="3"/>
  <c r="I3455" i="3" a="1"/>
  <c r="I3455" i="3" s="1"/>
  <c r="J3455" i="3" a="1"/>
  <c r="J3455" i="3" s="1"/>
  <c r="K3455" i="3" a="1"/>
  <c r="K3455" i="3" s="1"/>
  <c r="L3455" i="3" a="1"/>
  <c r="L3455" i="3" s="1"/>
  <c r="M3455" i="3"/>
  <c r="N3455" i="3"/>
  <c r="O3455" i="3"/>
  <c r="M3456" i="3"/>
  <c r="N3456" i="3"/>
  <c r="O3456" i="3"/>
  <c r="I3457" i="3" a="1"/>
  <c r="I3457" i="3" s="1"/>
  <c r="J3457" i="3" a="1"/>
  <c r="J3457" i="3" s="1"/>
  <c r="K3457" i="3" a="1"/>
  <c r="K3457" i="3" s="1"/>
  <c r="L3457" i="3" a="1"/>
  <c r="L3457" i="3" s="1"/>
  <c r="M3457" i="3"/>
  <c r="N3457" i="3"/>
  <c r="O3457" i="3"/>
  <c r="M3458" i="3"/>
  <c r="N3458" i="3"/>
  <c r="K3458" i="3" s="1" a="1"/>
  <c r="K3458" i="3" s="1"/>
  <c r="O3458" i="3"/>
  <c r="I3459" i="3" a="1"/>
  <c r="I3459" i="3" s="1"/>
  <c r="J3459" i="3" a="1"/>
  <c r="J3459" i="3" s="1"/>
  <c r="K3459" i="3" a="1"/>
  <c r="K3459" i="3" s="1"/>
  <c r="L3459" i="3" a="1"/>
  <c r="L3459" i="3" s="1"/>
  <c r="M3459" i="3"/>
  <c r="N3459" i="3"/>
  <c r="O3459" i="3"/>
  <c r="M3460" i="3"/>
  <c r="N3460" i="3"/>
  <c r="L3460" i="3" s="1" a="1"/>
  <c r="L3460" i="3" s="1"/>
  <c r="O3460" i="3"/>
  <c r="I3461" i="3" a="1"/>
  <c r="I3461" i="3" s="1"/>
  <c r="J3461" i="3" a="1"/>
  <c r="J3461" i="3" s="1"/>
  <c r="K3461" i="3" a="1"/>
  <c r="K3461" i="3" s="1"/>
  <c r="L3461" i="3" a="1"/>
  <c r="L3461" i="3" s="1"/>
  <c r="M3461" i="3"/>
  <c r="N3461" i="3"/>
  <c r="O3461" i="3"/>
  <c r="M3462" i="3"/>
  <c r="N3462" i="3"/>
  <c r="I3462" i="3" s="1" a="1"/>
  <c r="I3462" i="3" s="1"/>
  <c r="O3462" i="3"/>
  <c r="I3463" i="3" a="1"/>
  <c r="I3463" i="3" s="1"/>
  <c r="J3463" i="3" a="1"/>
  <c r="J3463" i="3" s="1"/>
  <c r="K3463" i="3" a="1"/>
  <c r="K3463" i="3" s="1"/>
  <c r="L3463" i="3" a="1"/>
  <c r="L3463" i="3" s="1"/>
  <c r="M3463" i="3"/>
  <c r="N3463" i="3"/>
  <c r="O3463" i="3"/>
  <c r="M3464" i="3"/>
  <c r="N3464" i="3"/>
  <c r="O3464" i="3"/>
  <c r="I3465" i="3" a="1"/>
  <c r="I3465" i="3" s="1"/>
  <c r="J3465" i="3" a="1"/>
  <c r="J3465" i="3" s="1"/>
  <c r="K3465" i="3" a="1"/>
  <c r="K3465" i="3" s="1"/>
  <c r="L3465" i="3" a="1"/>
  <c r="L3465" i="3" s="1"/>
  <c r="M3465" i="3"/>
  <c r="N3465" i="3"/>
  <c r="O3465" i="3"/>
  <c r="M3466" i="3"/>
  <c r="N3466" i="3"/>
  <c r="K3466" i="3" s="1" a="1"/>
  <c r="K3466" i="3" s="1"/>
  <c r="O3466" i="3"/>
  <c r="I3467" i="3" a="1"/>
  <c r="I3467" i="3" s="1"/>
  <c r="J3467" i="3" a="1"/>
  <c r="J3467" i="3" s="1"/>
  <c r="K3467" i="3" a="1"/>
  <c r="K3467" i="3" s="1"/>
  <c r="L3467" i="3" a="1"/>
  <c r="L3467" i="3" s="1"/>
  <c r="M3467" i="3"/>
  <c r="N3467" i="3"/>
  <c r="O3467" i="3"/>
  <c r="M3468" i="3"/>
  <c r="N3468" i="3"/>
  <c r="L3468" i="3" s="1" a="1"/>
  <c r="L3468" i="3" s="1"/>
  <c r="O3468" i="3"/>
  <c r="I3469" i="3" a="1"/>
  <c r="I3469" i="3" s="1"/>
  <c r="J3469" i="3" a="1"/>
  <c r="J3469" i="3" s="1"/>
  <c r="K3469" i="3" a="1"/>
  <c r="K3469" i="3" s="1"/>
  <c r="L3469" i="3" a="1"/>
  <c r="L3469" i="3" s="1"/>
  <c r="M3469" i="3"/>
  <c r="N3469" i="3"/>
  <c r="O3469" i="3"/>
  <c r="M3470" i="3"/>
  <c r="N3470" i="3"/>
  <c r="I3470" i="3" s="1" a="1"/>
  <c r="I3470" i="3" s="1"/>
  <c r="O3470" i="3"/>
  <c r="I3471" i="3" a="1"/>
  <c r="I3471" i="3" s="1"/>
  <c r="J3471" i="3" a="1"/>
  <c r="J3471" i="3" s="1"/>
  <c r="K3471" i="3" a="1"/>
  <c r="K3471" i="3" s="1"/>
  <c r="L3471" i="3" a="1"/>
  <c r="L3471" i="3" s="1"/>
  <c r="M3471" i="3"/>
  <c r="N3471" i="3"/>
  <c r="O3471" i="3"/>
  <c r="M3472" i="3"/>
  <c r="N3472" i="3"/>
  <c r="O3472" i="3"/>
  <c r="I3473" i="3" a="1"/>
  <c r="I3473" i="3" s="1"/>
  <c r="J3473" i="3" a="1"/>
  <c r="J3473" i="3" s="1"/>
  <c r="K3473" i="3" a="1"/>
  <c r="K3473" i="3" s="1"/>
  <c r="L3473" i="3" a="1"/>
  <c r="L3473" i="3" s="1"/>
  <c r="M3473" i="3"/>
  <c r="N3473" i="3"/>
  <c r="O3473" i="3"/>
  <c r="M3474" i="3"/>
  <c r="N3474" i="3"/>
  <c r="K3474" i="3" s="1" a="1"/>
  <c r="K3474" i="3" s="1"/>
  <c r="O3474" i="3"/>
  <c r="I3475" i="3" a="1"/>
  <c r="I3475" i="3" s="1"/>
  <c r="J3475" i="3" a="1"/>
  <c r="J3475" i="3" s="1"/>
  <c r="K3475" i="3" a="1"/>
  <c r="K3475" i="3" s="1"/>
  <c r="L3475" i="3" a="1"/>
  <c r="L3475" i="3" s="1"/>
  <c r="M3475" i="3"/>
  <c r="N3475" i="3"/>
  <c r="O3475" i="3"/>
  <c r="M3476" i="3"/>
  <c r="N3476" i="3"/>
  <c r="L3476" i="3" s="1" a="1"/>
  <c r="L3476" i="3" s="1"/>
  <c r="O3476" i="3"/>
  <c r="I3477" i="3" a="1"/>
  <c r="I3477" i="3" s="1"/>
  <c r="J3477" i="3" a="1"/>
  <c r="J3477" i="3" s="1"/>
  <c r="K3477" i="3" a="1"/>
  <c r="K3477" i="3" s="1"/>
  <c r="L3477" i="3" a="1"/>
  <c r="L3477" i="3" s="1"/>
  <c r="M3477" i="3"/>
  <c r="N3477" i="3"/>
  <c r="O3477" i="3"/>
  <c r="M3478" i="3"/>
  <c r="N3478" i="3"/>
  <c r="I3478" i="3" s="1" a="1"/>
  <c r="I3478" i="3" s="1"/>
  <c r="O3478" i="3"/>
  <c r="I3479" i="3" a="1"/>
  <c r="I3479" i="3" s="1"/>
  <c r="J3479" i="3" a="1"/>
  <c r="J3479" i="3" s="1"/>
  <c r="K3479" i="3" a="1"/>
  <c r="K3479" i="3" s="1"/>
  <c r="L3479" i="3" a="1"/>
  <c r="L3479" i="3" s="1"/>
  <c r="M3479" i="3"/>
  <c r="N3479" i="3"/>
  <c r="O3479" i="3"/>
  <c r="M3480" i="3"/>
  <c r="N3480" i="3"/>
  <c r="O3480" i="3"/>
  <c r="I3481" i="3" a="1"/>
  <c r="I3481" i="3" s="1"/>
  <c r="J3481" i="3" a="1"/>
  <c r="J3481" i="3" s="1"/>
  <c r="K3481" i="3" a="1"/>
  <c r="K3481" i="3" s="1"/>
  <c r="L3481" i="3" a="1"/>
  <c r="L3481" i="3" s="1"/>
  <c r="M3481" i="3"/>
  <c r="N3481" i="3"/>
  <c r="O3481" i="3"/>
  <c r="M3482" i="3"/>
  <c r="N3482" i="3"/>
  <c r="K3482" i="3" s="1" a="1"/>
  <c r="K3482" i="3" s="1"/>
  <c r="O3482" i="3"/>
  <c r="I3483" i="3" a="1"/>
  <c r="I3483" i="3" s="1"/>
  <c r="J3483" i="3" a="1"/>
  <c r="J3483" i="3" s="1"/>
  <c r="K3483" i="3" a="1"/>
  <c r="K3483" i="3" s="1"/>
  <c r="L3483" i="3" a="1"/>
  <c r="L3483" i="3" s="1"/>
  <c r="M3483" i="3"/>
  <c r="N3483" i="3"/>
  <c r="O3483" i="3"/>
  <c r="M3484" i="3"/>
  <c r="N3484" i="3"/>
  <c r="L3484" i="3" s="1" a="1"/>
  <c r="L3484" i="3" s="1"/>
  <c r="O3484" i="3"/>
  <c r="I3485" i="3" a="1"/>
  <c r="I3485" i="3" s="1"/>
  <c r="J3485" i="3" a="1"/>
  <c r="J3485" i="3" s="1"/>
  <c r="K3485" i="3" a="1"/>
  <c r="K3485" i="3" s="1"/>
  <c r="L3485" i="3" a="1"/>
  <c r="L3485" i="3" s="1"/>
  <c r="M3485" i="3"/>
  <c r="N3485" i="3"/>
  <c r="O3485" i="3"/>
  <c r="M3486" i="3"/>
  <c r="N3486" i="3"/>
  <c r="I3486" i="3" s="1" a="1"/>
  <c r="I3486" i="3" s="1"/>
  <c r="O3486" i="3"/>
  <c r="I3487" i="3" a="1"/>
  <c r="I3487" i="3" s="1"/>
  <c r="J3487" i="3" a="1"/>
  <c r="J3487" i="3" s="1"/>
  <c r="K3487" i="3" a="1"/>
  <c r="K3487" i="3" s="1"/>
  <c r="L3487" i="3" a="1"/>
  <c r="L3487" i="3" s="1"/>
  <c r="M3487" i="3"/>
  <c r="N3487" i="3"/>
  <c r="O3487" i="3"/>
  <c r="M3488" i="3"/>
  <c r="N3488" i="3"/>
  <c r="O3488" i="3"/>
  <c r="I3489" i="3" a="1"/>
  <c r="I3489" i="3" s="1"/>
  <c r="J3489" i="3" a="1"/>
  <c r="J3489" i="3" s="1"/>
  <c r="K3489" i="3" a="1"/>
  <c r="K3489" i="3" s="1"/>
  <c r="L3489" i="3" a="1"/>
  <c r="L3489" i="3" s="1"/>
  <c r="M3489" i="3"/>
  <c r="N3489" i="3"/>
  <c r="O3489" i="3"/>
  <c r="M3490" i="3"/>
  <c r="N3490" i="3"/>
  <c r="K3490" i="3" s="1" a="1"/>
  <c r="K3490" i="3" s="1"/>
  <c r="O3490" i="3"/>
  <c r="I3491" i="3" a="1"/>
  <c r="I3491" i="3" s="1"/>
  <c r="J3491" i="3" a="1"/>
  <c r="J3491" i="3" s="1"/>
  <c r="K3491" i="3" a="1"/>
  <c r="K3491" i="3" s="1"/>
  <c r="L3491" i="3" a="1"/>
  <c r="L3491" i="3" s="1"/>
  <c r="M3491" i="3"/>
  <c r="N3491" i="3"/>
  <c r="O3491" i="3"/>
  <c r="M3492" i="3"/>
  <c r="N3492" i="3"/>
  <c r="L3492" i="3" s="1" a="1"/>
  <c r="L3492" i="3" s="1"/>
  <c r="O3492" i="3"/>
  <c r="I3493" i="3" a="1"/>
  <c r="I3493" i="3" s="1"/>
  <c r="J3493" i="3" a="1"/>
  <c r="J3493" i="3" s="1"/>
  <c r="K3493" i="3" a="1"/>
  <c r="K3493" i="3" s="1"/>
  <c r="L3493" i="3" a="1"/>
  <c r="L3493" i="3" s="1"/>
  <c r="M3493" i="3"/>
  <c r="N3493" i="3"/>
  <c r="O3493" i="3"/>
  <c r="M3494" i="3"/>
  <c r="N3494" i="3"/>
  <c r="I3494" i="3" s="1" a="1"/>
  <c r="I3494" i="3" s="1"/>
  <c r="O3494" i="3"/>
  <c r="I3495" i="3" a="1"/>
  <c r="I3495" i="3" s="1"/>
  <c r="J3495" i="3" a="1"/>
  <c r="J3495" i="3" s="1"/>
  <c r="K3495" i="3" a="1"/>
  <c r="K3495" i="3" s="1"/>
  <c r="L3495" i="3" a="1"/>
  <c r="L3495" i="3" s="1"/>
  <c r="M3495" i="3"/>
  <c r="N3495" i="3"/>
  <c r="O3495" i="3"/>
  <c r="M3496" i="3"/>
  <c r="N3496" i="3"/>
  <c r="O3496" i="3"/>
  <c r="I3497" i="3" a="1"/>
  <c r="I3497" i="3" s="1"/>
  <c r="J3497" i="3" a="1"/>
  <c r="J3497" i="3" s="1"/>
  <c r="K3497" i="3" a="1"/>
  <c r="K3497" i="3" s="1"/>
  <c r="L3497" i="3" a="1"/>
  <c r="L3497" i="3" s="1"/>
  <c r="M3497" i="3"/>
  <c r="N3497" i="3"/>
  <c r="O3497" i="3"/>
  <c r="M3498" i="3"/>
  <c r="N3498" i="3"/>
  <c r="K3498" i="3" s="1" a="1"/>
  <c r="K3498" i="3" s="1"/>
  <c r="O3498" i="3"/>
  <c r="I3499" i="3" a="1"/>
  <c r="I3499" i="3" s="1"/>
  <c r="J3499" i="3" a="1"/>
  <c r="J3499" i="3" s="1"/>
  <c r="K3499" i="3" a="1"/>
  <c r="K3499" i="3" s="1"/>
  <c r="L3499" i="3" a="1"/>
  <c r="L3499" i="3" s="1"/>
  <c r="M3499" i="3"/>
  <c r="N3499" i="3"/>
  <c r="O3499" i="3"/>
  <c r="M3500" i="3"/>
  <c r="N3500" i="3"/>
  <c r="L3500" i="3" s="1" a="1"/>
  <c r="L3500" i="3" s="1"/>
  <c r="O3500" i="3"/>
  <c r="I3501" i="3" a="1"/>
  <c r="I3501" i="3" s="1"/>
  <c r="J3501" i="3" a="1"/>
  <c r="J3501" i="3" s="1"/>
  <c r="K3501" i="3" a="1"/>
  <c r="K3501" i="3" s="1"/>
  <c r="L3501" i="3" a="1"/>
  <c r="L3501" i="3" s="1"/>
  <c r="M3501" i="3"/>
  <c r="N3501" i="3"/>
  <c r="O3501" i="3"/>
  <c r="M3502" i="3"/>
  <c r="N3502" i="3"/>
  <c r="I3502" i="3" s="1" a="1"/>
  <c r="I3502" i="3" s="1"/>
  <c r="O3502" i="3"/>
  <c r="I3503" i="3" a="1"/>
  <c r="I3503" i="3" s="1"/>
  <c r="J3503" i="3" a="1"/>
  <c r="J3503" i="3" s="1"/>
  <c r="K3503" i="3" a="1"/>
  <c r="K3503" i="3" s="1"/>
  <c r="L3503" i="3" a="1"/>
  <c r="L3503" i="3" s="1"/>
  <c r="M3503" i="3"/>
  <c r="N3503" i="3"/>
  <c r="O3503" i="3"/>
  <c r="M3504" i="3"/>
  <c r="N3504" i="3"/>
  <c r="O3504" i="3"/>
  <c r="I3505" i="3" a="1"/>
  <c r="I3505" i="3" s="1"/>
  <c r="J3505" i="3" a="1"/>
  <c r="J3505" i="3" s="1"/>
  <c r="K3505" i="3" a="1"/>
  <c r="K3505" i="3" s="1"/>
  <c r="L3505" i="3" a="1"/>
  <c r="L3505" i="3" s="1"/>
  <c r="M3505" i="3"/>
  <c r="N3505" i="3"/>
  <c r="O3505" i="3"/>
  <c r="M3506" i="3"/>
  <c r="N3506" i="3"/>
  <c r="K3506" i="3" s="1" a="1"/>
  <c r="K3506" i="3" s="1"/>
  <c r="O3506" i="3"/>
  <c r="I3507" i="3" a="1"/>
  <c r="I3507" i="3" s="1"/>
  <c r="J3507" i="3" a="1"/>
  <c r="J3507" i="3" s="1"/>
  <c r="K3507" i="3" a="1"/>
  <c r="K3507" i="3" s="1"/>
  <c r="L3507" i="3" a="1"/>
  <c r="L3507" i="3" s="1"/>
  <c r="M3507" i="3"/>
  <c r="N3507" i="3"/>
  <c r="O3507" i="3"/>
  <c r="M3508" i="3"/>
  <c r="N3508" i="3"/>
  <c r="L3508" i="3" s="1" a="1"/>
  <c r="L3508" i="3" s="1"/>
  <c r="O3508" i="3"/>
  <c r="I3509" i="3" a="1"/>
  <c r="I3509" i="3" s="1"/>
  <c r="J3509" i="3" a="1"/>
  <c r="J3509" i="3" s="1"/>
  <c r="K3509" i="3" a="1"/>
  <c r="K3509" i="3" s="1"/>
  <c r="L3509" i="3" a="1"/>
  <c r="L3509" i="3" s="1"/>
  <c r="M3509" i="3"/>
  <c r="N3509" i="3"/>
  <c r="O3509" i="3"/>
  <c r="M3510" i="3"/>
  <c r="N3510" i="3"/>
  <c r="I3510" i="3" s="1" a="1"/>
  <c r="I3510" i="3" s="1"/>
  <c r="O3510" i="3"/>
  <c r="I3511" i="3" a="1"/>
  <c r="I3511" i="3" s="1"/>
  <c r="J3511" i="3" a="1"/>
  <c r="J3511" i="3" s="1"/>
  <c r="K3511" i="3" a="1"/>
  <c r="K3511" i="3" s="1"/>
  <c r="L3511" i="3" a="1"/>
  <c r="L3511" i="3" s="1"/>
  <c r="M3511" i="3"/>
  <c r="N3511" i="3"/>
  <c r="O3511" i="3"/>
  <c r="M3512" i="3"/>
  <c r="N3512" i="3"/>
  <c r="O3512" i="3"/>
  <c r="I3513" i="3" a="1"/>
  <c r="I3513" i="3" s="1"/>
  <c r="J3513" i="3" a="1"/>
  <c r="J3513" i="3" s="1"/>
  <c r="K3513" i="3" a="1"/>
  <c r="K3513" i="3" s="1"/>
  <c r="L3513" i="3" a="1"/>
  <c r="L3513" i="3" s="1"/>
  <c r="M3513" i="3"/>
  <c r="N3513" i="3"/>
  <c r="O3513" i="3"/>
  <c r="M3514" i="3"/>
  <c r="N3514" i="3"/>
  <c r="K3514" i="3" s="1" a="1"/>
  <c r="K3514" i="3" s="1"/>
  <c r="O3514" i="3"/>
  <c r="I3515" i="3" a="1"/>
  <c r="I3515" i="3" s="1"/>
  <c r="J3515" i="3" a="1"/>
  <c r="J3515" i="3" s="1"/>
  <c r="K3515" i="3" a="1"/>
  <c r="K3515" i="3" s="1"/>
  <c r="L3515" i="3" a="1"/>
  <c r="L3515" i="3" s="1"/>
  <c r="M3515" i="3"/>
  <c r="N3515" i="3"/>
  <c r="O3515" i="3"/>
  <c r="M3516" i="3"/>
  <c r="N3516" i="3"/>
  <c r="L3516" i="3" s="1" a="1"/>
  <c r="L3516" i="3" s="1"/>
  <c r="O3516" i="3"/>
  <c r="I3517" i="3" a="1"/>
  <c r="I3517" i="3" s="1"/>
  <c r="J3517" i="3" a="1"/>
  <c r="J3517" i="3" s="1"/>
  <c r="K3517" i="3" a="1"/>
  <c r="K3517" i="3" s="1"/>
  <c r="L3517" i="3" a="1"/>
  <c r="L3517" i="3" s="1"/>
  <c r="M3517" i="3"/>
  <c r="N3517" i="3"/>
  <c r="O3517" i="3"/>
  <c r="M3518" i="3"/>
  <c r="N3518" i="3"/>
  <c r="I3518" i="3" s="1" a="1"/>
  <c r="I3518" i="3" s="1"/>
  <c r="O3518" i="3"/>
  <c r="I3519" i="3" a="1"/>
  <c r="I3519" i="3" s="1"/>
  <c r="J3519" i="3" a="1"/>
  <c r="J3519" i="3" s="1"/>
  <c r="K3519" i="3" a="1"/>
  <c r="K3519" i="3" s="1"/>
  <c r="L3519" i="3" a="1"/>
  <c r="L3519" i="3" s="1"/>
  <c r="M3519" i="3"/>
  <c r="N3519" i="3"/>
  <c r="O3519" i="3"/>
  <c r="M3520" i="3"/>
  <c r="N3520" i="3"/>
  <c r="O3520" i="3"/>
  <c r="I3521" i="3" a="1"/>
  <c r="I3521" i="3" s="1"/>
  <c r="J3521" i="3" a="1"/>
  <c r="J3521" i="3" s="1"/>
  <c r="K3521" i="3" a="1"/>
  <c r="K3521" i="3" s="1"/>
  <c r="L3521" i="3" a="1"/>
  <c r="L3521" i="3" s="1"/>
  <c r="M3521" i="3"/>
  <c r="N3521" i="3"/>
  <c r="O3521" i="3"/>
  <c r="M3522" i="3"/>
  <c r="N3522" i="3"/>
  <c r="K3522" i="3" s="1" a="1"/>
  <c r="K3522" i="3" s="1"/>
  <c r="O3522" i="3"/>
  <c r="I3523" i="3" a="1"/>
  <c r="I3523" i="3" s="1"/>
  <c r="J3523" i="3" a="1"/>
  <c r="J3523" i="3" s="1"/>
  <c r="K3523" i="3" a="1"/>
  <c r="K3523" i="3" s="1"/>
  <c r="L3523" i="3" a="1"/>
  <c r="L3523" i="3" s="1"/>
  <c r="M3523" i="3"/>
  <c r="N3523" i="3"/>
  <c r="O3523" i="3"/>
  <c r="M3524" i="3"/>
  <c r="N3524" i="3"/>
  <c r="L3524" i="3" s="1" a="1"/>
  <c r="L3524" i="3" s="1"/>
  <c r="O3524" i="3"/>
  <c r="I3525" i="3" a="1"/>
  <c r="I3525" i="3" s="1"/>
  <c r="J3525" i="3" a="1"/>
  <c r="J3525" i="3" s="1"/>
  <c r="K3525" i="3" a="1"/>
  <c r="K3525" i="3" s="1"/>
  <c r="L3525" i="3" a="1"/>
  <c r="L3525" i="3" s="1"/>
  <c r="M3525" i="3"/>
  <c r="N3525" i="3"/>
  <c r="O3525" i="3"/>
  <c r="M3526" i="3"/>
  <c r="N3526" i="3"/>
  <c r="I3526" i="3" s="1" a="1"/>
  <c r="I3526" i="3" s="1"/>
  <c r="O3526" i="3"/>
  <c r="I3527" i="3" a="1"/>
  <c r="I3527" i="3" s="1"/>
  <c r="J3527" i="3" a="1"/>
  <c r="J3527" i="3" s="1"/>
  <c r="K3527" i="3" a="1"/>
  <c r="K3527" i="3" s="1"/>
  <c r="L3527" i="3" a="1"/>
  <c r="L3527" i="3" s="1"/>
  <c r="M3527" i="3"/>
  <c r="N3527" i="3"/>
  <c r="O3527" i="3"/>
  <c r="M3528" i="3"/>
  <c r="N3528" i="3"/>
  <c r="O3528" i="3"/>
  <c r="I3529" i="3" a="1"/>
  <c r="I3529" i="3" s="1"/>
  <c r="J3529" i="3" a="1"/>
  <c r="J3529" i="3" s="1"/>
  <c r="K3529" i="3" a="1"/>
  <c r="K3529" i="3" s="1"/>
  <c r="L3529" i="3" a="1"/>
  <c r="L3529" i="3" s="1"/>
  <c r="M3529" i="3"/>
  <c r="N3529" i="3"/>
  <c r="O3529" i="3"/>
  <c r="M3530" i="3"/>
  <c r="N3530" i="3"/>
  <c r="K3530" i="3" s="1" a="1"/>
  <c r="K3530" i="3" s="1"/>
  <c r="O3530" i="3"/>
  <c r="I3531" i="3" a="1"/>
  <c r="I3531" i="3" s="1"/>
  <c r="J3531" i="3" a="1"/>
  <c r="J3531" i="3" s="1"/>
  <c r="K3531" i="3" a="1"/>
  <c r="K3531" i="3" s="1"/>
  <c r="L3531" i="3" a="1"/>
  <c r="L3531" i="3" s="1"/>
  <c r="M3531" i="3"/>
  <c r="N3531" i="3"/>
  <c r="O3531" i="3"/>
  <c r="M3532" i="3"/>
  <c r="N3532" i="3"/>
  <c r="L3532" i="3" s="1" a="1"/>
  <c r="L3532" i="3" s="1"/>
  <c r="O3532" i="3"/>
  <c r="I3533" i="3" a="1"/>
  <c r="I3533" i="3" s="1"/>
  <c r="J3533" i="3" a="1"/>
  <c r="J3533" i="3" s="1"/>
  <c r="K3533" i="3" a="1"/>
  <c r="K3533" i="3" s="1"/>
  <c r="L3533" i="3" a="1"/>
  <c r="L3533" i="3" s="1"/>
  <c r="M3533" i="3"/>
  <c r="N3533" i="3"/>
  <c r="O3533" i="3"/>
  <c r="M3534" i="3"/>
  <c r="N3534" i="3"/>
  <c r="I3534" i="3" s="1" a="1"/>
  <c r="I3534" i="3" s="1"/>
  <c r="O3534" i="3"/>
  <c r="I3535" i="3" a="1"/>
  <c r="I3535" i="3" s="1"/>
  <c r="J3535" i="3" a="1"/>
  <c r="J3535" i="3" s="1"/>
  <c r="K3535" i="3" a="1"/>
  <c r="K3535" i="3" s="1"/>
  <c r="L3535" i="3" a="1"/>
  <c r="L3535" i="3" s="1"/>
  <c r="M3535" i="3"/>
  <c r="N3535" i="3"/>
  <c r="O3535" i="3"/>
  <c r="M3536" i="3"/>
  <c r="N3536" i="3"/>
  <c r="O3536" i="3"/>
  <c r="I3537" i="3" a="1"/>
  <c r="I3537" i="3" s="1"/>
  <c r="J3537" i="3" a="1"/>
  <c r="J3537" i="3" s="1"/>
  <c r="K3537" i="3" a="1"/>
  <c r="K3537" i="3" s="1"/>
  <c r="L3537" i="3" a="1"/>
  <c r="L3537" i="3" s="1"/>
  <c r="M3537" i="3"/>
  <c r="N3537" i="3"/>
  <c r="O3537" i="3"/>
  <c r="M3538" i="3"/>
  <c r="N3538" i="3"/>
  <c r="K3538" i="3" s="1" a="1"/>
  <c r="K3538" i="3" s="1"/>
  <c r="O3538" i="3"/>
  <c r="I3539" i="3" a="1"/>
  <c r="I3539" i="3" s="1"/>
  <c r="J3539" i="3" a="1"/>
  <c r="J3539" i="3" s="1"/>
  <c r="K3539" i="3" a="1"/>
  <c r="K3539" i="3" s="1"/>
  <c r="L3539" i="3" a="1"/>
  <c r="L3539" i="3" s="1"/>
  <c r="M3539" i="3"/>
  <c r="N3539" i="3"/>
  <c r="O3539" i="3"/>
  <c r="M3540" i="3"/>
  <c r="N3540" i="3"/>
  <c r="L3540" i="3" s="1" a="1"/>
  <c r="L3540" i="3" s="1"/>
  <c r="O3540" i="3"/>
  <c r="I3541" i="3" a="1"/>
  <c r="I3541" i="3" s="1"/>
  <c r="J3541" i="3" a="1"/>
  <c r="J3541" i="3" s="1"/>
  <c r="K3541" i="3" a="1"/>
  <c r="K3541" i="3" s="1"/>
  <c r="L3541" i="3" a="1"/>
  <c r="L3541" i="3" s="1"/>
  <c r="M3541" i="3"/>
  <c r="N3541" i="3"/>
  <c r="O3541" i="3"/>
  <c r="M3542" i="3"/>
  <c r="N3542" i="3"/>
  <c r="I3542" i="3" s="1" a="1"/>
  <c r="I3542" i="3" s="1"/>
  <c r="O3542" i="3"/>
  <c r="I3543" i="3" a="1"/>
  <c r="I3543" i="3" s="1"/>
  <c r="J3543" i="3" a="1"/>
  <c r="J3543" i="3" s="1"/>
  <c r="K3543" i="3" a="1"/>
  <c r="K3543" i="3" s="1"/>
  <c r="L3543" i="3" a="1"/>
  <c r="L3543" i="3" s="1"/>
  <c r="M3543" i="3"/>
  <c r="N3543" i="3"/>
  <c r="O3543" i="3"/>
  <c r="M3544" i="3"/>
  <c r="N3544" i="3"/>
  <c r="O3544" i="3"/>
  <c r="I3545" i="3" a="1"/>
  <c r="I3545" i="3" s="1"/>
  <c r="J3545" i="3" a="1"/>
  <c r="J3545" i="3" s="1"/>
  <c r="K3545" i="3" a="1"/>
  <c r="K3545" i="3" s="1"/>
  <c r="L3545" i="3" a="1"/>
  <c r="L3545" i="3" s="1"/>
  <c r="M3545" i="3"/>
  <c r="N3545" i="3"/>
  <c r="O3545" i="3"/>
  <c r="M3546" i="3"/>
  <c r="N3546" i="3"/>
  <c r="O3546" i="3"/>
  <c r="I3547" i="3" a="1"/>
  <c r="I3547" i="3" s="1"/>
  <c r="J3547" i="3" a="1"/>
  <c r="J3547" i="3" s="1"/>
  <c r="K3547" i="3" a="1"/>
  <c r="K3547" i="3" s="1"/>
  <c r="L3547" i="3" a="1"/>
  <c r="L3547" i="3" s="1"/>
  <c r="M3547" i="3"/>
  <c r="N3547" i="3"/>
  <c r="O3547" i="3"/>
  <c r="M3548" i="3"/>
  <c r="N3548" i="3"/>
  <c r="L3548" i="3" s="1" a="1"/>
  <c r="L3548" i="3" s="1"/>
  <c r="O3548" i="3"/>
  <c r="I3549" i="3" a="1"/>
  <c r="I3549" i="3" s="1"/>
  <c r="J3549" i="3" a="1"/>
  <c r="J3549" i="3" s="1"/>
  <c r="K3549" i="3" a="1"/>
  <c r="K3549" i="3" s="1"/>
  <c r="L3549" i="3" a="1"/>
  <c r="L3549" i="3" s="1"/>
  <c r="M3549" i="3"/>
  <c r="N3549" i="3"/>
  <c r="O3549" i="3"/>
  <c r="M3550" i="3"/>
  <c r="N3550" i="3"/>
  <c r="I3550" i="3" s="1" a="1"/>
  <c r="I3550" i="3" s="1"/>
  <c r="O3550" i="3"/>
  <c r="I3551" i="3" a="1"/>
  <c r="I3551" i="3" s="1"/>
  <c r="J3551" i="3" a="1"/>
  <c r="J3551" i="3" s="1"/>
  <c r="K3551" i="3" a="1"/>
  <c r="K3551" i="3" s="1"/>
  <c r="L3551" i="3" a="1"/>
  <c r="L3551" i="3" s="1"/>
  <c r="M3551" i="3"/>
  <c r="N3551" i="3"/>
  <c r="O3551" i="3"/>
  <c r="M3552" i="3"/>
  <c r="N3552" i="3"/>
  <c r="O3552" i="3"/>
  <c r="I3553" i="3" a="1"/>
  <c r="I3553" i="3" s="1"/>
  <c r="J3553" i="3" a="1"/>
  <c r="J3553" i="3" s="1"/>
  <c r="K3553" i="3" a="1"/>
  <c r="K3553" i="3" s="1"/>
  <c r="L3553" i="3" a="1"/>
  <c r="L3553" i="3" s="1"/>
  <c r="M3553" i="3"/>
  <c r="N3553" i="3"/>
  <c r="O3553" i="3"/>
  <c r="M3554" i="3"/>
  <c r="N3554" i="3"/>
  <c r="O3554" i="3"/>
  <c r="I3555" i="3" a="1"/>
  <c r="I3555" i="3" s="1"/>
  <c r="J3555" i="3" a="1"/>
  <c r="J3555" i="3" s="1"/>
  <c r="K3555" i="3" a="1"/>
  <c r="K3555" i="3" s="1"/>
  <c r="L3555" i="3" a="1"/>
  <c r="L3555" i="3" s="1"/>
  <c r="M3555" i="3"/>
  <c r="N3555" i="3"/>
  <c r="O3555" i="3"/>
  <c r="M3556" i="3"/>
  <c r="N3556" i="3"/>
  <c r="O3556" i="3"/>
  <c r="I3557" i="3" a="1"/>
  <c r="I3557" i="3" s="1"/>
  <c r="J3557" i="3" a="1"/>
  <c r="J3557" i="3" s="1"/>
  <c r="K3557" i="3" a="1"/>
  <c r="K3557" i="3" s="1"/>
  <c r="L3557" i="3" a="1"/>
  <c r="L3557" i="3" s="1"/>
  <c r="M3557" i="3"/>
  <c r="N3557" i="3"/>
  <c r="O3557" i="3"/>
  <c r="M3558" i="3"/>
  <c r="N3558" i="3"/>
  <c r="I3558" i="3" s="1" a="1"/>
  <c r="I3558" i="3" s="1"/>
  <c r="O3558" i="3"/>
  <c r="I3559" i="3" a="1"/>
  <c r="I3559" i="3" s="1"/>
  <c r="J3559" i="3" a="1"/>
  <c r="J3559" i="3" s="1"/>
  <c r="K3559" i="3" a="1"/>
  <c r="K3559" i="3" s="1"/>
  <c r="L3559" i="3" a="1"/>
  <c r="L3559" i="3" s="1"/>
  <c r="M3559" i="3"/>
  <c r="N3559" i="3"/>
  <c r="O3559" i="3"/>
  <c r="M3560" i="3"/>
  <c r="N3560" i="3"/>
  <c r="O3560" i="3"/>
  <c r="I3561" i="3" a="1"/>
  <c r="I3561" i="3" s="1"/>
  <c r="J3561" i="3" a="1"/>
  <c r="J3561" i="3" s="1"/>
  <c r="K3561" i="3" a="1"/>
  <c r="K3561" i="3" s="1"/>
  <c r="L3561" i="3" a="1"/>
  <c r="L3561" i="3" s="1"/>
  <c r="M3561" i="3"/>
  <c r="N3561" i="3"/>
  <c r="O3561" i="3"/>
  <c r="M3562" i="3"/>
  <c r="N3562" i="3"/>
  <c r="O3562" i="3"/>
  <c r="I3563" i="3" a="1"/>
  <c r="I3563" i="3" s="1"/>
  <c r="J3563" i="3" a="1"/>
  <c r="J3563" i="3" s="1"/>
  <c r="K3563" i="3" a="1"/>
  <c r="K3563" i="3" s="1"/>
  <c r="L3563" i="3" a="1"/>
  <c r="L3563" i="3" s="1"/>
  <c r="M3563" i="3"/>
  <c r="N3563" i="3"/>
  <c r="O3563" i="3"/>
  <c r="M3564" i="3"/>
  <c r="N3564" i="3"/>
  <c r="O3564" i="3"/>
  <c r="I3565" i="3" a="1"/>
  <c r="I3565" i="3" s="1"/>
  <c r="J3565" i="3" a="1"/>
  <c r="J3565" i="3" s="1"/>
  <c r="K3565" i="3" a="1"/>
  <c r="K3565" i="3" s="1"/>
  <c r="L3565" i="3" a="1"/>
  <c r="L3565" i="3" s="1"/>
  <c r="M3565" i="3"/>
  <c r="N3565" i="3"/>
  <c r="O3565" i="3"/>
  <c r="M3566" i="3"/>
  <c r="N3566" i="3"/>
  <c r="I3566" i="3" s="1" a="1"/>
  <c r="I3566" i="3" s="1"/>
  <c r="O3566" i="3"/>
  <c r="I3567" i="3" a="1"/>
  <c r="I3567" i="3" s="1"/>
  <c r="J3567" i="3" a="1"/>
  <c r="J3567" i="3" s="1"/>
  <c r="K3567" i="3" a="1"/>
  <c r="K3567" i="3" s="1"/>
  <c r="L3567" i="3" a="1"/>
  <c r="L3567" i="3" s="1"/>
  <c r="M3567" i="3"/>
  <c r="N3567" i="3"/>
  <c r="O3567" i="3"/>
  <c r="M3568" i="3"/>
  <c r="N3568" i="3"/>
  <c r="O3568" i="3"/>
  <c r="I3569" i="3" a="1"/>
  <c r="I3569" i="3" s="1"/>
  <c r="J3569" i="3" a="1"/>
  <c r="J3569" i="3" s="1"/>
  <c r="K3569" i="3" a="1"/>
  <c r="K3569" i="3" s="1"/>
  <c r="L3569" i="3" a="1"/>
  <c r="L3569" i="3" s="1"/>
  <c r="M3569" i="3"/>
  <c r="N3569" i="3"/>
  <c r="O3569" i="3"/>
  <c r="M3570" i="3"/>
  <c r="N3570" i="3"/>
  <c r="O3570" i="3"/>
  <c r="I3571" i="3" a="1"/>
  <c r="I3571" i="3" s="1"/>
  <c r="J3571" i="3" a="1"/>
  <c r="J3571" i="3" s="1"/>
  <c r="K3571" i="3" a="1"/>
  <c r="K3571" i="3" s="1"/>
  <c r="L3571" i="3" a="1"/>
  <c r="L3571" i="3" s="1"/>
  <c r="M3571" i="3"/>
  <c r="N3571" i="3"/>
  <c r="O3571" i="3"/>
  <c r="M3572" i="3"/>
  <c r="N3572" i="3"/>
  <c r="O3572" i="3"/>
  <c r="I3573" i="3" a="1"/>
  <c r="I3573" i="3" s="1"/>
  <c r="J3573" i="3" a="1"/>
  <c r="J3573" i="3" s="1"/>
  <c r="K3573" i="3" a="1"/>
  <c r="K3573" i="3" s="1"/>
  <c r="L3573" i="3" a="1"/>
  <c r="L3573" i="3" s="1"/>
  <c r="M3573" i="3"/>
  <c r="N3573" i="3"/>
  <c r="O3573" i="3"/>
  <c r="M3574" i="3"/>
  <c r="N3574" i="3"/>
  <c r="I3574" i="3" s="1" a="1"/>
  <c r="I3574" i="3" s="1"/>
  <c r="O3574" i="3"/>
  <c r="I3575" i="3" a="1"/>
  <c r="I3575" i="3" s="1"/>
  <c r="J3575" i="3" a="1"/>
  <c r="J3575" i="3" s="1"/>
  <c r="K3575" i="3" a="1"/>
  <c r="K3575" i="3" s="1"/>
  <c r="L3575" i="3" a="1"/>
  <c r="L3575" i="3" s="1"/>
  <c r="M3575" i="3"/>
  <c r="N3575" i="3"/>
  <c r="O3575" i="3"/>
  <c r="M3576" i="3"/>
  <c r="N3576" i="3"/>
  <c r="O3576" i="3"/>
  <c r="I3577" i="3" a="1"/>
  <c r="I3577" i="3" s="1"/>
  <c r="J3577" i="3" a="1"/>
  <c r="J3577" i="3" s="1"/>
  <c r="K3577" i="3" a="1"/>
  <c r="K3577" i="3" s="1"/>
  <c r="L3577" i="3" a="1"/>
  <c r="L3577" i="3" s="1"/>
  <c r="M3577" i="3"/>
  <c r="N3577" i="3"/>
  <c r="O3577" i="3"/>
  <c r="M3578" i="3"/>
  <c r="N3578" i="3"/>
  <c r="O3578" i="3"/>
  <c r="I3579" i="3" a="1"/>
  <c r="I3579" i="3" s="1"/>
  <c r="J3579" i="3" a="1"/>
  <c r="J3579" i="3" s="1"/>
  <c r="K3579" i="3" a="1"/>
  <c r="K3579" i="3" s="1"/>
  <c r="L3579" i="3" a="1"/>
  <c r="L3579" i="3" s="1"/>
  <c r="M3579" i="3"/>
  <c r="N3579" i="3"/>
  <c r="O3579" i="3"/>
  <c r="M3580" i="3"/>
  <c r="N3580" i="3"/>
  <c r="O3580" i="3"/>
  <c r="I3581" i="3" a="1"/>
  <c r="I3581" i="3" s="1"/>
  <c r="J3581" i="3" a="1"/>
  <c r="J3581" i="3" s="1"/>
  <c r="K3581" i="3" a="1"/>
  <c r="K3581" i="3" s="1"/>
  <c r="L3581" i="3" a="1"/>
  <c r="L3581" i="3" s="1"/>
  <c r="M3581" i="3"/>
  <c r="N3581" i="3"/>
  <c r="O3581" i="3"/>
  <c r="M3582" i="3"/>
  <c r="N3582" i="3"/>
  <c r="O3582" i="3"/>
  <c r="I3583" i="3" a="1"/>
  <c r="I3583" i="3" s="1"/>
  <c r="J3583" i="3" a="1"/>
  <c r="J3583" i="3" s="1"/>
  <c r="K3583" i="3" a="1"/>
  <c r="K3583" i="3" s="1"/>
  <c r="L3583" i="3" a="1"/>
  <c r="L3583" i="3" s="1"/>
  <c r="M3583" i="3"/>
  <c r="N3583" i="3"/>
  <c r="O3583" i="3"/>
  <c r="M3584" i="3"/>
  <c r="N3584" i="3"/>
  <c r="O3584" i="3"/>
  <c r="I3585" i="3" a="1"/>
  <c r="I3585" i="3" s="1"/>
  <c r="J3585" i="3" a="1"/>
  <c r="J3585" i="3" s="1"/>
  <c r="K3585" i="3" a="1"/>
  <c r="K3585" i="3" s="1"/>
  <c r="L3585" i="3" a="1"/>
  <c r="L3585" i="3" s="1"/>
  <c r="M3585" i="3"/>
  <c r="N3585" i="3"/>
  <c r="O3585" i="3"/>
  <c r="M3586" i="3"/>
  <c r="N3586" i="3"/>
  <c r="O3586" i="3"/>
  <c r="I3587" i="3" a="1"/>
  <c r="I3587" i="3" s="1"/>
  <c r="J3587" i="3" a="1"/>
  <c r="J3587" i="3" s="1"/>
  <c r="K3587" i="3" a="1"/>
  <c r="K3587" i="3" s="1"/>
  <c r="L3587" i="3" a="1"/>
  <c r="L3587" i="3" s="1"/>
  <c r="M3587" i="3"/>
  <c r="N3587" i="3"/>
  <c r="O3587" i="3"/>
  <c r="M3588" i="3"/>
  <c r="N3588" i="3"/>
  <c r="O3588" i="3"/>
  <c r="I3589" i="3" a="1"/>
  <c r="I3589" i="3" s="1"/>
  <c r="J3589" i="3" a="1"/>
  <c r="J3589" i="3" s="1"/>
  <c r="K3589" i="3" a="1"/>
  <c r="K3589" i="3" s="1"/>
  <c r="L3589" i="3" a="1"/>
  <c r="L3589" i="3" s="1"/>
  <c r="M3589" i="3"/>
  <c r="N3589" i="3"/>
  <c r="O3589" i="3"/>
  <c r="M3590" i="3"/>
  <c r="N3590" i="3"/>
  <c r="O3590" i="3"/>
  <c r="I3591" i="3" a="1"/>
  <c r="I3591" i="3" s="1"/>
  <c r="J3591" i="3" a="1"/>
  <c r="J3591" i="3" s="1"/>
  <c r="K3591" i="3" a="1"/>
  <c r="K3591" i="3" s="1"/>
  <c r="L3591" i="3" a="1"/>
  <c r="L3591" i="3" s="1"/>
  <c r="M3591" i="3"/>
  <c r="N3591" i="3"/>
  <c r="O3591" i="3"/>
  <c r="M3592" i="3"/>
  <c r="N3592" i="3"/>
  <c r="O3592" i="3"/>
  <c r="I3593" i="3" a="1"/>
  <c r="I3593" i="3" s="1"/>
  <c r="J3593" i="3" a="1"/>
  <c r="J3593" i="3" s="1"/>
  <c r="K3593" i="3" a="1"/>
  <c r="K3593" i="3" s="1"/>
  <c r="L3593" i="3" a="1"/>
  <c r="L3593" i="3" s="1"/>
  <c r="M3593" i="3"/>
  <c r="N3593" i="3"/>
  <c r="O3593" i="3"/>
  <c r="M3594" i="3"/>
  <c r="N3594" i="3"/>
  <c r="O3594" i="3"/>
  <c r="I3595" i="3" a="1"/>
  <c r="I3595" i="3" s="1"/>
  <c r="J3595" i="3" a="1"/>
  <c r="J3595" i="3" s="1"/>
  <c r="K3595" i="3" a="1"/>
  <c r="K3595" i="3" s="1"/>
  <c r="L3595" i="3" a="1"/>
  <c r="L3595" i="3" s="1"/>
  <c r="M3595" i="3"/>
  <c r="N3595" i="3"/>
  <c r="O3595" i="3"/>
  <c r="M3596" i="3"/>
  <c r="N3596" i="3"/>
  <c r="O3596" i="3"/>
  <c r="I3597" i="3" a="1"/>
  <c r="I3597" i="3" s="1"/>
  <c r="J3597" i="3" a="1"/>
  <c r="J3597" i="3" s="1"/>
  <c r="K3597" i="3" a="1"/>
  <c r="K3597" i="3" s="1"/>
  <c r="L3597" i="3" a="1"/>
  <c r="L3597" i="3" s="1"/>
  <c r="M3597" i="3"/>
  <c r="N3597" i="3"/>
  <c r="O3597" i="3"/>
  <c r="M3598" i="3"/>
  <c r="N3598" i="3"/>
  <c r="O3598" i="3"/>
  <c r="I3599" i="3" a="1"/>
  <c r="I3599" i="3" s="1"/>
  <c r="J3599" i="3" a="1"/>
  <c r="J3599" i="3" s="1"/>
  <c r="K3599" i="3" a="1"/>
  <c r="K3599" i="3" s="1"/>
  <c r="L3599" i="3" a="1"/>
  <c r="L3599" i="3" s="1"/>
  <c r="M3599" i="3"/>
  <c r="N3599" i="3"/>
  <c r="O3599" i="3"/>
  <c r="M3600" i="3"/>
  <c r="N3600" i="3"/>
  <c r="O3600" i="3"/>
  <c r="I3601" i="3" a="1"/>
  <c r="I3601" i="3" s="1"/>
  <c r="J3601" i="3" a="1"/>
  <c r="J3601" i="3" s="1"/>
  <c r="K3601" i="3" a="1"/>
  <c r="K3601" i="3" s="1"/>
  <c r="L3601" i="3" a="1"/>
  <c r="L3601" i="3" s="1"/>
  <c r="M3601" i="3"/>
  <c r="N3601" i="3"/>
  <c r="O3601" i="3"/>
  <c r="M3602" i="3"/>
  <c r="N3602" i="3"/>
  <c r="O3602" i="3"/>
  <c r="I3603" i="3" a="1"/>
  <c r="I3603" i="3" s="1"/>
  <c r="J3603" i="3" a="1"/>
  <c r="J3603" i="3" s="1"/>
  <c r="K3603" i="3" a="1"/>
  <c r="K3603" i="3" s="1"/>
  <c r="L3603" i="3" a="1"/>
  <c r="L3603" i="3" s="1"/>
  <c r="M3603" i="3"/>
  <c r="N3603" i="3"/>
  <c r="O3603" i="3"/>
  <c r="M3604" i="3"/>
  <c r="N3604" i="3"/>
  <c r="O3604" i="3"/>
  <c r="I3605" i="3" a="1"/>
  <c r="I3605" i="3" s="1"/>
  <c r="J3605" i="3" a="1"/>
  <c r="J3605" i="3" s="1"/>
  <c r="K3605" i="3" a="1"/>
  <c r="K3605" i="3" s="1"/>
  <c r="L3605" i="3" a="1"/>
  <c r="L3605" i="3" s="1"/>
  <c r="M3605" i="3"/>
  <c r="N3605" i="3"/>
  <c r="O3605" i="3"/>
  <c r="M3606" i="3"/>
  <c r="N3606" i="3"/>
  <c r="O3606" i="3"/>
  <c r="I3607" i="3" a="1"/>
  <c r="I3607" i="3" s="1"/>
  <c r="J3607" i="3" a="1"/>
  <c r="J3607" i="3" s="1"/>
  <c r="K3607" i="3" a="1"/>
  <c r="K3607" i="3" s="1"/>
  <c r="L3607" i="3" a="1"/>
  <c r="L3607" i="3" s="1"/>
  <c r="M3607" i="3"/>
  <c r="N3607" i="3"/>
  <c r="O3607" i="3"/>
  <c r="M3608" i="3"/>
  <c r="N3608" i="3"/>
  <c r="O3608" i="3"/>
  <c r="I3609" i="3" a="1"/>
  <c r="I3609" i="3" s="1"/>
  <c r="J3609" i="3" a="1"/>
  <c r="J3609" i="3" s="1"/>
  <c r="K3609" i="3" a="1"/>
  <c r="K3609" i="3" s="1"/>
  <c r="L3609" i="3" a="1"/>
  <c r="L3609" i="3" s="1"/>
  <c r="M3609" i="3"/>
  <c r="N3609" i="3"/>
  <c r="O3609" i="3"/>
  <c r="M3610" i="3"/>
  <c r="N3610" i="3"/>
  <c r="O3610" i="3"/>
  <c r="I3611" i="3" a="1"/>
  <c r="I3611" i="3" s="1"/>
  <c r="J3611" i="3" a="1"/>
  <c r="J3611" i="3" s="1"/>
  <c r="K3611" i="3" a="1"/>
  <c r="K3611" i="3" s="1"/>
  <c r="L3611" i="3" a="1"/>
  <c r="L3611" i="3" s="1"/>
  <c r="M3611" i="3"/>
  <c r="N3611" i="3"/>
  <c r="O3611" i="3"/>
  <c r="M3612" i="3"/>
  <c r="N3612" i="3"/>
  <c r="O3612" i="3"/>
  <c r="I3613" i="3" a="1"/>
  <c r="I3613" i="3" s="1"/>
  <c r="J3613" i="3" a="1"/>
  <c r="J3613" i="3" s="1"/>
  <c r="K3613" i="3" a="1"/>
  <c r="K3613" i="3" s="1"/>
  <c r="L3613" i="3" a="1"/>
  <c r="L3613" i="3" s="1"/>
  <c r="M3613" i="3"/>
  <c r="N3613" i="3"/>
  <c r="O3613" i="3"/>
  <c r="M3614" i="3"/>
  <c r="N3614" i="3"/>
  <c r="O3614" i="3"/>
  <c r="I3615" i="3" a="1"/>
  <c r="I3615" i="3" s="1"/>
  <c r="J3615" i="3" a="1"/>
  <c r="J3615" i="3" s="1"/>
  <c r="K3615" i="3" a="1"/>
  <c r="K3615" i="3" s="1"/>
  <c r="L3615" i="3" a="1"/>
  <c r="L3615" i="3" s="1"/>
  <c r="M3615" i="3"/>
  <c r="N3615" i="3"/>
  <c r="O3615" i="3"/>
  <c r="M3616" i="3"/>
  <c r="N3616" i="3"/>
  <c r="O3616" i="3"/>
  <c r="I3617" i="3" a="1"/>
  <c r="I3617" i="3" s="1"/>
  <c r="J3617" i="3" a="1"/>
  <c r="J3617" i="3" s="1"/>
  <c r="K3617" i="3" a="1"/>
  <c r="K3617" i="3" s="1"/>
  <c r="L3617" i="3" a="1"/>
  <c r="L3617" i="3" s="1"/>
  <c r="M3617" i="3"/>
  <c r="N3617" i="3"/>
  <c r="O3617" i="3"/>
  <c r="M3618" i="3"/>
  <c r="N3618" i="3"/>
  <c r="O3618" i="3"/>
  <c r="I3619" i="3" a="1"/>
  <c r="I3619" i="3" s="1"/>
  <c r="J3619" i="3" a="1"/>
  <c r="J3619" i="3" s="1"/>
  <c r="K3619" i="3" a="1"/>
  <c r="K3619" i="3" s="1"/>
  <c r="L3619" i="3" a="1"/>
  <c r="L3619" i="3" s="1"/>
  <c r="M3619" i="3"/>
  <c r="N3619" i="3"/>
  <c r="O3619" i="3"/>
  <c r="M3620" i="3"/>
  <c r="N3620" i="3"/>
  <c r="O3620" i="3"/>
  <c r="I3621" i="3" a="1"/>
  <c r="I3621" i="3" s="1"/>
  <c r="J3621" i="3" a="1"/>
  <c r="J3621" i="3" s="1"/>
  <c r="K3621" i="3" a="1"/>
  <c r="K3621" i="3" s="1"/>
  <c r="L3621" i="3" a="1"/>
  <c r="L3621" i="3" s="1"/>
  <c r="M3621" i="3"/>
  <c r="N3621" i="3"/>
  <c r="O3621" i="3"/>
  <c r="M3622" i="3"/>
  <c r="N3622" i="3"/>
  <c r="O3622" i="3"/>
  <c r="I3623" i="3" a="1"/>
  <c r="I3623" i="3" s="1"/>
  <c r="J3623" i="3" a="1"/>
  <c r="J3623" i="3" s="1"/>
  <c r="K3623" i="3" a="1"/>
  <c r="K3623" i="3" s="1"/>
  <c r="L3623" i="3" a="1"/>
  <c r="L3623" i="3" s="1"/>
  <c r="M3623" i="3"/>
  <c r="N3623" i="3"/>
  <c r="O3623" i="3"/>
  <c r="M3624" i="3"/>
  <c r="N3624" i="3"/>
  <c r="O3624" i="3"/>
  <c r="I3625" i="3" a="1"/>
  <c r="I3625" i="3" s="1"/>
  <c r="J3625" i="3" a="1"/>
  <c r="J3625" i="3" s="1"/>
  <c r="K3625" i="3" a="1"/>
  <c r="K3625" i="3" s="1"/>
  <c r="L3625" i="3" a="1"/>
  <c r="L3625" i="3" s="1"/>
  <c r="M3625" i="3"/>
  <c r="N3625" i="3"/>
  <c r="O3625" i="3"/>
  <c r="M3626" i="3"/>
  <c r="N3626" i="3"/>
  <c r="O3626" i="3"/>
  <c r="I3627" i="3" a="1"/>
  <c r="I3627" i="3" s="1"/>
  <c r="J3627" i="3" a="1"/>
  <c r="J3627" i="3" s="1"/>
  <c r="K3627" i="3" a="1"/>
  <c r="K3627" i="3" s="1"/>
  <c r="L3627" i="3" a="1"/>
  <c r="L3627" i="3" s="1"/>
  <c r="M3627" i="3"/>
  <c r="N3627" i="3"/>
  <c r="O3627" i="3"/>
  <c r="M3628" i="3"/>
  <c r="N3628" i="3"/>
  <c r="O3628" i="3"/>
  <c r="I3629" i="3" a="1"/>
  <c r="I3629" i="3" s="1"/>
  <c r="J3629" i="3" a="1"/>
  <c r="J3629" i="3" s="1"/>
  <c r="K3629" i="3" a="1"/>
  <c r="K3629" i="3" s="1"/>
  <c r="L3629" i="3" a="1"/>
  <c r="L3629" i="3" s="1"/>
  <c r="M3629" i="3"/>
  <c r="N3629" i="3"/>
  <c r="O3629" i="3"/>
  <c r="M3630" i="3"/>
  <c r="N3630" i="3"/>
  <c r="O3630" i="3"/>
  <c r="I3631" i="3" a="1"/>
  <c r="I3631" i="3" s="1"/>
  <c r="J3631" i="3" a="1"/>
  <c r="J3631" i="3" s="1"/>
  <c r="K3631" i="3" a="1"/>
  <c r="K3631" i="3" s="1"/>
  <c r="L3631" i="3" a="1"/>
  <c r="L3631" i="3" s="1"/>
  <c r="M3631" i="3"/>
  <c r="N3631" i="3"/>
  <c r="O3631" i="3"/>
  <c r="M3632" i="3"/>
  <c r="N3632" i="3"/>
  <c r="O3632" i="3"/>
  <c r="I3633" i="3" a="1"/>
  <c r="I3633" i="3" s="1"/>
  <c r="J3633" i="3" a="1"/>
  <c r="J3633" i="3" s="1"/>
  <c r="K3633" i="3" a="1"/>
  <c r="K3633" i="3" s="1"/>
  <c r="L3633" i="3" a="1"/>
  <c r="L3633" i="3" s="1"/>
  <c r="M3633" i="3"/>
  <c r="N3633" i="3"/>
  <c r="O3633" i="3"/>
  <c r="M3634" i="3"/>
  <c r="N3634" i="3"/>
  <c r="O3634" i="3"/>
  <c r="I3635" i="3" a="1"/>
  <c r="I3635" i="3" s="1"/>
  <c r="J3635" i="3" a="1"/>
  <c r="J3635" i="3" s="1"/>
  <c r="K3635" i="3" a="1"/>
  <c r="K3635" i="3" s="1"/>
  <c r="L3635" i="3" a="1"/>
  <c r="L3635" i="3" s="1"/>
  <c r="M3635" i="3"/>
  <c r="N3635" i="3"/>
  <c r="O3635" i="3"/>
  <c r="M3636" i="3"/>
  <c r="N3636" i="3"/>
  <c r="O3636" i="3"/>
  <c r="I3637" i="3" a="1"/>
  <c r="I3637" i="3" s="1"/>
  <c r="J3637" i="3" a="1"/>
  <c r="J3637" i="3" s="1"/>
  <c r="K3637" i="3" a="1"/>
  <c r="K3637" i="3" s="1"/>
  <c r="L3637" i="3" a="1"/>
  <c r="L3637" i="3" s="1"/>
  <c r="M3637" i="3"/>
  <c r="N3637" i="3"/>
  <c r="O3637" i="3"/>
  <c r="M3638" i="3"/>
  <c r="N3638" i="3"/>
  <c r="O3638" i="3"/>
  <c r="I3639" i="3" a="1"/>
  <c r="I3639" i="3" s="1"/>
  <c r="J3639" i="3" a="1"/>
  <c r="J3639" i="3" s="1"/>
  <c r="K3639" i="3" a="1"/>
  <c r="K3639" i="3" s="1"/>
  <c r="L3639" i="3" a="1"/>
  <c r="L3639" i="3" s="1"/>
  <c r="M3639" i="3"/>
  <c r="N3639" i="3"/>
  <c r="O3639" i="3"/>
  <c r="M3640" i="3"/>
  <c r="N3640" i="3"/>
  <c r="O3640" i="3"/>
  <c r="I3641" i="3" a="1"/>
  <c r="I3641" i="3" s="1"/>
  <c r="J3641" i="3" a="1"/>
  <c r="J3641" i="3" s="1"/>
  <c r="K3641" i="3" a="1"/>
  <c r="K3641" i="3" s="1"/>
  <c r="L3641" i="3" a="1"/>
  <c r="L3641" i="3" s="1"/>
  <c r="M3641" i="3"/>
  <c r="N3641" i="3"/>
  <c r="O3641" i="3"/>
  <c r="M3642" i="3"/>
  <c r="N3642" i="3"/>
  <c r="O3642" i="3"/>
  <c r="I3643" i="3" a="1"/>
  <c r="I3643" i="3" s="1"/>
  <c r="J3643" i="3" a="1"/>
  <c r="J3643" i="3" s="1"/>
  <c r="K3643" i="3" a="1"/>
  <c r="K3643" i="3" s="1"/>
  <c r="L3643" i="3" a="1"/>
  <c r="L3643" i="3" s="1"/>
  <c r="M3643" i="3"/>
  <c r="N3643" i="3"/>
  <c r="O3643" i="3"/>
  <c r="M3644" i="3"/>
  <c r="N3644" i="3"/>
  <c r="O3644" i="3"/>
  <c r="I3645" i="3" a="1"/>
  <c r="I3645" i="3" s="1"/>
  <c r="J3645" i="3" a="1"/>
  <c r="J3645" i="3" s="1"/>
  <c r="K3645" i="3" a="1"/>
  <c r="K3645" i="3" s="1"/>
  <c r="L3645" i="3" a="1"/>
  <c r="L3645" i="3" s="1"/>
  <c r="M3645" i="3"/>
  <c r="N3645" i="3"/>
  <c r="O3645" i="3"/>
  <c r="M3646" i="3"/>
  <c r="N3646" i="3"/>
  <c r="O3646" i="3"/>
  <c r="I3647" i="3" a="1"/>
  <c r="I3647" i="3" s="1"/>
  <c r="J3647" i="3" a="1"/>
  <c r="J3647" i="3" s="1"/>
  <c r="K3647" i="3" a="1"/>
  <c r="K3647" i="3" s="1"/>
  <c r="L3647" i="3" a="1"/>
  <c r="L3647" i="3" s="1"/>
  <c r="M3647" i="3"/>
  <c r="N3647" i="3"/>
  <c r="O3647" i="3"/>
  <c r="M3648" i="3"/>
  <c r="N3648" i="3"/>
  <c r="O3648" i="3"/>
  <c r="I3649" i="3" a="1"/>
  <c r="I3649" i="3" s="1"/>
  <c r="J3649" i="3" a="1"/>
  <c r="J3649" i="3" s="1"/>
  <c r="K3649" i="3" a="1"/>
  <c r="K3649" i="3" s="1"/>
  <c r="L3649" i="3" a="1"/>
  <c r="L3649" i="3" s="1"/>
  <c r="M3649" i="3"/>
  <c r="N3649" i="3"/>
  <c r="O3649" i="3"/>
  <c r="M3650" i="3"/>
  <c r="N3650" i="3"/>
  <c r="O3650" i="3"/>
  <c r="I3651" i="3" a="1"/>
  <c r="I3651" i="3" s="1"/>
  <c r="J3651" i="3" a="1"/>
  <c r="J3651" i="3" s="1"/>
  <c r="K3651" i="3" a="1"/>
  <c r="K3651" i="3" s="1"/>
  <c r="L3651" i="3" a="1"/>
  <c r="L3651" i="3" s="1"/>
  <c r="M3651" i="3"/>
  <c r="N3651" i="3"/>
  <c r="O3651" i="3"/>
  <c r="M3652" i="3"/>
  <c r="N3652" i="3"/>
  <c r="O3652" i="3"/>
  <c r="I3653" i="3" a="1"/>
  <c r="I3653" i="3" s="1"/>
  <c r="J3653" i="3" a="1"/>
  <c r="J3653" i="3" s="1"/>
  <c r="K3653" i="3" a="1"/>
  <c r="K3653" i="3" s="1"/>
  <c r="L3653" i="3" a="1"/>
  <c r="L3653" i="3" s="1"/>
  <c r="M3653" i="3"/>
  <c r="N3653" i="3"/>
  <c r="O3653" i="3"/>
  <c r="M3654" i="3"/>
  <c r="N3654" i="3"/>
  <c r="O3654" i="3"/>
  <c r="I3655" i="3" a="1"/>
  <c r="I3655" i="3" s="1"/>
  <c r="J3655" i="3" a="1"/>
  <c r="J3655" i="3" s="1"/>
  <c r="K3655" i="3" a="1"/>
  <c r="K3655" i="3" s="1"/>
  <c r="L3655" i="3" a="1"/>
  <c r="L3655" i="3" s="1"/>
  <c r="M3655" i="3"/>
  <c r="N3655" i="3"/>
  <c r="O3655" i="3"/>
  <c r="M3656" i="3"/>
  <c r="N3656" i="3"/>
  <c r="O3656" i="3"/>
  <c r="I3657" i="3" a="1"/>
  <c r="I3657" i="3" s="1"/>
  <c r="J3657" i="3" a="1"/>
  <c r="J3657" i="3" s="1"/>
  <c r="K3657" i="3" a="1"/>
  <c r="K3657" i="3" s="1"/>
  <c r="L3657" i="3" a="1"/>
  <c r="L3657" i="3" s="1"/>
  <c r="M3657" i="3"/>
  <c r="N3657" i="3"/>
  <c r="O3657" i="3"/>
  <c r="M3658" i="3"/>
  <c r="N3658" i="3"/>
  <c r="O3658" i="3"/>
  <c r="I3659" i="3" a="1"/>
  <c r="I3659" i="3" s="1"/>
  <c r="J3659" i="3" a="1"/>
  <c r="J3659" i="3" s="1"/>
  <c r="K3659" i="3" a="1"/>
  <c r="K3659" i="3" s="1"/>
  <c r="L3659" i="3" a="1"/>
  <c r="L3659" i="3" s="1"/>
  <c r="M3659" i="3"/>
  <c r="N3659" i="3"/>
  <c r="O3659" i="3"/>
  <c r="M3660" i="3"/>
  <c r="N3660" i="3"/>
  <c r="O3660" i="3"/>
  <c r="I3661" i="3" a="1"/>
  <c r="I3661" i="3" s="1"/>
  <c r="J3661" i="3" a="1"/>
  <c r="J3661" i="3" s="1"/>
  <c r="K3661" i="3" a="1"/>
  <c r="K3661" i="3" s="1"/>
  <c r="L3661" i="3" a="1"/>
  <c r="L3661" i="3" s="1"/>
  <c r="M3661" i="3"/>
  <c r="N3661" i="3"/>
  <c r="O3661" i="3"/>
  <c r="M3662" i="3"/>
  <c r="N3662" i="3"/>
  <c r="O3662" i="3"/>
  <c r="I3663" i="3" a="1"/>
  <c r="I3663" i="3" s="1"/>
  <c r="J3663" i="3" a="1"/>
  <c r="J3663" i="3" s="1"/>
  <c r="K3663" i="3" a="1"/>
  <c r="K3663" i="3" s="1"/>
  <c r="L3663" i="3" a="1"/>
  <c r="L3663" i="3" s="1"/>
  <c r="M3663" i="3"/>
  <c r="N3663" i="3"/>
  <c r="O3663" i="3"/>
  <c r="M3664" i="3"/>
  <c r="N3664" i="3"/>
  <c r="O3664" i="3"/>
  <c r="I3665" i="3" a="1"/>
  <c r="I3665" i="3" s="1"/>
  <c r="J3665" i="3" a="1"/>
  <c r="J3665" i="3" s="1"/>
  <c r="K3665" i="3" a="1"/>
  <c r="K3665" i="3" s="1"/>
  <c r="L3665" i="3" a="1"/>
  <c r="L3665" i="3" s="1"/>
  <c r="M3665" i="3"/>
  <c r="N3665" i="3"/>
  <c r="O3665" i="3"/>
  <c r="M3666" i="3"/>
  <c r="N3666" i="3"/>
  <c r="O3666" i="3"/>
  <c r="I3667" i="3" a="1"/>
  <c r="I3667" i="3" s="1"/>
  <c r="J3667" i="3" a="1"/>
  <c r="J3667" i="3" s="1"/>
  <c r="K3667" i="3" a="1"/>
  <c r="K3667" i="3" s="1"/>
  <c r="L3667" i="3" a="1"/>
  <c r="L3667" i="3" s="1"/>
  <c r="M3667" i="3"/>
  <c r="N3667" i="3"/>
  <c r="O3667" i="3"/>
  <c r="M3668" i="3"/>
  <c r="N3668" i="3"/>
  <c r="O3668" i="3"/>
  <c r="I3669" i="3" a="1"/>
  <c r="I3669" i="3" s="1"/>
  <c r="J3669" i="3" a="1"/>
  <c r="J3669" i="3" s="1"/>
  <c r="K3669" i="3" a="1"/>
  <c r="K3669" i="3" s="1"/>
  <c r="L3669" i="3" a="1"/>
  <c r="L3669" i="3" s="1"/>
  <c r="M3669" i="3"/>
  <c r="N3669" i="3"/>
  <c r="O3669" i="3"/>
  <c r="M3670" i="3"/>
  <c r="N3670" i="3"/>
  <c r="O3670" i="3"/>
  <c r="I3671" i="3" a="1"/>
  <c r="I3671" i="3" s="1"/>
  <c r="J3671" i="3" a="1"/>
  <c r="J3671" i="3" s="1"/>
  <c r="K3671" i="3" a="1"/>
  <c r="K3671" i="3" s="1"/>
  <c r="L3671" i="3" a="1"/>
  <c r="L3671" i="3" s="1"/>
  <c r="M3671" i="3"/>
  <c r="N3671" i="3"/>
  <c r="O3671" i="3"/>
  <c r="M3672" i="3"/>
  <c r="N3672" i="3"/>
  <c r="O3672" i="3"/>
  <c r="I3673" i="3" a="1"/>
  <c r="I3673" i="3" s="1"/>
  <c r="J3673" i="3" a="1"/>
  <c r="J3673" i="3" s="1"/>
  <c r="K3673" i="3" a="1"/>
  <c r="K3673" i="3" s="1"/>
  <c r="L3673" i="3" a="1"/>
  <c r="L3673" i="3" s="1"/>
  <c r="M3673" i="3"/>
  <c r="N3673" i="3"/>
  <c r="O3673" i="3"/>
  <c r="M3674" i="3"/>
  <c r="N3674" i="3"/>
  <c r="O3674" i="3"/>
  <c r="I3675" i="3" a="1"/>
  <c r="I3675" i="3" s="1"/>
  <c r="J3675" i="3" a="1"/>
  <c r="J3675" i="3" s="1"/>
  <c r="K3675" i="3" a="1"/>
  <c r="K3675" i="3" s="1"/>
  <c r="L3675" i="3" a="1"/>
  <c r="L3675" i="3" s="1"/>
  <c r="M3675" i="3"/>
  <c r="N3675" i="3"/>
  <c r="O3675" i="3"/>
  <c r="M3676" i="3"/>
  <c r="N3676" i="3"/>
  <c r="O3676" i="3"/>
  <c r="I3677" i="3" a="1"/>
  <c r="I3677" i="3" s="1"/>
  <c r="J3677" i="3" a="1"/>
  <c r="J3677" i="3" s="1"/>
  <c r="K3677" i="3" a="1"/>
  <c r="K3677" i="3" s="1"/>
  <c r="L3677" i="3" a="1"/>
  <c r="L3677" i="3" s="1"/>
  <c r="M3677" i="3"/>
  <c r="N3677" i="3"/>
  <c r="O3677" i="3"/>
  <c r="M3678" i="3"/>
  <c r="N3678" i="3"/>
  <c r="O3678" i="3"/>
  <c r="I3679" i="3" a="1"/>
  <c r="I3679" i="3" s="1"/>
  <c r="J3679" i="3" a="1"/>
  <c r="J3679" i="3" s="1"/>
  <c r="K3679" i="3" a="1"/>
  <c r="K3679" i="3" s="1"/>
  <c r="L3679" i="3" a="1"/>
  <c r="L3679" i="3" s="1"/>
  <c r="M3679" i="3"/>
  <c r="N3679" i="3"/>
  <c r="O3679" i="3"/>
  <c r="M3680" i="3"/>
  <c r="N3680" i="3"/>
  <c r="O3680" i="3"/>
  <c r="I3681" i="3" a="1"/>
  <c r="I3681" i="3" s="1"/>
  <c r="J3681" i="3" a="1"/>
  <c r="J3681" i="3" s="1"/>
  <c r="K3681" i="3" a="1"/>
  <c r="K3681" i="3" s="1"/>
  <c r="L3681" i="3" a="1"/>
  <c r="L3681" i="3" s="1"/>
  <c r="M3681" i="3"/>
  <c r="N3681" i="3"/>
  <c r="O3681" i="3"/>
  <c r="M3682" i="3"/>
  <c r="N3682" i="3"/>
  <c r="O3682" i="3"/>
  <c r="I3683" i="3" a="1"/>
  <c r="I3683" i="3" s="1"/>
  <c r="J3683" i="3" a="1"/>
  <c r="J3683" i="3" s="1"/>
  <c r="K3683" i="3" a="1"/>
  <c r="K3683" i="3" s="1"/>
  <c r="L3683" i="3" a="1"/>
  <c r="L3683" i="3" s="1"/>
  <c r="M3683" i="3"/>
  <c r="N3683" i="3"/>
  <c r="O3683" i="3"/>
  <c r="M3684" i="3"/>
  <c r="N3684" i="3"/>
  <c r="O3684" i="3"/>
  <c r="I3685" i="3" a="1"/>
  <c r="I3685" i="3" s="1"/>
  <c r="J3685" i="3" a="1"/>
  <c r="J3685" i="3" s="1"/>
  <c r="K3685" i="3" a="1"/>
  <c r="K3685" i="3" s="1"/>
  <c r="L3685" i="3" a="1"/>
  <c r="L3685" i="3" s="1"/>
  <c r="M3685" i="3"/>
  <c r="N3685" i="3"/>
  <c r="O3685" i="3"/>
  <c r="M3686" i="3"/>
  <c r="N3686" i="3"/>
  <c r="O3686" i="3"/>
  <c r="I3687" i="3" a="1"/>
  <c r="I3687" i="3" s="1"/>
  <c r="J3687" i="3" a="1"/>
  <c r="J3687" i="3" s="1"/>
  <c r="K3687" i="3" a="1"/>
  <c r="K3687" i="3" s="1"/>
  <c r="L3687" i="3" a="1"/>
  <c r="L3687" i="3" s="1"/>
  <c r="M3687" i="3"/>
  <c r="N3687" i="3"/>
  <c r="O3687" i="3"/>
  <c r="M3688" i="3"/>
  <c r="N3688" i="3"/>
  <c r="O3688" i="3"/>
  <c r="I3689" i="3" a="1"/>
  <c r="I3689" i="3" s="1"/>
  <c r="J3689" i="3" a="1"/>
  <c r="J3689" i="3" s="1"/>
  <c r="K3689" i="3" a="1"/>
  <c r="K3689" i="3" s="1"/>
  <c r="L3689" i="3" a="1"/>
  <c r="L3689" i="3" s="1"/>
  <c r="M3689" i="3"/>
  <c r="N3689" i="3"/>
  <c r="O3689" i="3"/>
  <c r="M3690" i="3"/>
  <c r="N3690" i="3"/>
  <c r="O3690" i="3"/>
  <c r="I3691" i="3" a="1"/>
  <c r="I3691" i="3" s="1"/>
  <c r="J3691" i="3" a="1"/>
  <c r="J3691" i="3" s="1"/>
  <c r="K3691" i="3" a="1"/>
  <c r="K3691" i="3" s="1"/>
  <c r="L3691" i="3" a="1"/>
  <c r="L3691" i="3" s="1"/>
  <c r="M3691" i="3"/>
  <c r="N3691" i="3"/>
  <c r="O3691" i="3"/>
  <c r="M3692" i="3"/>
  <c r="N3692" i="3"/>
  <c r="O3692" i="3"/>
  <c r="I3693" i="3" a="1"/>
  <c r="I3693" i="3" s="1"/>
  <c r="J3693" i="3" a="1"/>
  <c r="J3693" i="3" s="1"/>
  <c r="K3693" i="3" a="1"/>
  <c r="K3693" i="3" s="1"/>
  <c r="L3693" i="3" a="1"/>
  <c r="L3693" i="3" s="1"/>
  <c r="M3693" i="3"/>
  <c r="N3693" i="3"/>
  <c r="O3693" i="3"/>
  <c r="M3694" i="3"/>
  <c r="N3694" i="3"/>
  <c r="O3694" i="3"/>
  <c r="I3695" i="3" a="1"/>
  <c r="I3695" i="3" s="1"/>
  <c r="J3695" i="3" a="1"/>
  <c r="J3695" i="3" s="1"/>
  <c r="K3695" i="3" a="1"/>
  <c r="K3695" i="3" s="1"/>
  <c r="L3695" i="3" a="1"/>
  <c r="L3695" i="3" s="1"/>
  <c r="M3695" i="3"/>
  <c r="N3695" i="3"/>
  <c r="O3695" i="3"/>
  <c r="M3696" i="3"/>
  <c r="N3696" i="3"/>
  <c r="O3696" i="3"/>
  <c r="I3697" i="3" a="1"/>
  <c r="I3697" i="3" s="1"/>
  <c r="J3697" i="3" a="1"/>
  <c r="J3697" i="3" s="1"/>
  <c r="K3697" i="3" a="1"/>
  <c r="K3697" i="3" s="1"/>
  <c r="L3697" i="3" a="1"/>
  <c r="L3697" i="3" s="1"/>
  <c r="M3697" i="3"/>
  <c r="N3697" i="3"/>
  <c r="O3697" i="3"/>
  <c r="M3698" i="3"/>
  <c r="N3698" i="3"/>
  <c r="O3698" i="3"/>
  <c r="I3699" i="3" a="1"/>
  <c r="I3699" i="3" s="1"/>
  <c r="J3699" i="3" a="1"/>
  <c r="J3699" i="3" s="1"/>
  <c r="K3699" i="3" a="1"/>
  <c r="K3699" i="3" s="1"/>
  <c r="L3699" i="3" a="1"/>
  <c r="L3699" i="3" s="1"/>
  <c r="M3699" i="3"/>
  <c r="N3699" i="3"/>
  <c r="O3699" i="3"/>
  <c r="M3700" i="3"/>
  <c r="N3700" i="3"/>
  <c r="O3700" i="3"/>
  <c r="I3701" i="3" a="1"/>
  <c r="I3701" i="3" s="1"/>
  <c r="J3701" i="3" a="1"/>
  <c r="J3701" i="3" s="1"/>
  <c r="K3701" i="3" a="1"/>
  <c r="K3701" i="3" s="1"/>
  <c r="L3701" i="3" a="1"/>
  <c r="L3701" i="3" s="1"/>
  <c r="M3701" i="3"/>
  <c r="N3701" i="3"/>
  <c r="O3701" i="3"/>
  <c r="M3702" i="3"/>
  <c r="N3702" i="3"/>
  <c r="O3702" i="3"/>
  <c r="I3703" i="3" a="1"/>
  <c r="I3703" i="3" s="1"/>
  <c r="J3703" i="3" a="1"/>
  <c r="J3703" i="3" s="1"/>
  <c r="K3703" i="3" a="1"/>
  <c r="K3703" i="3" s="1"/>
  <c r="L3703" i="3" a="1"/>
  <c r="L3703" i="3" s="1"/>
  <c r="M3703" i="3"/>
  <c r="N3703" i="3"/>
  <c r="O3703" i="3"/>
  <c r="M3704" i="3"/>
  <c r="N3704" i="3"/>
  <c r="O3704" i="3"/>
  <c r="I3705" i="3" a="1"/>
  <c r="I3705" i="3" s="1"/>
  <c r="J3705" i="3" a="1"/>
  <c r="J3705" i="3" s="1"/>
  <c r="K3705" i="3" a="1"/>
  <c r="K3705" i="3" s="1"/>
  <c r="L3705" i="3" a="1"/>
  <c r="L3705" i="3" s="1"/>
  <c r="M3705" i="3"/>
  <c r="N3705" i="3"/>
  <c r="O3705" i="3"/>
  <c r="M3706" i="3"/>
  <c r="N3706" i="3"/>
  <c r="O3706" i="3"/>
  <c r="I3707" i="3" a="1"/>
  <c r="I3707" i="3" s="1"/>
  <c r="J3707" i="3" a="1"/>
  <c r="J3707" i="3" s="1"/>
  <c r="K3707" i="3" a="1"/>
  <c r="K3707" i="3" s="1"/>
  <c r="L3707" i="3" a="1"/>
  <c r="L3707" i="3" s="1"/>
  <c r="M3707" i="3"/>
  <c r="N3707" i="3"/>
  <c r="O3707" i="3"/>
  <c r="M3708" i="3"/>
  <c r="N3708" i="3"/>
  <c r="O3708" i="3"/>
  <c r="I3709" i="3" a="1"/>
  <c r="I3709" i="3" s="1"/>
  <c r="J3709" i="3" a="1"/>
  <c r="J3709" i="3" s="1"/>
  <c r="K3709" i="3" a="1"/>
  <c r="K3709" i="3" s="1"/>
  <c r="L3709" i="3" a="1"/>
  <c r="L3709" i="3" s="1"/>
  <c r="M3709" i="3"/>
  <c r="N3709" i="3"/>
  <c r="O3709" i="3"/>
  <c r="M3710" i="3"/>
  <c r="N3710" i="3"/>
  <c r="O3710" i="3"/>
  <c r="I3711" i="3" a="1"/>
  <c r="I3711" i="3" s="1"/>
  <c r="J3711" i="3" a="1"/>
  <c r="J3711" i="3" s="1"/>
  <c r="K3711" i="3" a="1"/>
  <c r="K3711" i="3" s="1"/>
  <c r="L3711" i="3" a="1"/>
  <c r="L3711" i="3" s="1"/>
  <c r="M3711" i="3"/>
  <c r="N3711" i="3"/>
  <c r="O3711" i="3"/>
  <c r="M3712" i="3"/>
  <c r="N3712" i="3"/>
  <c r="O3712" i="3"/>
  <c r="I3713" i="3" a="1"/>
  <c r="I3713" i="3" s="1"/>
  <c r="J3713" i="3" a="1"/>
  <c r="J3713" i="3" s="1"/>
  <c r="K3713" i="3" a="1"/>
  <c r="K3713" i="3" s="1"/>
  <c r="L3713" i="3" a="1"/>
  <c r="L3713" i="3" s="1"/>
  <c r="M3713" i="3"/>
  <c r="N3713" i="3"/>
  <c r="O3713" i="3"/>
  <c r="M3714" i="3"/>
  <c r="N3714" i="3"/>
  <c r="O3714" i="3"/>
  <c r="I3715" i="3" a="1"/>
  <c r="I3715" i="3" s="1"/>
  <c r="J3715" i="3" a="1"/>
  <c r="J3715" i="3" s="1"/>
  <c r="K3715" i="3" a="1"/>
  <c r="K3715" i="3" s="1"/>
  <c r="L3715" i="3" a="1"/>
  <c r="L3715" i="3" s="1"/>
  <c r="M3715" i="3"/>
  <c r="N3715" i="3"/>
  <c r="O3715" i="3"/>
  <c r="M3716" i="3"/>
  <c r="N3716" i="3"/>
  <c r="O3716" i="3"/>
  <c r="I3717" i="3" a="1"/>
  <c r="I3717" i="3" s="1"/>
  <c r="J3717" i="3" a="1"/>
  <c r="J3717" i="3" s="1"/>
  <c r="K3717" i="3" a="1"/>
  <c r="K3717" i="3" s="1"/>
  <c r="L3717" i="3" a="1"/>
  <c r="L3717" i="3" s="1"/>
  <c r="M3717" i="3"/>
  <c r="N3717" i="3"/>
  <c r="O3717" i="3"/>
  <c r="L3718" i="3" a="1"/>
  <c r="L3718" i="3" s="1"/>
  <c r="M3718" i="3"/>
  <c r="N3718" i="3"/>
  <c r="O3718" i="3"/>
  <c r="I3719" i="3" a="1"/>
  <c r="I3719" i="3" s="1"/>
  <c r="J3719" i="3" a="1"/>
  <c r="J3719" i="3"/>
  <c r="K3719" i="3" a="1"/>
  <c r="K3719" i="3" s="1"/>
  <c r="L3719" i="3" a="1"/>
  <c r="L3719" i="3" s="1"/>
  <c r="M3719" i="3"/>
  <c r="N3719" i="3"/>
  <c r="O3719" i="3"/>
  <c r="I3720" i="3"/>
  <c r="M3720" i="3"/>
  <c r="N3720" i="3"/>
  <c r="I3720" i="3" s="1" a="1"/>
  <c r="O3720" i="3"/>
  <c r="I3721" i="3" a="1"/>
  <c r="I3721" i="3" s="1"/>
  <c r="J3721" i="3" a="1"/>
  <c r="J3721" i="3" s="1"/>
  <c r="K3721" i="3" a="1"/>
  <c r="K3721" i="3" s="1"/>
  <c r="L3721" i="3" a="1"/>
  <c r="L3721" i="3" s="1"/>
  <c r="M3721" i="3"/>
  <c r="N3721" i="3"/>
  <c r="O3721" i="3"/>
  <c r="J3722" i="3" a="1"/>
  <c r="J3722" i="3" s="1"/>
  <c r="M3722" i="3"/>
  <c r="N3722" i="3"/>
  <c r="O3722" i="3"/>
  <c r="I3723" i="3" a="1"/>
  <c r="I3723" i="3" s="1"/>
  <c r="J3723" i="3" a="1"/>
  <c r="J3723" i="3" s="1"/>
  <c r="K3723" i="3" a="1"/>
  <c r="K3723" i="3" s="1"/>
  <c r="L3723" i="3" a="1"/>
  <c r="L3723" i="3" s="1"/>
  <c r="M3723" i="3"/>
  <c r="N3723" i="3"/>
  <c r="O3723" i="3"/>
  <c r="K3724" i="3" a="1"/>
  <c r="K3724" i="3" s="1"/>
  <c r="M3724" i="3"/>
  <c r="N3724" i="3"/>
  <c r="O3724" i="3"/>
  <c r="J3725" i="3" a="1"/>
  <c r="J3725" i="3" s="1"/>
  <c r="K3725" i="3" a="1"/>
  <c r="K3725" i="3" s="1"/>
  <c r="M3725" i="3"/>
  <c r="N3725" i="3"/>
  <c r="L3725" i="3" s="1" a="1"/>
  <c r="L3725" i="3" s="1"/>
  <c r="O3725" i="3"/>
  <c r="L3726" i="3" a="1"/>
  <c r="L3726" i="3" s="1"/>
  <c r="M3726" i="3"/>
  <c r="N3726" i="3"/>
  <c r="O3726" i="3"/>
  <c r="I3727" i="3" a="1"/>
  <c r="I3727" i="3" s="1"/>
  <c r="J3727" i="3" a="1"/>
  <c r="J3727" i="3" s="1"/>
  <c r="K3727" i="3" a="1"/>
  <c r="K3727" i="3" s="1"/>
  <c r="L3727" i="3" a="1"/>
  <c r="L3727" i="3" s="1"/>
  <c r="M3727" i="3"/>
  <c r="N3727" i="3"/>
  <c r="O3727" i="3"/>
  <c r="I3728" i="3"/>
  <c r="M3728" i="3"/>
  <c r="N3728" i="3"/>
  <c r="I3728" i="3" s="1" a="1"/>
  <c r="O3728" i="3"/>
  <c r="I3729" i="3" a="1"/>
  <c r="I3729" i="3" s="1"/>
  <c r="J3729" i="3" a="1"/>
  <c r="J3729" i="3" s="1"/>
  <c r="K3729" i="3" a="1"/>
  <c r="K3729" i="3" s="1"/>
  <c r="L3729" i="3" a="1"/>
  <c r="L3729" i="3" s="1"/>
  <c r="M3729" i="3"/>
  <c r="N3729" i="3"/>
  <c r="O3729" i="3"/>
  <c r="J3730" i="3" a="1"/>
  <c r="J3730" i="3"/>
  <c r="M3730" i="3"/>
  <c r="N3730" i="3"/>
  <c r="O3730" i="3"/>
  <c r="I3731" i="3" a="1"/>
  <c r="I3731" i="3" s="1"/>
  <c r="J3731" i="3" a="1"/>
  <c r="J3731" i="3" s="1"/>
  <c r="K3731" i="3" a="1"/>
  <c r="K3731" i="3" s="1"/>
  <c r="L3731" i="3" a="1"/>
  <c r="L3731" i="3" s="1"/>
  <c r="M3731" i="3"/>
  <c r="N3731" i="3"/>
  <c r="O3731" i="3"/>
  <c r="K3732" i="3" a="1"/>
  <c r="K3732" i="3" s="1"/>
  <c r="M3732" i="3"/>
  <c r="N3732" i="3"/>
  <c r="O3732" i="3"/>
  <c r="J3733" i="3" a="1"/>
  <c r="J3733" i="3" s="1"/>
  <c r="K3733" i="3" a="1"/>
  <c r="K3733" i="3" s="1"/>
  <c r="M3733" i="3"/>
  <c r="N3733" i="3"/>
  <c r="L3733" i="3" s="1" a="1"/>
  <c r="L3733" i="3" s="1"/>
  <c r="O3733" i="3"/>
  <c r="L3734" i="3" a="1"/>
  <c r="L3734" i="3" s="1"/>
  <c r="M3734" i="3"/>
  <c r="N3734" i="3"/>
  <c r="O3734" i="3"/>
  <c r="I3735" i="3" a="1"/>
  <c r="I3735" i="3" s="1"/>
  <c r="J3735" i="3" a="1"/>
  <c r="J3735" i="3"/>
  <c r="K3735" i="3" a="1"/>
  <c r="K3735" i="3" s="1"/>
  <c r="L3735" i="3" a="1"/>
  <c r="L3735" i="3" s="1"/>
  <c r="M3735" i="3"/>
  <c r="N3735" i="3"/>
  <c r="O3735" i="3"/>
  <c r="I3736" i="3"/>
  <c r="M3736" i="3"/>
  <c r="N3736" i="3"/>
  <c r="I3736" i="3" s="1" a="1"/>
  <c r="O3736" i="3"/>
  <c r="I3737" i="3" a="1"/>
  <c r="I3737" i="3" s="1"/>
  <c r="J3737" i="3" a="1"/>
  <c r="J3737" i="3" s="1"/>
  <c r="K3737" i="3" a="1"/>
  <c r="K3737" i="3" s="1"/>
  <c r="L3737" i="3" a="1"/>
  <c r="L3737" i="3" s="1"/>
  <c r="M3737" i="3"/>
  <c r="N3737" i="3"/>
  <c r="O3737" i="3"/>
  <c r="J3738" i="3" a="1"/>
  <c r="J3738" i="3" s="1"/>
  <c r="M3738" i="3"/>
  <c r="N3738" i="3"/>
  <c r="O3738" i="3"/>
  <c r="I3739" i="3" a="1"/>
  <c r="I3739" i="3" s="1"/>
  <c r="J3739" i="3" a="1"/>
  <c r="J3739" i="3" s="1"/>
  <c r="K3739" i="3" a="1"/>
  <c r="K3739" i="3" s="1"/>
  <c r="L3739" i="3" a="1"/>
  <c r="L3739" i="3" s="1"/>
  <c r="M3739" i="3"/>
  <c r="N3739" i="3"/>
  <c r="O3739" i="3"/>
  <c r="K3740" i="3" a="1"/>
  <c r="K3740" i="3" s="1"/>
  <c r="M3740" i="3"/>
  <c r="N3740" i="3"/>
  <c r="O3740" i="3"/>
  <c r="J3741" i="3" a="1"/>
  <c r="J3741" i="3" s="1"/>
  <c r="K3741" i="3" a="1"/>
  <c r="K3741" i="3" s="1"/>
  <c r="M3741" i="3"/>
  <c r="N3741" i="3"/>
  <c r="L3741" i="3" s="1" a="1"/>
  <c r="L3741" i="3" s="1"/>
  <c r="O3741" i="3"/>
  <c r="L3742" i="3" a="1"/>
  <c r="L3742" i="3" s="1"/>
  <c r="M3742" i="3"/>
  <c r="N3742" i="3"/>
  <c r="O3742" i="3"/>
  <c r="I3743" i="3" a="1"/>
  <c r="I3743" i="3" s="1"/>
  <c r="J3743" i="3" a="1"/>
  <c r="J3743" i="3" s="1"/>
  <c r="K3743" i="3" a="1"/>
  <c r="K3743" i="3" s="1"/>
  <c r="L3743" i="3" a="1"/>
  <c r="L3743" i="3" s="1"/>
  <c r="M3743" i="3"/>
  <c r="N3743" i="3"/>
  <c r="O3743" i="3"/>
  <c r="M3744" i="3"/>
  <c r="N3744" i="3"/>
  <c r="I3744" i="3" s="1" a="1"/>
  <c r="I3744" i="3" s="1"/>
  <c r="O3744" i="3"/>
  <c r="I3745" i="3" a="1"/>
  <c r="I3745" i="3" s="1"/>
  <c r="J3745" i="3" a="1"/>
  <c r="J3745" i="3" s="1"/>
  <c r="K3745" i="3" a="1"/>
  <c r="K3745" i="3" s="1"/>
  <c r="L3745" i="3" a="1"/>
  <c r="L3745" i="3" s="1"/>
  <c r="M3745" i="3"/>
  <c r="N3745" i="3"/>
  <c r="O3745" i="3"/>
  <c r="J3746" i="3" a="1"/>
  <c r="J3746" i="3"/>
  <c r="M3746" i="3"/>
  <c r="N3746" i="3"/>
  <c r="O3746" i="3"/>
  <c r="I3747" i="3" a="1"/>
  <c r="I3747" i="3" s="1"/>
  <c r="J3747" i="3" a="1"/>
  <c r="J3747" i="3" s="1"/>
  <c r="K3747" i="3" a="1"/>
  <c r="K3747" i="3" s="1"/>
  <c r="L3747" i="3" a="1"/>
  <c r="L3747" i="3" s="1"/>
  <c r="M3747" i="3"/>
  <c r="N3747" i="3"/>
  <c r="O3747" i="3"/>
  <c r="K3748" i="3" a="1"/>
  <c r="K3748" i="3" s="1"/>
  <c r="M3748" i="3"/>
  <c r="N3748" i="3"/>
  <c r="O3748" i="3"/>
  <c r="J3749" i="3" a="1"/>
  <c r="J3749" i="3" s="1"/>
  <c r="K3749" i="3" a="1"/>
  <c r="K3749" i="3" s="1"/>
  <c r="M3749" i="3"/>
  <c r="N3749" i="3"/>
  <c r="L3749" i="3" s="1" a="1"/>
  <c r="L3749" i="3" s="1"/>
  <c r="O3749" i="3"/>
  <c r="L3750" i="3" a="1"/>
  <c r="L3750" i="3" s="1"/>
  <c r="M3750" i="3"/>
  <c r="N3750" i="3"/>
  <c r="O3750" i="3"/>
  <c r="I3751" i="3" a="1"/>
  <c r="I3751" i="3" s="1"/>
  <c r="J3751" i="3" a="1"/>
  <c r="J3751" i="3"/>
  <c r="K3751" i="3" a="1"/>
  <c r="K3751" i="3" s="1"/>
  <c r="L3751" i="3" a="1"/>
  <c r="L3751" i="3"/>
  <c r="M3751" i="3"/>
  <c r="N3751" i="3"/>
  <c r="O3751" i="3"/>
  <c r="M3752" i="3"/>
  <c r="N3752" i="3"/>
  <c r="O3752" i="3"/>
  <c r="J3753" i="3" a="1"/>
  <c r="J3753" i="3" s="1"/>
  <c r="K3753" i="3" a="1"/>
  <c r="K3753" i="3" s="1"/>
  <c r="L3753" i="3" a="1"/>
  <c r="L3753" i="3" s="1"/>
  <c r="M3753" i="3"/>
  <c r="N3753" i="3"/>
  <c r="I3753" i="3" s="1" a="1"/>
  <c r="I3753" i="3" s="1"/>
  <c r="O3753" i="3"/>
  <c r="J3754" i="3" a="1"/>
  <c r="J3754" i="3" s="1"/>
  <c r="K3754" i="3"/>
  <c r="L3754" i="3" a="1"/>
  <c r="L3754" i="3" s="1"/>
  <c r="M3754" i="3"/>
  <c r="N3754" i="3"/>
  <c r="K3754" i="3" s="1" a="1"/>
  <c r="O3754" i="3"/>
  <c r="I3755" i="3" a="1"/>
  <c r="I3755" i="3" s="1"/>
  <c r="J3755" i="3" a="1"/>
  <c r="J3755" i="3"/>
  <c r="K3755" i="3" a="1"/>
  <c r="K3755" i="3" s="1"/>
  <c r="L3755" i="3" a="1"/>
  <c r="L3755" i="3"/>
  <c r="M3755" i="3"/>
  <c r="N3755" i="3"/>
  <c r="O3755" i="3"/>
  <c r="I3756" i="3"/>
  <c r="M3756" i="3"/>
  <c r="N3756" i="3"/>
  <c r="I3756" i="3" s="1" a="1"/>
  <c r="O3756" i="3"/>
  <c r="J3757" i="3" a="1"/>
  <c r="J3757" i="3" s="1"/>
  <c r="M3757" i="3"/>
  <c r="N3757" i="3"/>
  <c r="I3757" i="3" s="1" a="1"/>
  <c r="I3757" i="3" s="1"/>
  <c r="O3757" i="3"/>
  <c r="L3758" i="3" a="1"/>
  <c r="L3758" i="3" s="1"/>
  <c r="M3758" i="3"/>
  <c r="N3758" i="3"/>
  <c r="I3758" i="3" s="1" a="1"/>
  <c r="I3758" i="3" s="1"/>
  <c r="O3758" i="3"/>
  <c r="J3759" i="3" a="1"/>
  <c r="J3759" i="3" s="1"/>
  <c r="M3759" i="3"/>
  <c r="N3759" i="3"/>
  <c r="K3759" i="3" s="1" a="1"/>
  <c r="K3759" i="3" s="1"/>
  <c r="O3759" i="3"/>
  <c r="M3760" i="3"/>
  <c r="N3760" i="3"/>
  <c r="O3760" i="3"/>
  <c r="J3761" i="3" a="1"/>
  <c r="J3761" i="3" s="1"/>
  <c r="K3761" i="3" a="1"/>
  <c r="K3761" i="3" s="1"/>
  <c r="L3761" i="3" a="1"/>
  <c r="L3761" i="3" s="1"/>
  <c r="M3761" i="3"/>
  <c r="N3761" i="3"/>
  <c r="I3761" i="3" s="1" a="1"/>
  <c r="I3761" i="3" s="1"/>
  <c r="O3761" i="3"/>
  <c r="J3762" i="3" a="1"/>
  <c r="J3762" i="3" s="1"/>
  <c r="K3762" i="3"/>
  <c r="L3762" i="3" a="1"/>
  <c r="L3762" i="3" s="1"/>
  <c r="M3762" i="3"/>
  <c r="N3762" i="3"/>
  <c r="K3762" i="3" s="1" a="1"/>
  <c r="O3762" i="3"/>
  <c r="I3763" i="3" a="1"/>
  <c r="I3763" i="3" s="1"/>
  <c r="J3763" i="3" a="1"/>
  <c r="J3763" i="3"/>
  <c r="K3763" i="3" a="1"/>
  <c r="K3763" i="3" s="1"/>
  <c r="L3763" i="3" a="1"/>
  <c r="L3763" i="3"/>
  <c r="M3763" i="3"/>
  <c r="N3763" i="3"/>
  <c r="O3763" i="3"/>
  <c r="M3764" i="3"/>
  <c r="N3764" i="3"/>
  <c r="O3764" i="3"/>
  <c r="J3765" i="3" a="1"/>
  <c r="J3765" i="3" s="1"/>
  <c r="M3765" i="3"/>
  <c r="N3765" i="3"/>
  <c r="I3765" i="3" s="1" a="1"/>
  <c r="I3765" i="3" s="1"/>
  <c r="O3765" i="3"/>
  <c r="L3766" i="3" a="1"/>
  <c r="L3766" i="3" s="1"/>
  <c r="M3766" i="3"/>
  <c r="N3766" i="3"/>
  <c r="I3766" i="3" s="1" a="1"/>
  <c r="I3766" i="3" s="1"/>
  <c r="O3766" i="3"/>
  <c r="J3767" i="3" a="1"/>
  <c r="J3767" i="3" s="1"/>
  <c r="M3767" i="3"/>
  <c r="N3767" i="3"/>
  <c r="K3767" i="3" s="1" a="1"/>
  <c r="K3767" i="3" s="1"/>
  <c r="O3767" i="3"/>
  <c r="I3768" i="3" a="1"/>
  <c r="I3768" i="3"/>
  <c r="M3768" i="3"/>
  <c r="N3768" i="3"/>
  <c r="O3768" i="3"/>
  <c r="J3769" i="3" a="1"/>
  <c r="J3769" i="3" s="1"/>
  <c r="K3769" i="3" a="1"/>
  <c r="K3769" i="3" s="1"/>
  <c r="L3769" i="3" a="1"/>
  <c r="L3769" i="3" s="1"/>
  <c r="M3769" i="3"/>
  <c r="N3769" i="3"/>
  <c r="I3769" i="3" s="1" a="1"/>
  <c r="I3769" i="3" s="1"/>
  <c r="O3769" i="3"/>
  <c r="J3770" i="3" a="1"/>
  <c r="J3770" i="3" s="1"/>
  <c r="K3770" i="3"/>
  <c r="L3770" i="3" a="1"/>
  <c r="L3770" i="3" s="1"/>
  <c r="M3770" i="3"/>
  <c r="N3770" i="3"/>
  <c r="K3770" i="3" s="1" a="1"/>
  <c r="O3770" i="3"/>
  <c r="I3771" i="3" a="1"/>
  <c r="I3771" i="3" s="1"/>
  <c r="J3771" i="3" a="1"/>
  <c r="J3771" i="3"/>
  <c r="K3771" i="3" a="1"/>
  <c r="K3771" i="3" s="1"/>
  <c r="L3771" i="3" a="1"/>
  <c r="L3771" i="3"/>
  <c r="M3771" i="3"/>
  <c r="N3771" i="3"/>
  <c r="O3771" i="3"/>
  <c r="M3772" i="3"/>
  <c r="N3772" i="3"/>
  <c r="O3772" i="3"/>
  <c r="J3773" i="3" a="1"/>
  <c r="J3773" i="3" s="1"/>
  <c r="M3773" i="3"/>
  <c r="N3773" i="3"/>
  <c r="I3773" i="3" s="1" a="1"/>
  <c r="I3773" i="3" s="1"/>
  <c r="O3773" i="3"/>
  <c r="L3774" i="3" a="1"/>
  <c r="L3774" i="3" s="1"/>
  <c r="M3774" i="3"/>
  <c r="N3774" i="3"/>
  <c r="I3774" i="3" s="1" a="1"/>
  <c r="I3774" i="3" s="1"/>
  <c r="O3774" i="3"/>
  <c r="I3775" i="3" a="1"/>
  <c r="I3775" i="3" s="1"/>
  <c r="J3775" i="3" a="1"/>
  <c r="J3775" i="3"/>
  <c r="K3775" i="3" a="1"/>
  <c r="K3775" i="3" s="1"/>
  <c r="L3775" i="3" a="1"/>
  <c r="L3775" i="3" s="1"/>
  <c r="M3775" i="3"/>
  <c r="N3775" i="3"/>
  <c r="O3775" i="3"/>
  <c r="I3776" i="3" a="1"/>
  <c r="I3776" i="3" s="1"/>
  <c r="M3776" i="3"/>
  <c r="N3776" i="3"/>
  <c r="J3776" i="3" s="1" a="1"/>
  <c r="J3776" i="3" s="1"/>
  <c r="O3776" i="3"/>
  <c r="I3777" i="3" a="1"/>
  <c r="I3777" i="3" s="1"/>
  <c r="J3777" i="3" a="1"/>
  <c r="J3777" i="3" s="1"/>
  <c r="K3777" i="3" a="1"/>
  <c r="K3777" i="3"/>
  <c r="L3777" i="3" a="1"/>
  <c r="L3777" i="3" s="1"/>
  <c r="M3777" i="3"/>
  <c r="N3777" i="3"/>
  <c r="O3777" i="3"/>
  <c r="J3778" i="3" a="1"/>
  <c r="J3778" i="3" s="1"/>
  <c r="M3778" i="3"/>
  <c r="N3778" i="3"/>
  <c r="O3778" i="3"/>
  <c r="I3779" i="3" a="1"/>
  <c r="I3779" i="3" s="1"/>
  <c r="J3779" i="3" a="1"/>
  <c r="J3779" i="3" s="1"/>
  <c r="K3779" i="3" a="1"/>
  <c r="K3779" i="3" s="1"/>
  <c r="L3779" i="3" a="1"/>
  <c r="L3779" i="3"/>
  <c r="M3779" i="3"/>
  <c r="N3779" i="3"/>
  <c r="O3779" i="3"/>
  <c r="K3780" i="3" a="1"/>
  <c r="K3780" i="3" s="1"/>
  <c r="M3780" i="3"/>
  <c r="N3780" i="3"/>
  <c r="L3780" i="3" s="1" a="1"/>
  <c r="L3780" i="3" s="1"/>
  <c r="O3780" i="3"/>
  <c r="I3781" i="3" a="1"/>
  <c r="I3781" i="3"/>
  <c r="M3781" i="3"/>
  <c r="N3781" i="3"/>
  <c r="O3781" i="3"/>
  <c r="L3782" i="3" a="1"/>
  <c r="L3782" i="3" s="1"/>
  <c r="M3782" i="3"/>
  <c r="N3782" i="3"/>
  <c r="I3782" i="3" s="1" a="1"/>
  <c r="I3782" i="3" s="1"/>
  <c r="O3782" i="3"/>
  <c r="I3783" i="3" a="1"/>
  <c r="I3783" i="3" s="1"/>
  <c r="J3783" i="3" a="1"/>
  <c r="J3783" i="3" s="1"/>
  <c r="K3783" i="3" a="1"/>
  <c r="K3783" i="3" s="1"/>
  <c r="L3783" i="3" a="1"/>
  <c r="L3783" i="3" s="1"/>
  <c r="M3783" i="3"/>
  <c r="N3783" i="3"/>
  <c r="O3783" i="3"/>
  <c r="I3784" i="3" a="1"/>
  <c r="I3784" i="3" s="1"/>
  <c r="M3784" i="3"/>
  <c r="N3784" i="3"/>
  <c r="J3784" i="3" s="1" a="1"/>
  <c r="J3784" i="3" s="1"/>
  <c r="O3784" i="3"/>
  <c r="I3785" i="3" a="1"/>
  <c r="I3785" i="3" s="1"/>
  <c r="J3785" i="3" a="1"/>
  <c r="J3785" i="3" s="1"/>
  <c r="K3785" i="3" a="1"/>
  <c r="K3785" i="3" s="1"/>
  <c r="L3785" i="3" a="1"/>
  <c r="L3785" i="3" s="1"/>
  <c r="M3785" i="3"/>
  <c r="N3785" i="3"/>
  <c r="O3785" i="3"/>
  <c r="J3786" i="3" a="1"/>
  <c r="J3786" i="3" s="1"/>
  <c r="M3786" i="3"/>
  <c r="N3786" i="3"/>
  <c r="O3786" i="3"/>
  <c r="I3787" i="3" a="1"/>
  <c r="I3787" i="3" s="1"/>
  <c r="J3787" i="3" a="1"/>
  <c r="J3787" i="3" s="1"/>
  <c r="K3787" i="3" a="1"/>
  <c r="K3787" i="3" s="1"/>
  <c r="L3787" i="3" a="1"/>
  <c r="L3787" i="3" s="1"/>
  <c r="M3787" i="3"/>
  <c r="N3787" i="3"/>
  <c r="O3787" i="3"/>
  <c r="K3788" i="3" a="1"/>
  <c r="K3788" i="3" s="1"/>
  <c r="M3788" i="3"/>
  <c r="N3788" i="3"/>
  <c r="L3788" i="3" s="1" a="1"/>
  <c r="L3788" i="3" s="1"/>
  <c r="O3788" i="3"/>
  <c r="I3789" i="3" a="1"/>
  <c r="I3789" i="3" s="1"/>
  <c r="M3789" i="3"/>
  <c r="N3789" i="3"/>
  <c r="O3789" i="3"/>
  <c r="L3790" i="3" a="1"/>
  <c r="L3790" i="3" s="1"/>
  <c r="M3790" i="3"/>
  <c r="N3790" i="3"/>
  <c r="I3790" i="3" s="1" a="1"/>
  <c r="I3790" i="3" s="1"/>
  <c r="O3790" i="3"/>
  <c r="I3791" i="3" a="1"/>
  <c r="I3791" i="3" s="1"/>
  <c r="J3791" i="3" a="1"/>
  <c r="J3791" i="3"/>
  <c r="K3791" i="3" a="1"/>
  <c r="K3791" i="3" s="1"/>
  <c r="L3791" i="3" a="1"/>
  <c r="L3791" i="3" s="1"/>
  <c r="M3791" i="3"/>
  <c r="N3791" i="3"/>
  <c r="O3791" i="3"/>
  <c r="I3792" i="3" a="1"/>
  <c r="I3792" i="3" s="1"/>
  <c r="M3792" i="3"/>
  <c r="N3792" i="3"/>
  <c r="J3792" i="3" s="1" a="1"/>
  <c r="J3792" i="3" s="1"/>
  <c r="O3792" i="3"/>
  <c r="I3793" i="3" a="1"/>
  <c r="I3793" i="3" s="1"/>
  <c r="J3793" i="3" a="1"/>
  <c r="J3793" i="3" s="1"/>
  <c r="K3793" i="3" a="1"/>
  <c r="K3793" i="3"/>
  <c r="L3793" i="3" a="1"/>
  <c r="L3793" i="3" s="1"/>
  <c r="M3793" i="3"/>
  <c r="N3793" i="3"/>
  <c r="O3793" i="3"/>
  <c r="J3794" i="3" a="1"/>
  <c r="J3794" i="3" s="1"/>
  <c r="M3794" i="3"/>
  <c r="N3794" i="3"/>
  <c r="O3794" i="3"/>
  <c r="I3795" i="3" a="1"/>
  <c r="I3795" i="3" s="1"/>
  <c r="J3795" i="3" a="1"/>
  <c r="J3795" i="3" s="1"/>
  <c r="K3795" i="3" a="1"/>
  <c r="K3795" i="3" s="1"/>
  <c r="L3795" i="3" a="1"/>
  <c r="L3795" i="3"/>
  <c r="M3795" i="3"/>
  <c r="N3795" i="3"/>
  <c r="O3795" i="3"/>
  <c r="K3796" i="3" a="1"/>
  <c r="K3796" i="3" s="1"/>
  <c r="M3796" i="3"/>
  <c r="N3796" i="3"/>
  <c r="L3796" i="3" s="1" a="1"/>
  <c r="L3796" i="3" s="1"/>
  <c r="O3796" i="3"/>
  <c r="M3797" i="3"/>
  <c r="N3797" i="3"/>
  <c r="O3797" i="3"/>
  <c r="L3798" i="3" a="1"/>
  <c r="L3798" i="3" s="1"/>
  <c r="M3798" i="3"/>
  <c r="N3798" i="3"/>
  <c r="I3798" i="3" s="1" a="1"/>
  <c r="I3798" i="3" s="1"/>
  <c r="O3798" i="3"/>
  <c r="I3799" i="3" a="1"/>
  <c r="I3799" i="3" s="1"/>
  <c r="J3799" i="3" a="1"/>
  <c r="J3799" i="3" s="1"/>
  <c r="K3799" i="3" a="1"/>
  <c r="K3799" i="3" s="1"/>
  <c r="L3799" i="3" a="1"/>
  <c r="L3799" i="3" s="1"/>
  <c r="M3799" i="3"/>
  <c r="N3799" i="3"/>
  <c r="O3799" i="3"/>
  <c r="I3800" i="3" a="1"/>
  <c r="I3800" i="3" s="1"/>
  <c r="M3800" i="3"/>
  <c r="N3800" i="3"/>
  <c r="J3800" i="3" s="1" a="1"/>
  <c r="J3800" i="3" s="1"/>
  <c r="O3800" i="3"/>
  <c r="I3801" i="3" a="1"/>
  <c r="I3801" i="3" s="1"/>
  <c r="J3801" i="3" a="1"/>
  <c r="J3801" i="3" s="1"/>
  <c r="K3801" i="3" a="1"/>
  <c r="K3801" i="3" s="1"/>
  <c r="L3801" i="3" a="1"/>
  <c r="L3801" i="3" s="1"/>
  <c r="M3801" i="3"/>
  <c r="N3801" i="3"/>
  <c r="O3801" i="3"/>
  <c r="M3802" i="3"/>
  <c r="N3802" i="3"/>
  <c r="O3802" i="3"/>
  <c r="I3803" i="3" a="1"/>
  <c r="I3803" i="3" s="1"/>
  <c r="J3803" i="3" a="1"/>
  <c r="J3803" i="3" s="1"/>
  <c r="K3803" i="3" a="1"/>
  <c r="K3803" i="3" s="1"/>
  <c r="L3803" i="3" a="1"/>
  <c r="L3803" i="3" s="1"/>
  <c r="M3803" i="3"/>
  <c r="N3803" i="3"/>
  <c r="O3803" i="3"/>
  <c r="K3804" i="3" a="1"/>
  <c r="K3804" i="3" s="1"/>
  <c r="M3804" i="3"/>
  <c r="N3804" i="3"/>
  <c r="L3804" i="3" s="1" a="1"/>
  <c r="L3804" i="3" s="1"/>
  <c r="O3804" i="3"/>
  <c r="I3805" i="3" a="1"/>
  <c r="I3805" i="3" s="1"/>
  <c r="M3805" i="3"/>
  <c r="N3805" i="3"/>
  <c r="O3805" i="3"/>
  <c r="L3806" i="3" a="1"/>
  <c r="L3806" i="3" s="1"/>
  <c r="M3806" i="3"/>
  <c r="N3806" i="3"/>
  <c r="I3806" i="3" s="1" a="1"/>
  <c r="I3806" i="3" s="1"/>
  <c r="O3806" i="3"/>
  <c r="I3807" i="3" a="1"/>
  <c r="I3807" i="3" s="1"/>
  <c r="J3807" i="3" a="1"/>
  <c r="J3807" i="3"/>
  <c r="K3807" i="3" a="1"/>
  <c r="K3807" i="3" s="1"/>
  <c r="L3807" i="3" a="1"/>
  <c r="L3807" i="3" s="1"/>
  <c r="M3807" i="3"/>
  <c r="N3807" i="3"/>
  <c r="O3807" i="3"/>
  <c r="I3808" i="3" a="1"/>
  <c r="I3808" i="3" s="1"/>
  <c r="M3808" i="3"/>
  <c r="N3808" i="3"/>
  <c r="J3808" i="3" s="1" a="1"/>
  <c r="J3808" i="3" s="1"/>
  <c r="O3808" i="3"/>
  <c r="I3809" i="3" a="1"/>
  <c r="I3809" i="3" s="1"/>
  <c r="J3809" i="3" a="1"/>
  <c r="J3809" i="3" s="1"/>
  <c r="K3809" i="3" a="1"/>
  <c r="K3809" i="3"/>
  <c r="L3809" i="3" a="1"/>
  <c r="L3809" i="3" s="1"/>
  <c r="M3809" i="3"/>
  <c r="N3809" i="3"/>
  <c r="O3809" i="3"/>
  <c r="M3810" i="3"/>
  <c r="N3810" i="3"/>
  <c r="O3810" i="3"/>
  <c r="I3811" i="3" a="1"/>
  <c r="I3811" i="3" s="1"/>
  <c r="J3811" i="3" a="1"/>
  <c r="J3811" i="3" s="1"/>
  <c r="K3811" i="3" a="1"/>
  <c r="K3811" i="3" s="1"/>
  <c r="L3811" i="3" a="1"/>
  <c r="L3811" i="3"/>
  <c r="M3811" i="3"/>
  <c r="N3811" i="3"/>
  <c r="O3811" i="3"/>
  <c r="K3812" i="3" a="1"/>
  <c r="K3812" i="3" s="1"/>
  <c r="M3812" i="3"/>
  <c r="N3812" i="3"/>
  <c r="L3812" i="3" s="1" a="1"/>
  <c r="L3812" i="3" s="1"/>
  <c r="O3812" i="3"/>
  <c r="M3813" i="3"/>
  <c r="N3813" i="3"/>
  <c r="O3813" i="3"/>
  <c r="L3814" i="3" a="1"/>
  <c r="L3814" i="3" s="1"/>
  <c r="M3814" i="3"/>
  <c r="N3814" i="3"/>
  <c r="I3814" i="3" s="1" a="1"/>
  <c r="I3814" i="3" s="1"/>
  <c r="O3814" i="3"/>
  <c r="I3815" i="3" a="1"/>
  <c r="I3815" i="3" s="1"/>
  <c r="J3815" i="3" a="1"/>
  <c r="J3815" i="3" s="1"/>
  <c r="K3815" i="3" a="1"/>
  <c r="K3815" i="3" s="1"/>
  <c r="L3815" i="3" a="1"/>
  <c r="L3815" i="3" s="1"/>
  <c r="M3815" i="3"/>
  <c r="N3815" i="3"/>
  <c r="O3815" i="3"/>
  <c r="I3816" i="3" a="1"/>
  <c r="I3816" i="3" s="1"/>
  <c r="M3816" i="3"/>
  <c r="N3816" i="3"/>
  <c r="J3816" i="3" s="1" a="1"/>
  <c r="J3816" i="3" s="1"/>
  <c r="O3816" i="3"/>
  <c r="I3817" i="3" a="1"/>
  <c r="I3817" i="3" s="1"/>
  <c r="J3817" i="3" a="1"/>
  <c r="J3817" i="3" s="1"/>
  <c r="K3817" i="3" a="1"/>
  <c r="K3817" i="3" s="1"/>
  <c r="L3817" i="3" a="1"/>
  <c r="L3817" i="3" s="1"/>
  <c r="M3817" i="3"/>
  <c r="N3817" i="3"/>
  <c r="O3817" i="3"/>
  <c r="J3818" i="3" a="1"/>
  <c r="J3818" i="3" s="1"/>
  <c r="M3818" i="3"/>
  <c r="N3818" i="3"/>
  <c r="O3818" i="3"/>
  <c r="I3819" i="3" a="1"/>
  <c r="I3819" i="3" s="1"/>
  <c r="J3819" i="3" a="1"/>
  <c r="J3819" i="3" s="1"/>
  <c r="K3819" i="3" a="1"/>
  <c r="K3819" i="3" s="1"/>
  <c r="L3819" i="3" a="1"/>
  <c r="L3819" i="3" s="1"/>
  <c r="M3819" i="3"/>
  <c r="N3819" i="3"/>
  <c r="O3819" i="3"/>
  <c r="K3820" i="3" a="1"/>
  <c r="K3820" i="3" s="1"/>
  <c r="M3820" i="3"/>
  <c r="N3820" i="3"/>
  <c r="L3820" i="3" s="1" a="1"/>
  <c r="L3820" i="3" s="1"/>
  <c r="O3820" i="3"/>
  <c r="I3821" i="3" a="1"/>
  <c r="I3821" i="3" s="1"/>
  <c r="M3821" i="3"/>
  <c r="N3821" i="3"/>
  <c r="O3821" i="3"/>
  <c r="L3822" i="3" a="1"/>
  <c r="L3822" i="3" s="1"/>
  <c r="M3822" i="3"/>
  <c r="N3822" i="3"/>
  <c r="I3822" i="3" s="1" a="1"/>
  <c r="I3822" i="3" s="1"/>
  <c r="O3822" i="3"/>
  <c r="I3823" i="3" a="1"/>
  <c r="I3823" i="3" s="1"/>
  <c r="J3823" i="3" a="1"/>
  <c r="J3823" i="3"/>
  <c r="K3823" i="3" a="1"/>
  <c r="K3823" i="3" s="1"/>
  <c r="L3823" i="3" a="1"/>
  <c r="L3823" i="3" s="1"/>
  <c r="M3823" i="3"/>
  <c r="N3823" i="3"/>
  <c r="O3823" i="3"/>
  <c r="I3824" i="3" a="1"/>
  <c r="I3824" i="3" s="1"/>
  <c r="M3824" i="3"/>
  <c r="N3824" i="3"/>
  <c r="J3824" i="3" s="1" a="1"/>
  <c r="J3824" i="3" s="1"/>
  <c r="O3824" i="3"/>
  <c r="I3825" i="3" a="1"/>
  <c r="I3825" i="3" s="1"/>
  <c r="J3825" i="3" a="1"/>
  <c r="J3825" i="3" s="1"/>
  <c r="K3825" i="3" a="1"/>
  <c r="K3825" i="3"/>
  <c r="L3825" i="3" a="1"/>
  <c r="L3825" i="3" s="1"/>
  <c r="M3825" i="3"/>
  <c r="N3825" i="3"/>
  <c r="O3825" i="3"/>
  <c r="M3826" i="3"/>
  <c r="N3826" i="3"/>
  <c r="O3826" i="3"/>
  <c r="I3827" i="3" a="1"/>
  <c r="I3827" i="3" s="1"/>
  <c r="J3827" i="3" a="1"/>
  <c r="J3827" i="3" s="1"/>
  <c r="K3827" i="3" a="1"/>
  <c r="K3827" i="3" s="1"/>
  <c r="L3827" i="3" a="1"/>
  <c r="L3827" i="3"/>
  <c r="M3827" i="3"/>
  <c r="N3827" i="3"/>
  <c r="O3827" i="3"/>
  <c r="K3828" i="3" a="1"/>
  <c r="K3828" i="3" s="1"/>
  <c r="M3828" i="3"/>
  <c r="N3828" i="3"/>
  <c r="L3828" i="3" s="1" a="1"/>
  <c r="L3828" i="3" s="1"/>
  <c r="O3828" i="3"/>
  <c r="I3829" i="3"/>
  <c r="M3829" i="3"/>
  <c r="N3829" i="3"/>
  <c r="I3829" i="3" s="1" a="1"/>
  <c r="O3829" i="3"/>
  <c r="L3830" i="3" a="1"/>
  <c r="L3830" i="3" s="1"/>
  <c r="M3830" i="3"/>
  <c r="N3830" i="3"/>
  <c r="I3830" i="3" s="1" a="1"/>
  <c r="I3830" i="3" s="1"/>
  <c r="O3830" i="3"/>
  <c r="I3831" i="3" a="1"/>
  <c r="I3831" i="3" s="1"/>
  <c r="J3831" i="3" a="1"/>
  <c r="J3831" i="3" s="1"/>
  <c r="K3831" i="3" a="1"/>
  <c r="K3831" i="3" s="1"/>
  <c r="L3831" i="3" a="1"/>
  <c r="L3831" i="3" s="1"/>
  <c r="M3831" i="3"/>
  <c r="N3831" i="3"/>
  <c r="O3831" i="3"/>
  <c r="I3832" i="3" a="1"/>
  <c r="I3832" i="3" s="1"/>
  <c r="M3832" i="3"/>
  <c r="N3832" i="3"/>
  <c r="J3832" i="3" s="1" a="1"/>
  <c r="J3832" i="3" s="1"/>
  <c r="O3832" i="3"/>
  <c r="I3833" i="3" a="1"/>
  <c r="I3833" i="3" s="1"/>
  <c r="J3833" i="3" a="1"/>
  <c r="J3833" i="3" s="1"/>
  <c r="K3833" i="3" a="1"/>
  <c r="K3833" i="3" s="1"/>
  <c r="L3833" i="3" a="1"/>
  <c r="L3833" i="3" s="1"/>
  <c r="M3833" i="3"/>
  <c r="N3833" i="3"/>
  <c r="O3833" i="3"/>
  <c r="M3834" i="3"/>
  <c r="N3834" i="3"/>
  <c r="J3834" i="3" s="1" a="1"/>
  <c r="J3834" i="3" s="1"/>
  <c r="O3834" i="3"/>
  <c r="I3835" i="3" a="1"/>
  <c r="I3835" i="3" s="1"/>
  <c r="J3835" i="3" a="1"/>
  <c r="J3835" i="3" s="1"/>
  <c r="K3835" i="3" a="1"/>
  <c r="K3835" i="3" s="1"/>
  <c r="L3835" i="3" a="1"/>
  <c r="L3835" i="3" s="1"/>
  <c r="M3835" i="3"/>
  <c r="N3835" i="3"/>
  <c r="O3835" i="3"/>
  <c r="K3836" i="3" a="1"/>
  <c r="K3836" i="3" s="1"/>
  <c r="M3836" i="3"/>
  <c r="N3836" i="3"/>
  <c r="L3836" i="3" s="1" a="1"/>
  <c r="L3836" i="3" s="1"/>
  <c r="O3836" i="3"/>
  <c r="I3837" i="3" a="1"/>
  <c r="I3837" i="3" s="1"/>
  <c r="M3837" i="3"/>
  <c r="N3837" i="3"/>
  <c r="O3837" i="3"/>
  <c r="L3838" i="3" a="1"/>
  <c r="L3838" i="3" s="1"/>
  <c r="M3838" i="3"/>
  <c r="N3838" i="3"/>
  <c r="I3838" i="3" s="1" a="1"/>
  <c r="I3838" i="3" s="1"/>
  <c r="O3838" i="3"/>
  <c r="I3839" i="3" a="1"/>
  <c r="I3839" i="3" s="1"/>
  <c r="J3839" i="3" a="1"/>
  <c r="J3839" i="3"/>
  <c r="K3839" i="3" a="1"/>
  <c r="K3839" i="3" s="1"/>
  <c r="L3839" i="3" a="1"/>
  <c r="L3839" i="3" s="1"/>
  <c r="M3839" i="3"/>
  <c r="N3839" i="3"/>
  <c r="O3839" i="3"/>
  <c r="I3840" i="3" a="1"/>
  <c r="I3840" i="3" s="1"/>
  <c r="M3840" i="3"/>
  <c r="N3840" i="3"/>
  <c r="J3840" i="3" s="1" a="1"/>
  <c r="J3840" i="3" s="1"/>
  <c r="O3840" i="3"/>
  <c r="I3841" i="3" a="1"/>
  <c r="I3841" i="3" s="1"/>
  <c r="J3841" i="3" a="1"/>
  <c r="J3841" i="3" s="1"/>
  <c r="K3841" i="3" a="1"/>
  <c r="K3841" i="3"/>
  <c r="L3841" i="3" a="1"/>
  <c r="L3841" i="3" s="1"/>
  <c r="M3841" i="3"/>
  <c r="N3841" i="3"/>
  <c r="O3841" i="3"/>
  <c r="J3842" i="3" a="1"/>
  <c r="J3842" i="3" s="1"/>
  <c r="M3842" i="3"/>
  <c r="N3842" i="3"/>
  <c r="O3842" i="3"/>
  <c r="I3843" i="3" a="1"/>
  <c r="I3843" i="3" s="1"/>
  <c r="J3843" i="3" a="1"/>
  <c r="J3843" i="3" s="1"/>
  <c r="K3843" i="3" a="1"/>
  <c r="K3843" i="3" s="1"/>
  <c r="L3843" i="3" a="1"/>
  <c r="L3843" i="3"/>
  <c r="M3843" i="3"/>
  <c r="N3843" i="3"/>
  <c r="O3843" i="3"/>
  <c r="K3844" i="3" a="1"/>
  <c r="K3844" i="3" s="1"/>
  <c r="M3844" i="3"/>
  <c r="N3844" i="3"/>
  <c r="L3844" i="3" s="1" a="1"/>
  <c r="L3844" i="3" s="1"/>
  <c r="O3844" i="3"/>
  <c r="I3845" i="3" a="1"/>
  <c r="I3845" i="3"/>
  <c r="M3845" i="3"/>
  <c r="N3845" i="3"/>
  <c r="O3845" i="3"/>
  <c r="L3846" i="3" a="1"/>
  <c r="L3846" i="3" s="1"/>
  <c r="M3846" i="3"/>
  <c r="N3846" i="3"/>
  <c r="I3846" i="3" s="1" a="1"/>
  <c r="I3846" i="3" s="1"/>
  <c r="O3846" i="3"/>
  <c r="I3847" i="3" a="1"/>
  <c r="I3847" i="3" s="1"/>
  <c r="J3847" i="3" a="1"/>
  <c r="J3847" i="3" s="1"/>
  <c r="K3847" i="3" a="1"/>
  <c r="K3847" i="3" s="1"/>
  <c r="L3847" i="3" a="1"/>
  <c r="L3847" i="3" s="1"/>
  <c r="M3847" i="3"/>
  <c r="N3847" i="3"/>
  <c r="O3847" i="3"/>
  <c r="I3848" i="3" a="1"/>
  <c r="I3848" i="3" s="1"/>
  <c r="M3848" i="3"/>
  <c r="N3848" i="3"/>
  <c r="J3848" i="3" s="1" a="1"/>
  <c r="J3848" i="3" s="1"/>
  <c r="O3848" i="3"/>
  <c r="I3849" i="3" a="1"/>
  <c r="I3849" i="3" s="1"/>
  <c r="J3849" i="3" a="1"/>
  <c r="J3849" i="3" s="1"/>
  <c r="K3849" i="3" a="1"/>
  <c r="K3849" i="3" s="1"/>
  <c r="L3849" i="3" a="1"/>
  <c r="L3849" i="3" s="1"/>
  <c r="M3849" i="3"/>
  <c r="N3849" i="3"/>
  <c r="O3849" i="3"/>
  <c r="J3850" i="3" a="1"/>
  <c r="J3850" i="3" s="1"/>
  <c r="M3850" i="3"/>
  <c r="N3850" i="3"/>
  <c r="O3850" i="3"/>
  <c r="I3851" i="3" a="1"/>
  <c r="I3851" i="3" s="1"/>
  <c r="J3851" i="3" a="1"/>
  <c r="J3851" i="3" s="1"/>
  <c r="K3851" i="3" a="1"/>
  <c r="K3851" i="3" s="1"/>
  <c r="L3851" i="3" a="1"/>
  <c r="L3851" i="3" s="1"/>
  <c r="M3851" i="3"/>
  <c r="N3851" i="3"/>
  <c r="O3851" i="3"/>
  <c r="K3852" i="3" a="1"/>
  <c r="K3852" i="3" s="1"/>
  <c r="M3852" i="3"/>
  <c r="N3852" i="3"/>
  <c r="L3852" i="3" s="1" a="1"/>
  <c r="L3852" i="3" s="1"/>
  <c r="O3852" i="3"/>
  <c r="I3853" i="3" a="1"/>
  <c r="I3853" i="3" s="1"/>
  <c r="M3853" i="3"/>
  <c r="N3853" i="3"/>
  <c r="O3853" i="3"/>
  <c r="L3854" i="3" a="1"/>
  <c r="L3854" i="3" s="1"/>
  <c r="M3854" i="3"/>
  <c r="N3854" i="3"/>
  <c r="I3854" i="3" s="1" a="1"/>
  <c r="I3854" i="3" s="1"/>
  <c r="O3854" i="3"/>
  <c r="I3855" i="3" a="1"/>
  <c r="I3855" i="3" s="1"/>
  <c r="J3855" i="3" a="1"/>
  <c r="J3855" i="3"/>
  <c r="K3855" i="3" a="1"/>
  <c r="K3855" i="3" s="1"/>
  <c r="L3855" i="3" a="1"/>
  <c r="L3855" i="3" s="1"/>
  <c r="M3855" i="3"/>
  <c r="N3855" i="3"/>
  <c r="O3855" i="3"/>
  <c r="I3856" i="3" a="1"/>
  <c r="I3856" i="3" s="1"/>
  <c r="M3856" i="3"/>
  <c r="N3856" i="3"/>
  <c r="J3856" i="3" s="1" a="1"/>
  <c r="J3856" i="3" s="1"/>
  <c r="O3856" i="3"/>
  <c r="I3857" i="3" a="1"/>
  <c r="I3857" i="3" s="1"/>
  <c r="J3857" i="3" a="1"/>
  <c r="J3857" i="3" s="1"/>
  <c r="K3857" i="3" a="1"/>
  <c r="K3857" i="3"/>
  <c r="L3857" i="3" a="1"/>
  <c r="L3857" i="3" s="1"/>
  <c r="M3857" i="3"/>
  <c r="N3857" i="3"/>
  <c r="O3857" i="3"/>
  <c r="J3858" i="3" a="1"/>
  <c r="J3858" i="3" s="1"/>
  <c r="M3858" i="3"/>
  <c r="N3858" i="3"/>
  <c r="O3858" i="3"/>
  <c r="I3859" i="3" a="1"/>
  <c r="I3859" i="3" s="1"/>
  <c r="J3859" i="3" a="1"/>
  <c r="J3859" i="3" s="1"/>
  <c r="K3859" i="3" a="1"/>
  <c r="K3859" i="3" s="1"/>
  <c r="L3859" i="3" a="1"/>
  <c r="L3859" i="3"/>
  <c r="M3859" i="3"/>
  <c r="N3859" i="3"/>
  <c r="O3859" i="3"/>
  <c r="K3860" i="3" a="1"/>
  <c r="K3860" i="3" s="1"/>
  <c r="M3860" i="3"/>
  <c r="N3860" i="3"/>
  <c r="L3860" i="3" s="1" a="1"/>
  <c r="L3860" i="3" s="1"/>
  <c r="O3860" i="3"/>
  <c r="M3861" i="3"/>
  <c r="N3861" i="3"/>
  <c r="O3861" i="3"/>
  <c r="L3862" i="3" a="1"/>
  <c r="L3862" i="3" s="1"/>
  <c r="M3862" i="3"/>
  <c r="N3862" i="3"/>
  <c r="I3862" i="3" s="1" a="1"/>
  <c r="I3862" i="3" s="1"/>
  <c r="O3862" i="3"/>
  <c r="I3863" i="3" a="1"/>
  <c r="I3863" i="3" s="1"/>
  <c r="J3863" i="3" a="1"/>
  <c r="J3863" i="3" s="1"/>
  <c r="K3863" i="3" a="1"/>
  <c r="K3863" i="3" s="1"/>
  <c r="L3863" i="3" a="1"/>
  <c r="L3863" i="3" s="1"/>
  <c r="M3863" i="3"/>
  <c r="N3863" i="3"/>
  <c r="O3863" i="3"/>
  <c r="I3864" i="3" a="1"/>
  <c r="I3864" i="3" s="1"/>
  <c r="M3864" i="3"/>
  <c r="N3864" i="3"/>
  <c r="J3864" i="3" s="1" a="1"/>
  <c r="J3864" i="3" s="1"/>
  <c r="O3864" i="3"/>
  <c r="I3865" i="3" a="1"/>
  <c r="I3865" i="3" s="1"/>
  <c r="J3865" i="3" a="1"/>
  <c r="J3865" i="3" s="1"/>
  <c r="K3865" i="3" a="1"/>
  <c r="K3865" i="3" s="1"/>
  <c r="L3865" i="3" a="1"/>
  <c r="L3865" i="3" s="1"/>
  <c r="M3865" i="3"/>
  <c r="N3865" i="3"/>
  <c r="O3865" i="3"/>
  <c r="M3866" i="3"/>
  <c r="N3866" i="3"/>
  <c r="O3866" i="3"/>
  <c r="I3867" i="3" a="1"/>
  <c r="I3867" i="3" s="1"/>
  <c r="J3867" i="3" a="1"/>
  <c r="J3867" i="3" s="1"/>
  <c r="K3867" i="3" a="1"/>
  <c r="K3867" i="3" s="1"/>
  <c r="L3867" i="3" a="1"/>
  <c r="L3867" i="3" s="1"/>
  <c r="M3867" i="3"/>
  <c r="N3867" i="3"/>
  <c r="O3867" i="3"/>
  <c r="K3868" i="3" a="1"/>
  <c r="K3868" i="3" s="1"/>
  <c r="M3868" i="3"/>
  <c r="N3868" i="3"/>
  <c r="L3868" i="3" s="1" a="1"/>
  <c r="L3868" i="3" s="1"/>
  <c r="O3868" i="3"/>
  <c r="I3869" i="3" a="1"/>
  <c r="I3869" i="3" s="1"/>
  <c r="M3869" i="3"/>
  <c r="N3869" i="3"/>
  <c r="O3869" i="3"/>
  <c r="L3870" i="3" a="1"/>
  <c r="L3870" i="3" s="1"/>
  <c r="M3870" i="3"/>
  <c r="N3870" i="3"/>
  <c r="I3870" i="3" s="1" a="1"/>
  <c r="I3870" i="3" s="1"/>
  <c r="O3870" i="3"/>
  <c r="I3871" i="3" a="1"/>
  <c r="I3871" i="3" s="1"/>
  <c r="J3871" i="3" a="1"/>
  <c r="J3871" i="3"/>
  <c r="K3871" i="3" a="1"/>
  <c r="K3871" i="3" s="1"/>
  <c r="L3871" i="3" a="1"/>
  <c r="L3871" i="3" s="1"/>
  <c r="M3871" i="3"/>
  <c r="N3871" i="3"/>
  <c r="O3871" i="3"/>
  <c r="I3872" i="3" a="1"/>
  <c r="I3872" i="3" s="1"/>
  <c r="M3872" i="3"/>
  <c r="N3872" i="3"/>
  <c r="J3872" i="3" s="1" a="1"/>
  <c r="J3872" i="3" s="1"/>
  <c r="O3872" i="3"/>
  <c r="I3873" i="3" a="1"/>
  <c r="I3873" i="3" s="1"/>
  <c r="J3873" i="3" a="1"/>
  <c r="J3873" i="3" s="1"/>
  <c r="K3873" i="3" a="1"/>
  <c r="K3873" i="3" s="1"/>
  <c r="L3873" i="3" a="1"/>
  <c r="L3873" i="3" s="1"/>
  <c r="M3873" i="3"/>
  <c r="N3873" i="3"/>
  <c r="O3873" i="3"/>
  <c r="M3874" i="3"/>
  <c r="N3874" i="3"/>
  <c r="O3874" i="3"/>
  <c r="I3875" i="3" a="1"/>
  <c r="I3875" i="3" s="1"/>
  <c r="J3875" i="3" a="1"/>
  <c r="J3875" i="3" s="1"/>
  <c r="K3875" i="3" a="1"/>
  <c r="K3875" i="3" s="1"/>
  <c r="L3875" i="3" a="1"/>
  <c r="L3875" i="3"/>
  <c r="M3875" i="3"/>
  <c r="N3875" i="3"/>
  <c r="O3875" i="3"/>
  <c r="K3876" i="3" a="1"/>
  <c r="K3876" i="3" s="1"/>
  <c r="M3876" i="3"/>
  <c r="N3876" i="3"/>
  <c r="L3876" i="3" s="1" a="1"/>
  <c r="L3876" i="3" s="1"/>
  <c r="O3876" i="3"/>
  <c r="I3877" i="3" a="1"/>
  <c r="I3877" i="3" s="1"/>
  <c r="K3877" i="3" a="1"/>
  <c r="K3877" i="3" s="1"/>
  <c r="M3877" i="3"/>
  <c r="N3877" i="3"/>
  <c r="O3877" i="3"/>
  <c r="L3878" i="3" a="1"/>
  <c r="L3878" i="3" s="1"/>
  <c r="M3878" i="3"/>
  <c r="N3878" i="3"/>
  <c r="O3878" i="3"/>
  <c r="I3879" i="3" a="1"/>
  <c r="I3879" i="3" s="1"/>
  <c r="J3879" i="3" a="1"/>
  <c r="J3879" i="3"/>
  <c r="K3879" i="3" a="1"/>
  <c r="K3879" i="3" s="1"/>
  <c r="L3879" i="3" a="1"/>
  <c r="L3879" i="3" s="1"/>
  <c r="M3879" i="3"/>
  <c r="N3879" i="3"/>
  <c r="O3879" i="3"/>
  <c r="I3880" i="3" a="1"/>
  <c r="I3880" i="3" s="1"/>
  <c r="M3880" i="3"/>
  <c r="N3880" i="3"/>
  <c r="J3880" i="3" s="1" a="1"/>
  <c r="J3880" i="3" s="1"/>
  <c r="O3880" i="3"/>
  <c r="I3881" i="3" a="1"/>
  <c r="I3881" i="3" s="1"/>
  <c r="J3881" i="3" a="1"/>
  <c r="J3881" i="3" s="1"/>
  <c r="K3881" i="3" a="1"/>
  <c r="K3881" i="3" s="1"/>
  <c r="L3881" i="3" a="1"/>
  <c r="L3881" i="3" s="1"/>
  <c r="M3881" i="3"/>
  <c r="N3881" i="3"/>
  <c r="O3881" i="3"/>
  <c r="J3882" i="3" a="1"/>
  <c r="J3882" i="3" s="1"/>
  <c r="M3882" i="3"/>
  <c r="N3882" i="3"/>
  <c r="O3882" i="3"/>
  <c r="I3883" i="3" a="1"/>
  <c r="I3883" i="3" s="1"/>
  <c r="J3883" i="3" a="1"/>
  <c r="J3883" i="3" s="1"/>
  <c r="K3883" i="3" a="1"/>
  <c r="K3883" i="3" s="1"/>
  <c r="L3883" i="3" a="1"/>
  <c r="L3883" i="3" s="1"/>
  <c r="M3883" i="3"/>
  <c r="N3883" i="3"/>
  <c r="O3883" i="3"/>
  <c r="M3884" i="3"/>
  <c r="N3884" i="3"/>
  <c r="O3884" i="3"/>
  <c r="I3885" i="3" a="1"/>
  <c r="I3885" i="3" s="1"/>
  <c r="K3885" i="3" a="1"/>
  <c r="K3885" i="3" s="1"/>
  <c r="M3885" i="3"/>
  <c r="N3885" i="3"/>
  <c r="J3885" i="3" s="1" a="1"/>
  <c r="J3885" i="3" s="1"/>
  <c r="O3885" i="3"/>
  <c r="L3886" i="3" a="1"/>
  <c r="L3886" i="3" s="1"/>
  <c r="M3886" i="3"/>
  <c r="N3886" i="3"/>
  <c r="O3886" i="3"/>
  <c r="I3887" i="3" a="1"/>
  <c r="I3887" i="3" s="1"/>
  <c r="J3887" i="3" a="1"/>
  <c r="J3887" i="3"/>
  <c r="K3887" i="3" a="1"/>
  <c r="K3887" i="3" s="1"/>
  <c r="L3887" i="3" a="1"/>
  <c r="L3887" i="3" s="1"/>
  <c r="M3887" i="3"/>
  <c r="N3887" i="3"/>
  <c r="O3887" i="3"/>
  <c r="I3888" i="3" a="1"/>
  <c r="I3888" i="3" s="1"/>
  <c r="M3888" i="3"/>
  <c r="N3888" i="3"/>
  <c r="J3888" i="3" s="1" a="1"/>
  <c r="J3888" i="3" s="1"/>
  <c r="O3888" i="3"/>
  <c r="I3889" i="3" a="1"/>
  <c r="I3889" i="3" s="1"/>
  <c r="J3889" i="3" a="1"/>
  <c r="J3889" i="3" s="1"/>
  <c r="K3889" i="3" a="1"/>
  <c r="K3889" i="3"/>
  <c r="L3889" i="3" a="1"/>
  <c r="L3889" i="3" s="1"/>
  <c r="M3889" i="3"/>
  <c r="N3889" i="3"/>
  <c r="O3889" i="3"/>
  <c r="M3890" i="3"/>
  <c r="N3890" i="3"/>
  <c r="J3890" i="3" s="1" a="1"/>
  <c r="J3890" i="3" s="1"/>
  <c r="O3890" i="3"/>
  <c r="I3891" i="3" a="1"/>
  <c r="I3891" i="3" s="1"/>
  <c r="J3891" i="3" a="1"/>
  <c r="J3891" i="3" s="1"/>
  <c r="K3891" i="3" a="1"/>
  <c r="K3891" i="3" s="1"/>
  <c r="L3891" i="3" a="1"/>
  <c r="L3891" i="3"/>
  <c r="M3891" i="3"/>
  <c r="N3891" i="3"/>
  <c r="O3891" i="3"/>
  <c r="K3892" i="3" a="1"/>
  <c r="K3892" i="3" s="1"/>
  <c r="M3892" i="3"/>
  <c r="N3892" i="3"/>
  <c r="O3892" i="3"/>
  <c r="M3893" i="3"/>
  <c r="N3893" i="3"/>
  <c r="O3893" i="3"/>
  <c r="L3894" i="3" a="1"/>
  <c r="L3894" i="3" s="1"/>
  <c r="M3894" i="3"/>
  <c r="N3894" i="3"/>
  <c r="O3894" i="3"/>
  <c r="I3895" i="3" a="1"/>
  <c r="I3895" i="3" s="1"/>
  <c r="J3895" i="3" a="1"/>
  <c r="J3895" i="3" s="1"/>
  <c r="K3895" i="3" a="1"/>
  <c r="K3895" i="3" s="1"/>
  <c r="L3895" i="3" a="1"/>
  <c r="L3895" i="3" s="1"/>
  <c r="M3895" i="3"/>
  <c r="N3895" i="3"/>
  <c r="O3895" i="3"/>
  <c r="I3896" i="3" a="1"/>
  <c r="I3896" i="3" s="1"/>
  <c r="J3896" i="3"/>
  <c r="M3896" i="3"/>
  <c r="N3896" i="3"/>
  <c r="J3896" i="3" s="1" a="1"/>
  <c r="O3896" i="3"/>
  <c r="I3897" i="3" a="1"/>
  <c r="I3897" i="3" s="1"/>
  <c r="J3897" i="3" a="1"/>
  <c r="J3897" i="3" s="1"/>
  <c r="K3897" i="3" a="1"/>
  <c r="K3897" i="3" s="1"/>
  <c r="L3897" i="3" a="1"/>
  <c r="L3897" i="3" s="1"/>
  <c r="M3897" i="3"/>
  <c r="N3897" i="3"/>
  <c r="O3897" i="3"/>
  <c r="J3898" i="3" a="1"/>
  <c r="J3898" i="3" s="1"/>
  <c r="M3898" i="3"/>
  <c r="N3898" i="3"/>
  <c r="O3898" i="3"/>
  <c r="I3899" i="3" a="1"/>
  <c r="I3899" i="3" s="1"/>
  <c r="J3899" i="3" a="1"/>
  <c r="J3899" i="3" s="1"/>
  <c r="K3899" i="3" a="1"/>
  <c r="K3899" i="3" s="1"/>
  <c r="L3899" i="3" a="1"/>
  <c r="L3899" i="3" s="1"/>
  <c r="M3899" i="3"/>
  <c r="N3899" i="3"/>
  <c r="O3899" i="3"/>
  <c r="K3900" i="3" a="1"/>
  <c r="K3900" i="3" s="1"/>
  <c r="M3900" i="3"/>
  <c r="N3900" i="3"/>
  <c r="O3900" i="3"/>
  <c r="I3901" i="3" a="1"/>
  <c r="I3901" i="3" s="1"/>
  <c r="K3901" i="3" a="1"/>
  <c r="K3901" i="3" s="1"/>
  <c r="L3901" i="3" a="1"/>
  <c r="L3901" i="3" s="1"/>
  <c r="M3901" i="3"/>
  <c r="N3901" i="3"/>
  <c r="J3901" i="3" s="1" a="1"/>
  <c r="J3901" i="3" s="1"/>
  <c r="O3901" i="3"/>
  <c r="L3902" i="3" a="1"/>
  <c r="L3902" i="3" s="1"/>
  <c r="M3902" i="3"/>
  <c r="N3902" i="3"/>
  <c r="O3902" i="3"/>
  <c r="I3903" i="3" a="1"/>
  <c r="I3903" i="3" s="1"/>
  <c r="J3903" i="3" a="1"/>
  <c r="J3903" i="3"/>
  <c r="K3903" i="3" a="1"/>
  <c r="K3903" i="3" s="1"/>
  <c r="L3903" i="3" a="1"/>
  <c r="L3903" i="3" s="1"/>
  <c r="M3903" i="3"/>
  <c r="N3903" i="3"/>
  <c r="O3903" i="3"/>
  <c r="I3904" i="3" a="1"/>
  <c r="I3904" i="3" s="1"/>
  <c r="M3904" i="3"/>
  <c r="N3904" i="3"/>
  <c r="J3904" i="3" s="1" a="1"/>
  <c r="J3904" i="3" s="1"/>
  <c r="O3904" i="3"/>
  <c r="I3905" i="3" a="1"/>
  <c r="I3905" i="3" s="1"/>
  <c r="J3905" i="3" a="1"/>
  <c r="J3905" i="3" s="1"/>
  <c r="K3905" i="3" a="1"/>
  <c r="K3905" i="3"/>
  <c r="L3905" i="3" a="1"/>
  <c r="L3905" i="3" s="1"/>
  <c r="M3905" i="3"/>
  <c r="N3905" i="3"/>
  <c r="O3905" i="3"/>
  <c r="M3906" i="3"/>
  <c r="N3906" i="3"/>
  <c r="O3906" i="3"/>
  <c r="I3907" i="3" a="1"/>
  <c r="I3907" i="3" s="1"/>
  <c r="J3907" i="3" a="1"/>
  <c r="J3907" i="3" s="1"/>
  <c r="K3907" i="3" a="1"/>
  <c r="K3907" i="3" s="1"/>
  <c r="L3907" i="3" a="1"/>
  <c r="L3907" i="3"/>
  <c r="M3907" i="3"/>
  <c r="N3907" i="3"/>
  <c r="O3907" i="3"/>
  <c r="K3908" i="3" a="1"/>
  <c r="K3908" i="3" s="1"/>
  <c r="M3908" i="3"/>
  <c r="N3908" i="3"/>
  <c r="O3908" i="3"/>
  <c r="M3909" i="3"/>
  <c r="N3909" i="3"/>
  <c r="J3909" i="3" s="1" a="1"/>
  <c r="J3909" i="3" s="1"/>
  <c r="O3909" i="3"/>
  <c r="M3910" i="3"/>
  <c r="N3910" i="3"/>
  <c r="O3910" i="3"/>
  <c r="I3911" i="3" a="1"/>
  <c r="I3911" i="3" s="1"/>
  <c r="J3911" i="3" a="1"/>
  <c r="J3911" i="3" s="1"/>
  <c r="K3911" i="3" a="1"/>
  <c r="K3911" i="3" s="1"/>
  <c r="L3911" i="3" a="1"/>
  <c r="L3911" i="3" s="1"/>
  <c r="M3911" i="3"/>
  <c r="N3911" i="3"/>
  <c r="O3911" i="3"/>
  <c r="I3912" i="3" a="1"/>
  <c r="I3912" i="3" s="1"/>
  <c r="J3912" i="3"/>
  <c r="M3912" i="3"/>
  <c r="N3912" i="3"/>
  <c r="J3912" i="3" s="1" a="1"/>
  <c r="O3912" i="3"/>
  <c r="I3913" i="3" a="1"/>
  <c r="I3913" i="3" s="1"/>
  <c r="J3913" i="3" a="1"/>
  <c r="J3913" i="3" s="1"/>
  <c r="K3913" i="3" a="1"/>
  <c r="K3913" i="3" s="1"/>
  <c r="L3913" i="3" a="1"/>
  <c r="L3913" i="3" s="1"/>
  <c r="M3913" i="3"/>
  <c r="N3913" i="3"/>
  <c r="O3913" i="3"/>
  <c r="M3914" i="3"/>
  <c r="N3914" i="3"/>
  <c r="J3914" i="3" s="1" a="1"/>
  <c r="J3914" i="3" s="1"/>
  <c r="O3914" i="3"/>
  <c r="I3915" i="3" a="1"/>
  <c r="I3915" i="3" s="1"/>
  <c r="J3915" i="3" a="1"/>
  <c r="J3915" i="3" s="1"/>
  <c r="K3915" i="3" a="1"/>
  <c r="K3915" i="3" s="1"/>
  <c r="L3915" i="3" a="1"/>
  <c r="L3915" i="3" s="1"/>
  <c r="M3915" i="3"/>
  <c r="N3915" i="3"/>
  <c r="O3915" i="3"/>
  <c r="M3916" i="3"/>
  <c r="N3916" i="3"/>
  <c r="K3916" i="3" s="1" a="1"/>
  <c r="K3916" i="3" s="1"/>
  <c r="O3916" i="3"/>
  <c r="K3917" i="3" a="1"/>
  <c r="K3917" i="3" s="1"/>
  <c r="M3917" i="3"/>
  <c r="N3917" i="3"/>
  <c r="J3917" i="3" s="1" a="1"/>
  <c r="J3917" i="3" s="1"/>
  <c r="O3917" i="3"/>
  <c r="M3918" i="3"/>
  <c r="N3918" i="3"/>
  <c r="O3918" i="3"/>
  <c r="I3919" i="3" a="1"/>
  <c r="I3919" i="3" s="1"/>
  <c r="J3919" i="3" a="1"/>
  <c r="J3919" i="3"/>
  <c r="K3919" i="3" a="1"/>
  <c r="K3919" i="3" s="1"/>
  <c r="L3919" i="3" a="1"/>
  <c r="L3919" i="3" s="1"/>
  <c r="M3919" i="3"/>
  <c r="N3919" i="3"/>
  <c r="O3919" i="3"/>
  <c r="I3920" i="3" a="1"/>
  <c r="I3920" i="3" s="1"/>
  <c r="J3920" i="3"/>
  <c r="M3920" i="3"/>
  <c r="N3920" i="3"/>
  <c r="J3920" i="3" s="1" a="1"/>
  <c r="O3920" i="3"/>
  <c r="I3921" i="3" a="1"/>
  <c r="I3921" i="3" s="1"/>
  <c r="J3921" i="3" a="1"/>
  <c r="J3921" i="3" s="1"/>
  <c r="K3921" i="3" a="1"/>
  <c r="K3921" i="3"/>
  <c r="L3921" i="3" a="1"/>
  <c r="L3921" i="3" s="1"/>
  <c r="M3921" i="3"/>
  <c r="N3921" i="3"/>
  <c r="O3921" i="3"/>
  <c r="J3922" i="3" a="1"/>
  <c r="J3922" i="3" s="1"/>
  <c r="M3922" i="3"/>
  <c r="N3922" i="3"/>
  <c r="O3922" i="3"/>
  <c r="I3923" i="3" a="1"/>
  <c r="I3923" i="3" s="1"/>
  <c r="J3923" i="3" a="1"/>
  <c r="J3923" i="3" s="1"/>
  <c r="K3923" i="3" a="1"/>
  <c r="K3923" i="3" s="1"/>
  <c r="L3923" i="3" a="1"/>
  <c r="L3923" i="3"/>
  <c r="M3923" i="3"/>
  <c r="N3923" i="3"/>
  <c r="O3923" i="3"/>
  <c r="K3924" i="3" a="1"/>
  <c r="K3924" i="3" s="1"/>
  <c r="M3924" i="3"/>
  <c r="N3924" i="3"/>
  <c r="O3924" i="3"/>
  <c r="K3925" i="3" a="1"/>
  <c r="K3925" i="3" s="1"/>
  <c r="L3925" i="3" a="1"/>
  <c r="L3925" i="3" s="1"/>
  <c r="M3925" i="3"/>
  <c r="N3925" i="3"/>
  <c r="J3925" i="3" s="1" a="1"/>
  <c r="J3925" i="3" s="1"/>
  <c r="O3925" i="3"/>
  <c r="L3926" i="3" a="1"/>
  <c r="L3926" i="3" s="1"/>
  <c r="M3926" i="3"/>
  <c r="N3926" i="3"/>
  <c r="O3926" i="3"/>
  <c r="I3927" i="3" a="1"/>
  <c r="I3927" i="3" s="1"/>
  <c r="J3927" i="3" a="1"/>
  <c r="J3927" i="3" s="1"/>
  <c r="K3927" i="3" a="1"/>
  <c r="K3927" i="3" s="1"/>
  <c r="L3927" i="3" a="1"/>
  <c r="L3927" i="3" s="1"/>
  <c r="M3927" i="3"/>
  <c r="N3927" i="3"/>
  <c r="O3927" i="3"/>
  <c r="I3928" i="3" a="1"/>
  <c r="I3928" i="3" s="1"/>
  <c r="M3928" i="3"/>
  <c r="N3928" i="3"/>
  <c r="J3928" i="3" s="1" a="1"/>
  <c r="J3928" i="3" s="1"/>
  <c r="O3928" i="3"/>
  <c r="I3929" i="3" a="1"/>
  <c r="I3929" i="3" s="1"/>
  <c r="J3929" i="3" a="1"/>
  <c r="J3929" i="3" s="1"/>
  <c r="K3929" i="3" a="1"/>
  <c r="K3929" i="3" s="1"/>
  <c r="L3929" i="3" a="1"/>
  <c r="L3929" i="3" s="1"/>
  <c r="M3929" i="3"/>
  <c r="N3929" i="3"/>
  <c r="O3929" i="3"/>
  <c r="M3930" i="3"/>
  <c r="N3930" i="3"/>
  <c r="J3930" i="3" s="1" a="1"/>
  <c r="J3930" i="3" s="1"/>
  <c r="O3930" i="3"/>
  <c r="I3931" i="3" a="1"/>
  <c r="I3931" i="3" s="1"/>
  <c r="J3931" i="3" a="1"/>
  <c r="J3931" i="3" s="1"/>
  <c r="K3931" i="3" a="1"/>
  <c r="K3931" i="3" s="1"/>
  <c r="L3931" i="3" a="1"/>
  <c r="L3931" i="3" s="1"/>
  <c r="M3931" i="3"/>
  <c r="N3931" i="3"/>
  <c r="O3931" i="3"/>
  <c r="M3932" i="3"/>
  <c r="N3932" i="3"/>
  <c r="O3932" i="3"/>
  <c r="I3933" i="3" a="1"/>
  <c r="I3933" i="3" s="1"/>
  <c r="K3933" i="3" a="1"/>
  <c r="K3933" i="3" s="1"/>
  <c r="L3933" i="3" a="1"/>
  <c r="L3933" i="3" s="1"/>
  <c r="M3933" i="3"/>
  <c r="N3933" i="3"/>
  <c r="J3933" i="3" s="1" a="1"/>
  <c r="J3933" i="3" s="1"/>
  <c r="O3933" i="3"/>
  <c r="M3934" i="3"/>
  <c r="N3934" i="3"/>
  <c r="O3934" i="3"/>
  <c r="I3935" i="3" a="1"/>
  <c r="I3935" i="3" s="1"/>
  <c r="J3935" i="3" a="1"/>
  <c r="J3935" i="3"/>
  <c r="K3935" i="3" a="1"/>
  <c r="K3935" i="3" s="1"/>
  <c r="L3935" i="3" a="1"/>
  <c r="L3935" i="3" s="1"/>
  <c r="M3935" i="3"/>
  <c r="N3935" i="3"/>
  <c r="O3935" i="3"/>
  <c r="I3936" i="3" a="1"/>
  <c r="I3936" i="3" s="1"/>
  <c r="M3936" i="3"/>
  <c r="N3936" i="3"/>
  <c r="O3936" i="3"/>
  <c r="I3937" i="3" a="1"/>
  <c r="I3937" i="3" s="1"/>
  <c r="J3937" i="3" a="1"/>
  <c r="J3937" i="3" s="1"/>
  <c r="K3937" i="3" a="1"/>
  <c r="K3937" i="3" s="1"/>
  <c r="L3937" i="3" a="1"/>
  <c r="L3937" i="3" s="1"/>
  <c r="M3937" i="3"/>
  <c r="N3937" i="3"/>
  <c r="O3937" i="3"/>
  <c r="M3938" i="3"/>
  <c r="N3938" i="3"/>
  <c r="O3938" i="3"/>
  <c r="I3939" i="3" a="1"/>
  <c r="I3939" i="3" s="1"/>
  <c r="J3939" i="3" a="1"/>
  <c r="J3939" i="3" s="1"/>
  <c r="K3939" i="3" a="1"/>
  <c r="K3939" i="3" s="1"/>
  <c r="L3939" i="3" a="1"/>
  <c r="L3939" i="3"/>
  <c r="M3939" i="3"/>
  <c r="N3939" i="3"/>
  <c r="O3939" i="3"/>
  <c r="K3940" i="3" a="1"/>
  <c r="K3940" i="3" s="1"/>
  <c r="M3940" i="3"/>
  <c r="N3940" i="3"/>
  <c r="O3940" i="3"/>
  <c r="I3941" i="3" a="1"/>
  <c r="I3941" i="3" s="1"/>
  <c r="J3941" i="3" a="1"/>
  <c r="J3941" i="3" s="1"/>
  <c r="M3941" i="3"/>
  <c r="N3941" i="3"/>
  <c r="K3941" i="3" s="1" a="1"/>
  <c r="K3941" i="3" s="1"/>
  <c r="O3941" i="3"/>
  <c r="M3942" i="3"/>
  <c r="N3942" i="3"/>
  <c r="O3942" i="3"/>
  <c r="I3943" i="3" a="1"/>
  <c r="I3943" i="3" s="1"/>
  <c r="J3943" i="3" a="1"/>
  <c r="J3943" i="3"/>
  <c r="K3943" i="3" a="1"/>
  <c r="K3943" i="3" s="1"/>
  <c r="L3943" i="3" a="1"/>
  <c r="L3943" i="3" s="1"/>
  <c r="M3943" i="3"/>
  <c r="N3943" i="3"/>
  <c r="O3943" i="3"/>
  <c r="I3944" i="3" a="1"/>
  <c r="I3944" i="3" s="1"/>
  <c r="M3944" i="3"/>
  <c r="N3944" i="3"/>
  <c r="O3944" i="3"/>
  <c r="I3945" i="3" a="1"/>
  <c r="I3945" i="3" s="1"/>
  <c r="J3945" i="3" a="1"/>
  <c r="J3945" i="3" s="1"/>
  <c r="K3945" i="3" a="1"/>
  <c r="K3945" i="3" s="1"/>
  <c r="L3945" i="3" a="1"/>
  <c r="L3945" i="3" s="1"/>
  <c r="M3945" i="3"/>
  <c r="N3945" i="3"/>
  <c r="O3945" i="3"/>
  <c r="M3946" i="3"/>
  <c r="N3946" i="3"/>
  <c r="O3946" i="3"/>
  <c r="I3947" i="3" a="1"/>
  <c r="I3947" i="3" s="1"/>
  <c r="J3947" i="3" a="1"/>
  <c r="J3947" i="3" s="1"/>
  <c r="K3947" i="3" a="1"/>
  <c r="K3947" i="3" s="1"/>
  <c r="L3947" i="3" a="1"/>
  <c r="L3947" i="3"/>
  <c r="M3947" i="3"/>
  <c r="N3947" i="3"/>
  <c r="O3947" i="3"/>
  <c r="K3948" i="3" a="1"/>
  <c r="K3948" i="3" s="1"/>
  <c r="M3948" i="3"/>
  <c r="N3948" i="3"/>
  <c r="O3948" i="3"/>
  <c r="I3949" i="3" a="1"/>
  <c r="I3949" i="3" s="1"/>
  <c r="J3949" i="3" a="1"/>
  <c r="J3949" i="3" s="1"/>
  <c r="M3949" i="3"/>
  <c r="N3949" i="3"/>
  <c r="K3949" i="3" s="1" a="1"/>
  <c r="K3949" i="3" s="1"/>
  <c r="O3949" i="3"/>
  <c r="M3950" i="3"/>
  <c r="N3950" i="3"/>
  <c r="O3950" i="3"/>
  <c r="I3951" i="3" a="1"/>
  <c r="I3951" i="3" s="1"/>
  <c r="J3951" i="3" a="1"/>
  <c r="J3951" i="3"/>
  <c r="K3951" i="3" a="1"/>
  <c r="K3951" i="3" s="1"/>
  <c r="L3951" i="3" a="1"/>
  <c r="L3951" i="3" s="1"/>
  <c r="M3951" i="3"/>
  <c r="N3951" i="3"/>
  <c r="O3951" i="3"/>
  <c r="I3952" i="3" a="1"/>
  <c r="I3952" i="3" s="1"/>
  <c r="M3952" i="3"/>
  <c r="N3952" i="3"/>
  <c r="O3952" i="3"/>
  <c r="I3953" i="3" a="1"/>
  <c r="I3953" i="3" s="1"/>
  <c r="J3953" i="3" a="1"/>
  <c r="J3953" i="3" s="1"/>
  <c r="K3953" i="3" a="1"/>
  <c r="K3953" i="3" s="1"/>
  <c r="L3953" i="3" a="1"/>
  <c r="L3953" i="3" s="1"/>
  <c r="M3953" i="3"/>
  <c r="N3953" i="3"/>
  <c r="O3953" i="3"/>
  <c r="M3954" i="3"/>
  <c r="N3954" i="3"/>
  <c r="O3954" i="3"/>
  <c r="I3955" i="3" a="1"/>
  <c r="I3955" i="3" s="1"/>
  <c r="J3955" i="3" a="1"/>
  <c r="J3955" i="3" s="1"/>
  <c r="K3955" i="3" a="1"/>
  <c r="K3955" i="3" s="1"/>
  <c r="L3955" i="3" a="1"/>
  <c r="L3955" i="3"/>
  <c r="M3955" i="3"/>
  <c r="N3955" i="3"/>
  <c r="O3955" i="3"/>
  <c r="K3956" i="3" a="1"/>
  <c r="K3956" i="3" s="1"/>
  <c r="M3956" i="3"/>
  <c r="N3956" i="3"/>
  <c r="O3956" i="3"/>
  <c r="I3957" i="3" a="1"/>
  <c r="I3957" i="3" s="1"/>
  <c r="J3957" i="3" a="1"/>
  <c r="J3957" i="3" s="1"/>
  <c r="M3957" i="3"/>
  <c r="N3957" i="3"/>
  <c r="K3957" i="3" s="1" a="1"/>
  <c r="K3957" i="3" s="1"/>
  <c r="O3957" i="3"/>
  <c r="M3958" i="3"/>
  <c r="N3958" i="3"/>
  <c r="O3958" i="3"/>
  <c r="I3959" i="3" a="1"/>
  <c r="I3959" i="3" s="1"/>
  <c r="J3959" i="3" a="1"/>
  <c r="J3959" i="3"/>
  <c r="K3959" i="3" a="1"/>
  <c r="K3959" i="3" s="1"/>
  <c r="L3959" i="3" a="1"/>
  <c r="L3959" i="3" s="1"/>
  <c r="M3959" i="3"/>
  <c r="N3959" i="3"/>
  <c r="O3959" i="3"/>
  <c r="I3960" i="3" a="1"/>
  <c r="I3960" i="3" s="1"/>
  <c r="M3960" i="3"/>
  <c r="N3960" i="3"/>
  <c r="O3960" i="3"/>
  <c r="I3961" i="3" a="1"/>
  <c r="I3961" i="3" s="1"/>
  <c r="J3961" i="3" a="1"/>
  <c r="J3961" i="3" s="1"/>
  <c r="K3961" i="3" a="1"/>
  <c r="K3961" i="3" s="1"/>
  <c r="L3961" i="3" a="1"/>
  <c r="L3961" i="3" s="1"/>
  <c r="M3961" i="3"/>
  <c r="N3961" i="3"/>
  <c r="O3961" i="3"/>
  <c r="M3962" i="3"/>
  <c r="N3962" i="3"/>
  <c r="O3962" i="3"/>
  <c r="I3963" i="3" a="1"/>
  <c r="I3963" i="3" s="1"/>
  <c r="J3963" i="3" a="1"/>
  <c r="J3963" i="3" s="1"/>
  <c r="K3963" i="3" a="1"/>
  <c r="K3963" i="3" s="1"/>
  <c r="L3963" i="3" a="1"/>
  <c r="L3963" i="3"/>
  <c r="M3963" i="3"/>
  <c r="N3963" i="3"/>
  <c r="O3963" i="3"/>
  <c r="K3964" i="3" a="1"/>
  <c r="K3964" i="3" s="1"/>
  <c r="M3964" i="3"/>
  <c r="N3964" i="3"/>
  <c r="O3964" i="3"/>
  <c r="I3965" i="3" a="1"/>
  <c r="I3965" i="3" s="1"/>
  <c r="J3965" i="3" a="1"/>
  <c r="J3965" i="3" s="1"/>
  <c r="M3965" i="3"/>
  <c r="N3965" i="3"/>
  <c r="K3965" i="3" s="1" a="1"/>
  <c r="K3965" i="3" s="1"/>
  <c r="O3965" i="3"/>
  <c r="M3966" i="3"/>
  <c r="N3966" i="3"/>
  <c r="O3966" i="3"/>
  <c r="I3967" i="3" a="1"/>
  <c r="I3967" i="3" s="1"/>
  <c r="J3967" i="3" a="1"/>
  <c r="J3967" i="3"/>
  <c r="K3967" i="3" a="1"/>
  <c r="K3967" i="3" s="1"/>
  <c r="L3967" i="3" a="1"/>
  <c r="L3967" i="3" s="1"/>
  <c r="M3967" i="3"/>
  <c r="N3967" i="3"/>
  <c r="O3967" i="3"/>
  <c r="I3968" i="3" a="1"/>
  <c r="I3968" i="3" s="1"/>
  <c r="M3968" i="3"/>
  <c r="N3968" i="3"/>
  <c r="O3968" i="3"/>
  <c r="I3969" i="3" a="1"/>
  <c r="I3969" i="3" s="1"/>
  <c r="J3969" i="3" a="1"/>
  <c r="J3969" i="3" s="1"/>
  <c r="K3969" i="3" a="1"/>
  <c r="K3969" i="3" s="1"/>
  <c r="L3969" i="3" a="1"/>
  <c r="L3969" i="3" s="1"/>
  <c r="M3969" i="3"/>
  <c r="N3969" i="3"/>
  <c r="O3969" i="3"/>
  <c r="M3970" i="3"/>
  <c r="N3970" i="3"/>
  <c r="O3970" i="3"/>
  <c r="I3971" i="3" a="1"/>
  <c r="I3971" i="3" s="1"/>
  <c r="J3971" i="3" a="1"/>
  <c r="J3971" i="3" s="1"/>
  <c r="K3971" i="3" a="1"/>
  <c r="K3971" i="3" s="1"/>
  <c r="L3971" i="3" a="1"/>
  <c r="L3971" i="3"/>
  <c r="M3971" i="3"/>
  <c r="N3971" i="3"/>
  <c r="O3971" i="3"/>
  <c r="K3972" i="3" a="1"/>
  <c r="K3972" i="3" s="1"/>
  <c r="M3972" i="3"/>
  <c r="N3972" i="3"/>
  <c r="O3972" i="3"/>
  <c r="I3973" i="3" a="1"/>
  <c r="I3973" i="3" s="1"/>
  <c r="J3973" i="3" a="1"/>
  <c r="J3973" i="3" s="1"/>
  <c r="M3973" i="3"/>
  <c r="N3973" i="3"/>
  <c r="K3973" i="3" s="1" a="1"/>
  <c r="K3973" i="3" s="1"/>
  <c r="O3973" i="3"/>
  <c r="M3974" i="3"/>
  <c r="N3974" i="3"/>
  <c r="O3974" i="3"/>
  <c r="I3975" i="3" a="1"/>
  <c r="I3975" i="3" s="1"/>
  <c r="J3975" i="3" a="1"/>
  <c r="J3975" i="3"/>
  <c r="K3975" i="3" a="1"/>
  <c r="K3975" i="3" s="1"/>
  <c r="L3975" i="3" a="1"/>
  <c r="L3975" i="3" s="1"/>
  <c r="M3975" i="3"/>
  <c r="N3975" i="3"/>
  <c r="O3975" i="3"/>
  <c r="I3976" i="3" a="1"/>
  <c r="I3976" i="3" s="1"/>
  <c r="M3976" i="3"/>
  <c r="N3976" i="3"/>
  <c r="O3976" i="3"/>
  <c r="I3977" i="3" a="1"/>
  <c r="I3977" i="3" s="1"/>
  <c r="J3977" i="3" a="1"/>
  <c r="J3977" i="3" s="1"/>
  <c r="K3977" i="3" a="1"/>
  <c r="K3977" i="3" s="1"/>
  <c r="L3977" i="3" a="1"/>
  <c r="L3977" i="3" s="1"/>
  <c r="M3977" i="3"/>
  <c r="N3977" i="3"/>
  <c r="O3977" i="3"/>
  <c r="M3978" i="3"/>
  <c r="N3978" i="3"/>
  <c r="O3978" i="3"/>
  <c r="I3979" i="3" a="1"/>
  <c r="I3979" i="3" s="1"/>
  <c r="J3979" i="3" a="1"/>
  <c r="J3979" i="3" s="1"/>
  <c r="K3979" i="3" a="1"/>
  <c r="K3979" i="3" s="1"/>
  <c r="L3979" i="3" a="1"/>
  <c r="L3979" i="3"/>
  <c r="M3979" i="3"/>
  <c r="N3979" i="3"/>
  <c r="O3979" i="3"/>
  <c r="K3980" i="3" a="1"/>
  <c r="K3980" i="3" s="1"/>
  <c r="M3980" i="3"/>
  <c r="N3980" i="3"/>
  <c r="O3980" i="3"/>
  <c r="I3981" i="3" a="1"/>
  <c r="I3981" i="3" s="1"/>
  <c r="J3981" i="3" a="1"/>
  <c r="J3981" i="3" s="1"/>
  <c r="M3981" i="3"/>
  <c r="N3981" i="3"/>
  <c r="K3981" i="3" s="1" a="1"/>
  <c r="K3981" i="3" s="1"/>
  <c r="O3981" i="3"/>
  <c r="M3982" i="3"/>
  <c r="N3982" i="3"/>
  <c r="O3982" i="3"/>
  <c r="I3983" i="3" a="1"/>
  <c r="I3983" i="3" s="1"/>
  <c r="J3983" i="3" a="1"/>
  <c r="J3983" i="3"/>
  <c r="K3983" i="3" a="1"/>
  <c r="K3983" i="3" s="1"/>
  <c r="L3983" i="3" a="1"/>
  <c r="L3983" i="3" s="1"/>
  <c r="M3983" i="3"/>
  <c r="N3983" i="3"/>
  <c r="O3983" i="3"/>
  <c r="I3984" i="3" a="1"/>
  <c r="I3984" i="3" s="1"/>
  <c r="M3984" i="3"/>
  <c r="N3984" i="3"/>
  <c r="O3984" i="3"/>
  <c r="I3985" i="3" a="1"/>
  <c r="I3985" i="3" s="1"/>
  <c r="J3985" i="3" a="1"/>
  <c r="J3985" i="3" s="1"/>
  <c r="K3985" i="3" a="1"/>
  <c r="K3985" i="3" s="1"/>
  <c r="L3985" i="3" a="1"/>
  <c r="L3985" i="3" s="1"/>
  <c r="M3985" i="3"/>
  <c r="N3985" i="3"/>
  <c r="O3985" i="3"/>
  <c r="M3986" i="3"/>
  <c r="N3986" i="3"/>
  <c r="O3986" i="3"/>
  <c r="I3987" i="3" a="1"/>
  <c r="I3987" i="3" s="1"/>
  <c r="J3987" i="3" a="1"/>
  <c r="J3987" i="3" s="1"/>
  <c r="K3987" i="3" a="1"/>
  <c r="K3987" i="3" s="1"/>
  <c r="L3987" i="3" a="1"/>
  <c r="L3987" i="3"/>
  <c r="M3987" i="3"/>
  <c r="N3987" i="3"/>
  <c r="O3987" i="3"/>
  <c r="K3988" i="3" a="1"/>
  <c r="K3988" i="3" s="1"/>
  <c r="M3988" i="3"/>
  <c r="N3988" i="3"/>
  <c r="O3988" i="3"/>
  <c r="I3989" i="3" a="1"/>
  <c r="I3989" i="3" s="1"/>
  <c r="J3989" i="3" a="1"/>
  <c r="J3989" i="3" s="1"/>
  <c r="M3989" i="3"/>
  <c r="N3989" i="3"/>
  <c r="K3989" i="3" s="1" a="1"/>
  <c r="K3989" i="3" s="1"/>
  <c r="O3989" i="3"/>
  <c r="M3990" i="3"/>
  <c r="N3990" i="3"/>
  <c r="O3990" i="3"/>
  <c r="I3991" i="3" a="1"/>
  <c r="I3991" i="3" s="1"/>
  <c r="J3991" i="3" a="1"/>
  <c r="J3991" i="3"/>
  <c r="K3991" i="3" a="1"/>
  <c r="K3991" i="3" s="1"/>
  <c r="L3991" i="3" a="1"/>
  <c r="L3991" i="3" s="1"/>
  <c r="M3991" i="3"/>
  <c r="N3991" i="3"/>
  <c r="O3991" i="3"/>
  <c r="I3992" i="3" a="1"/>
  <c r="I3992" i="3" s="1"/>
  <c r="M3992" i="3"/>
  <c r="N3992" i="3"/>
  <c r="O3992" i="3"/>
  <c r="I3993" i="3" a="1"/>
  <c r="I3993" i="3" s="1"/>
  <c r="J3993" i="3" a="1"/>
  <c r="J3993" i="3" s="1"/>
  <c r="K3993" i="3" a="1"/>
  <c r="K3993" i="3" s="1"/>
  <c r="L3993" i="3" a="1"/>
  <c r="L3993" i="3" s="1"/>
  <c r="M3993" i="3"/>
  <c r="N3993" i="3"/>
  <c r="O3993" i="3"/>
  <c r="M3994" i="3"/>
  <c r="N3994" i="3"/>
  <c r="O3994" i="3"/>
  <c r="I3995" i="3" a="1"/>
  <c r="I3995" i="3" s="1"/>
  <c r="J3995" i="3" a="1"/>
  <c r="J3995" i="3" s="1"/>
  <c r="K3995" i="3" a="1"/>
  <c r="K3995" i="3" s="1"/>
  <c r="L3995" i="3" a="1"/>
  <c r="L3995" i="3"/>
  <c r="M3995" i="3"/>
  <c r="N3995" i="3"/>
  <c r="O3995" i="3"/>
  <c r="K3996" i="3" a="1"/>
  <c r="K3996" i="3" s="1"/>
  <c r="M3996" i="3"/>
  <c r="N3996" i="3"/>
  <c r="O3996" i="3"/>
  <c r="I3997" i="3" a="1"/>
  <c r="I3997" i="3" s="1"/>
  <c r="J3997" i="3" a="1"/>
  <c r="J3997" i="3" s="1"/>
  <c r="M3997" i="3"/>
  <c r="N3997" i="3"/>
  <c r="K3997" i="3" s="1" a="1"/>
  <c r="K3997" i="3" s="1"/>
  <c r="O3997" i="3"/>
  <c r="M3998" i="3"/>
  <c r="N3998" i="3"/>
  <c r="O3998" i="3"/>
  <c r="I3999" i="3" a="1"/>
  <c r="I3999" i="3" s="1"/>
  <c r="J3999" i="3" a="1"/>
  <c r="J3999" i="3"/>
  <c r="K3999" i="3" a="1"/>
  <c r="K3999" i="3" s="1"/>
  <c r="L3999" i="3" a="1"/>
  <c r="L3999" i="3" s="1"/>
  <c r="M3999" i="3"/>
  <c r="N3999" i="3"/>
  <c r="O3999" i="3"/>
  <c r="I4000" i="3" a="1"/>
  <c r="I4000" i="3" s="1"/>
  <c r="M4000" i="3"/>
  <c r="N4000" i="3"/>
  <c r="O4000" i="3"/>
  <c r="I4001" i="3" a="1"/>
  <c r="I4001" i="3" s="1"/>
  <c r="J4001" i="3" a="1"/>
  <c r="J4001" i="3" s="1"/>
  <c r="K4001" i="3" a="1"/>
  <c r="K4001" i="3" s="1"/>
  <c r="L4001" i="3" a="1"/>
  <c r="L4001" i="3" s="1"/>
  <c r="M4001" i="3"/>
  <c r="N4001" i="3"/>
  <c r="O4001" i="3"/>
  <c r="M4002" i="3"/>
  <c r="N4002" i="3"/>
  <c r="O4002" i="3"/>
  <c r="I4003" i="3" a="1"/>
  <c r="I4003" i="3" s="1"/>
  <c r="J4003" i="3" a="1"/>
  <c r="J4003" i="3" s="1"/>
  <c r="K4003" i="3" a="1"/>
  <c r="K4003" i="3" s="1"/>
  <c r="L4003" i="3" a="1"/>
  <c r="L4003" i="3"/>
  <c r="M4003" i="3"/>
  <c r="N4003" i="3"/>
  <c r="O4003" i="3"/>
  <c r="K4004" i="3" a="1"/>
  <c r="K4004" i="3" s="1"/>
  <c r="M4004" i="3"/>
  <c r="N4004" i="3"/>
  <c r="O4004" i="3"/>
  <c r="I4005" i="3" a="1"/>
  <c r="I4005" i="3" s="1"/>
  <c r="J4005" i="3" a="1"/>
  <c r="J4005" i="3" s="1"/>
  <c r="M4005" i="3"/>
  <c r="N4005" i="3"/>
  <c r="K4005" i="3" s="1" a="1"/>
  <c r="K4005" i="3" s="1"/>
  <c r="O4005" i="3"/>
  <c r="M4006" i="3"/>
  <c r="N4006" i="3"/>
  <c r="O4006" i="3"/>
  <c r="I4007" i="3" a="1"/>
  <c r="I4007" i="3" s="1"/>
  <c r="J4007" i="3" a="1"/>
  <c r="J4007" i="3"/>
  <c r="K4007" i="3" a="1"/>
  <c r="K4007" i="3" s="1"/>
  <c r="L4007" i="3" a="1"/>
  <c r="L4007" i="3" s="1"/>
  <c r="M4007" i="3"/>
  <c r="N4007" i="3"/>
  <c r="O4007" i="3"/>
  <c r="I4008" i="3" a="1"/>
  <c r="I4008" i="3" s="1"/>
  <c r="M4008" i="3"/>
  <c r="N4008" i="3"/>
  <c r="O4008" i="3"/>
  <c r="I4009" i="3" a="1"/>
  <c r="I4009" i="3" s="1"/>
  <c r="J4009" i="3" a="1"/>
  <c r="J4009" i="3" s="1"/>
  <c r="K4009" i="3" a="1"/>
  <c r="K4009" i="3" s="1"/>
  <c r="L4009" i="3" a="1"/>
  <c r="L4009" i="3" s="1"/>
  <c r="M4009" i="3"/>
  <c r="N4009" i="3"/>
  <c r="O4009" i="3"/>
  <c r="M4010" i="3"/>
  <c r="N4010" i="3"/>
  <c r="O4010" i="3"/>
  <c r="I4011" i="3" a="1"/>
  <c r="I4011" i="3" s="1"/>
  <c r="J4011" i="3" a="1"/>
  <c r="J4011" i="3" s="1"/>
  <c r="K4011" i="3" a="1"/>
  <c r="K4011" i="3" s="1"/>
  <c r="L4011" i="3" a="1"/>
  <c r="L4011" i="3"/>
  <c r="M4011" i="3"/>
  <c r="N4011" i="3"/>
  <c r="O4011" i="3"/>
  <c r="K4012" i="3" a="1"/>
  <c r="K4012" i="3" s="1"/>
  <c r="M4012" i="3"/>
  <c r="N4012" i="3"/>
  <c r="O4012" i="3"/>
  <c r="I4013" i="3" a="1"/>
  <c r="I4013" i="3" s="1"/>
  <c r="J4013" i="3" a="1"/>
  <c r="J4013" i="3" s="1"/>
  <c r="M4013" i="3"/>
  <c r="N4013" i="3"/>
  <c r="K4013" i="3" s="1" a="1"/>
  <c r="K4013" i="3" s="1"/>
  <c r="O4013" i="3"/>
  <c r="M4014" i="3"/>
  <c r="N4014" i="3"/>
  <c r="O4014" i="3"/>
  <c r="I4015" i="3" a="1"/>
  <c r="I4015" i="3" s="1"/>
  <c r="J4015" i="3" a="1"/>
  <c r="J4015" i="3"/>
  <c r="K4015" i="3" a="1"/>
  <c r="K4015" i="3" s="1"/>
  <c r="L4015" i="3" a="1"/>
  <c r="L4015" i="3" s="1"/>
  <c r="M4015" i="3"/>
  <c r="N4015" i="3"/>
  <c r="O4015" i="3"/>
  <c r="I4016" i="3" a="1"/>
  <c r="I4016" i="3" s="1"/>
  <c r="M4016" i="3"/>
  <c r="N4016" i="3"/>
  <c r="O4016" i="3"/>
  <c r="I4017" i="3" a="1"/>
  <c r="I4017" i="3" s="1"/>
  <c r="J4017" i="3" a="1"/>
  <c r="J4017" i="3" s="1"/>
  <c r="K4017" i="3" a="1"/>
  <c r="K4017" i="3" s="1"/>
  <c r="L4017" i="3" a="1"/>
  <c r="L4017" i="3" s="1"/>
  <c r="M4017" i="3"/>
  <c r="N4017" i="3"/>
  <c r="O4017" i="3"/>
  <c r="M4018" i="3"/>
  <c r="N4018" i="3"/>
  <c r="O4018" i="3"/>
  <c r="I4019" i="3" a="1"/>
  <c r="I4019" i="3" s="1"/>
  <c r="J4019" i="3" a="1"/>
  <c r="J4019" i="3" s="1"/>
  <c r="K4019" i="3" a="1"/>
  <c r="K4019" i="3" s="1"/>
  <c r="L4019" i="3" a="1"/>
  <c r="L4019" i="3"/>
  <c r="M4019" i="3"/>
  <c r="N4019" i="3"/>
  <c r="O4019" i="3"/>
  <c r="K4020" i="3" a="1"/>
  <c r="K4020" i="3" s="1"/>
  <c r="M4020" i="3"/>
  <c r="N4020" i="3"/>
  <c r="O4020" i="3"/>
  <c r="I4021" i="3" a="1"/>
  <c r="I4021" i="3" s="1"/>
  <c r="J4021" i="3" a="1"/>
  <c r="J4021" i="3" s="1"/>
  <c r="M4021" i="3"/>
  <c r="N4021" i="3"/>
  <c r="K4021" i="3" s="1" a="1"/>
  <c r="K4021" i="3" s="1"/>
  <c r="O4021" i="3"/>
  <c r="M4022" i="3"/>
  <c r="N4022" i="3"/>
  <c r="O4022" i="3"/>
  <c r="I4023" i="3" a="1"/>
  <c r="I4023" i="3" s="1"/>
  <c r="J4023" i="3" a="1"/>
  <c r="J4023" i="3"/>
  <c r="K4023" i="3" a="1"/>
  <c r="K4023" i="3" s="1"/>
  <c r="L4023" i="3" a="1"/>
  <c r="L4023" i="3" s="1"/>
  <c r="M4023" i="3"/>
  <c r="N4023" i="3"/>
  <c r="O4023" i="3"/>
  <c r="I4024" i="3" a="1"/>
  <c r="I4024" i="3" s="1"/>
  <c r="M4024" i="3"/>
  <c r="N4024" i="3"/>
  <c r="O4024" i="3"/>
  <c r="M4025" i="3"/>
  <c r="N4025" i="3"/>
  <c r="O4025" i="3"/>
  <c r="L4026" i="3" a="1"/>
  <c r="L4026" i="3" s="1"/>
  <c r="M4026" i="3"/>
  <c r="N4026" i="3"/>
  <c r="J4026" i="3" s="1" a="1"/>
  <c r="J4026" i="3" s="1"/>
  <c r="O4026" i="3"/>
  <c r="I4027" i="3" a="1"/>
  <c r="I4027" i="3" s="1"/>
  <c r="J4027" i="3" a="1"/>
  <c r="J4027" i="3"/>
  <c r="K4027" i="3" a="1"/>
  <c r="K4027" i="3" s="1"/>
  <c r="L4027" i="3" a="1"/>
  <c r="L4027" i="3"/>
  <c r="M4027" i="3"/>
  <c r="N4027" i="3"/>
  <c r="O4027" i="3"/>
  <c r="I4028" i="3" a="1"/>
  <c r="I4028" i="3"/>
  <c r="K4028" i="3" a="1"/>
  <c r="K4028" i="3"/>
  <c r="M4028" i="3"/>
  <c r="N4028" i="3"/>
  <c r="O4028" i="3"/>
  <c r="I4029" i="3" a="1"/>
  <c r="I4029" i="3"/>
  <c r="J4029" i="3" a="1"/>
  <c r="J4029" i="3" s="1"/>
  <c r="K4029" i="3" a="1"/>
  <c r="K4029" i="3" s="1"/>
  <c r="L4029" i="3" a="1"/>
  <c r="L4029" i="3" s="1"/>
  <c r="M4029" i="3"/>
  <c r="N4029" i="3"/>
  <c r="O4029" i="3"/>
  <c r="J4030" i="3" a="1"/>
  <c r="J4030" i="3"/>
  <c r="L4030" i="3" a="1"/>
  <c r="L4030" i="3" s="1"/>
  <c r="M4030" i="3"/>
  <c r="N4030" i="3"/>
  <c r="O4030" i="3"/>
  <c r="I4031" i="3" a="1"/>
  <c r="I4031" i="3" s="1"/>
  <c r="J4031" i="3" a="1"/>
  <c r="J4031" i="3" s="1"/>
  <c r="K4031" i="3" a="1"/>
  <c r="K4031" i="3" s="1"/>
  <c r="L4031" i="3" a="1"/>
  <c r="L4031" i="3"/>
  <c r="M4031" i="3"/>
  <c r="N4031" i="3"/>
  <c r="O4031" i="3"/>
  <c r="I4032" i="3" a="1"/>
  <c r="I4032" i="3" s="1"/>
  <c r="M4032" i="3"/>
  <c r="N4032" i="3"/>
  <c r="O4032" i="3"/>
  <c r="M4033" i="3"/>
  <c r="N4033" i="3"/>
  <c r="O4033" i="3"/>
  <c r="L4034" i="3" a="1"/>
  <c r="L4034" i="3" s="1"/>
  <c r="M4034" i="3"/>
  <c r="N4034" i="3"/>
  <c r="J4034" i="3" s="1" a="1"/>
  <c r="J4034" i="3" s="1"/>
  <c r="O4034" i="3"/>
  <c r="I4035" i="3" a="1"/>
  <c r="I4035" i="3" s="1"/>
  <c r="J4035" i="3" a="1"/>
  <c r="J4035" i="3"/>
  <c r="K4035" i="3" a="1"/>
  <c r="K4035" i="3" s="1"/>
  <c r="L4035" i="3" a="1"/>
  <c r="L4035" i="3"/>
  <c r="M4035" i="3"/>
  <c r="N4035" i="3"/>
  <c r="O4035" i="3"/>
  <c r="I4036" i="3" a="1"/>
  <c r="I4036" i="3"/>
  <c r="K4036" i="3" a="1"/>
  <c r="K4036" i="3"/>
  <c r="M4036" i="3"/>
  <c r="N4036" i="3"/>
  <c r="O4036" i="3"/>
  <c r="I4037" i="3" a="1"/>
  <c r="I4037" i="3"/>
  <c r="J4037" i="3" a="1"/>
  <c r="J4037" i="3" s="1"/>
  <c r="K4037" i="3" a="1"/>
  <c r="K4037" i="3" s="1"/>
  <c r="L4037" i="3" a="1"/>
  <c r="L4037" i="3" s="1"/>
  <c r="M4037" i="3"/>
  <c r="N4037" i="3"/>
  <c r="O4037" i="3"/>
  <c r="J4038" i="3" a="1"/>
  <c r="J4038" i="3"/>
  <c r="L4038" i="3" a="1"/>
  <c r="L4038" i="3" s="1"/>
  <c r="M4038" i="3"/>
  <c r="N4038" i="3"/>
  <c r="O4038" i="3"/>
  <c r="I4039" i="3" a="1"/>
  <c r="I4039" i="3" s="1"/>
  <c r="J4039" i="3" a="1"/>
  <c r="J4039" i="3" s="1"/>
  <c r="K4039" i="3" a="1"/>
  <c r="K4039" i="3" s="1"/>
  <c r="L4039" i="3" a="1"/>
  <c r="L4039" i="3"/>
  <c r="M4039" i="3"/>
  <c r="N4039" i="3"/>
  <c r="O4039" i="3"/>
  <c r="I4040" i="3" a="1"/>
  <c r="I4040" i="3" s="1"/>
  <c r="M4040" i="3"/>
  <c r="N4040" i="3"/>
  <c r="O4040" i="3"/>
  <c r="M4041" i="3"/>
  <c r="N4041" i="3"/>
  <c r="O4041" i="3"/>
  <c r="L4042" i="3" a="1"/>
  <c r="L4042" i="3" s="1"/>
  <c r="M4042" i="3"/>
  <c r="N4042" i="3"/>
  <c r="J4042" i="3" s="1" a="1"/>
  <c r="J4042" i="3" s="1"/>
  <c r="O4042" i="3"/>
  <c r="I4043" i="3" a="1"/>
  <c r="I4043" i="3" s="1"/>
  <c r="J4043" i="3" a="1"/>
  <c r="J4043" i="3"/>
  <c r="K4043" i="3" a="1"/>
  <c r="K4043" i="3" s="1"/>
  <c r="L4043" i="3" a="1"/>
  <c r="L4043" i="3"/>
  <c r="M4043" i="3"/>
  <c r="N4043" i="3"/>
  <c r="O4043" i="3"/>
  <c r="I4044" i="3" a="1"/>
  <c r="I4044" i="3"/>
  <c r="K4044" i="3" a="1"/>
  <c r="K4044" i="3"/>
  <c r="M4044" i="3"/>
  <c r="N4044" i="3"/>
  <c r="O4044" i="3"/>
  <c r="I4045" i="3" a="1"/>
  <c r="I4045" i="3"/>
  <c r="J4045" i="3" a="1"/>
  <c r="J4045" i="3" s="1"/>
  <c r="K4045" i="3" a="1"/>
  <c r="K4045" i="3" s="1"/>
  <c r="L4045" i="3" a="1"/>
  <c r="L4045" i="3" s="1"/>
  <c r="M4045" i="3"/>
  <c r="N4045" i="3"/>
  <c r="O4045" i="3"/>
  <c r="J4046" i="3" a="1"/>
  <c r="J4046" i="3"/>
  <c r="L4046" i="3" a="1"/>
  <c r="L4046" i="3" s="1"/>
  <c r="M4046" i="3"/>
  <c r="N4046" i="3"/>
  <c r="O4046" i="3"/>
  <c r="I4047" i="3" a="1"/>
  <c r="I4047" i="3" s="1"/>
  <c r="J4047" i="3" a="1"/>
  <c r="J4047" i="3" s="1"/>
  <c r="K4047" i="3" a="1"/>
  <c r="K4047" i="3" s="1"/>
  <c r="L4047" i="3" a="1"/>
  <c r="L4047" i="3"/>
  <c r="M4047" i="3"/>
  <c r="N4047" i="3"/>
  <c r="O4047" i="3"/>
  <c r="I4048" i="3" a="1"/>
  <c r="I4048" i="3" s="1"/>
  <c r="M4048" i="3"/>
  <c r="N4048" i="3"/>
  <c r="O4048" i="3"/>
  <c r="M4049" i="3"/>
  <c r="N4049" i="3"/>
  <c r="O4049" i="3"/>
  <c r="L4050" i="3" a="1"/>
  <c r="L4050" i="3" s="1"/>
  <c r="M4050" i="3"/>
  <c r="N4050" i="3"/>
  <c r="J4050" i="3" s="1" a="1"/>
  <c r="J4050" i="3" s="1"/>
  <c r="O4050" i="3"/>
  <c r="I4051" i="3" a="1"/>
  <c r="I4051" i="3" s="1"/>
  <c r="J4051" i="3" a="1"/>
  <c r="J4051" i="3"/>
  <c r="K4051" i="3" a="1"/>
  <c r="K4051" i="3" s="1"/>
  <c r="L4051" i="3" a="1"/>
  <c r="L4051" i="3"/>
  <c r="M4051" i="3"/>
  <c r="N4051" i="3"/>
  <c r="O4051" i="3"/>
  <c r="K4052" i="3" a="1"/>
  <c r="K4052" i="3"/>
  <c r="M4052" i="3"/>
  <c r="N4052" i="3"/>
  <c r="I4052" i="3" s="1" a="1"/>
  <c r="I4052" i="3" s="1"/>
  <c r="O4052" i="3"/>
  <c r="I4053" i="3" a="1"/>
  <c r="I4053" i="3"/>
  <c r="J4053" i="3" a="1"/>
  <c r="J4053" i="3" s="1"/>
  <c r="K4053" i="3" a="1"/>
  <c r="K4053" i="3" s="1"/>
  <c r="L4053" i="3" a="1"/>
  <c r="L4053" i="3" s="1"/>
  <c r="M4053" i="3"/>
  <c r="N4053" i="3"/>
  <c r="O4053" i="3"/>
  <c r="J4054" i="3" a="1"/>
  <c r="J4054" i="3"/>
  <c r="L4054" i="3" a="1"/>
  <c r="L4054" i="3" s="1"/>
  <c r="M4054" i="3"/>
  <c r="N4054" i="3"/>
  <c r="O4054" i="3"/>
  <c r="I4055" i="3" a="1"/>
  <c r="I4055" i="3" s="1"/>
  <c r="J4055" i="3" a="1"/>
  <c r="J4055" i="3" s="1"/>
  <c r="K4055" i="3" a="1"/>
  <c r="K4055" i="3" s="1"/>
  <c r="L4055" i="3" a="1"/>
  <c r="L4055" i="3" s="1"/>
  <c r="M4055" i="3"/>
  <c r="N4055" i="3"/>
  <c r="O4055" i="3"/>
  <c r="I4056" i="3" a="1"/>
  <c r="I4056" i="3" s="1"/>
  <c r="M4056" i="3"/>
  <c r="N4056" i="3"/>
  <c r="O4056" i="3"/>
  <c r="M4057" i="3"/>
  <c r="N4057" i="3"/>
  <c r="O4057" i="3"/>
  <c r="L4058" i="3" a="1"/>
  <c r="L4058" i="3" s="1"/>
  <c r="M4058" i="3"/>
  <c r="N4058" i="3"/>
  <c r="J4058" i="3" s="1" a="1"/>
  <c r="J4058" i="3" s="1"/>
  <c r="O4058" i="3"/>
  <c r="I4059" i="3" a="1"/>
  <c r="I4059" i="3" s="1"/>
  <c r="J4059" i="3" a="1"/>
  <c r="J4059" i="3"/>
  <c r="K4059" i="3" a="1"/>
  <c r="K4059" i="3" s="1"/>
  <c r="L4059" i="3" a="1"/>
  <c r="L4059" i="3"/>
  <c r="M4059" i="3"/>
  <c r="N4059" i="3"/>
  <c r="O4059" i="3"/>
  <c r="K4060" i="3" a="1"/>
  <c r="K4060" i="3"/>
  <c r="M4060" i="3"/>
  <c r="N4060" i="3"/>
  <c r="I4060" i="3" s="1" a="1"/>
  <c r="I4060" i="3" s="1"/>
  <c r="O4060" i="3"/>
  <c r="I4061" i="3" a="1"/>
  <c r="I4061" i="3"/>
  <c r="J4061" i="3" a="1"/>
  <c r="J4061" i="3" s="1"/>
  <c r="K4061" i="3" a="1"/>
  <c r="K4061" i="3" s="1"/>
  <c r="L4061" i="3" a="1"/>
  <c r="L4061" i="3" s="1"/>
  <c r="M4061" i="3"/>
  <c r="N4061" i="3"/>
  <c r="O4061" i="3"/>
  <c r="J4062" i="3" a="1"/>
  <c r="J4062" i="3"/>
  <c r="L4062" i="3" a="1"/>
  <c r="L4062" i="3" s="1"/>
  <c r="M4062" i="3"/>
  <c r="N4062" i="3"/>
  <c r="O4062" i="3"/>
  <c r="I4063" i="3" a="1"/>
  <c r="I4063" i="3" s="1"/>
  <c r="J4063" i="3" a="1"/>
  <c r="J4063" i="3" s="1"/>
  <c r="K4063" i="3" a="1"/>
  <c r="K4063" i="3" s="1"/>
  <c r="L4063" i="3" a="1"/>
  <c r="L4063" i="3" s="1"/>
  <c r="M4063" i="3"/>
  <c r="N4063" i="3"/>
  <c r="O4063" i="3"/>
  <c r="I4064" i="3" a="1"/>
  <c r="I4064" i="3" s="1"/>
  <c r="M4064" i="3"/>
  <c r="N4064" i="3"/>
  <c r="O4064" i="3"/>
  <c r="M4065" i="3"/>
  <c r="N4065" i="3"/>
  <c r="O4065" i="3"/>
  <c r="L4066" i="3" a="1"/>
  <c r="L4066" i="3" s="1"/>
  <c r="M4066" i="3"/>
  <c r="N4066" i="3"/>
  <c r="J4066" i="3" s="1" a="1"/>
  <c r="J4066" i="3" s="1"/>
  <c r="O4066" i="3"/>
  <c r="I4067" i="3" a="1"/>
  <c r="I4067" i="3" s="1"/>
  <c r="J4067" i="3" a="1"/>
  <c r="J4067" i="3"/>
  <c r="K4067" i="3" a="1"/>
  <c r="K4067" i="3" s="1"/>
  <c r="L4067" i="3" a="1"/>
  <c r="L4067" i="3"/>
  <c r="M4067" i="3"/>
  <c r="N4067" i="3"/>
  <c r="O4067" i="3"/>
  <c r="K4068" i="3" a="1"/>
  <c r="K4068" i="3"/>
  <c r="M4068" i="3"/>
  <c r="N4068" i="3"/>
  <c r="I4068" i="3" s="1" a="1"/>
  <c r="I4068" i="3" s="1"/>
  <c r="O4068" i="3"/>
  <c r="I4069" i="3" a="1"/>
  <c r="I4069" i="3"/>
  <c r="J4069" i="3" a="1"/>
  <c r="J4069" i="3" s="1"/>
  <c r="K4069" i="3" a="1"/>
  <c r="K4069" i="3" s="1"/>
  <c r="L4069" i="3" a="1"/>
  <c r="L4069" i="3" s="1"/>
  <c r="M4069" i="3"/>
  <c r="N4069" i="3"/>
  <c r="O4069" i="3"/>
  <c r="J4070" i="3" a="1"/>
  <c r="J4070" i="3"/>
  <c r="L4070" i="3" a="1"/>
  <c r="L4070" i="3" s="1"/>
  <c r="M4070" i="3"/>
  <c r="N4070" i="3"/>
  <c r="O4070" i="3"/>
  <c r="I4071" i="3" a="1"/>
  <c r="I4071" i="3" s="1"/>
  <c r="J4071" i="3" a="1"/>
  <c r="J4071" i="3" s="1"/>
  <c r="K4071" i="3" a="1"/>
  <c r="K4071" i="3" s="1"/>
  <c r="L4071" i="3" a="1"/>
  <c r="L4071" i="3" s="1"/>
  <c r="M4071" i="3"/>
  <c r="N4071" i="3"/>
  <c r="O4071" i="3"/>
  <c r="I4072" i="3" a="1"/>
  <c r="I4072" i="3" s="1"/>
  <c r="M4072" i="3"/>
  <c r="N4072" i="3"/>
  <c r="O4072" i="3"/>
  <c r="M4073" i="3"/>
  <c r="N4073" i="3"/>
  <c r="O4073" i="3"/>
  <c r="L4074" i="3" a="1"/>
  <c r="L4074" i="3" s="1"/>
  <c r="M4074" i="3"/>
  <c r="N4074" i="3"/>
  <c r="J4074" i="3" s="1" a="1"/>
  <c r="J4074" i="3" s="1"/>
  <c r="O4074" i="3"/>
  <c r="I4075" i="3" a="1"/>
  <c r="I4075" i="3" s="1"/>
  <c r="J4075" i="3" a="1"/>
  <c r="J4075" i="3"/>
  <c r="K4075" i="3" a="1"/>
  <c r="K4075" i="3" s="1"/>
  <c r="L4075" i="3" a="1"/>
  <c r="L4075" i="3"/>
  <c r="M4075" i="3"/>
  <c r="N4075" i="3"/>
  <c r="O4075" i="3"/>
  <c r="K4076" i="3" a="1"/>
  <c r="K4076" i="3"/>
  <c r="M4076" i="3"/>
  <c r="N4076" i="3"/>
  <c r="I4076" i="3" s="1" a="1"/>
  <c r="I4076" i="3" s="1"/>
  <c r="O4076" i="3"/>
  <c r="I4077" i="3" a="1"/>
  <c r="I4077" i="3"/>
  <c r="J4077" i="3" a="1"/>
  <c r="J4077" i="3" s="1"/>
  <c r="K4077" i="3" a="1"/>
  <c r="K4077" i="3" s="1"/>
  <c r="L4077" i="3" a="1"/>
  <c r="L4077" i="3" s="1"/>
  <c r="M4077" i="3"/>
  <c r="N4077" i="3"/>
  <c r="O4077" i="3"/>
  <c r="J4078" i="3" a="1"/>
  <c r="J4078" i="3"/>
  <c r="L4078" i="3" a="1"/>
  <c r="L4078" i="3" s="1"/>
  <c r="M4078" i="3"/>
  <c r="N4078" i="3"/>
  <c r="O4078" i="3"/>
  <c r="I4079" i="3" a="1"/>
  <c r="I4079" i="3" s="1"/>
  <c r="J4079" i="3" a="1"/>
  <c r="J4079" i="3" s="1"/>
  <c r="K4079" i="3" a="1"/>
  <c r="K4079" i="3" s="1"/>
  <c r="L4079" i="3" a="1"/>
  <c r="L4079" i="3" s="1"/>
  <c r="M4079" i="3"/>
  <c r="N4079" i="3"/>
  <c r="O4079" i="3"/>
  <c r="I4080" i="3" a="1"/>
  <c r="I4080" i="3" s="1"/>
  <c r="M4080" i="3"/>
  <c r="N4080" i="3"/>
  <c r="O4080" i="3"/>
  <c r="M4081" i="3"/>
  <c r="N4081" i="3"/>
  <c r="O4081" i="3"/>
  <c r="L4082" i="3" a="1"/>
  <c r="L4082" i="3" s="1"/>
  <c r="M4082" i="3"/>
  <c r="N4082" i="3"/>
  <c r="J4082" i="3" s="1" a="1"/>
  <c r="J4082" i="3" s="1"/>
  <c r="O4082" i="3"/>
  <c r="I4083" i="3" a="1"/>
  <c r="I4083" i="3" s="1"/>
  <c r="J4083" i="3" a="1"/>
  <c r="J4083" i="3"/>
  <c r="K4083" i="3" a="1"/>
  <c r="K4083" i="3" s="1"/>
  <c r="L4083" i="3" a="1"/>
  <c r="L4083" i="3"/>
  <c r="M4083" i="3"/>
  <c r="N4083" i="3"/>
  <c r="O4083" i="3"/>
  <c r="K4084" i="3" a="1"/>
  <c r="K4084" i="3"/>
  <c r="M4084" i="3"/>
  <c r="N4084" i="3"/>
  <c r="I4084" i="3" s="1" a="1"/>
  <c r="I4084" i="3" s="1"/>
  <c r="O4084" i="3"/>
  <c r="I4085" i="3" a="1"/>
  <c r="I4085" i="3"/>
  <c r="J4085" i="3" a="1"/>
  <c r="J4085" i="3" s="1"/>
  <c r="K4085" i="3" a="1"/>
  <c r="K4085" i="3" s="1"/>
  <c r="L4085" i="3" a="1"/>
  <c r="L4085" i="3" s="1"/>
  <c r="M4085" i="3"/>
  <c r="N4085" i="3"/>
  <c r="O4085" i="3"/>
  <c r="J4086" i="3" a="1"/>
  <c r="J4086" i="3"/>
  <c r="L4086" i="3" a="1"/>
  <c r="L4086" i="3" s="1"/>
  <c r="M4086" i="3"/>
  <c r="N4086" i="3"/>
  <c r="O4086" i="3"/>
  <c r="I4087" i="3" a="1"/>
  <c r="I4087" i="3" s="1"/>
  <c r="J4087" i="3" a="1"/>
  <c r="J4087" i="3" s="1"/>
  <c r="K4087" i="3" a="1"/>
  <c r="K4087" i="3" s="1"/>
  <c r="L4087" i="3" a="1"/>
  <c r="L4087" i="3" s="1"/>
  <c r="M4087" i="3"/>
  <c r="N4087" i="3"/>
  <c r="O4087" i="3"/>
  <c r="I4088" i="3" a="1"/>
  <c r="I4088" i="3" s="1"/>
  <c r="M4088" i="3"/>
  <c r="N4088" i="3"/>
  <c r="O4088" i="3"/>
  <c r="M4089" i="3"/>
  <c r="N4089" i="3"/>
  <c r="O4089" i="3"/>
  <c r="L4090" i="3" a="1"/>
  <c r="L4090" i="3" s="1"/>
  <c r="M4090" i="3"/>
  <c r="N4090" i="3"/>
  <c r="J4090" i="3" s="1" a="1"/>
  <c r="J4090" i="3" s="1"/>
  <c r="O4090" i="3"/>
  <c r="I4091" i="3" a="1"/>
  <c r="I4091" i="3" s="1"/>
  <c r="J4091" i="3" a="1"/>
  <c r="J4091" i="3"/>
  <c r="K4091" i="3" a="1"/>
  <c r="K4091" i="3" s="1"/>
  <c r="L4091" i="3" a="1"/>
  <c r="L4091" i="3"/>
  <c r="M4091" i="3"/>
  <c r="N4091" i="3"/>
  <c r="O4091" i="3"/>
  <c r="K4092" i="3" a="1"/>
  <c r="K4092" i="3"/>
  <c r="M4092" i="3"/>
  <c r="N4092" i="3"/>
  <c r="I4092" i="3" s="1" a="1"/>
  <c r="I4092" i="3" s="1"/>
  <c r="O4092" i="3"/>
  <c r="I4093" i="3" a="1"/>
  <c r="I4093" i="3"/>
  <c r="J4093" i="3" a="1"/>
  <c r="J4093" i="3" s="1"/>
  <c r="K4093" i="3" a="1"/>
  <c r="K4093" i="3" s="1"/>
  <c r="L4093" i="3" a="1"/>
  <c r="L4093" i="3" s="1"/>
  <c r="M4093" i="3"/>
  <c r="N4093" i="3"/>
  <c r="O4093" i="3"/>
  <c r="J4094" i="3" a="1"/>
  <c r="J4094" i="3"/>
  <c r="L4094" i="3" a="1"/>
  <c r="L4094" i="3" s="1"/>
  <c r="M4094" i="3"/>
  <c r="N4094" i="3"/>
  <c r="O4094" i="3"/>
  <c r="I4095" i="3" a="1"/>
  <c r="I4095" i="3" s="1"/>
  <c r="J4095" i="3" a="1"/>
  <c r="J4095" i="3" s="1"/>
  <c r="K4095" i="3" a="1"/>
  <c r="K4095" i="3" s="1"/>
  <c r="L4095" i="3" a="1"/>
  <c r="L4095" i="3" s="1"/>
  <c r="M4095" i="3"/>
  <c r="N4095" i="3"/>
  <c r="O4095" i="3"/>
  <c r="I4096" i="3" a="1"/>
  <c r="I4096" i="3" s="1"/>
  <c r="M4096" i="3"/>
  <c r="N4096" i="3"/>
  <c r="O4096" i="3"/>
  <c r="M4097" i="3"/>
  <c r="N4097" i="3"/>
  <c r="O4097" i="3"/>
  <c r="L4098" i="3" a="1"/>
  <c r="L4098" i="3" s="1"/>
  <c r="M4098" i="3"/>
  <c r="N4098" i="3"/>
  <c r="J4098" i="3" s="1" a="1"/>
  <c r="J4098" i="3" s="1"/>
  <c r="O4098" i="3"/>
  <c r="I4099" i="3" a="1"/>
  <c r="I4099" i="3" s="1"/>
  <c r="J4099" i="3" a="1"/>
  <c r="J4099" i="3"/>
  <c r="K4099" i="3" a="1"/>
  <c r="K4099" i="3" s="1"/>
  <c r="L4099" i="3" a="1"/>
  <c r="L4099" i="3"/>
  <c r="M4099" i="3"/>
  <c r="N4099" i="3"/>
  <c r="O4099" i="3"/>
  <c r="K4100" i="3" a="1"/>
  <c r="K4100" i="3"/>
  <c r="M4100" i="3"/>
  <c r="N4100" i="3"/>
  <c r="I4100" i="3" s="1" a="1"/>
  <c r="I4100" i="3" s="1"/>
  <c r="O4100" i="3"/>
  <c r="I4101" i="3" a="1"/>
  <c r="I4101" i="3"/>
  <c r="J4101" i="3" a="1"/>
  <c r="J4101" i="3" s="1"/>
  <c r="K4101" i="3" a="1"/>
  <c r="K4101" i="3" s="1"/>
  <c r="L4101" i="3" a="1"/>
  <c r="L4101" i="3" s="1"/>
  <c r="M4101" i="3"/>
  <c r="N4101" i="3"/>
  <c r="O4101" i="3"/>
  <c r="J4102" i="3" a="1"/>
  <c r="J4102" i="3"/>
  <c r="L4102" i="3" a="1"/>
  <c r="L4102" i="3" s="1"/>
  <c r="M4102" i="3"/>
  <c r="N4102" i="3"/>
  <c r="O4102" i="3"/>
  <c r="I4103" i="3" a="1"/>
  <c r="I4103" i="3" s="1"/>
  <c r="J4103" i="3" a="1"/>
  <c r="J4103" i="3" s="1"/>
  <c r="K4103" i="3" a="1"/>
  <c r="K4103" i="3" s="1"/>
  <c r="L4103" i="3" a="1"/>
  <c r="L4103" i="3" s="1"/>
  <c r="M4103" i="3"/>
  <c r="N4103" i="3"/>
  <c r="O4103" i="3"/>
  <c r="I4104" i="3" a="1"/>
  <c r="I4104" i="3" s="1"/>
  <c r="M4104" i="3"/>
  <c r="N4104" i="3"/>
  <c r="O4104" i="3"/>
  <c r="M4105" i="3"/>
  <c r="N4105" i="3"/>
  <c r="O4105" i="3"/>
  <c r="L4106" i="3" a="1"/>
  <c r="L4106" i="3" s="1"/>
  <c r="M4106" i="3"/>
  <c r="N4106" i="3"/>
  <c r="J4106" i="3" s="1" a="1"/>
  <c r="J4106" i="3" s="1"/>
  <c r="O4106" i="3"/>
  <c r="I4107" i="3" a="1"/>
  <c r="I4107" i="3" s="1"/>
  <c r="J4107" i="3" a="1"/>
  <c r="J4107" i="3"/>
  <c r="K4107" i="3" a="1"/>
  <c r="K4107" i="3" s="1"/>
  <c r="L4107" i="3" a="1"/>
  <c r="L4107" i="3"/>
  <c r="M4107" i="3"/>
  <c r="N4107" i="3"/>
  <c r="O4107" i="3"/>
  <c r="K4108" i="3" a="1"/>
  <c r="K4108" i="3"/>
  <c r="M4108" i="3"/>
  <c r="N4108" i="3"/>
  <c r="I4108" i="3" s="1" a="1"/>
  <c r="I4108" i="3" s="1"/>
  <c r="O4108" i="3"/>
  <c r="I4109" i="3" a="1"/>
  <c r="I4109" i="3"/>
  <c r="J4109" i="3" a="1"/>
  <c r="J4109" i="3" s="1"/>
  <c r="K4109" i="3" a="1"/>
  <c r="K4109" i="3" s="1"/>
  <c r="L4109" i="3" a="1"/>
  <c r="L4109" i="3" s="1"/>
  <c r="M4109" i="3"/>
  <c r="N4109" i="3"/>
  <c r="O4109" i="3"/>
  <c r="J4110" i="3" a="1"/>
  <c r="J4110" i="3"/>
  <c r="L4110" i="3" a="1"/>
  <c r="L4110" i="3" s="1"/>
  <c r="M4110" i="3"/>
  <c r="N4110" i="3"/>
  <c r="O4110" i="3"/>
  <c r="I4111" i="3" a="1"/>
  <c r="I4111" i="3" s="1"/>
  <c r="J4111" i="3" a="1"/>
  <c r="J4111" i="3" s="1"/>
  <c r="K4111" i="3" a="1"/>
  <c r="K4111" i="3" s="1"/>
  <c r="L4111" i="3" a="1"/>
  <c r="L4111" i="3" s="1"/>
  <c r="M4111" i="3"/>
  <c r="N4111" i="3"/>
  <c r="O4111" i="3"/>
  <c r="I4112" i="3" a="1"/>
  <c r="I4112" i="3" s="1"/>
  <c r="M4112" i="3"/>
  <c r="N4112" i="3"/>
  <c r="O4112" i="3"/>
  <c r="M4113" i="3"/>
  <c r="N4113" i="3"/>
  <c r="O4113" i="3"/>
  <c r="L4114" i="3" a="1"/>
  <c r="L4114" i="3" s="1"/>
  <c r="M4114" i="3"/>
  <c r="N4114" i="3"/>
  <c r="J4114" i="3" s="1" a="1"/>
  <c r="J4114" i="3" s="1"/>
  <c r="O4114" i="3"/>
  <c r="I4115" i="3" a="1"/>
  <c r="I4115" i="3" s="1"/>
  <c r="J4115" i="3" a="1"/>
  <c r="J4115" i="3"/>
  <c r="K4115" i="3" a="1"/>
  <c r="K4115" i="3" s="1"/>
  <c r="L4115" i="3" a="1"/>
  <c r="L4115" i="3"/>
  <c r="M4115" i="3"/>
  <c r="N4115" i="3"/>
  <c r="O4115" i="3"/>
  <c r="K4116" i="3" a="1"/>
  <c r="K4116" i="3"/>
  <c r="M4116" i="3"/>
  <c r="N4116" i="3"/>
  <c r="I4116" i="3" s="1" a="1"/>
  <c r="I4116" i="3" s="1"/>
  <c r="O4116" i="3"/>
  <c r="I4117" i="3" a="1"/>
  <c r="I4117" i="3"/>
  <c r="J4117" i="3" a="1"/>
  <c r="J4117" i="3" s="1"/>
  <c r="K4117" i="3" a="1"/>
  <c r="K4117" i="3" s="1"/>
  <c r="L4117" i="3" a="1"/>
  <c r="L4117" i="3" s="1"/>
  <c r="M4117" i="3"/>
  <c r="N4117" i="3"/>
  <c r="O4117" i="3"/>
  <c r="J4118" i="3" a="1"/>
  <c r="J4118" i="3"/>
  <c r="L4118" i="3" a="1"/>
  <c r="L4118" i="3" s="1"/>
  <c r="M4118" i="3"/>
  <c r="N4118" i="3"/>
  <c r="O4118" i="3"/>
  <c r="I4119" i="3" a="1"/>
  <c r="I4119" i="3" s="1"/>
  <c r="J4119" i="3" a="1"/>
  <c r="J4119" i="3" s="1"/>
  <c r="K4119" i="3" a="1"/>
  <c r="K4119" i="3" s="1"/>
  <c r="L4119" i="3" a="1"/>
  <c r="L4119" i="3" s="1"/>
  <c r="M4119" i="3"/>
  <c r="N4119" i="3"/>
  <c r="O4119" i="3"/>
  <c r="I4120" i="3" a="1"/>
  <c r="I4120" i="3" s="1"/>
  <c r="M4120" i="3"/>
  <c r="N4120" i="3"/>
  <c r="O4120" i="3"/>
  <c r="M4121" i="3"/>
  <c r="N4121" i="3"/>
  <c r="O4121" i="3"/>
  <c r="L4122" i="3" a="1"/>
  <c r="L4122" i="3" s="1"/>
  <c r="M4122" i="3"/>
  <c r="N4122" i="3"/>
  <c r="J4122" i="3" s="1" a="1"/>
  <c r="J4122" i="3" s="1"/>
  <c r="O4122" i="3"/>
  <c r="I4123" i="3" a="1"/>
  <c r="I4123" i="3" s="1"/>
  <c r="J4123" i="3" a="1"/>
  <c r="J4123" i="3"/>
  <c r="K4123" i="3" a="1"/>
  <c r="K4123" i="3" s="1"/>
  <c r="L4123" i="3" a="1"/>
  <c r="L4123" i="3"/>
  <c r="M4123" i="3"/>
  <c r="N4123" i="3"/>
  <c r="O4123" i="3"/>
  <c r="K4124" i="3" a="1"/>
  <c r="K4124" i="3"/>
  <c r="M4124" i="3"/>
  <c r="N4124" i="3"/>
  <c r="I4124" i="3" s="1" a="1"/>
  <c r="I4124" i="3" s="1"/>
  <c r="O4124" i="3"/>
  <c r="I4125" i="3" a="1"/>
  <c r="I4125" i="3"/>
  <c r="J4125" i="3" a="1"/>
  <c r="J4125" i="3" s="1"/>
  <c r="K4125" i="3" a="1"/>
  <c r="K4125" i="3" s="1"/>
  <c r="L4125" i="3" a="1"/>
  <c r="L4125" i="3" s="1"/>
  <c r="M4125" i="3"/>
  <c r="N4125" i="3"/>
  <c r="O4125" i="3"/>
  <c r="J4126" i="3" a="1"/>
  <c r="J4126" i="3"/>
  <c r="L4126" i="3" a="1"/>
  <c r="L4126" i="3" s="1"/>
  <c r="M4126" i="3"/>
  <c r="N4126" i="3"/>
  <c r="O4126" i="3"/>
  <c r="I4127" i="3" a="1"/>
  <c r="I4127" i="3" s="1"/>
  <c r="J4127" i="3" a="1"/>
  <c r="J4127" i="3" s="1"/>
  <c r="K4127" i="3" a="1"/>
  <c r="K4127" i="3" s="1"/>
  <c r="L4127" i="3" a="1"/>
  <c r="L4127" i="3" s="1"/>
  <c r="M4127" i="3"/>
  <c r="N4127" i="3"/>
  <c r="O4127" i="3"/>
  <c r="I4128" i="3" a="1"/>
  <c r="I4128" i="3" s="1"/>
  <c r="M4128" i="3"/>
  <c r="N4128" i="3"/>
  <c r="O4128" i="3"/>
  <c r="L4129" i="3" a="1"/>
  <c r="L4129" i="3" s="1"/>
  <c r="M4129" i="3"/>
  <c r="N4129" i="3"/>
  <c r="I4129" i="3" s="1" a="1"/>
  <c r="I4129" i="3" s="1"/>
  <c r="O4129" i="3"/>
  <c r="J4130" i="3" a="1"/>
  <c r="J4130" i="3"/>
  <c r="K4130" i="3"/>
  <c r="L4130" i="3" a="1"/>
  <c r="L4130" i="3" s="1"/>
  <c r="M4130" i="3"/>
  <c r="N4130" i="3"/>
  <c r="K4130" i="3" s="1" a="1"/>
  <c r="O4130" i="3"/>
  <c r="I4131" i="3" a="1"/>
  <c r="I4131" i="3" s="1"/>
  <c r="J4131" i="3" a="1"/>
  <c r="J4131" i="3"/>
  <c r="K4131" i="3" a="1"/>
  <c r="K4131" i="3" s="1"/>
  <c r="L4131" i="3" a="1"/>
  <c r="L4131" i="3" s="1"/>
  <c r="M4131" i="3"/>
  <c r="N4131" i="3"/>
  <c r="O4131" i="3"/>
  <c r="M4132" i="3"/>
  <c r="N4132" i="3"/>
  <c r="L4132" i="3" s="1" a="1"/>
  <c r="L4132" i="3" s="1"/>
  <c r="O4132" i="3"/>
  <c r="L4133" i="3" a="1"/>
  <c r="L4133" i="3" s="1"/>
  <c r="M4133" i="3"/>
  <c r="N4133" i="3"/>
  <c r="I4133" i="3" s="1" a="1"/>
  <c r="I4133" i="3" s="1"/>
  <c r="O4133" i="3"/>
  <c r="K4134" i="3" a="1"/>
  <c r="K4134" i="3" s="1"/>
  <c r="L4134" i="3" a="1"/>
  <c r="L4134" i="3" s="1"/>
  <c r="M4134" i="3"/>
  <c r="N4134" i="3"/>
  <c r="I4134" i="3" s="1" a="1"/>
  <c r="I4134" i="3" s="1"/>
  <c r="O4134" i="3"/>
  <c r="J4135" i="3" a="1"/>
  <c r="J4135" i="3"/>
  <c r="K4135" i="3" a="1"/>
  <c r="K4135" i="3" s="1"/>
  <c r="L4135" i="3" a="1"/>
  <c r="L4135" i="3" s="1"/>
  <c r="M4135" i="3"/>
  <c r="N4135" i="3"/>
  <c r="I4135" i="3" s="1" a="1"/>
  <c r="I4135" i="3" s="1"/>
  <c r="O4135" i="3"/>
  <c r="K4136" i="3" a="1"/>
  <c r="K4136" i="3" s="1"/>
  <c r="M4136" i="3"/>
  <c r="N4136" i="3"/>
  <c r="J4136" i="3" s="1" a="1"/>
  <c r="J4136" i="3" s="1"/>
  <c r="O4136" i="3"/>
  <c r="L4137" i="3" a="1"/>
  <c r="L4137" i="3" s="1"/>
  <c r="M4137" i="3"/>
  <c r="N4137" i="3"/>
  <c r="I4137" i="3" s="1" a="1"/>
  <c r="I4137" i="3" s="1"/>
  <c r="O4137" i="3"/>
  <c r="J4138" i="3" a="1"/>
  <c r="J4138" i="3"/>
  <c r="K4138" i="3"/>
  <c r="L4138" i="3" a="1"/>
  <c r="L4138" i="3" s="1"/>
  <c r="M4138" i="3"/>
  <c r="N4138" i="3"/>
  <c r="K4138" i="3" s="1" a="1"/>
  <c r="O4138" i="3"/>
  <c r="I4139" i="3" a="1"/>
  <c r="I4139" i="3" s="1"/>
  <c r="J4139" i="3" a="1"/>
  <c r="J4139" i="3" s="1"/>
  <c r="K4139" i="3" a="1"/>
  <c r="K4139" i="3" s="1"/>
  <c r="L4139" i="3" a="1"/>
  <c r="L4139" i="3" s="1"/>
  <c r="M4139" i="3"/>
  <c r="N4139" i="3"/>
  <c r="O4139" i="3"/>
  <c r="M4140" i="3"/>
  <c r="N4140" i="3"/>
  <c r="O4140" i="3"/>
  <c r="I4141" i="3" a="1"/>
  <c r="I4141" i="3" s="1"/>
  <c r="K4141" i="3" a="1"/>
  <c r="K4141" i="3" s="1"/>
  <c r="L4141" i="3" a="1"/>
  <c r="L4141" i="3" s="1"/>
  <c r="M4141" i="3"/>
  <c r="N4141" i="3"/>
  <c r="J4141" i="3" s="1" a="1"/>
  <c r="J4141" i="3" s="1"/>
  <c r="O4141" i="3"/>
  <c r="M4142" i="3"/>
  <c r="N4142" i="3"/>
  <c r="K4142" i="3" s="1" a="1"/>
  <c r="K4142" i="3" s="1"/>
  <c r="O4142" i="3"/>
  <c r="I4143" i="3" a="1"/>
  <c r="I4143" i="3" s="1"/>
  <c r="J4143" i="3" a="1"/>
  <c r="J4143" i="3" s="1"/>
  <c r="L4143" i="3" a="1"/>
  <c r="L4143" i="3" s="1"/>
  <c r="M4143" i="3"/>
  <c r="N4143" i="3"/>
  <c r="K4143" i="3" s="1" a="1"/>
  <c r="K4143" i="3" s="1"/>
  <c r="O4143" i="3"/>
  <c r="I4144" i="3" a="1"/>
  <c r="I4144" i="3" s="1"/>
  <c r="J4144" i="3" a="1"/>
  <c r="J4144" i="3"/>
  <c r="K4144" i="3" a="1"/>
  <c r="K4144" i="3"/>
  <c r="L4144" i="3" a="1"/>
  <c r="L4144" i="3"/>
  <c r="M4144" i="3"/>
  <c r="N4144" i="3"/>
  <c r="O4144" i="3"/>
  <c r="I4145" i="3" a="1"/>
  <c r="I4145" i="3" s="1"/>
  <c r="J4145" i="3" a="1"/>
  <c r="J4145" i="3" s="1"/>
  <c r="K4145" i="3" a="1"/>
  <c r="K4145" i="3" s="1"/>
  <c r="M4145" i="3"/>
  <c r="N4145" i="3"/>
  <c r="L4145" i="3" s="1" a="1"/>
  <c r="L4145" i="3" s="1"/>
  <c r="O4145" i="3"/>
  <c r="M4146" i="3"/>
  <c r="N4146" i="3"/>
  <c r="I4146" i="3" s="1" a="1"/>
  <c r="I4146" i="3" s="1"/>
  <c r="O4146" i="3"/>
  <c r="J4147" i="3" a="1"/>
  <c r="J4147" i="3" s="1"/>
  <c r="K4147" i="3" a="1"/>
  <c r="K4147" i="3" s="1"/>
  <c r="L4147" i="3" a="1"/>
  <c r="L4147" i="3" s="1"/>
  <c r="M4147" i="3"/>
  <c r="N4147" i="3"/>
  <c r="I4147" i="3" s="1" a="1"/>
  <c r="I4147" i="3" s="1"/>
  <c r="O4147" i="3"/>
  <c r="M4148" i="3"/>
  <c r="N4148" i="3"/>
  <c r="O4148" i="3"/>
  <c r="I4149" i="3" a="1"/>
  <c r="I4149" i="3" s="1"/>
  <c r="K4149" i="3" a="1"/>
  <c r="K4149" i="3" s="1"/>
  <c r="L4149" i="3" a="1"/>
  <c r="L4149" i="3" s="1"/>
  <c r="M4149" i="3"/>
  <c r="N4149" i="3"/>
  <c r="J4149" i="3" s="1" a="1"/>
  <c r="J4149" i="3" s="1"/>
  <c r="O4149" i="3"/>
  <c r="M4150" i="3"/>
  <c r="N4150" i="3"/>
  <c r="K4150" i="3" s="1" a="1"/>
  <c r="K4150" i="3" s="1"/>
  <c r="O4150" i="3"/>
  <c r="I4151" i="3" a="1"/>
  <c r="I4151" i="3" s="1"/>
  <c r="J4151" i="3" a="1"/>
  <c r="J4151" i="3" s="1"/>
  <c r="L4151" i="3" a="1"/>
  <c r="L4151" i="3" s="1"/>
  <c r="M4151" i="3"/>
  <c r="N4151" i="3"/>
  <c r="K4151" i="3" s="1" a="1"/>
  <c r="K4151" i="3" s="1"/>
  <c r="O4151" i="3"/>
  <c r="I4152" i="3" a="1"/>
  <c r="I4152" i="3" s="1"/>
  <c r="J4152" i="3" a="1"/>
  <c r="J4152" i="3"/>
  <c r="K4152" i="3" a="1"/>
  <c r="K4152" i="3"/>
  <c r="L4152" i="3" a="1"/>
  <c r="L4152" i="3"/>
  <c r="M4152" i="3"/>
  <c r="N4152" i="3"/>
  <c r="O4152" i="3"/>
  <c r="I4153" i="3" a="1"/>
  <c r="I4153" i="3" s="1"/>
  <c r="J4153" i="3" a="1"/>
  <c r="J4153" i="3" s="1"/>
  <c r="K4153" i="3" a="1"/>
  <c r="K4153" i="3" s="1"/>
  <c r="M4153" i="3"/>
  <c r="N4153" i="3"/>
  <c r="L4153" i="3" s="1" a="1"/>
  <c r="L4153" i="3" s="1"/>
  <c r="O4153" i="3"/>
  <c r="M4154" i="3"/>
  <c r="N4154" i="3"/>
  <c r="I4154" i="3" s="1" a="1"/>
  <c r="I4154" i="3" s="1"/>
  <c r="O4154" i="3"/>
  <c r="J4155" i="3" a="1"/>
  <c r="J4155" i="3" s="1"/>
  <c r="K4155" i="3" a="1"/>
  <c r="K4155" i="3" s="1"/>
  <c r="L4155" i="3" a="1"/>
  <c r="L4155" i="3" s="1"/>
  <c r="M4155" i="3"/>
  <c r="N4155" i="3"/>
  <c r="I4155" i="3" s="1" a="1"/>
  <c r="I4155" i="3" s="1"/>
  <c r="O4155" i="3"/>
  <c r="M4156" i="3"/>
  <c r="N4156" i="3"/>
  <c r="O4156" i="3"/>
  <c r="I4157" i="3" a="1"/>
  <c r="I4157" i="3" s="1"/>
  <c r="K4157" i="3" a="1"/>
  <c r="K4157" i="3" s="1"/>
  <c r="L4157" i="3" a="1"/>
  <c r="L4157" i="3" s="1"/>
  <c r="M4157" i="3"/>
  <c r="N4157" i="3"/>
  <c r="J4157" i="3" s="1" a="1"/>
  <c r="J4157" i="3" s="1"/>
  <c r="O4157" i="3"/>
  <c r="M4158" i="3"/>
  <c r="N4158" i="3"/>
  <c r="K4158" i="3" s="1" a="1"/>
  <c r="K4158" i="3" s="1"/>
  <c r="O4158" i="3"/>
  <c r="I4159" i="3" a="1"/>
  <c r="I4159" i="3" s="1"/>
  <c r="J4159" i="3" a="1"/>
  <c r="J4159" i="3" s="1"/>
  <c r="L4159" i="3" a="1"/>
  <c r="L4159" i="3" s="1"/>
  <c r="M4159" i="3"/>
  <c r="N4159" i="3"/>
  <c r="K4159" i="3" s="1" a="1"/>
  <c r="K4159" i="3" s="1"/>
  <c r="O4159" i="3"/>
  <c r="I4160" i="3" a="1"/>
  <c r="I4160" i="3" s="1"/>
  <c r="J4160" i="3" a="1"/>
  <c r="J4160" i="3"/>
  <c r="K4160" i="3" a="1"/>
  <c r="K4160" i="3"/>
  <c r="L4160" i="3" a="1"/>
  <c r="L4160" i="3"/>
  <c r="M4160" i="3"/>
  <c r="N4160" i="3"/>
  <c r="O4160" i="3"/>
  <c r="I4161" i="3" a="1"/>
  <c r="I4161" i="3" s="1"/>
  <c r="J4161" i="3" a="1"/>
  <c r="J4161" i="3" s="1"/>
  <c r="K4161" i="3" a="1"/>
  <c r="K4161" i="3" s="1"/>
  <c r="M4161" i="3"/>
  <c r="N4161" i="3"/>
  <c r="L4161" i="3" s="1" a="1"/>
  <c r="L4161" i="3" s="1"/>
  <c r="O4161" i="3"/>
  <c r="M4162" i="3"/>
  <c r="N4162" i="3"/>
  <c r="I4162" i="3" s="1" a="1"/>
  <c r="I4162" i="3" s="1"/>
  <c r="O4162" i="3"/>
  <c r="J4163" i="3" a="1"/>
  <c r="J4163" i="3" s="1"/>
  <c r="K4163" i="3" a="1"/>
  <c r="K4163" i="3" s="1"/>
  <c r="L4163" i="3" a="1"/>
  <c r="L4163" i="3" s="1"/>
  <c r="M4163" i="3"/>
  <c r="N4163" i="3"/>
  <c r="I4163" i="3" s="1" a="1"/>
  <c r="I4163" i="3" s="1"/>
  <c r="O4163" i="3"/>
  <c r="M4164" i="3"/>
  <c r="N4164" i="3"/>
  <c r="O4164" i="3"/>
  <c r="I4165" i="3" a="1"/>
  <c r="I4165" i="3" s="1"/>
  <c r="K4165" i="3" a="1"/>
  <c r="K4165" i="3" s="1"/>
  <c r="L4165" i="3" a="1"/>
  <c r="L4165" i="3" s="1"/>
  <c r="M4165" i="3"/>
  <c r="N4165" i="3"/>
  <c r="J4165" i="3" s="1" a="1"/>
  <c r="J4165" i="3" s="1"/>
  <c r="O4165" i="3"/>
  <c r="M4166" i="3"/>
  <c r="N4166" i="3"/>
  <c r="K4166" i="3" s="1" a="1"/>
  <c r="K4166" i="3" s="1"/>
  <c r="O4166" i="3"/>
  <c r="I4167" i="3" a="1"/>
  <c r="I4167" i="3" s="1"/>
  <c r="J4167" i="3" a="1"/>
  <c r="J4167" i="3" s="1"/>
  <c r="L4167" i="3" a="1"/>
  <c r="L4167" i="3" s="1"/>
  <c r="M4167" i="3"/>
  <c r="N4167" i="3"/>
  <c r="K4167" i="3" s="1" a="1"/>
  <c r="K4167" i="3" s="1"/>
  <c r="O4167" i="3"/>
  <c r="I4168" i="3" a="1"/>
  <c r="I4168" i="3" s="1"/>
  <c r="J4168" i="3" a="1"/>
  <c r="J4168" i="3"/>
  <c r="K4168" i="3" a="1"/>
  <c r="K4168" i="3"/>
  <c r="L4168" i="3" a="1"/>
  <c r="L4168" i="3"/>
  <c r="M4168" i="3"/>
  <c r="N4168" i="3"/>
  <c r="O4168" i="3"/>
  <c r="I4169" i="3" a="1"/>
  <c r="I4169" i="3" s="1"/>
  <c r="J4169" i="3" a="1"/>
  <c r="J4169" i="3" s="1"/>
  <c r="K4169" i="3" a="1"/>
  <c r="K4169" i="3" s="1"/>
  <c r="M4169" i="3"/>
  <c r="N4169" i="3"/>
  <c r="L4169" i="3" s="1" a="1"/>
  <c r="L4169" i="3" s="1"/>
  <c r="O4169" i="3"/>
  <c r="M4170" i="3"/>
  <c r="N4170" i="3"/>
  <c r="I4170" i="3" s="1" a="1"/>
  <c r="I4170" i="3" s="1"/>
  <c r="O4170" i="3"/>
  <c r="J4171" i="3" a="1"/>
  <c r="J4171" i="3" s="1"/>
  <c r="K4171" i="3" a="1"/>
  <c r="K4171" i="3" s="1"/>
  <c r="L4171" i="3" a="1"/>
  <c r="L4171" i="3" s="1"/>
  <c r="M4171" i="3"/>
  <c r="N4171" i="3"/>
  <c r="I4171" i="3" s="1" a="1"/>
  <c r="I4171" i="3" s="1"/>
  <c r="O4171" i="3"/>
  <c r="M4172" i="3"/>
  <c r="N4172" i="3"/>
  <c r="O4172" i="3"/>
  <c r="I4173" i="3" a="1"/>
  <c r="I4173" i="3" s="1"/>
  <c r="K4173" i="3" a="1"/>
  <c r="K4173" i="3" s="1"/>
  <c r="L4173" i="3" a="1"/>
  <c r="L4173" i="3" s="1"/>
  <c r="M4173" i="3"/>
  <c r="N4173" i="3"/>
  <c r="J4173" i="3" s="1" a="1"/>
  <c r="J4173" i="3" s="1"/>
  <c r="O4173" i="3"/>
  <c r="M4174" i="3"/>
  <c r="N4174" i="3"/>
  <c r="K4174" i="3" s="1" a="1"/>
  <c r="K4174" i="3" s="1"/>
  <c r="O4174" i="3"/>
  <c r="I4175" i="3" a="1"/>
  <c r="I4175" i="3" s="1"/>
  <c r="J4175" i="3" a="1"/>
  <c r="J4175" i="3" s="1"/>
  <c r="L4175" i="3" a="1"/>
  <c r="L4175" i="3" s="1"/>
  <c r="M4175" i="3"/>
  <c r="N4175" i="3"/>
  <c r="K4175" i="3" s="1" a="1"/>
  <c r="K4175" i="3" s="1"/>
  <c r="O4175" i="3"/>
  <c r="I4176" i="3" a="1"/>
  <c r="I4176" i="3" s="1"/>
  <c r="J4176" i="3" a="1"/>
  <c r="J4176" i="3"/>
  <c r="K4176" i="3" a="1"/>
  <c r="K4176" i="3"/>
  <c r="L4176" i="3" a="1"/>
  <c r="L4176" i="3"/>
  <c r="M4176" i="3"/>
  <c r="N4176" i="3"/>
  <c r="O4176" i="3"/>
  <c r="I4177" i="3" a="1"/>
  <c r="I4177" i="3" s="1"/>
  <c r="J4177" i="3" a="1"/>
  <c r="J4177" i="3" s="1"/>
  <c r="K4177" i="3" a="1"/>
  <c r="K4177" i="3" s="1"/>
  <c r="M4177" i="3"/>
  <c r="N4177" i="3"/>
  <c r="L4177" i="3" s="1" a="1"/>
  <c r="L4177" i="3" s="1"/>
  <c r="O4177" i="3"/>
  <c r="M4178" i="3"/>
  <c r="N4178" i="3"/>
  <c r="I4178" i="3" s="1" a="1"/>
  <c r="I4178" i="3" s="1"/>
  <c r="O4178" i="3"/>
  <c r="J4179" i="3" a="1"/>
  <c r="J4179" i="3" s="1"/>
  <c r="K4179" i="3" a="1"/>
  <c r="K4179" i="3" s="1"/>
  <c r="L4179" i="3" a="1"/>
  <c r="L4179" i="3" s="1"/>
  <c r="M4179" i="3"/>
  <c r="N4179" i="3"/>
  <c r="I4179" i="3" s="1" a="1"/>
  <c r="I4179" i="3" s="1"/>
  <c r="O4179" i="3"/>
  <c r="M4180" i="3"/>
  <c r="N4180" i="3"/>
  <c r="O4180" i="3"/>
  <c r="I4181" i="3" a="1"/>
  <c r="I4181" i="3" s="1"/>
  <c r="K4181" i="3" a="1"/>
  <c r="K4181" i="3" s="1"/>
  <c r="L4181" i="3" a="1"/>
  <c r="L4181" i="3" s="1"/>
  <c r="M4181" i="3"/>
  <c r="N4181" i="3"/>
  <c r="J4181" i="3" s="1" a="1"/>
  <c r="J4181" i="3" s="1"/>
  <c r="O4181" i="3"/>
  <c r="M4182" i="3"/>
  <c r="N4182" i="3"/>
  <c r="K4182" i="3" s="1" a="1"/>
  <c r="K4182" i="3" s="1"/>
  <c r="O4182" i="3"/>
  <c r="I4183" i="3" a="1"/>
  <c r="I4183" i="3" s="1"/>
  <c r="J4183" i="3" a="1"/>
  <c r="J4183" i="3" s="1"/>
  <c r="L4183" i="3" a="1"/>
  <c r="L4183" i="3" s="1"/>
  <c r="M4183" i="3"/>
  <c r="N4183" i="3"/>
  <c r="K4183" i="3" s="1" a="1"/>
  <c r="K4183" i="3" s="1"/>
  <c r="O4183" i="3"/>
  <c r="I4184" i="3" a="1"/>
  <c r="I4184" i="3" s="1"/>
  <c r="J4184" i="3" a="1"/>
  <c r="J4184" i="3"/>
  <c r="K4184" i="3" a="1"/>
  <c r="K4184" i="3"/>
  <c r="L4184" i="3" a="1"/>
  <c r="L4184" i="3"/>
  <c r="M4184" i="3"/>
  <c r="N4184" i="3"/>
  <c r="O4184" i="3"/>
  <c r="I4185" i="3" a="1"/>
  <c r="I4185" i="3" s="1"/>
  <c r="J4185" i="3" a="1"/>
  <c r="J4185" i="3" s="1"/>
  <c r="K4185" i="3" a="1"/>
  <c r="K4185" i="3" s="1"/>
  <c r="M4185" i="3"/>
  <c r="N4185" i="3"/>
  <c r="L4185" i="3" s="1" a="1"/>
  <c r="L4185" i="3" s="1"/>
  <c r="O4185" i="3"/>
  <c r="M4186" i="3"/>
  <c r="N4186" i="3"/>
  <c r="I4186" i="3" s="1" a="1"/>
  <c r="I4186" i="3" s="1"/>
  <c r="O4186" i="3"/>
  <c r="J4187" i="3" a="1"/>
  <c r="J4187" i="3" s="1"/>
  <c r="K4187" i="3" a="1"/>
  <c r="K4187" i="3" s="1"/>
  <c r="L4187" i="3" a="1"/>
  <c r="L4187" i="3" s="1"/>
  <c r="M4187" i="3"/>
  <c r="N4187" i="3"/>
  <c r="I4187" i="3" s="1" a="1"/>
  <c r="I4187" i="3" s="1"/>
  <c r="O4187" i="3"/>
  <c r="M4188" i="3"/>
  <c r="N4188" i="3"/>
  <c r="O4188" i="3"/>
  <c r="I4189" i="3" a="1"/>
  <c r="I4189" i="3" s="1"/>
  <c r="K4189" i="3" a="1"/>
  <c r="K4189" i="3" s="1"/>
  <c r="L4189" i="3" a="1"/>
  <c r="L4189" i="3" s="1"/>
  <c r="M4189" i="3"/>
  <c r="N4189" i="3"/>
  <c r="J4189" i="3" s="1" a="1"/>
  <c r="J4189" i="3" s="1"/>
  <c r="O4189" i="3"/>
  <c r="M4190" i="3"/>
  <c r="N4190" i="3"/>
  <c r="K4190" i="3" s="1" a="1"/>
  <c r="K4190" i="3" s="1"/>
  <c r="O4190" i="3"/>
  <c r="I4191" i="3" a="1"/>
  <c r="I4191" i="3" s="1"/>
  <c r="J4191" i="3" a="1"/>
  <c r="J4191" i="3" s="1"/>
  <c r="L4191" i="3" a="1"/>
  <c r="L4191" i="3" s="1"/>
  <c r="M4191" i="3"/>
  <c r="N4191" i="3"/>
  <c r="K4191" i="3" s="1" a="1"/>
  <c r="K4191" i="3" s="1"/>
  <c r="O4191" i="3"/>
  <c r="I4192" i="3" a="1"/>
  <c r="I4192" i="3" s="1"/>
  <c r="J4192" i="3" a="1"/>
  <c r="J4192" i="3"/>
  <c r="K4192" i="3" a="1"/>
  <c r="K4192" i="3"/>
  <c r="L4192" i="3" a="1"/>
  <c r="L4192" i="3"/>
  <c r="M4192" i="3"/>
  <c r="N4192" i="3"/>
  <c r="O4192" i="3"/>
  <c r="I4193" i="3" a="1"/>
  <c r="I4193" i="3" s="1"/>
  <c r="J4193" i="3" a="1"/>
  <c r="J4193" i="3" s="1"/>
  <c r="K4193" i="3" a="1"/>
  <c r="K4193" i="3" s="1"/>
  <c r="M4193" i="3"/>
  <c r="N4193" i="3"/>
  <c r="L4193" i="3" s="1" a="1"/>
  <c r="L4193" i="3" s="1"/>
  <c r="O4193" i="3"/>
  <c r="M4194" i="3"/>
  <c r="N4194" i="3"/>
  <c r="I4194" i="3" s="1" a="1"/>
  <c r="I4194" i="3" s="1"/>
  <c r="O4194" i="3"/>
  <c r="J4195" i="3" a="1"/>
  <c r="J4195" i="3" s="1"/>
  <c r="K4195" i="3" a="1"/>
  <c r="K4195" i="3" s="1"/>
  <c r="L4195" i="3" a="1"/>
  <c r="L4195" i="3" s="1"/>
  <c r="M4195" i="3"/>
  <c r="N4195" i="3"/>
  <c r="I4195" i="3" s="1" a="1"/>
  <c r="I4195" i="3" s="1"/>
  <c r="O4195" i="3"/>
  <c r="M4196" i="3"/>
  <c r="N4196" i="3"/>
  <c r="O4196" i="3"/>
  <c r="I4197" i="3" a="1"/>
  <c r="I4197" i="3" s="1"/>
  <c r="K4197" i="3" a="1"/>
  <c r="K4197" i="3" s="1"/>
  <c r="L4197" i="3" a="1"/>
  <c r="L4197" i="3" s="1"/>
  <c r="M4197" i="3"/>
  <c r="N4197" i="3"/>
  <c r="J4197" i="3" s="1" a="1"/>
  <c r="J4197" i="3" s="1"/>
  <c r="O4197" i="3"/>
  <c r="M4198" i="3"/>
  <c r="N4198" i="3"/>
  <c r="K4198" i="3" s="1" a="1"/>
  <c r="K4198" i="3" s="1"/>
  <c r="O4198" i="3"/>
  <c r="I4199" i="3" a="1"/>
  <c r="I4199" i="3" s="1"/>
  <c r="J4199" i="3" a="1"/>
  <c r="J4199" i="3" s="1"/>
  <c r="L4199" i="3" a="1"/>
  <c r="L4199" i="3" s="1"/>
  <c r="M4199" i="3"/>
  <c r="N4199" i="3"/>
  <c r="K4199" i="3" s="1" a="1"/>
  <c r="K4199" i="3" s="1"/>
  <c r="O4199" i="3"/>
  <c r="I4200" i="3" a="1"/>
  <c r="I4200" i="3" s="1"/>
  <c r="J4200" i="3" a="1"/>
  <c r="J4200" i="3"/>
  <c r="K4200" i="3" a="1"/>
  <c r="K4200" i="3"/>
  <c r="L4200" i="3" a="1"/>
  <c r="L4200" i="3"/>
  <c r="M4200" i="3"/>
  <c r="N4200" i="3"/>
  <c r="O4200" i="3"/>
  <c r="I4201" i="3" a="1"/>
  <c r="I4201" i="3" s="1"/>
  <c r="J4201" i="3" a="1"/>
  <c r="J4201" i="3" s="1"/>
  <c r="K4201" i="3" a="1"/>
  <c r="K4201" i="3" s="1"/>
  <c r="M4201" i="3"/>
  <c r="N4201" i="3"/>
  <c r="L4201" i="3" s="1" a="1"/>
  <c r="L4201" i="3" s="1"/>
  <c r="O4201" i="3"/>
  <c r="M4202" i="3"/>
  <c r="N4202" i="3"/>
  <c r="I4202" i="3" s="1" a="1"/>
  <c r="I4202" i="3" s="1"/>
  <c r="O4202" i="3"/>
  <c r="J4203" i="3" a="1"/>
  <c r="J4203" i="3" s="1"/>
  <c r="K4203" i="3" a="1"/>
  <c r="K4203" i="3" s="1"/>
  <c r="L4203" i="3" a="1"/>
  <c r="L4203" i="3" s="1"/>
  <c r="M4203" i="3"/>
  <c r="N4203" i="3"/>
  <c r="I4203" i="3" s="1" a="1"/>
  <c r="I4203" i="3" s="1"/>
  <c r="O4203" i="3"/>
  <c r="M4204" i="3"/>
  <c r="N4204" i="3"/>
  <c r="O4204" i="3"/>
  <c r="I4205" i="3" a="1"/>
  <c r="I4205" i="3" s="1"/>
  <c r="K4205" i="3" a="1"/>
  <c r="K4205" i="3" s="1"/>
  <c r="L4205" i="3" a="1"/>
  <c r="L4205" i="3" s="1"/>
  <c r="M4205" i="3"/>
  <c r="N4205" i="3"/>
  <c r="J4205" i="3" s="1" a="1"/>
  <c r="J4205" i="3" s="1"/>
  <c r="O4205" i="3"/>
  <c r="M4206" i="3"/>
  <c r="N4206" i="3"/>
  <c r="K4206" i="3" s="1" a="1"/>
  <c r="K4206" i="3" s="1"/>
  <c r="O4206" i="3"/>
  <c r="I4207" i="3" a="1"/>
  <c r="I4207" i="3" s="1"/>
  <c r="J4207" i="3" a="1"/>
  <c r="J4207" i="3" s="1"/>
  <c r="L4207" i="3" a="1"/>
  <c r="L4207" i="3" s="1"/>
  <c r="M4207" i="3"/>
  <c r="N4207" i="3"/>
  <c r="K4207" i="3" s="1" a="1"/>
  <c r="K4207" i="3" s="1"/>
  <c r="O4207" i="3"/>
  <c r="I4208" i="3" a="1"/>
  <c r="I4208" i="3" s="1"/>
  <c r="J4208" i="3" a="1"/>
  <c r="J4208" i="3"/>
  <c r="K4208" i="3" a="1"/>
  <c r="K4208" i="3"/>
  <c r="L4208" i="3" a="1"/>
  <c r="L4208" i="3"/>
  <c r="M4208" i="3"/>
  <c r="N4208" i="3"/>
  <c r="O4208" i="3"/>
  <c r="I4209" i="3" a="1"/>
  <c r="I4209" i="3" s="1"/>
  <c r="J4209" i="3" a="1"/>
  <c r="J4209" i="3" s="1"/>
  <c r="K4209" i="3" a="1"/>
  <c r="K4209" i="3" s="1"/>
  <c r="M4209" i="3"/>
  <c r="N4209" i="3"/>
  <c r="L4209" i="3" s="1" a="1"/>
  <c r="L4209" i="3" s="1"/>
  <c r="O4209" i="3"/>
  <c r="M4210" i="3"/>
  <c r="N4210" i="3"/>
  <c r="I4210" i="3" s="1" a="1"/>
  <c r="I4210" i="3" s="1"/>
  <c r="O4210" i="3"/>
  <c r="J4211" i="3" a="1"/>
  <c r="J4211" i="3" s="1"/>
  <c r="K4211" i="3" a="1"/>
  <c r="K4211" i="3" s="1"/>
  <c r="L4211" i="3" a="1"/>
  <c r="L4211" i="3" s="1"/>
  <c r="M4211" i="3"/>
  <c r="N4211" i="3"/>
  <c r="I4211" i="3" s="1" a="1"/>
  <c r="I4211" i="3" s="1"/>
  <c r="O4211" i="3"/>
  <c r="M4212" i="3"/>
  <c r="N4212" i="3"/>
  <c r="O4212" i="3"/>
  <c r="I4213" i="3" a="1"/>
  <c r="I4213" i="3" s="1"/>
  <c r="K4213" i="3" a="1"/>
  <c r="K4213" i="3" s="1"/>
  <c r="L4213" i="3" a="1"/>
  <c r="L4213" i="3" s="1"/>
  <c r="M4213" i="3"/>
  <c r="N4213" i="3"/>
  <c r="J4213" i="3" s="1" a="1"/>
  <c r="J4213" i="3" s="1"/>
  <c r="O4213" i="3"/>
  <c r="M4214" i="3"/>
  <c r="N4214" i="3"/>
  <c r="K4214" i="3" s="1" a="1"/>
  <c r="K4214" i="3" s="1"/>
  <c r="O4214" i="3"/>
  <c r="I4215" i="3" a="1"/>
  <c r="I4215" i="3" s="1"/>
  <c r="J4215" i="3" a="1"/>
  <c r="J4215" i="3" s="1"/>
  <c r="L4215" i="3" a="1"/>
  <c r="L4215" i="3" s="1"/>
  <c r="M4215" i="3"/>
  <c r="N4215" i="3"/>
  <c r="K4215" i="3" s="1" a="1"/>
  <c r="K4215" i="3" s="1"/>
  <c r="O4215" i="3"/>
  <c r="I4216" i="3" a="1"/>
  <c r="I4216" i="3" s="1"/>
  <c r="J4216" i="3" a="1"/>
  <c r="J4216" i="3"/>
  <c r="K4216" i="3" a="1"/>
  <c r="K4216" i="3"/>
  <c r="L4216" i="3" a="1"/>
  <c r="L4216" i="3"/>
  <c r="M4216" i="3"/>
  <c r="N4216" i="3"/>
  <c r="O4216" i="3"/>
  <c r="I4217" i="3" a="1"/>
  <c r="I4217" i="3" s="1"/>
  <c r="J4217" i="3" a="1"/>
  <c r="J4217" i="3" s="1"/>
  <c r="K4217" i="3" a="1"/>
  <c r="K4217" i="3" s="1"/>
  <c r="M4217" i="3"/>
  <c r="N4217" i="3"/>
  <c r="L4217" i="3" s="1" a="1"/>
  <c r="L4217" i="3" s="1"/>
  <c r="O4217" i="3"/>
  <c r="M4218" i="3"/>
  <c r="N4218" i="3"/>
  <c r="I4218" i="3" s="1" a="1"/>
  <c r="I4218" i="3" s="1"/>
  <c r="O4218" i="3"/>
  <c r="J4219" i="3" a="1"/>
  <c r="J4219" i="3" s="1"/>
  <c r="K4219" i="3" a="1"/>
  <c r="K4219" i="3" s="1"/>
  <c r="L4219" i="3" a="1"/>
  <c r="L4219" i="3" s="1"/>
  <c r="M4219" i="3"/>
  <c r="N4219" i="3"/>
  <c r="I4219" i="3" s="1" a="1"/>
  <c r="I4219" i="3" s="1"/>
  <c r="O4219" i="3"/>
  <c r="M4220" i="3"/>
  <c r="N4220" i="3"/>
  <c r="O4220" i="3"/>
  <c r="I4221" i="3" a="1"/>
  <c r="I4221" i="3" s="1"/>
  <c r="K4221" i="3" a="1"/>
  <c r="K4221" i="3" s="1"/>
  <c r="L4221" i="3" a="1"/>
  <c r="L4221" i="3" s="1"/>
  <c r="M4221" i="3"/>
  <c r="N4221" i="3"/>
  <c r="J4221" i="3" s="1" a="1"/>
  <c r="J4221" i="3" s="1"/>
  <c r="O4221" i="3"/>
  <c r="M4222" i="3"/>
  <c r="N4222" i="3"/>
  <c r="K4222" i="3" s="1" a="1"/>
  <c r="K4222" i="3" s="1"/>
  <c r="O4222" i="3"/>
  <c r="I4223" i="3" a="1"/>
  <c r="I4223" i="3" s="1"/>
  <c r="J4223" i="3" a="1"/>
  <c r="J4223" i="3" s="1"/>
  <c r="L4223" i="3" a="1"/>
  <c r="L4223" i="3" s="1"/>
  <c r="M4223" i="3"/>
  <c r="N4223" i="3"/>
  <c r="K4223" i="3" s="1" a="1"/>
  <c r="K4223" i="3" s="1"/>
  <c r="O4223" i="3"/>
  <c r="I4224" i="3" a="1"/>
  <c r="I4224" i="3" s="1"/>
  <c r="J4224" i="3" a="1"/>
  <c r="J4224" i="3"/>
  <c r="K4224" i="3" a="1"/>
  <c r="K4224" i="3"/>
  <c r="L4224" i="3" a="1"/>
  <c r="L4224" i="3"/>
  <c r="M4224" i="3"/>
  <c r="N4224" i="3"/>
  <c r="O4224" i="3"/>
  <c r="I4225" i="3" a="1"/>
  <c r="I4225" i="3" s="1"/>
  <c r="J4225" i="3" a="1"/>
  <c r="J4225" i="3" s="1"/>
  <c r="K4225" i="3" a="1"/>
  <c r="K4225" i="3" s="1"/>
  <c r="M4225" i="3"/>
  <c r="N4225" i="3"/>
  <c r="L4225" i="3" s="1" a="1"/>
  <c r="L4225" i="3" s="1"/>
  <c r="O4225" i="3"/>
  <c r="M4226" i="3"/>
  <c r="N4226" i="3"/>
  <c r="I4226" i="3" s="1" a="1"/>
  <c r="I4226" i="3" s="1"/>
  <c r="O4226" i="3"/>
  <c r="J4227" i="3" a="1"/>
  <c r="J4227" i="3" s="1"/>
  <c r="K4227" i="3" a="1"/>
  <c r="K4227" i="3" s="1"/>
  <c r="L4227" i="3" a="1"/>
  <c r="L4227" i="3" s="1"/>
  <c r="M4227" i="3"/>
  <c r="N4227" i="3"/>
  <c r="I4227" i="3" s="1" a="1"/>
  <c r="I4227" i="3" s="1"/>
  <c r="O4227" i="3"/>
  <c r="M4228" i="3"/>
  <c r="N4228" i="3"/>
  <c r="O4228" i="3"/>
  <c r="I4229" i="3" a="1"/>
  <c r="I4229" i="3" s="1"/>
  <c r="K4229" i="3" a="1"/>
  <c r="K4229" i="3" s="1"/>
  <c r="L4229" i="3" a="1"/>
  <c r="L4229" i="3" s="1"/>
  <c r="M4229" i="3"/>
  <c r="N4229" i="3"/>
  <c r="J4229" i="3" s="1" a="1"/>
  <c r="J4229" i="3" s="1"/>
  <c r="O4229" i="3"/>
  <c r="M4230" i="3"/>
  <c r="N4230" i="3"/>
  <c r="K4230" i="3" s="1" a="1"/>
  <c r="K4230" i="3" s="1"/>
  <c r="O4230" i="3"/>
  <c r="I4231" i="3" a="1"/>
  <c r="I4231" i="3" s="1"/>
  <c r="J4231" i="3" a="1"/>
  <c r="J4231" i="3" s="1"/>
  <c r="L4231" i="3" a="1"/>
  <c r="L4231" i="3" s="1"/>
  <c r="M4231" i="3"/>
  <c r="N4231" i="3"/>
  <c r="K4231" i="3" s="1" a="1"/>
  <c r="K4231" i="3" s="1"/>
  <c r="O4231" i="3"/>
  <c r="I4232" i="3" a="1"/>
  <c r="I4232" i="3" s="1"/>
  <c r="J4232" i="3" a="1"/>
  <c r="J4232" i="3"/>
  <c r="K4232" i="3" a="1"/>
  <c r="K4232" i="3"/>
  <c r="L4232" i="3" a="1"/>
  <c r="L4232" i="3"/>
  <c r="M4232" i="3"/>
  <c r="N4232" i="3"/>
  <c r="O4232" i="3"/>
  <c r="I4233" i="3" a="1"/>
  <c r="I4233" i="3" s="1"/>
  <c r="J4233" i="3" a="1"/>
  <c r="J4233" i="3" s="1"/>
  <c r="K4233" i="3" a="1"/>
  <c r="K4233" i="3" s="1"/>
  <c r="M4233" i="3"/>
  <c r="N4233" i="3"/>
  <c r="L4233" i="3" s="1" a="1"/>
  <c r="L4233" i="3" s="1"/>
  <c r="O4233" i="3"/>
  <c r="M4234" i="3"/>
  <c r="N4234" i="3"/>
  <c r="I4234" i="3" s="1" a="1"/>
  <c r="I4234" i="3" s="1"/>
  <c r="O4234" i="3"/>
  <c r="J4235" i="3" a="1"/>
  <c r="J4235" i="3" s="1"/>
  <c r="K4235" i="3" a="1"/>
  <c r="K4235" i="3" s="1"/>
  <c r="L4235" i="3" a="1"/>
  <c r="L4235" i="3" s="1"/>
  <c r="M4235" i="3"/>
  <c r="N4235" i="3"/>
  <c r="I4235" i="3" s="1" a="1"/>
  <c r="I4235" i="3" s="1"/>
  <c r="O4235" i="3"/>
  <c r="M4236" i="3"/>
  <c r="N4236" i="3"/>
  <c r="O4236" i="3"/>
  <c r="I4237" i="3" a="1"/>
  <c r="I4237" i="3" s="1"/>
  <c r="K4237" i="3" a="1"/>
  <c r="K4237" i="3" s="1"/>
  <c r="L4237" i="3" a="1"/>
  <c r="L4237" i="3" s="1"/>
  <c r="M4237" i="3"/>
  <c r="N4237" i="3"/>
  <c r="J4237" i="3" s="1" a="1"/>
  <c r="J4237" i="3" s="1"/>
  <c r="O4237" i="3"/>
  <c r="M4238" i="3"/>
  <c r="N4238" i="3"/>
  <c r="K4238" i="3" s="1" a="1"/>
  <c r="K4238" i="3" s="1"/>
  <c r="O4238" i="3"/>
  <c r="I4239" i="3" a="1"/>
  <c r="I4239" i="3" s="1"/>
  <c r="J4239" i="3" a="1"/>
  <c r="J4239" i="3" s="1"/>
  <c r="L4239" i="3" a="1"/>
  <c r="L4239" i="3" s="1"/>
  <c r="M4239" i="3"/>
  <c r="N4239" i="3"/>
  <c r="K4239" i="3" s="1" a="1"/>
  <c r="K4239" i="3" s="1"/>
  <c r="O4239" i="3"/>
  <c r="I4240" i="3" a="1"/>
  <c r="I4240" i="3" s="1"/>
  <c r="J4240" i="3" a="1"/>
  <c r="J4240" i="3"/>
  <c r="K4240" i="3" a="1"/>
  <c r="K4240" i="3"/>
  <c r="L4240" i="3" a="1"/>
  <c r="L4240" i="3"/>
  <c r="M4240" i="3"/>
  <c r="N4240" i="3"/>
  <c r="O4240" i="3"/>
  <c r="I4241" i="3" a="1"/>
  <c r="I4241" i="3" s="1"/>
  <c r="J4241" i="3" a="1"/>
  <c r="J4241" i="3" s="1"/>
  <c r="K4241" i="3" a="1"/>
  <c r="K4241" i="3" s="1"/>
  <c r="M4241" i="3"/>
  <c r="N4241" i="3"/>
  <c r="L4241" i="3" s="1" a="1"/>
  <c r="L4241" i="3" s="1"/>
  <c r="O4241" i="3"/>
  <c r="M4242" i="3"/>
  <c r="N4242" i="3"/>
  <c r="I4242" i="3" s="1" a="1"/>
  <c r="I4242" i="3" s="1"/>
  <c r="O4242" i="3"/>
  <c r="J4243" i="3" a="1"/>
  <c r="J4243" i="3" s="1"/>
  <c r="K4243" i="3" a="1"/>
  <c r="K4243" i="3" s="1"/>
  <c r="L4243" i="3" a="1"/>
  <c r="L4243" i="3" s="1"/>
  <c r="M4243" i="3"/>
  <c r="N4243" i="3"/>
  <c r="I4243" i="3" s="1" a="1"/>
  <c r="I4243" i="3" s="1"/>
  <c r="O4243" i="3"/>
  <c r="M4244" i="3"/>
  <c r="N4244" i="3"/>
  <c r="O4244" i="3"/>
  <c r="I4245" i="3" a="1"/>
  <c r="I4245" i="3" s="1"/>
  <c r="K4245" i="3" a="1"/>
  <c r="K4245" i="3" s="1"/>
  <c r="L4245" i="3" a="1"/>
  <c r="L4245" i="3" s="1"/>
  <c r="M4245" i="3"/>
  <c r="N4245" i="3"/>
  <c r="J4245" i="3" s="1" a="1"/>
  <c r="J4245" i="3" s="1"/>
  <c r="O4245" i="3"/>
  <c r="M4246" i="3"/>
  <c r="N4246" i="3"/>
  <c r="K4246" i="3" s="1" a="1"/>
  <c r="K4246" i="3" s="1"/>
  <c r="O4246" i="3"/>
  <c r="I4247" i="3" a="1"/>
  <c r="I4247" i="3" s="1"/>
  <c r="J4247" i="3" a="1"/>
  <c r="J4247" i="3" s="1"/>
  <c r="L4247" i="3" a="1"/>
  <c r="L4247" i="3" s="1"/>
  <c r="M4247" i="3"/>
  <c r="N4247" i="3"/>
  <c r="K4247" i="3" s="1" a="1"/>
  <c r="K4247" i="3" s="1"/>
  <c r="O4247" i="3"/>
  <c r="I4248" i="3" a="1"/>
  <c r="I4248" i="3" s="1"/>
  <c r="J4248" i="3" a="1"/>
  <c r="J4248" i="3"/>
  <c r="K4248" i="3" a="1"/>
  <c r="K4248" i="3"/>
  <c r="L4248" i="3" a="1"/>
  <c r="L4248" i="3"/>
  <c r="M4248" i="3"/>
  <c r="N4248" i="3"/>
  <c r="O4248" i="3"/>
  <c r="I4249" i="3" a="1"/>
  <c r="I4249" i="3" s="1"/>
  <c r="J4249" i="3" a="1"/>
  <c r="J4249" i="3" s="1"/>
  <c r="K4249" i="3" a="1"/>
  <c r="K4249" i="3" s="1"/>
  <c r="M4249" i="3"/>
  <c r="N4249" i="3"/>
  <c r="L4249" i="3" s="1" a="1"/>
  <c r="L4249" i="3" s="1"/>
  <c r="O4249" i="3"/>
  <c r="M4250" i="3"/>
  <c r="N4250" i="3"/>
  <c r="I4250" i="3" s="1" a="1"/>
  <c r="I4250" i="3" s="1"/>
  <c r="O4250" i="3"/>
  <c r="J4251" i="3" a="1"/>
  <c r="J4251" i="3" s="1"/>
  <c r="K4251" i="3" a="1"/>
  <c r="K4251" i="3" s="1"/>
  <c r="L4251" i="3" a="1"/>
  <c r="L4251" i="3" s="1"/>
  <c r="M4251" i="3"/>
  <c r="N4251" i="3"/>
  <c r="I4251" i="3" s="1" a="1"/>
  <c r="I4251" i="3" s="1"/>
  <c r="O4251" i="3"/>
  <c r="M4252" i="3"/>
  <c r="N4252" i="3"/>
  <c r="O4252" i="3"/>
  <c r="I4253" i="3" a="1"/>
  <c r="I4253" i="3" s="1"/>
  <c r="K4253" i="3" a="1"/>
  <c r="K4253" i="3" s="1"/>
  <c r="L4253" i="3" a="1"/>
  <c r="L4253" i="3" s="1"/>
  <c r="M4253" i="3"/>
  <c r="N4253" i="3"/>
  <c r="J4253" i="3" s="1" a="1"/>
  <c r="J4253" i="3" s="1"/>
  <c r="O4253" i="3"/>
  <c r="M4254" i="3"/>
  <c r="N4254" i="3"/>
  <c r="K4254" i="3" s="1" a="1"/>
  <c r="K4254" i="3" s="1"/>
  <c r="O4254" i="3"/>
  <c r="I4255" i="3" a="1"/>
  <c r="I4255" i="3" s="1"/>
  <c r="J4255" i="3" a="1"/>
  <c r="J4255" i="3" s="1"/>
  <c r="L4255" i="3" a="1"/>
  <c r="L4255" i="3" s="1"/>
  <c r="M4255" i="3"/>
  <c r="N4255" i="3"/>
  <c r="K4255" i="3" s="1" a="1"/>
  <c r="K4255" i="3" s="1"/>
  <c r="O4255" i="3"/>
  <c r="I4256" i="3" a="1"/>
  <c r="I4256" i="3" s="1"/>
  <c r="J4256" i="3" a="1"/>
  <c r="J4256" i="3"/>
  <c r="K4256" i="3" a="1"/>
  <c r="K4256" i="3"/>
  <c r="L4256" i="3" a="1"/>
  <c r="L4256" i="3"/>
  <c r="M4256" i="3"/>
  <c r="N4256" i="3"/>
  <c r="O4256" i="3"/>
  <c r="I4257" i="3" a="1"/>
  <c r="I4257" i="3" s="1"/>
  <c r="J4257" i="3" a="1"/>
  <c r="J4257" i="3" s="1"/>
  <c r="K4257" i="3" a="1"/>
  <c r="K4257" i="3" s="1"/>
  <c r="M4257" i="3"/>
  <c r="N4257" i="3"/>
  <c r="L4257" i="3" s="1" a="1"/>
  <c r="L4257" i="3" s="1"/>
  <c r="O4257" i="3"/>
  <c r="M4258" i="3"/>
  <c r="N4258" i="3"/>
  <c r="I4258" i="3" s="1" a="1"/>
  <c r="I4258" i="3" s="1"/>
  <c r="O4258" i="3"/>
  <c r="J4259" i="3" a="1"/>
  <c r="J4259" i="3" s="1"/>
  <c r="K4259" i="3" a="1"/>
  <c r="K4259" i="3" s="1"/>
  <c r="L4259" i="3" a="1"/>
  <c r="L4259" i="3" s="1"/>
  <c r="M4259" i="3"/>
  <c r="N4259" i="3"/>
  <c r="I4259" i="3" s="1" a="1"/>
  <c r="I4259" i="3" s="1"/>
  <c r="O4259" i="3"/>
  <c r="M4260" i="3"/>
  <c r="N4260" i="3"/>
  <c r="O4260" i="3"/>
  <c r="I4261" i="3" a="1"/>
  <c r="I4261" i="3" s="1"/>
  <c r="K4261" i="3" a="1"/>
  <c r="K4261" i="3" s="1"/>
  <c r="L4261" i="3" a="1"/>
  <c r="L4261" i="3" s="1"/>
  <c r="M4261" i="3"/>
  <c r="N4261" i="3"/>
  <c r="J4261" i="3" s="1" a="1"/>
  <c r="J4261" i="3" s="1"/>
  <c r="O4261" i="3"/>
  <c r="M4262" i="3"/>
  <c r="N4262" i="3"/>
  <c r="K4262" i="3" s="1" a="1"/>
  <c r="K4262" i="3" s="1"/>
  <c r="O4262" i="3"/>
  <c r="I4263" i="3" a="1"/>
  <c r="I4263" i="3" s="1"/>
  <c r="J4263" i="3" a="1"/>
  <c r="J4263" i="3" s="1"/>
  <c r="L4263" i="3" a="1"/>
  <c r="L4263" i="3" s="1"/>
  <c r="M4263" i="3"/>
  <c r="N4263" i="3"/>
  <c r="K4263" i="3" s="1" a="1"/>
  <c r="K4263" i="3" s="1"/>
  <c r="O4263" i="3"/>
  <c r="I4264" i="3" a="1"/>
  <c r="I4264" i="3" s="1"/>
  <c r="J4264" i="3" a="1"/>
  <c r="J4264" i="3"/>
  <c r="K4264" i="3" a="1"/>
  <c r="K4264" i="3"/>
  <c r="L4264" i="3" a="1"/>
  <c r="L4264" i="3"/>
  <c r="M4264" i="3"/>
  <c r="N4264" i="3"/>
  <c r="O4264" i="3"/>
  <c r="I4265" i="3" a="1"/>
  <c r="I4265" i="3" s="1"/>
  <c r="J4265" i="3" a="1"/>
  <c r="J4265" i="3" s="1"/>
  <c r="K4265" i="3" a="1"/>
  <c r="K4265" i="3" s="1"/>
  <c r="M4265" i="3"/>
  <c r="N4265" i="3"/>
  <c r="L4265" i="3" s="1" a="1"/>
  <c r="L4265" i="3" s="1"/>
  <c r="O4265" i="3"/>
  <c r="M4266" i="3"/>
  <c r="N4266" i="3"/>
  <c r="I4266" i="3" s="1" a="1"/>
  <c r="I4266" i="3" s="1"/>
  <c r="O4266" i="3"/>
  <c r="J4267" i="3" a="1"/>
  <c r="J4267" i="3" s="1"/>
  <c r="K4267" i="3" a="1"/>
  <c r="K4267" i="3" s="1"/>
  <c r="L4267" i="3" a="1"/>
  <c r="L4267" i="3" s="1"/>
  <c r="M4267" i="3"/>
  <c r="N4267" i="3"/>
  <c r="I4267" i="3" s="1" a="1"/>
  <c r="I4267" i="3" s="1"/>
  <c r="O4267" i="3"/>
  <c r="M4268" i="3"/>
  <c r="N4268" i="3"/>
  <c r="O4268" i="3"/>
  <c r="I4269" i="3" a="1"/>
  <c r="I4269" i="3" s="1"/>
  <c r="K4269" i="3" a="1"/>
  <c r="K4269" i="3" s="1"/>
  <c r="L4269" i="3" a="1"/>
  <c r="L4269" i="3" s="1"/>
  <c r="M4269" i="3"/>
  <c r="N4269" i="3"/>
  <c r="J4269" i="3" s="1" a="1"/>
  <c r="J4269" i="3" s="1"/>
  <c r="O4269" i="3"/>
  <c r="M4270" i="3"/>
  <c r="N4270" i="3"/>
  <c r="K4270" i="3" s="1" a="1"/>
  <c r="K4270" i="3" s="1"/>
  <c r="O4270" i="3"/>
  <c r="I4271" i="3" a="1"/>
  <c r="I4271" i="3" s="1"/>
  <c r="J4271" i="3" a="1"/>
  <c r="J4271" i="3" s="1"/>
  <c r="L4271" i="3" a="1"/>
  <c r="L4271" i="3" s="1"/>
  <c r="M4271" i="3"/>
  <c r="N4271" i="3"/>
  <c r="K4271" i="3" s="1" a="1"/>
  <c r="K4271" i="3" s="1"/>
  <c r="O4271" i="3"/>
  <c r="I4272" i="3" a="1"/>
  <c r="I4272" i="3" s="1"/>
  <c r="J4272" i="3" a="1"/>
  <c r="J4272" i="3"/>
  <c r="K4272" i="3" a="1"/>
  <c r="K4272" i="3"/>
  <c r="L4272" i="3" a="1"/>
  <c r="L4272" i="3"/>
  <c r="M4272" i="3"/>
  <c r="N4272" i="3"/>
  <c r="O4272" i="3"/>
  <c r="I4273" i="3" a="1"/>
  <c r="I4273" i="3" s="1"/>
  <c r="J4273" i="3" a="1"/>
  <c r="J4273" i="3" s="1"/>
  <c r="K4273" i="3" a="1"/>
  <c r="K4273" i="3" s="1"/>
  <c r="M4273" i="3"/>
  <c r="N4273" i="3"/>
  <c r="L4273" i="3" s="1" a="1"/>
  <c r="L4273" i="3" s="1"/>
  <c r="O4273" i="3"/>
  <c r="M4274" i="3"/>
  <c r="N4274" i="3"/>
  <c r="I4274" i="3" s="1" a="1"/>
  <c r="I4274" i="3" s="1"/>
  <c r="O4274" i="3"/>
  <c r="J4275" i="3" a="1"/>
  <c r="J4275" i="3" s="1"/>
  <c r="K4275" i="3" a="1"/>
  <c r="K4275" i="3" s="1"/>
  <c r="L4275" i="3" a="1"/>
  <c r="L4275" i="3" s="1"/>
  <c r="M4275" i="3"/>
  <c r="N4275" i="3"/>
  <c r="I4275" i="3" s="1" a="1"/>
  <c r="I4275" i="3" s="1"/>
  <c r="O4275" i="3"/>
  <c r="M4276" i="3"/>
  <c r="N4276" i="3"/>
  <c r="O4276" i="3"/>
  <c r="I4277" i="3" a="1"/>
  <c r="I4277" i="3" s="1"/>
  <c r="K4277" i="3" a="1"/>
  <c r="K4277" i="3" s="1"/>
  <c r="L4277" i="3" a="1"/>
  <c r="L4277" i="3" s="1"/>
  <c r="M4277" i="3"/>
  <c r="N4277" i="3"/>
  <c r="J4277" i="3" s="1" a="1"/>
  <c r="J4277" i="3" s="1"/>
  <c r="O4277" i="3"/>
  <c r="M4278" i="3"/>
  <c r="N4278" i="3"/>
  <c r="K4278" i="3" s="1" a="1"/>
  <c r="K4278" i="3" s="1"/>
  <c r="O4278" i="3"/>
  <c r="I4279" i="3" a="1"/>
  <c r="I4279" i="3" s="1"/>
  <c r="J4279" i="3" a="1"/>
  <c r="J4279" i="3" s="1"/>
  <c r="L4279" i="3" a="1"/>
  <c r="L4279" i="3" s="1"/>
  <c r="M4279" i="3"/>
  <c r="N4279" i="3"/>
  <c r="K4279" i="3" s="1" a="1"/>
  <c r="K4279" i="3" s="1"/>
  <c r="O4279" i="3"/>
  <c r="I4280" i="3" a="1"/>
  <c r="I4280" i="3" s="1"/>
  <c r="J4280" i="3" a="1"/>
  <c r="J4280" i="3"/>
  <c r="K4280" i="3" a="1"/>
  <c r="K4280" i="3"/>
  <c r="L4280" i="3" a="1"/>
  <c r="L4280" i="3"/>
  <c r="M4280" i="3"/>
  <c r="N4280" i="3"/>
  <c r="O4280" i="3"/>
  <c r="I4281" i="3" a="1"/>
  <c r="I4281" i="3" s="1"/>
  <c r="J4281" i="3" a="1"/>
  <c r="J4281" i="3" s="1"/>
  <c r="K4281" i="3" a="1"/>
  <c r="K4281" i="3" s="1"/>
  <c r="M4281" i="3"/>
  <c r="N4281" i="3"/>
  <c r="L4281" i="3" s="1" a="1"/>
  <c r="L4281" i="3" s="1"/>
  <c r="O4281" i="3"/>
  <c r="M4282" i="3"/>
  <c r="N4282" i="3"/>
  <c r="I4282" i="3" s="1" a="1"/>
  <c r="I4282" i="3" s="1"/>
  <c r="O4282" i="3"/>
  <c r="J4283" i="3" a="1"/>
  <c r="J4283" i="3" s="1"/>
  <c r="K4283" i="3" a="1"/>
  <c r="K4283" i="3" s="1"/>
  <c r="L4283" i="3" a="1"/>
  <c r="L4283" i="3" s="1"/>
  <c r="M4283" i="3"/>
  <c r="N4283" i="3"/>
  <c r="I4283" i="3" s="1" a="1"/>
  <c r="I4283" i="3" s="1"/>
  <c r="O4283" i="3"/>
  <c r="M4284" i="3"/>
  <c r="N4284" i="3"/>
  <c r="O4284" i="3"/>
  <c r="I4285" i="3" a="1"/>
  <c r="I4285" i="3" s="1"/>
  <c r="K4285" i="3" a="1"/>
  <c r="K4285" i="3" s="1"/>
  <c r="L4285" i="3" a="1"/>
  <c r="L4285" i="3" s="1"/>
  <c r="M4285" i="3"/>
  <c r="N4285" i="3"/>
  <c r="J4285" i="3" s="1" a="1"/>
  <c r="J4285" i="3" s="1"/>
  <c r="O4285" i="3"/>
  <c r="M4286" i="3"/>
  <c r="N4286" i="3"/>
  <c r="K4286" i="3" s="1" a="1"/>
  <c r="K4286" i="3" s="1"/>
  <c r="O4286" i="3"/>
  <c r="I4287" i="3" a="1"/>
  <c r="I4287" i="3" s="1"/>
  <c r="J4287" i="3" a="1"/>
  <c r="J4287" i="3" s="1"/>
  <c r="L4287" i="3" a="1"/>
  <c r="L4287" i="3" s="1"/>
  <c r="M4287" i="3"/>
  <c r="N4287" i="3"/>
  <c r="K4287" i="3" s="1" a="1"/>
  <c r="K4287" i="3" s="1"/>
  <c r="O4287" i="3"/>
  <c r="I4288" i="3" a="1"/>
  <c r="I4288" i="3" s="1"/>
  <c r="J4288" i="3" a="1"/>
  <c r="J4288" i="3"/>
  <c r="K4288" i="3" a="1"/>
  <c r="K4288" i="3"/>
  <c r="L4288" i="3" a="1"/>
  <c r="L4288" i="3"/>
  <c r="M4288" i="3"/>
  <c r="N4288" i="3"/>
  <c r="O4288" i="3"/>
  <c r="I4289" i="3" a="1"/>
  <c r="I4289" i="3" s="1"/>
  <c r="J4289" i="3" a="1"/>
  <c r="J4289" i="3" s="1"/>
  <c r="K4289" i="3" a="1"/>
  <c r="K4289" i="3" s="1"/>
  <c r="M4289" i="3"/>
  <c r="N4289" i="3"/>
  <c r="L4289" i="3" s="1" a="1"/>
  <c r="L4289" i="3" s="1"/>
  <c r="O4289" i="3"/>
  <c r="M4290" i="3"/>
  <c r="N4290" i="3"/>
  <c r="I4290" i="3" s="1" a="1"/>
  <c r="I4290" i="3" s="1"/>
  <c r="O4290" i="3"/>
  <c r="J4291" i="3" a="1"/>
  <c r="J4291" i="3" s="1"/>
  <c r="K4291" i="3" a="1"/>
  <c r="K4291" i="3" s="1"/>
  <c r="L4291" i="3" a="1"/>
  <c r="L4291" i="3" s="1"/>
  <c r="M4291" i="3"/>
  <c r="N4291" i="3"/>
  <c r="I4291" i="3" s="1" a="1"/>
  <c r="I4291" i="3" s="1"/>
  <c r="O4291" i="3"/>
  <c r="M4292" i="3"/>
  <c r="N4292" i="3"/>
  <c r="O4292" i="3"/>
  <c r="I4293" i="3" a="1"/>
  <c r="I4293" i="3" s="1"/>
  <c r="K4293" i="3" a="1"/>
  <c r="K4293" i="3" s="1"/>
  <c r="L4293" i="3" a="1"/>
  <c r="L4293" i="3" s="1"/>
  <c r="M4293" i="3"/>
  <c r="N4293" i="3"/>
  <c r="J4293" i="3" s="1" a="1"/>
  <c r="J4293" i="3" s="1"/>
  <c r="O4293" i="3"/>
  <c r="M4294" i="3"/>
  <c r="N4294" i="3"/>
  <c r="K4294" i="3" s="1" a="1"/>
  <c r="K4294" i="3" s="1"/>
  <c r="O4294" i="3"/>
  <c r="I4295" i="3" a="1"/>
  <c r="I4295" i="3" s="1"/>
  <c r="J4295" i="3" a="1"/>
  <c r="J4295" i="3" s="1"/>
  <c r="L4295" i="3" a="1"/>
  <c r="L4295" i="3" s="1"/>
  <c r="M4295" i="3"/>
  <c r="N4295" i="3"/>
  <c r="K4295" i="3" s="1" a="1"/>
  <c r="K4295" i="3" s="1"/>
  <c r="O4295" i="3"/>
  <c r="I4296" i="3" a="1"/>
  <c r="I4296" i="3" s="1"/>
  <c r="J4296" i="3" a="1"/>
  <c r="J4296" i="3"/>
  <c r="K4296" i="3" a="1"/>
  <c r="K4296" i="3"/>
  <c r="L4296" i="3" a="1"/>
  <c r="L4296" i="3"/>
  <c r="M4296" i="3"/>
  <c r="N4296" i="3"/>
  <c r="O4296" i="3"/>
  <c r="I4297" i="3" a="1"/>
  <c r="I4297" i="3" s="1"/>
  <c r="J4297" i="3" a="1"/>
  <c r="J4297" i="3" s="1"/>
  <c r="K4297" i="3" a="1"/>
  <c r="K4297" i="3" s="1"/>
  <c r="M4297" i="3"/>
  <c r="N4297" i="3"/>
  <c r="L4297" i="3" s="1" a="1"/>
  <c r="L4297" i="3" s="1"/>
  <c r="O4297" i="3"/>
  <c r="M4298" i="3"/>
  <c r="N4298" i="3"/>
  <c r="I4298" i="3" s="1" a="1"/>
  <c r="I4298" i="3" s="1"/>
  <c r="O4298" i="3"/>
  <c r="J4299" i="3" a="1"/>
  <c r="J4299" i="3" s="1"/>
  <c r="K4299" i="3" a="1"/>
  <c r="K4299" i="3" s="1"/>
  <c r="L4299" i="3" a="1"/>
  <c r="L4299" i="3" s="1"/>
  <c r="M4299" i="3"/>
  <c r="N4299" i="3"/>
  <c r="I4299" i="3" s="1" a="1"/>
  <c r="I4299" i="3" s="1"/>
  <c r="O4299" i="3"/>
  <c r="M4300" i="3"/>
  <c r="N4300" i="3"/>
  <c r="O4300" i="3"/>
  <c r="I4301" i="3" a="1"/>
  <c r="I4301" i="3" s="1"/>
  <c r="K4301" i="3" a="1"/>
  <c r="K4301" i="3" s="1"/>
  <c r="L4301" i="3" a="1"/>
  <c r="L4301" i="3" s="1"/>
  <c r="M4301" i="3"/>
  <c r="N4301" i="3"/>
  <c r="J4301" i="3" s="1" a="1"/>
  <c r="J4301" i="3" s="1"/>
  <c r="O4301" i="3"/>
  <c r="M4302" i="3"/>
  <c r="N4302" i="3"/>
  <c r="K4302" i="3" s="1" a="1"/>
  <c r="K4302" i="3" s="1"/>
  <c r="O4302" i="3"/>
  <c r="I4303" i="3" a="1"/>
  <c r="I4303" i="3" s="1"/>
  <c r="J4303" i="3" a="1"/>
  <c r="J4303" i="3" s="1"/>
  <c r="L4303" i="3" a="1"/>
  <c r="L4303" i="3" s="1"/>
  <c r="M4303" i="3"/>
  <c r="N4303" i="3"/>
  <c r="K4303" i="3" s="1" a="1"/>
  <c r="K4303" i="3" s="1"/>
  <c r="O4303" i="3"/>
  <c r="I4304" i="3" a="1"/>
  <c r="I4304" i="3" s="1"/>
  <c r="J4304" i="3" a="1"/>
  <c r="J4304" i="3"/>
  <c r="K4304" i="3" a="1"/>
  <c r="K4304" i="3"/>
  <c r="L4304" i="3" a="1"/>
  <c r="L4304" i="3"/>
  <c r="M4304" i="3"/>
  <c r="N4304" i="3"/>
  <c r="O4304" i="3"/>
  <c r="I4305" i="3" a="1"/>
  <c r="I4305" i="3" s="1"/>
  <c r="J4305" i="3" a="1"/>
  <c r="J4305" i="3" s="1"/>
  <c r="K4305" i="3" a="1"/>
  <c r="K4305" i="3" s="1"/>
  <c r="M4305" i="3"/>
  <c r="N4305" i="3"/>
  <c r="L4305" i="3" s="1" a="1"/>
  <c r="L4305" i="3" s="1"/>
  <c r="O4305" i="3"/>
  <c r="M4306" i="3"/>
  <c r="N4306" i="3"/>
  <c r="I4306" i="3" s="1" a="1"/>
  <c r="I4306" i="3" s="1"/>
  <c r="O4306" i="3"/>
  <c r="J4307" i="3" a="1"/>
  <c r="J4307" i="3" s="1"/>
  <c r="K4307" i="3" a="1"/>
  <c r="K4307" i="3" s="1"/>
  <c r="L4307" i="3" a="1"/>
  <c r="L4307" i="3" s="1"/>
  <c r="M4307" i="3"/>
  <c r="N4307" i="3"/>
  <c r="I4307" i="3" s="1" a="1"/>
  <c r="I4307" i="3" s="1"/>
  <c r="O4307" i="3"/>
  <c r="M4308" i="3"/>
  <c r="N4308" i="3"/>
  <c r="O4308" i="3"/>
  <c r="I4309" i="3" a="1"/>
  <c r="I4309" i="3" s="1"/>
  <c r="K4309" i="3" a="1"/>
  <c r="K4309" i="3" s="1"/>
  <c r="L4309" i="3" a="1"/>
  <c r="L4309" i="3" s="1"/>
  <c r="M4309" i="3"/>
  <c r="N4309" i="3"/>
  <c r="J4309" i="3" s="1" a="1"/>
  <c r="J4309" i="3" s="1"/>
  <c r="O4309" i="3"/>
  <c r="M4310" i="3"/>
  <c r="N4310" i="3"/>
  <c r="K4310" i="3" s="1" a="1"/>
  <c r="K4310" i="3" s="1"/>
  <c r="O4310" i="3"/>
  <c r="I4311" i="3" a="1"/>
  <c r="I4311" i="3" s="1"/>
  <c r="J4311" i="3" a="1"/>
  <c r="J4311" i="3" s="1"/>
  <c r="L4311" i="3" a="1"/>
  <c r="L4311" i="3" s="1"/>
  <c r="M4311" i="3"/>
  <c r="N4311" i="3"/>
  <c r="K4311" i="3" s="1" a="1"/>
  <c r="K4311" i="3" s="1"/>
  <c r="O4311" i="3"/>
  <c r="I4312" i="3" a="1"/>
  <c r="I4312" i="3" s="1"/>
  <c r="J4312" i="3" a="1"/>
  <c r="J4312" i="3"/>
  <c r="K4312" i="3" a="1"/>
  <c r="K4312" i="3"/>
  <c r="L4312" i="3" a="1"/>
  <c r="L4312" i="3"/>
  <c r="M4312" i="3"/>
  <c r="N4312" i="3"/>
  <c r="O4312" i="3"/>
  <c r="I4313" i="3" a="1"/>
  <c r="I4313" i="3" s="1"/>
  <c r="J4313" i="3" a="1"/>
  <c r="J4313" i="3" s="1"/>
  <c r="K4313" i="3" a="1"/>
  <c r="K4313" i="3" s="1"/>
  <c r="M4313" i="3"/>
  <c r="N4313" i="3"/>
  <c r="L4313" i="3" s="1" a="1"/>
  <c r="L4313" i="3" s="1"/>
  <c r="O4313" i="3"/>
  <c r="M4314" i="3"/>
  <c r="N4314" i="3"/>
  <c r="I4314" i="3" s="1" a="1"/>
  <c r="I4314" i="3" s="1"/>
  <c r="O4314" i="3"/>
  <c r="J4315" i="3" a="1"/>
  <c r="J4315" i="3" s="1"/>
  <c r="K4315" i="3" a="1"/>
  <c r="K4315" i="3" s="1"/>
  <c r="L4315" i="3" a="1"/>
  <c r="L4315" i="3" s="1"/>
  <c r="M4315" i="3"/>
  <c r="N4315" i="3"/>
  <c r="I4315" i="3" s="1" a="1"/>
  <c r="I4315" i="3" s="1"/>
  <c r="O4315" i="3"/>
  <c r="M4316" i="3"/>
  <c r="N4316" i="3"/>
  <c r="O4316" i="3"/>
  <c r="I4317" i="3" a="1"/>
  <c r="I4317" i="3" s="1"/>
  <c r="K4317" i="3" a="1"/>
  <c r="K4317" i="3" s="1"/>
  <c r="L4317" i="3" a="1"/>
  <c r="L4317" i="3" s="1"/>
  <c r="M4317" i="3"/>
  <c r="N4317" i="3"/>
  <c r="J4317" i="3" s="1" a="1"/>
  <c r="J4317" i="3" s="1"/>
  <c r="O4317" i="3"/>
  <c r="M4318" i="3"/>
  <c r="N4318" i="3"/>
  <c r="K4318" i="3" s="1" a="1"/>
  <c r="K4318" i="3" s="1"/>
  <c r="O4318" i="3"/>
  <c r="I4319" i="3" a="1"/>
  <c r="I4319" i="3" s="1"/>
  <c r="J4319" i="3" a="1"/>
  <c r="J4319" i="3" s="1"/>
  <c r="L4319" i="3" a="1"/>
  <c r="L4319" i="3" s="1"/>
  <c r="M4319" i="3"/>
  <c r="N4319" i="3"/>
  <c r="K4319" i="3" s="1" a="1"/>
  <c r="K4319" i="3" s="1"/>
  <c r="O4319" i="3"/>
  <c r="I4320" i="3" a="1"/>
  <c r="I4320" i="3" s="1"/>
  <c r="J4320" i="3" a="1"/>
  <c r="J4320" i="3"/>
  <c r="K4320" i="3" a="1"/>
  <c r="K4320" i="3"/>
  <c r="L4320" i="3" a="1"/>
  <c r="L4320" i="3"/>
  <c r="M4320" i="3"/>
  <c r="N4320" i="3"/>
  <c r="O4320" i="3"/>
  <c r="I4321" i="3" a="1"/>
  <c r="I4321" i="3" s="1"/>
  <c r="J4321" i="3" a="1"/>
  <c r="J4321" i="3" s="1"/>
  <c r="K4321" i="3" a="1"/>
  <c r="K4321" i="3" s="1"/>
  <c r="M4321" i="3"/>
  <c r="N4321" i="3"/>
  <c r="L4321" i="3" s="1" a="1"/>
  <c r="L4321" i="3" s="1"/>
  <c r="O4321" i="3"/>
  <c r="M4322" i="3"/>
  <c r="N4322" i="3"/>
  <c r="I4322" i="3" s="1" a="1"/>
  <c r="I4322" i="3" s="1"/>
  <c r="O4322" i="3"/>
  <c r="J4323" i="3" a="1"/>
  <c r="J4323" i="3" s="1"/>
  <c r="K4323" i="3" a="1"/>
  <c r="K4323" i="3" s="1"/>
  <c r="L4323" i="3" a="1"/>
  <c r="L4323" i="3" s="1"/>
  <c r="M4323" i="3"/>
  <c r="N4323" i="3"/>
  <c r="I4323" i="3" s="1" a="1"/>
  <c r="I4323" i="3" s="1"/>
  <c r="O4323" i="3"/>
  <c r="M4324" i="3"/>
  <c r="N4324" i="3"/>
  <c r="O4324" i="3"/>
  <c r="I4325" i="3" a="1"/>
  <c r="I4325" i="3" s="1"/>
  <c r="K4325" i="3" a="1"/>
  <c r="K4325" i="3" s="1"/>
  <c r="L4325" i="3" a="1"/>
  <c r="L4325" i="3" s="1"/>
  <c r="M4325" i="3"/>
  <c r="N4325" i="3"/>
  <c r="J4325" i="3" s="1" a="1"/>
  <c r="J4325" i="3" s="1"/>
  <c r="O4325" i="3"/>
  <c r="K4326" i="3"/>
  <c r="M4326" i="3"/>
  <c r="N4326" i="3"/>
  <c r="K4326" i="3" s="1" a="1"/>
  <c r="O4326" i="3"/>
  <c r="I4327" i="3" a="1"/>
  <c r="I4327" i="3" s="1"/>
  <c r="J4327" i="3" a="1"/>
  <c r="J4327" i="3" s="1"/>
  <c r="L4327" i="3" a="1"/>
  <c r="L4327" i="3" s="1"/>
  <c r="M4327" i="3"/>
  <c r="N4327" i="3"/>
  <c r="K4327" i="3" s="1" a="1"/>
  <c r="K4327" i="3" s="1"/>
  <c r="O4327" i="3"/>
  <c r="I4328" i="3" a="1"/>
  <c r="I4328" i="3" s="1"/>
  <c r="J4328" i="3" a="1"/>
  <c r="J4328" i="3"/>
  <c r="K4328" i="3" a="1"/>
  <c r="K4328" i="3"/>
  <c r="L4328" i="3" a="1"/>
  <c r="L4328" i="3"/>
  <c r="M4328" i="3"/>
  <c r="N4328" i="3"/>
  <c r="O4328" i="3"/>
  <c r="I4329" i="3" a="1"/>
  <c r="I4329" i="3" s="1"/>
  <c r="J4329" i="3" a="1"/>
  <c r="J4329" i="3" s="1"/>
  <c r="K4329" i="3" a="1"/>
  <c r="K4329" i="3" s="1"/>
  <c r="M4329" i="3"/>
  <c r="N4329" i="3"/>
  <c r="L4329" i="3" s="1" a="1"/>
  <c r="L4329" i="3" s="1"/>
  <c r="O4329" i="3"/>
  <c r="M4330" i="3"/>
  <c r="N4330" i="3"/>
  <c r="O4330" i="3"/>
  <c r="J4331" i="3" a="1"/>
  <c r="J4331" i="3" s="1"/>
  <c r="K4331" i="3" a="1"/>
  <c r="K4331" i="3" s="1"/>
  <c r="L4331" i="3" a="1"/>
  <c r="L4331" i="3" s="1"/>
  <c r="M4331" i="3"/>
  <c r="N4331" i="3"/>
  <c r="I4331" i="3" s="1" a="1"/>
  <c r="I4331" i="3" s="1"/>
  <c r="O4331" i="3"/>
  <c r="M4332" i="3"/>
  <c r="N4332" i="3"/>
  <c r="O4332" i="3"/>
  <c r="I4333" i="3" a="1"/>
  <c r="I4333" i="3" s="1"/>
  <c r="K4333" i="3" a="1"/>
  <c r="K4333" i="3" s="1"/>
  <c r="L4333" i="3" a="1"/>
  <c r="L4333" i="3" s="1"/>
  <c r="M4333" i="3"/>
  <c r="N4333" i="3"/>
  <c r="J4333" i="3" s="1" a="1"/>
  <c r="J4333" i="3" s="1"/>
  <c r="O4333" i="3"/>
  <c r="K4334" i="3"/>
  <c r="M4334" i="3"/>
  <c r="N4334" i="3"/>
  <c r="K4334" i="3" s="1" a="1"/>
  <c r="O4334" i="3"/>
  <c r="I4335" i="3" a="1"/>
  <c r="I4335" i="3" s="1"/>
  <c r="J4335" i="3" a="1"/>
  <c r="J4335" i="3" s="1"/>
  <c r="L4335" i="3" a="1"/>
  <c r="L4335" i="3" s="1"/>
  <c r="M4335" i="3"/>
  <c r="N4335" i="3"/>
  <c r="K4335" i="3" s="1" a="1"/>
  <c r="K4335" i="3" s="1"/>
  <c r="O4335" i="3"/>
  <c r="I4336" i="3" a="1"/>
  <c r="I4336" i="3" s="1"/>
  <c r="J4336" i="3" a="1"/>
  <c r="J4336" i="3"/>
  <c r="K4336" i="3" a="1"/>
  <c r="K4336" i="3"/>
  <c r="L4336" i="3" a="1"/>
  <c r="L4336" i="3"/>
  <c r="M4336" i="3"/>
  <c r="N4336" i="3"/>
  <c r="O4336" i="3"/>
  <c r="I4337" i="3" a="1"/>
  <c r="I4337" i="3" s="1"/>
  <c r="J4337" i="3" a="1"/>
  <c r="J4337" i="3" s="1"/>
  <c r="K4337" i="3" a="1"/>
  <c r="K4337" i="3" s="1"/>
  <c r="M4337" i="3"/>
  <c r="N4337" i="3"/>
  <c r="L4337" i="3" s="1" a="1"/>
  <c r="L4337" i="3" s="1"/>
  <c r="O4337" i="3"/>
  <c r="M4338" i="3"/>
  <c r="N4338" i="3"/>
  <c r="O4338" i="3"/>
  <c r="J4339" i="3" a="1"/>
  <c r="J4339" i="3" s="1"/>
  <c r="K4339" i="3" a="1"/>
  <c r="K4339" i="3" s="1"/>
  <c r="L4339" i="3" a="1"/>
  <c r="L4339" i="3" s="1"/>
  <c r="M4339" i="3"/>
  <c r="N4339" i="3"/>
  <c r="I4339" i="3" s="1" a="1"/>
  <c r="I4339" i="3" s="1"/>
  <c r="O4339" i="3"/>
  <c r="M4340" i="3"/>
  <c r="N4340" i="3"/>
  <c r="O4340" i="3"/>
  <c r="I4341" i="3" a="1"/>
  <c r="I4341" i="3" s="1"/>
  <c r="K4341" i="3" a="1"/>
  <c r="K4341" i="3" s="1"/>
  <c r="L4341" i="3" a="1"/>
  <c r="L4341" i="3" s="1"/>
  <c r="M4341" i="3"/>
  <c r="N4341" i="3"/>
  <c r="J4341" i="3" s="1" a="1"/>
  <c r="J4341" i="3" s="1"/>
  <c r="O4341" i="3"/>
  <c r="K4342" i="3"/>
  <c r="M4342" i="3"/>
  <c r="N4342" i="3"/>
  <c r="K4342" i="3" s="1" a="1"/>
  <c r="O4342" i="3"/>
  <c r="I4343" i="3" a="1"/>
  <c r="I4343" i="3" s="1"/>
  <c r="J4343" i="3" a="1"/>
  <c r="J4343" i="3" s="1"/>
  <c r="L4343" i="3" a="1"/>
  <c r="L4343" i="3" s="1"/>
  <c r="M4343" i="3"/>
  <c r="N4343" i="3"/>
  <c r="K4343" i="3" s="1" a="1"/>
  <c r="K4343" i="3" s="1"/>
  <c r="O4343" i="3"/>
  <c r="I4344" i="3" a="1"/>
  <c r="I4344" i="3" s="1"/>
  <c r="J4344" i="3" a="1"/>
  <c r="J4344" i="3"/>
  <c r="K4344" i="3" a="1"/>
  <c r="K4344" i="3"/>
  <c r="L4344" i="3" a="1"/>
  <c r="L4344" i="3"/>
  <c r="M4344" i="3"/>
  <c r="N4344" i="3"/>
  <c r="O4344" i="3"/>
  <c r="I4345" i="3" a="1"/>
  <c r="I4345" i="3" s="1"/>
  <c r="J4345" i="3" a="1"/>
  <c r="J4345" i="3" s="1"/>
  <c r="K4345" i="3" a="1"/>
  <c r="K4345" i="3" s="1"/>
  <c r="M4345" i="3"/>
  <c r="N4345" i="3"/>
  <c r="L4345" i="3" s="1" a="1"/>
  <c r="L4345" i="3" s="1"/>
  <c r="O4345" i="3"/>
  <c r="M4346" i="3"/>
  <c r="N4346" i="3"/>
  <c r="O4346" i="3"/>
  <c r="J4347" i="3" a="1"/>
  <c r="J4347" i="3" s="1"/>
  <c r="K4347" i="3" a="1"/>
  <c r="K4347" i="3" s="1"/>
  <c r="L4347" i="3" a="1"/>
  <c r="L4347" i="3" s="1"/>
  <c r="M4347" i="3"/>
  <c r="N4347" i="3"/>
  <c r="I4347" i="3" s="1" a="1"/>
  <c r="I4347" i="3" s="1"/>
  <c r="O4347" i="3"/>
  <c r="M4348" i="3"/>
  <c r="N4348" i="3"/>
  <c r="O4348" i="3"/>
  <c r="I4349" i="3" a="1"/>
  <c r="I4349" i="3" s="1"/>
  <c r="K4349" i="3" a="1"/>
  <c r="K4349" i="3" s="1"/>
  <c r="L4349" i="3" a="1"/>
  <c r="L4349" i="3" s="1"/>
  <c r="M4349" i="3"/>
  <c r="N4349" i="3"/>
  <c r="J4349" i="3" s="1" a="1"/>
  <c r="J4349" i="3" s="1"/>
  <c r="O4349" i="3"/>
  <c r="M4350" i="3"/>
  <c r="N4350" i="3"/>
  <c r="K4350" i="3" s="1" a="1"/>
  <c r="K4350" i="3" s="1"/>
  <c r="O4350" i="3"/>
  <c r="I4351" i="3" a="1"/>
  <c r="I4351" i="3" s="1"/>
  <c r="J4351" i="3" a="1"/>
  <c r="J4351" i="3" s="1"/>
  <c r="L4351" i="3" a="1"/>
  <c r="L4351" i="3" s="1"/>
  <c r="M4351" i="3"/>
  <c r="N4351" i="3"/>
  <c r="K4351" i="3" s="1" a="1"/>
  <c r="K4351" i="3" s="1"/>
  <c r="O4351" i="3"/>
  <c r="I4352" i="3" a="1"/>
  <c r="I4352" i="3" s="1"/>
  <c r="J4352" i="3" a="1"/>
  <c r="J4352" i="3"/>
  <c r="K4352" i="3" a="1"/>
  <c r="K4352" i="3"/>
  <c r="L4352" i="3" a="1"/>
  <c r="L4352" i="3"/>
  <c r="M4352" i="3"/>
  <c r="N4352" i="3"/>
  <c r="O4352" i="3"/>
  <c r="I4353" i="3" a="1"/>
  <c r="I4353" i="3" s="1"/>
  <c r="J4353" i="3" a="1"/>
  <c r="J4353" i="3" s="1"/>
  <c r="K4353" i="3" a="1"/>
  <c r="K4353" i="3" s="1"/>
  <c r="M4353" i="3"/>
  <c r="N4353" i="3"/>
  <c r="L4353" i="3" s="1" a="1"/>
  <c r="L4353" i="3" s="1"/>
  <c r="O4353" i="3"/>
  <c r="M4354" i="3"/>
  <c r="N4354" i="3"/>
  <c r="O4354" i="3"/>
  <c r="J4355" i="3" a="1"/>
  <c r="J4355" i="3" s="1"/>
  <c r="K4355" i="3" a="1"/>
  <c r="K4355" i="3" s="1"/>
  <c r="L4355" i="3" a="1"/>
  <c r="L4355" i="3" s="1"/>
  <c r="M4355" i="3"/>
  <c r="N4355" i="3"/>
  <c r="I4355" i="3" s="1" a="1"/>
  <c r="I4355" i="3" s="1"/>
  <c r="O4355" i="3"/>
  <c r="M4356" i="3"/>
  <c r="N4356" i="3"/>
  <c r="O4356" i="3"/>
  <c r="I4357" i="3" a="1"/>
  <c r="I4357" i="3" s="1"/>
  <c r="K4357" i="3" a="1"/>
  <c r="K4357" i="3" s="1"/>
  <c r="L4357" i="3" a="1"/>
  <c r="L4357" i="3" s="1"/>
  <c r="M4357" i="3"/>
  <c r="N4357" i="3"/>
  <c r="J4357" i="3" s="1" a="1"/>
  <c r="J4357" i="3" s="1"/>
  <c r="O4357" i="3"/>
  <c r="M4358" i="3"/>
  <c r="N4358" i="3"/>
  <c r="K4358" i="3" s="1" a="1"/>
  <c r="K4358" i="3" s="1"/>
  <c r="O4358" i="3"/>
  <c r="I4359" i="3" a="1"/>
  <c r="I4359" i="3" s="1"/>
  <c r="J4359" i="3" a="1"/>
  <c r="J4359" i="3" s="1"/>
  <c r="L4359" i="3" a="1"/>
  <c r="L4359" i="3" s="1"/>
  <c r="M4359" i="3"/>
  <c r="N4359" i="3"/>
  <c r="K4359" i="3" s="1" a="1"/>
  <c r="K4359" i="3" s="1"/>
  <c r="O4359" i="3"/>
  <c r="I4360" i="3" a="1"/>
  <c r="I4360" i="3" s="1"/>
  <c r="J4360" i="3" a="1"/>
  <c r="J4360" i="3"/>
  <c r="K4360" i="3" a="1"/>
  <c r="K4360" i="3"/>
  <c r="L4360" i="3" a="1"/>
  <c r="L4360" i="3"/>
  <c r="M4360" i="3"/>
  <c r="N4360" i="3"/>
  <c r="O4360" i="3"/>
  <c r="I4361" i="3" a="1"/>
  <c r="I4361" i="3" s="1"/>
  <c r="J4361" i="3" a="1"/>
  <c r="J4361" i="3" s="1"/>
  <c r="K4361" i="3" a="1"/>
  <c r="K4361" i="3" s="1"/>
  <c r="M4361" i="3"/>
  <c r="N4361" i="3"/>
  <c r="L4361" i="3" s="1" a="1"/>
  <c r="L4361" i="3" s="1"/>
  <c r="O4361" i="3"/>
  <c r="M4362" i="3"/>
  <c r="N4362" i="3"/>
  <c r="O4362" i="3"/>
  <c r="J4363" i="3" a="1"/>
  <c r="J4363" i="3" s="1"/>
  <c r="K4363" i="3" a="1"/>
  <c r="K4363" i="3" s="1"/>
  <c r="L4363" i="3" a="1"/>
  <c r="L4363" i="3" s="1"/>
  <c r="M4363" i="3"/>
  <c r="N4363" i="3"/>
  <c r="I4363" i="3" s="1" a="1"/>
  <c r="I4363" i="3" s="1"/>
  <c r="O4363" i="3"/>
  <c r="M4364" i="3"/>
  <c r="N4364" i="3"/>
  <c r="O4364" i="3"/>
  <c r="I4365" i="3" a="1"/>
  <c r="I4365" i="3" s="1"/>
  <c r="K4365" i="3" a="1"/>
  <c r="K4365" i="3" s="1"/>
  <c r="L4365" i="3" a="1"/>
  <c r="L4365" i="3" s="1"/>
  <c r="M4365" i="3"/>
  <c r="N4365" i="3"/>
  <c r="J4365" i="3" s="1" a="1"/>
  <c r="J4365" i="3" s="1"/>
  <c r="O4365" i="3"/>
  <c r="M4366" i="3"/>
  <c r="N4366" i="3"/>
  <c r="K4366" i="3" s="1" a="1"/>
  <c r="K4366" i="3" s="1"/>
  <c r="O4366" i="3"/>
  <c r="I4367" i="3" a="1"/>
  <c r="I4367" i="3" s="1"/>
  <c r="J4367" i="3" a="1"/>
  <c r="J4367" i="3" s="1"/>
  <c r="L4367" i="3" a="1"/>
  <c r="L4367" i="3" s="1"/>
  <c r="M4367" i="3"/>
  <c r="N4367" i="3"/>
  <c r="K4367" i="3" s="1" a="1"/>
  <c r="K4367" i="3" s="1"/>
  <c r="O4367" i="3"/>
  <c r="I4368" i="3" a="1"/>
  <c r="I4368" i="3" s="1"/>
  <c r="J4368" i="3" a="1"/>
  <c r="J4368" i="3"/>
  <c r="K4368" i="3" a="1"/>
  <c r="K4368" i="3"/>
  <c r="L4368" i="3" a="1"/>
  <c r="L4368" i="3"/>
  <c r="M4368" i="3"/>
  <c r="N4368" i="3"/>
  <c r="O4368" i="3"/>
  <c r="I4369" i="3" a="1"/>
  <c r="I4369" i="3" s="1"/>
  <c r="J4369" i="3" a="1"/>
  <c r="J4369" i="3" s="1"/>
  <c r="K4369" i="3" a="1"/>
  <c r="K4369" i="3" s="1"/>
  <c r="M4369" i="3"/>
  <c r="N4369" i="3"/>
  <c r="L4369" i="3" s="1" a="1"/>
  <c r="L4369" i="3" s="1"/>
  <c r="O4369" i="3"/>
  <c r="M4370" i="3"/>
  <c r="N4370" i="3"/>
  <c r="O4370" i="3"/>
  <c r="J4371" i="3" a="1"/>
  <c r="J4371" i="3" s="1"/>
  <c r="K4371" i="3" a="1"/>
  <c r="K4371" i="3" s="1"/>
  <c r="L4371" i="3" a="1"/>
  <c r="L4371" i="3" s="1"/>
  <c r="M4371" i="3"/>
  <c r="N4371" i="3"/>
  <c r="I4371" i="3" s="1" a="1"/>
  <c r="I4371" i="3" s="1"/>
  <c r="O4371" i="3"/>
  <c r="M4372" i="3"/>
  <c r="N4372" i="3"/>
  <c r="O4372" i="3"/>
  <c r="I4373" i="3" a="1"/>
  <c r="I4373" i="3" s="1"/>
  <c r="K4373" i="3" a="1"/>
  <c r="K4373" i="3" s="1"/>
  <c r="L4373" i="3" a="1"/>
  <c r="L4373" i="3" s="1"/>
  <c r="M4373" i="3"/>
  <c r="N4373" i="3"/>
  <c r="J4373" i="3" s="1" a="1"/>
  <c r="J4373" i="3" s="1"/>
  <c r="O4373" i="3"/>
  <c r="K4374" i="3"/>
  <c r="M4374" i="3"/>
  <c r="N4374" i="3"/>
  <c r="K4374" i="3" s="1" a="1"/>
  <c r="O4374" i="3"/>
  <c r="I4375" i="3" a="1"/>
  <c r="I4375" i="3" s="1"/>
  <c r="J4375" i="3" a="1"/>
  <c r="J4375" i="3" s="1"/>
  <c r="L4375" i="3" a="1"/>
  <c r="L4375" i="3" s="1"/>
  <c r="M4375" i="3"/>
  <c r="N4375" i="3"/>
  <c r="K4375" i="3" s="1" a="1"/>
  <c r="K4375" i="3" s="1"/>
  <c r="O4375" i="3"/>
  <c r="I4376" i="3" a="1"/>
  <c r="I4376" i="3" s="1"/>
  <c r="J4376" i="3" a="1"/>
  <c r="J4376" i="3"/>
  <c r="K4376" i="3" a="1"/>
  <c r="K4376" i="3"/>
  <c r="L4376" i="3" a="1"/>
  <c r="L4376" i="3"/>
  <c r="M4376" i="3"/>
  <c r="N4376" i="3"/>
  <c r="O4376" i="3"/>
  <c r="I4377" i="3" a="1"/>
  <c r="I4377" i="3" s="1"/>
  <c r="J4377" i="3" a="1"/>
  <c r="J4377" i="3" s="1"/>
  <c r="K4377" i="3" a="1"/>
  <c r="K4377" i="3" s="1"/>
  <c r="M4377" i="3"/>
  <c r="N4377" i="3"/>
  <c r="L4377" i="3" s="1" a="1"/>
  <c r="L4377" i="3" s="1"/>
  <c r="O4377" i="3"/>
  <c r="M4378" i="3"/>
  <c r="N4378" i="3"/>
  <c r="O4378" i="3"/>
  <c r="J4379" i="3" a="1"/>
  <c r="J4379" i="3" s="1"/>
  <c r="K4379" i="3" a="1"/>
  <c r="K4379" i="3" s="1"/>
  <c r="L4379" i="3" a="1"/>
  <c r="L4379" i="3" s="1"/>
  <c r="M4379" i="3"/>
  <c r="N4379" i="3"/>
  <c r="I4379" i="3" s="1" a="1"/>
  <c r="I4379" i="3" s="1"/>
  <c r="O4379" i="3"/>
  <c r="M4380" i="3"/>
  <c r="N4380" i="3"/>
  <c r="O4380" i="3"/>
  <c r="I4381" i="3" a="1"/>
  <c r="I4381" i="3" s="1"/>
  <c r="K4381" i="3" a="1"/>
  <c r="K4381" i="3" s="1"/>
  <c r="L4381" i="3" a="1"/>
  <c r="L4381" i="3" s="1"/>
  <c r="M4381" i="3"/>
  <c r="N4381" i="3"/>
  <c r="J4381" i="3" s="1" a="1"/>
  <c r="J4381" i="3" s="1"/>
  <c r="O4381" i="3"/>
  <c r="M4382" i="3"/>
  <c r="N4382" i="3"/>
  <c r="K4382" i="3" s="1" a="1"/>
  <c r="K4382" i="3" s="1"/>
  <c r="O4382" i="3"/>
  <c r="I4383" i="3" a="1"/>
  <c r="I4383" i="3" s="1"/>
  <c r="J4383" i="3" a="1"/>
  <c r="J4383" i="3" s="1"/>
  <c r="L4383" i="3" a="1"/>
  <c r="L4383" i="3" s="1"/>
  <c r="M4383" i="3"/>
  <c r="N4383" i="3"/>
  <c r="K4383" i="3" s="1" a="1"/>
  <c r="K4383" i="3" s="1"/>
  <c r="O4383" i="3"/>
  <c r="I4384" i="3" a="1"/>
  <c r="I4384" i="3" s="1"/>
  <c r="J4384" i="3" a="1"/>
  <c r="J4384" i="3"/>
  <c r="K4384" i="3" a="1"/>
  <c r="K4384" i="3"/>
  <c r="L4384" i="3" a="1"/>
  <c r="L4384" i="3"/>
  <c r="M4384" i="3"/>
  <c r="N4384" i="3"/>
  <c r="O4384" i="3"/>
  <c r="I4385" i="3" a="1"/>
  <c r="I4385" i="3" s="1"/>
  <c r="J4385" i="3" a="1"/>
  <c r="J4385" i="3" s="1"/>
  <c r="K4385" i="3" a="1"/>
  <c r="K4385" i="3" s="1"/>
  <c r="M4385" i="3"/>
  <c r="N4385" i="3"/>
  <c r="L4385" i="3" s="1" a="1"/>
  <c r="L4385" i="3" s="1"/>
  <c r="O4385" i="3"/>
  <c r="M4386" i="3"/>
  <c r="N4386" i="3"/>
  <c r="O4386" i="3"/>
  <c r="J4387" i="3" a="1"/>
  <c r="J4387" i="3" s="1"/>
  <c r="K4387" i="3" a="1"/>
  <c r="K4387" i="3" s="1"/>
  <c r="L4387" i="3" a="1"/>
  <c r="L4387" i="3" s="1"/>
  <c r="M4387" i="3"/>
  <c r="N4387" i="3"/>
  <c r="I4387" i="3" s="1" a="1"/>
  <c r="I4387" i="3" s="1"/>
  <c r="O4387" i="3"/>
  <c r="M4388" i="3"/>
  <c r="N4388" i="3"/>
  <c r="O4388" i="3"/>
  <c r="I4389" i="3" a="1"/>
  <c r="I4389" i="3" s="1"/>
  <c r="K4389" i="3" a="1"/>
  <c r="K4389" i="3" s="1"/>
  <c r="L4389" i="3" a="1"/>
  <c r="L4389" i="3" s="1"/>
  <c r="M4389" i="3"/>
  <c r="N4389" i="3"/>
  <c r="J4389" i="3" s="1" a="1"/>
  <c r="J4389" i="3" s="1"/>
  <c r="O4389" i="3"/>
  <c r="M4390" i="3"/>
  <c r="N4390" i="3"/>
  <c r="K4390" i="3" s="1" a="1"/>
  <c r="K4390" i="3" s="1"/>
  <c r="O4390" i="3"/>
  <c r="I4391" i="3" a="1"/>
  <c r="I4391" i="3" s="1"/>
  <c r="J4391" i="3" a="1"/>
  <c r="J4391" i="3" s="1"/>
  <c r="L4391" i="3" a="1"/>
  <c r="L4391" i="3" s="1"/>
  <c r="M4391" i="3"/>
  <c r="N4391" i="3"/>
  <c r="K4391" i="3" s="1" a="1"/>
  <c r="K4391" i="3" s="1"/>
  <c r="O4391" i="3"/>
  <c r="I4392" i="3" a="1"/>
  <c r="I4392" i="3" s="1"/>
  <c r="J4392" i="3" a="1"/>
  <c r="J4392" i="3"/>
  <c r="K4392" i="3" a="1"/>
  <c r="K4392" i="3"/>
  <c r="L4392" i="3" a="1"/>
  <c r="L4392" i="3"/>
  <c r="M4392" i="3"/>
  <c r="N4392" i="3"/>
  <c r="O4392" i="3"/>
  <c r="I4393" i="3" a="1"/>
  <c r="I4393" i="3" s="1"/>
  <c r="J4393" i="3" a="1"/>
  <c r="J4393" i="3" s="1"/>
  <c r="K4393" i="3" a="1"/>
  <c r="K4393" i="3" s="1"/>
  <c r="M4393" i="3"/>
  <c r="N4393" i="3"/>
  <c r="L4393" i="3" s="1" a="1"/>
  <c r="L4393" i="3" s="1"/>
  <c r="O4393" i="3"/>
  <c r="M4394" i="3"/>
  <c r="N4394" i="3"/>
  <c r="O4394" i="3"/>
  <c r="J4395" i="3" a="1"/>
  <c r="J4395" i="3" s="1"/>
  <c r="K4395" i="3" a="1"/>
  <c r="K4395" i="3" s="1"/>
  <c r="L4395" i="3" a="1"/>
  <c r="L4395" i="3" s="1"/>
  <c r="M4395" i="3"/>
  <c r="N4395" i="3"/>
  <c r="I4395" i="3" s="1" a="1"/>
  <c r="I4395" i="3" s="1"/>
  <c r="O4395" i="3"/>
  <c r="M4396" i="3"/>
  <c r="N4396" i="3"/>
  <c r="O4396" i="3"/>
  <c r="I4397" i="3" a="1"/>
  <c r="I4397" i="3" s="1"/>
  <c r="K4397" i="3" a="1"/>
  <c r="K4397" i="3" s="1"/>
  <c r="L4397" i="3" a="1"/>
  <c r="L4397" i="3" s="1"/>
  <c r="M4397" i="3"/>
  <c r="N4397" i="3"/>
  <c r="J4397" i="3" s="1" a="1"/>
  <c r="J4397" i="3" s="1"/>
  <c r="O4397" i="3"/>
  <c r="K4398" i="3"/>
  <c r="M4398" i="3"/>
  <c r="N4398" i="3"/>
  <c r="K4398" i="3" s="1" a="1"/>
  <c r="O4398" i="3"/>
  <c r="I4399" i="3" a="1"/>
  <c r="I4399" i="3" s="1"/>
  <c r="J4399" i="3" a="1"/>
  <c r="J4399" i="3" s="1"/>
  <c r="L4399" i="3" a="1"/>
  <c r="L4399" i="3" s="1"/>
  <c r="M4399" i="3"/>
  <c r="N4399" i="3"/>
  <c r="K4399" i="3" s="1" a="1"/>
  <c r="K4399" i="3" s="1"/>
  <c r="O4399" i="3"/>
  <c r="I4400" i="3" a="1"/>
  <c r="I4400" i="3" s="1"/>
  <c r="J4400" i="3" a="1"/>
  <c r="J4400" i="3"/>
  <c r="K4400" i="3" a="1"/>
  <c r="K4400" i="3"/>
  <c r="L4400" i="3" a="1"/>
  <c r="L4400" i="3"/>
  <c r="M4400" i="3"/>
  <c r="N4400" i="3"/>
  <c r="O4400" i="3"/>
  <c r="I4401" i="3" a="1"/>
  <c r="I4401" i="3" s="1"/>
  <c r="J4401" i="3" a="1"/>
  <c r="J4401" i="3" s="1"/>
  <c r="K4401" i="3" a="1"/>
  <c r="K4401" i="3" s="1"/>
  <c r="M4401" i="3"/>
  <c r="N4401" i="3"/>
  <c r="L4401" i="3" s="1" a="1"/>
  <c r="L4401" i="3" s="1"/>
  <c r="O4401" i="3"/>
  <c r="M4402" i="3"/>
  <c r="N4402" i="3"/>
  <c r="O4402" i="3"/>
  <c r="J4403" i="3" a="1"/>
  <c r="J4403" i="3" s="1"/>
  <c r="K4403" i="3" a="1"/>
  <c r="K4403" i="3" s="1"/>
  <c r="L4403" i="3" a="1"/>
  <c r="L4403" i="3" s="1"/>
  <c r="M4403" i="3"/>
  <c r="N4403" i="3"/>
  <c r="I4403" i="3" s="1" a="1"/>
  <c r="I4403" i="3" s="1"/>
  <c r="O4403" i="3"/>
  <c r="M4404" i="3"/>
  <c r="N4404" i="3"/>
  <c r="O4404" i="3"/>
  <c r="I4405" i="3" a="1"/>
  <c r="I4405" i="3" s="1"/>
  <c r="K4405" i="3" a="1"/>
  <c r="K4405" i="3" s="1"/>
  <c r="L4405" i="3" a="1"/>
  <c r="L4405" i="3" s="1"/>
  <c r="M4405" i="3"/>
  <c r="N4405" i="3"/>
  <c r="J4405" i="3" s="1" a="1"/>
  <c r="J4405" i="3" s="1"/>
  <c r="O4405" i="3"/>
  <c r="K4406" i="3"/>
  <c r="M4406" i="3"/>
  <c r="N4406" i="3"/>
  <c r="K4406" i="3" s="1" a="1"/>
  <c r="O4406" i="3"/>
  <c r="I4407" i="3" a="1"/>
  <c r="I4407" i="3" s="1"/>
  <c r="J4407" i="3" a="1"/>
  <c r="J4407" i="3" s="1"/>
  <c r="L4407" i="3" a="1"/>
  <c r="L4407" i="3" s="1"/>
  <c r="M4407" i="3"/>
  <c r="N4407" i="3"/>
  <c r="K4407" i="3" s="1" a="1"/>
  <c r="K4407" i="3" s="1"/>
  <c r="O4407" i="3"/>
  <c r="I4408" i="3" a="1"/>
  <c r="I4408" i="3" s="1"/>
  <c r="J4408" i="3" a="1"/>
  <c r="J4408" i="3"/>
  <c r="K4408" i="3" a="1"/>
  <c r="K4408" i="3"/>
  <c r="L4408" i="3" a="1"/>
  <c r="L4408" i="3"/>
  <c r="M4408" i="3"/>
  <c r="N4408" i="3"/>
  <c r="O4408" i="3"/>
  <c r="I4409" i="3" a="1"/>
  <c r="I4409" i="3" s="1"/>
  <c r="J4409" i="3" a="1"/>
  <c r="J4409" i="3" s="1"/>
  <c r="K4409" i="3" a="1"/>
  <c r="K4409" i="3" s="1"/>
  <c r="M4409" i="3"/>
  <c r="N4409" i="3"/>
  <c r="L4409" i="3" s="1" a="1"/>
  <c r="L4409" i="3" s="1"/>
  <c r="O4409" i="3"/>
  <c r="M4410" i="3"/>
  <c r="N4410" i="3"/>
  <c r="O4410" i="3"/>
  <c r="J4411" i="3" a="1"/>
  <c r="J4411" i="3" s="1"/>
  <c r="K4411" i="3" a="1"/>
  <c r="K4411" i="3" s="1"/>
  <c r="L4411" i="3" a="1"/>
  <c r="L4411" i="3" s="1"/>
  <c r="M4411" i="3"/>
  <c r="N4411" i="3"/>
  <c r="I4411" i="3" s="1" a="1"/>
  <c r="I4411" i="3" s="1"/>
  <c r="O4411" i="3"/>
  <c r="M4412" i="3"/>
  <c r="N4412" i="3"/>
  <c r="O4412" i="3"/>
  <c r="I4413" i="3" a="1"/>
  <c r="I4413" i="3" s="1"/>
  <c r="K4413" i="3" a="1"/>
  <c r="K4413" i="3" s="1"/>
  <c r="L4413" i="3" a="1"/>
  <c r="L4413" i="3" s="1"/>
  <c r="M4413" i="3"/>
  <c r="N4413" i="3"/>
  <c r="J4413" i="3" s="1" a="1"/>
  <c r="J4413" i="3" s="1"/>
  <c r="O4413" i="3"/>
  <c r="M4414" i="3"/>
  <c r="N4414" i="3"/>
  <c r="K4414" i="3" s="1" a="1"/>
  <c r="K4414" i="3" s="1"/>
  <c r="O4414" i="3"/>
  <c r="I4415" i="3" a="1"/>
  <c r="I4415" i="3" s="1"/>
  <c r="J4415" i="3" a="1"/>
  <c r="J4415" i="3" s="1"/>
  <c r="L4415" i="3" a="1"/>
  <c r="L4415" i="3" s="1"/>
  <c r="M4415" i="3"/>
  <c r="N4415" i="3"/>
  <c r="K4415" i="3" s="1" a="1"/>
  <c r="K4415" i="3" s="1"/>
  <c r="O4415" i="3"/>
  <c r="I4416" i="3" a="1"/>
  <c r="I4416" i="3" s="1"/>
  <c r="J4416" i="3" a="1"/>
  <c r="J4416" i="3"/>
  <c r="K4416" i="3" a="1"/>
  <c r="K4416" i="3"/>
  <c r="L4416" i="3" a="1"/>
  <c r="L4416" i="3"/>
  <c r="M4416" i="3"/>
  <c r="N4416" i="3"/>
  <c r="O4416" i="3"/>
  <c r="I4417" i="3" a="1"/>
  <c r="I4417" i="3" s="1"/>
  <c r="J4417" i="3" a="1"/>
  <c r="J4417" i="3" s="1"/>
  <c r="K4417" i="3" a="1"/>
  <c r="K4417" i="3" s="1"/>
  <c r="M4417" i="3"/>
  <c r="N4417" i="3"/>
  <c r="L4417" i="3" s="1" a="1"/>
  <c r="L4417" i="3" s="1"/>
  <c r="O4417" i="3"/>
  <c r="M4418" i="3"/>
  <c r="N4418" i="3"/>
  <c r="O4418" i="3"/>
  <c r="J4419" i="3" a="1"/>
  <c r="J4419" i="3" s="1"/>
  <c r="K4419" i="3" a="1"/>
  <c r="K4419" i="3" s="1"/>
  <c r="L4419" i="3" a="1"/>
  <c r="L4419" i="3" s="1"/>
  <c r="M4419" i="3"/>
  <c r="N4419" i="3"/>
  <c r="I4419" i="3" s="1" a="1"/>
  <c r="I4419" i="3" s="1"/>
  <c r="O4419" i="3"/>
  <c r="M4420" i="3"/>
  <c r="N4420" i="3"/>
  <c r="O4420" i="3"/>
  <c r="I4421" i="3" a="1"/>
  <c r="I4421" i="3" s="1"/>
  <c r="K4421" i="3" a="1"/>
  <c r="K4421" i="3" s="1"/>
  <c r="L4421" i="3" a="1"/>
  <c r="L4421" i="3" s="1"/>
  <c r="M4421" i="3"/>
  <c r="N4421" i="3"/>
  <c r="J4421" i="3" s="1" a="1"/>
  <c r="J4421" i="3" s="1"/>
  <c r="O4421" i="3"/>
  <c r="M4422" i="3"/>
  <c r="N4422" i="3"/>
  <c r="K4422" i="3" s="1" a="1"/>
  <c r="K4422" i="3" s="1"/>
  <c r="O4422" i="3"/>
  <c r="I4423" i="3" a="1"/>
  <c r="I4423" i="3" s="1"/>
  <c r="J4423" i="3" a="1"/>
  <c r="J4423" i="3" s="1"/>
  <c r="L4423" i="3" a="1"/>
  <c r="L4423" i="3" s="1"/>
  <c r="M4423" i="3"/>
  <c r="N4423" i="3"/>
  <c r="K4423" i="3" s="1" a="1"/>
  <c r="K4423" i="3" s="1"/>
  <c r="O4423" i="3"/>
  <c r="I4424" i="3" a="1"/>
  <c r="I4424" i="3" s="1"/>
  <c r="J4424" i="3" a="1"/>
  <c r="J4424" i="3"/>
  <c r="K4424" i="3" a="1"/>
  <c r="K4424" i="3"/>
  <c r="L4424" i="3" a="1"/>
  <c r="L4424" i="3"/>
  <c r="M4424" i="3"/>
  <c r="N4424" i="3"/>
  <c r="O4424" i="3"/>
  <c r="I4425" i="3" a="1"/>
  <c r="I4425" i="3" s="1"/>
  <c r="J4425" i="3" a="1"/>
  <c r="J4425" i="3" s="1"/>
  <c r="K4425" i="3" a="1"/>
  <c r="K4425" i="3" s="1"/>
  <c r="M4425" i="3"/>
  <c r="N4425" i="3"/>
  <c r="L4425" i="3" s="1" a="1"/>
  <c r="L4425" i="3" s="1"/>
  <c r="O4425" i="3"/>
  <c r="M4426" i="3"/>
  <c r="N4426" i="3"/>
  <c r="O4426" i="3"/>
  <c r="J4427" i="3" a="1"/>
  <c r="J4427" i="3" s="1"/>
  <c r="K4427" i="3" a="1"/>
  <c r="K4427" i="3" s="1"/>
  <c r="L4427" i="3" a="1"/>
  <c r="L4427" i="3" s="1"/>
  <c r="M4427" i="3"/>
  <c r="N4427" i="3"/>
  <c r="I4427" i="3" s="1" a="1"/>
  <c r="I4427" i="3" s="1"/>
  <c r="O4427" i="3"/>
  <c r="M4428" i="3"/>
  <c r="N4428" i="3"/>
  <c r="O4428" i="3"/>
  <c r="I4429" i="3" a="1"/>
  <c r="I4429" i="3" s="1"/>
  <c r="K4429" i="3" a="1"/>
  <c r="K4429" i="3" s="1"/>
  <c r="L4429" i="3" a="1"/>
  <c r="L4429" i="3" s="1"/>
  <c r="M4429" i="3"/>
  <c r="N4429" i="3"/>
  <c r="J4429" i="3" s="1" a="1"/>
  <c r="J4429" i="3" s="1"/>
  <c r="O4429" i="3"/>
  <c r="K4430" i="3"/>
  <c r="M4430" i="3"/>
  <c r="N4430" i="3"/>
  <c r="K4430" i="3" s="1" a="1"/>
  <c r="O4430" i="3"/>
  <c r="I4431" i="3" a="1"/>
  <c r="I4431" i="3" s="1"/>
  <c r="J4431" i="3" a="1"/>
  <c r="J4431" i="3" s="1"/>
  <c r="L4431" i="3" a="1"/>
  <c r="L4431" i="3" s="1"/>
  <c r="M4431" i="3"/>
  <c r="N4431" i="3"/>
  <c r="K4431" i="3" s="1" a="1"/>
  <c r="K4431" i="3" s="1"/>
  <c r="O4431" i="3"/>
  <c r="I4432" i="3" a="1"/>
  <c r="I4432" i="3" s="1"/>
  <c r="J4432" i="3" a="1"/>
  <c r="J4432" i="3"/>
  <c r="K4432" i="3" a="1"/>
  <c r="K4432" i="3"/>
  <c r="L4432" i="3" a="1"/>
  <c r="L4432" i="3"/>
  <c r="M4432" i="3"/>
  <c r="N4432" i="3"/>
  <c r="O4432" i="3"/>
  <c r="I4433" i="3" a="1"/>
  <c r="I4433" i="3" s="1"/>
  <c r="J4433" i="3" a="1"/>
  <c r="J4433" i="3" s="1"/>
  <c r="K4433" i="3" a="1"/>
  <c r="K4433" i="3" s="1"/>
  <c r="M4433" i="3"/>
  <c r="N4433" i="3"/>
  <c r="L4433" i="3" s="1" a="1"/>
  <c r="L4433" i="3" s="1"/>
  <c r="O4433" i="3"/>
  <c r="M4434" i="3"/>
  <c r="N4434" i="3"/>
  <c r="O4434" i="3"/>
  <c r="J4435" i="3" a="1"/>
  <c r="J4435" i="3" s="1"/>
  <c r="K4435" i="3" a="1"/>
  <c r="K4435" i="3" s="1"/>
  <c r="L4435" i="3" a="1"/>
  <c r="L4435" i="3" s="1"/>
  <c r="M4435" i="3"/>
  <c r="N4435" i="3"/>
  <c r="I4435" i="3" s="1" a="1"/>
  <c r="I4435" i="3" s="1"/>
  <c r="O4435" i="3"/>
  <c r="M4436" i="3"/>
  <c r="N4436" i="3"/>
  <c r="O4436" i="3"/>
  <c r="I4437" i="3" a="1"/>
  <c r="I4437" i="3" s="1"/>
  <c r="K4437" i="3" a="1"/>
  <c r="K4437" i="3" s="1"/>
  <c r="L4437" i="3" a="1"/>
  <c r="L4437" i="3" s="1"/>
  <c r="M4437" i="3"/>
  <c r="N4437" i="3"/>
  <c r="J4437" i="3" s="1" a="1"/>
  <c r="J4437" i="3" s="1"/>
  <c r="O4437" i="3"/>
  <c r="M4438" i="3"/>
  <c r="N4438" i="3"/>
  <c r="O4438" i="3"/>
  <c r="I4439" i="3" a="1"/>
  <c r="I4439" i="3" s="1"/>
  <c r="J4439" i="3" a="1"/>
  <c r="J4439" i="3" s="1"/>
  <c r="L4439" i="3" a="1"/>
  <c r="L4439" i="3" s="1"/>
  <c r="M4439" i="3"/>
  <c r="N4439" i="3"/>
  <c r="K4439" i="3" s="1" a="1"/>
  <c r="K4439" i="3" s="1"/>
  <c r="O4439" i="3"/>
  <c r="I4440" i="3" a="1"/>
  <c r="I4440" i="3" s="1"/>
  <c r="J4440" i="3" a="1"/>
  <c r="J4440" i="3"/>
  <c r="K4440" i="3" a="1"/>
  <c r="K4440" i="3"/>
  <c r="L4440" i="3" a="1"/>
  <c r="L4440" i="3"/>
  <c r="M4440" i="3"/>
  <c r="N4440" i="3"/>
  <c r="O4440" i="3"/>
  <c r="I4441" i="3" a="1"/>
  <c r="I4441" i="3" s="1"/>
  <c r="J4441" i="3" a="1"/>
  <c r="J4441" i="3" s="1"/>
  <c r="K4441" i="3" a="1"/>
  <c r="K4441" i="3" s="1"/>
  <c r="M4441" i="3"/>
  <c r="N4441" i="3"/>
  <c r="L4441" i="3" s="1" a="1"/>
  <c r="L4441" i="3" s="1"/>
  <c r="O4441" i="3"/>
  <c r="M4442" i="3"/>
  <c r="N4442" i="3"/>
  <c r="O4442" i="3"/>
  <c r="J4443" i="3" a="1"/>
  <c r="J4443" i="3" s="1"/>
  <c r="K4443" i="3" a="1"/>
  <c r="K4443" i="3" s="1"/>
  <c r="L4443" i="3" a="1"/>
  <c r="L4443" i="3" s="1"/>
  <c r="M4443" i="3"/>
  <c r="N4443" i="3"/>
  <c r="I4443" i="3" s="1" a="1"/>
  <c r="I4443" i="3" s="1"/>
  <c r="O4443" i="3"/>
  <c r="M4444" i="3"/>
  <c r="N4444" i="3"/>
  <c r="O4444" i="3"/>
  <c r="I4445" i="3" a="1"/>
  <c r="I4445" i="3" s="1"/>
  <c r="K4445" i="3" a="1"/>
  <c r="K4445" i="3" s="1"/>
  <c r="L4445" i="3" a="1"/>
  <c r="L4445" i="3" s="1"/>
  <c r="M4445" i="3"/>
  <c r="N4445" i="3"/>
  <c r="J4445" i="3" s="1" a="1"/>
  <c r="J4445" i="3" s="1"/>
  <c r="O4445" i="3"/>
  <c r="M4446" i="3"/>
  <c r="N4446" i="3"/>
  <c r="O4446" i="3"/>
  <c r="I4447" i="3" a="1"/>
  <c r="I4447" i="3" s="1"/>
  <c r="J4447" i="3" a="1"/>
  <c r="J4447" i="3" s="1"/>
  <c r="L4447" i="3" a="1"/>
  <c r="L4447" i="3" s="1"/>
  <c r="M4447" i="3"/>
  <c r="N4447" i="3"/>
  <c r="K4447" i="3" s="1" a="1"/>
  <c r="K4447" i="3" s="1"/>
  <c r="O4447" i="3"/>
  <c r="I4448" i="3" a="1"/>
  <c r="I4448" i="3" s="1"/>
  <c r="J4448" i="3" a="1"/>
  <c r="J4448" i="3"/>
  <c r="K4448" i="3" a="1"/>
  <c r="K4448" i="3"/>
  <c r="L4448" i="3" a="1"/>
  <c r="L4448" i="3"/>
  <c r="M4448" i="3"/>
  <c r="N4448" i="3"/>
  <c r="O4448" i="3"/>
  <c r="I4449" i="3" a="1"/>
  <c r="I4449" i="3" s="1"/>
  <c r="J4449" i="3" a="1"/>
  <c r="J4449" i="3" s="1"/>
  <c r="K4449" i="3" a="1"/>
  <c r="K4449" i="3" s="1"/>
  <c r="M4449" i="3"/>
  <c r="N4449" i="3"/>
  <c r="L4449" i="3" s="1" a="1"/>
  <c r="L4449" i="3" s="1"/>
  <c r="O4449" i="3"/>
  <c r="M4450" i="3"/>
  <c r="N4450" i="3"/>
  <c r="O4450" i="3"/>
  <c r="J4451" i="3" a="1"/>
  <c r="J4451" i="3" s="1"/>
  <c r="K4451" i="3" a="1"/>
  <c r="K4451" i="3" s="1"/>
  <c r="L4451" i="3" a="1"/>
  <c r="L4451" i="3" s="1"/>
  <c r="M4451" i="3"/>
  <c r="N4451" i="3"/>
  <c r="I4451" i="3" s="1" a="1"/>
  <c r="I4451" i="3" s="1"/>
  <c r="O4451" i="3"/>
  <c r="M4452" i="3"/>
  <c r="N4452" i="3"/>
  <c r="O4452" i="3"/>
  <c r="I4453" i="3" a="1"/>
  <c r="I4453" i="3" s="1"/>
  <c r="K4453" i="3" a="1"/>
  <c r="K4453" i="3" s="1"/>
  <c r="L4453" i="3" a="1"/>
  <c r="L4453" i="3" s="1"/>
  <c r="M4453" i="3"/>
  <c r="N4453" i="3"/>
  <c r="J4453" i="3" s="1" a="1"/>
  <c r="J4453" i="3" s="1"/>
  <c r="O4453" i="3"/>
  <c r="M4454" i="3"/>
  <c r="N4454" i="3"/>
  <c r="O4454" i="3"/>
  <c r="I4455" i="3" a="1"/>
  <c r="I4455" i="3" s="1"/>
  <c r="J4455" i="3" a="1"/>
  <c r="J4455" i="3" s="1"/>
  <c r="L4455" i="3" a="1"/>
  <c r="L4455" i="3" s="1"/>
  <c r="M4455" i="3"/>
  <c r="N4455" i="3"/>
  <c r="K4455" i="3" s="1" a="1"/>
  <c r="K4455" i="3" s="1"/>
  <c r="O4455" i="3"/>
  <c r="I4456" i="3" a="1"/>
  <c r="I4456" i="3" s="1"/>
  <c r="J4456" i="3" a="1"/>
  <c r="J4456" i="3"/>
  <c r="K4456" i="3" a="1"/>
  <c r="K4456" i="3"/>
  <c r="L4456" i="3" a="1"/>
  <c r="L4456" i="3"/>
  <c r="M4456" i="3"/>
  <c r="N4456" i="3"/>
  <c r="O4456" i="3"/>
  <c r="I4457" i="3" a="1"/>
  <c r="I4457" i="3" s="1"/>
  <c r="J4457" i="3" a="1"/>
  <c r="J4457" i="3" s="1"/>
  <c r="K4457" i="3" a="1"/>
  <c r="K4457" i="3" s="1"/>
  <c r="M4457" i="3"/>
  <c r="N4457" i="3"/>
  <c r="L4457" i="3" s="1" a="1"/>
  <c r="L4457" i="3" s="1"/>
  <c r="O4457" i="3"/>
  <c r="M4458" i="3"/>
  <c r="N4458" i="3"/>
  <c r="O4458" i="3"/>
  <c r="J4459" i="3" a="1"/>
  <c r="J4459" i="3" s="1"/>
  <c r="K4459" i="3" a="1"/>
  <c r="K4459" i="3" s="1"/>
  <c r="L4459" i="3" a="1"/>
  <c r="L4459" i="3" s="1"/>
  <c r="M4459" i="3"/>
  <c r="N4459" i="3"/>
  <c r="I4459" i="3" s="1" a="1"/>
  <c r="I4459" i="3" s="1"/>
  <c r="O4459" i="3"/>
  <c r="M4460" i="3"/>
  <c r="N4460" i="3"/>
  <c r="O4460" i="3"/>
  <c r="I4461" i="3" a="1"/>
  <c r="I4461" i="3" s="1"/>
  <c r="K4461" i="3" a="1"/>
  <c r="K4461" i="3" s="1"/>
  <c r="L4461" i="3" a="1"/>
  <c r="L4461" i="3" s="1"/>
  <c r="M4461" i="3"/>
  <c r="N4461" i="3"/>
  <c r="J4461" i="3" s="1" a="1"/>
  <c r="J4461" i="3" s="1"/>
  <c r="O4461" i="3"/>
  <c r="M4462" i="3"/>
  <c r="N4462" i="3"/>
  <c r="O4462" i="3"/>
  <c r="I4463" i="3" a="1"/>
  <c r="I4463" i="3" s="1"/>
  <c r="J4463" i="3" a="1"/>
  <c r="J4463" i="3" s="1"/>
  <c r="L4463" i="3" a="1"/>
  <c r="L4463" i="3" s="1"/>
  <c r="M4463" i="3"/>
  <c r="N4463" i="3"/>
  <c r="K4463" i="3" s="1" a="1"/>
  <c r="K4463" i="3" s="1"/>
  <c r="O4463" i="3"/>
  <c r="I4464" i="3" a="1"/>
  <c r="I4464" i="3" s="1"/>
  <c r="J4464" i="3" a="1"/>
  <c r="J4464" i="3"/>
  <c r="K4464" i="3" a="1"/>
  <c r="K4464" i="3"/>
  <c r="L4464" i="3" a="1"/>
  <c r="L4464" i="3"/>
  <c r="M4464" i="3"/>
  <c r="N4464" i="3"/>
  <c r="O4464" i="3"/>
  <c r="I4465" i="3" a="1"/>
  <c r="I4465" i="3" s="1"/>
  <c r="J4465" i="3" a="1"/>
  <c r="J4465" i="3" s="1"/>
  <c r="K4465" i="3" a="1"/>
  <c r="K4465" i="3" s="1"/>
  <c r="M4465" i="3"/>
  <c r="N4465" i="3"/>
  <c r="L4465" i="3" s="1" a="1"/>
  <c r="L4465" i="3" s="1"/>
  <c r="O4465" i="3"/>
  <c r="M4466" i="3"/>
  <c r="N4466" i="3"/>
  <c r="O4466" i="3"/>
  <c r="J4467" i="3" a="1"/>
  <c r="J4467" i="3" s="1"/>
  <c r="K4467" i="3" a="1"/>
  <c r="K4467" i="3" s="1"/>
  <c r="L4467" i="3" a="1"/>
  <c r="L4467" i="3" s="1"/>
  <c r="M4467" i="3"/>
  <c r="N4467" i="3"/>
  <c r="I4467" i="3" s="1" a="1"/>
  <c r="I4467" i="3" s="1"/>
  <c r="O4467" i="3"/>
  <c r="M4468" i="3"/>
  <c r="N4468" i="3"/>
  <c r="O4468" i="3"/>
  <c r="I4469" i="3" a="1"/>
  <c r="I4469" i="3" s="1"/>
  <c r="K4469" i="3" a="1"/>
  <c r="K4469" i="3" s="1"/>
  <c r="L4469" i="3" a="1"/>
  <c r="L4469" i="3" s="1"/>
  <c r="M4469" i="3"/>
  <c r="N4469" i="3"/>
  <c r="J4469" i="3" s="1" a="1"/>
  <c r="J4469" i="3" s="1"/>
  <c r="O4469" i="3"/>
  <c r="M4470" i="3"/>
  <c r="N4470" i="3"/>
  <c r="O4470" i="3"/>
  <c r="I4471" i="3" a="1"/>
  <c r="I4471" i="3" s="1"/>
  <c r="J4471" i="3" a="1"/>
  <c r="J4471" i="3" s="1"/>
  <c r="L4471" i="3" a="1"/>
  <c r="L4471" i="3" s="1"/>
  <c r="M4471" i="3"/>
  <c r="N4471" i="3"/>
  <c r="K4471" i="3" s="1" a="1"/>
  <c r="K4471" i="3" s="1"/>
  <c r="O4471" i="3"/>
  <c r="I4472" i="3" a="1"/>
  <c r="I4472" i="3" s="1"/>
  <c r="J4472" i="3" a="1"/>
  <c r="J4472" i="3"/>
  <c r="K4472" i="3" a="1"/>
  <c r="K4472" i="3"/>
  <c r="L4472" i="3" a="1"/>
  <c r="L4472" i="3"/>
  <c r="M4472" i="3"/>
  <c r="N4472" i="3"/>
  <c r="O4472" i="3"/>
  <c r="I4473" i="3" a="1"/>
  <c r="I4473" i="3" s="1"/>
  <c r="J4473" i="3" a="1"/>
  <c r="J4473" i="3" s="1"/>
  <c r="K4473" i="3" a="1"/>
  <c r="K4473" i="3" s="1"/>
  <c r="M4473" i="3"/>
  <c r="N4473" i="3"/>
  <c r="L4473" i="3" s="1" a="1"/>
  <c r="L4473" i="3" s="1"/>
  <c r="O4473" i="3"/>
  <c r="M4474" i="3"/>
  <c r="N4474" i="3"/>
  <c r="O4474" i="3"/>
  <c r="J4475" i="3" a="1"/>
  <c r="J4475" i="3" s="1"/>
  <c r="K4475" i="3" a="1"/>
  <c r="K4475" i="3" s="1"/>
  <c r="L4475" i="3" a="1"/>
  <c r="L4475" i="3" s="1"/>
  <c r="M4475" i="3"/>
  <c r="N4475" i="3"/>
  <c r="I4475" i="3" s="1" a="1"/>
  <c r="I4475" i="3" s="1"/>
  <c r="O4475" i="3"/>
  <c r="M4476" i="3"/>
  <c r="N4476" i="3"/>
  <c r="O4476" i="3"/>
  <c r="I4477" i="3" a="1"/>
  <c r="I4477" i="3" s="1"/>
  <c r="K4477" i="3" a="1"/>
  <c r="K4477" i="3" s="1"/>
  <c r="L4477" i="3" a="1"/>
  <c r="L4477" i="3" s="1"/>
  <c r="M4477" i="3"/>
  <c r="N4477" i="3"/>
  <c r="J4477" i="3" s="1" a="1"/>
  <c r="J4477" i="3" s="1"/>
  <c r="O4477" i="3"/>
  <c r="M4478" i="3"/>
  <c r="N4478" i="3"/>
  <c r="O4478" i="3"/>
  <c r="I4479" i="3" a="1"/>
  <c r="I4479" i="3" s="1"/>
  <c r="J4479" i="3" a="1"/>
  <c r="J4479" i="3" s="1"/>
  <c r="L4479" i="3" a="1"/>
  <c r="L4479" i="3" s="1"/>
  <c r="M4479" i="3"/>
  <c r="N4479" i="3"/>
  <c r="K4479" i="3" s="1" a="1"/>
  <c r="K4479" i="3" s="1"/>
  <c r="O4479" i="3"/>
  <c r="I4480" i="3" a="1"/>
  <c r="I4480" i="3" s="1"/>
  <c r="J4480" i="3" a="1"/>
  <c r="J4480" i="3"/>
  <c r="K4480" i="3" a="1"/>
  <c r="K4480" i="3"/>
  <c r="L4480" i="3" a="1"/>
  <c r="L4480" i="3"/>
  <c r="M4480" i="3"/>
  <c r="N4480" i="3"/>
  <c r="O4480" i="3"/>
  <c r="I4481" i="3" a="1"/>
  <c r="I4481" i="3" s="1"/>
  <c r="J4481" i="3" a="1"/>
  <c r="J4481" i="3" s="1"/>
  <c r="K4481" i="3" a="1"/>
  <c r="K4481" i="3" s="1"/>
  <c r="M4481" i="3"/>
  <c r="N4481" i="3"/>
  <c r="L4481" i="3" s="1" a="1"/>
  <c r="L4481" i="3" s="1"/>
  <c r="O4481" i="3"/>
  <c r="M4482" i="3"/>
  <c r="N4482" i="3"/>
  <c r="O4482" i="3"/>
  <c r="J4483" i="3" a="1"/>
  <c r="J4483" i="3" s="1"/>
  <c r="K4483" i="3" a="1"/>
  <c r="K4483" i="3" s="1"/>
  <c r="L4483" i="3" a="1"/>
  <c r="L4483" i="3" s="1"/>
  <c r="M4483" i="3"/>
  <c r="N4483" i="3"/>
  <c r="I4483" i="3" s="1" a="1"/>
  <c r="I4483" i="3" s="1"/>
  <c r="O4483" i="3"/>
  <c r="M4484" i="3"/>
  <c r="N4484" i="3"/>
  <c r="O4484" i="3"/>
  <c r="I4485" i="3" a="1"/>
  <c r="I4485" i="3" s="1"/>
  <c r="K4485" i="3" a="1"/>
  <c r="K4485" i="3" s="1"/>
  <c r="L4485" i="3" a="1"/>
  <c r="L4485" i="3" s="1"/>
  <c r="M4485" i="3"/>
  <c r="N4485" i="3"/>
  <c r="J4485" i="3" s="1" a="1"/>
  <c r="J4485" i="3" s="1"/>
  <c r="O4485" i="3"/>
  <c r="M4486" i="3"/>
  <c r="N4486" i="3"/>
  <c r="O4486" i="3"/>
  <c r="I4487" i="3" a="1"/>
  <c r="I4487" i="3" s="1"/>
  <c r="J4487" i="3" a="1"/>
  <c r="J4487" i="3" s="1"/>
  <c r="L4487" i="3" a="1"/>
  <c r="L4487" i="3" s="1"/>
  <c r="M4487" i="3"/>
  <c r="N4487" i="3"/>
  <c r="K4487" i="3" s="1" a="1"/>
  <c r="K4487" i="3" s="1"/>
  <c r="O4487" i="3"/>
  <c r="I4488" i="3" a="1"/>
  <c r="I4488" i="3" s="1"/>
  <c r="J4488" i="3" a="1"/>
  <c r="J4488" i="3"/>
  <c r="K4488" i="3" a="1"/>
  <c r="K4488" i="3"/>
  <c r="L4488" i="3" a="1"/>
  <c r="L4488" i="3"/>
  <c r="M4488" i="3"/>
  <c r="N4488" i="3"/>
  <c r="O4488" i="3"/>
  <c r="I4489" i="3" a="1"/>
  <c r="I4489" i="3" s="1"/>
  <c r="J4489" i="3" a="1"/>
  <c r="J4489" i="3" s="1"/>
  <c r="K4489" i="3" a="1"/>
  <c r="K4489" i="3" s="1"/>
  <c r="M4489" i="3"/>
  <c r="N4489" i="3"/>
  <c r="L4489" i="3" s="1" a="1"/>
  <c r="L4489" i="3" s="1"/>
  <c r="O4489" i="3"/>
  <c r="M4490" i="3"/>
  <c r="N4490" i="3"/>
  <c r="O4490" i="3"/>
  <c r="J4491" i="3" a="1"/>
  <c r="J4491" i="3" s="1"/>
  <c r="K4491" i="3" a="1"/>
  <c r="K4491" i="3" s="1"/>
  <c r="L4491" i="3" a="1"/>
  <c r="L4491" i="3" s="1"/>
  <c r="M4491" i="3"/>
  <c r="N4491" i="3"/>
  <c r="I4491" i="3" s="1" a="1"/>
  <c r="I4491" i="3" s="1"/>
  <c r="O4491" i="3"/>
  <c r="M4492" i="3"/>
  <c r="N4492" i="3"/>
  <c r="O4492" i="3"/>
  <c r="I4493" i="3" a="1"/>
  <c r="I4493" i="3" s="1"/>
  <c r="K4493" i="3" a="1"/>
  <c r="K4493" i="3" s="1"/>
  <c r="L4493" i="3" a="1"/>
  <c r="L4493" i="3" s="1"/>
  <c r="M4493" i="3"/>
  <c r="N4493" i="3"/>
  <c r="J4493" i="3" s="1" a="1"/>
  <c r="J4493" i="3" s="1"/>
  <c r="O4493" i="3"/>
  <c r="M4494" i="3"/>
  <c r="N4494" i="3"/>
  <c r="O4494" i="3"/>
  <c r="I4495" i="3" a="1"/>
  <c r="I4495" i="3" s="1"/>
  <c r="J4495" i="3" a="1"/>
  <c r="J4495" i="3" s="1"/>
  <c r="L4495" i="3" a="1"/>
  <c r="L4495" i="3" s="1"/>
  <c r="M4495" i="3"/>
  <c r="N4495" i="3"/>
  <c r="K4495" i="3" s="1" a="1"/>
  <c r="K4495" i="3" s="1"/>
  <c r="O4495" i="3"/>
  <c r="I4496" i="3" a="1"/>
  <c r="I4496" i="3" s="1"/>
  <c r="J4496" i="3" a="1"/>
  <c r="J4496" i="3"/>
  <c r="K4496" i="3" a="1"/>
  <c r="K4496" i="3"/>
  <c r="L4496" i="3" a="1"/>
  <c r="L4496" i="3"/>
  <c r="M4496" i="3"/>
  <c r="N4496" i="3"/>
  <c r="O4496" i="3"/>
  <c r="I4497" i="3" a="1"/>
  <c r="I4497" i="3" s="1"/>
  <c r="J4497" i="3" a="1"/>
  <c r="J4497" i="3" s="1"/>
  <c r="K4497" i="3" a="1"/>
  <c r="K4497" i="3" s="1"/>
  <c r="M4497" i="3"/>
  <c r="N4497" i="3"/>
  <c r="L4497" i="3" s="1" a="1"/>
  <c r="L4497" i="3" s="1"/>
  <c r="O4497" i="3"/>
  <c r="M4498" i="3"/>
  <c r="N4498" i="3"/>
  <c r="O4498" i="3"/>
  <c r="J4499" i="3" a="1"/>
  <c r="J4499" i="3" s="1"/>
  <c r="K4499" i="3" a="1"/>
  <c r="K4499" i="3" s="1"/>
  <c r="L4499" i="3" a="1"/>
  <c r="L4499" i="3" s="1"/>
  <c r="M4499" i="3"/>
  <c r="N4499" i="3"/>
  <c r="I4499" i="3" s="1" a="1"/>
  <c r="I4499" i="3" s="1"/>
  <c r="O4499" i="3"/>
  <c r="M4500" i="3"/>
  <c r="N4500" i="3"/>
  <c r="O4500" i="3"/>
  <c r="I4501" i="3" a="1"/>
  <c r="I4501" i="3" s="1"/>
  <c r="K4501" i="3" a="1"/>
  <c r="K4501" i="3" s="1"/>
  <c r="L4501" i="3" a="1"/>
  <c r="L4501" i="3" s="1"/>
  <c r="M4501" i="3"/>
  <c r="N4501" i="3"/>
  <c r="J4501" i="3" s="1" a="1"/>
  <c r="J4501" i="3" s="1"/>
  <c r="O4501" i="3"/>
  <c r="M4502" i="3"/>
  <c r="N4502" i="3"/>
  <c r="O4502" i="3"/>
  <c r="I4503" i="3" a="1"/>
  <c r="I4503" i="3" s="1"/>
  <c r="J4503" i="3" a="1"/>
  <c r="J4503" i="3" s="1"/>
  <c r="L4503" i="3" a="1"/>
  <c r="L4503" i="3" s="1"/>
  <c r="M4503" i="3"/>
  <c r="N4503" i="3"/>
  <c r="K4503" i="3" s="1" a="1"/>
  <c r="K4503" i="3" s="1"/>
  <c r="O4503" i="3"/>
  <c r="I4504" i="3" a="1"/>
  <c r="I4504" i="3" s="1"/>
  <c r="J4504" i="3" a="1"/>
  <c r="J4504" i="3"/>
  <c r="K4504" i="3" a="1"/>
  <c r="K4504" i="3"/>
  <c r="L4504" i="3" a="1"/>
  <c r="L4504" i="3"/>
  <c r="M4504" i="3"/>
  <c r="N4504" i="3"/>
  <c r="O4504" i="3"/>
  <c r="I4505" i="3" a="1"/>
  <c r="I4505" i="3" s="1"/>
  <c r="J4505" i="3" a="1"/>
  <c r="J4505" i="3" s="1"/>
  <c r="K4505" i="3" a="1"/>
  <c r="K4505" i="3" s="1"/>
  <c r="M4505" i="3"/>
  <c r="N4505" i="3"/>
  <c r="L4505" i="3" s="1" a="1"/>
  <c r="L4505" i="3" s="1"/>
  <c r="O4505" i="3"/>
  <c r="M4506" i="3"/>
  <c r="N4506" i="3"/>
  <c r="O4506" i="3"/>
  <c r="J4507" i="3" a="1"/>
  <c r="J4507" i="3" s="1"/>
  <c r="K4507" i="3" a="1"/>
  <c r="K4507" i="3" s="1"/>
  <c r="L4507" i="3" a="1"/>
  <c r="L4507" i="3" s="1"/>
  <c r="M4507" i="3"/>
  <c r="N4507" i="3"/>
  <c r="I4507" i="3" s="1" a="1"/>
  <c r="I4507" i="3" s="1"/>
  <c r="O4507" i="3"/>
  <c r="M4508" i="3"/>
  <c r="N4508" i="3"/>
  <c r="O4508" i="3"/>
  <c r="I4509" i="3" a="1"/>
  <c r="I4509" i="3" s="1"/>
  <c r="K4509" i="3" a="1"/>
  <c r="K4509" i="3" s="1"/>
  <c r="L4509" i="3" a="1"/>
  <c r="L4509" i="3" s="1"/>
  <c r="M4509" i="3"/>
  <c r="N4509" i="3"/>
  <c r="J4509" i="3" s="1" a="1"/>
  <c r="J4509" i="3" s="1"/>
  <c r="O4509" i="3"/>
  <c r="M4510" i="3"/>
  <c r="N4510" i="3"/>
  <c r="O4510" i="3"/>
  <c r="I4511" i="3" a="1"/>
  <c r="I4511" i="3" s="1"/>
  <c r="J4511" i="3" a="1"/>
  <c r="J4511" i="3" s="1"/>
  <c r="L4511" i="3" a="1"/>
  <c r="L4511" i="3" s="1"/>
  <c r="M4511" i="3"/>
  <c r="N4511" i="3"/>
  <c r="K4511" i="3" s="1" a="1"/>
  <c r="K4511" i="3" s="1"/>
  <c r="O4511" i="3"/>
  <c r="I4512" i="3" a="1"/>
  <c r="I4512" i="3" s="1"/>
  <c r="J4512" i="3" a="1"/>
  <c r="J4512" i="3"/>
  <c r="K4512" i="3" a="1"/>
  <c r="K4512" i="3"/>
  <c r="L4512" i="3" a="1"/>
  <c r="L4512" i="3"/>
  <c r="M4512" i="3"/>
  <c r="N4512" i="3"/>
  <c r="O4512" i="3"/>
  <c r="I4513" i="3" a="1"/>
  <c r="I4513" i="3" s="1"/>
  <c r="J4513" i="3" a="1"/>
  <c r="J4513" i="3" s="1"/>
  <c r="K4513" i="3" a="1"/>
  <c r="K4513" i="3" s="1"/>
  <c r="M4513" i="3"/>
  <c r="N4513" i="3"/>
  <c r="L4513" i="3" s="1" a="1"/>
  <c r="L4513" i="3" s="1"/>
  <c r="O4513" i="3"/>
  <c r="M4514" i="3"/>
  <c r="N4514" i="3"/>
  <c r="O4514" i="3"/>
  <c r="J4515" i="3" a="1"/>
  <c r="J4515" i="3" s="1"/>
  <c r="K4515" i="3" a="1"/>
  <c r="K4515" i="3" s="1"/>
  <c r="L4515" i="3" a="1"/>
  <c r="L4515" i="3" s="1"/>
  <c r="M4515" i="3"/>
  <c r="N4515" i="3"/>
  <c r="I4515" i="3" s="1" a="1"/>
  <c r="I4515" i="3" s="1"/>
  <c r="O4515" i="3"/>
  <c r="M4516" i="3"/>
  <c r="N4516" i="3"/>
  <c r="O4516" i="3"/>
  <c r="I4517" i="3" a="1"/>
  <c r="I4517" i="3" s="1"/>
  <c r="K4517" i="3" a="1"/>
  <c r="K4517" i="3" s="1"/>
  <c r="L4517" i="3" a="1"/>
  <c r="L4517" i="3" s="1"/>
  <c r="M4517" i="3"/>
  <c r="N4517" i="3"/>
  <c r="J4517" i="3" s="1" a="1"/>
  <c r="J4517" i="3" s="1"/>
  <c r="O4517" i="3"/>
  <c r="M4518" i="3"/>
  <c r="N4518" i="3"/>
  <c r="O4518" i="3"/>
  <c r="I4519" i="3" a="1"/>
  <c r="I4519" i="3" s="1"/>
  <c r="J4519" i="3" a="1"/>
  <c r="J4519" i="3" s="1"/>
  <c r="L4519" i="3" a="1"/>
  <c r="L4519" i="3" s="1"/>
  <c r="M4519" i="3"/>
  <c r="N4519" i="3"/>
  <c r="K4519" i="3" s="1" a="1"/>
  <c r="K4519" i="3" s="1"/>
  <c r="O4519" i="3"/>
  <c r="I4520" i="3" a="1"/>
  <c r="I4520" i="3" s="1"/>
  <c r="J4520" i="3" a="1"/>
  <c r="J4520" i="3"/>
  <c r="K4520" i="3" a="1"/>
  <c r="K4520" i="3"/>
  <c r="L4520" i="3" a="1"/>
  <c r="L4520" i="3"/>
  <c r="M4520" i="3"/>
  <c r="N4520" i="3"/>
  <c r="O4520" i="3"/>
  <c r="I4521" i="3" a="1"/>
  <c r="I4521" i="3" s="1"/>
  <c r="J4521" i="3" a="1"/>
  <c r="J4521" i="3" s="1"/>
  <c r="K4521" i="3" a="1"/>
  <c r="K4521" i="3" s="1"/>
  <c r="M4521" i="3"/>
  <c r="N4521" i="3"/>
  <c r="L4521" i="3" s="1" a="1"/>
  <c r="L4521" i="3" s="1"/>
  <c r="O4521" i="3"/>
  <c r="M4522" i="3"/>
  <c r="N4522" i="3"/>
  <c r="O4522" i="3"/>
  <c r="J4523" i="3" a="1"/>
  <c r="J4523" i="3" s="1"/>
  <c r="K4523" i="3" a="1"/>
  <c r="K4523" i="3" s="1"/>
  <c r="L4523" i="3" a="1"/>
  <c r="L4523" i="3" s="1"/>
  <c r="M4523" i="3"/>
  <c r="N4523" i="3"/>
  <c r="I4523" i="3" s="1" a="1"/>
  <c r="I4523" i="3" s="1"/>
  <c r="O4523" i="3"/>
  <c r="M4524" i="3"/>
  <c r="N4524" i="3"/>
  <c r="O4524" i="3"/>
  <c r="I4525" i="3" a="1"/>
  <c r="I4525" i="3" s="1"/>
  <c r="K4525" i="3" a="1"/>
  <c r="K4525" i="3" s="1"/>
  <c r="L4525" i="3" a="1"/>
  <c r="L4525" i="3" s="1"/>
  <c r="M4525" i="3"/>
  <c r="N4525" i="3"/>
  <c r="J4525" i="3" s="1" a="1"/>
  <c r="J4525" i="3" s="1"/>
  <c r="O4525" i="3"/>
  <c r="M4526" i="3"/>
  <c r="N4526" i="3"/>
  <c r="O4526" i="3"/>
  <c r="I4527" i="3" a="1"/>
  <c r="I4527" i="3" s="1"/>
  <c r="J4527" i="3" a="1"/>
  <c r="J4527" i="3" s="1"/>
  <c r="L4527" i="3" a="1"/>
  <c r="L4527" i="3" s="1"/>
  <c r="M4527" i="3"/>
  <c r="N4527" i="3"/>
  <c r="K4527" i="3" s="1" a="1"/>
  <c r="K4527" i="3" s="1"/>
  <c r="O4527" i="3"/>
  <c r="I4528" i="3" a="1"/>
  <c r="I4528" i="3" s="1"/>
  <c r="J4528" i="3" a="1"/>
  <c r="J4528" i="3"/>
  <c r="K4528" i="3" a="1"/>
  <c r="K4528" i="3"/>
  <c r="L4528" i="3" a="1"/>
  <c r="L4528" i="3"/>
  <c r="M4528" i="3"/>
  <c r="N4528" i="3"/>
  <c r="O4528" i="3"/>
  <c r="I4529" i="3" a="1"/>
  <c r="I4529" i="3" s="1"/>
  <c r="J4529" i="3" a="1"/>
  <c r="J4529" i="3" s="1"/>
  <c r="K4529" i="3" a="1"/>
  <c r="K4529" i="3" s="1"/>
  <c r="M4529" i="3"/>
  <c r="N4529" i="3"/>
  <c r="L4529" i="3" s="1" a="1"/>
  <c r="L4529" i="3" s="1"/>
  <c r="O4529" i="3"/>
  <c r="M4530" i="3"/>
  <c r="N4530" i="3"/>
  <c r="O4530" i="3"/>
  <c r="J4531" i="3" a="1"/>
  <c r="J4531" i="3" s="1"/>
  <c r="K4531" i="3" a="1"/>
  <c r="K4531" i="3" s="1"/>
  <c r="L4531" i="3" a="1"/>
  <c r="L4531" i="3" s="1"/>
  <c r="M4531" i="3"/>
  <c r="N4531" i="3"/>
  <c r="I4531" i="3" s="1" a="1"/>
  <c r="I4531" i="3" s="1"/>
  <c r="O4531" i="3"/>
  <c r="M4532" i="3"/>
  <c r="N4532" i="3"/>
  <c r="O4532" i="3"/>
  <c r="I4533" i="3" a="1"/>
  <c r="I4533" i="3" s="1"/>
  <c r="K4533" i="3" a="1"/>
  <c r="K4533" i="3" s="1"/>
  <c r="L4533" i="3" a="1"/>
  <c r="L4533" i="3" s="1"/>
  <c r="M4533" i="3"/>
  <c r="N4533" i="3"/>
  <c r="J4533" i="3" s="1" a="1"/>
  <c r="J4533" i="3" s="1"/>
  <c r="O4533" i="3"/>
  <c r="K4534" i="3" a="1"/>
  <c r="K4534" i="3" s="1"/>
  <c r="M4534" i="3"/>
  <c r="N4534" i="3"/>
  <c r="O4534" i="3"/>
  <c r="I4535" i="3" a="1"/>
  <c r="I4535" i="3" s="1"/>
  <c r="J4535" i="3" a="1"/>
  <c r="J4535" i="3" s="1"/>
  <c r="L4535" i="3" a="1"/>
  <c r="L4535" i="3" s="1"/>
  <c r="M4535" i="3"/>
  <c r="N4535" i="3"/>
  <c r="K4535" i="3" s="1" a="1"/>
  <c r="K4535" i="3" s="1"/>
  <c r="O4535" i="3"/>
  <c r="I4536" i="3" a="1"/>
  <c r="I4536" i="3" s="1"/>
  <c r="J4536" i="3" a="1"/>
  <c r="J4536" i="3"/>
  <c r="K4536" i="3" a="1"/>
  <c r="K4536" i="3"/>
  <c r="L4536" i="3" a="1"/>
  <c r="L4536" i="3" s="1"/>
  <c r="M4536" i="3"/>
  <c r="N4536" i="3"/>
  <c r="O4536" i="3"/>
  <c r="I4537" i="3" a="1"/>
  <c r="I4537" i="3" s="1"/>
  <c r="J4537" i="3" a="1"/>
  <c r="J4537" i="3"/>
  <c r="K4537" i="3" a="1"/>
  <c r="K4537" i="3" s="1"/>
  <c r="M4537" i="3"/>
  <c r="N4537" i="3"/>
  <c r="L4537" i="3" s="1" a="1"/>
  <c r="L4537" i="3" s="1"/>
  <c r="O4537" i="3"/>
  <c r="I4538" i="3" a="1"/>
  <c r="I4538" i="3" s="1"/>
  <c r="M4538" i="3"/>
  <c r="N4538" i="3"/>
  <c r="O4538" i="3"/>
  <c r="J4539" i="3" a="1"/>
  <c r="J4539" i="3" s="1"/>
  <c r="K4539" i="3" a="1"/>
  <c r="K4539" i="3" s="1"/>
  <c r="L4539" i="3" a="1"/>
  <c r="L4539" i="3" s="1"/>
  <c r="M4539" i="3"/>
  <c r="N4539" i="3"/>
  <c r="I4539" i="3" s="1" a="1"/>
  <c r="I4539" i="3" s="1"/>
  <c r="O4539" i="3"/>
  <c r="M4540" i="3"/>
  <c r="N4540" i="3"/>
  <c r="O4540" i="3"/>
  <c r="I4541" i="3" a="1"/>
  <c r="I4541" i="3" s="1"/>
  <c r="K4541" i="3" a="1"/>
  <c r="K4541" i="3" s="1"/>
  <c r="L4541" i="3" a="1"/>
  <c r="L4541" i="3"/>
  <c r="M4541" i="3"/>
  <c r="N4541" i="3"/>
  <c r="J4541" i="3" s="1" a="1"/>
  <c r="J4541" i="3" s="1"/>
  <c r="O4541" i="3"/>
  <c r="K4542" i="3" a="1"/>
  <c r="K4542" i="3" s="1"/>
  <c r="M4542" i="3"/>
  <c r="N4542" i="3"/>
  <c r="O4542" i="3"/>
  <c r="I4543" i="3" a="1"/>
  <c r="I4543" i="3" s="1"/>
  <c r="M4543" i="3"/>
  <c r="N4543" i="3"/>
  <c r="K4543" i="3" s="1" a="1"/>
  <c r="K4543" i="3" s="1"/>
  <c r="O4543" i="3"/>
  <c r="I4544" i="3" a="1"/>
  <c r="I4544" i="3" s="1"/>
  <c r="J4544" i="3" a="1"/>
  <c r="J4544" i="3"/>
  <c r="K4544" i="3" a="1"/>
  <c r="K4544" i="3"/>
  <c r="L4544" i="3" a="1"/>
  <c r="L4544" i="3"/>
  <c r="M4544" i="3"/>
  <c r="N4544" i="3"/>
  <c r="O4544" i="3"/>
  <c r="I4545" i="3" a="1"/>
  <c r="I4545" i="3" s="1"/>
  <c r="J4545" i="3" a="1"/>
  <c r="J4545" i="3"/>
  <c r="K4545" i="3" a="1"/>
  <c r="K4545" i="3" s="1"/>
  <c r="M4545" i="3"/>
  <c r="N4545" i="3"/>
  <c r="L4545" i="3" s="1" a="1"/>
  <c r="L4545" i="3" s="1"/>
  <c r="O4545" i="3"/>
  <c r="I4546" i="3" a="1"/>
  <c r="I4546" i="3" s="1"/>
  <c r="M4546" i="3"/>
  <c r="N4546" i="3"/>
  <c r="O4546" i="3"/>
  <c r="J4547" i="3" a="1"/>
  <c r="J4547" i="3" s="1"/>
  <c r="K4547" i="3" a="1"/>
  <c r="K4547" i="3" s="1"/>
  <c r="L4547" i="3" a="1"/>
  <c r="L4547" i="3" s="1"/>
  <c r="M4547" i="3"/>
  <c r="N4547" i="3"/>
  <c r="I4547" i="3" s="1" a="1"/>
  <c r="I4547" i="3" s="1"/>
  <c r="O4547" i="3"/>
  <c r="M4548" i="3"/>
  <c r="N4548" i="3"/>
  <c r="J4548" i="3" s="1" a="1"/>
  <c r="J4548" i="3" s="1"/>
  <c r="O4548" i="3"/>
  <c r="I4549" i="3" a="1"/>
  <c r="I4549" i="3" s="1"/>
  <c r="K4549" i="3" a="1"/>
  <c r="K4549" i="3" s="1"/>
  <c r="L4549" i="3" a="1"/>
  <c r="L4549" i="3"/>
  <c r="M4549" i="3"/>
  <c r="N4549" i="3"/>
  <c r="J4549" i="3" s="1" a="1"/>
  <c r="J4549" i="3" s="1"/>
  <c r="O4549" i="3"/>
  <c r="M4550" i="3"/>
  <c r="N4550" i="3"/>
  <c r="K4550" i="3" s="1" a="1"/>
  <c r="K4550" i="3" s="1"/>
  <c r="O4550" i="3"/>
  <c r="J4551" i="3" a="1"/>
  <c r="J4551" i="3" s="1"/>
  <c r="M4551" i="3"/>
  <c r="N4551" i="3"/>
  <c r="K4551" i="3" s="1" a="1"/>
  <c r="K4551" i="3" s="1"/>
  <c r="O4551" i="3"/>
  <c r="I4552" i="3" a="1"/>
  <c r="I4552" i="3" s="1"/>
  <c r="J4552" i="3" a="1"/>
  <c r="J4552" i="3"/>
  <c r="K4552" i="3" a="1"/>
  <c r="K4552" i="3"/>
  <c r="L4552" i="3" a="1"/>
  <c r="L4552" i="3" s="1"/>
  <c r="M4552" i="3"/>
  <c r="N4552" i="3"/>
  <c r="O4552" i="3"/>
  <c r="I4553" i="3" a="1"/>
  <c r="I4553" i="3" s="1"/>
  <c r="K4553" i="3" a="1"/>
  <c r="K4553" i="3" s="1"/>
  <c r="M4553" i="3"/>
  <c r="N4553" i="3"/>
  <c r="L4553" i="3" s="1" a="1"/>
  <c r="L4553" i="3" s="1"/>
  <c r="O4553" i="3"/>
  <c r="I4554" i="3" a="1"/>
  <c r="I4554" i="3" s="1"/>
  <c r="L4554" i="3" a="1"/>
  <c r="L4554" i="3" s="1"/>
  <c r="M4554" i="3"/>
  <c r="N4554" i="3"/>
  <c r="O4554" i="3"/>
  <c r="J4555" i="3" a="1"/>
  <c r="J4555" i="3" s="1"/>
  <c r="K4555" i="3" a="1"/>
  <c r="K4555" i="3"/>
  <c r="L4555" i="3" a="1"/>
  <c r="L4555" i="3" s="1"/>
  <c r="M4555" i="3"/>
  <c r="N4555" i="3"/>
  <c r="I4555" i="3" s="1" a="1"/>
  <c r="I4555" i="3" s="1"/>
  <c r="O4555" i="3"/>
  <c r="I4556" i="3" a="1"/>
  <c r="I4556" i="3" s="1"/>
  <c r="M4556" i="3"/>
  <c r="N4556" i="3"/>
  <c r="J4556" i="3" s="1" a="1"/>
  <c r="J4556" i="3" s="1"/>
  <c r="O4556" i="3"/>
  <c r="I4557" i="3" a="1"/>
  <c r="I4557" i="3" s="1"/>
  <c r="K4557" i="3" a="1"/>
  <c r="K4557" i="3"/>
  <c r="L4557" i="3" a="1"/>
  <c r="L4557" i="3" s="1"/>
  <c r="M4557" i="3"/>
  <c r="N4557" i="3"/>
  <c r="J4557" i="3" s="1" a="1"/>
  <c r="J4557" i="3" s="1"/>
  <c r="O4557" i="3"/>
  <c r="K4558" i="3" a="1"/>
  <c r="K4558" i="3" s="1"/>
  <c r="M4558" i="3"/>
  <c r="N4558" i="3"/>
  <c r="J4558" i="3" s="1" a="1"/>
  <c r="J4558" i="3" s="1"/>
  <c r="O4558" i="3"/>
  <c r="I4559" i="3" a="1"/>
  <c r="I4559" i="3" s="1"/>
  <c r="L4559" i="3" a="1"/>
  <c r="L4559" i="3" s="1"/>
  <c r="M4559" i="3"/>
  <c r="N4559" i="3"/>
  <c r="K4559" i="3" s="1" a="1"/>
  <c r="K4559" i="3" s="1"/>
  <c r="O4559" i="3"/>
  <c r="I4560" i="3" a="1"/>
  <c r="I4560" i="3" s="1"/>
  <c r="J4560" i="3" a="1"/>
  <c r="J4560" i="3"/>
  <c r="K4560" i="3" a="1"/>
  <c r="K4560" i="3" s="1"/>
  <c r="L4560" i="3" a="1"/>
  <c r="L4560" i="3"/>
  <c r="M4560" i="3"/>
  <c r="N4560" i="3"/>
  <c r="O4560" i="3"/>
  <c r="M4561" i="3"/>
  <c r="N4561" i="3"/>
  <c r="L4561" i="3" s="1" a="1"/>
  <c r="L4561" i="3" s="1"/>
  <c r="O4561" i="3"/>
  <c r="I4562" i="3"/>
  <c r="M4562" i="3"/>
  <c r="N4562" i="3"/>
  <c r="I4562" i="3" s="1" a="1"/>
  <c r="O4562" i="3"/>
  <c r="J4563" i="3" a="1"/>
  <c r="J4563" i="3"/>
  <c r="K4563" i="3" a="1"/>
  <c r="K4563" i="3" s="1"/>
  <c r="L4563" i="3" a="1"/>
  <c r="L4563" i="3" s="1"/>
  <c r="M4563" i="3"/>
  <c r="N4563" i="3"/>
  <c r="I4563" i="3" s="1" a="1"/>
  <c r="I4563" i="3" s="1"/>
  <c r="O4563" i="3"/>
  <c r="I4564" i="3"/>
  <c r="M4564" i="3"/>
  <c r="N4564" i="3"/>
  <c r="I4564" i="3" s="1" a="1"/>
  <c r="O4564" i="3"/>
  <c r="I4565" i="3" a="1"/>
  <c r="I4565" i="3" s="1"/>
  <c r="K4565" i="3" a="1"/>
  <c r="K4565" i="3" s="1"/>
  <c r="L4565" i="3" a="1"/>
  <c r="L4565" i="3"/>
  <c r="M4565" i="3"/>
  <c r="N4565" i="3"/>
  <c r="J4565" i="3" s="1" a="1"/>
  <c r="J4565" i="3" s="1"/>
  <c r="O4565" i="3"/>
  <c r="J4566" i="3" a="1"/>
  <c r="J4566" i="3" s="1"/>
  <c r="M4566" i="3"/>
  <c r="N4566" i="3"/>
  <c r="O4566" i="3"/>
  <c r="M4567" i="3"/>
  <c r="N4567" i="3"/>
  <c r="K4567" i="3" s="1" a="1"/>
  <c r="K4567" i="3" s="1"/>
  <c r="O4567" i="3"/>
  <c r="I4568" i="3" a="1"/>
  <c r="I4568" i="3" s="1"/>
  <c r="J4568" i="3" a="1"/>
  <c r="J4568" i="3"/>
  <c r="K4568" i="3" a="1"/>
  <c r="K4568" i="3"/>
  <c r="L4568" i="3" a="1"/>
  <c r="L4568" i="3"/>
  <c r="M4568" i="3"/>
  <c r="N4568" i="3"/>
  <c r="O4568" i="3"/>
  <c r="I4569" i="3" a="1"/>
  <c r="I4569" i="3" s="1"/>
  <c r="J4569" i="3" a="1"/>
  <c r="J4569" i="3"/>
  <c r="K4569" i="3" a="1"/>
  <c r="K4569" i="3" s="1"/>
  <c r="M4569" i="3"/>
  <c r="N4569" i="3"/>
  <c r="L4569" i="3" s="1" a="1"/>
  <c r="L4569" i="3" s="1"/>
  <c r="O4569" i="3"/>
  <c r="I4570" i="3" a="1"/>
  <c r="I4570" i="3" s="1"/>
  <c r="L4570" i="3" a="1"/>
  <c r="L4570" i="3"/>
  <c r="M4570" i="3"/>
  <c r="N4570" i="3"/>
  <c r="O4570" i="3"/>
  <c r="J4571" i="3" a="1"/>
  <c r="J4571" i="3" s="1"/>
  <c r="K4571" i="3" a="1"/>
  <c r="K4571" i="3"/>
  <c r="L4571" i="3" a="1"/>
  <c r="L4571" i="3" s="1"/>
  <c r="M4571" i="3"/>
  <c r="N4571" i="3"/>
  <c r="I4571" i="3" s="1" a="1"/>
  <c r="I4571" i="3" s="1"/>
  <c r="O4571" i="3"/>
  <c r="I4572" i="3" a="1"/>
  <c r="I4572" i="3" s="1"/>
  <c r="J4572" i="3" a="1"/>
  <c r="J4572" i="3" s="1"/>
  <c r="M4572" i="3"/>
  <c r="N4572" i="3"/>
  <c r="O4572" i="3"/>
  <c r="I4573" i="3" a="1"/>
  <c r="I4573" i="3" s="1"/>
  <c r="K4573" i="3" a="1"/>
  <c r="K4573" i="3"/>
  <c r="L4573" i="3" a="1"/>
  <c r="L4573" i="3"/>
  <c r="M4573" i="3"/>
  <c r="N4573" i="3"/>
  <c r="J4573" i="3" s="1" a="1"/>
  <c r="J4573" i="3" s="1"/>
  <c r="O4573" i="3"/>
  <c r="K4574" i="3" a="1"/>
  <c r="K4574" i="3"/>
  <c r="M4574" i="3"/>
  <c r="N4574" i="3"/>
  <c r="O4574" i="3"/>
  <c r="I4575" i="3" a="1"/>
  <c r="I4575" i="3" s="1"/>
  <c r="J4575" i="3" a="1"/>
  <c r="J4575" i="3" s="1"/>
  <c r="L4575" i="3" a="1"/>
  <c r="L4575" i="3"/>
  <c r="M4575" i="3"/>
  <c r="N4575" i="3"/>
  <c r="K4575" i="3" s="1" a="1"/>
  <c r="K4575" i="3" s="1"/>
  <c r="O4575" i="3"/>
  <c r="I4576" i="3" a="1"/>
  <c r="I4576" i="3" s="1"/>
  <c r="J4576" i="3" a="1"/>
  <c r="J4576" i="3"/>
  <c r="K4576" i="3" a="1"/>
  <c r="K4576" i="3"/>
  <c r="L4576" i="3" a="1"/>
  <c r="L4576" i="3"/>
  <c r="M4576" i="3"/>
  <c r="N4576" i="3"/>
  <c r="O4576" i="3"/>
  <c r="J4577" i="3" a="1"/>
  <c r="J4577" i="3" s="1"/>
  <c r="M4577" i="3"/>
  <c r="N4577" i="3"/>
  <c r="L4577" i="3" s="1" a="1"/>
  <c r="L4577" i="3" s="1"/>
  <c r="O4577" i="3"/>
  <c r="M4578" i="3"/>
  <c r="N4578" i="3"/>
  <c r="I4578" i="3" s="1" a="1"/>
  <c r="I4578" i="3" s="1"/>
  <c r="O4578" i="3"/>
  <c r="J4579" i="3" a="1"/>
  <c r="J4579" i="3"/>
  <c r="K4579" i="3" a="1"/>
  <c r="K4579" i="3" s="1"/>
  <c r="L4579" i="3" a="1"/>
  <c r="L4579" i="3" s="1"/>
  <c r="M4579" i="3"/>
  <c r="N4579" i="3"/>
  <c r="I4579" i="3" s="1" a="1"/>
  <c r="I4579" i="3" s="1"/>
  <c r="O4579" i="3"/>
  <c r="J4580" i="3" a="1"/>
  <c r="J4580" i="3" s="1"/>
  <c r="M4580" i="3"/>
  <c r="N4580" i="3"/>
  <c r="I4580" i="3" s="1" a="1"/>
  <c r="I4580" i="3" s="1"/>
  <c r="O4580" i="3"/>
  <c r="I4581" i="3" a="1"/>
  <c r="I4581" i="3" s="1"/>
  <c r="K4581" i="3" a="1"/>
  <c r="K4581" i="3"/>
  <c r="L4581" i="3" a="1"/>
  <c r="L4581" i="3"/>
  <c r="M4581" i="3"/>
  <c r="N4581" i="3"/>
  <c r="J4581" i="3" s="1" a="1"/>
  <c r="J4581" i="3" s="1"/>
  <c r="O4581" i="3"/>
  <c r="M4582" i="3"/>
  <c r="N4582" i="3"/>
  <c r="J4582" i="3" s="1" a="1"/>
  <c r="J4582" i="3" s="1"/>
  <c r="O4582" i="3"/>
  <c r="J4583" i="3" a="1"/>
  <c r="J4583" i="3" s="1"/>
  <c r="M4583" i="3"/>
  <c r="N4583" i="3"/>
  <c r="K4583" i="3" s="1" a="1"/>
  <c r="K4583" i="3" s="1"/>
  <c r="O4583" i="3"/>
  <c r="I4584" i="3" a="1"/>
  <c r="I4584" i="3" s="1"/>
  <c r="J4584" i="3" a="1"/>
  <c r="J4584" i="3"/>
  <c r="K4584" i="3" a="1"/>
  <c r="K4584" i="3"/>
  <c r="L4584" i="3" a="1"/>
  <c r="L4584" i="3" s="1"/>
  <c r="M4584" i="3"/>
  <c r="N4584" i="3"/>
  <c r="O4584" i="3"/>
  <c r="I4585" i="3" a="1"/>
  <c r="I4585" i="3" s="1"/>
  <c r="K4585" i="3" a="1"/>
  <c r="K4585" i="3" s="1"/>
  <c r="M4585" i="3"/>
  <c r="N4585" i="3"/>
  <c r="L4585" i="3" s="1" a="1"/>
  <c r="L4585" i="3" s="1"/>
  <c r="O4585" i="3"/>
  <c r="I4586" i="3" a="1"/>
  <c r="I4586" i="3" s="1"/>
  <c r="L4586" i="3" a="1"/>
  <c r="L4586" i="3" s="1"/>
  <c r="M4586" i="3"/>
  <c r="N4586" i="3"/>
  <c r="O4586" i="3"/>
  <c r="J4587" i="3" a="1"/>
  <c r="J4587" i="3" s="1"/>
  <c r="K4587" i="3" a="1"/>
  <c r="K4587" i="3"/>
  <c r="L4587" i="3" a="1"/>
  <c r="L4587" i="3" s="1"/>
  <c r="M4587" i="3"/>
  <c r="N4587" i="3"/>
  <c r="I4587" i="3" s="1" a="1"/>
  <c r="I4587" i="3" s="1"/>
  <c r="O4587" i="3"/>
  <c r="I4588" i="3" a="1"/>
  <c r="I4588" i="3" s="1"/>
  <c r="M4588" i="3"/>
  <c r="N4588" i="3"/>
  <c r="J4588" i="3" s="1" a="1"/>
  <c r="J4588" i="3" s="1"/>
  <c r="O4588" i="3"/>
  <c r="I4589" i="3" a="1"/>
  <c r="I4589" i="3" s="1"/>
  <c r="K4589" i="3" a="1"/>
  <c r="K4589" i="3"/>
  <c r="L4589" i="3" a="1"/>
  <c r="L4589" i="3" s="1"/>
  <c r="M4589" i="3"/>
  <c r="N4589" i="3"/>
  <c r="J4589" i="3" s="1" a="1"/>
  <c r="J4589" i="3" s="1"/>
  <c r="O4589" i="3"/>
  <c r="K4590" i="3" a="1"/>
  <c r="K4590" i="3" s="1"/>
  <c r="M4590" i="3"/>
  <c r="N4590" i="3"/>
  <c r="J4590" i="3" s="1" a="1"/>
  <c r="J4590" i="3" s="1"/>
  <c r="O4590" i="3"/>
  <c r="I4591" i="3" a="1"/>
  <c r="I4591" i="3" s="1"/>
  <c r="L4591" i="3" a="1"/>
  <c r="L4591" i="3" s="1"/>
  <c r="M4591" i="3"/>
  <c r="N4591" i="3"/>
  <c r="K4591" i="3" s="1" a="1"/>
  <c r="K4591" i="3" s="1"/>
  <c r="O4591" i="3"/>
  <c r="I4592" i="3" a="1"/>
  <c r="I4592" i="3" s="1"/>
  <c r="J4592" i="3" a="1"/>
  <c r="J4592" i="3"/>
  <c r="K4592" i="3" a="1"/>
  <c r="K4592" i="3" s="1"/>
  <c r="L4592" i="3" a="1"/>
  <c r="L4592" i="3"/>
  <c r="M4592" i="3"/>
  <c r="N4592" i="3"/>
  <c r="O4592" i="3"/>
  <c r="M4593" i="3"/>
  <c r="N4593" i="3"/>
  <c r="L4593" i="3" s="1" a="1"/>
  <c r="L4593" i="3" s="1"/>
  <c r="O4593" i="3"/>
  <c r="I4594" i="3"/>
  <c r="M4594" i="3"/>
  <c r="N4594" i="3"/>
  <c r="I4594" i="3" s="1" a="1"/>
  <c r="O4594" i="3"/>
  <c r="J4595" i="3" a="1"/>
  <c r="J4595" i="3"/>
  <c r="K4595" i="3" a="1"/>
  <c r="K4595" i="3" s="1"/>
  <c r="L4595" i="3" a="1"/>
  <c r="L4595" i="3" s="1"/>
  <c r="M4595" i="3"/>
  <c r="N4595" i="3"/>
  <c r="I4595" i="3" s="1" a="1"/>
  <c r="I4595" i="3" s="1"/>
  <c r="O4595" i="3"/>
  <c r="I4596" i="3"/>
  <c r="M4596" i="3"/>
  <c r="N4596" i="3"/>
  <c r="I4596" i="3" s="1" a="1"/>
  <c r="O4596" i="3"/>
  <c r="I4597" i="3" a="1"/>
  <c r="I4597" i="3" s="1"/>
  <c r="K4597" i="3" a="1"/>
  <c r="K4597" i="3" s="1"/>
  <c r="L4597" i="3" a="1"/>
  <c r="L4597" i="3"/>
  <c r="M4597" i="3"/>
  <c r="N4597" i="3"/>
  <c r="J4597" i="3" s="1" a="1"/>
  <c r="J4597" i="3" s="1"/>
  <c r="O4597" i="3"/>
  <c r="J4598" i="3" a="1"/>
  <c r="J4598" i="3" s="1"/>
  <c r="M4598" i="3"/>
  <c r="N4598" i="3"/>
  <c r="O4598" i="3"/>
  <c r="M4599" i="3"/>
  <c r="N4599" i="3"/>
  <c r="K4599" i="3" s="1" a="1"/>
  <c r="K4599" i="3" s="1"/>
  <c r="O4599" i="3"/>
  <c r="I4600" i="3" a="1"/>
  <c r="I4600" i="3" s="1"/>
  <c r="J4600" i="3" a="1"/>
  <c r="J4600" i="3"/>
  <c r="K4600" i="3" a="1"/>
  <c r="K4600" i="3"/>
  <c r="L4600" i="3" a="1"/>
  <c r="L4600" i="3"/>
  <c r="M4600" i="3"/>
  <c r="N4600" i="3"/>
  <c r="O4600" i="3"/>
  <c r="I4601" i="3" a="1"/>
  <c r="I4601" i="3" s="1"/>
  <c r="J4601" i="3" a="1"/>
  <c r="J4601" i="3" s="1"/>
  <c r="K4601" i="3" a="1"/>
  <c r="K4601" i="3" s="1"/>
  <c r="M4601" i="3"/>
  <c r="N4601" i="3"/>
  <c r="L4601" i="3" s="1" a="1"/>
  <c r="L4601" i="3" s="1"/>
  <c r="O4601" i="3"/>
  <c r="I4602" i="3" a="1"/>
  <c r="I4602" i="3" s="1"/>
  <c r="L4602" i="3" a="1"/>
  <c r="L4602" i="3"/>
  <c r="M4602" i="3"/>
  <c r="N4602" i="3"/>
  <c r="O4602" i="3"/>
  <c r="J4603" i="3" a="1"/>
  <c r="J4603" i="3" s="1"/>
  <c r="K4603" i="3" a="1"/>
  <c r="K4603" i="3" s="1"/>
  <c r="L4603" i="3" a="1"/>
  <c r="L4603" i="3" s="1"/>
  <c r="M4603" i="3"/>
  <c r="N4603" i="3"/>
  <c r="I4603" i="3" s="1" a="1"/>
  <c r="I4603" i="3" s="1"/>
  <c r="O4603" i="3"/>
  <c r="I4604" i="3" a="1"/>
  <c r="I4604" i="3" s="1"/>
  <c r="J4604" i="3" a="1"/>
  <c r="J4604" i="3" s="1"/>
  <c r="M4604" i="3"/>
  <c r="N4604" i="3"/>
  <c r="O4604" i="3"/>
  <c r="I4605" i="3" a="1"/>
  <c r="I4605" i="3" s="1"/>
  <c r="K4605" i="3" a="1"/>
  <c r="K4605" i="3"/>
  <c r="L4605" i="3" a="1"/>
  <c r="L4605" i="3"/>
  <c r="M4605" i="3"/>
  <c r="N4605" i="3"/>
  <c r="J4605" i="3" s="1" a="1"/>
  <c r="J4605" i="3" s="1"/>
  <c r="O4605" i="3"/>
  <c r="K4606" i="3" a="1"/>
  <c r="K4606" i="3"/>
  <c r="M4606" i="3"/>
  <c r="N4606" i="3"/>
  <c r="O4606" i="3"/>
  <c r="I4607" i="3" a="1"/>
  <c r="I4607" i="3" s="1"/>
  <c r="J4607" i="3" a="1"/>
  <c r="J4607" i="3" s="1"/>
  <c r="L4607" i="3" a="1"/>
  <c r="L4607" i="3"/>
  <c r="M4607" i="3"/>
  <c r="N4607" i="3"/>
  <c r="K4607" i="3" s="1" a="1"/>
  <c r="K4607" i="3" s="1"/>
  <c r="O4607" i="3"/>
  <c r="I4608" i="3" a="1"/>
  <c r="I4608" i="3" s="1"/>
  <c r="J4608" i="3" a="1"/>
  <c r="J4608" i="3"/>
  <c r="K4608" i="3" a="1"/>
  <c r="K4608" i="3"/>
  <c r="L4608" i="3" a="1"/>
  <c r="L4608" i="3"/>
  <c r="M4608" i="3"/>
  <c r="N4608" i="3"/>
  <c r="O4608" i="3"/>
  <c r="I4609" i="3" a="1"/>
  <c r="I4609" i="3" s="1"/>
  <c r="J4609" i="3" a="1"/>
  <c r="J4609" i="3" s="1"/>
  <c r="K4609" i="3" a="1"/>
  <c r="K4609" i="3" s="1"/>
  <c r="L4609" i="3"/>
  <c r="M4609" i="3"/>
  <c r="N4609" i="3"/>
  <c r="L4609" i="3" s="1" a="1"/>
  <c r="O4609" i="3"/>
  <c r="L4610" i="3" a="1"/>
  <c r="L4610" i="3" s="1"/>
  <c r="M4610" i="3"/>
  <c r="N4610" i="3"/>
  <c r="J4610" i="3" s="1" a="1"/>
  <c r="J4610" i="3" s="1"/>
  <c r="O4610" i="3"/>
  <c r="I4611" i="3"/>
  <c r="K4611" i="3" a="1"/>
  <c r="K4611" i="3" s="1"/>
  <c r="M4611" i="3"/>
  <c r="N4611" i="3"/>
  <c r="I4611" i="3" s="1" a="1"/>
  <c r="O4611" i="3"/>
  <c r="J4612" i="3" a="1"/>
  <c r="J4612" i="3" s="1"/>
  <c r="M4612" i="3"/>
  <c r="N4612" i="3"/>
  <c r="K4612" i="3" s="1" a="1"/>
  <c r="K4612" i="3" s="1"/>
  <c r="O4612" i="3"/>
  <c r="I4613" i="3" a="1"/>
  <c r="I4613" i="3" s="1"/>
  <c r="J4613" i="3"/>
  <c r="K4613" i="3" a="1"/>
  <c r="K4613" i="3" s="1"/>
  <c r="L4613" i="3" a="1"/>
  <c r="L4613" i="3" s="1"/>
  <c r="M4613" i="3"/>
  <c r="N4613" i="3"/>
  <c r="J4613" i="3" s="1" a="1"/>
  <c r="O4613" i="3"/>
  <c r="I4614" i="3" a="1"/>
  <c r="I4614" i="3" s="1"/>
  <c r="K4614" i="3" a="1"/>
  <c r="K4614" i="3"/>
  <c r="M4614" i="3"/>
  <c r="N4614" i="3"/>
  <c r="L4614" i="3" s="1" a="1"/>
  <c r="L4614" i="3" s="1"/>
  <c r="O4614" i="3"/>
  <c r="M4615" i="3"/>
  <c r="N4615" i="3"/>
  <c r="O4615" i="3"/>
  <c r="I4616" i="3" a="1"/>
  <c r="I4616" i="3" s="1"/>
  <c r="J4616" i="3" a="1"/>
  <c r="J4616" i="3" s="1"/>
  <c r="K4616" i="3" a="1"/>
  <c r="K4616" i="3" s="1"/>
  <c r="L4616" i="3" a="1"/>
  <c r="L4616" i="3"/>
  <c r="M4616" i="3"/>
  <c r="N4616" i="3"/>
  <c r="O4616" i="3"/>
  <c r="K4617" i="3" a="1"/>
  <c r="K4617" i="3" s="1"/>
  <c r="L4617" i="3"/>
  <c r="M4617" i="3"/>
  <c r="N4617" i="3"/>
  <c r="L4617" i="3" s="1" a="1"/>
  <c r="O4617" i="3"/>
  <c r="I4618" i="3" a="1"/>
  <c r="I4618" i="3" s="1"/>
  <c r="L4618" i="3" a="1"/>
  <c r="L4618" i="3" s="1"/>
  <c r="M4618" i="3"/>
  <c r="N4618" i="3"/>
  <c r="J4618" i="3" s="1" a="1"/>
  <c r="J4618" i="3" s="1"/>
  <c r="O4618" i="3"/>
  <c r="M4619" i="3"/>
  <c r="N4619" i="3"/>
  <c r="I4619" i="3" s="1" a="1"/>
  <c r="I4619" i="3" s="1"/>
  <c r="O4619" i="3"/>
  <c r="I4620" i="3" a="1"/>
  <c r="I4620" i="3"/>
  <c r="J4620" i="3" a="1"/>
  <c r="J4620" i="3" s="1"/>
  <c r="L4620" i="3" a="1"/>
  <c r="L4620" i="3" s="1"/>
  <c r="M4620" i="3"/>
  <c r="N4620" i="3"/>
  <c r="K4620" i="3" s="1" a="1"/>
  <c r="K4620" i="3" s="1"/>
  <c r="O4620" i="3"/>
  <c r="I4621" i="3" a="1"/>
  <c r="I4621" i="3" s="1"/>
  <c r="J4621" i="3"/>
  <c r="K4621" i="3" a="1"/>
  <c r="K4621" i="3"/>
  <c r="L4621" i="3" a="1"/>
  <c r="L4621" i="3"/>
  <c r="M4621" i="3"/>
  <c r="N4621" i="3"/>
  <c r="J4621" i="3" s="1" a="1"/>
  <c r="O4621" i="3"/>
  <c r="M4622" i="3"/>
  <c r="N4622" i="3"/>
  <c r="O4622" i="3"/>
  <c r="K4623" i="3"/>
  <c r="M4623" i="3"/>
  <c r="N4623" i="3"/>
  <c r="K4623" i="3" s="1" a="1"/>
  <c r="O4623" i="3"/>
  <c r="I4624" i="3" a="1"/>
  <c r="I4624" i="3" s="1"/>
  <c r="J4624" i="3" a="1"/>
  <c r="J4624" i="3"/>
  <c r="K4624" i="3" a="1"/>
  <c r="K4624" i="3"/>
  <c r="L4624" i="3" a="1"/>
  <c r="L4624" i="3" s="1"/>
  <c r="M4624" i="3"/>
  <c r="N4624" i="3"/>
  <c r="O4624" i="3"/>
  <c r="I4625" i="3" a="1"/>
  <c r="I4625" i="3" s="1"/>
  <c r="K4625" i="3" a="1"/>
  <c r="K4625" i="3" s="1"/>
  <c r="M4625" i="3"/>
  <c r="N4625" i="3"/>
  <c r="L4625" i="3" s="1" a="1"/>
  <c r="L4625" i="3" s="1"/>
  <c r="O4625" i="3"/>
  <c r="K4626" i="3" a="1"/>
  <c r="K4626" i="3" s="1"/>
  <c r="M4626" i="3"/>
  <c r="N4626" i="3"/>
  <c r="J4626" i="3" s="1" a="1"/>
  <c r="J4626" i="3" s="1"/>
  <c r="O4626" i="3"/>
  <c r="I4627" i="3"/>
  <c r="J4627" i="3" a="1"/>
  <c r="J4627" i="3" s="1"/>
  <c r="L4627" i="3" a="1"/>
  <c r="L4627" i="3" s="1"/>
  <c r="M4627" i="3"/>
  <c r="N4627" i="3"/>
  <c r="I4627" i="3" s="1" a="1"/>
  <c r="O4627" i="3"/>
  <c r="I4628" i="3" a="1"/>
  <c r="I4628" i="3" s="1"/>
  <c r="L4628" i="3" a="1"/>
  <c r="L4628" i="3"/>
  <c r="M4628" i="3"/>
  <c r="N4628" i="3"/>
  <c r="K4628" i="3" s="1" a="1"/>
  <c r="K4628" i="3" s="1"/>
  <c r="O4628" i="3"/>
  <c r="I4629" i="3" a="1"/>
  <c r="I4629" i="3" s="1"/>
  <c r="K4629" i="3" a="1"/>
  <c r="K4629" i="3"/>
  <c r="L4629" i="3" a="1"/>
  <c r="L4629" i="3" s="1"/>
  <c r="M4629" i="3"/>
  <c r="N4629" i="3"/>
  <c r="J4629" i="3" s="1" a="1"/>
  <c r="J4629" i="3" s="1"/>
  <c r="O4629" i="3"/>
  <c r="J4630" i="3" a="1"/>
  <c r="J4630" i="3"/>
  <c r="K4630" i="3" a="1"/>
  <c r="K4630" i="3"/>
  <c r="L4630" i="3" a="1"/>
  <c r="L4630" i="3" s="1"/>
  <c r="M4630" i="3"/>
  <c r="N4630" i="3"/>
  <c r="I4630" i="3" s="1" a="1"/>
  <c r="I4630" i="3" s="1"/>
  <c r="O4630" i="3"/>
  <c r="K4631" i="3"/>
  <c r="M4631" i="3"/>
  <c r="N4631" i="3"/>
  <c r="K4631" i="3" s="1" a="1"/>
  <c r="O4631" i="3"/>
  <c r="I4632" i="3" a="1"/>
  <c r="I4632" i="3" s="1"/>
  <c r="J4632" i="3" a="1"/>
  <c r="J4632" i="3"/>
  <c r="K4632" i="3" a="1"/>
  <c r="K4632" i="3" s="1"/>
  <c r="L4632" i="3" a="1"/>
  <c r="L4632" i="3"/>
  <c r="M4632" i="3"/>
  <c r="N4632" i="3"/>
  <c r="O4632" i="3"/>
  <c r="M4633" i="3"/>
  <c r="N4633" i="3"/>
  <c r="I4633" i="3" s="1" a="1"/>
  <c r="I4633" i="3" s="1"/>
  <c r="O4633" i="3"/>
  <c r="J4634" i="3" a="1"/>
  <c r="J4634" i="3" s="1"/>
  <c r="K4634" i="3" a="1"/>
  <c r="K4634" i="3" s="1"/>
  <c r="L4634" i="3" a="1"/>
  <c r="L4634" i="3"/>
  <c r="M4634" i="3"/>
  <c r="N4634" i="3"/>
  <c r="I4634" i="3" s="1" a="1"/>
  <c r="I4634" i="3" s="1"/>
  <c r="O4634" i="3"/>
  <c r="J4635" i="3" a="1"/>
  <c r="J4635" i="3" s="1"/>
  <c r="L4635" i="3" a="1"/>
  <c r="L4635" i="3" s="1"/>
  <c r="M4635" i="3"/>
  <c r="N4635" i="3"/>
  <c r="I4635" i="3" s="1" a="1"/>
  <c r="I4635" i="3" s="1"/>
  <c r="O4635" i="3"/>
  <c r="J4636" i="3" a="1"/>
  <c r="J4636" i="3" s="1"/>
  <c r="L4636" i="3" a="1"/>
  <c r="L4636" i="3"/>
  <c r="M4636" i="3"/>
  <c r="N4636" i="3"/>
  <c r="K4636" i="3" s="1" a="1"/>
  <c r="K4636" i="3" s="1"/>
  <c r="O4636" i="3"/>
  <c r="M4637" i="3"/>
  <c r="N4637" i="3"/>
  <c r="O4637" i="3"/>
  <c r="J4638" i="3" a="1"/>
  <c r="J4638" i="3"/>
  <c r="K4638" i="3" a="1"/>
  <c r="K4638" i="3"/>
  <c r="L4638" i="3" a="1"/>
  <c r="L4638" i="3" s="1"/>
  <c r="M4638" i="3"/>
  <c r="N4638" i="3"/>
  <c r="I4638" i="3" s="1" a="1"/>
  <c r="I4638" i="3" s="1"/>
  <c r="O4638" i="3"/>
  <c r="K4639" i="3"/>
  <c r="M4639" i="3"/>
  <c r="N4639" i="3"/>
  <c r="K4639" i="3" s="1" a="1"/>
  <c r="O4639" i="3"/>
  <c r="I4640" i="3" a="1"/>
  <c r="I4640" i="3" s="1"/>
  <c r="J4640" i="3" a="1"/>
  <c r="J4640" i="3"/>
  <c r="K4640" i="3" a="1"/>
  <c r="K4640" i="3" s="1"/>
  <c r="L4640" i="3" a="1"/>
  <c r="L4640" i="3"/>
  <c r="M4640" i="3"/>
  <c r="N4640" i="3"/>
  <c r="O4640" i="3"/>
  <c r="M4641" i="3"/>
  <c r="N4641" i="3"/>
  <c r="I4641" i="3" s="1" a="1"/>
  <c r="I4641" i="3" s="1"/>
  <c r="O4641" i="3"/>
  <c r="J4642" i="3" a="1"/>
  <c r="J4642" i="3" s="1"/>
  <c r="K4642" i="3" a="1"/>
  <c r="K4642" i="3" s="1"/>
  <c r="L4642" i="3" a="1"/>
  <c r="L4642" i="3"/>
  <c r="M4642" i="3"/>
  <c r="N4642" i="3"/>
  <c r="I4642" i="3" s="1" a="1"/>
  <c r="I4642" i="3" s="1"/>
  <c r="O4642" i="3"/>
  <c r="J4643" i="3" a="1"/>
  <c r="J4643" i="3" s="1"/>
  <c r="M4643" i="3"/>
  <c r="N4643" i="3"/>
  <c r="I4643" i="3" s="1" a="1"/>
  <c r="I4643" i="3" s="1"/>
  <c r="O4643" i="3"/>
  <c r="J4644" i="3" a="1"/>
  <c r="J4644" i="3" s="1"/>
  <c r="L4644" i="3" a="1"/>
  <c r="L4644" i="3"/>
  <c r="M4644" i="3"/>
  <c r="N4644" i="3"/>
  <c r="K4644" i="3" s="1" a="1"/>
  <c r="K4644" i="3" s="1"/>
  <c r="O4644" i="3"/>
  <c r="I4645" i="3" a="1"/>
  <c r="I4645" i="3" s="1"/>
  <c r="M4645" i="3"/>
  <c r="N4645" i="3"/>
  <c r="O4645" i="3"/>
  <c r="J4646" i="3" a="1"/>
  <c r="J4646" i="3"/>
  <c r="K4646" i="3" a="1"/>
  <c r="K4646" i="3"/>
  <c r="L4646" i="3" a="1"/>
  <c r="L4646" i="3" s="1"/>
  <c r="M4646" i="3"/>
  <c r="N4646" i="3"/>
  <c r="I4646" i="3" s="1" a="1"/>
  <c r="I4646" i="3" s="1"/>
  <c r="O4646" i="3"/>
  <c r="K4647" i="3"/>
  <c r="M4647" i="3"/>
  <c r="N4647" i="3"/>
  <c r="K4647" i="3" s="1" a="1"/>
  <c r="O4647" i="3"/>
  <c r="I4648" i="3" a="1"/>
  <c r="I4648" i="3" s="1"/>
  <c r="J4648" i="3" a="1"/>
  <c r="J4648" i="3"/>
  <c r="K4648" i="3" a="1"/>
  <c r="K4648" i="3" s="1"/>
  <c r="L4648" i="3" a="1"/>
  <c r="L4648" i="3"/>
  <c r="M4648" i="3"/>
  <c r="N4648" i="3"/>
  <c r="O4648" i="3"/>
  <c r="M4649" i="3"/>
  <c r="N4649" i="3"/>
  <c r="O4649" i="3"/>
  <c r="J4650" i="3" a="1"/>
  <c r="J4650" i="3" s="1"/>
  <c r="K4650" i="3" a="1"/>
  <c r="K4650" i="3" s="1"/>
  <c r="L4650" i="3" a="1"/>
  <c r="L4650" i="3"/>
  <c r="M4650" i="3"/>
  <c r="N4650" i="3"/>
  <c r="I4650" i="3" s="1" a="1"/>
  <c r="I4650" i="3" s="1"/>
  <c r="O4650" i="3"/>
  <c r="J4651" i="3" a="1"/>
  <c r="J4651" i="3" s="1"/>
  <c r="M4651" i="3"/>
  <c r="N4651" i="3"/>
  <c r="I4651" i="3" s="1" a="1"/>
  <c r="I4651" i="3" s="1"/>
  <c r="O4651" i="3"/>
  <c r="J4652" i="3" a="1"/>
  <c r="J4652" i="3" s="1"/>
  <c r="L4652" i="3" a="1"/>
  <c r="L4652" i="3"/>
  <c r="M4652" i="3"/>
  <c r="N4652" i="3"/>
  <c r="K4652" i="3" s="1" a="1"/>
  <c r="K4652" i="3" s="1"/>
  <c r="O4652" i="3"/>
  <c r="M4653" i="3"/>
  <c r="N4653" i="3"/>
  <c r="O4653" i="3"/>
  <c r="J4654" i="3" a="1"/>
  <c r="J4654" i="3"/>
  <c r="K4654" i="3" a="1"/>
  <c r="K4654" i="3"/>
  <c r="L4654" i="3" a="1"/>
  <c r="L4654" i="3" s="1"/>
  <c r="M4654" i="3"/>
  <c r="N4654" i="3"/>
  <c r="I4654" i="3" s="1" a="1"/>
  <c r="I4654" i="3" s="1"/>
  <c r="O4654" i="3"/>
  <c r="K4655" i="3"/>
  <c r="M4655" i="3"/>
  <c r="N4655" i="3"/>
  <c r="K4655" i="3" s="1" a="1"/>
  <c r="O4655" i="3"/>
  <c r="I4656" i="3" a="1"/>
  <c r="I4656" i="3" s="1"/>
  <c r="J4656" i="3" a="1"/>
  <c r="J4656" i="3"/>
  <c r="K4656" i="3" a="1"/>
  <c r="K4656" i="3" s="1"/>
  <c r="L4656" i="3" a="1"/>
  <c r="L4656" i="3"/>
  <c r="M4656" i="3"/>
  <c r="N4656" i="3"/>
  <c r="O4656" i="3"/>
  <c r="I4657" i="3" a="1"/>
  <c r="I4657" i="3" s="1"/>
  <c r="M4657" i="3"/>
  <c r="N4657" i="3"/>
  <c r="O4657" i="3"/>
  <c r="J4658" i="3" a="1"/>
  <c r="J4658" i="3"/>
  <c r="L4658" i="3" a="1"/>
  <c r="L4658" i="3" s="1"/>
  <c r="M4658" i="3"/>
  <c r="N4658" i="3"/>
  <c r="I4658" i="3" s="1" a="1"/>
  <c r="I4658" i="3" s="1"/>
  <c r="O4658" i="3"/>
  <c r="I4659" i="3" a="1"/>
  <c r="I4659" i="3" s="1"/>
  <c r="J4659" i="3" a="1"/>
  <c r="J4659" i="3"/>
  <c r="K4659" i="3" a="1"/>
  <c r="K4659" i="3" s="1"/>
  <c r="L4659" i="3" a="1"/>
  <c r="L4659" i="3"/>
  <c r="M4659" i="3"/>
  <c r="N4659" i="3"/>
  <c r="O4659" i="3"/>
  <c r="I4660" i="3" a="1"/>
  <c r="I4660" i="3" s="1"/>
  <c r="K4660" i="3" a="1"/>
  <c r="K4660" i="3"/>
  <c r="M4660" i="3"/>
  <c r="N4660" i="3"/>
  <c r="J4660" i="3" s="1" a="1"/>
  <c r="J4660" i="3" s="1"/>
  <c r="O4660" i="3"/>
  <c r="J4661" i="3" a="1"/>
  <c r="J4661" i="3" s="1"/>
  <c r="M4661" i="3"/>
  <c r="N4661" i="3"/>
  <c r="L4661" i="3" s="1" a="1"/>
  <c r="L4661" i="3" s="1"/>
  <c r="O4661" i="3"/>
  <c r="J4662" i="3" a="1"/>
  <c r="J4662" i="3" s="1"/>
  <c r="L4662" i="3" a="1"/>
  <c r="L4662" i="3"/>
  <c r="M4662" i="3"/>
  <c r="N4662" i="3"/>
  <c r="K4662" i="3" s="1" a="1"/>
  <c r="K4662" i="3" s="1"/>
  <c r="O4662" i="3"/>
  <c r="I4663" i="3" a="1"/>
  <c r="I4663" i="3" s="1"/>
  <c r="J4663" i="3" a="1"/>
  <c r="J4663" i="3"/>
  <c r="K4663" i="3" a="1"/>
  <c r="K4663" i="3" s="1"/>
  <c r="L4663" i="3" a="1"/>
  <c r="L4663" i="3"/>
  <c r="M4663" i="3"/>
  <c r="N4663" i="3"/>
  <c r="O4663" i="3"/>
  <c r="K4664" i="3" a="1"/>
  <c r="K4664" i="3" s="1"/>
  <c r="M4664" i="3"/>
  <c r="N4664" i="3"/>
  <c r="L4664" i="3" s="1" a="1"/>
  <c r="L4664" i="3" s="1"/>
  <c r="O4664" i="3"/>
  <c r="M4665" i="3"/>
  <c r="N4665" i="3"/>
  <c r="O4665" i="3"/>
  <c r="J4666" i="3" a="1"/>
  <c r="J4666" i="3"/>
  <c r="L4666" i="3" a="1"/>
  <c r="L4666" i="3" s="1"/>
  <c r="M4666" i="3"/>
  <c r="N4666" i="3"/>
  <c r="I4666" i="3" s="1" a="1"/>
  <c r="I4666" i="3" s="1"/>
  <c r="O4666" i="3"/>
  <c r="I4667" i="3" a="1"/>
  <c r="I4667" i="3" s="1"/>
  <c r="J4667" i="3" a="1"/>
  <c r="J4667" i="3"/>
  <c r="K4667" i="3" a="1"/>
  <c r="K4667" i="3" s="1"/>
  <c r="L4667" i="3" a="1"/>
  <c r="L4667" i="3"/>
  <c r="M4667" i="3"/>
  <c r="N4667" i="3"/>
  <c r="O4667" i="3"/>
  <c r="I4668" i="3" a="1"/>
  <c r="I4668" i="3" s="1"/>
  <c r="K4668" i="3" a="1"/>
  <c r="K4668" i="3"/>
  <c r="M4668" i="3"/>
  <c r="N4668" i="3"/>
  <c r="J4668" i="3" s="1" a="1"/>
  <c r="J4668" i="3" s="1"/>
  <c r="O4668" i="3"/>
  <c r="J4669" i="3" a="1"/>
  <c r="J4669" i="3" s="1"/>
  <c r="M4669" i="3"/>
  <c r="N4669" i="3"/>
  <c r="L4669" i="3" s="1" a="1"/>
  <c r="L4669" i="3" s="1"/>
  <c r="O4669" i="3"/>
  <c r="J4670" i="3" a="1"/>
  <c r="J4670" i="3" s="1"/>
  <c r="L4670" i="3" a="1"/>
  <c r="L4670" i="3"/>
  <c r="M4670" i="3"/>
  <c r="N4670" i="3"/>
  <c r="K4670" i="3" s="1" a="1"/>
  <c r="K4670" i="3" s="1"/>
  <c r="O4670" i="3"/>
  <c r="I4671" i="3" a="1"/>
  <c r="I4671" i="3" s="1"/>
  <c r="J4671" i="3" a="1"/>
  <c r="J4671" i="3"/>
  <c r="K4671" i="3" a="1"/>
  <c r="K4671" i="3" s="1"/>
  <c r="L4671" i="3" a="1"/>
  <c r="L4671" i="3"/>
  <c r="M4671" i="3"/>
  <c r="N4671" i="3"/>
  <c r="O4671" i="3"/>
  <c r="K4672" i="3" a="1"/>
  <c r="K4672" i="3" s="1"/>
  <c r="M4672" i="3"/>
  <c r="N4672" i="3"/>
  <c r="L4672" i="3" s="1" a="1"/>
  <c r="L4672" i="3" s="1"/>
  <c r="O4672" i="3"/>
  <c r="M4673" i="3"/>
  <c r="N4673" i="3"/>
  <c r="O4673" i="3"/>
  <c r="J4674" i="3" a="1"/>
  <c r="J4674" i="3"/>
  <c r="L4674" i="3" a="1"/>
  <c r="L4674" i="3" s="1"/>
  <c r="M4674" i="3"/>
  <c r="N4674" i="3"/>
  <c r="I4674" i="3" s="1" a="1"/>
  <c r="I4674" i="3" s="1"/>
  <c r="O4674" i="3"/>
  <c r="I4675" i="3" a="1"/>
  <c r="I4675" i="3" s="1"/>
  <c r="J4675" i="3" a="1"/>
  <c r="J4675" i="3"/>
  <c r="K4675" i="3" a="1"/>
  <c r="K4675" i="3" s="1"/>
  <c r="L4675" i="3" a="1"/>
  <c r="L4675" i="3"/>
  <c r="M4675" i="3"/>
  <c r="N4675" i="3"/>
  <c r="O4675" i="3"/>
  <c r="I4676" i="3" a="1"/>
  <c r="I4676" i="3" s="1"/>
  <c r="K4676" i="3" a="1"/>
  <c r="K4676" i="3"/>
  <c r="M4676" i="3"/>
  <c r="N4676" i="3"/>
  <c r="J4676" i="3" s="1" a="1"/>
  <c r="J4676" i="3" s="1"/>
  <c r="O4676" i="3"/>
  <c r="J4677" i="3" a="1"/>
  <c r="J4677" i="3" s="1"/>
  <c r="M4677" i="3"/>
  <c r="N4677" i="3"/>
  <c r="L4677" i="3" s="1" a="1"/>
  <c r="L4677" i="3" s="1"/>
  <c r="O4677" i="3"/>
  <c r="J4678" i="3" a="1"/>
  <c r="J4678" i="3" s="1"/>
  <c r="L4678" i="3" a="1"/>
  <c r="L4678" i="3"/>
  <c r="M4678" i="3"/>
  <c r="N4678" i="3"/>
  <c r="K4678" i="3" s="1" a="1"/>
  <c r="K4678" i="3" s="1"/>
  <c r="O4678" i="3"/>
  <c r="I4679" i="3" a="1"/>
  <c r="I4679" i="3" s="1"/>
  <c r="J4679" i="3" a="1"/>
  <c r="J4679" i="3"/>
  <c r="K4679" i="3" a="1"/>
  <c r="K4679" i="3" s="1"/>
  <c r="L4679" i="3" a="1"/>
  <c r="L4679" i="3"/>
  <c r="M4679" i="3"/>
  <c r="N4679" i="3"/>
  <c r="O4679" i="3"/>
  <c r="K4680" i="3" a="1"/>
  <c r="K4680" i="3" s="1"/>
  <c r="M4680" i="3"/>
  <c r="N4680" i="3"/>
  <c r="L4680" i="3" s="1" a="1"/>
  <c r="L4680" i="3" s="1"/>
  <c r="O4680" i="3"/>
  <c r="M4681" i="3"/>
  <c r="N4681" i="3"/>
  <c r="O4681" i="3"/>
  <c r="J4682" i="3" a="1"/>
  <c r="J4682" i="3"/>
  <c r="L4682" i="3" a="1"/>
  <c r="L4682" i="3" s="1"/>
  <c r="M4682" i="3"/>
  <c r="N4682" i="3"/>
  <c r="I4682" i="3" s="1" a="1"/>
  <c r="I4682" i="3" s="1"/>
  <c r="O4682" i="3"/>
  <c r="I4683" i="3" a="1"/>
  <c r="I4683" i="3" s="1"/>
  <c r="J4683" i="3" a="1"/>
  <c r="J4683" i="3"/>
  <c r="K4683" i="3" a="1"/>
  <c r="K4683" i="3" s="1"/>
  <c r="L4683" i="3" a="1"/>
  <c r="L4683" i="3"/>
  <c r="M4683" i="3"/>
  <c r="N4683" i="3"/>
  <c r="O4683" i="3"/>
  <c r="I4684" i="3" a="1"/>
  <c r="I4684" i="3" s="1"/>
  <c r="K4684" i="3" a="1"/>
  <c r="K4684" i="3"/>
  <c r="M4684" i="3"/>
  <c r="N4684" i="3"/>
  <c r="J4684" i="3" s="1" a="1"/>
  <c r="J4684" i="3" s="1"/>
  <c r="O4684" i="3"/>
  <c r="J4685" i="3" a="1"/>
  <c r="J4685" i="3" s="1"/>
  <c r="M4685" i="3"/>
  <c r="N4685" i="3"/>
  <c r="L4685" i="3" s="1" a="1"/>
  <c r="L4685" i="3" s="1"/>
  <c r="O4685" i="3"/>
  <c r="J4686" i="3" a="1"/>
  <c r="J4686" i="3" s="1"/>
  <c r="L4686" i="3" a="1"/>
  <c r="L4686" i="3"/>
  <c r="M4686" i="3"/>
  <c r="N4686" i="3"/>
  <c r="K4686" i="3" s="1" a="1"/>
  <c r="K4686" i="3" s="1"/>
  <c r="O4686" i="3"/>
  <c r="I4687" i="3" a="1"/>
  <c r="I4687" i="3" s="1"/>
  <c r="J4687" i="3" a="1"/>
  <c r="J4687" i="3"/>
  <c r="K4687" i="3" a="1"/>
  <c r="K4687" i="3" s="1"/>
  <c r="L4687" i="3" a="1"/>
  <c r="L4687" i="3"/>
  <c r="M4687" i="3"/>
  <c r="N4687" i="3"/>
  <c r="O4687" i="3"/>
  <c r="K4688" i="3" a="1"/>
  <c r="K4688" i="3" s="1"/>
  <c r="M4688" i="3"/>
  <c r="N4688" i="3"/>
  <c r="L4688" i="3" s="1" a="1"/>
  <c r="L4688" i="3" s="1"/>
  <c r="O4688" i="3"/>
  <c r="M4689" i="3"/>
  <c r="N4689" i="3"/>
  <c r="O4689" i="3"/>
  <c r="J4690" i="3" a="1"/>
  <c r="J4690" i="3"/>
  <c r="L4690" i="3" a="1"/>
  <c r="L4690" i="3" s="1"/>
  <c r="M4690" i="3"/>
  <c r="N4690" i="3"/>
  <c r="I4690" i="3" s="1" a="1"/>
  <c r="I4690" i="3" s="1"/>
  <c r="O4690" i="3"/>
  <c r="I4691" i="3" a="1"/>
  <c r="I4691" i="3" s="1"/>
  <c r="J4691" i="3" a="1"/>
  <c r="J4691" i="3"/>
  <c r="K4691" i="3" a="1"/>
  <c r="K4691" i="3" s="1"/>
  <c r="L4691" i="3" a="1"/>
  <c r="L4691" i="3"/>
  <c r="M4691" i="3"/>
  <c r="N4691" i="3"/>
  <c r="O4691" i="3"/>
  <c r="I4692" i="3" a="1"/>
  <c r="I4692" i="3" s="1"/>
  <c r="K4692" i="3" a="1"/>
  <c r="K4692" i="3"/>
  <c r="M4692" i="3"/>
  <c r="N4692" i="3"/>
  <c r="J4692" i="3" s="1" a="1"/>
  <c r="J4692" i="3" s="1"/>
  <c r="O4692" i="3"/>
  <c r="J4693" i="3" a="1"/>
  <c r="J4693" i="3" s="1"/>
  <c r="M4693" i="3"/>
  <c r="N4693" i="3"/>
  <c r="L4693" i="3" s="1" a="1"/>
  <c r="L4693" i="3" s="1"/>
  <c r="O4693" i="3"/>
  <c r="J4694" i="3" a="1"/>
  <c r="J4694" i="3" s="1"/>
  <c r="L4694" i="3" a="1"/>
  <c r="L4694" i="3"/>
  <c r="M4694" i="3"/>
  <c r="N4694" i="3"/>
  <c r="K4694" i="3" s="1" a="1"/>
  <c r="K4694" i="3" s="1"/>
  <c r="O4694" i="3"/>
  <c r="I4695" i="3" a="1"/>
  <c r="I4695" i="3" s="1"/>
  <c r="J4695" i="3" a="1"/>
  <c r="J4695" i="3"/>
  <c r="K4695" i="3" a="1"/>
  <c r="K4695" i="3" s="1"/>
  <c r="L4695" i="3" a="1"/>
  <c r="L4695" i="3"/>
  <c r="M4695" i="3"/>
  <c r="N4695" i="3"/>
  <c r="O4695" i="3"/>
  <c r="K4696" i="3" a="1"/>
  <c r="K4696" i="3" s="1"/>
  <c r="M4696" i="3"/>
  <c r="N4696" i="3"/>
  <c r="L4696" i="3" s="1" a="1"/>
  <c r="L4696" i="3" s="1"/>
  <c r="O4696" i="3"/>
  <c r="M4697" i="3"/>
  <c r="N4697" i="3"/>
  <c r="O4697" i="3"/>
  <c r="J4698" i="3" a="1"/>
  <c r="J4698" i="3"/>
  <c r="L4698" i="3" a="1"/>
  <c r="L4698" i="3" s="1"/>
  <c r="M4698" i="3"/>
  <c r="N4698" i="3"/>
  <c r="I4698" i="3" s="1" a="1"/>
  <c r="I4698" i="3" s="1"/>
  <c r="O4698" i="3"/>
  <c r="I4699" i="3" a="1"/>
  <c r="I4699" i="3" s="1"/>
  <c r="J4699" i="3" a="1"/>
  <c r="J4699" i="3"/>
  <c r="K4699" i="3" a="1"/>
  <c r="K4699" i="3" s="1"/>
  <c r="L4699" i="3" a="1"/>
  <c r="L4699" i="3"/>
  <c r="M4699" i="3"/>
  <c r="N4699" i="3"/>
  <c r="O4699" i="3"/>
  <c r="I4700" i="3" a="1"/>
  <c r="I4700" i="3" s="1"/>
  <c r="K4700" i="3" a="1"/>
  <c r="K4700" i="3"/>
  <c r="M4700" i="3"/>
  <c r="N4700" i="3"/>
  <c r="J4700" i="3" s="1" a="1"/>
  <c r="J4700" i="3" s="1"/>
  <c r="O4700" i="3"/>
  <c r="J4701" i="3" a="1"/>
  <c r="J4701" i="3" s="1"/>
  <c r="M4701" i="3"/>
  <c r="N4701" i="3"/>
  <c r="L4701" i="3" s="1" a="1"/>
  <c r="L4701" i="3" s="1"/>
  <c r="O4701" i="3"/>
  <c r="J4702" i="3" a="1"/>
  <c r="J4702" i="3" s="1"/>
  <c r="L4702" i="3" a="1"/>
  <c r="L4702" i="3"/>
  <c r="M4702" i="3"/>
  <c r="N4702" i="3"/>
  <c r="K4702" i="3" s="1" a="1"/>
  <c r="K4702" i="3" s="1"/>
  <c r="O4702" i="3"/>
  <c r="I4703" i="3" a="1"/>
  <c r="I4703" i="3" s="1"/>
  <c r="J4703" i="3" a="1"/>
  <c r="J4703" i="3"/>
  <c r="K4703" i="3" a="1"/>
  <c r="K4703" i="3" s="1"/>
  <c r="L4703" i="3" a="1"/>
  <c r="L4703" i="3"/>
  <c r="M4703" i="3"/>
  <c r="N4703" i="3"/>
  <c r="O4703" i="3"/>
  <c r="K4704" i="3" a="1"/>
  <c r="K4704" i="3" s="1"/>
  <c r="M4704" i="3"/>
  <c r="N4704" i="3"/>
  <c r="L4704" i="3" s="1" a="1"/>
  <c r="L4704" i="3" s="1"/>
  <c r="O4704" i="3"/>
  <c r="M4705" i="3"/>
  <c r="N4705" i="3"/>
  <c r="O4705" i="3"/>
  <c r="J4706" i="3" a="1"/>
  <c r="J4706" i="3"/>
  <c r="L4706" i="3" a="1"/>
  <c r="L4706" i="3" s="1"/>
  <c r="M4706" i="3"/>
  <c r="N4706" i="3"/>
  <c r="I4706" i="3" s="1" a="1"/>
  <c r="I4706" i="3" s="1"/>
  <c r="O4706" i="3"/>
  <c r="I4707" i="3" a="1"/>
  <c r="I4707" i="3" s="1"/>
  <c r="J4707" i="3" a="1"/>
  <c r="J4707" i="3"/>
  <c r="K4707" i="3" a="1"/>
  <c r="K4707" i="3" s="1"/>
  <c r="L4707" i="3" a="1"/>
  <c r="L4707" i="3"/>
  <c r="M4707" i="3"/>
  <c r="N4707" i="3"/>
  <c r="O4707" i="3"/>
  <c r="I4708" i="3" a="1"/>
  <c r="I4708" i="3" s="1"/>
  <c r="K4708" i="3" a="1"/>
  <c r="K4708" i="3"/>
  <c r="M4708" i="3"/>
  <c r="N4708" i="3"/>
  <c r="J4708" i="3" s="1" a="1"/>
  <c r="J4708" i="3" s="1"/>
  <c r="O4708" i="3"/>
  <c r="J4709" i="3" a="1"/>
  <c r="J4709" i="3" s="1"/>
  <c r="M4709" i="3"/>
  <c r="N4709" i="3"/>
  <c r="L4709" i="3" s="1" a="1"/>
  <c r="L4709" i="3" s="1"/>
  <c r="O4709" i="3"/>
  <c r="J4710" i="3" a="1"/>
  <c r="J4710" i="3" s="1"/>
  <c r="L4710" i="3" a="1"/>
  <c r="L4710" i="3"/>
  <c r="M4710" i="3"/>
  <c r="N4710" i="3"/>
  <c r="K4710" i="3" s="1" a="1"/>
  <c r="K4710" i="3" s="1"/>
  <c r="O4710" i="3"/>
  <c r="I4711" i="3" a="1"/>
  <c r="I4711" i="3" s="1"/>
  <c r="J4711" i="3" a="1"/>
  <c r="J4711" i="3"/>
  <c r="K4711" i="3" a="1"/>
  <c r="K4711" i="3" s="1"/>
  <c r="L4711" i="3" a="1"/>
  <c r="L4711" i="3"/>
  <c r="M4711" i="3"/>
  <c r="N4711" i="3"/>
  <c r="O4711" i="3"/>
  <c r="K4712" i="3" a="1"/>
  <c r="K4712" i="3" s="1"/>
  <c r="M4712" i="3"/>
  <c r="N4712" i="3"/>
  <c r="L4712" i="3" s="1" a="1"/>
  <c r="L4712" i="3" s="1"/>
  <c r="O4712" i="3"/>
  <c r="M4713" i="3"/>
  <c r="N4713" i="3"/>
  <c r="O4713" i="3"/>
  <c r="J4714" i="3" a="1"/>
  <c r="J4714" i="3"/>
  <c r="L4714" i="3" a="1"/>
  <c r="L4714" i="3" s="1"/>
  <c r="M4714" i="3"/>
  <c r="N4714" i="3"/>
  <c r="I4714" i="3" s="1" a="1"/>
  <c r="I4714" i="3" s="1"/>
  <c r="O4714" i="3"/>
  <c r="I4715" i="3" a="1"/>
  <c r="I4715" i="3" s="1"/>
  <c r="J4715" i="3" a="1"/>
  <c r="J4715" i="3"/>
  <c r="K4715" i="3" a="1"/>
  <c r="K4715" i="3" s="1"/>
  <c r="L4715" i="3" a="1"/>
  <c r="L4715" i="3"/>
  <c r="M4715" i="3"/>
  <c r="N4715" i="3"/>
  <c r="O4715" i="3"/>
  <c r="I4716" i="3" a="1"/>
  <c r="I4716" i="3" s="1"/>
  <c r="K4716" i="3" a="1"/>
  <c r="K4716" i="3"/>
  <c r="M4716" i="3"/>
  <c r="N4716" i="3"/>
  <c r="J4716" i="3" s="1" a="1"/>
  <c r="J4716" i="3" s="1"/>
  <c r="O4716" i="3"/>
  <c r="J4717" i="3" a="1"/>
  <c r="J4717" i="3" s="1"/>
  <c r="M4717" i="3"/>
  <c r="N4717" i="3"/>
  <c r="L4717" i="3" s="1" a="1"/>
  <c r="L4717" i="3" s="1"/>
  <c r="O4717" i="3"/>
  <c r="J4718" i="3" a="1"/>
  <c r="J4718" i="3" s="1"/>
  <c r="L4718" i="3" a="1"/>
  <c r="L4718" i="3"/>
  <c r="M4718" i="3"/>
  <c r="N4718" i="3"/>
  <c r="K4718" i="3" s="1" a="1"/>
  <c r="K4718" i="3" s="1"/>
  <c r="O4718" i="3"/>
  <c r="I4719" i="3" a="1"/>
  <c r="I4719" i="3" s="1"/>
  <c r="J4719" i="3" a="1"/>
  <c r="J4719" i="3"/>
  <c r="K4719" i="3" a="1"/>
  <c r="K4719" i="3" s="1"/>
  <c r="L4719" i="3" a="1"/>
  <c r="L4719" i="3"/>
  <c r="M4719" i="3"/>
  <c r="N4719" i="3"/>
  <c r="O4719" i="3"/>
  <c r="K4720" i="3" a="1"/>
  <c r="K4720" i="3" s="1"/>
  <c r="M4720" i="3"/>
  <c r="N4720" i="3"/>
  <c r="L4720" i="3" s="1" a="1"/>
  <c r="L4720" i="3" s="1"/>
  <c r="O4720" i="3"/>
  <c r="M4721" i="3"/>
  <c r="N4721" i="3"/>
  <c r="O4721" i="3"/>
  <c r="J4722" i="3" a="1"/>
  <c r="J4722" i="3"/>
  <c r="L4722" i="3" a="1"/>
  <c r="L4722" i="3" s="1"/>
  <c r="M4722" i="3"/>
  <c r="N4722" i="3"/>
  <c r="I4722" i="3" s="1" a="1"/>
  <c r="I4722" i="3" s="1"/>
  <c r="O4722" i="3"/>
  <c r="I4723" i="3" a="1"/>
  <c r="I4723" i="3" s="1"/>
  <c r="J4723" i="3" a="1"/>
  <c r="J4723" i="3"/>
  <c r="K4723" i="3" a="1"/>
  <c r="K4723" i="3" s="1"/>
  <c r="L4723" i="3" a="1"/>
  <c r="L4723" i="3"/>
  <c r="M4723" i="3"/>
  <c r="N4723" i="3"/>
  <c r="O4723" i="3"/>
  <c r="I4724" i="3" a="1"/>
  <c r="I4724" i="3" s="1"/>
  <c r="K4724" i="3" a="1"/>
  <c r="K4724" i="3"/>
  <c r="M4724" i="3"/>
  <c r="N4724" i="3"/>
  <c r="J4724" i="3" s="1" a="1"/>
  <c r="J4724" i="3" s="1"/>
  <c r="O4724" i="3"/>
  <c r="J4725" i="3" a="1"/>
  <c r="J4725" i="3" s="1"/>
  <c r="M4725" i="3"/>
  <c r="N4725" i="3"/>
  <c r="L4725" i="3" s="1" a="1"/>
  <c r="L4725" i="3" s="1"/>
  <c r="O4725" i="3"/>
  <c r="J4726" i="3" a="1"/>
  <c r="J4726" i="3" s="1"/>
  <c r="L4726" i="3" a="1"/>
  <c r="L4726" i="3"/>
  <c r="M4726" i="3"/>
  <c r="N4726" i="3"/>
  <c r="K4726" i="3" s="1" a="1"/>
  <c r="K4726" i="3" s="1"/>
  <c r="O4726" i="3"/>
  <c r="I4727" i="3" a="1"/>
  <c r="I4727" i="3" s="1"/>
  <c r="J4727" i="3" a="1"/>
  <c r="J4727" i="3"/>
  <c r="K4727" i="3" a="1"/>
  <c r="K4727" i="3" s="1"/>
  <c r="L4727" i="3" a="1"/>
  <c r="L4727" i="3"/>
  <c r="M4727" i="3"/>
  <c r="N4727" i="3"/>
  <c r="O4727" i="3"/>
  <c r="K4728" i="3" a="1"/>
  <c r="K4728" i="3" s="1"/>
  <c r="M4728" i="3"/>
  <c r="N4728" i="3"/>
  <c r="L4728" i="3" s="1" a="1"/>
  <c r="L4728" i="3" s="1"/>
  <c r="O4728" i="3"/>
  <c r="M4729" i="3"/>
  <c r="N4729" i="3"/>
  <c r="O4729" i="3"/>
  <c r="J4730" i="3" a="1"/>
  <c r="J4730" i="3"/>
  <c r="L4730" i="3" a="1"/>
  <c r="L4730" i="3" s="1"/>
  <c r="M4730" i="3"/>
  <c r="N4730" i="3"/>
  <c r="I4730" i="3" s="1" a="1"/>
  <c r="I4730" i="3" s="1"/>
  <c r="O4730" i="3"/>
  <c r="I4731" i="3" a="1"/>
  <c r="I4731" i="3" s="1"/>
  <c r="J4731" i="3" a="1"/>
  <c r="J4731" i="3"/>
  <c r="K4731" i="3" a="1"/>
  <c r="K4731" i="3" s="1"/>
  <c r="L4731" i="3" a="1"/>
  <c r="L4731" i="3"/>
  <c r="M4731" i="3"/>
  <c r="N4731" i="3"/>
  <c r="O4731" i="3"/>
  <c r="I4732" i="3" a="1"/>
  <c r="I4732" i="3" s="1"/>
  <c r="K4732" i="3" a="1"/>
  <c r="K4732" i="3"/>
  <c r="M4732" i="3"/>
  <c r="N4732" i="3"/>
  <c r="J4732" i="3" s="1" a="1"/>
  <c r="J4732" i="3" s="1"/>
  <c r="O4732" i="3"/>
  <c r="J4733" i="3" a="1"/>
  <c r="J4733" i="3" s="1"/>
  <c r="M4733" i="3"/>
  <c r="N4733" i="3"/>
  <c r="L4733" i="3" s="1" a="1"/>
  <c r="L4733" i="3" s="1"/>
  <c r="O4733" i="3"/>
  <c r="J4734" i="3" a="1"/>
  <c r="J4734" i="3" s="1"/>
  <c r="L4734" i="3" a="1"/>
  <c r="L4734" i="3"/>
  <c r="M4734" i="3"/>
  <c r="N4734" i="3"/>
  <c r="K4734" i="3" s="1" a="1"/>
  <c r="K4734" i="3" s="1"/>
  <c r="O4734" i="3"/>
  <c r="I4735" i="3" a="1"/>
  <c r="I4735" i="3" s="1"/>
  <c r="J4735" i="3" a="1"/>
  <c r="J4735" i="3"/>
  <c r="K4735" i="3" a="1"/>
  <c r="K4735" i="3" s="1"/>
  <c r="L4735" i="3" a="1"/>
  <c r="L4735" i="3"/>
  <c r="M4735" i="3"/>
  <c r="N4735" i="3"/>
  <c r="O4735" i="3"/>
  <c r="K4736" i="3" a="1"/>
  <c r="K4736" i="3" s="1"/>
  <c r="M4736" i="3"/>
  <c r="N4736" i="3"/>
  <c r="L4736" i="3" s="1" a="1"/>
  <c r="L4736" i="3" s="1"/>
  <c r="O4736" i="3"/>
  <c r="M4737" i="3"/>
  <c r="N4737" i="3"/>
  <c r="O4737" i="3"/>
  <c r="J4738" i="3" a="1"/>
  <c r="J4738" i="3"/>
  <c r="L4738" i="3" a="1"/>
  <c r="L4738" i="3" s="1"/>
  <c r="M4738" i="3"/>
  <c r="N4738" i="3"/>
  <c r="I4738" i="3" s="1" a="1"/>
  <c r="I4738" i="3" s="1"/>
  <c r="O4738" i="3"/>
  <c r="I4739" i="3" a="1"/>
  <c r="I4739" i="3" s="1"/>
  <c r="J4739" i="3" a="1"/>
  <c r="J4739" i="3"/>
  <c r="K4739" i="3" a="1"/>
  <c r="K4739" i="3" s="1"/>
  <c r="L4739" i="3" a="1"/>
  <c r="L4739" i="3"/>
  <c r="M4739" i="3"/>
  <c r="N4739" i="3"/>
  <c r="O4739" i="3"/>
  <c r="I4740" i="3" a="1"/>
  <c r="I4740" i="3" s="1"/>
  <c r="K4740" i="3" a="1"/>
  <c r="K4740" i="3"/>
  <c r="M4740" i="3"/>
  <c r="N4740" i="3"/>
  <c r="J4740" i="3" s="1" a="1"/>
  <c r="J4740" i="3" s="1"/>
  <c r="O4740" i="3"/>
  <c r="J4741" i="3" a="1"/>
  <c r="J4741" i="3" s="1"/>
  <c r="M4741" i="3"/>
  <c r="N4741" i="3"/>
  <c r="L4741" i="3" s="1" a="1"/>
  <c r="L4741" i="3" s="1"/>
  <c r="O4741" i="3"/>
  <c r="J4742" i="3" a="1"/>
  <c r="J4742" i="3" s="1"/>
  <c r="L4742" i="3" a="1"/>
  <c r="L4742" i="3"/>
  <c r="M4742" i="3"/>
  <c r="N4742" i="3"/>
  <c r="K4742" i="3" s="1" a="1"/>
  <c r="K4742" i="3" s="1"/>
  <c r="O4742" i="3"/>
  <c r="I4743" i="3" a="1"/>
  <c r="I4743" i="3" s="1"/>
  <c r="J4743" i="3" a="1"/>
  <c r="J4743" i="3"/>
  <c r="K4743" i="3" a="1"/>
  <c r="K4743" i="3" s="1"/>
  <c r="L4743" i="3" a="1"/>
  <c r="L4743" i="3"/>
  <c r="M4743" i="3"/>
  <c r="N4743" i="3"/>
  <c r="O4743" i="3"/>
  <c r="K4744" i="3" a="1"/>
  <c r="K4744" i="3" s="1"/>
  <c r="M4744" i="3"/>
  <c r="N4744" i="3"/>
  <c r="L4744" i="3" s="1" a="1"/>
  <c r="L4744" i="3" s="1"/>
  <c r="O4744" i="3"/>
  <c r="M4745" i="3"/>
  <c r="N4745" i="3"/>
  <c r="O4745" i="3"/>
  <c r="J4746" i="3" a="1"/>
  <c r="J4746" i="3"/>
  <c r="L4746" i="3" a="1"/>
  <c r="L4746" i="3" s="1"/>
  <c r="M4746" i="3"/>
  <c r="N4746" i="3"/>
  <c r="I4746" i="3" s="1" a="1"/>
  <c r="I4746" i="3" s="1"/>
  <c r="O4746" i="3"/>
  <c r="I4747" i="3" a="1"/>
  <c r="I4747" i="3" s="1"/>
  <c r="J4747" i="3" a="1"/>
  <c r="J4747" i="3"/>
  <c r="K4747" i="3" a="1"/>
  <c r="K4747" i="3" s="1"/>
  <c r="L4747" i="3" a="1"/>
  <c r="L4747" i="3"/>
  <c r="M4747" i="3"/>
  <c r="N4747" i="3"/>
  <c r="O4747" i="3"/>
  <c r="I4748" i="3" a="1"/>
  <c r="I4748" i="3" s="1"/>
  <c r="K4748" i="3" a="1"/>
  <c r="K4748" i="3"/>
  <c r="M4748" i="3"/>
  <c r="N4748" i="3"/>
  <c r="J4748" i="3" s="1" a="1"/>
  <c r="J4748" i="3" s="1"/>
  <c r="O4748" i="3"/>
  <c r="J4749" i="3" a="1"/>
  <c r="J4749" i="3" s="1"/>
  <c r="M4749" i="3"/>
  <c r="N4749" i="3"/>
  <c r="L4749" i="3" s="1" a="1"/>
  <c r="L4749" i="3" s="1"/>
  <c r="O4749" i="3"/>
  <c r="J4750" i="3" a="1"/>
  <c r="J4750" i="3" s="1"/>
  <c r="L4750" i="3" a="1"/>
  <c r="L4750" i="3"/>
  <c r="M4750" i="3"/>
  <c r="N4750" i="3"/>
  <c r="K4750" i="3" s="1" a="1"/>
  <c r="K4750" i="3" s="1"/>
  <c r="O4750" i="3"/>
  <c r="I4751" i="3" a="1"/>
  <c r="I4751" i="3" s="1"/>
  <c r="J4751" i="3" a="1"/>
  <c r="J4751" i="3"/>
  <c r="K4751" i="3" a="1"/>
  <c r="K4751" i="3" s="1"/>
  <c r="L4751" i="3" a="1"/>
  <c r="L4751" i="3"/>
  <c r="M4751" i="3"/>
  <c r="N4751" i="3"/>
  <c r="O4751" i="3"/>
  <c r="K4752" i="3" a="1"/>
  <c r="K4752" i="3" s="1"/>
  <c r="M4752" i="3"/>
  <c r="N4752" i="3"/>
  <c r="L4752" i="3" s="1" a="1"/>
  <c r="L4752" i="3" s="1"/>
  <c r="O4752" i="3"/>
  <c r="M4753" i="3"/>
  <c r="N4753" i="3"/>
  <c r="O4753" i="3"/>
  <c r="J4754" i="3" a="1"/>
  <c r="J4754" i="3"/>
  <c r="L4754" i="3" a="1"/>
  <c r="L4754" i="3" s="1"/>
  <c r="M4754" i="3"/>
  <c r="N4754" i="3"/>
  <c r="I4754" i="3" s="1" a="1"/>
  <c r="I4754" i="3" s="1"/>
  <c r="O4754" i="3"/>
  <c r="I4755" i="3" a="1"/>
  <c r="I4755" i="3" s="1"/>
  <c r="J4755" i="3" a="1"/>
  <c r="J4755" i="3"/>
  <c r="K4755" i="3" a="1"/>
  <c r="K4755" i="3" s="1"/>
  <c r="L4755" i="3" a="1"/>
  <c r="L4755" i="3"/>
  <c r="M4755" i="3"/>
  <c r="N4755" i="3"/>
  <c r="O4755" i="3"/>
  <c r="I4756" i="3" a="1"/>
  <c r="I4756" i="3" s="1"/>
  <c r="K4756" i="3" a="1"/>
  <c r="K4756" i="3"/>
  <c r="M4756" i="3"/>
  <c r="N4756" i="3"/>
  <c r="J4756" i="3" s="1" a="1"/>
  <c r="J4756" i="3" s="1"/>
  <c r="O4756" i="3"/>
  <c r="J4757" i="3" a="1"/>
  <c r="J4757" i="3" s="1"/>
  <c r="M4757" i="3"/>
  <c r="N4757" i="3"/>
  <c r="L4757" i="3" s="1" a="1"/>
  <c r="L4757" i="3" s="1"/>
  <c r="O4757" i="3"/>
  <c r="J4758" i="3" a="1"/>
  <c r="J4758" i="3" s="1"/>
  <c r="L4758" i="3" a="1"/>
  <c r="L4758" i="3"/>
  <c r="M4758" i="3"/>
  <c r="N4758" i="3"/>
  <c r="K4758" i="3" s="1" a="1"/>
  <c r="K4758" i="3" s="1"/>
  <c r="O4758" i="3"/>
  <c r="I4759" i="3" a="1"/>
  <c r="I4759" i="3" s="1"/>
  <c r="J4759" i="3" a="1"/>
  <c r="J4759" i="3"/>
  <c r="K4759" i="3" a="1"/>
  <c r="K4759" i="3" s="1"/>
  <c r="L4759" i="3" a="1"/>
  <c r="L4759" i="3"/>
  <c r="M4759" i="3"/>
  <c r="N4759" i="3"/>
  <c r="O4759" i="3"/>
  <c r="K4760" i="3" a="1"/>
  <c r="K4760" i="3" s="1"/>
  <c r="M4760" i="3"/>
  <c r="N4760" i="3"/>
  <c r="L4760" i="3" s="1" a="1"/>
  <c r="L4760" i="3" s="1"/>
  <c r="O4760" i="3"/>
  <c r="M4761" i="3"/>
  <c r="N4761" i="3"/>
  <c r="O4761" i="3"/>
  <c r="J4762" i="3" a="1"/>
  <c r="J4762" i="3"/>
  <c r="L4762" i="3" a="1"/>
  <c r="L4762" i="3" s="1"/>
  <c r="M4762" i="3"/>
  <c r="N4762" i="3"/>
  <c r="I4762" i="3" s="1" a="1"/>
  <c r="I4762" i="3" s="1"/>
  <c r="O4762" i="3"/>
  <c r="I4763" i="3" a="1"/>
  <c r="I4763" i="3" s="1"/>
  <c r="J4763" i="3" a="1"/>
  <c r="J4763" i="3"/>
  <c r="K4763" i="3" a="1"/>
  <c r="K4763" i="3" s="1"/>
  <c r="L4763" i="3" a="1"/>
  <c r="L4763" i="3"/>
  <c r="M4763" i="3"/>
  <c r="N4763" i="3"/>
  <c r="O4763" i="3"/>
  <c r="I4764" i="3" a="1"/>
  <c r="I4764" i="3" s="1"/>
  <c r="K4764" i="3" a="1"/>
  <c r="K4764" i="3"/>
  <c r="M4764" i="3"/>
  <c r="N4764" i="3"/>
  <c r="J4764" i="3" s="1" a="1"/>
  <c r="J4764" i="3" s="1"/>
  <c r="O4764" i="3"/>
  <c r="J4765" i="3" a="1"/>
  <c r="J4765" i="3" s="1"/>
  <c r="M4765" i="3"/>
  <c r="N4765" i="3"/>
  <c r="L4765" i="3" s="1" a="1"/>
  <c r="L4765" i="3" s="1"/>
  <c r="O4765" i="3"/>
  <c r="J4766" i="3" a="1"/>
  <c r="J4766" i="3" s="1"/>
  <c r="L4766" i="3" a="1"/>
  <c r="L4766" i="3"/>
  <c r="M4766" i="3"/>
  <c r="N4766" i="3"/>
  <c r="K4766" i="3" s="1" a="1"/>
  <c r="K4766" i="3" s="1"/>
  <c r="O4766" i="3"/>
  <c r="I4767" i="3" a="1"/>
  <c r="I4767" i="3" s="1"/>
  <c r="J4767" i="3" a="1"/>
  <c r="J4767" i="3"/>
  <c r="K4767" i="3" a="1"/>
  <c r="K4767" i="3" s="1"/>
  <c r="L4767" i="3" a="1"/>
  <c r="L4767" i="3"/>
  <c r="M4767" i="3"/>
  <c r="N4767" i="3"/>
  <c r="O4767" i="3"/>
  <c r="K4768" i="3" a="1"/>
  <c r="K4768" i="3" s="1"/>
  <c r="M4768" i="3"/>
  <c r="N4768" i="3"/>
  <c r="L4768" i="3" s="1" a="1"/>
  <c r="L4768" i="3" s="1"/>
  <c r="O4768" i="3"/>
  <c r="M4769" i="3"/>
  <c r="N4769" i="3"/>
  <c r="O4769" i="3"/>
  <c r="J4770" i="3" a="1"/>
  <c r="J4770" i="3"/>
  <c r="L4770" i="3" a="1"/>
  <c r="L4770" i="3" s="1"/>
  <c r="M4770" i="3"/>
  <c r="N4770" i="3"/>
  <c r="I4770" i="3" s="1" a="1"/>
  <c r="I4770" i="3" s="1"/>
  <c r="O4770" i="3"/>
  <c r="I4771" i="3" a="1"/>
  <c r="I4771" i="3" s="1"/>
  <c r="J4771" i="3" a="1"/>
  <c r="J4771" i="3"/>
  <c r="K4771" i="3" a="1"/>
  <c r="K4771" i="3" s="1"/>
  <c r="L4771" i="3" a="1"/>
  <c r="L4771" i="3"/>
  <c r="M4771" i="3"/>
  <c r="N4771" i="3"/>
  <c r="O4771" i="3"/>
  <c r="I4772" i="3" a="1"/>
  <c r="I4772" i="3" s="1"/>
  <c r="K4772" i="3" a="1"/>
  <c r="K4772" i="3"/>
  <c r="M4772" i="3"/>
  <c r="N4772" i="3"/>
  <c r="J4772" i="3" s="1" a="1"/>
  <c r="J4772" i="3" s="1"/>
  <c r="O4772" i="3"/>
  <c r="J4773" i="3" a="1"/>
  <c r="J4773" i="3" s="1"/>
  <c r="M4773" i="3"/>
  <c r="N4773" i="3"/>
  <c r="L4773" i="3" s="1" a="1"/>
  <c r="L4773" i="3" s="1"/>
  <c r="O4773" i="3"/>
  <c r="J4774" i="3" a="1"/>
  <c r="J4774" i="3" s="1"/>
  <c r="L4774" i="3" a="1"/>
  <c r="L4774" i="3"/>
  <c r="M4774" i="3"/>
  <c r="N4774" i="3"/>
  <c r="K4774" i="3" s="1" a="1"/>
  <c r="K4774" i="3" s="1"/>
  <c r="O4774" i="3"/>
  <c r="I4775" i="3" a="1"/>
  <c r="I4775" i="3" s="1"/>
  <c r="J4775" i="3" a="1"/>
  <c r="J4775" i="3"/>
  <c r="K4775" i="3" a="1"/>
  <c r="K4775" i="3" s="1"/>
  <c r="L4775" i="3" a="1"/>
  <c r="L4775" i="3"/>
  <c r="M4775" i="3"/>
  <c r="N4775" i="3"/>
  <c r="O4775" i="3"/>
  <c r="K4776" i="3" a="1"/>
  <c r="K4776" i="3" s="1"/>
  <c r="M4776" i="3"/>
  <c r="N4776" i="3"/>
  <c r="L4776" i="3" s="1" a="1"/>
  <c r="L4776" i="3" s="1"/>
  <c r="O4776" i="3"/>
  <c r="M4777" i="3"/>
  <c r="N4777" i="3"/>
  <c r="O4777" i="3"/>
  <c r="J4778" i="3" a="1"/>
  <c r="J4778" i="3"/>
  <c r="L4778" i="3" a="1"/>
  <c r="L4778" i="3" s="1"/>
  <c r="M4778" i="3"/>
  <c r="N4778" i="3"/>
  <c r="I4778" i="3" s="1" a="1"/>
  <c r="I4778" i="3" s="1"/>
  <c r="O4778" i="3"/>
  <c r="I4779" i="3" a="1"/>
  <c r="I4779" i="3" s="1"/>
  <c r="J4779" i="3" a="1"/>
  <c r="J4779" i="3"/>
  <c r="K4779" i="3" a="1"/>
  <c r="K4779" i="3" s="1"/>
  <c r="L4779" i="3" a="1"/>
  <c r="L4779" i="3"/>
  <c r="M4779" i="3"/>
  <c r="N4779" i="3"/>
  <c r="O4779" i="3"/>
  <c r="I4780" i="3" a="1"/>
  <c r="I4780" i="3" s="1"/>
  <c r="K4780" i="3" a="1"/>
  <c r="K4780" i="3"/>
  <c r="M4780" i="3"/>
  <c r="N4780" i="3"/>
  <c r="J4780" i="3" s="1" a="1"/>
  <c r="J4780" i="3" s="1"/>
  <c r="O4780" i="3"/>
  <c r="J4781" i="3" a="1"/>
  <c r="J4781" i="3" s="1"/>
  <c r="M4781" i="3"/>
  <c r="N4781" i="3"/>
  <c r="L4781" i="3" s="1" a="1"/>
  <c r="L4781" i="3" s="1"/>
  <c r="O4781" i="3"/>
  <c r="J4782" i="3" a="1"/>
  <c r="J4782" i="3" s="1"/>
  <c r="L4782" i="3" a="1"/>
  <c r="L4782" i="3"/>
  <c r="M4782" i="3"/>
  <c r="N4782" i="3"/>
  <c r="K4782" i="3" s="1" a="1"/>
  <c r="K4782" i="3" s="1"/>
  <c r="O4782" i="3"/>
  <c r="I4783" i="3" a="1"/>
  <c r="I4783" i="3" s="1"/>
  <c r="J4783" i="3" a="1"/>
  <c r="J4783" i="3"/>
  <c r="K4783" i="3" a="1"/>
  <c r="K4783" i="3" s="1"/>
  <c r="L4783" i="3" a="1"/>
  <c r="L4783" i="3"/>
  <c r="M4783" i="3"/>
  <c r="N4783" i="3"/>
  <c r="O4783" i="3"/>
  <c r="K4784" i="3" a="1"/>
  <c r="K4784" i="3" s="1"/>
  <c r="M4784" i="3"/>
  <c r="N4784" i="3"/>
  <c r="L4784" i="3" s="1" a="1"/>
  <c r="L4784" i="3" s="1"/>
  <c r="O4784" i="3"/>
  <c r="M4785" i="3"/>
  <c r="N4785" i="3"/>
  <c r="O4785" i="3"/>
  <c r="J4786" i="3" a="1"/>
  <c r="J4786" i="3"/>
  <c r="L4786" i="3" a="1"/>
  <c r="L4786" i="3" s="1"/>
  <c r="M4786" i="3"/>
  <c r="N4786" i="3"/>
  <c r="I4786" i="3" s="1" a="1"/>
  <c r="I4786" i="3" s="1"/>
  <c r="O4786" i="3"/>
  <c r="I4787" i="3" a="1"/>
  <c r="I4787" i="3" s="1"/>
  <c r="J4787" i="3" a="1"/>
  <c r="J4787" i="3"/>
  <c r="K4787" i="3" a="1"/>
  <c r="K4787" i="3" s="1"/>
  <c r="L4787" i="3" a="1"/>
  <c r="L4787" i="3"/>
  <c r="M4787" i="3"/>
  <c r="N4787" i="3"/>
  <c r="O4787" i="3"/>
  <c r="I4788" i="3" a="1"/>
  <c r="I4788" i="3" s="1"/>
  <c r="K4788" i="3" a="1"/>
  <c r="K4788" i="3"/>
  <c r="M4788" i="3"/>
  <c r="N4788" i="3"/>
  <c r="J4788" i="3" s="1" a="1"/>
  <c r="J4788" i="3" s="1"/>
  <c r="O4788" i="3"/>
  <c r="J4789" i="3" a="1"/>
  <c r="J4789" i="3" s="1"/>
  <c r="M4789" i="3"/>
  <c r="N4789" i="3"/>
  <c r="L4789" i="3" s="1" a="1"/>
  <c r="L4789" i="3" s="1"/>
  <c r="O4789" i="3"/>
  <c r="J4790" i="3" a="1"/>
  <c r="J4790" i="3" s="1"/>
  <c r="L4790" i="3" a="1"/>
  <c r="L4790" i="3"/>
  <c r="M4790" i="3"/>
  <c r="N4790" i="3"/>
  <c r="K4790" i="3" s="1" a="1"/>
  <c r="K4790" i="3" s="1"/>
  <c r="O4790" i="3"/>
  <c r="I4791" i="3" a="1"/>
  <c r="I4791" i="3" s="1"/>
  <c r="J4791" i="3" a="1"/>
  <c r="J4791" i="3"/>
  <c r="K4791" i="3" a="1"/>
  <c r="K4791" i="3" s="1"/>
  <c r="L4791" i="3" a="1"/>
  <c r="L4791" i="3"/>
  <c r="M4791" i="3"/>
  <c r="N4791" i="3"/>
  <c r="O4791" i="3"/>
  <c r="K4792" i="3" a="1"/>
  <c r="K4792" i="3" s="1"/>
  <c r="M4792" i="3"/>
  <c r="N4792" i="3"/>
  <c r="L4792" i="3" s="1" a="1"/>
  <c r="L4792" i="3" s="1"/>
  <c r="O4792" i="3"/>
  <c r="M4793" i="3"/>
  <c r="N4793" i="3"/>
  <c r="O4793" i="3"/>
  <c r="J4794" i="3" a="1"/>
  <c r="J4794" i="3"/>
  <c r="L4794" i="3" a="1"/>
  <c r="L4794" i="3" s="1"/>
  <c r="M4794" i="3"/>
  <c r="N4794" i="3"/>
  <c r="I4794" i="3" s="1" a="1"/>
  <c r="I4794" i="3" s="1"/>
  <c r="O4794" i="3"/>
  <c r="I4795" i="3" a="1"/>
  <c r="I4795" i="3" s="1"/>
  <c r="J4795" i="3" a="1"/>
  <c r="J4795" i="3"/>
  <c r="K4795" i="3" a="1"/>
  <c r="K4795" i="3" s="1"/>
  <c r="L4795" i="3" a="1"/>
  <c r="L4795" i="3"/>
  <c r="M4795" i="3"/>
  <c r="N4795" i="3"/>
  <c r="O4795" i="3"/>
  <c r="I4796" i="3" a="1"/>
  <c r="I4796" i="3" s="1"/>
  <c r="K4796" i="3" a="1"/>
  <c r="K4796" i="3"/>
  <c r="M4796" i="3"/>
  <c r="N4796" i="3"/>
  <c r="J4796" i="3" s="1" a="1"/>
  <c r="J4796" i="3" s="1"/>
  <c r="O4796" i="3"/>
  <c r="J4797" i="3" a="1"/>
  <c r="J4797" i="3" s="1"/>
  <c r="M4797" i="3"/>
  <c r="N4797" i="3"/>
  <c r="L4797" i="3" s="1" a="1"/>
  <c r="L4797" i="3" s="1"/>
  <c r="O4797" i="3"/>
  <c r="J4798" i="3" a="1"/>
  <c r="J4798" i="3" s="1"/>
  <c r="L4798" i="3" a="1"/>
  <c r="L4798" i="3"/>
  <c r="M4798" i="3"/>
  <c r="N4798" i="3"/>
  <c r="K4798" i="3" s="1" a="1"/>
  <c r="K4798" i="3" s="1"/>
  <c r="O4798" i="3"/>
  <c r="I4799" i="3" a="1"/>
  <c r="I4799" i="3" s="1"/>
  <c r="J4799" i="3" a="1"/>
  <c r="J4799" i="3"/>
  <c r="K4799" i="3" a="1"/>
  <c r="K4799" i="3" s="1"/>
  <c r="L4799" i="3" a="1"/>
  <c r="L4799" i="3"/>
  <c r="M4799" i="3"/>
  <c r="N4799" i="3"/>
  <c r="O4799" i="3"/>
  <c r="K4800" i="3" a="1"/>
  <c r="K4800" i="3" s="1"/>
  <c r="M4800" i="3"/>
  <c r="N4800" i="3"/>
  <c r="L4800" i="3" s="1" a="1"/>
  <c r="L4800" i="3" s="1"/>
  <c r="O4800" i="3"/>
  <c r="M4801" i="3"/>
  <c r="N4801" i="3"/>
  <c r="O4801" i="3"/>
  <c r="J4802" i="3" a="1"/>
  <c r="J4802" i="3"/>
  <c r="L4802" i="3" a="1"/>
  <c r="L4802" i="3" s="1"/>
  <c r="M4802" i="3"/>
  <c r="N4802" i="3"/>
  <c r="I4802" i="3" s="1" a="1"/>
  <c r="I4802" i="3" s="1"/>
  <c r="O4802" i="3"/>
  <c r="I4803" i="3" a="1"/>
  <c r="I4803" i="3" s="1"/>
  <c r="J4803" i="3" a="1"/>
  <c r="J4803" i="3"/>
  <c r="K4803" i="3" a="1"/>
  <c r="K4803" i="3" s="1"/>
  <c r="L4803" i="3" a="1"/>
  <c r="L4803" i="3"/>
  <c r="M4803" i="3"/>
  <c r="N4803" i="3"/>
  <c r="O4803" i="3"/>
  <c r="I4804" i="3" a="1"/>
  <c r="I4804" i="3" s="1"/>
  <c r="K4804" i="3" a="1"/>
  <c r="K4804" i="3"/>
  <c r="M4804" i="3"/>
  <c r="N4804" i="3"/>
  <c r="J4804" i="3" s="1" a="1"/>
  <c r="J4804" i="3" s="1"/>
  <c r="O4804" i="3"/>
  <c r="J4805" i="3" a="1"/>
  <c r="J4805" i="3" s="1"/>
  <c r="M4805" i="3"/>
  <c r="N4805" i="3"/>
  <c r="L4805" i="3" s="1" a="1"/>
  <c r="L4805" i="3" s="1"/>
  <c r="O4805" i="3"/>
  <c r="J4806" i="3" a="1"/>
  <c r="J4806" i="3" s="1"/>
  <c r="L4806" i="3" a="1"/>
  <c r="L4806" i="3"/>
  <c r="M4806" i="3"/>
  <c r="N4806" i="3"/>
  <c r="K4806" i="3" s="1" a="1"/>
  <c r="K4806" i="3" s="1"/>
  <c r="O4806" i="3"/>
  <c r="I4807" i="3" a="1"/>
  <c r="I4807" i="3" s="1"/>
  <c r="J4807" i="3" a="1"/>
  <c r="J4807" i="3"/>
  <c r="K4807" i="3" a="1"/>
  <c r="K4807" i="3" s="1"/>
  <c r="L4807" i="3" a="1"/>
  <c r="L4807" i="3"/>
  <c r="M4807" i="3"/>
  <c r="N4807" i="3"/>
  <c r="O4807" i="3"/>
  <c r="K4808" i="3" a="1"/>
  <c r="K4808" i="3" s="1"/>
  <c r="M4808" i="3"/>
  <c r="N4808" i="3"/>
  <c r="L4808" i="3" s="1" a="1"/>
  <c r="L4808" i="3" s="1"/>
  <c r="O4808" i="3"/>
  <c r="M4809" i="3"/>
  <c r="N4809" i="3"/>
  <c r="O4809" i="3"/>
  <c r="J4810" i="3" a="1"/>
  <c r="J4810" i="3"/>
  <c r="L4810" i="3" a="1"/>
  <c r="L4810" i="3" s="1"/>
  <c r="M4810" i="3"/>
  <c r="N4810" i="3"/>
  <c r="I4810" i="3" s="1" a="1"/>
  <c r="I4810" i="3" s="1"/>
  <c r="O4810" i="3"/>
  <c r="I4811" i="3" a="1"/>
  <c r="I4811" i="3" s="1"/>
  <c r="J4811" i="3" a="1"/>
  <c r="J4811" i="3"/>
  <c r="K4811" i="3" a="1"/>
  <c r="K4811" i="3" s="1"/>
  <c r="L4811" i="3" a="1"/>
  <c r="L4811" i="3"/>
  <c r="M4811" i="3"/>
  <c r="N4811" i="3"/>
  <c r="O4811" i="3"/>
  <c r="I4812" i="3" a="1"/>
  <c r="I4812" i="3" s="1"/>
  <c r="K4812" i="3" a="1"/>
  <c r="K4812" i="3"/>
  <c r="M4812" i="3"/>
  <c r="N4812" i="3"/>
  <c r="J4812" i="3" s="1" a="1"/>
  <c r="J4812" i="3" s="1"/>
  <c r="O4812" i="3"/>
  <c r="J4813" i="3" a="1"/>
  <c r="J4813" i="3" s="1"/>
  <c r="M4813" i="3"/>
  <c r="N4813" i="3"/>
  <c r="L4813" i="3" s="1" a="1"/>
  <c r="L4813" i="3" s="1"/>
  <c r="O4813" i="3"/>
  <c r="J4814" i="3" a="1"/>
  <c r="J4814" i="3" s="1"/>
  <c r="L4814" i="3" a="1"/>
  <c r="L4814" i="3"/>
  <c r="M4814" i="3"/>
  <c r="N4814" i="3"/>
  <c r="K4814" i="3" s="1" a="1"/>
  <c r="K4814" i="3" s="1"/>
  <c r="O4814" i="3"/>
  <c r="I4815" i="3" a="1"/>
  <c r="I4815" i="3" s="1"/>
  <c r="J4815" i="3" a="1"/>
  <c r="J4815" i="3"/>
  <c r="K4815" i="3" a="1"/>
  <c r="K4815" i="3" s="1"/>
  <c r="L4815" i="3" a="1"/>
  <c r="L4815" i="3"/>
  <c r="M4815" i="3"/>
  <c r="N4815" i="3"/>
  <c r="O4815" i="3"/>
  <c r="K4816" i="3" a="1"/>
  <c r="K4816" i="3" s="1"/>
  <c r="M4816" i="3"/>
  <c r="N4816" i="3"/>
  <c r="L4816" i="3" s="1" a="1"/>
  <c r="L4816" i="3" s="1"/>
  <c r="O4816" i="3"/>
  <c r="M4817" i="3"/>
  <c r="N4817" i="3"/>
  <c r="O4817" i="3"/>
  <c r="J4818" i="3" a="1"/>
  <c r="J4818" i="3"/>
  <c r="L4818" i="3" a="1"/>
  <c r="L4818" i="3" s="1"/>
  <c r="M4818" i="3"/>
  <c r="N4818" i="3"/>
  <c r="I4818" i="3" s="1" a="1"/>
  <c r="I4818" i="3" s="1"/>
  <c r="O4818" i="3"/>
  <c r="I4819" i="3" a="1"/>
  <c r="I4819" i="3" s="1"/>
  <c r="J4819" i="3" a="1"/>
  <c r="J4819" i="3"/>
  <c r="K4819" i="3" a="1"/>
  <c r="K4819" i="3" s="1"/>
  <c r="L4819" i="3" a="1"/>
  <c r="L4819" i="3"/>
  <c r="M4819" i="3"/>
  <c r="N4819" i="3"/>
  <c r="O4819" i="3"/>
  <c r="I4820" i="3" a="1"/>
  <c r="I4820" i="3" s="1"/>
  <c r="K4820" i="3" a="1"/>
  <c r="K4820" i="3"/>
  <c r="M4820" i="3"/>
  <c r="N4820" i="3"/>
  <c r="J4820" i="3" s="1" a="1"/>
  <c r="J4820" i="3" s="1"/>
  <c r="O4820" i="3"/>
  <c r="J4821" i="3" a="1"/>
  <c r="J4821" i="3" s="1"/>
  <c r="M4821" i="3"/>
  <c r="N4821" i="3"/>
  <c r="L4821" i="3" s="1" a="1"/>
  <c r="L4821" i="3" s="1"/>
  <c r="O4821" i="3"/>
  <c r="J4822" i="3" a="1"/>
  <c r="J4822" i="3" s="1"/>
  <c r="L4822" i="3" a="1"/>
  <c r="L4822" i="3"/>
  <c r="M4822" i="3"/>
  <c r="N4822" i="3"/>
  <c r="K4822" i="3" s="1" a="1"/>
  <c r="K4822" i="3" s="1"/>
  <c r="O4822" i="3"/>
  <c r="I4823" i="3" a="1"/>
  <c r="I4823" i="3" s="1"/>
  <c r="J4823" i="3" a="1"/>
  <c r="J4823" i="3"/>
  <c r="K4823" i="3" a="1"/>
  <c r="K4823" i="3" s="1"/>
  <c r="L4823" i="3" a="1"/>
  <c r="L4823" i="3"/>
  <c r="M4823" i="3"/>
  <c r="N4823" i="3"/>
  <c r="O4823" i="3"/>
  <c r="K4824" i="3" a="1"/>
  <c r="K4824" i="3" s="1"/>
  <c r="M4824" i="3"/>
  <c r="N4824" i="3"/>
  <c r="L4824" i="3" s="1" a="1"/>
  <c r="L4824" i="3" s="1"/>
  <c r="O4824" i="3"/>
  <c r="M4825" i="3"/>
  <c r="N4825" i="3"/>
  <c r="O4825" i="3"/>
  <c r="J4826" i="3" a="1"/>
  <c r="J4826" i="3"/>
  <c r="L4826" i="3" a="1"/>
  <c r="L4826" i="3" s="1"/>
  <c r="M4826" i="3"/>
  <c r="N4826" i="3"/>
  <c r="I4826" i="3" s="1" a="1"/>
  <c r="I4826" i="3" s="1"/>
  <c r="O4826" i="3"/>
  <c r="I4827" i="3" a="1"/>
  <c r="I4827" i="3" s="1"/>
  <c r="J4827" i="3" a="1"/>
  <c r="J4827" i="3"/>
  <c r="K4827" i="3" a="1"/>
  <c r="K4827" i="3" s="1"/>
  <c r="L4827" i="3" a="1"/>
  <c r="L4827" i="3"/>
  <c r="M4827" i="3"/>
  <c r="N4827" i="3"/>
  <c r="O4827" i="3"/>
  <c r="I4828" i="3" a="1"/>
  <c r="I4828" i="3" s="1"/>
  <c r="K4828" i="3" a="1"/>
  <c r="K4828" i="3"/>
  <c r="M4828" i="3"/>
  <c r="N4828" i="3"/>
  <c r="J4828" i="3" s="1" a="1"/>
  <c r="J4828" i="3" s="1"/>
  <c r="O4828" i="3"/>
  <c r="J4829" i="3" a="1"/>
  <c r="J4829" i="3" s="1"/>
  <c r="M4829" i="3"/>
  <c r="N4829" i="3"/>
  <c r="L4829" i="3" s="1" a="1"/>
  <c r="L4829" i="3" s="1"/>
  <c r="O4829" i="3"/>
  <c r="J4830" i="3" a="1"/>
  <c r="J4830" i="3" s="1"/>
  <c r="L4830" i="3" a="1"/>
  <c r="L4830" i="3"/>
  <c r="M4830" i="3"/>
  <c r="N4830" i="3"/>
  <c r="K4830" i="3" s="1" a="1"/>
  <c r="K4830" i="3" s="1"/>
  <c r="O4830" i="3"/>
  <c r="I4831" i="3" a="1"/>
  <c r="I4831" i="3" s="1"/>
  <c r="J4831" i="3" a="1"/>
  <c r="J4831" i="3"/>
  <c r="K4831" i="3" a="1"/>
  <c r="K4831" i="3" s="1"/>
  <c r="L4831" i="3" a="1"/>
  <c r="L4831" i="3"/>
  <c r="M4831" i="3"/>
  <c r="N4831" i="3"/>
  <c r="O4831" i="3"/>
  <c r="K4832" i="3" a="1"/>
  <c r="K4832" i="3" s="1"/>
  <c r="M4832" i="3"/>
  <c r="N4832" i="3"/>
  <c r="L4832" i="3" s="1" a="1"/>
  <c r="L4832" i="3" s="1"/>
  <c r="O4832" i="3"/>
  <c r="M4833" i="3"/>
  <c r="N4833" i="3"/>
  <c r="O4833" i="3"/>
  <c r="J4834" i="3" a="1"/>
  <c r="J4834" i="3"/>
  <c r="L4834" i="3" a="1"/>
  <c r="L4834" i="3" s="1"/>
  <c r="M4834" i="3"/>
  <c r="N4834" i="3"/>
  <c r="I4834" i="3" s="1" a="1"/>
  <c r="I4834" i="3" s="1"/>
  <c r="O4834" i="3"/>
  <c r="I4835" i="3" a="1"/>
  <c r="I4835" i="3" s="1"/>
  <c r="J4835" i="3" a="1"/>
  <c r="J4835" i="3"/>
  <c r="K4835" i="3" a="1"/>
  <c r="K4835" i="3" s="1"/>
  <c r="L4835" i="3" a="1"/>
  <c r="L4835" i="3"/>
  <c r="M4835" i="3"/>
  <c r="N4835" i="3"/>
  <c r="O4835" i="3"/>
  <c r="I4836" i="3" a="1"/>
  <c r="I4836" i="3" s="1"/>
  <c r="K4836" i="3" a="1"/>
  <c r="K4836" i="3"/>
  <c r="M4836" i="3"/>
  <c r="N4836" i="3"/>
  <c r="J4836" i="3" s="1" a="1"/>
  <c r="J4836" i="3" s="1"/>
  <c r="O4836" i="3"/>
  <c r="J4837" i="3" a="1"/>
  <c r="J4837" i="3" s="1"/>
  <c r="M4837" i="3"/>
  <c r="N4837" i="3"/>
  <c r="L4837" i="3" s="1" a="1"/>
  <c r="L4837" i="3" s="1"/>
  <c r="O4837" i="3"/>
  <c r="J4838" i="3" a="1"/>
  <c r="J4838" i="3" s="1"/>
  <c r="L4838" i="3" a="1"/>
  <c r="L4838" i="3"/>
  <c r="M4838" i="3"/>
  <c r="N4838" i="3"/>
  <c r="K4838" i="3" s="1" a="1"/>
  <c r="K4838" i="3" s="1"/>
  <c r="O4838" i="3"/>
  <c r="I4839" i="3" a="1"/>
  <c r="I4839" i="3" s="1"/>
  <c r="J4839" i="3" a="1"/>
  <c r="J4839" i="3"/>
  <c r="K4839" i="3" a="1"/>
  <c r="K4839" i="3" s="1"/>
  <c r="L4839" i="3" a="1"/>
  <c r="L4839" i="3"/>
  <c r="M4839" i="3"/>
  <c r="N4839" i="3"/>
  <c r="O4839" i="3"/>
  <c r="K4840" i="3" a="1"/>
  <c r="K4840" i="3" s="1"/>
  <c r="M4840" i="3"/>
  <c r="N4840" i="3"/>
  <c r="L4840" i="3" s="1" a="1"/>
  <c r="L4840" i="3" s="1"/>
  <c r="O4840" i="3"/>
  <c r="M4841" i="3"/>
  <c r="N4841" i="3"/>
  <c r="O4841" i="3"/>
  <c r="J4842" i="3" a="1"/>
  <c r="J4842" i="3"/>
  <c r="L4842" i="3" a="1"/>
  <c r="L4842" i="3" s="1"/>
  <c r="M4842" i="3"/>
  <c r="N4842" i="3"/>
  <c r="I4842" i="3" s="1" a="1"/>
  <c r="I4842" i="3" s="1"/>
  <c r="O4842" i="3"/>
  <c r="I4843" i="3" a="1"/>
  <c r="I4843" i="3" s="1"/>
  <c r="J4843" i="3" a="1"/>
  <c r="J4843" i="3"/>
  <c r="K4843" i="3" a="1"/>
  <c r="K4843" i="3" s="1"/>
  <c r="L4843" i="3" a="1"/>
  <c r="L4843" i="3"/>
  <c r="M4843" i="3"/>
  <c r="N4843" i="3"/>
  <c r="O4843" i="3"/>
  <c r="I4844" i="3" a="1"/>
  <c r="I4844" i="3" s="1"/>
  <c r="K4844" i="3" a="1"/>
  <c r="K4844" i="3"/>
  <c r="M4844" i="3"/>
  <c r="N4844" i="3"/>
  <c r="J4844" i="3" s="1" a="1"/>
  <c r="J4844" i="3" s="1"/>
  <c r="O4844" i="3"/>
  <c r="J4845" i="3" a="1"/>
  <c r="J4845" i="3" s="1"/>
  <c r="M4845" i="3"/>
  <c r="N4845" i="3"/>
  <c r="L4845" i="3" s="1" a="1"/>
  <c r="L4845" i="3" s="1"/>
  <c r="O4845" i="3"/>
  <c r="J4846" i="3" a="1"/>
  <c r="J4846" i="3" s="1"/>
  <c r="L4846" i="3" a="1"/>
  <c r="L4846" i="3"/>
  <c r="M4846" i="3"/>
  <c r="N4846" i="3"/>
  <c r="K4846" i="3" s="1" a="1"/>
  <c r="K4846" i="3" s="1"/>
  <c r="O4846" i="3"/>
  <c r="I4847" i="3" a="1"/>
  <c r="I4847" i="3" s="1"/>
  <c r="J4847" i="3" a="1"/>
  <c r="J4847" i="3"/>
  <c r="K4847" i="3" a="1"/>
  <c r="K4847" i="3" s="1"/>
  <c r="L4847" i="3" a="1"/>
  <c r="L4847" i="3"/>
  <c r="M4847" i="3"/>
  <c r="N4847" i="3"/>
  <c r="O4847" i="3"/>
  <c r="K4848" i="3" a="1"/>
  <c r="K4848" i="3" s="1"/>
  <c r="M4848" i="3"/>
  <c r="N4848" i="3"/>
  <c r="L4848" i="3" s="1" a="1"/>
  <c r="L4848" i="3" s="1"/>
  <c r="O4848" i="3"/>
  <c r="M4849" i="3"/>
  <c r="N4849" i="3"/>
  <c r="O4849" i="3"/>
  <c r="J4850" i="3" a="1"/>
  <c r="J4850" i="3"/>
  <c r="L4850" i="3" a="1"/>
  <c r="L4850" i="3" s="1"/>
  <c r="M4850" i="3"/>
  <c r="N4850" i="3"/>
  <c r="I4850" i="3" s="1" a="1"/>
  <c r="I4850" i="3" s="1"/>
  <c r="O4850" i="3"/>
  <c r="I4851" i="3" a="1"/>
  <c r="I4851" i="3" s="1"/>
  <c r="J4851" i="3" a="1"/>
  <c r="J4851" i="3"/>
  <c r="K4851" i="3" a="1"/>
  <c r="K4851" i="3" s="1"/>
  <c r="L4851" i="3" a="1"/>
  <c r="L4851" i="3"/>
  <c r="M4851" i="3"/>
  <c r="N4851" i="3"/>
  <c r="O4851" i="3"/>
  <c r="I4852" i="3" a="1"/>
  <c r="I4852" i="3" s="1"/>
  <c r="K4852" i="3" a="1"/>
  <c r="K4852" i="3"/>
  <c r="M4852" i="3"/>
  <c r="N4852" i="3"/>
  <c r="J4852" i="3" s="1" a="1"/>
  <c r="J4852" i="3" s="1"/>
  <c r="O4852" i="3"/>
  <c r="J4853" i="3" a="1"/>
  <c r="J4853" i="3" s="1"/>
  <c r="M4853" i="3"/>
  <c r="N4853" i="3"/>
  <c r="L4853" i="3" s="1" a="1"/>
  <c r="L4853" i="3" s="1"/>
  <c r="O4853" i="3"/>
  <c r="J4854" i="3" a="1"/>
  <c r="J4854" i="3" s="1"/>
  <c r="L4854" i="3" a="1"/>
  <c r="L4854" i="3"/>
  <c r="M4854" i="3"/>
  <c r="N4854" i="3"/>
  <c r="K4854" i="3" s="1" a="1"/>
  <c r="K4854" i="3" s="1"/>
  <c r="O4854" i="3"/>
  <c r="I4855" i="3" a="1"/>
  <c r="I4855" i="3" s="1"/>
  <c r="J4855" i="3" a="1"/>
  <c r="J4855" i="3"/>
  <c r="K4855" i="3" a="1"/>
  <c r="K4855" i="3" s="1"/>
  <c r="L4855" i="3" a="1"/>
  <c r="L4855" i="3"/>
  <c r="M4855" i="3"/>
  <c r="N4855" i="3"/>
  <c r="O4855" i="3"/>
  <c r="K4856" i="3" a="1"/>
  <c r="K4856" i="3" s="1"/>
  <c r="M4856" i="3"/>
  <c r="N4856" i="3"/>
  <c r="L4856" i="3" s="1" a="1"/>
  <c r="L4856" i="3" s="1"/>
  <c r="O4856" i="3"/>
  <c r="M4857" i="3"/>
  <c r="N4857" i="3"/>
  <c r="O4857" i="3"/>
  <c r="J4858" i="3" a="1"/>
  <c r="J4858" i="3"/>
  <c r="L4858" i="3" a="1"/>
  <c r="L4858" i="3" s="1"/>
  <c r="M4858" i="3"/>
  <c r="N4858" i="3"/>
  <c r="I4858" i="3" s="1" a="1"/>
  <c r="I4858" i="3" s="1"/>
  <c r="O4858" i="3"/>
  <c r="I4859" i="3" a="1"/>
  <c r="I4859" i="3" s="1"/>
  <c r="J4859" i="3" a="1"/>
  <c r="J4859" i="3"/>
  <c r="K4859" i="3" a="1"/>
  <c r="K4859" i="3" s="1"/>
  <c r="L4859" i="3" a="1"/>
  <c r="L4859" i="3"/>
  <c r="M4859" i="3"/>
  <c r="N4859" i="3"/>
  <c r="O4859" i="3"/>
  <c r="I4860" i="3" a="1"/>
  <c r="I4860" i="3" s="1"/>
  <c r="K4860" i="3" a="1"/>
  <c r="K4860" i="3"/>
  <c r="M4860" i="3"/>
  <c r="N4860" i="3"/>
  <c r="J4860" i="3" s="1" a="1"/>
  <c r="J4860" i="3" s="1"/>
  <c r="O4860" i="3"/>
  <c r="J4861" i="3" a="1"/>
  <c r="J4861" i="3" s="1"/>
  <c r="M4861" i="3"/>
  <c r="N4861" i="3"/>
  <c r="L4861" i="3" s="1" a="1"/>
  <c r="L4861" i="3" s="1"/>
  <c r="O4861" i="3"/>
  <c r="J4862" i="3" a="1"/>
  <c r="J4862" i="3" s="1"/>
  <c r="L4862" i="3" a="1"/>
  <c r="L4862" i="3"/>
  <c r="M4862" i="3"/>
  <c r="N4862" i="3"/>
  <c r="K4862" i="3" s="1" a="1"/>
  <c r="K4862" i="3" s="1"/>
  <c r="O4862" i="3"/>
  <c r="I4863" i="3" a="1"/>
  <c r="I4863" i="3" s="1"/>
  <c r="J4863" i="3" a="1"/>
  <c r="J4863" i="3"/>
  <c r="K4863" i="3" a="1"/>
  <c r="K4863" i="3" s="1"/>
  <c r="L4863" i="3" a="1"/>
  <c r="L4863" i="3"/>
  <c r="M4863" i="3"/>
  <c r="N4863" i="3"/>
  <c r="O4863" i="3"/>
  <c r="K4864" i="3" a="1"/>
  <c r="K4864" i="3" s="1"/>
  <c r="M4864" i="3"/>
  <c r="N4864" i="3"/>
  <c r="L4864" i="3" s="1" a="1"/>
  <c r="L4864" i="3" s="1"/>
  <c r="O4864" i="3"/>
  <c r="M4865" i="3"/>
  <c r="N4865" i="3"/>
  <c r="O4865" i="3"/>
  <c r="J4866" i="3" a="1"/>
  <c r="J4866" i="3"/>
  <c r="L4866" i="3" a="1"/>
  <c r="L4866" i="3" s="1"/>
  <c r="M4866" i="3"/>
  <c r="N4866" i="3"/>
  <c r="I4866" i="3" s="1" a="1"/>
  <c r="I4866" i="3" s="1"/>
  <c r="O4866" i="3"/>
  <c r="I4867" i="3" a="1"/>
  <c r="I4867" i="3" s="1"/>
  <c r="J4867" i="3" a="1"/>
  <c r="J4867" i="3"/>
  <c r="K4867" i="3" a="1"/>
  <c r="K4867" i="3" s="1"/>
  <c r="L4867" i="3" a="1"/>
  <c r="L4867" i="3"/>
  <c r="M4867" i="3"/>
  <c r="N4867" i="3"/>
  <c r="O4867" i="3"/>
  <c r="I4868" i="3" a="1"/>
  <c r="I4868" i="3" s="1"/>
  <c r="K4868" i="3" a="1"/>
  <c r="K4868" i="3"/>
  <c r="M4868" i="3"/>
  <c r="N4868" i="3"/>
  <c r="J4868" i="3" s="1" a="1"/>
  <c r="J4868" i="3" s="1"/>
  <c r="O4868" i="3"/>
  <c r="J4869" i="3" a="1"/>
  <c r="J4869" i="3" s="1"/>
  <c r="M4869" i="3"/>
  <c r="N4869" i="3"/>
  <c r="L4869" i="3" s="1" a="1"/>
  <c r="L4869" i="3" s="1"/>
  <c r="O4869" i="3"/>
  <c r="J4870" i="3" a="1"/>
  <c r="J4870" i="3" s="1"/>
  <c r="L4870" i="3" a="1"/>
  <c r="L4870" i="3"/>
  <c r="M4870" i="3"/>
  <c r="N4870" i="3"/>
  <c r="K4870" i="3" s="1" a="1"/>
  <c r="K4870" i="3" s="1"/>
  <c r="O4870" i="3"/>
  <c r="I4871" i="3" a="1"/>
  <c r="I4871" i="3" s="1"/>
  <c r="J4871" i="3" a="1"/>
  <c r="J4871" i="3"/>
  <c r="K4871" i="3" a="1"/>
  <c r="K4871" i="3" s="1"/>
  <c r="L4871" i="3" a="1"/>
  <c r="L4871" i="3"/>
  <c r="M4871" i="3"/>
  <c r="N4871" i="3"/>
  <c r="O4871" i="3"/>
  <c r="K4872" i="3" a="1"/>
  <c r="K4872" i="3" s="1"/>
  <c r="M4872" i="3"/>
  <c r="N4872" i="3"/>
  <c r="L4872" i="3" s="1" a="1"/>
  <c r="L4872" i="3" s="1"/>
  <c r="O4872" i="3"/>
  <c r="M4873" i="3"/>
  <c r="N4873" i="3"/>
  <c r="O4873" i="3"/>
  <c r="J4874" i="3" a="1"/>
  <c r="J4874" i="3"/>
  <c r="L4874" i="3" a="1"/>
  <c r="L4874" i="3" s="1"/>
  <c r="M4874" i="3"/>
  <c r="N4874" i="3"/>
  <c r="I4874" i="3" s="1" a="1"/>
  <c r="I4874" i="3" s="1"/>
  <c r="O4874" i="3"/>
  <c r="I4875" i="3" a="1"/>
  <c r="I4875" i="3" s="1"/>
  <c r="J4875" i="3" a="1"/>
  <c r="J4875" i="3"/>
  <c r="K4875" i="3" a="1"/>
  <c r="K4875" i="3" s="1"/>
  <c r="L4875" i="3" a="1"/>
  <c r="L4875" i="3"/>
  <c r="M4875" i="3"/>
  <c r="N4875" i="3"/>
  <c r="O4875" i="3"/>
  <c r="I4876" i="3" a="1"/>
  <c r="I4876" i="3" s="1"/>
  <c r="K4876" i="3" a="1"/>
  <c r="K4876" i="3"/>
  <c r="M4876" i="3"/>
  <c r="N4876" i="3"/>
  <c r="J4876" i="3" s="1" a="1"/>
  <c r="J4876" i="3" s="1"/>
  <c r="O4876" i="3"/>
  <c r="J4877" i="3" a="1"/>
  <c r="J4877" i="3" s="1"/>
  <c r="M4877" i="3"/>
  <c r="N4877" i="3"/>
  <c r="L4877" i="3" s="1" a="1"/>
  <c r="L4877" i="3" s="1"/>
  <c r="O4877" i="3"/>
  <c r="J4878" i="3" a="1"/>
  <c r="J4878" i="3" s="1"/>
  <c r="L4878" i="3" a="1"/>
  <c r="L4878" i="3"/>
  <c r="M4878" i="3"/>
  <c r="N4878" i="3"/>
  <c r="K4878" i="3" s="1" a="1"/>
  <c r="K4878" i="3" s="1"/>
  <c r="O4878" i="3"/>
  <c r="I4879" i="3" a="1"/>
  <c r="I4879" i="3" s="1"/>
  <c r="J4879" i="3" a="1"/>
  <c r="J4879" i="3"/>
  <c r="K4879" i="3" a="1"/>
  <c r="K4879" i="3" s="1"/>
  <c r="L4879" i="3" a="1"/>
  <c r="L4879" i="3"/>
  <c r="M4879" i="3"/>
  <c r="N4879" i="3"/>
  <c r="O4879" i="3"/>
  <c r="K4880" i="3" a="1"/>
  <c r="K4880" i="3" s="1"/>
  <c r="M4880" i="3"/>
  <c r="N4880" i="3"/>
  <c r="L4880" i="3" s="1" a="1"/>
  <c r="L4880" i="3" s="1"/>
  <c r="O4880" i="3"/>
  <c r="M4881" i="3"/>
  <c r="N4881" i="3"/>
  <c r="O4881" i="3"/>
  <c r="J4882" i="3" a="1"/>
  <c r="J4882" i="3"/>
  <c r="L4882" i="3" a="1"/>
  <c r="L4882" i="3" s="1"/>
  <c r="M4882" i="3"/>
  <c r="N4882" i="3"/>
  <c r="I4882" i="3" s="1" a="1"/>
  <c r="I4882" i="3" s="1"/>
  <c r="O4882" i="3"/>
  <c r="I4883" i="3" a="1"/>
  <c r="I4883" i="3" s="1"/>
  <c r="J4883" i="3" a="1"/>
  <c r="J4883" i="3"/>
  <c r="K4883" i="3" a="1"/>
  <c r="K4883" i="3" s="1"/>
  <c r="L4883" i="3" a="1"/>
  <c r="L4883" i="3"/>
  <c r="M4883" i="3"/>
  <c r="N4883" i="3"/>
  <c r="O4883" i="3"/>
  <c r="I4884" i="3" a="1"/>
  <c r="I4884" i="3" s="1"/>
  <c r="K4884" i="3" a="1"/>
  <c r="K4884" i="3"/>
  <c r="M4884" i="3"/>
  <c r="N4884" i="3"/>
  <c r="J4884" i="3" s="1" a="1"/>
  <c r="J4884" i="3" s="1"/>
  <c r="O4884" i="3"/>
  <c r="J4885" i="3" a="1"/>
  <c r="J4885" i="3" s="1"/>
  <c r="M4885" i="3"/>
  <c r="N4885" i="3"/>
  <c r="L4885" i="3" s="1" a="1"/>
  <c r="L4885" i="3" s="1"/>
  <c r="O4885" i="3"/>
  <c r="J4886" i="3" a="1"/>
  <c r="J4886" i="3" s="1"/>
  <c r="L4886" i="3" a="1"/>
  <c r="L4886" i="3"/>
  <c r="M4886" i="3"/>
  <c r="N4886" i="3"/>
  <c r="K4886" i="3" s="1" a="1"/>
  <c r="K4886" i="3" s="1"/>
  <c r="O4886" i="3"/>
  <c r="I4887" i="3" a="1"/>
  <c r="I4887" i="3" s="1"/>
  <c r="J4887" i="3" a="1"/>
  <c r="J4887" i="3"/>
  <c r="K4887" i="3" a="1"/>
  <c r="K4887" i="3" s="1"/>
  <c r="L4887" i="3" a="1"/>
  <c r="L4887" i="3"/>
  <c r="M4887" i="3"/>
  <c r="N4887" i="3"/>
  <c r="O4887" i="3"/>
  <c r="K4888" i="3" a="1"/>
  <c r="K4888" i="3" s="1"/>
  <c r="M4888" i="3"/>
  <c r="N4888" i="3"/>
  <c r="L4888" i="3" s="1" a="1"/>
  <c r="L4888" i="3" s="1"/>
  <c r="O4888" i="3"/>
  <c r="M4889" i="3"/>
  <c r="N4889" i="3"/>
  <c r="O4889" i="3"/>
  <c r="J4890" i="3" a="1"/>
  <c r="J4890" i="3"/>
  <c r="L4890" i="3" a="1"/>
  <c r="L4890" i="3" s="1"/>
  <c r="M4890" i="3"/>
  <c r="N4890" i="3"/>
  <c r="I4890" i="3" s="1" a="1"/>
  <c r="I4890" i="3" s="1"/>
  <c r="O4890" i="3"/>
  <c r="I4891" i="3" a="1"/>
  <c r="I4891" i="3" s="1"/>
  <c r="J4891" i="3" a="1"/>
  <c r="J4891" i="3"/>
  <c r="K4891" i="3" a="1"/>
  <c r="K4891" i="3" s="1"/>
  <c r="L4891" i="3" a="1"/>
  <c r="L4891" i="3"/>
  <c r="M4891" i="3"/>
  <c r="N4891" i="3"/>
  <c r="O4891" i="3"/>
  <c r="I4892" i="3" a="1"/>
  <c r="I4892" i="3" s="1"/>
  <c r="K4892" i="3" a="1"/>
  <c r="K4892" i="3"/>
  <c r="M4892" i="3"/>
  <c r="N4892" i="3"/>
  <c r="J4892" i="3" s="1" a="1"/>
  <c r="J4892" i="3" s="1"/>
  <c r="O4892" i="3"/>
  <c r="J4893" i="3" a="1"/>
  <c r="J4893" i="3" s="1"/>
  <c r="M4893" i="3"/>
  <c r="N4893" i="3"/>
  <c r="L4893" i="3" s="1" a="1"/>
  <c r="L4893" i="3" s="1"/>
  <c r="O4893" i="3"/>
  <c r="J4894" i="3" a="1"/>
  <c r="J4894" i="3" s="1"/>
  <c r="L4894" i="3" a="1"/>
  <c r="L4894" i="3"/>
  <c r="M4894" i="3"/>
  <c r="N4894" i="3"/>
  <c r="K4894" i="3" s="1" a="1"/>
  <c r="K4894" i="3" s="1"/>
  <c r="O4894" i="3"/>
  <c r="I4895" i="3" a="1"/>
  <c r="I4895" i="3" s="1"/>
  <c r="J4895" i="3" a="1"/>
  <c r="J4895" i="3"/>
  <c r="K4895" i="3" a="1"/>
  <c r="K4895" i="3" s="1"/>
  <c r="L4895" i="3" a="1"/>
  <c r="L4895" i="3"/>
  <c r="M4895" i="3"/>
  <c r="N4895" i="3"/>
  <c r="O4895" i="3"/>
  <c r="K4896" i="3" a="1"/>
  <c r="K4896" i="3" s="1"/>
  <c r="M4896" i="3"/>
  <c r="N4896" i="3"/>
  <c r="L4896" i="3" s="1" a="1"/>
  <c r="L4896" i="3" s="1"/>
  <c r="O4896" i="3"/>
  <c r="M4897" i="3"/>
  <c r="N4897" i="3"/>
  <c r="O4897" i="3"/>
  <c r="J4898" i="3" a="1"/>
  <c r="J4898" i="3"/>
  <c r="L4898" i="3" a="1"/>
  <c r="L4898" i="3" s="1"/>
  <c r="M4898" i="3"/>
  <c r="N4898" i="3"/>
  <c r="I4898" i="3" s="1" a="1"/>
  <c r="I4898" i="3" s="1"/>
  <c r="O4898" i="3"/>
  <c r="I4899" i="3" a="1"/>
  <c r="I4899" i="3" s="1"/>
  <c r="J4899" i="3" a="1"/>
  <c r="J4899" i="3"/>
  <c r="K4899" i="3" a="1"/>
  <c r="K4899" i="3" s="1"/>
  <c r="L4899" i="3" a="1"/>
  <c r="L4899" i="3"/>
  <c r="M4899" i="3"/>
  <c r="N4899" i="3"/>
  <c r="O4899" i="3"/>
  <c r="I4900" i="3" a="1"/>
  <c r="I4900" i="3" s="1"/>
  <c r="K4900" i="3" a="1"/>
  <c r="K4900" i="3"/>
  <c r="M4900" i="3"/>
  <c r="N4900" i="3"/>
  <c r="J4900" i="3" s="1" a="1"/>
  <c r="J4900" i="3" s="1"/>
  <c r="O4900" i="3"/>
  <c r="J4901" i="3" a="1"/>
  <c r="J4901" i="3" s="1"/>
  <c r="M4901" i="3"/>
  <c r="N4901" i="3"/>
  <c r="L4901" i="3" s="1" a="1"/>
  <c r="L4901" i="3" s="1"/>
  <c r="O4901" i="3"/>
  <c r="J4902" i="3" a="1"/>
  <c r="J4902" i="3" s="1"/>
  <c r="L4902" i="3" a="1"/>
  <c r="L4902" i="3"/>
  <c r="M4902" i="3"/>
  <c r="N4902" i="3"/>
  <c r="K4902" i="3" s="1" a="1"/>
  <c r="K4902" i="3" s="1"/>
  <c r="O4902" i="3"/>
  <c r="I4903" i="3" a="1"/>
  <c r="I4903" i="3" s="1"/>
  <c r="J4903" i="3" a="1"/>
  <c r="J4903" i="3"/>
  <c r="K4903" i="3" a="1"/>
  <c r="K4903" i="3" s="1"/>
  <c r="L4903" i="3" a="1"/>
  <c r="L4903" i="3"/>
  <c r="M4903" i="3"/>
  <c r="N4903" i="3"/>
  <c r="O4903" i="3"/>
  <c r="K4904" i="3" a="1"/>
  <c r="K4904" i="3" s="1"/>
  <c r="M4904" i="3"/>
  <c r="N4904" i="3"/>
  <c r="L4904" i="3" s="1" a="1"/>
  <c r="L4904" i="3" s="1"/>
  <c r="O4904" i="3"/>
  <c r="M4905" i="3"/>
  <c r="N4905" i="3"/>
  <c r="O4905" i="3"/>
  <c r="J4906" i="3" a="1"/>
  <c r="J4906" i="3"/>
  <c r="L4906" i="3" a="1"/>
  <c r="L4906" i="3" s="1"/>
  <c r="M4906" i="3"/>
  <c r="N4906" i="3"/>
  <c r="I4906" i="3" s="1" a="1"/>
  <c r="I4906" i="3" s="1"/>
  <c r="O4906" i="3"/>
  <c r="I4907" i="3" a="1"/>
  <c r="I4907" i="3" s="1"/>
  <c r="J4907" i="3" a="1"/>
  <c r="J4907" i="3"/>
  <c r="K4907" i="3" a="1"/>
  <c r="K4907" i="3" s="1"/>
  <c r="L4907" i="3" a="1"/>
  <c r="L4907" i="3"/>
  <c r="M4907" i="3"/>
  <c r="N4907" i="3"/>
  <c r="O4907" i="3"/>
  <c r="I4908" i="3" a="1"/>
  <c r="I4908" i="3" s="1"/>
  <c r="K4908" i="3" a="1"/>
  <c r="K4908" i="3"/>
  <c r="M4908" i="3"/>
  <c r="N4908" i="3"/>
  <c r="J4908" i="3" s="1" a="1"/>
  <c r="J4908" i="3" s="1"/>
  <c r="O4908" i="3"/>
  <c r="J4909" i="3" a="1"/>
  <c r="J4909" i="3" s="1"/>
  <c r="M4909" i="3"/>
  <c r="N4909" i="3"/>
  <c r="L4909" i="3" s="1" a="1"/>
  <c r="L4909" i="3" s="1"/>
  <c r="O4909" i="3"/>
  <c r="J4910" i="3" a="1"/>
  <c r="J4910" i="3" s="1"/>
  <c r="L4910" i="3" a="1"/>
  <c r="L4910" i="3"/>
  <c r="M4910" i="3"/>
  <c r="N4910" i="3"/>
  <c r="K4910" i="3" s="1" a="1"/>
  <c r="K4910" i="3" s="1"/>
  <c r="O4910" i="3"/>
  <c r="I4911" i="3" a="1"/>
  <c r="I4911" i="3" s="1"/>
  <c r="J4911" i="3" a="1"/>
  <c r="J4911" i="3"/>
  <c r="K4911" i="3" a="1"/>
  <c r="K4911" i="3" s="1"/>
  <c r="L4911" i="3" a="1"/>
  <c r="L4911" i="3"/>
  <c r="M4911" i="3"/>
  <c r="N4911" i="3"/>
  <c r="O4911" i="3"/>
  <c r="K4912" i="3" a="1"/>
  <c r="K4912" i="3" s="1"/>
  <c r="M4912" i="3"/>
  <c r="N4912" i="3"/>
  <c r="L4912" i="3" s="1" a="1"/>
  <c r="L4912" i="3" s="1"/>
  <c r="O4912" i="3"/>
  <c r="M4913" i="3"/>
  <c r="N4913" i="3"/>
  <c r="O4913" i="3"/>
  <c r="J4914" i="3" a="1"/>
  <c r="J4914" i="3"/>
  <c r="L4914" i="3" a="1"/>
  <c r="L4914" i="3" s="1"/>
  <c r="M4914" i="3"/>
  <c r="N4914" i="3"/>
  <c r="I4914" i="3" s="1" a="1"/>
  <c r="I4914" i="3" s="1"/>
  <c r="O4914" i="3"/>
  <c r="I4915" i="3" a="1"/>
  <c r="I4915" i="3" s="1"/>
  <c r="J4915" i="3" a="1"/>
  <c r="J4915" i="3"/>
  <c r="K4915" i="3" a="1"/>
  <c r="K4915" i="3" s="1"/>
  <c r="L4915" i="3" a="1"/>
  <c r="L4915" i="3"/>
  <c r="M4915" i="3"/>
  <c r="N4915" i="3"/>
  <c r="O4915" i="3"/>
  <c r="I4916" i="3" a="1"/>
  <c r="I4916" i="3" s="1"/>
  <c r="K4916" i="3" a="1"/>
  <c r="K4916" i="3"/>
  <c r="M4916" i="3"/>
  <c r="N4916" i="3"/>
  <c r="J4916" i="3" s="1" a="1"/>
  <c r="J4916" i="3" s="1"/>
  <c r="O4916" i="3"/>
  <c r="J4917" i="3" a="1"/>
  <c r="J4917" i="3" s="1"/>
  <c r="M4917" i="3"/>
  <c r="N4917" i="3"/>
  <c r="L4917" i="3" s="1" a="1"/>
  <c r="L4917" i="3" s="1"/>
  <c r="O4917" i="3"/>
  <c r="J4918" i="3" a="1"/>
  <c r="J4918" i="3" s="1"/>
  <c r="L4918" i="3" a="1"/>
  <c r="L4918" i="3"/>
  <c r="M4918" i="3"/>
  <c r="N4918" i="3"/>
  <c r="K4918" i="3" s="1" a="1"/>
  <c r="K4918" i="3" s="1"/>
  <c r="O4918" i="3"/>
  <c r="I4919" i="3" a="1"/>
  <c r="I4919" i="3" s="1"/>
  <c r="J4919" i="3" a="1"/>
  <c r="J4919" i="3"/>
  <c r="K4919" i="3" a="1"/>
  <c r="K4919" i="3" s="1"/>
  <c r="L4919" i="3" a="1"/>
  <c r="L4919" i="3"/>
  <c r="M4919" i="3"/>
  <c r="N4919" i="3"/>
  <c r="O4919" i="3"/>
  <c r="K4920" i="3" a="1"/>
  <c r="K4920" i="3" s="1"/>
  <c r="M4920" i="3"/>
  <c r="N4920" i="3"/>
  <c r="L4920" i="3" s="1" a="1"/>
  <c r="L4920" i="3" s="1"/>
  <c r="O4920" i="3"/>
  <c r="M4921" i="3"/>
  <c r="N4921" i="3"/>
  <c r="O4921" i="3"/>
  <c r="J4922" i="3" a="1"/>
  <c r="J4922" i="3"/>
  <c r="L4922" i="3" a="1"/>
  <c r="L4922" i="3" s="1"/>
  <c r="M4922" i="3"/>
  <c r="N4922" i="3"/>
  <c r="I4922" i="3" s="1" a="1"/>
  <c r="I4922" i="3" s="1"/>
  <c r="O4922" i="3"/>
  <c r="I4923" i="3" a="1"/>
  <c r="I4923" i="3" s="1"/>
  <c r="J4923" i="3" a="1"/>
  <c r="J4923" i="3"/>
  <c r="K4923" i="3" a="1"/>
  <c r="K4923" i="3" s="1"/>
  <c r="L4923" i="3" a="1"/>
  <c r="L4923" i="3"/>
  <c r="M4923" i="3"/>
  <c r="N4923" i="3"/>
  <c r="O4923" i="3"/>
  <c r="I4924" i="3" a="1"/>
  <c r="I4924" i="3" s="1"/>
  <c r="K4924" i="3" a="1"/>
  <c r="K4924" i="3"/>
  <c r="M4924" i="3"/>
  <c r="N4924" i="3"/>
  <c r="J4924" i="3" s="1" a="1"/>
  <c r="J4924" i="3" s="1"/>
  <c r="O4924" i="3"/>
  <c r="J4925" i="3" a="1"/>
  <c r="J4925" i="3" s="1"/>
  <c r="M4925" i="3"/>
  <c r="N4925" i="3"/>
  <c r="L4925" i="3" s="1" a="1"/>
  <c r="L4925" i="3" s="1"/>
  <c r="O4925" i="3"/>
  <c r="J4926" i="3" a="1"/>
  <c r="J4926" i="3" s="1"/>
  <c r="L4926" i="3" a="1"/>
  <c r="L4926" i="3"/>
  <c r="M4926" i="3"/>
  <c r="N4926" i="3"/>
  <c r="K4926" i="3" s="1" a="1"/>
  <c r="K4926" i="3" s="1"/>
  <c r="O4926" i="3"/>
  <c r="I4927" i="3" a="1"/>
  <c r="I4927" i="3" s="1"/>
  <c r="J4927" i="3" a="1"/>
  <c r="J4927" i="3" s="1"/>
  <c r="K4927" i="3" a="1"/>
  <c r="K4927" i="3" s="1"/>
  <c r="L4927" i="3" a="1"/>
  <c r="L4927" i="3"/>
  <c r="M4927" i="3"/>
  <c r="N4927" i="3"/>
  <c r="O4927" i="3"/>
  <c r="K4928" i="3" a="1"/>
  <c r="K4928" i="3" s="1"/>
  <c r="M4928" i="3"/>
  <c r="N4928" i="3"/>
  <c r="L4928" i="3" s="1" a="1"/>
  <c r="L4928" i="3" s="1"/>
  <c r="O4928" i="3"/>
  <c r="M4929" i="3"/>
  <c r="N4929" i="3"/>
  <c r="O4929" i="3"/>
  <c r="L4930" i="3" a="1"/>
  <c r="L4930" i="3" s="1"/>
  <c r="M4930" i="3"/>
  <c r="N4930" i="3"/>
  <c r="I4930" i="3" s="1" a="1"/>
  <c r="I4930" i="3" s="1"/>
  <c r="O4930" i="3"/>
  <c r="I4931" i="3" a="1"/>
  <c r="I4931" i="3" s="1"/>
  <c r="J4931" i="3" a="1"/>
  <c r="J4931" i="3"/>
  <c r="K4931" i="3" a="1"/>
  <c r="K4931" i="3" s="1"/>
  <c r="L4931" i="3" a="1"/>
  <c r="L4931" i="3" s="1"/>
  <c r="M4931" i="3"/>
  <c r="N4931" i="3"/>
  <c r="O4931" i="3"/>
  <c r="I4932" i="3" a="1"/>
  <c r="I4932" i="3" s="1"/>
  <c r="K4932" i="3" a="1"/>
  <c r="K4932" i="3"/>
  <c r="M4932" i="3"/>
  <c r="N4932" i="3"/>
  <c r="J4932" i="3" s="1" a="1"/>
  <c r="J4932" i="3" s="1"/>
  <c r="O4932" i="3"/>
  <c r="I4933" i="3" a="1"/>
  <c r="I4933" i="3" s="1"/>
  <c r="J4933" i="3" a="1"/>
  <c r="J4933" i="3" s="1"/>
  <c r="M4933" i="3"/>
  <c r="N4933" i="3"/>
  <c r="L4933" i="3" s="1" a="1"/>
  <c r="L4933" i="3" s="1"/>
  <c r="O4933" i="3"/>
  <c r="J4934" i="3" a="1"/>
  <c r="J4934" i="3" s="1"/>
  <c r="L4934" i="3" a="1"/>
  <c r="L4934" i="3"/>
  <c r="M4934" i="3"/>
  <c r="N4934" i="3"/>
  <c r="K4934" i="3" s="1" a="1"/>
  <c r="K4934" i="3" s="1"/>
  <c r="O4934" i="3"/>
  <c r="I4935" i="3" a="1"/>
  <c r="I4935" i="3" s="1"/>
  <c r="J4935" i="3" a="1"/>
  <c r="J4935" i="3" s="1"/>
  <c r="K4935" i="3" a="1"/>
  <c r="K4935" i="3" s="1"/>
  <c r="L4935" i="3" a="1"/>
  <c r="L4935" i="3"/>
  <c r="M4935" i="3"/>
  <c r="N4935" i="3"/>
  <c r="O4935" i="3"/>
  <c r="K4936" i="3" a="1"/>
  <c r="K4936" i="3" s="1"/>
  <c r="M4936" i="3"/>
  <c r="N4936" i="3"/>
  <c r="L4936" i="3" s="1" a="1"/>
  <c r="L4936" i="3" s="1"/>
  <c r="O4936" i="3"/>
  <c r="M4937" i="3"/>
  <c r="N4937" i="3"/>
  <c r="O4937" i="3"/>
  <c r="L4938" i="3" a="1"/>
  <c r="L4938" i="3" s="1"/>
  <c r="M4938" i="3"/>
  <c r="N4938" i="3"/>
  <c r="I4938" i="3" s="1" a="1"/>
  <c r="I4938" i="3" s="1"/>
  <c r="O4938" i="3"/>
  <c r="I4939" i="3" a="1"/>
  <c r="I4939" i="3" s="1"/>
  <c r="J4939" i="3" a="1"/>
  <c r="J4939" i="3"/>
  <c r="K4939" i="3" a="1"/>
  <c r="K4939" i="3" s="1"/>
  <c r="L4939" i="3" a="1"/>
  <c r="L4939" i="3" s="1"/>
  <c r="M4939" i="3"/>
  <c r="N4939" i="3"/>
  <c r="O4939" i="3"/>
  <c r="I4940" i="3" a="1"/>
  <c r="I4940" i="3" s="1"/>
  <c r="K4940" i="3" a="1"/>
  <c r="K4940" i="3"/>
  <c r="M4940" i="3"/>
  <c r="N4940" i="3"/>
  <c r="J4940" i="3" s="1" a="1"/>
  <c r="J4940" i="3" s="1"/>
  <c r="O4940" i="3"/>
  <c r="I4941" i="3" a="1"/>
  <c r="I4941" i="3" s="1"/>
  <c r="J4941" i="3" a="1"/>
  <c r="J4941" i="3" s="1"/>
  <c r="M4941" i="3"/>
  <c r="N4941" i="3"/>
  <c r="L4941" i="3" s="1" a="1"/>
  <c r="L4941" i="3" s="1"/>
  <c r="O4941" i="3"/>
  <c r="J4942" i="3" a="1"/>
  <c r="J4942" i="3" s="1"/>
  <c r="L4942" i="3" a="1"/>
  <c r="L4942" i="3"/>
  <c r="M4942" i="3"/>
  <c r="N4942" i="3"/>
  <c r="K4942" i="3" s="1" a="1"/>
  <c r="K4942" i="3" s="1"/>
  <c r="O4942" i="3"/>
  <c r="I4943" i="3" a="1"/>
  <c r="I4943" i="3" s="1"/>
  <c r="J4943" i="3" a="1"/>
  <c r="J4943" i="3" s="1"/>
  <c r="K4943" i="3" a="1"/>
  <c r="K4943" i="3" s="1"/>
  <c r="L4943" i="3" a="1"/>
  <c r="L4943" i="3"/>
  <c r="M4943" i="3"/>
  <c r="N4943" i="3"/>
  <c r="O4943" i="3"/>
  <c r="K4944" i="3" a="1"/>
  <c r="K4944" i="3" s="1"/>
  <c r="M4944" i="3"/>
  <c r="N4944" i="3"/>
  <c r="L4944" i="3" s="1" a="1"/>
  <c r="L4944" i="3" s="1"/>
  <c r="O4944" i="3"/>
  <c r="M4945" i="3"/>
  <c r="N4945" i="3"/>
  <c r="O4945" i="3"/>
  <c r="L4946" i="3" a="1"/>
  <c r="L4946" i="3" s="1"/>
  <c r="M4946" i="3"/>
  <c r="N4946" i="3"/>
  <c r="I4946" i="3" s="1" a="1"/>
  <c r="I4946" i="3" s="1"/>
  <c r="O4946" i="3"/>
  <c r="I4947" i="3" a="1"/>
  <c r="I4947" i="3" s="1"/>
  <c r="J4947" i="3" a="1"/>
  <c r="J4947" i="3"/>
  <c r="K4947" i="3" a="1"/>
  <c r="K4947" i="3" s="1"/>
  <c r="L4947" i="3" a="1"/>
  <c r="L4947" i="3" s="1"/>
  <c r="M4947" i="3"/>
  <c r="N4947" i="3"/>
  <c r="O4947" i="3"/>
  <c r="I4948" i="3" a="1"/>
  <c r="I4948" i="3" s="1"/>
  <c r="K4948" i="3" a="1"/>
  <c r="K4948" i="3"/>
  <c r="M4948" i="3"/>
  <c r="N4948" i="3"/>
  <c r="J4948" i="3" s="1" a="1"/>
  <c r="J4948" i="3" s="1"/>
  <c r="O4948" i="3"/>
  <c r="I4949" i="3" a="1"/>
  <c r="I4949" i="3" s="1"/>
  <c r="J4949" i="3" a="1"/>
  <c r="J4949" i="3" s="1"/>
  <c r="M4949" i="3"/>
  <c r="N4949" i="3"/>
  <c r="L4949" i="3" s="1" a="1"/>
  <c r="L4949" i="3" s="1"/>
  <c r="O4949" i="3"/>
  <c r="J4950" i="3" a="1"/>
  <c r="J4950" i="3" s="1"/>
  <c r="L4950" i="3" a="1"/>
  <c r="L4950" i="3"/>
  <c r="M4950" i="3"/>
  <c r="N4950" i="3"/>
  <c r="K4950" i="3" s="1" a="1"/>
  <c r="K4950" i="3" s="1"/>
  <c r="O4950" i="3"/>
  <c r="I4951" i="3" a="1"/>
  <c r="I4951" i="3" s="1"/>
  <c r="J4951" i="3" a="1"/>
  <c r="J4951" i="3" s="1"/>
  <c r="K4951" i="3" a="1"/>
  <c r="K4951" i="3" s="1"/>
  <c r="L4951" i="3" a="1"/>
  <c r="L4951" i="3"/>
  <c r="M4951" i="3"/>
  <c r="N4951" i="3"/>
  <c r="O4951" i="3"/>
  <c r="K4952" i="3" a="1"/>
  <c r="K4952" i="3" s="1"/>
  <c r="M4952" i="3"/>
  <c r="N4952" i="3"/>
  <c r="L4952" i="3" s="1" a="1"/>
  <c r="L4952" i="3" s="1"/>
  <c r="O4952" i="3"/>
  <c r="M4953" i="3"/>
  <c r="N4953" i="3"/>
  <c r="O4953" i="3"/>
  <c r="L4954" i="3" a="1"/>
  <c r="L4954" i="3" s="1"/>
  <c r="M4954" i="3"/>
  <c r="N4954" i="3"/>
  <c r="I4954" i="3" s="1" a="1"/>
  <c r="I4954" i="3" s="1"/>
  <c r="O4954" i="3"/>
  <c r="I4955" i="3" a="1"/>
  <c r="I4955" i="3" s="1"/>
  <c r="J4955" i="3" a="1"/>
  <c r="J4955" i="3"/>
  <c r="K4955" i="3" a="1"/>
  <c r="K4955" i="3" s="1"/>
  <c r="L4955" i="3" a="1"/>
  <c r="L4955" i="3" s="1"/>
  <c r="M4955" i="3"/>
  <c r="N4955" i="3"/>
  <c r="O4955" i="3"/>
  <c r="I4956" i="3" a="1"/>
  <c r="I4956" i="3" s="1"/>
  <c r="K4956" i="3" a="1"/>
  <c r="K4956" i="3"/>
  <c r="M4956" i="3"/>
  <c r="N4956" i="3"/>
  <c r="J4956" i="3" s="1" a="1"/>
  <c r="J4956" i="3" s="1"/>
  <c r="O4956" i="3"/>
  <c r="I4957" i="3" a="1"/>
  <c r="I4957" i="3" s="1"/>
  <c r="J4957" i="3" a="1"/>
  <c r="J4957" i="3" s="1"/>
  <c r="M4957" i="3"/>
  <c r="N4957" i="3"/>
  <c r="L4957" i="3" s="1" a="1"/>
  <c r="L4957" i="3" s="1"/>
  <c r="O4957" i="3"/>
  <c r="J4958" i="3" a="1"/>
  <c r="J4958" i="3" s="1"/>
  <c r="L4958" i="3" a="1"/>
  <c r="L4958" i="3"/>
  <c r="M4958" i="3"/>
  <c r="N4958" i="3"/>
  <c r="K4958" i="3" s="1" a="1"/>
  <c r="K4958" i="3" s="1"/>
  <c r="O4958" i="3"/>
  <c r="I4959" i="3" a="1"/>
  <c r="I4959" i="3" s="1"/>
  <c r="J4959" i="3" a="1"/>
  <c r="J4959" i="3" s="1"/>
  <c r="K4959" i="3" a="1"/>
  <c r="K4959" i="3" s="1"/>
  <c r="L4959" i="3" a="1"/>
  <c r="L4959" i="3"/>
  <c r="M4959" i="3"/>
  <c r="N4959" i="3"/>
  <c r="O4959" i="3"/>
  <c r="K4960" i="3" a="1"/>
  <c r="K4960" i="3" s="1"/>
  <c r="M4960" i="3"/>
  <c r="N4960" i="3"/>
  <c r="L4960" i="3" s="1" a="1"/>
  <c r="L4960" i="3" s="1"/>
  <c r="O4960" i="3"/>
  <c r="M4961" i="3"/>
  <c r="N4961" i="3"/>
  <c r="O4961" i="3"/>
  <c r="L4962" i="3" a="1"/>
  <c r="L4962" i="3" s="1"/>
  <c r="M4962" i="3"/>
  <c r="N4962" i="3"/>
  <c r="I4962" i="3" s="1" a="1"/>
  <c r="I4962" i="3" s="1"/>
  <c r="O4962" i="3"/>
  <c r="I4963" i="3" a="1"/>
  <c r="I4963" i="3" s="1"/>
  <c r="J4963" i="3" a="1"/>
  <c r="J4963" i="3"/>
  <c r="K4963" i="3" a="1"/>
  <c r="K4963" i="3" s="1"/>
  <c r="L4963" i="3" a="1"/>
  <c r="L4963" i="3" s="1"/>
  <c r="M4963" i="3"/>
  <c r="N4963" i="3"/>
  <c r="O4963" i="3"/>
  <c r="I4964" i="3" a="1"/>
  <c r="I4964" i="3" s="1"/>
  <c r="K4964" i="3" a="1"/>
  <c r="K4964" i="3"/>
  <c r="M4964" i="3"/>
  <c r="N4964" i="3"/>
  <c r="J4964" i="3" s="1" a="1"/>
  <c r="J4964" i="3" s="1"/>
  <c r="O4964" i="3"/>
  <c r="I4965" i="3" a="1"/>
  <c r="I4965" i="3" s="1"/>
  <c r="J4965" i="3" a="1"/>
  <c r="J4965" i="3" s="1"/>
  <c r="M4965" i="3"/>
  <c r="N4965" i="3"/>
  <c r="L4965" i="3" s="1" a="1"/>
  <c r="L4965" i="3" s="1"/>
  <c r="O4965" i="3"/>
  <c r="J4966" i="3" a="1"/>
  <c r="J4966" i="3" s="1"/>
  <c r="L4966" i="3" a="1"/>
  <c r="L4966" i="3"/>
  <c r="M4966" i="3"/>
  <c r="N4966" i="3"/>
  <c r="K4966" i="3" s="1" a="1"/>
  <c r="K4966" i="3" s="1"/>
  <c r="O4966" i="3"/>
  <c r="I4967" i="3" a="1"/>
  <c r="I4967" i="3" s="1"/>
  <c r="J4967" i="3" a="1"/>
  <c r="J4967" i="3" s="1"/>
  <c r="K4967" i="3" a="1"/>
  <c r="K4967" i="3" s="1"/>
  <c r="L4967" i="3" a="1"/>
  <c r="L4967" i="3"/>
  <c r="M4967" i="3"/>
  <c r="N4967" i="3"/>
  <c r="O4967" i="3"/>
  <c r="K4968" i="3" a="1"/>
  <c r="K4968" i="3" s="1"/>
  <c r="M4968" i="3"/>
  <c r="N4968" i="3"/>
  <c r="L4968" i="3" s="1" a="1"/>
  <c r="L4968" i="3" s="1"/>
  <c r="O4968" i="3"/>
  <c r="M4969" i="3"/>
  <c r="N4969" i="3"/>
  <c r="O4969" i="3"/>
  <c r="L4970" i="3" a="1"/>
  <c r="L4970" i="3" s="1"/>
  <c r="M4970" i="3"/>
  <c r="N4970" i="3"/>
  <c r="I4970" i="3" s="1" a="1"/>
  <c r="I4970" i="3" s="1"/>
  <c r="O4970" i="3"/>
  <c r="I4971" i="3" a="1"/>
  <c r="I4971" i="3" s="1"/>
  <c r="J4971" i="3" a="1"/>
  <c r="J4971" i="3"/>
  <c r="K4971" i="3" a="1"/>
  <c r="K4971" i="3" s="1"/>
  <c r="L4971" i="3" a="1"/>
  <c r="L4971" i="3" s="1"/>
  <c r="M4971" i="3"/>
  <c r="N4971" i="3"/>
  <c r="O4971" i="3"/>
  <c r="I4972" i="3" a="1"/>
  <c r="I4972" i="3" s="1"/>
  <c r="K4972" i="3" a="1"/>
  <c r="K4972" i="3"/>
  <c r="M4972" i="3"/>
  <c r="N4972" i="3"/>
  <c r="J4972" i="3" s="1" a="1"/>
  <c r="J4972" i="3" s="1"/>
  <c r="O4972" i="3"/>
  <c r="I4973" i="3" a="1"/>
  <c r="I4973" i="3" s="1"/>
  <c r="J4973" i="3" a="1"/>
  <c r="J4973" i="3" s="1"/>
  <c r="M4973" i="3"/>
  <c r="N4973" i="3"/>
  <c r="L4973" i="3" s="1" a="1"/>
  <c r="L4973" i="3" s="1"/>
  <c r="O4973" i="3"/>
  <c r="J4974" i="3" a="1"/>
  <c r="J4974" i="3" s="1"/>
  <c r="L4974" i="3" a="1"/>
  <c r="L4974" i="3"/>
  <c r="M4974" i="3"/>
  <c r="N4974" i="3"/>
  <c r="K4974" i="3" s="1" a="1"/>
  <c r="K4974" i="3" s="1"/>
  <c r="O4974" i="3"/>
  <c r="I4975" i="3" a="1"/>
  <c r="I4975" i="3" s="1"/>
  <c r="J4975" i="3" a="1"/>
  <c r="J4975" i="3" s="1"/>
  <c r="K4975" i="3" a="1"/>
  <c r="K4975" i="3" s="1"/>
  <c r="L4975" i="3" a="1"/>
  <c r="L4975" i="3"/>
  <c r="M4975" i="3"/>
  <c r="N4975" i="3"/>
  <c r="O4975" i="3"/>
  <c r="K4976" i="3" a="1"/>
  <c r="K4976" i="3" s="1"/>
  <c r="M4976" i="3"/>
  <c r="N4976" i="3"/>
  <c r="L4976" i="3" s="1" a="1"/>
  <c r="L4976" i="3" s="1"/>
  <c r="O4976" i="3"/>
  <c r="M4977" i="3"/>
  <c r="N4977" i="3"/>
  <c r="O4977" i="3"/>
  <c r="L4978" i="3" a="1"/>
  <c r="L4978" i="3" s="1"/>
  <c r="M4978" i="3"/>
  <c r="N4978" i="3"/>
  <c r="I4978" i="3" s="1" a="1"/>
  <c r="I4978" i="3" s="1"/>
  <c r="O4978" i="3"/>
  <c r="I4979" i="3" a="1"/>
  <c r="I4979" i="3" s="1"/>
  <c r="J4979" i="3" a="1"/>
  <c r="J4979" i="3"/>
  <c r="K4979" i="3" a="1"/>
  <c r="K4979" i="3" s="1"/>
  <c r="L4979" i="3" a="1"/>
  <c r="L4979" i="3" s="1"/>
  <c r="M4979" i="3"/>
  <c r="N4979" i="3"/>
  <c r="O4979" i="3"/>
  <c r="I4980" i="3" a="1"/>
  <c r="I4980" i="3" s="1"/>
  <c r="K4980" i="3" a="1"/>
  <c r="K4980" i="3"/>
  <c r="M4980" i="3"/>
  <c r="N4980" i="3"/>
  <c r="J4980" i="3" s="1" a="1"/>
  <c r="J4980" i="3" s="1"/>
  <c r="O4980" i="3"/>
  <c r="I4981" i="3" a="1"/>
  <c r="I4981" i="3" s="1"/>
  <c r="J4981" i="3" a="1"/>
  <c r="J4981" i="3" s="1"/>
  <c r="M4981" i="3"/>
  <c r="N4981" i="3"/>
  <c r="L4981" i="3" s="1" a="1"/>
  <c r="L4981" i="3" s="1"/>
  <c r="O4981" i="3"/>
  <c r="J4982" i="3" a="1"/>
  <c r="J4982" i="3" s="1"/>
  <c r="L4982" i="3" a="1"/>
  <c r="L4982" i="3"/>
  <c r="M4982" i="3"/>
  <c r="N4982" i="3"/>
  <c r="K4982" i="3" s="1" a="1"/>
  <c r="K4982" i="3" s="1"/>
  <c r="O4982" i="3"/>
  <c r="I4983" i="3" a="1"/>
  <c r="I4983" i="3" s="1"/>
  <c r="J4983" i="3" a="1"/>
  <c r="J4983" i="3" s="1"/>
  <c r="K4983" i="3" a="1"/>
  <c r="K4983" i="3" s="1"/>
  <c r="L4983" i="3" a="1"/>
  <c r="L4983" i="3"/>
  <c r="M4983" i="3"/>
  <c r="N4983" i="3"/>
  <c r="O4983" i="3"/>
  <c r="K4984" i="3" a="1"/>
  <c r="K4984" i="3" s="1"/>
  <c r="M4984" i="3"/>
  <c r="N4984" i="3"/>
  <c r="L4984" i="3" s="1" a="1"/>
  <c r="L4984" i="3" s="1"/>
  <c r="O4984" i="3"/>
  <c r="M4985" i="3"/>
  <c r="N4985" i="3"/>
  <c r="O4985" i="3"/>
  <c r="L4986" i="3" a="1"/>
  <c r="L4986" i="3" s="1"/>
  <c r="M4986" i="3"/>
  <c r="N4986" i="3"/>
  <c r="I4986" i="3" s="1" a="1"/>
  <c r="I4986" i="3" s="1"/>
  <c r="O4986" i="3"/>
  <c r="I4987" i="3" a="1"/>
  <c r="I4987" i="3" s="1"/>
  <c r="J4987" i="3" a="1"/>
  <c r="J4987" i="3"/>
  <c r="K4987" i="3" a="1"/>
  <c r="K4987" i="3" s="1"/>
  <c r="L4987" i="3" a="1"/>
  <c r="L4987" i="3" s="1"/>
  <c r="M4987" i="3"/>
  <c r="N4987" i="3"/>
  <c r="O4987" i="3"/>
  <c r="I4988" i="3" a="1"/>
  <c r="I4988" i="3" s="1"/>
  <c r="K4988" i="3" a="1"/>
  <c r="K4988" i="3"/>
  <c r="M4988" i="3"/>
  <c r="N4988" i="3"/>
  <c r="J4988" i="3" s="1" a="1"/>
  <c r="J4988" i="3" s="1"/>
  <c r="O4988" i="3"/>
  <c r="I4989" i="3" a="1"/>
  <c r="I4989" i="3" s="1"/>
  <c r="J4989" i="3" a="1"/>
  <c r="J4989" i="3" s="1"/>
  <c r="M4989" i="3"/>
  <c r="N4989" i="3"/>
  <c r="L4989" i="3" s="1" a="1"/>
  <c r="L4989" i="3" s="1"/>
  <c r="O4989" i="3"/>
  <c r="J4990" i="3" a="1"/>
  <c r="J4990" i="3" s="1"/>
  <c r="L4990" i="3" a="1"/>
  <c r="L4990" i="3"/>
  <c r="M4990" i="3"/>
  <c r="N4990" i="3"/>
  <c r="K4990" i="3" s="1" a="1"/>
  <c r="K4990" i="3" s="1"/>
  <c r="O4990" i="3"/>
  <c r="I4991" i="3" a="1"/>
  <c r="I4991" i="3" s="1"/>
  <c r="J4991" i="3" a="1"/>
  <c r="J4991" i="3" s="1"/>
  <c r="K4991" i="3" a="1"/>
  <c r="K4991" i="3" s="1"/>
  <c r="L4991" i="3" a="1"/>
  <c r="L4991" i="3"/>
  <c r="M4991" i="3"/>
  <c r="N4991" i="3"/>
  <c r="O4991" i="3"/>
  <c r="K4992" i="3" a="1"/>
  <c r="K4992" i="3" s="1"/>
  <c r="M4992" i="3"/>
  <c r="N4992" i="3"/>
  <c r="L4992" i="3" s="1" a="1"/>
  <c r="L4992" i="3" s="1"/>
  <c r="O4992" i="3"/>
  <c r="M4993" i="3"/>
  <c r="N4993" i="3"/>
  <c r="O4993" i="3"/>
  <c r="L4994" i="3" a="1"/>
  <c r="L4994" i="3" s="1"/>
  <c r="M4994" i="3"/>
  <c r="N4994" i="3"/>
  <c r="I4994" i="3" s="1" a="1"/>
  <c r="I4994" i="3" s="1"/>
  <c r="O4994" i="3"/>
  <c r="I4995" i="3" a="1"/>
  <c r="I4995" i="3" s="1"/>
  <c r="J4995" i="3" a="1"/>
  <c r="J4995" i="3"/>
  <c r="K4995" i="3" a="1"/>
  <c r="K4995" i="3" s="1"/>
  <c r="L4995" i="3" a="1"/>
  <c r="L4995" i="3" s="1"/>
  <c r="M4995" i="3"/>
  <c r="N4995" i="3"/>
  <c r="O4995" i="3"/>
  <c r="I4996" i="3" a="1"/>
  <c r="I4996" i="3" s="1"/>
  <c r="K4996" i="3" a="1"/>
  <c r="K4996" i="3"/>
  <c r="M4996" i="3"/>
  <c r="N4996" i="3"/>
  <c r="J4996" i="3" s="1" a="1"/>
  <c r="J4996" i="3" s="1"/>
  <c r="O4996" i="3"/>
  <c r="I4997" i="3" a="1"/>
  <c r="I4997" i="3" s="1"/>
  <c r="J4997" i="3" a="1"/>
  <c r="J4997" i="3" s="1"/>
  <c r="M4997" i="3"/>
  <c r="N4997" i="3"/>
  <c r="L4997" i="3" s="1" a="1"/>
  <c r="L4997" i="3" s="1"/>
  <c r="O4997" i="3"/>
  <c r="J4998" i="3" a="1"/>
  <c r="J4998" i="3" s="1"/>
  <c r="L4998" i="3" a="1"/>
  <c r="L4998" i="3"/>
  <c r="M4998" i="3"/>
  <c r="N4998" i="3"/>
  <c r="K4998" i="3" s="1" a="1"/>
  <c r="K4998" i="3" s="1"/>
  <c r="O4998" i="3"/>
  <c r="I4999" i="3" a="1"/>
  <c r="I4999" i="3" s="1"/>
  <c r="J4999" i="3" a="1"/>
  <c r="J4999" i="3" s="1"/>
  <c r="K4999" i="3" a="1"/>
  <c r="K4999" i="3" s="1"/>
  <c r="L4999" i="3" a="1"/>
  <c r="L4999" i="3"/>
  <c r="M4999" i="3"/>
  <c r="N4999" i="3"/>
  <c r="O4999" i="3"/>
  <c r="K5000" i="3" a="1"/>
  <c r="K5000" i="3" s="1"/>
  <c r="M5000" i="3"/>
  <c r="N5000" i="3"/>
  <c r="L5000" i="3" s="1" a="1"/>
  <c r="L5000" i="3" s="1"/>
  <c r="O5000" i="3"/>
  <c r="M5001" i="3"/>
  <c r="N5001" i="3"/>
  <c r="O5001" i="3"/>
  <c r="L5002" i="3" a="1"/>
  <c r="L5002" i="3" s="1"/>
  <c r="M5002" i="3"/>
  <c r="N5002" i="3"/>
  <c r="I5002" i="3" s="1" a="1"/>
  <c r="I5002" i="3" s="1"/>
  <c r="O5002" i="3"/>
  <c r="I5003" i="3" a="1"/>
  <c r="I5003" i="3" s="1"/>
  <c r="J5003" i="3" a="1"/>
  <c r="J5003" i="3"/>
  <c r="K5003" i="3" a="1"/>
  <c r="K5003" i="3" s="1"/>
  <c r="L5003" i="3" a="1"/>
  <c r="L5003" i="3" s="1"/>
  <c r="M5003" i="3"/>
  <c r="N5003" i="3"/>
  <c r="O5003" i="3"/>
  <c r="I5004" i="3" a="1"/>
  <c r="I5004" i="3" s="1"/>
  <c r="K5004" i="3" a="1"/>
  <c r="K5004" i="3"/>
  <c r="M5004" i="3"/>
  <c r="N5004" i="3"/>
  <c r="J5004" i="3" s="1" a="1"/>
  <c r="J5004" i="3" s="1"/>
  <c r="O5004" i="3"/>
  <c r="I5005" i="3" a="1"/>
  <c r="I5005" i="3" s="1"/>
  <c r="J5005" i="3" a="1"/>
  <c r="J5005" i="3" s="1"/>
  <c r="M5005" i="3"/>
  <c r="N5005" i="3"/>
  <c r="L5005" i="3" s="1" a="1"/>
  <c r="L5005" i="3" s="1"/>
  <c r="O5005" i="3"/>
  <c r="J5006" i="3" a="1"/>
  <c r="J5006" i="3" s="1"/>
  <c r="K5006" i="3"/>
  <c r="L5006" i="3" a="1"/>
  <c r="L5006" i="3"/>
  <c r="M5006" i="3"/>
  <c r="N5006" i="3"/>
  <c r="K5006" i="3" s="1" a="1"/>
  <c r="O5006" i="3"/>
  <c r="I5007" i="3" a="1"/>
  <c r="I5007" i="3" s="1"/>
  <c r="J5007" i="3" a="1"/>
  <c r="J5007" i="3" s="1"/>
  <c r="K5007" i="3" a="1"/>
  <c r="K5007" i="3" s="1"/>
  <c r="L5007" i="3" a="1"/>
  <c r="L5007" i="3"/>
  <c r="M5007" i="3"/>
  <c r="N5007" i="3"/>
  <c r="O5007" i="3"/>
  <c r="K5008" i="3" a="1"/>
  <c r="K5008" i="3" s="1"/>
  <c r="L5008" i="3"/>
  <c r="M5008" i="3"/>
  <c r="N5008" i="3"/>
  <c r="L5008" i="3" s="1" a="1"/>
  <c r="O5008" i="3"/>
  <c r="M5009" i="3"/>
  <c r="N5009" i="3"/>
  <c r="O5009" i="3"/>
  <c r="L5010" i="3" a="1"/>
  <c r="L5010" i="3" s="1"/>
  <c r="M5010" i="3"/>
  <c r="N5010" i="3"/>
  <c r="O5010" i="3"/>
  <c r="I5011" i="3" a="1"/>
  <c r="I5011" i="3" s="1"/>
  <c r="J5011" i="3" a="1"/>
  <c r="J5011" i="3"/>
  <c r="K5011" i="3" a="1"/>
  <c r="K5011" i="3" s="1"/>
  <c r="L5011" i="3" a="1"/>
  <c r="L5011" i="3" s="1"/>
  <c r="M5011" i="3"/>
  <c r="N5011" i="3"/>
  <c r="O5011" i="3"/>
  <c r="I5012" i="3" a="1"/>
  <c r="I5012" i="3" s="1"/>
  <c r="K5012" i="3" a="1"/>
  <c r="K5012" i="3"/>
  <c r="M5012" i="3"/>
  <c r="N5012" i="3"/>
  <c r="J5012" i="3" s="1" a="1"/>
  <c r="J5012" i="3" s="1"/>
  <c r="O5012" i="3"/>
  <c r="I5013" i="3" a="1"/>
  <c r="I5013" i="3" s="1"/>
  <c r="J5013" i="3" a="1"/>
  <c r="J5013" i="3" s="1"/>
  <c r="M5013" i="3"/>
  <c r="N5013" i="3"/>
  <c r="L5013" i="3" s="1" a="1"/>
  <c r="L5013" i="3" s="1"/>
  <c r="O5013" i="3"/>
  <c r="J5014" i="3" a="1"/>
  <c r="J5014" i="3" s="1"/>
  <c r="L5014" i="3" a="1"/>
  <c r="L5014" i="3"/>
  <c r="M5014" i="3"/>
  <c r="N5014" i="3"/>
  <c r="K5014" i="3" s="1" a="1"/>
  <c r="K5014" i="3" s="1"/>
  <c r="O5014" i="3"/>
  <c r="I5015" i="3" a="1"/>
  <c r="I5015" i="3" s="1"/>
  <c r="J5015" i="3" a="1"/>
  <c r="J5015" i="3" s="1"/>
  <c r="K5015" i="3" a="1"/>
  <c r="K5015" i="3" s="1"/>
  <c r="L5015" i="3" a="1"/>
  <c r="L5015" i="3"/>
  <c r="M5015" i="3"/>
  <c r="N5015" i="3"/>
  <c r="O5015" i="3"/>
  <c r="K5016" i="3" a="1"/>
  <c r="K5016" i="3" s="1"/>
  <c r="L5016" i="3"/>
  <c r="M5016" i="3"/>
  <c r="N5016" i="3"/>
  <c r="L5016" i="3" s="1" a="1"/>
  <c r="O5016" i="3"/>
  <c r="K5017" i="3" a="1"/>
  <c r="K5017" i="3" s="1"/>
  <c r="M5017" i="3"/>
  <c r="N5017" i="3"/>
  <c r="O5017" i="3"/>
  <c r="M5018" i="3"/>
  <c r="N5018" i="3"/>
  <c r="L5018" i="3" s="1" a="1"/>
  <c r="L5018" i="3" s="1"/>
  <c r="O5018" i="3"/>
  <c r="I5019" i="3" a="1"/>
  <c r="I5019" i="3" s="1"/>
  <c r="J5019" i="3" a="1"/>
  <c r="J5019" i="3"/>
  <c r="K5019" i="3" a="1"/>
  <c r="K5019" i="3" s="1"/>
  <c r="L5019" i="3" a="1"/>
  <c r="L5019" i="3" s="1"/>
  <c r="M5019" i="3"/>
  <c r="N5019" i="3"/>
  <c r="O5019" i="3"/>
  <c r="I5020" i="3" a="1"/>
  <c r="I5020" i="3" s="1"/>
  <c r="K5020" i="3" a="1"/>
  <c r="K5020" i="3"/>
  <c r="M5020" i="3"/>
  <c r="N5020" i="3"/>
  <c r="J5020" i="3" s="1" a="1"/>
  <c r="J5020" i="3" s="1"/>
  <c r="O5020" i="3"/>
  <c r="I5021" i="3" a="1"/>
  <c r="I5021" i="3" s="1"/>
  <c r="J5021" i="3" a="1"/>
  <c r="J5021" i="3" s="1"/>
  <c r="M5021" i="3"/>
  <c r="N5021" i="3"/>
  <c r="L5021" i="3" s="1" a="1"/>
  <c r="L5021" i="3" s="1"/>
  <c r="O5021" i="3"/>
  <c r="J5022" i="3" a="1"/>
  <c r="J5022" i="3" s="1"/>
  <c r="K5022" i="3"/>
  <c r="L5022" i="3" a="1"/>
  <c r="L5022" i="3"/>
  <c r="M5022" i="3"/>
  <c r="N5022" i="3"/>
  <c r="K5022" i="3" s="1" a="1"/>
  <c r="O5022" i="3"/>
  <c r="I5023" i="3" a="1"/>
  <c r="I5023" i="3" s="1"/>
  <c r="J5023" i="3" a="1"/>
  <c r="J5023" i="3" s="1"/>
  <c r="K5023" i="3" a="1"/>
  <c r="K5023" i="3" s="1"/>
  <c r="L5023" i="3" a="1"/>
  <c r="L5023" i="3"/>
  <c r="M5023" i="3"/>
  <c r="N5023" i="3"/>
  <c r="O5023" i="3"/>
  <c r="K5024" i="3" a="1"/>
  <c r="K5024" i="3" s="1"/>
  <c r="M5024" i="3"/>
  <c r="N5024" i="3"/>
  <c r="O5024" i="3"/>
  <c r="K5025" i="3" a="1"/>
  <c r="K5025" i="3" s="1"/>
  <c r="M5025" i="3"/>
  <c r="N5025" i="3"/>
  <c r="L5025" i="3" s="1" a="1"/>
  <c r="L5025" i="3" s="1"/>
  <c r="O5025" i="3"/>
  <c r="M5026" i="3"/>
  <c r="N5026" i="3"/>
  <c r="O5026" i="3"/>
  <c r="I5027" i="3" a="1"/>
  <c r="I5027" i="3" s="1"/>
  <c r="J5027" i="3" a="1"/>
  <c r="J5027" i="3"/>
  <c r="K5027" i="3" a="1"/>
  <c r="K5027" i="3" s="1"/>
  <c r="L5027" i="3" a="1"/>
  <c r="L5027" i="3" s="1"/>
  <c r="M5027" i="3"/>
  <c r="N5027" i="3"/>
  <c r="O5027" i="3"/>
  <c r="I5028" i="3" a="1"/>
  <c r="I5028" i="3" s="1"/>
  <c r="K5028" i="3" a="1"/>
  <c r="K5028" i="3"/>
  <c r="M5028" i="3"/>
  <c r="N5028" i="3"/>
  <c r="J5028" i="3" s="1" a="1"/>
  <c r="J5028" i="3" s="1"/>
  <c r="O5028" i="3"/>
  <c r="I5029" i="3" a="1"/>
  <c r="I5029" i="3" s="1"/>
  <c r="J5029" i="3" a="1"/>
  <c r="J5029" i="3" s="1"/>
  <c r="M5029" i="3"/>
  <c r="N5029" i="3"/>
  <c r="L5029" i="3" s="1" a="1"/>
  <c r="L5029" i="3" s="1"/>
  <c r="O5029" i="3"/>
  <c r="J5030" i="3" a="1"/>
  <c r="J5030" i="3" s="1"/>
  <c r="L5030" i="3" a="1"/>
  <c r="L5030" i="3"/>
  <c r="M5030" i="3"/>
  <c r="N5030" i="3"/>
  <c r="K5030" i="3" s="1" a="1"/>
  <c r="K5030" i="3" s="1"/>
  <c r="O5030" i="3"/>
  <c r="I5031" i="3" a="1"/>
  <c r="I5031" i="3" s="1"/>
  <c r="J5031" i="3" a="1"/>
  <c r="J5031" i="3" s="1"/>
  <c r="K5031" i="3" a="1"/>
  <c r="K5031" i="3" s="1"/>
  <c r="L5031" i="3" a="1"/>
  <c r="L5031" i="3"/>
  <c r="M5031" i="3"/>
  <c r="N5031" i="3"/>
  <c r="O5031" i="3"/>
  <c r="K5032" i="3" a="1"/>
  <c r="K5032" i="3" s="1"/>
  <c r="M5032" i="3"/>
  <c r="N5032" i="3"/>
  <c r="O5032" i="3"/>
  <c r="K5033" i="3" a="1"/>
  <c r="K5033" i="3" s="1"/>
  <c r="M5033" i="3"/>
  <c r="N5033" i="3"/>
  <c r="O5033" i="3"/>
  <c r="L5034" i="3" a="1"/>
  <c r="L5034" i="3" s="1"/>
  <c r="M5034" i="3"/>
  <c r="N5034" i="3"/>
  <c r="O5034" i="3"/>
  <c r="I5035" i="3" a="1"/>
  <c r="I5035" i="3" s="1"/>
  <c r="J5035" i="3" a="1"/>
  <c r="J5035" i="3"/>
  <c r="K5035" i="3" a="1"/>
  <c r="K5035" i="3" s="1"/>
  <c r="L5035" i="3" a="1"/>
  <c r="L5035" i="3" s="1"/>
  <c r="M5035" i="3"/>
  <c r="N5035" i="3"/>
  <c r="O5035" i="3"/>
  <c r="I5036" i="3" a="1"/>
  <c r="I5036" i="3" s="1"/>
  <c r="J5036" i="3"/>
  <c r="K5036" i="3" a="1"/>
  <c r="K5036" i="3"/>
  <c r="M5036" i="3"/>
  <c r="N5036" i="3"/>
  <c r="J5036" i="3" s="1" a="1"/>
  <c r="O5036" i="3"/>
  <c r="I5037" i="3" a="1"/>
  <c r="I5037" i="3" s="1"/>
  <c r="J5037" i="3" a="1"/>
  <c r="J5037" i="3" s="1"/>
  <c r="M5037" i="3"/>
  <c r="N5037" i="3"/>
  <c r="L5037" i="3" s="1" a="1"/>
  <c r="L5037" i="3" s="1"/>
  <c r="O5037" i="3"/>
  <c r="J5038" i="3" a="1"/>
  <c r="J5038" i="3" s="1"/>
  <c r="L5038" i="3" a="1"/>
  <c r="L5038" i="3"/>
  <c r="M5038" i="3"/>
  <c r="N5038" i="3"/>
  <c r="K5038" i="3" s="1" a="1"/>
  <c r="K5038" i="3" s="1"/>
  <c r="O5038" i="3"/>
  <c r="I5039" i="3" a="1"/>
  <c r="I5039" i="3" s="1"/>
  <c r="J5039" i="3" a="1"/>
  <c r="J5039" i="3" s="1"/>
  <c r="K5039" i="3" a="1"/>
  <c r="K5039" i="3" s="1"/>
  <c r="L5039" i="3" a="1"/>
  <c r="L5039" i="3"/>
  <c r="M5039" i="3"/>
  <c r="N5039" i="3"/>
  <c r="O5039" i="3"/>
  <c r="K5040" i="3" a="1"/>
  <c r="K5040" i="3" s="1"/>
  <c r="M5040" i="3"/>
  <c r="N5040" i="3"/>
  <c r="O5040" i="3"/>
  <c r="K5041" i="3" a="1"/>
  <c r="K5041" i="3" s="1"/>
  <c r="L5041" i="3" a="1"/>
  <c r="L5041" i="3" s="1"/>
  <c r="M5041" i="3"/>
  <c r="N5041" i="3"/>
  <c r="O5041" i="3"/>
  <c r="M5042" i="3"/>
  <c r="N5042" i="3"/>
  <c r="O5042" i="3"/>
  <c r="I5043" i="3" a="1"/>
  <c r="I5043" i="3" s="1"/>
  <c r="J5043" i="3" a="1"/>
  <c r="J5043" i="3"/>
  <c r="K5043" i="3" a="1"/>
  <c r="K5043" i="3" s="1"/>
  <c r="L5043" i="3" a="1"/>
  <c r="L5043" i="3" s="1"/>
  <c r="M5043" i="3"/>
  <c r="N5043" i="3"/>
  <c r="O5043" i="3"/>
  <c r="I5044" i="3" a="1"/>
  <c r="I5044" i="3" s="1"/>
  <c r="J5044" i="3"/>
  <c r="K5044" i="3" a="1"/>
  <c r="K5044" i="3"/>
  <c r="M5044" i="3"/>
  <c r="N5044" i="3"/>
  <c r="J5044" i="3" s="1" a="1"/>
  <c r="O5044" i="3"/>
  <c r="I5045" i="3" a="1"/>
  <c r="I5045" i="3" s="1"/>
  <c r="J5045" i="3" a="1"/>
  <c r="J5045" i="3" s="1"/>
  <c r="M5045" i="3"/>
  <c r="N5045" i="3"/>
  <c r="L5045" i="3" s="1" a="1"/>
  <c r="L5045" i="3" s="1"/>
  <c r="O5045" i="3"/>
  <c r="J5046" i="3" a="1"/>
  <c r="J5046" i="3" s="1"/>
  <c r="K5046" i="3"/>
  <c r="L5046" i="3" a="1"/>
  <c r="L5046" i="3"/>
  <c r="M5046" i="3"/>
  <c r="N5046" i="3"/>
  <c r="K5046" i="3" s="1" a="1"/>
  <c r="O5046" i="3"/>
  <c r="I5047" i="3" a="1"/>
  <c r="I5047" i="3" s="1"/>
  <c r="J5047" i="3" a="1"/>
  <c r="J5047" i="3" s="1"/>
  <c r="K5047" i="3" a="1"/>
  <c r="K5047" i="3" s="1"/>
  <c r="L5047" i="3" a="1"/>
  <c r="L5047" i="3"/>
  <c r="M5047" i="3"/>
  <c r="N5047" i="3"/>
  <c r="O5047" i="3"/>
  <c r="K5048" i="3" a="1"/>
  <c r="K5048" i="3" s="1"/>
  <c r="M5048" i="3"/>
  <c r="N5048" i="3"/>
  <c r="O5048" i="3"/>
  <c r="K5049" i="3" a="1"/>
  <c r="K5049" i="3" s="1"/>
  <c r="M5049" i="3"/>
  <c r="N5049" i="3"/>
  <c r="O5049" i="3"/>
  <c r="M5050" i="3"/>
  <c r="N5050" i="3"/>
  <c r="L5050" i="3" s="1" a="1"/>
  <c r="L5050" i="3" s="1"/>
  <c r="O5050" i="3"/>
  <c r="I5051" i="3" a="1"/>
  <c r="I5051" i="3" s="1"/>
  <c r="J5051" i="3" a="1"/>
  <c r="J5051" i="3"/>
  <c r="K5051" i="3" a="1"/>
  <c r="K5051" i="3" s="1"/>
  <c r="L5051" i="3" a="1"/>
  <c r="L5051" i="3" s="1"/>
  <c r="M5051" i="3"/>
  <c r="N5051" i="3"/>
  <c r="O5051" i="3"/>
  <c r="I5052" i="3" a="1"/>
  <c r="I5052" i="3" s="1"/>
  <c r="K5052" i="3" a="1"/>
  <c r="K5052" i="3"/>
  <c r="M5052" i="3"/>
  <c r="N5052" i="3"/>
  <c r="J5052" i="3" s="1" a="1"/>
  <c r="J5052" i="3" s="1"/>
  <c r="O5052" i="3"/>
  <c r="I5053" i="3" a="1"/>
  <c r="I5053" i="3" s="1"/>
  <c r="J5053" i="3" a="1"/>
  <c r="J5053" i="3" s="1"/>
  <c r="M5053" i="3"/>
  <c r="N5053" i="3"/>
  <c r="L5053" i="3" s="1" a="1"/>
  <c r="L5053" i="3" s="1"/>
  <c r="O5053" i="3"/>
  <c r="J5054" i="3" a="1"/>
  <c r="J5054" i="3" s="1"/>
  <c r="K5054" i="3"/>
  <c r="L5054" i="3" a="1"/>
  <c r="L5054" i="3"/>
  <c r="M5054" i="3"/>
  <c r="N5054" i="3"/>
  <c r="K5054" i="3" s="1" a="1"/>
  <c r="O5054" i="3"/>
  <c r="I5055" i="3" a="1"/>
  <c r="I5055" i="3" s="1"/>
  <c r="J5055" i="3" a="1"/>
  <c r="J5055" i="3" s="1"/>
  <c r="K5055" i="3" a="1"/>
  <c r="K5055" i="3" s="1"/>
  <c r="L5055" i="3" a="1"/>
  <c r="L5055" i="3"/>
  <c r="M5055" i="3"/>
  <c r="N5055" i="3"/>
  <c r="O5055" i="3"/>
  <c r="K5056" i="3" a="1"/>
  <c r="K5056" i="3" s="1"/>
  <c r="M5056" i="3"/>
  <c r="N5056" i="3"/>
  <c r="O5056" i="3"/>
  <c r="K5057" i="3" a="1"/>
  <c r="K5057" i="3" s="1"/>
  <c r="M5057" i="3"/>
  <c r="N5057" i="3"/>
  <c r="L5057" i="3" s="1" a="1"/>
  <c r="L5057" i="3" s="1"/>
  <c r="O5057" i="3"/>
  <c r="M5058" i="3"/>
  <c r="N5058" i="3"/>
  <c r="O5058" i="3"/>
  <c r="I5059" i="3" a="1"/>
  <c r="I5059" i="3" s="1"/>
  <c r="J5059" i="3" a="1"/>
  <c r="J5059" i="3"/>
  <c r="K5059" i="3" a="1"/>
  <c r="K5059" i="3" s="1"/>
  <c r="L5059" i="3" a="1"/>
  <c r="L5059" i="3"/>
  <c r="M5059" i="3"/>
  <c r="N5059" i="3"/>
  <c r="O5059" i="3"/>
  <c r="I5060" i="3" a="1"/>
  <c r="I5060" i="3" s="1"/>
  <c r="J5060" i="3"/>
  <c r="K5060" i="3" a="1"/>
  <c r="K5060" i="3" s="1"/>
  <c r="M5060" i="3"/>
  <c r="N5060" i="3"/>
  <c r="J5060" i="3" s="1" a="1"/>
  <c r="O5060" i="3"/>
  <c r="M5061" i="3"/>
  <c r="N5061" i="3"/>
  <c r="O5061" i="3"/>
  <c r="J5062" i="3" a="1"/>
  <c r="J5062" i="3" s="1"/>
  <c r="K5062" i="3"/>
  <c r="L5062" i="3" a="1"/>
  <c r="L5062" i="3"/>
  <c r="M5062" i="3"/>
  <c r="N5062" i="3"/>
  <c r="K5062" i="3" s="1" a="1"/>
  <c r="O5062" i="3"/>
  <c r="I5063" i="3" a="1"/>
  <c r="I5063" i="3" s="1"/>
  <c r="J5063" i="3" a="1"/>
  <c r="J5063" i="3" s="1"/>
  <c r="K5063" i="3" a="1"/>
  <c r="K5063" i="3" s="1"/>
  <c r="L5063" i="3" a="1"/>
  <c r="L5063" i="3"/>
  <c r="M5063" i="3"/>
  <c r="N5063" i="3"/>
  <c r="O5063" i="3"/>
  <c r="I5064" i="3" a="1"/>
  <c r="I5064" i="3" s="1"/>
  <c r="K5064" i="3" a="1"/>
  <c r="K5064" i="3" s="1"/>
  <c r="M5064" i="3"/>
  <c r="N5064" i="3"/>
  <c r="O5064" i="3"/>
  <c r="K5065" i="3" a="1"/>
  <c r="K5065" i="3" s="1"/>
  <c r="L5065" i="3" a="1"/>
  <c r="L5065" i="3" s="1"/>
  <c r="M5065" i="3"/>
  <c r="N5065" i="3"/>
  <c r="O5065" i="3"/>
  <c r="M5066" i="3"/>
  <c r="N5066" i="3"/>
  <c r="J5066" i="3" s="1" a="1"/>
  <c r="J5066" i="3" s="1"/>
  <c r="O5066" i="3"/>
  <c r="I5067" i="3" a="1"/>
  <c r="I5067" i="3" s="1"/>
  <c r="J5067" i="3" a="1"/>
  <c r="J5067" i="3"/>
  <c r="K5067" i="3" a="1"/>
  <c r="K5067" i="3" s="1"/>
  <c r="L5067" i="3" a="1"/>
  <c r="L5067" i="3"/>
  <c r="M5067" i="3"/>
  <c r="N5067" i="3"/>
  <c r="O5067" i="3"/>
  <c r="I5068" i="3" a="1"/>
  <c r="I5068" i="3" s="1"/>
  <c r="K5068" i="3" a="1"/>
  <c r="K5068" i="3" s="1"/>
  <c r="M5068" i="3"/>
  <c r="N5068" i="3"/>
  <c r="J5068" i="3" s="1" a="1"/>
  <c r="J5068" i="3" s="1"/>
  <c r="O5068" i="3"/>
  <c r="M5069" i="3"/>
  <c r="N5069" i="3"/>
  <c r="I5069" i="3" s="1" a="1"/>
  <c r="I5069" i="3" s="1"/>
  <c r="O5069" i="3"/>
  <c r="J5070" i="3" a="1"/>
  <c r="J5070" i="3" s="1"/>
  <c r="L5070" i="3" a="1"/>
  <c r="L5070" i="3" s="1"/>
  <c r="M5070" i="3"/>
  <c r="N5070" i="3"/>
  <c r="K5070" i="3" s="1" a="1"/>
  <c r="K5070" i="3" s="1"/>
  <c r="O5070" i="3"/>
  <c r="I5071" i="3" a="1"/>
  <c r="I5071" i="3" s="1"/>
  <c r="J5071" i="3" a="1"/>
  <c r="J5071" i="3" s="1"/>
  <c r="K5071" i="3" a="1"/>
  <c r="K5071" i="3" s="1"/>
  <c r="L5071" i="3" a="1"/>
  <c r="L5071" i="3"/>
  <c r="M5071" i="3"/>
  <c r="N5071" i="3"/>
  <c r="O5071" i="3"/>
  <c r="I5072" i="3" a="1"/>
  <c r="I5072" i="3" s="1"/>
  <c r="K5072" i="3" a="1"/>
  <c r="K5072" i="3" s="1"/>
  <c r="M5072" i="3"/>
  <c r="N5072" i="3"/>
  <c r="O5072" i="3"/>
  <c r="M5073" i="3"/>
  <c r="N5073" i="3"/>
  <c r="O5073" i="3"/>
  <c r="J5074" i="3" a="1"/>
  <c r="J5074" i="3" s="1"/>
  <c r="M5074" i="3"/>
  <c r="N5074" i="3"/>
  <c r="O5074" i="3"/>
  <c r="I5075" i="3" a="1"/>
  <c r="I5075" i="3" s="1"/>
  <c r="J5075" i="3" a="1"/>
  <c r="J5075" i="3"/>
  <c r="K5075" i="3" a="1"/>
  <c r="K5075" i="3" s="1"/>
  <c r="L5075" i="3" a="1"/>
  <c r="L5075" i="3"/>
  <c r="M5075" i="3"/>
  <c r="N5075" i="3"/>
  <c r="O5075" i="3"/>
  <c r="I5076" i="3" a="1"/>
  <c r="I5076" i="3" s="1"/>
  <c r="J5076" i="3"/>
  <c r="K5076" i="3" a="1"/>
  <c r="K5076" i="3" s="1"/>
  <c r="M5076" i="3"/>
  <c r="N5076" i="3"/>
  <c r="J5076" i="3" s="1" a="1"/>
  <c r="O5076" i="3"/>
  <c r="M5077" i="3"/>
  <c r="N5077" i="3"/>
  <c r="O5077" i="3"/>
  <c r="J5078" i="3" a="1"/>
  <c r="J5078" i="3" s="1"/>
  <c r="K5078" i="3"/>
  <c r="L5078" i="3" a="1"/>
  <c r="L5078" i="3"/>
  <c r="M5078" i="3"/>
  <c r="N5078" i="3"/>
  <c r="K5078" i="3" s="1" a="1"/>
  <c r="O5078" i="3"/>
  <c r="I5079" i="3" a="1"/>
  <c r="I5079" i="3" s="1"/>
  <c r="J5079" i="3" a="1"/>
  <c r="J5079" i="3" s="1"/>
  <c r="K5079" i="3" a="1"/>
  <c r="K5079" i="3" s="1"/>
  <c r="L5079" i="3" a="1"/>
  <c r="L5079" i="3"/>
  <c r="M5079" i="3"/>
  <c r="N5079" i="3"/>
  <c r="O5079" i="3"/>
  <c r="I5080" i="3" a="1"/>
  <c r="I5080" i="3" s="1"/>
  <c r="K5080" i="3" a="1"/>
  <c r="K5080" i="3" s="1"/>
  <c r="M5080" i="3"/>
  <c r="N5080" i="3"/>
  <c r="O5080" i="3"/>
  <c r="K5081" i="3" a="1"/>
  <c r="K5081" i="3" s="1"/>
  <c r="L5081" i="3" a="1"/>
  <c r="L5081" i="3" s="1"/>
  <c r="M5081" i="3"/>
  <c r="N5081" i="3"/>
  <c r="O5081" i="3"/>
  <c r="M5082" i="3"/>
  <c r="N5082" i="3"/>
  <c r="J5082" i="3" s="1" a="1"/>
  <c r="J5082" i="3" s="1"/>
  <c r="O5082" i="3"/>
  <c r="I5083" i="3" a="1"/>
  <c r="I5083" i="3" s="1"/>
  <c r="J5083" i="3" a="1"/>
  <c r="J5083" i="3"/>
  <c r="K5083" i="3" a="1"/>
  <c r="K5083" i="3" s="1"/>
  <c r="L5083" i="3" a="1"/>
  <c r="L5083" i="3"/>
  <c r="M5083" i="3"/>
  <c r="N5083" i="3"/>
  <c r="O5083" i="3"/>
  <c r="I5084" i="3" a="1"/>
  <c r="I5084" i="3" s="1"/>
  <c r="K5084" i="3" a="1"/>
  <c r="K5084" i="3" s="1"/>
  <c r="M5084" i="3"/>
  <c r="N5084" i="3"/>
  <c r="J5084" i="3" s="1" a="1"/>
  <c r="J5084" i="3" s="1"/>
  <c r="O5084" i="3"/>
  <c r="M5085" i="3"/>
  <c r="N5085" i="3"/>
  <c r="I5085" i="3" s="1" a="1"/>
  <c r="I5085" i="3" s="1"/>
  <c r="O5085" i="3"/>
  <c r="J5086" i="3" a="1"/>
  <c r="J5086" i="3" s="1"/>
  <c r="L5086" i="3" a="1"/>
  <c r="L5086" i="3" s="1"/>
  <c r="M5086" i="3"/>
  <c r="N5086" i="3"/>
  <c r="K5086" i="3" s="1" a="1"/>
  <c r="K5086" i="3" s="1"/>
  <c r="O5086" i="3"/>
  <c r="I5087" i="3" a="1"/>
  <c r="I5087" i="3" s="1"/>
  <c r="J5087" i="3" a="1"/>
  <c r="J5087" i="3" s="1"/>
  <c r="K5087" i="3" a="1"/>
  <c r="K5087" i="3" s="1"/>
  <c r="L5087" i="3" a="1"/>
  <c r="L5087" i="3"/>
  <c r="M5087" i="3"/>
  <c r="N5087" i="3"/>
  <c r="O5087" i="3"/>
  <c r="K5088" i="3" a="1"/>
  <c r="K5088" i="3" s="1"/>
  <c r="M5088" i="3"/>
  <c r="N5088" i="3"/>
  <c r="I5088" i="3" s="1" a="1"/>
  <c r="I5088" i="3" s="1"/>
  <c r="O5088" i="3"/>
  <c r="M5089" i="3"/>
  <c r="N5089" i="3"/>
  <c r="O5089" i="3"/>
  <c r="J5090" i="3" a="1"/>
  <c r="J5090" i="3" s="1"/>
  <c r="M5090" i="3"/>
  <c r="N5090" i="3"/>
  <c r="O5090" i="3"/>
  <c r="I5091" i="3" a="1"/>
  <c r="I5091" i="3" s="1"/>
  <c r="J5091" i="3" a="1"/>
  <c r="J5091" i="3"/>
  <c r="K5091" i="3" a="1"/>
  <c r="K5091" i="3" s="1"/>
  <c r="L5091" i="3" a="1"/>
  <c r="L5091" i="3"/>
  <c r="M5091" i="3"/>
  <c r="N5091" i="3"/>
  <c r="O5091" i="3"/>
  <c r="I5092" i="3" a="1"/>
  <c r="I5092" i="3" s="1"/>
  <c r="J5092" i="3"/>
  <c r="K5092" i="3" a="1"/>
  <c r="K5092" i="3" s="1"/>
  <c r="M5092" i="3"/>
  <c r="N5092" i="3"/>
  <c r="J5092" i="3" s="1" a="1"/>
  <c r="O5092" i="3"/>
  <c r="M5093" i="3"/>
  <c r="N5093" i="3"/>
  <c r="O5093" i="3"/>
  <c r="J5094" i="3" a="1"/>
  <c r="J5094" i="3" s="1"/>
  <c r="K5094" i="3"/>
  <c r="L5094" i="3" a="1"/>
  <c r="L5094" i="3"/>
  <c r="M5094" i="3"/>
  <c r="N5094" i="3"/>
  <c r="K5094" i="3" s="1" a="1"/>
  <c r="O5094" i="3"/>
  <c r="I5095" i="3" a="1"/>
  <c r="I5095" i="3" s="1"/>
  <c r="J5095" i="3" a="1"/>
  <c r="J5095" i="3" s="1"/>
  <c r="K5095" i="3" a="1"/>
  <c r="K5095" i="3" s="1"/>
  <c r="L5095" i="3" a="1"/>
  <c r="L5095" i="3"/>
  <c r="M5095" i="3"/>
  <c r="N5095" i="3"/>
  <c r="O5095" i="3"/>
  <c r="I5096" i="3" a="1"/>
  <c r="I5096" i="3" s="1"/>
  <c r="K5096" i="3" a="1"/>
  <c r="K5096" i="3" s="1"/>
  <c r="M5096" i="3"/>
  <c r="N5096" i="3"/>
  <c r="O5096" i="3"/>
  <c r="K5097" i="3" a="1"/>
  <c r="K5097" i="3" s="1"/>
  <c r="L5097" i="3" a="1"/>
  <c r="L5097" i="3" s="1"/>
  <c r="M5097" i="3"/>
  <c r="N5097" i="3"/>
  <c r="O5097" i="3"/>
  <c r="M5098" i="3"/>
  <c r="N5098" i="3"/>
  <c r="J5098" i="3" s="1" a="1"/>
  <c r="J5098" i="3" s="1"/>
  <c r="O5098" i="3"/>
  <c r="I5099" i="3" a="1"/>
  <c r="I5099" i="3" s="1"/>
  <c r="J5099" i="3" a="1"/>
  <c r="J5099" i="3"/>
  <c r="K5099" i="3" a="1"/>
  <c r="K5099" i="3" s="1"/>
  <c r="L5099" i="3" a="1"/>
  <c r="L5099" i="3"/>
  <c r="M5099" i="3"/>
  <c r="N5099" i="3"/>
  <c r="O5099" i="3"/>
  <c r="I5100" i="3" a="1"/>
  <c r="I5100" i="3" s="1"/>
  <c r="K5100" i="3" a="1"/>
  <c r="K5100" i="3" s="1"/>
  <c r="M5100" i="3"/>
  <c r="N5100" i="3"/>
  <c r="J5100" i="3" s="1" a="1"/>
  <c r="J5100" i="3" s="1"/>
  <c r="O5100" i="3"/>
  <c r="M5101" i="3"/>
  <c r="N5101" i="3"/>
  <c r="I5101" i="3" s="1" a="1"/>
  <c r="I5101" i="3" s="1"/>
  <c r="O5101" i="3"/>
  <c r="J5102" i="3" a="1"/>
  <c r="J5102" i="3" s="1"/>
  <c r="L5102" i="3" a="1"/>
  <c r="L5102" i="3" s="1"/>
  <c r="M5102" i="3"/>
  <c r="N5102" i="3"/>
  <c r="K5102" i="3" s="1" a="1"/>
  <c r="K5102" i="3" s="1"/>
  <c r="O5102" i="3"/>
  <c r="I5103" i="3" a="1"/>
  <c r="I5103" i="3" s="1"/>
  <c r="J5103" i="3" a="1"/>
  <c r="J5103" i="3" s="1"/>
  <c r="K5103" i="3" a="1"/>
  <c r="K5103" i="3" s="1"/>
  <c r="L5103" i="3" a="1"/>
  <c r="L5103" i="3"/>
  <c r="M5103" i="3"/>
  <c r="N5103" i="3"/>
  <c r="O5103" i="3"/>
  <c r="K5104" i="3" a="1"/>
  <c r="K5104" i="3" s="1"/>
  <c r="M5104" i="3"/>
  <c r="N5104" i="3"/>
  <c r="I5104" i="3" s="1" a="1"/>
  <c r="I5104" i="3" s="1"/>
  <c r="O5104" i="3"/>
  <c r="K5105" i="3" a="1"/>
  <c r="K5105" i="3" s="1"/>
  <c r="L5105" i="3" a="1"/>
  <c r="L5105" i="3" s="1"/>
  <c r="M5105" i="3"/>
  <c r="N5105" i="3"/>
  <c r="I5105" i="3" s="1" a="1"/>
  <c r="I5105" i="3" s="1"/>
  <c r="O5105" i="3"/>
  <c r="L5106" i="3" a="1"/>
  <c r="L5106" i="3" s="1"/>
  <c r="M5106" i="3"/>
  <c r="N5106" i="3"/>
  <c r="J5106" i="3" s="1" a="1"/>
  <c r="J5106" i="3" s="1"/>
  <c r="O5106" i="3"/>
  <c r="I5107" i="3" a="1"/>
  <c r="I5107" i="3" s="1"/>
  <c r="J5107" i="3" a="1"/>
  <c r="J5107" i="3" s="1"/>
  <c r="K5107" i="3" a="1"/>
  <c r="K5107" i="3" s="1"/>
  <c r="L5107" i="3" a="1"/>
  <c r="L5107" i="3" s="1"/>
  <c r="M5107" i="3"/>
  <c r="N5107" i="3"/>
  <c r="O5107" i="3"/>
  <c r="I5108" i="3" a="1"/>
  <c r="I5108" i="3" s="1"/>
  <c r="K5108" i="3" a="1"/>
  <c r="K5108" i="3" s="1"/>
  <c r="M5108" i="3"/>
  <c r="N5108" i="3"/>
  <c r="O5108" i="3"/>
  <c r="M5109" i="3"/>
  <c r="N5109" i="3"/>
  <c r="J5109" i="3" s="1" a="1"/>
  <c r="J5109" i="3" s="1"/>
  <c r="O5109" i="3"/>
  <c r="J5110" i="3" a="1"/>
  <c r="J5110" i="3" s="1"/>
  <c r="L5110" i="3" a="1"/>
  <c r="L5110" i="3"/>
  <c r="M5110" i="3"/>
  <c r="N5110" i="3"/>
  <c r="O5110" i="3"/>
  <c r="I5111" i="3" a="1"/>
  <c r="I5111" i="3" s="1"/>
  <c r="J5111" i="3" a="1"/>
  <c r="J5111" i="3"/>
  <c r="K5111" i="3" a="1"/>
  <c r="K5111" i="3" s="1"/>
  <c r="L5111" i="3" a="1"/>
  <c r="L5111" i="3"/>
  <c r="M5111" i="3"/>
  <c r="N5111" i="3"/>
  <c r="O5111" i="3"/>
  <c r="M5112" i="3"/>
  <c r="N5112" i="3"/>
  <c r="I5112" i="3" s="1" a="1"/>
  <c r="I5112" i="3" s="1"/>
  <c r="O5112" i="3"/>
  <c r="I5113" i="3" a="1"/>
  <c r="I5113" i="3" s="1"/>
  <c r="K5113" i="3" a="1"/>
  <c r="K5113" i="3" s="1"/>
  <c r="L5113" i="3" a="1"/>
  <c r="L5113" i="3" s="1"/>
  <c r="M5113" i="3"/>
  <c r="N5113" i="3"/>
  <c r="J5113" i="3" s="1" a="1"/>
  <c r="J5113" i="3" s="1"/>
  <c r="O5113" i="3"/>
  <c r="L5114" i="3" a="1"/>
  <c r="L5114" i="3" s="1"/>
  <c r="M5114" i="3"/>
  <c r="N5114" i="3"/>
  <c r="J5114" i="3" s="1" a="1"/>
  <c r="J5114" i="3" s="1"/>
  <c r="O5114" i="3"/>
  <c r="I5115" i="3" a="1"/>
  <c r="I5115" i="3" s="1"/>
  <c r="J5115" i="3" a="1"/>
  <c r="J5115" i="3" s="1"/>
  <c r="K5115" i="3" a="1"/>
  <c r="K5115" i="3" s="1"/>
  <c r="L5115" i="3" a="1"/>
  <c r="L5115" i="3" s="1"/>
  <c r="M5115" i="3"/>
  <c r="N5115" i="3"/>
  <c r="O5115" i="3"/>
  <c r="I5116" i="3" a="1"/>
  <c r="I5116" i="3" s="1"/>
  <c r="K5116" i="3" a="1"/>
  <c r="K5116" i="3" s="1"/>
  <c r="M5116" i="3"/>
  <c r="N5116" i="3"/>
  <c r="O5116" i="3"/>
  <c r="J5117" i="3" a="1"/>
  <c r="J5117" i="3" s="1"/>
  <c r="M5117" i="3"/>
  <c r="N5117" i="3"/>
  <c r="K5117" i="3" s="1" a="1"/>
  <c r="K5117" i="3" s="1"/>
  <c r="O5117" i="3"/>
  <c r="J5118" i="3" a="1"/>
  <c r="J5118" i="3" s="1"/>
  <c r="L5118" i="3" a="1"/>
  <c r="L5118" i="3"/>
  <c r="M5118" i="3"/>
  <c r="N5118" i="3"/>
  <c r="O5118" i="3"/>
  <c r="I5119" i="3" a="1"/>
  <c r="I5119" i="3" s="1"/>
  <c r="J5119" i="3" a="1"/>
  <c r="J5119" i="3"/>
  <c r="K5119" i="3" a="1"/>
  <c r="K5119" i="3" s="1"/>
  <c r="L5119" i="3" a="1"/>
  <c r="L5119" i="3"/>
  <c r="M5119" i="3"/>
  <c r="N5119" i="3"/>
  <c r="O5119" i="3"/>
  <c r="M5120" i="3"/>
  <c r="N5120" i="3"/>
  <c r="I5120" i="3" s="1" a="1"/>
  <c r="I5120" i="3" s="1"/>
  <c r="O5120" i="3"/>
  <c r="I5121" i="3" a="1"/>
  <c r="I5121" i="3" s="1"/>
  <c r="K5121" i="3" a="1"/>
  <c r="K5121" i="3" s="1"/>
  <c r="L5121" i="3" a="1"/>
  <c r="L5121" i="3" s="1"/>
  <c r="M5121" i="3"/>
  <c r="N5121" i="3"/>
  <c r="J5121" i="3" s="1" a="1"/>
  <c r="J5121" i="3" s="1"/>
  <c r="O5121" i="3"/>
  <c r="L5122" i="3" a="1"/>
  <c r="L5122" i="3" s="1"/>
  <c r="M5122" i="3"/>
  <c r="N5122" i="3"/>
  <c r="J5122" i="3" s="1" a="1"/>
  <c r="J5122" i="3" s="1"/>
  <c r="O5122" i="3"/>
  <c r="I5123" i="3" a="1"/>
  <c r="I5123" i="3" s="1"/>
  <c r="J5123" i="3" a="1"/>
  <c r="J5123" i="3" s="1"/>
  <c r="K5123" i="3" a="1"/>
  <c r="K5123" i="3" s="1"/>
  <c r="L5123" i="3" a="1"/>
  <c r="L5123" i="3" s="1"/>
  <c r="M5123" i="3"/>
  <c r="N5123" i="3"/>
  <c r="O5123" i="3"/>
  <c r="I5124" i="3" a="1"/>
  <c r="I5124" i="3" s="1"/>
  <c r="K5124" i="3" a="1"/>
  <c r="K5124" i="3" s="1"/>
  <c r="M5124" i="3"/>
  <c r="N5124" i="3"/>
  <c r="O5124" i="3"/>
  <c r="J5125" i="3" a="1"/>
  <c r="J5125" i="3" s="1"/>
  <c r="M5125" i="3"/>
  <c r="N5125" i="3"/>
  <c r="K5125" i="3" s="1" a="1"/>
  <c r="K5125" i="3" s="1"/>
  <c r="O5125" i="3"/>
  <c r="J5126" i="3" a="1"/>
  <c r="J5126" i="3" s="1"/>
  <c r="L5126" i="3" a="1"/>
  <c r="L5126" i="3"/>
  <c r="M5126" i="3"/>
  <c r="N5126" i="3"/>
  <c r="O5126" i="3"/>
  <c r="I5127" i="3" a="1"/>
  <c r="I5127" i="3" s="1"/>
  <c r="J5127" i="3" a="1"/>
  <c r="J5127" i="3"/>
  <c r="K5127" i="3" a="1"/>
  <c r="K5127" i="3" s="1"/>
  <c r="L5127" i="3" a="1"/>
  <c r="L5127" i="3"/>
  <c r="M5127" i="3"/>
  <c r="N5127" i="3"/>
  <c r="O5127" i="3"/>
  <c r="M5128" i="3"/>
  <c r="N5128" i="3"/>
  <c r="I5128" i="3" s="1" a="1"/>
  <c r="I5128" i="3" s="1"/>
  <c r="O5128" i="3"/>
  <c r="I5129" i="3" a="1"/>
  <c r="I5129" i="3" s="1"/>
  <c r="J5129" i="3" a="1"/>
  <c r="J5129" i="3" s="1"/>
  <c r="K5129" i="3" a="1"/>
  <c r="K5129" i="3" s="1"/>
  <c r="L5129" i="3" a="1"/>
  <c r="L5129" i="3" s="1"/>
  <c r="M5129" i="3"/>
  <c r="N5129" i="3"/>
  <c r="O5129" i="3"/>
  <c r="L5130" i="3" a="1"/>
  <c r="L5130" i="3" s="1"/>
  <c r="M5130" i="3"/>
  <c r="N5130" i="3"/>
  <c r="J5130" i="3" s="1" a="1"/>
  <c r="J5130" i="3" s="1"/>
  <c r="O5130" i="3"/>
  <c r="I5131" i="3" a="1"/>
  <c r="I5131" i="3" s="1"/>
  <c r="J5131" i="3" a="1"/>
  <c r="J5131" i="3" s="1"/>
  <c r="K5131" i="3" a="1"/>
  <c r="K5131" i="3" s="1"/>
  <c r="L5131" i="3" a="1"/>
  <c r="L5131" i="3" s="1"/>
  <c r="M5131" i="3"/>
  <c r="N5131" i="3"/>
  <c r="O5131" i="3"/>
  <c r="I5132" i="3" a="1"/>
  <c r="I5132" i="3" s="1"/>
  <c r="K5132" i="3" a="1"/>
  <c r="K5132" i="3" s="1"/>
  <c r="M5132" i="3"/>
  <c r="N5132" i="3"/>
  <c r="O5132" i="3"/>
  <c r="J5133" i="3" a="1"/>
  <c r="J5133" i="3" s="1"/>
  <c r="M5133" i="3"/>
  <c r="N5133" i="3"/>
  <c r="K5133" i="3" s="1" a="1"/>
  <c r="K5133" i="3" s="1"/>
  <c r="O5133" i="3"/>
  <c r="J5134" i="3" a="1"/>
  <c r="J5134" i="3" s="1"/>
  <c r="L5134" i="3" a="1"/>
  <c r="L5134" i="3"/>
  <c r="M5134" i="3"/>
  <c r="N5134" i="3"/>
  <c r="O5134" i="3"/>
  <c r="I5135" i="3" a="1"/>
  <c r="I5135" i="3" s="1"/>
  <c r="J5135" i="3" a="1"/>
  <c r="J5135" i="3"/>
  <c r="K5135" i="3" a="1"/>
  <c r="K5135" i="3" s="1"/>
  <c r="L5135" i="3" a="1"/>
  <c r="L5135" i="3"/>
  <c r="M5135" i="3"/>
  <c r="N5135" i="3"/>
  <c r="O5135" i="3"/>
  <c r="M5136" i="3"/>
  <c r="N5136" i="3"/>
  <c r="I5136" i="3" s="1" a="1"/>
  <c r="I5136" i="3" s="1"/>
  <c r="O5136" i="3"/>
  <c r="I5137" i="3" a="1"/>
  <c r="I5137" i="3" s="1"/>
  <c r="J5137" i="3" a="1"/>
  <c r="J5137" i="3" s="1"/>
  <c r="K5137" i="3" a="1"/>
  <c r="K5137" i="3" s="1"/>
  <c r="L5137" i="3" a="1"/>
  <c r="L5137" i="3" s="1"/>
  <c r="M5137" i="3"/>
  <c r="N5137" i="3"/>
  <c r="O5137" i="3"/>
  <c r="L5138" i="3" a="1"/>
  <c r="L5138" i="3" s="1"/>
  <c r="M5138" i="3"/>
  <c r="N5138" i="3"/>
  <c r="J5138" i="3" s="1" a="1"/>
  <c r="J5138" i="3" s="1"/>
  <c r="O5138" i="3"/>
  <c r="I5139" i="3" a="1"/>
  <c r="I5139" i="3" s="1"/>
  <c r="J5139" i="3" a="1"/>
  <c r="J5139" i="3" s="1"/>
  <c r="K5139" i="3" a="1"/>
  <c r="K5139" i="3" s="1"/>
  <c r="L5139" i="3" a="1"/>
  <c r="L5139" i="3" s="1"/>
  <c r="M5139" i="3"/>
  <c r="N5139" i="3"/>
  <c r="O5139" i="3"/>
  <c r="I5140" i="3" a="1"/>
  <c r="I5140" i="3" s="1"/>
  <c r="K5140" i="3" a="1"/>
  <c r="K5140" i="3" s="1"/>
  <c r="M5140" i="3"/>
  <c r="N5140" i="3"/>
  <c r="O5140" i="3"/>
  <c r="J5141" i="3" a="1"/>
  <c r="J5141" i="3" s="1"/>
  <c r="M5141" i="3"/>
  <c r="N5141" i="3"/>
  <c r="K5141" i="3" s="1" a="1"/>
  <c r="K5141" i="3" s="1"/>
  <c r="O5141" i="3"/>
  <c r="J5142" i="3" a="1"/>
  <c r="J5142" i="3" s="1"/>
  <c r="L5142" i="3" a="1"/>
  <c r="L5142" i="3"/>
  <c r="M5142" i="3"/>
  <c r="N5142" i="3"/>
  <c r="O5142" i="3"/>
  <c r="I5143" i="3" a="1"/>
  <c r="I5143" i="3" s="1"/>
  <c r="J5143" i="3" a="1"/>
  <c r="J5143" i="3"/>
  <c r="K5143" i="3" a="1"/>
  <c r="K5143" i="3" s="1"/>
  <c r="L5143" i="3" a="1"/>
  <c r="L5143" i="3"/>
  <c r="M5143" i="3"/>
  <c r="N5143" i="3"/>
  <c r="O5143" i="3"/>
  <c r="M5144" i="3"/>
  <c r="N5144" i="3"/>
  <c r="I5144" i="3" s="1" a="1"/>
  <c r="I5144" i="3" s="1"/>
  <c r="O5144" i="3"/>
  <c r="I5145" i="3" a="1"/>
  <c r="I5145" i="3" s="1"/>
  <c r="J5145" i="3" a="1"/>
  <c r="J5145" i="3" s="1"/>
  <c r="K5145" i="3" a="1"/>
  <c r="K5145" i="3" s="1"/>
  <c r="L5145" i="3" a="1"/>
  <c r="L5145" i="3" s="1"/>
  <c r="M5145" i="3"/>
  <c r="N5145" i="3"/>
  <c r="O5145" i="3"/>
  <c r="L5146" i="3" a="1"/>
  <c r="L5146" i="3" s="1"/>
  <c r="M5146" i="3"/>
  <c r="N5146" i="3"/>
  <c r="J5146" i="3" s="1" a="1"/>
  <c r="J5146" i="3" s="1"/>
  <c r="O5146" i="3"/>
  <c r="I5147" i="3" a="1"/>
  <c r="I5147" i="3" s="1"/>
  <c r="J5147" i="3" a="1"/>
  <c r="J5147" i="3" s="1"/>
  <c r="K5147" i="3" a="1"/>
  <c r="K5147" i="3" s="1"/>
  <c r="L5147" i="3" a="1"/>
  <c r="L5147" i="3" s="1"/>
  <c r="M5147" i="3"/>
  <c r="N5147" i="3"/>
  <c r="O5147" i="3"/>
  <c r="I5148" i="3" a="1"/>
  <c r="I5148" i="3" s="1"/>
  <c r="K5148" i="3" a="1"/>
  <c r="K5148" i="3" s="1"/>
  <c r="M5148" i="3"/>
  <c r="N5148" i="3"/>
  <c r="O5148" i="3"/>
  <c r="J5149" i="3" a="1"/>
  <c r="J5149" i="3" s="1"/>
  <c r="M5149" i="3"/>
  <c r="N5149" i="3"/>
  <c r="K5149" i="3" s="1" a="1"/>
  <c r="K5149" i="3" s="1"/>
  <c r="O5149" i="3"/>
  <c r="J5150" i="3" a="1"/>
  <c r="J5150" i="3" s="1"/>
  <c r="L5150" i="3" a="1"/>
  <c r="L5150" i="3"/>
  <c r="M5150" i="3"/>
  <c r="N5150" i="3"/>
  <c r="O5150" i="3"/>
  <c r="I5151" i="3" a="1"/>
  <c r="I5151" i="3" s="1"/>
  <c r="J5151" i="3" a="1"/>
  <c r="J5151" i="3"/>
  <c r="K5151" i="3" a="1"/>
  <c r="K5151" i="3" s="1"/>
  <c r="L5151" i="3" a="1"/>
  <c r="L5151" i="3"/>
  <c r="M5151" i="3"/>
  <c r="N5151" i="3"/>
  <c r="O5151" i="3"/>
  <c r="M5152" i="3"/>
  <c r="N5152" i="3"/>
  <c r="I5152" i="3" s="1" a="1"/>
  <c r="I5152" i="3" s="1"/>
  <c r="O5152" i="3"/>
  <c r="I5153" i="3" a="1"/>
  <c r="I5153" i="3" s="1"/>
  <c r="J5153" i="3" a="1"/>
  <c r="J5153" i="3" s="1"/>
  <c r="K5153" i="3" a="1"/>
  <c r="K5153" i="3" s="1"/>
  <c r="L5153" i="3" a="1"/>
  <c r="L5153" i="3" s="1"/>
  <c r="M5153" i="3"/>
  <c r="N5153" i="3"/>
  <c r="O5153" i="3"/>
  <c r="L5154" i="3" a="1"/>
  <c r="L5154" i="3" s="1"/>
  <c r="M5154" i="3"/>
  <c r="N5154" i="3"/>
  <c r="J5154" i="3" s="1" a="1"/>
  <c r="J5154" i="3" s="1"/>
  <c r="O5154" i="3"/>
  <c r="I5155" i="3" a="1"/>
  <c r="I5155" i="3" s="1"/>
  <c r="J5155" i="3" a="1"/>
  <c r="J5155" i="3" s="1"/>
  <c r="K5155" i="3" a="1"/>
  <c r="K5155" i="3" s="1"/>
  <c r="L5155" i="3" a="1"/>
  <c r="L5155" i="3" s="1"/>
  <c r="M5155" i="3"/>
  <c r="N5155" i="3"/>
  <c r="O5155" i="3"/>
  <c r="I5156" i="3" a="1"/>
  <c r="I5156" i="3" s="1"/>
  <c r="K5156" i="3" a="1"/>
  <c r="K5156" i="3" s="1"/>
  <c r="M5156" i="3"/>
  <c r="N5156" i="3"/>
  <c r="O5156" i="3"/>
  <c r="J5157" i="3" a="1"/>
  <c r="J5157" i="3" s="1"/>
  <c r="M5157" i="3"/>
  <c r="N5157" i="3"/>
  <c r="K5157" i="3" s="1" a="1"/>
  <c r="K5157" i="3" s="1"/>
  <c r="O5157" i="3"/>
  <c r="J5158" i="3" a="1"/>
  <c r="J5158" i="3" s="1"/>
  <c r="L5158" i="3" a="1"/>
  <c r="L5158" i="3"/>
  <c r="M5158" i="3"/>
  <c r="N5158" i="3"/>
  <c r="O5158" i="3"/>
  <c r="I5159" i="3" a="1"/>
  <c r="I5159" i="3" s="1"/>
  <c r="J5159" i="3" a="1"/>
  <c r="J5159" i="3"/>
  <c r="K5159" i="3" a="1"/>
  <c r="K5159" i="3" s="1"/>
  <c r="L5159" i="3" a="1"/>
  <c r="L5159" i="3"/>
  <c r="M5159" i="3"/>
  <c r="N5159" i="3"/>
  <c r="O5159" i="3"/>
  <c r="M5160" i="3"/>
  <c r="N5160" i="3"/>
  <c r="I5160" i="3" s="1" a="1"/>
  <c r="I5160" i="3" s="1"/>
  <c r="O5160" i="3"/>
  <c r="I5161" i="3" a="1"/>
  <c r="I5161" i="3" s="1"/>
  <c r="J5161" i="3" a="1"/>
  <c r="J5161" i="3" s="1"/>
  <c r="K5161" i="3" a="1"/>
  <c r="K5161" i="3" s="1"/>
  <c r="L5161" i="3" a="1"/>
  <c r="L5161" i="3" s="1"/>
  <c r="M5161" i="3"/>
  <c r="N5161" i="3"/>
  <c r="O5161" i="3"/>
  <c r="L5162" i="3" a="1"/>
  <c r="L5162" i="3" s="1"/>
  <c r="M5162" i="3"/>
  <c r="N5162" i="3"/>
  <c r="J5162" i="3" s="1" a="1"/>
  <c r="J5162" i="3" s="1"/>
  <c r="O5162" i="3"/>
  <c r="I5163" i="3" a="1"/>
  <c r="I5163" i="3" s="1"/>
  <c r="J5163" i="3" a="1"/>
  <c r="J5163" i="3" s="1"/>
  <c r="K5163" i="3" a="1"/>
  <c r="K5163" i="3" s="1"/>
  <c r="L5163" i="3" a="1"/>
  <c r="L5163" i="3" s="1"/>
  <c r="M5163" i="3"/>
  <c r="N5163" i="3"/>
  <c r="O5163" i="3"/>
  <c r="I5164" i="3" a="1"/>
  <c r="I5164" i="3" s="1"/>
  <c r="K5164" i="3" a="1"/>
  <c r="K5164" i="3" s="1"/>
  <c r="M5164" i="3"/>
  <c r="N5164" i="3"/>
  <c r="O5164" i="3"/>
  <c r="J5165" i="3" a="1"/>
  <c r="J5165" i="3" s="1"/>
  <c r="M5165" i="3"/>
  <c r="N5165" i="3"/>
  <c r="K5165" i="3" s="1" a="1"/>
  <c r="K5165" i="3" s="1"/>
  <c r="O5165" i="3"/>
  <c r="J5166" i="3" a="1"/>
  <c r="J5166" i="3" s="1"/>
  <c r="L5166" i="3" a="1"/>
  <c r="L5166" i="3"/>
  <c r="M5166" i="3"/>
  <c r="N5166" i="3"/>
  <c r="O5166" i="3"/>
  <c r="I5167" i="3" a="1"/>
  <c r="I5167" i="3" s="1"/>
  <c r="J5167" i="3" a="1"/>
  <c r="J5167" i="3"/>
  <c r="K5167" i="3" a="1"/>
  <c r="K5167" i="3" s="1"/>
  <c r="L5167" i="3" a="1"/>
  <c r="L5167" i="3"/>
  <c r="M5167" i="3"/>
  <c r="N5167" i="3"/>
  <c r="O5167" i="3"/>
  <c r="M5168" i="3"/>
  <c r="N5168" i="3"/>
  <c r="O5168" i="3"/>
  <c r="I5169" i="3" a="1"/>
  <c r="I5169" i="3" s="1"/>
  <c r="J5169" i="3" a="1"/>
  <c r="J5169" i="3" s="1"/>
  <c r="K5169" i="3" a="1"/>
  <c r="K5169" i="3" s="1"/>
  <c r="L5169" i="3" a="1"/>
  <c r="L5169" i="3" s="1"/>
  <c r="M5169" i="3"/>
  <c r="N5169" i="3"/>
  <c r="O5169" i="3"/>
  <c r="L5170" i="3" a="1"/>
  <c r="L5170" i="3"/>
  <c r="M5170" i="3"/>
  <c r="N5170" i="3"/>
  <c r="J5170" i="3" s="1" a="1"/>
  <c r="J5170" i="3" s="1"/>
  <c r="O5170" i="3"/>
  <c r="I5171" i="3" a="1"/>
  <c r="I5171" i="3" s="1"/>
  <c r="J5171" i="3" a="1"/>
  <c r="J5171" i="3" s="1"/>
  <c r="K5171" i="3" a="1"/>
  <c r="K5171" i="3" s="1"/>
  <c r="L5171" i="3" a="1"/>
  <c r="L5171" i="3" s="1"/>
  <c r="M5171" i="3"/>
  <c r="N5171" i="3"/>
  <c r="O5171" i="3"/>
  <c r="I5172" i="3" a="1"/>
  <c r="I5172" i="3" s="1"/>
  <c r="K5172" i="3" a="1"/>
  <c r="K5172" i="3" s="1"/>
  <c r="M5172" i="3"/>
  <c r="N5172" i="3"/>
  <c r="O5172" i="3"/>
  <c r="J5173" i="3" a="1"/>
  <c r="J5173" i="3" s="1"/>
  <c r="M5173" i="3"/>
  <c r="N5173" i="3"/>
  <c r="K5173" i="3" s="1" a="1"/>
  <c r="K5173" i="3" s="1"/>
  <c r="O5173" i="3"/>
  <c r="J5174" i="3" a="1"/>
  <c r="J5174" i="3" s="1"/>
  <c r="L5174" i="3" a="1"/>
  <c r="L5174" i="3"/>
  <c r="M5174" i="3"/>
  <c r="N5174" i="3"/>
  <c r="O5174" i="3"/>
  <c r="I5175" i="3" a="1"/>
  <c r="I5175" i="3" s="1"/>
  <c r="J5175" i="3" a="1"/>
  <c r="J5175" i="3"/>
  <c r="K5175" i="3" a="1"/>
  <c r="K5175" i="3" s="1"/>
  <c r="L5175" i="3" a="1"/>
  <c r="L5175" i="3"/>
  <c r="M5175" i="3"/>
  <c r="N5175" i="3"/>
  <c r="O5175" i="3"/>
  <c r="M5176" i="3"/>
  <c r="N5176" i="3"/>
  <c r="O5176" i="3"/>
  <c r="I5177" i="3" a="1"/>
  <c r="I5177" i="3" s="1"/>
  <c r="J5177" i="3" a="1"/>
  <c r="J5177" i="3" s="1"/>
  <c r="K5177" i="3" a="1"/>
  <c r="K5177" i="3" s="1"/>
  <c r="L5177" i="3" a="1"/>
  <c r="L5177" i="3" s="1"/>
  <c r="M5177" i="3"/>
  <c r="N5177" i="3"/>
  <c r="O5177" i="3"/>
  <c r="L5178" i="3" a="1"/>
  <c r="L5178" i="3" s="1"/>
  <c r="M5178" i="3"/>
  <c r="N5178" i="3"/>
  <c r="J5178" i="3" s="1" a="1"/>
  <c r="J5178" i="3" s="1"/>
  <c r="O5178" i="3"/>
  <c r="I5179" i="3" a="1"/>
  <c r="I5179" i="3" s="1"/>
  <c r="J5179" i="3" a="1"/>
  <c r="J5179" i="3" s="1"/>
  <c r="K5179" i="3" a="1"/>
  <c r="K5179" i="3" s="1"/>
  <c r="L5179" i="3" a="1"/>
  <c r="L5179" i="3" s="1"/>
  <c r="M5179" i="3"/>
  <c r="N5179" i="3"/>
  <c r="O5179" i="3"/>
  <c r="I5180" i="3" a="1"/>
  <c r="I5180" i="3" s="1"/>
  <c r="K5180" i="3" a="1"/>
  <c r="K5180" i="3" s="1"/>
  <c r="M5180" i="3"/>
  <c r="N5180" i="3"/>
  <c r="O5180" i="3"/>
  <c r="J5181" i="3" a="1"/>
  <c r="J5181" i="3" s="1"/>
  <c r="M5181" i="3"/>
  <c r="N5181" i="3"/>
  <c r="K5181" i="3" s="1" a="1"/>
  <c r="K5181" i="3" s="1"/>
  <c r="O5181" i="3"/>
  <c r="J5182" i="3" a="1"/>
  <c r="J5182" i="3" s="1"/>
  <c r="L5182" i="3" a="1"/>
  <c r="L5182" i="3"/>
  <c r="M5182" i="3"/>
  <c r="N5182" i="3"/>
  <c r="O5182" i="3"/>
  <c r="I5183" i="3" a="1"/>
  <c r="I5183" i="3" s="1"/>
  <c r="J5183" i="3" a="1"/>
  <c r="J5183" i="3"/>
  <c r="K5183" i="3" a="1"/>
  <c r="K5183" i="3" s="1"/>
  <c r="L5183" i="3" a="1"/>
  <c r="L5183" i="3"/>
  <c r="M5183" i="3"/>
  <c r="N5183" i="3"/>
  <c r="O5183" i="3"/>
  <c r="M5184" i="3"/>
  <c r="N5184" i="3"/>
  <c r="O5184" i="3"/>
  <c r="I5185" i="3" a="1"/>
  <c r="I5185" i="3" s="1"/>
  <c r="J5185" i="3" a="1"/>
  <c r="J5185" i="3" s="1"/>
  <c r="K5185" i="3" a="1"/>
  <c r="K5185" i="3" s="1"/>
  <c r="L5185" i="3" a="1"/>
  <c r="L5185" i="3" s="1"/>
  <c r="M5185" i="3"/>
  <c r="N5185" i="3"/>
  <c r="O5185" i="3"/>
  <c r="L5186" i="3" a="1"/>
  <c r="L5186" i="3" s="1"/>
  <c r="M5186" i="3"/>
  <c r="N5186" i="3"/>
  <c r="J5186" i="3" s="1" a="1"/>
  <c r="J5186" i="3" s="1"/>
  <c r="O5186" i="3"/>
  <c r="I5187" i="3" a="1"/>
  <c r="I5187" i="3" s="1"/>
  <c r="J5187" i="3" a="1"/>
  <c r="J5187" i="3" s="1"/>
  <c r="K5187" i="3" a="1"/>
  <c r="K5187" i="3" s="1"/>
  <c r="L5187" i="3" a="1"/>
  <c r="L5187" i="3" s="1"/>
  <c r="M5187" i="3"/>
  <c r="N5187" i="3"/>
  <c r="O5187" i="3"/>
  <c r="I5188" i="3" a="1"/>
  <c r="I5188" i="3" s="1"/>
  <c r="K5188" i="3" a="1"/>
  <c r="K5188" i="3" s="1"/>
  <c r="M5188" i="3"/>
  <c r="N5188" i="3"/>
  <c r="O5188" i="3"/>
  <c r="J5189" i="3" a="1"/>
  <c r="J5189" i="3" s="1"/>
  <c r="M5189" i="3"/>
  <c r="N5189" i="3"/>
  <c r="K5189" i="3" s="1" a="1"/>
  <c r="K5189" i="3" s="1"/>
  <c r="O5189" i="3"/>
  <c r="J5190" i="3" a="1"/>
  <c r="J5190" i="3" s="1"/>
  <c r="L5190" i="3" a="1"/>
  <c r="L5190" i="3"/>
  <c r="M5190" i="3"/>
  <c r="N5190" i="3"/>
  <c r="O5190" i="3"/>
  <c r="I5191" i="3" a="1"/>
  <c r="I5191" i="3" s="1"/>
  <c r="J5191" i="3" a="1"/>
  <c r="J5191" i="3"/>
  <c r="K5191" i="3" a="1"/>
  <c r="K5191" i="3" s="1"/>
  <c r="L5191" i="3" a="1"/>
  <c r="L5191" i="3"/>
  <c r="M5191" i="3"/>
  <c r="N5191" i="3"/>
  <c r="O5191" i="3"/>
  <c r="M5192" i="3"/>
  <c r="N5192" i="3"/>
  <c r="O5192" i="3"/>
  <c r="I5193" i="3" a="1"/>
  <c r="I5193" i="3" s="1"/>
  <c r="J5193" i="3" a="1"/>
  <c r="J5193" i="3" s="1"/>
  <c r="K5193" i="3" a="1"/>
  <c r="K5193" i="3" s="1"/>
  <c r="L5193" i="3" a="1"/>
  <c r="L5193" i="3" s="1"/>
  <c r="M5193" i="3"/>
  <c r="N5193" i="3"/>
  <c r="O5193" i="3"/>
  <c r="L5194" i="3" a="1"/>
  <c r="L5194" i="3"/>
  <c r="M5194" i="3"/>
  <c r="N5194" i="3"/>
  <c r="J5194" i="3" s="1" a="1"/>
  <c r="J5194" i="3" s="1"/>
  <c r="O5194" i="3"/>
  <c r="I5195" i="3" a="1"/>
  <c r="I5195" i="3" s="1"/>
  <c r="J5195" i="3" a="1"/>
  <c r="J5195" i="3" s="1"/>
  <c r="K5195" i="3" a="1"/>
  <c r="K5195" i="3" s="1"/>
  <c r="L5195" i="3" a="1"/>
  <c r="L5195" i="3" s="1"/>
  <c r="M5195" i="3"/>
  <c r="N5195" i="3"/>
  <c r="O5195" i="3"/>
  <c r="I5196" i="3" a="1"/>
  <c r="I5196" i="3" s="1"/>
  <c r="K5196" i="3" a="1"/>
  <c r="K5196" i="3" s="1"/>
  <c r="M5196" i="3"/>
  <c r="N5196" i="3"/>
  <c r="O5196" i="3"/>
  <c r="J5197" i="3" a="1"/>
  <c r="J5197" i="3" s="1"/>
  <c r="M5197" i="3"/>
  <c r="N5197" i="3"/>
  <c r="K5197" i="3" s="1" a="1"/>
  <c r="K5197" i="3" s="1"/>
  <c r="O5197" i="3"/>
  <c r="J5198" i="3" a="1"/>
  <c r="J5198" i="3" s="1"/>
  <c r="L5198" i="3" a="1"/>
  <c r="L5198" i="3"/>
  <c r="M5198" i="3"/>
  <c r="N5198" i="3"/>
  <c r="O5198" i="3"/>
  <c r="I5199" i="3" a="1"/>
  <c r="I5199" i="3" s="1"/>
  <c r="J5199" i="3" a="1"/>
  <c r="J5199" i="3"/>
  <c r="K5199" i="3" a="1"/>
  <c r="K5199" i="3" s="1"/>
  <c r="L5199" i="3" a="1"/>
  <c r="L5199" i="3"/>
  <c r="M5199" i="3"/>
  <c r="N5199" i="3"/>
  <c r="O5199" i="3"/>
  <c r="M5200" i="3"/>
  <c r="N5200" i="3"/>
  <c r="O5200" i="3"/>
  <c r="I5201" i="3" a="1"/>
  <c r="I5201" i="3" s="1"/>
  <c r="J5201" i="3" a="1"/>
  <c r="J5201" i="3" s="1"/>
  <c r="K5201" i="3" a="1"/>
  <c r="K5201" i="3" s="1"/>
  <c r="L5201" i="3" a="1"/>
  <c r="L5201" i="3" s="1"/>
  <c r="M5201" i="3"/>
  <c r="N5201" i="3"/>
  <c r="O5201" i="3"/>
  <c r="L5202" i="3" a="1"/>
  <c r="L5202" i="3" s="1"/>
  <c r="M5202" i="3"/>
  <c r="N5202" i="3"/>
  <c r="J5202" i="3" s="1" a="1"/>
  <c r="J5202" i="3" s="1"/>
  <c r="O5202" i="3"/>
  <c r="I5203" i="3" a="1"/>
  <c r="I5203" i="3" s="1"/>
  <c r="J5203" i="3" a="1"/>
  <c r="J5203" i="3" s="1"/>
  <c r="K5203" i="3" a="1"/>
  <c r="K5203" i="3" s="1"/>
  <c r="L5203" i="3" a="1"/>
  <c r="L5203" i="3" s="1"/>
  <c r="M5203" i="3"/>
  <c r="N5203" i="3"/>
  <c r="O5203" i="3"/>
  <c r="I5204" i="3" a="1"/>
  <c r="I5204" i="3" s="1"/>
  <c r="K5204" i="3" a="1"/>
  <c r="K5204" i="3" s="1"/>
  <c r="M5204" i="3"/>
  <c r="N5204" i="3"/>
  <c r="O5204" i="3"/>
  <c r="J5205" i="3" a="1"/>
  <c r="J5205" i="3" s="1"/>
  <c r="M5205" i="3"/>
  <c r="N5205" i="3"/>
  <c r="K5205" i="3" s="1" a="1"/>
  <c r="K5205" i="3" s="1"/>
  <c r="O5205" i="3"/>
  <c r="J5206" i="3" a="1"/>
  <c r="J5206" i="3" s="1"/>
  <c r="L5206" i="3" a="1"/>
  <c r="L5206" i="3"/>
  <c r="M5206" i="3"/>
  <c r="N5206" i="3"/>
  <c r="O5206" i="3"/>
  <c r="I5207" i="3" a="1"/>
  <c r="I5207" i="3" s="1"/>
  <c r="J5207" i="3" a="1"/>
  <c r="J5207" i="3"/>
  <c r="K5207" i="3" a="1"/>
  <c r="K5207" i="3" s="1"/>
  <c r="L5207" i="3" a="1"/>
  <c r="L5207" i="3"/>
  <c r="M5207" i="3"/>
  <c r="N5207" i="3"/>
  <c r="O5207" i="3"/>
  <c r="M5208" i="3"/>
  <c r="N5208" i="3"/>
  <c r="O5208" i="3"/>
  <c r="I5209" i="3" a="1"/>
  <c r="I5209" i="3" s="1"/>
  <c r="J5209" i="3" a="1"/>
  <c r="J5209" i="3" s="1"/>
  <c r="K5209" i="3" a="1"/>
  <c r="K5209" i="3" s="1"/>
  <c r="L5209" i="3" a="1"/>
  <c r="L5209" i="3" s="1"/>
  <c r="M5209" i="3"/>
  <c r="N5209" i="3"/>
  <c r="O5209" i="3"/>
  <c r="L5210" i="3" a="1"/>
  <c r="L5210" i="3"/>
  <c r="M5210" i="3"/>
  <c r="N5210" i="3"/>
  <c r="J5210" i="3" s="1" a="1"/>
  <c r="J5210" i="3" s="1"/>
  <c r="O5210" i="3"/>
  <c r="I5211" i="3" a="1"/>
  <c r="I5211" i="3" s="1"/>
  <c r="J5211" i="3" a="1"/>
  <c r="J5211" i="3" s="1"/>
  <c r="K5211" i="3" a="1"/>
  <c r="K5211" i="3" s="1"/>
  <c r="L5211" i="3" a="1"/>
  <c r="L5211" i="3" s="1"/>
  <c r="M5211" i="3"/>
  <c r="N5211" i="3"/>
  <c r="O5211" i="3"/>
  <c r="I5212" i="3" a="1"/>
  <c r="I5212" i="3" s="1"/>
  <c r="K5212" i="3" a="1"/>
  <c r="K5212" i="3" s="1"/>
  <c r="M5212" i="3"/>
  <c r="N5212" i="3"/>
  <c r="O5212" i="3"/>
  <c r="J5213" i="3" a="1"/>
  <c r="J5213" i="3" s="1"/>
  <c r="M5213" i="3"/>
  <c r="N5213" i="3"/>
  <c r="K5213" i="3" s="1" a="1"/>
  <c r="K5213" i="3" s="1"/>
  <c r="O5213" i="3"/>
  <c r="J5214" i="3" a="1"/>
  <c r="J5214" i="3" s="1"/>
  <c r="L5214" i="3" a="1"/>
  <c r="L5214" i="3"/>
  <c r="M5214" i="3"/>
  <c r="N5214" i="3"/>
  <c r="O5214" i="3"/>
  <c r="I5215" i="3" a="1"/>
  <c r="I5215" i="3" s="1"/>
  <c r="J5215" i="3" a="1"/>
  <c r="J5215" i="3"/>
  <c r="K5215" i="3" a="1"/>
  <c r="K5215" i="3" s="1"/>
  <c r="L5215" i="3" a="1"/>
  <c r="L5215" i="3"/>
  <c r="M5215" i="3"/>
  <c r="N5215" i="3"/>
  <c r="O5215" i="3"/>
  <c r="J5216" i="3"/>
  <c r="K5216" i="3" a="1"/>
  <c r="K5216" i="3"/>
  <c r="L5216" i="3" a="1"/>
  <c r="L5216" i="3"/>
  <c r="M5216" i="3"/>
  <c r="N5216" i="3"/>
  <c r="J5216" i="3" s="1" a="1"/>
  <c r="O5216" i="3"/>
  <c r="J5217" i="3" a="1"/>
  <c r="J5217" i="3" s="1"/>
  <c r="K5217" i="3" a="1"/>
  <c r="K5217" i="3"/>
  <c r="M5217" i="3"/>
  <c r="N5217" i="3"/>
  <c r="L5217" i="3" s="1" a="1"/>
  <c r="L5217" i="3" s="1"/>
  <c r="O5217" i="3"/>
  <c r="J5218" i="3" a="1"/>
  <c r="J5218" i="3" s="1"/>
  <c r="M5218" i="3"/>
  <c r="N5218" i="3"/>
  <c r="K5218" i="3" s="1" a="1"/>
  <c r="K5218" i="3" s="1"/>
  <c r="O5218" i="3"/>
  <c r="I5219" i="3" a="1"/>
  <c r="I5219" i="3" s="1"/>
  <c r="J5219" i="3" a="1"/>
  <c r="J5219" i="3" s="1"/>
  <c r="K5219" i="3" a="1"/>
  <c r="K5219" i="3" s="1"/>
  <c r="L5219" i="3" a="1"/>
  <c r="L5219" i="3"/>
  <c r="M5219" i="3"/>
  <c r="N5219" i="3"/>
  <c r="O5219" i="3"/>
  <c r="J5220" i="3" a="1"/>
  <c r="J5220" i="3"/>
  <c r="K5220" i="3" a="1"/>
  <c r="K5220" i="3" s="1"/>
  <c r="L5220" i="3"/>
  <c r="M5220" i="3"/>
  <c r="N5220" i="3"/>
  <c r="L5220" i="3" s="1" a="1"/>
  <c r="O5220" i="3"/>
  <c r="J5221" i="3" a="1"/>
  <c r="J5221" i="3" s="1"/>
  <c r="L5221" i="3" a="1"/>
  <c r="L5221" i="3" s="1"/>
  <c r="M5221" i="3"/>
  <c r="N5221" i="3"/>
  <c r="I5221" i="3" s="1" a="1"/>
  <c r="I5221" i="3" s="1"/>
  <c r="O5221" i="3"/>
  <c r="K5222" i="3" a="1"/>
  <c r="K5222" i="3" s="1"/>
  <c r="M5222" i="3"/>
  <c r="N5222" i="3"/>
  <c r="I5222" i="3" s="1" a="1"/>
  <c r="I5222" i="3" s="1"/>
  <c r="O5222" i="3"/>
  <c r="I5223" i="3" a="1"/>
  <c r="I5223" i="3" s="1"/>
  <c r="M5223" i="3"/>
  <c r="N5223" i="3"/>
  <c r="O5223" i="3"/>
  <c r="J5224" i="3"/>
  <c r="K5224" i="3" a="1"/>
  <c r="K5224" i="3"/>
  <c r="L5224" i="3" a="1"/>
  <c r="L5224" i="3"/>
  <c r="M5224" i="3"/>
  <c r="N5224" i="3"/>
  <c r="J5224" i="3" s="1" a="1"/>
  <c r="O5224" i="3"/>
  <c r="J5225" i="3" a="1"/>
  <c r="J5225" i="3" s="1"/>
  <c r="K5225" i="3" a="1"/>
  <c r="K5225" i="3" s="1"/>
  <c r="M5225" i="3"/>
  <c r="N5225" i="3"/>
  <c r="L5225" i="3" s="1" a="1"/>
  <c r="L5225" i="3" s="1"/>
  <c r="O5225" i="3"/>
  <c r="J5226" i="3" a="1"/>
  <c r="J5226" i="3" s="1"/>
  <c r="M5226" i="3"/>
  <c r="N5226" i="3"/>
  <c r="K5226" i="3" s="1" a="1"/>
  <c r="K5226" i="3" s="1"/>
  <c r="O5226" i="3"/>
  <c r="I5227" i="3" a="1"/>
  <c r="I5227" i="3" s="1"/>
  <c r="J5227" i="3" a="1"/>
  <c r="J5227" i="3" s="1"/>
  <c r="K5227" i="3" a="1"/>
  <c r="K5227" i="3" s="1"/>
  <c r="L5227" i="3" a="1"/>
  <c r="L5227" i="3"/>
  <c r="M5227" i="3"/>
  <c r="N5227" i="3"/>
  <c r="O5227" i="3"/>
  <c r="J5228" i="3" a="1"/>
  <c r="J5228" i="3"/>
  <c r="K5228" i="3" a="1"/>
  <c r="K5228" i="3" s="1"/>
  <c r="L5228" i="3"/>
  <c r="M5228" i="3"/>
  <c r="N5228" i="3"/>
  <c r="L5228" i="3" s="1" a="1"/>
  <c r="O5228" i="3"/>
  <c r="J5229" i="3" a="1"/>
  <c r="J5229" i="3" s="1"/>
  <c r="L5229" i="3" a="1"/>
  <c r="L5229" i="3" s="1"/>
  <c r="M5229" i="3"/>
  <c r="N5229" i="3"/>
  <c r="I5229" i="3" s="1" a="1"/>
  <c r="I5229" i="3" s="1"/>
  <c r="O5229" i="3"/>
  <c r="K5230" i="3" a="1"/>
  <c r="K5230" i="3" s="1"/>
  <c r="M5230" i="3"/>
  <c r="N5230" i="3"/>
  <c r="I5230" i="3" s="1" a="1"/>
  <c r="I5230" i="3" s="1"/>
  <c r="O5230" i="3"/>
  <c r="M5231" i="3"/>
  <c r="N5231" i="3"/>
  <c r="I5231" i="3" s="1" a="1"/>
  <c r="I5231" i="3" s="1"/>
  <c r="O5231" i="3"/>
  <c r="J5232" i="3"/>
  <c r="K5232" i="3" a="1"/>
  <c r="K5232" i="3"/>
  <c r="L5232" i="3" a="1"/>
  <c r="L5232" i="3"/>
  <c r="M5232" i="3"/>
  <c r="N5232" i="3"/>
  <c r="J5232" i="3" s="1" a="1"/>
  <c r="O5232" i="3"/>
  <c r="J5233" i="3" a="1"/>
  <c r="J5233" i="3" s="1"/>
  <c r="K5233" i="3" a="1"/>
  <c r="K5233" i="3" s="1"/>
  <c r="M5233" i="3"/>
  <c r="N5233" i="3"/>
  <c r="L5233" i="3" s="1" a="1"/>
  <c r="L5233" i="3" s="1"/>
  <c r="O5233" i="3"/>
  <c r="J5234" i="3" a="1"/>
  <c r="J5234" i="3"/>
  <c r="M5234" i="3"/>
  <c r="N5234" i="3"/>
  <c r="K5234" i="3" s="1" a="1"/>
  <c r="K5234" i="3" s="1"/>
  <c r="O5234" i="3"/>
  <c r="I5235" i="3" a="1"/>
  <c r="I5235" i="3" s="1"/>
  <c r="J5235" i="3" a="1"/>
  <c r="J5235" i="3" s="1"/>
  <c r="K5235" i="3" a="1"/>
  <c r="K5235" i="3" s="1"/>
  <c r="L5235" i="3" a="1"/>
  <c r="L5235" i="3"/>
  <c r="M5235" i="3"/>
  <c r="N5235" i="3"/>
  <c r="O5235" i="3"/>
  <c r="J5236" i="3" a="1"/>
  <c r="J5236" i="3"/>
  <c r="K5236" i="3" a="1"/>
  <c r="K5236" i="3" s="1"/>
  <c r="L5236" i="3"/>
  <c r="M5236" i="3"/>
  <c r="N5236" i="3"/>
  <c r="L5236" i="3" s="1" a="1"/>
  <c r="O5236" i="3"/>
  <c r="J5237" i="3" a="1"/>
  <c r="J5237" i="3" s="1"/>
  <c r="L5237" i="3" a="1"/>
  <c r="L5237" i="3" s="1"/>
  <c r="M5237" i="3"/>
  <c r="N5237" i="3"/>
  <c r="I5237" i="3" s="1" a="1"/>
  <c r="I5237" i="3" s="1"/>
  <c r="O5237" i="3"/>
  <c r="K5238" i="3" a="1"/>
  <c r="K5238" i="3" s="1"/>
  <c r="M5238" i="3"/>
  <c r="N5238" i="3"/>
  <c r="I5238" i="3" s="1" a="1"/>
  <c r="I5238" i="3" s="1"/>
  <c r="O5238" i="3"/>
  <c r="M5239" i="3"/>
  <c r="N5239" i="3"/>
  <c r="O5239" i="3"/>
  <c r="K5240" i="3" a="1"/>
  <c r="K5240" i="3" s="1"/>
  <c r="L5240" i="3" a="1"/>
  <c r="L5240" i="3"/>
  <c r="M5240" i="3"/>
  <c r="N5240" i="3"/>
  <c r="I5240" i="3" s="1" a="1"/>
  <c r="I5240" i="3" s="1"/>
  <c r="O5240" i="3"/>
  <c r="K5241" i="3" a="1"/>
  <c r="K5241" i="3" s="1"/>
  <c r="M5241" i="3"/>
  <c r="N5241" i="3"/>
  <c r="L5241" i="3" s="1" a="1"/>
  <c r="L5241" i="3" s="1"/>
  <c r="O5241" i="3"/>
  <c r="M5242" i="3"/>
  <c r="N5242" i="3"/>
  <c r="O5242" i="3"/>
  <c r="I5243" i="3" a="1"/>
  <c r="I5243" i="3" s="1"/>
  <c r="J5243" i="3" a="1"/>
  <c r="J5243" i="3"/>
  <c r="L5243" i="3" a="1"/>
  <c r="L5243" i="3" s="1"/>
  <c r="M5243" i="3"/>
  <c r="N5243" i="3"/>
  <c r="K5243" i="3" s="1" a="1"/>
  <c r="K5243" i="3" s="1"/>
  <c r="O5243" i="3"/>
  <c r="I5244" i="3" a="1"/>
  <c r="I5244" i="3" s="1"/>
  <c r="J5244" i="3" a="1"/>
  <c r="J5244" i="3"/>
  <c r="L5244" i="3" a="1"/>
  <c r="L5244" i="3"/>
  <c r="M5244" i="3"/>
  <c r="N5244" i="3"/>
  <c r="K5244" i="3" s="1" a="1"/>
  <c r="K5244" i="3" s="1"/>
  <c r="O5244" i="3"/>
  <c r="I5245" i="3" a="1"/>
  <c r="I5245" i="3" s="1"/>
  <c r="J5245" i="3" a="1"/>
  <c r="J5245" i="3" s="1"/>
  <c r="K5245" i="3" a="1"/>
  <c r="K5245" i="3"/>
  <c r="L5245" i="3" a="1"/>
  <c r="L5245" i="3"/>
  <c r="M5245" i="3"/>
  <c r="N5245" i="3"/>
  <c r="O5245" i="3"/>
  <c r="J5246" i="3" a="1"/>
  <c r="J5246" i="3" s="1"/>
  <c r="K5246" i="3" a="1"/>
  <c r="K5246" i="3" s="1"/>
  <c r="M5246" i="3"/>
  <c r="N5246" i="3"/>
  <c r="L5246" i="3" s="1" a="1"/>
  <c r="L5246" i="3" s="1"/>
  <c r="O5246" i="3"/>
  <c r="M5247" i="3"/>
  <c r="N5247" i="3"/>
  <c r="J5247" i="3" s="1" a="1"/>
  <c r="J5247" i="3" s="1"/>
  <c r="O5247" i="3"/>
  <c r="K5248" i="3" a="1"/>
  <c r="K5248" i="3" s="1"/>
  <c r="L5248" i="3" a="1"/>
  <c r="L5248" i="3"/>
  <c r="M5248" i="3"/>
  <c r="N5248" i="3"/>
  <c r="I5248" i="3" s="1" a="1"/>
  <c r="I5248" i="3" s="1"/>
  <c r="O5248" i="3"/>
  <c r="K5249" i="3" a="1"/>
  <c r="K5249" i="3" s="1"/>
  <c r="M5249" i="3"/>
  <c r="N5249" i="3"/>
  <c r="L5249" i="3" s="1" a="1"/>
  <c r="L5249" i="3" s="1"/>
  <c r="O5249" i="3"/>
  <c r="I5250" i="3" a="1"/>
  <c r="I5250" i="3" s="1"/>
  <c r="M5250" i="3"/>
  <c r="N5250" i="3"/>
  <c r="O5250" i="3"/>
  <c r="I5251" i="3" a="1"/>
  <c r="I5251" i="3" s="1"/>
  <c r="J5251" i="3" a="1"/>
  <c r="J5251" i="3"/>
  <c r="K5251" i="3"/>
  <c r="L5251" i="3" a="1"/>
  <c r="L5251" i="3" s="1"/>
  <c r="M5251" i="3"/>
  <c r="N5251" i="3"/>
  <c r="K5251" i="3" s="1" a="1"/>
  <c r="O5251" i="3"/>
  <c r="I5252" i="3" a="1"/>
  <c r="I5252" i="3" s="1"/>
  <c r="J5252" i="3" a="1"/>
  <c r="J5252" i="3"/>
  <c r="L5252" i="3" a="1"/>
  <c r="L5252" i="3"/>
  <c r="M5252" i="3"/>
  <c r="N5252" i="3"/>
  <c r="K5252" i="3" s="1" a="1"/>
  <c r="K5252" i="3" s="1"/>
  <c r="O5252" i="3"/>
  <c r="I5253" i="3" a="1"/>
  <c r="I5253" i="3" s="1"/>
  <c r="J5253" i="3" a="1"/>
  <c r="J5253" i="3" s="1"/>
  <c r="K5253" i="3" a="1"/>
  <c r="K5253" i="3"/>
  <c r="L5253" i="3" a="1"/>
  <c r="L5253" i="3"/>
  <c r="M5253" i="3"/>
  <c r="N5253" i="3"/>
  <c r="O5253" i="3"/>
  <c r="J5254" i="3" a="1"/>
  <c r="J5254" i="3" s="1"/>
  <c r="K5254" i="3" a="1"/>
  <c r="K5254" i="3"/>
  <c r="M5254" i="3"/>
  <c r="N5254" i="3"/>
  <c r="L5254" i="3" s="1" a="1"/>
  <c r="L5254" i="3" s="1"/>
  <c r="O5254" i="3"/>
  <c r="M5255" i="3"/>
  <c r="N5255" i="3"/>
  <c r="O5255" i="3"/>
  <c r="K5256" i="3" a="1"/>
  <c r="K5256" i="3" s="1"/>
  <c r="L5256" i="3" a="1"/>
  <c r="L5256" i="3"/>
  <c r="M5256" i="3"/>
  <c r="N5256" i="3"/>
  <c r="I5256" i="3" s="1" a="1"/>
  <c r="I5256" i="3" s="1"/>
  <c r="O5256" i="3"/>
  <c r="K5257" i="3" a="1"/>
  <c r="K5257" i="3" s="1"/>
  <c r="M5257" i="3"/>
  <c r="N5257" i="3"/>
  <c r="L5257" i="3" s="1" a="1"/>
  <c r="L5257" i="3" s="1"/>
  <c r="O5257" i="3"/>
  <c r="M5258" i="3"/>
  <c r="N5258" i="3"/>
  <c r="O5258" i="3"/>
  <c r="I5259" i="3" a="1"/>
  <c r="I5259" i="3" s="1"/>
  <c r="J5259" i="3" a="1"/>
  <c r="J5259" i="3"/>
  <c r="L5259" i="3" a="1"/>
  <c r="L5259" i="3" s="1"/>
  <c r="M5259" i="3"/>
  <c r="N5259" i="3"/>
  <c r="K5259" i="3" s="1" a="1"/>
  <c r="K5259" i="3" s="1"/>
  <c r="O5259" i="3"/>
  <c r="I5260" i="3" a="1"/>
  <c r="I5260" i="3" s="1"/>
  <c r="J5260" i="3" a="1"/>
  <c r="J5260" i="3"/>
  <c r="L5260" i="3" a="1"/>
  <c r="L5260" i="3"/>
  <c r="M5260" i="3"/>
  <c r="N5260" i="3"/>
  <c r="K5260" i="3" s="1" a="1"/>
  <c r="K5260" i="3" s="1"/>
  <c r="O5260" i="3"/>
  <c r="I5261" i="3" a="1"/>
  <c r="I5261" i="3" s="1"/>
  <c r="J5261" i="3" a="1"/>
  <c r="J5261" i="3" s="1"/>
  <c r="K5261" i="3" a="1"/>
  <c r="K5261" i="3"/>
  <c r="L5261" i="3" a="1"/>
  <c r="L5261" i="3"/>
  <c r="M5261" i="3"/>
  <c r="N5261" i="3"/>
  <c r="O5261" i="3"/>
  <c r="J5262" i="3" a="1"/>
  <c r="J5262" i="3" s="1"/>
  <c r="K5262" i="3" a="1"/>
  <c r="K5262" i="3" s="1"/>
  <c r="M5262" i="3"/>
  <c r="N5262" i="3"/>
  <c r="L5262" i="3" s="1" a="1"/>
  <c r="L5262" i="3" s="1"/>
  <c r="O5262" i="3"/>
  <c r="M5263" i="3"/>
  <c r="N5263" i="3"/>
  <c r="J5263" i="3" s="1" a="1"/>
  <c r="J5263" i="3" s="1"/>
  <c r="O5263" i="3"/>
  <c r="K5264" i="3" a="1"/>
  <c r="K5264" i="3" s="1"/>
  <c r="L5264" i="3" a="1"/>
  <c r="L5264" i="3"/>
  <c r="M5264" i="3"/>
  <c r="N5264" i="3"/>
  <c r="I5264" i="3" s="1" a="1"/>
  <c r="I5264" i="3" s="1"/>
  <c r="O5264" i="3"/>
  <c r="K5265" i="3" a="1"/>
  <c r="K5265" i="3" s="1"/>
  <c r="M5265" i="3"/>
  <c r="N5265" i="3"/>
  <c r="L5265" i="3" s="1" a="1"/>
  <c r="L5265" i="3" s="1"/>
  <c r="O5265" i="3"/>
  <c r="I5266" i="3" a="1"/>
  <c r="I5266" i="3" s="1"/>
  <c r="M5266" i="3"/>
  <c r="N5266" i="3"/>
  <c r="O5266" i="3"/>
  <c r="I5267" i="3" a="1"/>
  <c r="I5267" i="3" s="1"/>
  <c r="J5267" i="3" a="1"/>
  <c r="J5267" i="3"/>
  <c r="K5267" i="3"/>
  <c r="L5267" i="3" a="1"/>
  <c r="L5267" i="3" s="1"/>
  <c r="M5267" i="3"/>
  <c r="N5267" i="3"/>
  <c r="K5267" i="3" s="1" a="1"/>
  <c r="O5267" i="3"/>
  <c r="I5268" i="3" a="1"/>
  <c r="I5268" i="3" s="1"/>
  <c r="J5268" i="3" a="1"/>
  <c r="J5268" i="3"/>
  <c r="L5268" i="3" a="1"/>
  <c r="L5268" i="3"/>
  <c r="M5268" i="3"/>
  <c r="N5268" i="3"/>
  <c r="K5268" i="3" s="1" a="1"/>
  <c r="K5268" i="3" s="1"/>
  <c r="O5268" i="3"/>
  <c r="I5269" i="3" a="1"/>
  <c r="I5269" i="3" s="1"/>
  <c r="J5269" i="3" a="1"/>
  <c r="J5269" i="3" s="1"/>
  <c r="K5269" i="3" a="1"/>
  <c r="K5269" i="3"/>
  <c r="L5269" i="3" a="1"/>
  <c r="L5269" i="3"/>
  <c r="M5269" i="3"/>
  <c r="N5269" i="3"/>
  <c r="O5269" i="3"/>
  <c r="J5270" i="3" a="1"/>
  <c r="J5270" i="3" s="1"/>
  <c r="K5270" i="3" a="1"/>
  <c r="K5270" i="3"/>
  <c r="M5270" i="3"/>
  <c r="N5270" i="3"/>
  <c r="L5270" i="3" s="1" a="1"/>
  <c r="L5270" i="3" s="1"/>
  <c r="O5270" i="3"/>
  <c r="M5271" i="3"/>
  <c r="N5271" i="3"/>
  <c r="O5271" i="3"/>
  <c r="K5272" i="3" a="1"/>
  <c r="K5272" i="3" s="1"/>
  <c r="L5272" i="3" a="1"/>
  <c r="L5272" i="3"/>
  <c r="M5272" i="3"/>
  <c r="N5272" i="3"/>
  <c r="I5272" i="3" s="1" a="1"/>
  <c r="I5272" i="3" s="1"/>
  <c r="O5272" i="3"/>
  <c r="K5273" i="3" a="1"/>
  <c r="K5273" i="3" s="1"/>
  <c r="M5273" i="3"/>
  <c r="N5273" i="3"/>
  <c r="L5273" i="3" s="1" a="1"/>
  <c r="L5273" i="3" s="1"/>
  <c r="O5273" i="3"/>
  <c r="M5274" i="3"/>
  <c r="N5274" i="3"/>
  <c r="O5274" i="3"/>
  <c r="I5275" i="3" a="1"/>
  <c r="I5275" i="3" s="1"/>
  <c r="J5275" i="3" a="1"/>
  <c r="J5275" i="3"/>
  <c r="L5275" i="3" a="1"/>
  <c r="L5275" i="3" s="1"/>
  <c r="M5275" i="3"/>
  <c r="N5275" i="3"/>
  <c r="K5275" i="3" s="1" a="1"/>
  <c r="K5275" i="3" s="1"/>
  <c r="O5275" i="3"/>
  <c r="I5276" i="3" a="1"/>
  <c r="I5276" i="3" s="1"/>
  <c r="J5276" i="3" a="1"/>
  <c r="J5276" i="3"/>
  <c r="L5276" i="3" a="1"/>
  <c r="L5276" i="3"/>
  <c r="M5276" i="3"/>
  <c r="N5276" i="3"/>
  <c r="K5276" i="3" s="1" a="1"/>
  <c r="K5276" i="3" s="1"/>
  <c r="O5276" i="3"/>
  <c r="I5277" i="3" a="1"/>
  <c r="I5277" i="3" s="1"/>
  <c r="J5277" i="3" a="1"/>
  <c r="J5277" i="3" s="1"/>
  <c r="K5277" i="3" a="1"/>
  <c r="K5277" i="3"/>
  <c r="L5277" i="3" a="1"/>
  <c r="L5277" i="3"/>
  <c r="M5277" i="3"/>
  <c r="N5277" i="3"/>
  <c r="O5277" i="3"/>
  <c r="J5278" i="3" a="1"/>
  <c r="J5278" i="3" s="1"/>
  <c r="K5278" i="3" a="1"/>
  <c r="K5278" i="3" s="1"/>
  <c r="M5278" i="3"/>
  <c r="N5278" i="3"/>
  <c r="L5278" i="3" s="1" a="1"/>
  <c r="L5278" i="3" s="1"/>
  <c r="O5278" i="3"/>
  <c r="M5279" i="3"/>
  <c r="N5279" i="3"/>
  <c r="J5279" i="3" s="1" a="1"/>
  <c r="J5279" i="3" s="1"/>
  <c r="O5279" i="3"/>
  <c r="K5280" i="3" a="1"/>
  <c r="K5280" i="3" s="1"/>
  <c r="L5280" i="3" a="1"/>
  <c r="L5280" i="3"/>
  <c r="M5280" i="3"/>
  <c r="N5280" i="3"/>
  <c r="I5280" i="3" s="1" a="1"/>
  <c r="I5280" i="3" s="1"/>
  <c r="O5280" i="3"/>
  <c r="K5281" i="3" a="1"/>
  <c r="K5281" i="3" s="1"/>
  <c r="M5281" i="3"/>
  <c r="N5281" i="3"/>
  <c r="L5281" i="3" s="1" a="1"/>
  <c r="L5281" i="3" s="1"/>
  <c r="O5281" i="3"/>
  <c r="I5282" i="3" a="1"/>
  <c r="I5282" i="3" s="1"/>
  <c r="M5282" i="3"/>
  <c r="N5282" i="3"/>
  <c r="O5282" i="3"/>
  <c r="I5283" i="3" a="1"/>
  <c r="I5283" i="3" s="1"/>
  <c r="J5283" i="3" a="1"/>
  <c r="J5283" i="3"/>
  <c r="K5283" i="3"/>
  <c r="L5283" i="3" a="1"/>
  <c r="L5283" i="3" s="1"/>
  <c r="M5283" i="3"/>
  <c r="N5283" i="3"/>
  <c r="K5283" i="3" s="1" a="1"/>
  <c r="O5283" i="3"/>
  <c r="I5284" i="3" a="1"/>
  <c r="I5284" i="3" s="1"/>
  <c r="J5284" i="3" a="1"/>
  <c r="J5284" i="3"/>
  <c r="L5284" i="3" a="1"/>
  <c r="L5284" i="3"/>
  <c r="M5284" i="3"/>
  <c r="N5284" i="3"/>
  <c r="K5284" i="3" s="1" a="1"/>
  <c r="K5284" i="3" s="1"/>
  <c r="O5284" i="3"/>
  <c r="I5285" i="3" a="1"/>
  <c r="I5285" i="3" s="1"/>
  <c r="J5285" i="3" a="1"/>
  <c r="J5285" i="3" s="1"/>
  <c r="K5285" i="3" a="1"/>
  <c r="K5285" i="3"/>
  <c r="L5285" i="3" a="1"/>
  <c r="L5285" i="3"/>
  <c r="M5285" i="3"/>
  <c r="N5285" i="3"/>
  <c r="O5285" i="3"/>
  <c r="J5286" i="3" a="1"/>
  <c r="J5286" i="3" s="1"/>
  <c r="K5286" i="3" a="1"/>
  <c r="K5286" i="3"/>
  <c r="M5286" i="3"/>
  <c r="N5286" i="3"/>
  <c r="L5286" i="3" s="1" a="1"/>
  <c r="L5286" i="3" s="1"/>
  <c r="O5286" i="3"/>
  <c r="M5287" i="3"/>
  <c r="N5287" i="3"/>
  <c r="O5287" i="3"/>
  <c r="K5288" i="3" a="1"/>
  <c r="K5288" i="3" s="1"/>
  <c r="L5288" i="3" a="1"/>
  <c r="L5288" i="3"/>
  <c r="M5288" i="3"/>
  <c r="N5288" i="3"/>
  <c r="I5288" i="3" s="1" a="1"/>
  <c r="I5288" i="3" s="1"/>
  <c r="O5288" i="3"/>
  <c r="K5289" i="3" a="1"/>
  <c r="K5289" i="3" s="1"/>
  <c r="M5289" i="3"/>
  <c r="N5289" i="3"/>
  <c r="L5289" i="3" s="1" a="1"/>
  <c r="L5289" i="3" s="1"/>
  <c r="O5289" i="3"/>
  <c r="M5290" i="3"/>
  <c r="N5290" i="3"/>
  <c r="O5290" i="3"/>
  <c r="I5291" i="3" a="1"/>
  <c r="I5291" i="3" s="1"/>
  <c r="J5291" i="3" a="1"/>
  <c r="J5291" i="3"/>
  <c r="L5291" i="3" a="1"/>
  <c r="L5291" i="3" s="1"/>
  <c r="M5291" i="3"/>
  <c r="N5291" i="3"/>
  <c r="K5291" i="3" s="1" a="1"/>
  <c r="K5291" i="3" s="1"/>
  <c r="O5291" i="3"/>
  <c r="I5292" i="3" a="1"/>
  <c r="I5292" i="3" s="1"/>
  <c r="J5292" i="3" a="1"/>
  <c r="J5292" i="3"/>
  <c r="L5292" i="3" a="1"/>
  <c r="L5292" i="3"/>
  <c r="M5292" i="3"/>
  <c r="N5292" i="3"/>
  <c r="K5292" i="3" s="1" a="1"/>
  <c r="K5292" i="3" s="1"/>
  <c r="O5292" i="3"/>
  <c r="I5293" i="3" a="1"/>
  <c r="I5293" i="3" s="1"/>
  <c r="J5293" i="3" a="1"/>
  <c r="J5293" i="3" s="1"/>
  <c r="K5293" i="3" a="1"/>
  <c r="K5293" i="3"/>
  <c r="L5293" i="3" a="1"/>
  <c r="L5293" i="3"/>
  <c r="M5293" i="3"/>
  <c r="N5293" i="3"/>
  <c r="O5293" i="3"/>
  <c r="J5294" i="3" a="1"/>
  <c r="J5294" i="3" s="1"/>
  <c r="K5294" i="3" a="1"/>
  <c r="K5294" i="3" s="1"/>
  <c r="M5294" i="3"/>
  <c r="N5294" i="3"/>
  <c r="L5294" i="3" s="1" a="1"/>
  <c r="L5294" i="3" s="1"/>
  <c r="O5294" i="3"/>
  <c r="M5295" i="3"/>
  <c r="N5295" i="3"/>
  <c r="J5295" i="3" s="1" a="1"/>
  <c r="J5295" i="3" s="1"/>
  <c r="O5295" i="3"/>
  <c r="K5296" i="3" a="1"/>
  <c r="K5296" i="3" s="1"/>
  <c r="L5296" i="3" a="1"/>
  <c r="L5296" i="3"/>
  <c r="M5296" i="3"/>
  <c r="N5296" i="3"/>
  <c r="I5296" i="3" s="1" a="1"/>
  <c r="I5296" i="3" s="1"/>
  <c r="O5296" i="3"/>
  <c r="K5297" i="3" a="1"/>
  <c r="K5297" i="3" s="1"/>
  <c r="M5297" i="3"/>
  <c r="N5297" i="3"/>
  <c r="L5297" i="3" s="1" a="1"/>
  <c r="L5297" i="3" s="1"/>
  <c r="O5297" i="3"/>
  <c r="I5298" i="3" a="1"/>
  <c r="I5298" i="3" s="1"/>
  <c r="M5298" i="3"/>
  <c r="N5298" i="3"/>
  <c r="O5298" i="3"/>
  <c r="I5299" i="3" a="1"/>
  <c r="I5299" i="3" s="1"/>
  <c r="J5299" i="3" a="1"/>
  <c r="J5299" i="3"/>
  <c r="K5299" i="3"/>
  <c r="L5299" i="3" a="1"/>
  <c r="L5299" i="3" s="1"/>
  <c r="M5299" i="3"/>
  <c r="N5299" i="3"/>
  <c r="K5299" i="3" s="1" a="1"/>
  <c r="O5299" i="3"/>
  <c r="I5300" i="3" a="1"/>
  <c r="I5300" i="3" s="1"/>
  <c r="J5300" i="3" a="1"/>
  <c r="J5300" i="3"/>
  <c r="M5300" i="3"/>
  <c r="N5300" i="3"/>
  <c r="K5300" i="3" s="1" a="1"/>
  <c r="K5300" i="3" s="1"/>
  <c r="O5300" i="3"/>
  <c r="I5301" i="3" a="1"/>
  <c r="I5301" i="3" s="1"/>
  <c r="J5301" i="3" a="1"/>
  <c r="J5301" i="3" s="1"/>
  <c r="K5301" i="3" a="1"/>
  <c r="K5301" i="3"/>
  <c r="L5301" i="3" a="1"/>
  <c r="L5301" i="3"/>
  <c r="M5301" i="3"/>
  <c r="N5301" i="3"/>
  <c r="O5301" i="3"/>
  <c r="J5302" i="3" a="1"/>
  <c r="J5302" i="3" s="1"/>
  <c r="K5302" i="3" a="1"/>
  <c r="K5302" i="3"/>
  <c r="M5302" i="3"/>
  <c r="N5302" i="3"/>
  <c r="L5302" i="3" s="1" a="1"/>
  <c r="L5302" i="3" s="1"/>
  <c r="O5302" i="3"/>
  <c r="J5303" i="3" a="1"/>
  <c r="J5303" i="3" s="1"/>
  <c r="M5303" i="3"/>
  <c r="N5303" i="3"/>
  <c r="O5303" i="3"/>
  <c r="K5304" i="3" a="1"/>
  <c r="K5304" i="3" s="1"/>
  <c r="L5304" i="3" a="1"/>
  <c r="L5304" i="3" s="1"/>
  <c r="M5304" i="3"/>
  <c r="N5304" i="3"/>
  <c r="I5304" i="3" s="1" a="1"/>
  <c r="I5304" i="3" s="1"/>
  <c r="O5304" i="3"/>
  <c r="K5305" i="3" a="1"/>
  <c r="K5305" i="3" s="1"/>
  <c r="M5305" i="3"/>
  <c r="N5305" i="3"/>
  <c r="L5305" i="3" s="1" a="1"/>
  <c r="L5305" i="3" s="1"/>
  <c r="O5305" i="3"/>
  <c r="M5306" i="3"/>
  <c r="N5306" i="3"/>
  <c r="I5306" i="3" s="1" a="1"/>
  <c r="I5306" i="3" s="1"/>
  <c r="O5306" i="3"/>
  <c r="I5307" i="3" a="1"/>
  <c r="I5307" i="3" s="1"/>
  <c r="J5307" i="3" a="1"/>
  <c r="J5307" i="3"/>
  <c r="K5307" i="3" a="1"/>
  <c r="K5307" i="3"/>
  <c r="L5307" i="3" a="1"/>
  <c r="L5307" i="3" s="1"/>
  <c r="M5307" i="3"/>
  <c r="N5307" i="3"/>
  <c r="O5307" i="3"/>
  <c r="I5308" i="3" a="1"/>
  <c r="I5308" i="3" s="1"/>
  <c r="J5308" i="3" a="1"/>
  <c r="J5308" i="3"/>
  <c r="M5308" i="3"/>
  <c r="N5308" i="3"/>
  <c r="K5308" i="3" s="1" a="1"/>
  <c r="K5308" i="3" s="1"/>
  <c r="O5308" i="3"/>
  <c r="I5309" i="3" a="1"/>
  <c r="I5309" i="3" s="1"/>
  <c r="J5309" i="3" a="1"/>
  <c r="J5309" i="3" s="1"/>
  <c r="K5309" i="3" a="1"/>
  <c r="K5309" i="3"/>
  <c r="L5309" i="3" a="1"/>
  <c r="L5309" i="3"/>
  <c r="M5309" i="3"/>
  <c r="N5309" i="3"/>
  <c r="O5309" i="3"/>
  <c r="J5310" i="3" a="1"/>
  <c r="J5310" i="3" s="1"/>
  <c r="K5310" i="3" a="1"/>
  <c r="K5310" i="3" s="1"/>
  <c r="M5310" i="3"/>
  <c r="N5310" i="3"/>
  <c r="L5310" i="3" s="1" a="1"/>
  <c r="L5310" i="3" s="1"/>
  <c r="O5310" i="3"/>
  <c r="M5311" i="3"/>
  <c r="N5311" i="3"/>
  <c r="O5311" i="3"/>
  <c r="K5312" i="3" a="1"/>
  <c r="K5312" i="3" s="1"/>
  <c r="L5312" i="3" a="1"/>
  <c r="L5312" i="3" s="1"/>
  <c r="M5312" i="3"/>
  <c r="N5312" i="3"/>
  <c r="I5312" i="3" s="1" a="1"/>
  <c r="I5312" i="3" s="1"/>
  <c r="O5312" i="3"/>
  <c r="K5313" i="3" a="1"/>
  <c r="K5313" i="3" s="1"/>
  <c r="M5313" i="3"/>
  <c r="N5313" i="3"/>
  <c r="L5313" i="3" s="1" a="1"/>
  <c r="L5313" i="3" s="1"/>
  <c r="O5313" i="3"/>
  <c r="M5314" i="3"/>
  <c r="N5314" i="3"/>
  <c r="O5314" i="3"/>
  <c r="I5315" i="3" a="1"/>
  <c r="I5315" i="3" s="1"/>
  <c r="J5315" i="3" a="1"/>
  <c r="J5315" i="3"/>
  <c r="K5315" i="3" a="1"/>
  <c r="K5315" i="3"/>
  <c r="L5315" i="3" a="1"/>
  <c r="L5315" i="3" s="1"/>
  <c r="M5315" i="3"/>
  <c r="N5315" i="3"/>
  <c r="O5315" i="3"/>
  <c r="I5316" i="3" a="1"/>
  <c r="I5316" i="3" s="1"/>
  <c r="J5316" i="3" a="1"/>
  <c r="J5316" i="3" s="1"/>
  <c r="M5316" i="3"/>
  <c r="N5316" i="3"/>
  <c r="K5316" i="3" s="1" a="1"/>
  <c r="K5316" i="3" s="1"/>
  <c r="O5316" i="3"/>
  <c r="I5317" i="3" a="1"/>
  <c r="I5317" i="3" s="1"/>
  <c r="J5317" i="3" a="1"/>
  <c r="J5317" i="3" s="1"/>
  <c r="K5317" i="3" a="1"/>
  <c r="K5317" i="3"/>
  <c r="L5317" i="3" a="1"/>
  <c r="L5317" i="3"/>
  <c r="M5317" i="3"/>
  <c r="N5317" i="3"/>
  <c r="O5317" i="3"/>
  <c r="J5318" i="3" a="1"/>
  <c r="J5318" i="3" s="1"/>
  <c r="K5318" i="3" a="1"/>
  <c r="K5318" i="3" s="1"/>
  <c r="M5318" i="3"/>
  <c r="N5318" i="3"/>
  <c r="L5318" i="3" s="1" a="1"/>
  <c r="L5318" i="3" s="1"/>
  <c r="O5318" i="3"/>
  <c r="M5319" i="3"/>
  <c r="N5319" i="3"/>
  <c r="J5319" i="3" s="1" a="1"/>
  <c r="J5319" i="3" s="1"/>
  <c r="O5319" i="3"/>
  <c r="K5320" i="3" a="1"/>
  <c r="K5320" i="3" s="1"/>
  <c r="L5320" i="3" a="1"/>
  <c r="L5320" i="3"/>
  <c r="M5320" i="3"/>
  <c r="N5320" i="3"/>
  <c r="I5320" i="3" s="1" a="1"/>
  <c r="I5320" i="3" s="1"/>
  <c r="O5320" i="3"/>
  <c r="K5321" i="3" a="1"/>
  <c r="K5321" i="3" s="1"/>
  <c r="M5321" i="3"/>
  <c r="N5321" i="3"/>
  <c r="L5321" i="3" s="1" a="1"/>
  <c r="L5321" i="3" s="1"/>
  <c r="O5321" i="3"/>
  <c r="I5322" i="3" a="1"/>
  <c r="I5322" i="3" s="1"/>
  <c r="M5322" i="3"/>
  <c r="N5322" i="3"/>
  <c r="O5322" i="3"/>
  <c r="I5323" i="3" a="1"/>
  <c r="I5323" i="3" s="1"/>
  <c r="J5323" i="3" a="1"/>
  <c r="J5323" i="3"/>
  <c r="K5323" i="3" a="1"/>
  <c r="K5323" i="3"/>
  <c r="L5323" i="3" a="1"/>
  <c r="L5323" i="3" s="1"/>
  <c r="M5323" i="3"/>
  <c r="N5323" i="3"/>
  <c r="O5323" i="3"/>
  <c r="I5324" i="3" a="1"/>
  <c r="I5324" i="3" s="1"/>
  <c r="J5324" i="3" a="1"/>
  <c r="J5324" i="3"/>
  <c r="M5324" i="3"/>
  <c r="N5324" i="3"/>
  <c r="K5324" i="3" s="1" a="1"/>
  <c r="K5324" i="3" s="1"/>
  <c r="O5324" i="3"/>
  <c r="I5325" i="3" a="1"/>
  <c r="I5325" i="3" s="1"/>
  <c r="J5325" i="3" a="1"/>
  <c r="J5325" i="3" s="1"/>
  <c r="K5325" i="3" a="1"/>
  <c r="K5325" i="3"/>
  <c r="L5325" i="3" a="1"/>
  <c r="L5325" i="3"/>
  <c r="M5325" i="3"/>
  <c r="N5325" i="3"/>
  <c r="O5325" i="3"/>
  <c r="J5326" i="3" a="1"/>
  <c r="J5326" i="3" s="1"/>
  <c r="K5326" i="3" a="1"/>
  <c r="K5326" i="3"/>
  <c r="M5326" i="3"/>
  <c r="N5326" i="3"/>
  <c r="L5326" i="3" s="1" a="1"/>
  <c r="L5326" i="3" s="1"/>
  <c r="O5326" i="3"/>
  <c r="M5327" i="3"/>
  <c r="N5327" i="3"/>
  <c r="O5327" i="3"/>
  <c r="K5328" i="3" a="1"/>
  <c r="K5328" i="3" s="1"/>
  <c r="L5328" i="3" a="1"/>
  <c r="L5328" i="3" s="1"/>
  <c r="M5328" i="3"/>
  <c r="N5328" i="3"/>
  <c r="I5328" i="3" s="1" a="1"/>
  <c r="I5328" i="3" s="1"/>
  <c r="O5328" i="3"/>
  <c r="K5329" i="3" a="1"/>
  <c r="K5329" i="3" s="1"/>
  <c r="M5329" i="3"/>
  <c r="N5329" i="3"/>
  <c r="L5329" i="3" s="1" a="1"/>
  <c r="L5329" i="3" s="1"/>
  <c r="O5329" i="3"/>
  <c r="I5330" i="3" a="1"/>
  <c r="I5330" i="3" s="1"/>
  <c r="M5330" i="3"/>
  <c r="N5330" i="3"/>
  <c r="O5330" i="3"/>
  <c r="I5331" i="3" a="1"/>
  <c r="I5331" i="3" s="1"/>
  <c r="J5331" i="3" a="1"/>
  <c r="J5331" i="3"/>
  <c r="K5331" i="3" a="1"/>
  <c r="K5331" i="3"/>
  <c r="L5331" i="3" a="1"/>
  <c r="L5331" i="3" s="1"/>
  <c r="M5331" i="3"/>
  <c r="N5331" i="3"/>
  <c r="O5331" i="3"/>
  <c r="I5332" i="3" a="1"/>
  <c r="I5332" i="3" s="1"/>
  <c r="J5332" i="3" a="1"/>
  <c r="J5332" i="3"/>
  <c r="M5332" i="3"/>
  <c r="N5332" i="3"/>
  <c r="K5332" i="3" s="1" a="1"/>
  <c r="K5332" i="3" s="1"/>
  <c r="O5332" i="3"/>
  <c r="I5333" i="3" a="1"/>
  <c r="I5333" i="3" s="1"/>
  <c r="J5333" i="3" a="1"/>
  <c r="J5333" i="3" s="1"/>
  <c r="K5333" i="3" a="1"/>
  <c r="K5333" i="3"/>
  <c r="L5333" i="3" a="1"/>
  <c r="L5333" i="3"/>
  <c r="M5333" i="3"/>
  <c r="N5333" i="3"/>
  <c r="O5333" i="3"/>
  <c r="J5334" i="3" a="1"/>
  <c r="J5334" i="3" s="1"/>
  <c r="K5334" i="3" a="1"/>
  <c r="K5334" i="3" s="1"/>
  <c r="M5334" i="3"/>
  <c r="N5334" i="3"/>
  <c r="L5334" i="3" s="1" a="1"/>
  <c r="L5334" i="3" s="1"/>
  <c r="O5334" i="3"/>
  <c r="J5335" i="3" a="1"/>
  <c r="J5335" i="3" s="1"/>
  <c r="M5335" i="3"/>
  <c r="N5335" i="3"/>
  <c r="O5335" i="3"/>
  <c r="K5336" i="3" a="1"/>
  <c r="K5336" i="3" s="1"/>
  <c r="L5336" i="3" a="1"/>
  <c r="L5336" i="3" s="1"/>
  <c r="M5336" i="3"/>
  <c r="N5336" i="3"/>
  <c r="I5336" i="3" s="1" a="1"/>
  <c r="I5336" i="3" s="1"/>
  <c r="O5336" i="3"/>
  <c r="K5337" i="3" a="1"/>
  <c r="K5337" i="3" s="1"/>
  <c r="M5337" i="3"/>
  <c r="N5337" i="3"/>
  <c r="L5337" i="3" s="1" a="1"/>
  <c r="L5337" i="3" s="1"/>
  <c r="O5337" i="3"/>
  <c r="I5338" i="3" a="1"/>
  <c r="I5338" i="3"/>
  <c r="M5338" i="3"/>
  <c r="N5338" i="3"/>
  <c r="O5338" i="3"/>
  <c r="I5339" i="3" a="1"/>
  <c r="I5339" i="3" s="1"/>
  <c r="J5339" i="3" a="1"/>
  <c r="J5339" i="3"/>
  <c r="K5339" i="3" a="1"/>
  <c r="K5339" i="3"/>
  <c r="L5339" i="3" a="1"/>
  <c r="L5339" i="3" s="1"/>
  <c r="M5339" i="3"/>
  <c r="N5339" i="3"/>
  <c r="O5339" i="3"/>
  <c r="I5340" i="3" a="1"/>
  <c r="I5340" i="3" s="1"/>
  <c r="J5340" i="3" a="1"/>
  <c r="J5340" i="3"/>
  <c r="M5340" i="3"/>
  <c r="N5340" i="3"/>
  <c r="K5340" i="3" s="1" a="1"/>
  <c r="K5340" i="3" s="1"/>
  <c r="O5340" i="3"/>
  <c r="I5341" i="3" a="1"/>
  <c r="I5341" i="3" s="1"/>
  <c r="J5341" i="3" a="1"/>
  <c r="J5341" i="3" s="1"/>
  <c r="K5341" i="3" a="1"/>
  <c r="K5341" i="3"/>
  <c r="L5341" i="3" a="1"/>
  <c r="L5341" i="3"/>
  <c r="M5341" i="3"/>
  <c r="N5341" i="3"/>
  <c r="O5341" i="3"/>
  <c r="J5342" i="3" a="1"/>
  <c r="J5342" i="3" s="1"/>
  <c r="K5342" i="3" a="1"/>
  <c r="K5342" i="3" s="1"/>
  <c r="M5342" i="3"/>
  <c r="N5342" i="3"/>
  <c r="L5342" i="3" s="1" a="1"/>
  <c r="L5342" i="3" s="1"/>
  <c r="O5342" i="3"/>
  <c r="M5343" i="3"/>
  <c r="N5343" i="3"/>
  <c r="J5343" i="3" s="1" a="1"/>
  <c r="J5343" i="3" s="1"/>
  <c r="O5343" i="3"/>
  <c r="K5344" i="3" a="1"/>
  <c r="K5344" i="3" s="1"/>
  <c r="L5344" i="3" a="1"/>
  <c r="L5344" i="3"/>
  <c r="M5344" i="3"/>
  <c r="N5344" i="3"/>
  <c r="I5344" i="3" s="1" a="1"/>
  <c r="I5344" i="3" s="1"/>
  <c r="O5344" i="3"/>
  <c r="K5345" i="3" a="1"/>
  <c r="K5345" i="3" s="1"/>
  <c r="M5345" i="3"/>
  <c r="N5345" i="3"/>
  <c r="L5345" i="3" s="1" a="1"/>
  <c r="L5345" i="3" s="1"/>
  <c r="O5345" i="3"/>
  <c r="I5346" i="3" a="1"/>
  <c r="I5346" i="3" s="1"/>
  <c r="M5346" i="3"/>
  <c r="N5346" i="3"/>
  <c r="O5346" i="3"/>
  <c r="I5347" i="3" a="1"/>
  <c r="I5347" i="3" s="1"/>
  <c r="J5347" i="3" a="1"/>
  <c r="J5347" i="3"/>
  <c r="K5347" i="3" a="1"/>
  <c r="K5347" i="3"/>
  <c r="L5347" i="3" a="1"/>
  <c r="L5347" i="3" s="1"/>
  <c r="M5347" i="3"/>
  <c r="N5347" i="3"/>
  <c r="O5347" i="3"/>
  <c r="I5348" i="3" a="1"/>
  <c r="I5348" i="3" s="1"/>
  <c r="J5348" i="3" a="1"/>
  <c r="J5348" i="3" s="1"/>
  <c r="M5348" i="3"/>
  <c r="N5348" i="3"/>
  <c r="K5348" i="3" s="1" a="1"/>
  <c r="K5348" i="3" s="1"/>
  <c r="O5348" i="3"/>
  <c r="I5349" i="3" a="1"/>
  <c r="I5349" i="3" s="1"/>
  <c r="J5349" i="3" a="1"/>
  <c r="J5349" i="3" s="1"/>
  <c r="K5349" i="3" a="1"/>
  <c r="K5349" i="3"/>
  <c r="L5349" i="3" a="1"/>
  <c r="L5349" i="3"/>
  <c r="M5349" i="3"/>
  <c r="N5349" i="3"/>
  <c r="O5349" i="3"/>
  <c r="J5350" i="3" a="1"/>
  <c r="J5350" i="3" s="1"/>
  <c r="K5350" i="3" a="1"/>
  <c r="K5350" i="3"/>
  <c r="M5350" i="3"/>
  <c r="N5350" i="3"/>
  <c r="L5350" i="3" s="1" a="1"/>
  <c r="L5350" i="3" s="1"/>
  <c r="O5350" i="3"/>
  <c r="M5351" i="3"/>
  <c r="N5351" i="3"/>
  <c r="O5351" i="3"/>
  <c r="K5352" i="3" a="1"/>
  <c r="K5352" i="3" s="1"/>
  <c r="L5352" i="3" a="1"/>
  <c r="L5352" i="3"/>
  <c r="M5352" i="3"/>
  <c r="N5352" i="3"/>
  <c r="I5352" i="3" s="1" a="1"/>
  <c r="I5352" i="3" s="1"/>
  <c r="O5352" i="3"/>
  <c r="K5353" i="3" a="1"/>
  <c r="K5353" i="3" s="1"/>
  <c r="M5353" i="3"/>
  <c r="N5353" i="3"/>
  <c r="L5353" i="3" s="1" a="1"/>
  <c r="L5353" i="3" s="1"/>
  <c r="O5353" i="3"/>
  <c r="M5354" i="3"/>
  <c r="N5354" i="3"/>
  <c r="O5354" i="3"/>
  <c r="I5355" i="3" a="1"/>
  <c r="I5355" i="3" s="1"/>
  <c r="J5355" i="3" a="1"/>
  <c r="J5355" i="3"/>
  <c r="K5355" i="3" a="1"/>
  <c r="K5355" i="3"/>
  <c r="L5355" i="3" a="1"/>
  <c r="L5355" i="3" s="1"/>
  <c r="M5355" i="3"/>
  <c r="N5355" i="3"/>
  <c r="O5355" i="3"/>
  <c r="I5356" i="3" a="1"/>
  <c r="I5356" i="3" s="1"/>
  <c r="J5356" i="3" a="1"/>
  <c r="J5356" i="3" s="1"/>
  <c r="M5356" i="3"/>
  <c r="N5356" i="3"/>
  <c r="K5356" i="3" s="1" a="1"/>
  <c r="K5356" i="3" s="1"/>
  <c r="O5356" i="3"/>
  <c r="I5357" i="3" a="1"/>
  <c r="I5357" i="3" s="1"/>
  <c r="J5357" i="3" a="1"/>
  <c r="J5357" i="3" s="1"/>
  <c r="K5357" i="3" a="1"/>
  <c r="K5357" i="3"/>
  <c r="L5357" i="3" a="1"/>
  <c r="L5357" i="3"/>
  <c r="M5357" i="3"/>
  <c r="N5357" i="3"/>
  <c r="O5357" i="3"/>
  <c r="J5358" i="3" a="1"/>
  <c r="J5358" i="3" s="1"/>
  <c r="K5358" i="3" a="1"/>
  <c r="K5358" i="3"/>
  <c r="M5358" i="3"/>
  <c r="N5358" i="3"/>
  <c r="L5358" i="3" s="1" a="1"/>
  <c r="L5358" i="3" s="1"/>
  <c r="O5358" i="3"/>
  <c r="J5359" i="3" a="1"/>
  <c r="J5359" i="3" s="1"/>
  <c r="M5359" i="3"/>
  <c r="N5359" i="3"/>
  <c r="O5359" i="3"/>
  <c r="K5360" i="3" a="1"/>
  <c r="K5360" i="3" s="1"/>
  <c r="L5360" i="3" a="1"/>
  <c r="L5360" i="3"/>
  <c r="M5360" i="3"/>
  <c r="N5360" i="3"/>
  <c r="I5360" i="3" s="1" a="1"/>
  <c r="I5360" i="3" s="1"/>
  <c r="O5360" i="3"/>
  <c r="K5361" i="3" a="1"/>
  <c r="K5361" i="3" s="1"/>
  <c r="M5361" i="3"/>
  <c r="N5361" i="3"/>
  <c r="L5361" i="3" s="1" a="1"/>
  <c r="L5361" i="3" s="1"/>
  <c r="O5361" i="3"/>
  <c r="I5362" i="3" a="1"/>
  <c r="I5362" i="3"/>
  <c r="M5362" i="3"/>
  <c r="N5362" i="3"/>
  <c r="O5362" i="3"/>
  <c r="I5363" i="3" a="1"/>
  <c r="I5363" i="3" s="1"/>
  <c r="J5363" i="3" a="1"/>
  <c r="J5363" i="3"/>
  <c r="K5363" i="3" a="1"/>
  <c r="K5363" i="3"/>
  <c r="L5363" i="3" a="1"/>
  <c r="L5363" i="3" s="1"/>
  <c r="M5363" i="3"/>
  <c r="N5363" i="3"/>
  <c r="O5363" i="3"/>
  <c r="I5364" i="3" a="1"/>
  <c r="I5364" i="3" s="1"/>
  <c r="J5364" i="3" a="1"/>
  <c r="J5364" i="3"/>
  <c r="M5364" i="3"/>
  <c r="N5364" i="3"/>
  <c r="K5364" i="3" s="1" a="1"/>
  <c r="K5364" i="3" s="1"/>
  <c r="O5364" i="3"/>
  <c r="I5365" i="3" a="1"/>
  <c r="I5365" i="3" s="1"/>
  <c r="J5365" i="3" a="1"/>
  <c r="J5365" i="3" s="1"/>
  <c r="K5365" i="3" a="1"/>
  <c r="K5365" i="3"/>
  <c r="L5365" i="3" a="1"/>
  <c r="L5365" i="3"/>
  <c r="M5365" i="3"/>
  <c r="N5365" i="3"/>
  <c r="O5365" i="3"/>
  <c r="J5366" i="3" a="1"/>
  <c r="J5366" i="3" s="1"/>
  <c r="K5366" i="3" a="1"/>
  <c r="K5366" i="3"/>
  <c r="M5366" i="3"/>
  <c r="N5366" i="3"/>
  <c r="L5366" i="3" s="1" a="1"/>
  <c r="L5366" i="3" s="1"/>
  <c r="O5366" i="3"/>
  <c r="J5367" i="3" a="1"/>
  <c r="J5367" i="3" s="1"/>
  <c r="M5367" i="3"/>
  <c r="N5367" i="3"/>
  <c r="O5367" i="3"/>
  <c r="K5368" i="3" a="1"/>
  <c r="K5368" i="3" s="1"/>
  <c r="L5368" i="3" a="1"/>
  <c r="L5368" i="3" s="1"/>
  <c r="M5368" i="3"/>
  <c r="N5368" i="3"/>
  <c r="I5368" i="3" s="1" a="1"/>
  <c r="I5368" i="3" s="1"/>
  <c r="O5368" i="3"/>
  <c r="K5369" i="3" a="1"/>
  <c r="K5369" i="3" s="1"/>
  <c r="M5369" i="3"/>
  <c r="N5369" i="3"/>
  <c r="L5369" i="3" s="1" a="1"/>
  <c r="L5369" i="3" s="1"/>
  <c r="O5369" i="3"/>
  <c r="M5370" i="3"/>
  <c r="N5370" i="3"/>
  <c r="I5370" i="3" s="1" a="1"/>
  <c r="I5370" i="3" s="1"/>
  <c r="O5370" i="3"/>
  <c r="I5371" i="3" a="1"/>
  <c r="I5371" i="3" s="1"/>
  <c r="J5371" i="3" a="1"/>
  <c r="J5371" i="3"/>
  <c r="K5371" i="3" a="1"/>
  <c r="K5371" i="3"/>
  <c r="L5371" i="3" a="1"/>
  <c r="L5371" i="3" s="1"/>
  <c r="M5371" i="3"/>
  <c r="N5371" i="3"/>
  <c r="O5371" i="3"/>
  <c r="I5372" i="3" a="1"/>
  <c r="I5372" i="3" s="1"/>
  <c r="J5372" i="3" a="1"/>
  <c r="J5372" i="3"/>
  <c r="M5372" i="3"/>
  <c r="N5372" i="3"/>
  <c r="K5372" i="3" s="1" a="1"/>
  <c r="K5372" i="3" s="1"/>
  <c r="O5372" i="3"/>
  <c r="I5373" i="3" a="1"/>
  <c r="I5373" i="3" s="1"/>
  <c r="J5373" i="3" a="1"/>
  <c r="J5373" i="3" s="1"/>
  <c r="K5373" i="3" a="1"/>
  <c r="K5373" i="3"/>
  <c r="L5373" i="3" a="1"/>
  <c r="L5373" i="3"/>
  <c r="M5373" i="3"/>
  <c r="N5373" i="3"/>
  <c r="O5373" i="3"/>
  <c r="J5374" i="3" a="1"/>
  <c r="J5374" i="3" s="1"/>
  <c r="K5374" i="3" a="1"/>
  <c r="K5374" i="3" s="1"/>
  <c r="M5374" i="3"/>
  <c r="N5374" i="3"/>
  <c r="L5374" i="3" s="1" a="1"/>
  <c r="L5374" i="3" s="1"/>
  <c r="O5374" i="3"/>
  <c r="M5375" i="3"/>
  <c r="N5375" i="3"/>
  <c r="O5375" i="3"/>
  <c r="K5376" i="3" a="1"/>
  <c r="K5376" i="3" s="1"/>
  <c r="L5376" i="3" a="1"/>
  <c r="L5376" i="3" s="1"/>
  <c r="M5376" i="3"/>
  <c r="N5376" i="3"/>
  <c r="I5376" i="3" s="1" a="1"/>
  <c r="I5376" i="3" s="1"/>
  <c r="O5376" i="3"/>
  <c r="K5377" i="3" a="1"/>
  <c r="K5377" i="3" s="1"/>
  <c r="M5377" i="3"/>
  <c r="N5377" i="3"/>
  <c r="L5377" i="3" s="1" a="1"/>
  <c r="L5377" i="3" s="1"/>
  <c r="O5377" i="3"/>
  <c r="M5378" i="3"/>
  <c r="N5378" i="3"/>
  <c r="O5378" i="3"/>
  <c r="I5379" i="3" a="1"/>
  <c r="I5379" i="3" s="1"/>
  <c r="J5379" i="3" a="1"/>
  <c r="J5379" i="3"/>
  <c r="K5379" i="3" a="1"/>
  <c r="K5379" i="3"/>
  <c r="L5379" i="3" a="1"/>
  <c r="L5379" i="3" s="1"/>
  <c r="M5379" i="3"/>
  <c r="N5379" i="3"/>
  <c r="O5379" i="3"/>
  <c r="I5380" i="3" a="1"/>
  <c r="I5380" i="3" s="1"/>
  <c r="J5380" i="3" a="1"/>
  <c r="J5380" i="3"/>
  <c r="M5380" i="3"/>
  <c r="N5380" i="3"/>
  <c r="K5380" i="3" s="1" a="1"/>
  <c r="K5380" i="3" s="1"/>
  <c r="O5380" i="3"/>
  <c r="I5381" i="3" a="1"/>
  <c r="I5381" i="3" s="1"/>
  <c r="J5381" i="3" a="1"/>
  <c r="J5381" i="3" s="1"/>
  <c r="K5381" i="3" a="1"/>
  <c r="K5381" i="3"/>
  <c r="L5381" i="3" a="1"/>
  <c r="L5381" i="3"/>
  <c r="M5381" i="3"/>
  <c r="N5381" i="3"/>
  <c r="O5381" i="3"/>
  <c r="J5382" i="3" a="1"/>
  <c r="J5382" i="3" s="1"/>
  <c r="K5382" i="3" a="1"/>
  <c r="K5382" i="3" s="1"/>
  <c r="M5382" i="3"/>
  <c r="N5382" i="3"/>
  <c r="L5382" i="3" s="1" a="1"/>
  <c r="L5382" i="3" s="1"/>
  <c r="O5382" i="3"/>
  <c r="M5383" i="3"/>
  <c r="N5383" i="3"/>
  <c r="J5383" i="3" s="1" a="1"/>
  <c r="J5383" i="3" s="1"/>
  <c r="O5383" i="3"/>
  <c r="K5384" i="3" a="1"/>
  <c r="K5384" i="3" s="1"/>
  <c r="L5384" i="3" a="1"/>
  <c r="L5384" i="3"/>
  <c r="M5384" i="3"/>
  <c r="N5384" i="3"/>
  <c r="I5384" i="3" s="1" a="1"/>
  <c r="I5384" i="3" s="1"/>
  <c r="O5384" i="3"/>
  <c r="K5385" i="3" a="1"/>
  <c r="K5385" i="3" s="1"/>
  <c r="M5385" i="3"/>
  <c r="N5385" i="3"/>
  <c r="L5385" i="3" s="1" a="1"/>
  <c r="L5385" i="3" s="1"/>
  <c r="O5385" i="3"/>
  <c r="I5386" i="3" a="1"/>
  <c r="I5386" i="3" s="1"/>
  <c r="M5386" i="3"/>
  <c r="N5386" i="3"/>
  <c r="O5386" i="3"/>
  <c r="I5387" i="3" a="1"/>
  <c r="I5387" i="3" s="1"/>
  <c r="J5387" i="3" a="1"/>
  <c r="J5387" i="3"/>
  <c r="K5387" i="3" a="1"/>
  <c r="K5387" i="3"/>
  <c r="L5387" i="3" a="1"/>
  <c r="L5387" i="3" s="1"/>
  <c r="M5387" i="3"/>
  <c r="N5387" i="3"/>
  <c r="O5387" i="3"/>
  <c r="I5388" i="3" a="1"/>
  <c r="I5388" i="3" s="1"/>
  <c r="J5388" i="3" a="1"/>
  <c r="J5388" i="3"/>
  <c r="M5388" i="3"/>
  <c r="N5388" i="3"/>
  <c r="K5388" i="3" s="1" a="1"/>
  <c r="K5388" i="3" s="1"/>
  <c r="O5388" i="3"/>
  <c r="I5389" i="3" a="1"/>
  <c r="I5389" i="3" s="1"/>
  <c r="J5389" i="3" a="1"/>
  <c r="J5389" i="3" s="1"/>
  <c r="K5389" i="3" a="1"/>
  <c r="K5389" i="3"/>
  <c r="L5389" i="3" a="1"/>
  <c r="L5389" i="3"/>
  <c r="M5389" i="3"/>
  <c r="N5389" i="3"/>
  <c r="O5389" i="3"/>
  <c r="J5390" i="3" a="1"/>
  <c r="J5390" i="3" s="1"/>
  <c r="K5390" i="3" a="1"/>
  <c r="K5390" i="3"/>
  <c r="M5390" i="3"/>
  <c r="N5390" i="3"/>
  <c r="L5390" i="3" s="1" a="1"/>
  <c r="L5390" i="3" s="1"/>
  <c r="O5390" i="3"/>
  <c r="M5391" i="3"/>
  <c r="N5391" i="3"/>
  <c r="O5391" i="3"/>
  <c r="K5392" i="3" a="1"/>
  <c r="K5392" i="3" s="1"/>
  <c r="L5392" i="3" a="1"/>
  <c r="L5392" i="3" s="1"/>
  <c r="M5392" i="3"/>
  <c r="N5392" i="3"/>
  <c r="I5392" i="3" s="1" a="1"/>
  <c r="I5392" i="3" s="1"/>
  <c r="O5392" i="3"/>
  <c r="K5393" i="3" a="1"/>
  <c r="K5393" i="3" s="1"/>
  <c r="M5393" i="3"/>
  <c r="N5393" i="3"/>
  <c r="L5393" i="3" s="1" a="1"/>
  <c r="L5393" i="3" s="1"/>
  <c r="O5393" i="3"/>
  <c r="I5394" i="3" a="1"/>
  <c r="I5394" i="3" s="1"/>
  <c r="M5394" i="3"/>
  <c r="N5394" i="3"/>
  <c r="O5394" i="3"/>
  <c r="I5395" i="3" a="1"/>
  <c r="I5395" i="3" s="1"/>
  <c r="J5395" i="3" a="1"/>
  <c r="J5395" i="3"/>
  <c r="K5395" i="3" a="1"/>
  <c r="K5395" i="3"/>
  <c r="L5395" i="3" a="1"/>
  <c r="L5395" i="3" s="1"/>
  <c r="M5395" i="3"/>
  <c r="N5395" i="3"/>
  <c r="O5395" i="3"/>
  <c r="I5396" i="3" a="1"/>
  <c r="I5396" i="3" s="1"/>
  <c r="J5396" i="3" a="1"/>
  <c r="J5396" i="3"/>
  <c r="M5396" i="3"/>
  <c r="N5396" i="3"/>
  <c r="K5396" i="3" s="1" a="1"/>
  <c r="K5396" i="3" s="1"/>
  <c r="O5396" i="3"/>
  <c r="I5397" i="3" a="1"/>
  <c r="I5397" i="3" s="1"/>
  <c r="J5397" i="3" a="1"/>
  <c r="J5397" i="3" s="1"/>
  <c r="K5397" i="3" a="1"/>
  <c r="K5397" i="3"/>
  <c r="L5397" i="3" a="1"/>
  <c r="L5397" i="3"/>
  <c r="M5397" i="3"/>
  <c r="N5397" i="3"/>
  <c r="O5397" i="3"/>
  <c r="J5398" i="3" a="1"/>
  <c r="J5398" i="3" s="1"/>
  <c r="K5398" i="3" a="1"/>
  <c r="K5398" i="3" s="1"/>
  <c r="M5398" i="3"/>
  <c r="N5398" i="3"/>
  <c r="L5398" i="3" s="1" a="1"/>
  <c r="L5398" i="3" s="1"/>
  <c r="O5398" i="3"/>
  <c r="J5399" i="3" a="1"/>
  <c r="J5399" i="3" s="1"/>
  <c r="M5399" i="3"/>
  <c r="N5399" i="3"/>
  <c r="O5399" i="3"/>
  <c r="K5400" i="3" a="1"/>
  <c r="K5400" i="3" s="1"/>
  <c r="L5400" i="3" a="1"/>
  <c r="L5400" i="3" s="1"/>
  <c r="M5400" i="3"/>
  <c r="N5400" i="3"/>
  <c r="I5400" i="3" s="1" a="1"/>
  <c r="I5400" i="3" s="1"/>
  <c r="O5400" i="3"/>
  <c r="K5401" i="3" a="1"/>
  <c r="K5401" i="3" s="1"/>
  <c r="M5401" i="3"/>
  <c r="N5401" i="3"/>
  <c r="L5401" i="3" s="1" a="1"/>
  <c r="L5401" i="3" s="1"/>
  <c r="O5401" i="3"/>
  <c r="I5402" i="3" a="1"/>
  <c r="I5402" i="3"/>
  <c r="M5402" i="3"/>
  <c r="N5402" i="3"/>
  <c r="O5402" i="3"/>
  <c r="I5403" i="3" a="1"/>
  <c r="I5403" i="3" s="1"/>
  <c r="J5403" i="3" a="1"/>
  <c r="J5403" i="3"/>
  <c r="K5403" i="3" a="1"/>
  <c r="K5403" i="3"/>
  <c r="L5403" i="3" a="1"/>
  <c r="L5403" i="3" s="1"/>
  <c r="M5403" i="3"/>
  <c r="N5403" i="3"/>
  <c r="O5403" i="3"/>
  <c r="I5404" i="3" a="1"/>
  <c r="I5404" i="3" s="1"/>
  <c r="J5404" i="3" a="1"/>
  <c r="J5404" i="3"/>
  <c r="M5404" i="3"/>
  <c r="N5404" i="3"/>
  <c r="K5404" i="3" s="1" a="1"/>
  <c r="K5404" i="3" s="1"/>
  <c r="O5404" i="3"/>
  <c r="I5405" i="3" a="1"/>
  <c r="I5405" i="3" s="1"/>
  <c r="J5405" i="3" a="1"/>
  <c r="J5405" i="3" s="1"/>
  <c r="K5405" i="3" a="1"/>
  <c r="K5405" i="3"/>
  <c r="L5405" i="3" a="1"/>
  <c r="L5405" i="3"/>
  <c r="M5405" i="3"/>
  <c r="N5405" i="3"/>
  <c r="O5405" i="3"/>
  <c r="J5406" i="3" a="1"/>
  <c r="J5406" i="3" s="1"/>
  <c r="K5406" i="3" a="1"/>
  <c r="K5406" i="3" s="1"/>
  <c r="M5406" i="3"/>
  <c r="N5406" i="3"/>
  <c r="L5406" i="3" s="1" a="1"/>
  <c r="L5406" i="3" s="1"/>
  <c r="O5406" i="3"/>
  <c r="M5407" i="3"/>
  <c r="N5407" i="3"/>
  <c r="J5407" i="3" s="1" a="1"/>
  <c r="J5407" i="3" s="1"/>
  <c r="O5407" i="3"/>
  <c r="K5408" i="3" a="1"/>
  <c r="K5408" i="3" s="1"/>
  <c r="L5408" i="3" a="1"/>
  <c r="L5408" i="3"/>
  <c r="M5408" i="3"/>
  <c r="N5408" i="3"/>
  <c r="I5408" i="3" s="1" a="1"/>
  <c r="I5408" i="3" s="1"/>
  <c r="O5408" i="3"/>
  <c r="K5409" i="3" a="1"/>
  <c r="K5409" i="3" s="1"/>
  <c r="M5409" i="3"/>
  <c r="N5409" i="3"/>
  <c r="L5409" i="3" s="1" a="1"/>
  <c r="L5409" i="3" s="1"/>
  <c r="O5409" i="3"/>
  <c r="M5410" i="3"/>
  <c r="N5410" i="3"/>
  <c r="I5410" i="3" s="1" a="1"/>
  <c r="I5410" i="3" s="1"/>
  <c r="O5410" i="3"/>
  <c r="I5411" i="3" a="1"/>
  <c r="I5411" i="3" s="1"/>
  <c r="J5411" i="3" a="1"/>
  <c r="J5411" i="3"/>
  <c r="K5411" i="3" a="1"/>
  <c r="K5411" i="3"/>
  <c r="L5411" i="3" a="1"/>
  <c r="L5411" i="3" s="1"/>
  <c r="M5411" i="3"/>
  <c r="N5411" i="3"/>
  <c r="O5411" i="3"/>
  <c r="I5412" i="3" a="1"/>
  <c r="I5412" i="3" s="1"/>
  <c r="J5412" i="3" a="1"/>
  <c r="J5412" i="3" s="1"/>
  <c r="M5412" i="3"/>
  <c r="N5412" i="3"/>
  <c r="K5412" i="3" s="1" a="1"/>
  <c r="K5412" i="3" s="1"/>
  <c r="O5412" i="3"/>
  <c r="I5413" i="3" a="1"/>
  <c r="I5413" i="3" s="1"/>
  <c r="J5413" i="3" a="1"/>
  <c r="J5413" i="3" s="1"/>
  <c r="K5413" i="3" a="1"/>
  <c r="K5413" i="3"/>
  <c r="L5413" i="3" a="1"/>
  <c r="L5413" i="3"/>
  <c r="M5413" i="3"/>
  <c r="N5413" i="3"/>
  <c r="O5413" i="3"/>
  <c r="J5414" i="3" a="1"/>
  <c r="J5414" i="3" s="1"/>
  <c r="K5414" i="3" a="1"/>
  <c r="K5414" i="3"/>
  <c r="M5414" i="3"/>
  <c r="N5414" i="3"/>
  <c r="L5414" i="3" s="1" a="1"/>
  <c r="L5414" i="3" s="1"/>
  <c r="O5414" i="3"/>
  <c r="M5415" i="3"/>
  <c r="N5415" i="3"/>
  <c r="O5415" i="3"/>
  <c r="K5416" i="3" a="1"/>
  <c r="K5416" i="3" s="1"/>
  <c r="L5416" i="3" a="1"/>
  <c r="L5416" i="3"/>
  <c r="M5416" i="3"/>
  <c r="N5416" i="3"/>
  <c r="I5416" i="3" s="1" a="1"/>
  <c r="I5416" i="3" s="1"/>
  <c r="O5416" i="3"/>
  <c r="K5417" i="3" a="1"/>
  <c r="K5417" i="3" s="1"/>
  <c r="M5417" i="3"/>
  <c r="N5417" i="3"/>
  <c r="L5417" i="3" s="1" a="1"/>
  <c r="L5417" i="3" s="1"/>
  <c r="O5417" i="3"/>
  <c r="M5418" i="3"/>
  <c r="N5418" i="3"/>
  <c r="O5418" i="3"/>
  <c r="I5419" i="3" a="1"/>
  <c r="I5419" i="3" s="1"/>
  <c r="J5419" i="3" a="1"/>
  <c r="J5419" i="3"/>
  <c r="K5419" i="3" a="1"/>
  <c r="K5419" i="3"/>
  <c r="L5419" i="3" a="1"/>
  <c r="L5419" i="3" s="1"/>
  <c r="M5419" i="3"/>
  <c r="N5419" i="3"/>
  <c r="O5419" i="3"/>
  <c r="I5420" i="3" a="1"/>
  <c r="I5420" i="3" s="1"/>
  <c r="J5420" i="3" a="1"/>
  <c r="J5420" i="3" s="1"/>
  <c r="M5420" i="3"/>
  <c r="N5420" i="3"/>
  <c r="K5420" i="3" s="1" a="1"/>
  <c r="K5420" i="3" s="1"/>
  <c r="O5420" i="3"/>
  <c r="I5421" i="3" a="1"/>
  <c r="I5421" i="3" s="1"/>
  <c r="J5421" i="3" a="1"/>
  <c r="J5421" i="3" s="1"/>
  <c r="K5421" i="3" a="1"/>
  <c r="K5421" i="3"/>
  <c r="L5421" i="3" a="1"/>
  <c r="L5421" i="3"/>
  <c r="M5421" i="3"/>
  <c r="N5421" i="3"/>
  <c r="O5421" i="3"/>
  <c r="J5422" i="3" a="1"/>
  <c r="J5422" i="3" s="1"/>
  <c r="K5422" i="3" a="1"/>
  <c r="K5422" i="3"/>
  <c r="M5422" i="3"/>
  <c r="N5422" i="3"/>
  <c r="L5422" i="3" s="1" a="1"/>
  <c r="L5422" i="3" s="1"/>
  <c r="O5422" i="3"/>
  <c r="J5423" i="3" a="1"/>
  <c r="J5423" i="3" s="1"/>
  <c r="M5423" i="3"/>
  <c r="N5423" i="3"/>
  <c r="O5423" i="3"/>
  <c r="K5424" i="3" a="1"/>
  <c r="K5424" i="3" s="1"/>
  <c r="L5424" i="3" a="1"/>
  <c r="L5424" i="3" s="1"/>
  <c r="M5424" i="3"/>
  <c r="N5424" i="3"/>
  <c r="I5424" i="3" s="1" a="1"/>
  <c r="I5424" i="3" s="1"/>
  <c r="O5424" i="3"/>
  <c r="K5425" i="3" a="1"/>
  <c r="K5425" i="3" s="1"/>
  <c r="M5425" i="3"/>
  <c r="N5425" i="3"/>
  <c r="L5425" i="3" s="1" a="1"/>
  <c r="L5425" i="3" s="1"/>
  <c r="O5425" i="3"/>
  <c r="M5426" i="3"/>
  <c r="N5426" i="3"/>
  <c r="O5426" i="3"/>
  <c r="I5427" i="3" a="1"/>
  <c r="I5427" i="3" s="1"/>
  <c r="J5427" i="3" a="1"/>
  <c r="J5427" i="3"/>
  <c r="K5427" i="3" a="1"/>
  <c r="K5427" i="3"/>
  <c r="L5427" i="3" a="1"/>
  <c r="L5427" i="3" s="1"/>
  <c r="M5427" i="3"/>
  <c r="N5427" i="3"/>
  <c r="O5427" i="3"/>
  <c r="I5428" i="3" a="1"/>
  <c r="I5428" i="3" s="1"/>
  <c r="J5428" i="3" a="1"/>
  <c r="J5428" i="3"/>
  <c r="M5428" i="3"/>
  <c r="N5428" i="3"/>
  <c r="K5428" i="3" s="1" a="1"/>
  <c r="K5428" i="3" s="1"/>
  <c r="O5428" i="3"/>
  <c r="I5429" i="3" a="1"/>
  <c r="I5429" i="3" s="1"/>
  <c r="J5429" i="3" a="1"/>
  <c r="J5429" i="3" s="1"/>
  <c r="K5429" i="3" a="1"/>
  <c r="K5429" i="3"/>
  <c r="L5429" i="3" a="1"/>
  <c r="L5429" i="3"/>
  <c r="M5429" i="3"/>
  <c r="N5429" i="3"/>
  <c r="O5429" i="3"/>
  <c r="J5430" i="3" a="1"/>
  <c r="J5430" i="3" s="1"/>
  <c r="K5430" i="3" a="1"/>
  <c r="K5430" i="3" s="1"/>
  <c r="M5430" i="3"/>
  <c r="N5430" i="3"/>
  <c r="L5430" i="3" s="1" a="1"/>
  <c r="L5430" i="3" s="1"/>
  <c r="O5430" i="3"/>
  <c r="J5431" i="3" a="1"/>
  <c r="J5431" i="3" s="1"/>
  <c r="M5431" i="3"/>
  <c r="N5431" i="3"/>
  <c r="O5431" i="3"/>
  <c r="K5432" i="3" a="1"/>
  <c r="K5432" i="3" s="1"/>
  <c r="L5432" i="3" a="1"/>
  <c r="L5432" i="3" s="1"/>
  <c r="M5432" i="3"/>
  <c r="N5432" i="3"/>
  <c r="I5432" i="3" s="1" a="1"/>
  <c r="I5432" i="3" s="1"/>
  <c r="O5432" i="3"/>
  <c r="K5433" i="3" a="1"/>
  <c r="K5433" i="3" s="1"/>
  <c r="L5433" i="3" a="1"/>
  <c r="L5433" i="3" s="1"/>
  <c r="M5433" i="3"/>
  <c r="N5433" i="3"/>
  <c r="I5433" i="3" s="1" a="1"/>
  <c r="I5433" i="3" s="1"/>
  <c r="O5433" i="3"/>
  <c r="I5434" i="3" a="1"/>
  <c r="I5434" i="3" s="1"/>
  <c r="M5434" i="3"/>
  <c r="N5434" i="3"/>
  <c r="O5434" i="3"/>
  <c r="I5435" i="3" a="1"/>
  <c r="I5435" i="3" s="1"/>
  <c r="J5435" i="3" a="1"/>
  <c r="J5435" i="3"/>
  <c r="K5435" i="3" a="1"/>
  <c r="K5435" i="3"/>
  <c r="L5435" i="3" a="1"/>
  <c r="L5435" i="3" s="1"/>
  <c r="M5435" i="3"/>
  <c r="N5435" i="3"/>
  <c r="O5435" i="3"/>
  <c r="I5436" i="3" a="1"/>
  <c r="I5436" i="3" s="1"/>
  <c r="J5436" i="3" a="1"/>
  <c r="J5436" i="3"/>
  <c r="M5436" i="3"/>
  <c r="N5436" i="3"/>
  <c r="K5436" i="3" s="1" a="1"/>
  <c r="K5436" i="3" s="1"/>
  <c r="O5436" i="3"/>
  <c r="I5437" i="3" a="1"/>
  <c r="I5437" i="3" s="1"/>
  <c r="J5437" i="3" a="1"/>
  <c r="J5437" i="3" s="1"/>
  <c r="K5437" i="3" a="1"/>
  <c r="K5437" i="3"/>
  <c r="L5437" i="3" a="1"/>
  <c r="L5437" i="3"/>
  <c r="M5437" i="3"/>
  <c r="N5437" i="3"/>
  <c r="O5437" i="3"/>
  <c r="J5438" i="3" a="1"/>
  <c r="J5438" i="3" s="1"/>
  <c r="K5438" i="3" a="1"/>
  <c r="K5438" i="3"/>
  <c r="M5438" i="3"/>
  <c r="N5438" i="3"/>
  <c r="L5438" i="3" s="1" a="1"/>
  <c r="L5438" i="3" s="1"/>
  <c r="O5438" i="3"/>
  <c r="J5439" i="3" a="1"/>
  <c r="J5439" i="3" s="1"/>
  <c r="M5439" i="3"/>
  <c r="N5439" i="3"/>
  <c r="O5439" i="3"/>
  <c r="L5440" i="3" a="1"/>
  <c r="L5440" i="3" s="1"/>
  <c r="M5440" i="3"/>
  <c r="N5440" i="3"/>
  <c r="I5440" i="3" s="1" a="1"/>
  <c r="I5440" i="3" s="1"/>
  <c r="O5440" i="3"/>
  <c r="K5441" i="3" a="1"/>
  <c r="K5441" i="3" s="1"/>
  <c r="L5441" i="3" a="1"/>
  <c r="L5441" i="3" s="1"/>
  <c r="M5441" i="3"/>
  <c r="N5441" i="3"/>
  <c r="I5441" i="3" s="1" a="1"/>
  <c r="I5441" i="3" s="1"/>
  <c r="O5441" i="3"/>
  <c r="M5442" i="3"/>
  <c r="N5442" i="3"/>
  <c r="O5442" i="3"/>
  <c r="I5443" i="3" a="1"/>
  <c r="I5443" i="3" s="1"/>
  <c r="J5443" i="3" a="1"/>
  <c r="J5443" i="3"/>
  <c r="K5443" i="3" a="1"/>
  <c r="K5443" i="3"/>
  <c r="L5443" i="3" a="1"/>
  <c r="L5443" i="3" s="1"/>
  <c r="M5443" i="3"/>
  <c r="N5443" i="3"/>
  <c r="O5443" i="3"/>
  <c r="I5444" i="3" a="1"/>
  <c r="I5444" i="3" s="1"/>
  <c r="J5444" i="3" a="1"/>
  <c r="J5444" i="3" s="1"/>
  <c r="M5444" i="3"/>
  <c r="N5444" i="3"/>
  <c r="K5444" i="3" s="1" a="1"/>
  <c r="K5444" i="3" s="1"/>
  <c r="O5444" i="3"/>
  <c r="I5445" i="3" a="1"/>
  <c r="I5445" i="3" s="1"/>
  <c r="J5445" i="3" a="1"/>
  <c r="J5445" i="3" s="1"/>
  <c r="K5445" i="3" a="1"/>
  <c r="K5445" i="3"/>
  <c r="L5445" i="3" a="1"/>
  <c r="L5445" i="3"/>
  <c r="M5445" i="3"/>
  <c r="N5445" i="3"/>
  <c r="O5445" i="3"/>
  <c r="J5446" i="3" a="1"/>
  <c r="J5446" i="3" s="1"/>
  <c r="K5446" i="3" a="1"/>
  <c r="K5446" i="3"/>
  <c r="M5446" i="3"/>
  <c r="N5446" i="3"/>
  <c r="L5446" i="3" s="1" a="1"/>
  <c r="L5446" i="3" s="1"/>
  <c r="O5446" i="3"/>
  <c r="J5447" i="3" a="1"/>
  <c r="J5447" i="3" s="1"/>
  <c r="M5447" i="3"/>
  <c r="N5447" i="3"/>
  <c r="O5447" i="3"/>
  <c r="L5448" i="3" a="1"/>
  <c r="L5448" i="3"/>
  <c r="M5448" i="3"/>
  <c r="N5448" i="3"/>
  <c r="I5448" i="3" s="1" a="1"/>
  <c r="I5448" i="3" s="1"/>
  <c r="O5448" i="3"/>
  <c r="K5449" i="3" a="1"/>
  <c r="K5449" i="3" s="1"/>
  <c r="L5449" i="3" a="1"/>
  <c r="L5449" i="3" s="1"/>
  <c r="M5449" i="3"/>
  <c r="N5449" i="3"/>
  <c r="I5449" i="3" s="1" a="1"/>
  <c r="I5449" i="3" s="1"/>
  <c r="O5449" i="3"/>
  <c r="M5450" i="3"/>
  <c r="N5450" i="3"/>
  <c r="I5450" i="3" s="1" a="1"/>
  <c r="I5450" i="3" s="1"/>
  <c r="O5450" i="3"/>
  <c r="I5451" i="3" a="1"/>
  <c r="I5451" i="3" s="1"/>
  <c r="J5451" i="3" a="1"/>
  <c r="J5451" i="3"/>
  <c r="K5451" i="3" a="1"/>
  <c r="K5451" i="3"/>
  <c r="L5451" i="3" a="1"/>
  <c r="L5451" i="3" s="1"/>
  <c r="M5451" i="3"/>
  <c r="N5451" i="3"/>
  <c r="O5451" i="3"/>
  <c r="I5452" i="3" a="1"/>
  <c r="I5452" i="3" s="1"/>
  <c r="J5452" i="3" a="1"/>
  <c r="J5452" i="3" s="1"/>
  <c r="M5452" i="3"/>
  <c r="N5452" i="3"/>
  <c r="K5452" i="3" s="1" a="1"/>
  <c r="K5452" i="3" s="1"/>
  <c r="O5452" i="3"/>
  <c r="I5453" i="3" a="1"/>
  <c r="I5453" i="3" s="1"/>
  <c r="J5453" i="3" a="1"/>
  <c r="J5453" i="3" s="1"/>
  <c r="K5453" i="3" a="1"/>
  <c r="K5453" i="3"/>
  <c r="L5453" i="3" a="1"/>
  <c r="L5453" i="3"/>
  <c r="M5453" i="3"/>
  <c r="N5453" i="3"/>
  <c r="O5453" i="3"/>
  <c r="J5454" i="3" a="1"/>
  <c r="J5454" i="3" s="1"/>
  <c r="K5454" i="3" a="1"/>
  <c r="K5454" i="3"/>
  <c r="M5454" i="3"/>
  <c r="N5454" i="3"/>
  <c r="L5454" i="3" s="1" a="1"/>
  <c r="L5454" i="3" s="1"/>
  <c r="O5454" i="3"/>
  <c r="M5455" i="3"/>
  <c r="N5455" i="3"/>
  <c r="O5455" i="3"/>
  <c r="L5456" i="3" a="1"/>
  <c r="L5456" i="3"/>
  <c r="M5456" i="3"/>
  <c r="N5456" i="3"/>
  <c r="I5456" i="3" s="1" a="1"/>
  <c r="I5456" i="3" s="1"/>
  <c r="O5456" i="3"/>
  <c r="K5457" i="3" a="1"/>
  <c r="K5457" i="3" s="1"/>
  <c r="L5457" i="3" a="1"/>
  <c r="L5457" i="3" s="1"/>
  <c r="M5457" i="3"/>
  <c r="N5457" i="3"/>
  <c r="I5457" i="3" s="1" a="1"/>
  <c r="I5457" i="3" s="1"/>
  <c r="O5457" i="3"/>
  <c r="M5458" i="3"/>
  <c r="N5458" i="3"/>
  <c r="O5458" i="3"/>
  <c r="I5459" i="3" a="1"/>
  <c r="I5459" i="3" s="1"/>
  <c r="J5459" i="3" a="1"/>
  <c r="J5459" i="3"/>
  <c r="K5459" i="3" a="1"/>
  <c r="K5459" i="3"/>
  <c r="L5459" i="3" a="1"/>
  <c r="L5459" i="3" s="1"/>
  <c r="M5459" i="3"/>
  <c r="N5459" i="3"/>
  <c r="O5459" i="3"/>
  <c r="I5460" i="3" a="1"/>
  <c r="I5460" i="3" s="1"/>
  <c r="J5460" i="3" a="1"/>
  <c r="J5460" i="3" s="1"/>
  <c r="M5460" i="3"/>
  <c r="N5460" i="3"/>
  <c r="K5460" i="3" s="1" a="1"/>
  <c r="K5460" i="3" s="1"/>
  <c r="O5460" i="3"/>
  <c r="I5461" i="3" a="1"/>
  <c r="I5461" i="3" s="1"/>
  <c r="J5461" i="3" a="1"/>
  <c r="J5461" i="3" s="1"/>
  <c r="K5461" i="3" a="1"/>
  <c r="K5461" i="3"/>
  <c r="L5461" i="3" a="1"/>
  <c r="L5461" i="3"/>
  <c r="M5461" i="3"/>
  <c r="N5461" i="3"/>
  <c r="O5461" i="3"/>
  <c r="J5462" i="3" a="1"/>
  <c r="J5462" i="3" s="1"/>
  <c r="K5462" i="3" a="1"/>
  <c r="K5462" i="3"/>
  <c r="M5462" i="3"/>
  <c r="N5462" i="3"/>
  <c r="L5462" i="3" s="1" a="1"/>
  <c r="L5462" i="3" s="1"/>
  <c r="O5462" i="3"/>
  <c r="J5463" i="3" a="1"/>
  <c r="J5463" i="3" s="1"/>
  <c r="M5463" i="3"/>
  <c r="N5463" i="3"/>
  <c r="O5463" i="3"/>
  <c r="L5464" i="3" a="1"/>
  <c r="L5464" i="3" s="1"/>
  <c r="M5464" i="3"/>
  <c r="N5464" i="3"/>
  <c r="I5464" i="3" s="1" a="1"/>
  <c r="I5464" i="3" s="1"/>
  <c r="O5464" i="3"/>
  <c r="K5465" i="3" a="1"/>
  <c r="K5465" i="3" s="1"/>
  <c r="L5465" i="3" a="1"/>
  <c r="L5465" i="3" s="1"/>
  <c r="M5465" i="3"/>
  <c r="N5465" i="3"/>
  <c r="I5465" i="3" s="1" a="1"/>
  <c r="I5465" i="3" s="1"/>
  <c r="O5465" i="3"/>
  <c r="M5466" i="3"/>
  <c r="N5466" i="3"/>
  <c r="O5466" i="3"/>
  <c r="I5467" i="3" a="1"/>
  <c r="I5467" i="3" s="1"/>
  <c r="J5467" i="3" a="1"/>
  <c r="J5467" i="3"/>
  <c r="K5467" i="3" a="1"/>
  <c r="K5467" i="3"/>
  <c r="L5467" i="3" a="1"/>
  <c r="L5467" i="3" s="1"/>
  <c r="M5467" i="3"/>
  <c r="N5467" i="3"/>
  <c r="O5467" i="3"/>
  <c r="I5468" i="3" a="1"/>
  <c r="I5468" i="3" s="1"/>
  <c r="J5468" i="3" a="1"/>
  <c r="J5468" i="3"/>
  <c r="M5468" i="3"/>
  <c r="N5468" i="3"/>
  <c r="K5468" i="3" s="1" a="1"/>
  <c r="K5468" i="3" s="1"/>
  <c r="O5468" i="3"/>
  <c r="I5469" i="3" a="1"/>
  <c r="I5469" i="3" s="1"/>
  <c r="J5469" i="3" a="1"/>
  <c r="J5469" i="3" s="1"/>
  <c r="K5469" i="3" a="1"/>
  <c r="K5469" i="3"/>
  <c r="L5469" i="3" a="1"/>
  <c r="L5469" i="3"/>
  <c r="M5469" i="3"/>
  <c r="N5469" i="3"/>
  <c r="O5469" i="3"/>
  <c r="J5470" i="3" a="1"/>
  <c r="J5470" i="3" s="1"/>
  <c r="K5470" i="3" a="1"/>
  <c r="K5470" i="3" s="1"/>
  <c r="M5470" i="3"/>
  <c r="N5470" i="3"/>
  <c r="L5470" i="3" s="1" a="1"/>
  <c r="L5470" i="3" s="1"/>
  <c r="O5470" i="3"/>
  <c r="J5471" i="3" a="1"/>
  <c r="J5471" i="3" s="1"/>
  <c r="M5471" i="3"/>
  <c r="N5471" i="3"/>
  <c r="O5471" i="3"/>
  <c r="L5472" i="3" a="1"/>
  <c r="L5472" i="3"/>
  <c r="M5472" i="3"/>
  <c r="N5472" i="3"/>
  <c r="I5472" i="3" s="1" a="1"/>
  <c r="I5472" i="3" s="1"/>
  <c r="O5472" i="3"/>
  <c r="K5473" i="3" a="1"/>
  <c r="K5473" i="3" s="1"/>
  <c r="L5473" i="3" a="1"/>
  <c r="L5473" i="3" s="1"/>
  <c r="M5473" i="3"/>
  <c r="N5473" i="3"/>
  <c r="I5473" i="3" s="1" a="1"/>
  <c r="I5473" i="3" s="1"/>
  <c r="O5473" i="3"/>
  <c r="I5474" i="3" a="1"/>
  <c r="I5474" i="3" s="1"/>
  <c r="M5474" i="3"/>
  <c r="N5474" i="3"/>
  <c r="O5474" i="3"/>
  <c r="I5475" i="3" a="1"/>
  <c r="I5475" i="3" s="1"/>
  <c r="J5475" i="3" a="1"/>
  <c r="J5475" i="3"/>
  <c r="K5475" i="3" a="1"/>
  <c r="K5475" i="3"/>
  <c r="L5475" i="3" a="1"/>
  <c r="L5475" i="3" s="1"/>
  <c r="M5475" i="3"/>
  <c r="N5475" i="3"/>
  <c r="O5475" i="3"/>
  <c r="I5476" i="3" a="1"/>
  <c r="I5476" i="3" s="1"/>
  <c r="J5476" i="3" a="1"/>
  <c r="J5476" i="3"/>
  <c r="M5476" i="3"/>
  <c r="N5476" i="3"/>
  <c r="K5476" i="3" s="1" a="1"/>
  <c r="K5476" i="3" s="1"/>
  <c r="O5476" i="3"/>
  <c r="I5477" i="3" a="1"/>
  <c r="I5477" i="3" s="1"/>
  <c r="J5477" i="3" a="1"/>
  <c r="J5477" i="3" s="1"/>
  <c r="K5477" i="3" a="1"/>
  <c r="K5477" i="3"/>
  <c r="L5477" i="3" a="1"/>
  <c r="L5477" i="3"/>
  <c r="M5477" i="3"/>
  <c r="N5477" i="3"/>
  <c r="O5477" i="3"/>
  <c r="J5478" i="3" a="1"/>
  <c r="J5478" i="3" s="1"/>
  <c r="K5478" i="3" a="1"/>
  <c r="K5478" i="3" s="1"/>
  <c r="L5478" i="3"/>
  <c r="M5478" i="3"/>
  <c r="N5478" i="3"/>
  <c r="L5478" i="3" s="1" a="1"/>
  <c r="O5478" i="3"/>
  <c r="K5479" i="3" a="1"/>
  <c r="K5479" i="3" s="1"/>
  <c r="M5479" i="3"/>
  <c r="N5479" i="3"/>
  <c r="J5479" i="3" s="1" a="1"/>
  <c r="J5479" i="3" s="1"/>
  <c r="O5479" i="3"/>
  <c r="M5480" i="3"/>
  <c r="N5480" i="3"/>
  <c r="O5480" i="3"/>
  <c r="K5481" i="3" a="1"/>
  <c r="K5481" i="3" s="1"/>
  <c r="L5481" i="3" a="1"/>
  <c r="L5481" i="3" s="1"/>
  <c r="M5481" i="3"/>
  <c r="N5481" i="3"/>
  <c r="O5481" i="3"/>
  <c r="M5482" i="3"/>
  <c r="N5482" i="3"/>
  <c r="O5482" i="3"/>
  <c r="I5483" i="3" a="1"/>
  <c r="I5483" i="3" s="1"/>
  <c r="J5483" i="3" a="1"/>
  <c r="J5483" i="3"/>
  <c r="K5483" i="3" a="1"/>
  <c r="K5483" i="3"/>
  <c r="L5483" i="3" a="1"/>
  <c r="L5483" i="3" s="1"/>
  <c r="M5483" i="3"/>
  <c r="N5483" i="3"/>
  <c r="O5483" i="3"/>
  <c r="I5484" i="3" a="1"/>
  <c r="I5484" i="3" s="1"/>
  <c r="J5484" i="3" a="1"/>
  <c r="J5484" i="3" s="1"/>
  <c r="M5484" i="3"/>
  <c r="N5484" i="3"/>
  <c r="K5484" i="3" s="1" a="1"/>
  <c r="K5484" i="3" s="1"/>
  <c r="O5484" i="3"/>
  <c r="I5485" i="3" a="1"/>
  <c r="I5485" i="3" s="1"/>
  <c r="J5485" i="3" a="1"/>
  <c r="J5485" i="3" s="1"/>
  <c r="K5485" i="3" a="1"/>
  <c r="K5485" i="3"/>
  <c r="L5485" i="3" a="1"/>
  <c r="L5485" i="3"/>
  <c r="M5485" i="3"/>
  <c r="N5485" i="3"/>
  <c r="O5485" i="3"/>
  <c r="J5486" i="3" a="1"/>
  <c r="J5486" i="3" s="1"/>
  <c r="K5486" i="3" a="1"/>
  <c r="K5486" i="3" s="1"/>
  <c r="M5486" i="3"/>
  <c r="N5486" i="3"/>
  <c r="L5486" i="3" s="1" a="1"/>
  <c r="L5486" i="3" s="1"/>
  <c r="O5486" i="3"/>
  <c r="J5487" i="3" a="1"/>
  <c r="J5487" i="3" s="1"/>
  <c r="M5487" i="3"/>
  <c r="N5487" i="3"/>
  <c r="O5487" i="3"/>
  <c r="K5488" i="3" a="1"/>
  <c r="K5488" i="3" s="1"/>
  <c r="L5488" i="3" a="1"/>
  <c r="L5488" i="3" s="1"/>
  <c r="M5488" i="3"/>
  <c r="N5488" i="3"/>
  <c r="O5488" i="3"/>
  <c r="K5489" i="3" a="1"/>
  <c r="K5489" i="3" s="1"/>
  <c r="L5489" i="3" a="1"/>
  <c r="L5489" i="3" s="1"/>
  <c r="M5489" i="3"/>
  <c r="N5489" i="3"/>
  <c r="O5489" i="3"/>
  <c r="I5490" i="3" a="1"/>
  <c r="I5490" i="3"/>
  <c r="L5490" i="3" a="1"/>
  <c r="L5490" i="3" s="1"/>
  <c r="M5490" i="3"/>
  <c r="N5490" i="3"/>
  <c r="O5490" i="3"/>
  <c r="I5491" i="3" a="1"/>
  <c r="I5491" i="3" s="1"/>
  <c r="J5491" i="3" a="1"/>
  <c r="J5491" i="3"/>
  <c r="K5491" i="3" a="1"/>
  <c r="K5491" i="3"/>
  <c r="L5491" i="3" a="1"/>
  <c r="L5491" i="3" s="1"/>
  <c r="M5491" i="3"/>
  <c r="N5491" i="3"/>
  <c r="O5491" i="3"/>
  <c r="I5492" i="3" a="1"/>
  <c r="I5492" i="3" s="1"/>
  <c r="J5492" i="3" a="1"/>
  <c r="J5492" i="3" s="1"/>
  <c r="K5492" i="3"/>
  <c r="M5492" i="3"/>
  <c r="N5492" i="3"/>
  <c r="K5492" i="3" s="1" a="1"/>
  <c r="O5492" i="3"/>
  <c r="I5493" i="3" a="1"/>
  <c r="I5493" i="3" s="1"/>
  <c r="J5493" i="3" a="1"/>
  <c r="J5493" i="3" s="1"/>
  <c r="K5493" i="3" a="1"/>
  <c r="K5493" i="3"/>
  <c r="L5493" i="3" a="1"/>
  <c r="L5493" i="3"/>
  <c r="M5493" i="3"/>
  <c r="N5493" i="3"/>
  <c r="O5493" i="3"/>
  <c r="J5494" i="3" a="1"/>
  <c r="J5494" i="3" s="1"/>
  <c r="K5494" i="3" a="1"/>
  <c r="K5494" i="3" s="1"/>
  <c r="L5494" i="3"/>
  <c r="M5494" i="3"/>
  <c r="N5494" i="3"/>
  <c r="L5494" i="3" s="1" a="1"/>
  <c r="O5494" i="3"/>
  <c r="K5495" i="3" a="1"/>
  <c r="K5495" i="3" s="1"/>
  <c r="M5495" i="3"/>
  <c r="N5495" i="3"/>
  <c r="J5495" i="3" s="1" a="1"/>
  <c r="J5495" i="3" s="1"/>
  <c r="O5495" i="3"/>
  <c r="M5496" i="3"/>
  <c r="N5496" i="3"/>
  <c r="O5496" i="3"/>
  <c r="K5497" i="3" a="1"/>
  <c r="K5497" i="3" s="1"/>
  <c r="L5497" i="3" a="1"/>
  <c r="L5497" i="3" s="1"/>
  <c r="M5497" i="3"/>
  <c r="N5497" i="3"/>
  <c r="O5497" i="3"/>
  <c r="M5498" i="3"/>
  <c r="N5498" i="3"/>
  <c r="O5498" i="3"/>
  <c r="I5499" i="3" a="1"/>
  <c r="I5499" i="3" s="1"/>
  <c r="J5499" i="3" a="1"/>
  <c r="J5499" i="3"/>
  <c r="K5499" i="3" a="1"/>
  <c r="K5499" i="3"/>
  <c r="L5499" i="3" a="1"/>
  <c r="L5499" i="3" s="1"/>
  <c r="M5499" i="3"/>
  <c r="N5499" i="3"/>
  <c r="O5499" i="3"/>
  <c r="I5500" i="3" a="1"/>
  <c r="I5500" i="3" s="1"/>
  <c r="J5500" i="3" a="1"/>
  <c r="J5500" i="3" s="1"/>
  <c r="M5500" i="3"/>
  <c r="N5500" i="3"/>
  <c r="K5500" i="3" s="1" a="1"/>
  <c r="K5500" i="3" s="1"/>
  <c r="O5500" i="3"/>
  <c r="I5501" i="3" a="1"/>
  <c r="I5501" i="3" s="1"/>
  <c r="J5501" i="3" a="1"/>
  <c r="J5501" i="3" s="1"/>
  <c r="K5501" i="3" a="1"/>
  <c r="K5501" i="3"/>
  <c r="L5501" i="3" a="1"/>
  <c r="L5501" i="3"/>
  <c r="M5501" i="3"/>
  <c r="N5501" i="3"/>
  <c r="O5501" i="3"/>
  <c r="J5502" i="3" a="1"/>
  <c r="J5502" i="3" s="1"/>
  <c r="K5502" i="3" a="1"/>
  <c r="K5502" i="3" s="1"/>
  <c r="M5502" i="3"/>
  <c r="N5502" i="3"/>
  <c r="L5502" i="3" s="1" a="1"/>
  <c r="L5502" i="3" s="1"/>
  <c r="O5502" i="3"/>
  <c r="J5503" i="3" a="1"/>
  <c r="J5503" i="3" s="1"/>
  <c r="M5503" i="3"/>
  <c r="N5503" i="3"/>
  <c r="O5503" i="3"/>
  <c r="K5504" i="3" a="1"/>
  <c r="K5504" i="3" s="1"/>
  <c r="L5504" i="3" a="1"/>
  <c r="L5504" i="3" s="1"/>
  <c r="M5504" i="3"/>
  <c r="N5504" i="3"/>
  <c r="O5504" i="3"/>
  <c r="K5505" i="3" a="1"/>
  <c r="K5505" i="3" s="1"/>
  <c r="L5505" i="3" a="1"/>
  <c r="L5505" i="3" s="1"/>
  <c r="M5505" i="3"/>
  <c r="N5505" i="3"/>
  <c r="O5505" i="3"/>
  <c r="I5506" i="3" a="1"/>
  <c r="I5506" i="3"/>
  <c r="L5506" i="3" a="1"/>
  <c r="L5506" i="3" s="1"/>
  <c r="M5506" i="3"/>
  <c r="N5506" i="3"/>
  <c r="O5506" i="3"/>
  <c r="I5507" i="3" a="1"/>
  <c r="I5507" i="3" s="1"/>
  <c r="J5507" i="3" a="1"/>
  <c r="J5507" i="3"/>
  <c r="K5507" i="3" a="1"/>
  <c r="K5507" i="3"/>
  <c r="L5507" i="3" a="1"/>
  <c r="L5507" i="3" s="1"/>
  <c r="M5507" i="3"/>
  <c r="N5507" i="3"/>
  <c r="O5507" i="3"/>
  <c r="I5508" i="3" a="1"/>
  <c r="I5508" i="3" s="1"/>
  <c r="J5508" i="3" a="1"/>
  <c r="J5508" i="3" s="1"/>
  <c r="K5508" i="3"/>
  <c r="M5508" i="3"/>
  <c r="N5508" i="3"/>
  <c r="K5508" i="3" s="1" a="1"/>
  <c r="O5508" i="3"/>
  <c r="I5509" i="3" a="1"/>
  <c r="I5509" i="3" s="1"/>
  <c r="J5509" i="3" a="1"/>
  <c r="J5509" i="3" s="1"/>
  <c r="K5509" i="3" a="1"/>
  <c r="K5509" i="3"/>
  <c r="L5509" i="3" a="1"/>
  <c r="L5509" i="3"/>
  <c r="M5509" i="3"/>
  <c r="N5509" i="3"/>
  <c r="O5509" i="3"/>
  <c r="J5510" i="3" a="1"/>
  <c r="J5510" i="3" s="1"/>
  <c r="K5510" i="3" a="1"/>
  <c r="K5510" i="3" s="1"/>
  <c r="L5510" i="3"/>
  <c r="M5510" i="3"/>
  <c r="N5510" i="3"/>
  <c r="L5510" i="3" s="1" a="1"/>
  <c r="O5510" i="3"/>
  <c r="K5511" i="3" a="1"/>
  <c r="K5511" i="3" s="1"/>
  <c r="M5511" i="3"/>
  <c r="N5511" i="3"/>
  <c r="J5511" i="3" s="1" a="1"/>
  <c r="J5511" i="3" s="1"/>
  <c r="O5511" i="3"/>
  <c r="M5512" i="3"/>
  <c r="N5512" i="3"/>
  <c r="O5512" i="3"/>
  <c r="K5513" i="3" a="1"/>
  <c r="K5513" i="3" s="1"/>
  <c r="L5513" i="3" a="1"/>
  <c r="L5513" i="3" s="1"/>
  <c r="M5513" i="3"/>
  <c r="N5513" i="3"/>
  <c r="O5513" i="3"/>
  <c r="M5514" i="3"/>
  <c r="N5514" i="3"/>
  <c r="O5514" i="3"/>
  <c r="I5515" i="3" a="1"/>
  <c r="I5515" i="3" s="1"/>
  <c r="J5515" i="3" a="1"/>
  <c r="J5515" i="3"/>
  <c r="K5515" i="3" a="1"/>
  <c r="K5515" i="3"/>
  <c r="L5515" i="3" a="1"/>
  <c r="L5515" i="3" s="1"/>
  <c r="M5515" i="3"/>
  <c r="N5515" i="3"/>
  <c r="O5515" i="3"/>
  <c r="I5516" i="3" a="1"/>
  <c r="I5516" i="3" s="1"/>
  <c r="J5516" i="3" a="1"/>
  <c r="J5516" i="3" s="1"/>
  <c r="M5516" i="3"/>
  <c r="N5516" i="3"/>
  <c r="K5516" i="3" s="1" a="1"/>
  <c r="K5516" i="3" s="1"/>
  <c r="O5516" i="3"/>
  <c r="I5517" i="3" a="1"/>
  <c r="I5517" i="3" s="1"/>
  <c r="J5517" i="3" a="1"/>
  <c r="J5517" i="3" s="1"/>
  <c r="K5517" i="3" a="1"/>
  <c r="K5517" i="3"/>
  <c r="L5517" i="3" a="1"/>
  <c r="L5517" i="3"/>
  <c r="M5517" i="3"/>
  <c r="N5517" i="3"/>
  <c r="O5517" i="3"/>
  <c r="J5518" i="3" a="1"/>
  <c r="J5518" i="3" s="1"/>
  <c r="K5518" i="3" a="1"/>
  <c r="K5518" i="3" s="1"/>
  <c r="M5518" i="3"/>
  <c r="N5518" i="3"/>
  <c r="L5518" i="3" s="1" a="1"/>
  <c r="L5518" i="3" s="1"/>
  <c r="O5518" i="3"/>
  <c r="J5519" i="3" a="1"/>
  <c r="J5519" i="3" s="1"/>
  <c r="M5519" i="3"/>
  <c r="N5519" i="3"/>
  <c r="O5519" i="3"/>
  <c r="K5520" i="3" a="1"/>
  <c r="K5520" i="3" s="1"/>
  <c r="L5520" i="3" a="1"/>
  <c r="L5520" i="3" s="1"/>
  <c r="M5520" i="3"/>
  <c r="N5520" i="3"/>
  <c r="O5520" i="3"/>
  <c r="K5521" i="3" a="1"/>
  <c r="K5521" i="3" s="1"/>
  <c r="L5521" i="3" a="1"/>
  <c r="L5521" i="3" s="1"/>
  <c r="M5521" i="3"/>
  <c r="N5521" i="3"/>
  <c r="O5521" i="3"/>
  <c r="I5522" i="3" a="1"/>
  <c r="I5522" i="3"/>
  <c r="L5522" i="3" a="1"/>
  <c r="L5522" i="3" s="1"/>
  <c r="M5522" i="3"/>
  <c r="N5522" i="3"/>
  <c r="O5522" i="3"/>
  <c r="I5523" i="3" a="1"/>
  <c r="I5523" i="3" s="1"/>
  <c r="J5523" i="3" a="1"/>
  <c r="J5523" i="3"/>
  <c r="K5523" i="3" a="1"/>
  <c r="K5523" i="3"/>
  <c r="L5523" i="3" a="1"/>
  <c r="L5523" i="3" s="1"/>
  <c r="M5523" i="3"/>
  <c r="N5523" i="3"/>
  <c r="O5523" i="3"/>
  <c r="I5524" i="3" a="1"/>
  <c r="I5524" i="3" s="1"/>
  <c r="J5524" i="3" a="1"/>
  <c r="J5524" i="3" s="1"/>
  <c r="K5524" i="3"/>
  <c r="M5524" i="3"/>
  <c r="N5524" i="3"/>
  <c r="K5524" i="3" s="1" a="1"/>
  <c r="O5524" i="3"/>
  <c r="I5525" i="3" a="1"/>
  <c r="I5525" i="3" s="1"/>
  <c r="J5525" i="3" a="1"/>
  <c r="J5525" i="3" s="1"/>
  <c r="K5525" i="3" a="1"/>
  <c r="K5525" i="3"/>
  <c r="L5525" i="3" a="1"/>
  <c r="L5525" i="3"/>
  <c r="M5525" i="3"/>
  <c r="N5525" i="3"/>
  <c r="O5525" i="3"/>
  <c r="J5526" i="3" a="1"/>
  <c r="J5526" i="3" s="1"/>
  <c r="K5526" i="3" a="1"/>
  <c r="K5526" i="3" s="1"/>
  <c r="L5526" i="3"/>
  <c r="M5526" i="3"/>
  <c r="N5526" i="3"/>
  <c r="L5526" i="3" s="1" a="1"/>
  <c r="O5526" i="3"/>
  <c r="K5527" i="3" a="1"/>
  <c r="K5527" i="3" s="1"/>
  <c r="M5527" i="3"/>
  <c r="N5527" i="3"/>
  <c r="J5527" i="3" s="1" a="1"/>
  <c r="J5527" i="3" s="1"/>
  <c r="O5527" i="3"/>
  <c r="M5528" i="3"/>
  <c r="N5528" i="3"/>
  <c r="O5528" i="3"/>
  <c r="K5529" i="3" a="1"/>
  <c r="K5529" i="3" s="1"/>
  <c r="L5529" i="3" a="1"/>
  <c r="L5529" i="3" s="1"/>
  <c r="M5529" i="3"/>
  <c r="N5529" i="3"/>
  <c r="O5529" i="3"/>
  <c r="M5530" i="3"/>
  <c r="N5530" i="3"/>
  <c r="O5530" i="3"/>
  <c r="I5531" i="3" a="1"/>
  <c r="I5531" i="3" s="1"/>
  <c r="J5531" i="3" a="1"/>
  <c r="J5531" i="3"/>
  <c r="K5531" i="3" a="1"/>
  <c r="K5531" i="3"/>
  <c r="L5531" i="3" a="1"/>
  <c r="L5531" i="3" s="1"/>
  <c r="M5531" i="3"/>
  <c r="N5531" i="3"/>
  <c r="O5531" i="3"/>
  <c r="I5532" i="3" a="1"/>
  <c r="I5532" i="3" s="1"/>
  <c r="J5532" i="3" a="1"/>
  <c r="J5532" i="3" s="1"/>
  <c r="M5532" i="3"/>
  <c r="N5532" i="3"/>
  <c r="K5532" i="3" s="1" a="1"/>
  <c r="K5532" i="3" s="1"/>
  <c r="O5532" i="3"/>
  <c r="I5533" i="3" a="1"/>
  <c r="I5533" i="3" s="1"/>
  <c r="J5533" i="3" a="1"/>
  <c r="J5533" i="3" s="1"/>
  <c r="K5533" i="3" a="1"/>
  <c r="K5533" i="3"/>
  <c r="L5533" i="3" a="1"/>
  <c r="L5533" i="3"/>
  <c r="M5533" i="3"/>
  <c r="N5533" i="3"/>
  <c r="O5533" i="3"/>
  <c r="J5534" i="3" a="1"/>
  <c r="J5534" i="3" s="1"/>
  <c r="K5534" i="3" a="1"/>
  <c r="K5534" i="3" s="1"/>
  <c r="M5534" i="3"/>
  <c r="N5534" i="3"/>
  <c r="L5534" i="3" s="1" a="1"/>
  <c r="L5534" i="3" s="1"/>
  <c r="O5534" i="3"/>
  <c r="J5535" i="3" a="1"/>
  <c r="J5535" i="3" s="1"/>
  <c r="M5535" i="3"/>
  <c r="N5535" i="3"/>
  <c r="O5535" i="3"/>
  <c r="K5536" i="3" a="1"/>
  <c r="K5536" i="3" s="1"/>
  <c r="L5536" i="3" a="1"/>
  <c r="L5536" i="3" s="1"/>
  <c r="M5536" i="3"/>
  <c r="N5536" i="3"/>
  <c r="O5536" i="3"/>
  <c r="K5537" i="3" a="1"/>
  <c r="K5537" i="3" s="1"/>
  <c r="L5537" i="3" a="1"/>
  <c r="L5537" i="3" s="1"/>
  <c r="M5537" i="3"/>
  <c r="N5537" i="3"/>
  <c r="O5537" i="3"/>
  <c r="I5538" i="3"/>
  <c r="L5538" i="3" a="1"/>
  <c r="L5538" i="3" s="1"/>
  <c r="M5538" i="3"/>
  <c r="N5538" i="3"/>
  <c r="I5538" i="3" s="1" a="1"/>
  <c r="O5538" i="3"/>
  <c r="I5539" i="3" a="1"/>
  <c r="I5539" i="3" s="1"/>
  <c r="J5539" i="3" a="1"/>
  <c r="J5539" i="3"/>
  <c r="K5539" i="3" a="1"/>
  <c r="K5539" i="3"/>
  <c r="L5539" i="3" a="1"/>
  <c r="L5539" i="3" s="1"/>
  <c r="M5539" i="3"/>
  <c r="N5539" i="3"/>
  <c r="O5539" i="3"/>
  <c r="I5540" i="3" a="1"/>
  <c r="I5540" i="3" s="1"/>
  <c r="J5540" i="3" a="1"/>
  <c r="J5540" i="3" s="1"/>
  <c r="K5540" i="3"/>
  <c r="M5540" i="3"/>
  <c r="N5540" i="3"/>
  <c r="K5540" i="3" s="1" a="1"/>
  <c r="O5540" i="3"/>
  <c r="I5541" i="3" a="1"/>
  <c r="I5541" i="3" s="1"/>
  <c r="J5541" i="3" a="1"/>
  <c r="J5541" i="3" s="1"/>
  <c r="K5541" i="3" a="1"/>
  <c r="K5541" i="3"/>
  <c r="L5541" i="3" a="1"/>
  <c r="L5541" i="3"/>
  <c r="M5541" i="3"/>
  <c r="N5541" i="3"/>
  <c r="O5541" i="3"/>
  <c r="J5542" i="3" a="1"/>
  <c r="J5542" i="3" s="1"/>
  <c r="K5542" i="3" a="1"/>
  <c r="K5542" i="3" s="1"/>
  <c r="L5542" i="3"/>
  <c r="M5542" i="3"/>
  <c r="N5542" i="3"/>
  <c r="L5542" i="3" s="1" a="1"/>
  <c r="O5542" i="3"/>
  <c r="K5543" i="3" a="1"/>
  <c r="K5543" i="3" s="1"/>
  <c r="M5543" i="3"/>
  <c r="N5543" i="3"/>
  <c r="J5543" i="3" s="1" a="1"/>
  <c r="J5543" i="3" s="1"/>
  <c r="O5543" i="3"/>
  <c r="M5544" i="3"/>
  <c r="N5544" i="3"/>
  <c r="O5544" i="3"/>
  <c r="K5545" i="3" a="1"/>
  <c r="K5545" i="3" s="1"/>
  <c r="L5545" i="3" a="1"/>
  <c r="L5545" i="3" s="1"/>
  <c r="M5545" i="3"/>
  <c r="N5545" i="3"/>
  <c r="O5545" i="3"/>
  <c r="M5546" i="3"/>
  <c r="N5546" i="3"/>
  <c r="O5546" i="3"/>
  <c r="I5547" i="3" a="1"/>
  <c r="I5547" i="3" s="1"/>
  <c r="J5547" i="3" a="1"/>
  <c r="J5547" i="3"/>
  <c r="K5547" i="3" a="1"/>
  <c r="K5547" i="3"/>
  <c r="L5547" i="3" a="1"/>
  <c r="L5547" i="3" s="1"/>
  <c r="M5547" i="3"/>
  <c r="N5547" i="3"/>
  <c r="O5547" i="3"/>
  <c r="I5548" i="3" a="1"/>
  <c r="I5548" i="3" s="1"/>
  <c r="J5548" i="3" a="1"/>
  <c r="J5548" i="3" s="1"/>
  <c r="M5548" i="3"/>
  <c r="N5548" i="3"/>
  <c r="K5548" i="3" s="1" a="1"/>
  <c r="K5548" i="3" s="1"/>
  <c r="O5548" i="3"/>
  <c r="I5549" i="3" a="1"/>
  <c r="I5549" i="3" s="1"/>
  <c r="J5549" i="3" a="1"/>
  <c r="J5549" i="3" s="1"/>
  <c r="K5549" i="3" a="1"/>
  <c r="K5549" i="3"/>
  <c r="L5549" i="3" a="1"/>
  <c r="L5549" i="3"/>
  <c r="M5549" i="3"/>
  <c r="N5549" i="3"/>
  <c r="O5549" i="3"/>
  <c r="J5550" i="3" a="1"/>
  <c r="J5550" i="3" s="1"/>
  <c r="K5550" i="3" a="1"/>
  <c r="K5550" i="3" s="1"/>
  <c r="M5550" i="3"/>
  <c r="N5550" i="3"/>
  <c r="L5550" i="3" s="1" a="1"/>
  <c r="L5550" i="3" s="1"/>
  <c r="O5550" i="3"/>
  <c r="J5551" i="3" a="1"/>
  <c r="J5551" i="3" s="1"/>
  <c r="K5551" i="3" a="1"/>
  <c r="K5551" i="3" s="1"/>
  <c r="M5551" i="3"/>
  <c r="N5551" i="3"/>
  <c r="O5551" i="3"/>
  <c r="K5552" i="3" a="1"/>
  <c r="K5552" i="3" s="1"/>
  <c r="L5552" i="3" a="1"/>
  <c r="L5552" i="3" s="1"/>
  <c r="M5552" i="3"/>
  <c r="N5552" i="3"/>
  <c r="O5552" i="3"/>
  <c r="K5553" i="3" a="1"/>
  <c r="K5553" i="3" s="1"/>
  <c r="L5553" i="3" a="1"/>
  <c r="L5553" i="3" s="1"/>
  <c r="M5553" i="3"/>
  <c r="N5553" i="3"/>
  <c r="O5553" i="3"/>
  <c r="I5554" i="3"/>
  <c r="L5554" i="3" a="1"/>
  <c r="L5554" i="3" s="1"/>
  <c r="M5554" i="3"/>
  <c r="N5554" i="3"/>
  <c r="I5554" i="3" s="1" a="1"/>
  <c r="O5554" i="3"/>
  <c r="I5555" i="3" a="1"/>
  <c r="I5555" i="3" s="1"/>
  <c r="J5555" i="3" a="1"/>
  <c r="J5555" i="3"/>
  <c r="K5555" i="3" a="1"/>
  <c r="K5555" i="3"/>
  <c r="L5555" i="3" a="1"/>
  <c r="L5555" i="3" s="1"/>
  <c r="M5555" i="3"/>
  <c r="N5555" i="3"/>
  <c r="O5555" i="3"/>
  <c r="I5556" i="3" a="1"/>
  <c r="I5556" i="3" s="1"/>
  <c r="J5556" i="3" a="1"/>
  <c r="J5556" i="3" s="1"/>
  <c r="K5556" i="3"/>
  <c r="M5556" i="3"/>
  <c r="N5556" i="3"/>
  <c r="K5556" i="3" s="1" a="1"/>
  <c r="O5556" i="3"/>
  <c r="I5557" i="3" a="1"/>
  <c r="I5557" i="3" s="1"/>
  <c r="J5557" i="3" a="1"/>
  <c r="J5557" i="3" s="1"/>
  <c r="K5557" i="3" a="1"/>
  <c r="K5557" i="3"/>
  <c r="L5557" i="3" a="1"/>
  <c r="L5557" i="3"/>
  <c r="M5557" i="3"/>
  <c r="N5557" i="3"/>
  <c r="O5557" i="3"/>
  <c r="J5558" i="3" a="1"/>
  <c r="J5558" i="3" s="1"/>
  <c r="K5558" i="3" a="1"/>
  <c r="K5558" i="3" s="1"/>
  <c r="L5558" i="3"/>
  <c r="M5558" i="3"/>
  <c r="N5558" i="3"/>
  <c r="L5558" i="3" s="1" a="1"/>
  <c r="O5558" i="3"/>
  <c r="K5559" i="3" a="1"/>
  <c r="K5559" i="3" s="1"/>
  <c r="M5559" i="3"/>
  <c r="N5559" i="3"/>
  <c r="J5559" i="3" s="1" a="1"/>
  <c r="J5559" i="3" s="1"/>
  <c r="O5559" i="3"/>
  <c r="M5560" i="3"/>
  <c r="N5560" i="3"/>
  <c r="O5560" i="3"/>
  <c r="K5561" i="3" a="1"/>
  <c r="K5561" i="3" s="1"/>
  <c r="L5561" i="3" a="1"/>
  <c r="L5561" i="3" s="1"/>
  <c r="M5561" i="3"/>
  <c r="N5561" i="3"/>
  <c r="O5561" i="3"/>
  <c r="M5562" i="3"/>
  <c r="N5562" i="3"/>
  <c r="O5562" i="3"/>
  <c r="I5563" i="3" a="1"/>
  <c r="I5563" i="3" s="1"/>
  <c r="J5563" i="3" a="1"/>
  <c r="J5563" i="3"/>
  <c r="K5563" i="3" a="1"/>
  <c r="K5563" i="3"/>
  <c r="L5563" i="3" a="1"/>
  <c r="L5563" i="3" s="1"/>
  <c r="M5563" i="3"/>
  <c r="N5563" i="3"/>
  <c r="O5563" i="3"/>
  <c r="I5564" i="3" a="1"/>
  <c r="I5564" i="3" s="1"/>
  <c r="J5564" i="3" a="1"/>
  <c r="J5564" i="3" s="1"/>
  <c r="M5564" i="3"/>
  <c r="N5564" i="3"/>
  <c r="K5564" i="3" s="1" a="1"/>
  <c r="K5564" i="3" s="1"/>
  <c r="O5564" i="3"/>
  <c r="I5565" i="3" a="1"/>
  <c r="I5565" i="3" s="1"/>
  <c r="J5565" i="3" a="1"/>
  <c r="J5565" i="3" s="1"/>
  <c r="K5565" i="3" a="1"/>
  <c r="K5565" i="3"/>
  <c r="L5565" i="3" a="1"/>
  <c r="L5565" i="3"/>
  <c r="M5565" i="3"/>
  <c r="N5565" i="3"/>
  <c r="O5565" i="3"/>
  <c r="J5566" i="3" a="1"/>
  <c r="J5566" i="3" s="1"/>
  <c r="K5566" i="3" a="1"/>
  <c r="K5566" i="3" s="1"/>
  <c r="M5566" i="3"/>
  <c r="N5566" i="3"/>
  <c r="L5566" i="3" s="1" a="1"/>
  <c r="L5566" i="3" s="1"/>
  <c r="O5566" i="3"/>
  <c r="J5567" i="3" a="1"/>
  <c r="J5567" i="3" s="1"/>
  <c r="M5567" i="3"/>
  <c r="N5567" i="3"/>
  <c r="O5567" i="3"/>
  <c r="K5568" i="3" a="1"/>
  <c r="K5568" i="3" s="1"/>
  <c r="L5568" i="3" a="1"/>
  <c r="L5568" i="3" s="1"/>
  <c r="M5568" i="3"/>
  <c r="N5568" i="3"/>
  <c r="O5568" i="3"/>
  <c r="K5569" i="3" a="1"/>
  <c r="K5569" i="3" s="1"/>
  <c r="L5569" i="3" a="1"/>
  <c r="L5569" i="3" s="1"/>
  <c r="M5569" i="3"/>
  <c r="N5569" i="3"/>
  <c r="O5569" i="3"/>
  <c r="L5570" i="3" a="1"/>
  <c r="L5570" i="3" s="1"/>
  <c r="M5570" i="3"/>
  <c r="N5570" i="3"/>
  <c r="I5570" i="3" s="1" a="1"/>
  <c r="I5570" i="3" s="1"/>
  <c r="O5570" i="3"/>
  <c r="I5571" i="3" a="1"/>
  <c r="I5571" i="3" s="1"/>
  <c r="J5571" i="3" a="1"/>
  <c r="J5571" i="3"/>
  <c r="K5571" i="3" a="1"/>
  <c r="K5571" i="3"/>
  <c r="L5571" i="3" a="1"/>
  <c r="L5571" i="3" s="1"/>
  <c r="M5571" i="3"/>
  <c r="N5571" i="3"/>
  <c r="O5571" i="3"/>
  <c r="I5572" i="3" a="1"/>
  <c r="I5572" i="3" s="1"/>
  <c r="J5572" i="3" a="1"/>
  <c r="J5572" i="3" s="1"/>
  <c r="K5572" i="3"/>
  <c r="M5572" i="3"/>
  <c r="N5572" i="3"/>
  <c r="K5572" i="3" s="1" a="1"/>
  <c r="O5572" i="3"/>
  <c r="I5573" i="3" a="1"/>
  <c r="I5573" i="3" s="1"/>
  <c r="J5573" i="3" a="1"/>
  <c r="J5573" i="3" s="1"/>
  <c r="K5573" i="3" a="1"/>
  <c r="K5573" i="3"/>
  <c r="L5573" i="3" a="1"/>
  <c r="L5573" i="3"/>
  <c r="M5573" i="3"/>
  <c r="N5573" i="3"/>
  <c r="O5573" i="3"/>
  <c r="J5574" i="3" a="1"/>
  <c r="J5574" i="3" s="1"/>
  <c r="K5574" i="3" a="1"/>
  <c r="K5574" i="3" s="1"/>
  <c r="L5574" i="3"/>
  <c r="M5574" i="3"/>
  <c r="N5574" i="3"/>
  <c r="L5574" i="3" s="1" a="1"/>
  <c r="O5574" i="3"/>
  <c r="K5575" i="3" a="1"/>
  <c r="K5575" i="3" s="1"/>
  <c r="M5575" i="3"/>
  <c r="N5575" i="3"/>
  <c r="J5575" i="3" s="1" a="1"/>
  <c r="J5575" i="3" s="1"/>
  <c r="O5575" i="3"/>
  <c r="M5576" i="3"/>
  <c r="N5576" i="3"/>
  <c r="O5576" i="3"/>
  <c r="K5577" i="3" a="1"/>
  <c r="K5577" i="3" s="1"/>
  <c r="L5577" i="3" a="1"/>
  <c r="L5577" i="3" s="1"/>
  <c r="M5577" i="3"/>
  <c r="N5577" i="3"/>
  <c r="O5577" i="3"/>
  <c r="M5578" i="3"/>
  <c r="N5578" i="3"/>
  <c r="O5578" i="3"/>
  <c r="I5579" i="3" a="1"/>
  <c r="I5579" i="3" s="1"/>
  <c r="J5579" i="3" a="1"/>
  <c r="J5579" i="3"/>
  <c r="K5579" i="3" a="1"/>
  <c r="K5579" i="3"/>
  <c r="L5579" i="3" a="1"/>
  <c r="L5579" i="3" s="1"/>
  <c r="M5579" i="3"/>
  <c r="N5579" i="3"/>
  <c r="O5579" i="3"/>
  <c r="I5580" i="3" a="1"/>
  <c r="I5580" i="3" s="1"/>
  <c r="J5580" i="3" a="1"/>
  <c r="J5580" i="3" s="1"/>
  <c r="M5580" i="3"/>
  <c r="N5580" i="3"/>
  <c r="K5580" i="3" s="1" a="1"/>
  <c r="K5580" i="3" s="1"/>
  <c r="O5580" i="3"/>
  <c r="I5581" i="3" a="1"/>
  <c r="I5581" i="3" s="1"/>
  <c r="J5581" i="3" a="1"/>
  <c r="J5581" i="3" s="1"/>
  <c r="K5581" i="3" a="1"/>
  <c r="K5581" i="3"/>
  <c r="L5581" i="3" a="1"/>
  <c r="L5581" i="3"/>
  <c r="M5581" i="3"/>
  <c r="N5581" i="3"/>
  <c r="O5581" i="3"/>
  <c r="J5582" i="3" a="1"/>
  <c r="J5582" i="3" s="1"/>
  <c r="K5582" i="3" a="1"/>
  <c r="K5582" i="3" s="1"/>
  <c r="M5582" i="3"/>
  <c r="N5582" i="3"/>
  <c r="L5582" i="3" s="1" a="1"/>
  <c r="L5582" i="3" s="1"/>
  <c r="O5582" i="3"/>
  <c r="J5583" i="3" a="1"/>
  <c r="J5583" i="3" s="1"/>
  <c r="M5583" i="3"/>
  <c r="N5583" i="3"/>
  <c r="O5583" i="3"/>
  <c r="K5584" i="3" a="1"/>
  <c r="K5584" i="3" s="1"/>
  <c r="L5584" i="3" a="1"/>
  <c r="L5584" i="3" s="1"/>
  <c r="M5584" i="3"/>
  <c r="N5584" i="3"/>
  <c r="O5584" i="3"/>
  <c r="K5585" i="3" a="1"/>
  <c r="K5585" i="3" s="1"/>
  <c r="L5585" i="3" a="1"/>
  <c r="L5585" i="3" s="1"/>
  <c r="M5585" i="3"/>
  <c r="N5585" i="3"/>
  <c r="O5585" i="3"/>
  <c r="I5586" i="3" a="1"/>
  <c r="I5586" i="3"/>
  <c r="L5586" i="3" a="1"/>
  <c r="L5586" i="3" s="1"/>
  <c r="M5586" i="3"/>
  <c r="N5586" i="3"/>
  <c r="O5586" i="3"/>
  <c r="I5587" i="3" a="1"/>
  <c r="I5587" i="3" s="1"/>
  <c r="J5587" i="3" a="1"/>
  <c r="J5587" i="3"/>
  <c r="K5587" i="3" a="1"/>
  <c r="K5587" i="3"/>
  <c r="L5587" i="3" a="1"/>
  <c r="L5587" i="3" s="1"/>
  <c r="M5587" i="3"/>
  <c r="N5587" i="3"/>
  <c r="O5587" i="3"/>
  <c r="I5588" i="3" a="1"/>
  <c r="I5588" i="3" s="1"/>
  <c r="J5588" i="3" a="1"/>
  <c r="J5588" i="3" s="1"/>
  <c r="K5588" i="3"/>
  <c r="M5588" i="3"/>
  <c r="N5588" i="3"/>
  <c r="K5588" i="3" s="1" a="1"/>
  <c r="O5588" i="3"/>
  <c r="I5589" i="3" a="1"/>
  <c r="I5589" i="3" s="1"/>
  <c r="J5589" i="3" a="1"/>
  <c r="J5589" i="3" s="1"/>
  <c r="K5589" i="3" a="1"/>
  <c r="K5589" i="3"/>
  <c r="L5589" i="3" a="1"/>
  <c r="L5589" i="3"/>
  <c r="M5589" i="3"/>
  <c r="N5589" i="3"/>
  <c r="O5589" i="3"/>
  <c r="J5590" i="3" a="1"/>
  <c r="J5590" i="3" s="1"/>
  <c r="K5590" i="3" a="1"/>
  <c r="K5590" i="3" s="1"/>
  <c r="L5590" i="3"/>
  <c r="M5590" i="3"/>
  <c r="N5590" i="3"/>
  <c r="L5590" i="3" s="1" a="1"/>
  <c r="O5590" i="3"/>
  <c r="K5591" i="3" a="1"/>
  <c r="K5591" i="3" s="1"/>
  <c r="M5591" i="3"/>
  <c r="N5591" i="3"/>
  <c r="J5591" i="3" s="1" a="1"/>
  <c r="J5591" i="3" s="1"/>
  <c r="O5591" i="3"/>
  <c r="M5592" i="3"/>
  <c r="N5592" i="3"/>
  <c r="O5592" i="3"/>
  <c r="K5593" i="3" a="1"/>
  <c r="K5593" i="3" s="1"/>
  <c r="L5593" i="3" a="1"/>
  <c r="L5593" i="3" s="1"/>
  <c r="M5593" i="3"/>
  <c r="N5593" i="3"/>
  <c r="O5593" i="3"/>
  <c r="M5594" i="3"/>
  <c r="N5594" i="3"/>
  <c r="O5594" i="3"/>
  <c r="I5595" i="3" a="1"/>
  <c r="I5595" i="3" s="1"/>
  <c r="J5595" i="3" a="1"/>
  <c r="J5595" i="3"/>
  <c r="K5595" i="3" a="1"/>
  <c r="K5595" i="3"/>
  <c r="L5595" i="3" a="1"/>
  <c r="L5595" i="3" s="1"/>
  <c r="M5595" i="3"/>
  <c r="N5595" i="3"/>
  <c r="O5595" i="3"/>
  <c r="I5596" i="3" a="1"/>
  <c r="I5596" i="3" s="1"/>
  <c r="J5596" i="3" a="1"/>
  <c r="J5596" i="3" s="1"/>
  <c r="M5596" i="3"/>
  <c r="N5596" i="3"/>
  <c r="K5596" i="3" s="1" a="1"/>
  <c r="K5596" i="3" s="1"/>
  <c r="O5596" i="3"/>
  <c r="I5597" i="3" a="1"/>
  <c r="I5597" i="3" s="1"/>
  <c r="J5597" i="3" a="1"/>
  <c r="J5597" i="3" s="1"/>
  <c r="K5597" i="3" a="1"/>
  <c r="K5597" i="3"/>
  <c r="L5597" i="3" a="1"/>
  <c r="L5597" i="3"/>
  <c r="M5597" i="3"/>
  <c r="N5597" i="3"/>
  <c r="O5597" i="3"/>
  <c r="J5598" i="3" a="1"/>
  <c r="J5598" i="3" s="1"/>
  <c r="K5598" i="3" a="1"/>
  <c r="K5598" i="3" s="1"/>
  <c r="M5598" i="3"/>
  <c r="N5598" i="3"/>
  <c r="L5598" i="3" s="1" a="1"/>
  <c r="L5598" i="3" s="1"/>
  <c r="O5598" i="3"/>
  <c r="J5599" i="3" a="1"/>
  <c r="J5599" i="3" s="1"/>
  <c r="M5599" i="3"/>
  <c r="N5599" i="3"/>
  <c r="O5599" i="3"/>
  <c r="K5600" i="3" a="1"/>
  <c r="K5600" i="3" s="1"/>
  <c r="L5600" i="3" a="1"/>
  <c r="L5600" i="3" s="1"/>
  <c r="M5600" i="3"/>
  <c r="N5600" i="3"/>
  <c r="O5600" i="3"/>
  <c r="K5601" i="3" a="1"/>
  <c r="K5601" i="3" s="1"/>
  <c r="L5601" i="3" a="1"/>
  <c r="L5601" i="3" s="1"/>
  <c r="M5601" i="3"/>
  <c r="N5601" i="3"/>
  <c r="O5601" i="3"/>
  <c r="L5602" i="3" a="1"/>
  <c r="L5602" i="3" s="1"/>
  <c r="M5602" i="3"/>
  <c r="N5602" i="3"/>
  <c r="I5602" i="3" s="1" a="1"/>
  <c r="I5602" i="3" s="1"/>
  <c r="O5602" i="3"/>
  <c r="I5603" i="3" a="1"/>
  <c r="I5603" i="3" s="1"/>
  <c r="J5603" i="3" a="1"/>
  <c r="J5603" i="3"/>
  <c r="K5603" i="3" a="1"/>
  <c r="K5603" i="3"/>
  <c r="L5603" i="3" a="1"/>
  <c r="L5603" i="3" s="1"/>
  <c r="M5603" i="3"/>
  <c r="N5603" i="3"/>
  <c r="O5603" i="3"/>
  <c r="I5604" i="3" a="1"/>
  <c r="I5604" i="3" s="1"/>
  <c r="J5604" i="3" a="1"/>
  <c r="J5604" i="3" s="1"/>
  <c r="K5604" i="3"/>
  <c r="M5604" i="3"/>
  <c r="N5604" i="3"/>
  <c r="K5604" i="3" s="1" a="1"/>
  <c r="O5604" i="3"/>
  <c r="I5605" i="3" a="1"/>
  <c r="I5605" i="3" s="1"/>
  <c r="J5605" i="3" a="1"/>
  <c r="J5605" i="3" s="1"/>
  <c r="K5605" i="3" a="1"/>
  <c r="K5605" i="3"/>
  <c r="L5605" i="3" a="1"/>
  <c r="L5605" i="3"/>
  <c r="M5605" i="3"/>
  <c r="N5605" i="3"/>
  <c r="O5605" i="3"/>
  <c r="J5606" i="3" a="1"/>
  <c r="J5606" i="3" s="1"/>
  <c r="K5606" i="3" a="1"/>
  <c r="K5606" i="3" s="1"/>
  <c r="L5606" i="3"/>
  <c r="M5606" i="3"/>
  <c r="N5606" i="3"/>
  <c r="L5606" i="3" s="1" a="1"/>
  <c r="O5606" i="3"/>
  <c r="K5607" i="3" a="1"/>
  <c r="K5607" i="3" s="1"/>
  <c r="M5607" i="3"/>
  <c r="N5607" i="3"/>
  <c r="J5607" i="3" s="1" a="1"/>
  <c r="J5607" i="3" s="1"/>
  <c r="O5607" i="3"/>
  <c r="M5608" i="3"/>
  <c r="N5608" i="3"/>
  <c r="O5608" i="3"/>
  <c r="K5609" i="3" a="1"/>
  <c r="K5609" i="3" s="1"/>
  <c r="L5609" i="3" a="1"/>
  <c r="L5609" i="3" s="1"/>
  <c r="M5609" i="3"/>
  <c r="N5609" i="3"/>
  <c r="O5609" i="3"/>
  <c r="M5610" i="3"/>
  <c r="N5610" i="3"/>
  <c r="O5610" i="3"/>
  <c r="I5611" i="3" a="1"/>
  <c r="I5611" i="3" s="1"/>
  <c r="J5611" i="3" a="1"/>
  <c r="J5611" i="3"/>
  <c r="K5611" i="3" a="1"/>
  <c r="K5611" i="3"/>
  <c r="L5611" i="3" a="1"/>
  <c r="L5611" i="3" s="1"/>
  <c r="M5611" i="3"/>
  <c r="N5611" i="3"/>
  <c r="O5611" i="3"/>
  <c r="I5612" i="3" a="1"/>
  <c r="I5612" i="3" s="1"/>
  <c r="J5612" i="3" a="1"/>
  <c r="J5612" i="3" s="1"/>
  <c r="M5612" i="3"/>
  <c r="N5612" i="3"/>
  <c r="K5612" i="3" s="1" a="1"/>
  <c r="K5612" i="3" s="1"/>
  <c r="O5612" i="3"/>
  <c r="I5613" i="3" a="1"/>
  <c r="I5613" i="3" s="1"/>
  <c r="J5613" i="3" a="1"/>
  <c r="J5613" i="3" s="1"/>
  <c r="K5613" i="3" a="1"/>
  <c r="K5613" i="3"/>
  <c r="L5613" i="3" a="1"/>
  <c r="L5613" i="3"/>
  <c r="M5613" i="3"/>
  <c r="N5613" i="3"/>
  <c r="O5613" i="3"/>
  <c r="J5614" i="3" a="1"/>
  <c r="J5614" i="3" s="1"/>
  <c r="K5614" i="3" a="1"/>
  <c r="K5614" i="3" s="1"/>
  <c r="M5614" i="3"/>
  <c r="N5614" i="3"/>
  <c r="L5614" i="3" s="1" a="1"/>
  <c r="L5614" i="3" s="1"/>
  <c r="O5614" i="3"/>
  <c r="J5615" i="3" a="1"/>
  <c r="J5615" i="3" s="1"/>
  <c r="K5615" i="3" a="1"/>
  <c r="K5615" i="3" s="1"/>
  <c r="M5615" i="3"/>
  <c r="N5615" i="3"/>
  <c r="O5615" i="3"/>
  <c r="K5616" i="3" a="1"/>
  <c r="K5616" i="3" s="1"/>
  <c r="L5616" i="3" a="1"/>
  <c r="L5616" i="3" s="1"/>
  <c r="M5616" i="3"/>
  <c r="N5616" i="3"/>
  <c r="O5616" i="3"/>
  <c r="K5617" i="3" a="1"/>
  <c r="K5617" i="3" s="1"/>
  <c r="L5617" i="3" a="1"/>
  <c r="L5617" i="3" s="1"/>
  <c r="M5617" i="3"/>
  <c r="N5617" i="3"/>
  <c r="O5617" i="3"/>
  <c r="I5618" i="3"/>
  <c r="L5618" i="3" a="1"/>
  <c r="L5618" i="3" s="1"/>
  <c r="M5618" i="3"/>
  <c r="N5618" i="3"/>
  <c r="I5618" i="3" s="1" a="1"/>
  <c r="O5618" i="3"/>
  <c r="I5619" i="3" a="1"/>
  <c r="I5619" i="3" s="1"/>
  <c r="J5619" i="3" a="1"/>
  <c r="J5619" i="3"/>
  <c r="K5619" i="3" a="1"/>
  <c r="K5619" i="3"/>
  <c r="L5619" i="3" a="1"/>
  <c r="L5619" i="3" s="1"/>
  <c r="M5619" i="3"/>
  <c r="N5619" i="3"/>
  <c r="O5619" i="3"/>
  <c r="I5620" i="3" a="1"/>
  <c r="I5620" i="3" s="1"/>
  <c r="J5620" i="3" a="1"/>
  <c r="J5620" i="3" s="1"/>
  <c r="K5620" i="3"/>
  <c r="M5620" i="3"/>
  <c r="N5620" i="3"/>
  <c r="K5620" i="3" s="1" a="1"/>
  <c r="O5620" i="3"/>
  <c r="I5621" i="3" a="1"/>
  <c r="I5621" i="3" s="1"/>
  <c r="J5621" i="3" a="1"/>
  <c r="J5621" i="3" s="1"/>
  <c r="K5621" i="3" a="1"/>
  <c r="K5621" i="3"/>
  <c r="L5621" i="3" a="1"/>
  <c r="L5621" i="3"/>
  <c r="M5621" i="3"/>
  <c r="N5621" i="3"/>
  <c r="O5621" i="3"/>
  <c r="J5622" i="3" a="1"/>
  <c r="J5622" i="3" s="1"/>
  <c r="K5622" i="3" a="1"/>
  <c r="K5622" i="3" s="1"/>
  <c r="L5622" i="3"/>
  <c r="M5622" i="3"/>
  <c r="N5622" i="3"/>
  <c r="L5622" i="3" s="1" a="1"/>
  <c r="O5622" i="3"/>
  <c r="K5623" i="3" a="1"/>
  <c r="K5623" i="3" s="1"/>
  <c r="M5623" i="3"/>
  <c r="N5623" i="3"/>
  <c r="J5623" i="3" s="1" a="1"/>
  <c r="J5623" i="3" s="1"/>
  <c r="O5623" i="3"/>
  <c r="M5624" i="3"/>
  <c r="N5624" i="3"/>
  <c r="O5624" i="3"/>
  <c r="K5625" i="3" a="1"/>
  <c r="K5625" i="3" s="1"/>
  <c r="L5625" i="3" a="1"/>
  <c r="L5625" i="3" s="1"/>
  <c r="M5625" i="3"/>
  <c r="N5625" i="3"/>
  <c r="O5625" i="3"/>
  <c r="M5626" i="3"/>
  <c r="N5626" i="3"/>
  <c r="O5626" i="3"/>
  <c r="I5627" i="3" a="1"/>
  <c r="I5627" i="3" s="1"/>
  <c r="J5627" i="3" a="1"/>
  <c r="J5627" i="3"/>
  <c r="K5627" i="3" a="1"/>
  <c r="K5627" i="3"/>
  <c r="L5627" i="3" a="1"/>
  <c r="L5627" i="3" s="1"/>
  <c r="M5627" i="3"/>
  <c r="N5627" i="3"/>
  <c r="O5627" i="3"/>
  <c r="I5628" i="3" a="1"/>
  <c r="I5628" i="3" s="1"/>
  <c r="J5628" i="3" a="1"/>
  <c r="J5628" i="3" s="1"/>
  <c r="M5628" i="3"/>
  <c r="N5628" i="3"/>
  <c r="K5628" i="3" s="1" a="1"/>
  <c r="K5628" i="3" s="1"/>
  <c r="O5628" i="3"/>
  <c r="I5629" i="3" a="1"/>
  <c r="I5629" i="3" s="1"/>
  <c r="J5629" i="3" a="1"/>
  <c r="J5629" i="3" s="1"/>
  <c r="K5629" i="3" a="1"/>
  <c r="K5629" i="3"/>
  <c r="L5629" i="3" a="1"/>
  <c r="L5629" i="3"/>
  <c r="M5629" i="3"/>
  <c r="N5629" i="3"/>
  <c r="O5629" i="3"/>
  <c r="J5630" i="3" a="1"/>
  <c r="J5630" i="3" s="1"/>
  <c r="K5630" i="3" a="1"/>
  <c r="K5630" i="3" s="1"/>
  <c r="M5630" i="3"/>
  <c r="N5630" i="3"/>
  <c r="L5630" i="3" s="1" a="1"/>
  <c r="L5630" i="3" s="1"/>
  <c r="O5630" i="3"/>
  <c r="J5631" i="3" a="1"/>
  <c r="J5631" i="3" s="1"/>
  <c r="K5631" i="3" a="1"/>
  <c r="K5631" i="3" s="1"/>
  <c r="M5631" i="3"/>
  <c r="N5631" i="3"/>
  <c r="O5631" i="3"/>
  <c r="K5632" i="3" a="1"/>
  <c r="K5632" i="3" s="1"/>
  <c r="L5632" i="3" a="1"/>
  <c r="L5632" i="3" s="1"/>
  <c r="M5632" i="3"/>
  <c r="N5632" i="3"/>
  <c r="O5632" i="3"/>
  <c r="K5633" i="3" a="1"/>
  <c r="K5633" i="3" s="1"/>
  <c r="L5633" i="3" a="1"/>
  <c r="L5633" i="3" s="1"/>
  <c r="M5633" i="3"/>
  <c r="N5633" i="3"/>
  <c r="O5633" i="3"/>
  <c r="I5634" i="3"/>
  <c r="L5634" i="3" a="1"/>
  <c r="L5634" i="3" s="1"/>
  <c r="M5634" i="3"/>
  <c r="N5634" i="3"/>
  <c r="I5634" i="3" s="1" a="1"/>
  <c r="O5634" i="3"/>
  <c r="I5635" i="3" a="1"/>
  <c r="I5635" i="3" s="1"/>
  <c r="J5635" i="3" a="1"/>
  <c r="J5635" i="3"/>
  <c r="K5635" i="3" a="1"/>
  <c r="K5635" i="3"/>
  <c r="L5635" i="3" a="1"/>
  <c r="L5635" i="3" s="1"/>
  <c r="M5635" i="3"/>
  <c r="N5635" i="3"/>
  <c r="O5635" i="3"/>
  <c r="I5636" i="3" a="1"/>
  <c r="I5636" i="3" s="1"/>
  <c r="J5636" i="3" a="1"/>
  <c r="J5636" i="3" s="1"/>
  <c r="K5636" i="3"/>
  <c r="M5636" i="3"/>
  <c r="N5636" i="3"/>
  <c r="K5636" i="3" s="1" a="1"/>
  <c r="O5636" i="3"/>
  <c r="I5637" i="3" a="1"/>
  <c r="I5637" i="3" s="1"/>
  <c r="J5637" i="3" a="1"/>
  <c r="J5637" i="3" s="1"/>
  <c r="K5637" i="3" a="1"/>
  <c r="K5637" i="3"/>
  <c r="L5637" i="3" a="1"/>
  <c r="L5637" i="3"/>
  <c r="M5637" i="3"/>
  <c r="N5637" i="3"/>
  <c r="O5637" i="3"/>
  <c r="J5638" i="3" a="1"/>
  <c r="J5638" i="3" s="1"/>
  <c r="K5638" i="3" a="1"/>
  <c r="K5638" i="3" s="1"/>
  <c r="L5638" i="3"/>
  <c r="M5638" i="3"/>
  <c r="N5638" i="3"/>
  <c r="L5638" i="3" s="1" a="1"/>
  <c r="O5638" i="3"/>
  <c r="K5639" i="3" a="1"/>
  <c r="K5639" i="3" s="1"/>
  <c r="M5639" i="3"/>
  <c r="N5639" i="3"/>
  <c r="J5639" i="3" s="1" a="1"/>
  <c r="J5639" i="3" s="1"/>
  <c r="O5639" i="3"/>
  <c r="M5640" i="3"/>
  <c r="N5640" i="3"/>
  <c r="O5640" i="3"/>
  <c r="K5641" i="3" a="1"/>
  <c r="K5641" i="3" s="1"/>
  <c r="L5641" i="3" a="1"/>
  <c r="L5641" i="3" s="1"/>
  <c r="M5641" i="3"/>
  <c r="N5641" i="3"/>
  <c r="O5641" i="3"/>
  <c r="M5642" i="3"/>
  <c r="N5642" i="3"/>
  <c r="O5642" i="3"/>
  <c r="I5643" i="3" a="1"/>
  <c r="I5643" i="3" s="1"/>
  <c r="J5643" i="3" a="1"/>
  <c r="J5643" i="3"/>
  <c r="K5643" i="3" a="1"/>
  <c r="K5643" i="3"/>
  <c r="L5643" i="3" a="1"/>
  <c r="L5643" i="3" s="1"/>
  <c r="M5643" i="3"/>
  <c r="N5643" i="3"/>
  <c r="O5643" i="3"/>
  <c r="I5644" i="3" a="1"/>
  <c r="I5644" i="3" s="1"/>
  <c r="J5644" i="3" a="1"/>
  <c r="J5644" i="3" s="1"/>
  <c r="M5644" i="3"/>
  <c r="N5644" i="3"/>
  <c r="K5644" i="3" s="1" a="1"/>
  <c r="K5644" i="3" s="1"/>
  <c r="O5644" i="3"/>
  <c r="I5645" i="3" a="1"/>
  <c r="I5645" i="3" s="1"/>
  <c r="J5645" i="3" a="1"/>
  <c r="J5645" i="3" s="1"/>
  <c r="K5645" i="3" a="1"/>
  <c r="K5645" i="3"/>
  <c r="L5645" i="3" a="1"/>
  <c r="L5645" i="3"/>
  <c r="M5645" i="3"/>
  <c r="N5645" i="3"/>
  <c r="O5645" i="3"/>
  <c r="J5646" i="3" a="1"/>
  <c r="J5646" i="3" s="1"/>
  <c r="K5646" i="3" a="1"/>
  <c r="K5646" i="3" s="1"/>
  <c r="M5646" i="3"/>
  <c r="N5646" i="3"/>
  <c r="L5646" i="3" s="1" a="1"/>
  <c r="L5646" i="3" s="1"/>
  <c r="O5646" i="3"/>
  <c r="J5647" i="3" a="1"/>
  <c r="J5647" i="3" s="1"/>
  <c r="K5647" i="3" a="1"/>
  <c r="K5647" i="3" s="1"/>
  <c r="M5647" i="3"/>
  <c r="N5647" i="3"/>
  <c r="O5647" i="3"/>
  <c r="K5648" i="3" a="1"/>
  <c r="K5648" i="3" s="1"/>
  <c r="L5648" i="3" a="1"/>
  <c r="L5648" i="3" s="1"/>
  <c r="M5648" i="3"/>
  <c r="N5648" i="3"/>
  <c r="O5648" i="3"/>
  <c r="K5649" i="3" a="1"/>
  <c r="K5649" i="3" s="1"/>
  <c r="L5649" i="3" a="1"/>
  <c r="L5649" i="3" s="1"/>
  <c r="M5649" i="3"/>
  <c r="N5649" i="3"/>
  <c r="O5649" i="3"/>
  <c r="I5650" i="3"/>
  <c r="L5650" i="3" a="1"/>
  <c r="L5650" i="3" s="1"/>
  <c r="M5650" i="3"/>
  <c r="N5650" i="3"/>
  <c r="I5650" i="3" s="1" a="1"/>
  <c r="O5650" i="3"/>
  <c r="I5651" i="3" a="1"/>
  <c r="I5651" i="3" s="1"/>
  <c r="J5651" i="3" a="1"/>
  <c r="J5651" i="3"/>
  <c r="K5651" i="3" a="1"/>
  <c r="K5651" i="3"/>
  <c r="L5651" i="3" a="1"/>
  <c r="L5651" i="3" s="1"/>
  <c r="M5651" i="3"/>
  <c r="N5651" i="3"/>
  <c r="O5651" i="3"/>
  <c r="I5652" i="3" a="1"/>
  <c r="I5652" i="3" s="1"/>
  <c r="J5652" i="3" a="1"/>
  <c r="J5652" i="3" s="1"/>
  <c r="K5652" i="3"/>
  <c r="M5652" i="3"/>
  <c r="N5652" i="3"/>
  <c r="K5652" i="3" s="1" a="1"/>
  <c r="O5652" i="3"/>
  <c r="I5653" i="3" a="1"/>
  <c r="I5653" i="3" s="1"/>
  <c r="J5653" i="3" a="1"/>
  <c r="J5653" i="3" s="1"/>
  <c r="K5653" i="3" a="1"/>
  <c r="K5653" i="3"/>
  <c r="L5653" i="3" a="1"/>
  <c r="L5653" i="3"/>
  <c r="M5653" i="3"/>
  <c r="N5653" i="3"/>
  <c r="O5653" i="3"/>
  <c r="J5654" i="3" a="1"/>
  <c r="J5654" i="3" s="1"/>
  <c r="K5654" i="3" a="1"/>
  <c r="K5654" i="3" s="1"/>
  <c r="L5654" i="3"/>
  <c r="M5654" i="3"/>
  <c r="N5654" i="3"/>
  <c r="L5654" i="3" s="1" a="1"/>
  <c r="O5654" i="3"/>
  <c r="K5655" i="3" a="1"/>
  <c r="K5655" i="3" s="1"/>
  <c r="M5655" i="3"/>
  <c r="N5655" i="3"/>
  <c r="J5655" i="3" s="1" a="1"/>
  <c r="J5655" i="3" s="1"/>
  <c r="O5655" i="3"/>
  <c r="M5656" i="3"/>
  <c r="N5656" i="3"/>
  <c r="O5656" i="3"/>
  <c r="K5657" i="3" a="1"/>
  <c r="K5657" i="3" s="1"/>
  <c r="L5657" i="3" a="1"/>
  <c r="L5657" i="3" s="1"/>
  <c r="M5657" i="3"/>
  <c r="N5657" i="3"/>
  <c r="O5657" i="3"/>
  <c r="M5658" i="3"/>
  <c r="N5658" i="3"/>
  <c r="O5658" i="3"/>
  <c r="I5659" i="3" a="1"/>
  <c r="I5659" i="3" s="1"/>
  <c r="J5659" i="3" a="1"/>
  <c r="J5659" i="3"/>
  <c r="K5659" i="3" a="1"/>
  <c r="K5659" i="3"/>
  <c r="L5659" i="3" a="1"/>
  <c r="L5659" i="3" s="1"/>
  <c r="M5659" i="3"/>
  <c r="N5659" i="3"/>
  <c r="O5659" i="3"/>
  <c r="I5660" i="3" a="1"/>
  <c r="I5660" i="3" s="1"/>
  <c r="J5660" i="3" a="1"/>
  <c r="J5660" i="3" s="1"/>
  <c r="M5660" i="3"/>
  <c r="N5660" i="3"/>
  <c r="K5660" i="3" s="1" a="1"/>
  <c r="K5660" i="3" s="1"/>
  <c r="O5660" i="3"/>
  <c r="I5661" i="3" a="1"/>
  <c r="I5661" i="3" s="1"/>
  <c r="J5661" i="3" a="1"/>
  <c r="J5661" i="3" s="1"/>
  <c r="K5661" i="3" a="1"/>
  <c r="K5661" i="3"/>
  <c r="L5661" i="3" a="1"/>
  <c r="L5661" i="3"/>
  <c r="M5661" i="3"/>
  <c r="N5661" i="3"/>
  <c r="O5661" i="3"/>
  <c r="J5662" i="3" a="1"/>
  <c r="J5662" i="3" s="1"/>
  <c r="K5662" i="3" a="1"/>
  <c r="K5662" i="3" s="1"/>
  <c r="M5662" i="3"/>
  <c r="N5662" i="3"/>
  <c r="L5662" i="3" s="1" a="1"/>
  <c r="L5662" i="3" s="1"/>
  <c r="O5662" i="3"/>
  <c r="J5663" i="3" a="1"/>
  <c r="J5663" i="3" s="1"/>
  <c r="K5663" i="3" a="1"/>
  <c r="K5663" i="3" s="1"/>
  <c r="M5663" i="3"/>
  <c r="N5663" i="3"/>
  <c r="O5663" i="3"/>
  <c r="K5664" i="3" a="1"/>
  <c r="K5664" i="3" s="1"/>
  <c r="L5664" i="3" a="1"/>
  <c r="L5664" i="3" s="1"/>
  <c r="M5664" i="3"/>
  <c r="N5664" i="3"/>
  <c r="O5664" i="3"/>
  <c r="K5665" i="3" a="1"/>
  <c r="K5665" i="3" s="1"/>
  <c r="L5665" i="3" a="1"/>
  <c r="L5665" i="3" s="1"/>
  <c r="M5665" i="3"/>
  <c r="N5665" i="3"/>
  <c r="O5665" i="3"/>
  <c r="L5666" i="3" a="1"/>
  <c r="L5666" i="3" s="1"/>
  <c r="M5666" i="3"/>
  <c r="N5666" i="3"/>
  <c r="I5666" i="3" s="1" a="1"/>
  <c r="I5666" i="3" s="1"/>
  <c r="O5666" i="3"/>
  <c r="I5667" i="3" a="1"/>
  <c r="I5667" i="3" s="1"/>
  <c r="J5667" i="3" a="1"/>
  <c r="J5667" i="3"/>
  <c r="K5667" i="3" a="1"/>
  <c r="K5667" i="3"/>
  <c r="L5667" i="3" a="1"/>
  <c r="L5667" i="3" s="1"/>
  <c r="M5667" i="3"/>
  <c r="N5667" i="3"/>
  <c r="O5667" i="3"/>
  <c r="I5668" i="3" a="1"/>
  <c r="I5668" i="3" s="1"/>
  <c r="J5668" i="3" a="1"/>
  <c r="J5668" i="3" s="1"/>
  <c r="K5668" i="3"/>
  <c r="M5668" i="3"/>
  <c r="N5668" i="3"/>
  <c r="K5668" i="3" s="1" a="1"/>
  <c r="O5668" i="3"/>
  <c r="I5669" i="3" a="1"/>
  <c r="I5669" i="3" s="1"/>
  <c r="J5669" i="3" a="1"/>
  <c r="J5669" i="3" s="1"/>
  <c r="K5669" i="3" a="1"/>
  <c r="K5669" i="3"/>
  <c r="L5669" i="3" a="1"/>
  <c r="L5669" i="3"/>
  <c r="M5669" i="3"/>
  <c r="N5669" i="3"/>
  <c r="O5669" i="3"/>
  <c r="J5670" i="3" a="1"/>
  <c r="J5670" i="3" s="1"/>
  <c r="K5670" i="3" a="1"/>
  <c r="K5670" i="3" s="1"/>
  <c r="L5670" i="3"/>
  <c r="M5670" i="3"/>
  <c r="N5670" i="3"/>
  <c r="L5670" i="3" s="1" a="1"/>
  <c r="O5670" i="3"/>
  <c r="K5671" i="3" a="1"/>
  <c r="K5671" i="3" s="1"/>
  <c r="M5671" i="3"/>
  <c r="N5671" i="3"/>
  <c r="J5671" i="3" s="1" a="1"/>
  <c r="J5671" i="3" s="1"/>
  <c r="O5671" i="3"/>
  <c r="M5672" i="3"/>
  <c r="N5672" i="3"/>
  <c r="O5672" i="3"/>
  <c r="K5673" i="3" a="1"/>
  <c r="K5673" i="3" s="1"/>
  <c r="L5673" i="3" a="1"/>
  <c r="L5673" i="3" s="1"/>
  <c r="M5673" i="3"/>
  <c r="N5673" i="3"/>
  <c r="O5673" i="3"/>
  <c r="M5674" i="3"/>
  <c r="N5674" i="3"/>
  <c r="O5674" i="3"/>
  <c r="I5675" i="3" a="1"/>
  <c r="I5675" i="3" s="1"/>
  <c r="J5675" i="3" a="1"/>
  <c r="J5675" i="3"/>
  <c r="K5675" i="3" a="1"/>
  <c r="K5675" i="3"/>
  <c r="L5675" i="3" a="1"/>
  <c r="L5675" i="3" s="1"/>
  <c r="M5675" i="3"/>
  <c r="N5675" i="3"/>
  <c r="O5675" i="3"/>
  <c r="I5676" i="3" a="1"/>
  <c r="I5676" i="3" s="1"/>
  <c r="J5676" i="3" a="1"/>
  <c r="J5676" i="3" s="1"/>
  <c r="M5676" i="3"/>
  <c r="N5676" i="3"/>
  <c r="K5676" i="3" s="1" a="1"/>
  <c r="K5676" i="3" s="1"/>
  <c r="O5676" i="3"/>
  <c r="I5677" i="3" a="1"/>
  <c r="I5677" i="3" s="1"/>
  <c r="J5677" i="3" a="1"/>
  <c r="J5677" i="3" s="1"/>
  <c r="K5677" i="3" a="1"/>
  <c r="K5677" i="3"/>
  <c r="L5677" i="3" a="1"/>
  <c r="L5677" i="3"/>
  <c r="M5677" i="3"/>
  <c r="N5677" i="3"/>
  <c r="O5677" i="3"/>
  <c r="J5678" i="3" a="1"/>
  <c r="J5678" i="3" s="1"/>
  <c r="K5678" i="3" a="1"/>
  <c r="K5678" i="3" s="1"/>
  <c r="M5678" i="3"/>
  <c r="N5678" i="3"/>
  <c r="L5678" i="3" s="1" a="1"/>
  <c r="L5678" i="3" s="1"/>
  <c r="O5678" i="3"/>
  <c r="J5679" i="3" a="1"/>
  <c r="J5679" i="3" s="1"/>
  <c r="K5679" i="3" a="1"/>
  <c r="K5679" i="3" s="1"/>
  <c r="M5679" i="3"/>
  <c r="N5679" i="3"/>
  <c r="O5679" i="3"/>
  <c r="K5680" i="3" a="1"/>
  <c r="K5680" i="3" s="1"/>
  <c r="L5680" i="3" a="1"/>
  <c r="L5680" i="3" s="1"/>
  <c r="M5680" i="3"/>
  <c r="N5680" i="3"/>
  <c r="O5680" i="3"/>
  <c r="K5681" i="3" a="1"/>
  <c r="K5681" i="3" s="1"/>
  <c r="L5681" i="3" a="1"/>
  <c r="L5681" i="3" s="1"/>
  <c r="M5681" i="3"/>
  <c r="N5681" i="3"/>
  <c r="O5681" i="3"/>
  <c r="L5682" i="3" a="1"/>
  <c r="L5682" i="3" s="1"/>
  <c r="M5682" i="3"/>
  <c r="N5682" i="3"/>
  <c r="I5682" i="3" s="1" a="1"/>
  <c r="I5682" i="3" s="1"/>
  <c r="O5682" i="3"/>
  <c r="I5683" i="3" a="1"/>
  <c r="I5683" i="3" s="1"/>
  <c r="J5683" i="3" a="1"/>
  <c r="J5683" i="3"/>
  <c r="K5683" i="3" a="1"/>
  <c r="K5683" i="3"/>
  <c r="L5683" i="3" a="1"/>
  <c r="L5683" i="3" s="1"/>
  <c r="M5683" i="3"/>
  <c r="N5683" i="3"/>
  <c r="O5683" i="3"/>
  <c r="I5684" i="3" a="1"/>
  <c r="I5684" i="3" s="1"/>
  <c r="J5684" i="3" a="1"/>
  <c r="J5684" i="3" s="1"/>
  <c r="K5684" i="3"/>
  <c r="M5684" i="3"/>
  <c r="N5684" i="3"/>
  <c r="K5684" i="3" s="1" a="1"/>
  <c r="O5684" i="3"/>
  <c r="I5685" i="3" a="1"/>
  <c r="I5685" i="3" s="1"/>
  <c r="J5685" i="3" a="1"/>
  <c r="J5685" i="3" s="1"/>
  <c r="K5685" i="3" a="1"/>
  <c r="K5685" i="3"/>
  <c r="L5685" i="3" a="1"/>
  <c r="L5685" i="3"/>
  <c r="M5685" i="3"/>
  <c r="N5685" i="3"/>
  <c r="O5685" i="3"/>
  <c r="J5686" i="3" a="1"/>
  <c r="J5686" i="3" s="1"/>
  <c r="K5686" i="3" a="1"/>
  <c r="K5686" i="3" s="1"/>
  <c r="L5686" i="3"/>
  <c r="M5686" i="3"/>
  <c r="N5686" i="3"/>
  <c r="L5686" i="3" s="1" a="1"/>
  <c r="O5686" i="3"/>
  <c r="K5687" i="3" a="1"/>
  <c r="K5687" i="3" s="1"/>
  <c r="M5687" i="3"/>
  <c r="N5687" i="3"/>
  <c r="J5687" i="3" s="1" a="1"/>
  <c r="J5687" i="3" s="1"/>
  <c r="O5687" i="3"/>
  <c r="M5688" i="3"/>
  <c r="N5688" i="3"/>
  <c r="O5688" i="3"/>
  <c r="K5689" i="3" a="1"/>
  <c r="K5689" i="3" s="1"/>
  <c r="L5689" i="3" a="1"/>
  <c r="L5689" i="3" s="1"/>
  <c r="M5689" i="3"/>
  <c r="N5689" i="3"/>
  <c r="O5689" i="3"/>
  <c r="M5690" i="3"/>
  <c r="N5690" i="3"/>
  <c r="O5690" i="3"/>
  <c r="I5691" i="3" a="1"/>
  <c r="I5691" i="3" s="1"/>
  <c r="J5691" i="3" a="1"/>
  <c r="J5691" i="3"/>
  <c r="K5691" i="3" a="1"/>
  <c r="K5691" i="3"/>
  <c r="L5691" i="3" a="1"/>
  <c r="L5691" i="3" s="1"/>
  <c r="M5691" i="3"/>
  <c r="N5691" i="3"/>
  <c r="O5691" i="3"/>
  <c r="I5692" i="3" a="1"/>
  <c r="I5692" i="3" s="1"/>
  <c r="J5692" i="3" a="1"/>
  <c r="J5692" i="3" s="1"/>
  <c r="M5692" i="3"/>
  <c r="N5692" i="3"/>
  <c r="K5692" i="3" s="1" a="1"/>
  <c r="K5692" i="3" s="1"/>
  <c r="O5692" i="3"/>
  <c r="I5693" i="3" a="1"/>
  <c r="I5693" i="3" s="1"/>
  <c r="J5693" i="3" a="1"/>
  <c r="J5693" i="3" s="1"/>
  <c r="K5693" i="3" a="1"/>
  <c r="K5693" i="3"/>
  <c r="L5693" i="3" a="1"/>
  <c r="L5693" i="3"/>
  <c r="M5693" i="3"/>
  <c r="N5693" i="3"/>
  <c r="O5693" i="3"/>
  <c r="J5694" i="3" a="1"/>
  <c r="J5694" i="3" s="1"/>
  <c r="K5694" i="3" a="1"/>
  <c r="K5694" i="3" s="1"/>
  <c r="M5694" i="3"/>
  <c r="N5694" i="3"/>
  <c r="L5694" i="3" s="1" a="1"/>
  <c r="L5694" i="3" s="1"/>
  <c r="O5694" i="3"/>
  <c r="J5695" i="3" a="1"/>
  <c r="J5695" i="3" s="1"/>
  <c r="K5695" i="3" a="1"/>
  <c r="K5695" i="3" s="1"/>
  <c r="M5695" i="3"/>
  <c r="N5695" i="3"/>
  <c r="O5695" i="3"/>
  <c r="K5696" i="3" a="1"/>
  <c r="K5696" i="3" s="1"/>
  <c r="L5696" i="3" a="1"/>
  <c r="L5696" i="3" s="1"/>
  <c r="M5696" i="3"/>
  <c r="N5696" i="3"/>
  <c r="O5696" i="3"/>
  <c r="K5697" i="3" a="1"/>
  <c r="K5697" i="3" s="1"/>
  <c r="L5697" i="3" a="1"/>
  <c r="L5697" i="3" s="1"/>
  <c r="M5697" i="3"/>
  <c r="N5697" i="3"/>
  <c r="O5697" i="3"/>
  <c r="L5698" i="3" a="1"/>
  <c r="L5698" i="3" s="1"/>
  <c r="M5698" i="3"/>
  <c r="N5698" i="3"/>
  <c r="I5698" i="3" s="1" a="1"/>
  <c r="I5698" i="3" s="1"/>
  <c r="O5698" i="3"/>
  <c r="I5699" i="3" a="1"/>
  <c r="I5699" i="3" s="1"/>
  <c r="J5699" i="3" a="1"/>
  <c r="J5699" i="3"/>
  <c r="K5699" i="3" a="1"/>
  <c r="K5699" i="3"/>
  <c r="L5699" i="3" a="1"/>
  <c r="L5699" i="3" s="1"/>
  <c r="M5699" i="3"/>
  <c r="N5699" i="3"/>
  <c r="O5699" i="3"/>
  <c r="I5700" i="3" a="1"/>
  <c r="I5700" i="3" s="1"/>
  <c r="J5700" i="3" a="1"/>
  <c r="J5700" i="3" s="1"/>
  <c r="K5700" i="3"/>
  <c r="M5700" i="3"/>
  <c r="N5700" i="3"/>
  <c r="K5700" i="3" s="1" a="1"/>
  <c r="O5700" i="3"/>
  <c r="I5701" i="3" a="1"/>
  <c r="I5701" i="3" s="1"/>
  <c r="J5701" i="3" a="1"/>
  <c r="J5701" i="3" s="1"/>
  <c r="K5701" i="3" a="1"/>
  <c r="K5701" i="3"/>
  <c r="L5701" i="3" a="1"/>
  <c r="L5701" i="3"/>
  <c r="M5701" i="3"/>
  <c r="N5701" i="3"/>
  <c r="O5701" i="3"/>
  <c r="J5702" i="3" a="1"/>
  <c r="J5702" i="3" s="1"/>
  <c r="K5702" i="3" a="1"/>
  <c r="K5702" i="3" s="1"/>
  <c r="L5702" i="3"/>
  <c r="M5702" i="3"/>
  <c r="N5702" i="3"/>
  <c r="L5702" i="3" s="1" a="1"/>
  <c r="O5702" i="3"/>
  <c r="K5703" i="3" a="1"/>
  <c r="K5703" i="3" s="1"/>
  <c r="M5703" i="3"/>
  <c r="N5703" i="3"/>
  <c r="J5703" i="3" s="1" a="1"/>
  <c r="J5703" i="3" s="1"/>
  <c r="O5703" i="3"/>
  <c r="M5704" i="3"/>
  <c r="N5704" i="3"/>
  <c r="O5704" i="3"/>
  <c r="K5705" i="3" a="1"/>
  <c r="K5705" i="3" s="1"/>
  <c r="L5705" i="3" a="1"/>
  <c r="L5705" i="3" s="1"/>
  <c r="M5705" i="3"/>
  <c r="N5705" i="3"/>
  <c r="O5705" i="3"/>
  <c r="M5706" i="3"/>
  <c r="N5706" i="3"/>
  <c r="O5706" i="3"/>
  <c r="I5707" i="3" a="1"/>
  <c r="I5707" i="3" s="1"/>
  <c r="J5707" i="3" a="1"/>
  <c r="J5707" i="3"/>
  <c r="K5707" i="3" a="1"/>
  <c r="K5707" i="3"/>
  <c r="L5707" i="3" a="1"/>
  <c r="L5707" i="3" s="1"/>
  <c r="M5707" i="3"/>
  <c r="N5707" i="3"/>
  <c r="O5707" i="3"/>
  <c r="I5708" i="3" a="1"/>
  <c r="I5708" i="3" s="1"/>
  <c r="J5708" i="3" a="1"/>
  <c r="J5708" i="3" s="1"/>
  <c r="M5708" i="3"/>
  <c r="N5708" i="3"/>
  <c r="K5708" i="3" s="1" a="1"/>
  <c r="K5708" i="3" s="1"/>
  <c r="O5708" i="3"/>
  <c r="I5709" i="3" a="1"/>
  <c r="I5709" i="3" s="1"/>
  <c r="J5709" i="3" a="1"/>
  <c r="J5709" i="3" s="1"/>
  <c r="K5709" i="3" a="1"/>
  <c r="K5709" i="3"/>
  <c r="L5709" i="3" a="1"/>
  <c r="L5709" i="3"/>
  <c r="M5709" i="3"/>
  <c r="N5709" i="3"/>
  <c r="O5709" i="3"/>
  <c r="J5710" i="3" a="1"/>
  <c r="J5710" i="3" s="1"/>
  <c r="K5710" i="3" a="1"/>
  <c r="K5710" i="3" s="1"/>
  <c r="M5710" i="3"/>
  <c r="N5710" i="3"/>
  <c r="L5710" i="3" s="1" a="1"/>
  <c r="L5710" i="3" s="1"/>
  <c r="O5710" i="3"/>
  <c r="J5711" i="3" a="1"/>
  <c r="J5711" i="3" s="1"/>
  <c r="K5711" i="3" a="1"/>
  <c r="K5711" i="3" s="1"/>
  <c r="M5711" i="3"/>
  <c r="N5711" i="3"/>
  <c r="O5711" i="3"/>
  <c r="K5712" i="3" a="1"/>
  <c r="K5712" i="3" s="1"/>
  <c r="L5712" i="3" a="1"/>
  <c r="L5712" i="3" s="1"/>
  <c r="M5712" i="3"/>
  <c r="N5712" i="3"/>
  <c r="O5712" i="3"/>
  <c r="K5713" i="3" a="1"/>
  <c r="K5713" i="3" s="1"/>
  <c r="L5713" i="3" a="1"/>
  <c r="L5713" i="3" s="1"/>
  <c r="M5713" i="3"/>
  <c r="N5713" i="3"/>
  <c r="O5713" i="3"/>
  <c r="I5714" i="3"/>
  <c r="L5714" i="3" a="1"/>
  <c r="L5714" i="3" s="1"/>
  <c r="M5714" i="3"/>
  <c r="N5714" i="3"/>
  <c r="I5714" i="3" s="1" a="1"/>
  <c r="O5714" i="3"/>
  <c r="I5715" i="3" a="1"/>
  <c r="I5715" i="3" s="1"/>
  <c r="J5715" i="3" a="1"/>
  <c r="J5715" i="3"/>
  <c r="K5715" i="3" a="1"/>
  <c r="K5715" i="3"/>
  <c r="L5715" i="3" a="1"/>
  <c r="L5715" i="3" s="1"/>
  <c r="M5715" i="3"/>
  <c r="N5715" i="3"/>
  <c r="O5715" i="3"/>
  <c r="I5716" i="3" a="1"/>
  <c r="I5716" i="3" s="1"/>
  <c r="J5716" i="3" a="1"/>
  <c r="J5716" i="3" s="1"/>
  <c r="K5716" i="3"/>
  <c r="M5716" i="3"/>
  <c r="N5716" i="3"/>
  <c r="K5716" i="3" s="1" a="1"/>
  <c r="O5716" i="3"/>
  <c r="I5717" i="3" a="1"/>
  <c r="I5717" i="3" s="1"/>
  <c r="J5717" i="3" a="1"/>
  <c r="J5717" i="3" s="1"/>
  <c r="K5717" i="3" a="1"/>
  <c r="K5717" i="3"/>
  <c r="L5717" i="3" a="1"/>
  <c r="L5717" i="3"/>
  <c r="M5717" i="3"/>
  <c r="N5717" i="3"/>
  <c r="O5717" i="3"/>
  <c r="J5718" i="3" a="1"/>
  <c r="J5718" i="3" s="1"/>
  <c r="K5718" i="3" a="1"/>
  <c r="K5718" i="3" s="1"/>
  <c r="L5718" i="3"/>
  <c r="M5718" i="3"/>
  <c r="N5718" i="3"/>
  <c r="L5718" i="3" s="1" a="1"/>
  <c r="O5718" i="3"/>
  <c r="K5719" i="3" a="1"/>
  <c r="K5719" i="3" s="1"/>
  <c r="M5719" i="3"/>
  <c r="N5719" i="3"/>
  <c r="J5719" i="3" s="1" a="1"/>
  <c r="J5719" i="3" s="1"/>
  <c r="O5719" i="3"/>
  <c r="M5720" i="3"/>
  <c r="N5720" i="3"/>
  <c r="O5720" i="3"/>
  <c r="K5721" i="3" a="1"/>
  <c r="K5721" i="3" s="1"/>
  <c r="L5721" i="3" a="1"/>
  <c r="L5721" i="3" s="1"/>
  <c r="M5721" i="3"/>
  <c r="N5721" i="3"/>
  <c r="O5721" i="3"/>
  <c r="M5722" i="3"/>
  <c r="N5722" i="3"/>
  <c r="O5722" i="3"/>
  <c r="I5723" i="3" a="1"/>
  <c r="I5723" i="3" s="1"/>
  <c r="J5723" i="3" a="1"/>
  <c r="J5723" i="3"/>
  <c r="L5723" i="3" a="1"/>
  <c r="L5723" i="3" s="1"/>
  <c r="M5723" i="3"/>
  <c r="N5723" i="3"/>
  <c r="K5723" i="3" s="1" a="1"/>
  <c r="K5723" i="3" s="1"/>
  <c r="O5723" i="3"/>
  <c r="I5724" i="3" a="1"/>
  <c r="I5724" i="3" s="1"/>
  <c r="J5724" i="3" a="1"/>
  <c r="J5724" i="3" s="1"/>
  <c r="M5724" i="3"/>
  <c r="N5724" i="3"/>
  <c r="K5724" i="3" s="1" a="1"/>
  <c r="K5724" i="3" s="1"/>
  <c r="O5724" i="3"/>
  <c r="I5725" i="3" a="1"/>
  <c r="I5725" i="3" s="1"/>
  <c r="J5725" i="3" a="1"/>
  <c r="J5725" i="3" s="1"/>
  <c r="K5725" i="3" a="1"/>
  <c r="K5725" i="3"/>
  <c r="L5725" i="3" a="1"/>
  <c r="L5725" i="3"/>
  <c r="M5725" i="3"/>
  <c r="N5725" i="3"/>
  <c r="O5725" i="3"/>
  <c r="J5726" i="3" a="1"/>
  <c r="J5726" i="3" s="1"/>
  <c r="K5726" i="3" a="1"/>
  <c r="K5726" i="3" s="1"/>
  <c r="M5726" i="3"/>
  <c r="N5726" i="3"/>
  <c r="L5726" i="3" s="1" a="1"/>
  <c r="L5726" i="3" s="1"/>
  <c r="O5726" i="3"/>
  <c r="J5727" i="3" a="1"/>
  <c r="J5727" i="3" s="1"/>
  <c r="K5727" i="3" a="1"/>
  <c r="K5727" i="3" s="1"/>
  <c r="M5727" i="3"/>
  <c r="N5727" i="3"/>
  <c r="O5727" i="3"/>
  <c r="K5728" i="3" a="1"/>
  <c r="K5728" i="3" s="1"/>
  <c r="L5728" i="3" a="1"/>
  <c r="L5728" i="3"/>
  <c r="M5728" i="3"/>
  <c r="N5728" i="3"/>
  <c r="O5728" i="3"/>
  <c r="L5729" i="3" a="1"/>
  <c r="L5729" i="3" s="1"/>
  <c r="M5729" i="3"/>
  <c r="N5729" i="3"/>
  <c r="K5729" i="3" s="1" a="1"/>
  <c r="K5729" i="3" s="1"/>
  <c r="O5729" i="3"/>
  <c r="M5730" i="3"/>
  <c r="N5730" i="3"/>
  <c r="I5730" i="3" s="1" a="1"/>
  <c r="I5730" i="3" s="1"/>
  <c r="O5730" i="3"/>
  <c r="I5731" i="3" a="1"/>
  <c r="I5731" i="3" s="1"/>
  <c r="J5731" i="3" a="1"/>
  <c r="J5731" i="3"/>
  <c r="K5731" i="3"/>
  <c r="L5731" i="3" a="1"/>
  <c r="L5731" i="3" s="1"/>
  <c r="M5731" i="3"/>
  <c r="N5731" i="3"/>
  <c r="K5731" i="3" s="1" a="1"/>
  <c r="O5731" i="3"/>
  <c r="I5732" i="3" a="1"/>
  <c r="I5732" i="3" s="1"/>
  <c r="J5732" i="3" a="1"/>
  <c r="J5732" i="3"/>
  <c r="K5732" i="3"/>
  <c r="M5732" i="3"/>
  <c r="N5732" i="3"/>
  <c r="K5732" i="3" s="1" a="1"/>
  <c r="O5732" i="3"/>
  <c r="I5733" i="3" a="1"/>
  <c r="I5733" i="3" s="1"/>
  <c r="J5733" i="3" a="1"/>
  <c r="J5733" i="3" s="1"/>
  <c r="K5733" i="3" a="1"/>
  <c r="K5733" i="3"/>
  <c r="L5733" i="3"/>
  <c r="M5733" i="3"/>
  <c r="N5733" i="3"/>
  <c r="L5733" i="3" s="1" a="1"/>
  <c r="O5733" i="3"/>
  <c r="J5734" i="3" a="1"/>
  <c r="J5734" i="3" s="1"/>
  <c r="K5734" i="3" a="1"/>
  <c r="K5734" i="3"/>
  <c r="L5734" i="3"/>
  <c r="M5734" i="3"/>
  <c r="N5734" i="3"/>
  <c r="L5734" i="3" s="1" a="1"/>
  <c r="O5734" i="3"/>
  <c r="M5735" i="3"/>
  <c r="N5735" i="3"/>
  <c r="O5735" i="3"/>
  <c r="K5736" i="3" a="1"/>
  <c r="K5736" i="3" s="1"/>
  <c r="L5736" i="3" a="1"/>
  <c r="L5736" i="3" s="1"/>
  <c r="M5736" i="3"/>
  <c r="N5736" i="3"/>
  <c r="O5736" i="3"/>
  <c r="K5737" i="3" a="1"/>
  <c r="K5737" i="3" s="1"/>
  <c r="L5737" i="3" a="1"/>
  <c r="L5737" i="3" s="1"/>
  <c r="M5737" i="3"/>
  <c r="N5737" i="3"/>
  <c r="O5737" i="3"/>
  <c r="I5738" i="3" a="1"/>
  <c r="I5738" i="3" s="1"/>
  <c r="L5738" i="3" a="1"/>
  <c r="L5738" i="3" s="1"/>
  <c r="M5738" i="3"/>
  <c r="N5738" i="3"/>
  <c r="O5738" i="3"/>
  <c r="I5739" i="3" a="1"/>
  <c r="I5739" i="3" s="1"/>
  <c r="J5739" i="3" a="1"/>
  <c r="J5739" i="3"/>
  <c r="K5739" i="3"/>
  <c r="L5739" i="3" a="1"/>
  <c r="L5739" i="3" s="1"/>
  <c r="M5739" i="3"/>
  <c r="N5739" i="3"/>
  <c r="K5739" i="3" s="1" a="1"/>
  <c r="O5739" i="3"/>
  <c r="I5740" i="3" a="1"/>
  <c r="I5740" i="3" s="1"/>
  <c r="J5740" i="3" a="1"/>
  <c r="J5740" i="3" s="1"/>
  <c r="K5740" i="3"/>
  <c r="M5740" i="3"/>
  <c r="N5740" i="3"/>
  <c r="K5740" i="3" s="1" a="1"/>
  <c r="O5740" i="3"/>
  <c r="I5741" i="3" a="1"/>
  <c r="I5741" i="3" s="1"/>
  <c r="J5741" i="3" a="1"/>
  <c r="J5741" i="3" s="1"/>
  <c r="K5741" i="3" a="1"/>
  <c r="K5741" i="3"/>
  <c r="L5741" i="3"/>
  <c r="M5741" i="3"/>
  <c r="N5741" i="3"/>
  <c r="L5741" i="3" s="1" a="1"/>
  <c r="O5741" i="3"/>
  <c r="J5742" i="3" a="1"/>
  <c r="J5742" i="3" s="1"/>
  <c r="K5742" i="3" a="1"/>
  <c r="K5742" i="3"/>
  <c r="M5742" i="3"/>
  <c r="N5742" i="3"/>
  <c r="L5742" i="3" s="1" a="1"/>
  <c r="L5742" i="3" s="1"/>
  <c r="O5742" i="3"/>
  <c r="M5743" i="3"/>
  <c r="N5743" i="3"/>
  <c r="O5743" i="3"/>
  <c r="K5744" i="3" a="1"/>
  <c r="K5744" i="3" s="1"/>
  <c r="L5744" i="3" a="1"/>
  <c r="L5744" i="3"/>
  <c r="M5744" i="3"/>
  <c r="N5744" i="3"/>
  <c r="O5744" i="3"/>
  <c r="M5745" i="3"/>
  <c r="N5745" i="3"/>
  <c r="O5745" i="3"/>
  <c r="I5746" i="3" a="1"/>
  <c r="I5746" i="3"/>
  <c r="M5746" i="3"/>
  <c r="N5746" i="3"/>
  <c r="O5746" i="3"/>
  <c r="I5747" i="3" a="1"/>
  <c r="I5747" i="3" s="1"/>
  <c r="J5747" i="3" a="1"/>
  <c r="J5747" i="3"/>
  <c r="K5747" i="3"/>
  <c r="L5747" i="3" a="1"/>
  <c r="L5747" i="3" s="1"/>
  <c r="M5747" i="3"/>
  <c r="N5747" i="3"/>
  <c r="K5747" i="3" s="1" a="1"/>
  <c r="O5747" i="3"/>
  <c r="I5748" i="3" a="1"/>
  <c r="I5748" i="3" s="1"/>
  <c r="J5748" i="3" a="1"/>
  <c r="J5748" i="3"/>
  <c r="K5748" i="3"/>
  <c r="M5748" i="3"/>
  <c r="N5748" i="3"/>
  <c r="K5748" i="3" s="1" a="1"/>
  <c r="O5748" i="3"/>
  <c r="I5749" i="3" a="1"/>
  <c r="I5749" i="3" s="1"/>
  <c r="J5749" i="3" a="1"/>
  <c r="J5749" i="3" s="1"/>
  <c r="K5749" i="3" a="1"/>
  <c r="K5749" i="3"/>
  <c r="L5749" i="3"/>
  <c r="M5749" i="3"/>
  <c r="N5749" i="3"/>
  <c r="L5749" i="3" s="1" a="1"/>
  <c r="O5749" i="3"/>
  <c r="J5750" i="3" a="1"/>
  <c r="J5750" i="3" s="1"/>
  <c r="K5750" i="3" a="1"/>
  <c r="K5750" i="3"/>
  <c r="L5750" i="3"/>
  <c r="M5750" i="3"/>
  <c r="N5750" i="3"/>
  <c r="L5750" i="3" s="1" a="1"/>
  <c r="O5750" i="3"/>
  <c r="J5751" i="3" a="1"/>
  <c r="J5751" i="3" s="1"/>
  <c r="M5751" i="3"/>
  <c r="N5751" i="3"/>
  <c r="K5751" i="3" s="1" a="1"/>
  <c r="K5751" i="3" s="1"/>
  <c r="O5751" i="3"/>
  <c r="L5752" i="3" a="1"/>
  <c r="L5752" i="3" s="1"/>
  <c r="M5752" i="3"/>
  <c r="N5752" i="3"/>
  <c r="K5752" i="3" s="1" a="1"/>
  <c r="K5752" i="3" s="1"/>
  <c r="O5752" i="3"/>
  <c r="L5753" i="3" a="1"/>
  <c r="L5753" i="3" s="1"/>
  <c r="M5753" i="3"/>
  <c r="N5753" i="3"/>
  <c r="O5753" i="3"/>
  <c r="I5754" i="3" a="1"/>
  <c r="I5754" i="3" s="1"/>
  <c r="L5754" i="3" a="1"/>
  <c r="L5754" i="3" s="1"/>
  <c r="M5754" i="3"/>
  <c r="N5754" i="3"/>
  <c r="O5754" i="3"/>
  <c r="I5755" i="3" a="1"/>
  <c r="I5755" i="3" s="1"/>
  <c r="J5755" i="3" a="1"/>
  <c r="J5755" i="3"/>
  <c r="K5755" i="3"/>
  <c r="L5755" i="3" a="1"/>
  <c r="L5755" i="3" s="1"/>
  <c r="M5755" i="3"/>
  <c r="N5755" i="3"/>
  <c r="K5755" i="3" s="1" a="1"/>
  <c r="O5755" i="3"/>
  <c r="I5756" i="3" a="1"/>
  <c r="I5756" i="3" s="1"/>
  <c r="J5756" i="3" a="1"/>
  <c r="J5756" i="3" s="1"/>
  <c r="K5756" i="3" a="1"/>
  <c r="K5756" i="3"/>
  <c r="L5756" i="3" a="1"/>
  <c r="L5756" i="3"/>
  <c r="M5756" i="3"/>
  <c r="N5756" i="3"/>
  <c r="O5756" i="3"/>
  <c r="I5757" i="3" a="1"/>
  <c r="I5757" i="3" s="1"/>
  <c r="J5757" i="3" a="1"/>
  <c r="J5757" i="3" s="1"/>
  <c r="K5757" i="3" a="1"/>
  <c r="K5757" i="3"/>
  <c r="M5757" i="3"/>
  <c r="N5757" i="3"/>
  <c r="L5757" i="3" s="1" a="1"/>
  <c r="L5757" i="3" s="1"/>
  <c r="O5757" i="3"/>
  <c r="J5758" i="3" a="1"/>
  <c r="J5758" i="3" s="1"/>
  <c r="K5758" i="3" a="1"/>
  <c r="K5758" i="3"/>
  <c r="L5758" i="3"/>
  <c r="M5758" i="3"/>
  <c r="N5758" i="3"/>
  <c r="L5758" i="3" s="1" a="1"/>
  <c r="O5758" i="3"/>
  <c r="J5759" i="3" a="1"/>
  <c r="J5759" i="3" s="1"/>
  <c r="K5759" i="3" a="1"/>
  <c r="K5759" i="3" s="1"/>
  <c r="M5759" i="3"/>
  <c r="N5759" i="3"/>
  <c r="O5759" i="3"/>
  <c r="M5760" i="3"/>
  <c r="N5760" i="3"/>
  <c r="O5760" i="3"/>
  <c r="K5761" i="3" a="1"/>
  <c r="K5761" i="3" s="1"/>
  <c r="M5761" i="3"/>
  <c r="N5761" i="3"/>
  <c r="O5761" i="3"/>
  <c r="L5762" i="3" a="1"/>
  <c r="L5762" i="3" s="1"/>
  <c r="M5762" i="3"/>
  <c r="N5762" i="3"/>
  <c r="I5762" i="3" s="1" a="1"/>
  <c r="I5762" i="3" s="1"/>
  <c r="O5762" i="3"/>
  <c r="I5763" i="3" a="1"/>
  <c r="I5763" i="3" s="1"/>
  <c r="J5763" i="3" a="1"/>
  <c r="J5763" i="3"/>
  <c r="K5763" i="3"/>
  <c r="L5763" i="3" a="1"/>
  <c r="L5763" i="3" s="1"/>
  <c r="M5763" i="3"/>
  <c r="N5763" i="3"/>
  <c r="K5763" i="3" s="1" a="1"/>
  <c r="O5763" i="3"/>
  <c r="I5764" i="3" a="1"/>
  <c r="I5764" i="3" s="1"/>
  <c r="J5764" i="3" a="1"/>
  <c r="J5764" i="3"/>
  <c r="K5764" i="3" a="1"/>
  <c r="K5764" i="3"/>
  <c r="L5764" i="3" a="1"/>
  <c r="L5764" i="3"/>
  <c r="M5764" i="3"/>
  <c r="N5764" i="3"/>
  <c r="O5764" i="3"/>
  <c r="I5765" i="3" a="1"/>
  <c r="I5765" i="3" s="1"/>
  <c r="J5765" i="3" a="1"/>
  <c r="J5765" i="3" s="1"/>
  <c r="K5765" i="3" a="1"/>
  <c r="K5765" i="3" s="1"/>
  <c r="M5765" i="3"/>
  <c r="N5765" i="3"/>
  <c r="L5765" i="3" s="1" a="1"/>
  <c r="L5765" i="3" s="1"/>
  <c r="O5765" i="3"/>
  <c r="M5766" i="3"/>
  <c r="N5766" i="3"/>
  <c r="O5766" i="3"/>
  <c r="M5767" i="3"/>
  <c r="N5767" i="3"/>
  <c r="O5767" i="3"/>
  <c r="M5768" i="3"/>
  <c r="N5768" i="3"/>
  <c r="O5768" i="3"/>
  <c r="M5769" i="3"/>
  <c r="N5769" i="3"/>
  <c r="O5769" i="3"/>
  <c r="M5770" i="3"/>
  <c r="N5770" i="3"/>
  <c r="O5770" i="3"/>
  <c r="I5771" i="3" a="1"/>
  <c r="I5771" i="3" s="1"/>
  <c r="J5771" i="3" a="1"/>
  <c r="J5771" i="3" s="1"/>
  <c r="L5771" i="3" a="1"/>
  <c r="L5771" i="3" s="1"/>
  <c r="M5771" i="3"/>
  <c r="N5771" i="3"/>
  <c r="K5771" i="3" s="1" a="1"/>
  <c r="K5771" i="3" s="1"/>
  <c r="O5771" i="3"/>
  <c r="I5772" i="3" a="1"/>
  <c r="I5772" i="3" s="1"/>
  <c r="J5772" i="3" a="1"/>
  <c r="J5772" i="3" s="1"/>
  <c r="K5772" i="3" a="1"/>
  <c r="K5772" i="3"/>
  <c r="L5772" i="3"/>
  <c r="M5772" i="3"/>
  <c r="N5772" i="3"/>
  <c r="L5772" i="3" s="1" a="1"/>
  <c r="O5772" i="3"/>
  <c r="I5773" i="3" a="1"/>
  <c r="I5773" i="3" s="1"/>
  <c r="J5773" i="3" a="1"/>
  <c r="J5773" i="3" s="1"/>
  <c r="K5773" i="3" a="1"/>
  <c r="K5773" i="3"/>
  <c r="L5773" i="3"/>
  <c r="M5773" i="3"/>
  <c r="N5773" i="3"/>
  <c r="L5773" i="3" s="1" a="1"/>
  <c r="O5773" i="3"/>
  <c r="J5774" i="3" a="1"/>
  <c r="J5774" i="3" s="1"/>
  <c r="M5774" i="3"/>
  <c r="N5774" i="3"/>
  <c r="O5774" i="3"/>
  <c r="I5775" i="3"/>
  <c r="J5775" i="3" a="1"/>
  <c r="J5775" i="3" s="1"/>
  <c r="M5775" i="3"/>
  <c r="N5775" i="3"/>
  <c r="I5775" i="3" s="1" a="1"/>
  <c r="O5775" i="3"/>
  <c r="M5776" i="3"/>
  <c r="N5776" i="3"/>
  <c r="O5776" i="3"/>
  <c r="I5777" i="3" a="1"/>
  <c r="I5777" i="3" s="1"/>
  <c r="L5777" i="3" a="1"/>
  <c r="L5777" i="3" s="1"/>
  <c r="M5777" i="3"/>
  <c r="N5777" i="3"/>
  <c r="J5777" i="3" s="1" a="1"/>
  <c r="J5777" i="3" s="1"/>
  <c r="O5777" i="3"/>
  <c r="I5778" i="3" a="1"/>
  <c r="I5778" i="3" s="1"/>
  <c r="L5778" i="3" a="1"/>
  <c r="L5778" i="3" s="1"/>
  <c r="M5778" i="3"/>
  <c r="N5778" i="3"/>
  <c r="O5778" i="3"/>
  <c r="I5779" i="3" a="1"/>
  <c r="I5779" i="3" s="1"/>
  <c r="J5779" i="3" a="1"/>
  <c r="J5779" i="3" s="1"/>
  <c r="L5779" i="3" a="1"/>
  <c r="L5779" i="3" s="1"/>
  <c r="M5779" i="3"/>
  <c r="N5779" i="3"/>
  <c r="K5779" i="3" s="1" a="1"/>
  <c r="K5779" i="3" s="1"/>
  <c r="O5779" i="3"/>
  <c r="I5780" i="3" a="1"/>
  <c r="I5780" i="3" s="1"/>
  <c r="J5780" i="3" a="1"/>
  <c r="J5780" i="3" s="1"/>
  <c r="K5780" i="3" a="1"/>
  <c r="K5780" i="3"/>
  <c r="L5780" i="3"/>
  <c r="M5780" i="3"/>
  <c r="N5780" i="3"/>
  <c r="L5780" i="3" s="1" a="1"/>
  <c r="O5780" i="3"/>
  <c r="I5781" i="3" a="1"/>
  <c r="I5781" i="3" s="1"/>
  <c r="J5781" i="3" a="1"/>
  <c r="J5781" i="3" s="1"/>
  <c r="K5781" i="3" a="1"/>
  <c r="K5781" i="3"/>
  <c r="L5781" i="3"/>
  <c r="M5781" i="3"/>
  <c r="N5781" i="3"/>
  <c r="L5781" i="3" s="1" a="1"/>
  <c r="O5781" i="3"/>
  <c r="M5782" i="3"/>
  <c r="N5782" i="3"/>
  <c r="O5782" i="3"/>
  <c r="M5783" i="3"/>
  <c r="N5783" i="3"/>
  <c r="I5783" i="3" s="1" a="1"/>
  <c r="I5783" i="3" s="1"/>
  <c r="O5783" i="3"/>
  <c r="M5784" i="3"/>
  <c r="N5784" i="3"/>
  <c r="O5784" i="3"/>
  <c r="L5785" i="3" a="1"/>
  <c r="L5785" i="3" s="1"/>
  <c r="M5785" i="3"/>
  <c r="N5785" i="3"/>
  <c r="J5785" i="3" s="1" a="1"/>
  <c r="J5785" i="3" s="1"/>
  <c r="O5785" i="3"/>
  <c r="L5786" i="3" a="1"/>
  <c r="L5786" i="3" s="1"/>
  <c r="M5786" i="3"/>
  <c r="N5786" i="3"/>
  <c r="O5786" i="3"/>
  <c r="I5787" i="3" a="1"/>
  <c r="I5787" i="3" s="1"/>
  <c r="J5787" i="3" a="1"/>
  <c r="J5787" i="3"/>
  <c r="L5787" i="3" a="1"/>
  <c r="L5787" i="3" s="1"/>
  <c r="M5787" i="3"/>
  <c r="N5787" i="3"/>
  <c r="K5787" i="3" s="1" a="1"/>
  <c r="K5787" i="3" s="1"/>
  <c r="O5787" i="3"/>
  <c r="I5788" i="3" a="1"/>
  <c r="I5788" i="3" s="1"/>
  <c r="J5788" i="3" a="1"/>
  <c r="J5788" i="3" s="1"/>
  <c r="K5788" i="3" a="1"/>
  <c r="K5788" i="3"/>
  <c r="M5788" i="3"/>
  <c r="N5788" i="3"/>
  <c r="L5788" i="3" s="1" a="1"/>
  <c r="L5788" i="3" s="1"/>
  <c r="O5788" i="3"/>
  <c r="I5789" i="3" a="1"/>
  <c r="I5789" i="3" s="1"/>
  <c r="J5789" i="3" a="1"/>
  <c r="J5789" i="3" s="1"/>
  <c r="K5789" i="3" a="1"/>
  <c r="K5789" i="3"/>
  <c r="M5789" i="3"/>
  <c r="N5789" i="3"/>
  <c r="L5789" i="3" s="1" a="1"/>
  <c r="L5789" i="3" s="1"/>
  <c r="O5789" i="3"/>
  <c r="M5790" i="3"/>
  <c r="N5790" i="3"/>
  <c r="J5790" i="3" s="1" a="1"/>
  <c r="J5790" i="3" s="1"/>
  <c r="O5790" i="3"/>
  <c r="L5791" i="3" a="1"/>
  <c r="L5791" i="3" s="1"/>
  <c r="M5791" i="3"/>
  <c r="N5791" i="3"/>
  <c r="I5791" i="3" s="1" a="1"/>
  <c r="I5791" i="3" s="1"/>
  <c r="O5791" i="3"/>
  <c r="L5792" i="3" a="1"/>
  <c r="L5792" i="3" s="1"/>
  <c r="M5792" i="3"/>
  <c r="N5792" i="3"/>
  <c r="K5792" i="3" s="1" a="1"/>
  <c r="K5792" i="3" s="1"/>
  <c r="O5792" i="3"/>
  <c r="K5793" i="3" a="1"/>
  <c r="K5793" i="3" s="1"/>
  <c r="M5793" i="3"/>
  <c r="N5793" i="3"/>
  <c r="J5793" i="3" s="1" a="1"/>
  <c r="J5793" i="3" s="1"/>
  <c r="O5793" i="3"/>
  <c r="M5794" i="3"/>
  <c r="N5794" i="3"/>
  <c r="I5794" i="3" s="1" a="1"/>
  <c r="I5794" i="3" s="1"/>
  <c r="O5794" i="3"/>
  <c r="I5795" i="3" a="1"/>
  <c r="I5795" i="3" s="1"/>
  <c r="J5795" i="3" a="1"/>
  <c r="J5795" i="3"/>
  <c r="K5795" i="3"/>
  <c r="L5795" i="3" a="1"/>
  <c r="L5795" i="3" s="1"/>
  <c r="M5795" i="3"/>
  <c r="N5795" i="3"/>
  <c r="K5795" i="3" s="1" a="1"/>
  <c r="O5795" i="3"/>
  <c r="I5796" i="3" a="1"/>
  <c r="I5796" i="3" s="1"/>
  <c r="J5796" i="3" a="1"/>
  <c r="J5796" i="3"/>
  <c r="K5796" i="3" a="1"/>
  <c r="K5796" i="3"/>
  <c r="L5796" i="3"/>
  <c r="M5796" i="3"/>
  <c r="N5796" i="3"/>
  <c r="L5796" i="3" s="1" a="1"/>
  <c r="O5796" i="3"/>
  <c r="I5797" i="3" a="1"/>
  <c r="I5797" i="3" s="1"/>
  <c r="J5797" i="3" a="1"/>
  <c r="J5797" i="3" s="1"/>
  <c r="K5797" i="3" a="1"/>
  <c r="K5797" i="3" s="1"/>
  <c r="L5797" i="3"/>
  <c r="M5797" i="3"/>
  <c r="N5797" i="3"/>
  <c r="L5797" i="3" s="1" a="1"/>
  <c r="O5797" i="3"/>
  <c r="K5798" i="3" a="1"/>
  <c r="K5798" i="3" s="1"/>
  <c r="M5798" i="3"/>
  <c r="N5798" i="3"/>
  <c r="J5798" i="3" s="1" a="1"/>
  <c r="J5798" i="3" s="1"/>
  <c r="O5798" i="3"/>
  <c r="K5799" i="3" a="1"/>
  <c r="K5799" i="3" s="1"/>
  <c r="M5799" i="3"/>
  <c r="N5799" i="3"/>
  <c r="I5799" i="3" s="1" a="1"/>
  <c r="I5799" i="3" s="1"/>
  <c r="O5799" i="3"/>
  <c r="K5800" i="3" a="1"/>
  <c r="K5800" i="3" s="1"/>
  <c r="M5800" i="3"/>
  <c r="N5800" i="3"/>
  <c r="L5800" i="3" s="1" a="1"/>
  <c r="L5800" i="3" s="1"/>
  <c r="O5800" i="3"/>
  <c r="J5801" i="3"/>
  <c r="L5801" i="3" a="1"/>
  <c r="L5801" i="3" s="1"/>
  <c r="M5801" i="3"/>
  <c r="N5801" i="3"/>
  <c r="J5801" i="3" s="1" a="1"/>
  <c r="O5801" i="3"/>
  <c r="L5802" i="3" a="1"/>
  <c r="L5802" i="3" s="1"/>
  <c r="M5802" i="3"/>
  <c r="N5802" i="3"/>
  <c r="I5802" i="3" s="1" a="1"/>
  <c r="I5802" i="3" s="1"/>
  <c r="O5802" i="3"/>
  <c r="I5803" i="3" a="1"/>
  <c r="I5803" i="3" s="1"/>
  <c r="J5803" i="3" a="1"/>
  <c r="J5803" i="3"/>
  <c r="L5803" i="3" a="1"/>
  <c r="L5803" i="3" s="1"/>
  <c r="M5803" i="3"/>
  <c r="N5803" i="3"/>
  <c r="K5803" i="3" s="1" a="1"/>
  <c r="K5803" i="3" s="1"/>
  <c r="O5803" i="3"/>
  <c r="I5804" i="3" a="1"/>
  <c r="I5804" i="3" s="1"/>
  <c r="J5804" i="3" a="1"/>
  <c r="J5804" i="3"/>
  <c r="K5804" i="3" a="1"/>
  <c r="K5804" i="3"/>
  <c r="L5804" i="3"/>
  <c r="M5804" i="3"/>
  <c r="N5804" i="3"/>
  <c r="L5804" i="3" s="1" a="1"/>
  <c r="O5804" i="3"/>
  <c r="I5805" i="3" a="1"/>
  <c r="I5805" i="3"/>
  <c r="J5805" i="3" a="1"/>
  <c r="J5805" i="3" s="1"/>
  <c r="K5805" i="3" a="1"/>
  <c r="K5805" i="3"/>
  <c r="L5805" i="3"/>
  <c r="M5805" i="3"/>
  <c r="N5805" i="3"/>
  <c r="L5805" i="3" s="1" a="1"/>
  <c r="O5805" i="3"/>
  <c r="I5806" i="3"/>
  <c r="K5806" i="3" a="1"/>
  <c r="K5806" i="3"/>
  <c r="L5806" i="3" a="1"/>
  <c r="L5806" i="3" s="1"/>
  <c r="M5806" i="3"/>
  <c r="N5806" i="3"/>
  <c r="I5806" i="3" s="1" a="1"/>
  <c r="O5806" i="3"/>
  <c r="M5807" i="3"/>
  <c r="N5807" i="3"/>
  <c r="O5807" i="3"/>
  <c r="I5808" i="3" a="1"/>
  <c r="I5808" i="3"/>
  <c r="J5808" i="3"/>
  <c r="M5808" i="3"/>
  <c r="N5808" i="3"/>
  <c r="J5808" i="3" s="1" a="1"/>
  <c r="O5808" i="3"/>
  <c r="I5809" i="3" a="1"/>
  <c r="I5809" i="3" s="1"/>
  <c r="L5809" i="3" a="1"/>
  <c r="L5809" i="3" s="1"/>
  <c r="M5809" i="3"/>
  <c r="N5809" i="3"/>
  <c r="J5809" i="3" s="1" a="1"/>
  <c r="J5809" i="3" s="1"/>
  <c r="O5809" i="3"/>
  <c r="K5810" i="3"/>
  <c r="M5810" i="3"/>
  <c r="N5810" i="3"/>
  <c r="K5810" i="3" s="1" a="1"/>
  <c r="O5810" i="3"/>
  <c r="I5811" i="3" a="1"/>
  <c r="I5811" i="3" s="1"/>
  <c r="J5811" i="3" a="1"/>
  <c r="J5811" i="3"/>
  <c r="K5811" i="3"/>
  <c r="L5811" i="3" a="1"/>
  <c r="L5811" i="3"/>
  <c r="M5811" i="3"/>
  <c r="N5811" i="3"/>
  <c r="K5811" i="3" s="1" a="1"/>
  <c r="O5811" i="3"/>
  <c r="I5812" i="3" a="1"/>
  <c r="I5812" i="3" s="1"/>
  <c r="J5812" i="3" a="1"/>
  <c r="J5812" i="3"/>
  <c r="K5812" i="3" a="1"/>
  <c r="K5812" i="3"/>
  <c r="L5812" i="3" a="1"/>
  <c r="L5812" i="3"/>
  <c r="M5812" i="3"/>
  <c r="N5812" i="3"/>
  <c r="O5812" i="3"/>
  <c r="I5813" i="3" a="1"/>
  <c r="I5813" i="3" s="1"/>
  <c r="J5813" i="3" a="1"/>
  <c r="J5813" i="3" s="1"/>
  <c r="K5813" i="3" a="1"/>
  <c r="K5813" i="3" s="1"/>
  <c r="M5813" i="3"/>
  <c r="N5813" i="3"/>
  <c r="L5813" i="3" s="1" a="1"/>
  <c r="L5813" i="3" s="1"/>
  <c r="O5813" i="3"/>
  <c r="M5814" i="3"/>
  <c r="N5814" i="3"/>
  <c r="O5814" i="3"/>
  <c r="I5815" i="3"/>
  <c r="J5815" i="3" a="1"/>
  <c r="J5815" i="3" s="1"/>
  <c r="M5815" i="3"/>
  <c r="N5815" i="3"/>
  <c r="I5815" i="3" s="1" a="1"/>
  <c r="O5815" i="3"/>
  <c r="I5816" i="3" a="1"/>
  <c r="I5816" i="3" s="1"/>
  <c r="M5816" i="3"/>
  <c r="N5816" i="3"/>
  <c r="J5816" i="3" s="1" a="1"/>
  <c r="J5816" i="3" s="1"/>
  <c r="O5816" i="3"/>
  <c r="M5817" i="3"/>
  <c r="N5817" i="3"/>
  <c r="J5817" i="3" s="1" a="1"/>
  <c r="J5817" i="3" s="1"/>
  <c r="O5817" i="3"/>
  <c r="L5818" i="3" a="1"/>
  <c r="L5818" i="3" s="1"/>
  <c r="M5818" i="3"/>
  <c r="N5818" i="3"/>
  <c r="K5818" i="3" s="1" a="1"/>
  <c r="K5818" i="3" s="1"/>
  <c r="O5818" i="3"/>
  <c r="I5819" i="3" a="1"/>
  <c r="I5819" i="3" s="1"/>
  <c r="J5819" i="3" a="1"/>
  <c r="J5819" i="3"/>
  <c r="K5819" i="3"/>
  <c r="L5819" i="3" a="1"/>
  <c r="L5819" i="3"/>
  <c r="M5819" i="3"/>
  <c r="N5819" i="3"/>
  <c r="K5819" i="3" s="1" a="1"/>
  <c r="O5819" i="3"/>
  <c r="I5820" i="3" a="1"/>
  <c r="I5820" i="3" s="1"/>
  <c r="J5820" i="3" a="1"/>
  <c r="J5820" i="3" s="1"/>
  <c r="K5820" i="3" a="1"/>
  <c r="K5820" i="3"/>
  <c r="L5820" i="3"/>
  <c r="M5820" i="3"/>
  <c r="N5820" i="3"/>
  <c r="L5820" i="3" s="1" a="1"/>
  <c r="O5820" i="3"/>
  <c r="I5821" i="3" a="1"/>
  <c r="I5821" i="3" s="1"/>
  <c r="J5821" i="3" a="1"/>
  <c r="J5821" i="3" s="1"/>
  <c r="K5821" i="3" a="1"/>
  <c r="K5821" i="3" s="1"/>
  <c r="M5821" i="3"/>
  <c r="N5821" i="3"/>
  <c r="L5821" i="3" s="1" a="1"/>
  <c r="L5821" i="3" s="1"/>
  <c r="O5821" i="3"/>
  <c r="M5822" i="3"/>
  <c r="N5822" i="3"/>
  <c r="O5822" i="3"/>
  <c r="I5823" i="3"/>
  <c r="J5823" i="3" a="1"/>
  <c r="J5823" i="3" s="1"/>
  <c r="M5823" i="3"/>
  <c r="N5823" i="3"/>
  <c r="I5823" i="3" s="1" a="1"/>
  <c r="O5823" i="3"/>
  <c r="I5824" i="3" a="1"/>
  <c r="I5824" i="3" s="1"/>
  <c r="M5824" i="3"/>
  <c r="N5824" i="3"/>
  <c r="J5824" i="3" s="1" a="1"/>
  <c r="J5824" i="3" s="1"/>
  <c r="O5824" i="3"/>
  <c r="M5825" i="3"/>
  <c r="N5825" i="3"/>
  <c r="J5825" i="3" s="1" a="1"/>
  <c r="J5825" i="3" s="1"/>
  <c r="O5825" i="3"/>
  <c r="L5826" i="3" a="1"/>
  <c r="L5826" i="3" s="1"/>
  <c r="M5826" i="3"/>
  <c r="N5826" i="3"/>
  <c r="K5826" i="3" s="1" a="1"/>
  <c r="K5826" i="3" s="1"/>
  <c r="O5826" i="3"/>
  <c r="I5827" i="3" a="1"/>
  <c r="I5827" i="3" s="1"/>
  <c r="J5827" i="3" a="1"/>
  <c r="J5827" i="3"/>
  <c r="K5827" i="3"/>
  <c r="L5827" i="3" a="1"/>
  <c r="L5827" i="3"/>
  <c r="M5827" i="3"/>
  <c r="N5827" i="3"/>
  <c r="K5827" i="3" s="1" a="1"/>
  <c r="O5827" i="3"/>
  <c r="I5828" i="3" a="1"/>
  <c r="I5828" i="3" s="1"/>
  <c r="J5828" i="3" a="1"/>
  <c r="J5828" i="3" s="1"/>
  <c r="K5828" i="3" a="1"/>
  <c r="K5828" i="3"/>
  <c r="L5828" i="3"/>
  <c r="M5828" i="3"/>
  <c r="N5828" i="3"/>
  <c r="L5828" i="3" s="1" a="1"/>
  <c r="O5828" i="3"/>
  <c r="I5829" i="3" a="1"/>
  <c r="I5829" i="3" s="1"/>
  <c r="J5829" i="3" a="1"/>
  <c r="J5829" i="3" s="1"/>
  <c r="K5829" i="3" a="1"/>
  <c r="K5829" i="3" s="1"/>
  <c r="M5829" i="3"/>
  <c r="N5829" i="3"/>
  <c r="L5829" i="3" s="1" a="1"/>
  <c r="L5829" i="3" s="1"/>
  <c r="O5829" i="3"/>
  <c r="M5830" i="3"/>
  <c r="N5830" i="3"/>
  <c r="O5830" i="3"/>
  <c r="I5831" i="3"/>
  <c r="J5831" i="3" a="1"/>
  <c r="J5831" i="3" s="1"/>
  <c r="M5831" i="3"/>
  <c r="N5831" i="3"/>
  <c r="I5831" i="3" s="1" a="1"/>
  <c r="O5831" i="3"/>
  <c r="I5832" i="3" a="1"/>
  <c r="I5832" i="3" s="1"/>
  <c r="M5832" i="3"/>
  <c r="N5832" i="3"/>
  <c r="J5832" i="3" s="1" a="1"/>
  <c r="J5832" i="3" s="1"/>
  <c r="O5832" i="3"/>
  <c r="M5833" i="3"/>
  <c r="N5833" i="3"/>
  <c r="J5833" i="3" s="1" a="1"/>
  <c r="J5833" i="3" s="1"/>
  <c r="O5833" i="3"/>
  <c r="L5834" i="3" a="1"/>
  <c r="L5834" i="3" s="1"/>
  <c r="M5834" i="3"/>
  <c r="N5834" i="3"/>
  <c r="K5834" i="3" s="1" a="1"/>
  <c r="K5834" i="3" s="1"/>
  <c r="O5834" i="3"/>
  <c r="I5835" i="3" a="1"/>
  <c r="I5835" i="3" s="1"/>
  <c r="J5835" i="3" a="1"/>
  <c r="J5835" i="3"/>
  <c r="K5835" i="3"/>
  <c r="L5835" i="3" a="1"/>
  <c r="L5835" i="3"/>
  <c r="M5835" i="3"/>
  <c r="N5835" i="3"/>
  <c r="K5835" i="3" s="1" a="1"/>
  <c r="O5835" i="3"/>
  <c r="I5836" i="3" a="1"/>
  <c r="I5836" i="3" s="1"/>
  <c r="J5836" i="3" a="1"/>
  <c r="J5836" i="3" s="1"/>
  <c r="K5836" i="3" a="1"/>
  <c r="K5836" i="3"/>
  <c r="L5836" i="3"/>
  <c r="M5836" i="3"/>
  <c r="N5836" i="3"/>
  <c r="L5836" i="3" s="1" a="1"/>
  <c r="O5836" i="3"/>
  <c r="I5837" i="3" a="1"/>
  <c r="I5837" i="3" s="1"/>
  <c r="J5837" i="3" a="1"/>
  <c r="J5837" i="3" s="1"/>
  <c r="K5837" i="3" a="1"/>
  <c r="K5837" i="3" s="1"/>
  <c r="M5837" i="3"/>
  <c r="N5837" i="3"/>
  <c r="L5837" i="3" s="1" a="1"/>
  <c r="L5837" i="3" s="1"/>
  <c r="O5837" i="3"/>
  <c r="M5838" i="3"/>
  <c r="N5838" i="3"/>
  <c r="O5838" i="3"/>
  <c r="I5839" i="3"/>
  <c r="J5839" i="3" a="1"/>
  <c r="J5839" i="3" s="1"/>
  <c r="M5839" i="3"/>
  <c r="N5839" i="3"/>
  <c r="I5839" i="3" s="1" a="1"/>
  <c r="O5839" i="3"/>
  <c r="I5840" i="3" a="1"/>
  <c r="I5840" i="3" s="1"/>
  <c r="M5840" i="3"/>
  <c r="N5840" i="3"/>
  <c r="J5840" i="3" s="1" a="1"/>
  <c r="J5840" i="3" s="1"/>
  <c r="O5840" i="3"/>
  <c r="M5841" i="3"/>
  <c r="N5841" i="3"/>
  <c r="J5841" i="3" s="1" a="1"/>
  <c r="J5841" i="3" s="1"/>
  <c r="O5841" i="3"/>
  <c r="J5842" i="3" a="1"/>
  <c r="J5842" i="3" s="1"/>
  <c r="K5842" i="3" a="1"/>
  <c r="K5842" i="3"/>
  <c r="L5842" i="3" a="1"/>
  <c r="L5842" i="3" s="1"/>
  <c r="M5842" i="3"/>
  <c r="N5842" i="3"/>
  <c r="I5842" i="3" s="1" a="1"/>
  <c r="I5842" i="3" s="1"/>
  <c r="O5842" i="3"/>
  <c r="J5843" i="3" a="1"/>
  <c r="J5843" i="3" s="1"/>
  <c r="M5843" i="3"/>
  <c r="N5843" i="3"/>
  <c r="K5843" i="3" s="1" a="1"/>
  <c r="K5843" i="3" s="1"/>
  <c r="O5843" i="3"/>
  <c r="I5844" i="3" a="1"/>
  <c r="I5844" i="3" s="1"/>
  <c r="K5844" i="3" a="1"/>
  <c r="K5844" i="3" s="1"/>
  <c r="L5844" i="3" a="1"/>
  <c r="L5844" i="3"/>
  <c r="M5844" i="3"/>
  <c r="N5844" i="3"/>
  <c r="J5844" i="3" s="1" a="1"/>
  <c r="J5844" i="3" s="1"/>
  <c r="O5844" i="3"/>
  <c r="M5845" i="3"/>
  <c r="N5845" i="3"/>
  <c r="O5845" i="3"/>
  <c r="L5846" i="3" a="1"/>
  <c r="L5846" i="3" s="1"/>
  <c r="M5846" i="3"/>
  <c r="N5846" i="3"/>
  <c r="J5846" i="3" s="1" a="1"/>
  <c r="J5846" i="3" s="1"/>
  <c r="O5846" i="3"/>
  <c r="J5847" i="3" a="1"/>
  <c r="J5847" i="3"/>
  <c r="K5847" i="3" a="1"/>
  <c r="K5847" i="3"/>
  <c r="L5847" i="3" a="1"/>
  <c r="L5847" i="3" s="1"/>
  <c r="M5847" i="3"/>
  <c r="N5847" i="3"/>
  <c r="I5847" i="3" s="1" a="1"/>
  <c r="I5847" i="3" s="1"/>
  <c r="O5847" i="3"/>
  <c r="I5848" i="3" a="1"/>
  <c r="I5848" i="3" s="1"/>
  <c r="J5848" i="3" a="1"/>
  <c r="J5848" i="3"/>
  <c r="K5848" i="3" a="1"/>
  <c r="K5848" i="3" s="1"/>
  <c r="M5848" i="3"/>
  <c r="N5848" i="3"/>
  <c r="L5848" i="3" s="1" a="1"/>
  <c r="L5848" i="3" s="1"/>
  <c r="O5848" i="3"/>
  <c r="I5849" i="3" a="1"/>
  <c r="I5849" i="3" s="1"/>
  <c r="M5849" i="3"/>
  <c r="N5849" i="3"/>
  <c r="J5849" i="3" s="1" a="1"/>
  <c r="J5849" i="3" s="1"/>
  <c r="O5849" i="3"/>
  <c r="J5850" i="3" a="1"/>
  <c r="J5850" i="3" s="1"/>
  <c r="K5850" i="3" a="1"/>
  <c r="K5850" i="3"/>
  <c r="L5850" i="3" a="1"/>
  <c r="L5850" i="3" s="1"/>
  <c r="M5850" i="3"/>
  <c r="N5850" i="3"/>
  <c r="I5850" i="3" s="1" a="1"/>
  <c r="I5850" i="3" s="1"/>
  <c r="O5850" i="3"/>
  <c r="J5851" i="3" a="1"/>
  <c r="J5851" i="3" s="1"/>
  <c r="M5851" i="3"/>
  <c r="N5851" i="3"/>
  <c r="K5851" i="3" s="1" a="1"/>
  <c r="K5851" i="3" s="1"/>
  <c r="O5851" i="3"/>
  <c r="I5852" i="3" a="1"/>
  <c r="I5852" i="3" s="1"/>
  <c r="K5852" i="3" a="1"/>
  <c r="K5852" i="3" s="1"/>
  <c r="L5852" i="3" a="1"/>
  <c r="L5852" i="3"/>
  <c r="M5852" i="3"/>
  <c r="N5852" i="3"/>
  <c r="J5852" i="3" s="1" a="1"/>
  <c r="J5852" i="3" s="1"/>
  <c r="O5852" i="3"/>
  <c r="M5853" i="3"/>
  <c r="N5853" i="3"/>
  <c r="O5853" i="3"/>
  <c r="L5854" i="3" a="1"/>
  <c r="L5854" i="3" s="1"/>
  <c r="M5854" i="3"/>
  <c r="N5854" i="3"/>
  <c r="J5854" i="3" s="1" a="1"/>
  <c r="J5854" i="3" s="1"/>
  <c r="O5854" i="3"/>
  <c r="J5855" i="3" a="1"/>
  <c r="J5855" i="3"/>
  <c r="K5855" i="3" a="1"/>
  <c r="K5855" i="3"/>
  <c r="L5855" i="3" a="1"/>
  <c r="L5855" i="3" s="1"/>
  <c r="M5855" i="3"/>
  <c r="N5855" i="3"/>
  <c r="I5855" i="3" s="1" a="1"/>
  <c r="I5855" i="3" s="1"/>
  <c r="O5855" i="3"/>
  <c r="I5856" i="3" a="1"/>
  <c r="I5856" i="3" s="1"/>
  <c r="J5856" i="3" a="1"/>
  <c r="J5856" i="3"/>
  <c r="K5856" i="3" a="1"/>
  <c r="K5856" i="3" s="1"/>
  <c r="M5856" i="3"/>
  <c r="N5856" i="3"/>
  <c r="L5856" i="3" s="1" a="1"/>
  <c r="L5856" i="3" s="1"/>
  <c r="O5856" i="3"/>
  <c r="I5857" i="3" a="1"/>
  <c r="I5857" i="3" s="1"/>
  <c r="M5857" i="3"/>
  <c r="N5857" i="3"/>
  <c r="J5857" i="3" s="1" a="1"/>
  <c r="J5857" i="3" s="1"/>
  <c r="O5857" i="3"/>
  <c r="J5858" i="3" a="1"/>
  <c r="J5858" i="3" s="1"/>
  <c r="K5858" i="3" a="1"/>
  <c r="K5858" i="3"/>
  <c r="L5858" i="3" a="1"/>
  <c r="L5858" i="3" s="1"/>
  <c r="M5858" i="3"/>
  <c r="N5858" i="3"/>
  <c r="I5858" i="3" s="1" a="1"/>
  <c r="I5858" i="3" s="1"/>
  <c r="O5858" i="3"/>
  <c r="J5859" i="3" a="1"/>
  <c r="J5859" i="3" s="1"/>
  <c r="M5859" i="3"/>
  <c r="N5859" i="3"/>
  <c r="K5859" i="3" s="1" a="1"/>
  <c r="K5859" i="3" s="1"/>
  <c r="O5859" i="3"/>
  <c r="I5860" i="3" a="1"/>
  <c r="I5860" i="3" s="1"/>
  <c r="K5860" i="3" a="1"/>
  <c r="K5860" i="3" s="1"/>
  <c r="L5860" i="3" a="1"/>
  <c r="L5860" i="3"/>
  <c r="M5860" i="3"/>
  <c r="N5860" i="3"/>
  <c r="J5860" i="3" s="1" a="1"/>
  <c r="J5860" i="3" s="1"/>
  <c r="O5860" i="3"/>
  <c r="M5861" i="3"/>
  <c r="N5861" i="3"/>
  <c r="O5861" i="3"/>
  <c r="L5862" i="3" a="1"/>
  <c r="L5862" i="3" s="1"/>
  <c r="M5862" i="3"/>
  <c r="N5862" i="3"/>
  <c r="J5862" i="3" s="1" a="1"/>
  <c r="J5862" i="3" s="1"/>
  <c r="O5862" i="3"/>
  <c r="J5863" i="3" a="1"/>
  <c r="J5863" i="3"/>
  <c r="K5863" i="3" a="1"/>
  <c r="K5863" i="3"/>
  <c r="L5863" i="3" a="1"/>
  <c r="L5863" i="3" s="1"/>
  <c r="M5863" i="3"/>
  <c r="N5863" i="3"/>
  <c r="I5863" i="3" s="1" a="1"/>
  <c r="I5863" i="3" s="1"/>
  <c r="O5863" i="3"/>
  <c r="I5864" i="3" a="1"/>
  <c r="I5864" i="3" s="1"/>
  <c r="J5864" i="3" a="1"/>
  <c r="J5864" i="3" s="1"/>
  <c r="K5864" i="3" a="1"/>
  <c r="K5864" i="3" s="1"/>
  <c r="M5864" i="3"/>
  <c r="N5864" i="3"/>
  <c r="L5864" i="3" s="1" a="1"/>
  <c r="L5864" i="3" s="1"/>
  <c r="O5864" i="3"/>
  <c r="I5865" i="3" a="1"/>
  <c r="I5865" i="3" s="1"/>
  <c r="M5865" i="3"/>
  <c r="N5865" i="3"/>
  <c r="J5865" i="3" s="1" a="1"/>
  <c r="J5865" i="3" s="1"/>
  <c r="O5865" i="3"/>
  <c r="J5866" i="3" a="1"/>
  <c r="J5866" i="3" s="1"/>
  <c r="K5866" i="3" a="1"/>
  <c r="K5866" i="3"/>
  <c r="L5866" i="3" a="1"/>
  <c r="L5866" i="3" s="1"/>
  <c r="M5866" i="3"/>
  <c r="N5866" i="3"/>
  <c r="I5866" i="3" s="1" a="1"/>
  <c r="I5866" i="3" s="1"/>
  <c r="O5866" i="3"/>
  <c r="M5867" i="3"/>
  <c r="N5867" i="3"/>
  <c r="O5867" i="3"/>
  <c r="I5868" i="3" a="1"/>
  <c r="I5868" i="3" s="1"/>
  <c r="K5868" i="3" a="1"/>
  <c r="K5868" i="3" s="1"/>
  <c r="L5868" i="3" a="1"/>
  <c r="L5868" i="3" s="1"/>
  <c r="M5868" i="3"/>
  <c r="N5868" i="3"/>
  <c r="J5868" i="3" s="1" a="1"/>
  <c r="J5868" i="3" s="1"/>
  <c r="O5868" i="3"/>
  <c r="K5869" i="3" a="1"/>
  <c r="K5869" i="3" s="1"/>
  <c r="M5869" i="3"/>
  <c r="N5869" i="3"/>
  <c r="O5869" i="3"/>
  <c r="M5870" i="3"/>
  <c r="N5870" i="3"/>
  <c r="O5870" i="3"/>
  <c r="J5871" i="3" a="1"/>
  <c r="J5871" i="3"/>
  <c r="K5871" i="3" a="1"/>
  <c r="K5871" i="3"/>
  <c r="L5871" i="3" a="1"/>
  <c r="L5871" i="3" s="1"/>
  <c r="M5871" i="3"/>
  <c r="N5871" i="3"/>
  <c r="I5871" i="3" s="1" a="1"/>
  <c r="I5871" i="3" s="1"/>
  <c r="O5871" i="3"/>
  <c r="I5872" i="3" a="1"/>
  <c r="I5872" i="3" s="1"/>
  <c r="J5872" i="3" a="1"/>
  <c r="J5872" i="3"/>
  <c r="K5872" i="3" a="1"/>
  <c r="K5872" i="3" s="1"/>
  <c r="M5872" i="3"/>
  <c r="N5872" i="3"/>
  <c r="L5872" i="3" s="1" a="1"/>
  <c r="L5872" i="3" s="1"/>
  <c r="O5872" i="3"/>
  <c r="I5873" i="3" a="1"/>
  <c r="I5873" i="3" s="1"/>
  <c r="M5873" i="3"/>
  <c r="N5873" i="3"/>
  <c r="J5873" i="3" s="1" a="1"/>
  <c r="J5873" i="3" s="1"/>
  <c r="O5873" i="3"/>
  <c r="J5874" i="3" a="1"/>
  <c r="J5874" i="3" s="1"/>
  <c r="K5874" i="3" a="1"/>
  <c r="K5874" i="3" s="1"/>
  <c r="L5874" i="3" a="1"/>
  <c r="L5874" i="3" s="1"/>
  <c r="M5874" i="3"/>
  <c r="N5874" i="3"/>
  <c r="I5874" i="3" s="1" a="1"/>
  <c r="I5874" i="3" s="1"/>
  <c r="O5874" i="3"/>
  <c r="J5875" i="3" a="1"/>
  <c r="J5875" i="3" s="1"/>
  <c r="M5875" i="3"/>
  <c r="N5875" i="3"/>
  <c r="O5875" i="3"/>
  <c r="I5876" i="3" a="1"/>
  <c r="I5876" i="3" s="1"/>
  <c r="K5876" i="3" a="1"/>
  <c r="K5876" i="3" s="1"/>
  <c r="L5876" i="3" a="1"/>
  <c r="L5876" i="3"/>
  <c r="M5876" i="3"/>
  <c r="N5876" i="3"/>
  <c r="J5876" i="3" s="1" a="1"/>
  <c r="J5876" i="3" s="1"/>
  <c r="O5876" i="3"/>
  <c r="M5877" i="3"/>
  <c r="N5877" i="3"/>
  <c r="O5877" i="3"/>
  <c r="M5878" i="3"/>
  <c r="N5878" i="3"/>
  <c r="O5878" i="3"/>
  <c r="J5879" i="3" a="1"/>
  <c r="J5879" i="3"/>
  <c r="K5879" i="3" a="1"/>
  <c r="K5879" i="3"/>
  <c r="L5879" i="3" a="1"/>
  <c r="L5879" i="3" s="1"/>
  <c r="M5879" i="3"/>
  <c r="N5879" i="3"/>
  <c r="I5879" i="3" s="1" a="1"/>
  <c r="I5879" i="3" s="1"/>
  <c r="O5879" i="3"/>
  <c r="I5880" i="3" a="1"/>
  <c r="I5880" i="3" s="1"/>
  <c r="J5880" i="3" a="1"/>
  <c r="J5880" i="3" s="1"/>
  <c r="K5880" i="3" a="1"/>
  <c r="K5880" i="3" s="1"/>
  <c r="M5880" i="3"/>
  <c r="N5880" i="3"/>
  <c r="L5880" i="3" s="1" a="1"/>
  <c r="L5880" i="3" s="1"/>
  <c r="O5880" i="3"/>
  <c r="I5881" i="3" a="1"/>
  <c r="I5881" i="3" s="1"/>
  <c r="M5881" i="3"/>
  <c r="N5881" i="3"/>
  <c r="J5881" i="3" s="1" a="1"/>
  <c r="J5881" i="3" s="1"/>
  <c r="O5881" i="3"/>
  <c r="J5882" i="3" a="1"/>
  <c r="J5882" i="3" s="1"/>
  <c r="K5882" i="3" a="1"/>
  <c r="K5882" i="3"/>
  <c r="L5882" i="3" a="1"/>
  <c r="L5882" i="3" s="1"/>
  <c r="M5882" i="3"/>
  <c r="N5882" i="3"/>
  <c r="I5882" i="3" s="1" a="1"/>
  <c r="I5882" i="3" s="1"/>
  <c r="O5882" i="3"/>
  <c r="M5883" i="3"/>
  <c r="N5883" i="3"/>
  <c r="O5883" i="3"/>
  <c r="I5884" i="3" a="1"/>
  <c r="I5884" i="3" s="1"/>
  <c r="K5884" i="3" a="1"/>
  <c r="K5884" i="3" s="1"/>
  <c r="L5884" i="3" a="1"/>
  <c r="L5884" i="3" s="1"/>
  <c r="M5884" i="3"/>
  <c r="N5884" i="3"/>
  <c r="J5884" i="3" s="1" a="1"/>
  <c r="J5884" i="3" s="1"/>
  <c r="O5884" i="3"/>
  <c r="M5885" i="3"/>
  <c r="N5885" i="3"/>
  <c r="O5885" i="3"/>
  <c r="I5886" i="3" a="1"/>
  <c r="I5886" i="3"/>
  <c r="L5886" i="3" a="1"/>
  <c r="L5886" i="3" s="1"/>
  <c r="M5886" i="3"/>
  <c r="N5886" i="3"/>
  <c r="O5886" i="3"/>
  <c r="J5887" i="3" a="1"/>
  <c r="J5887" i="3"/>
  <c r="K5887" i="3" a="1"/>
  <c r="K5887" i="3"/>
  <c r="L5887" i="3" a="1"/>
  <c r="L5887" i="3" s="1"/>
  <c r="M5887" i="3"/>
  <c r="N5887" i="3"/>
  <c r="I5887" i="3" s="1" a="1"/>
  <c r="I5887" i="3" s="1"/>
  <c r="O5887" i="3"/>
  <c r="I5888" i="3" a="1"/>
  <c r="I5888" i="3" s="1"/>
  <c r="J5888" i="3" a="1"/>
  <c r="J5888" i="3"/>
  <c r="K5888" i="3" a="1"/>
  <c r="K5888" i="3" s="1"/>
  <c r="M5888" i="3"/>
  <c r="N5888" i="3"/>
  <c r="L5888" i="3" s="1" a="1"/>
  <c r="L5888" i="3" s="1"/>
  <c r="O5888" i="3"/>
  <c r="I5889" i="3" a="1"/>
  <c r="I5889" i="3" s="1"/>
  <c r="M5889" i="3"/>
  <c r="N5889" i="3"/>
  <c r="J5889" i="3" s="1" a="1"/>
  <c r="J5889" i="3" s="1"/>
  <c r="O5889" i="3"/>
  <c r="J5890" i="3" a="1"/>
  <c r="J5890" i="3" s="1"/>
  <c r="K5890" i="3" a="1"/>
  <c r="K5890" i="3" s="1"/>
  <c r="L5890" i="3" a="1"/>
  <c r="L5890" i="3" s="1"/>
  <c r="M5890" i="3"/>
  <c r="N5890" i="3"/>
  <c r="I5890" i="3" s="1" a="1"/>
  <c r="I5890" i="3" s="1"/>
  <c r="O5890" i="3"/>
  <c r="M5891" i="3"/>
  <c r="N5891" i="3"/>
  <c r="O5891" i="3"/>
  <c r="I5892" i="3" a="1"/>
  <c r="I5892" i="3" s="1"/>
  <c r="K5892" i="3" a="1"/>
  <c r="K5892" i="3" s="1"/>
  <c r="L5892" i="3" a="1"/>
  <c r="L5892" i="3" s="1"/>
  <c r="M5892" i="3"/>
  <c r="N5892" i="3"/>
  <c r="J5892" i="3" s="1" a="1"/>
  <c r="J5892" i="3" s="1"/>
  <c r="O5892" i="3"/>
  <c r="K5893" i="3" a="1"/>
  <c r="K5893" i="3" s="1"/>
  <c r="M5893" i="3"/>
  <c r="N5893" i="3"/>
  <c r="O5893" i="3"/>
  <c r="M5894" i="3"/>
  <c r="N5894" i="3"/>
  <c r="O5894" i="3"/>
  <c r="J5895" i="3" a="1"/>
  <c r="J5895" i="3"/>
  <c r="K5895" i="3" a="1"/>
  <c r="K5895" i="3"/>
  <c r="L5895" i="3" a="1"/>
  <c r="L5895" i="3" s="1"/>
  <c r="M5895" i="3"/>
  <c r="N5895" i="3"/>
  <c r="I5895" i="3" s="1" a="1"/>
  <c r="I5895" i="3" s="1"/>
  <c r="O5895" i="3"/>
  <c r="I5896" i="3" a="1"/>
  <c r="I5896" i="3" s="1"/>
  <c r="J5896" i="3" a="1"/>
  <c r="J5896" i="3" s="1"/>
  <c r="K5896" i="3" a="1"/>
  <c r="K5896" i="3" s="1"/>
  <c r="M5896" i="3"/>
  <c r="N5896" i="3"/>
  <c r="L5896" i="3" s="1" a="1"/>
  <c r="L5896" i="3" s="1"/>
  <c r="O5896" i="3"/>
  <c r="I5897" i="3" a="1"/>
  <c r="I5897" i="3" s="1"/>
  <c r="M5897" i="3"/>
  <c r="N5897" i="3"/>
  <c r="J5897" i="3" s="1" a="1"/>
  <c r="J5897" i="3" s="1"/>
  <c r="O5897" i="3"/>
  <c r="J5898" i="3" a="1"/>
  <c r="J5898" i="3" s="1"/>
  <c r="K5898" i="3" a="1"/>
  <c r="K5898" i="3"/>
  <c r="L5898" i="3" a="1"/>
  <c r="L5898" i="3" s="1"/>
  <c r="M5898" i="3"/>
  <c r="N5898" i="3"/>
  <c r="I5898" i="3" s="1" a="1"/>
  <c r="I5898" i="3" s="1"/>
  <c r="O5898" i="3"/>
  <c r="J5899" i="3" a="1"/>
  <c r="J5899" i="3" s="1"/>
  <c r="M5899" i="3"/>
  <c r="N5899" i="3"/>
  <c r="O5899" i="3"/>
  <c r="I5900" i="3" a="1"/>
  <c r="I5900" i="3" s="1"/>
  <c r="K5900" i="3" a="1"/>
  <c r="K5900" i="3" s="1"/>
  <c r="L5900" i="3" a="1"/>
  <c r="L5900" i="3"/>
  <c r="M5900" i="3"/>
  <c r="N5900" i="3"/>
  <c r="J5900" i="3" s="1" a="1"/>
  <c r="J5900" i="3" s="1"/>
  <c r="O5900" i="3"/>
  <c r="M5901" i="3"/>
  <c r="N5901" i="3"/>
  <c r="O5901" i="3"/>
  <c r="I5902" i="3" a="1"/>
  <c r="I5902" i="3" s="1"/>
  <c r="L5902" i="3" a="1"/>
  <c r="L5902" i="3" s="1"/>
  <c r="M5902" i="3"/>
  <c r="N5902" i="3"/>
  <c r="O5902" i="3"/>
  <c r="J5903" i="3" a="1"/>
  <c r="J5903" i="3"/>
  <c r="K5903" i="3" a="1"/>
  <c r="K5903" i="3"/>
  <c r="L5903" i="3" a="1"/>
  <c r="L5903" i="3" s="1"/>
  <c r="M5903" i="3"/>
  <c r="N5903" i="3"/>
  <c r="I5903" i="3" s="1" a="1"/>
  <c r="I5903" i="3" s="1"/>
  <c r="O5903" i="3"/>
  <c r="I5904" i="3" a="1"/>
  <c r="I5904" i="3" s="1"/>
  <c r="J5904" i="3" a="1"/>
  <c r="J5904" i="3"/>
  <c r="K5904" i="3" a="1"/>
  <c r="K5904" i="3" s="1"/>
  <c r="M5904" i="3"/>
  <c r="N5904" i="3"/>
  <c r="L5904" i="3" s="1" a="1"/>
  <c r="L5904" i="3" s="1"/>
  <c r="O5904" i="3"/>
  <c r="I5905" i="3" a="1"/>
  <c r="I5905" i="3" s="1"/>
  <c r="M5905" i="3"/>
  <c r="N5905" i="3"/>
  <c r="J5905" i="3" s="1" a="1"/>
  <c r="J5905" i="3" s="1"/>
  <c r="O5905" i="3"/>
  <c r="J5906" i="3" a="1"/>
  <c r="J5906" i="3" s="1"/>
  <c r="K5906" i="3" a="1"/>
  <c r="K5906" i="3" s="1"/>
  <c r="L5906" i="3" a="1"/>
  <c r="L5906" i="3" s="1"/>
  <c r="M5906" i="3"/>
  <c r="N5906" i="3"/>
  <c r="I5906" i="3" s="1" a="1"/>
  <c r="I5906" i="3" s="1"/>
  <c r="O5906" i="3"/>
  <c r="M5907" i="3"/>
  <c r="N5907" i="3"/>
  <c r="O5907" i="3"/>
  <c r="I5908" i="3" a="1"/>
  <c r="I5908" i="3" s="1"/>
  <c r="K5908" i="3" a="1"/>
  <c r="K5908" i="3" s="1"/>
  <c r="L5908" i="3" a="1"/>
  <c r="L5908" i="3" s="1"/>
  <c r="M5908" i="3"/>
  <c r="N5908" i="3"/>
  <c r="J5908" i="3" s="1" a="1"/>
  <c r="J5908" i="3" s="1"/>
  <c r="O5908" i="3"/>
  <c r="M5909" i="3"/>
  <c r="N5909" i="3"/>
  <c r="O5909" i="3"/>
  <c r="L5910" i="3" a="1"/>
  <c r="L5910" i="3" s="1"/>
  <c r="M5910" i="3"/>
  <c r="N5910" i="3"/>
  <c r="I5910" i="3" s="1" a="1"/>
  <c r="I5910" i="3" s="1"/>
  <c r="O5910" i="3"/>
  <c r="J5911" i="3" a="1"/>
  <c r="J5911" i="3"/>
  <c r="K5911" i="3" a="1"/>
  <c r="K5911" i="3"/>
  <c r="L5911" i="3" a="1"/>
  <c r="L5911" i="3" s="1"/>
  <c r="M5911" i="3"/>
  <c r="N5911" i="3"/>
  <c r="I5911" i="3" s="1" a="1"/>
  <c r="I5911" i="3" s="1"/>
  <c r="O5911" i="3"/>
  <c r="I5912" i="3" a="1"/>
  <c r="I5912" i="3" s="1"/>
  <c r="J5912" i="3" a="1"/>
  <c r="J5912" i="3" s="1"/>
  <c r="K5912" i="3" a="1"/>
  <c r="K5912" i="3" s="1"/>
  <c r="M5912" i="3"/>
  <c r="N5912" i="3"/>
  <c r="L5912" i="3" s="1" a="1"/>
  <c r="L5912" i="3" s="1"/>
  <c r="O5912" i="3"/>
  <c r="I5913" i="3" a="1"/>
  <c r="I5913" i="3" s="1"/>
  <c r="M5913" i="3"/>
  <c r="N5913" i="3"/>
  <c r="J5913" i="3" s="1" a="1"/>
  <c r="J5913" i="3" s="1"/>
  <c r="O5913" i="3"/>
  <c r="J5914" i="3" a="1"/>
  <c r="J5914" i="3" s="1"/>
  <c r="K5914" i="3" a="1"/>
  <c r="K5914" i="3" s="1"/>
  <c r="L5914" i="3" a="1"/>
  <c r="L5914" i="3" s="1"/>
  <c r="M5914" i="3"/>
  <c r="N5914" i="3"/>
  <c r="I5914" i="3" s="1" a="1"/>
  <c r="I5914" i="3" s="1"/>
  <c r="O5914" i="3"/>
  <c r="J5915" i="3" a="1"/>
  <c r="J5915" i="3" s="1"/>
  <c r="M5915" i="3"/>
  <c r="N5915" i="3"/>
  <c r="O5915" i="3"/>
  <c r="I5916" i="3" a="1"/>
  <c r="I5916" i="3" s="1"/>
  <c r="K5916" i="3" a="1"/>
  <c r="K5916" i="3" s="1"/>
  <c r="L5916" i="3" a="1"/>
  <c r="L5916" i="3"/>
  <c r="M5916" i="3"/>
  <c r="N5916" i="3"/>
  <c r="J5916" i="3" s="1" a="1"/>
  <c r="J5916" i="3" s="1"/>
  <c r="O5916" i="3"/>
  <c r="M5917" i="3"/>
  <c r="N5917" i="3"/>
  <c r="O5917" i="3"/>
  <c r="M5918" i="3"/>
  <c r="N5918" i="3"/>
  <c r="O5918" i="3"/>
  <c r="J5919" i="3" a="1"/>
  <c r="J5919" i="3"/>
  <c r="K5919" i="3" a="1"/>
  <c r="K5919" i="3"/>
  <c r="L5919" i="3" a="1"/>
  <c r="L5919" i="3" s="1"/>
  <c r="M5919" i="3"/>
  <c r="N5919" i="3"/>
  <c r="I5919" i="3" s="1" a="1"/>
  <c r="I5919" i="3" s="1"/>
  <c r="O5919" i="3"/>
  <c r="I5920" i="3" a="1"/>
  <c r="I5920" i="3" s="1"/>
  <c r="J5920" i="3" a="1"/>
  <c r="J5920" i="3" s="1"/>
  <c r="K5920" i="3" a="1"/>
  <c r="K5920" i="3" s="1"/>
  <c r="M5920" i="3"/>
  <c r="N5920" i="3"/>
  <c r="L5920" i="3" s="1" a="1"/>
  <c r="L5920" i="3" s="1"/>
  <c r="O5920" i="3"/>
  <c r="I5921" i="3" a="1"/>
  <c r="I5921" i="3" s="1"/>
  <c r="M5921" i="3"/>
  <c r="N5921" i="3"/>
  <c r="J5921" i="3" s="1" a="1"/>
  <c r="J5921" i="3" s="1"/>
  <c r="O5921" i="3"/>
  <c r="J5922" i="3" a="1"/>
  <c r="J5922" i="3" s="1"/>
  <c r="K5922" i="3" a="1"/>
  <c r="K5922" i="3"/>
  <c r="L5922" i="3" a="1"/>
  <c r="L5922" i="3" s="1"/>
  <c r="M5922" i="3"/>
  <c r="N5922" i="3"/>
  <c r="I5922" i="3" s="1" a="1"/>
  <c r="I5922" i="3" s="1"/>
  <c r="O5922" i="3"/>
  <c r="M5923" i="3"/>
  <c r="N5923" i="3"/>
  <c r="O5923" i="3"/>
  <c r="I5924" i="3" a="1"/>
  <c r="I5924" i="3" s="1"/>
  <c r="K5924" i="3" a="1"/>
  <c r="K5924" i="3" s="1"/>
  <c r="L5924" i="3" a="1"/>
  <c r="L5924" i="3" s="1"/>
  <c r="M5924" i="3"/>
  <c r="N5924" i="3"/>
  <c r="J5924" i="3" s="1" a="1"/>
  <c r="J5924" i="3" s="1"/>
  <c r="O5924" i="3"/>
  <c r="K5925" i="3" a="1"/>
  <c r="K5925" i="3" s="1"/>
  <c r="M5925" i="3"/>
  <c r="N5925" i="3"/>
  <c r="O5925" i="3"/>
  <c r="I5926" i="3" a="1"/>
  <c r="I5926" i="3"/>
  <c r="M5926" i="3"/>
  <c r="N5926" i="3"/>
  <c r="O5926" i="3"/>
  <c r="I5927" i="3" a="1"/>
  <c r="I5927" i="3" s="1"/>
  <c r="J5927" i="3" a="1"/>
  <c r="J5927" i="3"/>
  <c r="K5927" i="3" a="1"/>
  <c r="K5927" i="3"/>
  <c r="L5927" i="3" a="1"/>
  <c r="L5927" i="3" s="1"/>
  <c r="M5927" i="3"/>
  <c r="N5927" i="3"/>
  <c r="O5927" i="3"/>
  <c r="I5928" i="3" a="1"/>
  <c r="I5928" i="3" s="1"/>
  <c r="J5928" i="3" a="1"/>
  <c r="J5928" i="3"/>
  <c r="K5928" i="3" a="1"/>
  <c r="K5928" i="3" s="1"/>
  <c r="M5928" i="3"/>
  <c r="N5928" i="3"/>
  <c r="L5928" i="3" s="1" a="1"/>
  <c r="L5928" i="3" s="1"/>
  <c r="O5928" i="3"/>
  <c r="I5929" i="3" a="1"/>
  <c r="I5929" i="3" s="1"/>
  <c r="M5929" i="3"/>
  <c r="N5929" i="3"/>
  <c r="J5929" i="3" s="1" a="1"/>
  <c r="J5929" i="3" s="1"/>
  <c r="O5929" i="3"/>
  <c r="J5930" i="3" a="1"/>
  <c r="J5930" i="3" s="1"/>
  <c r="K5930" i="3" a="1"/>
  <c r="K5930" i="3" s="1"/>
  <c r="L5930" i="3" a="1"/>
  <c r="L5930" i="3" s="1"/>
  <c r="M5930" i="3"/>
  <c r="N5930" i="3"/>
  <c r="I5930" i="3" s="1" a="1"/>
  <c r="I5930" i="3" s="1"/>
  <c r="O5930" i="3"/>
  <c r="M5931" i="3"/>
  <c r="N5931" i="3"/>
  <c r="O5931" i="3"/>
  <c r="I5932" i="3" a="1"/>
  <c r="I5932" i="3" s="1"/>
  <c r="K5932" i="3" a="1"/>
  <c r="K5932" i="3" s="1"/>
  <c r="L5932" i="3" a="1"/>
  <c r="L5932" i="3"/>
  <c r="M5932" i="3"/>
  <c r="N5932" i="3"/>
  <c r="J5932" i="3" s="1" a="1"/>
  <c r="J5932" i="3" s="1"/>
  <c r="O5932" i="3"/>
  <c r="M5933" i="3"/>
  <c r="N5933" i="3"/>
  <c r="O5933" i="3"/>
  <c r="L5934" i="3" a="1"/>
  <c r="L5934" i="3" s="1"/>
  <c r="M5934" i="3"/>
  <c r="N5934" i="3"/>
  <c r="I5934" i="3" s="1" a="1"/>
  <c r="I5934" i="3" s="1"/>
  <c r="O5934" i="3"/>
  <c r="J5935" i="3" a="1"/>
  <c r="J5935" i="3"/>
  <c r="K5935" i="3" a="1"/>
  <c r="K5935" i="3"/>
  <c r="L5935" i="3" a="1"/>
  <c r="L5935" i="3" s="1"/>
  <c r="M5935" i="3"/>
  <c r="N5935" i="3"/>
  <c r="I5935" i="3" s="1" a="1"/>
  <c r="I5935" i="3" s="1"/>
  <c r="O5935" i="3"/>
  <c r="I5936" i="3" a="1"/>
  <c r="I5936" i="3" s="1"/>
  <c r="J5936" i="3" a="1"/>
  <c r="J5936" i="3" s="1"/>
  <c r="K5936" i="3" a="1"/>
  <c r="K5936" i="3" s="1"/>
  <c r="M5936" i="3"/>
  <c r="N5936" i="3"/>
  <c r="L5936" i="3" s="1" a="1"/>
  <c r="L5936" i="3" s="1"/>
  <c r="O5936" i="3"/>
  <c r="I5937" i="3" a="1"/>
  <c r="I5937" i="3" s="1"/>
  <c r="M5937" i="3"/>
  <c r="N5937" i="3"/>
  <c r="J5937" i="3" s="1" a="1"/>
  <c r="J5937" i="3" s="1"/>
  <c r="O5937" i="3"/>
  <c r="J5938" i="3" a="1"/>
  <c r="J5938" i="3" s="1"/>
  <c r="K5938" i="3" a="1"/>
  <c r="K5938" i="3" s="1"/>
  <c r="L5938" i="3" a="1"/>
  <c r="L5938" i="3" s="1"/>
  <c r="M5938" i="3"/>
  <c r="N5938" i="3"/>
  <c r="I5938" i="3" s="1" a="1"/>
  <c r="I5938" i="3" s="1"/>
  <c r="O5938" i="3"/>
  <c r="J5939" i="3" a="1"/>
  <c r="J5939" i="3" s="1"/>
  <c r="M5939" i="3"/>
  <c r="N5939" i="3"/>
  <c r="O5939" i="3"/>
  <c r="I5940" i="3" a="1"/>
  <c r="I5940" i="3" s="1"/>
  <c r="K5940" i="3" a="1"/>
  <c r="K5940" i="3" s="1"/>
  <c r="L5940" i="3" a="1"/>
  <c r="L5940" i="3"/>
  <c r="M5940" i="3"/>
  <c r="N5940" i="3"/>
  <c r="J5940" i="3" s="1" a="1"/>
  <c r="J5940" i="3" s="1"/>
  <c r="O5940" i="3"/>
  <c r="M5941" i="3"/>
  <c r="N5941" i="3"/>
  <c r="O5941" i="3"/>
  <c r="M5942" i="3"/>
  <c r="N5942" i="3"/>
  <c r="O5942" i="3"/>
  <c r="I5943" i="3" a="1"/>
  <c r="I5943" i="3" s="1"/>
  <c r="J5943" i="3" a="1"/>
  <c r="J5943" i="3"/>
  <c r="K5943" i="3" a="1"/>
  <c r="K5943" i="3"/>
  <c r="L5943" i="3" a="1"/>
  <c r="L5943" i="3" s="1"/>
  <c r="M5943" i="3"/>
  <c r="N5943" i="3"/>
  <c r="O5943" i="3"/>
  <c r="I5944" i="3" a="1"/>
  <c r="I5944" i="3" s="1"/>
  <c r="J5944" i="3" a="1"/>
  <c r="J5944" i="3"/>
  <c r="K5944" i="3" a="1"/>
  <c r="K5944" i="3" s="1"/>
  <c r="M5944" i="3"/>
  <c r="N5944" i="3"/>
  <c r="L5944" i="3" s="1" a="1"/>
  <c r="L5944" i="3" s="1"/>
  <c r="O5944" i="3"/>
  <c r="I5945" i="3" a="1"/>
  <c r="I5945" i="3" s="1"/>
  <c r="M5945" i="3"/>
  <c r="N5945" i="3"/>
  <c r="J5945" i="3" s="1" a="1"/>
  <c r="J5945" i="3" s="1"/>
  <c r="O5945" i="3"/>
  <c r="J5946" i="3" a="1"/>
  <c r="J5946" i="3" s="1"/>
  <c r="K5946" i="3" a="1"/>
  <c r="K5946" i="3"/>
  <c r="L5946" i="3" a="1"/>
  <c r="L5946" i="3" s="1"/>
  <c r="M5946" i="3"/>
  <c r="N5946" i="3"/>
  <c r="I5946" i="3" s="1" a="1"/>
  <c r="I5946" i="3" s="1"/>
  <c r="O5946" i="3"/>
  <c r="J5947" i="3" a="1"/>
  <c r="J5947" i="3" s="1"/>
  <c r="M5947" i="3"/>
  <c r="N5947" i="3"/>
  <c r="O5947" i="3"/>
  <c r="I5948" i="3" a="1"/>
  <c r="I5948" i="3" s="1"/>
  <c r="K5948" i="3" a="1"/>
  <c r="K5948" i="3" s="1"/>
  <c r="L5948" i="3" a="1"/>
  <c r="L5948" i="3"/>
  <c r="M5948" i="3"/>
  <c r="N5948" i="3"/>
  <c r="J5948" i="3" s="1" a="1"/>
  <c r="J5948" i="3" s="1"/>
  <c r="O5948" i="3"/>
  <c r="M5949" i="3"/>
  <c r="N5949" i="3"/>
  <c r="O5949" i="3"/>
  <c r="I5950" i="3" a="1"/>
  <c r="I5950" i="3" s="1"/>
  <c r="M5950" i="3"/>
  <c r="N5950" i="3"/>
  <c r="O5950" i="3"/>
  <c r="I5951" i="3" a="1"/>
  <c r="I5951" i="3" s="1"/>
  <c r="J5951" i="3" a="1"/>
  <c r="J5951" i="3"/>
  <c r="K5951" i="3" a="1"/>
  <c r="K5951" i="3"/>
  <c r="L5951" i="3" a="1"/>
  <c r="L5951" i="3" s="1"/>
  <c r="M5951" i="3"/>
  <c r="N5951" i="3"/>
  <c r="O5951" i="3"/>
  <c r="I5952" i="3" a="1"/>
  <c r="I5952" i="3" s="1"/>
  <c r="J5952" i="3" a="1"/>
  <c r="J5952" i="3" s="1"/>
  <c r="K5952" i="3" a="1"/>
  <c r="K5952" i="3" s="1"/>
  <c r="M5952" i="3"/>
  <c r="N5952" i="3"/>
  <c r="L5952" i="3" s="1" a="1"/>
  <c r="L5952" i="3" s="1"/>
  <c r="O5952" i="3"/>
  <c r="I5953" i="3" a="1"/>
  <c r="I5953" i="3" s="1"/>
  <c r="M5953" i="3"/>
  <c r="N5953" i="3"/>
  <c r="J5953" i="3" s="1" a="1"/>
  <c r="J5953" i="3" s="1"/>
  <c r="O5953" i="3"/>
  <c r="J5954" i="3" a="1"/>
  <c r="J5954" i="3" s="1"/>
  <c r="K5954" i="3" a="1"/>
  <c r="K5954" i="3"/>
  <c r="L5954" i="3" a="1"/>
  <c r="L5954" i="3" s="1"/>
  <c r="M5954" i="3"/>
  <c r="N5954" i="3"/>
  <c r="I5954" i="3" s="1" a="1"/>
  <c r="I5954" i="3" s="1"/>
  <c r="O5954" i="3"/>
  <c r="M5955" i="3"/>
  <c r="N5955" i="3"/>
  <c r="O5955" i="3"/>
  <c r="I5956" i="3" a="1"/>
  <c r="I5956" i="3" s="1"/>
  <c r="K5956" i="3" a="1"/>
  <c r="K5956" i="3" s="1"/>
  <c r="L5956" i="3" a="1"/>
  <c r="L5956" i="3" s="1"/>
  <c r="M5956" i="3"/>
  <c r="N5956" i="3"/>
  <c r="J5956" i="3" s="1" a="1"/>
  <c r="J5956" i="3" s="1"/>
  <c r="O5956" i="3"/>
  <c r="M5957" i="3"/>
  <c r="N5957" i="3"/>
  <c r="O5957" i="3"/>
  <c r="I5958" i="3" a="1"/>
  <c r="I5958" i="3"/>
  <c r="L5958" i="3" a="1"/>
  <c r="L5958" i="3" s="1"/>
  <c r="M5958" i="3"/>
  <c r="N5958" i="3"/>
  <c r="O5958" i="3"/>
  <c r="J5959" i="3" a="1"/>
  <c r="J5959" i="3"/>
  <c r="K5959" i="3" a="1"/>
  <c r="K5959" i="3"/>
  <c r="L5959" i="3" a="1"/>
  <c r="L5959" i="3" s="1"/>
  <c r="M5959" i="3"/>
  <c r="N5959" i="3"/>
  <c r="I5959" i="3" s="1" a="1"/>
  <c r="I5959" i="3" s="1"/>
  <c r="O5959" i="3"/>
  <c r="I5960" i="3" a="1"/>
  <c r="I5960" i="3" s="1"/>
  <c r="J5960" i="3" a="1"/>
  <c r="J5960" i="3"/>
  <c r="K5960" i="3" a="1"/>
  <c r="K5960" i="3" s="1"/>
  <c r="M5960" i="3"/>
  <c r="N5960" i="3"/>
  <c r="L5960" i="3" s="1" a="1"/>
  <c r="L5960" i="3" s="1"/>
  <c r="O5960" i="3"/>
  <c r="I5961" i="3" a="1"/>
  <c r="I5961" i="3" s="1"/>
  <c r="M5961" i="3"/>
  <c r="N5961" i="3"/>
  <c r="J5961" i="3" s="1" a="1"/>
  <c r="J5961" i="3" s="1"/>
  <c r="O5961" i="3"/>
  <c r="J5962" i="3" a="1"/>
  <c r="J5962" i="3" s="1"/>
  <c r="K5962" i="3" a="1"/>
  <c r="K5962" i="3" s="1"/>
  <c r="L5962" i="3" a="1"/>
  <c r="L5962" i="3" s="1"/>
  <c r="M5962" i="3"/>
  <c r="N5962" i="3"/>
  <c r="I5962" i="3" s="1" a="1"/>
  <c r="I5962" i="3" s="1"/>
  <c r="O5962" i="3"/>
  <c r="J5963" i="3" a="1"/>
  <c r="J5963" i="3" s="1"/>
  <c r="M5963" i="3"/>
  <c r="N5963" i="3"/>
  <c r="O5963" i="3"/>
  <c r="I5964" i="3" a="1"/>
  <c r="I5964" i="3" s="1"/>
  <c r="K5964" i="3" a="1"/>
  <c r="K5964" i="3" s="1"/>
  <c r="L5964" i="3" a="1"/>
  <c r="L5964" i="3" s="1"/>
  <c r="M5964" i="3"/>
  <c r="N5964" i="3"/>
  <c r="J5964" i="3" s="1" a="1"/>
  <c r="J5964" i="3" s="1"/>
  <c r="O5964" i="3"/>
  <c r="K5965" i="3" a="1"/>
  <c r="K5965" i="3" s="1"/>
  <c r="M5965" i="3"/>
  <c r="N5965" i="3"/>
  <c r="O5965" i="3"/>
  <c r="M5966" i="3"/>
  <c r="N5966" i="3"/>
  <c r="O5966" i="3"/>
  <c r="J5967" i="3" a="1"/>
  <c r="J5967" i="3"/>
  <c r="K5967" i="3" a="1"/>
  <c r="K5967" i="3"/>
  <c r="L5967" i="3" a="1"/>
  <c r="L5967" i="3" s="1"/>
  <c r="M5967" i="3"/>
  <c r="N5967" i="3"/>
  <c r="I5967" i="3" s="1" a="1"/>
  <c r="I5967" i="3" s="1"/>
  <c r="O5967" i="3"/>
  <c r="I5968" i="3" a="1"/>
  <c r="I5968" i="3" s="1"/>
  <c r="J5968" i="3" a="1"/>
  <c r="J5968" i="3" s="1"/>
  <c r="K5968" i="3" a="1"/>
  <c r="K5968" i="3" s="1"/>
  <c r="M5968" i="3"/>
  <c r="N5968" i="3"/>
  <c r="L5968" i="3" s="1" a="1"/>
  <c r="L5968" i="3" s="1"/>
  <c r="O5968" i="3"/>
  <c r="I5969" i="3" a="1"/>
  <c r="I5969" i="3" s="1"/>
  <c r="M5969" i="3"/>
  <c r="N5969" i="3"/>
  <c r="O5969" i="3"/>
  <c r="J5970" i="3" a="1"/>
  <c r="J5970" i="3" s="1"/>
  <c r="K5970" i="3" a="1"/>
  <c r="K5970" i="3" s="1"/>
  <c r="L5970" i="3" a="1"/>
  <c r="L5970" i="3" s="1"/>
  <c r="M5970" i="3"/>
  <c r="N5970" i="3"/>
  <c r="I5970" i="3" s="1" a="1"/>
  <c r="I5970" i="3" s="1"/>
  <c r="O5970" i="3"/>
  <c r="J5971" i="3" a="1"/>
  <c r="J5971" i="3"/>
  <c r="M5971" i="3"/>
  <c r="N5971" i="3"/>
  <c r="O5971" i="3"/>
  <c r="I5972" i="3" a="1"/>
  <c r="I5972" i="3" s="1"/>
  <c r="K5972" i="3" a="1"/>
  <c r="K5972" i="3" s="1"/>
  <c r="L5972" i="3" a="1"/>
  <c r="L5972" i="3"/>
  <c r="M5972" i="3"/>
  <c r="N5972" i="3"/>
  <c r="J5972" i="3" s="1" a="1"/>
  <c r="J5972" i="3" s="1"/>
  <c r="O5972" i="3"/>
  <c r="K5973" i="3" a="1"/>
  <c r="K5973" i="3"/>
  <c r="M5973" i="3"/>
  <c r="N5973" i="3"/>
  <c r="O5973" i="3"/>
  <c r="M5974" i="3"/>
  <c r="N5974" i="3"/>
  <c r="O5974" i="3"/>
  <c r="J5975" i="3" a="1"/>
  <c r="J5975" i="3"/>
  <c r="K5975" i="3" a="1"/>
  <c r="K5975" i="3"/>
  <c r="L5975" i="3" a="1"/>
  <c r="L5975" i="3"/>
  <c r="M5975" i="3"/>
  <c r="N5975" i="3"/>
  <c r="I5975" i="3" s="1" a="1"/>
  <c r="I5975" i="3" s="1"/>
  <c r="O5975" i="3"/>
  <c r="I5976" i="3" a="1"/>
  <c r="I5976" i="3" s="1"/>
  <c r="J5976" i="3" a="1"/>
  <c r="J5976" i="3" s="1"/>
  <c r="K5976" i="3" a="1"/>
  <c r="K5976" i="3" s="1"/>
  <c r="M5976" i="3"/>
  <c r="N5976" i="3"/>
  <c r="L5976" i="3" s="1" a="1"/>
  <c r="L5976" i="3" s="1"/>
  <c r="O5976" i="3"/>
  <c r="M5977" i="3"/>
  <c r="N5977" i="3"/>
  <c r="O5977" i="3"/>
  <c r="J5978" i="3" a="1"/>
  <c r="J5978" i="3" s="1"/>
  <c r="K5978" i="3" a="1"/>
  <c r="K5978" i="3" s="1"/>
  <c r="L5978" i="3" a="1"/>
  <c r="L5978" i="3" s="1"/>
  <c r="M5978" i="3"/>
  <c r="N5978" i="3"/>
  <c r="I5978" i="3" s="1" a="1"/>
  <c r="I5978" i="3" s="1"/>
  <c r="O5978" i="3"/>
  <c r="J5979" i="3" a="1"/>
  <c r="J5979" i="3" s="1"/>
  <c r="M5979" i="3"/>
  <c r="N5979" i="3"/>
  <c r="O5979" i="3"/>
  <c r="I5980" i="3" a="1"/>
  <c r="I5980" i="3" s="1"/>
  <c r="K5980" i="3" a="1"/>
  <c r="K5980" i="3" s="1"/>
  <c r="L5980" i="3" a="1"/>
  <c r="L5980" i="3" s="1"/>
  <c r="M5980" i="3"/>
  <c r="N5980" i="3"/>
  <c r="J5980" i="3" s="1" a="1"/>
  <c r="J5980" i="3" s="1"/>
  <c r="O5980" i="3"/>
  <c r="K5981" i="3" a="1"/>
  <c r="K5981" i="3" s="1"/>
  <c r="M5981" i="3"/>
  <c r="N5981" i="3"/>
  <c r="O5981" i="3"/>
  <c r="J5982" i="3" a="1"/>
  <c r="J5982" i="3" s="1"/>
  <c r="L5982" i="3" a="1"/>
  <c r="L5982" i="3" s="1"/>
  <c r="M5982" i="3"/>
  <c r="N5982" i="3"/>
  <c r="K5982" i="3" s="1" a="1"/>
  <c r="K5982" i="3" s="1"/>
  <c r="O5982" i="3"/>
  <c r="J5983" i="3" a="1"/>
  <c r="J5983" i="3"/>
  <c r="K5983" i="3" a="1"/>
  <c r="K5983" i="3"/>
  <c r="L5983" i="3" a="1"/>
  <c r="L5983" i="3" s="1"/>
  <c r="M5983" i="3"/>
  <c r="N5983" i="3"/>
  <c r="I5983" i="3" s="1" a="1"/>
  <c r="I5983" i="3" s="1"/>
  <c r="O5983" i="3"/>
  <c r="I5984" i="3" a="1"/>
  <c r="I5984" i="3" s="1"/>
  <c r="J5984" i="3" a="1"/>
  <c r="J5984" i="3"/>
  <c r="K5984" i="3" a="1"/>
  <c r="K5984" i="3" s="1"/>
  <c r="M5984" i="3"/>
  <c r="N5984" i="3"/>
  <c r="L5984" i="3" s="1" a="1"/>
  <c r="L5984" i="3" s="1"/>
  <c r="O5984" i="3"/>
  <c r="M5985" i="3"/>
  <c r="N5985" i="3"/>
  <c r="I5985" i="3" s="1" a="1"/>
  <c r="I5985" i="3" s="1"/>
  <c r="O5985" i="3"/>
  <c r="J5986" i="3" a="1"/>
  <c r="J5986" i="3" s="1"/>
  <c r="K5986" i="3" a="1"/>
  <c r="K5986" i="3" s="1"/>
  <c r="L5986" i="3" a="1"/>
  <c r="L5986" i="3" s="1"/>
  <c r="M5986" i="3"/>
  <c r="N5986" i="3"/>
  <c r="I5986" i="3" s="1" a="1"/>
  <c r="I5986" i="3" s="1"/>
  <c r="O5986" i="3"/>
  <c r="M5987" i="3"/>
  <c r="N5987" i="3"/>
  <c r="O5987" i="3"/>
  <c r="I5988" i="3" a="1"/>
  <c r="I5988" i="3" s="1"/>
  <c r="K5988" i="3" a="1"/>
  <c r="K5988" i="3" s="1"/>
  <c r="L5988" i="3" a="1"/>
  <c r="L5988" i="3" s="1"/>
  <c r="M5988" i="3"/>
  <c r="N5988" i="3"/>
  <c r="J5988" i="3" s="1" a="1"/>
  <c r="J5988" i="3" s="1"/>
  <c r="O5988" i="3"/>
  <c r="K5989" i="3" a="1"/>
  <c r="K5989" i="3" s="1"/>
  <c r="M5989" i="3"/>
  <c r="N5989" i="3"/>
  <c r="O5989" i="3"/>
  <c r="I5990" i="3" a="1"/>
  <c r="I5990" i="3"/>
  <c r="J5990" i="3" a="1"/>
  <c r="J5990" i="3" s="1"/>
  <c r="L5990" i="3" a="1"/>
  <c r="L5990" i="3" s="1"/>
  <c r="M5990" i="3"/>
  <c r="N5990" i="3"/>
  <c r="K5990" i="3" s="1" a="1"/>
  <c r="K5990" i="3" s="1"/>
  <c r="O5990" i="3"/>
  <c r="J5991" i="3" a="1"/>
  <c r="J5991" i="3"/>
  <c r="K5991" i="3" a="1"/>
  <c r="K5991" i="3"/>
  <c r="L5991" i="3" a="1"/>
  <c r="L5991" i="3" s="1"/>
  <c r="M5991" i="3"/>
  <c r="N5991" i="3"/>
  <c r="I5991" i="3" s="1" a="1"/>
  <c r="I5991" i="3" s="1"/>
  <c r="O5991" i="3"/>
  <c r="I5992" i="3" a="1"/>
  <c r="I5992" i="3" s="1"/>
  <c r="J5992" i="3" a="1"/>
  <c r="J5992" i="3" s="1"/>
  <c r="K5992" i="3" a="1"/>
  <c r="K5992" i="3" s="1"/>
  <c r="L5992" i="3"/>
  <c r="M5992" i="3"/>
  <c r="N5992" i="3"/>
  <c r="L5992" i="3" s="1" a="1"/>
  <c r="O5992" i="3"/>
  <c r="I5993" i="3" a="1"/>
  <c r="I5993" i="3"/>
  <c r="K5993" i="3" a="1"/>
  <c r="K5993" i="3" s="1"/>
  <c r="M5993" i="3"/>
  <c r="N5993" i="3"/>
  <c r="O5993" i="3"/>
  <c r="I5994" i="3"/>
  <c r="J5994" i="3" a="1"/>
  <c r="J5994" i="3" s="1"/>
  <c r="K5994" i="3" a="1"/>
  <c r="K5994" i="3" s="1"/>
  <c r="M5994" i="3"/>
  <c r="N5994" i="3"/>
  <c r="I5994" i="3" s="1" a="1"/>
  <c r="O5994" i="3"/>
  <c r="J5995" i="3" a="1"/>
  <c r="J5995" i="3" s="1"/>
  <c r="M5995" i="3"/>
  <c r="N5995" i="3"/>
  <c r="O5995" i="3"/>
  <c r="I5996" i="3" a="1"/>
  <c r="I5996" i="3" s="1"/>
  <c r="J5996" i="3"/>
  <c r="K5996" i="3" a="1"/>
  <c r="K5996" i="3" s="1"/>
  <c r="L5996" i="3" a="1"/>
  <c r="L5996" i="3" s="1"/>
  <c r="M5996" i="3"/>
  <c r="N5996" i="3"/>
  <c r="J5996" i="3" s="1" a="1"/>
  <c r="O5996" i="3"/>
  <c r="I5997" i="3" a="1"/>
  <c r="I5997" i="3"/>
  <c r="M5997" i="3"/>
  <c r="N5997" i="3"/>
  <c r="O5997" i="3"/>
  <c r="I5998" i="3" a="1"/>
  <c r="I5998" i="3"/>
  <c r="J5998" i="3" a="1"/>
  <c r="J5998" i="3" s="1"/>
  <c r="M5998" i="3"/>
  <c r="N5998" i="3"/>
  <c r="K5998" i="3" s="1" a="1"/>
  <c r="K5998" i="3" s="1"/>
  <c r="O5998" i="3"/>
  <c r="J5999" i="3" a="1"/>
  <c r="J5999" i="3"/>
  <c r="K5999" i="3" a="1"/>
  <c r="K5999" i="3"/>
  <c r="L5999" i="3" a="1"/>
  <c r="L5999" i="3"/>
  <c r="M5999" i="3"/>
  <c r="N5999" i="3"/>
  <c r="I5999" i="3" s="1" a="1"/>
  <c r="I5999" i="3" s="1"/>
  <c r="O5999" i="3"/>
  <c r="I6000" i="3" a="1"/>
  <c r="I6000" i="3" s="1"/>
  <c r="J6000" i="3" a="1"/>
  <c r="J6000" i="3" s="1"/>
  <c r="K6000" i="3" a="1"/>
  <c r="K6000" i="3" s="1"/>
  <c r="M6000" i="3"/>
  <c r="N6000" i="3"/>
  <c r="L6000" i="3" s="1" a="1"/>
  <c r="L6000" i="3" s="1"/>
  <c r="O6000" i="3"/>
  <c r="I6001" i="3" a="1"/>
  <c r="I6001" i="3" s="1"/>
  <c r="M6001" i="3"/>
  <c r="N6001" i="3"/>
  <c r="O6001" i="3"/>
  <c r="I6002" i="3"/>
  <c r="M6002" i="3"/>
  <c r="N6002" i="3"/>
  <c r="I6002" i="3" s="1" a="1"/>
  <c r="O6002" i="3"/>
  <c r="M6003" i="3"/>
  <c r="N6003" i="3"/>
  <c r="O6003" i="3"/>
  <c r="I6004" i="3" a="1"/>
  <c r="I6004" i="3" s="1"/>
  <c r="K6004" i="3" a="1"/>
  <c r="K6004" i="3" s="1"/>
  <c r="L6004" i="3" a="1"/>
  <c r="L6004" i="3" s="1"/>
  <c r="M6004" i="3"/>
  <c r="N6004" i="3"/>
  <c r="J6004" i="3" s="1" a="1"/>
  <c r="J6004" i="3" s="1"/>
  <c r="O6004" i="3"/>
  <c r="I6005" i="3" a="1"/>
  <c r="I6005" i="3" s="1"/>
  <c r="M6005" i="3"/>
  <c r="N6005" i="3"/>
  <c r="O6005" i="3"/>
  <c r="I6006" i="3" a="1"/>
  <c r="I6006" i="3" s="1"/>
  <c r="M6006" i="3"/>
  <c r="N6006" i="3"/>
  <c r="K6006" i="3" s="1" a="1"/>
  <c r="K6006" i="3" s="1"/>
  <c r="O6006" i="3"/>
  <c r="I6007" i="3" a="1"/>
  <c r="I6007" i="3" s="1"/>
  <c r="J6007" i="3" a="1"/>
  <c r="J6007" i="3" s="1"/>
  <c r="K6007" i="3" a="1"/>
  <c r="K6007" i="3"/>
  <c r="L6007" i="3" a="1"/>
  <c r="L6007" i="3"/>
  <c r="M6007" i="3"/>
  <c r="N6007" i="3"/>
  <c r="O6007" i="3"/>
  <c r="I6008" i="3" a="1"/>
  <c r="I6008" i="3" s="1"/>
  <c r="J6008" i="3" a="1"/>
  <c r="J6008" i="3" s="1"/>
  <c r="K6008" i="3" a="1"/>
  <c r="K6008" i="3" s="1"/>
  <c r="M6008" i="3"/>
  <c r="N6008" i="3"/>
  <c r="L6008" i="3" s="1" a="1"/>
  <c r="L6008" i="3" s="1"/>
  <c r="O6008" i="3"/>
  <c r="M6009" i="3"/>
  <c r="N6009" i="3"/>
  <c r="O6009" i="3"/>
  <c r="M6010" i="3"/>
  <c r="N6010" i="3"/>
  <c r="O6010" i="3"/>
  <c r="M6011" i="3"/>
  <c r="N6011" i="3"/>
  <c r="O6011" i="3"/>
  <c r="I6012" i="3" a="1"/>
  <c r="I6012" i="3" s="1"/>
  <c r="K6012" i="3" a="1"/>
  <c r="K6012" i="3" s="1"/>
  <c r="L6012" i="3" a="1"/>
  <c r="L6012" i="3"/>
  <c r="M6012" i="3"/>
  <c r="N6012" i="3"/>
  <c r="J6012" i="3" s="1" a="1"/>
  <c r="J6012" i="3" s="1"/>
  <c r="O6012" i="3"/>
  <c r="M6013" i="3"/>
  <c r="N6013" i="3"/>
  <c r="O6013" i="3"/>
  <c r="M6014" i="3"/>
  <c r="N6014" i="3"/>
  <c r="O6014" i="3"/>
  <c r="I6015" i="3" a="1"/>
  <c r="I6015" i="3" s="1"/>
  <c r="J6015" i="3" a="1"/>
  <c r="J6015" i="3" s="1"/>
  <c r="K6015" i="3" a="1"/>
  <c r="K6015" i="3"/>
  <c r="L6015" i="3" a="1"/>
  <c r="L6015" i="3"/>
  <c r="M6015" i="3"/>
  <c r="N6015" i="3"/>
  <c r="O6015" i="3"/>
  <c r="I6016" i="3" a="1"/>
  <c r="I6016" i="3" s="1"/>
  <c r="J6016" i="3" a="1"/>
  <c r="J6016" i="3"/>
  <c r="K6016" i="3" a="1"/>
  <c r="K6016" i="3" s="1"/>
  <c r="L6016" i="3"/>
  <c r="M6016" i="3"/>
  <c r="N6016" i="3"/>
  <c r="L6016" i="3" s="1" a="1"/>
  <c r="O6016" i="3"/>
  <c r="K6017" i="3" a="1"/>
  <c r="K6017" i="3"/>
  <c r="M6017" i="3"/>
  <c r="N6017" i="3"/>
  <c r="I6017" i="3" s="1" a="1"/>
  <c r="I6017" i="3" s="1"/>
  <c r="O6017" i="3"/>
  <c r="J6018" i="3" a="1"/>
  <c r="J6018" i="3" s="1"/>
  <c r="K6018" i="3" a="1"/>
  <c r="K6018" i="3"/>
  <c r="L6018" i="3" a="1"/>
  <c r="L6018" i="3" s="1"/>
  <c r="M6018" i="3"/>
  <c r="N6018" i="3"/>
  <c r="I6018" i="3" s="1" a="1"/>
  <c r="I6018" i="3" s="1"/>
  <c r="O6018" i="3"/>
  <c r="J6019" i="3" a="1"/>
  <c r="J6019" i="3"/>
  <c r="L6019" i="3" a="1"/>
  <c r="L6019" i="3"/>
  <c r="M6019" i="3"/>
  <c r="N6019" i="3"/>
  <c r="O6019" i="3"/>
  <c r="I6020" i="3" a="1"/>
  <c r="I6020" i="3" s="1"/>
  <c r="J6020" i="3"/>
  <c r="K6020" i="3" a="1"/>
  <c r="K6020" i="3" s="1"/>
  <c r="L6020" i="3" a="1"/>
  <c r="L6020" i="3"/>
  <c r="M6020" i="3"/>
  <c r="N6020" i="3"/>
  <c r="J6020" i="3" s="1" a="1"/>
  <c r="O6020" i="3"/>
  <c r="K6021" i="3" a="1"/>
  <c r="K6021" i="3"/>
  <c r="M6021" i="3"/>
  <c r="N6021" i="3"/>
  <c r="I6021" i="3" s="1" a="1"/>
  <c r="I6021" i="3" s="1"/>
  <c r="O6021" i="3"/>
  <c r="J6022" i="3" a="1"/>
  <c r="J6022" i="3" s="1"/>
  <c r="K6022" i="3"/>
  <c r="L6022" i="3" a="1"/>
  <c r="L6022" i="3" s="1"/>
  <c r="M6022" i="3"/>
  <c r="N6022" i="3"/>
  <c r="K6022" i="3" s="1" a="1"/>
  <c r="O6022" i="3"/>
  <c r="J6023" i="3" a="1"/>
  <c r="J6023" i="3"/>
  <c r="K6023" i="3" a="1"/>
  <c r="K6023" i="3"/>
  <c r="L6023" i="3" a="1"/>
  <c r="L6023" i="3" s="1"/>
  <c r="M6023" i="3"/>
  <c r="N6023" i="3"/>
  <c r="I6023" i="3" s="1" a="1"/>
  <c r="I6023" i="3" s="1"/>
  <c r="O6023" i="3"/>
  <c r="I6024" i="3" a="1"/>
  <c r="I6024" i="3"/>
  <c r="J6024" i="3" a="1"/>
  <c r="J6024" i="3" s="1"/>
  <c r="M6024" i="3"/>
  <c r="N6024" i="3"/>
  <c r="L6024" i="3" s="1" a="1"/>
  <c r="L6024" i="3" s="1"/>
  <c r="O6024" i="3"/>
  <c r="I6025" i="3" a="1"/>
  <c r="I6025" i="3"/>
  <c r="M6025" i="3"/>
  <c r="N6025" i="3"/>
  <c r="J6025" i="3" s="1" a="1"/>
  <c r="J6025" i="3" s="1"/>
  <c r="O6025" i="3"/>
  <c r="I6026" i="3"/>
  <c r="M6026" i="3"/>
  <c r="N6026" i="3"/>
  <c r="I6026" i="3" s="1" a="1"/>
  <c r="O6026" i="3"/>
  <c r="M6027" i="3"/>
  <c r="N6027" i="3"/>
  <c r="O6027" i="3"/>
  <c r="I6028" i="3" a="1"/>
  <c r="I6028" i="3" s="1"/>
  <c r="K6028" i="3" a="1"/>
  <c r="K6028" i="3"/>
  <c r="L6028" i="3" a="1"/>
  <c r="L6028" i="3"/>
  <c r="M6028" i="3"/>
  <c r="N6028" i="3"/>
  <c r="J6028" i="3" s="1" a="1"/>
  <c r="J6028" i="3" s="1"/>
  <c r="O6028" i="3"/>
  <c r="J6029" i="3" a="1"/>
  <c r="J6029" i="3"/>
  <c r="K6029" i="3" a="1"/>
  <c r="K6029" i="3"/>
  <c r="M6029" i="3"/>
  <c r="N6029" i="3"/>
  <c r="L6029" i="3" s="1" a="1"/>
  <c r="L6029" i="3" s="1"/>
  <c r="O6029" i="3"/>
  <c r="J6030" i="3" a="1"/>
  <c r="J6030" i="3" s="1"/>
  <c r="K6030" i="3"/>
  <c r="L6030" i="3" a="1"/>
  <c r="L6030" i="3" s="1"/>
  <c r="M6030" i="3"/>
  <c r="N6030" i="3"/>
  <c r="K6030" i="3" s="1" a="1"/>
  <c r="O6030" i="3"/>
  <c r="J6031" i="3" a="1"/>
  <c r="J6031" i="3"/>
  <c r="K6031" i="3" a="1"/>
  <c r="K6031" i="3"/>
  <c r="L6031" i="3" a="1"/>
  <c r="L6031" i="3" s="1"/>
  <c r="M6031" i="3"/>
  <c r="N6031" i="3"/>
  <c r="I6031" i="3" s="1" a="1"/>
  <c r="I6031" i="3" s="1"/>
  <c r="O6031" i="3"/>
  <c r="I6032" i="3" a="1"/>
  <c r="I6032" i="3"/>
  <c r="J6032" i="3" a="1"/>
  <c r="J6032" i="3" s="1"/>
  <c r="M6032" i="3"/>
  <c r="N6032" i="3"/>
  <c r="L6032" i="3" s="1" a="1"/>
  <c r="L6032" i="3" s="1"/>
  <c r="O6032" i="3"/>
  <c r="I6033" i="3" a="1"/>
  <c r="I6033" i="3"/>
  <c r="M6033" i="3"/>
  <c r="N6033" i="3"/>
  <c r="J6033" i="3" s="1" a="1"/>
  <c r="J6033" i="3" s="1"/>
  <c r="O6033" i="3"/>
  <c r="I6034" i="3"/>
  <c r="M6034" i="3"/>
  <c r="N6034" i="3"/>
  <c r="I6034" i="3" s="1" a="1"/>
  <c r="O6034" i="3"/>
  <c r="M6035" i="3"/>
  <c r="N6035" i="3"/>
  <c r="O6035" i="3"/>
  <c r="I6036" i="3" a="1"/>
  <c r="I6036" i="3" s="1"/>
  <c r="K6036" i="3" a="1"/>
  <c r="K6036" i="3"/>
  <c r="L6036" i="3" a="1"/>
  <c r="L6036" i="3"/>
  <c r="M6036" i="3"/>
  <c r="N6036" i="3"/>
  <c r="J6036" i="3" s="1" a="1"/>
  <c r="J6036" i="3" s="1"/>
  <c r="O6036" i="3"/>
  <c r="J6037" i="3" a="1"/>
  <c r="J6037" i="3"/>
  <c r="K6037" i="3" a="1"/>
  <c r="K6037" i="3"/>
  <c r="M6037" i="3"/>
  <c r="N6037" i="3"/>
  <c r="L6037" i="3" s="1" a="1"/>
  <c r="L6037" i="3" s="1"/>
  <c r="O6037" i="3"/>
  <c r="J6038" i="3" a="1"/>
  <c r="J6038" i="3" s="1"/>
  <c r="K6038" i="3"/>
  <c r="L6038" i="3" a="1"/>
  <c r="L6038" i="3" s="1"/>
  <c r="M6038" i="3"/>
  <c r="N6038" i="3"/>
  <c r="K6038" i="3" s="1" a="1"/>
  <c r="O6038" i="3"/>
  <c r="J6039" i="3" a="1"/>
  <c r="J6039" i="3"/>
  <c r="K6039" i="3" a="1"/>
  <c r="K6039" i="3"/>
  <c r="L6039" i="3" a="1"/>
  <c r="L6039" i="3" s="1"/>
  <c r="M6039" i="3"/>
  <c r="N6039" i="3"/>
  <c r="I6039" i="3" s="1" a="1"/>
  <c r="I6039" i="3" s="1"/>
  <c r="O6039" i="3"/>
  <c r="I6040" i="3" a="1"/>
  <c r="I6040" i="3"/>
  <c r="J6040" i="3" a="1"/>
  <c r="J6040" i="3" s="1"/>
  <c r="M6040" i="3"/>
  <c r="N6040" i="3"/>
  <c r="L6040" i="3" s="1" a="1"/>
  <c r="L6040" i="3" s="1"/>
  <c r="O6040" i="3"/>
  <c r="I6041" i="3" a="1"/>
  <c r="I6041" i="3"/>
  <c r="M6041" i="3"/>
  <c r="N6041" i="3"/>
  <c r="J6041" i="3" s="1" a="1"/>
  <c r="J6041" i="3" s="1"/>
  <c r="O6041" i="3"/>
  <c r="I6042" i="3"/>
  <c r="M6042" i="3"/>
  <c r="N6042" i="3"/>
  <c r="I6042" i="3" s="1" a="1"/>
  <c r="O6042" i="3"/>
  <c r="M6043" i="3"/>
  <c r="N6043" i="3"/>
  <c r="O6043" i="3"/>
  <c r="I6044" i="3" a="1"/>
  <c r="I6044" i="3" s="1"/>
  <c r="K6044" i="3" a="1"/>
  <c r="K6044" i="3"/>
  <c r="L6044" i="3" a="1"/>
  <c r="L6044" i="3"/>
  <c r="M6044" i="3"/>
  <c r="N6044" i="3"/>
  <c r="J6044" i="3" s="1" a="1"/>
  <c r="J6044" i="3" s="1"/>
  <c r="O6044" i="3"/>
  <c r="J6045" i="3" a="1"/>
  <c r="J6045" i="3"/>
  <c r="K6045" i="3" a="1"/>
  <c r="K6045" i="3"/>
  <c r="M6045" i="3"/>
  <c r="N6045" i="3"/>
  <c r="L6045" i="3" s="1" a="1"/>
  <c r="L6045" i="3" s="1"/>
  <c r="O6045" i="3"/>
  <c r="J6046" i="3" a="1"/>
  <c r="J6046" i="3" s="1"/>
  <c r="K6046" i="3"/>
  <c r="L6046" i="3" a="1"/>
  <c r="L6046" i="3" s="1"/>
  <c r="M6046" i="3"/>
  <c r="N6046" i="3"/>
  <c r="K6046" i="3" s="1" a="1"/>
  <c r="O6046" i="3"/>
  <c r="J6047" i="3" a="1"/>
  <c r="J6047" i="3"/>
  <c r="K6047" i="3" a="1"/>
  <c r="K6047" i="3"/>
  <c r="L6047" i="3" a="1"/>
  <c r="L6047" i="3" s="1"/>
  <c r="M6047" i="3"/>
  <c r="N6047" i="3"/>
  <c r="I6047" i="3" s="1" a="1"/>
  <c r="I6047" i="3" s="1"/>
  <c r="O6047" i="3"/>
  <c r="I6048" i="3" a="1"/>
  <c r="I6048" i="3"/>
  <c r="J6048" i="3" a="1"/>
  <c r="J6048" i="3" s="1"/>
  <c r="M6048" i="3"/>
  <c r="N6048" i="3"/>
  <c r="L6048" i="3" s="1" a="1"/>
  <c r="L6048" i="3" s="1"/>
  <c r="O6048" i="3"/>
  <c r="I6049" i="3" a="1"/>
  <c r="I6049" i="3"/>
  <c r="M6049" i="3"/>
  <c r="N6049" i="3"/>
  <c r="J6049" i="3" s="1" a="1"/>
  <c r="J6049" i="3" s="1"/>
  <c r="O6049" i="3"/>
  <c r="I6050" i="3"/>
  <c r="M6050" i="3"/>
  <c r="N6050" i="3"/>
  <c r="I6050" i="3" s="1" a="1"/>
  <c r="O6050" i="3"/>
  <c r="M6051" i="3"/>
  <c r="N6051" i="3"/>
  <c r="O6051" i="3"/>
  <c r="I6052" i="3" a="1"/>
  <c r="I6052" i="3" s="1"/>
  <c r="K6052" i="3" a="1"/>
  <c r="K6052" i="3"/>
  <c r="L6052" i="3" a="1"/>
  <c r="L6052" i="3"/>
  <c r="M6052" i="3"/>
  <c r="N6052" i="3"/>
  <c r="J6052" i="3" s="1" a="1"/>
  <c r="J6052" i="3" s="1"/>
  <c r="O6052" i="3"/>
  <c r="J6053" i="3" a="1"/>
  <c r="J6053" i="3"/>
  <c r="K6053" i="3" a="1"/>
  <c r="K6053" i="3"/>
  <c r="M6053" i="3"/>
  <c r="N6053" i="3"/>
  <c r="L6053" i="3" s="1" a="1"/>
  <c r="L6053" i="3" s="1"/>
  <c r="O6053" i="3"/>
  <c r="J6054" i="3" a="1"/>
  <c r="J6054" i="3" s="1"/>
  <c r="K6054" i="3"/>
  <c r="L6054" i="3" a="1"/>
  <c r="L6054" i="3" s="1"/>
  <c r="M6054" i="3"/>
  <c r="N6054" i="3"/>
  <c r="K6054" i="3" s="1" a="1"/>
  <c r="O6054" i="3"/>
  <c r="J6055" i="3" a="1"/>
  <c r="J6055" i="3"/>
  <c r="K6055" i="3" a="1"/>
  <c r="K6055" i="3"/>
  <c r="L6055" i="3" a="1"/>
  <c r="L6055" i="3" s="1"/>
  <c r="M6055" i="3"/>
  <c r="N6055" i="3"/>
  <c r="I6055" i="3" s="1" a="1"/>
  <c r="I6055" i="3" s="1"/>
  <c r="O6055" i="3"/>
  <c r="I6056" i="3" a="1"/>
  <c r="I6056" i="3"/>
  <c r="J6056" i="3" a="1"/>
  <c r="J6056" i="3" s="1"/>
  <c r="M6056" i="3"/>
  <c r="N6056" i="3"/>
  <c r="L6056" i="3" s="1" a="1"/>
  <c r="L6056" i="3" s="1"/>
  <c r="O6056" i="3"/>
  <c r="I6057" i="3" a="1"/>
  <c r="I6057" i="3"/>
  <c r="M6057" i="3"/>
  <c r="N6057" i="3"/>
  <c r="J6057" i="3" s="1" a="1"/>
  <c r="J6057" i="3" s="1"/>
  <c r="O6057" i="3"/>
  <c r="I6058" i="3"/>
  <c r="M6058" i="3"/>
  <c r="N6058" i="3"/>
  <c r="I6058" i="3" s="1" a="1"/>
  <c r="O6058" i="3"/>
  <c r="M6059" i="3"/>
  <c r="N6059" i="3"/>
  <c r="O6059" i="3"/>
  <c r="I6060" i="3" a="1"/>
  <c r="I6060" i="3" s="1"/>
  <c r="K6060" i="3" a="1"/>
  <c r="K6060" i="3"/>
  <c r="L6060" i="3" a="1"/>
  <c r="L6060" i="3"/>
  <c r="M6060" i="3"/>
  <c r="N6060" i="3"/>
  <c r="J6060" i="3" s="1" a="1"/>
  <c r="J6060" i="3" s="1"/>
  <c r="O6060" i="3"/>
  <c r="J6061" i="3" a="1"/>
  <c r="J6061" i="3"/>
  <c r="K6061" i="3" a="1"/>
  <c r="K6061" i="3"/>
  <c r="M6061" i="3"/>
  <c r="N6061" i="3"/>
  <c r="L6061" i="3" s="1" a="1"/>
  <c r="L6061" i="3" s="1"/>
  <c r="O6061" i="3"/>
  <c r="J6062" i="3" a="1"/>
  <c r="J6062" i="3" s="1"/>
  <c r="K6062" i="3"/>
  <c r="L6062" i="3" a="1"/>
  <c r="L6062" i="3" s="1"/>
  <c r="M6062" i="3"/>
  <c r="N6062" i="3"/>
  <c r="K6062" i="3" s="1" a="1"/>
  <c r="O6062" i="3"/>
  <c r="J6063" i="3" a="1"/>
  <c r="J6063" i="3"/>
  <c r="K6063" i="3" a="1"/>
  <c r="K6063" i="3"/>
  <c r="L6063" i="3" a="1"/>
  <c r="L6063" i="3" s="1"/>
  <c r="M6063" i="3"/>
  <c r="N6063" i="3"/>
  <c r="I6063" i="3" s="1" a="1"/>
  <c r="I6063" i="3" s="1"/>
  <c r="O6063" i="3"/>
  <c r="J6064" i="3" a="1"/>
  <c r="J6064" i="3" s="1"/>
  <c r="M6064" i="3"/>
  <c r="N6064" i="3"/>
  <c r="K6064" i="3" s="1" a="1"/>
  <c r="K6064" i="3" s="1"/>
  <c r="O6064" i="3"/>
  <c r="M6065" i="3"/>
  <c r="N6065" i="3"/>
  <c r="I6065" i="3" s="1" a="1"/>
  <c r="I6065" i="3" s="1"/>
  <c r="O6065" i="3"/>
  <c r="K6066" i="3" a="1"/>
  <c r="K6066" i="3"/>
  <c r="L6066" i="3" a="1"/>
  <c r="L6066" i="3" s="1"/>
  <c r="M6066" i="3"/>
  <c r="N6066" i="3"/>
  <c r="I6066" i="3" s="1" a="1"/>
  <c r="I6066" i="3" s="1"/>
  <c r="O6066" i="3"/>
  <c r="J6067" i="3" a="1"/>
  <c r="J6067" i="3"/>
  <c r="M6067" i="3"/>
  <c r="N6067" i="3"/>
  <c r="K6067" i="3" s="1" a="1"/>
  <c r="K6067" i="3" s="1"/>
  <c r="O6067" i="3"/>
  <c r="I6068" i="3" a="1"/>
  <c r="I6068" i="3" s="1"/>
  <c r="L6068" i="3" a="1"/>
  <c r="L6068" i="3"/>
  <c r="M6068" i="3"/>
  <c r="N6068" i="3"/>
  <c r="J6068" i="3" s="1" a="1"/>
  <c r="J6068" i="3" s="1"/>
  <c r="O6068" i="3"/>
  <c r="I6069" i="3" a="1"/>
  <c r="I6069" i="3" s="1"/>
  <c r="J6069" i="3" a="1"/>
  <c r="J6069" i="3"/>
  <c r="K6069" i="3" a="1"/>
  <c r="K6069" i="3"/>
  <c r="L6069" i="3" a="1"/>
  <c r="L6069" i="3" s="1"/>
  <c r="M6069" i="3"/>
  <c r="N6069" i="3"/>
  <c r="O6069" i="3"/>
  <c r="J6070" i="3" a="1"/>
  <c r="J6070" i="3" s="1"/>
  <c r="M6070" i="3"/>
  <c r="N6070" i="3"/>
  <c r="K6070" i="3" s="1" a="1"/>
  <c r="K6070" i="3" s="1"/>
  <c r="O6070" i="3"/>
  <c r="I6071" i="3" a="1"/>
  <c r="I6071" i="3" s="1"/>
  <c r="J6071" i="3" a="1"/>
  <c r="J6071" i="3" s="1"/>
  <c r="K6071" i="3" a="1"/>
  <c r="K6071" i="3"/>
  <c r="L6071" i="3" a="1"/>
  <c r="L6071" i="3"/>
  <c r="M6071" i="3"/>
  <c r="N6071" i="3"/>
  <c r="O6071" i="3"/>
  <c r="J6072" i="3" a="1"/>
  <c r="J6072" i="3"/>
  <c r="K6072" i="3" a="1"/>
  <c r="K6072" i="3" s="1"/>
  <c r="M6072" i="3"/>
  <c r="N6072" i="3"/>
  <c r="L6072" i="3" s="1" a="1"/>
  <c r="L6072" i="3" s="1"/>
  <c r="O6072" i="3"/>
  <c r="M6073" i="3"/>
  <c r="N6073" i="3"/>
  <c r="O6073" i="3"/>
  <c r="K6074" i="3" a="1"/>
  <c r="K6074" i="3"/>
  <c r="L6074" i="3" a="1"/>
  <c r="L6074" i="3" s="1"/>
  <c r="M6074" i="3"/>
  <c r="N6074" i="3"/>
  <c r="I6074" i="3" s="1" a="1"/>
  <c r="I6074" i="3" s="1"/>
  <c r="O6074" i="3"/>
  <c r="J6075" i="3" a="1"/>
  <c r="J6075" i="3"/>
  <c r="M6075" i="3"/>
  <c r="N6075" i="3"/>
  <c r="K6075" i="3" s="1" a="1"/>
  <c r="K6075" i="3" s="1"/>
  <c r="O6075" i="3"/>
  <c r="I6076" i="3" a="1"/>
  <c r="I6076" i="3" s="1"/>
  <c r="L6076" i="3" a="1"/>
  <c r="L6076" i="3"/>
  <c r="M6076" i="3"/>
  <c r="N6076" i="3"/>
  <c r="J6076" i="3" s="1" a="1"/>
  <c r="J6076" i="3" s="1"/>
  <c r="O6076" i="3"/>
  <c r="I6077" i="3" a="1"/>
  <c r="I6077" i="3" s="1"/>
  <c r="J6077" i="3" a="1"/>
  <c r="J6077" i="3"/>
  <c r="K6077" i="3" a="1"/>
  <c r="K6077" i="3"/>
  <c r="L6077" i="3" a="1"/>
  <c r="L6077" i="3" s="1"/>
  <c r="M6077" i="3"/>
  <c r="N6077" i="3"/>
  <c r="O6077" i="3"/>
  <c r="J6078" i="3" a="1"/>
  <c r="J6078" i="3" s="1"/>
  <c r="M6078" i="3"/>
  <c r="N6078" i="3"/>
  <c r="K6078" i="3" s="1" a="1"/>
  <c r="K6078" i="3" s="1"/>
  <c r="O6078" i="3"/>
  <c r="I6079" i="3" a="1"/>
  <c r="I6079" i="3" s="1"/>
  <c r="J6079" i="3" a="1"/>
  <c r="J6079" i="3" s="1"/>
  <c r="K6079" i="3" a="1"/>
  <c r="K6079" i="3"/>
  <c r="L6079" i="3" a="1"/>
  <c r="L6079" i="3"/>
  <c r="M6079" i="3"/>
  <c r="N6079" i="3"/>
  <c r="O6079" i="3"/>
  <c r="J6080" i="3" a="1"/>
  <c r="J6080" i="3"/>
  <c r="K6080" i="3" a="1"/>
  <c r="K6080" i="3" s="1"/>
  <c r="M6080" i="3"/>
  <c r="N6080" i="3"/>
  <c r="L6080" i="3" s="1" a="1"/>
  <c r="L6080" i="3" s="1"/>
  <c r="O6080" i="3"/>
  <c r="M6081" i="3"/>
  <c r="N6081" i="3"/>
  <c r="O6081" i="3"/>
  <c r="K6082" i="3" a="1"/>
  <c r="K6082" i="3"/>
  <c r="L6082" i="3" a="1"/>
  <c r="L6082" i="3" s="1"/>
  <c r="M6082" i="3"/>
  <c r="N6082" i="3"/>
  <c r="I6082" i="3" s="1" a="1"/>
  <c r="I6082" i="3" s="1"/>
  <c r="O6082" i="3"/>
  <c r="J6083" i="3" a="1"/>
  <c r="J6083" i="3"/>
  <c r="M6083" i="3"/>
  <c r="N6083" i="3"/>
  <c r="K6083" i="3" s="1" a="1"/>
  <c r="K6083" i="3" s="1"/>
  <c r="O6083" i="3"/>
  <c r="I6084" i="3" a="1"/>
  <c r="I6084" i="3" s="1"/>
  <c r="L6084" i="3" a="1"/>
  <c r="L6084" i="3"/>
  <c r="M6084" i="3"/>
  <c r="N6084" i="3"/>
  <c r="J6084" i="3" s="1" a="1"/>
  <c r="J6084" i="3" s="1"/>
  <c r="O6084" i="3"/>
  <c r="I6085" i="3" a="1"/>
  <c r="I6085" i="3" s="1"/>
  <c r="J6085" i="3" a="1"/>
  <c r="J6085" i="3"/>
  <c r="K6085" i="3" a="1"/>
  <c r="K6085" i="3"/>
  <c r="L6085" i="3" a="1"/>
  <c r="L6085" i="3" s="1"/>
  <c r="M6085" i="3"/>
  <c r="N6085" i="3"/>
  <c r="O6085" i="3"/>
  <c r="J6086" i="3" a="1"/>
  <c r="J6086" i="3" s="1"/>
  <c r="M6086" i="3"/>
  <c r="N6086" i="3"/>
  <c r="K6086" i="3" s="1" a="1"/>
  <c r="K6086" i="3" s="1"/>
  <c r="O6086" i="3"/>
  <c r="I6087" i="3" a="1"/>
  <c r="I6087" i="3" s="1"/>
  <c r="J6087" i="3" a="1"/>
  <c r="J6087" i="3" s="1"/>
  <c r="K6087" i="3" a="1"/>
  <c r="K6087" i="3"/>
  <c r="L6087" i="3" a="1"/>
  <c r="L6087" i="3"/>
  <c r="M6087" i="3"/>
  <c r="N6087" i="3"/>
  <c r="O6087" i="3"/>
  <c r="J6088" i="3" a="1"/>
  <c r="J6088" i="3"/>
  <c r="K6088" i="3" a="1"/>
  <c r="K6088" i="3" s="1"/>
  <c r="M6088" i="3"/>
  <c r="N6088" i="3"/>
  <c r="L6088" i="3" s="1" a="1"/>
  <c r="L6088" i="3" s="1"/>
  <c r="O6088" i="3"/>
  <c r="M6089" i="3"/>
  <c r="N6089" i="3"/>
  <c r="O6089" i="3"/>
  <c r="K6090" i="3" a="1"/>
  <c r="K6090" i="3"/>
  <c r="L6090" i="3" a="1"/>
  <c r="L6090" i="3" s="1"/>
  <c r="M6090" i="3"/>
  <c r="N6090" i="3"/>
  <c r="I6090" i="3" s="1" a="1"/>
  <c r="I6090" i="3" s="1"/>
  <c r="O6090" i="3"/>
  <c r="J6091" i="3" a="1"/>
  <c r="J6091" i="3"/>
  <c r="M6091" i="3"/>
  <c r="N6091" i="3"/>
  <c r="K6091" i="3" s="1" a="1"/>
  <c r="K6091" i="3" s="1"/>
  <c r="O6091" i="3"/>
  <c r="I6092" i="3" a="1"/>
  <c r="I6092" i="3" s="1"/>
  <c r="L6092" i="3" a="1"/>
  <c r="L6092" i="3"/>
  <c r="M6092" i="3"/>
  <c r="N6092" i="3"/>
  <c r="J6092" i="3" s="1" a="1"/>
  <c r="J6092" i="3" s="1"/>
  <c r="O6092" i="3"/>
  <c r="I6093" i="3" a="1"/>
  <c r="I6093" i="3" s="1"/>
  <c r="J6093" i="3" a="1"/>
  <c r="J6093" i="3"/>
  <c r="K6093" i="3" a="1"/>
  <c r="K6093" i="3"/>
  <c r="L6093" i="3" a="1"/>
  <c r="L6093" i="3" s="1"/>
  <c r="M6093" i="3"/>
  <c r="N6093" i="3"/>
  <c r="O6093" i="3"/>
  <c r="J6094" i="3" a="1"/>
  <c r="J6094" i="3" s="1"/>
  <c r="M6094" i="3"/>
  <c r="N6094" i="3"/>
  <c r="K6094" i="3" s="1" a="1"/>
  <c r="K6094" i="3" s="1"/>
  <c r="O6094" i="3"/>
  <c r="I6095" i="3" a="1"/>
  <c r="I6095" i="3" s="1"/>
  <c r="J6095" i="3" a="1"/>
  <c r="J6095" i="3" s="1"/>
  <c r="K6095" i="3" a="1"/>
  <c r="K6095" i="3"/>
  <c r="L6095" i="3" a="1"/>
  <c r="L6095" i="3"/>
  <c r="M6095" i="3"/>
  <c r="N6095" i="3"/>
  <c r="O6095" i="3"/>
  <c r="J6096" i="3" a="1"/>
  <c r="J6096" i="3"/>
  <c r="K6096" i="3" a="1"/>
  <c r="K6096" i="3" s="1"/>
  <c r="M6096" i="3"/>
  <c r="N6096" i="3"/>
  <c r="L6096" i="3" s="1" a="1"/>
  <c r="L6096" i="3" s="1"/>
  <c r="O6096" i="3"/>
  <c r="M6097" i="3"/>
  <c r="N6097" i="3"/>
  <c r="O6097" i="3"/>
  <c r="K6098" i="3" a="1"/>
  <c r="K6098" i="3"/>
  <c r="L6098" i="3" a="1"/>
  <c r="L6098" i="3" s="1"/>
  <c r="M6098" i="3"/>
  <c r="N6098" i="3"/>
  <c r="I6098" i="3" s="1" a="1"/>
  <c r="I6098" i="3" s="1"/>
  <c r="O6098" i="3"/>
  <c r="J6099" i="3" a="1"/>
  <c r="J6099" i="3"/>
  <c r="M6099" i="3"/>
  <c r="N6099" i="3"/>
  <c r="K6099" i="3" s="1" a="1"/>
  <c r="K6099" i="3" s="1"/>
  <c r="O6099" i="3"/>
  <c r="I6100" i="3" a="1"/>
  <c r="I6100" i="3" s="1"/>
  <c r="L6100" i="3" a="1"/>
  <c r="L6100" i="3"/>
  <c r="M6100" i="3"/>
  <c r="N6100" i="3"/>
  <c r="J6100" i="3" s="1" a="1"/>
  <c r="J6100" i="3" s="1"/>
  <c r="O6100" i="3"/>
  <c r="I6101" i="3" a="1"/>
  <c r="I6101" i="3" s="1"/>
  <c r="J6101" i="3" a="1"/>
  <c r="J6101" i="3"/>
  <c r="K6101" i="3" a="1"/>
  <c r="K6101" i="3"/>
  <c r="L6101" i="3" a="1"/>
  <c r="L6101" i="3" s="1"/>
  <c r="M6101" i="3"/>
  <c r="N6101" i="3"/>
  <c r="O6101" i="3"/>
  <c r="J6102" i="3" a="1"/>
  <c r="J6102" i="3" s="1"/>
  <c r="M6102" i="3"/>
  <c r="N6102" i="3"/>
  <c r="K6102" i="3" s="1" a="1"/>
  <c r="K6102" i="3" s="1"/>
  <c r="O6102" i="3"/>
  <c r="I6103" i="3" a="1"/>
  <c r="I6103" i="3" s="1"/>
  <c r="J6103" i="3" a="1"/>
  <c r="J6103" i="3" s="1"/>
  <c r="K6103" i="3" a="1"/>
  <c r="K6103" i="3"/>
  <c r="L6103" i="3" a="1"/>
  <c r="L6103" i="3"/>
  <c r="M6103" i="3"/>
  <c r="N6103" i="3"/>
  <c r="O6103" i="3"/>
  <c r="J6104" i="3" a="1"/>
  <c r="J6104" i="3"/>
  <c r="K6104" i="3" a="1"/>
  <c r="K6104" i="3" s="1"/>
  <c r="M6104" i="3"/>
  <c r="N6104" i="3"/>
  <c r="L6104" i="3" s="1" a="1"/>
  <c r="L6104" i="3" s="1"/>
  <c r="O6104" i="3"/>
  <c r="M6105" i="3"/>
  <c r="N6105" i="3"/>
  <c r="O6105" i="3"/>
  <c r="K6106" i="3" a="1"/>
  <c r="K6106" i="3"/>
  <c r="L6106" i="3" a="1"/>
  <c r="L6106" i="3" s="1"/>
  <c r="M6106" i="3"/>
  <c r="N6106" i="3"/>
  <c r="I6106" i="3" s="1" a="1"/>
  <c r="I6106" i="3" s="1"/>
  <c r="O6106" i="3"/>
  <c r="J6107" i="3" a="1"/>
  <c r="J6107" i="3"/>
  <c r="M6107" i="3"/>
  <c r="N6107" i="3"/>
  <c r="K6107" i="3" s="1" a="1"/>
  <c r="K6107" i="3" s="1"/>
  <c r="O6107" i="3"/>
  <c r="I6108" i="3" a="1"/>
  <c r="I6108" i="3" s="1"/>
  <c r="L6108" i="3" a="1"/>
  <c r="L6108" i="3"/>
  <c r="M6108" i="3"/>
  <c r="N6108" i="3"/>
  <c r="J6108" i="3" s="1" a="1"/>
  <c r="J6108" i="3" s="1"/>
  <c r="O6108" i="3"/>
  <c r="I6109" i="3" a="1"/>
  <c r="I6109" i="3" s="1"/>
  <c r="J6109" i="3" a="1"/>
  <c r="J6109" i="3"/>
  <c r="K6109" i="3" a="1"/>
  <c r="K6109" i="3"/>
  <c r="L6109" i="3" a="1"/>
  <c r="L6109" i="3" s="1"/>
  <c r="M6109" i="3"/>
  <c r="N6109" i="3"/>
  <c r="O6109" i="3"/>
  <c r="J6110" i="3" a="1"/>
  <c r="J6110" i="3" s="1"/>
  <c r="M6110" i="3"/>
  <c r="N6110" i="3"/>
  <c r="K6110" i="3" s="1" a="1"/>
  <c r="K6110" i="3" s="1"/>
  <c r="O6110" i="3"/>
  <c r="I6111" i="3" a="1"/>
  <c r="I6111" i="3" s="1"/>
  <c r="J6111" i="3" a="1"/>
  <c r="J6111" i="3" s="1"/>
  <c r="K6111" i="3" a="1"/>
  <c r="K6111" i="3"/>
  <c r="L6111" i="3" a="1"/>
  <c r="L6111" i="3"/>
  <c r="M6111" i="3"/>
  <c r="N6111" i="3"/>
  <c r="O6111" i="3"/>
  <c r="J6112" i="3" a="1"/>
  <c r="J6112" i="3"/>
  <c r="K6112" i="3" a="1"/>
  <c r="K6112" i="3" s="1"/>
  <c r="M6112" i="3"/>
  <c r="N6112" i="3"/>
  <c r="L6112" i="3" s="1" a="1"/>
  <c r="L6112" i="3" s="1"/>
  <c r="O6112" i="3"/>
  <c r="M6113" i="3"/>
  <c r="N6113" i="3"/>
  <c r="O6113" i="3"/>
  <c r="K6114" i="3" a="1"/>
  <c r="K6114" i="3"/>
  <c r="L6114" i="3" a="1"/>
  <c r="L6114" i="3" s="1"/>
  <c r="M6114" i="3"/>
  <c r="N6114" i="3"/>
  <c r="I6114" i="3" s="1" a="1"/>
  <c r="I6114" i="3" s="1"/>
  <c r="O6114" i="3"/>
  <c r="J6115" i="3" a="1"/>
  <c r="J6115" i="3"/>
  <c r="M6115" i="3"/>
  <c r="N6115" i="3"/>
  <c r="K6115" i="3" s="1" a="1"/>
  <c r="K6115" i="3" s="1"/>
  <c r="O6115" i="3"/>
  <c r="I6116" i="3" a="1"/>
  <c r="I6116" i="3" s="1"/>
  <c r="L6116" i="3" a="1"/>
  <c r="L6116" i="3"/>
  <c r="M6116" i="3"/>
  <c r="N6116" i="3"/>
  <c r="J6116" i="3" s="1" a="1"/>
  <c r="J6116" i="3" s="1"/>
  <c r="O6116" i="3"/>
  <c r="I6117" i="3" a="1"/>
  <c r="I6117" i="3" s="1"/>
  <c r="J6117" i="3" a="1"/>
  <c r="J6117" i="3"/>
  <c r="K6117" i="3" a="1"/>
  <c r="K6117" i="3"/>
  <c r="L6117" i="3" a="1"/>
  <c r="L6117" i="3" s="1"/>
  <c r="M6117" i="3"/>
  <c r="N6117" i="3"/>
  <c r="O6117" i="3"/>
  <c r="J6118" i="3" a="1"/>
  <c r="J6118" i="3" s="1"/>
  <c r="M6118" i="3"/>
  <c r="N6118" i="3"/>
  <c r="K6118" i="3" s="1" a="1"/>
  <c r="K6118" i="3" s="1"/>
  <c r="O6118" i="3"/>
  <c r="I6119" i="3" a="1"/>
  <c r="I6119" i="3" s="1"/>
  <c r="J6119" i="3" a="1"/>
  <c r="J6119" i="3" s="1"/>
  <c r="K6119" i="3" a="1"/>
  <c r="K6119" i="3"/>
  <c r="L6119" i="3" a="1"/>
  <c r="L6119" i="3"/>
  <c r="M6119" i="3"/>
  <c r="N6119" i="3"/>
  <c r="O6119" i="3"/>
  <c r="J6120" i="3" a="1"/>
  <c r="J6120" i="3"/>
  <c r="K6120" i="3" a="1"/>
  <c r="K6120" i="3" s="1"/>
  <c r="M6120" i="3"/>
  <c r="N6120" i="3"/>
  <c r="L6120" i="3" s="1" a="1"/>
  <c r="L6120" i="3" s="1"/>
  <c r="O6120" i="3"/>
  <c r="M6121" i="3"/>
  <c r="N6121" i="3"/>
  <c r="O6121" i="3"/>
  <c r="K6122" i="3" a="1"/>
  <c r="K6122" i="3"/>
  <c r="L6122" i="3" a="1"/>
  <c r="L6122" i="3" s="1"/>
  <c r="M6122" i="3"/>
  <c r="N6122" i="3"/>
  <c r="I6122" i="3" s="1" a="1"/>
  <c r="I6122" i="3" s="1"/>
  <c r="O6122" i="3"/>
  <c r="J6123" i="3" a="1"/>
  <c r="J6123" i="3"/>
  <c r="M6123" i="3"/>
  <c r="N6123" i="3"/>
  <c r="K6123" i="3" s="1" a="1"/>
  <c r="K6123" i="3" s="1"/>
  <c r="O6123" i="3"/>
  <c r="I6124" i="3" a="1"/>
  <c r="I6124" i="3" s="1"/>
  <c r="L6124" i="3" a="1"/>
  <c r="L6124" i="3"/>
  <c r="M6124" i="3"/>
  <c r="N6124" i="3"/>
  <c r="J6124" i="3" s="1" a="1"/>
  <c r="J6124" i="3" s="1"/>
  <c r="O6124" i="3"/>
  <c r="I6125" i="3" a="1"/>
  <c r="I6125" i="3" s="1"/>
  <c r="J6125" i="3" a="1"/>
  <c r="J6125" i="3"/>
  <c r="K6125" i="3" a="1"/>
  <c r="K6125" i="3"/>
  <c r="L6125" i="3" a="1"/>
  <c r="L6125" i="3" s="1"/>
  <c r="M6125" i="3"/>
  <c r="N6125" i="3"/>
  <c r="O6125" i="3"/>
  <c r="J6126" i="3" a="1"/>
  <c r="J6126" i="3" s="1"/>
  <c r="M6126" i="3"/>
  <c r="N6126" i="3"/>
  <c r="K6126" i="3" s="1" a="1"/>
  <c r="K6126" i="3" s="1"/>
  <c r="O6126" i="3"/>
  <c r="I6127" i="3" a="1"/>
  <c r="I6127" i="3" s="1"/>
  <c r="J6127" i="3" a="1"/>
  <c r="J6127" i="3" s="1"/>
  <c r="K6127" i="3" a="1"/>
  <c r="K6127" i="3"/>
  <c r="L6127" i="3" a="1"/>
  <c r="L6127" i="3"/>
  <c r="M6127" i="3"/>
  <c r="N6127" i="3"/>
  <c r="O6127" i="3"/>
  <c r="J6128" i="3" a="1"/>
  <c r="J6128" i="3"/>
  <c r="K6128" i="3" a="1"/>
  <c r="K6128" i="3" s="1"/>
  <c r="M6128" i="3"/>
  <c r="N6128" i="3"/>
  <c r="L6128" i="3" s="1" a="1"/>
  <c r="L6128" i="3" s="1"/>
  <c r="O6128" i="3"/>
  <c r="M6129" i="3"/>
  <c r="N6129" i="3"/>
  <c r="O6129" i="3"/>
  <c r="K6130" i="3" a="1"/>
  <c r="K6130" i="3"/>
  <c r="L6130" i="3" a="1"/>
  <c r="L6130" i="3" s="1"/>
  <c r="M6130" i="3"/>
  <c r="N6130" i="3"/>
  <c r="I6130" i="3" s="1" a="1"/>
  <c r="I6130" i="3" s="1"/>
  <c r="O6130" i="3"/>
  <c r="J6131" i="3" a="1"/>
  <c r="J6131" i="3"/>
  <c r="M6131" i="3"/>
  <c r="N6131" i="3"/>
  <c r="K6131" i="3" s="1" a="1"/>
  <c r="K6131" i="3" s="1"/>
  <c r="O6131" i="3"/>
  <c r="I6132" i="3" a="1"/>
  <c r="I6132" i="3" s="1"/>
  <c r="L6132" i="3" a="1"/>
  <c r="L6132" i="3"/>
  <c r="M6132" i="3"/>
  <c r="N6132" i="3"/>
  <c r="J6132" i="3" s="1" a="1"/>
  <c r="J6132" i="3" s="1"/>
  <c r="O6132" i="3"/>
  <c r="I6133" i="3" a="1"/>
  <c r="I6133" i="3" s="1"/>
  <c r="J6133" i="3" a="1"/>
  <c r="J6133" i="3"/>
  <c r="K6133" i="3" a="1"/>
  <c r="K6133" i="3"/>
  <c r="L6133" i="3" a="1"/>
  <c r="L6133" i="3" s="1"/>
  <c r="M6133" i="3"/>
  <c r="N6133" i="3"/>
  <c r="O6133" i="3"/>
  <c r="J6134" i="3" a="1"/>
  <c r="J6134" i="3" s="1"/>
  <c r="M6134" i="3"/>
  <c r="N6134" i="3"/>
  <c r="K6134" i="3" s="1" a="1"/>
  <c r="K6134" i="3" s="1"/>
  <c r="O6134" i="3"/>
  <c r="I6135" i="3" a="1"/>
  <c r="I6135" i="3" s="1"/>
  <c r="J6135" i="3" a="1"/>
  <c r="J6135" i="3" s="1"/>
  <c r="K6135" i="3" a="1"/>
  <c r="K6135" i="3"/>
  <c r="L6135" i="3" a="1"/>
  <c r="L6135" i="3"/>
  <c r="M6135" i="3"/>
  <c r="N6135" i="3"/>
  <c r="O6135" i="3"/>
  <c r="J6136" i="3" a="1"/>
  <c r="J6136" i="3"/>
  <c r="K6136" i="3" a="1"/>
  <c r="K6136" i="3" s="1"/>
  <c r="M6136" i="3"/>
  <c r="N6136" i="3"/>
  <c r="L6136" i="3" s="1" a="1"/>
  <c r="L6136" i="3" s="1"/>
  <c r="O6136" i="3"/>
  <c r="M6137" i="3"/>
  <c r="N6137" i="3"/>
  <c r="O6137" i="3"/>
  <c r="K6138" i="3" a="1"/>
  <c r="K6138" i="3"/>
  <c r="L6138" i="3" a="1"/>
  <c r="L6138" i="3" s="1"/>
  <c r="M6138" i="3"/>
  <c r="N6138" i="3"/>
  <c r="I6138" i="3" s="1" a="1"/>
  <c r="I6138" i="3" s="1"/>
  <c r="O6138" i="3"/>
  <c r="J6139" i="3" a="1"/>
  <c r="J6139" i="3"/>
  <c r="M6139" i="3"/>
  <c r="N6139" i="3"/>
  <c r="K6139" i="3" s="1" a="1"/>
  <c r="K6139" i="3" s="1"/>
  <c r="O6139" i="3"/>
  <c r="I6140" i="3" a="1"/>
  <c r="I6140" i="3" s="1"/>
  <c r="L6140" i="3" a="1"/>
  <c r="L6140" i="3"/>
  <c r="M6140" i="3"/>
  <c r="N6140" i="3"/>
  <c r="J6140" i="3" s="1" a="1"/>
  <c r="J6140" i="3" s="1"/>
  <c r="O6140" i="3"/>
  <c r="I6141" i="3" a="1"/>
  <c r="I6141" i="3" s="1"/>
  <c r="J6141" i="3" a="1"/>
  <c r="J6141" i="3"/>
  <c r="K6141" i="3" a="1"/>
  <c r="K6141" i="3"/>
  <c r="L6141" i="3" a="1"/>
  <c r="L6141" i="3" s="1"/>
  <c r="M6141" i="3"/>
  <c r="N6141" i="3"/>
  <c r="O6141" i="3"/>
  <c r="J6142" i="3" a="1"/>
  <c r="J6142" i="3" s="1"/>
  <c r="M6142" i="3"/>
  <c r="N6142" i="3"/>
  <c r="K6142" i="3" s="1" a="1"/>
  <c r="K6142" i="3" s="1"/>
  <c r="O6142" i="3"/>
  <c r="I6143" i="3" a="1"/>
  <c r="I6143" i="3" s="1"/>
  <c r="J6143" i="3" a="1"/>
  <c r="J6143" i="3" s="1"/>
  <c r="K6143" i="3" a="1"/>
  <c r="K6143" i="3"/>
  <c r="L6143" i="3" a="1"/>
  <c r="L6143" i="3"/>
  <c r="M6143" i="3"/>
  <c r="N6143" i="3"/>
  <c r="O6143" i="3"/>
  <c r="J6144" i="3" a="1"/>
  <c r="J6144" i="3"/>
  <c r="K6144" i="3" a="1"/>
  <c r="K6144" i="3" s="1"/>
  <c r="M6144" i="3"/>
  <c r="N6144" i="3"/>
  <c r="L6144" i="3" s="1" a="1"/>
  <c r="L6144" i="3" s="1"/>
  <c r="O6144" i="3"/>
  <c r="M6145" i="3"/>
  <c r="N6145" i="3"/>
  <c r="O6145" i="3"/>
  <c r="K6146" i="3" a="1"/>
  <c r="K6146" i="3"/>
  <c r="L6146" i="3" a="1"/>
  <c r="L6146" i="3" s="1"/>
  <c r="M6146" i="3"/>
  <c r="N6146" i="3"/>
  <c r="I6146" i="3" s="1" a="1"/>
  <c r="I6146" i="3" s="1"/>
  <c r="O6146" i="3"/>
  <c r="J6147" i="3" a="1"/>
  <c r="J6147" i="3"/>
  <c r="M6147" i="3"/>
  <c r="N6147" i="3"/>
  <c r="K6147" i="3" s="1" a="1"/>
  <c r="K6147" i="3" s="1"/>
  <c r="O6147" i="3"/>
  <c r="I6148" i="3" a="1"/>
  <c r="I6148" i="3" s="1"/>
  <c r="L6148" i="3" a="1"/>
  <c r="L6148" i="3"/>
  <c r="M6148" i="3"/>
  <c r="N6148" i="3"/>
  <c r="J6148" i="3" s="1" a="1"/>
  <c r="J6148" i="3" s="1"/>
  <c r="O6148" i="3"/>
  <c r="I6149" i="3" a="1"/>
  <c r="I6149" i="3" s="1"/>
  <c r="J6149" i="3" a="1"/>
  <c r="J6149" i="3"/>
  <c r="K6149" i="3" a="1"/>
  <c r="K6149" i="3"/>
  <c r="L6149" i="3" a="1"/>
  <c r="L6149" i="3" s="1"/>
  <c r="M6149" i="3"/>
  <c r="N6149" i="3"/>
  <c r="O6149" i="3"/>
  <c r="J6150" i="3" a="1"/>
  <c r="J6150" i="3" s="1"/>
  <c r="M6150" i="3"/>
  <c r="N6150" i="3"/>
  <c r="K6150" i="3" s="1" a="1"/>
  <c r="K6150" i="3" s="1"/>
  <c r="O6150" i="3"/>
  <c r="I6151" i="3" a="1"/>
  <c r="I6151" i="3" s="1"/>
  <c r="J6151" i="3" a="1"/>
  <c r="J6151" i="3" s="1"/>
  <c r="K6151" i="3" a="1"/>
  <c r="K6151" i="3"/>
  <c r="L6151" i="3" a="1"/>
  <c r="L6151" i="3"/>
  <c r="M6151" i="3"/>
  <c r="N6151" i="3"/>
  <c r="O6151" i="3"/>
  <c r="J6152" i="3" a="1"/>
  <c r="J6152" i="3"/>
  <c r="K6152" i="3" a="1"/>
  <c r="K6152" i="3" s="1"/>
  <c r="M6152" i="3"/>
  <c r="N6152" i="3"/>
  <c r="L6152" i="3" s="1" a="1"/>
  <c r="L6152" i="3" s="1"/>
  <c r="O6152" i="3"/>
  <c r="M6153" i="3"/>
  <c r="N6153" i="3"/>
  <c r="O6153" i="3"/>
  <c r="K6154" i="3" a="1"/>
  <c r="K6154" i="3"/>
  <c r="L6154" i="3" a="1"/>
  <c r="L6154" i="3" s="1"/>
  <c r="M6154" i="3"/>
  <c r="N6154" i="3"/>
  <c r="I6154" i="3" s="1" a="1"/>
  <c r="I6154" i="3" s="1"/>
  <c r="O6154" i="3"/>
  <c r="J6155" i="3" a="1"/>
  <c r="J6155" i="3"/>
  <c r="M6155" i="3"/>
  <c r="N6155" i="3"/>
  <c r="K6155" i="3" s="1" a="1"/>
  <c r="K6155" i="3" s="1"/>
  <c r="O6155" i="3"/>
  <c r="I6156" i="3" a="1"/>
  <c r="I6156" i="3" s="1"/>
  <c r="L6156" i="3" a="1"/>
  <c r="L6156" i="3"/>
  <c r="M6156" i="3"/>
  <c r="N6156" i="3"/>
  <c r="J6156" i="3" s="1" a="1"/>
  <c r="J6156" i="3" s="1"/>
  <c r="O6156" i="3"/>
  <c r="I6157" i="3" a="1"/>
  <c r="I6157" i="3" s="1"/>
  <c r="J6157" i="3" a="1"/>
  <c r="J6157" i="3"/>
  <c r="K6157" i="3" a="1"/>
  <c r="K6157" i="3"/>
  <c r="L6157" i="3" a="1"/>
  <c r="L6157" i="3" s="1"/>
  <c r="M6157" i="3"/>
  <c r="N6157" i="3"/>
  <c r="O6157" i="3"/>
  <c r="J6158" i="3" a="1"/>
  <c r="J6158" i="3" s="1"/>
  <c r="M6158" i="3"/>
  <c r="N6158" i="3"/>
  <c r="K6158" i="3" s="1" a="1"/>
  <c r="K6158" i="3" s="1"/>
  <c r="O6158" i="3"/>
  <c r="I6159" i="3" a="1"/>
  <c r="I6159" i="3" s="1"/>
  <c r="J6159" i="3" a="1"/>
  <c r="J6159" i="3" s="1"/>
  <c r="K6159" i="3" a="1"/>
  <c r="K6159" i="3"/>
  <c r="L6159" i="3" a="1"/>
  <c r="L6159" i="3"/>
  <c r="M6159" i="3"/>
  <c r="N6159" i="3"/>
  <c r="O6159" i="3"/>
  <c r="J6160" i="3" a="1"/>
  <c r="J6160" i="3"/>
  <c r="K6160" i="3" a="1"/>
  <c r="K6160" i="3" s="1"/>
  <c r="M6160" i="3"/>
  <c r="N6160" i="3"/>
  <c r="L6160" i="3" s="1" a="1"/>
  <c r="L6160" i="3" s="1"/>
  <c r="O6160" i="3"/>
  <c r="M6161" i="3"/>
  <c r="N6161" i="3"/>
  <c r="O6161" i="3"/>
  <c r="K6162" i="3" a="1"/>
  <c r="K6162" i="3"/>
  <c r="L6162" i="3" a="1"/>
  <c r="L6162" i="3" s="1"/>
  <c r="M6162" i="3"/>
  <c r="N6162" i="3"/>
  <c r="I6162" i="3" s="1" a="1"/>
  <c r="I6162" i="3" s="1"/>
  <c r="O6162" i="3"/>
  <c r="J6163" i="3" a="1"/>
  <c r="J6163" i="3"/>
  <c r="M6163" i="3"/>
  <c r="N6163" i="3"/>
  <c r="K6163" i="3" s="1" a="1"/>
  <c r="K6163" i="3" s="1"/>
  <c r="O6163" i="3"/>
  <c r="I6164" i="3" a="1"/>
  <c r="I6164" i="3" s="1"/>
  <c r="L6164" i="3" a="1"/>
  <c r="L6164" i="3"/>
  <c r="M6164" i="3"/>
  <c r="N6164" i="3"/>
  <c r="J6164" i="3" s="1" a="1"/>
  <c r="J6164" i="3" s="1"/>
  <c r="O6164" i="3"/>
  <c r="I6165" i="3" a="1"/>
  <c r="I6165" i="3" s="1"/>
  <c r="J6165" i="3" a="1"/>
  <c r="J6165" i="3"/>
  <c r="K6165" i="3" a="1"/>
  <c r="K6165" i="3"/>
  <c r="L6165" i="3" a="1"/>
  <c r="L6165" i="3" s="1"/>
  <c r="M6165" i="3"/>
  <c r="N6165" i="3"/>
  <c r="O6165" i="3"/>
  <c r="J6166" i="3" a="1"/>
  <c r="J6166" i="3" s="1"/>
  <c r="M6166" i="3"/>
  <c r="N6166" i="3"/>
  <c r="K6166" i="3" s="1" a="1"/>
  <c r="K6166" i="3" s="1"/>
  <c r="O6166" i="3"/>
  <c r="I6167" i="3" a="1"/>
  <c r="I6167" i="3" s="1"/>
  <c r="J6167" i="3" a="1"/>
  <c r="J6167" i="3" s="1"/>
  <c r="K6167" i="3" a="1"/>
  <c r="K6167" i="3"/>
  <c r="L6167" i="3" a="1"/>
  <c r="L6167" i="3"/>
  <c r="M6167" i="3"/>
  <c r="N6167" i="3"/>
  <c r="O6167" i="3"/>
  <c r="J6168" i="3" a="1"/>
  <c r="J6168" i="3"/>
  <c r="K6168" i="3" a="1"/>
  <c r="K6168" i="3" s="1"/>
  <c r="M6168" i="3"/>
  <c r="N6168" i="3"/>
  <c r="L6168" i="3" s="1" a="1"/>
  <c r="L6168" i="3" s="1"/>
  <c r="O6168" i="3"/>
  <c r="M6169" i="3"/>
  <c r="N6169" i="3"/>
  <c r="O6169" i="3"/>
  <c r="K6170" i="3" a="1"/>
  <c r="K6170" i="3"/>
  <c r="L6170" i="3" a="1"/>
  <c r="L6170" i="3" s="1"/>
  <c r="M6170" i="3"/>
  <c r="N6170" i="3"/>
  <c r="I6170" i="3" s="1" a="1"/>
  <c r="I6170" i="3" s="1"/>
  <c r="O6170" i="3"/>
  <c r="J6171" i="3" a="1"/>
  <c r="J6171" i="3"/>
  <c r="M6171" i="3"/>
  <c r="N6171" i="3"/>
  <c r="K6171" i="3" s="1" a="1"/>
  <c r="K6171" i="3" s="1"/>
  <c r="O6171" i="3"/>
  <c r="I6172" i="3" a="1"/>
  <c r="I6172" i="3" s="1"/>
  <c r="L6172" i="3" a="1"/>
  <c r="L6172" i="3"/>
  <c r="M6172" i="3"/>
  <c r="N6172" i="3"/>
  <c r="J6172" i="3" s="1" a="1"/>
  <c r="J6172" i="3" s="1"/>
  <c r="O6172" i="3"/>
  <c r="I6173" i="3" a="1"/>
  <c r="I6173" i="3" s="1"/>
  <c r="J6173" i="3" a="1"/>
  <c r="J6173" i="3"/>
  <c r="K6173" i="3" a="1"/>
  <c r="K6173" i="3"/>
  <c r="L6173" i="3" a="1"/>
  <c r="L6173" i="3" s="1"/>
  <c r="M6173" i="3"/>
  <c r="N6173" i="3"/>
  <c r="O6173" i="3"/>
  <c r="J6174" i="3" a="1"/>
  <c r="J6174" i="3" s="1"/>
  <c r="M6174" i="3"/>
  <c r="N6174" i="3"/>
  <c r="K6174" i="3" s="1" a="1"/>
  <c r="K6174" i="3" s="1"/>
  <c r="O6174" i="3"/>
  <c r="I6175" i="3" a="1"/>
  <c r="I6175" i="3" s="1"/>
  <c r="J6175" i="3" a="1"/>
  <c r="J6175" i="3" s="1"/>
  <c r="K6175" i="3" a="1"/>
  <c r="K6175" i="3"/>
  <c r="L6175" i="3" a="1"/>
  <c r="L6175" i="3"/>
  <c r="M6175" i="3"/>
  <c r="N6175" i="3"/>
  <c r="O6175" i="3"/>
  <c r="J6176" i="3" a="1"/>
  <c r="J6176" i="3"/>
  <c r="K6176" i="3" a="1"/>
  <c r="K6176" i="3" s="1"/>
  <c r="M6176" i="3"/>
  <c r="N6176" i="3"/>
  <c r="L6176" i="3" s="1" a="1"/>
  <c r="L6176" i="3" s="1"/>
  <c r="O6176" i="3"/>
  <c r="M6177" i="3"/>
  <c r="N6177" i="3"/>
  <c r="O6177" i="3"/>
  <c r="K6178" i="3" a="1"/>
  <c r="K6178" i="3"/>
  <c r="L6178" i="3" a="1"/>
  <c r="L6178" i="3" s="1"/>
  <c r="M6178" i="3"/>
  <c r="N6178" i="3"/>
  <c r="I6178" i="3" s="1" a="1"/>
  <c r="I6178" i="3" s="1"/>
  <c r="O6178" i="3"/>
  <c r="J6179" i="3" a="1"/>
  <c r="J6179" i="3"/>
  <c r="M6179" i="3"/>
  <c r="N6179" i="3"/>
  <c r="K6179" i="3" s="1" a="1"/>
  <c r="K6179" i="3" s="1"/>
  <c r="O6179" i="3"/>
  <c r="I6180" i="3" a="1"/>
  <c r="I6180" i="3" s="1"/>
  <c r="L6180" i="3" a="1"/>
  <c r="L6180" i="3"/>
  <c r="M6180" i="3"/>
  <c r="N6180" i="3"/>
  <c r="J6180" i="3" s="1" a="1"/>
  <c r="J6180" i="3" s="1"/>
  <c r="O6180" i="3"/>
  <c r="I6181" i="3" a="1"/>
  <c r="I6181" i="3" s="1"/>
  <c r="J6181" i="3" a="1"/>
  <c r="J6181" i="3"/>
  <c r="K6181" i="3" a="1"/>
  <c r="K6181" i="3"/>
  <c r="L6181" i="3" a="1"/>
  <c r="L6181" i="3" s="1"/>
  <c r="M6181" i="3"/>
  <c r="N6181" i="3"/>
  <c r="O6181" i="3"/>
  <c r="J6182" i="3" a="1"/>
  <c r="J6182" i="3" s="1"/>
  <c r="M6182" i="3"/>
  <c r="N6182" i="3"/>
  <c r="K6182" i="3" s="1" a="1"/>
  <c r="K6182" i="3" s="1"/>
  <c r="O6182" i="3"/>
  <c r="I6183" i="3" a="1"/>
  <c r="I6183" i="3" s="1"/>
  <c r="J6183" i="3" a="1"/>
  <c r="J6183" i="3" s="1"/>
  <c r="K6183" i="3" a="1"/>
  <c r="K6183" i="3"/>
  <c r="L6183" i="3" a="1"/>
  <c r="L6183" i="3"/>
  <c r="M6183" i="3"/>
  <c r="N6183" i="3"/>
  <c r="O6183" i="3"/>
  <c r="J6184" i="3" a="1"/>
  <c r="J6184" i="3"/>
  <c r="K6184" i="3" a="1"/>
  <c r="K6184" i="3" s="1"/>
  <c r="M6184" i="3"/>
  <c r="N6184" i="3"/>
  <c r="L6184" i="3" s="1" a="1"/>
  <c r="L6184" i="3" s="1"/>
  <c r="O6184" i="3"/>
  <c r="M6185" i="3"/>
  <c r="N6185" i="3"/>
  <c r="O6185" i="3"/>
  <c r="K6186" i="3" a="1"/>
  <c r="K6186" i="3"/>
  <c r="L6186" i="3" a="1"/>
  <c r="L6186" i="3" s="1"/>
  <c r="M6186" i="3"/>
  <c r="N6186" i="3"/>
  <c r="I6186" i="3" s="1" a="1"/>
  <c r="I6186" i="3" s="1"/>
  <c r="O6186" i="3"/>
  <c r="J6187" i="3" a="1"/>
  <c r="J6187" i="3"/>
  <c r="M6187" i="3"/>
  <c r="N6187" i="3"/>
  <c r="K6187" i="3" s="1" a="1"/>
  <c r="K6187" i="3" s="1"/>
  <c r="O6187" i="3"/>
  <c r="I6188" i="3" a="1"/>
  <c r="I6188" i="3" s="1"/>
  <c r="L6188" i="3" a="1"/>
  <c r="L6188" i="3"/>
  <c r="M6188" i="3"/>
  <c r="N6188" i="3"/>
  <c r="J6188" i="3" s="1" a="1"/>
  <c r="J6188" i="3" s="1"/>
  <c r="O6188" i="3"/>
  <c r="I6189" i="3" a="1"/>
  <c r="I6189" i="3" s="1"/>
  <c r="J6189" i="3" a="1"/>
  <c r="J6189" i="3"/>
  <c r="K6189" i="3" a="1"/>
  <c r="K6189" i="3"/>
  <c r="L6189" i="3" a="1"/>
  <c r="L6189" i="3" s="1"/>
  <c r="M6189" i="3"/>
  <c r="N6189" i="3"/>
  <c r="O6189" i="3"/>
  <c r="J6190" i="3" a="1"/>
  <c r="J6190" i="3" s="1"/>
  <c r="M6190" i="3"/>
  <c r="N6190" i="3"/>
  <c r="K6190" i="3" s="1" a="1"/>
  <c r="K6190" i="3" s="1"/>
  <c r="O6190" i="3"/>
  <c r="I6191" i="3" a="1"/>
  <c r="I6191" i="3" s="1"/>
  <c r="J6191" i="3" a="1"/>
  <c r="J6191" i="3" s="1"/>
  <c r="K6191" i="3" a="1"/>
  <c r="K6191" i="3"/>
  <c r="L6191" i="3" a="1"/>
  <c r="L6191" i="3"/>
  <c r="M6191" i="3"/>
  <c r="N6191" i="3"/>
  <c r="O6191" i="3"/>
  <c r="J6192" i="3" a="1"/>
  <c r="J6192" i="3"/>
  <c r="K6192" i="3" a="1"/>
  <c r="K6192" i="3" s="1"/>
  <c r="M6192" i="3"/>
  <c r="N6192" i="3"/>
  <c r="L6192" i="3" s="1" a="1"/>
  <c r="L6192" i="3" s="1"/>
  <c r="O6192" i="3"/>
  <c r="M6193" i="3"/>
  <c r="N6193" i="3"/>
  <c r="O6193" i="3"/>
  <c r="K6194" i="3" a="1"/>
  <c r="K6194" i="3"/>
  <c r="L6194" i="3" a="1"/>
  <c r="L6194" i="3" s="1"/>
  <c r="M6194" i="3"/>
  <c r="N6194" i="3"/>
  <c r="I6194" i="3" s="1" a="1"/>
  <c r="I6194" i="3" s="1"/>
  <c r="O6194" i="3"/>
  <c r="J6195" i="3" a="1"/>
  <c r="J6195" i="3"/>
  <c r="M6195" i="3"/>
  <c r="N6195" i="3"/>
  <c r="K6195" i="3" s="1" a="1"/>
  <c r="K6195" i="3" s="1"/>
  <c r="O6195" i="3"/>
  <c r="I6196" i="3" a="1"/>
  <c r="I6196" i="3" s="1"/>
  <c r="L6196" i="3" a="1"/>
  <c r="L6196" i="3"/>
  <c r="M6196" i="3"/>
  <c r="N6196" i="3"/>
  <c r="J6196" i="3" s="1" a="1"/>
  <c r="J6196" i="3" s="1"/>
  <c r="O6196" i="3"/>
  <c r="I6197" i="3" a="1"/>
  <c r="I6197" i="3" s="1"/>
  <c r="J6197" i="3" a="1"/>
  <c r="J6197" i="3"/>
  <c r="K6197" i="3" a="1"/>
  <c r="K6197" i="3"/>
  <c r="L6197" i="3" a="1"/>
  <c r="L6197" i="3" s="1"/>
  <c r="M6197" i="3"/>
  <c r="N6197" i="3"/>
  <c r="O6197" i="3"/>
  <c r="J6198" i="3" a="1"/>
  <c r="J6198" i="3" s="1"/>
  <c r="M6198" i="3"/>
  <c r="N6198" i="3"/>
  <c r="K6198" i="3" s="1" a="1"/>
  <c r="K6198" i="3" s="1"/>
  <c r="O6198" i="3"/>
  <c r="I6199" i="3" a="1"/>
  <c r="I6199" i="3" s="1"/>
  <c r="J6199" i="3" a="1"/>
  <c r="J6199" i="3" s="1"/>
  <c r="K6199" i="3" a="1"/>
  <c r="K6199" i="3"/>
  <c r="L6199" i="3" a="1"/>
  <c r="L6199" i="3"/>
  <c r="M6199" i="3"/>
  <c r="N6199" i="3"/>
  <c r="O6199" i="3"/>
  <c r="J6200" i="3" a="1"/>
  <c r="J6200" i="3"/>
  <c r="K6200" i="3" a="1"/>
  <c r="K6200" i="3" s="1"/>
  <c r="M6200" i="3"/>
  <c r="N6200" i="3"/>
  <c r="L6200" i="3" s="1" a="1"/>
  <c r="L6200" i="3" s="1"/>
  <c r="O6200" i="3"/>
  <c r="M6201" i="3"/>
  <c r="N6201" i="3"/>
  <c r="O6201" i="3"/>
  <c r="K6202" i="3" a="1"/>
  <c r="K6202" i="3"/>
  <c r="L6202" i="3" a="1"/>
  <c r="L6202" i="3" s="1"/>
  <c r="M6202" i="3"/>
  <c r="N6202" i="3"/>
  <c r="I6202" i="3" s="1" a="1"/>
  <c r="I6202" i="3" s="1"/>
  <c r="O6202" i="3"/>
  <c r="J6203" i="3" a="1"/>
  <c r="J6203" i="3"/>
  <c r="M6203" i="3"/>
  <c r="N6203" i="3"/>
  <c r="K6203" i="3" s="1" a="1"/>
  <c r="K6203" i="3" s="1"/>
  <c r="O6203" i="3"/>
  <c r="I6204" i="3" a="1"/>
  <c r="I6204" i="3" s="1"/>
  <c r="L6204" i="3" a="1"/>
  <c r="L6204" i="3"/>
  <c r="M6204" i="3"/>
  <c r="N6204" i="3"/>
  <c r="J6204" i="3" s="1" a="1"/>
  <c r="J6204" i="3" s="1"/>
  <c r="O6204" i="3"/>
  <c r="I6205" i="3" a="1"/>
  <c r="I6205" i="3" s="1"/>
  <c r="J6205" i="3" a="1"/>
  <c r="J6205" i="3"/>
  <c r="K6205" i="3" a="1"/>
  <c r="K6205" i="3"/>
  <c r="L6205" i="3" a="1"/>
  <c r="L6205" i="3" s="1"/>
  <c r="M6205" i="3"/>
  <c r="N6205" i="3"/>
  <c r="O6205" i="3"/>
  <c r="J6206" i="3" a="1"/>
  <c r="J6206" i="3" s="1"/>
  <c r="M6206" i="3"/>
  <c r="N6206" i="3"/>
  <c r="K6206" i="3" s="1" a="1"/>
  <c r="K6206" i="3" s="1"/>
  <c r="O6206" i="3"/>
  <c r="I6207" i="3" a="1"/>
  <c r="I6207" i="3" s="1"/>
  <c r="J6207" i="3" a="1"/>
  <c r="J6207" i="3" s="1"/>
  <c r="K6207" i="3" a="1"/>
  <c r="K6207" i="3"/>
  <c r="L6207" i="3" a="1"/>
  <c r="L6207" i="3"/>
  <c r="M6207" i="3"/>
  <c r="N6207" i="3"/>
  <c r="O6207" i="3"/>
  <c r="J6208" i="3" a="1"/>
  <c r="J6208" i="3"/>
  <c r="K6208" i="3" a="1"/>
  <c r="K6208" i="3" s="1"/>
  <c r="M6208" i="3"/>
  <c r="N6208" i="3"/>
  <c r="L6208" i="3" s="1" a="1"/>
  <c r="L6208" i="3" s="1"/>
  <c r="O6208" i="3"/>
  <c r="M6209" i="3"/>
  <c r="N6209" i="3"/>
  <c r="O6209" i="3"/>
  <c r="K6210" i="3" a="1"/>
  <c r="K6210" i="3"/>
  <c r="L6210" i="3" a="1"/>
  <c r="L6210" i="3" s="1"/>
  <c r="M6210" i="3"/>
  <c r="N6210" i="3"/>
  <c r="I6210" i="3" s="1" a="1"/>
  <c r="I6210" i="3" s="1"/>
  <c r="O6210" i="3"/>
  <c r="J6211" i="3" a="1"/>
  <c r="J6211" i="3"/>
  <c r="M6211" i="3"/>
  <c r="N6211" i="3"/>
  <c r="K6211" i="3" s="1" a="1"/>
  <c r="K6211" i="3" s="1"/>
  <c r="O6211" i="3"/>
  <c r="I6212" i="3" a="1"/>
  <c r="I6212" i="3" s="1"/>
  <c r="L6212" i="3" a="1"/>
  <c r="L6212" i="3"/>
  <c r="M6212" i="3"/>
  <c r="N6212" i="3"/>
  <c r="J6212" i="3" s="1" a="1"/>
  <c r="J6212" i="3" s="1"/>
  <c r="O6212" i="3"/>
  <c r="I6213" i="3" a="1"/>
  <c r="I6213" i="3" s="1"/>
  <c r="J6213" i="3" a="1"/>
  <c r="J6213" i="3"/>
  <c r="K6213" i="3" a="1"/>
  <c r="K6213" i="3"/>
  <c r="L6213" i="3" a="1"/>
  <c r="L6213" i="3" s="1"/>
  <c r="M6213" i="3"/>
  <c r="N6213" i="3"/>
  <c r="O6213" i="3"/>
  <c r="J6214" i="3" a="1"/>
  <c r="J6214" i="3" s="1"/>
  <c r="M6214" i="3"/>
  <c r="N6214" i="3"/>
  <c r="K6214" i="3" s="1" a="1"/>
  <c r="K6214" i="3" s="1"/>
  <c r="O6214" i="3"/>
  <c r="I6215" i="3" a="1"/>
  <c r="I6215" i="3" s="1"/>
  <c r="J6215" i="3" a="1"/>
  <c r="J6215" i="3" s="1"/>
  <c r="K6215" i="3" a="1"/>
  <c r="K6215" i="3"/>
  <c r="L6215" i="3" a="1"/>
  <c r="L6215" i="3"/>
  <c r="M6215" i="3"/>
  <c r="N6215" i="3"/>
  <c r="O6215" i="3"/>
  <c r="J6216" i="3" a="1"/>
  <c r="J6216" i="3"/>
  <c r="K6216" i="3" a="1"/>
  <c r="K6216" i="3" s="1"/>
  <c r="M6216" i="3"/>
  <c r="N6216" i="3"/>
  <c r="L6216" i="3" s="1" a="1"/>
  <c r="L6216" i="3" s="1"/>
  <c r="O6216" i="3"/>
  <c r="M6217" i="3"/>
  <c r="N6217" i="3"/>
  <c r="O6217" i="3"/>
  <c r="K6218" i="3" a="1"/>
  <c r="K6218" i="3"/>
  <c r="L6218" i="3" a="1"/>
  <c r="L6218" i="3" s="1"/>
  <c r="M6218" i="3"/>
  <c r="N6218" i="3"/>
  <c r="I6218" i="3" s="1" a="1"/>
  <c r="I6218" i="3" s="1"/>
  <c r="O6218" i="3"/>
  <c r="J6219" i="3" a="1"/>
  <c r="J6219" i="3"/>
  <c r="M6219" i="3"/>
  <c r="N6219" i="3"/>
  <c r="K6219" i="3" s="1" a="1"/>
  <c r="K6219" i="3" s="1"/>
  <c r="O6219" i="3"/>
  <c r="I6220" i="3" a="1"/>
  <c r="I6220" i="3" s="1"/>
  <c r="L6220" i="3" a="1"/>
  <c r="L6220" i="3"/>
  <c r="M6220" i="3"/>
  <c r="N6220" i="3"/>
  <c r="J6220" i="3" s="1" a="1"/>
  <c r="J6220" i="3" s="1"/>
  <c r="O6220" i="3"/>
  <c r="I6221" i="3" a="1"/>
  <c r="I6221" i="3" s="1"/>
  <c r="J6221" i="3" a="1"/>
  <c r="J6221" i="3"/>
  <c r="K6221" i="3" a="1"/>
  <c r="K6221" i="3"/>
  <c r="L6221" i="3" a="1"/>
  <c r="L6221" i="3" s="1"/>
  <c r="M6221" i="3"/>
  <c r="N6221" i="3"/>
  <c r="O6221" i="3"/>
  <c r="J6222" i="3" a="1"/>
  <c r="J6222" i="3" s="1"/>
  <c r="M6222" i="3"/>
  <c r="N6222" i="3"/>
  <c r="K6222" i="3" s="1" a="1"/>
  <c r="K6222" i="3" s="1"/>
  <c r="O6222" i="3"/>
  <c r="I6223" i="3" a="1"/>
  <c r="I6223" i="3" s="1"/>
  <c r="J6223" i="3" a="1"/>
  <c r="J6223" i="3" s="1"/>
  <c r="K6223" i="3" a="1"/>
  <c r="K6223" i="3"/>
  <c r="L6223" i="3" a="1"/>
  <c r="L6223" i="3"/>
  <c r="M6223" i="3"/>
  <c r="N6223" i="3"/>
  <c r="O6223" i="3"/>
  <c r="J6224" i="3" a="1"/>
  <c r="J6224" i="3"/>
  <c r="K6224" i="3" a="1"/>
  <c r="K6224" i="3" s="1"/>
  <c r="M6224" i="3"/>
  <c r="N6224" i="3"/>
  <c r="L6224" i="3" s="1" a="1"/>
  <c r="L6224" i="3" s="1"/>
  <c r="O6224" i="3"/>
  <c r="M6225" i="3"/>
  <c r="N6225" i="3"/>
  <c r="O6225" i="3"/>
  <c r="K6226" i="3" a="1"/>
  <c r="K6226" i="3"/>
  <c r="L6226" i="3" a="1"/>
  <c r="L6226" i="3" s="1"/>
  <c r="M6226" i="3"/>
  <c r="N6226" i="3"/>
  <c r="I6226" i="3" s="1" a="1"/>
  <c r="I6226" i="3" s="1"/>
  <c r="O6226" i="3"/>
  <c r="J6227" i="3" a="1"/>
  <c r="J6227" i="3"/>
  <c r="M6227" i="3"/>
  <c r="N6227" i="3"/>
  <c r="K6227" i="3" s="1" a="1"/>
  <c r="K6227" i="3" s="1"/>
  <c r="O6227" i="3"/>
  <c r="I6228" i="3" a="1"/>
  <c r="I6228" i="3" s="1"/>
  <c r="L6228" i="3" a="1"/>
  <c r="L6228" i="3"/>
  <c r="M6228" i="3"/>
  <c r="N6228" i="3"/>
  <c r="J6228" i="3" s="1" a="1"/>
  <c r="J6228" i="3" s="1"/>
  <c r="O6228" i="3"/>
  <c r="I6229" i="3" a="1"/>
  <c r="I6229" i="3" s="1"/>
  <c r="J6229" i="3" a="1"/>
  <c r="J6229" i="3"/>
  <c r="K6229" i="3" a="1"/>
  <c r="K6229" i="3"/>
  <c r="L6229" i="3" a="1"/>
  <c r="L6229" i="3" s="1"/>
  <c r="M6229" i="3"/>
  <c r="N6229" i="3"/>
  <c r="O6229" i="3"/>
  <c r="J6230" i="3" a="1"/>
  <c r="J6230" i="3" s="1"/>
  <c r="M6230" i="3"/>
  <c r="N6230" i="3"/>
  <c r="K6230" i="3" s="1" a="1"/>
  <c r="K6230" i="3" s="1"/>
  <c r="O6230" i="3"/>
  <c r="I6231" i="3" a="1"/>
  <c r="I6231" i="3" s="1"/>
  <c r="J6231" i="3" a="1"/>
  <c r="J6231" i="3" s="1"/>
  <c r="K6231" i="3" a="1"/>
  <c r="K6231" i="3"/>
  <c r="L6231" i="3" a="1"/>
  <c r="L6231" i="3"/>
  <c r="M6231" i="3"/>
  <c r="N6231" i="3"/>
  <c r="O6231" i="3"/>
  <c r="J6232" i="3" a="1"/>
  <c r="J6232" i="3"/>
  <c r="K6232" i="3" a="1"/>
  <c r="K6232" i="3" s="1"/>
  <c r="M6232" i="3"/>
  <c r="N6232" i="3"/>
  <c r="L6232" i="3" s="1" a="1"/>
  <c r="L6232" i="3" s="1"/>
  <c r="O6232" i="3"/>
  <c r="M6233" i="3"/>
  <c r="N6233" i="3"/>
  <c r="O6233" i="3"/>
  <c r="K6234" i="3" a="1"/>
  <c r="K6234" i="3"/>
  <c r="L6234" i="3" a="1"/>
  <c r="L6234" i="3" s="1"/>
  <c r="M6234" i="3"/>
  <c r="N6234" i="3"/>
  <c r="I6234" i="3" s="1" a="1"/>
  <c r="I6234" i="3" s="1"/>
  <c r="O6234" i="3"/>
  <c r="J6235" i="3" a="1"/>
  <c r="J6235" i="3"/>
  <c r="M6235" i="3"/>
  <c r="N6235" i="3"/>
  <c r="K6235" i="3" s="1" a="1"/>
  <c r="K6235" i="3" s="1"/>
  <c r="O6235" i="3"/>
  <c r="I6236" i="3" a="1"/>
  <c r="I6236" i="3" s="1"/>
  <c r="L6236" i="3" a="1"/>
  <c r="L6236" i="3"/>
  <c r="M6236" i="3"/>
  <c r="N6236" i="3"/>
  <c r="J6236" i="3" s="1" a="1"/>
  <c r="J6236" i="3" s="1"/>
  <c r="O6236" i="3"/>
  <c r="I6237" i="3" a="1"/>
  <c r="I6237" i="3" s="1"/>
  <c r="J6237" i="3" a="1"/>
  <c r="J6237" i="3"/>
  <c r="K6237" i="3" a="1"/>
  <c r="K6237" i="3"/>
  <c r="L6237" i="3" a="1"/>
  <c r="L6237" i="3" s="1"/>
  <c r="M6237" i="3"/>
  <c r="N6237" i="3"/>
  <c r="O6237" i="3"/>
  <c r="J6238" i="3" a="1"/>
  <c r="J6238" i="3" s="1"/>
  <c r="M6238" i="3"/>
  <c r="N6238" i="3"/>
  <c r="K6238" i="3" s="1" a="1"/>
  <c r="K6238" i="3" s="1"/>
  <c r="O6238" i="3"/>
  <c r="I6239" i="3" a="1"/>
  <c r="I6239" i="3" s="1"/>
  <c r="J6239" i="3" a="1"/>
  <c r="J6239" i="3" s="1"/>
  <c r="K6239" i="3" a="1"/>
  <c r="K6239" i="3"/>
  <c r="L6239" i="3" a="1"/>
  <c r="L6239" i="3"/>
  <c r="M6239" i="3"/>
  <c r="N6239" i="3"/>
  <c r="O6239" i="3"/>
  <c r="J6240" i="3" a="1"/>
  <c r="J6240" i="3"/>
  <c r="K6240" i="3" a="1"/>
  <c r="K6240" i="3" s="1"/>
  <c r="M6240" i="3"/>
  <c r="N6240" i="3"/>
  <c r="L6240" i="3" s="1" a="1"/>
  <c r="L6240" i="3" s="1"/>
  <c r="O6240" i="3"/>
  <c r="M6241" i="3"/>
  <c r="N6241" i="3"/>
  <c r="O6241" i="3"/>
  <c r="K6242" i="3" a="1"/>
  <c r="K6242" i="3"/>
  <c r="L6242" i="3" a="1"/>
  <c r="L6242" i="3" s="1"/>
  <c r="M6242" i="3"/>
  <c r="N6242" i="3"/>
  <c r="I6242" i="3" s="1" a="1"/>
  <c r="I6242" i="3" s="1"/>
  <c r="O6242" i="3"/>
  <c r="J6243" i="3" a="1"/>
  <c r="J6243" i="3"/>
  <c r="M6243" i="3"/>
  <c r="N6243" i="3"/>
  <c r="K6243" i="3" s="1" a="1"/>
  <c r="K6243" i="3" s="1"/>
  <c r="O6243" i="3"/>
  <c r="I6244" i="3" a="1"/>
  <c r="I6244" i="3" s="1"/>
  <c r="L6244" i="3" a="1"/>
  <c r="L6244" i="3"/>
  <c r="M6244" i="3"/>
  <c r="N6244" i="3"/>
  <c r="J6244" i="3" s="1" a="1"/>
  <c r="J6244" i="3" s="1"/>
  <c r="O6244" i="3"/>
  <c r="I6245" i="3" a="1"/>
  <c r="I6245" i="3" s="1"/>
  <c r="J6245" i="3" a="1"/>
  <c r="J6245" i="3"/>
  <c r="K6245" i="3" a="1"/>
  <c r="K6245" i="3"/>
  <c r="L6245" i="3" a="1"/>
  <c r="L6245" i="3" s="1"/>
  <c r="M6245" i="3"/>
  <c r="N6245" i="3"/>
  <c r="O6245" i="3"/>
  <c r="J6246" i="3" a="1"/>
  <c r="J6246" i="3" s="1"/>
  <c r="M6246" i="3"/>
  <c r="N6246" i="3"/>
  <c r="K6246" i="3" s="1" a="1"/>
  <c r="K6246" i="3" s="1"/>
  <c r="O6246" i="3"/>
  <c r="I6247" i="3" a="1"/>
  <c r="I6247" i="3" s="1"/>
  <c r="J6247" i="3" a="1"/>
  <c r="J6247" i="3" s="1"/>
  <c r="K6247" i="3" a="1"/>
  <c r="K6247" i="3"/>
  <c r="L6247" i="3" a="1"/>
  <c r="L6247" i="3"/>
  <c r="M6247" i="3"/>
  <c r="N6247" i="3"/>
  <c r="O6247" i="3"/>
  <c r="J6248" i="3" a="1"/>
  <c r="J6248" i="3"/>
  <c r="K6248" i="3" a="1"/>
  <c r="K6248" i="3" s="1"/>
  <c r="M6248" i="3"/>
  <c r="N6248" i="3"/>
  <c r="L6248" i="3" s="1" a="1"/>
  <c r="L6248" i="3" s="1"/>
  <c r="O6248" i="3"/>
  <c r="M6249" i="3"/>
  <c r="N6249" i="3"/>
  <c r="O6249" i="3"/>
  <c r="K6250" i="3" a="1"/>
  <c r="K6250" i="3"/>
  <c r="L6250" i="3" a="1"/>
  <c r="L6250" i="3" s="1"/>
  <c r="M6250" i="3"/>
  <c r="N6250" i="3"/>
  <c r="I6250" i="3" s="1" a="1"/>
  <c r="I6250" i="3" s="1"/>
  <c r="O6250" i="3"/>
  <c r="J6251" i="3" a="1"/>
  <c r="J6251" i="3"/>
  <c r="M6251" i="3"/>
  <c r="N6251" i="3"/>
  <c r="K6251" i="3" s="1" a="1"/>
  <c r="K6251" i="3" s="1"/>
  <c r="O6251" i="3"/>
  <c r="I6252" i="3" a="1"/>
  <c r="I6252" i="3" s="1"/>
  <c r="L6252" i="3" a="1"/>
  <c r="L6252" i="3"/>
  <c r="M6252" i="3"/>
  <c r="N6252" i="3"/>
  <c r="J6252" i="3" s="1" a="1"/>
  <c r="J6252" i="3" s="1"/>
  <c r="O6252" i="3"/>
  <c r="I6253" i="3" a="1"/>
  <c r="I6253" i="3" s="1"/>
  <c r="J6253" i="3" a="1"/>
  <c r="J6253" i="3"/>
  <c r="K6253" i="3" a="1"/>
  <c r="K6253" i="3"/>
  <c r="L6253" i="3" a="1"/>
  <c r="L6253" i="3" s="1"/>
  <c r="M6253" i="3"/>
  <c r="N6253" i="3"/>
  <c r="O6253" i="3"/>
  <c r="J6254" i="3" a="1"/>
  <c r="J6254" i="3" s="1"/>
  <c r="M6254" i="3"/>
  <c r="N6254" i="3"/>
  <c r="K6254" i="3" s="1" a="1"/>
  <c r="K6254" i="3" s="1"/>
  <c r="O6254" i="3"/>
  <c r="I6255" i="3" a="1"/>
  <c r="I6255" i="3" s="1"/>
  <c r="J6255" i="3" a="1"/>
  <c r="J6255" i="3" s="1"/>
  <c r="K6255" i="3" a="1"/>
  <c r="K6255" i="3"/>
  <c r="L6255" i="3" a="1"/>
  <c r="L6255" i="3"/>
  <c r="M6255" i="3"/>
  <c r="N6255" i="3"/>
  <c r="O6255" i="3"/>
  <c r="J6256" i="3" a="1"/>
  <c r="J6256" i="3"/>
  <c r="K6256" i="3" a="1"/>
  <c r="K6256" i="3" s="1"/>
  <c r="M6256" i="3"/>
  <c r="N6256" i="3"/>
  <c r="L6256" i="3" s="1" a="1"/>
  <c r="L6256" i="3" s="1"/>
  <c r="O6256" i="3"/>
  <c r="M6257" i="3"/>
  <c r="N6257" i="3"/>
  <c r="O6257" i="3"/>
  <c r="K6258" i="3" a="1"/>
  <c r="K6258" i="3"/>
  <c r="L6258" i="3" a="1"/>
  <c r="L6258" i="3" s="1"/>
  <c r="M6258" i="3"/>
  <c r="N6258" i="3"/>
  <c r="I6258" i="3" s="1" a="1"/>
  <c r="I6258" i="3" s="1"/>
  <c r="O6258" i="3"/>
  <c r="J6259" i="3" a="1"/>
  <c r="J6259" i="3"/>
  <c r="M6259" i="3"/>
  <c r="N6259" i="3"/>
  <c r="K6259" i="3" s="1" a="1"/>
  <c r="K6259" i="3" s="1"/>
  <c r="O6259" i="3"/>
  <c r="I6260" i="3" a="1"/>
  <c r="I6260" i="3" s="1"/>
  <c r="L6260" i="3" a="1"/>
  <c r="L6260" i="3"/>
  <c r="M6260" i="3"/>
  <c r="N6260" i="3"/>
  <c r="J6260" i="3" s="1" a="1"/>
  <c r="J6260" i="3" s="1"/>
  <c r="O6260" i="3"/>
  <c r="I6261" i="3" a="1"/>
  <c r="I6261" i="3" s="1"/>
  <c r="J6261" i="3" a="1"/>
  <c r="J6261" i="3"/>
  <c r="K6261" i="3" a="1"/>
  <c r="K6261" i="3"/>
  <c r="L6261" i="3" a="1"/>
  <c r="L6261" i="3" s="1"/>
  <c r="M6261" i="3"/>
  <c r="N6261" i="3"/>
  <c r="O6261" i="3"/>
  <c r="J6262" i="3" a="1"/>
  <c r="J6262" i="3" s="1"/>
  <c r="M6262" i="3"/>
  <c r="N6262" i="3"/>
  <c r="K6262" i="3" s="1" a="1"/>
  <c r="K6262" i="3" s="1"/>
  <c r="O6262" i="3"/>
  <c r="I6263" i="3" a="1"/>
  <c r="I6263" i="3" s="1"/>
  <c r="J6263" i="3" a="1"/>
  <c r="J6263" i="3" s="1"/>
  <c r="K6263" i="3" a="1"/>
  <c r="K6263" i="3"/>
  <c r="L6263" i="3" a="1"/>
  <c r="L6263" i="3"/>
  <c r="M6263" i="3"/>
  <c r="N6263" i="3"/>
  <c r="O6263" i="3"/>
  <c r="J6264" i="3" a="1"/>
  <c r="J6264" i="3"/>
  <c r="K6264" i="3" a="1"/>
  <c r="K6264" i="3" s="1"/>
  <c r="M6264" i="3"/>
  <c r="N6264" i="3"/>
  <c r="L6264" i="3" s="1" a="1"/>
  <c r="L6264" i="3" s="1"/>
  <c r="O6264" i="3"/>
  <c r="M6265" i="3"/>
  <c r="N6265" i="3"/>
  <c r="O6265" i="3"/>
  <c r="K6266" i="3" a="1"/>
  <c r="K6266" i="3"/>
  <c r="L6266" i="3" a="1"/>
  <c r="L6266" i="3" s="1"/>
  <c r="M6266" i="3"/>
  <c r="N6266" i="3"/>
  <c r="I6266" i="3" s="1" a="1"/>
  <c r="I6266" i="3" s="1"/>
  <c r="O6266" i="3"/>
  <c r="J6267" i="3" a="1"/>
  <c r="J6267" i="3"/>
  <c r="M6267" i="3"/>
  <c r="N6267" i="3"/>
  <c r="K6267" i="3" s="1" a="1"/>
  <c r="K6267" i="3" s="1"/>
  <c r="O6267" i="3"/>
  <c r="I6268" i="3" a="1"/>
  <c r="I6268" i="3" s="1"/>
  <c r="L6268" i="3" a="1"/>
  <c r="L6268" i="3"/>
  <c r="M6268" i="3"/>
  <c r="N6268" i="3"/>
  <c r="J6268" i="3" s="1" a="1"/>
  <c r="J6268" i="3" s="1"/>
  <c r="O6268" i="3"/>
  <c r="I6269" i="3" a="1"/>
  <c r="I6269" i="3" s="1"/>
  <c r="J6269" i="3" a="1"/>
  <c r="J6269" i="3"/>
  <c r="K6269" i="3" a="1"/>
  <c r="K6269" i="3"/>
  <c r="L6269" i="3" a="1"/>
  <c r="L6269" i="3" s="1"/>
  <c r="M6269" i="3"/>
  <c r="N6269" i="3"/>
  <c r="O6269" i="3"/>
  <c r="J6270" i="3" a="1"/>
  <c r="J6270" i="3" s="1"/>
  <c r="M6270" i="3"/>
  <c r="N6270" i="3"/>
  <c r="K6270" i="3" s="1" a="1"/>
  <c r="K6270" i="3" s="1"/>
  <c r="O6270" i="3"/>
  <c r="I6271" i="3" a="1"/>
  <c r="I6271" i="3" s="1"/>
  <c r="J6271" i="3" a="1"/>
  <c r="J6271" i="3" s="1"/>
  <c r="K6271" i="3" a="1"/>
  <c r="K6271" i="3"/>
  <c r="L6271" i="3" a="1"/>
  <c r="L6271" i="3"/>
  <c r="M6271" i="3"/>
  <c r="N6271" i="3"/>
  <c r="O6271" i="3"/>
  <c r="J6272" i="3" a="1"/>
  <c r="J6272" i="3"/>
  <c r="K6272" i="3" a="1"/>
  <c r="K6272" i="3" s="1"/>
  <c r="M6272" i="3"/>
  <c r="N6272" i="3"/>
  <c r="L6272" i="3" s="1" a="1"/>
  <c r="L6272" i="3" s="1"/>
  <c r="O6272" i="3"/>
  <c r="M6273" i="3"/>
  <c r="N6273" i="3"/>
  <c r="O6273" i="3"/>
  <c r="K6274" i="3" a="1"/>
  <c r="K6274" i="3"/>
  <c r="L6274" i="3" a="1"/>
  <c r="L6274" i="3" s="1"/>
  <c r="M6274" i="3"/>
  <c r="N6274" i="3"/>
  <c r="I6274" i="3" s="1" a="1"/>
  <c r="I6274" i="3" s="1"/>
  <c r="O6274" i="3"/>
  <c r="J6275" i="3" a="1"/>
  <c r="J6275" i="3"/>
  <c r="M6275" i="3"/>
  <c r="N6275" i="3"/>
  <c r="K6275" i="3" s="1" a="1"/>
  <c r="K6275" i="3" s="1"/>
  <c r="O6275" i="3"/>
  <c r="I6276" i="3" a="1"/>
  <c r="I6276" i="3" s="1"/>
  <c r="L6276" i="3" a="1"/>
  <c r="L6276" i="3"/>
  <c r="M6276" i="3"/>
  <c r="N6276" i="3"/>
  <c r="J6276" i="3" s="1" a="1"/>
  <c r="J6276" i="3" s="1"/>
  <c r="O6276" i="3"/>
  <c r="I6277" i="3" a="1"/>
  <c r="I6277" i="3" s="1"/>
  <c r="J6277" i="3" a="1"/>
  <c r="J6277" i="3"/>
  <c r="K6277" i="3" a="1"/>
  <c r="K6277" i="3"/>
  <c r="L6277" i="3" a="1"/>
  <c r="L6277" i="3" s="1"/>
  <c r="M6277" i="3"/>
  <c r="N6277" i="3"/>
  <c r="O6277" i="3"/>
  <c r="J6278" i="3" a="1"/>
  <c r="J6278" i="3" s="1"/>
  <c r="M6278" i="3"/>
  <c r="N6278" i="3"/>
  <c r="K6278" i="3" s="1" a="1"/>
  <c r="K6278" i="3" s="1"/>
  <c r="O6278" i="3"/>
  <c r="I6279" i="3" a="1"/>
  <c r="I6279" i="3" s="1"/>
  <c r="J6279" i="3" a="1"/>
  <c r="J6279" i="3" s="1"/>
  <c r="K6279" i="3" a="1"/>
  <c r="K6279" i="3"/>
  <c r="L6279" i="3" a="1"/>
  <c r="L6279" i="3"/>
  <c r="M6279" i="3"/>
  <c r="N6279" i="3"/>
  <c r="O6279" i="3"/>
  <c r="J6280" i="3" a="1"/>
  <c r="J6280" i="3"/>
  <c r="K6280" i="3" a="1"/>
  <c r="K6280" i="3" s="1"/>
  <c r="M6280" i="3"/>
  <c r="N6280" i="3"/>
  <c r="L6280" i="3" s="1" a="1"/>
  <c r="L6280" i="3" s="1"/>
  <c r="O6280" i="3"/>
  <c r="M6281" i="3"/>
  <c r="N6281" i="3"/>
  <c r="O6281" i="3"/>
  <c r="K6282" i="3" a="1"/>
  <c r="K6282" i="3"/>
  <c r="L6282" i="3" a="1"/>
  <c r="L6282" i="3" s="1"/>
  <c r="M6282" i="3"/>
  <c r="N6282" i="3"/>
  <c r="I6282" i="3" s="1" a="1"/>
  <c r="I6282" i="3" s="1"/>
  <c r="O6282" i="3"/>
  <c r="J6283" i="3" a="1"/>
  <c r="J6283" i="3"/>
  <c r="M6283" i="3"/>
  <c r="N6283" i="3"/>
  <c r="K6283" i="3" s="1" a="1"/>
  <c r="K6283" i="3" s="1"/>
  <c r="O6283" i="3"/>
  <c r="I6284" i="3" a="1"/>
  <c r="I6284" i="3" s="1"/>
  <c r="L6284" i="3" a="1"/>
  <c r="L6284" i="3"/>
  <c r="M6284" i="3"/>
  <c r="N6284" i="3"/>
  <c r="J6284" i="3" s="1" a="1"/>
  <c r="J6284" i="3" s="1"/>
  <c r="O6284" i="3"/>
  <c r="I6285" i="3" a="1"/>
  <c r="I6285" i="3" s="1"/>
  <c r="J6285" i="3" a="1"/>
  <c r="J6285" i="3"/>
  <c r="K6285" i="3" a="1"/>
  <c r="K6285" i="3"/>
  <c r="L6285" i="3" a="1"/>
  <c r="L6285" i="3" s="1"/>
  <c r="M6285" i="3"/>
  <c r="N6285" i="3"/>
  <c r="O6285" i="3"/>
  <c r="J6286" i="3" a="1"/>
  <c r="J6286" i="3" s="1"/>
  <c r="M6286" i="3"/>
  <c r="N6286" i="3"/>
  <c r="K6286" i="3" s="1" a="1"/>
  <c r="K6286" i="3" s="1"/>
  <c r="O6286" i="3"/>
  <c r="I6287" i="3" a="1"/>
  <c r="I6287" i="3" s="1"/>
  <c r="J6287" i="3" a="1"/>
  <c r="J6287" i="3" s="1"/>
  <c r="K6287" i="3" a="1"/>
  <c r="K6287" i="3"/>
  <c r="L6287" i="3" a="1"/>
  <c r="L6287" i="3"/>
  <c r="M6287" i="3"/>
  <c r="N6287" i="3"/>
  <c r="O6287" i="3"/>
  <c r="J6288" i="3" a="1"/>
  <c r="J6288" i="3"/>
  <c r="K6288" i="3" a="1"/>
  <c r="K6288" i="3" s="1"/>
  <c r="M6288" i="3"/>
  <c r="N6288" i="3"/>
  <c r="L6288" i="3" s="1" a="1"/>
  <c r="L6288" i="3" s="1"/>
  <c r="O6288" i="3"/>
  <c r="M6289" i="3"/>
  <c r="N6289" i="3"/>
  <c r="O6289" i="3"/>
  <c r="K6290" i="3" a="1"/>
  <c r="K6290" i="3"/>
  <c r="L6290" i="3" a="1"/>
  <c r="L6290" i="3" s="1"/>
  <c r="M6290" i="3"/>
  <c r="N6290" i="3"/>
  <c r="I6290" i="3" s="1" a="1"/>
  <c r="I6290" i="3" s="1"/>
  <c r="O6290" i="3"/>
  <c r="J6291" i="3" a="1"/>
  <c r="J6291" i="3"/>
  <c r="M6291" i="3"/>
  <c r="N6291" i="3"/>
  <c r="K6291" i="3" s="1" a="1"/>
  <c r="K6291" i="3" s="1"/>
  <c r="O6291" i="3"/>
  <c r="I6292" i="3" a="1"/>
  <c r="I6292" i="3" s="1"/>
  <c r="L6292" i="3" a="1"/>
  <c r="L6292" i="3"/>
  <c r="M6292" i="3"/>
  <c r="N6292" i="3"/>
  <c r="J6292" i="3" s="1" a="1"/>
  <c r="J6292" i="3" s="1"/>
  <c r="O6292" i="3"/>
  <c r="I6293" i="3" a="1"/>
  <c r="I6293" i="3" s="1"/>
  <c r="J6293" i="3" a="1"/>
  <c r="J6293" i="3"/>
  <c r="K6293" i="3" a="1"/>
  <c r="K6293" i="3"/>
  <c r="L6293" i="3" a="1"/>
  <c r="L6293" i="3" s="1"/>
  <c r="M6293" i="3"/>
  <c r="N6293" i="3"/>
  <c r="O6293" i="3"/>
  <c r="J6294" i="3" a="1"/>
  <c r="J6294" i="3" s="1"/>
  <c r="M6294" i="3"/>
  <c r="N6294" i="3"/>
  <c r="K6294" i="3" s="1" a="1"/>
  <c r="K6294" i="3" s="1"/>
  <c r="O6294" i="3"/>
  <c r="I6295" i="3" a="1"/>
  <c r="I6295" i="3" s="1"/>
  <c r="J6295" i="3" a="1"/>
  <c r="J6295" i="3" s="1"/>
  <c r="K6295" i="3" a="1"/>
  <c r="K6295" i="3"/>
  <c r="L6295" i="3" a="1"/>
  <c r="L6295" i="3"/>
  <c r="M6295" i="3"/>
  <c r="N6295" i="3"/>
  <c r="O6295" i="3"/>
  <c r="J6296" i="3" a="1"/>
  <c r="J6296" i="3"/>
  <c r="K6296" i="3" a="1"/>
  <c r="K6296" i="3" s="1"/>
  <c r="M6296" i="3"/>
  <c r="N6296" i="3"/>
  <c r="L6296" i="3" s="1" a="1"/>
  <c r="L6296" i="3" s="1"/>
  <c r="O6296" i="3"/>
  <c r="M6297" i="3"/>
  <c r="N6297" i="3"/>
  <c r="O6297" i="3"/>
  <c r="K6298" i="3" a="1"/>
  <c r="K6298" i="3"/>
  <c r="L6298" i="3" a="1"/>
  <c r="L6298" i="3" s="1"/>
  <c r="M6298" i="3"/>
  <c r="N6298" i="3"/>
  <c r="I6298" i="3" s="1" a="1"/>
  <c r="I6298" i="3" s="1"/>
  <c r="O6298" i="3"/>
  <c r="J6299" i="3" a="1"/>
  <c r="J6299" i="3"/>
  <c r="M6299" i="3"/>
  <c r="N6299" i="3"/>
  <c r="K6299" i="3" s="1" a="1"/>
  <c r="K6299" i="3" s="1"/>
  <c r="O6299" i="3"/>
  <c r="I6300" i="3" a="1"/>
  <c r="I6300" i="3" s="1"/>
  <c r="L6300" i="3" a="1"/>
  <c r="L6300" i="3"/>
  <c r="M6300" i="3"/>
  <c r="N6300" i="3"/>
  <c r="J6300" i="3" s="1" a="1"/>
  <c r="J6300" i="3" s="1"/>
  <c r="O6300" i="3"/>
  <c r="I6301" i="3" a="1"/>
  <c r="I6301" i="3" s="1"/>
  <c r="J6301" i="3" a="1"/>
  <c r="J6301" i="3"/>
  <c r="K6301" i="3" a="1"/>
  <c r="K6301" i="3"/>
  <c r="L6301" i="3" a="1"/>
  <c r="L6301" i="3" s="1"/>
  <c r="M6301" i="3"/>
  <c r="N6301" i="3"/>
  <c r="O6301" i="3"/>
  <c r="J6302" i="3" a="1"/>
  <c r="J6302" i="3" s="1"/>
  <c r="M6302" i="3"/>
  <c r="N6302" i="3"/>
  <c r="K6302" i="3" s="1" a="1"/>
  <c r="K6302" i="3" s="1"/>
  <c r="O6302" i="3"/>
  <c r="I6303" i="3" a="1"/>
  <c r="I6303" i="3" s="1"/>
  <c r="J6303" i="3" a="1"/>
  <c r="J6303" i="3" s="1"/>
  <c r="K6303" i="3" a="1"/>
  <c r="K6303" i="3"/>
  <c r="L6303" i="3" a="1"/>
  <c r="L6303" i="3"/>
  <c r="M6303" i="3"/>
  <c r="N6303" i="3"/>
  <c r="O6303" i="3"/>
  <c r="J6304" i="3" a="1"/>
  <c r="J6304" i="3"/>
  <c r="K6304" i="3" a="1"/>
  <c r="K6304" i="3" s="1"/>
  <c r="M6304" i="3"/>
  <c r="N6304" i="3"/>
  <c r="L6304" i="3" s="1" a="1"/>
  <c r="L6304" i="3" s="1"/>
  <c r="O6304" i="3"/>
  <c r="M6305" i="3"/>
  <c r="N6305" i="3"/>
  <c r="O6305" i="3"/>
  <c r="K6306" i="3" a="1"/>
  <c r="K6306" i="3"/>
  <c r="L6306" i="3" a="1"/>
  <c r="L6306" i="3" s="1"/>
  <c r="M6306" i="3"/>
  <c r="N6306" i="3"/>
  <c r="I6306" i="3" s="1" a="1"/>
  <c r="I6306" i="3" s="1"/>
  <c r="O6306" i="3"/>
  <c r="J6307" i="3" a="1"/>
  <c r="J6307" i="3"/>
  <c r="M6307" i="3"/>
  <c r="N6307" i="3"/>
  <c r="K6307" i="3" s="1" a="1"/>
  <c r="K6307" i="3" s="1"/>
  <c r="O6307" i="3"/>
  <c r="I6308" i="3" a="1"/>
  <c r="I6308" i="3" s="1"/>
  <c r="L6308" i="3" a="1"/>
  <c r="L6308" i="3"/>
  <c r="M6308" i="3"/>
  <c r="N6308" i="3"/>
  <c r="J6308" i="3" s="1" a="1"/>
  <c r="J6308" i="3" s="1"/>
  <c r="O6308" i="3"/>
  <c r="I6309" i="3" a="1"/>
  <c r="I6309" i="3" s="1"/>
  <c r="J6309" i="3" a="1"/>
  <c r="J6309" i="3"/>
  <c r="K6309" i="3" a="1"/>
  <c r="K6309" i="3"/>
  <c r="L6309" i="3" a="1"/>
  <c r="L6309" i="3" s="1"/>
  <c r="M6309" i="3"/>
  <c r="N6309" i="3"/>
  <c r="O6309" i="3"/>
  <c r="J6310" i="3" a="1"/>
  <c r="J6310" i="3" s="1"/>
  <c r="M6310" i="3"/>
  <c r="N6310" i="3"/>
  <c r="K6310" i="3" s="1" a="1"/>
  <c r="K6310" i="3" s="1"/>
  <c r="O6310" i="3"/>
  <c r="I6311" i="3" a="1"/>
  <c r="I6311" i="3" s="1"/>
  <c r="J6311" i="3" a="1"/>
  <c r="J6311" i="3" s="1"/>
  <c r="K6311" i="3" a="1"/>
  <c r="K6311" i="3"/>
  <c r="L6311" i="3" a="1"/>
  <c r="L6311" i="3"/>
  <c r="M6311" i="3"/>
  <c r="N6311" i="3"/>
  <c r="O6311" i="3"/>
  <c r="J6312" i="3" a="1"/>
  <c r="J6312" i="3"/>
  <c r="K6312" i="3" a="1"/>
  <c r="K6312" i="3" s="1"/>
  <c r="M6312" i="3"/>
  <c r="N6312" i="3"/>
  <c r="L6312" i="3" s="1" a="1"/>
  <c r="L6312" i="3" s="1"/>
  <c r="O6312" i="3"/>
  <c r="M6313" i="3"/>
  <c r="N6313" i="3"/>
  <c r="O6313" i="3"/>
  <c r="K6314" i="3" a="1"/>
  <c r="K6314" i="3"/>
  <c r="L6314" i="3" a="1"/>
  <c r="L6314" i="3" s="1"/>
  <c r="M6314" i="3"/>
  <c r="N6314" i="3"/>
  <c r="I6314" i="3" s="1" a="1"/>
  <c r="I6314" i="3" s="1"/>
  <c r="O6314" i="3"/>
  <c r="J6315" i="3" a="1"/>
  <c r="J6315" i="3"/>
  <c r="M6315" i="3"/>
  <c r="N6315" i="3"/>
  <c r="K6315" i="3" s="1" a="1"/>
  <c r="K6315" i="3" s="1"/>
  <c r="O6315" i="3"/>
  <c r="I6316" i="3" a="1"/>
  <c r="I6316" i="3" s="1"/>
  <c r="L6316" i="3" a="1"/>
  <c r="L6316" i="3"/>
  <c r="M6316" i="3"/>
  <c r="N6316" i="3"/>
  <c r="J6316" i="3" s="1" a="1"/>
  <c r="J6316" i="3" s="1"/>
  <c r="O6316" i="3"/>
  <c r="I6317" i="3" a="1"/>
  <c r="I6317" i="3" s="1"/>
  <c r="J6317" i="3" a="1"/>
  <c r="J6317" i="3"/>
  <c r="K6317" i="3" a="1"/>
  <c r="K6317" i="3"/>
  <c r="L6317" i="3" a="1"/>
  <c r="L6317" i="3" s="1"/>
  <c r="M6317" i="3"/>
  <c r="N6317" i="3"/>
  <c r="O6317" i="3"/>
  <c r="J6318" i="3" a="1"/>
  <c r="J6318" i="3" s="1"/>
  <c r="M6318" i="3"/>
  <c r="N6318" i="3"/>
  <c r="K6318" i="3" s="1" a="1"/>
  <c r="K6318" i="3" s="1"/>
  <c r="O6318" i="3"/>
  <c r="I6319" i="3" a="1"/>
  <c r="I6319" i="3" s="1"/>
  <c r="J6319" i="3" a="1"/>
  <c r="J6319" i="3" s="1"/>
  <c r="K6319" i="3" a="1"/>
  <c r="K6319" i="3"/>
  <c r="L6319" i="3" a="1"/>
  <c r="L6319" i="3"/>
  <c r="M6319" i="3"/>
  <c r="N6319" i="3"/>
  <c r="O6319" i="3"/>
  <c r="J6320" i="3" a="1"/>
  <c r="J6320" i="3"/>
  <c r="K6320" i="3" a="1"/>
  <c r="K6320" i="3" s="1"/>
  <c r="M6320" i="3"/>
  <c r="N6320" i="3"/>
  <c r="L6320" i="3" s="1" a="1"/>
  <c r="L6320" i="3" s="1"/>
  <c r="O6320" i="3"/>
  <c r="M6321" i="3"/>
  <c r="N6321" i="3"/>
  <c r="O6321" i="3"/>
  <c r="K6322" i="3" a="1"/>
  <c r="K6322" i="3"/>
  <c r="L6322" i="3" a="1"/>
  <c r="L6322" i="3" s="1"/>
  <c r="M6322" i="3"/>
  <c r="N6322" i="3"/>
  <c r="I6322" i="3" s="1" a="1"/>
  <c r="I6322" i="3" s="1"/>
  <c r="O6322" i="3"/>
  <c r="J6323" i="3" a="1"/>
  <c r="J6323" i="3"/>
  <c r="M6323" i="3"/>
  <c r="N6323" i="3"/>
  <c r="K6323" i="3" s="1" a="1"/>
  <c r="K6323" i="3" s="1"/>
  <c r="O6323" i="3"/>
  <c r="I6324" i="3" a="1"/>
  <c r="I6324" i="3" s="1"/>
  <c r="L6324" i="3" a="1"/>
  <c r="L6324" i="3"/>
  <c r="M6324" i="3"/>
  <c r="N6324" i="3"/>
  <c r="J6324" i="3" s="1" a="1"/>
  <c r="J6324" i="3" s="1"/>
  <c r="O6324" i="3"/>
  <c r="I6325" i="3" a="1"/>
  <c r="I6325" i="3" s="1"/>
  <c r="J6325" i="3" a="1"/>
  <c r="J6325" i="3"/>
  <c r="K6325" i="3" a="1"/>
  <c r="K6325" i="3"/>
  <c r="L6325" i="3" a="1"/>
  <c r="L6325" i="3" s="1"/>
  <c r="M6325" i="3"/>
  <c r="N6325" i="3"/>
  <c r="O6325" i="3"/>
  <c r="M6326" i="3"/>
  <c r="N6326" i="3"/>
  <c r="O6326" i="3"/>
  <c r="I6327" i="3" a="1"/>
  <c r="I6327" i="3" s="1"/>
  <c r="J6327" i="3" a="1"/>
  <c r="J6327" i="3" s="1"/>
  <c r="K6327" i="3" a="1"/>
  <c r="K6327" i="3"/>
  <c r="L6327" i="3" a="1"/>
  <c r="L6327" i="3"/>
  <c r="M6327" i="3"/>
  <c r="N6327" i="3"/>
  <c r="O6327" i="3"/>
  <c r="J6328" i="3" a="1"/>
  <c r="J6328" i="3"/>
  <c r="K6328" i="3" a="1"/>
  <c r="K6328" i="3" s="1"/>
  <c r="M6328" i="3"/>
  <c r="N6328" i="3"/>
  <c r="L6328" i="3" s="1" a="1"/>
  <c r="L6328" i="3" s="1"/>
  <c r="O6328" i="3"/>
  <c r="I6329" i="3" a="1"/>
  <c r="I6329" i="3" s="1"/>
  <c r="M6329" i="3"/>
  <c r="N6329" i="3"/>
  <c r="O6329" i="3"/>
  <c r="K6330" i="3" a="1"/>
  <c r="K6330" i="3"/>
  <c r="L6330" i="3" a="1"/>
  <c r="L6330" i="3" s="1"/>
  <c r="M6330" i="3"/>
  <c r="N6330" i="3"/>
  <c r="I6330" i="3" s="1" a="1"/>
  <c r="I6330" i="3" s="1"/>
  <c r="O6330" i="3"/>
  <c r="J6331" i="3" a="1"/>
  <c r="J6331" i="3" s="1"/>
  <c r="M6331" i="3"/>
  <c r="N6331" i="3"/>
  <c r="K6331" i="3" s="1" a="1"/>
  <c r="K6331" i="3" s="1"/>
  <c r="O6331" i="3"/>
  <c r="I6332" i="3" a="1"/>
  <c r="I6332" i="3" s="1"/>
  <c r="L6332" i="3" a="1"/>
  <c r="L6332" i="3"/>
  <c r="M6332" i="3"/>
  <c r="N6332" i="3"/>
  <c r="J6332" i="3" s="1" a="1"/>
  <c r="J6332" i="3" s="1"/>
  <c r="O6332" i="3"/>
  <c r="I6333" i="3" a="1"/>
  <c r="I6333" i="3" s="1"/>
  <c r="J6333" i="3" a="1"/>
  <c r="J6333" i="3"/>
  <c r="K6333" i="3" a="1"/>
  <c r="K6333" i="3" s="1"/>
  <c r="L6333" i="3" a="1"/>
  <c r="L6333" i="3" s="1"/>
  <c r="M6333" i="3"/>
  <c r="N6333" i="3"/>
  <c r="O6333" i="3"/>
  <c r="J6334" i="3" a="1"/>
  <c r="J6334" i="3" s="1"/>
  <c r="M6334" i="3"/>
  <c r="N6334" i="3"/>
  <c r="O6334" i="3"/>
  <c r="I6335" i="3" a="1"/>
  <c r="I6335" i="3" s="1"/>
  <c r="J6335" i="3" a="1"/>
  <c r="J6335" i="3" s="1"/>
  <c r="K6335" i="3" a="1"/>
  <c r="K6335" i="3"/>
  <c r="L6335" i="3" a="1"/>
  <c r="L6335" i="3" s="1"/>
  <c r="M6335" i="3"/>
  <c r="N6335" i="3"/>
  <c r="O6335" i="3"/>
  <c r="J6336" i="3" a="1"/>
  <c r="J6336" i="3"/>
  <c r="K6336" i="3" a="1"/>
  <c r="K6336" i="3" s="1"/>
  <c r="M6336" i="3"/>
  <c r="N6336" i="3"/>
  <c r="L6336" i="3" s="1" a="1"/>
  <c r="L6336" i="3" s="1"/>
  <c r="O6336" i="3"/>
  <c r="I6337" i="3" a="1"/>
  <c r="I6337" i="3" s="1"/>
  <c r="M6337" i="3"/>
  <c r="N6337" i="3"/>
  <c r="O6337" i="3"/>
  <c r="K6338" i="3" a="1"/>
  <c r="K6338" i="3"/>
  <c r="L6338" i="3" a="1"/>
  <c r="L6338" i="3" s="1"/>
  <c r="M6338" i="3"/>
  <c r="N6338" i="3"/>
  <c r="I6338" i="3" s="1" a="1"/>
  <c r="I6338" i="3" s="1"/>
  <c r="O6338" i="3"/>
  <c r="J6339" i="3" a="1"/>
  <c r="J6339" i="3"/>
  <c r="M6339" i="3"/>
  <c r="N6339" i="3"/>
  <c r="K6339" i="3" s="1" a="1"/>
  <c r="K6339" i="3" s="1"/>
  <c r="O6339" i="3"/>
  <c r="I6340" i="3" a="1"/>
  <c r="I6340" i="3" s="1"/>
  <c r="L6340" i="3" a="1"/>
  <c r="L6340" i="3"/>
  <c r="M6340" i="3"/>
  <c r="N6340" i="3"/>
  <c r="J6340" i="3" s="1" a="1"/>
  <c r="J6340" i="3" s="1"/>
  <c r="O6340" i="3"/>
  <c r="I6341" i="3" a="1"/>
  <c r="I6341" i="3" s="1"/>
  <c r="J6341" i="3" a="1"/>
  <c r="J6341" i="3"/>
  <c r="K6341" i="3" a="1"/>
  <c r="K6341" i="3" s="1"/>
  <c r="L6341" i="3" a="1"/>
  <c r="L6341" i="3" s="1"/>
  <c r="M6341" i="3"/>
  <c r="N6341" i="3"/>
  <c r="O6341" i="3"/>
  <c r="J6342" i="3" a="1"/>
  <c r="J6342" i="3" s="1"/>
  <c r="M6342" i="3"/>
  <c r="N6342" i="3"/>
  <c r="O6342" i="3"/>
  <c r="I6343" i="3" a="1"/>
  <c r="I6343" i="3" s="1"/>
  <c r="J6343" i="3" a="1"/>
  <c r="J6343" i="3" s="1"/>
  <c r="K6343" i="3" a="1"/>
  <c r="K6343" i="3"/>
  <c r="L6343" i="3" a="1"/>
  <c r="L6343" i="3" s="1"/>
  <c r="M6343" i="3"/>
  <c r="N6343" i="3"/>
  <c r="O6343" i="3"/>
  <c r="J6344" i="3" a="1"/>
  <c r="J6344" i="3"/>
  <c r="K6344" i="3" a="1"/>
  <c r="K6344" i="3" s="1"/>
  <c r="M6344" i="3"/>
  <c r="N6344" i="3"/>
  <c r="L6344" i="3" s="1" a="1"/>
  <c r="L6344" i="3" s="1"/>
  <c r="O6344" i="3"/>
  <c r="I6345" i="3" a="1"/>
  <c r="I6345" i="3" s="1"/>
  <c r="M6345" i="3"/>
  <c r="N6345" i="3"/>
  <c r="O6345" i="3"/>
  <c r="K6346" i="3" a="1"/>
  <c r="K6346" i="3"/>
  <c r="L6346" i="3" a="1"/>
  <c r="L6346" i="3" s="1"/>
  <c r="M6346" i="3"/>
  <c r="N6346" i="3"/>
  <c r="I6346" i="3" s="1" a="1"/>
  <c r="I6346" i="3" s="1"/>
  <c r="O6346" i="3"/>
  <c r="J6347" i="3" a="1"/>
  <c r="J6347" i="3" s="1"/>
  <c r="M6347" i="3"/>
  <c r="N6347" i="3"/>
  <c r="K6347" i="3" s="1" a="1"/>
  <c r="K6347" i="3" s="1"/>
  <c r="O6347" i="3"/>
  <c r="I6348" i="3" a="1"/>
  <c r="I6348" i="3" s="1"/>
  <c r="L6348" i="3" a="1"/>
  <c r="L6348" i="3"/>
  <c r="M6348" i="3"/>
  <c r="N6348" i="3"/>
  <c r="J6348" i="3" s="1" a="1"/>
  <c r="J6348" i="3" s="1"/>
  <c r="O6348" i="3"/>
  <c r="I6349" i="3" a="1"/>
  <c r="I6349" i="3" s="1"/>
  <c r="J6349" i="3" a="1"/>
  <c r="J6349" i="3"/>
  <c r="K6349" i="3" a="1"/>
  <c r="K6349" i="3"/>
  <c r="L6349" i="3" a="1"/>
  <c r="L6349" i="3" s="1"/>
  <c r="M6349" i="3"/>
  <c r="N6349" i="3"/>
  <c r="O6349" i="3"/>
  <c r="M6350" i="3"/>
  <c r="N6350" i="3"/>
  <c r="J6350" i="3" s="1" a="1"/>
  <c r="J6350" i="3" s="1"/>
  <c r="O6350" i="3"/>
  <c r="I6351" i="3" a="1"/>
  <c r="I6351" i="3" s="1"/>
  <c r="J6351" i="3" a="1"/>
  <c r="J6351" i="3" s="1"/>
  <c r="K6351" i="3" a="1"/>
  <c r="K6351" i="3"/>
  <c r="L6351" i="3" a="1"/>
  <c r="L6351" i="3" s="1"/>
  <c r="M6351" i="3"/>
  <c r="N6351" i="3"/>
  <c r="O6351" i="3"/>
  <c r="J6352" i="3" a="1"/>
  <c r="J6352" i="3"/>
  <c r="K6352" i="3" a="1"/>
  <c r="K6352" i="3" s="1"/>
  <c r="M6352" i="3"/>
  <c r="N6352" i="3"/>
  <c r="L6352" i="3" s="1" a="1"/>
  <c r="L6352" i="3" s="1"/>
  <c r="O6352" i="3"/>
  <c r="M6353" i="3"/>
  <c r="N6353" i="3"/>
  <c r="O6353" i="3"/>
  <c r="K6354" i="3" a="1"/>
  <c r="K6354" i="3"/>
  <c r="L6354" i="3" a="1"/>
  <c r="L6354" i="3" s="1"/>
  <c r="M6354" i="3"/>
  <c r="N6354" i="3"/>
  <c r="I6354" i="3" s="1" a="1"/>
  <c r="I6354" i="3" s="1"/>
  <c r="O6354" i="3"/>
  <c r="J6355" i="3" a="1"/>
  <c r="J6355" i="3" s="1"/>
  <c r="M6355" i="3"/>
  <c r="N6355" i="3"/>
  <c r="K6355" i="3" s="1" a="1"/>
  <c r="K6355" i="3" s="1"/>
  <c r="O6355" i="3"/>
  <c r="I6356" i="3" a="1"/>
  <c r="I6356" i="3" s="1"/>
  <c r="L6356" i="3" a="1"/>
  <c r="L6356" i="3"/>
  <c r="M6356" i="3"/>
  <c r="N6356" i="3"/>
  <c r="J6356" i="3" s="1" a="1"/>
  <c r="J6356" i="3" s="1"/>
  <c r="O6356" i="3"/>
  <c r="I6357" i="3" a="1"/>
  <c r="I6357" i="3" s="1"/>
  <c r="J6357" i="3" a="1"/>
  <c r="J6357" i="3"/>
  <c r="K6357" i="3" a="1"/>
  <c r="K6357" i="3"/>
  <c r="L6357" i="3" a="1"/>
  <c r="L6357" i="3" s="1"/>
  <c r="M6357" i="3"/>
  <c r="N6357" i="3"/>
  <c r="O6357" i="3"/>
  <c r="M6358" i="3"/>
  <c r="N6358" i="3"/>
  <c r="O6358" i="3"/>
  <c r="I6359" i="3" a="1"/>
  <c r="I6359" i="3" s="1"/>
  <c r="J6359" i="3" a="1"/>
  <c r="J6359" i="3" s="1"/>
  <c r="K6359" i="3" a="1"/>
  <c r="K6359" i="3"/>
  <c r="L6359" i="3" a="1"/>
  <c r="L6359" i="3" s="1"/>
  <c r="M6359" i="3"/>
  <c r="N6359" i="3"/>
  <c r="O6359" i="3"/>
  <c r="J6360" i="3" a="1"/>
  <c r="J6360" i="3"/>
  <c r="K6360" i="3" a="1"/>
  <c r="K6360" i="3" s="1"/>
  <c r="M6360" i="3"/>
  <c r="N6360" i="3"/>
  <c r="L6360" i="3" s="1" a="1"/>
  <c r="L6360" i="3" s="1"/>
  <c r="O6360" i="3"/>
  <c r="I6361" i="3" a="1"/>
  <c r="I6361" i="3" s="1"/>
  <c r="M6361" i="3"/>
  <c r="N6361" i="3"/>
  <c r="O6361" i="3"/>
  <c r="K6362" i="3" a="1"/>
  <c r="K6362" i="3"/>
  <c r="L6362" i="3" a="1"/>
  <c r="L6362" i="3" s="1"/>
  <c r="M6362" i="3"/>
  <c r="N6362" i="3"/>
  <c r="I6362" i="3" s="1" a="1"/>
  <c r="I6362" i="3" s="1"/>
  <c r="O6362" i="3"/>
  <c r="J6363" i="3" a="1"/>
  <c r="J6363" i="3"/>
  <c r="M6363" i="3"/>
  <c r="N6363" i="3"/>
  <c r="K6363" i="3" s="1" a="1"/>
  <c r="K6363" i="3" s="1"/>
  <c r="O6363" i="3"/>
  <c r="I6364" i="3" a="1"/>
  <c r="I6364" i="3" s="1"/>
  <c r="L6364" i="3" a="1"/>
  <c r="L6364" i="3"/>
  <c r="M6364" i="3"/>
  <c r="N6364" i="3"/>
  <c r="J6364" i="3" s="1" a="1"/>
  <c r="J6364" i="3" s="1"/>
  <c r="O6364" i="3"/>
  <c r="I6365" i="3" a="1"/>
  <c r="I6365" i="3" s="1"/>
  <c r="J6365" i="3" a="1"/>
  <c r="J6365" i="3"/>
  <c r="K6365" i="3" a="1"/>
  <c r="K6365" i="3" s="1"/>
  <c r="L6365" i="3" a="1"/>
  <c r="L6365" i="3" s="1"/>
  <c r="M6365" i="3"/>
  <c r="N6365" i="3"/>
  <c r="O6365" i="3"/>
  <c r="J6366" i="3" a="1"/>
  <c r="J6366" i="3" s="1"/>
  <c r="M6366" i="3"/>
  <c r="N6366" i="3"/>
  <c r="O6366" i="3"/>
  <c r="I6367" i="3" a="1"/>
  <c r="I6367" i="3" s="1"/>
  <c r="J6367" i="3" a="1"/>
  <c r="J6367" i="3" s="1"/>
  <c r="K6367" i="3" a="1"/>
  <c r="K6367" i="3"/>
  <c r="L6367" i="3" a="1"/>
  <c r="L6367" i="3" s="1"/>
  <c r="M6367" i="3"/>
  <c r="N6367" i="3"/>
  <c r="O6367" i="3"/>
  <c r="J6368" i="3" a="1"/>
  <c r="J6368" i="3"/>
  <c r="K6368" i="3" a="1"/>
  <c r="K6368" i="3" s="1"/>
  <c r="M6368" i="3"/>
  <c r="N6368" i="3"/>
  <c r="L6368" i="3" s="1" a="1"/>
  <c r="L6368" i="3" s="1"/>
  <c r="O6368" i="3"/>
  <c r="I6369" i="3" a="1"/>
  <c r="I6369" i="3" s="1"/>
  <c r="M6369" i="3"/>
  <c r="N6369" i="3"/>
  <c r="O6369" i="3"/>
  <c r="K6370" i="3" a="1"/>
  <c r="K6370" i="3"/>
  <c r="L6370" i="3" a="1"/>
  <c r="L6370" i="3" s="1"/>
  <c r="M6370" i="3"/>
  <c r="N6370" i="3"/>
  <c r="I6370" i="3" s="1" a="1"/>
  <c r="I6370" i="3" s="1"/>
  <c r="O6370" i="3"/>
  <c r="J6371" i="3" a="1"/>
  <c r="J6371" i="3"/>
  <c r="M6371" i="3"/>
  <c r="N6371" i="3"/>
  <c r="K6371" i="3" s="1" a="1"/>
  <c r="K6371" i="3" s="1"/>
  <c r="O6371" i="3"/>
  <c r="I6372" i="3" a="1"/>
  <c r="I6372" i="3" s="1"/>
  <c r="L6372" i="3" a="1"/>
  <c r="L6372" i="3"/>
  <c r="M6372" i="3"/>
  <c r="N6372" i="3"/>
  <c r="J6372" i="3" s="1" a="1"/>
  <c r="J6372" i="3" s="1"/>
  <c r="O6372" i="3"/>
  <c r="I6373" i="3" a="1"/>
  <c r="I6373" i="3" s="1"/>
  <c r="J6373" i="3" a="1"/>
  <c r="J6373" i="3"/>
  <c r="K6373" i="3" a="1"/>
  <c r="K6373" i="3" s="1"/>
  <c r="L6373" i="3" a="1"/>
  <c r="L6373" i="3" s="1"/>
  <c r="M6373" i="3"/>
  <c r="N6373" i="3"/>
  <c r="O6373" i="3"/>
  <c r="J6374" i="3" a="1"/>
  <c r="J6374" i="3" s="1"/>
  <c r="M6374" i="3"/>
  <c r="N6374" i="3"/>
  <c r="O6374" i="3"/>
  <c r="I6375" i="3" a="1"/>
  <c r="I6375" i="3" s="1"/>
  <c r="J6375" i="3" a="1"/>
  <c r="J6375" i="3" s="1"/>
  <c r="K6375" i="3" a="1"/>
  <c r="K6375" i="3"/>
  <c r="L6375" i="3" a="1"/>
  <c r="L6375" i="3" s="1"/>
  <c r="M6375" i="3"/>
  <c r="N6375" i="3"/>
  <c r="O6375" i="3"/>
  <c r="J6376" i="3" a="1"/>
  <c r="J6376" i="3"/>
  <c r="K6376" i="3" a="1"/>
  <c r="K6376" i="3" s="1"/>
  <c r="M6376" i="3"/>
  <c r="N6376" i="3"/>
  <c r="L6376" i="3" s="1" a="1"/>
  <c r="L6376" i="3" s="1"/>
  <c r="O6376" i="3"/>
  <c r="I6377" i="3" a="1"/>
  <c r="I6377" i="3"/>
  <c r="M6377" i="3"/>
  <c r="N6377" i="3"/>
  <c r="O6377" i="3"/>
  <c r="K6378" i="3" a="1"/>
  <c r="K6378" i="3"/>
  <c r="L6378" i="3" a="1"/>
  <c r="L6378" i="3" s="1"/>
  <c r="M6378" i="3"/>
  <c r="N6378" i="3"/>
  <c r="I6378" i="3" s="1" a="1"/>
  <c r="I6378" i="3" s="1"/>
  <c r="O6378" i="3"/>
  <c r="J6379" i="3" a="1"/>
  <c r="J6379" i="3"/>
  <c r="M6379" i="3"/>
  <c r="N6379" i="3"/>
  <c r="K6379" i="3" s="1" a="1"/>
  <c r="K6379" i="3" s="1"/>
  <c r="O6379" i="3"/>
  <c r="I6380" i="3" a="1"/>
  <c r="I6380" i="3" s="1"/>
  <c r="L6380" i="3" a="1"/>
  <c r="L6380" i="3"/>
  <c r="M6380" i="3"/>
  <c r="N6380" i="3"/>
  <c r="J6380" i="3" s="1" a="1"/>
  <c r="J6380" i="3" s="1"/>
  <c r="O6380" i="3"/>
  <c r="I6381" i="3" a="1"/>
  <c r="I6381" i="3" s="1"/>
  <c r="J6381" i="3" a="1"/>
  <c r="J6381" i="3"/>
  <c r="K6381" i="3" a="1"/>
  <c r="K6381" i="3" s="1"/>
  <c r="L6381" i="3" a="1"/>
  <c r="L6381" i="3" s="1"/>
  <c r="M6381" i="3"/>
  <c r="N6381" i="3"/>
  <c r="O6381" i="3"/>
  <c r="M6382" i="3"/>
  <c r="N6382" i="3"/>
  <c r="O6382" i="3"/>
  <c r="I6383" i="3" a="1"/>
  <c r="I6383" i="3" s="1"/>
  <c r="J6383" i="3" a="1"/>
  <c r="J6383" i="3" s="1"/>
  <c r="K6383" i="3" a="1"/>
  <c r="K6383" i="3"/>
  <c r="L6383" i="3" a="1"/>
  <c r="L6383" i="3"/>
  <c r="M6383" i="3"/>
  <c r="N6383" i="3"/>
  <c r="O6383" i="3"/>
  <c r="J6384" i="3" a="1"/>
  <c r="J6384" i="3"/>
  <c r="K6384" i="3" a="1"/>
  <c r="K6384" i="3" s="1"/>
  <c r="M6384" i="3"/>
  <c r="N6384" i="3"/>
  <c r="L6384" i="3" s="1" a="1"/>
  <c r="L6384" i="3" s="1"/>
  <c r="O6384" i="3"/>
  <c r="M6385" i="3"/>
  <c r="N6385" i="3"/>
  <c r="I6385" i="3" s="1" a="1"/>
  <c r="I6385" i="3" s="1"/>
  <c r="O6385" i="3"/>
  <c r="K6386" i="3" a="1"/>
  <c r="K6386" i="3"/>
  <c r="L6386" i="3" a="1"/>
  <c r="L6386" i="3" s="1"/>
  <c r="M6386" i="3"/>
  <c r="N6386" i="3"/>
  <c r="I6386" i="3" s="1" a="1"/>
  <c r="I6386" i="3" s="1"/>
  <c r="O6386" i="3"/>
  <c r="J6387" i="3" a="1"/>
  <c r="J6387" i="3" s="1"/>
  <c r="M6387" i="3"/>
  <c r="N6387" i="3"/>
  <c r="K6387" i="3" s="1" a="1"/>
  <c r="K6387" i="3" s="1"/>
  <c r="O6387" i="3"/>
  <c r="I6388" i="3" a="1"/>
  <c r="I6388" i="3" s="1"/>
  <c r="L6388" i="3" a="1"/>
  <c r="L6388" i="3"/>
  <c r="M6388" i="3"/>
  <c r="N6388" i="3"/>
  <c r="J6388" i="3" s="1" a="1"/>
  <c r="J6388" i="3" s="1"/>
  <c r="O6388" i="3"/>
  <c r="I6389" i="3" a="1"/>
  <c r="I6389" i="3" s="1"/>
  <c r="J6389" i="3" a="1"/>
  <c r="J6389" i="3"/>
  <c r="K6389" i="3" a="1"/>
  <c r="K6389" i="3"/>
  <c r="L6389" i="3" a="1"/>
  <c r="L6389" i="3" s="1"/>
  <c r="M6389" i="3"/>
  <c r="N6389" i="3"/>
  <c r="O6389" i="3"/>
  <c r="M6390" i="3"/>
  <c r="N6390" i="3"/>
  <c r="O6390" i="3"/>
  <c r="I6391" i="3" a="1"/>
  <c r="I6391" i="3" s="1"/>
  <c r="J6391" i="3" a="1"/>
  <c r="J6391" i="3" s="1"/>
  <c r="K6391" i="3" a="1"/>
  <c r="K6391" i="3"/>
  <c r="L6391" i="3" a="1"/>
  <c r="L6391" i="3" s="1"/>
  <c r="M6391" i="3"/>
  <c r="N6391" i="3"/>
  <c r="O6391" i="3"/>
  <c r="J6392" i="3" a="1"/>
  <c r="J6392" i="3"/>
  <c r="K6392" i="3" a="1"/>
  <c r="K6392" i="3" s="1"/>
  <c r="M6392" i="3"/>
  <c r="N6392" i="3"/>
  <c r="L6392" i="3" s="1" a="1"/>
  <c r="L6392" i="3" s="1"/>
  <c r="O6392" i="3"/>
  <c r="I6393" i="3" a="1"/>
  <c r="I6393" i="3" s="1"/>
  <c r="M6393" i="3"/>
  <c r="N6393" i="3"/>
  <c r="O6393" i="3"/>
  <c r="K6394" i="3" a="1"/>
  <c r="K6394" i="3"/>
  <c r="L6394" i="3" a="1"/>
  <c r="L6394" i="3" s="1"/>
  <c r="M6394" i="3"/>
  <c r="N6394" i="3"/>
  <c r="I6394" i="3" s="1" a="1"/>
  <c r="I6394" i="3" s="1"/>
  <c r="O6394" i="3"/>
  <c r="J6395" i="3" a="1"/>
  <c r="J6395" i="3" s="1"/>
  <c r="M6395" i="3"/>
  <c r="N6395" i="3"/>
  <c r="K6395" i="3" s="1" a="1"/>
  <c r="K6395" i="3" s="1"/>
  <c r="O6395" i="3"/>
  <c r="I6396" i="3" a="1"/>
  <c r="I6396" i="3" s="1"/>
  <c r="L6396" i="3" a="1"/>
  <c r="L6396" i="3"/>
  <c r="M6396" i="3"/>
  <c r="N6396" i="3"/>
  <c r="J6396" i="3" s="1" a="1"/>
  <c r="J6396" i="3" s="1"/>
  <c r="O6396" i="3"/>
  <c r="I6397" i="3" a="1"/>
  <c r="I6397" i="3" s="1"/>
  <c r="J6397" i="3" a="1"/>
  <c r="J6397" i="3"/>
  <c r="K6397" i="3" a="1"/>
  <c r="K6397" i="3" s="1"/>
  <c r="L6397" i="3" a="1"/>
  <c r="L6397" i="3" s="1"/>
  <c r="M6397" i="3"/>
  <c r="N6397" i="3"/>
  <c r="O6397" i="3"/>
  <c r="J6398" i="3" a="1"/>
  <c r="J6398" i="3" s="1"/>
  <c r="M6398" i="3"/>
  <c r="N6398" i="3"/>
  <c r="O6398" i="3"/>
  <c r="I6399" i="3" a="1"/>
  <c r="I6399" i="3" s="1"/>
  <c r="J6399" i="3" a="1"/>
  <c r="J6399" i="3" s="1"/>
  <c r="K6399" i="3" a="1"/>
  <c r="K6399" i="3"/>
  <c r="L6399" i="3" a="1"/>
  <c r="L6399" i="3" s="1"/>
  <c r="M6399" i="3"/>
  <c r="N6399" i="3"/>
  <c r="O6399" i="3"/>
  <c r="J6400" i="3" a="1"/>
  <c r="J6400" i="3"/>
  <c r="K6400" i="3" a="1"/>
  <c r="K6400" i="3" s="1"/>
  <c r="M6400" i="3"/>
  <c r="N6400" i="3"/>
  <c r="L6400" i="3" s="1" a="1"/>
  <c r="L6400" i="3" s="1"/>
  <c r="O6400" i="3"/>
  <c r="I6401" i="3" a="1"/>
  <c r="I6401" i="3" s="1"/>
  <c r="M6401" i="3"/>
  <c r="N6401" i="3"/>
  <c r="O6401" i="3"/>
  <c r="K6402" i="3" a="1"/>
  <c r="K6402" i="3"/>
  <c r="L6402" i="3" a="1"/>
  <c r="L6402" i="3" s="1"/>
  <c r="M6402" i="3"/>
  <c r="N6402" i="3"/>
  <c r="I6402" i="3" s="1" a="1"/>
  <c r="I6402" i="3" s="1"/>
  <c r="O6402" i="3"/>
  <c r="J6403" i="3" a="1"/>
  <c r="J6403" i="3"/>
  <c r="M6403" i="3"/>
  <c r="N6403" i="3"/>
  <c r="K6403" i="3" s="1" a="1"/>
  <c r="K6403" i="3" s="1"/>
  <c r="O6403" i="3"/>
  <c r="I6404" i="3" a="1"/>
  <c r="I6404" i="3" s="1"/>
  <c r="L6404" i="3" a="1"/>
  <c r="L6404" i="3"/>
  <c r="M6404" i="3"/>
  <c r="N6404" i="3"/>
  <c r="J6404" i="3" s="1" a="1"/>
  <c r="J6404" i="3" s="1"/>
  <c r="O6404" i="3"/>
  <c r="I6405" i="3" a="1"/>
  <c r="I6405" i="3" s="1"/>
  <c r="J6405" i="3" a="1"/>
  <c r="J6405" i="3"/>
  <c r="K6405" i="3" a="1"/>
  <c r="K6405" i="3" s="1"/>
  <c r="L6405" i="3" a="1"/>
  <c r="L6405" i="3" s="1"/>
  <c r="M6405" i="3"/>
  <c r="N6405" i="3"/>
  <c r="O6405" i="3"/>
  <c r="J6406" i="3" a="1"/>
  <c r="J6406" i="3" s="1"/>
  <c r="M6406" i="3"/>
  <c r="N6406" i="3"/>
  <c r="O6406" i="3"/>
  <c r="I6407" i="3" a="1"/>
  <c r="I6407" i="3" s="1"/>
  <c r="J6407" i="3" a="1"/>
  <c r="J6407" i="3" s="1"/>
  <c r="K6407" i="3" a="1"/>
  <c r="K6407" i="3"/>
  <c r="L6407" i="3" a="1"/>
  <c r="L6407" i="3" s="1"/>
  <c r="M6407" i="3"/>
  <c r="N6407" i="3"/>
  <c r="O6407" i="3"/>
  <c r="J6408" i="3" a="1"/>
  <c r="J6408" i="3"/>
  <c r="K6408" i="3" a="1"/>
  <c r="K6408" i="3" s="1"/>
  <c r="M6408" i="3"/>
  <c r="N6408" i="3"/>
  <c r="L6408" i="3" s="1" a="1"/>
  <c r="L6408" i="3" s="1"/>
  <c r="O6408" i="3"/>
  <c r="I6409" i="3" a="1"/>
  <c r="I6409" i="3"/>
  <c r="M6409" i="3"/>
  <c r="N6409" i="3"/>
  <c r="O6409" i="3"/>
  <c r="K6410" i="3" a="1"/>
  <c r="K6410" i="3"/>
  <c r="L6410" i="3" a="1"/>
  <c r="L6410" i="3" s="1"/>
  <c r="M6410" i="3"/>
  <c r="N6410" i="3"/>
  <c r="I6410" i="3" s="1" a="1"/>
  <c r="I6410" i="3" s="1"/>
  <c r="O6410" i="3"/>
  <c r="J6411" i="3" a="1"/>
  <c r="J6411" i="3" s="1"/>
  <c r="M6411" i="3"/>
  <c r="N6411" i="3"/>
  <c r="K6411" i="3" s="1" a="1"/>
  <c r="K6411" i="3" s="1"/>
  <c r="O6411" i="3"/>
  <c r="I6412" i="3" a="1"/>
  <c r="I6412" i="3" s="1"/>
  <c r="L6412" i="3" a="1"/>
  <c r="L6412" i="3"/>
  <c r="M6412" i="3"/>
  <c r="N6412" i="3"/>
  <c r="J6412" i="3" s="1" a="1"/>
  <c r="J6412" i="3" s="1"/>
  <c r="O6412" i="3"/>
  <c r="I6413" i="3" a="1"/>
  <c r="I6413" i="3" s="1"/>
  <c r="J6413" i="3" a="1"/>
  <c r="J6413" i="3"/>
  <c r="K6413" i="3" a="1"/>
  <c r="K6413" i="3" s="1"/>
  <c r="L6413" i="3" a="1"/>
  <c r="L6413" i="3" s="1"/>
  <c r="M6413" i="3"/>
  <c r="N6413" i="3"/>
  <c r="O6413" i="3"/>
  <c r="M6414" i="3"/>
  <c r="N6414" i="3"/>
  <c r="J6414" i="3" s="1" a="1"/>
  <c r="J6414" i="3" s="1"/>
  <c r="O6414" i="3"/>
  <c r="I6415" i="3" a="1"/>
  <c r="I6415" i="3" s="1"/>
  <c r="J6415" i="3" a="1"/>
  <c r="J6415" i="3" s="1"/>
  <c r="K6415" i="3" a="1"/>
  <c r="K6415" i="3"/>
  <c r="L6415" i="3" a="1"/>
  <c r="L6415" i="3"/>
  <c r="M6415" i="3"/>
  <c r="N6415" i="3"/>
  <c r="O6415" i="3"/>
  <c r="J6416" i="3" a="1"/>
  <c r="J6416" i="3"/>
  <c r="K6416" i="3" a="1"/>
  <c r="K6416" i="3" s="1"/>
  <c r="M6416" i="3"/>
  <c r="N6416" i="3"/>
  <c r="L6416" i="3" s="1" a="1"/>
  <c r="L6416" i="3" s="1"/>
  <c r="O6416" i="3"/>
  <c r="M6417" i="3"/>
  <c r="N6417" i="3"/>
  <c r="O6417" i="3"/>
  <c r="K6418" i="3" a="1"/>
  <c r="K6418" i="3"/>
  <c r="L6418" i="3" a="1"/>
  <c r="L6418" i="3" s="1"/>
  <c r="M6418" i="3"/>
  <c r="N6418" i="3"/>
  <c r="I6418" i="3" s="1" a="1"/>
  <c r="I6418" i="3" s="1"/>
  <c r="O6418" i="3"/>
  <c r="J6419" i="3" a="1"/>
  <c r="J6419" i="3" s="1"/>
  <c r="M6419" i="3"/>
  <c r="N6419" i="3"/>
  <c r="K6419" i="3" s="1" a="1"/>
  <c r="K6419" i="3" s="1"/>
  <c r="O6419" i="3"/>
  <c r="I6420" i="3" a="1"/>
  <c r="I6420" i="3" s="1"/>
  <c r="L6420" i="3" a="1"/>
  <c r="L6420" i="3"/>
  <c r="M6420" i="3"/>
  <c r="N6420" i="3"/>
  <c r="J6420" i="3" s="1" a="1"/>
  <c r="J6420" i="3" s="1"/>
  <c r="O6420" i="3"/>
  <c r="I6421" i="3" a="1"/>
  <c r="I6421" i="3" s="1"/>
  <c r="J6421" i="3" a="1"/>
  <c r="J6421" i="3"/>
  <c r="K6421" i="3" a="1"/>
  <c r="K6421" i="3"/>
  <c r="L6421" i="3" a="1"/>
  <c r="L6421" i="3" s="1"/>
  <c r="M6421" i="3"/>
  <c r="N6421" i="3"/>
  <c r="O6421" i="3"/>
  <c r="M6422" i="3"/>
  <c r="N6422" i="3"/>
  <c r="O6422" i="3"/>
  <c r="I6423" i="3" a="1"/>
  <c r="I6423" i="3" s="1"/>
  <c r="J6423" i="3" a="1"/>
  <c r="J6423" i="3" s="1"/>
  <c r="K6423" i="3" a="1"/>
  <c r="K6423" i="3"/>
  <c r="L6423" i="3" a="1"/>
  <c r="L6423" i="3" s="1"/>
  <c r="M6423" i="3"/>
  <c r="N6423" i="3"/>
  <c r="O6423" i="3"/>
  <c r="J6424" i="3" a="1"/>
  <c r="J6424" i="3"/>
  <c r="K6424" i="3" a="1"/>
  <c r="K6424" i="3" s="1"/>
  <c r="M6424" i="3"/>
  <c r="N6424" i="3"/>
  <c r="L6424" i="3" s="1" a="1"/>
  <c r="L6424" i="3" s="1"/>
  <c r="O6424" i="3"/>
  <c r="M6425" i="3"/>
  <c r="N6425" i="3"/>
  <c r="O6425" i="3"/>
  <c r="K6426" i="3" a="1"/>
  <c r="K6426" i="3"/>
  <c r="L6426" i="3" a="1"/>
  <c r="L6426" i="3" s="1"/>
  <c r="M6426" i="3"/>
  <c r="N6426" i="3"/>
  <c r="I6426" i="3" s="1" a="1"/>
  <c r="I6426" i="3" s="1"/>
  <c r="O6426" i="3"/>
  <c r="J6427" i="3" a="1"/>
  <c r="J6427" i="3"/>
  <c r="M6427" i="3"/>
  <c r="N6427" i="3"/>
  <c r="K6427" i="3" s="1" a="1"/>
  <c r="K6427" i="3" s="1"/>
  <c r="O6427" i="3"/>
  <c r="I6428" i="3" a="1"/>
  <c r="I6428" i="3" s="1"/>
  <c r="L6428" i="3" a="1"/>
  <c r="L6428" i="3"/>
  <c r="M6428" i="3"/>
  <c r="N6428" i="3"/>
  <c r="J6428" i="3" s="1" a="1"/>
  <c r="J6428" i="3" s="1"/>
  <c r="O6428" i="3"/>
  <c r="I6429" i="3" a="1"/>
  <c r="I6429" i="3" s="1"/>
  <c r="J6429" i="3" a="1"/>
  <c r="J6429" i="3"/>
  <c r="K6429" i="3" a="1"/>
  <c r="K6429" i="3" s="1"/>
  <c r="L6429" i="3" a="1"/>
  <c r="L6429" i="3" s="1"/>
  <c r="M6429" i="3"/>
  <c r="N6429" i="3"/>
  <c r="O6429" i="3"/>
  <c r="J6430" i="3" a="1"/>
  <c r="J6430" i="3" s="1"/>
  <c r="M6430" i="3"/>
  <c r="N6430" i="3"/>
  <c r="O6430" i="3"/>
  <c r="I6431" i="3" a="1"/>
  <c r="I6431" i="3" s="1"/>
  <c r="J6431" i="3" a="1"/>
  <c r="J6431" i="3" s="1"/>
  <c r="K6431" i="3" a="1"/>
  <c r="K6431" i="3"/>
  <c r="L6431" i="3" a="1"/>
  <c r="L6431" i="3" s="1"/>
  <c r="M6431" i="3"/>
  <c r="N6431" i="3"/>
  <c r="O6431" i="3"/>
  <c r="J6432" i="3" a="1"/>
  <c r="J6432" i="3"/>
  <c r="K6432" i="3" a="1"/>
  <c r="K6432" i="3" s="1"/>
  <c r="M6432" i="3"/>
  <c r="N6432" i="3"/>
  <c r="L6432" i="3" s="1" a="1"/>
  <c r="L6432" i="3" s="1"/>
  <c r="O6432" i="3"/>
  <c r="I6433" i="3" a="1"/>
  <c r="I6433" i="3" s="1"/>
  <c r="M6433" i="3"/>
  <c r="N6433" i="3"/>
  <c r="O6433" i="3"/>
  <c r="K6434" i="3" a="1"/>
  <c r="K6434" i="3"/>
  <c r="L6434" i="3" a="1"/>
  <c r="L6434" i="3" s="1"/>
  <c r="M6434" i="3"/>
  <c r="N6434" i="3"/>
  <c r="I6434" i="3" s="1" a="1"/>
  <c r="I6434" i="3" s="1"/>
  <c r="O6434" i="3"/>
  <c r="J6435" i="3" a="1"/>
  <c r="J6435" i="3"/>
  <c r="M6435" i="3"/>
  <c r="N6435" i="3"/>
  <c r="K6435" i="3" s="1" a="1"/>
  <c r="K6435" i="3" s="1"/>
  <c r="O6435" i="3"/>
  <c r="I6436" i="3" a="1"/>
  <c r="I6436" i="3" s="1"/>
  <c r="L6436" i="3" a="1"/>
  <c r="L6436" i="3"/>
  <c r="M6436" i="3"/>
  <c r="N6436" i="3"/>
  <c r="J6436" i="3" s="1" a="1"/>
  <c r="J6436" i="3" s="1"/>
  <c r="O6436" i="3"/>
  <c r="I6437" i="3" a="1"/>
  <c r="I6437" i="3" s="1"/>
  <c r="J6437" i="3" a="1"/>
  <c r="J6437" i="3"/>
  <c r="K6437" i="3" a="1"/>
  <c r="K6437" i="3" s="1"/>
  <c r="L6437" i="3" a="1"/>
  <c r="L6437" i="3" s="1"/>
  <c r="M6437" i="3"/>
  <c r="N6437" i="3"/>
  <c r="O6437" i="3"/>
  <c r="J6438" i="3" a="1"/>
  <c r="J6438" i="3" s="1"/>
  <c r="M6438" i="3"/>
  <c r="N6438" i="3"/>
  <c r="O6438" i="3"/>
  <c r="I6439" i="3" a="1"/>
  <c r="I6439" i="3" s="1"/>
  <c r="J6439" i="3" a="1"/>
  <c r="J6439" i="3" s="1"/>
  <c r="K6439" i="3" a="1"/>
  <c r="K6439" i="3"/>
  <c r="L6439" i="3" a="1"/>
  <c r="L6439" i="3" s="1"/>
  <c r="M6439" i="3"/>
  <c r="N6439" i="3"/>
  <c r="O6439" i="3"/>
  <c r="J6440" i="3" a="1"/>
  <c r="J6440" i="3"/>
  <c r="K6440" i="3" a="1"/>
  <c r="K6440" i="3" s="1"/>
  <c r="M6440" i="3"/>
  <c r="N6440" i="3"/>
  <c r="L6440" i="3" s="1" a="1"/>
  <c r="L6440" i="3" s="1"/>
  <c r="O6440" i="3"/>
  <c r="M6441" i="3"/>
  <c r="N6441" i="3"/>
  <c r="O6441" i="3"/>
  <c r="K6442" i="3" a="1"/>
  <c r="K6442" i="3"/>
  <c r="L6442" i="3" a="1"/>
  <c r="L6442" i="3" s="1"/>
  <c r="M6442" i="3"/>
  <c r="N6442" i="3"/>
  <c r="I6442" i="3" s="1" a="1"/>
  <c r="I6442" i="3" s="1"/>
  <c r="O6442" i="3"/>
  <c r="J6443" i="3" a="1"/>
  <c r="J6443" i="3" s="1"/>
  <c r="M6443" i="3"/>
  <c r="N6443" i="3"/>
  <c r="K6443" i="3" s="1" a="1"/>
  <c r="K6443" i="3" s="1"/>
  <c r="O6443" i="3"/>
  <c r="I6444" i="3" a="1"/>
  <c r="I6444" i="3" s="1"/>
  <c r="L6444" i="3" a="1"/>
  <c r="L6444" i="3"/>
  <c r="M6444" i="3"/>
  <c r="N6444" i="3"/>
  <c r="J6444" i="3" s="1" a="1"/>
  <c r="J6444" i="3" s="1"/>
  <c r="O6444" i="3"/>
  <c r="I6445" i="3" a="1"/>
  <c r="I6445" i="3" s="1"/>
  <c r="J6445" i="3" a="1"/>
  <c r="J6445" i="3"/>
  <c r="K6445" i="3" a="1"/>
  <c r="K6445" i="3" s="1"/>
  <c r="L6445" i="3" a="1"/>
  <c r="L6445" i="3" s="1"/>
  <c r="M6445" i="3"/>
  <c r="N6445" i="3"/>
  <c r="O6445" i="3"/>
  <c r="M6446" i="3"/>
  <c r="N6446" i="3"/>
  <c r="O6446" i="3"/>
  <c r="I6447" i="3" a="1"/>
  <c r="I6447" i="3" s="1"/>
  <c r="J6447" i="3" a="1"/>
  <c r="J6447" i="3" s="1"/>
  <c r="K6447" i="3" a="1"/>
  <c r="K6447" i="3"/>
  <c r="L6447" i="3" a="1"/>
  <c r="L6447" i="3"/>
  <c r="M6447" i="3"/>
  <c r="N6447" i="3"/>
  <c r="O6447" i="3"/>
  <c r="J6448" i="3" a="1"/>
  <c r="J6448" i="3"/>
  <c r="K6448" i="3" a="1"/>
  <c r="K6448" i="3" s="1"/>
  <c r="M6448" i="3"/>
  <c r="N6448" i="3"/>
  <c r="L6448" i="3" s="1" a="1"/>
  <c r="L6448" i="3" s="1"/>
  <c r="O6448" i="3"/>
  <c r="M6449" i="3"/>
  <c r="N6449" i="3"/>
  <c r="I6449" i="3" s="1" a="1"/>
  <c r="I6449" i="3" s="1"/>
  <c r="O6449" i="3"/>
  <c r="K6450" i="3" a="1"/>
  <c r="K6450" i="3"/>
  <c r="L6450" i="3" a="1"/>
  <c r="L6450" i="3" s="1"/>
  <c r="M6450" i="3"/>
  <c r="N6450" i="3"/>
  <c r="I6450" i="3" s="1" a="1"/>
  <c r="I6450" i="3" s="1"/>
  <c r="O6450" i="3"/>
  <c r="J6451" i="3" a="1"/>
  <c r="J6451" i="3" s="1"/>
  <c r="M6451" i="3"/>
  <c r="N6451" i="3"/>
  <c r="K6451" i="3" s="1" a="1"/>
  <c r="K6451" i="3" s="1"/>
  <c r="O6451" i="3"/>
  <c r="I6452" i="3" a="1"/>
  <c r="I6452" i="3" s="1"/>
  <c r="L6452" i="3" a="1"/>
  <c r="L6452" i="3"/>
  <c r="M6452" i="3"/>
  <c r="N6452" i="3"/>
  <c r="J6452" i="3" s="1" a="1"/>
  <c r="J6452" i="3" s="1"/>
  <c r="O6452" i="3"/>
  <c r="I6453" i="3" a="1"/>
  <c r="I6453" i="3" s="1"/>
  <c r="J6453" i="3" a="1"/>
  <c r="J6453" i="3"/>
  <c r="K6453" i="3" a="1"/>
  <c r="K6453" i="3"/>
  <c r="L6453" i="3" a="1"/>
  <c r="L6453" i="3" s="1"/>
  <c r="M6453" i="3"/>
  <c r="N6453" i="3"/>
  <c r="O6453" i="3"/>
  <c r="M6454" i="3"/>
  <c r="N6454" i="3"/>
  <c r="O6454" i="3"/>
  <c r="I6455" i="3" a="1"/>
  <c r="I6455" i="3" s="1"/>
  <c r="J6455" i="3" a="1"/>
  <c r="J6455" i="3" s="1"/>
  <c r="K6455" i="3" a="1"/>
  <c r="K6455" i="3"/>
  <c r="L6455" i="3" a="1"/>
  <c r="L6455" i="3" s="1"/>
  <c r="M6455" i="3"/>
  <c r="N6455" i="3"/>
  <c r="O6455" i="3"/>
  <c r="J6456" i="3" a="1"/>
  <c r="J6456" i="3"/>
  <c r="K6456" i="3" a="1"/>
  <c r="K6456" i="3" s="1"/>
  <c r="M6456" i="3"/>
  <c r="N6456" i="3"/>
  <c r="L6456" i="3" s="1" a="1"/>
  <c r="L6456" i="3" s="1"/>
  <c r="O6456" i="3"/>
  <c r="I6457" i="3" a="1"/>
  <c r="I6457" i="3" s="1"/>
  <c r="M6457" i="3"/>
  <c r="N6457" i="3"/>
  <c r="O6457" i="3"/>
  <c r="K6458" i="3" a="1"/>
  <c r="K6458" i="3"/>
  <c r="L6458" i="3" a="1"/>
  <c r="L6458" i="3" s="1"/>
  <c r="M6458" i="3"/>
  <c r="N6458" i="3"/>
  <c r="I6458" i="3" s="1" a="1"/>
  <c r="I6458" i="3" s="1"/>
  <c r="O6458" i="3"/>
  <c r="J6459" i="3" a="1"/>
  <c r="J6459" i="3" s="1"/>
  <c r="M6459" i="3"/>
  <c r="N6459" i="3"/>
  <c r="K6459" i="3" s="1" a="1"/>
  <c r="K6459" i="3" s="1"/>
  <c r="O6459" i="3"/>
  <c r="I6460" i="3" a="1"/>
  <c r="I6460" i="3" s="1"/>
  <c r="L6460" i="3" a="1"/>
  <c r="L6460" i="3"/>
  <c r="M6460" i="3"/>
  <c r="N6460" i="3"/>
  <c r="J6460" i="3" s="1" a="1"/>
  <c r="J6460" i="3" s="1"/>
  <c r="O6460" i="3"/>
  <c r="I6461" i="3" a="1"/>
  <c r="I6461" i="3" s="1"/>
  <c r="J6461" i="3" a="1"/>
  <c r="J6461" i="3"/>
  <c r="K6461" i="3" a="1"/>
  <c r="K6461" i="3" s="1"/>
  <c r="L6461" i="3" a="1"/>
  <c r="L6461" i="3" s="1"/>
  <c r="M6461" i="3"/>
  <c r="N6461" i="3"/>
  <c r="O6461" i="3"/>
  <c r="J6462" i="3" a="1"/>
  <c r="J6462" i="3" s="1"/>
  <c r="M6462" i="3"/>
  <c r="N6462" i="3"/>
  <c r="O6462" i="3"/>
  <c r="I6463" i="3" a="1"/>
  <c r="I6463" i="3" s="1"/>
  <c r="J6463" i="3" a="1"/>
  <c r="J6463" i="3" s="1"/>
  <c r="K6463" i="3" a="1"/>
  <c r="K6463" i="3"/>
  <c r="L6463" i="3" a="1"/>
  <c r="L6463" i="3" s="1"/>
  <c r="M6463" i="3"/>
  <c r="N6463" i="3"/>
  <c r="O6463" i="3"/>
  <c r="J6464" i="3" a="1"/>
  <c r="J6464" i="3"/>
  <c r="K6464" i="3" a="1"/>
  <c r="K6464" i="3" s="1"/>
  <c r="M6464" i="3"/>
  <c r="N6464" i="3"/>
  <c r="L6464" i="3" s="1" a="1"/>
  <c r="L6464" i="3" s="1"/>
  <c r="O6464" i="3"/>
  <c r="I6465" i="3" a="1"/>
  <c r="I6465" i="3" s="1"/>
  <c r="M6465" i="3"/>
  <c r="N6465" i="3"/>
  <c r="O6465" i="3"/>
  <c r="K6466" i="3" a="1"/>
  <c r="K6466" i="3"/>
  <c r="L6466" i="3" a="1"/>
  <c r="L6466" i="3" s="1"/>
  <c r="M6466" i="3"/>
  <c r="N6466" i="3"/>
  <c r="I6466" i="3" s="1" a="1"/>
  <c r="I6466" i="3" s="1"/>
  <c r="O6466" i="3"/>
  <c r="J6467" i="3" a="1"/>
  <c r="J6467" i="3"/>
  <c r="M6467" i="3"/>
  <c r="N6467" i="3"/>
  <c r="K6467" i="3" s="1" a="1"/>
  <c r="K6467" i="3" s="1"/>
  <c r="O6467" i="3"/>
  <c r="I6468" i="3" a="1"/>
  <c r="I6468" i="3" s="1"/>
  <c r="L6468" i="3" a="1"/>
  <c r="L6468" i="3"/>
  <c r="M6468" i="3"/>
  <c r="N6468" i="3"/>
  <c r="J6468" i="3" s="1" a="1"/>
  <c r="J6468" i="3" s="1"/>
  <c r="O6468" i="3"/>
  <c r="I6469" i="3" a="1"/>
  <c r="I6469" i="3" s="1"/>
  <c r="J6469" i="3" a="1"/>
  <c r="J6469" i="3"/>
  <c r="K6469" i="3" a="1"/>
  <c r="K6469" i="3" s="1"/>
  <c r="L6469" i="3" a="1"/>
  <c r="L6469" i="3" s="1"/>
  <c r="M6469" i="3"/>
  <c r="N6469" i="3"/>
  <c r="O6469" i="3"/>
  <c r="J6470" i="3" a="1"/>
  <c r="J6470" i="3" s="1"/>
  <c r="M6470" i="3"/>
  <c r="N6470" i="3"/>
  <c r="O6470" i="3"/>
  <c r="I6471" i="3" a="1"/>
  <c r="I6471" i="3" s="1"/>
  <c r="J6471" i="3" a="1"/>
  <c r="J6471" i="3" s="1"/>
  <c r="K6471" i="3" a="1"/>
  <c r="K6471" i="3"/>
  <c r="L6471" i="3" a="1"/>
  <c r="L6471" i="3" s="1"/>
  <c r="M6471" i="3"/>
  <c r="N6471" i="3"/>
  <c r="O6471" i="3"/>
  <c r="J6472" i="3" a="1"/>
  <c r="J6472" i="3"/>
  <c r="K6472" i="3" a="1"/>
  <c r="K6472" i="3" s="1"/>
  <c r="M6472" i="3"/>
  <c r="N6472" i="3"/>
  <c r="L6472" i="3" s="1" a="1"/>
  <c r="L6472" i="3" s="1"/>
  <c r="O6472" i="3"/>
  <c r="I6473" i="3" a="1"/>
  <c r="I6473" i="3"/>
  <c r="M6473" i="3"/>
  <c r="N6473" i="3"/>
  <c r="O6473" i="3"/>
  <c r="K6474" i="3" a="1"/>
  <c r="K6474" i="3"/>
  <c r="L6474" i="3" a="1"/>
  <c r="L6474" i="3" s="1"/>
  <c r="M6474" i="3"/>
  <c r="N6474" i="3"/>
  <c r="I6474" i="3" s="1" a="1"/>
  <c r="I6474" i="3" s="1"/>
  <c r="O6474" i="3"/>
  <c r="J6475" i="3" a="1"/>
  <c r="J6475" i="3" s="1"/>
  <c r="M6475" i="3"/>
  <c r="N6475" i="3"/>
  <c r="K6475" i="3" s="1" a="1"/>
  <c r="K6475" i="3" s="1"/>
  <c r="O6475" i="3"/>
  <c r="I6476" i="3" a="1"/>
  <c r="I6476" i="3" s="1"/>
  <c r="L6476" i="3" a="1"/>
  <c r="L6476" i="3"/>
  <c r="M6476" i="3"/>
  <c r="N6476" i="3"/>
  <c r="J6476" i="3" s="1" a="1"/>
  <c r="J6476" i="3" s="1"/>
  <c r="O6476" i="3"/>
  <c r="I6477" i="3" a="1"/>
  <c r="I6477" i="3" s="1"/>
  <c r="J6477" i="3" a="1"/>
  <c r="J6477" i="3"/>
  <c r="K6477" i="3" a="1"/>
  <c r="K6477" i="3"/>
  <c r="L6477" i="3" a="1"/>
  <c r="L6477" i="3" s="1"/>
  <c r="M6477" i="3"/>
  <c r="N6477" i="3"/>
  <c r="O6477" i="3"/>
  <c r="M6478" i="3"/>
  <c r="N6478" i="3"/>
  <c r="J6478" i="3" s="1" a="1"/>
  <c r="J6478" i="3" s="1"/>
  <c r="O6478" i="3"/>
  <c r="I6479" i="3" a="1"/>
  <c r="I6479" i="3" s="1"/>
  <c r="J6479" i="3" a="1"/>
  <c r="J6479" i="3" s="1"/>
  <c r="K6479" i="3" a="1"/>
  <c r="K6479" i="3"/>
  <c r="L6479" i="3" a="1"/>
  <c r="L6479" i="3"/>
  <c r="M6479" i="3"/>
  <c r="N6479" i="3"/>
  <c r="O6479" i="3"/>
  <c r="J6480" i="3" a="1"/>
  <c r="J6480" i="3"/>
  <c r="K6480" i="3" a="1"/>
  <c r="K6480" i="3" s="1"/>
  <c r="M6480" i="3"/>
  <c r="N6480" i="3"/>
  <c r="L6480" i="3" s="1" a="1"/>
  <c r="L6480" i="3" s="1"/>
  <c r="O6480" i="3"/>
  <c r="M6481" i="3"/>
  <c r="N6481" i="3"/>
  <c r="O6481" i="3"/>
  <c r="K6482" i="3" a="1"/>
  <c r="K6482" i="3"/>
  <c r="L6482" i="3" a="1"/>
  <c r="L6482" i="3" s="1"/>
  <c r="M6482" i="3"/>
  <c r="N6482" i="3"/>
  <c r="I6482" i="3" s="1" a="1"/>
  <c r="I6482" i="3" s="1"/>
  <c r="O6482" i="3"/>
  <c r="J6483" i="3" a="1"/>
  <c r="J6483" i="3" s="1"/>
  <c r="M6483" i="3"/>
  <c r="N6483" i="3"/>
  <c r="K6483" i="3" s="1" a="1"/>
  <c r="K6483" i="3" s="1"/>
  <c r="O6483" i="3"/>
  <c r="I6484" i="3" a="1"/>
  <c r="I6484" i="3" s="1"/>
  <c r="L6484" i="3" a="1"/>
  <c r="L6484" i="3"/>
  <c r="M6484" i="3"/>
  <c r="N6484" i="3"/>
  <c r="J6484" i="3" s="1" a="1"/>
  <c r="J6484" i="3" s="1"/>
  <c r="O6484" i="3"/>
  <c r="I6485" i="3" a="1"/>
  <c r="I6485" i="3" s="1"/>
  <c r="J6485" i="3" a="1"/>
  <c r="J6485" i="3"/>
  <c r="K6485" i="3" a="1"/>
  <c r="K6485" i="3"/>
  <c r="L6485" i="3" a="1"/>
  <c r="L6485" i="3" s="1"/>
  <c r="M6485" i="3"/>
  <c r="N6485" i="3"/>
  <c r="O6485" i="3"/>
  <c r="M6486" i="3"/>
  <c r="N6486" i="3"/>
  <c r="O6486" i="3"/>
  <c r="I6487" i="3" a="1"/>
  <c r="I6487" i="3" s="1"/>
  <c r="J6487" i="3" a="1"/>
  <c r="J6487" i="3" s="1"/>
  <c r="K6487" i="3" a="1"/>
  <c r="K6487" i="3"/>
  <c r="L6487" i="3" a="1"/>
  <c r="L6487" i="3" s="1"/>
  <c r="M6487" i="3"/>
  <c r="N6487" i="3"/>
  <c r="O6487" i="3"/>
  <c r="J6488" i="3" a="1"/>
  <c r="J6488" i="3"/>
  <c r="K6488" i="3" a="1"/>
  <c r="K6488" i="3" s="1"/>
  <c r="M6488" i="3"/>
  <c r="N6488" i="3"/>
  <c r="L6488" i="3" s="1" a="1"/>
  <c r="L6488" i="3" s="1"/>
  <c r="O6488" i="3"/>
  <c r="I6489" i="3" a="1"/>
  <c r="I6489" i="3" s="1"/>
  <c r="M6489" i="3"/>
  <c r="N6489" i="3"/>
  <c r="O6489" i="3"/>
  <c r="K6490" i="3" a="1"/>
  <c r="K6490" i="3"/>
  <c r="L6490" i="3" a="1"/>
  <c r="L6490" i="3" s="1"/>
  <c r="M6490" i="3"/>
  <c r="N6490" i="3"/>
  <c r="I6490" i="3" s="1" a="1"/>
  <c r="I6490" i="3" s="1"/>
  <c r="O6490" i="3"/>
  <c r="J6491" i="3" a="1"/>
  <c r="J6491" i="3"/>
  <c r="M6491" i="3"/>
  <c r="N6491" i="3"/>
  <c r="K6491" i="3" s="1" a="1"/>
  <c r="K6491" i="3" s="1"/>
  <c r="O6491" i="3"/>
  <c r="I6492" i="3" a="1"/>
  <c r="I6492" i="3" s="1"/>
  <c r="L6492" i="3" a="1"/>
  <c r="L6492" i="3"/>
  <c r="M6492" i="3"/>
  <c r="N6492" i="3"/>
  <c r="J6492" i="3" s="1" a="1"/>
  <c r="J6492" i="3" s="1"/>
  <c r="O6492" i="3"/>
  <c r="I6493" i="3" a="1"/>
  <c r="I6493" i="3" s="1"/>
  <c r="J6493" i="3" a="1"/>
  <c r="J6493" i="3"/>
  <c r="K6493" i="3" a="1"/>
  <c r="K6493" i="3" s="1"/>
  <c r="L6493" i="3" a="1"/>
  <c r="L6493" i="3" s="1"/>
  <c r="M6493" i="3"/>
  <c r="N6493" i="3"/>
  <c r="O6493" i="3"/>
  <c r="J6494" i="3" a="1"/>
  <c r="J6494" i="3" s="1"/>
  <c r="M6494" i="3"/>
  <c r="N6494" i="3"/>
  <c r="O6494" i="3"/>
  <c r="I6495" i="3" a="1"/>
  <c r="I6495" i="3" s="1"/>
  <c r="J6495" i="3" a="1"/>
  <c r="J6495" i="3" s="1"/>
  <c r="K6495" i="3" a="1"/>
  <c r="K6495" i="3"/>
  <c r="L6495" i="3" a="1"/>
  <c r="L6495" i="3" s="1"/>
  <c r="M6495" i="3"/>
  <c r="N6495" i="3"/>
  <c r="O6495" i="3"/>
  <c r="J6496" i="3" a="1"/>
  <c r="J6496" i="3"/>
  <c r="K6496" i="3" a="1"/>
  <c r="K6496" i="3" s="1"/>
  <c r="M6496" i="3"/>
  <c r="N6496" i="3"/>
  <c r="L6496" i="3" s="1" a="1"/>
  <c r="L6496" i="3" s="1"/>
  <c r="O6496" i="3"/>
  <c r="I6497" i="3" a="1"/>
  <c r="I6497" i="3"/>
  <c r="M6497" i="3"/>
  <c r="N6497" i="3"/>
  <c r="O6497" i="3"/>
  <c r="K6498" i="3" a="1"/>
  <c r="K6498" i="3"/>
  <c r="L6498" i="3" a="1"/>
  <c r="L6498" i="3" s="1"/>
  <c r="M6498" i="3"/>
  <c r="N6498" i="3"/>
  <c r="I6498" i="3" s="1" a="1"/>
  <c r="I6498" i="3" s="1"/>
  <c r="O6498" i="3"/>
  <c r="J6499" i="3" a="1"/>
  <c r="J6499" i="3"/>
  <c r="M6499" i="3"/>
  <c r="N6499" i="3"/>
  <c r="K6499" i="3" s="1" a="1"/>
  <c r="K6499" i="3" s="1"/>
  <c r="O6499" i="3"/>
  <c r="I6500" i="3" a="1"/>
  <c r="I6500" i="3" s="1"/>
  <c r="L6500" i="3" a="1"/>
  <c r="L6500" i="3"/>
  <c r="M6500" i="3"/>
  <c r="N6500" i="3"/>
  <c r="J6500" i="3" s="1" a="1"/>
  <c r="J6500" i="3" s="1"/>
  <c r="O6500" i="3"/>
  <c r="I6501" i="3" a="1"/>
  <c r="I6501" i="3" s="1"/>
  <c r="J6501" i="3" a="1"/>
  <c r="J6501" i="3"/>
  <c r="K6501" i="3" a="1"/>
  <c r="K6501" i="3" s="1"/>
  <c r="L6501" i="3" a="1"/>
  <c r="L6501" i="3" s="1"/>
  <c r="M6501" i="3"/>
  <c r="N6501" i="3"/>
  <c r="O6501" i="3"/>
  <c r="J6502" i="3" a="1"/>
  <c r="J6502" i="3" s="1"/>
  <c r="M6502" i="3"/>
  <c r="N6502" i="3"/>
  <c r="O6502" i="3"/>
  <c r="I6503" i="3" a="1"/>
  <c r="I6503" i="3" s="1"/>
  <c r="J6503" i="3" a="1"/>
  <c r="J6503" i="3" s="1"/>
  <c r="K6503" i="3" a="1"/>
  <c r="K6503" i="3"/>
  <c r="L6503" i="3" a="1"/>
  <c r="L6503" i="3"/>
  <c r="M6503" i="3"/>
  <c r="N6503" i="3"/>
  <c r="O6503" i="3"/>
  <c r="J6504" i="3" a="1"/>
  <c r="J6504" i="3"/>
  <c r="K6504" i="3" a="1"/>
  <c r="K6504" i="3" s="1"/>
  <c r="M6504" i="3"/>
  <c r="N6504" i="3"/>
  <c r="L6504" i="3" s="1" a="1"/>
  <c r="L6504" i="3" s="1"/>
  <c r="O6504" i="3"/>
  <c r="I6505" i="3" a="1"/>
  <c r="I6505" i="3"/>
  <c r="M6505" i="3"/>
  <c r="N6505" i="3"/>
  <c r="O6505" i="3"/>
  <c r="K6506" i="3" a="1"/>
  <c r="K6506" i="3"/>
  <c r="L6506" i="3" a="1"/>
  <c r="L6506" i="3" s="1"/>
  <c r="M6506" i="3"/>
  <c r="N6506" i="3"/>
  <c r="I6506" i="3" s="1" a="1"/>
  <c r="I6506" i="3" s="1"/>
  <c r="O6506" i="3"/>
  <c r="J6507" i="3" a="1"/>
  <c r="J6507" i="3"/>
  <c r="M6507" i="3"/>
  <c r="N6507" i="3"/>
  <c r="K6507" i="3" s="1" a="1"/>
  <c r="K6507" i="3" s="1"/>
  <c r="O6507" i="3"/>
  <c r="I6508" i="3" a="1"/>
  <c r="I6508" i="3" s="1"/>
  <c r="L6508" i="3" a="1"/>
  <c r="L6508" i="3"/>
  <c r="M6508" i="3"/>
  <c r="N6508" i="3"/>
  <c r="J6508" i="3" s="1" a="1"/>
  <c r="J6508" i="3" s="1"/>
  <c r="O6508" i="3"/>
  <c r="I6509" i="3" a="1"/>
  <c r="I6509" i="3" s="1"/>
  <c r="J6509" i="3" a="1"/>
  <c r="J6509" i="3"/>
  <c r="K6509" i="3" a="1"/>
  <c r="K6509" i="3"/>
  <c r="L6509" i="3" a="1"/>
  <c r="L6509" i="3" s="1"/>
  <c r="M6509" i="3"/>
  <c r="N6509" i="3"/>
  <c r="O6509" i="3"/>
  <c r="M6510" i="3"/>
  <c r="N6510" i="3"/>
  <c r="O6510" i="3"/>
  <c r="I6511" i="3" a="1"/>
  <c r="I6511" i="3" s="1"/>
  <c r="J6511" i="3" a="1"/>
  <c r="J6511" i="3" s="1"/>
  <c r="K6511" i="3" a="1"/>
  <c r="K6511" i="3"/>
  <c r="L6511" i="3" a="1"/>
  <c r="L6511" i="3"/>
  <c r="M6511" i="3"/>
  <c r="N6511" i="3"/>
  <c r="O6511" i="3"/>
  <c r="J6512" i="3" a="1"/>
  <c r="J6512" i="3"/>
  <c r="K6512" i="3" a="1"/>
  <c r="K6512" i="3" s="1"/>
  <c r="M6512" i="3"/>
  <c r="N6512" i="3"/>
  <c r="L6512" i="3" s="1" a="1"/>
  <c r="L6512" i="3" s="1"/>
  <c r="O6512" i="3"/>
  <c r="M6513" i="3"/>
  <c r="N6513" i="3"/>
  <c r="I6513" i="3" s="1" a="1"/>
  <c r="I6513" i="3" s="1"/>
  <c r="O6513" i="3"/>
  <c r="K6514" i="3" a="1"/>
  <c r="K6514" i="3"/>
  <c r="L6514" i="3" a="1"/>
  <c r="L6514" i="3" s="1"/>
  <c r="M6514" i="3"/>
  <c r="N6514" i="3"/>
  <c r="I6514" i="3" s="1" a="1"/>
  <c r="I6514" i="3" s="1"/>
  <c r="O6514" i="3"/>
  <c r="J6515" i="3" a="1"/>
  <c r="J6515" i="3" s="1"/>
  <c r="M6515" i="3"/>
  <c r="N6515" i="3"/>
  <c r="K6515" i="3" s="1" a="1"/>
  <c r="K6515" i="3" s="1"/>
  <c r="O6515" i="3"/>
  <c r="I6516" i="3" a="1"/>
  <c r="I6516" i="3" s="1"/>
  <c r="L6516" i="3" a="1"/>
  <c r="L6516" i="3"/>
  <c r="M6516" i="3"/>
  <c r="N6516" i="3"/>
  <c r="J6516" i="3" s="1" a="1"/>
  <c r="J6516" i="3" s="1"/>
  <c r="O6516" i="3"/>
  <c r="I6517" i="3" a="1"/>
  <c r="I6517" i="3" s="1"/>
  <c r="J6517" i="3" a="1"/>
  <c r="J6517" i="3"/>
  <c r="K6517" i="3" a="1"/>
  <c r="K6517" i="3"/>
  <c r="L6517" i="3" a="1"/>
  <c r="L6517" i="3" s="1"/>
  <c r="M6517" i="3"/>
  <c r="N6517" i="3"/>
  <c r="O6517" i="3"/>
  <c r="M6518" i="3"/>
  <c r="N6518" i="3"/>
  <c r="O6518" i="3"/>
  <c r="I6519" i="3" a="1"/>
  <c r="I6519" i="3" s="1"/>
  <c r="J6519" i="3" a="1"/>
  <c r="J6519" i="3" s="1"/>
  <c r="K6519" i="3" a="1"/>
  <c r="K6519" i="3"/>
  <c r="L6519" i="3" a="1"/>
  <c r="L6519" i="3" s="1"/>
  <c r="M6519" i="3"/>
  <c r="N6519" i="3"/>
  <c r="O6519" i="3"/>
  <c r="J6520" i="3" a="1"/>
  <c r="J6520" i="3"/>
  <c r="K6520" i="3" a="1"/>
  <c r="K6520" i="3" s="1"/>
  <c r="M6520" i="3"/>
  <c r="N6520" i="3"/>
  <c r="L6520" i="3" s="1" a="1"/>
  <c r="L6520" i="3" s="1"/>
  <c r="O6520" i="3"/>
  <c r="I6521" i="3" a="1"/>
  <c r="I6521" i="3" s="1"/>
  <c r="M6521" i="3"/>
  <c r="N6521" i="3"/>
  <c r="O6521" i="3"/>
  <c r="K6522" i="3" a="1"/>
  <c r="K6522" i="3"/>
  <c r="L6522" i="3" a="1"/>
  <c r="L6522" i="3" s="1"/>
  <c r="M6522" i="3"/>
  <c r="N6522" i="3"/>
  <c r="I6522" i="3" s="1" a="1"/>
  <c r="I6522" i="3" s="1"/>
  <c r="O6522" i="3"/>
  <c r="J6523" i="3" a="1"/>
  <c r="J6523" i="3"/>
  <c r="M6523" i="3"/>
  <c r="N6523" i="3"/>
  <c r="K6523" i="3" s="1" a="1"/>
  <c r="K6523" i="3" s="1"/>
  <c r="O6523" i="3"/>
  <c r="I6524" i="3" a="1"/>
  <c r="I6524" i="3" s="1"/>
  <c r="L6524" i="3" a="1"/>
  <c r="L6524" i="3"/>
  <c r="M6524" i="3"/>
  <c r="N6524" i="3"/>
  <c r="J6524" i="3" s="1" a="1"/>
  <c r="J6524" i="3" s="1"/>
  <c r="O6524" i="3"/>
  <c r="I6525" i="3" a="1"/>
  <c r="I6525" i="3" s="1"/>
  <c r="J6525" i="3" a="1"/>
  <c r="J6525" i="3"/>
  <c r="K6525" i="3" a="1"/>
  <c r="K6525" i="3" s="1"/>
  <c r="L6525" i="3" a="1"/>
  <c r="L6525" i="3" s="1"/>
  <c r="M6525" i="3"/>
  <c r="N6525" i="3"/>
  <c r="O6525" i="3"/>
  <c r="J6526" i="3" a="1"/>
  <c r="J6526" i="3" s="1"/>
  <c r="M6526" i="3"/>
  <c r="N6526" i="3"/>
  <c r="O6526" i="3"/>
  <c r="I6527" i="3" a="1"/>
  <c r="I6527" i="3" s="1"/>
  <c r="J6527" i="3" a="1"/>
  <c r="J6527" i="3" s="1"/>
  <c r="K6527" i="3" a="1"/>
  <c r="K6527" i="3"/>
  <c r="L6527" i="3" a="1"/>
  <c r="L6527" i="3" s="1"/>
  <c r="M6527" i="3"/>
  <c r="N6527" i="3"/>
  <c r="O6527" i="3"/>
  <c r="J6528" i="3" a="1"/>
  <c r="J6528" i="3"/>
  <c r="K6528" i="3" a="1"/>
  <c r="K6528" i="3" s="1"/>
  <c r="M6528" i="3"/>
  <c r="N6528" i="3"/>
  <c r="L6528" i="3" s="1" a="1"/>
  <c r="L6528" i="3" s="1"/>
  <c r="O6528" i="3"/>
  <c r="I6529" i="3" a="1"/>
  <c r="I6529" i="3" s="1"/>
  <c r="M6529" i="3"/>
  <c r="N6529" i="3"/>
  <c r="O6529" i="3"/>
  <c r="K6530" i="3" a="1"/>
  <c r="K6530" i="3"/>
  <c r="L6530" i="3" a="1"/>
  <c r="L6530" i="3" s="1"/>
  <c r="M6530" i="3"/>
  <c r="N6530" i="3"/>
  <c r="I6530" i="3" s="1" a="1"/>
  <c r="I6530" i="3" s="1"/>
  <c r="O6530" i="3"/>
  <c r="J6531" i="3" a="1"/>
  <c r="J6531" i="3"/>
  <c r="M6531" i="3"/>
  <c r="N6531" i="3"/>
  <c r="K6531" i="3" s="1" a="1"/>
  <c r="K6531" i="3" s="1"/>
  <c r="O6531" i="3"/>
  <c r="I6532" i="3" a="1"/>
  <c r="I6532" i="3" s="1"/>
  <c r="L6532" i="3" a="1"/>
  <c r="L6532" i="3"/>
  <c r="M6532" i="3"/>
  <c r="N6532" i="3"/>
  <c r="J6532" i="3" s="1" a="1"/>
  <c r="J6532" i="3" s="1"/>
  <c r="O6532" i="3"/>
  <c r="I6533" i="3" a="1"/>
  <c r="I6533" i="3" s="1"/>
  <c r="J6533" i="3" a="1"/>
  <c r="J6533" i="3"/>
  <c r="K6533" i="3" a="1"/>
  <c r="K6533" i="3" s="1"/>
  <c r="L6533" i="3" a="1"/>
  <c r="L6533" i="3" s="1"/>
  <c r="M6533" i="3"/>
  <c r="N6533" i="3"/>
  <c r="O6533" i="3"/>
  <c r="J6534" i="3" a="1"/>
  <c r="J6534" i="3" s="1"/>
  <c r="M6534" i="3"/>
  <c r="N6534" i="3"/>
  <c r="O6534" i="3"/>
  <c r="I6535" i="3" a="1"/>
  <c r="I6535" i="3" s="1"/>
  <c r="J6535" i="3" a="1"/>
  <c r="J6535" i="3" s="1"/>
  <c r="K6535" i="3" a="1"/>
  <c r="K6535" i="3"/>
  <c r="L6535" i="3" a="1"/>
  <c r="L6535" i="3" s="1"/>
  <c r="M6535" i="3"/>
  <c r="N6535" i="3"/>
  <c r="O6535" i="3"/>
  <c r="J6536" i="3" a="1"/>
  <c r="J6536" i="3"/>
  <c r="K6536" i="3" a="1"/>
  <c r="K6536" i="3" s="1"/>
  <c r="M6536" i="3"/>
  <c r="N6536" i="3"/>
  <c r="L6536" i="3" s="1" a="1"/>
  <c r="L6536" i="3" s="1"/>
  <c r="O6536" i="3"/>
  <c r="I6537" i="3" a="1"/>
  <c r="I6537" i="3"/>
  <c r="M6537" i="3"/>
  <c r="N6537" i="3"/>
  <c r="O6537" i="3"/>
  <c r="K6538" i="3" a="1"/>
  <c r="K6538" i="3"/>
  <c r="L6538" i="3" a="1"/>
  <c r="L6538" i="3" s="1"/>
  <c r="M6538" i="3"/>
  <c r="N6538" i="3"/>
  <c r="I6538" i="3" s="1" a="1"/>
  <c r="I6538" i="3" s="1"/>
  <c r="O6538" i="3"/>
  <c r="J6539" i="3" a="1"/>
  <c r="J6539" i="3"/>
  <c r="M6539" i="3"/>
  <c r="N6539" i="3"/>
  <c r="K6539" i="3" s="1" a="1"/>
  <c r="K6539" i="3" s="1"/>
  <c r="O6539" i="3"/>
  <c r="I6540" i="3" a="1"/>
  <c r="I6540" i="3" s="1"/>
  <c r="L6540" i="3" a="1"/>
  <c r="L6540" i="3"/>
  <c r="M6540" i="3"/>
  <c r="N6540" i="3"/>
  <c r="J6540" i="3" s="1" a="1"/>
  <c r="J6540" i="3" s="1"/>
  <c r="O6540" i="3"/>
  <c r="I6541" i="3" a="1"/>
  <c r="I6541" i="3" s="1"/>
  <c r="J6541" i="3" a="1"/>
  <c r="J6541" i="3"/>
  <c r="K6541" i="3" a="1"/>
  <c r="K6541" i="3"/>
  <c r="L6541" i="3" a="1"/>
  <c r="L6541" i="3" s="1"/>
  <c r="M6541" i="3"/>
  <c r="N6541" i="3"/>
  <c r="O6541" i="3"/>
  <c r="M6542" i="3"/>
  <c r="N6542" i="3"/>
  <c r="J6542" i="3" s="1" a="1"/>
  <c r="J6542" i="3" s="1"/>
  <c r="O6542" i="3"/>
  <c r="I6543" i="3" a="1"/>
  <c r="I6543" i="3" s="1"/>
  <c r="J6543" i="3" a="1"/>
  <c r="J6543" i="3" s="1"/>
  <c r="K6543" i="3" a="1"/>
  <c r="K6543" i="3"/>
  <c r="L6543" i="3" a="1"/>
  <c r="L6543" i="3"/>
  <c r="M6543" i="3"/>
  <c r="N6543" i="3"/>
  <c r="O6543" i="3"/>
  <c r="J6544" i="3" a="1"/>
  <c r="J6544" i="3"/>
  <c r="K6544" i="3" a="1"/>
  <c r="K6544" i="3" s="1"/>
  <c r="M6544" i="3"/>
  <c r="N6544" i="3"/>
  <c r="L6544" i="3" s="1" a="1"/>
  <c r="L6544" i="3" s="1"/>
  <c r="O6544" i="3"/>
  <c r="M6545" i="3"/>
  <c r="N6545" i="3"/>
  <c r="O6545" i="3"/>
  <c r="K6546" i="3" a="1"/>
  <c r="K6546" i="3"/>
  <c r="L6546" i="3" a="1"/>
  <c r="L6546" i="3" s="1"/>
  <c r="M6546" i="3"/>
  <c r="N6546" i="3"/>
  <c r="I6546" i="3" s="1" a="1"/>
  <c r="I6546" i="3" s="1"/>
  <c r="O6546" i="3"/>
  <c r="J6547" i="3" a="1"/>
  <c r="J6547" i="3" s="1"/>
  <c r="M6547" i="3"/>
  <c r="N6547" i="3"/>
  <c r="K6547" i="3" s="1" a="1"/>
  <c r="K6547" i="3" s="1"/>
  <c r="O6547" i="3"/>
  <c r="I6548" i="3" a="1"/>
  <c r="I6548" i="3" s="1"/>
  <c r="L6548" i="3" a="1"/>
  <c r="L6548" i="3"/>
  <c r="M6548" i="3"/>
  <c r="N6548" i="3"/>
  <c r="J6548" i="3" s="1" a="1"/>
  <c r="J6548" i="3" s="1"/>
  <c r="O6548" i="3"/>
  <c r="I6549" i="3" a="1"/>
  <c r="I6549" i="3" s="1"/>
  <c r="J6549" i="3" a="1"/>
  <c r="J6549" i="3"/>
  <c r="K6549" i="3" a="1"/>
  <c r="K6549" i="3"/>
  <c r="L6549" i="3" a="1"/>
  <c r="L6549" i="3" s="1"/>
  <c r="M6549" i="3"/>
  <c r="N6549" i="3"/>
  <c r="O6549" i="3"/>
  <c r="M6550" i="3"/>
  <c r="N6550" i="3"/>
  <c r="O6550" i="3"/>
  <c r="I6551" i="3" a="1"/>
  <c r="I6551" i="3" s="1"/>
  <c r="J6551" i="3" a="1"/>
  <c r="J6551" i="3" s="1"/>
  <c r="K6551" i="3" a="1"/>
  <c r="K6551" i="3"/>
  <c r="L6551" i="3" a="1"/>
  <c r="L6551" i="3" s="1"/>
  <c r="M6551" i="3"/>
  <c r="N6551" i="3"/>
  <c r="O6551" i="3"/>
  <c r="J6552" i="3" a="1"/>
  <c r="J6552" i="3"/>
  <c r="K6552" i="3" a="1"/>
  <c r="K6552" i="3" s="1"/>
  <c r="M6552" i="3"/>
  <c r="N6552" i="3"/>
  <c r="L6552" i="3" s="1" a="1"/>
  <c r="L6552" i="3" s="1"/>
  <c r="O6552" i="3"/>
  <c r="I6553" i="3" a="1"/>
  <c r="I6553" i="3" s="1"/>
  <c r="M6553" i="3"/>
  <c r="N6553" i="3"/>
  <c r="O6553" i="3"/>
  <c r="K6554" i="3" a="1"/>
  <c r="K6554" i="3"/>
  <c r="L6554" i="3" a="1"/>
  <c r="L6554" i="3" s="1"/>
  <c r="M6554" i="3"/>
  <c r="N6554" i="3"/>
  <c r="I6554" i="3" s="1" a="1"/>
  <c r="I6554" i="3" s="1"/>
  <c r="O6554" i="3"/>
  <c r="J6555" i="3" a="1"/>
  <c r="J6555" i="3"/>
  <c r="M6555" i="3"/>
  <c r="N6555" i="3"/>
  <c r="K6555" i="3" s="1" a="1"/>
  <c r="K6555" i="3" s="1"/>
  <c r="O6555" i="3"/>
  <c r="I6556" i="3" a="1"/>
  <c r="I6556" i="3" s="1"/>
  <c r="L6556" i="3" a="1"/>
  <c r="L6556" i="3"/>
  <c r="M6556" i="3"/>
  <c r="N6556" i="3"/>
  <c r="J6556" i="3" s="1" a="1"/>
  <c r="J6556" i="3" s="1"/>
  <c r="O6556" i="3"/>
  <c r="I6557" i="3" a="1"/>
  <c r="I6557" i="3" s="1"/>
  <c r="J6557" i="3" a="1"/>
  <c r="J6557" i="3"/>
  <c r="K6557" i="3" a="1"/>
  <c r="K6557" i="3"/>
  <c r="L6557" i="3" a="1"/>
  <c r="L6557" i="3" s="1"/>
  <c r="M6557" i="3"/>
  <c r="N6557" i="3"/>
  <c r="O6557" i="3"/>
  <c r="J6558" i="3" a="1"/>
  <c r="J6558" i="3" s="1"/>
  <c r="M6558" i="3"/>
  <c r="N6558" i="3"/>
  <c r="O6558" i="3"/>
  <c r="I6559" i="3" a="1"/>
  <c r="I6559" i="3" s="1"/>
  <c r="J6559" i="3" a="1"/>
  <c r="J6559" i="3" s="1"/>
  <c r="K6559" i="3" a="1"/>
  <c r="K6559" i="3"/>
  <c r="L6559" i="3" a="1"/>
  <c r="L6559" i="3" s="1"/>
  <c r="M6559" i="3"/>
  <c r="N6559" i="3"/>
  <c r="O6559" i="3"/>
  <c r="J6560" i="3" a="1"/>
  <c r="J6560" i="3"/>
  <c r="K6560" i="3" a="1"/>
  <c r="K6560" i="3" s="1"/>
  <c r="M6560" i="3"/>
  <c r="N6560" i="3"/>
  <c r="L6560" i="3" s="1" a="1"/>
  <c r="L6560" i="3" s="1"/>
  <c r="O6560" i="3"/>
  <c r="I6561" i="3" a="1"/>
  <c r="I6561" i="3" s="1"/>
  <c r="M6561" i="3"/>
  <c r="N6561" i="3"/>
  <c r="O6561" i="3"/>
  <c r="K6562" i="3" a="1"/>
  <c r="K6562" i="3"/>
  <c r="L6562" i="3" a="1"/>
  <c r="L6562" i="3" s="1"/>
  <c r="M6562" i="3"/>
  <c r="N6562" i="3"/>
  <c r="I6562" i="3" s="1" a="1"/>
  <c r="I6562" i="3" s="1"/>
  <c r="O6562" i="3"/>
  <c r="J6563" i="3" a="1"/>
  <c r="J6563" i="3"/>
  <c r="M6563" i="3"/>
  <c r="N6563" i="3"/>
  <c r="K6563" i="3" s="1" a="1"/>
  <c r="K6563" i="3" s="1"/>
  <c r="O6563" i="3"/>
  <c r="I6564" i="3" a="1"/>
  <c r="I6564" i="3" s="1"/>
  <c r="L6564" i="3" a="1"/>
  <c r="L6564" i="3"/>
  <c r="M6564" i="3"/>
  <c r="N6564" i="3"/>
  <c r="J6564" i="3" s="1" a="1"/>
  <c r="J6564" i="3" s="1"/>
  <c r="O6564" i="3"/>
  <c r="I6565" i="3" a="1"/>
  <c r="I6565" i="3" s="1"/>
  <c r="J6565" i="3" a="1"/>
  <c r="J6565" i="3"/>
  <c r="K6565" i="3" a="1"/>
  <c r="K6565" i="3" s="1"/>
  <c r="L6565" i="3" a="1"/>
  <c r="L6565" i="3" s="1"/>
  <c r="M6565" i="3"/>
  <c r="N6565" i="3"/>
  <c r="O6565" i="3"/>
  <c r="J6566" i="3" a="1"/>
  <c r="J6566" i="3" s="1"/>
  <c r="M6566" i="3"/>
  <c r="N6566" i="3"/>
  <c r="O6566" i="3"/>
  <c r="I6567" i="3" a="1"/>
  <c r="I6567" i="3" s="1"/>
  <c r="J6567" i="3" a="1"/>
  <c r="J6567" i="3" s="1"/>
  <c r="K6567" i="3" a="1"/>
  <c r="K6567" i="3"/>
  <c r="L6567" i="3" a="1"/>
  <c r="L6567" i="3" s="1"/>
  <c r="M6567" i="3"/>
  <c r="N6567" i="3"/>
  <c r="O6567" i="3"/>
  <c r="J6568" i="3" a="1"/>
  <c r="J6568" i="3"/>
  <c r="K6568" i="3" a="1"/>
  <c r="K6568" i="3" s="1"/>
  <c r="M6568" i="3"/>
  <c r="N6568" i="3"/>
  <c r="L6568" i="3" s="1" a="1"/>
  <c r="L6568" i="3" s="1"/>
  <c r="O6568" i="3"/>
  <c r="I6569" i="3" a="1"/>
  <c r="I6569" i="3"/>
  <c r="M6569" i="3"/>
  <c r="N6569" i="3"/>
  <c r="O6569" i="3"/>
  <c r="K6570" i="3" a="1"/>
  <c r="K6570" i="3"/>
  <c r="L6570" i="3" a="1"/>
  <c r="L6570" i="3" s="1"/>
  <c r="M6570" i="3"/>
  <c r="N6570" i="3"/>
  <c r="I6570" i="3" s="1" a="1"/>
  <c r="I6570" i="3" s="1"/>
  <c r="O6570" i="3"/>
  <c r="J6571" i="3" a="1"/>
  <c r="J6571" i="3"/>
  <c r="M6571" i="3"/>
  <c r="N6571" i="3"/>
  <c r="K6571" i="3" s="1" a="1"/>
  <c r="K6571" i="3" s="1"/>
  <c r="O6571" i="3"/>
  <c r="I6572" i="3" a="1"/>
  <c r="I6572" i="3" s="1"/>
  <c r="L6572" i="3" a="1"/>
  <c r="L6572" i="3"/>
  <c r="M6572" i="3"/>
  <c r="N6572" i="3"/>
  <c r="J6572" i="3" s="1" a="1"/>
  <c r="J6572" i="3" s="1"/>
  <c r="O6572" i="3"/>
  <c r="I6573" i="3" a="1"/>
  <c r="I6573" i="3" s="1"/>
  <c r="J6573" i="3" a="1"/>
  <c r="J6573" i="3"/>
  <c r="K6573" i="3" a="1"/>
  <c r="K6573" i="3"/>
  <c r="L6573" i="3" a="1"/>
  <c r="L6573" i="3" s="1"/>
  <c r="M6573" i="3"/>
  <c r="N6573" i="3"/>
  <c r="O6573" i="3"/>
  <c r="M6574" i="3"/>
  <c r="N6574" i="3"/>
  <c r="O6574" i="3"/>
  <c r="I6575" i="3" a="1"/>
  <c r="I6575" i="3" s="1"/>
  <c r="J6575" i="3" a="1"/>
  <c r="J6575" i="3" s="1"/>
  <c r="K6575" i="3" a="1"/>
  <c r="K6575" i="3"/>
  <c r="L6575" i="3" a="1"/>
  <c r="L6575" i="3"/>
  <c r="M6575" i="3"/>
  <c r="N6575" i="3"/>
  <c r="O6575" i="3"/>
  <c r="J6576" i="3" a="1"/>
  <c r="J6576" i="3"/>
  <c r="K6576" i="3" a="1"/>
  <c r="K6576" i="3" s="1"/>
  <c r="M6576" i="3"/>
  <c r="N6576" i="3"/>
  <c r="L6576" i="3" s="1" a="1"/>
  <c r="L6576" i="3" s="1"/>
  <c r="O6576" i="3"/>
  <c r="M6577" i="3"/>
  <c r="N6577" i="3"/>
  <c r="I6577" i="3" s="1" a="1"/>
  <c r="I6577" i="3" s="1"/>
  <c r="O6577" i="3"/>
  <c r="K6578" i="3" a="1"/>
  <c r="K6578" i="3"/>
  <c r="L6578" i="3" a="1"/>
  <c r="L6578" i="3" s="1"/>
  <c r="M6578" i="3"/>
  <c r="N6578" i="3"/>
  <c r="I6578" i="3" s="1" a="1"/>
  <c r="I6578" i="3" s="1"/>
  <c r="O6578" i="3"/>
  <c r="J6579" i="3" a="1"/>
  <c r="J6579" i="3" s="1"/>
  <c r="M6579" i="3"/>
  <c r="N6579" i="3"/>
  <c r="K6579" i="3" s="1" a="1"/>
  <c r="K6579" i="3" s="1"/>
  <c r="O6579" i="3"/>
  <c r="I6580" i="3" a="1"/>
  <c r="I6580" i="3" s="1"/>
  <c r="L6580" i="3" a="1"/>
  <c r="L6580" i="3"/>
  <c r="M6580" i="3"/>
  <c r="N6580" i="3"/>
  <c r="J6580" i="3" s="1" a="1"/>
  <c r="J6580" i="3" s="1"/>
  <c r="O6580" i="3"/>
  <c r="I6581" i="3" a="1"/>
  <c r="I6581" i="3" s="1"/>
  <c r="J6581" i="3" a="1"/>
  <c r="J6581" i="3"/>
  <c r="K6581" i="3" a="1"/>
  <c r="K6581" i="3"/>
  <c r="L6581" i="3" a="1"/>
  <c r="L6581" i="3" s="1"/>
  <c r="M6581" i="3"/>
  <c r="N6581" i="3"/>
  <c r="O6581" i="3"/>
  <c r="M6582" i="3"/>
  <c r="N6582" i="3"/>
  <c r="O6582" i="3"/>
  <c r="I6583" i="3" a="1"/>
  <c r="I6583" i="3" s="1"/>
  <c r="J6583" i="3" a="1"/>
  <c r="J6583" i="3" s="1"/>
  <c r="K6583" i="3" a="1"/>
  <c r="K6583" i="3"/>
  <c r="L6583" i="3" a="1"/>
  <c r="L6583" i="3" s="1"/>
  <c r="M6583" i="3"/>
  <c r="N6583" i="3"/>
  <c r="O6583" i="3"/>
  <c r="J6584" i="3" a="1"/>
  <c r="J6584" i="3"/>
  <c r="K6584" i="3" a="1"/>
  <c r="K6584" i="3" s="1"/>
  <c r="M6584" i="3"/>
  <c r="N6584" i="3"/>
  <c r="L6584" i="3" s="1" a="1"/>
  <c r="L6584" i="3" s="1"/>
  <c r="O6584" i="3"/>
  <c r="I6585" i="3" a="1"/>
  <c r="I6585" i="3" s="1"/>
  <c r="M6585" i="3"/>
  <c r="N6585" i="3"/>
  <c r="O6585" i="3"/>
  <c r="K6586" i="3" a="1"/>
  <c r="K6586" i="3"/>
  <c r="L6586" i="3" a="1"/>
  <c r="L6586" i="3" s="1"/>
  <c r="M6586" i="3"/>
  <c r="N6586" i="3"/>
  <c r="I6586" i="3" s="1" a="1"/>
  <c r="I6586" i="3" s="1"/>
  <c r="O6586" i="3"/>
  <c r="J6587" i="3" a="1"/>
  <c r="J6587" i="3"/>
  <c r="M6587" i="3"/>
  <c r="N6587" i="3"/>
  <c r="K6587" i="3" s="1" a="1"/>
  <c r="K6587" i="3" s="1"/>
  <c r="O6587" i="3"/>
  <c r="I6588" i="3" a="1"/>
  <c r="I6588" i="3" s="1"/>
  <c r="L6588" i="3" a="1"/>
  <c r="L6588" i="3"/>
  <c r="M6588" i="3"/>
  <c r="N6588" i="3"/>
  <c r="J6588" i="3" s="1" a="1"/>
  <c r="J6588" i="3" s="1"/>
  <c r="O6588" i="3"/>
  <c r="I6589" i="3" a="1"/>
  <c r="I6589" i="3" s="1"/>
  <c r="J6589" i="3" a="1"/>
  <c r="J6589" i="3"/>
  <c r="K6589" i="3" a="1"/>
  <c r="K6589" i="3" s="1"/>
  <c r="L6589" i="3" a="1"/>
  <c r="L6589" i="3" s="1"/>
  <c r="M6589" i="3"/>
  <c r="N6589" i="3"/>
  <c r="O6589" i="3"/>
  <c r="J6590" i="3" a="1"/>
  <c r="J6590" i="3" s="1"/>
  <c r="M6590" i="3"/>
  <c r="N6590" i="3"/>
  <c r="O6590" i="3"/>
  <c r="I6591" i="3" a="1"/>
  <c r="I6591" i="3" s="1"/>
  <c r="J6591" i="3" a="1"/>
  <c r="J6591" i="3" s="1"/>
  <c r="K6591" i="3" a="1"/>
  <c r="K6591" i="3"/>
  <c r="L6591" i="3" a="1"/>
  <c r="L6591" i="3" s="1"/>
  <c r="M6591" i="3"/>
  <c r="N6591" i="3"/>
  <c r="O6591" i="3"/>
  <c r="J6592" i="3" a="1"/>
  <c r="J6592" i="3"/>
  <c r="K6592" i="3" a="1"/>
  <c r="K6592" i="3" s="1"/>
  <c r="M6592" i="3"/>
  <c r="N6592" i="3"/>
  <c r="L6592" i="3" s="1" a="1"/>
  <c r="L6592" i="3" s="1"/>
  <c r="O6592" i="3"/>
  <c r="I6593" i="3" a="1"/>
  <c r="I6593" i="3" s="1"/>
  <c r="M6593" i="3"/>
  <c r="N6593" i="3"/>
  <c r="O6593" i="3"/>
  <c r="K6594" i="3" a="1"/>
  <c r="K6594" i="3"/>
  <c r="L6594" i="3" a="1"/>
  <c r="L6594" i="3" s="1"/>
  <c r="M6594" i="3"/>
  <c r="N6594" i="3"/>
  <c r="I6594" i="3" s="1" a="1"/>
  <c r="I6594" i="3" s="1"/>
  <c r="O6594" i="3"/>
  <c r="J6595" i="3" a="1"/>
  <c r="J6595" i="3"/>
  <c r="M6595" i="3"/>
  <c r="N6595" i="3"/>
  <c r="K6595" i="3" s="1" a="1"/>
  <c r="K6595" i="3" s="1"/>
  <c r="O6595" i="3"/>
  <c r="I6596" i="3" a="1"/>
  <c r="I6596" i="3" s="1"/>
  <c r="L6596" i="3" a="1"/>
  <c r="L6596" i="3"/>
  <c r="M6596" i="3"/>
  <c r="N6596" i="3"/>
  <c r="J6596" i="3" s="1" a="1"/>
  <c r="J6596" i="3" s="1"/>
  <c r="O6596" i="3"/>
  <c r="I6597" i="3" a="1"/>
  <c r="I6597" i="3" s="1"/>
  <c r="J6597" i="3" a="1"/>
  <c r="J6597" i="3"/>
  <c r="K6597" i="3" a="1"/>
  <c r="K6597" i="3" s="1"/>
  <c r="L6597" i="3" a="1"/>
  <c r="L6597" i="3" s="1"/>
  <c r="M6597" i="3"/>
  <c r="N6597" i="3"/>
  <c r="O6597" i="3"/>
  <c r="J6598" i="3" a="1"/>
  <c r="J6598" i="3" s="1"/>
  <c r="M6598" i="3"/>
  <c r="N6598" i="3"/>
  <c r="O6598" i="3"/>
  <c r="I6599" i="3" a="1"/>
  <c r="I6599" i="3" s="1"/>
  <c r="J6599" i="3" a="1"/>
  <c r="J6599" i="3" s="1"/>
  <c r="K6599" i="3" a="1"/>
  <c r="K6599" i="3"/>
  <c r="L6599" i="3" a="1"/>
  <c r="L6599" i="3" s="1"/>
  <c r="M6599" i="3"/>
  <c r="N6599" i="3"/>
  <c r="O6599" i="3"/>
  <c r="J6600" i="3" a="1"/>
  <c r="J6600" i="3"/>
  <c r="K6600" i="3" a="1"/>
  <c r="K6600" i="3" s="1"/>
  <c r="M6600" i="3"/>
  <c r="N6600" i="3"/>
  <c r="L6600" i="3" s="1" a="1"/>
  <c r="L6600" i="3" s="1"/>
  <c r="O6600" i="3"/>
  <c r="I6601" i="3" a="1"/>
  <c r="I6601" i="3"/>
  <c r="M6601" i="3"/>
  <c r="N6601" i="3"/>
  <c r="O6601" i="3"/>
  <c r="K6602" i="3" a="1"/>
  <c r="K6602" i="3"/>
  <c r="L6602" i="3" a="1"/>
  <c r="L6602" i="3" s="1"/>
  <c r="M6602" i="3"/>
  <c r="N6602" i="3"/>
  <c r="I6602" i="3" s="1" a="1"/>
  <c r="I6602" i="3" s="1"/>
  <c r="O6602" i="3"/>
  <c r="J6603" i="3" a="1"/>
  <c r="J6603" i="3" s="1"/>
  <c r="M6603" i="3"/>
  <c r="N6603" i="3"/>
  <c r="K6603" i="3" s="1" a="1"/>
  <c r="K6603" i="3" s="1"/>
  <c r="O6603" i="3"/>
  <c r="I6604" i="3" a="1"/>
  <c r="I6604" i="3" s="1"/>
  <c r="L6604" i="3" a="1"/>
  <c r="L6604" i="3"/>
  <c r="M6604" i="3"/>
  <c r="N6604" i="3"/>
  <c r="J6604" i="3" s="1" a="1"/>
  <c r="J6604" i="3" s="1"/>
  <c r="O6604" i="3"/>
  <c r="I6605" i="3" a="1"/>
  <c r="I6605" i="3" s="1"/>
  <c r="J6605" i="3" a="1"/>
  <c r="J6605" i="3"/>
  <c r="K6605" i="3" a="1"/>
  <c r="K6605" i="3" s="1"/>
  <c r="L6605" i="3" a="1"/>
  <c r="L6605" i="3" s="1"/>
  <c r="M6605" i="3"/>
  <c r="N6605" i="3"/>
  <c r="O6605" i="3"/>
  <c r="M6606" i="3"/>
  <c r="N6606" i="3"/>
  <c r="J6606" i="3" s="1" a="1"/>
  <c r="J6606" i="3" s="1"/>
  <c r="O6606" i="3"/>
  <c r="I6607" i="3" a="1"/>
  <c r="I6607" i="3" s="1"/>
  <c r="J6607" i="3" a="1"/>
  <c r="J6607" i="3" s="1"/>
  <c r="K6607" i="3" a="1"/>
  <c r="K6607" i="3"/>
  <c r="L6607" i="3" a="1"/>
  <c r="L6607" i="3"/>
  <c r="M6607" i="3"/>
  <c r="N6607" i="3"/>
  <c r="O6607" i="3"/>
  <c r="J6608" i="3" a="1"/>
  <c r="J6608" i="3"/>
  <c r="K6608" i="3" a="1"/>
  <c r="K6608" i="3" s="1"/>
  <c r="M6608" i="3"/>
  <c r="N6608" i="3"/>
  <c r="L6608" i="3" s="1" a="1"/>
  <c r="L6608" i="3" s="1"/>
  <c r="O6608" i="3"/>
  <c r="M6609" i="3"/>
  <c r="N6609" i="3"/>
  <c r="O6609" i="3"/>
  <c r="K6610" i="3" a="1"/>
  <c r="K6610" i="3"/>
  <c r="L6610" i="3" a="1"/>
  <c r="L6610" i="3" s="1"/>
  <c r="M6610" i="3"/>
  <c r="N6610" i="3"/>
  <c r="I6610" i="3" s="1" a="1"/>
  <c r="I6610" i="3" s="1"/>
  <c r="O6610" i="3"/>
  <c r="J6611" i="3" a="1"/>
  <c r="J6611" i="3" s="1"/>
  <c r="M6611" i="3"/>
  <c r="N6611" i="3"/>
  <c r="K6611" i="3" s="1" a="1"/>
  <c r="K6611" i="3" s="1"/>
  <c r="O6611" i="3"/>
  <c r="I6612" i="3" a="1"/>
  <c r="I6612" i="3" s="1"/>
  <c r="L6612" i="3" a="1"/>
  <c r="L6612" i="3"/>
  <c r="M6612" i="3"/>
  <c r="N6612" i="3"/>
  <c r="J6612" i="3" s="1" a="1"/>
  <c r="J6612" i="3" s="1"/>
  <c r="O6612" i="3"/>
  <c r="I6613" i="3" a="1"/>
  <c r="I6613" i="3" s="1"/>
  <c r="J6613" i="3" a="1"/>
  <c r="J6613" i="3"/>
  <c r="K6613" i="3" a="1"/>
  <c r="K6613" i="3"/>
  <c r="L6613" i="3" a="1"/>
  <c r="L6613" i="3" s="1"/>
  <c r="M6613" i="3"/>
  <c r="N6613" i="3"/>
  <c r="O6613" i="3"/>
  <c r="M6614" i="3"/>
  <c r="N6614" i="3"/>
  <c r="O6614" i="3"/>
  <c r="I6615" i="3" a="1"/>
  <c r="I6615" i="3" s="1"/>
  <c r="J6615" i="3" a="1"/>
  <c r="J6615" i="3" s="1"/>
  <c r="K6615" i="3" a="1"/>
  <c r="K6615" i="3"/>
  <c r="L6615" i="3" a="1"/>
  <c r="L6615" i="3" s="1"/>
  <c r="M6615" i="3"/>
  <c r="N6615" i="3"/>
  <c r="O6615" i="3"/>
  <c r="J6616" i="3" a="1"/>
  <c r="J6616" i="3"/>
  <c r="K6616" i="3" a="1"/>
  <c r="K6616" i="3" s="1"/>
  <c r="M6616" i="3"/>
  <c r="N6616" i="3"/>
  <c r="L6616" i="3" s="1" a="1"/>
  <c r="L6616" i="3" s="1"/>
  <c r="O6616" i="3"/>
  <c r="I6617" i="3" a="1"/>
  <c r="I6617" i="3" s="1"/>
  <c r="M6617" i="3"/>
  <c r="N6617" i="3"/>
  <c r="O6617" i="3"/>
  <c r="K6618" i="3" a="1"/>
  <c r="K6618" i="3"/>
  <c r="L6618" i="3" a="1"/>
  <c r="L6618" i="3" s="1"/>
  <c r="M6618" i="3"/>
  <c r="N6618" i="3"/>
  <c r="I6618" i="3" s="1" a="1"/>
  <c r="I6618" i="3" s="1"/>
  <c r="O6618" i="3"/>
  <c r="J6619" i="3" a="1"/>
  <c r="J6619" i="3" s="1"/>
  <c r="M6619" i="3"/>
  <c r="N6619" i="3"/>
  <c r="K6619" i="3" s="1" a="1"/>
  <c r="K6619" i="3" s="1"/>
  <c r="O6619" i="3"/>
  <c r="I6620" i="3" a="1"/>
  <c r="I6620" i="3" s="1"/>
  <c r="L6620" i="3" a="1"/>
  <c r="L6620" i="3"/>
  <c r="M6620" i="3"/>
  <c r="N6620" i="3"/>
  <c r="J6620" i="3" s="1" a="1"/>
  <c r="J6620" i="3" s="1"/>
  <c r="O6620" i="3"/>
  <c r="I6621" i="3" a="1"/>
  <c r="I6621" i="3" s="1"/>
  <c r="J6621" i="3" a="1"/>
  <c r="J6621" i="3"/>
  <c r="K6621" i="3" a="1"/>
  <c r="K6621" i="3"/>
  <c r="L6621" i="3" a="1"/>
  <c r="L6621" i="3" s="1"/>
  <c r="M6621" i="3"/>
  <c r="N6621" i="3"/>
  <c r="O6621" i="3"/>
  <c r="J6622" i="3" a="1"/>
  <c r="J6622" i="3" s="1"/>
  <c r="M6622" i="3"/>
  <c r="N6622" i="3"/>
  <c r="O6622" i="3"/>
  <c r="I6623" i="3" a="1"/>
  <c r="I6623" i="3" s="1"/>
  <c r="J6623" i="3" a="1"/>
  <c r="J6623" i="3" s="1"/>
  <c r="K6623" i="3" a="1"/>
  <c r="K6623" i="3"/>
  <c r="L6623" i="3" a="1"/>
  <c r="L6623" i="3" s="1"/>
  <c r="M6623" i="3"/>
  <c r="N6623" i="3"/>
  <c r="O6623" i="3"/>
  <c r="J6624" i="3" a="1"/>
  <c r="J6624" i="3"/>
  <c r="K6624" i="3" a="1"/>
  <c r="K6624" i="3" s="1"/>
  <c r="M6624" i="3"/>
  <c r="N6624" i="3"/>
  <c r="L6624" i="3" s="1" a="1"/>
  <c r="L6624" i="3" s="1"/>
  <c r="O6624" i="3"/>
  <c r="I6625" i="3" a="1"/>
  <c r="I6625" i="3" s="1"/>
  <c r="M6625" i="3"/>
  <c r="N6625" i="3"/>
  <c r="O6625" i="3"/>
  <c r="K6626" i="3" a="1"/>
  <c r="K6626" i="3"/>
  <c r="L6626" i="3" a="1"/>
  <c r="L6626" i="3" s="1"/>
  <c r="M6626" i="3"/>
  <c r="N6626" i="3"/>
  <c r="I6626" i="3" s="1" a="1"/>
  <c r="I6626" i="3" s="1"/>
  <c r="O6626" i="3"/>
  <c r="J6627" i="3" a="1"/>
  <c r="J6627" i="3"/>
  <c r="M6627" i="3"/>
  <c r="N6627" i="3"/>
  <c r="K6627" i="3" s="1" a="1"/>
  <c r="K6627" i="3" s="1"/>
  <c r="O6627" i="3"/>
  <c r="I6628" i="3" a="1"/>
  <c r="I6628" i="3" s="1"/>
  <c r="L6628" i="3" a="1"/>
  <c r="L6628" i="3"/>
  <c r="M6628" i="3"/>
  <c r="N6628" i="3"/>
  <c r="J6628" i="3" s="1" a="1"/>
  <c r="J6628" i="3" s="1"/>
  <c r="O6628" i="3"/>
  <c r="I6629" i="3" a="1"/>
  <c r="I6629" i="3" s="1"/>
  <c r="J6629" i="3" a="1"/>
  <c r="J6629" i="3"/>
  <c r="K6629" i="3" a="1"/>
  <c r="K6629" i="3" s="1"/>
  <c r="L6629" i="3" a="1"/>
  <c r="L6629" i="3" s="1"/>
  <c r="M6629" i="3"/>
  <c r="N6629" i="3"/>
  <c r="O6629" i="3"/>
  <c r="J6630" i="3" a="1"/>
  <c r="J6630" i="3" s="1"/>
  <c r="M6630" i="3"/>
  <c r="N6630" i="3"/>
  <c r="O6630" i="3"/>
  <c r="I6631" i="3" a="1"/>
  <c r="I6631" i="3" s="1"/>
  <c r="J6631" i="3" a="1"/>
  <c r="J6631" i="3" s="1"/>
  <c r="K6631" i="3" a="1"/>
  <c r="K6631" i="3"/>
  <c r="L6631" i="3" a="1"/>
  <c r="L6631" i="3" s="1"/>
  <c r="M6631" i="3"/>
  <c r="N6631" i="3"/>
  <c r="O6631" i="3"/>
  <c r="J6632" i="3" a="1"/>
  <c r="J6632" i="3"/>
  <c r="K6632" i="3" a="1"/>
  <c r="K6632" i="3" s="1"/>
  <c r="M6632" i="3"/>
  <c r="N6632" i="3"/>
  <c r="L6632" i="3" s="1" a="1"/>
  <c r="L6632" i="3" s="1"/>
  <c r="O6632" i="3"/>
  <c r="I6633" i="3" a="1"/>
  <c r="I6633" i="3"/>
  <c r="M6633" i="3"/>
  <c r="N6633" i="3"/>
  <c r="O6633" i="3"/>
  <c r="K6634" i="3" a="1"/>
  <c r="K6634" i="3"/>
  <c r="L6634" i="3" a="1"/>
  <c r="L6634" i="3" s="1"/>
  <c r="M6634" i="3"/>
  <c r="N6634" i="3"/>
  <c r="I6634" i="3" s="1" a="1"/>
  <c r="I6634" i="3" s="1"/>
  <c r="O6634" i="3"/>
  <c r="J6635" i="3" a="1"/>
  <c r="J6635" i="3" s="1"/>
  <c r="M6635" i="3"/>
  <c r="N6635" i="3"/>
  <c r="K6635" i="3" s="1" a="1"/>
  <c r="K6635" i="3" s="1"/>
  <c r="O6635" i="3"/>
  <c r="I6636" i="3" a="1"/>
  <c r="I6636" i="3" s="1"/>
  <c r="L6636" i="3" a="1"/>
  <c r="L6636" i="3"/>
  <c r="M6636" i="3"/>
  <c r="N6636" i="3"/>
  <c r="J6636" i="3" s="1" a="1"/>
  <c r="J6636" i="3" s="1"/>
  <c r="O6636" i="3"/>
  <c r="I6637" i="3" a="1"/>
  <c r="I6637" i="3" s="1"/>
  <c r="J6637" i="3" a="1"/>
  <c r="J6637" i="3"/>
  <c r="K6637" i="3" a="1"/>
  <c r="K6637" i="3"/>
  <c r="L6637" i="3" a="1"/>
  <c r="L6637" i="3" s="1"/>
  <c r="M6637" i="3"/>
  <c r="N6637" i="3"/>
  <c r="O6637" i="3"/>
  <c r="M6638" i="3"/>
  <c r="N6638" i="3"/>
  <c r="O6638" i="3"/>
  <c r="I6639" i="3" a="1"/>
  <c r="I6639" i="3" s="1"/>
  <c r="J6639" i="3" a="1"/>
  <c r="J6639" i="3" s="1"/>
  <c r="K6639" i="3" a="1"/>
  <c r="K6639" i="3"/>
  <c r="L6639" i="3" a="1"/>
  <c r="L6639" i="3"/>
  <c r="M6639" i="3"/>
  <c r="N6639" i="3"/>
  <c r="O6639" i="3"/>
  <c r="J6640" i="3" a="1"/>
  <c r="J6640" i="3"/>
  <c r="K6640" i="3" a="1"/>
  <c r="K6640" i="3" s="1"/>
  <c r="M6640" i="3"/>
  <c r="N6640" i="3"/>
  <c r="L6640" i="3" s="1" a="1"/>
  <c r="L6640" i="3" s="1"/>
  <c r="O6640" i="3"/>
  <c r="M6641" i="3"/>
  <c r="N6641" i="3"/>
  <c r="I6641" i="3" s="1" a="1"/>
  <c r="I6641" i="3" s="1"/>
  <c r="O6641" i="3"/>
  <c r="K6642" i="3" a="1"/>
  <c r="K6642" i="3"/>
  <c r="L6642" i="3" a="1"/>
  <c r="L6642" i="3" s="1"/>
  <c r="M6642" i="3"/>
  <c r="N6642" i="3"/>
  <c r="I6642" i="3" s="1" a="1"/>
  <c r="I6642" i="3" s="1"/>
  <c r="O6642" i="3"/>
  <c r="J6643" i="3" a="1"/>
  <c r="J6643" i="3" s="1"/>
  <c r="M6643" i="3"/>
  <c r="N6643" i="3"/>
  <c r="K6643" i="3" s="1" a="1"/>
  <c r="K6643" i="3" s="1"/>
  <c r="O6643" i="3"/>
  <c r="I6644" i="3" a="1"/>
  <c r="I6644" i="3" s="1"/>
  <c r="L6644" i="3" a="1"/>
  <c r="L6644" i="3"/>
  <c r="M6644" i="3"/>
  <c r="N6644" i="3"/>
  <c r="J6644" i="3" s="1" a="1"/>
  <c r="J6644" i="3" s="1"/>
  <c r="O6644" i="3"/>
  <c r="I6645" i="3" a="1"/>
  <c r="I6645" i="3" s="1"/>
  <c r="J6645" i="3" a="1"/>
  <c r="J6645" i="3"/>
  <c r="K6645" i="3" a="1"/>
  <c r="K6645" i="3"/>
  <c r="L6645" i="3" a="1"/>
  <c r="L6645" i="3" s="1"/>
  <c r="M6645" i="3"/>
  <c r="N6645" i="3"/>
  <c r="O6645" i="3"/>
  <c r="M6646" i="3"/>
  <c r="N6646" i="3"/>
  <c r="O6646" i="3"/>
  <c r="I6647" i="3" a="1"/>
  <c r="I6647" i="3" s="1"/>
  <c r="J6647" i="3" a="1"/>
  <c r="J6647" i="3" s="1"/>
  <c r="K6647" i="3" a="1"/>
  <c r="K6647" i="3"/>
  <c r="L6647" i="3" a="1"/>
  <c r="L6647" i="3" s="1"/>
  <c r="M6647" i="3"/>
  <c r="N6647" i="3"/>
  <c r="O6647" i="3"/>
  <c r="J6648" i="3" a="1"/>
  <c r="J6648" i="3"/>
  <c r="K6648" i="3" a="1"/>
  <c r="K6648" i="3" s="1"/>
  <c r="M6648" i="3"/>
  <c r="N6648" i="3"/>
  <c r="L6648" i="3" s="1" a="1"/>
  <c r="L6648" i="3" s="1"/>
  <c r="O6648" i="3"/>
  <c r="I6649" i="3" a="1"/>
  <c r="I6649" i="3" s="1"/>
  <c r="M6649" i="3"/>
  <c r="N6649" i="3"/>
  <c r="O6649" i="3"/>
  <c r="K6650" i="3" a="1"/>
  <c r="K6650" i="3"/>
  <c r="L6650" i="3" a="1"/>
  <c r="L6650" i="3" s="1"/>
  <c r="M6650" i="3"/>
  <c r="N6650" i="3"/>
  <c r="I6650" i="3" s="1" a="1"/>
  <c r="I6650" i="3" s="1"/>
  <c r="O6650" i="3"/>
  <c r="J6651" i="3" a="1"/>
  <c r="J6651" i="3"/>
  <c r="M6651" i="3"/>
  <c r="N6651" i="3"/>
  <c r="K6651" i="3" s="1" a="1"/>
  <c r="K6651" i="3" s="1"/>
  <c r="O6651" i="3"/>
  <c r="I6652" i="3" a="1"/>
  <c r="I6652" i="3" s="1"/>
  <c r="L6652" i="3" a="1"/>
  <c r="L6652" i="3"/>
  <c r="M6652" i="3"/>
  <c r="N6652" i="3"/>
  <c r="J6652" i="3" s="1" a="1"/>
  <c r="J6652" i="3" s="1"/>
  <c r="O6652" i="3"/>
  <c r="I6653" i="3" a="1"/>
  <c r="I6653" i="3" s="1"/>
  <c r="J6653" i="3" a="1"/>
  <c r="J6653" i="3"/>
  <c r="K6653" i="3" a="1"/>
  <c r="K6653" i="3" s="1"/>
  <c r="L6653" i="3" a="1"/>
  <c r="L6653" i="3" s="1"/>
  <c r="M6653" i="3"/>
  <c r="N6653" i="3"/>
  <c r="O6653" i="3"/>
  <c r="J6654" i="3" a="1"/>
  <c r="J6654" i="3" s="1"/>
  <c r="M6654" i="3"/>
  <c r="N6654" i="3"/>
  <c r="O6654" i="3"/>
  <c r="I6655" i="3" a="1"/>
  <c r="I6655" i="3" s="1"/>
  <c r="J6655" i="3" a="1"/>
  <c r="J6655" i="3" s="1"/>
  <c r="K6655" i="3" a="1"/>
  <c r="K6655" i="3"/>
  <c r="L6655" i="3" a="1"/>
  <c r="L6655" i="3" s="1"/>
  <c r="M6655" i="3"/>
  <c r="N6655" i="3"/>
  <c r="O6655" i="3"/>
  <c r="J6656" i="3" a="1"/>
  <c r="J6656" i="3"/>
  <c r="K6656" i="3" a="1"/>
  <c r="K6656" i="3" s="1"/>
  <c r="M6656" i="3"/>
  <c r="N6656" i="3"/>
  <c r="L6656" i="3" s="1" a="1"/>
  <c r="L6656" i="3" s="1"/>
  <c r="O6656" i="3"/>
  <c r="I6657" i="3" a="1"/>
  <c r="I6657" i="3" s="1"/>
  <c r="M6657" i="3"/>
  <c r="N6657" i="3"/>
  <c r="O6657" i="3"/>
  <c r="K6658" i="3" a="1"/>
  <c r="K6658" i="3"/>
  <c r="L6658" i="3" a="1"/>
  <c r="L6658" i="3" s="1"/>
  <c r="M6658" i="3"/>
  <c r="N6658" i="3"/>
  <c r="I6658" i="3" s="1" a="1"/>
  <c r="I6658" i="3" s="1"/>
  <c r="O6658" i="3"/>
  <c r="J6659" i="3" a="1"/>
  <c r="J6659" i="3"/>
  <c r="M6659" i="3"/>
  <c r="N6659" i="3"/>
  <c r="K6659" i="3" s="1" a="1"/>
  <c r="K6659" i="3" s="1"/>
  <c r="O6659" i="3"/>
  <c r="I6660" i="3" a="1"/>
  <c r="I6660" i="3" s="1"/>
  <c r="L6660" i="3" a="1"/>
  <c r="L6660" i="3"/>
  <c r="M6660" i="3"/>
  <c r="N6660" i="3"/>
  <c r="J6660" i="3" s="1" a="1"/>
  <c r="J6660" i="3" s="1"/>
  <c r="O6660" i="3"/>
  <c r="I6661" i="3" a="1"/>
  <c r="I6661" i="3" s="1"/>
  <c r="J6661" i="3" a="1"/>
  <c r="J6661" i="3"/>
  <c r="K6661" i="3" a="1"/>
  <c r="K6661" i="3" s="1"/>
  <c r="L6661" i="3" a="1"/>
  <c r="L6661" i="3" s="1"/>
  <c r="M6661" i="3"/>
  <c r="N6661" i="3"/>
  <c r="O6661" i="3"/>
  <c r="J6662" i="3" a="1"/>
  <c r="J6662" i="3" s="1"/>
  <c r="M6662" i="3"/>
  <c r="N6662" i="3"/>
  <c r="O6662" i="3"/>
  <c r="I6663" i="3" a="1"/>
  <c r="I6663" i="3" s="1"/>
  <c r="J6663" i="3" a="1"/>
  <c r="J6663" i="3" s="1"/>
  <c r="K6663" i="3" a="1"/>
  <c r="K6663" i="3"/>
  <c r="L6663" i="3" a="1"/>
  <c r="L6663" i="3" s="1"/>
  <c r="M6663" i="3"/>
  <c r="N6663" i="3"/>
  <c r="O6663" i="3"/>
  <c r="J6664" i="3" a="1"/>
  <c r="J6664" i="3"/>
  <c r="K6664" i="3" a="1"/>
  <c r="K6664" i="3" s="1"/>
  <c r="M6664" i="3"/>
  <c r="N6664" i="3"/>
  <c r="L6664" i="3" s="1" a="1"/>
  <c r="L6664" i="3" s="1"/>
  <c r="O6664" i="3"/>
  <c r="I6665" i="3" a="1"/>
  <c r="I6665" i="3"/>
  <c r="M6665" i="3"/>
  <c r="N6665" i="3"/>
  <c r="O6665" i="3"/>
  <c r="K6666" i="3" a="1"/>
  <c r="K6666" i="3"/>
  <c r="L6666" i="3" a="1"/>
  <c r="L6666" i="3" s="1"/>
  <c r="M6666" i="3"/>
  <c r="N6666" i="3"/>
  <c r="I6666" i="3" s="1" a="1"/>
  <c r="I6666" i="3" s="1"/>
  <c r="O6666" i="3"/>
  <c r="J6667" i="3" a="1"/>
  <c r="J6667" i="3"/>
  <c r="M6667" i="3"/>
  <c r="N6667" i="3"/>
  <c r="K6667" i="3" s="1" a="1"/>
  <c r="K6667" i="3" s="1"/>
  <c r="O6667" i="3"/>
  <c r="I6668" i="3" a="1"/>
  <c r="I6668" i="3" s="1"/>
  <c r="L6668" i="3" a="1"/>
  <c r="L6668" i="3"/>
  <c r="M6668" i="3"/>
  <c r="N6668" i="3"/>
  <c r="J6668" i="3" s="1" a="1"/>
  <c r="J6668" i="3" s="1"/>
  <c r="O6668" i="3"/>
  <c r="I6669" i="3" a="1"/>
  <c r="I6669" i="3" s="1"/>
  <c r="J6669" i="3" a="1"/>
  <c r="J6669" i="3"/>
  <c r="K6669" i="3" a="1"/>
  <c r="K6669" i="3" s="1"/>
  <c r="L6669" i="3" a="1"/>
  <c r="L6669" i="3" s="1"/>
  <c r="M6669" i="3"/>
  <c r="N6669" i="3"/>
  <c r="O6669" i="3"/>
  <c r="J6670" i="3" a="1"/>
  <c r="J6670" i="3" s="1"/>
  <c r="M6670" i="3"/>
  <c r="N6670" i="3"/>
  <c r="I6670" i="3" s="1" a="1"/>
  <c r="I6670" i="3" s="1"/>
  <c r="O6670" i="3"/>
  <c r="I6671" i="3" a="1"/>
  <c r="I6671" i="3" s="1"/>
  <c r="J6671" i="3" a="1"/>
  <c r="J6671" i="3" s="1"/>
  <c r="K6671" i="3" a="1"/>
  <c r="K6671" i="3"/>
  <c r="L6671" i="3" a="1"/>
  <c r="L6671" i="3" s="1"/>
  <c r="M6671" i="3"/>
  <c r="N6671" i="3"/>
  <c r="O6671" i="3"/>
  <c r="J6672" i="3" a="1"/>
  <c r="J6672" i="3" s="1"/>
  <c r="K6672" i="3" a="1"/>
  <c r="K6672" i="3" s="1"/>
  <c r="M6672" i="3"/>
  <c r="N6672" i="3"/>
  <c r="L6672" i="3" s="1" a="1"/>
  <c r="L6672" i="3" s="1"/>
  <c r="O6672" i="3"/>
  <c r="M6673" i="3"/>
  <c r="N6673" i="3"/>
  <c r="O6673" i="3"/>
  <c r="K6674" i="3" a="1"/>
  <c r="K6674" i="3" s="1"/>
  <c r="L6674" i="3" a="1"/>
  <c r="L6674" i="3" s="1"/>
  <c r="M6674" i="3"/>
  <c r="N6674" i="3"/>
  <c r="I6674" i="3" s="1" a="1"/>
  <c r="I6674" i="3" s="1"/>
  <c r="O6674" i="3"/>
  <c r="J6675" i="3" a="1"/>
  <c r="J6675" i="3" s="1"/>
  <c r="M6675" i="3"/>
  <c r="N6675" i="3"/>
  <c r="O6675" i="3"/>
  <c r="I6676" i="3" a="1"/>
  <c r="I6676" i="3" s="1"/>
  <c r="L6676" i="3" a="1"/>
  <c r="L6676" i="3"/>
  <c r="M6676" i="3"/>
  <c r="N6676" i="3"/>
  <c r="J6676" i="3" s="1" a="1"/>
  <c r="J6676" i="3" s="1"/>
  <c r="O6676" i="3"/>
  <c r="I6677" i="3" a="1"/>
  <c r="I6677" i="3" s="1"/>
  <c r="J6677" i="3" a="1"/>
  <c r="J6677" i="3"/>
  <c r="K6677" i="3" a="1"/>
  <c r="K6677" i="3"/>
  <c r="L6677" i="3" a="1"/>
  <c r="L6677" i="3" s="1"/>
  <c r="M6677" i="3"/>
  <c r="N6677" i="3"/>
  <c r="O6677" i="3"/>
  <c r="M6678" i="3"/>
  <c r="N6678" i="3"/>
  <c r="O6678" i="3"/>
  <c r="I6679" i="3" a="1"/>
  <c r="I6679" i="3" s="1"/>
  <c r="J6679" i="3" a="1"/>
  <c r="J6679" i="3" s="1"/>
  <c r="K6679" i="3" a="1"/>
  <c r="K6679" i="3"/>
  <c r="L6679" i="3" a="1"/>
  <c r="L6679" i="3"/>
  <c r="M6679" i="3"/>
  <c r="N6679" i="3"/>
  <c r="O6679" i="3"/>
  <c r="J6680" i="3" a="1"/>
  <c r="J6680" i="3"/>
  <c r="K6680" i="3" a="1"/>
  <c r="K6680" i="3" s="1"/>
  <c r="M6680" i="3"/>
  <c r="N6680" i="3"/>
  <c r="L6680" i="3" s="1" a="1"/>
  <c r="L6680" i="3" s="1"/>
  <c r="O6680" i="3"/>
  <c r="M6681" i="3"/>
  <c r="N6681" i="3"/>
  <c r="O6681" i="3"/>
  <c r="K6682" i="3" a="1"/>
  <c r="K6682" i="3"/>
  <c r="L6682" i="3" a="1"/>
  <c r="L6682" i="3" s="1"/>
  <c r="M6682" i="3"/>
  <c r="N6682" i="3"/>
  <c r="I6682" i="3" s="1" a="1"/>
  <c r="I6682" i="3" s="1"/>
  <c r="O6682" i="3"/>
  <c r="M6683" i="3"/>
  <c r="N6683" i="3"/>
  <c r="J6683" i="3" s="1" a="1"/>
  <c r="J6683" i="3" s="1"/>
  <c r="O6683" i="3"/>
  <c r="I6684" i="3" a="1"/>
  <c r="I6684" i="3" s="1"/>
  <c r="L6684" i="3" a="1"/>
  <c r="L6684" i="3"/>
  <c r="M6684" i="3"/>
  <c r="N6684" i="3"/>
  <c r="J6684" i="3" s="1" a="1"/>
  <c r="J6684" i="3" s="1"/>
  <c r="O6684" i="3"/>
  <c r="I6685" i="3" a="1"/>
  <c r="I6685" i="3" s="1"/>
  <c r="J6685" i="3" a="1"/>
  <c r="J6685" i="3"/>
  <c r="K6685" i="3" a="1"/>
  <c r="K6685" i="3"/>
  <c r="L6685" i="3" a="1"/>
  <c r="L6685" i="3" s="1"/>
  <c r="M6685" i="3"/>
  <c r="N6685" i="3"/>
  <c r="O6685" i="3"/>
  <c r="I6686" i="3" a="1"/>
  <c r="I6686" i="3"/>
  <c r="J6686" i="3" a="1"/>
  <c r="J6686" i="3" s="1"/>
  <c r="M6686" i="3"/>
  <c r="N6686" i="3"/>
  <c r="O6686" i="3"/>
  <c r="I6687" i="3" a="1"/>
  <c r="I6687" i="3" s="1"/>
  <c r="J6687" i="3" a="1"/>
  <c r="J6687" i="3" s="1"/>
  <c r="K6687" i="3" a="1"/>
  <c r="K6687" i="3"/>
  <c r="L6687" i="3" a="1"/>
  <c r="L6687" i="3"/>
  <c r="M6687" i="3"/>
  <c r="N6687" i="3"/>
  <c r="O6687" i="3"/>
  <c r="J6688" i="3" a="1"/>
  <c r="J6688" i="3" s="1"/>
  <c r="K6688" i="3" a="1"/>
  <c r="K6688" i="3" s="1"/>
  <c r="M6688" i="3"/>
  <c r="N6688" i="3"/>
  <c r="L6688" i="3" s="1" a="1"/>
  <c r="L6688" i="3" s="1"/>
  <c r="O6688" i="3"/>
  <c r="M6689" i="3"/>
  <c r="N6689" i="3"/>
  <c r="I6689" i="3" s="1" a="1"/>
  <c r="I6689" i="3" s="1"/>
  <c r="O6689" i="3"/>
  <c r="K6690" i="3" a="1"/>
  <c r="K6690" i="3" s="1"/>
  <c r="L6690" i="3" a="1"/>
  <c r="L6690" i="3" s="1"/>
  <c r="M6690" i="3"/>
  <c r="N6690" i="3"/>
  <c r="I6690" i="3" s="1" a="1"/>
  <c r="I6690" i="3" s="1"/>
  <c r="O6690" i="3"/>
  <c r="J6691" i="3" a="1"/>
  <c r="J6691" i="3"/>
  <c r="M6691" i="3"/>
  <c r="N6691" i="3"/>
  <c r="O6691" i="3"/>
  <c r="I6692" i="3" a="1"/>
  <c r="I6692" i="3" s="1"/>
  <c r="L6692" i="3" a="1"/>
  <c r="L6692" i="3"/>
  <c r="M6692" i="3"/>
  <c r="N6692" i="3"/>
  <c r="J6692" i="3" s="1" a="1"/>
  <c r="J6692" i="3" s="1"/>
  <c r="O6692" i="3"/>
  <c r="I6693" i="3" a="1"/>
  <c r="I6693" i="3" s="1"/>
  <c r="J6693" i="3" a="1"/>
  <c r="J6693" i="3"/>
  <c r="K6693" i="3" a="1"/>
  <c r="K6693" i="3" s="1"/>
  <c r="L6693" i="3" a="1"/>
  <c r="L6693" i="3" s="1"/>
  <c r="M6693" i="3"/>
  <c r="N6693" i="3"/>
  <c r="O6693" i="3"/>
  <c r="M6694" i="3"/>
  <c r="N6694" i="3"/>
  <c r="I6694" i="3" s="1" a="1"/>
  <c r="I6694" i="3" s="1"/>
  <c r="O6694" i="3"/>
  <c r="I6695" i="3" a="1"/>
  <c r="I6695" i="3" s="1"/>
  <c r="J6695" i="3" a="1"/>
  <c r="J6695" i="3" s="1"/>
  <c r="K6695" i="3" a="1"/>
  <c r="K6695" i="3"/>
  <c r="L6695" i="3" a="1"/>
  <c r="L6695" i="3"/>
  <c r="M6695" i="3"/>
  <c r="N6695" i="3"/>
  <c r="O6695" i="3"/>
  <c r="J6696" i="3" a="1"/>
  <c r="J6696" i="3"/>
  <c r="K6696" i="3" a="1"/>
  <c r="K6696" i="3" s="1"/>
  <c r="M6696" i="3"/>
  <c r="N6696" i="3"/>
  <c r="L6696" i="3" s="1" a="1"/>
  <c r="L6696" i="3" s="1"/>
  <c r="O6696" i="3"/>
  <c r="M6697" i="3"/>
  <c r="N6697" i="3"/>
  <c r="I6697" i="3" s="1" a="1"/>
  <c r="I6697" i="3" s="1"/>
  <c r="O6697" i="3"/>
  <c r="K6698" i="3" a="1"/>
  <c r="K6698" i="3"/>
  <c r="L6698" i="3" a="1"/>
  <c r="L6698" i="3" s="1"/>
  <c r="M6698" i="3"/>
  <c r="N6698" i="3"/>
  <c r="I6698" i="3" s="1" a="1"/>
  <c r="I6698" i="3" s="1"/>
  <c r="O6698" i="3"/>
  <c r="M6699" i="3"/>
  <c r="N6699" i="3"/>
  <c r="O6699" i="3"/>
  <c r="I6700" i="3" a="1"/>
  <c r="I6700" i="3" s="1"/>
  <c r="L6700" i="3" a="1"/>
  <c r="L6700" i="3"/>
  <c r="M6700" i="3"/>
  <c r="N6700" i="3"/>
  <c r="J6700" i="3" s="1" a="1"/>
  <c r="J6700" i="3" s="1"/>
  <c r="O6700" i="3"/>
  <c r="I6701" i="3" a="1"/>
  <c r="I6701" i="3" s="1"/>
  <c r="J6701" i="3" a="1"/>
  <c r="J6701" i="3"/>
  <c r="K6701" i="3" a="1"/>
  <c r="K6701" i="3"/>
  <c r="L6701" i="3" a="1"/>
  <c r="L6701" i="3" s="1"/>
  <c r="M6701" i="3"/>
  <c r="N6701" i="3"/>
  <c r="O6701" i="3"/>
  <c r="J6702" i="3" a="1"/>
  <c r="J6702" i="3" s="1"/>
  <c r="M6702" i="3"/>
  <c r="N6702" i="3"/>
  <c r="I6702" i="3" s="1" a="1"/>
  <c r="I6702" i="3" s="1"/>
  <c r="O6702" i="3"/>
  <c r="I6703" i="3" a="1"/>
  <c r="I6703" i="3" s="1"/>
  <c r="J6703" i="3" a="1"/>
  <c r="J6703" i="3" s="1"/>
  <c r="K6703" i="3" a="1"/>
  <c r="K6703" i="3"/>
  <c r="L6703" i="3" a="1"/>
  <c r="L6703" i="3"/>
  <c r="M6703" i="3"/>
  <c r="N6703" i="3"/>
  <c r="O6703" i="3"/>
  <c r="J6704" i="3" a="1"/>
  <c r="J6704" i="3" s="1"/>
  <c r="K6704" i="3" a="1"/>
  <c r="K6704" i="3" s="1"/>
  <c r="M6704" i="3"/>
  <c r="N6704" i="3"/>
  <c r="L6704" i="3" s="1" a="1"/>
  <c r="L6704" i="3" s="1"/>
  <c r="O6704" i="3"/>
  <c r="M6705" i="3"/>
  <c r="N6705" i="3"/>
  <c r="O6705" i="3"/>
  <c r="K6706" i="3" a="1"/>
  <c r="K6706" i="3" s="1"/>
  <c r="L6706" i="3" a="1"/>
  <c r="L6706" i="3" s="1"/>
  <c r="M6706" i="3"/>
  <c r="N6706" i="3"/>
  <c r="I6706" i="3" s="1" a="1"/>
  <c r="I6706" i="3" s="1"/>
  <c r="O6706" i="3"/>
  <c r="J6707" i="3" a="1"/>
  <c r="J6707" i="3"/>
  <c r="M6707" i="3"/>
  <c r="N6707" i="3"/>
  <c r="O6707" i="3"/>
  <c r="I6708" i="3" a="1"/>
  <c r="I6708" i="3" s="1"/>
  <c r="L6708" i="3" a="1"/>
  <c r="L6708" i="3"/>
  <c r="M6708" i="3"/>
  <c r="N6708" i="3"/>
  <c r="J6708" i="3" s="1" a="1"/>
  <c r="J6708" i="3" s="1"/>
  <c r="O6708" i="3"/>
  <c r="I6709" i="3" a="1"/>
  <c r="I6709" i="3" s="1"/>
  <c r="J6709" i="3" a="1"/>
  <c r="J6709" i="3"/>
  <c r="K6709" i="3" a="1"/>
  <c r="K6709" i="3"/>
  <c r="L6709" i="3" a="1"/>
  <c r="L6709" i="3" s="1"/>
  <c r="M6709" i="3"/>
  <c r="N6709" i="3"/>
  <c r="O6709" i="3"/>
  <c r="M6710" i="3"/>
  <c r="N6710" i="3"/>
  <c r="O6710" i="3"/>
  <c r="I6711" i="3" a="1"/>
  <c r="I6711" i="3" s="1"/>
  <c r="J6711" i="3" a="1"/>
  <c r="J6711" i="3" s="1"/>
  <c r="K6711" i="3" a="1"/>
  <c r="K6711" i="3"/>
  <c r="L6711" i="3" a="1"/>
  <c r="L6711" i="3"/>
  <c r="M6711" i="3"/>
  <c r="N6711" i="3"/>
  <c r="O6711" i="3"/>
  <c r="J6712" i="3" a="1"/>
  <c r="J6712" i="3"/>
  <c r="K6712" i="3" a="1"/>
  <c r="K6712" i="3" s="1"/>
  <c r="M6712" i="3"/>
  <c r="N6712" i="3"/>
  <c r="L6712" i="3" s="1" a="1"/>
  <c r="L6712" i="3" s="1"/>
  <c r="O6712" i="3"/>
  <c r="I6713" i="3" a="1"/>
  <c r="I6713" i="3" s="1"/>
  <c r="M6713" i="3"/>
  <c r="N6713" i="3"/>
  <c r="O6713" i="3"/>
  <c r="K6714" i="3" a="1"/>
  <c r="K6714" i="3"/>
  <c r="L6714" i="3" a="1"/>
  <c r="L6714" i="3" s="1"/>
  <c r="M6714" i="3"/>
  <c r="N6714" i="3"/>
  <c r="I6714" i="3" s="1" a="1"/>
  <c r="I6714" i="3" s="1"/>
  <c r="O6714" i="3"/>
  <c r="M6715" i="3"/>
  <c r="N6715" i="3"/>
  <c r="J6715" i="3" s="1" a="1"/>
  <c r="J6715" i="3" s="1"/>
  <c r="O6715" i="3"/>
  <c r="I6716" i="3" a="1"/>
  <c r="I6716" i="3" s="1"/>
  <c r="L6716" i="3" a="1"/>
  <c r="L6716" i="3"/>
  <c r="M6716" i="3"/>
  <c r="N6716" i="3"/>
  <c r="J6716" i="3" s="1" a="1"/>
  <c r="J6716" i="3" s="1"/>
  <c r="O6716" i="3"/>
  <c r="I6717" i="3" a="1"/>
  <c r="I6717" i="3" s="1"/>
  <c r="J6717" i="3" a="1"/>
  <c r="J6717" i="3"/>
  <c r="K6717" i="3" a="1"/>
  <c r="K6717" i="3"/>
  <c r="L6717" i="3" a="1"/>
  <c r="L6717" i="3" s="1"/>
  <c r="M6717" i="3"/>
  <c r="N6717" i="3"/>
  <c r="O6717" i="3"/>
  <c r="J6718" i="3" a="1"/>
  <c r="J6718" i="3" s="1"/>
  <c r="M6718" i="3"/>
  <c r="N6718" i="3"/>
  <c r="O6718" i="3"/>
  <c r="I6719" i="3" a="1"/>
  <c r="I6719" i="3" s="1"/>
  <c r="J6719" i="3" a="1"/>
  <c r="J6719" i="3" s="1"/>
  <c r="K6719" i="3" a="1"/>
  <c r="K6719" i="3"/>
  <c r="L6719" i="3" a="1"/>
  <c r="L6719" i="3" s="1"/>
  <c r="M6719" i="3"/>
  <c r="N6719" i="3"/>
  <c r="O6719" i="3"/>
  <c r="J6720" i="3" a="1"/>
  <c r="J6720" i="3" s="1"/>
  <c r="K6720" i="3" a="1"/>
  <c r="K6720" i="3" s="1"/>
  <c r="M6720" i="3"/>
  <c r="N6720" i="3"/>
  <c r="L6720" i="3" s="1" a="1"/>
  <c r="L6720" i="3" s="1"/>
  <c r="O6720" i="3"/>
  <c r="M6721" i="3"/>
  <c r="N6721" i="3"/>
  <c r="I6721" i="3" s="1" a="1"/>
  <c r="I6721" i="3" s="1"/>
  <c r="O6721" i="3"/>
  <c r="K6722" i="3" a="1"/>
  <c r="K6722" i="3" s="1"/>
  <c r="L6722" i="3" a="1"/>
  <c r="L6722" i="3" s="1"/>
  <c r="M6722" i="3"/>
  <c r="N6722" i="3"/>
  <c r="I6722" i="3" s="1" a="1"/>
  <c r="I6722" i="3" s="1"/>
  <c r="O6722" i="3"/>
  <c r="J6723" i="3" a="1"/>
  <c r="J6723" i="3"/>
  <c r="M6723" i="3"/>
  <c r="N6723" i="3"/>
  <c r="O6723" i="3"/>
  <c r="I6724" i="3" a="1"/>
  <c r="I6724" i="3" s="1"/>
  <c r="L6724" i="3" a="1"/>
  <c r="L6724" i="3"/>
  <c r="M6724" i="3"/>
  <c r="N6724" i="3"/>
  <c r="J6724" i="3" s="1" a="1"/>
  <c r="J6724" i="3" s="1"/>
  <c r="O6724" i="3"/>
  <c r="I6725" i="3" a="1"/>
  <c r="I6725" i="3" s="1"/>
  <c r="J6725" i="3" a="1"/>
  <c r="J6725" i="3"/>
  <c r="K6725" i="3" a="1"/>
  <c r="K6725" i="3"/>
  <c r="L6725" i="3" a="1"/>
  <c r="L6725" i="3" s="1"/>
  <c r="M6725" i="3"/>
  <c r="N6725" i="3"/>
  <c r="O6725" i="3"/>
  <c r="M6726" i="3"/>
  <c r="N6726" i="3"/>
  <c r="I6726" i="3" s="1" a="1"/>
  <c r="I6726" i="3" s="1"/>
  <c r="O6726" i="3"/>
  <c r="I6727" i="3" a="1"/>
  <c r="I6727" i="3" s="1"/>
  <c r="J6727" i="3" a="1"/>
  <c r="J6727" i="3" s="1"/>
  <c r="K6727" i="3" a="1"/>
  <c r="K6727" i="3"/>
  <c r="L6727" i="3" a="1"/>
  <c r="L6727" i="3"/>
  <c r="M6727" i="3"/>
  <c r="N6727" i="3"/>
  <c r="O6727" i="3"/>
  <c r="J6728" i="3" a="1"/>
  <c r="J6728" i="3"/>
  <c r="K6728" i="3" a="1"/>
  <c r="K6728" i="3" s="1"/>
  <c r="M6728" i="3"/>
  <c r="N6728" i="3"/>
  <c r="L6728" i="3" s="1" a="1"/>
  <c r="L6728" i="3" s="1"/>
  <c r="O6728" i="3"/>
  <c r="M6729" i="3"/>
  <c r="N6729" i="3"/>
  <c r="I6729" i="3" s="1" a="1"/>
  <c r="I6729" i="3" s="1"/>
  <c r="O6729" i="3"/>
  <c r="K6730" i="3" a="1"/>
  <c r="K6730" i="3"/>
  <c r="L6730" i="3" a="1"/>
  <c r="L6730" i="3" s="1"/>
  <c r="M6730" i="3"/>
  <c r="N6730" i="3"/>
  <c r="I6730" i="3" s="1" a="1"/>
  <c r="I6730" i="3" s="1"/>
  <c r="O6730" i="3"/>
  <c r="M6731" i="3"/>
  <c r="N6731" i="3"/>
  <c r="O6731" i="3"/>
  <c r="I6732" i="3" a="1"/>
  <c r="I6732" i="3" s="1"/>
  <c r="L6732" i="3" a="1"/>
  <c r="L6732" i="3"/>
  <c r="M6732" i="3"/>
  <c r="N6732" i="3"/>
  <c r="J6732" i="3" s="1" a="1"/>
  <c r="J6732" i="3" s="1"/>
  <c r="O6732" i="3"/>
  <c r="I6733" i="3" a="1"/>
  <c r="I6733" i="3" s="1"/>
  <c r="J6733" i="3" a="1"/>
  <c r="J6733" i="3"/>
  <c r="K6733" i="3" a="1"/>
  <c r="K6733" i="3"/>
  <c r="L6733" i="3" a="1"/>
  <c r="L6733" i="3" s="1"/>
  <c r="M6733" i="3"/>
  <c r="N6733" i="3"/>
  <c r="O6733" i="3"/>
  <c r="J6734" i="3" a="1"/>
  <c r="J6734" i="3" s="1"/>
  <c r="M6734" i="3"/>
  <c r="N6734" i="3"/>
  <c r="I6734" i="3" s="1" a="1"/>
  <c r="I6734" i="3" s="1"/>
  <c r="O6734" i="3"/>
  <c r="I6735" i="3" a="1"/>
  <c r="I6735" i="3" s="1"/>
  <c r="J6735" i="3" a="1"/>
  <c r="J6735" i="3" s="1"/>
  <c r="K6735" i="3" a="1"/>
  <c r="K6735" i="3"/>
  <c r="L6735" i="3" a="1"/>
  <c r="L6735" i="3"/>
  <c r="M6735" i="3"/>
  <c r="N6735" i="3"/>
  <c r="O6735" i="3"/>
  <c r="J6736" i="3" a="1"/>
  <c r="J6736" i="3" s="1"/>
  <c r="K6736" i="3" a="1"/>
  <c r="K6736" i="3" s="1"/>
  <c r="M6736" i="3"/>
  <c r="N6736" i="3"/>
  <c r="L6736" i="3" s="1" a="1"/>
  <c r="L6736" i="3" s="1"/>
  <c r="O6736" i="3"/>
  <c r="M6737" i="3"/>
  <c r="N6737" i="3"/>
  <c r="O6737" i="3"/>
  <c r="K6738" i="3" a="1"/>
  <c r="K6738" i="3" s="1"/>
  <c r="L6738" i="3" a="1"/>
  <c r="L6738" i="3" s="1"/>
  <c r="M6738" i="3"/>
  <c r="N6738" i="3"/>
  <c r="I6738" i="3" s="1" a="1"/>
  <c r="I6738" i="3" s="1"/>
  <c r="O6738" i="3"/>
  <c r="J6739" i="3" a="1"/>
  <c r="J6739" i="3"/>
  <c r="M6739" i="3"/>
  <c r="N6739" i="3"/>
  <c r="O6739" i="3"/>
  <c r="I6740" i="3" a="1"/>
  <c r="I6740" i="3" s="1"/>
  <c r="L6740" i="3" a="1"/>
  <c r="L6740" i="3"/>
  <c r="M6740" i="3"/>
  <c r="N6740" i="3"/>
  <c r="J6740" i="3" s="1" a="1"/>
  <c r="J6740" i="3" s="1"/>
  <c r="O6740" i="3"/>
  <c r="I6741" i="3" a="1"/>
  <c r="I6741" i="3" s="1"/>
  <c r="J6741" i="3" a="1"/>
  <c r="J6741" i="3"/>
  <c r="K6741" i="3" a="1"/>
  <c r="K6741" i="3"/>
  <c r="L6741" i="3" a="1"/>
  <c r="L6741" i="3" s="1"/>
  <c r="M6741" i="3"/>
  <c r="N6741" i="3"/>
  <c r="O6741" i="3"/>
  <c r="I6742" i="3" a="1"/>
  <c r="I6742" i="3"/>
  <c r="M6742" i="3"/>
  <c r="N6742" i="3"/>
  <c r="O6742" i="3"/>
  <c r="I6743" i="3" a="1"/>
  <c r="I6743" i="3" s="1"/>
  <c r="J6743" i="3" a="1"/>
  <c r="J6743" i="3" s="1"/>
  <c r="K6743" i="3" a="1"/>
  <c r="K6743" i="3"/>
  <c r="L6743" i="3" a="1"/>
  <c r="L6743" i="3"/>
  <c r="M6743" i="3"/>
  <c r="N6743" i="3"/>
  <c r="O6743" i="3"/>
  <c r="J6744" i="3" a="1"/>
  <c r="J6744" i="3"/>
  <c r="K6744" i="3" a="1"/>
  <c r="K6744" i="3" s="1"/>
  <c r="M6744" i="3"/>
  <c r="N6744" i="3"/>
  <c r="L6744" i="3" s="1" a="1"/>
  <c r="L6744" i="3" s="1"/>
  <c r="O6744" i="3"/>
  <c r="M6745" i="3"/>
  <c r="N6745" i="3"/>
  <c r="O6745" i="3"/>
  <c r="K6746" i="3" a="1"/>
  <c r="K6746" i="3"/>
  <c r="L6746" i="3" a="1"/>
  <c r="L6746" i="3" s="1"/>
  <c r="M6746" i="3"/>
  <c r="N6746" i="3"/>
  <c r="I6746" i="3" s="1" a="1"/>
  <c r="I6746" i="3" s="1"/>
  <c r="O6746" i="3"/>
  <c r="M6747" i="3"/>
  <c r="N6747" i="3"/>
  <c r="J6747" i="3" s="1" a="1"/>
  <c r="J6747" i="3" s="1"/>
  <c r="O6747" i="3"/>
  <c r="I6748" i="3" a="1"/>
  <c r="I6748" i="3" s="1"/>
  <c r="L6748" i="3" a="1"/>
  <c r="L6748" i="3"/>
  <c r="M6748" i="3"/>
  <c r="N6748" i="3"/>
  <c r="J6748" i="3" s="1" a="1"/>
  <c r="J6748" i="3" s="1"/>
  <c r="O6748" i="3"/>
  <c r="I6749" i="3" a="1"/>
  <c r="I6749" i="3" s="1"/>
  <c r="J6749" i="3" a="1"/>
  <c r="J6749" i="3"/>
  <c r="K6749" i="3" a="1"/>
  <c r="K6749" i="3"/>
  <c r="L6749" i="3" a="1"/>
  <c r="L6749" i="3" s="1"/>
  <c r="M6749" i="3"/>
  <c r="N6749" i="3"/>
  <c r="O6749" i="3"/>
  <c r="J6750" i="3" a="1"/>
  <c r="J6750" i="3" s="1"/>
  <c r="M6750" i="3"/>
  <c r="N6750" i="3"/>
  <c r="O6750" i="3"/>
  <c r="I6751" i="3" a="1"/>
  <c r="I6751" i="3" s="1"/>
  <c r="J6751" i="3" a="1"/>
  <c r="J6751" i="3" s="1"/>
  <c r="K6751" i="3" a="1"/>
  <c r="K6751" i="3"/>
  <c r="L6751" i="3" a="1"/>
  <c r="L6751" i="3" s="1"/>
  <c r="M6751" i="3"/>
  <c r="N6751" i="3"/>
  <c r="O6751" i="3"/>
  <c r="J6752" i="3" a="1"/>
  <c r="J6752" i="3" s="1"/>
  <c r="K6752" i="3" a="1"/>
  <c r="K6752" i="3" s="1"/>
  <c r="M6752" i="3"/>
  <c r="N6752" i="3"/>
  <c r="L6752" i="3" s="1" a="1"/>
  <c r="L6752" i="3" s="1"/>
  <c r="O6752" i="3"/>
  <c r="M6753" i="3"/>
  <c r="N6753" i="3"/>
  <c r="I6753" i="3" s="1" a="1"/>
  <c r="I6753" i="3" s="1"/>
  <c r="O6753" i="3"/>
  <c r="K6754" i="3" a="1"/>
  <c r="K6754" i="3" s="1"/>
  <c r="L6754" i="3" a="1"/>
  <c r="L6754" i="3" s="1"/>
  <c r="M6754" i="3"/>
  <c r="N6754" i="3"/>
  <c r="I6754" i="3" s="1" a="1"/>
  <c r="I6754" i="3" s="1"/>
  <c r="O6754" i="3"/>
  <c r="J6755" i="3" a="1"/>
  <c r="J6755" i="3"/>
  <c r="M6755" i="3"/>
  <c r="N6755" i="3"/>
  <c r="O6755" i="3"/>
  <c r="I6756" i="3" a="1"/>
  <c r="I6756" i="3" s="1"/>
  <c r="L6756" i="3" a="1"/>
  <c r="L6756" i="3"/>
  <c r="M6756" i="3"/>
  <c r="N6756" i="3"/>
  <c r="J6756" i="3" s="1" a="1"/>
  <c r="J6756" i="3" s="1"/>
  <c r="O6756" i="3"/>
  <c r="I6757" i="3" a="1"/>
  <c r="I6757" i="3" s="1"/>
  <c r="J6757" i="3" a="1"/>
  <c r="J6757" i="3"/>
  <c r="K6757" i="3" a="1"/>
  <c r="K6757" i="3"/>
  <c r="L6757" i="3" a="1"/>
  <c r="L6757" i="3" s="1"/>
  <c r="M6757" i="3"/>
  <c r="N6757" i="3"/>
  <c r="O6757" i="3"/>
  <c r="M6758" i="3"/>
  <c r="N6758" i="3"/>
  <c r="I6758" i="3" s="1" a="1"/>
  <c r="I6758" i="3" s="1"/>
  <c r="O6758" i="3"/>
  <c r="I6759" i="3" a="1"/>
  <c r="I6759" i="3" s="1"/>
  <c r="J6759" i="3" a="1"/>
  <c r="J6759" i="3" s="1"/>
  <c r="K6759" i="3" a="1"/>
  <c r="K6759" i="3"/>
  <c r="L6759" i="3" a="1"/>
  <c r="L6759" i="3"/>
  <c r="M6759" i="3"/>
  <c r="N6759" i="3"/>
  <c r="O6759" i="3"/>
  <c r="J6760" i="3" a="1"/>
  <c r="J6760" i="3"/>
  <c r="K6760" i="3" a="1"/>
  <c r="K6760" i="3" s="1"/>
  <c r="M6760" i="3"/>
  <c r="N6760" i="3"/>
  <c r="L6760" i="3" s="1" a="1"/>
  <c r="L6760" i="3" s="1"/>
  <c r="O6760" i="3"/>
  <c r="M6761" i="3"/>
  <c r="N6761" i="3"/>
  <c r="I6761" i="3" s="1" a="1"/>
  <c r="I6761" i="3" s="1"/>
  <c r="O6761" i="3"/>
  <c r="K6762" i="3" a="1"/>
  <c r="K6762" i="3"/>
  <c r="L6762" i="3" a="1"/>
  <c r="L6762" i="3" s="1"/>
  <c r="M6762" i="3"/>
  <c r="N6762" i="3"/>
  <c r="I6762" i="3" s="1" a="1"/>
  <c r="I6762" i="3" s="1"/>
  <c r="O6762" i="3"/>
  <c r="M6763" i="3"/>
  <c r="N6763" i="3"/>
  <c r="O6763" i="3"/>
  <c r="I6764" i="3" a="1"/>
  <c r="I6764" i="3" s="1"/>
  <c r="L6764" i="3" a="1"/>
  <c r="L6764" i="3"/>
  <c r="M6764" i="3"/>
  <c r="N6764" i="3"/>
  <c r="J6764" i="3" s="1" a="1"/>
  <c r="J6764" i="3" s="1"/>
  <c r="O6764" i="3"/>
  <c r="I6765" i="3" a="1"/>
  <c r="I6765" i="3" s="1"/>
  <c r="J6765" i="3" a="1"/>
  <c r="J6765" i="3"/>
  <c r="K6765" i="3" a="1"/>
  <c r="K6765" i="3"/>
  <c r="L6765" i="3" a="1"/>
  <c r="L6765" i="3" s="1"/>
  <c r="M6765" i="3"/>
  <c r="N6765" i="3"/>
  <c r="O6765" i="3"/>
  <c r="J6766" i="3" a="1"/>
  <c r="J6766" i="3" s="1"/>
  <c r="M6766" i="3"/>
  <c r="N6766" i="3"/>
  <c r="I6766" i="3" s="1" a="1"/>
  <c r="I6766" i="3" s="1"/>
  <c r="O6766" i="3"/>
  <c r="I6767" i="3" a="1"/>
  <c r="I6767" i="3" s="1"/>
  <c r="J6767" i="3" a="1"/>
  <c r="J6767" i="3" s="1"/>
  <c r="K6767" i="3" a="1"/>
  <c r="K6767" i="3"/>
  <c r="L6767" i="3" a="1"/>
  <c r="L6767" i="3"/>
  <c r="M6767" i="3"/>
  <c r="N6767" i="3"/>
  <c r="O6767" i="3"/>
  <c r="J6768" i="3" a="1"/>
  <c r="J6768" i="3" s="1"/>
  <c r="K6768" i="3" a="1"/>
  <c r="K6768" i="3" s="1"/>
  <c r="M6768" i="3"/>
  <c r="N6768" i="3"/>
  <c r="L6768" i="3" s="1" a="1"/>
  <c r="L6768" i="3" s="1"/>
  <c r="O6768" i="3"/>
  <c r="M6769" i="3"/>
  <c r="N6769" i="3"/>
  <c r="O6769" i="3"/>
  <c r="K6770" i="3" a="1"/>
  <c r="K6770" i="3" s="1"/>
  <c r="L6770" i="3" a="1"/>
  <c r="L6770" i="3" s="1"/>
  <c r="M6770" i="3"/>
  <c r="N6770" i="3"/>
  <c r="I6770" i="3" s="1" a="1"/>
  <c r="I6770" i="3" s="1"/>
  <c r="O6770" i="3"/>
  <c r="J6771" i="3" a="1"/>
  <c r="J6771" i="3"/>
  <c r="M6771" i="3"/>
  <c r="N6771" i="3"/>
  <c r="O6771" i="3"/>
  <c r="I6772" i="3" a="1"/>
  <c r="I6772" i="3" s="1"/>
  <c r="L6772" i="3" a="1"/>
  <c r="L6772" i="3"/>
  <c r="M6772" i="3"/>
  <c r="N6772" i="3"/>
  <c r="J6772" i="3" s="1" a="1"/>
  <c r="J6772" i="3" s="1"/>
  <c r="O6772" i="3"/>
  <c r="I6773" i="3" a="1"/>
  <c r="I6773" i="3" s="1"/>
  <c r="J6773" i="3" a="1"/>
  <c r="J6773" i="3"/>
  <c r="K6773" i="3" a="1"/>
  <c r="K6773" i="3"/>
  <c r="L6773" i="3" a="1"/>
  <c r="L6773" i="3" s="1"/>
  <c r="M6773" i="3"/>
  <c r="N6773" i="3"/>
  <c r="O6773" i="3"/>
  <c r="I6774" i="3" a="1"/>
  <c r="I6774" i="3" s="1"/>
  <c r="M6774" i="3"/>
  <c r="N6774" i="3"/>
  <c r="O6774" i="3"/>
  <c r="I6775" i="3" a="1"/>
  <c r="I6775" i="3" s="1"/>
  <c r="J6775" i="3" a="1"/>
  <c r="J6775" i="3" s="1"/>
  <c r="K6775" i="3" a="1"/>
  <c r="K6775" i="3"/>
  <c r="L6775" i="3" a="1"/>
  <c r="L6775" i="3"/>
  <c r="M6775" i="3"/>
  <c r="N6775" i="3"/>
  <c r="O6775" i="3"/>
  <c r="J6776" i="3" a="1"/>
  <c r="J6776" i="3"/>
  <c r="K6776" i="3" a="1"/>
  <c r="K6776" i="3" s="1"/>
  <c r="M6776" i="3"/>
  <c r="N6776" i="3"/>
  <c r="L6776" i="3" s="1" a="1"/>
  <c r="L6776" i="3" s="1"/>
  <c r="O6776" i="3"/>
  <c r="M6777" i="3"/>
  <c r="N6777" i="3"/>
  <c r="O6777" i="3"/>
  <c r="K6778" i="3" a="1"/>
  <c r="K6778" i="3"/>
  <c r="L6778" i="3" a="1"/>
  <c r="L6778" i="3" s="1"/>
  <c r="M6778" i="3"/>
  <c r="N6778" i="3"/>
  <c r="I6778" i="3" s="1" a="1"/>
  <c r="I6778" i="3" s="1"/>
  <c r="O6778" i="3"/>
  <c r="M6779" i="3"/>
  <c r="N6779" i="3"/>
  <c r="J6779" i="3" s="1" a="1"/>
  <c r="J6779" i="3" s="1"/>
  <c r="O6779" i="3"/>
  <c r="I6780" i="3" a="1"/>
  <c r="I6780" i="3" s="1"/>
  <c r="L6780" i="3" a="1"/>
  <c r="L6780" i="3" s="1"/>
  <c r="M6780" i="3"/>
  <c r="N6780" i="3"/>
  <c r="J6780" i="3" s="1" a="1"/>
  <c r="J6780" i="3" s="1"/>
  <c r="O6780" i="3"/>
  <c r="I6781" i="3" a="1"/>
  <c r="I6781" i="3" s="1"/>
  <c r="J6781" i="3" a="1"/>
  <c r="J6781" i="3"/>
  <c r="K6781" i="3" a="1"/>
  <c r="K6781" i="3" s="1"/>
  <c r="L6781" i="3" a="1"/>
  <c r="L6781" i="3" s="1"/>
  <c r="M6781" i="3"/>
  <c r="N6781" i="3"/>
  <c r="O6781" i="3"/>
  <c r="J6782" i="3" a="1"/>
  <c r="J6782" i="3" s="1"/>
  <c r="M6782" i="3"/>
  <c r="N6782" i="3"/>
  <c r="O6782" i="3"/>
  <c r="I6783" i="3" a="1"/>
  <c r="I6783" i="3" s="1"/>
  <c r="J6783" i="3" a="1"/>
  <c r="J6783" i="3" s="1"/>
  <c r="K6783" i="3" a="1"/>
  <c r="K6783" i="3"/>
  <c r="L6783" i="3" a="1"/>
  <c r="L6783" i="3" s="1"/>
  <c r="M6783" i="3"/>
  <c r="N6783" i="3"/>
  <c r="O6783" i="3"/>
  <c r="J6784" i="3" a="1"/>
  <c r="J6784" i="3" s="1"/>
  <c r="K6784" i="3" a="1"/>
  <c r="K6784" i="3" s="1"/>
  <c r="M6784" i="3"/>
  <c r="N6784" i="3"/>
  <c r="L6784" i="3" s="1" a="1"/>
  <c r="L6784" i="3" s="1"/>
  <c r="O6784" i="3"/>
  <c r="M6785" i="3"/>
  <c r="N6785" i="3"/>
  <c r="I6785" i="3" s="1" a="1"/>
  <c r="I6785" i="3" s="1"/>
  <c r="O6785" i="3"/>
  <c r="K6786" i="3" a="1"/>
  <c r="K6786" i="3" s="1"/>
  <c r="L6786" i="3" a="1"/>
  <c r="L6786" i="3" s="1"/>
  <c r="M6786" i="3"/>
  <c r="N6786" i="3"/>
  <c r="I6786" i="3" s="1" a="1"/>
  <c r="I6786" i="3" s="1"/>
  <c r="O6786" i="3"/>
  <c r="J6787" i="3" a="1"/>
  <c r="J6787" i="3" s="1"/>
  <c r="M6787" i="3"/>
  <c r="N6787" i="3"/>
  <c r="O6787" i="3"/>
  <c r="I6788" i="3" a="1"/>
  <c r="I6788" i="3" s="1"/>
  <c r="L6788" i="3" a="1"/>
  <c r="L6788" i="3"/>
  <c r="M6788" i="3"/>
  <c r="N6788" i="3"/>
  <c r="J6788" i="3" s="1" a="1"/>
  <c r="J6788" i="3" s="1"/>
  <c r="O6788" i="3"/>
  <c r="I6789" i="3" a="1"/>
  <c r="I6789" i="3" s="1"/>
  <c r="J6789" i="3" a="1"/>
  <c r="J6789" i="3"/>
  <c r="K6789" i="3" a="1"/>
  <c r="K6789" i="3"/>
  <c r="L6789" i="3" a="1"/>
  <c r="L6789" i="3" s="1"/>
  <c r="M6789" i="3"/>
  <c r="N6789" i="3"/>
  <c r="O6789" i="3"/>
  <c r="M6790" i="3"/>
  <c r="N6790" i="3"/>
  <c r="I6790" i="3" s="1" a="1"/>
  <c r="I6790" i="3" s="1"/>
  <c r="O6790" i="3"/>
  <c r="I6791" i="3" a="1"/>
  <c r="I6791" i="3" s="1"/>
  <c r="J6791" i="3" a="1"/>
  <c r="J6791" i="3" s="1"/>
  <c r="K6791" i="3" a="1"/>
  <c r="K6791" i="3"/>
  <c r="L6791" i="3" a="1"/>
  <c r="L6791" i="3"/>
  <c r="M6791" i="3"/>
  <c r="N6791" i="3"/>
  <c r="O6791" i="3"/>
  <c r="J6792" i="3" a="1"/>
  <c r="J6792" i="3"/>
  <c r="K6792" i="3" a="1"/>
  <c r="K6792" i="3" s="1"/>
  <c r="M6792" i="3"/>
  <c r="N6792" i="3"/>
  <c r="L6792" i="3" s="1" a="1"/>
  <c r="L6792" i="3" s="1"/>
  <c r="O6792" i="3"/>
  <c r="M6793" i="3"/>
  <c r="N6793" i="3"/>
  <c r="I6793" i="3" s="1" a="1"/>
  <c r="I6793" i="3" s="1"/>
  <c r="O6793" i="3"/>
  <c r="K6794" i="3" a="1"/>
  <c r="K6794" i="3"/>
  <c r="L6794" i="3" a="1"/>
  <c r="L6794" i="3" s="1"/>
  <c r="M6794" i="3"/>
  <c r="N6794" i="3"/>
  <c r="I6794" i="3" s="1" a="1"/>
  <c r="I6794" i="3" s="1"/>
  <c r="O6794" i="3"/>
  <c r="M6795" i="3"/>
  <c r="N6795" i="3"/>
  <c r="O6795" i="3"/>
  <c r="I6796" i="3" a="1"/>
  <c r="I6796" i="3" s="1"/>
  <c r="L6796" i="3" a="1"/>
  <c r="L6796" i="3"/>
  <c r="M6796" i="3"/>
  <c r="N6796" i="3"/>
  <c r="J6796" i="3" s="1" a="1"/>
  <c r="J6796" i="3" s="1"/>
  <c r="O6796" i="3"/>
  <c r="I6797" i="3" a="1"/>
  <c r="I6797" i="3" s="1"/>
  <c r="J6797" i="3" a="1"/>
  <c r="J6797" i="3"/>
  <c r="K6797" i="3" a="1"/>
  <c r="K6797" i="3"/>
  <c r="L6797" i="3" a="1"/>
  <c r="L6797" i="3" s="1"/>
  <c r="M6797" i="3"/>
  <c r="N6797" i="3"/>
  <c r="O6797" i="3"/>
  <c r="J6798" i="3" a="1"/>
  <c r="J6798" i="3" s="1"/>
  <c r="M6798" i="3"/>
  <c r="N6798" i="3"/>
  <c r="I6798" i="3" s="1" a="1"/>
  <c r="I6798" i="3" s="1"/>
  <c r="O6798" i="3"/>
  <c r="I6799" i="3" a="1"/>
  <c r="I6799" i="3" s="1"/>
  <c r="J6799" i="3" a="1"/>
  <c r="J6799" i="3" s="1"/>
  <c r="K6799" i="3" a="1"/>
  <c r="K6799" i="3"/>
  <c r="L6799" i="3" a="1"/>
  <c r="L6799" i="3"/>
  <c r="M6799" i="3"/>
  <c r="N6799" i="3"/>
  <c r="O6799" i="3"/>
  <c r="J6800" i="3" a="1"/>
  <c r="J6800" i="3" s="1"/>
  <c r="K6800" i="3" a="1"/>
  <c r="K6800" i="3" s="1"/>
  <c r="M6800" i="3"/>
  <c r="N6800" i="3"/>
  <c r="L6800" i="3" s="1" a="1"/>
  <c r="L6800" i="3" s="1"/>
  <c r="O6800" i="3"/>
  <c r="I6801" i="3" a="1"/>
  <c r="I6801" i="3"/>
  <c r="M6801" i="3"/>
  <c r="N6801" i="3"/>
  <c r="O6801" i="3"/>
  <c r="K6802" i="3" a="1"/>
  <c r="K6802" i="3" s="1"/>
  <c r="L6802" i="3" a="1"/>
  <c r="L6802" i="3" s="1"/>
  <c r="M6802" i="3"/>
  <c r="N6802" i="3"/>
  <c r="I6802" i="3" s="1" a="1"/>
  <c r="I6802" i="3" s="1"/>
  <c r="O6802" i="3"/>
  <c r="J6803" i="3" a="1"/>
  <c r="J6803" i="3"/>
  <c r="M6803" i="3"/>
  <c r="N6803" i="3"/>
  <c r="O6803" i="3"/>
  <c r="I6804" i="3" a="1"/>
  <c r="I6804" i="3" s="1"/>
  <c r="L6804" i="3" a="1"/>
  <c r="L6804" i="3"/>
  <c r="M6804" i="3"/>
  <c r="N6804" i="3"/>
  <c r="J6804" i="3" s="1" a="1"/>
  <c r="J6804" i="3" s="1"/>
  <c r="O6804" i="3"/>
  <c r="I6805" i="3" a="1"/>
  <c r="I6805" i="3" s="1"/>
  <c r="J6805" i="3" a="1"/>
  <c r="J6805" i="3"/>
  <c r="K6805" i="3" a="1"/>
  <c r="K6805" i="3"/>
  <c r="L6805" i="3" a="1"/>
  <c r="L6805" i="3" s="1"/>
  <c r="M6805" i="3"/>
  <c r="N6805" i="3"/>
  <c r="O6805" i="3"/>
  <c r="I6806" i="3" a="1"/>
  <c r="I6806" i="3"/>
  <c r="M6806" i="3"/>
  <c r="N6806" i="3"/>
  <c r="O6806" i="3"/>
  <c r="I6807" i="3" a="1"/>
  <c r="I6807" i="3" s="1"/>
  <c r="J6807" i="3" a="1"/>
  <c r="J6807" i="3" s="1"/>
  <c r="K6807" i="3" a="1"/>
  <c r="K6807" i="3"/>
  <c r="L6807" i="3" a="1"/>
  <c r="L6807" i="3"/>
  <c r="M6807" i="3"/>
  <c r="N6807" i="3"/>
  <c r="O6807" i="3"/>
  <c r="J6808" i="3" a="1"/>
  <c r="J6808" i="3"/>
  <c r="K6808" i="3" a="1"/>
  <c r="K6808" i="3" s="1"/>
  <c r="M6808" i="3"/>
  <c r="N6808" i="3"/>
  <c r="L6808" i="3" s="1" a="1"/>
  <c r="L6808" i="3" s="1"/>
  <c r="O6808" i="3"/>
  <c r="I6809" i="3" a="1"/>
  <c r="I6809" i="3" s="1"/>
  <c r="L6809" i="3" a="1"/>
  <c r="L6809" i="3"/>
  <c r="M6809" i="3"/>
  <c r="N6809" i="3"/>
  <c r="O6809" i="3"/>
  <c r="K6810" i="3" a="1"/>
  <c r="K6810" i="3" s="1"/>
  <c r="L6810" i="3" a="1"/>
  <c r="L6810" i="3" s="1"/>
  <c r="M6810" i="3"/>
  <c r="N6810" i="3"/>
  <c r="I6810" i="3" s="1" a="1"/>
  <c r="I6810" i="3" s="1"/>
  <c r="O6810" i="3"/>
  <c r="J6811" i="3" a="1"/>
  <c r="J6811" i="3" s="1"/>
  <c r="M6811" i="3"/>
  <c r="N6811" i="3"/>
  <c r="I6811" i="3" s="1" a="1"/>
  <c r="I6811" i="3" s="1"/>
  <c r="O6811" i="3"/>
  <c r="I6812" i="3" a="1"/>
  <c r="I6812" i="3" s="1"/>
  <c r="L6812" i="3" a="1"/>
  <c r="L6812" i="3"/>
  <c r="M6812" i="3"/>
  <c r="N6812" i="3"/>
  <c r="J6812" i="3" s="1" a="1"/>
  <c r="J6812" i="3" s="1"/>
  <c r="O6812" i="3"/>
  <c r="I6813" i="3" a="1"/>
  <c r="I6813" i="3" s="1"/>
  <c r="J6813" i="3" a="1"/>
  <c r="J6813" i="3"/>
  <c r="K6813" i="3" a="1"/>
  <c r="K6813" i="3"/>
  <c r="L6813" i="3" a="1"/>
  <c r="L6813" i="3" s="1"/>
  <c r="M6813" i="3"/>
  <c r="N6813" i="3"/>
  <c r="O6813" i="3"/>
  <c r="J6814" i="3" a="1"/>
  <c r="J6814" i="3" s="1"/>
  <c r="M6814" i="3"/>
  <c r="N6814" i="3"/>
  <c r="I6814" i="3" s="1" a="1"/>
  <c r="I6814" i="3" s="1"/>
  <c r="O6814" i="3"/>
  <c r="I6815" i="3" a="1"/>
  <c r="I6815" i="3" s="1"/>
  <c r="J6815" i="3" a="1"/>
  <c r="J6815" i="3" s="1"/>
  <c r="K6815" i="3" a="1"/>
  <c r="K6815" i="3"/>
  <c r="L6815" i="3" a="1"/>
  <c r="L6815" i="3" s="1"/>
  <c r="M6815" i="3"/>
  <c r="N6815" i="3"/>
  <c r="O6815" i="3"/>
  <c r="K6816" i="3" a="1"/>
  <c r="K6816" i="3" s="1"/>
  <c r="M6816" i="3"/>
  <c r="N6816" i="3"/>
  <c r="J6816" i="3" s="1" a="1"/>
  <c r="J6816" i="3" s="1"/>
  <c r="O6816" i="3"/>
  <c r="I6817" i="3" a="1"/>
  <c r="I6817" i="3" s="1"/>
  <c r="L6817" i="3" a="1"/>
  <c r="L6817" i="3"/>
  <c r="M6817" i="3"/>
  <c r="N6817" i="3"/>
  <c r="O6817" i="3"/>
  <c r="K6818" i="3" a="1"/>
  <c r="K6818" i="3" s="1"/>
  <c r="L6818" i="3" a="1"/>
  <c r="L6818" i="3" s="1"/>
  <c r="M6818" i="3"/>
  <c r="N6818" i="3"/>
  <c r="I6818" i="3" s="1" a="1"/>
  <c r="I6818" i="3" s="1"/>
  <c r="O6818" i="3"/>
  <c r="J6819" i="3" a="1"/>
  <c r="J6819" i="3" s="1"/>
  <c r="M6819" i="3"/>
  <c r="N6819" i="3"/>
  <c r="O6819" i="3"/>
  <c r="I6820" i="3" a="1"/>
  <c r="I6820" i="3" s="1"/>
  <c r="L6820" i="3" a="1"/>
  <c r="L6820" i="3"/>
  <c r="M6820" i="3"/>
  <c r="N6820" i="3"/>
  <c r="J6820" i="3" s="1" a="1"/>
  <c r="J6820" i="3" s="1"/>
  <c r="O6820" i="3"/>
  <c r="I6821" i="3" a="1"/>
  <c r="I6821" i="3" s="1"/>
  <c r="J6821" i="3" a="1"/>
  <c r="J6821" i="3"/>
  <c r="K6821" i="3" a="1"/>
  <c r="K6821" i="3"/>
  <c r="L6821" i="3" a="1"/>
  <c r="L6821" i="3" s="1"/>
  <c r="M6821" i="3"/>
  <c r="N6821" i="3"/>
  <c r="O6821" i="3"/>
  <c r="J6822" i="3" a="1"/>
  <c r="J6822" i="3" s="1"/>
  <c r="M6822" i="3"/>
  <c r="N6822" i="3"/>
  <c r="O6822" i="3"/>
  <c r="I6823" i="3" a="1"/>
  <c r="I6823" i="3" s="1"/>
  <c r="J6823" i="3" a="1"/>
  <c r="J6823" i="3" s="1"/>
  <c r="K6823" i="3" a="1"/>
  <c r="K6823" i="3"/>
  <c r="L6823" i="3" a="1"/>
  <c r="L6823" i="3" s="1"/>
  <c r="M6823" i="3"/>
  <c r="N6823" i="3"/>
  <c r="O6823" i="3"/>
  <c r="J6824" i="3" a="1"/>
  <c r="J6824" i="3"/>
  <c r="K6824" i="3" a="1"/>
  <c r="K6824" i="3" s="1"/>
  <c r="M6824" i="3"/>
  <c r="N6824" i="3"/>
  <c r="O6824" i="3"/>
  <c r="I6825" i="3" a="1"/>
  <c r="I6825" i="3" s="1"/>
  <c r="L6825" i="3" a="1"/>
  <c r="L6825" i="3"/>
  <c r="M6825" i="3"/>
  <c r="N6825" i="3"/>
  <c r="O6825" i="3"/>
  <c r="K6826" i="3" a="1"/>
  <c r="K6826" i="3" s="1"/>
  <c r="L6826" i="3" a="1"/>
  <c r="L6826" i="3" s="1"/>
  <c r="M6826" i="3"/>
  <c r="N6826" i="3"/>
  <c r="I6826" i="3" s="1" a="1"/>
  <c r="I6826" i="3" s="1"/>
  <c r="O6826" i="3"/>
  <c r="J6827" i="3" a="1"/>
  <c r="J6827" i="3" s="1"/>
  <c r="M6827" i="3"/>
  <c r="N6827" i="3"/>
  <c r="I6827" i="3" s="1" a="1"/>
  <c r="I6827" i="3" s="1"/>
  <c r="O6827" i="3"/>
  <c r="I6828" i="3" a="1"/>
  <c r="I6828" i="3" s="1"/>
  <c r="L6828" i="3" a="1"/>
  <c r="L6828" i="3"/>
  <c r="M6828" i="3"/>
  <c r="N6828" i="3"/>
  <c r="J6828" i="3" s="1" a="1"/>
  <c r="J6828" i="3" s="1"/>
  <c r="O6828" i="3"/>
  <c r="I6829" i="3" a="1"/>
  <c r="I6829" i="3" s="1"/>
  <c r="J6829" i="3" a="1"/>
  <c r="J6829" i="3"/>
  <c r="K6829" i="3" a="1"/>
  <c r="K6829" i="3"/>
  <c r="L6829" i="3" a="1"/>
  <c r="L6829" i="3" s="1"/>
  <c r="M6829" i="3"/>
  <c r="N6829" i="3"/>
  <c r="O6829" i="3"/>
  <c r="J6830" i="3" a="1"/>
  <c r="J6830" i="3" s="1"/>
  <c r="M6830" i="3"/>
  <c r="N6830" i="3"/>
  <c r="I6830" i="3" s="1" a="1"/>
  <c r="I6830" i="3" s="1"/>
  <c r="O6830" i="3"/>
  <c r="I6831" i="3" a="1"/>
  <c r="I6831" i="3" s="1"/>
  <c r="J6831" i="3" a="1"/>
  <c r="J6831" i="3" s="1"/>
  <c r="K6831" i="3" a="1"/>
  <c r="K6831" i="3"/>
  <c r="L6831" i="3" a="1"/>
  <c r="L6831" i="3" s="1"/>
  <c r="M6831" i="3"/>
  <c r="N6831" i="3"/>
  <c r="O6831" i="3"/>
  <c r="K6832" i="3" a="1"/>
  <c r="K6832" i="3" s="1"/>
  <c r="M6832" i="3"/>
  <c r="N6832" i="3"/>
  <c r="J6832" i="3" s="1" a="1"/>
  <c r="J6832" i="3" s="1"/>
  <c r="O6832" i="3"/>
  <c r="I6833" i="3" a="1"/>
  <c r="I6833" i="3" s="1"/>
  <c r="L6833" i="3" a="1"/>
  <c r="L6833" i="3"/>
  <c r="M6833" i="3"/>
  <c r="N6833" i="3"/>
  <c r="O6833" i="3"/>
  <c r="K6834" i="3" a="1"/>
  <c r="K6834" i="3" s="1"/>
  <c r="L6834" i="3" a="1"/>
  <c r="L6834" i="3" s="1"/>
  <c r="M6834" i="3"/>
  <c r="N6834" i="3"/>
  <c r="I6834" i="3" s="1" a="1"/>
  <c r="I6834" i="3" s="1"/>
  <c r="O6834" i="3"/>
  <c r="J6835" i="3" a="1"/>
  <c r="J6835" i="3" s="1"/>
  <c r="M6835" i="3"/>
  <c r="N6835" i="3"/>
  <c r="O6835" i="3"/>
  <c r="I6836" i="3" a="1"/>
  <c r="I6836" i="3" s="1"/>
  <c r="L6836" i="3" a="1"/>
  <c r="L6836" i="3"/>
  <c r="M6836" i="3"/>
  <c r="N6836" i="3"/>
  <c r="J6836" i="3" s="1" a="1"/>
  <c r="J6836" i="3" s="1"/>
  <c r="O6836" i="3"/>
  <c r="I6837" i="3" a="1"/>
  <c r="I6837" i="3" s="1"/>
  <c r="J6837" i="3" a="1"/>
  <c r="J6837" i="3"/>
  <c r="K6837" i="3" a="1"/>
  <c r="K6837" i="3"/>
  <c r="L6837" i="3" a="1"/>
  <c r="L6837" i="3" s="1"/>
  <c r="M6837" i="3"/>
  <c r="N6837" i="3"/>
  <c r="O6837" i="3"/>
  <c r="J6838" i="3" a="1"/>
  <c r="J6838" i="3" s="1"/>
  <c r="M6838" i="3"/>
  <c r="N6838" i="3"/>
  <c r="O6838" i="3"/>
  <c r="I6839" i="3" a="1"/>
  <c r="I6839" i="3" s="1"/>
  <c r="J6839" i="3" a="1"/>
  <c r="J6839" i="3" s="1"/>
  <c r="K6839" i="3" a="1"/>
  <c r="K6839" i="3"/>
  <c r="L6839" i="3" a="1"/>
  <c r="L6839" i="3" s="1"/>
  <c r="M6839" i="3"/>
  <c r="N6839" i="3"/>
  <c r="O6839" i="3"/>
  <c r="J6840" i="3" a="1"/>
  <c r="J6840" i="3"/>
  <c r="K6840" i="3" a="1"/>
  <c r="K6840" i="3" s="1"/>
  <c r="M6840" i="3"/>
  <c r="N6840" i="3"/>
  <c r="O6840" i="3"/>
  <c r="I6841" i="3" a="1"/>
  <c r="I6841" i="3" s="1"/>
  <c r="L6841" i="3" a="1"/>
  <c r="L6841" i="3"/>
  <c r="M6841" i="3"/>
  <c r="N6841" i="3"/>
  <c r="O6841" i="3"/>
  <c r="K6842" i="3" a="1"/>
  <c r="K6842" i="3" s="1"/>
  <c r="L6842" i="3" a="1"/>
  <c r="L6842" i="3" s="1"/>
  <c r="M6842" i="3"/>
  <c r="N6842" i="3"/>
  <c r="I6842" i="3" s="1" a="1"/>
  <c r="I6842" i="3" s="1"/>
  <c r="O6842" i="3"/>
  <c r="J6843" i="3" a="1"/>
  <c r="J6843" i="3" s="1"/>
  <c r="M6843" i="3"/>
  <c r="N6843" i="3"/>
  <c r="I6843" i="3" s="1" a="1"/>
  <c r="I6843" i="3" s="1"/>
  <c r="O6843" i="3"/>
  <c r="I6844" i="3" a="1"/>
  <c r="I6844" i="3" s="1"/>
  <c r="L6844" i="3" a="1"/>
  <c r="L6844" i="3"/>
  <c r="M6844" i="3"/>
  <c r="N6844" i="3"/>
  <c r="J6844" i="3" s="1" a="1"/>
  <c r="J6844" i="3" s="1"/>
  <c r="O6844" i="3"/>
  <c r="I6845" i="3" a="1"/>
  <c r="I6845" i="3" s="1"/>
  <c r="J6845" i="3" a="1"/>
  <c r="J6845" i="3"/>
  <c r="K6845" i="3" a="1"/>
  <c r="K6845" i="3"/>
  <c r="L6845" i="3" a="1"/>
  <c r="L6845" i="3" s="1"/>
  <c r="M6845" i="3"/>
  <c r="N6845" i="3"/>
  <c r="O6845" i="3"/>
  <c r="J6846" i="3" a="1"/>
  <c r="J6846" i="3" s="1"/>
  <c r="M6846" i="3"/>
  <c r="N6846" i="3"/>
  <c r="I6846" i="3" s="1" a="1"/>
  <c r="I6846" i="3" s="1"/>
  <c r="O6846" i="3"/>
  <c r="I6847" i="3" a="1"/>
  <c r="I6847" i="3" s="1"/>
  <c r="J6847" i="3" a="1"/>
  <c r="J6847" i="3" s="1"/>
  <c r="K6847" i="3" a="1"/>
  <c r="K6847" i="3"/>
  <c r="L6847" i="3" a="1"/>
  <c r="L6847" i="3" s="1"/>
  <c r="M6847" i="3"/>
  <c r="N6847" i="3"/>
  <c r="O6847" i="3"/>
  <c r="K6848" i="3" a="1"/>
  <c r="K6848" i="3" s="1"/>
  <c r="M6848" i="3"/>
  <c r="N6848" i="3"/>
  <c r="J6848" i="3" s="1" a="1"/>
  <c r="J6848" i="3" s="1"/>
  <c r="O6848" i="3"/>
  <c r="I6849" i="3" a="1"/>
  <c r="I6849" i="3" s="1"/>
  <c r="L6849" i="3" a="1"/>
  <c r="L6849" i="3"/>
  <c r="M6849" i="3"/>
  <c r="N6849" i="3"/>
  <c r="O6849" i="3"/>
  <c r="K6850" i="3" a="1"/>
  <c r="K6850" i="3" s="1"/>
  <c r="L6850" i="3" a="1"/>
  <c r="L6850" i="3" s="1"/>
  <c r="M6850" i="3"/>
  <c r="N6850" i="3"/>
  <c r="I6850" i="3" s="1" a="1"/>
  <c r="I6850" i="3" s="1"/>
  <c r="O6850" i="3"/>
  <c r="J6851" i="3" a="1"/>
  <c r="J6851" i="3" s="1"/>
  <c r="M6851" i="3"/>
  <c r="N6851" i="3"/>
  <c r="O6851" i="3"/>
  <c r="I6852" i="3" a="1"/>
  <c r="I6852" i="3" s="1"/>
  <c r="L6852" i="3" a="1"/>
  <c r="L6852" i="3"/>
  <c r="M6852" i="3"/>
  <c r="N6852" i="3"/>
  <c r="J6852" i="3" s="1" a="1"/>
  <c r="J6852" i="3" s="1"/>
  <c r="O6852" i="3"/>
  <c r="I6853" i="3" a="1"/>
  <c r="I6853" i="3" s="1"/>
  <c r="J6853" i="3" a="1"/>
  <c r="J6853" i="3"/>
  <c r="K6853" i="3" a="1"/>
  <c r="K6853" i="3"/>
  <c r="L6853" i="3" a="1"/>
  <c r="L6853" i="3" s="1"/>
  <c r="M6853" i="3"/>
  <c r="N6853" i="3"/>
  <c r="O6853" i="3"/>
  <c r="M6854" i="3"/>
  <c r="N6854" i="3"/>
  <c r="I6854" i="3" s="1" a="1"/>
  <c r="I6854" i="3" s="1"/>
  <c r="O6854" i="3"/>
  <c r="I6855" i="3" a="1"/>
  <c r="I6855" i="3" s="1"/>
  <c r="J6855" i="3" a="1"/>
  <c r="J6855" i="3" s="1"/>
  <c r="K6855" i="3" a="1"/>
  <c r="K6855" i="3" s="1"/>
  <c r="L6855" i="3" a="1"/>
  <c r="L6855" i="3"/>
  <c r="M6855" i="3"/>
  <c r="N6855" i="3"/>
  <c r="O6855" i="3"/>
  <c r="J6856" i="3" a="1"/>
  <c r="J6856" i="3" s="1"/>
  <c r="M6856" i="3"/>
  <c r="N6856" i="3"/>
  <c r="K6856" i="3" s="1" a="1"/>
  <c r="K6856" i="3" s="1"/>
  <c r="O6856" i="3"/>
  <c r="L6857" i="3" a="1"/>
  <c r="L6857" i="3" s="1"/>
  <c r="M6857" i="3"/>
  <c r="N6857" i="3"/>
  <c r="I6857" i="3" s="1" a="1"/>
  <c r="I6857" i="3" s="1"/>
  <c r="O6857" i="3"/>
  <c r="M6858" i="3"/>
  <c r="N6858" i="3"/>
  <c r="K6858" i="3" s="1" a="1"/>
  <c r="K6858" i="3" s="1"/>
  <c r="O6858" i="3"/>
  <c r="I6859" i="3" a="1"/>
  <c r="I6859" i="3"/>
  <c r="J6859" i="3" a="1"/>
  <c r="J6859" i="3" s="1"/>
  <c r="K6859" i="3" a="1"/>
  <c r="K6859" i="3" s="1"/>
  <c r="L6859" i="3" a="1"/>
  <c r="L6859" i="3" s="1"/>
  <c r="M6859" i="3"/>
  <c r="N6859" i="3"/>
  <c r="O6859" i="3"/>
  <c r="I6860" i="3" a="1"/>
  <c r="I6860" i="3"/>
  <c r="L6860" i="3" a="1"/>
  <c r="L6860" i="3"/>
  <c r="M6860" i="3"/>
  <c r="N6860" i="3"/>
  <c r="O6860" i="3"/>
  <c r="I6861" i="3" a="1"/>
  <c r="I6861" i="3" s="1"/>
  <c r="J6861" i="3" a="1"/>
  <c r="J6861" i="3"/>
  <c r="K6861" i="3" a="1"/>
  <c r="K6861" i="3"/>
  <c r="L6861" i="3" a="1"/>
  <c r="L6861" i="3" s="1"/>
  <c r="M6861" i="3"/>
  <c r="N6861" i="3"/>
  <c r="O6861" i="3"/>
  <c r="M6862" i="3"/>
  <c r="N6862" i="3"/>
  <c r="I6862" i="3" s="1" a="1"/>
  <c r="I6862" i="3" s="1"/>
  <c r="O6862" i="3"/>
  <c r="I6863" i="3" a="1"/>
  <c r="I6863" i="3" s="1"/>
  <c r="J6863" i="3" a="1"/>
  <c r="J6863" i="3" s="1"/>
  <c r="K6863" i="3" a="1"/>
  <c r="K6863" i="3" s="1"/>
  <c r="L6863" i="3" a="1"/>
  <c r="L6863" i="3"/>
  <c r="M6863" i="3"/>
  <c r="N6863" i="3"/>
  <c r="O6863" i="3"/>
  <c r="J6864" i="3" a="1"/>
  <c r="J6864" i="3" s="1"/>
  <c r="M6864" i="3"/>
  <c r="N6864" i="3"/>
  <c r="K6864" i="3" s="1" a="1"/>
  <c r="K6864" i="3" s="1"/>
  <c r="O6864" i="3"/>
  <c r="L6865" i="3" a="1"/>
  <c r="L6865" i="3" s="1"/>
  <c r="M6865" i="3"/>
  <c r="N6865" i="3"/>
  <c r="I6865" i="3" s="1" a="1"/>
  <c r="I6865" i="3" s="1"/>
  <c r="O6865" i="3"/>
  <c r="M6866" i="3"/>
  <c r="N6866" i="3"/>
  <c r="K6866" i="3" s="1" a="1"/>
  <c r="K6866" i="3" s="1"/>
  <c r="O6866" i="3"/>
  <c r="I6867" i="3" a="1"/>
  <c r="I6867" i="3"/>
  <c r="J6867" i="3" a="1"/>
  <c r="J6867" i="3" s="1"/>
  <c r="K6867" i="3" a="1"/>
  <c r="K6867" i="3" s="1"/>
  <c r="L6867" i="3" a="1"/>
  <c r="L6867" i="3" s="1"/>
  <c r="M6867" i="3"/>
  <c r="N6867" i="3"/>
  <c r="O6867" i="3"/>
  <c r="L6868" i="3" a="1"/>
  <c r="L6868" i="3" s="1"/>
  <c r="M6868" i="3"/>
  <c r="N6868" i="3"/>
  <c r="I6868" i="3" s="1" a="1"/>
  <c r="I6868" i="3" s="1"/>
  <c r="O6868" i="3"/>
  <c r="I6869" i="3" a="1"/>
  <c r="I6869" i="3" s="1"/>
  <c r="J6869" i="3" a="1"/>
  <c r="J6869" i="3"/>
  <c r="K6869" i="3" a="1"/>
  <c r="K6869" i="3" s="1"/>
  <c r="L6869" i="3" a="1"/>
  <c r="L6869" i="3" s="1"/>
  <c r="M6869" i="3"/>
  <c r="N6869" i="3"/>
  <c r="O6869" i="3"/>
  <c r="M6870" i="3"/>
  <c r="N6870" i="3"/>
  <c r="I6870" i="3" s="1" a="1"/>
  <c r="I6870" i="3" s="1"/>
  <c r="O6870" i="3"/>
  <c r="I6871" i="3" a="1"/>
  <c r="I6871" i="3" s="1"/>
  <c r="J6871" i="3" a="1"/>
  <c r="J6871" i="3" s="1"/>
  <c r="K6871" i="3" a="1"/>
  <c r="K6871" i="3" s="1"/>
  <c r="L6871" i="3" a="1"/>
  <c r="L6871" i="3" s="1"/>
  <c r="M6871" i="3"/>
  <c r="N6871" i="3"/>
  <c r="O6871" i="3"/>
  <c r="J6872" i="3" a="1"/>
  <c r="J6872" i="3" s="1"/>
  <c r="M6872" i="3"/>
  <c r="N6872" i="3"/>
  <c r="K6872" i="3" s="1" a="1"/>
  <c r="K6872" i="3" s="1"/>
  <c r="O6872" i="3"/>
  <c r="L6873" i="3" a="1"/>
  <c r="L6873" i="3" s="1"/>
  <c r="M6873" i="3"/>
  <c r="N6873" i="3"/>
  <c r="I6873" i="3" s="1" a="1"/>
  <c r="I6873" i="3" s="1"/>
  <c r="O6873" i="3"/>
  <c r="M6874" i="3"/>
  <c r="N6874" i="3"/>
  <c r="K6874" i="3" s="1" a="1"/>
  <c r="K6874" i="3" s="1"/>
  <c r="O6874" i="3"/>
  <c r="I6875" i="3" a="1"/>
  <c r="I6875" i="3" s="1"/>
  <c r="J6875" i="3" a="1"/>
  <c r="J6875" i="3" s="1"/>
  <c r="K6875" i="3" a="1"/>
  <c r="K6875" i="3" s="1"/>
  <c r="L6875" i="3" a="1"/>
  <c r="L6875" i="3" s="1"/>
  <c r="M6875" i="3"/>
  <c r="N6875" i="3"/>
  <c r="O6875" i="3"/>
  <c r="L6876" i="3" a="1"/>
  <c r="L6876" i="3" s="1"/>
  <c r="M6876" i="3"/>
  <c r="N6876" i="3"/>
  <c r="I6876" i="3" s="1" a="1"/>
  <c r="I6876" i="3" s="1"/>
  <c r="O6876" i="3"/>
  <c r="I6877" i="3" a="1"/>
  <c r="I6877" i="3" s="1"/>
  <c r="J6877" i="3" a="1"/>
  <c r="J6877" i="3"/>
  <c r="K6877" i="3" a="1"/>
  <c r="K6877" i="3" s="1"/>
  <c r="L6877" i="3" a="1"/>
  <c r="L6877" i="3" s="1"/>
  <c r="M6877" i="3"/>
  <c r="N6877" i="3"/>
  <c r="O6877" i="3"/>
  <c r="M6878" i="3"/>
  <c r="N6878" i="3"/>
  <c r="I6878" i="3" s="1" a="1"/>
  <c r="I6878" i="3" s="1"/>
  <c r="O6878" i="3"/>
  <c r="I6879" i="3" a="1"/>
  <c r="I6879" i="3" s="1"/>
  <c r="J6879" i="3" a="1"/>
  <c r="J6879" i="3" s="1"/>
  <c r="K6879" i="3" a="1"/>
  <c r="K6879" i="3" s="1"/>
  <c r="L6879" i="3" a="1"/>
  <c r="L6879" i="3" s="1"/>
  <c r="M6879" i="3"/>
  <c r="N6879" i="3"/>
  <c r="O6879" i="3"/>
  <c r="J6880" i="3" a="1"/>
  <c r="J6880" i="3" s="1"/>
  <c r="M6880" i="3"/>
  <c r="N6880" i="3"/>
  <c r="K6880" i="3" s="1" a="1"/>
  <c r="K6880" i="3" s="1"/>
  <c r="O6880" i="3"/>
  <c r="L6881" i="3" a="1"/>
  <c r="L6881" i="3" s="1"/>
  <c r="M6881" i="3"/>
  <c r="N6881" i="3"/>
  <c r="I6881" i="3" s="1" a="1"/>
  <c r="I6881" i="3" s="1"/>
  <c r="O6881" i="3"/>
  <c r="M6882" i="3"/>
  <c r="N6882" i="3"/>
  <c r="K6882" i="3" s="1" a="1"/>
  <c r="K6882" i="3" s="1"/>
  <c r="O6882" i="3"/>
  <c r="I6883" i="3" a="1"/>
  <c r="I6883" i="3" s="1"/>
  <c r="J6883" i="3" a="1"/>
  <c r="J6883" i="3" s="1"/>
  <c r="K6883" i="3" a="1"/>
  <c r="K6883" i="3" s="1"/>
  <c r="L6883" i="3" a="1"/>
  <c r="L6883" i="3" s="1"/>
  <c r="M6883" i="3"/>
  <c r="N6883" i="3"/>
  <c r="O6883" i="3"/>
  <c r="L6884" i="3" a="1"/>
  <c r="L6884" i="3" s="1"/>
  <c r="M6884" i="3"/>
  <c r="N6884" i="3"/>
  <c r="I6884" i="3" s="1" a="1"/>
  <c r="I6884" i="3" s="1"/>
  <c r="O6884" i="3"/>
  <c r="I6885" i="3" a="1"/>
  <c r="I6885" i="3" s="1"/>
  <c r="J6885" i="3" a="1"/>
  <c r="J6885" i="3"/>
  <c r="K6885" i="3" a="1"/>
  <c r="K6885" i="3" s="1"/>
  <c r="L6885" i="3" a="1"/>
  <c r="L6885" i="3" s="1"/>
  <c r="M6885" i="3"/>
  <c r="N6885" i="3"/>
  <c r="O6885" i="3"/>
  <c r="M6886" i="3"/>
  <c r="N6886" i="3"/>
  <c r="I6886" i="3" s="1" a="1"/>
  <c r="I6886" i="3" s="1"/>
  <c r="O6886" i="3"/>
  <c r="I6887" i="3" a="1"/>
  <c r="I6887" i="3" s="1"/>
  <c r="J6887" i="3" a="1"/>
  <c r="J6887" i="3" s="1"/>
  <c r="K6887" i="3" a="1"/>
  <c r="K6887" i="3" s="1"/>
  <c r="L6887" i="3" a="1"/>
  <c r="L6887" i="3" s="1"/>
  <c r="M6887" i="3"/>
  <c r="N6887" i="3"/>
  <c r="O6887" i="3"/>
  <c r="J6888" i="3" a="1"/>
  <c r="J6888" i="3" s="1"/>
  <c r="M6888" i="3"/>
  <c r="N6888" i="3"/>
  <c r="K6888" i="3" s="1" a="1"/>
  <c r="K6888" i="3" s="1"/>
  <c r="O6888" i="3"/>
  <c r="L6889" i="3" a="1"/>
  <c r="L6889" i="3" s="1"/>
  <c r="M6889" i="3"/>
  <c r="N6889" i="3"/>
  <c r="I6889" i="3" s="1" a="1"/>
  <c r="I6889" i="3" s="1"/>
  <c r="O6889" i="3"/>
  <c r="M6890" i="3"/>
  <c r="N6890" i="3"/>
  <c r="K6890" i="3" s="1" a="1"/>
  <c r="K6890" i="3" s="1"/>
  <c r="O6890" i="3"/>
  <c r="I6891" i="3" a="1"/>
  <c r="I6891" i="3" s="1"/>
  <c r="J6891" i="3" a="1"/>
  <c r="J6891" i="3" s="1"/>
  <c r="K6891" i="3" a="1"/>
  <c r="K6891" i="3" s="1"/>
  <c r="L6891" i="3" a="1"/>
  <c r="L6891" i="3" s="1"/>
  <c r="M6891" i="3"/>
  <c r="N6891" i="3"/>
  <c r="O6891" i="3"/>
  <c r="L6892" i="3" a="1"/>
  <c r="L6892" i="3" s="1"/>
  <c r="M6892" i="3"/>
  <c r="N6892" i="3"/>
  <c r="I6892" i="3" s="1" a="1"/>
  <c r="I6892" i="3" s="1"/>
  <c r="O6892" i="3"/>
  <c r="I6893" i="3" a="1"/>
  <c r="I6893" i="3" s="1"/>
  <c r="J6893" i="3" a="1"/>
  <c r="J6893" i="3"/>
  <c r="K6893" i="3" a="1"/>
  <c r="K6893" i="3" s="1"/>
  <c r="L6893" i="3" a="1"/>
  <c r="L6893" i="3" s="1"/>
  <c r="M6893" i="3"/>
  <c r="N6893" i="3"/>
  <c r="O6893" i="3"/>
  <c r="M6894" i="3"/>
  <c r="N6894" i="3"/>
  <c r="I6894" i="3" s="1" a="1"/>
  <c r="I6894" i="3" s="1"/>
  <c r="O6894" i="3"/>
  <c r="I6895" i="3" a="1"/>
  <c r="I6895" i="3" s="1"/>
  <c r="J6895" i="3" a="1"/>
  <c r="J6895" i="3" s="1"/>
  <c r="K6895" i="3" a="1"/>
  <c r="K6895" i="3" s="1"/>
  <c r="L6895" i="3" a="1"/>
  <c r="L6895" i="3" s="1"/>
  <c r="M6895" i="3"/>
  <c r="N6895" i="3"/>
  <c r="O6895" i="3"/>
  <c r="J6896" i="3" a="1"/>
  <c r="J6896" i="3" s="1"/>
  <c r="M6896" i="3"/>
  <c r="N6896" i="3"/>
  <c r="K6896" i="3" s="1" a="1"/>
  <c r="K6896" i="3" s="1"/>
  <c r="O6896" i="3"/>
  <c r="L6897" i="3" a="1"/>
  <c r="L6897" i="3" s="1"/>
  <c r="M6897" i="3"/>
  <c r="N6897" i="3"/>
  <c r="I6897" i="3" s="1" a="1"/>
  <c r="I6897" i="3" s="1"/>
  <c r="O6897" i="3"/>
  <c r="M6898" i="3"/>
  <c r="N6898" i="3"/>
  <c r="K6898" i="3" s="1" a="1"/>
  <c r="K6898" i="3" s="1"/>
  <c r="O6898" i="3"/>
  <c r="I6899" i="3" a="1"/>
  <c r="I6899" i="3" s="1"/>
  <c r="J6899" i="3" a="1"/>
  <c r="J6899" i="3" s="1"/>
  <c r="K6899" i="3" a="1"/>
  <c r="K6899" i="3" s="1"/>
  <c r="L6899" i="3" a="1"/>
  <c r="L6899" i="3" s="1"/>
  <c r="M6899" i="3"/>
  <c r="N6899" i="3"/>
  <c r="O6899" i="3"/>
  <c r="I6900" i="3"/>
  <c r="L6900" i="3" a="1"/>
  <c r="L6900" i="3" s="1"/>
  <c r="M6900" i="3"/>
  <c r="N6900" i="3"/>
  <c r="I6900" i="3" s="1" a="1"/>
  <c r="O6900" i="3"/>
  <c r="I6901" i="3" a="1"/>
  <c r="I6901" i="3" s="1"/>
  <c r="J6901" i="3" a="1"/>
  <c r="J6901" i="3"/>
  <c r="K6901" i="3" a="1"/>
  <c r="K6901" i="3" s="1"/>
  <c r="L6901" i="3" a="1"/>
  <c r="L6901" i="3" s="1"/>
  <c r="M6901" i="3"/>
  <c r="N6901" i="3"/>
  <c r="O6901" i="3"/>
  <c r="M6902" i="3"/>
  <c r="N6902" i="3"/>
  <c r="O6902" i="3"/>
  <c r="I6903" i="3" a="1"/>
  <c r="I6903" i="3" s="1"/>
  <c r="J6903" i="3" a="1"/>
  <c r="J6903" i="3" s="1"/>
  <c r="K6903" i="3" a="1"/>
  <c r="K6903" i="3" s="1"/>
  <c r="L6903" i="3" a="1"/>
  <c r="L6903" i="3" s="1"/>
  <c r="M6903" i="3"/>
  <c r="N6903" i="3"/>
  <c r="O6903" i="3"/>
  <c r="J6904" i="3" a="1"/>
  <c r="J6904" i="3" s="1"/>
  <c r="M6904" i="3"/>
  <c r="N6904" i="3"/>
  <c r="K6904" i="3" s="1" a="1"/>
  <c r="K6904" i="3" s="1"/>
  <c r="O6904" i="3"/>
  <c r="L6905" i="3" a="1"/>
  <c r="L6905" i="3" s="1"/>
  <c r="M6905" i="3"/>
  <c r="N6905" i="3"/>
  <c r="I6905" i="3" s="1" a="1"/>
  <c r="I6905" i="3" s="1"/>
  <c r="O6905" i="3"/>
  <c r="M6906" i="3"/>
  <c r="N6906" i="3"/>
  <c r="O6906" i="3"/>
  <c r="I6907" i="3" a="1"/>
  <c r="I6907" i="3" s="1"/>
  <c r="J6907" i="3" a="1"/>
  <c r="J6907" i="3" s="1"/>
  <c r="K6907" i="3" a="1"/>
  <c r="K6907" i="3" s="1"/>
  <c r="L6907" i="3" a="1"/>
  <c r="L6907" i="3" s="1"/>
  <c r="M6907" i="3"/>
  <c r="N6907" i="3"/>
  <c r="O6907" i="3"/>
  <c r="L6908" i="3" a="1"/>
  <c r="L6908" i="3" s="1"/>
  <c r="M6908" i="3"/>
  <c r="N6908" i="3"/>
  <c r="I6908" i="3" s="1" a="1"/>
  <c r="I6908" i="3" s="1"/>
  <c r="O6908" i="3"/>
  <c r="I6909" i="3" a="1"/>
  <c r="I6909" i="3" s="1"/>
  <c r="J6909" i="3" a="1"/>
  <c r="J6909" i="3"/>
  <c r="K6909" i="3" a="1"/>
  <c r="K6909" i="3" s="1"/>
  <c r="L6909" i="3" a="1"/>
  <c r="L6909" i="3" s="1"/>
  <c r="M6909" i="3"/>
  <c r="N6909" i="3"/>
  <c r="O6909" i="3"/>
  <c r="M6910" i="3"/>
  <c r="N6910" i="3"/>
  <c r="O6910" i="3"/>
  <c r="I6911" i="3" a="1"/>
  <c r="I6911" i="3" s="1"/>
  <c r="J6911" i="3" a="1"/>
  <c r="J6911" i="3" s="1"/>
  <c r="K6911" i="3" a="1"/>
  <c r="K6911" i="3" s="1"/>
  <c r="L6911" i="3" a="1"/>
  <c r="L6911" i="3" s="1"/>
  <c r="M6911" i="3"/>
  <c r="N6911" i="3"/>
  <c r="O6911" i="3"/>
  <c r="M6912" i="3"/>
  <c r="N6912" i="3"/>
  <c r="O6912" i="3"/>
  <c r="I6913" i="3" a="1"/>
  <c r="I6913" i="3" s="1"/>
  <c r="L6913" i="3" a="1"/>
  <c r="L6913" i="3" s="1"/>
  <c r="M6913" i="3"/>
  <c r="N6913" i="3"/>
  <c r="O6913" i="3"/>
  <c r="M6914" i="3"/>
  <c r="N6914" i="3"/>
  <c r="O6914" i="3"/>
  <c r="I6915" i="3" a="1"/>
  <c r="I6915" i="3" s="1"/>
  <c r="J6915" i="3" a="1"/>
  <c r="J6915" i="3" s="1"/>
  <c r="K6915" i="3" a="1"/>
  <c r="K6915" i="3" s="1"/>
  <c r="L6915" i="3" a="1"/>
  <c r="L6915" i="3" s="1"/>
  <c r="M6915" i="3"/>
  <c r="N6915" i="3"/>
  <c r="O6915" i="3"/>
  <c r="I6916" i="3"/>
  <c r="L6916" i="3" a="1"/>
  <c r="L6916" i="3" s="1"/>
  <c r="M6916" i="3"/>
  <c r="N6916" i="3"/>
  <c r="I6916" i="3" s="1" a="1"/>
  <c r="O6916" i="3"/>
  <c r="I6917" i="3" a="1"/>
  <c r="I6917" i="3" s="1"/>
  <c r="J6917" i="3" a="1"/>
  <c r="J6917" i="3"/>
  <c r="K6917" i="3" a="1"/>
  <c r="K6917" i="3" s="1"/>
  <c r="L6917" i="3" a="1"/>
  <c r="L6917" i="3" s="1"/>
  <c r="M6917" i="3"/>
  <c r="N6917" i="3"/>
  <c r="O6917" i="3"/>
  <c r="M6918" i="3"/>
  <c r="N6918" i="3"/>
  <c r="O6918" i="3"/>
  <c r="I6919" i="3" a="1"/>
  <c r="I6919" i="3" s="1"/>
  <c r="J6919" i="3" a="1"/>
  <c r="J6919" i="3" s="1"/>
  <c r="K6919" i="3" a="1"/>
  <c r="K6919" i="3" s="1"/>
  <c r="L6919" i="3" a="1"/>
  <c r="L6919" i="3" s="1"/>
  <c r="M6919" i="3"/>
  <c r="N6919" i="3"/>
  <c r="O6919" i="3"/>
  <c r="J6920" i="3" a="1"/>
  <c r="J6920" i="3" s="1"/>
  <c r="K6920" i="3" a="1"/>
  <c r="K6920" i="3" s="1"/>
  <c r="M6920" i="3"/>
  <c r="N6920" i="3"/>
  <c r="O6920" i="3"/>
  <c r="I6921" i="3" a="1"/>
  <c r="I6921" i="3" s="1"/>
  <c r="L6921" i="3" a="1"/>
  <c r="L6921" i="3" s="1"/>
  <c r="M6921" i="3"/>
  <c r="N6921" i="3"/>
  <c r="K6921" i="3" s="1" a="1"/>
  <c r="K6921" i="3" s="1"/>
  <c r="O6921" i="3"/>
  <c r="M6922" i="3"/>
  <c r="N6922" i="3"/>
  <c r="O6922" i="3"/>
  <c r="I6923" i="3" a="1"/>
  <c r="I6923" i="3" s="1"/>
  <c r="J6923" i="3" a="1"/>
  <c r="J6923" i="3" s="1"/>
  <c r="K6923" i="3" a="1"/>
  <c r="K6923" i="3" s="1"/>
  <c r="L6923" i="3" a="1"/>
  <c r="L6923" i="3" s="1"/>
  <c r="M6923" i="3"/>
  <c r="N6923" i="3"/>
  <c r="O6923" i="3"/>
  <c r="M6924" i="3"/>
  <c r="N6924" i="3"/>
  <c r="O6924" i="3"/>
  <c r="I6925" i="3" a="1"/>
  <c r="I6925" i="3" s="1"/>
  <c r="J6925" i="3" a="1"/>
  <c r="J6925" i="3"/>
  <c r="K6925" i="3" a="1"/>
  <c r="K6925" i="3" s="1"/>
  <c r="L6925" i="3" a="1"/>
  <c r="L6925" i="3" s="1"/>
  <c r="M6925" i="3"/>
  <c r="N6925" i="3"/>
  <c r="O6925" i="3"/>
  <c r="M6926" i="3"/>
  <c r="N6926" i="3"/>
  <c r="O6926" i="3"/>
  <c r="I6927" i="3" a="1"/>
  <c r="I6927" i="3" s="1"/>
  <c r="J6927" i="3" a="1"/>
  <c r="J6927" i="3" s="1"/>
  <c r="K6927" i="3" a="1"/>
  <c r="K6927" i="3" s="1"/>
  <c r="L6927" i="3" a="1"/>
  <c r="L6927" i="3" s="1"/>
  <c r="M6927" i="3"/>
  <c r="N6927" i="3"/>
  <c r="O6927" i="3"/>
  <c r="J6928" i="3" a="1"/>
  <c r="J6928" i="3" s="1"/>
  <c r="K6928" i="3" a="1"/>
  <c r="K6928" i="3" s="1"/>
  <c r="M6928" i="3"/>
  <c r="N6928" i="3"/>
  <c r="O6928" i="3"/>
  <c r="I6929" i="3" a="1"/>
  <c r="I6929" i="3" s="1"/>
  <c r="L6929" i="3" a="1"/>
  <c r="L6929" i="3" s="1"/>
  <c r="M6929" i="3"/>
  <c r="N6929" i="3"/>
  <c r="K6929" i="3" s="1" a="1"/>
  <c r="K6929" i="3" s="1"/>
  <c r="O6929" i="3"/>
  <c r="M6930" i="3"/>
  <c r="N6930" i="3"/>
  <c r="O6930" i="3"/>
  <c r="I6931" i="3" a="1"/>
  <c r="I6931" i="3" s="1"/>
  <c r="J6931" i="3" a="1"/>
  <c r="J6931" i="3" s="1"/>
  <c r="K6931" i="3" a="1"/>
  <c r="K6931" i="3" s="1"/>
  <c r="L6931" i="3" a="1"/>
  <c r="L6931" i="3" s="1"/>
  <c r="M6931" i="3"/>
  <c r="N6931" i="3"/>
  <c r="O6931" i="3"/>
  <c r="M6932" i="3"/>
  <c r="N6932" i="3"/>
  <c r="O6932" i="3"/>
  <c r="I6933" i="3" a="1"/>
  <c r="I6933" i="3" s="1"/>
  <c r="J6933" i="3" a="1"/>
  <c r="J6933" i="3"/>
  <c r="K6933" i="3" a="1"/>
  <c r="K6933" i="3" s="1"/>
  <c r="L6933" i="3" a="1"/>
  <c r="L6933" i="3" s="1"/>
  <c r="M6933" i="3"/>
  <c r="N6933" i="3"/>
  <c r="O6933" i="3"/>
  <c r="M6934" i="3"/>
  <c r="N6934" i="3"/>
  <c r="O6934" i="3"/>
  <c r="I6935" i="3" a="1"/>
  <c r="I6935" i="3" s="1"/>
  <c r="J6935" i="3" a="1"/>
  <c r="J6935" i="3" s="1"/>
  <c r="K6935" i="3" a="1"/>
  <c r="K6935" i="3" s="1"/>
  <c r="L6935" i="3" a="1"/>
  <c r="L6935" i="3" s="1"/>
  <c r="M6935" i="3"/>
  <c r="N6935" i="3"/>
  <c r="O6935" i="3"/>
  <c r="J6936" i="3" a="1"/>
  <c r="J6936" i="3" s="1"/>
  <c r="K6936" i="3" a="1"/>
  <c r="K6936" i="3" s="1"/>
  <c r="M6936" i="3"/>
  <c r="N6936" i="3"/>
  <c r="O6936" i="3"/>
  <c r="I6937" i="3" a="1"/>
  <c r="I6937" i="3" s="1"/>
  <c r="L6937" i="3" a="1"/>
  <c r="L6937" i="3" s="1"/>
  <c r="M6937" i="3"/>
  <c r="N6937" i="3"/>
  <c r="K6937" i="3" s="1" a="1"/>
  <c r="K6937" i="3" s="1"/>
  <c r="O6937" i="3"/>
  <c r="M6938" i="3"/>
  <c r="N6938" i="3"/>
  <c r="O6938" i="3"/>
  <c r="I6939" i="3" a="1"/>
  <c r="I6939" i="3" s="1"/>
  <c r="J6939" i="3" a="1"/>
  <c r="J6939" i="3" s="1"/>
  <c r="K6939" i="3" a="1"/>
  <c r="K6939" i="3" s="1"/>
  <c r="L6939" i="3" a="1"/>
  <c r="L6939" i="3" s="1"/>
  <c r="M6939" i="3"/>
  <c r="N6939" i="3"/>
  <c r="O6939" i="3"/>
  <c r="M6940" i="3"/>
  <c r="N6940" i="3"/>
  <c r="O6940" i="3"/>
  <c r="I6941" i="3" a="1"/>
  <c r="I6941" i="3" s="1"/>
  <c r="J6941" i="3" a="1"/>
  <c r="J6941" i="3"/>
  <c r="K6941" i="3" a="1"/>
  <c r="K6941" i="3" s="1"/>
  <c r="L6941" i="3" a="1"/>
  <c r="L6941" i="3" s="1"/>
  <c r="M6941" i="3"/>
  <c r="N6941" i="3"/>
  <c r="O6941" i="3"/>
  <c r="M6942" i="3"/>
  <c r="N6942" i="3"/>
  <c r="O6942" i="3"/>
  <c r="I6943" i="3" a="1"/>
  <c r="I6943" i="3" s="1"/>
  <c r="J6943" i="3" a="1"/>
  <c r="J6943" i="3" s="1"/>
  <c r="K6943" i="3" a="1"/>
  <c r="K6943" i="3" s="1"/>
  <c r="L6943" i="3" a="1"/>
  <c r="L6943" i="3" s="1"/>
  <c r="M6943" i="3"/>
  <c r="N6943" i="3"/>
  <c r="O6943" i="3"/>
  <c r="J6944" i="3" a="1"/>
  <c r="J6944" i="3" s="1"/>
  <c r="K6944" i="3" a="1"/>
  <c r="K6944" i="3" s="1"/>
  <c r="M6944" i="3"/>
  <c r="N6944" i="3"/>
  <c r="O6944" i="3"/>
  <c r="I6945" i="3" a="1"/>
  <c r="I6945" i="3" s="1"/>
  <c r="L6945" i="3" a="1"/>
  <c r="L6945" i="3" s="1"/>
  <c r="M6945" i="3"/>
  <c r="N6945" i="3"/>
  <c r="K6945" i="3" s="1" a="1"/>
  <c r="K6945" i="3" s="1"/>
  <c r="O6945" i="3"/>
  <c r="M6946" i="3"/>
  <c r="N6946" i="3"/>
  <c r="O6946" i="3"/>
  <c r="I6947" i="3" a="1"/>
  <c r="I6947" i="3" s="1"/>
  <c r="J6947" i="3" a="1"/>
  <c r="J6947" i="3" s="1"/>
  <c r="K6947" i="3" a="1"/>
  <c r="K6947" i="3" s="1"/>
  <c r="L6947" i="3" a="1"/>
  <c r="L6947" i="3" s="1"/>
  <c r="M6947" i="3"/>
  <c r="N6947" i="3"/>
  <c r="O6947" i="3"/>
  <c r="M6948" i="3"/>
  <c r="N6948" i="3"/>
  <c r="O6948" i="3"/>
  <c r="I6949" i="3" a="1"/>
  <c r="I6949" i="3" s="1"/>
  <c r="J6949" i="3" a="1"/>
  <c r="J6949" i="3"/>
  <c r="K6949" i="3" a="1"/>
  <c r="K6949" i="3" s="1"/>
  <c r="L6949" i="3" a="1"/>
  <c r="L6949" i="3" s="1"/>
  <c r="M6949" i="3"/>
  <c r="N6949" i="3"/>
  <c r="O6949" i="3"/>
  <c r="M6950" i="3"/>
  <c r="N6950" i="3"/>
  <c r="O6950" i="3"/>
  <c r="I6951" i="3" a="1"/>
  <c r="I6951" i="3" s="1"/>
  <c r="J6951" i="3" a="1"/>
  <c r="J6951" i="3" s="1"/>
  <c r="K6951" i="3" a="1"/>
  <c r="K6951" i="3" s="1"/>
  <c r="L6951" i="3" a="1"/>
  <c r="L6951" i="3" s="1"/>
  <c r="M6951" i="3"/>
  <c r="N6951" i="3"/>
  <c r="O6951" i="3"/>
  <c r="J6952" i="3" a="1"/>
  <c r="J6952" i="3" s="1"/>
  <c r="K6952" i="3" a="1"/>
  <c r="K6952" i="3" s="1"/>
  <c r="M6952" i="3"/>
  <c r="N6952" i="3"/>
  <c r="O6952" i="3"/>
  <c r="I6953" i="3" a="1"/>
  <c r="I6953" i="3" s="1"/>
  <c r="L6953" i="3" a="1"/>
  <c r="L6953" i="3" s="1"/>
  <c r="M6953" i="3"/>
  <c r="N6953" i="3"/>
  <c r="K6953" i="3" s="1" a="1"/>
  <c r="K6953" i="3" s="1"/>
  <c r="O6953" i="3"/>
  <c r="M6954" i="3"/>
  <c r="N6954" i="3"/>
  <c r="O6954" i="3"/>
  <c r="I6955" i="3" a="1"/>
  <c r="I6955" i="3" s="1"/>
  <c r="J6955" i="3" a="1"/>
  <c r="J6955" i="3" s="1"/>
  <c r="K6955" i="3" a="1"/>
  <c r="K6955" i="3" s="1"/>
  <c r="L6955" i="3" a="1"/>
  <c r="L6955" i="3" s="1"/>
  <c r="M6955" i="3"/>
  <c r="N6955" i="3"/>
  <c r="O6955" i="3"/>
  <c r="M6956" i="3"/>
  <c r="N6956" i="3"/>
  <c r="O6956" i="3"/>
  <c r="I6957" i="3" a="1"/>
  <c r="I6957" i="3" s="1"/>
  <c r="J6957" i="3" a="1"/>
  <c r="J6957" i="3"/>
  <c r="K6957" i="3" a="1"/>
  <c r="K6957" i="3" s="1"/>
  <c r="L6957" i="3" a="1"/>
  <c r="L6957" i="3" s="1"/>
  <c r="M6957" i="3"/>
  <c r="N6957" i="3"/>
  <c r="O6957" i="3"/>
  <c r="M6958" i="3"/>
  <c r="N6958" i="3"/>
  <c r="O6958" i="3"/>
  <c r="I6959" i="3" a="1"/>
  <c r="I6959" i="3" s="1"/>
  <c r="J6959" i="3" a="1"/>
  <c r="J6959" i="3" s="1"/>
  <c r="K6959" i="3" a="1"/>
  <c r="K6959" i="3" s="1"/>
  <c r="L6959" i="3" a="1"/>
  <c r="L6959" i="3" s="1"/>
  <c r="M6959" i="3"/>
  <c r="N6959" i="3"/>
  <c r="O6959" i="3"/>
  <c r="J6960" i="3" a="1"/>
  <c r="J6960" i="3" s="1"/>
  <c r="K6960" i="3" a="1"/>
  <c r="K6960" i="3" s="1"/>
  <c r="M6960" i="3"/>
  <c r="N6960" i="3"/>
  <c r="O6960" i="3"/>
  <c r="I6961" i="3" a="1"/>
  <c r="I6961" i="3" s="1"/>
  <c r="L6961" i="3" a="1"/>
  <c r="L6961" i="3" s="1"/>
  <c r="M6961" i="3"/>
  <c r="N6961" i="3"/>
  <c r="K6961" i="3" s="1" a="1"/>
  <c r="K6961" i="3" s="1"/>
  <c r="O6961" i="3"/>
  <c r="M6962" i="3"/>
  <c r="N6962" i="3"/>
  <c r="O6962" i="3"/>
  <c r="I6963" i="3" a="1"/>
  <c r="I6963" i="3" s="1"/>
  <c r="J6963" i="3" a="1"/>
  <c r="J6963" i="3" s="1"/>
  <c r="K6963" i="3" a="1"/>
  <c r="K6963" i="3" s="1"/>
  <c r="L6963" i="3" a="1"/>
  <c r="L6963" i="3" s="1"/>
  <c r="M6963" i="3"/>
  <c r="N6963" i="3"/>
  <c r="O6963" i="3"/>
  <c r="M6964" i="3"/>
  <c r="N6964" i="3"/>
  <c r="O6964" i="3"/>
  <c r="I6965" i="3" a="1"/>
  <c r="I6965" i="3" s="1"/>
  <c r="J6965" i="3" a="1"/>
  <c r="J6965" i="3"/>
  <c r="K6965" i="3" a="1"/>
  <c r="K6965" i="3" s="1"/>
  <c r="L6965" i="3" a="1"/>
  <c r="L6965" i="3" s="1"/>
  <c r="M6965" i="3"/>
  <c r="N6965" i="3"/>
  <c r="O6965" i="3"/>
  <c r="M6966" i="3"/>
  <c r="N6966" i="3"/>
  <c r="O6966" i="3"/>
  <c r="I6967" i="3" a="1"/>
  <c r="I6967" i="3" s="1"/>
  <c r="J6967" i="3" a="1"/>
  <c r="J6967" i="3" s="1"/>
  <c r="K6967" i="3" a="1"/>
  <c r="K6967" i="3" s="1"/>
  <c r="L6967" i="3" a="1"/>
  <c r="L6967" i="3" s="1"/>
  <c r="M6967" i="3"/>
  <c r="N6967" i="3"/>
  <c r="O6967" i="3"/>
  <c r="J6968" i="3" a="1"/>
  <c r="J6968" i="3" s="1"/>
  <c r="K6968" i="3" a="1"/>
  <c r="K6968" i="3" s="1"/>
  <c r="M6968" i="3"/>
  <c r="N6968" i="3"/>
  <c r="O6968" i="3"/>
  <c r="I6969" i="3" a="1"/>
  <c r="I6969" i="3" s="1"/>
  <c r="L6969" i="3" a="1"/>
  <c r="L6969" i="3" s="1"/>
  <c r="M6969" i="3"/>
  <c r="N6969" i="3"/>
  <c r="K6969" i="3" s="1" a="1"/>
  <c r="K6969" i="3" s="1"/>
  <c r="O6969" i="3"/>
  <c r="M6970" i="3"/>
  <c r="N6970" i="3"/>
  <c r="O6970" i="3"/>
  <c r="I6971" i="3" a="1"/>
  <c r="I6971" i="3" s="1"/>
  <c r="J6971" i="3" a="1"/>
  <c r="J6971" i="3" s="1"/>
  <c r="K6971" i="3" a="1"/>
  <c r="K6971" i="3" s="1"/>
  <c r="L6971" i="3" a="1"/>
  <c r="L6971" i="3" s="1"/>
  <c r="M6971" i="3"/>
  <c r="N6971" i="3"/>
  <c r="O6971" i="3"/>
  <c r="M6972" i="3"/>
  <c r="N6972" i="3"/>
  <c r="O6972" i="3"/>
  <c r="I6973" i="3" a="1"/>
  <c r="I6973" i="3" s="1"/>
  <c r="J6973" i="3" a="1"/>
  <c r="J6973" i="3"/>
  <c r="K6973" i="3" a="1"/>
  <c r="K6973" i="3" s="1"/>
  <c r="L6973" i="3" a="1"/>
  <c r="L6973" i="3" s="1"/>
  <c r="M6973" i="3"/>
  <c r="N6973" i="3"/>
  <c r="O6973" i="3"/>
  <c r="M6974" i="3"/>
  <c r="N6974" i="3"/>
  <c r="O6974" i="3"/>
  <c r="I6975" i="3" a="1"/>
  <c r="I6975" i="3" s="1"/>
  <c r="J6975" i="3" a="1"/>
  <c r="J6975" i="3" s="1"/>
  <c r="K6975" i="3" a="1"/>
  <c r="K6975" i="3" s="1"/>
  <c r="L6975" i="3" a="1"/>
  <c r="L6975" i="3" s="1"/>
  <c r="M6975" i="3"/>
  <c r="N6975" i="3"/>
  <c r="O6975" i="3"/>
  <c r="J6976" i="3" a="1"/>
  <c r="J6976" i="3" s="1"/>
  <c r="K6976" i="3" a="1"/>
  <c r="K6976" i="3" s="1"/>
  <c r="M6976" i="3"/>
  <c r="N6976" i="3"/>
  <c r="O6976" i="3"/>
  <c r="I6977" i="3" a="1"/>
  <c r="I6977" i="3" s="1"/>
  <c r="L6977" i="3" a="1"/>
  <c r="L6977" i="3" s="1"/>
  <c r="M6977" i="3"/>
  <c r="N6977" i="3"/>
  <c r="K6977" i="3" s="1" a="1"/>
  <c r="K6977" i="3" s="1"/>
  <c r="O6977" i="3"/>
  <c r="M6978" i="3"/>
  <c r="N6978" i="3"/>
  <c r="O6978" i="3"/>
  <c r="I6979" i="3" a="1"/>
  <c r="I6979" i="3" s="1"/>
  <c r="J6979" i="3" a="1"/>
  <c r="J6979" i="3" s="1"/>
  <c r="K6979" i="3" a="1"/>
  <c r="K6979" i="3" s="1"/>
  <c r="L6979" i="3" a="1"/>
  <c r="L6979" i="3" s="1"/>
  <c r="M6979" i="3"/>
  <c r="N6979" i="3"/>
  <c r="O6979" i="3"/>
  <c r="M6980" i="3"/>
  <c r="N6980" i="3"/>
  <c r="O6980" i="3"/>
  <c r="I6981" i="3" a="1"/>
  <c r="I6981" i="3" s="1"/>
  <c r="J6981" i="3" a="1"/>
  <c r="J6981" i="3"/>
  <c r="K6981" i="3" a="1"/>
  <c r="K6981" i="3" s="1"/>
  <c r="L6981" i="3" a="1"/>
  <c r="L6981" i="3" s="1"/>
  <c r="M6981" i="3"/>
  <c r="N6981" i="3"/>
  <c r="O6981" i="3"/>
  <c r="M6982" i="3"/>
  <c r="N6982" i="3"/>
  <c r="O6982" i="3"/>
  <c r="I6983" i="3" a="1"/>
  <c r="I6983" i="3" s="1"/>
  <c r="J6983" i="3" a="1"/>
  <c r="J6983" i="3" s="1"/>
  <c r="K6983" i="3" a="1"/>
  <c r="K6983" i="3" s="1"/>
  <c r="L6983" i="3" a="1"/>
  <c r="L6983" i="3" s="1"/>
  <c r="M6983" i="3"/>
  <c r="N6983" i="3"/>
  <c r="O6983" i="3"/>
  <c r="J6984" i="3" a="1"/>
  <c r="J6984" i="3" s="1"/>
  <c r="K6984" i="3" a="1"/>
  <c r="K6984" i="3" s="1"/>
  <c r="M6984" i="3"/>
  <c r="N6984" i="3"/>
  <c r="O6984" i="3"/>
  <c r="I6985" i="3" a="1"/>
  <c r="I6985" i="3" s="1"/>
  <c r="L6985" i="3" a="1"/>
  <c r="L6985" i="3" s="1"/>
  <c r="M6985" i="3"/>
  <c r="N6985" i="3"/>
  <c r="K6985" i="3" s="1" a="1"/>
  <c r="K6985" i="3" s="1"/>
  <c r="O6985" i="3"/>
  <c r="M6986" i="3"/>
  <c r="N6986" i="3"/>
  <c r="O6986" i="3"/>
  <c r="I6987" i="3" a="1"/>
  <c r="I6987" i="3" s="1"/>
  <c r="J6987" i="3" a="1"/>
  <c r="J6987" i="3" s="1"/>
  <c r="K6987" i="3" a="1"/>
  <c r="K6987" i="3" s="1"/>
  <c r="L6987" i="3" a="1"/>
  <c r="L6987" i="3" s="1"/>
  <c r="M6987" i="3"/>
  <c r="N6987" i="3"/>
  <c r="O6987" i="3"/>
  <c r="M6988" i="3"/>
  <c r="N6988" i="3"/>
  <c r="O6988" i="3"/>
  <c r="I6989" i="3" a="1"/>
  <c r="I6989" i="3" s="1"/>
  <c r="J6989" i="3" a="1"/>
  <c r="J6989" i="3"/>
  <c r="K6989" i="3" a="1"/>
  <c r="K6989" i="3" s="1"/>
  <c r="L6989" i="3" a="1"/>
  <c r="L6989" i="3" s="1"/>
  <c r="M6989" i="3"/>
  <c r="N6989" i="3"/>
  <c r="O6989" i="3"/>
  <c r="M6990" i="3"/>
  <c r="N6990" i="3"/>
  <c r="O6990" i="3"/>
  <c r="I6991" i="3" a="1"/>
  <c r="I6991" i="3" s="1"/>
  <c r="J6991" i="3" a="1"/>
  <c r="J6991" i="3" s="1"/>
  <c r="K6991" i="3" a="1"/>
  <c r="K6991" i="3" s="1"/>
  <c r="L6991" i="3" a="1"/>
  <c r="L6991" i="3" s="1"/>
  <c r="M6991" i="3"/>
  <c r="N6991" i="3"/>
  <c r="O6991" i="3"/>
  <c r="J6992" i="3" a="1"/>
  <c r="J6992" i="3" s="1"/>
  <c r="K6992" i="3" a="1"/>
  <c r="K6992" i="3" s="1"/>
  <c r="M6992" i="3"/>
  <c r="N6992" i="3"/>
  <c r="O6992" i="3"/>
  <c r="I6993" i="3" a="1"/>
  <c r="I6993" i="3" s="1"/>
  <c r="L6993" i="3" a="1"/>
  <c r="L6993" i="3" s="1"/>
  <c r="M6993" i="3"/>
  <c r="N6993" i="3"/>
  <c r="K6993" i="3" s="1" a="1"/>
  <c r="K6993" i="3" s="1"/>
  <c r="O6993" i="3"/>
  <c r="M6994" i="3"/>
  <c r="N6994" i="3"/>
  <c r="O6994" i="3"/>
  <c r="I6995" i="3" a="1"/>
  <c r="I6995" i="3" s="1"/>
  <c r="J6995" i="3" a="1"/>
  <c r="J6995" i="3" s="1"/>
  <c r="K6995" i="3" a="1"/>
  <c r="K6995" i="3" s="1"/>
  <c r="L6995" i="3" a="1"/>
  <c r="L6995" i="3" s="1"/>
  <c r="M6995" i="3"/>
  <c r="N6995" i="3"/>
  <c r="O6995" i="3"/>
  <c r="M6996" i="3"/>
  <c r="N6996" i="3"/>
  <c r="O6996" i="3"/>
  <c r="I6997" i="3" a="1"/>
  <c r="I6997" i="3" s="1"/>
  <c r="J6997" i="3" a="1"/>
  <c r="J6997" i="3"/>
  <c r="K6997" i="3" a="1"/>
  <c r="K6997" i="3" s="1"/>
  <c r="L6997" i="3" a="1"/>
  <c r="L6997" i="3" s="1"/>
  <c r="M6997" i="3"/>
  <c r="N6997" i="3"/>
  <c r="O6997" i="3"/>
  <c r="J6998" i="3" a="1"/>
  <c r="J6998" i="3" s="1"/>
  <c r="M6998" i="3"/>
  <c r="N6998" i="3"/>
  <c r="O6998" i="3"/>
  <c r="I6999" i="3" a="1"/>
  <c r="I6999" i="3" s="1"/>
  <c r="J6999" i="3" a="1"/>
  <c r="J6999" i="3" s="1"/>
  <c r="K6999" i="3" a="1"/>
  <c r="K6999" i="3" s="1"/>
  <c r="L6999" i="3" a="1"/>
  <c r="L6999" i="3" s="1"/>
  <c r="M6999" i="3"/>
  <c r="N6999" i="3"/>
  <c r="O6999" i="3"/>
  <c r="J7000" i="3" a="1"/>
  <c r="J7000" i="3" s="1"/>
  <c r="K7000" i="3" a="1"/>
  <c r="K7000" i="3" s="1"/>
  <c r="M7000" i="3"/>
  <c r="N7000" i="3"/>
  <c r="O7000" i="3"/>
  <c r="I7001" i="3" a="1"/>
  <c r="I7001" i="3" s="1"/>
  <c r="J7001" i="3" a="1"/>
  <c r="J7001" i="3" s="1"/>
  <c r="L7001" i="3" a="1"/>
  <c r="L7001" i="3" s="1"/>
  <c r="M7001" i="3"/>
  <c r="N7001" i="3"/>
  <c r="K7001" i="3" s="1" a="1"/>
  <c r="K7001" i="3" s="1"/>
  <c r="O7001" i="3"/>
  <c r="L7002" i="3" a="1"/>
  <c r="L7002" i="3" s="1"/>
  <c r="M7002" i="3"/>
  <c r="N7002" i="3"/>
  <c r="O7002" i="3"/>
  <c r="I7003" i="3" a="1"/>
  <c r="I7003" i="3" s="1"/>
  <c r="J7003" i="3" a="1"/>
  <c r="J7003" i="3" s="1"/>
  <c r="K7003" i="3" a="1"/>
  <c r="K7003" i="3" s="1"/>
  <c r="L7003" i="3" a="1"/>
  <c r="L7003" i="3" s="1"/>
  <c r="M7003" i="3"/>
  <c r="N7003" i="3"/>
  <c r="O7003" i="3"/>
  <c r="L7004" i="3" a="1"/>
  <c r="L7004" i="3" s="1"/>
  <c r="M7004" i="3"/>
  <c r="N7004" i="3"/>
  <c r="O7004" i="3"/>
  <c r="I7005" i="3" a="1"/>
  <c r="I7005" i="3" s="1"/>
  <c r="J7005" i="3" a="1"/>
  <c r="J7005" i="3" s="1"/>
  <c r="K7005" i="3" a="1"/>
  <c r="K7005" i="3" s="1"/>
  <c r="L7005" i="3" a="1"/>
  <c r="L7005" i="3" s="1"/>
  <c r="M7005" i="3"/>
  <c r="N7005" i="3"/>
  <c r="O7005" i="3"/>
  <c r="M7006" i="3"/>
  <c r="N7006" i="3"/>
  <c r="O7006" i="3"/>
  <c r="I7007" i="3" a="1"/>
  <c r="I7007" i="3" s="1"/>
  <c r="J7007" i="3" a="1"/>
  <c r="J7007" i="3" s="1"/>
  <c r="K7007" i="3" a="1"/>
  <c r="K7007" i="3"/>
  <c r="L7007" i="3" a="1"/>
  <c r="L7007" i="3" s="1"/>
  <c r="M7007" i="3"/>
  <c r="N7007" i="3"/>
  <c r="O7007" i="3"/>
  <c r="M7008" i="3"/>
  <c r="N7008" i="3"/>
  <c r="O7008" i="3"/>
  <c r="M7009" i="3"/>
  <c r="N7009" i="3"/>
  <c r="O7009" i="3"/>
  <c r="M7010" i="3"/>
  <c r="N7010" i="3"/>
  <c r="O7010" i="3"/>
  <c r="M7011" i="3"/>
  <c r="N7011" i="3"/>
  <c r="O7011" i="3"/>
  <c r="M7012" i="3"/>
  <c r="N7012" i="3"/>
  <c r="O7012" i="3"/>
  <c r="I7013" i="3" a="1"/>
  <c r="I7013" i="3" s="1"/>
  <c r="J7013" i="3" a="1"/>
  <c r="J7013" i="3" s="1"/>
  <c r="K7013" i="3" a="1"/>
  <c r="K7013" i="3" s="1"/>
  <c r="L7013" i="3" a="1"/>
  <c r="L7013" i="3" s="1"/>
  <c r="M7013" i="3"/>
  <c r="N7013" i="3"/>
  <c r="O7013" i="3"/>
  <c r="J7014" i="3" a="1"/>
  <c r="J7014" i="3" s="1"/>
  <c r="M7014" i="3"/>
  <c r="N7014" i="3"/>
  <c r="I7014" i="3" s="1" a="1"/>
  <c r="I7014" i="3" s="1"/>
  <c r="O7014" i="3"/>
  <c r="I7015" i="3" a="1"/>
  <c r="I7015" i="3" s="1"/>
  <c r="J7015" i="3" a="1"/>
  <c r="J7015" i="3" s="1"/>
  <c r="K7015" i="3" a="1"/>
  <c r="K7015" i="3"/>
  <c r="L7015" i="3" a="1"/>
  <c r="L7015" i="3" s="1"/>
  <c r="M7015" i="3"/>
  <c r="N7015" i="3"/>
  <c r="O7015" i="3"/>
  <c r="J7016" i="3" a="1"/>
  <c r="J7016" i="3" s="1"/>
  <c r="K7016" i="3" a="1"/>
  <c r="K7016" i="3" s="1"/>
  <c r="M7016" i="3"/>
  <c r="N7016" i="3"/>
  <c r="O7016" i="3"/>
  <c r="L7017" i="3" a="1"/>
  <c r="L7017" i="3" s="1"/>
  <c r="M7017" i="3"/>
  <c r="N7017" i="3"/>
  <c r="K7017" i="3" s="1" a="1"/>
  <c r="K7017" i="3" s="1"/>
  <c r="O7017" i="3"/>
  <c r="L7018" i="3" a="1"/>
  <c r="L7018" i="3" s="1"/>
  <c r="M7018" i="3"/>
  <c r="N7018" i="3"/>
  <c r="O7018" i="3"/>
  <c r="J7019" i="3" a="1"/>
  <c r="J7019" i="3" s="1"/>
  <c r="K7019" i="3" a="1"/>
  <c r="K7019" i="3" s="1"/>
  <c r="L7019" i="3" a="1"/>
  <c r="L7019" i="3" s="1"/>
  <c r="M7019" i="3"/>
  <c r="N7019" i="3"/>
  <c r="I7019" i="3" s="1" a="1"/>
  <c r="I7019" i="3" s="1"/>
  <c r="O7019" i="3"/>
  <c r="L7020" i="3" a="1"/>
  <c r="L7020" i="3" s="1"/>
  <c r="M7020" i="3"/>
  <c r="N7020" i="3"/>
  <c r="O7020" i="3"/>
  <c r="I7021" i="3" a="1"/>
  <c r="I7021" i="3" s="1"/>
  <c r="J7021" i="3" a="1"/>
  <c r="J7021" i="3" s="1"/>
  <c r="K7021" i="3" a="1"/>
  <c r="K7021" i="3"/>
  <c r="L7021" i="3" a="1"/>
  <c r="L7021" i="3" s="1"/>
  <c r="M7021" i="3"/>
  <c r="N7021" i="3"/>
  <c r="O7021" i="3"/>
  <c r="I7022" i="3" a="1"/>
  <c r="I7022" i="3" s="1"/>
  <c r="J7022" i="3" a="1"/>
  <c r="J7022" i="3" s="1"/>
  <c r="M7022" i="3"/>
  <c r="N7022" i="3"/>
  <c r="O7022" i="3"/>
  <c r="I7023" i="3" a="1"/>
  <c r="I7023" i="3" s="1"/>
  <c r="J7023" i="3" a="1"/>
  <c r="J7023" i="3" s="1"/>
  <c r="K7023" i="3" a="1"/>
  <c r="K7023" i="3" s="1"/>
  <c r="L7023" i="3" a="1"/>
  <c r="L7023" i="3" s="1"/>
  <c r="M7023" i="3"/>
  <c r="N7023" i="3"/>
  <c r="O7023" i="3"/>
  <c r="J7024" i="3" a="1"/>
  <c r="J7024" i="3"/>
  <c r="K7024" i="3" a="1"/>
  <c r="K7024" i="3" s="1"/>
  <c r="M7024" i="3"/>
  <c r="N7024" i="3"/>
  <c r="O7024" i="3"/>
  <c r="J7025" i="3" a="1"/>
  <c r="J7025" i="3" s="1"/>
  <c r="L7025" i="3" a="1"/>
  <c r="L7025" i="3"/>
  <c r="M7025" i="3"/>
  <c r="N7025" i="3"/>
  <c r="K7025" i="3" s="1" a="1"/>
  <c r="K7025" i="3" s="1"/>
  <c r="O7025" i="3"/>
  <c r="L7026" i="3" a="1"/>
  <c r="L7026" i="3" s="1"/>
  <c r="M7026" i="3"/>
  <c r="N7026" i="3"/>
  <c r="O7026" i="3"/>
  <c r="J7027" i="3" a="1"/>
  <c r="J7027" i="3" s="1"/>
  <c r="M7027" i="3"/>
  <c r="N7027" i="3"/>
  <c r="K7027" i="3" s="1" a="1"/>
  <c r="K7027" i="3" s="1"/>
  <c r="O7027" i="3"/>
  <c r="M7028" i="3"/>
  <c r="N7028" i="3"/>
  <c r="O7028" i="3"/>
  <c r="K7029" i="3" a="1"/>
  <c r="K7029" i="3" s="1"/>
  <c r="M7029" i="3"/>
  <c r="N7029" i="3"/>
  <c r="I7029" i="3" s="1" a="1"/>
  <c r="I7029" i="3" s="1"/>
  <c r="O7029" i="3"/>
  <c r="J7030" i="3"/>
  <c r="L7030" i="3" a="1"/>
  <c r="L7030" i="3" s="1"/>
  <c r="M7030" i="3"/>
  <c r="N7030" i="3"/>
  <c r="J7030" i="3" s="1" a="1"/>
  <c r="O7030" i="3"/>
  <c r="J7031" i="3" a="1"/>
  <c r="J7031" i="3"/>
  <c r="M7031" i="3"/>
  <c r="N7031" i="3"/>
  <c r="K7031" i="3" s="1" a="1"/>
  <c r="K7031" i="3" s="1"/>
  <c r="O7031" i="3"/>
  <c r="M7032" i="3"/>
  <c r="N7032" i="3"/>
  <c r="O7032" i="3"/>
  <c r="K7033" i="3" a="1"/>
  <c r="K7033" i="3" s="1"/>
  <c r="L7033" i="3" a="1"/>
  <c r="L7033" i="3" s="1"/>
  <c r="M7033" i="3"/>
  <c r="N7033" i="3"/>
  <c r="I7033" i="3" s="1" a="1"/>
  <c r="I7033" i="3" s="1"/>
  <c r="O7033" i="3"/>
  <c r="K7034" i="3" a="1"/>
  <c r="K7034" i="3" s="1"/>
  <c r="M7034" i="3"/>
  <c r="N7034" i="3"/>
  <c r="L7034" i="3" s="1" a="1"/>
  <c r="L7034" i="3" s="1"/>
  <c r="O7034" i="3"/>
  <c r="M7035" i="3"/>
  <c r="N7035" i="3"/>
  <c r="O7035" i="3"/>
  <c r="I7036" i="3" a="1"/>
  <c r="I7036" i="3" s="1"/>
  <c r="L7036" i="3" a="1"/>
  <c r="L7036" i="3" s="1"/>
  <c r="M7036" i="3"/>
  <c r="N7036" i="3"/>
  <c r="J7036" i="3" s="1" a="1"/>
  <c r="J7036" i="3" s="1"/>
  <c r="O7036" i="3"/>
  <c r="I7037" i="3" a="1"/>
  <c r="I7037" i="3" s="1"/>
  <c r="J7037" i="3" a="1"/>
  <c r="J7037" i="3"/>
  <c r="K7037" i="3" a="1"/>
  <c r="K7037" i="3" s="1"/>
  <c r="L7037" i="3" a="1"/>
  <c r="L7037" i="3" s="1"/>
  <c r="M7037" i="3"/>
  <c r="N7037" i="3"/>
  <c r="O7037" i="3"/>
  <c r="I7038" i="3" a="1"/>
  <c r="I7038" i="3" s="1"/>
  <c r="M7038" i="3"/>
  <c r="N7038" i="3"/>
  <c r="J7038" i="3" s="1" a="1"/>
  <c r="J7038" i="3" s="1"/>
  <c r="O7038" i="3"/>
  <c r="I7039" i="3" a="1"/>
  <c r="I7039" i="3" s="1"/>
  <c r="J7039" i="3" a="1"/>
  <c r="J7039" i="3" s="1"/>
  <c r="K7039" i="3" a="1"/>
  <c r="K7039" i="3"/>
  <c r="L7039" i="3" a="1"/>
  <c r="L7039" i="3" s="1"/>
  <c r="M7039" i="3"/>
  <c r="N7039" i="3"/>
  <c r="O7039" i="3"/>
  <c r="J7040" i="3" a="1"/>
  <c r="J7040" i="3" s="1"/>
  <c r="M7040" i="3"/>
  <c r="N7040" i="3"/>
  <c r="O7040" i="3"/>
  <c r="I7041" i="3" a="1"/>
  <c r="I7041" i="3" s="1"/>
  <c r="K7041" i="3" a="1"/>
  <c r="K7041" i="3" s="1"/>
  <c r="L7041" i="3" a="1"/>
  <c r="L7041" i="3" s="1"/>
  <c r="M7041" i="3"/>
  <c r="N7041" i="3"/>
  <c r="J7041" i="3" s="1" a="1"/>
  <c r="J7041" i="3" s="1"/>
  <c r="O7041" i="3"/>
  <c r="K7042" i="3" a="1"/>
  <c r="K7042" i="3" s="1"/>
  <c r="M7042" i="3"/>
  <c r="N7042" i="3"/>
  <c r="L7042" i="3" s="1" a="1"/>
  <c r="L7042" i="3" s="1"/>
  <c r="O7042" i="3"/>
  <c r="M7043" i="3"/>
  <c r="N7043" i="3"/>
  <c r="O7043" i="3"/>
  <c r="I7044" i="3" a="1"/>
  <c r="I7044" i="3" s="1"/>
  <c r="L7044" i="3" a="1"/>
  <c r="L7044" i="3" s="1"/>
  <c r="M7044" i="3"/>
  <c r="N7044" i="3"/>
  <c r="J7044" i="3" s="1" a="1"/>
  <c r="J7044" i="3" s="1"/>
  <c r="O7044" i="3"/>
  <c r="I7045" i="3" a="1"/>
  <c r="I7045" i="3" s="1"/>
  <c r="J7045" i="3" a="1"/>
  <c r="J7045" i="3"/>
  <c r="K7045" i="3" a="1"/>
  <c r="K7045" i="3" s="1"/>
  <c r="L7045" i="3" a="1"/>
  <c r="L7045" i="3" s="1"/>
  <c r="M7045" i="3"/>
  <c r="N7045" i="3"/>
  <c r="O7045" i="3"/>
  <c r="I7046" i="3" a="1"/>
  <c r="I7046" i="3" s="1"/>
  <c r="M7046" i="3"/>
  <c r="N7046" i="3"/>
  <c r="J7046" i="3" s="1" a="1"/>
  <c r="J7046" i="3" s="1"/>
  <c r="O7046" i="3"/>
  <c r="I7047" i="3" a="1"/>
  <c r="I7047" i="3" s="1"/>
  <c r="J7047" i="3" a="1"/>
  <c r="J7047" i="3" s="1"/>
  <c r="K7047" i="3" a="1"/>
  <c r="K7047" i="3"/>
  <c r="L7047" i="3" a="1"/>
  <c r="L7047" i="3" s="1"/>
  <c r="M7047" i="3"/>
  <c r="N7047" i="3"/>
  <c r="O7047" i="3"/>
  <c r="M7048" i="3"/>
  <c r="N7048" i="3"/>
  <c r="O7048" i="3"/>
  <c r="I7049" i="3" a="1"/>
  <c r="I7049" i="3" s="1"/>
  <c r="K7049" i="3" a="1"/>
  <c r="K7049" i="3" s="1"/>
  <c r="L7049" i="3" a="1"/>
  <c r="L7049" i="3"/>
  <c r="M7049" i="3"/>
  <c r="N7049" i="3"/>
  <c r="J7049" i="3" s="1" a="1"/>
  <c r="J7049" i="3" s="1"/>
  <c r="O7049" i="3"/>
  <c r="K7050" i="3" a="1"/>
  <c r="K7050" i="3" s="1"/>
  <c r="M7050" i="3"/>
  <c r="N7050" i="3"/>
  <c r="L7050" i="3" s="1" a="1"/>
  <c r="L7050" i="3" s="1"/>
  <c r="O7050" i="3"/>
  <c r="M7051" i="3"/>
  <c r="N7051" i="3"/>
  <c r="O7051" i="3"/>
  <c r="I7052" i="3" a="1"/>
  <c r="I7052" i="3" s="1"/>
  <c r="L7052" i="3" a="1"/>
  <c r="L7052" i="3" s="1"/>
  <c r="M7052" i="3"/>
  <c r="N7052" i="3"/>
  <c r="J7052" i="3" s="1" a="1"/>
  <c r="J7052" i="3" s="1"/>
  <c r="O7052" i="3"/>
  <c r="I7053" i="3" a="1"/>
  <c r="I7053" i="3" s="1"/>
  <c r="J7053" i="3" a="1"/>
  <c r="J7053" i="3" s="1"/>
  <c r="K7053" i="3" a="1"/>
  <c r="K7053" i="3" s="1"/>
  <c r="L7053" i="3" a="1"/>
  <c r="L7053" i="3" s="1"/>
  <c r="M7053" i="3"/>
  <c r="N7053" i="3"/>
  <c r="O7053" i="3"/>
  <c r="I7054" i="3" a="1"/>
  <c r="I7054" i="3" s="1"/>
  <c r="M7054" i="3"/>
  <c r="N7054" i="3"/>
  <c r="J7054" i="3" s="1" a="1"/>
  <c r="J7054" i="3" s="1"/>
  <c r="O7054" i="3"/>
  <c r="I7055" i="3" a="1"/>
  <c r="I7055" i="3" s="1"/>
  <c r="J7055" i="3" a="1"/>
  <c r="J7055" i="3" s="1"/>
  <c r="K7055" i="3" a="1"/>
  <c r="K7055" i="3"/>
  <c r="L7055" i="3" a="1"/>
  <c r="L7055" i="3" s="1"/>
  <c r="M7055" i="3"/>
  <c r="N7055" i="3"/>
  <c r="O7055" i="3"/>
  <c r="M7056" i="3"/>
  <c r="N7056" i="3"/>
  <c r="O7056" i="3"/>
  <c r="I7057" i="3" a="1"/>
  <c r="I7057" i="3" s="1"/>
  <c r="K7057" i="3" a="1"/>
  <c r="K7057" i="3" s="1"/>
  <c r="L7057" i="3" a="1"/>
  <c r="L7057" i="3" s="1"/>
  <c r="M7057" i="3"/>
  <c r="N7057" i="3"/>
  <c r="J7057" i="3" s="1" a="1"/>
  <c r="J7057" i="3" s="1"/>
  <c r="O7057" i="3"/>
  <c r="K7058" i="3" a="1"/>
  <c r="K7058" i="3" s="1"/>
  <c r="M7058" i="3"/>
  <c r="N7058" i="3"/>
  <c r="L7058" i="3" s="1" a="1"/>
  <c r="L7058" i="3" s="1"/>
  <c r="O7058" i="3"/>
  <c r="M7059" i="3"/>
  <c r="N7059" i="3"/>
  <c r="O7059" i="3"/>
  <c r="I7060" i="3" a="1"/>
  <c r="I7060" i="3" s="1"/>
  <c r="L7060" i="3" a="1"/>
  <c r="L7060" i="3" s="1"/>
  <c r="M7060" i="3"/>
  <c r="N7060" i="3"/>
  <c r="J7060" i="3" s="1" a="1"/>
  <c r="J7060" i="3" s="1"/>
  <c r="O7060" i="3"/>
  <c r="I7061" i="3" a="1"/>
  <c r="I7061" i="3" s="1"/>
  <c r="J7061" i="3" a="1"/>
  <c r="J7061" i="3" s="1"/>
  <c r="K7061" i="3" a="1"/>
  <c r="K7061" i="3" s="1"/>
  <c r="L7061" i="3" a="1"/>
  <c r="L7061" i="3" s="1"/>
  <c r="M7061" i="3"/>
  <c r="N7061" i="3"/>
  <c r="O7061" i="3"/>
  <c r="I7062" i="3" a="1"/>
  <c r="I7062" i="3" s="1"/>
  <c r="M7062" i="3"/>
  <c r="N7062" i="3"/>
  <c r="J7062" i="3" s="1" a="1"/>
  <c r="J7062" i="3" s="1"/>
  <c r="O7062" i="3"/>
  <c r="I7063" i="3" a="1"/>
  <c r="I7063" i="3" s="1"/>
  <c r="J7063" i="3" a="1"/>
  <c r="J7063" i="3" s="1"/>
  <c r="K7063" i="3" a="1"/>
  <c r="K7063" i="3"/>
  <c r="L7063" i="3" a="1"/>
  <c r="L7063" i="3" s="1"/>
  <c r="M7063" i="3"/>
  <c r="N7063" i="3"/>
  <c r="O7063" i="3"/>
  <c r="M7064" i="3"/>
  <c r="N7064" i="3"/>
  <c r="O7064" i="3"/>
  <c r="I7065" i="3" a="1"/>
  <c r="I7065" i="3" s="1"/>
  <c r="K7065" i="3" a="1"/>
  <c r="K7065" i="3" s="1"/>
  <c r="L7065" i="3" a="1"/>
  <c r="L7065" i="3"/>
  <c r="M7065" i="3"/>
  <c r="N7065" i="3"/>
  <c r="J7065" i="3" s="1" a="1"/>
  <c r="J7065" i="3" s="1"/>
  <c r="O7065" i="3"/>
  <c r="K7066" i="3" a="1"/>
  <c r="K7066" i="3" s="1"/>
  <c r="M7066" i="3"/>
  <c r="N7066" i="3"/>
  <c r="L7066" i="3" s="1" a="1"/>
  <c r="L7066" i="3" s="1"/>
  <c r="O7066" i="3"/>
  <c r="I7067" i="3" a="1"/>
  <c r="I7067" i="3"/>
  <c r="M7067" i="3"/>
  <c r="N7067" i="3"/>
  <c r="O7067" i="3"/>
  <c r="I7068" i="3" a="1"/>
  <c r="I7068" i="3" s="1"/>
  <c r="L7068" i="3" a="1"/>
  <c r="L7068" i="3" s="1"/>
  <c r="M7068" i="3"/>
  <c r="N7068" i="3"/>
  <c r="J7068" i="3" s="1" a="1"/>
  <c r="J7068" i="3" s="1"/>
  <c r="O7068" i="3"/>
  <c r="I7069" i="3" a="1"/>
  <c r="I7069" i="3" s="1"/>
  <c r="J7069" i="3" a="1"/>
  <c r="J7069" i="3"/>
  <c r="K7069" i="3" a="1"/>
  <c r="K7069" i="3" s="1"/>
  <c r="L7069" i="3" a="1"/>
  <c r="L7069" i="3" s="1"/>
  <c r="M7069" i="3"/>
  <c r="N7069" i="3"/>
  <c r="O7069" i="3"/>
  <c r="I7070" i="3" a="1"/>
  <c r="I7070" i="3" s="1"/>
  <c r="M7070" i="3"/>
  <c r="N7070" i="3"/>
  <c r="J7070" i="3" s="1" a="1"/>
  <c r="J7070" i="3" s="1"/>
  <c r="O7070" i="3"/>
  <c r="I7071" i="3" a="1"/>
  <c r="I7071" i="3" s="1"/>
  <c r="J7071" i="3" a="1"/>
  <c r="J7071" i="3" s="1"/>
  <c r="K7071" i="3" a="1"/>
  <c r="K7071" i="3" s="1"/>
  <c r="L7071" i="3" a="1"/>
  <c r="L7071" i="3" s="1"/>
  <c r="M7071" i="3"/>
  <c r="N7071" i="3"/>
  <c r="O7071" i="3"/>
  <c r="J7072" i="3" a="1"/>
  <c r="J7072" i="3" s="1"/>
  <c r="M7072" i="3"/>
  <c r="N7072" i="3"/>
  <c r="O7072" i="3"/>
  <c r="I7073" i="3" a="1"/>
  <c r="I7073" i="3" s="1"/>
  <c r="K7073" i="3" a="1"/>
  <c r="K7073" i="3" s="1"/>
  <c r="L7073" i="3" a="1"/>
  <c r="L7073" i="3"/>
  <c r="M7073" i="3"/>
  <c r="N7073" i="3"/>
  <c r="J7073" i="3" s="1" a="1"/>
  <c r="J7073" i="3" s="1"/>
  <c r="O7073" i="3"/>
  <c r="K7074" i="3" a="1"/>
  <c r="K7074" i="3" s="1"/>
  <c r="M7074" i="3"/>
  <c r="N7074" i="3"/>
  <c r="L7074" i="3" s="1" a="1"/>
  <c r="L7074" i="3" s="1"/>
  <c r="O7074" i="3"/>
  <c r="I7075" i="3" a="1"/>
  <c r="I7075" i="3"/>
  <c r="M7075" i="3"/>
  <c r="N7075" i="3"/>
  <c r="O7075" i="3"/>
  <c r="I7076" i="3" a="1"/>
  <c r="I7076" i="3" s="1"/>
  <c r="L7076" i="3" a="1"/>
  <c r="L7076" i="3" s="1"/>
  <c r="M7076" i="3"/>
  <c r="N7076" i="3"/>
  <c r="J7076" i="3" s="1" a="1"/>
  <c r="J7076" i="3" s="1"/>
  <c r="O7076" i="3"/>
  <c r="I7077" i="3" a="1"/>
  <c r="I7077" i="3" s="1"/>
  <c r="J7077" i="3" a="1"/>
  <c r="J7077" i="3" s="1"/>
  <c r="K7077" i="3" a="1"/>
  <c r="K7077" i="3" s="1"/>
  <c r="L7077" i="3" a="1"/>
  <c r="L7077" i="3" s="1"/>
  <c r="M7077" i="3"/>
  <c r="N7077" i="3"/>
  <c r="O7077" i="3"/>
  <c r="I7078" i="3" a="1"/>
  <c r="I7078" i="3" s="1"/>
  <c r="M7078" i="3"/>
  <c r="N7078" i="3"/>
  <c r="J7078" i="3" s="1" a="1"/>
  <c r="J7078" i="3" s="1"/>
  <c r="O7078" i="3"/>
  <c r="I7079" i="3" a="1"/>
  <c r="I7079" i="3" s="1"/>
  <c r="J7079" i="3" a="1"/>
  <c r="J7079" i="3" s="1"/>
  <c r="K7079" i="3" a="1"/>
  <c r="K7079" i="3" s="1"/>
  <c r="L7079" i="3" a="1"/>
  <c r="L7079" i="3" s="1"/>
  <c r="M7079" i="3"/>
  <c r="N7079" i="3"/>
  <c r="O7079" i="3"/>
  <c r="J7080" i="3" a="1"/>
  <c r="J7080" i="3" s="1"/>
  <c r="M7080" i="3"/>
  <c r="N7080" i="3"/>
  <c r="O7080" i="3"/>
  <c r="I7081" i="3" a="1"/>
  <c r="I7081" i="3" s="1"/>
  <c r="K7081" i="3" a="1"/>
  <c r="K7081" i="3" s="1"/>
  <c r="L7081" i="3" a="1"/>
  <c r="L7081" i="3"/>
  <c r="M7081" i="3"/>
  <c r="N7081" i="3"/>
  <c r="J7081" i="3" s="1" a="1"/>
  <c r="J7081" i="3" s="1"/>
  <c r="O7081" i="3"/>
  <c r="K7082" i="3" a="1"/>
  <c r="K7082" i="3" s="1"/>
  <c r="M7082" i="3"/>
  <c r="N7082" i="3"/>
  <c r="L7082" i="3" s="1" a="1"/>
  <c r="L7082" i="3" s="1"/>
  <c r="O7082" i="3"/>
  <c r="I7083" i="3" a="1"/>
  <c r="I7083" i="3" s="1"/>
  <c r="M7083" i="3"/>
  <c r="N7083" i="3"/>
  <c r="O7083" i="3"/>
  <c r="I7084" i="3" a="1"/>
  <c r="I7084" i="3" s="1"/>
  <c r="L7084" i="3" a="1"/>
  <c r="L7084" i="3" s="1"/>
  <c r="M7084" i="3"/>
  <c r="N7084" i="3"/>
  <c r="J7084" i="3" s="1" a="1"/>
  <c r="J7084" i="3" s="1"/>
  <c r="O7084" i="3"/>
  <c r="I7085" i="3" a="1"/>
  <c r="I7085" i="3" s="1"/>
  <c r="J7085" i="3" a="1"/>
  <c r="J7085" i="3"/>
  <c r="K7085" i="3" a="1"/>
  <c r="K7085" i="3" s="1"/>
  <c r="L7085" i="3" a="1"/>
  <c r="L7085" i="3" s="1"/>
  <c r="M7085" i="3"/>
  <c r="N7085" i="3"/>
  <c r="O7085" i="3"/>
  <c r="I7086" i="3" a="1"/>
  <c r="I7086" i="3" s="1"/>
  <c r="M7086" i="3"/>
  <c r="N7086" i="3"/>
  <c r="J7086" i="3" s="1" a="1"/>
  <c r="J7086" i="3" s="1"/>
  <c r="O7086" i="3"/>
  <c r="I7087" i="3" a="1"/>
  <c r="I7087" i="3" s="1"/>
  <c r="J7087" i="3" a="1"/>
  <c r="J7087" i="3" s="1"/>
  <c r="K7087" i="3" a="1"/>
  <c r="K7087" i="3"/>
  <c r="L7087" i="3" a="1"/>
  <c r="L7087" i="3" s="1"/>
  <c r="M7087" i="3"/>
  <c r="N7087" i="3"/>
  <c r="O7087" i="3"/>
  <c r="M7088" i="3"/>
  <c r="N7088" i="3"/>
  <c r="O7088" i="3"/>
  <c r="I7089" i="3" a="1"/>
  <c r="I7089" i="3" s="1"/>
  <c r="K7089" i="3" a="1"/>
  <c r="K7089" i="3" s="1"/>
  <c r="L7089" i="3" a="1"/>
  <c r="L7089" i="3"/>
  <c r="M7089" i="3"/>
  <c r="N7089" i="3"/>
  <c r="J7089" i="3" s="1" a="1"/>
  <c r="J7089" i="3" s="1"/>
  <c r="O7089" i="3"/>
  <c r="K7090" i="3" a="1"/>
  <c r="K7090" i="3" s="1"/>
  <c r="M7090" i="3"/>
  <c r="N7090" i="3"/>
  <c r="L7090" i="3" s="1" a="1"/>
  <c r="L7090" i="3" s="1"/>
  <c r="O7090" i="3"/>
  <c r="I7091" i="3" a="1"/>
  <c r="I7091" i="3" s="1"/>
  <c r="M7091" i="3"/>
  <c r="N7091" i="3"/>
  <c r="O7091" i="3"/>
  <c r="L7092" i="3" a="1"/>
  <c r="L7092" i="3" s="1"/>
  <c r="M7092" i="3"/>
  <c r="N7092" i="3"/>
  <c r="I7092" i="3" s="1" a="1"/>
  <c r="I7092" i="3" s="1"/>
  <c r="O7092" i="3"/>
  <c r="I7093" i="3" a="1"/>
  <c r="I7093" i="3" s="1"/>
  <c r="J7093" i="3" a="1"/>
  <c r="J7093" i="3" s="1"/>
  <c r="K7093" i="3" a="1"/>
  <c r="K7093" i="3" s="1"/>
  <c r="L7093" i="3" a="1"/>
  <c r="L7093" i="3" s="1"/>
  <c r="M7093" i="3"/>
  <c r="N7093" i="3"/>
  <c r="O7093" i="3"/>
  <c r="I7094" i="3" a="1"/>
  <c r="I7094" i="3" s="1"/>
  <c r="M7094" i="3"/>
  <c r="N7094" i="3"/>
  <c r="J7094" i="3" s="1" a="1"/>
  <c r="J7094" i="3" s="1"/>
  <c r="O7094" i="3"/>
  <c r="I7095" i="3" a="1"/>
  <c r="I7095" i="3" s="1"/>
  <c r="J7095" i="3" a="1"/>
  <c r="J7095" i="3" s="1"/>
  <c r="K7095" i="3" a="1"/>
  <c r="K7095" i="3"/>
  <c r="L7095" i="3" a="1"/>
  <c r="L7095" i="3" s="1"/>
  <c r="M7095" i="3"/>
  <c r="N7095" i="3"/>
  <c r="O7095" i="3"/>
  <c r="M7096" i="3"/>
  <c r="N7096" i="3"/>
  <c r="O7096" i="3"/>
  <c r="I7097" i="3" a="1"/>
  <c r="I7097" i="3" s="1"/>
  <c r="J7097" i="3" a="1"/>
  <c r="J7097" i="3" s="1"/>
  <c r="K7097" i="3" a="1"/>
  <c r="K7097" i="3" s="1"/>
  <c r="L7097" i="3" a="1"/>
  <c r="L7097" i="3" s="1"/>
  <c r="M7097" i="3"/>
  <c r="N7097" i="3"/>
  <c r="O7097" i="3"/>
  <c r="K7098" i="3" a="1"/>
  <c r="K7098" i="3" s="1"/>
  <c r="M7098" i="3"/>
  <c r="N7098" i="3"/>
  <c r="L7098" i="3" s="1" a="1"/>
  <c r="L7098" i="3" s="1"/>
  <c r="O7098" i="3"/>
  <c r="M7099" i="3"/>
  <c r="N7099" i="3"/>
  <c r="O7099" i="3"/>
  <c r="L7100" i="3" a="1"/>
  <c r="L7100" i="3" s="1"/>
  <c r="M7100" i="3"/>
  <c r="N7100" i="3"/>
  <c r="I7100" i="3" s="1" a="1"/>
  <c r="I7100" i="3" s="1"/>
  <c r="O7100" i="3"/>
  <c r="I7101" i="3" a="1"/>
  <c r="I7101" i="3" s="1"/>
  <c r="J7101" i="3" a="1"/>
  <c r="J7101" i="3"/>
  <c r="K7101" i="3" a="1"/>
  <c r="K7101" i="3" s="1"/>
  <c r="L7101" i="3" a="1"/>
  <c r="L7101" i="3" s="1"/>
  <c r="M7101" i="3"/>
  <c r="N7101" i="3"/>
  <c r="O7101" i="3"/>
  <c r="I7102" i="3" a="1"/>
  <c r="I7102" i="3" s="1"/>
  <c r="M7102" i="3"/>
  <c r="N7102" i="3"/>
  <c r="J7102" i="3" s="1" a="1"/>
  <c r="J7102" i="3" s="1"/>
  <c r="O7102" i="3"/>
  <c r="I7103" i="3" a="1"/>
  <c r="I7103" i="3" s="1"/>
  <c r="J7103" i="3" a="1"/>
  <c r="J7103" i="3" s="1"/>
  <c r="K7103" i="3" a="1"/>
  <c r="K7103" i="3" s="1"/>
  <c r="L7103" i="3" a="1"/>
  <c r="L7103" i="3" s="1"/>
  <c r="M7103" i="3"/>
  <c r="N7103" i="3"/>
  <c r="O7103" i="3"/>
  <c r="M7104" i="3"/>
  <c r="N7104" i="3"/>
  <c r="O7104" i="3"/>
  <c r="I7105" i="3" a="1"/>
  <c r="I7105" i="3" s="1"/>
  <c r="J7105" i="3" a="1"/>
  <c r="J7105" i="3" s="1"/>
  <c r="K7105" i="3" a="1"/>
  <c r="K7105" i="3" s="1"/>
  <c r="L7105" i="3" a="1"/>
  <c r="L7105" i="3" s="1"/>
  <c r="M7105" i="3"/>
  <c r="N7105" i="3"/>
  <c r="O7105" i="3"/>
  <c r="K7106" i="3" a="1"/>
  <c r="K7106" i="3" s="1"/>
  <c r="M7106" i="3"/>
  <c r="N7106" i="3"/>
  <c r="L7106" i="3" s="1" a="1"/>
  <c r="L7106" i="3" s="1"/>
  <c r="O7106" i="3"/>
  <c r="I7107" i="3" a="1"/>
  <c r="I7107" i="3" s="1"/>
  <c r="M7107" i="3"/>
  <c r="N7107" i="3"/>
  <c r="O7107" i="3"/>
  <c r="L7108" i="3" a="1"/>
  <c r="L7108" i="3" s="1"/>
  <c r="M7108" i="3"/>
  <c r="N7108" i="3"/>
  <c r="I7108" i="3" s="1" a="1"/>
  <c r="I7108" i="3" s="1"/>
  <c r="O7108" i="3"/>
  <c r="I7109" i="3" a="1"/>
  <c r="I7109" i="3" s="1"/>
  <c r="J7109" i="3" a="1"/>
  <c r="J7109" i="3"/>
  <c r="K7109" i="3" a="1"/>
  <c r="K7109" i="3" s="1"/>
  <c r="L7109" i="3" a="1"/>
  <c r="L7109" i="3" s="1"/>
  <c r="M7109" i="3"/>
  <c r="N7109" i="3"/>
  <c r="O7109" i="3"/>
  <c r="I7110" i="3" a="1"/>
  <c r="I7110" i="3" s="1"/>
  <c r="M7110" i="3"/>
  <c r="N7110" i="3"/>
  <c r="J7110" i="3" s="1" a="1"/>
  <c r="J7110" i="3" s="1"/>
  <c r="O7110" i="3"/>
  <c r="I7111" i="3" a="1"/>
  <c r="I7111" i="3" s="1"/>
  <c r="J7111" i="3" a="1"/>
  <c r="J7111" i="3" s="1"/>
  <c r="K7111" i="3" a="1"/>
  <c r="K7111" i="3" s="1"/>
  <c r="L7111" i="3" a="1"/>
  <c r="L7111" i="3" s="1"/>
  <c r="M7111" i="3"/>
  <c r="N7111" i="3"/>
  <c r="O7111" i="3"/>
  <c r="J7112" i="3" a="1"/>
  <c r="J7112" i="3" s="1"/>
  <c r="M7112" i="3"/>
  <c r="N7112" i="3"/>
  <c r="O7112" i="3"/>
  <c r="I7113" i="3" a="1"/>
  <c r="I7113" i="3" s="1"/>
  <c r="J7113" i="3" a="1"/>
  <c r="J7113" i="3" s="1"/>
  <c r="K7113" i="3" a="1"/>
  <c r="K7113" i="3" s="1"/>
  <c r="L7113" i="3" a="1"/>
  <c r="L7113" i="3"/>
  <c r="M7113" i="3"/>
  <c r="N7113" i="3"/>
  <c r="O7113" i="3"/>
  <c r="K7114" i="3" a="1"/>
  <c r="K7114" i="3" s="1"/>
  <c r="M7114" i="3"/>
  <c r="N7114" i="3"/>
  <c r="L7114" i="3" s="1" a="1"/>
  <c r="L7114" i="3" s="1"/>
  <c r="O7114" i="3"/>
  <c r="M7115" i="3"/>
  <c r="N7115" i="3"/>
  <c r="O7115" i="3"/>
  <c r="L7116" i="3" a="1"/>
  <c r="L7116" i="3" s="1"/>
  <c r="M7116" i="3"/>
  <c r="N7116" i="3"/>
  <c r="I7116" i="3" s="1" a="1"/>
  <c r="I7116" i="3" s="1"/>
  <c r="O7116" i="3"/>
  <c r="I7117" i="3" a="1"/>
  <c r="I7117" i="3" s="1"/>
  <c r="J7117" i="3" a="1"/>
  <c r="J7117" i="3"/>
  <c r="K7117" i="3" a="1"/>
  <c r="K7117" i="3" s="1"/>
  <c r="L7117" i="3" a="1"/>
  <c r="L7117" i="3" s="1"/>
  <c r="M7117" i="3"/>
  <c r="N7117" i="3"/>
  <c r="O7117" i="3"/>
  <c r="I7118" i="3" a="1"/>
  <c r="I7118" i="3" s="1"/>
  <c r="M7118" i="3"/>
  <c r="N7118" i="3"/>
  <c r="J7118" i="3" s="1" a="1"/>
  <c r="J7118" i="3" s="1"/>
  <c r="O7118" i="3"/>
  <c r="I7119" i="3" a="1"/>
  <c r="I7119" i="3" s="1"/>
  <c r="J7119" i="3" a="1"/>
  <c r="J7119" i="3" s="1"/>
  <c r="K7119" i="3" a="1"/>
  <c r="K7119" i="3"/>
  <c r="L7119" i="3" a="1"/>
  <c r="L7119" i="3" s="1"/>
  <c r="M7119" i="3"/>
  <c r="N7119" i="3"/>
  <c r="O7119" i="3"/>
  <c r="M7120" i="3"/>
  <c r="N7120" i="3"/>
  <c r="O7120" i="3"/>
  <c r="I7121" i="3" a="1"/>
  <c r="I7121" i="3" s="1"/>
  <c r="J7121" i="3" a="1"/>
  <c r="J7121" i="3" s="1"/>
  <c r="K7121" i="3" a="1"/>
  <c r="K7121" i="3" s="1"/>
  <c r="L7121" i="3" a="1"/>
  <c r="L7121" i="3" s="1"/>
  <c r="M7121" i="3"/>
  <c r="N7121" i="3"/>
  <c r="O7121" i="3"/>
  <c r="K7122" i="3" a="1"/>
  <c r="K7122" i="3" s="1"/>
  <c r="M7122" i="3"/>
  <c r="N7122" i="3"/>
  <c r="L7122" i="3" s="1" a="1"/>
  <c r="L7122" i="3" s="1"/>
  <c r="O7122" i="3"/>
  <c r="M7123" i="3"/>
  <c r="N7123" i="3"/>
  <c r="O7123" i="3"/>
  <c r="L7124" i="3" a="1"/>
  <c r="L7124" i="3" s="1"/>
  <c r="M7124" i="3"/>
  <c r="N7124" i="3"/>
  <c r="I7124" i="3" s="1" a="1"/>
  <c r="I7124" i="3" s="1"/>
  <c r="O7124" i="3"/>
  <c r="I7125" i="3" a="1"/>
  <c r="I7125" i="3" s="1"/>
  <c r="J7125" i="3" a="1"/>
  <c r="J7125" i="3" s="1"/>
  <c r="K7125" i="3" a="1"/>
  <c r="K7125" i="3" s="1"/>
  <c r="L7125" i="3" a="1"/>
  <c r="L7125" i="3" s="1"/>
  <c r="M7125" i="3"/>
  <c r="N7125" i="3"/>
  <c r="O7125" i="3"/>
  <c r="I7126" i="3" a="1"/>
  <c r="I7126" i="3" s="1"/>
  <c r="M7126" i="3"/>
  <c r="N7126" i="3"/>
  <c r="J7126" i="3" s="1" a="1"/>
  <c r="J7126" i="3" s="1"/>
  <c r="O7126" i="3"/>
  <c r="I7127" i="3" a="1"/>
  <c r="I7127" i="3" s="1"/>
  <c r="J7127" i="3" a="1"/>
  <c r="J7127" i="3" s="1"/>
  <c r="K7127" i="3" a="1"/>
  <c r="K7127" i="3"/>
  <c r="L7127" i="3" a="1"/>
  <c r="L7127" i="3" s="1"/>
  <c r="M7127" i="3"/>
  <c r="N7127" i="3"/>
  <c r="O7127" i="3"/>
  <c r="M7128" i="3"/>
  <c r="N7128" i="3"/>
  <c r="O7128" i="3"/>
  <c r="I7129" i="3" a="1"/>
  <c r="I7129" i="3" s="1"/>
  <c r="J7129" i="3" a="1"/>
  <c r="J7129" i="3" s="1"/>
  <c r="K7129" i="3" a="1"/>
  <c r="K7129" i="3" s="1"/>
  <c r="L7129" i="3" a="1"/>
  <c r="L7129" i="3" s="1"/>
  <c r="M7129" i="3"/>
  <c r="N7129" i="3"/>
  <c r="O7129" i="3"/>
  <c r="K7130" i="3" a="1"/>
  <c r="K7130" i="3" s="1"/>
  <c r="M7130" i="3"/>
  <c r="N7130" i="3"/>
  <c r="L7130" i="3" s="1" a="1"/>
  <c r="L7130" i="3" s="1"/>
  <c r="O7130" i="3"/>
  <c r="I7131" i="3" a="1"/>
  <c r="I7131" i="3"/>
  <c r="M7131" i="3"/>
  <c r="N7131" i="3"/>
  <c r="O7131" i="3"/>
  <c r="L7132" i="3" a="1"/>
  <c r="L7132" i="3" s="1"/>
  <c r="M7132" i="3"/>
  <c r="N7132" i="3"/>
  <c r="I7132" i="3" s="1" a="1"/>
  <c r="I7132" i="3" s="1"/>
  <c r="O7132" i="3"/>
  <c r="I7133" i="3" a="1"/>
  <c r="I7133" i="3" s="1"/>
  <c r="J7133" i="3" a="1"/>
  <c r="J7133" i="3" s="1"/>
  <c r="K7133" i="3" a="1"/>
  <c r="K7133" i="3" s="1"/>
  <c r="L7133" i="3" a="1"/>
  <c r="L7133" i="3" s="1"/>
  <c r="M7133" i="3"/>
  <c r="N7133" i="3"/>
  <c r="O7133" i="3"/>
  <c r="I7134" i="3" a="1"/>
  <c r="I7134" i="3" s="1"/>
  <c r="M7134" i="3"/>
  <c r="N7134" i="3"/>
  <c r="J7134" i="3" s="1" a="1"/>
  <c r="J7134" i="3" s="1"/>
  <c r="O7134" i="3"/>
  <c r="I7135" i="3" a="1"/>
  <c r="I7135" i="3" s="1"/>
  <c r="J7135" i="3" a="1"/>
  <c r="J7135" i="3" s="1"/>
  <c r="K7135" i="3" a="1"/>
  <c r="K7135" i="3"/>
  <c r="L7135" i="3" a="1"/>
  <c r="L7135" i="3" s="1"/>
  <c r="M7135" i="3"/>
  <c r="N7135" i="3"/>
  <c r="O7135" i="3"/>
  <c r="M7136" i="3"/>
  <c r="N7136" i="3"/>
  <c r="O7136" i="3"/>
  <c r="I7137" i="3" a="1"/>
  <c r="I7137" i="3" s="1"/>
  <c r="J7137" i="3" a="1"/>
  <c r="J7137" i="3" s="1"/>
  <c r="K7137" i="3" a="1"/>
  <c r="K7137" i="3" s="1"/>
  <c r="L7137" i="3" a="1"/>
  <c r="L7137" i="3"/>
  <c r="M7137" i="3"/>
  <c r="N7137" i="3"/>
  <c r="O7137" i="3"/>
  <c r="K7138" i="3" a="1"/>
  <c r="K7138" i="3" s="1"/>
  <c r="M7138" i="3"/>
  <c r="N7138" i="3"/>
  <c r="L7138" i="3" s="1" a="1"/>
  <c r="L7138" i="3" s="1"/>
  <c r="O7138" i="3"/>
  <c r="I7139" i="3" a="1"/>
  <c r="I7139" i="3"/>
  <c r="M7139" i="3"/>
  <c r="N7139" i="3"/>
  <c r="O7139" i="3"/>
  <c r="L7140" i="3" a="1"/>
  <c r="L7140" i="3" s="1"/>
  <c r="M7140" i="3"/>
  <c r="N7140" i="3"/>
  <c r="I7140" i="3" s="1" a="1"/>
  <c r="I7140" i="3" s="1"/>
  <c r="O7140" i="3"/>
  <c r="I7141" i="3" a="1"/>
  <c r="I7141" i="3" s="1"/>
  <c r="J7141" i="3" a="1"/>
  <c r="J7141" i="3"/>
  <c r="K7141" i="3" a="1"/>
  <c r="K7141" i="3" s="1"/>
  <c r="L7141" i="3" a="1"/>
  <c r="L7141" i="3" s="1"/>
  <c r="M7141" i="3"/>
  <c r="N7141" i="3"/>
  <c r="O7141" i="3"/>
  <c r="I7142" i="3" a="1"/>
  <c r="I7142" i="3" s="1"/>
  <c r="M7142" i="3"/>
  <c r="N7142" i="3"/>
  <c r="J7142" i="3" s="1" a="1"/>
  <c r="J7142" i="3" s="1"/>
  <c r="O7142" i="3"/>
  <c r="I7143" i="3" a="1"/>
  <c r="I7143" i="3" s="1"/>
  <c r="J7143" i="3" a="1"/>
  <c r="J7143" i="3" s="1"/>
  <c r="K7143" i="3" a="1"/>
  <c r="K7143" i="3" s="1"/>
  <c r="L7143" i="3" a="1"/>
  <c r="L7143" i="3" s="1"/>
  <c r="M7143" i="3"/>
  <c r="N7143" i="3"/>
  <c r="O7143" i="3"/>
  <c r="J7144" i="3" a="1"/>
  <c r="J7144" i="3" s="1"/>
  <c r="M7144" i="3"/>
  <c r="N7144" i="3"/>
  <c r="O7144" i="3"/>
  <c r="I7145" i="3" a="1"/>
  <c r="I7145" i="3" s="1"/>
  <c r="J7145" i="3" a="1"/>
  <c r="J7145" i="3" s="1"/>
  <c r="K7145" i="3" a="1"/>
  <c r="K7145" i="3" s="1"/>
  <c r="L7145" i="3" a="1"/>
  <c r="L7145" i="3"/>
  <c r="M7145" i="3"/>
  <c r="N7145" i="3"/>
  <c r="O7145" i="3"/>
  <c r="K7146" i="3" a="1"/>
  <c r="K7146" i="3" s="1"/>
  <c r="M7146" i="3"/>
  <c r="N7146" i="3"/>
  <c r="L7146" i="3" s="1" a="1"/>
  <c r="L7146" i="3" s="1"/>
  <c r="O7146" i="3"/>
  <c r="I7147" i="3" a="1"/>
  <c r="I7147" i="3" s="1"/>
  <c r="M7147" i="3"/>
  <c r="N7147" i="3"/>
  <c r="O7147" i="3"/>
  <c r="L7148" i="3" a="1"/>
  <c r="L7148" i="3" s="1"/>
  <c r="M7148" i="3"/>
  <c r="N7148" i="3"/>
  <c r="I7148" i="3" s="1" a="1"/>
  <c r="I7148" i="3" s="1"/>
  <c r="O7148" i="3"/>
  <c r="I7149" i="3" a="1"/>
  <c r="I7149" i="3" s="1"/>
  <c r="J7149" i="3" a="1"/>
  <c r="J7149" i="3" s="1"/>
  <c r="K7149" i="3" a="1"/>
  <c r="K7149" i="3" s="1"/>
  <c r="L7149" i="3" a="1"/>
  <c r="L7149" i="3" s="1"/>
  <c r="M7149" i="3"/>
  <c r="N7149" i="3"/>
  <c r="O7149" i="3"/>
  <c r="I7150" i="3" a="1"/>
  <c r="I7150" i="3" s="1"/>
  <c r="M7150" i="3"/>
  <c r="N7150" i="3"/>
  <c r="J7150" i="3" s="1" a="1"/>
  <c r="J7150" i="3" s="1"/>
  <c r="O7150" i="3"/>
  <c r="I7151" i="3" a="1"/>
  <c r="I7151" i="3" s="1"/>
  <c r="J7151" i="3" a="1"/>
  <c r="J7151" i="3" s="1"/>
  <c r="K7151" i="3" a="1"/>
  <c r="K7151" i="3" s="1"/>
  <c r="L7151" i="3" a="1"/>
  <c r="L7151" i="3" s="1"/>
  <c r="M7151" i="3"/>
  <c r="N7151" i="3"/>
  <c r="O7151" i="3"/>
  <c r="J7152" i="3" a="1"/>
  <c r="J7152" i="3" s="1"/>
  <c r="M7152" i="3"/>
  <c r="N7152" i="3"/>
  <c r="O7152" i="3"/>
  <c r="I7153" i="3" a="1"/>
  <c r="I7153" i="3" s="1"/>
  <c r="J7153" i="3" a="1"/>
  <c r="J7153" i="3" s="1"/>
  <c r="K7153" i="3" a="1"/>
  <c r="K7153" i="3" s="1"/>
  <c r="L7153" i="3" a="1"/>
  <c r="L7153" i="3"/>
  <c r="M7153" i="3"/>
  <c r="N7153" i="3"/>
  <c r="O7153" i="3"/>
  <c r="K7154" i="3" a="1"/>
  <c r="K7154" i="3" s="1"/>
  <c r="M7154" i="3"/>
  <c r="N7154" i="3"/>
  <c r="L7154" i="3" s="1" a="1"/>
  <c r="L7154" i="3" s="1"/>
  <c r="O7154" i="3"/>
  <c r="M7155" i="3"/>
  <c r="N7155" i="3"/>
  <c r="O7155" i="3"/>
  <c r="L7156" i="3" a="1"/>
  <c r="L7156" i="3" s="1"/>
  <c r="M7156" i="3"/>
  <c r="N7156" i="3"/>
  <c r="I7156" i="3" s="1" a="1"/>
  <c r="I7156" i="3" s="1"/>
  <c r="O7156" i="3"/>
  <c r="I7157" i="3" a="1"/>
  <c r="I7157" i="3" s="1"/>
  <c r="J7157" i="3" a="1"/>
  <c r="J7157" i="3" s="1"/>
  <c r="K7157" i="3" a="1"/>
  <c r="K7157" i="3" s="1"/>
  <c r="L7157" i="3" a="1"/>
  <c r="L7157" i="3" s="1"/>
  <c r="M7157" i="3"/>
  <c r="N7157" i="3"/>
  <c r="O7157" i="3"/>
  <c r="I7158" i="3" a="1"/>
  <c r="I7158" i="3" s="1"/>
  <c r="M7158" i="3"/>
  <c r="N7158" i="3"/>
  <c r="J7158" i="3" s="1" a="1"/>
  <c r="J7158" i="3" s="1"/>
  <c r="O7158" i="3"/>
  <c r="I7159" i="3" a="1"/>
  <c r="I7159" i="3" s="1"/>
  <c r="J7159" i="3" a="1"/>
  <c r="J7159" i="3" s="1"/>
  <c r="K7159" i="3" a="1"/>
  <c r="K7159" i="3"/>
  <c r="L7159" i="3" a="1"/>
  <c r="L7159" i="3" s="1"/>
  <c r="M7159" i="3"/>
  <c r="N7159" i="3"/>
  <c r="O7159" i="3"/>
  <c r="M7160" i="3"/>
  <c r="N7160" i="3"/>
  <c r="O7160" i="3"/>
  <c r="I7161" i="3" a="1"/>
  <c r="I7161" i="3" s="1"/>
  <c r="J7161" i="3" a="1"/>
  <c r="J7161" i="3" s="1"/>
  <c r="K7161" i="3" a="1"/>
  <c r="K7161" i="3" s="1"/>
  <c r="L7161" i="3" a="1"/>
  <c r="L7161" i="3" s="1"/>
  <c r="M7161" i="3"/>
  <c r="N7161" i="3"/>
  <c r="O7161" i="3"/>
  <c r="K7162" i="3" a="1"/>
  <c r="K7162" i="3" s="1"/>
  <c r="M7162" i="3"/>
  <c r="N7162" i="3"/>
  <c r="L7162" i="3" s="1" a="1"/>
  <c r="L7162" i="3" s="1"/>
  <c r="O7162" i="3"/>
  <c r="I7163" i="3" a="1"/>
  <c r="I7163" i="3"/>
  <c r="M7163" i="3"/>
  <c r="N7163" i="3"/>
  <c r="O7163" i="3"/>
  <c r="L7164" i="3" a="1"/>
  <c r="L7164" i="3" s="1"/>
  <c r="M7164" i="3"/>
  <c r="N7164" i="3"/>
  <c r="I7164" i="3" s="1" a="1"/>
  <c r="I7164" i="3" s="1"/>
  <c r="O7164" i="3"/>
  <c r="I7165" i="3" a="1"/>
  <c r="I7165" i="3" s="1"/>
  <c r="J7165" i="3" a="1"/>
  <c r="J7165" i="3"/>
  <c r="K7165" i="3" a="1"/>
  <c r="K7165" i="3" s="1"/>
  <c r="L7165" i="3" a="1"/>
  <c r="L7165" i="3" s="1"/>
  <c r="M7165" i="3"/>
  <c r="N7165" i="3"/>
  <c r="O7165" i="3"/>
  <c r="I7166" i="3" a="1"/>
  <c r="I7166" i="3" s="1"/>
  <c r="M7166" i="3"/>
  <c r="N7166" i="3"/>
  <c r="J7166" i="3" s="1" a="1"/>
  <c r="J7166" i="3" s="1"/>
  <c r="O7166" i="3"/>
  <c r="I7167" i="3" a="1"/>
  <c r="I7167" i="3" s="1"/>
  <c r="J7167" i="3" a="1"/>
  <c r="J7167" i="3" s="1"/>
  <c r="K7167" i="3" a="1"/>
  <c r="K7167" i="3" s="1"/>
  <c r="L7167" i="3" a="1"/>
  <c r="L7167" i="3" s="1"/>
  <c r="M7167" i="3"/>
  <c r="N7167" i="3"/>
  <c r="O7167" i="3"/>
  <c r="M7168" i="3"/>
  <c r="N7168" i="3"/>
  <c r="O7168" i="3"/>
  <c r="I7169" i="3" a="1"/>
  <c r="I7169" i="3" s="1"/>
  <c r="J7169" i="3" a="1"/>
  <c r="J7169" i="3" s="1"/>
  <c r="K7169" i="3" a="1"/>
  <c r="K7169" i="3" s="1"/>
  <c r="L7169" i="3" a="1"/>
  <c r="L7169" i="3"/>
  <c r="M7169" i="3"/>
  <c r="N7169" i="3"/>
  <c r="O7169" i="3"/>
  <c r="K7170" i="3" a="1"/>
  <c r="K7170" i="3" s="1"/>
  <c r="M7170" i="3"/>
  <c r="N7170" i="3"/>
  <c r="L7170" i="3" s="1" a="1"/>
  <c r="L7170" i="3" s="1"/>
  <c r="O7170" i="3"/>
  <c r="I7171" i="3" a="1"/>
  <c r="I7171" i="3" s="1"/>
  <c r="M7171" i="3"/>
  <c r="N7171" i="3"/>
  <c r="O7171" i="3"/>
  <c r="L7172" i="3" a="1"/>
  <c r="L7172" i="3" s="1"/>
  <c r="M7172" i="3"/>
  <c r="N7172" i="3"/>
  <c r="I7172" i="3" s="1" a="1"/>
  <c r="I7172" i="3" s="1"/>
  <c r="O7172" i="3"/>
  <c r="I7173" i="3" a="1"/>
  <c r="I7173" i="3" s="1"/>
  <c r="J7173" i="3" a="1"/>
  <c r="J7173" i="3"/>
  <c r="K7173" i="3" a="1"/>
  <c r="K7173" i="3" s="1"/>
  <c r="L7173" i="3" a="1"/>
  <c r="L7173" i="3" s="1"/>
  <c r="M7173" i="3"/>
  <c r="N7173" i="3"/>
  <c r="O7173" i="3"/>
  <c r="I7174" i="3" a="1"/>
  <c r="I7174" i="3" s="1"/>
  <c r="M7174" i="3"/>
  <c r="N7174" i="3"/>
  <c r="J7174" i="3" s="1" a="1"/>
  <c r="J7174" i="3" s="1"/>
  <c r="O7174" i="3"/>
  <c r="I7175" i="3" a="1"/>
  <c r="I7175" i="3" s="1"/>
  <c r="J7175" i="3" a="1"/>
  <c r="J7175" i="3" s="1"/>
  <c r="K7175" i="3" a="1"/>
  <c r="K7175" i="3" s="1"/>
  <c r="L7175" i="3" a="1"/>
  <c r="L7175" i="3" s="1"/>
  <c r="M7175" i="3"/>
  <c r="N7175" i="3"/>
  <c r="O7175" i="3"/>
  <c r="J7176" i="3" a="1"/>
  <c r="J7176" i="3" s="1"/>
  <c r="M7176" i="3"/>
  <c r="N7176" i="3"/>
  <c r="O7176" i="3"/>
  <c r="I7177" i="3" a="1"/>
  <c r="I7177" i="3" s="1"/>
  <c r="J7177" i="3" a="1"/>
  <c r="J7177" i="3" s="1"/>
  <c r="K7177" i="3" a="1"/>
  <c r="K7177" i="3" s="1"/>
  <c r="L7177" i="3" a="1"/>
  <c r="L7177" i="3"/>
  <c r="M7177" i="3"/>
  <c r="N7177" i="3"/>
  <c r="O7177" i="3"/>
  <c r="K7178" i="3" a="1"/>
  <c r="K7178" i="3" s="1"/>
  <c r="M7178" i="3"/>
  <c r="N7178" i="3"/>
  <c r="L7178" i="3" s="1" a="1"/>
  <c r="L7178" i="3" s="1"/>
  <c r="O7178" i="3"/>
  <c r="M7179" i="3"/>
  <c r="N7179" i="3"/>
  <c r="O7179" i="3"/>
  <c r="L7180" i="3" a="1"/>
  <c r="L7180" i="3" s="1"/>
  <c r="M7180" i="3"/>
  <c r="N7180" i="3"/>
  <c r="I7180" i="3" s="1" a="1"/>
  <c r="I7180" i="3" s="1"/>
  <c r="O7180" i="3"/>
  <c r="I7181" i="3" a="1"/>
  <c r="I7181" i="3" s="1"/>
  <c r="J7181" i="3" a="1"/>
  <c r="J7181" i="3"/>
  <c r="K7181" i="3" a="1"/>
  <c r="K7181" i="3" s="1"/>
  <c r="L7181" i="3" a="1"/>
  <c r="L7181" i="3" s="1"/>
  <c r="M7181" i="3"/>
  <c r="N7181" i="3"/>
  <c r="O7181" i="3"/>
  <c r="I7182" i="3" a="1"/>
  <c r="I7182" i="3" s="1"/>
  <c r="M7182" i="3"/>
  <c r="N7182" i="3"/>
  <c r="J7182" i="3" s="1" a="1"/>
  <c r="J7182" i="3" s="1"/>
  <c r="O7182" i="3"/>
  <c r="I7183" i="3" a="1"/>
  <c r="I7183" i="3" s="1"/>
  <c r="J7183" i="3" a="1"/>
  <c r="J7183" i="3" s="1"/>
  <c r="K7183" i="3" a="1"/>
  <c r="K7183" i="3"/>
  <c r="L7183" i="3" a="1"/>
  <c r="L7183" i="3" s="1"/>
  <c r="M7183" i="3"/>
  <c r="N7183" i="3"/>
  <c r="O7183" i="3"/>
  <c r="M7184" i="3"/>
  <c r="N7184" i="3"/>
  <c r="O7184" i="3"/>
  <c r="I7185" i="3" a="1"/>
  <c r="I7185" i="3" s="1"/>
  <c r="J7185" i="3" a="1"/>
  <c r="J7185" i="3" s="1"/>
  <c r="K7185" i="3" a="1"/>
  <c r="K7185" i="3" s="1"/>
  <c r="L7185" i="3" a="1"/>
  <c r="L7185" i="3" s="1"/>
  <c r="M7185" i="3"/>
  <c r="N7185" i="3"/>
  <c r="O7185" i="3"/>
  <c r="K7186" i="3" a="1"/>
  <c r="K7186" i="3" s="1"/>
  <c r="M7186" i="3"/>
  <c r="N7186" i="3"/>
  <c r="L7186" i="3" s="1" a="1"/>
  <c r="L7186" i="3" s="1"/>
  <c r="O7186" i="3"/>
  <c r="M7187" i="3"/>
  <c r="N7187" i="3"/>
  <c r="O7187" i="3"/>
  <c r="L7188" i="3" a="1"/>
  <c r="L7188" i="3" s="1"/>
  <c r="M7188" i="3"/>
  <c r="N7188" i="3"/>
  <c r="I7188" i="3" s="1" a="1"/>
  <c r="I7188" i="3" s="1"/>
  <c r="O7188" i="3"/>
  <c r="I7189" i="3" a="1"/>
  <c r="I7189" i="3" s="1"/>
  <c r="J7189" i="3" a="1"/>
  <c r="J7189" i="3" s="1"/>
  <c r="K7189" i="3" a="1"/>
  <c r="K7189" i="3" s="1"/>
  <c r="L7189" i="3" a="1"/>
  <c r="L7189" i="3" s="1"/>
  <c r="M7189" i="3"/>
  <c r="N7189" i="3"/>
  <c r="O7189" i="3"/>
  <c r="I7190" i="3" a="1"/>
  <c r="I7190" i="3" s="1"/>
  <c r="M7190" i="3"/>
  <c r="N7190" i="3"/>
  <c r="J7190" i="3" s="1" a="1"/>
  <c r="J7190" i="3" s="1"/>
  <c r="O7190" i="3"/>
  <c r="I7191" i="3" a="1"/>
  <c r="I7191" i="3" s="1"/>
  <c r="J7191" i="3" a="1"/>
  <c r="J7191" i="3" s="1"/>
  <c r="K7191" i="3" a="1"/>
  <c r="K7191" i="3"/>
  <c r="L7191" i="3" a="1"/>
  <c r="L7191" i="3" s="1"/>
  <c r="M7191" i="3"/>
  <c r="N7191" i="3"/>
  <c r="O7191" i="3"/>
  <c r="M7192" i="3"/>
  <c r="N7192" i="3"/>
  <c r="O7192" i="3"/>
  <c r="I7193" i="3" a="1"/>
  <c r="I7193" i="3" s="1"/>
  <c r="J7193" i="3" a="1"/>
  <c r="J7193" i="3" s="1"/>
  <c r="K7193" i="3" a="1"/>
  <c r="K7193" i="3" s="1"/>
  <c r="L7193" i="3" a="1"/>
  <c r="L7193" i="3" s="1"/>
  <c r="M7193" i="3"/>
  <c r="N7193" i="3"/>
  <c r="O7193" i="3"/>
  <c r="K7194" i="3" a="1"/>
  <c r="K7194" i="3" s="1"/>
  <c r="M7194" i="3"/>
  <c r="N7194" i="3"/>
  <c r="L7194" i="3" s="1" a="1"/>
  <c r="L7194" i="3" s="1"/>
  <c r="O7194" i="3"/>
  <c r="I7195" i="3" a="1"/>
  <c r="I7195" i="3"/>
  <c r="M7195" i="3"/>
  <c r="N7195" i="3"/>
  <c r="O7195" i="3"/>
  <c r="L7196" i="3" a="1"/>
  <c r="L7196" i="3" s="1"/>
  <c r="M7196" i="3"/>
  <c r="N7196" i="3"/>
  <c r="I7196" i="3" s="1" a="1"/>
  <c r="I7196" i="3" s="1"/>
  <c r="O7196" i="3"/>
  <c r="I7197" i="3" a="1"/>
  <c r="I7197" i="3" s="1"/>
  <c r="J7197" i="3" a="1"/>
  <c r="J7197" i="3" s="1"/>
  <c r="K7197" i="3" a="1"/>
  <c r="K7197" i="3" s="1"/>
  <c r="L7197" i="3" a="1"/>
  <c r="L7197" i="3" s="1"/>
  <c r="M7197" i="3"/>
  <c r="N7197" i="3"/>
  <c r="O7197" i="3"/>
  <c r="I7198" i="3" a="1"/>
  <c r="I7198" i="3" s="1"/>
  <c r="M7198" i="3"/>
  <c r="N7198" i="3"/>
  <c r="J7198" i="3" s="1" a="1"/>
  <c r="J7198" i="3" s="1"/>
  <c r="O7198" i="3"/>
  <c r="I7199" i="3" a="1"/>
  <c r="I7199" i="3" s="1"/>
  <c r="J7199" i="3" a="1"/>
  <c r="J7199" i="3" s="1"/>
  <c r="K7199" i="3" a="1"/>
  <c r="K7199" i="3"/>
  <c r="L7199" i="3" a="1"/>
  <c r="L7199" i="3" s="1"/>
  <c r="M7199" i="3"/>
  <c r="N7199" i="3"/>
  <c r="O7199" i="3"/>
  <c r="M7200" i="3"/>
  <c r="N7200" i="3"/>
  <c r="O7200" i="3"/>
  <c r="I7201" i="3" a="1"/>
  <c r="I7201" i="3" s="1"/>
  <c r="J7201" i="3" a="1"/>
  <c r="J7201" i="3" s="1"/>
  <c r="K7201" i="3" a="1"/>
  <c r="K7201" i="3" s="1"/>
  <c r="L7201" i="3" a="1"/>
  <c r="L7201" i="3"/>
  <c r="M7201" i="3"/>
  <c r="N7201" i="3"/>
  <c r="O7201" i="3"/>
  <c r="K7202" i="3" a="1"/>
  <c r="K7202" i="3" s="1"/>
  <c r="M7202" i="3"/>
  <c r="N7202" i="3"/>
  <c r="L7202" i="3" s="1" a="1"/>
  <c r="L7202" i="3" s="1"/>
  <c r="O7202" i="3"/>
  <c r="I7203" i="3" a="1"/>
  <c r="I7203" i="3"/>
  <c r="M7203" i="3"/>
  <c r="N7203" i="3"/>
  <c r="O7203" i="3"/>
  <c r="L7204" i="3" a="1"/>
  <c r="L7204" i="3" s="1"/>
  <c r="M7204" i="3"/>
  <c r="N7204" i="3"/>
  <c r="I7204" i="3" s="1" a="1"/>
  <c r="I7204" i="3" s="1"/>
  <c r="O7204" i="3"/>
  <c r="I7205" i="3" a="1"/>
  <c r="I7205" i="3" s="1"/>
  <c r="J7205" i="3" a="1"/>
  <c r="J7205" i="3"/>
  <c r="K7205" i="3" a="1"/>
  <c r="K7205" i="3" s="1"/>
  <c r="L7205" i="3" a="1"/>
  <c r="L7205" i="3" s="1"/>
  <c r="M7205" i="3"/>
  <c r="N7205" i="3"/>
  <c r="O7205" i="3"/>
  <c r="I7206" i="3" a="1"/>
  <c r="I7206" i="3" s="1"/>
  <c r="M7206" i="3"/>
  <c r="N7206" i="3"/>
  <c r="J7206" i="3" s="1" a="1"/>
  <c r="J7206" i="3" s="1"/>
  <c r="O7206" i="3"/>
  <c r="I7207" i="3" a="1"/>
  <c r="I7207" i="3" s="1"/>
  <c r="J7207" i="3" a="1"/>
  <c r="J7207" i="3" s="1"/>
  <c r="K7207" i="3" a="1"/>
  <c r="K7207" i="3" s="1"/>
  <c r="L7207" i="3" a="1"/>
  <c r="L7207" i="3" s="1"/>
  <c r="M7207" i="3"/>
  <c r="N7207" i="3"/>
  <c r="O7207" i="3"/>
  <c r="J7208" i="3" a="1"/>
  <c r="J7208" i="3" s="1"/>
  <c r="M7208" i="3"/>
  <c r="N7208" i="3"/>
  <c r="O7208" i="3"/>
  <c r="I7209" i="3" a="1"/>
  <c r="I7209" i="3" s="1"/>
  <c r="J7209" i="3" a="1"/>
  <c r="J7209" i="3" s="1"/>
  <c r="K7209" i="3" a="1"/>
  <c r="K7209" i="3" s="1"/>
  <c r="L7209" i="3" a="1"/>
  <c r="L7209" i="3"/>
  <c r="M7209" i="3"/>
  <c r="N7209" i="3"/>
  <c r="O7209" i="3"/>
  <c r="K7210" i="3" a="1"/>
  <c r="K7210" i="3" s="1"/>
  <c r="M7210" i="3"/>
  <c r="N7210" i="3"/>
  <c r="L7210" i="3" s="1" a="1"/>
  <c r="L7210" i="3" s="1"/>
  <c r="O7210" i="3"/>
  <c r="I7211" i="3" a="1"/>
  <c r="I7211" i="3" s="1"/>
  <c r="M7211" i="3"/>
  <c r="N7211" i="3"/>
  <c r="O7211" i="3"/>
  <c r="L7212" i="3" a="1"/>
  <c r="L7212" i="3" s="1"/>
  <c r="M7212" i="3"/>
  <c r="N7212" i="3"/>
  <c r="I7212" i="3" s="1" a="1"/>
  <c r="I7212" i="3" s="1"/>
  <c r="O7212" i="3"/>
  <c r="I7213" i="3" a="1"/>
  <c r="I7213" i="3" s="1"/>
  <c r="J7213" i="3" a="1"/>
  <c r="J7213" i="3" s="1"/>
  <c r="K7213" i="3" a="1"/>
  <c r="K7213" i="3" s="1"/>
  <c r="L7213" i="3" a="1"/>
  <c r="L7213" i="3" s="1"/>
  <c r="M7213" i="3"/>
  <c r="N7213" i="3"/>
  <c r="O7213" i="3"/>
  <c r="I7214" i="3" a="1"/>
  <c r="I7214" i="3" s="1"/>
  <c r="M7214" i="3"/>
  <c r="N7214" i="3"/>
  <c r="J7214" i="3" s="1" a="1"/>
  <c r="J7214" i="3" s="1"/>
  <c r="O7214" i="3"/>
  <c r="I7215" i="3" a="1"/>
  <c r="I7215" i="3" s="1"/>
  <c r="J7215" i="3" a="1"/>
  <c r="J7215" i="3" s="1"/>
  <c r="K7215" i="3" a="1"/>
  <c r="K7215" i="3" s="1"/>
  <c r="L7215" i="3" a="1"/>
  <c r="L7215" i="3" s="1"/>
  <c r="M7215" i="3"/>
  <c r="N7215" i="3"/>
  <c r="O7215" i="3"/>
  <c r="J7216" i="3" a="1"/>
  <c r="J7216" i="3" s="1"/>
  <c r="M7216" i="3"/>
  <c r="N7216" i="3"/>
  <c r="O7216" i="3"/>
  <c r="I7217" i="3" a="1"/>
  <c r="I7217" i="3" s="1"/>
  <c r="J7217" i="3" a="1"/>
  <c r="J7217" i="3" s="1"/>
  <c r="K7217" i="3" a="1"/>
  <c r="K7217" i="3" s="1"/>
  <c r="L7217" i="3" a="1"/>
  <c r="L7217" i="3"/>
  <c r="M7217" i="3"/>
  <c r="N7217" i="3"/>
  <c r="O7217" i="3"/>
  <c r="K7218" i="3" a="1"/>
  <c r="K7218" i="3" s="1"/>
  <c r="M7218" i="3"/>
  <c r="N7218" i="3"/>
  <c r="L7218" i="3" s="1" a="1"/>
  <c r="L7218" i="3" s="1"/>
  <c r="O7218" i="3"/>
  <c r="M7219" i="3"/>
  <c r="N7219" i="3"/>
  <c r="O7219" i="3"/>
  <c r="L7220" i="3" a="1"/>
  <c r="L7220" i="3" s="1"/>
  <c r="M7220" i="3"/>
  <c r="N7220" i="3"/>
  <c r="I7220" i="3" s="1" a="1"/>
  <c r="I7220" i="3" s="1"/>
  <c r="O7220" i="3"/>
  <c r="I7221" i="3" a="1"/>
  <c r="I7221" i="3" s="1"/>
  <c r="J7221" i="3" a="1"/>
  <c r="J7221" i="3" s="1"/>
  <c r="K7221" i="3" a="1"/>
  <c r="K7221" i="3" s="1"/>
  <c r="L7221" i="3" a="1"/>
  <c r="L7221" i="3" s="1"/>
  <c r="M7221" i="3"/>
  <c r="N7221" i="3"/>
  <c r="O7221" i="3"/>
  <c r="I7222" i="3" a="1"/>
  <c r="I7222" i="3" s="1"/>
  <c r="M7222" i="3"/>
  <c r="N7222" i="3"/>
  <c r="J7222" i="3" s="1" a="1"/>
  <c r="J7222" i="3" s="1"/>
  <c r="O7222" i="3"/>
  <c r="I7223" i="3" a="1"/>
  <c r="I7223" i="3" s="1"/>
  <c r="J7223" i="3" a="1"/>
  <c r="J7223" i="3" s="1"/>
  <c r="K7223" i="3" a="1"/>
  <c r="K7223" i="3"/>
  <c r="L7223" i="3" a="1"/>
  <c r="L7223" i="3" s="1"/>
  <c r="M7223" i="3"/>
  <c r="N7223" i="3"/>
  <c r="O7223" i="3"/>
  <c r="M7224" i="3"/>
  <c r="N7224" i="3"/>
  <c r="O7224" i="3"/>
  <c r="I7225" i="3" a="1"/>
  <c r="I7225" i="3" s="1"/>
  <c r="J7225" i="3" a="1"/>
  <c r="J7225" i="3" s="1"/>
  <c r="K7225" i="3" a="1"/>
  <c r="K7225" i="3" s="1"/>
  <c r="L7225" i="3" a="1"/>
  <c r="L7225" i="3" s="1"/>
  <c r="M7225" i="3"/>
  <c r="N7225" i="3"/>
  <c r="O7225" i="3"/>
  <c r="K7226" i="3" a="1"/>
  <c r="K7226" i="3" s="1"/>
  <c r="M7226" i="3"/>
  <c r="N7226" i="3"/>
  <c r="L7226" i="3" s="1" a="1"/>
  <c r="L7226" i="3" s="1"/>
  <c r="O7226" i="3"/>
  <c r="I7227" i="3" a="1"/>
  <c r="I7227" i="3"/>
  <c r="M7227" i="3"/>
  <c r="N7227" i="3"/>
  <c r="O7227" i="3"/>
  <c r="L7228" i="3" a="1"/>
  <c r="L7228" i="3" s="1"/>
  <c r="M7228" i="3"/>
  <c r="N7228" i="3"/>
  <c r="I7228" i="3" s="1" a="1"/>
  <c r="I7228" i="3" s="1"/>
  <c r="O7228" i="3"/>
  <c r="I7229" i="3" a="1"/>
  <c r="I7229" i="3" s="1"/>
  <c r="J7229" i="3" a="1"/>
  <c r="J7229" i="3"/>
  <c r="K7229" i="3" a="1"/>
  <c r="K7229" i="3" s="1"/>
  <c r="L7229" i="3" a="1"/>
  <c r="L7229" i="3" s="1"/>
  <c r="M7229" i="3"/>
  <c r="N7229" i="3"/>
  <c r="O7229" i="3"/>
  <c r="I7230" i="3" a="1"/>
  <c r="I7230" i="3" s="1"/>
  <c r="M7230" i="3"/>
  <c r="N7230" i="3"/>
  <c r="J7230" i="3" s="1" a="1"/>
  <c r="J7230" i="3" s="1"/>
  <c r="O7230" i="3"/>
  <c r="I7231" i="3" a="1"/>
  <c r="I7231" i="3" s="1"/>
  <c r="J7231" i="3" a="1"/>
  <c r="J7231" i="3" s="1"/>
  <c r="K7231" i="3" a="1"/>
  <c r="K7231" i="3" s="1"/>
  <c r="L7231" i="3" a="1"/>
  <c r="L7231" i="3" s="1"/>
  <c r="M7231" i="3"/>
  <c r="N7231" i="3"/>
  <c r="O7231" i="3"/>
  <c r="M7232" i="3"/>
  <c r="N7232" i="3"/>
  <c r="O7232" i="3"/>
  <c r="I7233" i="3" a="1"/>
  <c r="I7233" i="3" s="1"/>
  <c r="J7233" i="3" a="1"/>
  <c r="J7233" i="3" s="1"/>
  <c r="K7233" i="3" a="1"/>
  <c r="K7233" i="3" s="1"/>
  <c r="L7233" i="3" a="1"/>
  <c r="L7233" i="3"/>
  <c r="M7233" i="3"/>
  <c r="N7233" i="3"/>
  <c r="O7233" i="3"/>
  <c r="K7234" i="3" a="1"/>
  <c r="K7234" i="3" s="1"/>
  <c r="M7234" i="3"/>
  <c r="N7234" i="3"/>
  <c r="L7234" i="3" s="1" a="1"/>
  <c r="L7234" i="3" s="1"/>
  <c r="O7234" i="3"/>
  <c r="I7235" i="3" a="1"/>
  <c r="I7235" i="3" s="1"/>
  <c r="M7235" i="3"/>
  <c r="N7235" i="3"/>
  <c r="O7235" i="3"/>
  <c r="L7236" i="3" a="1"/>
  <c r="L7236" i="3" s="1"/>
  <c r="M7236" i="3"/>
  <c r="N7236" i="3"/>
  <c r="I7236" i="3" s="1" a="1"/>
  <c r="I7236" i="3" s="1"/>
  <c r="O7236" i="3"/>
  <c r="I7237" i="3" a="1"/>
  <c r="I7237" i="3" s="1"/>
  <c r="J7237" i="3" a="1"/>
  <c r="J7237" i="3"/>
  <c r="K7237" i="3" a="1"/>
  <c r="K7237" i="3" s="1"/>
  <c r="L7237" i="3" a="1"/>
  <c r="L7237" i="3" s="1"/>
  <c r="M7237" i="3"/>
  <c r="N7237" i="3"/>
  <c r="O7237" i="3"/>
  <c r="I7238" i="3" a="1"/>
  <c r="I7238" i="3" s="1"/>
  <c r="M7238" i="3"/>
  <c r="N7238" i="3"/>
  <c r="J7238" i="3" s="1" a="1"/>
  <c r="J7238" i="3" s="1"/>
  <c r="O7238" i="3"/>
  <c r="I7239" i="3" a="1"/>
  <c r="I7239" i="3" s="1"/>
  <c r="J7239" i="3" a="1"/>
  <c r="J7239" i="3" s="1"/>
  <c r="K7239" i="3" a="1"/>
  <c r="K7239" i="3" s="1"/>
  <c r="L7239" i="3" a="1"/>
  <c r="L7239" i="3" s="1"/>
  <c r="M7239" i="3"/>
  <c r="N7239" i="3"/>
  <c r="O7239" i="3"/>
  <c r="J7240" i="3" a="1"/>
  <c r="J7240" i="3" s="1"/>
  <c r="M7240" i="3"/>
  <c r="N7240" i="3"/>
  <c r="O7240" i="3"/>
  <c r="I7241" i="3" a="1"/>
  <c r="I7241" i="3" s="1"/>
  <c r="J7241" i="3" a="1"/>
  <c r="J7241" i="3" s="1"/>
  <c r="K7241" i="3" a="1"/>
  <c r="K7241" i="3" s="1"/>
  <c r="L7241" i="3" a="1"/>
  <c r="L7241" i="3"/>
  <c r="M7241" i="3"/>
  <c r="N7241" i="3"/>
  <c r="O7241" i="3"/>
  <c r="K7242" i="3" a="1"/>
  <c r="K7242" i="3" s="1"/>
  <c r="M7242" i="3"/>
  <c r="N7242" i="3"/>
  <c r="L7242" i="3" s="1" a="1"/>
  <c r="L7242" i="3" s="1"/>
  <c r="O7242" i="3"/>
  <c r="M7243" i="3"/>
  <c r="N7243" i="3"/>
  <c r="O7243" i="3"/>
  <c r="L7244" i="3" a="1"/>
  <c r="L7244" i="3" s="1"/>
  <c r="M7244" i="3"/>
  <c r="N7244" i="3"/>
  <c r="I7244" i="3" s="1" a="1"/>
  <c r="I7244" i="3" s="1"/>
  <c r="O7244" i="3"/>
  <c r="I7245" i="3" a="1"/>
  <c r="I7245" i="3" s="1"/>
  <c r="J7245" i="3" a="1"/>
  <c r="J7245" i="3"/>
  <c r="K7245" i="3" a="1"/>
  <c r="K7245" i="3" s="1"/>
  <c r="L7245" i="3" a="1"/>
  <c r="L7245" i="3" s="1"/>
  <c r="M7245" i="3"/>
  <c r="N7245" i="3"/>
  <c r="O7245" i="3"/>
  <c r="I7246" i="3" a="1"/>
  <c r="I7246" i="3" s="1"/>
  <c r="M7246" i="3"/>
  <c r="N7246" i="3"/>
  <c r="J7246" i="3" s="1" a="1"/>
  <c r="J7246" i="3" s="1"/>
  <c r="O7246" i="3"/>
  <c r="I7247" i="3" a="1"/>
  <c r="I7247" i="3" s="1"/>
  <c r="J7247" i="3" a="1"/>
  <c r="J7247" i="3" s="1"/>
  <c r="K7247" i="3" a="1"/>
  <c r="K7247" i="3"/>
  <c r="L7247" i="3" a="1"/>
  <c r="L7247" i="3" s="1"/>
  <c r="M7247" i="3"/>
  <c r="N7247" i="3"/>
  <c r="O7247" i="3"/>
  <c r="J7248" i="3" a="1"/>
  <c r="J7248" i="3" s="1"/>
  <c r="M7248" i="3"/>
  <c r="N7248" i="3"/>
  <c r="O7248" i="3"/>
  <c r="I7249" i="3" a="1"/>
  <c r="I7249" i="3" s="1"/>
  <c r="J7249" i="3" a="1"/>
  <c r="J7249" i="3" s="1"/>
  <c r="K7249" i="3" a="1"/>
  <c r="K7249" i="3" s="1"/>
  <c r="L7249" i="3" a="1"/>
  <c r="L7249" i="3" s="1"/>
  <c r="M7249" i="3"/>
  <c r="N7249" i="3"/>
  <c r="O7249" i="3"/>
  <c r="K7250" i="3" a="1"/>
  <c r="K7250" i="3" s="1"/>
  <c r="M7250" i="3"/>
  <c r="N7250" i="3"/>
  <c r="L7250" i="3" s="1" a="1"/>
  <c r="L7250" i="3" s="1"/>
  <c r="O7250" i="3"/>
  <c r="M7251" i="3"/>
  <c r="N7251" i="3"/>
  <c r="O7251" i="3"/>
  <c r="L7252" i="3" a="1"/>
  <c r="L7252" i="3" s="1"/>
  <c r="M7252" i="3"/>
  <c r="N7252" i="3"/>
  <c r="I7252" i="3" s="1" a="1"/>
  <c r="I7252" i="3" s="1"/>
  <c r="O7252" i="3"/>
  <c r="I7253" i="3" a="1"/>
  <c r="I7253" i="3" s="1"/>
  <c r="J7253" i="3" a="1"/>
  <c r="J7253" i="3" s="1"/>
  <c r="K7253" i="3" a="1"/>
  <c r="K7253" i="3" s="1"/>
  <c r="L7253" i="3" a="1"/>
  <c r="L7253" i="3" s="1"/>
  <c r="M7253" i="3"/>
  <c r="N7253" i="3"/>
  <c r="O7253" i="3"/>
  <c r="I7254" i="3" a="1"/>
  <c r="I7254" i="3" s="1"/>
  <c r="M7254" i="3"/>
  <c r="N7254" i="3"/>
  <c r="J7254" i="3" s="1" a="1"/>
  <c r="J7254" i="3" s="1"/>
  <c r="O7254" i="3"/>
  <c r="I7255" i="3" a="1"/>
  <c r="I7255" i="3" s="1"/>
  <c r="J7255" i="3" a="1"/>
  <c r="J7255" i="3" s="1"/>
  <c r="K7255" i="3" a="1"/>
  <c r="K7255" i="3"/>
  <c r="L7255" i="3" a="1"/>
  <c r="L7255" i="3" s="1"/>
  <c r="M7255" i="3"/>
  <c r="N7255" i="3"/>
  <c r="O7255" i="3"/>
  <c r="M7256" i="3"/>
  <c r="N7256" i="3"/>
  <c r="O7256" i="3"/>
  <c r="I7257" i="3" a="1"/>
  <c r="I7257" i="3" s="1"/>
  <c r="J7257" i="3" a="1"/>
  <c r="J7257" i="3" s="1"/>
  <c r="K7257" i="3" a="1"/>
  <c r="K7257" i="3" s="1"/>
  <c r="L7257" i="3" a="1"/>
  <c r="L7257" i="3" s="1"/>
  <c r="M7257" i="3"/>
  <c r="N7257" i="3"/>
  <c r="O7257" i="3"/>
  <c r="K7258" i="3" a="1"/>
  <c r="K7258" i="3" s="1"/>
  <c r="M7258" i="3"/>
  <c r="N7258" i="3"/>
  <c r="L7258" i="3" s="1" a="1"/>
  <c r="L7258" i="3" s="1"/>
  <c r="O7258" i="3"/>
  <c r="I7259" i="3" a="1"/>
  <c r="I7259" i="3"/>
  <c r="M7259" i="3"/>
  <c r="N7259" i="3"/>
  <c r="O7259" i="3"/>
  <c r="L7260" i="3" a="1"/>
  <c r="L7260" i="3" s="1"/>
  <c r="M7260" i="3"/>
  <c r="N7260" i="3"/>
  <c r="I7260" i="3" s="1" a="1"/>
  <c r="I7260" i="3" s="1"/>
  <c r="O7260" i="3"/>
  <c r="I7261" i="3" a="1"/>
  <c r="I7261" i="3" s="1"/>
  <c r="J7261" i="3" a="1"/>
  <c r="J7261" i="3" s="1"/>
  <c r="K7261" i="3" a="1"/>
  <c r="K7261" i="3" s="1"/>
  <c r="L7261" i="3" a="1"/>
  <c r="L7261" i="3" s="1"/>
  <c r="M7261" i="3"/>
  <c r="N7261" i="3"/>
  <c r="O7261" i="3"/>
  <c r="I7262" i="3" a="1"/>
  <c r="I7262" i="3" s="1"/>
  <c r="M7262" i="3"/>
  <c r="N7262" i="3"/>
  <c r="J7262" i="3" s="1" a="1"/>
  <c r="J7262" i="3" s="1"/>
  <c r="O7262" i="3"/>
  <c r="I7263" i="3" a="1"/>
  <c r="I7263" i="3" s="1"/>
  <c r="J7263" i="3" a="1"/>
  <c r="J7263" i="3" s="1"/>
  <c r="K7263" i="3" a="1"/>
  <c r="K7263" i="3"/>
  <c r="L7263" i="3" a="1"/>
  <c r="L7263" i="3" s="1"/>
  <c r="M7263" i="3"/>
  <c r="N7263" i="3"/>
  <c r="O7263" i="3"/>
  <c r="M7264" i="3"/>
  <c r="N7264" i="3"/>
  <c r="O7264" i="3"/>
  <c r="I7265" i="3" a="1"/>
  <c r="I7265" i="3" s="1"/>
  <c r="J7265" i="3" a="1"/>
  <c r="J7265" i="3" s="1"/>
  <c r="K7265" i="3" a="1"/>
  <c r="K7265" i="3" s="1"/>
  <c r="L7265" i="3" a="1"/>
  <c r="L7265" i="3"/>
  <c r="M7265" i="3"/>
  <c r="N7265" i="3"/>
  <c r="O7265" i="3"/>
  <c r="K7266" i="3" a="1"/>
  <c r="K7266" i="3" s="1"/>
  <c r="M7266" i="3"/>
  <c r="N7266" i="3"/>
  <c r="L7266" i="3" s="1" a="1"/>
  <c r="L7266" i="3" s="1"/>
  <c r="O7266" i="3"/>
  <c r="I7267" i="3" a="1"/>
  <c r="I7267" i="3"/>
  <c r="M7267" i="3"/>
  <c r="N7267" i="3"/>
  <c r="O7267" i="3"/>
  <c r="L7268" i="3" a="1"/>
  <c r="L7268" i="3" s="1"/>
  <c r="M7268" i="3"/>
  <c r="N7268" i="3"/>
  <c r="I7268" i="3" s="1" a="1"/>
  <c r="I7268" i="3" s="1"/>
  <c r="O7268" i="3"/>
  <c r="I7269" i="3" a="1"/>
  <c r="I7269" i="3" s="1"/>
  <c r="J7269" i="3" a="1"/>
  <c r="J7269" i="3"/>
  <c r="K7269" i="3" a="1"/>
  <c r="K7269" i="3" s="1"/>
  <c r="L7269" i="3" a="1"/>
  <c r="L7269" i="3" s="1"/>
  <c r="M7269" i="3"/>
  <c r="N7269" i="3"/>
  <c r="O7269" i="3"/>
  <c r="I7270" i="3" a="1"/>
  <c r="I7270" i="3" s="1"/>
  <c r="M7270" i="3"/>
  <c r="N7270" i="3"/>
  <c r="J7270" i="3" s="1" a="1"/>
  <c r="J7270" i="3" s="1"/>
  <c r="O7270" i="3"/>
  <c r="I7271" i="3" a="1"/>
  <c r="I7271" i="3" s="1"/>
  <c r="J7271" i="3" a="1"/>
  <c r="J7271" i="3" s="1"/>
  <c r="K7271" i="3" a="1"/>
  <c r="K7271" i="3" s="1"/>
  <c r="L7271" i="3" a="1"/>
  <c r="L7271" i="3" s="1"/>
  <c r="M7271" i="3"/>
  <c r="N7271" i="3"/>
  <c r="O7271" i="3"/>
  <c r="J7272" i="3" a="1"/>
  <c r="J7272" i="3" s="1"/>
  <c r="M7272" i="3"/>
  <c r="N7272" i="3"/>
  <c r="O7272" i="3"/>
  <c r="I7273" i="3" a="1"/>
  <c r="I7273" i="3" s="1"/>
  <c r="J7273" i="3" a="1"/>
  <c r="J7273" i="3" s="1"/>
  <c r="K7273" i="3" a="1"/>
  <c r="K7273" i="3" s="1"/>
  <c r="L7273" i="3" a="1"/>
  <c r="L7273" i="3"/>
  <c r="M7273" i="3"/>
  <c r="N7273" i="3"/>
  <c r="O7273" i="3"/>
  <c r="K7274" i="3" a="1"/>
  <c r="K7274" i="3" s="1"/>
  <c r="M7274" i="3"/>
  <c r="N7274" i="3"/>
  <c r="L7274" i="3" s="1" a="1"/>
  <c r="L7274" i="3" s="1"/>
  <c r="O7274" i="3"/>
  <c r="I7275" i="3" a="1"/>
  <c r="I7275" i="3" s="1"/>
  <c r="M7275" i="3"/>
  <c r="N7275" i="3"/>
  <c r="O7275" i="3"/>
  <c r="L7276" i="3" a="1"/>
  <c r="L7276" i="3" s="1"/>
  <c r="M7276" i="3"/>
  <c r="N7276" i="3"/>
  <c r="I7276" i="3" s="1" a="1"/>
  <c r="I7276" i="3" s="1"/>
  <c r="O7276" i="3"/>
  <c r="I7277" i="3" a="1"/>
  <c r="I7277" i="3" s="1"/>
  <c r="J7277" i="3" a="1"/>
  <c r="J7277" i="3" s="1"/>
  <c r="K7277" i="3" a="1"/>
  <c r="K7277" i="3" s="1"/>
  <c r="L7277" i="3" a="1"/>
  <c r="L7277" i="3" s="1"/>
  <c r="M7277" i="3"/>
  <c r="N7277" i="3"/>
  <c r="O7277" i="3"/>
  <c r="I7278" i="3" a="1"/>
  <c r="I7278" i="3" s="1"/>
  <c r="M7278" i="3"/>
  <c r="N7278" i="3"/>
  <c r="J7278" i="3" s="1" a="1"/>
  <c r="J7278" i="3" s="1"/>
  <c r="O7278" i="3"/>
  <c r="I7279" i="3" a="1"/>
  <c r="I7279" i="3" s="1"/>
  <c r="J7279" i="3" a="1"/>
  <c r="J7279" i="3" s="1"/>
  <c r="K7279" i="3" a="1"/>
  <c r="K7279" i="3" s="1"/>
  <c r="L7279" i="3" a="1"/>
  <c r="L7279" i="3" s="1"/>
  <c r="M7279" i="3"/>
  <c r="N7279" i="3"/>
  <c r="O7279" i="3"/>
  <c r="J7280" i="3" a="1"/>
  <c r="J7280" i="3" s="1"/>
  <c r="M7280" i="3"/>
  <c r="N7280" i="3"/>
  <c r="O7280" i="3"/>
  <c r="I7281" i="3" a="1"/>
  <c r="I7281" i="3" s="1"/>
  <c r="J7281" i="3" a="1"/>
  <c r="J7281" i="3" s="1"/>
  <c r="K7281" i="3" a="1"/>
  <c r="K7281" i="3" s="1"/>
  <c r="L7281" i="3" a="1"/>
  <c r="L7281" i="3"/>
  <c r="M7281" i="3"/>
  <c r="N7281" i="3"/>
  <c r="O7281" i="3"/>
  <c r="K7282" i="3" a="1"/>
  <c r="K7282" i="3" s="1"/>
  <c r="M7282" i="3"/>
  <c r="N7282" i="3"/>
  <c r="L7282" i="3" s="1" a="1"/>
  <c r="L7282" i="3" s="1"/>
  <c r="O7282" i="3"/>
  <c r="M7283" i="3"/>
  <c r="N7283" i="3"/>
  <c r="O7283" i="3"/>
  <c r="L7284" i="3" a="1"/>
  <c r="L7284" i="3" s="1"/>
  <c r="M7284" i="3"/>
  <c r="N7284" i="3"/>
  <c r="I7284" i="3" s="1" a="1"/>
  <c r="I7284" i="3" s="1"/>
  <c r="O7284" i="3"/>
  <c r="I7285" i="3" a="1"/>
  <c r="I7285" i="3" s="1"/>
  <c r="J7285" i="3" a="1"/>
  <c r="J7285" i="3" s="1"/>
  <c r="K7285" i="3" a="1"/>
  <c r="K7285" i="3" s="1"/>
  <c r="L7285" i="3" a="1"/>
  <c r="L7285" i="3" s="1"/>
  <c r="M7285" i="3"/>
  <c r="N7285" i="3"/>
  <c r="O7285" i="3"/>
  <c r="I7286" i="3" a="1"/>
  <c r="I7286" i="3" s="1"/>
  <c r="M7286" i="3"/>
  <c r="N7286" i="3"/>
  <c r="J7286" i="3" s="1" a="1"/>
  <c r="J7286" i="3" s="1"/>
  <c r="O7286" i="3"/>
  <c r="I7287" i="3" a="1"/>
  <c r="I7287" i="3" s="1"/>
  <c r="J7287" i="3" a="1"/>
  <c r="J7287" i="3" s="1"/>
  <c r="K7287" i="3" a="1"/>
  <c r="K7287" i="3"/>
  <c r="L7287" i="3" a="1"/>
  <c r="L7287" i="3" s="1"/>
  <c r="M7287" i="3"/>
  <c r="N7287" i="3"/>
  <c r="O7287" i="3"/>
  <c r="M7288" i="3"/>
  <c r="N7288" i="3"/>
  <c r="O7288" i="3"/>
  <c r="I7289" i="3" a="1"/>
  <c r="I7289" i="3" s="1"/>
  <c r="J7289" i="3" a="1"/>
  <c r="J7289" i="3" s="1"/>
  <c r="K7289" i="3" a="1"/>
  <c r="K7289" i="3" s="1"/>
  <c r="L7289" i="3" a="1"/>
  <c r="L7289" i="3" s="1"/>
  <c r="M7289" i="3"/>
  <c r="N7289" i="3"/>
  <c r="O7289" i="3"/>
  <c r="K7290" i="3" a="1"/>
  <c r="K7290" i="3" s="1"/>
  <c r="M7290" i="3"/>
  <c r="N7290" i="3"/>
  <c r="L7290" i="3" s="1" a="1"/>
  <c r="L7290" i="3" s="1"/>
  <c r="O7290" i="3"/>
  <c r="I7291" i="3" a="1"/>
  <c r="I7291" i="3"/>
  <c r="M7291" i="3"/>
  <c r="N7291" i="3"/>
  <c r="O7291" i="3"/>
  <c r="L7292" i="3" a="1"/>
  <c r="L7292" i="3" s="1"/>
  <c r="M7292" i="3"/>
  <c r="N7292" i="3"/>
  <c r="I7292" i="3" s="1" a="1"/>
  <c r="I7292" i="3" s="1"/>
  <c r="O7292" i="3"/>
  <c r="I7293" i="3" a="1"/>
  <c r="I7293" i="3" s="1"/>
  <c r="J7293" i="3" a="1"/>
  <c r="J7293" i="3"/>
  <c r="K7293" i="3" a="1"/>
  <c r="K7293" i="3" s="1"/>
  <c r="L7293" i="3" a="1"/>
  <c r="L7293" i="3" s="1"/>
  <c r="M7293" i="3"/>
  <c r="N7293" i="3"/>
  <c r="O7293" i="3"/>
  <c r="I7294" i="3" a="1"/>
  <c r="I7294" i="3" s="1"/>
  <c r="M7294" i="3"/>
  <c r="N7294" i="3"/>
  <c r="J7294" i="3" s="1" a="1"/>
  <c r="J7294" i="3" s="1"/>
  <c r="O7294" i="3"/>
  <c r="I7295" i="3" a="1"/>
  <c r="I7295" i="3" s="1"/>
  <c r="J7295" i="3" a="1"/>
  <c r="J7295" i="3" s="1"/>
  <c r="K7295" i="3" a="1"/>
  <c r="K7295" i="3" s="1"/>
  <c r="L7295" i="3" a="1"/>
  <c r="L7295" i="3" s="1"/>
  <c r="M7295" i="3"/>
  <c r="N7295" i="3"/>
  <c r="O7295" i="3"/>
  <c r="M7296" i="3"/>
  <c r="N7296" i="3"/>
  <c r="O7296" i="3"/>
  <c r="I7297" i="3" a="1"/>
  <c r="I7297" i="3" s="1"/>
  <c r="J7297" i="3" a="1"/>
  <c r="J7297" i="3" s="1"/>
  <c r="K7297" i="3" a="1"/>
  <c r="K7297" i="3" s="1"/>
  <c r="L7297" i="3" a="1"/>
  <c r="L7297" i="3"/>
  <c r="M7297" i="3"/>
  <c r="N7297" i="3"/>
  <c r="O7297" i="3"/>
  <c r="K7298" i="3" a="1"/>
  <c r="K7298" i="3" s="1"/>
  <c r="M7298" i="3"/>
  <c r="N7298" i="3"/>
  <c r="L7298" i="3" s="1" a="1"/>
  <c r="L7298" i="3" s="1"/>
  <c r="O7298" i="3"/>
  <c r="I7299" i="3" a="1"/>
  <c r="I7299" i="3" s="1"/>
  <c r="M7299" i="3"/>
  <c r="N7299" i="3"/>
  <c r="O7299" i="3"/>
  <c r="L7300" i="3" a="1"/>
  <c r="L7300" i="3" s="1"/>
  <c r="M7300" i="3"/>
  <c r="N7300" i="3"/>
  <c r="I7300" i="3" s="1" a="1"/>
  <c r="I7300" i="3" s="1"/>
  <c r="O7300" i="3"/>
  <c r="I7301" i="3" a="1"/>
  <c r="I7301" i="3" s="1"/>
  <c r="J7301" i="3" a="1"/>
  <c r="J7301" i="3"/>
  <c r="K7301" i="3" a="1"/>
  <c r="K7301" i="3" s="1"/>
  <c r="L7301" i="3" a="1"/>
  <c r="L7301" i="3" s="1"/>
  <c r="M7301" i="3"/>
  <c r="N7301" i="3"/>
  <c r="O7301" i="3"/>
  <c r="I7302" i="3" a="1"/>
  <c r="I7302" i="3" s="1"/>
  <c r="M7302" i="3"/>
  <c r="N7302" i="3"/>
  <c r="J7302" i="3" s="1" a="1"/>
  <c r="J7302" i="3" s="1"/>
  <c r="O7302" i="3"/>
  <c r="I7303" i="3" a="1"/>
  <c r="I7303" i="3" s="1"/>
  <c r="J7303" i="3" a="1"/>
  <c r="J7303" i="3" s="1"/>
  <c r="K7303" i="3" a="1"/>
  <c r="K7303" i="3" s="1"/>
  <c r="L7303" i="3" a="1"/>
  <c r="L7303" i="3" s="1"/>
  <c r="M7303" i="3"/>
  <c r="N7303" i="3"/>
  <c r="O7303" i="3"/>
  <c r="J7304" i="3" a="1"/>
  <c r="J7304" i="3" s="1"/>
  <c r="M7304" i="3"/>
  <c r="N7304" i="3"/>
  <c r="O7304" i="3"/>
  <c r="I7305" i="3" a="1"/>
  <c r="I7305" i="3" s="1"/>
  <c r="J7305" i="3" a="1"/>
  <c r="J7305" i="3" s="1"/>
  <c r="K7305" i="3" a="1"/>
  <c r="K7305" i="3" s="1"/>
  <c r="L7305" i="3" a="1"/>
  <c r="L7305" i="3"/>
  <c r="M7305" i="3"/>
  <c r="N7305" i="3"/>
  <c r="O7305" i="3"/>
  <c r="K7306" i="3" a="1"/>
  <c r="K7306" i="3" s="1"/>
  <c r="M7306" i="3"/>
  <c r="N7306" i="3"/>
  <c r="L7306" i="3" s="1" a="1"/>
  <c r="L7306" i="3" s="1"/>
  <c r="O7306" i="3"/>
  <c r="M7307" i="3"/>
  <c r="N7307" i="3"/>
  <c r="O7307" i="3"/>
  <c r="L7308" i="3" a="1"/>
  <c r="L7308" i="3" s="1"/>
  <c r="M7308" i="3"/>
  <c r="N7308" i="3"/>
  <c r="I7308" i="3" s="1" a="1"/>
  <c r="I7308" i="3" s="1"/>
  <c r="O7308" i="3"/>
  <c r="I7309" i="3" a="1"/>
  <c r="I7309" i="3" s="1"/>
  <c r="J7309" i="3" a="1"/>
  <c r="J7309" i="3"/>
  <c r="K7309" i="3" a="1"/>
  <c r="K7309" i="3" s="1"/>
  <c r="L7309" i="3" a="1"/>
  <c r="L7309" i="3" s="1"/>
  <c r="M7309" i="3"/>
  <c r="N7309" i="3"/>
  <c r="O7309" i="3"/>
  <c r="I7310" i="3" a="1"/>
  <c r="I7310" i="3" s="1"/>
  <c r="M7310" i="3"/>
  <c r="N7310" i="3"/>
  <c r="J7310" i="3" s="1" a="1"/>
  <c r="J7310" i="3" s="1"/>
  <c r="O7310" i="3"/>
  <c r="I7311" i="3" a="1"/>
  <c r="I7311" i="3" s="1"/>
  <c r="J7311" i="3" a="1"/>
  <c r="J7311" i="3" s="1"/>
  <c r="K7311" i="3" a="1"/>
  <c r="K7311" i="3"/>
  <c r="L7311" i="3" a="1"/>
  <c r="L7311" i="3" s="1"/>
  <c r="M7311" i="3"/>
  <c r="N7311" i="3"/>
  <c r="O7311" i="3"/>
  <c r="J7312" i="3" a="1"/>
  <c r="J7312" i="3" s="1"/>
  <c r="M7312" i="3"/>
  <c r="N7312" i="3"/>
  <c r="O7312" i="3"/>
  <c r="I7313" i="3" a="1"/>
  <c r="I7313" i="3" s="1"/>
  <c r="J7313" i="3" a="1"/>
  <c r="J7313" i="3" s="1"/>
  <c r="K7313" i="3" a="1"/>
  <c r="K7313" i="3" s="1"/>
  <c r="L7313" i="3" a="1"/>
  <c r="L7313" i="3"/>
  <c r="M7313" i="3"/>
  <c r="N7313" i="3"/>
  <c r="O7313" i="3"/>
  <c r="K7314" i="3" a="1"/>
  <c r="K7314" i="3" s="1"/>
  <c r="M7314" i="3"/>
  <c r="N7314" i="3"/>
  <c r="L7314" i="3" s="1" a="1"/>
  <c r="L7314" i="3" s="1"/>
  <c r="O7314" i="3"/>
  <c r="M7315" i="3"/>
  <c r="N7315" i="3"/>
  <c r="O7315" i="3"/>
  <c r="L7316" i="3" a="1"/>
  <c r="L7316" i="3" s="1"/>
  <c r="M7316" i="3"/>
  <c r="N7316" i="3"/>
  <c r="I7316" i="3" s="1" a="1"/>
  <c r="I7316" i="3" s="1"/>
  <c r="O7316" i="3"/>
  <c r="I7317" i="3" a="1"/>
  <c r="I7317" i="3" s="1"/>
  <c r="J7317" i="3" a="1"/>
  <c r="J7317" i="3" s="1"/>
  <c r="K7317" i="3" a="1"/>
  <c r="K7317" i="3" s="1"/>
  <c r="L7317" i="3" a="1"/>
  <c r="L7317" i="3" s="1"/>
  <c r="M7317" i="3"/>
  <c r="N7317" i="3"/>
  <c r="O7317" i="3"/>
  <c r="I7318" i="3" a="1"/>
  <c r="I7318" i="3" s="1"/>
  <c r="M7318" i="3"/>
  <c r="N7318" i="3"/>
  <c r="J7318" i="3" s="1" a="1"/>
  <c r="J7318" i="3" s="1"/>
  <c r="O7318" i="3"/>
  <c r="I7319" i="3" a="1"/>
  <c r="I7319" i="3" s="1"/>
  <c r="J7319" i="3" a="1"/>
  <c r="J7319" i="3" s="1"/>
  <c r="K7319" i="3" a="1"/>
  <c r="K7319" i="3"/>
  <c r="L7319" i="3" a="1"/>
  <c r="L7319" i="3" s="1"/>
  <c r="M7319" i="3"/>
  <c r="N7319" i="3"/>
  <c r="O7319" i="3"/>
  <c r="M7320" i="3"/>
  <c r="N7320" i="3"/>
  <c r="O7320" i="3"/>
  <c r="I7321" i="3" a="1"/>
  <c r="I7321" i="3" s="1"/>
  <c r="J7321" i="3" a="1"/>
  <c r="J7321" i="3" s="1"/>
  <c r="K7321" i="3" a="1"/>
  <c r="K7321" i="3" s="1"/>
  <c r="L7321" i="3" a="1"/>
  <c r="L7321" i="3" s="1"/>
  <c r="M7321" i="3"/>
  <c r="N7321" i="3"/>
  <c r="O7321" i="3"/>
  <c r="K7322" i="3" a="1"/>
  <c r="K7322" i="3" s="1"/>
  <c r="M7322" i="3"/>
  <c r="N7322" i="3"/>
  <c r="L7322" i="3" s="1" a="1"/>
  <c r="L7322" i="3" s="1"/>
  <c r="O7322" i="3"/>
  <c r="I7323" i="3" a="1"/>
  <c r="I7323" i="3"/>
  <c r="M7323" i="3"/>
  <c r="N7323" i="3"/>
  <c r="O7323" i="3"/>
  <c r="L7324" i="3" a="1"/>
  <c r="L7324" i="3" s="1"/>
  <c r="M7324" i="3"/>
  <c r="N7324" i="3"/>
  <c r="I7324" i="3" s="1" a="1"/>
  <c r="I7324" i="3" s="1"/>
  <c r="O7324" i="3"/>
  <c r="I7325" i="3" a="1"/>
  <c r="I7325" i="3" s="1"/>
  <c r="J7325" i="3" a="1"/>
  <c r="J7325" i="3" s="1"/>
  <c r="K7325" i="3" a="1"/>
  <c r="K7325" i="3" s="1"/>
  <c r="L7325" i="3" a="1"/>
  <c r="L7325" i="3" s="1"/>
  <c r="M7325" i="3"/>
  <c r="N7325" i="3"/>
  <c r="O7325" i="3"/>
  <c r="I7326" i="3" a="1"/>
  <c r="I7326" i="3" s="1"/>
  <c r="M7326" i="3"/>
  <c r="N7326" i="3"/>
  <c r="J7326" i="3" s="1" a="1"/>
  <c r="J7326" i="3" s="1"/>
  <c r="O7326" i="3"/>
  <c r="I7327" i="3" a="1"/>
  <c r="I7327" i="3" s="1"/>
  <c r="J7327" i="3" a="1"/>
  <c r="J7327" i="3" s="1"/>
  <c r="K7327" i="3" a="1"/>
  <c r="K7327" i="3"/>
  <c r="L7327" i="3" a="1"/>
  <c r="L7327" i="3" s="1"/>
  <c r="M7327" i="3"/>
  <c r="N7327" i="3"/>
  <c r="O7327" i="3"/>
  <c r="M7328" i="3"/>
  <c r="N7328" i="3"/>
  <c r="O7328" i="3"/>
  <c r="I7329" i="3" a="1"/>
  <c r="I7329" i="3" s="1"/>
  <c r="J7329" i="3" a="1"/>
  <c r="J7329" i="3" s="1"/>
  <c r="K7329" i="3" a="1"/>
  <c r="K7329" i="3" s="1"/>
  <c r="L7329" i="3" a="1"/>
  <c r="L7329" i="3"/>
  <c r="M7329" i="3"/>
  <c r="N7329" i="3"/>
  <c r="O7329" i="3"/>
  <c r="K7330" i="3" a="1"/>
  <c r="K7330" i="3" s="1"/>
  <c r="M7330" i="3"/>
  <c r="N7330" i="3"/>
  <c r="L7330" i="3" s="1" a="1"/>
  <c r="L7330" i="3" s="1"/>
  <c r="O7330" i="3"/>
  <c r="I7331" i="3" a="1"/>
  <c r="I7331" i="3"/>
  <c r="M7331" i="3"/>
  <c r="N7331" i="3"/>
  <c r="O7331" i="3"/>
  <c r="L7332" i="3" a="1"/>
  <c r="L7332" i="3" s="1"/>
  <c r="M7332" i="3"/>
  <c r="N7332" i="3"/>
  <c r="I7332" i="3" s="1" a="1"/>
  <c r="I7332" i="3" s="1"/>
  <c r="O7332" i="3"/>
  <c r="I7333" i="3" a="1"/>
  <c r="I7333" i="3" s="1"/>
  <c r="J7333" i="3" a="1"/>
  <c r="J7333" i="3"/>
  <c r="K7333" i="3" a="1"/>
  <c r="K7333" i="3" s="1"/>
  <c r="L7333" i="3" a="1"/>
  <c r="L7333" i="3" s="1"/>
  <c r="M7333" i="3"/>
  <c r="N7333" i="3"/>
  <c r="O7333" i="3"/>
  <c r="I7334" i="3" a="1"/>
  <c r="I7334" i="3" s="1"/>
  <c r="M7334" i="3"/>
  <c r="N7334" i="3"/>
  <c r="J7334" i="3" s="1" a="1"/>
  <c r="J7334" i="3" s="1"/>
  <c r="O7334" i="3"/>
  <c r="I7335" i="3" a="1"/>
  <c r="I7335" i="3" s="1"/>
  <c r="J7335" i="3" a="1"/>
  <c r="J7335" i="3" s="1"/>
  <c r="K7335" i="3" a="1"/>
  <c r="K7335" i="3" s="1"/>
  <c r="L7335" i="3" a="1"/>
  <c r="L7335" i="3" s="1"/>
  <c r="M7335" i="3"/>
  <c r="N7335" i="3"/>
  <c r="O7335" i="3"/>
  <c r="J7336" i="3" a="1"/>
  <c r="J7336" i="3" s="1"/>
  <c r="M7336" i="3"/>
  <c r="N7336" i="3"/>
  <c r="O7336" i="3"/>
  <c r="I7337" i="3" a="1"/>
  <c r="I7337" i="3" s="1"/>
  <c r="J7337" i="3" a="1"/>
  <c r="J7337" i="3" s="1"/>
  <c r="K7337" i="3" a="1"/>
  <c r="K7337" i="3" s="1"/>
  <c r="L7337" i="3" a="1"/>
  <c r="L7337" i="3"/>
  <c r="M7337" i="3"/>
  <c r="N7337" i="3"/>
  <c r="O7337" i="3"/>
  <c r="K7338" i="3" a="1"/>
  <c r="K7338" i="3" s="1"/>
  <c r="M7338" i="3"/>
  <c r="N7338" i="3"/>
  <c r="L7338" i="3" s="1" a="1"/>
  <c r="L7338" i="3" s="1"/>
  <c r="O7338" i="3"/>
  <c r="I7339" i="3" a="1"/>
  <c r="I7339" i="3" s="1"/>
  <c r="M7339" i="3"/>
  <c r="N7339" i="3"/>
  <c r="O7339" i="3"/>
  <c r="L7340" i="3" a="1"/>
  <c r="L7340" i="3" s="1"/>
  <c r="M7340" i="3"/>
  <c r="N7340" i="3"/>
  <c r="I7340" i="3" s="1" a="1"/>
  <c r="I7340" i="3" s="1"/>
  <c r="O7340" i="3"/>
  <c r="I7341" i="3" a="1"/>
  <c r="I7341" i="3" s="1"/>
  <c r="J7341" i="3" a="1"/>
  <c r="J7341" i="3" s="1"/>
  <c r="K7341" i="3" a="1"/>
  <c r="K7341" i="3" s="1"/>
  <c r="L7341" i="3" a="1"/>
  <c r="L7341" i="3" s="1"/>
  <c r="M7341" i="3"/>
  <c r="N7341" i="3"/>
  <c r="O7341" i="3"/>
  <c r="I7342" i="3" a="1"/>
  <c r="I7342" i="3" s="1"/>
  <c r="M7342" i="3"/>
  <c r="N7342" i="3"/>
  <c r="J7342" i="3" s="1" a="1"/>
  <c r="J7342" i="3" s="1"/>
  <c r="O7342" i="3"/>
  <c r="I7343" i="3" a="1"/>
  <c r="I7343" i="3" s="1"/>
  <c r="J7343" i="3" a="1"/>
  <c r="J7343" i="3" s="1"/>
  <c r="K7343" i="3" a="1"/>
  <c r="K7343" i="3" s="1"/>
  <c r="L7343" i="3" a="1"/>
  <c r="L7343" i="3" s="1"/>
  <c r="M7343" i="3"/>
  <c r="N7343" i="3"/>
  <c r="O7343" i="3"/>
  <c r="J7344" i="3" a="1"/>
  <c r="J7344" i="3" s="1"/>
  <c r="M7344" i="3"/>
  <c r="N7344" i="3"/>
  <c r="O7344" i="3"/>
  <c r="I7345" i="3" a="1"/>
  <c r="I7345" i="3" s="1"/>
  <c r="J7345" i="3" a="1"/>
  <c r="J7345" i="3" s="1"/>
  <c r="K7345" i="3" a="1"/>
  <c r="K7345" i="3" s="1"/>
  <c r="L7345" i="3" a="1"/>
  <c r="L7345" i="3"/>
  <c r="M7345" i="3"/>
  <c r="N7345" i="3"/>
  <c r="O7345" i="3"/>
  <c r="K7346" i="3" a="1"/>
  <c r="K7346" i="3" s="1"/>
  <c r="M7346" i="3"/>
  <c r="N7346" i="3"/>
  <c r="L7346" i="3" s="1" a="1"/>
  <c r="L7346" i="3" s="1"/>
  <c r="O7346" i="3"/>
  <c r="M7347" i="3"/>
  <c r="N7347" i="3"/>
  <c r="O7347" i="3"/>
  <c r="L7348" i="3" a="1"/>
  <c r="L7348" i="3" s="1"/>
  <c r="M7348" i="3"/>
  <c r="N7348" i="3"/>
  <c r="I7348" i="3" s="1" a="1"/>
  <c r="I7348" i="3" s="1"/>
  <c r="O7348" i="3"/>
  <c r="I7349" i="3" a="1"/>
  <c r="I7349" i="3" s="1"/>
  <c r="J7349" i="3" a="1"/>
  <c r="J7349" i="3" s="1"/>
  <c r="K7349" i="3" a="1"/>
  <c r="K7349" i="3" s="1"/>
  <c r="L7349" i="3" a="1"/>
  <c r="L7349" i="3" s="1"/>
  <c r="M7349" i="3"/>
  <c r="N7349" i="3"/>
  <c r="O7349" i="3"/>
  <c r="I7350" i="3" a="1"/>
  <c r="I7350" i="3" s="1"/>
  <c r="M7350" i="3"/>
  <c r="N7350" i="3"/>
  <c r="J7350" i="3" s="1" a="1"/>
  <c r="J7350" i="3" s="1"/>
  <c r="O7350" i="3"/>
  <c r="I7351" i="3" a="1"/>
  <c r="I7351" i="3" s="1"/>
  <c r="J7351" i="3" a="1"/>
  <c r="J7351" i="3" s="1"/>
  <c r="K7351" i="3" a="1"/>
  <c r="K7351" i="3"/>
  <c r="L7351" i="3" a="1"/>
  <c r="L7351" i="3" s="1"/>
  <c r="M7351" i="3"/>
  <c r="N7351" i="3"/>
  <c r="O7351" i="3"/>
  <c r="M7352" i="3"/>
  <c r="N7352" i="3"/>
  <c r="O7352" i="3"/>
  <c r="I7353" i="3" a="1"/>
  <c r="I7353" i="3" s="1"/>
  <c r="J7353" i="3" a="1"/>
  <c r="J7353" i="3" s="1"/>
  <c r="K7353" i="3" a="1"/>
  <c r="K7353" i="3" s="1"/>
  <c r="L7353" i="3" a="1"/>
  <c r="L7353" i="3" s="1"/>
  <c r="M7353" i="3"/>
  <c r="N7353" i="3"/>
  <c r="O7353" i="3"/>
  <c r="K7354" i="3" a="1"/>
  <c r="K7354" i="3" s="1"/>
  <c r="M7354" i="3"/>
  <c r="N7354" i="3"/>
  <c r="L7354" i="3" s="1" a="1"/>
  <c r="L7354" i="3" s="1"/>
  <c r="O7354" i="3"/>
  <c r="I7355" i="3" a="1"/>
  <c r="I7355" i="3"/>
  <c r="M7355" i="3"/>
  <c r="N7355" i="3"/>
  <c r="O7355" i="3"/>
  <c r="L7356" i="3" a="1"/>
  <c r="L7356" i="3" s="1"/>
  <c r="M7356" i="3"/>
  <c r="N7356" i="3"/>
  <c r="I7356" i="3" s="1" a="1"/>
  <c r="I7356" i="3" s="1"/>
  <c r="O7356" i="3"/>
  <c r="I7357" i="3" a="1"/>
  <c r="I7357" i="3" s="1"/>
  <c r="J7357" i="3" a="1"/>
  <c r="J7357" i="3"/>
  <c r="K7357" i="3" a="1"/>
  <c r="K7357" i="3" s="1"/>
  <c r="L7357" i="3" a="1"/>
  <c r="L7357" i="3" s="1"/>
  <c r="M7357" i="3"/>
  <c r="N7357" i="3"/>
  <c r="O7357" i="3"/>
  <c r="I7358" i="3" a="1"/>
  <c r="I7358" i="3" s="1"/>
  <c r="M7358" i="3"/>
  <c r="N7358" i="3"/>
  <c r="J7358" i="3" s="1" a="1"/>
  <c r="J7358" i="3" s="1"/>
  <c r="O7358" i="3"/>
  <c r="I7359" i="3" a="1"/>
  <c r="I7359" i="3" s="1"/>
  <c r="J7359" i="3" a="1"/>
  <c r="J7359" i="3" s="1"/>
  <c r="K7359" i="3" a="1"/>
  <c r="K7359" i="3"/>
  <c r="L7359" i="3" a="1"/>
  <c r="L7359" i="3" s="1"/>
  <c r="M7359" i="3"/>
  <c r="N7359" i="3"/>
  <c r="O7359" i="3"/>
  <c r="M7360" i="3"/>
  <c r="N7360" i="3"/>
  <c r="O7360" i="3"/>
  <c r="I7361" i="3" a="1"/>
  <c r="I7361" i="3" s="1"/>
  <c r="J7361" i="3" a="1"/>
  <c r="J7361" i="3" s="1"/>
  <c r="K7361" i="3" a="1"/>
  <c r="K7361" i="3" s="1"/>
  <c r="L7361" i="3" a="1"/>
  <c r="L7361" i="3"/>
  <c r="M7361" i="3"/>
  <c r="N7361" i="3"/>
  <c r="O7361" i="3"/>
  <c r="K7362" i="3" a="1"/>
  <c r="K7362" i="3" s="1"/>
  <c r="M7362" i="3"/>
  <c r="N7362" i="3"/>
  <c r="L7362" i="3" s="1" a="1"/>
  <c r="L7362" i="3" s="1"/>
  <c r="O7362" i="3"/>
  <c r="I7363" i="3" a="1"/>
  <c r="I7363" i="3"/>
  <c r="M7363" i="3"/>
  <c r="N7363" i="3"/>
  <c r="O7363" i="3"/>
  <c r="L7364" i="3" a="1"/>
  <c r="L7364" i="3" s="1"/>
  <c r="M7364" i="3"/>
  <c r="N7364" i="3"/>
  <c r="I7364" i="3" s="1" a="1"/>
  <c r="I7364" i="3" s="1"/>
  <c r="O7364" i="3"/>
  <c r="I7365" i="3" a="1"/>
  <c r="I7365" i="3" s="1"/>
  <c r="J7365" i="3" a="1"/>
  <c r="J7365" i="3"/>
  <c r="K7365" i="3" a="1"/>
  <c r="K7365" i="3" s="1"/>
  <c r="L7365" i="3" a="1"/>
  <c r="L7365" i="3" s="1"/>
  <c r="M7365" i="3"/>
  <c r="N7365" i="3"/>
  <c r="O7365" i="3"/>
  <c r="I7366" i="3" a="1"/>
  <c r="I7366" i="3" s="1"/>
  <c r="M7366" i="3"/>
  <c r="N7366" i="3"/>
  <c r="J7366" i="3" s="1" a="1"/>
  <c r="J7366" i="3" s="1"/>
  <c r="O7366" i="3"/>
  <c r="I7367" i="3" a="1"/>
  <c r="I7367" i="3" s="1"/>
  <c r="J7367" i="3" a="1"/>
  <c r="J7367" i="3" s="1"/>
  <c r="K7367" i="3" a="1"/>
  <c r="K7367" i="3" s="1"/>
  <c r="L7367" i="3" a="1"/>
  <c r="L7367" i="3" s="1"/>
  <c r="M7367" i="3"/>
  <c r="N7367" i="3"/>
  <c r="O7367" i="3"/>
  <c r="J7368" i="3" a="1"/>
  <c r="J7368" i="3" s="1"/>
  <c r="M7368" i="3"/>
  <c r="N7368" i="3"/>
  <c r="O7368" i="3"/>
  <c r="I7369" i="3" a="1"/>
  <c r="I7369" i="3" s="1"/>
  <c r="J7369" i="3" a="1"/>
  <c r="J7369" i="3" s="1"/>
  <c r="K7369" i="3" a="1"/>
  <c r="K7369" i="3" s="1"/>
  <c r="L7369" i="3" a="1"/>
  <c r="L7369" i="3"/>
  <c r="M7369" i="3"/>
  <c r="N7369" i="3"/>
  <c r="O7369" i="3"/>
  <c r="K7370" i="3" a="1"/>
  <c r="K7370" i="3" s="1"/>
  <c r="M7370" i="3"/>
  <c r="N7370" i="3"/>
  <c r="L7370" i="3" s="1" a="1"/>
  <c r="L7370" i="3" s="1"/>
  <c r="O7370" i="3"/>
  <c r="M7371" i="3"/>
  <c r="N7371" i="3"/>
  <c r="O7371" i="3"/>
  <c r="L7372" i="3" a="1"/>
  <c r="L7372" i="3" s="1"/>
  <c r="M7372" i="3"/>
  <c r="N7372" i="3"/>
  <c r="I7372" i="3" s="1" a="1"/>
  <c r="I7372" i="3" s="1"/>
  <c r="O7372" i="3"/>
  <c r="I7373" i="3" a="1"/>
  <c r="I7373" i="3" s="1"/>
  <c r="J7373" i="3" a="1"/>
  <c r="J7373" i="3"/>
  <c r="K7373" i="3" a="1"/>
  <c r="K7373" i="3" s="1"/>
  <c r="L7373" i="3" a="1"/>
  <c r="L7373" i="3" s="1"/>
  <c r="M7373" i="3"/>
  <c r="N7373" i="3"/>
  <c r="O7373" i="3"/>
  <c r="I7374" i="3" a="1"/>
  <c r="I7374" i="3" s="1"/>
  <c r="M7374" i="3"/>
  <c r="N7374" i="3"/>
  <c r="J7374" i="3" s="1" a="1"/>
  <c r="J7374" i="3" s="1"/>
  <c r="O7374" i="3"/>
  <c r="I7375" i="3" a="1"/>
  <c r="I7375" i="3" s="1"/>
  <c r="J7375" i="3" a="1"/>
  <c r="J7375" i="3" s="1"/>
  <c r="K7375" i="3" a="1"/>
  <c r="K7375" i="3"/>
  <c r="L7375" i="3" a="1"/>
  <c r="L7375" i="3" s="1"/>
  <c r="M7375" i="3"/>
  <c r="N7375" i="3"/>
  <c r="O7375" i="3"/>
  <c r="J7376" i="3" a="1"/>
  <c r="J7376" i="3" s="1"/>
  <c r="M7376" i="3"/>
  <c r="N7376" i="3"/>
  <c r="O7376" i="3"/>
  <c r="I7377" i="3" a="1"/>
  <c r="I7377" i="3" s="1"/>
  <c r="J7377" i="3" a="1"/>
  <c r="J7377" i="3" s="1"/>
  <c r="K7377" i="3" a="1"/>
  <c r="K7377" i="3" s="1"/>
  <c r="L7377" i="3" a="1"/>
  <c r="L7377" i="3"/>
  <c r="M7377" i="3"/>
  <c r="N7377" i="3"/>
  <c r="O7377" i="3"/>
  <c r="K7378" i="3" a="1"/>
  <c r="K7378" i="3" s="1"/>
  <c r="M7378" i="3"/>
  <c r="N7378" i="3"/>
  <c r="L7378" i="3" s="1" a="1"/>
  <c r="L7378" i="3" s="1"/>
  <c r="O7378" i="3"/>
  <c r="M7379" i="3"/>
  <c r="N7379" i="3"/>
  <c r="O7379" i="3"/>
  <c r="L7380" i="3" a="1"/>
  <c r="L7380" i="3" s="1"/>
  <c r="M7380" i="3"/>
  <c r="N7380" i="3"/>
  <c r="I7380" i="3" s="1" a="1"/>
  <c r="I7380" i="3" s="1"/>
  <c r="O7380" i="3"/>
  <c r="I7381" i="3" a="1"/>
  <c r="I7381" i="3" s="1"/>
  <c r="J7381" i="3" a="1"/>
  <c r="J7381" i="3" s="1"/>
  <c r="K7381" i="3" a="1"/>
  <c r="K7381" i="3" s="1"/>
  <c r="L7381" i="3" a="1"/>
  <c r="L7381" i="3" s="1"/>
  <c r="M7381" i="3"/>
  <c r="N7381" i="3"/>
  <c r="O7381" i="3"/>
  <c r="I7382" i="3" a="1"/>
  <c r="I7382" i="3" s="1"/>
  <c r="M7382" i="3"/>
  <c r="N7382" i="3"/>
  <c r="J7382" i="3" s="1" a="1"/>
  <c r="J7382" i="3" s="1"/>
  <c r="O7382" i="3"/>
  <c r="I7383" i="3" a="1"/>
  <c r="I7383" i="3" s="1"/>
  <c r="J7383" i="3" a="1"/>
  <c r="J7383" i="3" s="1"/>
  <c r="K7383" i="3" a="1"/>
  <c r="K7383" i="3"/>
  <c r="L7383" i="3" a="1"/>
  <c r="L7383" i="3" s="1"/>
  <c r="M7383" i="3"/>
  <c r="N7383" i="3"/>
  <c r="O7383" i="3"/>
  <c r="M7384" i="3"/>
  <c r="N7384" i="3"/>
  <c r="O7384" i="3"/>
  <c r="I7385" i="3" a="1"/>
  <c r="I7385" i="3" s="1"/>
  <c r="J7385" i="3" a="1"/>
  <c r="J7385" i="3" s="1"/>
  <c r="K7385" i="3" a="1"/>
  <c r="K7385" i="3" s="1"/>
  <c r="L7385" i="3" a="1"/>
  <c r="L7385" i="3" s="1"/>
  <c r="M7385" i="3"/>
  <c r="N7385" i="3"/>
  <c r="O7385" i="3"/>
  <c r="K7386" i="3" a="1"/>
  <c r="K7386" i="3" s="1"/>
  <c r="M7386" i="3"/>
  <c r="N7386" i="3"/>
  <c r="L7386" i="3" s="1" a="1"/>
  <c r="L7386" i="3" s="1"/>
  <c r="O7386" i="3"/>
  <c r="I7387" i="3" a="1"/>
  <c r="I7387" i="3"/>
  <c r="M7387" i="3"/>
  <c r="N7387" i="3"/>
  <c r="O7387" i="3"/>
  <c r="L7388" i="3" a="1"/>
  <c r="L7388" i="3" s="1"/>
  <c r="M7388" i="3"/>
  <c r="N7388" i="3"/>
  <c r="I7388" i="3" s="1" a="1"/>
  <c r="I7388" i="3" s="1"/>
  <c r="O7388" i="3"/>
  <c r="I7389" i="3" a="1"/>
  <c r="I7389" i="3" s="1"/>
  <c r="J7389" i="3" a="1"/>
  <c r="J7389" i="3"/>
  <c r="K7389" i="3" a="1"/>
  <c r="K7389" i="3" s="1"/>
  <c r="L7389" i="3" a="1"/>
  <c r="L7389" i="3" s="1"/>
  <c r="M7389" i="3"/>
  <c r="N7389" i="3"/>
  <c r="O7389" i="3"/>
  <c r="I7390" i="3" a="1"/>
  <c r="I7390" i="3" s="1"/>
  <c r="M7390" i="3"/>
  <c r="N7390" i="3"/>
  <c r="J7390" i="3" s="1" a="1"/>
  <c r="J7390" i="3" s="1"/>
  <c r="O7390" i="3"/>
  <c r="I7391" i="3" a="1"/>
  <c r="I7391" i="3" s="1"/>
  <c r="J7391" i="3" a="1"/>
  <c r="J7391" i="3" s="1"/>
  <c r="K7391" i="3" a="1"/>
  <c r="K7391" i="3"/>
  <c r="L7391" i="3" a="1"/>
  <c r="L7391" i="3" s="1"/>
  <c r="M7391" i="3"/>
  <c r="N7391" i="3"/>
  <c r="O7391" i="3"/>
  <c r="M7392" i="3"/>
  <c r="N7392" i="3"/>
  <c r="O7392" i="3"/>
  <c r="I7393" i="3" a="1"/>
  <c r="I7393" i="3" s="1"/>
  <c r="J7393" i="3" a="1"/>
  <c r="J7393" i="3" s="1"/>
  <c r="K7393" i="3" a="1"/>
  <c r="K7393" i="3" s="1"/>
  <c r="L7393" i="3" a="1"/>
  <c r="L7393" i="3"/>
  <c r="M7393" i="3"/>
  <c r="N7393" i="3"/>
  <c r="O7393" i="3"/>
  <c r="K7394" i="3" a="1"/>
  <c r="K7394" i="3" s="1"/>
  <c r="M7394" i="3"/>
  <c r="N7394" i="3"/>
  <c r="L7394" i="3" s="1" a="1"/>
  <c r="L7394" i="3" s="1"/>
  <c r="O7394" i="3"/>
  <c r="I7395" i="3" a="1"/>
  <c r="I7395" i="3"/>
  <c r="M7395" i="3"/>
  <c r="N7395" i="3"/>
  <c r="O7395" i="3"/>
  <c r="L7396" i="3" a="1"/>
  <c r="L7396" i="3" s="1"/>
  <c r="M7396" i="3"/>
  <c r="N7396" i="3"/>
  <c r="I7396" i="3" s="1" a="1"/>
  <c r="I7396" i="3" s="1"/>
  <c r="O7396" i="3"/>
  <c r="I7397" i="3" a="1"/>
  <c r="I7397" i="3" s="1"/>
  <c r="J7397" i="3" a="1"/>
  <c r="J7397" i="3"/>
  <c r="K7397" i="3" a="1"/>
  <c r="K7397" i="3" s="1"/>
  <c r="L7397" i="3" a="1"/>
  <c r="L7397" i="3" s="1"/>
  <c r="M7397" i="3"/>
  <c r="N7397" i="3"/>
  <c r="O7397" i="3"/>
  <c r="I7398" i="3" a="1"/>
  <c r="I7398" i="3" s="1"/>
  <c r="M7398" i="3"/>
  <c r="N7398" i="3"/>
  <c r="J7398" i="3" s="1" a="1"/>
  <c r="J7398" i="3" s="1"/>
  <c r="O7398" i="3"/>
  <c r="I7399" i="3" a="1"/>
  <c r="I7399" i="3" s="1"/>
  <c r="J7399" i="3" a="1"/>
  <c r="J7399" i="3" s="1"/>
  <c r="K7399" i="3" a="1"/>
  <c r="K7399" i="3" s="1"/>
  <c r="L7399" i="3" a="1"/>
  <c r="L7399" i="3" s="1"/>
  <c r="M7399" i="3"/>
  <c r="N7399" i="3"/>
  <c r="O7399" i="3"/>
  <c r="J7400" i="3" a="1"/>
  <c r="J7400" i="3" s="1"/>
  <c r="M7400" i="3"/>
  <c r="N7400" i="3"/>
  <c r="O7400" i="3"/>
  <c r="I7401" i="3" a="1"/>
  <c r="I7401" i="3" s="1"/>
  <c r="J7401" i="3" a="1"/>
  <c r="J7401" i="3" s="1"/>
  <c r="K7401" i="3" a="1"/>
  <c r="K7401" i="3" s="1"/>
  <c r="L7401" i="3" a="1"/>
  <c r="L7401" i="3"/>
  <c r="M7401" i="3"/>
  <c r="N7401" i="3"/>
  <c r="O7401" i="3"/>
  <c r="K7402" i="3" a="1"/>
  <c r="K7402" i="3" s="1"/>
  <c r="M7402" i="3"/>
  <c r="N7402" i="3"/>
  <c r="L7402" i="3" s="1" a="1"/>
  <c r="L7402" i="3" s="1"/>
  <c r="O7402" i="3"/>
  <c r="I7403" i="3" a="1"/>
  <c r="I7403" i="3" s="1"/>
  <c r="M7403" i="3"/>
  <c r="N7403" i="3"/>
  <c r="O7403" i="3"/>
  <c r="L7404" i="3" a="1"/>
  <c r="L7404" i="3" s="1"/>
  <c r="M7404" i="3"/>
  <c r="N7404" i="3"/>
  <c r="I7404" i="3" s="1" a="1"/>
  <c r="I7404" i="3" s="1"/>
  <c r="O7404" i="3"/>
  <c r="I7405" i="3" a="1"/>
  <c r="I7405" i="3" s="1"/>
  <c r="J7405" i="3" a="1"/>
  <c r="J7405" i="3"/>
  <c r="K7405" i="3" a="1"/>
  <c r="K7405" i="3" s="1"/>
  <c r="L7405" i="3" a="1"/>
  <c r="L7405" i="3" s="1"/>
  <c r="M7405" i="3"/>
  <c r="N7405" i="3"/>
  <c r="O7405" i="3"/>
  <c r="I7406" i="3" a="1"/>
  <c r="I7406" i="3" s="1"/>
  <c r="M7406" i="3"/>
  <c r="N7406" i="3"/>
  <c r="J7406" i="3" s="1" a="1"/>
  <c r="J7406" i="3" s="1"/>
  <c r="O7406" i="3"/>
  <c r="I7407" i="3" a="1"/>
  <c r="I7407" i="3" s="1"/>
  <c r="J7407" i="3" a="1"/>
  <c r="J7407" i="3" s="1"/>
  <c r="K7407" i="3" a="1"/>
  <c r="K7407" i="3" s="1"/>
  <c r="L7407" i="3" a="1"/>
  <c r="L7407" i="3" s="1"/>
  <c r="M7407" i="3"/>
  <c r="N7407" i="3"/>
  <c r="O7407" i="3"/>
  <c r="J7408" i="3" a="1"/>
  <c r="J7408" i="3" s="1"/>
  <c r="M7408" i="3"/>
  <c r="N7408" i="3"/>
  <c r="O7408" i="3"/>
  <c r="I7409" i="3" a="1"/>
  <c r="I7409" i="3" s="1"/>
  <c r="J7409" i="3" a="1"/>
  <c r="J7409" i="3" s="1"/>
  <c r="K7409" i="3" a="1"/>
  <c r="K7409" i="3" s="1"/>
  <c r="L7409" i="3" a="1"/>
  <c r="L7409" i="3"/>
  <c r="M7409" i="3"/>
  <c r="N7409" i="3"/>
  <c r="O7409" i="3"/>
  <c r="K7410" i="3" a="1"/>
  <c r="K7410" i="3" s="1"/>
  <c r="M7410" i="3"/>
  <c r="N7410" i="3"/>
  <c r="L7410" i="3" s="1" a="1"/>
  <c r="L7410" i="3" s="1"/>
  <c r="O7410" i="3"/>
  <c r="M7411" i="3"/>
  <c r="N7411" i="3"/>
  <c r="O7411" i="3"/>
  <c r="L7412" i="3" a="1"/>
  <c r="L7412" i="3" s="1"/>
  <c r="M7412" i="3"/>
  <c r="N7412" i="3"/>
  <c r="I7412" i="3" s="1" a="1"/>
  <c r="I7412" i="3" s="1"/>
  <c r="O7412" i="3"/>
  <c r="I7413" i="3" a="1"/>
  <c r="I7413" i="3" s="1"/>
  <c r="J7413" i="3" a="1"/>
  <c r="J7413" i="3" s="1"/>
  <c r="K7413" i="3" a="1"/>
  <c r="K7413" i="3" s="1"/>
  <c r="L7413" i="3" a="1"/>
  <c r="L7413" i="3" s="1"/>
  <c r="M7413" i="3"/>
  <c r="N7413" i="3"/>
  <c r="O7413" i="3"/>
  <c r="I7414" i="3" a="1"/>
  <c r="I7414" i="3" s="1"/>
  <c r="M7414" i="3"/>
  <c r="N7414" i="3"/>
  <c r="J7414" i="3" s="1" a="1"/>
  <c r="J7414" i="3" s="1"/>
  <c r="O7414" i="3"/>
  <c r="I7415" i="3" a="1"/>
  <c r="I7415" i="3" s="1"/>
  <c r="J7415" i="3" a="1"/>
  <c r="J7415" i="3" s="1"/>
  <c r="K7415" i="3" a="1"/>
  <c r="K7415" i="3"/>
  <c r="L7415" i="3" a="1"/>
  <c r="L7415" i="3" s="1"/>
  <c r="M7415" i="3"/>
  <c r="N7415" i="3"/>
  <c r="O7415" i="3"/>
  <c r="M7416" i="3"/>
  <c r="N7416" i="3"/>
  <c r="O7416" i="3"/>
  <c r="I7417" i="3" a="1"/>
  <c r="I7417" i="3" s="1"/>
  <c r="J7417" i="3" a="1"/>
  <c r="J7417" i="3" s="1"/>
  <c r="K7417" i="3" a="1"/>
  <c r="K7417" i="3" s="1"/>
  <c r="L7417" i="3" a="1"/>
  <c r="L7417" i="3" s="1"/>
  <c r="M7417" i="3"/>
  <c r="N7417" i="3"/>
  <c r="O7417" i="3"/>
  <c r="K7418" i="3" a="1"/>
  <c r="K7418" i="3" s="1"/>
  <c r="M7418" i="3"/>
  <c r="N7418" i="3"/>
  <c r="L7418" i="3" s="1" a="1"/>
  <c r="L7418" i="3" s="1"/>
  <c r="O7418" i="3"/>
  <c r="I7419" i="3" a="1"/>
  <c r="I7419" i="3"/>
  <c r="M7419" i="3"/>
  <c r="N7419" i="3"/>
  <c r="O7419" i="3"/>
  <c r="L7420" i="3" a="1"/>
  <c r="L7420" i="3" s="1"/>
  <c r="M7420" i="3"/>
  <c r="N7420" i="3"/>
  <c r="I7420" i="3" s="1" a="1"/>
  <c r="I7420" i="3" s="1"/>
  <c r="O7420" i="3"/>
  <c r="I7421" i="3" a="1"/>
  <c r="I7421" i="3" s="1"/>
  <c r="J7421" i="3" a="1"/>
  <c r="J7421" i="3"/>
  <c r="K7421" i="3" a="1"/>
  <c r="K7421" i="3" s="1"/>
  <c r="L7421" i="3" a="1"/>
  <c r="L7421" i="3" s="1"/>
  <c r="M7421" i="3"/>
  <c r="N7421" i="3"/>
  <c r="O7421" i="3"/>
  <c r="I7422" i="3" a="1"/>
  <c r="I7422" i="3" s="1"/>
  <c r="M7422" i="3"/>
  <c r="N7422" i="3"/>
  <c r="J7422" i="3" s="1" a="1"/>
  <c r="J7422" i="3" s="1"/>
  <c r="O7422" i="3"/>
  <c r="I7423" i="3" a="1"/>
  <c r="I7423" i="3" s="1"/>
  <c r="J7423" i="3" a="1"/>
  <c r="J7423" i="3" s="1"/>
  <c r="K7423" i="3" a="1"/>
  <c r="K7423" i="3"/>
  <c r="L7423" i="3" a="1"/>
  <c r="L7423" i="3" s="1"/>
  <c r="M7423" i="3"/>
  <c r="N7423" i="3"/>
  <c r="O7423" i="3"/>
  <c r="M7424" i="3"/>
  <c r="N7424" i="3"/>
  <c r="O7424" i="3"/>
  <c r="I7425" i="3" a="1"/>
  <c r="I7425" i="3" s="1"/>
  <c r="J7425" i="3" a="1"/>
  <c r="J7425" i="3" s="1"/>
  <c r="K7425" i="3" a="1"/>
  <c r="K7425" i="3" s="1"/>
  <c r="L7425" i="3" a="1"/>
  <c r="L7425" i="3"/>
  <c r="M7425" i="3"/>
  <c r="N7425" i="3"/>
  <c r="O7425" i="3"/>
  <c r="K7426" i="3" a="1"/>
  <c r="K7426" i="3" s="1"/>
  <c r="M7426" i="3"/>
  <c r="N7426" i="3"/>
  <c r="L7426" i="3" s="1" a="1"/>
  <c r="L7426" i="3" s="1"/>
  <c r="O7426" i="3"/>
  <c r="I7427" i="3" a="1"/>
  <c r="I7427" i="3"/>
  <c r="M7427" i="3"/>
  <c r="N7427" i="3"/>
  <c r="O7427" i="3"/>
  <c r="L7428" i="3" a="1"/>
  <c r="L7428" i="3" s="1"/>
  <c r="M7428" i="3"/>
  <c r="N7428" i="3"/>
  <c r="I7428" i="3" s="1" a="1"/>
  <c r="I7428" i="3" s="1"/>
  <c r="O7428" i="3"/>
  <c r="I7429" i="3" a="1"/>
  <c r="I7429" i="3" s="1"/>
  <c r="J7429" i="3" a="1"/>
  <c r="J7429" i="3"/>
  <c r="K7429" i="3" a="1"/>
  <c r="K7429" i="3" s="1"/>
  <c r="L7429" i="3" a="1"/>
  <c r="L7429" i="3" s="1"/>
  <c r="M7429" i="3"/>
  <c r="N7429" i="3"/>
  <c r="O7429" i="3"/>
  <c r="I7430" i="3" a="1"/>
  <c r="I7430" i="3" s="1"/>
  <c r="M7430" i="3"/>
  <c r="N7430" i="3"/>
  <c r="J7430" i="3" s="1" a="1"/>
  <c r="J7430" i="3" s="1"/>
  <c r="O7430" i="3"/>
  <c r="I7431" i="3" a="1"/>
  <c r="I7431" i="3" s="1"/>
  <c r="J7431" i="3" a="1"/>
  <c r="J7431" i="3" s="1"/>
  <c r="K7431" i="3" a="1"/>
  <c r="K7431" i="3" s="1"/>
  <c r="L7431" i="3" a="1"/>
  <c r="L7431" i="3" s="1"/>
  <c r="M7431" i="3"/>
  <c r="N7431" i="3"/>
  <c r="O7431" i="3"/>
  <c r="J7432" i="3" a="1"/>
  <c r="J7432" i="3" s="1"/>
  <c r="M7432" i="3"/>
  <c r="N7432" i="3"/>
  <c r="O7432" i="3"/>
  <c r="I7433" i="3" a="1"/>
  <c r="I7433" i="3" s="1"/>
  <c r="J7433" i="3" a="1"/>
  <c r="J7433" i="3" s="1"/>
  <c r="K7433" i="3" a="1"/>
  <c r="K7433" i="3" s="1"/>
  <c r="L7433" i="3" a="1"/>
  <c r="L7433" i="3"/>
  <c r="M7433" i="3"/>
  <c r="N7433" i="3"/>
  <c r="O7433" i="3"/>
  <c r="K7434" i="3" a="1"/>
  <c r="K7434" i="3" s="1"/>
  <c r="M7434" i="3"/>
  <c r="N7434" i="3"/>
  <c r="L7434" i="3" s="1" a="1"/>
  <c r="L7434" i="3" s="1"/>
  <c r="O7434" i="3"/>
  <c r="M7435" i="3"/>
  <c r="N7435" i="3"/>
  <c r="O7435" i="3"/>
  <c r="L7436" i="3" a="1"/>
  <c r="L7436" i="3" s="1"/>
  <c r="M7436" i="3"/>
  <c r="N7436" i="3"/>
  <c r="I7436" i="3" s="1" a="1"/>
  <c r="I7436" i="3" s="1"/>
  <c r="O7436" i="3"/>
  <c r="I7437" i="3" a="1"/>
  <c r="I7437" i="3" s="1"/>
  <c r="J7437" i="3" a="1"/>
  <c r="J7437" i="3"/>
  <c r="K7437" i="3" a="1"/>
  <c r="K7437" i="3" s="1"/>
  <c r="L7437" i="3" a="1"/>
  <c r="L7437" i="3" s="1"/>
  <c r="M7437" i="3"/>
  <c r="N7437" i="3"/>
  <c r="O7437" i="3"/>
  <c r="I7438" i="3" a="1"/>
  <c r="I7438" i="3" s="1"/>
  <c r="M7438" i="3"/>
  <c r="N7438" i="3"/>
  <c r="J7438" i="3" s="1" a="1"/>
  <c r="J7438" i="3" s="1"/>
  <c r="O7438" i="3"/>
  <c r="I7439" i="3" a="1"/>
  <c r="I7439" i="3" s="1"/>
  <c r="J7439" i="3" a="1"/>
  <c r="J7439" i="3" s="1"/>
  <c r="K7439" i="3" a="1"/>
  <c r="K7439" i="3" s="1"/>
  <c r="L7439" i="3" a="1"/>
  <c r="L7439" i="3" s="1"/>
  <c r="M7439" i="3"/>
  <c r="N7439" i="3"/>
  <c r="O7439" i="3"/>
  <c r="J7440" i="3" a="1"/>
  <c r="J7440" i="3" s="1"/>
  <c r="M7440" i="3"/>
  <c r="N7440" i="3"/>
  <c r="O7440" i="3"/>
  <c r="I7441" i="3" a="1"/>
  <c r="I7441" i="3" s="1"/>
  <c r="J7441" i="3" a="1"/>
  <c r="J7441" i="3" s="1"/>
  <c r="K7441" i="3" a="1"/>
  <c r="K7441" i="3" s="1"/>
  <c r="L7441" i="3" a="1"/>
  <c r="L7441" i="3"/>
  <c r="M7441" i="3"/>
  <c r="N7441" i="3"/>
  <c r="O7441" i="3"/>
  <c r="K7442" i="3" a="1"/>
  <c r="K7442" i="3" s="1"/>
  <c r="M7442" i="3"/>
  <c r="N7442" i="3"/>
  <c r="L7442" i="3" s="1" a="1"/>
  <c r="L7442" i="3" s="1"/>
  <c r="O7442" i="3"/>
  <c r="M7443" i="3"/>
  <c r="N7443" i="3"/>
  <c r="O7443" i="3"/>
  <c r="L7444" i="3" a="1"/>
  <c r="L7444" i="3" s="1"/>
  <c r="M7444" i="3"/>
  <c r="N7444" i="3"/>
  <c r="I7444" i="3" s="1" a="1"/>
  <c r="I7444" i="3" s="1"/>
  <c r="O7444" i="3"/>
  <c r="I7445" i="3" a="1"/>
  <c r="I7445" i="3" s="1"/>
  <c r="J7445" i="3" a="1"/>
  <c r="J7445" i="3" s="1"/>
  <c r="K7445" i="3" a="1"/>
  <c r="K7445" i="3" s="1"/>
  <c r="L7445" i="3" a="1"/>
  <c r="L7445" i="3" s="1"/>
  <c r="M7445" i="3"/>
  <c r="N7445" i="3"/>
  <c r="O7445" i="3"/>
  <c r="I7446" i="3" a="1"/>
  <c r="I7446" i="3" s="1"/>
  <c r="M7446" i="3"/>
  <c r="N7446" i="3"/>
  <c r="J7446" i="3" s="1" a="1"/>
  <c r="J7446" i="3" s="1"/>
  <c r="O7446" i="3"/>
  <c r="I7447" i="3" a="1"/>
  <c r="I7447" i="3" s="1"/>
  <c r="J7447" i="3" a="1"/>
  <c r="J7447" i="3" s="1"/>
  <c r="K7447" i="3" a="1"/>
  <c r="K7447" i="3"/>
  <c r="L7447" i="3" a="1"/>
  <c r="L7447" i="3" s="1"/>
  <c r="M7447" i="3"/>
  <c r="N7447" i="3"/>
  <c r="O7447" i="3"/>
  <c r="M7448" i="3"/>
  <c r="N7448" i="3"/>
  <c r="O7448" i="3"/>
  <c r="I7449" i="3" a="1"/>
  <c r="I7449" i="3" s="1"/>
  <c r="J7449" i="3" a="1"/>
  <c r="J7449" i="3" s="1"/>
  <c r="K7449" i="3" a="1"/>
  <c r="K7449" i="3" s="1"/>
  <c r="L7449" i="3" a="1"/>
  <c r="L7449" i="3" s="1"/>
  <c r="M7449" i="3"/>
  <c r="N7449" i="3"/>
  <c r="O7449" i="3"/>
  <c r="K7450" i="3" a="1"/>
  <c r="K7450" i="3" s="1"/>
  <c r="M7450" i="3"/>
  <c r="N7450" i="3"/>
  <c r="L7450" i="3" s="1" a="1"/>
  <c r="L7450" i="3" s="1"/>
  <c r="O7450" i="3"/>
  <c r="I7451" i="3" a="1"/>
  <c r="I7451" i="3"/>
  <c r="M7451" i="3"/>
  <c r="N7451" i="3"/>
  <c r="O7451" i="3"/>
  <c r="L7452" i="3" a="1"/>
  <c r="L7452" i="3" s="1"/>
  <c r="M7452" i="3"/>
  <c r="N7452" i="3"/>
  <c r="I7452" i="3" s="1" a="1"/>
  <c r="I7452" i="3" s="1"/>
  <c r="O7452" i="3"/>
  <c r="I7453" i="3" a="1"/>
  <c r="I7453" i="3" s="1"/>
  <c r="J7453" i="3" a="1"/>
  <c r="J7453" i="3"/>
  <c r="K7453" i="3" a="1"/>
  <c r="K7453" i="3" s="1"/>
  <c r="L7453" i="3" a="1"/>
  <c r="L7453" i="3" s="1"/>
  <c r="M7453" i="3"/>
  <c r="N7453" i="3"/>
  <c r="O7453" i="3"/>
  <c r="I7454" i="3" a="1"/>
  <c r="I7454" i="3" s="1"/>
  <c r="M7454" i="3"/>
  <c r="N7454" i="3"/>
  <c r="J7454" i="3" s="1" a="1"/>
  <c r="J7454" i="3" s="1"/>
  <c r="O7454" i="3"/>
  <c r="I7455" i="3" a="1"/>
  <c r="I7455" i="3" s="1"/>
  <c r="J7455" i="3" a="1"/>
  <c r="J7455" i="3" s="1"/>
  <c r="K7455" i="3" a="1"/>
  <c r="K7455" i="3"/>
  <c r="L7455" i="3" a="1"/>
  <c r="L7455" i="3" s="1"/>
  <c r="M7455" i="3"/>
  <c r="N7455" i="3"/>
  <c r="O7455" i="3"/>
  <c r="M7456" i="3"/>
  <c r="N7456" i="3"/>
  <c r="O7456" i="3"/>
  <c r="I7457" i="3" a="1"/>
  <c r="I7457" i="3" s="1"/>
  <c r="J7457" i="3" a="1"/>
  <c r="J7457" i="3" s="1"/>
  <c r="K7457" i="3" a="1"/>
  <c r="K7457" i="3" s="1"/>
  <c r="L7457" i="3" a="1"/>
  <c r="L7457" i="3"/>
  <c r="M7457" i="3"/>
  <c r="N7457" i="3"/>
  <c r="O7457" i="3"/>
  <c r="K7458" i="3" a="1"/>
  <c r="K7458" i="3" s="1"/>
  <c r="M7458" i="3"/>
  <c r="N7458" i="3"/>
  <c r="L7458" i="3" s="1" a="1"/>
  <c r="L7458" i="3" s="1"/>
  <c r="O7458" i="3"/>
  <c r="I7459" i="3" a="1"/>
  <c r="I7459" i="3"/>
  <c r="M7459" i="3"/>
  <c r="N7459" i="3"/>
  <c r="O7459" i="3"/>
  <c r="L7460" i="3" a="1"/>
  <c r="L7460" i="3" s="1"/>
  <c r="M7460" i="3"/>
  <c r="N7460" i="3"/>
  <c r="I7460" i="3" s="1" a="1"/>
  <c r="I7460" i="3" s="1"/>
  <c r="O7460" i="3"/>
  <c r="I7461" i="3" a="1"/>
  <c r="I7461" i="3" s="1"/>
  <c r="J7461" i="3" a="1"/>
  <c r="J7461" i="3"/>
  <c r="K7461" i="3" a="1"/>
  <c r="K7461" i="3" s="1"/>
  <c r="L7461" i="3" a="1"/>
  <c r="L7461" i="3" s="1"/>
  <c r="M7461" i="3"/>
  <c r="N7461" i="3"/>
  <c r="O7461" i="3"/>
  <c r="I7462" i="3" a="1"/>
  <c r="I7462" i="3" s="1"/>
  <c r="M7462" i="3"/>
  <c r="N7462" i="3"/>
  <c r="J7462" i="3" s="1" a="1"/>
  <c r="J7462" i="3" s="1"/>
  <c r="O7462" i="3"/>
  <c r="I7463" i="3" a="1"/>
  <c r="I7463" i="3" s="1"/>
  <c r="J7463" i="3" a="1"/>
  <c r="J7463" i="3" s="1"/>
  <c r="K7463" i="3" a="1"/>
  <c r="K7463" i="3" s="1"/>
  <c r="L7463" i="3" a="1"/>
  <c r="L7463" i="3" s="1"/>
  <c r="M7463" i="3"/>
  <c r="N7463" i="3"/>
  <c r="O7463" i="3"/>
  <c r="J7464" i="3" a="1"/>
  <c r="J7464" i="3" s="1"/>
  <c r="M7464" i="3"/>
  <c r="N7464" i="3"/>
  <c r="O7464" i="3"/>
  <c r="I7465" i="3" a="1"/>
  <c r="I7465" i="3" s="1"/>
  <c r="J7465" i="3" a="1"/>
  <c r="J7465" i="3" s="1"/>
  <c r="K7465" i="3" a="1"/>
  <c r="K7465" i="3" s="1"/>
  <c r="L7465" i="3" a="1"/>
  <c r="L7465" i="3"/>
  <c r="M7465" i="3"/>
  <c r="N7465" i="3"/>
  <c r="O7465" i="3"/>
  <c r="K7466" i="3" a="1"/>
  <c r="K7466" i="3" s="1"/>
  <c r="M7466" i="3"/>
  <c r="N7466" i="3"/>
  <c r="L7466" i="3" s="1" a="1"/>
  <c r="L7466" i="3" s="1"/>
  <c r="O7466" i="3"/>
  <c r="I7467" i="3" a="1"/>
  <c r="I7467" i="3" s="1"/>
  <c r="M7467" i="3"/>
  <c r="N7467" i="3"/>
  <c r="O7467" i="3"/>
  <c r="L7468" i="3" a="1"/>
  <c r="L7468" i="3" s="1"/>
  <c r="M7468" i="3"/>
  <c r="N7468" i="3"/>
  <c r="I7468" i="3" s="1" a="1"/>
  <c r="I7468" i="3" s="1"/>
  <c r="O7468" i="3"/>
  <c r="I7469" i="3" a="1"/>
  <c r="I7469" i="3" s="1"/>
  <c r="J7469" i="3" a="1"/>
  <c r="J7469" i="3"/>
  <c r="K7469" i="3" a="1"/>
  <c r="K7469" i="3" s="1"/>
  <c r="L7469" i="3" a="1"/>
  <c r="L7469" i="3" s="1"/>
  <c r="M7469" i="3"/>
  <c r="N7469" i="3"/>
  <c r="O7469" i="3"/>
  <c r="I7470" i="3" a="1"/>
  <c r="I7470" i="3" s="1"/>
  <c r="M7470" i="3"/>
  <c r="N7470" i="3"/>
  <c r="J7470" i="3" s="1" a="1"/>
  <c r="J7470" i="3" s="1"/>
  <c r="O7470" i="3"/>
  <c r="I7471" i="3" a="1"/>
  <c r="I7471" i="3" s="1"/>
  <c r="J7471" i="3" a="1"/>
  <c r="J7471" i="3" s="1"/>
  <c r="K7471" i="3" a="1"/>
  <c r="K7471" i="3" s="1"/>
  <c r="L7471" i="3" a="1"/>
  <c r="L7471" i="3" s="1"/>
  <c r="M7471" i="3"/>
  <c r="N7471" i="3"/>
  <c r="O7471" i="3"/>
  <c r="J7472" i="3" a="1"/>
  <c r="J7472" i="3" s="1"/>
  <c r="M7472" i="3"/>
  <c r="N7472" i="3"/>
  <c r="O7472" i="3"/>
  <c r="I7473" i="3" a="1"/>
  <c r="I7473" i="3" s="1"/>
  <c r="J7473" i="3" a="1"/>
  <c r="J7473" i="3" s="1"/>
  <c r="K7473" i="3" a="1"/>
  <c r="K7473" i="3" s="1"/>
  <c r="L7473" i="3" a="1"/>
  <c r="L7473" i="3"/>
  <c r="M7473" i="3"/>
  <c r="N7473" i="3"/>
  <c r="O7473" i="3"/>
  <c r="K7474" i="3" a="1"/>
  <c r="K7474" i="3" s="1"/>
  <c r="M7474" i="3"/>
  <c r="N7474" i="3"/>
  <c r="L7474" i="3" s="1" a="1"/>
  <c r="L7474" i="3" s="1"/>
  <c r="O7474" i="3"/>
  <c r="M7475" i="3"/>
  <c r="N7475" i="3"/>
  <c r="O7475" i="3"/>
  <c r="L7476" i="3" a="1"/>
  <c r="L7476" i="3" s="1"/>
  <c r="M7476" i="3"/>
  <c r="N7476" i="3"/>
  <c r="I7476" i="3" s="1" a="1"/>
  <c r="I7476" i="3" s="1"/>
  <c r="O7476" i="3"/>
  <c r="I7477" i="3" a="1"/>
  <c r="I7477" i="3" s="1"/>
  <c r="J7477" i="3" a="1"/>
  <c r="J7477" i="3" s="1"/>
  <c r="K7477" i="3" a="1"/>
  <c r="K7477" i="3" s="1"/>
  <c r="L7477" i="3" a="1"/>
  <c r="L7477" i="3" s="1"/>
  <c r="M7477" i="3"/>
  <c r="N7477" i="3"/>
  <c r="O7477" i="3"/>
  <c r="I7478" i="3" a="1"/>
  <c r="I7478" i="3" s="1"/>
  <c r="M7478" i="3"/>
  <c r="N7478" i="3"/>
  <c r="J7478" i="3" s="1" a="1"/>
  <c r="J7478" i="3" s="1"/>
  <c r="O7478" i="3"/>
  <c r="I7479" i="3" a="1"/>
  <c r="I7479" i="3" s="1"/>
  <c r="J7479" i="3" a="1"/>
  <c r="J7479" i="3" s="1"/>
  <c r="K7479" i="3" a="1"/>
  <c r="K7479" i="3"/>
  <c r="L7479" i="3" a="1"/>
  <c r="L7479" i="3" s="1"/>
  <c r="M7479" i="3"/>
  <c r="N7479" i="3"/>
  <c r="O7479" i="3"/>
  <c r="M7480" i="3"/>
  <c r="N7480" i="3"/>
  <c r="O7480" i="3"/>
  <c r="I7481" i="3" a="1"/>
  <c r="I7481" i="3" s="1"/>
  <c r="J7481" i="3" a="1"/>
  <c r="J7481" i="3" s="1"/>
  <c r="K7481" i="3" a="1"/>
  <c r="K7481" i="3" s="1"/>
  <c r="L7481" i="3" a="1"/>
  <c r="L7481" i="3" s="1"/>
  <c r="M7481" i="3"/>
  <c r="N7481" i="3"/>
  <c r="O7481" i="3"/>
  <c r="K7482" i="3" a="1"/>
  <c r="K7482" i="3" s="1"/>
  <c r="M7482" i="3"/>
  <c r="N7482" i="3"/>
  <c r="L7482" i="3" s="1" a="1"/>
  <c r="L7482" i="3" s="1"/>
  <c r="O7482" i="3"/>
  <c r="I7483" i="3" a="1"/>
  <c r="I7483" i="3"/>
  <c r="M7483" i="3"/>
  <c r="N7483" i="3"/>
  <c r="O7483" i="3"/>
  <c r="L7484" i="3" a="1"/>
  <c r="L7484" i="3" s="1"/>
  <c r="M7484" i="3"/>
  <c r="N7484" i="3"/>
  <c r="I7484" i="3" s="1" a="1"/>
  <c r="I7484" i="3" s="1"/>
  <c r="O7484" i="3"/>
  <c r="I7485" i="3" a="1"/>
  <c r="I7485" i="3" s="1"/>
  <c r="J7485" i="3" a="1"/>
  <c r="J7485" i="3" s="1"/>
  <c r="K7485" i="3" a="1"/>
  <c r="K7485" i="3" s="1"/>
  <c r="L7485" i="3" a="1"/>
  <c r="L7485" i="3" s="1"/>
  <c r="M7485" i="3"/>
  <c r="N7485" i="3"/>
  <c r="O7485" i="3"/>
  <c r="I7486" i="3" a="1"/>
  <c r="I7486" i="3" s="1"/>
  <c r="M7486" i="3"/>
  <c r="N7486" i="3"/>
  <c r="J7486" i="3" s="1" a="1"/>
  <c r="J7486" i="3" s="1"/>
  <c r="O7486" i="3"/>
  <c r="I7487" i="3" a="1"/>
  <c r="I7487" i="3" s="1"/>
  <c r="J7487" i="3" a="1"/>
  <c r="J7487" i="3" s="1"/>
  <c r="K7487" i="3" a="1"/>
  <c r="K7487" i="3"/>
  <c r="L7487" i="3" a="1"/>
  <c r="L7487" i="3" s="1"/>
  <c r="M7487" i="3"/>
  <c r="N7487" i="3"/>
  <c r="O7487" i="3"/>
  <c r="M7488" i="3"/>
  <c r="N7488" i="3"/>
  <c r="O7488" i="3"/>
  <c r="I7489" i="3" a="1"/>
  <c r="I7489" i="3" s="1"/>
  <c r="J7489" i="3" a="1"/>
  <c r="J7489" i="3" s="1"/>
  <c r="K7489" i="3" a="1"/>
  <c r="K7489" i="3" s="1"/>
  <c r="L7489" i="3" a="1"/>
  <c r="L7489" i="3"/>
  <c r="M7489" i="3"/>
  <c r="N7489" i="3"/>
  <c r="O7489" i="3"/>
  <c r="K7490" i="3" a="1"/>
  <c r="K7490" i="3" s="1"/>
  <c r="M7490" i="3"/>
  <c r="N7490" i="3"/>
  <c r="L7490" i="3" s="1" a="1"/>
  <c r="L7490" i="3" s="1"/>
  <c r="O7490" i="3"/>
  <c r="I7491" i="3" a="1"/>
  <c r="I7491" i="3"/>
  <c r="M7491" i="3"/>
  <c r="N7491" i="3"/>
  <c r="O7491" i="3"/>
  <c r="L7492" i="3" a="1"/>
  <c r="L7492" i="3" s="1"/>
  <c r="M7492" i="3"/>
  <c r="N7492" i="3"/>
  <c r="I7492" i="3" s="1" a="1"/>
  <c r="I7492" i="3" s="1"/>
  <c r="O7492" i="3"/>
  <c r="I7493" i="3" a="1"/>
  <c r="I7493" i="3" s="1"/>
  <c r="J7493" i="3" a="1"/>
  <c r="J7493" i="3"/>
  <c r="K7493" i="3" a="1"/>
  <c r="K7493" i="3" s="1"/>
  <c r="L7493" i="3" a="1"/>
  <c r="L7493" i="3" s="1"/>
  <c r="M7493" i="3"/>
  <c r="N7493" i="3"/>
  <c r="O7493" i="3"/>
  <c r="I7494" i="3" a="1"/>
  <c r="I7494" i="3" s="1"/>
  <c r="M7494" i="3"/>
  <c r="N7494" i="3"/>
  <c r="J7494" i="3" s="1" a="1"/>
  <c r="J7494" i="3" s="1"/>
  <c r="O7494" i="3"/>
  <c r="I7495" i="3" a="1"/>
  <c r="I7495" i="3" s="1"/>
  <c r="J7495" i="3" a="1"/>
  <c r="J7495" i="3" s="1"/>
  <c r="K7495" i="3" a="1"/>
  <c r="K7495" i="3" s="1"/>
  <c r="L7495" i="3" a="1"/>
  <c r="L7495" i="3" s="1"/>
  <c r="M7495" i="3"/>
  <c r="N7495" i="3"/>
  <c r="O7495" i="3"/>
  <c r="J7496" i="3" a="1"/>
  <c r="J7496" i="3" s="1"/>
  <c r="M7496" i="3"/>
  <c r="N7496" i="3"/>
  <c r="O7496" i="3"/>
  <c r="I7497" i="3" a="1"/>
  <c r="I7497" i="3" s="1"/>
  <c r="J7497" i="3" a="1"/>
  <c r="J7497" i="3" s="1"/>
  <c r="K7497" i="3" a="1"/>
  <c r="K7497" i="3" s="1"/>
  <c r="L7497" i="3" a="1"/>
  <c r="L7497" i="3"/>
  <c r="M7497" i="3"/>
  <c r="N7497" i="3"/>
  <c r="O7497" i="3"/>
  <c r="K7498" i="3" a="1"/>
  <c r="K7498" i="3" s="1"/>
  <c r="M7498" i="3"/>
  <c r="N7498" i="3"/>
  <c r="L7498" i="3" s="1" a="1"/>
  <c r="L7498" i="3" s="1"/>
  <c r="O7498" i="3"/>
  <c r="M7499" i="3"/>
  <c r="N7499" i="3"/>
  <c r="O7499" i="3"/>
  <c r="L7500" i="3" a="1"/>
  <c r="L7500" i="3" s="1"/>
  <c r="M7500" i="3"/>
  <c r="N7500" i="3"/>
  <c r="I7500" i="3" s="1" a="1"/>
  <c r="I7500" i="3" s="1"/>
  <c r="O7500" i="3"/>
  <c r="I7501" i="3" a="1"/>
  <c r="I7501" i="3" s="1"/>
  <c r="J7501" i="3" a="1"/>
  <c r="J7501" i="3"/>
  <c r="K7501" i="3" a="1"/>
  <c r="K7501" i="3" s="1"/>
  <c r="L7501" i="3" a="1"/>
  <c r="L7501" i="3" s="1"/>
  <c r="M7501" i="3"/>
  <c r="N7501" i="3"/>
  <c r="O7501" i="3"/>
  <c r="I7502" i="3" a="1"/>
  <c r="I7502" i="3" s="1"/>
  <c r="M7502" i="3"/>
  <c r="N7502" i="3"/>
  <c r="J7502" i="3" s="1" a="1"/>
  <c r="J7502" i="3" s="1"/>
  <c r="O7502" i="3"/>
  <c r="I7503" i="3" a="1"/>
  <c r="I7503" i="3" s="1"/>
  <c r="J7503" i="3" a="1"/>
  <c r="J7503" i="3" s="1"/>
  <c r="K7503" i="3" a="1"/>
  <c r="K7503" i="3" s="1"/>
  <c r="L7503" i="3" a="1"/>
  <c r="L7503" i="3" s="1"/>
  <c r="M7503" i="3"/>
  <c r="N7503" i="3"/>
  <c r="O7503" i="3"/>
  <c r="J7504" i="3" a="1"/>
  <c r="J7504" i="3" s="1"/>
  <c r="M7504" i="3"/>
  <c r="N7504" i="3"/>
  <c r="O7504" i="3"/>
  <c r="I7505" i="3" a="1"/>
  <c r="I7505" i="3" s="1"/>
  <c r="J7505" i="3" a="1"/>
  <c r="J7505" i="3" s="1"/>
  <c r="K7505" i="3" a="1"/>
  <c r="K7505" i="3" s="1"/>
  <c r="L7505" i="3" a="1"/>
  <c r="L7505" i="3"/>
  <c r="M7505" i="3"/>
  <c r="N7505" i="3"/>
  <c r="O7505" i="3"/>
  <c r="K7506" i="3" a="1"/>
  <c r="K7506" i="3" s="1"/>
  <c r="M7506" i="3"/>
  <c r="N7506" i="3"/>
  <c r="L7506" i="3" s="1" a="1"/>
  <c r="L7506" i="3" s="1"/>
  <c r="O7506" i="3"/>
  <c r="M7507" i="3"/>
  <c r="N7507" i="3"/>
  <c r="O7507" i="3"/>
  <c r="L7508" i="3" a="1"/>
  <c r="L7508" i="3" s="1"/>
  <c r="M7508" i="3"/>
  <c r="N7508" i="3"/>
  <c r="I7508" i="3" s="1" a="1"/>
  <c r="I7508" i="3" s="1"/>
  <c r="O7508" i="3"/>
  <c r="I7509" i="3" a="1"/>
  <c r="I7509" i="3" s="1"/>
  <c r="J7509" i="3" a="1"/>
  <c r="J7509" i="3" s="1"/>
  <c r="K7509" i="3" a="1"/>
  <c r="K7509" i="3" s="1"/>
  <c r="L7509" i="3" a="1"/>
  <c r="L7509" i="3" s="1"/>
  <c r="M7509" i="3"/>
  <c r="N7509" i="3"/>
  <c r="O7509" i="3"/>
  <c r="I7510" i="3" a="1"/>
  <c r="I7510" i="3" s="1"/>
  <c r="M7510" i="3"/>
  <c r="N7510" i="3"/>
  <c r="J7510" i="3" s="1" a="1"/>
  <c r="J7510" i="3" s="1"/>
  <c r="O7510" i="3"/>
  <c r="I7511" i="3" a="1"/>
  <c r="I7511" i="3" s="1"/>
  <c r="J7511" i="3" a="1"/>
  <c r="J7511" i="3" s="1"/>
  <c r="K7511" i="3" a="1"/>
  <c r="K7511" i="3"/>
  <c r="L7511" i="3" a="1"/>
  <c r="L7511" i="3" s="1"/>
  <c r="M7511" i="3"/>
  <c r="N7511" i="3"/>
  <c r="O7511" i="3"/>
  <c r="M7512" i="3"/>
  <c r="N7512" i="3"/>
  <c r="O7512" i="3"/>
  <c r="I7513" i="3" a="1"/>
  <c r="I7513" i="3" s="1"/>
  <c r="J7513" i="3" a="1"/>
  <c r="J7513" i="3" s="1"/>
  <c r="K7513" i="3" a="1"/>
  <c r="K7513" i="3" s="1"/>
  <c r="L7513" i="3" a="1"/>
  <c r="L7513" i="3" s="1"/>
  <c r="M7513" i="3"/>
  <c r="N7513" i="3"/>
  <c r="O7513" i="3"/>
  <c r="K7514" i="3" a="1"/>
  <c r="K7514" i="3" s="1"/>
  <c r="M7514" i="3"/>
  <c r="N7514" i="3"/>
  <c r="L7514" i="3" s="1" a="1"/>
  <c r="L7514" i="3" s="1"/>
  <c r="O7514" i="3"/>
  <c r="I7515" i="3" a="1"/>
  <c r="I7515" i="3"/>
  <c r="M7515" i="3"/>
  <c r="N7515" i="3"/>
  <c r="O7515" i="3"/>
  <c r="L7516" i="3" a="1"/>
  <c r="L7516" i="3" s="1"/>
  <c r="M7516" i="3"/>
  <c r="N7516" i="3"/>
  <c r="I7516" i="3" s="1" a="1"/>
  <c r="I7516" i="3" s="1"/>
  <c r="O7516" i="3"/>
  <c r="I7517" i="3" a="1"/>
  <c r="I7517" i="3" s="1"/>
  <c r="J7517" i="3" a="1"/>
  <c r="J7517" i="3" s="1"/>
  <c r="K7517" i="3" a="1"/>
  <c r="K7517" i="3" s="1"/>
  <c r="L7517" i="3" a="1"/>
  <c r="L7517" i="3" s="1"/>
  <c r="M7517" i="3"/>
  <c r="N7517" i="3"/>
  <c r="O7517" i="3"/>
  <c r="I7518" i="3" a="1"/>
  <c r="I7518" i="3" s="1"/>
  <c r="M7518" i="3"/>
  <c r="N7518" i="3"/>
  <c r="J7518" i="3" s="1" a="1"/>
  <c r="J7518" i="3" s="1"/>
  <c r="O7518" i="3"/>
  <c r="I7519" i="3" a="1"/>
  <c r="I7519" i="3" s="1"/>
  <c r="J7519" i="3" a="1"/>
  <c r="J7519" i="3" s="1"/>
  <c r="K7519" i="3" a="1"/>
  <c r="K7519" i="3"/>
  <c r="L7519" i="3" a="1"/>
  <c r="L7519" i="3" s="1"/>
  <c r="M7519" i="3"/>
  <c r="N7519" i="3"/>
  <c r="O7519" i="3"/>
  <c r="M7520" i="3"/>
  <c r="N7520" i="3"/>
  <c r="O7520" i="3"/>
  <c r="I7521" i="3" a="1"/>
  <c r="I7521" i="3" s="1"/>
  <c r="J7521" i="3" a="1"/>
  <c r="J7521" i="3" s="1"/>
  <c r="K7521" i="3" a="1"/>
  <c r="K7521" i="3" s="1"/>
  <c r="L7521" i="3" a="1"/>
  <c r="L7521" i="3"/>
  <c r="M7521" i="3"/>
  <c r="N7521" i="3"/>
  <c r="O7521" i="3"/>
  <c r="K7522" i="3" a="1"/>
  <c r="K7522" i="3" s="1"/>
  <c r="M7522" i="3"/>
  <c r="N7522" i="3"/>
  <c r="L7522" i="3" s="1" a="1"/>
  <c r="L7522" i="3" s="1"/>
  <c r="O7522" i="3"/>
  <c r="I7523" i="3" a="1"/>
  <c r="I7523" i="3"/>
  <c r="M7523" i="3"/>
  <c r="N7523" i="3"/>
  <c r="O7523" i="3"/>
  <c r="L7524" i="3" a="1"/>
  <c r="L7524" i="3" s="1"/>
  <c r="M7524" i="3"/>
  <c r="N7524" i="3"/>
  <c r="I7524" i="3" s="1" a="1"/>
  <c r="I7524" i="3" s="1"/>
  <c r="O7524" i="3"/>
  <c r="I7525" i="3" a="1"/>
  <c r="I7525" i="3" s="1"/>
  <c r="J7525" i="3" a="1"/>
  <c r="J7525" i="3"/>
  <c r="K7525" i="3" a="1"/>
  <c r="K7525" i="3" s="1"/>
  <c r="L7525" i="3" a="1"/>
  <c r="L7525" i="3" s="1"/>
  <c r="M7525" i="3"/>
  <c r="N7525" i="3"/>
  <c r="O7525" i="3"/>
  <c r="I7526" i="3" a="1"/>
  <c r="I7526" i="3" s="1"/>
  <c r="M7526" i="3"/>
  <c r="N7526" i="3"/>
  <c r="J7526" i="3" s="1" a="1"/>
  <c r="J7526" i="3" s="1"/>
  <c r="O7526" i="3"/>
  <c r="I7527" i="3" a="1"/>
  <c r="I7527" i="3" s="1"/>
  <c r="J7527" i="3" a="1"/>
  <c r="J7527" i="3" s="1"/>
  <c r="K7527" i="3" a="1"/>
  <c r="K7527" i="3" s="1"/>
  <c r="L7527" i="3" a="1"/>
  <c r="L7527" i="3" s="1"/>
  <c r="M7527" i="3"/>
  <c r="N7527" i="3"/>
  <c r="O7527" i="3"/>
  <c r="J7528" i="3" a="1"/>
  <c r="J7528" i="3" s="1"/>
  <c r="M7528" i="3"/>
  <c r="N7528" i="3"/>
  <c r="O7528" i="3"/>
  <c r="I7529" i="3" a="1"/>
  <c r="I7529" i="3" s="1"/>
  <c r="J7529" i="3" a="1"/>
  <c r="J7529" i="3" s="1"/>
  <c r="K7529" i="3" a="1"/>
  <c r="K7529" i="3" s="1"/>
  <c r="L7529" i="3" a="1"/>
  <c r="L7529" i="3"/>
  <c r="M7529" i="3"/>
  <c r="N7529" i="3"/>
  <c r="O7529" i="3"/>
  <c r="K7530" i="3" a="1"/>
  <c r="K7530" i="3" s="1"/>
  <c r="M7530" i="3"/>
  <c r="N7530" i="3"/>
  <c r="L7530" i="3" s="1" a="1"/>
  <c r="L7530" i="3" s="1"/>
  <c r="O7530" i="3"/>
  <c r="I7531" i="3" a="1"/>
  <c r="I7531" i="3" s="1"/>
  <c r="M7531" i="3"/>
  <c r="N7531" i="3"/>
  <c r="O7531" i="3"/>
  <c r="L7532" i="3" a="1"/>
  <c r="L7532" i="3" s="1"/>
  <c r="M7532" i="3"/>
  <c r="N7532" i="3"/>
  <c r="I7532" i="3" s="1" a="1"/>
  <c r="I7532" i="3" s="1"/>
  <c r="O7532" i="3"/>
  <c r="I7533" i="3" a="1"/>
  <c r="I7533" i="3" s="1"/>
  <c r="J7533" i="3" a="1"/>
  <c r="J7533" i="3"/>
  <c r="K7533" i="3" a="1"/>
  <c r="K7533" i="3" s="1"/>
  <c r="L7533" i="3" a="1"/>
  <c r="L7533" i="3" s="1"/>
  <c r="M7533" i="3"/>
  <c r="N7533" i="3"/>
  <c r="O7533" i="3"/>
  <c r="I7534" i="3" a="1"/>
  <c r="I7534" i="3" s="1"/>
  <c r="M7534" i="3"/>
  <c r="N7534" i="3"/>
  <c r="J7534" i="3" s="1" a="1"/>
  <c r="J7534" i="3" s="1"/>
  <c r="O7534" i="3"/>
  <c r="I7535" i="3" a="1"/>
  <c r="I7535" i="3" s="1"/>
  <c r="J7535" i="3" a="1"/>
  <c r="J7535" i="3" s="1"/>
  <c r="K7535" i="3" a="1"/>
  <c r="K7535" i="3" s="1"/>
  <c r="L7535" i="3" a="1"/>
  <c r="L7535" i="3" s="1"/>
  <c r="M7535" i="3"/>
  <c r="N7535" i="3"/>
  <c r="O7535" i="3"/>
  <c r="J7536" i="3" a="1"/>
  <c r="J7536" i="3" s="1"/>
  <c r="M7536" i="3"/>
  <c r="N7536" i="3"/>
  <c r="O7536" i="3"/>
  <c r="I7537" i="3" a="1"/>
  <c r="I7537" i="3" s="1"/>
  <c r="J7537" i="3" a="1"/>
  <c r="J7537" i="3" s="1"/>
  <c r="K7537" i="3" a="1"/>
  <c r="K7537" i="3" s="1"/>
  <c r="L7537" i="3" a="1"/>
  <c r="L7537" i="3"/>
  <c r="M7537" i="3"/>
  <c r="N7537" i="3"/>
  <c r="O7537" i="3"/>
  <c r="K7538" i="3" a="1"/>
  <c r="K7538" i="3" s="1"/>
  <c r="M7538" i="3"/>
  <c r="N7538" i="3"/>
  <c r="L7538" i="3" s="1" a="1"/>
  <c r="L7538" i="3" s="1"/>
  <c r="O7538" i="3"/>
  <c r="M7539" i="3"/>
  <c r="N7539" i="3"/>
  <c r="O7539" i="3"/>
  <c r="L7540" i="3" a="1"/>
  <c r="L7540" i="3" s="1"/>
  <c r="M7540" i="3"/>
  <c r="N7540" i="3"/>
  <c r="I7540" i="3" s="1" a="1"/>
  <c r="I7540" i="3" s="1"/>
  <c r="O7540" i="3"/>
  <c r="I7541" i="3" a="1"/>
  <c r="I7541" i="3" s="1"/>
  <c r="J7541" i="3" a="1"/>
  <c r="J7541" i="3" s="1"/>
  <c r="K7541" i="3" a="1"/>
  <c r="K7541" i="3" s="1"/>
  <c r="L7541" i="3" a="1"/>
  <c r="L7541" i="3" s="1"/>
  <c r="M7541" i="3"/>
  <c r="N7541" i="3"/>
  <c r="O7541" i="3"/>
  <c r="I7542" i="3" a="1"/>
  <c r="I7542" i="3" s="1"/>
  <c r="M7542" i="3"/>
  <c r="N7542" i="3"/>
  <c r="J7542" i="3" s="1" a="1"/>
  <c r="J7542" i="3" s="1"/>
  <c r="O7542" i="3"/>
  <c r="I7543" i="3" a="1"/>
  <c r="I7543" i="3" s="1"/>
  <c r="J7543" i="3" a="1"/>
  <c r="J7543" i="3" s="1"/>
  <c r="K7543" i="3" a="1"/>
  <c r="K7543" i="3"/>
  <c r="L7543" i="3" a="1"/>
  <c r="L7543" i="3" s="1"/>
  <c r="M7543" i="3"/>
  <c r="N7543" i="3"/>
  <c r="O7543" i="3"/>
  <c r="M7544" i="3"/>
  <c r="N7544" i="3"/>
  <c r="O7544" i="3"/>
  <c r="I7545" i="3" a="1"/>
  <c r="I7545" i="3" s="1"/>
  <c r="J7545" i="3" a="1"/>
  <c r="J7545" i="3" s="1"/>
  <c r="K7545" i="3" a="1"/>
  <c r="K7545" i="3" s="1"/>
  <c r="L7545" i="3" a="1"/>
  <c r="L7545" i="3" s="1"/>
  <c r="M7545" i="3"/>
  <c r="N7545" i="3"/>
  <c r="O7545" i="3"/>
  <c r="K7546" i="3" a="1"/>
  <c r="K7546" i="3" s="1"/>
  <c r="M7546" i="3"/>
  <c r="N7546" i="3"/>
  <c r="L7546" i="3" s="1" a="1"/>
  <c r="L7546" i="3" s="1"/>
  <c r="O7546" i="3"/>
  <c r="M7547" i="3"/>
  <c r="N7547" i="3"/>
  <c r="O7547" i="3"/>
  <c r="L7548" i="3" a="1"/>
  <c r="L7548" i="3" s="1"/>
  <c r="M7548" i="3"/>
  <c r="N7548" i="3"/>
  <c r="I7548" i="3" s="1" a="1"/>
  <c r="I7548" i="3" s="1"/>
  <c r="O7548" i="3"/>
  <c r="I7549" i="3" a="1"/>
  <c r="I7549" i="3" s="1"/>
  <c r="J7549" i="3" a="1"/>
  <c r="J7549" i="3" s="1"/>
  <c r="K7549" i="3" a="1"/>
  <c r="K7549" i="3" s="1"/>
  <c r="L7549" i="3" a="1"/>
  <c r="L7549" i="3" s="1"/>
  <c r="M7549" i="3"/>
  <c r="N7549" i="3"/>
  <c r="O7549" i="3"/>
  <c r="I7550" i="3" a="1"/>
  <c r="I7550" i="3" s="1"/>
  <c r="M7550" i="3"/>
  <c r="N7550" i="3"/>
  <c r="J7550" i="3" s="1" a="1"/>
  <c r="J7550" i="3" s="1"/>
  <c r="O7550" i="3"/>
  <c r="I7551" i="3" a="1"/>
  <c r="I7551" i="3" s="1"/>
  <c r="J7551" i="3" a="1"/>
  <c r="J7551" i="3" s="1"/>
  <c r="K7551" i="3" a="1"/>
  <c r="K7551" i="3"/>
  <c r="L7551" i="3" a="1"/>
  <c r="L7551" i="3" s="1"/>
  <c r="M7551" i="3"/>
  <c r="N7551" i="3"/>
  <c r="O7551" i="3"/>
  <c r="M7552" i="3"/>
  <c r="N7552" i="3"/>
  <c r="O7552" i="3"/>
  <c r="I7553" i="3" a="1"/>
  <c r="I7553" i="3" s="1"/>
  <c r="J7553" i="3" a="1"/>
  <c r="J7553" i="3" s="1"/>
  <c r="K7553" i="3" a="1"/>
  <c r="K7553" i="3" s="1"/>
  <c r="L7553" i="3" a="1"/>
  <c r="L7553" i="3"/>
  <c r="M7553" i="3"/>
  <c r="N7553" i="3"/>
  <c r="O7553" i="3"/>
  <c r="K7554" i="3" a="1"/>
  <c r="K7554" i="3" s="1"/>
  <c r="M7554" i="3"/>
  <c r="N7554" i="3"/>
  <c r="L7554" i="3" s="1" a="1"/>
  <c r="L7554" i="3" s="1"/>
  <c r="O7554" i="3"/>
  <c r="I7555" i="3" a="1"/>
  <c r="I7555" i="3"/>
  <c r="M7555" i="3"/>
  <c r="N7555" i="3"/>
  <c r="O7555" i="3"/>
  <c r="L7556" i="3" a="1"/>
  <c r="L7556" i="3" s="1"/>
  <c r="M7556" i="3"/>
  <c r="N7556" i="3"/>
  <c r="I7556" i="3" s="1" a="1"/>
  <c r="I7556" i="3" s="1"/>
  <c r="O7556" i="3"/>
  <c r="I7557" i="3" a="1"/>
  <c r="I7557" i="3" s="1"/>
  <c r="J7557" i="3" a="1"/>
  <c r="J7557" i="3"/>
  <c r="K7557" i="3" a="1"/>
  <c r="K7557" i="3" s="1"/>
  <c r="L7557" i="3" a="1"/>
  <c r="L7557" i="3" s="1"/>
  <c r="M7557" i="3"/>
  <c r="N7557" i="3"/>
  <c r="O7557" i="3"/>
  <c r="I7558" i="3" a="1"/>
  <c r="I7558" i="3" s="1"/>
  <c r="M7558" i="3"/>
  <c r="N7558" i="3"/>
  <c r="J7558" i="3" s="1" a="1"/>
  <c r="J7558" i="3" s="1"/>
  <c r="O7558" i="3"/>
  <c r="I7559" i="3" a="1"/>
  <c r="I7559" i="3" s="1"/>
  <c r="J7559" i="3" a="1"/>
  <c r="J7559" i="3" s="1"/>
  <c r="K7559" i="3" a="1"/>
  <c r="K7559" i="3" s="1"/>
  <c r="L7559" i="3" a="1"/>
  <c r="L7559" i="3" s="1"/>
  <c r="M7559" i="3"/>
  <c r="N7559" i="3"/>
  <c r="O7559" i="3"/>
  <c r="J7560" i="3" a="1"/>
  <c r="J7560" i="3" s="1"/>
  <c r="M7560" i="3"/>
  <c r="N7560" i="3"/>
  <c r="O7560" i="3"/>
  <c r="I7561" i="3" a="1"/>
  <c r="I7561" i="3" s="1"/>
  <c r="J7561" i="3" a="1"/>
  <c r="J7561" i="3" s="1"/>
  <c r="K7561" i="3" a="1"/>
  <c r="K7561" i="3" s="1"/>
  <c r="L7561" i="3" a="1"/>
  <c r="L7561" i="3"/>
  <c r="M7561" i="3"/>
  <c r="N7561" i="3"/>
  <c r="O7561" i="3"/>
  <c r="K7562" i="3" a="1"/>
  <c r="K7562" i="3" s="1"/>
  <c r="M7562" i="3"/>
  <c r="N7562" i="3"/>
  <c r="L7562" i="3" s="1" a="1"/>
  <c r="L7562" i="3" s="1"/>
  <c r="O7562" i="3"/>
  <c r="M7563" i="3"/>
  <c r="N7563" i="3"/>
  <c r="O7563" i="3"/>
  <c r="L7564" i="3" a="1"/>
  <c r="L7564" i="3" s="1"/>
  <c r="M7564" i="3"/>
  <c r="N7564" i="3"/>
  <c r="I7564" i="3" s="1" a="1"/>
  <c r="I7564" i="3" s="1"/>
  <c r="O7564" i="3"/>
  <c r="I7565" i="3" a="1"/>
  <c r="I7565" i="3" s="1"/>
  <c r="J7565" i="3" a="1"/>
  <c r="J7565" i="3"/>
  <c r="K7565" i="3" a="1"/>
  <c r="K7565" i="3" s="1"/>
  <c r="L7565" i="3" a="1"/>
  <c r="L7565" i="3" s="1"/>
  <c r="M7565" i="3"/>
  <c r="N7565" i="3"/>
  <c r="O7565" i="3"/>
  <c r="I7566" i="3" a="1"/>
  <c r="I7566" i="3" s="1"/>
  <c r="M7566" i="3"/>
  <c r="N7566" i="3"/>
  <c r="J7566" i="3" s="1" a="1"/>
  <c r="J7566" i="3" s="1"/>
  <c r="O7566" i="3"/>
  <c r="I7567" i="3" a="1"/>
  <c r="I7567" i="3" s="1"/>
  <c r="J7567" i="3" a="1"/>
  <c r="J7567" i="3" s="1"/>
  <c r="K7567" i="3" a="1"/>
  <c r="K7567" i="3" s="1"/>
  <c r="L7567" i="3" a="1"/>
  <c r="L7567" i="3" s="1"/>
  <c r="M7567" i="3"/>
  <c r="N7567" i="3"/>
  <c r="O7567" i="3"/>
  <c r="J7568" i="3" a="1"/>
  <c r="J7568" i="3" s="1"/>
  <c r="M7568" i="3"/>
  <c r="N7568" i="3"/>
  <c r="O7568" i="3"/>
  <c r="I7569" i="3" a="1"/>
  <c r="I7569" i="3" s="1"/>
  <c r="J7569" i="3" a="1"/>
  <c r="J7569" i="3" s="1"/>
  <c r="K7569" i="3" a="1"/>
  <c r="K7569" i="3" s="1"/>
  <c r="L7569" i="3" a="1"/>
  <c r="L7569" i="3"/>
  <c r="M7569" i="3"/>
  <c r="N7569" i="3"/>
  <c r="O7569" i="3"/>
  <c r="K7570" i="3" a="1"/>
  <c r="K7570" i="3" s="1"/>
  <c r="M7570" i="3"/>
  <c r="N7570" i="3"/>
  <c r="L7570" i="3" s="1" a="1"/>
  <c r="L7570" i="3" s="1"/>
  <c r="O7570" i="3"/>
  <c r="M7571" i="3"/>
  <c r="N7571" i="3"/>
  <c r="O7571" i="3"/>
  <c r="L7572" i="3" a="1"/>
  <c r="L7572" i="3" s="1"/>
  <c r="M7572" i="3"/>
  <c r="N7572" i="3"/>
  <c r="I7572" i="3" s="1" a="1"/>
  <c r="I7572" i="3" s="1"/>
  <c r="O7572" i="3"/>
  <c r="I7573" i="3" a="1"/>
  <c r="I7573" i="3" s="1"/>
  <c r="J7573" i="3" a="1"/>
  <c r="J7573" i="3" s="1"/>
  <c r="K7573" i="3" a="1"/>
  <c r="K7573" i="3" s="1"/>
  <c r="L7573" i="3" a="1"/>
  <c r="L7573" i="3" s="1"/>
  <c r="M7573" i="3"/>
  <c r="N7573" i="3"/>
  <c r="O7573" i="3"/>
  <c r="I7574" i="3" a="1"/>
  <c r="I7574" i="3" s="1"/>
  <c r="M7574" i="3"/>
  <c r="N7574" i="3"/>
  <c r="J7574" i="3" s="1" a="1"/>
  <c r="J7574" i="3" s="1"/>
  <c r="O7574" i="3"/>
  <c r="I7575" i="3" a="1"/>
  <c r="I7575" i="3" s="1"/>
  <c r="J7575" i="3" a="1"/>
  <c r="J7575" i="3" s="1"/>
  <c r="K7575" i="3" a="1"/>
  <c r="K7575" i="3"/>
  <c r="L7575" i="3" a="1"/>
  <c r="L7575" i="3" s="1"/>
  <c r="M7575" i="3"/>
  <c r="N7575" i="3"/>
  <c r="O7575" i="3"/>
  <c r="M7576" i="3"/>
  <c r="N7576" i="3"/>
  <c r="O7576" i="3"/>
  <c r="I7577" i="3" a="1"/>
  <c r="I7577" i="3" s="1"/>
  <c r="J7577" i="3" a="1"/>
  <c r="J7577" i="3" s="1"/>
  <c r="K7577" i="3" a="1"/>
  <c r="K7577" i="3" s="1"/>
  <c r="L7577" i="3" a="1"/>
  <c r="L7577" i="3" s="1"/>
  <c r="M7577" i="3"/>
  <c r="N7577" i="3"/>
  <c r="O7577" i="3"/>
  <c r="K7578" i="3" a="1"/>
  <c r="K7578" i="3" s="1"/>
  <c r="M7578" i="3"/>
  <c r="N7578" i="3"/>
  <c r="L7578" i="3" s="1" a="1"/>
  <c r="L7578" i="3" s="1"/>
  <c r="O7578" i="3"/>
  <c r="I7579" i="3" a="1"/>
  <c r="I7579" i="3"/>
  <c r="M7579" i="3"/>
  <c r="N7579" i="3"/>
  <c r="O7579" i="3"/>
  <c r="L7580" i="3" a="1"/>
  <c r="L7580" i="3" s="1"/>
  <c r="M7580" i="3"/>
  <c r="N7580" i="3"/>
  <c r="I7580" i="3" s="1" a="1"/>
  <c r="I7580" i="3" s="1"/>
  <c r="O7580" i="3"/>
  <c r="I7581" i="3" a="1"/>
  <c r="I7581" i="3" s="1"/>
  <c r="J7581" i="3" a="1"/>
  <c r="J7581" i="3" s="1"/>
  <c r="K7581" i="3" a="1"/>
  <c r="K7581" i="3" s="1"/>
  <c r="L7581" i="3" a="1"/>
  <c r="L7581" i="3" s="1"/>
  <c r="M7581" i="3"/>
  <c r="N7581" i="3"/>
  <c r="O7581" i="3"/>
  <c r="I7582" i="3" a="1"/>
  <c r="I7582" i="3" s="1"/>
  <c r="M7582" i="3"/>
  <c r="N7582" i="3"/>
  <c r="J7582" i="3" s="1" a="1"/>
  <c r="J7582" i="3" s="1"/>
  <c r="O7582" i="3"/>
  <c r="I7583" i="3" a="1"/>
  <c r="I7583" i="3" s="1"/>
  <c r="J7583" i="3" a="1"/>
  <c r="J7583" i="3" s="1"/>
  <c r="K7583" i="3" a="1"/>
  <c r="K7583" i="3"/>
  <c r="L7583" i="3" a="1"/>
  <c r="L7583" i="3" s="1"/>
  <c r="M7583" i="3"/>
  <c r="N7583" i="3"/>
  <c r="O7583" i="3"/>
  <c r="M7584" i="3"/>
  <c r="N7584" i="3"/>
  <c r="O7584" i="3"/>
  <c r="I7585" i="3" a="1"/>
  <c r="I7585" i="3" s="1"/>
  <c r="J7585" i="3" a="1"/>
  <c r="J7585" i="3" s="1"/>
  <c r="K7585" i="3" a="1"/>
  <c r="K7585" i="3" s="1"/>
  <c r="L7585" i="3" a="1"/>
  <c r="L7585" i="3"/>
  <c r="M7585" i="3"/>
  <c r="N7585" i="3"/>
  <c r="O7585" i="3"/>
  <c r="K7586" i="3" a="1"/>
  <c r="K7586" i="3" s="1"/>
  <c r="M7586" i="3"/>
  <c r="N7586" i="3"/>
  <c r="L7586" i="3" s="1" a="1"/>
  <c r="L7586" i="3" s="1"/>
  <c r="O7586" i="3"/>
  <c r="I7587" i="3" a="1"/>
  <c r="I7587" i="3"/>
  <c r="M7587" i="3"/>
  <c r="N7587" i="3"/>
  <c r="O7587" i="3"/>
  <c r="L7588" i="3" a="1"/>
  <c r="L7588" i="3" s="1"/>
  <c r="M7588" i="3"/>
  <c r="N7588" i="3"/>
  <c r="I7588" i="3" s="1" a="1"/>
  <c r="I7588" i="3" s="1"/>
  <c r="O7588" i="3"/>
  <c r="I7589" i="3" a="1"/>
  <c r="I7589" i="3" s="1"/>
  <c r="J7589" i="3" a="1"/>
  <c r="J7589" i="3"/>
  <c r="K7589" i="3" a="1"/>
  <c r="K7589" i="3" s="1"/>
  <c r="L7589" i="3" a="1"/>
  <c r="L7589" i="3" s="1"/>
  <c r="M7589" i="3"/>
  <c r="N7589" i="3"/>
  <c r="O7589" i="3"/>
  <c r="I7590" i="3" a="1"/>
  <c r="I7590" i="3" s="1"/>
  <c r="M7590" i="3"/>
  <c r="N7590" i="3"/>
  <c r="J7590" i="3" s="1" a="1"/>
  <c r="J7590" i="3" s="1"/>
  <c r="O7590" i="3"/>
  <c r="I7591" i="3" a="1"/>
  <c r="I7591" i="3" s="1"/>
  <c r="J7591" i="3" a="1"/>
  <c r="J7591" i="3" s="1"/>
  <c r="K7591" i="3" a="1"/>
  <c r="K7591" i="3" s="1"/>
  <c r="L7591" i="3" a="1"/>
  <c r="L7591" i="3" s="1"/>
  <c r="M7591" i="3"/>
  <c r="N7591" i="3"/>
  <c r="O7591" i="3"/>
  <c r="J7592" i="3" a="1"/>
  <c r="J7592" i="3" s="1"/>
  <c r="M7592" i="3"/>
  <c r="N7592" i="3"/>
  <c r="O7592" i="3"/>
  <c r="I7593" i="3" a="1"/>
  <c r="I7593" i="3" s="1"/>
  <c r="J7593" i="3" a="1"/>
  <c r="J7593" i="3" s="1"/>
  <c r="K7593" i="3" a="1"/>
  <c r="K7593" i="3" s="1"/>
  <c r="L7593" i="3" a="1"/>
  <c r="L7593" i="3"/>
  <c r="M7593" i="3"/>
  <c r="N7593" i="3"/>
  <c r="O7593" i="3"/>
  <c r="K7594" i="3" a="1"/>
  <c r="K7594" i="3" s="1"/>
  <c r="M7594" i="3"/>
  <c r="N7594" i="3"/>
  <c r="L7594" i="3" s="1" a="1"/>
  <c r="L7594" i="3" s="1"/>
  <c r="O7594" i="3"/>
  <c r="I7595" i="3" a="1"/>
  <c r="I7595" i="3" s="1"/>
  <c r="M7595" i="3"/>
  <c r="N7595" i="3"/>
  <c r="O7595" i="3"/>
  <c r="L7596" i="3" a="1"/>
  <c r="L7596" i="3" s="1"/>
  <c r="M7596" i="3"/>
  <c r="N7596" i="3"/>
  <c r="I7596" i="3" s="1" a="1"/>
  <c r="I7596" i="3" s="1"/>
  <c r="O7596" i="3"/>
  <c r="I7597" i="3" a="1"/>
  <c r="I7597" i="3" s="1"/>
  <c r="J7597" i="3" a="1"/>
  <c r="J7597" i="3"/>
  <c r="K7597" i="3" a="1"/>
  <c r="K7597" i="3" s="1"/>
  <c r="L7597" i="3" a="1"/>
  <c r="L7597" i="3" s="1"/>
  <c r="M7597" i="3"/>
  <c r="N7597" i="3"/>
  <c r="O7597" i="3"/>
  <c r="I7598" i="3" a="1"/>
  <c r="I7598" i="3" s="1"/>
  <c r="M7598" i="3"/>
  <c r="N7598" i="3"/>
  <c r="J7598" i="3" s="1" a="1"/>
  <c r="J7598" i="3" s="1"/>
  <c r="O7598" i="3"/>
  <c r="I7599" i="3" a="1"/>
  <c r="I7599" i="3" s="1"/>
  <c r="J7599" i="3" a="1"/>
  <c r="J7599" i="3" s="1"/>
  <c r="K7599" i="3" a="1"/>
  <c r="K7599" i="3" s="1"/>
  <c r="L7599" i="3" a="1"/>
  <c r="L7599" i="3" s="1"/>
  <c r="M7599" i="3"/>
  <c r="N7599" i="3"/>
  <c r="O7599" i="3"/>
  <c r="J7600" i="3" a="1"/>
  <c r="J7600" i="3" s="1"/>
  <c r="M7600" i="3"/>
  <c r="N7600" i="3"/>
  <c r="O7600" i="3"/>
  <c r="I7601" i="3" a="1"/>
  <c r="I7601" i="3" s="1"/>
  <c r="J7601" i="3" a="1"/>
  <c r="J7601" i="3" s="1"/>
  <c r="K7601" i="3" a="1"/>
  <c r="K7601" i="3" s="1"/>
  <c r="L7601" i="3" a="1"/>
  <c r="L7601" i="3"/>
  <c r="M7601" i="3"/>
  <c r="N7601" i="3"/>
  <c r="O7601" i="3"/>
  <c r="K7602" i="3" a="1"/>
  <c r="K7602" i="3" s="1"/>
  <c r="M7602" i="3"/>
  <c r="N7602" i="3"/>
  <c r="L7602" i="3" s="1" a="1"/>
  <c r="L7602" i="3" s="1"/>
  <c r="O7602" i="3"/>
  <c r="M7603" i="3"/>
  <c r="N7603" i="3"/>
  <c r="O7603" i="3"/>
  <c r="L7604" i="3" a="1"/>
  <c r="L7604" i="3" s="1"/>
  <c r="M7604" i="3"/>
  <c r="N7604" i="3"/>
  <c r="I7604" i="3" s="1" a="1"/>
  <c r="I7604" i="3" s="1"/>
  <c r="O7604" i="3"/>
  <c r="I7605" i="3" a="1"/>
  <c r="I7605" i="3" s="1"/>
  <c r="J7605" i="3" a="1"/>
  <c r="J7605" i="3" s="1"/>
  <c r="K7605" i="3" a="1"/>
  <c r="K7605" i="3" s="1"/>
  <c r="L7605" i="3" a="1"/>
  <c r="L7605" i="3" s="1"/>
  <c r="M7605" i="3"/>
  <c r="N7605" i="3"/>
  <c r="O7605" i="3"/>
  <c r="I7606" i="3" a="1"/>
  <c r="I7606" i="3" s="1"/>
  <c r="M7606" i="3"/>
  <c r="N7606" i="3"/>
  <c r="J7606" i="3" s="1" a="1"/>
  <c r="J7606" i="3" s="1"/>
  <c r="O7606" i="3"/>
  <c r="I7607" i="3" a="1"/>
  <c r="I7607" i="3" s="1"/>
  <c r="J7607" i="3" a="1"/>
  <c r="J7607" i="3" s="1"/>
  <c r="K7607" i="3" a="1"/>
  <c r="K7607" i="3"/>
  <c r="L7607" i="3" a="1"/>
  <c r="L7607" i="3" s="1"/>
  <c r="M7607" i="3"/>
  <c r="N7607" i="3"/>
  <c r="O7607" i="3"/>
  <c r="M7608" i="3"/>
  <c r="N7608" i="3"/>
  <c r="O7608" i="3"/>
  <c r="I7609" i="3" a="1"/>
  <c r="I7609" i="3" s="1"/>
  <c r="J7609" i="3" a="1"/>
  <c r="J7609" i="3" s="1"/>
  <c r="K7609" i="3" a="1"/>
  <c r="K7609" i="3" s="1"/>
  <c r="L7609" i="3" a="1"/>
  <c r="L7609" i="3" s="1"/>
  <c r="M7609" i="3"/>
  <c r="N7609" i="3"/>
  <c r="O7609" i="3"/>
  <c r="K7610" i="3" a="1"/>
  <c r="K7610" i="3" s="1"/>
  <c r="M7610" i="3"/>
  <c r="N7610" i="3"/>
  <c r="L7610" i="3" s="1" a="1"/>
  <c r="L7610" i="3" s="1"/>
  <c r="O7610" i="3"/>
  <c r="I7611" i="3" a="1"/>
  <c r="I7611" i="3"/>
  <c r="M7611" i="3"/>
  <c r="N7611" i="3"/>
  <c r="O7611" i="3"/>
  <c r="L7612" i="3" a="1"/>
  <c r="L7612" i="3" s="1"/>
  <c r="M7612" i="3"/>
  <c r="N7612" i="3"/>
  <c r="I7612" i="3" s="1" a="1"/>
  <c r="I7612" i="3" s="1"/>
  <c r="O7612" i="3"/>
  <c r="I7613" i="3" a="1"/>
  <c r="I7613" i="3" s="1"/>
  <c r="J7613" i="3" a="1"/>
  <c r="J7613" i="3" s="1"/>
  <c r="K7613" i="3" a="1"/>
  <c r="K7613" i="3" s="1"/>
  <c r="L7613" i="3" a="1"/>
  <c r="L7613" i="3" s="1"/>
  <c r="M7613" i="3"/>
  <c r="N7613" i="3"/>
  <c r="O7613" i="3"/>
  <c r="I7614" i="3" a="1"/>
  <c r="I7614" i="3" s="1"/>
  <c r="M7614" i="3"/>
  <c r="N7614" i="3"/>
  <c r="J7614" i="3" s="1" a="1"/>
  <c r="J7614" i="3" s="1"/>
  <c r="O7614" i="3"/>
  <c r="I7615" i="3" a="1"/>
  <c r="I7615" i="3" s="1"/>
  <c r="J7615" i="3" a="1"/>
  <c r="J7615" i="3" s="1"/>
  <c r="K7615" i="3" a="1"/>
  <c r="K7615" i="3"/>
  <c r="L7615" i="3" a="1"/>
  <c r="L7615" i="3" s="1"/>
  <c r="M7615" i="3"/>
  <c r="N7615" i="3"/>
  <c r="O7615" i="3"/>
  <c r="M7616" i="3"/>
  <c r="N7616" i="3"/>
  <c r="O7616" i="3"/>
  <c r="I7617" i="3" a="1"/>
  <c r="I7617" i="3" s="1"/>
  <c r="J7617" i="3" a="1"/>
  <c r="J7617" i="3" s="1"/>
  <c r="K7617" i="3" a="1"/>
  <c r="K7617" i="3" s="1"/>
  <c r="L7617" i="3" a="1"/>
  <c r="L7617" i="3"/>
  <c r="M7617" i="3"/>
  <c r="N7617" i="3"/>
  <c r="O7617" i="3"/>
  <c r="K7618" i="3" a="1"/>
  <c r="K7618" i="3" s="1"/>
  <c r="M7618" i="3"/>
  <c r="N7618" i="3"/>
  <c r="L7618" i="3" s="1" a="1"/>
  <c r="L7618" i="3" s="1"/>
  <c r="O7618" i="3"/>
  <c r="I7619" i="3" a="1"/>
  <c r="I7619" i="3"/>
  <c r="M7619" i="3"/>
  <c r="N7619" i="3"/>
  <c r="O7619" i="3"/>
  <c r="L7620" i="3" a="1"/>
  <c r="L7620" i="3" s="1"/>
  <c r="M7620" i="3"/>
  <c r="N7620" i="3"/>
  <c r="I7620" i="3" s="1" a="1"/>
  <c r="I7620" i="3" s="1"/>
  <c r="O7620" i="3"/>
  <c r="I7621" i="3" a="1"/>
  <c r="I7621" i="3" s="1"/>
  <c r="J7621" i="3" a="1"/>
  <c r="J7621" i="3"/>
  <c r="K7621" i="3" a="1"/>
  <c r="K7621" i="3" s="1"/>
  <c r="L7621" i="3" a="1"/>
  <c r="L7621" i="3" s="1"/>
  <c r="M7621" i="3"/>
  <c r="N7621" i="3"/>
  <c r="O7621" i="3"/>
  <c r="I7622" i="3" a="1"/>
  <c r="I7622" i="3" s="1"/>
  <c r="M7622" i="3"/>
  <c r="N7622" i="3"/>
  <c r="J7622" i="3" s="1" a="1"/>
  <c r="J7622" i="3" s="1"/>
  <c r="O7622" i="3"/>
  <c r="I7623" i="3" a="1"/>
  <c r="I7623" i="3" s="1"/>
  <c r="J7623" i="3" a="1"/>
  <c r="J7623" i="3" s="1"/>
  <c r="K7623" i="3" a="1"/>
  <c r="K7623" i="3" s="1"/>
  <c r="L7623" i="3" a="1"/>
  <c r="L7623" i="3" s="1"/>
  <c r="M7623" i="3"/>
  <c r="N7623" i="3"/>
  <c r="O7623" i="3"/>
  <c r="J7624" i="3" a="1"/>
  <c r="J7624" i="3" s="1"/>
  <c r="M7624" i="3"/>
  <c r="N7624" i="3"/>
  <c r="O7624" i="3"/>
  <c r="I7625" i="3" a="1"/>
  <c r="I7625" i="3" s="1"/>
  <c r="J7625" i="3" a="1"/>
  <c r="J7625" i="3" s="1"/>
  <c r="K7625" i="3" a="1"/>
  <c r="K7625" i="3" s="1"/>
  <c r="L7625" i="3" a="1"/>
  <c r="L7625" i="3"/>
  <c r="M7625" i="3"/>
  <c r="N7625" i="3"/>
  <c r="O7625" i="3"/>
  <c r="K7626" i="3" a="1"/>
  <c r="K7626" i="3" s="1"/>
  <c r="M7626" i="3"/>
  <c r="N7626" i="3"/>
  <c r="L7626" i="3" s="1" a="1"/>
  <c r="L7626" i="3" s="1"/>
  <c r="O7626" i="3"/>
  <c r="M7627" i="3"/>
  <c r="N7627" i="3"/>
  <c r="O7627" i="3"/>
  <c r="L7628" i="3" a="1"/>
  <c r="L7628" i="3" s="1"/>
  <c r="M7628" i="3"/>
  <c r="N7628" i="3"/>
  <c r="I7628" i="3" s="1" a="1"/>
  <c r="I7628" i="3" s="1"/>
  <c r="O7628" i="3"/>
  <c r="I7629" i="3" a="1"/>
  <c r="I7629" i="3" s="1"/>
  <c r="J7629" i="3" a="1"/>
  <c r="J7629" i="3"/>
  <c r="K7629" i="3" a="1"/>
  <c r="K7629" i="3" s="1"/>
  <c r="L7629" i="3" a="1"/>
  <c r="L7629" i="3" s="1"/>
  <c r="M7629" i="3"/>
  <c r="N7629" i="3"/>
  <c r="O7629" i="3"/>
  <c r="I7630" i="3" a="1"/>
  <c r="I7630" i="3" s="1"/>
  <c r="M7630" i="3"/>
  <c r="N7630" i="3"/>
  <c r="J7630" i="3" s="1" a="1"/>
  <c r="J7630" i="3" s="1"/>
  <c r="O7630" i="3"/>
  <c r="I7631" i="3" a="1"/>
  <c r="I7631" i="3" s="1"/>
  <c r="J7631" i="3" a="1"/>
  <c r="J7631" i="3" s="1"/>
  <c r="K7631" i="3" a="1"/>
  <c r="K7631" i="3" s="1"/>
  <c r="L7631" i="3" a="1"/>
  <c r="L7631" i="3" s="1"/>
  <c r="M7631" i="3"/>
  <c r="N7631" i="3"/>
  <c r="O7631" i="3"/>
  <c r="J7632" i="3" a="1"/>
  <c r="J7632" i="3" s="1"/>
  <c r="M7632" i="3"/>
  <c r="N7632" i="3"/>
  <c r="O7632" i="3"/>
  <c r="I7633" i="3" a="1"/>
  <c r="I7633" i="3" s="1"/>
  <c r="J7633" i="3" a="1"/>
  <c r="J7633" i="3" s="1"/>
  <c r="K7633" i="3" a="1"/>
  <c r="K7633" i="3" s="1"/>
  <c r="L7633" i="3" a="1"/>
  <c r="L7633" i="3"/>
  <c r="M7633" i="3"/>
  <c r="N7633" i="3"/>
  <c r="O7633" i="3"/>
  <c r="K7634" i="3" a="1"/>
  <c r="K7634" i="3" s="1"/>
  <c r="M7634" i="3"/>
  <c r="N7634" i="3"/>
  <c r="L7634" i="3" s="1" a="1"/>
  <c r="L7634" i="3" s="1"/>
  <c r="O7634" i="3"/>
  <c r="M7635" i="3"/>
  <c r="N7635" i="3"/>
  <c r="O7635" i="3"/>
  <c r="L7636" i="3" a="1"/>
  <c r="L7636" i="3" s="1"/>
  <c r="M7636" i="3"/>
  <c r="N7636" i="3"/>
  <c r="I7636" i="3" s="1" a="1"/>
  <c r="I7636" i="3" s="1"/>
  <c r="O7636" i="3"/>
  <c r="I7637" i="3" a="1"/>
  <c r="I7637" i="3" s="1"/>
  <c r="J7637" i="3" a="1"/>
  <c r="J7637" i="3" s="1"/>
  <c r="K7637" i="3" a="1"/>
  <c r="K7637" i="3" s="1"/>
  <c r="L7637" i="3" a="1"/>
  <c r="L7637" i="3" s="1"/>
  <c r="M7637" i="3"/>
  <c r="N7637" i="3"/>
  <c r="O7637" i="3"/>
  <c r="I7638" i="3" a="1"/>
  <c r="I7638" i="3" s="1"/>
  <c r="M7638" i="3"/>
  <c r="N7638" i="3"/>
  <c r="J7638" i="3" s="1" a="1"/>
  <c r="J7638" i="3" s="1"/>
  <c r="O7638" i="3"/>
  <c r="I7639" i="3" a="1"/>
  <c r="I7639" i="3" s="1"/>
  <c r="J7639" i="3" a="1"/>
  <c r="J7639" i="3" s="1"/>
  <c r="K7639" i="3" a="1"/>
  <c r="K7639" i="3"/>
  <c r="L7639" i="3" a="1"/>
  <c r="L7639" i="3" s="1"/>
  <c r="M7639" i="3"/>
  <c r="N7639" i="3"/>
  <c r="O7639" i="3"/>
  <c r="M7640" i="3"/>
  <c r="N7640" i="3"/>
  <c r="O7640" i="3"/>
  <c r="I7641" i="3" a="1"/>
  <c r="I7641" i="3" s="1"/>
  <c r="J7641" i="3" a="1"/>
  <c r="J7641" i="3" s="1"/>
  <c r="K7641" i="3" a="1"/>
  <c r="K7641" i="3" s="1"/>
  <c r="L7641" i="3" a="1"/>
  <c r="L7641" i="3" s="1"/>
  <c r="M7641" i="3"/>
  <c r="N7641" i="3"/>
  <c r="O7641" i="3"/>
  <c r="K7642" i="3" a="1"/>
  <c r="K7642" i="3" s="1"/>
  <c r="M7642" i="3"/>
  <c r="N7642" i="3"/>
  <c r="L7642" i="3" s="1" a="1"/>
  <c r="L7642" i="3" s="1"/>
  <c r="O7642" i="3"/>
  <c r="I7643" i="3" a="1"/>
  <c r="I7643" i="3"/>
  <c r="M7643" i="3"/>
  <c r="N7643" i="3"/>
  <c r="O7643" i="3"/>
  <c r="L7644" i="3" a="1"/>
  <c r="L7644" i="3" s="1"/>
  <c r="M7644" i="3"/>
  <c r="N7644" i="3"/>
  <c r="I7644" i="3" s="1" a="1"/>
  <c r="I7644" i="3" s="1"/>
  <c r="O7644" i="3"/>
  <c r="I7645" i="3" a="1"/>
  <c r="I7645" i="3" s="1"/>
  <c r="J7645" i="3" a="1"/>
  <c r="J7645" i="3" s="1"/>
  <c r="K7645" i="3" a="1"/>
  <c r="K7645" i="3" s="1"/>
  <c r="L7645" i="3" a="1"/>
  <c r="L7645" i="3" s="1"/>
  <c r="M7645" i="3"/>
  <c r="N7645" i="3"/>
  <c r="O7645" i="3"/>
  <c r="I7646" i="3" a="1"/>
  <c r="I7646" i="3" s="1"/>
  <c r="M7646" i="3"/>
  <c r="N7646" i="3"/>
  <c r="J7646" i="3" s="1" a="1"/>
  <c r="J7646" i="3" s="1"/>
  <c r="O7646" i="3"/>
  <c r="I7647" i="3" a="1"/>
  <c r="I7647" i="3" s="1"/>
  <c r="J7647" i="3" a="1"/>
  <c r="J7647" i="3" s="1"/>
  <c r="K7647" i="3" a="1"/>
  <c r="K7647" i="3"/>
  <c r="L7647" i="3" a="1"/>
  <c r="L7647" i="3" s="1"/>
  <c r="M7647" i="3"/>
  <c r="N7647" i="3"/>
  <c r="O7647" i="3"/>
  <c r="M7648" i="3"/>
  <c r="N7648" i="3"/>
  <c r="O7648" i="3"/>
  <c r="I7649" i="3" a="1"/>
  <c r="I7649" i="3" s="1"/>
  <c r="J7649" i="3" a="1"/>
  <c r="J7649" i="3" s="1"/>
  <c r="K7649" i="3" a="1"/>
  <c r="K7649" i="3" s="1"/>
  <c r="L7649" i="3" a="1"/>
  <c r="L7649" i="3"/>
  <c r="M7649" i="3"/>
  <c r="N7649" i="3"/>
  <c r="O7649" i="3"/>
  <c r="K7650" i="3" a="1"/>
  <c r="K7650" i="3" s="1"/>
  <c r="M7650" i="3"/>
  <c r="N7650" i="3"/>
  <c r="L7650" i="3" s="1" a="1"/>
  <c r="L7650" i="3" s="1"/>
  <c r="O7650" i="3"/>
  <c r="I7651" i="3" a="1"/>
  <c r="I7651" i="3"/>
  <c r="M7651" i="3"/>
  <c r="N7651" i="3"/>
  <c r="O7651" i="3"/>
  <c r="L7652" i="3" a="1"/>
  <c r="L7652" i="3" s="1"/>
  <c r="M7652" i="3"/>
  <c r="N7652" i="3"/>
  <c r="I7652" i="3" s="1" a="1"/>
  <c r="I7652" i="3" s="1"/>
  <c r="O7652" i="3"/>
  <c r="I7653" i="3" a="1"/>
  <c r="I7653" i="3" s="1"/>
  <c r="J7653" i="3" a="1"/>
  <c r="J7653" i="3"/>
  <c r="K7653" i="3" a="1"/>
  <c r="K7653" i="3" s="1"/>
  <c r="L7653" i="3" a="1"/>
  <c r="L7653" i="3" s="1"/>
  <c r="M7653" i="3"/>
  <c r="N7653" i="3"/>
  <c r="O7653" i="3"/>
  <c r="I7654" i="3" a="1"/>
  <c r="I7654" i="3" s="1"/>
  <c r="M7654" i="3"/>
  <c r="N7654" i="3"/>
  <c r="J7654" i="3" s="1" a="1"/>
  <c r="J7654" i="3" s="1"/>
  <c r="O7654" i="3"/>
  <c r="I7655" i="3" a="1"/>
  <c r="I7655" i="3" s="1"/>
  <c r="J7655" i="3" a="1"/>
  <c r="J7655" i="3" s="1"/>
  <c r="K7655" i="3" a="1"/>
  <c r="K7655" i="3" s="1"/>
  <c r="L7655" i="3" a="1"/>
  <c r="L7655" i="3" s="1"/>
  <c r="M7655" i="3"/>
  <c r="N7655" i="3"/>
  <c r="O7655" i="3"/>
  <c r="J7656" i="3" a="1"/>
  <c r="J7656" i="3" s="1"/>
  <c r="M7656" i="3"/>
  <c r="N7656" i="3"/>
  <c r="O7656" i="3"/>
  <c r="I7657" i="3" a="1"/>
  <c r="I7657" i="3" s="1"/>
  <c r="J7657" i="3" a="1"/>
  <c r="J7657" i="3" s="1"/>
  <c r="K7657" i="3" a="1"/>
  <c r="K7657" i="3" s="1"/>
  <c r="L7657" i="3" a="1"/>
  <c r="L7657" i="3"/>
  <c r="M7657" i="3"/>
  <c r="N7657" i="3"/>
  <c r="O7657" i="3"/>
  <c r="K7658" i="3" a="1"/>
  <c r="K7658" i="3" s="1"/>
  <c r="M7658" i="3"/>
  <c r="N7658" i="3"/>
  <c r="L7658" i="3" s="1" a="1"/>
  <c r="L7658" i="3" s="1"/>
  <c r="O7658" i="3"/>
  <c r="I7659" i="3" a="1"/>
  <c r="I7659" i="3" s="1"/>
  <c r="M7659" i="3"/>
  <c r="N7659" i="3"/>
  <c r="O7659" i="3"/>
  <c r="L7660" i="3" a="1"/>
  <c r="L7660" i="3" s="1"/>
  <c r="M7660" i="3"/>
  <c r="N7660" i="3"/>
  <c r="I7660" i="3" s="1" a="1"/>
  <c r="I7660" i="3" s="1"/>
  <c r="O7660" i="3"/>
  <c r="I7661" i="3" a="1"/>
  <c r="I7661" i="3" s="1"/>
  <c r="J7661" i="3" a="1"/>
  <c r="J7661" i="3"/>
  <c r="K7661" i="3" a="1"/>
  <c r="K7661" i="3" s="1"/>
  <c r="L7661" i="3" a="1"/>
  <c r="L7661" i="3" s="1"/>
  <c r="M7661" i="3"/>
  <c r="N7661" i="3"/>
  <c r="O7661" i="3"/>
  <c r="I7662" i="3" a="1"/>
  <c r="I7662" i="3" s="1"/>
  <c r="M7662" i="3"/>
  <c r="N7662" i="3"/>
  <c r="J7662" i="3" s="1" a="1"/>
  <c r="J7662" i="3" s="1"/>
  <c r="O7662" i="3"/>
  <c r="I7663" i="3" a="1"/>
  <c r="I7663" i="3" s="1"/>
  <c r="J7663" i="3" a="1"/>
  <c r="J7663" i="3" s="1"/>
  <c r="K7663" i="3" a="1"/>
  <c r="K7663" i="3" s="1"/>
  <c r="L7663" i="3" a="1"/>
  <c r="L7663" i="3" s="1"/>
  <c r="M7663" i="3"/>
  <c r="N7663" i="3"/>
  <c r="O7663" i="3"/>
  <c r="J7664" i="3" a="1"/>
  <c r="J7664" i="3" s="1"/>
  <c r="M7664" i="3"/>
  <c r="N7664" i="3"/>
  <c r="O7664" i="3"/>
  <c r="I7665" i="3" a="1"/>
  <c r="I7665" i="3" s="1"/>
  <c r="J7665" i="3" a="1"/>
  <c r="J7665" i="3" s="1"/>
  <c r="K7665" i="3" a="1"/>
  <c r="K7665" i="3" s="1"/>
  <c r="L7665" i="3" a="1"/>
  <c r="L7665" i="3"/>
  <c r="M7665" i="3"/>
  <c r="N7665" i="3"/>
  <c r="O7665" i="3"/>
  <c r="K7666" i="3" a="1"/>
  <c r="K7666" i="3" s="1"/>
  <c r="M7666" i="3"/>
  <c r="N7666" i="3"/>
  <c r="L7666" i="3" s="1" a="1"/>
  <c r="L7666" i="3" s="1"/>
  <c r="O7666" i="3"/>
  <c r="M7667" i="3"/>
  <c r="N7667" i="3"/>
  <c r="O7667" i="3"/>
  <c r="L7668" i="3" a="1"/>
  <c r="L7668" i="3" s="1"/>
  <c r="M7668" i="3"/>
  <c r="N7668" i="3"/>
  <c r="I7668" i="3" s="1" a="1"/>
  <c r="I7668" i="3" s="1"/>
  <c r="O7668" i="3"/>
  <c r="I7669" i="3" a="1"/>
  <c r="I7669" i="3" s="1"/>
  <c r="J7669" i="3" a="1"/>
  <c r="J7669" i="3" s="1"/>
  <c r="K7669" i="3" a="1"/>
  <c r="K7669" i="3" s="1"/>
  <c r="L7669" i="3" a="1"/>
  <c r="L7669" i="3" s="1"/>
  <c r="M7669" i="3"/>
  <c r="N7669" i="3"/>
  <c r="O7669" i="3"/>
  <c r="I7670" i="3" a="1"/>
  <c r="I7670" i="3" s="1"/>
  <c r="M7670" i="3"/>
  <c r="N7670" i="3"/>
  <c r="J7670" i="3" s="1" a="1"/>
  <c r="J7670" i="3" s="1"/>
  <c r="O7670" i="3"/>
  <c r="I7671" i="3" a="1"/>
  <c r="I7671" i="3" s="1"/>
  <c r="J7671" i="3" a="1"/>
  <c r="J7671" i="3" s="1"/>
  <c r="K7671" i="3" a="1"/>
  <c r="K7671" i="3"/>
  <c r="L7671" i="3" a="1"/>
  <c r="L7671" i="3" s="1"/>
  <c r="M7671" i="3"/>
  <c r="N7671" i="3"/>
  <c r="O7671" i="3"/>
  <c r="M7672" i="3"/>
  <c r="N7672" i="3"/>
  <c r="O7672" i="3"/>
  <c r="I7673" i="3" a="1"/>
  <c r="I7673" i="3" s="1"/>
  <c r="J7673" i="3" a="1"/>
  <c r="J7673" i="3" s="1"/>
  <c r="K7673" i="3" a="1"/>
  <c r="K7673" i="3" s="1"/>
  <c r="L7673" i="3" a="1"/>
  <c r="L7673" i="3" s="1"/>
  <c r="M7673" i="3"/>
  <c r="N7673" i="3"/>
  <c r="O7673" i="3"/>
  <c r="K7674" i="3" a="1"/>
  <c r="K7674" i="3" s="1"/>
  <c r="M7674" i="3"/>
  <c r="N7674" i="3"/>
  <c r="L7674" i="3" s="1" a="1"/>
  <c r="L7674" i="3" s="1"/>
  <c r="O7674" i="3"/>
  <c r="I7675" i="3" a="1"/>
  <c r="I7675" i="3"/>
  <c r="M7675" i="3"/>
  <c r="N7675" i="3"/>
  <c r="O7675" i="3"/>
  <c r="L7676" i="3" a="1"/>
  <c r="L7676" i="3" s="1"/>
  <c r="M7676" i="3"/>
  <c r="N7676" i="3"/>
  <c r="I7676" i="3" s="1" a="1"/>
  <c r="I7676" i="3" s="1"/>
  <c r="O7676" i="3"/>
  <c r="I7677" i="3" a="1"/>
  <c r="I7677" i="3" s="1"/>
  <c r="J7677" i="3" a="1"/>
  <c r="J7677" i="3" s="1"/>
  <c r="K7677" i="3" a="1"/>
  <c r="K7677" i="3" s="1"/>
  <c r="L7677" i="3" a="1"/>
  <c r="L7677" i="3" s="1"/>
  <c r="M7677" i="3"/>
  <c r="N7677" i="3"/>
  <c r="O7677" i="3"/>
  <c r="I7678" i="3" a="1"/>
  <c r="I7678" i="3" s="1"/>
  <c r="M7678" i="3"/>
  <c r="N7678" i="3"/>
  <c r="J7678" i="3" s="1" a="1"/>
  <c r="J7678" i="3" s="1"/>
  <c r="O7678" i="3"/>
  <c r="I7679" i="3" a="1"/>
  <c r="I7679" i="3" s="1"/>
  <c r="J7679" i="3" a="1"/>
  <c r="J7679" i="3" s="1"/>
  <c r="K7679" i="3" a="1"/>
  <c r="K7679" i="3"/>
  <c r="L7679" i="3" a="1"/>
  <c r="L7679" i="3" s="1"/>
  <c r="M7679" i="3"/>
  <c r="N7679" i="3"/>
  <c r="O7679" i="3"/>
  <c r="M7680" i="3"/>
  <c r="N7680" i="3"/>
  <c r="O7680" i="3"/>
  <c r="I7681" i="3" a="1"/>
  <c r="I7681" i="3" s="1"/>
  <c r="J7681" i="3" a="1"/>
  <c r="J7681" i="3" s="1"/>
  <c r="K7681" i="3" a="1"/>
  <c r="K7681" i="3" s="1"/>
  <c r="L7681" i="3" a="1"/>
  <c r="L7681" i="3"/>
  <c r="M7681" i="3"/>
  <c r="N7681" i="3"/>
  <c r="O7681" i="3"/>
  <c r="K7682" i="3" a="1"/>
  <c r="K7682" i="3" s="1"/>
  <c r="M7682" i="3"/>
  <c r="N7682" i="3"/>
  <c r="L7682" i="3" s="1" a="1"/>
  <c r="L7682" i="3" s="1"/>
  <c r="O7682" i="3"/>
  <c r="I7683" i="3" a="1"/>
  <c r="I7683" i="3"/>
  <c r="M7683" i="3"/>
  <c r="N7683" i="3"/>
  <c r="O7683" i="3"/>
  <c r="L7684" i="3" a="1"/>
  <c r="L7684" i="3" s="1"/>
  <c r="M7684" i="3"/>
  <c r="N7684" i="3"/>
  <c r="I7684" i="3" s="1" a="1"/>
  <c r="I7684" i="3" s="1"/>
  <c r="O7684" i="3"/>
  <c r="I7685" i="3" a="1"/>
  <c r="I7685" i="3" s="1"/>
  <c r="J7685" i="3" a="1"/>
  <c r="J7685" i="3"/>
  <c r="K7685" i="3" a="1"/>
  <c r="K7685" i="3" s="1"/>
  <c r="L7685" i="3" a="1"/>
  <c r="L7685" i="3" s="1"/>
  <c r="M7685" i="3"/>
  <c r="N7685" i="3"/>
  <c r="O7685" i="3"/>
  <c r="I7686" i="3" a="1"/>
  <c r="I7686" i="3" s="1"/>
  <c r="M7686" i="3"/>
  <c r="N7686" i="3"/>
  <c r="J7686" i="3" s="1" a="1"/>
  <c r="J7686" i="3" s="1"/>
  <c r="O7686" i="3"/>
  <c r="I7687" i="3" a="1"/>
  <c r="I7687" i="3" s="1"/>
  <c r="J7687" i="3" a="1"/>
  <c r="J7687" i="3" s="1"/>
  <c r="K7687" i="3" a="1"/>
  <c r="K7687" i="3" s="1"/>
  <c r="L7687" i="3" a="1"/>
  <c r="L7687" i="3" s="1"/>
  <c r="M7687" i="3"/>
  <c r="N7687" i="3"/>
  <c r="O7687" i="3"/>
  <c r="J7688" i="3" a="1"/>
  <c r="J7688" i="3" s="1"/>
  <c r="M7688" i="3"/>
  <c r="N7688" i="3"/>
  <c r="O7688" i="3"/>
  <c r="I7689" i="3" a="1"/>
  <c r="I7689" i="3" s="1"/>
  <c r="J7689" i="3" a="1"/>
  <c r="J7689" i="3" s="1"/>
  <c r="K7689" i="3" a="1"/>
  <c r="K7689" i="3" s="1"/>
  <c r="L7689" i="3" a="1"/>
  <c r="L7689" i="3"/>
  <c r="M7689" i="3"/>
  <c r="N7689" i="3"/>
  <c r="O7689" i="3"/>
  <c r="K7690" i="3" a="1"/>
  <c r="K7690" i="3" s="1"/>
  <c r="M7690" i="3"/>
  <c r="N7690" i="3"/>
  <c r="L7690" i="3" s="1" a="1"/>
  <c r="L7690" i="3" s="1"/>
  <c r="O7690" i="3"/>
  <c r="M7691" i="3"/>
  <c r="N7691" i="3"/>
  <c r="O7691" i="3"/>
  <c r="L7692" i="3" a="1"/>
  <c r="L7692" i="3" s="1"/>
  <c r="M7692" i="3"/>
  <c r="N7692" i="3"/>
  <c r="I7692" i="3" s="1" a="1"/>
  <c r="I7692" i="3" s="1"/>
  <c r="O7692" i="3"/>
  <c r="I7693" i="3" a="1"/>
  <c r="I7693" i="3" s="1"/>
  <c r="J7693" i="3" a="1"/>
  <c r="J7693" i="3"/>
  <c r="K7693" i="3" a="1"/>
  <c r="K7693" i="3" s="1"/>
  <c r="L7693" i="3" a="1"/>
  <c r="L7693" i="3" s="1"/>
  <c r="M7693" i="3"/>
  <c r="N7693" i="3"/>
  <c r="O7693" i="3"/>
  <c r="I7694" i="3" a="1"/>
  <c r="I7694" i="3" s="1"/>
  <c r="M7694" i="3"/>
  <c r="N7694" i="3"/>
  <c r="J7694" i="3" s="1" a="1"/>
  <c r="J7694" i="3" s="1"/>
  <c r="O7694" i="3"/>
  <c r="I7695" i="3" a="1"/>
  <c r="I7695" i="3" s="1"/>
  <c r="J7695" i="3" a="1"/>
  <c r="J7695" i="3" s="1"/>
  <c r="K7695" i="3" a="1"/>
  <c r="K7695" i="3" s="1"/>
  <c r="L7695" i="3" a="1"/>
  <c r="L7695" i="3" s="1"/>
  <c r="M7695" i="3"/>
  <c r="N7695" i="3"/>
  <c r="O7695" i="3"/>
  <c r="J7696" i="3" a="1"/>
  <c r="J7696" i="3" s="1"/>
  <c r="M7696" i="3"/>
  <c r="N7696" i="3"/>
  <c r="O7696" i="3"/>
  <c r="I7697" i="3" a="1"/>
  <c r="I7697" i="3" s="1"/>
  <c r="J7697" i="3" a="1"/>
  <c r="J7697" i="3" s="1"/>
  <c r="K7697" i="3" a="1"/>
  <c r="K7697" i="3" s="1"/>
  <c r="L7697" i="3" a="1"/>
  <c r="L7697" i="3"/>
  <c r="M7697" i="3"/>
  <c r="N7697" i="3"/>
  <c r="O7697" i="3"/>
  <c r="K7698" i="3" a="1"/>
  <c r="K7698" i="3" s="1"/>
  <c r="M7698" i="3"/>
  <c r="N7698" i="3"/>
  <c r="L7698" i="3" s="1" a="1"/>
  <c r="L7698" i="3" s="1"/>
  <c r="O7698" i="3"/>
  <c r="M7699" i="3"/>
  <c r="N7699" i="3"/>
  <c r="O7699" i="3"/>
  <c r="L7700" i="3" a="1"/>
  <c r="L7700" i="3" s="1"/>
  <c r="M7700" i="3"/>
  <c r="N7700" i="3"/>
  <c r="I7700" i="3" s="1" a="1"/>
  <c r="I7700" i="3" s="1"/>
  <c r="O7700" i="3"/>
  <c r="I7701" i="3" a="1"/>
  <c r="I7701" i="3" s="1"/>
  <c r="J7701" i="3" a="1"/>
  <c r="J7701" i="3" s="1"/>
  <c r="K7701" i="3" a="1"/>
  <c r="K7701" i="3" s="1"/>
  <c r="L7701" i="3" a="1"/>
  <c r="L7701" i="3" s="1"/>
  <c r="M7701" i="3"/>
  <c r="N7701" i="3"/>
  <c r="O7701" i="3"/>
  <c r="I7702" i="3" a="1"/>
  <c r="I7702" i="3" s="1"/>
  <c r="M7702" i="3"/>
  <c r="N7702" i="3"/>
  <c r="J7702" i="3" s="1" a="1"/>
  <c r="J7702" i="3" s="1"/>
  <c r="O7702" i="3"/>
  <c r="I7703" i="3" a="1"/>
  <c r="I7703" i="3" s="1"/>
  <c r="J7703" i="3" a="1"/>
  <c r="J7703" i="3" s="1"/>
  <c r="K7703" i="3" a="1"/>
  <c r="K7703" i="3"/>
  <c r="L7703" i="3" a="1"/>
  <c r="L7703" i="3" s="1"/>
  <c r="M7703" i="3"/>
  <c r="N7703" i="3"/>
  <c r="O7703" i="3"/>
  <c r="M7704" i="3"/>
  <c r="N7704" i="3"/>
  <c r="O7704" i="3"/>
  <c r="I7705" i="3" a="1"/>
  <c r="I7705" i="3" s="1"/>
  <c r="J7705" i="3" a="1"/>
  <c r="J7705" i="3" s="1"/>
  <c r="K7705" i="3" a="1"/>
  <c r="K7705" i="3" s="1"/>
  <c r="L7705" i="3" a="1"/>
  <c r="L7705" i="3" s="1"/>
  <c r="M7705" i="3"/>
  <c r="N7705" i="3"/>
  <c r="O7705" i="3"/>
  <c r="K7706" i="3" a="1"/>
  <c r="K7706" i="3" s="1"/>
  <c r="M7706" i="3"/>
  <c r="N7706" i="3"/>
  <c r="L7706" i="3" s="1" a="1"/>
  <c r="L7706" i="3" s="1"/>
  <c r="O7706" i="3"/>
  <c r="I7707" i="3" a="1"/>
  <c r="I7707" i="3"/>
  <c r="M7707" i="3"/>
  <c r="N7707" i="3"/>
  <c r="O7707" i="3"/>
  <c r="L7708" i="3" a="1"/>
  <c r="L7708" i="3" s="1"/>
  <c r="M7708" i="3"/>
  <c r="N7708" i="3"/>
  <c r="I7708" i="3" s="1" a="1"/>
  <c r="I7708" i="3" s="1"/>
  <c r="O7708" i="3"/>
  <c r="I7709" i="3" a="1"/>
  <c r="I7709" i="3" s="1"/>
  <c r="J7709" i="3" a="1"/>
  <c r="J7709" i="3"/>
  <c r="K7709" i="3" a="1"/>
  <c r="K7709" i="3" s="1"/>
  <c r="L7709" i="3" a="1"/>
  <c r="L7709" i="3" s="1"/>
  <c r="M7709" i="3"/>
  <c r="N7709" i="3"/>
  <c r="O7709" i="3"/>
  <c r="I7710" i="3" a="1"/>
  <c r="I7710" i="3" s="1"/>
  <c r="M7710" i="3"/>
  <c r="N7710" i="3"/>
  <c r="J7710" i="3" s="1" a="1"/>
  <c r="J7710" i="3" s="1"/>
  <c r="O7710" i="3"/>
  <c r="I7711" i="3" a="1"/>
  <c r="I7711" i="3" s="1"/>
  <c r="J7711" i="3" a="1"/>
  <c r="J7711" i="3" s="1"/>
  <c r="K7711" i="3" a="1"/>
  <c r="K7711" i="3"/>
  <c r="L7711" i="3" a="1"/>
  <c r="L7711" i="3" s="1"/>
  <c r="M7711" i="3"/>
  <c r="N7711" i="3"/>
  <c r="O7711" i="3"/>
  <c r="M7712" i="3"/>
  <c r="N7712" i="3"/>
  <c r="O7712" i="3"/>
  <c r="I7713" i="3" a="1"/>
  <c r="I7713" i="3" s="1"/>
  <c r="J7713" i="3" a="1"/>
  <c r="J7713" i="3" s="1"/>
  <c r="K7713" i="3" a="1"/>
  <c r="K7713" i="3" s="1"/>
  <c r="L7713" i="3" a="1"/>
  <c r="L7713" i="3"/>
  <c r="M7713" i="3"/>
  <c r="N7713" i="3"/>
  <c r="O7713" i="3"/>
  <c r="K7714" i="3" a="1"/>
  <c r="K7714" i="3" s="1"/>
  <c r="M7714" i="3"/>
  <c r="N7714" i="3"/>
  <c r="L7714" i="3" s="1" a="1"/>
  <c r="L7714" i="3" s="1"/>
  <c r="O7714" i="3"/>
  <c r="I7715" i="3" a="1"/>
  <c r="I7715" i="3"/>
  <c r="M7715" i="3"/>
  <c r="N7715" i="3"/>
  <c r="O7715" i="3"/>
  <c r="L7716" i="3" a="1"/>
  <c r="L7716" i="3" s="1"/>
  <c r="M7716" i="3"/>
  <c r="N7716" i="3"/>
  <c r="I7716" i="3" s="1" a="1"/>
  <c r="I7716" i="3" s="1"/>
  <c r="O7716" i="3"/>
  <c r="I7717" i="3" a="1"/>
  <c r="I7717" i="3" s="1"/>
  <c r="J7717" i="3" a="1"/>
  <c r="J7717" i="3"/>
  <c r="K7717" i="3" a="1"/>
  <c r="K7717" i="3" s="1"/>
  <c r="L7717" i="3" a="1"/>
  <c r="L7717" i="3" s="1"/>
  <c r="M7717" i="3"/>
  <c r="N7717" i="3"/>
  <c r="O7717" i="3"/>
  <c r="I7718" i="3" a="1"/>
  <c r="I7718" i="3" s="1"/>
  <c r="M7718" i="3"/>
  <c r="N7718" i="3"/>
  <c r="J7718" i="3" s="1" a="1"/>
  <c r="J7718" i="3" s="1"/>
  <c r="O7718" i="3"/>
  <c r="I7719" i="3" a="1"/>
  <c r="I7719" i="3" s="1"/>
  <c r="J7719" i="3" a="1"/>
  <c r="J7719" i="3" s="1"/>
  <c r="K7719" i="3" a="1"/>
  <c r="K7719" i="3" s="1"/>
  <c r="L7719" i="3" a="1"/>
  <c r="L7719" i="3" s="1"/>
  <c r="M7719" i="3"/>
  <c r="N7719" i="3"/>
  <c r="O7719" i="3"/>
  <c r="J7720" i="3" a="1"/>
  <c r="J7720" i="3" s="1"/>
  <c r="M7720" i="3"/>
  <c r="N7720" i="3"/>
  <c r="O7720" i="3"/>
  <c r="I7721" i="3" a="1"/>
  <c r="I7721" i="3" s="1"/>
  <c r="J7721" i="3" a="1"/>
  <c r="J7721" i="3" s="1"/>
  <c r="K7721" i="3" a="1"/>
  <c r="K7721" i="3" s="1"/>
  <c r="L7721" i="3" a="1"/>
  <c r="L7721" i="3"/>
  <c r="M7721" i="3"/>
  <c r="N7721" i="3"/>
  <c r="O7721" i="3"/>
  <c r="K7722" i="3" a="1"/>
  <c r="K7722" i="3" s="1"/>
  <c r="M7722" i="3"/>
  <c r="N7722" i="3"/>
  <c r="L7722" i="3" s="1" a="1"/>
  <c r="L7722" i="3" s="1"/>
  <c r="O7722" i="3"/>
  <c r="I7723" i="3" a="1"/>
  <c r="I7723" i="3" s="1"/>
  <c r="M7723" i="3"/>
  <c r="N7723" i="3"/>
  <c r="O7723" i="3"/>
  <c r="L7724" i="3" a="1"/>
  <c r="L7724" i="3" s="1"/>
  <c r="M7724" i="3"/>
  <c r="N7724" i="3"/>
  <c r="I7724" i="3" s="1" a="1"/>
  <c r="I7724" i="3" s="1"/>
  <c r="O7724" i="3"/>
  <c r="I7725" i="3" a="1"/>
  <c r="I7725" i="3" s="1"/>
  <c r="J7725" i="3" a="1"/>
  <c r="J7725" i="3"/>
  <c r="K7725" i="3" a="1"/>
  <c r="K7725" i="3" s="1"/>
  <c r="L7725" i="3" a="1"/>
  <c r="L7725" i="3" s="1"/>
  <c r="M7725" i="3"/>
  <c r="N7725" i="3"/>
  <c r="O7725" i="3"/>
  <c r="I7726" i="3" a="1"/>
  <c r="I7726" i="3" s="1"/>
  <c r="M7726" i="3"/>
  <c r="N7726" i="3"/>
  <c r="J7726" i="3" s="1" a="1"/>
  <c r="J7726" i="3" s="1"/>
  <c r="O7726" i="3"/>
  <c r="I7727" i="3" a="1"/>
  <c r="I7727" i="3" s="1"/>
  <c r="J7727" i="3" a="1"/>
  <c r="J7727" i="3" s="1"/>
  <c r="K7727" i="3" a="1"/>
  <c r="K7727" i="3" s="1"/>
  <c r="L7727" i="3" a="1"/>
  <c r="L7727" i="3" s="1"/>
  <c r="M7727" i="3"/>
  <c r="N7727" i="3"/>
  <c r="O7727" i="3"/>
  <c r="J7728" i="3" a="1"/>
  <c r="J7728" i="3" s="1"/>
  <c r="M7728" i="3"/>
  <c r="N7728" i="3"/>
  <c r="O7728" i="3"/>
  <c r="I7729" i="3" a="1"/>
  <c r="I7729" i="3" s="1"/>
  <c r="J7729" i="3" a="1"/>
  <c r="J7729" i="3" s="1"/>
  <c r="K7729" i="3" a="1"/>
  <c r="K7729" i="3" s="1"/>
  <c r="L7729" i="3" a="1"/>
  <c r="L7729" i="3"/>
  <c r="M7729" i="3"/>
  <c r="N7729" i="3"/>
  <c r="O7729" i="3"/>
  <c r="K7730" i="3" a="1"/>
  <c r="K7730" i="3" s="1"/>
  <c r="M7730" i="3"/>
  <c r="N7730" i="3"/>
  <c r="L7730" i="3" s="1" a="1"/>
  <c r="L7730" i="3" s="1"/>
  <c r="O7730" i="3"/>
  <c r="M7731" i="3"/>
  <c r="N7731" i="3"/>
  <c r="O7731" i="3"/>
  <c r="L7732" i="3" a="1"/>
  <c r="L7732" i="3" s="1"/>
  <c r="M7732" i="3"/>
  <c r="N7732" i="3"/>
  <c r="I7732" i="3" s="1" a="1"/>
  <c r="I7732" i="3" s="1"/>
  <c r="O7732" i="3"/>
  <c r="I7733" i="3" a="1"/>
  <c r="I7733" i="3" s="1"/>
  <c r="J7733" i="3" a="1"/>
  <c r="J7733" i="3" s="1"/>
  <c r="K7733" i="3" a="1"/>
  <c r="K7733" i="3" s="1"/>
  <c r="L7733" i="3" a="1"/>
  <c r="L7733" i="3" s="1"/>
  <c r="M7733" i="3"/>
  <c r="N7733" i="3"/>
  <c r="O7733" i="3"/>
  <c r="I7734" i="3" a="1"/>
  <c r="I7734" i="3" s="1"/>
  <c r="M7734" i="3"/>
  <c r="N7734" i="3"/>
  <c r="J7734" i="3" s="1" a="1"/>
  <c r="J7734" i="3" s="1"/>
  <c r="O7734" i="3"/>
  <c r="I7735" i="3" a="1"/>
  <c r="I7735" i="3" s="1"/>
  <c r="J7735" i="3" a="1"/>
  <c r="J7735" i="3" s="1"/>
  <c r="K7735" i="3" a="1"/>
  <c r="K7735" i="3"/>
  <c r="L7735" i="3" a="1"/>
  <c r="L7735" i="3" s="1"/>
  <c r="M7735" i="3"/>
  <c r="N7735" i="3"/>
  <c r="O7735" i="3"/>
  <c r="M7736" i="3"/>
  <c r="N7736" i="3"/>
  <c r="O7736" i="3"/>
  <c r="I7737" i="3" a="1"/>
  <c r="I7737" i="3" s="1"/>
  <c r="J7737" i="3" a="1"/>
  <c r="J7737" i="3" s="1"/>
  <c r="K7737" i="3" a="1"/>
  <c r="K7737" i="3" s="1"/>
  <c r="L7737" i="3" a="1"/>
  <c r="L7737" i="3" s="1"/>
  <c r="M7737" i="3"/>
  <c r="N7737" i="3"/>
  <c r="O7737" i="3"/>
  <c r="K7738" i="3" a="1"/>
  <c r="K7738" i="3" s="1"/>
  <c r="M7738" i="3"/>
  <c r="N7738" i="3"/>
  <c r="L7738" i="3" s="1" a="1"/>
  <c r="L7738" i="3" s="1"/>
  <c r="O7738" i="3"/>
  <c r="I7739" i="3" a="1"/>
  <c r="I7739" i="3"/>
  <c r="M7739" i="3"/>
  <c r="N7739" i="3"/>
  <c r="O7739" i="3"/>
  <c r="L7740" i="3" a="1"/>
  <c r="L7740" i="3" s="1"/>
  <c r="M7740" i="3"/>
  <c r="N7740" i="3"/>
  <c r="I7740" i="3" s="1" a="1"/>
  <c r="I7740" i="3" s="1"/>
  <c r="O7740" i="3"/>
  <c r="I7741" i="3" a="1"/>
  <c r="I7741" i="3" s="1"/>
  <c r="J7741" i="3" a="1"/>
  <c r="J7741" i="3" s="1"/>
  <c r="K7741" i="3" a="1"/>
  <c r="K7741" i="3" s="1"/>
  <c r="L7741" i="3" a="1"/>
  <c r="L7741" i="3" s="1"/>
  <c r="M7741" i="3"/>
  <c r="N7741" i="3"/>
  <c r="O7741" i="3"/>
  <c r="I7742" i="3" a="1"/>
  <c r="I7742" i="3" s="1"/>
  <c r="M7742" i="3"/>
  <c r="N7742" i="3"/>
  <c r="J7742" i="3" s="1" a="1"/>
  <c r="J7742" i="3" s="1"/>
  <c r="O7742" i="3"/>
  <c r="I7743" i="3" a="1"/>
  <c r="I7743" i="3" s="1"/>
  <c r="J7743" i="3" a="1"/>
  <c r="J7743" i="3" s="1"/>
  <c r="K7743" i="3" a="1"/>
  <c r="K7743" i="3"/>
  <c r="L7743" i="3" a="1"/>
  <c r="L7743" i="3" s="1"/>
  <c r="M7743" i="3"/>
  <c r="N7743" i="3"/>
  <c r="O7743" i="3"/>
  <c r="M7744" i="3"/>
  <c r="N7744" i="3"/>
  <c r="O7744" i="3"/>
  <c r="I7745" i="3" a="1"/>
  <c r="I7745" i="3" s="1"/>
  <c r="J7745" i="3" a="1"/>
  <c r="J7745" i="3" s="1"/>
  <c r="K7745" i="3" a="1"/>
  <c r="K7745" i="3" s="1"/>
  <c r="L7745" i="3" a="1"/>
  <c r="L7745" i="3"/>
  <c r="M7745" i="3"/>
  <c r="N7745" i="3"/>
  <c r="O7745" i="3"/>
  <c r="K7746" i="3" a="1"/>
  <c r="K7746" i="3" s="1"/>
  <c r="M7746" i="3"/>
  <c r="N7746" i="3"/>
  <c r="L7746" i="3" s="1" a="1"/>
  <c r="L7746" i="3" s="1"/>
  <c r="O7746" i="3"/>
  <c r="I7747" i="3" a="1"/>
  <c r="I7747" i="3"/>
  <c r="M7747" i="3"/>
  <c r="N7747" i="3"/>
  <c r="O7747" i="3"/>
  <c r="L7748" i="3" a="1"/>
  <c r="L7748" i="3" s="1"/>
  <c r="M7748" i="3"/>
  <c r="N7748" i="3"/>
  <c r="I7748" i="3" s="1" a="1"/>
  <c r="I7748" i="3" s="1"/>
  <c r="O7748" i="3"/>
  <c r="I7749" i="3" a="1"/>
  <c r="I7749" i="3" s="1"/>
  <c r="J7749" i="3" a="1"/>
  <c r="J7749" i="3"/>
  <c r="K7749" i="3" a="1"/>
  <c r="K7749" i="3" s="1"/>
  <c r="L7749" i="3" a="1"/>
  <c r="L7749" i="3" s="1"/>
  <c r="M7749" i="3"/>
  <c r="N7749" i="3"/>
  <c r="O7749" i="3"/>
  <c r="I7750" i="3" a="1"/>
  <c r="I7750" i="3" s="1"/>
  <c r="M7750" i="3"/>
  <c r="N7750" i="3"/>
  <c r="J7750" i="3" s="1" a="1"/>
  <c r="J7750" i="3" s="1"/>
  <c r="O7750" i="3"/>
  <c r="I7751" i="3" a="1"/>
  <c r="I7751" i="3" s="1"/>
  <c r="J7751" i="3" a="1"/>
  <c r="J7751" i="3" s="1"/>
  <c r="K7751" i="3" a="1"/>
  <c r="K7751" i="3" s="1"/>
  <c r="L7751" i="3" a="1"/>
  <c r="L7751" i="3" s="1"/>
  <c r="M7751" i="3"/>
  <c r="N7751" i="3"/>
  <c r="O7751" i="3"/>
  <c r="J7752" i="3" a="1"/>
  <c r="J7752" i="3" s="1"/>
  <c r="M7752" i="3"/>
  <c r="N7752" i="3"/>
  <c r="O7752" i="3"/>
  <c r="I7753" i="3" a="1"/>
  <c r="I7753" i="3" s="1"/>
  <c r="J7753" i="3" a="1"/>
  <c r="J7753" i="3" s="1"/>
  <c r="K7753" i="3" a="1"/>
  <c r="K7753" i="3" s="1"/>
  <c r="L7753" i="3" a="1"/>
  <c r="L7753" i="3"/>
  <c r="M7753" i="3"/>
  <c r="N7753" i="3"/>
  <c r="O7753" i="3"/>
  <c r="K7754" i="3" a="1"/>
  <c r="K7754" i="3" s="1"/>
  <c r="M7754" i="3"/>
  <c r="N7754" i="3"/>
  <c r="L7754" i="3" s="1" a="1"/>
  <c r="L7754" i="3" s="1"/>
  <c r="O7754" i="3"/>
  <c r="M7755" i="3"/>
  <c r="N7755" i="3"/>
  <c r="O7755" i="3"/>
  <c r="L7756" i="3" a="1"/>
  <c r="L7756" i="3" s="1"/>
  <c r="M7756" i="3"/>
  <c r="N7756" i="3"/>
  <c r="I7756" i="3" s="1" a="1"/>
  <c r="I7756" i="3" s="1"/>
  <c r="O7756" i="3"/>
  <c r="I7757" i="3" a="1"/>
  <c r="I7757" i="3" s="1"/>
  <c r="J7757" i="3" a="1"/>
  <c r="J7757" i="3"/>
  <c r="K7757" i="3" a="1"/>
  <c r="K7757" i="3" s="1"/>
  <c r="L7757" i="3" a="1"/>
  <c r="L7757" i="3" s="1"/>
  <c r="M7757" i="3"/>
  <c r="N7757" i="3"/>
  <c r="O7757" i="3"/>
  <c r="I7758" i="3" a="1"/>
  <c r="I7758" i="3" s="1"/>
  <c r="M7758" i="3"/>
  <c r="N7758" i="3"/>
  <c r="J7758" i="3" s="1" a="1"/>
  <c r="J7758" i="3" s="1"/>
  <c r="O7758" i="3"/>
  <c r="I7759" i="3" a="1"/>
  <c r="I7759" i="3" s="1"/>
  <c r="J7759" i="3" a="1"/>
  <c r="J7759" i="3" s="1"/>
  <c r="K7759" i="3" a="1"/>
  <c r="K7759" i="3" s="1"/>
  <c r="L7759" i="3" a="1"/>
  <c r="L7759" i="3" s="1"/>
  <c r="M7759" i="3"/>
  <c r="N7759" i="3"/>
  <c r="O7759" i="3"/>
  <c r="J7760" i="3" a="1"/>
  <c r="J7760" i="3" s="1"/>
  <c r="M7760" i="3"/>
  <c r="N7760" i="3"/>
  <c r="O7760" i="3"/>
  <c r="I7761" i="3" a="1"/>
  <c r="I7761" i="3" s="1"/>
  <c r="J7761" i="3" a="1"/>
  <c r="J7761" i="3" s="1"/>
  <c r="K7761" i="3" a="1"/>
  <c r="K7761" i="3" s="1"/>
  <c r="L7761" i="3" a="1"/>
  <c r="L7761" i="3"/>
  <c r="M7761" i="3"/>
  <c r="N7761" i="3"/>
  <c r="O7761" i="3"/>
  <c r="K7762" i="3" a="1"/>
  <c r="K7762" i="3" s="1"/>
  <c r="M7762" i="3"/>
  <c r="N7762" i="3"/>
  <c r="L7762" i="3" s="1" a="1"/>
  <c r="L7762" i="3" s="1"/>
  <c r="O7762" i="3"/>
  <c r="M7763" i="3"/>
  <c r="N7763" i="3"/>
  <c r="O7763" i="3"/>
  <c r="L7764" i="3" a="1"/>
  <c r="L7764" i="3" s="1"/>
  <c r="M7764" i="3"/>
  <c r="N7764" i="3"/>
  <c r="I7764" i="3" s="1" a="1"/>
  <c r="I7764" i="3" s="1"/>
  <c r="O7764" i="3"/>
  <c r="I7765" i="3" a="1"/>
  <c r="I7765" i="3" s="1"/>
  <c r="J7765" i="3" a="1"/>
  <c r="J7765" i="3" s="1"/>
  <c r="K7765" i="3" a="1"/>
  <c r="K7765" i="3" s="1"/>
  <c r="L7765" i="3" a="1"/>
  <c r="L7765" i="3" s="1"/>
  <c r="M7765" i="3"/>
  <c r="N7765" i="3"/>
  <c r="O7765" i="3"/>
  <c r="I7766" i="3" a="1"/>
  <c r="I7766" i="3" s="1"/>
  <c r="M7766" i="3"/>
  <c r="N7766" i="3"/>
  <c r="J7766" i="3" s="1" a="1"/>
  <c r="J7766" i="3" s="1"/>
  <c r="O7766" i="3"/>
  <c r="I7767" i="3" a="1"/>
  <c r="I7767" i="3" s="1"/>
  <c r="J7767" i="3" a="1"/>
  <c r="J7767" i="3" s="1"/>
  <c r="K7767" i="3" a="1"/>
  <c r="K7767" i="3"/>
  <c r="L7767" i="3" a="1"/>
  <c r="L7767" i="3" s="1"/>
  <c r="M7767" i="3"/>
  <c r="N7767" i="3"/>
  <c r="O7767" i="3"/>
  <c r="M7768" i="3"/>
  <c r="N7768" i="3"/>
  <c r="O7768" i="3"/>
  <c r="I7769" i="3" a="1"/>
  <c r="I7769" i="3" s="1"/>
  <c r="J7769" i="3" a="1"/>
  <c r="J7769" i="3" s="1"/>
  <c r="K7769" i="3" a="1"/>
  <c r="K7769" i="3" s="1"/>
  <c r="L7769" i="3" a="1"/>
  <c r="L7769" i="3" s="1"/>
  <c r="M7769" i="3"/>
  <c r="N7769" i="3"/>
  <c r="O7769" i="3"/>
  <c r="K7770" i="3" a="1"/>
  <c r="K7770" i="3" s="1"/>
  <c r="M7770" i="3"/>
  <c r="N7770" i="3"/>
  <c r="L7770" i="3" s="1" a="1"/>
  <c r="L7770" i="3" s="1"/>
  <c r="O7770" i="3"/>
  <c r="I7771" i="3" a="1"/>
  <c r="I7771" i="3"/>
  <c r="M7771" i="3"/>
  <c r="N7771" i="3"/>
  <c r="O7771" i="3"/>
  <c r="L7772" i="3" a="1"/>
  <c r="L7772" i="3" s="1"/>
  <c r="M7772" i="3"/>
  <c r="N7772" i="3"/>
  <c r="I7772" i="3" s="1" a="1"/>
  <c r="I7772" i="3" s="1"/>
  <c r="O7772" i="3"/>
  <c r="I7773" i="3" a="1"/>
  <c r="I7773" i="3" s="1"/>
  <c r="J7773" i="3" a="1"/>
  <c r="J7773" i="3" s="1"/>
  <c r="K7773" i="3" a="1"/>
  <c r="K7773" i="3" s="1"/>
  <c r="L7773" i="3" a="1"/>
  <c r="L7773" i="3" s="1"/>
  <c r="M7773" i="3"/>
  <c r="N7773" i="3"/>
  <c r="O7773" i="3"/>
  <c r="I7774" i="3" a="1"/>
  <c r="I7774" i="3" s="1"/>
  <c r="M7774" i="3"/>
  <c r="N7774" i="3"/>
  <c r="J7774" i="3" s="1" a="1"/>
  <c r="J7774" i="3" s="1"/>
  <c r="O7774" i="3"/>
  <c r="I7775" i="3" a="1"/>
  <c r="I7775" i="3" s="1"/>
  <c r="J7775" i="3" a="1"/>
  <c r="J7775" i="3" s="1"/>
  <c r="K7775" i="3" a="1"/>
  <c r="K7775" i="3"/>
  <c r="L7775" i="3" a="1"/>
  <c r="L7775" i="3" s="1"/>
  <c r="M7775" i="3"/>
  <c r="N7775" i="3"/>
  <c r="O7775" i="3"/>
  <c r="M7776" i="3"/>
  <c r="N7776" i="3"/>
  <c r="O7776" i="3"/>
  <c r="I7777" i="3" a="1"/>
  <c r="I7777" i="3" s="1"/>
  <c r="J7777" i="3" a="1"/>
  <c r="J7777" i="3" s="1"/>
  <c r="K7777" i="3" a="1"/>
  <c r="K7777" i="3" s="1"/>
  <c r="L7777" i="3" a="1"/>
  <c r="L7777" i="3" s="1"/>
  <c r="M7777" i="3"/>
  <c r="N7777" i="3"/>
  <c r="O7777" i="3"/>
  <c r="K7778" i="3" a="1"/>
  <c r="K7778" i="3" s="1"/>
  <c r="M7778" i="3"/>
  <c r="N7778" i="3"/>
  <c r="L7778" i="3" s="1" a="1"/>
  <c r="L7778" i="3" s="1"/>
  <c r="O7778" i="3"/>
  <c r="I7779" i="3" a="1"/>
  <c r="I7779" i="3"/>
  <c r="M7779" i="3"/>
  <c r="N7779" i="3"/>
  <c r="O7779" i="3"/>
  <c r="L7780" i="3" a="1"/>
  <c r="L7780" i="3" s="1"/>
  <c r="M7780" i="3"/>
  <c r="N7780" i="3"/>
  <c r="I7780" i="3" s="1" a="1"/>
  <c r="I7780" i="3" s="1"/>
  <c r="O7780" i="3"/>
  <c r="I7781" i="3" a="1"/>
  <c r="I7781" i="3" s="1"/>
  <c r="J7781" i="3" a="1"/>
  <c r="J7781" i="3"/>
  <c r="K7781" i="3" a="1"/>
  <c r="K7781" i="3" s="1"/>
  <c r="L7781" i="3" a="1"/>
  <c r="L7781" i="3" s="1"/>
  <c r="M7781" i="3"/>
  <c r="N7781" i="3"/>
  <c r="O7781" i="3"/>
  <c r="I7782" i="3" a="1"/>
  <c r="I7782" i="3" s="1"/>
  <c r="M7782" i="3"/>
  <c r="N7782" i="3"/>
  <c r="J7782" i="3" s="1" a="1"/>
  <c r="J7782" i="3" s="1"/>
  <c r="O7782" i="3"/>
  <c r="I7783" i="3" a="1"/>
  <c r="I7783" i="3" s="1"/>
  <c r="J7783" i="3" a="1"/>
  <c r="J7783" i="3" s="1"/>
  <c r="K7783" i="3" a="1"/>
  <c r="K7783" i="3" s="1"/>
  <c r="L7783" i="3" a="1"/>
  <c r="L7783" i="3" s="1"/>
  <c r="M7783" i="3"/>
  <c r="N7783" i="3"/>
  <c r="O7783" i="3"/>
  <c r="J7784" i="3" a="1"/>
  <c r="J7784" i="3" s="1"/>
  <c r="M7784" i="3"/>
  <c r="N7784" i="3"/>
  <c r="O7784" i="3"/>
  <c r="I7785" i="3" a="1"/>
  <c r="I7785" i="3" s="1"/>
  <c r="J7785" i="3" a="1"/>
  <c r="J7785" i="3" s="1"/>
  <c r="K7785" i="3" a="1"/>
  <c r="K7785" i="3" s="1"/>
  <c r="L7785" i="3" a="1"/>
  <c r="L7785" i="3"/>
  <c r="M7785" i="3"/>
  <c r="N7785" i="3"/>
  <c r="O7785" i="3"/>
  <c r="K7786" i="3" a="1"/>
  <c r="K7786" i="3" s="1"/>
  <c r="M7786" i="3"/>
  <c r="N7786" i="3"/>
  <c r="L7786" i="3" s="1" a="1"/>
  <c r="L7786" i="3" s="1"/>
  <c r="O7786" i="3"/>
  <c r="I7787" i="3" a="1"/>
  <c r="I7787" i="3" s="1"/>
  <c r="M7787" i="3"/>
  <c r="N7787" i="3"/>
  <c r="O7787" i="3"/>
  <c r="L7788" i="3" a="1"/>
  <c r="L7788" i="3" s="1"/>
  <c r="M7788" i="3"/>
  <c r="N7788" i="3"/>
  <c r="I7788" i="3" s="1" a="1"/>
  <c r="I7788" i="3" s="1"/>
  <c r="O7788" i="3"/>
  <c r="I7789" i="3" a="1"/>
  <c r="I7789" i="3" s="1"/>
  <c r="J7789" i="3" a="1"/>
  <c r="J7789" i="3"/>
  <c r="K7789" i="3" a="1"/>
  <c r="K7789" i="3" s="1"/>
  <c r="L7789" i="3" a="1"/>
  <c r="L7789" i="3" s="1"/>
  <c r="M7789" i="3"/>
  <c r="N7789" i="3"/>
  <c r="O7789" i="3"/>
  <c r="I7790" i="3" a="1"/>
  <c r="I7790" i="3" s="1"/>
  <c r="M7790" i="3"/>
  <c r="N7790" i="3"/>
  <c r="J7790" i="3" s="1" a="1"/>
  <c r="J7790" i="3" s="1"/>
  <c r="O7790" i="3"/>
  <c r="I7791" i="3" a="1"/>
  <c r="I7791" i="3" s="1"/>
  <c r="J7791" i="3" a="1"/>
  <c r="J7791" i="3" s="1"/>
  <c r="K7791" i="3" a="1"/>
  <c r="K7791" i="3" s="1"/>
  <c r="L7791" i="3" a="1"/>
  <c r="L7791" i="3" s="1"/>
  <c r="M7791" i="3"/>
  <c r="N7791" i="3"/>
  <c r="O7791" i="3"/>
  <c r="J7792" i="3" a="1"/>
  <c r="J7792" i="3" s="1"/>
  <c r="M7792" i="3"/>
  <c r="N7792" i="3"/>
  <c r="O7792" i="3"/>
  <c r="I7793" i="3" a="1"/>
  <c r="I7793" i="3" s="1"/>
  <c r="J7793" i="3" a="1"/>
  <c r="J7793" i="3" s="1"/>
  <c r="K7793" i="3" a="1"/>
  <c r="K7793" i="3" s="1"/>
  <c r="L7793" i="3" a="1"/>
  <c r="L7793" i="3"/>
  <c r="M7793" i="3"/>
  <c r="N7793" i="3"/>
  <c r="O7793" i="3"/>
  <c r="K7794" i="3" a="1"/>
  <c r="K7794" i="3" s="1"/>
  <c r="M7794" i="3"/>
  <c r="N7794" i="3"/>
  <c r="L7794" i="3" s="1" a="1"/>
  <c r="L7794" i="3" s="1"/>
  <c r="O7794" i="3"/>
  <c r="M7795" i="3"/>
  <c r="N7795" i="3"/>
  <c r="O7795" i="3"/>
  <c r="L7796" i="3" a="1"/>
  <c r="L7796" i="3" s="1"/>
  <c r="M7796" i="3"/>
  <c r="N7796" i="3"/>
  <c r="I7796" i="3" s="1" a="1"/>
  <c r="I7796" i="3" s="1"/>
  <c r="O7796" i="3"/>
  <c r="I7797" i="3" a="1"/>
  <c r="I7797" i="3" s="1"/>
  <c r="J7797" i="3" a="1"/>
  <c r="J7797" i="3" s="1"/>
  <c r="K7797" i="3" a="1"/>
  <c r="K7797" i="3" s="1"/>
  <c r="L7797" i="3" a="1"/>
  <c r="L7797" i="3" s="1"/>
  <c r="M7797" i="3"/>
  <c r="N7797" i="3"/>
  <c r="O7797" i="3"/>
  <c r="I7798" i="3" a="1"/>
  <c r="I7798" i="3" s="1"/>
  <c r="M7798" i="3"/>
  <c r="N7798" i="3"/>
  <c r="J7798" i="3" s="1" a="1"/>
  <c r="J7798" i="3" s="1"/>
  <c r="O7798" i="3"/>
  <c r="I7799" i="3" a="1"/>
  <c r="I7799" i="3" s="1"/>
  <c r="J7799" i="3" a="1"/>
  <c r="J7799" i="3" s="1"/>
  <c r="K7799" i="3" a="1"/>
  <c r="K7799" i="3" s="1"/>
  <c r="L7799" i="3" a="1"/>
  <c r="L7799" i="3" s="1"/>
  <c r="M7799" i="3"/>
  <c r="N7799" i="3"/>
  <c r="O7799" i="3"/>
  <c r="J7800" i="3" a="1"/>
  <c r="J7800" i="3" s="1"/>
  <c r="M7800" i="3"/>
  <c r="N7800" i="3"/>
  <c r="O7800" i="3"/>
  <c r="I7801" i="3" a="1"/>
  <c r="I7801" i="3" s="1"/>
  <c r="J7801" i="3" a="1"/>
  <c r="J7801" i="3" s="1"/>
  <c r="K7801" i="3" a="1"/>
  <c r="K7801" i="3" s="1"/>
  <c r="L7801" i="3" a="1"/>
  <c r="L7801" i="3"/>
  <c r="M7801" i="3"/>
  <c r="N7801" i="3"/>
  <c r="O7801" i="3"/>
  <c r="M7802" i="3"/>
  <c r="N7802" i="3"/>
  <c r="O7802" i="3"/>
  <c r="L7803" i="3" a="1"/>
  <c r="L7803" i="3" s="1"/>
  <c r="M7803" i="3"/>
  <c r="N7803" i="3"/>
  <c r="I7803" i="3" s="1" a="1"/>
  <c r="I7803" i="3" s="1"/>
  <c r="O7803" i="3"/>
  <c r="L7804" i="3" a="1"/>
  <c r="L7804" i="3" s="1"/>
  <c r="M7804" i="3"/>
  <c r="N7804" i="3"/>
  <c r="I7804" i="3" s="1" a="1"/>
  <c r="I7804" i="3" s="1"/>
  <c r="O7804" i="3"/>
  <c r="I7805" i="3" a="1"/>
  <c r="I7805" i="3" s="1"/>
  <c r="J7805" i="3" a="1"/>
  <c r="J7805" i="3"/>
  <c r="K7805" i="3" a="1"/>
  <c r="K7805" i="3" s="1"/>
  <c r="L7805" i="3" a="1"/>
  <c r="L7805" i="3" s="1"/>
  <c r="M7805" i="3"/>
  <c r="N7805" i="3"/>
  <c r="O7805" i="3"/>
  <c r="I7806" i="3" a="1"/>
  <c r="I7806" i="3" s="1"/>
  <c r="M7806" i="3"/>
  <c r="N7806" i="3"/>
  <c r="J7806" i="3" s="1" a="1"/>
  <c r="J7806" i="3" s="1"/>
  <c r="O7806" i="3"/>
  <c r="I7807" i="3" a="1"/>
  <c r="I7807" i="3" s="1"/>
  <c r="J7807" i="3" a="1"/>
  <c r="J7807" i="3" s="1"/>
  <c r="K7807" i="3" a="1"/>
  <c r="K7807" i="3"/>
  <c r="L7807" i="3" a="1"/>
  <c r="L7807" i="3" s="1"/>
  <c r="M7807" i="3"/>
  <c r="N7807" i="3"/>
  <c r="O7807" i="3"/>
  <c r="M7808" i="3"/>
  <c r="N7808" i="3"/>
  <c r="O7808" i="3"/>
  <c r="I7809" i="3" a="1"/>
  <c r="I7809" i="3" s="1"/>
  <c r="J7809" i="3" a="1"/>
  <c r="J7809" i="3" s="1"/>
  <c r="K7809" i="3" a="1"/>
  <c r="K7809" i="3" s="1"/>
  <c r="L7809" i="3" a="1"/>
  <c r="L7809" i="3"/>
  <c r="M7809" i="3"/>
  <c r="N7809" i="3"/>
  <c r="O7809" i="3"/>
  <c r="K7810" i="3" a="1"/>
  <c r="K7810" i="3" s="1"/>
  <c r="M7810" i="3"/>
  <c r="N7810" i="3"/>
  <c r="O7810" i="3"/>
  <c r="M7811" i="3"/>
  <c r="N7811" i="3"/>
  <c r="O7811" i="3"/>
  <c r="L7812" i="3" a="1"/>
  <c r="L7812" i="3" s="1"/>
  <c r="M7812" i="3"/>
  <c r="N7812" i="3"/>
  <c r="I7812" i="3" s="1" a="1"/>
  <c r="I7812" i="3" s="1"/>
  <c r="O7812" i="3"/>
  <c r="I7813" i="3" a="1"/>
  <c r="I7813" i="3" s="1"/>
  <c r="J7813" i="3" a="1"/>
  <c r="J7813" i="3"/>
  <c r="K7813" i="3" a="1"/>
  <c r="K7813" i="3" s="1"/>
  <c r="L7813" i="3" a="1"/>
  <c r="L7813" i="3" s="1"/>
  <c r="M7813" i="3"/>
  <c r="N7813" i="3"/>
  <c r="O7813" i="3"/>
  <c r="I7814" i="3" a="1"/>
  <c r="I7814" i="3" s="1"/>
  <c r="M7814" i="3"/>
  <c r="N7814" i="3"/>
  <c r="J7814" i="3" s="1" a="1"/>
  <c r="J7814" i="3" s="1"/>
  <c r="O7814" i="3"/>
  <c r="I7815" i="3" a="1"/>
  <c r="I7815" i="3" s="1"/>
  <c r="J7815" i="3" a="1"/>
  <c r="J7815" i="3" s="1"/>
  <c r="K7815" i="3" a="1"/>
  <c r="K7815" i="3" s="1"/>
  <c r="L7815" i="3" a="1"/>
  <c r="L7815" i="3" s="1"/>
  <c r="M7815" i="3"/>
  <c r="N7815" i="3"/>
  <c r="O7815" i="3"/>
  <c r="J7816" i="3" a="1"/>
  <c r="J7816" i="3" s="1"/>
  <c r="M7816" i="3"/>
  <c r="N7816" i="3"/>
  <c r="O7816" i="3"/>
  <c r="I7817" i="3" a="1"/>
  <c r="I7817" i="3" s="1"/>
  <c r="J7817" i="3" a="1"/>
  <c r="J7817" i="3" s="1"/>
  <c r="K7817" i="3" a="1"/>
  <c r="K7817" i="3" s="1"/>
  <c r="L7817" i="3" a="1"/>
  <c r="L7817" i="3"/>
  <c r="M7817" i="3"/>
  <c r="N7817" i="3"/>
  <c r="O7817" i="3"/>
  <c r="M7818" i="3"/>
  <c r="N7818" i="3"/>
  <c r="O7818" i="3"/>
  <c r="I7819" i="3" a="1"/>
  <c r="I7819" i="3"/>
  <c r="L7819" i="3" a="1"/>
  <c r="L7819" i="3" s="1"/>
  <c r="M7819" i="3"/>
  <c r="N7819" i="3"/>
  <c r="O7819" i="3"/>
  <c r="L7820" i="3" a="1"/>
  <c r="L7820" i="3" s="1"/>
  <c r="M7820" i="3"/>
  <c r="N7820" i="3"/>
  <c r="I7820" i="3" s="1" a="1"/>
  <c r="I7820" i="3" s="1"/>
  <c r="O7820" i="3"/>
  <c r="I7821" i="3" a="1"/>
  <c r="I7821" i="3" s="1"/>
  <c r="J7821" i="3" a="1"/>
  <c r="J7821" i="3"/>
  <c r="K7821" i="3" a="1"/>
  <c r="K7821" i="3" s="1"/>
  <c r="L7821" i="3" a="1"/>
  <c r="L7821" i="3" s="1"/>
  <c r="M7821" i="3"/>
  <c r="N7821" i="3"/>
  <c r="O7821" i="3"/>
  <c r="I7822" i="3" a="1"/>
  <c r="I7822" i="3" s="1"/>
  <c r="M7822" i="3"/>
  <c r="N7822" i="3"/>
  <c r="J7822" i="3" s="1" a="1"/>
  <c r="J7822" i="3" s="1"/>
  <c r="O7822" i="3"/>
  <c r="I7823" i="3" a="1"/>
  <c r="I7823" i="3" s="1"/>
  <c r="J7823" i="3" a="1"/>
  <c r="J7823" i="3" s="1"/>
  <c r="K7823" i="3" a="1"/>
  <c r="K7823" i="3"/>
  <c r="L7823" i="3" a="1"/>
  <c r="L7823" i="3" s="1"/>
  <c r="M7823" i="3"/>
  <c r="N7823" i="3"/>
  <c r="O7823" i="3"/>
  <c r="M7824" i="3"/>
  <c r="N7824" i="3"/>
  <c r="O7824" i="3"/>
  <c r="I7825" i="3" a="1"/>
  <c r="I7825" i="3" s="1"/>
  <c r="J7825" i="3" a="1"/>
  <c r="J7825" i="3" s="1"/>
  <c r="K7825" i="3" a="1"/>
  <c r="K7825" i="3" s="1"/>
  <c r="L7825" i="3" a="1"/>
  <c r="L7825" i="3" s="1"/>
  <c r="M7825" i="3"/>
  <c r="N7825" i="3"/>
  <c r="O7825" i="3"/>
  <c r="K7826" i="3" a="1"/>
  <c r="K7826" i="3" s="1"/>
  <c r="M7826" i="3"/>
  <c r="N7826" i="3"/>
  <c r="O7826" i="3"/>
  <c r="I7827" i="3" a="1"/>
  <c r="I7827" i="3" s="1"/>
  <c r="M7827" i="3"/>
  <c r="N7827" i="3"/>
  <c r="O7827" i="3"/>
  <c r="L7828" i="3" a="1"/>
  <c r="L7828" i="3" s="1"/>
  <c r="M7828" i="3"/>
  <c r="N7828" i="3"/>
  <c r="I7828" i="3" s="1" a="1"/>
  <c r="I7828" i="3" s="1"/>
  <c r="O7828" i="3"/>
  <c r="I7829" i="3" a="1"/>
  <c r="I7829" i="3" s="1"/>
  <c r="J7829" i="3" a="1"/>
  <c r="J7829" i="3" s="1"/>
  <c r="K7829" i="3" a="1"/>
  <c r="K7829" i="3" s="1"/>
  <c r="L7829" i="3" a="1"/>
  <c r="L7829" i="3" s="1"/>
  <c r="M7829" i="3"/>
  <c r="N7829" i="3"/>
  <c r="O7829" i="3"/>
  <c r="I7830" i="3" a="1"/>
  <c r="I7830" i="3" s="1"/>
  <c r="M7830" i="3"/>
  <c r="N7830" i="3"/>
  <c r="J7830" i="3" s="1" a="1"/>
  <c r="J7830" i="3" s="1"/>
  <c r="O7830" i="3"/>
  <c r="I7831" i="3" a="1"/>
  <c r="I7831" i="3" s="1"/>
  <c r="J7831" i="3" a="1"/>
  <c r="J7831" i="3" s="1"/>
  <c r="K7831" i="3" a="1"/>
  <c r="K7831" i="3" s="1"/>
  <c r="L7831" i="3" a="1"/>
  <c r="L7831" i="3" s="1"/>
  <c r="M7831" i="3"/>
  <c r="N7831" i="3"/>
  <c r="O7831" i="3"/>
  <c r="J7832" i="3" a="1"/>
  <c r="J7832" i="3" s="1"/>
  <c r="M7832" i="3"/>
  <c r="N7832" i="3"/>
  <c r="O7832" i="3"/>
  <c r="I7833" i="3" a="1"/>
  <c r="I7833" i="3" s="1"/>
  <c r="J7833" i="3" a="1"/>
  <c r="J7833" i="3" s="1"/>
  <c r="K7833" i="3" a="1"/>
  <c r="K7833" i="3" s="1"/>
  <c r="L7833" i="3" a="1"/>
  <c r="L7833" i="3"/>
  <c r="M7833" i="3"/>
  <c r="N7833" i="3"/>
  <c r="O7833" i="3"/>
  <c r="M7834" i="3"/>
  <c r="N7834" i="3"/>
  <c r="O7834" i="3"/>
  <c r="L7835" i="3" a="1"/>
  <c r="L7835" i="3" s="1"/>
  <c r="M7835" i="3"/>
  <c r="N7835" i="3"/>
  <c r="I7835" i="3" s="1" a="1"/>
  <c r="I7835" i="3" s="1"/>
  <c r="O7835" i="3"/>
  <c r="L7836" i="3" a="1"/>
  <c r="L7836" i="3" s="1"/>
  <c r="M7836" i="3"/>
  <c r="N7836" i="3"/>
  <c r="I7836" i="3" s="1" a="1"/>
  <c r="I7836" i="3" s="1"/>
  <c r="O7836" i="3"/>
  <c r="I7837" i="3" a="1"/>
  <c r="I7837" i="3" s="1"/>
  <c r="J7837" i="3" a="1"/>
  <c r="J7837" i="3"/>
  <c r="K7837" i="3" a="1"/>
  <c r="K7837" i="3" s="1"/>
  <c r="L7837" i="3" a="1"/>
  <c r="L7837" i="3" s="1"/>
  <c r="M7837" i="3"/>
  <c r="N7837" i="3"/>
  <c r="O7837" i="3"/>
  <c r="I7838" i="3" a="1"/>
  <c r="I7838" i="3" s="1"/>
  <c r="M7838" i="3"/>
  <c r="N7838" i="3"/>
  <c r="J7838" i="3" s="1" a="1"/>
  <c r="J7838" i="3" s="1"/>
  <c r="O7838" i="3"/>
  <c r="I7839" i="3" a="1"/>
  <c r="I7839" i="3" s="1"/>
  <c r="J7839" i="3" a="1"/>
  <c r="J7839" i="3" s="1"/>
  <c r="K7839" i="3" a="1"/>
  <c r="K7839" i="3"/>
  <c r="L7839" i="3" a="1"/>
  <c r="L7839" i="3" s="1"/>
  <c r="M7839" i="3"/>
  <c r="N7839" i="3"/>
  <c r="O7839" i="3"/>
  <c r="M7840" i="3"/>
  <c r="N7840" i="3"/>
  <c r="O7840" i="3"/>
  <c r="I7841" i="3" a="1"/>
  <c r="I7841" i="3" s="1"/>
  <c r="J7841" i="3" a="1"/>
  <c r="J7841" i="3" s="1"/>
  <c r="K7841" i="3" a="1"/>
  <c r="K7841" i="3" s="1"/>
  <c r="L7841" i="3" a="1"/>
  <c r="L7841" i="3"/>
  <c r="M7841" i="3"/>
  <c r="N7841" i="3"/>
  <c r="O7841" i="3"/>
  <c r="K7842" i="3" a="1"/>
  <c r="K7842" i="3" s="1"/>
  <c r="M7842" i="3"/>
  <c r="N7842" i="3"/>
  <c r="O7842" i="3"/>
  <c r="M7843" i="3"/>
  <c r="N7843" i="3"/>
  <c r="O7843" i="3"/>
  <c r="L7844" i="3" a="1"/>
  <c r="L7844" i="3" s="1"/>
  <c r="M7844" i="3"/>
  <c r="N7844" i="3"/>
  <c r="I7844" i="3" s="1" a="1"/>
  <c r="I7844" i="3" s="1"/>
  <c r="O7844" i="3"/>
  <c r="I7845" i="3" a="1"/>
  <c r="I7845" i="3" s="1"/>
  <c r="J7845" i="3" a="1"/>
  <c r="J7845" i="3"/>
  <c r="K7845" i="3" a="1"/>
  <c r="K7845" i="3" s="1"/>
  <c r="L7845" i="3" a="1"/>
  <c r="L7845" i="3" s="1"/>
  <c r="M7845" i="3"/>
  <c r="N7845" i="3"/>
  <c r="O7845" i="3"/>
  <c r="I7846" i="3" a="1"/>
  <c r="I7846" i="3" s="1"/>
  <c r="M7846" i="3"/>
  <c r="N7846" i="3"/>
  <c r="J7846" i="3" s="1" a="1"/>
  <c r="J7846" i="3" s="1"/>
  <c r="O7846" i="3"/>
  <c r="I7847" i="3" a="1"/>
  <c r="I7847" i="3" s="1"/>
  <c r="J7847" i="3" a="1"/>
  <c r="J7847" i="3" s="1"/>
  <c r="K7847" i="3" a="1"/>
  <c r="K7847" i="3" s="1"/>
  <c r="L7847" i="3" a="1"/>
  <c r="L7847" i="3" s="1"/>
  <c r="M7847" i="3"/>
  <c r="N7847" i="3"/>
  <c r="O7847" i="3"/>
  <c r="J7848" i="3" a="1"/>
  <c r="J7848" i="3" s="1"/>
  <c r="M7848" i="3"/>
  <c r="N7848" i="3"/>
  <c r="O7848" i="3"/>
  <c r="I7849" i="3" a="1"/>
  <c r="I7849" i="3" s="1"/>
  <c r="J7849" i="3" a="1"/>
  <c r="J7849" i="3" s="1"/>
  <c r="K7849" i="3" a="1"/>
  <c r="K7849" i="3" s="1"/>
  <c r="L7849" i="3" a="1"/>
  <c r="L7849" i="3"/>
  <c r="M7849" i="3"/>
  <c r="N7849" i="3"/>
  <c r="O7849" i="3"/>
  <c r="M7850" i="3"/>
  <c r="N7850" i="3"/>
  <c r="O7850" i="3"/>
  <c r="I7851" i="3" a="1"/>
  <c r="I7851" i="3"/>
  <c r="L7851" i="3" a="1"/>
  <c r="L7851" i="3" s="1"/>
  <c r="M7851" i="3"/>
  <c r="N7851" i="3"/>
  <c r="O7851" i="3"/>
  <c r="L7852" i="3" a="1"/>
  <c r="L7852" i="3" s="1"/>
  <c r="M7852" i="3"/>
  <c r="N7852" i="3"/>
  <c r="I7852" i="3" s="1" a="1"/>
  <c r="I7852" i="3" s="1"/>
  <c r="O7852" i="3"/>
  <c r="I7853" i="3" a="1"/>
  <c r="I7853" i="3" s="1"/>
  <c r="J7853" i="3" a="1"/>
  <c r="J7853" i="3"/>
  <c r="K7853" i="3" a="1"/>
  <c r="K7853" i="3" s="1"/>
  <c r="L7853" i="3" a="1"/>
  <c r="L7853" i="3" s="1"/>
  <c r="M7853" i="3"/>
  <c r="N7853" i="3"/>
  <c r="O7853" i="3"/>
  <c r="I7854" i="3" a="1"/>
  <c r="I7854" i="3" s="1"/>
  <c r="M7854" i="3"/>
  <c r="N7854" i="3"/>
  <c r="J7854" i="3" s="1" a="1"/>
  <c r="J7854" i="3" s="1"/>
  <c r="O7854" i="3"/>
  <c r="I7855" i="3" a="1"/>
  <c r="I7855" i="3" s="1"/>
  <c r="J7855" i="3" a="1"/>
  <c r="J7855" i="3" s="1"/>
  <c r="K7855" i="3" a="1"/>
  <c r="K7855" i="3"/>
  <c r="L7855" i="3" a="1"/>
  <c r="L7855" i="3" s="1"/>
  <c r="M7855" i="3"/>
  <c r="N7855" i="3"/>
  <c r="O7855" i="3"/>
  <c r="M7856" i="3"/>
  <c r="N7856" i="3"/>
  <c r="O7856" i="3"/>
  <c r="I7857" i="3" a="1"/>
  <c r="I7857" i="3" s="1"/>
  <c r="J7857" i="3" a="1"/>
  <c r="J7857" i="3" s="1"/>
  <c r="K7857" i="3" a="1"/>
  <c r="K7857" i="3" s="1"/>
  <c r="L7857" i="3" a="1"/>
  <c r="L7857" i="3" s="1"/>
  <c r="M7857" i="3"/>
  <c r="N7857" i="3"/>
  <c r="O7857" i="3"/>
  <c r="K7858" i="3" a="1"/>
  <c r="K7858" i="3" s="1"/>
  <c r="M7858" i="3"/>
  <c r="N7858" i="3"/>
  <c r="O7858" i="3"/>
  <c r="I7859" i="3" a="1"/>
  <c r="I7859" i="3" s="1"/>
  <c r="M7859" i="3"/>
  <c r="N7859" i="3"/>
  <c r="O7859" i="3"/>
  <c r="L7860" i="3" a="1"/>
  <c r="L7860" i="3" s="1"/>
  <c r="M7860" i="3"/>
  <c r="N7860" i="3"/>
  <c r="I7860" i="3" s="1" a="1"/>
  <c r="I7860" i="3" s="1"/>
  <c r="O7860" i="3"/>
  <c r="I7861" i="3" a="1"/>
  <c r="I7861" i="3" s="1"/>
  <c r="J7861" i="3" a="1"/>
  <c r="J7861" i="3" s="1"/>
  <c r="K7861" i="3" a="1"/>
  <c r="K7861" i="3" s="1"/>
  <c r="L7861" i="3" a="1"/>
  <c r="L7861" i="3" s="1"/>
  <c r="M7861" i="3"/>
  <c r="N7861" i="3"/>
  <c r="O7861" i="3"/>
  <c r="I7862" i="3" a="1"/>
  <c r="I7862" i="3" s="1"/>
  <c r="M7862" i="3"/>
  <c r="N7862" i="3"/>
  <c r="J7862" i="3" s="1" a="1"/>
  <c r="J7862" i="3" s="1"/>
  <c r="O7862" i="3"/>
  <c r="I7863" i="3" a="1"/>
  <c r="I7863" i="3" s="1"/>
  <c r="J7863" i="3" a="1"/>
  <c r="J7863" i="3" s="1"/>
  <c r="K7863" i="3" a="1"/>
  <c r="K7863" i="3" s="1"/>
  <c r="L7863" i="3" a="1"/>
  <c r="L7863" i="3" s="1"/>
  <c r="M7863" i="3"/>
  <c r="N7863" i="3"/>
  <c r="O7863" i="3"/>
  <c r="J7864" i="3" a="1"/>
  <c r="J7864" i="3" s="1"/>
  <c r="M7864" i="3"/>
  <c r="N7864" i="3"/>
  <c r="O7864" i="3"/>
  <c r="I7865" i="3" a="1"/>
  <c r="I7865" i="3" s="1"/>
  <c r="J7865" i="3" a="1"/>
  <c r="J7865" i="3" s="1"/>
  <c r="K7865" i="3" a="1"/>
  <c r="K7865" i="3" s="1"/>
  <c r="L7865" i="3" a="1"/>
  <c r="L7865" i="3"/>
  <c r="M7865" i="3"/>
  <c r="N7865" i="3"/>
  <c r="O7865" i="3"/>
  <c r="M7866" i="3"/>
  <c r="N7866" i="3"/>
  <c r="O7866" i="3"/>
  <c r="L7867" i="3" a="1"/>
  <c r="L7867" i="3" s="1"/>
  <c r="M7867" i="3"/>
  <c r="N7867" i="3"/>
  <c r="I7867" i="3" s="1" a="1"/>
  <c r="I7867" i="3" s="1"/>
  <c r="O7867" i="3"/>
  <c r="L7868" i="3" a="1"/>
  <c r="L7868" i="3" s="1"/>
  <c r="M7868" i="3"/>
  <c r="N7868" i="3"/>
  <c r="I7868" i="3" s="1" a="1"/>
  <c r="I7868" i="3" s="1"/>
  <c r="O7868" i="3"/>
  <c r="I7869" i="3" a="1"/>
  <c r="I7869" i="3" s="1"/>
  <c r="J7869" i="3" a="1"/>
  <c r="J7869" i="3"/>
  <c r="K7869" i="3" a="1"/>
  <c r="K7869" i="3" s="1"/>
  <c r="L7869" i="3" a="1"/>
  <c r="L7869" i="3" s="1"/>
  <c r="M7869" i="3"/>
  <c r="N7869" i="3"/>
  <c r="O7869" i="3"/>
  <c r="I7870" i="3" a="1"/>
  <c r="I7870" i="3" s="1"/>
  <c r="M7870" i="3"/>
  <c r="N7870" i="3"/>
  <c r="J7870" i="3" s="1" a="1"/>
  <c r="J7870" i="3" s="1"/>
  <c r="O7870" i="3"/>
  <c r="I7871" i="3" a="1"/>
  <c r="I7871" i="3" s="1"/>
  <c r="J7871" i="3" a="1"/>
  <c r="J7871" i="3" s="1"/>
  <c r="K7871" i="3" a="1"/>
  <c r="K7871" i="3"/>
  <c r="L7871" i="3" a="1"/>
  <c r="L7871" i="3" s="1"/>
  <c r="M7871" i="3"/>
  <c r="N7871" i="3"/>
  <c r="O7871" i="3"/>
  <c r="M7872" i="3"/>
  <c r="N7872" i="3"/>
  <c r="O7872" i="3"/>
  <c r="I7873" i="3" a="1"/>
  <c r="I7873" i="3" s="1"/>
  <c r="J7873" i="3" a="1"/>
  <c r="J7873" i="3" s="1"/>
  <c r="K7873" i="3" a="1"/>
  <c r="K7873" i="3" s="1"/>
  <c r="L7873" i="3" a="1"/>
  <c r="L7873" i="3"/>
  <c r="M7873" i="3"/>
  <c r="N7873" i="3"/>
  <c r="O7873" i="3"/>
  <c r="K7874" i="3" a="1"/>
  <c r="K7874" i="3" s="1"/>
  <c r="M7874" i="3"/>
  <c r="N7874" i="3"/>
  <c r="O7874" i="3"/>
  <c r="M7875" i="3"/>
  <c r="N7875" i="3"/>
  <c r="O7875" i="3"/>
  <c r="L7876" i="3" a="1"/>
  <c r="L7876" i="3" s="1"/>
  <c r="M7876" i="3"/>
  <c r="N7876" i="3"/>
  <c r="I7876" i="3" s="1" a="1"/>
  <c r="I7876" i="3" s="1"/>
  <c r="O7876" i="3"/>
  <c r="I7877" i="3" a="1"/>
  <c r="I7877" i="3" s="1"/>
  <c r="J7877" i="3" a="1"/>
  <c r="J7877" i="3"/>
  <c r="K7877" i="3" a="1"/>
  <c r="K7877" i="3" s="1"/>
  <c r="L7877" i="3" a="1"/>
  <c r="L7877" i="3" s="1"/>
  <c r="M7877" i="3"/>
  <c r="N7877" i="3"/>
  <c r="O7877" i="3"/>
  <c r="I7878" i="3" a="1"/>
  <c r="I7878" i="3" s="1"/>
  <c r="M7878" i="3"/>
  <c r="N7878" i="3"/>
  <c r="J7878" i="3" s="1" a="1"/>
  <c r="J7878" i="3" s="1"/>
  <c r="O7878" i="3"/>
  <c r="I7879" i="3" a="1"/>
  <c r="I7879" i="3" s="1"/>
  <c r="J7879" i="3" a="1"/>
  <c r="J7879" i="3" s="1"/>
  <c r="K7879" i="3" a="1"/>
  <c r="K7879" i="3" s="1"/>
  <c r="L7879" i="3" a="1"/>
  <c r="L7879" i="3" s="1"/>
  <c r="M7879" i="3"/>
  <c r="N7879" i="3"/>
  <c r="O7879" i="3"/>
  <c r="J7880" i="3" a="1"/>
  <c r="J7880" i="3" s="1"/>
  <c r="M7880" i="3"/>
  <c r="N7880" i="3"/>
  <c r="O7880" i="3"/>
  <c r="I7881" i="3" a="1"/>
  <c r="I7881" i="3" s="1"/>
  <c r="J7881" i="3" a="1"/>
  <c r="J7881" i="3" s="1"/>
  <c r="K7881" i="3" a="1"/>
  <c r="K7881" i="3" s="1"/>
  <c r="L7881" i="3" a="1"/>
  <c r="L7881" i="3"/>
  <c r="M7881" i="3"/>
  <c r="N7881" i="3"/>
  <c r="O7881" i="3"/>
  <c r="M7882" i="3"/>
  <c r="N7882" i="3"/>
  <c r="O7882" i="3"/>
  <c r="I7883" i="3" a="1"/>
  <c r="I7883" i="3"/>
  <c r="L7883" i="3" a="1"/>
  <c r="L7883" i="3" s="1"/>
  <c r="M7883" i="3"/>
  <c r="N7883" i="3"/>
  <c r="O7883" i="3"/>
  <c r="L7884" i="3" a="1"/>
  <c r="L7884" i="3" s="1"/>
  <c r="M7884" i="3"/>
  <c r="N7884" i="3"/>
  <c r="I7884" i="3" s="1" a="1"/>
  <c r="I7884" i="3" s="1"/>
  <c r="O7884" i="3"/>
  <c r="I7885" i="3" a="1"/>
  <c r="I7885" i="3" s="1"/>
  <c r="J7885" i="3" a="1"/>
  <c r="J7885" i="3"/>
  <c r="K7885" i="3" a="1"/>
  <c r="K7885" i="3" s="1"/>
  <c r="L7885" i="3" a="1"/>
  <c r="L7885" i="3" s="1"/>
  <c r="M7885" i="3"/>
  <c r="N7885" i="3"/>
  <c r="O7885" i="3"/>
  <c r="I7886" i="3" a="1"/>
  <c r="I7886" i="3" s="1"/>
  <c r="M7886" i="3"/>
  <c r="N7886" i="3"/>
  <c r="J7886" i="3" s="1" a="1"/>
  <c r="J7886" i="3" s="1"/>
  <c r="O7886" i="3"/>
  <c r="I7887" i="3" a="1"/>
  <c r="I7887" i="3" s="1"/>
  <c r="J7887" i="3" a="1"/>
  <c r="J7887" i="3" s="1"/>
  <c r="K7887" i="3" a="1"/>
  <c r="K7887" i="3"/>
  <c r="L7887" i="3" a="1"/>
  <c r="L7887" i="3" s="1"/>
  <c r="M7887" i="3"/>
  <c r="N7887" i="3"/>
  <c r="O7887" i="3"/>
  <c r="M7888" i="3"/>
  <c r="N7888" i="3"/>
  <c r="O7888" i="3"/>
  <c r="I7889" i="3" a="1"/>
  <c r="I7889" i="3" s="1"/>
  <c r="J7889" i="3" a="1"/>
  <c r="J7889" i="3" s="1"/>
  <c r="K7889" i="3" a="1"/>
  <c r="K7889" i="3" s="1"/>
  <c r="L7889" i="3" a="1"/>
  <c r="L7889" i="3" s="1"/>
  <c r="M7889" i="3"/>
  <c r="N7889" i="3"/>
  <c r="O7889" i="3"/>
  <c r="K7890" i="3" a="1"/>
  <c r="K7890" i="3" s="1"/>
  <c r="M7890" i="3"/>
  <c r="N7890" i="3"/>
  <c r="O7890" i="3"/>
  <c r="I7891" i="3" a="1"/>
  <c r="I7891" i="3" s="1"/>
  <c r="M7891" i="3"/>
  <c r="N7891" i="3"/>
  <c r="O7891" i="3"/>
  <c r="L7892" i="3" a="1"/>
  <c r="L7892" i="3" s="1"/>
  <c r="M7892" i="3"/>
  <c r="N7892" i="3"/>
  <c r="I7892" i="3" s="1" a="1"/>
  <c r="I7892" i="3" s="1"/>
  <c r="O7892" i="3"/>
  <c r="I7893" i="3" a="1"/>
  <c r="I7893" i="3" s="1"/>
  <c r="J7893" i="3" a="1"/>
  <c r="J7893" i="3" s="1"/>
  <c r="K7893" i="3" a="1"/>
  <c r="K7893" i="3" s="1"/>
  <c r="L7893" i="3" a="1"/>
  <c r="L7893" i="3" s="1"/>
  <c r="M7893" i="3"/>
  <c r="N7893" i="3"/>
  <c r="O7893" i="3"/>
  <c r="I7894" i="3" a="1"/>
  <c r="I7894" i="3" s="1"/>
  <c r="M7894" i="3"/>
  <c r="N7894" i="3"/>
  <c r="J7894" i="3" s="1" a="1"/>
  <c r="J7894" i="3" s="1"/>
  <c r="O7894" i="3"/>
  <c r="I7895" i="3" a="1"/>
  <c r="I7895" i="3" s="1"/>
  <c r="J7895" i="3" a="1"/>
  <c r="J7895" i="3" s="1"/>
  <c r="K7895" i="3" a="1"/>
  <c r="K7895" i="3" s="1"/>
  <c r="L7895" i="3" a="1"/>
  <c r="L7895" i="3" s="1"/>
  <c r="M7895" i="3"/>
  <c r="N7895" i="3"/>
  <c r="O7895" i="3"/>
  <c r="J7896" i="3" a="1"/>
  <c r="J7896" i="3" s="1"/>
  <c r="M7896" i="3"/>
  <c r="N7896" i="3"/>
  <c r="O7896" i="3"/>
  <c r="I7897" i="3" a="1"/>
  <c r="I7897" i="3" s="1"/>
  <c r="J7897" i="3" a="1"/>
  <c r="J7897" i="3" s="1"/>
  <c r="K7897" i="3" a="1"/>
  <c r="K7897" i="3" s="1"/>
  <c r="L7897" i="3" a="1"/>
  <c r="L7897" i="3"/>
  <c r="M7897" i="3"/>
  <c r="N7897" i="3"/>
  <c r="O7897" i="3"/>
  <c r="M7898" i="3"/>
  <c r="N7898" i="3"/>
  <c r="O7898" i="3"/>
  <c r="L7899" i="3" a="1"/>
  <c r="L7899" i="3" s="1"/>
  <c r="M7899" i="3"/>
  <c r="N7899" i="3"/>
  <c r="I7899" i="3" s="1" a="1"/>
  <c r="I7899" i="3" s="1"/>
  <c r="O7899" i="3"/>
  <c r="L7900" i="3" a="1"/>
  <c r="L7900" i="3" s="1"/>
  <c r="M7900" i="3"/>
  <c r="N7900" i="3"/>
  <c r="I7900" i="3" s="1" a="1"/>
  <c r="I7900" i="3" s="1"/>
  <c r="O7900" i="3"/>
  <c r="I7901" i="3" a="1"/>
  <c r="I7901" i="3" s="1"/>
  <c r="J7901" i="3" a="1"/>
  <c r="J7901" i="3"/>
  <c r="K7901" i="3" a="1"/>
  <c r="K7901" i="3" s="1"/>
  <c r="L7901" i="3" a="1"/>
  <c r="L7901" i="3" s="1"/>
  <c r="M7901" i="3"/>
  <c r="N7901" i="3"/>
  <c r="O7901" i="3"/>
  <c r="I7902" i="3" a="1"/>
  <c r="I7902" i="3" s="1"/>
  <c r="M7902" i="3"/>
  <c r="N7902" i="3"/>
  <c r="J7902" i="3" s="1" a="1"/>
  <c r="J7902" i="3" s="1"/>
  <c r="O7902" i="3"/>
  <c r="I7903" i="3" a="1"/>
  <c r="I7903" i="3" s="1"/>
  <c r="J7903" i="3" a="1"/>
  <c r="J7903" i="3" s="1"/>
  <c r="K7903" i="3" a="1"/>
  <c r="K7903" i="3"/>
  <c r="L7903" i="3" a="1"/>
  <c r="L7903" i="3" s="1"/>
  <c r="M7903" i="3"/>
  <c r="N7903" i="3"/>
  <c r="O7903" i="3"/>
  <c r="M7904" i="3"/>
  <c r="N7904" i="3"/>
  <c r="O7904" i="3"/>
  <c r="I7905" i="3" a="1"/>
  <c r="I7905" i="3" s="1"/>
  <c r="J7905" i="3" a="1"/>
  <c r="J7905" i="3" s="1"/>
  <c r="K7905" i="3" a="1"/>
  <c r="K7905" i="3" s="1"/>
  <c r="L7905" i="3" a="1"/>
  <c r="L7905" i="3"/>
  <c r="M7905" i="3"/>
  <c r="N7905" i="3"/>
  <c r="O7905" i="3"/>
  <c r="K7906" i="3" a="1"/>
  <c r="K7906" i="3" s="1"/>
  <c r="M7906" i="3"/>
  <c r="N7906" i="3"/>
  <c r="O7906" i="3"/>
  <c r="M7907" i="3"/>
  <c r="N7907" i="3"/>
  <c r="O7907" i="3"/>
  <c r="L7908" i="3" a="1"/>
  <c r="L7908" i="3" s="1"/>
  <c r="M7908" i="3"/>
  <c r="N7908" i="3"/>
  <c r="I7908" i="3" s="1" a="1"/>
  <c r="I7908" i="3" s="1"/>
  <c r="O7908" i="3"/>
  <c r="I7909" i="3" a="1"/>
  <c r="I7909" i="3" s="1"/>
  <c r="J7909" i="3" a="1"/>
  <c r="J7909" i="3"/>
  <c r="K7909" i="3" a="1"/>
  <c r="K7909" i="3" s="1"/>
  <c r="L7909" i="3" a="1"/>
  <c r="L7909" i="3" s="1"/>
  <c r="M7909" i="3"/>
  <c r="N7909" i="3"/>
  <c r="O7909" i="3"/>
  <c r="I7910" i="3" a="1"/>
  <c r="I7910" i="3" s="1"/>
  <c r="M7910" i="3"/>
  <c r="N7910" i="3"/>
  <c r="J7910" i="3" s="1" a="1"/>
  <c r="J7910" i="3" s="1"/>
  <c r="O7910" i="3"/>
  <c r="I7911" i="3" a="1"/>
  <c r="I7911" i="3" s="1"/>
  <c r="J7911" i="3" a="1"/>
  <c r="J7911" i="3" s="1"/>
  <c r="K7911" i="3" a="1"/>
  <c r="K7911" i="3" s="1"/>
  <c r="L7911" i="3" a="1"/>
  <c r="L7911" i="3" s="1"/>
  <c r="M7911" i="3"/>
  <c r="N7911" i="3"/>
  <c r="O7911" i="3"/>
  <c r="J7912" i="3" a="1"/>
  <c r="J7912" i="3" s="1"/>
  <c r="M7912" i="3"/>
  <c r="N7912" i="3"/>
  <c r="O7912" i="3"/>
  <c r="I7913" i="3" a="1"/>
  <c r="I7913" i="3" s="1"/>
  <c r="J7913" i="3" a="1"/>
  <c r="J7913" i="3" s="1"/>
  <c r="K7913" i="3" a="1"/>
  <c r="K7913" i="3" s="1"/>
  <c r="L7913" i="3" a="1"/>
  <c r="L7913" i="3"/>
  <c r="M7913" i="3"/>
  <c r="N7913" i="3"/>
  <c r="O7913" i="3"/>
  <c r="M7914" i="3"/>
  <c r="N7914" i="3"/>
  <c r="O7914" i="3"/>
  <c r="I7915" i="3" a="1"/>
  <c r="I7915" i="3"/>
  <c r="L7915" i="3" a="1"/>
  <c r="L7915" i="3" s="1"/>
  <c r="M7915" i="3"/>
  <c r="N7915" i="3"/>
  <c r="O7915" i="3"/>
  <c r="L7916" i="3" a="1"/>
  <c r="L7916" i="3" s="1"/>
  <c r="M7916" i="3"/>
  <c r="N7916" i="3"/>
  <c r="I7916" i="3" s="1" a="1"/>
  <c r="I7916" i="3" s="1"/>
  <c r="O7916" i="3"/>
  <c r="I7917" i="3" a="1"/>
  <c r="I7917" i="3" s="1"/>
  <c r="J7917" i="3" a="1"/>
  <c r="J7917" i="3"/>
  <c r="K7917" i="3" a="1"/>
  <c r="K7917" i="3" s="1"/>
  <c r="L7917" i="3" a="1"/>
  <c r="L7917" i="3" s="1"/>
  <c r="M7917" i="3"/>
  <c r="N7917" i="3"/>
  <c r="O7917" i="3"/>
  <c r="I7918" i="3" a="1"/>
  <c r="I7918" i="3" s="1"/>
  <c r="M7918" i="3"/>
  <c r="N7918" i="3"/>
  <c r="J7918" i="3" s="1" a="1"/>
  <c r="J7918" i="3" s="1"/>
  <c r="O7918" i="3"/>
  <c r="I7919" i="3" a="1"/>
  <c r="I7919" i="3" s="1"/>
  <c r="J7919" i="3" a="1"/>
  <c r="J7919" i="3" s="1"/>
  <c r="K7919" i="3" a="1"/>
  <c r="K7919" i="3"/>
  <c r="L7919" i="3" a="1"/>
  <c r="L7919" i="3" s="1"/>
  <c r="M7919" i="3"/>
  <c r="N7919" i="3"/>
  <c r="O7919" i="3"/>
  <c r="M7920" i="3"/>
  <c r="N7920" i="3"/>
  <c r="O7920" i="3"/>
  <c r="I7921" i="3" a="1"/>
  <c r="I7921" i="3" s="1"/>
  <c r="J7921" i="3" a="1"/>
  <c r="J7921" i="3" s="1"/>
  <c r="K7921" i="3" a="1"/>
  <c r="K7921" i="3" s="1"/>
  <c r="L7921" i="3" a="1"/>
  <c r="L7921" i="3" s="1"/>
  <c r="M7921" i="3"/>
  <c r="N7921" i="3"/>
  <c r="O7921" i="3"/>
  <c r="K7922" i="3" a="1"/>
  <c r="K7922" i="3" s="1"/>
  <c r="M7922" i="3"/>
  <c r="N7922" i="3"/>
  <c r="O7922" i="3"/>
  <c r="I7923" i="3" a="1"/>
  <c r="I7923" i="3" s="1"/>
  <c r="M7923" i="3"/>
  <c r="N7923" i="3"/>
  <c r="O7923" i="3"/>
  <c r="L7924" i="3" a="1"/>
  <c r="L7924" i="3" s="1"/>
  <c r="M7924" i="3"/>
  <c r="N7924" i="3"/>
  <c r="I7924" i="3" s="1" a="1"/>
  <c r="I7924" i="3" s="1"/>
  <c r="O7924" i="3"/>
  <c r="I7925" i="3" a="1"/>
  <c r="I7925" i="3" s="1"/>
  <c r="J7925" i="3" a="1"/>
  <c r="J7925" i="3" s="1"/>
  <c r="K7925" i="3" a="1"/>
  <c r="K7925" i="3" s="1"/>
  <c r="L7925" i="3" a="1"/>
  <c r="L7925" i="3" s="1"/>
  <c r="M7925" i="3"/>
  <c r="N7925" i="3"/>
  <c r="O7925" i="3"/>
  <c r="I7926" i="3" a="1"/>
  <c r="I7926" i="3" s="1"/>
  <c r="M7926" i="3"/>
  <c r="N7926" i="3"/>
  <c r="J7926" i="3" s="1" a="1"/>
  <c r="J7926" i="3" s="1"/>
  <c r="O7926" i="3"/>
  <c r="I7927" i="3" a="1"/>
  <c r="I7927" i="3" s="1"/>
  <c r="J7927" i="3" a="1"/>
  <c r="J7927" i="3" s="1"/>
  <c r="K7927" i="3" a="1"/>
  <c r="K7927" i="3" s="1"/>
  <c r="L7927" i="3" a="1"/>
  <c r="L7927" i="3" s="1"/>
  <c r="M7927" i="3"/>
  <c r="N7927" i="3"/>
  <c r="O7927" i="3"/>
  <c r="M7928" i="3"/>
  <c r="N7928" i="3"/>
  <c r="O7928" i="3"/>
  <c r="I7929" i="3" a="1"/>
  <c r="I7929" i="3" s="1"/>
  <c r="J7929" i="3" a="1"/>
  <c r="J7929" i="3" s="1"/>
  <c r="K7929" i="3" a="1"/>
  <c r="K7929" i="3" s="1"/>
  <c r="L7929" i="3" a="1"/>
  <c r="L7929" i="3" s="1"/>
  <c r="M7929" i="3"/>
  <c r="N7929" i="3"/>
  <c r="O7929" i="3"/>
  <c r="K7930" i="3" a="1"/>
  <c r="K7930" i="3"/>
  <c r="M7930" i="3"/>
  <c r="N7930" i="3"/>
  <c r="O7930" i="3"/>
  <c r="I7931" i="3" a="1"/>
  <c r="I7931" i="3" s="1"/>
  <c r="L7931" i="3" a="1"/>
  <c r="L7931" i="3" s="1"/>
  <c r="M7931" i="3"/>
  <c r="N7931" i="3"/>
  <c r="K7931" i="3" s="1" a="1"/>
  <c r="K7931" i="3" s="1"/>
  <c r="O7931" i="3"/>
  <c r="L7932" i="3" a="1"/>
  <c r="L7932" i="3"/>
  <c r="M7932" i="3"/>
  <c r="N7932" i="3"/>
  <c r="I7932" i="3" s="1" a="1"/>
  <c r="I7932" i="3" s="1"/>
  <c r="O7932" i="3"/>
  <c r="I7933" i="3" a="1"/>
  <c r="I7933" i="3" s="1"/>
  <c r="J7933" i="3" a="1"/>
  <c r="J7933" i="3"/>
  <c r="K7933" i="3" a="1"/>
  <c r="K7933" i="3" s="1"/>
  <c r="L7933" i="3" a="1"/>
  <c r="L7933" i="3" s="1"/>
  <c r="M7933" i="3"/>
  <c r="N7933" i="3"/>
  <c r="O7933" i="3"/>
  <c r="M7934" i="3"/>
  <c r="N7934" i="3"/>
  <c r="I7934" i="3" s="1" a="1"/>
  <c r="I7934" i="3" s="1"/>
  <c r="O7934" i="3"/>
  <c r="I7935" i="3" a="1"/>
  <c r="I7935" i="3" s="1"/>
  <c r="J7935" i="3" a="1"/>
  <c r="J7935" i="3" s="1"/>
  <c r="K7935" i="3" a="1"/>
  <c r="K7935" i="3"/>
  <c r="L7935" i="3" a="1"/>
  <c r="L7935" i="3" s="1"/>
  <c r="M7935" i="3"/>
  <c r="N7935" i="3"/>
  <c r="O7935" i="3"/>
  <c r="M7936" i="3"/>
  <c r="N7936" i="3"/>
  <c r="J7936" i="3" s="1" a="1"/>
  <c r="J7936" i="3" s="1"/>
  <c r="O7936" i="3"/>
  <c r="I7937" i="3" a="1"/>
  <c r="I7937" i="3" s="1"/>
  <c r="J7937" i="3" a="1"/>
  <c r="J7937" i="3" s="1"/>
  <c r="K7937" i="3" a="1"/>
  <c r="K7937" i="3" s="1"/>
  <c r="L7937" i="3" a="1"/>
  <c r="L7937" i="3"/>
  <c r="M7937" i="3"/>
  <c r="N7937" i="3"/>
  <c r="O7937" i="3"/>
  <c r="K7938" i="3" a="1"/>
  <c r="K7938" i="3"/>
  <c r="M7938" i="3"/>
  <c r="N7938" i="3"/>
  <c r="O7938" i="3"/>
  <c r="M7939" i="3"/>
  <c r="N7939" i="3"/>
  <c r="O7939" i="3"/>
  <c r="L7940" i="3" a="1"/>
  <c r="L7940" i="3" s="1"/>
  <c r="M7940" i="3"/>
  <c r="N7940" i="3"/>
  <c r="I7940" i="3" s="1" a="1"/>
  <c r="I7940" i="3" s="1"/>
  <c r="O7940" i="3"/>
  <c r="I7941" i="3" a="1"/>
  <c r="I7941" i="3" s="1"/>
  <c r="J7941" i="3" a="1"/>
  <c r="J7941" i="3"/>
  <c r="K7941" i="3" a="1"/>
  <c r="K7941" i="3" s="1"/>
  <c r="L7941" i="3" a="1"/>
  <c r="L7941" i="3" s="1"/>
  <c r="M7941" i="3"/>
  <c r="N7941" i="3"/>
  <c r="O7941" i="3"/>
  <c r="M7942" i="3"/>
  <c r="N7942" i="3"/>
  <c r="O7942" i="3"/>
  <c r="I7943" i="3" a="1"/>
  <c r="I7943" i="3" s="1"/>
  <c r="J7943" i="3" a="1"/>
  <c r="J7943" i="3" s="1"/>
  <c r="K7943" i="3" a="1"/>
  <c r="K7943" i="3"/>
  <c r="L7943" i="3" a="1"/>
  <c r="L7943" i="3" s="1"/>
  <c r="M7943" i="3"/>
  <c r="N7943" i="3"/>
  <c r="O7943" i="3"/>
  <c r="M7944" i="3"/>
  <c r="N7944" i="3"/>
  <c r="O7944" i="3"/>
  <c r="I7945" i="3" a="1"/>
  <c r="I7945" i="3" s="1"/>
  <c r="J7945" i="3" a="1"/>
  <c r="J7945" i="3" s="1"/>
  <c r="K7945" i="3" a="1"/>
  <c r="K7945" i="3" s="1"/>
  <c r="L7945" i="3" a="1"/>
  <c r="L7945" i="3"/>
  <c r="M7945" i="3"/>
  <c r="N7945" i="3"/>
  <c r="O7945" i="3"/>
  <c r="M7946" i="3"/>
  <c r="N7946" i="3"/>
  <c r="O7946" i="3"/>
  <c r="J7947" i="3" a="1"/>
  <c r="J7947" i="3" s="1"/>
  <c r="M7947" i="3"/>
  <c r="N7947" i="3"/>
  <c r="K7947" i="3" s="1" a="1"/>
  <c r="K7947" i="3" s="1"/>
  <c r="O7947" i="3"/>
  <c r="L7948" i="3" a="1"/>
  <c r="L7948" i="3"/>
  <c r="M7948" i="3"/>
  <c r="N7948" i="3"/>
  <c r="I7948" i="3" s="1" a="1"/>
  <c r="I7948" i="3" s="1"/>
  <c r="O7948" i="3"/>
  <c r="I7949" i="3" a="1"/>
  <c r="I7949" i="3" s="1"/>
  <c r="J7949" i="3" a="1"/>
  <c r="J7949" i="3"/>
  <c r="K7949" i="3" a="1"/>
  <c r="K7949" i="3" s="1"/>
  <c r="L7949" i="3" a="1"/>
  <c r="L7949" i="3" s="1"/>
  <c r="M7949" i="3"/>
  <c r="N7949" i="3"/>
  <c r="O7949" i="3"/>
  <c r="I7950" i="3" a="1"/>
  <c r="I7950" i="3" s="1"/>
  <c r="M7950" i="3"/>
  <c r="N7950" i="3"/>
  <c r="O7950" i="3"/>
  <c r="I7951" i="3" a="1"/>
  <c r="I7951" i="3" s="1"/>
  <c r="J7951" i="3" a="1"/>
  <c r="J7951" i="3" s="1"/>
  <c r="K7951" i="3" a="1"/>
  <c r="K7951" i="3"/>
  <c r="L7951" i="3" a="1"/>
  <c r="L7951" i="3" s="1"/>
  <c r="M7951" i="3"/>
  <c r="N7951" i="3"/>
  <c r="O7951" i="3"/>
  <c r="M7952" i="3"/>
  <c r="N7952" i="3"/>
  <c r="O7952" i="3"/>
  <c r="I7953" i="3" a="1"/>
  <c r="I7953" i="3" s="1"/>
  <c r="J7953" i="3" a="1"/>
  <c r="J7953" i="3" s="1"/>
  <c r="K7953" i="3" a="1"/>
  <c r="K7953" i="3" s="1"/>
  <c r="L7953" i="3" a="1"/>
  <c r="L7953" i="3"/>
  <c r="M7953" i="3"/>
  <c r="N7953" i="3"/>
  <c r="O7953" i="3"/>
  <c r="M7954" i="3"/>
  <c r="N7954" i="3"/>
  <c r="O7954" i="3"/>
  <c r="J7955" i="3" a="1"/>
  <c r="J7955" i="3" s="1"/>
  <c r="L7955" i="3" a="1"/>
  <c r="L7955" i="3" s="1"/>
  <c r="M7955" i="3"/>
  <c r="N7955" i="3"/>
  <c r="K7955" i="3" s="1" a="1"/>
  <c r="K7955" i="3" s="1"/>
  <c r="O7955" i="3"/>
  <c r="L7956" i="3" a="1"/>
  <c r="L7956" i="3"/>
  <c r="M7956" i="3"/>
  <c r="N7956" i="3"/>
  <c r="I7956" i="3" s="1" a="1"/>
  <c r="I7956" i="3" s="1"/>
  <c r="O7956" i="3"/>
  <c r="I7957" i="3" a="1"/>
  <c r="I7957" i="3" s="1"/>
  <c r="J7957" i="3" a="1"/>
  <c r="J7957" i="3" s="1"/>
  <c r="K7957" i="3" a="1"/>
  <c r="K7957" i="3" s="1"/>
  <c r="L7957" i="3" a="1"/>
  <c r="L7957" i="3" s="1"/>
  <c r="M7957" i="3"/>
  <c r="N7957" i="3"/>
  <c r="O7957" i="3"/>
  <c r="I7958" i="3" a="1"/>
  <c r="I7958" i="3"/>
  <c r="M7958" i="3"/>
  <c r="N7958" i="3"/>
  <c r="O7958" i="3"/>
  <c r="I7959" i="3" a="1"/>
  <c r="I7959" i="3" s="1"/>
  <c r="J7959" i="3" a="1"/>
  <c r="J7959" i="3" s="1"/>
  <c r="K7959" i="3" a="1"/>
  <c r="K7959" i="3" s="1"/>
  <c r="L7959" i="3" a="1"/>
  <c r="L7959" i="3" s="1"/>
  <c r="M7959" i="3"/>
  <c r="N7959" i="3"/>
  <c r="O7959" i="3"/>
  <c r="J7960" i="3" a="1"/>
  <c r="J7960" i="3"/>
  <c r="M7960" i="3"/>
  <c r="N7960" i="3"/>
  <c r="O7960" i="3"/>
  <c r="I7961" i="3" a="1"/>
  <c r="I7961" i="3" s="1"/>
  <c r="J7961" i="3" a="1"/>
  <c r="J7961" i="3" s="1"/>
  <c r="K7961" i="3" a="1"/>
  <c r="K7961" i="3" s="1"/>
  <c r="L7961" i="3" a="1"/>
  <c r="L7961" i="3" s="1"/>
  <c r="M7961" i="3"/>
  <c r="N7961" i="3"/>
  <c r="O7961" i="3"/>
  <c r="K7962" i="3" a="1"/>
  <c r="K7962" i="3"/>
  <c r="M7962" i="3"/>
  <c r="N7962" i="3"/>
  <c r="O7962" i="3"/>
  <c r="I7963" i="3" a="1"/>
  <c r="I7963" i="3" s="1"/>
  <c r="J7963" i="3" a="1"/>
  <c r="J7963" i="3" s="1"/>
  <c r="L7963" i="3" a="1"/>
  <c r="L7963" i="3" s="1"/>
  <c r="M7963" i="3"/>
  <c r="N7963" i="3"/>
  <c r="K7963" i="3" s="1" a="1"/>
  <c r="K7963" i="3" s="1"/>
  <c r="O7963" i="3"/>
  <c r="L7964" i="3" a="1"/>
  <c r="L7964" i="3"/>
  <c r="M7964" i="3"/>
  <c r="N7964" i="3"/>
  <c r="I7964" i="3" s="1" a="1"/>
  <c r="I7964" i="3" s="1"/>
  <c r="O7964" i="3"/>
  <c r="I7965" i="3" a="1"/>
  <c r="I7965" i="3" s="1"/>
  <c r="J7965" i="3" a="1"/>
  <c r="J7965" i="3"/>
  <c r="K7965" i="3" a="1"/>
  <c r="K7965" i="3" s="1"/>
  <c r="L7965" i="3" a="1"/>
  <c r="L7965" i="3" s="1"/>
  <c r="M7965" i="3"/>
  <c r="N7965" i="3"/>
  <c r="O7965" i="3"/>
  <c r="M7966" i="3"/>
  <c r="N7966" i="3"/>
  <c r="O7966" i="3"/>
  <c r="I7967" i="3" a="1"/>
  <c r="I7967" i="3" s="1"/>
  <c r="J7967" i="3" a="1"/>
  <c r="J7967" i="3" s="1"/>
  <c r="K7967" i="3" a="1"/>
  <c r="K7967" i="3"/>
  <c r="L7967" i="3" a="1"/>
  <c r="L7967" i="3" s="1"/>
  <c r="M7967" i="3"/>
  <c r="N7967" i="3"/>
  <c r="O7967" i="3"/>
  <c r="J7968" i="3" a="1"/>
  <c r="J7968" i="3"/>
  <c r="M7968" i="3"/>
  <c r="N7968" i="3"/>
  <c r="O7968" i="3"/>
  <c r="I7969" i="3" a="1"/>
  <c r="I7969" i="3" s="1"/>
  <c r="J7969" i="3" a="1"/>
  <c r="J7969" i="3" s="1"/>
  <c r="K7969" i="3" a="1"/>
  <c r="K7969" i="3" s="1"/>
  <c r="L7969" i="3" a="1"/>
  <c r="L7969" i="3"/>
  <c r="M7969" i="3"/>
  <c r="N7969" i="3"/>
  <c r="O7969" i="3"/>
  <c r="K7970" i="3" a="1"/>
  <c r="K7970" i="3"/>
  <c r="M7970" i="3"/>
  <c r="N7970" i="3"/>
  <c r="O7970" i="3"/>
  <c r="I7971" i="3" a="1"/>
  <c r="I7971" i="3"/>
  <c r="M7971" i="3"/>
  <c r="N7971" i="3"/>
  <c r="K7971" i="3" s="1" a="1"/>
  <c r="K7971" i="3" s="1"/>
  <c r="O7971" i="3"/>
  <c r="L7972" i="3" a="1"/>
  <c r="L7972" i="3" s="1"/>
  <c r="M7972" i="3"/>
  <c r="N7972" i="3"/>
  <c r="I7972" i="3" s="1" a="1"/>
  <c r="I7972" i="3" s="1"/>
  <c r="O7972" i="3"/>
  <c r="I7973" i="3" a="1"/>
  <c r="I7973" i="3" s="1"/>
  <c r="J7973" i="3" a="1"/>
  <c r="J7973" i="3"/>
  <c r="K7973" i="3" a="1"/>
  <c r="K7973" i="3" s="1"/>
  <c r="L7973" i="3" a="1"/>
  <c r="L7973" i="3" s="1"/>
  <c r="M7973" i="3"/>
  <c r="N7973" i="3"/>
  <c r="O7973" i="3"/>
  <c r="M7974" i="3"/>
  <c r="N7974" i="3"/>
  <c r="I7974" i="3" s="1" a="1"/>
  <c r="I7974" i="3" s="1"/>
  <c r="O7974" i="3"/>
  <c r="I7975" i="3" a="1"/>
  <c r="I7975" i="3" s="1"/>
  <c r="J7975" i="3" a="1"/>
  <c r="J7975" i="3" s="1"/>
  <c r="K7975" i="3" a="1"/>
  <c r="K7975" i="3"/>
  <c r="L7975" i="3" a="1"/>
  <c r="L7975" i="3" s="1"/>
  <c r="M7975" i="3"/>
  <c r="N7975" i="3"/>
  <c r="O7975" i="3"/>
  <c r="J7976" i="3" a="1"/>
  <c r="J7976" i="3" s="1"/>
  <c r="M7976" i="3"/>
  <c r="N7976" i="3"/>
  <c r="O7976" i="3"/>
  <c r="I7977" i="3" a="1"/>
  <c r="I7977" i="3" s="1"/>
  <c r="J7977" i="3" a="1"/>
  <c r="J7977" i="3" s="1"/>
  <c r="K7977" i="3" a="1"/>
  <c r="K7977" i="3" s="1"/>
  <c r="L7977" i="3" a="1"/>
  <c r="L7977" i="3"/>
  <c r="M7977" i="3"/>
  <c r="N7977" i="3"/>
  <c r="O7977" i="3"/>
  <c r="M7978" i="3"/>
  <c r="N7978" i="3"/>
  <c r="O7978" i="3"/>
  <c r="M7979" i="3"/>
  <c r="N7979" i="3"/>
  <c r="K7979" i="3" s="1" a="1"/>
  <c r="K7979" i="3" s="1"/>
  <c r="O7979" i="3"/>
  <c r="L7980" i="3" a="1"/>
  <c r="L7980" i="3"/>
  <c r="M7980" i="3"/>
  <c r="N7980" i="3"/>
  <c r="I7980" i="3" s="1" a="1"/>
  <c r="I7980" i="3" s="1"/>
  <c r="O7980" i="3"/>
  <c r="I7981" i="3" a="1"/>
  <c r="I7981" i="3" s="1"/>
  <c r="J7981" i="3" a="1"/>
  <c r="J7981" i="3"/>
  <c r="K7981" i="3" a="1"/>
  <c r="K7981" i="3" s="1"/>
  <c r="L7981" i="3" a="1"/>
  <c r="L7981" i="3" s="1"/>
  <c r="M7981" i="3"/>
  <c r="N7981" i="3"/>
  <c r="O7981" i="3"/>
  <c r="I7982" i="3" a="1"/>
  <c r="I7982" i="3" s="1"/>
  <c r="M7982" i="3"/>
  <c r="N7982" i="3"/>
  <c r="O7982" i="3"/>
  <c r="I7983" i="3" a="1"/>
  <c r="I7983" i="3" s="1"/>
  <c r="J7983" i="3" a="1"/>
  <c r="J7983" i="3" s="1"/>
  <c r="K7983" i="3" a="1"/>
  <c r="K7983" i="3"/>
  <c r="L7983" i="3" a="1"/>
  <c r="L7983" i="3" s="1"/>
  <c r="M7983" i="3"/>
  <c r="N7983" i="3"/>
  <c r="O7983" i="3"/>
  <c r="J7984" i="3" a="1"/>
  <c r="J7984" i="3" s="1"/>
  <c r="M7984" i="3"/>
  <c r="N7984" i="3"/>
  <c r="O7984" i="3"/>
  <c r="I7985" i="3" a="1"/>
  <c r="I7985" i="3" s="1"/>
  <c r="J7985" i="3" a="1"/>
  <c r="J7985" i="3" s="1"/>
  <c r="K7985" i="3" a="1"/>
  <c r="K7985" i="3" s="1"/>
  <c r="L7985" i="3" a="1"/>
  <c r="L7985" i="3"/>
  <c r="M7985" i="3"/>
  <c r="N7985" i="3"/>
  <c r="O7985" i="3"/>
  <c r="K7986" i="3" a="1"/>
  <c r="K7986" i="3" s="1"/>
  <c r="M7986" i="3"/>
  <c r="N7986" i="3"/>
  <c r="O7986" i="3"/>
  <c r="I7987" i="3" a="1"/>
  <c r="I7987" i="3" s="1"/>
  <c r="J7987" i="3" a="1"/>
  <c r="J7987" i="3" s="1"/>
  <c r="L7987" i="3" a="1"/>
  <c r="L7987" i="3" s="1"/>
  <c r="M7987" i="3"/>
  <c r="N7987" i="3"/>
  <c r="K7987" i="3" s="1" a="1"/>
  <c r="K7987" i="3" s="1"/>
  <c r="O7987" i="3"/>
  <c r="L7988" i="3" a="1"/>
  <c r="L7988" i="3"/>
  <c r="M7988" i="3"/>
  <c r="N7988" i="3"/>
  <c r="I7988" i="3" s="1" a="1"/>
  <c r="I7988" i="3" s="1"/>
  <c r="O7988" i="3"/>
  <c r="I7989" i="3" a="1"/>
  <c r="I7989" i="3" s="1"/>
  <c r="J7989" i="3" a="1"/>
  <c r="J7989" i="3" s="1"/>
  <c r="K7989" i="3" a="1"/>
  <c r="K7989" i="3" s="1"/>
  <c r="L7989" i="3" a="1"/>
  <c r="L7989" i="3" s="1"/>
  <c r="M7989" i="3"/>
  <c r="N7989" i="3"/>
  <c r="O7989" i="3"/>
  <c r="M7990" i="3"/>
  <c r="N7990" i="3"/>
  <c r="O7990" i="3"/>
  <c r="I7991" i="3" a="1"/>
  <c r="I7991" i="3" s="1"/>
  <c r="J7991" i="3" a="1"/>
  <c r="J7991" i="3" s="1"/>
  <c r="K7991" i="3" a="1"/>
  <c r="K7991" i="3" s="1"/>
  <c r="L7991" i="3" a="1"/>
  <c r="L7991" i="3" s="1"/>
  <c r="M7991" i="3"/>
  <c r="N7991" i="3"/>
  <c r="O7991" i="3"/>
  <c r="M7992" i="3"/>
  <c r="N7992" i="3"/>
  <c r="O7992" i="3"/>
  <c r="I7993" i="3" a="1"/>
  <c r="I7993" i="3" s="1"/>
  <c r="J7993" i="3" a="1"/>
  <c r="J7993" i="3" s="1"/>
  <c r="K7993" i="3" a="1"/>
  <c r="K7993" i="3" s="1"/>
  <c r="L7993" i="3" a="1"/>
  <c r="L7993" i="3" s="1"/>
  <c r="M7993" i="3"/>
  <c r="N7993" i="3"/>
  <c r="O7993" i="3"/>
  <c r="K7994" i="3" a="1"/>
  <c r="K7994" i="3"/>
  <c r="M7994" i="3"/>
  <c r="N7994" i="3"/>
  <c r="O7994" i="3"/>
  <c r="I7995" i="3" a="1"/>
  <c r="I7995" i="3" s="1"/>
  <c r="L7995" i="3" a="1"/>
  <c r="L7995" i="3" s="1"/>
  <c r="M7995" i="3"/>
  <c r="N7995" i="3"/>
  <c r="K7995" i="3" s="1" a="1"/>
  <c r="K7995" i="3" s="1"/>
  <c r="O7995" i="3"/>
  <c r="L7996" i="3" a="1"/>
  <c r="L7996" i="3"/>
  <c r="M7996" i="3"/>
  <c r="N7996" i="3"/>
  <c r="I7996" i="3" s="1" a="1"/>
  <c r="I7996" i="3" s="1"/>
  <c r="O7996" i="3"/>
  <c r="I7997" i="3" a="1"/>
  <c r="I7997" i="3" s="1"/>
  <c r="J7997" i="3" a="1"/>
  <c r="J7997" i="3"/>
  <c r="K7997" i="3" a="1"/>
  <c r="K7997" i="3" s="1"/>
  <c r="L7997" i="3" a="1"/>
  <c r="L7997" i="3" s="1"/>
  <c r="M7997" i="3"/>
  <c r="N7997" i="3"/>
  <c r="O7997" i="3"/>
  <c r="M7998" i="3"/>
  <c r="N7998" i="3"/>
  <c r="I7998" i="3" s="1" a="1"/>
  <c r="I7998" i="3" s="1"/>
  <c r="O7998" i="3"/>
  <c r="I7999" i="3" a="1"/>
  <c r="I7999" i="3" s="1"/>
  <c r="J7999" i="3" a="1"/>
  <c r="J7999" i="3" s="1"/>
  <c r="K7999" i="3" a="1"/>
  <c r="K7999" i="3"/>
  <c r="L7999" i="3" a="1"/>
  <c r="L7999" i="3" s="1"/>
  <c r="M7999" i="3"/>
  <c r="N7999" i="3"/>
  <c r="O7999" i="3"/>
  <c r="M8000" i="3"/>
  <c r="N8000" i="3"/>
  <c r="J8000" i="3" s="1" a="1"/>
  <c r="J8000" i="3" s="1"/>
  <c r="O8000" i="3"/>
  <c r="I8001" i="3" a="1"/>
  <c r="I8001" i="3" s="1"/>
  <c r="J8001" i="3" a="1"/>
  <c r="J8001" i="3" s="1"/>
  <c r="K8001" i="3" a="1"/>
  <c r="K8001" i="3" s="1"/>
  <c r="L8001" i="3" a="1"/>
  <c r="L8001" i="3"/>
  <c r="M8001" i="3"/>
  <c r="N8001" i="3"/>
  <c r="O8001" i="3"/>
  <c r="K8002" i="3" a="1"/>
  <c r="K8002" i="3"/>
  <c r="M8002" i="3"/>
  <c r="N8002" i="3"/>
  <c r="O8002" i="3"/>
  <c r="M8003" i="3"/>
  <c r="N8003" i="3"/>
  <c r="O8003" i="3"/>
  <c r="L8004" i="3" a="1"/>
  <c r="L8004" i="3" s="1"/>
  <c r="M8004" i="3"/>
  <c r="N8004" i="3"/>
  <c r="I8004" i="3" s="1" a="1"/>
  <c r="I8004" i="3" s="1"/>
  <c r="O8004" i="3"/>
  <c r="I8005" i="3" a="1"/>
  <c r="I8005" i="3" s="1"/>
  <c r="J8005" i="3" a="1"/>
  <c r="J8005" i="3"/>
  <c r="K8005" i="3" a="1"/>
  <c r="K8005" i="3" s="1"/>
  <c r="L8005" i="3" a="1"/>
  <c r="L8005" i="3" s="1"/>
  <c r="M8005" i="3"/>
  <c r="N8005" i="3"/>
  <c r="O8005" i="3"/>
  <c r="M8006" i="3"/>
  <c r="N8006" i="3"/>
  <c r="O8006" i="3"/>
  <c r="I8007" i="3" a="1"/>
  <c r="I8007" i="3" s="1"/>
  <c r="J8007" i="3" a="1"/>
  <c r="J8007" i="3" s="1"/>
  <c r="K8007" i="3" a="1"/>
  <c r="K8007" i="3"/>
  <c r="L8007" i="3" a="1"/>
  <c r="L8007" i="3" s="1"/>
  <c r="M8007" i="3"/>
  <c r="N8007" i="3"/>
  <c r="O8007" i="3"/>
  <c r="M8008" i="3"/>
  <c r="N8008" i="3"/>
  <c r="O8008" i="3"/>
  <c r="I8009" i="3" a="1"/>
  <c r="I8009" i="3" s="1"/>
  <c r="J8009" i="3" a="1"/>
  <c r="J8009" i="3" s="1"/>
  <c r="K8009" i="3" a="1"/>
  <c r="K8009" i="3" s="1"/>
  <c r="L8009" i="3" a="1"/>
  <c r="L8009" i="3"/>
  <c r="M8009" i="3"/>
  <c r="N8009" i="3"/>
  <c r="O8009" i="3"/>
  <c r="M8010" i="3"/>
  <c r="N8010" i="3"/>
  <c r="O8010" i="3"/>
  <c r="I8011" i="3" a="1"/>
  <c r="I8011" i="3" s="1"/>
  <c r="K8011" i="3" a="1"/>
  <c r="K8011" i="3" s="1"/>
  <c r="L8011" i="3" a="1"/>
  <c r="L8011" i="3" s="1"/>
  <c r="M8011" i="3"/>
  <c r="N8011" i="3"/>
  <c r="J8011" i="3" s="1" a="1"/>
  <c r="J8011" i="3" s="1"/>
  <c r="O8011" i="3"/>
  <c r="L8012" i="3" a="1"/>
  <c r="L8012" i="3"/>
  <c r="M8012" i="3"/>
  <c r="N8012" i="3"/>
  <c r="O8012" i="3"/>
  <c r="I8013" i="3" a="1"/>
  <c r="I8013" i="3" s="1"/>
  <c r="J8013" i="3" a="1"/>
  <c r="J8013" i="3"/>
  <c r="K8013" i="3" a="1"/>
  <c r="K8013" i="3" s="1"/>
  <c r="L8013" i="3" a="1"/>
  <c r="L8013" i="3" s="1"/>
  <c r="M8013" i="3"/>
  <c r="N8013" i="3"/>
  <c r="O8013" i="3"/>
  <c r="I8014" i="3" a="1"/>
  <c r="I8014" i="3" s="1"/>
  <c r="M8014" i="3"/>
  <c r="N8014" i="3"/>
  <c r="O8014" i="3"/>
  <c r="I8015" i="3" a="1"/>
  <c r="I8015" i="3" s="1"/>
  <c r="J8015" i="3" a="1"/>
  <c r="J8015" i="3" s="1"/>
  <c r="K8015" i="3" a="1"/>
  <c r="K8015" i="3"/>
  <c r="L8015" i="3" a="1"/>
  <c r="L8015" i="3" s="1"/>
  <c r="M8015" i="3"/>
  <c r="N8015" i="3"/>
  <c r="O8015" i="3"/>
  <c r="M8016" i="3"/>
  <c r="N8016" i="3"/>
  <c r="O8016" i="3"/>
  <c r="I8017" i="3" a="1"/>
  <c r="I8017" i="3" s="1"/>
  <c r="J8017" i="3" a="1"/>
  <c r="J8017" i="3" s="1"/>
  <c r="K8017" i="3" a="1"/>
  <c r="K8017" i="3" s="1"/>
  <c r="L8017" i="3" a="1"/>
  <c r="L8017" i="3"/>
  <c r="M8017" i="3"/>
  <c r="N8017" i="3"/>
  <c r="O8017" i="3"/>
  <c r="M8018" i="3"/>
  <c r="N8018" i="3"/>
  <c r="O8018" i="3"/>
  <c r="I8019" i="3" a="1"/>
  <c r="I8019" i="3" s="1"/>
  <c r="K8019" i="3" a="1"/>
  <c r="K8019" i="3" s="1"/>
  <c r="L8019" i="3" a="1"/>
  <c r="L8019" i="3" s="1"/>
  <c r="M8019" i="3"/>
  <c r="N8019" i="3"/>
  <c r="J8019" i="3" s="1" a="1"/>
  <c r="J8019" i="3" s="1"/>
  <c r="O8019" i="3"/>
  <c r="L8020" i="3" a="1"/>
  <c r="L8020" i="3"/>
  <c r="M8020" i="3"/>
  <c r="N8020" i="3"/>
  <c r="O8020" i="3"/>
  <c r="I8021" i="3" a="1"/>
  <c r="I8021" i="3" s="1"/>
  <c r="J8021" i="3" a="1"/>
  <c r="J8021" i="3" s="1"/>
  <c r="K8021" i="3" a="1"/>
  <c r="K8021" i="3" s="1"/>
  <c r="L8021" i="3" a="1"/>
  <c r="L8021" i="3" s="1"/>
  <c r="M8021" i="3"/>
  <c r="N8021" i="3"/>
  <c r="O8021" i="3"/>
  <c r="I8022" i="3" a="1"/>
  <c r="I8022" i="3" s="1"/>
  <c r="M8022" i="3"/>
  <c r="N8022" i="3"/>
  <c r="O8022" i="3"/>
  <c r="I8023" i="3" a="1"/>
  <c r="I8023" i="3" s="1"/>
  <c r="J8023" i="3" a="1"/>
  <c r="J8023" i="3" s="1"/>
  <c r="K8023" i="3" a="1"/>
  <c r="K8023" i="3"/>
  <c r="L8023" i="3" a="1"/>
  <c r="L8023" i="3" s="1"/>
  <c r="M8023" i="3"/>
  <c r="N8023" i="3"/>
  <c r="O8023" i="3"/>
  <c r="M8024" i="3"/>
  <c r="N8024" i="3"/>
  <c r="O8024" i="3"/>
  <c r="I8025" i="3" a="1"/>
  <c r="I8025" i="3" s="1"/>
  <c r="J8025" i="3" a="1"/>
  <c r="J8025" i="3" s="1"/>
  <c r="K8025" i="3" a="1"/>
  <c r="K8025" i="3" s="1"/>
  <c r="L8025" i="3" a="1"/>
  <c r="L8025" i="3"/>
  <c r="M8025" i="3"/>
  <c r="N8025" i="3"/>
  <c r="O8025" i="3"/>
  <c r="M8026" i="3"/>
  <c r="N8026" i="3"/>
  <c r="O8026" i="3"/>
  <c r="I8027" i="3" a="1"/>
  <c r="I8027" i="3" s="1"/>
  <c r="K8027" i="3" a="1"/>
  <c r="K8027" i="3" s="1"/>
  <c r="L8027" i="3" a="1"/>
  <c r="L8027" i="3" s="1"/>
  <c r="M8027" i="3"/>
  <c r="N8027" i="3"/>
  <c r="J8027" i="3" s="1" a="1"/>
  <c r="J8027" i="3" s="1"/>
  <c r="O8027" i="3"/>
  <c r="M8028" i="3"/>
  <c r="N8028" i="3"/>
  <c r="O8028" i="3"/>
  <c r="I8029" i="3" a="1"/>
  <c r="I8029" i="3" s="1"/>
  <c r="J8029" i="3" a="1"/>
  <c r="J8029" i="3" s="1"/>
  <c r="K8029" i="3" a="1"/>
  <c r="K8029" i="3" s="1"/>
  <c r="L8029" i="3" a="1"/>
  <c r="L8029" i="3" s="1"/>
  <c r="M8029" i="3"/>
  <c r="N8029" i="3"/>
  <c r="O8029" i="3"/>
  <c r="I8030" i="3" a="1"/>
  <c r="I8030" i="3" s="1"/>
  <c r="M8030" i="3"/>
  <c r="N8030" i="3"/>
  <c r="O8030" i="3"/>
  <c r="I8031" i="3" a="1"/>
  <c r="I8031" i="3" s="1"/>
  <c r="J8031" i="3" a="1"/>
  <c r="J8031" i="3" s="1"/>
  <c r="K8031" i="3" a="1"/>
  <c r="K8031" i="3"/>
  <c r="L8031" i="3" a="1"/>
  <c r="L8031" i="3" s="1"/>
  <c r="M8031" i="3"/>
  <c r="N8031" i="3"/>
  <c r="O8031" i="3"/>
  <c r="M8032" i="3"/>
  <c r="N8032" i="3"/>
  <c r="O8032" i="3"/>
  <c r="I8033" i="3" a="1"/>
  <c r="I8033" i="3" s="1"/>
  <c r="J8033" i="3" a="1"/>
  <c r="J8033" i="3" s="1"/>
  <c r="K8033" i="3" a="1"/>
  <c r="K8033" i="3" s="1"/>
  <c r="L8033" i="3" a="1"/>
  <c r="L8033" i="3"/>
  <c r="M8033" i="3"/>
  <c r="N8033" i="3"/>
  <c r="O8033" i="3"/>
  <c r="M8034" i="3"/>
  <c r="N8034" i="3"/>
  <c r="O8034" i="3"/>
  <c r="I8035" i="3" a="1"/>
  <c r="I8035" i="3" s="1"/>
  <c r="L8035" i="3" a="1"/>
  <c r="L8035" i="3" s="1"/>
  <c r="M8035" i="3"/>
  <c r="N8035" i="3"/>
  <c r="J8035" i="3" s="1" a="1"/>
  <c r="J8035" i="3" s="1"/>
  <c r="O8035" i="3"/>
  <c r="M8036" i="3"/>
  <c r="N8036" i="3"/>
  <c r="O8036" i="3"/>
  <c r="I8037" i="3" a="1"/>
  <c r="I8037" i="3" s="1"/>
  <c r="J8037" i="3" a="1"/>
  <c r="J8037" i="3" s="1"/>
  <c r="K8037" i="3" a="1"/>
  <c r="K8037" i="3" s="1"/>
  <c r="L8037" i="3" a="1"/>
  <c r="L8037" i="3" s="1"/>
  <c r="M8037" i="3"/>
  <c r="N8037" i="3"/>
  <c r="O8037" i="3"/>
  <c r="I8038" i="3" a="1"/>
  <c r="I8038" i="3" s="1"/>
  <c r="M8038" i="3"/>
  <c r="N8038" i="3"/>
  <c r="O8038" i="3"/>
  <c r="I8039" i="3" a="1"/>
  <c r="I8039" i="3" s="1"/>
  <c r="J8039" i="3" a="1"/>
  <c r="J8039" i="3" s="1"/>
  <c r="K8039" i="3" a="1"/>
  <c r="K8039" i="3"/>
  <c r="L8039" i="3" a="1"/>
  <c r="L8039" i="3" s="1"/>
  <c r="M8039" i="3"/>
  <c r="N8039" i="3"/>
  <c r="O8039" i="3"/>
  <c r="M8040" i="3"/>
  <c r="N8040" i="3"/>
  <c r="O8040" i="3"/>
  <c r="I8041" i="3" a="1"/>
  <c r="I8041" i="3" s="1"/>
  <c r="J8041" i="3" a="1"/>
  <c r="J8041" i="3" s="1"/>
  <c r="K8041" i="3" a="1"/>
  <c r="K8041" i="3" s="1"/>
  <c r="L8041" i="3" a="1"/>
  <c r="L8041" i="3"/>
  <c r="M8041" i="3"/>
  <c r="N8041" i="3"/>
  <c r="O8041" i="3"/>
  <c r="M8042" i="3"/>
  <c r="N8042" i="3"/>
  <c r="O8042" i="3"/>
  <c r="I8043" i="3" a="1"/>
  <c r="I8043" i="3" s="1"/>
  <c r="L8043" i="3" a="1"/>
  <c r="L8043" i="3" s="1"/>
  <c r="M8043" i="3"/>
  <c r="N8043" i="3"/>
  <c r="J8043" i="3" s="1" a="1"/>
  <c r="J8043" i="3" s="1"/>
  <c r="O8043" i="3"/>
  <c r="M8044" i="3"/>
  <c r="N8044" i="3"/>
  <c r="O8044" i="3"/>
  <c r="I8045" i="3" a="1"/>
  <c r="I8045" i="3" s="1"/>
  <c r="J8045" i="3" a="1"/>
  <c r="J8045" i="3" s="1"/>
  <c r="K8045" i="3" a="1"/>
  <c r="K8045" i="3" s="1"/>
  <c r="L8045" i="3" a="1"/>
  <c r="L8045" i="3" s="1"/>
  <c r="M8045" i="3"/>
  <c r="N8045" i="3"/>
  <c r="O8045" i="3"/>
  <c r="I8046" i="3" a="1"/>
  <c r="I8046" i="3" s="1"/>
  <c r="M8046" i="3"/>
  <c r="N8046" i="3"/>
  <c r="O8046" i="3"/>
  <c r="I8047" i="3" a="1"/>
  <c r="I8047" i="3" s="1"/>
  <c r="J8047" i="3" a="1"/>
  <c r="J8047" i="3" s="1"/>
  <c r="K8047" i="3" a="1"/>
  <c r="K8047" i="3"/>
  <c r="L8047" i="3" a="1"/>
  <c r="L8047" i="3" s="1"/>
  <c r="M8047" i="3"/>
  <c r="N8047" i="3"/>
  <c r="O8047" i="3"/>
  <c r="M8048" i="3"/>
  <c r="N8048" i="3"/>
  <c r="O8048" i="3"/>
  <c r="I8049" i="3" a="1"/>
  <c r="I8049" i="3" s="1"/>
  <c r="J8049" i="3" a="1"/>
  <c r="J8049" i="3" s="1"/>
  <c r="K8049" i="3" a="1"/>
  <c r="K8049" i="3" s="1"/>
  <c r="L8049" i="3" a="1"/>
  <c r="L8049" i="3"/>
  <c r="M8049" i="3"/>
  <c r="N8049" i="3"/>
  <c r="O8049" i="3"/>
  <c r="M8050" i="3"/>
  <c r="N8050" i="3"/>
  <c r="O8050" i="3"/>
  <c r="I8051" i="3" a="1"/>
  <c r="I8051" i="3" s="1"/>
  <c r="L8051" i="3" a="1"/>
  <c r="L8051" i="3" s="1"/>
  <c r="M8051" i="3"/>
  <c r="N8051" i="3"/>
  <c r="J8051" i="3" s="1" a="1"/>
  <c r="J8051" i="3" s="1"/>
  <c r="O8051" i="3"/>
  <c r="M8052" i="3"/>
  <c r="N8052" i="3"/>
  <c r="O8052" i="3"/>
  <c r="I8053" i="3" a="1"/>
  <c r="I8053" i="3" s="1"/>
  <c r="J8053" i="3" a="1"/>
  <c r="J8053" i="3" s="1"/>
  <c r="K8053" i="3" a="1"/>
  <c r="K8053" i="3" s="1"/>
  <c r="L8053" i="3" a="1"/>
  <c r="L8053" i="3" s="1"/>
  <c r="M8053" i="3"/>
  <c r="N8053" i="3"/>
  <c r="O8053" i="3"/>
  <c r="I8054" i="3" a="1"/>
  <c r="I8054" i="3" s="1"/>
  <c r="M8054" i="3"/>
  <c r="N8054" i="3"/>
  <c r="O8054" i="3"/>
  <c r="I8055" i="3" a="1"/>
  <c r="I8055" i="3" s="1"/>
  <c r="J8055" i="3" a="1"/>
  <c r="J8055" i="3" s="1"/>
  <c r="K8055" i="3" a="1"/>
  <c r="K8055" i="3"/>
  <c r="L8055" i="3" a="1"/>
  <c r="L8055" i="3" s="1"/>
  <c r="M8055" i="3"/>
  <c r="N8055" i="3"/>
  <c r="O8055" i="3"/>
  <c r="M8056" i="3"/>
  <c r="N8056" i="3"/>
  <c r="O8056" i="3"/>
  <c r="I8057" i="3" a="1"/>
  <c r="I8057" i="3" s="1"/>
  <c r="J8057" i="3" a="1"/>
  <c r="J8057" i="3" s="1"/>
  <c r="K8057" i="3" a="1"/>
  <c r="K8057" i="3" s="1"/>
  <c r="L8057" i="3" a="1"/>
  <c r="L8057" i="3"/>
  <c r="M8057" i="3"/>
  <c r="N8057" i="3"/>
  <c r="O8057" i="3"/>
  <c r="M8058" i="3"/>
  <c r="N8058" i="3"/>
  <c r="O8058" i="3"/>
  <c r="I8059" i="3" a="1"/>
  <c r="I8059" i="3" s="1"/>
  <c r="L8059" i="3" a="1"/>
  <c r="L8059" i="3" s="1"/>
  <c r="M8059" i="3"/>
  <c r="N8059" i="3"/>
  <c r="J8059" i="3" s="1" a="1"/>
  <c r="J8059" i="3" s="1"/>
  <c r="O8059" i="3"/>
  <c r="M8060" i="3"/>
  <c r="N8060" i="3"/>
  <c r="O8060" i="3"/>
  <c r="I8061" i="3" a="1"/>
  <c r="I8061" i="3" s="1"/>
  <c r="J8061" i="3" a="1"/>
  <c r="J8061" i="3" s="1"/>
  <c r="K8061" i="3" a="1"/>
  <c r="K8061" i="3" s="1"/>
  <c r="L8061" i="3" a="1"/>
  <c r="L8061" i="3" s="1"/>
  <c r="M8061" i="3"/>
  <c r="N8061" i="3"/>
  <c r="O8061" i="3"/>
  <c r="I8062" i="3" a="1"/>
  <c r="I8062" i="3" s="1"/>
  <c r="M8062" i="3"/>
  <c r="N8062" i="3"/>
  <c r="O8062" i="3"/>
  <c r="I8063" i="3" a="1"/>
  <c r="I8063" i="3" s="1"/>
  <c r="J8063" i="3" a="1"/>
  <c r="J8063" i="3" s="1"/>
  <c r="K8063" i="3" a="1"/>
  <c r="K8063" i="3"/>
  <c r="L8063" i="3" a="1"/>
  <c r="L8063" i="3" s="1"/>
  <c r="M8063" i="3"/>
  <c r="N8063" i="3"/>
  <c r="O8063" i="3"/>
  <c r="M8064" i="3"/>
  <c r="N8064" i="3"/>
  <c r="O8064" i="3"/>
  <c r="I8065" i="3" a="1"/>
  <c r="I8065" i="3" s="1"/>
  <c r="J8065" i="3" a="1"/>
  <c r="J8065" i="3" s="1"/>
  <c r="K8065" i="3" a="1"/>
  <c r="K8065" i="3" s="1"/>
  <c r="L8065" i="3" a="1"/>
  <c r="L8065" i="3"/>
  <c r="M8065" i="3"/>
  <c r="N8065" i="3"/>
  <c r="O8065" i="3"/>
  <c r="M8066" i="3"/>
  <c r="N8066" i="3"/>
  <c r="O8066" i="3"/>
  <c r="I8067" i="3" a="1"/>
  <c r="I8067" i="3" s="1"/>
  <c r="L8067" i="3" a="1"/>
  <c r="L8067" i="3" s="1"/>
  <c r="M8067" i="3"/>
  <c r="N8067" i="3"/>
  <c r="J8067" i="3" s="1" a="1"/>
  <c r="J8067" i="3" s="1"/>
  <c r="O8067" i="3"/>
  <c r="M8068" i="3"/>
  <c r="N8068" i="3"/>
  <c r="O8068" i="3"/>
  <c r="I8069" i="3" a="1"/>
  <c r="I8069" i="3" s="1"/>
  <c r="J8069" i="3" a="1"/>
  <c r="J8069" i="3" s="1"/>
  <c r="K8069" i="3" a="1"/>
  <c r="K8069" i="3" s="1"/>
  <c r="L8069" i="3" a="1"/>
  <c r="L8069" i="3" s="1"/>
  <c r="M8069" i="3"/>
  <c r="N8069" i="3"/>
  <c r="O8069" i="3"/>
  <c r="I8070" i="3" a="1"/>
  <c r="I8070" i="3" s="1"/>
  <c r="M8070" i="3"/>
  <c r="N8070" i="3"/>
  <c r="O8070" i="3"/>
  <c r="I8071" i="3" a="1"/>
  <c r="I8071" i="3" s="1"/>
  <c r="J8071" i="3" a="1"/>
  <c r="J8071" i="3" s="1"/>
  <c r="K8071" i="3" a="1"/>
  <c r="K8071" i="3"/>
  <c r="L8071" i="3" a="1"/>
  <c r="L8071" i="3" s="1"/>
  <c r="M8071" i="3"/>
  <c r="N8071" i="3"/>
  <c r="O8071" i="3"/>
  <c r="M8072" i="3"/>
  <c r="N8072" i="3"/>
  <c r="O8072" i="3"/>
  <c r="I8073" i="3" a="1"/>
  <c r="I8073" i="3" s="1"/>
  <c r="J8073" i="3" a="1"/>
  <c r="J8073" i="3" s="1"/>
  <c r="K8073" i="3" a="1"/>
  <c r="K8073" i="3" s="1"/>
  <c r="L8073" i="3" a="1"/>
  <c r="L8073" i="3"/>
  <c r="M8073" i="3"/>
  <c r="N8073" i="3"/>
  <c r="O8073" i="3"/>
  <c r="M8074" i="3"/>
  <c r="N8074" i="3"/>
  <c r="O8074" i="3"/>
  <c r="I8075" i="3" a="1"/>
  <c r="I8075" i="3" s="1"/>
  <c r="L8075" i="3" a="1"/>
  <c r="L8075" i="3" s="1"/>
  <c r="M8075" i="3"/>
  <c r="N8075" i="3"/>
  <c r="J8075" i="3" s="1" a="1"/>
  <c r="J8075" i="3" s="1"/>
  <c r="O8075" i="3"/>
  <c r="M8076" i="3"/>
  <c r="N8076" i="3"/>
  <c r="O8076" i="3"/>
  <c r="I8077" i="3" a="1"/>
  <c r="I8077" i="3" s="1"/>
  <c r="J8077" i="3" a="1"/>
  <c r="J8077" i="3" s="1"/>
  <c r="K8077" i="3" a="1"/>
  <c r="K8077" i="3" s="1"/>
  <c r="L8077" i="3" a="1"/>
  <c r="L8077" i="3" s="1"/>
  <c r="M8077" i="3"/>
  <c r="N8077" i="3"/>
  <c r="O8077" i="3"/>
  <c r="I8078" i="3" a="1"/>
  <c r="I8078" i="3" s="1"/>
  <c r="M8078" i="3"/>
  <c r="N8078" i="3"/>
  <c r="O8078" i="3"/>
  <c r="I8079" i="3" a="1"/>
  <c r="I8079" i="3" s="1"/>
  <c r="J8079" i="3" a="1"/>
  <c r="J8079" i="3" s="1"/>
  <c r="K8079" i="3" a="1"/>
  <c r="K8079" i="3"/>
  <c r="L8079" i="3" a="1"/>
  <c r="L8079" i="3" s="1"/>
  <c r="M8079" i="3"/>
  <c r="N8079" i="3"/>
  <c r="O8079" i="3"/>
  <c r="M8080" i="3"/>
  <c r="N8080" i="3"/>
  <c r="O8080" i="3"/>
  <c r="I8081" i="3" a="1"/>
  <c r="I8081" i="3" s="1"/>
  <c r="J8081" i="3" a="1"/>
  <c r="J8081" i="3" s="1"/>
  <c r="K8081" i="3" a="1"/>
  <c r="K8081" i="3" s="1"/>
  <c r="L8081" i="3" a="1"/>
  <c r="L8081" i="3"/>
  <c r="M8081" i="3"/>
  <c r="N8081" i="3"/>
  <c r="O8081" i="3"/>
  <c r="M8082" i="3"/>
  <c r="N8082" i="3"/>
  <c r="O8082" i="3"/>
  <c r="I8083" i="3" a="1"/>
  <c r="I8083" i="3" s="1"/>
  <c r="L8083" i="3" a="1"/>
  <c r="L8083" i="3" s="1"/>
  <c r="M8083" i="3"/>
  <c r="N8083" i="3"/>
  <c r="J8083" i="3" s="1" a="1"/>
  <c r="J8083" i="3" s="1"/>
  <c r="O8083" i="3"/>
  <c r="M8084" i="3"/>
  <c r="N8084" i="3"/>
  <c r="O8084" i="3"/>
  <c r="I8085" i="3" a="1"/>
  <c r="I8085" i="3" s="1"/>
  <c r="J8085" i="3" a="1"/>
  <c r="J8085" i="3" s="1"/>
  <c r="K8085" i="3" a="1"/>
  <c r="K8085" i="3" s="1"/>
  <c r="L8085" i="3" a="1"/>
  <c r="L8085" i="3" s="1"/>
  <c r="M8085" i="3"/>
  <c r="N8085" i="3"/>
  <c r="O8085" i="3"/>
  <c r="I8086" i="3" a="1"/>
  <c r="I8086" i="3" s="1"/>
  <c r="M8086" i="3"/>
  <c r="N8086" i="3"/>
  <c r="O8086" i="3"/>
  <c r="I8087" i="3" a="1"/>
  <c r="I8087" i="3" s="1"/>
  <c r="J8087" i="3" a="1"/>
  <c r="J8087" i="3" s="1"/>
  <c r="K8087" i="3" a="1"/>
  <c r="K8087" i="3"/>
  <c r="L8087" i="3" a="1"/>
  <c r="L8087" i="3" s="1"/>
  <c r="M8087" i="3"/>
  <c r="N8087" i="3"/>
  <c r="O8087" i="3"/>
  <c r="M8088" i="3"/>
  <c r="N8088" i="3"/>
  <c r="O8088" i="3"/>
  <c r="I8089" i="3" a="1"/>
  <c r="I8089" i="3" s="1"/>
  <c r="J8089" i="3" a="1"/>
  <c r="J8089" i="3" s="1"/>
  <c r="K8089" i="3" a="1"/>
  <c r="K8089" i="3" s="1"/>
  <c r="L8089" i="3" a="1"/>
  <c r="L8089" i="3"/>
  <c r="M8089" i="3"/>
  <c r="N8089" i="3"/>
  <c r="O8089" i="3"/>
  <c r="M8090" i="3"/>
  <c r="N8090" i="3"/>
  <c r="O8090" i="3"/>
  <c r="I8091" i="3" a="1"/>
  <c r="I8091" i="3" s="1"/>
  <c r="L8091" i="3" a="1"/>
  <c r="L8091" i="3" s="1"/>
  <c r="M8091" i="3"/>
  <c r="N8091" i="3"/>
  <c r="J8091" i="3" s="1" a="1"/>
  <c r="J8091" i="3" s="1"/>
  <c r="O8091" i="3"/>
  <c r="M8092" i="3"/>
  <c r="N8092" i="3"/>
  <c r="O8092" i="3"/>
  <c r="I8093" i="3" a="1"/>
  <c r="I8093" i="3" s="1"/>
  <c r="J8093" i="3" a="1"/>
  <c r="J8093" i="3" s="1"/>
  <c r="K8093" i="3" a="1"/>
  <c r="K8093" i="3" s="1"/>
  <c r="L8093" i="3" a="1"/>
  <c r="L8093" i="3" s="1"/>
  <c r="M8093" i="3"/>
  <c r="N8093" i="3"/>
  <c r="O8093" i="3"/>
  <c r="I8094" i="3" a="1"/>
  <c r="I8094" i="3" s="1"/>
  <c r="M8094" i="3"/>
  <c r="N8094" i="3"/>
  <c r="O8094" i="3"/>
  <c r="I8095" i="3" a="1"/>
  <c r="I8095" i="3" s="1"/>
  <c r="J8095" i="3" a="1"/>
  <c r="J8095" i="3" s="1"/>
  <c r="K8095" i="3" a="1"/>
  <c r="K8095" i="3"/>
  <c r="L8095" i="3" a="1"/>
  <c r="L8095" i="3" s="1"/>
  <c r="M8095" i="3"/>
  <c r="N8095" i="3"/>
  <c r="O8095" i="3"/>
  <c r="M8096" i="3"/>
  <c r="N8096" i="3"/>
  <c r="O8096" i="3"/>
  <c r="I8097" i="3" a="1"/>
  <c r="I8097" i="3" s="1"/>
  <c r="J8097" i="3" a="1"/>
  <c r="J8097" i="3" s="1"/>
  <c r="K8097" i="3" a="1"/>
  <c r="K8097" i="3" s="1"/>
  <c r="L8097" i="3" a="1"/>
  <c r="L8097" i="3"/>
  <c r="M8097" i="3"/>
  <c r="N8097" i="3"/>
  <c r="O8097" i="3"/>
  <c r="M8098" i="3"/>
  <c r="N8098" i="3"/>
  <c r="O8098" i="3"/>
  <c r="I8099" i="3" a="1"/>
  <c r="I8099" i="3" s="1"/>
  <c r="L8099" i="3" a="1"/>
  <c r="L8099" i="3" s="1"/>
  <c r="M8099" i="3"/>
  <c r="N8099" i="3"/>
  <c r="J8099" i="3" s="1" a="1"/>
  <c r="J8099" i="3" s="1"/>
  <c r="O8099" i="3"/>
  <c r="M8100" i="3"/>
  <c r="N8100" i="3"/>
  <c r="O8100" i="3"/>
  <c r="I8101" i="3" a="1"/>
  <c r="I8101" i="3" s="1"/>
  <c r="J8101" i="3" a="1"/>
  <c r="J8101" i="3" s="1"/>
  <c r="K8101" i="3" a="1"/>
  <c r="K8101" i="3" s="1"/>
  <c r="L8101" i="3" a="1"/>
  <c r="L8101" i="3" s="1"/>
  <c r="M8101" i="3"/>
  <c r="N8101" i="3"/>
  <c r="O8101" i="3"/>
  <c r="I8102" i="3" a="1"/>
  <c r="I8102" i="3" s="1"/>
  <c r="M8102" i="3"/>
  <c r="N8102" i="3"/>
  <c r="O8102" i="3"/>
  <c r="I8103" i="3" a="1"/>
  <c r="I8103" i="3" s="1"/>
  <c r="J8103" i="3" a="1"/>
  <c r="J8103" i="3" s="1"/>
  <c r="K8103" i="3" a="1"/>
  <c r="K8103" i="3"/>
  <c r="L8103" i="3" a="1"/>
  <c r="L8103" i="3" s="1"/>
  <c r="M8103" i="3"/>
  <c r="N8103" i="3"/>
  <c r="O8103" i="3"/>
  <c r="M8104" i="3"/>
  <c r="N8104" i="3"/>
  <c r="O8104" i="3"/>
  <c r="I8105" i="3" a="1"/>
  <c r="I8105" i="3" s="1"/>
  <c r="J8105" i="3" a="1"/>
  <c r="J8105" i="3" s="1"/>
  <c r="K8105" i="3" a="1"/>
  <c r="K8105" i="3" s="1"/>
  <c r="L8105" i="3" a="1"/>
  <c r="L8105" i="3"/>
  <c r="M8105" i="3"/>
  <c r="N8105" i="3"/>
  <c r="O8105" i="3"/>
  <c r="M8106" i="3"/>
  <c r="N8106" i="3"/>
  <c r="O8106" i="3"/>
  <c r="I8107" i="3" a="1"/>
  <c r="I8107" i="3" s="1"/>
  <c r="L8107" i="3" a="1"/>
  <c r="L8107" i="3" s="1"/>
  <c r="M8107" i="3"/>
  <c r="N8107" i="3"/>
  <c r="J8107" i="3" s="1" a="1"/>
  <c r="J8107" i="3" s="1"/>
  <c r="O8107" i="3"/>
  <c r="M8108" i="3"/>
  <c r="N8108" i="3"/>
  <c r="O8108" i="3"/>
  <c r="I8109" i="3" a="1"/>
  <c r="I8109" i="3" s="1"/>
  <c r="J8109" i="3" a="1"/>
  <c r="J8109" i="3" s="1"/>
  <c r="K8109" i="3" a="1"/>
  <c r="K8109" i="3" s="1"/>
  <c r="L8109" i="3" a="1"/>
  <c r="L8109" i="3" s="1"/>
  <c r="M8109" i="3"/>
  <c r="N8109" i="3"/>
  <c r="O8109" i="3"/>
  <c r="I8110" i="3" a="1"/>
  <c r="I8110" i="3" s="1"/>
  <c r="M8110" i="3"/>
  <c r="N8110" i="3"/>
  <c r="O8110" i="3"/>
  <c r="I8111" i="3" a="1"/>
  <c r="I8111" i="3" s="1"/>
  <c r="J8111" i="3" a="1"/>
  <c r="J8111" i="3" s="1"/>
  <c r="K8111" i="3" a="1"/>
  <c r="K8111" i="3"/>
  <c r="L8111" i="3" a="1"/>
  <c r="L8111" i="3" s="1"/>
  <c r="M8111" i="3"/>
  <c r="N8111" i="3"/>
  <c r="O8111" i="3"/>
  <c r="M8112" i="3"/>
  <c r="N8112" i="3"/>
  <c r="O8112" i="3"/>
  <c r="I8113" i="3" a="1"/>
  <c r="I8113" i="3" s="1"/>
  <c r="J8113" i="3" a="1"/>
  <c r="J8113" i="3" s="1"/>
  <c r="K8113" i="3" a="1"/>
  <c r="K8113" i="3" s="1"/>
  <c r="L8113" i="3" a="1"/>
  <c r="L8113" i="3"/>
  <c r="M8113" i="3"/>
  <c r="N8113" i="3"/>
  <c r="O8113" i="3"/>
  <c r="M8114" i="3"/>
  <c r="N8114" i="3"/>
  <c r="O8114" i="3"/>
  <c r="I8115" i="3" a="1"/>
  <c r="I8115" i="3" s="1"/>
  <c r="M8115" i="3"/>
  <c r="N8115" i="3"/>
  <c r="J8115" i="3" s="1" a="1"/>
  <c r="J8115" i="3" s="1"/>
  <c r="O8115" i="3"/>
  <c r="M8116" i="3"/>
  <c r="N8116" i="3"/>
  <c r="O8116" i="3"/>
  <c r="I8117" i="3" a="1"/>
  <c r="I8117" i="3" s="1"/>
  <c r="J8117" i="3" a="1"/>
  <c r="J8117" i="3" s="1"/>
  <c r="K8117" i="3" a="1"/>
  <c r="K8117" i="3" s="1"/>
  <c r="L8117" i="3" a="1"/>
  <c r="L8117" i="3" s="1"/>
  <c r="M8117" i="3"/>
  <c r="N8117" i="3"/>
  <c r="O8117" i="3"/>
  <c r="I8118" i="3" a="1"/>
  <c r="I8118" i="3" s="1"/>
  <c r="M8118" i="3"/>
  <c r="N8118" i="3"/>
  <c r="O8118" i="3"/>
  <c r="I8119" i="3" a="1"/>
  <c r="I8119" i="3" s="1"/>
  <c r="J8119" i="3" a="1"/>
  <c r="J8119" i="3" s="1"/>
  <c r="K8119" i="3" a="1"/>
  <c r="K8119" i="3"/>
  <c r="L8119" i="3" a="1"/>
  <c r="L8119" i="3" s="1"/>
  <c r="M8119" i="3"/>
  <c r="N8119" i="3"/>
  <c r="O8119" i="3"/>
  <c r="M8120" i="3"/>
  <c r="N8120" i="3"/>
  <c r="O8120" i="3"/>
  <c r="I8121" i="3" a="1"/>
  <c r="I8121" i="3" s="1"/>
  <c r="J8121" i="3" a="1"/>
  <c r="J8121" i="3" s="1"/>
  <c r="K8121" i="3" a="1"/>
  <c r="K8121" i="3" s="1"/>
  <c r="L8121" i="3" a="1"/>
  <c r="L8121" i="3"/>
  <c r="M8121" i="3"/>
  <c r="N8121" i="3"/>
  <c r="O8121" i="3"/>
  <c r="M8122" i="3"/>
  <c r="N8122" i="3"/>
  <c r="O8122" i="3"/>
  <c r="I8123" i="3" a="1"/>
  <c r="I8123" i="3" s="1"/>
  <c r="M8123" i="3"/>
  <c r="N8123" i="3"/>
  <c r="J8123" i="3" s="1" a="1"/>
  <c r="J8123" i="3" s="1"/>
  <c r="O8123" i="3"/>
  <c r="M8124" i="3"/>
  <c r="N8124" i="3"/>
  <c r="O8124" i="3"/>
  <c r="I8125" i="3" a="1"/>
  <c r="I8125" i="3" s="1"/>
  <c r="J8125" i="3" a="1"/>
  <c r="J8125" i="3" s="1"/>
  <c r="K8125" i="3" a="1"/>
  <c r="K8125" i="3" s="1"/>
  <c r="L8125" i="3" a="1"/>
  <c r="L8125" i="3" s="1"/>
  <c r="M8125" i="3"/>
  <c r="N8125" i="3"/>
  <c r="O8125" i="3"/>
  <c r="I8126" i="3" a="1"/>
  <c r="I8126" i="3" s="1"/>
  <c r="M8126" i="3"/>
  <c r="N8126" i="3"/>
  <c r="O8126" i="3"/>
  <c r="I8127" i="3" a="1"/>
  <c r="I8127" i="3" s="1"/>
  <c r="J8127" i="3" a="1"/>
  <c r="J8127" i="3" s="1"/>
  <c r="K8127" i="3" a="1"/>
  <c r="K8127" i="3"/>
  <c r="L8127" i="3" a="1"/>
  <c r="L8127" i="3" s="1"/>
  <c r="M8127" i="3"/>
  <c r="N8127" i="3"/>
  <c r="O8127" i="3"/>
  <c r="M8128" i="3"/>
  <c r="N8128" i="3"/>
  <c r="O8128" i="3"/>
  <c r="I8129" i="3" a="1"/>
  <c r="I8129" i="3" s="1"/>
  <c r="J8129" i="3" a="1"/>
  <c r="J8129" i="3" s="1"/>
  <c r="K8129" i="3" a="1"/>
  <c r="K8129" i="3" s="1"/>
  <c r="L8129" i="3" a="1"/>
  <c r="L8129" i="3"/>
  <c r="M8129" i="3"/>
  <c r="N8129" i="3"/>
  <c r="O8129" i="3"/>
  <c r="M8130" i="3"/>
  <c r="N8130" i="3"/>
  <c r="O8130" i="3"/>
  <c r="I8131" i="3" a="1"/>
  <c r="I8131" i="3" s="1"/>
  <c r="M8131" i="3"/>
  <c r="N8131" i="3"/>
  <c r="J8131" i="3" s="1" a="1"/>
  <c r="J8131" i="3" s="1"/>
  <c r="O8131" i="3"/>
  <c r="M8132" i="3"/>
  <c r="N8132" i="3"/>
  <c r="O8132" i="3"/>
  <c r="I8133" i="3" a="1"/>
  <c r="I8133" i="3" s="1"/>
  <c r="J8133" i="3" a="1"/>
  <c r="J8133" i="3" s="1"/>
  <c r="K8133" i="3" a="1"/>
  <c r="K8133" i="3" s="1"/>
  <c r="L8133" i="3" a="1"/>
  <c r="L8133" i="3" s="1"/>
  <c r="M8133" i="3"/>
  <c r="N8133" i="3"/>
  <c r="O8133" i="3"/>
  <c r="I8134" i="3" a="1"/>
  <c r="I8134" i="3" s="1"/>
  <c r="M8134" i="3"/>
  <c r="N8134" i="3"/>
  <c r="O8134" i="3"/>
  <c r="I8135" i="3" a="1"/>
  <c r="I8135" i="3" s="1"/>
  <c r="J8135" i="3" a="1"/>
  <c r="J8135" i="3" s="1"/>
  <c r="K8135" i="3" a="1"/>
  <c r="K8135" i="3"/>
  <c r="L8135" i="3" a="1"/>
  <c r="L8135" i="3" s="1"/>
  <c r="M8135" i="3"/>
  <c r="N8135" i="3"/>
  <c r="O8135" i="3"/>
  <c r="M8136" i="3"/>
  <c r="N8136" i="3"/>
  <c r="O8136" i="3"/>
  <c r="I8137" i="3" a="1"/>
  <c r="I8137" i="3" s="1"/>
  <c r="J8137" i="3" a="1"/>
  <c r="J8137" i="3" s="1"/>
  <c r="K8137" i="3" a="1"/>
  <c r="K8137" i="3" s="1"/>
  <c r="L8137" i="3" a="1"/>
  <c r="L8137" i="3"/>
  <c r="M8137" i="3"/>
  <c r="N8137" i="3"/>
  <c r="O8137" i="3"/>
  <c r="M8138" i="3"/>
  <c r="N8138" i="3"/>
  <c r="O8138" i="3"/>
  <c r="I8139" i="3" a="1"/>
  <c r="I8139" i="3" s="1"/>
  <c r="M8139" i="3"/>
  <c r="N8139" i="3"/>
  <c r="J8139" i="3" s="1" a="1"/>
  <c r="J8139" i="3" s="1"/>
  <c r="O8139" i="3"/>
  <c r="M8140" i="3"/>
  <c r="N8140" i="3"/>
  <c r="O8140" i="3"/>
  <c r="I8141" i="3" a="1"/>
  <c r="I8141" i="3" s="1"/>
  <c r="J8141" i="3" a="1"/>
  <c r="J8141" i="3" s="1"/>
  <c r="K8141" i="3" a="1"/>
  <c r="K8141" i="3" s="1"/>
  <c r="L8141" i="3" a="1"/>
  <c r="L8141" i="3" s="1"/>
  <c r="M8141" i="3"/>
  <c r="N8141" i="3"/>
  <c r="O8141" i="3"/>
  <c r="I8142" i="3" a="1"/>
  <c r="I8142" i="3" s="1"/>
  <c r="M8142" i="3"/>
  <c r="N8142" i="3"/>
  <c r="O8142" i="3"/>
  <c r="I8143" i="3" a="1"/>
  <c r="I8143" i="3" s="1"/>
  <c r="J8143" i="3" a="1"/>
  <c r="J8143" i="3" s="1"/>
  <c r="K8143" i="3" a="1"/>
  <c r="K8143" i="3"/>
  <c r="L8143" i="3" a="1"/>
  <c r="L8143" i="3" s="1"/>
  <c r="M8143" i="3"/>
  <c r="N8143" i="3"/>
  <c r="O8143" i="3"/>
  <c r="M8144" i="3"/>
  <c r="N8144" i="3"/>
  <c r="O8144" i="3"/>
  <c r="I8145" i="3" a="1"/>
  <c r="I8145" i="3" s="1"/>
  <c r="J8145" i="3" a="1"/>
  <c r="J8145" i="3" s="1"/>
  <c r="K8145" i="3" a="1"/>
  <c r="K8145" i="3" s="1"/>
  <c r="L8145" i="3" a="1"/>
  <c r="L8145" i="3"/>
  <c r="M8145" i="3"/>
  <c r="N8145" i="3"/>
  <c r="O8145" i="3"/>
  <c r="M8146" i="3"/>
  <c r="N8146" i="3"/>
  <c r="O8146" i="3"/>
  <c r="I8147" i="3" a="1"/>
  <c r="I8147" i="3" s="1"/>
  <c r="M8147" i="3"/>
  <c r="N8147" i="3"/>
  <c r="J8147" i="3" s="1" a="1"/>
  <c r="J8147" i="3" s="1"/>
  <c r="O8147" i="3"/>
  <c r="M8148" i="3"/>
  <c r="N8148" i="3"/>
  <c r="O8148" i="3"/>
  <c r="I8149" i="3" a="1"/>
  <c r="I8149" i="3" s="1"/>
  <c r="J8149" i="3" a="1"/>
  <c r="J8149" i="3" s="1"/>
  <c r="K8149" i="3" a="1"/>
  <c r="K8149" i="3" s="1"/>
  <c r="L8149" i="3" a="1"/>
  <c r="L8149" i="3" s="1"/>
  <c r="M8149" i="3"/>
  <c r="N8149" i="3"/>
  <c r="O8149" i="3"/>
  <c r="I8150" i="3" a="1"/>
  <c r="I8150" i="3" s="1"/>
  <c r="M8150" i="3"/>
  <c r="N8150" i="3"/>
  <c r="O8150" i="3"/>
  <c r="I8151" i="3" a="1"/>
  <c r="I8151" i="3" s="1"/>
  <c r="J8151" i="3" a="1"/>
  <c r="J8151" i="3" s="1"/>
  <c r="K8151" i="3" a="1"/>
  <c r="K8151" i="3"/>
  <c r="L8151" i="3" a="1"/>
  <c r="L8151" i="3" s="1"/>
  <c r="M8151" i="3"/>
  <c r="N8151" i="3"/>
  <c r="O8151" i="3"/>
  <c r="M8152" i="3"/>
  <c r="N8152" i="3"/>
  <c r="O8152" i="3"/>
  <c r="I8153" i="3" a="1"/>
  <c r="I8153" i="3" s="1"/>
  <c r="J8153" i="3" a="1"/>
  <c r="J8153" i="3" s="1"/>
  <c r="K8153" i="3" a="1"/>
  <c r="K8153" i="3" s="1"/>
  <c r="L8153" i="3" a="1"/>
  <c r="L8153" i="3"/>
  <c r="M8153" i="3"/>
  <c r="N8153" i="3"/>
  <c r="O8153" i="3"/>
  <c r="M8154" i="3"/>
  <c r="N8154" i="3"/>
  <c r="O8154" i="3"/>
  <c r="I8155" i="3" a="1"/>
  <c r="I8155" i="3" s="1"/>
  <c r="M8155" i="3"/>
  <c r="N8155" i="3"/>
  <c r="J8155" i="3" s="1" a="1"/>
  <c r="J8155" i="3" s="1"/>
  <c r="O8155" i="3"/>
  <c r="M8156" i="3"/>
  <c r="N8156" i="3"/>
  <c r="O8156" i="3"/>
  <c r="I8157" i="3" a="1"/>
  <c r="I8157" i="3" s="1"/>
  <c r="J8157" i="3" a="1"/>
  <c r="J8157" i="3" s="1"/>
  <c r="K8157" i="3" a="1"/>
  <c r="K8157" i="3" s="1"/>
  <c r="L8157" i="3" a="1"/>
  <c r="L8157" i="3" s="1"/>
  <c r="M8157" i="3"/>
  <c r="N8157" i="3"/>
  <c r="O8157" i="3"/>
  <c r="I8158" i="3" a="1"/>
  <c r="I8158" i="3" s="1"/>
  <c r="M8158" i="3"/>
  <c r="N8158" i="3"/>
  <c r="O8158" i="3"/>
  <c r="I8159" i="3" a="1"/>
  <c r="I8159" i="3" s="1"/>
  <c r="J8159" i="3" a="1"/>
  <c r="J8159" i="3" s="1"/>
  <c r="K8159" i="3" a="1"/>
  <c r="K8159" i="3"/>
  <c r="L8159" i="3" a="1"/>
  <c r="L8159" i="3" s="1"/>
  <c r="M8159" i="3"/>
  <c r="N8159" i="3"/>
  <c r="O8159" i="3"/>
  <c r="M8160" i="3"/>
  <c r="N8160" i="3"/>
  <c r="O8160" i="3"/>
  <c r="I8161" i="3" a="1"/>
  <c r="I8161" i="3" s="1"/>
  <c r="J8161" i="3" a="1"/>
  <c r="J8161" i="3" s="1"/>
  <c r="K8161" i="3" a="1"/>
  <c r="K8161" i="3" s="1"/>
  <c r="L8161" i="3" a="1"/>
  <c r="L8161" i="3"/>
  <c r="M8161" i="3"/>
  <c r="N8161" i="3"/>
  <c r="O8161" i="3"/>
  <c r="M8162" i="3"/>
  <c r="N8162" i="3"/>
  <c r="O8162" i="3"/>
  <c r="I8163" i="3" a="1"/>
  <c r="I8163" i="3" s="1"/>
  <c r="M8163" i="3"/>
  <c r="N8163" i="3"/>
  <c r="J8163" i="3" s="1" a="1"/>
  <c r="J8163" i="3" s="1"/>
  <c r="O8163" i="3"/>
  <c r="M8164" i="3"/>
  <c r="N8164" i="3"/>
  <c r="O8164" i="3"/>
  <c r="I8165" i="3" a="1"/>
  <c r="I8165" i="3" s="1"/>
  <c r="J8165" i="3" a="1"/>
  <c r="J8165" i="3" s="1"/>
  <c r="K8165" i="3" a="1"/>
  <c r="K8165" i="3" s="1"/>
  <c r="L8165" i="3" a="1"/>
  <c r="L8165" i="3" s="1"/>
  <c r="M8165" i="3"/>
  <c r="N8165" i="3"/>
  <c r="O8165" i="3"/>
  <c r="I8166" i="3" a="1"/>
  <c r="I8166" i="3" s="1"/>
  <c r="M8166" i="3"/>
  <c r="N8166" i="3"/>
  <c r="O8166" i="3"/>
  <c r="I8167" i="3" a="1"/>
  <c r="I8167" i="3" s="1"/>
  <c r="J8167" i="3" a="1"/>
  <c r="J8167" i="3" s="1"/>
  <c r="K8167" i="3" a="1"/>
  <c r="K8167" i="3"/>
  <c r="L8167" i="3" a="1"/>
  <c r="L8167" i="3" s="1"/>
  <c r="M8167" i="3"/>
  <c r="N8167" i="3"/>
  <c r="O8167" i="3"/>
  <c r="M8168" i="3"/>
  <c r="N8168" i="3"/>
  <c r="O8168" i="3"/>
  <c r="I8169" i="3" a="1"/>
  <c r="I8169" i="3" s="1"/>
  <c r="J8169" i="3" a="1"/>
  <c r="J8169" i="3" s="1"/>
  <c r="K8169" i="3" a="1"/>
  <c r="K8169" i="3" s="1"/>
  <c r="L8169" i="3" a="1"/>
  <c r="L8169" i="3"/>
  <c r="M8169" i="3"/>
  <c r="N8169" i="3"/>
  <c r="O8169" i="3"/>
  <c r="M8170" i="3"/>
  <c r="N8170" i="3"/>
  <c r="O8170" i="3"/>
  <c r="I8171" i="3" a="1"/>
  <c r="I8171" i="3" s="1"/>
  <c r="M8171" i="3"/>
  <c r="N8171" i="3"/>
  <c r="J8171" i="3" s="1" a="1"/>
  <c r="J8171" i="3" s="1"/>
  <c r="O8171" i="3"/>
  <c r="M8172" i="3"/>
  <c r="N8172" i="3"/>
  <c r="O8172" i="3"/>
  <c r="I8173" i="3" a="1"/>
  <c r="I8173" i="3" s="1"/>
  <c r="J8173" i="3" a="1"/>
  <c r="J8173" i="3" s="1"/>
  <c r="K8173" i="3" a="1"/>
  <c r="K8173" i="3" s="1"/>
  <c r="L8173" i="3" a="1"/>
  <c r="L8173" i="3" s="1"/>
  <c r="M8173" i="3"/>
  <c r="N8173" i="3"/>
  <c r="O8173" i="3"/>
  <c r="I8174" i="3" a="1"/>
  <c r="I8174" i="3" s="1"/>
  <c r="M8174" i="3"/>
  <c r="N8174" i="3"/>
  <c r="O8174" i="3"/>
  <c r="I8175" i="3" a="1"/>
  <c r="I8175" i="3" s="1"/>
  <c r="J8175" i="3" a="1"/>
  <c r="J8175" i="3" s="1"/>
  <c r="K8175" i="3" a="1"/>
  <c r="K8175" i="3"/>
  <c r="L8175" i="3" a="1"/>
  <c r="L8175" i="3" s="1"/>
  <c r="M8175" i="3"/>
  <c r="N8175" i="3"/>
  <c r="O8175" i="3"/>
  <c r="M8176" i="3"/>
  <c r="N8176" i="3"/>
  <c r="O8176" i="3"/>
  <c r="I8177" i="3" a="1"/>
  <c r="I8177" i="3" s="1"/>
  <c r="J8177" i="3" a="1"/>
  <c r="J8177" i="3" s="1"/>
  <c r="K8177" i="3" a="1"/>
  <c r="K8177" i="3" s="1"/>
  <c r="L8177" i="3" a="1"/>
  <c r="L8177" i="3"/>
  <c r="M8177" i="3"/>
  <c r="N8177" i="3"/>
  <c r="O8177" i="3"/>
  <c r="M8178" i="3"/>
  <c r="N8178" i="3"/>
  <c r="O8178" i="3"/>
  <c r="I8179" i="3" a="1"/>
  <c r="I8179" i="3" s="1"/>
  <c r="M8179" i="3"/>
  <c r="N8179" i="3"/>
  <c r="J8179" i="3" s="1" a="1"/>
  <c r="J8179" i="3" s="1"/>
  <c r="O8179" i="3"/>
  <c r="M8180" i="3"/>
  <c r="N8180" i="3"/>
  <c r="O8180" i="3"/>
  <c r="I8181" i="3" a="1"/>
  <c r="I8181" i="3" s="1"/>
  <c r="J8181" i="3" a="1"/>
  <c r="J8181" i="3" s="1"/>
  <c r="K8181" i="3" a="1"/>
  <c r="K8181" i="3" s="1"/>
  <c r="L8181" i="3" a="1"/>
  <c r="L8181" i="3" s="1"/>
  <c r="M8181" i="3"/>
  <c r="N8181" i="3"/>
  <c r="O8181" i="3"/>
  <c r="I8182" i="3" a="1"/>
  <c r="I8182" i="3" s="1"/>
  <c r="M8182" i="3"/>
  <c r="N8182" i="3"/>
  <c r="O8182" i="3"/>
  <c r="I8183" i="3" a="1"/>
  <c r="I8183" i="3" s="1"/>
  <c r="J8183" i="3" a="1"/>
  <c r="J8183" i="3" s="1"/>
  <c r="K8183" i="3" a="1"/>
  <c r="K8183" i="3"/>
  <c r="L8183" i="3" a="1"/>
  <c r="L8183" i="3" s="1"/>
  <c r="M8183" i="3"/>
  <c r="N8183" i="3"/>
  <c r="O8183" i="3"/>
  <c r="M8184" i="3"/>
  <c r="N8184" i="3"/>
  <c r="O8184" i="3"/>
  <c r="J8185" i="3" a="1"/>
  <c r="J8185" i="3" s="1"/>
  <c r="K8185" i="3" a="1"/>
  <c r="K8185" i="3" s="1"/>
  <c r="L8185" i="3" a="1"/>
  <c r="L8185" i="3"/>
  <c r="M8185" i="3"/>
  <c r="N8185" i="3"/>
  <c r="I8185" i="3" s="1" a="1"/>
  <c r="I8185" i="3" s="1"/>
  <c r="O8185" i="3"/>
  <c r="K8186" i="3" a="1"/>
  <c r="K8186" i="3"/>
  <c r="L8186" i="3" a="1"/>
  <c r="L8186" i="3"/>
  <c r="M8186" i="3"/>
  <c r="N8186" i="3"/>
  <c r="O8186" i="3"/>
  <c r="I8187" i="3" a="1"/>
  <c r="I8187" i="3" s="1"/>
  <c r="J8187" i="3" a="1"/>
  <c r="J8187" i="3"/>
  <c r="K8187" i="3" a="1"/>
  <c r="K8187" i="3" s="1"/>
  <c r="M8187" i="3"/>
  <c r="N8187" i="3"/>
  <c r="L8187" i="3" s="1" a="1"/>
  <c r="L8187" i="3" s="1"/>
  <c r="O8187" i="3"/>
  <c r="M8188" i="3"/>
  <c r="N8188" i="3"/>
  <c r="I8188" i="3" s="1" a="1"/>
  <c r="I8188" i="3" s="1"/>
  <c r="O8188" i="3"/>
  <c r="I8189" i="3" a="1"/>
  <c r="I8189" i="3" s="1"/>
  <c r="J8189" i="3" a="1"/>
  <c r="J8189" i="3"/>
  <c r="K8189" i="3" a="1"/>
  <c r="K8189" i="3" s="1"/>
  <c r="L8189" i="3" a="1"/>
  <c r="L8189" i="3" s="1"/>
  <c r="M8189" i="3"/>
  <c r="N8189" i="3"/>
  <c r="O8189" i="3"/>
  <c r="I8190" i="3" a="1"/>
  <c r="I8190" i="3"/>
  <c r="M8190" i="3"/>
  <c r="N8190" i="3"/>
  <c r="O8190" i="3"/>
  <c r="I8191" i="3" a="1"/>
  <c r="I8191" i="3" s="1"/>
  <c r="J8191" i="3" a="1"/>
  <c r="J8191" i="3" s="1"/>
  <c r="K8191" i="3" a="1"/>
  <c r="K8191" i="3"/>
  <c r="L8191" i="3" a="1"/>
  <c r="L8191" i="3" s="1"/>
  <c r="M8191" i="3"/>
  <c r="N8191" i="3"/>
  <c r="O8191" i="3"/>
  <c r="M8192" i="3"/>
  <c r="N8192" i="3"/>
  <c r="O8192" i="3"/>
  <c r="J8193" i="3" a="1"/>
  <c r="J8193" i="3" s="1"/>
  <c r="K8193" i="3" a="1"/>
  <c r="K8193" i="3" s="1"/>
  <c r="L8193" i="3" a="1"/>
  <c r="L8193" i="3"/>
  <c r="M8193" i="3"/>
  <c r="N8193" i="3"/>
  <c r="I8193" i="3" s="1" a="1"/>
  <c r="I8193" i="3" s="1"/>
  <c r="O8193" i="3"/>
  <c r="K8194" i="3" a="1"/>
  <c r="K8194" i="3"/>
  <c r="L8194" i="3" a="1"/>
  <c r="L8194" i="3"/>
  <c r="M8194" i="3"/>
  <c r="N8194" i="3"/>
  <c r="O8194" i="3"/>
  <c r="I8195" i="3" a="1"/>
  <c r="I8195" i="3" s="1"/>
  <c r="J8195" i="3" a="1"/>
  <c r="J8195" i="3"/>
  <c r="K8195" i="3" a="1"/>
  <c r="K8195" i="3" s="1"/>
  <c r="M8195" i="3"/>
  <c r="N8195" i="3"/>
  <c r="L8195" i="3" s="1" a="1"/>
  <c r="L8195" i="3" s="1"/>
  <c r="O8195" i="3"/>
  <c r="M8196" i="3"/>
  <c r="N8196" i="3"/>
  <c r="I8196" i="3" s="1" a="1"/>
  <c r="I8196" i="3" s="1"/>
  <c r="O8196" i="3"/>
  <c r="I8197" i="3" a="1"/>
  <c r="I8197" i="3" s="1"/>
  <c r="J8197" i="3" a="1"/>
  <c r="J8197" i="3"/>
  <c r="K8197" i="3" a="1"/>
  <c r="K8197" i="3" s="1"/>
  <c r="L8197" i="3" a="1"/>
  <c r="L8197" i="3" s="1"/>
  <c r="M8197" i="3"/>
  <c r="N8197" i="3"/>
  <c r="O8197" i="3"/>
  <c r="I8198" i="3" a="1"/>
  <c r="I8198" i="3"/>
  <c r="M8198" i="3"/>
  <c r="N8198" i="3"/>
  <c r="O8198" i="3"/>
  <c r="I8199" i="3" a="1"/>
  <c r="I8199" i="3" s="1"/>
  <c r="J8199" i="3" a="1"/>
  <c r="J8199" i="3" s="1"/>
  <c r="K8199" i="3" a="1"/>
  <c r="K8199" i="3"/>
  <c r="L8199" i="3" a="1"/>
  <c r="L8199" i="3" s="1"/>
  <c r="M8199" i="3"/>
  <c r="N8199" i="3"/>
  <c r="O8199" i="3"/>
  <c r="M8200" i="3"/>
  <c r="N8200" i="3"/>
  <c r="O8200" i="3"/>
  <c r="J8201" i="3" a="1"/>
  <c r="J8201" i="3" s="1"/>
  <c r="K8201" i="3" a="1"/>
  <c r="K8201" i="3" s="1"/>
  <c r="L8201" i="3" a="1"/>
  <c r="L8201" i="3"/>
  <c r="M8201" i="3"/>
  <c r="N8201" i="3"/>
  <c r="I8201" i="3" s="1" a="1"/>
  <c r="I8201" i="3" s="1"/>
  <c r="O8201" i="3"/>
  <c r="K8202" i="3" a="1"/>
  <c r="K8202" i="3"/>
  <c r="L8202" i="3" a="1"/>
  <c r="L8202" i="3"/>
  <c r="M8202" i="3"/>
  <c r="N8202" i="3"/>
  <c r="O8202" i="3"/>
  <c r="I8203" i="3" a="1"/>
  <c r="I8203" i="3" s="1"/>
  <c r="J8203" i="3" a="1"/>
  <c r="J8203" i="3"/>
  <c r="K8203" i="3" a="1"/>
  <c r="K8203" i="3" s="1"/>
  <c r="L8203" i="3" a="1"/>
  <c r="L8203" i="3" s="1"/>
  <c r="M8203" i="3"/>
  <c r="N8203" i="3"/>
  <c r="O8203" i="3"/>
  <c r="M8204" i="3"/>
  <c r="N8204" i="3"/>
  <c r="I8204" i="3" s="1" a="1"/>
  <c r="I8204" i="3" s="1"/>
  <c r="O8204" i="3"/>
  <c r="I8205" i="3" a="1"/>
  <c r="I8205" i="3" s="1"/>
  <c r="J8205" i="3" a="1"/>
  <c r="J8205" i="3"/>
  <c r="K8205" i="3" a="1"/>
  <c r="K8205" i="3" s="1"/>
  <c r="L8205" i="3" a="1"/>
  <c r="L8205" i="3" s="1"/>
  <c r="M8205" i="3"/>
  <c r="N8205" i="3"/>
  <c r="O8205" i="3"/>
  <c r="I8206" i="3" a="1"/>
  <c r="I8206" i="3"/>
  <c r="M8206" i="3"/>
  <c r="N8206" i="3"/>
  <c r="O8206" i="3"/>
  <c r="I8207" i="3" a="1"/>
  <c r="I8207" i="3" s="1"/>
  <c r="J8207" i="3" a="1"/>
  <c r="J8207" i="3" s="1"/>
  <c r="K8207" i="3" a="1"/>
  <c r="K8207" i="3"/>
  <c r="L8207" i="3" a="1"/>
  <c r="L8207" i="3" s="1"/>
  <c r="M8207" i="3"/>
  <c r="N8207" i="3"/>
  <c r="O8207" i="3"/>
  <c r="M8208" i="3"/>
  <c r="N8208" i="3"/>
  <c r="O8208" i="3"/>
  <c r="J8209" i="3" a="1"/>
  <c r="J8209" i="3" s="1"/>
  <c r="K8209" i="3" a="1"/>
  <c r="K8209" i="3" s="1"/>
  <c r="L8209" i="3" a="1"/>
  <c r="L8209" i="3"/>
  <c r="M8209" i="3"/>
  <c r="N8209" i="3"/>
  <c r="I8209" i="3" s="1" a="1"/>
  <c r="I8209" i="3" s="1"/>
  <c r="O8209" i="3"/>
  <c r="K8210" i="3" a="1"/>
  <c r="K8210" i="3"/>
  <c r="L8210" i="3" a="1"/>
  <c r="L8210" i="3"/>
  <c r="M8210" i="3"/>
  <c r="N8210" i="3"/>
  <c r="O8210" i="3"/>
  <c r="I8211" i="3" a="1"/>
  <c r="I8211" i="3" s="1"/>
  <c r="J8211" i="3" a="1"/>
  <c r="J8211" i="3"/>
  <c r="K8211" i="3" a="1"/>
  <c r="K8211" i="3" s="1"/>
  <c r="L8211" i="3" a="1"/>
  <c r="L8211" i="3" s="1"/>
  <c r="M8211" i="3"/>
  <c r="N8211" i="3"/>
  <c r="O8211" i="3"/>
  <c r="M8212" i="3"/>
  <c r="N8212" i="3"/>
  <c r="I8212" i="3" s="1" a="1"/>
  <c r="I8212" i="3" s="1"/>
  <c r="O8212" i="3"/>
  <c r="I8213" i="3" a="1"/>
  <c r="I8213" i="3" s="1"/>
  <c r="J8213" i="3" a="1"/>
  <c r="J8213" i="3"/>
  <c r="K8213" i="3" a="1"/>
  <c r="K8213" i="3" s="1"/>
  <c r="L8213" i="3" a="1"/>
  <c r="L8213" i="3" s="1"/>
  <c r="M8213" i="3"/>
  <c r="N8213" i="3"/>
  <c r="O8213" i="3"/>
  <c r="I8214" i="3" a="1"/>
  <c r="I8214" i="3"/>
  <c r="M8214" i="3"/>
  <c r="N8214" i="3"/>
  <c r="O8214" i="3"/>
  <c r="I8215" i="3" a="1"/>
  <c r="I8215" i="3" s="1"/>
  <c r="J8215" i="3" a="1"/>
  <c r="J8215" i="3" s="1"/>
  <c r="K8215" i="3" a="1"/>
  <c r="K8215" i="3"/>
  <c r="L8215" i="3" a="1"/>
  <c r="L8215" i="3" s="1"/>
  <c r="M8215" i="3"/>
  <c r="N8215" i="3"/>
  <c r="O8215" i="3"/>
  <c r="M8216" i="3"/>
  <c r="N8216" i="3"/>
  <c r="O8216" i="3"/>
  <c r="J8217" i="3" a="1"/>
  <c r="J8217" i="3" s="1"/>
  <c r="L8217" i="3" a="1"/>
  <c r="L8217" i="3"/>
  <c r="M8217" i="3"/>
  <c r="N8217" i="3"/>
  <c r="I8217" i="3" s="1" a="1"/>
  <c r="I8217" i="3" s="1"/>
  <c r="O8217" i="3"/>
  <c r="K8218" i="3" a="1"/>
  <c r="K8218" i="3"/>
  <c r="L8218" i="3" a="1"/>
  <c r="L8218" i="3"/>
  <c r="M8218" i="3"/>
  <c r="N8218" i="3"/>
  <c r="O8218" i="3"/>
  <c r="I8219" i="3" a="1"/>
  <c r="I8219" i="3" s="1"/>
  <c r="J8219" i="3" a="1"/>
  <c r="J8219" i="3"/>
  <c r="K8219" i="3" a="1"/>
  <c r="K8219" i="3" s="1"/>
  <c r="L8219" i="3" a="1"/>
  <c r="L8219" i="3" s="1"/>
  <c r="M8219" i="3"/>
  <c r="N8219" i="3"/>
  <c r="O8219" i="3"/>
  <c r="M8220" i="3"/>
  <c r="N8220" i="3"/>
  <c r="I8220" i="3" s="1" a="1"/>
  <c r="I8220" i="3" s="1"/>
  <c r="O8220" i="3"/>
  <c r="I8221" i="3" a="1"/>
  <c r="I8221" i="3" s="1"/>
  <c r="J8221" i="3" a="1"/>
  <c r="J8221" i="3"/>
  <c r="K8221" i="3" a="1"/>
  <c r="K8221" i="3" s="1"/>
  <c r="L8221" i="3" a="1"/>
  <c r="L8221" i="3" s="1"/>
  <c r="M8221" i="3"/>
  <c r="N8221" i="3"/>
  <c r="O8221" i="3"/>
  <c r="I8222" i="3" a="1"/>
  <c r="I8222" i="3"/>
  <c r="M8222" i="3"/>
  <c r="N8222" i="3"/>
  <c r="O8222" i="3"/>
  <c r="I8223" i="3" a="1"/>
  <c r="I8223" i="3" s="1"/>
  <c r="J8223" i="3" a="1"/>
  <c r="J8223" i="3" s="1"/>
  <c r="K8223" i="3" a="1"/>
  <c r="K8223" i="3" s="1"/>
  <c r="L8223" i="3" a="1"/>
  <c r="L8223" i="3" s="1"/>
  <c r="M8223" i="3"/>
  <c r="N8223" i="3"/>
  <c r="O8223" i="3"/>
  <c r="M8224" i="3"/>
  <c r="N8224" i="3"/>
  <c r="O8224" i="3"/>
  <c r="J8225" i="3" a="1"/>
  <c r="J8225" i="3" s="1"/>
  <c r="L8225" i="3" a="1"/>
  <c r="L8225" i="3"/>
  <c r="M8225" i="3"/>
  <c r="N8225" i="3"/>
  <c r="I8225" i="3" s="1" a="1"/>
  <c r="I8225" i="3" s="1"/>
  <c r="O8225" i="3"/>
  <c r="L8226" i="3" a="1"/>
  <c r="L8226" i="3"/>
  <c r="M8226" i="3"/>
  <c r="N8226" i="3"/>
  <c r="K8226" i="3" s="1" a="1"/>
  <c r="K8226" i="3" s="1"/>
  <c r="O8226" i="3"/>
  <c r="I8227" i="3" a="1"/>
  <c r="I8227" i="3" s="1"/>
  <c r="J8227" i="3" a="1"/>
  <c r="J8227" i="3"/>
  <c r="K8227" i="3" a="1"/>
  <c r="K8227" i="3" s="1"/>
  <c r="L8227" i="3" a="1"/>
  <c r="L8227" i="3" s="1"/>
  <c r="M8227" i="3"/>
  <c r="N8227" i="3"/>
  <c r="O8227" i="3"/>
  <c r="M8228" i="3"/>
  <c r="N8228" i="3"/>
  <c r="I8228" i="3" s="1" a="1"/>
  <c r="I8228" i="3" s="1"/>
  <c r="O8228" i="3"/>
  <c r="I8229" i="3" a="1"/>
  <c r="I8229" i="3" s="1"/>
  <c r="J8229" i="3" a="1"/>
  <c r="J8229" i="3"/>
  <c r="K8229" i="3" a="1"/>
  <c r="K8229" i="3" s="1"/>
  <c r="L8229" i="3" a="1"/>
  <c r="L8229" i="3" s="1"/>
  <c r="M8229" i="3"/>
  <c r="N8229" i="3"/>
  <c r="O8229" i="3"/>
  <c r="I8230" i="3" a="1"/>
  <c r="I8230" i="3"/>
  <c r="M8230" i="3"/>
  <c r="N8230" i="3"/>
  <c r="O8230" i="3"/>
  <c r="I8231" i="3" a="1"/>
  <c r="I8231" i="3" s="1"/>
  <c r="J8231" i="3" a="1"/>
  <c r="J8231" i="3" s="1"/>
  <c r="K8231" i="3" a="1"/>
  <c r="K8231" i="3" s="1"/>
  <c r="L8231" i="3" a="1"/>
  <c r="L8231" i="3" s="1"/>
  <c r="M8231" i="3"/>
  <c r="N8231" i="3"/>
  <c r="O8231" i="3"/>
  <c r="M8232" i="3"/>
  <c r="N8232" i="3"/>
  <c r="O8232" i="3"/>
  <c r="J8233" i="3" a="1"/>
  <c r="J8233" i="3" s="1"/>
  <c r="L8233" i="3" a="1"/>
  <c r="L8233" i="3"/>
  <c r="M8233" i="3"/>
  <c r="N8233" i="3"/>
  <c r="I8233" i="3" s="1" a="1"/>
  <c r="I8233" i="3" s="1"/>
  <c r="O8233" i="3"/>
  <c r="L8234" i="3" a="1"/>
  <c r="L8234" i="3"/>
  <c r="M8234" i="3"/>
  <c r="N8234" i="3"/>
  <c r="K8234" i="3" s="1" a="1"/>
  <c r="K8234" i="3" s="1"/>
  <c r="O8234" i="3"/>
  <c r="I8235" i="3" a="1"/>
  <c r="I8235" i="3" s="1"/>
  <c r="J8235" i="3" a="1"/>
  <c r="J8235" i="3"/>
  <c r="K8235" i="3" a="1"/>
  <c r="K8235" i="3" s="1"/>
  <c r="L8235" i="3" a="1"/>
  <c r="L8235" i="3" s="1"/>
  <c r="M8235" i="3"/>
  <c r="N8235" i="3"/>
  <c r="O8235" i="3"/>
  <c r="M8236" i="3"/>
  <c r="N8236" i="3"/>
  <c r="I8236" i="3" s="1" a="1"/>
  <c r="I8236" i="3" s="1"/>
  <c r="O8236" i="3"/>
  <c r="I8237" i="3" a="1"/>
  <c r="I8237" i="3" s="1"/>
  <c r="J8237" i="3" a="1"/>
  <c r="J8237" i="3"/>
  <c r="K8237" i="3" a="1"/>
  <c r="K8237" i="3" s="1"/>
  <c r="L8237" i="3" a="1"/>
  <c r="L8237" i="3" s="1"/>
  <c r="M8237" i="3"/>
  <c r="N8237" i="3"/>
  <c r="O8237" i="3"/>
  <c r="I8238" i="3" a="1"/>
  <c r="I8238" i="3"/>
  <c r="M8238" i="3"/>
  <c r="N8238" i="3"/>
  <c r="O8238" i="3"/>
  <c r="I8239" i="3" a="1"/>
  <c r="I8239" i="3" s="1"/>
  <c r="J8239" i="3" a="1"/>
  <c r="J8239" i="3" s="1"/>
  <c r="K8239" i="3" a="1"/>
  <c r="K8239" i="3" s="1"/>
  <c r="L8239" i="3" a="1"/>
  <c r="L8239" i="3" s="1"/>
  <c r="M8239" i="3"/>
  <c r="N8239" i="3"/>
  <c r="O8239" i="3"/>
  <c r="M8240" i="3"/>
  <c r="N8240" i="3"/>
  <c r="O8240" i="3"/>
  <c r="J8241" i="3" a="1"/>
  <c r="J8241" i="3" s="1"/>
  <c r="L8241" i="3" a="1"/>
  <c r="L8241" i="3"/>
  <c r="M8241" i="3"/>
  <c r="N8241" i="3"/>
  <c r="I8241" i="3" s="1" a="1"/>
  <c r="I8241" i="3" s="1"/>
  <c r="O8241" i="3"/>
  <c r="L8242" i="3" a="1"/>
  <c r="L8242" i="3"/>
  <c r="M8242" i="3"/>
  <c r="N8242" i="3"/>
  <c r="K8242" i="3" s="1" a="1"/>
  <c r="K8242" i="3" s="1"/>
  <c r="O8242" i="3"/>
  <c r="I8243" i="3" a="1"/>
  <c r="I8243" i="3" s="1"/>
  <c r="J8243" i="3" a="1"/>
  <c r="J8243" i="3"/>
  <c r="K8243" i="3" a="1"/>
  <c r="K8243" i="3" s="1"/>
  <c r="L8243" i="3" a="1"/>
  <c r="L8243" i="3" s="1"/>
  <c r="M8243" i="3"/>
  <c r="N8243" i="3"/>
  <c r="O8243" i="3"/>
  <c r="M8244" i="3"/>
  <c r="N8244" i="3"/>
  <c r="I8244" i="3" s="1" a="1"/>
  <c r="I8244" i="3" s="1"/>
  <c r="O8244" i="3"/>
  <c r="I8245" i="3" a="1"/>
  <c r="I8245" i="3" s="1"/>
  <c r="J8245" i="3" a="1"/>
  <c r="J8245" i="3"/>
  <c r="K8245" i="3" a="1"/>
  <c r="K8245" i="3" s="1"/>
  <c r="L8245" i="3" a="1"/>
  <c r="L8245" i="3" s="1"/>
  <c r="M8245" i="3"/>
  <c r="N8245" i="3"/>
  <c r="O8245" i="3"/>
  <c r="I8246" i="3" a="1"/>
  <c r="I8246" i="3"/>
  <c r="M8246" i="3"/>
  <c r="N8246" i="3"/>
  <c r="O8246" i="3"/>
  <c r="I8247" i="3" a="1"/>
  <c r="I8247" i="3" s="1"/>
  <c r="J8247" i="3" a="1"/>
  <c r="J8247" i="3" s="1"/>
  <c r="K8247" i="3" a="1"/>
  <c r="K8247" i="3" s="1"/>
  <c r="L8247" i="3" a="1"/>
  <c r="L8247" i="3" s="1"/>
  <c r="M8247" i="3"/>
  <c r="N8247" i="3"/>
  <c r="O8247" i="3"/>
  <c r="M8248" i="3"/>
  <c r="N8248" i="3"/>
  <c r="O8248" i="3"/>
  <c r="J8249" i="3" a="1"/>
  <c r="J8249" i="3" s="1"/>
  <c r="L8249" i="3" a="1"/>
  <c r="L8249" i="3"/>
  <c r="M8249" i="3"/>
  <c r="N8249" i="3"/>
  <c r="I8249" i="3" s="1" a="1"/>
  <c r="I8249" i="3" s="1"/>
  <c r="O8249" i="3"/>
  <c r="L8250" i="3" a="1"/>
  <c r="L8250" i="3"/>
  <c r="M8250" i="3"/>
  <c r="N8250" i="3"/>
  <c r="K8250" i="3" s="1" a="1"/>
  <c r="K8250" i="3" s="1"/>
  <c r="O8250" i="3"/>
  <c r="I8251" i="3" a="1"/>
  <c r="I8251" i="3" s="1"/>
  <c r="J8251" i="3" a="1"/>
  <c r="J8251" i="3"/>
  <c r="K8251" i="3" a="1"/>
  <c r="K8251" i="3" s="1"/>
  <c r="L8251" i="3" a="1"/>
  <c r="L8251" i="3" s="1"/>
  <c r="M8251" i="3"/>
  <c r="N8251" i="3"/>
  <c r="O8251" i="3"/>
  <c r="M8252" i="3"/>
  <c r="N8252" i="3"/>
  <c r="I8252" i="3" s="1" a="1"/>
  <c r="I8252" i="3" s="1"/>
  <c r="O8252" i="3"/>
  <c r="I8253" i="3" a="1"/>
  <c r="I8253" i="3" s="1"/>
  <c r="J8253" i="3" a="1"/>
  <c r="J8253" i="3"/>
  <c r="K8253" i="3" a="1"/>
  <c r="K8253" i="3" s="1"/>
  <c r="L8253" i="3" a="1"/>
  <c r="L8253" i="3" s="1"/>
  <c r="M8253" i="3"/>
  <c r="N8253" i="3"/>
  <c r="O8253" i="3"/>
  <c r="I8254" i="3" a="1"/>
  <c r="I8254" i="3"/>
  <c r="M8254" i="3"/>
  <c r="N8254" i="3"/>
  <c r="O8254" i="3"/>
  <c r="I8255" i="3" a="1"/>
  <c r="I8255" i="3" s="1"/>
  <c r="J8255" i="3" a="1"/>
  <c r="J8255" i="3" s="1"/>
  <c r="K8255" i="3" a="1"/>
  <c r="K8255" i="3" s="1"/>
  <c r="L8255" i="3" a="1"/>
  <c r="L8255" i="3" s="1"/>
  <c r="M8255" i="3"/>
  <c r="N8255" i="3"/>
  <c r="O8255" i="3"/>
  <c r="M8256" i="3"/>
  <c r="N8256" i="3"/>
  <c r="O8256" i="3"/>
  <c r="J8257" i="3" a="1"/>
  <c r="J8257" i="3" s="1"/>
  <c r="L8257" i="3" a="1"/>
  <c r="L8257" i="3"/>
  <c r="M8257" i="3"/>
  <c r="N8257" i="3"/>
  <c r="I8257" i="3" s="1" a="1"/>
  <c r="I8257" i="3" s="1"/>
  <c r="O8257" i="3"/>
  <c r="L8258" i="3" a="1"/>
  <c r="L8258" i="3"/>
  <c r="M8258" i="3"/>
  <c r="N8258" i="3"/>
  <c r="K8258" i="3" s="1" a="1"/>
  <c r="K8258" i="3" s="1"/>
  <c r="O8258" i="3"/>
  <c r="I8259" i="3" a="1"/>
  <c r="I8259" i="3" s="1"/>
  <c r="J8259" i="3" a="1"/>
  <c r="J8259" i="3"/>
  <c r="K8259" i="3" a="1"/>
  <c r="K8259" i="3" s="1"/>
  <c r="L8259" i="3" a="1"/>
  <c r="L8259" i="3" s="1"/>
  <c r="M8259" i="3"/>
  <c r="N8259" i="3"/>
  <c r="O8259" i="3"/>
  <c r="M8260" i="3"/>
  <c r="N8260" i="3"/>
  <c r="I8260" i="3" s="1" a="1"/>
  <c r="I8260" i="3" s="1"/>
  <c r="O8260" i="3"/>
  <c r="I8261" i="3" a="1"/>
  <c r="I8261" i="3" s="1"/>
  <c r="J8261" i="3" a="1"/>
  <c r="J8261" i="3"/>
  <c r="K8261" i="3" a="1"/>
  <c r="K8261" i="3" s="1"/>
  <c r="L8261" i="3" a="1"/>
  <c r="L8261" i="3" s="1"/>
  <c r="M8261" i="3"/>
  <c r="N8261" i="3"/>
  <c r="O8261" i="3"/>
  <c r="I8262" i="3" a="1"/>
  <c r="I8262" i="3"/>
  <c r="M8262" i="3"/>
  <c r="N8262" i="3"/>
  <c r="O8262" i="3"/>
  <c r="I8263" i="3" a="1"/>
  <c r="I8263" i="3" s="1"/>
  <c r="J8263" i="3" a="1"/>
  <c r="J8263" i="3" s="1"/>
  <c r="K8263" i="3" a="1"/>
  <c r="K8263" i="3" s="1"/>
  <c r="L8263" i="3" a="1"/>
  <c r="L8263" i="3" s="1"/>
  <c r="M8263" i="3"/>
  <c r="N8263" i="3"/>
  <c r="O8263" i="3"/>
  <c r="M8264" i="3"/>
  <c r="N8264" i="3"/>
  <c r="O8264" i="3"/>
  <c r="J8265" i="3" a="1"/>
  <c r="J8265" i="3" s="1"/>
  <c r="L8265" i="3" a="1"/>
  <c r="L8265" i="3"/>
  <c r="M8265" i="3"/>
  <c r="N8265" i="3"/>
  <c r="I8265" i="3" s="1" a="1"/>
  <c r="I8265" i="3" s="1"/>
  <c r="O8265" i="3"/>
  <c r="L8266" i="3" a="1"/>
  <c r="L8266" i="3"/>
  <c r="M8266" i="3"/>
  <c r="N8266" i="3"/>
  <c r="K8266" i="3" s="1" a="1"/>
  <c r="K8266" i="3" s="1"/>
  <c r="O8266" i="3"/>
  <c r="I8267" i="3" a="1"/>
  <c r="I8267" i="3" s="1"/>
  <c r="J8267" i="3" a="1"/>
  <c r="J8267" i="3"/>
  <c r="K8267" i="3" a="1"/>
  <c r="K8267" i="3" s="1"/>
  <c r="L8267" i="3" a="1"/>
  <c r="L8267" i="3" s="1"/>
  <c r="M8267" i="3"/>
  <c r="N8267" i="3"/>
  <c r="O8267" i="3"/>
  <c r="M8268" i="3"/>
  <c r="N8268" i="3"/>
  <c r="I8268" i="3" s="1" a="1"/>
  <c r="I8268" i="3" s="1"/>
  <c r="O8268" i="3"/>
  <c r="I8269" i="3" a="1"/>
  <c r="I8269" i="3" s="1"/>
  <c r="J8269" i="3" a="1"/>
  <c r="J8269" i="3"/>
  <c r="K8269" i="3" a="1"/>
  <c r="K8269" i="3" s="1"/>
  <c r="L8269" i="3" a="1"/>
  <c r="L8269" i="3" s="1"/>
  <c r="M8269" i="3"/>
  <c r="N8269" i="3"/>
  <c r="O8269" i="3"/>
  <c r="I8270" i="3" a="1"/>
  <c r="I8270" i="3"/>
  <c r="M8270" i="3"/>
  <c r="N8270" i="3"/>
  <c r="O8270" i="3"/>
  <c r="I8271" i="3" a="1"/>
  <c r="I8271" i="3" s="1"/>
  <c r="J8271" i="3" a="1"/>
  <c r="J8271" i="3" s="1"/>
  <c r="K8271" i="3" a="1"/>
  <c r="K8271" i="3" s="1"/>
  <c r="L8271" i="3" a="1"/>
  <c r="L8271" i="3" s="1"/>
  <c r="M8271" i="3"/>
  <c r="N8271" i="3"/>
  <c r="O8271" i="3"/>
  <c r="M8272" i="3"/>
  <c r="N8272" i="3"/>
  <c r="O8272" i="3"/>
  <c r="J8273" i="3" a="1"/>
  <c r="J8273" i="3" s="1"/>
  <c r="L8273" i="3" a="1"/>
  <c r="L8273" i="3"/>
  <c r="M8273" i="3"/>
  <c r="N8273" i="3"/>
  <c r="I8273" i="3" s="1" a="1"/>
  <c r="I8273" i="3" s="1"/>
  <c r="O8273" i="3"/>
  <c r="L8274" i="3" a="1"/>
  <c r="L8274" i="3"/>
  <c r="M8274" i="3"/>
  <c r="N8274" i="3"/>
  <c r="K8274" i="3" s="1" a="1"/>
  <c r="K8274" i="3" s="1"/>
  <c r="O8274" i="3"/>
  <c r="I8275" i="3" a="1"/>
  <c r="I8275" i="3" s="1"/>
  <c r="J8275" i="3" a="1"/>
  <c r="J8275" i="3"/>
  <c r="K8275" i="3" a="1"/>
  <c r="K8275" i="3" s="1"/>
  <c r="L8275" i="3" a="1"/>
  <c r="L8275" i="3" s="1"/>
  <c r="M8275" i="3"/>
  <c r="N8275" i="3"/>
  <c r="O8275" i="3"/>
  <c r="M8276" i="3"/>
  <c r="N8276" i="3"/>
  <c r="I8276" i="3" s="1" a="1"/>
  <c r="I8276" i="3" s="1"/>
  <c r="O8276" i="3"/>
  <c r="I8277" i="3" a="1"/>
  <c r="I8277" i="3" s="1"/>
  <c r="J8277" i="3" a="1"/>
  <c r="J8277" i="3"/>
  <c r="K8277" i="3" a="1"/>
  <c r="K8277" i="3" s="1"/>
  <c r="L8277" i="3" a="1"/>
  <c r="L8277" i="3" s="1"/>
  <c r="M8277" i="3"/>
  <c r="N8277" i="3"/>
  <c r="O8277" i="3"/>
  <c r="I8278" i="3" a="1"/>
  <c r="I8278" i="3"/>
  <c r="M8278" i="3"/>
  <c r="N8278" i="3"/>
  <c r="O8278" i="3"/>
  <c r="I8279" i="3" a="1"/>
  <c r="I8279" i="3" s="1"/>
  <c r="J8279" i="3" a="1"/>
  <c r="J8279" i="3" s="1"/>
  <c r="K8279" i="3" a="1"/>
  <c r="K8279" i="3" s="1"/>
  <c r="L8279" i="3" a="1"/>
  <c r="L8279" i="3" s="1"/>
  <c r="M8279" i="3"/>
  <c r="N8279" i="3"/>
  <c r="O8279" i="3"/>
  <c r="M8280" i="3"/>
  <c r="N8280" i="3"/>
  <c r="O8280" i="3"/>
  <c r="J8281" i="3" a="1"/>
  <c r="J8281" i="3" s="1"/>
  <c r="L8281" i="3" a="1"/>
  <c r="L8281" i="3"/>
  <c r="M8281" i="3"/>
  <c r="N8281" i="3"/>
  <c r="I8281" i="3" s="1" a="1"/>
  <c r="I8281" i="3" s="1"/>
  <c r="O8281" i="3"/>
  <c r="L8282" i="3" a="1"/>
  <c r="L8282" i="3"/>
  <c r="M8282" i="3"/>
  <c r="N8282" i="3"/>
  <c r="K8282" i="3" s="1" a="1"/>
  <c r="K8282" i="3" s="1"/>
  <c r="O8282" i="3"/>
  <c r="I8283" i="3" a="1"/>
  <c r="I8283" i="3" s="1"/>
  <c r="J8283" i="3" a="1"/>
  <c r="J8283" i="3"/>
  <c r="K8283" i="3" a="1"/>
  <c r="K8283" i="3" s="1"/>
  <c r="L8283" i="3" a="1"/>
  <c r="L8283" i="3" s="1"/>
  <c r="M8283" i="3"/>
  <c r="N8283" i="3"/>
  <c r="O8283" i="3"/>
  <c r="M8284" i="3"/>
  <c r="N8284" i="3"/>
  <c r="I8284" i="3" s="1" a="1"/>
  <c r="I8284" i="3" s="1"/>
  <c r="O8284" i="3"/>
  <c r="I8285" i="3" a="1"/>
  <c r="I8285" i="3" s="1"/>
  <c r="J8285" i="3" a="1"/>
  <c r="J8285" i="3"/>
  <c r="K8285" i="3" a="1"/>
  <c r="K8285" i="3" s="1"/>
  <c r="L8285" i="3" a="1"/>
  <c r="L8285" i="3" s="1"/>
  <c r="M8285" i="3"/>
  <c r="N8285" i="3"/>
  <c r="O8285" i="3"/>
  <c r="M8286" i="3"/>
  <c r="N8286" i="3"/>
  <c r="I8286" i="3" s="1" a="1"/>
  <c r="I8286" i="3" s="1"/>
  <c r="O8286" i="3"/>
  <c r="I8287" i="3" a="1"/>
  <c r="I8287" i="3" s="1"/>
  <c r="J8287" i="3" a="1"/>
  <c r="J8287" i="3" s="1"/>
  <c r="K8287" i="3" a="1"/>
  <c r="K8287" i="3" s="1"/>
  <c r="L8287" i="3" a="1"/>
  <c r="L8287" i="3" s="1"/>
  <c r="M8287" i="3"/>
  <c r="N8287" i="3"/>
  <c r="O8287" i="3"/>
  <c r="M8288" i="3"/>
  <c r="N8288" i="3"/>
  <c r="O8288" i="3"/>
  <c r="J8289" i="3" a="1"/>
  <c r="J8289" i="3" s="1"/>
  <c r="L8289" i="3" a="1"/>
  <c r="L8289" i="3" s="1"/>
  <c r="M8289" i="3"/>
  <c r="N8289" i="3"/>
  <c r="I8289" i="3" s="1" a="1"/>
  <c r="I8289" i="3" s="1"/>
  <c r="O8289" i="3"/>
  <c r="L8290" i="3" a="1"/>
  <c r="L8290" i="3"/>
  <c r="M8290" i="3"/>
  <c r="N8290" i="3"/>
  <c r="K8290" i="3" s="1" a="1"/>
  <c r="K8290" i="3" s="1"/>
  <c r="O8290" i="3"/>
  <c r="I8291" i="3" a="1"/>
  <c r="I8291" i="3" s="1"/>
  <c r="J8291" i="3" a="1"/>
  <c r="J8291" i="3" s="1"/>
  <c r="K8291" i="3" a="1"/>
  <c r="K8291" i="3" s="1"/>
  <c r="L8291" i="3" a="1"/>
  <c r="L8291" i="3" s="1"/>
  <c r="M8291" i="3"/>
  <c r="N8291" i="3"/>
  <c r="O8291" i="3"/>
  <c r="M8292" i="3"/>
  <c r="N8292" i="3"/>
  <c r="I8292" i="3" s="1" a="1"/>
  <c r="I8292" i="3" s="1"/>
  <c r="O8292" i="3"/>
  <c r="I8293" i="3" a="1"/>
  <c r="I8293" i="3" s="1"/>
  <c r="J8293" i="3" a="1"/>
  <c r="J8293" i="3"/>
  <c r="K8293" i="3" a="1"/>
  <c r="K8293" i="3" s="1"/>
  <c r="L8293" i="3" a="1"/>
  <c r="L8293" i="3" s="1"/>
  <c r="M8293" i="3"/>
  <c r="N8293" i="3"/>
  <c r="O8293" i="3"/>
  <c r="I8294" i="3"/>
  <c r="M8294" i="3"/>
  <c r="N8294" i="3"/>
  <c r="I8294" i="3" s="1" a="1"/>
  <c r="O8294" i="3"/>
  <c r="I8295" i="3" a="1"/>
  <c r="I8295" i="3" s="1"/>
  <c r="J8295" i="3" a="1"/>
  <c r="J8295" i="3" s="1"/>
  <c r="K8295" i="3" a="1"/>
  <c r="K8295" i="3" s="1"/>
  <c r="L8295" i="3" a="1"/>
  <c r="L8295" i="3" s="1"/>
  <c r="M8295" i="3"/>
  <c r="N8295" i="3"/>
  <c r="O8295" i="3"/>
  <c r="M8296" i="3"/>
  <c r="N8296" i="3"/>
  <c r="O8296" i="3"/>
  <c r="J8297" i="3" a="1"/>
  <c r="J8297" i="3" s="1"/>
  <c r="L8297" i="3" a="1"/>
  <c r="L8297" i="3" s="1"/>
  <c r="M8297" i="3"/>
  <c r="N8297" i="3"/>
  <c r="I8297" i="3" s="1" a="1"/>
  <c r="I8297" i="3" s="1"/>
  <c r="O8297" i="3"/>
  <c r="L8298" i="3" a="1"/>
  <c r="L8298" i="3"/>
  <c r="M8298" i="3"/>
  <c r="N8298" i="3"/>
  <c r="K8298" i="3" s="1" a="1"/>
  <c r="K8298" i="3" s="1"/>
  <c r="O8298" i="3"/>
  <c r="I8299" i="3" a="1"/>
  <c r="I8299" i="3" s="1"/>
  <c r="J8299" i="3" a="1"/>
  <c r="J8299" i="3" s="1"/>
  <c r="K8299" i="3" a="1"/>
  <c r="K8299" i="3" s="1"/>
  <c r="L8299" i="3" a="1"/>
  <c r="L8299" i="3" s="1"/>
  <c r="M8299" i="3"/>
  <c r="N8299" i="3"/>
  <c r="O8299" i="3"/>
  <c r="M8300" i="3"/>
  <c r="N8300" i="3"/>
  <c r="I8300" i="3" s="1" a="1"/>
  <c r="I8300" i="3" s="1"/>
  <c r="O8300" i="3"/>
  <c r="I8301" i="3" a="1"/>
  <c r="I8301" i="3" s="1"/>
  <c r="J8301" i="3" a="1"/>
  <c r="J8301" i="3"/>
  <c r="K8301" i="3" a="1"/>
  <c r="K8301" i="3" s="1"/>
  <c r="L8301" i="3" a="1"/>
  <c r="L8301" i="3" s="1"/>
  <c r="M8301" i="3"/>
  <c r="N8301" i="3"/>
  <c r="O8301" i="3"/>
  <c r="M8302" i="3"/>
  <c r="N8302" i="3"/>
  <c r="I8302" i="3" s="1" a="1"/>
  <c r="I8302" i="3" s="1"/>
  <c r="O8302" i="3"/>
  <c r="I8303" i="3" a="1"/>
  <c r="I8303" i="3" s="1"/>
  <c r="J8303" i="3" a="1"/>
  <c r="J8303" i="3" s="1"/>
  <c r="K8303" i="3" a="1"/>
  <c r="K8303" i="3" s="1"/>
  <c r="L8303" i="3" a="1"/>
  <c r="L8303" i="3" s="1"/>
  <c r="M8303" i="3"/>
  <c r="N8303" i="3"/>
  <c r="O8303" i="3"/>
  <c r="M8304" i="3"/>
  <c r="N8304" i="3"/>
  <c r="O8304" i="3"/>
  <c r="J8305" i="3" a="1"/>
  <c r="J8305" i="3" s="1"/>
  <c r="L8305" i="3" a="1"/>
  <c r="L8305" i="3" s="1"/>
  <c r="M8305" i="3"/>
  <c r="N8305" i="3"/>
  <c r="I8305" i="3" s="1" a="1"/>
  <c r="I8305" i="3" s="1"/>
  <c r="O8305" i="3"/>
  <c r="L8306" i="3" a="1"/>
  <c r="L8306" i="3"/>
  <c r="M8306" i="3"/>
  <c r="N8306" i="3"/>
  <c r="K8306" i="3" s="1" a="1"/>
  <c r="K8306" i="3" s="1"/>
  <c r="O8306" i="3"/>
  <c r="J8307" i="3" a="1"/>
  <c r="J8307" i="3" s="1"/>
  <c r="K8307" i="3" a="1"/>
  <c r="K8307" i="3" s="1"/>
  <c r="M8307" i="3"/>
  <c r="N8307" i="3"/>
  <c r="L8307" i="3" s="1" a="1"/>
  <c r="L8307" i="3" s="1"/>
  <c r="O8307" i="3"/>
  <c r="J8308" i="3"/>
  <c r="M8308" i="3"/>
  <c r="N8308" i="3"/>
  <c r="J8308" i="3" s="1" a="1"/>
  <c r="O8308" i="3"/>
  <c r="I8309" i="3" a="1"/>
  <c r="I8309" i="3" s="1"/>
  <c r="M8309" i="3"/>
  <c r="N8309" i="3"/>
  <c r="O8309" i="3"/>
  <c r="J8310" i="3" a="1"/>
  <c r="J8310" i="3" s="1"/>
  <c r="K8310" i="3"/>
  <c r="L8310" i="3" a="1"/>
  <c r="L8310" i="3"/>
  <c r="M8310" i="3"/>
  <c r="N8310" i="3"/>
  <c r="K8310" i="3" s="1" a="1"/>
  <c r="O8310" i="3"/>
  <c r="I8311" i="3" a="1"/>
  <c r="I8311" i="3" s="1"/>
  <c r="J8311" i="3" a="1"/>
  <c r="J8311" i="3"/>
  <c r="K8311" i="3" a="1"/>
  <c r="K8311" i="3"/>
  <c r="L8311" i="3" a="1"/>
  <c r="L8311" i="3" s="1"/>
  <c r="M8311" i="3"/>
  <c r="N8311" i="3"/>
  <c r="O8311" i="3"/>
  <c r="J8312" i="3" a="1"/>
  <c r="J8312" i="3" s="1"/>
  <c r="M8312" i="3"/>
  <c r="N8312" i="3"/>
  <c r="L8312" i="3" s="1" a="1"/>
  <c r="L8312" i="3" s="1"/>
  <c r="O8312" i="3"/>
  <c r="I8313" i="3" a="1"/>
  <c r="I8313" i="3" s="1"/>
  <c r="M8313" i="3"/>
  <c r="N8313" i="3"/>
  <c r="O8313" i="3"/>
  <c r="L8314" i="3" a="1"/>
  <c r="L8314" i="3"/>
  <c r="M8314" i="3"/>
  <c r="N8314" i="3"/>
  <c r="I8314" i="3" s="1" a="1"/>
  <c r="I8314" i="3" s="1"/>
  <c r="O8314" i="3"/>
  <c r="J8315" i="3" a="1"/>
  <c r="J8315" i="3" s="1"/>
  <c r="K8315" i="3" a="1"/>
  <c r="K8315" i="3" s="1"/>
  <c r="M8315" i="3"/>
  <c r="N8315" i="3"/>
  <c r="L8315" i="3" s="1" a="1"/>
  <c r="L8315" i="3" s="1"/>
  <c r="O8315" i="3"/>
  <c r="J8316" i="3"/>
  <c r="M8316" i="3"/>
  <c r="N8316" i="3"/>
  <c r="J8316" i="3" s="1" a="1"/>
  <c r="O8316" i="3"/>
  <c r="M8317" i="3"/>
  <c r="N8317" i="3"/>
  <c r="O8317" i="3"/>
  <c r="J8318" i="3" a="1"/>
  <c r="J8318" i="3" s="1"/>
  <c r="K8318" i="3"/>
  <c r="L8318" i="3" a="1"/>
  <c r="L8318" i="3"/>
  <c r="M8318" i="3"/>
  <c r="N8318" i="3"/>
  <c r="K8318" i="3" s="1" a="1"/>
  <c r="O8318" i="3"/>
  <c r="I8319" i="3" a="1"/>
  <c r="I8319" i="3" s="1"/>
  <c r="J8319" i="3" a="1"/>
  <c r="J8319" i="3"/>
  <c r="K8319" i="3" a="1"/>
  <c r="K8319" i="3"/>
  <c r="L8319" i="3" a="1"/>
  <c r="L8319" i="3" s="1"/>
  <c r="M8319" i="3"/>
  <c r="N8319" i="3"/>
  <c r="O8319" i="3"/>
  <c r="J8320" i="3" a="1"/>
  <c r="J8320" i="3" s="1"/>
  <c r="M8320" i="3"/>
  <c r="N8320" i="3"/>
  <c r="L8320" i="3" s="1" a="1"/>
  <c r="L8320" i="3" s="1"/>
  <c r="O8320" i="3"/>
  <c r="M8321" i="3"/>
  <c r="N8321" i="3"/>
  <c r="O8321" i="3"/>
  <c r="L8322" i="3" a="1"/>
  <c r="L8322" i="3"/>
  <c r="M8322" i="3"/>
  <c r="N8322" i="3"/>
  <c r="I8322" i="3" s="1" a="1"/>
  <c r="I8322" i="3" s="1"/>
  <c r="O8322" i="3"/>
  <c r="J8323" i="3" a="1"/>
  <c r="J8323" i="3" s="1"/>
  <c r="K8323" i="3" a="1"/>
  <c r="K8323" i="3" s="1"/>
  <c r="M8323" i="3"/>
  <c r="N8323" i="3"/>
  <c r="L8323" i="3" s="1" a="1"/>
  <c r="L8323" i="3" s="1"/>
  <c r="O8323" i="3"/>
  <c r="J8324" i="3"/>
  <c r="M8324" i="3"/>
  <c r="N8324" i="3"/>
  <c r="J8324" i="3" s="1" a="1"/>
  <c r="O8324" i="3"/>
  <c r="I8325" i="3" a="1"/>
  <c r="I8325" i="3" s="1"/>
  <c r="M8325" i="3"/>
  <c r="N8325" i="3"/>
  <c r="O8325" i="3"/>
  <c r="J8326" i="3" a="1"/>
  <c r="J8326" i="3" s="1"/>
  <c r="K8326" i="3"/>
  <c r="L8326" i="3" a="1"/>
  <c r="L8326" i="3"/>
  <c r="M8326" i="3"/>
  <c r="N8326" i="3"/>
  <c r="K8326" i="3" s="1" a="1"/>
  <c r="O8326" i="3"/>
  <c r="I8327" i="3" a="1"/>
  <c r="I8327" i="3" s="1"/>
  <c r="J8327" i="3" a="1"/>
  <c r="J8327" i="3"/>
  <c r="K8327" i="3" a="1"/>
  <c r="K8327" i="3"/>
  <c r="L8327" i="3" a="1"/>
  <c r="L8327" i="3" s="1"/>
  <c r="M8327" i="3"/>
  <c r="N8327" i="3"/>
  <c r="O8327" i="3"/>
  <c r="J8328" i="3" a="1"/>
  <c r="J8328" i="3" s="1"/>
  <c r="M8328" i="3"/>
  <c r="N8328" i="3"/>
  <c r="L8328" i="3" s="1" a="1"/>
  <c r="L8328" i="3" s="1"/>
  <c r="O8328" i="3"/>
  <c r="I8329" i="3" a="1"/>
  <c r="I8329" i="3" s="1"/>
  <c r="M8329" i="3"/>
  <c r="N8329" i="3"/>
  <c r="O8329" i="3"/>
  <c r="L8330" i="3" a="1"/>
  <c r="L8330" i="3"/>
  <c r="M8330" i="3"/>
  <c r="N8330" i="3"/>
  <c r="I8330" i="3" s="1" a="1"/>
  <c r="I8330" i="3" s="1"/>
  <c r="O8330" i="3"/>
  <c r="J8331" i="3" a="1"/>
  <c r="J8331" i="3" s="1"/>
  <c r="K8331" i="3" a="1"/>
  <c r="K8331" i="3" s="1"/>
  <c r="M8331" i="3"/>
  <c r="N8331" i="3"/>
  <c r="L8331" i="3" s="1" a="1"/>
  <c r="L8331" i="3" s="1"/>
  <c r="O8331" i="3"/>
  <c r="J8332" i="3"/>
  <c r="M8332" i="3"/>
  <c r="N8332" i="3"/>
  <c r="J8332" i="3" s="1" a="1"/>
  <c r="O8332" i="3"/>
  <c r="M8333" i="3"/>
  <c r="N8333" i="3"/>
  <c r="O8333" i="3"/>
  <c r="J8334" i="3" a="1"/>
  <c r="J8334" i="3" s="1"/>
  <c r="K8334" i="3"/>
  <c r="L8334" i="3" a="1"/>
  <c r="L8334" i="3"/>
  <c r="M8334" i="3"/>
  <c r="N8334" i="3"/>
  <c r="K8334" i="3" s="1" a="1"/>
  <c r="O8334" i="3"/>
  <c r="I8335" i="3" a="1"/>
  <c r="I8335" i="3" s="1"/>
  <c r="J8335" i="3" a="1"/>
  <c r="J8335" i="3"/>
  <c r="K8335" i="3" a="1"/>
  <c r="K8335" i="3"/>
  <c r="L8335" i="3" a="1"/>
  <c r="L8335" i="3" s="1"/>
  <c r="M8335" i="3"/>
  <c r="N8335" i="3"/>
  <c r="O8335" i="3"/>
  <c r="J8336" i="3" a="1"/>
  <c r="J8336" i="3" s="1"/>
  <c r="M8336" i="3"/>
  <c r="N8336" i="3"/>
  <c r="L8336" i="3" s="1" a="1"/>
  <c r="L8336" i="3" s="1"/>
  <c r="O8336" i="3"/>
  <c r="M8337" i="3"/>
  <c r="N8337" i="3"/>
  <c r="O8337" i="3"/>
  <c r="L8338" i="3" a="1"/>
  <c r="L8338" i="3"/>
  <c r="M8338" i="3"/>
  <c r="N8338" i="3"/>
  <c r="I8338" i="3" s="1" a="1"/>
  <c r="I8338" i="3" s="1"/>
  <c r="O8338" i="3"/>
  <c r="J8339" i="3" a="1"/>
  <c r="J8339" i="3" s="1"/>
  <c r="K8339" i="3" a="1"/>
  <c r="K8339" i="3" s="1"/>
  <c r="M8339" i="3"/>
  <c r="N8339" i="3"/>
  <c r="L8339" i="3" s="1" a="1"/>
  <c r="L8339" i="3" s="1"/>
  <c r="O8339" i="3"/>
  <c r="J8340" i="3"/>
  <c r="M8340" i="3"/>
  <c r="N8340" i="3"/>
  <c r="J8340" i="3" s="1" a="1"/>
  <c r="O8340" i="3"/>
  <c r="I8341" i="3" a="1"/>
  <c r="I8341" i="3" s="1"/>
  <c r="M8341" i="3"/>
  <c r="N8341" i="3"/>
  <c r="O8341" i="3"/>
  <c r="J8342" i="3" a="1"/>
  <c r="J8342" i="3" s="1"/>
  <c r="K8342" i="3"/>
  <c r="L8342" i="3" a="1"/>
  <c r="L8342" i="3"/>
  <c r="M8342" i="3"/>
  <c r="N8342" i="3"/>
  <c r="K8342" i="3" s="1" a="1"/>
  <c r="O8342" i="3"/>
  <c r="I8343" i="3" a="1"/>
  <c r="I8343" i="3" s="1"/>
  <c r="J8343" i="3" a="1"/>
  <c r="J8343" i="3"/>
  <c r="K8343" i="3" a="1"/>
  <c r="K8343" i="3"/>
  <c r="L8343" i="3" a="1"/>
  <c r="L8343" i="3" s="1"/>
  <c r="M8343" i="3"/>
  <c r="N8343" i="3"/>
  <c r="O8343" i="3"/>
  <c r="J8344" i="3" a="1"/>
  <c r="J8344" i="3" s="1"/>
  <c r="M8344" i="3"/>
  <c r="N8344" i="3"/>
  <c r="L8344" i="3" s="1" a="1"/>
  <c r="L8344" i="3" s="1"/>
  <c r="O8344" i="3"/>
  <c r="I8345" i="3" a="1"/>
  <c r="I8345" i="3" s="1"/>
  <c r="M8345" i="3"/>
  <c r="N8345" i="3"/>
  <c r="O8345" i="3"/>
  <c r="L8346" i="3" a="1"/>
  <c r="L8346" i="3"/>
  <c r="M8346" i="3"/>
  <c r="N8346" i="3"/>
  <c r="I8346" i="3" s="1" a="1"/>
  <c r="I8346" i="3" s="1"/>
  <c r="O8346" i="3"/>
  <c r="J8347" i="3" a="1"/>
  <c r="J8347" i="3" s="1"/>
  <c r="K8347" i="3" a="1"/>
  <c r="K8347" i="3" s="1"/>
  <c r="M8347" i="3"/>
  <c r="N8347" i="3"/>
  <c r="L8347" i="3" s="1" a="1"/>
  <c r="L8347" i="3" s="1"/>
  <c r="O8347" i="3"/>
  <c r="J8348" i="3"/>
  <c r="M8348" i="3"/>
  <c r="N8348" i="3"/>
  <c r="J8348" i="3" s="1" a="1"/>
  <c r="O8348" i="3"/>
  <c r="M8349" i="3"/>
  <c r="N8349" i="3"/>
  <c r="O8349" i="3"/>
  <c r="J8350" i="3" a="1"/>
  <c r="J8350" i="3" s="1"/>
  <c r="K8350" i="3"/>
  <c r="L8350" i="3" a="1"/>
  <c r="L8350" i="3"/>
  <c r="M8350" i="3"/>
  <c r="N8350" i="3"/>
  <c r="K8350" i="3" s="1" a="1"/>
  <c r="O8350" i="3"/>
  <c r="I8351" i="3" a="1"/>
  <c r="I8351" i="3" s="1"/>
  <c r="J8351" i="3" a="1"/>
  <c r="J8351" i="3"/>
  <c r="K8351" i="3" a="1"/>
  <c r="K8351" i="3"/>
  <c r="L8351" i="3" a="1"/>
  <c r="L8351" i="3" s="1"/>
  <c r="M8351" i="3"/>
  <c r="N8351" i="3"/>
  <c r="O8351" i="3"/>
  <c r="J8352" i="3" a="1"/>
  <c r="J8352" i="3" s="1"/>
  <c r="M8352" i="3"/>
  <c r="N8352" i="3"/>
  <c r="L8352" i="3" s="1" a="1"/>
  <c r="L8352" i="3" s="1"/>
  <c r="O8352" i="3"/>
  <c r="M8353" i="3"/>
  <c r="N8353" i="3"/>
  <c r="O8353" i="3"/>
  <c r="L8354" i="3" a="1"/>
  <c r="L8354" i="3"/>
  <c r="M8354" i="3"/>
  <c r="N8354" i="3"/>
  <c r="I8354" i="3" s="1" a="1"/>
  <c r="I8354" i="3" s="1"/>
  <c r="O8354" i="3"/>
  <c r="J8355" i="3" a="1"/>
  <c r="J8355" i="3" s="1"/>
  <c r="K8355" i="3" a="1"/>
  <c r="K8355" i="3" s="1"/>
  <c r="M8355" i="3"/>
  <c r="N8355" i="3"/>
  <c r="L8355" i="3" s="1" a="1"/>
  <c r="L8355" i="3" s="1"/>
  <c r="O8355" i="3"/>
  <c r="J8356" i="3"/>
  <c r="M8356" i="3"/>
  <c r="N8356" i="3"/>
  <c r="J8356" i="3" s="1" a="1"/>
  <c r="O8356" i="3"/>
  <c r="I8357" i="3" a="1"/>
  <c r="I8357" i="3" s="1"/>
  <c r="M8357" i="3"/>
  <c r="N8357" i="3"/>
  <c r="O8357" i="3"/>
  <c r="J8358" i="3" a="1"/>
  <c r="J8358" i="3" s="1"/>
  <c r="K8358" i="3"/>
  <c r="L8358" i="3" a="1"/>
  <c r="L8358" i="3"/>
  <c r="M8358" i="3"/>
  <c r="N8358" i="3"/>
  <c r="K8358" i="3" s="1" a="1"/>
  <c r="O8358" i="3"/>
  <c r="I8359" i="3" a="1"/>
  <c r="I8359" i="3" s="1"/>
  <c r="J8359" i="3" a="1"/>
  <c r="J8359" i="3"/>
  <c r="K8359" i="3" a="1"/>
  <c r="K8359" i="3"/>
  <c r="L8359" i="3" a="1"/>
  <c r="L8359" i="3" s="1"/>
  <c r="M8359" i="3"/>
  <c r="N8359" i="3"/>
  <c r="O8359" i="3"/>
  <c r="J8360" i="3" a="1"/>
  <c r="J8360" i="3" s="1"/>
  <c r="M8360" i="3"/>
  <c r="N8360" i="3"/>
  <c r="L8360" i="3" s="1" a="1"/>
  <c r="L8360" i="3" s="1"/>
  <c r="O8360" i="3"/>
  <c r="I8361" i="3" a="1"/>
  <c r="I8361" i="3" s="1"/>
  <c r="M8361" i="3"/>
  <c r="N8361" i="3"/>
  <c r="O8361" i="3"/>
  <c r="L8362" i="3" a="1"/>
  <c r="L8362" i="3"/>
  <c r="M8362" i="3"/>
  <c r="N8362" i="3"/>
  <c r="I8362" i="3" s="1" a="1"/>
  <c r="I8362" i="3" s="1"/>
  <c r="O8362" i="3"/>
  <c r="I8363" i="3" a="1"/>
  <c r="I8363" i="3" s="1"/>
  <c r="J8363" i="3" a="1"/>
  <c r="J8363" i="3" s="1"/>
  <c r="K8363" i="3" a="1"/>
  <c r="K8363" i="3" s="1"/>
  <c r="L8363" i="3" a="1"/>
  <c r="L8363" i="3" s="1"/>
  <c r="M8363" i="3"/>
  <c r="N8363" i="3"/>
  <c r="O8363" i="3"/>
  <c r="M8364" i="3"/>
  <c r="N8364" i="3"/>
  <c r="O8364" i="3"/>
  <c r="I8365" i="3" a="1"/>
  <c r="I8365" i="3" s="1"/>
  <c r="J8365" i="3" a="1"/>
  <c r="J8365" i="3" s="1"/>
  <c r="K8365" i="3" a="1"/>
  <c r="K8365" i="3" s="1"/>
  <c r="L8365" i="3" a="1"/>
  <c r="L8365" i="3" s="1"/>
  <c r="M8365" i="3"/>
  <c r="N8365" i="3"/>
  <c r="O8365" i="3"/>
  <c r="M8366" i="3"/>
  <c r="N8366" i="3"/>
  <c r="K8366" i="3" s="1" a="1"/>
  <c r="K8366" i="3" s="1"/>
  <c r="O8366" i="3"/>
  <c r="I8367" i="3" a="1"/>
  <c r="I8367" i="3" s="1"/>
  <c r="K8367" i="3" a="1"/>
  <c r="K8367" i="3" s="1"/>
  <c r="L8367" i="3" a="1"/>
  <c r="L8367" i="3" s="1"/>
  <c r="M8367" i="3"/>
  <c r="N8367" i="3"/>
  <c r="J8367" i="3" s="1" a="1"/>
  <c r="J8367" i="3" s="1"/>
  <c r="O8367" i="3"/>
  <c r="K8368" i="3" a="1"/>
  <c r="K8368" i="3"/>
  <c r="M8368" i="3"/>
  <c r="N8368" i="3"/>
  <c r="L8368" i="3" s="1" a="1"/>
  <c r="L8368" i="3" s="1"/>
  <c r="O8368" i="3"/>
  <c r="I8369" i="3" a="1"/>
  <c r="I8369" i="3" s="1"/>
  <c r="J8369" i="3" a="1"/>
  <c r="J8369" i="3" s="1"/>
  <c r="M8369" i="3"/>
  <c r="N8369" i="3"/>
  <c r="K8369" i="3" s="1" a="1"/>
  <c r="K8369" i="3" s="1"/>
  <c r="O8369" i="3"/>
  <c r="I8370" i="3" a="1"/>
  <c r="I8370" i="3" s="1"/>
  <c r="L8370" i="3" a="1"/>
  <c r="L8370" i="3"/>
  <c r="M8370" i="3"/>
  <c r="N8370" i="3"/>
  <c r="J8370" i="3" s="1" a="1"/>
  <c r="J8370" i="3" s="1"/>
  <c r="O8370" i="3"/>
  <c r="I8371" i="3" a="1"/>
  <c r="I8371" i="3" s="1"/>
  <c r="J8371" i="3" a="1"/>
  <c r="J8371" i="3" s="1"/>
  <c r="K8371" i="3" a="1"/>
  <c r="K8371" i="3" s="1"/>
  <c r="L8371" i="3" a="1"/>
  <c r="L8371" i="3" s="1"/>
  <c r="M8371" i="3"/>
  <c r="N8371" i="3"/>
  <c r="O8371" i="3"/>
  <c r="M8372" i="3"/>
  <c r="N8372" i="3"/>
  <c r="O8372" i="3"/>
  <c r="I8373" i="3" a="1"/>
  <c r="I8373" i="3" s="1"/>
  <c r="J8373" i="3" a="1"/>
  <c r="J8373" i="3" s="1"/>
  <c r="K8373" i="3" a="1"/>
  <c r="K8373" i="3" s="1"/>
  <c r="L8373" i="3" a="1"/>
  <c r="L8373" i="3" s="1"/>
  <c r="M8373" i="3"/>
  <c r="N8373" i="3"/>
  <c r="O8373" i="3"/>
  <c r="M8374" i="3"/>
  <c r="N8374" i="3"/>
  <c r="K8374" i="3" s="1" a="1"/>
  <c r="K8374" i="3" s="1"/>
  <c r="O8374" i="3"/>
  <c r="I8375" i="3" a="1"/>
  <c r="I8375" i="3" s="1"/>
  <c r="K8375" i="3" a="1"/>
  <c r="K8375" i="3" s="1"/>
  <c r="L8375" i="3" a="1"/>
  <c r="L8375" i="3" s="1"/>
  <c r="M8375" i="3"/>
  <c r="N8375" i="3"/>
  <c r="J8375" i="3" s="1" a="1"/>
  <c r="J8375" i="3" s="1"/>
  <c r="O8375" i="3"/>
  <c r="K8376" i="3" a="1"/>
  <c r="K8376" i="3"/>
  <c r="M8376" i="3"/>
  <c r="N8376" i="3"/>
  <c r="L8376" i="3" s="1" a="1"/>
  <c r="L8376" i="3" s="1"/>
  <c r="O8376" i="3"/>
  <c r="I8377" i="3" a="1"/>
  <c r="I8377" i="3" s="1"/>
  <c r="J8377" i="3" a="1"/>
  <c r="J8377" i="3" s="1"/>
  <c r="M8377" i="3"/>
  <c r="N8377" i="3"/>
  <c r="K8377" i="3" s="1" a="1"/>
  <c r="K8377" i="3" s="1"/>
  <c r="O8377" i="3"/>
  <c r="I8378" i="3" a="1"/>
  <c r="I8378" i="3" s="1"/>
  <c r="L8378" i="3" a="1"/>
  <c r="L8378" i="3"/>
  <c r="M8378" i="3"/>
  <c r="N8378" i="3"/>
  <c r="J8378" i="3" s="1" a="1"/>
  <c r="J8378" i="3" s="1"/>
  <c r="O8378" i="3"/>
  <c r="I8379" i="3" a="1"/>
  <c r="I8379" i="3" s="1"/>
  <c r="J8379" i="3" a="1"/>
  <c r="J8379" i="3" s="1"/>
  <c r="K8379" i="3" a="1"/>
  <c r="K8379" i="3" s="1"/>
  <c r="L8379" i="3" a="1"/>
  <c r="L8379" i="3" s="1"/>
  <c r="M8379" i="3"/>
  <c r="N8379" i="3"/>
  <c r="O8379" i="3"/>
  <c r="M8380" i="3"/>
  <c r="N8380" i="3"/>
  <c r="O8380" i="3"/>
  <c r="I8381" i="3" a="1"/>
  <c r="I8381" i="3" s="1"/>
  <c r="J8381" i="3" a="1"/>
  <c r="J8381" i="3" s="1"/>
  <c r="K8381" i="3" a="1"/>
  <c r="K8381" i="3" s="1"/>
  <c r="L8381" i="3" a="1"/>
  <c r="L8381" i="3" s="1"/>
  <c r="M8381" i="3"/>
  <c r="N8381" i="3"/>
  <c r="O8381" i="3"/>
  <c r="M8382" i="3"/>
  <c r="N8382" i="3"/>
  <c r="K8382" i="3" s="1" a="1"/>
  <c r="K8382" i="3" s="1"/>
  <c r="O8382" i="3"/>
  <c r="I8383" i="3" a="1"/>
  <c r="I8383" i="3" s="1"/>
  <c r="K8383" i="3" a="1"/>
  <c r="K8383" i="3" s="1"/>
  <c r="L8383" i="3" a="1"/>
  <c r="L8383" i="3" s="1"/>
  <c r="M8383" i="3"/>
  <c r="N8383" i="3"/>
  <c r="J8383" i="3" s="1" a="1"/>
  <c r="J8383" i="3" s="1"/>
  <c r="O8383" i="3"/>
  <c r="K8384" i="3" a="1"/>
  <c r="K8384" i="3"/>
  <c r="M8384" i="3"/>
  <c r="N8384" i="3"/>
  <c r="L8384" i="3" s="1" a="1"/>
  <c r="L8384" i="3" s="1"/>
  <c r="O8384" i="3"/>
  <c r="I8385" i="3" a="1"/>
  <c r="I8385" i="3" s="1"/>
  <c r="J8385" i="3" a="1"/>
  <c r="J8385" i="3" s="1"/>
  <c r="M8385" i="3"/>
  <c r="N8385" i="3"/>
  <c r="K8385" i="3" s="1" a="1"/>
  <c r="K8385" i="3" s="1"/>
  <c r="O8385" i="3"/>
  <c r="I8386" i="3" a="1"/>
  <c r="I8386" i="3" s="1"/>
  <c r="L8386" i="3" a="1"/>
  <c r="L8386" i="3"/>
  <c r="M8386" i="3"/>
  <c r="N8386" i="3"/>
  <c r="J8386" i="3" s="1" a="1"/>
  <c r="J8386" i="3" s="1"/>
  <c r="O8386" i="3"/>
  <c r="I8387" i="3" a="1"/>
  <c r="I8387" i="3" s="1"/>
  <c r="J8387" i="3" a="1"/>
  <c r="J8387" i="3" s="1"/>
  <c r="K8387" i="3" a="1"/>
  <c r="K8387" i="3" s="1"/>
  <c r="L8387" i="3" a="1"/>
  <c r="L8387" i="3" s="1"/>
  <c r="M8387" i="3"/>
  <c r="N8387" i="3"/>
  <c r="O8387" i="3"/>
  <c r="M8388" i="3"/>
  <c r="N8388" i="3"/>
  <c r="O8388" i="3"/>
  <c r="I8389" i="3" a="1"/>
  <c r="I8389" i="3" s="1"/>
  <c r="J8389" i="3" a="1"/>
  <c r="J8389" i="3" s="1"/>
  <c r="K8389" i="3" a="1"/>
  <c r="K8389" i="3" s="1"/>
  <c r="L8389" i="3" a="1"/>
  <c r="L8389" i="3" s="1"/>
  <c r="M8389" i="3"/>
  <c r="N8389" i="3"/>
  <c r="O8389" i="3"/>
  <c r="M8390" i="3"/>
  <c r="N8390" i="3"/>
  <c r="K8390" i="3" s="1" a="1"/>
  <c r="K8390" i="3" s="1"/>
  <c r="O8390" i="3"/>
  <c r="I8391" i="3" a="1"/>
  <c r="I8391" i="3" s="1"/>
  <c r="K8391" i="3" a="1"/>
  <c r="K8391" i="3" s="1"/>
  <c r="L8391" i="3" a="1"/>
  <c r="L8391" i="3" s="1"/>
  <c r="M8391" i="3"/>
  <c r="N8391" i="3"/>
  <c r="J8391" i="3" s="1" a="1"/>
  <c r="J8391" i="3" s="1"/>
  <c r="O8391" i="3"/>
  <c r="K8392" i="3" a="1"/>
  <c r="K8392" i="3"/>
  <c r="M8392" i="3"/>
  <c r="N8392" i="3"/>
  <c r="L8392" i="3" s="1" a="1"/>
  <c r="L8392" i="3" s="1"/>
  <c r="O8392" i="3"/>
  <c r="I8393" i="3" a="1"/>
  <c r="I8393" i="3" s="1"/>
  <c r="J8393" i="3" a="1"/>
  <c r="J8393" i="3" s="1"/>
  <c r="M8393" i="3"/>
  <c r="N8393" i="3"/>
  <c r="K8393" i="3" s="1" a="1"/>
  <c r="K8393" i="3" s="1"/>
  <c r="O8393" i="3"/>
  <c r="I8394" i="3" a="1"/>
  <c r="I8394" i="3" s="1"/>
  <c r="L8394" i="3" a="1"/>
  <c r="L8394" i="3"/>
  <c r="M8394" i="3"/>
  <c r="N8394" i="3"/>
  <c r="J8394" i="3" s="1" a="1"/>
  <c r="J8394" i="3" s="1"/>
  <c r="O8394" i="3"/>
  <c r="I8395" i="3" a="1"/>
  <c r="I8395" i="3" s="1"/>
  <c r="J8395" i="3" a="1"/>
  <c r="J8395" i="3" s="1"/>
  <c r="K8395" i="3" a="1"/>
  <c r="K8395" i="3" s="1"/>
  <c r="L8395" i="3" a="1"/>
  <c r="L8395" i="3" s="1"/>
  <c r="M8395" i="3"/>
  <c r="N8395" i="3"/>
  <c r="O8395" i="3"/>
  <c r="M8396" i="3"/>
  <c r="N8396" i="3"/>
  <c r="O8396" i="3"/>
  <c r="I8397" i="3" a="1"/>
  <c r="I8397" i="3" s="1"/>
  <c r="J8397" i="3" a="1"/>
  <c r="J8397" i="3" s="1"/>
  <c r="K8397" i="3" a="1"/>
  <c r="K8397" i="3" s="1"/>
  <c r="L8397" i="3" a="1"/>
  <c r="L8397" i="3" s="1"/>
  <c r="M8397" i="3"/>
  <c r="N8397" i="3"/>
  <c r="O8397" i="3"/>
  <c r="M8398" i="3"/>
  <c r="N8398" i="3"/>
  <c r="K8398" i="3" s="1" a="1"/>
  <c r="K8398" i="3" s="1"/>
  <c r="O8398" i="3"/>
  <c r="I8399" i="3" a="1"/>
  <c r="I8399" i="3" s="1"/>
  <c r="K8399" i="3" a="1"/>
  <c r="K8399" i="3" s="1"/>
  <c r="L8399" i="3" a="1"/>
  <c r="L8399" i="3" s="1"/>
  <c r="M8399" i="3"/>
  <c r="N8399" i="3"/>
  <c r="J8399" i="3" s="1" a="1"/>
  <c r="J8399" i="3" s="1"/>
  <c r="O8399" i="3"/>
  <c r="K8400" i="3" a="1"/>
  <c r="K8400" i="3"/>
  <c r="M8400" i="3"/>
  <c r="N8400" i="3"/>
  <c r="L8400" i="3" s="1" a="1"/>
  <c r="L8400" i="3" s="1"/>
  <c r="O8400" i="3"/>
  <c r="I8401" i="3" a="1"/>
  <c r="I8401" i="3" s="1"/>
  <c r="J8401" i="3" a="1"/>
  <c r="J8401" i="3" s="1"/>
  <c r="M8401" i="3"/>
  <c r="N8401" i="3"/>
  <c r="K8401" i="3" s="1" a="1"/>
  <c r="K8401" i="3" s="1"/>
  <c r="O8401" i="3"/>
  <c r="I8402" i="3" a="1"/>
  <c r="I8402" i="3" s="1"/>
  <c r="L8402" i="3" a="1"/>
  <c r="L8402" i="3"/>
  <c r="M8402" i="3"/>
  <c r="N8402" i="3"/>
  <c r="J8402" i="3" s="1" a="1"/>
  <c r="J8402" i="3" s="1"/>
  <c r="O8402" i="3"/>
  <c r="I8403" i="3" a="1"/>
  <c r="I8403" i="3" s="1"/>
  <c r="J8403" i="3" a="1"/>
  <c r="J8403" i="3" s="1"/>
  <c r="K8403" i="3" a="1"/>
  <c r="K8403" i="3" s="1"/>
  <c r="L8403" i="3" a="1"/>
  <c r="L8403" i="3" s="1"/>
  <c r="M8403" i="3"/>
  <c r="N8403" i="3"/>
  <c r="O8403" i="3"/>
  <c r="M8404" i="3"/>
  <c r="N8404" i="3"/>
  <c r="O8404" i="3"/>
  <c r="I8405" i="3" a="1"/>
  <c r="I8405" i="3" s="1"/>
  <c r="J8405" i="3" a="1"/>
  <c r="J8405" i="3" s="1"/>
  <c r="K8405" i="3" a="1"/>
  <c r="K8405" i="3" s="1"/>
  <c r="L8405" i="3" a="1"/>
  <c r="L8405" i="3" s="1"/>
  <c r="M8405" i="3"/>
  <c r="N8405" i="3"/>
  <c r="O8405" i="3"/>
  <c r="M8406" i="3"/>
  <c r="N8406" i="3"/>
  <c r="K8406" i="3" s="1" a="1"/>
  <c r="K8406" i="3" s="1"/>
  <c r="O8406" i="3"/>
  <c r="I8407" i="3" a="1"/>
  <c r="I8407" i="3" s="1"/>
  <c r="K8407" i="3" a="1"/>
  <c r="K8407" i="3" s="1"/>
  <c r="L8407" i="3" a="1"/>
  <c r="L8407" i="3" s="1"/>
  <c r="M8407" i="3"/>
  <c r="N8407" i="3"/>
  <c r="J8407" i="3" s="1" a="1"/>
  <c r="J8407" i="3" s="1"/>
  <c r="O8407" i="3"/>
  <c r="K8408" i="3" a="1"/>
  <c r="K8408" i="3"/>
  <c r="M8408" i="3"/>
  <c r="N8408" i="3"/>
  <c r="L8408" i="3" s="1" a="1"/>
  <c r="L8408" i="3" s="1"/>
  <c r="O8408" i="3"/>
  <c r="I8409" i="3" a="1"/>
  <c r="I8409" i="3" s="1"/>
  <c r="J8409" i="3" a="1"/>
  <c r="J8409" i="3" s="1"/>
  <c r="M8409" i="3"/>
  <c r="N8409" i="3"/>
  <c r="K8409" i="3" s="1" a="1"/>
  <c r="K8409" i="3" s="1"/>
  <c r="O8409" i="3"/>
  <c r="I8410" i="3" a="1"/>
  <c r="I8410" i="3" s="1"/>
  <c r="L8410" i="3" a="1"/>
  <c r="L8410" i="3"/>
  <c r="M8410" i="3"/>
  <c r="N8410" i="3"/>
  <c r="J8410" i="3" s="1" a="1"/>
  <c r="J8410" i="3" s="1"/>
  <c r="O8410" i="3"/>
  <c r="I8411" i="3" a="1"/>
  <c r="I8411" i="3" s="1"/>
  <c r="J8411" i="3" a="1"/>
  <c r="J8411" i="3" s="1"/>
  <c r="K8411" i="3" a="1"/>
  <c r="K8411" i="3" s="1"/>
  <c r="L8411" i="3" a="1"/>
  <c r="L8411" i="3" s="1"/>
  <c r="M8411" i="3"/>
  <c r="N8411" i="3"/>
  <c r="O8411" i="3"/>
  <c r="M8412" i="3"/>
  <c r="N8412" i="3"/>
  <c r="O8412" i="3"/>
  <c r="I8413" i="3" a="1"/>
  <c r="I8413" i="3" s="1"/>
  <c r="J8413" i="3" a="1"/>
  <c r="J8413" i="3" s="1"/>
  <c r="K8413" i="3" a="1"/>
  <c r="K8413" i="3" s="1"/>
  <c r="L8413" i="3" a="1"/>
  <c r="L8413" i="3" s="1"/>
  <c r="M8413" i="3"/>
  <c r="N8413" i="3"/>
  <c r="O8413" i="3"/>
  <c r="M8414" i="3"/>
  <c r="N8414" i="3"/>
  <c r="K8414" i="3" s="1" a="1"/>
  <c r="K8414" i="3" s="1"/>
  <c r="O8414" i="3"/>
  <c r="I8415" i="3" a="1"/>
  <c r="I8415" i="3" s="1"/>
  <c r="K8415" i="3" a="1"/>
  <c r="K8415" i="3" s="1"/>
  <c r="L8415" i="3" a="1"/>
  <c r="L8415" i="3" s="1"/>
  <c r="M8415" i="3"/>
  <c r="N8415" i="3"/>
  <c r="J8415" i="3" s="1" a="1"/>
  <c r="J8415" i="3" s="1"/>
  <c r="O8415" i="3"/>
  <c r="K8416" i="3" a="1"/>
  <c r="K8416" i="3"/>
  <c r="M8416" i="3"/>
  <c r="N8416" i="3"/>
  <c r="L8416" i="3" s="1" a="1"/>
  <c r="L8416" i="3" s="1"/>
  <c r="O8416" i="3"/>
  <c r="I8417" i="3" a="1"/>
  <c r="I8417" i="3" s="1"/>
  <c r="J8417" i="3" a="1"/>
  <c r="J8417" i="3" s="1"/>
  <c r="M8417" i="3"/>
  <c r="N8417" i="3"/>
  <c r="K8417" i="3" s="1" a="1"/>
  <c r="K8417" i="3" s="1"/>
  <c r="O8417" i="3"/>
  <c r="I8418" i="3" a="1"/>
  <c r="I8418" i="3" s="1"/>
  <c r="L8418" i="3" a="1"/>
  <c r="L8418" i="3"/>
  <c r="M8418" i="3"/>
  <c r="N8418" i="3"/>
  <c r="J8418" i="3" s="1" a="1"/>
  <c r="J8418" i="3" s="1"/>
  <c r="O8418" i="3"/>
  <c r="I8419" i="3" a="1"/>
  <c r="I8419" i="3" s="1"/>
  <c r="J8419" i="3" a="1"/>
  <c r="J8419" i="3" s="1"/>
  <c r="K8419" i="3" a="1"/>
  <c r="K8419" i="3" s="1"/>
  <c r="L8419" i="3" a="1"/>
  <c r="L8419" i="3" s="1"/>
  <c r="M8419" i="3"/>
  <c r="N8419" i="3"/>
  <c r="O8419" i="3"/>
  <c r="M8420" i="3"/>
  <c r="N8420" i="3"/>
  <c r="O8420" i="3"/>
  <c r="I8421" i="3" a="1"/>
  <c r="I8421" i="3" s="1"/>
  <c r="J8421" i="3" a="1"/>
  <c r="J8421" i="3" s="1"/>
  <c r="K8421" i="3" a="1"/>
  <c r="K8421" i="3" s="1"/>
  <c r="L8421" i="3" a="1"/>
  <c r="L8421" i="3" s="1"/>
  <c r="M8421" i="3"/>
  <c r="N8421" i="3"/>
  <c r="O8421" i="3"/>
  <c r="M8422" i="3"/>
  <c r="N8422" i="3"/>
  <c r="K8422" i="3" s="1" a="1"/>
  <c r="K8422" i="3" s="1"/>
  <c r="O8422" i="3"/>
  <c r="I8423" i="3" a="1"/>
  <c r="I8423" i="3" s="1"/>
  <c r="K8423" i="3" a="1"/>
  <c r="K8423" i="3" s="1"/>
  <c r="L8423" i="3" a="1"/>
  <c r="L8423" i="3" s="1"/>
  <c r="M8423" i="3"/>
  <c r="N8423" i="3"/>
  <c r="J8423" i="3" s="1" a="1"/>
  <c r="J8423" i="3" s="1"/>
  <c r="O8423" i="3"/>
  <c r="K8424" i="3" a="1"/>
  <c r="K8424" i="3"/>
  <c r="M8424" i="3"/>
  <c r="N8424" i="3"/>
  <c r="L8424" i="3" s="1" a="1"/>
  <c r="L8424" i="3" s="1"/>
  <c r="O8424" i="3"/>
  <c r="I8425" i="3" a="1"/>
  <c r="I8425" i="3" s="1"/>
  <c r="J8425" i="3" a="1"/>
  <c r="J8425" i="3" s="1"/>
  <c r="M8425" i="3"/>
  <c r="N8425" i="3"/>
  <c r="K8425" i="3" s="1" a="1"/>
  <c r="K8425" i="3" s="1"/>
  <c r="O8425" i="3"/>
  <c r="I8426" i="3" a="1"/>
  <c r="I8426" i="3" s="1"/>
  <c r="L8426" i="3" a="1"/>
  <c r="L8426" i="3"/>
  <c r="M8426" i="3"/>
  <c r="N8426" i="3"/>
  <c r="J8426" i="3" s="1" a="1"/>
  <c r="J8426" i="3" s="1"/>
  <c r="O8426" i="3"/>
  <c r="I8427" i="3" a="1"/>
  <c r="I8427" i="3" s="1"/>
  <c r="J8427" i="3" a="1"/>
  <c r="J8427" i="3" s="1"/>
  <c r="K8427" i="3" a="1"/>
  <c r="K8427" i="3" s="1"/>
  <c r="L8427" i="3" a="1"/>
  <c r="L8427" i="3" s="1"/>
  <c r="M8427" i="3"/>
  <c r="N8427" i="3"/>
  <c r="O8427" i="3"/>
  <c r="M8428" i="3"/>
  <c r="N8428" i="3"/>
  <c r="O8428" i="3"/>
  <c r="I8429" i="3" a="1"/>
  <c r="I8429" i="3" s="1"/>
  <c r="J8429" i="3" a="1"/>
  <c r="J8429" i="3" s="1"/>
  <c r="K8429" i="3" a="1"/>
  <c r="K8429" i="3" s="1"/>
  <c r="L8429" i="3" a="1"/>
  <c r="L8429" i="3" s="1"/>
  <c r="M8429" i="3"/>
  <c r="N8429" i="3"/>
  <c r="O8429" i="3"/>
  <c r="M8430" i="3"/>
  <c r="N8430" i="3"/>
  <c r="O8430" i="3"/>
  <c r="I8431" i="3" a="1"/>
  <c r="I8431" i="3" s="1"/>
  <c r="K8431" i="3" a="1"/>
  <c r="K8431" i="3" s="1"/>
  <c r="L8431" i="3" a="1"/>
  <c r="L8431" i="3" s="1"/>
  <c r="M8431" i="3"/>
  <c r="N8431" i="3"/>
  <c r="J8431" i="3" s="1" a="1"/>
  <c r="J8431" i="3" s="1"/>
  <c r="O8431" i="3"/>
  <c r="K8432" i="3" a="1"/>
  <c r="K8432" i="3"/>
  <c r="M8432" i="3"/>
  <c r="N8432" i="3"/>
  <c r="L8432" i="3" s="1" a="1"/>
  <c r="L8432" i="3" s="1"/>
  <c r="O8432" i="3"/>
  <c r="I8433" i="3" a="1"/>
  <c r="I8433" i="3" s="1"/>
  <c r="J8433" i="3" a="1"/>
  <c r="J8433" i="3" s="1"/>
  <c r="M8433" i="3"/>
  <c r="N8433" i="3"/>
  <c r="K8433" i="3" s="1" a="1"/>
  <c r="K8433" i="3" s="1"/>
  <c r="O8433" i="3"/>
  <c r="I8434" i="3" a="1"/>
  <c r="I8434" i="3" s="1"/>
  <c r="L8434" i="3" a="1"/>
  <c r="L8434" i="3"/>
  <c r="M8434" i="3"/>
  <c r="N8434" i="3"/>
  <c r="J8434" i="3" s="1" a="1"/>
  <c r="J8434" i="3" s="1"/>
  <c r="O8434" i="3"/>
  <c r="I8435" i="3" a="1"/>
  <c r="I8435" i="3" s="1"/>
  <c r="J8435" i="3" a="1"/>
  <c r="J8435" i="3" s="1"/>
  <c r="K8435" i="3" a="1"/>
  <c r="K8435" i="3" s="1"/>
  <c r="L8435" i="3" a="1"/>
  <c r="L8435" i="3" s="1"/>
  <c r="M8435" i="3"/>
  <c r="N8435" i="3"/>
  <c r="O8435" i="3"/>
  <c r="M8436" i="3"/>
  <c r="N8436" i="3"/>
  <c r="O8436" i="3"/>
  <c r="I8437" i="3" a="1"/>
  <c r="I8437" i="3" s="1"/>
  <c r="J8437" i="3" a="1"/>
  <c r="J8437" i="3" s="1"/>
  <c r="K8437" i="3" a="1"/>
  <c r="K8437" i="3" s="1"/>
  <c r="L8437" i="3" a="1"/>
  <c r="L8437" i="3" s="1"/>
  <c r="M8437" i="3"/>
  <c r="N8437" i="3"/>
  <c r="O8437" i="3"/>
  <c r="M8438" i="3"/>
  <c r="N8438" i="3"/>
  <c r="O8438" i="3"/>
  <c r="I8439" i="3" a="1"/>
  <c r="I8439" i="3" s="1"/>
  <c r="K8439" i="3" a="1"/>
  <c r="K8439" i="3" s="1"/>
  <c r="L8439" i="3" a="1"/>
  <c r="L8439" i="3" s="1"/>
  <c r="M8439" i="3"/>
  <c r="N8439" i="3"/>
  <c r="J8439" i="3" s="1" a="1"/>
  <c r="J8439" i="3" s="1"/>
  <c r="O8439" i="3"/>
  <c r="K8440" i="3" a="1"/>
  <c r="K8440" i="3"/>
  <c r="M8440" i="3"/>
  <c r="N8440" i="3"/>
  <c r="L8440" i="3" s="1" a="1"/>
  <c r="L8440" i="3" s="1"/>
  <c r="O8440" i="3"/>
  <c r="I8441" i="3" a="1"/>
  <c r="I8441" i="3" s="1"/>
  <c r="J8441" i="3" a="1"/>
  <c r="J8441" i="3" s="1"/>
  <c r="M8441" i="3"/>
  <c r="N8441" i="3"/>
  <c r="K8441" i="3" s="1" a="1"/>
  <c r="K8441" i="3" s="1"/>
  <c r="O8441" i="3"/>
  <c r="I8442" i="3" a="1"/>
  <c r="I8442" i="3" s="1"/>
  <c r="L8442" i="3" a="1"/>
  <c r="L8442" i="3"/>
  <c r="M8442" i="3"/>
  <c r="N8442" i="3"/>
  <c r="J8442" i="3" s="1" a="1"/>
  <c r="J8442" i="3" s="1"/>
  <c r="O8442" i="3"/>
  <c r="I8443" i="3" a="1"/>
  <c r="I8443" i="3" s="1"/>
  <c r="J8443" i="3" a="1"/>
  <c r="J8443" i="3" s="1"/>
  <c r="K8443" i="3" a="1"/>
  <c r="K8443" i="3" s="1"/>
  <c r="L8443" i="3" a="1"/>
  <c r="L8443" i="3" s="1"/>
  <c r="M8443" i="3"/>
  <c r="N8443" i="3"/>
  <c r="O8443" i="3"/>
  <c r="M8444" i="3"/>
  <c r="N8444" i="3"/>
  <c r="O8444" i="3"/>
  <c r="I8445" i="3" a="1"/>
  <c r="I8445" i="3" s="1"/>
  <c r="J8445" i="3" a="1"/>
  <c r="J8445" i="3" s="1"/>
  <c r="K8445" i="3" a="1"/>
  <c r="K8445" i="3" s="1"/>
  <c r="L8445" i="3" a="1"/>
  <c r="L8445" i="3" s="1"/>
  <c r="M8445" i="3"/>
  <c r="N8445" i="3"/>
  <c r="O8445" i="3"/>
  <c r="M8446" i="3"/>
  <c r="N8446" i="3"/>
  <c r="O8446" i="3"/>
  <c r="I8447" i="3" a="1"/>
  <c r="I8447" i="3" s="1"/>
  <c r="K8447" i="3" a="1"/>
  <c r="K8447" i="3" s="1"/>
  <c r="L8447" i="3" a="1"/>
  <c r="L8447" i="3" s="1"/>
  <c r="M8447" i="3"/>
  <c r="N8447" i="3"/>
  <c r="J8447" i="3" s="1" a="1"/>
  <c r="J8447" i="3" s="1"/>
  <c r="O8447" i="3"/>
  <c r="K8448" i="3" a="1"/>
  <c r="K8448" i="3"/>
  <c r="M8448" i="3"/>
  <c r="N8448" i="3"/>
  <c r="L8448" i="3" s="1" a="1"/>
  <c r="L8448" i="3" s="1"/>
  <c r="O8448" i="3"/>
  <c r="I8449" i="3" a="1"/>
  <c r="I8449" i="3" s="1"/>
  <c r="J8449" i="3" a="1"/>
  <c r="J8449" i="3" s="1"/>
  <c r="M8449" i="3"/>
  <c r="N8449" i="3"/>
  <c r="K8449" i="3" s="1" a="1"/>
  <c r="K8449" i="3" s="1"/>
  <c r="O8449" i="3"/>
  <c r="I8450" i="3" a="1"/>
  <c r="I8450" i="3" s="1"/>
  <c r="L8450" i="3" a="1"/>
  <c r="L8450" i="3"/>
  <c r="M8450" i="3"/>
  <c r="N8450" i="3"/>
  <c r="J8450" i="3" s="1" a="1"/>
  <c r="J8450" i="3" s="1"/>
  <c r="O8450" i="3"/>
  <c r="I8451" i="3" a="1"/>
  <c r="I8451" i="3" s="1"/>
  <c r="J8451" i="3" a="1"/>
  <c r="J8451" i="3" s="1"/>
  <c r="K8451" i="3" a="1"/>
  <c r="K8451" i="3" s="1"/>
  <c r="L8451" i="3" a="1"/>
  <c r="L8451" i="3" s="1"/>
  <c r="M8451" i="3"/>
  <c r="N8451" i="3"/>
  <c r="O8451" i="3"/>
  <c r="M8452" i="3"/>
  <c r="N8452" i="3"/>
  <c r="O8452" i="3"/>
  <c r="I8453" i="3" a="1"/>
  <c r="I8453" i="3" s="1"/>
  <c r="J8453" i="3" a="1"/>
  <c r="J8453" i="3" s="1"/>
  <c r="K8453" i="3" a="1"/>
  <c r="K8453" i="3" s="1"/>
  <c r="L8453" i="3" a="1"/>
  <c r="L8453" i="3" s="1"/>
  <c r="M8453" i="3"/>
  <c r="N8453" i="3"/>
  <c r="O8453" i="3"/>
  <c r="M8454" i="3"/>
  <c r="N8454" i="3"/>
  <c r="O8454" i="3"/>
  <c r="I8455" i="3" a="1"/>
  <c r="I8455" i="3" s="1"/>
  <c r="K8455" i="3" a="1"/>
  <c r="K8455" i="3" s="1"/>
  <c r="L8455" i="3" a="1"/>
  <c r="L8455" i="3" s="1"/>
  <c r="M8455" i="3"/>
  <c r="N8455" i="3"/>
  <c r="J8455" i="3" s="1" a="1"/>
  <c r="J8455" i="3" s="1"/>
  <c r="O8455" i="3"/>
  <c r="K8456" i="3" a="1"/>
  <c r="K8456" i="3"/>
  <c r="M8456" i="3"/>
  <c r="N8456" i="3"/>
  <c r="L8456" i="3" s="1" a="1"/>
  <c r="L8456" i="3" s="1"/>
  <c r="O8456" i="3"/>
  <c r="I8457" i="3" a="1"/>
  <c r="I8457" i="3" s="1"/>
  <c r="J8457" i="3" a="1"/>
  <c r="J8457" i="3" s="1"/>
  <c r="M8457" i="3"/>
  <c r="N8457" i="3"/>
  <c r="K8457" i="3" s="1" a="1"/>
  <c r="K8457" i="3" s="1"/>
  <c r="O8457" i="3"/>
  <c r="I8458" i="3" a="1"/>
  <c r="I8458" i="3" s="1"/>
  <c r="L8458" i="3" a="1"/>
  <c r="L8458" i="3"/>
  <c r="M8458" i="3"/>
  <c r="N8458" i="3"/>
  <c r="J8458" i="3" s="1" a="1"/>
  <c r="J8458" i="3" s="1"/>
  <c r="O8458" i="3"/>
  <c r="I8459" i="3" a="1"/>
  <c r="I8459" i="3" s="1"/>
  <c r="J8459" i="3" a="1"/>
  <c r="J8459" i="3"/>
  <c r="K8459" i="3" a="1"/>
  <c r="K8459" i="3" s="1"/>
  <c r="L8459" i="3" a="1"/>
  <c r="L8459" i="3" s="1"/>
  <c r="M8459" i="3"/>
  <c r="N8459" i="3"/>
  <c r="O8459" i="3"/>
  <c r="I8460" i="3" a="1"/>
  <c r="I8460" i="3" s="1"/>
  <c r="M8460" i="3"/>
  <c r="N8460" i="3"/>
  <c r="O8460" i="3"/>
  <c r="I8461" i="3" a="1"/>
  <c r="I8461" i="3" s="1"/>
  <c r="J8461" i="3" a="1"/>
  <c r="J8461" i="3" s="1"/>
  <c r="K8461" i="3" a="1"/>
  <c r="K8461" i="3" s="1"/>
  <c r="L8461" i="3" a="1"/>
  <c r="L8461" i="3" s="1"/>
  <c r="M8461" i="3"/>
  <c r="N8461" i="3"/>
  <c r="O8461" i="3"/>
  <c r="J8462" i="3" a="1"/>
  <c r="J8462" i="3" s="1"/>
  <c r="M8462" i="3"/>
  <c r="N8462" i="3"/>
  <c r="O8462" i="3"/>
  <c r="I8463" i="3" a="1"/>
  <c r="I8463" i="3" s="1"/>
  <c r="K8463" i="3" a="1"/>
  <c r="K8463" i="3" s="1"/>
  <c r="L8463" i="3" a="1"/>
  <c r="L8463" i="3"/>
  <c r="M8463" i="3"/>
  <c r="N8463" i="3"/>
  <c r="J8463" i="3" s="1" a="1"/>
  <c r="J8463" i="3" s="1"/>
  <c r="O8463" i="3"/>
  <c r="K8464" i="3" a="1"/>
  <c r="K8464" i="3"/>
  <c r="M8464" i="3"/>
  <c r="N8464" i="3"/>
  <c r="L8464" i="3" s="1" a="1"/>
  <c r="L8464" i="3" s="1"/>
  <c r="O8464" i="3"/>
  <c r="M8465" i="3"/>
  <c r="N8465" i="3"/>
  <c r="O8465" i="3"/>
  <c r="I8466" i="3" a="1"/>
  <c r="I8466" i="3" s="1"/>
  <c r="L8466" i="3" a="1"/>
  <c r="L8466" i="3"/>
  <c r="M8466" i="3"/>
  <c r="N8466" i="3"/>
  <c r="J8466" i="3" s="1" a="1"/>
  <c r="J8466" i="3" s="1"/>
  <c r="O8466" i="3"/>
  <c r="I8467" i="3" a="1"/>
  <c r="I8467" i="3" s="1"/>
  <c r="J8467" i="3" a="1"/>
  <c r="J8467" i="3" s="1"/>
  <c r="K8467" i="3" a="1"/>
  <c r="K8467" i="3" s="1"/>
  <c r="L8467" i="3" a="1"/>
  <c r="L8467" i="3" s="1"/>
  <c r="M8467" i="3"/>
  <c r="N8467" i="3"/>
  <c r="O8467" i="3"/>
  <c r="I8468" i="3" a="1"/>
  <c r="I8468" i="3"/>
  <c r="M8468" i="3"/>
  <c r="N8468" i="3"/>
  <c r="O8468" i="3"/>
  <c r="I8469" i="3" a="1"/>
  <c r="I8469" i="3" s="1"/>
  <c r="J8469" i="3" a="1"/>
  <c r="J8469" i="3" s="1"/>
  <c r="K8469" i="3" a="1"/>
  <c r="K8469" i="3"/>
  <c r="L8469" i="3" a="1"/>
  <c r="L8469" i="3" s="1"/>
  <c r="M8469" i="3"/>
  <c r="N8469" i="3"/>
  <c r="O8469" i="3"/>
  <c r="J8470" i="3" a="1"/>
  <c r="J8470" i="3"/>
  <c r="M8470" i="3"/>
  <c r="N8470" i="3"/>
  <c r="O8470" i="3"/>
  <c r="I8471" i="3" a="1"/>
  <c r="I8471" i="3" s="1"/>
  <c r="K8471" i="3" a="1"/>
  <c r="K8471" i="3" s="1"/>
  <c r="L8471" i="3" a="1"/>
  <c r="L8471" i="3"/>
  <c r="M8471" i="3"/>
  <c r="N8471" i="3"/>
  <c r="J8471" i="3" s="1" a="1"/>
  <c r="J8471" i="3" s="1"/>
  <c r="O8471" i="3"/>
  <c r="K8472" i="3" a="1"/>
  <c r="K8472" i="3" s="1"/>
  <c r="M8472" i="3"/>
  <c r="N8472" i="3"/>
  <c r="L8472" i="3" s="1" a="1"/>
  <c r="L8472" i="3" s="1"/>
  <c r="O8472" i="3"/>
  <c r="I8473" i="3" a="1"/>
  <c r="I8473" i="3" s="1"/>
  <c r="J8473" i="3" a="1"/>
  <c r="J8473" i="3" s="1"/>
  <c r="M8473" i="3"/>
  <c r="N8473" i="3"/>
  <c r="O8473" i="3"/>
  <c r="I8474" i="3" a="1"/>
  <c r="I8474" i="3" s="1"/>
  <c r="L8474" i="3" a="1"/>
  <c r="L8474" i="3" s="1"/>
  <c r="M8474" i="3"/>
  <c r="N8474" i="3"/>
  <c r="J8474" i="3" s="1" a="1"/>
  <c r="J8474" i="3" s="1"/>
  <c r="O8474" i="3"/>
  <c r="I8475" i="3" a="1"/>
  <c r="I8475" i="3" s="1"/>
  <c r="J8475" i="3" a="1"/>
  <c r="J8475" i="3"/>
  <c r="K8475" i="3" a="1"/>
  <c r="K8475" i="3" s="1"/>
  <c r="L8475" i="3" a="1"/>
  <c r="L8475" i="3" s="1"/>
  <c r="M8475" i="3"/>
  <c r="N8475" i="3"/>
  <c r="O8475" i="3"/>
  <c r="M8476" i="3"/>
  <c r="N8476" i="3"/>
  <c r="I8476" i="3" s="1" a="1"/>
  <c r="I8476" i="3" s="1"/>
  <c r="O8476" i="3"/>
  <c r="I8477" i="3" a="1"/>
  <c r="I8477" i="3" s="1"/>
  <c r="J8477" i="3" a="1"/>
  <c r="J8477" i="3" s="1"/>
  <c r="K8477" i="3" a="1"/>
  <c r="K8477" i="3"/>
  <c r="L8477" i="3" a="1"/>
  <c r="L8477" i="3" s="1"/>
  <c r="M8477" i="3"/>
  <c r="N8477" i="3"/>
  <c r="O8477" i="3"/>
  <c r="M8478" i="3"/>
  <c r="N8478" i="3"/>
  <c r="O8478" i="3"/>
  <c r="I8479" i="3" a="1"/>
  <c r="I8479" i="3" s="1"/>
  <c r="K8479" i="3" a="1"/>
  <c r="K8479" i="3" s="1"/>
  <c r="L8479" i="3" a="1"/>
  <c r="L8479" i="3" s="1"/>
  <c r="M8479" i="3"/>
  <c r="N8479" i="3"/>
  <c r="J8479" i="3" s="1" a="1"/>
  <c r="J8479" i="3" s="1"/>
  <c r="O8479" i="3"/>
  <c r="K8480" i="3" a="1"/>
  <c r="K8480" i="3" s="1"/>
  <c r="M8480" i="3"/>
  <c r="N8480" i="3"/>
  <c r="L8480" i="3" s="1" a="1"/>
  <c r="L8480" i="3" s="1"/>
  <c r="O8480" i="3"/>
  <c r="I8481" i="3" a="1"/>
  <c r="I8481" i="3"/>
  <c r="J8481" i="3" a="1"/>
  <c r="J8481" i="3" s="1"/>
  <c r="M8481" i="3"/>
  <c r="N8481" i="3"/>
  <c r="O8481" i="3"/>
  <c r="I8482" i="3" a="1"/>
  <c r="I8482" i="3" s="1"/>
  <c r="L8482" i="3" a="1"/>
  <c r="L8482" i="3"/>
  <c r="M8482" i="3"/>
  <c r="N8482" i="3"/>
  <c r="J8482" i="3" s="1" a="1"/>
  <c r="J8482" i="3" s="1"/>
  <c r="O8482" i="3"/>
  <c r="I8483" i="3" a="1"/>
  <c r="I8483" i="3" s="1"/>
  <c r="J8483" i="3" a="1"/>
  <c r="J8483" i="3"/>
  <c r="K8483" i="3" a="1"/>
  <c r="K8483" i="3" s="1"/>
  <c r="L8483" i="3" a="1"/>
  <c r="L8483" i="3" s="1"/>
  <c r="M8483" i="3"/>
  <c r="N8483" i="3"/>
  <c r="O8483" i="3"/>
  <c r="M8484" i="3"/>
  <c r="N8484" i="3"/>
  <c r="O8484" i="3"/>
  <c r="I8485" i="3" a="1"/>
  <c r="I8485" i="3" s="1"/>
  <c r="J8485" i="3" a="1"/>
  <c r="J8485" i="3" s="1"/>
  <c r="K8485" i="3" a="1"/>
  <c r="K8485" i="3" s="1"/>
  <c r="L8485" i="3" a="1"/>
  <c r="L8485" i="3" s="1"/>
  <c r="M8485" i="3"/>
  <c r="N8485" i="3"/>
  <c r="O8485" i="3"/>
  <c r="M8486" i="3"/>
  <c r="N8486" i="3"/>
  <c r="O8486" i="3"/>
  <c r="I8487" i="3" a="1"/>
  <c r="I8487" i="3" s="1"/>
  <c r="K8487" i="3" a="1"/>
  <c r="K8487" i="3" s="1"/>
  <c r="L8487" i="3" a="1"/>
  <c r="L8487" i="3" s="1"/>
  <c r="M8487" i="3"/>
  <c r="N8487" i="3"/>
  <c r="J8487" i="3" s="1" a="1"/>
  <c r="J8487" i="3" s="1"/>
  <c r="O8487" i="3"/>
  <c r="K8488" i="3" a="1"/>
  <c r="K8488" i="3"/>
  <c r="M8488" i="3"/>
  <c r="N8488" i="3"/>
  <c r="L8488" i="3" s="1" a="1"/>
  <c r="L8488" i="3" s="1"/>
  <c r="O8488" i="3"/>
  <c r="M8489" i="3"/>
  <c r="N8489" i="3"/>
  <c r="O8489" i="3"/>
  <c r="I8490" i="3" a="1"/>
  <c r="I8490" i="3" s="1"/>
  <c r="L8490" i="3" a="1"/>
  <c r="L8490" i="3"/>
  <c r="M8490" i="3"/>
  <c r="N8490" i="3"/>
  <c r="J8490" i="3" s="1" a="1"/>
  <c r="J8490" i="3" s="1"/>
  <c r="O8490" i="3"/>
  <c r="I8491" i="3" a="1"/>
  <c r="I8491" i="3" s="1"/>
  <c r="J8491" i="3" a="1"/>
  <c r="J8491" i="3"/>
  <c r="K8491" i="3" a="1"/>
  <c r="K8491" i="3" s="1"/>
  <c r="L8491" i="3" a="1"/>
  <c r="L8491" i="3" s="1"/>
  <c r="M8491" i="3"/>
  <c r="N8491" i="3"/>
  <c r="O8491" i="3"/>
  <c r="I8492" i="3" a="1"/>
  <c r="I8492" i="3" s="1"/>
  <c r="M8492" i="3"/>
  <c r="N8492" i="3"/>
  <c r="O8492" i="3"/>
  <c r="I8493" i="3" a="1"/>
  <c r="I8493" i="3" s="1"/>
  <c r="J8493" i="3" a="1"/>
  <c r="J8493" i="3" s="1"/>
  <c r="K8493" i="3" a="1"/>
  <c r="K8493" i="3" s="1"/>
  <c r="L8493" i="3" a="1"/>
  <c r="L8493" i="3" s="1"/>
  <c r="M8493" i="3"/>
  <c r="N8493" i="3"/>
  <c r="O8493" i="3"/>
  <c r="J8494" i="3" a="1"/>
  <c r="J8494" i="3" s="1"/>
  <c r="M8494" i="3"/>
  <c r="N8494" i="3"/>
  <c r="O8494" i="3"/>
  <c r="I8495" i="3" a="1"/>
  <c r="I8495" i="3" s="1"/>
  <c r="K8495" i="3" a="1"/>
  <c r="K8495" i="3" s="1"/>
  <c r="L8495" i="3" a="1"/>
  <c r="L8495" i="3"/>
  <c r="M8495" i="3"/>
  <c r="N8495" i="3"/>
  <c r="J8495" i="3" s="1" a="1"/>
  <c r="J8495" i="3" s="1"/>
  <c r="O8495" i="3"/>
  <c r="K8496" i="3" a="1"/>
  <c r="K8496" i="3"/>
  <c r="M8496" i="3"/>
  <c r="N8496" i="3"/>
  <c r="L8496" i="3" s="1" a="1"/>
  <c r="L8496" i="3" s="1"/>
  <c r="O8496" i="3"/>
  <c r="M8497" i="3"/>
  <c r="N8497" i="3"/>
  <c r="O8497" i="3"/>
  <c r="I8498" i="3" a="1"/>
  <c r="I8498" i="3" s="1"/>
  <c r="L8498" i="3" a="1"/>
  <c r="L8498" i="3"/>
  <c r="M8498" i="3"/>
  <c r="N8498" i="3"/>
  <c r="J8498" i="3" s="1" a="1"/>
  <c r="J8498" i="3" s="1"/>
  <c r="O8498" i="3"/>
  <c r="I8499" i="3" a="1"/>
  <c r="I8499" i="3" s="1"/>
  <c r="J8499" i="3" a="1"/>
  <c r="J8499" i="3" s="1"/>
  <c r="K8499" i="3" a="1"/>
  <c r="K8499" i="3" s="1"/>
  <c r="L8499" i="3" a="1"/>
  <c r="L8499" i="3" s="1"/>
  <c r="M8499" i="3"/>
  <c r="N8499" i="3"/>
  <c r="O8499" i="3"/>
  <c r="I8500" i="3" a="1"/>
  <c r="I8500" i="3"/>
  <c r="M8500" i="3"/>
  <c r="N8500" i="3"/>
  <c r="O8500" i="3"/>
  <c r="I8501" i="3" a="1"/>
  <c r="I8501" i="3" s="1"/>
  <c r="J8501" i="3" a="1"/>
  <c r="J8501" i="3" s="1"/>
  <c r="K8501" i="3" a="1"/>
  <c r="K8501" i="3"/>
  <c r="L8501" i="3" a="1"/>
  <c r="L8501" i="3" s="1"/>
  <c r="M8501" i="3"/>
  <c r="N8501" i="3"/>
  <c r="O8501" i="3"/>
  <c r="J8502" i="3" a="1"/>
  <c r="J8502" i="3"/>
  <c r="M8502" i="3"/>
  <c r="N8502" i="3"/>
  <c r="O8502" i="3"/>
  <c r="I8503" i="3" a="1"/>
  <c r="I8503" i="3" s="1"/>
  <c r="K8503" i="3" a="1"/>
  <c r="K8503" i="3" s="1"/>
  <c r="L8503" i="3" a="1"/>
  <c r="L8503" i="3"/>
  <c r="M8503" i="3"/>
  <c r="N8503" i="3"/>
  <c r="J8503" i="3" s="1" a="1"/>
  <c r="J8503" i="3" s="1"/>
  <c r="O8503" i="3"/>
  <c r="K8504" i="3" a="1"/>
  <c r="K8504" i="3" s="1"/>
  <c r="M8504" i="3"/>
  <c r="N8504" i="3"/>
  <c r="L8504" i="3" s="1" a="1"/>
  <c r="L8504" i="3" s="1"/>
  <c r="O8504" i="3"/>
  <c r="I8505" i="3" a="1"/>
  <c r="I8505" i="3" s="1"/>
  <c r="J8505" i="3" a="1"/>
  <c r="J8505" i="3" s="1"/>
  <c r="M8505" i="3"/>
  <c r="N8505" i="3"/>
  <c r="O8505" i="3"/>
  <c r="I8506" i="3" a="1"/>
  <c r="I8506" i="3" s="1"/>
  <c r="L8506" i="3" a="1"/>
  <c r="L8506" i="3" s="1"/>
  <c r="M8506" i="3"/>
  <c r="N8506" i="3"/>
  <c r="J8506" i="3" s="1" a="1"/>
  <c r="J8506" i="3" s="1"/>
  <c r="O8506" i="3"/>
  <c r="I8507" i="3" a="1"/>
  <c r="I8507" i="3" s="1"/>
  <c r="J8507" i="3" a="1"/>
  <c r="J8507" i="3"/>
  <c r="K8507" i="3" a="1"/>
  <c r="K8507" i="3" s="1"/>
  <c r="L8507" i="3" a="1"/>
  <c r="L8507" i="3" s="1"/>
  <c r="M8507" i="3"/>
  <c r="N8507" i="3"/>
  <c r="O8507" i="3"/>
  <c r="M8508" i="3"/>
  <c r="N8508" i="3"/>
  <c r="I8508" i="3" s="1" a="1"/>
  <c r="I8508" i="3" s="1"/>
  <c r="O8508" i="3"/>
  <c r="I8509" i="3" a="1"/>
  <c r="I8509" i="3" s="1"/>
  <c r="J8509" i="3" a="1"/>
  <c r="J8509" i="3" s="1"/>
  <c r="K8509" i="3" a="1"/>
  <c r="K8509" i="3"/>
  <c r="L8509" i="3" a="1"/>
  <c r="L8509" i="3" s="1"/>
  <c r="M8509" i="3"/>
  <c r="N8509" i="3"/>
  <c r="O8509" i="3"/>
  <c r="M8510" i="3"/>
  <c r="N8510" i="3"/>
  <c r="O8510" i="3"/>
  <c r="I8511" i="3" a="1"/>
  <c r="I8511" i="3" s="1"/>
  <c r="K8511" i="3" a="1"/>
  <c r="K8511" i="3" s="1"/>
  <c r="L8511" i="3" a="1"/>
  <c r="L8511" i="3" s="1"/>
  <c r="M8511" i="3"/>
  <c r="N8511" i="3"/>
  <c r="J8511" i="3" s="1" a="1"/>
  <c r="J8511" i="3" s="1"/>
  <c r="O8511" i="3"/>
  <c r="K8512" i="3" a="1"/>
  <c r="K8512" i="3" s="1"/>
  <c r="M8512" i="3"/>
  <c r="N8512" i="3"/>
  <c r="L8512" i="3" s="1" a="1"/>
  <c r="L8512" i="3" s="1"/>
  <c r="O8512" i="3"/>
  <c r="I8513" i="3" a="1"/>
  <c r="I8513" i="3"/>
  <c r="J8513" i="3" a="1"/>
  <c r="J8513" i="3" s="1"/>
  <c r="M8513" i="3"/>
  <c r="N8513" i="3"/>
  <c r="O8513" i="3"/>
  <c r="I8514" i="3" a="1"/>
  <c r="I8514" i="3" s="1"/>
  <c r="L8514" i="3" a="1"/>
  <c r="L8514" i="3"/>
  <c r="M8514" i="3"/>
  <c r="N8514" i="3"/>
  <c r="J8514" i="3" s="1" a="1"/>
  <c r="J8514" i="3" s="1"/>
  <c r="O8514" i="3"/>
  <c r="I8515" i="3" a="1"/>
  <c r="I8515" i="3" s="1"/>
  <c r="J8515" i="3" a="1"/>
  <c r="J8515" i="3"/>
  <c r="K8515" i="3" a="1"/>
  <c r="K8515" i="3" s="1"/>
  <c r="L8515" i="3" a="1"/>
  <c r="L8515" i="3" s="1"/>
  <c r="M8515" i="3"/>
  <c r="N8515" i="3"/>
  <c r="O8515" i="3"/>
  <c r="M8516" i="3"/>
  <c r="N8516" i="3"/>
  <c r="O8516" i="3"/>
  <c r="I8517" i="3" a="1"/>
  <c r="I8517" i="3" s="1"/>
  <c r="J8517" i="3" a="1"/>
  <c r="J8517" i="3" s="1"/>
  <c r="K8517" i="3" a="1"/>
  <c r="K8517" i="3" s="1"/>
  <c r="L8517" i="3" a="1"/>
  <c r="L8517" i="3" s="1"/>
  <c r="M8517" i="3"/>
  <c r="N8517" i="3"/>
  <c r="O8517" i="3"/>
  <c r="M8518" i="3"/>
  <c r="N8518" i="3"/>
  <c r="O8518" i="3"/>
  <c r="I8519" i="3" a="1"/>
  <c r="I8519" i="3" s="1"/>
  <c r="K8519" i="3" a="1"/>
  <c r="K8519" i="3" s="1"/>
  <c r="L8519" i="3" a="1"/>
  <c r="L8519" i="3"/>
  <c r="M8519" i="3"/>
  <c r="N8519" i="3"/>
  <c r="J8519" i="3" s="1" a="1"/>
  <c r="J8519" i="3" s="1"/>
  <c r="O8519" i="3"/>
  <c r="K8520" i="3" a="1"/>
  <c r="K8520" i="3" s="1"/>
  <c r="M8520" i="3"/>
  <c r="N8520" i="3"/>
  <c r="O8520" i="3"/>
  <c r="I8521" i="3" a="1"/>
  <c r="I8521" i="3"/>
  <c r="J8521" i="3" a="1"/>
  <c r="J8521" i="3" s="1"/>
  <c r="M8521" i="3"/>
  <c r="N8521" i="3"/>
  <c r="K8521" i="3" s="1" a="1"/>
  <c r="K8521" i="3" s="1"/>
  <c r="O8521" i="3"/>
  <c r="L8522" i="3" a="1"/>
  <c r="L8522" i="3"/>
  <c r="M8522" i="3"/>
  <c r="N8522" i="3"/>
  <c r="I8522" i="3" s="1" a="1"/>
  <c r="I8522" i="3" s="1"/>
  <c r="O8522" i="3"/>
  <c r="I8523" i="3" a="1"/>
  <c r="I8523" i="3" s="1"/>
  <c r="J8523" i="3" a="1"/>
  <c r="J8523" i="3"/>
  <c r="K8523" i="3" a="1"/>
  <c r="K8523" i="3" s="1"/>
  <c r="L8523" i="3" a="1"/>
  <c r="L8523" i="3" s="1"/>
  <c r="M8523" i="3"/>
  <c r="N8523" i="3"/>
  <c r="O8523" i="3"/>
  <c r="M8524" i="3"/>
  <c r="N8524" i="3"/>
  <c r="I8524" i="3" s="1" a="1"/>
  <c r="I8524" i="3" s="1"/>
  <c r="O8524" i="3"/>
  <c r="I8525" i="3" a="1"/>
  <c r="I8525" i="3" s="1"/>
  <c r="J8525" i="3" a="1"/>
  <c r="J8525" i="3" s="1"/>
  <c r="K8525" i="3" a="1"/>
  <c r="K8525" i="3"/>
  <c r="L8525" i="3" a="1"/>
  <c r="L8525" i="3" s="1"/>
  <c r="M8525" i="3"/>
  <c r="N8525" i="3"/>
  <c r="O8525" i="3"/>
  <c r="M8526" i="3"/>
  <c r="N8526" i="3"/>
  <c r="O8526" i="3"/>
  <c r="I8527" i="3" a="1"/>
  <c r="I8527" i="3" s="1"/>
  <c r="K8527" i="3" a="1"/>
  <c r="K8527" i="3" s="1"/>
  <c r="L8527" i="3" a="1"/>
  <c r="L8527" i="3"/>
  <c r="M8527" i="3"/>
  <c r="N8527" i="3"/>
  <c r="J8527" i="3" s="1" a="1"/>
  <c r="J8527" i="3" s="1"/>
  <c r="O8527" i="3"/>
  <c r="M8528" i="3"/>
  <c r="N8528" i="3"/>
  <c r="O8528" i="3"/>
  <c r="I8529" i="3" a="1"/>
  <c r="I8529" i="3" s="1"/>
  <c r="L8529" i="3" a="1"/>
  <c r="L8529" i="3" s="1"/>
  <c r="M8529" i="3"/>
  <c r="N8529" i="3"/>
  <c r="K8529" i="3" s="1" a="1"/>
  <c r="K8529" i="3" s="1"/>
  <c r="O8529" i="3"/>
  <c r="L8530" i="3" a="1"/>
  <c r="L8530" i="3" s="1"/>
  <c r="M8530" i="3"/>
  <c r="N8530" i="3"/>
  <c r="I8530" i="3" s="1" a="1"/>
  <c r="I8530" i="3" s="1"/>
  <c r="O8530" i="3"/>
  <c r="I8531" i="3" a="1"/>
  <c r="I8531" i="3" s="1"/>
  <c r="J8531" i="3" a="1"/>
  <c r="J8531" i="3"/>
  <c r="K8531" i="3" a="1"/>
  <c r="K8531" i="3" s="1"/>
  <c r="L8531" i="3" a="1"/>
  <c r="L8531" i="3" s="1"/>
  <c r="M8531" i="3"/>
  <c r="N8531" i="3"/>
  <c r="O8531" i="3"/>
  <c r="I8532" i="3" a="1"/>
  <c r="I8532" i="3" s="1"/>
  <c r="M8532" i="3"/>
  <c r="N8532" i="3"/>
  <c r="O8532" i="3"/>
  <c r="I8533" i="3" a="1"/>
  <c r="I8533" i="3" s="1"/>
  <c r="J8533" i="3" a="1"/>
  <c r="J8533" i="3" s="1"/>
  <c r="K8533" i="3" a="1"/>
  <c r="K8533" i="3"/>
  <c r="L8533" i="3" a="1"/>
  <c r="L8533" i="3" s="1"/>
  <c r="M8533" i="3"/>
  <c r="N8533" i="3"/>
  <c r="O8533" i="3"/>
  <c r="J8534" i="3" a="1"/>
  <c r="J8534" i="3" s="1"/>
  <c r="M8534" i="3"/>
  <c r="N8534" i="3"/>
  <c r="O8534" i="3"/>
  <c r="I8535" i="3" a="1"/>
  <c r="I8535" i="3" s="1"/>
  <c r="J8535" i="3" a="1"/>
  <c r="J8535" i="3" s="1"/>
  <c r="K8535" i="3" a="1"/>
  <c r="K8535" i="3" s="1"/>
  <c r="L8535" i="3" a="1"/>
  <c r="L8535" i="3"/>
  <c r="M8535" i="3"/>
  <c r="N8535" i="3"/>
  <c r="O8535" i="3"/>
  <c r="K8536" i="3" a="1"/>
  <c r="K8536" i="3" s="1"/>
  <c r="M8536" i="3"/>
  <c r="N8536" i="3"/>
  <c r="O8536" i="3"/>
  <c r="M8537" i="3"/>
  <c r="N8537" i="3"/>
  <c r="K8537" i="3" s="1" a="1"/>
  <c r="K8537" i="3" s="1"/>
  <c r="O8537" i="3"/>
  <c r="L8538" i="3" a="1"/>
  <c r="L8538" i="3" s="1"/>
  <c r="M8538" i="3"/>
  <c r="N8538" i="3"/>
  <c r="I8538" i="3" s="1" a="1"/>
  <c r="I8538" i="3" s="1"/>
  <c r="O8538" i="3"/>
  <c r="I8539" i="3" a="1"/>
  <c r="I8539" i="3" s="1"/>
  <c r="J8539" i="3" a="1"/>
  <c r="J8539" i="3"/>
  <c r="K8539" i="3" a="1"/>
  <c r="K8539" i="3" s="1"/>
  <c r="L8539" i="3" a="1"/>
  <c r="L8539" i="3" s="1"/>
  <c r="M8539" i="3"/>
  <c r="N8539" i="3"/>
  <c r="O8539" i="3"/>
  <c r="M8540" i="3"/>
  <c r="N8540" i="3"/>
  <c r="O8540" i="3"/>
  <c r="I8541" i="3" a="1"/>
  <c r="I8541" i="3" s="1"/>
  <c r="J8541" i="3" a="1"/>
  <c r="J8541" i="3" s="1"/>
  <c r="K8541" i="3" a="1"/>
  <c r="K8541" i="3"/>
  <c r="L8541" i="3" a="1"/>
  <c r="L8541" i="3" s="1"/>
  <c r="M8541" i="3"/>
  <c r="N8541" i="3"/>
  <c r="O8541" i="3"/>
  <c r="J8542" i="3" a="1"/>
  <c r="J8542" i="3" s="1"/>
  <c r="M8542" i="3"/>
  <c r="N8542" i="3"/>
  <c r="O8542" i="3"/>
  <c r="I8543" i="3" a="1"/>
  <c r="I8543" i="3" s="1"/>
  <c r="J8543" i="3" a="1"/>
  <c r="J8543" i="3" s="1"/>
  <c r="K8543" i="3" a="1"/>
  <c r="K8543" i="3" s="1"/>
  <c r="L8543" i="3" a="1"/>
  <c r="L8543" i="3"/>
  <c r="M8543" i="3"/>
  <c r="N8543" i="3"/>
  <c r="O8543" i="3"/>
  <c r="M8544" i="3"/>
  <c r="N8544" i="3"/>
  <c r="O8544" i="3"/>
  <c r="I8545" i="3" a="1"/>
  <c r="I8545" i="3" s="1"/>
  <c r="J8545" i="3" a="1"/>
  <c r="J8545" i="3" s="1"/>
  <c r="M8545" i="3"/>
  <c r="N8545" i="3"/>
  <c r="K8545" i="3" s="1" a="1"/>
  <c r="K8545" i="3" s="1"/>
  <c r="O8545" i="3"/>
  <c r="L8546" i="3" a="1"/>
  <c r="L8546" i="3"/>
  <c r="M8546" i="3"/>
  <c r="N8546" i="3"/>
  <c r="I8546" i="3" s="1" a="1"/>
  <c r="I8546" i="3" s="1"/>
  <c r="O8546" i="3"/>
  <c r="I8547" i="3" a="1"/>
  <c r="I8547" i="3" s="1"/>
  <c r="J8547" i="3" a="1"/>
  <c r="J8547" i="3"/>
  <c r="K8547" i="3" a="1"/>
  <c r="K8547" i="3" s="1"/>
  <c r="L8547" i="3" a="1"/>
  <c r="L8547" i="3" s="1"/>
  <c r="M8547" i="3"/>
  <c r="N8547" i="3"/>
  <c r="O8547" i="3"/>
  <c r="I8548" i="3" a="1"/>
  <c r="I8548" i="3" s="1"/>
  <c r="M8548" i="3"/>
  <c r="N8548" i="3"/>
  <c r="O8548" i="3"/>
  <c r="I8549" i="3" a="1"/>
  <c r="I8549" i="3" s="1"/>
  <c r="J8549" i="3" a="1"/>
  <c r="J8549" i="3" s="1"/>
  <c r="K8549" i="3" a="1"/>
  <c r="K8549" i="3"/>
  <c r="L8549" i="3" a="1"/>
  <c r="L8549" i="3" s="1"/>
  <c r="M8549" i="3"/>
  <c r="N8549" i="3"/>
  <c r="O8549" i="3"/>
  <c r="M8550" i="3"/>
  <c r="N8550" i="3"/>
  <c r="O8550" i="3"/>
  <c r="I8551" i="3" a="1"/>
  <c r="I8551" i="3" s="1"/>
  <c r="J8551" i="3" a="1"/>
  <c r="J8551" i="3" s="1"/>
  <c r="K8551" i="3" a="1"/>
  <c r="K8551" i="3" s="1"/>
  <c r="L8551" i="3" a="1"/>
  <c r="L8551" i="3"/>
  <c r="M8551" i="3"/>
  <c r="N8551" i="3"/>
  <c r="O8551" i="3"/>
  <c r="M8552" i="3"/>
  <c r="N8552" i="3"/>
  <c r="O8552" i="3"/>
  <c r="M8553" i="3"/>
  <c r="N8553" i="3"/>
  <c r="K8553" i="3" s="1" a="1"/>
  <c r="K8553" i="3" s="1"/>
  <c r="O8553" i="3"/>
  <c r="L8554" i="3" a="1"/>
  <c r="L8554" i="3"/>
  <c r="M8554" i="3"/>
  <c r="N8554" i="3"/>
  <c r="I8554" i="3" s="1" a="1"/>
  <c r="I8554" i="3" s="1"/>
  <c r="O8554" i="3"/>
  <c r="I8555" i="3" a="1"/>
  <c r="I8555" i="3" s="1"/>
  <c r="J8555" i="3" a="1"/>
  <c r="J8555" i="3" s="1"/>
  <c r="K8555" i="3" a="1"/>
  <c r="K8555" i="3" s="1"/>
  <c r="L8555" i="3" a="1"/>
  <c r="L8555" i="3" s="1"/>
  <c r="M8555" i="3"/>
  <c r="N8555" i="3"/>
  <c r="O8555" i="3"/>
  <c r="I8556" i="3" a="1"/>
  <c r="I8556" i="3"/>
  <c r="M8556" i="3"/>
  <c r="N8556" i="3"/>
  <c r="O8556" i="3"/>
  <c r="I8557" i="3" a="1"/>
  <c r="I8557" i="3" s="1"/>
  <c r="J8557" i="3" a="1"/>
  <c r="J8557" i="3" s="1"/>
  <c r="K8557" i="3" a="1"/>
  <c r="K8557" i="3" s="1"/>
  <c r="L8557" i="3" a="1"/>
  <c r="L8557" i="3" s="1"/>
  <c r="M8557" i="3"/>
  <c r="N8557" i="3"/>
  <c r="O8557" i="3"/>
  <c r="J8558" i="3" a="1"/>
  <c r="J8558" i="3"/>
  <c r="M8558" i="3"/>
  <c r="N8558" i="3"/>
  <c r="O8558" i="3"/>
  <c r="I8559" i="3" a="1"/>
  <c r="I8559" i="3" s="1"/>
  <c r="J8559" i="3" a="1"/>
  <c r="J8559" i="3" s="1"/>
  <c r="K8559" i="3" a="1"/>
  <c r="K8559" i="3" s="1"/>
  <c r="L8559" i="3" a="1"/>
  <c r="L8559" i="3" s="1"/>
  <c r="M8559" i="3"/>
  <c r="N8559" i="3"/>
  <c r="O8559" i="3"/>
  <c r="K8560" i="3" a="1"/>
  <c r="K8560" i="3"/>
  <c r="M8560" i="3"/>
  <c r="N8560" i="3"/>
  <c r="O8560" i="3"/>
  <c r="I8561" i="3" a="1"/>
  <c r="I8561" i="3" s="1"/>
  <c r="J8561" i="3" a="1"/>
  <c r="J8561" i="3" s="1"/>
  <c r="L8561" i="3" a="1"/>
  <c r="L8561" i="3" s="1"/>
  <c r="M8561" i="3"/>
  <c r="N8561" i="3"/>
  <c r="K8561" i="3" s="1" a="1"/>
  <c r="K8561" i="3" s="1"/>
  <c r="O8561" i="3"/>
  <c r="L8562" i="3" a="1"/>
  <c r="L8562" i="3"/>
  <c r="M8562" i="3"/>
  <c r="N8562" i="3"/>
  <c r="I8562" i="3" s="1" a="1"/>
  <c r="I8562" i="3" s="1"/>
  <c r="O8562" i="3"/>
  <c r="I8563" i="3" a="1"/>
  <c r="I8563" i="3" s="1"/>
  <c r="J8563" i="3" a="1"/>
  <c r="J8563" i="3"/>
  <c r="K8563" i="3" a="1"/>
  <c r="K8563" i="3" s="1"/>
  <c r="L8563" i="3" a="1"/>
  <c r="L8563" i="3" s="1"/>
  <c r="M8563" i="3"/>
  <c r="N8563" i="3"/>
  <c r="O8563" i="3"/>
  <c r="M8564" i="3"/>
  <c r="N8564" i="3"/>
  <c r="O8564" i="3"/>
  <c r="I8565" i="3" a="1"/>
  <c r="I8565" i="3" s="1"/>
  <c r="J8565" i="3" a="1"/>
  <c r="J8565" i="3" s="1"/>
  <c r="K8565" i="3" a="1"/>
  <c r="K8565" i="3"/>
  <c r="L8565" i="3" a="1"/>
  <c r="L8565" i="3" s="1"/>
  <c r="M8565" i="3"/>
  <c r="N8565" i="3"/>
  <c r="O8565" i="3"/>
  <c r="M8566" i="3"/>
  <c r="N8566" i="3"/>
  <c r="O8566" i="3"/>
  <c r="I8567" i="3" a="1"/>
  <c r="I8567" i="3" s="1"/>
  <c r="J8567" i="3" a="1"/>
  <c r="J8567" i="3" s="1"/>
  <c r="K8567" i="3" a="1"/>
  <c r="K8567" i="3" s="1"/>
  <c r="L8567" i="3" a="1"/>
  <c r="L8567" i="3"/>
  <c r="M8567" i="3"/>
  <c r="N8567" i="3"/>
  <c r="O8567" i="3"/>
  <c r="K8568" i="3" a="1"/>
  <c r="K8568" i="3"/>
  <c r="M8568" i="3"/>
  <c r="N8568" i="3"/>
  <c r="O8568" i="3"/>
  <c r="I8569" i="3" a="1"/>
  <c r="I8569" i="3"/>
  <c r="M8569" i="3"/>
  <c r="N8569" i="3"/>
  <c r="K8569" i="3" s="1" a="1"/>
  <c r="K8569" i="3" s="1"/>
  <c r="O8569" i="3"/>
  <c r="L8570" i="3" a="1"/>
  <c r="L8570" i="3" s="1"/>
  <c r="M8570" i="3"/>
  <c r="N8570" i="3"/>
  <c r="I8570" i="3" s="1" a="1"/>
  <c r="I8570" i="3" s="1"/>
  <c r="O8570" i="3"/>
  <c r="I8571" i="3" a="1"/>
  <c r="I8571" i="3" s="1"/>
  <c r="J8571" i="3" a="1"/>
  <c r="J8571" i="3"/>
  <c r="K8571" i="3" a="1"/>
  <c r="K8571" i="3" s="1"/>
  <c r="L8571" i="3" a="1"/>
  <c r="L8571" i="3" s="1"/>
  <c r="M8571" i="3"/>
  <c r="N8571" i="3"/>
  <c r="O8571" i="3"/>
  <c r="M8572" i="3"/>
  <c r="N8572" i="3"/>
  <c r="I8572" i="3" s="1" a="1"/>
  <c r="I8572" i="3" s="1"/>
  <c r="O8572" i="3"/>
  <c r="I8573" i="3" a="1"/>
  <c r="I8573" i="3" s="1"/>
  <c r="J8573" i="3" a="1"/>
  <c r="J8573" i="3" s="1"/>
  <c r="K8573" i="3" a="1"/>
  <c r="K8573" i="3"/>
  <c r="L8573" i="3" a="1"/>
  <c r="L8573" i="3" s="1"/>
  <c r="M8573" i="3"/>
  <c r="N8573" i="3"/>
  <c r="O8573" i="3"/>
  <c r="M8574" i="3"/>
  <c r="N8574" i="3"/>
  <c r="J8574" i="3" s="1" a="1"/>
  <c r="J8574" i="3" s="1"/>
  <c r="O8574" i="3"/>
  <c r="I8575" i="3" a="1"/>
  <c r="I8575" i="3" s="1"/>
  <c r="J8575" i="3" a="1"/>
  <c r="J8575" i="3" s="1"/>
  <c r="K8575" i="3" a="1"/>
  <c r="K8575" i="3" s="1"/>
  <c r="L8575" i="3" a="1"/>
  <c r="L8575" i="3" s="1"/>
  <c r="M8575" i="3"/>
  <c r="N8575" i="3"/>
  <c r="O8575" i="3"/>
  <c r="M8576" i="3"/>
  <c r="N8576" i="3"/>
  <c r="O8576" i="3"/>
  <c r="M8577" i="3"/>
  <c r="N8577" i="3"/>
  <c r="K8577" i="3" s="1" a="1"/>
  <c r="K8577" i="3" s="1"/>
  <c r="O8577" i="3"/>
  <c r="L8578" i="3" a="1"/>
  <c r="L8578" i="3"/>
  <c r="M8578" i="3"/>
  <c r="N8578" i="3"/>
  <c r="I8578" i="3" s="1" a="1"/>
  <c r="I8578" i="3" s="1"/>
  <c r="O8578" i="3"/>
  <c r="I8579" i="3" a="1"/>
  <c r="I8579" i="3" s="1"/>
  <c r="J8579" i="3" a="1"/>
  <c r="J8579" i="3" s="1"/>
  <c r="K8579" i="3" a="1"/>
  <c r="K8579" i="3" s="1"/>
  <c r="L8579" i="3" a="1"/>
  <c r="L8579" i="3" s="1"/>
  <c r="M8579" i="3"/>
  <c r="N8579" i="3"/>
  <c r="O8579" i="3"/>
  <c r="I8580" i="3" a="1"/>
  <c r="I8580" i="3" s="1"/>
  <c r="M8580" i="3"/>
  <c r="N8580" i="3"/>
  <c r="O8580" i="3"/>
  <c r="I8581" i="3" a="1"/>
  <c r="I8581" i="3" s="1"/>
  <c r="J8581" i="3" a="1"/>
  <c r="J8581" i="3" s="1"/>
  <c r="K8581" i="3" a="1"/>
  <c r="K8581" i="3" s="1"/>
  <c r="L8581" i="3" a="1"/>
  <c r="L8581" i="3" s="1"/>
  <c r="M8581" i="3"/>
  <c r="N8581" i="3"/>
  <c r="O8581" i="3"/>
  <c r="J8582" i="3" a="1"/>
  <c r="J8582" i="3" s="1"/>
  <c r="M8582" i="3"/>
  <c r="N8582" i="3"/>
  <c r="O8582" i="3"/>
  <c r="I8583" i="3" a="1"/>
  <c r="I8583" i="3" s="1"/>
  <c r="J8583" i="3" a="1"/>
  <c r="J8583" i="3" s="1"/>
  <c r="K8583" i="3" a="1"/>
  <c r="K8583" i="3" s="1"/>
  <c r="L8583" i="3" a="1"/>
  <c r="L8583" i="3" s="1"/>
  <c r="M8583" i="3"/>
  <c r="N8583" i="3"/>
  <c r="O8583" i="3"/>
  <c r="K8584" i="3" a="1"/>
  <c r="K8584" i="3" s="1"/>
  <c r="M8584" i="3"/>
  <c r="N8584" i="3"/>
  <c r="O8584" i="3"/>
  <c r="I8585" i="3" a="1"/>
  <c r="I8585" i="3"/>
  <c r="J8585" i="3" a="1"/>
  <c r="J8585" i="3" s="1"/>
  <c r="L8585" i="3" a="1"/>
  <c r="L8585" i="3" s="1"/>
  <c r="M8585" i="3"/>
  <c r="N8585" i="3"/>
  <c r="K8585" i="3" s="1" a="1"/>
  <c r="K8585" i="3" s="1"/>
  <c r="O8585" i="3"/>
  <c r="L8586" i="3" a="1"/>
  <c r="L8586" i="3" s="1"/>
  <c r="M8586" i="3"/>
  <c r="N8586" i="3"/>
  <c r="I8586" i="3" s="1" a="1"/>
  <c r="I8586" i="3" s="1"/>
  <c r="O8586" i="3"/>
  <c r="I8587" i="3" a="1"/>
  <c r="I8587" i="3" s="1"/>
  <c r="J8587" i="3" a="1"/>
  <c r="J8587" i="3" s="1"/>
  <c r="K8587" i="3" a="1"/>
  <c r="K8587" i="3" s="1"/>
  <c r="L8587" i="3" a="1"/>
  <c r="L8587" i="3" s="1"/>
  <c r="M8587" i="3"/>
  <c r="N8587" i="3"/>
  <c r="O8587" i="3"/>
  <c r="M8588" i="3"/>
  <c r="N8588" i="3"/>
  <c r="O8588" i="3"/>
  <c r="I8589" i="3" a="1"/>
  <c r="I8589" i="3" s="1"/>
  <c r="J8589" i="3" a="1"/>
  <c r="J8589" i="3" s="1"/>
  <c r="K8589" i="3" a="1"/>
  <c r="K8589" i="3" s="1"/>
  <c r="L8589" i="3" a="1"/>
  <c r="L8589" i="3" s="1"/>
  <c r="M8589" i="3"/>
  <c r="N8589" i="3"/>
  <c r="O8589" i="3"/>
  <c r="M8590" i="3"/>
  <c r="N8590" i="3"/>
  <c r="O8590" i="3"/>
  <c r="I8591" i="3" a="1"/>
  <c r="I8591" i="3" s="1"/>
  <c r="J8591" i="3" a="1"/>
  <c r="J8591" i="3" s="1"/>
  <c r="K8591" i="3" a="1"/>
  <c r="K8591" i="3" s="1"/>
  <c r="L8591" i="3" a="1"/>
  <c r="L8591" i="3" s="1"/>
  <c r="M8591" i="3"/>
  <c r="N8591" i="3"/>
  <c r="O8591" i="3"/>
  <c r="M8592" i="3"/>
  <c r="N8592" i="3"/>
  <c r="O8592" i="3"/>
  <c r="I8593" i="3" a="1"/>
  <c r="I8593" i="3" s="1"/>
  <c r="J8593" i="3" a="1"/>
  <c r="J8593" i="3" s="1"/>
  <c r="L8593" i="3" a="1"/>
  <c r="L8593" i="3" s="1"/>
  <c r="M8593" i="3"/>
  <c r="N8593" i="3"/>
  <c r="K8593" i="3" s="1" a="1"/>
  <c r="K8593" i="3" s="1"/>
  <c r="O8593" i="3"/>
  <c r="L8594" i="3" a="1"/>
  <c r="L8594" i="3" s="1"/>
  <c r="M8594" i="3"/>
  <c r="N8594" i="3"/>
  <c r="I8594" i="3" s="1" a="1"/>
  <c r="I8594" i="3" s="1"/>
  <c r="O8594" i="3"/>
  <c r="I8595" i="3" a="1"/>
  <c r="I8595" i="3" s="1"/>
  <c r="J8595" i="3" a="1"/>
  <c r="J8595" i="3"/>
  <c r="K8595" i="3" a="1"/>
  <c r="K8595" i="3" s="1"/>
  <c r="L8595" i="3" a="1"/>
  <c r="L8595" i="3" s="1"/>
  <c r="M8595" i="3"/>
  <c r="N8595" i="3"/>
  <c r="O8595" i="3"/>
  <c r="I8596" i="3" a="1"/>
  <c r="I8596" i="3" s="1"/>
  <c r="M8596" i="3"/>
  <c r="N8596" i="3"/>
  <c r="O8596" i="3"/>
  <c r="I8597" i="3" a="1"/>
  <c r="I8597" i="3" s="1"/>
  <c r="J8597" i="3" a="1"/>
  <c r="J8597" i="3" s="1"/>
  <c r="K8597" i="3" a="1"/>
  <c r="K8597" i="3"/>
  <c r="L8597" i="3" a="1"/>
  <c r="L8597" i="3" s="1"/>
  <c r="M8597" i="3"/>
  <c r="N8597" i="3"/>
  <c r="O8597" i="3"/>
  <c r="J8598" i="3" a="1"/>
  <c r="J8598" i="3" s="1"/>
  <c r="M8598" i="3"/>
  <c r="N8598" i="3"/>
  <c r="O8598" i="3"/>
  <c r="I8599" i="3" a="1"/>
  <c r="I8599" i="3" s="1"/>
  <c r="J8599" i="3" a="1"/>
  <c r="J8599" i="3" s="1"/>
  <c r="K8599" i="3" a="1"/>
  <c r="K8599" i="3" s="1"/>
  <c r="L8599" i="3" a="1"/>
  <c r="L8599" i="3"/>
  <c r="M8599" i="3"/>
  <c r="N8599" i="3"/>
  <c r="O8599" i="3"/>
  <c r="K8600" i="3" a="1"/>
  <c r="K8600" i="3" s="1"/>
  <c r="M8600" i="3"/>
  <c r="N8600" i="3"/>
  <c r="O8600" i="3"/>
  <c r="M8601" i="3"/>
  <c r="N8601" i="3"/>
  <c r="K8601" i="3" s="1" a="1"/>
  <c r="K8601" i="3" s="1"/>
  <c r="O8601" i="3"/>
  <c r="L8602" i="3" a="1"/>
  <c r="L8602" i="3" s="1"/>
  <c r="M8602" i="3"/>
  <c r="N8602" i="3"/>
  <c r="I8602" i="3" s="1" a="1"/>
  <c r="I8602" i="3" s="1"/>
  <c r="O8602" i="3"/>
  <c r="I8603" i="3" a="1"/>
  <c r="I8603" i="3" s="1"/>
  <c r="J8603" i="3" a="1"/>
  <c r="J8603" i="3"/>
  <c r="K8603" i="3" a="1"/>
  <c r="K8603" i="3" s="1"/>
  <c r="L8603" i="3" a="1"/>
  <c r="L8603" i="3" s="1"/>
  <c r="M8603" i="3"/>
  <c r="N8603" i="3"/>
  <c r="O8603" i="3"/>
  <c r="M8604" i="3"/>
  <c r="N8604" i="3"/>
  <c r="O8604" i="3"/>
  <c r="I8605" i="3" a="1"/>
  <c r="I8605" i="3" s="1"/>
  <c r="J8605" i="3" a="1"/>
  <c r="J8605" i="3" s="1"/>
  <c r="K8605" i="3" a="1"/>
  <c r="K8605" i="3"/>
  <c r="L8605" i="3" a="1"/>
  <c r="L8605" i="3" s="1"/>
  <c r="M8605" i="3"/>
  <c r="N8605" i="3"/>
  <c r="O8605" i="3"/>
  <c r="J8606" i="3" a="1"/>
  <c r="J8606" i="3" s="1"/>
  <c r="M8606" i="3"/>
  <c r="N8606" i="3"/>
  <c r="O8606" i="3"/>
  <c r="I8607" i="3" a="1"/>
  <c r="I8607" i="3" s="1"/>
  <c r="J8607" i="3" a="1"/>
  <c r="J8607" i="3" s="1"/>
  <c r="K8607" i="3" a="1"/>
  <c r="K8607" i="3" s="1"/>
  <c r="L8607" i="3" a="1"/>
  <c r="L8607" i="3"/>
  <c r="M8607" i="3"/>
  <c r="N8607" i="3"/>
  <c r="O8607" i="3"/>
  <c r="M8608" i="3"/>
  <c r="N8608" i="3"/>
  <c r="O8608" i="3"/>
  <c r="I8609" i="3" a="1"/>
  <c r="I8609" i="3" s="1"/>
  <c r="J8609" i="3" a="1"/>
  <c r="J8609" i="3" s="1"/>
  <c r="M8609" i="3"/>
  <c r="N8609" i="3"/>
  <c r="K8609" i="3" s="1" a="1"/>
  <c r="K8609" i="3" s="1"/>
  <c r="O8609" i="3"/>
  <c r="L8610" i="3" a="1"/>
  <c r="L8610" i="3"/>
  <c r="M8610" i="3"/>
  <c r="N8610" i="3"/>
  <c r="I8610" i="3" s="1" a="1"/>
  <c r="I8610" i="3" s="1"/>
  <c r="O8610" i="3"/>
  <c r="I8611" i="3" a="1"/>
  <c r="I8611" i="3" s="1"/>
  <c r="J8611" i="3" a="1"/>
  <c r="J8611" i="3"/>
  <c r="K8611" i="3" a="1"/>
  <c r="K8611" i="3" s="1"/>
  <c r="L8611" i="3" a="1"/>
  <c r="L8611" i="3" s="1"/>
  <c r="M8611" i="3"/>
  <c r="N8611" i="3"/>
  <c r="O8611" i="3"/>
  <c r="I8612" i="3" a="1"/>
  <c r="I8612" i="3" s="1"/>
  <c r="M8612" i="3"/>
  <c r="N8612" i="3"/>
  <c r="O8612" i="3"/>
  <c r="I8613" i="3" a="1"/>
  <c r="I8613" i="3" s="1"/>
  <c r="J8613" i="3" a="1"/>
  <c r="J8613" i="3" s="1"/>
  <c r="K8613" i="3" a="1"/>
  <c r="K8613" i="3"/>
  <c r="L8613" i="3" a="1"/>
  <c r="L8613" i="3" s="1"/>
  <c r="M8613" i="3"/>
  <c r="N8613" i="3"/>
  <c r="O8613" i="3"/>
  <c r="M8614" i="3"/>
  <c r="N8614" i="3"/>
  <c r="O8614" i="3"/>
  <c r="I8615" i="3" a="1"/>
  <c r="I8615" i="3" s="1"/>
  <c r="J8615" i="3" a="1"/>
  <c r="J8615" i="3" s="1"/>
  <c r="K8615" i="3" a="1"/>
  <c r="K8615" i="3" s="1"/>
  <c r="L8615" i="3" a="1"/>
  <c r="L8615" i="3"/>
  <c r="M8615" i="3"/>
  <c r="N8615" i="3"/>
  <c r="O8615" i="3"/>
  <c r="M8616" i="3"/>
  <c r="N8616" i="3"/>
  <c r="O8616" i="3"/>
  <c r="M8617" i="3"/>
  <c r="N8617" i="3"/>
  <c r="K8617" i="3" s="1" a="1"/>
  <c r="K8617" i="3" s="1"/>
  <c r="O8617" i="3"/>
  <c r="L8618" i="3" a="1"/>
  <c r="L8618" i="3"/>
  <c r="M8618" i="3"/>
  <c r="N8618" i="3"/>
  <c r="I8618" i="3" s="1" a="1"/>
  <c r="I8618" i="3" s="1"/>
  <c r="O8618" i="3"/>
  <c r="I8619" i="3" a="1"/>
  <c r="I8619" i="3" s="1"/>
  <c r="J8619" i="3" a="1"/>
  <c r="J8619" i="3" s="1"/>
  <c r="K8619" i="3" a="1"/>
  <c r="K8619" i="3" s="1"/>
  <c r="L8619" i="3" a="1"/>
  <c r="L8619" i="3" s="1"/>
  <c r="M8619" i="3"/>
  <c r="N8619" i="3"/>
  <c r="O8619" i="3"/>
  <c r="I8620" i="3" a="1"/>
  <c r="I8620" i="3"/>
  <c r="M8620" i="3"/>
  <c r="N8620" i="3"/>
  <c r="O8620" i="3"/>
  <c r="I8621" i="3" a="1"/>
  <c r="I8621" i="3" s="1"/>
  <c r="J8621" i="3" a="1"/>
  <c r="J8621" i="3" s="1"/>
  <c r="K8621" i="3" a="1"/>
  <c r="K8621" i="3" s="1"/>
  <c r="L8621" i="3" a="1"/>
  <c r="L8621" i="3" s="1"/>
  <c r="M8621" i="3"/>
  <c r="N8621" i="3"/>
  <c r="O8621" i="3"/>
  <c r="J8622" i="3" a="1"/>
  <c r="J8622" i="3"/>
  <c r="M8622" i="3"/>
  <c r="N8622" i="3"/>
  <c r="O8622" i="3"/>
  <c r="I8623" i="3" a="1"/>
  <c r="I8623" i="3" s="1"/>
  <c r="J8623" i="3" a="1"/>
  <c r="J8623" i="3" s="1"/>
  <c r="K8623" i="3" a="1"/>
  <c r="K8623" i="3" s="1"/>
  <c r="L8623" i="3" a="1"/>
  <c r="L8623" i="3" s="1"/>
  <c r="M8623" i="3"/>
  <c r="N8623" i="3"/>
  <c r="O8623" i="3"/>
  <c r="K8624" i="3" a="1"/>
  <c r="K8624" i="3"/>
  <c r="M8624" i="3"/>
  <c r="N8624" i="3"/>
  <c r="O8624" i="3"/>
  <c r="I8625" i="3" a="1"/>
  <c r="I8625" i="3" s="1"/>
  <c r="J8625" i="3" a="1"/>
  <c r="J8625" i="3" s="1"/>
  <c r="L8625" i="3" a="1"/>
  <c r="L8625" i="3" s="1"/>
  <c r="M8625" i="3"/>
  <c r="N8625" i="3"/>
  <c r="K8625" i="3" s="1" a="1"/>
  <c r="K8625" i="3" s="1"/>
  <c r="O8625" i="3"/>
  <c r="L8626" i="3" a="1"/>
  <c r="L8626" i="3"/>
  <c r="M8626" i="3"/>
  <c r="N8626" i="3"/>
  <c r="I8626" i="3" s="1" a="1"/>
  <c r="I8626" i="3" s="1"/>
  <c r="O8626" i="3"/>
  <c r="I8627" i="3" a="1"/>
  <c r="I8627" i="3" s="1"/>
  <c r="J8627" i="3" a="1"/>
  <c r="J8627" i="3"/>
  <c r="K8627" i="3" a="1"/>
  <c r="K8627" i="3" s="1"/>
  <c r="L8627" i="3" a="1"/>
  <c r="L8627" i="3" s="1"/>
  <c r="M8627" i="3"/>
  <c r="N8627" i="3"/>
  <c r="O8627" i="3"/>
  <c r="M8628" i="3"/>
  <c r="N8628" i="3"/>
  <c r="O8628" i="3"/>
  <c r="I8629" i="3" a="1"/>
  <c r="I8629" i="3" s="1"/>
  <c r="J8629" i="3" a="1"/>
  <c r="J8629" i="3" s="1"/>
  <c r="K8629" i="3" a="1"/>
  <c r="K8629" i="3"/>
  <c r="L8629" i="3" a="1"/>
  <c r="L8629" i="3" s="1"/>
  <c r="M8629" i="3"/>
  <c r="N8629" i="3"/>
  <c r="O8629" i="3"/>
  <c r="M8630" i="3"/>
  <c r="N8630" i="3"/>
  <c r="O8630" i="3"/>
  <c r="I8631" i="3" a="1"/>
  <c r="I8631" i="3" s="1"/>
  <c r="J8631" i="3" a="1"/>
  <c r="J8631" i="3" s="1"/>
  <c r="K8631" i="3" a="1"/>
  <c r="K8631" i="3" s="1"/>
  <c r="L8631" i="3" a="1"/>
  <c r="L8631" i="3"/>
  <c r="M8631" i="3"/>
  <c r="N8631" i="3"/>
  <c r="O8631" i="3"/>
  <c r="K8632" i="3" a="1"/>
  <c r="K8632" i="3"/>
  <c r="M8632" i="3"/>
  <c r="N8632" i="3"/>
  <c r="O8632" i="3"/>
  <c r="I8633" i="3" a="1"/>
  <c r="I8633" i="3"/>
  <c r="M8633" i="3"/>
  <c r="N8633" i="3"/>
  <c r="K8633" i="3" s="1" a="1"/>
  <c r="K8633" i="3" s="1"/>
  <c r="O8633" i="3"/>
  <c r="L8634" i="3" a="1"/>
  <c r="L8634" i="3" s="1"/>
  <c r="M8634" i="3"/>
  <c r="N8634" i="3"/>
  <c r="I8634" i="3" s="1" a="1"/>
  <c r="I8634" i="3" s="1"/>
  <c r="O8634" i="3"/>
  <c r="I8635" i="3" a="1"/>
  <c r="I8635" i="3" s="1"/>
  <c r="J8635" i="3" a="1"/>
  <c r="J8635" i="3" s="1"/>
  <c r="K8635" i="3" a="1"/>
  <c r="K8635" i="3" s="1"/>
  <c r="L8635" i="3" a="1"/>
  <c r="L8635" i="3" s="1"/>
  <c r="M8635" i="3"/>
  <c r="N8635" i="3"/>
  <c r="O8635" i="3"/>
  <c r="M8636" i="3"/>
  <c r="N8636" i="3"/>
  <c r="I8636" i="3" s="1" a="1"/>
  <c r="I8636" i="3" s="1"/>
  <c r="O8636" i="3"/>
  <c r="I8637" i="3" a="1"/>
  <c r="I8637" i="3" s="1"/>
  <c r="J8637" i="3" a="1"/>
  <c r="J8637" i="3" s="1"/>
  <c r="K8637" i="3" a="1"/>
  <c r="K8637" i="3" s="1"/>
  <c r="L8637" i="3" a="1"/>
  <c r="L8637" i="3" s="1"/>
  <c r="M8637" i="3"/>
  <c r="N8637" i="3"/>
  <c r="O8637" i="3"/>
  <c r="M8638" i="3"/>
  <c r="N8638" i="3"/>
  <c r="J8638" i="3" s="1" a="1"/>
  <c r="J8638" i="3" s="1"/>
  <c r="O8638" i="3"/>
  <c r="I8639" i="3" a="1"/>
  <c r="I8639" i="3" s="1"/>
  <c r="J8639" i="3" a="1"/>
  <c r="J8639" i="3" s="1"/>
  <c r="K8639" i="3" a="1"/>
  <c r="K8639" i="3" s="1"/>
  <c r="L8639" i="3" a="1"/>
  <c r="L8639" i="3" s="1"/>
  <c r="M8639" i="3"/>
  <c r="N8639" i="3"/>
  <c r="O8639" i="3"/>
  <c r="M8640" i="3"/>
  <c r="N8640" i="3"/>
  <c r="O8640" i="3"/>
  <c r="M8641" i="3"/>
  <c r="N8641" i="3"/>
  <c r="K8641" i="3" s="1" a="1"/>
  <c r="K8641" i="3" s="1"/>
  <c r="O8641" i="3"/>
  <c r="L8642" i="3" a="1"/>
  <c r="L8642" i="3"/>
  <c r="M8642" i="3"/>
  <c r="N8642" i="3"/>
  <c r="I8642" i="3" s="1" a="1"/>
  <c r="I8642" i="3" s="1"/>
  <c r="O8642" i="3"/>
  <c r="I8643" i="3" a="1"/>
  <c r="I8643" i="3" s="1"/>
  <c r="J8643" i="3" a="1"/>
  <c r="J8643" i="3" s="1"/>
  <c r="K8643" i="3" a="1"/>
  <c r="K8643" i="3" s="1"/>
  <c r="L8643" i="3" a="1"/>
  <c r="L8643" i="3" s="1"/>
  <c r="M8643" i="3"/>
  <c r="N8643" i="3"/>
  <c r="O8643" i="3"/>
  <c r="I8644" i="3" a="1"/>
  <c r="I8644" i="3" s="1"/>
  <c r="M8644" i="3"/>
  <c r="N8644" i="3"/>
  <c r="O8644" i="3"/>
  <c r="I8645" i="3" a="1"/>
  <c r="I8645" i="3" s="1"/>
  <c r="J8645" i="3" a="1"/>
  <c r="J8645" i="3" s="1"/>
  <c r="K8645" i="3" a="1"/>
  <c r="K8645" i="3"/>
  <c r="L8645" i="3" a="1"/>
  <c r="L8645" i="3" s="1"/>
  <c r="M8645" i="3"/>
  <c r="N8645" i="3"/>
  <c r="O8645" i="3"/>
  <c r="M8646" i="3"/>
  <c r="N8646" i="3"/>
  <c r="O8646" i="3"/>
  <c r="I8647" i="3" a="1"/>
  <c r="I8647" i="3" s="1"/>
  <c r="J8647" i="3" a="1"/>
  <c r="J8647" i="3" s="1"/>
  <c r="K8647" i="3" a="1"/>
  <c r="K8647" i="3" s="1"/>
  <c r="L8647" i="3" a="1"/>
  <c r="L8647" i="3"/>
  <c r="M8647" i="3"/>
  <c r="N8647" i="3"/>
  <c r="O8647" i="3"/>
  <c r="M8648" i="3"/>
  <c r="N8648" i="3"/>
  <c r="O8648" i="3"/>
  <c r="I8649" i="3" a="1"/>
  <c r="I8649" i="3" s="1"/>
  <c r="M8649" i="3"/>
  <c r="N8649" i="3"/>
  <c r="J8649" i="3" s="1" a="1"/>
  <c r="J8649" i="3" s="1"/>
  <c r="O8649" i="3"/>
  <c r="M8650" i="3"/>
  <c r="N8650" i="3"/>
  <c r="O8650" i="3"/>
  <c r="I8651" i="3" a="1"/>
  <c r="I8651" i="3" s="1"/>
  <c r="J8651" i="3" a="1"/>
  <c r="J8651" i="3" s="1"/>
  <c r="K8651" i="3" a="1"/>
  <c r="K8651" i="3" s="1"/>
  <c r="L8651" i="3" a="1"/>
  <c r="L8651" i="3" s="1"/>
  <c r="M8651" i="3"/>
  <c r="N8651" i="3"/>
  <c r="O8651" i="3"/>
  <c r="I8652" i="3" a="1"/>
  <c r="I8652" i="3" s="1"/>
  <c r="M8652" i="3"/>
  <c r="N8652" i="3"/>
  <c r="O8652" i="3"/>
  <c r="I8653" i="3" a="1"/>
  <c r="I8653" i="3" s="1"/>
  <c r="J8653" i="3" a="1"/>
  <c r="J8653" i="3" s="1"/>
  <c r="K8653" i="3" a="1"/>
  <c r="K8653" i="3"/>
  <c r="L8653" i="3" a="1"/>
  <c r="L8653" i="3" s="1"/>
  <c r="M8653" i="3"/>
  <c r="N8653" i="3"/>
  <c r="O8653" i="3"/>
  <c r="M8654" i="3"/>
  <c r="N8654" i="3"/>
  <c r="O8654" i="3"/>
  <c r="I8655" i="3" a="1"/>
  <c r="I8655" i="3" s="1"/>
  <c r="J8655" i="3" a="1"/>
  <c r="J8655" i="3" s="1"/>
  <c r="K8655" i="3" a="1"/>
  <c r="K8655" i="3" s="1"/>
  <c r="L8655" i="3" a="1"/>
  <c r="L8655" i="3"/>
  <c r="M8655" i="3"/>
  <c r="N8655" i="3"/>
  <c r="O8655" i="3"/>
  <c r="M8656" i="3"/>
  <c r="N8656" i="3"/>
  <c r="O8656" i="3"/>
  <c r="I8657" i="3" a="1"/>
  <c r="I8657" i="3" s="1"/>
  <c r="M8657" i="3"/>
  <c r="N8657" i="3"/>
  <c r="J8657" i="3" s="1" a="1"/>
  <c r="J8657" i="3" s="1"/>
  <c r="O8657" i="3"/>
  <c r="M8658" i="3"/>
  <c r="N8658" i="3"/>
  <c r="O8658" i="3"/>
  <c r="I8659" i="3" a="1"/>
  <c r="I8659" i="3" s="1"/>
  <c r="J8659" i="3" a="1"/>
  <c r="J8659" i="3" s="1"/>
  <c r="K8659" i="3" a="1"/>
  <c r="K8659" i="3" s="1"/>
  <c r="L8659" i="3" a="1"/>
  <c r="L8659" i="3" s="1"/>
  <c r="M8659" i="3"/>
  <c r="N8659" i="3"/>
  <c r="O8659" i="3"/>
  <c r="I8660" i="3" a="1"/>
  <c r="I8660" i="3" s="1"/>
  <c r="M8660" i="3"/>
  <c r="N8660" i="3"/>
  <c r="O8660" i="3"/>
  <c r="I8661" i="3" a="1"/>
  <c r="I8661" i="3" s="1"/>
  <c r="J8661" i="3" a="1"/>
  <c r="J8661" i="3" s="1"/>
  <c r="K8661" i="3" a="1"/>
  <c r="K8661" i="3"/>
  <c r="L8661" i="3" a="1"/>
  <c r="L8661" i="3" s="1"/>
  <c r="M8661" i="3"/>
  <c r="N8661" i="3"/>
  <c r="O8661" i="3"/>
  <c r="M8662" i="3"/>
  <c r="N8662" i="3"/>
  <c r="O8662" i="3"/>
  <c r="I8663" i="3" a="1"/>
  <c r="I8663" i="3" s="1"/>
  <c r="J8663" i="3" a="1"/>
  <c r="J8663" i="3" s="1"/>
  <c r="K8663" i="3" a="1"/>
  <c r="K8663" i="3" s="1"/>
  <c r="L8663" i="3" a="1"/>
  <c r="L8663" i="3"/>
  <c r="M8663" i="3"/>
  <c r="N8663" i="3"/>
  <c r="O8663" i="3"/>
  <c r="M8664" i="3"/>
  <c r="N8664" i="3"/>
  <c r="O8664" i="3"/>
  <c r="I8665" i="3" a="1"/>
  <c r="I8665" i="3" s="1"/>
  <c r="M8665" i="3"/>
  <c r="N8665" i="3"/>
  <c r="J8665" i="3" s="1" a="1"/>
  <c r="J8665" i="3" s="1"/>
  <c r="O8665" i="3"/>
  <c r="M8666" i="3"/>
  <c r="N8666" i="3"/>
  <c r="O8666" i="3"/>
  <c r="I8667" i="3" a="1"/>
  <c r="I8667" i="3" s="1"/>
  <c r="J8667" i="3" a="1"/>
  <c r="J8667" i="3" s="1"/>
  <c r="K8667" i="3" a="1"/>
  <c r="K8667" i="3" s="1"/>
  <c r="L8667" i="3" a="1"/>
  <c r="L8667" i="3" s="1"/>
  <c r="M8667" i="3"/>
  <c r="N8667" i="3"/>
  <c r="O8667" i="3"/>
  <c r="I8668" i="3" a="1"/>
  <c r="I8668" i="3" s="1"/>
  <c r="M8668" i="3"/>
  <c r="N8668" i="3"/>
  <c r="O8668" i="3"/>
  <c r="I8669" i="3" a="1"/>
  <c r="I8669" i="3" s="1"/>
  <c r="J8669" i="3" a="1"/>
  <c r="J8669" i="3" s="1"/>
  <c r="K8669" i="3" a="1"/>
  <c r="K8669" i="3"/>
  <c r="L8669" i="3" a="1"/>
  <c r="L8669" i="3" s="1"/>
  <c r="M8669" i="3"/>
  <c r="N8669" i="3"/>
  <c r="O8669" i="3"/>
  <c r="M8670" i="3"/>
  <c r="N8670" i="3"/>
  <c r="O8670" i="3"/>
  <c r="I8671" i="3" a="1"/>
  <c r="I8671" i="3" s="1"/>
  <c r="J8671" i="3" a="1"/>
  <c r="J8671" i="3" s="1"/>
  <c r="K8671" i="3" a="1"/>
  <c r="K8671" i="3" s="1"/>
  <c r="L8671" i="3" a="1"/>
  <c r="L8671" i="3"/>
  <c r="M8671" i="3"/>
  <c r="N8671" i="3"/>
  <c r="O8671" i="3"/>
  <c r="M8672" i="3"/>
  <c r="N8672" i="3"/>
  <c r="O8672" i="3"/>
  <c r="I8673" i="3" a="1"/>
  <c r="I8673" i="3" s="1"/>
  <c r="M8673" i="3"/>
  <c r="N8673" i="3"/>
  <c r="J8673" i="3" s="1" a="1"/>
  <c r="J8673" i="3" s="1"/>
  <c r="O8673" i="3"/>
  <c r="M8674" i="3"/>
  <c r="N8674" i="3"/>
  <c r="O8674" i="3"/>
  <c r="I8675" i="3" a="1"/>
  <c r="I8675" i="3" s="1"/>
  <c r="J8675" i="3" a="1"/>
  <c r="J8675" i="3" s="1"/>
  <c r="K8675" i="3" a="1"/>
  <c r="K8675" i="3" s="1"/>
  <c r="L8675" i="3" a="1"/>
  <c r="L8675" i="3" s="1"/>
  <c r="M8675" i="3"/>
  <c r="N8675" i="3"/>
  <c r="O8675" i="3"/>
  <c r="I8676" i="3" a="1"/>
  <c r="I8676" i="3" s="1"/>
  <c r="M8676" i="3"/>
  <c r="N8676" i="3"/>
  <c r="O8676" i="3"/>
  <c r="I8677" i="3" a="1"/>
  <c r="I8677" i="3" s="1"/>
  <c r="J8677" i="3" a="1"/>
  <c r="J8677" i="3" s="1"/>
  <c r="K8677" i="3" a="1"/>
  <c r="K8677" i="3"/>
  <c r="L8677" i="3" a="1"/>
  <c r="L8677" i="3" s="1"/>
  <c r="M8677" i="3"/>
  <c r="N8677" i="3"/>
  <c r="O8677" i="3"/>
  <c r="M8678" i="3"/>
  <c r="N8678" i="3"/>
  <c r="O8678" i="3"/>
  <c r="I8679" i="3" a="1"/>
  <c r="I8679" i="3" s="1"/>
  <c r="J8679" i="3" a="1"/>
  <c r="J8679" i="3" s="1"/>
  <c r="K8679" i="3" a="1"/>
  <c r="K8679" i="3" s="1"/>
  <c r="L8679" i="3" a="1"/>
  <c r="L8679" i="3"/>
  <c r="M8679" i="3"/>
  <c r="N8679" i="3"/>
  <c r="O8679" i="3"/>
  <c r="M8680" i="3"/>
  <c r="N8680" i="3"/>
  <c r="O8680" i="3"/>
  <c r="I8681" i="3" a="1"/>
  <c r="I8681" i="3" s="1"/>
  <c r="M8681" i="3"/>
  <c r="N8681" i="3"/>
  <c r="J8681" i="3" s="1" a="1"/>
  <c r="J8681" i="3" s="1"/>
  <c r="O8681" i="3"/>
  <c r="M8682" i="3"/>
  <c r="N8682" i="3"/>
  <c r="O8682" i="3"/>
  <c r="I8683" i="3" a="1"/>
  <c r="I8683" i="3" s="1"/>
  <c r="J8683" i="3" a="1"/>
  <c r="J8683" i="3" s="1"/>
  <c r="K8683" i="3" a="1"/>
  <c r="K8683" i="3" s="1"/>
  <c r="L8683" i="3" a="1"/>
  <c r="L8683" i="3" s="1"/>
  <c r="M8683" i="3"/>
  <c r="N8683" i="3"/>
  <c r="O8683" i="3"/>
  <c r="I8684" i="3" a="1"/>
  <c r="I8684" i="3" s="1"/>
  <c r="M8684" i="3"/>
  <c r="N8684" i="3"/>
  <c r="O8684" i="3"/>
  <c r="I8685" i="3" a="1"/>
  <c r="I8685" i="3" s="1"/>
  <c r="J8685" i="3" a="1"/>
  <c r="J8685" i="3" s="1"/>
  <c r="K8685" i="3" a="1"/>
  <c r="K8685" i="3"/>
  <c r="L8685" i="3" a="1"/>
  <c r="L8685" i="3" s="1"/>
  <c r="M8685" i="3"/>
  <c r="N8685" i="3"/>
  <c r="O8685" i="3"/>
  <c r="M8686" i="3"/>
  <c r="N8686" i="3"/>
  <c r="O8686" i="3"/>
  <c r="I8687" i="3" a="1"/>
  <c r="I8687" i="3" s="1"/>
  <c r="J8687" i="3" a="1"/>
  <c r="J8687" i="3" s="1"/>
  <c r="K8687" i="3" a="1"/>
  <c r="K8687" i="3" s="1"/>
  <c r="L8687" i="3" a="1"/>
  <c r="L8687" i="3" s="1"/>
  <c r="M8687" i="3"/>
  <c r="N8687" i="3"/>
  <c r="O8687" i="3"/>
  <c r="M8688" i="3"/>
  <c r="N8688" i="3"/>
  <c r="O8688" i="3"/>
  <c r="I8689" i="3" a="1"/>
  <c r="I8689" i="3" s="1"/>
  <c r="M8689" i="3"/>
  <c r="N8689" i="3"/>
  <c r="J8689" i="3" s="1" a="1"/>
  <c r="J8689" i="3" s="1"/>
  <c r="O8689" i="3"/>
  <c r="M8690" i="3"/>
  <c r="N8690" i="3"/>
  <c r="O8690" i="3"/>
  <c r="I8691" i="3" a="1"/>
  <c r="I8691" i="3" s="1"/>
  <c r="J8691" i="3" a="1"/>
  <c r="J8691" i="3" s="1"/>
  <c r="K8691" i="3" a="1"/>
  <c r="K8691" i="3" s="1"/>
  <c r="L8691" i="3" a="1"/>
  <c r="L8691" i="3" s="1"/>
  <c r="M8691" i="3"/>
  <c r="N8691" i="3"/>
  <c r="O8691" i="3"/>
  <c r="I8692" i="3" a="1"/>
  <c r="I8692" i="3" s="1"/>
  <c r="M8692" i="3"/>
  <c r="N8692" i="3"/>
  <c r="O8692" i="3"/>
  <c r="I8693" i="3" a="1"/>
  <c r="I8693" i="3" s="1"/>
  <c r="J8693" i="3" a="1"/>
  <c r="J8693" i="3" s="1"/>
  <c r="K8693" i="3" a="1"/>
  <c r="K8693" i="3"/>
  <c r="L8693" i="3" a="1"/>
  <c r="L8693" i="3" s="1"/>
  <c r="M8693" i="3"/>
  <c r="N8693" i="3"/>
  <c r="O8693" i="3"/>
  <c r="M8694" i="3"/>
  <c r="N8694" i="3"/>
  <c r="O8694" i="3"/>
  <c r="I8695" i="3" a="1"/>
  <c r="I8695" i="3" s="1"/>
  <c r="J8695" i="3" a="1"/>
  <c r="J8695" i="3" s="1"/>
  <c r="K8695" i="3" a="1"/>
  <c r="K8695" i="3" s="1"/>
  <c r="L8695" i="3" a="1"/>
  <c r="L8695" i="3" s="1"/>
  <c r="M8695" i="3"/>
  <c r="N8695" i="3"/>
  <c r="O8695" i="3"/>
  <c r="M8696" i="3"/>
  <c r="N8696" i="3"/>
  <c r="O8696" i="3"/>
  <c r="I8697" i="3" a="1"/>
  <c r="I8697" i="3" s="1"/>
  <c r="M8697" i="3"/>
  <c r="N8697" i="3"/>
  <c r="J8697" i="3" s="1" a="1"/>
  <c r="J8697" i="3" s="1"/>
  <c r="O8697" i="3"/>
  <c r="M8698" i="3"/>
  <c r="N8698" i="3"/>
  <c r="O8698" i="3"/>
  <c r="I8699" i="3" a="1"/>
  <c r="I8699" i="3" s="1"/>
  <c r="J8699" i="3" a="1"/>
  <c r="J8699" i="3" s="1"/>
  <c r="K8699" i="3" a="1"/>
  <c r="K8699" i="3" s="1"/>
  <c r="L8699" i="3" a="1"/>
  <c r="L8699" i="3" s="1"/>
  <c r="M8699" i="3"/>
  <c r="N8699" i="3"/>
  <c r="O8699" i="3"/>
  <c r="I8700" i="3" a="1"/>
  <c r="I8700" i="3" s="1"/>
  <c r="M8700" i="3"/>
  <c r="N8700" i="3"/>
  <c r="O8700" i="3"/>
  <c r="I8701" i="3" a="1"/>
  <c r="I8701" i="3" s="1"/>
  <c r="J8701" i="3" a="1"/>
  <c r="J8701" i="3" s="1"/>
  <c r="K8701" i="3" a="1"/>
  <c r="K8701" i="3"/>
  <c r="L8701" i="3" a="1"/>
  <c r="L8701" i="3" s="1"/>
  <c r="M8701" i="3"/>
  <c r="N8701" i="3"/>
  <c r="O8701" i="3"/>
  <c r="M8702" i="3"/>
  <c r="N8702" i="3"/>
  <c r="O8702" i="3"/>
  <c r="I8703" i="3" a="1"/>
  <c r="I8703" i="3" s="1"/>
  <c r="J8703" i="3" a="1"/>
  <c r="J8703" i="3" s="1"/>
  <c r="K8703" i="3" a="1"/>
  <c r="K8703" i="3" s="1"/>
  <c r="L8703" i="3" a="1"/>
  <c r="L8703" i="3" s="1"/>
  <c r="M8703" i="3"/>
  <c r="N8703" i="3"/>
  <c r="O8703" i="3"/>
  <c r="M8704" i="3"/>
  <c r="N8704" i="3"/>
  <c r="O8704" i="3"/>
  <c r="I8705" i="3" a="1"/>
  <c r="I8705" i="3" s="1"/>
  <c r="M8705" i="3"/>
  <c r="N8705" i="3"/>
  <c r="J8705" i="3" s="1" a="1"/>
  <c r="J8705" i="3" s="1"/>
  <c r="O8705" i="3"/>
  <c r="M8706" i="3"/>
  <c r="N8706" i="3"/>
  <c r="O8706" i="3"/>
  <c r="I8707" i="3" a="1"/>
  <c r="I8707" i="3" s="1"/>
  <c r="J8707" i="3" a="1"/>
  <c r="J8707" i="3" s="1"/>
  <c r="K8707" i="3" a="1"/>
  <c r="K8707" i="3" s="1"/>
  <c r="L8707" i="3" a="1"/>
  <c r="L8707" i="3" s="1"/>
  <c r="M8707" i="3"/>
  <c r="N8707" i="3"/>
  <c r="O8707" i="3"/>
  <c r="I8708" i="3" a="1"/>
  <c r="I8708" i="3" s="1"/>
  <c r="M8708" i="3"/>
  <c r="N8708" i="3"/>
  <c r="O8708" i="3"/>
  <c r="I8709" i="3" a="1"/>
  <c r="I8709" i="3" s="1"/>
  <c r="J8709" i="3" a="1"/>
  <c r="J8709" i="3" s="1"/>
  <c r="K8709" i="3" a="1"/>
  <c r="K8709" i="3"/>
  <c r="L8709" i="3" a="1"/>
  <c r="L8709" i="3" s="1"/>
  <c r="M8709" i="3"/>
  <c r="N8709" i="3"/>
  <c r="O8709" i="3"/>
  <c r="M8710" i="3"/>
  <c r="N8710" i="3"/>
  <c r="O8710" i="3"/>
  <c r="I8711" i="3" a="1"/>
  <c r="I8711" i="3" s="1"/>
  <c r="J8711" i="3" a="1"/>
  <c r="J8711" i="3" s="1"/>
  <c r="K8711" i="3" a="1"/>
  <c r="K8711" i="3" s="1"/>
  <c r="L8711" i="3" a="1"/>
  <c r="L8711" i="3" s="1"/>
  <c r="M8711" i="3"/>
  <c r="N8711" i="3"/>
  <c r="O8711" i="3"/>
  <c r="M8712" i="3"/>
  <c r="N8712" i="3"/>
  <c r="O8712" i="3"/>
  <c r="I8713" i="3" a="1"/>
  <c r="I8713" i="3" s="1"/>
  <c r="M8713" i="3"/>
  <c r="N8713" i="3"/>
  <c r="J8713" i="3" s="1" a="1"/>
  <c r="J8713" i="3" s="1"/>
  <c r="O8713" i="3"/>
  <c r="M8714" i="3"/>
  <c r="N8714" i="3"/>
  <c r="O8714" i="3"/>
  <c r="I8715" i="3" a="1"/>
  <c r="I8715" i="3" s="1"/>
  <c r="J8715" i="3" a="1"/>
  <c r="J8715" i="3" s="1"/>
  <c r="K8715" i="3" a="1"/>
  <c r="K8715" i="3" s="1"/>
  <c r="L8715" i="3" a="1"/>
  <c r="L8715" i="3" s="1"/>
  <c r="M8715" i="3"/>
  <c r="N8715" i="3"/>
  <c r="O8715" i="3"/>
  <c r="I8716" i="3" a="1"/>
  <c r="I8716" i="3" s="1"/>
  <c r="M8716" i="3"/>
  <c r="N8716" i="3"/>
  <c r="O8716" i="3"/>
  <c r="I8717" i="3" a="1"/>
  <c r="I8717" i="3" s="1"/>
  <c r="J8717" i="3" a="1"/>
  <c r="J8717" i="3" s="1"/>
  <c r="K8717" i="3" a="1"/>
  <c r="K8717" i="3"/>
  <c r="L8717" i="3" a="1"/>
  <c r="L8717" i="3" s="1"/>
  <c r="M8717" i="3"/>
  <c r="N8717" i="3"/>
  <c r="O8717" i="3"/>
  <c r="M8718" i="3"/>
  <c r="N8718" i="3"/>
  <c r="O8718" i="3"/>
  <c r="I8719" i="3" a="1"/>
  <c r="I8719" i="3" s="1"/>
  <c r="J8719" i="3" a="1"/>
  <c r="J8719" i="3" s="1"/>
  <c r="K8719" i="3" a="1"/>
  <c r="K8719" i="3" s="1"/>
  <c r="L8719" i="3" a="1"/>
  <c r="L8719" i="3" s="1"/>
  <c r="M8719" i="3"/>
  <c r="N8719" i="3"/>
  <c r="O8719" i="3"/>
  <c r="M8720" i="3"/>
  <c r="N8720" i="3"/>
  <c r="O8720" i="3"/>
  <c r="I8721" i="3" a="1"/>
  <c r="I8721" i="3" s="1"/>
  <c r="M8721" i="3"/>
  <c r="N8721" i="3"/>
  <c r="J8721" i="3" s="1" a="1"/>
  <c r="J8721" i="3" s="1"/>
  <c r="O8721" i="3"/>
  <c r="M8722" i="3"/>
  <c r="N8722" i="3"/>
  <c r="O8722" i="3"/>
  <c r="I8723" i="3" a="1"/>
  <c r="I8723" i="3" s="1"/>
  <c r="J8723" i="3" a="1"/>
  <c r="J8723" i="3" s="1"/>
  <c r="K8723" i="3" a="1"/>
  <c r="K8723" i="3" s="1"/>
  <c r="L8723" i="3" a="1"/>
  <c r="L8723" i="3" s="1"/>
  <c r="M8723" i="3"/>
  <c r="N8723" i="3"/>
  <c r="O8723" i="3"/>
  <c r="I8724" i="3" a="1"/>
  <c r="I8724" i="3" s="1"/>
  <c r="M8724" i="3"/>
  <c r="N8724" i="3"/>
  <c r="O8724" i="3"/>
  <c r="I8725" i="3" a="1"/>
  <c r="I8725" i="3" s="1"/>
  <c r="J8725" i="3" a="1"/>
  <c r="J8725" i="3" s="1"/>
  <c r="K8725" i="3" a="1"/>
  <c r="K8725" i="3"/>
  <c r="L8725" i="3" a="1"/>
  <c r="L8725" i="3"/>
  <c r="M8725" i="3"/>
  <c r="N8725" i="3"/>
  <c r="O8725" i="3"/>
  <c r="M8726" i="3"/>
  <c r="N8726" i="3"/>
  <c r="O8726" i="3"/>
  <c r="J8727" i="3" a="1"/>
  <c r="J8727" i="3" s="1"/>
  <c r="K8727" i="3" a="1"/>
  <c r="K8727" i="3" s="1"/>
  <c r="L8727" i="3" a="1"/>
  <c r="L8727" i="3" s="1"/>
  <c r="M8727" i="3"/>
  <c r="N8727" i="3"/>
  <c r="I8727" i="3" s="1" a="1"/>
  <c r="I8727" i="3" s="1"/>
  <c r="O8727" i="3"/>
  <c r="K8728" i="3" a="1"/>
  <c r="K8728" i="3"/>
  <c r="L8728" i="3" a="1"/>
  <c r="L8728" i="3"/>
  <c r="M8728" i="3"/>
  <c r="N8728" i="3"/>
  <c r="O8728" i="3"/>
  <c r="J8729" i="3" a="1"/>
  <c r="J8729" i="3" s="1"/>
  <c r="K8729" i="3" a="1"/>
  <c r="K8729" i="3" s="1"/>
  <c r="M8729" i="3"/>
  <c r="N8729" i="3"/>
  <c r="L8729" i="3" s="1" a="1"/>
  <c r="L8729" i="3" s="1"/>
  <c r="O8729" i="3"/>
  <c r="M8730" i="3"/>
  <c r="N8730" i="3"/>
  <c r="I8730" i="3" s="1" a="1"/>
  <c r="I8730" i="3" s="1"/>
  <c r="O8730" i="3"/>
  <c r="I8731" i="3" a="1"/>
  <c r="I8731" i="3" s="1"/>
  <c r="J8731" i="3" a="1"/>
  <c r="J8731" i="3"/>
  <c r="K8731" i="3" a="1"/>
  <c r="K8731" i="3" s="1"/>
  <c r="L8731" i="3" a="1"/>
  <c r="L8731" i="3" s="1"/>
  <c r="M8731" i="3"/>
  <c r="N8731" i="3"/>
  <c r="O8731" i="3"/>
  <c r="M8732" i="3"/>
  <c r="N8732" i="3"/>
  <c r="I8732" i="3" s="1" a="1"/>
  <c r="I8732" i="3" s="1"/>
  <c r="O8732" i="3"/>
  <c r="I8733" i="3" a="1"/>
  <c r="I8733" i="3" s="1"/>
  <c r="J8733" i="3" a="1"/>
  <c r="J8733" i="3" s="1"/>
  <c r="K8733" i="3" a="1"/>
  <c r="K8733" i="3"/>
  <c r="L8733" i="3" a="1"/>
  <c r="L8733" i="3" s="1"/>
  <c r="M8733" i="3"/>
  <c r="N8733" i="3"/>
  <c r="O8733" i="3"/>
  <c r="M8734" i="3"/>
  <c r="N8734" i="3"/>
  <c r="O8734" i="3"/>
  <c r="J8735" i="3" a="1"/>
  <c r="J8735" i="3" s="1"/>
  <c r="L8735" i="3" a="1"/>
  <c r="L8735" i="3" s="1"/>
  <c r="M8735" i="3"/>
  <c r="N8735" i="3"/>
  <c r="I8735" i="3" s="1" a="1"/>
  <c r="I8735" i="3" s="1"/>
  <c r="O8735" i="3"/>
  <c r="K8736" i="3" a="1"/>
  <c r="K8736" i="3"/>
  <c r="L8736" i="3" a="1"/>
  <c r="L8736" i="3"/>
  <c r="M8736" i="3"/>
  <c r="N8736" i="3"/>
  <c r="O8736" i="3"/>
  <c r="J8737" i="3" a="1"/>
  <c r="J8737" i="3" s="1"/>
  <c r="K8737" i="3" a="1"/>
  <c r="K8737" i="3" s="1"/>
  <c r="M8737" i="3"/>
  <c r="N8737" i="3"/>
  <c r="L8737" i="3" s="1" a="1"/>
  <c r="L8737" i="3" s="1"/>
  <c r="O8737" i="3"/>
  <c r="J8738" i="3" a="1"/>
  <c r="J8738" i="3" s="1"/>
  <c r="M8738" i="3"/>
  <c r="N8738" i="3"/>
  <c r="K8738" i="3" s="1" a="1"/>
  <c r="K8738" i="3" s="1"/>
  <c r="O8738" i="3"/>
  <c r="I8739" i="3" a="1"/>
  <c r="I8739" i="3" s="1"/>
  <c r="J8739" i="3" a="1"/>
  <c r="J8739" i="3" s="1"/>
  <c r="K8739" i="3" a="1"/>
  <c r="K8739" i="3"/>
  <c r="L8739" i="3" a="1"/>
  <c r="L8739" i="3"/>
  <c r="M8739" i="3"/>
  <c r="N8739" i="3"/>
  <c r="O8739" i="3"/>
  <c r="J8740" i="3" a="1"/>
  <c r="J8740" i="3" s="1"/>
  <c r="K8740" i="3" a="1"/>
  <c r="K8740" i="3" s="1"/>
  <c r="L8740" i="3"/>
  <c r="M8740" i="3"/>
  <c r="N8740" i="3"/>
  <c r="L8740" i="3" s="1" a="1"/>
  <c r="O8740" i="3"/>
  <c r="J8741" i="3" a="1"/>
  <c r="J8741" i="3" s="1"/>
  <c r="K8741" i="3" a="1"/>
  <c r="K8741" i="3"/>
  <c r="M8741" i="3"/>
  <c r="N8741" i="3"/>
  <c r="L8741" i="3" s="1" a="1"/>
  <c r="L8741" i="3" s="1"/>
  <c r="O8741" i="3"/>
  <c r="M8742" i="3"/>
  <c r="N8742" i="3"/>
  <c r="I8742" i="3" s="1" a="1"/>
  <c r="I8742" i="3" s="1"/>
  <c r="O8742" i="3"/>
  <c r="M8743" i="3"/>
  <c r="N8743" i="3"/>
  <c r="J8743" i="3" s="1" a="1"/>
  <c r="J8743" i="3" s="1"/>
  <c r="O8743" i="3"/>
  <c r="J8744" i="3" a="1"/>
  <c r="J8744" i="3" s="1"/>
  <c r="K8744" i="3" a="1"/>
  <c r="K8744" i="3" s="1"/>
  <c r="L8744" i="3" a="1"/>
  <c r="L8744" i="3" s="1"/>
  <c r="M8744" i="3"/>
  <c r="N8744" i="3"/>
  <c r="I8744" i="3" s="1" a="1"/>
  <c r="I8744" i="3" s="1"/>
  <c r="O8744" i="3"/>
  <c r="M8745" i="3"/>
  <c r="N8745" i="3"/>
  <c r="K8745" i="3" s="1" a="1"/>
  <c r="K8745" i="3" s="1"/>
  <c r="O8745" i="3"/>
  <c r="I8746" i="3" a="1"/>
  <c r="I8746" i="3" s="1"/>
  <c r="K8746" i="3" a="1"/>
  <c r="K8746" i="3" s="1"/>
  <c r="L8746" i="3" a="1"/>
  <c r="L8746" i="3" s="1"/>
  <c r="M8746" i="3"/>
  <c r="N8746" i="3"/>
  <c r="J8746" i="3" s="1" a="1"/>
  <c r="J8746" i="3" s="1"/>
  <c r="O8746" i="3"/>
  <c r="K8747" i="3" a="1"/>
  <c r="K8747" i="3"/>
  <c r="M8747" i="3"/>
  <c r="N8747" i="3"/>
  <c r="L8747" i="3" s="1" a="1"/>
  <c r="L8747" i="3" s="1"/>
  <c r="O8747" i="3"/>
  <c r="I8748" i="3" a="1"/>
  <c r="I8748" i="3" s="1"/>
  <c r="J8748" i="3" a="1"/>
  <c r="J8748" i="3" s="1"/>
  <c r="M8748" i="3"/>
  <c r="N8748" i="3"/>
  <c r="K8748" i="3" s="1" a="1"/>
  <c r="K8748" i="3" s="1"/>
  <c r="O8748" i="3"/>
  <c r="I8749" i="3" a="1"/>
  <c r="I8749" i="3" s="1"/>
  <c r="J8749" i="3" a="1"/>
  <c r="J8749" i="3"/>
  <c r="K8749" i="3" a="1"/>
  <c r="K8749" i="3"/>
  <c r="L8749" i="3" a="1"/>
  <c r="L8749" i="3"/>
  <c r="M8749" i="3"/>
  <c r="N8749" i="3"/>
  <c r="O8749" i="3"/>
  <c r="I8750" i="3" a="1"/>
  <c r="I8750" i="3" s="1"/>
  <c r="J8750" i="3" a="1"/>
  <c r="J8750" i="3" s="1"/>
  <c r="K8750" i="3" a="1"/>
  <c r="K8750" i="3" s="1"/>
  <c r="M8750" i="3"/>
  <c r="N8750" i="3"/>
  <c r="L8750" i="3" s="1" a="1"/>
  <c r="L8750" i="3" s="1"/>
  <c r="O8750" i="3"/>
  <c r="M8751" i="3"/>
  <c r="N8751" i="3"/>
  <c r="J8751" i="3" s="1" a="1"/>
  <c r="J8751" i="3" s="1"/>
  <c r="O8751" i="3"/>
  <c r="J8752" i="3" a="1"/>
  <c r="J8752" i="3" s="1"/>
  <c r="K8752" i="3" a="1"/>
  <c r="K8752" i="3" s="1"/>
  <c r="L8752" i="3" a="1"/>
  <c r="L8752" i="3" s="1"/>
  <c r="M8752" i="3"/>
  <c r="N8752" i="3"/>
  <c r="I8752" i="3" s="1" a="1"/>
  <c r="I8752" i="3" s="1"/>
  <c r="O8752" i="3"/>
  <c r="M8753" i="3"/>
  <c r="N8753" i="3"/>
  <c r="K8753" i="3" s="1" a="1"/>
  <c r="K8753" i="3" s="1"/>
  <c r="O8753" i="3"/>
  <c r="I8754" i="3" a="1"/>
  <c r="I8754" i="3" s="1"/>
  <c r="K8754" i="3" a="1"/>
  <c r="K8754" i="3" s="1"/>
  <c r="L8754" i="3" a="1"/>
  <c r="L8754" i="3" s="1"/>
  <c r="M8754" i="3"/>
  <c r="N8754" i="3"/>
  <c r="J8754" i="3" s="1" a="1"/>
  <c r="J8754" i="3" s="1"/>
  <c r="O8754" i="3"/>
  <c r="K8755" i="3" a="1"/>
  <c r="K8755" i="3"/>
  <c r="M8755" i="3"/>
  <c r="N8755" i="3"/>
  <c r="L8755" i="3" s="1" a="1"/>
  <c r="L8755" i="3" s="1"/>
  <c r="O8755" i="3"/>
  <c r="I8756" i="3" a="1"/>
  <c r="I8756" i="3" s="1"/>
  <c r="J8756" i="3" a="1"/>
  <c r="J8756" i="3" s="1"/>
  <c r="M8756" i="3"/>
  <c r="N8756" i="3"/>
  <c r="K8756" i="3" s="1" a="1"/>
  <c r="K8756" i="3" s="1"/>
  <c r="O8756" i="3"/>
  <c r="I8757" i="3" a="1"/>
  <c r="I8757" i="3" s="1"/>
  <c r="J8757" i="3" a="1"/>
  <c r="J8757" i="3"/>
  <c r="K8757" i="3" a="1"/>
  <c r="K8757" i="3"/>
  <c r="L8757" i="3" a="1"/>
  <c r="L8757" i="3"/>
  <c r="M8757" i="3"/>
  <c r="N8757" i="3"/>
  <c r="O8757" i="3"/>
  <c r="I8758" i="3" a="1"/>
  <c r="I8758" i="3" s="1"/>
  <c r="J8758" i="3" a="1"/>
  <c r="J8758" i="3" s="1"/>
  <c r="K8758" i="3" a="1"/>
  <c r="K8758" i="3" s="1"/>
  <c r="M8758" i="3"/>
  <c r="N8758" i="3"/>
  <c r="L8758" i="3" s="1" a="1"/>
  <c r="L8758" i="3" s="1"/>
  <c r="O8758" i="3"/>
  <c r="M8759" i="3"/>
  <c r="N8759" i="3"/>
  <c r="J8759" i="3" s="1" a="1"/>
  <c r="J8759" i="3" s="1"/>
  <c r="O8759" i="3"/>
  <c r="J8760" i="3" a="1"/>
  <c r="J8760" i="3" s="1"/>
  <c r="K8760" i="3" a="1"/>
  <c r="K8760" i="3" s="1"/>
  <c r="L8760" i="3" a="1"/>
  <c r="L8760" i="3" s="1"/>
  <c r="M8760" i="3"/>
  <c r="N8760" i="3"/>
  <c r="I8760" i="3" s="1" a="1"/>
  <c r="I8760" i="3" s="1"/>
  <c r="O8760" i="3"/>
  <c r="M8761" i="3"/>
  <c r="N8761" i="3"/>
  <c r="K8761" i="3" s="1" a="1"/>
  <c r="K8761" i="3" s="1"/>
  <c r="O8761" i="3"/>
  <c r="I8762" i="3" a="1"/>
  <c r="I8762" i="3" s="1"/>
  <c r="K8762" i="3" a="1"/>
  <c r="K8762" i="3" s="1"/>
  <c r="L8762" i="3" a="1"/>
  <c r="L8762" i="3" s="1"/>
  <c r="M8762" i="3"/>
  <c r="N8762" i="3"/>
  <c r="J8762" i="3" s="1" a="1"/>
  <c r="J8762" i="3" s="1"/>
  <c r="O8762" i="3"/>
  <c r="K8763" i="3" a="1"/>
  <c r="K8763" i="3"/>
  <c r="M8763" i="3"/>
  <c r="N8763" i="3"/>
  <c r="L8763" i="3" s="1" a="1"/>
  <c r="L8763" i="3" s="1"/>
  <c r="O8763" i="3"/>
  <c r="I8764" i="3" a="1"/>
  <c r="I8764" i="3" s="1"/>
  <c r="J8764" i="3" a="1"/>
  <c r="J8764" i="3" s="1"/>
  <c r="M8764" i="3"/>
  <c r="N8764" i="3"/>
  <c r="K8764" i="3" s="1" a="1"/>
  <c r="K8764" i="3" s="1"/>
  <c r="O8764" i="3"/>
  <c r="I8765" i="3" a="1"/>
  <c r="I8765" i="3" s="1"/>
  <c r="J8765" i="3" a="1"/>
  <c r="J8765" i="3"/>
  <c r="K8765" i="3" a="1"/>
  <c r="K8765" i="3"/>
  <c r="L8765" i="3" a="1"/>
  <c r="L8765" i="3"/>
  <c r="M8765" i="3"/>
  <c r="N8765" i="3"/>
  <c r="O8765" i="3"/>
  <c r="I8766" i="3" a="1"/>
  <c r="I8766" i="3" s="1"/>
  <c r="J8766" i="3" a="1"/>
  <c r="J8766" i="3" s="1"/>
  <c r="K8766" i="3" a="1"/>
  <c r="K8766" i="3" s="1"/>
  <c r="M8766" i="3"/>
  <c r="N8766" i="3"/>
  <c r="L8766" i="3" s="1" a="1"/>
  <c r="L8766" i="3" s="1"/>
  <c r="O8766" i="3"/>
  <c r="M8767" i="3"/>
  <c r="N8767" i="3"/>
  <c r="J8767" i="3" s="1" a="1"/>
  <c r="J8767" i="3" s="1"/>
  <c r="O8767" i="3"/>
  <c r="J8768" i="3" a="1"/>
  <c r="J8768" i="3" s="1"/>
  <c r="K8768" i="3" a="1"/>
  <c r="K8768" i="3" s="1"/>
  <c r="L8768" i="3" a="1"/>
  <c r="L8768" i="3" s="1"/>
  <c r="M8768" i="3"/>
  <c r="N8768" i="3"/>
  <c r="I8768" i="3" s="1" a="1"/>
  <c r="I8768" i="3" s="1"/>
  <c r="O8768" i="3"/>
  <c r="M8769" i="3"/>
  <c r="N8769" i="3"/>
  <c r="K8769" i="3" s="1" a="1"/>
  <c r="K8769" i="3" s="1"/>
  <c r="O8769" i="3"/>
  <c r="I8770" i="3" a="1"/>
  <c r="I8770" i="3" s="1"/>
  <c r="K8770" i="3" a="1"/>
  <c r="K8770" i="3" s="1"/>
  <c r="L8770" i="3" a="1"/>
  <c r="L8770" i="3" s="1"/>
  <c r="M8770" i="3"/>
  <c r="N8770" i="3"/>
  <c r="J8770" i="3" s="1" a="1"/>
  <c r="J8770" i="3" s="1"/>
  <c r="O8770" i="3"/>
  <c r="K8771" i="3" a="1"/>
  <c r="K8771" i="3"/>
  <c r="M8771" i="3"/>
  <c r="N8771" i="3"/>
  <c r="L8771" i="3" s="1" a="1"/>
  <c r="L8771" i="3" s="1"/>
  <c r="O8771" i="3"/>
  <c r="I8772" i="3" a="1"/>
  <c r="I8772" i="3" s="1"/>
  <c r="J8772" i="3" a="1"/>
  <c r="J8772" i="3" s="1"/>
  <c r="M8772" i="3"/>
  <c r="N8772" i="3"/>
  <c r="K8772" i="3" s="1" a="1"/>
  <c r="K8772" i="3" s="1"/>
  <c r="O8772" i="3"/>
  <c r="I8773" i="3" a="1"/>
  <c r="I8773" i="3" s="1"/>
  <c r="J8773" i="3" a="1"/>
  <c r="J8773" i="3"/>
  <c r="K8773" i="3" a="1"/>
  <c r="K8773" i="3"/>
  <c r="L8773" i="3" a="1"/>
  <c r="L8773" i="3"/>
  <c r="M8773" i="3"/>
  <c r="N8773" i="3"/>
  <c r="O8773" i="3"/>
  <c r="I8774" i="3" a="1"/>
  <c r="I8774" i="3" s="1"/>
  <c r="J8774" i="3" a="1"/>
  <c r="J8774" i="3" s="1"/>
  <c r="K8774" i="3" a="1"/>
  <c r="K8774" i="3" s="1"/>
  <c r="M8774" i="3"/>
  <c r="N8774" i="3"/>
  <c r="L8774" i="3" s="1" a="1"/>
  <c r="L8774" i="3" s="1"/>
  <c r="O8774" i="3"/>
  <c r="M8775" i="3"/>
  <c r="N8775" i="3"/>
  <c r="J8775" i="3" s="1" a="1"/>
  <c r="J8775" i="3" s="1"/>
  <c r="O8775" i="3"/>
  <c r="J8776" i="3" a="1"/>
  <c r="J8776" i="3" s="1"/>
  <c r="K8776" i="3" a="1"/>
  <c r="K8776" i="3" s="1"/>
  <c r="L8776" i="3" a="1"/>
  <c r="L8776" i="3" s="1"/>
  <c r="M8776" i="3"/>
  <c r="N8776" i="3"/>
  <c r="I8776" i="3" s="1" a="1"/>
  <c r="I8776" i="3" s="1"/>
  <c r="O8776" i="3"/>
  <c r="M8777" i="3"/>
  <c r="N8777" i="3"/>
  <c r="K8777" i="3" s="1" a="1"/>
  <c r="K8777" i="3" s="1"/>
  <c r="O8777" i="3"/>
  <c r="I8778" i="3" a="1"/>
  <c r="I8778" i="3" s="1"/>
  <c r="K8778" i="3" a="1"/>
  <c r="K8778" i="3" s="1"/>
  <c r="L8778" i="3" a="1"/>
  <c r="L8778" i="3" s="1"/>
  <c r="M8778" i="3"/>
  <c r="N8778" i="3"/>
  <c r="J8778" i="3" s="1" a="1"/>
  <c r="J8778" i="3" s="1"/>
  <c r="O8778" i="3"/>
  <c r="K8779" i="3" a="1"/>
  <c r="K8779" i="3"/>
  <c r="M8779" i="3"/>
  <c r="N8779" i="3"/>
  <c r="L8779" i="3" s="1" a="1"/>
  <c r="L8779" i="3" s="1"/>
  <c r="O8779" i="3"/>
  <c r="I8780" i="3" a="1"/>
  <c r="I8780" i="3" s="1"/>
  <c r="J8780" i="3" a="1"/>
  <c r="J8780" i="3" s="1"/>
  <c r="M8780" i="3"/>
  <c r="N8780" i="3"/>
  <c r="K8780" i="3" s="1" a="1"/>
  <c r="K8780" i="3" s="1"/>
  <c r="O8780" i="3"/>
  <c r="I8781" i="3" a="1"/>
  <c r="I8781" i="3" s="1"/>
  <c r="J8781" i="3" a="1"/>
  <c r="J8781" i="3"/>
  <c r="K8781" i="3" a="1"/>
  <c r="K8781" i="3"/>
  <c r="L8781" i="3" a="1"/>
  <c r="L8781" i="3"/>
  <c r="M8781" i="3"/>
  <c r="N8781" i="3"/>
  <c r="O8781" i="3"/>
  <c r="I8782" i="3" a="1"/>
  <c r="I8782" i="3" s="1"/>
  <c r="J8782" i="3" a="1"/>
  <c r="J8782" i="3" s="1"/>
  <c r="K8782" i="3" a="1"/>
  <c r="K8782" i="3" s="1"/>
  <c r="M8782" i="3"/>
  <c r="N8782" i="3"/>
  <c r="L8782" i="3" s="1" a="1"/>
  <c r="L8782" i="3" s="1"/>
  <c r="O8782" i="3"/>
  <c r="M8783" i="3"/>
  <c r="N8783" i="3"/>
  <c r="J8783" i="3" s="1" a="1"/>
  <c r="J8783" i="3" s="1"/>
  <c r="O8783" i="3"/>
  <c r="J8784" i="3" a="1"/>
  <c r="J8784" i="3" s="1"/>
  <c r="K8784" i="3" a="1"/>
  <c r="K8784" i="3" s="1"/>
  <c r="L8784" i="3" a="1"/>
  <c r="L8784" i="3" s="1"/>
  <c r="M8784" i="3"/>
  <c r="N8784" i="3"/>
  <c r="I8784" i="3" s="1" a="1"/>
  <c r="I8784" i="3" s="1"/>
  <c r="O8784" i="3"/>
  <c r="M8785" i="3"/>
  <c r="N8785" i="3"/>
  <c r="K8785" i="3" s="1" a="1"/>
  <c r="K8785" i="3" s="1"/>
  <c r="O8785" i="3"/>
  <c r="I8786" i="3" a="1"/>
  <c r="I8786" i="3" s="1"/>
  <c r="K8786" i="3" a="1"/>
  <c r="K8786" i="3" s="1"/>
  <c r="L8786" i="3" a="1"/>
  <c r="L8786" i="3" s="1"/>
  <c r="M8786" i="3"/>
  <c r="N8786" i="3"/>
  <c r="J8786" i="3" s="1" a="1"/>
  <c r="J8786" i="3" s="1"/>
  <c r="O8786" i="3"/>
  <c r="K8787" i="3" a="1"/>
  <c r="K8787" i="3"/>
  <c r="M8787" i="3"/>
  <c r="N8787" i="3"/>
  <c r="L8787" i="3" s="1" a="1"/>
  <c r="L8787" i="3" s="1"/>
  <c r="O8787" i="3"/>
  <c r="I8788" i="3" a="1"/>
  <c r="I8788" i="3" s="1"/>
  <c r="J8788" i="3" a="1"/>
  <c r="J8788" i="3" s="1"/>
  <c r="M8788" i="3"/>
  <c r="N8788" i="3"/>
  <c r="K8788" i="3" s="1" a="1"/>
  <c r="K8788" i="3" s="1"/>
  <c r="O8788" i="3"/>
  <c r="I8789" i="3" a="1"/>
  <c r="I8789" i="3" s="1"/>
  <c r="J8789" i="3" a="1"/>
  <c r="J8789" i="3"/>
  <c r="K8789" i="3" a="1"/>
  <c r="K8789" i="3"/>
  <c r="L8789" i="3" a="1"/>
  <c r="L8789" i="3"/>
  <c r="M8789" i="3"/>
  <c r="N8789" i="3"/>
  <c r="O8789" i="3"/>
  <c r="I8790" i="3" a="1"/>
  <c r="I8790" i="3" s="1"/>
  <c r="J8790" i="3" a="1"/>
  <c r="J8790" i="3" s="1"/>
  <c r="K8790" i="3" a="1"/>
  <c r="K8790" i="3" s="1"/>
  <c r="M8790" i="3"/>
  <c r="N8790" i="3"/>
  <c r="L8790" i="3" s="1" a="1"/>
  <c r="L8790" i="3" s="1"/>
  <c r="O8790" i="3"/>
  <c r="M8791" i="3"/>
  <c r="N8791" i="3"/>
  <c r="J8791" i="3" s="1" a="1"/>
  <c r="J8791" i="3" s="1"/>
  <c r="O8791" i="3"/>
  <c r="J8792" i="3" a="1"/>
  <c r="J8792" i="3" s="1"/>
  <c r="K8792" i="3" a="1"/>
  <c r="K8792" i="3" s="1"/>
  <c r="L8792" i="3" a="1"/>
  <c r="L8792" i="3" s="1"/>
  <c r="M8792" i="3"/>
  <c r="N8792" i="3"/>
  <c r="I8792" i="3" s="1" a="1"/>
  <c r="I8792" i="3" s="1"/>
  <c r="O8792" i="3"/>
  <c r="M8793" i="3"/>
  <c r="N8793" i="3"/>
  <c r="K8793" i="3" s="1" a="1"/>
  <c r="K8793" i="3" s="1"/>
  <c r="O8793" i="3"/>
  <c r="I8794" i="3" a="1"/>
  <c r="I8794" i="3" s="1"/>
  <c r="K8794" i="3" a="1"/>
  <c r="K8794" i="3" s="1"/>
  <c r="L8794" i="3" a="1"/>
  <c r="L8794" i="3" s="1"/>
  <c r="M8794" i="3"/>
  <c r="N8794" i="3"/>
  <c r="J8794" i="3" s="1" a="1"/>
  <c r="J8794" i="3" s="1"/>
  <c r="O8794" i="3"/>
  <c r="K8795" i="3" a="1"/>
  <c r="K8795" i="3"/>
  <c r="M8795" i="3"/>
  <c r="N8795" i="3"/>
  <c r="L8795" i="3" s="1" a="1"/>
  <c r="L8795" i="3" s="1"/>
  <c r="O8795" i="3"/>
  <c r="I8796" i="3" a="1"/>
  <c r="I8796" i="3" s="1"/>
  <c r="J8796" i="3" a="1"/>
  <c r="J8796" i="3" s="1"/>
  <c r="M8796" i="3"/>
  <c r="N8796" i="3"/>
  <c r="K8796" i="3" s="1" a="1"/>
  <c r="K8796" i="3" s="1"/>
  <c r="O8796" i="3"/>
  <c r="I8797" i="3" a="1"/>
  <c r="I8797" i="3" s="1"/>
  <c r="J8797" i="3" a="1"/>
  <c r="J8797" i="3"/>
  <c r="K8797" i="3" a="1"/>
  <c r="K8797" i="3"/>
  <c r="L8797" i="3" a="1"/>
  <c r="L8797" i="3"/>
  <c r="M8797" i="3"/>
  <c r="N8797" i="3"/>
  <c r="O8797" i="3"/>
  <c r="I8798" i="3" a="1"/>
  <c r="I8798" i="3" s="1"/>
  <c r="J8798" i="3" a="1"/>
  <c r="J8798" i="3" s="1"/>
  <c r="K8798" i="3" a="1"/>
  <c r="K8798" i="3" s="1"/>
  <c r="M8798" i="3"/>
  <c r="N8798" i="3"/>
  <c r="L8798" i="3" s="1" a="1"/>
  <c r="L8798" i="3" s="1"/>
  <c r="O8798" i="3"/>
  <c r="M8799" i="3"/>
  <c r="N8799" i="3"/>
  <c r="J8799" i="3" s="1" a="1"/>
  <c r="J8799" i="3" s="1"/>
  <c r="O8799" i="3"/>
  <c r="J8800" i="3" a="1"/>
  <c r="J8800" i="3" s="1"/>
  <c r="K8800" i="3" a="1"/>
  <c r="K8800" i="3" s="1"/>
  <c r="L8800" i="3" a="1"/>
  <c r="L8800" i="3" s="1"/>
  <c r="M8800" i="3"/>
  <c r="N8800" i="3"/>
  <c r="I8800" i="3" s="1" a="1"/>
  <c r="I8800" i="3" s="1"/>
  <c r="O8800" i="3"/>
  <c r="M8801" i="3"/>
  <c r="N8801" i="3"/>
  <c r="K8801" i="3" s="1" a="1"/>
  <c r="K8801" i="3" s="1"/>
  <c r="O8801" i="3"/>
  <c r="I8802" i="3" a="1"/>
  <c r="I8802" i="3" s="1"/>
  <c r="K8802" i="3" a="1"/>
  <c r="K8802" i="3" s="1"/>
  <c r="L8802" i="3" a="1"/>
  <c r="L8802" i="3" s="1"/>
  <c r="M8802" i="3"/>
  <c r="N8802" i="3"/>
  <c r="J8802" i="3" s="1" a="1"/>
  <c r="J8802" i="3" s="1"/>
  <c r="O8802" i="3"/>
  <c r="K8803" i="3" a="1"/>
  <c r="K8803" i="3"/>
  <c r="M8803" i="3"/>
  <c r="N8803" i="3"/>
  <c r="L8803" i="3" s="1" a="1"/>
  <c r="L8803" i="3" s="1"/>
  <c r="O8803" i="3"/>
  <c r="I8804" i="3" a="1"/>
  <c r="I8804" i="3" s="1"/>
  <c r="J8804" i="3" a="1"/>
  <c r="J8804" i="3" s="1"/>
  <c r="M8804" i="3"/>
  <c r="N8804" i="3"/>
  <c r="K8804" i="3" s="1" a="1"/>
  <c r="K8804" i="3" s="1"/>
  <c r="O8804" i="3"/>
  <c r="I8805" i="3" a="1"/>
  <c r="I8805" i="3" s="1"/>
  <c r="J8805" i="3" a="1"/>
  <c r="J8805" i="3"/>
  <c r="K8805" i="3" a="1"/>
  <c r="K8805" i="3"/>
  <c r="L8805" i="3" a="1"/>
  <c r="L8805" i="3"/>
  <c r="M8805" i="3"/>
  <c r="N8805" i="3"/>
  <c r="O8805" i="3"/>
  <c r="I8806" i="3" a="1"/>
  <c r="I8806" i="3" s="1"/>
  <c r="J8806" i="3" a="1"/>
  <c r="J8806" i="3" s="1"/>
  <c r="K8806" i="3" a="1"/>
  <c r="K8806" i="3" s="1"/>
  <c r="M8806" i="3"/>
  <c r="N8806" i="3"/>
  <c r="L8806" i="3" s="1" a="1"/>
  <c r="L8806" i="3" s="1"/>
  <c r="O8806" i="3"/>
  <c r="M8807" i="3"/>
  <c r="N8807" i="3"/>
  <c r="J8807" i="3" s="1" a="1"/>
  <c r="J8807" i="3" s="1"/>
  <c r="O8807" i="3"/>
  <c r="J8808" i="3" a="1"/>
  <c r="J8808" i="3" s="1"/>
  <c r="K8808" i="3" a="1"/>
  <c r="K8808" i="3" s="1"/>
  <c r="L8808" i="3" a="1"/>
  <c r="L8808" i="3" s="1"/>
  <c r="M8808" i="3"/>
  <c r="N8808" i="3"/>
  <c r="I8808" i="3" s="1" a="1"/>
  <c r="I8808" i="3" s="1"/>
  <c r="O8808" i="3"/>
  <c r="M8809" i="3"/>
  <c r="N8809" i="3"/>
  <c r="K8809" i="3" s="1" a="1"/>
  <c r="K8809" i="3" s="1"/>
  <c r="O8809" i="3"/>
  <c r="I8810" i="3" a="1"/>
  <c r="I8810" i="3" s="1"/>
  <c r="K8810" i="3" a="1"/>
  <c r="K8810" i="3" s="1"/>
  <c r="L8810" i="3" a="1"/>
  <c r="L8810" i="3" s="1"/>
  <c r="M8810" i="3"/>
  <c r="N8810" i="3"/>
  <c r="J8810" i="3" s="1" a="1"/>
  <c r="J8810" i="3" s="1"/>
  <c r="O8810" i="3"/>
  <c r="K8811" i="3" a="1"/>
  <c r="K8811" i="3"/>
  <c r="M8811" i="3"/>
  <c r="N8811" i="3"/>
  <c r="L8811" i="3" s="1" a="1"/>
  <c r="L8811" i="3" s="1"/>
  <c r="O8811" i="3"/>
  <c r="I8812" i="3" a="1"/>
  <c r="I8812" i="3" s="1"/>
  <c r="J8812" i="3" a="1"/>
  <c r="J8812" i="3" s="1"/>
  <c r="M8812" i="3"/>
  <c r="N8812" i="3"/>
  <c r="K8812" i="3" s="1" a="1"/>
  <c r="K8812" i="3" s="1"/>
  <c r="O8812" i="3"/>
  <c r="I8813" i="3" a="1"/>
  <c r="I8813" i="3" s="1"/>
  <c r="J8813" i="3" a="1"/>
  <c r="J8813" i="3"/>
  <c r="K8813" i="3" a="1"/>
  <c r="K8813" i="3"/>
  <c r="L8813" i="3" a="1"/>
  <c r="L8813" i="3"/>
  <c r="M8813" i="3"/>
  <c r="N8813" i="3"/>
  <c r="O8813" i="3"/>
  <c r="I8814" i="3" a="1"/>
  <c r="I8814" i="3" s="1"/>
  <c r="J8814" i="3" a="1"/>
  <c r="J8814" i="3" s="1"/>
  <c r="K8814" i="3" a="1"/>
  <c r="K8814" i="3" s="1"/>
  <c r="M8814" i="3"/>
  <c r="N8814" i="3"/>
  <c r="L8814" i="3" s="1" a="1"/>
  <c r="L8814" i="3" s="1"/>
  <c r="O8814" i="3"/>
  <c r="M8815" i="3"/>
  <c r="N8815" i="3"/>
  <c r="J8815" i="3" s="1" a="1"/>
  <c r="J8815" i="3" s="1"/>
  <c r="O8815" i="3"/>
  <c r="J8816" i="3" a="1"/>
  <c r="J8816" i="3" s="1"/>
  <c r="K8816" i="3" a="1"/>
  <c r="K8816" i="3" s="1"/>
  <c r="L8816" i="3" a="1"/>
  <c r="L8816" i="3" s="1"/>
  <c r="M8816" i="3"/>
  <c r="N8816" i="3"/>
  <c r="I8816" i="3" s="1" a="1"/>
  <c r="I8816" i="3" s="1"/>
  <c r="O8816" i="3"/>
  <c r="M8817" i="3"/>
  <c r="N8817" i="3"/>
  <c r="K8817" i="3" s="1" a="1"/>
  <c r="K8817" i="3" s="1"/>
  <c r="O8817" i="3"/>
  <c r="I8818" i="3" a="1"/>
  <c r="I8818" i="3" s="1"/>
  <c r="K8818" i="3" a="1"/>
  <c r="K8818" i="3" s="1"/>
  <c r="L8818" i="3" a="1"/>
  <c r="L8818" i="3" s="1"/>
  <c r="M8818" i="3"/>
  <c r="N8818" i="3"/>
  <c r="J8818" i="3" s="1" a="1"/>
  <c r="J8818" i="3" s="1"/>
  <c r="O8818" i="3"/>
  <c r="K8819" i="3" a="1"/>
  <c r="K8819" i="3"/>
  <c r="M8819" i="3"/>
  <c r="N8819" i="3"/>
  <c r="L8819" i="3" s="1" a="1"/>
  <c r="L8819" i="3" s="1"/>
  <c r="O8819" i="3"/>
  <c r="I8820" i="3" a="1"/>
  <c r="I8820" i="3" s="1"/>
  <c r="J8820" i="3" a="1"/>
  <c r="J8820" i="3" s="1"/>
  <c r="M8820" i="3"/>
  <c r="N8820" i="3"/>
  <c r="K8820" i="3" s="1" a="1"/>
  <c r="K8820" i="3" s="1"/>
  <c r="O8820" i="3"/>
  <c r="I8821" i="3" a="1"/>
  <c r="I8821" i="3" s="1"/>
  <c r="J8821" i="3" a="1"/>
  <c r="J8821" i="3"/>
  <c r="L8821" i="3" a="1"/>
  <c r="L8821" i="3"/>
  <c r="M8821" i="3"/>
  <c r="N8821" i="3"/>
  <c r="K8821" i="3" s="1" a="1"/>
  <c r="K8821" i="3" s="1"/>
  <c r="O8821" i="3"/>
  <c r="I8822" i="3" a="1"/>
  <c r="I8822" i="3" s="1"/>
  <c r="J8822" i="3" a="1"/>
  <c r="J8822" i="3" s="1"/>
  <c r="K8822" i="3" a="1"/>
  <c r="K8822" i="3" s="1"/>
  <c r="M8822" i="3"/>
  <c r="N8822" i="3"/>
  <c r="L8822" i="3" s="1" a="1"/>
  <c r="L8822" i="3" s="1"/>
  <c r="O8822" i="3"/>
  <c r="M8823" i="3"/>
  <c r="N8823" i="3"/>
  <c r="J8823" i="3" s="1" a="1"/>
  <c r="J8823" i="3" s="1"/>
  <c r="O8823" i="3"/>
  <c r="J8824" i="3" a="1"/>
  <c r="J8824" i="3" s="1"/>
  <c r="K8824" i="3" a="1"/>
  <c r="K8824" i="3" s="1"/>
  <c r="L8824" i="3" a="1"/>
  <c r="L8824" i="3" s="1"/>
  <c r="M8824" i="3"/>
  <c r="N8824" i="3"/>
  <c r="I8824" i="3" s="1" a="1"/>
  <c r="I8824" i="3" s="1"/>
  <c r="O8824" i="3"/>
  <c r="M8825" i="3"/>
  <c r="N8825" i="3"/>
  <c r="K8825" i="3" s="1" a="1"/>
  <c r="K8825" i="3" s="1"/>
  <c r="O8825" i="3"/>
  <c r="I8826" i="3" a="1"/>
  <c r="I8826" i="3" s="1"/>
  <c r="K8826" i="3" a="1"/>
  <c r="K8826" i="3" s="1"/>
  <c r="L8826" i="3" a="1"/>
  <c r="L8826" i="3" s="1"/>
  <c r="M8826" i="3"/>
  <c r="N8826" i="3"/>
  <c r="J8826" i="3" s="1" a="1"/>
  <c r="J8826" i="3" s="1"/>
  <c r="O8826" i="3"/>
  <c r="K8827" i="3" a="1"/>
  <c r="K8827" i="3"/>
  <c r="M8827" i="3"/>
  <c r="N8827" i="3"/>
  <c r="L8827" i="3" s="1" a="1"/>
  <c r="L8827" i="3" s="1"/>
  <c r="O8827" i="3"/>
  <c r="I8828" i="3" a="1"/>
  <c r="I8828" i="3" s="1"/>
  <c r="J8828" i="3" a="1"/>
  <c r="J8828" i="3" s="1"/>
  <c r="M8828" i="3"/>
  <c r="N8828" i="3"/>
  <c r="K8828" i="3" s="1" a="1"/>
  <c r="K8828" i="3" s="1"/>
  <c r="O8828" i="3"/>
  <c r="I8829" i="3" a="1"/>
  <c r="I8829" i="3" s="1"/>
  <c r="J8829" i="3" a="1"/>
  <c r="J8829" i="3"/>
  <c r="L8829" i="3" a="1"/>
  <c r="L8829" i="3"/>
  <c r="M8829" i="3"/>
  <c r="N8829" i="3"/>
  <c r="K8829" i="3" s="1" a="1"/>
  <c r="K8829" i="3" s="1"/>
  <c r="O8829" i="3"/>
  <c r="I8830" i="3" a="1"/>
  <c r="I8830" i="3" s="1"/>
  <c r="J8830" i="3" a="1"/>
  <c r="J8830" i="3" s="1"/>
  <c r="K8830" i="3" a="1"/>
  <c r="K8830" i="3" s="1"/>
  <c r="M8830" i="3"/>
  <c r="N8830" i="3"/>
  <c r="L8830" i="3" s="1" a="1"/>
  <c r="L8830" i="3" s="1"/>
  <c r="O8830" i="3"/>
  <c r="M8831" i="3"/>
  <c r="N8831" i="3"/>
  <c r="J8831" i="3" s="1" a="1"/>
  <c r="J8831" i="3" s="1"/>
  <c r="O8831" i="3"/>
  <c r="J8832" i="3" a="1"/>
  <c r="J8832" i="3" s="1"/>
  <c r="K8832" i="3" a="1"/>
  <c r="K8832" i="3" s="1"/>
  <c r="L8832" i="3" a="1"/>
  <c r="L8832" i="3" s="1"/>
  <c r="M8832" i="3"/>
  <c r="N8832" i="3"/>
  <c r="I8832" i="3" s="1" a="1"/>
  <c r="I8832" i="3" s="1"/>
  <c r="O8832" i="3"/>
  <c r="M8833" i="3"/>
  <c r="N8833" i="3"/>
  <c r="K8833" i="3" s="1" a="1"/>
  <c r="K8833" i="3" s="1"/>
  <c r="O8833" i="3"/>
  <c r="I8834" i="3" a="1"/>
  <c r="I8834" i="3" s="1"/>
  <c r="K8834" i="3" a="1"/>
  <c r="K8834" i="3" s="1"/>
  <c r="L8834" i="3" a="1"/>
  <c r="L8834" i="3" s="1"/>
  <c r="M8834" i="3"/>
  <c r="N8834" i="3"/>
  <c r="J8834" i="3" s="1" a="1"/>
  <c r="J8834" i="3" s="1"/>
  <c r="O8834" i="3"/>
  <c r="K8835" i="3" a="1"/>
  <c r="K8835" i="3"/>
  <c r="M8835" i="3"/>
  <c r="N8835" i="3"/>
  <c r="L8835" i="3" s="1" a="1"/>
  <c r="L8835" i="3" s="1"/>
  <c r="O8835" i="3"/>
  <c r="I8836" i="3" a="1"/>
  <c r="I8836" i="3" s="1"/>
  <c r="J8836" i="3" a="1"/>
  <c r="J8836" i="3" s="1"/>
  <c r="M8836" i="3"/>
  <c r="N8836" i="3"/>
  <c r="K8836" i="3" s="1" a="1"/>
  <c r="K8836" i="3" s="1"/>
  <c r="O8836" i="3"/>
  <c r="I8837" i="3" a="1"/>
  <c r="I8837" i="3" s="1"/>
  <c r="J8837" i="3" a="1"/>
  <c r="J8837" i="3"/>
  <c r="L8837" i="3" a="1"/>
  <c r="L8837" i="3"/>
  <c r="M8837" i="3"/>
  <c r="N8837" i="3"/>
  <c r="K8837" i="3" s="1" a="1"/>
  <c r="K8837" i="3" s="1"/>
  <c r="O8837" i="3"/>
  <c r="I8838" i="3" a="1"/>
  <c r="I8838" i="3" s="1"/>
  <c r="J8838" i="3" a="1"/>
  <c r="J8838" i="3" s="1"/>
  <c r="K8838" i="3" a="1"/>
  <c r="K8838" i="3" s="1"/>
  <c r="M8838" i="3"/>
  <c r="N8838" i="3"/>
  <c r="L8838" i="3" s="1" a="1"/>
  <c r="L8838" i="3" s="1"/>
  <c r="O8838" i="3"/>
  <c r="M8839" i="3"/>
  <c r="N8839" i="3"/>
  <c r="J8839" i="3" s="1" a="1"/>
  <c r="J8839" i="3" s="1"/>
  <c r="O8839" i="3"/>
  <c r="J8840" i="3" a="1"/>
  <c r="J8840" i="3" s="1"/>
  <c r="K8840" i="3" a="1"/>
  <c r="K8840" i="3" s="1"/>
  <c r="L8840" i="3" a="1"/>
  <c r="L8840" i="3" s="1"/>
  <c r="M8840" i="3"/>
  <c r="N8840" i="3"/>
  <c r="I8840" i="3" s="1" a="1"/>
  <c r="I8840" i="3" s="1"/>
  <c r="O8840" i="3"/>
  <c r="M8841" i="3"/>
  <c r="N8841" i="3"/>
  <c r="K8841" i="3" s="1" a="1"/>
  <c r="K8841" i="3" s="1"/>
  <c r="O8841" i="3"/>
  <c r="I8842" i="3" a="1"/>
  <c r="I8842" i="3" s="1"/>
  <c r="K8842" i="3" a="1"/>
  <c r="K8842" i="3" s="1"/>
  <c r="L8842" i="3" a="1"/>
  <c r="L8842" i="3" s="1"/>
  <c r="M8842" i="3"/>
  <c r="N8842" i="3"/>
  <c r="J8842" i="3" s="1" a="1"/>
  <c r="J8842" i="3" s="1"/>
  <c r="O8842" i="3"/>
  <c r="K8843" i="3" a="1"/>
  <c r="K8843" i="3"/>
  <c r="M8843" i="3"/>
  <c r="N8843" i="3"/>
  <c r="L8843" i="3" s="1" a="1"/>
  <c r="L8843" i="3" s="1"/>
  <c r="O8843" i="3"/>
  <c r="I8844" i="3" a="1"/>
  <c r="I8844" i="3" s="1"/>
  <c r="J8844" i="3" a="1"/>
  <c r="J8844" i="3" s="1"/>
  <c r="M8844" i="3"/>
  <c r="N8844" i="3"/>
  <c r="K8844" i="3" s="1" a="1"/>
  <c r="K8844" i="3" s="1"/>
  <c r="O8844" i="3"/>
  <c r="I8845" i="3" a="1"/>
  <c r="I8845" i="3" s="1"/>
  <c r="J8845" i="3" a="1"/>
  <c r="J8845" i="3"/>
  <c r="K8845" i="3" a="1"/>
  <c r="K8845" i="3"/>
  <c r="L8845" i="3" a="1"/>
  <c r="L8845" i="3"/>
  <c r="M8845" i="3"/>
  <c r="N8845" i="3"/>
  <c r="O8845" i="3"/>
  <c r="I8846" i="3" a="1"/>
  <c r="I8846" i="3" s="1"/>
  <c r="J8846" i="3" a="1"/>
  <c r="J8846" i="3" s="1"/>
  <c r="K8846" i="3" a="1"/>
  <c r="K8846" i="3" s="1"/>
  <c r="M8846" i="3"/>
  <c r="N8846" i="3"/>
  <c r="L8846" i="3" s="1" a="1"/>
  <c r="L8846" i="3" s="1"/>
  <c r="O8846" i="3"/>
  <c r="M8847" i="3"/>
  <c r="N8847" i="3"/>
  <c r="J8847" i="3" s="1" a="1"/>
  <c r="J8847" i="3" s="1"/>
  <c r="O8847" i="3"/>
  <c r="J8848" i="3" a="1"/>
  <c r="J8848" i="3" s="1"/>
  <c r="K8848" i="3" a="1"/>
  <c r="K8848" i="3" s="1"/>
  <c r="L8848" i="3" a="1"/>
  <c r="L8848" i="3" s="1"/>
  <c r="M8848" i="3"/>
  <c r="N8848" i="3"/>
  <c r="I8848" i="3" s="1" a="1"/>
  <c r="I8848" i="3" s="1"/>
  <c r="O8848" i="3"/>
  <c r="M8849" i="3"/>
  <c r="N8849" i="3"/>
  <c r="K8849" i="3" s="1" a="1"/>
  <c r="K8849" i="3" s="1"/>
  <c r="O8849" i="3"/>
  <c r="I8850" i="3" a="1"/>
  <c r="I8850" i="3" s="1"/>
  <c r="K8850" i="3" a="1"/>
  <c r="K8850" i="3" s="1"/>
  <c r="L8850" i="3" a="1"/>
  <c r="L8850" i="3" s="1"/>
  <c r="M8850" i="3"/>
  <c r="N8850" i="3"/>
  <c r="J8850" i="3" s="1" a="1"/>
  <c r="J8850" i="3" s="1"/>
  <c r="O8850" i="3"/>
  <c r="K8851" i="3" a="1"/>
  <c r="K8851" i="3"/>
  <c r="M8851" i="3"/>
  <c r="N8851" i="3"/>
  <c r="L8851" i="3" s="1" a="1"/>
  <c r="L8851" i="3" s="1"/>
  <c r="O8851" i="3"/>
  <c r="I8852" i="3" a="1"/>
  <c r="I8852" i="3" s="1"/>
  <c r="J8852" i="3" a="1"/>
  <c r="J8852" i="3" s="1"/>
  <c r="M8852" i="3"/>
  <c r="N8852" i="3"/>
  <c r="K8852" i="3" s="1" a="1"/>
  <c r="K8852" i="3" s="1"/>
  <c r="O8852" i="3"/>
  <c r="I8853" i="3" a="1"/>
  <c r="I8853" i="3" s="1"/>
  <c r="J8853" i="3" a="1"/>
  <c r="J8853" i="3"/>
  <c r="K8853" i="3" a="1"/>
  <c r="K8853" i="3"/>
  <c r="L8853" i="3" a="1"/>
  <c r="L8853" i="3"/>
  <c r="M8853" i="3"/>
  <c r="N8853" i="3"/>
  <c r="O8853" i="3"/>
  <c r="I8854" i="3" a="1"/>
  <c r="I8854" i="3" s="1"/>
  <c r="J8854" i="3" a="1"/>
  <c r="J8854" i="3" s="1"/>
  <c r="K8854" i="3" a="1"/>
  <c r="K8854" i="3" s="1"/>
  <c r="M8854" i="3"/>
  <c r="N8854" i="3"/>
  <c r="L8854" i="3" s="1" a="1"/>
  <c r="L8854" i="3" s="1"/>
  <c r="O8854" i="3"/>
  <c r="M8855" i="3"/>
  <c r="N8855" i="3"/>
  <c r="J8855" i="3" s="1" a="1"/>
  <c r="J8855" i="3" s="1"/>
  <c r="O8855" i="3"/>
  <c r="J8856" i="3" a="1"/>
  <c r="J8856" i="3" s="1"/>
  <c r="K8856" i="3" a="1"/>
  <c r="K8856" i="3" s="1"/>
  <c r="L8856" i="3" a="1"/>
  <c r="L8856" i="3" s="1"/>
  <c r="M8856" i="3"/>
  <c r="N8856" i="3"/>
  <c r="I8856" i="3" s="1" a="1"/>
  <c r="I8856" i="3" s="1"/>
  <c r="O8856" i="3"/>
  <c r="M8857" i="3"/>
  <c r="N8857" i="3"/>
  <c r="K8857" i="3" s="1" a="1"/>
  <c r="K8857" i="3" s="1"/>
  <c r="O8857" i="3"/>
  <c r="I8858" i="3" a="1"/>
  <c r="I8858" i="3" s="1"/>
  <c r="K8858" i="3" a="1"/>
  <c r="K8858" i="3" s="1"/>
  <c r="L8858" i="3" a="1"/>
  <c r="L8858" i="3" s="1"/>
  <c r="M8858" i="3"/>
  <c r="N8858" i="3"/>
  <c r="J8858" i="3" s="1" a="1"/>
  <c r="J8858" i="3" s="1"/>
  <c r="O8858" i="3"/>
  <c r="K8859" i="3" a="1"/>
  <c r="K8859" i="3"/>
  <c r="M8859" i="3"/>
  <c r="N8859" i="3"/>
  <c r="L8859" i="3" s="1" a="1"/>
  <c r="L8859" i="3" s="1"/>
  <c r="O8859" i="3"/>
  <c r="I8860" i="3" a="1"/>
  <c r="I8860" i="3" s="1"/>
  <c r="J8860" i="3" a="1"/>
  <c r="J8860" i="3" s="1"/>
  <c r="M8860" i="3"/>
  <c r="N8860" i="3"/>
  <c r="K8860" i="3" s="1" a="1"/>
  <c r="K8860" i="3" s="1"/>
  <c r="O8860" i="3"/>
  <c r="I8861" i="3" a="1"/>
  <c r="I8861" i="3" s="1"/>
  <c r="J8861" i="3" a="1"/>
  <c r="J8861" i="3"/>
  <c r="L8861" i="3" a="1"/>
  <c r="L8861" i="3"/>
  <c r="M8861" i="3"/>
  <c r="N8861" i="3"/>
  <c r="K8861" i="3" s="1" a="1"/>
  <c r="K8861" i="3" s="1"/>
  <c r="O8861" i="3"/>
  <c r="I8862" i="3" a="1"/>
  <c r="I8862" i="3" s="1"/>
  <c r="J8862" i="3" a="1"/>
  <c r="J8862" i="3" s="1"/>
  <c r="K8862" i="3" a="1"/>
  <c r="K8862" i="3" s="1"/>
  <c r="M8862" i="3"/>
  <c r="N8862" i="3"/>
  <c r="L8862" i="3" s="1" a="1"/>
  <c r="L8862" i="3" s="1"/>
  <c r="O8862" i="3"/>
  <c r="M8863" i="3"/>
  <c r="N8863" i="3"/>
  <c r="J8863" i="3" s="1" a="1"/>
  <c r="J8863" i="3" s="1"/>
  <c r="O8863" i="3"/>
  <c r="J8864" i="3" a="1"/>
  <c r="J8864" i="3" s="1"/>
  <c r="K8864" i="3" a="1"/>
  <c r="K8864" i="3" s="1"/>
  <c r="L8864" i="3" a="1"/>
  <c r="L8864" i="3" s="1"/>
  <c r="M8864" i="3"/>
  <c r="N8864" i="3"/>
  <c r="I8864" i="3" s="1" a="1"/>
  <c r="I8864" i="3" s="1"/>
  <c r="O8864" i="3"/>
  <c r="M8865" i="3"/>
  <c r="N8865" i="3"/>
  <c r="K8865" i="3" s="1" a="1"/>
  <c r="K8865" i="3" s="1"/>
  <c r="O8865" i="3"/>
  <c r="I8866" i="3" a="1"/>
  <c r="I8866" i="3" s="1"/>
  <c r="K8866" i="3" a="1"/>
  <c r="K8866" i="3" s="1"/>
  <c r="L8866" i="3" a="1"/>
  <c r="L8866" i="3" s="1"/>
  <c r="M8866" i="3"/>
  <c r="N8866" i="3"/>
  <c r="J8866" i="3" s="1" a="1"/>
  <c r="J8866" i="3" s="1"/>
  <c r="O8866" i="3"/>
  <c r="K8867" i="3" a="1"/>
  <c r="K8867" i="3"/>
  <c r="M8867" i="3"/>
  <c r="N8867" i="3"/>
  <c r="L8867" i="3" s="1" a="1"/>
  <c r="L8867" i="3" s="1"/>
  <c r="O8867" i="3"/>
  <c r="I8868" i="3" a="1"/>
  <c r="I8868" i="3" s="1"/>
  <c r="J8868" i="3" a="1"/>
  <c r="J8868" i="3" s="1"/>
  <c r="M8868" i="3"/>
  <c r="N8868" i="3"/>
  <c r="K8868" i="3" s="1" a="1"/>
  <c r="K8868" i="3" s="1"/>
  <c r="O8868" i="3"/>
  <c r="I8869" i="3" a="1"/>
  <c r="I8869" i="3" s="1"/>
  <c r="J8869" i="3" a="1"/>
  <c r="J8869" i="3"/>
  <c r="K8869" i="3" a="1"/>
  <c r="K8869" i="3"/>
  <c r="L8869" i="3" a="1"/>
  <c r="L8869" i="3"/>
  <c r="M8869" i="3"/>
  <c r="N8869" i="3"/>
  <c r="O8869" i="3"/>
  <c r="I8870" i="3" a="1"/>
  <c r="I8870" i="3" s="1"/>
  <c r="J8870" i="3" a="1"/>
  <c r="J8870" i="3" s="1"/>
  <c r="K8870" i="3" a="1"/>
  <c r="K8870" i="3" s="1"/>
  <c r="M8870" i="3"/>
  <c r="N8870" i="3"/>
  <c r="L8870" i="3" s="1" a="1"/>
  <c r="L8870" i="3" s="1"/>
  <c r="O8870" i="3"/>
  <c r="M8871" i="3"/>
  <c r="N8871" i="3"/>
  <c r="J8871" i="3" s="1" a="1"/>
  <c r="J8871" i="3" s="1"/>
  <c r="O8871" i="3"/>
  <c r="J8872" i="3" a="1"/>
  <c r="J8872" i="3" s="1"/>
  <c r="K8872" i="3" a="1"/>
  <c r="K8872" i="3" s="1"/>
  <c r="L8872" i="3" a="1"/>
  <c r="L8872" i="3" s="1"/>
  <c r="M8872" i="3"/>
  <c r="N8872" i="3"/>
  <c r="I8872" i="3" s="1" a="1"/>
  <c r="I8872" i="3" s="1"/>
  <c r="O8872" i="3"/>
  <c r="M8873" i="3"/>
  <c r="N8873" i="3"/>
  <c r="K8873" i="3" s="1" a="1"/>
  <c r="K8873" i="3" s="1"/>
  <c r="O8873" i="3"/>
  <c r="I8874" i="3" a="1"/>
  <c r="I8874" i="3" s="1"/>
  <c r="K8874" i="3" a="1"/>
  <c r="K8874" i="3" s="1"/>
  <c r="L8874" i="3" a="1"/>
  <c r="L8874" i="3" s="1"/>
  <c r="M8874" i="3"/>
  <c r="N8874" i="3"/>
  <c r="J8874" i="3" s="1" a="1"/>
  <c r="J8874" i="3" s="1"/>
  <c r="O8874" i="3"/>
  <c r="K8875" i="3" a="1"/>
  <c r="K8875" i="3"/>
  <c r="M8875" i="3"/>
  <c r="N8875" i="3"/>
  <c r="L8875" i="3" s="1" a="1"/>
  <c r="L8875" i="3" s="1"/>
  <c r="O8875" i="3"/>
  <c r="I8876" i="3" a="1"/>
  <c r="I8876" i="3" s="1"/>
  <c r="J8876" i="3" a="1"/>
  <c r="J8876" i="3" s="1"/>
  <c r="M8876" i="3"/>
  <c r="N8876" i="3"/>
  <c r="K8876" i="3" s="1" a="1"/>
  <c r="K8876" i="3" s="1"/>
  <c r="O8876" i="3"/>
  <c r="I8877" i="3" a="1"/>
  <c r="I8877" i="3" s="1"/>
  <c r="J8877" i="3" a="1"/>
  <c r="J8877" i="3"/>
  <c r="K8877" i="3" a="1"/>
  <c r="K8877" i="3"/>
  <c r="L8877" i="3" a="1"/>
  <c r="L8877" i="3"/>
  <c r="M8877" i="3"/>
  <c r="N8877" i="3"/>
  <c r="O8877" i="3"/>
  <c r="I8878" i="3" a="1"/>
  <c r="I8878" i="3" s="1"/>
  <c r="J8878" i="3" a="1"/>
  <c r="J8878" i="3" s="1"/>
  <c r="K8878" i="3" a="1"/>
  <c r="K8878" i="3" s="1"/>
  <c r="M8878" i="3"/>
  <c r="N8878" i="3"/>
  <c r="L8878" i="3" s="1" a="1"/>
  <c r="L8878" i="3" s="1"/>
  <c r="O8878" i="3"/>
  <c r="M8879" i="3"/>
  <c r="N8879" i="3"/>
  <c r="J8879" i="3" s="1" a="1"/>
  <c r="J8879" i="3" s="1"/>
  <c r="O8879" i="3"/>
  <c r="J8880" i="3" a="1"/>
  <c r="J8880" i="3" s="1"/>
  <c r="K8880" i="3" a="1"/>
  <c r="K8880" i="3" s="1"/>
  <c r="L8880" i="3" a="1"/>
  <c r="L8880" i="3" s="1"/>
  <c r="M8880" i="3"/>
  <c r="N8880" i="3"/>
  <c r="I8880" i="3" s="1" a="1"/>
  <c r="I8880" i="3" s="1"/>
  <c r="O8880" i="3"/>
  <c r="M8881" i="3"/>
  <c r="N8881" i="3"/>
  <c r="K8881" i="3" s="1" a="1"/>
  <c r="K8881" i="3" s="1"/>
  <c r="O8881" i="3"/>
  <c r="I8882" i="3" a="1"/>
  <c r="I8882" i="3" s="1"/>
  <c r="K8882" i="3" a="1"/>
  <c r="K8882" i="3" s="1"/>
  <c r="L8882" i="3" a="1"/>
  <c r="L8882" i="3" s="1"/>
  <c r="M8882" i="3"/>
  <c r="N8882" i="3"/>
  <c r="J8882" i="3" s="1" a="1"/>
  <c r="J8882" i="3" s="1"/>
  <c r="O8882" i="3"/>
  <c r="K8883" i="3" a="1"/>
  <c r="K8883" i="3"/>
  <c r="M8883" i="3"/>
  <c r="N8883" i="3"/>
  <c r="L8883" i="3" s="1" a="1"/>
  <c r="L8883" i="3" s="1"/>
  <c r="O8883" i="3"/>
  <c r="I8884" i="3" a="1"/>
  <c r="I8884" i="3" s="1"/>
  <c r="J8884" i="3" a="1"/>
  <c r="J8884" i="3" s="1"/>
  <c r="M8884" i="3"/>
  <c r="N8884" i="3"/>
  <c r="K8884" i="3" s="1" a="1"/>
  <c r="K8884" i="3" s="1"/>
  <c r="O8884" i="3"/>
  <c r="I8885" i="3" a="1"/>
  <c r="I8885" i="3" s="1"/>
  <c r="J8885" i="3" a="1"/>
  <c r="J8885" i="3"/>
  <c r="K8885" i="3" a="1"/>
  <c r="K8885" i="3"/>
  <c r="L8885" i="3" a="1"/>
  <c r="L8885" i="3"/>
  <c r="M8885" i="3"/>
  <c r="N8885" i="3"/>
  <c r="O8885" i="3"/>
  <c r="I8886" i="3" a="1"/>
  <c r="I8886" i="3" s="1"/>
  <c r="J8886" i="3" a="1"/>
  <c r="J8886" i="3" s="1"/>
  <c r="K8886" i="3" a="1"/>
  <c r="K8886" i="3" s="1"/>
  <c r="M8886" i="3"/>
  <c r="N8886" i="3"/>
  <c r="L8886" i="3" s="1" a="1"/>
  <c r="L8886" i="3" s="1"/>
  <c r="O8886" i="3"/>
  <c r="M8887" i="3"/>
  <c r="N8887" i="3"/>
  <c r="J8887" i="3" s="1" a="1"/>
  <c r="J8887" i="3" s="1"/>
  <c r="O8887" i="3"/>
  <c r="J8888" i="3" a="1"/>
  <c r="J8888" i="3" s="1"/>
  <c r="K8888" i="3" a="1"/>
  <c r="K8888" i="3" s="1"/>
  <c r="L8888" i="3" a="1"/>
  <c r="L8888" i="3" s="1"/>
  <c r="M8888" i="3"/>
  <c r="N8888" i="3"/>
  <c r="I8888" i="3" s="1" a="1"/>
  <c r="I8888" i="3" s="1"/>
  <c r="O8888" i="3"/>
  <c r="M8889" i="3"/>
  <c r="N8889" i="3"/>
  <c r="K8889" i="3" s="1" a="1"/>
  <c r="K8889" i="3" s="1"/>
  <c r="O8889" i="3"/>
  <c r="I8890" i="3" a="1"/>
  <c r="I8890" i="3" s="1"/>
  <c r="K8890" i="3" a="1"/>
  <c r="K8890" i="3" s="1"/>
  <c r="L8890" i="3" a="1"/>
  <c r="L8890" i="3" s="1"/>
  <c r="M8890" i="3"/>
  <c r="N8890" i="3"/>
  <c r="J8890" i="3" s="1" a="1"/>
  <c r="J8890" i="3" s="1"/>
  <c r="O8890" i="3"/>
  <c r="K8891" i="3" a="1"/>
  <c r="K8891" i="3"/>
  <c r="M8891" i="3"/>
  <c r="N8891" i="3"/>
  <c r="L8891" i="3" s="1" a="1"/>
  <c r="L8891" i="3" s="1"/>
  <c r="O8891" i="3"/>
  <c r="I8892" i="3" a="1"/>
  <c r="I8892" i="3" s="1"/>
  <c r="J8892" i="3" a="1"/>
  <c r="J8892" i="3" s="1"/>
  <c r="M8892" i="3"/>
  <c r="N8892" i="3"/>
  <c r="K8892" i="3" s="1" a="1"/>
  <c r="K8892" i="3" s="1"/>
  <c r="O8892" i="3"/>
  <c r="I8893" i="3" a="1"/>
  <c r="I8893" i="3" s="1"/>
  <c r="J8893" i="3" a="1"/>
  <c r="J8893" i="3"/>
  <c r="K8893" i="3" a="1"/>
  <c r="K8893" i="3"/>
  <c r="L8893" i="3" a="1"/>
  <c r="L8893" i="3"/>
  <c r="M8893" i="3"/>
  <c r="N8893" i="3"/>
  <c r="O8893" i="3"/>
  <c r="I8894" i="3" a="1"/>
  <c r="I8894" i="3" s="1"/>
  <c r="J8894" i="3" a="1"/>
  <c r="J8894" i="3" s="1"/>
  <c r="K8894" i="3" a="1"/>
  <c r="K8894" i="3" s="1"/>
  <c r="M8894" i="3"/>
  <c r="N8894" i="3"/>
  <c r="L8894" i="3" s="1" a="1"/>
  <c r="L8894" i="3" s="1"/>
  <c r="O8894" i="3"/>
  <c r="M8895" i="3"/>
  <c r="N8895" i="3"/>
  <c r="J8895" i="3" s="1" a="1"/>
  <c r="J8895" i="3" s="1"/>
  <c r="O8895" i="3"/>
  <c r="J8896" i="3" a="1"/>
  <c r="J8896" i="3" s="1"/>
  <c r="K8896" i="3" a="1"/>
  <c r="K8896" i="3" s="1"/>
  <c r="L8896" i="3" a="1"/>
  <c r="L8896" i="3" s="1"/>
  <c r="M8896" i="3"/>
  <c r="N8896" i="3"/>
  <c r="I8896" i="3" s="1" a="1"/>
  <c r="I8896" i="3" s="1"/>
  <c r="O8896" i="3"/>
  <c r="M8897" i="3"/>
  <c r="N8897" i="3"/>
  <c r="K8897" i="3" s="1" a="1"/>
  <c r="K8897" i="3" s="1"/>
  <c r="O8897" i="3"/>
  <c r="I8898" i="3" a="1"/>
  <c r="I8898" i="3" s="1"/>
  <c r="K8898" i="3" a="1"/>
  <c r="K8898" i="3" s="1"/>
  <c r="L8898" i="3" a="1"/>
  <c r="L8898" i="3" s="1"/>
  <c r="M8898" i="3"/>
  <c r="N8898" i="3"/>
  <c r="J8898" i="3" s="1" a="1"/>
  <c r="J8898" i="3" s="1"/>
  <c r="O8898" i="3"/>
  <c r="K8899" i="3" a="1"/>
  <c r="K8899" i="3"/>
  <c r="M8899" i="3"/>
  <c r="N8899" i="3"/>
  <c r="L8899" i="3" s="1" a="1"/>
  <c r="L8899" i="3" s="1"/>
  <c r="O8899" i="3"/>
  <c r="I8900" i="3" a="1"/>
  <c r="I8900" i="3" s="1"/>
  <c r="J8900" i="3" a="1"/>
  <c r="J8900" i="3" s="1"/>
  <c r="M8900" i="3"/>
  <c r="N8900" i="3"/>
  <c r="K8900" i="3" s="1" a="1"/>
  <c r="K8900" i="3" s="1"/>
  <c r="O8900" i="3"/>
  <c r="I8901" i="3" a="1"/>
  <c r="I8901" i="3" s="1"/>
  <c r="J8901" i="3" a="1"/>
  <c r="J8901" i="3"/>
  <c r="K8901" i="3" a="1"/>
  <c r="K8901" i="3"/>
  <c r="L8901" i="3" a="1"/>
  <c r="L8901" i="3"/>
  <c r="M8901" i="3"/>
  <c r="N8901" i="3"/>
  <c r="O8901" i="3"/>
  <c r="I8902" i="3" a="1"/>
  <c r="I8902" i="3" s="1"/>
  <c r="J8902" i="3" a="1"/>
  <c r="J8902" i="3" s="1"/>
  <c r="K8902" i="3" a="1"/>
  <c r="K8902" i="3" s="1"/>
  <c r="M8902" i="3"/>
  <c r="N8902" i="3"/>
  <c r="L8902" i="3" s="1" a="1"/>
  <c r="L8902" i="3" s="1"/>
  <c r="O8902" i="3"/>
  <c r="M8903" i="3"/>
  <c r="N8903" i="3"/>
  <c r="J8903" i="3" s="1" a="1"/>
  <c r="J8903" i="3" s="1"/>
  <c r="O8903" i="3"/>
  <c r="J8904" i="3" a="1"/>
  <c r="J8904" i="3" s="1"/>
  <c r="K8904" i="3" a="1"/>
  <c r="K8904" i="3" s="1"/>
  <c r="L8904" i="3" a="1"/>
  <c r="L8904" i="3" s="1"/>
  <c r="M8904" i="3"/>
  <c r="N8904" i="3"/>
  <c r="I8904" i="3" s="1" a="1"/>
  <c r="I8904" i="3" s="1"/>
  <c r="O8904" i="3"/>
  <c r="M8905" i="3"/>
  <c r="N8905" i="3"/>
  <c r="K8905" i="3" s="1" a="1"/>
  <c r="K8905" i="3" s="1"/>
  <c r="O8905" i="3"/>
  <c r="I8906" i="3" a="1"/>
  <c r="I8906" i="3" s="1"/>
  <c r="K8906" i="3" a="1"/>
  <c r="K8906" i="3" s="1"/>
  <c r="L8906" i="3" a="1"/>
  <c r="L8906" i="3" s="1"/>
  <c r="M8906" i="3"/>
  <c r="N8906" i="3"/>
  <c r="J8906" i="3" s="1" a="1"/>
  <c r="J8906" i="3" s="1"/>
  <c r="O8906" i="3"/>
  <c r="K8907" i="3" a="1"/>
  <c r="K8907" i="3"/>
  <c r="M8907" i="3"/>
  <c r="N8907" i="3"/>
  <c r="L8907" i="3" s="1" a="1"/>
  <c r="L8907" i="3" s="1"/>
  <c r="O8907" i="3"/>
  <c r="I8908" i="3" a="1"/>
  <c r="I8908" i="3" s="1"/>
  <c r="J8908" i="3" a="1"/>
  <c r="J8908" i="3" s="1"/>
  <c r="M8908" i="3"/>
  <c r="N8908" i="3"/>
  <c r="K8908" i="3" s="1" a="1"/>
  <c r="K8908" i="3" s="1"/>
  <c r="O8908" i="3"/>
  <c r="I8909" i="3" a="1"/>
  <c r="I8909" i="3" s="1"/>
  <c r="J8909" i="3" a="1"/>
  <c r="J8909" i="3"/>
  <c r="K8909" i="3" a="1"/>
  <c r="K8909" i="3"/>
  <c r="L8909" i="3" a="1"/>
  <c r="L8909" i="3"/>
  <c r="M8909" i="3"/>
  <c r="N8909" i="3"/>
  <c r="O8909" i="3"/>
  <c r="I8910" i="3" a="1"/>
  <c r="I8910" i="3" s="1"/>
  <c r="J8910" i="3" a="1"/>
  <c r="J8910" i="3" s="1"/>
  <c r="K8910" i="3" a="1"/>
  <c r="K8910" i="3" s="1"/>
  <c r="M8910" i="3"/>
  <c r="N8910" i="3"/>
  <c r="L8910" i="3" s="1" a="1"/>
  <c r="L8910" i="3" s="1"/>
  <c r="O8910" i="3"/>
  <c r="M8911" i="3"/>
  <c r="N8911" i="3"/>
  <c r="J8911" i="3" s="1" a="1"/>
  <c r="J8911" i="3" s="1"/>
  <c r="O8911" i="3"/>
  <c r="J8912" i="3" a="1"/>
  <c r="J8912" i="3" s="1"/>
  <c r="K8912" i="3" a="1"/>
  <c r="K8912" i="3" s="1"/>
  <c r="L8912" i="3" a="1"/>
  <c r="L8912" i="3" s="1"/>
  <c r="M8912" i="3"/>
  <c r="N8912" i="3"/>
  <c r="I8912" i="3" s="1" a="1"/>
  <c r="I8912" i="3" s="1"/>
  <c r="O8912" i="3"/>
  <c r="M8913" i="3"/>
  <c r="N8913" i="3"/>
  <c r="K8913" i="3" s="1" a="1"/>
  <c r="K8913" i="3" s="1"/>
  <c r="O8913" i="3"/>
  <c r="I8914" i="3" a="1"/>
  <c r="I8914" i="3" s="1"/>
  <c r="K8914" i="3" a="1"/>
  <c r="K8914" i="3" s="1"/>
  <c r="L8914" i="3" a="1"/>
  <c r="L8914" i="3" s="1"/>
  <c r="M8914" i="3"/>
  <c r="N8914" i="3"/>
  <c r="J8914" i="3" s="1" a="1"/>
  <c r="J8914" i="3" s="1"/>
  <c r="O8914" i="3"/>
  <c r="K8915" i="3" a="1"/>
  <c r="K8915" i="3"/>
  <c r="M8915" i="3"/>
  <c r="N8915" i="3"/>
  <c r="L8915" i="3" s="1" a="1"/>
  <c r="L8915" i="3" s="1"/>
  <c r="O8915" i="3"/>
  <c r="I8916" i="3" a="1"/>
  <c r="I8916" i="3" s="1"/>
  <c r="J8916" i="3" a="1"/>
  <c r="J8916" i="3" s="1"/>
  <c r="M8916" i="3"/>
  <c r="N8916" i="3"/>
  <c r="K8916" i="3" s="1" a="1"/>
  <c r="K8916" i="3" s="1"/>
  <c r="O8916" i="3"/>
  <c r="I8917" i="3" a="1"/>
  <c r="I8917" i="3" s="1"/>
  <c r="J8917" i="3" a="1"/>
  <c r="J8917" i="3"/>
  <c r="K8917" i="3" a="1"/>
  <c r="K8917" i="3"/>
  <c r="L8917" i="3" a="1"/>
  <c r="L8917" i="3"/>
  <c r="M8917" i="3"/>
  <c r="N8917" i="3"/>
  <c r="O8917" i="3"/>
  <c r="I8918" i="3" a="1"/>
  <c r="I8918" i="3" s="1"/>
  <c r="J8918" i="3" a="1"/>
  <c r="J8918" i="3" s="1"/>
  <c r="K8918" i="3" a="1"/>
  <c r="K8918" i="3" s="1"/>
  <c r="M8918" i="3"/>
  <c r="N8918" i="3"/>
  <c r="L8918" i="3" s="1" a="1"/>
  <c r="L8918" i="3" s="1"/>
  <c r="O8918" i="3"/>
  <c r="M8919" i="3"/>
  <c r="N8919" i="3"/>
  <c r="J8919" i="3" s="1" a="1"/>
  <c r="J8919" i="3" s="1"/>
  <c r="O8919" i="3"/>
  <c r="J8920" i="3" a="1"/>
  <c r="J8920" i="3" s="1"/>
  <c r="K8920" i="3" a="1"/>
  <c r="K8920" i="3" s="1"/>
  <c r="L8920" i="3" a="1"/>
  <c r="L8920" i="3" s="1"/>
  <c r="M8920" i="3"/>
  <c r="N8920" i="3"/>
  <c r="I8920" i="3" s="1" a="1"/>
  <c r="I8920" i="3" s="1"/>
  <c r="O8920" i="3"/>
  <c r="M8921" i="3"/>
  <c r="N8921" i="3"/>
  <c r="K8921" i="3" s="1" a="1"/>
  <c r="K8921" i="3" s="1"/>
  <c r="O8921" i="3"/>
  <c r="I8922" i="3" a="1"/>
  <c r="I8922" i="3" s="1"/>
  <c r="K8922" i="3" a="1"/>
  <c r="K8922" i="3" s="1"/>
  <c r="L8922" i="3" a="1"/>
  <c r="L8922" i="3" s="1"/>
  <c r="M8922" i="3"/>
  <c r="N8922" i="3"/>
  <c r="J8922" i="3" s="1" a="1"/>
  <c r="J8922" i="3" s="1"/>
  <c r="O8922" i="3"/>
  <c r="K8923" i="3" a="1"/>
  <c r="K8923" i="3"/>
  <c r="M8923" i="3"/>
  <c r="N8923" i="3"/>
  <c r="L8923" i="3" s="1" a="1"/>
  <c r="L8923" i="3" s="1"/>
  <c r="O8923" i="3"/>
  <c r="I8924" i="3" a="1"/>
  <c r="I8924" i="3" s="1"/>
  <c r="J8924" i="3" a="1"/>
  <c r="J8924" i="3" s="1"/>
  <c r="M8924" i="3"/>
  <c r="N8924" i="3"/>
  <c r="K8924" i="3" s="1" a="1"/>
  <c r="K8924" i="3" s="1"/>
  <c r="O8924" i="3"/>
  <c r="I8925" i="3" a="1"/>
  <c r="I8925" i="3" s="1"/>
  <c r="J8925" i="3" a="1"/>
  <c r="J8925" i="3"/>
  <c r="K8925" i="3" a="1"/>
  <c r="K8925" i="3"/>
  <c r="L8925" i="3" a="1"/>
  <c r="L8925" i="3"/>
  <c r="M8925" i="3"/>
  <c r="N8925" i="3"/>
  <c r="O8925" i="3"/>
  <c r="I8926" i="3" a="1"/>
  <c r="I8926" i="3" s="1"/>
  <c r="J8926" i="3" a="1"/>
  <c r="J8926" i="3" s="1"/>
  <c r="K8926" i="3" a="1"/>
  <c r="K8926" i="3" s="1"/>
  <c r="M8926" i="3"/>
  <c r="N8926" i="3"/>
  <c r="L8926" i="3" s="1" a="1"/>
  <c r="L8926" i="3" s="1"/>
  <c r="O8926" i="3"/>
  <c r="M8927" i="3"/>
  <c r="N8927" i="3"/>
  <c r="J8927" i="3" s="1" a="1"/>
  <c r="J8927" i="3" s="1"/>
  <c r="O8927" i="3"/>
  <c r="J8928" i="3" a="1"/>
  <c r="J8928" i="3" s="1"/>
  <c r="K8928" i="3" a="1"/>
  <c r="K8928" i="3" s="1"/>
  <c r="L8928" i="3" a="1"/>
  <c r="L8928" i="3" s="1"/>
  <c r="M8928" i="3"/>
  <c r="N8928" i="3"/>
  <c r="I8928" i="3" s="1" a="1"/>
  <c r="I8928" i="3" s="1"/>
  <c r="O8928" i="3"/>
  <c r="M8929" i="3"/>
  <c r="N8929" i="3"/>
  <c r="K8929" i="3" s="1" a="1"/>
  <c r="K8929" i="3" s="1"/>
  <c r="O8929" i="3"/>
  <c r="I8930" i="3" a="1"/>
  <c r="I8930" i="3" s="1"/>
  <c r="K8930" i="3" a="1"/>
  <c r="K8930" i="3" s="1"/>
  <c r="L8930" i="3" a="1"/>
  <c r="L8930" i="3" s="1"/>
  <c r="M8930" i="3"/>
  <c r="N8930" i="3"/>
  <c r="J8930" i="3" s="1" a="1"/>
  <c r="J8930" i="3" s="1"/>
  <c r="O8930" i="3"/>
  <c r="K8931" i="3" a="1"/>
  <c r="K8931" i="3"/>
  <c r="M8931" i="3"/>
  <c r="N8931" i="3"/>
  <c r="L8931" i="3" s="1" a="1"/>
  <c r="L8931" i="3" s="1"/>
  <c r="O8931" i="3"/>
  <c r="I8932" i="3" a="1"/>
  <c r="I8932" i="3" s="1"/>
  <c r="J8932" i="3" a="1"/>
  <c r="J8932" i="3" s="1"/>
  <c r="M8932" i="3"/>
  <c r="N8932" i="3"/>
  <c r="K8932" i="3" s="1" a="1"/>
  <c r="K8932" i="3" s="1"/>
  <c r="O8932" i="3"/>
  <c r="I8933" i="3" a="1"/>
  <c r="I8933" i="3" s="1"/>
  <c r="J8933" i="3" a="1"/>
  <c r="J8933" i="3"/>
  <c r="K8933" i="3" a="1"/>
  <c r="K8933" i="3"/>
  <c r="L8933" i="3" a="1"/>
  <c r="L8933" i="3"/>
  <c r="M8933" i="3"/>
  <c r="N8933" i="3"/>
  <c r="O8933" i="3"/>
  <c r="I8934" i="3" a="1"/>
  <c r="I8934" i="3" s="1"/>
  <c r="J8934" i="3" a="1"/>
  <c r="J8934" i="3" s="1"/>
  <c r="K8934" i="3" a="1"/>
  <c r="K8934" i="3" s="1"/>
  <c r="M8934" i="3"/>
  <c r="N8934" i="3"/>
  <c r="L8934" i="3" s="1" a="1"/>
  <c r="L8934" i="3" s="1"/>
  <c r="O8934" i="3"/>
  <c r="M8935" i="3"/>
  <c r="N8935" i="3"/>
  <c r="J8935" i="3" s="1" a="1"/>
  <c r="J8935" i="3" s="1"/>
  <c r="O8935" i="3"/>
  <c r="J8936" i="3" a="1"/>
  <c r="J8936" i="3" s="1"/>
  <c r="K8936" i="3" a="1"/>
  <c r="K8936" i="3" s="1"/>
  <c r="L8936" i="3" a="1"/>
  <c r="L8936" i="3" s="1"/>
  <c r="M8936" i="3"/>
  <c r="N8936" i="3"/>
  <c r="I8936" i="3" s="1" a="1"/>
  <c r="I8936" i="3" s="1"/>
  <c r="O8936" i="3"/>
  <c r="M8937" i="3"/>
  <c r="N8937" i="3"/>
  <c r="K8937" i="3" s="1" a="1"/>
  <c r="K8937" i="3" s="1"/>
  <c r="O8937" i="3"/>
  <c r="I8938" i="3" a="1"/>
  <c r="I8938" i="3" s="1"/>
  <c r="K8938" i="3" a="1"/>
  <c r="K8938" i="3" s="1"/>
  <c r="L8938" i="3" a="1"/>
  <c r="L8938" i="3" s="1"/>
  <c r="M8938" i="3"/>
  <c r="N8938" i="3"/>
  <c r="J8938" i="3" s="1" a="1"/>
  <c r="J8938" i="3" s="1"/>
  <c r="O8938" i="3"/>
  <c r="K8939" i="3" a="1"/>
  <c r="K8939" i="3"/>
  <c r="M8939" i="3"/>
  <c r="N8939" i="3"/>
  <c r="L8939" i="3" s="1" a="1"/>
  <c r="L8939" i="3" s="1"/>
  <c r="O8939" i="3"/>
  <c r="I8940" i="3" a="1"/>
  <c r="I8940" i="3" s="1"/>
  <c r="J8940" i="3" a="1"/>
  <c r="J8940" i="3" s="1"/>
  <c r="M8940" i="3"/>
  <c r="N8940" i="3"/>
  <c r="K8940" i="3" s="1" a="1"/>
  <c r="K8940" i="3" s="1"/>
  <c r="O8940" i="3"/>
  <c r="I8941" i="3" a="1"/>
  <c r="I8941" i="3" s="1"/>
  <c r="J8941" i="3" a="1"/>
  <c r="J8941" i="3"/>
  <c r="K8941" i="3" a="1"/>
  <c r="K8941" i="3"/>
  <c r="L8941" i="3" a="1"/>
  <c r="L8941" i="3"/>
  <c r="M8941" i="3"/>
  <c r="N8941" i="3"/>
  <c r="O8941" i="3"/>
  <c r="I8942" i="3" a="1"/>
  <c r="I8942" i="3" s="1"/>
  <c r="J8942" i="3" a="1"/>
  <c r="J8942" i="3" s="1"/>
  <c r="K8942" i="3" a="1"/>
  <c r="K8942" i="3" s="1"/>
  <c r="M8942" i="3"/>
  <c r="N8942" i="3"/>
  <c r="L8942" i="3" s="1" a="1"/>
  <c r="L8942" i="3" s="1"/>
  <c r="O8942" i="3"/>
  <c r="M8943" i="3"/>
  <c r="N8943" i="3"/>
  <c r="J8943" i="3" s="1" a="1"/>
  <c r="J8943" i="3" s="1"/>
  <c r="O8943" i="3"/>
  <c r="J8944" i="3" a="1"/>
  <c r="J8944" i="3" s="1"/>
  <c r="K8944" i="3" a="1"/>
  <c r="K8944" i="3" s="1"/>
  <c r="L8944" i="3" a="1"/>
  <c r="L8944" i="3" s="1"/>
  <c r="M8944" i="3"/>
  <c r="N8944" i="3"/>
  <c r="I8944" i="3" s="1" a="1"/>
  <c r="I8944" i="3" s="1"/>
  <c r="O8944" i="3"/>
  <c r="M8945" i="3"/>
  <c r="N8945" i="3"/>
  <c r="K8945" i="3" s="1" a="1"/>
  <c r="K8945" i="3" s="1"/>
  <c r="O8945" i="3"/>
  <c r="I8946" i="3" a="1"/>
  <c r="I8946" i="3" s="1"/>
  <c r="K8946" i="3" a="1"/>
  <c r="K8946" i="3" s="1"/>
  <c r="L8946" i="3" a="1"/>
  <c r="L8946" i="3" s="1"/>
  <c r="M8946" i="3"/>
  <c r="N8946" i="3"/>
  <c r="J8946" i="3" s="1" a="1"/>
  <c r="J8946" i="3" s="1"/>
  <c r="O8946" i="3"/>
  <c r="K8947" i="3" a="1"/>
  <c r="K8947" i="3"/>
  <c r="M8947" i="3"/>
  <c r="N8947" i="3"/>
  <c r="L8947" i="3" s="1" a="1"/>
  <c r="L8947" i="3" s="1"/>
  <c r="O8947" i="3"/>
  <c r="I8948" i="3" a="1"/>
  <c r="I8948" i="3" s="1"/>
  <c r="J8948" i="3" a="1"/>
  <c r="J8948" i="3" s="1"/>
  <c r="M8948" i="3"/>
  <c r="N8948" i="3"/>
  <c r="K8948" i="3" s="1" a="1"/>
  <c r="K8948" i="3" s="1"/>
  <c r="O8948" i="3"/>
  <c r="I8949" i="3" a="1"/>
  <c r="I8949" i="3" s="1"/>
  <c r="J8949" i="3" a="1"/>
  <c r="J8949" i="3"/>
  <c r="K8949" i="3" a="1"/>
  <c r="K8949" i="3"/>
  <c r="L8949" i="3" a="1"/>
  <c r="L8949" i="3"/>
  <c r="M8949" i="3"/>
  <c r="N8949" i="3"/>
  <c r="O8949" i="3"/>
  <c r="I8950" i="3" a="1"/>
  <c r="I8950" i="3" s="1"/>
  <c r="J8950" i="3" a="1"/>
  <c r="J8950" i="3" s="1"/>
  <c r="K8950" i="3" a="1"/>
  <c r="K8950" i="3" s="1"/>
  <c r="M8950" i="3"/>
  <c r="N8950" i="3"/>
  <c r="L8950" i="3" s="1" a="1"/>
  <c r="L8950" i="3" s="1"/>
  <c r="O8950" i="3"/>
  <c r="M8951" i="3"/>
  <c r="N8951" i="3"/>
  <c r="J8951" i="3" s="1" a="1"/>
  <c r="J8951" i="3" s="1"/>
  <c r="O8951" i="3"/>
  <c r="J8952" i="3" a="1"/>
  <c r="J8952" i="3" s="1"/>
  <c r="K8952" i="3" a="1"/>
  <c r="K8952" i="3" s="1"/>
  <c r="L8952" i="3" a="1"/>
  <c r="L8952" i="3" s="1"/>
  <c r="M8952" i="3"/>
  <c r="N8952" i="3"/>
  <c r="I8952" i="3" s="1" a="1"/>
  <c r="I8952" i="3" s="1"/>
  <c r="O8952" i="3"/>
  <c r="M8953" i="3"/>
  <c r="N8953" i="3"/>
  <c r="K8953" i="3" s="1" a="1"/>
  <c r="K8953" i="3" s="1"/>
  <c r="O8953" i="3"/>
  <c r="I8954" i="3" a="1"/>
  <c r="I8954" i="3" s="1"/>
  <c r="K8954" i="3" a="1"/>
  <c r="K8954" i="3" s="1"/>
  <c r="L8954" i="3" a="1"/>
  <c r="L8954" i="3" s="1"/>
  <c r="M8954" i="3"/>
  <c r="N8954" i="3"/>
  <c r="J8954" i="3" s="1" a="1"/>
  <c r="J8954" i="3" s="1"/>
  <c r="O8954" i="3"/>
  <c r="K8955" i="3" a="1"/>
  <c r="K8955" i="3"/>
  <c r="M8955" i="3"/>
  <c r="N8955" i="3"/>
  <c r="L8955" i="3" s="1" a="1"/>
  <c r="L8955" i="3" s="1"/>
  <c r="O8955" i="3"/>
  <c r="I8956" i="3" a="1"/>
  <c r="I8956" i="3" s="1"/>
  <c r="J8956" i="3" a="1"/>
  <c r="J8956" i="3" s="1"/>
  <c r="M8956" i="3"/>
  <c r="N8956" i="3"/>
  <c r="K8956" i="3" s="1" a="1"/>
  <c r="K8956" i="3" s="1"/>
  <c r="O8956" i="3"/>
  <c r="I8957" i="3" a="1"/>
  <c r="I8957" i="3" s="1"/>
  <c r="J8957" i="3" a="1"/>
  <c r="J8957" i="3"/>
  <c r="K8957" i="3" a="1"/>
  <c r="K8957" i="3"/>
  <c r="L8957" i="3" a="1"/>
  <c r="L8957" i="3"/>
  <c r="M8957" i="3"/>
  <c r="N8957" i="3"/>
  <c r="O8957" i="3"/>
  <c r="I8958" i="3" a="1"/>
  <c r="I8958" i="3" s="1"/>
  <c r="J8958" i="3" a="1"/>
  <c r="J8958" i="3" s="1"/>
  <c r="K8958" i="3" a="1"/>
  <c r="K8958" i="3" s="1"/>
  <c r="M8958" i="3"/>
  <c r="N8958" i="3"/>
  <c r="L8958" i="3" s="1" a="1"/>
  <c r="L8958" i="3" s="1"/>
  <c r="O8958" i="3"/>
  <c r="M8959" i="3"/>
  <c r="N8959" i="3"/>
  <c r="J8959" i="3" s="1" a="1"/>
  <c r="J8959" i="3" s="1"/>
  <c r="O8959" i="3"/>
  <c r="J8960" i="3" a="1"/>
  <c r="J8960" i="3" s="1"/>
  <c r="K8960" i="3" a="1"/>
  <c r="K8960" i="3" s="1"/>
  <c r="L8960" i="3" a="1"/>
  <c r="L8960" i="3" s="1"/>
  <c r="M8960" i="3"/>
  <c r="N8960" i="3"/>
  <c r="I8960" i="3" s="1" a="1"/>
  <c r="I8960" i="3" s="1"/>
  <c r="O8960" i="3"/>
  <c r="M8961" i="3"/>
  <c r="N8961" i="3"/>
  <c r="K8961" i="3" s="1" a="1"/>
  <c r="K8961" i="3" s="1"/>
  <c r="O8961" i="3"/>
  <c r="I8962" i="3" a="1"/>
  <c r="I8962" i="3" s="1"/>
  <c r="K8962" i="3" a="1"/>
  <c r="K8962" i="3" s="1"/>
  <c r="L8962" i="3" a="1"/>
  <c r="L8962" i="3" s="1"/>
  <c r="M8962" i="3"/>
  <c r="N8962" i="3"/>
  <c r="J8962" i="3" s="1" a="1"/>
  <c r="J8962" i="3" s="1"/>
  <c r="O8962" i="3"/>
  <c r="K8963" i="3" a="1"/>
  <c r="K8963" i="3"/>
  <c r="M8963" i="3"/>
  <c r="N8963" i="3"/>
  <c r="L8963" i="3" s="1" a="1"/>
  <c r="L8963" i="3" s="1"/>
  <c r="O8963" i="3"/>
  <c r="I8964" i="3" a="1"/>
  <c r="I8964" i="3" s="1"/>
  <c r="J8964" i="3" a="1"/>
  <c r="J8964" i="3" s="1"/>
  <c r="M8964" i="3"/>
  <c r="N8964" i="3"/>
  <c r="K8964" i="3" s="1" a="1"/>
  <c r="K8964" i="3" s="1"/>
  <c r="O8964" i="3"/>
  <c r="I8965" i="3" a="1"/>
  <c r="I8965" i="3" s="1"/>
  <c r="J8965" i="3" a="1"/>
  <c r="J8965" i="3"/>
  <c r="K8965" i="3" a="1"/>
  <c r="K8965" i="3"/>
  <c r="L8965" i="3" a="1"/>
  <c r="L8965" i="3"/>
  <c r="M8965" i="3"/>
  <c r="N8965" i="3"/>
  <c r="O8965" i="3"/>
  <c r="I8966" i="3" a="1"/>
  <c r="I8966" i="3" s="1"/>
  <c r="J8966" i="3" a="1"/>
  <c r="J8966" i="3" s="1"/>
  <c r="K8966" i="3" a="1"/>
  <c r="K8966" i="3" s="1"/>
  <c r="M8966" i="3"/>
  <c r="N8966" i="3"/>
  <c r="L8966" i="3" s="1" a="1"/>
  <c r="L8966" i="3" s="1"/>
  <c r="O8966" i="3"/>
  <c r="M8967" i="3"/>
  <c r="N8967" i="3"/>
  <c r="J8967" i="3" s="1" a="1"/>
  <c r="J8967" i="3" s="1"/>
  <c r="O8967" i="3"/>
  <c r="J8968" i="3" a="1"/>
  <c r="J8968" i="3" s="1"/>
  <c r="K8968" i="3" a="1"/>
  <c r="K8968" i="3" s="1"/>
  <c r="L8968" i="3" a="1"/>
  <c r="L8968" i="3" s="1"/>
  <c r="M8968" i="3"/>
  <c r="N8968" i="3"/>
  <c r="I8968" i="3" s="1" a="1"/>
  <c r="I8968" i="3" s="1"/>
  <c r="O8968" i="3"/>
  <c r="M8969" i="3"/>
  <c r="N8969" i="3"/>
  <c r="K8969" i="3" s="1" a="1"/>
  <c r="K8969" i="3" s="1"/>
  <c r="O8969" i="3"/>
  <c r="I8970" i="3" a="1"/>
  <c r="I8970" i="3" s="1"/>
  <c r="K8970" i="3" a="1"/>
  <c r="K8970" i="3" s="1"/>
  <c r="L8970" i="3" a="1"/>
  <c r="L8970" i="3" s="1"/>
  <c r="M8970" i="3"/>
  <c r="N8970" i="3"/>
  <c r="J8970" i="3" s="1" a="1"/>
  <c r="J8970" i="3" s="1"/>
  <c r="O8970" i="3"/>
  <c r="K8971" i="3" a="1"/>
  <c r="K8971" i="3"/>
  <c r="M8971" i="3"/>
  <c r="N8971" i="3"/>
  <c r="L8971" i="3" s="1" a="1"/>
  <c r="L8971" i="3" s="1"/>
  <c r="O8971" i="3"/>
  <c r="I8972" i="3" a="1"/>
  <c r="I8972" i="3" s="1"/>
  <c r="J8972" i="3" a="1"/>
  <c r="J8972" i="3" s="1"/>
  <c r="M8972" i="3"/>
  <c r="N8972" i="3"/>
  <c r="K8972" i="3" s="1" a="1"/>
  <c r="K8972" i="3" s="1"/>
  <c r="O8972" i="3"/>
  <c r="I8973" i="3" a="1"/>
  <c r="I8973" i="3" s="1"/>
  <c r="J8973" i="3" a="1"/>
  <c r="J8973" i="3"/>
  <c r="K8973" i="3" a="1"/>
  <c r="K8973" i="3"/>
  <c r="L8973" i="3" a="1"/>
  <c r="L8973" i="3"/>
  <c r="M8973" i="3"/>
  <c r="N8973" i="3"/>
  <c r="O8973" i="3"/>
  <c r="I8974" i="3" a="1"/>
  <c r="I8974" i="3" s="1"/>
  <c r="J8974" i="3" a="1"/>
  <c r="J8974" i="3" s="1"/>
  <c r="K8974" i="3" a="1"/>
  <c r="K8974" i="3" s="1"/>
  <c r="M8974" i="3"/>
  <c r="N8974" i="3"/>
  <c r="L8974" i="3" s="1" a="1"/>
  <c r="L8974" i="3" s="1"/>
  <c r="O8974" i="3"/>
  <c r="M8975" i="3"/>
  <c r="N8975" i="3"/>
  <c r="J8975" i="3" s="1" a="1"/>
  <c r="J8975" i="3" s="1"/>
  <c r="O8975" i="3"/>
  <c r="J8976" i="3" a="1"/>
  <c r="J8976" i="3" s="1"/>
  <c r="K8976" i="3" a="1"/>
  <c r="K8976" i="3" s="1"/>
  <c r="L8976" i="3" a="1"/>
  <c r="L8976" i="3" s="1"/>
  <c r="M8976" i="3"/>
  <c r="N8976" i="3"/>
  <c r="I8976" i="3" s="1" a="1"/>
  <c r="I8976" i="3" s="1"/>
  <c r="O8976" i="3"/>
  <c r="M8977" i="3"/>
  <c r="N8977" i="3"/>
  <c r="K8977" i="3" s="1" a="1"/>
  <c r="K8977" i="3" s="1"/>
  <c r="O8977" i="3"/>
  <c r="I8978" i="3" a="1"/>
  <c r="I8978" i="3" s="1"/>
  <c r="K8978" i="3" a="1"/>
  <c r="K8978" i="3" s="1"/>
  <c r="L8978" i="3" a="1"/>
  <c r="L8978" i="3" s="1"/>
  <c r="M8978" i="3"/>
  <c r="N8978" i="3"/>
  <c r="J8978" i="3" s="1" a="1"/>
  <c r="J8978" i="3" s="1"/>
  <c r="O8978" i="3"/>
  <c r="K8979" i="3" a="1"/>
  <c r="K8979" i="3"/>
  <c r="M8979" i="3"/>
  <c r="N8979" i="3"/>
  <c r="L8979" i="3" s="1" a="1"/>
  <c r="L8979" i="3" s="1"/>
  <c r="O8979" i="3"/>
  <c r="I8980" i="3" a="1"/>
  <c r="I8980" i="3" s="1"/>
  <c r="J8980" i="3" a="1"/>
  <c r="J8980" i="3" s="1"/>
  <c r="M8980" i="3"/>
  <c r="N8980" i="3"/>
  <c r="K8980" i="3" s="1" a="1"/>
  <c r="K8980" i="3" s="1"/>
  <c r="O8980" i="3"/>
  <c r="I8981" i="3" a="1"/>
  <c r="I8981" i="3" s="1"/>
  <c r="J8981" i="3" a="1"/>
  <c r="J8981" i="3"/>
  <c r="K8981" i="3" a="1"/>
  <c r="K8981" i="3"/>
  <c r="L8981" i="3" a="1"/>
  <c r="L8981" i="3"/>
  <c r="M8981" i="3"/>
  <c r="N8981" i="3"/>
  <c r="O8981" i="3"/>
  <c r="I8982" i="3" a="1"/>
  <c r="I8982" i="3" s="1"/>
  <c r="J8982" i="3" a="1"/>
  <c r="J8982" i="3" s="1"/>
  <c r="K8982" i="3" a="1"/>
  <c r="K8982" i="3" s="1"/>
  <c r="M8982" i="3"/>
  <c r="N8982" i="3"/>
  <c r="L8982" i="3" s="1" a="1"/>
  <c r="L8982" i="3" s="1"/>
  <c r="O8982" i="3"/>
  <c r="M8983" i="3"/>
  <c r="N8983" i="3"/>
  <c r="J8983" i="3" s="1" a="1"/>
  <c r="J8983" i="3" s="1"/>
  <c r="O8983" i="3"/>
  <c r="J8984" i="3" a="1"/>
  <c r="J8984" i="3" s="1"/>
  <c r="K8984" i="3" a="1"/>
  <c r="K8984" i="3" s="1"/>
  <c r="L8984" i="3" a="1"/>
  <c r="L8984" i="3" s="1"/>
  <c r="M8984" i="3"/>
  <c r="N8984" i="3"/>
  <c r="I8984" i="3" s="1" a="1"/>
  <c r="I8984" i="3" s="1"/>
  <c r="O8984" i="3"/>
  <c r="M8985" i="3"/>
  <c r="N8985" i="3"/>
  <c r="K8985" i="3" s="1" a="1"/>
  <c r="K8985" i="3" s="1"/>
  <c r="O8985" i="3"/>
  <c r="I8986" i="3" a="1"/>
  <c r="I8986" i="3" s="1"/>
  <c r="K8986" i="3" a="1"/>
  <c r="K8986" i="3" s="1"/>
  <c r="L8986" i="3" a="1"/>
  <c r="L8986" i="3" s="1"/>
  <c r="M8986" i="3"/>
  <c r="N8986" i="3"/>
  <c r="J8986" i="3" s="1" a="1"/>
  <c r="J8986" i="3" s="1"/>
  <c r="O8986" i="3"/>
  <c r="K8987" i="3" a="1"/>
  <c r="K8987" i="3"/>
  <c r="M8987" i="3"/>
  <c r="N8987" i="3"/>
  <c r="L8987" i="3" s="1" a="1"/>
  <c r="L8987" i="3" s="1"/>
  <c r="O8987" i="3"/>
  <c r="I8988" i="3" a="1"/>
  <c r="I8988" i="3" s="1"/>
  <c r="J8988" i="3" a="1"/>
  <c r="J8988" i="3" s="1"/>
  <c r="M8988" i="3"/>
  <c r="N8988" i="3"/>
  <c r="K8988" i="3" s="1" a="1"/>
  <c r="K8988" i="3" s="1"/>
  <c r="O8988" i="3"/>
  <c r="I8989" i="3" a="1"/>
  <c r="I8989" i="3" s="1"/>
  <c r="J8989" i="3" a="1"/>
  <c r="J8989" i="3"/>
  <c r="K8989" i="3" a="1"/>
  <c r="K8989" i="3"/>
  <c r="L8989" i="3" a="1"/>
  <c r="L8989" i="3"/>
  <c r="M8989" i="3"/>
  <c r="N8989" i="3"/>
  <c r="O8989" i="3"/>
  <c r="I8990" i="3" a="1"/>
  <c r="I8990" i="3" s="1"/>
  <c r="J8990" i="3" a="1"/>
  <c r="J8990" i="3" s="1"/>
  <c r="K8990" i="3" a="1"/>
  <c r="K8990" i="3" s="1"/>
  <c r="M8990" i="3"/>
  <c r="N8990" i="3"/>
  <c r="L8990" i="3" s="1" a="1"/>
  <c r="L8990" i="3" s="1"/>
  <c r="O8990" i="3"/>
  <c r="M8991" i="3"/>
  <c r="N8991" i="3"/>
  <c r="J8991" i="3" s="1" a="1"/>
  <c r="J8991" i="3" s="1"/>
  <c r="O8991" i="3"/>
  <c r="J8992" i="3" a="1"/>
  <c r="J8992" i="3" s="1"/>
  <c r="K8992" i="3" a="1"/>
  <c r="K8992" i="3" s="1"/>
  <c r="L8992" i="3" a="1"/>
  <c r="L8992" i="3" s="1"/>
  <c r="M8992" i="3"/>
  <c r="N8992" i="3"/>
  <c r="I8992" i="3" s="1" a="1"/>
  <c r="I8992" i="3" s="1"/>
  <c r="O8992" i="3"/>
  <c r="M8993" i="3"/>
  <c r="N8993" i="3"/>
  <c r="K8993" i="3" s="1" a="1"/>
  <c r="K8993" i="3" s="1"/>
  <c r="O8993" i="3"/>
  <c r="I8994" i="3" a="1"/>
  <c r="I8994" i="3" s="1"/>
  <c r="K8994" i="3" a="1"/>
  <c r="K8994" i="3" s="1"/>
  <c r="L8994" i="3" a="1"/>
  <c r="L8994" i="3" s="1"/>
  <c r="M8994" i="3"/>
  <c r="N8994" i="3"/>
  <c r="J8994" i="3" s="1" a="1"/>
  <c r="J8994" i="3" s="1"/>
  <c r="O8994" i="3"/>
  <c r="K8995" i="3" a="1"/>
  <c r="K8995" i="3"/>
  <c r="M8995" i="3"/>
  <c r="N8995" i="3"/>
  <c r="L8995" i="3" s="1" a="1"/>
  <c r="L8995" i="3" s="1"/>
  <c r="O8995" i="3"/>
  <c r="I8996" i="3" a="1"/>
  <c r="I8996" i="3" s="1"/>
  <c r="J8996" i="3" a="1"/>
  <c r="J8996" i="3" s="1"/>
  <c r="M8996" i="3"/>
  <c r="N8996" i="3"/>
  <c r="K8996" i="3" s="1" a="1"/>
  <c r="K8996" i="3" s="1"/>
  <c r="O8996" i="3"/>
  <c r="I8997" i="3" a="1"/>
  <c r="I8997" i="3" s="1"/>
  <c r="J8997" i="3" a="1"/>
  <c r="J8997" i="3"/>
  <c r="K8997" i="3" a="1"/>
  <c r="K8997" i="3"/>
  <c r="L8997" i="3" a="1"/>
  <c r="L8997" i="3"/>
  <c r="M8997" i="3"/>
  <c r="N8997" i="3"/>
  <c r="O8997" i="3"/>
  <c r="I8998" i="3" a="1"/>
  <c r="I8998" i="3" s="1"/>
  <c r="J8998" i="3" a="1"/>
  <c r="J8998" i="3" s="1"/>
  <c r="K8998" i="3" a="1"/>
  <c r="K8998" i="3" s="1"/>
  <c r="M8998" i="3"/>
  <c r="N8998" i="3"/>
  <c r="L8998" i="3" s="1" a="1"/>
  <c r="L8998" i="3" s="1"/>
  <c r="O8998" i="3"/>
  <c r="M8999" i="3"/>
  <c r="N8999" i="3"/>
  <c r="J8999" i="3" s="1" a="1"/>
  <c r="J8999" i="3" s="1"/>
  <c r="O8999" i="3"/>
  <c r="J9000" i="3" a="1"/>
  <c r="J9000" i="3" s="1"/>
  <c r="K9000" i="3" a="1"/>
  <c r="K9000" i="3" s="1"/>
  <c r="L9000" i="3" a="1"/>
  <c r="L9000" i="3" s="1"/>
  <c r="M9000" i="3"/>
  <c r="N9000" i="3"/>
  <c r="I9000" i="3" s="1" a="1"/>
  <c r="I9000" i="3" s="1"/>
  <c r="O9000" i="3"/>
  <c r="M9001" i="3"/>
  <c r="N9001" i="3"/>
  <c r="K9001" i="3" s="1" a="1"/>
  <c r="K9001" i="3" s="1"/>
  <c r="O9001" i="3"/>
  <c r="I9002" i="3" a="1"/>
  <c r="I9002" i="3" s="1"/>
  <c r="K9002" i="3" a="1"/>
  <c r="K9002" i="3" s="1"/>
  <c r="L9002" i="3" a="1"/>
  <c r="L9002" i="3" s="1"/>
  <c r="M9002" i="3"/>
  <c r="N9002" i="3"/>
  <c r="J9002" i="3" s="1" a="1"/>
  <c r="J9002" i="3" s="1"/>
  <c r="O9002" i="3"/>
  <c r="K9003" i="3" a="1"/>
  <c r="K9003" i="3"/>
  <c r="M9003" i="3"/>
  <c r="N9003" i="3"/>
  <c r="L9003" i="3" s="1" a="1"/>
  <c r="L9003" i="3" s="1"/>
  <c r="O9003" i="3"/>
  <c r="I9004" i="3" a="1"/>
  <c r="I9004" i="3" s="1"/>
  <c r="J9004" i="3" a="1"/>
  <c r="J9004" i="3" s="1"/>
  <c r="M9004" i="3"/>
  <c r="N9004" i="3"/>
  <c r="K9004" i="3" s="1" a="1"/>
  <c r="K9004" i="3" s="1"/>
  <c r="O9004" i="3"/>
  <c r="I9005" i="3" a="1"/>
  <c r="I9005" i="3" s="1"/>
  <c r="J9005" i="3" a="1"/>
  <c r="J9005" i="3"/>
  <c r="L9005" i="3" a="1"/>
  <c r="L9005" i="3"/>
  <c r="M9005" i="3"/>
  <c r="N9005" i="3"/>
  <c r="K9005" i="3" s="1" a="1"/>
  <c r="K9005" i="3" s="1"/>
  <c r="O9005" i="3"/>
  <c r="I9006" i="3" a="1"/>
  <c r="I9006" i="3" s="1"/>
  <c r="J9006" i="3" a="1"/>
  <c r="J9006" i="3" s="1"/>
  <c r="K9006" i="3" a="1"/>
  <c r="K9006" i="3" s="1"/>
  <c r="M9006" i="3"/>
  <c r="N9006" i="3"/>
  <c r="L9006" i="3" s="1" a="1"/>
  <c r="L9006" i="3" s="1"/>
  <c r="O9006" i="3"/>
  <c r="M9007" i="3"/>
  <c r="N9007" i="3"/>
  <c r="J9007" i="3" s="1" a="1"/>
  <c r="J9007" i="3" s="1"/>
  <c r="O9007" i="3"/>
  <c r="J9008" i="3" a="1"/>
  <c r="J9008" i="3" s="1"/>
  <c r="K9008" i="3" a="1"/>
  <c r="K9008" i="3" s="1"/>
  <c r="L9008" i="3" a="1"/>
  <c r="L9008" i="3" s="1"/>
  <c r="M9008" i="3"/>
  <c r="N9008" i="3"/>
  <c r="I9008" i="3" s="1" a="1"/>
  <c r="I9008" i="3" s="1"/>
  <c r="O9008" i="3"/>
  <c r="M9009" i="3"/>
  <c r="N9009" i="3"/>
  <c r="K9009" i="3" s="1" a="1"/>
  <c r="K9009" i="3" s="1"/>
  <c r="O9009" i="3"/>
  <c r="I9010" i="3" a="1"/>
  <c r="I9010" i="3" s="1"/>
  <c r="K9010" i="3" a="1"/>
  <c r="K9010" i="3" s="1"/>
  <c r="L9010" i="3" a="1"/>
  <c r="L9010" i="3" s="1"/>
  <c r="M9010" i="3"/>
  <c r="N9010" i="3"/>
  <c r="J9010" i="3" s="1" a="1"/>
  <c r="J9010" i="3" s="1"/>
  <c r="O9010" i="3"/>
  <c r="K9011" i="3" a="1"/>
  <c r="K9011" i="3"/>
  <c r="M9011" i="3"/>
  <c r="N9011" i="3"/>
  <c r="L9011" i="3" s="1" a="1"/>
  <c r="L9011" i="3" s="1"/>
  <c r="O9011" i="3"/>
  <c r="I9012" i="3" a="1"/>
  <c r="I9012" i="3" s="1"/>
  <c r="J9012" i="3" a="1"/>
  <c r="J9012" i="3" s="1"/>
  <c r="M9012" i="3"/>
  <c r="N9012" i="3"/>
  <c r="K9012" i="3" s="1" a="1"/>
  <c r="K9012" i="3" s="1"/>
  <c r="O9012" i="3"/>
  <c r="I9013" i="3" a="1"/>
  <c r="I9013" i="3" s="1"/>
  <c r="J9013" i="3" a="1"/>
  <c r="J9013" i="3"/>
  <c r="K9013" i="3" a="1"/>
  <c r="K9013" i="3"/>
  <c r="L9013" i="3" a="1"/>
  <c r="L9013" i="3"/>
  <c r="M9013" i="3"/>
  <c r="N9013" i="3"/>
  <c r="O9013" i="3"/>
  <c r="I9014" i="3" a="1"/>
  <c r="I9014" i="3" s="1"/>
  <c r="J9014" i="3" a="1"/>
  <c r="J9014" i="3" s="1"/>
  <c r="K9014" i="3" a="1"/>
  <c r="K9014" i="3" s="1"/>
  <c r="M9014" i="3"/>
  <c r="N9014" i="3"/>
  <c r="L9014" i="3" s="1" a="1"/>
  <c r="L9014" i="3" s="1"/>
  <c r="O9014" i="3"/>
  <c r="M9015" i="3"/>
  <c r="N9015" i="3"/>
  <c r="J9015" i="3" s="1" a="1"/>
  <c r="J9015" i="3" s="1"/>
  <c r="O9015" i="3"/>
  <c r="J9016" i="3" a="1"/>
  <c r="J9016" i="3" s="1"/>
  <c r="K9016" i="3" a="1"/>
  <c r="K9016" i="3" s="1"/>
  <c r="L9016" i="3" a="1"/>
  <c r="L9016" i="3" s="1"/>
  <c r="M9016" i="3"/>
  <c r="N9016" i="3"/>
  <c r="I9016" i="3" s="1" a="1"/>
  <c r="I9016" i="3" s="1"/>
  <c r="O9016" i="3"/>
  <c r="M9017" i="3"/>
  <c r="N9017" i="3"/>
  <c r="K9017" i="3" s="1" a="1"/>
  <c r="K9017" i="3" s="1"/>
  <c r="O9017" i="3"/>
  <c r="I9018" i="3" a="1"/>
  <c r="I9018" i="3" s="1"/>
  <c r="K9018" i="3" a="1"/>
  <c r="K9018" i="3" s="1"/>
  <c r="L9018" i="3" a="1"/>
  <c r="L9018" i="3" s="1"/>
  <c r="M9018" i="3"/>
  <c r="N9018" i="3"/>
  <c r="J9018" i="3" s="1" a="1"/>
  <c r="J9018" i="3" s="1"/>
  <c r="O9018" i="3"/>
  <c r="K9019" i="3" a="1"/>
  <c r="K9019" i="3"/>
  <c r="M9019" i="3"/>
  <c r="N9019" i="3"/>
  <c r="L9019" i="3" s="1" a="1"/>
  <c r="L9019" i="3" s="1"/>
  <c r="O9019" i="3"/>
  <c r="I9020" i="3" a="1"/>
  <c r="I9020" i="3" s="1"/>
  <c r="J9020" i="3" a="1"/>
  <c r="J9020" i="3" s="1"/>
  <c r="M9020" i="3"/>
  <c r="N9020" i="3"/>
  <c r="K9020" i="3" s="1" a="1"/>
  <c r="K9020" i="3" s="1"/>
  <c r="O9020" i="3"/>
  <c r="I9021" i="3" a="1"/>
  <c r="I9021" i="3" s="1"/>
  <c r="J9021" i="3" a="1"/>
  <c r="J9021" i="3"/>
  <c r="L9021" i="3" a="1"/>
  <c r="L9021" i="3"/>
  <c r="M9021" i="3"/>
  <c r="N9021" i="3"/>
  <c r="K9021" i="3" s="1" a="1"/>
  <c r="K9021" i="3" s="1"/>
  <c r="O9021" i="3"/>
  <c r="I9022" i="3" a="1"/>
  <c r="I9022" i="3" s="1"/>
  <c r="J9022" i="3" a="1"/>
  <c r="J9022" i="3" s="1"/>
  <c r="K9022" i="3" a="1"/>
  <c r="K9022" i="3" s="1"/>
  <c r="M9022" i="3"/>
  <c r="N9022" i="3"/>
  <c r="L9022" i="3" s="1" a="1"/>
  <c r="L9022" i="3" s="1"/>
  <c r="O9022" i="3"/>
  <c r="M9023" i="3"/>
  <c r="N9023" i="3"/>
  <c r="J9023" i="3" s="1" a="1"/>
  <c r="J9023" i="3" s="1"/>
  <c r="O9023" i="3"/>
  <c r="J9024" i="3" a="1"/>
  <c r="J9024" i="3" s="1"/>
  <c r="K9024" i="3" a="1"/>
  <c r="K9024" i="3" s="1"/>
  <c r="L9024" i="3" a="1"/>
  <c r="L9024" i="3" s="1"/>
  <c r="M9024" i="3"/>
  <c r="N9024" i="3"/>
  <c r="I9024" i="3" s="1" a="1"/>
  <c r="I9024" i="3" s="1"/>
  <c r="O9024" i="3"/>
  <c r="M9025" i="3"/>
  <c r="N9025" i="3"/>
  <c r="K9025" i="3" s="1" a="1"/>
  <c r="K9025" i="3" s="1"/>
  <c r="O9025" i="3"/>
  <c r="I9026" i="3" a="1"/>
  <c r="I9026" i="3" s="1"/>
  <c r="K9026" i="3" a="1"/>
  <c r="K9026" i="3" s="1"/>
  <c r="L9026" i="3" a="1"/>
  <c r="L9026" i="3" s="1"/>
  <c r="M9026" i="3"/>
  <c r="N9026" i="3"/>
  <c r="J9026" i="3" s="1" a="1"/>
  <c r="J9026" i="3" s="1"/>
  <c r="O9026" i="3"/>
  <c r="K9027" i="3" a="1"/>
  <c r="K9027" i="3"/>
  <c r="M9027" i="3"/>
  <c r="N9027" i="3"/>
  <c r="L9027" i="3" s="1" a="1"/>
  <c r="L9027" i="3" s="1"/>
  <c r="O9027" i="3"/>
  <c r="I9028" i="3" a="1"/>
  <c r="I9028" i="3" s="1"/>
  <c r="J9028" i="3" a="1"/>
  <c r="J9028" i="3" s="1"/>
  <c r="M9028" i="3"/>
  <c r="N9028" i="3"/>
  <c r="K9028" i="3" s="1" a="1"/>
  <c r="K9028" i="3" s="1"/>
  <c r="O9028" i="3"/>
  <c r="I9029" i="3" a="1"/>
  <c r="I9029" i="3" s="1"/>
  <c r="J9029" i="3" a="1"/>
  <c r="J9029" i="3"/>
  <c r="L9029" i="3" a="1"/>
  <c r="L9029" i="3"/>
  <c r="M9029" i="3"/>
  <c r="N9029" i="3"/>
  <c r="K9029" i="3" s="1" a="1"/>
  <c r="K9029" i="3" s="1"/>
  <c r="O9029" i="3"/>
  <c r="I9030" i="3" a="1"/>
  <c r="I9030" i="3" s="1"/>
  <c r="J9030" i="3" a="1"/>
  <c r="J9030" i="3" s="1"/>
  <c r="K9030" i="3" a="1"/>
  <c r="K9030" i="3" s="1"/>
  <c r="L9030" i="3" a="1"/>
  <c r="L9030" i="3"/>
  <c r="M9030" i="3"/>
  <c r="N9030" i="3"/>
  <c r="O9030" i="3"/>
  <c r="M9031" i="3"/>
  <c r="N9031" i="3"/>
  <c r="J9031" i="3" s="1" a="1"/>
  <c r="J9031" i="3" s="1"/>
  <c r="O9031" i="3"/>
  <c r="J9032" i="3" a="1"/>
  <c r="J9032" i="3" s="1"/>
  <c r="K9032" i="3" a="1"/>
  <c r="K9032" i="3" s="1"/>
  <c r="L9032" i="3" a="1"/>
  <c r="L9032" i="3" s="1"/>
  <c r="M9032" i="3"/>
  <c r="N9032" i="3"/>
  <c r="I9032" i="3" s="1" a="1"/>
  <c r="I9032" i="3" s="1"/>
  <c r="O9032" i="3"/>
  <c r="M9033" i="3"/>
  <c r="N9033" i="3"/>
  <c r="K9033" i="3" s="1" a="1"/>
  <c r="K9033" i="3" s="1"/>
  <c r="O9033" i="3"/>
  <c r="I9034" i="3" a="1"/>
  <c r="I9034" i="3" s="1"/>
  <c r="K9034" i="3" a="1"/>
  <c r="K9034" i="3" s="1"/>
  <c r="L9034" i="3" a="1"/>
  <c r="L9034" i="3" s="1"/>
  <c r="M9034" i="3"/>
  <c r="N9034" i="3"/>
  <c r="J9034" i="3" s="1" a="1"/>
  <c r="J9034" i="3" s="1"/>
  <c r="O9034" i="3"/>
  <c r="K9035" i="3" a="1"/>
  <c r="K9035" i="3"/>
  <c r="M9035" i="3"/>
  <c r="N9035" i="3"/>
  <c r="L9035" i="3" s="1" a="1"/>
  <c r="L9035" i="3" s="1"/>
  <c r="O9035" i="3"/>
  <c r="I9036" i="3" a="1"/>
  <c r="I9036" i="3" s="1"/>
  <c r="J9036" i="3" a="1"/>
  <c r="J9036" i="3" s="1"/>
  <c r="M9036" i="3"/>
  <c r="N9036" i="3"/>
  <c r="K9036" i="3" s="1" a="1"/>
  <c r="K9036" i="3" s="1"/>
  <c r="O9036" i="3"/>
  <c r="I9037" i="3" a="1"/>
  <c r="I9037" i="3" s="1"/>
  <c r="J9037" i="3" a="1"/>
  <c r="J9037" i="3"/>
  <c r="L9037" i="3" a="1"/>
  <c r="L9037" i="3"/>
  <c r="M9037" i="3"/>
  <c r="N9037" i="3"/>
  <c r="K9037" i="3" s="1" a="1"/>
  <c r="K9037" i="3" s="1"/>
  <c r="O9037" i="3"/>
  <c r="I9038" i="3" a="1"/>
  <c r="I9038" i="3" s="1"/>
  <c r="J9038" i="3" a="1"/>
  <c r="J9038" i="3" s="1"/>
  <c r="K9038" i="3" a="1"/>
  <c r="K9038" i="3" s="1"/>
  <c r="M9038" i="3"/>
  <c r="N9038" i="3"/>
  <c r="L9038" i="3" s="1" a="1"/>
  <c r="L9038" i="3" s="1"/>
  <c r="O9038" i="3"/>
  <c r="M9039" i="3"/>
  <c r="N9039" i="3"/>
  <c r="J9039" i="3" s="1" a="1"/>
  <c r="J9039" i="3" s="1"/>
  <c r="O9039" i="3"/>
  <c r="J9040" i="3" a="1"/>
  <c r="J9040" i="3" s="1"/>
  <c r="K9040" i="3" a="1"/>
  <c r="K9040" i="3" s="1"/>
  <c r="L9040" i="3" a="1"/>
  <c r="L9040" i="3" s="1"/>
  <c r="M9040" i="3"/>
  <c r="N9040" i="3"/>
  <c r="I9040" i="3" s="1" a="1"/>
  <c r="I9040" i="3" s="1"/>
  <c r="O9040" i="3"/>
  <c r="M9041" i="3"/>
  <c r="N9041" i="3"/>
  <c r="K9041" i="3" s="1" a="1"/>
  <c r="K9041" i="3" s="1"/>
  <c r="O9041" i="3"/>
  <c r="I9042" i="3" a="1"/>
  <c r="I9042" i="3" s="1"/>
  <c r="K9042" i="3" a="1"/>
  <c r="K9042" i="3" s="1"/>
  <c r="L9042" i="3" a="1"/>
  <c r="L9042" i="3" s="1"/>
  <c r="M9042" i="3"/>
  <c r="N9042" i="3"/>
  <c r="J9042" i="3" s="1" a="1"/>
  <c r="J9042" i="3" s="1"/>
  <c r="O9042" i="3"/>
  <c r="K9043" i="3" a="1"/>
  <c r="K9043" i="3"/>
  <c r="M9043" i="3"/>
  <c r="N9043" i="3"/>
  <c r="L9043" i="3" s="1" a="1"/>
  <c r="L9043" i="3" s="1"/>
  <c r="O9043" i="3"/>
  <c r="I9044" i="3" a="1"/>
  <c r="I9044" i="3" s="1"/>
  <c r="J9044" i="3" a="1"/>
  <c r="J9044" i="3" s="1"/>
  <c r="M9044" i="3"/>
  <c r="N9044" i="3"/>
  <c r="K9044" i="3" s="1" a="1"/>
  <c r="K9044" i="3" s="1"/>
  <c r="O9044" i="3"/>
  <c r="I9045" i="3" a="1"/>
  <c r="I9045" i="3" s="1"/>
  <c r="J9045" i="3" a="1"/>
  <c r="J9045" i="3"/>
  <c r="L9045" i="3" a="1"/>
  <c r="L9045" i="3"/>
  <c r="M9045" i="3"/>
  <c r="N9045" i="3"/>
  <c r="K9045" i="3" s="1" a="1"/>
  <c r="K9045" i="3" s="1"/>
  <c r="O9045" i="3"/>
  <c r="I9046" i="3" a="1"/>
  <c r="I9046" i="3" s="1"/>
  <c r="J9046" i="3" a="1"/>
  <c r="J9046" i="3" s="1"/>
  <c r="K9046" i="3" a="1"/>
  <c r="K9046" i="3" s="1"/>
  <c r="M9046" i="3"/>
  <c r="N9046" i="3"/>
  <c r="L9046" i="3" s="1" a="1"/>
  <c r="L9046" i="3" s="1"/>
  <c r="O9046" i="3"/>
  <c r="M9047" i="3"/>
  <c r="N9047" i="3"/>
  <c r="J9047" i="3" s="1" a="1"/>
  <c r="J9047" i="3" s="1"/>
  <c r="O9047" i="3"/>
  <c r="J9048" i="3" a="1"/>
  <c r="J9048" i="3" s="1"/>
  <c r="K9048" i="3" a="1"/>
  <c r="K9048" i="3" s="1"/>
  <c r="L9048" i="3" a="1"/>
  <c r="L9048" i="3" s="1"/>
  <c r="M9048" i="3"/>
  <c r="N9048" i="3"/>
  <c r="I9048" i="3" s="1" a="1"/>
  <c r="I9048" i="3" s="1"/>
  <c r="O9048" i="3"/>
  <c r="M9049" i="3"/>
  <c r="N9049" i="3"/>
  <c r="K9049" i="3" s="1" a="1"/>
  <c r="K9049" i="3" s="1"/>
  <c r="O9049" i="3"/>
  <c r="I9050" i="3" a="1"/>
  <c r="I9050" i="3" s="1"/>
  <c r="K9050" i="3" a="1"/>
  <c r="K9050" i="3" s="1"/>
  <c r="L9050" i="3" a="1"/>
  <c r="L9050" i="3" s="1"/>
  <c r="M9050" i="3"/>
  <c r="N9050" i="3"/>
  <c r="J9050" i="3" s="1" a="1"/>
  <c r="J9050" i="3" s="1"/>
  <c r="O9050" i="3"/>
  <c r="K9051" i="3" a="1"/>
  <c r="K9051" i="3"/>
  <c r="M9051" i="3"/>
  <c r="N9051" i="3"/>
  <c r="L9051" i="3" s="1" a="1"/>
  <c r="L9051" i="3" s="1"/>
  <c r="O9051" i="3"/>
  <c r="I9052" i="3" a="1"/>
  <c r="I9052" i="3" s="1"/>
  <c r="J9052" i="3" a="1"/>
  <c r="J9052" i="3" s="1"/>
  <c r="M9052" i="3"/>
  <c r="N9052" i="3"/>
  <c r="K9052" i="3" s="1" a="1"/>
  <c r="K9052" i="3" s="1"/>
  <c r="O9052" i="3"/>
  <c r="I9053" i="3" a="1"/>
  <c r="I9053" i="3" s="1"/>
  <c r="J9053" i="3" a="1"/>
  <c r="J9053" i="3"/>
  <c r="L9053" i="3" a="1"/>
  <c r="L9053" i="3"/>
  <c r="M9053" i="3"/>
  <c r="N9053" i="3"/>
  <c r="K9053" i="3" s="1" a="1"/>
  <c r="K9053" i="3" s="1"/>
  <c r="O9053" i="3"/>
  <c r="I9054" i="3" a="1"/>
  <c r="I9054" i="3" s="1"/>
  <c r="J9054" i="3" a="1"/>
  <c r="J9054" i="3" s="1"/>
  <c r="K9054" i="3" a="1"/>
  <c r="K9054" i="3" s="1"/>
  <c r="L9054" i="3" a="1"/>
  <c r="L9054" i="3"/>
  <c r="M9054" i="3"/>
  <c r="N9054" i="3"/>
  <c r="O9054" i="3"/>
  <c r="M9055" i="3"/>
  <c r="N9055" i="3"/>
  <c r="J9055" i="3" s="1" a="1"/>
  <c r="J9055" i="3" s="1"/>
  <c r="O9055" i="3"/>
  <c r="J9056" i="3" a="1"/>
  <c r="J9056" i="3" s="1"/>
  <c r="K9056" i="3" a="1"/>
  <c r="K9056" i="3" s="1"/>
  <c r="L9056" i="3" a="1"/>
  <c r="L9056" i="3" s="1"/>
  <c r="M9056" i="3"/>
  <c r="N9056" i="3"/>
  <c r="I9056" i="3" s="1" a="1"/>
  <c r="I9056" i="3" s="1"/>
  <c r="O9056" i="3"/>
  <c r="M9057" i="3"/>
  <c r="N9057" i="3"/>
  <c r="K9057" i="3" s="1" a="1"/>
  <c r="K9057" i="3" s="1"/>
  <c r="O9057" i="3"/>
  <c r="I9058" i="3" a="1"/>
  <c r="I9058" i="3" s="1"/>
  <c r="K9058" i="3" a="1"/>
  <c r="K9058" i="3" s="1"/>
  <c r="L9058" i="3" a="1"/>
  <c r="L9058" i="3" s="1"/>
  <c r="M9058" i="3"/>
  <c r="N9058" i="3"/>
  <c r="J9058" i="3" s="1" a="1"/>
  <c r="J9058" i="3" s="1"/>
  <c r="O9058" i="3"/>
  <c r="K9059" i="3" a="1"/>
  <c r="K9059" i="3"/>
  <c r="M9059" i="3"/>
  <c r="N9059" i="3"/>
  <c r="L9059" i="3" s="1" a="1"/>
  <c r="L9059" i="3" s="1"/>
  <c r="O9059" i="3"/>
  <c r="I9060" i="3" a="1"/>
  <c r="I9060" i="3" s="1"/>
  <c r="J9060" i="3" a="1"/>
  <c r="J9060" i="3" s="1"/>
  <c r="M9060" i="3"/>
  <c r="N9060" i="3"/>
  <c r="K9060" i="3" s="1" a="1"/>
  <c r="K9060" i="3" s="1"/>
  <c r="O9060" i="3"/>
  <c r="I9061" i="3" a="1"/>
  <c r="I9061" i="3" s="1"/>
  <c r="J9061" i="3" a="1"/>
  <c r="J9061" i="3"/>
  <c r="L9061" i="3" a="1"/>
  <c r="L9061" i="3"/>
  <c r="M9061" i="3"/>
  <c r="N9061" i="3"/>
  <c r="K9061" i="3" s="1" a="1"/>
  <c r="K9061" i="3" s="1"/>
  <c r="O9061" i="3"/>
  <c r="I9062" i="3" a="1"/>
  <c r="I9062" i="3" s="1"/>
  <c r="J9062" i="3" a="1"/>
  <c r="J9062" i="3" s="1"/>
  <c r="K9062" i="3" a="1"/>
  <c r="K9062" i="3" s="1"/>
  <c r="M9062" i="3"/>
  <c r="N9062" i="3"/>
  <c r="L9062" i="3" s="1" a="1"/>
  <c r="L9062" i="3" s="1"/>
  <c r="O9062" i="3"/>
  <c r="M9063" i="3"/>
  <c r="N9063" i="3"/>
  <c r="J9063" i="3" s="1" a="1"/>
  <c r="J9063" i="3" s="1"/>
  <c r="O9063" i="3"/>
  <c r="J9064" i="3" a="1"/>
  <c r="J9064" i="3" s="1"/>
  <c r="K9064" i="3" a="1"/>
  <c r="K9064" i="3" s="1"/>
  <c r="L9064" i="3" a="1"/>
  <c r="L9064" i="3" s="1"/>
  <c r="M9064" i="3"/>
  <c r="N9064" i="3"/>
  <c r="I9064" i="3" s="1" a="1"/>
  <c r="I9064" i="3" s="1"/>
  <c r="O9064" i="3"/>
  <c r="M9065" i="3"/>
  <c r="N9065" i="3"/>
  <c r="K9065" i="3" s="1" a="1"/>
  <c r="K9065" i="3" s="1"/>
  <c r="O9065" i="3"/>
  <c r="I9066" i="3" a="1"/>
  <c r="I9066" i="3" s="1"/>
  <c r="K9066" i="3" a="1"/>
  <c r="K9066" i="3" s="1"/>
  <c r="L9066" i="3" a="1"/>
  <c r="L9066" i="3" s="1"/>
  <c r="M9066" i="3"/>
  <c r="N9066" i="3"/>
  <c r="J9066" i="3" s="1" a="1"/>
  <c r="J9066" i="3" s="1"/>
  <c r="O9066" i="3"/>
  <c r="K9067" i="3" a="1"/>
  <c r="K9067" i="3"/>
  <c r="M9067" i="3"/>
  <c r="N9067" i="3"/>
  <c r="L9067" i="3" s="1" a="1"/>
  <c r="L9067" i="3" s="1"/>
  <c r="O9067" i="3"/>
  <c r="I9068" i="3" a="1"/>
  <c r="I9068" i="3" s="1"/>
  <c r="J9068" i="3" a="1"/>
  <c r="J9068" i="3" s="1"/>
  <c r="M9068" i="3"/>
  <c r="N9068" i="3"/>
  <c r="K9068" i="3" s="1" a="1"/>
  <c r="K9068" i="3" s="1"/>
  <c r="O9068" i="3"/>
  <c r="I9069" i="3" a="1"/>
  <c r="I9069" i="3" s="1"/>
  <c r="J9069" i="3" a="1"/>
  <c r="J9069" i="3"/>
  <c r="L9069" i="3" a="1"/>
  <c r="L9069" i="3"/>
  <c r="M9069" i="3"/>
  <c r="N9069" i="3"/>
  <c r="K9069" i="3" s="1" a="1"/>
  <c r="K9069" i="3" s="1"/>
  <c r="O9069" i="3"/>
  <c r="I9070" i="3" a="1"/>
  <c r="I9070" i="3" s="1"/>
  <c r="J9070" i="3" a="1"/>
  <c r="J9070" i="3" s="1"/>
  <c r="K9070" i="3" a="1"/>
  <c r="K9070" i="3" s="1"/>
  <c r="M9070" i="3"/>
  <c r="N9070" i="3"/>
  <c r="L9070" i="3" s="1" a="1"/>
  <c r="L9070" i="3" s="1"/>
  <c r="O9070" i="3"/>
  <c r="M9071" i="3"/>
  <c r="N9071" i="3"/>
  <c r="J9071" i="3" s="1" a="1"/>
  <c r="J9071" i="3" s="1"/>
  <c r="O9071" i="3"/>
  <c r="J9072" i="3" a="1"/>
  <c r="J9072" i="3" s="1"/>
  <c r="K9072" i="3" a="1"/>
  <c r="K9072" i="3" s="1"/>
  <c r="L9072" i="3" a="1"/>
  <c r="L9072" i="3" s="1"/>
  <c r="M9072" i="3"/>
  <c r="N9072" i="3"/>
  <c r="I9072" i="3" s="1" a="1"/>
  <c r="I9072" i="3" s="1"/>
  <c r="O9072" i="3"/>
  <c r="M9073" i="3"/>
  <c r="N9073" i="3"/>
  <c r="K9073" i="3" s="1" a="1"/>
  <c r="K9073" i="3" s="1"/>
  <c r="O9073" i="3"/>
  <c r="I9074" i="3" a="1"/>
  <c r="I9074" i="3" s="1"/>
  <c r="K9074" i="3" a="1"/>
  <c r="K9074" i="3" s="1"/>
  <c r="L9074" i="3" a="1"/>
  <c r="L9074" i="3" s="1"/>
  <c r="M9074" i="3"/>
  <c r="N9074" i="3"/>
  <c r="J9074" i="3" s="1" a="1"/>
  <c r="J9074" i="3" s="1"/>
  <c r="O9074" i="3"/>
  <c r="K9075" i="3" a="1"/>
  <c r="K9075" i="3"/>
  <c r="M9075" i="3"/>
  <c r="N9075" i="3"/>
  <c r="L9075" i="3" s="1" a="1"/>
  <c r="L9075" i="3" s="1"/>
  <c r="O9075" i="3"/>
  <c r="I9076" i="3" a="1"/>
  <c r="I9076" i="3" s="1"/>
  <c r="J9076" i="3" a="1"/>
  <c r="J9076" i="3" s="1"/>
  <c r="M9076" i="3"/>
  <c r="N9076" i="3"/>
  <c r="K9076" i="3" s="1" a="1"/>
  <c r="K9076" i="3" s="1"/>
  <c r="O9076" i="3"/>
  <c r="I9077" i="3" a="1"/>
  <c r="I9077" i="3" s="1"/>
  <c r="J9077" i="3" a="1"/>
  <c r="J9077" i="3"/>
  <c r="L9077" i="3" a="1"/>
  <c r="L9077" i="3"/>
  <c r="M9077" i="3"/>
  <c r="N9077" i="3"/>
  <c r="K9077" i="3" s="1" a="1"/>
  <c r="K9077" i="3" s="1"/>
  <c r="O9077" i="3"/>
  <c r="I9078" i="3" a="1"/>
  <c r="I9078" i="3" s="1"/>
  <c r="J9078" i="3" a="1"/>
  <c r="J9078" i="3" s="1"/>
  <c r="K9078" i="3" a="1"/>
  <c r="K9078" i="3" s="1"/>
  <c r="M9078" i="3"/>
  <c r="N9078" i="3"/>
  <c r="L9078" i="3" s="1" a="1"/>
  <c r="L9078" i="3" s="1"/>
  <c r="O9078" i="3"/>
  <c r="M9079" i="3"/>
  <c r="N9079" i="3"/>
  <c r="J9079" i="3" s="1" a="1"/>
  <c r="J9079" i="3" s="1"/>
  <c r="O9079" i="3"/>
  <c r="J9080" i="3" a="1"/>
  <c r="J9080" i="3" s="1"/>
  <c r="K9080" i="3" a="1"/>
  <c r="K9080" i="3" s="1"/>
  <c r="L9080" i="3" a="1"/>
  <c r="L9080" i="3" s="1"/>
  <c r="M9080" i="3"/>
  <c r="N9080" i="3"/>
  <c r="I9080" i="3" s="1" a="1"/>
  <c r="I9080" i="3" s="1"/>
  <c r="O9080" i="3"/>
  <c r="M9081" i="3"/>
  <c r="N9081" i="3"/>
  <c r="K9081" i="3" s="1" a="1"/>
  <c r="K9081" i="3" s="1"/>
  <c r="O9081" i="3"/>
  <c r="I9082" i="3" a="1"/>
  <c r="I9082" i="3" s="1"/>
  <c r="K9082" i="3" a="1"/>
  <c r="K9082" i="3" s="1"/>
  <c r="L9082" i="3" a="1"/>
  <c r="L9082" i="3" s="1"/>
  <c r="M9082" i="3"/>
  <c r="N9082" i="3"/>
  <c r="J9082" i="3" s="1" a="1"/>
  <c r="J9082" i="3" s="1"/>
  <c r="O9082" i="3"/>
  <c r="K9083" i="3" a="1"/>
  <c r="K9083" i="3"/>
  <c r="M9083" i="3"/>
  <c r="N9083" i="3"/>
  <c r="L9083" i="3" s="1" a="1"/>
  <c r="L9083" i="3" s="1"/>
  <c r="O9083" i="3"/>
  <c r="I9084" i="3" a="1"/>
  <c r="I9084" i="3" s="1"/>
  <c r="J9084" i="3" a="1"/>
  <c r="J9084" i="3" s="1"/>
  <c r="M9084" i="3"/>
  <c r="N9084" i="3"/>
  <c r="K9084" i="3" s="1" a="1"/>
  <c r="K9084" i="3" s="1"/>
  <c r="O9084" i="3"/>
  <c r="I9085" i="3" a="1"/>
  <c r="I9085" i="3" s="1"/>
  <c r="J9085" i="3" a="1"/>
  <c r="J9085" i="3"/>
  <c r="L9085" i="3" a="1"/>
  <c r="L9085" i="3"/>
  <c r="M9085" i="3"/>
  <c r="N9085" i="3"/>
  <c r="K9085" i="3" s="1" a="1"/>
  <c r="K9085" i="3" s="1"/>
  <c r="O9085" i="3"/>
  <c r="I9086" i="3" a="1"/>
  <c r="I9086" i="3" s="1"/>
  <c r="J9086" i="3" a="1"/>
  <c r="J9086" i="3" s="1"/>
  <c r="K9086" i="3" a="1"/>
  <c r="K9086" i="3" s="1"/>
  <c r="L9086" i="3" a="1"/>
  <c r="L9086" i="3"/>
  <c r="M9086" i="3"/>
  <c r="N9086" i="3"/>
  <c r="O9086" i="3"/>
  <c r="M9087" i="3"/>
  <c r="N9087" i="3"/>
  <c r="J9087" i="3" s="1" a="1"/>
  <c r="J9087" i="3" s="1"/>
  <c r="O9087" i="3"/>
  <c r="J9088" i="3" a="1"/>
  <c r="J9088" i="3" s="1"/>
  <c r="K9088" i="3" a="1"/>
  <c r="K9088" i="3" s="1"/>
  <c r="L9088" i="3" a="1"/>
  <c r="L9088" i="3" s="1"/>
  <c r="M9088" i="3"/>
  <c r="N9088" i="3"/>
  <c r="I9088" i="3" s="1" a="1"/>
  <c r="I9088" i="3" s="1"/>
  <c r="O9088" i="3"/>
  <c r="M9089" i="3"/>
  <c r="N9089" i="3"/>
  <c r="K9089" i="3" s="1" a="1"/>
  <c r="K9089" i="3" s="1"/>
  <c r="O9089" i="3"/>
  <c r="I9090" i="3" a="1"/>
  <c r="I9090" i="3" s="1"/>
  <c r="K9090" i="3" a="1"/>
  <c r="K9090" i="3" s="1"/>
  <c r="L9090" i="3" a="1"/>
  <c r="L9090" i="3" s="1"/>
  <c r="M9090" i="3"/>
  <c r="N9090" i="3"/>
  <c r="J9090" i="3" s="1" a="1"/>
  <c r="J9090" i="3" s="1"/>
  <c r="O9090" i="3"/>
  <c r="K9091" i="3" a="1"/>
  <c r="K9091" i="3"/>
  <c r="M9091" i="3"/>
  <c r="N9091" i="3"/>
  <c r="L9091" i="3" s="1" a="1"/>
  <c r="L9091" i="3" s="1"/>
  <c r="O9091" i="3"/>
  <c r="I9092" i="3" a="1"/>
  <c r="I9092" i="3" s="1"/>
  <c r="J9092" i="3" a="1"/>
  <c r="J9092" i="3" s="1"/>
  <c r="M9092" i="3"/>
  <c r="N9092" i="3"/>
  <c r="K9092" i="3" s="1" a="1"/>
  <c r="K9092" i="3" s="1"/>
  <c r="O9092" i="3"/>
  <c r="I9093" i="3" a="1"/>
  <c r="I9093" i="3" s="1"/>
  <c r="J9093" i="3" a="1"/>
  <c r="J9093" i="3"/>
  <c r="L9093" i="3" a="1"/>
  <c r="L9093" i="3"/>
  <c r="M9093" i="3"/>
  <c r="N9093" i="3"/>
  <c r="K9093" i="3" s="1" a="1"/>
  <c r="K9093" i="3" s="1"/>
  <c r="O9093" i="3"/>
  <c r="I9094" i="3" a="1"/>
  <c r="I9094" i="3" s="1"/>
  <c r="J9094" i="3" a="1"/>
  <c r="J9094" i="3" s="1"/>
  <c r="K9094" i="3" a="1"/>
  <c r="K9094" i="3" s="1"/>
  <c r="M9094" i="3"/>
  <c r="N9094" i="3"/>
  <c r="L9094" i="3" s="1" a="1"/>
  <c r="L9094" i="3" s="1"/>
  <c r="O9094" i="3"/>
  <c r="M9095" i="3"/>
  <c r="N9095" i="3"/>
  <c r="J9095" i="3" s="1" a="1"/>
  <c r="J9095" i="3" s="1"/>
  <c r="O9095" i="3"/>
  <c r="J9096" i="3" a="1"/>
  <c r="J9096" i="3" s="1"/>
  <c r="K9096" i="3" a="1"/>
  <c r="K9096" i="3" s="1"/>
  <c r="L9096" i="3" a="1"/>
  <c r="L9096" i="3" s="1"/>
  <c r="M9096" i="3"/>
  <c r="N9096" i="3"/>
  <c r="I9096" i="3" s="1" a="1"/>
  <c r="I9096" i="3" s="1"/>
  <c r="O9096" i="3"/>
  <c r="M9097" i="3"/>
  <c r="N9097" i="3"/>
  <c r="K9097" i="3" s="1" a="1"/>
  <c r="K9097" i="3" s="1"/>
  <c r="O9097" i="3"/>
  <c r="I9098" i="3" a="1"/>
  <c r="I9098" i="3" s="1"/>
  <c r="K9098" i="3" a="1"/>
  <c r="K9098" i="3" s="1"/>
  <c r="L9098" i="3" a="1"/>
  <c r="L9098" i="3" s="1"/>
  <c r="M9098" i="3"/>
  <c r="N9098" i="3"/>
  <c r="J9098" i="3" s="1" a="1"/>
  <c r="J9098" i="3" s="1"/>
  <c r="O9098" i="3"/>
  <c r="K9099" i="3" a="1"/>
  <c r="K9099" i="3"/>
  <c r="M9099" i="3"/>
  <c r="N9099" i="3"/>
  <c r="L9099" i="3" s="1" a="1"/>
  <c r="L9099" i="3" s="1"/>
  <c r="O9099" i="3"/>
  <c r="I9100" i="3" a="1"/>
  <c r="I9100" i="3" s="1"/>
  <c r="J9100" i="3" a="1"/>
  <c r="J9100" i="3" s="1"/>
  <c r="M9100" i="3"/>
  <c r="N9100" i="3"/>
  <c r="K9100" i="3" s="1" a="1"/>
  <c r="K9100" i="3" s="1"/>
  <c r="O9100" i="3"/>
  <c r="I9101" i="3" a="1"/>
  <c r="I9101" i="3" s="1"/>
  <c r="J9101" i="3" a="1"/>
  <c r="J9101" i="3"/>
  <c r="L9101" i="3" a="1"/>
  <c r="L9101" i="3"/>
  <c r="M9101" i="3"/>
  <c r="N9101" i="3"/>
  <c r="K9101" i="3" s="1" a="1"/>
  <c r="K9101" i="3" s="1"/>
  <c r="O9101" i="3"/>
  <c r="I9102" i="3" a="1"/>
  <c r="I9102" i="3" s="1"/>
  <c r="J9102" i="3" a="1"/>
  <c r="J9102" i="3" s="1"/>
  <c r="K9102" i="3" a="1"/>
  <c r="K9102" i="3" s="1"/>
  <c r="L9102" i="3" a="1"/>
  <c r="L9102" i="3"/>
  <c r="M9102" i="3"/>
  <c r="N9102" i="3"/>
  <c r="O9102" i="3"/>
  <c r="M9103" i="3"/>
  <c r="N9103" i="3"/>
  <c r="J9103" i="3" s="1" a="1"/>
  <c r="J9103" i="3" s="1"/>
  <c r="O9103" i="3"/>
  <c r="J9104" i="3" a="1"/>
  <c r="J9104" i="3" s="1"/>
  <c r="K9104" i="3" a="1"/>
  <c r="K9104" i="3" s="1"/>
  <c r="L9104" i="3" a="1"/>
  <c r="L9104" i="3" s="1"/>
  <c r="M9104" i="3"/>
  <c r="N9104" i="3"/>
  <c r="I9104" i="3" s="1" a="1"/>
  <c r="I9104" i="3" s="1"/>
  <c r="O9104" i="3"/>
  <c r="M9105" i="3"/>
  <c r="N9105" i="3"/>
  <c r="K9105" i="3" s="1" a="1"/>
  <c r="K9105" i="3" s="1"/>
  <c r="O9105" i="3"/>
  <c r="I9106" i="3" a="1"/>
  <c r="I9106" i="3" s="1"/>
  <c r="K9106" i="3" a="1"/>
  <c r="K9106" i="3" s="1"/>
  <c r="L9106" i="3" a="1"/>
  <c r="L9106" i="3" s="1"/>
  <c r="M9106" i="3"/>
  <c r="N9106" i="3"/>
  <c r="J9106" i="3" s="1" a="1"/>
  <c r="J9106" i="3" s="1"/>
  <c r="O9106" i="3"/>
  <c r="K9107" i="3" a="1"/>
  <c r="K9107" i="3"/>
  <c r="M9107" i="3"/>
  <c r="N9107" i="3"/>
  <c r="L9107" i="3" s="1" a="1"/>
  <c r="L9107" i="3" s="1"/>
  <c r="O9107" i="3"/>
  <c r="I9108" i="3" a="1"/>
  <c r="I9108" i="3" s="1"/>
  <c r="J9108" i="3" a="1"/>
  <c r="J9108" i="3" s="1"/>
  <c r="M9108" i="3"/>
  <c r="N9108" i="3"/>
  <c r="K9108" i="3" s="1" a="1"/>
  <c r="K9108" i="3" s="1"/>
  <c r="O9108" i="3"/>
  <c r="I9109" i="3" a="1"/>
  <c r="I9109" i="3" s="1"/>
  <c r="J9109" i="3" a="1"/>
  <c r="J9109" i="3"/>
  <c r="L9109" i="3" a="1"/>
  <c r="L9109" i="3"/>
  <c r="M9109" i="3"/>
  <c r="N9109" i="3"/>
  <c r="K9109" i="3" s="1" a="1"/>
  <c r="K9109" i="3" s="1"/>
  <c r="O9109" i="3"/>
  <c r="I9110" i="3" a="1"/>
  <c r="I9110" i="3" s="1"/>
  <c r="J9110" i="3" a="1"/>
  <c r="J9110" i="3" s="1"/>
  <c r="K9110" i="3" a="1"/>
  <c r="K9110" i="3" s="1"/>
  <c r="L9110" i="3" a="1"/>
  <c r="L9110" i="3"/>
  <c r="M9110" i="3"/>
  <c r="N9110" i="3"/>
  <c r="O9110" i="3"/>
  <c r="M9111" i="3"/>
  <c r="N9111" i="3"/>
  <c r="J9111" i="3" s="1" a="1"/>
  <c r="J9111" i="3" s="1"/>
  <c r="O9111" i="3"/>
  <c r="J9112" i="3" a="1"/>
  <c r="J9112" i="3" s="1"/>
  <c r="K9112" i="3" a="1"/>
  <c r="K9112" i="3" s="1"/>
  <c r="L9112" i="3" a="1"/>
  <c r="L9112" i="3" s="1"/>
  <c r="M9112" i="3"/>
  <c r="N9112" i="3"/>
  <c r="I9112" i="3" s="1" a="1"/>
  <c r="I9112" i="3" s="1"/>
  <c r="O9112" i="3"/>
  <c r="M9113" i="3"/>
  <c r="N9113" i="3"/>
  <c r="K9113" i="3" s="1" a="1"/>
  <c r="K9113" i="3" s="1"/>
  <c r="O9113" i="3"/>
  <c r="I9114" i="3" a="1"/>
  <c r="I9114" i="3" s="1"/>
  <c r="K9114" i="3" a="1"/>
  <c r="K9114" i="3" s="1"/>
  <c r="L9114" i="3" a="1"/>
  <c r="L9114" i="3" s="1"/>
  <c r="M9114" i="3"/>
  <c r="N9114" i="3"/>
  <c r="J9114" i="3" s="1" a="1"/>
  <c r="J9114" i="3" s="1"/>
  <c r="O9114" i="3"/>
  <c r="K9115" i="3" a="1"/>
  <c r="K9115" i="3"/>
  <c r="M9115" i="3"/>
  <c r="N9115" i="3"/>
  <c r="L9115" i="3" s="1" a="1"/>
  <c r="L9115" i="3" s="1"/>
  <c r="O9115" i="3"/>
  <c r="I9116" i="3" a="1"/>
  <c r="I9116" i="3" s="1"/>
  <c r="J9116" i="3" a="1"/>
  <c r="J9116" i="3" s="1"/>
  <c r="M9116" i="3"/>
  <c r="N9116" i="3"/>
  <c r="K9116" i="3" s="1" a="1"/>
  <c r="K9116" i="3" s="1"/>
  <c r="O9116" i="3"/>
  <c r="I9117" i="3" a="1"/>
  <c r="I9117" i="3" s="1"/>
  <c r="J9117" i="3" a="1"/>
  <c r="J9117" i="3"/>
  <c r="L9117" i="3" a="1"/>
  <c r="L9117" i="3"/>
  <c r="M9117" i="3"/>
  <c r="N9117" i="3"/>
  <c r="K9117" i="3" s="1" a="1"/>
  <c r="K9117" i="3" s="1"/>
  <c r="O9117" i="3"/>
  <c r="I9118" i="3" a="1"/>
  <c r="I9118" i="3" s="1"/>
  <c r="J9118" i="3" a="1"/>
  <c r="J9118" i="3" s="1"/>
  <c r="K9118" i="3" a="1"/>
  <c r="K9118" i="3" s="1"/>
  <c r="L9118" i="3" a="1"/>
  <c r="L9118" i="3"/>
  <c r="M9118" i="3"/>
  <c r="N9118" i="3"/>
  <c r="O9118" i="3"/>
  <c r="M9119" i="3"/>
  <c r="N9119" i="3"/>
  <c r="J9119" i="3" s="1" a="1"/>
  <c r="J9119" i="3" s="1"/>
  <c r="O9119" i="3"/>
  <c r="J9120" i="3" a="1"/>
  <c r="J9120" i="3" s="1"/>
  <c r="K9120" i="3" a="1"/>
  <c r="K9120" i="3" s="1"/>
  <c r="L9120" i="3" a="1"/>
  <c r="L9120" i="3" s="1"/>
  <c r="M9120" i="3"/>
  <c r="N9120" i="3"/>
  <c r="I9120" i="3" s="1" a="1"/>
  <c r="I9120" i="3" s="1"/>
  <c r="O9120" i="3"/>
  <c r="M9121" i="3"/>
  <c r="N9121" i="3"/>
  <c r="K9121" i="3" s="1" a="1"/>
  <c r="K9121" i="3" s="1"/>
  <c r="O9121" i="3"/>
  <c r="I9122" i="3" a="1"/>
  <c r="I9122" i="3" s="1"/>
  <c r="K9122" i="3" a="1"/>
  <c r="K9122" i="3" s="1"/>
  <c r="L9122" i="3" a="1"/>
  <c r="L9122" i="3" s="1"/>
  <c r="M9122" i="3"/>
  <c r="N9122" i="3"/>
  <c r="J9122" i="3" s="1" a="1"/>
  <c r="J9122" i="3" s="1"/>
  <c r="O9122" i="3"/>
  <c r="K9123" i="3" a="1"/>
  <c r="K9123" i="3"/>
  <c r="M9123" i="3"/>
  <c r="N9123" i="3"/>
  <c r="L9123" i="3" s="1" a="1"/>
  <c r="L9123" i="3" s="1"/>
  <c r="O9123" i="3"/>
  <c r="I9124" i="3" a="1"/>
  <c r="I9124" i="3" s="1"/>
  <c r="J9124" i="3" a="1"/>
  <c r="J9124" i="3" s="1"/>
  <c r="M9124" i="3"/>
  <c r="N9124" i="3"/>
  <c r="K9124" i="3" s="1" a="1"/>
  <c r="K9124" i="3" s="1"/>
  <c r="O9124" i="3"/>
  <c r="I9125" i="3" a="1"/>
  <c r="I9125" i="3" s="1"/>
  <c r="J9125" i="3" a="1"/>
  <c r="J9125" i="3"/>
  <c r="L9125" i="3" a="1"/>
  <c r="L9125" i="3"/>
  <c r="M9125" i="3"/>
  <c r="N9125" i="3"/>
  <c r="K9125" i="3" s="1" a="1"/>
  <c r="K9125" i="3" s="1"/>
  <c r="O9125" i="3"/>
  <c r="I9126" i="3" a="1"/>
  <c r="I9126" i="3" s="1"/>
  <c r="J9126" i="3" a="1"/>
  <c r="J9126" i="3" s="1"/>
  <c r="K9126" i="3" a="1"/>
  <c r="K9126" i="3" s="1"/>
  <c r="M9126" i="3"/>
  <c r="N9126" i="3"/>
  <c r="L9126" i="3" s="1" a="1"/>
  <c r="L9126" i="3" s="1"/>
  <c r="O9126" i="3"/>
  <c r="M9127" i="3"/>
  <c r="N9127" i="3"/>
  <c r="J9127" i="3" s="1" a="1"/>
  <c r="J9127" i="3" s="1"/>
  <c r="O9127" i="3"/>
  <c r="J9128" i="3" a="1"/>
  <c r="J9128" i="3" s="1"/>
  <c r="K9128" i="3" a="1"/>
  <c r="K9128" i="3" s="1"/>
  <c r="L9128" i="3" a="1"/>
  <c r="L9128" i="3" s="1"/>
  <c r="M9128" i="3"/>
  <c r="N9128" i="3"/>
  <c r="I9128" i="3" s="1" a="1"/>
  <c r="I9128" i="3" s="1"/>
  <c r="O9128" i="3"/>
  <c r="M9129" i="3"/>
  <c r="N9129" i="3"/>
  <c r="K9129" i="3" s="1" a="1"/>
  <c r="K9129" i="3" s="1"/>
  <c r="O9129" i="3"/>
  <c r="I9130" i="3" a="1"/>
  <c r="I9130" i="3" s="1"/>
  <c r="K9130" i="3" a="1"/>
  <c r="K9130" i="3" s="1"/>
  <c r="L9130" i="3" a="1"/>
  <c r="L9130" i="3" s="1"/>
  <c r="M9130" i="3"/>
  <c r="N9130" i="3"/>
  <c r="J9130" i="3" s="1" a="1"/>
  <c r="J9130" i="3" s="1"/>
  <c r="O9130" i="3"/>
  <c r="K9131" i="3" a="1"/>
  <c r="K9131" i="3"/>
  <c r="M9131" i="3"/>
  <c r="N9131" i="3"/>
  <c r="L9131" i="3" s="1" a="1"/>
  <c r="L9131" i="3" s="1"/>
  <c r="O9131" i="3"/>
  <c r="I9132" i="3" a="1"/>
  <c r="I9132" i="3" s="1"/>
  <c r="J9132" i="3" a="1"/>
  <c r="J9132" i="3" s="1"/>
  <c r="M9132" i="3"/>
  <c r="N9132" i="3"/>
  <c r="K9132" i="3" s="1" a="1"/>
  <c r="K9132" i="3" s="1"/>
  <c r="O9132" i="3"/>
  <c r="I9133" i="3" a="1"/>
  <c r="I9133" i="3" s="1"/>
  <c r="J9133" i="3" a="1"/>
  <c r="J9133" i="3"/>
  <c r="L9133" i="3" a="1"/>
  <c r="L9133" i="3"/>
  <c r="M9133" i="3"/>
  <c r="N9133" i="3"/>
  <c r="K9133" i="3" s="1" a="1"/>
  <c r="K9133" i="3" s="1"/>
  <c r="O9133" i="3"/>
  <c r="I9134" i="3" a="1"/>
  <c r="I9134" i="3" s="1"/>
  <c r="J9134" i="3" a="1"/>
  <c r="J9134" i="3" s="1"/>
  <c r="K9134" i="3" a="1"/>
  <c r="K9134" i="3" s="1"/>
  <c r="L9134" i="3" a="1"/>
  <c r="L9134" i="3"/>
  <c r="M9134" i="3"/>
  <c r="N9134" i="3"/>
  <c r="O9134" i="3"/>
  <c r="M9135" i="3"/>
  <c r="N9135" i="3"/>
  <c r="J9135" i="3" s="1" a="1"/>
  <c r="J9135" i="3" s="1"/>
  <c r="O9135" i="3"/>
  <c r="J9136" i="3" a="1"/>
  <c r="J9136" i="3" s="1"/>
  <c r="K9136" i="3" a="1"/>
  <c r="K9136" i="3" s="1"/>
  <c r="L9136" i="3" a="1"/>
  <c r="L9136" i="3" s="1"/>
  <c r="M9136" i="3"/>
  <c r="N9136" i="3"/>
  <c r="I9136" i="3" s="1" a="1"/>
  <c r="I9136" i="3" s="1"/>
  <c r="O9136" i="3"/>
  <c r="M9137" i="3"/>
  <c r="N9137" i="3"/>
  <c r="K9137" i="3" s="1" a="1"/>
  <c r="K9137" i="3" s="1"/>
  <c r="O9137" i="3"/>
  <c r="I9138" i="3" a="1"/>
  <c r="I9138" i="3" s="1"/>
  <c r="K9138" i="3" a="1"/>
  <c r="K9138" i="3" s="1"/>
  <c r="L9138" i="3" a="1"/>
  <c r="L9138" i="3" s="1"/>
  <c r="M9138" i="3"/>
  <c r="N9138" i="3"/>
  <c r="J9138" i="3" s="1" a="1"/>
  <c r="J9138" i="3" s="1"/>
  <c r="O9138" i="3"/>
  <c r="K9139" i="3" a="1"/>
  <c r="K9139" i="3"/>
  <c r="M9139" i="3"/>
  <c r="N9139" i="3"/>
  <c r="L9139" i="3" s="1" a="1"/>
  <c r="L9139" i="3" s="1"/>
  <c r="O9139" i="3"/>
  <c r="I9140" i="3" a="1"/>
  <c r="I9140" i="3" s="1"/>
  <c r="J9140" i="3" a="1"/>
  <c r="J9140" i="3" s="1"/>
  <c r="M9140" i="3"/>
  <c r="N9140" i="3"/>
  <c r="K9140" i="3" s="1" a="1"/>
  <c r="K9140" i="3" s="1"/>
  <c r="O9140" i="3"/>
  <c r="I9141" i="3" a="1"/>
  <c r="I9141" i="3" s="1"/>
  <c r="J9141" i="3" a="1"/>
  <c r="J9141" i="3"/>
  <c r="L9141" i="3" a="1"/>
  <c r="L9141" i="3"/>
  <c r="M9141" i="3"/>
  <c r="N9141" i="3"/>
  <c r="K9141" i="3" s="1" a="1"/>
  <c r="K9141" i="3" s="1"/>
  <c r="O9141" i="3"/>
  <c r="I9142" i="3" a="1"/>
  <c r="I9142" i="3" s="1"/>
  <c r="J9142" i="3" a="1"/>
  <c r="J9142" i="3" s="1"/>
  <c r="K9142" i="3" a="1"/>
  <c r="K9142" i="3" s="1"/>
  <c r="L9142" i="3" a="1"/>
  <c r="L9142" i="3"/>
  <c r="M9142" i="3"/>
  <c r="N9142" i="3"/>
  <c r="O9142" i="3"/>
  <c r="M9143" i="3"/>
  <c r="N9143" i="3"/>
  <c r="J9143" i="3" s="1" a="1"/>
  <c r="J9143" i="3" s="1"/>
  <c r="O9143" i="3"/>
  <c r="J9144" i="3" a="1"/>
  <c r="J9144" i="3" s="1"/>
  <c r="K9144" i="3" a="1"/>
  <c r="K9144" i="3" s="1"/>
  <c r="L9144" i="3" a="1"/>
  <c r="L9144" i="3" s="1"/>
  <c r="M9144" i="3"/>
  <c r="N9144" i="3"/>
  <c r="I9144" i="3" s="1" a="1"/>
  <c r="I9144" i="3" s="1"/>
  <c r="O9144" i="3"/>
  <c r="M9145" i="3"/>
  <c r="N9145" i="3"/>
  <c r="K9145" i="3" s="1" a="1"/>
  <c r="K9145" i="3" s="1"/>
  <c r="O9145" i="3"/>
  <c r="I9146" i="3" a="1"/>
  <c r="I9146" i="3" s="1"/>
  <c r="K9146" i="3" a="1"/>
  <c r="K9146" i="3" s="1"/>
  <c r="L9146" i="3" a="1"/>
  <c r="L9146" i="3" s="1"/>
  <c r="M9146" i="3"/>
  <c r="N9146" i="3"/>
  <c r="J9146" i="3" s="1" a="1"/>
  <c r="J9146" i="3" s="1"/>
  <c r="O9146" i="3"/>
  <c r="K9147" i="3" a="1"/>
  <c r="K9147" i="3"/>
  <c r="M9147" i="3"/>
  <c r="N9147" i="3"/>
  <c r="L9147" i="3" s="1" a="1"/>
  <c r="L9147" i="3" s="1"/>
  <c r="O9147" i="3"/>
  <c r="I9148" i="3" a="1"/>
  <c r="I9148" i="3" s="1"/>
  <c r="J9148" i="3" a="1"/>
  <c r="J9148" i="3" s="1"/>
  <c r="M9148" i="3"/>
  <c r="N9148" i="3"/>
  <c r="K9148" i="3" s="1" a="1"/>
  <c r="K9148" i="3" s="1"/>
  <c r="O9148" i="3"/>
  <c r="I9149" i="3" a="1"/>
  <c r="I9149" i="3" s="1"/>
  <c r="J9149" i="3" a="1"/>
  <c r="J9149" i="3"/>
  <c r="L9149" i="3" a="1"/>
  <c r="L9149" i="3"/>
  <c r="M9149" i="3"/>
  <c r="N9149" i="3"/>
  <c r="K9149" i="3" s="1" a="1"/>
  <c r="K9149" i="3" s="1"/>
  <c r="O9149" i="3"/>
  <c r="I9150" i="3" a="1"/>
  <c r="I9150" i="3" s="1"/>
  <c r="J9150" i="3" a="1"/>
  <c r="J9150" i="3" s="1"/>
  <c r="K9150" i="3" a="1"/>
  <c r="K9150" i="3" s="1"/>
  <c r="L9150" i="3" a="1"/>
  <c r="L9150" i="3"/>
  <c r="M9150" i="3"/>
  <c r="N9150" i="3"/>
  <c r="O9150" i="3"/>
  <c r="M9151" i="3"/>
  <c r="N9151" i="3"/>
  <c r="J9151" i="3" s="1" a="1"/>
  <c r="J9151" i="3" s="1"/>
  <c r="O9151" i="3"/>
  <c r="J9152" i="3" a="1"/>
  <c r="J9152" i="3" s="1"/>
  <c r="K9152" i="3" a="1"/>
  <c r="K9152" i="3" s="1"/>
  <c r="L9152" i="3" a="1"/>
  <c r="L9152" i="3" s="1"/>
  <c r="M9152" i="3"/>
  <c r="N9152" i="3"/>
  <c r="I9152" i="3" s="1" a="1"/>
  <c r="I9152" i="3" s="1"/>
  <c r="O9152" i="3"/>
  <c r="M9153" i="3"/>
  <c r="N9153" i="3"/>
  <c r="K9153" i="3" s="1" a="1"/>
  <c r="K9153" i="3" s="1"/>
  <c r="O9153" i="3"/>
  <c r="I9154" i="3" a="1"/>
  <c r="I9154" i="3" s="1"/>
  <c r="K9154" i="3" a="1"/>
  <c r="K9154" i="3" s="1"/>
  <c r="L9154" i="3" a="1"/>
  <c r="L9154" i="3" s="1"/>
  <c r="M9154" i="3"/>
  <c r="N9154" i="3"/>
  <c r="J9154" i="3" s="1" a="1"/>
  <c r="J9154" i="3" s="1"/>
  <c r="O9154" i="3"/>
  <c r="K9155" i="3" a="1"/>
  <c r="K9155" i="3"/>
  <c r="M9155" i="3"/>
  <c r="N9155" i="3"/>
  <c r="L9155" i="3" s="1" a="1"/>
  <c r="L9155" i="3" s="1"/>
  <c r="O9155" i="3"/>
  <c r="I9156" i="3" a="1"/>
  <c r="I9156" i="3" s="1"/>
  <c r="J9156" i="3" a="1"/>
  <c r="J9156" i="3" s="1"/>
  <c r="M9156" i="3"/>
  <c r="N9156" i="3"/>
  <c r="K9156" i="3" s="1" a="1"/>
  <c r="K9156" i="3" s="1"/>
  <c r="O9156" i="3"/>
  <c r="I9157" i="3" a="1"/>
  <c r="I9157" i="3" s="1"/>
  <c r="J9157" i="3" a="1"/>
  <c r="J9157" i="3"/>
  <c r="L9157" i="3" a="1"/>
  <c r="L9157" i="3"/>
  <c r="M9157" i="3"/>
  <c r="N9157" i="3"/>
  <c r="K9157" i="3" s="1" a="1"/>
  <c r="K9157" i="3" s="1"/>
  <c r="O9157" i="3"/>
  <c r="I9158" i="3" a="1"/>
  <c r="I9158" i="3" s="1"/>
  <c r="J9158" i="3" a="1"/>
  <c r="J9158" i="3" s="1"/>
  <c r="K9158" i="3" a="1"/>
  <c r="K9158" i="3" s="1"/>
  <c r="L9158" i="3" a="1"/>
  <c r="L9158" i="3"/>
  <c r="M9158" i="3"/>
  <c r="N9158" i="3"/>
  <c r="O9158" i="3"/>
  <c r="M9159" i="3"/>
  <c r="N9159" i="3"/>
  <c r="J9159" i="3" s="1" a="1"/>
  <c r="J9159" i="3" s="1"/>
  <c r="O9159" i="3"/>
  <c r="J9160" i="3" a="1"/>
  <c r="J9160" i="3" s="1"/>
  <c r="K9160" i="3" a="1"/>
  <c r="K9160" i="3" s="1"/>
  <c r="L9160" i="3" a="1"/>
  <c r="L9160" i="3" s="1"/>
  <c r="M9160" i="3"/>
  <c r="N9160" i="3"/>
  <c r="I9160" i="3" s="1" a="1"/>
  <c r="I9160" i="3" s="1"/>
  <c r="O9160" i="3"/>
  <c r="M9161" i="3"/>
  <c r="N9161" i="3"/>
  <c r="K9161" i="3" s="1" a="1"/>
  <c r="K9161" i="3" s="1"/>
  <c r="O9161" i="3"/>
  <c r="I9162" i="3" a="1"/>
  <c r="I9162" i="3" s="1"/>
  <c r="K9162" i="3" a="1"/>
  <c r="K9162" i="3" s="1"/>
  <c r="L9162" i="3" a="1"/>
  <c r="L9162" i="3" s="1"/>
  <c r="M9162" i="3"/>
  <c r="N9162" i="3"/>
  <c r="J9162" i="3" s="1" a="1"/>
  <c r="J9162" i="3" s="1"/>
  <c r="O9162" i="3"/>
  <c r="K9163" i="3" a="1"/>
  <c r="K9163" i="3"/>
  <c r="M9163" i="3"/>
  <c r="N9163" i="3"/>
  <c r="L9163" i="3" s="1" a="1"/>
  <c r="L9163" i="3" s="1"/>
  <c r="O9163" i="3"/>
  <c r="I9164" i="3" a="1"/>
  <c r="I9164" i="3" s="1"/>
  <c r="J9164" i="3" a="1"/>
  <c r="J9164" i="3" s="1"/>
  <c r="M9164" i="3"/>
  <c r="N9164" i="3"/>
  <c r="K9164" i="3" s="1" a="1"/>
  <c r="K9164" i="3" s="1"/>
  <c r="O9164" i="3"/>
  <c r="I9165" i="3" a="1"/>
  <c r="I9165" i="3" s="1"/>
  <c r="J9165" i="3" a="1"/>
  <c r="J9165" i="3"/>
  <c r="L9165" i="3" a="1"/>
  <c r="L9165" i="3"/>
  <c r="M9165" i="3"/>
  <c r="N9165" i="3"/>
  <c r="K9165" i="3" s="1" a="1"/>
  <c r="K9165" i="3" s="1"/>
  <c r="O9165" i="3"/>
  <c r="I9166" i="3" a="1"/>
  <c r="I9166" i="3" s="1"/>
  <c r="J9166" i="3" a="1"/>
  <c r="J9166" i="3" s="1"/>
  <c r="K9166" i="3" a="1"/>
  <c r="K9166" i="3" s="1"/>
  <c r="L9166" i="3" a="1"/>
  <c r="L9166" i="3"/>
  <c r="M9166" i="3"/>
  <c r="N9166" i="3"/>
  <c r="O9166" i="3"/>
  <c r="M9167" i="3"/>
  <c r="N9167" i="3"/>
  <c r="J9167" i="3" s="1" a="1"/>
  <c r="J9167" i="3" s="1"/>
  <c r="O9167" i="3"/>
  <c r="J9168" i="3" a="1"/>
  <c r="J9168" i="3" s="1"/>
  <c r="K9168" i="3" a="1"/>
  <c r="K9168" i="3" s="1"/>
  <c r="L9168" i="3" a="1"/>
  <c r="L9168" i="3" s="1"/>
  <c r="M9168" i="3"/>
  <c r="N9168" i="3"/>
  <c r="I9168" i="3" s="1" a="1"/>
  <c r="I9168" i="3" s="1"/>
  <c r="O9168" i="3"/>
  <c r="M9169" i="3"/>
  <c r="N9169" i="3"/>
  <c r="K9169" i="3" s="1" a="1"/>
  <c r="K9169" i="3" s="1"/>
  <c r="O9169" i="3"/>
  <c r="I9170" i="3" a="1"/>
  <c r="I9170" i="3" s="1"/>
  <c r="K9170" i="3" a="1"/>
  <c r="K9170" i="3" s="1"/>
  <c r="L9170" i="3" a="1"/>
  <c r="L9170" i="3" s="1"/>
  <c r="M9170" i="3"/>
  <c r="N9170" i="3"/>
  <c r="J9170" i="3" s="1" a="1"/>
  <c r="J9170" i="3" s="1"/>
  <c r="O9170" i="3"/>
  <c r="K9171" i="3" a="1"/>
  <c r="K9171" i="3"/>
  <c r="M9171" i="3"/>
  <c r="N9171" i="3"/>
  <c r="L9171" i="3" s="1" a="1"/>
  <c r="L9171" i="3" s="1"/>
  <c r="O9171" i="3"/>
  <c r="I9172" i="3" a="1"/>
  <c r="I9172" i="3" s="1"/>
  <c r="J9172" i="3" a="1"/>
  <c r="J9172" i="3" s="1"/>
  <c r="M9172" i="3"/>
  <c r="N9172" i="3"/>
  <c r="K9172" i="3" s="1" a="1"/>
  <c r="K9172" i="3" s="1"/>
  <c r="O9172" i="3"/>
  <c r="I9173" i="3" a="1"/>
  <c r="I9173" i="3" s="1"/>
  <c r="J9173" i="3" a="1"/>
  <c r="J9173" i="3"/>
  <c r="L9173" i="3" a="1"/>
  <c r="L9173" i="3"/>
  <c r="M9173" i="3"/>
  <c r="N9173" i="3"/>
  <c r="K9173" i="3" s="1" a="1"/>
  <c r="K9173" i="3" s="1"/>
  <c r="O9173" i="3"/>
  <c r="I9174" i="3" a="1"/>
  <c r="I9174" i="3" s="1"/>
  <c r="J9174" i="3" a="1"/>
  <c r="J9174" i="3" s="1"/>
  <c r="K9174" i="3" a="1"/>
  <c r="K9174" i="3" s="1"/>
  <c r="L9174" i="3" a="1"/>
  <c r="L9174" i="3"/>
  <c r="M9174" i="3"/>
  <c r="N9174" i="3"/>
  <c r="O9174" i="3"/>
  <c r="M9175" i="3"/>
  <c r="N9175" i="3"/>
  <c r="J9175" i="3" s="1" a="1"/>
  <c r="J9175" i="3" s="1"/>
  <c r="O9175" i="3"/>
  <c r="J9176" i="3" a="1"/>
  <c r="J9176" i="3" s="1"/>
  <c r="K9176" i="3" a="1"/>
  <c r="K9176" i="3" s="1"/>
  <c r="L9176" i="3" a="1"/>
  <c r="L9176" i="3" s="1"/>
  <c r="M9176" i="3"/>
  <c r="N9176" i="3"/>
  <c r="I9176" i="3" s="1" a="1"/>
  <c r="I9176" i="3" s="1"/>
  <c r="O9176" i="3"/>
  <c r="M9177" i="3"/>
  <c r="N9177" i="3"/>
  <c r="K9177" i="3" s="1" a="1"/>
  <c r="K9177" i="3" s="1"/>
  <c r="O9177" i="3"/>
  <c r="I9178" i="3" a="1"/>
  <c r="I9178" i="3" s="1"/>
  <c r="K9178" i="3" a="1"/>
  <c r="K9178" i="3" s="1"/>
  <c r="L9178" i="3" a="1"/>
  <c r="L9178" i="3" s="1"/>
  <c r="M9178" i="3"/>
  <c r="N9178" i="3"/>
  <c r="J9178" i="3" s="1" a="1"/>
  <c r="J9178" i="3" s="1"/>
  <c r="O9178" i="3"/>
  <c r="K9179" i="3" a="1"/>
  <c r="K9179" i="3"/>
  <c r="M9179" i="3"/>
  <c r="N9179" i="3"/>
  <c r="L9179" i="3" s="1" a="1"/>
  <c r="L9179" i="3" s="1"/>
  <c r="O9179" i="3"/>
  <c r="I9180" i="3" a="1"/>
  <c r="I9180" i="3" s="1"/>
  <c r="J9180" i="3" a="1"/>
  <c r="J9180" i="3" s="1"/>
  <c r="M9180" i="3"/>
  <c r="N9180" i="3"/>
  <c r="K9180" i="3" s="1" a="1"/>
  <c r="K9180" i="3" s="1"/>
  <c r="O9180" i="3"/>
  <c r="I9181" i="3" a="1"/>
  <c r="I9181" i="3" s="1"/>
  <c r="J9181" i="3" a="1"/>
  <c r="J9181" i="3"/>
  <c r="L9181" i="3" a="1"/>
  <c r="L9181" i="3"/>
  <c r="M9181" i="3"/>
  <c r="N9181" i="3"/>
  <c r="K9181" i="3" s="1" a="1"/>
  <c r="K9181" i="3" s="1"/>
  <c r="O9181" i="3"/>
  <c r="I9182" i="3" a="1"/>
  <c r="I9182" i="3" s="1"/>
  <c r="J9182" i="3" a="1"/>
  <c r="J9182" i="3" s="1"/>
  <c r="K9182" i="3" a="1"/>
  <c r="K9182" i="3" s="1"/>
  <c r="L9182" i="3" a="1"/>
  <c r="L9182" i="3"/>
  <c r="M9182" i="3"/>
  <c r="N9182" i="3"/>
  <c r="O9182" i="3"/>
  <c r="M9183" i="3"/>
  <c r="N9183" i="3"/>
  <c r="J9183" i="3" s="1" a="1"/>
  <c r="J9183" i="3" s="1"/>
  <c r="O9183" i="3"/>
  <c r="J9184" i="3" a="1"/>
  <c r="J9184" i="3" s="1"/>
  <c r="K9184" i="3" a="1"/>
  <c r="K9184" i="3" s="1"/>
  <c r="L9184" i="3" a="1"/>
  <c r="L9184" i="3" s="1"/>
  <c r="M9184" i="3"/>
  <c r="N9184" i="3"/>
  <c r="I9184" i="3" s="1" a="1"/>
  <c r="I9184" i="3" s="1"/>
  <c r="O9184" i="3"/>
  <c r="M9185" i="3"/>
  <c r="N9185" i="3"/>
  <c r="K9185" i="3" s="1" a="1"/>
  <c r="K9185" i="3" s="1"/>
  <c r="O9185" i="3"/>
  <c r="I9186" i="3" a="1"/>
  <c r="I9186" i="3" s="1"/>
  <c r="K9186" i="3" a="1"/>
  <c r="K9186" i="3" s="1"/>
  <c r="L9186" i="3" a="1"/>
  <c r="L9186" i="3" s="1"/>
  <c r="M9186" i="3"/>
  <c r="N9186" i="3"/>
  <c r="J9186" i="3" s="1" a="1"/>
  <c r="J9186" i="3" s="1"/>
  <c r="O9186" i="3"/>
  <c r="M9187" i="3"/>
  <c r="N9187" i="3"/>
  <c r="L9187" i="3" s="1" a="1"/>
  <c r="L9187" i="3" s="1"/>
  <c r="O9187" i="3"/>
  <c r="I9188" i="3" a="1"/>
  <c r="I9188" i="3" s="1"/>
  <c r="M9188" i="3"/>
  <c r="N9188" i="3"/>
  <c r="K9188" i="3" s="1" a="1"/>
  <c r="K9188" i="3" s="1"/>
  <c r="O9188" i="3"/>
  <c r="I9189" i="3" a="1"/>
  <c r="I9189" i="3" s="1"/>
  <c r="L9189" i="3" a="1"/>
  <c r="L9189" i="3" s="1"/>
  <c r="M9189" i="3"/>
  <c r="N9189" i="3"/>
  <c r="K9189" i="3" s="1" a="1"/>
  <c r="K9189" i="3" s="1"/>
  <c r="O9189" i="3"/>
  <c r="I9190" i="3" a="1"/>
  <c r="I9190" i="3" s="1"/>
  <c r="K9190" i="3" a="1"/>
  <c r="K9190" i="3" s="1"/>
  <c r="L9190" i="3" a="1"/>
  <c r="L9190" i="3" s="1"/>
  <c r="M9190" i="3"/>
  <c r="N9190" i="3"/>
  <c r="J9190" i="3" s="1" a="1"/>
  <c r="J9190" i="3" s="1"/>
  <c r="O9190" i="3"/>
  <c r="M9191" i="3"/>
  <c r="N9191" i="3"/>
  <c r="J9191" i="3" s="1" a="1"/>
  <c r="J9191" i="3" s="1"/>
  <c r="O9191" i="3"/>
  <c r="J9192" i="3" a="1"/>
  <c r="J9192" i="3" s="1"/>
  <c r="M9192" i="3"/>
  <c r="N9192" i="3"/>
  <c r="I9192" i="3" s="1" a="1"/>
  <c r="I9192" i="3" s="1"/>
  <c r="O9192" i="3"/>
  <c r="M9193" i="3"/>
  <c r="N9193" i="3"/>
  <c r="K9193" i="3" s="1" a="1"/>
  <c r="K9193" i="3" s="1"/>
  <c r="O9193" i="3"/>
  <c r="M9194" i="3"/>
  <c r="N9194" i="3"/>
  <c r="J9194" i="3" s="1" a="1"/>
  <c r="J9194" i="3" s="1"/>
  <c r="O9194" i="3"/>
  <c r="K9195" i="3" a="1"/>
  <c r="K9195" i="3" s="1"/>
  <c r="M9195" i="3"/>
  <c r="N9195" i="3"/>
  <c r="L9195" i="3" s="1" a="1"/>
  <c r="L9195" i="3" s="1"/>
  <c r="O9195" i="3"/>
  <c r="M9196" i="3"/>
  <c r="N9196" i="3"/>
  <c r="K9196" i="3" s="1" a="1"/>
  <c r="K9196" i="3" s="1"/>
  <c r="O9196" i="3"/>
  <c r="M9197" i="3"/>
  <c r="N9197" i="3"/>
  <c r="K9197" i="3" s="1" a="1"/>
  <c r="K9197" i="3" s="1"/>
  <c r="O9197" i="3"/>
  <c r="M9198" i="3"/>
  <c r="N9198" i="3"/>
  <c r="I9198" i="3" s="1" a="1"/>
  <c r="I9198" i="3" s="1"/>
  <c r="O9198" i="3"/>
  <c r="M9199" i="3"/>
  <c r="N9199" i="3"/>
  <c r="J9199" i="3" s="1" a="1"/>
  <c r="J9199" i="3" s="1"/>
  <c r="O9199" i="3"/>
  <c r="M9200" i="3"/>
  <c r="N9200" i="3"/>
  <c r="I9200" i="3" s="1" a="1"/>
  <c r="I9200" i="3" s="1"/>
  <c r="O9200" i="3"/>
  <c r="M9201" i="3"/>
  <c r="N9201" i="3"/>
  <c r="K9201" i="3" s="1" a="1"/>
  <c r="K9201" i="3" s="1"/>
  <c r="O9201" i="3"/>
  <c r="I9202" i="3" a="1"/>
  <c r="I9202" i="3" s="1"/>
  <c r="K9202" i="3" a="1"/>
  <c r="K9202" i="3" s="1"/>
  <c r="L9202" i="3" a="1"/>
  <c r="L9202" i="3" s="1"/>
  <c r="M9202" i="3"/>
  <c r="N9202" i="3"/>
  <c r="J9202" i="3" s="1" a="1"/>
  <c r="J9202" i="3" s="1"/>
  <c r="O9202" i="3"/>
  <c r="K9203" i="3" a="1"/>
  <c r="K9203" i="3"/>
  <c r="M9203" i="3"/>
  <c r="N9203" i="3"/>
  <c r="L9203" i="3" s="1" a="1"/>
  <c r="L9203" i="3" s="1"/>
  <c r="O9203" i="3"/>
  <c r="I9204" i="3" a="1"/>
  <c r="I9204" i="3" s="1"/>
  <c r="M9204" i="3"/>
  <c r="N9204" i="3"/>
  <c r="K9204" i="3" s="1" a="1"/>
  <c r="K9204" i="3" s="1"/>
  <c r="O9204" i="3"/>
  <c r="L9205" i="3" a="1"/>
  <c r="L9205" i="3" s="1"/>
  <c r="M9205" i="3"/>
  <c r="N9205" i="3"/>
  <c r="K9205" i="3" s="1" a="1"/>
  <c r="K9205" i="3" s="1"/>
  <c r="O9205" i="3"/>
  <c r="I9206" i="3" a="1"/>
  <c r="I9206" i="3" s="1"/>
  <c r="K9206" i="3" a="1"/>
  <c r="K9206" i="3" s="1"/>
  <c r="M9206" i="3"/>
  <c r="N9206" i="3"/>
  <c r="L9206" i="3" s="1" a="1"/>
  <c r="L9206" i="3" s="1"/>
  <c r="O9206" i="3"/>
  <c r="M9207" i="3"/>
  <c r="N9207" i="3"/>
  <c r="J9207" i="3" s="1" a="1"/>
  <c r="J9207" i="3" s="1"/>
  <c r="O9207" i="3"/>
  <c r="K9208" i="3" a="1"/>
  <c r="K9208" i="3" s="1"/>
  <c r="L9208" i="3" a="1"/>
  <c r="L9208" i="3" s="1"/>
  <c r="M9208" i="3"/>
  <c r="N9208" i="3"/>
  <c r="I9208" i="3" s="1" a="1"/>
  <c r="I9208" i="3" s="1"/>
  <c r="O9208" i="3"/>
  <c r="M9209" i="3"/>
  <c r="N9209" i="3"/>
  <c r="K9209" i="3" s="1" a="1"/>
  <c r="K9209" i="3" s="1"/>
  <c r="O9209" i="3"/>
  <c r="I9210" i="3" a="1"/>
  <c r="I9210" i="3" s="1"/>
  <c r="K9210" i="3" a="1"/>
  <c r="K9210" i="3" s="1"/>
  <c r="M9210" i="3"/>
  <c r="N9210" i="3"/>
  <c r="J9210" i="3" s="1" a="1"/>
  <c r="J9210" i="3" s="1"/>
  <c r="O9210" i="3"/>
  <c r="M9211" i="3"/>
  <c r="N9211" i="3"/>
  <c r="L9211" i="3" s="1" a="1"/>
  <c r="L9211" i="3" s="1"/>
  <c r="O9211" i="3"/>
  <c r="I9212" i="3" a="1"/>
  <c r="I9212" i="3" s="1"/>
  <c r="M9212" i="3"/>
  <c r="N9212" i="3"/>
  <c r="K9212" i="3" s="1" a="1"/>
  <c r="K9212" i="3" s="1"/>
  <c r="O9212" i="3"/>
  <c r="I9213" i="3" a="1"/>
  <c r="I9213" i="3" s="1"/>
  <c r="J9213" i="3" a="1"/>
  <c r="J9213" i="3" s="1"/>
  <c r="L9213" i="3" a="1"/>
  <c r="L9213" i="3" s="1"/>
  <c r="M9213" i="3"/>
  <c r="N9213" i="3"/>
  <c r="K9213" i="3" s="1" a="1"/>
  <c r="K9213" i="3" s="1"/>
  <c r="O9213" i="3"/>
  <c r="I9214" i="3" a="1"/>
  <c r="I9214" i="3" s="1"/>
  <c r="J9214" i="3" a="1"/>
  <c r="J9214" i="3" s="1"/>
  <c r="L9214" i="3" a="1"/>
  <c r="L9214" i="3" s="1"/>
  <c r="M9214" i="3"/>
  <c r="N9214" i="3"/>
  <c r="K9214" i="3" s="1" a="1"/>
  <c r="K9214" i="3" s="1"/>
  <c r="O9214" i="3"/>
  <c r="M9215" i="3"/>
  <c r="N9215" i="3"/>
  <c r="J9215" i="3" s="1" a="1"/>
  <c r="J9215" i="3" s="1"/>
  <c r="O9215" i="3"/>
  <c r="J9216" i="3" a="1"/>
  <c r="J9216" i="3" s="1"/>
  <c r="K9216" i="3" a="1"/>
  <c r="K9216" i="3" s="1"/>
  <c r="L9216" i="3" a="1"/>
  <c r="L9216" i="3" s="1"/>
  <c r="M9216" i="3"/>
  <c r="N9216" i="3"/>
  <c r="I9216" i="3" s="1" a="1"/>
  <c r="I9216" i="3" s="1"/>
  <c r="O9216" i="3"/>
  <c r="M9217" i="3"/>
  <c r="N9217" i="3"/>
  <c r="K9217" i="3" s="1" a="1"/>
  <c r="K9217" i="3" s="1"/>
  <c r="O9217" i="3"/>
  <c r="M9218" i="3"/>
  <c r="N9218" i="3"/>
  <c r="J9218" i="3" s="1" a="1"/>
  <c r="J9218" i="3" s="1"/>
  <c r="O9218" i="3"/>
  <c r="M9219" i="3"/>
  <c r="N9219" i="3"/>
  <c r="L9219" i="3" s="1" a="1"/>
  <c r="L9219" i="3" s="1"/>
  <c r="O9219" i="3"/>
  <c r="J9220" i="3" a="1"/>
  <c r="J9220" i="3" s="1"/>
  <c r="M9220" i="3"/>
  <c r="N9220" i="3"/>
  <c r="K9220" i="3" s="1" a="1"/>
  <c r="K9220" i="3" s="1"/>
  <c r="O9220" i="3"/>
  <c r="J9221" i="3" a="1"/>
  <c r="J9221" i="3" s="1"/>
  <c r="M9221" i="3"/>
  <c r="N9221" i="3"/>
  <c r="K9221" i="3" s="1" a="1"/>
  <c r="K9221" i="3" s="1"/>
  <c r="O9221" i="3"/>
  <c r="M9222" i="3"/>
  <c r="N9222" i="3"/>
  <c r="L9222" i="3" s="1" a="1"/>
  <c r="L9222" i="3" s="1"/>
  <c r="O9222" i="3"/>
  <c r="M9223" i="3"/>
  <c r="N9223" i="3"/>
  <c r="J9223" i="3" s="1" a="1"/>
  <c r="J9223" i="3" s="1"/>
  <c r="O9223" i="3"/>
  <c r="M9224" i="3"/>
  <c r="N9224" i="3"/>
  <c r="I9224" i="3" s="1" a="1"/>
  <c r="I9224" i="3" s="1"/>
  <c r="O9224" i="3"/>
  <c r="M9225" i="3"/>
  <c r="N9225" i="3"/>
  <c r="K9225" i="3" s="1" a="1"/>
  <c r="K9225" i="3" s="1"/>
  <c r="O9225" i="3"/>
  <c r="L9226" i="3" a="1"/>
  <c r="L9226" i="3" s="1"/>
  <c r="M9226" i="3"/>
  <c r="N9226" i="3"/>
  <c r="J9226" i="3" s="1" a="1"/>
  <c r="J9226" i="3" s="1"/>
  <c r="O9226" i="3"/>
  <c r="K9227" i="3" a="1"/>
  <c r="K9227" i="3"/>
  <c r="M9227" i="3"/>
  <c r="N9227" i="3"/>
  <c r="L9227" i="3" s="1" a="1"/>
  <c r="L9227" i="3" s="1"/>
  <c r="O9227" i="3"/>
  <c r="I9228" i="3" a="1"/>
  <c r="I9228" i="3" s="1"/>
  <c r="M9228" i="3"/>
  <c r="N9228" i="3"/>
  <c r="K9228" i="3" s="1" a="1"/>
  <c r="K9228" i="3" s="1"/>
  <c r="O9228" i="3"/>
  <c r="L9229" i="3" a="1"/>
  <c r="L9229" i="3" s="1"/>
  <c r="M9229" i="3"/>
  <c r="N9229" i="3"/>
  <c r="K9229" i="3" s="1" a="1"/>
  <c r="K9229" i="3" s="1"/>
  <c r="O9229" i="3"/>
  <c r="K9230" i="3" a="1"/>
  <c r="K9230" i="3" s="1"/>
  <c r="M9230" i="3"/>
  <c r="N9230" i="3"/>
  <c r="L9230" i="3" s="1" a="1"/>
  <c r="L9230" i="3" s="1"/>
  <c r="O9230" i="3"/>
  <c r="M9231" i="3"/>
  <c r="N9231" i="3"/>
  <c r="J9231" i="3" s="1" a="1"/>
  <c r="J9231" i="3" s="1"/>
  <c r="O9231" i="3"/>
  <c r="K9232" i="3" a="1"/>
  <c r="K9232" i="3" s="1"/>
  <c r="L9232" i="3" a="1"/>
  <c r="L9232" i="3" s="1"/>
  <c r="M9232" i="3"/>
  <c r="N9232" i="3"/>
  <c r="I9232" i="3" s="1" a="1"/>
  <c r="I9232" i="3" s="1"/>
  <c r="O9232" i="3"/>
  <c r="M9233" i="3"/>
  <c r="N9233" i="3"/>
  <c r="K9233" i="3" s="1" a="1"/>
  <c r="K9233" i="3" s="1"/>
  <c r="O9233" i="3"/>
  <c r="I9234" i="3" a="1"/>
  <c r="I9234" i="3" s="1"/>
  <c r="K9234" i="3" a="1"/>
  <c r="K9234" i="3" s="1"/>
  <c r="M9234" i="3"/>
  <c r="N9234" i="3"/>
  <c r="J9234" i="3" s="1" a="1"/>
  <c r="J9234" i="3" s="1"/>
  <c r="O9234" i="3"/>
  <c r="M9235" i="3"/>
  <c r="N9235" i="3"/>
  <c r="L9235" i="3" s="1" a="1"/>
  <c r="L9235" i="3" s="1"/>
  <c r="O9235" i="3"/>
  <c r="I9236" i="3" a="1"/>
  <c r="I9236" i="3" s="1"/>
  <c r="J9236" i="3" a="1"/>
  <c r="J9236" i="3" s="1"/>
  <c r="M9236" i="3"/>
  <c r="N9236" i="3"/>
  <c r="K9236" i="3" s="1" a="1"/>
  <c r="K9236" i="3" s="1"/>
  <c r="O9236" i="3"/>
  <c r="I9237" i="3" a="1"/>
  <c r="I9237" i="3" s="1"/>
  <c r="J9237" i="3" a="1"/>
  <c r="J9237" i="3" s="1"/>
  <c r="L9237" i="3" a="1"/>
  <c r="L9237" i="3" s="1"/>
  <c r="M9237" i="3"/>
  <c r="N9237" i="3"/>
  <c r="K9237" i="3" s="1" a="1"/>
  <c r="K9237" i="3" s="1"/>
  <c r="O9237" i="3"/>
  <c r="I9238" i="3" a="1"/>
  <c r="I9238" i="3" s="1"/>
  <c r="J9238" i="3" a="1"/>
  <c r="J9238" i="3" s="1"/>
  <c r="L9238" i="3" a="1"/>
  <c r="L9238" i="3" s="1"/>
  <c r="M9238" i="3"/>
  <c r="N9238" i="3"/>
  <c r="K9238" i="3" s="1" a="1"/>
  <c r="K9238" i="3" s="1"/>
  <c r="O9238" i="3"/>
  <c r="M9239" i="3"/>
  <c r="N9239" i="3"/>
  <c r="J9239" i="3" s="1" a="1"/>
  <c r="J9239" i="3" s="1"/>
  <c r="O9239" i="3"/>
  <c r="J9240" i="3" a="1"/>
  <c r="J9240" i="3" s="1"/>
  <c r="K9240" i="3" a="1"/>
  <c r="K9240" i="3" s="1"/>
  <c r="L9240" i="3" a="1"/>
  <c r="L9240" i="3" s="1"/>
  <c r="M9240" i="3"/>
  <c r="N9240" i="3"/>
  <c r="I9240" i="3" s="1" a="1"/>
  <c r="I9240" i="3" s="1"/>
  <c r="O9240" i="3"/>
  <c r="M9241" i="3"/>
  <c r="N9241" i="3"/>
  <c r="K9241" i="3" s="1" a="1"/>
  <c r="K9241" i="3" s="1"/>
  <c r="O9241" i="3"/>
  <c r="M9242" i="3"/>
  <c r="N9242" i="3"/>
  <c r="J9242" i="3" s="1" a="1"/>
  <c r="J9242" i="3" s="1"/>
  <c r="O9242" i="3"/>
  <c r="M9243" i="3"/>
  <c r="N9243" i="3"/>
  <c r="L9243" i="3" s="1" a="1"/>
  <c r="L9243" i="3" s="1"/>
  <c r="O9243" i="3"/>
  <c r="J9244" i="3" a="1"/>
  <c r="J9244" i="3" s="1"/>
  <c r="M9244" i="3"/>
  <c r="N9244" i="3"/>
  <c r="K9244" i="3" s="1" a="1"/>
  <c r="K9244" i="3" s="1"/>
  <c r="O9244" i="3"/>
  <c r="J9245" i="3" a="1"/>
  <c r="J9245" i="3" s="1"/>
  <c r="M9245" i="3"/>
  <c r="N9245" i="3"/>
  <c r="K9245" i="3" s="1" a="1"/>
  <c r="K9245" i="3" s="1"/>
  <c r="O9245" i="3"/>
  <c r="J9246" i="3" a="1"/>
  <c r="J9246" i="3" s="1"/>
  <c r="M9246" i="3"/>
  <c r="N9246" i="3"/>
  <c r="I9246" i="3" s="1" a="1"/>
  <c r="I9246" i="3" s="1"/>
  <c r="O9246" i="3"/>
  <c r="M9247" i="3"/>
  <c r="N9247" i="3"/>
  <c r="J9247" i="3" s="1" a="1"/>
  <c r="J9247" i="3" s="1"/>
  <c r="O9247" i="3"/>
  <c r="K9248" i="3" a="1"/>
  <c r="K9248" i="3" s="1"/>
  <c r="L9248" i="3" a="1"/>
  <c r="L9248" i="3" s="1"/>
  <c r="M9248" i="3"/>
  <c r="N9248" i="3"/>
  <c r="I9248" i="3" s="1" a="1"/>
  <c r="I9248" i="3" s="1"/>
  <c r="O9248" i="3"/>
  <c r="M9249" i="3"/>
  <c r="N9249" i="3"/>
  <c r="K9249" i="3" s="1" a="1"/>
  <c r="K9249" i="3" s="1"/>
  <c r="O9249" i="3"/>
  <c r="I9250" i="3" a="1"/>
  <c r="I9250" i="3" s="1"/>
  <c r="K9250" i="3" a="1"/>
  <c r="K9250" i="3" s="1"/>
  <c r="L9250" i="3" a="1"/>
  <c r="L9250" i="3" s="1"/>
  <c r="M9250" i="3"/>
  <c r="N9250" i="3"/>
  <c r="J9250" i="3" s="1" a="1"/>
  <c r="J9250" i="3" s="1"/>
  <c r="O9250" i="3"/>
  <c r="M9251" i="3"/>
  <c r="N9251" i="3"/>
  <c r="L9251" i="3" s="1" a="1"/>
  <c r="L9251" i="3" s="1"/>
  <c r="O9251" i="3"/>
  <c r="I9252" i="3" a="1"/>
  <c r="I9252" i="3" s="1"/>
  <c r="M9252" i="3"/>
  <c r="N9252" i="3"/>
  <c r="K9252" i="3" s="1" a="1"/>
  <c r="K9252" i="3" s="1"/>
  <c r="O9252" i="3"/>
  <c r="I9253" i="3" a="1"/>
  <c r="I9253" i="3" s="1"/>
  <c r="J9253" i="3" a="1"/>
  <c r="J9253" i="3" s="1"/>
  <c r="L9253" i="3" a="1"/>
  <c r="L9253" i="3" s="1"/>
  <c r="M9253" i="3"/>
  <c r="N9253" i="3"/>
  <c r="K9253" i="3" s="1" a="1"/>
  <c r="K9253" i="3" s="1"/>
  <c r="O9253" i="3"/>
  <c r="I9254" i="3" a="1"/>
  <c r="I9254" i="3" s="1"/>
  <c r="J9254" i="3" a="1"/>
  <c r="J9254" i="3" s="1"/>
  <c r="L9254" i="3" a="1"/>
  <c r="L9254" i="3" s="1"/>
  <c r="M9254" i="3"/>
  <c r="N9254" i="3"/>
  <c r="K9254" i="3" s="1" a="1"/>
  <c r="K9254" i="3" s="1"/>
  <c r="O9254" i="3"/>
  <c r="M9255" i="3"/>
  <c r="N9255" i="3"/>
  <c r="J9255" i="3" s="1" a="1"/>
  <c r="J9255" i="3" s="1"/>
  <c r="O9255" i="3"/>
  <c r="J9256" i="3" a="1"/>
  <c r="J9256" i="3" s="1"/>
  <c r="L9256" i="3" a="1"/>
  <c r="L9256" i="3" s="1"/>
  <c r="M9256" i="3"/>
  <c r="N9256" i="3"/>
  <c r="I9256" i="3" s="1" a="1"/>
  <c r="I9256" i="3" s="1"/>
  <c r="O9256" i="3"/>
  <c r="M9257" i="3"/>
  <c r="N9257" i="3"/>
  <c r="K9257" i="3" s="1" a="1"/>
  <c r="K9257" i="3" s="1"/>
  <c r="O9257" i="3"/>
  <c r="M9258" i="3"/>
  <c r="N9258" i="3"/>
  <c r="J9258" i="3" s="1" a="1"/>
  <c r="J9258" i="3" s="1"/>
  <c r="O9258" i="3"/>
  <c r="M9259" i="3"/>
  <c r="N9259" i="3"/>
  <c r="L9259" i="3" s="1" a="1"/>
  <c r="L9259" i="3" s="1"/>
  <c r="O9259" i="3"/>
  <c r="M9260" i="3"/>
  <c r="N9260" i="3"/>
  <c r="K9260" i="3" s="1" a="1"/>
  <c r="K9260" i="3" s="1"/>
  <c r="O9260" i="3"/>
  <c r="M9261" i="3"/>
  <c r="N9261" i="3"/>
  <c r="K9261" i="3" s="1" a="1"/>
  <c r="K9261" i="3" s="1"/>
  <c r="O9261" i="3"/>
  <c r="M9262" i="3"/>
  <c r="N9262" i="3"/>
  <c r="L9262" i="3" s="1" a="1"/>
  <c r="L9262" i="3" s="1"/>
  <c r="O9262" i="3"/>
  <c r="M9263" i="3"/>
  <c r="N9263" i="3"/>
  <c r="J9263" i="3" s="1" a="1"/>
  <c r="J9263" i="3" s="1"/>
  <c r="O9263" i="3"/>
  <c r="J9264" i="3" a="1"/>
  <c r="J9264" i="3" s="1"/>
  <c r="L9264" i="3" a="1"/>
  <c r="L9264" i="3" s="1"/>
  <c r="M9264" i="3"/>
  <c r="N9264" i="3"/>
  <c r="I9264" i="3" s="1" a="1"/>
  <c r="I9264" i="3" s="1"/>
  <c r="O9264" i="3"/>
  <c r="M9265" i="3"/>
  <c r="N9265" i="3"/>
  <c r="K9265" i="3" s="1" a="1"/>
  <c r="K9265" i="3" s="1"/>
  <c r="O9265" i="3"/>
  <c r="K9266" i="3" a="1"/>
  <c r="K9266" i="3" s="1"/>
  <c r="L9266" i="3" a="1"/>
  <c r="L9266" i="3" s="1"/>
  <c r="M9266" i="3"/>
  <c r="N9266" i="3"/>
  <c r="J9266" i="3" s="1" a="1"/>
  <c r="J9266" i="3" s="1"/>
  <c r="O9266" i="3"/>
  <c r="M9267" i="3"/>
  <c r="N9267" i="3"/>
  <c r="L9267" i="3" s="1" a="1"/>
  <c r="L9267" i="3" s="1"/>
  <c r="O9267" i="3"/>
  <c r="J9268" i="3" a="1"/>
  <c r="J9268" i="3" s="1"/>
  <c r="M9268" i="3"/>
  <c r="N9268" i="3"/>
  <c r="L9268" i="3" s="1" a="1"/>
  <c r="L9268" i="3" s="1"/>
  <c r="O9268" i="3"/>
  <c r="J9269" i="3" a="1"/>
  <c r="J9269" i="3"/>
  <c r="M9269" i="3"/>
  <c r="N9269" i="3"/>
  <c r="K9269" i="3" s="1" a="1"/>
  <c r="K9269" i="3" s="1"/>
  <c r="O9269" i="3"/>
  <c r="J9270" i="3" a="1"/>
  <c r="J9270" i="3"/>
  <c r="K9270" i="3" a="1"/>
  <c r="K9270" i="3" s="1"/>
  <c r="M9270" i="3"/>
  <c r="N9270" i="3"/>
  <c r="L9270" i="3" s="1" a="1"/>
  <c r="L9270" i="3" s="1"/>
  <c r="O9270" i="3"/>
  <c r="M9271" i="3"/>
  <c r="N9271" i="3"/>
  <c r="J9271" i="3" s="1" a="1"/>
  <c r="J9271" i="3" s="1"/>
  <c r="O9271" i="3"/>
  <c r="J9272" i="3" a="1"/>
  <c r="J9272" i="3" s="1"/>
  <c r="K9272" i="3" a="1"/>
  <c r="K9272" i="3"/>
  <c r="M9272" i="3"/>
  <c r="N9272" i="3"/>
  <c r="I9272" i="3" s="1" a="1"/>
  <c r="I9272" i="3" s="1"/>
  <c r="O9272" i="3"/>
  <c r="J9273" i="3" a="1"/>
  <c r="J9273" i="3" s="1"/>
  <c r="M9273" i="3"/>
  <c r="N9273" i="3"/>
  <c r="K9273" i="3" s="1" a="1"/>
  <c r="K9273" i="3" s="1"/>
  <c r="O9273" i="3"/>
  <c r="I9274" i="3" a="1"/>
  <c r="I9274" i="3" s="1"/>
  <c r="M9274" i="3"/>
  <c r="N9274" i="3"/>
  <c r="J9274" i="3" s="1" a="1"/>
  <c r="J9274" i="3" s="1"/>
  <c r="O9274" i="3"/>
  <c r="K9275" i="3" a="1"/>
  <c r="K9275" i="3"/>
  <c r="M9275" i="3"/>
  <c r="N9275" i="3"/>
  <c r="L9275" i="3" s="1" a="1"/>
  <c r="L9275" i="3" s="1"/>
  <c r="O9275" i="3"/>
  <c r="J9276" i="3" a="1"/>
  <c r="J9276" i="3" s="1"/>
  <c r="M9276" i="3"/>
  <c r="N9276" i="3"/>
  <c r="I9276" i="3" s="1" a="1"/>
  <c r="I9276" i="3" s="1"/>
  <c r="O9276" i="3"/>
  <c r="L9277" i="3" a="1"/>
  <c r="L9277" i="3"/>
  <c r="M9277" i="3"/>
  <c r="N9277" i="3"/>
  <c r="K9277" i="3" s="1" a="1"/>
  <c r="K9277" i="3" s="1"/>
  <c r="O9277" i="3"/>
  <c r="I9278" i="3" a="1"/>
  <c r="I9278" i="3" s="1"/>
  <c r="K9278" i="3" a="1"/>
  <c r="K9278" i="3" s="1"/>
  <c r="M9278" i="3"/>
  <c r="N9278" i="3"/>
  <c r="L9278" i="3" s="1" a="1"/>
  <c r="L9278" i="3" s="1"/>
  <c r="O9278" i="3"/>
  <c r="M9279" i="3"/>
  <c r="N9279" i="3"/>
  <c r="J9279" i="3" s="1" a="1"/>
  <c r="J9279" i="3" s="1"/>
  <c r="O9279" i="3"/>
  <c r="K9280" i="3" a="1"/>
  <c r="K9280" i="3"/>
  <c r="L9280" i="3" a="1"/>
  <c r="L9280" i="3" s="1"/>
  <c r="M9280" i="3"/>
  <c r="N9280" i="3"/>
  <c r="I9280" i="3" s="1" a="1"/>
  <c r="I9280" i="3" s="1"/>
  <c r="O9280" i="3"/>
  <c r="M9281" i="3"/>
  <c r="N9281" i="3"/>
  <c r="K9281" i="3" s="1" a="1"/>
  <c r="K9281" i="3" s="1"/>
  <c r="O9281" i="3"/>
  <c r="M9282" i="3"/>
  <c r="N9282" i="3"/>
  <c r="J9282" i="3" s="1" a="1"/>
  <c r="J9282" i="3" s="1"/>
  <c r="O9282" i="3"/>
  <c r="M9283" i="3"/>
  <c r="N9283" i="3"/>
  <c r="L9283" i="3" s="1" a="1"/>
  <c r="L9283" i="3" s="1"/>
  <c r="O9283" i="3"/>
  <c r="M9284" i="3"/>
  <c r="N9284" i="3"/>
  <c r="L9284" i="3" s="1" a="1"/>
  <c r="L9284" i="3" s="1"/>
  <c r="O9284" i="3"/>
  <c r="L9285" i="3" a="1"/>
  <c r="L9285" i="3"/>
  <c r="M9285" i="3"/>
  <c r="N9285" i="3"/>
  <c r="I9285" i="3" s="1" a="1"/>
  <c r="I9285" i="3" s="1"/>
  <c r="O9285" i="3"/>
  <c r="I9286" i="3" a="1"/>
  <c r="I9286" i="3" s="1"/>
  <c r="K9286" i="3" a="1"/>
  <c r="K9286" i="3" s="1"/>
  <c r="M9286" i="3"/>
  <c r="N9286" i="3"/>
  <c r="L9286" i="3" s="1" a="1"/>
  <c r="L9286" i="3" s="1"/>
  <c r="O9286" i="3"/>
  <c r="M9287" i="3"/>
  <c r="N9287" i="3"/>
  <c r="J9287" i="3" s="1" a="1"/>
  <c r="J9287" i="3" s="1"/>
  <c r="O9287" i="3"/>
  <c r="K9288" i="3" a="1"/>
  <c r="K9288" i="3"/>
  <c r="L9288" i="3" a="1"/>
  <c r="L9288" i="3" s="1"/>
  <c r="M9288" i="3"/>
  <c r="N9288" i="3"/>
  <c r="I9288" i="3" s="1" a="1"/>
  <c r="I9288" i="3" s="1"/>
  <c r="O9288" i="3"/>
  <c r="M9289" i="3"/>
  <c r="N9289" i="3"/>
  <c r="K9289" i="3" s="1" a="1"/>
  <c r="K9289" i="3" s="1"/>
  <c r="O9289" i="3"/>
  <c r="M9290" i="3"/>
  <c r="N9290" i="3"/>
  <c r="J9290" i="3" s="1" a="1"/>
  <c r="J9290" i="3" s="1"/>
  <c r="O9290" i="3"/>
  <c r="M9291" i="3"/>
  <c r="N9291" i="3"/>
  <c r="L9291" i="3" s="1" a="1"/>
  <c r="L9291" i="3" s="1"/>
  <c r="O9291" i="3"/>
  <c r="M9292" i="3"/>
  <c r="N9292" i="3"/>
  <c r="L9292" i="3" s="1" a="1"/>
  <c r="L9292" i="3" s="1"/>
  <c r="O9292" i="3"/>
  <c r="M9293" i="3"/>
  <c r="N9293" i="3"/>
  <c r="K9293" i="3" s="1" a="1"/>
  <c r="K9293" i="3" s="1"/>
  <c r="O9293" i="3"/>
  <c r="M9294" i="3"/>
  <c r="N9294" i="3"/>
  <c r="L9294" i="3" s="1" a="1"/>
  <c r="L9294" i="3" s="1"/>
  <c r="O9294" i="3"/>
  <c r="M9295" i="3"/>
  <c r="N9295" i="3"/>
  <c r="J9295" i="3" s="1" a="1"/>
  <c r="J9295" i="3" s="1"/>
  <c r="O9295" i="3"/>
  <c r="J9296" i="3" a="1"/>
  <c r="J9296" i="3" s="1"/>
  <c r="L9296" i="3" a="1"/>
  <c r="L9296" i="3" s="1"/>
  <c r="M9296" i="3"/>
  <c r="N9296" i="3"/>
  <c r="I9296" i="3" s="1" a="1"/>
  <c r="I9296" i="3" s="1"/>
  <c r="O9296" i="3"/>
  <c r="J9297" i="3" a="1"/>
  <c r="J9297" i="3"/>
  <c r="M9297" i="3"/>
  <c r="N9297" i="3"/>
  <c r="K9297" i="3" s="1" a="1"/>
  <c r="K9297" i="3" s="1"/>
  <c r="O9297" i="3"/>
  <c r="I9298" i="3" a="1"/>
  <c r="I9298" i="3" s="1"/>
  <c r="K9298" i="3" a="1"/>
  <c r="K9298" i="3" s="1"/>
  <c r="L9298" i="3" a="1"/>
  <c r="L9298" i="3" s="1"/>
  <c r="M9298" i="3"/>
  <c r="N9298" i="3"/>
  <c r="J9298" i="3" s="1" a="1"/>
  <c r="J9298" i="3" s="1"/>
  <c r="O9298" i="3"/>
  <c r="K9299" i="3" a="1"/>
  <c r="K9299" i="3"/>
  <c r="M9299" i="3"/>
  <c r="N9299" i="3"/>
  <c r="L9299" i="3" s="1" a="1"/>
  <c r="L9299" i="3" s="1"/>
  <c r="O9299" i="3"/>
  <c r="J9300" i="3" a="1"/>
  <c r="J9300" i="3" s="1"/>
  <c r="M9300" i="3"/>
  <c r="N9300" i="3"/>
  <c r="K9300" i="3" s="1" a="1"/>
  <c r="K9300" i="3" s="1"/>
  <c r="O9300" i="3"/>
  <c r="I9301" i="3" a="1"/>
  <c r="I9301" i="3" s="1"/>
  <c r="J9301" i="3" a="1"/>
  <c r="J9301" i="3"/>
  <c r="L9301" i="3" a="1"/>
  <c r="L9301" i="3"/>
  <c r="M9301" i="3"/>
  <c r="N9301" i="3"/>
  <c r="K9301" i="3" s="1" a="1"/>
  <c r="K9301" i="3" s="1"/>
  <c r="O9301" i="3"/>
  <c r="I9302" i="3" a="1"/>
  <c r="I9302" i="3" s="1"/>
  <c r="J9302" i="3" a="1"/>
  <c r="J9302" i="3"/>
  <c r="K9302" i="3" a="1"/>
  <c r="K9302" i="3" s="1"/>
  <c r="M9302" i="3"/>
  <c r="N9302" i="3"/>
  <c r="L9302" i="3" s="1" a="1"/>
  <c r="L9302" i="3" s="1"/>
  <c r="O9302" i="3"/>
  <c r="M9303" i="3"/>
  <c r="N9303" i="3"/>
  <c r="J9303" i="3" s="1" a="1"/>
  <c r="J9303" i="3" s="1"/>
  <c r="O9303" i="3"/>
  <c r="M9304" i="3"/>
  <c r="N9304" i="3"/>
  <c r="I9304" i="3" s="1" a="1"/>
  <c r="I9304" i="3" s="1"/>
  <c r="O9304" i="3"/>
  <c r="M9305" i="3"/>
  <c r="N9305" i="3"/>
  <c r="K9305" i="3" s="1" a="1"/>
  <c r="K9305" i="3" s="1"/>
  <c r="O9305" i="3"/>
  <c r="K9306" i="3" a="1"/>
  <c r="K9306" i="3" s="1"/>
  <c r="L9306" i="3" a="1"/>
  <c r="L9306" i="3" s="1"/>
  <c r="M9306" i="3"/>
  <c r="N9306" i="3"/>
  <c r="J9306" i="3" s="1" a="1"/>
  <c r="J9306" i="3" s="1"/>
  <c r="O9306" i="3"/>
  <c r="M9307" i="3"/>
  <c r="N9307" i="3"/>
  <c r="L9307" i="3" s="1" a="1"/>
  <c r="L9307" i="3" s="1"/>
  <c r="O9307" i="3"/>
  <c r="J9308" i="3" a="1"/>
  <c r="J9308" i="3" s="1"/>
  <c r="M9308" i="3"/>
  <c r="N9308" i="3"/>
  <c r="K9308" i="3" s="1" a="1"/>
  <c r="K9308" i="3" s="1"/>
  <c r="O9308" i="3"/>
  <c r="J9309" i="3" a="1"/>
  <c r="J9309" i="3"/>
  <c r="M9309" i="3"/>
  <c r="N9309" i="3"/>
  <c r="K9309" i="3" s="1" a="1"/>
  <c r="K9309" i="3" s="1"/>
  <c r="O9309" i="3"/>
  <c r="J9310" i="3" a="1"/>
  <c r="J9310" i="3"/>
  <c r="K9310" i="3" a="1"/>
  <c r="K9310" i="3" s="1"/>
  <c r="M9310" i="3"/>
  <c r="N9310" i="3"/>
  <c r="L9310" i="3" s="1" a="1"/>
  <c r="L9310" i="3" s="1"/>
  <c r="O9310" i="3"/>
  <c r="M9311" i="3"/>
  <c r="N9311" i="3"/>
  <c r="J9311" i="3" s="1" a="1"/>
  <c r="J9311" i="3" s="1"/>
  <c r="O9311" i="3"/>
  <c r="J9312" i="3" a="1"/>
  <c r="J9312" i="3" s="1"/>
  <c r="K9312" i="3" a="1"/>
  <c r="K9312" i="3"/>
  <c r="L9312" i="3" a="1"/>
  <c r="L9312" i="3" s="1"/>
  <c r="M9312" i="3"/>
  <c r="N9312" i="3"/>
  <c r="I9312" i="3" s="1" a="1"/>
  <c r="I9312" i="3" s="1"/>
  <c r="O9312" i="3"/>
  <c r="J9313" i="3" a="1"/>
  <c r="J9313" i="3"/>
  <c r="M9313" i="3"/>
  <c r="N9313" i="3"/>
  <c r="K9313" i="3" s="1" a="1"/>
  <c r="K9313" i="3" s="1"/>
  <c r="O9313" i="3"/>
  <c r="I9314" i="3" a="1"/>
  <c r="I9314" i="3" s="1"/>
  <c r="M9314" i="3"/>
  <c r="N9314" i="3"/>
  <c r="J9314" i="3" s="1" a="1"/>
  <c r="J9314" i="3" s="1"/>
  <c r="O9314" i="3"/>
  <c r="K9315" i="3" a="1"/>
  <c r="K9315" i="3"/>
  <c r="M9315" i="3"/>
  <c r="N9315" i="3"/>
  <c r="L9315" i="3" s="1" a="1"/>
  <c r="L9315" i="3" s="1"/>
  <c r="O9315" i="3"/>
  <c r="J9316" i="3" a="1"/>
  <c r="J9316" i="3" s="1"/>
  <c r="M9316" i="3"/>
  <c r="N9316" i="3"/>
  <c r="K9316" i="3" s="1" a="1"/>
  <c r="K9316" i="3" s="1"/>
  <c r="O9316" i="3"/>
  <c r="L9317" i="3" a="1"/>
  <c r="L9317" i="3"/>
  <c r="M9317" i="3"/>
  <c r="N9317" i="3"/>
  <c r="K9317" i="3" s="1" a="1"/>
  <c r="K9317" i="3" s="1"/>
  <c r="O9317" i="3"/>
  <c r="I9318" i="3" a="1"/>
  <c r="I9318" i="3" s="1"/>
  <c r="K9318" i="3" a="1"/>
  <c r="K9318" i="3" s="1"/>
  <c r="L9318" i="3" a="1"/>
  <c r="L9318" i="3" s="1"/>
  <c r="M9318" i="3"/>
  <c r="N9318" i="3"/>
  <c r="J9318" i="3" s="1" a="1"/>
  <c r="J9318" i="3" s="1"/>
  <c r="O9318" i="3"/>
  <c r="M9319" i="3"/>
  <c r="N9319" i="3"/>
  <c r="J9319" i="3" s="1" a="1"/>
  <c r="J9319" i="3" s="1"/>
  <c r="O9319" i="3"/>
  <c r="J9320" i="3" a="1"/>
  <c r="J9320" i="3" s="1"/>
  <c r="K9320" i="3" a="1"/>
  <c r="K9320" i="3"/>
  <c r="L9320" i="3" a="1"/>
  <c r="L9320" i="3" s="1"/>
  <c r="M9320" i="3"/>
  <c r="N9320" i="3"/>
  <c r="I9320" i="3" s="1" a="1"/>
  <c r="I9320" i="3" s="1"/>
  <c r="O9320" i="3"/>
  <c r="L2" i="3" a="1"/>
  <c r="L2" i="3" s="1"/>
  <c r="K2" i="3" a="1"/>
  <c r="K2" i="3" s="1"/>
  <c r="J2" i="3" a="1"/>
  <c r="J2" i="3" s="1"/>
  <c r="I2" i="3" a="1"/>
  <c r="I2" i="3" s="1"/>
  <c r="CN156" i="5" l="1"/>
  <c r="CN154" i="5"/>
  <c r="CN159" i="5"/>
  <c r="CN143" i="5"/>
  <c r="CN9" i="5"/>
  <c r="CN185" i="5"/>
  <c r="R84628" i="17" a="1"/>
  <c r="R84628" i="17" s="1"/>
  <c r="S84628" i="17" s="1" a="1"/>
  <c r="S84628" i="17" s="1"/>
  <c r="M84628" i="17" a="1"/>
  <c r="M84628" i="17" s="1"/>
  <c r="R84521" i="17" a="1"/>
  <c r="R84521" i="17" s="1"/>
  <c r="M84521" i="17" a="1"/>
  <c r="M84521" i="17" s="1"/>
  <c r="N84521" i="17" a="1"/>
  <c r="N84521" i="17" s="1"/>
  <c r="N84322" i="17" a="1"/>
  <c r="N84322" i="17" s="1"/>
  <c r="M84322" i="17" a="1"/>
  <c r="M84322" i="17" s="1"/>
  <c r="R84890" i="17" a="1"/>
  <c r="R84890" i="17" s="1"/>
  <c r="S84890" i="17" s="1" a="1"/>
  <c r="S84890" i="17" s="1"/>
  <c r="N84890" i="17" a="1"/>
  <c r="N84890" i="17" s="1"/>
  <c r="N84432" i="17" a="1"/>
  <c r="N84432" i="17" s="1"/>
  <c r="R84432" i="17" a="1"/>
  <c r="R84432" i="17" s="1"/>
  <c r="M84432" i="17" a="1"/>
  <c r="M84432" i="17" s="1"/>
  <c r="M85406" i="17" a="1"/>
  <c r="M85406" i="17" s="1"/>
  <c r="M85247" i="17" a="1"/>
  <c r="M85247" i="17" s="1"/>
  <c r="N85234" i="17" a="1"/>
  <c r="N85234" i="17" s="1"/>
  <c r="N85130" i="17" a="1"/>
  <c r="N85130" i="17" s="1"/>
  <c r="N85045" i="17" a="1"/>
  <c r="N85045" i="17" s="1"/>
  <c r="N84961" i="17" a="1"/>
  <c r="N84961" i="17" s="1"/>
  <c r="R84941" i="17" a="1"/>
  <c r="R84941" i="17" s="1"/>
  <c r="S84941" i="17" s="1" a="1"/>
  <c r="S84941" i="17" s="1"/>
  <c r="N84941" i="17" a="1"/>
  <c r="N84941" i="17" s="1"/>
  <c r="M84909" i="17" a="1"/>
  <c r="M84909" i="17" s="1"/>
  <c r="N84897" i="17" a="1"/>
  <c r="N84897" i="17" s="1"/>
  <c r="M84768" i="17" a="1"/>
  <c r="M84768" i="17" s="1"/>
  <c r="R84768" i="17" a="1"/>
  <c r="R84768" i="17" s="1"/>
  <c r="N84759" i="17" a="1"/>
  <c r="N84759" i="17" s="1"/>
  <c r="M84718" i="17" a="1"/>
  <c r="M84718" i="17" s="1"/>
  <c r="R84718" i="17" a="1"/>
  <c r="R84718" i="17" s="1"/>
  <c r="S84718" i="17" s="1" a="1"/>
  <c r="S84718" i="17" s="1"/>
  <c r="R84682" i="17" a="1"/>
  <c r="R84682" i="17" s="1"/>
  <c r="S84682" i="17" s="1" a="1"/>
  <c r="S84682" i="17" s="1"/>
  <c r="M84682" i="17" a="1"/>
  <c r="M84682" i="17" s="1"/>
  <c r="N84682" i="17" a="1"/>
  <c r="N84682" i="17" s="1"/>
  <c r="N84670" i="17" a="1"/>
  <c r="N84670" i="17" s="1"/>
  <c r="M84670" i="17" a="1"/>
  <c r="M84670" i="17" s="1"/>
  <c r="R84670" i="17" a="1"/>
  <c r="R84670" i="17" s="1"/>
  <c r="S84670" i="17" s="1" a="1"/>
  <c r="S84670" i="17" s="1"/>
  <c r="R84527" i="17" a="1"/>
  <c r="R84527" i="17" s="1"/>
  <c r="S84527" i="17" s="1" a="1"/>
  <c r="S84527" i="17" s="1"/>
  <c r="M84527" i="17" a="1"/>
  <c r="M84527" i="17" s="1"/>
  <c r="N84478" i="17" a="1"/>
  <c r="N84478" i="17" s="1"/>
  <c r="R84478" i="17" a="1"/>
  <c r="R84478" i="17" s="1"/>
  <c r="N84402" i="17" a="1"/>
  <c r="N84402" i="17" s="1"/>
  <c r="R84402" i="17" a="1"/>
  <c r="R84402" i="17" s="1"/>
  <c r="S84402" i="17" s="1" a="1"/>
  <c r="S84402" i="17" s="1"/>
  <c r="R84443" i="17" a="1"/>
  <c r="R84443" i="17" s="1"/>
  <c r="S84443" i="17" s="1" a="1"/>
  <c r="S84443" i="17" s="1"/>
  <c r="M84443" i="17" a="1"/>
  <c r="M84443" i="17" s="1"/>
  <c r="N84443" i="17" a="1"/>
  <c r="N84443" i="17" s="1"/>
  <c r="N85401" i="17" a="1"/>
  <c r="N85401" i="17" s="1"/>
  <c r="N85332" i="17" a="1"/>
  <c r="N85332" i="17" s="1"/>
  <c r="N85292" i="17" a="1"/>
  <c r="N85292" i="17" s="1"/>
  <c r="N85290" i="17" a="1"/>
  <c r="N85290" i="17" s="1"/>
  <c r="N85257" i="17" a="1"/>
  <c r="N85257" i="17" s="1"/>
  <c r="M85255" i="17" a="1"/>
  <c r="M85255" i="17" s="1"/>
  <c r="M85234" i="17" a="1"/>
  <c r="M85234" i="17" s="1"/>
  <c r="M85196" i="17" a="1"/>
  <c r="M85196" i="17" s="1"/>
  <c r="N85178" i="17" a="1"/>
  <c r="N85178" i="17" s="1"/>
  <c r="N85146" i="17" a="1"/>
  <c r="N85146" i="17" s="1"/>
  <c r="M85130" i="17" a="1"/>
  <c r="M85130" i="17" s="1"/>
  <c r="M85108" i="17" a="1"/>
  <c r="M85108" i="17" s="1"/>
  <c r="M85033" i="17" a="1"/>
  <c r="M85033" i="17" s="1"/>
  <c r="N85013" i="17" a="1"/>
  <c r="N85013" i="17" s="1"/>
  <c r="N84948" i="17" a="1"/>
  <c r="N84948" i="17" s="1"/>
  <c r="M84905" i="17" a="1"/>
  <c r="M84905" i="17" s="1"/>
  <c r="N84882" i="17" a="1"/>
  <c r="N84882" i="17" s="1"/>
  <c r="M84870" i="17" a="1"/>
  <c r="M84870" i="17" s="1"/>
  <c r="R84870" i="17" a="1"/>
  <c r="R84870" i="17" s="1"/>
  <c r="S84870" i="17" s="1" a="1"/>
  <c r="S84870" i="17" s="1"/>
  <c r="N84852" i="17" a="1"/>
  <c r="N84852" i="17" s="1"/>
  <c r="N84847" i="17" a="1"/>
  <c r="N84847" i="17" s="1"/>
  <c r="N84817" i="17" a="1"/>
  <c r="N84817" i="17" s="1"/>
  <c r="N84816" i="17" a="1"/>
  <c r="N84816" i="17" s="1"/>
  <c r="R84796" i="17" a="1"/>
  <c r="R84796" i="17" s="1"/>
  <c r="M84796" i="17" a="1"/>
  <c r="M84796" i="17" s="1"/>
  <c r="N84795" i="17" a="1"/>
  <c r="N84795" i="17" s="1"/>
  <c r="M84795" i="17" a="1"/>
  <c r="M84795" i="17" s="1"/>
  <c r="R84479" i="17" a="1"/>
  <c r="R84479" i="17" s="1"/>
  <c r="S84479" i="17" s="1" a="1"/>
  <c r="S84479" i="17" s="1"/>
  <c r="M84479" i="17" a="1"/>
  <c r="M84479" i="17" s="1"/>
  <c r="N84426" i="17" a="1"/>
  <c r="N84426" i="17" s="1"/>
  <c r="R84426" i="17" a="1"/>
  <c r="R84426" i="17" s="1"/>
  <c r="S84426" i="17" s="1" a="1"/>
  <c r="S84426" i="17" s="1"/>
  <c r="M84387" i="17" a="1"/>
  <c r="M84387" i="17" s="1"/>
  <c r="N84387" i="17" a="1"/>
  <c r="N84387" i="17" s="1"/>
  <c r="R84387" i="17" a="1"/>
  <c r="R84387" i="17" s="1"/>
  <c r="S84387" i="17" s="1" a="1"/>
  <c r="S84387" i="17" s="1"/>
  <c r="M84323" i="17" a="1"/>
  <c r="M84323" i="17" s="1"/>
  <c r="N84323" i="17" a="1"/>
  <c r="N84323" i="17" s="1"/>
  <c r="R84323" i="17" a="1"/>
  <c r="R84323" i="17" s="1"/>
  <c r="M84767" i="17" a="1"/>
  <c r="M84767" i="17" s="1"/>
  <c r="R84767" i="17" a="1"/>
  <c r="R84767" i="17" s="1"/>
  <c r="M84635" i="17" a="1"/>
  <c r="M84635" i="17" s="1"/>
  <c r="R84635" i="17" a="1"/>
  <c r="R84635" i="17" s="1"/>
  <c r="S84635" i="17" s="1" a="1"/>
  <c r="S84635" i="17" s="1"/>
  <c r="M85411" i="17" a="1"/>
  <c r="M85411" i="17" s="1"/>
  <c r="R85404" i="17" a="1"/>
  <c r="R85404" i="17" s="1"/>
  <c r="S85404" i="17" s="1" a="1"/>
  <c r="S85404" i="17" s="1"/>
  <c r="N85361" i="17" a="1"/>
  <c r="N85361" i="17" s="1"/>
  <c r="M85355" i="17" a="1"/>
  <c r="M85355" i="17" s="1"/>
  <c r="N85316" i="17" a="1"/>
  <c r="N85316" i="17" s="1"/>
  <c r="M85292" i="17" a="1"/>
  <c r="M85292" i="17" s="1"/>
  <c r="M85257" i="17" a="1"/>
  <c r="M85257" i="17" s="1"/>
  <c r="R85208" i="17" a="1"/>
  <c r="R85208" i="17" s="1"/>
  <c r="S85208" i="17" s="1" a="1"/>
  <c r="S85208" i="17" s="1"/>
  <c r="M85197" i="17" a="1"/>
  <c r="M85197" i="17" s="1"/>
  <c r="R85188" i="17" a="1"/>
  <c r="R85188" i="17" s="1"/>
  <c r="S85188" i="17" s="1" a="1"/>
  <c r="S85188" i="17" s="1"/>
  <c r="N85186" i="17" a="1"/>
  <c r="N85186" i="17" s="1"/>
  <c r="M85178" i="17" a="1"/>
  <c r="M85178" i="17" s="1"/>
  <c r="M85146" i="17" a="1"/>
  <c r="M85146" i="17" s="1"/>
  <c r="R85128" i="17" a="1"/>
  <c r="R85128" i="17" s="1"/>
  <c r="S85128" i="17" s="1" a="1"/>
  <c r="S85128" i="17" s="1"/>
  <c r="R85119" i="17" a="1"/>
  <c r="R85119" i="17" s="1"/>
  <c r="S85119" i="17" s="1" a="1"/>
  <c r="S85119" i="17" s="1"/>
  <c r="R85105" i="17" a="1"/>
  <c r="R85105" i="17" s="1"/>
  <c r="R85081" i="17" a="1"/>
  <c r="R85081" i="17" s="1"/>
  <c r="S85081" i="17" s="1" a="1"/>
  <c r="S85081" i="17" s="1"/>
  <c r="R85064" i="17" a="1"/>
  <c r="R85064" i="17" s="1"/>
  <c r="S85064" i="17" s="1" a="1"/>
  <c r="S85064" i="17" s="1"/>
  <c r="M85013" i="17" a="1"/>
  <c r="M85013" i="17" s="1"/>
  <c r="R84994" i="17" a="1"/>
  <c r="R84994" i="17" s="1"/>
  <c r="S84994" i="17" s="1" a="1"/>
  <c r="S84994" i="17" s="1"/>
  <c r="N84991" i="17" a="1"/>
  <c r="N84991" i="17" s="1"/>
  <c r="R84972" i="17" a="1"/>
  <c r="R84972" i="17" s="1"/>
  <c r="S84972" i="17" s="1" a="1"/>
  <c r="S84972" i="17" s="1"/>
  <c r="M84969" i="17" a="1"/>
  <c r="M84969" i="17" s="1"/>
  <c r="N84965" i="17" a="1"/>
  <c r="N84965" i="17" s="1"/>
  <c r="N84940" i="17" a="1"/>
  <c r="N84940" i="17" s="1"/>
  <c r="M84873" i="17" a="1"/>
  <c r="M84873" i="17" s="1"/>
  <c r="M84851" i="17" a="1"/>
  <c r="M84851" i="17" s="1"/>
  <c r="M84812" i="17" a="1"/>
  <c r="M84812" i="17" s="1"/>
  <c r="N84812" i="17" a="1"/>
  <c r="N84812" i="17" s="1"/>
  <c r="R84800" i="17" a="1"/>
  <c r="R84800" i="17" s="1"/>
  <c r="S84800" i="17" s="1" a="1"/>
  <c r="S84800" i="17" s="1"/>
  <c r="R84775" i="17" a="1"/>
  <c r="R84775" i="17" s="1"/>
  <c r="S84775" i="17" s="1" a="1"/>
  <c r="S84775" i="17" s="1"/>
  <c r="M84749" i="17" a="1"/>
  <c r="M84749" i="17" s="1"/>
  <c r="R84749" i="17" a="1"/>
  <c r="R84749" i="17" s="1"/>
  <c r="S84749" i="17" s="1" a="1"/>
  <c r="S84749" i="17" s="1"/>
  <c r="M84671" i="17" a="1"/>
  <c r="M84671" i="17" s="1"/>
  <c r="R84671" i="17" a="1"/>
  <c r="R84671" i="17" s="1"/>
  <c r="S84671" i="17" s="1" a="1"/>
  <c r="S84671" i="17" s="1"/>
  <c r="R84650" i="17" a="1"/>
  <c r="R84650" i="17" s="1"/>
  <c r="S84650" i="17" s="1" a="1"/>
  <c r="S84650" i="17" s="1"/>
  <c r="M84650" i="17" a="1"/>
  <c r="M84650" i="17" s="1"/>
  <c r="N84650" i="17" a="1"/>
  <c r="N84650" i="17" s="1"/>
  <c r="N84510" i="17" a="1"/>
  <c r="N84510" i="17" s="1"/>
  <c r="M84510" i="17" a="1"/>
  <c r="M84510" i="17" s="1"/>
  <c r="R84510" i="17" a="1"/>
  <c r="R84510" i="17" s="1"/>
  <c r="R84461" i="17" a="1"/>
  <c r="R84461" i="17" s="1"/>
  <c r="S84461" i="17" s="1" a="1"/>
  <c r="S84461" i="17" s="1"/>
  <c r="M84461" i="17" a="1"/>
  <c r="M84461" i="17" s="1"/>
  <c r="N84461" i="17" a="1"/>
  <c r="N84461" i="17" s="1"/>
  <c r="M84437" i="17" a="1"/>
  <c r="M84437" i="17" s="1"/>
  <c r="R84437" i="17" a="1"/>
  <c r="R84437" i="17" s="1"/>
  <c r="S84437" i="17" s="1" a="1"/>
  <c r="S84437" i="17" s="1"/>
  <c r="R84435" i="17" a="1"/>
  <c r="R84435" i="17" s="1"/>
  <c r="M84435" i="17" a="1"/>
  <c r="M84435" i="17" s="1"/>
  <c r="N84435" i="17" a="1"/>
  <c r="N84435" i="17" s="1"/>
  <c r="N84330" i="17" a="1"/>
  <c r="N84330" i="17" s="1"/>
  <c r="M84330" i="17" a="1"/>
  <c r="M84330" i="17" s="1"/>
  <c r="N85412" i="17" a="1"/>
  <c r="N85412" i="17" s="1"/>
  <c r="M85401" i="17" a="1"/>
  <c r="M85401" i="17" s="1"/>
  <c r="N85391" i="17" a="1"/>
  <c r="N85391" i="17" s="1"/>
  <c r="N85356" i="17" a="1"/>
  <c r="N85356" i="17" s="1"/>
  <c r="M85313" i="17" a="1"/>
  <c r="M85313" i="17" s="1"/>
  <c r="M85267" i="17" a="1"/>
  <c r="M85267" i="17" s="1"/>
  <c r="N85218" i="17" a="1"/>
  <c r="N85218" i="17" s="1"/>
  <c r="M85186" i="17" a="1"/>
  <c r="M85186" i="17" s="1"/>
  <c r="R85152" i="17" a="1"/>
  <c r="R85152" i="17" s="1"/>
  <c r="S85152" i="17" s="1" a="1"/>
  <c r="S85152" i="17" s="1"/>
  <c r="R85151" i="17" a="1"/>
  <c r="R85151" i="17" s="1"/>
  <c r="R85144" i="17" a="1"/>
  <c r="R85144" i="17" s="1"/>
  <c r="S85144" i="17" s="1" a="1"/>
  <c r="S85144" i="17" s="1"/>
  <c r="R85143" i="17" a="1"/>
  <c r="R85143" i="17" s="1"/>
  <c r="S85143" i="17" s="1" a="1"/>
  <c r="S85143" i="17" s="1"/>
  <c r="M85140" i="17" a="1"/>
  <c r="M85140" i="17" s="1"/>
  <c r="M85132" i="17" a="1"/>
  <c r="M85132" i="17" s="1"/>
  <c r="N85122" i="17" a="1"/>
  <c r="N85122" i="17" s="1"/>
  <c r="R85113" i="17" a="1"/>
  <c r="R85113" i="17" s="1"/>
  <c r="R85112" i="17" a="1"/>
  <c r="R85112" i="17" s="1"/>
  <c r="N85096" i="17" a="1"/>
  <c r="N85096" i="17" s="1"/>
  <c r="R85056" i="17" a="1"/>
  <c r="R85056" i="17" s="1"/>
  <c r="S85056" i="17" s="1" a="1"/>
  <c r="S85056" i="17" s="1"/>
  <c r="M85047" i="17" a="1"/>
  <c r="M85047" i="17" s="1"/>
  <c r="R85025" i="17" a="1"/>
  <c r="R85025" i="17" s="1"/>
  <c r="S85025" i="17" s="1" a="1"/>
  <c r="S85025" i="17" s="1"/>
  <c r="M85021" i="17" a="1"/>
  <c r="M85021" i="17" s="1"/>
  <c r="M84991" i="17" a="1"/>
  <c r="M84991" i="17" s="1"/>
  <c r="M84985" i="17" a="1"/>
  <c r="M84985" i="17" s="1"/>
  <c r="R84981" i="17" a="1"/>
  <c r="R84981" i="17" s="1"/>
  <c r="S84981" i="17" s="1" a="1"/>
  <c r="S84981" i="17" s="1"/>
  <c r="N84970" i="17" a="1"/>
  <c r="N84970" i="17" s="1"/>
  <c r="R84929" i="17" a="1"/>
  <c r="R84929" i="17" s="1"/>
  <c r="S84929" i="17" s="1" a="1"/>
  <c r="S84929" i="17" s="1"/>
  <c r="R84894" i="17" a="1"/>
  <c r="R84894" i="17" s="1"/>
  <c r="S84894" i="17" s="1" a="1"/>
  <c r="S84894" i="17" s="1"/>
  <c r="M84884" i="17" a="1"/>
  <c r="M84884" i="17" s="1"/>
  <c r="R84863" i="17" a="1"/>
  <c r="R84863" i="17" s="1"/>
  <c r="S84863" i="17" s="1" a="1"/>
  <c r="S84863" i="17" s="1"/>
  <c r="M84863" i="17" a="1"/>
  <c r="M84863" i="17" s="1"/>
  <c r="M84832" i="17" a="1"/>
  <c r="M84832" i="17" s="1"/>
  <c r="R84832" i="17" a="1"/>
  <c r="R84832" i="17" s="1"/>
  <c r="S84832" i="17" s="1" a="1"/>
  <c r="S84832" i="17" s="1"/>
  <c r="M84819" i="17" a="1"/>
  <c r="M84819" i="17" s="1"/>
  <c r="M84807" i="17" a="1"/>
  <c r="M84807" i="17" s="1"/>
  <c r="M84803" i="17" a="1"/>
  <c r="M84803" i="17" s="1"/>
  <c r="N84796" i="17" a="1"/>
  <c r="N84796" i="17" s="1"/>
  <c r="R84780" i="17" a="1"/>
  <c r="R84780" i="17" s="1"/>
  <c r="S84780" i="17" s="1" a="1"/>
  <c r="S84780" i="17" s="1"/>
  <c r="M84780" i="17" a="1"/>
  <c r="M84780" i="17" s="1"/>
  <c r="N84698" i="17" a="1"/>
  <c r="N84698" i="17" s="1"/>
  <c r="M84698" i="17" a="1"/>
  <c r="M84698" i="17" s="1"/>
  <c r="M84403" i="17" a="1"/>
  <c r="M84403" i="17" s="1"/>
  <c r="N84403" i="17" a="1"/>
  <c r="N84403" i="17" s="1"/>
  <c r="R84403" i="17" a="1"/>
  <c r="R84403" i="17" s="1"/>
  <c r="S84403" i="17" s="1" a="1"/>
  <c r="S84403" i="17" s="1"/>
  <c r="N84378" i="17" a="1"/>
  <c r="N84378" i="17" s="1"/>
  <c r="M84378" i="17" a="1"/>
  <c r="M84378" i="17" s="1"/>
  <c r="M84325" i="17" a="1"/>
  <c r="M84325" i="17" s="1"/>
  <c r="R84325" i="17" a="1"/>
  <c r="R84325" i="17" s="1"/>
  <c r="S84325" i="17" s="1" a="1"/>
  <c r="S84325" i="17" s="1"/>
  <c r="M84312" i="17" a="1"/>
  <c r="M84312" i="17" s="1"/>
  <c r="R84312" i="17" a="1"/>
  <c r="R84312" i="17" s="1"/>
  <c r="S84312" i="17" s="1" a="1"/>
  <c r="S84312" i="17" s="1"/>
  <c r="R85406" i="17" a="1"/>
  <c r="R85406" i="17" s="1"/>
  <c r="S85406" i="17" s="1" a="1"/>
  <c r="S85406" i="17" s="1"/>
  <c r="R85278" i="17" a="1"/>
  <c r="R85278" i="17" s="1"/>
  <c r="S85278" i="17" s="1" a="1"/>
  <c r="S85278" i="17" s="1"/>
  <c r="N85273" i="17" a="1"/>
  <c r="N85273" i="17" s="1"/>
  <c r="R85265" i="17" a="1"/>
  <c r="R85265" i="17" s="1"/>
  <c r="S85265" i="17" s="1" a="1"/>
  <c r="S85265" i="17" s="1"/>
  <c r="N85261" i="17" a="1"/>
  <c r="N85261" i="17" s="1"/>
  <c r="R85240" i="17" a="1"/>
  <c r="R85240" i="17" s="1"/>
  <c r="S85240" i="17" s="1" a="1"/>
  <c r="S85240" i="17" s="1"/>
  <c r="R85223" i="17" a="1"/>
  <c r="R85223" i="17" s="1"/>
  <c r="S85223" i="17" s="1" a="1"/>
  <c r="S85223" i="17" s="1"/>
  <c r="M85218" i="17" a="1"/>
  <c r="M85218" i="17" s="1"/>
  <c r="R85164" i="17" a="1"/>
  <c r="R85164" i="17" s="1"/>
  <c r="S85164" i="17" s="1" a="1"/>
  <c r="S85164" i="17" s="1"/>
  <c r="R85158" i="17" a="1"/>
  <c r="R85158" i="17" s="1"/>
  <c r="R85137" i="17" a="1"/>
  <c r="R85137" i="17" s="1"/>
  <c r="M85122" i="17" a="1"/>
  <c r="M85122" i="17" s="1"/>
  <c r="R85094" i="17" a="1"/>
  <c r="R85094" i="17" s="1"/>
  <c r="S85094" i="17" s="1" a="1"/>
  <c r="S85094" i="17" s="1"/>
  <c r="R85049" i="17" a="1"/>
  <c r="R85049" i="17" s="1"/>
  <c r="S85049" i="17" s="1" a="1"/>
  <c r="S85049" i="17" s="1"/>
  <c r="R85044" i="17" a="1"/>
  <c r="R85044" i="17" s="1"/>
  <c r="S85044" i="17" s="1" a="1"/>
  <c r="S85044" i="17" s="1"/>
  <c r="N85005" i="17" a="1"/>
  <c r="N85005" i="17" s="1"/>
  <c r="R84961" i="17" a="1"/>
  <c r="R84961" i="17" s="1"/>
  <c r="S84961" i="17" s="1" a="1"/>
  <c r="S84961" i="17" s="1"/>
  <c r="N84913" i="17" a="1"/>
  <c r="N84913" i="17" s="1"/>
  <c r="M84913" i="17" a="1"/>
  <c r="M84913" i="17" s="1"/>
  <c r="R84878" i="17" a="1"/>
  <c r="R84878" i="17" s="1"/>
  <c r="S84878" i="17" s="1" a="1"/>
  <c r="S84878" i="17" s="1"/>
  <c r="N84766" i="17" a="1"/>
  <c r="N84766" i="17" s="1"/>
  <c r="R84766" i="17" a="1"/>
  <c r="R84766" i="17" s="1"/>
  <c r="S84766" i="17" s="1" a="1"/>
  <c r="S84766" i="17" s="1"/>
  <c r="R84746" i="17" a="1"/>
  <c r="R84746" i="17" s="1"/>
  <c r="S84746" i="17" s="1" a="1"/>
  <c r="S84746" i="17" s="1"/>
  <c r="M84724" i="17" a="1"/>
  <c r="M84724" i="17" s="1"/>
  <c r="R84724" i="17" a="1"/>
  <c r="R84724" i="17" s="1"/>
  <c r="M84684" i="17" a="1"/>
  <c r="M84684" i="17" s="1"/>
  <c r="R84684" i="17" a="1"/>
  <c r="R84684" i="17" s="1"/>
  <c r="N84646" i="17" a="1"/>
  <c r="N84646" i="17" s="1"/>
  <c r="M84646" i="17" a="1"/>
  <c r="M84646" i="17" s="1"/>
  <c r="M84603" i="17" a="1"/>
  <c r="M84603" i="17" s="1"/>
  <c r="R84603" i="17" a="1"/>
  <c r="R84603" i="17" s="1"/>
  <c r="M84497" i="17" a="1"/>
  <c r="M84497" i="17" s="1"/>
  <c r="R84497" i="17" a="1"/>
  <c r="R84497" i="17" s="1"/>
  <c r="S84497" i="17" s="1" a="1"/>
  <c r="S84497" i="17" s="1"/>
  <c r="R84427" i="17" a="1"/>
  <c r="R84427" i="17" s="1"/>
  <c r="S84427" i="17" s="1" a="1"/>
  <c r="S84427" i="17" s="1"/>
  <c r="N84427" i="17" a="1"/>
  <c r="N84427" i="17" s="1"/>
  <c r="M84427" i="17" a="1"/>
  <c r="M84427" i="17" s="1"/>
  <c r="M84392" i="17" a="1"/>
  <c r="M84392" i="17" s="1"/>
  <c r="N84392" i="17" a="1"/>
  <c r="N84392" i="17" s="1"/>
  <c r="R84392" i="17" a="1"/>
  <c r="R84392" i="17" s="1"/>
  <c r="S84392" i="17" s="1" a="1"/>
  <c r="S84392" i="17" s="1"/>
  <c r="R84930" i="17" a="1"/>
  <c r="R84930" i="17" s="1"/>
  <c r="S84930" i="17" s="1" a="1"/>
  <c r="S84930" i="17" s="1"/>
  <c r="N84930" i="17" a="1"/>
  <c r="N84930" i="17" s="1"/>
  <c r="R84583" i="17" a="1"/>
  <c r="R84583" i="17" s="1"/>
  <c r="S84583" i="17" s="1" a="1"/>
  <c r="S84583" i="17" s="1"/>
  <c r="N84583" i="17" a="1"/>
  <c r="N84583" i="17" s="1"/>
  <c r="R84275" i="17" a="1"/>
  <c r="R84275" i="17" s="1"/>
  <c r="M84275" i="17" a="1"/>
  <c r="M84275" i="17" s="1"/>
  <c r="N84275" i="17" a="1"/>
  <c r="N84275" i="17" s="1"/>
  <c r="N85414" i="17" a="1"/>
  <c r="N85414" i="17" s="1"/>
  <c r="M85409" i="17" a="1"/>
  <c r="M85409" i="17" s="1"/>
  <c r="N85358" i="17" a="1"/>
  <c r="N85358" i="17" s="1"/>
  <c r="R85332" i="17" a="1"/>
  <c r="R85332" i="17" s="1"/>
  <c r="S85332" i="17" s="1" a="1"/>
  <c r="S85332" i="17" s="1"/>
  <c r="N85324" i="17" a="1"/>
  <c r="N85324" i="17" s="1"/>
  <c r="N85295" i="17" a="1"/>
  <c r="N85295" i="17" s="1"/>
  <c r="N85287" i="17" a="1"/>
  <c r="N85287" i="17" s="1"/>
  <c r="M85237" i="17" a="1"/>
  <c r="M85237" i="17" s="1"/>
  <c r="M85229" i="17" a="1"/>
  <c r="M85229" i="17" s="1"/>
  <c r="R85196" i="17" a="1"/>
  <c r="R85196" i="17" s="1"/>
  <c r="S85196" i="17" s="1" a="1"/>
  <c r="S85196" i="17" s="1"/>
  <c r="N85192" i="17" a="1"/>
  <c r="N85192" i="17" s="1"/>
  <c r="N85181" i="17" a="1"/>
  <c r="N85181" i="17" s="1"/>
  <c r="M85180" i="17" a="1"/>
  <c r="M85180" i="17" s="1"/>
  <c r="R85177" i="17" a="1"/>
  <c r="R85177" i="17" s="1"/>
  <c r="S85177" i="17" s="1" a="1"/>
  <c r="S85177" i="17" s="1"/>
  <c r="N85170" i="17" a="1"/>
  <c r="N85170" i="17" s="1"/>
  <c r="N85162" i="17" a="1"/>
  <c r="N85162" i="17" s="1"/>
  <c r="M85157" i="17" a="1"/>
  <c r="M85157" i="17" s="1"/>
  <c r="M85149" i="17" a="1"/>
  <c r="M85149" i="17" s="1"/>
  <c r="R85145" i="17" a="1"/>
  <c r="R85145" i="17" s="1"/>
  <c r="S85145" i="17" s="1" a="1"/>
  <c r="S85145" i="17" s="1"/>
  <c r="R85108" i="17" a="1"/>
  <c r="R85108" i="17" s="1"/>
  <c r="R85078" i="17" a="1"/>
  <c r="R85078" i="17" s="1"/>
  <c r="R85033" i="17" a="1"/>
  <c r="R85033" i="17" s="1"/>
  <c r="S85033" i="17" s="1" a="1"/>
  <c r="S85033" i="17" s="1"/>
  <c r="R85002" i="17" a="1"/>
  <c r="R85002" i="17" s="1"/>
  <c r="S85002" i="17" s="1" a="1"/>
  <c r="S85002" i="17" s="1"/>
  <c r="R84982" i="17" a="1"/>
  <c r="R84982" i="17" s="1"/>
  <c r="S84982" i="17" s="1" a="1"/>
  <c r="S84982" i="17" s="1"/>
  <c r="R84948" i="17" a="1"/>
  <c r="R84948" i="17" s="1"/>
  <c r="R84847" i="17" a="1"/>
  <c r="R84847" i="17" s="1"/>
  <c r="S84847" i="17" s="1" a="1"/>
  <c r="S84847" i="17" s="1"/>
  <c r="M84716" i="17" a="1"/>
  <c r="M84716" i="17" s="1"/>
  <c r="N84716" i="17" a="1"/>
  <c r="N84716" i="17" s="1"/>
  <c r="R84716" i="17" a="1"/>
  <c r="R84716" i="17" s="1"/>
  <c r="R84691" i="17" a="1"/>
  <c r="R84691" i="17" s="1"/>
  <c r="S84691" i="17" s="1" a="1"/>
  <c r="S84691" i="17" s="1"/>
  <c r="M84690" i="17" a="1"/>
  <c r="M84690" i="17" s="1"/>
  <c r="R84690" i="17" a="1"/>
  <c r="R84690" i="17" s="1"/>
  <c r="S84690" i="17" s="1" a="1"/>
  <c r="S84690" i="17" s="1"/>
  <c r="R84681" i="17" a="1"/>
  <c r="R84681" i="17" s="1"/>
  <c r="S84681" i="17" s="1" a="1"/>
  <c r="S84681" i="17" s="1"/>
  <c r="N84654" i="17" a="1"/>
  <c r="N84654" i="17" s="1"/>
  <c r="M84654" i="17" a="1"/>
  <c r="M84654" i="17" s="1"/>
  <c r="R84647" i="17" a="1"/>
  <c r="R84647" i="17" s="1"/>
  <c r="S84647" i="17" s="1" a="1"/>
  <c r="S84647" i="17" s="1"/>
  <c r="M84647" i="17" a="1"/>
  <c r="M84647" i="17" s="1"/>
  <c r="R84626" i="17" a="1"/>
  <c r="R84626" i="17" s="1"/>
  <c r="M84626" i="17" a="1"/>
  <c r="M84626" i="17" s="1"/>
  <c r="N84626" i="17" a="1"/>
  <c r="N84626" i="17" s="1"/>
  <c r="M84380" i="17" a="1"/>
  <c r="M84380" i="17" s="1"/>
  <c r="R84380" i="17" a="1"/>
  <c r="R84380" i="17" s="1"/>
  <c r="M84368" i="17" a="1"/>
  <c r="M84368" i="17" s="1"/>
  <c r="R84368" i="17" a="1"/>
  <c r="R84368" i="17" s="1"/>
  <c r="S84368" i="17" s="1" a="1"/>
  <c r="S84368" i="17" s="1"/>
  <c r="N84776" i="17" a="1"/>
  <c r="N84776" i="17" s="1"/>
  <c r="N84740" i="17" a="1"/>
  <c r="N84740" i="17" s="1"/>
  <c r="N84706" i="17" a="1"/>
  <c r="N84706" i="17" s="1"/>
  <c r="M84700" i="17" a="1"/>
  <c r="M84700" i="17" s="1"/>
  <c r="N84639" i="17" a="1"/>
  <c r="N84639" i="17" s="1"/>
  <c r="N84492" i="17" a="1"/>
  <c r="N84492" i="17" s="1"/>
  <c r="M84440" i="17" a="1"/>
  <c r="M84440" i="17" s="1"/>
  <c r="M84416" i="17" a="1"/>
  <c r="M84416" i="17" s="1"/>
  <c r="M84415" i="17" a="1"/>
  <c r="M84415" i="17" s="1"/>
  <c r="M84405" i="17" a="1"/>
  <c r="M84405" i="17" s="1"/>
  <c r="N84360" i="17" a="1"/>
  <c r="N84360" i="17" s="1"/>
  <c r="M84328" i="17" a="1"/>
  <c r="M84328" i="17" s="1"/>
  <c r="N84296" i="17" a="1"/>
  <c r="N84296" i="17" s="1"/>
  <c r="M84296" i="17" a="1"/>
  <c r="M84296" i="17" s="1"/>
  <c r="M84273" i="17" a="1"/>
  <c r="M84273" i="17" s="1"/>
  <c r="R84273" i="17" a="1"/>
  <c r="R84273" i="17" s="1"/>
  <c r="M84147" i="17" a="1"/>
  <c r="M84147" i="17" s="1"/>
  <c r="R84147" i="17" a="1"/>
  <c r="R84147" i="17" s="1"/>
  <c r="S84147" i="17" s="1" a="1"/>
  <c r="S84147" i="17" s="1"/>
  <c r="R84287" i="17" a="1"/>
  <c r="R84287" i="17" s="1"/>
  <c r="S84287" i="17" s="1" a="1"/>
  <c r="S84287" i="17" s="1"/>
  <c r="R84249" i="17" a="1"/>
  <c r="R84249" i="17" s="1"/>
  <c r="S84249" i="17" s="1" a="1"/>
  <c r="S84249" i="17" s="1"/>
  <c r="R84242" i="17" a="1"/>
  <c r="R84242" i="17" s="1"/>
  <c r="S84242" i="17" s="1" a="1"/>
  <c r="S84242" i="17" s="1"/>
  <c r="M84231" i="17" a="1"/>
  <c r="M84231" i="17" s="1"/>
  <c r="N84231" i="17" a="1"/>
  <c r="N84231" i="17" s="1"/>
  <c r="M84222" i="17" a="1"/>
  <c r="M84222" i="17" s="1"/>
  <c r="N84097" i="17" a="1"/>
  <c r="N84097" i="17" s="1"/>
  <c r="N84241" i="17" a="1"/>
  <c r="N84241" i="17" s="1"/>
  <c r="M84241" i="17" a="1"/>
  <c r="M84241" i="17" s="1"/>
  <c r="M84210" i="17" a="1"/>
  <c r="M84210" i="17" s="1"/>
  <c r="R84210" i="17" a="1"/>
  <c r="R84210" i="17" s="1"/>
  <c r="M84179" i="17" a="1"/>
  <c r="M84179" i="17" s="1"/>
  <c r="R84179" i="17" a="1"/>
  <c r="R84179" i="17" s="1"/>
  <c r="S84179" i="17" s="1" a="1"/>
  <c r="S84179" i="17" s="1"/>
  <c r="R84167" i="17" a="1"/>
  <c r="R84167" i="17" s="1"/>
  <c r="M84167" i="17" a="1"/>
  <c r="M84167" i="17" s="1"/>
  <c r="R84148" i="17" a="1"/>
  <c r="R84148" i="17" s="1"/>
  <c r="M84148" i="17" a="1"/>
  <c r="M84148" i="17" s="1"/>
  <c r="N84494" i="17" a="1"/>
  <c r="N84494" i="17" s="1"/>
  <c r="R84494" i="17" a="1"/>
  <c r="R84494" i="17" s="1"/>
  <c r="S84494" i="17" s="1" a="1"/>
  <c r="S84494" i="17" s="1"/>
  <c r="N84407" i="17" a="1"/>
  <c r="N84407" i="17" s="1"/>
  <c r="R84407" i="17" a="1"/>
  <c r="R84407" i="17" s="1"/>
  <c r="M84502" i="17" a="1"/>
  <c r="M84502" i="17" s="1"/>
  <c r="R84502" i="17" a="1"/>
  <c r="R84502" i="17" s="1"/>
  <c r="S84502" i="17" s="1" a="1"/>
  <c r="S84502" i="17" s="1"/>
  <c r="M84367" i="17" a="1"/>
  <c r="M84367" i="17" s="1"/>
  <c r="M84269" i="17" a="1"/>
  <c r="M84269" i="17" s="1"/>
  <c r="N84210" i="17" a="1"/>
  <c r="N84210" i="17" s="1"/>
  <c r="R84180" i="17" a="1"/>
  <c r="R84180" i="17" s="1"/>
  <c r="S84180" i="17" s="1" a="1"/>
  <c r="S84180" i="17" s="1"/>
  <c r="N84180" i="17" a="1"/>
  <c r="N84180" i="17" s="1"/>
  <c r="N84167" i="17" a="1"/>
  <c r="N84167" i="17" s="1"/>
  <c r="N84148" i="17" a="1"/>
  <c r="N84148" i="17" s="1"/>
  <c r="R84127" i="17" a="1"/>
  <c r="R84127" i="17" s="1"/>
  <c r="N84127" i="17" a="1"/>
  <c r="N84127" i="17" s="1"/>
  <c r="N84518" i="17" a="1"/>
  <c r="N84518" i="17" s="1"/>
  <c r="M84518" i="17" a="1"/>
  <c r="M84518" i="17" s="1"/>
  <c r="N84499" i="17" a="1"/>
  <c r="N84499" i="17" s="1"/>
  <c r="M84418" i="17" a="1"/>
  <c r="M84418" i="17" s="1"/>
  <c r="M84410" i="17" a="1"/>
  <c r="M84410" i="17" s="1"/>
  <c r="R84372" i="17" a="1"/>
  <c r="R84372" i="17" s="1"/>
  <c r="S84372" i="17" s="1" a="1"/>
  <c r="S84372" i="17" s="1"/>
  <c r="R84364" i="17" a="1"/>
  <c r="R84364" i="17" s="1"/>
  <c r="R84363" i="17" a="1"/>
  <c r="R84363" i="17" s="1"/>
  <c r="R84362" i="17" a="1"/>
  <c r="R84362" i="17" s="1"/>
  <c r="M84341" i="17" a="1"/>
  <c r="M84341" i="17" s="1"/>
  <c r="N84341" i="17" a="1"/>
  <c r="N84341" i="17" s="1"/>
  <c r="M84335" i="17" a="1"/>
  <c r="M84335" i="17" s="1"/>
  <c r="N84331" i="17" a="1"/>
  <c r="N84331" i="17" s="1"/>
  <c r="R84271" i="17" a="1"/>
  <c r="R84271" i="17" s="1"/>
  <c r="N84249" i="17" a="1"/>
  <c r="N84249" i="17" s="1"/>
  <c r="R84223" i="17" a="1"/>
  <c r="R84223" i="17" s="1"/>
  <c r="M84205" i="17" a="1"/>
  <c r="M84205" i="17" s="1"/>
  <c r="N84068" i="17" a="1"/>
  <c r="N84068" i="17" s="1"/>
  <c r="R84068" i="17" a="1"/>
  <c r="R84068" i="17" s="1"/>
  <c r="S84068" i="17" s="1" a="1"/>
  <c r="S84068" i="17" s="1"/>
  <c r="M84068" i="17" a="1"/>
  <c r="M84068" i="17" s="1"/>
  <c r="M84879" i="17" a="1"/>
  <c r="M84879" i="17" s="1"/>
  <c r="N84848" i="17" a="1"/>
  <c r="N84848" i="17" s="1"/>
  <c r="N84782" i="17" a="1"/>
  <c r="N84782" i="17" s="1"/>
  <c r="M84755" i="17" a="1"/>
  <c r="M84755" i="17" s="1"/>
  <c r="M84745" i="17" a="1"/>
  <c r="M84745" i="17" s="1"/>
  <c r="N84662" i="17" a="1"/>
  <c r="N84662" i="17" s="1"/>
  <c r="M84662" i="17" a="1"/>
  <c r="M84662" i="17" s="1"/>
  <c r="M84633" i="17" a="1"/>
  <c r="M84633" i="17" s="1"/>
  <c r="R84623" i="17" a="1"/>
  <c r="R84623" i="17" s="1"/>
  <c r="S84623" i="17" s="1" a="1"/>
  <c r="S84623" i="17" s="1"/>
  <c r="N84623" i="17" a="1"/>
  <c r="N84623" i="17" s="1"/>
  <c r="N84617" i="17" a="1"/>
  <c r="N84617" i="17" s="1"/>
  <c r="M84617" i="17" a="1"/>
  <c r="M84617" i="17" s="1"/>
  <c r="M84513" i="17" a="1"/>
  <c r="M84513" i="17" s="1"/>
  <c r="N84495" i="17" a="1"/>
  <c r="N84495" i="17" s="1"/>
  <c r="N84475" i="17" a="1"/>
  <c r="N84475" i="17" s="1"/>
  <c r="R84448" i="17" a="1"/>
  <c r="R84448" i="17" s="1"/>
  <c r="S84448" i="17" s="1" a="1"/>
  <c r="S84448" i="17" s="1"/>
  <c r="M84429" i="17" a="1"/>
  <c r="M84429" i="17" s="1"/>
  <c r="R84429" i="17" a="1"/>
  <c r="R84429" i="17" s="1"/>
  <c r="M84408" i="17" a="1"/>
  <c r="M84408" i="17" s="1"/>
  <c r="M84371" i="17" a="1"/>
  <c r="M84371" i="17" s="1"/>
  <c r="M84290" i="17" a="1"/>
  <c r="M84290" i="17" s="1"/>
  <c r="N84290" i="17" a="1"/>
  <c r="N84290" i="17" s="1"/>
  <c r="M84261" i="17" a="1"/>
  <c r="M84261" i="17" s="1"/>
  <c r="M84233" i="17" a="1"/>
  <c r="M84233" i="17" s="1"/>
  <c r="N84197" i="17" a="1"/>
  <c r="N84197" i="17" s="1"/>
  <c r="M84197" i="17" a="1"/>
  <c r="M84197" i="17" s="1"/>
  <c r="M84185" i="17" a="1"/>
  <c r="M84185" i="17" s="1"/>
  <c r="M84180" i="17" a="1"/>
  <c r="M84180" i="17" s="1"/>
  <c r="M84782" i="17" a="1"/>
  <c r="M84782" i="17" s="1"/>
  <c r="N84700" i="17" a="1"/>
  <c r="N84700" i="17" s="1"/>
  <c r="M84644" i="17" a="1"/>
  <c r="M84644" i="17" s="1"/>
  <c r="R84644" i="17" a="1"/>
  <c r="R84644" i="17" s="1"/>
  <c r="S84644" i="17" s="1" a="1"/>
  <c r="S84644" i="17" s="1"/>
  <c r="M84609" i="17" a="1"/>
  <c r="M84609" i="17" s="1"/>
  <c r="N84594" i="17" a="1"/>
  <c r="N84594" i="17" s="1"/>
  <c r="M84588" i="17" a="1"/>
  <c r="M84588" i="17" s="1"/>
  <c r="M84547" i="17" a="1"/>
  <c r="M84547" i="17" s="1"/>
  <c r="N84532" i="17" a="1"/>
  <c r="N84532" i="17" s="1"/>
  <c r="R84529" i="17" a="1"/>
  <c r="R84529" i="17" s="1"/>
  <c r="S84529" i="17" s="1" a="1"/>
  <c r="S84529" i="17" s="1"/>
  <c r="M84529" i="17" a="1"/>
  <c r="M84529" i="17" s="1"/>
  <c r="N84508" i="17" a="1"/>
  <c r="N84508" i="17" s="1"/>
  <c r="M84495" i="17" a="1"/>
  <c r="M84495" i="17" s="1"/>
  <c r="M84463" i="17" a="1"/>
  <c r="M84463" i="17" s="1"/>
  <c r="M84413" i="17" a="1"/>
  <c r="M84413" i="17" s="1"/>
  <c r="M84389" i="17" a="1"/>
  <c r="M84389" i="17" s="1"/>
  <c r="R84389" i="17" a="1"/>
  <c r="R84389" i="17" s="1"/>
  <c r="R84373" i="17" a="1"/>
  <c r="R84373" i="17" s="1"/>
  <c r="S84373" i="17" s="1" a="1"/>
  <c r="S84373" i="17" s="1"/>
  <c r="R84308" i="17" a="1"/>
  <c r="R84308" i="17" s="1"/>
  <c r="M84266" i="17" a="1"/>
  <c r="M84266" i="17" s="1"/>
  <c r="R84266" i="17" a="1"/>
  <c r="R84266" i="17" s="1"/>
  <c r="S84266" i="17" s="1" a="1"/>
  <c r="S84266" i="17" s="1"/>
  <c r="R84231" i="17" a="1"/>
  <c r="R84231" i="17" s="1"/>
  <c r="S84231" i="17" s="1" a="1"/>
  <c r="S84231" i="17" s="1"/>
  <c r="R84225" i="17" a="1"/>
  <c r="R84225" i="17" s="1"/>
  <c r="R84218" i="17" a="1"/>
  <c r="R84218" i="17" s="1"/>
  <c r="S84218" i="17" s="1" a="1"/>
  <c r="S84218" i="17" s="1"/>
  <c r="M84033" i="17" a="1"/>
  <c r="M84033" i="17" s="1"/>
  <c r="M84007" i="17" a="1"/>
  <c r="M84007" i="17" s="1"/>
  <c r="R84005" i="17" a="1"/>
  <c r="R84005" i="17" s="1"/>
  <c r="S84005" i="17" s="1" a="1"/>
  <c r="S84005" i="17" s="1"/>
  <c r="M83997" i="17" a="1"/>
  <c r="M83997" i="17" s="1"/>
  <c r="R83973" i="17" a="1"/>
  <c r="R83973" i="17" s="1"/>
  <c r="S83973" i="17" s="1" a="1"/>
  <c r="S83973" i="17" s="1"/>
  <c r="M83959" i="17" a="1"/>
  <c r="M83959" i="17" s="1"/>
  <c r="R83956" i="17" a="1"/>
  <c r="R83956" i="17" s="1"/>
  <c r="S83956" i="17" s="1" a="1"/>
  <c r="S83956" i="17" s="1"/>
  <c r="R83940" i="17" a="1"/>
  <c r="R83940" i="17" s="1"/>
  <c r="S83940" i="17" s="1" a="1"/>
  <c r="S83940" i="17" s="1"/>
  <c r="R83927" i="17" a="1"/>
  <c r="R83927" i="17" s="1"/>
  <c r="R84059" i="17" a="1"/>
  <c r="R84059" i="17" s="1"/>
  <c r="S84059" i="17" s="1" a="1"/>
  <c r="S84059" i="17" s="1"/>
  <c r="M84154" i="17" a="1"/>
  <c r="M84154" i="17" s="1"/>
  <c r="R84134" i="17" a="1"/>
  <c r="R84134" i="17" s="1"/>
  <c r="S84134" i="17" s="1" a="1"/>
  <c r="S84134" i="17" s="1"/>
  <c r="R84132" i="17" a="1"/>
  <c r="R84132" i="17" s="1"/>
  <c r="S84132" i="17" s="1" a="1"/>
  <c r="S84132" i="17" s="1"/>
  <c r="R84120" i="17" a="1"/>
  <c r="R84120" i="17" s="1"/>
  <c r="R84113" i="17" a="1"/>
  <c r="R84113" i="17" s="1"/>
  <c r="S84113" i="17" s="1" a="1"/>
  <c r="S84113" i="17" s="1"/>
  <c r="R84107" i="17" a="1"/>
  <c r="R84107" i="17" s="1"/>
  <c r="S84107" i="17" s="1" a="1"/>
  <c r="S84107" i="17" s="1"/>
  <c r="R84104" i="17" a="1"/>
  <c r="R84104" i="17" s="1"/>
  <c r="R84062" i="17" a="1"/>
  <c r="R84062" i="17" s="1"/>
  <c r="S84062" i="17" s="1" a="1"/>
  <c r="S84062" i="17" s="1"/>
  <c r="N84021" i="17" a="1"/>
  <c r="N84021" i="17" s="1"/>
  <c r="M83952" i="17" a="1"/>
  <c r="M83952" i="17" s="1"/>
  <c r="M83922" i="17" a="1"/>
  <c r="M83922" i="17" s="1"/>
  <c r="R84033" i="17" a="1"/>
  <c r="R84033" i="17" s="1"/>
  <c r="S84033" i="17" s="1" a="1"/>
  <c r="S84033" i="17" s="1"/>
  <c r="M84021" i="17" a="1"/>
  <c r="M84021" i="17" s="1"/>
  <c r="N84005" i="17" a="1"/>
  <c r="N84005" i="17" s="1"/>
  <c r="M83983" i="17" a="1"/>
  <c r="M83983" i="17" s="1"/>
  <c r="N83973" i="17" a="1"/>
  <c r="N83973" i="17" s="1"/>
  <c r="N83955" i="17" a="1"/>
  <c r="N83955" i="17" s="1"/>
  <c r="M83927" i="17" a="1"/>
  <c r="M83927" i="17" s="1"/>
  <c r="N83992" i="17" a="1"/>
  <c r="N83992" i="17" s="1"/>
  <c r="M83970" i="17" a="1"/>
  <c r="M83970" i="17" s="1"/>
  <c r="N83968" i="17" a="1"/>
  <c r="N83968" i="17" s="1"/>
  <c r="R83943" i="17" a="1"/>
  <c r="R83943" i="17" s="1"/>
  <c r="S83943" i="17" s="1" a="1"/>
  <c r="S83943" i="17" s="1"/>
  <c r="N84089" i="17" a="1"/>
  <c r="N84089" i="17" s="1"/>
  <c r="N84073" i="17" a="1"/>
  <c r="N84073" i="17" s="1"/>
  <c r="M84059" i="17" a="1"/>
  <c r="M84059" i="17" s="1"/>
  <c r="N84000" i="17" a="1"/>
  <c r="N84000" i="17" s="1"/>
  <c r="R83935" i="17" a="1"/>
  <c r="R83935" i="17" s="1"/>
  <c r="S83935" i="17" s="1" a="1"/>
  <c r="S83935" i="17" s="1"/>
  <c r="M83933" i="17" a="1"/>
  <c r="M83933" i="17" s="1"/>
  <c r="M84120" i="17" a="1"/>
  <c r="M84120" i="17" s="1"/>
  <c r="M84104" i="17" a="1"/>
  <c r="M84104" i="17" s="1"/>
  <c r="M84073" i="17" a="1"/>
  <c r="M84073" i="17" s="1"/>
  <c r="R84042" i="17" a="1"/>
  <c r="R84042" i="17" s="1"/>
  <c r="S84042" i="17" s="1" a="1"/>
  <c r="S84042" i="17" s="1"/>
  <c r="R84036" i="17" a="1"/>
  <c r="R84036" i="17" s="1"/>
  <c r="S84036" i="17" s="1" a="1"/>
  <c r="S84036" i="17" s="1"/>
  <c r="N83995" i="17" a="1"/>
  <c r="N83995" i="17" s="1"/>
  <c r="N83987" i="17" a="1"/>
  <c r="N83987" i="17" s="1"/>
  <c r="R83980" i="17" a="1"/>
  <c r="R83980" i="17" s="1"/>
  <c r="R83954" i="17" a="1"/>
  <c r="R83954" i="17" s="1"/>
  <c r="S83954" i="17" s="1" a="1"/>
  <c r="S83954" i="17" s="1"/>
  <c r="R83952" i="17" a="1"/>
  <c r="R83952" i="17" s="1"/>
  <c r="S83952" i="17" s="1" a="1"/>
  <c r="S83952" i="17" s="1"/>
  <c r="R83936" i="17" a="1"/>
  <c r="R83936" i="17" s="1"/>
  <c r="S83936" i="17" s="1" a="1"/>
  <c r="S83936" i="17" s="1"/>
  <c r="R85306" i="17" a="1"/>
  <c r="R85306" i="17" s="1"/>
  <c r="S85306" i="17" s="1" a="1"/>
  <c r="S85306" i="17" s="1"/>
  <c r="M85306" i="17" a="1"/>
  <c r="M85306" i="17" s="1"/>
  <c r="R85305" i="17" a="1"/>
  <c r="R85305" i="17" s="1"/>
  <c r="R85300" i="17" a="1"/>
  <c r="R85300" i="17" s="1"/>
  <c r="S85300" i="17" s="1" a="1"/>
  <c r="S85300" i="17" s="1"/>
  <c r="R85271" i="17" a="1"/>
  <c r="R85271" i="17" s="1"/>
  <c r="N85271" i="17" a="1"/>
  <c r="N85271" i="17" s="1"/>
  <c r="R85202" i="17" a="1"/>
  <c r="R85202" i="17" s="1"/>
  <c r="S85202" i="17" s="1" a="1"/>
  <c r="S85202" i="17" s="1"/>
  <c r="M85202" i="17" a="1"/>
  <c r="M85202" i="17" s="1"/>
  <c r="R85173" i="17" a="1"/>
  <c r="R85173" i="17" s="1"/>
  <c r="S85173" i="17" s="1" a="1"/>
  <c r="S85173" i="17" s="1"/>
  <c r="M85173" i="17" a="1"/>
  <c r="M85173" i="17" s="1"/>
  <c r="M85168" i="17" a="1"/>
  <c r="M85168" i="17" s="1"/>
  <c r="R85168" i="17" a="1"/>
  <c r="R85168" i="17" s="1"/>
  <c r="S85168" i="17" s="1" a="1"/>
  <c r="S85168" i="17" s="1"/>
  <c r="R85028" i="17" a="1"/>
  <c r="R85028" i="17" s="1"/>
  <c r="S85028" i="17" s="1" a="1"/>
  <c r="S85028" i="17" s="1"/>
  <c r="M85028" i="17" a="1"/>
  <c r="M85028" i="17" s="1"/>
  <c r="M84860" i="17" a="1"/>
  <c r="M84860" i="17" s="1"/>
  <c r="R84860" i="17" a="1"/>
  <c r="R84860" i="17" s="1"/>
  <c r="S84860" i="17" s="1" a="1"/>
  <c r="S84860" i="17" s="1"/>
  <c r="N84860" i="17" a="1"/>
  <c r="N84860" i="17" s="1"/>
  <c r="N84122" i="17" a="1"/>
  <c r="N84122" i="17" s="1"/>
  <c r="M84122" i="17" a="1"/>
  <c r="M84122" i="17" s="1"/>
  <c r="R84122" i="17" a="1"/>
  <c r="R84122" i="17" s="1"/>
  <c r="S84122" i="17" s="1" a="1"/>
  <c r="S84122" i="17" s="1"/>
  <c r="R83944" i="17" a="1"/>
  <c r="R83944" i="17" s="1"/>
  <c r="S83944" i="17" s="1" a="1"/>
  <c r="S83944" i="17" s="1"/>
  <c r="M83944" i="17" a="1"/>
  <c r="M83944" i="17" s="1"/>
  <c r="N83944" i="17" a="1"/>
  <c r="N83944" i="17" s="1"/>
  <c r="R85395" i="17" a="1"/>
  <c r="R85395" i="17" s="1"/>
  <c r="S85395" i="17" s="1" a="1"/>
  <c r="S85395" i="17" s="1"/>
  <c r="R85388" i="17" a="1"/>
  <c r="R85388" i="17" s="1"/>
  <c r="S85388" i="17" s="1" a="1"/>
  <c r="S85388" i="17" s="1"/>
  <c r="R85382" i="17" a="1"/>
  <c r="R85382" i="17" s="1"/>
  <c r="S85382" i="17" s="1" a="1"/>
  <c r="S85382" i="17" s="1"/>
  <c r="R85380" i="17" a="1"/>
  <c r="R85380" i="17" s="1"/>
  <c r="S85380" i="17" s="1" a="1"/>
  <c r="S85380" i="17" s="1"/>
  <c r="R85374" i="17" a="1"/>
  <c r="R85374" i="17" s="1"/>
  <c r="S85374" i="17" s="1" a="1"/>
  <c r="S85374" i="17" s="1"/>
  <c r="M85412" i="17" a="1"/>
  <c r="M85412" i="17" s="1"/>
  <c r="N85318" i="17" a="1"/>
  <c r="N85318" i="17" s="1"/>
  <c r="R85318" i="17" a="1"/>
  <c r="R85318" i="17" s="1"/>
  <c r="S85318" i="17" s="1" a="1"/>
  <c r="S85318" i="17" s="1"/>
  <c r="M85289" i="17" a="1"/>
  <c r="M85289" i="17" s="1"/>
  <c r="R85275" i="17" a="1"/>
  <c r="R85275" i="17" s="1"/>
  <c r="S85275" i="17" s="1" a="1"/>
  <c r="S85275" i="17" s="1"/>
  <c r="M85275" i="17" a="1"/>
  <c r="M85275" i="17" s="1"/>
  <c r="M85262" i="17" a="1"/>
  <c r="M85262" i="17" s="1"/>
  <c r="R85262" i="17" a="1"/>
  <c r="R85262" i="17" s="1"/>
  <c r="S85262" i="17" s="1" a="1"/>
  <c r="S85262" i="17" s="1"/>
  <c r="R85210" i="17" a="1"/>
  <c r="R85210" i="17" s="1"/>
  <c r="M85210" i="17" a="1"/>
  <c r="M85210" i="17" s="1"/>
  <c r="N85210" i="17" a="1"/>
  <c r="N85210" i="17" s="1"/>
  <c r="R85015" i="17" a="1"/>
  <c r="R85015" i="17" s="1"/>
  <c r="S85015" i="17" s="1" a="1"/>
  <c r="S85015" i="17" s="1"/>
  <c r="M85015" i="17" a="1"/>
  <c r="M85015" i="17" s="1"/>
  <c r="N85015" i="17" a="1"/>
  <c r="N85015" i="17" s="1"/>
  <c r="R84988" i="17" a="1"/>
  <c r="R84988" i="17" s="1"/>
  <c r="S84988" i="17" s="1" a="1"/>
  <c r="S84988" i="17" s="1"/>
  <c r="M84988" i="17" a="1"/>
  <c r="M84988" i="17" s="1"/>
  <c r="N84988" i="17" a="1"/>
  <c r="N84988" i="17" s="1"/>
  <c r="M84958" i="17" a="1"/>
  <c r="M84958" i="17" s="1"/>
  <c r="R84958" i="17" a="1"/>
  <c r="R84958" i="17" s="1"/>
  <c r="S84958" i="17" s="1" a="1"/>
  <c r="S84958" i="17" s="1"/>
  <c r="N84835" i="17" a="1"/>
  <c r="N84835" i="17" s="1"/>
  <c r="R84835" i="17" a="1"/>
  <c r="R84835" i="17" s="1"/>
  <c r="S84835" i="17" s="1" a="1"/>
  <c r="S84835" i="17" s="1"/>
  <c r="M84835" i="17" a="1"/>
  <c r="M84835" i="17" s="1"/>
  <c r="R85268" i="17" a="1"/>
  <c r="R85268" i="17" s="1"/>
  <c r="S85268" i="17" s="1" a="1"/>
  <c r="S85268" i="17" s="1"/>
  <c r="N85268" i="17" a="1"/>
  <c r="N85268" i="17" s="1"/>
  <c r="R85403" i="17" a="1"/>
  <c r="R85403" i="17" s="1"/>
  <c r="S85403" i="17" s="1" a="1"/>
  <c r="S85403" i="17" s="1"/>
  <c r="M85371" i="17" a="1"/>
  <c r="M85371" i="17" s="1"/>
  <c r="M85358" i="17" a="1"/>
  <c r="M85358" i="17" s="1"/>
  <c r="N85353" i="17" a="1"/>
  <c r="N85353" i="17" s="1"/>
  <c r="M85350" i="17" a="1"/>
  <c r="M85350" i="17" s="1"/>
  <c r="R85343" i="17" a="1"/>
  <c r="R85343" i="17" s="1"/>
  <c r="S85343" i="17" s="1" a="1"/>
  <c r="S85343" i="17" s="1"/>
  <c r="N85343" i="17" a="1"/>
  <c r="N85343" i="17" s="1"/>
  <c r="M85340" i="17" a="1"/>
  <c r="M85340" i="17" s="1"/>
  <c r="N85334" i="17" a="1"/>
  <c r="N85334" i="17" s="1"/>
  <c r="R85334" i="17" a="1"/>
  <c r="R85334" i="17" s="1"/>
  <c r="S85334" i="17" s="1" a="1"/>
  <c r="S85334" i="17" s="1"/>
  <c r="R85263" i="17" a="1"/>
  <c r="R85263" i="17" s="1"/>
  <c r="S85263" i="17" s="1" a="1"/>
  <c r="S85263" i="17" s="1"/>
  <c r="M85263" i="17" a="1"/>
  <c r="M85263" i="17" s="1"/>
  <c r="R85212" i="17" a="1"/>
  <c r="R85212" i="17" s="1"/>
  <c r="S85212" i="17" s="1" a="1"/>
  <c r="S85212" i="17" s="1"/>
  <c r="M85212" i="17" a="1"/>
  <c r="M85212" i="17" s="1"/>
  <c r="R85199" i="17" a="1"/>
  <c r="R85199" i="17" s="1"/>
  <c r="M85199" i="17" a="1"/>
  <c r="M85199" i="17" s="1"/>
  <c r="N85199" i="17" a="1"/>
  <c r="N85199" i="17" s="1"/>
  <c r="M85102" i="17" a="1"/>
  <c r="M85102" i="17" s="1"/>
  <c r="R85102" i="17" a="1"/>
  <c r="R85102" i="17" s="1"/>
  <c r="R85079" i="17" a="1"/>
  <c r="R85079" i="17" s="1"/>
  <c r="M85079" i="17" a="1"/>
  <c r="M85079" i="17" s="1"/>
  <c r="N85079" i="17" a="1"/>
  <c r="N85079" i="17" s="1"/>
  <c r="R85061" i="17" a="1"/>
  <c r="R85061" i="17" s="1"/>
  <c r="S85061" i="17" s="1" a="1"/>
  <c r="S85061" i="17" s="1"/>
  <c r="M85061" i="17" a="1"/>
  <c r="M85061" i="17" s="1"/>
  <c r="N85061" i="17" a="1"/>
  <c r="N85061" i="17" s="1"/>
  <c r="M84990" i="17" a="1"/>
  <c r="M84990" i="17" s="1"/>
  <c r="R84990" i="17" a="1"/>
  <c r="R84990" i="17" s="1"/>
  <c r="S84990" i="17" s="1" a="1"/>
  <c r="S84990" i="17" s="1"/>
  <c r="M84942" i="17" a="1"/>
  <c r="M84942" i="17" s="1"/>
  <c r="R84942" i="17" a="1"/>
  <c r="R84942" i="17" s="1"/>
  <c r="R84932" i="17" a="1"/>
  <c r="R84932" i="17" s="1"/>
  <c r="M84932" i="17" a="1"/>
  <c r="M84932" i="17" s="1"/>
  <c r="N84932" i="17" a="1"/>
  <c r="N84932" i="17" s="1"/>
  <c r="R84898" i="17" a="1"/>
  <c r="R84898" i="17" s="1"/>
  <c r="S84898" i="17" s="1" a="1"/>
  <c r="S84898" i="17" s="1"/>
  <c r="N84898" i="17" a="1"/>
  <c r="N84898" i="17" s="1"/>
  <c r="R84866" i="17" a="1"/>
  <c r="R84866" i="17" s="1"/>
  <c r="S84866" i="17" s="1" a="1"/>
  <c r="S84866" i="17" s="1"/>
  <c r="N84866" i="17" a="1"/>
  <c r="N84866" i="17" s="1"/>
  <c r="R85319" i="17" a="1"/>
  <c r="R85319" i="17" s="1"/>
  <c r="N85319" i="17" a="1"/>
  <c r="N85319" i="17" s="1"/>
  <c r="N85388" i="17" a="1"/>
  <c r="N85388" i="17" s="1"/>
  <c r="N85385" i="17" a="1"/>
  <c r="N85385" i="17" s="1"/>
  <c r="N85383" i="17" a="1"/>
  <c r="N85383" i="17" s="1"/>
  <c r="N85382" i="17" a="1"/>
  <c r="N85382" i="17" s="1"/>
  <c r="N85380" i="17" a="1"/>
  <c r="N85380" i="17" s="1"/>
  <c r="N85374" i="17" a="1"/>
  <c r="N85374" i="17" s="1"/>
  <c r="M85364" i="17" a="1"/>
  <c r="M85364" i="17" s="1"/>
  <c r="M85361" i="17" a="1"/>
  <c r="M85361" i="17" s="1"/>
  <c r="M85356" i="17" a="1"/>
  <c r="M85356" i="17" s="1"/>
  <c r="R85345" i="17" a="1"/>
  <c r="R85345" i="17" s="1"/>
  <c r="S85345" i="17" s="1" a="1"/>
  <c r="S85345" i="17" s="1"/>
  <c r="N85345" i="17" a="1"/>
  <c r="N85345" i="17" s="1"/>
  <c r="R85335" i="17" a="1"/>
  <c r="R85335" i="17" s="1"/>
  <c r="S85335" i="17" s="1" a="1"/>
  <c r="S85335" i="17" s="1"/>
  <c r="N85335" i="17" a="1"/>
  <c r="N85335" i="17" s="1"/>
  <c r="M85329" i="17" a="1"/>
  <c r="M85329" i="17" s="1"/>
  <c r="N85310" i="17" a="1"/>
  <c r="N85310" i="17" s="1"/>
  <c r="R85310" i="17" a="1"/>
  <c r="R85310" i="17" s="1"/>
  <c r="S85310" i="17" s="1" a="1"/>
  <c r="S85310" i="17" s="1"/>
  <c r="N85286" i="17" a="1"/>
  <c r="N85286" i="17" s="1"/>
  <c r="R85286" i="17" a="1"/>
  <c r="R85286" i="17" s="1"/>
  <c r="M85283" i="17" a="1"/>
  <c r="M85283" i="17" s="1"/>
  <c r="R85283" i="17" a="1"/>
  <c r="R85283" i="17" s="1"/>
  <c r="M85268" i="17" a="1"/>
  <c r="M85268" i="17" s="1"/>
  <c r="R85253" i="17" a="1"/>
  <c r="R85253" i="17" s="1"/>
  <c r="M85253" i="17" a="1"/>
  <c r="M85253" i="17" s="1"/>
  <c r="N85253" i="17" a="1"/>
  <c r="N85253" i="17" s="1"/>
  <c r="R85194" i="17" a="1"/>
  <c r="R85194" i="17" s="1"/>
  <c r="S85194" i="17" s="1" a="1"/>
  <c r="S85194" i="17" s="1"/>
  <c r="M85194" i="17" a="1"/>
  <c r="M85194" i="17" s="1"/>
  <c r="M85150" i="17" a="1"/>
  <c r="M85150" i="17" s="1"/>
  <c r="R85150" i="17" a="1"/>
  <c r="R85150" i="17" s="1"/>
  <c r="M85097" i="17" a="1"/>
  <c r="M85097" i="17" s="1"/>
  <c r="R85097" i="17" a="1"/>
  <c r="R85097" i="17" s="1"/>
  <c r="S85097" i="17" s="1" a="1"/>
  <c r="S85097" i="17" s="1"/>
  <c r="M85080" i="17" a="1"/>
  <c r="M85080" i="17" s="1"/>
  <c r="R85080" i="17" a="1"/>
  <c r="R85080" i="17" s="1"/>
  <c r="S85080" i="17" s="1" a="1"/>
  <c r="S85080" i="17" s="1"/>
  <c r="M85057" i="17" a="1"/>
  <c r="M85057" i="17" s="1"/>
  <c r="R85057" i="17" a="1"/>
  <c r="R85057" i="17" s="1"/>
  <c r="S85057" i="17" s="1" a="1"/>
  <c r="S85057" i="17" s="1"/>
  <c r="M84966" i="17" a="1"/>
  <c r="M84966" i="17" s="1"/>
  <c r="R84966" i="17" a="1"/>
  <c r="R84966" i="17" s="1"/>
  <c r="S84966" i="17" s="1" a="1"/>
  <c r="S84966" i="17" s="1"/>
  <c r="N84996" i="17" a="1"/>
  <c r="N84996" i="17" s="1"/>
  <c r="R84996" i="17" a="1"/>
  <c r="R84996" i="17" s="1"/>
  <c r="S84996" i="17" s="1" a="1"/>
  <c r="S84996" i="17" s="1"/>
  <c r="M84996" i="17" a="1"/>
  <c r="M84996" i="17" s="1"/>
  <c r="R85411" i="17" a="1"/>
  <c r="R85411" i="17" s="1"/>
  <c r="M85395" i="17" a="1"/>
  <c r="M85395" i="17" s="1"/>
  <c r="N85377" i="17" a="1"/>
  <c r="N85377" i="17" s="1"/>
  <c r="N85367" i="17" a="1"/>
  <c r="N85367" i="17" s="1"/>
  <c r="M85353" i="17" a="1"/>
  <c r="M85353" i="17" s="1"/>
  <c r="R85347" i="17" a="1"/>
  <c r="R85347" i="17" s="1"/>
  <c r="S85347" i="17" s="1" a="1"/>
  <c r="S85347" i="17" s="1"/>
  <c r="R85311" i="17" a="1"/>
  <c r="R85311" i="17" s="1"/>
  <c r="S85311" i="17" s="1" a="1"/>
  <c r="S85311" i="17" s="1"/>
  <c r="N85311" i="17" a="1"/>
  <c r="N85311" i="17" s="1"/>
  <c r="M85305" i="17" a="1"/>
  <c r="M85305" i="17" s="1"/>
  <c r="M85200" i="17" a="1"/>
  <c r="M85200" i="17" s="1"/>
  <c r="R85200" i="17" a="1"/>
  <c r="R85200" i="17" s="1"/>
  <c r="N85200" i="17" a="1"/>
  <c r="N85200" i="17" s="1"/>
  <c r="M85176" i="17" a="1"/>
  <c r="M85176" i="17" s="1"/>
  <c r="R85176" i="17" a="1"/>
  <c r="R85176" i="17" s="1"/>
  <c r="S85176" i="17" s="1" a="1"/>
  <c r="S85176" i="17" s="1"/>
  <c r="N85176" i="17" a="1"/>
  <c r="N85176" i="17" s="1"/>
  <c r="M85006" i="17" a="1"/>
  <c r="M85006" i="17" s="1"/>
  <c r="R85006" i="17" a="1"/>
  <c r="R85006" i="17" s="1"/>
  <c r="S85006" i="17" s="1" a="1"/>
  <c r="S85006" i="17" s="1"/>
  <c r="R84903" i="17" a="1"/>
  <c r="R84903" i="17" s="1"/>
  <c r="S84903" i="17" s="1" a="1"/>
  <c r="S84903" i="17" s="1"/>
  <c r="M84903" i="17" a="1"/>
  <c r="M84903" i="17" s="1"/>
  <c r="N84903" i="17" a="1"/>
  <c r="N84903" i="17" s="1"/>
  <c r="N85342" i="17" a="1"/>
  <c r="N85342" i="17" s="1"/>
  <c r="R85342" i="17" a="1"/>
  <c r="R85342" i="17" s="1"/>
  <c r="S85342" i="17" s="1" a="1"/>
  <c r="S85342" i="17" s="1"/>
  <c r="M85193" i="17" a="1"/>
  <c r="M85193" i="17" s="1"/>
  <c r="R85193" i="17" a="1"/>
  <c r="R85193" i="17" s="1"/>
  <c r="S85193" i="17" s="1" a="1"/>
  <c r="S85193" i="17" s="1"/>
  <c r="N85409" i="17" a="1"/>
  <c r="N85409" i="17" s="1"/>
  <c r="N85407" i="17" a="1"/>
  <c r="N85407" i="17" s="1"/>
  <c r="M85385" i="17" a="1"/>
  <c r="M85385" i="17" s="1"/>
  <c r="M85379" i="17" a="1"/>
  <c r="M85379" i="17" s="1"/>
  <c r="R85371" i="17" a="1"/>
  <c r="R85371" i="17" s="1"/>
  <c r="S85371" i="17" s="1" a="1"/>
  <c r="S85371" i="17" s="1"/>
  <c r="R85339" i="17" a="1"/>
  <c r="R85339" i="17" s="1"/>
  <c r="S85339" i="17" s="1" a="1"/>
  <c r="S85339" i="17" s="1"/>
  <c r="N85326" i="17" a="1"/>
  <c r="N85326" i="17" s="1"/>
  <c r="R85326" i="17" a="1"/>
  <c r="R85326" i="17" s="1"/>
  <c r="S85326" i="17" s="1" a="1"/>
  <c r="S85326" i="17" s="1"/>
  <c r="M85310" i="17" a="1"/>
  <c r="M85310" i="17" s="1"/>
  <c r="N85302" i="17" a="1"/>
  <c r="N85302" i="17" s="1"/>
  <c r="R85302" i="17" a="1"/>
  <c r="R85302" i="17" s="1"/>
  <c r="S85302" i="17" s="1" a="1"/>
  <c r="S85302" i="17" s="1"/>
  <c r="M85286" i="17" a="1"/>
  <c r="M85286" i="17" s="1"/>
  <c r="M85230" i="17" a="1"/>
  <c r="M85230" i="17" s="1"/>
  <c r="R85230" i="17" a="1"/>
  <c r="R85230" i="17" s="1"/>
  <c r="M85209" i="17" a="1"/>
  <c r="M85209" i="17" s="1"/>
  <c r="R85209" i="17" a="1"/>
  <c r="R85209" i="17" s="1"/>
  <c r="S85209" i="17" s="1" a="1"/>
  <c r="S85209" i="17" s="1"/>
  <c r="M85201" i="17" a="1"/>
  <c r="M85201" i="17" s="1"/>
  <c r="R85201" i="17" a="1"/>
  <c r="R85201" i="17" s="1"/>
  <c r="S85201" i="17" s="1" a="1"/>
  <c r="S85201" i="17" s="1"/>
  <c r="M85184" i="17" a="1"/>
  <c r="M85184" i="17" s="1"/>
  <c r="R85184" i="17" a="1"/>
  <c r="R85184" i="17" s="1"/>
  <c r="S85184" i="17" s="1" a="1"/>
  <c r="S85184" i="17" s="1"/>
  <c r="N85184" i="17" a="1"/>
  <c r="N85184" i="17" s="1"/>
  <c r="R85167" i="17" a="1"/>
  <c r="R85167" i="17" s="1"/>
  <c r="S85167" i="17" s="1" a="1"/>
  <c r="S85167" i="17" s="1"/>
  <c r="M85167" i="17" a="1"/>
  <c r="M85167" i="17" s="1"/>
  <c r="N85167" i="17" a="1"/>
  <c r="N85167" i="17" s="1"/>
  <c r="M85063" i="17" a="1"/>
  <c r="M85063" i="17" s="1"/>
  <c r="R85063" i="17" a="1"/>
  <c r="R85063" i="17" s="1"/>
  <c r="S85063" i="17" s="1" a="1"/>
  <c r="S85063" i="17" s="1"/>
  <c r="N85063" i="17" a="1"/>
  <c r="N85063" i="17" s="1"/>
  <c r="R84962" i="17" a="1"/>
  <c r="R84962" i="17" s="1"/>
  <c r="S84962" i="17" s="1" a="1"/>
  <c r="S84962" i="17" s="1"/>
  <c r="N84962" i="17" a="1"/>
  <c r="N84962" i="17" s="1"/>
  <c r="M85377" i="17" a="1"/>
  <c r="M85377" i="17" s="1"/>
  <c r="R85337" i="17" a="1"/>
  <c r="R85337" i="17" s="1"/>
  <c r="M85337" i="17" a="1"/>
  <c r="M85337" i="17" s="1"/>
  <c r="R85327" i="17" a="1"/>
  <c r="R85327" i="17" s="1"/>
  <c r="S85327" i="17" s="1" a="1"/>
  <c r="S85327" i="17" s="1"/>
  <c r="N85327" i="17" a="1"/>
  <c r="N85327" i="17" s="1"/>
  <c r="R85281" i="17" a="1"/>
  <c r="R85281" i="17" s="1"/>
  <c r="S85281" i="17" s="1" a="1"/>
  <c r="S85281" i="17" s="1"/>
  <c r="M85281" i="17" a="1"/>
  <c r="M85281" i="17" s="1"/>
  <c r="R85098" i="17" a="1"/>
  <c r="R85098" i="17" s="1"/>
  <c r="S85098" i="17" s="1" a="1"/>
  <c r="S85098" i="17" s="1"/>
  <c r="M85098" i="17" a="1"/>
  <c r="M85098" i="17" s="1"/>
  <c r="N85098" i="17" a="1"/>
  <c r="N85098" i="17" s="1"/>
  <c r="R85077" i="17" a="1"/>
  <c r="R85077" i="17" s="1"/>
  <c r="S85077" i="17" s="1" a="1"/>
  <c r="S85077" i="17" s="1"/>
  <c r="M85077" i="17" a="1"/>
  <c r="M85077" i="17" s="1"/>
  <c r="N85077" i="17" a="1"/>
  <c r="N85077" i="17" s="1"/>
  <c r="R84956" i="17" a="1"/>
  <c r="R84956" i="17" s="1"/>
  <c r="M84956" i="17" a="1"/>
  <c r="M84956" i="17" s="1"/>
  <c r="N84956" i="17" a="1"/>
  <c r="N84956" i="17" s="1"/>
  <c r="N84697" i="17" a="1"/>
  <c r="N84697" i="17" s="1"/>
  <c r="R84697" i="17" a="1"/>
  <c r="R84697" i="17" s="1"/>
  <c r="S84697" i="17" s="1" a="1"/>
  <c r="S84697" i="17" s="1"/>
  <c r="M84697" i="17" a="1"/>
  <c r="M84697" i="17" s="1"/>
  <c r="R84642" i="17" a="1"/>
  <c r="R84642" i="17" s="1"/>
  <c r="S84642" i="17" s="1" a="1"/>
  <c r="S84642" i="17" s="1"/>
  <c r="M84642" i="17" a="1"/>
  <c r="M84642" i="17" s="1"/>
  <c r="N84642" i="17" a="1"/>
  <c r="N84642" i="17" s="1"/>
  <c r="M85236" i="17" a="1"/>
  <c r="M85236" i="17" s="1"/>
  <c r="M85220" i="17" a="1"/>
  <c r="M85220" i="17" s="1"/>
  <c r="R85190" i="17" a="1"/>
  <c r="R85190" i="17" s="1"/>
  <c r="N85160" i="17" a="1"/>
  <c r="N85160" i="17" s="1"/>
  <c r="N85159" i="17" a="1"/>
  <c r="N85159" i="17" s="1"/>
  <c r="R85148" i="17" a="1"/>
  <c r="R85148" i="17" s="1"/>
  <c r="N85143" i="17" a="1"/>
  <c r="N85143" i="17" s="1"/>
  <c r="R85136" i="17" a="1"/>
  <c r="R85136" i="17" s="1"/>
  <c r="S85136" i="17" s="1" a="1"/>
  <c r="S85136" i="17" s="1"/>
  <c r="R85134" i="17" a="1"/>
  <c r="R85134" i="17" s="1"/>
  <c r="S85134" i="17" s="1" a="1"/>
  <c r="S85134" i="17" s="1"/>
  <c r="N85120" i="17" a="1"/>
  <c r="N85120" i="17" s="1"/>
  <c r="R85110" i="17" a="1"/>
  <c r="R85110" i="17" s="1"/>
  <c r="M85095" i="17" a="1"/>
  <c r="M85095" i="17" s="1"/>
  <c r="R85087" i="17" a="1"/>
  <c r="R85087" i="17" s="1"/>
  <c r="S85087" i="17" s="1" a="1"/>
  <c r="S85087" i="17" s="1"/>
  <c r="M85085" i="17" a="1"/>
  <c r="M85085" i="17" s="1"/>
  <c r="M85084" i="17" a="1"/>
  <c r="M85084" i="17" s="1"/>
  <c r="R85076" i="17" a="1"/>
  <c r="R85076" i="17" s="1"/>
  <c r="S85076" i="17" s="1" a="1"/>
  <c r="S85076" i="17" s="1"/>
  <c r="R85071" i="17" a="1"/>
  <c r="R85071" i="17" s="1"/>
  <c r="S85071" i="17" s="1" a="1"/>
  <c r="S85071" i="17" s="1"/>
  <c r="R85069" i="17" a="1"/>
  <c r="R85069" i="17" s="1"/>
  <c r="S85069" i="17" s="1" a="1"/>
  <c r="S85069" i="17" s="1"/>
  <c r="R85065" i="17" a="1"/>
  <c r="R85065" i="17" s="1"/>
  <c r="S85065" i="17" s="1" a="1"/>
  <c r="S85065" i="17" s="1"/>
  <c r="R85060" i="17" a="1"/>
  <c r="R85060" i="17" s="1"/>
  <c r="S85060" i="17" s="1" a="1"/>
  <c r="S85060" i="17" s="1"/>
  <c r="M85055" i="17" a="1"/>
  <c r="M85055" i="17" s="1"/>
  <c r="M85045" i="17" a="1"/>
  <c r="M85045" i="17" s="1"/>
  <c r="N85041" i="17" a="1"/>
  <c r="N85041" i="17" s="1"/>
  <c r="M85037" i="17" a="1"/>
  <c r="M85037" i="17" s="1"/>
  <c r="M85031" i="17" a="1"/>
  <c r="M85031" i="17" s="1"/>
  <c r="N85029" i="17" a="1"/>
  <c r="N85029" i="17" s="1"/>
  <c r="R85012" i="17" a="1"/>
  <c r="R85012" i="17" s="1"/>
  <c r="S85012" i="17" s="1" a="1"/>
  <c r="S85012" i="17" s="1"/>
  <c r="R85009" i="17" a="1"/>
  <c r="R85009" i="17" s="1"/>
  <c r="S85009" i="17" s="1" a="1"/>
  <c r="S85009" i="17" s="1"/>
  <c r="N85002" i="17" a="1"/>
  <c r="N85002" i="17" s="1"/>
  <c r="M84999" i="17" a="1"/>
  <c r="M84999" i="17" s="1"/>
  <c r="N84997" i="17" a="1"/>
  <c r="N84997" i="17" s="1"/>
  <c r="R84964" i="17" a="1"/>
  <c r="R84964" i="17" s="1"/>
  <c r="S84964" i="17" s="1" a="1"/>
  <c r="S84964" i="17" s="1"/>
  <c r="R84953" i="17" a="1"/>
  <c r="R84953" i="17" s="1"/>
  <c r="S84953" i="17" s="1" a="1"/>
  <c r="S84953" i="17" s="1"/>
  <c r="R84951" i="17" a="1"/>
  <c r="R84951" i="17" s="1"/>
  <c r="S84951" i="17" s="1" a="1"/>
  <c r="S84951" i="17" s="1"/>
  <c r="R84945" i="17" a="1"/>
  <c r="R84945" i="17" s="1"/>
  <c r="S84945" i="17" s="1" a="1"/>
  <c r="S84945" i="17" s="1"/>
  <c r="R84921" i="17" a="1"/>
  <c r="R84921" i="17" s="1"/>
  <c r="S84921" i="17" s="1" a="1"/>
  <c r="S84921" i="17" s="1"/>
  <c r="R84919" i="17" a="1"/>
  <c r="R84919" i="17" s="1"/>
  <c r="S84919" i="17" s="1" a="1"/>
  <c r="S84919" i="17" s="1"/>
  <c r="R84916" i="17" a="1"/>
  <c r="R84916" i="17" s="1"/>
  <c r="S84916" i="17" s="1" a="1"/>
  <c r="S84916" i="17" s="1"/>
  <c r="R84889" i="17" a="1"/>
  <c r="R84889" i="17" s="1"/>
  <c r="S84889" i="17" s="1" a="1"/>
  <c r="S84889" i="17" s="1"/>
  <c r="R84885" i="17" a="1"/>
  <c r="R84885" i="17" s="1"/>
  <c r="S84885" i="17" s="1" a="1"/>
  <c r="S84885" i="17" s="1"/>
  <c r="R84815" i="17" a="1"/>
  <c r="R84815" i="17" s="1"/>
  <c r="M84815" i="17" a="1"/>
  <c r="M84815" i="17" s="1"/>
  <c r="R84788" i="17" a="1"/>
  <c r="R84788" i="17" s="1"/>
  <c r="S84788" i="17" s="1" a="1"/>
  <c r="S84788" i="17" s="1"/>
  <c r="M84788" i="17" a="1"/>
  <c r="M84788" i="17" s="1"/>
  <c r="N84788" i="17" a="1"/>
  <c r="N84788" i="17" s="1"/>
  <c r="M84783" i="17" a="1"/>
  <c r="M84783" i="17" s="1"/>
  <c r="R84783" i="17" a="1"/>
  <c r="R84783" i="17" s="1"/>
  <c r="S84783" i="17" s="1" a="1"/>
  <c r="S84783" i="17" s="1"/>
  <c r="N84601" i="17" a="1"/>
  <c r="N84601" i="17" s="1"/>
  <c r="R84601" i="17" a="1"/>
  <c r="R84601" i="17" s="1"/>
  <c r="S84601" i="17" s="1" a="1"/>
  <c r="S84601" i="17" s="1"/>
  <c r="M84601" i="17" a="1"/>
  <c r="M84601" i="17" s="1"/>
  <c r="R85252" i="17" a="1"/>
  <c r="R85252" i="17" s="1"/>
  <c r="R85245" i="17" a="1"/>
  <c r="R85245" i="17" s="1"/>
  <c r="S85245" i="17" s="1" a="1"/>
  <c r="S85245" i="17" s="1"/>
  <c r="R85238" i="17" a="1"/>
  <c r="R85238" i="17" s="1"/>
  <c r="N85229" i="17" a="1"/>
  <c r="N85229" i="17" s="1"/>
  <c r="R85216" i="17" a="1"/>
  <c r="R85216" i="17" s="1"/>
  <c r="S85216" i="17" s="1" a="1"/>
  <c r="S85216" i="17" s="1"/>
  <c r="R85172" i="17" a="1"/>
  <c r="R85172" i="17" s="1"/>
  <c r="N85157" i="17" a="1"/>
  <c r="N85157" i="17" s="1"/>
  <c r="R85127" i="17" a="1"/>
  <c r="R85127" i="17" s="1"/>
  <c r="S85127" i="17" s="1" a="1"/>
  <c r="S85127" i="17" s="1"/>
  <c r="M85114" i="17" a="1"/>
  <c r="M85114" i="17" s="1"/>
  <c r="R85086" i="17" a="1"/>
  <c r="R85086" i="17" s="1"/>
  <c r="S85086" i="17" s="1" a="1"/>
  <c r="S85086" i="17" s="1"/>
  <c r="R85085" i="17" a="1"/>
  <c r="R85085" i="17" s="1"/>
  <c r="R85072" i="17" a="1"/>
  <c r="R85072" i="17" s="1"/>
  <c r="S85072" i="17" s="1" a="1"/>
  <c r="S85072" i="17" s="1"/>
  <c r="M85023" i="17" a="1"/>
  <c r="M85023" i="17" s="1"/>
  <c r="N84994" i="17" a="1"/>
  <c r="N84994" i="17" s="1"/>
  <c r="R84973" i="17" a="1"/>
  <c r="R84973" i="17" s="1"/>
  <c r="S84973" i="17" s="1" a="1"/>
  <c r="S84973" i="17" s="1"/>
  <c r="M84943" i="17" a="1"/>
  <c r="M84943" i="17" s="1"/>
  <c r="R84925" i="17" a="1"/>
  <c r="R84925" i="17" s="1"/>
  <c r="S84925" i="17" s="1" a="1"/>
  <c r="S84925" i="17" s="1"/>
  <c r="R84918" i="17" a="1"/>
  <c r="R84918" i="17" s="1"/>
  <c r="S84918" i="17" s="1" a="1"/>
  <c r="S84918" i="17" s="1"/>
  <c r="R84913" i="17" a="1"/>
  <c r="R84913" i="17" s="1"/>
  <c r="M84908" i="17" a="1"/>
  <c r="M84908" i="17" s="1"/>
  <c r="R84886" i="17" a="1"/>
  <c r="R84886" i="17" s="1"/>
  <c r="S84886" i="17" s="1" a="1"/>
  <c r="S84886" i="17" s="1"/>
  <c r="M84881" i="17" a="1"/>
  <c r="M84881" i="17" s="1"/>
  <c r="M84855" i="17" a="1"/>
  <c r="M84855" i="17" s="1"/>
  <c r="M84831" i="17" a="1"/>
  <c r="M84831" i="17" s="1"/>
  <c r="N84831" i="17" a="1"/>
  <c r="N84831" i="17" s="1"/>
  <c r="R84823" i="17" a="1"/>
  <c r="R84823" i="17" s="1"/>
  <c r="S84823" i="17" s="1" a="1"/>
  <c r="S84823" i="17" s="1"/>
  <c r="M84823" i="17" a="1"/>
  <c r="M84823" i="17" s="1"/>
  <c r="N84823" i="17" a="1"/>
  <c r="N84823" i="17" s="1"/>
  <c r="R84761" i="17" a="1"/>
  <c r="R84761" i="17" s="1"/>
  <c r="S84761" i="17" s="1" a="1"/>
  <c r="S84761" i="17" s="1"/>
  <c r="N84761" i="17" a="1"/>
  <c r="N84761" i="17" s="1"/>
  <c r="N85265" i="17" a="1"/>
  <c r="N85265" i="17" s="1"/>
  <c r="M85159" i="17" a="1"/>
  <c r="M85159" i="17" s="1"/>
  <c r="R85055" i="17" a="1"/>
  <c r="R85055" i="17" s="1"/>
  <c r="S85055" i="17" s="1" a="1"/>
  <c r="S85055" i="17" s="1"/>
  <c r="R85048" i="17" a="1"/>
  <c r="R85048" i="17" s="1"/>
  <c r="S85048" i="17" s="1" a="1"/>
  <c r="S85048" i="17" s="1"/>
  <c r="N84814" i="17" a="1"/>
  <c r="N84814" i="17" s="1"/>
  <c r="M84814" i="17" a="1"/>
  <c r="M84814" i="17" s="1"/>
  <c r="N84753" i="17" a="1"/>
  <c r="N84753" i="17" s="1"/>
  <c r="M84753" i="17" a="1"/>
  <c r="M84753" i="17" s="1"/>
  <c r="R84679" i="17" a="1"/>
  <c r="R84679" i="17" s="1"/>
  <c r="S84679" i="17" s="1" a="1"/>
  <c r="S84679" i="17" s="1"/>
  <c r="N84679" i="17" a="1"/>
  <c r="N84679" i="17" s="1"/>
  <c r="N84917" i="17" a="1"/>
  <c r="N84917" i="17" s="1"/>
  <c r="N84914" i="17" a="1"/>
  <c r="N84914" i="17" s="1"/>
  <c r="M84897" i="17" a="1"/>
  <c r="M84897" i="17" s="1"/>
  <c r="N84869" i="17" a="1"/>
  <c r="N84869" i="17" s="1"/>
  <c r="M84862" i="17" a="1"/>
  <c r="M84862" i="17" s="1"/>
  <c r="M84854" i="17" a="1"/>
  <c r="M84854" i="17" s="1"/>
  <c r="R84848" i="17" a="1"/>
  <c r="R84848" i="17" s="1"/>
  <c r="S84848" i="17" s="1" a="1"/>
  <c r="S84848" i="17" s="1"/>
  <c r="R84811" i="17" a="1"/>
  <c r="R84811" i="17" s="1"/>
  <c r="S84811" i="17" s="1" a="1"/>
  <c r="S84811" i="17" s="1"/>
  <c r="M84811" i="17" a="1"/>
  <c r="M84811" i="17" s="1"/>
  <c r="R84784" i="17" a="1"/>
  <c r="R84784" i="17" s="1"/>
  <c r="M84784" i="17" a="1"/>
  <c r="M84784" i="17" s="1"/>
  <c r="N84784" i="17" a="1"/>
  <c r="N84784" i="17" s="1"/>
  <c r="R84668" i="17" a="1"/>
  <c r="R84668" i="17" s="1"/>
  <c r="S84668" i="17" s="1" a="1"/>
  <c r="S84668" i="17" s="1"/>
  <c r="M84668" i="17" a="1"/>
  <c r="M84668" i="17" s="1"/>
  <c r="N85278" i="17" a="1"/>
  <c r="N85278" i="17" s="1"/>
  <c r="N85270" i="17" a="1"/>
  <c r="N85270" i="17" s="1"/>
  <c r="R85254" i="17" a="1"/>
  <c r="R85254" i="17" s="1"/>
  <c r="S85254" i="17" s="1" a="1"/>
  <c r="S85254" i="17" s="1"/>
  <c r="R85236" i="17" a="1"/>
  <c r="R85236" i="17" s="1"/>
  <c r="N85226" i="17" a="1"/>
  <c r="N85226" i="17" s="1"/>
  <c r="N85224" i="17" a="1"/>
  <c r="N85224" i="17" s="1"/>
  <c r="R85220" i="17" a="1"/>
  <c r="R85220" i="17" s="1"/>
  <c r="R85206" i="17" a="1"/>
  <c r="R85206" i="17" s="1"/>
  <c r="S85206" i="17" s="1" a="1"/>
  <c r="S85206" i="17" s="1"/>
  <c r="R85161" i="17" a="1"/>
  <c r="R85161" i="17" s="1"/>
  <c r="R85160" i="17" a="1"/>
  <c r="R85160" i="17" s="1"/>
  <c r="R85153" i="17" a="1"/>
  <c r="R85153" i="17" s="1"/>
  <c r="S85153" i="17" s="1" a="1"/>
  <c r="S85153" i="17" s="1"/>
  <c r="N85138" i="17" a="1"/>
  <c r="N85138" i="17" s="1"/>
  <c r="R85129" i="17" a="1"/>
  <c r="R85129" i="17" s="1"/>
  <c r="R85120" i="17" a="1"/>
  <c r="R85120" i="17" s="1"/>
  <c r="S85120" i="17" s="1" a="1"/>
  <c r="S85120" i="17" s="1"/>
  <c r="R85118" i="17" a="1"/>
  <c r="R85118" i="17" s="1"/>
  <c r="S85118" i="17" s="1" a="1"/>
  <c r="S85118" i="17" s="1"/>
  <c r="M85076" i="17" a="1"/>
  <c r="M85076" i="17" s="1"/>
  <c r="N85071" i="17" a="1"/>
  <c r="N85071" i="17" s="1"/>
  <c r="M85009" i="17" a="1"/>
  <c r="M85009" i="17" s="1"/>
  <c r="N84953" i="17" a="1"/>
  <c r="N84953" i="17" s="1"/>
  <c r="N84951" i="17" a="1"/>
  <c r="N84951" i="17" s="1"/>
  <c r="N84945" i="17" a="1"/>
  <c r="N84945" i="17" s="1"/>
  <c r="N84919" i="17" a="1"/>
  <c r="N84919" i="17" s="1"/>
  <c r="R84908" i="17" a="1"/>
  <c r="R84908" i="17" s="1"/>
  <c r="S84908" i="17" s="1" a="1"/>
  <c r="S84908" i="17" s="1"/>
  <c r="M84871" i="17" a="1"/>
  <c r="M84871" i="17" s="1"/>
  <c r="M84869" i="17" a="1"/>
  <c r="M84869" i="17" s="1"/>
  <c r="R84856" i="17" a="1"/>
  <c r="R84856" i="17" s="1"/>
  <c r="S84856" i="17" s="1" a="1"/>
  <c r="S84856" i="17" s="1"/>
  <c r="M84824" i="17" a="1"/>
  <c r="M84824" i="17" s="1"/>
  <c r="N84824" i="17" a="1"/>
  <c r="N84824" i="17" s="1"/>
  <c r="R84804" i="17" a="1"/>
  <c r="R84804" i="17" s="1"/>
  <c r="M84804" i="17" a="1"/>
  <c r="M84804" i="17" s="1"/>
  <c r="R84694" i="17" a="1"/>
  <c r="R84694" i="17" s="1"/>
  <c r="M84694" i="17" a="1"/>
  <c r="M84694" i="17" s="1"/>
  <c r="N84694" i="17" a="1"/>
  <c r="N84694" i="17" s="1"/>
  <c r="N84665" i="17" a="1"/>
  <c r="N84665" i="17" s="1"/>
  <c r="R84665" i="17" a="1"/>
  <c r="R84665" i="17" s="1"/>
  <c r="M84665" i="17" a="1"/>
  <c r="M84665" i="17" s="1"/>
  <c r="N84657" i="17" a="1"/>
  <c r="N84657" i="17" s="1"/>
  <c r="R84657" i="17" a="1"/>
  <c r="R84657" i="17" s="1"/>
  <c r="S84657" i="17" s="1" a="1"/>
  <c r="S84657" i="17" s="1"/>
  <c r="M84657" i="17" a="1"/>
  <c r="M84657" i="17" s="1"/>
  <c r="R84652" i="17" a="1"/>
  <c r="R84652" i="17" s="1"/>
  <c r="S84652" i="17" s="1" a="1"/>
  <c r="S84652" i="17" s="1"/>
  <c r="M84652" i="17" a="1"/>
  <c r="M84652" i="17" s="1"/>
  <c r="N84652" i="17" a="1"/>
  <c r="N84652" i="17" s="1"/>
  <c r="R84618" i="17" a="1"/>
  <c r="R84618" i="17" s="1"/>
  <c r="M84618" i="17" a="1"/>
  <c r="M84618" i="17" s="1"/>
  <c r="N84618" i="17" a="1"/>
  <c r="N84618" i="17" s="1"/>
  <c r="M85321" i="17" a="1"/>
  <c r="M85321" i="17" s="1"/>
  <c r="N85303" i="17" a="1"/>
  <c r="N85303" i="17" s="1"/>
  <c r="M85252" i="17" a="1"/>
  <c r="M85252" i="17" s="1"/>
  <c r="N85250" i="17" a="1"/>
  <c r="N85250" i="17" s="1"/>
  <c r="M85226" i="17" a="1"/>
  <c r="M85226" i="17" s="1"/>
  <c r="M85172" i="17" a="1"/>
  <c r="M85172" i="17" s="1"/>
  <c r="M85138" i="17" a="1"/>
  <c r="M85138" i="17" s="1"/>
  <c r="N85106" i="17" a="1"/>
  <c r="N85106" i="17" s="1"/>
  <c r="N84978" i="17" a="1"/>
  <c r="N84978" i="17" s="1"/>
  <c r="N84964" i="17" a="1"/>
  <c r="N84964" i="17" s="1"/>
  <c r="N84954" i="17" a="1"/>
  <c r="N84954" i="17" s="1"/>
  <c r="N84946" i="17" a="1"/>
  <c r="N84946" i="17" s="1"/>
  <c r="N84922" i="17" a="1"/>
  <c r="N84922" i="17" s="1"/>
  <c r="M84916" i="17" a="1"/>
  <c r="M84916" i="17" s="1"/>
  <c r="M84900" i="17" a="1"/>
  <c r="M84900" i="17" s="1"/>
  <c r="N84879" i="17" a="1"/>
  <c r="N84879" i="17" s="1"/>
  <c r="R84708" i="17" a="1"/>
  <c r="R84708" i="17" s="1"/>
  <c r="S84708" i="17" s="1" a="1"/>
  <c r="S84708" i="17" s="1"/>
  <c r="M84708" i="17" a="1"/>
  <c r="M84708" i="17" s="1"/>
  <c r="N84708" i="17" a="1"/>
  <c r="N84708" i="17" s="1"/>
  <c r="R84660" i="17" a="1"/>
  <c r="R84660" i="17" s="1"/>
  <c r="S84660" i="17" s="1" a="1"/>
  <c r="S84660" i="17" s="1"/>
  <c r="M84660" i="17" a="1"/>
  <c r="M84660" i="17" s="1"/>
  <c r="N84660" i="17" a="1"/>
  <c r="N84660" i="17" s="1"/>
  <c r="M85250" i="17" a="1"/>
  <c r="M85250" i="17" s="1"/>
  <c r="N85245" i="17" a="1"/>
  <c r="N85245" i="17" s="1"/>
  <c r="M85106" i="17" a="1"/>
  <c r="M85106" i="17" s="1"/>
  <c r="N85090" i="17" a="1"/>
  <c r="N85090" i="17" s="1"/>
  <c r="N85047" i="17" a="1"/>
  <c r="N85047" i="17" s="1"/>
  <c r="N84999" i="17" a="1"/>
  <c r="N84999" i="17" s="1"/>
  <c r="N84973" i="17" a="1"/>
  <c r="N84973" i="17" s="1"/>
  <c r="R84965" i="17" a="1"/>
  <c r="R84965" i="17" s="1"/>
  <c r="N84925" i="17" a="1"/>
  <c r="N84925" i="17" s="1"/>
  <c r="R84902" i="17" a="1"/>
  <c r="R84902" i="17" s="1"/>
  <c r="S84902" i="17" s="1" a="1"/>
  <c r="S84902" i="17" s="1"/>
  <c r="R84859" i="17" a="1"/>
  <c r="R84859" i="17" s="1"/>
  <c r="S84859" i="17" s="1" a="1"/>
  <c r="S84859" i="17" s="1"/>
  <c r="R84854" i="17" a="1"/>
  <c r="R84854" i="17" s="1"/>
  <c r="R84852" i="17" a="1"/>
  <c r="R84852" i="17" s="1"/>
  <c r="N84846" i="17" a="1"/>
  <c r="N84846" i="17" s="1"/>
  <c r="M84846" i="17" a="1"/>
  <c r="M84846" i="17" s="1"/>
  <c r="N84838" i="17" a="1"/>
  <c r="N84838" i="17" s="1"/>
  <c r="M84838" i="17" a="1"/>
  <c r="M84838" i="17" s="1"/>
  <c r="R84825" i="17" a="1"/>
  <c r="R84825" i="17" s="1"/>
  <c r="N84825" i="17" a="1"/>
  <c r="N84825" i="17" s="1"/>
  <c r="N84811" i="17" a="1"/>
  <c r="N84811" i="17" s="1"/>
  <c r="R84806" i="17" a="1"/>
  <c r="R84806" i="17" s="1"/>
  <c r="S84806" i="17" s="1" a="1"/>
  <c r="S84806" i="17" s="1"/>
  <c r="M84806" i="17" a="1"/>
  <c r="M84806" i="17" s="1"/>
  <c r="R84727" i="17" a="1"/>
  <c r="R84727" i="17" s="1"/>
  <c r="S84727" i="17" s="1" a="1"/>
  <c r="S84727" i="17" s="1"/>
  <c r="M84727" i="17" a="1"/>
  <c r="M84727" i="17" s="1"/>
  <c r="N84727" i="17" a="1"/>
  <c r="N84727" i="17" s="1"/>
  <c r="R84615" i="17" a="1"/>
  <c r="R84615" i="17" s="1"/>
  <c r="S84615" i="17" s="1" a="1"/>
  <c r="S84615" i="17" s="1"/>
  <c r="N84615" i="17" a="1"/>
  <c r="N84615" i="17" s="1"/>
  <c r="R84540" i="17" a="1"/>
  <c r="R84540" i="17" s="1"/>
  <c r="S84540" i="17" s="1" a="1"/>
  <c r="S84540" i="17" s="1"/>
  <c r="N84540" i="17" a="1"/>
  <c r="N84540" i="17" s="1"/>
  <c r="R84771" i="17" a="1"/>
  <c r="R84771" i="17" s="1"/>
  <c r="S84771" i="17" s="1" a="1"/>
  <c r="S84771" i="17" s="1"/>
  <c r="R84756" i="17" a="1"/>
  <c r="R84756" i="17" s="1"/>
  <c r="R84643" i="17" a="1"/>
  <c r="R84643" i="17" s="1"/>
  <c r="S84643" i="17" s="1" a="1"/>
  <c r="S84643" i="17" s="1"/>
  <c r="R84636" i="17" a="1"/>
  <c r="R84636" i="17" s="1"/>
  <c r="R84611" i="17" a="1"/>
  <c r="R84611" i="17" s="1"/>
  <c r="R84604" i="17" a="1"/>
  <c r="R84604" i="17" s="1"/>
  <c r="S84604" i="17" s="1" a="1"/>
  <c r="S84604" i="17" s="1"/>
  <c r="M84563" i="17" a="1"/>
  <c r="M84563" i="17" s="1"/>
  <c r="N84563" i="17" a="1"/>
  <c r="N84563" i="17" s="1"/>
  <c r="R84563" i="17" a="1"/>
  <c r="R84563" i="17" s="1"/>
  <c r="S84563" i="17" s="1" a="1"/>
  <c r="S84563" i="17" s="1"/>
  <c r="R84481" i="17" a="1"/>
  <c r="R84481" i="17" s="1"/>
  <c r="S84481" i="17" s="1" a="1"/>
  <c r="S84481" i="17" s="1"/>
  <c r="M84481" i="17" a="1"/>
  <c r="M84481" i="17" s="1"/>
  <c r="N84481" i="17" a="1"/>
  <c r="N84481" i="17" s="1"/>
  <c r="R84376" i="17" a="1"/>
  <c r="R84376" i="17" s="1"/>
  <c r="M84376" i="17" a="1"/>
  <c r="M84376" i="17" s="1"/>
  <c r="N84376" i="17" a="1"/>
  <c r="N84376" i="17" s="1"/>
  <c r="R84487" i="17" a="1"/>
  <c r="R84487" i="17" s="1"/>
  <c r="S84487" i="17" s="1" a="1"/>
  <c r="S84487" i="17" s="1"/>
  <c r="M84487" i="17" a="1"/>
  <c r="M84487" i="17" s="1"/>
  <c r="N84487" i="17" a="1"/>
  <c r="N84487" i="17" s="1"/>
  <c r="R84338" i="17" a="1"/>
  <c r="R84338" i="17" s="1"/>
  <c r="S84338" i="17" s="1" a="1"/>
  <c r="S84338" i="17" s="1"/>
  <c r="M84338" i="17" a="1"/>
  <c r="M84338" i="17" s="1"/>
  <c r="N84311" i="17" a="1"/>
  <c r="N84311" i="17" s="1"/>
  <c r="M84311" i="17" a="1"/>
  <c r="M84311" i="17" s="1"/>
  <c r="R84311" i="17" a="1"/>
  <c r="R84311" i="17" s="1"/>
  <c r="N84686" i="17" a="1"/>
  <c r="N84686" i="17" s="1"/>
  <c r="R84573" i="17" a="1"/>
  <c r="R84573" i="17" s="1"/>
  <c r="M84573" i="17" a="1"/>
  <c r="M84573" i="17" s="1"/>
  <c r="M84559" i="17" a="1"/>
  <c r="M84559" i="17" s="1"/>
  <c r="N84559" i="17" a="1"/>
  <c r="N84559" i="17" s="1"/>
  <c r="N84550" i="17" a="1"/>
  <c r="N84550" i="17" s="1"/>
  <c r="M84550" i="17" a="1"/>
  <c r="M84550" i="17" s="1"/>
  <c r="N84526" i="17" a="1"/>
  <c r="N84526" i="17" s="1"/>
  <c r="R84526" i="17" a="1"/>
  <c r="R84526" i="17" s="1"/>
  <c r="S84526" i="17" s="1" a="1"/>
  <c r="S84526" i="17" s="1"/>
  <c r="M84526" i="17" a="1"/>
  <c r="M84526" i="17" s="1"/>
  <c r="R84511" i="17" a="1"/>
  <c r="R84511" i="17" s="1"/>
  <c r="S84511" i="17" s="1" a="1"/>
  <c r="S84511" i="17" s="1"/>
  <c r="M84511" i="17" a="1"/>
  <c r="M84511" i="17" s="1"/>
  <c r="N84383" i="17" a="1"/>
  <c r="N84383" i="17" s="1"/>
  <c r="R84383" i="17" a="1"/>
  <c r="R84383" i="17" s="1"/>
  <c r="S84383" i="17" s="1" a="1"/>
  <c r="S84383" i="17" s="1"/>
  <c r="M84383" i="17" a="1"/>
  <c r="M84383" i="17" s="1"/>
  <c r="N84790" i="17" a="1"/>
  <c r="N84790" i="17" s="1"/>
  <c r="N84768" i="17" a="1"/>
  <c r="N84768" i="17" s="1"/>
  <c r="N84733" i="17" a="1"/>
  <c r="N84733" i="17" s="1"/>
  <c r="M84730" i="17" a="1"/>
  <c r="M84730" i="17" s="1"/>
  <c r="M84706" i="17" a="1"/>
  <c r="M84706" i="17" s="1"/>
  <c r="N84692" i="17" a="1"/>
  <c r="N84692" i="17" s="1"/>
  <c r="M84686" i="17" a="1"/>
  <c r="M84686" i="17" s="1"/>
  <c r="N84644" i="17" a="1"/>
  <c r="N84644" i="17" s="1"/>
  <c r="M84638" i="17" a="1"/>
  <c r="M84638" i="17" s="1"/>
  <c r="N84634" i="17" a="1"/>
  <c r="N84634" i="17" s="1"/>
  <c r="M84585" i="17" a="1"/>
  <c r="M84585" i="17" s="1"/>
  <c r="N84571" i="17" a="1"/>
  <c r="N84571" i="17" s="1"/>
  <c r="R84564" i="17" a="1"/>
  <c r="R84564" i="17" s="1"/>
  <c r="N84564" i="17" a="1"/>
  <c r="N84564" i="17" s="1"/>
  <c r="R84551" i="17" a="1"/>
  <c r="R84551" i="17" s="1"/>
  <c r="M84551" i="17" a="1"/>
  <c r="M84551" i="17" s="1"/>
  <c r="N84551" i="17" a="1"/>
  <c r="N84551" i="17" s="1"/>
  <c r="R84476" i="17" a="1"/>
  <c r="R84476" i="17" s="1"/>
  <c r="S84476" i="17" s="1" a="1"/>
  <c r="S84476" i="17" s="1"/>
  <c r="N84476" i="17" a="1"/>
  <c r="N84476" i="17" s="1"/>
  <c r="R84365" i="17" a="1"/>
  <c r="R84365" i="17" s="1"/>
  <c r="M84365" i="17" a="1"/>
  <c r="M84365" i="17" s="1"/>
  <c r="N84365" i="17" a="1"/>
  <c r="N84365" i="17" s="1"/>
  <c r="M84227" i="17" a="1"/>
  <c r="M84227" i="17" s="1"/>
  <c r="R84227" i="17" a="1"/>
  <c r="R84227" i="17" s="1"/>
  <c r="N84227" i="17" a="1"/>
  <c r="N84227" i="17" s="1"/>
  <c r="R84836" i="17" a="1"/>
  <c r="R84836" i="17" s="1"/>
  <c r="S84836" i="17" s="1" a="1"/>
  <c r="S84836" i="17" s="1"/>
  <c r="R84816" i="17" a="1"/>
  <c r="R84816" i="17" s="1"/>
  <c r="M84771" i="17" a="1"/>
  <c r="M84771" i="17" s="1"/>
  <c r="N84767" i="17" a="1"/>
  <c r="N84767" i="17" s="1"/>
  <c r="R84759" i="17" a="1"/>
  <c r="R84759" i="17" s="1"/>
  <c r="S84759" i="17" s="1" a="1"/>
  <c r="S84759" i="17" s="1"/>
  <c r="M84758" i="17" a="1"/>
  <c r="M84758" i="17" s="1"/>
  <c r="R84745" i="17" a="1"/>
  <c r="R84745" i="17" s="1"/>
  <c r="S84745" i="17" s="1" a="1"/>
  <c r="S84745" i="17" s="1"/>
  <c r="M84729" i="17" a="1"/>
  <c r="M84729" i="17" s="1"/>
  <c r="N84724" i="17" a="1"/>
  <c r="N84724" i="17" s="1"/>
  <c r="N84722" i="17" a="1"/>
  <c r="N84722" i="17" s="1"/>
  <c r="N84690" i="17" a="1"/>
  <c r="N84690" i="17" s="1"/>
  <c r="N84684" i="17" a="1"/>
  <c r="N84684" i="17" s="1"/>
  <c r="M84681" i="17" a="1"/>
  <c r="M84681" i="17" s="1"/>
  <c r="M84673" i="17" a="1"/>
  <c r="M84673" i="17" s="1"/>
  <c r="N84663" i="17" a="1"/>
  <c r="N84663" i="17" s="1"/>
  <c r="R84662" i="17" a="1"/>
  <c r="R84662" i="17" s="1"/>
  <c r="N84655" i="17" a="1"/>
  <c r="N84655" i="17" s="1"/>
  <c r="R84654" i="17" a="1"/>
  <c r="R84654" i="17" s="1"/>
  <c r="N84636" i="17" a="1"/>
  <c r="N84636" i="17" s="1"/>
  <c r="R84627" i="17" a="1"/>
  <c r="R84627" i="17" s="1"/>
  <c r="M84625" i="17" a="1"/>
  <c r="M84625" i="17" s="1"/>
  <c r="M84612" i="17" a="1"/>
  <c r="M84612" i="17" s="1"/>
  <c r="N84610" i="17" a="1"/>
  <c r="N84610" i="17" s="1"/>
  <c r="N84607" i="17" a="1"/>
  <c r="N84607" i="17" s="1"/>
  <c r="R84595" i="17" a="1"/>
  <c r="R84595" i="17" s="1"/>
  <c r="M84593" i="17" a="1"/>
  <c r="M84593" i="17" s="1"/>
  <c r="R84577" i="17" a="1"/>
  <c r="R84577" i="17" s="1"/>
  <c r="S84577" i="17" s="1" a="1"/>
  <c r="S84577" i="17" s="1"/>
  <c r="N84577" i="17" a="1"/>
  <c r="N84577" i="17" s="1"/>
  <c r="N84573" i="17" a="1"/>
  <c r="N84573" i="17" s="1"/>
  <c r="R84519" i="17" a="1"/>
  <c r="R84519" i="17" s="1"/>
  <c r="S84519" i="17" s="1" a="1"/>
  <c r="S84519" i="17" s="1"/>
  <c r="M84519" i="17" a="1"/>
  <c r="M84519" i="17" s="1"/>
  <c r="R84397" i="17" a="1"/>
  <c r="R84397" i="17" s="1"/>
  <c r="S84397" i="17" s="1" a="1"/>
  <c r="S84397" i="17" s="1"/>
  <c r="M84397" i="17" a="1"/>
  <c r="M84397" i="17" s="1"/>
  <c r="N84793" i="17" a="1"/>
  <c r="N84793" i="17" s="1"/>
  <c r="M84790" i="17" a="1"/>
  <c r="M84790" i="17" s="1"/>
  <c r="N84764" i="17" a="1"/>
  <c r="N84764" i="17" s="1"/>
  <c r="M84763" i="17" a="1"/>
  <c r="M84763" i="17" s="1"/>
  <c r="N84756" i="17" a="1"/>
  <c r="N84756" i="17" s="1"/>
  <c r="M84634" i="17" a="1"/>
  <c r="M84634" i="17" s="1"/>
  <c r="M84630" i="17" a="1"/>
  <c r="M84630" i="17" s="1"/>
  <c r="M84578" i="17" a="1"/>
  <c r="M84578" i="17" s="1"/>
  <c r="N84578" i="17" a="1"/>
  <c r="N84578" i="17" s="1"/>
  <c r="M84567" i="17" a="1"/>
  <c r="M84567" i="17" s="1"/>
  <c r="R84507" i="17" a="1"/>
  <c r="R84507" i="17" s="1"/>
  <c r="S84507" i="17" s="1" a="1"/>
  <c r="S84507" i="17" s="1"/>
  <c r="M84507" i="17" a="1"/>
  <c r="M84507" i="17" s="1"/>
  <c r="N84507" i="17" a="1"/>
  <c r="N84507" i="17" s="1"/>
  <c r="R84812" i="17" a="1"/>
  <c r="R84812" i="17" s="1"/>
  <c r="S84812" i="17" s="1" a="1"/>
  <c r="S84812" i="17" s="1"/>
  <c r="R84803" i="17" a="1"/>
  <c r="R84803" i="17" s="1"/>
  <c r="S84803" i="17" s="1" a="1"/>
  <c r="S84803" i="17" s="1"/>
  <c r="M84774" i="17" a="1"/>
  <c r="M84774" i="17" s="1"/>
  <c r="R84667" i="17" a="1"/>
  <c r="R84667" i="17" s="1"/>
  <c r="S84667" i="17" s="1" a="1"/>
  <c r="S84667" i="17" s="1"/>
  <c r="R84659" i="17" a="1"/>
  <c r="R84659" i="17" s="1"/>
  <c r="S84659" i="17" s="1" a="1"/>
  <c r="S84659" i="17" s="1"/>
  <c r="R84651" i="17" a="1"/>
  <c r="R84651" i="17" s="1"/>
  <c r="S84651" i="17" s="1" a="1"/>
  <c r="S84651" i="17" s="1"/>
  <c r="R84646" i="17" a="1"/>
  <c r="R84646" i="17" s="1"/>
  <c r="M84641" i="17" a="1"/>
  <c r="M84641" i="17" s="1"/>
  <c r="R84619" i="17" a="1"/>
  <c r="R84619" i="17" s="1"/>
  <c r="M84610" i="17" a="1"/>
  <c r="M84610" i="17" s="1"/>
  <c r="R84586" i="17" a="1"/>
  <c r="R84586" i="17" s="1"/>
  <c r="M84586" i="17" a="1"/>
  <c r="M84586" i="17" s="1"/>
  <c r="R84585" i="17" a="1"/>
  <c r="R84585" i="17" s="1"/>
  <c r="S84585" i="17" s="1" a="1"/>
  <c r="S84585" i="17" s="1"/>
  <c r="R84531" i="17" a="1"/>
  <c r="R84531" i="17" s="1"/>
  <c r="M84531" i="17" a="1"/>
  <c r="M84531" i="17" s="1"/>
  <c r="N84486" i="17" a="1"/>
  <c r="N84486" i="17" s="1"/>
  <c r="R84486" i="17" a="1"/>
  <c r="R84486" i="17" s="1"/>
  <c r="S84486" i="17" s="1" a="1"/>
  <c r="S84486" i="17" s="1"/>
  <c r="M84486" i="17" a="1"/>
  <c r="M84486" i="17" s="1"/>
  <c r="M84336" i="17" a="1"/>
  <c r="M84336" i="17" s="1"/>
  <c r="N84336" i="17" a="1"/>
  <c r="N84336" i="17" s="1"/>
  <c r="R84336" i="17" a="1"/>
  <c r="R84336" i="17" s="1"/>
  <c r="N84548" i="17" a="1"/>
  <c r="N84548" i="17" s="1"/>
  <c r="N84547" i="17" a="1"/>
  <c r="N84547" i="17" s="1"/>
  <c r="M84542" i="17" a="1"/>
  <c r="M84542" i="17" s="1"/>
  <c r="R84539" i="17" a="1"/>
  <c r="R84539" i="17" s="1"/>
  <c r="S84539" i="17" s="1" a="1"/>
  <c r="S84539" i="17" s="1"/>
  <c r="N84529" i="17" a="1"/>
  <c r="N84529" i="17" s="1"/>
  <c r="N84527" i="17" a="1"/>
  <c r="N84527" i="17" s="1"/>
  <c r="N84489" i="17" a="1"/>
  <c r="N84489" i="17" s="1"/>
  <c r="R84465" i="17" a="1"/>
  <c r="R84465" i="17" s="1"/>
  <c r="S84465" i="17" s="1" a="1"/>
  <c r="S84465" i="17" s="1"/>
  <c r="R84453" i="17" a="1"/>
  <c r="R84453" i="17" s="1"/>
  <c r="S84453" i="17" s="1" a="1"/>
  <c r="S84453" i="17" s="1"/>
  <c r="M84451" i="17" a="1"/>
  <c r="M84451" i="17" s="1"/>
  <c r="R84445" i="17" a="1"/>
  <c r="R84445" i="17" s="1"/>
  <c r="R84419" i="17" a="1"/>
  <c r="R84419" i="17" s="1"/>
  <c r="S84419" i="17" s="1" a="1"/>
  <c r="S84419" i="17" s="1"/>
  <c r="R84416" i="17" a="1"/>
  <c r="R84416" i="17" s="1"/>
  <c r="S84416" i="17" s="1" a="1"/>
  <c r="S84416" i="17" s="1"/>
  <c r="N84413" i="17" a="1"/>
  <c r="N84413" i="17" s="1"/>
  <c r="R84411" i="17" a="1"/>
  <c r="R84411" i="17" s="1"/>
  <c r="M84402" i="17" a="1"/>
  <c r="M84402" i="17" s="1"/>
  <c r="M84394" i="17" a="1"/>
  <c r="M84394" i="17" s="1"/>
  <c r="R84388" i="17" a="1"/>
  <c r="R84388" i="17" s="1"/>
  <c r="S84388" i="17" s="1" a="1"/>
  <c r="S84388" i="17" s="1"/>
  <c r="R84371" i="17" a="1"/>
  <c r="R84371" i="17" s="1"/>
  <c r="S84371" i="17" s="1" a="1"/>
  <c r="S84371" i="17" s="1"/>
  <c r="M84324" i="17" a="1"/>
  <c r="M84324" i="17" s="1"/>
  <c r="R84324" i="17" a="1"/>
  <c r="R84324" i="17" s="1"/>
  <c r="R84183" i="17" a="1"/>
  <c r="R84183" i="17" s="1"/>
  <c r="M84183" i="17" a="1"/>
  <c r="M84183" i="17" s="1"/>
  <c r="N84183" i="17" a="1"/>
  <c r="N84183" i="17" s="1"/>
  <c r="R84083" i="17" a="1"/>
  <c r="R84083" i="17" s="1"/>
  <c r="S84083" i="17" s="1" a="1"/>
  <c r="S84083" i="17" s="1"/>
  <c r="M84083" i="17" a="1"/>
  <c r="M84083" i="17" s="1"/>
  <c r="N84083" i="17" a="1"/>
  <c r="N84083" i="17" s="1"/>
  <c r="N84344" i="17" a="1"/>
  <c r="N84344" i="17" s="1"/>
  <c r="R84344" i="17" a="1"/>
  <c r="R84344" i="17" s="1"/>
  <c r="N84278" i="17" a="1"/>
  <c r="N84278" i="17" s="1"/>
  <c r="R84278" i="17" a="1"/>
  <c r="R84278" i="17" s="1"/>
  <c r="M84278" i="17" a="1"/>
  <c r="M84278" i="17" s="1"/>
  <c r="M84139" i="17" a="1"/>
  <c r="M84139" i="17" s="1"/>
  <c r="R84139" i="17" a="1"/>
  <c r="R84139" i="17" s="1"/>
  <c r="N84213" i="17" a="1"/>
  <c r="N84213" i="17" s="1"/>
  <c r="M84213" i="17" a="1"/>
  <c r="M84213" i="17" s="1"/>
  <c r="N84129" i="17" a="1"/>
  <c r="N84129" i="17" s="1"/>
  <c r="R84129" i="17" a="1"/>
  <c r="R84129" i="17" s="1"/>
  <c r="M84129" i="17" a="1"/>
  <c r="M84129" i="17" s="1"/>
  <c r="N84503" i="17" a="1"/>
  <c r="N84503" i="17" s="1"/>
  <c r="N84421" i="17" a="1"/>
  <c r="N84421" i="17" s="1"/>
  <c r="N84389" i="17" a="1"/>
  <c r="N84389" i="17" s="1"/>
  <c r="N84373" i="17" a="1"/>
  <c r="N84373" i="17" s="1"/>
  <c r="N84355" i="17" a="1"/>
  <c r="N84355" i="17" s="1"/>
  <c r="N84349" i="17" a="1"/>
  <c r="N84349" i="17" s="1"/>
  <c r="M84344" i="17" a="1"/>
  <c r="M84344" i="17" s="1"/>
  <c r="R84301" i="17" a="1"/>
  <c r="R84301" i="17" s="1"/>
  <c r="S84301" i="17" s="1" a="1"/>
  <c r="S84301" i="17" s="1"/>
  <c r="M84301" i="17" a="1"/>
  <c r="M84301" i="17" s="1"/>
  <c r="N84301" i="17" a="1"/>
  <c r="N84301" i="17" s="1"/>
  <c r="N84253" i="17" a="1"/>
  <c r="N84253" i="17" s="1"/>
  <c r="M84253" i="17" a="1"/>
  <c r="M84253" i="17" s="1"/>
  <c r="R84143" i="17" a="1"/>
  <c r="R84143" i="17" s="1"/>
  <c r="S84143" i="17" s="1" a="1"/>
  <c r="S84143" i="17" s="1"/>
  <c r="N84143" i="17" a="1"/>
  <c r="N84143" i="17" s="1"/>
  <c r="N84539" i="17" a="1"/>
  <c r="N84539" i="17" s="1"/>
  <c r="M84503" i="17" a="1"/>
  <c r="M84503" i="17" s="1"/>
  <c r="N84500" i="17" a="1"/>
  <c r="N84500" i="17" s="1"/>
  <c r="M84494" i="17" a="1"/>
  <c r="M84494" i="17" s="1"/>
  <c r="M84478" i="17" a="1"/>
  <c r="M84478" i="17" s="1"/>
  <c r="N84471" i="17" a="1"/>
  <c r="N84471" i="17" s="1"/>
  <c r="N84464" i="17" a="1"/>
  <c r="N84464" i="17" s="1"/>
  <c r="N84456" i="17" a="1"/>
  <c r="N84456" i="17" s="1"/>
  <c r="N84453" i="17" a="1"/>
  <c r="N84453" i="17" s="1"/>
  <c r="N84445" i="17" a="1"/>
  <c r="N84445" i="17" s="1"/>
  <c r="R84442" i="17" a="1"/>
  <c r="R84442" i="17" s="1"/>
  <c r="S84442" i="17" s="1" a="1"/>
  <c r="S84442" i="17" s="1"/>
  <c r="M84434" i="17" a="1"/>
  <c r="M84434" i="17" s="1"/>
  <c r="R84431" i="17" a="1"/>
  <c r="R84431" i="17" s="1"/>
  <c r="M84426" i="17" a="1"/>
  <c r="M84426" i="17" s="1"/>
  <c r="N84419" i="17" a="1"/>
  <c r="N84419" i="17" s="1"/>
  <c r="N84411" i="17" a="1"/>
  <c r="N84411" i="17" s="1"/>
  <c r="R84394" i="17" a="1"/>
  <c r="R84394" i="17" s="1"/>
  <c r="S84394" i="17" s="1" a="1"/>
  <c r="S84394" i="17" s="1"/>
  <c r="R84386" i="17" a="1"/>
  <c r="R84386" i="17" s="1"/>
  <c r="S84386" i="17" s="1" a="1"/>
  <c r="S84386" i="17" s="1"/>
  <c r="R84378" i="17" a="1"/>
  <c r="R84378" i="17" s="1"/>
  <c r="M84362" i="17" a="1"/>
  <c r="M84362" i="17" s="1"/>
  <c r="M84352" i="17" a="1"/>
  <c r="M84352" i="17" s="1"/>
  <c r="R84307" i="17" a="1"/>
  <c r="R84307" i="17" s="1"/>
  <c r="M84307" i="17" a="1"/>
  <c r="M84307" i="17" s="1"/>
  <c r="R84186" i="17" a="1"/>
  <c r="R84186" i="17" s="1"/>
  <c r="N84186" i="17" a="1"/>
  <c r="N84186" i="17" s="1"/>
  <c r="M84186" i="17" a="1"/>
  <c r="M84186" i="17" s="1"/>
  <c r="R84172" i="17" a="1"/>
  <c r="R84172" i="17" s="1"/>
  <c r="S84172" i="17" s="1" a="1"/>
  <c r="S84172" i="17" s="1"/>
  <c r="M84172" i="17" a="1"/>
  <c r="M84172" i="17" s="1"/>
  <c r="N84172" i="17" a="1"/>
  <c r="N84172" i="17" s="1"/>
  <c r="R84077" i="17" a="1"/>
  <c r="R84077" i="17" s="1"/>
  <c r="S84077" i="17" s="1" a="1"/>
  <c r="S84077" i="17" s="1"/>
  <c r="M84077" i="17" a="1"/>
  <c r="M84077" i="17" s="1"/>
  <c r="N84077" i="17" a="1"/>
  <c r="N84077" i="17" s="1"/>
  <c r="N84535" i="17" a="1"/>
  <c r="N84535" i="17" s="1"/>
  <c r="N84497" i="17" a="1"/>
  <c r="N84497" i="17" s="1"/>
  <c r="N84473" i="17" a="1"/>
  <c r="N84473" i="17" s="1"/>
  <c r="M84471" i="17" a="1"/>
  <c r="M84471" i="17" s="1"/>
  <c r="N84462" i="17" a="1"/>
  <c r="N84462" i="17" s="1"/>
  <c r="M84375" i="17" a="1"/>
  <c r="M84375" i="17" s="1"/>
  <c r="N84359" i="17" a="1"/>
  <c r="N84359" i="17" s="1"/>
  <c r="R84359" i="17" a="1"/>
  <c r="R84359" i="17" s="1"/>
  <c r="M84333" i="17" a="1"/>
  <c r="M84333" i="17" s="1"/>
  <c r="N84333" i="17" a="1"/>
  <c r="N84333" i="17" s="1"/>
  <c r="N84524" i="17" a="1"/>
  <c r="N84524" i="17" s="1"/>
  <c r="M84470" i="17" a="1"/>
  <c r="M84470" i="17" s="1"/>
  <c r="M84462" i="17" a="1"/>
  <c r="M84462" i="17" s="1"/>
  <c r="R84320" i="17" a="1"/>
  <c r="R84320" i="17" s="1"/>
  <c r="M84320" i="17" a="1"/>
  <c r="M84320" i="17" s="1"/>
  <c r="N84319" i="17" a="1"/>
  <c r="N84319" i="17" s="1"/>
  <c r="M84319" i="17" a="1"/>
  <c r="M84319" i="17" s="1"/>
  <c r="R84319" i="17" a="1"/>
  <c r="R84319" i="17" s="1"/>
  <c r="S84319" i="17" s="1" a="1"/>
  <c r="S84319" i="17" s="1"/>
  <c r="R84199" i="17" a="1"/>
  <c r="R84199" i="17" s="1"/>
  <c r="M84199" i="17" a="1"/>
  <c r="M84199" i="17" s="1"/>
  <c r="N84199" i="17" a="1"/>
  <c r="N84199" i="17" s="1"/>
  <c r="N84156" i="17" a="1"/>
  <c r="N84156" i="17" s="1"/>
  <c r="R84156" i="17" a="1"/>
  <c r="R84156" i="17" s="1"/>
  <c r="S84156" i="17" s="1" a="1"/>
  <c r="S84156" i="17" s="1"/>
  <c r="M84156" i="17" a="1"/>
  <c r="M84156" i="17" s="1"/>
  <c r="M84293" i="17" a="1"/>
  <c r="M84293" i="17" s="1"/>
  <c r="R84270" i="17" a="1"/>
  <c r="R84270" i="17" s="1"/>
  <c r="S84270" i="17" s="1" a="1"/>
  <c r="S84270" i="17" s="1"/>
  <c r="N84242" i="17" a="1"/>
  <c r="N84242" i="17" s="1"/>
  <c r="R84238" i="17" a="1"/>
  <c r="R84238" i="17" s="1"/>
  <c r="S84238" i="17" s="1" a="1"/>
  <c r="S84238" i="17" s="1"/>
  <c r="M84226" i="17" a="1"/>
  <c r="M84226" i="17" s="1"/>
  <c r="N84226" i="17" a="1"/>
  <c r="N84226" i="17" s="1"/>
  <c r="N84218" i="17" a="1"/>
  <c r="N84218" i="17" s="1"/>
  <c r="R84206" i="17" a="1"/>
  <c r="R84206" i="17" s="1"/>
  <c r="M84190" i="17" a="1"/>
  <c r="M84190" i="17" s="1"/>
  <c r="R84169" i="17" a="1"/>
  <c r="R84169" i="17" s="1"/>
  <c r="S84169" i="17" s="1" a="1"/>
  <c r="S84169" i="17" s="1"/>
  <c r="R84153" i="17" a="1"/>
  <c r="R84153" i="17" s="1"/>
  <c r="S84153" i="17" s="1" a="1"/>
  <c r="S84153" i="17" s="1"/>
  <c r="M84126" i="17" a="1"/>
  <c r="M84126" i="17" s="1"/>
  <c r="R84105" i="17" a="1"/>
  <c r="R84105" i="17" s="1"/>
  <c r="R84094" i="17" a="1"/>
  <c r="R84094" i="17" s="1"/>
  <c r="S84094" i="17" s="1" a="1"/>
  <c r="S84094" i="17" s="1"/>
  <c r="M84094" i="17" a="1"/>
  <c r="M84094" i="17" s="1"/>
  <c r="N84094" i="17" a="1"/>
  <c r="N84094" i="17" s="1"/>
  <c r="M84052" i="17" a="1"/>
  <c r="M84052" i="17" s="1"/>
  <c r="N84052" i="17" a="1"/>
  <c r="N84052" i="17" s="1"/>
  <c r="R84309" i="17" a="1"/>
  <c r="R84309" i="17" s="1"/>
  <c r="R84306" i="17" a="1"/>
  <c r="R84306" i="17" s="1"/>
  <c r="R84296" i="17" a="1"/>
  <c r="R84296" i="17" s="1"/>
  <c r="R84286" i="17" a="1"/>
  <c r="R84286" i="17" s="1"/>
  <c r="R84250" i="17" a="1"/>
  <c r="R84250" i="17" s="1"/>
  <c r="S84250" i="17" s="1" a="1"/>
  <c r="S84250" i="17" s="1"/>
  <c r="R84246" i="17" a="1"/>
  <c r="R84246" i="17" s="1"/>
  <c r="R84194" i="17" a="1"/>
  <c r="R84194" i="17" s="1"/>
  <c r="S84194" i="17" s="1" a="1"/>
  <c r="S84194" i="17" s="1"/>
  <c r="R84193" i="17" a="1"/>
  <c r="R84193" i="17" s="1"/>
  <c r="S84193" i="17" s="1" a="1"/>
  <c r="S84193" i="17" s="1"/>
  <c r="R84163" i="17" a="1"/>
  <c r="R84163" i="17" s="1"/>
  <c r="S84163" i="17" s="1" a="1"/>
  <c r="S84163" i="17" s="1"/>
  <c r="R84146" i="17" a="1"/>
  <c r="R84146" i="17" s="1"/>
  <c r="S84146" i="17" s="1" a="1"/>
  <c r="S84146" i="17" s="1"/>
  <c r="N84146" i="17" a="1"/>
  <c r="N84146" i="17" s="1"/>
  <c r="M84108" i="17" a="1"/>
  <c r="M84108" i="17" s="1"/>
  <c r="R84108" i="17" a="1"/>
  <c r="R84108" i="17" s="1"/>
  <c r="R84091" i="17" a="1"/>
  <c r="R84091" i="17" s="1"/>
  <c r="S84091" i="17" s="1" a="1"/>
  <c r="S84091" i="17" s="1"/>
  <c r="M84091" i="17" a="1"/>
  <c r="M84091" i="17" s="1"/>
  <c r="R84071" i="17" a="1"/>
  <c r="R84071" i="17" s="1"/>
  <c r="S84071" i="17" s="1" a="1"/>
  <c r="S84071" i="17" s="1"/>
  <c r="M84071" i="17" a="1"/>
  <c r="M84071" i="17" s="1"/>
  <c r="N84071" i="17" a="1"/>
  <c r="N84071" i="17" s="1"/>
  <c r="R84015" i="17" a="1"/>
  <c r="R84015" i="17" s="1"/>
  <c r="S84015" i="17" s="1" a="1"/>
  <c r="S84015" i="17" s="1"/>
  <c r="M84015" i="17" a="1"/>
  <c r="M84015" i="17" s="1"/>
  <c r="N84015" i="17" a="1"/>
  <c r="N84015" i="17" s="1"/>
  <c r="N83967" i="17" a="1"/>
  <c r="N83967" i="17" s="1"/>
  <c r="R83967" i="17" a="1"/>
  <c r="R83967" i="17" s="1"/>
  <c r="S83967" i="17" s="1" a="1"/>
  <c r="S83967" i="17" s="1"/>
  <c r="M83967" i="17" a="1"/>
  <c r="M83967" i="17" s="1"/>
  <c r="R84175" i="17" a="1"/>
  <c r="R84175" i="17" s="1"/>
  <c r="M84175" i="17" a="1"/>
  <c r="M84175" i="17" s="1"/>
  <c r="N84145" i="17" a="1"/>
  <c r="N84145" i="17" s="1"/>
  <c r="R84145" i="17" a="1"/>
  <c r="R84145" i="17" s="1"/>
  <c r="S84145" i="17" s="1" a="1"/>
  <c r="S84145" i="17" s="1"/>
  <c r="N84137" i="17" a="1"/>
  <c r="N84137" i="17" s="1"/>
  <c r="M84137" i="17" a="1"/>
  <c r="M84137" i="17" s="1"/>
  <c r="R83994" i="17" a="1"/>
  <c r="R83994" i="17" s="1"/>
  <c r="S83994" i="17" s="1" a="1"/>
  <c r="S83994" i="17" s="1"/>
  <c r="M83994" i="17" a="1"/>
  <c r="M83994" i="17" s="1"/>
  <c r="N83919" i="17" a="1"/>
  <c r="N83919" i="17" s="1"/>
  <c r="R83919" i="17" a="1"/>
  <c r="R83919" i="17" s="1"/>
  <c r="M83919" i="17" a="1"/>
  <c r="M83919" i="17" s="1"/>
  <c r="M84150" i="17" a="1"/>
  <c r="M84150" i="17" s="1"/>
  <c r="N84150" i="17" a="1"/>
  <c r="N84150" i="17" s="1"/>
  <c r="N84112" i="17" a="1"/>
  <c r="N84112" i="17" s="1"/>
  <c r="R84112" i="17" a="1"/>
  <c r="R84112" i="17" s="1"/>
  <c r="S84112" i="17" s="1" a="1"/>
  <c r="S84112" i="17" s="1"/>
  <c r="N84088" i="17" a="1"/>
  <c r="N84088" i="17" s="1"/>
  <c r="R84088" i="17" a="1"/>
  <c r="R84088" i="17" s="1"/>
  <c r="S84088" i="17" s="1" a="1"/>
  <c r="S84088" i="17" s="1"/>
  <c r="R84356" i="17" a="1"/>
  <c r="R84356" i="17" s="1"/>
  <c r="S84356" i="17" s="1" a="1"/>
  <c r="S84356" i="17" s="1"/>
  <c r="R84351" i="17" a="1"/>
  <c r="R84351" i="17" s="1"/>
  <c r="M84346" i="17" a="1"/>
  <c r="M84346" i="17" s="1"/>
  <c r="R84343" i="17" a="1"/>
  <c r="R84343" i="17" s="1"/>
  <c r="R84330" i="17" a="1"/>
  <c r="R84330" i="17" s="1"/>
  <c r="S84330" i="17" s="1" a="1"/>
  <c r="S84330" i="17" s="1"/>
  <c r="R84322" i="17" a="1"/>
  <c r="R84322" i="17" s="1"/>
  <c r="M84298" i="17" a="1"/>
  <c r="M84298" i="17" s="1"/>
  <c r="N84267" i="17" a="1"/>
  <c r="N84267" i="17" s="1"/>
  <c r="M84237" i="17" a="1"/>
  <c r="M84237" i="17" s="1"/>
  <c r="M84207" i="17" a="1"/>
  <c r="M84207" i="17" s="1"/>
  <c r="M84170" i="17" a="1"/>
  <c r="M84170" i="17" s="1"/>
  <c r="N84166" i="17" a="1"/>
  <c r="N84166" i="17" s="1"/>
  <c r="R84166" i="17" a="1"/>
  <c r="R84166" i="17" s="1"/>
  <c r="N84151" i="17" a="1"/>
  <c r="N84151" i="17" s="1"/>
  <c r="M84146" i="17" a="1"/>
  <c r="M84146" i="17" s="1"/>
  <c r="M84145" i="17" a="1"/>
  <c r="M84145" i="17" s="1"/>
  <c r="M84124" i="17" a="1"/>
  <c r="M84124" i="17" s="1"/>
  <c r="R84124" i="17" a="1"/>
  <c r="R84124" i="17" s="1"/>
  <c r="S84124" i="17" s="1" a="1"/>
  <c r="S84124" i="17" s="1"/>
  <c r="R84117" i="17" a="1"/>
  <c r="R84117" i="17" s="1"/>
  <c r="N84117" i="17" a="1"/>
  <c r="N84117" i="17" s="1"/>
  <c r="N84086" i="17" a="1"/>
  <c r="N84086" i="17" s="1"/>
  <c r="R84027" i="17" a="1"/>
  <c r="R84027" i="17" s="1"/>
  <c r="S84027" i="17" s="1" a="1"/>
  <c r="S84027" i="17" s="1"/>
  <c r="N84027" i="17" a="1"/>
  <c r="N84027" i="17" s="1"/>
  <c r="R83947" i="17" a="1"/>
  <c r="R83947" i="17" s="1"/>
  <c r="S83947" i="17" s="1" a="1"/>
  <c r="S83947" i="17" s="1"/>
  <c r="M83947" i="17" a="1"/>
  <c r="M83947" i="17" s="1"/>
  <c r="M84270" i="17" a="1"/>
  <c r="M84270" i="17" s="1"/>
  <c r="N84259" i="17" a="1"/>
  <c r="N84259" i="17" s="1"/>
  <c r="M84246" i="17" a="1"/>
  <c r="M84246" i="17" s="1"/>
  <c r="M84239" i="17" a="1"/>
  <c r="M84239" i="17" s="1"/>
  <c r="M84206" i="17" a="1"/>
  <c r="M84206" i="17" s="1"/>
  <c r="N84194" i="17" a="1"/>
  <c r="N84194" i="17" s="1"/>
  <c r="N84192" i="17" a="1"/>
  <c r="N84192" i="17" s="1"/>
  <c r="N84175" i="17" a="1"/>
  <c r="N84175" i="17" s="1"/>
  <c r="M84105" i="17" a="1"/>
  <c r="M84105" i="17" s="1"/>
  <c r="M84086" i="17" a="1"/>
  <c r="M84086" i="17" s="1"/>
  <c r="R84316" i="17" a="1"/>
  <c r="R84316" i="17" s="1"/>
  <c r="S84316" i="17" s="1" a="1"/>
  <c r="S84316" i="17" s="1"/>
  <c r="M84306" i="17" a="1"/>
  <c r="M84306" i="17" s="1"/>
  <c r="R84303" i="17" a="1"/>
  <c r="R84303" i="17" s="1"/>
  <c r="S84303" i="17" s="1" a="1"/>
  <c r="S84303" i="17" s="1"/>
  <c r="R84290" i="17" a="1"/>
  <c r="R84290" i="17" s="1"/>
  <c r="S84290" i="17" s="1" a="1"/>
  <c r="S84290" i="17" s="1"/>
  <c r="M84286" i="17" a="1"/>
  <c r="M84286" i="17" s="1"/>
  <c r="R84274" i="17" a="1"/>
  <c r="R84274" i="17" s="1"/>
  <c r="R84254" i="17" a="1"/>
  <c r="R84254" i="17" s="1"/>
  <c r="N84250" i="17" a="1"/>
  <c r="N84250" i="17" s="1"/>
  <c r="R84226" i="17" a="1"/>
  <c r="R84226" i="17" s="1"/>
  <c r="M84211" i="17" a="1"/>
  <c r="M84211" i="17" s="1"/>
  <c r="N84211" i="17" a="1"/>
  <c r="N84211" i="17" s="1"/>
  <c r="R84209" i="17" a="1"/>
  <c r="R84209" i="17" s="1"/>
  <c r="R84188" i="17" a="1"/>
  <c r="R84188" i="17" s="1"/>
  <c r="M84166" i="17" a="1"/>
  <c r="M84166" i="17" s="1"/>
  <c r="R84130" i="17" a="1"/>
  <c r="R84130" i="17" s="1"/>
  <c r="N84130" i="17" a="1"/>
  <c r="N84130" i="17" s="1"/>
  <c r="N84124" i="17" a="1"/>
  <c r="N84124" i="17" s="1"/>
  <c r="M84112" i="17" a="1"/>
  <c r="M84112" i="17" s="1"/>
  <c r="M84088" i="17" a="1"/>
  <c r="M84088" i="17" s="1"/>
  <c r="N84082" i="17" a="1"/>
  <c r="N84082" i="17" s="1"/>
  <c r="R84082" i="17" a="1"/>
  <c r="R84082" i="17" s="1"/>
  <c r="S84082" i="17" s="1" a="1"/>
  <c r="S84082" i="17" s="1"/>
  <c r="R84052" i="17" a="1"/>
  <c r="R84052" i="17" s="1"/>
  <c r="S84052" i="17" s="1" a="1"/>
  <c r="S84052" i="17" s="1"/>
  <c r="M84097" i="17" a="1"/>
  <c r="M84097" i="17" s="1"/>
  <c r="R84056" i="17" a="1"/>
  <c r="R84056" i="17" s="1"/>
  <c r="S84056" i="17" s="1" a="1"/>
  <c r="S84056" i="17" s="1"/>
  <c r="R84048" i="17" a="1"/>
  <c r="R84048" i="17" s="1"/>
  <c r="S84048" i="17" s="1" a="1"/>
  <c r="S84048" i="17" s="1"/>
  <c r="R84046" i="17" a="1"/>
  <c r="R84046" i="17" s="1"/>
  <c r="S84046" i="17" s="1" a="1"/>
  <c r="S84046" i="17" s="1"/>
  <c r="R84043" i="17" a="1"/>
  <c r="R84043" i="17" s="1"/>
  <c r="S84043" i="17" s="1" a="1"/>
  <c r="S84043" i="17" s="1"/>
  <c r="M83930" i="17" a="1"/>
  <c r="M83930" i="17" s="1"/>
  <c r="N83928" i="17" a="1"/>
  <c r="N83928" i="17" s="1"/>
  <c r="N83923" i="17" a="1"/>
  <c r="N83923" i="17" s="1"/>
  <c r="R84098" i="17" a="1"/>
  <c r="R84098" i="17" s="1"/>
  <c r="S84098" i="17" s="1" a="1"/>
  <c r="S84098" i="17" s="1"/>
  <c r="N84036" i="17" a="1"/>
  <c r="N84036" i="17" s="1"/>
  <c r="N84025" i="17" a="1"/>
  <c r="N84025" i="17" s="1"/>
  <c r="R84012" i="17" a="1"/>
  <c r="R84012" i="17" s="1"/>
  <c r="S84012" i="17" s="1" a="1"/>
  <c r="S84012" i="17" s="1"/>
  <c r="R84010" i="17" a="1"/>
  <c r="R84010" i="17" s="1"/>
  <c r="S84010" i="17" s="1" a="1"/>
  <c r="S84010" i="17" s="1"/>
  <c r="M84002" i="17" a="1"/>
  <c r="M84002" i="17" s="1"/>
  <c r="R83989" i="17" a="1"/>
  <c r="R83989" i="17" s="1"/>
  <c r="S83989" i="17" s="1" a="1"/>
  <c r="S83989" i="17" s="1"/>
  <c r="M83987" i="17" a="1"/>
  <c r="M83987" i="17" s="1"/>
  <c r="M83955" i="17" a="1"/>
  <c r="M83955" i="17" s="1"/>
  <c r="N83925" i="17" a="1"/>
  <c r="N83925" i="17" s="1"/>
  <c r="M84025" i="17" a="1"/>
  <c r="M84025" i="17" s="1"/>
  <c r="R83988" i="17" a="1"/>
  <c r="R83988" i="17" s="1"/>
  <c r="S83988" i="17" s="1" a="1"/>
  <c r="S83988" i="17" s="1"/>
  <c r="R83978" i="17" a="1"/>
  <c r="R83978" i="17" s="1"/>
  <c r="S83978" i="17" s="1" a="1"/>
  <c r="S83978" i="17" s="1"/>
  <c r="R83975" i="17" a="1"/>
  <c r="R83975" i="17" s="1"/>
  <c r="N83963" i="17" a="1"/>
  <c r="N83963" i="17" s="1"/>
  <c r="M83938" i="17" a="1"/>
  <c r="M83938" i="17" s="1"/>
  <c r="M83928" i="17" a="1"/>
  <c r="M83928" i="17" s="1"/>
  <c r="M83923" i="17" a="1"/>
  <c r="M83923" i="17" s="1"/>
  <c r="R83916" i="17" a="1"/>
  <c r="R83916" i="17" s="1"/>
  <c r="S83916" i="17" s="1" a="1"/>
  <c r="S83916" i="17" s="1"/>
  <c r="N84042" i="17" a="1"/>
  <c r="N84042" i="17" s="1"/>
  <c r="M83986" i="17" a="1"/>
  <c r="M83986" i="17" s="1"/>
  <c r="N83957" i="17" a="1"/>
  <c r="N83957" i="17" s="1"/>
  <c r="M83954" i="17" a="1"/>
  <c r="M83954" i="17" s="1"/>
  <c r="R83948" i="17" a="1"/>
  <c r="R83948" i="17" s="1"/>
  <c r="M83943" i="17" a="1"/>
  <c r="M83943" i="17" s="1"/>
  <c r="M83925" i="17" a="1"/>
  <c r="M83925" i="17" s="1"/>
  <c r="M84043" i="17" a="1"/>
  <c r="M84043" i="17" s="1"/>
  <c r="M83971" i="17" a="1"/>
  <c r="M83971" i="17" s="1"/>
  <c r="M83963" i="17" a="1"/>
  <c r="M83963" i="17" s="1"/>
  <c r="R84002" i="17" a="1"/>
  <c r="R84002" i="17" s="1"/>
  <c r="R83938" i="17" a="1"/>
  <c r="R83938" i="17" s="1"/>
  <c r="M85233" i="17" a="1"/>
  <c r="M85233" i="17" s="1"/>
  <c r="N85233" i="17" a="1"/>
  <c r="N85233" i="17" s="1"/>
  <c r="R85211" i="17" a="1"/>
  <c r="R85211" i="17" s="1"/>
  <c r="M85211" i="17" a="1"/>
  <c r="M85211" i="17" s="1"/>
  <c r="N85211" i="17" a="1"/>
  <c r="N85211" i="17" s="1"/>
  <c r="R85203" i="17" a="1"/>
  <c r="R85203" i="17" s="1"/>
  <c r="S85203" i="17" s="1" a="1"/>
  <c r="S85203" i="17" s="1"/>
  <c r="M85203" i="17" a="1"/>
  <c r="M85203" i="17" s="1"/>
  <c r="N85410" i="17" a="1"/>
  <c r="N85410" i="17" s="1"/>
  <c r="N85394" i="17" a="1"/>
  <c r="N85394" i="17" s="1"/>
  <c r="N85386" i="17" a="1"/>
  <c r="N85386" i="17" s="1"/>
  <c r="N85370" i="17" a="1"/>
  <c r="N85370" i="17" s="1"/>
  <c r="N85362" i="17" a="1"/>
  <c r="N85362" i="17" s="1"/>
  <c r="N85338" i="17" a="1"/>
  <c r="N85338" i="17" s="1"/>
  <c r="N85282" i="17" a="1"/>
  <c r="N85282" i="17" s="1"/>
  <c r="N85274" i="17" a="1"/>
  <c r="N85274" i="17" s="1"/>
  <c r="R85219" i="17" a="1"/>
  <c r="R85219" i="17" s="1"/>
  <c r="M85219" i="17" a="1"/>
  <c r="M85219" i="17" s="1"/>
  <c r="N85219" i="17" a="1"/>
  <c r="N85219" i="17" s="1"/>
  <c r="N85413" i="17" a="1"/>
  <c r="N85413" i="17" s="1"/>
  <c r="M85407" i="17" a="1"/>
  <c r="M85407" i="17" s="1"/>
  <c r="N85397" i="17" a="1"/>
  <c r="N85397" i="17" s="1"/>
  <c r="M85391" i="17" a="1"/>
  <c r="M85391" i="17" s="1"/>
  <c r="N85389" i="17" a="1"/>
  <c r="N85389" i="17" s="1"/>
  <c r="M85383" i="17" a="1"/>
  <c r="M85383" i="17" s="1"/>
  <c r="N85373" i="17" a="1"/>
  <c r="N85373" i="17" s="1"/>
  <c r="M85367" i="17" a="1"/>
  <c r="M85367" i="17" s="1"/>
  <c r="N85365" i="17" a="1"/>
  <c r="N85365" i="17" s="1"/>
  <c r="M85359" i="17" a="1"/>
  <c r="M85359" i="17" s="1"/>
  <c r="N85349" i="17" a="1"/>
  <c r="N85349" i="17" s="1"/>
  <c r="M85343" i="17" a="1"/>
  <c r="M85343" i="17" s="1"/>
  <c r="M85335" i="17" a="1"/>
  <c r="M85335" i="17" s="1"/>
  <c r="M85327" i="17" a="1"/>
  <c r="M85327" i="17" s="1"/>
  <c r="M85319" i="17" a="1"/>
  <c r="M85319" i="17" s="1"/>
  <c r="M85311" i="17" a="1"/>
  <c r="M85311" i="17" s="1"/>
  <c r="N85309" i="17" a="1"/>
  <c r="N85309" i="17" s="1"/>
  <c r="M85303" i="17" a="1"/>
  <c r="M85303" i="17" s="1"/>
  <c r="N85301" i="17" a="1"/>
  <c r="N85301" i="17" s="1"/>
  <c r="M85295" i="17" a="1"/>
  <c r="M85295" i="17" s="1"/>
  <c r="N85293" i="17" a="1"/>
  <c r="N85293" i="17" s="1"/>
  <c r="M85287" i="17" a="1"/>
  <c r="M85287" i="17" s="1"/>
  <c r="N85285" i="17" a="1"/>
  <c r="N85285" i="17" s="1"/>
  <c r="M85279" i="17" a="1"/>
  <c r="M85279" i="17" s="1"/>
  <c r="M85271" i="17" a="1"/>
  <c r="M85271" i="17" s="1"/>
  <c r="N85269" i="17" a="1"/>
  <c r="N85269" i="17" s="1"/>
  <c r="R85251" i="17" a="1"/>
  <c r="R85251" i="17" s="1"/>
  <c r="N85251" i="17" a="1"/>
  <c r="N85251" i="17" s="1"/>
  <c r="M85217" i="17" a="1"/>
  <c r="M85217" i="17" s="1"/>
  <c r="N85217" i="17" a="1"/>
  <c r="N85217" i="17" s="1"/>
  <c r="R85155" i="17" a="1"/>
  <c r="R85155" i="17" s="1"/>
  <c r="S85155" i="17" s="1" a="1"/>
  <c r="S85155" i="17" s="1"/>
  <c r="M85155" i="17" a="1"/>
  <c r="M85155" i="17" s="1"/>
  <c r="N85155" i="17" a="1"/>
  <c r="N85155" i="17" s="1"/>
  <c r="M85410" i="17" a="1"/>
  <c r="M85410" i="17" s="1"/>
  <c r="N85400" i="17" a="1"/>
  <c r="N85400" i="17" s="1"/>
  <c r="M85394" i="17" a="1"/>
  <c r="M85394" i="17" s="1"/>
  <c r="N85392" i="17" a="1"/>
  <c r="N85392" i="17" s="1"/>
  <c r="M85386" i="17" a="1"/>
  <c r="M85386" i="17" s="1"/>
  <c r="N85376" i="17" a="1"/>
  <c r="N85376" i="17" s="1"/>
  <c r="M85370" i="17" a="1"/>
  <c r="M85370" i="17" s="1"/>
  <c r="N85368" i="17" a="1"/>
  <c r="N85368" i="17" s="1"/>
  <c r="M85362" i="17" a="1"/>
  <c r="M85362" i="17" s="1"/>
  <c r="N85352" i="17" a="1"/>
  <c r="N85352" i="17" s="1"/>
  <c r="M85346" i="17" a="1"/>
  <c r="M85346" i="17" s="1"/>
  <c r="M85338" i="17" a="1"/>
  <c r="M85338" i="17" s="1"/>
  <c r="N85336" i="17" a="1"/>
  <c r="N85336" i="17" s="1"/>
  <c r="M85330" i="17" a="1"/>
  <c r="M85330" i="17" s="1"/>
  <c r="N85328" i="17" a="1"/>
  <c r="N85328" i="17" s="1"/>
  <c r="M85322" i="17" a="1"/>
  <c r="M85322" i="17" s="1"/>
  <c r="N85320" i="17" a="1"/>
  <c r="N85320" i="17" s="1"/>
  <c r="M85314" i="17" a="1"/>
  <c r="M85314" i="17" s="1"/>
  <c r="N85312" i="17" a="1"/>
  <c r="N85312" i="17" s="1"/>
  <c r="N85304" i="17" a="1"/>
  <c r="N85304" i="17" s="1"/>
  <c r="N85296" i="17" a="1"/>
  <c r="N85296" i="17" s="1"/>
  <c r="M85290" i="17" a="1"/>
  <c r="M85290" i="17" s="1"/>
  <c r="M85282" i="17" a="1"/>
  <c r="M85282" i="17" s="1"/>
  <c r="N85280" i="17" a="1"/>
  <c r="N85280" i="17" s="1"/>
  <c r="M85274" i="17" a="1"/>
  <c r="M85274" i="17" s="1"/>
  <c r="N85272" i="17" a="1"/>
  <c r="N85272" i="17" s="1"/>
  <c r="M85266" i="17" a="1"/>
  <c r="M85266" i="17" s="1"/>
  <c r="R85227" i="17" a="1"/>
  <c r="R85227" i="17" s="1"/>
  <c r="S85227" i="17" s="1" a="1"/>
  <c r="S85227" i="17" s="1"/>
  <c r="M85227" i="17" a="1"/>
  <c r="M85227" i="17" s="1"/>
  <c r="R85187" i="17" a="1"/>
  <c r="R85187" i="17" s="1"/>
  <c r="S85187" i="17" s="1" a="1"/>
  <c r="S85187" i="17" s="1"/>
  <c r="M85187" i="17" a="1"/>
  <c r="M85187" i="17" s="1"/>
  <c r="N85187" i="17" a="1"/>
  <c r="N85187" i="17" s="1"/>
  <c r="R85179" i="17" a="1"/>
  <c r="R85179" i="17" s="1"/>
  <c r="S85179" i="17" s="1" a="1"/>
  <c r="S85179" i="17" s="1"/>
  <c r="M85179" i="17" a="1"/>
  <c r="M85179" i="17" s="1"/>
  <c r="N85179" i="17" a="1"/>
  <c r="N85179" i="17" s="1"/>
  <c r="R85171" i="17" a="1"/>
  <c r="R85171" i="17" s="1"/>
  <c r="M85171" i="17" a="1"/>
  <c r="M85171" i="17" s="1"/>
  <c r="N85171" i="17" a="1"/>
  <c r="N85171" i="17" s="1"/>
  <c r="R85147" i="17" a="1"/>
  <c r="R85147" i="17" s="1"/>
  <c r="M85147" i="17" a="1"/>
  <c r="M85147" i="17" s="1"/>
  <c r="N85147" i="17" a="1"/>
  <c r="N85147" i="17" s="1"/>
  <c r="M85413" i="17" a="1"/>
  <c r="M85413" i="17" s="1"/>
  <c r="M85397" i="17" a="1"/>
  <c r="M85397" i="17" s="1"/>
  <c r="M85389" i="17" a="1"/>
  <c r="M85389" i="17" s="1"/>
  <c r="M85373" i="17" a="1"/>
  <c r="M85373" i="17" s="1"/>
  <c r="M85365" i="17" a="1"/>
  <c r="M85365" i="17" s="1"/>
  <c r="M85349" i="17" a="1"/>
  <c r="M85349" i="17" s="1"/>
  <c r="M85333" i="17" a="1"/>
  <c r="M85333" i="17" s="1"/>
  <c r="M85325" i="17" a="1"/>
  <c r="M85325" i="17" s="1"/>
  <c r="M85317" i="17" a="1"/>
  <c r="M85317" i="17" s="1"/>
  <c r="M85309" i="17" a="1"/>
  <c r="M85309" i="17" s="1"/>
  <c r="M85301" i="17" a="1"/>
  <c r="M85301" i="17" s="1"/>
  <c r="N85299" i="17" a="1"/>
  <c r="N85299" i="17" s="1"/>
  <c r="M85293" i="17" a="1"/>
  <c r="M85293" i="17" s="1"/>
  <c r="M85285" i="17" a="1"/>
  <c r="M85285" i="17" s="1"/>
  <c r="N85283" i="17" a="1"/>
  <c r="N85283" i="17" s="1"/>
  <c r="M85269" i="17" a="1"/>
  <c r="M85269" i="17" s="1"/>
  <c r="R85259" i="17" a="1"/>
  <c r="R85259" i="17" s="1"/>
  <c r="S85259" i="17" s="1" a="1"/>
  <c r="S85259" i="17" s="1"/>
  <c r="N85259" i="17" a="1"/>
  <c r="N85259" i="17" s="1"/>
  <c r="M85258" i="17" a="1"/>
  <c r="M85258" i="17" s="1"/>
  <c r="R85249" i="17" a="1"/>
  <c r="R85249" i="17" s="1"/>
  <c r="R85243" i="17" a="1"/>
  <c r="R85243" i="17" s="1"/>
  <c r="S85243" i="17" s="1" a="1"/>
  <c r="S85243" i="17" s="1"/>
  <c r="N85243" i="17" a="1"/>
  <c r="N85243" i="17" s="1"/>
  <c r="R85235" i="17" a="1"/>
  <c r="R85235" i="17" s="1"/>
  <c r="M85235" i="17" a="1"/>
  <c r="M85235" i="17" s="1"/>
  <c r="N85235" i="17" a="1"/>
  <c r="N85235" i="17" s="1"/>
  <c r="M85400" i="17" a="1"/>
  <c r="M85400" i="17" s="1"/>
  <c r="M85392" i="17" a="1"/>
  <c r="M85392" i="17" s="1"/>
  <c r="M85376" i="17" a="1"/>
  <c r="M85376" i="17" s="1"/>
  <c r="M85368" i="17" a="1"/>
  <c r="M85368" i="17" s="1"/>
  <c r="M85352" i="17" a="1"/>
  <c r="M85352" i="17" s="1"/>
  <c r="M85336" i="17" a="1"/>
  <c r="M85336" i="17" s="1"/>
  <c r="M85328" i="17" a="1"/>
  <c r="M85328" i="17" s="1"/>
  <c r="M85320" i="17" a="1"/>
  <c r="M85320" i="17" s="1"/>
  <c r="M85312" i="17" a="1"/>
  <c r="M85312" i="17" s="1"/>
  <c r="M85304" i="17" a="1"/>
  <c r="M85304" i="17" s="1"/>
  <c r="M85296" i="17" a="1"/>
  <c r="M85296" i="17" s="1"/>
  <c r="M85288" i="17" a="1"/>
  <c r="M85288" i="17" s="1"/>
  <c r="M85280" i="17" a="1"/>
  <c r="M85280" i="17" s="1"/>
  <c r="M85272" i="17" a="1"/>
  <c r="M85272" i="17" s="1"/>
  <c r="R85233" i="17" a="1"/>
  <c r="R85233" i="17" s="1"/>
  <c r="R85139" i="17" a="1"/>
  <c r="R85139" i="17" s="1"/>
  <c r="S85139" i="17" s="1" a="1"/>
  <c r="S85139" i="17" s="1"/>
  <c r="M85139" i="17" a="1"/>
  <c r="M85139" i="17" s="1"/>
  <c r="N85139" i="17" a="1"/>
  <c r="N85139" i="17" s="1"/>
  <c r="R85163" i="17" a="1"/>
  <c r="R85163" i="17" s="1"/>
  <c r="M85163" i="17" a="1"/>
  <c r="M85163" i="17" s="1"/>
  <c r="N85163" i="17" a="1"/>
  <c r="N85163" i="17" s="1"/>
  <c r="R84742" i="17" a="1"/>
  <c r="R84742" i="17" s="1"/>
  <c r="S84742" i="17" s="1" a="1"/>
  <c r="S84742" i="17" s="1"/>
  <c r="M84742" i="17" a="1"/>
  <c r="M84742" i="17" s="1"/>
  <c r="R84661" i="17" a="1"/>
  <c r="R84661" i="17" s="1"/>
  <c r="M84661" i="17" a="1"/>
  <c r="M84661" i="17" s="1"/>
  <c r="N84661" i="17" a="1"/>
  <c r="N84661" i="17" s="1"/>
  <c r="R84653" i="17" a="1"/>
  <c r="R84653" i="17" s="1"/>
  <c r="M84653" i="17" a="1"/>
  <c r="M84653" i="17" s="1"/>
  <c r="N84653" i="17" a="1"/>
  <c r="N84653" i="17" s="1"/>
  <c r="M85039" i="17" a="1"/>
  <c r="M85039" i="17" s="1"/>
  <c r="R84963" i="17" a="1"/>
  <c r="R84963" i="17" s="1"/>
  <c r="S84963" i="17" s="1" a="1"/>
  <c r="S84963" i="17" s="1"/>
  <c r="M84963" i="17" a="1"/>
  <c r="M84963" i="17" s="1"/>
  <c r="N84963" i="17" a="1"/>
  <c r="N84963" i="17" s="1"/>
  <c r="R84955" i="17" a="1"/>
  <c r="R84955" i="17" s="1"/>
  <c r="S84955" i="17" s="1" a="1"/>
  <c r="S84955" i="17" s="1"/>
  <c r="M84955" i="17" a="1"/>
  <c r="M84955" i="17" s="1"/>
  <c r="N84955" i="17" a="1"/>
  <c r="N84955" i="17" s="1"/>
  <c r="R84928" i="17" a="1"/>
  <c r="R84928" i="17" s="1"/>
  <c r="S84928" i="17" s="1" a="1"/>
  <c r="S84928" i="17" s="1"/>
  <c r="M84928" i="17" a="1"/>
  <c r="M84928" i="17" s="1"/>
  <c r="N84928" i="17" a="1"/>
  <c r="N84928" i="17" s="1"/>
  <c r="R84786" i="17" a="1"/>
  <c r="R84786" i="17" s="1"/>
  <c r="S84786" i="17" s="1" a="1"/>
  <c r="S84786" i="17" s="1"/>
  <c r="M84786" i="17" a="1"/>
  <c r="M84786" i="17" s="1"/>
  <c r="N85123" i="17" a="1"/>
  <c r="N85123" i="17" s="1"/>
  <c r="N85107" i="17" a="1"/>
  <c r="N85107" i="17" s="1"/>
  <c r="N85091" i="17" a="1"/>
  <c r="N85091" i="17" s="1"/>
  <c r="N85083" i="17" a="1"/>
  <c r="N85083" i="17" s="1"/>
  <c r="N85075" i="17" a="1"/>
  <c r="N85075" i="17" s="1"/>
  <c r="N85067" i="17" a="1"/>
  <c r="N85067" i="17" s="1"/>
  <c r="N85059" i="17" a="1"/>
  <c r="N85059" i="17" s="1"/>
  <c r="N85051" i="17" a="1"/>
  <c r="N85051" i="17" s="1"/>
  <c r="R85035" i="17" a="1"/>
  <c r="R85035" i="17" s="1"/>
  <c r="S85035" i="17" s="1" a="1"/>
  <c r="S85035" i="17" s="1"/>
  <c r="M85035" i="17" a="1"/>
  <c r="M85035" i="17" s="1"/>
  <c r="N85035" i="17" a="1"/>
  <c r="N85035" i="17" s="1"/>
  <c r="R85011" i="17" a="1"/>
  <c r="R85011" i="17" s="1"/>
  <c r="S85011" i="17" s="1" a="1"/>
  <c r="S85011" i="17" s="1"/>
  <c r="M85011" i="17" a="1"/>
  <c r="M85011" i="17" s="1"/>
  <c r="N85011" i="17" a="1"/>
  <c r="N85011" i="17" s="1"/>
  <c r="R85008" i="17" a="1"/>
  <c r="R85008" i="17" s="1"/>
  <c r="S85008" i="17" s="1" a="1"/>
  <c r="S85008" i="17" s="1"/>
  <c r="M85008" i="17" a="1"/>
  <c r="M85008" i="17" s="1"/>
  <c r="N85008" i="17" a="1"/>
  <c r="N85008" i="17" s="1"/>
  <c r="R84947" i="17" a="1"/>
  <c r="R84947" i="17" s="1"/>
  <c r="S84947" i="17" s="1" a="1"/>
  <c r="S84947" i="17" s="1"/>
  <c r="M84947" i="17" a="1"/>
  <c r="M84947" i="17" s="1"/>
  <c r="N84947" i="17" a="1"/>
  <c r="N84947" i="17" s="1"/>
  <c r="R84931" i="17" a="1"/>
  <c r="R84931" i="17" s="1"/>
  <c r="M84931" i="17" a="1"/>
  <c r="M84931" i="17" s="1"/>
  <c r="N84931" i="17" a="1"/>
  <c r="N84931" i="17" s="1"/>
  <c r="R84923" i="17" a="1"/>
  <c r="R84923" i="17" s="1"/>
  <c r="S84923" i="17" s="1" a="1"/>
  <c r="S84923" i="17" s="1"/>
  <c r="M84923" i="17" a="1"/>
  <c r="M84923" i="17" s="1"/>
  <c r="R84920" i="17" a="1"/>
  <c r="R84920" i="17" s="1"/>
  <c r="S84920" i="17" s="1" a="1"/>
  <c r="S84920" i="17" s="1"/>
  <c r="M84920" i="17" a="1"/>
  <c r="M84920" i="17" s="1"/>
  <c r="N84920" i="17" a="1"/>
  <c r="N84920" i="17" s="1"/>
  <c r="R84888" i="17" a="1"/>
  <c r="R84888" i="17" s="1"/>
  <c r="S84888" i="17" s="1" a="1"/>
  <c r="S84888" i="17" s="1"/>
  <c r="M84888" i="17" a="1"/>
  <c r="M84888" i="17" s="1"/>
  <c r="N84888" i="17" a="1"/>
  <c r="N84888" i="17" s="1"/>
  <c r="R84864" i="17" a="1"/>
  <c r="R84864" i="17" s="1"/>
  <c r="S84864" i="17" s="1" a="1"/>
  <c r="S84864" i="17" s="1"/>
  <c r="M84864" i="17" a="1"/>
  <c r="M84864" i="17" s="1"/>
  <c r="R84762" i="17" a="1"/>
  <c r="R84762" i="17" s="1"/>
  <c r="S84762" i="17" s="1" a="1"/>
  <c r="S84762" i="17" s="1"/>
  <c r="M84762" i="17" a="1"/>
  <c r="M84762" i="17" s="1"/>
  <c r="N85246" i="17" a="1"/>
  <c r="N85246" i="17" s="1"/>
  <c r="N85238" i="17" a="1"/>
  <c r="N85238" i="17" s="1"/>
  <c r="N85230" i="17" a="1"/>
  <c r="N85230" i="17" s="1"/>
  <c r="N85198" i="17" a="1"/>
  <c r="N85198" i="17" s="1"/>
  <c r="N85190" i="17" a="1"/>
  <c r="N85190" i="17" s="1"/>
  <c r="N85158" i="17" a="1"/>
  <c r="N85158" i="17" s="1"/>
  <c r="N85150" i="17" a="1"/>
  <c r="N85150" i="17" s="1"/>
  <c r="N85134" i="17" a="1"/>
  <c r="N85134" i="17" s="1"/>
  <c r="N85118" i="17" a="1"/>
  <c r="N85118" i="17" s="1"/>
  <c r="N85110" i="17" a="1"/>
  <c r="N85110" i="17" s="1"/>
  <c r="N85102" i="17" a="1"/>
  <c r="N85102" i="17" s="1"/>
  <c r="N85094" i="17" a="1"/>
  <c r="N85094" i="17" s="1"/>
  <c r="N85078" i="17" a="1"/>
  <c r="N85078" i="17" s="1"/>
  <c r="R85019" i="17" a="1"/>
  <c r="R85019" i="17" s="1"/>
  <c r="S85019" i="17" s="1" a="1"/>
  <c r="S85019" i="17" s="1"/>
  <c r="M85019" i="17" a="1"/>
  <c r="M85019" i="17" s="1"/>
  <c r="N85019" i="17" a="1"/>
  <c r="N85019" i="17" s="1"/>
  <c r="R85003" i="17" a="1"/>
  <c r="R85003" i="17" s="1"/>
  <c r="S85003" i="17" s="1" a="1"/>
  <c r="S85003" i="17" s="1"/>
  <c r="M85003" i="17" a="1"/>
  <c r="M85003" i="17" s="1"/>
  <c r="N85003" i="17" a="1"/>
  <c r="N85003" i="17" s="1"/>
  <c r="R85000" i="17" a="1"/>
  <c r="R85000" i="17" s="1"/>
  <c r="S85000" i="17" s="1" a="1"/>
  <c r="S85000" i="17" s="1"/>
  <c r="M85000" i="17" a="1"/>
  <c r="M85000" i="17" s="1"/>
  <c r="N85000" i="17" a="1"/>
  <c r="N85000" i="17" s="1"/>
  <c r="N85209" i="17" a="1"/>
  <c r="N85209" i="17" s="1"/>
  <c r="N85201" i="17" a="1"/>
  <c r="N85201" i="17" s="1"/>
  <c r="N85169" i="17" a="1"/>
  <c r="N85169" i="17" s="1"/>
  <c r="N85161" i="17" a="1"/>
  <c r="N85161" i="17" s="1"/>
  <c r="N85145" i="17" a="1"/>
  <c r="N85145" i="17" s="1"/>
  <c r="N85137" i="17" a="1"/>
  <c r="N85137" i="17" s="1"/>
  <c r="M85131" i="17" a="1"/>
  <c r="M85131" i="17" s="1"/>
  <c r="N85129" i="17" a="1"/>
  <c r="N85129" i="17" s="1"/>
  <c r="M85123" i="17" a="1"/>
  <c r="M85123" i="17" s="1"/>
  <c r="N85121" i="17" a="1"/>
  <c r="N85121" i="17" s="1"/>
  <c r="M85115" i="17" a="1"/>
  <c r="M85115" i="17" s="1"/>
  <c r="N85113" i="17" a="1"/>
  <c r="N85113" i="17" s="1"/>
  <c r="M85107" i="17" a="1"/>
  <c r="M85107" i="17" s="1"/>
  <c r="N85105" i="17" a="1"/>
  <c r="N85105" i="17" s="1"/>
  <c r="M85099" i="17" a="1"/>
  <c r="M85099" i="17" s="1"/>
  <c r="N85097" i="17" a="1"/>
  <c r="N85097" i="17" s="1"/>
  <c r="M85091" i="17" a="1"/>
  <c r="M85091" i="17" s="1"/>
  <c r="N85089" i="17" a="1"/>
  <c r="N85089" i="17" s="1"/>
  <c r="M85083" i="17" a="1"/>
  <c r="M85083" i="17" s="1"/>
  <c r="N85081" i="17" a="1"/>
  <c r="N85081" i="17" s="1"/>
  <c r="M85075" i="17" a="1"/>
  <c r="M85075" i="17" s="1"/>
  <c r="N85073" i="17" a="1"/>
  <c r="N85073" i="17" s="1"/>
  <c r="M85067" i="17" a="1"/>
  <c r="M85067" i="17" s="1"/>
  <c r="N85065" i="17" a="1"/>
  <c r="N85065" i="17" s="1"/>
  <c r="M85059" i="17" a="1"/>
  <c r="M85059" i="17" s="1"/>
  <c r="N85057" i="17" a="1"/>
  <c r="N85057" i="17" s="1"/>
  <c r="M85051" i="17" a="1"/>
  <c r="M85051" i="17" s="1"/>
  <c r="N85049" i="17" a="1"/>
  <c r="N85049" i="17" s="1"/>
  <c r="R85043" i="17" a="1"/>
  <c r="R85043" i="17" s="1"/>
  <c r="S85043" i="17" s="1" a="1"/>
  <c r="S85043" i="17" s="1"/>
  <c r="M85043" i="17" a="1"/>
  <c r="M85043" i="17" s="1"/>
  <c r="N85043" i="17" a="1"/>
  <c r="N85043" i="17" s="1"/>
  <c r="R85027" i="17" a="1"/>
  <c r="R85027" i="17" s="1"/>
  <c r="S85027" i="17" s="1" a="1"/>
  <c r="S85027" i="17" s="1"/>
  <c r="M85027" i="17" a="1"/>
  <c r="M85027" i="17" s="1"/>
  <c r="N85027" i="17" a="1"/>
  <c r="N85027" i="17" s="1"/>
  <c r="R84987" i="17" a="1"/>
  <c r="R84987" i="17" s="1"/>
  <c r="S84987" i="17" s="1" a="1"/>
  <c r="S84987" i="17" s="1"/>
  <c r="M84987" i="17" a="1"/>
  <c r="M84987" i="17" s="1"/>
  <c r="N84987" i="17" a="1"/>
  <c r="N84987" i="17" s="1"/>
  <c r="R84976" i="17" a="1"/>
  <c r="R84976" i="17" s="1"/>
  <c r="S84976" i="17" s="1" a="1"/>
  <c r="S84976" i="17" s="1"/>
  <c r="M84976" i="17" a="1"/>
  <c r="M84976" i="17" s="1"/>
  <c r="N84976" i="17" a="1"/>
  <c r="N84976" i="17" s="1"/>
  <c r="R84912" i="17" a="1"/>
  <c r="R84912" i="17" s="1"/>
  <c r="M84912" i="17" a="1"/>
  <c r="M84912" i="17" s="1"/>
  <c r="N84912" i="17" a="1"/>
  <c r="N84912" i="17" s="1"/>
  <c r="R84765" i="17" a="1"/>
  <c r="R84765" i="17" s="1"/>
  <c r="S84765" i="17" s="1" a="1"/>
  <c r="S84765" i="17" s="1"/>
  <c r="M84765" i="17" a="1"/>
  <c r="M84765" i="17" s="1"/>
  <c r="N84765" i="17" a="1"/>
  <c r="N84765" i="17" s="1"/>
  <c r="M85040" i="17" a="1"/>
  <c r="M85040" i="17" s="1"/>
  <c r="R85032" i="17" a="1"/>
  <c r="R85032" i="17" s="1"/>
  <c r="S85032" i="17" s="1" a="1"/>
  <c r="S85032" i="17" s="1"/>
  <c r="M85032" i="17" a="1"/>
  <c r="M85032" i="17" s="1"/>
  <c r="R85016" i="17" a="1"/>
  <c r="R85016" i="17" s="1"/>
  <c r="S85016" i="17" s="1" a="1"/>
  <c r="S85016" i="17" s="1"/>
  <c r="M85016" i="17" a="1"/>
  <c r="M85016" i="17" s="1"/>
  <c r="R84984" i="17" a="1"/>
  <c r="R84984" i="17" s="1"/>
  <c r="S84984" i="17" s="1" a="1"/>
  <c r="S84984" i="17" s="1"/>
  <c r="M84984" i="17" a="1"/>
  <c r="M84984" i="17" s="1"/>
  <c r="N84984" i="17" a="1"/>
  <c r="N84984" i="17" s="1"/>
  <c r="R84979" i="17" a="1"/>
  <c r="R84979" i="17" s="1"/>
  <c r="S84979" i="17" s="1" a="1"/>
  <c r="S84979" i="17" s="1"/>
  <c r="M84979" i="17" a="1"/>
  <c r="M84979" i="17" s="1"/>
  <c r="N84979" i="17" a="1"/>
  <c r="N84979" i="17" s="1"/>
  <c r="R84936" i="17" a="1"/>
  <c r="R84936" i="17" s="1"/>
  <c r="S84936" i="17" s="1" a="1"/>
  <c r="S84936" i="17" s="1"/>
  <c r="M84936" i="17" a="1"/>
  <c r="M84936" i="17" s="1"/>
  <c r="N84936" i="17" a="1"/>
  <c r="N84936" i="17" s="1"/>
  <c r="R84904" i="17" a="1"/>
  <c r="R84904" i="17" s="1"/>
  <c r="S84904" i="17" s="1" a="1"/>
  <c r="S84904" i="17" s="1"/>
  <c r="M84904" i="17" a="1"/>
  <c r="M84904" i="17" s="1"/>
  <c r="R84872" i="17" a="1"/>
  <c r="R84872" i="17" s="1"/>
  <c r="S84872" i="17" s="1" a="1"/>
  <c r="S84872" i="17" s="1"/>
  <c r="M84872" i="17" a="1"/>
  <c r="M84872" i="17" s="1"/>
  <c r="N84872" i="17" a="1"/>
  <c r="N84872" i="17" s="1"/>
  <c r="N85039" i="17" a="1"/>
  <c r="N85039" i="17" s="1"/>
  <c r="R85024" i="17" a="1"/>
  <c r="R85024" i="17" s="1"/>
  <c r="S85024" i="17" s="1" a="1"/>
  <c r="S85024" i="17" s="1"/>
  <c r="M85024" i="17" a="1"/>
  <c r="M85024" i="17" s="1"/>
  <c r="R84960" i="17" a="1"/>
  <c r="R84960" i="17" s="1"/>
  <c r="S84960" i="17" s="1" a="1"/>
  <c r="S84960" i="17" s="1"/>
  <c r="M84960" i="17" a="1"/>
  <c r="M84960" i="17" s="1"/>
  <c r="N84960" i="17" a="1"/>
  <c r="N84960" i="17" s="1"/>
  <c r="R84952" i="17" a="1"/>
  <c r="R84952" i="17" s="1"/>
  <c r="S84952" i="17" s="1" a="1"/>
  <c r="S84952" i="17" s="1"/>
  <c r="M84952" i="17" a="1"/>
  <c r="M84952" i="17" s="1"/>
  <c r="N84952" i="17" a="1"/>
  <c r="N84952" i="17" s="1"/>
  <c r="R84880" i="17" a="1"/>
  <c r="R84880" i="17" s="1"/>
  <c r="S84880" i="17" s="1" a="1"/>
  <c r="S84880" i="17" s="1"/>
  <c r="M84880" i="17" a="1"/>
  <c r="M84880" i="17" s="1"/>
  <c r="N84880" i="17" a="1"/>
  <c r="N84880" i="17" s="1"/>
  <c r="R84834" i="17" a="1"/>
  <c r="R84834" i="17" s="1"/>
  <c r="S84834" i="17" s="1" a="1"/>
  <c r="S84834" i="17" s="1"/>
  <c r="M84834" i="17" a="1"/>
  <c r="M84834" i="17" s="1"/>
  <c r="N84834" i="17" a="1"/>
  <c r="N84834" i="17" s="1"/>
  <c r="R84805" i="17" a="1"/>
  <c r="R84805" i="17" s="1"/>
  <c r="M84805" i="17" a="1"/>
  <c r="M84805" i="17" s="1"/>
  <c r="N84805" i="17" a="1"/>
  <c r="N84805" i="17" s="1"/>
  <c r="R84802" i="17" a="1"/>
  <c r="R84802" i="17" s="1"/>
  <c r="S84802" i="17" s="1" a="1"/>
  <c r="S84802" i="17" s="1"/>
  <c r="M84802" i="17" a="1"/>
  <c r="M84802" i="17" s="1"/>
  <c r="N84802" i="17" a="1"/>
  <c r="N84802" i="17" s="1"/>
  <c r="R84892" i="17" a="1"/>
  <c r="R84892" i="17" s="1"/>
  <c r="R84850" i="17" a="1"/>
  <c r="R84850" i="17" s="1"/>
  <c r="S84850" i="17" s="1" a="1"/>
  <c r="S84850" i="17" s="1"/>
  <c r="N84850" i="17" a="1"/>
  <c r="N84850" i="17" s="1"/>
  <c r="R84849" i="17" a="1"/>
  <c r="R84849" i="17" s="1"/>
  <c r="S84849" i="17" s="1" a="1"/>
  <c r="S84849" i="17" s="1"/>
  <c r="M84849" i="17" a="1"/>
  <c r="M84849" i="17" s="1"/>
  <c r="R84837" i="17" a="1"/>
  <c r="R84837" i="17" s="1"/>
  <c r="S84837" i="17" s="1" a="1"/>
  <c r="S84837" i="17" s="1"/>
  <c r="M84837" i="17" a="1"/>
  <c r="M84837" i="17" s="1"/>
  <c r="N84837" i="17" a="1"/>
  <c r="N84837" i="17" s="1"/>
  <c r="R84781" i="17" a="1"/>
  <c r="R84781" i="17" s="1"/>
  <c r="S84781" i="17" s="1" a="1"/>
  <c r="S84781" i="17" s="1"/>
  <c r="M84781" i="17" a="1"/>
  <c r="M84781" i="17" s="1"/>
  <c r="N84781" i="17" a="1"/>
  <c r="N84781" i="17" s="1"/>
  <c r="R84754" i="17" a="1"/>
  <c r="R84754" i="17" s="1"/>
  <c r="S84754" i="17" s="1" a="1"/>
  <c r="S84754" i="17" s="1"/>
  <c r="M84754" i="17" a="1"/>
  <c r="M84754" i="17" s="1"/>
  <c r="N84754" i="17" a="1"/>
  <c r="N84754" i="17" s="1"/>
  <c r="M84707" i="17" a="1"/>
  <c r="M84707" i="17" s="1"/>
  <c r="N84707" i="17" a="1"/>
  <c r="N84707" i="17" s="1"/>
  <c r="R84707" i="17" a="1"/>
  <c r="R84707" i="17" s="1"/>
  <c r="M84978" i="17" a="1"/>
  <c r="M84978" i="17" s="1"/>
  <c r="M84970" i="17" a="1"/>
  <c r="M84970" i="17" s="1"/>
  <c r="M84962" i="17" a="1"/>
  <c r="M84962" i="17" s="1"/>
  <c r="M84954" i="17" a="1"/>
  <c r="M84954" i="17" s="1"/>
  <c r="M84946" i="17" a="1"/>
  <c r="M84946" i="17" s="1"/>
  <c r="M84938" i="17" a="1"/>
  <c r="M84938" i="17" s="1"/>
  <c r="M84930" i="17" a="1"/>
  <c r="M84930" i="17" s="1"/>
  <c r="M84922" i="17" a="1"/>
  <c r="M84922" i="17" s="1"/>
  <c r="M84914" i="17" a="1"/>
  <c r="M84914" i="17" s="1"/>
  <c r="M84898" i="17" a="1"/>
  <c r="M84898" i="17" s="1"/>
  <c r="M84890" i="17" a="1"/>
  <c r="M84890" i="17" s="1"/>
  <c r="M84882" i="17" a="1"/>
  <c r="M84882" i="17" s="1"/>
  <c r="M84874" i="17" a="1"/>
  <c r="M84874" i="17" s="1"/>
  <c r="M84866" i="17" a="1"/>
  <c r="M84866" i="17" s="1"/>
  <c r="R84861" i="17" a="1"/>
  <c r="R84861" i="17" s="1"/>
  <c r="S84861" i="17" s="1" a="1"/>
  <c r="S84861" i="17" s="1"/>
  <c r="R84857" i="17" a="1"/>
  <c r="R84857" i="17" s="1"/>
  <c r="S84857" i="17" s="1" a="1"/>
  <c r="S84857" i="17" s="1"/>
  <c r="M84857" i="17" a="1"/>
  <c r="M84857" i="17" s="1"/>
  <c r="R84829" i="17" a="1"/>
  <c r="R84829" i="17" s="1"/>
  <c r="S84829" i="17" s="1" a="1"/>
  <c r="S84829" i="17" s="1"/>
  <c r="M84829" i="17" a="1"/>
  <c r="M84829" i="17" s="1"/>
  <c r="R84797" i="17" a="1"/>
  <c r="R84797" i="17" s="1"/>
  <c r="M84797" i="17" a="1"/>
  <c r="M84797" i="17" s="1"/>
  <c r="N84797" i="17" a="1"/>
  <c r="N84797" i="17" s="1"/>
  <c r="R84773" i="17" a="1"/>
  <c r="R84773" i="17" s="1"/>
  <c r="S84773" i="17" s="1" a="1"/>
  <c r="S84773" i="17" s="1"/>
  <c r="M84773" i="17" a="1"/>
  <c r="M84773" i="17" s="1"/>
  <c r="N84773" i="17" a="1"/>
  <c r="N84773" i="17" s="1"/>
  <c r="R84770" i="17" a="1"/>
  <c r="R84770" i="17" s="1"/>
  <c r="S84770" i="17" s="1" a="1"/>
  <c r="S84770" i="17" s="1"/>
  <c r="M84770" i="17" a="1"/>
  <c r="M84770" i="17" s="1"/>
  <c r="M84957" i="17" a="1"/>
  <c r="M84957" i="17" s="1"/>
  <c r="M84949" i="17" a="1"/>
  <c r="M84949" i="17" s="1"/>
  <c r="M84941" i="17" a="1"/>
  <c r="M84941" i="17" s="1"/>
  <c r="M84933" i="17" a="1"/>
  <c r="M84933" i="17" s="1"/>
  <c r="M84917" i="17" a="1"/>
  <c r="M84917" i="17" s="1"/>
  <c r="N84907" i="17" a="1"/>
  <c r="N84907" i="17" s="1"/>
  <c r="N84891" i="17" a="1"/>
  <c r="N84891" i="17" s="1"/>
  <c r="N84883" i="17" a="1"/>
  <c r="N84883" i="17" s="1"/>
  <c r="N84875" i="17" a="1"/>
  <c r="N84875" i="17" s="1"/>
  <c r="N84867" i="17" a="1"/>
  <c r="N84867" i="17" s="1"/>
  <c r="R84842" i="17" a="1"/>
  <c r="R84842" i="17" s="1"/>
  <c r="N84842" i="17" a="1"/>
  <c r="N84842" i="17" s="1"/>
  <c r="R84841" i="17" a="1"/>
  <c r="R84841" i="17" s="1"/>
  <c r="M84841" i="17" a="1"/>
  <c r="M84841" i="17" s="1"/>
  <c r="R84826" i="17" a="1"/>
  <c r="R84826" i="17" s="1"/>
  <c r="M84826" i="17" a="1"/>
  <c r="M84826" i="17" s="1"/>
  <c r="N84826" i="17" a="1"/>
  <c r="N84826" i="17" s="1"/>
  <c r="R84778" i="17" a="1"/>
  <c r="R84778" i="17" s="1"/>
  <c r="S84778" i="17" s="1" a="1"/>
  <c r="S84778" i="17" s="1"/>
  <c r="M84778" i="17" a="1"/>
  <c r="M84778" i="17" s="1"/>
  <c r="N85006" i="17" a="1"/>
  <c r="N85006" i="17" s="1"/>
  <c r="N84990" i="17" a="1"/>
  <c r="N84990" i="17" s="1"/>
  <c r="N84982" i="17" a="1"/>
  <c r="N84982" i="17" s="1"/>
  <c r="N84942" i="17" a="1"/>
  <c r="N84942" i="17" s="1"/>
  <c r="N84926" i="17" a="1"/>
  <c r="N84926" i="17" s="1"/>
  <c r="N84918" i="17" a="1"/>
  <c r="N84918" i="17" s="1"/>
  <c r="N84910" i="17" a="1"/>
  <c r="N84910" i="17" s="1"/>
  <c r="N84902" i="17" a="1"/>
  <c r="N84902" i="17" s="1"/>
  <c r="N84894" i="17" a="1"/>
  <c r="N84894" i="17" s="1"/>
  <c r="N84886" i="17" a="1"/>
  <c r="N84886" i="17" s="1"/>
  <c r="N84878" i="17" a="1"/>
  <c r="N84878" i="17" s="1"/>
  <c r="N84870" i="17" a="1"/>
  <c r="N84870" i="17" s="1"/>
  <c r="R84821" i="17" a="1"/>
  <c r="R84821" i="17" s="1"/>
  <c r="S84821" i="17" s="1" a="1"/>
  <c r="S84821" i="17" s="1"/>
  <c r="M84821" i="17" a="1"/>
  <c r="M84821" i="17" s="1"/>
  <c r="N84821" i="17" a="1"/>
  <c r="N84821" i="17" s="1"/>
  <c r="M84907" i="17" a="1"/>
  <c r="M84907" i="17" s="1"/>
  <c r="M84899" i="17" a="1"/>
  <c r="M84899" i="17" s="1"/>
  <c r="M84891" i="17" a="1"/>
  <c r="M84891" i="17" s="1"/>
  <c r="M84883" i="17" a="1"/>
  <c r="M84883" i="17" s="1"/>
  <c r="M84875" i="17" a="1"/>
  <c r="M84875" i="17" s="1"/>
  <c r="M84867" i="17" a="1"/>
  <c r="M84867" i="17" s="1"/>
  <c r="R84853" i="17" a="1"/>
  <c r="R84853" i="17" s="1"/>
  <c r="M84853" i="17" a="1"/>
  <c r="M84853" i="17" s="1"/>
  <c r="N84853" i="17" a="1"/>
  <c r="N84853" i="17" s="1"/>
  <c r="M84842" i="17" a="1"/>
  <c r="M84842" i="17" s="1"/>
  <c r="N84841" i="17" a="1"/>
  <c r="N84841" i="17" s="1"/>
  <c r="R84813" i="17" a="1"/>
  <c r="R84813" i="17" s="1"/>
  <c r="M84813" i="17" a="1"/>
  <c r="M84813" i="17" s="1"/>
  <c r="N84813" i="17" a="1"/>
  <c r="N84813" i="17" s="1"/>
  <c r="R84810" i="17" a="1"/>
  <c r="R84810" i="17" s="1"/>
  <c r="S84810" i="17" s="1" a="1"/>
  <c r="S84810" i="17" s="1"/>
  <c r="M84810" i="17" a="1"/>
  <c r="M84810" i="17" s="1"/>
  <c r="N84810" i="17" a="1"/>
  <c r="N84810" i="17" s="1"/>
  <c r="R84794" i="17" a="1"/>
  <c r="R84794" i="17" s="1"/>
  <c r="M84794" i="17" a="1"/>
  <c r="M84794" i="17" s="1"/>
  <c r="N84794" i="17" a="1"/>
  <c r="N84794" i="17" s="1"/>
  <c r="R84720" i="17" a="1"/>
  <c r="R84720" i="17" s="1"/>
  <c r="S84720" i="17" s="1" a="1"/>
  <c r="S84720" i="17" s="1"/>
  <c r="M84720" i="17" a="1"/>
  <c r="M84720" i="17" s="1"/>
  <c r="N84720" i="17" a="1"/>
  <c r="N84720" i="17" s="1"/>
  <c r="N84861" i="17" a="1"/>
  <c r="N84861" i="17" s="1"/>
  <c r="R84818" i="17" a="1"/>
  <c r="R84818" i="17" s="1"/>
  <c r="S84818" i="17" s="1" a="1"/>
  <c r="S84818" i="17" s="1"/>
  <c r="M84818" i="17" a="1"/>
  <c r="M84818" i="17" s="1"/>
  <c r="R84789" i="17" a="1"/>
  <c r="R84789" i="17" s="1"/>
  <c r="S84789" i="17" s="1" a="1"/>
  <c r="S84789" i="17" s="1"/>
  <c r="M84789" i="17" a="1"/>
  <c r="M84789" i="17" s="1"/>
  <c r="N84789" i="17" a="1"/>
  <c r="N84789" i="17" s="1"/>
  <c r="R84752" i="17" a="1"/>
  <c r="R84752" i="17" s="1"/>
  <c r="S84752" i="17" s="1" a="1"/>
  <c r="S84752" i="17" s="1"/>
  <c r="M84752" i="17" a="1"/>
  <c r="M84752" i="17" s="1"/>
  <c r="R84725" i="17" a="1"/>
  <c r="R84725" i="17" s="1"/>
  <c r="M84725" i="17" a="1"/>
  <c r="M84725" i="17" s="1"/>
  <c r="N84725" i="17" a="1"/>
  <c r="N84725" i="17" s="1"/>
  <c r="R84717" i="17" a="1"/>
  <c r="R84717" i="17" s="1"/>
  <c r="S84717" i="17" s="1" a="1"/>
  <c r="S84717" i="17" s="1"/>
  <c r="M84717" i="17" a="1"/>
  <c r="M84717" i="17" s="1"/>
  <c r="R84701" i="17" a="1"/>
  <c r="R84701" i="17" s="1"/>
  <c r="M84701" i="17" a="1"/>
  <c r="M84701" i="17" s="1"/>
  <c r="N84701" i="17" a="1"/>
  <c r="N84701" i="17" s="1"/>
  <c r="R84677" i="17" a="1"/>
  <c r="R84677" i="17" s="1"/>
  <c r="S84677" i="17" s="1" a="1"/>
  <c r="S84677" i="17" s="1"/>
  <c r="M84677" i="17" a="1"/>
  <c r="M84677" i="17" s="1"/>
  <c r="R84613" i="17" a="1"/>
  <c r="R84613" i="17" s="1"/>
  <c r="S84613" i="17" s="1" a="1"/>
  <c r="S84613" i="17" s="1"/>
  <c r="M84613" i="17" a="1"/>
  <c r="M84613" i="17" s="1"/>
  <c r="N84613" i="17" a="1"/>
  <c r="N84613" i="17" s="1"/>
  <c r="R84581" i="17" a="1"/>
  <c r="R84581" i="17" s="1"/>
  <c r="S84581" i="17" s="1" a="1"/>
  <c r="S84581" i="17" s="1"/>
  <c r="M84581" i="17" a="1"/>
  <c r="M84581" i="17" s="1"/>
  <c r="M84825" i="17" a="1"/>
  <c r="M84825" i="17" s="1"/>
  <c r="M84817" i="17" a="1"/>
  <c r="M84817" i="17" s="1"/>
  <c r="M84809" i="17" a="1"/>
  <c r="M84809" i="17" s="1"/>
  <c r="M84793" i="17" a="1"/>
  <c r="M84793" i="17" s="1"/>
  <c r="N84791" i="17" a="1"/>
  <c r="N84791" i="17" s="1"/>
  <c r="M84785" i="17" a="1"/>
  <c r="M84785" i="17" s="1"/>
  <c r="N84783" i="17" a="1"/>
  <c r="N84783" i="17" s="1"/>
  <c r="M84777" i="17" a="1"/>
  <c r="M84777" i="17" s="1"/>
  <c r="N84775" i="17" a="1"/>
  <c r="N84775" i="17" s="1"/>
  <c r="M84769" i="17" a="1"/>
  <c r="M84769" i="17" s="1"/>
  <c r="M84761" i="17" a="1"/>
  <c r="M84761" i="17" s="1"/>
  <c r="M84751" i="17" a="1"/>
  <c r="M84751" i="17" s="1"/>
  <c r="R84744" i="17" a="1"/>
  <c r="R84744" i="17" s="1"/>
  <c r="S84744" i="17" s="1" a="1"/>
  <c r="S84744" i="17" s="1"/>
  <c r="N84744" i="17" a="1"/>
  <c r="N84744" i="17" s="1"/>
  <c r="M84735" i="17" a="1"/>
  <c r="M84735" i="17" s="1"/>
  <c r="R84712" i="17" a="1"/>
  <c r="R84712" i="17" s="1"/>
  <c r="S84712" i="17" s="1" a="1"/>
  <c r="S84712" i="17" s="1"/>
  <c r="M84712" i="17" a="1"/>
  <c r="M84712" i="17" s="1"/>
  <c r="N84712" i="17" a="1"/>
  <c r="N84712" i="17" s="1"/>
  <c r="R84693" i="17" a="1"/>
  <c r="R84693" i="17" s="1"/>
  <c r="M84693" i="17" a="1"/>
  <c r="M84693" i="17" s="1"/>
  <c r="N84693" i="17" a="1"/>
  <c r="N84693" i="17" s="1"/>
  <c r="R84645" i="17" a="1"/>
  <c r="R84645" i="17" s="1"/>
  <c r="M84645" i="17" a="1"/>
  <c r="M84645" i="17" s="1"/>
  <c r="N84645" i="17" a="1"/>
  <c r="N84645" i="17" s="1"/>
  <c r="M84544" i="17" a="1"/>
  <c r="M84544" i="17" s="1"/>
  <c r="N84544" i="17" a="1"/>
  <c r="N84544" i="17" s="1"/>
  <c r="R84544" i="17" a="1"/>
  <c r="R84544" i="17" s="1"/>
  <c r="S84544" i="17" s="1" a="1"/>
  <c r="S84544" i="17" s="1"/>
  <c r="R84753" i="17" a="1"/>
  <c r="R84753" i="17" s="1"/>
  <c r="S84753" i="17" s="1" a="1"/>
  <c r="S84753" i="17" s="1"/>
  <c r="R84736" i="17" a="1"/>
  <c r="R84736" i="17" s="1"/>
  <c r="N84736" i="17" a="1"/>
  <c r="N84736" i="17" s="1"/>
  <c r="R84709" i="17" a="1"/>
  <c r="R84709" i="17" s="1"/>
  <c r="S84709" i="17" s="1" a="1"/>
  <c r="S84709" i="17" s="1"/>
  <c r="M84709" i="17" a="1"/>
  <c r="M84709" i="17" s="1"/>
  <c r="R84685" i="17" a="1"/>
  <c r="R84685" i="17" s="1"/>
  <c r="M84685" i="17" a="1"/>
  <c r="M84685" i="17" s="1"/>
  <c r="N84685" i="17" a="1"/>
  <c r="N84685" i="17" s="1"/>
  <c r="R84637" i="17" a="1"/>
  <c r="R84637" i="17" s="1"/>
  <c r="M84637" i="17" a="1"/>
  <c r="M84637" i="17" s="1"/>
  <c r="N84637" i="17" a="1"/>
  <c r="N84637" i="17" s="1"/>
  <c r="R84629" i="17" a="1"/>
  <c r="R84629" i="17" s="1"/>
  <c r="S84629" i="17" s="1" a="1"/>
  <c r="S84629" i="17" s="1"/>
  <c r="M84629" i="17" a="1"/>
  <c r="M84629" i="17" s="1"/>
  <c r="R84605" i="17" a="1"/>
  <c r="R84605" i="17" s="1"/>
  <c r="S84605" i="17" s="1" a="1"/>
  <c r="S84605" i="17" s="1"/>
  <c r="M84605" i="17" a="1"/>
  <c r="M84605" i="17" s="1"/>
  <c r="N84605" i="17" a="1"/>
  <c r="N84605" i="17" s="1"/>
  <c r="R84557" i="17" a="1"/>
  <c r="R84557" i="17" s="1"/>
  <c r="S84557" i="17" s="1" a="1"/>
  <c r="S84557" i="17" s="1"/>
  <c r="M84557" i="17" a="1"/>
  <c r="M84557" i="17" s="1"/>
  <c r="N84557" i="17" a="1"/>
  <c r="N84557" i="17" s="1"/>
  <c r="N84757" i="17" a="1"/>
  <c r="N84757" i="17" s="1"/>
  <c r="M84734" i="17" a="1"/>
  <c r="M84734" i="17" s="1"/>
  <c r="R84728" i="17" a="1"/>
  <c r="R84728" i="17" s="1"/>
  <c r="S84728" i="17" s="1" a="1"/>
  <c r="S84728" i="17" s="1"/>
  <c r="M84728" i="17" a="1"/>
  <c r="M84728" i="17" s="1"/>
  <c r="M84723" i="17" a="1"/>
  <c r="M84723" i="17" s="1"/>
  <c r="N84723" i="17" a="1"/>
  <c r="N84723" i="17" s="1"/>
  <c r="R84704" i="17" a="1"/>
  <c r="R84704" i="17" s="1"/>
  <c r="S84704" i="17" s="1" a="1"/>
  <c r="S84704" i="17" s="1"/>
  <c r="M84704" i="17" a="1"/>
  <c r="M84704" i="17" s="1"/>
  <c r="N84704" i="17" a="1"/>
  <c r="N84704" i="17" s="1"/>
  <c r="M84699" i="17" a="1"/>
  <c r="M84699" i="17" s="1"/>
  <c r="N84699" i="17" a="1"/>
  <c r="N84699" i="17" s="1"/>
  <c r="R84597" i="17" a="1"/>
  <c r="R84597" i="17" s="1"/>
  <c r="S84597" i="17" s="1" a="1"/>
  <c r="S84597" i="17" s="1"/>
  <c r="M84597" i="17" a="1"/>
  <c r="M84597" i="17" s="1"/>
  <c r="N84597" i="17" a="1"/>
  <c r="N84597" i="17" s="1"/>
  <c r="R84482" i="17" a="1"/>
  <c r="R84482" i="17" s="1"/>
  <c r="S84482" i="17" s="1" a="1"/>
  <c r="S84482" i="17" s="1"/>
  <c r="M84482" i="17" a="1"/>
  <c r="M84482" i="17" s="1"/>
  <c r="N84482" i="17" a="1"/>
  <c r="N84482" i="17" s="1"/>
  <c r="M84757" i="17" a="1"/>
  <c r="M84757" i="17" s="1"/>
  <c r="N84749" i="17" a="1"/>
  <c r="N84749" i="17" s="1"/>
  <c r="M84736" i="17" a="1"/>
  <c r="M84736" i="17" s="1"/>
  <c r="M84715" i="17" a="1"/>
  <c r="M84715" i="17" s="1"/>
  <c r="N84715" i="17" a="1"/>
  <c r="N84715" i="17" s="1"/>
  <c r="R84570" i="17" a="1"/>
  <c r="R84570" i="17" s="1"/>
  <c r="S84570" i="17" s="1" a="1"/>
  <c r="S84570" i="17" s="1"/>
  <c r="M84570" i="17" a="1"/>
  <c r="M84570" i="17" s="1"/>
  <c r="N84570" i="17" a="1"/>
  <c r="N84570" i="17" s="1"/>
  <c r="R84747" i="17" a="1"/>
  <c r="R84747" i="17" s="1"/>
  <c r="S84747" i="17" s="1" a="1"/>
  <c r="S84747" i="17" s="1"/>
  <c r="R84741" i="17" a="1"/>
  <c r="R84741" i="17" s="1"/>
  <c r="S84741" i="17" s="1" a="1"/>
  <c r="S84741" i="17" s="1"/>
  <c r="R84621" i="17" a="1"/>
  <c r="R84621" i="17" s="1"/>
  <c r="S84621" i="17" s="1" a="1"/>
  <c r="S84621" i="17" s="1"/>
  <c r="M84621" i="17" a="1"/>
  <c r="M84621" i="17" s="1"/>
  <c r="N84621" i="17" a="1"/>
  <c r="N84621" i="17" s="1"/>
  <c r="R84589" i="17" a="1"/>
  <c r="R84589" i="17" s="1"/>
  <c r="S84589" i="17" s="1" a="1"/>
  <c r="S84589" i="17" s="1"/>
  <c r="M84589" i="17" a="1"/>
  <c r="M84589" i="17" s="1"/>
  <c r="N84589" i="17" a="1"/>
  <c r="N84589" i="17" s="1"/>
  <c r="R84538" i="17" a="1"/>
  <c r="R84538" i="17" s="1"/>
  <c r="S84538" i="17" s="1" a="1"/>
  <c r="S84538" i="17" s="1"/>
  <c r="M84538" i="17" a="1"/>
  <c r="M84538" i="17" s="1"/>
  <c r="N84538" i="17" a="1"/>
  <c r="N84538" i="17" s="1"/>
  <c r="R84565" i="17" a="1"/>
  <c r="R84565" i="17" s="1"/>
  <c r="M84565" i="17" a="1"/>
  <c r="M84565" i="17" s="1"/>
  <c r="N84565" i="17" a="1"/>
  <c r="N84565" i="17" s="1"/>
  <c r="R84562" i="17" a="1"/>
  <c r="R84562" i="17" s="1"/>
  <c r="S84562" i="17" s="1" a="1"/>
  <c r="S84562" i="17" s="1"/>
  <c r="M84562" i="17" a="1"/>
  <c r="M84562" i="17" s="1"/>
  <c r="N84562" i="17" a="1"/>
  <c r="N84562" i="17" s="1"/>
  <c r="R84554" i="17" a="1"/>
  <c r="R84554" i="17" s="1"/>
  <c r="M84554" i="17" a="1"/>
  <c r="M84554" i="17" s="1"/>
  <c r="N84554" i="17" a="1"/>
  <c r="N84554" i="17" s="1"/>
  <c r="R84530" i="17" a="1"/>
  <c r="R84530" i="17" s="1"/>
  <c r="S84530" i="17" s="1" a="1"/>
  <c r="S84530" i="17" s="1"/>
  <c r="M84530" i="17" a="1"/>
  <c r="M84530" i="17" s="1"/>
  <c r="N84530" i="17" a="1"/>
  <c r="N84530" i="17" s="1"/>
  <c r="R84318" i="17" a="1"/>
  <c r="R84318" i="17" s="1"/>
  <c r="S84318" i="17" s="1" a="1"/>
  <c r="S84318" i="17" s="1"/>
  <c r="M84318" i="17" a="1"/>
  <c r="M84318" i="17" s="1"/>
  <c r="N84318" i="17" a="1"/>
  <c r="N84318" i="17" s="1"/>
  <c r="R84244" i="17" a="1"/>
  <c r="R84244" i="17" s="1"/>
  <c r="S84244" i="17" s="1" a="1"/>
  <c r="S84244" i="17" s="1"/>
  <c r="M84244" i="17" a="1"/>
  <c r="M84244" i="17" s="1"/>
  <c r="M84528" i="17" a="1"/>
  <c r="M84528" i="17" s="1"/>
  <c r="N84528" i="17" a="1"/>
  <c r="N84528" i="17" s="1"/>
  <c r="M84695" i="17" a="1"/>
  <c r="M84695" i="17" s="1"/>
  <c r="M84687" i="17" a="1"/>
  <c r="M84687" i="17" s="1"/>
  <c r="M84679" i="17" a="1"/>
  <c r="M84679" i="17" s="1"/>
  <c r="M84623" i="17" a="1"/>
  <c r="M84623" i="17" s="1"/>
  <c r="M84615" i="17" a="1"/>
  <c r="M84615" i="17" s="1"/>
  <c r="M84607" i="17" a="1"/>
  <c r="M84607" i="17" s="1"/>
  <c r="M84599" i="17" a="1"/>
  <c r="M84599" i="17" s="1"/>
  <c r="M84591" i="17" a="1"/>
  <c r="M84591" i="17" s="1"/>
  <c r="M84583" i="17" a="1"/>
  <c r="M84583" i="17" s="1"/>
  <c r="M84568" i="17" a="1"/>
  <c r="M84568" i="17" s="1"/>
  <c r="N84568" i="17" a="1"/>
  <c r="N84568" i="17" s="1"/>
  <c r="R84498" i="17" a="1"/>
  <c r="R84498" i="17" s="1"/>
  <c r="M84498" i="17" a="1"/>
  <c r="M84498" i="17" s="1"/>
  <c r="N84498" i="17" a="1"/>
  <c r="N84498" i="17" s="1"/>
  <c r="R84423" i="17" a="1"/>
  <c r="R84423" i="17" s="1"/>
  <c r="S84423" i="17" s="1" a="1"/>
  <c r="S84423" i="17" s="1"/>
  <c r="M84423" i="17" a="1"/>
  <c r="M84423" i="17" s="1"/>
  <c r="N84672" i="17" a="1"/>
  <c r="N84672" i="17" s="1"/>
  <c r="N84664" i="17" a="1"/>
  <c r="N84664" i="17" s="1"/>
  <c r="N84648" i="17" a="1"/>
  <c r="N84648" i="17" s="1"/>
  <c r="N84632" i="17" a="1"/>
  <c r="N84632" i="17" s="1"/>
  <c r="N84624" i="17" a="1"/>
  <c r="N84624" i="17" s="1"/>
  <c r="N84616" i="17" a="1"/>
  <c r="N84616" i="17" s="1"/>
  <c r="N84608" i="17" a="1"/>
  <c r="N84608" i="17" s="1"/>
  <c r="N84600" i="17" a="1"/>
  <c r="N84600" i="17" s="1"/>
  <c r="N84592" i="17" a="1"/>
  <c r="N84592" i="17" s="1"/>
  <c r="N84584" i="17" a="1"/>
  <c r="N84584" i="17" s="1"/>
  <c r="R84578" i="17" a="1"/>
  <c r="R84578" i="17" s="1"/>
  <c r="S84578" i="17" s="1" a="1"/>
  <c r="S84578" i="17" s="1"/>
  <c r="M84576" i="17" a="1"/>
  <c r="M84576" i="17" s="1"/>
  <c r="N84576" i="17" a="1"/>
  <c r="N84576" i="17" s="1"/>
  <c r="M84560" i="17" a="1"/>
  <c r="M84560" i="17" s="1"/>
  <c r="N84560" i="17" a="1"/>
  <c r="N84560" i="17" s="1"/>
  <c r="R84506" i="17" a="1"/>
  <c r="R84506" i="17" s="1"/>
  <c r="S84506" i="17" s="1" a="1"/>
  <c r="S84506" i="17" s="1"/>
  <c r="M84506" i="17" a="1"/>
  <c r="M84506" i="17" s="1"/>
  <c r="R84466" i="17" a="1"/>
  <c r="R84466" i="17" s="1"/>
  <c r="M84466" i="17" a="1"/>
  <c r="M84466" i="17" s="1"/>
  <c r="N84466" i="17" a="1"/>
  <c r="N84466" i="17" s="1"/>
  <c r="R84446" i="17" a="1"/>
  <c r="R84446" i="17" s="1"/>
  <c r="M84446" i="17" a="1"/>
  <c r="M84446" i="17" s="1"/>
  <c r="N84446" i="17" a="1"/>
  <c r="N84446" i="17" s="1"/>
  <c r="N84683" i="17" a="1"/>
  <c r="N84683" i="17" s="1"/>
  <c r="N84675" i="17" a="1"/>
  <c r="N84675" i="17" s="1"/>
  <c r="N84651" i="17" a="1"/>
  <c r="N84651" i="17" s="1"/>
  <c r="N84643" i="17" a="1"/>
  <c r="N84643" i="17" s="1"/>
  <c r="N84635" i="17" a="1"/>
  <c r="N84635" i="17" s="1"/>
  <c r="N84627" i="17" a="1"/>
  <c r="N84627" i="17" s="1"/>
  <c r="N84619" i="17" a="1"/>
  <c r="N84619" i="17" s="1"/>
  <c r="N84611" i="17" a="1"/>
  <c r="N84611" i="17" s="1"/>
  <c r="N84603" i="17" a="1"/>
  <c r="N84603" i="17" s="1"/>
  <c r="N84595" i="17" a="1"/>
  <c r="N84595" i="17" s="1"/>
  <c r="N84587" i="17" a="1"/>
  <c r="N84587" i="17" s="1"/>
  <c r="N84579" i="17" a="1"/>
  <c r="N84579" i="17" s="1"/>
  <c r="M84552" i="17" a="1"/>
  <c r="M84552" i="17" s="1"/>
  <c r="N84552" i="17" a="1"/>
  <c r="N84552" i="17" s="1"/>
  <c r="M84688" i="17" a="1"/>
  <c r="M84688" i="17" s="1"/>
  <c r="M84680" i="17" a="1"/>
  <c r="M84680" i="17" s="1"/>
  <c r="M84672" i="17" a="1"/>
  <c r="M84672" i="17" s="1"/>
  <c r="M84664" i="17" a="1"/>
  <c r="M84664" i="17" s="1"/>
  <c r="M84648" i="17" a="1"/>
  <c r="M84648" i="17" s="1"/>
  <c r="M84632" i="17" a="1"/>
  <c r="M84632" i="17" s="1"/>
  <c r="M84624" i="17" a="1"/>
  <c r="M84624" i="17" s="1"/>
  <c r="M84616" i="17" a="1"/>
  <c r="M84616" i="17" s="1"/>
  <c r="M84608" i="17" a="1"/>
  <c r="M84608" i="17" s="1"/>
  <c r="M84600" i="17" a="1"/>
  <c r="M84600" i="17" s="1"/>
  <c r="M84592" i="17" a="1"/>
  <c r="M84592" i="17" s="1"/>
  <c r="M84584" i="17" a="1"/>
  <c r="M84584" i="17" s="1"/>
  <c r="M84574" i="17" a="1"/>
  <c r="M84574" i="17" s="1"/>
  <c r="R84572" i="17" a="1"/>
  <c r="R84572" i="17" s="1"/>
  <c r="S84572" i="17" s="1" a="1"/>
  <c r="S84572" i="17" s="1"/>
  <c r="M84572" i="17" a="1"/>
  <c r="M84572" i="17" s="1"/>
  <c r="R84490" i="17" a="1"/>
  <c r="R84490" i="17" s="1"/>
  <c r="S84490" i="17" s="1" a="1"/>
  <c r="S84490" i="17" s="1"/>
  <c r="M84490" i="17" a="1"/>
  <c r="M84490" i="17" s="1"/>
  <c r="N84490" i="17" a="1"/>
  <c r="N84490" i="17" s="1"/>
  <c r="N84447" i="17" a="1"/>
  <c r="N84447" i="17" s="1"/>
  <c r="R84447" i="17" a="1"/>
  <c r="R84447" i="17" s="1"/>
  <c r="M84447" i="17" a="1"/>
  <c r="M84447" i="17" s="1"/>
  <c r="R84374" i="17" a="1"/>
  <c r="R84374" i="17" s="1"/>
  <c r="S84374" i="17" s="1" a="1"/>
  <c r="S84374" i="17" s="1"/>
  <c r="M84374" i="17" a="1"/>
  <c r="M84374" i="17" s="1"/>
  <c r="N84374" i="17" a="1"/>
  <c r="N84374" i="17" s="1"/>
  <c r="R84366" i="17" a="1"/>
  <c r="R84366" i="17" s="1"/>
  <c r="M84366" i="17" a="1"/>
  <c r="M84366" i="17" s="1"/>
  <c r="N84366" i="17" a="1"/>
  <c r="N84366" i="17" s="1"/>
  <c r="R84546" i="17" a="1"/>
  <c r="R84546" i="17" s="1"/>
  <c r="S84546" i="17" s="1" a="1"/>
  <c r="S84546" i="17" s="1"/>
  <c r="M84546" i="17" a="1"/>
  <c r="M84546" i="17" s="1"/>
  <c r="N84546" i="17" a="1"/>
  <c r="N84546" i="17" s="1"/>
  <c r="M84520" i="17" a="1"/>
  <c r="M84520" i="17" s="1"/>
  <c r="N84520" i="17" a="1"/>
  <c r="N84520" i="17" s="1"/>
  <c r="R84449" i="17" a="1"/>
  <c r="R84449" i="17" s="1"/>
  <c r="S84449" i="17" s="1" a="1"/>
  <c r="S84449" i="17" s="1"/>
  <c r="M84449" i="17" a="1"/>
  <c r="M84449" i="17" s="1"/>
  <c r="R84438" i="17" a="1"/>
  <c r="R84438" i="17" s="1"/>
  <c r="S84438" i="17" s="1" a="1"/>
  <c r="S84438" i="17" s="1"/>
  <c r="M84438" i="17" a="1"/>
  <c r="M84438" i="17" s="1"/>
  <c r="R84406" i="17" a="1"/>
  <c r="R84406" i="17" s="1"/>
  <c r="S84406" i="17" s="1" a="1"/>
  <c r="S84406" i="17" s="1"/>
  <c r="M84406" i="17" a="1"/>
  <c r="M84406" i="17" s="1"/>
  <c r="R84401" i="17" a="1"/>
  <c r="R84401" i="17" s="1"/>
  <c r="S84401" i="17" s="1" a="1"/>
  <c r="S84401" i="17" s="1"/>
  <c r="M84401" i="17" a="1"/>
  <c r="M84401" i="17" s="1"/>
  <c r="N84401" i="17" a="1"/>
  <c r="N84401" i="17" s="1"/>
  <c r="R84358" i="17" a="1"/>
  <c r="R84358" i="17" s="1"/>
  <c r="S84358" i="17" s="1" a="1"/>
  <c r="S84358" i="17" s="1"/>
  <c r="M84358" i="17" a="1"/>
  <c r="M84358" i="17" s="1"/>
  <c r="N84358" i="17" a="1"/>
  <c r="N84358" i="17" s="1"/>
  <c r="M84452" i="17" a="1"/>
  <c r="M84452" i="17" s="1"/>
  <c r="N84452" i="17" a="1"/>
  <c r="N84452" i="17" s="1"/>
  <c r="R84422" i="17" a="1"/>
  <c r="R84422" i="17" s="1"/>
  <c r="M84422" i="17" a="1"/>
  <c r="M84422" i="17" s="1"/>
  <c r="R84417" i="17" a="1"/>
  <c r="R84417" i="17" s="1"/>
  <c r="S84417" i="17" s="1" a="1"/>
  <c r="S84417" i="17" s="1"/>
  <c r="M84417" i="17" a="1"/>
  <c r="M84417" i="17" s="1"/>
  <c r="N84417" i="17" a="1"/>
  <c r="N84417" i="17" s="1"/>
  <c r="M84396" i="17" a="1"/>
  <c r="M84396" i="17" s="1"/>
  <c r="N84396" i="17" a="1"/>
  <c r="N84396" i="17" s="1"/>
  <c r="R84385" i="17" a="1"/>
  <c r="R84385" i="17" s="1"/>
  <c r="S84385" i="17" s="1" a="1"/>
  <c r="S84385" i="17" s="1"/>
  <c r="M84385" i="17" a="1"/>
  <c r="M84385" i="17" s="1"/>
  <c r="N84385" i="17" a="1"/>
  <c r="N84385" i="17" s="1"/>
  <c r="R84350" i="17" a="1"/>
  <c r="R84350" i="17" s="1"/>
  <c r="M84350" i="17" a="1"/>
  <c r="M84350" i="17" s="1"/>
  <c r="N84350" i="17" a="1"/>
  <c r="N84350" i="17" s="1"/>
  <c r="R84334" i="17" a="1"/>
  <c r="R84334" i="17" s="1"/>
  <c r="S84334" i="17" s="1" a="1"/>
  <c r="S84334" i="17" s="1"/>
  <c r="M84334" i="17" a="1"/>
  <c r="M84334" i="17" s="1"/>
  <c r="N84334" i="17" a="1"/>
  <c r="N84334" i="17" s="1"/>
  <c r="R84310" i="17" a="1"/>
  <c r="R84310" i="17" s="1"/>
  <c r="M84310" i="17" a="1"/>
  <c r="M84310" i="17" s="1"/>
  <c r="N84310" i="17" a="1"/>
  <c r="N84310" i="17" s="1"/>
  <c r="M84564" i="17" a="1"/>
  <c r="M84564" i="17" s="1"/>
  <c r="M84556" i="17" a="1"/>
  <c r="M84556" i="17" s="1"/>
  <c r="M84548" i="17" a="1"/>
  <c r="M84548" i="17" s="1"/>
  <c r="M84540" i="17" a="1"/>
  <c r="M84540" i="17" s="1"/>
  <c r="M84532" i="17" a="1"/>
  <c r="M84532" i="17" s="1"/>
  <c r="M84524" i="17" a="1"/>
  <c r="M84524" i="17" s="1"/>
  <c r="M84516" i="17" a="1"/>
  <c r="M84516" i="17" s="1"/>
  <c r="M84508" i="17" a="1"/>
  <c r="M84508" i="17" s="1"/>
  <c r="M84500" i="17" a="1"/>
  <c r="M84500" i="17" s="1"/>
  <c r="M84492" i="17" a="1"/>
  <c r="M84492" i="17" s="1"/>
  <c r="M84484" i="17" a="1"/>
  <c r="M84484" i="17" s="1"/>
  <c r="M84476" i="17" a="1"/>
  <c r="M84476" i="17" s="1"/>
  <c r="R84441" i="17" a="1"/>
  <c r="R84441" i="17" s="1"/>
  <c r="S84441" i="17" s="1" a="1"/>
  <c r="S84441" i="17" s="1"/>
  <c r="M84441" i="17" a="1"/>
  <c r="M84441" i="17" s="1"/>
  <c r="N84441" i="17" a="1"/>
  <c r="N84441" i="17" s="1"/>
  <c r="R84430" i="17" a="1"/>
  <c r="R84430" i="17" s="1"/>
  <c r="M84430" i="17" a="1"/>
  <c r="M84430" i="17" s="1"/>
  <c r="R84425" i="17" a="1"/>
  <c r="R84425" i="17" s="1"/>
  <c r="S84425" i="17" s="1" a="1"/>
  <c r="S84425" i="17" s="1"/>
  <c r="M84425" i="17" a="1"/>
  <c r="M84425" i="17" s="1"/>
  <c r="N84425" i="17" a="1"/>
  <c r="N84425" i="17" s="1"/>
  <c r="R84342" i="17" a="1"/>
  <c r="R84342" i="17" s="1"/>
  <c r="M84342" i="17" a="1"/>
  <c r="M84342" i="17" s="1"/>
  <c r="N84342" i="17" a="1"/>
  <c r="N84342" i="17" s="1"/>
  <c r="N84549" i="17" a="1"/>
  <c r="N84549" i="17" s="1"/>
  <c r="N84541" i="17" a="1"/>
  <c r="N84541" i="17" s="1"/>
  <c r="N84525" i="17" a="1"/>
  <c r="N84525" i="17" s="1"/>
  <c r="N84517" i="17" a="1"/>
  <c r="N84517" i="17" s="1"/>
  <c r="N84509" i="17" a="1"/>
  <c r="N84509" i="17" s="1"/>
  <c r="N84477" i="17" a="1"/>
  <c r="N84477" i="17" s="1"/>
  <c r="N84469" i="17" a="1"/>
  <c r="N84469" i="17" s="1"/>
  <c r="R84458" i="17" a="1"/>
  <c r="R84458" i="17" s="1"/>
  <c r="R84409" i="17" a="1"/>
  <c r="R84409" i="17" s="1"/>
  <c r="M84409" i="17" a="1"/>
  <c r="M84409" i="17" s="1"/>
  <c r="N84409" i="17" a="1"/>
  <c r="N84409" i="17" s="1"/>
  <c r="M84407" i="17" a="1"/>
  <c r="M84407" i="17" s="1"/>
  <c r="N84406" i="17" a="1"/>
  <c r="N84406" i="17" s="1"/>
  <c r="R84390" i="17" a="1"/>
  <c r="R84390" i="17" s="1"/>
  <c r="M84390" i="17" a="1"/>
  <c r="M84390" i="17" s="1"/>
  <c r="N84390" i="17" a="1"/>
  <c r="N84390" i="17" s="1"/>
  <c r="R84382" i="17" a="1"/>
  <c r="R84382" i="17" s="1"/>
  <c r="S84382" i="17" s="1" a="1"/>
  <c r="S84382" i="17" s="1"/>
  <c r="M84382" i="17" a="1"/>
  <c r="M84382" i="17" s="1"/>
  <c r="N84496" i="17" a="1"/>
  <c r="N84496" i="17" s="1"/>
  <c r="N84472" i="17" a="1"/>
  <c r="N84472" i="17" s="1"/>
  <c r="R84454" i="17" a="1"/>
  <c r="R84454" i="17" s="1"/>
  <c r="S84454" i="17" s="1" a="1"/>
  <c r="S84454" i="17" s="1"/>
  <c r="M84454" i="17" a="1"/>
  <c r="M84454" i="17" s="1"/>
  <c r="R84433" i="17" a="1"/>
  <c r="R84433" i="17" s="1"/>
  <c r="M84433" i="17" a="1"/>
  <c r="M84433" i="17" s="1"/>
  <c r="N84433" i="17" a="1"/>
  <c r="N84433" i="17" s="1"/>
  <c r="M84431" i="17" a="1"/>
  <c r="M84431" i="17" s="1"/>
  <c r="N84422" i="17" a="1"/>
  <c r="N84422" i="17" s="1"/>
  <c r="M84404" i="17" a="1"/>
  <c r="M84404" i="17" s="1"/>
  <c r="N84404" i="17" a="1"/>
  <c r="N84404" i="17" s="1"/>
  <c r="R84398" i="17" a="1"/>
  <c r="R84398" i="17" s="1"/>
  <c r="S84398" i="17" s="1" a="1"/>
  <c r="S84398" i="17" s="1"/>
  <c r="M84398" i="17" a="1"/>
  <c r="M84398" i="17" s="1"/>
  <c r="N84398" i="17" a="1"/>
  <c r="N84398" i="17" s="1"/>
  <c r="R84294" i="17" a="1"/>
  <c r="R84294" i="17" s="1"/>
  <c r="M84294" i="17" a="1"/>
  <c r="M84294" i="17" s="1"/>
  <c r="N84294" i="17" a="1"/>
  <c r="N84294" i="17" s="1"/>
  <c r="M84549" i="17" a="1"/>
  <c r="M84549" i="17" s="1"/>
  <c r="M84541" i="17" a="1"/>
  <c r="M84541" i="17" s="1"/>
  <c r="M84533" i="17" a="1"/>
  <c r="M84533" i="17" s="1"/>
  <c r="M84525" i="17" a="1"/>
  <c r="M84525" i="17" s="1"/>
  <c r="M84517" i="17" a="1"/>
  <c r="M84517" i="17" s="1"/>
  <c r="M84509" i="17" a="1"/>
  <c r="M84509" i="17" s="1"/>
  <c r="M84501" i="17" a="1"/>
  <c r="M84501" i="17" s="1"/>
  <c r="M84493" i="17" a="1"/>
  <c r="M84493" i="17" s="1"/>
  <c r="M84477" i="17" a="1"/>
  <c r="M84477" i="17" s="1"/>
  <c r="M84469" i="17" a="1"/>
  <c r="M84469" i="17" s="1"/>
  <c r="N84430" i="17" a="1"/>
  <c r="N84430" i="17" s="1"/>
  <c r="M84420" i="17" a="1"/>
  <c r="M84420" i="17" s="1"/>
  <c r="N84420" i="17" a="1"/>
  <c r="N84420" i="17" s="1"/>
  <c r="M84412" i="17" a="1"/>
  <c r="M84412" i="17" s="1"/>
  <c r="N84412" i="17" a="1"/>
  <c r="N84412" i="17" s="1"/>
  <c r="R84393" i="17" a="1"/>
  <c r="R84393" i="17" s="1"/>
  <c r="S84393" i="17" s="1" a="1"/>
  <c r="S84393" i="17" s="1"/>
  <c r="M84393" i="17" a="1"/>
  <c r="M84393" i="17" s="1"/>
  <c r="N84393" i="17" a="1"/>
  <c r="N84393" i="17" s="1"/>
  <c r="R84302" i="17" a="1"/>
  <c r="R84302" i="17" s="1"/>
  <c r="S84302" i="17" s="1" a="1"/>
  <c r="S84302" i="17" s="1"/>
  <c r="M84302" i="17" a="1"/>
  <c r="M84302" i="17" s="1"/>
  <c r="N84302" i="17" a="1"/>
  <c r="N84302" i="17" s="1"/>
  <c r="N84465" i="17" a="1"/>
  <c r="N84465" i="17" s="1"/>
  <c r="R84457" i="17" a="1"/>
  <c r="R84457" i="17" s="1"/>
  <c r="M84457" i="17" a="1"/>
  <c r="M84457" i="17" s="1"/>
  <c r="M84444" i="17" a="1"/>
  <c r="M84444" i="17" s="1"/>
  <c r="N84444" i="17" a="1"/>
  <c r="N84444" i="17" s="1"/>
  <c r="M84436" i="17" a="1"/>
  <c r="M84436" i="17" s="1"/>
  <c r="N84436" i="17" a="1"/>
  <c r="N84436" i="17" s="1"/>
  <c r="M84428" i="17" a="1"/>
  <c r="M84428" i="17" s="1"/>
  <c r="N84428" i="17" a="1"/>
  <c r="N84428" i="17" s="1"/>
  <c r="R84326" i="17" a="1"/>
  <c r="R84326" i="17" s="1"/>
  <c r="S84326" i="17" s="1" a="1"/>
  <c r="S84326" i="17" s="1"/>
  <c r="M84326" i="17" a="1"/>
  <c r="M84326" i="17" s="1"/>
  <c r="M84282" i="17" a="1"/>
  <c r="M84282" i="17" s="1"/>
  <c r="N84282" i="17" a="1"/>
  <c r="N84282" i="17" s="1"/>
  <c r="R84282" i="17" a="1"/>
  <c r="R84282" i="17" s="1"/>
  <c r="S84282" i="17" s="1" a="1"/>
  <c r="S84282" i="17" s="1"/>
  <c r="R84280" i="17" a="1"/>
  <c r="R84280" i="17" s="1"/>
  <c r="S84280" i="17" s="1" a="1"/>
  <c r="S84280" i="17" s="1"/>
  <c r="M84280" i="17" a="1"/>
  <c r="M84280" i="17" s="1"/>
  <c r="R84260" i="17" a="1"/>
  <c r="R84260" i="17" s="1"/>
  <c r="S84260" i="17" s="1" a="1"/>
  <c r="S84260" i="17" s="1"/>
  <c r="M84260" i="17" a="1"/>
  <c r="M84260" i="17" s="1"/>
  <c r="N84260" i="17" a="1"/>
  <c r="N84260" i="17" s="1"/>
  <c r="R84212" i="17" a="1"/>
  <c r="R84212" i="17" s="1"/>
  <c r="M84212" i="17" a="1"/>
  <c r="M84212" i="17" s="1"/>
  <c r="N84212" i="17" a="1"/>
  <c r="N84212" i="17" s="1"/>
  <c r="R84228" i="17" a="1"/>
  <c r="R84228" i="17" s="1"/>
  <c r="M84228" i="17" a="1"/>
  <c r="M84228" i="17" s="1"/>
  <c r="N84228" i="17" a="1"/>
  <c r="N84228" i="17" s="1"/>
  <c r="R84196" i="17" a="1"/>
  <c r="R84196" i="17" s="1"/>
  <c r="S84196" i="17" s="1" a="1"/>
  <c r="S84196" i="17" s="1"/>
  <c r="M84196" i="17" a="1"/>
  <c r="M84196" i="17" s="1"/>
  <c r="N84196" i="17" a="1"/>
  <c r="N84196" i="17" s="1"/>
  <c r="R84291" i="17" a="1"/>
  <c r="R84291" i="17" s="1"/>
  <c r="S84291" i="17" s="1" a="1"/>
  <c r="S84291" i="17" s="1"/>
  <c r="R84236" i="17" a="1"/>
  <c r="R84236" i="17" s="1"/>
  <c r="S84236" i="17" s="1" a="1"/>
  <c r="S84236" i="17" s="1"/>
  <c r="M84236" i="17" a="1"/>
  <c r="M84236" i="17" s="1"/>
  <c r="N84236" i="17" a="1"/>
  <c r="N84236" i="17" s="1"/>
  <c r="N84377" i="17" a="1"/>
  <c r="N84377" i="17" s="1"/>
  <c r="N84369" i="17" a="1"/>
  <c r="N84369" i="17" s="1"/>
  <c r="N84361" i="17" a="1"/>
  <c r="N84361" i="17" s="1"/>
  <c r="N84337" i="17" a="1"/>
  <c r="N84337" i="17" s="1"/>
  <c r="N84329" i="17" a="1"/>
  <c r="N84329" i="17" s="1"/>
  <c r="N84321" i="17" a="1"/>
  <c r="N84321" i="17" s="1"/>
  <c r="N84305" i="17" a="1"/>
  <c r="N84305" i="17" s="1"/>
  <c r="N84292" i="17" a="1"/>
  <c r="N84292" i="17" s="1"/>
  <c r="R84252" i="17" a="1"/>
  <c r="R84252" i="17" s="1"/>
  <c r="S84252" i="17" s="1" a="1"/>
  <c r="S84252" i="17" s="1"/>
  <c r="M84252" i="17" a="1"/>
  <c r="M84252" i="17" s="1"/>
  <c r="N84388" i="17" a="1"/>
  <c r="N84388" i="17" s="1"/>
  <c r="N84380" i="17" a="1"/>
  <c r="N84380" i="17" s="1"/>
  <c r="N84372" i="17" a="1"/>
  <c r="N84372" i="17" s="1"/>
  <c r="N84364" i="17" a="1"/>
  <c r="N84364" i="17" s="1"/>
  <c r="N84356" i="17" a="1"/>
  <c r="N84356" i="17" s="1"/>
  <c r="N84348" i="17" a="1"/>
  <c r="N84348" i="17" s="1"/>
  <c r="N84340" i="17" a="1"/>
  <c r="N84340" i="17" s="1"/>
  <c r="N84332" i="17" a="1"/>
  <c r="N84332" i="17" s="1"/>
  <c r="N84324" i="17" a="1"/>
  <c r="N84324" i="17" s="1"/>
  <c r="N84316" i="17" a="1"/>
  <c r="N84316" i="17" s="1"/>
  <c r="N84308" i="17" a="1"/>
  <c r="N84308" i="17" s="1"/>
  <c r="R84220" i="17" a="1"/>
  <c r="R84220" i="17" s="1"/>
  <c r="S84220" i="17" s="1" a="1"/>
  <c r="S84220" i="17" s="1"/>
  <c r="M84220" i="17" a="1"/>
  <c r="M84220" i="17" s="1"/>
  <c r="N84220" i="17" a="1"/>
  <c r="N84220" i="17" s="1"/>
  <c r="R84204" i="17" a="1"/>
  <c r="R84204" i="17" s="1"/>
  <c r="S84204" i="17" s="1" a="1"/>
  <c r="S84204" i="17" s="1"/>
  <c r="M84204" i="17" a="1"/>
  <c r="M84204" i="17" s="1"/>
  <c r="N84204" i="17" a="1"/>
  <c r="N84204" i="17" s="1"/>
  <c r="M84100" i="17" a="1"/>
  <c r="M84100" i="17" s="1"/>
  <c r="R84100" i="17" a="1"/>
  <c r="R84100" i="17" s="1"/>
  <c r="S84100" i="17" s="1" a="1"/>
  <c r="S84100" i="17" s="1"/>
  <c r="N84100" i="17" a="1"/>
  <c r="N84100" i="17" s="1"/>
  <c r="M84377" i="17" a="1"/>
  <c r="M84377" i="17" s="1"/>
  <c r="M84369" i="17" a="1"/>
  <c r="M84369" i="17" s="1"/>
  <c r="M84361" i="17" a="1"/>
  <c r="M84361" i="17" s="1"/>
  <c r="M84353" i="17" a="1"/>
  <c r="M84353" i="17" s="1"/>
  <c r="M84345" i="17" a="1"/>
  <c r="M84345" i="17" s="1"/>
  <c r="M84337" i="17" a="1"/>
  <c r="M84337" i="17" s="1"/>
  <c r="M84329" i="17" a="1"/>
  <c r="M84329" i="17" s="1"/>
  <c r="M84321" i="17" a="1"/>
  <c r="M84321" i="17" s="1"/>
  <c r="M84313" i="17" a="1"/>
  <c r="M84313" i="17" s="1"/>
  <c r="M84305" i="17" a="1"/>
  <c r="M84305" i="17" s="1"/>
  <c r="M84297" i="17" a="1"/>
  <c r="M84297" i="17" s="1"/>
  <c r="M84292" i="17" a="1"/>
  <c r="M84292" i="17" s="1"/>
  <c r="R84276" i="17" a="1"/>
  <c r="R84276" i="17" s="1"/>
  <c r="M84276" i="17" a="1"/>
  <c r="M84276" i="17" s="1"/>
  <c r="N84276" i="17" a="1"/>
  <c r="N84276" i="17" s="1"/>
  <c r="N84293" i="17" a="1"/>
  <c r="N84293" i="17" s="1"/>
  <c r="R84288" i="17" a="1"/>
  <c r="R84288" i="17" s="1"/>
  <c r="S84288" i="17" s="1" a="1"/>
  <c r="S84288" i="17" s="1"/>
  <c r="R84284" i="17" a="1"/>
  <c r="R84284" i="17" s="1"/>
  <c r="M84284" i="17" a="1"/>
  <c r="M84284" i="17" s="1"/>
  <c r="N84284" i="17" a="1"/>
  <c r="N84284" i="17" s="1"/>
  <c r="R84285" i="17" a="1"/>
  <c r="R84285" i="17" s="1"/>
  <c r="R84277" i="17" a="1"/>
  <c r="R84277" i="17" s="1"/>
  <c r="M84272" i="17" a="1"/>
  <c r="M84272" i="17" s="1"/>
  <c r="R84269" i="17" a="1"/>
  <c r="R84269" i="17" s="1"/>
  <c r="S84269" i="17" s="1" a="1"/>
  <c r="S84269" i="17" s="1"/>
  <c r="M84256" i="17" a="1"/>
  <c r="M84256" i="17" s="1"/>
  <c r="R84253" i="17" a="1"/>
  <c r="R84253" i="17" s="1"/>
  <c r="S84253" i="17" s="1" a="1"/>
  <c r="S84253" i="17" s="1"/>
  <c r="R84245" i="17" a="1"/>
  <c r="R84245" i="17" s="1"/>
  <c r="S84245" i="17" s="1" a="1"/>
  <c r="S84245" i="17" s="1"/>
  <c r="R84237" i="17" a="1"/>
  <c r="R84237" i="17" s="1"/>
  <c r="S84237" i="17" s="1" a="1"/>
  <c r="S84237" i="17" s="1"/>
  <c r="M84232" i="17" a="1"/>
  <c r="M84232" i="17" s="1"/>
  <c r="R84229" i="17" a="1"/>
  <c r="R84229" i="17" s="1"/>
  <c r="S84229" i="17" s="1" a="1"/>
  <c r="S84229" i="17" s="1"/>
  <c r="M84224" i="17" a="1"/>
  <c r="M84224" i="17" s="1"/>
  <c r="R84221" i="17" a="1"/>
  <c r="R84221" i="17" s="1"/>
  <c r="S84221" i="17" s="1" a="1"/>
  <c r="S84221" i="17" s="1"/>
  <c r="M84216" i="17" a="1"/>
  <c r="M84216" i="17" s="1"/>
  <c r="R84213" i="17" a="1"/>
  <c r="R84213" i="17" s="1"/>
  <c r="M84208" i="17" a="1"/>
  <c r="M84208" i="17" s="1"/>
  <c r="R84205" i="17" a="1"/>
  <c r="R84205" i="17" s="1"/>
  <c r="S84205" i="17" s="1" a="1"/>
  <c r="S84205" i="17" s="1"/>
  <c r="R84197" i="17" a="1"/>
  <c r="R84197" i="17" s="1"/>
  <c r="M84192" i="17" a="1"/>
  <c r="M84192" i="17" s="1"/>
  <c r="R84168" i="17" a="1"/>
  <c r="R84168" i="17" s="1"/>
  <c r="M84168" i="17" a="1"/>
  <c r="M84168" i="17" s="1"/>
  <c r="N84168" i="17" a="1"/>
  <c r="N84168" i="17" s="1"/>
  <c r="R84149" i="17" a="1"/>
  <c r="R84149" i="17" s="1"/>
  <c r="M84149" i="17" a="1"/>
  <c r="M84149" i="17" s="1"/>
  <c r="N84149" i="17" a="1"/>
  <c r="N84149" i="17" s="1"/>
  <c r="R84272" i="17" a="1"/>
  <c r="R84272" i="17" s="1"/>
  <c r="M84267" i="17" a="1"/>
  <c r="M84267" i="17" s="1"/>
  <c r="M84259" i="17" a="1"/>
  <c r="M84259" i="17" s="1"/>
  <c r="R84256" i="17" a="1"/>
  <c r="R84256" i="17" s="1"/>
  <c r="M84251" i="17" a="1"/>
  <c r="M84251" i="17" s="1"/>
  <c r="M84243" i="17" a="1"/>
  <c r="M84243" i="17" s="1"/>
  <c r="R84224" i="17" a="1"/>
  <c r="R84224" i="17" s="1"/>
  <c r="R84216" i="17" a="1"/>
  <c r="R84216" i="17" s="1"/>
  <c r="S84216" i="17" s="1" a="1"/>
  <c r="S84216" i="17" s="1"/>
  <c r="R84208" i="17" a="1"/>
  <c r="R84208" i="17" s="1"/>
  <c r="R84184" i="17" a="1"/>
  <c r="R84184" i="17" s="1"/>
  <c r="M84184" i="17" a="1"/>
  <c r="M84184" i="17" s="1"/>
  <c r="N84184" i="17" a="1"/>
  <c r="N84184" i="17" s="1"/>
  <c r="R84174" i="17" a="1"/>
  <c r="R84174" i="17" s="1"/>
  <c r="S84174" i="17" s="1" a="1"/>
  <c r="S84174" i="17" s="1"/>
  <c r="R84157" i="17" a="1"/>
  <c r="R84157" i="17" s="1"/>
  <c r="S84157" i="17" s="1" a="1"/>
  <c r="S84157" i="17" s="1"/>
  <c r="M84157" i="17" a="1"/>
  <c r="M84157" i="17" s="1"/>
  <c r="R84136" i="17" a="1"/>
  <c r="R84136" i="17" s="1"/>
  <c r="S84136" i="17" s="1" a="1"/>
  <c r="S84136" i="17" s="1"/>
  <c r="M84136" i="17" a="1"/>
  <c r="M84136" i="17" s="1"/>
  <c r="N84136" i="17" a="1"/>
  <c r="N84136" i="17" s="1"/>
  <c r="M84195" i="17" a="1"/>
  <c r="M84195" i="17" s="1"/>
  <c r="N84195" i="17" a="1"/>
  <c r="N84195" i="17" s="1"/>
  <c r="R84173" i="17" a="1"/>
  <c r="R84173" i="17" s="1"/>
  <c r="S84173" i="17" s="1" a="1"/>
  <c r="S84173" i="17" s="1"/>
  <c r="M84173" i="17" a="1"/>
  <c r="M84173" i="17" s="1"/>
  <c r="R84160" i="17" a="1"/>
  <c r="R84160" i="17" s="1"/>
  <c r="M84160" i="17" a="1"/>
  <c r="M84160" i="17" s="1"/>
  <c r="N84160" i="17" a="1"/>
  <c r="N84160" i="17" s="1"/>
  <c r="R84144" i="17" a="1"/>
  <c r="R84144" i="17" s="1"/>
  <c r="S84144" i="17" s="1" a="1"/>
  <c r="S84144" i="17" s="1"/>
  <c r="M84144" i="17" a="1"/>
  <c r="M84144" i="17" s="1"/>
  <c r="R84141" i="17" a="1"/>
  <c r="R84141" i="17" s="1"/>
  <c r="S84141" i="17" s="1" a="1"/>
  <c r="S84141" i="17" s="1"/>
  <c r="M84141" i="17" a="1"/>
  <c r="M84141" i="17" s="1"/>
  <c r="R84125" i="17" a="1"/>
  <c r="R84125" i="17" s="1"/>
  <c r="S84125" i="17" s="1" a="1"/>
  <c r="S84125" i="17" s="1"/>
  <c r="M84125" i="17" a="1"/>
  <c r="M84125" i="17" s="1"/>
  <c r="M84116" i="17" a="1"/>
  <c r="M84116" i="17" s="1"/>
  <c r="R84116" i="17" a="1"/>
  <c r="R84116" i="17" s="1"/>
  <c r="S84116" i="17" s="1" a="1"/>
  <c r="S84116" i="17" s="1"/>
  <c r="N84116" i="17" a="1"/>
  <c r="N84116" i="17" s="1"/>
  <c r="R84101" i="17" a="1"/>
  <c r="R84101" i="17" s="1"/>
  <c r="S84101" i="17" s="1" a="1"/>
  <c r="S84101" i="17" s="1"/>
  <c r="M84101" i="17" a="1"/>
  <c r="M84101" i="17" s="1"/>
  <c r="N84101" i="17" a="1"/>
  <c r="N84101" i="17" s="1"/>
  <c r="M84092" i="17" a="1"/>
  <c r="M84092" i="17" s="1"/>
  <c r="R84092" i="17" a="1"/>
  <c r="R84092" i="17" s="1"/>
  <c r="S84092" i="17" s="1" a="1"/>
  <c r="S84092" i="17" s="1"/>
  <c r="N84092" i="17" a="1"/>
  <c r="N84092" i="17" s="1"/>
  <c r="R84085" i="17" a="1"/>
  <c r="R84085" i="17" s="1"/>
  <c r="S84085" i="17" s="1" a="1"/>
  <c r="S84085" i="17" s="1"/>
  <c r="M84085" i="17" a="1"/>
  <c r="M84085" i="17" s="1"/>
  <c r="N84085" i="17" a="1"/>
  <c r="N84085" i="17" s="1"/>
  <c r="R84165" i="17" a="1"/>
  <c r="R84165" i="17" s="1"/>
  <c r="M84165" i="17" a="1"/>
  <c r="M84165" i="17" s="1"/>
  <c r="N84165" i="17" a="1"/>
  <c r="N84165" i="17" s="1"/>
  <c r="R84128" i="17" a="1"/>
  <c r="R84128" i="17" s="1"/>
  <c r="M84128" i="17" a="1"/>
  <c r="M84128" i="17" s="1"/>
  <c r="N84128" i="17" a="1"/>
  <c r="N84128" i="17" s="1"/>
  <c r="R84118" i="17" a="1"/>
  <c r="R84118" i="17" s="1"/>
  <c r="M84118" i="17" a="1"/>
  <c r="M84118" i="17" s="1"/>
  <c r="N84118" i="17" a="1"/>
  <c r="N84118" i="17" s="1"/>
  <c r="N84274" i="17" a="1"/>
  <c r="N84274" i="17" s="1"/>
  <c r="N84266" i="17" a="1"/>
  <c r="N84266" i="17" s="1"/>
  <c r="M84187" i="17" a="1"/>
  <c r="M84187" i="17" s="1"/>
  <c r="N84187" i="17" a="1"/>
  <c r="N84187" i="17" s="1"/>
  <c r="R84181" i="17" a="1"/>
  <c r="R84181" i="17" s="1"/>
  <c r="S84181" i="17" s="1" a="1"/>
  <c r="S84181" i="17" s="1"/>
  <c r="M84181" i="17" a="1"/>
  <c r="M84181" i="17" s="1"/>
  <c r="M84174" i="17" a="1"/>
  <c r="M84174" i="17" s="1"/>
  <c r="R84152" i="17" a="1"/>
  <c r="R84152" i="17" s="1"/>
  <c r="M84152" i="17" a="1"/>
  <c r="M84152" i="17" s="1"/>
  <c r="N84152" i="17" a="1"/>
  <c r="N84152" i="17" s="1"/>
  <c r="R84176" i="17" a="1"/>
  <c r="R84176" i="17" s="1"/>
  <c r="S84176" i="17" s="1" a="1"/>
  <c r="S84176" i="17" s="1"/>
  <c r="M84176" i="17" a="1"/>
  <c r="M84176" i="17" s="1"/>
  <c r="M84061" i="17" a="1"/>
  <c r="M84061" i="17" s="1"/>
  <c r="N84061" i="17" a="1"/>
  <c r="N84061" i="17" s="1"/>
  <c r="R84061" i="17" a="1"/>
  <c r="R84061" i="17" s="1"/>
  <c r="S84061" i="17" s="1" a="1"/>
  <c r="S84061" i="17" s="1"/>
  <c r="M84074" i="17" a="1"/>
  <c r="M84074" i="17" s="1"/>
  <c r="N84074" i="17" a="1"/>
  <c r="N84074" i="17" s="1"/>
  <c r="M84067" i="17" a="1"/>
  <c r="M84067" i="17" s="1"/>
  <c r="R84067" i="17" a="1"/>
  <c r="R84067" i="17" s="1"/>
  <c r="S84067" i="17" s="1" a="1"/>
  <c r="S84067" i="17" s="1"/>
  <c r="M84159" i="17" a="1"/>
  <c r="M84159" i="17" s="1"/>
  <c r="M84151" i="17" a="1"/>
  <c r="M84151" i="17" s="1"/>
  <c r="M84143" i="17" a="1"/>
  <c r="M84143" i="17" s="1"/>
  <c r="M84135" i="17" a="1"/>
  <c r="M84135" i="17" s="1"/>
  <c r="M84127" i="17" a="1"/>
  <c r="M84127" i="17" s="1"/>
  <c r="N84095" i="17" a="1"/>
  <c r="N84095" i="17" s="1"/>
  <c r="R84095" i="17" a="1"/>
  <c r="R84095" i="17" s="1"/>
  <c r="S84095" i="17" s="1" a="1"/>
  <c r="S84095" i="17" s="1"/>
  <c r="N84080" i="17" a="1"/>
  <c r="N84080" i="17" s="1"/>
  <c r="M84080" i="17" a="1"/>
  <c r="M84080" i="17" s="1"/>
  <c r="M84076" i="17" a="1"/>
  <c r="M84076" i="17" s="1"/>
  <c r="M84045" i="17" a="1"/>
  <c r="M84045" i="17" s="1"/>
  <c r="N84045" i="17" a="1"/>
  <c r="N84045" i="17" s="1"/>
  <c r="R84045" i="17" a="1"/>
  <c r="R84045" i="17" s="1"/>
  <c r="S84045" i="17" s="1" a="1"/>
  <c r="S84045" i="17" s="1"/>
  <c r="R84031" i="17" a="1"/>
  <c r="R84031" i="17" s="1"/>
  <c r="S84031" i="17" s="1" a="1"/>
  <c r="S84031" i="17" s="1"/>
  <c r="M84031" i="17" a="1"/>
  <c r="M84031" i="17" s="1"/>
  <c r="N84031" i="17" a="1"/>
  <c r="N84031" i="17" s="1"/>
  <c r="N84111" i="17" a="1"/>
  <c r="N84111" i="17" s="1"/>
  <c r="R84111" i="17" a="1"/>
  <c r="R84111" i="17" s="1"/>
  <c r="S84111" i="17" s="1" a="1"/>
  <c r="S84111" i="17" s="1"/>
  <c r="N84108" i="17" a="1"/>
  <c r="N84108" i="17" s="1"/>
  <c r="N84103" i="17" a="1"/>
  <c r="N84103" i="17" s="1"/>
  <c r="R84103" i="17" a="1"/>
  <c r="R84103" i="17" s="1"/>
  <c r="S84103" i="17" s="1" a="1"/>
  <c r="S84103" i="17" s="1"/>
  <c r="N84067" i="17" a="1"/>
  <c r="N84067" i="17" s="1"/>
  <c r="N84147" i="17" a="1"/>
  <c r="N84147" i="17" s="1"/>
  <c r="N84139" i="17" a="1"/>
  <c r="N84139" i="17" s="1"/>
  <c r="R84119" i="17" a="1"/>
  <c r="R84119" i="17" s="1"/>
  <c r="N84114" i="17" a="1"/>
  <c r="N84114" i="17" s="1"/>
  <c r="M84114" i="17" a="1"/>
  <c r="M84114" i="17" s="1"/>
  <c r="N84079" i="17" a="1"/>
  <c r="N84079" i="17" s="1"/>
  <c r="R84055" i="17" a="1"/>
  <c r="R84055" i="17" s="1"/>
  <c r="S84055" i="17" s="1" a="1"/>
  <c r="S84055" i="17" s="1"/>
  <c r="M84055" i="17" a="1"/>
  <c r="M84055" i="17" s="1"/>
  <c r="N84055" i="17" a="1"/>
  <c r="N84055" i="17" s="1"/>
  <c r="M84053" i="17" a="1"/>
  <c r="M84053" i="17" s="1"/>
  <c r="N84053" i="17" a="1"/>
  <c r="N84053" i="17" s="1"/>
  <c r="R84053" i="17" a="1"/>
  <c r="R84053" i="17" s="1"/>
  <c r="S84053" i="17" s="1" a="1"/>
  <c r="S84053" i="17" s="1"/>
  <c r="R84121" i="17" a="1"/>
  <c r="R84121" i="17" s="1"/>
  <c r="S84121" i="17" s="1" a="1"/>
  <c r="S84121" i="17" s="1"/>
  <c r="M84121" i="17" a="1"/>
  <c r="M84121" i="17" s="1"/>
  <c r="M84079" i="17" a="1"/>
  <c r="M84079" i="17" s="1"/>
  <c r="R84039" i="17" a="1"/>
  <c r="R84039" i="17" s="1"/>
  <c r="S84039" i="17" s="1" a="1"/>
  <c r="S84039" i="17" s="1"/>
  <c r="M84039" i="17" a="1"/>
  <c r="M84039" i="17" s="1"/>
  <c r="N84039" i="17" a="1"/>
  <c r="N84039" i="17" s="1"/>
  <c r="M84037" i="17" a="1"/>
  <c r="M84037" i="17" s="1"/>
  <c r="N84037" i="17" a="1"/>
  <c r="N84037" i="17" s="1"/>
  <c r="R84037" i="17" a="1"/>
  <c r="R84037" i="17" s="1"/>
  <c r="S84037" i="17" s="1" a="1"/>
  <c r="S84037" i="17" s="1"/>
  <c r="M84111" i="17" a="1"/>
  <c r="M84111" i="17" s="1"/>
  <c r="M84103" i="17" a="1"/>
  <c r="M84103" i="17" s="1"/>
  <c r="R84076" i="17" a="1"/>
  <c r="R84076" i="17" s="1"/>
  <c r="S84076" i="17" s="1" a="1"/>
  <c r="S84076" i="17" s="1"/>
  <c r="M84098" i="17" a="1"/>
  <c r="M84098" i="17" s="1"/>
  <c r="M84082" i="17" a="1"/>
  <c r="M84082" i="17" s="1"/>
  <c r="N84030" i="17" a="1"/>
  <c r="N84030" i="17" s="1"/>
  <c r="M84027" i="17" a="1"/>
  <c r="M84027" i="17" s="1"/>
  <c r="N84034" i="17" a="1"/>
  <c r="N84034" i="17" s="1"/>
  <c r="R84028" i="17" a="1"/>
  <c r="R84028" i="17" s="1"/>
  <c r="S84028" i="17" s="1" a="1"/>
  <c r="S84028" i="17" s="1"/>
  <c r="M84004" i="17" a="1"/>
  <c r="M84004" i="17" s="1"/>
  <c r="N84004" i="17" a="1"/>
  <c r="N84004" i="17" s="1"/>
  <c r="R84004" i="17" a="1"/>
  <c r="R84004" i="17" s="1"/>
  <c r="S84004" i="17" s="1" a="1"/>
  <c r="S84004" i="17" s="1"/>
  <c r="R83998" i="17" a="1"/>
  <c r="R83998" i="17" s="1"/>
  <c r="S83998" i="17" s="1" a="1"/>
  <c r="S83998" i="17" s="1"/>
  <c r="M83998" i="17" a="1"/>
  <c r="M83998" i="17" s="1"/>
  <c r="N83998" i="17" a="1"/>
  <c r="N83998" i="17" s="1"/>
  <c r="M84024" i="17" a="1"/>
  <c r="M84024" i="17" s="1"/>
  <c r="N84024" i="17" a="1"/>
  <c r="N84024" i="17" s="1"/>
  <c r="R84019" i="17" a="1"/>
  <c r="R84019" i="17" s="1"/>
  <c r="S84019" i="17" s="1" a="1"/>
  <c r="S84019" i="17" s="1"/>
  <c r="N84019" i="17" a="1"/>
  <c r="N84019" i="17" s="1"/>
  <c r="R84018" i="17" a="1"/>
  <c r="R84018" i="17" s="1"/>
  <c r="S84018" i="17" s="1" a="1"/>
  <c r="S84018" i="17" s="1"/>
  <c r="M84018" i="17" a="1"/>
  <c r="M84018" i="17" s="1"/>
  <c r="N83999" i="17" a="1"/>
  <c r="N83999" i="17" s="1"/>
  <c r="M83999" i="17" a="1"/>
  <c r="M83999" i="17" s="1"/>
  <c r="R83977" i="17" a="1"/>
  <c r="R83977" i="17" s="1"/>
  <c r="S83977" i="17" s="1" a="1"/>
  <c r="S83977" i="17" s="1"/>
  <c r="M83977" i="17" a="1"/>
  <c r="M83977" i="17" s="1"/>
  <c r="N83977" i="17" a="1"/>
  <c r="N83977" i="17" s="1"/>
  <c r="M84019" i="17" a="1"/>
  <c r="M84019" i="17" s="1"/>
  <c r="M84022" i="17" a="1"/>
  <c r="M84022" i="17" s="1"/>
  <c r="N84022" i="17" a="1"/>
  <c r="N84022" i="17" s="1"/>
  <c r="M84016" i="17" a="1"/>
  <c r="M84016" i="17" s="1"/>
  <c r="N84016" i="17" a="1"/>
  <c r="N84016" i="17" s="1"/>
  <c r="R83969" i="17" a="1"/>
  <c r="R83969" i="17" s="1"/>
  <c r="M83969" i="17" a="1"/>
  <c r="M83969" i="17" s="1"/>
  <c r="N83969" i="17" a="1"/>
  <c r="N83969" i="17" s="1"/>
  <c r="R83982" i="17" a="1"/>
  <c r="R83982" i="17" s="1"/>
  <c r="M83982" i="17" a="1"/>
  <c r="M83982" i="17" s="1"/>
  <c r="N83982" i="17" a="1"/>
  <c r="N83982" i="17" s="1"/>
  <c r="R83966" i="17" a="1"/>
  <c r="R83966" i="17" s="1"/>
  <c r="S83966" i="17" s="1" a="1"/>
  <c r="S83966" i="17" s="1"/>
  <c r="M83966" i="17" a="1"/>
  <c r="M83966" i="17" s="1"/>
  <c r="N83966" i="17" a="1"/>
  <c r="N83966" i="17" s="1"/>
  <c r="R83950" i="17" a="1"/>
  <c r="R83950" i="17" s="1"/>
  <c r="S83950" i="17" s="1" a="1"/>
  <c r="S83950" i="17" s="1"/>
  <c r="M83950" i="17" a="1"/>
  <c r="M83950" i="17" s="1"/>
  <c r="R83945" i="17" a="1"/>
  <c r="R83945" i="17" s="1"/>
  <c r="S83945" i="17" s="1" a="1"/>
  <c r="S83945" i="17" s="1"/>
  <c r="M83945" i="17" a="1"/>
  <c r="M83945" i="17" s="1"/>
  <c r="N83945" i="17" a="1"/>
  <c r="N83945" i="17" s="1"/>
  <c r="R83942" i="17" a="1"/>
  <c r="R83942" i="17" s="1"/>
  <c r="S83942" i="17" s="1" a="1"/>
  <c r="S83942" i="17" s="1"/>
  <c r="M83942" i="17" a="1"/>
  <c r="M83942" i="17" s="1"/>
  <c r="N83942" i="17" a="1"/>
  <c r="N83942" i="17" s="1"/>
  <c r="R84006" i="17" a="1"/>
  <c r="R84006" i="17" s="1"/>
  <c r="S84006" i="17" s="1" a="1"/>
  <c r="S84006" i="17" s="1"/>
  <c r="M84006" i="17" a="1"/>
  <c r="M84006" i="17" s="1"/>
  <c r="R84009" i="17" a="1"/>
  <c r="R84009" i="17" s="1"/>
  <c r="S84009" i="17" s="1" a="1"/>
  <c r="S84009" i="17" s="1"/>
  <c r="M84009" i="17" a="1"/>
  <c r="M84009" i="17" s="1"/>
  <c r="R84001" i="17" a="1"/>
  <c r="R84001" i="17" s="1"/>
  <c r="S84001" i="17" s="1" a="1"/>
  <c r="S84001" i="17" s="1"/>
  <c r="M84001" i="17" a="1"/>
  <c r="M84001" i="17" s="1"/>
  <c r="N84001" i="17" a="1"/>
  <c r="N84001" i="17" s="1"/>
  <c r="R83961" i="17" a="1"/>
  <c r="R83961" i="17" s="1"/>
  <c r="S83961" i="17" s="1" a="1"/>
  <c r="S83961" i="17" s="1"/>
  <c r="M83961" i="17" a="1"/>
  <c r="M83961" i="17" s="1"/>
  <c r="N83961" i="17" a="1"/>
  <c r="N83961" i="17" s="1"/>
  <c r="R83937" i="17" a="1"/>
  <c r="R83937" i="17" s="1"/>
  <c r="M83937" i="17" a="1"/>
  <c r="M83937" i="17" s="1"/>
  <c r="N83937" i="17" a="1"/>
  <c r="N83937" i="17" s="1"/>
  <c r="R83929" i="17" a="1"/>
  <c r="R83929" i="17" s="1"/>
  <c r="S83929" i="17" s="1" a="1"/>
  <c r="S83929" i="17" s="1"/>
  <c r="M83929" i="17" a="1"/>
  <c r="M83929" i="17" s="1"/>
  <c r="R83921" i="17" a="1"/>
  <c r="R83921" i="17" s="1"/>
  <c r="M83921" i="17" a="1"/>
  <c r="M83921" i="17" s="1"/>
  <c r="N83921" i="17" a="1"/>
  <c r="N83921" i="17" s="1"/>
  <c r="R83990" i="17" a="1"/>
  <c r="R83990" i="17" s="1"/>
  <c r="S83990" i="17" s="1" a="1"/>
  <c r="S83990" i="17" s="1"/>
  <c r="M83990" i="17" a="1"/>
  <c r="M83990" i="17" s="1"/>
  <c r="R83974" i="17" a="1"/>
  <c r="R83974" i="17" s="1"/>
  <c r="M83974" i="17" a="1"/>
  <c r="M83974" i="17" s="1"/>
  <c r="N83974" i="17" a="1"/>
  <c r="N83974" i="17" s="1"/>
  <c r="N84012" i="17" a="1"/>
  <c r="N84012" i="17" s="1"/>
  <c r="M84010" i="17" a="1"/>
  <c r="M84010" i="17" s="1"/>
  <c r="N84006" i="17" a="1"/>
  <c r="N84006" i="17" s="1"/>
  <c r="R83993" i="17" a="1"/>
  <c r="R83993" i="17" s="1"/>
  <c r="S83993" i="17" s="1" a="1"/>
  <c r="S83993" i="17" s="1"/>
  <c r="M83993" i="17" a="1"/>
  <c r="M83993" i="17" s="1"/>
  <c r="R83934" i="17" a="1"/>
  <c r="R83934" i="17" s="1"/>
  <c r="S83934" i="17" s="1" a="1"/>
  <c r="S83934" i="17" s="1"/>
  <c r="M83934" i="17" a="1"/>
  <c r="M83934" i="17" s="1"/>
  <c r="N83934" i="17" a="1"/>
  <c r="N83934" i="17" s="1"/>
  <c r="R83918" i="17" a="1"/>
  <c r="R83918" i="17" s="1"/>
  <c r="S83918" i="17" s="1" a="1"/>
  <c r="S83918" i="17" s="1"/>
  <c r="M83918" i="17" a="1"/>
  <c r="M83918" i="17" s="1"/>
  <c r="N83918" i="17" a="1"/>
  <c r="N83918" i="17" s="1"/>
  <c r="R83958" i="17" a="1"/>
  <c r="R83958" i="17" s="1"/>
  <c r="M83958" i="17" a="1"/>
  <c r="M83958" i="17" s="1"/>
  <c r="N83958" i="17" a="1"/>
  <c r="N83958" i="17" s="1"/>
  <c r="R83926" i="17" a="1"/>
  <c r="R83926" i="17" s="1"/>
  <c r="S83926" i="17" s="1" a="1"/>
  <c r="S83926" i="17" s="1"/>
  <c r="M83926" i="17" a="1"/>
  <c r="M83926" i="17" s="1"/>
  <c r="N83988" i="17" a="1"/>
  <c r="N83988" i="17" s="1"/>
  <c r="N83980" i="17" a="1"/>
  <c r="N83980" i="17" s="1"/>
  <c r="N83948" i="17" a="1"/>
  <c r="N83948" i="17" s="1"/>
  <c r="N83932" i="17" a="1"/>
  <c r="N83932" i="17" s="1"/>
  <c r="N83924" i="17" a="1"/>
  <c r="N83924" i="17" s="1"/>
  <c r="N83916" i="17" a="1"/>
  <c r="N83916" i="17" s="1"/>
  <c r="I9465" i="3" a="1"/>
  <c r="I9465" i="3" s="1"/>
  <c r="K9461" i="3" a="1"/>
  <c r="K9461" i="3" s="1"/>
  <c r="I9457" i="3" a="1"/>
  <c r="I9457" i="3" s="1"/>
  <c r="K9453" i="3" a="1"/>
  <c r="K9453" i="3" s="1"/>
  <c r="I9449" i="3" a="1"/>
  <c r="I9449" i="3" s="1"/>
  <c r="K9445" i="3" a="1"/>
  <c r="K9445" i="3" s="1"/>
  <c r="I9441" i="3" a="1"/>
  <c r="I9441" i="3" s="1"/>
  <c r="K9437" i="3" a="1"/>
  <c r="K9437" i="3" s="1"/>
  <c r="I9433" i="3" a="1"/>
  <c r="I9433" i="3" s="1"/>
  <c r="K9429" i="3" a="1"/>
  <c r="K9429" i="3" s="1"/>
  <c r="I9425" i="3" a="1"/>
  <c r="I9425" i="3" s="1"/>
  <c r="K9421" i="3" a="1"/>
  <c r="K9421" i="3" s="1"/>
  <c r="J9419" i="3" a="1"/>
  <c r="J9419" i="3" s="1"/>
  <c r="I9417" i="3" a="1"/>
  <c r="I9417" i="3" s="1"/>
  <c r="K9413" i="3" a="1"/>
  <c r="K9413" i="3" s="1"/>
  <c r="J9411" i="3" a="1"/>
  <c r="J9411" i="3" s="1"/>
  <c r="I9409" i="3" a="1"/>
  <c r="I9409" i="3" s="1"/>
  <c r="K9405" i="3" a="1"/>
  <c r="K9405" i="3" s="1"/>
  <c r="J9464" i="3" a="1"/>
  <c r="J9464" i="3" s="1"/>
  <c r="I9462" i="3" a="1"/>
  <c r="I9462" i="3" s="1"/>
  <c r="K9458" i="3" a="1"/>
  <c r="K9458" i="3" s="1"/>
  <c r="J9456" i="3" a="1"/>
  <c r="J9456" i="3" s="1"/>
  <c r="I9454" i="3" a="1"/>
  <c r="I9454" i="3" s="1"/>
  <c r="K9450" i="3" a="1"/>
  <c r="K9450" i="3" s="1"/>
  <c r="J9448" i="3" a="1"/>
  <c r="J9448" i="3" s="1"/>
  <c r="I9446" i="3" a="1"/>
  <c r="I9446" i="3" s="1"/>
  <c r="K9442" i="3" a="1"/>
  <c r="K9442" i="3" s="1"/>
  <c r="J9440" i="3" a="1"/>
  <c r="J9440" i="3" s="1"/>
  <c r="I9438" i="3" a="1"/>
  <c r="I9438" i="3" s="1"/>
  <c r="K9434" i="3" a="1"/>
  <c r="K9434" i="3" s="1"/>
  <c r="J9432" i="3" a="1"/>
  <c r="J9432" i="3" s="1"/>
  <c r="I9430" i="3" a="1"/>
  <c r="I9430" i="3" s="1"/>
  <c r="K9426" i="3" a="1"/>
  <c r="K9426" i="3" s="1"/>
  <c r="J9424" i="3" a="1"/>
  <c r="J9424" i="3" s="1"/>
  <c r="I9422" i="3" a="1"/>
  <c r="I9422" i="3" s="1"/>
  <c r="K9418" i="3" a="1"/>
  <c r="K9418" i="3" s="1"/>
  <c r="J9416" i="3" a="1"/>
  <c r="J9416" i="3" s="1"/>
  <c r="I9414" i="3" a="1"/>
  <c r="I9414" i="3" s="1"/>
  <c r="K9410" i="3" a="1"/>
  <c r="K9410" i="3" s="1"/>
  <c r="J9408" i="3" a="1"/>
  <c r="J9408" i="3" s="1"/>
  <c r="I9406" i="3" a="1"/>
  <c r="I9406" i="3" s="1"/>
  <c r="I9401" i="3" a="1"/>
  <c r="I9401" i="3" s="1"/>
  <c r="J9401" i="3" a="1"/>
  <c r="J9401" i="3" s="1"/>
  <c r="K9401" i="3" a="1"/>
  <c r="K9401" i="3" s="1"/>
  <c r="L9401" i="3" a="1"/>
  <c r="L9401" i="3" s="1"/>
  <c r="I9393" i="3" a="1"/>
  <c r="I9393" i="3" s="1"/>
  <c r="J9393" i="3" a="1"/>
  <c r="J9393" i="3" s="1"/>
  <c r="K9393" i="3" a="1"/>
  <c r="K9393" i="3" s="1"/>
  <c r="L9393" i="3" a="1"/>
  <c r="L9393" i="3" s="1"/>
  <c r="I9385" i="3" a="1"/>
  <c r="I9385" i="3" s="1"/>
  <c r="J9385" i="3" a="1"/>
  <c r="J9385" i="3" s="1"/>
  <c r="K9385" i="3" a="1"/>
  <c r="K9385" i="3" s="1"/>
  <c r="L9385" i="3" a="1"/>
  <c r="L9385" i="3" s="1"/>
  <c r="I9377" i="3" a="1"/>
  <c r="I9377" i="3" s="1"/>
  <c r="J9377" i="3" a="1"/>
  <c r="J9377" i="3" s="1"/>
  <c r="K9377" i="3" a="1"/>
  <c r="K9377" i="3" s="1"/>
  <c r="L9377" i="3" a="1"/>
  <c r="L9377" i="3" s="1"/>
  <c r="J9363" i="3" a="1"/>
  <c r="J9363" i="3" s="1"/>
  <c r="K9363" i="3" a="1"/>
  <c r="K9363" i="3" s="1"/>
  <c r="L9363" i="3" a="1"/>
  <c r="L9363" i="3" s="1"/>
  <c r="I9363" i="3" a="1"/>
  <c r="I9363" i="3" s="1"/>
  <c r="J9347" i="3" a="1"/>
  <c r="J9347" i="3" s="1"/>
  <c r="K9347" i="3" a="1"/>
  <c r="K9347" i="3" s="1"/>
  <c r="L9347" i="3" a="1"/>
  <c r="L9347" i="3" s="1"/>
  <c r="I9347" i="3" a="1"/>
  <c r="I9347" i="3" s="1"/>
  <c r="J9331" i="3" a="1"/>
  <c r="J9331" i="3" s="1"/>
  <c r="K9331" i="3" a="1"/>
  <c r="K9331" i="3" s="1"/>
  <c r="L9331" i="3" a="1"/>
  <c r="L9331" i="3" s="1"/>
  <c r="I9331" i="3" a="1"/>
  <c r="I9331" i="3" s="1"/>
  <c r="I9464" i="3" a="1"/>
  <c r="I9464" i="3" s="1"/>
  <c r="I9456" i="3" a="1"/>
  <c r="I9456" i="3" s="1"/>
  <c r="I9448" i="3" a="1"/>
  <c r="I9448" i="3" s="1"/>
  <c r="I9440" i="3" a="1"/>
  <c r="I9440" i="3" s="1"/>
  <c r="I9432" i="3" a="1"/>
  <c r="I9432" i="3" s="1"/>
  <c r="I9424" i="3" a="1"/>
  <c r="I9424" i="3" s="1"/>
  <c r="I9416" i="3" a="1"/>
  <c r="I9416" i="3" s="1"/>
  <c r="I9408" i="3" a="1"/>
  <c r="I9408" i="3" s="1"/>
  <c r="I9405" i="3" a="1"/>
  <c r="I9405" i="3" s="1"/>
  <c r="J9395" i="3" a="1"/>
  <c r="J9395" i="3" s="1"/>
  <c r="K9395" i="3" a="1"/>
  <c r="K9395" i="3" s="1"/>
  <c r="L9395" i="3" a="1"/>
  <c r="L9395" i="3" s="1"/>
  <c r="I9395" i="3" a="1"/>
  <c r="I9395" i="3" s="1"/>
  <c r="J9387" i="3" a="1"/>
  <c r="J9387" i="3" s="1"/>
  <c r="K9387" i="3" a="1"/>
  <c r="K9387" i="3" s="1"/>
  <c r="L9387" i="3" a="1"/>
  <c r="L9387" i="3" s="1"/>
  <c r="I9387" i="3" a="1"/>
  <c r="I9387" i="3" s="1"/>
  <c r="J9379" i="3" a="1"/>
  <c r="J9379" i="3" s="1"/>
  <c r="K9379" i="3" a="1"/>
  <c r="K9379" i="3" s="1"/>
  <c r="L9379" i="3" a="1"/>
  <c r="L9379" i="3" s="1"/>
  <c r="I9379" i="3" a="1"/>
  <c r="I9379" i="3" s="1"/>
  <c r="J9371" i="3" a="1"/>
  <c r="J9371" i="3" s="1"/>
  <c r="K9371" i="3" a="1"/>
  <c r="K9371" i="3" s="1"/>
  <c r="L9371" i="3" a="1"/>
  <c r="L9371" i="3" s="1"/>
  <c r="I9371" i="3" a="1"/>
  <c r="I9371" i="3" s="1"/>
  <c r="K9465" i="3" a="1"/>
  <c r="K9465" i="3" s="1"/>
  <c r="I9461" i="3" a="1"/>
  <c r="I9461" i="3" s="1"/>
  <c r="K9457" i="3" a="1"/>
  <c r="K9457" i="3" s="1"/>
  <c r="I9453" i="3" a="1"/>
  <c r="I9453" i="3" s="1"/>
  <c r="K9449" i="3" a="1"/>
  <c r="K9449" i="3" s="1"/>
  <c r="I9445" i="3" a="1"/>
  <c r="I9445" i="3" s="1"/>
  <c r="K9441" i="3" a="1"/>
  <c r="K9441" i="3" s="1"/>
  <c r="I9437" i="3" a="1"/>
  <c r="I9437" i="3" s="1"/>
  <c r="K9433" i="3" a="1"/>
  <c r="K9433" i="3" s="1"/>
  <c r="I9429" i="3" a="1"/>
  <c r="I9429" i="3" s="1"/>
  <c r="K9425" i="3" a="1"/>
  <c r="K9425" i="3" s="1"/>
  <c r="I9421" i="3" a="1"/>
  <c r="I9421" i="3" s="1"/>
  <c r="K9417" i="3" a="1"/>
  <c r="K9417" i="3" s="1"/>
  <c r="I9413" i="3" a="1"/>
  <c r="I9413" i="3" s="1"/>
  <c r="L9411" i="3" a="1"/>
  <c r="L9411" i="3" s="1"/>
  <c r="K9409" i="3" a="1"/>
  <c r="K9409" i="3" s="1"/>
  <c r="K9403" i="3" a="1"/>
  <c r="K9403" i="3" s="1"/>
  <c r="J9323" i="3" a="1"/>
  <c r="J9323" i="3" s="1"/>
  <c r="K9323" i="3" a="1"/>
  <c r="K9323" i="3" s="1"/>
  <c r="L9323" i="3" a="1"/>
  <c r="L9323" i="3" s="1"/>
  <c r="I9323" i="3" a="1"/>
  <c r="I9323" i="3" s="1"/>
  <c r="L9464" i="3" a="1"/>
  <c r="L9464" i="3" s="1"/>
  <c r="L9456" i="3" a="1"/>
  <c r="L9456" i="3" s="1"/>
  <c r="L9448" i="3" a="1"/>
  <c r="L9448" i="3" s="1"/>
  <c r="L9440" i="3" a="1"/>
  <c r="L9440" i="3" s="1"/>
  <c r="L9432" i="3" a="1"/>
  <c r="L9432" i="3" s="1"/>
  <c r="L9424" i="3" a="1"/>
  <c r="L9424" i="3" s="1"/>
  <c r="L9416" i="3" a="1"/>
  <c r="L9416" i="3" s="1"/>
  <c r="L9408" i="3" a="1"/>
  <c r="L9408" i="3" s="1"/>
  <c r="K9397" i="3" a="1"/>
  <c r="K9397" i="3" s="1"/>
  <c r="L9397" i="3" a="1"/>
  <c r="L9397" i="3" s="1"/>
  <c r="I9397" i="3" a="1"/>
  <c r="I9397" i="3" s="1"/>
  <c r="J9397" i="3" a="1"/>
  <c r="J9397" i="3" s="1"/>
  <c r="K9389" i="3" a="1"/>
  <c r="K9389" i="3" s="1"/>
  <c r="L9389" i="3" a="1"/>
  <c r="L9389" i="3" s="1"/>
  <c r="I9389" i="3" a="1"/>
  <c r="I9389" i="3" s="1"/>
  <c r="J9389" i="3" a="1"/>
  <c r="J9389" i="3" s="1"/>
  <c r="K9381" i="3" a="1"/>
  <c r="K9381" i="3" s="1"/>
  <c r="L9381" i="3" a="1"/>
  <c r="L9381" i="3" s="1"/>
  <c r="I9381" i="3" a="1"/>
  <c r="I9381" i="3" s="1"/>
  <c r="J9381" i="3" a="1"/>
  <c r="J9381" i="3" s="1"/>
  <c r="K9373" i="3" a="1"/>
  <c r="K9373" i="3" s="1"/>
  <c r="L9373" i="3" a="1"/>
  <c r="L9373" i="3" s="1"/>
  <c r="I9373" i="3" a="1"/>
  <c r="I9373" i="3" s="1"/>
  <c r="J9373" i="3" a="1"/>
  <c r="J9373" i="3" s="1"/>
  <c r="J9355" i="3" a="1"/>
  <c r="J9355" i="3" s="1"/>
  <c r="K9355" i="3" a="1"/>
  <c r="K9355" i="3" s="1"/>
  <c r="L9355" i="3" a="1"/>
  <c r="L9355" i="3" s="1"/>
  <c r="I9355" i="3" a="1"/>
  <c r="I9355" i="3" s="1"/>
  <c r="J9339" i="3" a="1"/>
  <c r="J9339" i="3" s="1"/>
  <c r="K9339" i="3" a="1"/>
  <c r="K9339" i="3" s="1"/>
  <c r="L9339" i="3" a="1"/>
  <c r="L9339" i="3" s="1"/>
  <c r="I9339" i="3" a="1"/>
  <c r="I9339" i="3" s="1"/>
  <c r="L9405" i="3" a="1"/>
  <c r="L9405" i="3" s="1"/>
  <c r="J9403" i="3" a="1"/>
  <c r="J9403" i="3" s="1"/>
  <c r="L9399" i="3" a="1"/>
  <c r="L9399" i="3" s="1"/>
  <c r="I9399" i="3" a="1"/>
  <c r="I9399" i="3" s="1"/>
  <c r="J9399" i="3" a="1"/>
  <c r="J9399" i="3" s="1"/>
  <c r="K9399" i="3" a="1"/>
  <c r="K9399" i="3" s="1"/>
  <c r="L9391" i="3" a="1"/>
  <c r="L9391" i="3" s="1"/>
  <c r="I9391" i="3" a="1"/>
  <c r="I9391" i="3" s="1"/>
  <c r="J9391" i="3" a="1"/>
  <c r="J9391" i="3" s="1"/>
  <c r="K9391" i="3" a="1"/>
  <c r="K9391" i="3" s="1"/>
  <c r="L9383" i="3" a="1"/>
  <c r="L9383" i="3" s="1"/>
  <c r="I9383" i="3" a="1"/>
  <c r="I9383" i="3" s="1"/>
  <c r="J9383" i="3" a="1"/>
  <c r="J9383" i="3" s="1"/>
  <c r="K9383" i="3" a="1"/>
  <c r="K9383" i="3" s="1"/>
  <c r="L9375" i="3" a="1"/>
  <c r="L9375" i="3" s="1"/>
  <c r="I9375" i="3" a="1"/>
  <c r="I9375" i="3" s="1"/>
  <c r="J9375" i="3" a="1"/>
  <c r="J9375" i="3" s="1"/>
  <c r="K9375" i="3" a="1"/>
  <c r="K9375" i="3" s="1"/>
  <c r="L9369" i="3" a="1"/>
  <c r="L9369" i="3" s="1"/>
  <c r="K9367" i="3" a="1"/>
  <c r="K9367" i="3" s="1"/>
  <c r="J9365" i="3" a="1"/>
  <c r="J9365" i="3" s="1"/>
  <c r="L9361" i="3" a="1"/>
  <c r="L9361" i="3" s="1"/>
  <c r="K9359" i="3" a="1"/>
  <c r="K9359" i="3" s="1"/>
  <c r="J9357" i="3" a="1"/>
  <c r="J9357" i="3" s="1"/>
  <c r="L9353" i="3" a="1"/>
  <c r="L9353" i="3" s="1"/>
  <c r="K9351" i="3" a="1"/>
  <c r="K9351" i="3" s="1"/>
  <c r="J9349" i="3" a="1"/>
  <c r="J9349" i="3" s="1"/>
  <c r="L9345" i="3" a="1"/>
  <c r="L9345" i="3" s="1"/>
  <c r="K9343" i="3" a="1"/>
  <c r="K9343" i="3" s="1"/>
  <c r="J9341" i="3" a="1"/>
  <c r="J9341" i="3" s="1"/>
  <c r="L9337" i="3" a="1"/>
  <c r="L9337" i="3" s="1"/>
  <c r="K9335" i="3" a="1"/>
  <c r="K9335" i="3" s="1"/>
  <c r="J9333" i="3" a="1"/>
  <c r="J9333" i="3" s="1"/>
  <c r="L9329" i="3" a="1"/>
  <c r="L9329" i="3" s="1"/>
  <c r="K9327" i="3" a="1"/>
  <c r="K9327" i="3" s="1"/>
  <c r="J9325" i="3" a="1"/>
  <c r="J9325" i="3" s="1"/>
  <c r="L9321" i="3" a="1"/>
  <c r="L9321" i="3" s="1"/>
  <c r="K9324" i="3" a="1"/>
  <c r="K9324" i="3" s="1"/>
  <c r="J9322" i="3" a="1"/>
  <c r="J9322" i="3" s="1"/>
  <c r="K9369" i="3" a="1"/>
  <c r="K9369" i="3" s="1"/>
  <c r="J9367" i="3" a="1"/>
  <c r="J9367" i="3" s="1"/>
  <c r="I9365" i="3" a="1"/>
  <c r="I9365" i="3" s="1"/>
  <c r="K9361" i="3" a="1"/>
  <c r="K9361" i="3" s="1"/>
  <c r="J9359" i="3" a="1"/>
  <c r="J9359" i="3" s="1"/>
  <c r="I9357" i="3" a="1"/>
  <c r="I9357" i="3" s="1"/>
  <c r="K9353" i="3" a="1"/>
  <c r="K9353" i="3" s="1"/>
  <c r="J9351" i="3" a="1"/>
  <c r="J9351" i="3" s="1"/>
  <c r="I9349" i="3" a="1"/>
  <c r="I9349" i="3" s="1"/>
  <c r="K9345" i="3" a="1"/>
  <c r="K9345" i="3" s="1"/>
  <c r="J9343" i="3" a="1"/>
  <c r="J9343" i="3" s="1"/>
  <c r="I9341" i="3" a="1"/>
  <c r="I9341" i="3" s="1"/>
  <c r="K9337" i="3" a="1"/>
  <c r="K9337" i="3" s="1"/>
  <c r="J9335" i="3" a="1"/>
  <c r="J9335" i="3" s="1"/>
  <c r="I9333" i="3" a="1"/>
  <c r="I9333" i="3" s="1"/>
  <c r="K9329" i="3" a="1"/>
  <c r="K9329" i="3" s="1"/>
  <c r="J9327" i="3" a="1"/>
  <c r="J9327" i="3" s="1"/>
  <c r="I9325" i="3" a="1"/>
  <c r="I9325" i="3" s="1"/>
  <c r="K9321" i="3" a="1"/>
  <c r="K9321" i="3" s="1"/>
  <c r="J9369" i="3" a="1"/>
  <c r="J9369" i="3" s="1"/>
  <c r="I9367" i="3" a="1"/>
  <c r="I9367" i="3" s="1"/>
  <c r="L9365" i="3" a="1"/>
  <c r="L9365" i="3" s="1"/>
  <c r="J9361" i="3" a="1"/>
  <c r="J9361" i="3" s="1"/>
  <c r="I9359" i="3" a="1"/>
  <c r="I9359" i="3" s="1"/>
  <c r="L9357" i="3" a="1"/>
  <c r="L9357" i="3" s="1"/>
  <c r="J9353" i="3" a="1"/>
  <c r="J9353" i="3" s="1"/>
  <c r="I9351" i="3" a="1"/>
  <c r="I9351" i="3" s="1"/>
  <c r="L9349" i="3" a="1"/>
  <c r="L9349" i="3" s="1"/>
  <c r="J9345" i="3" a="1"/>
  <c r="J9345" i="3" s="1"/>
  <c r="I9343" i="3" a="1"/>
  <c r="I9343" i="3" s="1"/>
  <c r="L9341" i="3" a="1"/>
  <c r="L9341" i="3" s="1"/>
  <c r="J9337" i="3" a="1"/>
  <c r="J9337" i="3" s="1"/>
  <c r="I9335" i="3" a="1"/>
  <c r="I9335" i="3" s="1"/>
  <c r="L9333" i="3" a="1"/>
  <c r="L9333" i="3" s="1"/>
  <c r="J9329" i="3" a="1"/>
  <c r="J9329" i="3" s="1"/>
  <c r="I9327" i="3" a="1"/>
  <c r="I9327" i="3" s="1"/>
  <c r="J9321" i="3" a="1"/>
  <c r="J9321" i="3" s="1"/>
  <c r="L9314" i="3" a="1"/>
  <c r="L9314" i="3" s="1"/>
  <c r="I9310" i="3" a="1"/>
  <c r="I9310" i="3" s="1"/>
  <c r="I9309" i="3" a="1"/>
  <c r="I9309" i="3" s="1"/>
  <c r="I9306" i="3" a="1"/>
  <c r="I9306" i="3" s="1"/>
  <c r="J9292" i="3" a="1"/>
  <c r="J9292" i="3" s="1"/>
  <c r="J9288" i="3" a="1"/>
  <c r="J9288" i="3" s="1"/>
  <c r="J9284" i="3" a="1"/>
  <c r="J9284" i="3" s="1"/>
  <c r="J9280" i="3" a="1"/>
  <c r="J9280" i="3" s="1"/>
  <c r="L9274" i="3" a="1"/>
  <c r="L9274" i="3" s="1"/>
  <c r="I9270" i="3" a="1"/>
  <c r="I9270" i="3" s="1"/>
  <c r="I9269" i="3" a="1"/>
  <c r="I9269" i="3" s="1"/>
  <c r="I9266" i="3" a="1"/>
  <c r="I9266" i="3" s="1"/>
  <c r="J9260" i="3" a="1"/>
  <c r="J9260" i="3" s="1"/>
  <c r="J9248" i="3" a="1"/>
  <c r="J9248" i="3" s="1"/>
  <c r="L9246" i="3" a="1"/>
  <c r="L9246" i="3" s="1"/>
  <c r="L9245" i="3" a="1"/>
  <c r="L9245" i="3" s="1"/>
  <c r="I9244" i="3" a="1"/>
  <c r="I9244" i="3" s="1"/>
  <c r="J9232" i="3" a="1"/>
  <c r="J9232" i="3" s="1"/>
  <c r="J9230" i="3" a="1"/>
  <c r="J9230" i="3" s="1"/>
  <c r="J9229" i="3" a="1"/>
  <c r="J9229" i="3" s="1"/>
  <c r="K9226" i="3" a="1"/>
  <c r="K9226" i="3" s="1"/>
  <c r="L9224" i="3" a="1"/>
  <c r="L9224" i="3" s="1"/>
  <c r="L9221" i="3" a="1"/>
  <c r="L9221" i="3" s="1"/>
  <c r="I9220" i="3" a="1"/>
  <c r="I9220" i="3" s="1"/>
  <c r="J9208" i="3" a="1"/>
  <c r="J9208" i="3" s="1"/>
  <c r="J9206" i="3" a="1"/>
  <c r="J9206" i="3" s="1"/>
  <c r="J9205" i="3" a="1"/>
  <c r="J9205" i="3" s="1"/>
  <c r="L9200" i="3" a="1"/>
  <c r="L9200" i="3" s="1"/>
  <c r="J9189" i="3" a="1"/>
  <c r="J9189" i="3" s="1"/>
  <c r="J9317" i="3" a="1"/>
  <c r="J9317" i="3" s="1"/>
  <c r="K9314" i="3" a="1"/>
  <c r="K9314" i="3" s="1"/>
  <c r="K9307" i="3" a="1"/>
  <c r="K9307" i="3" s="1"/>
  <c r="L9304" i="3" a="1"/>
  <c r="L9304" i="3" s="1"/>
  <c r="K9296" i="3" a="1"/>
  <c r="K9296" i="3" s="1"/>
  <c r="K9294" i="3" a="1"/>
  <c r="K9294" i="3" s="1"/>
  <c r="L9293" i="3" a="1"/>
  <c r="L9293" i="3" s="1"/>
  <c r="J9289" i="3" a="1"/>
  <c r="J9289" i="3" s="1"/>
  <c r="J9286" i="3" a="1"/>
  <c r="J9286" i="3" s="1"/>
  <c r="K9285" i="3" a="1"/>
  <c r="K9285" i="3" s="1"/>
  <c r="J9281" i="3" a="1"/>
  <c r="J9281" i="3" s="1"/>
  <c r="J9278" i="3" a="1"/>
  <c r="J9278" i="3" s="1"/>
  <c r="J9277" i="3" a="1"/>
  <c r="J9277" i="3" s="1"/>
  <c r="K9274" i="3" a="1"/>
  <c r="K9274" i="3" s="1"/>
  <c r="K9267" i="3" a="1"/>
  <c r="K9267" i="3" s="1"/>
  <c r="K9264" i="3" a="1"/>
  <c r="K9264" i="3" s="1"/>
  <c r="K9262" i="3" a="1"/>
  <c r="K9262" i="3" s="1"/>
  <c r="L9261" i="3" a="1"/>
  <c r="L9261" i="3" s="1"/>
  <c r="L9258" i="3" a="1"/>
  <c r="L9258" i="3" s="1"/>
  <c r="K9251" i="3" a="1"/>
  <c r="K9251" i="3" s="1"/>
  <c r="K9246" i="3" a="1"/>
  <c r="K9246" i="3" s="1"/>
  <c r="L9242" i="3" a="1"/>
  <c r="L9242" i="3" s="1"/>
  <c r="K9235" i="3" a="1"/>
  <c r="K9235" i="3" s="1"/>
  <c r="I9230" i="3" a="1"/>
  <c r="I9230" i="3" s="1"/>
  <c r="I9229" i="3" a="1"/>
  <c r="I9229" i="3" s="1"/>
  <c r="I9226" i="3" a="1"/>
  <c r="I9226" i="3" s="1"/>
  <c r="K9224" i="3" a="1"/>
  <c r="K9224" i="3" s="1"/>
  <c r="K9222" i="3" a="1"/>
  <c r="K9222" i="3" s="1"/>
  <c r="L9218" i="3" a="1"/>
  <c r="L9218" i="3" s="1"/>
  <c r="K9211" i="3" a="1"/>
  <c r="K9211" i="3" s="1"/>
  <c r="I9205" i="3" a="1"/>
  <c r="I9205" i="3" s="1"/>
  <c r="K9200" i="3" a="1"/>
  <c r="K9200" i="3" s="1"/>
  <c r="J9196" i="3" a="1"/>
  <c r="J9196" i="3" s="1"/>
  <c r="I9317" i="3" a="1"/>
  <c r="I9317" i="3" s="1"/>
  <c r="L9290" i="3" a="1"/>
  <c r="L9290" i="3" s="1"/>
  <c r="L9282" i="3" a="1"/>
  <c r="L9282" i="3" s="1"/>
  <c r="I9277" i="3" a="1"/>
  <c r="I9277" i="3" s="1"/>
  <c r="K9258" i="3" a="1"/>
  <c r="K9258" i="3" s="1"/>
  <c r="K9242" i="3" a="1"/>
  <c r="K9242" i="3" s="1"/>
  <c r="J9224" i="3" a="1"/>
  <c r="J9224" i="3" s="1"/>
  <c r="J9222" i="3" a="1"/>
  <c r="J9222" i="3" s="1"/>
  <c r="K9218" i="3" a="1"/>
  <c r="K9218" i="3" s="1"/>
  <c r="J9200" i="3" a="1"/>
  <c r="J9200" i="3" s="1"/>
  <c r="L9198" i="3" a="1"/>
  <c r="L9198" i="3" s="1"/>
  <c r="L9197" i="3" a="1"/>
  <c r="L9197" i="3" s="1"/>
  <c r="I9196" i="3" a="1"/>
  <c r="I9196" i="3" s="1"/>
  <c r="K9304" i="3" a="1"/>
  <c r="K9304" i="3" s="1"/>
  <c r="J9294" i="3" a="1"/>
  <c r="J9294" i="3" s="1"/>
  <c r="J9293" i="3" a="1"/>
  <c r="J9293" i="3" s="1"/>
  <c r="K9290" i="3" a="1"/>
  <c r="K9290" i="3" s="1"/>
  <c r="J9285" i="3" a="1"/>
  <c r="J9285" i="3" s="1"/>
  <c r="K9282" i="3" a="1"/>
  <c r="K9282" i="3" s="1"/>
  <c r="L9272" i="3" a="1"/>
  <c r="L9272" i="3" s="1"/>
  <c r="J9262" i="3" a="1"/>
  <c r="J9262" i="3" s="1"/>
  <c r="J9261" i="3" a="1"/>
  <c r="J9261" i="3" s="1"/>
  <c r="I9258" i="3" a="1"/>
  <c r="I9258" i="3" s="1"/>
  <c r="K9256" i="3" a="1"/>
  <c r="K9256" i="3" s="1"/>
  <c r="J9252" i="3" a="1"/>
  <c r="J9252" i="3" s="1"/>
  <c r="I9245" i="3" a="1"/>
  <c r="I9245" i="3" s="1"/>
  <c r="I9242" i="3" a="1"/>
  <c r="I9242" i="3" s="1"/>
  <c r="I9222" i="3" a="1"/>
  <c r="I9222" i="3" s="1"/>
  <c r="I9221" i="3" a="1"/>
  <c r="I9221" i="3" s="1"/>
  <c r="I9218" i="3" a="1"/>
  <c r="I9218" i="3" s="1"/>
  <c r="J9212" i="3" a="1"/>
  <c r="J9212" i="3" s="1"/>
  <c r="K9198" i="3" a="1"/>
  <c r="K9198" i="3" s="1"/>
  <c r="L9194" i="3" a="1"/>
  <c r="L9194" i="3" s="1"/>
  <c r="K9187" i="3" a="1"/>
  <c r="K9187" i="3" s="1"/>
  <c r="J9198" i="3" a="1"/>
  <c r="J9198" i="3" s="1"/>
  <c r="J9197" i="3" a="1"/>
  <c r="J9197" i="3" s="1"/>
  <c r="K9194" i="3" a="1"/>
  <c r="K9194" i="3" s="1"/>
  <c r="L9192" i="3" a="1"/>
  <c r="L9192" i="3" s="1"/>
  <c r="J9304" i="3" a="1"/>
  <c r="J9304" i="3" s="1"/>
  <c r="I9294" i="3" a="1"/>
  <c r="I9294" i="3" s="1"/>
  <c r="I9293" i="3" a="1"/>
  <c r="I9293" i="3" s="1"/>
  <c r="I9290" i="3" a="1"/>
  <c r="I9290" i="3" s="1"/>
  <c r="I9282" i="3" a="1"/>
  <c r="I9282" i="3" s="1"/>
  <c r="I9262" i="3" a="1"/>
  <c r="I9262" i="3" s="1"/>
  <c r="I9261" i="3" a="1"/>
  <c r="I9261" i="3" s="1"/>
  <c r="L9309" i="3" a="1"/>
  <c r="L9309" i="3" s="1"/>
  <c r="J9305" i="3" a="1"/>
  <c r="J9305" i="3" s="1"/>
  <c r="K9291" i="3" a="1"/>
  <c r="K9291" i="3" s="1"/>
  <c r="K9283" i="3" a="1"/>
  <c r="K9283" i="3" s="1"/>
  <c r="L9269" i="3" a="1"/>
  <c r="L9269" i="3" s="1"/>
  <c r="K9259" i="3" a="1"/>
  <c r="K9259" i="3" s="1"/>
  <c r="K9243" i="3" a="1"/>
  <c r="K9243" i="3" s="1"/>
  <c r="L9234" i="3" a="1"/>
  <c r="L9234" i="3" s="1"/>
  <c r="J9228" i="3" a="1"/>
  <c r="J9228" i="3" s="1"/>
  <c r="K9219" i="3" a="1"/>
  <c r="K9219" i="3" s="1"/>
  <c r="L9210" i="3" a="1"/>
  <c r="L9210" i="3" s="1"/>
  <c r="J9204" i="3" a="1"/>
  <c r="J9204" i="3" s="1"/>
  <c r="I9197" i="3" a="1"/>
  <c r="I9197" i="3" s="1"/>
  <c r="I9194" i="3" a="1"/>
  <c r="I9194" i="3" s="1"/>
  <c r="K9192" i="3" a="1"/>
  <c r="K9192" i="3" s="1"/>
  <c r="J9188" i="3" a="1"/>
  <c r="J9188" i="3" s="1"/>
  <c r="L8734" i="3" a="1"/>
  <c r="L8734" i="3" s="1"/>
  <c r="I8734" i="3" a="1"/>
  <c r="I8734" i="3" s="1"/>
  <c r="L8640" i="3" a="1"/>
  <c r="L8640" i="3" s="1"/>
  <c r="I8640" i="3" a="1"/>
  <c r="I8640" i="3" s="1"/>
  <c r="J8640" i="3" a="1"/>
  <c r="J8640" i="3" s="1"/>
  <c r="K8614" i="3" a="1"/>
  <c r="K8614" i="3" s="1"/>
  <c r="L8614" i="3" a="1"/>
  <c r="L8614" i="3" s="1"/>
  <c r="I8614" i="3" a="1"/>
  <c r="I8614" i="3" s="1"/>
  <c r="J8588" i="3" a="1"/>
  <c r="J8588" i="3" s="1"/>
  <c r="K8588" i="3" a="1"/>
  <c r="K8588" i="3" s="1"/>
  <c r="L8588" i="3" a="1"/>
  <c r="L8588" i="3" s="1"/>
  <c r="L8576" i="3" a="1"/>
  <c r="L8576" i="3" s="1"/>
  <c r="I8576" i="3" a="1"/>
  <c r="I8576" i="3" s="1"/>
  <c r="J8576" i="3" a="1"/>
  <c r="J8576" i="3" s="1"/>
  <c r="K8550" i="3" a="1"/>
  <c r="K8550" i="3" s="1"/>
  <c r="L8550" i="3" a="1"/>
  <c r="L8550" i="3" s="1"/>
  <c r="I8550" i="3" a="1"/>
  <c r="I8550" i="3" s="1"/>
  <c r="K8526" i="3" a="1"/>
  <c r="K8526" i="3" s="1"/>
  <c r="L8526" i="3" a="1"/>
  <c r="L8526" i="3" s="1"/>
  <c r="I8526" i="3" a="1"/>
  <c r="I8526" i="3" s="1"/>
  <c r="K8489" i="3" a="1"/>
  <c r="K8489" i="3" s="1"/>
  <c r="L8489" i="3" a="1"/>
  <c r="L8489" i="3" s="1"/>
  <c r="L8288" i="3" a="1"/>
  <c r="L8288" i="3" s="1"/>
  <c r="I8288" i="3" a="1"/>
  <c r="I8288" i="3" s="1"/>
  <c r="J8288" i="3" a="1"/>
  <c r="J8288" i="3" s="1"/>
  <c r="K8288" i="3" a="1"/>
  <c r="K8288" i="3" s="1"/>
  <c r="L7978" i="3" a="1"/>
  <c r="L7978" i="3" s="1"/>
  <c r="I7978" i="3" a="1"/>
  <c r="I7978" i="3" s="1"/>
  <c r="J7978" i="3" a="1"/>
  <c r="J7978" i="3" s="1"/>
  <c r="K7978" i="3" a="1"/>
  <c r="K7978" i="3" s="1"/>
  <c r="L7914" i="3" a="1"/>
  <c r="L7914" i="3" s="1"/>
  <c r="I7914" i="3" a="1"/>
  <c r="I7914" i="3" s="1"/>
  <c r="J7914" i="3" a="1"/>
  <c r="J7914" i="3" s="1"/>
  <c r="K7914" i="3" a="1"/>
  <c r="K7914" i="3" s="1"/>
  <c r="J7763" i="3" a="1"/>
  <c r="J7763" i="3" s="1"/>
  <c r="K7763" i="3" a="1"/>
  <c r="K7763" i="3" s="1"/>
  <c r="L7763" i="3" a="1"/>
  <c r="L7763" i="3" s="1"/>
  <c r="I7763" i="3" a="1"/>
  <c r="I7763" i="3" s="1"/>
  <c r="J7699" i="3" a="1"/>
  <c r="J7699" i="3" s="1"/>
  <c r="K7699" i="3" a="1"/>
  <c r="K7699" i="3" s="1"/>
  <c r="L7699" i="3" a="1"/>
  <c r="L7699" i="3" s="1"/>
  <c r="I7699" i="3" a="1"/>
  <c r="I7699" i="3" s="1"/>
  <c r="I7010" i="3" a="1"/>
  <c r="I7010" i="3" s="1"/>
  <c r="J7010" i="3" a="1"/>
  <c r="J7010" i="3" s="1"/>
  <c r="K7010" i="3" a="1"/>
  <c r="K7010" i="3" s="1"/>
  <c r="L7010" i="3" a="1"/>
  <c r="L7010" i="3" s="1"/>
  <c r="I9287" i="3" a="1"/>
  <c r="I9287" i="3" s="1"/>
  <c r="I9271" i="3" a="1"/>
  <c r="I9271" i="3" s="1"/>
  <c r="J9265" i="3" a="1"/>
  <c r="J9265" i="3" s="1"/>
  <c r="I9263" i="3" a="1"/>
  <c r="I9263" i="3" s="1"/>
  <c r="J9257" i="3" a="1"/>
  <c r="J9257" i="3" s="1"/>
  <c r="I9255" i="3" a="1"/>
  <c r="I9255" i="3" s="1"/>
  <c r="J9249" i="3" a="1"/>
  <c r="J9249" i="3" s="1"/>
  <c r="I9247" i="3" a="1"/>
  <c r="I9247" i="3" s="1"/>
  <c r="J9241" i="3" a="1"/>
  <c r="J9241" i="3" s="1"/>
  <c r="I9239" i="3" a="1"/>
  <c r="I9239" i="3" s="1"/>
  <c r="J9233" i="3" a="1"/>
  <c r="J9233" i="3" s="1"/>
  <c r="I9231" i="3" a="1"/>
  <c r="I9231" i="3" s="1"/>
  <c r="J9225" i="3" a="1"/>
  <c r="J9225" i="3" s="1"/>
  <c r="I9223" i="3" a="1"/>
  <c r="I9223" i="3" s="1"/>
  <c r="J9217" i="3" a="1"/>
  <c r="J9217" i="3" s="1"/>
  <c r="I9215" i="3" a="1"/>
  <c r="I9215" i="3" s="1"/>
  <c r="J9209" i="3" a="1"/>
  <c r="J9209" i="3" s="1"/>
  <c r="I9207" i="3" a="1"/>
  <c r="I9207" i="3" s="1"/>
  <c r="J9201" i="3" a="1"/>
  <c r="J9201" i="3" s="1"/>
  <c r="I9199" i="3" a="1"/>
  <c r="I9199" i="3" s="1"/>
  <c r="J9193" i="3" a="1"/>
  <c r="J9193" i="3" s="1"/>
  <c r="I9191" i="3" a="1"/>
  <c r="I9191" i="3" s="1"/>
  <c r="J9185" i="3" a="1"/>
  <c r="J9185" i="3" s="1"/>
  <c r="I9183" i="3" a="1"/>
  <c r="I9183" i="3" s="1"/>
  <c r="J9177" i="3" a="1"/>
  <c r="J9177" i="3" s="1"/>
  <c r="I9175" i="3" a="1"/>
  <c r="I9175" i="3" s="1"/>
  <c r="J9169" i="3" a="1"/>
  <c r="J9169" i="3" s="1"/>
  <c r="I9167" i="3" a="1"/>
  <c r="I9167" i="3" s="1"/>
  <c r="J9161" i="3" a="1"/>
  <c r="J9161" i="3" s="1"/>
  <c r="I9159" i="3" a="1"/>
  <c r="I9159" i="3" s="1"/>
  <c r="J9153" i="3" a="1"/>
  <c r="J9153" i="3" s="1"/>
  <c r="I9151" i="3" a="1"/>
  <c r="I9151" i="3" s="1"/>
  <c r="J9145" i="3" a="1"/>
  <c r="J9145" i="3" s="1"/>
  <c r="I9143" i="3" a="1"/>
  <c r="I9143" i="3" s="1"/>
  <c r="J9137" i="3" a="1"/>
  <c r="J9137" i="3" s="1"/>
  <c r="I9135" i="3" a="1"/>
  <c r="I9135" i="3" s="1"/>
  <c r="J9129" i="3" a="1"/>
  <c r="J9129" i="3" s="1"/>
  <c r="I9127" i="3" a="1"/>
  <c r="I9127" i="3" s="1"/>
  <c r="J9121" i="3" a="1"/>
  <c r="J9121" i="3" s="1"/>
  <c r="I9119" i="3" a="1"/>
  <c r="I9119" i="3" s="1"/>
  <c r="J9113" i="3" a="1"/>
  <c r="J9113" i="3" s="1"/>
  <c r="I9111" i="3" a="1"/>
  <c r="I9111" i="3" s="1"/>
  <c r="J9105" i="3" a="1"/>
  <c r="J9105" i="3" s="1"/>
  <c r="I9103" i="3" a="1"/>
  <c r="I9103" i="3" s="1"/>
  <c r="J9097" i="3" a="1"/>
  <c r="J9097" i="3" s="1"/>
  <c r="I9095" i="3" a="1"/>
  <c r="I9095" i="3" s="1"/>
  <c r="J9089" i="3" a="1"/>
  <c r="J9089" i="3" s="1"/>
  <c r="I9087" i="3" a="1"/>
  <c r="I9087" i="3" s="1"/>
  <c r="J9081" i="3" a="1"/>
  <c r="J9081" i="3" s="1"/>
  <c r="I9079" i="3" a="1"/>
  <c r="I9079" i="3" s="1"/>
  <c r="J9073" i="3" a="1"/>
  <c r="J9073" i="3" s="1"/>
  <c r="I9071" i="3" a="1"/>
  <c r="I9071" i="3" s="1"/>
  <c r="J9065" i="3" a="1"/>
  <c r="J9065" i="3" s="1"/>
  <c r="I9063" i="3" a="1"/>
  <c r="I9063" i="3" s="1"/>
  <c r="J9057" i="3" a="1"/>
  <c r="J9057" i="3" s="1"/>
  <c r="I9055" i="3" a="1"/>
  <c r="I9055" i="3" s="1"/>
  <c r="J9049" i="3" a="1"/>
  <c r="J9049" i="3" s="1"/>
  <c r="I9047" i="3" a="1"/>
  <c r="I9047" i="3" s="1"/>
  <c r="J9041" i="3" a="1"/>
  <c r="J9041" i="3" s="1"/>
  <c r="I9039" i="3" a="1"/>
  <c r="I9039" i="3" s="1"/>
  <c r="J9033" i="3" a="1"/>
  <c r="J9033" i="3" s="1"/>
  <c r="I9031" i="3" a="1"/>
  <c r="I9031" i="3" s="1"/>
  <c r="J9025" i="3" a="1"/>
  <c r="J9025" i="3" s="1"/>
  <c r="I9023" i="3" a="1"/>
  <c r="I9023" i="3" s="1"/>
  <c r="J9017" i="3" a="1"/>
  <c r="J9017" i="3" s="1"/>
  <c r="I9015" i="3" a="1"/>
  <c r="I9015" i="3" s="1"/>
  <c r="J9009" i="3" a="1"/>
  <c r="J9009" i="3" s="1"/>
  <c r="I9007" i="3" a="1"/>
  <c r="I9007" i="3" s="1"/>
  <c r="J9001" i="3" a="1"/>
  <c r="J9001" i="3" s="1"/>
  <c r="I8999" i="3" a="1"/>
  <c r="I8999" i="3" s="1"/>
  <c r="J8993" i="3" a="1"/>
  <c r="J8993" i="3" s="1"/>
  <c r="I8991" i="3" a="1"/>
  <c r="I8991" i="3" s="1"/>
  <c r="J8985" i="3" a="1"/>
  <c r="J8985" i="3" s="1"/>
  <c r="I8983" i="3" a="1"/>
  <c r="I8983" i="3" s="1"/>
  <c r="J8977" i="3" a="1"/>
  <c r="J8977" i="3" s="1"/>
  <c r="I8975" i="3" a="1"/>
  <c r="I8975" i="3" s="1"/>
  <c r="J8969" i="3" a="1"/>
  <c r="J8969" i="3" s="1"/>
  <c r="I8967" i="3" a="1"/>
  <c r="I8967" i="3" s="1"/>
  <c r="J8961" i="3" a="1"/>
  <c r="J8961" i="3" s="1"/>
  <c r="I8959" i="3" a="1"/>
  <c r="I8959" i="3" s="1"/>
  <c r="J8953" i="3" a="1"/>
  <c r="J8953" i="3" s="1"/>
  <c r="I8951" i="3" a="1"/>
  <c r="I8951" i="3" s="1"/>
  <c r="J8945" i="3" a="1"/>
  <c r="J8945" i="3" s="1"/>
  <c r="I8943" i="3" a="1"/>
  <c r="I8943" i="3" s="1"/>
  <c r="J8937" i="3" a="1"/>
  <c r="J8937" i="3" s="1"/>
  <c r="I8935" i="3" a="1"/>
  <c r="I8935" i="3" s="1"/>
  <c r="J8929" i="3" a="1"/>
  <c r="J8929" i="3" s="1"/>
  <c r="I8927" i="3" a="1"/>
  <c r="I8927" i="3" s="1"/>
  <c r="J8921" i="3" a="1"/>
  <c r="J8921" i="3" s="1"/>
  <c r="I8919" i="3" a="1"/>
  <c r="I8919" i="3" s="1"/>
  <c r="J8913" i="3" a="1"/>
  <c r="J8913" i="3" s="1"/>
  <c r="I8911" i="3" a="1"/>
  <c r="I8911" i="3" s="1"/>
  <c r="J8905" i="3" a="1"/>
  <c r="J8905" i="3" s="1"/>
  <c r="I8903" i="3" a="1"/>
  <c r="I8903" i="3" s="1"/>
  <c r="J8897" i="3" a="1"/>
  <c r="J8897" i="3" s="1"/>
  <c r="I8895" i="3" a="1"/>
  <c r="I8895" i="3" s="1"/>
  <c r="J8889" i="3" a="1"/>
  <c r="J8889" i="3" s="1"/>
  <c r="I8887" i="3" a="1"/>
  <c r="I8887" i="3" s="1"/>
  <c r="J8881" i="3" a="1"/>
  <c r="J8881" i="3" s="1"/>
  <c r="I8879" i="3" a="1"/>
  <c r="I8879" i="3" s="1"/>
  <c r="J8873" i="3" a="1"/>
  <c r="J8873" i="3" s="1"/>
  <c r="I8871" i="3" a="1"/>
  <c r="I8871" i="3" s="1"/>
  <c r="J8865" i="3" a="1"/>
  <c r="J8865" i="3" s="1"/>
  <c r="I8863" i="3" a="1"/>
  <c r="I8863" i="3" s="1"/>
  <c r="J8857" i="3" a="1"/>
  <c r="J8857" i="3" s="1"/>
  <c r="I8855" i="3" a="1"/>
  <c r="I8855" i="3" s="1"/>
  <c r="J8849" i="3" a="1"/>
  <c r="J8849" i="3" s="1"/>
  <c r="I8847" i="3" a="1"/>
  <c r="I8847" i="3" s="1"/>
  <c r="J8841" i="3" a="1"/>
  <c r="J8841" i="3" s="1"/>
  <c r="I8839" i="3" a="1"/>
  <c r="I8839" i="3" s="1"/>
  <c r="J8833" i="3" a="1"/>
  <c r="J8833" i="3" s="1"/>
  <c r="I8831" i="3" a="1"/>
  <c r="I8831" i="3" s="1"/>
  <c r="J8825" i="3" a="1"/>
  <c r="J8825" i="3" s="1"/>
  <c r="I8823" i="3" a="1"/>
  <c r="I8823" i="3" s="1"/>
  <c r="J8817" i="3" a="1"/>
  <c r="J8817" i="3" s="1"/>
  <c r="I8815" i="3" a="1"/>
  <c r="I8815" i="3" s="1"/>
  <c r="J8809" i="3" a="1"/>
  <c r="J8809" i="3" s="1"/>
  <c r="I8807" i="3" a="1"/>
  <c r="I8807" i="3" s="1"/>
  <c r="J8801" i="3" a="1"/>
  <c r="J8801" i="3" s="1"/>
  <c r="I8799" i="3" a="1"/>
  <c r="I8799" i="3" s="1"/>
  <c r="J8793" i="3" a="1"/>
  <c r="J8793" i="3" s="1"/>
  <c r="I8791" i="3" a="1"/>
  <c r="I8791" i="3" s="1"/>
  <c r="J8785" i="3" a="1"/>
  <c r="J8785" i="3" s="1"/>
  <c r="I8783" i="3" a="1"/>
  <c r="I8783" i="3" s="1"/>
  <c r="J8777" i="3" a="1"/>
  <c r="J8777" i="3" s="1"/>
  <c r="I8775" i="3" a="1"/>
  <c r="I8775" i="3" s="1"/>
  <c r="J8769" i="3" a="1"/>
  <c r="J8769" i="3" s="1"/>
  <c r="I8767" i="3" a="1"/>
  <c r="I8767" i="3" s="1"/>
  <c r="J8761" i="3" a="1"/>
  <c r="J8761" i="3" s="1"/>
  <c r="I8759" i="3" a="1"/>
  <c r="I8759" i="3" s="1"/>
  <c r="J8753" i="3" a="1"/>
  <c r="J8753" i="3" s="1"/>
  <c r="I8751" i="3" a="1"/>
  <c r="I8751" i="3" s="1"/>
  <c r="J8745" i="3" a="1"/>
  <c r="J8745" i="3" s="1"/>
  <c r="J8742" i="3" a="1"/>
  <c r="J8742" i="3" s="1"/>
  <c r="J8628" i="3" a="1"/>
  <c r="J8628" i="3" s="1"/>
  <c r="K8628" i="3" a="1"/>
  <c r="K8628" i="3" s="1"/>
  <c r="L8628" i="3" a="1"/>
  <c r="L8628" i="3" s="1"/>
  <c r="L8616" i="3" a="1"/>
  <c r="L8616" i="3" s="1"/>
  <c r="I8616" i="3" a="1"/>
  <c r="I8616" i="3" s="1"/>
  <c r="J8616" i="3" a="1"/>
  <c r="J8616" i="3" s="1"/>
  <c r="K8590" i="3" a="1"/>
  <c r="K8590" i="3" s="1"/>
  <c r="L8590" i="3" a="1"/>
  <c r="L8590" i="3" s="1"/>
  <c r="I8590" i="3" a="1"/>
  <c r="I8590" i="3" s="1"/>
  <c r="J8564" i="3" a="1"/>
  <c r="J8564" i="3" s="1"/>
  <c r="K8564" i="3" a="1"/>
  <c r="K8564" i="3" s="1"/>
  <c r="L8564" i="3" a="1"/>
  <c r="L8564" i="3" s="1"/>
  <c r="L8552" i="3" a="1"/>
  <c r="L8552" i="3" s="1"/>
  <c r="I8552" i="3" a="1"/>
  <c r="I8552" i="3" s="1"/>
  <c r="J8552" i="3" a="1"/>
  <c r="J8552" i="3" s="1"/>
  <c r="J8516" i="3" a="1"/>
  <c r="J8516" i="3" s="1"/>
  <c r="K8516" i="3" a="1"/>
  <c r="K8516" i="3" s="1"/>
  <c r="L8516" i="3" a="1"/>
  <c r="L8516" i="3" s="1"/>
  <c r="K8510" i="3" a="1"/>
  <c r="K8510" i="3" s="1"/>
  <c r="L8510" i="3" a="1"/>
  <c r="L8510" i="3" s="1"/>
  <c r="I8510" i="3" a="1"/>
  <c r="I8510" i="3" s="1"/>
  <c r="J8484" i="3" a="1"/>
  <c r="J8484" i="3" s="1"/>
  <c r="K8484" i="3" a="1"/>
  <c r="K8484" i="3" s="1"/>
  <c r="L8484" i="3" a="1"/>
  <c r="L8484" i="3" s="1"/>
  <c r="K8478" i="3" a="1"/>
  <c r="K8478" i="3" s="1"/>
  <c r="L8478" i="3" a="1"/>
  <c r="L8478" i="3" s="1"/>
  <c r="I8478" i="3" a="1"/>
  <c r="I8478" i="3" s="1"/>
  <c r="K8454" i="3" a="1"/>
  <c r="K8454" i="3" s="1"/>
  <c r="L8454" i="3" a="1"/>
  <c r="L8454" i="3" s="1"/>
  <c r="I8454" i="3" a="1"/>
  <c r="I8454" i="3" s="1"/>
  <c r="J8454" i="3" a="1"/>
  <c r="J8454" i="3" s="1"/>
  <c r="K8446" i="3" a="1"/>
  <c r="K8446" i="3" s="1"/>
  <c r="L8446" i="3" a="1"/>
  <c r="L8446" i="3" s="1"/>
  <c r="I8446" i="3" a="1"/>
  <c r="I8446" i="3" s="1"/>
  <c r="J8446" i="3" a="1"/>
  <c r="J8446" i="3" s="1"/>
  <c r="K8438" i="3" a="1"/>
  <c r="K8438" i="3" s="1"/>
  <c r="L8438" i="3" a="1"/>
  <c r="L8438" i="3" s="1"/>
  <c r="I8438" i="3" a="1"/>
  <c r="I8438" i="3" s="1"/>
  <c r="J8438" i="3" a="1"/>
  <c r="J8438" i="3" s="1"/>
  <c r="K8430" i="3" a="1"/>
  <c r="K8430" i="3" s="1"/>
  <c r="L8430" i="3" a="1"/>
  <c r="L8430" i="3" s="1"/>
  <c r="I8430" i="3" a="1"/>
  <c r="I8430" i="3" s="1"/>
  <c r="J8430" i="3" a="1"/>
  <c r="J8430" i="3" s="1"/>
  <c r="J8353" i="3" a="1"/>
  <c r="J8353" i="3" s="1"/>
  <c r="K8353" i="3" a="1"/>
  <c r="K8353" i="3" s="1"/>
  <c r="L8353" i="3" a="1"/>
  <c r="L8353" i="3" s="1"/>
  <c r="J8349" i="3" a="1"/>
  <c r="J8349" i="3" s="1"/>
  <c r="K8349" i="3" a="1"/>
  <c r="K8349" i="3" s="1"/>
  <c r="L8349" i="3" a="1"/>
  <c r="L8349" i="3" s="1"/>
  <c r="J8321" i="3" a="1"/>
  <c r="J8321" i="3" s="1"/>
  <c r="K8321" i="3" a="1"/>
  <c r="K8321" i="3" s="1"/>
  <c r="L8321" i="3" a="1"/>
  <c r="L8321" i="3" s="1"/>
  <c r="J8317" i="3" a="1"/>
  <c r="J8317" i="3" s="1"/>
  <c r="K8317" i="3" a="1"/>
  <c r="K8317" i="3" s="1"/>
  <c r="L8317" i="3" a="1"/>
  <c r="L8317" i="3" s="1"/>
  <c r="L8264" i="3" a="1"/>
  <c r="L8264" i="3" s="1"/>
  <c r="I8264" i="3" a="1"/>
  <c r="I8264" i="3" s="1"/>
  <c r="J8264" i="3" a="1"/>
  <c r="J8264" i="3" s="1"/>
  <c r="K8264" i="3" a="1"/>
  <c r="K8264" i="3" s="1"/>
  <c r="L8232" i="3" a="1"/>
  <c r="L8232" i="3" s="1"/>
  <c r="I8232" i="3" a="1"/>
  <c r="I8232" i="3" s="1"/>
  <c r="J8232" i="3" a="1"/>
  <c r="J8232" i="3" s="1"/>
  <c r="K8232" i="3" a="1"/>
  <c r="K8232" i="3" s="1"/>
  <c r="L8208" i="3" a="1"/>
  <c r="L8208" i="3" s="1"/>
  <c r="I8208" i="3" a="1"/>
  <c r="I8208" i="3" s="1"/>
  <c r="J8208" i="3" a="1"/>
  <c r="J8208" i="3" s="1"/>
  <c r="K8208" i="3" a="1"/>
  <c r="K8208" i="3" s="1"/>
  <c r="K7856" i="3" a="1"/>
  <c r="K7856" i="3" s="1"/>
  <c r="L7856" i="3" a="1"/>
  <c r="L7856" i="3" s="1"/>
  <c r="I7856" i="3" a="1"/>
  <c r="I7856" i="3" s="1"/>
  <c r="J7856" i="3" a="1"/>
  <c r="J7856" i="3" s="1"/>
  <c r="J7811" i="3" a="1"/>
  <c r="J7811" i="3" s="1"/>
  <c r="K7811" i="3" a="1"/>
  <c r="K7811" i="3" s="1"/>
  <c r="I7811" i="3" a="1"/>
  <c r="I7811" i="3" s="1"/>
  <c r="L7811" i="3" a="1"/>
  <c r="L7811" i="3" s="1"/>
  <c r="K7584" i="3" a="1"/>
  <c r="K7584" i="3" s="1"/>
  <c r="L7584" i="3" a="1"/>
  <c r="L7584" i="3" s="1"/>
  <c r="I7584" i="3" a="1"/>
  <c r="I7584" i="3" s="1"/>
  <c r="J7584" i="3" a="1"/>
  <c r="J7584" i="3" s="1"/>
  <c r="I9268" i="3" a="1"/>
  <c r="I9268" i="3" s="1"/>
  <c r="I8738" i="3" a="1"/>
  <c r="I8738" i="3" s="1"/>
  <c r="K8732" i="3" a="1"/>
  <c r="K8732" i="3" s="1"/>
  <c r="L8732" i="3" a="1"/>
  <c r="L8732" i="3" s="1"/>
  <c r="J8724" i="3" a="1"/>
  <c r="J8724" i="3" s="1"/>
  <c r="K8724" i="3" a="1"/>
  <c r="K8724" i="3" s="1"/>
  <c r="L8724" i="3" a="1"/>
  <c r="L8724" i="3" s="1"/>
  <c r="I8722" i="3" a="1"/>
  <c r="I8722" i="3" s="1"/>
  <c r="J8722" i="3" a="1"/>
  <c r="J8722" i="3" s="1"/>
  <c r="K8722" i="3" a="1"/>
  <c r="K8722" i="3" s="1"/>
  <c r="L8720" i="3" a="1"/>
  <c r="L8720" i="3" s="1"/>
  <c r="I8720" i="3" a="1"/>
  <c r="I8720" i="3" s="1"/>
  <c r="J8720" i="3" a="1"/>
  <c r="J8720" i="3" s="1"/>
  <c r="K8718" i="3" a="1"/>
  <c r="K8718" i="3" s="1"/>
  <c r="L8718" i="3" a="1"/>
  <c r="L8718" i="3" s="1"/>
  <c r="I8718" i="3" a="1"/>
  <c r="I8718" i="3" s="1"/>
  <c r="J8716" i="3" a="1"/>
  <c r="J8716" i="3" s="1"/>
  <c r="K8716" i="3" a="1"/>
  <c r="K8716" i="3" s="1"/>
  <c r="L8716" i="3" a="1"/>
  <c r="L8716" i="3" s="1"/>
  <c r="I8714" i="3" a="1"/>
  <c r="I8714" i="3" s="1"/>
  <c r="J8714" i="3" a="1"/>
  <c r="J8714" i="3" s="1"/>
  <c r="K8714" i="3" a="1"/>
  <c r="K8714" i="3" s="1"/>
  <c r="L8712" i="3" a="1"/>
  <c r="L8712" i="3" s="1"/>
  <c r="I8712" i="3" a="1"/>
  <c r="I8712" i="3" s="1"/>
  <c r="J8712" i="3" a="1"/>
  <c r="J8712" i="3" s="1"/>
  <c r="K8710" i="3" a="1"/>
  <c r="K8710" i="3" s="1"/>
  <c r="L8710" i="3" a="1"/>
  <c r="L8710" i="3" s="1"/>
  <c r="I8710" i="3" a="1"/>
  <c r="I8710" i="3" s="1"/>
  <c r="J8708" i="3" a="1"/>
  <c r="J8708" i="3" s="1"/>
  <c r="K8708" i="3" a="1"/>
  <c r="K8708" i="3" s="1"/>
  <c r="L8708" i="3" a="1"/>
  <c r="L8708" i="3" s="1"/>
  <c r="I8706" i="3" a="1"/>
  <c r="I8706" i="3" s="1"/>
  <c r="J8706" i="3" a="1"/>
  <c r="J8706" i="3" s="1"/>
  <c r="K8706" i="3" a="1"/>
  <c r="K8706" i="3" s="1"/>
  <c r="L8704" i="3" a="1"/>
  <c r="L8704" i="3" s="1"/>
  <c r="I8704" i="3" a="1"/>
  <c r="I8704" i="3" s="1"/>
  <c r="J8704" i="3" a="1"/>
  <c r="J8704" i="3" s="1"/>
  <c r="K8702" i="3" a="1"/>
  <c r="K8702" i="3" s="1"/>
  <c r="L8702" i="3" a="1"/>
  <c r="L8702" i="3" s="1"/>
  <c r="I8702" i="3" a="1"/>
  <c r="I8702" i="3" s="1"/>
  <c r="J8700" i="3" a="1"/>
  <c r="J8700" i="3" s="1"/>
  <c r="K8700" i="3" a="1"/>
  <c r="K8700" i="3" s="1"/>
  <c r="L8700" i="3" a="1"/>
  <c r="L8700" i="3" s="1"/>
  <c r="I8698" i="3" a="1"/>
  <c r="I8698" i="3" s="1"/>
  <c r="J8698" i="3" a="1"/>
  <c r="J8698" i="3" s="1"/>
  <c r="K8698" i="3" a="1"/>
  <c r="K8698" i="3" s="1"/>
  <c r="L8696" i="3" a="1"/>
  <c r="L8696" i="3" s="1"/>
  <c r="I8696" i="3" a="1"/>
  <c r="I8696" i="3" s="1"/>
  <c r="J8696" i="3" a="1"/>
  <c r="J8696" i="3" s="1"/>
  <c r="K8694" i="3" a="1"/>
  <c r="K8694" i="3" s="1"/>
  <c r="L8694" i="3" a="1"/>
  <c r="L8694" i="3" s="1"/>
  <c r="I8694" i="3" a="1"/>
  <c r="I8694" i="3" s="1"/>
  <c r="J8692" i="3" a="1"/>
  <c r="J8692" i="3" s="1"/>
  <c r="K8692" i="3" a="1"/>
  <c r="K8692" i="3" s="1"/>
  <c r="L8692" i="3" a="1"/>
  <c r="L8692" i="3" s="1"/>
  <c r="I8690" i="3" a="1"/>
  <c r="I8690" i="3" s="1"/>
  <c r="J8690" i="3" a="1"/>
  <c r="J8690" i="3" s="1"/>
  <c r="K8690" i="3" a="1"/>
  <c r="K8690" i="3" s="1"/>
  <c r="L8688" i="3" a="1"/>
  <c r="L8688" i="3" s="1"/>
  <c r="I8688" i="3" a="1"/>
  <c r="I8688" i="3" s="1"/>
  <c r="J8688" i="3" a="1"/>
  <c r="J8688" i="3" s="1"/>
  <c r="K8686" i="3" a="1"/>
  <c r="K8686" i="3" s="1"/>
  <c r="L8686" i="3" a="1"/>
  <c r="L8686" i="3" s="1"/>
  <c r="I8686" i="3" a="1"/>
  <c r="I8686" i="3" s="1"/>
  <c r="J8684" i="3" a="1"/>
  <c r="J8684" i="3" s="1"/>
  <c r="K8684" i="3" a="1"/>
  <c r="K8684" i="3" s="1"/>
  <c r="L8684" i="3" a="1"/>
  <c r="L8684" i="3" s="1"/>
  <c r="I8682" i="3" a="1"/>
  <c r="I8682" i="3" s="1"/>
  <c r="J8682" i="3" a="1"/>
  <c r="J8682" i="3" s="1"/>
  <c r="K8682" i="3" a="1"/>
  <c r="K8682" i="3" s="1"/>
  <c r="L8680" i="3" a="1"/>
  <c r="L8680" i="3" s="1"/>
  <c r="I8680" i="3" a="1"/>
  <c r="I8680" i="3" s="1"/>
  <c r="J8680" i="3" a="1"/>
  <c r="J8680" i="3" s="1"/>
  <c r="K8678" i="3" a="1"/>
  <c r="K8678" i="3" s="1"/>
  <c r="L8678" i="3" a="1"/>
  <c r="L8678" i="3" s="1"/>
  <c r="I8678" i="3" a="1"/>
  <c r="I8678" i="3" s="1"/>
  <c r="J8676" i="3" a="1"/>
  <c r="J8676" i="3" s="1"/>
  <c r="K8676" i="3" a="1"/>
  <c r="K8676" i="3" s="1"/>
  <c r="L8676" i="3" a="1"/>
  <c r="L8676" i="3" s="1"/>
  <c r="I8674" i="3" a="1"/>
  <c r="I8674" i="3" s="1"/>
  <c r="J8674" i="3" a="1"/>
  <c r="J8674" i="3" s="1"/>
  <c r="K8674" i="3" a="1"/>
  <c r="K8674" i="3" s="1"/>
  <c r="L8672" i="3" a="1"/>
  <c r="L8672" i="3" s="1"/>
  <c r="I8672" i="3" a="1"/>
  <c r="I8672" i="3" s="1"/>
  <c r="J8672" i="3" a="1"/>
  <c r="J8672" i="3" s="1"/>
  <c r="K8670" i="3" a="1"/>
  <c r="K8670" i="3" s="1"/>
  <c r="L8670" i="3" a="1"/>
  <c r="L8670" i="3" s="1"/>
  <c r="I8670" i="3" a="1"/>
  <c r="I8670" i="3" s="1"/>
  <c r="J8668" i="3" a="1"/>
  <c r="J8668" i="3" s="1"/>
  <c r="K8668" i="3" a="1"/>
  <c r="K8668" i="3" s="1"/>
  <c r="L8668" i="3" a="1"/>
  <c r="L8668" i="3" s="1"/>
  <c r="I8666" i="3" a="1"/>
  <c r="I8666" i="3" s="1"/>
  <c r="J8666" i="3" a="1"/>
  <c r="J8666" i="3" s="1"/>
  <c r="K8666" i="3" a="1"/>
  <c r="K8666" i="3" s="1"/>
  <c r="L8664" i="3" a="1"/>
  <c r="L8664" i="3" s="1"/>
  <c r="I8664" i="3" a="1"/>
  <c r="I8664" i="3" s="1"/>
  <c r="J8664" i="3" a="1"/>
  <c r="J8664" i="3" s="1"/>
  <c r="K8662" i="3" a="1"/>
  <c r="K8662" i="3" s="1"/>
  <c r="L8662" i="3" a="1"/>
  <c r="L8662" i="3" s="1"/>
  <c r="I8662" i="3" a="1"/>
  <c r="I8662" i="3" s="1"/>
  <c r="J8660" i="3" a="1"/>
  <c r="J8660" i="3" s="1"/>
  <c r="K8660" i="3" a="1"/>
  <c r="K8660" i="3" s="1"/>
  <c r="L8660" i="3" a="1"/>
  <c r="L8660" i="3" s="1"/>
  <c r="I8658" i="3" a="1"/>
  <c r="I8658" i="3" s="1"/>
  <c r="J8658" i="3" a="1"/>
  <c r="J8658" i="3" s="1"/>
  <c r="K8658" i="3" a="1"/>
  <c r="K8658" i="3" s="1"/>
  <c r="L8656" i="3" a="1"/>
  <c r="L8656" i="3" s="1"/>
  <c r="I8656" i="3" a="1"/>
  <c r="I8656" i="3" s="1"/>
  <c r="J8656" i="3" a="1"/>
  <c r="J8656" i="3" s="1"/>
  <c r="K8654" i="3" a="1"/>
  <c r="K8654" i="3" s="1"/>
  <c r="L8654" i="3" a="1"/>
  <c r="L8654" i="3" s="1"/>
  <c r="I8654" i="3" a="1"/>
  <c r="I8654" i="3" s="1"/>
  <c r="J8652" i="3" a="1"/>
  <c r="J8652" i="3" s="1"/>
  <c r="K8652" i="3" a="1"/>
  <c r="K8652" i="3" s="1"/>
  <c r="L8652" i="3" a="1"/>
  <c r="L8652" i="3" s="1"/>
  <c r="I8650" i="3" a="1"/>
  <c r="I8650" i="3" s="1"/>
  <c r="J8650" i="3" a="1"/>
  <c r="J8650" i="3" s="1"/>
  <c r="K8650" i="3" a="1"/>
  <c r="K8650" i="3" s="1"/>
  <c r="L8648" i="3" a="1"/>
  <c r="L8648" i="3" s="1"/>
  <c r="I8648" i="3" a="1"/>
  <c r="I8648" i="3" s="1"/>
  <c r="J8648" i="3" a="1"/>
  <c r="J8648" i="3" s="1"/>
  <c r="K8646" i="3" a="1"/>
  <c r="K8646" i="3" s="1"/>
  <c r="L8646" i="3" a="1"/>
  <c r="L8646" i="3" s="1"/>
  <c r="I8646" i="3" a="1"/>
  <c r="I8646" i="3" s="1"/>
  <c r="J8644" i="3" a="1"/>
  <c r="J8644" i="3" s="1"/>
  <c r="K8644" i="3" a="1"/>
  <c r="K8644" i="3" s="1"/>
  <c r="L8644" i="3" a="1"/>
  <c r="L8644" i="3" s="1"/>
  <c r="K8630" i="3" a="1"/>
  <c r="K8630" i="3" s="1"/>
  <c r="L8630" i="3" a="1"/>
  <c r="L8630" i="3" s="1"/>
  <c r="I8630" i="3" a="1"/>
  <c r="I8630" i="3" s="1"/>
  <c r="J8604" i="3" a="1"/>
  <c r="J8604" i="3" s="1"/>
  <c r="K8604" i="3" a="1"/>
  <c r="K8604" i="3" s="1"/>
  <c r="L8604" i="3" a="1"/>
  <c r="L8604" i="3" s="1"/>
  <c r="L8601" i="3" a="1"/>
  <c r="L8601" i="3" s="1"/>
  <c r="L8592" i="3" a="1"/>
  <c r="L8592" i="3" s="1"/>
  <c r="I8592" i="3" a="1"/>
  <c r="I8592" i="3" s="1"/>
  <c r="J8592" i="3" a="1"/>
  <c r="J8592" i="3" s="1"/>
  <c r="K8566" i="3" a="1"/>
  <c r="K8566" i="3" s="1"/>
  <c r="L8566" i="3" a="1"/>
  <c r="L8566" i="3" s="1"/>
  <c r="I8566" i="3" a="1"/>
  <c r="I8566" i="3" s="1"/>
  <c r="J8540" i="3" a="1"/>
  <c r="J8540" i="3" s="1"/>
  <c r="K8540" i="3" a="1"/>
  <c r="K8540" i="3" s="1"/>
  <c r="L8540" i="3" a="1"/>
  <c r="L8540" i="3" s="1"/>
  <c r="L8537" i="3" a="1"/>
  <c r="L8537" i="3" s="1"/>
  <c r="L8528" i="3" a="1"/>
  <c r="L8528" i="3" s="1"/>
  <c r="I8528" i="3" a="1"/>
  <c r="I8528" i="3" s="1"/>
  <c r="J8528" i="3" a="1"/>
  <c r="J8528" i="3" s="1"/>
  <c r="K8518" i="3" a="1"/>
  <c r="K8518" i="3" s="1"/>
  <c r="L8518" i="3" a="1"/>
  <c r="L8518" i="3" s="1"/>
  <c r="I8518" i="3" a="1"/>
  <c r="I8518" i="3" s="1"/>
  <c r="K8497" i="3" a="1"/>
  <c r="K8497" i="3" s="1"/>
  <c r="L8497" i="3" a="1"/>
  <c r="L8497" i="3" s="1"/>
  <c r="J8489" i="3" a="1"/>
  <c r="J8489" i="3" s="1"/>
  <c r="K8465" i="3" a="1"/>
  <c r="K8465" i="3" s="1"/>
  <c r="L8465" i="3" a="1"/>
  <c r="L8465" i="3" s="1"/>
  <c r="L8304" i="3" a="1"/>
  <c r="L8304" i="3" s="1"/>
  <c r="I8304" i="3" a="1"/>
  <c r="I8304" i="3" s="1"/>
  <c r="J8304" i="3" a="1"/>
  <c r="J8304" i="3" s="1"/>
  <c r="K8304" i="3" a="1"/>
  <c r="K8304" i="3" s="1"/>
  <c r="L7818" i="3" a="1"/>
  <c r="L7818" i="3" s="1"/>
  <c r="I7818" i="3" a="1"/>
  <c r="I7818" i="3" s="1"/>
  <c r="J7818" i="3" a="1"/>
  <c r="J7818" i="3" s="1"/>
  <c r="K7818" i="3" a="1"/>
  <c r="K7818" i="3" s="1"/>
  <c r="K7712" i="3" a="1"/>
  <c r="K7712" i="3" s="1"/>
  <c r="L7712" i="3" a="1"/>
  <c r="L7712" i="3" s="1"/>
  <c r="I7712" i="3" a="1"/>
  <c r="I7712" i="3" s="1"/>
  <c r="J7712" i="3" a="1"/>
  <c r="J7712" i="3" s="1"/>
  <c r="K7648" i="3" a="1"/>
  <c r="K7648" i="3" s="1"/>
  <c r="L7648" i="3" a="1"/>
  <c r="L7648" i="3" s="1"/>
  <c r="I7648" i="3" a="1"/>
  <c r="I7648" i="3" s="1"/>
  <c r="J7648" i="3" a="1"/>
  <c r="J7648" i="3" s="1"/>
  <c r="J7251" i="3" a="1"/>
  <c r="J7251" i="3" s="1"/>
  <c r="K7251" i="3" a="1"/>
  <c r="K7251" i="3" s="1"/>
  <c r="L7251" i="3" a="1"/>
  <c r="L7251" i="3" s="1"/>
  <c r="I7251" i="3" a="1"/>
  <c r="I7251" i="3" s="1"/>
  <c r="K7200" i="3" a="1"/>
  <c r="K7200" i="3" s="1"/>
  <c r="L7200" i="3" a="1"/>
  <c r="L7200" i="3" s="1"/>
  <c r="I7200" i="3" a="1"/>
  <c r="I7200" i="3" s="1"/>
  <c r="J7200" i="3" a="1"/>
  <c r="J7200" i="3" s="1"/>
  <c r="L8726" i="3" a="1"/>
  <c r="L8726" i="3" s="1"/>
  <c r="I8726" i="3" a="1"/>
  <c r="I8726" i="3" s="1"/>
  <c r="I9279" i="3" a="1"/>
  <c r="I9279" i="3" s="1"/>
  <c r="L9319" i="3" a="1"/>
  <c r="L9319" i="3" s="1"/>
  <c r="J9315" i="3" a="1"/>
  <c r="J9315" i="3" s="1"/>
  <c r="I9313" i="3" a="1"/>
  <c r="I9313" i="3" s="1"/>
  <c r="L9311" i="3" a="1"/>
  <c r="L9311" i="3" s="1"/>
  <c r="J9307" i="3" a="1"/>
  <c r="J9307" i="3" s="1"/>
  <c r="I9305" i="3" a="1"/>
  <c r="I9305" i="3" s="1"/>
  <c r="L9303" i="3" a="1"/>
  <c r="L9303" i="3" s="1"/>
  <c r="J9299" i="3" a="1"/>
  <c r="J9299" i="3" s="1"/>
  <c r="I9297" i="3" a="1"/>
  <c r="I9297" i="3" s="1"/>
  <c r="L9295" i="3" a="1"/>
  <c r="L9295" i="3" s="1"/>
  <c r="J9291" i="3" a="1"/>
  <c r="J9291" i="3" s="1"/>
  <c r="I9289" i="3" a="1"/>
  <c r="I9289" i="3" s="1"/>
  <c r="L9287" i="3" a="1"/>
  <c r="L9287" i="3" s="1"/>
  <c r="J9283" i="3" a="1"/>
  <c r="J9283" i="3" s="1"/>
  <c r="I9281" i="3" a="1"/>
  <c r="I9281" i="3" s="1"/>
  <c r="L9279" i="3" a="1"/>
  <c r="L9279" i="3" s="1"/>
  <c r="J9275" i="3" a="1"/>
  <c r="J9275" i="3" s="1"/>
  <c r="I9273" i="3" a="1"/>
  <c r="I9273" i="3" s="1"/>
  <c r="L9271" i="3" a="1"/>
  <c r="L9271" i="3" s="1"/>
  <c r="J9267" i="3" a="1"/>
  <c r="J9267" i="3" s="1"/>
  <c r="I9265" i="3" a="1"/>
  <c r="I9265" i="3" s="1"/>
  <c r="L9263" i="3" a="1"/>
  <c r="L9263" i="3" s="1"/>
  <c r="J9259" i="3" a="1"/>
  <c r="J9259" i="3" s="1"/>
  <c r="I9257" i="3" a="1"/>
  <c r="I9257" i="3" s="1"/>
  <c r="L9255" i="3" a="1"/>
  <c r="L9255" i="3" s="1"/>
  <c r="J9251" i="3" a="1"/>
  <c r="J9251" i="3" s="1"/>
  <c r="I9249" i="3" a="1"/>
  <c r="I9249" i="3" s="1"/>
  <c r="L9247" i="3" a="1"/>
  <c r="L9247" i="3" s="1"/>
  <c r="J9243" i="3" a="1"/>
  <c r="J9243" i="3" s="1"/>
  <c r="I9241" i="3" a="1"/>
  <c r="I9241" i="3" s="1"/>
  <c r="L9239" i="3" a="1"/>
  <c r="L9239" i="3" s="1"/>
  <c r="J9235" i="3" a="1"/>
  <c r="J9235" i="3" s="1"/>
  <c r="I9233" i="3" a="1"/>
  <c r="I9233" i="3" s="1"/>
  <c r="L9231" i="3" a="1"/>
  <c r="L9231" i="3" s="1"/>
  <c r="J9227" i="3" a="1"/>
  <c r="J9227" i="3" s="1"/>
  <c r="I9225" i="3" a="1"/>
  <c r="I9225" i="3" s="1"/>
  <c r="L9223" i="3" a="1"/>
  <c r="L9223" i="3" s="1"/>
  <c r="J9219" i="3" a="1"/>
  <c r="J9219" i="3" s="1"/>
  <c r="I9217" i="3" a="1"/>
  <c r="I9217" i="3" s="1"/>
  <c r="L9215" i="3" a="1"/>
  <c r="L9215" i="3" s="1"/>
  <c r="J9211" i="3" a="1"/>
  <c r="J9211" i="3" s="1"/>
  <c r="I9209" i="3" a="1"/>
  <c r="I9209" i="3" s="1"/>
  <c r="L9207" i="3" a="1"/>
  <c r="L9207" i="3" s="1"/>
  <c r="J9203" i="3" a="1"/>
  <c r="J9203" i="3" s="1"/>
  <c r="I9201" i="3" a="1"/>
  <c r="I9201" i="3" s="1"/>
  <c r="L9199" i="3" a="1"/>
  <c r="L9199" i="3" s="1"/>
  <c r="J9195" i="3" a="1"/>
  <c r="J9195" i="3" s="1"/>
  <c r="I9193" i="3" a="1"/>
  <c r="I9193" i="3" s="1"/>
  <c r="L9191" i="3" a="1"/>
  <c r="L9191" i="3" s="1"/>
  <c r="J9187" i="3" a="1"/>
  <c r="J9187" i="3" s="1"/>
  <c r="I9185" i="3" a="1"/>
  <c r="I9185" i="3" s="1"/>
  <c r="L9183" i="3" a="1"/>
  <c r="L9183" i="3" s="1"/>
  <c r="J9179" i="3" a="1"/>
  <c r="J9179" i="3" s="1"/>
  <c r="I9177" i="3" a="1"/>
  <c r="I9177" i="3" s="1"/>
  <c r="L9175" i="3" a="1"/>
  <c r="L9175" i="3" s="1"/>
  <c r="J9171" i="3" a="1"/>
  <c r="J9171" i="3" s="1"/>
  <c r="I9169" i="3" a="1"/>
  <c r="I9169" i="3" s="1"/>
  <c r="L9167" i="3" a="1"/>
  <c r="L9167" i="3" s="1"/>
  <c r="J9163" i="3" a="1"/>
  <c r="J9163" i="3" s="1"/>
  <c r="I9161" i="3" a="1"/>
  <c r="I9161" i="3" s="1"/>
  <c r="L9159" i="3" a="1"/>
  <c r="L9159" i="3" s="1"/>
  <c r="J9155" i="3" a="1"/>
  <c r="J9155" i="3" s="1"/>
  <c r="I9153" i="3" a="1"/>
  <c r="I9153" i="3" s="1"/>
  <c r="L9151" i="3" a="1"/>
  <c r="L9151" i="3" s="1"/>
  <c r="J9147" i="3" a="1"/>
  <c r="J9147" i="3" s="1"/>
  <c r="I9145" i="3" a="1"/>
  <c r="I9145" i="3" s="1"/>
  <c r="L9143" i="3" a="1"/>
  <c r="L9143" i="3" s="1"/>
  <c r="J9139" i="3" a="1"/>
  <c r="J9139" i="3" s="1"/>
  <c r="I9137" i="3" a="1"/>
  <c r="I9137" i="3" s="1"/>
  <c r="L9135" i="3" a="1"/>
  <c r="L9135" i="3" s="1"/>
  <c r="J9131" i="3" a="1"/>
  <c r="J9131" i="3" s="1"/>
  <c r="I9129" i="3" a="1"/>
  <c r="I9129" i="3" s="1"/>
  <c r="L9127" i="3" a="1"/>
  <c r="L9127" i="3" s="1"/>
  <c r="J9123" i="3" a="1"/>
  <c r="J9123" i="3" s="1"/>
  <c r="I9121" i="3" a="1"/>
  <c r="I9121" i="3" s="1"/>
  <c r="L9119" i="3" a="1"/>
  <c r="L9119" i="3" s="1"/>
  <c r="J9115" i="3" a="1"/>
  <c r="J9115" i="3" s="1"/>
  <c r="I9113" i="3" a="1"/>
  <c r="I9113" i="3" s="1"/>
  <c r="L9111" i="3" a="1"/>
  <c r="L9111" i="3" s="1"/>
  <c r="J9107" i="3" a="1"/>
  <c r="J9107" i="3" s="1"/>
  <c r="I9105" i="3" a="1"/>
  <c r="I9105" i="3" s="1"/>
  <c r="L9103" i="3" a="1"/>
  <c r="L9103" i="3" s="1"/>
  <c r="J9099" i="3" a="1"/>
  <c r="J9099" i="3" s="1"/>
  <c r="I9097" i="3" a="1"/>
  <c r="I9097" i="3" s="1"/>
  <c r="L9095" i="3" a="1"/>
  <c r="L9095" i="3" s="1"/>
  <c r="J9091" i="3" a="1"/>
  <c r="J9091" i="3" s="1"/>
  <c r="I9089" i="3" a="1"/>
  <c r="I9089" i="3" s="1"/>
  <c r="L9087" i="3" a="1"/>
  <c r="L9087" i="3" s="1"/>
  <c r="J9083" i="3" a="1"/>
  <c r="J9083" i="3" s="1"/>
  <c r="I9081" i="3" a="1"/>
  <c r="I9081" i="3" s="1"/>
  <c r="L9079" i="3" a="1"/>
  <c r="L9079" i="3" s="1"/>
  <c r="J9075" i="3" a="1"/>
  <c r="J9075" i="3" s="1"/>
  <c r="I9073" i="3" a="1"/>
  <c r="I9073" i="3" s="1"/>
  <c r="L9071" i="3" a="1"/>
  <c r="L9071" i="3" s="1"/>
  <c r="J9067" i="3" a="1"/>
  <c r="J9067" i="3" s="1"/>
  <c r="I9065" i="3" a="1"/>
  <c r="I9065" i="3" s="1"/>
  <c r="L9063" i="3" a="1"/>
  <c r="L9063" i="3" s="1"/>
  <c r="J9059" i="3" a="1"/>
  <c r="J9059" i="3" s="1"/>
  <c r="I9057" i="3" a="1"/>
  <c r="I9057" i="3" s="1"/>
  <c r="L9055" i="3" a="1"/>
  <c r="L9055" i="3" s="1"/>
  <c r="J9051" i="3" a="1"/>
  <c r="J9051" i="3" s="1"/>
  <c r="I9049" i="3" a="1"/>
  <c r="I9049" i="3" s="1"/>
  <c r="L9047" i="3" a="1"/>
  <c r="L9047" i="3" s="1"/>
  <c r="J9043" i="3" a="1"/>
  <c r="J9043" i="3" s="1"/>
  <c r="I9041" i="3" a="1"/>
  <c r="I9041" i="3" s="1"/>
  <c r="L9039" i="3" a="1"/>
  <c r="L9039" i="3" s="1"/>
  <c r="J9035" i="3" a="1"/>
  <c r="J9035" i="3" s="1"/>
  <c r="I9033" i="3" a="1"/>
  <c r="I9033" i="3" s="1"/>
  <c r="L9031" i="3" a="1"/>
  <c r="L9031" i="3" s="1"/>
  <c r="J9027" i="3" a="1"/>
  <c r="J9027" i="3" s="1"/>
  <c r="I9025" i="3" a="1"/>
  <c r="I9025" i="3" s="1"/>
  <c r="L9023" i="3" a="1"/>
  <c r="L9023" i="3" s="1"/>
  <c r="J9019" i="3" a="1"/>
  <c r="J9019" i="3" s="1"/>
  <c r="I9017" i="3" a="1"/>
  <c r="I9017" i="3" s="1"/>
  <c r="L9015" i="3" a="1"/>
  <c r="L9015" i="3" s="1"/>
  <c r="J9011" i="3" a="1"/>
  <c r="J9011" i="3" s="1"/>
  <c r="I9009" i="3" a="1"/>
  <c r="I9009" i="3" s="1"/>
  <c r="L9007" i="3" a="1"/>
  <c r="L9007" i="3" s="1"/>
  <c r="J9003" i="3" a="1"/>
  <c r="J9003" i="3" s="1"/>
  <c r="I9001" i="3" a="1"/>
  <c r="I9001" i="3" s="1"/>
  <c r="L8999" i="3" a="1"/>
  <c r="L8999" i="3" s="1"/>
  <c r="J8995" i="3" a="1"/>
  <c r="J8995" i="3" s="1"/>
  <c r="I8993" i="3" a="1"/>
  <c r="I8993" i="3" s="1"/>
  <c r="L8991" i="3" a="1"/>
  <c r="L8991" i="3" s="1"/>
  <c r="J8987" i="3" a="1"/>
  <c r="J8987" i="3" s="1"/>
  <c r="I8985" i="3" a="1"/>
  <c r="I8985" i="3" s="1"/>
  <c r="L8983" i="3" a="1"/>
  <c r="L8983" i="3" s="1"/>
  <c r="J8979" i="3" a="1"/>
  <c r="J8979" i="3" s="1"/>
  <c r="I8977" i="3" a="1"/>
  <c r="I8977" i="3" s="1"/>
  <c r="L8975" i="3" a="1"/>
  <c r="L8975" i="3" s="1"/>
  <c r="J8971" i="3" a="1"/>
  <c r="J8971" i="3" s="1"/>
  <c r="I8969" i="3" a="1"/>
  <c r="I8969" i="3" s="1"/>
  <c r="L8967" i="3" a="1"/>
  <c r="L8967" i="3" s="1"/>
  <c r="J8963" i="3" a="1"/>
  <c r="J8963" i="3" s="1"/>
  <c r="I8961" i="3" a="1"/>
  <c r="I8961" i="3" s="1"/>
  <c r="L8959" i="3" a="1"/>
  <c r="L8959" i="3" s="1"/>
  <c r="J8955" i="3" a="1"/>
  <c r="J8955" i="3" s="1"/>
  <c r="I8953" i="3" a="1"/>
  <c r="I8953" i="3" s="1"/>
  <c r="L8951" i="3" a="1"/>
  <c r="L8951" i="3" s="1"/>
  <c r="J8947" i="3" a="1"/>
  <c r="J8947" i="3" s="1"/>
  <c r="I8945" i="3" a="1"/>
  <c r="I8945" i="3" s="1"/>
  <c r="L8943" i="3" a="1"/>
  <c r="L8943" i="3" s="1"/>
  <c r="J8939" i="3" a="1"/>
  <c r="J8939" i="3" s="1"/>
  <c r="I8937" i="3" a="1"/>
  <c r="I8937" i="3" s="1"/>
  <c r="L8935" i="3" a="1"/>
  <c r="L8935" i="3" s="1"/>
  <c r="J8931" i="3" a="1"/>
  <c r="J8931" i="3" s="1"/>
  <c r="I8929" i="3" a="1"/>
  <c r="I8929" i="3" s="1"/>
  <c r="L8927" i="3" a="1"/>
  <c r="L8927" i="3" s="1"/>
  <c r="J8923" i="3" a="1"/>
  <c r="J8923" i="3" s="1"/>
  <c r="I8921" i="3" a="1"/>
  <c r="I8921" i="3" s="1"/>
  <c r="L8919" i="3" a="1"/>
  <c r="L8919" i="3" s="1"/>
  <c r="J8915" i="3" a="1"/>
  <c r="J8915" i="3" s="1"/>
  <c r="I8913" i="3" a="1"/>
  <c r="I8913" i="3" s="1"/>
  <c r="L8911" i="3" a="1"/>
  <c r="L8911" i="3" s="1"/>
  <c r="J8907" i="3" a="1"/>
  <c r="J8907" i="3" s="1"/>
  <c r="I8905" i="3" a="1"/>
  <c r="I8905" i="3" s="1"/>
  <c r="L8903" i="3" a="1"/>
  <c r="L8903" i="3" s="1"/>
  <c r="J8899" i="3" a="1"/>
  <c r="J8899" i="3" s="1"/>
  <c r="I8897" i="3" a="1"/>
  <c r="I8897" i="3" s="1"/>
  <c r="L8895" i="3" a="1"/>
  <c r="L8895" i="3" s="1"/>
  <c r="J8891" i="3" a="1"/>
  <c r="J8891" i="3" s="1"/>
  <c r="I8889" i="3" a="1"/>
  <c r="I8889" i="3" s="1"/>
  <c r="L8887" i="3" a="1"/>
  <c r="L8887" i="3" s="1"/>
  <c r="J8883" i="3" a="1"/>
  <c r="J8883" i="3" s="1"/>
  <c r="I8881" i="3" a="1"/>
  <c r="I8881" i="3" s="1"/>
  <c r="L8879" i="3" a="1"/>
  <c r="L8879" i="3" s="1"/>
  <c r="J8875" i="3" a="1"/>
  <c r="J8875" i="3" s="1"/>
  <c r="I8873" i="3" a="1"/>
  <c r="I8873" i="3" s="1"/>
  <c r="L8871" i="3" a="1"/>
  <c r="L8871" i="3" s="1"/>
  <c r="J8867" i="3" a="1"/>
  <c r="J8867" i="3" s="1"/>
  <c r="I8865" i="3" a="1"/>
  <c r="I8865" i="3" s="1"/>
  <c r="L8863" i="3" a="1"/>
  <c r="L8863" i="3" s="1"/>
  <c r="J8859" i="3" a="1"/>
  <c r="J8859" i="3" s="1"/>
  <c r="I8857" i="3" a="1"/>
  <c r="I8857" i="3" s="1"/>
  <c r="L8855" i="3" a="1"/>
  <c r="L8855" i="3" s="1"/>
  <c r="J8851" i="3" a="1"/>
  <c r="J8851" i="3" s="1"/>
  <c r="I8849" i="3" a="1"/>
  <c r="I8849" i="3" s="1"/>
  <c r="L8847" i="3" a="1"/>
  <c r="L8847" i="3" s="1"/>
  <c r="J8843" i="3" a="1"/>
  <c r="J8843" i="3" s="1"/>
  <c r="I8841" i="3" a="1"/>
  <c r="I8841" i="3" s="1"/>
  <c r="L8839" i="3" a="1"/>
  <c r="L8839" i="3" s="1"/>
  <c r="J8835" i="3" a="1"/>
  <c r="J8835" i="3" s="1"/>
  <c r="I8833" i="3" a="1"/>
  <c r="I8833" i="3" s="1"/>
  <c r="L8831" i="3" a="1"/>
  <c r="L8831" i="3" s="1"/>
  <c r="J8827" i="3" a="1"/>
  <c r="J8827" i="3" s="1"/>
  <c r="I8825" i="3" a="1"/>
  <c r="I8825" i="3" s="1"/>
  <c r="L8823" i="3" a="1"/>
  <c r="L8823" i="3" s="1"/>
  <c r="J8819" i="3" a="1"/>
  <c r="J8819" i="3" s="1"/>
  <c r="I8817" i="3" a="1"/>
  <c r="I8817" i="3" s="1"/>
  <c r="L8815" i="3" a="1"/>
  <c r="L8815" i="3" s="1"/>
  <c r="J8811" i="3" a="1"/>
  <c r="J8811" i="3" s="1"/>
  <c r="I8809" i="3" a="1"/>
  <c r="I8809" i="3" s="1"/>
  <c r="L8807" i="3" a="1"/>
  <c r="L8807" i="3" s="1"/>
  <c r="J8803" i="3" a="1"/>
  <c r="J8803" i="3" s="1"/>
  <c r="I8801" i="3" a="1"/>
  <c r="I8801" i="3" s="1"/>
  <c r="L8799" i="3" a="1"/>
  <c r="L8799" i="3" s="1"/>
  <c r="J8795" i="3" a="1"/>
  <c r="J8795" i="3" s="1"/>
  <c r="I8793" i="3" a="1"/>
  <c r="I8793" i="3" s="1"/>
  <c r="L8791" i="3" a="1"/>
  <c r="L8791" i="3" s="1"/>
  <c r="J8787" i="3" a="1"/>
  <c r="J8787" i="3" s="1"/>
  <c r="I8785" i="3" a="1"/>
  <c r="I8785" i="3" s="1"/>
  <c r="L8783" i="3" a="1"/>
  <c r="L8783" i="3" s="1"/>
  <c r="J8779" i="3" a="1"/>
  <c r="J8779" i="3" s="1"/>
  <c r="I8777" i="3" a="1"/>
  <c r="I8777" i="3" s="1"/>
  <c r="L8775" i="3" a="1"/>
  <c r="L8775" i="3" s="1"/>
  <c r="J8771" i="3" a="1"/>
  <c r="J8771" i="3" s="1"/>
  <c r="I8769" i="3" a="1"/>
  <c r="I8769" i="3" s="1"/>
  <c r="L8767" i="3" a="1"/>
  <c r="L8767" i="3" s="1"/>
  <c r="J8763" i="3" a="1"/>
  <c r="J8763" i="3" s="1"/>
  <c r="I8761" i="3" a="1"/>
  <c r="I8761" i="3" s="1"/>
  <c r="L8759" i="3" a="1"/>
  <c r="L8759" i="3" s="1"/>
  <c r="J8755" i="3" a="1"/>
  <c r="J8755" i="3" s="1"/>
  <c r="I8753" i="3" a="1"/>
  <c r="I8753" i="3" s="1"/>
  <c r="L8751" i="3" a="1"/>
  <c r="L8751" i="3" s="1"/>
  <c r="J8747" i="3" a="1"/>
  <c r="J8747" i="3" s="1"/>
  <c r="I8745" i="3" a="1"/>
  <c r="I8745" i="3" s="1"/>
  <c r="L8743" i="3" a="1"/>
  <c r="L8743" i="3" s="1"/>
  <c r="K8735" i="3" a="1"/>
  <c r="K8735" i="3" s="1"/>
  <c r="L8641" i="3" a="1"/>
  <c r="L8641" i="3" s="1"/>
  <c r="K8640" i="3" a="1"/>
  <c r="K8640" i="3" s="1"/>
  <c r="L8632" i="3" a="1"/>
  <c r="L8632" i="3" s="1"/>
  <c r="I8632" i="3" a="1"/>
  <c r="I8632" i="3" s="1"/>
  <c r="J8632" i="3" a="1"/>
  <c r="J8632" i="3" s="1"/>
  <c r="K8606" i="3" a="1"/>
  <c r="K8606" i="3" s="1"/>
  <c r="L8606" i="3" a="1"/>
  <c r="L8606" i="3" s="1"/>
  <c r="I8606" i="3" a="1"/>
  <c r="I8606" i="3" s="1"/>
  <c r="J8601" i="3" a="1"/>
  <c r="J8601" i="3" s="1"/>
  <c r="J8580" i="3" a="1"/>
  <c r="J8580" i="3" s="1"/>
  <c r="K8580" i="3" a="1"/>
  <c r="K8580" i="3" s="1"/>
  <c r="L8580" i="3" a="1"/>
  <c r="L8580" i="3" s="1"/>
  <c r="L8577" i="3" a="1"/>
  <c r="L8577" i="3" s="1"/>
  <c r="K8576" i="3" a="1"/>
  <c r="K8576" i="3" s="1"/>
  <c r="L8568" i="3" a="1"/>
  <c r="L8568" i="3" s="1"/>
  <c r="I8568" i="3" a="1"/>
  <c r="I8568" i="3" s="1"/>
  <c r="J8568" i="3" a="1"/>
  <c r="J8568" i="3" s="1"/>
  <c r="K8542" i="3" a="1"/>
  <c r="K8542" i="3" s="1"/>
  <c r="L8542" i="3" a="1"/>
  <c r="L8542" i="3" s="1"/>
  <c r="I8542" i="3" a="1"/>
  <c r="I8542" i="3" s="1"/>
  <c r="J8537" i="3" a="1"/>
  <c r="J8537" i="3" s="1"/>
  <c r="J8492" i="3" a="1"/>
  <c r="J8492" i="3" s="1"/>
  <c r="K8492" i="3" a="1"/>
  <c r="K8492" i="3" s="1"/>
  <c r="L8492" i="3" a="1"/>
  <c r="L8492" i="3" s="1"/>
  <c r="K8486" i="3" a="1"/>
  <c r="K8486" i="3" s="1"/>
  <c r="L8486" i="3" a="1"/>
  <c r="L8486" i="3" s="1"/>
  <c r="I8486" i="3" a="1"/>
  <c r="I8486" i="3" s="1"/>
  <c r="J8460" i="3" a="1"/>
  <c r="J8460" i="3" s="1"/>
  <c r="K8460" i="3" a="1"/>
  <c r="K8460" i="3" s="1"/>
  <c r="L8460" i="3" a="1"/>
  <c r="L8460" i="3" s="1"/>
  <c r="J8420" i="3" a="1"/>
  <c r="J8420" i="3" s="1"/>
  <c r="K8420" i="3" a="1"/>
  <c r="K8420" i="3" s="1"/>
  <c r="L8420" i="3" a="1"/>
  <c r="L8420" i="3" s="1"/>
  <c r="I8420" i="3" a="1"/>
  <c r="I8420" i="3" s="1"/>
  <c r="J8404" i="3" a="1"/>
  <c r="J8404" i="3" s="1"/>
  <c r="K8404" i="3" a="1"/>
  <c r="K8404" i="3" s="1"/>
  <c r="L8404" i="3" a="1"/>
  <c r="L8404" i="3" s="1"/>
  <c r="I8404" i="3" a="1"/>
  <c r="I8404" i="3" s="1"/>
  <c r="J8388" i="3" a="1"/>
  <c r="J8388" i="3" s="1"/>
  <c r="K8388" i="3" a="1"/>
  <c r="K8388" i="3" s="1"/>
  <c r="L8388" i="3" a="1"/>
  <c r="L8388" i="3" s="1"/>
  <c r="I8388" i="3" a="1"/>
  <c r="I8388" i="3" s="1"/>
  <c r="J8372" i="3" a="1"/>
  <c r="J8372" i="3" s="1"/>
  <c r="K8372" i="3" a="1"/>
  <c r="K8372" i="3" s="1"/>
  <c r="L8372" i="3" a="1"/>
  <c r="L8372" i="3" s="1"/>
  <c r="I8372" i="3" a="1"/>
  <c r="I8372" i="3" s="1"/>
  <c r="I8353" i="3" a="1"/>
  <c r="I8353" i="3" s="1"/>
  <c r="I8349" i="3" a="1"/>
  <c r="I8349" i="3" s="1"/>
  <c r="J8345" i="3" a="1"/>
  <c r="J8345" i="3" s="1"/>
  <c r="K8345" i="3" a="1"/>
  <c r="K8345" i="3" s="1"/>
  <c r="L8345" i="3" a="1"/>
  <c r="L8345" i="3" s="1"/>
  <c r="J8341" i="3" a="1"/>
  <c r="J8341" i="3" s="1"/>
  <c r="K8341" i="3" a="1"/>
  <c r="K8341" i="3" s="1"/>
  <c r="L8341" i="3" a="1"/>
  <c r="L8341" i="3" s="1"/>
  <c r="I8321" i="3" a="1"/>
  <c r="I8321" i="3" s="1"/>
  <c r="I8317" i="3" a="1"/>
  <c r="I8317" i="3" s="1"/>
  <c r="J8313" i="3" a="1"/>
  <c r="J8313" i="3" s="1"/>
  <c r="K8313" i="3" a="1"/>
  <c r="K8313" i="3" s="1"/>
  <c r="L8313" i="3" a="1"/>
  <c r="L8313" i="3" s="1"/>
  <c r="J8309" i="3" a="1"/>
  <c r="J8309" i="3" s="1"/>
  <c r="K8309" i="3" a="1"/>
  <c r="K8309" i="3" s="1"/>
  <c r="L8309" i="3" a="1"/>
  <c r="L8309" i="3" s="1"/>
  <c r="L8272" i="3" a="1"/>
  <c r="L8272" i="3" s="1"/>
  <c r="I8272" i="3" a="1"/>
  <c r="I8272" i="3" s="1"/>
  <c r="J8272" i="3" a="1"/>
  <c r="J8272" i="3" s="1"/>
  <c r="K8272" i="3" a="1"/>
  <c r="K8272" i="3" s="1"/>
  <c r="L8240" i="3" a="1"/>
  <c r="L8240" i="3" s="1"/>
  <c r="I8240" i="3" a="1"/>
  <c r="I8240" i="3" s="1"/>
  <c r="J8240" i="3" a="1"/>
  <c r="J8240" i="3" s="1"/>
  <c r="K8240" i="3" a="1"/>
  <c r="K8240" i="3" s="1"/>
  <c r="L8200" i="3" a="1"/>
  <c r="L8200" i="3" s="1"/>
  <c r="I8200" i="3" a="1"/>
  <c r="I8200" i="3" s="1"/>
  <c r="J8200" i="3" a="1"/>
  <c r="J8200" i="3" s="1"/>
  <c r="K8200" i="3" a="1"/>
  <c r="K8200" i="3" s="1"/>
  <c r="K7888" i="3" a="1"/>
  <c r="K7888" i="3" s="1"/>
  <c r="L7888" i="3" a="1"/>
  <c r="L7888" i="3" s="1"/>
  <c r="I7888" i="3" a="1"/>
  <c r="I7888" i="3" s="1"/>
  <c r="J7888" i="3" a="1"/>
  <c r="J7888" i="3" s="1"/>
  <c r="J7843" i="3" a="1"/>
  <c r="J7843" i="3" s="1"/>
  <c r="K7843" i="3" a="1"/>
  <c r="K7843" i="3" s="1"/>
  <c r="I7843" i="3" a="1"/>
  <c r="I7843" i="3" s="1"/>
  <c r="L7843" i="3" a="1"/>
  <c r="L7843" i="3" s="1"/>
  <c r="K7776" i="3" a="1"/>
  <c r="K7776" i="3" s="1"/>
  <c r="L7776" i="3" a="1"/>
  <c r="L7776" i="3" s="1"/>
  <c r="I7776" i="3" a="1"/>
  <c r="I7776" i="3" s="1"/>
  <c r="J7776" i="3" a="1"/>
  <c r="J7776" i="3" s="1"/>
  <c r="J7507" i="3" a="1"/>
  <c r="J7507" i="3" s="1"/>
  <c r="K7507" i="3" a="1"/>
  <c r="K7507" i="3" s="1"/>
  <c r="L7507" i="3" a="1"/>
  <c r="L7507" i="3" s="1"/>
  <c r="I7507" i="3" a="1"/>
  <c r="I7507" i="3" s="1"/>
  <c r="J7443" i="3" a="1"/>
  <c r="J7443" i="3" s="1"/>
  <c r="K7443" i="3" a="1"/>
  <c r="K7443" i="3" s="1"/>
  <c r="L7443" i="3" a="1"/>
  <c r="L7443" i="3" s="1"/>
  <c r="I7443" i="3" a="1"/>
  <c r="I7443" i="3" s="1"/>
  <c r="J7123" i="3" a="1"/>
  <c r="J7123" i="3" s="1"/>
  <c r="K7123" i="3" a="1"/>
  <c r="K7123" i="3" s="1"/>
  <c r="L7123" i="3" a="1"/>
  <c r="L7123" i="3" s="1"/>
  <c r="I7123" i="3" a="1"/>
  <c r="I7123" i="3" s="1"/>
  <c r="K6910" i="3" a="1"/>
  <c r="K6910" i="3" s="1"/>
  <c r="L6910" i="3" a="1"/>
  <c r="L6910" i="3" s="1"/>
  <c r="I6910" i="3" a="1"/>
  <c r="I6910" i="3" s="1"/>
  <c r="J6910" i="3" a="1"/>
  <c r="J6910" i="3" s="1"/>
  <c r="I8743" i="3" a="1"/>
  <c r="I8743" i="3" s="1"/>
  <c r="I9316" i="3" a="1"/>
  <c r="I9316" i="3" s="1"/>
  <c r="I9308" i="3" a="1"/>
  <c r="I9308" i="3" s="1"/>
  <c r="I9300" i="3" a="1"/>
  <c r="I9300" i="3" s="1"/>
  <c r="I9292" i="3" a="1"/>
  <c r="I9292" i="3" s="1"/>
  <c r="L9316" i="3" a="1"/>
  <c r="L9316" i="3" s="1"/>
  <c r="L9308" i="3" a="1"/>
  <c r="L9308" i="3" s="1"/>
  <c r="L9236" i="3" a="1"/>
  <c r="L9236" i="3" s="1"/>
  <c r="L9228" i="3" a="1"/>
  <c r="L9228" i="3" s="1"/>
  <c r="L9212" i="3" a="1"/>
  <c r="L9212" i="3" s="1"/>
  <c r="L9204" i="3" a="1"/>
  <c r="L9204" i="3" s="1"/>
  <c r="L9196" i="3" a="1"/>
  <c r="L9196" i="3" s="1"/>
  <c r="L9188" i="3" a="1"/>
  <c r="L9188" i="3" s="1"/>
  <c r="L9180" i="3" a="1"/>
  <c r="L9180" i="3" s="1"/>
  <c r="L9172" i="3" a="1"/>
  <c r="L9172" i="3" s="1"/>
  <c r="L9164" i="3" a="1"/>
  <c r="L9164" i="3" s="1"/>
  <c r="L9156" i="3" a="1"/>
  <c r="L9156" i="3" s="1"/>
  <c r="L9148" i="3" a="1"/>
  <c r="L9148" i="3" s="1"/>
  <c r="L9140" i="3" a="1"/>
  <c r="L9140" i="3" s="1"/>
  <c r="L9132" i="3" a="1"/>
  <c r="L9132" i="3" s="1"/>
  <c r="L9124" i="3" a="1"/>
  <c r="L9124" i="3" s="1"/>
  <c r="L9116" i="3" a="1"/>
  <c r="L9116" i="3" s="1"/>
  <c r="L9108" i="3" a="1"/>
  <c r="L9108" i="3" s="1"/>
  <c r="L9100" i="3" a="1"/>
  <c r="L9100" i="3" s="1"/>
  <c r="L9092" i="3" a="1"/>
  <c r="L9092" i="3" s="1"/>
  <c r="L9084" i="3" a="1"/>
  <c r="L9084" i="3" s="1"/>
  <c r="L9076" i="3" a="1"/>
  <c r="L9076" i="3" s="1"/>
  <c r="L9068" i="3" a="1"/>
  <c r="L9068" i="3" s="1"/>
  <c r="L9060" i="3" a="1"/>
  <c r="L9060" i="3" s="1"/>
  <c r="L9052" i="3" a="1"/>
  <c r="L9052" i="3" s="1"/>
  <c r="L9044" i="3" a="1"/>
  <c r="L9044" i="3" s="1"/>
  <c r="L9036" i="3" a="1"/>
  <c r="L9036" i="3" s="1"/>
  <c r="L9028" i="3" a="1"/>
  <c r="L9028" i="3" s="1"/>
  <c r="L9020" i="3" a="1"/>
  <c r="L9020" i="3" s="1"/>
  <c r="L9012" i="3" a="1"/>
  <c r="L9012" i="3" s="1"/>
  <c r="L9004" i="3" a="1"/>
  <c r="L9004" i="3" s="1"/>
  <c r="L8996" i="3" a="1"/>
  <c r="L8996" i="3" s="1"/>
  <c r="L8988" i="3" a="1"/>
  <c r="L8988" i="3" s="1"/>
  <c r="L8980" i="3" a="1"/>
  <c r="L8980" i="3" s="1"/>
  <c r="L8972" i="3" a="1"/>
  <c r="L8972" i="3" s="1"/>
  <c r="L8964" i="3" a="1"/>
  <c r="L8964" i="3" s="1"/>
  <c r="L8956" i="3" a="1"/>
  <c r="L8956" i="3" s="1"/>
  <c r="L8948" i="3" a="1"/>
  <c r="L8948" i="3" s="1"/>
  <c r="L8940" i="3" a="1"/>
  <c r="L8940" i="3" s="1"/>
  <c r="L8932" i="3" a="1"/>
  <c r="L8932" i="3" s="1"/>
  <c r="L8924" i="3" a="1"/>
  <c r="L8924" i="3" s="1"/>
  <c r="L8916" i="3" a="1"/>
  <c r="L8916" i="3" s="1"/>
  <c r="L8908" i="3" a="1"/>
  <c r="L8908" i="3" s="1"/>
  <c r="L8900" i="3" a="1"/>
  <c r="L8900" i="3" s="1"/>
  <c r="L8892" i="3" a="1"/>
  <c r="L8892" i="3" s="1"/>
  <c r="L8884" i="3" a="1"/>
  <c r="L8884" i="3" s="1"/>
  <c r="L8876" i="3" a="1"/>
  <c r="L8876" i="3" s="1"/>
  <c r="L8868" i="3" a="1"/>
  <c r="L8868" i="3" s="1"/>
  <c r="L8860" i="3" a="1"/>
  <c r="L8860" i="3" s="1"/>
  <c r="L8852" i="3" a="1"/>
  <c r="L8852" i="3" s="1"/>
  <c r="L8844" i="3" a="1"/>
  <c r="L8844" i="3" s="1"/>
  <c r="L8836" i="3" a="1"/>
  <c r="L8836" i="3" s="1"/>
  <c r="L8828" i="3" a="1"/>
  <c r="L8828" i="3" s="1"/>
  <c r="L8820" i="3" a="1"/>
  <c r="L8820" i="3" s="1"/>
  <c r="L8812" i="3" a="1"/>
  <c r="L8812" i="3" s="1"/>
  <c r="L8804" i="3" a="1"/>
  <c r="L8804" i="3" s="1"/>
  <c r="L8796" i="3" a="1"/>
  <c r="L8796" i="3" s="1"/>
  <c r="L8788" i="3" a="1"/>
  <c r="L8788" i="3" s="1"/>
  <c r="L8780" i="3" a="1"/>
  <c r="L8780" i="3" s="1"/>
  <c r="L8772" i="3" a="1"/>
  <c r="L8772" i="3" s="1"/>
  <c r="L8764" i="3" a="1"/>
  <c r="L8764" i="3" s="1"/>
  <c r="L8756" i="3" a="1"/>
  <c r="L8756" i="3" s="1"/>
  <c r="L8748" i="3" a="1"/>
  <c r="L8748" i="3" s="1"/>
  <c r="K8743" i="3" a="1"/>
  <c r="K8743" i="3" s="1"/>
  <c r="I8741" i="3" a="1"/>
  <c r="I8741" i="3" s="1"/>
  <c r="I8737" i="3" a="1"/>
  <c r="I8737" i="3" s="1"/>
  <c r="K8734" i="3" a="1"/>
  <c r="K8734" i="3" s="1"/>
  <c r="J8730" i="3" a="1"/>
  <c r="J8730" i="3" s="1"/>
  <c r="K8730" i="3" a="1"/>
  <c r="K8730" i="3" s="1"/>
  <c r="I8729" i="3" a="1"/>
  <c r="I8729" i="3" s="1"/>
  <c r="K8726" i="3" a="1"/>
  <c r="K8726" i="3" s="1"/>
  <c r="L8721" i="3" a="1"/>
  <c r="L8721" i="3" s="1"/>
  <c r="L8713" i="3" a="1"/>
  <c r="L8713" i="3" s="1"/>
  <c r="L8705" i="3" a="1"/>
  <c r="L8705" i="3" s="1"/>
  <c r="L8697" i="3" a="1"/>
  <c r="L8697" i="3" s="1"/>
  <c r="L8689" i="3" a="1"/>
  <c r="L8689" i="3" s="1"/>
  <c r="L8681" i="3" a="1"/>
  <c r="L8681" i="3" s="1"/>
  <c r="L8673" i="3" a="1"/>
  <c r="L8673" i="3" s="1"/>
  <c r="L8665" i="3" a="1"/>
  <c r="L8665" i="3" s="1"/>
  <c r="L8657" i="3" a="1"/>
  <c r="L8657" i="3" s="1"/>
  <c r="L8649" i="3" a="1"/>
  <c r="L8649" i="3" s="1"/>
  <c r="J8641" i="3" a="1"/>
  <c r="J8641" i="3" s="1"/>
  <c r="J8620" i="3" a="1"/>
  <c r="J8620" i="3" s="1"/>
  <c r="K8620" i="3" a="1"/>
  <c r="K8620" i="3" s="1"/>
  <c r="L8620" i="3" a="1"/>
  <c r="L8620" i="3" s="1"/>
  <c r="L8617" i="3" a="1"/>
  <c r="L8617" i="3" s="1"/>
  <c r="K8616" i="3" a="1"/>
  <c r="K8616" i="3" s="1"/>
  <c r="J8614" i="3" a="1"/>
  <c r="J8614" i="3" s="1"/>
  <c r="L8608" i="3" a="1"/>
  <c r="L8608" i="3" s="1"/>
  <c r="I8608" i="3" a="1"/>
  <c r="I8608" i="3" s="1"/>
  <c r="J8608" i="3" a="1"/>
  <c r="J8608" i="3" s="1"/>
  <c r="K8582" i="3" a="1"/>
  <c r="K8582" i="3" s="1"/>
  <c r="L8582" i="3" a="1"/>
  <c r="L8582" i="3" s="1"/>
  <c r="I8582" i="3" a="1"/>
  <c r="I8582" i="3" s="1"/>
  <c r="J8577" i="3" a="1"/>
  <c r="J8577" i="3" s="1"/>
  <c r="J8556" i="3" a="1"/>
  <c r="J8556" i="3" s="1"/>
  <c r="K8556" i="3" a="1"/>
  <c r="K8556" i="3" s="1"/>
  <c r="L8556" i="3" a="1"/>
  <c r="L8556" i="3" s="1"/>
  <c r="L8553" i="3" a="1"/>
  <c r="L8553" i="3" s="1"/>
  <c r="K8552" i="3" a="1"/>
  <c r="K8552" i="3" s="1"/>
  <c r="J8550" i="3" a="1"/>
  <c r="J8550" i="3" s="1"/>
  <c r="L8544" i="3" a="1"/>
  <c r="L8544" i="3" s="1"/>
  <c r="I8544" i="3" a="1"/>
  <c r="I8544" i="3" s="1"/>
  <c r="J8544" i="3" a="1"/>
  <c r="J8544" i="3" s="1"/>
  <c r="J8526" i="3" a="1"/>
  <c r="J8526" i="3" s="1"/>
  <c r="L8520" i="3" a="1"/>
  <c r="L8520" i="3" s="1"/>
  <c r="I8520" i="3" a="1"/>
  <c r="I8520" i="3" s="1"/>
  <c r="J8520" i="3" a="1"/>
  <c r="J8520" i="3" s="1"/>
  <c r="J8510" i="3" a="1"/>
  <c r="J8510" i="3" s="1"/>
  <c r="K8505" i="3" a="1"/>
  <c r="K8505" i="3" s="1"/>
  <c r="L8505" i="3" a="1"/>
  <c r="L8505" i="3" s="1"/>
  <c r="J8497" i="3" a="1"/>
  <c r="J8497" i="3" s="1"/>
  <c r="I8489" i="3" a="1"/>
  <c r="I8489" i="3" s="1"/>
  <c r="J8478" i="3" a="1"/>
  <c r="J8478" i="3" s="1"/>
  <c r="K8473" i="3" a="1"/>
  <c r="K8473" i="3" s="1"/>
  <c r="L8473" i="3" a="1"/>
  <c r="L8473" i="3" s="1"/>
  <c r="J8465" i="3" a="1"/>
  <c r="J8465" i="3" s="1"/>
  <c r="L8192" i="3" a="1"/>
  <c r="L8192" i="3" s="1"/>
  <c r="I8192" i="3" a="1"/>
  <c r="I8192" i="3" s="1"/>
  <c r="J8192" i="3" a="1"/>
  <c r="J8192" i="3" s="1"/>
  <c r="K8192" i="3" a="1"/>
  <c r="K8192" i="3" s="1"/>
  <c r="L7850" i="3" a="1"/>
  <c r="L7850" i="3" s="1"/>
  <c r="I7850" i="3" a="1"/>
  <c r="I7850" i="3" s="1"/>
  <c r="J7850" i="3" a="1"/>
  <c r="J7850" i="3" s="1"/>
  <c r="K7850" i="3" a="1"/>
  <c r="K7850" i="3" s="1"/>
  <c r="J7379" i="3" a="1"/>
  <c r="J7379" i="3" s="1"/>
  <c r="K7379" i="3" a="1"/>
  <c r="K7379" i="3" s="1"/>
  <c r="L7379" i="3" a="1"/>
  <c r="L7379" i="3" s="1"/>
  <c r="I7379" i="3" a="1"/>
  <c r="I7379" i="3" s="1"/>
  <c r="J7315" i="3" a="1"/>
  <c r="J7315" i="3" s="1"/>
  <c r="K7315" i="3" a="1"/>
  <c r="K7315" i="3" s="1"/>
  <c r="L7315" i="3" a="1"/>
  <c r="L7315" i="3" s="1"/>
  <c r="I7315" i="3" a="1"/>
  <c r="I7315" i="3" s="1"/>
  <c r="K7064" i="3" a="1"/>
  <c r="K7064" i="3" s="1"/>
  <c r="L7064" i="3" a="1"/>
  <c r="L7064" i="3" s="1"/>
  <c r="I7064" i="3" a="1"/>
  <c r="I7064" i="3" s="1"/>
  <c r="J7064" i="3" a="1"/>
  <c r="J7064" i="3" s="1"/>
  <c r="J7028" i="3" a="1"/>
  <c r="J7028" i="3" s="1"/>
  <c r="K7028" i="3" a="1"/>
  <c r="K7028" i="3" s="1"/>
  <c r="L7028" i="3" a="1"/>
  <c r="L7028" i="3" s="1"/>
  <c r="I7028" i="3" a="1"/>
  <c r="I7028" i="3" s="1"/>
  <c r="I9319" i="3" a="1"/>
  <c r="I9319" i="3" s="1"/>
  <c r="I9303" i="3" a="1"/>
  <c r="I9303" i="3" s="1"/>
  <c r="I9295" i="3" a="1"/>
  <c r="I9295" i="3" s="1"/>
  <c r="I9260" i="3" a="1"/>
  <c r="I9260" i="3" s="1"/>
  <c r="L9300" i="3" a="1"/>
  <c r="L9300" i="3" s="1"/>
  <c r="L9276" i="3" a="1"/>
  <c r="L9276" i="3" s="1"/>
  <c r="K9319" i="3" a="1"/>
  <c r="K9319" i="3" s="1"/>
  <c r="I9315" i="3" a="1"/>
  <c r="I9315" i="3" s="1"/>
  <c r="L9313" i="3" a="1"/>
  <c r="L9313" i="3" s="1"/>
  <c r="K9303" i="3" a="1"/>
  <c r="K9303" i="3" s="1"/>
  <c r="I9299" i="3" a="1"/>
  <c r="I9299" i="3" s="1"/>
  <c r="L9297" i="3" a="1"/>
  <c r="L9297" i="3" s="1"/>
  <c r="I9283" i="3" a="1"/>
  <c r="I9283" i="3" s="1"/>
  <c r="L9281" i="3" a="1"/>
  <c r="L9281" i="3" s="1"/>
  <c r="K9279" i="3" a="1"/>
  <c r="K9279" i="3" s="1"/>
  <c r="I9275" i="3" a="1"/>
  <c r="I9275" i="3" s="1"/>
  <c r="L9273" i="3" a="1"/>
  <c r="L9273" i="3" s="1"/>
  <c r="K9271" i="3" a="1"/>
  <c r="K9271" i="3" s="1"/>
  <c r="I9267" i="3" a="1"/>
  <c r="I9267" i="3" s="1"/>
  <c r="L9265" i="3" a="1"/>
  <c r="L9265" i="3" s="1"/>
  <c r="K9263" i="3" a="1"/>
  <c r="K9263" i="3" s="1"/>
  <c r="I9259" i="3" a="1"/>
  <c r="I9259" i="3" s="1"/>
  <c r="L9257" i="3" a="1"/>
  <c r="L9257" i="3" s="1"/>
  <c r="K9255" i="3" a="1"/>
  <c r="K9255" i="3" s="1"/>
  <c r="I9251" i="3" a="1"/>
  <c r="I9251" i="3" s="1"/>
  <c r="L9249" i="3" a="1"/>
  <c r="L9249" i="3" s="1"/>
  <c r="K9247" i="3" a="1"/>
  <c r="K9247" i="3" s="1"/>
  <c r="I9243" i="3" a="1"/>
  <c r="I9243" i="3" s="1"/>
  <c r="L9241" i="3" a="1"/>
  <c r="L9241" i="3" s="1"/>
  <c r="K9239" i="3" a="1"/>
  <c r="K9239" i="3" s="1"/>
  <c r="I9235" i="3" a="1"/>
  <c r="I9235" i="3" s="1"/>
  <c r="L9233" i="3" a="1"/>
  <c r="L9233" i="3" s="1"/>
  <c r="K9231" i="3" a="1"/>
  <c r="K9231" i="3" s="1"/>
  <c r="I9227" i="3" a="1"/>
  <c r="I9227" i="3" s="1"/>
  <c r="L9225" i="3" a="1"/>
  <c r="L9225" i="3" s="1"/>
  <c r="K9223" i="3" a="1"/>
  <c r="K9223" i="3" s="1"/>
  <c r="I9219" i="3" a="1"/>
  <c r="I9219" i="3" s="1"/>
  <c r="L9217" i="3" a="1"/>
  <c r="L9217" i="3" s="1"/>
  <c r="K9215" i="3" a="1"/>
  <c r="K9215" i="3" s="1"/>
  <c r="I9211" i="3" a="1"/>
  <c r="I9211" i="3" s="1"/>
  <c r="L9209" i="3" a="1"/>
  <c r="L9209" i="3" s="1"/>
  <c r="K9207" i="3" a="1"/>
  <c r="K9207" i="3" s="1"/>
  <c r="I9203" i="3" a="1"/>
  <c r="I9203" i="3" s="1"/>
  <c r="L9201" i="3" a="1"/>
  <c r="L9201" i="3" s="1"/>
  <c r="K9199" i="3" a="1"/>
  <c r="K9199" i="3" s="1"/>
  <c r="I9195" i="3" a="1"/>
  <c r="I9195" i="3" s="1"/>
  <c r="L9193" i="3" a="1"/>
  <c r="L9193" i="3" s="1"/>
  <c r="K9191" i="3" a="1"/>
  <c r="K9191" i="3" s="1"/>
  <c r="I9187" i="3" a="1"/>
  <c r="I9187" i="3" s="1"/>
  <c r="L9185" i="3" a="1"/>
  <c r="L9185" i="3" s="1"/>
  <c r="K9183" i="3" a="1"/>
  <c r="K9183" i="3" s="1"/>
  <c r="I9179" i="3" a="1"/>
  <c r="I9179" i="3" s="1"/>
  <c r="L9177" i="3" a="1"/>
  <c r="L9177" i="3" s="1"/>
  <c r="K9175" i="3" a="1"/>
  <c r="K9175" i="3" s="1"/>
  <c r="I9171" i="3" a="1"/>
  <c r="I9171" i="3" s="1"/>
  <c r="L9169" i="3" a="1"/>
  <c r="L9169" i="3" s="1"/>
  <c r="K9167" i="3" a="1"/>
  <c r="K9167" i="3" s="1"/>
  <c r="I9163" i="3" a="1"/>
  <c r="I9163" i="3" s="1"/>
  <c r="L9161" i="3" a="1"/>
  <c r="L9161" i="3" s="1"/>
  <c r="K9159" i="3" a="1"/>
  <c r="K9159" i="3" s="1"/>
  <c r="I9155" i="3" a="1"/>
  <c r="I9155" i="3" s="1"/>
  <c r="L9153" i="3" a="1"/>
  <c r="L9153" i="3" s="1"/>
  <c r="K9151" i="3" a="1"/>
  <c r="K9151" i="3" s="1"/>
  <c r="I9147" i="3" a="1"/>
  <c r="I9147" i="3" s="1"/>
  <c r="L9145" i="3" a="1"/>
  <c r="L9145" i="3" s="1"/>
  <c r="K9143" i="3" a="1"/>
  <c r="K9143" i="3" s="1"/>
  <c r="I9139" i="3" a="1"/>
  <c r="I9139" i="3" s="1"/>
  <c r="L9137" i="3" a="1"/>
  <c r="L9137" i="3" s="1"/>
  <c r="K9135" i="3" a="1"/>
  <c r="K9135" i="3" s="1"/>
  <c r="I9131" i="3" a="1"/>
  <c r="I9131" i="3" s="1"/>
  <c r="L9129" i="3" a="1"/>
  <c r="L9129" i="3" s="1"/>
  <c r="K9127" i="3" a="1"/>
  <c r="K9127" i="3" s="1"/>
  <c r="I9123" i="3" a="1"/>
  <c r="I9123" i="3" s="1"/>
  <c r="L9121" i="3" a="1"/>
  <c r="L9121" i="3" s="1"/>
  <c r="K9119" i="3" a="1"/>
  <c r="K9119" i="3" s="1"/>
  <c r="I9115" i="3" a="1"/>
  <c r="I9115" i="3" s="1"/>
  <c r="L9113" i="3" a="1"/>
  <c r="L9113" i="3" s="1"/>
  <c r="K9111" i="3" a="1"/>
  <c r="K9111" i="3" s="1"/>
  <c r="I9107" i="3" a="1"/>
  <c r="I9107" i="3" s="1"/>
  <c r="L9105" i="3" a="1"/>
  <c r="L9105" i="3" s="1"/>
  <c r="K9103" i="3" a="1"/>
  <c r="K9103" i="3" s="1"/>
  <c r="I9099" i="3" a="1"/>
  <c r="I9099" i="3" s="1"/>
  <c r="L9097" i="3" a="1"/>
  <c r="L9097" i="3" s="1"/>
  <c r="K9095" i="3" a="1"/>
  <c r="K9095" i="3" s="1"/>
  <c r="I9091" i="3" a="1"/>
  <c r="I9091" i="3" s="1"/>
  <c r="L9089" i="3" a="1"/>
  <c r="L9089" i="3" s="1"/>
  <c r="K9087" i="3" a="1"/>
  <c r="K9087" i="3" s="1"/>
  <c r="I9083" i="3" a="1"/>
  <c r="I9083" i="3" s="1"/>
  <c r="L9081" i="3" a="1"/>
  <c r="L9081" i="3" s="1"/>
  <c r="K9079" i="3" a="1"/>
  <c r="K9079" i="3" s="1"/>
  <c r="I9075" i="3" a="1"/>
  <c r="I9075" i="3" s="1"/>
  <c r="L9073" i="3" a="1"/>
  <c r="L9073" i="3" s="1"/>
  <c r="K9071" i="3" a="1"/>
  <c r="K9071" i="3" s="1"/>
  <c r="I9067" i="3" a="1"/>
  <c r="I9067" i="3" s="1"/>
  <c r="L9065" i="3" a="1"/>
  <c r="L9065" i="3" s="1"/>
  <c r="K9063" i="3" a="1"/>
  <c r="K9063" i="3" s="1"/>
  <c r="I9059" i="3" a="1"/>
  <c r="I9059" i="3" s="1"/>
  <c r="L9057" i="3" a="1"/>
  <c r="L9057" i="3" s="1"/>
  <c r="K9055" i="3" a="1"/>
  <c r="K9055" i="3" s="1"/>
  <c r="I9051" i="3" a="1"/>
  <c r="I9051" i="3" s="1"/>
  <c r="L9049" i="3" a="1"/>
  <c r="L9049" i="3" s="1"/>
  <c r="K9047" i="3" a="1"/>
  <c r="K9047" i="3" s="1"/>
  <c r="I9043" i="3" a="1"/>
  <c r="I9043" i="3" s="1"/>
  <c r="L9041" i="3" a="1"/>
  <c r="L9041" i="3" s="1"/>
  <c r="K9039" i="3" a="1"/>
  <c r="K9039" i="3" s="1"/>
  <c r="I9035" i="3" a="1"/>
  <c r="I9035" i="3" s="1"/>
  <c r="L9033" i="3" a="1"/>
  <c r="L9033" i="3" s="1"/>
  <c r="K9031" i="3" a="1"/>
  <c r="K9031" i="3" s="1"/>
  <c r="I9027" i="3" a="1"/>
  <c r="I9027" i="3" s="1"/>
  <c r="L9025" i="3" a="1"/>
  <c r="L9025" i="3" s="1"/>
  <c r="K9023" i="3" a="1"/>
  <c r="K9023" i="3" s="1"/>
  <c r="I9019" i="3" a="1"/>
  <c r="I9019" i="3" s="1"/>
  <c r="L9017" i="3" a="1"/>
  <c r="L9017" i="3" s="1"/>
  <c r="K9015" i="3" a="1"/>
  <c r="K9015" i="3" s="1"/>
  <c r="I9011" i="3" a="1"/>
  <c r="I9011" i="3" s="1"/>
  <c r="L9009" i="3" a="1"/>
  <c r="L9009" i="3" s="1"/>
  <c r="K9007" i="3" a="1"/>
  <c r="K9007" i="3" s="1"/>
  <c r="I9003" i="3" a="1"/>
  <c r="I9003" i="3" s="1"/>
  <c r="L9001" i="3" a="1"/>
  <c r="L9001" i="3" s="1"/>
  <c r="K8999" i="3" a="1"/>
  <c r="K8999" i="3" s="1"/>
  <c r="I8995" i="3" a="1"/>
  <c r="I8995" i="3" s="1"/>
  <c r="L8993" i="3" a="1"/>
  <c r="L8993" i="3" s="1"/>
  <c r="K8991" i="3" a="1"/>
  <c r="K8991" i="3" s="1"/>
  <c r="I8987" i="3" a="1"/>
  <c r="I8987" i="3" s="1"/>
  <c r="L8985" i="3" a="1"/>
  <c r="L8985" i="3" s="1"/>
  <c r="K8983" i="3" a="1"/>
  <c r="K8983" i="3" s="1"/>
  <c r="I8979" i="3" a="1"/>
  <c r="I8979" i="3" s="1"/>
  <c r="L8977" i="3" a="1"/>
  <c r="L8977" i="3" s="1"/>
  <c r="K8975" i="3" a="1"/>
  <c r="K8975" i="3" s="1"/>
  <c r="I8971" i="3" a="1"/>
  <c r="I8971" i="3" s="1"/>
  <c r="L8969" i="3" a="1"/>
  <c r="L8969" i="3" s="1"/>
  <c r="K8967" i="3" a="1"/>
  <c r="K8967" i="3" s="1"/>
  <c r="I8963" i="3" a="1"/>
  <c r="I8963" i="3" s="1"/>
  <c r="L8961" i="3" a="1"/>
  <c r="L8961" i="3" s="1"/>
  <c r="K8959" i="3" a="1"/>
  <c r="K8959" i="3" s="1"/>
  <c r="I8955" i="3" a="1"/>
  <c r="I8955" i="3" s="1"/>
  <c r="L8953" i="3" a="1"/>
  <c r="L8953" i="3" s="1"/>
  <c r="K8951" i="3" a="1"/>
  <c r="K8951" i="3" s="1"/>
  <c r="I8947" i="3" a="1"/>
  <c r="I8947" i="3" s="1"/>
  <c r="L8945" i="3" a="1"/>
  <c r="L8945" i="3" s="1"/>
  <c r="K8943" i="3" a="1"/>
  <c r="K8943" i="3" s="1"/>
  <c r="I8939" i="3" a="1"/>
  <c r="I8939" i="3" s="1"/>
  <c r="L8937" i="3" a="1"/>
  <c r="L8937" i="3" s="1"/>
  <c r="K8935" i="3" a="1"/>
  <c r="K8935" i="3" s="1"/>
  <c r="I8931" i="3" a="1"/>
  <c r="I8931" i="3" s="1"/>
  <c r="L8929" i="3" a="1"/>
  <c r="L8929" i="3" s="1"/>
  <c r="K8927" i="3" a="1"/>
  <c r="K8927" i="3" s="1"/>
  <c r="I8923" i="3" a="1"/>
  <c r="I8923" i="3" s="1"/>
  <c r="L8921" i="3" a="1"/>
  <c r="L8921" i="3" s="1"/>
  <c r="K8919" i="3" a="1"/>
  <c r="K8919" i="3" s="1"/>
  <c r="I8915" i="3" a="1"/>
  <c r="I8915" i="3" s="1"/>
  <c r="L8913" i="3" a="1"/>
  <c r="L8913" i="3" s="1"/>
  <c r="K8911" i="3" a="1"/>
  <c r="K8911" i="3" s="1"/>
  <c r="I8907" i="3" a="1"/>
  <c r="I8907" i="3" s="1"/>
  <c r="L8905" i="3" a="1"/>
  <c r="L8905" i="3" s="1"/>
  <c r="K8903" i="3" a="1"/>
  <c r="K8903" i="3" s="1"/>
  <c r="I8899" i="3" a="1"/>
  <c r="I8899" i="3" s="1"/>
  <c r="L8897" i="3" a="1"/>
  <c r="L8897" i="3" s="1"/>
  <c r="K8895" i="3" a="1"/>
  <c r="K8895" i="3" s="1"/>
  <c r="I8891" i="3" a="1"/>
  <c r="I8891" i="3" s="1"/>
  <c r="L8889" i="3" a="1"/>
  <c r="L8889" i="3" s="1"/>
  <c r="K8887" i="3" a="1"/>
  <c r="K8887" i="3" s="1"/>
  <c r="I8883" i="3" a="1"/>
  <c r="I8883" i="3" s="1"/>
  <c r="L8881" i="3" a="1"/>
  <c r="L8881" i="3" s="1"/>
  <c r="K8879" i="3" a="1"/>
  <c r="K8879" i="3" s="1"/>
  <c r="I8875" i="3" a="1"/>
  <c r="I8875" i="3" s="1"/>
  <c r="L8873" i="3" a="1"/>
  <c r="L8873" i="3" s="1"/>
  <c r="K8871" i="3" a="1"/>
  <c r="K8871" i="3" s="1"/>
  <c r="I8867" i="3" a="1"/>
  <c r="I8867" i="3" s="1"/>
  <c r="L8865" i="3" a="1"/>
  <c r="L8865" i="3" s="1"/>
  <c r="K8863" i="3" a="1"/>
  <c r="K8863" i="3" s="1"/>
  <c r="I8859" i="3" a="1"/>
  <c r="I8859" i="3" s="1"/>
  <c r="L8857" i="3" a="1"/>
  <c r="L8857" i="3" s="1"/>
  <c r="K8855" i="3" a="1"/>
  <c r="K8855" i="3" s="1"/>
  <c r="I8851" i="3" a="1"/>
  <c r="I8851" i="3" s="1"/>
  <c r="L8849" i="3" a="1"/>
  <c r="L8849" i="3" s="1"/>
  <c r="K8847" i="3" a="1"/>
  <c r="K8847" i="3" s="1"/>
  <c r="I8843" i="3" a="1"/>
  <c r="I8843" i="3" s="1"/>
  <c r="L8841" i="3" a="1"/>
  <c r="L8841" i="3" s="1"/>
  <c r="K8839" i="3" a="1"/>
  <c r="K8839" i="3" s="1"/>
  <c r="I8835" i="3" a="1"/>
  <c r="I8835" i="3" s="1"/>
  <c r="L8833" i="3" a="1"/>
  <c r="L8833" i="3" s="1"/>
  <c r="K8831" i="3" a="1"/>
  <c r="K8831" i="3" s="1"/>
  <c r="I8827" i="3" a="1"/>
  <c r="I8827" i="3" s="1"/>
  <c r="L8825" i="3" a="1"/>
  <c r="L8825" i="3" s="1"/>
  <c r="K8823" i="3" a="1"/>
  <c r="K8823" i="3" s="1"/>
  <c r="I8819" i="3" a="1"/>
  <c r="I8819" i="3" s="1"/>
  <c r="L8817" i="3" a="1"/>
  <c r="L8817" i="3" s="1"/>
  <c r="K8815" i="3" a="1"/>
  <c r="K8815" i="3" s="1"/>
  <c r="I8811" i="3" a="1"/>
  <c r="I8811" i="3" s="1"/>
  <c r="L8809" i="3" a="1"/>
  <c r="L8809" i="3" s="1"/>
  <c r="K8807" i="3" a="1"/>
  <c r="K8807" i="3" s="1"/>
  <c r="I8803" i="3" a="1"/>
  <c r="I8803" i="3" s="1"/>
  <c r="L8801" i="3" a="1"/>
  <c r="L8801" i="3" s="1"/>
  <c r="K8799" i="3" a="1"/>
  <c r="K8799" i="3" s="1"/>
  <c r="I8795" i="3" a="1"/>
  <c r="I8795" i="3" s="1"/>
  <c r="L8793" i="3" a="1"/>
  <c r="L8793" i="3" s="1"/>
  <c r="K8791" i="3" a="1"/>
  <c r="K8791" i="3" s="1"/>
  <c r="I8787" i="3" a="1"/>
  <c r="I8787" i="3" s="1"/>
  <c r="L8785" i="3" a="1"/>
  <c r="L8785" i="3" s="1"/>
  <c r="K8783" i="3" a="1"/>
  <c r="K8783" i="3" s="1"/>
  <c r="I8779" i="3" a="1"/>
  <c r="I8779" i="3" s="1"/>
  <c r="L8777" i="3" a="1"/>
  <c r="L8777" i="3" s="1"/>
  <c r="K8775" i="3" a="1"/>
  <c r="K8775" i="3" s="1"/>
  <c r="I8771" i="3" a="1"/>
  <c r="I8771" i="3" s="1"/>
  <c r="L8769" i="3" a="1"/>
  <c r="L8769" i="3" s="1"/>
  <c r="K8767" i="3" a="1"/>
  <c r="K8767" i="3" s="1"/>
  <c r="I8763" i="3" a="1"/>
  <c r="I8763" i="3" s="1"/>
  <c r="L8761" i="3" a="1"/>
  <c r="L8761" i="3" s="1"/>
  <c r="K8759" i="3" a="1"/>
  <c r="K8759" i="3" s="1"/>
  <c r="I8755" i="3" a="1"/>
  <c r="I8755" i="3" s="1"/>
  <c r="L8753" i="3" a="1"/>
  <c r="L8753" i="3" s="1"/>
  <c r="K8751" i="3" a="1"/>
  <c r="K8751" i="3" s="1"/>
  <c r="I8747" i="3" a="1"/>
  <c r="I8747" i="3" s="1"/>
  <c r="L8745" i="3" a="1"/>
  <c r="L8745" i="3" s="1"/>
  <c r="L8742" i="3" a="1"/>
  <c r="L8742" i="3" s="1"/>
  <c r="L8738" i="3" a="1"/>
  <c r="L8738" i="3" s="1"/>
  <c r="L8722" i="3" a="1"/>
  <c r="L8722" i="3" s="1"/>
  <c r="K8721" i="3" a="1"/>
  <c r="K8721" i="3" s="1"/>
  <c r="L8714" i="3" a="1"/>
  <c r="L8714" i="3" s="1"/>
  <c r="K8713" i="3" a="1"/>
  <c r="K8713" i="3" s="1"/>
  <c r="L8706" i="3" a="1"/>
  <c r="L8706" i="3" s="1"/>
  <c r="K8705" i="3" a="1"/>
  <c r="K8705" i="3" s="1"/>
  <c r="L8698" i="3" a="1"/>
  <c r="L8698" i="3" s="1"/>
  <c r="K8697" i="3" a="1"/>
  <c r="K8697" i="3" s="1"/>
  <c r="L8690" i="3" a="1"/>
  <c r="L8690" i="3" s="1"/>
  <c r="K8689" i="3" a="1"/>
  <c r="K8689" i="3" s="1"/>
  <c r="L8682" i="3" a="1"/>
  <c r="L8682" i="3" s="1"/>
  <c r="K8681" i="3" a="1"/>
  <c r="K8681" i="3" s="1"/>
  <c r="L8674" i="3" a="1"/>
  <c r="L8674" i="3" s="1"/>
  <c r="K8673" i="3" a="1"/>
  <c r="K8673" i="3" s="1"/>
  <c r="L8666" i="3" a="1"/>
  <c r="L8666" i="3" s="1"/>
  <c r="K8665" i="3" a="1"/>
  <c r="K8665" i="3" s="1"/>
  <c r="L8658" i="3" a="1"/>
  <c r="L8658" i="3" s="1"/>
  <c r="K8657" i="3" a="1"/>
  <c r="K8657" i="3" s="1"/>
  <c r="L8650" i="3" a="1"/>
  <c r="L8650" i="3" s="1"/>
  <c r="K8649" i="3" a="1"/>
  <c r="K8649" i="3" s="1"/>
  <c r="K8622" i="3" a="1"/>
  <c r="K8622" i="3" s="1"/>
  <c r="L8622" i="3" a="1"/>
  <c r="L8622" i="3" s="1"/>
  <c r="I8622" i="3" a="1"/>
  <c r="I8622" i="3" s="1"/>
  <c r="J8617" i="3" a="1"/>
  <c r="J8617" i="3" s="1"/>
  <c r="I8601" i="3" a="1"/>
  <c r="I8601" i="3" s="1"/>
  <c r="J8596" i="3" a="1"/>
  <c r="J8596" i="3" s="1"/>
  <c r="K8596" i="3" a="1"/>
  <c r="K8596" i="3" s="1"/>
  <c r="L8596" i="3" a="1"/>
  <c r="L8596" i="3" s="1"/>
  <c r="K8592" i="3" a="1"/>
  <c r="K8592" i="3" s="1"/>
  <c r="J8590" i="3" a="1"/>
  <c r="J8590" i="3" s="1"/>
  <c r="I8588" i="3" a="1"/>
  <c r="I8588" i="3" s="1"/>
  <c r="L8584" i="3" a="1"/>
  <c r="L8584" i="3" s="1"/>
  <c r="I8584" i="3" a="1"/>
  <c r="I8584" i="3" s="1"/>
  <c r="J8584" i="3" a="1"/>
  <c r="J8584" i="3" s="1"/>
  <c r="K8558" i="3" a="1"/>
  <c r="K8558" i="3" s="1"/>
  <c r="L8558" i="3" a="1"/>
  <c r="L8558" i="3" s="1"/>
  <c r="I8558" i="3" a="1"/>
  <c r="I8558" i="3" s="1"/>
  <c r="J8553" i="3" a="1"/>
  <c r="J8553" i="3" s="1"/>
  <c r="I8537" i="3" a="1"/>
  <c r="I8537" i="3" s="1"/>
  <c r="J8532" i="3" a="1"/>
  <c r="J8532" i="3" s="1"/>
  <c r="K8532" i="3" a="1"/>
  <c r="K8532" i="3" s="1"/>
  <c r="L8532" i="3" a="1"/>
  <c r="L8532" i="3" s="1"/>
  <c r="K8528" i="3" a="1"/>
  <c r="K8528" i="3" s="1"/>
  <c r="I8516" i="3" a="1"/>
  <c r="I8516" i="3" s="1"/>
  <c r="J8500" i="3" a="1"/>
  <c r="J8500" i="3" s="1"/>
  <c r="K8500" i="3" a="1"/>
  <c r="K8500" i="3" s="1"/>
  <c r="L8500" i="3" a="1"/>
  <c r="L8500" i="3" s="1"/>
  <c r="K8494" i="3" a="1"/>
  <c r="K8494" i="3" s="1"/>
  <c r="L8494" i="3" a="1"/>
  <c r="L8494" i="3" s="1"/>
  <c r="I8494" i="3" a="1"/>
  <c r="I8494" i="3" s="1"/>
  <c r="I8484" i="3" a="1"/>
  <c r="I8484" i="3" s="1"/>
  <c r="J8468" i="3" a="1"/>
  <c r="J8468" i="3" s="1"/>
  <c r="K8468" i="3" a="1"/>
  <c r="K8468" i="3" s="1"/>
  <c r="L8468" i="3" a="1"/>
  <c r="L8468" i="3" s="1"/>
  <c r="K8462" i="3" a="1"/>
  <c r="K8462" i="3" s="1"/>
  <c r="L8462" i="3" a="1"/>
  <c r="L8462" i="3" s="1"/>
  <c r="I8462" i="3" a="1"/>
  <c r="I8462" i="3" s="1"/>
  <c r="J8452" i="3" a="1"/>
  <c r="J8452" i="3" s="1"/>
  <c r="K8452" i="3" a="1"/>
  <c r="K8452" i="3" s="1"/>
  <c r="L8452" i="3" a="1"/>
  <c r="L8452" i="3" s="1"/>
  <c r="I8452" i="3" a="1"/>
  <c r="I8452" i="3" s="1"/>
  <c r="J8444" i="3" a="1"/>
  <c r="J8444" i="3" s="1"/>
  <c r="K8444" i="3" a="1"/>
  <c r="K8444" i="3" s="1"/>
  <c r="L8444" i="3" a="1"/>
  <c r="L8444" i="3" s="1"/>
  <c r="I8444" i="3" a="1"/>
  <c r="I8444" i="3" s="1"/>
  <c r="J8436" i="3" a="1"/>
  <c r="J8436" i="3" s="1"/>
  <c r="K8436" i="3" a="1"/>
  <c r="K8436" i="3" s="1"/>
  <c r="L8436" i="3" a="1"/>
  <c r="L8436" i="3" s="1"/>
  <c r="I8436" i="3" a="1"/>
  <c r="I8436" i="3" s="1"/>
  <c r="J8428" i="3" a="1"/>
  <c r="J8428" i="3" s="1"/>
  <c r="K8428" i="3" a="1"/>
  <c r="K8428" i="3" s="1"/>
  <c r="L8428" i="3" a="1"/>
  <c r="L8428" i="3" s="1"/>
  <c r="I8428" i="3" a="1"/>
  <c r="I8428" i="3" s="1"/>
  <c r="J8337" i="3" a="1"/>
  <c r="J8337" i="3" s="1"/>
  <c r="K8337" i="3" a="1"/>
  <c r="K8337" i="3" s="1"/>
  <c r="L8337" i="3" a="1"/>
  <c r="L8337" i="3" s="1"/>
  <c r="J8333" i="3" a="1"/>
  <c r="J8333" i="3" s="1"/>
  <c r="K8333" i="3" a="1"/>
  <c r="K8333" i="3" s="1"/>
  <c r="L8333" i="3" a="1"/>
  <c r="L8333" i="3" s="1"/>
  <c r="L8296" i="3" a="1"/>
  <c r="L8296" i="3" s="1"/>
  <c r="I8296" i="3" a="1"/>
  <c r="I8296" i="3" s="1"/>
  <c r="J8296" i="3" a="1"/>
  <c r="J8296" i="3" s="1"/>
  <c r="K8296" i="3" a="1"/>
  <c r="K8296" i="3" s="1"/>
  <c r="L8280" i="3" a="1"/>
  <c r="L8280" i="3" s="1"/>
  <c r="I8280" i="3" a="1"/>
  <c r="I8280" i="3" s="1"/>
  <c r="J8280" i="3" a="1"/>
  <c r="J8280" i="3" s="1"/>
  <c r="K8280" i="3" a="1"/>
  <c r="K8280" i="3" s="1"/>
  <c r="L8248" i="3" a="1"/>
  <c r="L8248" i="3" s="1"/>
  <c r="I8248" i="3" a="1"/>
  <c r="I8248" i="3" s="1"/>
  <c r="J8248" i="3" a="1"/>
  <c r="J8248" i="3" s="1"/>
  <c r="K8248" i="3" a="1"/>
  <c r="K8248" i="3" s="1"/>
  <c r="L8184" i="3" a="1"/>
  <c r="L8184" i="3" s="1"/>
  <c r="I8184" i="3" a="1"/>
  <c r="I8184" i="3" s="1"/>
  <c r="J8184" i="3" a="1"/>
  <c r="J8184" i="3" s="1"/>
  <c r="K8184" i="3" a="1"/>
  <c r="K8184" i="3" s="1"/>
  <c r="K7920" i="3" a="1"/>
  <c r="K7920" i="3" s="1"/>
  <c r="L7920" i="3" a="1"/>
  <c r="L7920" i="3" s="1"/>
  <c r="I7920" i="3" a="1"/>
  <c r="I7920" i="3" s="1"/>
  <c r="J7920" i="3" a="1"/>
  <c r="J7920" i="3" s="1"/>
  <c r="J7875" i="3" a="1"/>
  <c r="J7875" i="3" s="1"/>
  <c r="K7875" i="3" a="1"/>
  <c r="K7875" i="3" s="1"/>
  <c r="I7875" i="3" a="1"/>
  <c r="I7875" i="3" s="1"/>
  <c r="L7875" i="3" a="1"/>
  <c r="L7875" i="3" s="1"/>
  <c r="K7456" i="3" a="1"/>
  <c r="K7456" i="3" s="1"/>
  <c r="L7456" i="3" a="1"/>
  <c r="L7456" i="3" s="1"/>
  <c r="I7456" i="3" a="1"/>
  <c r="I7456" i="3" s="1"/>
  <c r="J7456" i="3" a="1"/>
  <c r="J7456" i="3" s="1"/>
  <c r="K7264" i="3" a="1"/>
  <c r="K7264" i="3" s="1"/>
  <c r="L7264" i="3" a="1"/>
  <c r="L7264" i="3" s="1"/>
  <c r="I7264" i="3" a="1"/>
  <c r="I7264" i="3" s="1"/>
  <c r="J7264" i="3" a="1"/>
  <c r="J7264" i="3" s="1"/>
  <c r="I9311" i="3" a="1"/>
  <c r="I9311" i="3" s="1"/>
  <c r="L9260" i="3" a="1"/>
  <c r="L9260" i="3" s="1"/>
  <c r="L9252" i="3" a="1"/>
  <c r="L9252" i="3" s="1"/>
  <c r="L9244" i="3" a="1"/>
  <c r="L9244" i="3" s="1"/>
  <c r="L9220" i="3" a="1"/>
  <c r="L9220" i="3" s="1"/>
  <c r="K9311" i="3" a="1"/>
  <c r="K9311" i="3" s="1"/>
  <c r="I9307" i="3" a="1"/>
  <c r="I9307" i="3" s="1"/>
  <c r="L9305" i="3" a="1"/>
  <c r="L9305" i="3" s="1"/>
  <c r="K9295" i="3" a="1"/>
  <c r="K9295" i="3" s="1"/>
  <c r="I9291" i="3" a="1"/>
  <c r="I9291" i="3" s="1"/>
  <c r="L9289" i="3" a="1"/>
  <c r="L9289" i="3" s="1"/>
  <c r="K9287" i="3" a="1"/>
  <c r="K9287" i="3" s="1"/>
  <c r="K9292" i="3" a="1"/>
  <c r="K9292" i="3" s="1"/>
  <c r="K9284" i="3" a="1"/>
  <c r="K9284" i="3" s="1"/>
  <c r="K9276" i="3" a="1"/>
  <c r="K9276" i="3" s="1"/>
  <c r="K9268" i="3" a="1"/>
  <c r="K9268" i="3" s="1"/>
  <c r="I8740" i="3" a="1"/>
  <c r="I8740" i="3" s="1"/>
  <c r="I8736" i="3" a="1"/>
  <c r="I8736" i="3" s="1"/>
  <c r="J8736" i="3" a="1"/>
  <c r="J8736" i="3" s="1"/>
  <c r="J8734" i="3" a="1"/>
  <c r="J8734" i="3" s="1"/>
  <c r="I8728" i="3" a="1"/>
  <c r="I8728" i="3" s="1"/>
  <c r="J8728" i="3" a="1"/>
  <c r="J8728" i="3" s="1"/>
  <c r="J8726" i="3" a="1"/>
  <c r="J8726" i="3" s="1"/>
  <c r="K8720" i="3" a="1"/>
  <c r="K8720" i="3" s="1"/>
  <c r="K8712" i="3" a="1"/>
  <c r="K8712" i="3" s="1"/>
  <c r="K8704" i="3" a="1"/>
  <c r="K8704" i="3" s="1"/>
  <c r="K8696" i="3" a="1"/>
  <c r="K8696" i="3" s="1"/>
  <c r="K8688" i="3" a="1"/>
  <c r="K8688" i="3" s="1"/>
  <c r="K8680" i="3" a="1"/>
  <c r="K8680" i="3" s="1"/>
  <c r="K8672" i="3" a="1"/>
  <c r="K8672" i="3" s="1"/>
  <c r="K8664" i="3" a="1"/>
  <c r="K8664" i="3" s="1"/>
  <c r="K8656" i="3" a="1"/>
  <c r="K8656" i="3" s="1"/>
  <c r="K8648" i="3" a="1"/>
  <c r="K8648" i="3" s="1"/>
  <c r="I8641" i="3" a="1"/>
  <c r="I8641" i="3" s="1"/>
  <c r="J8636" i="3" a="1"/>
  <c r="J8636" i="3" s="1"/>
  <c r="K8636" i="3" a="1"/>
  <c r="K8636" i="3" s="1"/>
  <c r="L8636" i="3" a="1"/>
  <c r="L8636" i="3" s="1"/>
  <c r="L8633" i="3" a="1"/>
  <c r="L8633" i="3" s="1"/>
  <c r="J8630" i="3" a="1"/>
  <c r="J8630" i="3" s="1"/>
  <c r="I8628" i="3" a="1"/>
  <c r="I8628" i="3" s="1"/>
  <c r="L8624" i="3" a="1"/>
  <c r="L8624" i="3" s="1"/>
  <c r="I8624" i="3" a="1"/>
  <c r="I8624" i="3" s="1"/>
  <c r="J8624" i="3" a="1"/>
  <c r="J8624" i="3" s="1"/>
  <c r="K8598" i="3" a="1"/>
  <c r="K8598" i="3" s="1"/>
  <c r="L8598" i="3" a="1"/>
  <c r="L8598" i="3" s="1"/>
  <c r="I8598" i="3" a="1"/>
  <c r="I8598" i="3" s="1"/>
  <c r="I8577" i="3" a="1"/>
  <c r="I8577" i="3" s="1"/>
  <c r="J8572" i="3" a="1"/>
  <c r="J8572" i="3" s="1"/>
  <c r="K8572" i="3" a="1"/>
  <c r="K8572" i="3" s="1"/>
  <c r="L8572" i="3" a="1"/>
  <c r="L8572" i="3" s="1"/>
  <c r="L8569" i="3" a="1"/>
  <c r="L8569" i="3" s="1"/>
  <c r="J8566" i="3" a="1"/>
  <c r="J8566" i="3" s="1"/>
  <c r="I8564" i="3" a="1"/>
  <c r="I8564" i="3" s="1"/>
  <c r="L8560" i="3" a="1"/>
  <c r="L8560" i="3" s="1"/>
  <c r="I8560" i="3" a="1"/>
  <c r="I8560" i="3" s="1"/>
  <c r="J8560" i="3" a="1"/>
  <c r="J8560" i="3" s="1"/>
  <c r="K8534" i="3" a="1"/>
  <c r="K8534" i="3" s="1"/>
  <c r="L8534" i="3" a="1"/>
  <c r="L8534" i="3" s="1"/>
  <c r="I8534" i="3" a="1"/>
  <c r="I8534" i="3" s="1"/>
  <c r="J8529" i="3" a="1"/>
  <c r="J8529" i="3" s="1"/>
  <c r="J8518" i="3" a="1"/>
  <c r="J8518" i="3" s="1"/>
  <c r="K8513" i="3" a="1"/>
  <c r="K8513" i="3" s="1"/>
  <c r="L8513" i="3" a="1"/>
  <c r="L8513" i="3" s="1"/>
  <c r="I8497" i="3" a="1"/>
  <c r="I8497" i="3" s="1"/>
  <c r="J8486" i="3" a="1"/>
  <c r="J8486" i="3" s="1"/>
  <c r="K8481" i="3" a="1"/>
  <c r="K8481" i="3" s="1"/>
  <c r="L8481" i="3" a="1"/>
  <c r="L8481" i="3" s="1"/>
  <c r="I8465" i="3" a="1"/>
  <c r="I8465" i="3" s="1"/>
  <c r="K8003" i="3" a="1"/>
  <c r="K8003" i="3" s="1"/>
  <c r="I8003" i="3" a="1"/>
  <c r="I8003" i="3" s="1"/>
  <c r="J8003" i="3" a="1"/>
  <c r="J8003" i="3" s="1"/>
  <c r="L8003" i="3" a="1"/>
  <c r="L8003" i="3" s="1"/>
  <c r="K7939" i="3" a="1"/>
  <c r="K7939" i="3" s="1"/>
  <c r="I7939" i="3" a="1"/>
  <c r="I7939" i="3" s="1"/>
  <c r="J7939" i="3" a="1"/>
  <c r="J7939" i="3" s="1"/>
  <c r="L7939" i="3" a="1"/>
  <c r="L7939" i="3" s="1"/>
  <c r="L7882" i="3" a="1"/>
  <c r="L7882" i="3" s="1"/>
  <c r="I7882" i="3" a="1"/>
  <c r="I7882" i="3" s="1"/>
  <c r="J7882" i="3" a="1"/>
  <c r="J7882" i="3" s="1"/>
  <c r="K7882" i="3" a="1"/>
  <c r="K7882" i="3" s="1"/>
  <c r="J7571" i="3" a="1"/>
  <c r="J7571" i="3" s="1"/>
  <c r="K7571" i="3" a="1"/>
  <c r="K7571" i="3" s="1"/>
  <c r="L7571" i="3" a="1"/>
  <c r="L7571" i="3" s="1"/>
  <c r="I7571" i="3" a="1"/>
  <c r="I7571" i="3" s="1"/>
  <c r="K7520" i="3" a="1"/>
  <c r="K7520" i="3" s="1"/>
  <c r="L7520" i="3" a="1"/>
  <c r="L7520" i="3" s="1"/>
  <c r="I7520" i="3" a="1"/>
  <c r="I7520" i="3" s="1"/>
  <c r="J7520" i="3" a="1"/>
  <c r="J7520" i="3" s="1"/>
  <c r="K7392" i="3" a="1"/>
  <c r="K7392" i="3" s="1"/>
  <c r="L7392" i="3" a="1"/>
  <c r="L7392" i="3" s="1"/>
  <c r="I7392" i="3" a="1"/>
  <c r="I7392" i="3" s="1"/>
  <c r="J7392" i="3" a="1"/>
  <c r="J7392" i="3" s="1"/>
  <c r="K7136" i="3" a="1"/>
  <c r="K7136" i="3" s="1"/>
  <c r="L7136" i="3" a="1"/>
  <c r="L7136" i="3" s="1"/>
  <c r="I7136" i="3" a="1"/>
  <c r="I7136" i="3" s="1"/>
  <c r="J7136" i="3" a="1"/>
  <c r="J7136" i="3" s="1"/>
  <c r="I6970" i="3" a="1"/>
  <c r="I6970" i="3" s="1"/>
  <c r="J6970" i="3" a="1"/>
  <c r="J6970" i="3" s="1"/>
  <c r="L6970" i="3" a="1"/>
  <c r="L6970" i="3" s="1"/>
  <c r="K6970" i="3" a="1"/>
  <c r="K6970" i="3" s="1"/>
  <c r="I9284" i="3" a="1"/>
  <c r="I9284" i="3" s="1"/>
  <c r="K8742" i="3" a="1"/>
  <c r="K8742" i="3" s="1"/>
  <c r="J8732" i="3" a="1"/>
  <c r="J8732" i="3" s="1"/>
  <c r="L8730" i="3" a="1"/>
  <c r="L8730" i="3" s="1"/>
  <c r="J8718" i="3" a="1"/>
  <c r="J8718" i="3" s="1"/>
  <c r="J8710" i="3" a="1"/>
  <c r="J8710" i="3" s="1"/>
  <c r="J8702" i="3" a="1"/>
  <c r="J8702" i="3" s="1"/>
  <c r="J8694" i="3" a="1"/>
  <c r="J8694" i="3" s="1"/>
  <c r="J8686" i="3" a="1"/>
  <c r="J8686" i="3" s="1"/>
  <c r="J8678" i="3" a="1"/>
  <c r="J8678" i="3" s="1"/>
  <c r="J8670" i="3" a="1"/>
  <c r="J8670" i="3" s="1"/>
  <c r="J8662" i="3" a="1"/>
  <c r="J8662" i="3" s="1"/>
  <c r="J8654" i="3" a="1"/>
  <c r="J8654" i="3" s="1"/>
  <c r="J8646" i="3" a="1"/>
  <c r="J8646" i="3" s="1"/>
  <c r="K8638" i="3" a="1"/>
  <c r="K8638" i="3" s="1"/>
  <c r="L8638" i="3" a="1"/>
  <c r="L8638" i="3" s="1"/>
  <c r="I8638" i="3" a="1"/>
  <c r="I8638" i="3" s="1"/>
  <c r="J8633" i="3" a="1"/>
  <c r="J8633" i="3" s="1"/>
  <c r="I8617" i="3" a="1"/>
  <c r="I8617" i="3" s="1"/>
  <c r="J8612" i="3" a="1"/>
  <c r="J8612" i="3" s="1"/>
  <c r="K8612" i="3" a="1"/>
  <c r="K8612" i="3" s="1"/>
  <c r="L8612" i="3" a="1"/>
  <c r="L8612" i="3" s="1"/>
  <c r="L8609" i="3" a="1"/>
  <c r="L8609" i="3" s="1"/>
  <c r="K8608" i="3" a="1"/>
  <c r="K8608" i="3" s="1"/>
  <c r="I8604" i="3" a="1"/>
  <c r="I8604" i="3" s="1"/>
  <c r="L8600" i="3" a="1"/>
  <c r="L8600" i="3" s="1"/>
  <c r="I8600" i="3" a="1"/>
  <c r="I8600" i="3" s="1"/>
  <c r="J8600" i="3" a="1"/>
  <c r="J8600" i="3" s="1"/>
  <c r="K8574" i="3" a="1"/>
  <c r="K8574" i="3" s="1"/>
  <c r="L8574" i="3" a="1"/>
  <c r="L8574" i="3" s="1"/>
  <c r="I8574" i="3" a="1"/>
  <c r="I8574" i="3" s="1"/>
  <c r="J8569" i="3" a="1"/>
  <c r="J8569" i="3" s="1"/>
  <c r="I8553" i="3" a="1"/>
  <c r="I8553" i="3" s="1"/>
  <c r="J8548" i="3" a="1"/>
  <c r="J8548" i="3" s="1"/>
  <c r="K8548" i="3" a="1"/>
  <c r="K8548" i="3" s="1"/>
  <c r="L8548" i="3" a="1"/>
  <c r="L8548" i="3" s="1"/>
  <c r="L8545" i="3" a="1"/>
  <c r="L8545" i="3" s="1"/>
  <c r="K8544" i="3" a="1"/>
  <c r="K8544" i="3" s="1"/>
  <c r="I8540" i="3" a="1"/>
  <c r="I8540" i="3" s="1"/>
  <c r="L8536" i="3" a="1"/>
  <c r="L8536" i="3" s="1"/>
  <c r="I8536" i="3" a="1"/>
  <c r="I8536" i="3" s="1"/>
  <c r="J8536" i="3" a="1"/>
  <c r="J8536" i="3" s="1"/>
  <c r="J8524" i="3" a="1"/>
  <c r="J8524" i="3" s="1"/>
  <c r="K8524" i="3" a="1"/>
  <c r="K8524" i="3" s="1"/>
  <c r="L8524" i="3" a="1"/>
  <c r="L8524" i="3" s="1"/>
  <c r="L8521" i="3" a="1"/>
  <c r="L8521" i="3" s="1"/>
  <c r="J8508" i="3" a="1"/>
  <c r="J8508" i="3" s="1"/>
  <c r="K8508" i="3" a="1"/>
  <c r="K8508" i="3" s="1"/>
  <c r="L8508" i="3" a="1"/>
  <c r="L8508" i="3" s="1"/>
  <c r="K8502" i="3" a="1"/>
  <c r="K8502" i="3" s="1"/>
  <c r="L8502" i="3" a="1"/>
  <c r="L8502" i="3" s="1"/>
  <c r="I8502" i="3" a="1"/>
  <c r="I8502" i="3" s="1"/>
  <c r="J8476" i="3" a="1"/>
  <c r="J8476" i="3" s="1"/>
  <c r="K8476" i="3" a="1"/>
  <c r="K8476" i="3" s="1"/>
  <c r="L8476" i="3" a="1"/>
  <c r="L8476" i="3" s="1"/>
  <c r="K8470" i="3" a="1"/>
  <c r="K8470" i="3" s="1"/>
  <c r="L8470" i="3" a="1"/>
  <c r="L8470" i="3" s="1"/>
  <c r="I8470" i="3" a="1"/>
  <c r="I8470" i="3" s="1"/>
  <c r="J8412" i="3" a="1"/>
  <c r="J8412" i="3" s="1"/>
  <c r="K8412" i="3" a="1"/>
  <c r="K8412" i="3" s="1"/>
  <c r="L8412" i="3" a="1"/>
  <c r="L8412" i="3" s="1"/>
  <c r="I8412" i="3" a="1"/>
  <c r="I8412" i="3" s="1"/>
  <c r="J8396" i="3" a="1"/>
  <c r="J8396" i="3" s="1"/>
  <c r="K8396" i="3" a="1"/>
  <c r="K8396" i="3" s="1"/>
  <c r="L8396" i="3" a="1"/>
  <c r="L8396" i="3" s="1"/>
  <c r="I8396" i="3" a="1"/>
  <c r="I8396" i="3" s="1"/>
  <c r="J8380" i="3" a="1"/>
  <c r="J8380" i="3" s="1"/>
  <c r="K8380" i="3" a="1"/>
  <c r="K8380" i="3" s="1"/>
  <c r="L8380" i="3" a="1"/>
  <c r="L8380" i="3" s="1"/>
  <c r="I8380" i="3" a="1"/>
  <c r="I8380" i="3" s="1"/>
  <c r="J8364" i="3" a="1"/>
  <c r="J8364" i="3" s="1"/>
  <c r="K8364" i="3" a="1"/>
  <c r="K8364" i="3" s="1"/>
  <c r="L8364" i="3" a="1"/>
  <c r="L8364" i="3" s="1"/>
  <c r="I8364" i="3" a="1"/>
  <c r="I8364" i="3" s="1"/>
  <c r="J8361" i="3" a="1"/>
  <c r="J8361" i="3" s="1"/>
  <c r="K8361" i="3" a="1"/>
  <c r="K8361" i="3" s="1"/>
  <c r="L8361" i="3" a="1"/>
  <c r="L8361" i="3" s="1"/>
  <c r="J8357" i="3" a="1"/>
  <c r="J8357" i="3" s="1"/>
  <c r="K8357" i="3" a="1"/>
  <c r="K8357" i="3" s="1"/>
  <c r="L8357" i="3" a="1"/>
  <c r="L8357" i="3" s="1"/>
  <c r="I8337" i="3" a="1"/>
  <c r="I8337" i="3" s="1"/>
  <c r="I8333" i="3" a="1"/>
  <c r="I8333" i="3" s="1"/>
  <c r="J8329" i="3" a="1"/>
  <c r="J8329" i="3" s="1"/>
  <c r="K8329" i="3" a="1"/>
  <c r="K8329" i="3" s="1"/>
  <c r="L8329" i="3" a="1"/>
  <c r="L8329" i="3" s="1"/>
  <c r="J8325" i="3" a="1"/>
  <c r="J8325" i="3" s="1"/>
  <c r="K8325" i="3" a="1"/>
  <c r="K8325" i="3" s="1"/>
  <c r="L8325" i="3" a="1"/>
  <c r="L8325" i="3" s="1"/>
  <c r="L8256" i="3" a="1"/>
  <c r="L8256" i="3" s="1"/>
  <c r="I8256" i="3" a="1"/>
  <c r="I8256" i="3" s="1"/>
  <c r="J8256" i="3" a="1"/>
  <c r="J8256" i="3" s="1"/>
  <c r="K8256" i="3" a="1"/>
  <c r="K8256" i="3" s="1"/>
  <c r="L8224" i="3" a="1"/>
  <c r="L8224" i="3" s="1"/>
  <c r="I8224" i="3" a="1"/>
  <c r="I8224" i="3" s="1"/>
  <c r="J8224" i="3" a="1"/>
  <c r="J8224" i="3" s="1"/>
  <c r="K8224" i="3" a="1"/>
  <c r="K8224" i="3" s="1"/>
  <c r="L8216" i="3" a="1"/>
  <c r="L8216" i="3" s="1"/>
  <c r="I8216" i="3" a="1"/>
  <c r="I8216" i="3" s="1"/>
  <c r="J8216" i="3" a="1"/>
  <c r="J8216" i="3" s="1"/>
  <c r="K8216" i="3" a="1"/>
  <c r="K8216" i="3" s="1"/>
  <c r="J7990" i="3" a="1"/>
  <c r="J7990" i="3" s="1"/>
  <c r="K7990" i="3" a="1"/>
  <c r="K7990" i="3" s="1"/>
  <c r="L7990" i="3" a="1"/>
  <c r="L7990" i="3" s="1"/>
  <c r="I7990" i="3" a="1"/>
  <c r="I7990" i="3" s="1"/>
  <c r="K7952" i="3" a="1"/>
  <c r="K7952" i="3" s="1"/>
  <c r="L7952" i="3" a="1"/>
  <c r="L7952" i="3" s="1"/>
  <c r="I7952" i="3" a="1"/>
  <c r="I7952" i="3" s="1"/>
  <c r="J7952" i="3" a="1"/>
  <c r="J7952" i="3" s="1"/>
  <c r="J7907" i="3" a="1"/>
  <c r="J7907" i="3" s="1"/>
  <c r="K7907" i="3" a="1"/>
  <c r="K7907" i="3" s="1"/>
  <c r="I7907" i="3" a="1"/>
  <c r="I7907" i="3" s="1"/>
  <c r="L7907" i="3" a="1"/>
  <c r="L7907" i="3" s="1"/>
  <c r="K7824" i="3" a="1"/>
  <c r="K7824" i="3" s="1"/>
  <c r="L7824" i="3" a="1"/>
  <c r="L7824" i="3" s="1"/>
  <c r="I7824" i="3" a="1"/>
  <c r="I7824" i="3" s="1"/>
  <c r="J7824" i="3" a="1"/>
  <c r="J7824" i="3" s="1"/>
  <c r="J7635" i="3" a="1"/>
  <c r="J7635" i="3" s="1"/>
  <c r="K7635" i="3" a="1"/>
  <c r="K7635" i="3" s="1"/>
  <c r="L7635" i="3" a="1"/>
  <c r="L7635" i="3" s="1"/>
  <c r="I7635" i="3" a="1"/>
  <c r="I7635" i="3" s="1"/>
  <c r="K7328" i="3" a="1"/>
  <c r="K7328" i="3" s="1"/>
  <c r="L7328" i="3" a="1"/>
  <c r="L7328" i="3" s="1"/>
  <c r="I7328" i="3" a="1"/>
  <c r="I7328" i="3" s="1"/>
  <c r="J7328" i="3" a="1"/>
  <c r="J7328" i="3" s="1"/>
  <c r="J7187" i="3" a="1"/>
  <c r="J7187" i="3" s="1"/>
  <c r="K7187" i="3" a="1"/>
  <c r="K7187" i="3" s="1"/>
  <c r="L7187" i="3" a="1"/>
  <c r="L7187" i="3" s="1"/>
  <c r="I7187" i="3" a="1"/>
  <c r="I7187" i="3" s="1"/>
  <c r="J7059" i="3" a="1"/>
  <c r="J7059" i="3" s="1"/>
  <c r="K7059" i="3" a="1"/>
  <c r="K7059" i="3" s="1"/>
  <c r="L7059" i="3" a="1"/>
  <c r="L7059" i="3" s="1"/>
  <c r="I7059" i="3" a="1"/>
  <c r="I7059" i="3" s="1"/>
  <c r="J8422" i="3" a="1"/>
  <c r="J8422" i="3" s="1"/>
  <c r="J8414" i="3" a="1"/>
  <c r="J8414" i="3" s="1"/>
  <c r="J8406" i="3" a="1"/>
  <c r="J8406" i="3" s="1"/>
  <c r="J8398" i="3" a="1"/>
  <c r="J8398" i="3" s="1"/>
  <c r="J8390" i="3" a="1"/>
  <c r="J8390" i="3" s="1"/>
  <c r="J8382" i="3" a="1"/>
  <c r="J8382" i="3" s="1"/>
  <c r="J8374" i="3" a="1"/>
  <c r="J8374" i="3" s="1"/>
  <c r="J8366" i="3" a="1"/>
  <c r="J8366" i="3" s="1"/>
  <c r="K7992" i="3" a="1"/>
  <c r="K7992" i="3" s="1"/>
  <c r="L7992" i="3" a="1"/>
  <c r="L7992" i="3" s="1"/>
  <c r="I7992" i="3" a="1"/>
  <c r="I7992" i="3" s="1"/>
  <c r="J7966" i="3" a="1"/>
  <c r="J7966" i="3" s="1"/>
  <c r="K7966" i="3" a="1"/>
  <c r="K7966" i="3" s="1"/>
  <c r="L7966" i="3" a="1"/>
  <c r="L7966" i="3" s="1"/>
  <c r="L7954" i="3" a="1"/>
  <c r="L7954" i="3" s="1"/>
  <c r="I7954" i="3" a="1"/>
  <c r="I7954" i="3" s="1"/>
  <c r="J7954" i="3" a="1"/>
  <c r="J7954" i="3" s="1"/>
  <c r="K7928" i="3" a="1"/>
  <c r="K7928" i="3" s="1"/>
  <c r="L7928" i="3" a="1"/>
  <c r="L7928" i="3" s="1"/>
  <c r="I7928" i="3" a="1"/>
  <c r="I7928" i="3" s="1"/>
  <c r="K7768" i="3" a="1"/>
  <c r="K7768" i="3" s="1"/>
  <c r="L7768" i="3" a="1"/>
  <c r="L7768" i="3" s="1"/>
  <c r="I7768" i="3" a="1"/>
  <c r="I7768" i="3" s="1"/>
  <c r="J7755" i="3" a="1"/>
  <c r="J7755" i="3" s="1"/>
  <c r="K7755" i="3" a="1"/>
  <c r="K7755" i="3" s="1"/>
  <c r="L7755" i="3" a="1"/>
  <c r="L7755" i="3" s="1"/>
  <c r="K7704" i="3" a="1"/>
  <c r="K7704" i="3" s="1"/>
  <c r="L7704" i="3" a="1"/>
  <c r="L7704" i="3" s="1"/>
  <c r="I7704" i="3" a="1"/>
  <c r="I7704" i="3" s="1"/>
  <c r="J7691" i="3" a="1"/>
  <c r="J7691" i="3" s="1"/>
  <c r="K7691" i="3" a="1"/>
  <c r="K7691" i="3" s="1"/>
  <c r="L7691" i="3" a="1"/>
  <c r="L7691" i="3" s="1"/>
  <c r="K7640" i="3" a="1"/>
  <c r="K7640" i="3" s="1"/>
  <c r="L7640" i="3" a="1"/>
  <c r="L7640" i="3" s="1"/>
  <c r="I7640" i="3" a="1"/>
  <c r="I7640" i="3" s="1"/>
  <c r="J7627" i="3" a="1"/>
  <c r="J7627" i="3" s="1"/>
  <c r="K7627" i="3" a="1"/>
  <c r="K7627" i="3" s="1"/>
  <c r="L7627" i="3" a="1"/>
  <c r="L7627" i="3" s="1"/>
  <c r="K7576" i="3" a="1"/>
  <c r="K7576" i="3" s="1"/>
  <c r="L7576" i="3" a="1"/>
  <c r="L7576" i="3" s="1"/>
  <c r="I7576" i="3" a="1"/>
  <c r="I7576" i="3" s="1"/>
  <c r="J7563" i="3" a="1"/>
  <c r="J7563" i="3" s="1"/>
  <c r="K7563" i="3" a="1"/>
  <c r="K7563" i="3" s="1"/>
  <c r="L7563" i="3" a="1"/>
  <c r="L7563" i="3" s="1"/>
  <c r="K7512" i="3" a="1"/>
  <c r="K7512" i="3" s="1"/>
  <c r="L7512" i="3" a="1"/>
  <c r="L7512" i="3" s="1"/>
  <c r="I7512" i="3" a="1"/>
  <c r="I7512" i="3" s="1"/>
  <c r="J7499" i="3" a="1"/>
  <c r="J7499" i="3" s="1"/>
  <c r="K7499" i="3" a="1"/>
  <c r="K7499" i="3" s="1"/>
  <c r="L7499" i="3" a="1"/>
  <c r="L7499" i="3" s="1"/>
  <c r="K7448" i="3" a="1"/>
  <c r="K7448" i="3" s="1"/>
  <c r="L7448" i="3" a="1"/>
  <c r="L7448" i="3" s="1"/>
  <c r="I7448" i="3" a="1"/>
  <c r="I7448" i="3" s="1"/>
  <c r="J7435" i="3" a="1"/>
  <c r="J7435" i="3" s="1"/>
  <c r="K7435" i="3" a="1"/>
  <c r="K7435" i="3" s="1"/>
  <c r="L7435" i="3" a="1"/>
  <c r="L7435" i="3" s="1"/>
  <c r="K7384" i="3" a="1"/>
  <c r="K7384" i="3" s="1"/>
  <c r="L7384" i="3" a="1"/>
  <c r="L7384" i="3" s="1"/>
  <c r="I7384" i="3" a="1"/>
  <c r="I7384" i="3" s="1"/>
  <c r="J7371" i="3" a="1"/>
  <c r="J7371" i="3" s="1"/>
  <c r="K7371" i="3" a="1"/>
  <c r="K7371" i="3" s="1"/>
  <c r="L7371" i="3" a="1"/>
  <c r="L7371" i="3" s="1"/>
  <c r="K7320" i="3" a="1"/>
  <c r="K7320" i="3" s="1"/>
  <c r="L7320" i="3" a="1"/>
  <c r="L7320" i="3" s="1"/>
  <c r="I7320" i="3" a="1"/>
  <c r="I7320" i="3" s="1"/>
  <c r="J7307" i="3" a="1"/>
  <c r="J7307" i="3" s="1"/>
  <c r="K7307" i="3" a="1"/>
  <c r="K7307" i="3" s="1"/>
  <c r="L7307" i="3" a="1"/>
  <c r="L7307" i="3" s="1"/>
  <c r="K7256" i="3" a="1"/>
  <c r="K7256" i="3" s="1"/>
  <c r="L7256" i="3" a="1"/>
  <c r="L7256" i="3" s="1"/>
  <c r="I7256" i="3" a="1"/>
  <c r="I7256" i="3" s="1"/>
  <c r="J7243" i="3" a="1"/>
  <c r="J7243" i="3" s="1"/>
  <c r="K7243" i="3" a="1"/>
  <c r="K7243" i="3" s="1"/>
  <c r="L7243" i="3" a="1"/>
  <c r="L7243" i="3" s="1"/>
  <c r="K7192" i="3" a="1"/>
  <c r="K7192" i="3" s="1"/>
  <c r="L7192" i="3" a="1"/>
  <c r="L7192" i="3" s="1"/>
  <c r="I7192" i="3" a="1"/>
  <c r="I7192" i="3" s="1"/>
  <c r="J7179" i="3" a="1"/>
  <c r="J7179" i="3" s="1"/>
  <c r="K7179" i="3" a="1"/>
  <c r="K7179" i="3" s="1"/>
  <c r="L7179" i="3" a="1"/>
  <c r="L7179" i="3" s="1"/>
  <c r="K7128" i="3" a="1"/>
  <c r="K7128" i="3" s="1"/>
  <c r="L7128" i="3" a="1"/>
  <c r="L7128" i="3" s="1"/>
  <c r="I7128" i="3" a="1"/>
  <c r="I7128" i="3" s="1"/>
  <c r="J7115" i="3" a="1"/>
  <c r="J7115" i="3" s="1"/>
  <c r="K7115" i="3" a="1"/>
  <c r="K7115" i="3" s="1"/>
  <c r="L7115" i="3" a="1"/>
  <c r="L7115" i="3" s="1"/>
  <c r="K7056" i="3" a="1"/>
  <c r="K7056" i="3" s="1"/>
  <c r="L7056" i="3" a="1"/>
  <c r="L7056" i="3" s="1"/>
  <c r="I7056" i="3" a="1"/>
  <c r="I7056" i="3" s="1"/>
  <c r="J7051" i="3" a="1"/>
  <c r="J7051" i="3" s="1"/>
  <c r="K7051" i="3" a="1"/>
  <c r="K7051" i="3" s="1"/>
  <c r="L7051" i="3" a="1"/>
  <c r="L7051" i="3" s="1"/>
  <c r="K7006" i="3" a="1"/>
  <c r="K7006" i="3" s="1"/>
  <c r="L7006" i="3" a="1"/>
  <c r="L7006" i="3" s="1"/>
  <c r="I7006" i="3" a="1"/>
  <c r="I7006" i="3" s="1"/>
  <c r="J7006" i="3" a="1"/>
  <c r="J7006" i="3" s="1"/>
  <c r="I6946" i="3" a="1"/>
  <c r="I6946" i="3" s="1"/>
  <c r="J6946" i="3" a="1"/>
  <c r="J6946" i="3" s="1"/>
  <c r="L6946" i="3" a="1"/>
  <c r="L6946" i="3" s="1"/>
  <c r="K6946" i="3" a="1"/>
  <c r="K6946" i="3" s="1"/>
  <c r="I8360" i="3" a="1"/>
  <c r="I8360" i="3" s="1"/>
  <c r="I8356" i="3" a="1"/>
  <c r="I8356" i="3" s="1"/>
  <c r="I8352" i="3" a="1"/>
  <c r="I8352" i="3" s="1"/>
  <c r="I8348" i="3" a="1"/>
  <c r="I8348" i="3" s="1"/>
  <c r="I8344" i="3" a="1"/>
  <c r="I8344" i="3" s="1"/>
  <c r="I8340" i="3" a="1"/>
  <c r="I8340" i="3" s="1"/>
  <c r="I8336" i="3" a="1"/>
  <c r="I8336" i="3" s="1"/>
  <c r="I8332" i="3" a="1"/>
  <c r="I8332" i="3" s="1"/>
  <c r="I8328" i="3" a="1"/>
  <c r="I8328" i="3" s="1"/>
  <c r="I8324" i="3" a="1"/>
  <c r="I8324" i="3" s="1"/>
  <c r="I8320" i="3" a="1"/>
  <c r="I8320" i="3" s="1"/>
  <c r="I8316" i="3" a="1"/>
  <c r="I8316" i="3" s="1"/>
  <c r="I8312" i="3" a="1"/>
  <c r="I8312" i="3" s="1"/>
  <c r="I8308" i="3" a="1"/>
  <c r="I8308" i="3" s="1"/>
  <c r="K8302" i="3" a="1"/>
  <c r="K8302" i="3" s="1"/>
  <c r="L8302" i="3" a="1"/>
  <c r="L8302" i="3" s="1"/>
  <c r="K8294" i="3" a="1"/>
  <c r="K8294" i="3" s="1"/>
  <c r="L8294" i="3" a="1"/>
  <c r="L8294" i="3" s="1"/>
  <c r="K8286" i="3" a="1"/>
  <c r="K8286" i="3" s="1"/>
  <c r="L8286" i="3" a="1"/>
  <c r="L8286" i="3" s="1"/>
  <c r="K8278" i="3" a="1"/>
  <c r="K8278" i="3" s="1"/>
  <c r="L8278" i="3" a="1"/>
  <c r="L8278" i="3" s="1"/>
  <c r="K8270" i="3" a="1"/>
  <c r="K8270" i="3" s="1"/>
  <c r="L8270" i="3" a="1"/>
  <c r="L8270" i="3" s="1"/>
  <c r="K8262" i="3" a="1"/>
  <c r="K8262" i="3" s="1"/>
  <c r="L8262" i="3" a="1"/>
  <c r="L8262" i="3" s="1"/>
  <c r="K8254" i="3" a="1"/>
  <c r="K8254" i="3" s="1"/>
  <c r="L8254" i="3" a="1"/>
  <c r="L8254" i="3" s="1"/>
  <c r="K8246" i="3" a="1"/>
  <c r="K8246" i="3" s="1"/>
  <c r="L8246" i="3" a="1"/>
  <c r="L8246" i="3" s="1"/>
  <c r="K8238" i="3" a="1"/>
  <c r="K8238" i="3" s="1"/>
  <c r="L8238" i="3" a="1"/>
  <c r="L8238" i="3" s="1"/>
  <c r="K8230" i="3" a="1"/>
  <c r="K8230" i="3" s="1"/>
  <c r="L8230" i="3" a="1"/>
  <c r="L8230" i="3" s="1"/>
  <c r="K8222" i="3" a="1"/>
  <c r="K8222" i="3" s="1"/>
  <c r="L8222" i="3" a="1"/>
  <c r="L8222" i="3" s="1"/>
  <c r="K8214" i="3" a="1"/>
  <c r="K8214" i="3" s="1"/>
  <c r="L8214" i="3" a="1"/>
  <c r="L8214" i="3" s="1"/>
  <c r="K8206" i="3" a="1"/>
  <c r="K8206" i="3" s="1"/>
  <c r="L8206" i="3" a="1"/>
  <c r="L8206" i="3" s="1"/>
  <c r="K8198" i="3" a="1"/>
  <c r="K8198" i="3" s="1"/>
  <c r="L8198" i="3" a="1"/>
  <c r="L8198" i="3" s="1"/>
  <c r="K8190" i="3" a="1"/>
  <c r="K8190" i="3" s="1"/>
  <c r="L8190" i="3" a="1"/>
  <c r="L8190" i="3" s="1"/>
  <c r="J8182" i="3" a="1"/>
  <c r="J8182" i="3" s="1"/>
  <c r="K8182" i="3" a="1"/>
  <c r="K8182" i="3" s="1"/>
  <c r="L8182" i="3" a="1"/>
  <c r="L8182" i="3" s="1"/>
  <c r="I8180" i="3" a="1"/>
  <c r="I8180" i="3" s="1"/>
  <c r="J8180" i="3" a="1"/>
  <c r="J8180" i="3" s="1"/>
  <c r="K8180" i="3" a="1"/>
  <c r="K8180" i="3" s="1"/>
  <c r="L8178" i="3" a="1"/>
  <c r="L8178" i="3" s="1"/>
  <c r="I8178" i="3" a="1"/>
  <c r="I8178" i="3" s="1"/>
  <c r="J8178" i="3" a="1"/>
  <c r="J8178" i="3" s="1"/>
  <c r="K8176" i="3" a="1"/>
  <c r="K8176" i="3" s="1"/>
  <c r="L8176" i="3" a="1"/>
  <c r="L8176" i="3" s="1"/>
  <c r="I8176" i="3" a="1"/>
  <c r="I8176" i="3" s="1"/>
  <c r="J8174" i="3" a="1"/>
  <c r="J8174" i="3" s="1"/>
  <c r="K8174" i="3" a="1"/>
  <c r="K8174" i="3" s="1"/>
  <c r="L8174" i="3" a="1"/>
  <c r="L8174" i="3" s="1"/>
  <c r="I8172" i="3" a="1"/>
  <c r="I8172" i="3" s="1"/>
  <c r="J8172" i="3" a="1"/>
  <c r="J8172" i="3" s="1"/>
  <c r="K8172" i="3" a="1"/>
  <c r="K8172" i="3" s="1"/>
  <c r="L8170" i="3" a="1"/>
  <c r="L8170" i="3" s="1"/>
  <c r="I8170" i="3" a="1"/>
  <c r="I8170" i="3" s="1"/>
  <c r="J8170" i="3" a="1"/>
  <c r="J8170" i="3" s="1"/>
  <c r="K8168" i="3" a="1"/>
  <c r="K8168" i="3" s="1"/>
  <c r="L8168" i="3" a="1"/>
  <c r="L8168" i="3" s="1"/>
  <c r="I8168" i="3" a="1"/>
  <c r="I8168" i="3" s="1"/>
  <c r="J8166" i="3" a="1"/>
  <c r="J8166" i="3" s="1"/>
  <c r="K8166" i="3" a="1"/>
  <c r="K8166" i="3" s="1"/>
  <c r="L8166" i="3" a="1"/>
  <c r="L8166" i="3" s="1"/>
  <c r="I8164" i="3" a="1"/>
  <c r="I8164" i="3" s="1"/>
  <c r="J8164" i="3" a="1"/>
  <c r="J8164" i="3" s="1"/>
  <c r="K8164" i="3" a="1"/>
  <c r="K8164" i="3" s="1"/>
  <c r="L8162" i="3" a="1"/>
  <c r="L8162" i="3" s="1"/>
  <c r="I8162" i="3" a="1"/>
  <c r="I8162" i="3" s="1"/>
  <c r="J8162" i="3" a="1"/>
  <c r="J8162" i="3" s="1"/>
  <c r="K8160" i="3" a="1"/>
  <c r="K8160" i="3" s="1"/>
  <c r="L8160" i="3" a="1"/>
  <c r="L8160" i="3" s="1"/>
  <c r="I8160" i="3" a="1"/>
  <c r="I8160" i="3" s="1"/>
  <c r="J8158" i="3" a="1"/>
  <c r="J8158" i="3" s="1"/>
  <c r="K8158" i="3" a="1"/>
  <c r="K8158" i="3" s="1"/>
  <c r="L8158" i="3" a="1"/>
  <c r="L8158" i="3" s="1"/>
  <c r="I8156" i="3" a="1"/>
  <c r="I8156" i="3" s="1"/>
  <c r="J8156" i="3" a="1"/>
  <c r="J8156" i="3" s="1"/>
  <c r="K8156" i="3" a="1"/>
  <c r="K8156" i="3" s="1"/>
  <c r="L8154" i="3" a="1"/>
  <c r="L8154" i="3" s="1"/>
  <c r="I8154" i="3" a="1"/>
  <c r="I8154" i="3" s="1"/>
  <c r="J8154" i="3" a="1"/>
  <c r="J8154" i="3" s="1"/>
  <c r="K8152" i="3" a="1"/>
  <c r="K8152" i="3" s="1"/>
  <c r="L8152" i="3" a="1"/>
  <c r="L8152" i="3" s="1"/>
  <c r="I8152" i="3" a="1"/>
  <c r="I8152" i="3" s="1"/>
  <c r="J8150" i="3" a="1"/>
  <c r="J8150" i="3" s="1"/>
  <c r="K8150" i="3" a="1"/>
  <c r="K8150" i="3" s="1"/>
  <c r="L8150" i="3" a="1"/>
  <c r="L8150" i="3" s="1"/>
  <c r="I8148" i="3" a="1"/>
  <c r="I8148" i="3" s="1"/>
  <c r="J8148" i="3" a="1"/>
  <c r="J8148" i="3" s="1"/>
  <c r="K8148" i="3" a="1"/>
  <c r="K8148" i="3" s="1"/>
  <c r="L8146" i="3" a="1"/>
  <c r="L8146" i="3" s="1"/>
  <c r="I8146" i="3" a="1"/>
  <c r="I8146" i="3" s="1"/>
  <c r="J8146" i="3" a="1"/>
  <c r="J8146" i="3" s="1"/>
  <c r="K8144" i="3" a="1"/>
  <c r="K8144" i="3" s="1"/>
  <c r="L8144" i="3" a="1"/>
  <c r="L8144" i="3" s="1"/>
  <c r="I8144" i="3" a="1"/>
  <c r="I8144" i="3" s="1"/>
  <c r="J8142" i="3" a="1"/>
  <c r="J8142" i="3" s="1"/>
  <c r="K8142" i="3" a="1"/>
  <c r="K8142" i="3" s="1"/>
  <c r="L8142" i="3" a="1"/>
  <c r="L8142" i="3" s="1"/>
  <c r="I8140" i="3" a="1"/>
  <c r="I8140" i="3" s="1"/>
  <c r="J8140" i="3" a="1"/>
  <c r="J8140" i="3" s="1"/>
  <c r="K8140" i="3" a="1"/>
  <c r="K8140" i="3" s="1"/>
  <c r="L8138" i="3" a="1"/>
  <c r="L8138" i="3" s="1"/>
  <c r="I8138" i="3" a="1"/>
  <c r="I8138" i="3" s="1"/>
  <c r="J8138" i="3" a="1"/>
  <c r="J8138" i="3" s="1"/>
  <c r="K8136" i="3" a="1"/>
  <c r="K8136" i="3" s="1"/>
  <c r="L8136" i="3" a="1"/>
  <c r="L8136" i="3" s="1"/>
  <c r="I8136" i="3" a="1"/>
  <c r="I8136" i="3" s="1"/>
  <c r="J8134" i="3" a="1"/>
  <c r="J8134" i="3" s="1"/>
  <c r="K8134" i="3" a="1"/>
  <c r="K8134" i="3" s="1"/>
  <c r="L8134" i="3" a="1"/>
  <c r="L8134" i="3" s="1"/>
  <c r="I8132" i="3" a="1"/>
  <c r="I8132" i="3" s="1"/>
  <c r="J8132" i="3" a="1"/>
  <c r="J8132" i="3" s="1"/>
  <c r="K8132" i="3" a="1"/>
  <c r="K8132" i="3" s="1"/>
  <c r="L8130" i="3" a="1"/>
  <c r="L8130" i="3" s="1"/>
  <c r="I8130" i="3" a="1"/>
  <c r="I8130" i="3" s="1"/>
  <c r="J8130" i="3" a="1"/>
  <c r="J8130" i="3" s="1"/>
  <c r="K8128" i="3" a="1"/>
  <c r="K8128" i="3" s="1"/>
  <c r="L8128" i="3" a="1"/>
  <c r="L8128" i="3" s="1"/>
  <c r="I8128" i="3" a="1"/>
  <c r="I8128" i="3" s="1"/>
  <c r="J8126" i="3" a="1"/>
  <c r="J8126" i="3" s="1"/>
  <c r="K8126" i="3" a="1"/>
  <c r="K8126" i="3" s="1"/>
  <c r="L8126" i="3" a="1"/>
  <c r="L8126" i="3" s="1"/>
  <c r="I8124" i="3" a="1"/>
  <c r="I8124" i="3" s="1"/>
  <c r="J8124" i="3" a="1"/>
  <c r="J8124" i="3" s="1"/>
  <c r="K8124" i="3" a="1"/>
  <c r="K8124" i="3" s="1"/>
  <c r="L8122" i="3" a="1"/>
  <c r="L8122" i="3" s="1"/>
  <c r="I8122" i="3" a="1"/>
  <c r="I8122" i="3" s="1"/>
  <c r="J8122" i="3" a="1"/>
  <c r="J8122" i="3" s="1"/>
  <c r="K8120" i="3" a="1"/>
  <c r="K8120" i="3" s="1"/>
  <c r="L8120" i="3" a="1"/>
  <c r="L8120" i="3" s="1"/>
  <c r="I8120" i="3" a="1"/>
  <c r="I8120" i="3" s="1"/>
  <c r="J8118" i="3" a="1"/>
  <c r="J8118" i="3" s="1"/>
  <c r="K8118" i="3" a="1"/>
  <c r="K8118" i="3" s="1"/>
  <c r="L8118" i="3" a="1"/>
  <c r="L8118" i="3" s="1"/>
  <c r="I8116" i="3" a="1"/>
  <c r="I8116" i="3" s="1"/>
  <c r="J8116" i="3" a="1"/>
  <c r="J8116" i="3" s="1"/>
  <c r="K8116" i="3" a="1"/>
  <c r="K8116" i="3" s="1"/>
  <c r="L8114" i="3" a="1"/>
  <c r="L8114" i="3" s="1"/>
  <c r="I8114" i="3" a="1"/>
  <c r="I8114" i="3" s="1"/>
  <c r="J8114" i="3" a="1"/>
  <c r="J8114" i="3" s="1"/>
  <c r="K8112" i="3" a="1"/>
  <c r="K8112" i="3" s="1"/>
  <c r="L8112" i="3" a="1"/>
  <c r="L8112" i="3" s="1"/>
  <c r="I8112" i="3" a="1"/>
  <c r="I8112" i="3" s="1"/>
  <c r="J8110" i="3" a="1"/>
  <c r="J8110" i="3" s="1"/>
  <c r="K8110" i="3" a="1"/>
  <c r="K8110" i="3" s="1"/>
  <c r="L8110" i="3" a="1"/>
  <c r="L8110" i="3" s="1"/>
  <c r="I8108" i="3" a="1"/>
  <c r="I8108" i="3" s="1"/>
  <c r="J8108" i="3" a="1"/>
  <c r="J8108" i="3" s="1"/>
  <c r="K8108" i="3" a="1"/>
  <c r="K8108" i="3" s="1"/>
  <c r="L8106" i="3" a="1"/>
  <c r="L8106" i="3" s="1"/>
  <c r="I8106" i="3" a="1"/>
  <c r="I8106" i="3" s="1"/>
  <c r="J8106" i="3" a="1"/>
  <c r="J8106" i="3" s="1"/>
  <c r="K8104" i="3" a="1"/>
  <c r="K8104" i="3" s="1"/>
  <c r="L8104" i="3" a="1"/>
  <c r="L8104" i="3" s="1"/>
  <c r="I8104" i="3" a="1"/>
  <c r="I8104" i="3" s="1"/>
  <c r="J8102" i="3" a="1"/>
  <c r="J8102" i="3" s="1"/>
  <c r="K8102" i="3" a="1"/>
  <c r="K8102" i="3" s="1"/>
  <c r="L8102" i="3" a="1"/>
  <c r="L8102" i="3" s="1"/>
  <c r="I8100" i="3" a="1"/>
  <c r="I8100" i="3" s="1"/>
  <c r="J8100" i="3" a="1"/>
  <c r="J8100" i="3" s="1"/>
  <c r="K8100" i="3" a="1"/>
  <c r="K8100" i="3" s="1"/>
  <c r="L8098" i="3" a="1"/>
  <c r="L8098" i="3" s="1"/>
  <c r="I8098" i="3" a="1"/>
  <c r="I8098" i="3" s="1"/>
  <c r="J8098" i="3" a="1"/>
  <c r="J8098" i="3" s="1"/>
  <c r="K8096" i="3" a="1"/>
  <c r="K8096" i="3" s="1"/>
  <c r="L8096" i="3" a="1"/>
  <c r="L8096" i="3" s="1"/>
  <c r="I8096" i="3" a="1"/>
  <c r="I8096" i="3" s="1"/>
  <c r="J8094" i="3" a="1"/>
  <c r="J8094" i="3" s="1"/>
  <c r="K8094" i="3" a="1"/>
  <c r="K8094" i="3" s="1"/>
  <c r="L8094" i="3" a="1"/>
  <c r="L8094" i="3" s="1"/>
  <c r="I8092" i="3" a="1"/>
  <c r="I8092" i="3" s="1"/>
  <c r="J8092" i="3" a="1"/>
  <c r="J8092" i="3" s="1"/>
  <c r="K8092" i="3" a="1"/>
  <c r="K8092" i="3" s="1"/>
  <c r="L8090" i="3" a="1"/>
  <c r="L8090" i="3" s="1"/>
  <c r="I8090" i="3" a="1"/>
  <c r="I8090" i="3" s="1"/>
  <c r="J8090" i="3" a="1"/>
  <c r="J8090" i="3" s="1"/>
  <c r="K8088" i="3" a="1"/>
  <c r="K8088" i="3" s="1"/>
  <c r="L8088" i="3" a="1"/>
  <c r="L8088" i="3" s="1"/>
  <c r="I8088" i="3" a="1"/>
  <c r="I8088" i="3" s="1"/>
  <c r="J8086" i="3" a="1"/>
  <c r="J8086" i="3" s="1"/>
  <c r="K8086" i="3" a="1"/>
  <c r="K8086" i="3" s="1"/>
  <c r="L8086" i="3" a="1"/>
  <c r="L8086" i="3" s="1"/>
  <c r="I8084" i="3" a="1"/>
  <c r="I8084" i="3" s="1"/>
  <c r="J8084" i="3" a="1"/>
  <c r="J8084" i="3" s="1"/>
  <c r="K8084" i="3" a="1"/>
  <c r="K8084" i="3" s="1"/>
  <c r="L8082" i="3" a="1"/>
  <c r="L8082" i="3" s="1"/>
  <c r="I8082" i="3" a="1"/>
  <c r="I8082" i="3" s="1"/>
  <c r="J8082" i="3" a="1"/>
  <c r="J8082" i="3" s="1"/>
  <c r="K8080" i="3" a="1"/>
  <c r="K8080" i="3" s="1"/>
  <c r="L8080" i="3" a="1"/>
  <c r="L8080" i="3" s="1"/>
  <c r="I8080" i="3" a="1"/>
  <c r="I8080" i="3" s="1"/>
  <c r="J8078" i="3" a="1"/>
  <c r="J8078" i="3" s="1"/>
  <c r="K8078" i="3" a="1"/>
  <c r="K8078" i="3" s="1"/>
  <c r="L8078" i="3" a="1"/>
  <c r="L8078" i="3" s="1"/>
  <c r="I8076" i="3" a="1"/>
  <c r="I8076" i="3" s="1"/>
  <c r="J8076" i="3" a="1"/>
  <c r="J8076" i="3" s="1"/>
  <c r="K8076" i="3" a="1"/>
  <c r="K8076" i="3" s="1"/>
  <c r="L8074" i="3" a="1"/>
  <c r="L8074" i="3" s="1"/>
  <c r="I8074" i="3" a="1"/>
  <c r="I8074" i="3" s="1"/>
  <c r="J8074" i="3" a="1"/>
  <c r="J8074" i="3" s="1"/>
  <c r="K8072" i="3" a="1"/>
  <c r="K8072" i="3" s="1"/>
  <c r="L8072" i="3" a="1"/>
  <c r="L8072" i="3" s="1"/>
  <c r="I8072" i="3" a="1"/>
  <c r="I8072" i="3" s="1"/>
  <c r="J8070" i="3" a="1"/>
  <c r="J8070" i="3" s="1"/>
  <c r="K8070" i="3" a="1"/>
  <c r="K8070" i="3" s="1"/>
  <c r="L8070" i="3" a="1"/>
  <c r="L8070" i="3" s="1"/>
  <c r="I8068" i="3" a="1"/>
  <c r="I8068" i="3" s="1"/>
  <c r="J8068" i="3" a="1"/>
  <c r="J8068" i="3" s="1"/>
  <c r="K8068" i="3" a="1"/>
  <c r="K8068" i="3" s="1"/>
  <c r="L8066" i="3" a="1"/>
  <c r="L8066" i="3" s="1"/>
  <c r="I8066" i="3" a="1"/>
  <c r="I8066" i="3" s="1"/>
  <c r="J8066" i="3" a="1"/>
  <c r="J8066" i="3" s="1"/>
  <c r="K8064" i="3" a="1"/>
  <c r="K8064" i="3" s="1"/>
  <c r="L8064" i="3" a="1"/>
  <c r="L8064" i="3" s="1"/>
  <c r="I8064" i="3" a="1"/>
  <c r="I8064" i="3" s="1"/>
  <c r="J8062" i="3" a="1"/>
  <c r="J8062" i="3" s="1"/>
  <c r="K8062" i="3" a="1"/>
  <c r="K8062" i="3" s="1"/>
  <c r="L8062" i="3" a="1"/>
  <c r="L8062" i="3" s="1"/>
  <c r="I8060" i="3" a="1"/>
  <c r="I8060" i="3" s="1"/>
  <c r="J8060" i="3" a="1"/>
  <c r="J8060" i="3" s="1"/>
  <c r="K8060" i="3" a="1"/>
  <c r="K8060" i="3" s="1"/>
  <c r="L8058" i="3" a="1"/>
  <c r="L8058" i="3" s="1"/>
  <c r="I8058" i="3" a="1"/>
  <c r="I8058" i="3" s="1"/>
  <c r="J8058" i="3" a="1"/>
  <c r="J8058" i="3" s="1"/>
  <c r="K8056" i="3" a="1"/>
  <c r="K8056" i="3" s="1"/>
  <c r="L8056" i="3" a="1"/>
  <c r="L8056" i="3" s="1"/>
  <c r="I8056" i="3" a="1"/>
  <c r="I8056" i="3" s="1"/>
  <c r="J8054" i="3" a="1"/>
  <c r="J8054" i="3" s="1"/>
  <c r="K8054" i="3" a="1"/>
  <c r="K8054" i="3" s="1"/>
  <c r="L8054" i="3" a="1"/>
  <c r="L8054" i="3" s="1"/>
  <c r="I8052" i="3" a="1"/>
  <c r="I8052" i="3" s="1"/>
  <c r="J8052" i="3" a="1"/>
  <c r="J8052" i="3" s="1"/>
  <c r="K8052" i="3" a="1"/>
  <c r="K8052" i="3" s="1"/>
  <c r="L8050" i="3" a="1"/>
  <c r="L8050" i="3" s="1"/>
  <c r="I8050" i="3" a="1"/>
  <c r="I8050" i="3" s="1"/>
  <c r="J8050" i="3" a="1"/>
  <c r="J8050" i="3" s="1"/>
  <c r="K8048" i="3" a="1"/>
  <c r="K8048" i="3" s="1"/>
  <c r="L8048" i="3" a="1"/>
  <c r="L8048" i="3" s="1"/>
  <c r="I8048" i="3" a="1"/>
  <c r="I8048" i="3" s="1"/>
  <c r="J8046" i="3" a="1"/>
  <c r="J8046" i="3" s="1"/>
  <c r="K8046" i="3" a="1"/>
  <c r="K8046" i="3" s="1"/>
  <c r="L8046" i="3" a="1"/>
  <c r="L8046" i="3" s="1"/>
  <c r="I8044" i="3" a="1"/>
  <c r="I8044" i="3" s="1"/>
  <c r="J8044" i="3" a="1"/>
  <c r="J8044" i="3" s="1"/>
  <c r="K8044" i="3" a="1"/>
  <c r="K8044" i="3" s="1"/>
  <c r="L8042" i="3" a="1"/>
  <c r="L8042" i="3" s="1"/>
  <c r="I8042" i="3" a="1"/>
  <c r="I8042" i="3" s="1"/>
  <c r="J8042" i="3" a="1"/>
  <c r="J8042" i="3" s="1"/>
  <c r="K8040" i="3" a="1"/>
  <c r="K8040" i="3" s="1"/>
  <c r="L8040" i="3" a="1"/>
  <c r="L8040" i="3" s="1"/>
  <c r="I8040" i="3" a="1"/>
  <c r="I8040" i="3" s="1"/>
  <c r="J8038" i="3" a="1"/>
  <c r="J8038" i="3" s="1"/>
  <c r="K8038" i="3" a="1"/>
  <c r="K8038" i="3" s="1"/>
  <c r="L8038" i="3" a="1"/>
  <c r="L8038" i="3" s="1"/>
  <c r="I8036" i="3" a="1"/>
  <c r="I8036" i="3" s="1"/>
  <c r="J8036" i="3" a="1"/>
  <c r="J8036" i="3" s="1"/>
  <c r="K8036" i="3" a="1"/>
  <c r="K8036" i="3" s="1"/>
  <c r="L8034" i="3" a="1"/>
  <c r="L8034" i="3" s="1"/>
  <c r="I8034" i="3" a="1"/>
  <c r="I8034" i="3" s="1"/>
  <c r="J8034" i="3" a="1"/>
  <c r="J8034" i="3" s="1"/>
  <c r="K8032" i="3" a="1"/>
  <c r="K8032" i="3" s="1"/>
  <c r="L8032" i="3" a="1"/>
  <c r="L8032" i="3" s="1"/>
  <c r="I8032" i="3" a="1"/>
  <c r="I8032" i="3" s="1"/>
  <c r="J8030" i="3" a="1"/>
  <c r="J8030" i="3" s="1"/>
  <c r="K8030" i="3" a="1"/>
  <c r="K8030" i="3" s="1"/>
  <c r="L8030" i="3" a="1"/>
  <c r="L8030" i="3" s="1"/>
  <c r="I8028" i="3" a="1"/>
  <c r="I8028" i="3" s="1"/>
  <c r="J8028" i="3" a="1"/>
  <c r="J8028" i="3" s="1"/>
  <c r="K8028" i="3" a="1"/>
  <c r="K8028" i="3" s="1"/>
  <c r="L8026" i="3" a="1"/>
  <c r="L8026" i="3" s="1"/>
  <c r="I8026" i="3" a="1"/>
  <c r="I8026" i="3" s="1"/>
  <c r="J8026" i="3" a="1"/>
  <c r="J8026" i="3" s="1"/>
  <c r="K8024" i="3" a="1"/>
  <c r="K8024" i="3" s="1"/>
  <c r="L8024" i="3" a="1"/>
  <c r="L8024" i="3" s="1"/>
  <c r="I8024" i="3" a="1"/>
  <c r="I8024" i="3" s="1"/>
  <c r="J8022" i="3" a="1"/>
  <c r="J8022" i="3" s="1"/>
  <c r="K8022" i="3" a="1"/>
  <c r="K8022" i="3" s="1"/>
  <c r="L8022" i="3" a="1"/>
  <c r="L8022" i="3" s="1"/>
  <c r="I8020" i="3" a="1"/>
  <c r="I8020" i="3" s="1"/>
  <c r="J8020" i="3" a="1"/>
  <c r="J8020" i="3" s="1"/>
  <c r="K8020" i="3" a="1"/>
  <c r="K8020" i="3" s="1"/>
  <c r="L8018" i="3" a="1"/>
  <c r="L8018" i="3" s="1"/>
  <c r="I8018" i="3" a="1"/>
  <c r="I8018" i="3" s="1"/>
  <c r="J8018" i="3" a="1"/>
  <c r="J8018" i="3" s="1"/>
  <c r="K8016" i="3" a="1"/>
  <c r="K8016" i="3" s="1"/>
  <c r="L8016" i="3" a="1"/>
  <c r="L8016" i="3" s="1"/>
  <c r="I8016" i="3" a="1"/>
  <c r="I8016" i="3" s="1"/>
  <c r="J8014" i="3" a="1"/>
  <c r="J8014" i="3" s="1"/>
  <c r="K8014" i="3" a="1"/>
  <c r="K8014" i="3" s="1"/>
  <c r="L8014" i="3" a="1"/>
  <c r="L8014" i="3" s="1"/>
  <c r="I8012" i="3" a="1"/>
  <c r="I8012" i="3" s="1"/>
  <c r="J8012" i="3" a="1"/>
  <c r="J8012" i="3" s="1"/>
  <c r="K8012" i="3" a="1"/>
  <c r="K8012" i="3" s="1"/>
  <c r="L8010" i="3" a="1"/>
  <c r="L8010" i="3" s="1"/>
  <c r="I8010" i="3" a="1"/>
  <c r="I8010" i="3" s="1"/>
  <c r="J8010" i="3" a="1"/>
  <c r="J8010" i="3" s="1"/>
  <c r="K8008" i="3" a="1"/>
  <c r="K8008" i="3" s="1"/>
  <c r="L8008" i="3" a="1"/>
  <c r="L8008" i="3" s="1"/>
  <c r="I8008" i="3" a="1"/>
  <c r="I8008" i="3" s="1"/>
  <c r="J8006" i="3" a="1"/>
  <c r="J8006" i="3" s="1"/>
  <c r="K8006" i="3" a="1"/>
  <c r="K8006" i="3" s="1"/>
  <c r="L8006" i="3" a="1"/>
  <c r="L8006" i="3" s="1"/>
  <c r="L7994" i="3" a="1"/>
  <c r="L7994" i="3" s="1"/>
  <c r="I7994" i="3" a="1"/>
  <c r="I7994" i="3" s="1"/>
  <c r="J7994" i="3" a="1"/>
  <c r="J7994" i="3" s="1"/>
  <c r="K7968" i="3" a="1"/>
  <c r="K7968" i="3" s="1"/>
  <c r="L7968" i="3" a="1"/>
  <c r="L7968" i="3" s="1"/>
  <c r="I7968" i="3" a="1"/>
  <c r="I7968" i="3" s="1"/>
  <c r="I7947" i="3" a="1"/>
  <c r="I7947" i="3" s="1"/>
  <c r="J7942" i="3" a="1"/>
  <c r="J7942" i="3" s="1"/>
  <c r="K7942" i="3" a="1"/>
  <c r="K7942" i="3" s="1"/>
  <c r="L7942" i="3" a="1"/>
  <c r="L7942" i="3" s="1"/>
  <c r="L7930" i="3" a="1"/>
  <c r="L7930" i="3" s="1"/>
  <c r="I7930" i="3" a="1"/>
  <c r="I7930" i="3" s="1"/>
  <c r="J7930" i="3" a="1"/>
  <c r="J7930" i="3" s="1"/>
  <c r="L7922" i="3" a="1"/>
  <c r="L7922" i="3" s="1"/>
  <c r="I7922" i="3" a="1"/>
  <c r="I7922" i="3" s="1"/>
  <c r="J7922" i="3" a="1"/>
  <c r="J7922" i="3" s="1"/>
  <c r="J7915" i="3" a="1"/>
  <c r="J7915" i="3" s="1"/>
  <c r="K7915" i="3" a="1"/>
  <c r="K7915" i="3" s="1"/>
  <c r="K7896" i="3" a="1"/>
  <c r="K7896" i="3" s="1"/>
  <c r="L7896" i="3" a="1"/>
  <c r="L7896" i="3" s="1"/>
  <c r="I7896" i="3" a="1"/>
  <c r="I7896" i="3" s="1"/>
  <c r="L7890" i="3" a="1"/>
  <c r="L7890" i="3" s="1"/>
  <c r="I7890" i="3" a="1"/>
  <c r="I7890" i="3" s="1"/>
  <c r="J7890" i="3" a="1"/>
  <c r="J7890" i="3" s="1"/>
  <c r="J7883" i="3" a="1"/>
  <c r="J7883" i="3" s="1"/>
  <c r="K7883" i="3" a="1"/>
  <c r="K7883" i="3" s="1"/>
  <c r="K7864" i="3" a="1"/>
  <c r="K7864" i="3" s="1"/>
  <c r="L7864" i="3" a="1"/>
  <c r="L7864" i="3" s="1"/>
  <c r="I7864" i="3" a="1"/>
  <c r="I7864" i="3" s="1"/>
  <c r="L7858" i="3" a="1"/>
  <c r="L7858" i="3" s="1"/>
  <c r="I7858" i="3" a="1"/>
  <c r="I7858" i="3" s="1"/>
  <c r="J7858" i="3" a="1"/>
  <c r="J7858" i="3" s="1"/>
  <c r="J7851" i="3" a="1"/>
  <c r="J7851" i="3" s="1"/>
  <c r="K7851" i="3" a="1"/>
  <c r="K7851" i="3" s="1"/>
  <c r="K7832" i="3" a="1"/>
  <c r="K7832" i="3" s="1"/>
  <c r="L7832" i="3" a="1"/>
  <c r="L7832" i="3" s="1"/>
  <c r="I7832" i="3" a="1"/>
  <c r="I7832" i="3" s="1"/>
  <c r="L7826" i="3" a="1"/>
  <c r="L7826" i="3" s="1"/>
  <c r="I7826" i="3" a="1"/>
  <c r="I7826" i="3" s="1"/>
  <c r="J7826" i="3" a="1"/>
  <c r="J7826" i="3" s="1"/>
  <c r="J7819" i="3" a="1"/>
  <c r="J7819" i="3" s="1"/>
  <c r="K7819" i="3" a="1"/>
  <c r="K7819" i="3" s="1"/>
  <c r="K7800" i="3" a="1"/>
  <c r="K7800" i="3" s="1"/>
  <c r="L7800" i="3" a="1"/>
  <c r="L7800" i="3" s="1"/>
  <c r="I7800" i="3" a="1"/>
  <c r="I7800" i="3" s="1"/>
  <c r="K7760" i="3" a="1"/>
  <c r="K7760" i="3" s="1"/>
  <c r="L7760" i="3" a="1"/>
  <c r="L7760" i="3" s="1"/>
  <c r="I7760" i="3" a="1"/>
  <c r="I7760" i="3" s="1"/>
  <c r="J7747" i="3" a="1"/>
  <c r="J7747" i="3" s="1"/>
  <c r="K7747" i="3" a="1"/>
  <c r="K7747" i="3" s="1"/>
  <c r="L7747" i="3" a="1"/>
  <c r="L7747" i="3" s="1"/>
  <c r="K7696" i="3" a="1"/>
  <c r="K7696" i="3" s="1"/>
  <c r="L7696" i="3" a="1"/>
  <c r="L7696" i="3" s="1"/>
  <c r="I7696" i="3" a="1"/>
  <c r="I7696" i="3" s="1"/>
  <c r="J7683" i="3" a="1"/>
  <c r="J7683" i="3" s="1"/>
  <c r="K7683" i="3" a="1"/>
  <c r="K7683" i="3" s="1"/>
  <c r="L7683" i="3" a="1"/>
  <c r="L7683" i="3" s="1"/>
  <c r="K7632" i="3" a="1"/>
  <c r="K7632" i="3" s="1"/>
  <c r="L7632" i="3" a="1"/>
  <c r="L7632" i="3" s="1"/>
  <c r="I7632" i="3" a="1"/>
  <c r="I7632" i="3" s="1"/>
  <c r="J7619" i="3" a="1"/>
  <c r="J7619" i="3" s="1"/>
  <c r="K7619" i="3" a="1"/>
  <c r="K7619" i="3" s="1"/>
  <c r="L7619" i="3" a="1"/>
  <c r="L7619" i="3" s="1"/>
  <c r="K7568" i="3" a="1"/>
  <c r="K7568" i="3" s="1"/>
  <c r="L7568" i="3" a="1"/>
  <c r="L7568" i="3" s="1"/>
  <c r="I7568" i="3" a="1"/>
  <c r="I7568" i="3" s="1"/>
  <c r="J7555" i="3" a="1"/>
  <c r="J7555" i="3" s="1"/>
  <c r="K7555" i="3" a="1"/>
  <c r="K7555" i="3" s="1"/>
  <c r="L7555" i="3" a="1"/>
  <c r="L7555" i="3" s="1"/>
  <c r="K7504" i="3" a="1"/>
  <c r="K7504" i="3" s="1"/>
  <c r="L7504" i="3" a="1"/>
  <c r="L7504" i="3" s="1"/>
  <c r="I7504" i="3" a="1"/>
  <c r="I7504" i="3" s="1"/>
  <c r="J7491" i="3" a="1"/>
  <c r="J7491" i="3" s="1"/>
  <c r="K7491" i="3" a="1"/>
  <c r="K7491" i="3" s="1"/>
  <c r="L7491" i="3" a="1"/>
  <c r="L7491" i="3" s="1"/>
  <c r="K7440" i="3" a="1"/>
  <c r="K7440" i="3" s="1"/>
  <c r="L7440" i="3" a="1"/>
  <c r="L7440" i="3" s="1"/>
  <c r="I7440" i="3" a="1"/>
  <c r="I7440" i="3" s="1"/>
  <c r="J7427" i="3" a="1"/>
  <c r="J7427" i="3" s="1"/>
  <c r="K7427" i="3" a="1"/>
  <c r="K7427" i="3" s="1"/>
  <c r="L7427" i="3" a="1"/>
  <c r="L7427" i="3" s="1"/>
  <c r="K7376" i="3" a="1"/>
  <c r="K7376" i="3" s="1"/>
  <c r="L7376" i="3" a="1"/>
  <c r="L7376" i="3" s="1"/>
  <c r="I7376" i="3" a="1"/>
  <c r="I7376" i="3" s="1"/>
  <c r="J7363" i="3" a="1"/>
  <c r="J7363" i="3" s="1"/>
  <c r="K7363" i="3" a="1"/>
  <c r="K7363" i="3" s="1"/>
  <c r="L7363" i="3" a="1"/>
  <c r="L7363" i="3" s="1"/>
  <c r="K7312" i="3" a="1"/>
  <c r="K7312" i="3" s="1"/>
  <c r="L7312" i="3" a="1"/>
  <c r="L7312" i="3" s="1"/>
  <c r="I7312" i="3" a="1"/>
  <c r="I7312" i="3" s="1"/>
  <c r="J7299" i="3" a="1"/>
  <c r="J7299" i="3" s="1"/>
  <c r="K7299" i="3" a="1"/>
  <c r="K7299" i="3" s="1"/>
  <c r="L7299" i="3" a="1"/>
  <c r="L7299" i="3" s="1"/>
  <c r="K7248" i="3" a="1"/>
  <c r="K7248" i="3" s="1"/>
  <c r="L7248" i="3" a="1"/>
  <c r="L7248" i="3" s="1"/>
  <c r="I7248" i="3" a="1"/>
  <c r="I7248" i="3" s="1"/>
  <c r="J7235" i="3" a="1"/>
  <c r="J7235" i="3" s="1"/>
  <c r="K7235" i="3" a="1"/>
  <c r="K7235" i="3" s="1"/>
  <c r="L7235" i="3" a="1"/>
  <c r="L7235" i="3" s="1"/>
  <c r="K7184" i="3" a="1"/>
  <c r="K7184" i="3" s="1"/>
  <c r="L7184" i="3" a="1"/>
  <c r="L7184" i="3" s="1"/>
  <c r="I7184" i="3" a="1"/>
  <c r="I7184" i="3" s="1"/>
  <c r="J7171" i="3" a="1"/>
  <c r="J7171" i="3" s="1"/>
  <c r="K7171" i="3" a="1"/>
  <c r="K7171" i="3" s="1"/>
  <c r="L7171" i="3" a="1"/>
  <c r="L7171" i="3" s="1"/>
  <c r="K7120" i="3" a="1"/>
  <c r="K7120" i="3" s="1"/>
  <c r="L7120" i="3" a="1"/>
  <c r="L7120" i="3" s="1"/>
  <c r="I7120" i="3" a="1"/>
  <c r="I7120" i="3" s="1"/>
  <c r="J7107" i="3" a="1"/>
  <c r="J7107" i="3" s="1"/>
  <c r="K7107" i="3" a="1"/>
  <c r="K7107" i="3" s="1"/>
  <c r="L7107" i="3" a="1"/>
  <c r="L7107" i="3" s="1"/>
  <c r="K7048" i="3" a="1"/>
  <c r="K7048" i="3" s="1"/>
  <c r="L7048" i="3" a="1"/>
  <c r="L7048" i="3" s="1"/>
  <c r="I7048" i="3" a="1"/>
  <c r="I7048" i="3" s="1"/>
  <c r="J7043" i="3" a="1"/>
  <c r="J7043" i="3" s="1"/>
  <c r="K7043" i="3" a="1"/>
  <c r="K7043" i="3" s="1"/>
  <c r="L7043" i="3" a="1"/>
  <c r="L7043" i="3" s="1"/>
  <c r="J7012" i="3" a="1"/>
  <c r="J7012" i="3" s="1"/>
  <c r="K7012" i="3" a="1"/>
  <c r="K7012" i="3" s="1"/>
  <c r="I7012" i="3" a="1"/>
  <c r="I7012" i="3" s="1"/>
  <c r="L7012" i="3" a="1"/>
  <c r="L7012" i="3" s="1"/>
  <c r="I6986" i="3" a="1"/>
  <c r="I6986" i="3" s="1"/>
  <c r="J6986" i="3" a="1"/>
  <c r="J6986" i="3" s="1"/>
  <c r="L6986" i="3" a="1"/>
  <c r="L6986" i="3" s="1"/>
  <c r="K6986" i="3" a="1"/>
  <c r="K6986" i="3" s="1"/>
  <c r="I6922" i="3" a="1"/>
  <c r="I6922" i="3" s="1"/>
  <c r="J6922" i="3" a="1"/>
  <c r="J6922" i="3" s="1"/>
  <c r="L6922" i="3" a="1"/>
  <c r="L6922" i="3" s="1"/>
  <c r="K6922" i="3" a="1"/>
  <c r="K6922" i="3" s="1"/>
  <c r="K8642" i="3" a="1"/>
  <c r="K8642" i="3" s="1"/>
  <c r="K8634" i="3" a="1"/>
  <c r="K8634" i="3" s="1"/>
  <c r="K8626" i="3" a="1"/>
  <c r="K8626" i="3" s="1"/>
  <c r="K8618" i="3" a="1"/>
  <c r="K8618" i="3" s="1"/>
  <c r="K8610" i="3" a="1"/>
  <c r="K8610" i="3" s="1"/>
  <c r="K8602" i="3" a="1"/>
  <c r="K8602" i="3" s="1"/>
  <c r="K8594" i="3" a="1"/>
  <c r="K8594" i="3" s="1"/>
  <c r="K8586" i="3" a="1"/>
  <c r="K8586" i="3" s="1"/>
  <c r="K8578" i="3" a="1"/>
  <c r="K8578" i="3" s="1"/>
  <c r="K8570" i="3" a="1"/>
  <c r="K8570" i="3" s="1"/>
  <c r="K8562" i="3" a="1"/>
  <c r="K8562" i="3" s="1"/>
  <c r="K8554" i="3" a="1"/>
  <c r="K8554" i="3" s="1"/>
  <c r="K8546" i="3" a="1"/>
  <c r="K8546" i="3" s="1"/>
  <c r="K8538" i="3" a="1"/>
  <c r="K8538" i="3" s="1"/>
  <c r="K8530" i="3" a="1"/>
  <c r="K8530" i="3" s="1"/>
  <c r="K8522" i="3" a="1"/>
  <c r="K8522" i="3" s="1"/>
  <c r="K8514" i="3" a="1"/>
  <c r="K8514" i="3" s="1"/>
  <c r="J8512" i="3" a="1"/>
  <c r="J8512" i="3" s="1"/>
  <c r="K8506" i="3" a="1"/>
  <c r="K8506" i="3" s="1"/>
  <c r="J8504" i="3" a="1"/>
  <c r="J8504" i="3" s="1"/>
  <c r="K8498" i="3" a="1"/>
  <c r="K8498" i="3" s="1"/>
  <c r="J8496" i="3" a="1"/>
  <c r="J8496" i="3" s="1"/>
  <c r="K8490" i="3" a="1"/>
  <c r="K8490" i="3" s="1"/>
  <c r="J8488" i="3" a="1"/>
  <c r="J8488" i="3" s="1"/>
  <c r="K8482" i="3" a="1"/>
  <c r="K8482" i="3" s="1"/>
  <c r="J8480" i="3" a="1"/>
  <c r="J8480" i="3" s="1"/>
  <c r="K8474" i="3" a="1"/>
  <c r="K8474" i="3" s="1"/>
  <c r="J8472" i="3" a="1"/>
  <c r="J8472" i="3" s="1"/>
  <c r="K8466" i="3" a="1"/>
  <c r="K8466" i="3" s="1"/>
  <c r="J8464" i="3" a="1"/>
  <c r="J8464" i="3" s="1"/>
  <c r="K8458" i="3" a="1"/>
  <c r="K8458" i="3" s="1"/>
  <c r="J8456" i="3" a="1"/>
  <c r="J8456" i="3" s="1"/>
  <c r="K8450" i="3" a="1"/>
  <c r="K8450" i="3" s="1"/>
  <c r="J8448" i="3" a="1"/>
  <c r="J8448" i="3" s="1"/>
  <c r="K8442" i="3" a="1"/>
  <c r="K8442" i="3" s="1"/>
  <c r="J8440" i="3" a="1"/>
  <c r="J8440" i="3" s="1"/>
  <c r="K8434" i="3" a="1"/>
  <c r="K8434" i="3" s="1"/>
  <c r="J8432" i="3" a="1"/>
  <c r="J8432" i="3" s="1"/>
  <c r="K8426" i="3" a="1"/>
  <c r="K8426" i="3" s="1"/>
  <c r="J8424" i="3" a="1"/>
  <c r="J8424" i="3" s="1"/>
  <c r="I8422" i="3" a="1"/>
  <c r="I8422" i="3" s="1"/>
  <c r="K8418" i="3" a="1"/>
  <c r="K8418" i="3" s="1"/>
  <c r="J8416" i="3" a="1"/>
  <c r="J8416" i="3" s="1"/>
  <c r="I8414" i="3" a="1"/>
  <c r="I8414" i="3" s="1"/>
  <c r="K8410" i="3" a="1"/>
  <c r="K8410" i="3" s="1"/>
  <c r="J8408" i="3" a="1"/>
  <c r="J8408" i="3" s="1"/>
  <c r="I8406" i="3" a="1"/>
  <c r="I8406" i="3" s="1"/>
  <c r="K8402" i="3" a="1"/>
  <c r="K8402" i="3" s="1"/>
  <c r="J8400" i="3" a="1"/>
  <c r="J8400" i="3" s="1"/>
  <c r="I8398" i="3" a="1"/>
  <c r="I8398" i="3" s="1"/>
  <c r="K8394" i="3" a="1"/>
  <c r="K8394" i="3" s="1"/>
  <c r="J8392" i="3" a="1"/>
  <c r="J8392" i="3" s="1"/>
  <c r="I8390" i="3" a="1"/>
  <c r="I8390" i="3" s="1"/>
  <c r="K8386" i="3" a="1"/>
  <c r="K8386" i="3" s="1"/>
  <c r="J8384" i="3" a="1"/>
  <c r="J8384" i="3" s="1"/>
  <c r="I8382" i="3" a="1"/>
  <c r="I8382" i="3" s="1"/>
  <c r="K8378" i="3" a="1"/>
  <c r="K8378" i="3" s="1"/>
  <c r="J8376" i="3" a="1"/>
  <c r="J8376" i="3" s="1"/>
  <c r="I8374" i="3" a="1"/>
  <c r="I8374" i="3" s="1"/>
  <c r="K8370" i="3" a="1"/>
  <c r="K8370" i="3" s="1"/>
  <c r="J8368" i="3" a="1"/>
  <c r="J8368" i="3" s="1"/>
  <c r="I8366" i="3" a="1"/>
  <c r="I8366" i="3" s="1"/>
  <c r="K8362" i="3" a="1"/>
  <c r="K8362" i="3" s="1"/>
  <c r="K8354" i="3" a="1"/>
  <c r="K8354" i="3" s="1"/>
  <c r="K8346" i="3" a="1"/>
  <c r="K8346" i="3" s="1"/>
  <c r="K8338" i="3" a="1"/>
  <c r="K8338" i="3" s="1"/>
  <c r="K8330" i="3" a="1"/>
  <c r="K8330" i="3" s="1"/>
  <c r="K8322" i="3" a="1"/>
  <c r="K8322" i="3" s="1"/>
  <c r="K8314" i="3" a="1"/>
  <c r="K8314" i="3" s="1"/>
  <c r="K8305" i="3" a="1"/>
  <c r="K8305" i="3" s="1"/>
  <c r="K8297" i="3" a="1"/>
  <c r="K8297" i="3" s="1"/>
  <c r="K8289" i="3" a="1"/>
  <c r="K8289" i="3" s="1"/>
  <c r="K8281" i="3" a="1"/>
  <c r="K8281" i="3" s="1"/>
  <c r="K8273" i="3" a="1"/>
  <c r="K8273" i="3" s="1"/>
  <c r="K8265" i="3" a="1"/>
  <c r="K8265" i="3" s="1"/>
  <c r="K8257" i="3" a="1"/>
  <c r="K8257" i="3" s="1"/>
  <c r="K8249" i="3" a="1"/>
  <c r="K8249" i="3" s="1"/>
  <c r="K8241" i="3" a="1"/>
  <c r="K8241" i="3" s="1"/>
  <c r="K8233" i="3" a="1"/>
  <c r="K8233" i="3" s="1"/>
  <c r="K8225" i="3" a="1"/>
  <c r="K8225" i="3" s="1"/>
  <c r="K8217" i="3" a="1"/>
  <c r="K8217" i="3" s="1"/>
  <c r="J7982" i="3" a="1"/>
  <c r="J7982" i="3" s="1"/>
  <c r="K7982" i="3" a="1"/>
  <c r="K7982" i="3" s="1"/>
  <c r="L7982" i="3" a="1"/>
  <c r="L7982" i="3" s="1"/>
  <c r="L7979" i="3" a="1"/>
  <c r="L7979" i="3" s="1"/>
  <c r="L7970" i="3" a="1"/>
  <c r="L7970" i="3" s="1"/>
  <c r="I7970" i="3" a="1"/>
  <c r="I7970" i="3" s="1"/>
  <c r="J7970" i="3" a="1"/>
  <c r="J7970" i="3" s="1"/>
  <c r="K7944" i="3" a="1"/>
  <c r="K7944" i="3" s="1"/>
  <c r="L7944" i="3" a="1"/>
  <c r="L7944" i="3" s="1"/>
  <c r="I7944" i="3" a="1"/>
  <c r="I7944" i="3" s="1"/>
  <c r="J7768" i="3" a="1"/>
  <c r="J7768" i="3" s="1"/>
  <c r="K7752" i="3" a="1"/>
  <c r="K7752" i="3" s="1"/>
  <c r="L7752" i="3" a="1"/>
  <c r="L7752" i="3" s="1"/>
  <c r="I7752" i="3" a="1"/>
  <c r="I7752" i="3" s="1"/>
  <c r="J7739" i="3" a="1"/>
  <c r="J7739" i="3" s="1"/>
  <c r="K7739" i="3" a="1"/>
  <c r="K7739" i="3" s="1"/>
  <c r="L7739" i="3" a="1"/>
  <c r="L7739" i="3" s="1"/>
  <c r="J7704" i="3" a="1"/>
  <c r="J7704" i="3" s="1"/>
  <c r="K7688" i="3" a="1"/>
  <c r="K7688" i="3" s="1"/>
  <c r="L7688" i="3" a="1"/>
  <c r="L7688" i="3" s="1"/>
  <c r="I7688" i="3" a="1"/>
  <c r="I7688" i="3" s="1"/>
  <c r="J7675" i="3" a="1"/>
  <c r="J7675" i="3" s="1"/>
  <c r="K7675" i="3" a="1"/>
  <c r="K7675" i="3" s="1"/>
  <c r="L7675" i="3" a="1"/>
  <c r="L7675" i="3" s="1"/>
  <c r="J7640" i="3" a="1"/>
  <c r="J7640" i="3" s="1"/>
  <c r="K7624" i="3" a="1"/>
  <c r="K7624" i="3" s="1"/>
  <c r="L7624" i="3" a="1"/>
  <c r="L7624" i="3" s="1"/>
  <c r="I7624" i="3" a="1"/>
  <c r="I7624" i="3" s="1"/>
  <c r="J7611" i="3" a="1"/>
  <c r="J7611" i="3" s="1"/>
  <c r="K7611" i="3" a="1"/>
  <c r="K7611" i="3" s="1"/>
  <c r="L7611" i="3" a="1"/>
  <c r="L7611" i="3" s="1"/>
  <c r="J7576" i="3" a="1"/>
  <c r="J7576" i="3" s="1"/>
  <c r="K7560" i="3" a="1"/>
  <c r="K7560" i="3" s="1"/>
  <c r="L7560" i="3" a="1"/>
  <c r="L7560" i="3" s="1"/>
  <c r="I7560" i="3" a="1"/>
  <c r="I7560" i="3" s="1"/>
  <c r="J7547" i="3" a="1"/>
  <c r="J7547" i="3" s="1"/>
  <c r="K7547" i="3" a="1"/>
  <c r="K7547" i="3" s="1"/>
  <c r="L7547" i="3" a="1"/>
  <c r="L7547" i="3" s="1"/>
  <c r="J7512" i="3" a="1"/>
  <c r="J7512" i="3" s="1"/>
  <c r="K7496" i="3" a="1"/>
  <c r="K7496" i="3" s="1"/>
  <c r="L7496" i="3" a="1"/>
  <c r="L7496" i="3" s="1"/>
  <c r="I7496" i="3" a="1"/>
  <c r="I7496" i="3" s="1"/>
  <c r="J7483" i="3" a="1"/>
  <c r="J7483" i="3" s="1"/>
  <c r="K7483" i="3" a="1"/>
  <c r="K7483" i="3" s="1"/>
  <c r="L7483" i="3" a="1"/>
  <c r="L7483" i="3" s="1"/>
  <c r="J7448" i="3" a="1"/>
  <c r="J7448" i="3" s="1"/>
  <c r="K7432" i="3" a="1"/>
  <c r="K7432" i="3" s="1"/>
  <c r="L7432" i="3" a="1"/>
  <c r="L7432" i="3" s="1"/>
  <c r="I7432" i="3" a="1"/>
  <c r="I7432" i="3" s="1"/>
  <c r="J7419" i="3" a="1"/>
  <c r="J7419" i="3" s="1"/>
  <c r="K7419" i="3" a="1"/>
  <c r="K7419" i="3" s="1"/>
  <c r="L7419" i="3" a="1"/>
  <c r="L7419" i="3" s="1"/>
  <c r="J7384" i="3" a="1"/>
  <c r="J7384" i="3" s="1"/>
  <c r="K7368" i="3" a="1"/>
  <c r="K7368" i="3" s="1"/>
  <c r="L7368" i="3" a="1"/>
  <c r="L7368" i="3" s="1"/>
  <c r="I7368" i="3" a="1"/>
  <c r="I7368" i="3" s="1"/>
  <c r="J7355" i="3" a="1"/>
  <c r="J7355" i="3" s="1"/>
  <c r="K7355" i="3" a="1"/>
  <c r="K7355" i="3" s="1"/>
  <c r="L7355" i="3" a="1"/>
  <c r="L7355" i="3" s="1"/>
  <c r="J7320" i="3" a="1"/>
  <c r="J7320" i="3" s="1"/>
  <c r="K7304" i="3" a="1"/>
  <c r="K7304" i="3" s="1"/>
  <c r="L7304" i="3" a="1"/>
  <c r="L7304" i="3" s="1"/>
  <c r="I7304" i="3" a="1"/>
  <c r="I7304" i="3" s="1"/>
  <c r="J7291" i="3" a="1"/>
  <c r="J7291" i="3" s="1"/>
  <c r="K7291" i="3" a="1"/>
  <c r="K7291" i="3" s="1"/>
  <c r="L7291" i="3" a="1"/>
  <c r="L7291" i="3" s="1"/>
  <c r="J7256" i="3" a="1"/>
  <c r="J7256" i="3" s="1"/>
  <c r="K7240" i="3" a="1"/>
  <c r="K7240" i="3" s="1"/>
  <c r="L7240" i="3" a="1"/>
  <c r="L7240" i="3" s="1"/>
  <c r="I7240" i="3" a="1"/>
  <c r="I7240" i="3" s="1"/>
  <c r="J7227" i="3" a="1"/>
  <c r="J7227" i="3" s="1"/>
  <c r="K7227" i="3" a="1"/>
  <c r="K7227" i="3" s="1"/>
  <c r="L7227" i="3" a="1"/>
  <c r="L7227" i="3" s="1"/>
  <c r="J7192" i="3" a="1"/>
  <c r="J7192" i="3" s="1"/>
  <c r="K7176" i="3" a="1"/>
  <c r="K7176" i="3" s="1"/>
  <c r="L7176" i="3" a="1"/>
  <c r="L7176" i="3" s="1"/>
  <c r="I7176" i="3" a="1"/>
  <c r="I7176" i="3" s="1"/>
  <c r="J7163" i="3" a="1"/>
  <c r="J7163" i="3" s="1"/>
  <c r="K7163" i="3" a="1"/>
  <c r="K7163" i="3" s="1"/>
  <c r="L7163" i="3" a="1"/>
  <c r="L7163" i="3" s="1"/>
  <c r="J7128" i="3" a="1"/>
  <c r="J7128" i="3" s="1"/>
  <c r="K7112" i="3" a="1"/>
  <c r="K7112" i="3" s="1"/>
  <c r="L7112" i="3" a="1"/>
  <c r="L7112" i="3" s="1"/>
  <c r="I7112" i="3" a="1"/>
  <c r="I7112" i="3" s="1"/>
  <c r="J7099" i="3" a="1"/>
  <c r="J7099" i="3" s="1"/>
  <c r="K7099" i="3" a="1"/>
  <c r="K7099" i="3" s="1"/>
  <c r="L7099" i="3" a="1"/>
  <c r="L7099" i="3" s="1"/>
  <c r="J7056" i="3" a="1"/>
  <c r="J7056" i="3" s="1"/>
  <c r="K7040" i="3" a="1"/>
  <c r="K7040" i="3" s="1"/>
  <c r="L7040" i="3" a="1"/>
  <c r="L7040" i="3" s="1"/>
  <c r="I7040" i="3" a="1"/>
  <c r="I7040" i="3" s="1"/>
  <c r="J7035" i="3" a="1"/>
  <c r="J7035" i="3" s="1"/>
  <c r="K7035" i="3" a="1"/>
  <c r="K7035" i="3" s="1"/>
  <c r="L7035" i="3" a="1"/>
  <c r="L7035" i="3" s="1"/>
  <c r="K7032" i="3" a="1"/>
  <c r="K7032" i="3" s="1"/>
  <c r="J7032" i="3" a="1"/>
  <c r="J7032" i="3" s="1"/>
  <c r="L7032" i="3" a="1"/>
  <c r="L7032" i="3" s="1"/>
  <c r="K7009" i="3" a="1"/>
  <c r="K7009" i="3" s="1"/>
  <c r="I7009" i="3" a="1"/>
  <c r="I7009" i="3" s="1"/>
  <c r="J7009" i="3" a="1"/>
  <c r="J7009" i="3" s="1"/>
  <c r="L7009" i="3" a="1"/>
  <c r="L7009" i="3" s="1"/>
  <c r="I6962" i="3" a="1"/>
  <c r="I6962" i="3" s="1"/>
  <c r="J6962" i="3" a="1"/>
  <c r="J6962" i="3" s="1"/>
  <c r="L6962" i="3" a="1"/>
  <c r="L6962" i="3" s="1"/>
  <c r="K6962" i="3" a="1"/>
  <c r="K6962" i="3" s="1"/>
  <c r="K6902" i="3" a="1"/>
  <c r="K6902" i="3" s="1"/>
  <c r="L6902" i="3" a="1"/>
  <c r="L6902" i="3" s="1"/>
  <c r="I6902" i="3" a="1"/>
  <c r="I6902" i="3" s="1"/>
  <c r="J6902" i="3" a="1"/>
  <c r="J6902" i="3" s="1"/>
  <c r="L8457" i="3" a="1"/>
  <c r="L8457" i="3" s="1"/>
  <c r="L8449" i="3" a="1"/>
  <c r="L8449" i="3" s="1"/>
  <c r="L8441" i="3" a="1"/>
  <c r="L8441" i="3" s="1"/>
  <c r="L8433" i="3" a="1"/>
  <c r="L8433" i="3" s="1"/>
  <c r="L8425" i="3" a="1"/>
  <c r="L8425" i="3" s="1"/>
  <c r="L8417" i="3" a="1"/>
  <c r="L8417" i="3" s="1"/>
  <c r="L8409" i="3" a="1"/>
  <c r="L8409" i="3" s="1"/>
  <c r="L8401" i="3" a="1"/>
  <c r="L8401" i="3" s="1"/>
  <c r="L8393" i="3" a="1"/>
  <c r="L8393" i="3" s="1"/>
  <c r="L8385" i="3" a="1"/>
  <c r="L8385" i="3" s="1"/>
  <c r="L8377" i="3" a="1"/>
  <c r="L8377" i="3" s="1"/>
  <c r="L8369" i="3" a="1"/>
  <c r="L8369" i="3" s="1"/>
  <c r="I8355" i="3" a="1"/>
  <c r="I8355" i="3" s="1"/>
  <c r="I8347" i="3" a="1"/>
  <c r="I8347" i="3" s="1"/>
  <c r="I8339" i="3" a="1"/>
  <c r="I8339" i="3" s="1"/>
  <c r="I8331" i="3" a="1"/>
  <c r="I8331" i="3" s="1"/>
  <c r="I8323" i="3" a="1"/>
  <c r="I8323" i="3" s="1"/>
  <c r="I8315" i="3" a="1"/>
  <c r="I8315" i="3" s="1"/>
  <c r="I8307" i="3" a="1"/>
  <c r="I8307" i="3" s="1"/>
  <c r="J8300" i="3" a="1"/>
  <c r="J8300" i="3" s="1"/>
  <c r="K8300" i="3" a="1"/>
  <c r="K8300" i="3" s="1"/>
  <c r="J8292" i="3" a="1"/>
  <c r="J8292" i="3" s="1"/>
  <c r="K8292" i="3" a="1"/>
  <c r="K8292" i="3" s="1"/>
  <c r="J8284" i="3" a="1"/>
  <c r="J8284" i="3" s="1"/>
  <c r="K8284" i="3" a="1"/>
  <c r="K8284" i="3" s="1"/>
  <c r="J8276" i="3" a="1"/>
  <c r="J8276" i="3" s="1"/>
  <c r="K8276" i="3" a="1"/>
  <c r="K8276" i="3" s="1"/>
  <c r="J8268" i="3" a="1"/>
  <c r="J8268" i="3" s="1"/>
  <c r="K8268" i="3" a="1"/>
  <c r="K8268" i="3" s="1"/>
  <c r="J8260" i="3" a="1"/>
  <c r="J8260" i="3" s="1"/>
  <c r="K8260" i="3" a="1"/>
  <c r="K8260" i="3" s="1"/>
  <c r="J8252" i="3" a="1"/>
  <c r="J8252" i="3" s="1"/>
  <c r="K8252" i="3" a="1"/>
  <c r="K8252" i="3" s="1"/>
  <c r="J8244" i="3" a="1"/>
  <c r="J8244" i="3" s="1"/>
  <c r="K8244" i="3" a="1"/>
  <c r="K8244" i="3" s="1"/>
  <c r="J8236" i="3" a="1"/>
  <c r="J8236" i="3" s="1"/>
  <c r="K8236" i="3" a="1"/>
  <c r="K8236" i="3" s="1"/>
  <c r="J8228" i="3" a="1"/>
  <c r="J8228" i="3" s="1"/>
  <c r="K8228" i="3" a="1"/>
  <c r="K8228" i="3" s="1"/>
  <c r="J8220" i="3" a="1"/>
  <c r="J8220" i="3" s="1"/>
  <c r="K8220" i="3" a="1"/>
  <c r="K8220" i="3" s="1"/>
  <c r="J8212" i="3" a="1"/>
  <c r="J8212" i="3" s="1"/>
  <c r="K8212" i="3" a="1"/>
  <c r="K8212" i="3" s="1"/>
  <c r="J8204" i="3" a="1"/>
  <c r="J8204" i="3" s="1"/>
  <c r="K8204" i="3" a="1"/>
  <c r="K8204" i="3" s="1"/>
  <c r="J8196" i="3" a="1"/>
  <c r="J8196" i="3" s="1"/>
  <c r="K8196" i="3" a="1"/>
  <c r="K8196" i="3" s="1"/>
  <c r="J8188" i="3" a="1"/>
  <c r="J8188" i="3" s="1"/>
  <c r="K8188" i="3" a="1"/>
  <c r="K8188" i="3" s="1"/>
  <c r="L8179" i="3" a="1"/>
  <c r="L8179" i="3" s="1"/>
  <c r="L8171" i="3" a="1"/>
  <c r="L8171" i="3" s="1"/>
  <c r="L8163" i="3" a="1"/>
  <c r="L8163" i="3" s="1"/>
  <c r="L8155" i="3" a="1"/>
  <c r="L8155" i="3" s="1"/>
  <c r="L8147" i="3" a="1"/>
  <c r="L8147" i="3" s="1"/>
  <c r="L8139" i="3" a="1"/>
  <c r="L8139" i="3" s="1"/>
  <c r="L8131" i="3" a="1"/>
  <c r="L8131" i="3" s="1"/>
  <c r="L8123" i="3" a="1"/>
  <c r="L8123" i="3" s="1"/>
  <c r="L8115" i="3" a="1"/>
  <c r="L8115" i="3" s="1"/>
  <c r="K7984" i="3" a="1"/>
  <c r="K7984" i="3" s="1"/>
  <c r="L7984" i="3" a="1"/>
  <c r="L7984" i="3" s="1"/>
  <c r="I7984" i="3" a="1"/>
  <c r="I7984" i="3" s="1"/>
  <c r="J7979" i="3" a="1"/>
  <c r="J7979" i="3" s="1"/>
  <c r="J7958" i="3" a="1"/>
  <c r="J7958" i="3" s="1"/>
  <c r="K7958" i="3" a="1"/>
  <c r="K7958" i="3" s="1"/>
  <c r="L7958" i="3" a="1"/>
  <c r="L7958" i="3" s="1"/>
  <c r="K7954" i="3" a="1"/>
  <c r="K7954" i="3" s="1"/>
  <c r="L7946" i="3" a="1"/>
  <c r="L7946" i="3" s="1"/>
  <c r="I7946" i="3" a="1"/>
  <c r="I7946" i="3" s="1"/>
  <c r="J7946" i="3" a="1"/>
  <c r="J7946" i="3" s="1"/>
  <c r="J7923" i="3" a="1"/>
  <c r="J7923" i="3" s="1"/>
  <c r="K7923" i="3" a="1"/>
  <c r="K7923" i="3" s="1"/>
  <c r="K7904" i="3" a="1"/>
  <c r="K7904" i="3" s="1"/>
  <c r="L7904" i="3" a="1"/>
  <c r="L7904" i="3" s="1"/>
  <c r="I7904" i="3" a="1"/>
  <c r="I7904" i="3" s="1"/>
  <c r="L7898" i="3" a="1"/>
  <c r="L7898" i="3" s="1"/>
  <c r="I7898" i="3" a="1"/>
  <c r="I7898" i="3" s="1"/>
  <c r="J7898" i="3" a="1"/>
  <c r="J7898" i="3" s="1"/>
  <c r="J7891" i="3" a="1"/>
  <c r="J7891" i="3" s="1"/>
  <c r="K7891" i="3" a="1"/>
  <c r="K7891" i="3" s="1"/>
  <c r="K7872" i="3" a="1"/>
  <c r="K7872" i="3" s="1"/>
  <c r="L7872" i="3" a="1"/>
  <c r="L7872" i="3" s="1"/>
  <c r="I7872" i="3" a="1"/>
  <c r="I7872" i="3" s="1"/>
  <c r="L7866" i="3" a="1"/>
  <c r="L7866" i="3" s="1"/>
  <c r="I7866" i="3" a="1"/>
  <c r="I7866" i="3" s="1"/>
  <c r="J7866" i="3" a="1"/>
  <c r="J7866" i="3" s="1"/>
  <c r="J7859" i="3" a="1"/>
  <c r="J7859" i="3" s="1"/>
  <c r="K7859" i="3" a="1"/>
  <c r="K7859" i="3" s="1"/>
  <c r="K7840" i="3" a="1"/>
  <c r="K7840" i="3" s="1"/>
  <c r="L7840" i="3" a="1"/>
  <c r="L7840" i="3" s="1"/>
  <c r="I7840" i="3" a="1"/>
  <c r="I7840" i="3" s="1"/>
  <c r="L7834" i="3" a="1"/>
  <c r="L7834" i="3" s="1"/>
  <c r="I7834" i="3" a="1"/>
  <c r="I7834" i="3" s="1"/>
  <c r="J7834" i="3" a="1"/>
  <c r="J7834" i="3" s="1"/>
  <c r="J7827" i="3" a="1"/>
  <c r="J7827" i="3" s="1"/>
  <c r="K7827" i="3" a="1"/>
  <c r="K7827" i="3" s="1"/>
  <c r="K7808" i="3" a="1"/>
  <c r="K7808" i="3" s="1"/>
  <c r="L7808" i="3" a="1"/>
  <c r="L7808" i="3" s="1"/>
  <c r="I7808" i="3" a="1"/>
  <c r="I7808" i="3" s="1"/>
  <c r="L7802" i="3" a="1"/>
  <c r="L7802" i="3" s="1"/>
  <c r="I7802" i="3" a="1"/>
  <c r="I7802" i="3" s="1"/>
  <c r="J7802" i="3" a="1"/>
  <c r="J7802" i="3" s="1"/>
  <c r="J7795" i="3" a="1"/>
  <c r="J7795" i="3" s="1"/>
  <c r="K7795" i="3" a="1"/>
  <c r="K7795" i="3" s="1"/>
  <c r="L7795" i="3" a="1"/>
  <c r="L7795" i="3" s="1"/>
  <c r="I7755" i="3" a="1"/>
  <c r="I7755" i="3" s="1"/>
  <c r="K7744" i="3" a="1"/>
  <c r="K7744" i="3" s="1"/>
  <c r="L7744" i="3" a="1"/>
  <c r="L7744" i="3" s="1"/>
  <c r="I7744" i="3" a="1"/>
  <c r="I7744" i="3" s="1"/>
  <c r="J7731" i="3" a="1"/>
  <c r="J7731" i="3" s="1"/>
  <c r="K7731" i="3" a="1"/>
  <c r="K7731" i="3" s="1"/>
  <c r="L7731" i="3" a="1"/>
  <c r="L7731" i="3" s="1"/>
  <c r="I7691" i="3" a="1"/>
  <c r="I7691" i="3" s="1"/>
  <c r="K7680" i="3" a="1"/>
  <c r="K7680" i="3" s="1"/>
  <c r="L7680" i="3" a="1"/>
  <c r="L7680" i="3" s="1"/>
  <c r="I7680" i="3" a="1"/>
  <c r="I7680" i="3" s="1"/>
  <c r="J7667" i="3" a="1"/>
  <c r="J7667" i="3" s="1"/>
  <c r="K7667" i="3" a="1"/>
  <c r="K7667" i="3" s="1"/>
  <c r="L7667" i="3" a="1"/>
  <c r="L7667" i="3" s="1"/>
  <c r="I7627" i="3" a="1"/>
  <c r="I7627" i="3" s="1"/>
  <c r="K7616" i="3" a="1"/>
  <c r="K7616" i="3" s="1"/>
  <c r="L7616" i="3" a="1"/>
  <c r="L7616" i="3" s="1"/>
  <c r="I7616" i="3" a="1"/>
  <c r="I7616" i="3" s="1"/>
  <c r="J7603" i="3" a="1"/>
  <c r="J7603" i="3" s="1"/>
  <c r="K7603" i="3" a="1"/>
  <c r="K7603" i="3" s="1"/>
  <c r="L7603" i="3" a="1"/>
  <c r="L7603" i="3" s="1"/>
  <c r="I7563" i="3" a="1"/>
  <c r="I7563" i="3" s="1"/>
  <c r="K7552" i="3" a="1"/>
  <c r="K7552" i="3" s="1"/>
  <c r="L7552" i="3" a="1"/>
  <c r="L7552" i="3" s="1"/>
  <c r="I7552" i="3" a="1"/>
  <c r="I7552" i="3" s="1"/>
  <c r="J7539" i="3" a="1"/>
  <c r="J7539" i="3" s="1"/>
  <c r="K7539" i="3" a="1"/>
  <c r="K7539" i="3" s="1"/>
  <c r="L7539" i="3" a="1"/>
  <c r="L7539" i="3" s="1"/>
  <c r="I7499" i="3" a="1"/>
  <c r="I7499" i="3" s="1"/>
  <c r="K7488" i="3" a="1"/>
  <c r="K7488" i="3" s="1"/>
  <c r="L7488" i="3" a="1"/>
  <c r="L7488" i="3" s="1"/>
  <c r="I7488" i="3" a="1"/>
  <c r="I7488" i="3" s="1"/>
  <c r="J7475" i="3" a="1"/>
  <c r="J7475" i="3" s="1"/>
  <c r="K7475" i="3" a="1"/>
  <c r="K7475" i="3" s="1"/>
  <c r="L7475" i="3" a="1"/>
  <c r="L7475" i="3" s="1"/>
  <c r="I7435" i="3" a="1"/>
  <c r="I7435" i="3" s="1"/>
  <c r="K7424" i="3" a="1"/>
  <c r="K7424" i="3" s="1"/>
  <c r="L7424" i="3" a="1"/>
  <c r="L7424" i="3" s="1"/>
  <c r="I7424" i="3" a="1"/>
  <c r="I7424" i="3" s="1"/>
  <c r="J7411" i="3" a="1"/>
  <c r="J7411" i="3" s="1"/>
  <c r="K7411" i="3" a="1"/>
  <c r="K7411" i="3" s="1"/>
  <c r="L7411" i="3" a="1"/>
  <c r="L7411" i="3" s="1"/>
  <c r="I7371" i="3" a="1"/>
  <c r="I7371" i="3" s="1"/>
  <c r="K7360" i="3" a="1"/>
  <c r="K7360" i="3" s="1"/>
  <c r="L7360" i="3" a="1"/>
  <c r="L7360" i="3" s="1"/>
  <c r="I7360" i="3" a="1"/>
  <c r="I7360" i="3" s="1"/>
  <c r="J7347" i="3" a="1"/>
  <c r="J7347" i="3" s="1"/>
  <c r="K7347" i="3" a="1"/>
  <c r="K7347" i="3" s="1"/>
  <c r="L7347" i="3" a="1"/>
  <c r="L7347" i="3" s="1"/>
  <c r="I7307" i="3" a="1"/>
  <c r="I7307" i="3" s="1"/>
  <c r="K7296" i="3" a="1"/>
  <c r="K7296" i="3" s="1"/>
  <c r="L7296" i="3" a="1"/>
  <c r="L7296" i="3" s="1"/>
  <c r="I7296" i="3" a="1"/>
  <c r="I7296" i="3" s="1"/>
  <c r="J7283" i="3" a="1"/>
  <c r="J7283" i="3" s="1"/>
  <c r="K7283" i="3" a="1"/>
  <c r="K7283" i="3" s="1"/>
  <c r="L7283" i="3" a="1"/>
  <c r="L7283" i="3" s="1"/>
  <c r="I7243" i="3" a="1"/>
  <c r="I7243" i="3" s="1"/>
  <c r="K7232" i="3" a="1"/>
  <c r="K7232" i="3" s="1"/>
  <c r="L7232" i="3" a="1"/>
  <c r="L7232" i="3" s="1"/>
  <c r="I7232" i="3" a="1"/>
  <c r="I7232" i="3" s="1"/>
  <c r="J7219" i="3" a="1"/>
  <c r="J7219" i="3" s="1"/>
  <c r="K7219" i="3" a="1"/>
  <c r="K7219" i="3" s="1"/>
  <c r="L7219" i="3" a="1"/>
  <c r="L7219" i="3" s="1"/>
  <c r="J7184" i="3" a="1"/>
  <c r="J7184" i="3" s="1"/>
  <c r="I7179" i="3" a="1"/>
  <c r="I7179" i="3" s="1"/>
  <c r="K7168" i="3" a="1"/>
  <c r="K7168" i="3" s="1"/>
  <c r="L7168" i="3" a="1"/>
  <c r="L7168" i="3" s="1"/>
  <c r="I7168" i="3" a="1"/>
  <c r="I7168" i="3" s="1"/>
  <c r="J7155" i="3" a="1"/>
  <c r="J7155" i="3" s="1"/>
  <c r="K7155" i="3" a="1"/>
  <c r="K7155" i="3" s="1"/>
  <c r="L7155" i="3" a="1"/>
  <c r="L7155" i="3" s="1"/>
  <c r="J7120" i="3" a="1"/>
  <c r="J7120" i="3" s="1"/>
  <c r="I7115" i="3" a="1"/>
  <c r="I7115" i="3" s="1"/>
  <c r="K7104" i="3" a="1"/>
  <c r="K7104" i="3" s="1"/>
  <c r="L7104" i="3" a="1"/>
  <c r="L7104" i="3" s="1"/>
  <c r="I7104" i="3" a="1"/>
  <c r="I7104" i="3" s="1"/>
  <c r="J7091" i="3" a="1"/>
  <c r="J7091" i="3" s="1"/>
  <c r="K7091" i="3" a="1"/>
  <c r="K7091" i="3" s="1"/>
  <c r="L7091" i="3" a="1"/>
  <c r="L7091" i="3" s="1"/>
  <c r="I7051" i="3" a="1"/>
  <c r="I7051" i="3" s="1"/>
  <c r="J7048" i="3" a="1"/>
  <c r="J7048" i="3" s="1"/>
  <c r="I6938" i="3" a="1"/>
  <c r="I6938" i="3" s="1"/>
  <c r="J6938" i="3" a="1"/>
  <c r="J6938" i="3" s="1"/>
  <c r="L6938" i="3" a="1"/>
  <c r="L6938" i="3" s="1"/>
  <c r="K6938" i="3" a="1"/>
  <c r="K6938" i="3" s="1"/>
  <c r="J8642" i="3" a="1"/>
  <c r="J8642" i="3" s="1"/>
  <c r="J8634" i="3" a="1"/>
  <c r="J8634" i="3" s="1"/>
  <c r="J8626" i="3" a="1"/>
  <c r="J8626" i="3" s="1"/>
  <c r="J8618" i="3" a="1"/>
  <c r="J8618" i="3" s="1"/>
  <c r="J8610" i="3" a="1"/>
  <c r="J8610" i="3" s="1"/>
  <c r="J8602" i="3" a="1"/>
  <c r="J8602" i="3" s="1"/>
  <c r="J8594" i="3" a="1"/>
  <c r="J8594" i="3" s="1"/>
  <c r="J8586" i="3" a="1"/>
  <c r="J8586" i="3" s="1"/>
  <c r="J8578" i="3" a="1"/>
  <c r="J8578" i="3" s="1"/>
  <c r="J8570" i="3" a="1"/>
  <c r="J8570" i="3" s="1"/>
  <c r="J8562" i="3" a="1"/>
  <c r="J8562" i="3" s="1"/>
  <c r="J8554" i="3" a="1"/>
  <c r="J8554" i="3" s="1"/>
  <c r="J8546" i="3" a="1"/>
  <c r="J8546" i="3" s="1"/>
  <c r="J8538" i="3" a="1"/>
  <c r="J8538" i="3" s="1"/>
  <c r="J8530" i="3" a="1"/>
  <c r="J8530" i="3" s="1"/>
  <c r="J8522" i="3" a="1"/>
  <c r="J8522" i="3" s="1"/>
  <c r="I8512" i="3" a="1"/>
  <c r="I8512" i="3" s="1"/>
  <c r="I8504" i="3" a="1"/>
  <c r="I8504" i="3" s="1"/>
  <c r="I8496" i="3" a="1"/>
  <c r="I8496" i="3" s="1"/>
  <c r="I8488" i="3" a="1"/>
  <c r="I8488" i="3" s="1"/>
  <c r="I8480" i="3" a="1"/>
  <c r="I8480" i="3" s="1"/>
  <c r="I8472" i="3" a="1"/>
  <c r="I8472" i="3" s="1"/>
  <c r="I8464" i="3" a="1"/>
  <c r="I8464" i="3" s="1"/>
  <c r="I8456" i="3" a="1"/>
  <c r="I8456" i="3" s="1"/>
  <c r="I8448" i="3" a="1"/>
  <c r="I8448" i="3" s="1"/>
  <c r="I8440" i="3" a="1"/>
  <c r="I8440" i="3" s="1"/>
  <c r="I8432" i="3" a="1"/>
  <c r="I8432" i="3" s="1"/>
  <c r="I8424" i="3" a="1"/>
  <c r="I8424" i="3" s="1"/>
  <c r="L8422" i="3" a="1"/>
  <c r="L8422" i="3" s="1"/>
  <c r="I8416" i="3" a="1"/>
  <c r="I8416" i="3" s="1"/>
  <c r="L8414" i="3" a="1"/>
  <c r="L8414" i="3" s="1"/>
  <c r="I8408" i="3" a="1"/>
  <c r="I8408" i="3" s="1"/>
  <c r="L8406" i="3" a="1"/>
  <c r="L8406" i="3" s="1"/>
  <c r="I8400" i="3" a="1"/>
  <c r="I8400" i="3" s="1"/>
  <c r="L8398" i="3" a="1"/>
  <c r="L8398" i="3" s="1"/>
  <c r="I8392" i="3" a="1"/>
  <c r="I8392" i="3" s="1"/>
  <c r="L8390" i="3" a="1"/>
  <c r="L8390" i="3" s="1"/>
  <c r="I8384" i="3" a="1"/>
  <c r="I8384" i="3" s="1"/>
  <c r="L8382" i="3" a="1"/>
  <c r="L8382" i="3" s="1"/>
  <c r="I8376" i="3" a="1"/>
  <c r="I8376" i="3" s="1"/>
  <c r="L8374" i="3" a="1"/>
  <c r="L8374" i="3" s="1"/>
  <c r="I8368" i="3" a="1"/>
  <c r="I8368" i="3" s="1"/>
  <c r="L8366" i="3" a="1"/>
  <c r="L8366" i="3" s="1"/>
  <c r="J8362" i="3" a="1"/>
  <c r="J8362" i="3" s="1"/>
  <c r="L8356" i="3" a="1"/>
  <c r="L8356" i="3" s="1"/>
  <c r="J8354" i="3" a="1"/>
  <c r="J8354" i="3" s="1"/>
  <c r="L8348" i="3" a="1"/>
  <c r="L8348" i="3" s="1"/>
  <c r="J8346" i="3" a="1"/>
  <c r="J8346" i="3" s="1"/>
  <c r="L8340" i="3" a="1"/>
  <c r="L8340" i="3" s="1"/>
  <c r="J8338" i="3" a="1"/>
  <c r="J8338" i="3" s="1"/>
  <c r="L8332" i="3" a="1"/>
  <c r="L8332" i="3" s="1"/>
  <c r="J8330" i="3" a="1"/>
  <c r="J8330" i="3" s="1"/>
  <c r="L8324" i="3" a="1"/>
  <c r="L8324" i="3" s="1"/>
  <c r="J8322" i="3" a="1"/>
  <c r="J8322" i="3" s="1"/>
  <c r="L8316" i="3" a="1"/>
  <c r="L8316" i="3" s="1"/>
  <c r="J8314" i="3" a="1"/>
  <c r="J8314" i="3" s="1"/>
  <c r="L8308" i="3" a="1"/>
  <c r="L8308" i="3" s="1"/>
  <c r="L8180" i="3" a="1"/>
  <c r="L8180" i="3" s="1"/>
  <c r="K8179" i="3" a="1"/>
  <c r="K8179" i="3" s="1"/>
  <c r="L8172" i="3" a="1"/>
  <c r="L8172" i="3" s="1"/>
  <c r="K8171" i="3" a="1"/>
  <c r="K8171" i="3" s="1"/>
  <c r="L8164" i="3" a="1"/>
  <c r="L8164" i="3" s="1"/>
  <c r="K8163" i="3" a="1"/>
  <c r="K8163" i="3" s="1"/>
  <c r="L8156" i="3" a="1"/>
  <c r="L8156" i="3" s="1"/>
  <c r="K8155" i="3" a="1"/>
  <c r="K8155" i="3" s="1"/>
  <c r="L8148" i="3" a="1"/>
  <c r="L8148" i="3" s="1"/>
  <c r="K8147" i="3" a="1"/>
  <c r="K8147" i="3" s="1"/>
  <c r="L8140" i="3" a="1"/>
  <c r="L8140" i="3" s="1"/>
  <c r="K8139" i="3" a="1"/>
  <c r="K8139" i="3" s="1"/>
  <c r="L8132" i="3" a="1"/>
  <c r="L8132" i="3" s="1"/>
  <c r="K8131" i="3" a="1"/>
  <c r="K8131" i="3" s="1"/>
  <c r="L8124" i="3" a="1"/>
  <c r="L8124" i="3" s="1"/>
  <c r="K8123" i="3" a="1"/>
  <c r="K8123" i="3" s="1"/>
  <c r="L8116" i="3" a="1"/>
  <c r="L8116" i="3" s="1"/>
  <c r="K8115" i="3" a="1"/>
  <c r="K8115" i="3" s="1"/>
  <c r="L8108" i="3" a="1"/>
  <c r="L8108" i="3" s="1"/>
  <c r="K8107" i="3" a="1"/>
  <c r="K8107" i="3" s="1"/>
  <c r="L8100" i="3" a="1"/>
  <c r="L8100" i="3" s="1"/>
  <c r="K8099" i="3" a="1"/>
  <c r="K8099" i="3" s="1"/>
  <c r="L8092" i="3" a="1"/>
  <c r="L8092" i="3" s="1"/>
  <c r="K8091" i="3" a="1"/>
  <c r="K8091" i="3" s="1"/>
  <c r="L8084" i="3" a="1"/>
  <c r="L8084" i="3" s="1"/>
  <c r="K8083" i="3" a="1"/>
  <c r="K8083" i="3" s="1"/>
  <c r="L8076" i="3" a="1"/>
  <c r="L8076" i="3" s="1"/>
  <c r="K8075" i="3" a="1"/>
  <c r="K8075" i="3" s="1"/>
  <c r="L8068" i="3" a="1"/>
  <c r="L8068" i="3" s="1"/>
  <c r="K8067" i="3" a="1"/>
  <c r="K8067" i="3" s="1"/>
  <c r="L8060" i="3" a="1"/>
  <c r="L8060" i="3" s="1"/>
  <c r="K8059" i="3" a="1"/>
  <c r="K8059" i="3" s="1"/>
  <c r="L8052" i="3" a="1"/>
  <c r="L8052" i="3" s="1"/>
  <c r="K8051" i="3" a="1"/>
  <c r="K8051" i="3" s="1"/>
  <c r="L8044" i="3" a="1"/>
  <c r="L8044" i="3" s="1"/>
  <c r="K8043" i="3" a="1"/>
  <c r="K8043" i="3" s="1"/>
  <c r="L8036" i="3" a="1"/>
  <c r="L8036" i="3" s="1"/>
  <c r="K8035" i="3" a="1"/>
  <c r="K8035" i="3" s="1"/>
  <c r="L8028" i="3" a="1"/>
  <c r="L8028" i="3" s="1"/>
  <c r="J7998" i="3" a="1"/>
  <c r="J7998" i="3" s="1"/>
  <c r="K7998" i="3" a="1"/>
  <c r="K7998" i="3" s="1"/>
  <c r="L7998" i="3" a="1"/>
  <c r="L7998" i="3" s="1"/>
  <c r="J7992" i="3" a="1"/>
  <c r="J7992" i="3" s="1"/>
  <c r="L7986" i="3" a="1"/>
  <c r="L7986" i="3" s="1"/>
  <c r="I7986" i="3" a="1"/>
  <c r="I7986" i="3" s="1"/>
  <c r="J7986" i="3" a="1"/>
  <c r="J7986" i="3" s="1"/>
  <c r="K7960" i="3" a="1"/>
  <c r="K7960" i="3" s="1"/>
  <c r="L7960" i="3" a="1"/>
  <c r="L7960" i="3" s="1"/>
  <c r="I7960" i="3" a="1"/>
  <c r="I7960" i="3" s="1"/>
  <c r="J7934" i="3" a="1"/>
  <c r="J7934" i="3" s="1"/>
  <c r="K7934" i="3" a="1"/>
  <c r="K7934" i="3" s="1"/>
  <c r="L7934" i="3" a="1"/>
  <c r="L7934" i="3" s="1"/>
  <c r="J7928" i="3" a="1"/>
  <c r="J7928" i="3" s="1"/>
  <c r="J7787" i="3" a="1"/>
  <c r="J7787" i="3" s="1"/>
  <c r="K7787" i="3" a="1"/>
  <c r="K7787" i="3" s="1"/>
  <c r="L7787" i="3" a="1"/>
  <c r="L7787" i="3" s="1"/>
  <c r="K7736" i="3" a="1"/>
  <c r="K7736" i="3" s="1"/>
  <c r="L7736" i="3" a="1"/>
  <c r="L7736" i="3" s="1"/>
  <c r="I7736" i="3" a="1"/>
  <c r="I7736" i="3" s="1"/>
  <c r="J7723" i="3" a="1"/>
  <c r="J7723" i="3" s="1"/>
  <c r="K7723" i="3" a="1"/>
  <c r="K7723" i="3" s="1"/>
  <c r="L7723" i="3" a="1"/>
  <c r="L7723" i="3" s="1"/>
  <c r="K7672" i="3" a="1"/>
  <c r="K7672" i="3" s="1"/>
  <c r="L7672" i="3" a="1"/>
  <c r="L7672" i="3" s="1"/>
  <c r="I7672" i="3" a="1"/>
  <c r="I7672" i="3" s="1"/>
  <c r="J7659" i="3" a="1"/>
  <c r="J7659" i="3" s="1"/>
  <c r="K7659" i="3" a="1"/>
  <c r="K7659" i="3" s="1"/>
  <c r="L7659" i="3" a="1"/>
  <c r="L7659" i="3" s="1"/>
  <c r="K7608" i="3" a="1"/>
  <c r="K7608" i="3" s="1"/>
  <c r="L7608" i="3" a="1"/>
  <c r="L7608" i="3" s="1"/>
  <c r="I7608" i="3" a="1"/>
  <c r="I7608" i="3" s="1"/>
  <c r="J7595" i="3" a="1"/>
  <c r="J7595" i="3" s="1"/>
  <c r="K7595" i="3" a="1"/>
  <c r="K7595" i="3" s="1"/>
  <c r="L7595" i="3" a="1"/>
  <c r="L7595" i="3" s="1"/>
  <c r="K7544" i="3" a="1"/>
  <c r="K7544" i="3" s="1"/>
  <c r="L7544" i="3" a="1"/>
  <c r="L7544" i="3" s="1"/>
  <c r="I7544" i="3" a="1"/>
  <c r="I7544" i="3" s="1"/>
  <c r="J7531" i="3" a="1"/>
  <c r="J7531" i="3" s="1"/>
  <c r="K7531" i="3" a="1"/>
  <c r="K7531" i="3" s="1"/>
  <c r="L7531" i="3" a="1"/>
  <c r="L7531" i="3" s="1"/>
  <c r="K7480" i="3" a="1"/>
  <c r="K7480" i="3" s="1"/>
  <c r="L7480" i="3" a="1"/>
  <c r="L7480" i="3" s="1"/>
  <c r="I7480" i="3" a="1"/>
  <c r="I7480" i="3" s="1"/>
  <c r="J7467" i="3" a="1"/>
  <c r="J7467" i="3" s="1"/>
  <c r="K7467" i="3" a="1"/>
  <c r="K7467" i="3" s="1"/>
  <c r="L7467" i="3" a="1"/>
  <c r="L7467" i="3" s="1"/>
  <c r="K7416" i="3" a="1"/>
  <c r="K7416" i="3" s="1"/>
  <c r="L7416" i="3" a="1"/>
  <c r="L7416" i="3" s="1"/>
  <c r="I7416" i="3" a="1"/>
  <c r="I7416" i="3" s="1"/>
  <c r="J7403" i="3" a="1"/>
  <c r="J7403" i="3" s="1"/>
  <c r="K7403" i="3" a="1"/>
  <c r="K7403" i="3" s="1"/>
  <c r="L7403" i="3" a="1"/>
  <c r="L7403" i="3" s="1"/>
  <c r="K7352" i="3" a="1"/>
  <c r="K7352" i="3" s="1"/>
  <c r="L7352" i="3" a="1"/>
  <c r="L7352" i="3" s="1"/>
  <c r="I7352" i="3" a="1"/>
  <c r="I7352" i="3" s="1"/>
  <c r="J7339" i="3" a="1"/>
  <c r="J7339" i="3" s="1"/>
  <c r="K7339" i="3" a="1"/>
  <c r="K7339" i="3" s="1"/>
  <c r="L7339" i="3" a="1"/>
  <c r="L7339" i="3" s="1"/>
  <c r="K7288" i="3" a="1"/>
  <c r="K7288" i="3" s="1"/>
  <c r="L7288" i="3" a="1"/>
  <c r="L7288" i="3" s="1"/>
  <c r="I7288" i="3" a="1"/>
  <c r="I7288" i="3" s="1"/>
  <c r="J7275" i="3" a="1"/>
  <c r="J7275" i="3" s="1"/>
  <c r="K7275" i="3" a="1"/>
  <c r="K7275" i="3" s="1"/>
  <c r="L7275" i="3" a="1"/>
  <c r="L7275" i="3" s="1"/>
  <c r="K7224" i="3" a="1"/>
  <c r="K7224" i="3" s="1"/>
  <c r="L7224" i="3" a="1"/>
  <c r="L7224" i="3" s="1"/>
  <c r="I7224" i="3" a="1"/>
  <c r="I7224" i="3" s="1"/>
  <c r="J7211" i="3" a="1"/>
  <c r="J7211" i="3" s="1"/>
  <c r="K7211" i="3" a="1"/>
  <c r="K7211" i="3" s="1"/>
  <c r="L7211" i="3" a="1"/>
  <c r="L7211" i="3" s="1"/>
  <c r="K7160" i="3" a="1"/>
  <c r="K7160" i="3" s="1"/>
  <c r="L7160" i="3" a="1"/>
  <c r="L7160" i="3" s="1"/>
  <c r="I7160" i="3" a="1"/>
  <c r="I7160" i="3" s="1"/>
  <c r="J7147" i="3" a="1"/>
  <c r="J7147" i="3" s="1"/>
  <c r="K7147" i="3" a="1"/>
  <c r="K7147" i="3" s="1"/>
  <c r="L7147" i="3" a="1"/>
  <c r="L7147" i="3" s="1"/>
  <c r="K7096" i="3" a="1"/>
  <c r="K7096" i="3" s="1"/>
  <c r="L7096" i="3" a="1"/>
  <c r="L7096" i="3" s="1"/>
  <c r="I7096" i="3" a="1"/>
  <c r="I7096" i="3" s="1"/>
  <c r="K7088" i="3" a="1"/>
  <c r="K7088" i="3" s="1"/>
  <c r="L7088" i="3" a="1"/>
  <c r="L7088" i="3" s="1"/>
  <c r="I7088" i="3" a="1"/>
  <c r="I7088" i="3" s="1"/>
  <c r="J7083" i="3" a="1"/>
  <c r="J7083" i="3" s="1"/>
  <c r="K7083" i="3" a="1"/>
  <c r="K7083" i="3" s="1"/>
  <c r="L7083" i="3" a="1"/>
  <c r="L7083" i="3" s="1"/>
  <c r="I7043" i="3" a="1"/>
  <c r="I7043" i="3" s="1"/>
  <c r="I7011" i="3" a="1"/>
  <c r="I7011" i="3" s="1"/>
  <c r="J7011" i="3" a="1"/>
  <c r="J7011" i="3" s="1"/>
  <c r="K7011" i="3" a="1"/>
  <c r="K7011" i="3" s="1"/>
  <c r="L7011" i="3" a="1"/>
  <c r="L7011" i="3" s="1"/>
  <c r="I6978" i="3" a="1"/>
  <c r="I6978" i="3" s="1"/>
  <c r="J6978" i="3" a="1"/>
  <c r="J6978" i="3" s="1"/>
  <c r="L6978" i="3" a="1"/>
  <c r="L6978" i="3" s="1"/>
  <c r="K6978" i="3" a="1"/>
  <c r="K6978" i="3" s="1"/>
  <c r="K8360" i="3" a="1"/>
  <c r="K8360" i="3" s="1"/>
  <c r="I8358" i="3" a="1"/>
  <c r="I8358" i="3" s="1"/>
  <c r="K8352" i="3" a="1"/>
  <c r="K8352" i="3" s="1"/>
  <c r="I8350" i="3" a="1"/>
  <c r="I8350" i="3" s="1"/>
  <c r="K8344" i="3" a="1"/>
  <c r="K8344" i="3" s="1"/>
  <c r="I8342" i="3" a="1"/>
  <c r="I8342" i="3" s="1"/>
  <c r="K8336" i="3" a="1"/>
  <c r="K8336" i="3" s="1"/>
  <c r="I8334" i="3" a="1"/>
  <c r="I8334" i="3" s="1"/>
  <c r="K8328" i="3" a="1"/>
  <c r="K8328" i="3" s="1"/>
  <c r="I8326" i="3" a="1"/>
  <c r="I8326" i="3" s="1"/>
  <c r="K8320" i="3" a="1"/>
  <c r="K8320" i="3" s="1"/>
  <c r="I8318" i="3" a="1"/>
  <c r="I8318" i="3" s="1"/>
  <c r="K8312" i="3" a="1"/>
  <c r="K8312" i="3" s="1"/>
  <c r="I8310" i="3" a="1"/>
  <c r="I8310" i="3" s="1"/>
  <c r="I8306" i="3" a="1"/>
  <c r="I8306" i="3" s="1"/>
  <c r="J8306" i="3" a="1"/>
  <c r="J8306" i="3" s="1"/>
  <c r="I8298" i="3" a="1"/>
  <c r="I8298" i="3" s="1"/>
  <c r="J8298" i="3" a="1"/>
  <c r="J8298" i="3" s="1"/>
  <c r="I8290" i="3" a="1"/>
  <c r="I8290" i="3" s="1"/>
  <c r="J8290" i="3" a="1"/>
  <c r="J8290" i="3" s="1"/>
  <c r="I8282" i="3" a="1"/>
  <c r="I8282" i="3" s="1"/>
  <c r="J8282" i="3" a="1"/>
  <c r="J8282" i="3" s="1"/>
  <c r="I8274" i="3" a="1"/>
  <c r="I8274" i="3" s="1"/>
  <c r="J8274" i="3" a="1"/>
  <c r="J8274" i="3" s="1"/>
  <c r="I8266" i="3" a="1"/>
  <c r="I8266" i="3" s="1"/>
  <c r="J8266" i="3" a="1"/>
  <c r="J8266" i="3" s="1"/>
  <c r="I8258" i="3" a="1"/>
  <c r="I8258" i="3" s="1"/>
  <c r="J8258" i="3" a="1"/>
  <c r="J8258" i="3" s="1"/>
  <c r="I8250" i="3" a="1"/>
  <c r="I8250" i="3" s="1"/>
  <c r="J8250" i="3" a="1"/>
  <c r="J8250" i="3" s="1"/>
  <c r="I8242" i="3" a="1"/>
  <c r="I8242" i="3" s="1"/>
  <c r="J8242" i="3" a="1"/>
  <c r="J8242" i="3" s="1"/>
  <c r="I8234" i="3" a="1"/>
  <c r="I8234" i="3" s="1"/>
  <c r="J8234" i="3" a="1"/>
  <c r="J8234" i="3" s="1"/>
  <c r="I8226" i="3" a="1"/>
  <c r="I8226" i="3" s="1"/>
  <c r="J8226" i="3" a="1"/>
  <c r="J8226" i="3" s="1"/>
  <c r="I8218" i="3" a="1"/>
  <c r="I8218" i="3" s="1"/>
  <c r="J8218" i="3" a="1"/>
  <c r="J8218" i="3" s="1"/>
  <c r="I8210" i="3" a="1"/>
  <c r="I8210" i="3" s="1"/>
  <c r="J8210" i="3" a="1"/>
  <c r="J8210" i="3" s="1"/>
  <c r="I8202" i="3" a="1"/>
  <c r="I8202" i="3" s="1"/>
  <c r="J8202" i="3" a="1"/>
  <c r="J8202" i="3" s="1"/>
  <c r="I8194" i="3" a="1"/>
  <c r="I8194" i="3" s="1"/>
  <c r="J8194" i="3" a="1"/>
  <c r="J8194" i="3" s="1"/>
  <c r="I8186" i="3" a="1"/>
  <c r="I8186" i="3" s="1"/>
  <c r="J8186" i="3" a="1"/>
  <c r="J8186" i="3" s="1"/>
  <c r="K8178" i="3" a="1"/>
  <c r="K8178" i="3" s="1"/>
  <c r="K8170" i="3" a="1"/>
  <c r="K8170" i="3" s="1"/>
  <c r="K8162" i="3" a="1"/>
  <c r="K8162" i="3" s="1"/>
  <c r="K8154" i="3" a="1"/>
  <c r="K8154" i="3" s="1"/>
  <c r="K8146" i="3" a="1"/>
  <c r="K8146" i="3" s="1"/>
  <c r="K8138" i="3" a="1"/>
  <c r="K8138" i="3" s="1"/>
  <c r="K8130" i="3" a="1"/>
  <c r="K8130" i="3" s="1"/>
  <c r="K8122" i="3" a="1"/>
  <c r="K8122" i="3" s="1"/>
  <c r="K8114" i="3" a="1"/>
  <c r="K8114" i="3" s="1"/>
  <c r="K8106" i="3" a="1"/>
  <c r="K8106" i="3" s="1"/>
  <c r="K8098" i="3" a="1"/>
  <c r="K8098" i="3" s="1"/>
  <c r="K8090" i="3" a="1"/>
  <c r="K8090" i="3" s="1"/>
  <c r="K8082" i="3" a="1"/>
  <c r="K8082" i="3" s="1"/>
  <c r="K8074" i="3" a="1"/>
  <c r="K8074" i="3" s="1"/>
  <c r="K8066" i="3" a="1"/>
  <c r="K8066" i="3" s="1"/>
  <c r="K8058" i="3" a="1"/>
  <c r="K8058" i="3" s="1"/>
  <c r="K8050" i="3" a="1"/>
  <c r="K8050" i="3" s="1"/>
  <c r="K8042" i="3" a="1"/>
  <c r="K8042" i="3" s="1"/>
  <c r="K8034" i="3" a="1"/>
  <c r="K8034" i="3" s="1"/>
  <c r="K8026" i="3" a="1"/>
  <c r="K8026" i="3" s="1"/>
  <c r="K8018" i="3" a="1"/>
  <c r="K8018" i="3" s="1"/>
  <c r="K8010" i="3" a="1"/>
  <c r="K8010" i="3" s="1"/>
  <c r="K8000" i="3" a="1"/>
  <c r="K8000" i="3" s="1"/>
  <c r="L8000" i="3" a="1"/>
  <c r="L8000" i="3" s="1"/>
  <c r="I8000" i="3" a="1"/>
  <c r="I8000" i="3" s="1"/>
  <c r="J7995" i="3" a="1"/>
  <c r="J7995" i="3" s="1"/>
  <c r="I7979" i="3" a="1"/>
  <c r="I7979" i="3" s="1"/>
  <c r="J7974" i="3" a="1"/>
  <c r="J7974" i="3" s="1"/>
  <c r="K7974" i="3" a="1"/>
  <c r="K7974" i="3" s="1"/>
  <c r="L7974" i="3" a="1"/>
  <c r="L7974" i="3" s="1"/>
  <c r="L7971" i="3" a="1"/>
  <c r="L7971" i="3" s="1"/>
  <c r="I7966" i="3" a="1"/>
  <c r="I7966" i="3" s="1"/>
  <c r="L7962" i="3" a="1"/>
  <c r="L7962" i="3" s="1"/>
  <c r="I7962" i="3" a="1"/>
  <c r="I7962" i="3" s="1"/>
  <c r="J7962" i="3" a="1"/>
  <c r="J7962" i="3" s="1"/>
  <c r="K7936" i="3" a="1"/>
  <c r="K7936" i="3" s="1"/>
  <c r="L7936" i="3" a="1"/>
  <c r="L7936" i="3" s="1"/>
  <c r="I7936" i="3" a="1"/>
  <c r="I7936" i="3" s="1"/>
  <c r="J7931" i="3" a="1"/>
  <c r="J7931" i="3" s="1"/>
  <c r="L7923" i="3" a="1"/>
  <c r="L7923" i="3" s="1"/>
  <c r="K7912" i="3" a="1"/>
  <c r="K7912" i="3" s="1"/>
  <c r="L7912" i="3" a="1"/>
  <c r="L7912" i="3" s="1"/>
  <c r="I7912" i="3" a="1"/>
  <c r="I7912" i="3" s="1"/>
  <c r="L7906" i="3" a="1"/>
  <c r="L7906" i="3" s="1"/>
  <c r="I7906" i="3" a="1"/>
  <c r="I7906" i="3" s="1"/>
  <c r="J7906" i="3" a="1"/>
  <c r="J7906" i="3" s="1"/>
  <c r="J7899" i="3" a="1"/>
  <c r="J7899" i="3" s="1"/>
  <c r="K7899" i="3" a="1"/>
  <c r="K7899" i="3" s="1"/>
  <c r="K7898" i="3" a="1"/>
  <c r="K7898" i="3" s="1"/>
  <c r="L7891" i="3" a="1"/>
  <c r="L7891" i="3" s="1"/>
  <c r="K7880" i="3" a="1"/>
  <c r="K7880" i="3" s="1"/>
  <c r="L7880" i="3" a="1"/>
  <c r="L7880" i="3" s="1"/>
  <c r="I7880" i="3" a="1"/>
  <c r="I7880" i="3" s="1"/>
  <c r="L7874" i="3" a="1"/>
  <c r="L7874" i="3" s="1"/>
  <c r="I7874" i="3" a="1"/>
  <c r="I7874" i="3" s="1"/>
  <c r="J7874" i="3" a="1"/>
  <c r="J7874" i="3" s="1"/>
  <c r="J7867" i="3" a="1"/>
  <c r="J7867" i="3" s="1"/>
  <c r="K7867" i="3" a="1"/>
  <c r="K7867" i="3" s="1"/>
  <c r="K7866" i="3" a="1"/>
  <c r="K7866" i="3" s="1"/>
  <c r="L7859" i="3" a="1"/>
  <c r="L7859" i="3" s="1"/>
  <c r="K7848" i="3" a="1"/>
  <c r="K7848" i="3" s="1"/>
  <c r="L7848" i="3" a="1"/>
  <c r="L7848" i="3" s="1"/>
  <c r="I7848" i="3" a="1"/>
  <c r="I7848" i="3" s="1"/>
  <c r="L7842" i="3" a="1"/>
  <c r="L7842" i="3" s="1"/>
  <c r="I7842" i="3" a="1"/>
  <c r="I7842" i="3" s="1"/>
  <c r="J7842" i="3" a="1"/>
  <c r="J7842" i="3" s="1"/>
  <c r="J7835" i="3" a="1"/>
  <c r="J7835" i="3" s="1"/>
  <c r="K7835" i="3" a="1"/>
  <c r="K7835" i="3" s="1"/>
  <c r="K7834" i="3" a="1"/>
  <c r="K7834" i="3" s="1"/>
  <c r="L7827" i="3" a="1"/>
  <c r="L7827" i="3" s="1"/>
  <c r="K7816" i="3" a="1"/>
  <c r="K7816" i="3" s="1"/>
  <c r="L7816" i="3" a="1"/>
  <c r="L7816" i="3" s="1"/>
  <c r="I7816" i="3" a="1"/>
  <c r="I7816" i="3" s="1"/>
  <c r="L7810" i="3" a="1"/>
  <c r="L7810" i="3" s="1"/>
  <c r="I7810" i="3" a="1"/>
  <c r="I7810" i="3" s="1"/>
  <c r="J7810" i="3" a="1"/>
  <c r="J7810" i="3" s="1"/>
  <c r="J7803" i="3" a="1"/>
  <c r="J7803" i="3" s="1"/>
  <c r="K7803" i="3" a="1"/>
  <c r="K7803" i="3" s="1"/>
  <c r="K7802" i="3" a="1"/>
  <c r="K7802" i="3" s="1"/>
  <c r="K7792" i="3" a="1"/>
  <c r="K7792" i="3" s="1"/>
  <c r="L7792" i="3" a="1"/>
  <c r="L7792" i="3" s="1"/>
  <c r="I7792" i="3" a="1"/>
  <c r="I7792" i="3" s="1"/>
  <c r="J7779" i="3" a="1"/>
  <c r="J7779" i="3" s="1"/>
  <c r="K7779" i="3" a="1"/>
  <c r="K7779" i="3" s="1"/>
  <c r="L7779" i="3" a="1"/>
  <c r="L7779" i="3" s="1"/>
  <c r="J7744" i="3" a="1"/>
  <c r="J7744" i="3" s="1"/>
  <c r="K7728" i="3" a="1"/>
  <c r="K7728" i="3" s="1"/>
  <c r="L7728" i="3" a="1"/>
  <c r="L7728" i="3" s="1"/>
  <c r="I7728" i="3" a="1"/>
  <c r="I7728" i="3" s="1"/>
  <c r="J7715" i="3" a="1"/>
  <c r="J7715" i="3" s="1"/>
  <c r="K7715" i="3" a="1"/>
  <c r="K7715" i="3" s="1"/>
  <c r="L7715" i="3" a="1"/>
  <c r="L7715" i="3" s="1"/>
  <c r="J7680" i="3" a="1"/>
  <c r="J7680" i="3" s="1"/>
  <c r="K7664" i="3" a="1"/>
  <c r="K7664" i="3" s="1"/>
  <c r="L7664" i="3" a="1"/>
  <c r="L7664" i="3" s="1"/>
  <c r="I7664" i="3" a="1"/>
  <c r="I7664" i="3" s="1"/>
  <c r="J7651" i="3" a="1"/>
  <c r="J7651" i="3" s="1"/>
  <c r="K7651" i="3" a="1"/>
  <c r="K7651" i="3" s="1"/>
  <c r="L7651" i="3" a="1"/>
  <c r="L7651" i="3" s="1"/>
  <c r="J7616" i="3" a="1"/>
  <c r="J7616" i="3" s="1"/>
  <c r="K7600" i="3" a="1"/>
  <c r="K7600" i="3" s="1"/>
  <c r="L7600" i="3" a="1"/>
  <c r="L7600" i="3" s="1"/>
  <c r="I7600" i="3" a="1"/>
  <c r="I7600" i="3" s="1"/>
  <c r="J7587" i="3" a="1"/>
  <c r="J7587" i="3" s="1"/>
  <c r="K7587" i="3" a="1"/>
  <c r="K7587" i="3" s="1"/>
  <c r="L7587" i="3" a="1"/>
  <c r="L7587" i="3" s="1"/>
  <c r="J7552" i="3" a="1"/>
  <c r="J7552" i="3" s="1"/>
  <c r="I7547" i="3" a="1"/>
  <c r="I7547" i="3" s="1"/>
  <c r="K7536" i="3" a="1"/>
  <c r="K7536" i="3" s="1"/>
  <c r="L7536" i="3" a="1"/>
  <c r="L7536" i="3" s="1"/>
  <c r="I7536" i="3" a="1"/>
  <c r="I7536" i="3" s="1"/>
  <c r="J7523" i="3" a="1"/>
  <c r="J7523" i="3" s="1"/>
  <c r="K7523" i="3" a="1"/>
  <c r="K7523" i="3" s="1"/>
  <c r="L7523" i="3" a="1"/>
  <c r="L7523" i="3" s="1"/>
  <c r="J7488" i="3" a="1"/>
  <c r="J7488" i="3" s="1"/>
  <c r="K7472" i="3" a="1"/>
  <c r="K7472" i="3" s="1"/>
  <c r="L7472" i="3" a="1"/>
  <c r="L7472" i="3" s="1"/>
  <c r="I7472" i="3" a="1"/>
  <c r="I7472" i="3" s="1"/>
  <c r="J7459" i="3" a="1"/>
  <c r="J7459" i="3" s="1"/>
  <c r="K7459" i="3" a="1"/>
  <c r="K7459" i="3" s="1"/>
  <c r="L7459" i="3" a="1"/>
  <c r="L7459" i="3" s="1"/>
  <c r="J7424" i="3" a="1"/>
  <c r="J7424" i="3" s="1"/>
  <c r="K7408" i="3" a="1"/>
  <c r="K7408" i="3" s="1"/>
  <c r="L7408" i="3" a="1"/>
  <c r="L7408" i="3" s="1"/>
  <c r="I7408" i="3" a="1"/>
  <c r="I7408" i="3" s="1"/>
  <c r="J7395" i="3" a="1"/>
  <c r="J7395" i="3" s="1"/>
  <c r="K7395" i="3" a="1"/>
  <c r="K7395" i="3" s="1"/>
  <c r="L7395" i="3" a="1"/>
  <c r="L7395" i="3" s="1"/>
  <c r="J7360" i="3" a="1"/>
  <c r="J7360" i="3" s="1"/>
  <c r="K7344" i="3" a="1"/>
  <c r="K7344" i="3" s="1"/>
  <c r="L7344" i="3" a="1"/>
  <c r="L7344" i="3" s="1"/>
  <c r="I7344" i="3" a="1"/>
  <c r="I7344" i="3" s="1"/>
  <c r="J7331" i="3" a="1"/>
  <c r="J7331" i="3" s="1"/>
  <c r="K7331" i="3" a="1"/>
  <c r="K7331" i="3" s="1"/>
  <c r="L7331" i="3" a="1"/>
  <c r="L7331" i="3" s="1"/>
  <c r="J7296" i="3" a="1"/>
  <c r="J7296" i="3" s="1"/>
  <c r="K7280" i="3" a="1"/>
  <c r="K7280" i="3" s="1"/>
  <c r="L7280" i="3" a="1"/>
  <c r="L7280" i="3" s="1"/>
  <c r="I7280" i="3" a="1"/>
  <c r="I7280" i="3" s="1"/>
  <c r="J7267" i="3" a="1"/>
  <c r="J7267" i="3" s="1"/>
  <c r="K7267" i="3" a="1"/>
  <c r="K7267" i="3" s="1"/>
  <c r="L7267" i="3" a="1"/>
  <c r="L7267" i="3" s="1"/>
  <c r="J7232" i="3" a="1"/>
  <c r="J7232" i="3" s="1"/>
  <c r="K7216" i="3" a="1"/>
  <c r="K7216" i="3" s="1"/>
  <c r="L7216" i="3" a="1"/>
  <c r="L7216" i="3" s="1"/>
  <c r="I7216" i="3" a="1"/>
  <c r="I7216" i="3" s="1"/>
  <c r="J7203" i="3" a="1"/>
  <c r="J7203" i="3" s="1"/>
  <c r="K7203" i="3" a="1"/>
  <c r="K7203" i="3" s="1"/>
  <c r="L7203" i="3" a="1"/>
  <c r="L7203" i="3" s="1"/>
  <c r="J7168" i="3" a="1"/>
  <c r="J7168" i="3" s="1"/>
  <c r="K7152" i="3" a="1"/>
  <c r="K7152" i="3" s="1"/>
  <c r="L7152" i="3" a="1"/>
  <c r="L7152" i="3" s="1"/>
  <c r="I7152" i="3" a="1"/>
  <c r="I7152" i="3" s="1"/>
  <c r="J7139" i="3" a="1"/>
  <c r="J7139" i="3" s="1"/>
  <c r="K7139" i="3" a="1"/>
  <c r="K7139" i="3" s="1"/>
  <c r="L7139" i="3" a="1"/>
  <c r="L7139" i="3" s="1"/>
  <c r="J7104" i="3" a="1"/>
  <c r="J7104" i="3" s="1"/>
  <c r="I7099" i="3" a="1"/>
  <c r="I7099" i="3" s="1"/>
  <c r="K7080" i="3" a="1"/>
  <c r="K7080" i="3" s="1"/>
  <c r="L7080" i="3" a="1"/>
  <c r="L7080" i="3" s="1"/>
  <c r="I7080" i="3" a="1"/>
  <c r="I7080" i="3" s="1"/>
  <c r="J7075" i="3" a="1"/>
  <c r="J7075" i="3" s="1"/>
  <c r="K7075" i="3" a="1"/>
  <c r="K7075" i="3" s="1"/>
  <c r="L7075" i="3" a="1"/>
  <c r="L7075" i="3" s="1"/>
  <c r="I7035" i="3" a="1"/>
  <c r="I7035" i="3" s="1"/>
  <c r="I7032" i="3" a="1"/>
  <c r="I7032" i="3" s="1"/>
  <c r="L7008" i="3" a="1"/>
  <c r="L7008" i="3" s="1"/>
  <c r="I7008" i="3" a="1"/>
  <c r="I7008" i="3" s="1"/>
  <c r="J7008" i="3" a="1"/>
  <c r="J7008" i="3" s="1"/>
  <c r="K7008" i="3" a="1"/>
  <c r="K7008" i="3" s="1"/>
  <c r="I6954" i="3" a="1"/>
  <c r="I6954" i="3" s="1"/>
  <c r="J6954" i="3" a="1"/>
  <c r="J6954" i="3" s="1"/>
  <c r="L6954" i="3" a="1"/>
  <c r="L6954" i="3" s="1"/>
  <c r="K6954" i="3" a="1"/>
  <c r="K6954" i="3" s="1"/>
  <c r="I6914" i="3" a="1"/>
  <c r="I6914" i="3" s="1"/>
  <c r="J6914" i="3" a="1"/>
  <c r="J6914" i="3" s="1"/>
  <c r="L6914" i="3" a="1"/>
  <c r="L6914" i="3" s="1"/>
  <c r="K6914" i="3" a="1"/>
  <c r="K6914" i="3" s="1"/>
  <c r="K8356" i="3" a="1"/>
  <c r="K8356" i="3" s="1"/>
  <c r="K8348" i="3" a="1"/>
  <c r="K8348" i="3" s="1"/>
  <c r="K8340" i="3" a="1"/>
  <c r="K8340" i="3" s="1"/>
  <c r="K8332" i="3" a="1"/>
  <c r="K8332" i="3" s="1"/>
  <c r="K8324" i="3" a="1"/>
  <c r="K8324" i="3" s="1"/>
  <c r="K8316" i="3" a="1"/>
  <c r="K8316" i="3" s="1"/>
  <c r="K8308" i="3" a="1"/>
  <c r="K8308" i="3" s="1"/>
  <c r="J8302" i="3" a="1"/>
  <c r="J8302" i="3" s="1"/>
  <c r="L8300" i="3" a="1"/>
  <c r="L8300" i="3" s="1"/>
  <c r="J8294" i="3" a="1"/>
  <c r="J8294" i="3" s="1"/>
  <c r="L8292" i="3" a="1"/>
  <c r="L8292" i="3" s="1"/>
  <c r="J8286" i="3" a="1"/>
  <c r="J8286" i="3" s="1"/>
  <c r="L8284" i="3" a="1"/>
  <c r="L8284" i="3" s="1"/>
  <c r="J8278" i="3" a="1"/>
  <c r="J8278" i="3" s="1"/>
  <c r="L8276" i="3" a="1"/>
  <c r="L8276" i="3" s="1"/>
  <c r="J8270" i="3" a="1"/>
  <c r="J8270" i="3" s="1"/>
  <c r="L8268" i="3" a="1"/>
  <c r="L8268" i="3" s="1"/>
  <c r="J8262" i="3" a="1"/>
  <c r="J8262" i="3" s="1"/>
  <c r="L8260" i="3" a="1"/>
  <c r="L8260" i="3" s="1"/>
  <c r="J8254" i="3" a="1"/>
  <c r="J8254" i="3" s="1"/>
  <c r="L8252" i="3" a="1"/>
  <c r="L8252" i="3" s="1"/>
  <c r="J8246" i="3" a="1"/>
  <c r="J8246" i="3" s="1"/>
  <c r="L8244" i="3" a="1"/>
  <c r="L8244" i="3" s="1"/>
  <c r="J8238" i="3" a="1"/>
  <c r="J8238" i="3" s="1"/>
  <c r="L8236" i="3" a="1"/>
  <c r="L8236" i="3" s="1"/>
  <c r="J8230" i="3" a="1"/>
  <c r="J8230" i="3" s="1"/>
  <c r="L8228" i="3" a="1"/>
  <c r="L8228" i="3" s="1"/>
  <c r="J8222" i="3" a="1"/>
  <c r="J8222" i="3" s="1"/>
  <c r="L8220" i="3" a="1"/>
  <c r="L8220" i="3" s="1"/>
  <c r="J8214" i="3" a="1"/>
  <c r="J8214" i="3" s="1"/>
  <c r="L8212" i="3" a="1"/>
  <c r="L8212" i="3" s="1"/>
  <c r="J8206" i="3" a="1"/>
  <c r="J8206" i="3" s="1"/>
  <c r="L8204" i="3" a="1"/>
  <c r="L8204" i="3" s="1"/>
  <c r="J8198" i="3" a="1"/>
  <c r="J8198" i="3" s="1"/>
  <c r="L8196" i="3" a="1"/>
  <c r="L8196" i="3" s="1"/>
  <c r="J8190" i="3" a="1"/>
  <c r="J8190" i="3" s="1"/>
  <c r="L8188" i="3" a="1"/>
  <c r="L8188" i="3" s="1"/>
  <c r="J8176" i="3" a="1"/>
  <c r="J8176" i="3" s="1"/>
  <c r="J8168" i="3" a="1"/>
  <c r="J8168" i="3" s="1"/>
  <c r="J8160" i="3" a="1"/>
  <c r="J8160" i="3" s="1"/>
  <c r="J8152" i="3" a="1"/>
  <c r="J8152" i="3" s="1"/>
  <c r="J8144" i="3" a="1"/>
  <c r="J8144" i="3" s="1"/>
  <c r="J8136" i="3" a="1"/>
  <c r="J8136" i="3" s="1"/>
  <c r="J8128" i="3" a="1"/>
  <c r="J8128" i="3" s="1"/>
  <c r="J8120" i="3" a="1"/>
  <c r="J8120" i="3" s="1"/>
  <c r="J8112" i="3" a="1"/>
  <c r="J8112" i="3" s="1"/>
  <c r="J8104" i="3" a="1"/>
  <c r="J8104" i="3" s="1"/>
  <c r="J8096" i="3" a="1"/>
  <c r="J8096" i="3" s="1"/>
  <c r="J8088" i="3" a="1"/>
  <c r="J8088" i="3" s="1"/>
  <c r="J8080" i="3" a="1"/>
  <c r="J8080" i="3" s="1"/>
  <c r="J8072" i="3" a="1"/>
  <c r="J8072" i="3" s="1"/>
  <c r="J8064" i="3" a="1"/>
  <c r="J8064" i="3" s="1"/>
  <c r="J8056" i="3" a="1"/>
  <c r="J8056" i="3" s="1"/>
  <c r="J8048" i="3" a="1"/>
  <c r="J8048" i="3" s="1"/>
  <c r="J8040" i="3" a="1"/>
  <c r="J8040" i="3" s="1"/>
  <c r="J8032" i="3" a="1"/>
  <c r="J8032" i="3" s="1"/>
  <c r="J8024" i="3" a="1"/>
  <c r="J8024" i="3" s="1"/>
  <c r="J8016" i="3" a="1"/>
  <c r="J8016" i="3" s="1"/>
  <c r="J8008" i="3" a="1"/>
  <c r="J8008" i="3" s="1"/>
  <c r="I8006" i="3" a="1"/>
  <c r="I8006" i="3" s="1"/>
  <c r="L8002" i="3" a="1"/>
  <c r="L8002" i="3" s="1"/>
  <c r="I8002" i="3" a="1"/>
  <c r="I8002" i="3" s="1"/>
  <c r="J8002" i="3" a="1"/>
  <c r="J8002" i="3" s="1"/>
  <c r="K7976" i="3" a="1"/>
  <c r="K7976" i="3" s="1"/>
  <c r="L7976" i="3" a="1"/>
  <c r="L7976" i="3" s="1"/>
  <c r="I7976" i="3" a="1"/>
  <c r="I7976" i="3" s="1"/>
  <c r="J7971" i="3" a="1"/>
  <c r="J7971" i="3" s="1"/>
  <c r="I7955" i="3" a="1"/>
  <c r="I7955" i="3" s="1"/>
  <c r="J7950" i="3" a="1"/>
  <c r="J7950" i="3" s="1"/>
  <c r="K7950" i="3" a="1"/>
  <c r="K7950" i="3" s="1"/>
  <c r="L7950" i="3" a="1"/>
  <c r="L7950" i="3" s="1"/>
  <c r="L7947" i="3" a="1"/>
  <c r="L7947" i="3" s="1"/>
  <c r="K7946" i="3" a="1"/>
  <c r="K7946" i="3" s="1"/>
  <c r="J7944" i="3" a="1"/>
  <c r="J7944" i="3" s="1"/>
  <c r="I7942" i="3" a="1"/>
  <c r="I7942" i="3" s="1"/>
  <c r="L7938" i="3" a="1"/>
  <c r="L7938" i="3" s="1"/>
  <c r="I7938" i="3" a="1"/>
  <c r="I7938" i="3" s="1"/>
  <c r="J7938" i="3" a="1"/>
  <c r="J7938" i="3" s="1"/>
  <c r="J7904" i="3" a="1"/>
  <c r="J7904" i="3" s="1"/>
  <c r="J7872" i="3" a="1"/>
  <c r="J7872" i="3" s="1"/>
  <c r="J7840" i="3" a="1"/>
  <c r="J7840" i="3" s="1"/>
  <c r="J7808" i="3" a="1"/>
  <c r="J7808" i="3" s="1"/>
  <c r="I7795" i="3" a="1"/>
  <c r="I7795" i="3" s="1"/>
  <c r="K7784" i="3" a="1"/>
  <c r="K7784" i="3" s="1"/>
  <c r="L7784" i="3" a="1"/>
  <c r="L7784" i="3" s="1"/>
  <c r="I7784" i="3" a="1"/>
  <c r="I7784" i="3" s="1"/>
  <c r="J7771" i="3" a="1"/>
  <c r="J7771" i="3" s="1"/>
  <c r="K7771" i="3" a="1"/>
  <c r="K7771" i="3" s="1"/>
  <c r="L7771" i="3" a="1"/>
  <c r="L7771" i="3" s="1"/>
  <c r="J7736" i="3" a="1"/>
  <c r="J7736" i="3" s="1"/>
  <c r="I7731" i="3" a="1"/>
  <c r="I7731" i="3" s="1"/>
  <c r="K7720" i="3" a="1"/>
  <c r="K7720" i="3" s="1"/>
  <c r="L7720" i="3" a="1"/>
  <c r="L7720" i="3" s="1"/>
  <c r="I7720" i="3" a="1"/>
  <c r="I7720" i="3" s="1"/>
  <c r="J7707" i="3" a="1"/>
  <c r="J7707" i="3" s="1"/>
  <c r="K7707" i="3" a="1"/>
  <c r="K7707" i="3" s="1"/>
  <c r="L7707" i="3" a="1"/>
  <c r="L7707" i="3" s="1"/>
  <c r="J7672" i="3" a="1"/>
  <c r="J7672" i="3" s="1"/>
  <c r="I7667" i="3" a="1"/>
  <c r="I7667" i="3" s="1"/>
  <c r="K7656" i="3" a="1"/>
  <c r="K7656" i="3" s="1"/>
  <c r="L7656" i="3" a="1"/>
  <c r="L7656" i="3" s="1"/>
  <c r="I7656" i="3" a="1"/>
  <c r="I7656" i="3" s="1"/>
  <c r="J7643" i="3" a="1"/>
  <c r="J7643" i="3" s="1"/>
  <c r="K7643" i="3" a="1"/>
  <c r="K7643" i="3" s="1"/>
  <c r="L7643" i="3" a="1"/>
  <c r="L7643" i="3" s="1"/>
  <c r="J7608" i="3" a="1"/>
  <c r="J7608" i="3" s="1"/>
  <c r="I7603" i="3" a="1"/>
  <c r="I7603" i="3" s="1"/>
  <c r="K7592" i="3" a="1"/>
  <c r="K7592" i="3" s="1"/>
  <c r="L7592" i="3" a="1"/>
  <c r="L7592" i="3" s="1"/>
  <c r="I7592" i="3" a="1"/>
  <c r="I7592" i="3" s="1"/>
  <c r="J7579" i="3" a="1"/>
  <c r="J7579" i="3" s="1"/>
  <c r="K7579" i="3" a="1"/>
  <c r="K7579" i="3" s="1"/>
  <c r="L7579" i="3" a="1"/>
  <c r="L7579" i="3" s="1"/>
  <c r="J7544" i="3" a="1"/>
  <c r="J7544" i="3" s="1"/>
  <c r="I7539" i="3" a="1"/>
  <c r="I7539" i="3" s="1"/>
  <c r="K7528" i="3" a="1"/>
  <c r="K7528" i="3" s="1"/>
  <c r="L7528" i="3" a="1"/>
  <c r="L7528" i="3" s="1"/>
  <c r="I7528" i="3" a="1"/>
  <c r="I7528" i="3" s="1"/>
  <c r="J7515" i="3" a="1"/>
  <c r="J7515" i="3" s="1"/>
  <c r="K7515" i="3" a="1"/>
  <c r="K7515" i="3" s="1"/>
  <c r="L7515" i="3" a="1"/>
  <c r="L7515" i="3" s="1"/>
  <c r="J7480" i="3" a="1"/>
  <c r="J7480" i="3" s="1"/>
  <c r="I7475" i="3" a="1"/>
  <c r="I7475" i="3" s="1"/>
  <c r="K7464" i="3" a="1"/>
  <c r="K7464" i="3" s="1"/>
  <c r="L7464" i="3" a="1"/>
  <c r="L7464" i="3" s="1"/>
  <c r="I7464" i="3" a="1"/>
  <c r="I7464" i="3" s="1"/>
  <c r="J7451" i="3" a="1"/>
  <c r="J7451" i="3" s="1"/>
  <c r="K7451" i="3" a="1"/>
  <c r="K7451" i="3" s="1"/>
  <c r="L7451" i="3" a="1"/>
  <c r="L7451" i="3" s="1"/>
  <c r="J7416" i="3" a="1"/>
  <c r="J7416" i="3" s="1"/>
  <c r="I7411" i="3" a="1"/>
  <c r="I7411" i="3" s="1"/>
  <c r="K7400" i="3" a="1"/>
  <c r="K7400" i="3" s="1"/>
  <c r="L7400" i="3" a="1"/>
  <c r="L7400" i="3" s="1"/>
  <c r="I7400" i="3" a="1"/>
  <c r="I7400" i="3" s="1"/>
  <c r="J7387" i="3" a="1"/>
  <c r="J7387" i="3" s="1"/>
  <c r="K7387" i="3" a="1"/>
  <c r="K7387" i="3" s="1"/>
  <c r="L7387" i="3" a="1"/>
  <c r="L7387" i="3" s="1"/>
  <c r="J7352" i="3" a="1"/>
  <c r="J7352" i="3" s="1"/>
  <c r="I7347" i="3" a="1"/>
  <c r="I7347" i="3" s="1"/>
  <c r="K7336" i="3" a="1"/>
  <c r="K7336" i="3" s="1"/>
  <c r="L7336" i="3" a="1"/>
  <c r="L7336" i="3" s="1"/>
  <c r="I7336" i="3" a="1"/>
  <c r="I7336" i="3" s="1"/>
  <c r="J7323" i="3" a="1"/>
  <c r="J7323" i="3" s="1"/>
  <c r="K7323" i="3" a="1"/>
  <c r="K7323" i="3" s="1"/>
  <c r="L7323" i="3" a="1"/>
  <c r="L7323" i="3" s="1"/>
  <c r="J7288" i="3" a="1"/>
  <c r="J7288" i="3" s="1"/>
  <c r="I7283" i="3" a="1"/>
  <c r="I7283" i="3" s="1"/>
  <c r="K7272" i="3" a="1"/>
  <c r="K7272" i="3" s="1"/>
  <c r="L7272" i="3" a="1"/>
  <c r="L7272" i="3" s="1"/>
  <c r="I7272" i="3" a="1"/>
  <c r="I7272" i="3" s="1"/>
  <c r="J7259" i="3" a="1"/>
  <c r="J7259" i="3" s="1"/>
  <c r="K7259" i="3" a="1"/>
  <c r="K7259" i="3" s="1"/>
  <c r="L7259" i="3" a="1"/>
  <c r="L7259" i="3" s="1"/>
  <c r="J7224" i="3" a="1"/>
  <c r="J7224" i="3" s="1"/>
  <c r="I7219" i="3" a="1"/>
  <c r="I7219" i="3" s="1"/>
  <c r="K7208" i="3" a="1"/>
  <c r="K7208" i="3" s="1"/>
  <c r="L7208" i="3" a="1"/>
  <c r="L7208" i="3" s="1"/>
  <c r="I7208" i="3" a="1"/>
  <c r="I7208" i="3" s="1"/>
  <c r="J7195" i="3" a="1"/>
  <c r="J7195" i="3" s="1"/>
  <c r="K7195" i="3" a="1"/>
  <c r="K7195" i="3" s="1"/>
  <c r="L7195" i="3" a="1"/>
  <c r="L7195" i="3" s="1"/>
  <c r="J7160" i="3" a="1"/>
  <c r="J7160" i="3" s="1"/>
  <c r="I7155" i="3" a="1"/>
  <c r="I7155" i="3" s="1"/>
  <c r="K7144" i="3" a="1"/>
  <c r="K7144" i="3" s="1"/>
  <c r="L7144" i="3" a="1"/>
  <c r="L7144" i="3" s="1"/>
  <c r="I7144" i="3" a="1"/>
  <c r="I7144" i="3" s="1"/>
  <c r="J7131" i="3" a="1"/>
  <c r="J7131" i="3" s="1"/>
  <c r="K7131" i="3" a="1"/>
  <c r="K7131" i="3" s="1"/>
  <c r="L7131" i="3" a="1"/>
  <c r="L7131" i="3" s="1"/>
  <c r="J7096" i="3" a="1"/>
  <c r="J7096" i="3" s="1"/>
  <c r="J7088" i="3" a="1"/>
  <c r="J7088" i="3" s="1"/>
  <c r="K7072" i="3" a="1"/>
  <c r="K7072" i="3" s="1"/>
  <c r="L7072" i="3" a="1"/>
  <c r="L7072" i="3" s="1"/>
  <c r="I7072" i="3" a="1"/>
  <c r="I7072" i="3" s="1"/>
  <c r="J7067" i="3" a="1"/>
  <c r="J7067" i="3" s="1"/>
  <c r="K7067" i="3" a="1"/>
  <c r="K7067" i="3" s="1"/>
  <c r="L7067" i="3" a="1"/>
  <c r="L7067" i="3" s="1"/>
  <c r="I6994" i="3" a="1"/>
  <c r="I6994" i="3" s="1"/>
  <c r="J6994" i="3" a="1"/>
  <c r="J6994" i="3" s="1"/>
  <c r="L6994" i="3" a="1"/>
  <c r="L6994" i="3" s="1"/>
  <c r="K6994" i="3" a="1"/>
  <c r="K6994" i="3" s="1"/>
  <c r="I6930" i="3" a="1"/>
  <c r="I6930" i="3" s="1"/>
  <c r="J6930" i="3" a="1"/>
  <c r="J6930" i="3" s="1"/>
  <c r="L6930" i="3" a="1"/>
  <c r="L6930" i="3" s="1"/>
  <c r="K6930" i="3" a="1"/>
  <c r="K6930" i="3" s="1"/>
  <c r="K8004" i="3" a="1"/>
  <c r="K8004" i="3" s="1"/>
  <c r="K7996" i="3" a="1"/>
  <c r="K7996" i="3" s="1"/>
  <c r="K7988" i="3" a="1"/>
  <c r="K7988" i="3" s="1"/>
  <c r="K7980" i="3" a="1"/>
  <c r="K7980" i="3" s="1"/>
  <c r="K7972" i="3" a="1"/>
  <c r="K7972" i="3" s="1"/>
  <c r="K7964" i="3" a="1"/>
  <c r="K7964" i="3" s="1"/>
  <c r="K7956" i="3" a="1"/>
  <c r="K7956" i="3" s="1"/>
  <c r="K7948" i="3" a="1"/>
  <c r="K7948" i="3" s="1"/>
  <c r="K7940" i="3" a="1"/>
  <c r="K7940" i="3" s="1"/>
  <c r="K7932" i="3" a="1"/>
  <c r="K7932" i="3" s="1"/>
  <c r="L7926" i="3" a="1"/>
  <c r="L7926" i="3" s="1"/>
  <c r="K7924" i="3" a="1"/>
  <c r="K7924" i="3" s="1"/>
  <c r="L7918" i="3" a="1"/>
  <c r="L7918" i="3" s="1"/>
  <c r="K7916" i="3" a="1"/>
  <c r="K7916" i="3" s="1"/>
  <c r="L7910" i="3" a="1"/>
  <c r="L7910" i="3" s="1"/>
  <c r="K7908" i="3" a="1"/>
  <c r="K7908" i="3" s="1"/>
  <c r="L7902" i="3" a="1"/>
  <c r="L7902" i="3" s="1"/>
  <c r="K7900" i="3" a="1"/>
  <c r="K7900" i="3" s="1"/>
  <c r="L7894" i="3" a="1"/>
  <c r="L7894" i="3" s="1"/>
  <c r="K7892" i="3" a="1"/>
  <c r="K7892" i="3" s="1"/>
  <c r="L7886" i="3" a="1"/>
  <c r="L7886" i="3" s="1"/>
  <c r="K7884" i="3" a="1"/>
  <c r="K7884" i="3" s="1"/>
  <c r="L7878" i="3" a="1"/>
  <c r="L7878" i="3" s="1"/>
  <c r="K7876" i="3" a="1"/>
  <c r="K7876" i="3" s="1"/>
  <c r="L7870" i="3" a="1"/>
  <c r="L7870" i="3" s="1"/>
  <c r="K7868" i="3" a="1"/>
  <c r="K7868" i="3" s="1"/>
  <c r="L7862" i="3" a="1"/>
  <c r="L7862" i="3" s="1"/>
  <c r="K7860" i="3" a="1"/>
  <c r="K7860" i="3" s="1"/>
  <c r="L7854" i="3" a="1"/>
  <c r="L7854" i="3" s="1"/>
  <c r="K7852" i="3" a="1"/>
  <c r="K7852" i="3" s="1"/>
  <c r="L7846" i="3" a="1"/>
  <c r="L7846" i="3" s="1"/>
  <c r="K7844" i="3" a="1"/>
  <c r="K7844" i="3" s="1"/>
  <c r="L7838" i="3" a="1"/>
  <c r="L7838" i="3" s="1"/>
  <c r="K7836" i="3" a="1"/>
  <c r="K7836" i="3" s="1"/>
  <c r="L7830" i="3" a="1"/>
  <c r="L7830" i="3" s="1"/>
  <c r="K7828" i="3" a="1"/>
  <c r="K7828" i="3" s="1"/>
  <c r="L7822" i="3" a="1"/>
  <c r="L7822" i="3" s="1"/>
  <c r="K7820" i="3" a="1"/>
  <c r="K7820" i="3" s="1"/>
  <c r="L7814" i="3" a="1"/>
  <c r="L7814" i="3" s="1"/>
  <c r="K7812" i="3" a="1"/>
  <c r="K7812" i="3" s="1"/>
  <c r="L7806" i="3" a="1"/>
  <c r="L7806" i="3" s="1"/>
  <c r="K7804" i="3" a="1"/>
  <c r="K7804" i="3" s="1"/>
  <c r="L7798" i="3" a="1"/>
  <c r="L7798" i="3" s="1"/>
  <c r="K7796" i="3" a="1"/>
  <c r="K7796" i="3" s="1"/>
  <c r="J7794" i="3" a="1"/>
  <c r="J7794" i="3" s="1"/>
  <c r="L7790" i="3" a="1"/>
  <c r="L7790" i="3" s="1"/>
  <c r="K7788" i="3" a="1"/>
  <c r="K7788" i="3" s="1"/>
  <c r="J7786" i="3" a="1"/>
  <c r="J7786" i="3" s="1"/>
  <c r="L7782" i="3" a="1"/>
  <c r="L7782" i="3" s="1"/>
  <c r="K7780" i="3" a="1"/>
  <c r="K7780" i="3" s="1"/>
  <c r="J7778" i="3" a="1"/>
  <c r="J7778" i="3" s="1"/>
  <c r="L7774" i="3" a="1"/>
  <c r="L7774" i="3" s="1"/>
  <c r="K7772" i="3" a="1"/>
  <c r="K7772" i="3" s="1"/>
  <c r="J7770" i="3" a="1"/>
  <c r="J7770" i="3" s="1"/>
  <c r="L7766" i="3" a="1"/>
  <c r="L7766" i="3" s="1"/>
  <c r="K7764" i="3" a="1"/>
  <c r="K7764" i="3" s="1"/>
  <c r="J7762" i="3" a="1"/>
  <c r="J7762" i="3" s="1"/>
  <c r="L7758" i="3" a="1"/>
  <c r="L7758" i="3" s="1"/>
  <c r="K7756" i="3" a="1"/>
  <c r="K7756" i="3" s="1"/>
  <c r="J7754" i="3" a="1"/>
  <c r="J7754" i="3" s="1"/>
  <c r="L7750" i="3" a="1"/>
  <c r="L7750" i="3" s="1"/>
  <c r="K7748" i="3" a="1"/>
  <c r="K7748" i="3" s="1"/>
  <c r="J7746" i="3" a="1"/>
  <c r="J7746" i="3" s="1"/>
  <c r="L7742" i="3" a="1"/>
  <c r="L7742" i="3" s="1"/>
  <c r="K7740" i="3" a="1"/>
  <c r="K7740" i="3" s="1"/>
  <c r="J7738" i="3" a="1"/>
  <c r="J7738" i="3" s="1"/>
  <c r="L7734" i="3" a="1"/>
  <c r="L7734" i="3" s="1"/>
  <c r="K7732" i="3" a="1"/>
  <c r="K7732" i="3" s="1"/>
  <c r="J7730" i="3" a="1"/>
  <c r="J7730" i="3" s="1"/>
  <c r="L7726" i="3" a="1"/>
  <c r="L7726" i="3" s="1"/>
  <c r="K7724" i="3" a="1"/>
  <c r="K7724" i="3" s="1"/>
  <c r="J7722" i="3" a="1"/>
  <c r="J7722" i="3" s="1"/>
  <c r="L7718" i="3" a="1"/>
  <c r="L7718" i="3" s="1"/>
  <c r="K7716" i="3" a="1"/>
  <c r="K7716" i="3" s="1"/>
  <c r="J7714" i="3" a="1"/>
  <c r="J7714" i="3" s="1"/>
  <c r="L7710" i="3" a="1"/>
  <c r="L7710" i="3" s="1"/>
  <c r="K7708" i="3" a="1"/>
  <c r="K7708" i="3" s="1"/>
  <c r="J7706" i="3" a="1"/>
  <c r="J7706" i="3" s="1"/>
  <c r="L7702" i="3" a="1"/>
  <c r="L7702" i="3" s="1"/>
  <c r="K7700" i="3" a="1"/>
  <c r="K7700" i="3" s="1"/>
  <c r="J7698" i="3" a="1"/>
  <c r="J7698" i="3" s="1"/>
  <c r="L7694" i="3" a="1"/>
  <c r="L7694" i="3" s="1"/>
  <c r="K7692" i="3" a="1"/>
  <c r="K7692" i="3" s="1"/>
  <c r="J7690" i="3" a="1"/>
  <c r="J7690" i="3" s="1"/>
  <c r="L7686" i="3" a="1"/>
  <c r="L7686" i="3" s="1"/>
  <c r="K7684" i="3" a="1"/>
  <c r="K7684" i="3" s="1"/>
  <c r="J7682" i="3" a="1"/>
  <c r="J7682" i="3" s="1"/>
  <c r="L7678" i="3" a="1"/>
  <c r="L7678" i="3" s="1"/>
  <c r="K7676" i="3" a="1"/>
  <c r="K7676" i="3" s="1"/>
  <c r="J7674" i="3" a="1"/>
  <c r="J7674" i="3" s="1"/>
  <c r="L7670" i="3" a="1"/>
  <c r="L7670" i="3" s="1"/>
  <c r="K7668" i="3" a="1"/>
  <c r="K7668" i="3" s="1"/>
  <c r="J7666" i="3" a="1"/>
  <c r="J7666" i="3" s="1"/>
  <c r="L7662" i="3" a="1"/>
  <c r="L7662" i="3" s="1"/>
  <c r="K7660" i="3" a="1"/>
  <c r="K7660" i="3" s="1"/>
  <c r="J7658" i="3" a="1"/>
  <c r="J7658" i="3" s="1"/>
  <c r="L7654" i="3" a="1"/>
  <c r="L7654" i="3" s="1"/>
  <c r="K7652" i="3" a="1"/>
  <c r="K7652" i="3" s="1"/>
  <c r="J7650" i="3" a="1"/>
  <c r="J7650" i="3" s="1"/>
  <c r="L7646" i="3" a="1"/>
  <c r="L7646" i="3" s="1"/>
  <c r="K7644" i="3" a="1"/>
  <c r="K7644" i="3" s="1"/>
  <c r="J7642" i="3" a="1"/>
  <c r="J7642" i="3" s="1"/>
  <c r="L7638" i="3" a="1"/>
  <c r="L7638" i="3" s="1"/>
  <c r="K7636" i="3" a="1"/>
  <c r="K7636" i="3" s="1"/>
  <c r="J7634" i="3" a="1"/>
  <c r="J7634" i="3" s="1"/>
  <c r="L7630" i="3" a="1"/>
  <c r="L7630" i="3" s="1"/>
  <c r="K7628" i="3" a="1"/>
  <c r="K7628" i="3" s="1"/>
  <c r="J7626" i="3" a="1"/>
  <c r="J7626" i="3" s="1"/>
  <c r="L7622" i="3" a="1"/>
  <c r="L7622" i="3" s="1"/>
  <c r="K7620" i="3" a="1"/>
  <c r="K7620" i="3" s="1"/>
  <c r="J7618" i="3" a="1"/>
  <c r="J7618" i="3" s="1"/>
  <c r="L7614" i="3" a="1"/>
  <c r="L7614" i="3" s="1"/>
  <c r="K7612" i="3" a="1"/>
  <c r="K7612" i="3" s="1"/>
  <c r="J7610" i="3" a="1"/>
  <c r="J7610" i="3" s="1"/>
  <c r="L7606" i="3" a="1"/>
  <c r="L7606" i="3" s="1"/>
  <c r="K7604" i="3" a="1"/>
  <c r="K7604" i="3" s="1"/>
  <c r="J7602" i="3" a="1"/>
  <c r="J7602" i="3" s="1"/>
  <c r="L7598" i="3" a="1"/>
  <c r="L7598" i="3" s="1"/>
  <c r="K7596" i="3" a="1"/>
  <c r="K7596" i="3" s="1"/>
  <c r="J7594" i="3" a="1"/>
  <c r="J7594" i="3" s="1"/>
  <c r="L7590" i="3" a="1"/>
  <c r="L7590" i="3" s="1"/>
  <c r="K7588" i="3" a="1"/>
  <c r="K7588" i="3" s="1"/>
  <c r="J7586" i="3" a="1"/>
  <c r="J7586" i="3" s="1"/>
  <c r="L7582" i="3" a="1"/>
  <c r="L7582" i="3" s="1"/>
  <c r="K7580" i="3" a="1"/>
  <c r="K7580" i="3" s="1"/>
  <c r="J7578" i="3" a="1"/>
  <c r="J7578" i="3" s="1"/>
  <c r="L7574" i="3" a="1"/>
  <c r="L7574" i="3" s="1"/>
  <c r="K7572" i="3" a="1"/>
  <c r="K7572" i="3" s="1"/>
  <c r="J7570" i="3" a="1"/>
  <c r="J7570" i="3" s="1"/>
  <c r="L7566" i="3" a="1"/>
  <c r="L7566" i="3" s="1"/>
  <c r="K7564" i="3" a="1"/>
  <c r="K7564" i="3" s="1"/>
  <c r="J7562" i="3" a="1"/>
  <c r="J7562" i="3" s="1"/>
  <c r="L7558" i="3" a="1"/>
  <c r="L7558" i="3" s="1"/>
  <c r="K7556" i="3" a="1"/>
  <c r="K7556" i="3" s="1"/>
  <c r="J7554" i="3" a="1"/>
  <c r="J7554" i="3" s="1"/>
  <c r="L7550" i="3" a="1"/>
  <c r="L7550" i="3" s="1"/>
  <c r="K7548" i="3" a="1"/>
  <c r="K7548" i="3" s="1"/>
  <c r="J7546" i="3" a="1"/>
  <c r="J7546" i="3" s="1"/>
  <c r="L7542" i="3" a="1"/>
  <c r="L7542" i="3" s="1"/>
  <c r="K7540" i="3" a="1"/>
  <c r="K7540" i="3" s="1"/>
  <c r="J7538" i="3" a="1"/>
  <c r="J7538" i="3" s="1"/>
  <c r="L7534" i="3" a="1"/>
  <c r="L7534" i="3" s="1"/>
  <c r="K7532" i="3" a="1"/>
  <c r="K7532" i="3" s="1"/>
  <c r="J7530" i="3" a="1"/>
  <c r="J7530" i="3" s="1"/>
  <c r="L7526" i="3" a="1"/>
  <c r="L7526" i="3" s="1"/>
  <c r="K7524" i="3" a="1"/>
  <c r="K7524" i="3" s="1"/>
  <c r="J7522" i="3" a="1"/>
  <c r="J7522" i="3" s="1"/>
  <c r="L7518" i="3" a="1"/>
  <c r="L7518" i="3" s="1"/>
  <c r="K7516" i="3" a="1"/>
  <c r="K7516" i="3" s="1"/>
  <c r="J7514" i="3" a="1"/>
  <c r="J7514" i="3" s="1"/>
  <c r="L7510" i="3" a="1"/>
  <c r="L7510" i="3" s="1"/>
  <c r="K7508" i="3" a="1"/>
  <c r="K7508" i="3" s="1"/>
  <c r="J7506" i="3" a="1"/>
  <c r="J7506" i="3" s="1"/>
  <c r="L7502" i="3" a="1"/>
  <c r="L7502" i="3" s="1"/>
  <c r="K7500" i="3" a="1"/>
  <c r="K7500" i="3" s="1"/>
  <c r="J7498" i="3" a="1"/>
  <c r="J7498" i="3" s="1"/>
  <c r="L7494" i="3" a="1"/>
  <c r="L7494" i="3" s="1"/>
  <c r="K7492" i="3" a="1"/>
  <c r="K7492" i="3" s="1"/>
  <c r="J7490" i="3" a="1"/>
  <c r="J7490" i="3" s="1"/>
  <c r="L7486" i="3" a="1"/>
  <c r="L7486" i="3" s="1"/>
  <c r="K7484" i="3" a="1"/>
  <c r="K7484" i="3" s="1"/>
  <c r="J7482" i="3" a="1"/>
  <c r="J7482" i="3" s="1"/>
  <c r="L7478" i="3" a="1"/>
  <c r="L7478" i="3" s="1"/>
  <c r="K7476" i="3" a="1"/>
  <c r="K7476" i="3" s="1"/>
  <c r="J7474" i="3" a="1"/>
  <c r="J7474" i="3" s="1"/>
  <c r="L7470" i="3" a="1"/>
  <c r="L7470" i="3" s="1"/>
  <c r="K7468" i="3" a="1"/>
  <c r="K7468" i="3" s="1"/>
  <c r="J7466" i="3" a="1"/>
  <c r="J7466" i="3" s="1"/>
  <c r="L7462" i="3" a="1"/>
  <c r="L7462" i="3" s="1"/>
  <c r="K7460" i="3" a="1"/>
  <c r="K7460" i="3" s="1"/>
  <c r="J7458" i="3" a="1"/>
  <c r="J7458" i="3" s="1"/>
  <c r="L7454" i="3" a="1"/>
  <c r="L7454" i="3" s="1"/>
  <c r="K7452" i="3" a="1"/>
  <c r="K7452" i="3" s="1"/>
  <c r="J7450" i="3" a="1"/>
  <c r="J7450" i="3" s="1"/>
  <c r="L7446" i="3" a="1"/>
  <c r="L7446" i="3" s="1"/>
  <c r="K7444" i="3" a="1"/>
  <c r="K7444" i="3" s="1"/>
  <c r="J7442" i="3" a="1"/>
  <c r="J7442" i="3" s="1"/>
  <c r="L7438" i="3" a="1"/>
  <c r="L7438" i="3" s="1"/>
  <c r="K7436" i="3" a="1"/>
  <c r="K7436" i="3" s="1"/>
  <c r="J7434" i="3" a="1"/>
  <c r="J7434" i="3" s="1"/>
  <c r="L7430" i="3" a="1"/>
  <c r="L7430" i="3" s="1"/>
  <c r="K7428" i="3" a="1"/>
  <c r="K7428" i="3" s="1"/>
  <c r="J7426" i="3" a="1"/>
  <c r="J7426" i="3" s="1"/>
  <c r="L7422" i="3" a="1"/>
  <c r="L7422" i="3" s="1"/>
  <c r="K7420" i="3" a="1"/>
  <c r="K7420" i="3" s="1"/>
  <c r="J7418" i="3" a="1"/>
  <c r="J7418" i="3" s="1"/>
  <c r="L7414" i="3" a="1"/>
  <c r="L7414" i="3" s="1"/>
  <c r="K7412" i="3" a="1"/>
  <c r="K7412" i="3" s="1"/>
  <c r="J7410" i="3" a="1"/>
  <c r="J7410" i="3" s="1"/>
  <c r="L7406" i="3" a="1"/>
  <c r="L7406" i="3" s="1"/>
  <c r="K7404" i="3" a="1"/>
  <c r="K7404" i="3" s="1"/>
  <c r="J7402" i="3" a="1"/>
  <c r="J7402" i="3" s="1"/>
  <c r="L7398" i="3" a="1"/>
  <c r="L7398" i="3" s="1"/>
  <c r="K7396" i="3" a="1"/>
  <c r="K7396" i="3" s="1"/>
  <c r="J7394" i="3" a="1"/>
  <c r="J7394" i="3" s="1"/>
  <c r="L7390" i="3" a="1"/>
  <c r="L7390" i="3" s="1"/>
  <c r="K7388" i="3" a="1"/>
  <c r="K7388" i="3" s="1"/>
  <c r="J7386" i="3" a="1"/>
  <c r="J7386" i="3" s="1"/>
  <c r="L7382" i="3" a="1"/>
  <c r="L7382" i="3" s="1"/>
  <c r="K7380" i="3" a="1"/>
  <c r="K7380" i="3" s="1"/>
  <c r="J7378" i="3" a="1"/>
  <c r="J7378" i="3" s="1"/>
  <c r="L7374" i="3" a="1"/>
  <c r="L7374" i="3" s="1"/>
  <c r="K7372" i="3" a="1"/>
  <c r="K7372" i="3" s="1"/>
  <c r="J7370" i="3" a="1"/>
  <c r="J7370" i="3" s="1"/>
  <c r="L7366" i="3" a="1"/>
  <c r="L7366" i="3" s="1"/>
  <c r="K7364" i="3" a="1"/>
  <c r="K7364" i="3" s="1"/>
  <c r="J7362" i="3" a="1"/>
  <c r="J7362" i="3" s="1"/>
  <c r="L7358" i="3" a="1"/>
  <c r="L7358" i="3" s="1"/>
  <c r="K7356" i="3" a="1"/>
  <c r="K7356" i="3" s="1"/>
  <c r="J7354" i="3" a="1"/>
  <c r="J7354" i="3" s="1"/>
  <c r="L7350" i="3" a="1"/>
  <c r="L7350" i="3" s="1"/>
  <c r="K7348" i="3" a="1"/>
  <c r="K7348" i="3" s="1"/>
  <c r="J7346" i="3" a="1"/>
  <c r="J7346" i="3" s="1"/>
  <c r="L7342" i="3" a="1"/>
  <c r="L7342" i="3" s="1"/>
  <c r="K7340" i="3" a="1"/>
  <c r="K7340" i="3" s="1"/>
  <c r="J7338" i="3" a="1"/>
  <c r="J7338" i="3" s="1"/>
  <c r="L7334" i="3" a="1"/>
  <c r="L7334" i="3" s="1"/>
  <c r="K7332" i="3" a="1"/>
  <c r="K7332" i="3" s="1"/>
  <c r="J7330" i="3" a="1"/>
  <c r="J7330" i="3" s="1"/>
  <c r="L7326" i="3" a="1"/>
  <c r="L7326" i="3" s="1"/>
  <c r="K7324" i="3" a="1"/>
  <c r="K7324" i="3" s="1"/>
  <c r="J7322" i="3" a="1"/>
  <c r="J7322" i="3" s="1"/>
  <c r="L7318" i="3" a="1"/>
  <c r="L7318" i="3" s="1"/>
  <c r="K7316" i="3" a="1"/>
  <c r="K7316" i="3" s="1"/>
  <c r="J7314" i="3" a="1"/>
  <c r="J7314" i="3" s="1"/>
  <c r="L7310" i="3" a="1"/>
  <c r="L7310" i="3" s="1"/>
  <c r="K7308" i="3" a="1"/>
  <c r="K7308" i="3" s="1"/>
  <c r="J7306" i="3" a="1"/>
  <c r="J7306" i="3" s="1"/>
  <c r="L7302" i="3" a="1"/>
  <c r="L7302" i="3" s="1"/>
  <c r="K7300" i="3" a="1"/>
  <c r="K7300" i="3" s="1"/>
  <c r="J7298" i="3" a="1"/>
  <c r="J7298" i="3" s="1"/>
  <c r="L7294" i="3" a="1"/>
  <c r="L7294" i="3" s="1"/>
  <c r="K7292" i="3" a="1"/>
  <c r="K7292" i="3" s="1"/>
  <c r="J7290" i="3" a="1"/>
  <c r="J7290" i="3" s="1"/>
  <c r="L7286" i="3" a="1"/>
  <c r="L7286" i="3" s="1"/>
  <c r="K7284" i="3" a="1"/>
  <c r="K7284" i="3" s="1"/>
  <c r="J7282" i="3" a="1"/>
  <c r="J7282" i="3" s="1"/>
  <c r="L7278" i="3" a="1"/>
  <c r="L7278" i="3" s="1"/>
  <c r="K7276" i="3" a="1"/>
  <c r="K7276" i="3" s="1"/>
  <c r="J7274" i="3" a="1"/>
  <c r="J7274" i="3" s="1"/>
  <c r="L7270" i="3" a="1"/>
  <c r="L7270" i="3" s="1"/>
  <c r="K7268" i="3" a="1"/>
  <c r="K7268" i="3" s="1"/>
  <c r="J7266" i="3" a="1"/>
  <c r="J7266" i="3" s="1"/>
  <c r="L7262" i="3" a="1"/>
  <c r="L7262" i="3" s="1"/>
  <c r="K7260" i="3" a="1"/>
  <c r="K7260" i="3" s="1"/>
  <c r="J7258" i="3" a="1"/>
  <c r="J7258" i="3" s="1"/>
  <c r="L7254" i="3" a="1"/>
  <c r="L7254" i="3" s="1"/>
  <c r="K7252" i="3" a="1"/>
  <c r="K7252" i="3" s="1"/>
  <c r="J7250" i="3" a="1"/>
  <c r="J7250" i="3" s="1"/>
  <c r="L7246" i="3" a="1"/>
  <c r="L7246" i="3" s="1"/>
  <c r="K7244" i="3" a="1"/>
  <c r="K7244" i="3" s="1"/>
  <c r="J7242" i="3" a="1"/>
  <c r="J7242" i="3" s="1"/>
  <c r="L7238" i="3" a="1"/>
  <c r="L7238" i="3" s="1"/>
  <c r="K7236" i="3" a="1"/>
  <c r="K7236" i="3" s="1"/>
  <c r="J7234" i="3" a="1"/>
  <c r="J7234" i="3" s="1"/>
  <c r="L7230" i="3" a="1"/>
  <c r="L7230" i="3" s="1"/>
  <c r="K7228" i="3" a="1"/>
  <c r="K7228" i="3" s="1"/>
  <c r="J7226" i="3" a="1"/>
  <c r="J7226" i="3" s="1"/>
  <c r="L7222" i="3" a="1"/>
  <c r="L7222" i="3" s="1"/>
  <c r="K7220" i="3" a="1"/>
  <c r="K7220" i="3" s="1"/>
  <c r="J7218" i="3" a="1"/>
  <c r="J7218" i="3" s="1"/>
  <c r="L7214" i="3" a="1"/>
  <c r="L7214" i="3" s="1"/>
  <c r="K7212" i="3" a="1"/>
  <c r="K7212" i="3" s="1"/>
  <c r="J7210" i="3" a="1"/>
  <c r="J7210" i="3" s="1"/>
  <c r="L7206" i="3" a="1"/>
  <c r="L7206" i="3" s="1"/>
  <c r="K7204" i="3" a="1"/>
  <c r="K7204" i="3" s="1"/>
  <c r="J7202" i="3" a="1"/>
  <c r="J7202" i="3" s="1"/>
  <c r="L7198" i="3" a="1"/>
  <c r="L7198" i="3" s="1"/>
  <c r="K7196" i="3" a="1"/>
  <c r="K7196" i="3" s="1"/>
  <c r="J7194" i="3" a="1"/>
  <c r="J7194" i="3" s="1"/>
  <c r="L7190" i="3" a="1"/>
  <c r="L7190" i="3" s="1"/>
  <c r="K7188" i="3" a="1"/>
  <c r="K7188" i="3" s="1"/>
  <c r="J7186" i="3" a="1"/>
  <c r="J7186" i="3" s="1"/>
  <c r="L7182" i="3" a="1"/>
  <c r="L7182" i="3" s="1"/>
  <c r="K7180" i="3" a="1"/>
  <c r="K7180" i="3" s="1"/>
  <c r="J7178" i="3" a="1"/>
  <c r="J7178" i="3" s="1"/>
  <c r="L7174" i="3" a="1"/>
  <c r="L7174" i="3" s="1"/>
  <c r="K7172" i="3" a="1"/>
  <c r="K7172" i="3" s="1"/>
  <c r="J7170" i="3" a="1"/>
  <c r="J7170" i="3" s="1"/>
  <c r="L7166" i="3" a="1"/>
  <c r="L7166" i="3" s="1"/>
  <c r="K7164" i="3" a="1"/>
  <c r="K7164" i="3" s="1"/>
  <c r="J7162" i="3" a="1"/>
  <c r="J7162" i="3" s="1"/>
  <c r="L7158" i="3" a="1"/>
  <c r="L7158" i="3" s="1"/>
  <c r="K7156" i="3" a="1"/>
  <c r="K7156" i="3" s="1"/>
  <c r="J7154" i="3" a="1"/>
  <c r="J7154" i="3" s="1"/>
  <c r="L7150" i="3" a="1"/>
  <c r="L7150" i="3" s="1"/>
  <c r="K7148" i="3" a="1"/>
  <c r="K7148" i="3" s="1"/>
  <c r="J7146" i="3" a="1"/>
  <c r="J7146" i="3" s="1"/>
  <c r="L7142" i="3" a="1"/>
  <c r="L7142" i="3" s="1"/>
  <c r="K7140" i="3" a="1"/>
  <c r="K7140" i="3" s="1"/>
  <c r="J7138" i="3" a="1"/>
  <c r="J7138" i="3" s="1"/>
  <c r="L7134" i="3" a="1"/>
  <c r="L7134" i="3" s="1"/>
  <c r="K7132" i="3" a="1"/>
  <c r="K7132" i="3" s="1"/>
  <c r="J7130" i="3" a="1"/>
  <c r="J7130" i="3" s="1"/>
  <c r="L7126" i="3" a="1"/>
  <c r="L7126" i="3" s="1"/>
  <c r="K7124" i="3" a="1"/>
  <c r="K7124" i="3" s="1"/>
  <c r="J7122" i="3" a="1"/>
  <c r="J7122" i="3" s="1"/>
  <c r="L7118" i="3" a="1"/>
  <c r="L7118" i="3" s="1"/>
  <c r="K7116" i="3" a="1"/>
  <c r="K7116" i="3" s="1"/>
  <c r="J7114" i="3" a="1"/>
  <c r="J7114" i="3" s="1"/>
  <c r="L7110" i="3" a="1"/>
  <c r="L7110" i="3" s="1"/>
  <c r="K7108" i="3" a="1"/>
  <c r="K7108" i="3" s="1"/>
  <c r="J7106" i="3" a="1"/>
  <c r="J7106" i="3" s="1"/>
  <c r="L7102" i="3" a="1"/>
  <c r="L7102" i="3" s="1"/>
  <c r="K7100" i="3" a="1"/>
  <c r="K7100" i="3" s="1"/>
  <c r="J7098" i="3" a="1"/>
  <c r="J7098" i="3" s="1"/>
  <c r="L7094" i="3" a="1"/>
  <c r="L7094" i="3" s="1"/>
  <c r="K7092" i="3" a="1"/>
  <c r="K7092" i="3" s="1"/>
  <c r="J7090" i="3" a="1"/>
  <c r="J7090" i="3" s="1"/>
  <c r="L7086" i="3" a="1"/>
  <c r="L7086" i="3" s="1"/>
  <c r="K7084" i="3" a="1"/>
  <c r="K7084" i="3" s="1"/>
  <c r="J7082" i="3" a="1"/>
  <c r="J7082" i="3" s="1"/>
  <c r="L7078" i="3" a="1"/>
  <c r="L7078" i="3" s="1"/>
  <c r="K7076" i="3" a="1"/>
  <c r="K7076" i="3" s="1"/>
  <c r="J7074" i="3" a="1"/>
  <c r="J7074" i="3" s="1"/>
  <c r="L7070" i="3" a="1"/>
  <c r="L7070" i="3" s="1"/>
  <c r="K7068" i="3" a="1"/>
  <c r="K7068" i="3" s="1"/>
  <c r="J7066" i="3" a="1"/>
  <c r="J7066" i="3" s="1"/>
  <c r="L7062" i="3" a="1"/>
  <c r="L7062" i="3" s="1"/>
  <c r="K7060" i="3" a="1"/>
  <c r="K7060" i="3" s="1"/>
  <c r="J7058" i="3" a="1"/>
  <c r="J7058" i="3" s="1"/>
  <c r="L7054" i="3" a="1"/>
  <c r="L7054" i="3" s="1"/>
  <c r="K7052" i="3" a="1"/>
  <c r="K7052" i="3" s="1"/>
  <c r="J7050" i="3" a="1"/>
  <c r="J7050" i="3" s="1"/>
  <c r="L7046" i="3" a="1"/>
  <c r="L7046" i="3" s="1"/>
  <c r="K7044" i="3" a="1"/>
  <c r="K7044" i="3" s="1"/>
  <c r="J7042" i="3" a="1"/>
  <c r="J7042" i="3" s="1"/>
  <c r="L7038" i="3" a="1"/>
  <c r="L7038" i="3" s="1"/>
  <c r="K7036" i="3" a="1"/>
  <c r="K7036" i="3" s="1"/>
  <c r="J7034" i="3" a="1"/>
  <c r="J7034" i="3" s="1"/>
  <c r="K7030" i="3" a="1"/>
  <c r="K7030" i="3" s="1"/>
  <c r="L7029" i="3" a="1"/>
  <c r="L7029" i="3" s="1"/>
  <c r="I7027" i="3" a="1"/>
  <c r="I7027" i="3" s="1"/>
  <c r="I7025" i="3" a="1"/>
  <c r="I7025" i="3" s="1"/>
  <c r="J7017" i="3" a="1"/>
  <c r="J7017" i="3" s="1"/>
  <c r="J7004" i="3" a="1"/>
  <c r="J7004" i="3" s="1"/>
  <c r="K7004" i="3" a="1"/>
  <c r="K7004" i="3" s="1"/>
  <c r="I7004" i="3" a="1"/>
  <c r="I7004" i="3" s="1"/>
  <c r="I7002" i="3" a="1"/>
  <c r="I7002" i="3" s="1"/>
  <c r="J7002" i="3" a="1"/>
  <c r="J7002" i="3" s="1"/>
  <c r="K7002" i="3" a="1"/>
  <c r="K7002" i="3" s="1"/>
  <c r="L7000" i="3" a="1"/>
  <c r="L7000" i="3" s="1"/>
  <c r="I7000" i="3" a="1"/>
  <c r="I7000" i="3" s="1"/>
  <c r="K6998" i="3" a="1"/>
  <c r="K6998" i="3" s="1"/>
  <c r="L6998" i="3" a="1"/>
  <c r="L6998" i="3" s="1"/>
  <c r="I6998" i="3" a="1"/>
  <c r="I6998" i="3" s="1"/>
  <c r="J6993" i="3" a="1"/>
  <c r="J6993" i="3" s="1"/>
  <c r="J6985" i="3" a="1"/>
  <c r="J6985" i="3" s="1"/>
  <c r="J6977" i="3" a="1"/>
  <c r="J6977" i="3" s="1"/>
  <c r="J6969" i="3" a="1"/>
  <c r="J6969" i="3" s="1"/>
  <c r="J6961" i="3" a="1"/>
  <c r="J6961" i="3" s="1"/>
  <c r="J6953" i="3" a="1"/>
  <c r="J6953" i="3" s="1"/>
  <c r="J6945" i="3" a="1"/>
  <c r="J6945" i="3" s="1"/>
  <c r="J6937" i="3" a="1"/>
  <c r="J6937" i="3" s="1"/>
  <c r="J6929" i="3" a="1"/>
  <c r="J6929" i="3" s="1"/>
  <c r="J6921" i="3" a="1"/>
  <c r="J6921" i="3" s="1"/>
  <c r="I7031" i="3" a="1"/>
  <c r="I7031" i="3" s="1"/>
  <c r="J6996" i="3" a="1"/>
  <c r="J6996" i="3" s="1"/>
  <c r="K6996" i="3" a="1"/>
  <c r="K6996" i="3" s="1"/>
  <c r="I6996" i="3" a="1"/>
  <c r="I6996" i="3" s="1"/>
  <c r="K6990" i="3" a="1"/>
  <c r="K6990" i="3" s="1"/>
  <c r="L6990" i="3" a="1"/>
  <c r="L6990" i="3" s="1"/>
  <c r="I6990" i="3" a="1"/>
  <c r="I6990" i="3" s="1"/>
  <c r="J6988" i="3" a="1"/>
  <c r="J6988" i="3" s="1"/>
  <c r="K6988" i="3" a="1"/>
  <c r="K6988" i="3" s="1"/>
  <c r="I6988" i="3" a="1"/>
  <c r="I6988" i="3" s="1"/>
  <c r="K6982" i="3" a="1"/>
  <c r="K6982" i="3" s="1"/>
  <c r="L6982" i="3" a="1"/>
  <c r="L6982" i="3" s="1"/>
  <c r="I6982" i="3" a="1"/>
  <c r="I6982" i="3" s="1"/>
  <c r="J6980" i="3" a="1"/>
  <c r="J6980" i="3" s="1"/>
  <c r="K6980" i="3" a="1"/>
  <c r="K6980" i="3" s="1"/>
  <c r="I6980" i="3" a="1"/>
  <c r="I6980" i="3" s="1"/>
  <c r="K6974" i="3" a="1"/>
  <c r="K6974" i="3" s="1"/>
  <c r="L6974" i="3" a="1"/>
  <c r="L6974" i="3" s="1"/>
  <c r="I6974" i="3" a="1"/>
  <c r="I6974" i="3" s="1"/>
  <c r="J6972" i="3" a="1"/>
  <c r="J6972" i="3" s="1"/>
  <c r="K6972" i="3" a="1"/>
  <c r="K6972" i="3" s="1"/>
  <c r="I6972" i="3" a="1"/>
  <c r="I6972" i="3" s="1"/>
  <c r="K6966" i="3" a="1"/>
  <c r="K6966" i="3" s="1"/>
  <c r="L6966" i="3" a="1"/>
  <c r="L6966" i="3" s="1"/>
  <c r="I6966" i="3" a="1"/>
  <c r="I6966" i="3" s="1"/>
  <c r="J6964" i="3" a="1"/>
  <c r="J6964" i="3" s="1"/>
  <c r="K6964" i="3" a="1"/>
  <c r="K6964" i="3" s="1"/>
  <c r="I6964" i="3" a="1"/>
  <c r="I6964" i="3" s="1"/>
  <c r="K6958" i="3" a="1"/>
  <c r="K6958" i="3" s="1"/>
  <c r="L6958" i="3" a="1"/>
  <c r="L6958" i="3" s="1"/>
  <c r="I6958" i="3" a="1"/>
  <c r="I6958" i="3" s="1"/>
  <c r="J6956" i="3" a="1"/>
  <c r="J6956" i="3" s="1"/>
  <c r="K6956" i="3" a="1"/>
  <c r="K6956" i="3" s="1"/>
  <c r="I6956" i="3" a="1"/>
  <c r="I6956" i="3" s="1"/>
  <c r="K6950" i="3" a="1"/>
  <c r="K6950" i="3" s="1"/>
  <c r="L6950" i="3" a="1"/>
  <c r="L6950" i="3" s="1"/>
  <c r="I6950" i="3" a="1"/>
  <c r="I6950" i="3" s="1"/>
  <c r="J6948" i="3" a="1"/>
  <c r="J6948" i="3" s="1"/>
  <c r="K6948" i="3" a="1"/>
  <c r="K6948" i="3" s="1"/>
  <c r="I6948" i="3" a="1"/>
  <c r="I6948" i="3" s="1"/>
  <c r="K6942" i="3" a="1"/>
  <c r="K6942" i="3" s="1"/>
  <c r="L6942" i="3" a="1"/>
  <c r="L6942" i="3" s="1"/>
  <c r="I6942" i="3" a="1"/>
  <c r="I6942" i="3" s="1"/>
  <c r="J6940" i="3" a="1"/>
  <c r="J6940" i="3" s="1"/>
  <c r="K6940" i="3" a="1"/>
  <c r="K6940" i="3" s="1"/>
  <c r="I6940" i="3" a="1"/>
  <c r="I6940" i="3" s="1"/>
  <c r="K6934" i="3" a="1"/>
  <c r="K6934" i="3" s="1"/>
  <c r="L6934" i="3" a="1"/>
  <c r="L6934" i="3" s="1"/>
  <c r="I6934" i="3" a="1"/>
  <c r="I6934" i="3" s="1"/>
  <c r="J6932" i="3" a="1"/>
  <c r="J6932" i="3" s="1"/>
  <c r="K6932" i="3" a="1"/>
  <c r="K6932" i="3" s="1"/>
  <c r="I6932" i="3" a="1"/>
  <c r="I6932" i="3" s="1"/>
  <c r="K6926" i="3" a="1"/>
  <c r="K6926" i="3" s="1"/>
  <c r="L6926" i="3" a="1"/>
  <c r="L6926" i="3" s="1"/>
  <c r="I6926" i="3" a="1"/>
  <c r="I6926" i="3" s="1"/>
  <c r="J6924" i="3" a="1"/>
  <c r="J6924" i="3" s="1"/>
  <c r="K6924" i="3" a="1"/>
  <c r="K6924" i="3" s="1"/>
  <c r="I6924" i="3" a="1"/>
  <c r="I6924" i="3" s="1"/>
  <c r="K6918" i="3" a="1"/>
  <c r="K6918" i="3" s="1"/>
  <c r="L6918" i="3" a="1"/>
  <c r="L6918" i="3" s="1"/>
  <c r="I6918" i="3" a="1"/>
  <c r="I6918" i="3" s="1"/>
  <c r="L6912" i="3" a="1"/>
  <c r="L6912" i="3" s="1"/>
  <c r="I6912" i="3" a="1"/>
  <c r="I6912" i="3" s="1"/>
  <c r="K6912" i="3" a="1"/>
  <c r="K6912" i="3" s="1"/>
  <c r="I6906" i="3" a="1"/>
  <c r="I6906" i="3" s="1"/>
  <c r="J6906" i="3" a="1"/>
  <c r="J6906" i="3" s="1"/>
  <c r="L6906" i="3" a="1"/>
  <c r="L6906" i="3" s="1"/>
  <c r="K6906" i="3" a="1"/>
  <c r="K6906" i="3" s="1"/>
  <c r="J8004" i="3" a="1"/>
  <c r="J8004" i="3" s="1"/>
  <c r="J7996" i="3" a="1"/>
  <c r="J7996" i="3" s="1"/>
  <c r="J7988" i="3" a="1"/>
  <c r="J7988" i="3" s="1"/>
  <c r="J7980" i="3" a="1"/>
  <c r="J7980" i="3" s="1"/>
  <c r="J7972" i="3" a="1"/>
  <c r="J7972" i="3" s="1"/>
  <c r="J7964" i="3" a="1"/>
  <c r="J7964" i="3" s="1"/>
  <c r="J7956" i="3" a="1"/>
  <c r="J7956" i="3" s="1"/>
  <c r="J7948" i="3" a="1"/>
  <c r="J7948" i="3" s="1"/>
  <c r="J7940" i="3" a="1"/>
  <c r="J7940" i="3" s="1"/>
  <c r="J7932" i="3" a="1"/>
  <c r="J7932" i="3" s="1"/>
  <c r="K7926" i="3" a="1"/>
  <c r="K7926" i="3" s="1"/>
  <c r="J7924" i="3" a="1"/>
  <c r="J7924" i="3" s="1"/>
  <c r="K7918" i="3" a="1"/>
  <c r="K7918" i="3" s="1"/>
  <c r="J7916" i="3" a="1"/>
  <c r="J7916" i="3" s="1"/>
  <c r="K7910" i="3" a="1"/>
  <c r="K7910" i="3" s="1"/>
  <c r="J7908" i="3" a="1"/>
  <c r="J7908" i="3" s="1"/>
  <c r="K7902" i="3" a="1"/>
  <c r="K7902" i="3" s="1"/>
  <c r="J7900" i="3" a="1"/>
  <c r="J7900" i="3" s="1"/>
  <c r="K7894" i="3" a="1"/>
  <c r="K7894" i="3" s="1"/>
  <c r="J7892" i="3" a="1"/>
  <c r="J7892" i="3" s="1"/>
  <c r="K7886" i="3" a="1"/>
  <c r="K7886" i="3" s="1"/>
  <c r="J7884" i="3" a="1"/>
  <c r="J7884" i="3" s="1"/>
  <c r="K7878" i="3" a="1"/>
  <c r="K7878" i="3" s="1"/>
  <c r="J7876" i="3" a="1"/>
  <c r="J7876" i="3" s="1"/>
  <c r="K7870" i="3" a="1"/>
  <c r="K7870" i="3" s="1"/>
  <c r="J7868" i="3" a="1"/>
  <c r="J7868" i="3" s="1"/>
  <c r="K7862" i="3" a="1"/>
  <c r="K7862" i="3" s="1"/>
  <c r="J7860" i="3" a="1"/>
  <c r="J7860" i="3" s="1"/>
  <c r="K7854" i="3" a="1"/>
  <c r="K7854" i="3" s="1"/>
  <c r="J7852" i="3" a="1"/>
  <c r="J7852" i="3" s="1"/>
  <c r="K7846" i="3" a="1"/>
  <c r="K7846" i="3" s="1"/>
  <c r="J7844" i="3" a="1"/>
  <c r="J7844" i="3" s="1"/>
  <c r="K7838" i="3" a="1"/>
  <c r="K7838" i="3" s="1"/>
  <c r="J7836" i="3" a="1"/>
  <c r="J7836" i="3" s="1"/>
  <c r="K7830" i="3" a="1"/>
  <c r="K7830" i="3" s="1"/>
  <c r="J7828" i="3" a="1"/>
  <c r="J7828" i="3" s="1"/>
  <c r="K7822" i="3" a="1"/>
  <c r="K7822" i="3" s="1"/>
  <c r="J7820" i="3" a="1"/>
  <c r="J7820" i="3" s="1"/>
  <c r="K7814" i="3" a="1"/>
  <c r="K7814" i="3" s="1"/>
  <c r="J7812" i="3" a="1"/>
  <c r="J7812" i="3" s="1"/>
  <c r="K7806" i="3" a="1"/>
  <c r="K7806" i="3" s="1"/>
  <c r="J7804" i="3" a="1"/>
  <c r="J7804" i="3" s="1"/>
  <c r="K7798" i="3" a="1"/>
  <c r="K7798" i="3" s="1"/>
  <c r="J7796" i="3" a="1"/>
  <c r="J7796" i="3" s="1"/>
  <c r="I7794" i="3" a="1"/>
  <c r="I7794" i="3" s="1"/>
  <c r="K7790" i="3" a="1"/>
  <c r="K7790" i="3" s="1"/>
  <c r="J7788" i="3" a="1"/>
  <c r="J7788" i="3" s="1"/>
  <c r="I7786" i="3" a="1"/>
  <c r="I7786" i="3" s="1"/>
  <c r="K7782" i="3" a="1"/>
  <c r="K7782" i="3" s="1"/>
  <c r="J7780" i="3" a="1"/>
  <c r="J7780" i="3" s="1"/>
  <c r="I7778" i="3" a="1"/>
  <c r="I7778" i="3" s="1"/>
  <c r="K7774" i="3" a="1"/>
  <c r="K7774" i="3" s="1"/>
  <c r="J7772" i="3" a="1"/>
  <c r="J7772" i="3" s="1"/>
  <c r="I7770" i="3" a="1"/>
  <c r="I7770" i="3" s="1"/>
  <c r="K7766" i="3" a="1"/>
  <c r="K7766" i="3" s="1"/>
  <c r="J7764" i="3" a="1"/>
  <c r="J7764" i="3" s="1"/>
  <c r="I7762" i="3" a="1"/>
  <c r="I7762" i="3" s="1"/>
  <c r="K7758" i="3" a="1"/>
  <c r="K7758" i="3" s="1"/>
  <c r="J7756" i="3" a="1"/>
  <c r="J7756" i="3" s="1"/>
  <c r="I7754" i="3" a="1"/>
  <c r="I7754" i="3" s="1"/>
  <c r="K7750" i="3" a="1"/>
  <c r="K7750" i="3" s="1"/>
  <c r="J7748" i="3" a="1"/>
  <c r="J7748" i="3" s="1"/>
  <c r="I7746" i="3" a="1"/>
  <c r="I7746" i="3" s="1"/>
  <c r="K7742" i="3" a="1"/>
  <c r="K7742" i="3" s="1"/>
  <c r="J7740" i="3" a="1"/>
  <c r="J7740" i="3" s="1"/>
  <c r="I7738" i="3" a="1"/>
  <c r="I7738" i="3" s="1"/>
  <c r="K7734" i="3" a="1"/>
  <c r="K7734" i="3" s="1"/>
  <c r="J7732" i="3" a="1"/>
  <c r="J7732" i="3" s="1"/>
  <c r="I7730" i="3" a="1"/>
  <c r="I7730" i="3" s="1"/>
  <c r="K7726" i="3" a="1"/>
  <c r="K7726" i="3" s="1"/>
  <c r="J7724" i="3" a="1"/>
  <c r="J7724" i="3" s="1"/>
  <c r="I7722" i="3" a="1"/>
  <c r="I7722" i="3" s="1"/>
  <c r="K7718" i="3" a="1"/>
  <c r="K7718" i="3" s="1"/>
  <c r="J7716" i="3" a="1"/>
  <c r="J7716" i="3" s="1"/>
  <c r="I7714" i="3" a="1"/>
  <c r="I7714" i="3" s="1"/>
  <c r="K7710" i="3" a="1"/>
  <c r="K7710" i="3" s="1"/>
  <c r="J7708" i="3" a="1"/>
  <c r="J7708" i="3" s="1"/>
  <c r="I7706" i="3" a="1"/>
  <c r="I7706" i="3" s="1"/>
  <c r="K7702" i="3" a="1"/>
  <c r="K7702" i="3" s="1"/>
  <c r="J7700" i="3" a="1"/>
  <c r="J7700" i="3" s="1"/>
  <c r="I7698" i="3" a="1"/>
  <c r="I7698" i="3" s="1"/>
  <c r="K7694" i="3" a="1"/>
  <c r="K7694" i="3" s="1"/>
  <c r="J7692" i="3" a="1"/>
  <c r="J7692" i="3" s="1"/>
  <c r="I7690" i="3" a="1"/>
  <c r="I7690" i="3" s="1"/>
  <c r="K7686" i="3" a="1"/>
  <c r="K7686" i="3" s="1"/>
  <c r="J7684" i="3" a="1"/>
  <c r="J7684" i="3" s="1"/>
  <c r="I7682" i="3" a="1"/>
  <c r="I7682" i="3" s="1"/>
  <c r="K7678" i="3" a="1"/>
  <c r="K7678" i="3" s="1"/>
  <c r="J7676" i="3" a="1"/>
  <c r="J7676" i="3" s="1"/>
  <c r="I7674" i="3" a="1"/>
  <c r="I7674" i="3" s="1"/>
  <c r="K7670" i="3" a="1"/>
  <c r="K7670" i="3" s="1"/>
  <c r="J7668" i="3" a="1"/>
  <c r="J7668" i="3" s="1"/>
  <c r="I7666" i="3" a="1"/>
  <c r="I7666" i="3" s="1"/>
  <c r="K7662" i="3" a="1"/>
  <c r="K7662" i="3" s="1"/>
  <c r="J7660" i="3" a="1"/>
  <c r="J7660" i="3" s="1"/>
  <c r="I7658" i="3" a="1"/>
  <c r="I7658" i="3" s="1"/>
  <c r="K7654" i="3" a="1"/>
  <c r="K7654" i="3" s="1"/>
  <c r="J7652" i="3" a="1"/>
  <c r="J7652" i="3" s="1"/>
  <c r="I7650" i="3" a="1"/>
  <c r="I7650" i="3" s="1"/>
  <c r="K7646" i="3" a="1"/>
  <c r="K7646" i="3" s="1"/>
  <c r="J7644" i="3" a="1"/>
  <c r="J7644" i="3" s="1"/>
  <c r="I7642" i="3" a="1"/>
  <c r="I7642" i="3" s="1"/>
  <c r="K7638" i="3" a="1"/>
  <c r="K7638" i="3" s="1"/>
  <c r="J7636" i="3" a="1"/>
  <c r="J7636" i="3" s="1"/>
  <c r="I7634" i="3" a="1"/>
  <c r="I7634" i="3" s="1"/>
  <c r="K7630" i="3" a="1"/>
  <c r="K7630" i="3" s="1"/>
  <c r="J7628" i="3" a="1"/>
  <c r="J7628" i="3" s="1"/>
  <c r="I7626" i="3" a="1"/>
  <c r="I7626" i="3" s="1"/>
  <c r="K7622" i="3" a="1"/>
  <c r="K7622" i="3" s="1"/>
  <c r="J7620" i="3" a="1"/>
  <c r="J7620" i="3" s="1"/>
  <c r="I7618" i="3" a="1"/>
  <c r="I7618" i="3" s="1"/>
  <c r="K7614" i="3" a="1"/>
  <c r="K7614" i="3" s="1"/>
  <c r="J7612" i="3" a="1"/>
  <c r="J7612" i="3" s="1"/>
  <c r="I7610" i="3" a="1"/>
  <c r="I7610" i="3" s="1"/>
  <c r="K7606" i="3" a="1"/>
  <c r="K7606" i="3" s="1"/>
  <c r="J7604" i="3" a="1"/>
  <c r="J7604" i="3" s="1"/>
  <c r="I7602" i="3" a="1"/>
  <c r="I7602" i="3" s="1"/>
  <c r="K7598" i="3" a="1"/>
  <c r="K7598" i="3" s="1"/>
  <c r="J7596" i="3" a="1"/>
  <c r="J7596" i="3" s="1"/>
  <c r="I7594" i="3" a="1"/>
  <c r="I7594" i="3" s="1"/>
  <c r="K7590" i="3" a="1"/>
  <c r="K7590" i="3" s="1"/>
  <c r="J7588" i="3" a="1"/>
  <c r="J7588" i="3" s="1"/>
  <c r="I7586" i="3" a="1"/>
  <c r="I7586" i="3" s="1"/>
  <c r="K7582" i="3" a="1"/>
  <c r="K7582" i="3" s="1"/>
  <c r="J7580" i="3" a="1"/>
  <c r="J7580" i="3" s="1"/>
  <c r="I7578" i="3" a="1"/>
  <c r="I7578" i="3" s="1"/>
  <c r="K7574" i="3" a="1"/>
  <c r="K7574" i="3" s="1"/>
  <c r="J7572" i="3" a="1"/>
  <c r="J7572" i="3" s="1"/>
  <c r="I7570" i="3" a="1"/>
  <c r="I7570" i="3" s="1"/>
  <c r="K7566" i="3" a="1"/>
  <c r="K7566" i="3" s="1"/>
  <c r="J7564" i="3" a="1"/>
  <c r="J7564" i="3" s="1"/>
  <c r="I7562" i="3" a="1"/>
  <c r="I7562" i="3" s="1"/>
  <c r="K7558" i="3" a="1"/>
  <c r="K7558" i="3" s="1"/>
  <c r="J7556" i="3" a="1"/>
  <c r="J7556" i="3" s="1"/>
  <c r="I7554" i="3" a="1"/>
  <c r="I7554" i="3" s="1"/>
  <c r="K7550" i="3" a="1"/>
  <c r="K7550" i="3" s="1"/>
  <c r="J7548" i="3" a="1"/>
  <c r="J7548" i="3" s="1"/>
  <c r="I7546" i="3" a="1"/>
  <c r="I7546" i="3" s="1"/>
  <c r="K7542" i="3" a="1"/>
  <c r="K7542" i="3" s="1"/>
  <c r="J7540" i="3" a="1"/>
  <c r="J7540" i="3" s="1"/>
  <c r="I7538" i="3" a="1"/>
  <c r="I7538" i="3" s="1"/>
  <c r="K7534" i="3" a="1"/>
  <c r="K7534" i="3" s="1"/>
  <c r="J7532" i="3" a="1"/>
  <c r="J7532" i="3" s="1"/>
  <c r="I7530" i="3" a="1"/>
  <c r="I7530" i="3" s="1"/>
  <c r="K7526" i="3" a="1"/>
  <c r="K7526" i="3" s="1"/>
  <c r="J7524" i="3" a="1"/>
  <c r="J7524" i="3" s="1"/>
  <c r="I7522" i="3" a="1"/>
  <c r="I7522" i="3" s="1"/>
  <c r="K7518" i="3" a="1"/>
  <c r="K7518" i="3" s="1"/>
  <c r="J7516" i="3" a="1"/>
  <c r="J7516" i="3" s="1"/>
  <c r="I7514" i="3" a="1"/>
  <c r="I7514" i="3" s="1"/>
  <c r="K7510" i="3" a="1"/>
  <c r="K7510" i="3" s="1"/>
  <c r="J7508" i="3" a="1"/>
  <c r="J7508" i="3" s="1"/>
  <c r="I7506" i="3" a="1"/>
  <c r="I7506" i="3" s="1"/>
  <c r="K7502" i="3" a="1"/>
  <c r="K7502" i="3" s="1"/>
  <c r="J7500" i="3" a="1"/>
  <c r="J7500" i="3" s="1"/>
  <c r="I7498" i="3" a="1"/>
  <c r="I7498" i="3" s="1"/>
  <c r="K7494" i="3" a="1"/>
  <c r="K7494" i="3" s="1"/>
  <c r="J7492" i="3" a="1"/>
  <c r="J7492" i="3" s="1"/>
  <c r="I7490" i="3" a="1"/>
  <c r="I7490" i="3" s="1"/>
  <c r="K7486" i="3" a="1"/>
  <c r="K7486" i="3" s="1"/>
  <c r="J7484" i="3" a="1"/>
  <c r="J7484" i="3" s="1"/>
  <c r="I7482" i="3" a="1"/>
  <c r="I7482" i="3" s="1"/>
  <c r="K7478" i="3" a="1"/>
  <c r="K7478" i="3" s="1"/>
  <c r="J7476" i="3" a="1"/>
  <c r="J7476" i="3" s="1"/>
  <c r="I7474" i="3" a="1"/>
  <c r="I7474" i="3" s="1"/>
  <c r="K7470" i="3" a="1"/>
  <c r="K7470" i="3" s="1"/>
  <c r="J7468" i="3" a="1"/>
  <c r="J7468" i="3" s="1"/>
  <c r="I7466" i="3" a="1"/>
  <c r="I7466" i="3" s="1"/>
  <c r="K7462" i="3" a="1"/>
  <c r="K7462" i="3" s="1"/>
  <c r="J7460" i="3" a="1"/>
  <c r="J7460" i="3" s="1"/>
  <c r="I7458" i="3" a="1"/>
  <c r="I7458" i="3" s="1"/>
  <c r="K7454" i="3" a="1"/>
  <c r="K7454" i="3" s="1"/>
  <c r="J7452" i="3" a="1"/>
  <c r="J7452" i="3" s="1"/>
  <c r="I7450" i="3" a="1"/>
  <c r="I7450" i="3" s="1"/>
  <c r="K7446" i="3" a="1"/>
  <c r="K7446" i="3" s="1"/>
  <c r="J7444" i="3" a="1"/>
  <c r="J7444" i="3" s="1"/>
  <c r="I7442" i="3" a="1"/>
  <c r="I7442" i="3" s="1"/>
  <c r="K7438" i="3" a="1"/>
  <c r="K7438" i="3" s="1"/>
  <c r="J7436" i="3" a="1"/>
  <c r="J7436" i="3" s="1"/>
  <c r="I7434" i="3" a="1"/>
  <c r="I7434" i="3" s="1"/>
  <c r="K7430" i="3" a="1"/>
  <c r="K7430" i="3" s="1"/>
  <c r="J7428" i="3" a="1"/>
  <c r="J7428" i="3" s="1"/>
  <c r="I7426" i="3" a="1"/>
  <c r="I7426" i="3" s="1"/>
  <c r="K7422" i="3" a="1"/>
  <c r="K7422" i="3" s="1"/>
  <c r="J7420" i="3" a="1"/>
  <c r="J7420" i="3" s="1"/>
  <c r="I7418" i="3" a="1"/>
  <c r="I7418" i="3" s="1"/>
  <c r="K7414" i="3" a="1"/>
  <c r="K7414" i="3" s="1"/>
  <c r="J7412" i="3" a="1"/>
  <c r="J7412" i="3" s="1"/>
  <c r="I7410" i="3" a="1"/>
  <c r="I7410" i="3" s="1"/>
  <c r="K7406" i="3" a="1"/>
  <c r="K7406" i="3" s="1"/>
  <c r="J7404" i="3" a="1"/>
  <c r="J7404" i="3" s="1"/>
  <c r="I7402" i="3" a="1"/>
  <c r="I7402" i="3" s="1"/>
  <c r="K7398" i="3" a="1"/>
  <c r="K7398" i="3" s="1"/>
  <c r="J7396" i="3" a="1"/>
  <c r="J7396" i="3" s="1"/>
  <c r="I7394" i="3" a="1"/>
  <c r="I7394" i="3" s="1"/>
  <c r="K7390" i="3" a="1"/>
  <c r="K7390" i="3" s="1"/>
  <c r="J7388" i="3" a="1"/>
  <c r="J7388" i="3" s="1"/>
  <c r="I7386" i="3" a="1"/>
  <c r="I7386" i="3" s="1"/>
  <c r="K7382" i="3" a="1"/>
  <c r="K7382" i="3" s="1"/>
  <c r="J7380" i="3" a="1"/>
  <c r="J7380" i="3" s="1"/>
  <c r="I7378" i="3" a="1"/>
  <c r="I7378" i="3" s="1"/>
  <c r="K7374" i="3" a="1"/>
  <c r="K7374" i="3" s="1"/>
  <c r="J7372" i="3" a="1"/>
  <c r="J7372" i="3" s="1"/>
  <c r="I7370" i="3" a="1"/>
  <c r="I7370" i="3" s="1"/>
  <c r="K7366" i="3" a="1"/>
  <c r="K7366" i="3" s="1"/>
  <c r="J7364" i="3" a="1"/>
  <c r="J7364" i="3" s="1"/>
  <c r="I7362" i="3" a="1"/>
  <c r="I7362" i="3" s="1"/>
  <c r="K7358" i="3" a="1"/>
  <c r="K7358" i="3" s="1"/>
  <c r="J7356" i="3" a="1"/>
  <c r="J7356" i="3" s="1"/>
  <c r="I7354" i="3" a="1"/>
  <c r="I7354" i="3" s="1"/>
  <c r="K7350" i="3" a="1"/>
  <c r="K7350" i="3" s="1"/>
  <c r="J7348" i="3" a="1"/>
  <c r="J7348" i="3" s="1"/>
  <c r="I7346" i="3" a="1"/>
  <c r="I7346" i="3" s="1"/>
  <c r="K7342" i="3" a="1"/>
  <c r="K7342" i="3" s="1"/>
  <c r="J7340" i="3" a="1"/>
  <c r="J7340" i="3" s="1"/>
  <c r="I7338" i="3" a="1"/>
  <c r="I7338" i="3" s="1"/>
  <c r="K7334" i="3" a="1"/>
  <c r="K7334" i="3" s="1"/>
  <c r="J7332" i="3" a="1"/>
  <c r="J7332" i="3" s="1"/>
  <c r="I7330" i="3" a="1"/>
  <c r="I7330" i="3" s="1"/>
  <c r="K7326" i="3" a="1"/>
  <c r="K7326" i="3" s="1"/>
  <c r="J7324" i="3" a="1"/>
  <c r="J7324" i="3" s="1"/>
  <c r="I7322" i="3" a="1"/>
  <c r="I7322" i="3" s="1"/>
  <c r="K7318" i="3" a="1"/>
  <c r="K7318" i="3" s="1"/>
  <c r="J7316" i="3" a="1"/>
  <c r="J7316" i="3" s="1"/>
  <c r="I7314" i="3" a="1"/>
  <c r="I7314" i="3" s="1"/>
  <c r="K7310" i="3" a="1"/>
  <c r="K7310" i="3" s="1"/>
  <c r="J7308" i="3" a="1"/>
  <c r="J7308" i="3" s="1"/>
  <c r="I7306" i="3" a="1"/>
  <c r="I7306" i="3" s="1"/>
  <c r="K7302" i="3" a="1"/>
  <c r="K7302" i="3" s="1"/>
  <c r="J7300" i="3" a="1"/>
  <c r="J7300" i="3" s="1"/>
  <c r="I7298" i="3" a="1"/>
  <c r="I7298" i="3" s="1"/>
  <c r="K7294" i="3" a="1"/>
  <c r="K7294" i="3" s="1"/>
  <c r="J7292" i="3" a="1"/>
  <c r="J7292" i="3" s="1"/>
  <c r="I7290" i="3" a="1"/>
  <c r="I7290" i="3" s="1"/>
  <c r="K7286" i="3" a="1"/>
  <c r="K7286" i="3" s="1"/>
  <c r="J7284" i="3" a="1"/>
  <c r="J7284" i="3" s="1"/>
  <c r="I7282" i="3" a="1"/>
  <c r="I7282" i="3" s="1"/>
  <c r="K7278" i="3" a="1"/>
  <c r="K7278" i="3" s="1"/>
  <c r="J7276" i="3" a="1"/>
  <c r="J7276" i="3" s="1"/>
  <c r="I7274" i="3" a="1"/>
  <c r="I7274" i="3" s="1"/>
  <c r="K7270" i="3" a="1"/>
  <c r="K7270" i="3" s="1"/>
  <c r="J7268" i="3" a="1"/>
  <c r="J7268" i="3" s="1"/>
  <c r="I7266" i="3" a="1"/>
  <c r="I7266" i="3" s="1"/>
  <c r="K7262" i="3" a="1"/>
  <c r="K7262" i="3" s="1"/>
  <c r="J7260" i="3" a="1"/>
  <c r="J7260" i="3" s="1"/>
  <c r="I7258" i="3" a="1"/>
  <c r="I7258" i="3" s="1"/>
  <c r="K7254" i="3" a="1"/>
  <c r="K7254" i="3" s="1"/>
  <c r="J7252" i="3" a="1"/>
  <c r="J7252" i="3" s="1"/>
  <c r="I7250" i="3" a="1"/>
  <c r="I7250" i="3" s="1"/>
  <c r="K7246" i="3" a="1"/>
  <c r="K7246" i="3" s="1"/>
  <c r="J7244" i="3" a="1"/>
  <c r="J7244" i="3" s="1"/>
  <c r="I7242" i="3" a="1"/>
  <c r="I7242" i="3" s="1"/>
  <c r="K7238" i="3" a="1"/>
  <c r="K7238" i="3" s="1"/>
  <c r="J7236" i="3" a="1"/>
  <c r="J7236" i="3" s="1"/>
  <c r="I7234" i="3" a="1"/>
  <c r="I7234" i="3" s="1"/>
  <c r="K7230" i="3" a="1"/>
  <c r="K7230" i="3" s="1"/>
  <c r="J7228" i="3" a="1"/>
  <c r="J7228" i="3" s="1"/>
  <c r="I7226" i="3" a="1"/>
  <c r="I7226" i="3" s="1"/>
  <c r="K7222" i="3" a="1"/>
  <c r="K7222" i="3" s="1"/>
  <c r="J7220" i="3" a="1"/>
  <c r="J7220" i="3" s="1"/>
  <c r="I7218" i="3" a="1"/>
  <c r="I7218" i="3" s="1"/>
  <c r="K7214" i="3" a="1"/>
  <c r="K7214" i="3" s="1"/>
  <c r="J7212" i="3" a="1"/>
  <c r="J7212" i="3" s="1"/>
  <c r="I7210" i="3" a="1"/>
  <c r="I7210" i="3" s="1"/>
  <c r="K7206" i="3" a="1"/>
  <c r="K7206" i="3" s="1"/>
  <c r="J7204" i="3" a="1"/>
  <c r="J7204" i="3" s="1"/>
  <c r="I7202" i="3" a="1"/>
  <c r="I7202" i="3" s="1"/>
  <c r="K7198" i="3" a="1"/>
  <c r="K7198" i="3" s="1"/>
  <c r="J7196" i="3" a="1"/>
  <c r="J7196" i="3" s="1"/>
  <c r="I7194" i="3" a="1"/>
  <c r="I7194" i="3" s="1"/>
  <c r="K7190" i="3" a="1"/>
  <c r="K7190" i="3" s="1"/>
  <c r="J7188" i="3" a="1"/>
  <c r="J7188" i="3" s="1"/>
  <c r="I7186" i="3" a="1"/>
  <c r="I7186" i="3" s="1"/>
  <c r="K7182" i="3" a="1"/>
  <c r="K7182" i="3" s="1"/>
  <c r="J7180" i="3" a="1"/>
  <c r="J7180" i="3" s="1"/>
  <c r="I7178" i="3" a="1"/>
  <c r="I7178" i="3" s="1"/>
  <c r="K7174" i="3" a="1"/>
  <c r="K7174" i="3" s="1"/>
  <c r="J7172" i="3" a="1"/>
  <c r="J7172" i="3" s="1"/>
  <c r="I7170" i="3" a="1"/>
  <c r="I7170" i="3" s="1"/>
  <c r="K7166" i="3" a="1"/>
  <c r="K7166" i="3" s="1"/>
  <c r="J7164" i="3" a="1"/>
  <c r="J7164" i="3" s="1"/>
  <c r="I7162" i="3" a="1"/>
  <c r="I7162" i="3" s="1"/>
  <c r="K7158" i="3" a="1"/>
  <c r="K7158" i="3" s="1"/>
  <c r="J7156" i="3" a="1"/>
  <c r="J7156" i="3" s="1"/>
  <c r="I7154" i="3" a="1"/>
  <c r="I7154" i="3" s="1"/>
  <c r="K7150" i="3" a="1"/>
  <c r="K7150" i="3" s="1"/>
  <c r="J7148" i="3" a="1"/>
  <c r="J7148" i="3" s="1"/>
  <c r="I7146" i="3" a="1"/>
  <c r="I7146" i="3" s="1"/>
  <c r="K7142" i="3" a="1"/>
  <c r="K7142" i="3" s="1"/>
  <c r="J7140" i="3" a="1"/>
  <c r="J7140" i="3" s="1"/>
  <c r="I7138" i="3" a="1"/>
  <c r="I7138" i="3" s="1"/>
  <c r="K7134" i="3" a="1"/>
  <c r="K7134" i="3" s="1"/>
  <c r="J7132" i="3" a="1"/>
  <c r="J7132" i="3" s="1"/>
  <c r="I7130" i="3" a="1"/>
  <c r="I7130" i="3" s="1"/>
  <c r="K7126" i="3" a="1"/>
  <c r="K7126" i="3" s="1"/>
  <c r="J7124" i="3" a="1"/>
  <c r="J7124" i="3" s="1"/>
  <c r="I7122" i="3" a="1"/>
  <c r="I7122" i="3" s="1"/>
  <c r="K7118" i="3" a="1"/>
  <c r="K7118" i="3" s="1"/>
  <c r="J7116" i="3" a="1"/>
  <c r="J7116" i="3" s="1"/>
  <c r="I7114" i="3" a="1"/>
  <c r="I7114" i="3" s="1"/>
  <c r="K7110" i="3" a="1"/>
  <c r="K7110" i="3" s="1"/>
  <c r="J7108" i="3" a="1"/>
  <c r="J7108" i="3" s="1"/>
  <c r="I7106" i="3" a="1"/>
  <c r="I7106" i="3" s="1"/>
  <c r="K7102" i="3" a="1"/>
  <c r="K7102" i="3" s="1"/>
  <c r="J7100" i="3" a="1"/>
  <c r="J7100" i="3" s="1"/>
  <c r="I7098" i="3" a="1"/>
  <c r="I7098" i="3" s="1"/>
  <c r="K7094" i="3" a="1"/>
  <c r="K7094" i="3" s="1"/>
  <c r="J7092" i="3" a="1"/>
  <c r="J7092" i="3" s="1"/>
  <c r="I7090" i="3" a="1"/>
  <c r="I7090" i="3" s="1"/>
  <c r="K7086" i="3" a="1"/>
  <c r="K7086" i="3" s="1"/>
  <c r="I7082" i="3" a="1"/>
  <c r="I7082" i="3" s="1"/>
  <c r="K7078" i="3" a="1"/>
  <c r="K7078" i="3" s="1"/>
  <c r="I7074" i="3" a="1"/>
  <c r="I7074" i="3" s="1"/>
  <c r="K7070" i="3" a="1"/>
  <c r="K7070" i="3" s="1"/>
  <c r="I7066" i="3" a="1"/>
  <c r="I7066" i="3" s="1"/>
  <c r="K7062" i="3" a="1"/>
  <c r="K7062" i="3" s="1"/>
  <c r="I7058" i="3" a="1"/>
  <c r="I7058" i="3" s="1"/>
  <c r="K7054" i="3" a="1"/>
  <c r="K7054" i="3" s="1"/>
  <c r="I7050" i="3" a="1"/>
  <c r="I7050" i="3" s="1"/>
  <c r="K7046" i="3" a="1"/>
  <c r="K7046" i="3" s="1"/>
  <c r="I7042" i="3" a="1"/>
  <c r="I7042" i="3" s="1"/>
  <c r="K7038" i="3" a="1"/>
  <c r="K7038" i="3" s="1"/>
  <c r="I7034" i="3" a="1"/>
  <c r="I7034" i="3" s="1"/>
  <c r="I7026" i="3" a="1"/>
  <c r="I7026" i="3" s="1"/>
  <c r="J7026" i="3" a="1"/>
  <c r="J7026" i="3" s="1"/>
  <c r="K7026" i="3" a="1"/>
  <c r="K7026" i="3" s="1"/>
  <c r="L7024" i="3" a="1"/>
  <c r="L7024" i="3" s="1"/>
  <c r="I7024" i="3" a="1"/>
  <c r="I7024" i="3" s="1"/>
  <c r="K7022" i="3" a="1"/>
  <c r="K7022" i="3" s="1"/>
  <c r="L7022" i="3" a="1"/>
  <c r="L7022" i="3" s="1"/>
  <c r="I7017" i="3" a="1"/>
  <c r="I7017" i="3" s="1"/>
  <c r="J7033" i="3" a="1"/>
  <c r="J7033" i="3" s="1"/>
  <c r="L7031" i="3" a="1"/>
  <c r="L7031" i="3" s="1"/>
  <c r="I7030" i="3" a="1"/>
  <c r="I7030" i="3" s="1"/>
  <c r="J7029" i="3" a="1"/>
  <c r="J7029" i="3" s="1"/>
  <c r="L6992" i="3" a="1"/>
  <c r="L6992" i="3" s="1"/>
  <c r="I6992" i="3" a="1"/>
  <c r="I6992" i="3" s="1"/>
  <c r="L6984" i="3" a="1"/>
  <c r="L6984" i="3" s="1"/>
  <c r="I6984" i="3" a="1"/>
  <c r="I6984" i="3" s="1"/>
  <c r="L6976" i="3" a="1"/>
  <c r="L6976" i="3" s="1"/>
  <c r="I6976" i="3" a="1"/>
  <c r="I6976" i="3" s="1"/>
  <c r="L6968" i="3" a="1"/>
  <c r="L6968" i="3" s="1"/>
  <c r="I6968" i="3" a="1"/>
  <c r="I6968" i="3" s="1"/>
  <c r="L6960" i="3" a="1"/>
  <c r="L6960" i="3" s="1"/>
  <c r="I6960" i="3" a="1"/>
  <c r="I6960" i="3" s="1"/>
  <c r="L6952" i="3" a="1"/>
  <c r="L6952" i="3" s="1"/>
  <c r="I6952" i="3" a="1"/>
  <c r="I6952" i="3" s="1"/>
  <c r="L6944" i="3" a="1"/>
  <c r="L6944" i="3" s="1"/>
  <c r="I6944" i="3" a="1"/>
  <c r="I6944" i="3" s="1"/>
  <c r="L6936" i="3" a="1"/>
  <c r="L6936" i="3" s="1"/>
  <c r="I6936" i="3" a="1"/>
  <c r="I6936" i="3" s="1"/>
  <c r="L6928" i="3" a="1"/>
  <c r="L6928" i="3" s="1"/>
  <c r="I6928" i="3" a="1"/>
  <c r="I6928" i="3" s="1"/>
  <c r="L6920" i="3" a="1"/>
  <c r="L6920" i="3" s="1"/>
  <c r="I6920" i="3" a="1"/>
  <c r="I6920" i="3" s="1"/>
  <c r="L7027" i="3" a="1"/>
  <c r="L7027" i="3" s="1"/>
  <c r="J7020" i="3" a="1"/>
  <c r="J7020" i="3" s="1"/>
  <c r="K7020" i="3" a="1"/>
  <c r="K7020" i="3" s="1"/>
  <c r="I7020" i="3" a="1"/>
  <c r="I7020" i="3" s="1"/>
  <c r="I7018" i="3" a="1"/>
  <c r="I7018" i="3" s="1"/>
  <c r="J7018" i="3" a="1"/>
  <c r="J7018" i="3" s="1"/>
  <c r="K7018" i="3" a="1"/>
  <c r="K7018" i="3" s="1"/>
  <c r="L7016" i="3" a="1"/>
  <c r="L7016" i="3" s="1"/>
  <c r="I7016" i="3" a="1"/>
  <c r="I7016" i="3" s="1"/>
  <c r="K7014" i="3" a="1"/>
  <c r="K7014" i="3" s="1"/>
  <c r="L7014" i="3" a="1"/>
  <c r="L7014" i="3" s="1"/>
  <c r="L6996" i="3" a="1"/>
  <c r="L6996" i="3" s="1"/>
  <c r="L6988" i="3" a="1"/>
  <c r="L6988" i="3" s="1"/>
  <c r="L6980" i="3" a="1"/>
  <c r="L6980" i="3" s="1"/>
  <c r="L6972" i="3" a="1"/>
  <c r="L6972" i="3" s="1"/>
  <c r="L6964" i="3" a="1"/>
  <c r="L6964" i="3" s="1"/>
  <c r="L6956" i="3" a="1"/>
  <c r="L6956" i="3" s="1"/>
  <c r="L6948" i="3" a="1"/>
  <c r="L6948" i="3" s="1"/>
  <c r="L6940" i="3" a="1"/>
  <c r="L6940" i="3" s="1"/>
  <c r="L6932" i="3" a="1"/>
  <c r="L6932" i="3" s="1"/>
  <c r="L6924" i="3" a="1"/>
  <c r="L6924" i="3" s="1"/>
  <c r="J6913" i="3" a="1"/>
  <c r="J6913" i="3" s="1"/>
  <c r="K6913" i="3" a="1"/>
  <c r="K6913" i="3" s="1"/>
  <c r="J6912" i="3" a="1"/>
  <c r="J6912" i="3" s="1"/>
  <c r="J6990" i="3" a="1"/>
  <c r="J6990" i="3" s="1"/>
  <c r="J6982" i="3" a="1"/>
  <c r="J6982" i="3" s="1"/>
  <c r="J6974" i="3" a="1"/>
  <c r="J6974" i="3" s="1"/>
  <c r="J6966" i="3" a="1"/>
  <c r="J6966" i="3" s="1"/>
  <c r="J6958" i="3" a="1"/>
  <c r="J6958" i="3" s="1"/>
  <c r="J6950" i="3" a="1"/>
  <c r="J6950" i="3" s="1"/>
  <c r="J6942" i="3" a="1"/>
  <c r="J6942" i="3" s="1"/>
  <c r="J6934" i="3" a="1"/>
  <c r="J6934" i="3" s="1"/>
  <c r="J6926" i="3" a="1"/>
  <c r="J6926" i="3" s="1"/>
  <c r="J6918" i="3" a="1"/>
  <c r="J6918" i="3" s="1"/>
  <c r="J6905" i="3" a="1"/>
  <c r="J6905" i="3" s="1"/>
  <c r="K6905" i="3" a="1"/>
  <c r="K6905" i="3" s="1"/>
  <c r="K6897" i="3" a="1"/>
  <c r="K6897" i="3" s="1"/>
  <c r="K6889" i="3" a="1"/>
  <c r="K6889" i="3" s="1"/>
  <c r="K6881" i="3" a="1"/>
  <c r="K6881" i="3" s="1"/>
  <c r="K6873" i="3" a="1"/>
  <c r="K6873" i="3" s="1"/>
  <c r="K6865" i="3" a="1"/>
  <c r="K6865" i="3" s="1"/>
  <c r="K6857" i="3" a="1"/>
  <c r="K6857" i="3" s="1"/>
  <c r="K6851" i="3" a="1"/>
  <c r="K6851" i="3" s="1"/>
  <c r="L6851" i="3" a="1"/>
  <c r="L6851" i="3" s="1"/>
  <c r="K6835" i="3" a="1"/>
  <c r="K6835" i="3" s="1"/>
  <c r="L6835" i="3" a="1"/>
  <c r="L6835" i="3" s="1"/>
  <c r="K6819" i="3" a="1"/>
  <c r="K6819" i="3" s="1"/>
  <c r="L6819" i="3" a="1"/>
  <c r="L6819" i="3" s="1"/>
  <c r="K6806" i="3" a="1"/>
  <c r="K6806" i="3" s="1"/>
  <c r="L6806" i="3" a="1"/>
  <c r="L6806" i="3" s="1"/>
  <c r="K6774" i="3" a="1"/>
  <c r="K6774" i="3" s="1"/>
  <c r="L6774" i="3" a="1"/>
  <c r="L6774" i="3" s="1"/>
  <c r="K6742" i="3" a="1"/>
  <c r="K6742" i="3" s="1"/>
  <c r="L6742" i="3" a="1"/>
  <c r="L6742" i="3" s="1"/>
  <c r="K6710" i="3" a="1"/>
  <c r="K6710" i="3" s="1"/>
  <c r="L6710" i="3" a="1"/>
  <c r="L6710" i="3" s="1"/>
  <c r="K6678" i="3" a="1"/>
  <c r="K6678" i="3" s="1"/>
  <c r="L6678" i="3" a="1"/>
  <c r="L6678" i="3" s="1"/>
  <c r="K6646" i="3" a="1"/>
  <c r="K6646" i="3" s="1"/>
  <c r="L6646" i="3" a="1"/>
  <c r="L6646" i="3" s="1"/>
  <c r="I6646" i="3" a="1"/>
  <c r="I6646" i="3" s="1"/>
  <c r="J6617" i="3" a="1"/>
  <c r="J6617" i="3" s="1"/>
  <c r="K6617" i="3" a="1"/>
  <c r="K6617" i="3" s="1"/>
  <c r="L6617" i="3" a="1"/>
  <c r="L6617" i="3" s="1"/>
  <c r="K6582" i="3" a="1"/>
  <c r="K6582" i="3" s="1"/>
  <c r="L6582" i="3" a="1"/>
  <c r="L6582" i="3" s="1"/>
  <c r="I6582" i="3" a="1"/>
  <c r="I6582" i="3" s="1"/>
  <c r="J6553" i="3" a="1"/>
  <c r="J6553" i="3" s="1"/>
  <c r="K6553" i="3" a="1"/>
  <c r="K6553" i="3" s="1"/>
  <c r="L6553" i="3" a="1"/>
  <c r="L6553" i="3" s="1"/>
  <c r="K6518" i="3" a="1"/>
  <c r="K6518" i="3" s="1"/>
  <c r="L6518" i="3" a="1"/>
  <c r="L6518" i="3" s="1"/>
  <c r="I6518" i="3" a="1"/>
  <c r="I6518" i="3" s="1"/>
  <c r="J6489" i="3" a="1"/>
  <c r="J6489" i="3" s="1"/>
  <c r="K6489" i="3" a="1"/>
  <c r="K6489" i="3" s="1"/>
  <c r="L6489" i="3" a="1"/>
  <c r="L6489" i="3" s="1"/>
  <c r="K6454" i="3" a="1"/>
  <c r="K6454" i="3" s="1"/>
  <c r="L6454" i="3" a="1"/>
  <c r="L6454" i="3" s="1"/>
  <c r="I6454" i="3" a="1"/>
  <c r="I6454" i="3" s="1"/>
  <c r="J6425" i="3" a="1"/>
  <c r="J6425" i="3" s="1"/>
  <c r="K6425" i="3" a="1"/>
  <c r="K6425" i="3" s="1"/>
  <c r="L6425" i="3" a="1"/>
  <c r="L6425" i="3" s="1"/>
  <c r="K6390" i="3" a="1"/>
  <c r="K6390" i="3" s="1"/>
  <c r="L6390" i="3" a="1"/>
  <c r="L6390" i="3" s="1"/>
  <c r="I6390" i="3" a="1"/>
  <c r="I6390" i="3" s="1"/>
  <c r="J6361" i="3" a="1"/>
  <c r="J6361" i="3" s="1"/>
  <c r="K6361" i="3" a="1"/>
  <c r="K6361" i="3" s="1"/>
  <c r="L6361" i="3" a="1"/>
  <c r="L6361" i="3" s="1"/>
  <c r="K6326" i="3" a="1"/>
  <c r="K6326" i="3" s="1"/>
  <c r="L6326" i="3" a="1"/>
  <c r="L6326" i="3" s="1"/>
  <c r="I6326" i="3" a="1"/>
  <c r="I6326" i="3" s="1"/>
  <c r="J6305" i="3" a="1"/>
  <c r="J6305" i="3" s="1"/>
  <c r="K6305" i="3" a="1"/>
  <c r="K6305" i="3" s="1"/>
  <c r="L6305" i="3" a="1"/>
  <c r="L6305" i="3" s="1"/>
  <c r="I6305" i="3" a="1"/>
  <c r="I6305" i="3" s="1"/>
  <c r="J6241" i="3" a="1"/>
  <c r="J6241" i="3" s="1"/>
  <c r="K6241" i="3" a="1"/>
  <c r="K6241" i="3" s="1"/>
  <c r="L6241" i="3" a="1"/>
  <c r="L6241" i="3" s="1"/>
  <c r="I6241" i="3" a="1"/>
  <c r="I6241" i="3" s="1"/>
  <c r="J6177" i="3" a="1"/>
  <c r="J6177" i="3" s="1"/>
  <c r="K6177" i="3" a="1"/>
  <c r="K6177" i="3" s="1"/>
  <c r="L6177" i="3" a="1"/>
  <c r="L6177" i="3" s="1"/>
  <c r="I6177" i="3" a="1"/>
  <c r="I6177" i="3" s="1"/>
  <c r="J6113" i="3" a="1"/>
  <c r="J6113" i="3" s="1"/>
  <c r="K6113" i="3" a="1"/>
  <c r="K6113" i="3" s="1"/>
  <c r="L6113" i="3" a="1"/>
  <c r="L6113" i="3" s="1"/>
  <c r="I6113" i="3" a="1"/>
  <c r="I6113" i="3" s="1"/>
  <c r="K6035" i="3" a="1"/>
  <c r="K6035" i="3" s="1"/>
  <c r="I6035" i="3" a="1"/>
  <c r="I6035" i="3" s="1"/>
  <c r="J6035" i="3" a="1"/>
  <c r="J6035" i="3" s="1"/>
  <c r="L6035" i="3" a="1"/>
  <c r="L6035" i="3" s="1"/>
  <c r="J5642" i="3" a="1"/>
  <c r="J5642" i="3" s="1"/>
  <c r="K5642" i="3" a="1"/>
  <c r="K5642" i="3" s="1"/>
  <c r="I5642" i="3" a="1"/>
  <c r="I5642" i="3" s="1"/>
  <c r="L5642" i="3" a="1"/>
  <c r="L5642" i="3" s="1"/>
  <c r="K5375" i="3" a="1"/>
  <c r="K5375" i="3" s="1"/>
  <c r="L5375" i="3" a="1"/>
  <c r="L5375" i="3" s="1"/>
  <c r="I5375" i="3" a="1"/>
  <c r="I5375" i="3" s="1"/>
  <c r="J5375" i="3" a="1"/>
  <c r="J5375" i="3" s="1"/>
  <c r="J6916" i="3" a="1"/>
  <c r="J6916" i="3" s="1"/>
  <c r="K6916" i="3" a="1"/>
  <c r="K6916" i="3" s="1"/>
  <c r="J6908" i="3" a="1"/>
  <c r="J6908" i="3" s="1"/>
  <c r="K6908" i="3" a="1"/>
  <c r="K6908" i="3" s="1"/>
  <c r="J6900" i="3" a="1"/>
  <c r="J6900" i="3" s="1"/>
  <c r="K6900" i="3" a="1"/>
  <c r="K6900" i="3" s="1"/>
  <c r="J6897" i="3" a="1"/>
  <c r="J6897" i="3" s="1"/>
  <c r="J6892" i="3" a="1"/>
  <c r="J6892" i="3" s="1"/>
  <c r="K6892" i="3" a="1"/>
  <c r="K6892" i="3" s="1"/>
  <c r="J6889" i="3" a="1"/>
  <c r="J6889" i="3" s="1"/>
  <c r="J6884" i="3" a="1"/>
  <c r="J6884" i="3" s="1"/>
  <c r="K6884" i="3" a="1"/>
  <c r="K6884" i="3" s="1"/>
  <c r="J6881" i="3" a="1"/>
  <c r="J6881" i="3" s="1"/>
  <c r="J6876" i="3" a="1"/>
  <c r="J6876" i="3" s="1"/>
  <c r="K6876" i="3" a="1"/>
  <c r="K6876" i="3" s="1"/>
  <c r="J6873" i="3" a="1"/>
  <c r="J6873" i="3" s="1"/>
  <c r="J6868" i="3" a="1"/>
  <c r="J6868" i="3" s="1"/>
  <c r="K6868" i="3" a="1"/>
  <c r="K6868" i="3" s="1"/>
  <c r="J6865" i="3" a="1"/>
  <c r="J6865" i="3" s="1"/>
  <c r="J6860" i="3" a="1"/>
  <c r="J6860" i="3" s="1"/>
  <c r="K6860" i="3" a="1"/>
  <c r="K6860" i="3" s="1"/>
  <c r="J6857" i="3" a="1"/>
  <c r="J6857" i="3" s="1"/>
  <c r="L6840" i="3" a="1"/>
  <c r="L6840" i="3" s="1"/>
  <c r="I6840" i="3" a="1"/>
  <c r="I6840" i="3" s="1"/>
  <c r="K6838" i="3" a="1"/>
  <c r="K6838" i="3" s="1"/>
  <c r="L6838" i="3" a="1"/>
  <c r="L6838" i="3" s="1"/>
  <c r="L6824" i="3" a="1"/>
  <c r="L6824" i="3" s="1"/>
  <c r="I6824" i="3" a="1"/>
  <c r="I6824" i="3" s="1"/>
  <c r="K6822" i="3" a="1"/>
  <c r="K6822" i="3" s="1"/>
  <c r="L6822" i="3" a="1"/>
  <c r="L6822" i="3" s="1"/>
  <c r="J6801" i="3" a="1"/>
  <c r="J6801" i="3" s="1"/>
  <c r="K6801" i="3" a="1"/>
  <c r="K6801" i="3" s="1"/>
  <c r="L6801" i="3" a="1"/>
  <c r="L6801" i="3" s="1"/>
  <c r="K6787" i="3" a="1"/>
  <c r="K6787" i="3" s="1"/>
  <c r="L6787" i="3" a="1"/>
  <c r="L6787" i="3" s="1"/>
  <c r="I6787" i="3" a="1"/>
  <c r="I6787" i="3" s="1"/>
  <c r="J6769" i="3" a="1"/>
  <c r="J6769" i="3" s="1"/>
  <c r="K6769" i="3" a="1"/>
  <c r="K6769" i="3" s="1"/>
  <c r="L6769" i="3" a="1"/>
  <c r="L6769" i="3" s="1"/>
  <c r="K6755" i="3" a="1"/>
  <c r="K6755" i="3" s="1"/>
  <c r="L6755" i="3" a="1"/>
  <c r="L6755" i="3" s="1"/>
  <c r="I6755" i="3" a="1"/>
  <c r="I6755" i="3" s="1"/>
  <c r="J6737" i="3" a="1"/>
  <c r="J6737" i="3" s="1"/>
  <c r="K6737" i="3" a="1"/>
  <c r="K6737" i="3" s="1"/>
  <c r="L6737" i="3" a="1"/>
  <c r="L6737" i="3" s="1"/>
  <c r="K6723" i="3" a="1"/>
  <c r="K6723" i="3" s="1"/>
  <c r="L6723" i="3" a="1"/>
  <c r="L6723" i="3" s="1"/>
  <c r="I6723" i="3" a="1"/>
  <c r="I6723" i="3" s="1"/>
  <c r="J6705" i="3" a="1"/>
  <c r="J6705" i="3" s="1"/>
  <c r="K6705" i="3" a="1"/>
  <c r="K6705" i="3" s="1"/>
  <c r="L6705" i="3" a="1"/>
  <c r="L6705" i="3" s="1"/>
  <c r="K6691" i="3" a="1"/>
  <c r="K6691" i="3" s="1"/>
  <c r="L6691" i="3" a="1"/>
  <c r="L6691" i="3" s="1"/>
  <c r="I6691" i="3" a="1"/>
  <c r="I6691" i="3" s="1"/>
  <c r="J6673" i="3" a="1"/>
  <c r="J6673" i="3" s="1"/>
  <c r="K6673" i="3" a="1"/>
  <c r="K6673" i="3" s="1"/>
  <c r="L6673" i="3" a="1"/>
  <c r="L6673" i="3" s="1"/>
  <c r="J6657" i="3" a="1"/>
  <c r="J6657" i="3" s="1"/>
  <c r="K6657" i="3" a="1"/>
  <c r="K6657" i="3" s="1"/>
  <c r="L6657" i="3" a="1"/>
  <c r="L6657" i="3" s="1"/>
  <c r="K6622" i="3" a="1"/>
  <c r="K6622" i="3" s="1"/>
  <c r="L6622" i="3" a="1"/>
  <c r="L6622" i="3" s="1"/>
  <c r="I6622" i="3" a="1"/>
  <c r="I6622" i="3" s="1"/>
  <c r="J6593" i="3" a="1"/>
  <c r="J6593" i="3" s="1"/>
  <c r="K6593" i="3" a="1"/>
  <c r="K6593" i="3" s="1"/>
  <c r="L6593" i="3" a="1"/>
  <c r="L6593" i="3" s="1"/>
  <c r="K6558" i="3" a="1"/>
  <c r="K6558" i="3" s="1"/>
  <c r="L6558" i="3" a="1"/>
  <c r="L6558" i="3" s="1"/>
  <c r="I6558" i="3" a="1"/>
  <c r="I6558" i="3" s="1"/>
  <c r="J6529" i="3" a="1"/>
  <c r="J6529" i="3" s="1"/>
  <c r="K6529" i="3" a="1"/>
  <c r="K6529" i="3" s="1"/>
  <c r="L6529" i="3" a="1"/>
  <c r="L6529" i="3" s="1"/>
  <c r="K6494" i="3" a="1"/>
  <c r="K6494" i="3" s="1"/>
  <c r="L6494" i="3" a="1"/>
  <c r="L6494" i="3" s="1"/>
  <c r="I6494" i="3" a="1"/>
  <c r="I6494" i="3" s="1"/>
  <c r="J6465" i="3" a="1"/>
  <c r="J6465" i="3" s="1"/>
  <c r="K6465" i="3" a="1"/>
  <c r="K6465" i="3" s="1"/>
  <c r="L6465" i="3" a="1"/>
  <c r="L6465" i="3" s="1"/>
  <c r="K6430" i="3" a="1"/>
  <c r="K6430" i="3" s="1"/>
  <c r="L6430" i="3" a="1"/>
  <c r="L6430" i="3" s="1"/>
  <c r="I6430" i="3" a="1"/>
  <c r="I6430" i="3" s="1"/>
  <c r="J6401" i="3" a="1"/>
  <c r="J6401" i="3" s="1"/>
  <c r="K6401" i="3" a="1"/>
  <c r="K6401" i="3" s="1"/>
  <c r="L6401" i="3" a="1"/>
  <c r="L6401" i="3" s="1"/>
  <c r="K6366" i="3" a="1"/>
  <c r="K6366" i="3" s="1"/>
  <c r="L6366" i="3" a="1"/>
  <c r="L6366" i="3" s="1"/>
  <c r="I6366" i="3" a="1"/>
  <c r="I6366" i="3" s="1"/>
  <c r="J6337" i="3" a="1"/>
  <c r="J6337" i="3" s="1"/>
  <c r="K6337" i="3" a="1"/>
  <c r="K6337" i="3" s="1"/>
  <c r="L6337" i="3" a="1"/>
  <c r="L6337" i="3" s="1"/>
  <c r="J6297" i="3" a="1"/>
  <c r="J6297" i="3" s="1"/>
  <c r="K6297" i="3" a="1"/>
  <c r="K6297" i="3" s="1"/>
  <c r="L6297" i="3" a="1"/>
  <c r="L6297" i="3" s="1"/>
  <c r="I6297" i="3" a="1"/>
  <c r="I6297" i="3" s="1"/>
  <c r="J6233" i="3" a="1"/>
  <c r="J6233" i="3" s="1"/>
  <c r="K6233" i="3" a="1"/>
  <c r="K6233" i="3" s="1"/>
  <c r="L6233" i="3" a="1"/>
  <c r="L6233" i="3" s="1"/>
  <c r="I6233" i="3" a="1"/>
  <c r="I6233" i="3" s="1"/>
  <c r="J6169" i="3" a="1"/>
  <c r="J6169" i="3" s="1"/>
  <c r="K6169" i="3" a="1"/>
  <c r="K6169" i="3" s="1"/>
  <c r="L6169" i="3" a="1"/>
  <c r="L6169" i="3" s="1"/>
  <c r="I6169" i="3" a="1"/>
  <c r="I6169" i="3" s="1"/>
  <c r="J6105" i="3" a="1"/>
  <c r="J6105" i="3" s="1"/>
  <c r="K6105" i="3" a="1"/>
  <c r="K6105" i="3" s="1"/>
  <c r="L6105" i="3" a="1"/>
  <c r="L6105" i="3" s="1"/>
  <c r="I6105" i="3" a="1"/>
  <c r="I6105" i="3" s="1"/>
  <c r="K6043" i="3" a="1"/>
  <c r="K6043" i="3" s="1"/>
  <c r="I6043" i="3" a="1"/>
  <c r="I6043" i="3" s="1"/>
  <c r="J6043" i="3" a="1"/>
  <c r="J6043" i="3" s="1"/>
  <c r="L6043" i="3" a="1"/>
  <c r="L6043" i="3" s="1"/>
  <c r="K6014" i="3" a="1"/>
  <c r="K6014" i="3" s="1"/>
  <c r="I6014" i="3" a="1"/>
  <c r="I6014" i="3" s="1"/>
  <c r="J6014" i="3" a="1"/>
  <c r="J6014" i="3" s="1"/>
  <c r="L6014" i="3" a="1"/>
  <c r="L6014" i="3" s="1"/>
  <c r="I6010" i="3" a="1"/>
  <c r="I6010" i="3" s="1"/>
  <c r="J6010" i="3" a="1"/>
  <c r="J6010" i="3" s="1"/>
  <c r="K6010" i="3" a="1"/>
  <c r="K6010" i="3" s="1"/>
  <c r="L6010" i="3" a="1"/>
  <c r="L6010" i="3" s="1"/>
  <c r="K5974" i="3" a="1"/>
  <c r="K5974" i="3" s="1"/>
  <c r="I5974" i="3" a="1"/>
  <c r="I5974" i="3" s="1"/>
  <c r="J5974" i="3" a="1"/>
  <c r="J5974" i="3" s="1"/>
  <c r="L5974" i="3" a="1"/>
  <c r="L5974" i="3" s="1"/>
  <c r="J6841" i="3" a="1"/>
  <c r="J6841" i="3" s="1"/>
  <c r="K6841" i="3" a="1"/>
  <c r="K6841" i="3" s="1"/>
  <c r="J6825" i="3" a="1"/>
  <c r="J6825" i="3" s="1"/>
  <c r="K6825" i="3" a="1"/>
  <c r="K6825" i="3" s="1"/>
  <c r="J6809" i="3" a="1"/>
  <c r="J6809" i="3" s="1"/>
  <c r="K6809" i="3" a="1"/>
  <c r="K6809" i="3" s="1"/>
  <c r="J6806" i="3" a="1"/>
  <c r="J6806" i="3" s="1"/>
  <c r="K6782" i="3" a="1"/>
  <c r="K6782" i="3" s="1"/>
  <c r="L6782" i="3" a="1"/>
  <c r="L6782" i="3" s="1"/>
  <c r="J6774" i="3" a="1"/>
  <c r="J6774" i="3" s="1"/>
  <c r="K6750" i="3" a="1"/>
  <c r="K6750" i="3" s="1"/>
  <c r="L6750" i="3" a="1"/>
  <c r="L6750" i="3" s="1"/>
  <c r="J6742" i="3" a="1"/>
  <c r="J6742" i="3" s="1"/>
  <c r="K6718" i="3" a="1"/>
  <c r="K6718" i="3" s="1"/>
  <c r="L6718" i="3" a="1"/>
  <c r="L6718" i="3" s="1"/>
  <c r="J6710" i="3" a="1"/>
  <c r="J6710" i="3" s="1"/>
  <c r="K6686" i="3" a="1"/>
  <c r="K6686" i="3" s="1"/>
  <c r="L6686" i="3" a="1"/>
  <c r="L6686" i="3" s="1"/>
  <c r="J6678" i="3" a="1"/>
  <c r="J6678" i="3" s="1"/>
  <c r="K6662" i="3" a="1"/>
  <c r="K6662" i="3" s="1"/>
  <c r="L6662" i="3" a="1"/>
  <c r="L6662" i="3" s="1"/>
  <c r="I6662" i="3" a="1"/>
  <c r="I6662" i="3" s="1"/>
  <c r="J6646" i="3" a="1"/>
  <c r="J6646" i="3" s="1"/>
  <c r="J6633" i="3" a="1"/>
  <c r="J6633" i="3" s="1"/>
  <c r="K6633" i="3" a="1"/>
  <c r="K6633" i="3" s="1"/>
  <c r="L6633" i="3" a="1"/>
  <c r="L6633" i="3" s="1"/>
  <c r="K6598" i="3" a="1"/>
  <c r="K6598" i="3" s="1"/>
  <c r="L6598" i="3" a="1"/>
  <c r="L6598" i="3" s="1"/>
  <c r="I6598" i="3" a="1"/>
  <c r="I6598" i="3" s="1"/>
  <c r="J6582" i="3" a="1"/>
  <c r="J6582" i="3" s="1"/>
  <c r="J6569" i="3" a="1"/>
  <c r="J6569" i="3" s="1"/>
  <c r="K6569" i="3" a="1"/>
  <c r="K6569" i="3" s="1"/>
  <c r="L6569" i="3" a="1"/>
  <c r="L6569" i="3" s="1"/>
  <c r="K6534" i="3" a="1"/>
  <c r="K6534" i="3" s="1"/>
  <c r="L6534" i="3" a="1"/>
  <c r="L6534" i="3" s="1"/>
  <c r="I6534" i="3" a="1"/>
  <c r="I6534" i="3" s="1"/>
  <c r="J6518" i="3" a="1"/>
  <c r="J6518" i="3" s="1"/>
  <c r="J6505" i="3" a="1"/>
  <c r="J6505" i="3" s="1"/>
  <c r="K6505" i="3" a="1"/>
  <c r="K6505" i="3" s="1"/>
  <c r="L6505" i="3" a="1"/>
  <c r="L6505" i="3" s="1"/>
  <c r="K6470" i="3" a="1"/>
  <c r="K6470" i="3" s="1"/>
  <c r="L6470" i="3" a="1"/>
  <c r="L6470" i="3" s="1"/>
  <c r="I6470" i="3" a="1"/>
  <c r="I6470" i="3" s="1"/>
  <c r="J6454" i="3" a="1"/>
  <c r="J6454" i="3" s="1"/>
  <c r="J6441" i="3" a="1"/>
  <c r="J6441" i="3" s="1"/>
  <c r="K6441" i="3" a="1"/>
  <c r="K6441" i="3" s="1"/>
  <c r="L6441" i="3" a="1"/>
  <c r="L6441" i="3" s="1"/>
  <c r="K6406" i="3" a="1"/>
  <c r="K6406" i="3" s="1"/>
  <c r="L6406" i="3" a="1"/>
  <c r="L6406" i="3" s="1"/>
  <c r="I6406" i="3" a="1"/>
  <c r="I6406" i="3" s="1"/>
  <c r="J6390" i="3" a="1"/>
  <c r="J6390" i="3" s="1"/>
  <c r="J6377" i="3" a="1"/>
  <c r="J6377" i="3" s="1"/>
  <c r="K6377" i="3" a="1"/>
  <c r="K6377" i="3" s="1"/>
  <c r="L6377" i="3" a="1"/>
  <c r="L6377" i="3" s="1"/>
  <c r="K6342" i="3" a="1"/>
  <c r="K6342" i="3" s="1"/>
  <c r="L6342" i="3" a="1"/>
  <c r="L6342" i="3" s="1"/>
  <c r="I6342" i="3" a="1"/>
  <c r="I6342" i="3" s="1"/>
  <c r="J6326" i="3" a="1"/>
  <c r="J6326" i="3" s="1"/>
  <c r="J6289" i="3" a="1"/>
  <c r="J6289" i="3" s="1"/>
  <c r="K6289" i="3" a="1"/>
  <c r="K6289" i="3" s="1"/>
  <c r="L6289" i="3" a="1"/>
  <c r="L6289" i="3" s="1"/>
  <c r="I6289" i="3" a="1"/>
  <c r="I6289" i="3" s="1"/>
  <c r="J6225" i="3" a="1"/>
  <c r="J6225" i="3" s="1"/>
  <c r="K6225" i="3" a="1"/>
  <c r="K6225" i="3" s="1"/>
  <c r="L6225" i="3" a="1"/>
  <c r="L6225" i="3" s="1"/>
  <c r="I6225" i="3" a="1"/>
  <c r="I6225" i="3" s="1"/>
  <c r="J6161" i="3" a="1"/>
  <c r="J6161" i="3" s="1"/>
  <c r="K6161" i="3" a="1"/>
  <c r="K6161" i="3" s="1"/>
  <c r="L6161" i="3" a="1"/>
  <c r="L6161" i="3" s="1"/>
  <c r="I6161" i="3" a="1"/>
  <c r="I6161" i="3" s="1"/>
  <c r="J6097" i="3" a="1"/>
  <c r="J6097" i="3" s="1"/>
  <c r="K6097" i="3" a="1"/>
  <c r="K6097" i="3" s="1"/>
  <c r="L6097" i="3" a="1"/>
  <c r="L6097" i="3" s="1"/>
  <c r="I6097" i="3" a="1"/>
  <c r="I6097" i="3" s="1"/>
  <c r="K6051" i="3" a="1"/>
  <c r="K6051" i="3" s="1"/>
  <c r="I6051" i="3" a="1"/>
  <c r="I6051" i="3" s="1"/>
  <c r="J6051" i="3" a="1"/>
  <c r="J6051" i="3" s="1"/>
  <c r="L6051" i="3" a="1"/>
  <c r="L6051" i="3" s="1"/>
  <c r="I6898" i="3" a="1"/>
  <c r="I6898" i="3" s="1"/>
  <c r="J6898" i="3" a="1"/>
  <c r="J6898" i="3" s="1"/>
  <c r="I6890" i="3" a="1"/>
  <c r="I6890" i="3" s="1"/>
  <c r="J6890" i="3" a="1"/>
  <c r="J6890" i="3" s="1"/>
  <c r="I6882" i="3" a="1"/>
  <c r="I6882" i="3" s="1"/>
  <c r="J6882" i="3" a="1"/>
  <c r="J6882" i="3" s="1"/>
  <c r="I6874" i="3" a="1"/>
  <c r="I6874" i="3" s="1"/>
  <c r="J6874" i="3" a="1"/>
  <c r="J6874" i="3" s="1"/>
  <c r="I6866" i="3" a="1"/>
  <c r="I6866" i="3" s="1"/>
  <c r="J6866" i="3" a="1"/>
  <c r="J6866" i="3" s="1"/>
  <c r="I6858" i="3" a="1"/>
  <c r="I6858" i="3" s="1"/>
  <c r="J6858" i="3" a="1"/>
  <c r="J6858" i="3" s="1"/>
  <c r="K6795" i="3" a="1"/>
  <c r="K6795" i="3" s="1"/>
  <c r="L6795" i="3" a="1"/>
  <c r="L6795" i="3" s="1"/>
  <c r="I6795" i="3" a="1"/>
  <c r="I6795" i="3" s="1"/>
  <c r="J6777" i="3" a="1"/>
  <c r="J6777" i="3" s="1"/>
  <c r="K6777" i="3" a="1"/>
  <c r="K6777" i="3" s="1"/>
  <c r="L6777" i="3" a="1"/>
  <c r="L6777" i="3" s="1"/>
  <c r="K6763" i="3" a="1"/>
  <c r="K6763" i="3" s="1"/>
  <c r="L6763" i="3" a="1"/>
  <c r="L6763" i="3" s="1"/>
  <c r="I6763" i="3" a="1"/>
  <c r="I6763" i="3" s="1"/>
  <c r="J6745" i="3" a="1"/>
  <c r="J6745" i="3" s="1"/>
  <c r="K6745" i="3" a="1"/>
  <c r="K6745" i="3" s="1"/>
  <c r="L6745" i="3" a="1"/>
  <c r="L6745" i="3" s="1"/>
  <c r="K6731" i="3" a="1"/>
  <c r="K6731" i="3" s="1"/>
  <c r="L6731" i="3" a="1"/>
  <c r="L6731" i="3" s="1"/>
  <c r="I6731" i="3" a="1"/>
  <c r="I6731" i="3" s="1"/>
  <c r="J6713" i="3" a="1"/>
  <c r="J6713" i="3" s="1"/>
  <c r="K6713" i="3" a="1"/>
  <c r="K6713" i="3" s="1"/>
  <c r="L6713" i="3" a="1"/>
  <c r="L6713" i="3" s="1"/>
  <c r="K6699" i="3" a="1"/>
  <c r="K6699" i="3" s="1"/>
  <c r="L6699" i="3" a="1"/>
  <c r="L6699" i="3" s="1"/>
  <c r="I6699" i="3" a="1"/>
  <c r="I6699" i="3" s="1"/>
  <c r="J6681" i="3" a="1"/>
  <c r="J6681" i="3" s="1"/>
  <c r="K6681" i="3" a="1"/>
  <c r="K6681" i="3" s="1"/>
  <c r="L6681" i="3" a="1"/>
  <c r="L6681" i="3" s="1"/>
  <c r="K6638" i="3" a="1"/>
  <c r="K6638" i="3" s="1"/>
  <c r="L6638" i="3" a="1"/>
  <c r="L6638" i="3" s="1"/>
  <c r="I6638" i="3" a="1"/>
  <c r="I6638" i="3" s="1"/>
  <c r="J6609" i="3" a="1"/>
  <c r="J6609" i="3" s="1"/>
  <c r="K6609" i="3" a="1"/>
  <c r="K6609" i="3" s="1"/>
  <c r="L6609" i="3" a="1"/>
  <c r="L6609" i="3" s="1"/>
  <c r="K6574" i="3" a="1"/>
  <c r="K6574" i="3" s="1"/>
  <c r="L6574" i="3" a="1"/>
  <c r="L6574" i="3" s="1"/>
  <c r="I6574" i="3" a="1"/>
  <c r="I6574" i="3" s="1"/>
  <c r="J6545" i="3" a="1"/>
  <c r="J6545" i="3" s="1"/>
  <c r="K6545" i="3" a="1"/>
  <c r="K6545" i="3" s="1"/>
  <c r="L6545" i="3" a="1"/>
  <c r="L6545" i="3" s="1"/>
  <c r="K6510" i="3" a="1"/>
  <c r="K6510" i="3" s="1"/>
  <c r="L6510" i="3" a="1"/>
  <c r="L6510" i="3" s="1"/>
  <c r="I6510" i="3" a="1"/>
  <c r="I6510" i="3" s="1"/>
  <c r="J6481" i="3" a="1"/>
  <c r="J6481" i="3" s="1"/>
  <c r="K6481" i="3" a="1"/>
  <c r="K6481" i="3" s="1"/>
  <c r="L6481" i="3" a="1"/>
  <c r="L6481" i="3" s="1"/>
  <c r="K6446" i="3" a="1"/>
  <c r="K6446" i="3" s="1"/>
  <c r="L6446" i="3" a="1"/>
  <c r="L6446" i="3" s="1"/>
  <c r="I6446" i="3" a="1"/>
  <c r="I6446" i="3" s="1"/>
  <c r="I6425" i="3" a="1"/>
  <c r="I6425" i="3" s="1"/>
  <c r="J6417" i="3" a="1"/>
  <c r="J6417" i="3" s="1"/>
  <c r="K6417" i="3" a="1"/>
  <c r="K6417" i="3" s="1"/>
  <c r="L6417" i="3" a="1"/>
  <c r="L6417" i="3" s="1"/>
  <c r="K6382" i="3" a="1"/>
  <c r="K6382" i="3" s="1"/>
  <c r="L6382" i="3" a="1"/>
  <c r="L6382" i="3" s="1"/>
  <c r="I6382" i="3" a="1"/>
  <c r="I6382" i="3" s="1"/>
  <c r="J6353" i="3" a="1"/>
  <c r="J6353" i="3" s="1"/>
  <c r="K6353" i="3" a="1"/>
  <c r="K6353" i="3" s="1"/>
  <c r="L6353" i="3" a="1"/>
  <c r="L6353" i="3" s="1"/>
  <c r="J6281" i="3" a="1"/>
  <c r="J6281" i="3" s="1"/>
  <c r="K6281" i="3" a="1"/>
  <c r="K6281" i="3" s="1"/>
  <c r="L6281" i="3" a="1"/>
  <c r="L6281" i="3" s="1"/>
  <c r="I6281" i="3" a="1"/>
  <c r="I6281" i="3" s="1"/>
  <c r="J6217" i="3" a="1"/>
  <c r="J6217" i="3" s="1"/>
  <c r="K6217" i="3" a="1"/>
  <c r="K6217" i="3" s="1"/>
  <c r="L6217" i="3" a="1"/>
  <c r="L6217" i="3" s="1"/>
  <c r="I6217" i="3" a="1"/>
  <c r="I6217" i="3" s="1"/>
  <c r="J6153" i="3" a="1"/>
  <c r="J6153" i="3" s="1"/>
  <c r="K6153" i="3" a="1"/>
  <c r="K6153" i="3" s="1"/>
  <c r="L6153" i="3" a="1"/>
  <c r="L6153" i="3" s="1"/>
  <c r="I6153" i="3" a="1"/>
  <c r="I6153" i="3" s="1"/>
  <c r="J6089" i="3" a="1"/>
  <c r="J6089" i="3" s="1"/>
  <c r="K6089" i="3" a="1"/>
  <c r="K6089" i="3" s="1"/>
  <c r="L6089" i="3" a="1"/>
  <c r="L6089" i="3" s="1"/>
  <c r="I6089" i="3" a="1"/>
  <c r="I6089" i="3" s="1"/>
  <c r="K6059" i="3" a="1"/>
  <c r="K6059" i="3" s="1"/>
  <c r="I6059" i="3" a="1"/>
  <c r="I6059" i="3" s="1"/>
  <c r="J6059" i="3" a="1"/>
  <c r="J6059" i="3" s="1"/>
  <c r="L6059" i="3" a="1"/>
  <c r="L6059" i="3" s="1"/>
  <c r="J6894" i="3" a="1"/>
  <c r="J6894" i="3" s="1"/>
  <c r="J6886" i="3" a="1"/>
  <c r="J6886" i="3" s="1"/>
  <c r="J6878" i="3" a="1"/>
  <c r="J6878" i="3" s="1"/>
  <c r="J6870" i="3" a="1"/>
  <c r="J6870" i="3" s="1"/>
  <c r="J6862" i="3" a="1"/>
  <c r="J6862" i="3" s="1"/>
  <c r="J6854" i="3" a="1"/>
  <c r="J6854" i="3" s="1"/>
  <c r="K6843" i="3" a="1"/>
  <c r="K6843" i="3" s="1"/>
  <c r="L6843" i="3" a="1"/>
  <c r="L6843" i="3" s="1"/>
  <c r="K6827" i="3" a="1"/>
  <c r="K6827" i="3" s="1"/>
  <c r="L6827" i="3" a="1"/>
  <c r="L6827" i="3" s="1"/>
  <c r="K6811" i="3" a="1"/>
  <c r="K6811" i="3" s="1"/>
  <c r="L6811" i="3" a="1"/>
  <c r="L6811" i="3" s="1"/>
  <c r="K6790" i="3" a="1"/>
  <c r="K6790" i="3" s="1"/>
  <c r="L6790" i="3" a="1"/>
  <c r="L6790" i="3" s="1"/>
  <c r="K6758" i="3" a="1"/>
  <c r="K6758" i="3" s="1"/>
  <c r="L6758" i="3" a="1"/>
  <c r="L6758" i="3" s="1"/>
  <c r="K6726" i="3" a="1"/>
  <c r="K6726" i="3" s="1"/>
  <c r="L6726" i="3" a="1"/>
  <c r="L6726" i="3" s="1"/>
  <c r="I6710" i="3" a="1"/>
  <c r="I6710" i="3" s="1"/>
  <c r="K6694" i="3" a="1"/>
  <c r="K6694" i="3" s="1"/>
  <c r="L6694" i="3" a="1"/>
  <c r="L6694" i="3" s="1"/>
  <c r="I6678" i="3" a="1"/>
  <c r="I6678" i="3" s="1"/>
  <c r="J6649" i="3" a="1"/>
  <c r="J6649" i="3" s="1"/>
  <c r="K6649" i="3" a="1"/>
  <c r="K6649" i="3" s="1"/>
  <c r="L6649" i="3" a="1"/>
  <c r="L6649" i="3" s="1"/>
  <c r="K6614" i="3" a="1"/>
  <c r="K6614" i="3" s="1"/>
  <c r="L6614" i="3" a="1"/>
  <c r="L6614" i="3" s="1"/>
  <c r="I6614" i="3" a="1"/>
  <c r="I6614" i="3" s="1"/>
  <c r="J6585" i="3" a="1"/>
  <c r="J6585" i="3" s="1"/>
  <c r="K6585" i="3" a="1"/>
  <c r="K6585" i="3" s="1"/>
  <c r="L6585" i="3" a="1"/>
  <c r="L6585" i="3" s="1"/>
  <c r="K6550" i="3" a="1"/>
  <c r="K6550" i="3" s="1"/>
  <c r="L6550" i="3" a="1"/>
  <c r="L6550" i="3" s="1"/>
  <c r="I6550" i="3" a="1"/>
  <c r="I6550" i="3" s="1"/>
  <c r="J6521" i="3" a="1"/>
  <c r="J6521" i="3" s="1"/>
  <c r="K6521" i="3" a="1"/>
  <c r="K6521" i="3" s="1"/>
  <c r="L6521" i="3" a="1"/>
  <c r="L6521" i="3" s="1"/>
  <c r="K6486" i="3" a="1"/>
  <c r="K6486" i="3" s="1"/>
  <c r="L6486" i="3" a="1"/>
  <c r="L6486" i="3" s="1"/>
  <c r="I6486" i="3" a="1"/>
  <c r="I6486" i="3" s="1"/>
  <c r="J6457" i="3" a="1"/>
  <c r="J6457" i="3" s="1"/>
  <c r="K6457" i="3" a="1"/>
  <c r="K6457" i="3" s="1"/>
  <c r="L6457" i="3" a="1"/>
  <c r="L6457" i="3" s="1"/>
  <c r="K6422" i="3" a="1"/>
  <c r="K6422" i="3" s="1"/>
  <c r="L6422" i="3" a="1"/>
  <c r="L6422" i="3" s="1"/>
  <c r="I6422" i="3" a="1"/>
  <c r="I6422" i="3" s="1"/>
  <c r="J6393" i="3" a="1"/>
  <c r="J6393" i="3" s="1"/>
  <c r="K6393" i="3" a="1"/>
  <c r="K6393" i="3" s="1"/>
  <c r="L6393" i="3" a="1"/>
  <c r="L6393" i="3" s="1"/>
  <c r="K6358" i="3" a="1"/>
  <c r="K6358" i="3" s="1"/>
  <c r="L6358" i="3" a="1"/>
  <c r="L6358" i="3" s="1"/>
  <c r="I6358" i="3" a="1"/>
  <c r="I6358" i="3" s="1"/>
  <c r="J6329" i="3" a="1"/>
  <c r="J6329" i="3" s="1"/>
  <c r="K6329" i="3" a="1"/>
  <c r="K6329" i="3" s="1"/>
  <c r="L6329" i="3" a="1"/>
  <c r="L6329" i="3" s="1"/>
  <c r="J6273" i="3" a="1"/>
  <c r="J6273" i="3" s="1"/>
  <c r="K6273" i="3" a="1"/>
  <c r="K6273" i="3" s="1"/>
  <c r="L6273" i="3" a="1"/>
  <c r="L6273" i="3" s="1"/>
  <c r="I6273" i="3" a="1"/>
  <c r="I6273" i="3" s="1"/>
  <c r="J6209" i="3" a="1"/>
  <c r="J6209" i="3" s="1"/>
  <c r="K6209" i="3" a="1"/>
  <c r="K6209" i="3" s="1"/>
  <c r="L6209" i="3" a="1"/>
  <c r="L6209" i="3" s="1"/>
  <c r="I6209" i="3" a="1"/>
  <c r="I6209" i="3" s="1"/>
  <c r="J6145" i="3" a="1"/>
  <c r="J6145" i="3" s="1"/>
  <c r="K6145" i="3" a="1"/>
  <c r="K6145" i="3" s="1"/>
  <c r="L6145" i="3" a="1"/>
  <c r="L6145" i="3" s="1"/>
  <c r="I6145" i="3" a="1"/>
  <c r="I6145" i="3" s="1"/>
  <c r="J6081" i="3" a="1"/>
  <c r="J6081" i="3" s="1"/>
  <c r="K6081" i="3" a="1"/>
  <c r="K6081" i="3" s="1"/>
  <c r="L6081" i="3" a="1"/>
  <c r="L6081" i="3" s="1"/>
  <c r="I6081" i="3" a="1"/>
  <c r="I6081" i="3" s="1"/>
  <c r="L6013" i="3" a="1"/>
  <c r="L6013" i="3" s="1"/>
  <c r="J6013" i="3" a="1"/>
  <c r="J6013" i="3" s="1"/>
  <c r="I6013" i="3" a="1"/>
  <c r="I6013" i="3" s="1"/>
  <c r="K6013" i="3" a="1"/>
  <c r="K6013" i="3" s="1"/>
  <c r="J6009" i="3" a="1"/>
  <c r="J6009" i="3" s="1"/>
  <c r="L6009" i="3" a="1"/>
  <c r="L6009" i="3" s="1"/>
  <c r="I6009" i="3" a="1"/>
  <c r="I6009" i="3" s="1"/>
  <c r="K6009" i="3" a="1"/>
  <c r="K6009" i="3" s="1"/>
  <c r="I5814" i="3" a="1"/>
  <c r="I5814" i="3" s="1"/>
  <c r="K5814" i="3" a="1"/>
  <c r="K5814" i="3" s="1"/>
  <c r="L5814" i="3" a="1"/>
  <c r="L5814" i="3" s="1"/>
  <c r="J5814" i="3" a="1"/>
  <c r="J5814" i="3" s="1"/>
  <c r="J5546" i="3" a="1"/>
  <c r="J5546" i="3" s="1"/>
  <c r="K5546" i="3" a="1"/>
  <c r="K5546" i="3" s="1"/>
  <c r="I5546" i="3" a="1"/>
  <c r="I5546" i="3" s="1"/>
  <c r="L5546" i="3" a="1"/>
  <c r="L5546" i="3" s="1"/>
  <c r="L6904" i="3" a="1"/>
  <c r="L6904" i="3" s="1"/>
  <c r="I6904" i="3" a="1"/>
  <c r="I6904" i="3" s="1"/>
  <c r="L6896" i="3" a="1"/>
  <c r="L6896" i="3" s="1"/>
  <c r="I6896" i="3" a="1"/>
  <c r="I6896" i="3" s="1"/>
  <c r="L6888" i="3" a="1"/>
  <c r="L6888" i="3" s="1"/>
  <c r="I6888" i="3" a="1"/>
  <c r="I6888" i="3" s="1"/>
  <c r="L6880" i="3" a="1"/>
  <c r="L6880" i="3" s="1"/>
  <c r="I6880" i="3" a="1"/>
  <c r="I6880" i="3" s="1"/>
  <c r="L6872" i="3" a="1"/>
  <c r="L6872" i="3" s="1"/>
  <c r="I6872" i="3" a="1"/>
  <c r="I6872" i="3" s="1"/>
  <c r="L6864" i="3" a="1"/>
  <c r="L6864" i="3" s="1"/>
  <c r="I6864" i="3" a="1"/>
  <c r="I6864" i="3" s="1"/>
  <c r="L6856" i="3" a="1"/>
  <c r="L6856" i="3" s="1"/>
  <c r="I6856" i="3" a="1"/>
  <c r="I6856" i="3" s="1"/>
  <c r="I6851" i="3" a="1"/>
  <c r="I6851" i="3" s="1"/>
  <c r="L6848" i="3" a="1"/>
  <c r="L6848" i="3" s="1"/>
  <c r="I6848" i="3" a="1"/>
  <c r="I6848" i="3" s="1"/>
  <c r="K6846" i="3" a="1"/>
  <c r="K6846" i="3" s="1"/>
  <c r="L6846" i="3" a="1"/>
  <c r="L6846" i="3" s="1"/>
  <c r="I6835" i="3" a="1"/>
  <c r="I6835" i="3" s="1"/>
  <c r="L6832" i="3" a="1"/>
  <c r="L6832" i="3" s="1"/>
  <c r="I6832" i="3" a="1"/>
  <c r="I6832" i="3" s="1"/>
  <c r="K6830" i="3" a="1"/>
  <c r="K6830" i="3" s="1"/>
  <c r="L6830" i="3" a="1"/>
  <c r="L6830" i="3" s="1"/>
  <c r="I6819" i="3" a="1"/>
  <c r="I6819" i="3" s="1"/>
  <c r="L6816" i="3" a="1"/>
  <c r="L6816" i="3" s="1"/>
  <c r="I6816" i="3" a="1"/>
  <c r="I6816" i="3" s="1"/>
  <c r="K6814" i="3" a="1"/>
  <c r="K6814" i="3" s="1"/>
  <c r="L6814" i="3" a="1"/>
  <c r="L6814" i="3" s="1"/>
  <c r="K6803" i="3" a="1"/>
  <c r="K6803" i="3" s="1"/>
  <c r="L6803" i="3" a="1"/>
  <c r="L6803" i="3" s="1"/>
  <c r="I6803" i="3" a="1"/>
  <c r="I6803" i="3" s="1"/>
  <c r="J6785" i="3" a="1"/>
  <c r="J6785" i="3" s="1"/>
  <c r="K6785" i="3" a="1"/>
  <c r="K6785" i="3" s="1"/>
  <c r="L6785" i="3" a="1"/>
  <c r="L6785" i="3" s="1"/>
  <c r="K6771" i="3" a="1"/>
  <c r="K6771" i="3" s="1"/>
  <c r="L6771" i="3" a="1"/>
  <c r="L6771" i="3" s="1"/>
  <c r="I6771" i="3" a="1"/>
  <c r="I6771" i="3" s="1"/>
  <c r="I6769" i="3" a="1"/>
  <c r="I6769" i="3" s="1"/>
  <c r="J6753" i="3" a="1"/>
  <c r="J6753" i="3" s="1"/>
  <c r="K6753" i="3" a="1"/>
  <c r="K6753" i="3" s="1"/>
  <c r="L6753" i="3" a="1"/>
  <c r="L6753" i="3" s="1"/>
  <c r="K6739" i="3" a="1"/>
  <c r="K6739" i="3" s="1"/>
  <c r="L6739" i="3" a="1"/>
  <c r="L6739" i="3" s="1"/>
  <c r="I6739" i="3" a="1"/>
  <c r="I6739" i="3" s="1"/>
  <c r="I6737" i="3" a="1"/>
  <c r="I6737" i="3" s="1"/>
  <c r="J6721" i="3" a="1"/>
  <c r="J6721" i="3" s="1"/>
  <c r="K6721" i="3" a="1"/>
  <c r="K6721" i="3" s="1"/>
  <c r="L6721" i="3" a="1"/>
  <c r="L6721" i="3" s="1"/>
  <c r="K6707" i="3" a="1"/>
  <c r="K6707" i="3" s="1"/>
  <c r="L6707" i="3" a="1"/>
  <c r="L6707" i="3" s="1"/>
  <c r="I6707" i="3" a="1"/>
  <c r="I6707" i="3" s="1"/>
  <c r="I6705" i="3" a="1"/>
  <c r="I6705" i="3" s="1"/>
  <c r="J6689" i="3" a="1"/>
  <c r="J6689" i="3" s="1"/>
  <c r="K6689" i="3" a="1"/>
  <c r="K6689" i="3" s="1"/>
  <c r="L6689" i="3" a="1"/>
  <c r="L6689" i="3" s="1"/>
  <c r="K6675" i="3" a="1"/>
  <c r="K6675" i="3" s="1"/>
  <c r="L6675" i="3" a="1"/>
  <c r="L6675" i="3" s="1"/>
  <c r="I6675" i="3" a="1"/>
  <c r="I6675" i="3" s="1"/>
  <c r="I6673" i="3" a="1"/>
  <c r="I6673" i="3" s="1"/>
  <c r="K6654" i="3" a="1"/>
  <c r="K6654" i="3" s="1"/>
  <c r="L6654" i="3" a="1"/>
  <c r="L6654" i="3" s="1"/>
  <c r="I6654" i="3" a="1"/>
  <c r="I6654" i="3" s="1"/>
  <c r="J6638" i="3" a="1"/>
  <c r="J6638" i="3" s="1"/>
  <c r="J6625" i="3" a="1"/>
  <c r="J6625" i="3" s="1"/>
  <c r="K6625" i="3" a="1"/>
  <c r="K6625" i="3" s="1"/>
  <c r="L6625" i="3" a="1"/>
  <c r="L6625" i="3" s="1"/>
  <c r="K6590" i="3" a="1"/>
  <c r="K6590" i="3" s="1"/>
  <c r="L6590" i="3" a="1"/>
  <c r="L6590" i="3" s="1"/>
  <c r="I6590" i="3" a="1"/>
  <c r="I6590" i="3" s="1"/>
  <c r="J6574" i="3" a="1"/>
  <c r="J6574" i="3" s="1"/>
  <c r="J6561" i="3" a="1"/>
  <c r="J6561" i="3" s="1"/>
  <c r="K6561" i="3" a="1"/>
  <c r="K6561" i="3" s="1"/>
  <c r="L6561" i="3" a="1"/>
  <c r="L6561" i="3" s="1"/>
  <c r="K6526" i="3" a="1"/>
  <c r="K6526" i="3" s="1"/>
  <c r="L6526" i="3" a="1"/>
  <c r="L6526" i="3" s="1"/>
  <c r="I6526" i="3" a="1"/>
  <c r="I6526" i="3" s="1"/>
  <c r="J6510" i="3" a="1"/>
  <c r="J6510" i="3" s="1"/>
  <c r="J6497" i="3" a="1"/>
  <c r="J6497" i="3" s="1"/>
  <c r="K6497" i="3" a="1"/>
  <c r="K6497" i="3" s="1"/>
  <c r="L6497" i="3" a="1"/>
  <c r="L6497" i="3" s="1"/>
  <c r="K6462" i="3" a="1"/>
  <c r="K6462" i="3" s="1"/>
  <c r="L6462" i="3" a="1"/>
  <c r="L6462" i="3" s="1"/>
  <c r="I6462" i="3" a="1"/>
  <c r="I6462" i="3" s="1"/>
  <c r="J6446" i="3" a="1"/>
  <c r="J6446" i="3" s="1"/>
  <c r="I6441" i="3" a="1"/>
  <c r="I6441" i="3" s="1"/>
  <c r="J6433" i="3" a="1"/>
  <c r="J6433" i="3" s="1"/>
  <c r="K6433" i="3" a="1"/>
  <c r="K6433" i="3" s="1"/>
  <c r="L6433" i="3" a="1"/>
  <c r="L6433" i="3" s="1"/>
  <c r="K6398" i="3" a="1"/>
  <c r="K6398" i="3" s="1"/>
  <c r="L6398" i="3" a="1"/>
  <c r="L6398" i="3" s="1"/>
  <c r="I6398" i="3" a="1"/>
  <c r="I6398" i="3" s="1"/>
  <c r="J6382" i="3" a="1"/>
  <c r="J6382" i="3" s="1"/>
  <c r="J6369" i="3" a="1"/>
  <c r="J6369" i="3" s="1"/>
  <c r="K6369" i="3" a="1"/>
  <c r="K6369" i="3" s="1"/>
  <c r="L6369" i="3" a="1"/>
  <c r="L6369" i="3" s="1"/>
  <c r="K6334" i="3" a="1"/>
  <c r="K6334" i="3" s="1"/>
  <c r="L6334" i="3" a="1"/>
  <c r="L6334" i="3" s="1"/>
  <c r="I6334" i="3" a="1"/>
  <c r="I6334" i="3" s="1"/>
  <c r="J6265" i="3" a="1"/>
  <c r="J6265" i="3" s="1"/>
  <c r="K6265" i="3" a="1"/>
  <c r="K6265" i="3" s="1"/>
  <c r="L6265" i="3" a="1"/>
  <c r="L6265" i="3" s="1"/>
  <c r="I6265" i="3" a="1"/>
  <c r="I6265" i="3" s="1"/>
  <c r="J6201" i="3" a="1"/>
  <c r="J6201" i="3" s="1"/>
  <c r="K6201" i="3" a="1"/>
  <c r="K6201" i="3" s="1"/>
  <c r="L6201" i="3" a="1"/>
  <c r="L6201" i="3" s="1"/>
  <c r="I6201" i="3" a="1"/>
  <c r="I6201" i="3" s="1"/>
  <c r="J6137" i="3" a="1"/>
  <c r="J6137" i="3" s="1"/>
  <c r="K6137" i="3" a="1"/>
  <c r="K6137" i="3" s="1"/>
  <c r="L6137" i="3" a="1"/>
  <c r="L6137" i="3" s="1"/>
  <c r="I6137" i="3" a="1"/>
  <c r="I6137" i="3" s="1"/>
  <c r="J6073" i="3" a="1"/>
  <c r="J6073" i="3" s="1"/>
  <c r="K6073" i="3" a="1"/>
  <c r="K6073" i="3" s="1"/>
  <c r="L6073" i="3" a="1"/>
  <c r="L6073" i="3" s="1"/>
  <c r="I6073" i="3" a="1"/>
  <c r="I6073" i="3" s="1"/>
  <c r="J5870" i="3" a="1"/>
  <c r="J5870" i="3" s="1"/>
  <c r="K5870" i="3" a="1"/>
  <c r="K5870" i="3" s="1"/>
  <c r="I5870" i="3" a="1"/>
  <c r="I5870" i="3" s="1"/>
  <c r="L5870" i="3" a="1"/>
  <c r="L5870" i="3" s="1"/>
  <c r="L6898" i="3" a="1"/>
  <c r="L6898" i="3" s="1"/>
  <c r="L6890" i="3" a="1"/>
  <c r="L6890" i="3" s="1"/>
  <c r="L6882" i="3" a="1"/>
  <c r="L6882" i="3" s="1"/>
  <c r="L6874" i="3" a="1"/>
  <c r="L6874" i="3" s="1"/>
  <c r="L6866" i="3" a="1"/>
  <c r="L6866" i="3" s="1"/>
  <c r="L6858" i="3" a="1"/>
  <c r="L6858" i="3" s="1"/>
  <c r="J6849" i="3" a="1"/>
  <c r="J6849" i="3" s="1"/>
  <c r="K6849" i="3" a="1"/>
  <c r="K6849" i="3" s="1"/>
  <c r="I6838" i="3" a="1"/>
  <c r="I6838" i="3" s="1"/>
  <c r="J6833" i="3" a="1"/>
  <c r="J6833" i="3" s="1"/>
  <c r="K6833" i="3" a="1"/>
  <c r="K6833" i="3" s="1"/>
  <c r="I6822" i="3" a="1"/>
  <c r="I6822" i="3" s="1"/>
  <c r="J6817" i="3" a="1"/>
  <c r="J6817" i="3" s="1"/>
  <c r="K6817" i="3" a="1"/>
  <c r="K6817" i="3" s="1"/>
  <c r="K6798" i="3" a="1"/>
  <c r="K6798" i="3" s="1"/>
  <c r="L6798" i="3" a="1"/>
  <c r="L6798" i="3" s="1"/>
  <c r="J6795" i="3" a="1"/>
  <c r="J6795" i="3" s="1"/>
  <c r="J6790" i="3" a="1"/>
  <c r="J6790" i="3" s="1"/>
  <c r="I6782" i="3" a="1"/>
  <c r="I6782" i="3" s="1"/>
  <c r="K6766" i="3" a="1"/>
  <c r="K6766" i="3" s="1"/>
  <c r="L6766" i="3" a="1"/>
  <c r="L6766" i="3" s="1"/>
  <c r="J6763" i="3" a="1"/>
  <c r="J6763" i="3" s="1"/>
  <c r="J6758" i="3" a="1"/>
  <c r="J6758" i="3" s="1"/>
  <c r="I6750" i="3" a="1"/>
  <c r="I6750" i="3" s="1"/>
  <c r="K6734" i="3" a="1"/>
  <c r="K6734" i="3" s="1"/>
  <c r="L6734" i="3" a="1"/>
  <c r="L6734" i="3" s="1"/>
  <c r="J6731" i="3" a="1"/>
  <c r="J6731" i="3" s="1"/>
  <c r="J6726" i="3" a="1"/>
  <c r="J6726" i="3" s="1"/>
  <c r="I6718" i="3" a="1"/>
  <c r="I6718" i="3" s="1"/>
  <c r="K6702" i="3" a="1"/>
  <c r="K6702" i="3" s="1"/>
  <c r="L6702" i="3" a="1"/>
  <c r="L6702" i="3" s="1"/>
  <c r="J6699" i="3" a="1"/>
  <c r="J6699" i="3" s="1"/>
  <c r="J6694" i="3" a="1"/>
  <c r="J6694" i="3" s="1"/>
  <c r="K6670" i="3" a="1"/>
  <c r="K6670" i="3" s="1"/>
  <c r="L6670" i="3" a="1"/>
  <c r="L6670" i="3" s="1"/>
  <c r="J6665" i="3" a="1"/>
  <c r="J6665" i="3" s="1"/>
  <c r="K6665" i="3" a="1"/>
  <c r="K6665" i="3" s="1"/>
  <c r="L6665" i="3" a="1"/>
  <c r="L6665" i="3" s="1"/>
  <c r="K6630" i="3" a="1"/>
  <c r="K6630" i="3" s="1"/>
  <c r="L6630" i="3" a="1"/>
  <c r="L6630" i="3" s="1"/>
  <c r="I6630" i="3" a="1"/>
  <c r="I6630" i="3" s="1"/>
  <c r="J6614" i="3" a="1"/>
  <c r="J6614" i="3" s="1"/>
  <c r="I6609" i="3" a="1"/>
  <c r="I6609" i="3" s="1"/>
  <c r="J6601" i="3" a="1"/>
  <c r="J6601" i="3" s="1"/>
  <c r="K6601" i="3" a="1"/>
  <c r="K6601" i="3" s="1"/>
  <c r="L6601" i="3" a="1"/>
  <c r="L6601" i="3" s="1"/>
  <c r="K6566" i="3" a="1"/>
  <c r="K6566" i="3" s="1"/>
  <c r="L6566" i="3" a="1"/>
  <c r="L6566" i="3" s="1"/>
  <c r="I6566" i="3" a="1"/>
  <c r="I6566" i="3" s="1"/>
  <c r="J6550" i="3" a="1"/>
  <c r="J6550" i="3" s="1"/>
  <c r="I6545" i="3" a="1"/>
  <c r="I6545" i="3" s="1"/>
  <c r="J6537" i="3" a="1"/>
  <c r="J6537" i="3" s="1"/>
  <c r="K6537" i="3" a="1"/>
  <c r="K6537" i="3" s="1"/>
  <c r="L6537" i="3" a="1"/>
  <c r="L6537" i="3" s="1"/>
  <c r="K6502" i="3" a="1"/>
  <c r="K6502" i="3" s="1"/>
  <c r="L6502" i="3" a="1"/>
  <c r="L6502" i="3" s="1"/>
  <c r="I6502" i="3" a="1"/>
  <c r="I6502" i="3" s="1"/>
  <c r="J6486" i="3" a="1"/>
  <c r="J6486" i="3" s="1"/>
  <c r="I6481" i="3" a="1"/>
  <c r="I6481" i="3" s="1"/>
  <c r="J6473" i="3" a="1"/>
  <c r="J6473" i="3" s="1"/>
  <c r="K6473" i="3" a="1"/>
  <c r="K6473" i="3" s="1"/>
  <c r="L6473" i="3" a="1"/>
  <c r="L6473" i="3" s="1"/>
  <c r="K6438" i="3" a="1"/>
  <c r="K6438" i="3" s="1"/>
  <c r="L6438" i="3" a="1"/>
  <c r="L6438" i="3" s="1"/>
  <c r="I6438" i="3" a="1"/>
  <c r="I6438" i="3" s="1"/>
  <c r="J6422" i="3" a="1"/>
  <c r="J6422" i="3" s="1"/>
  <c r="I6417" i="3" a="1"/>
  <c r="I6417" i="3" s="1"/>
  <c r="J6409" i="3" a="1"/>
  <c r="J6409" i="3" s="1"/>
  <c r="K6409" i="3" a="1"/>
  <c r="K6409" i="3" s="1"/>
  <c r="L6409" i="3" a="1"/>
  <c r="L6409" i="3" s="1"/>
  <c r="K6374" i="3" a="1"/>
  <c r="K6374" i="3" s="1"/>
  <c r="L6374" i="3" a="1"/>
  <c r="L6374" i="3" s="1"/>
  <c r="I6374" i="3" a="1"/>
  <c r="I6374" i="3" s="1"/>
  <c r="J6358" i="3" a="1"/>
  <c r="J6358" i="3" s="1"/>
  <c r="I6353" i="3" a="1"/>
  <c r="I6353" i="3" s="1"/>
  <c r="J6345" i="3" a="1"/>
  <c r="J6345" i="3" s="1"/>
  <c r="K6345" i="3" a="1"/>
  <c r="K6345" i="3" s="1"/>
  <c r="L6345" i="3" a="1"/>
  <c r="L6345" i="3" s="1"/>
  <c r="J6321" i="3" a="1"/>
  <c r="J6321" i="3" s="1"/>
  <c r="K6321" i="3" a="1"/>
  <c r="K6321" i="3" s="1"/>
  <c r="L6321" i="3" a="1"/>
  <c r="L6321" i="3" s="1"/>
  <c r="I6321" i="3" a="1"/>
  <c r="I6321" i="3" s="1"/>
  <c r="J6257" i="3" a="1"/>
  <c r="J6257" i="3" s="1"/>
  <c r="K6257" i="3" a="1"/>
  <c r="K6257" i="3" s="1"/>
  <c r="L6257" i="3" a="1"/>
  <c r="L6257" i="3" s="1"/>
  <c r="I6257" i="3" a="1"/>
  <c r="I6257" i="3" s="1"/>
  <c r="J6193" i="3" a="1"/>
  <c r="J6193" i="3" s="1"/>
  <c r="K6193" i="3" a="1"/>
  <c r="K6193" i="3" s="1"/>
  <c r="L6193" i="3" a="1"/>
  <c r="L6193" i="3" s="1"/>
  <c r="I6193" i="3" a="1"/>
  <c r="I6193" i="3" s="1"/>
  <c r="J6129" i="3" a="1"/>
  <c r="J6129" i="3" s="1"/>
  <c r="K6129" i="3" a="1"/>
  <c r="K6129" i="3" s="1"/>
  <c r="L6129" i="3" a="1"/>
  <c r="L6129" i="3" s="1"/>
  <c r="I6129" i="3" a="1"/>
  <c r="I6129" i="3" s="1"/>
  <c r="J6065" i="3" a="1"/>
  <c r="J6065" i="3" s="1"/>
  <c r="K6065" i="3" a="1"/>
  <c r="K6065" i="3" s="1"/>
  <c r="L6065" i="3" a="1"/>
  <c r="L6065" i="3" s="1"/>
  <c r="K6011" i="3" a="1"/>
  <c r="K6011" i="3" s="1"/>
  <c r="I6011" i="3" a="1"/>
  <c r="I6011" i="3" s="1"/>
  <c r="J6011" i="3" a="1"/>
  <c r="J6011" i="3" s="1"/>
  <c r="L6011" i="3" a="1"/>
  <c r="L6011" i="3" s="1"/>
  <c r="L5941" i="3" a="1"/>
  <c r="L5941" i="3" s="1"/>
  <c r="I5941" i="3" a="1"/>
  <c r="I5941" i="3" s="1"/>
  <c r="J5941" i="3" a="1"/>
  <c r="J5941" i="3" s="1"/>
  <c r="K5941" i="3" a="1"/>
  <c r="K5941" i="3" s="1"/>
  <c r="K6894" i="3" a="1"/>
  <c r="K6894" i="3" s="1"/>
  <c r="L6894" i="3" a="1"/>
  <c r="L6894" i="3" s="1"/>
  <c r="K6886" i="3" a="1"/>
  <c r="K6886" i="3" s="1"/>
  <c r="L6886" i="3" a="1"/>
  <c r="L6886" i="3" s="1"/>
  <c r="K6878" i="3" a="1"/>
  <c r="K6878" i="3" s="1"/>
  <c r="L6878" i="3" a="1"/>
  <c r="L6878" i="3" s="1"/>
  <c r="K6870" i="3" a="1"/>
  <c r="K6870" i="3" s="1"/>
  <c r="L6870" i="3" a="1"/>
  <c r="L6870" i="3" s="1"/>
  <c r="K6862" i="3" a="1"/>
  <c r="K6862" i="3" s="1"/>
  <c r="L6862" i="3" a="1"/>
  <c r="L6862" i="3" s="1"/>
  <c r="K6854" i="3" a="1"/>
  <c r="K6854" i="3" s="1"/>
  <c r="L6854" i="3" a="1"/>
  <c r="L6854" i="3" s="1"/>
  <c r="J6793" i="3" a="1"/>
  <c r="J6793" i="3" s="1"/>
  <c r="K6793" i="3" a="1"/>
  <c r="K6793" i="3" s="1"/>
  <c r="L6793" i="3" a="1"/>
  <c r="L6793" i="3" s="1"/>
  <c r="K6779" i="3" a="1"/>
  <c r="K6779" i="3" s="1"/>
  <c r="L6779" i="3" a="1"/>
  <c r="L6779" i="3" s="1"/>
  <c r="I6779" i="3" a="1"/>
  <c r="I6779" i="3" s="1"/>
  <c r="I6777" i="3" a="1"/>
  <c r="I6777" i="3" s="1"/>
  <c r="J6761" i="3" a="1"/>
  <c r="J6761" i="3" s="1"/>
  <c r="K6761" i="3" a="1"/>
  <c r="K6761" i="3" s="1"/>
  <c r="L6761" i="3" a="1"/>
  <c r="L6761" i="3" s="1"/>
  <c r="K6747" i="3" a="1"/>
  <c r="K6747" i="3" s="1"/>
  <c r="L6747" i="3" a="1"/>
  <c r="L6747" i="3" s="1"/>
  <c r="I6747" i="3" a="1"/>
  <c r="I6747" i="3" s="1"/>
  <c r="I6745" i="3" a="1"/>
  <c r="I6745" i="3" s="1"/>
  <c r="J6729" i="3" a="1"/>
  <c r="J6729" i="3" s="1"/>
  <c r="K6729" i="3" a="1"/>
  <c r="K6729" i="3" s="1"/>
  <c r="L6729" i="3" a="1"/>
  <c r="L6729" i="3" s="1"/>
  <c r="K6715" i="3" a="1"/>
  <c r="K6715" i="3" s="1"/>
  <c r="L6715" i="3" a="1"/>
  <c r="L6715" i="3" s="1"/>
  <c r="I6715" i="3" a="1"/>
  <c r="I6715" i="3" s="1"/>
  <c r="J6697" i="3" a="1"/>
  <c r="J6697" i="3" s="1"/>
  <c r="K6697" i="3" a="1"/>
  <c r="K6697" i="3" s="1"/>
  <c r="L6697" i="3" a="1"/>
  <c r="L6697" i="3" s="1"/>
  <c r="K6683" i="3" a="1"/>
  <c r="K6683" i="3" s="1"/>
  <c r="L6683" i="3" a="1"/>
  <c r="L6683" i="3" s="1"/>
  <c r="I6683" i="3" a="1"/>
  <c r="I6683" i="3" s="1"/>
  <c r="I6681" i="3" a="1"/>
  <c r="I6681" i="3" s="1"/>
  <c r="J6641" i="3" a="1"/>
  <c r="J6641" i="3" s="1"/>
  <c r="K6641" i="3" a="1"/>
  <c r="K6641" i="3" s="1"/>
  <c r="L6641" i="3" a="1"/>
  <c r="L6641" i="3" s="1"/>
  <c r="K6606" i="3" a="1"/>
  <c r="K6606" i="3" s="1"/>
  <c r="L6606" i="3" a="1"/>
  <c r="L6606" i="3" s="1"/>
  <c r="I6606" i="3" a="1"/>
  <c r="I6606" i="3" s="1"/>
  <c r="J6577" i="3" a="1"/>
  <c r="J6577" i="3" s="1"/>
  <c r="K6577" i="3" a="1"/>
  <c r="K6577" i="3" s="1"/>
  <c r="L6577" i="3" a="1"/>
  <c r="L6577" i="3" s="1"/>
  <c r="K6542" i="3" a="1"/>
  <c r="K6542" i="3" s="1"/>
  <c r="L6542" i="3" a="1"/>
  <c r="L6542" i="3" s="1"/>
  <c r="I6542" i="3" a="1"/>
  <c r="I6542" i="3" s="1"/>
  <c r="J6513" i="3" a="1"/>
  <c r="J6513" i="3" s="1"/>
  <c r="K6513" i="3" a="1"/>
  <c r="K6513" i="3" s="1"/>
  <c r="L6513" i="3" a="1"/>
  <c r="L6513" i="3" s="1"/>
  <c r="K6478" i="3" a="1"/>
  <c r="K6478" i="3" s="1"/>
  <c r="L6478" i="3" a="1"/>
  <c r="L6478" i="3" s="1"/>
  <c r="I6478" i="3" a="1"/>
  <c r="I6478" i="3" s="1"/>
  <c r="J6449" i="3" a="1"/>
  <c r="J6449" i="3" s="1"/>
  <c r="K6449" i="3" a="1"/>
  <c r="K6449" i="3" s="1"/>
  <c r="L6449" i="3" a="1"/>
  <c r="L6449" i="3" s="1"/>
  <c r="K6414" i="3" a="1"/>
  <c r="K6414" i="3" s="1"/>
  <c r="L6414" i="3" a="1"/>
  <c r="L6414" i="3" s="1"/>
  <c r="I6414" i="3" a="1"/>
  <c r="I6414" i="3" s="1"/>
  <c r="J6385" i="3" a="1"/>
  <c r="J6385" i="3" s="1"/>
  <c r="K6385" i="3" a="1"/>
  <c r="K6385" i="3" s="1"/>
  <c r="L6385" i="3" a="1"/>
  <c r="L6385" i="3" s="1"/>
  <c r="K6350" i="3" a="1"/>
  <c r="K6350" i="3" s="1"/>
  <c r="L6350" i="3" a="1"/>
  <c r="L6350" i="3" s="1"/>
  <c r="I6350" i="3" a="1"/>
  <c r="I6350" i="3" s="1"/>
  <c r="J6313" i="3" a="1"/>
  <c r="J6313" i="3" s="1"/>
  <c r="K6313" i="3" a="1"/>
  <c r="K6313" i="3" s="1"/>
  <c r="L6313" i="3" a="1"/>
  <c r="L6313" i="3" s="1"/>
  <c r="I6313" i="3" a="1"/>
  <c r="I6313" i="3" s="1"/>
  <c r="J6249" i="3" a="1"/>
  <c r="J6249" i="3" s="1"/>
  <c r="K6249" i="3" a="1"/>
  <c r="K6249" i="3" s="1"/>
  <c r="L6249" i="3" a="1"/>
  <c r="L6249" i="3" s="1"/>
  <c r="I6249" i="3" a="1"/>
  <c r="I6249" i="3" s="1"/>
  <c r="J6185" i="3" a="1"/>
  <c r="J6185" i="3" s="1"/>
  <c r="K6185" i="3" a="1"/>
  <c r="K6185" i="3" s="1"/>
  <c r="L6185" i="3" a="1"/>
  <c r="L6185" i="3" s="1"/>
  <c r="I6185" i="3" a="1"/>
  <c r="I6185" i="3" s="1"/>
  <c r="J6121" i="3" a="1"/>
  <c r="J6121" i="3" s="1"/>
  <c r="K6121" i="3" a="1"/>
  <c r="K6121" i="3" s="1"/>
  <c r="L6121" i="3" a="1"/>
  <c r="L6121" i="3" s="1"/>
  <c r="I6121" i="3" a="1"/>
  <c r="I6121" i="3" s="1"/>
  <c r="K6027" i="3" a="1"/>
  <c r="K6027" i="3" s="1"/>
  <c r="I6027" i="3" a="1"/>
  <c r="I6027" i="3" s="1"/>
  <c r="J6027" i="3" a="1"/>
  <c r="J6027" i="3" s="1"/>
  <c r="L6027" i="3" a="1"/>
  <c r="L6027" i="3" s="1"/>
  <c r="K5923" i="3" a="1"/>
  <c r="K5923" i="3" s="1"/>
  <c r="L5923" i="3" a="1"/>
  <c r="L5923" i="3" s="1"/>
  <c r="I5923" i="3" a="1"/>
  <c r="I5923" i="3" s="1"/>
  <c r="J5923" i="3" a="1"/>
  <c r="J5923" i="3" s="1"/>
  <c r="L5917" i="3" a="1"/>
  <c r="L5917" i="3" s="1"/>
  <c r="I5917" i="3" a="1"/>
  <c r="I5917" i="3" s="1"/>
  <c r="J5917" i="3" a="1"/>
  <c r="J5917" i="3" s="1"/>
  <c r="K5917" i="3" a="1"/>
  <c r="K5917" i="3" s="1"/>
  <c r="K5987" i="3" a="1"/>
  <c r="K5987" i="3" s="1"/>
  <c r="L5987" i="3" a="1"/>
  <c r="L5987" i="3" s="1"/>
  <c r="I5987" i="3" a="1"/>
  <c r="I5987" i="3" s="1"/>
  <c r="J5977" i="3" a="1"/>
  <c r="J5977" i="3" s="1"/>
  <c r="K5977" i="3" a="1"/>
  <c r="K5977" i="3" s="1"/>
  <c r="L5977" i="3" a="1"/>
  <c r="L5977" i="3" s="1"/>
  <c r="J5966" i="3" a="1"/>
  <c r="J5966" i="3" s="1"/>
  <c r="K5966" i="3" a="1"/>
  <c r="K5966" i="3" s="1"/>
  <c r="K5955" i="3" a="1"/>
  <c r="K5955" i="3" s="1"/>
  <c r="L5955" i="3" a="1"/>
  <c r="L5955" i="3" s="1"/>
  <c r="I5955" i="3" a="1"/>
  <c r="I5955" i="3" s="1"/>
  <c r="J5894" i="3" a="1"/>
  <c r="J5894" i="3" s="1"/>
  <c r="K5894" i="3" a="1"/>
  <c r="K5894" i="3" s="1"/>
  <c r="K5883" i="3" a="1"/>
  <c r="K5883" i="3" s="1"/>
  <c r="L5883" i="3" a="1"/>
  <c r="L5883" i="3" s="1"/>
  <c r="I5883" i="3" a="1"/>
  <c r="I5883" i="3" s="1"/>
  <c r="L5877" i="3" a="1"/>
  <c r="L5877" i="3" s="1"/>
  <c r="I5877" i="3" a="1"/>
  <c r="I5877" i="3" s="1"/>
  <c r="J5877" i="3" a="1"/>
  <c r="J5877" i="3" s="1"/>
  <c r="I5838" i="3" a="1"/>
  <c r="I5838" i="3" s="1"/>
  <c r="K5838" i="3" a="1"/>
  <c r="K5838" i="3" s="1"/>
  <c r="L5838" i="3" a="1"/>
  <c r="L5838" i="3" s="1"/>
  <c r="J5838" i="3" a="1"/>
  <c r="J5838" i="3" s="1"/>
  <c r="I5768" i="3" a="1"/>
  <c r="I5768" i="3" s="1"/>
  <c r="J5768" i="3" a="1"/>
  <c r="J5768" i="3" s="1"/>
  <c r="K5768" i="3" a="1"/>
  <c r="K5768" i="3" s="1"/>
  <c r="L5768" i="3" a="1"/>
  <c r="L5768" i="3" s="1"/>
  <c r="J5658" i="3" a="1"/>
  <c r="J5658" i="3" s="1"/>
  <c r="K5658" i="3" a="1"/>
  <c r="K5658" i="3" s="1"/>
  <c r="I5658" i="3" a="1"/>
  <c r="I5658" i="3" s="1"/>
  <c r="L5658" i="3" a="1"/>
  <c r="L5658" i="3" s="1"/>
  <c r="J5562" i="3" a="1"/>
  <c r="J5562" i="3" s="1"/>
  <c r="K5562" i="3" a="1"/>
  <c r="K5562" i="3" s="1"/>
  <c r="I5562" i="3" a="1"/>
  <c r="I5562" i="3" s="1"/>
  <c r="L5562" i="3" a="1"/>
  <c r="L5562" i="3" s="1"/>
  <c r="K5311" i="3" a="1"/>
  <c r="K5311" i="3" s="1"/>
  <c r="L5311" i="3" a="1"/>
  <c r="L5311" i="3" s="1"/>
  <c r="I5311" i="3" a="1"/>
  <c r="I5311" i="3" s="1"/>
  <c r="J5311" i="3" a="1"/>
  <c r="J5311" i="3" s="1"/>
  <c r="L5184" i="3" a="1"/>
  <c r="L5184" i="3" s="1"/>
  <c r="J5184" i="3" a="1"/>
  <c r="J5184" i="3" s="1"/>
  <c r="I5184" i="3" a="1"/>
  <c r="I5184" i="3" s="1"/>
  <c r="K5184" i="3" a="1"/>
  <c r="K5184" i="3" s="1"/>
  <c r="I6318" i="3" a="1"/>
  <c r="I6318" i="3" s="1"/>
  <c r="I6310" i="3" a="1"/>
  <c r="I6310" i="3" s="1"/>
  <c r="I6302" i="3" a="1"/>
  <c r="I6302" i="3" s="1"/>
  <c r="I6294" i="3" a="1"/>
  <c r="I6294" i="3" s="1"/>
  <c r="I6286" i="3" a="1"/>
  <c r="I6286" i="3" s="1"/>
  <c r="I6278" i="3" a="1"/>
  <c r="I6278" i="3" s="1"/>
  <c r="I6270" i="3" a="1"/>
  <c r="I6270" i="3" s="1"/>
  <c r="I6262" i="3" a="1"/>
  <c r="I6262" i="3" s="1"/>
  <c r="I6254" i="3" a="1"/>
  <c r="I6254" i="3" s="1"/>
  <c r="I6246" i="3" a="1"/>
  <c r="I6246" i="3" s="1"/>
  <c r="I6238" i="3" a="1"/>
  <c r="I6238" i="3" s="1"/>
  <c r="I6230" i="3" a="1"/>
  <c r="I6230" i="3" s="1"/>
  <c r="I6222" i="3" a="1"/>
  <c r="I6222" i="3" s="1"/>
  <c r="I6214" i="3" a="1"/>
  <c r="I6214" i="3" s="1"/>
  <c r="I6206" i="3" a="1"/>
  <c r="I6206" i="3" s="1"/>
  <c r="I6198" i="3" a="1"/>
  <c r="I6198" i="3" s="1"/>
  <c r="I6190" i="3" a="1"/>
  <c r="I6190" i="3" s="1"/>
  <c r="I6182" i="3" a="1"/>
  <c r="I6182" i="3" s="1"/>
  <c r="I6174" i="3" a="1"/>
  <c r="I6174" i="3" s="1"/>
  <c r="I6166" i="3" a="1"/>
  <c r="I6166" i="3" s="1"/>
  <c r="I6158" i="3" a="1"/>
  <c r="I6158" i="3" s="1"/>
  <c r="I6150" i="3" a="1"/>
  <c r="I6150" i="3" s="1"/>
  <c r="I6142" i="3" a="1"/>
  <c r="I6142" i="3" s="1"/>
  <c r="I6134" i="3" a="1"/>
  <c r="I6134" i="3" s="1"/>
  <c r="I6126" i="3" a="1"/>
  <c r="I6126" i="3" s="1"/>
  <c r="I6118" i="3" a="1"/>
  <c r="I6118" i="3" s="1"/>
  <c r="I6110" i="3" a="1"/>
  <c r="I6110" i="3" s="1"/>
  <c r="I6102" i="3" a="1"/>
  <c r="I6102" i="3" s="1"/>
  <c r="I6094" i="3" a="1"/>
  <c r="I6094" i="3" s="1"/>
  <c r="I6086" i="3" a="1"/>
  <c r="I6086" i="3" s="1"/>
  <c r="I6078" i="3" a="1"/>
  <c r="I6078" i="3" s="1"/>
  <c r="I6070" i="3" a="1"/>
  <c r="I6070" i="3" s="1"/>
  <c r="I6064" i="3" a="1"/>
  <c r="I6064" i="3" s="1"/>
  <c r="L6005" i="3" a="1"/>
  <c r="L6005" i="3" s="1"/>
  <c r="J6005" i="3" a="1"/>
  <c r="J6005" i="3" s="1"/>
  <c r="K6003" i="3" a="1"/>
  <c r="K6003" i="3" s="1"/>
  <c r="I6003" i="3" a="1"/>
  <c r="I6003" i="3" s="1"/>
  <c r="J6001" i="3" a="1"/>
  <c r="J6001" i="3" s="1"/>
  <c r="L6001" i="3" a="1"/>
  <c r="L6001" i="3" s="1"/>
  <c r="L5949" i="3" a="1"/>
  <c r="L5949" i="3" s="1"/>
  <c r="I5949" i="3" a="1"/>
  <c r="I5949" i="3" s="1"/>
  <c r="J5949" i="3" a="1"/>
  <c r="J5949" i="3" s="1"/>
  <c r="J5942" i="3" a="1"/>
  <c r="J5942" i="3" s="1"/>
  <c r="K5942" i="3" a="1"/>
  <c r="K5942" i="3" s="1"/>
  <c r="K5931" i="3" a="1"/>
  <c r="K5931" i="3" s="1"/>
  <c r="L5931" i="3" a="1"/>
  <c r="L5931" i="3" s="1"/>
  <c r="I5931" i="3" a="1"/>
  <c r="I5931" i="3" s="1"/>
  <c r="J5918" i="3" a="1"/>
  <c r="J5918" i="3" s="1"/>
  <c r="K5918" i="3" a="1"/>
  <c r="K5918" i="3" s="1"/>
  <c r="K5907" i="3" a="1"/>
  <c r="K5907" i="3" s="1"/>
  <c r="L5907" i="3" a="1"/>
  <c r="L5907" i="3" s="1"/>
  <c r="I5907" i="3" a="1"/>
  <c r="I5907" i="3" s="1"/>
  <c r="L5901" i="3" a="1"/>
  <c r="L5901" i="3" s="1"/>
  <c r="I5901" i="3" a="1"/>
  <c r="I5901" i="3" s="1"/>
  <c r="J5901" i="3" a="1"/>
  <c r="J5901" i="3" s="1"/>
  <c r="I5760" i="3" a="1"/>
  <c r="I5760" i="3" s="1"/>
  <c r="J5760" i="3" a="1"/>
  <c r="J5760" i="3" s="1"/>
  <c r="K5760" i="3" a="1"/>
  <c r="K5760" i="3" s="1"/>
  <c r="L5760" i="3" a="1"/>
  <c r="L5760" i="3" s="1"/>
  <c r="J5674" i="3" a="1"/>
  <c r="J5674" i="3" s="1"/>
  <c r="K5674" i="3" a="1"/>
  <c r="K5674" i="3" s="1"/>
  <c r="I5674" i="3" a="1"/>
  <c r="I5674" i="3" s="1"/>
  <c r="L5674" i="3" a="1"/>
  <c r="L5674" i="3" s="1"/>
  <c r="J4857" i="3" a="1"/>
  <c r="J4857" i="3" s="1"/>
  <c r="K4857" i="3" a="1"/>
  <c r="K4857" i="3" s="1"/>
  <c r="L4857" i="3" a="1"/>
  <c r="L4857" i="3" s="1"/>
  <c r="I4857" i="3" a="1"/>
  <c r="I4857" i="3" s="1"/>
  <c r="I6667" i="3" a="1"/>
  <c r="I6667" i="3" s="1"/>
  <c r="I6659" i="3" a="1"/>
  <c r="I6659" i="3" s="1"/>
  <c r="I6651" i="3" a="1"/>
  <c r="I6651" i="3" s="1"/>
  <c r="I6643" i="3" a="1"/>
  <c r="I6643" i="3" s="1"/>
  <c r="I6635" i="3" a="1"/>
  <c r="I6635" i="3" s="1"/>
  <c r="I6627" i="3" a="1"/>
  <c r="I6627" i="3" s="1"/>
  <c r="I6619" i="3" a="1"/>
  <c r="I6619" i="3" s="1"/>
  <c r="I6611" i="3" a="1"/>
  <c r="I6611" i="3" s="1"/>
  <c r="I6603" i="3" a="1"/>
  <c r="I6603" i="3" s="1"/>
  <c r="I6595" i="3" a="1"/>
  <c r="I6595" i="3" s="1"/>
  <c r="I6587" i="3" a="1"/>
  <c r="I6587" i="3" s="1"/>
  <c r="I6579" i="3" a="1"/>
  <c r="I6579" i="3" s="1"/>
  <c r="I6571" i="3" a="1"/>
  <c r="I6571" i="3" s="1"/>
  <c r="I6563" i="3" a="1"/>
  <c r="I6563" i="3" s="1"/>
  <c r="I6555" i="3" a="1"/>
  <c r="I6555" i="3" s="1"/>
  <c r="I6547" i="3" a="1"/>
  <c r="I6547" i="3" s="1"/>
  <c r="I6539" i="3" a="1"/>
  <c r="I6539" i="3" s="1"/>
  <c r="I6531" i="3" a="1"/>
  <c r="I6531" i="3" s="1"/>
  <c r="I6523" i="3" a="1"/>
  <c r="I6523" i="3" s="1"/>
  <c r="I6515" i="3" a="1"/>
  <c r="I6515" i="3" s="1"/>
  <c r="I6507" i="3" a="1"/>
  <c r="I6507" i="3" s="1"/>
  <c r="I6499" i="3" a="1"/>
  <c r="I6499" i="3" s="1"/>
  <c r="I6491" i="3" a="1"/>
  <c r="I6491" i="3" s="1"/>
  <c r="I6483" i="3" a="1"/>
  <c r="I6483" i="3" s="1"/>
  <c r="I6475" i="3" a="1"/>
  <c r="I6475" i="3" s="1"/>
  <c r="I6467" i="3" a="1"/>
  <c r="I6467" i="3" s="1"/>
  <c r="I6459" i="3" a="1"/>
  <c r="I6459" i="3" s="1"/>
  <c r="I6451" i="3" a="1"/>
  <c r="I6451" i="3" s="1"/>
  <c r="I6443" i="3" a="1"/>
  <c r="I6443" i="3" s="1"/>
  <c r="I6435" i="3" a="1"/>
  <c r="I6435" i="3" s="1"/>
  <c r="I6427" i="3" a="1"/>
  <c r="I6427" i="3" s="1"/>
  <c r="I6419" i="3" a="1"/>
  <c r="I6419" i="3" s="1"/>
  <c r="I6411" i="3" a="1"/>
  <c r="I6411" i="3" s="1"/>
  <c r="I6403" i="3" a="1"/>
  <c r="I6403" i="3" s="1"/>
  <c r="I6395" i="3" a="1"/>
  <c r="I6395" i="3" s="1"/>
  <c r="I6387" i="3" a="1"/>
  <c r="I6387" i="3" s="1"/>
  <c r="I6379" i="3" a="1"/>
  <c r="I6379" i="3" s="1"/>
  <c r="I6371" i="3" a="1"/>
  <c r="I6371" i="3" s="1"/>
  <c r="I6363" i="3" a="1"/>
  <c r="I6363" i="3" s="1"/>
  <c r="I6355" i="3" a="1"/>
  <c r="I6355" i="3" s="1"/>
  <c r="I6347" i="3" a="1"/>
  <c r="I6347" i="3" s="1"/>
  <c r="I6339" i="3" a="1"/>
  <c r="I6339" i="3" s="1"/>
  <c r="I6331" i="3" a="1"/>
  <c r="I6331" i="3" s="1"/>
  <c r="I6323" i="3" a="1"/>
  <c r="I6323" i="3" s="1"/>
  <c r="I6315" i="3" a="1"/>
  <c r="I6315" i="3" s="1"/>
  <c r="I6307" i="3" a="1"/>
  <c r="I6307" i="3" s="1"/>
  <c r="I6299" i="3" a="1"/>
  <c r="I6299" i="3" s="1"/>
  <c r="I6291" i="3" a="1"/>
  <c r="I6291" i="3" s="1"/>
  <c r="I6283" i="3" a="1"/>
  <c r="I6283" i="3" s="1"/>
  <c r="I6275" i="3" a="1"/>
  <c r="I6275" i="3" s="1"/>
  <c r="I6267" i="3" a="1"/>
  <c r="I6267" i="3" s="1"/>
  <c r="I6259" i="3" a="1"/>
  <c r="I6259" i="3" s="1"/>
  <c r="I6251" i="3" a="1"/>
  <c r="I6251" i="3" s="1"/>
  <c r="I6243" i="3" a="1"/>
  <c r="I6243" i="3" s="1"/>
  <c r="I6235" i="3" a="1"/>
  <c r="I6235" i="3" s="1"/>
  <c r="I6227" i="3" a="1"/>
  <c r="I6227" i="3" s="1"/>
  <c r="I6219" i="3" a="1"/>
  <c r="I6219" i="3" s="1"/>
  <c r="I6211" i="3" a="1"/>
  <c r="I6211" i="3" s="1"/>
  <c r="I6203" i="3" a="1"/>
  <c r="I6203" i="3" s="1"/>
  <c r="I6195" i="3" a="1"/>
  <c r="I6195" i="3" s="1"/>
  <c r="I6187" i="3" a="1"/>
  <c r="I6187" i="3" s="1"/>
  <c r="I6179" i="3" a="1"/>
  <c r="I6179" i="3" s="1"/>
  <c r="I6171" i="3" a="1"/>
  <c r="I6171" i="3" s="1"/>
  <c r="I6163" i="3" a="1"/>
  <c r="I6163" i="3" s="1"/>
  <c r="I6155" i="3" a="1"/>
  <c r="I6155" i="3" s="1"/>
  <c r="I6147" i="3" a="1"/>
  <c r="I6147" i="3" s="1"/>
  <c r="I6139" i="3" a="1"/>
  <c r="I6139" i="3" s="1"/>
  <c r="I6131" i="3" a="1"/>
  <c r="I6131" i="3" s="1"/>
  <c r="I6123" i="3" a="1"/>
  <c r="I6123" i="3" s="1"/>
  <c r="I6115" i="3" a="1"/>
  <c r="I6115" i="3" s="1"/>
  <c r="I6107" i="3" a="1"/>
  <c r="I6107" i="3" s="1"/>
  <c r="I6099" i="3" a="1"/>
  <c r="I6099" i="3" s="1"/>
  <c r="I6091" i="3" a="1"/>
  <c r="I6091" i="3" s="1"/>
  <c r="I6083" i="3" a="1"/>
  <c r="I6083" i="3" s="1"/>
  <c r="I6075" i="3" a="1"/>
  <c r="I6075" i="3" s="1"/>
  <c r="I6067" i="3" a="1"/>
  <c r="I6067" i="3" s="1"/>
  <c r="L6058" i="3" a="1"/>
  <c r="L6058" i="3" s="1"/>
  <c r="L6050" i="3" a="1"/>
  <c r="L6050" i="3" s="1"/>
  <c r="L6042" i="3" a="1"/>
  <c r="L6042" i="3" s="1"/>
  <c r="L6034" i="3" a="1"/>
  <c r="L6034" i="3" s="1"/>
  <c r="L6026" i="3" a="1"/>
  <c r="L6026" i="3" s="1"/>
  <c r="L5997" i="3" a="1"/>
  <c r="L5997" i="3" s="1"/>
  <c r="J5997" i="3" a="1"/>
  <c r="J5997" i="3" s="1"/>
  <c r="K5995" i="3" a="1"/>
  <c r="K5995" i="3" s="1"/>
  <c r="I5995" i="3" a="1"/>
  <c r="I5995" i="3" s="1"/>
  <c r="J5993" i="3" a="1"/>
  <c r="J5993" i="3" s="1"/>
  <c r="L5993" i="3" a="1"/>
  <c r="L5993" i="3" s="1"/>
  <c r="L5989" i="3" a="1"/>
  <c r="L5989" i="3" s="1"/>
  <c r="I5989" i="3" a="1"/>
  <c r="I5989" i="3" s="1"/>
  <c r="J5989" i="3" a="1"/>
  <c r="J5989" i="3" s="1"/>
  <c r="I5982" i="3" a="1"/>
  <c r="I5982" i="3" s="1"/>
  <c r="K5979" i="3" a="1"/>
  <c r="K5979" i="3" s="1"/>
  <c r="L5979" i="3" a="1"/>
  <c r="L5979" i="3" s="1"/>
  <c r="I5979" i="3" a="1"/>
  <c r="I5979" i="3" s="1"/>
  <c r="J5969" i="3" a="1"/>
  <c r="J5969" i="3" s="1"/>
  <c r="K5969" i="3" a="1"/>
  <c r="K5969" i="3" s="1"/>
  <c r="L5969" i="3" a="1"/>
  <c r="L5969" i="3" s="1"/>
  <c r="L5966" i="3" a="1"/>
  <c r="L5966" i="3" s="1"/>
  <c r="L5925" i="3" a="1"/>
  <c r="L5925" i="3" s="1"/>
  <c r="I5925" i="3" a="1"/>
  <c r="I5925" i="3" s="1"/>
  <c r="J5925" i="3" a="1"/>
  <c r="J5925" i="3" s="1"/>
  <c r="L5894" i="3" a="1"/>
  <c r="L5894" i="3" s="1"/>
  <c r="J5878" i="3" a="1"/>
  <c r="J5878" i="3" s="1"/>
  <c r="K5878" i="3" a="1"/>
  <c r="K5878" i="3" s="1"/>
  <c r="K5877" i="3" a="1"/>
  <c r="K5877" i="3" s="1"/>
  <c r="K5867" i="3" a="1"/>
  <c r="K5867" i="3" s="1"/>
  <c r="L5867" i="3" a="1"/>
  <c r="L5867" i="3" s="1"/>
  <c r="I5867" i="3" a="1"/>
  <c r="I5867" i="3" s="1"/>
  <c r="I5822" i="3" a="1"/>
  <c r="I5822" i="3" s="1"/>
  <c r="K5822" i="3" a="1"/>
  <c r="K5822" i="3" s="1"/>
  <c r="L5822" i="3" a="1"/>
  <c r="L5822" i="3" s="1"/>
  <c r="J5822" i="3" a="1"/>
  <c r="J5822" i="3" s="1"/>
  <c r="I5807" i="3" a="1"/>
  <c r="I5807" i="3" s="1"/>
  <c r="K5807" i="3" a="1"/>
  <c r="K5807" i="3" s="1"/>
  <c r="L5807" i="3" a="1"/>
  <c r="L5807" i="3" s="1"/>
  <c r="J5807" i="3" a="1"/>
  <c r="J5807" i="3" s="1"/>
  <c r="J5770" i="3" a="1"/>
  <c r="J5770" i="3" s="1"/>
  <c r="K5770" i="3" a="1"/>
  <c r="K5770" i="3" s="1"/>
  <c r="L5770" i="3" a="1"/>
  <c r="L5770" i="3" s="1"/>
  <c r="I5770" i="3" a="1"/>
  <c r="I5770" i="3" s="1"/>
  <c r="J5690" i="3" a="1"/>
  <c r="J5690" i="3" s="1"/>
  <c r="K5690" i="3" a="1"/>
  <c r="K5690" i="3" s="1"/>
  <c r="I5690" i="3" a="1"/>
  <c r="I5690" i="3" s="1"/>
  <c r="L5690" i="3" a="1"/>
  <c r="L5690" i="3" s="1"/>
  <c r="J5578" i="3" a="1"/>
  <c r="J5578" i="3" s="1"/>
  <c r="K5578" i="3" a="1"/>
  <c r="K5578" i="3" s="1"/>
  <c r="I5578" i="3" a="1"/>
  <c r="I5578" i="3" s="1"/>
  <c r="L5578" i="3" a="1"/>
  <c r="L5578" i="3" s="1"/>
  <c r="J5482" i="3" a="1"/>
  <c r="J5482" i="3" s="1"/>
  <c r="K5482" i="3" a="1"/>
  <c r="K5482" i="3" s="1"/>
  <c r="I5482" i="3" a="1"/>
  <c r="I5482" i="3" s="1"/>
  <c r="L5482" i="3" a="1"/>
  <c r="L5482" i="3" s="1"/>
  <c r="J5378" i="3" a="1"/>
  <c r="J5378" i="3" s="1"/>
  <c r="K5378" i="3" a="1"/>
  <c r="K5378" i="3" s="1"/>
  <c r="L5378" i="3" a="1"/>
  <c r="L5378" i="3" s="1"/>
  <c r="I5378" i="3" a="1"/>
  <c r="I5378" i="3" s="1"/>
  <c r="K6852" i="3" a="1"/>
  <c r="K6852" i="3" s="1"/>
  <c r="J6850" i="3" a="1"/>
  <c r="J6850" i="3" s="1"/>
  <c r="K6844" i="3" a="1"/>
  <c r="K6844" i="3" s="1"/>
  <c r="J6842" i="3" a="1"/>
  <c r="J6842" i="3" s="1"/>
  <c r="K6836" i="3" a="1"/>
  <c r="K6836" i="3" s="1"/>
  <c r="J6834" i="3" a="1"/>
  <c r="J6834" i="3" s="1"/>
  <c r="K6828" i="3" a="1"/>
  <c r="K6828" i="3" s="1"/>
  <c r="J6826" i="3" a="1"/>
  <c r="J6826" i="3" s="1"/>
  <c r="K6820" i="3" a="1"/>
  <c r="K6820" i="3" s="1"/>
  <c r="J6818" i="3" a="1"/>
  <c r="J6818" i="3" s="1"/>
  <c r="K6812" i="3" a="1"/>
  <c r="K6812" i="3" s="1"/>
  <c r="J6810" i="3" a="1"/>
  <c r="J6810" i="3" s="1"/>
  <c r="I6808" i="3" a="1"/>
  <c r="I6808" i="3" s="1"/>
  <c r="K6804" i="3" a="1"/>
  <c r="K6804" i="3" s="1"/>
  <c r="J6802" i="3" a="1"/>
  <c r="J6802" i="3" s="1"/>
  <c r="I6800" i="3" a="1"/>
  <c r="I6800" i="3" s="1"/>
  <c r="K6796" i="3" a="1"/>
  <c r="K6796" i="3" s="1"/>
  <c r="J6794" i="3" a="1"/>
  <c r="J6794" i="3" s="1"/>
  <c r="I6792" i="3" a="1"/>
  <c r="I6792" i="3" s="1"/>
  <c r="K6788" i="3" a="1"/>
  <c r="K6788" i="3" s="1"/>
  <c r="J6786" i="3" a="1"/>
  <c r="J6786" i="3" s="1"/>
  <c r="I6784" i="3" a="1"/>
  <c r="I6784" i="3" s="1"/>
  <c r="K6780" i="3" a="1"/>
  <c r="K6780" i="3" s="1"/>
  <c r="J6778" i="3" a="1"/>
  <c r="J6778" i="3" s="1"/>
  <c r="I6776" i="3" a="1"/>
  <c r="I6776" i="3" s="1"/>
  <c r="K6772" i="3" a="1"/>
  <c r="K6772" i="3" s="1"/>
  <c r="J6770" i="3" a="1"/>
  <c r="J6770" i="3" s="1"/>
  <c r="I6768" i="3" a="1"/>
  <c r="I6768" i="3" s="1"/>
  <c r="K6764" i="3" a="1"/>
  <c r="K6764" i="3" s="1"/>
  <c r="J6762" i="3" a="1"/>
  <c r="J6762" i="3" s="1"/>
  <c r="I6760" i="3" a="1"/>
  <c r="I6760" i="3" s="1"/>
  <c r="K6756" i="3" a="1"/>
  <c r="K6756" i="3" s="1"/>
  <c r="J6754" i="3" a="1"/>
  <c r="J6754" i="3" s="1"/>
  <c r="I6752" i="3" a="1"/>
  <c r="I6752" i="3" s="1"/>
  <c r="K6748" i="3" a="1"/>
  <c r="K6748" i="3" s="1"/>
  <c r="J6746" i="3" a="1"/>
  <c r="J6746" i="3" s="1"/>
  <c r="I6744" i="3" a="1"/>
  <c r="I6744" i="3" s="1"/>
  <c r="K6740" i="3" a="1"/>
  <c r="K6740" i="3" s="1"/>
  <c r="J6738" i="3" a="1"/>
  <c r="J6738" i="3" s="1"/>
  <c r="I6736" i="3" a="1"/>
  <c r="I6736" i="3" s="1"/>
  <c r="K6732" i="3" a="1"/>
  <c r="K6732" i="3" s="1"/>
  <c r="J6730" i="3" a="1"/>
  <c r="J6730" i="3" s="1"/>
  <c r="I6728" i="3" a="1"/>
  <c r="I6728" i="3" s="1"/>
  <c r="K6724" i="3" a="1"/>
  <c r="K6724" i="3" s="1"/>
  <c r="J6722" i="3" a="1"/>
  <c r="J6722" i="3" s="1"/>
  <c r="I6720" i="3" a="1"/>
  <c r="I6720" i="3" s="1"/>
  <c r="K6716" i="3" a="1"/>
  <c r="K6716" i="3" s="1"/>
  <c r="J6714" i="3" a="1"/>
  <c r="J6714" i="3" s="1"/>
  <c r="I6712" i="3" a="1"/>
  <c r="I6712" i="3" s="1"/>
  <c r="K6708" i="3" a="1"/>
  <c r="K6708" i="3" s="1"/>
  <c r="J6706" i="3" a="1"/>
  <c r="J6706" i="3" s="1"/>
  <c r="I6704" i="3" a="1"/>
  <c r="I6704" i="3" s="1"/>
  <c r="K6700" i="3" a="1"/>
  <c r="K6700" i="3" s="1"/>
  <c r="J6698" i="3" a="1"/>
  <c r="J6698" i="3" s="1"/>
  <c r="I6696" i="3" a="1"/>
  <c r="I6696" i="3" s="1"/>
  <c r="K6692" i="3" a="1"/>
  <c r="K6692" i="3" s="1"/>
  <c r="J6690" i="3" a="1"/>
  <c r="J6690" i="3" s="1"/>
  <c r="I6688" i="3" a="1"/>
  <c r="I6688" i="3" s="1"/>
  <c r="K6684" i="3" a="1"/>
  <c r="K6684" i="3" s="1"/>
  <c r="J6682" i="3" a="1"/>
  <c r="J6682" i="3" s="1"/>
  <c r="I6680" i="3" a="1"/>
  <c r="I6680" i="3" s="1"/>
  <c r="K6676" i="3" a="1"/>
  <c r="K6676" i="3" s="1"/>
  <c r="J6674" i="3" a="1"/>
  <c r="J6674" i="3" s="1"/>
  <c r="I6672" i="3" a="1"/>
  <c r="I6672" i="3" s="1"/>
  <c r="K6668" i="3" a="1"/>
  <c r="K6668" i="3" s="1"/>
  <c r="J6666" i="3" a="1"/>
  <c r="J6666" i="3" s="1"/>
  <c r="I6664" i="3" a="1"/>
  <c r="I6664" i="3" s="1"/>
  <c r="K6660" i="3" a="1"/>
  <c r="K6660" i="3" s="1"/>
  <c r="J6658" i="3" a="1"/>
  <c r="J6658" i="3" s="1"/>
  <c r="I6656" i="3" a="1"/>
  <c r="I6656" i="3" s="1"/>
  <c r="K6652" i="3" a="1"/>
  <c r="K6652" i="3" s="1"/>
  <c r="J6650" i="3" a="1"/>
  <c r="J6650" i="3" s="1"/>
  <c r="I6648" i="3" a="1"/>
  <c r="I6648" i="3" s="1"/>
  <c r="K6644" i="3" a="1"/>
  <c r="K6644" i="3" s="1"/>
  <c r="J6642" i="3" a="1"/>
  <c r="J6642" i="3" s="1"/>
  <c r="I6640" i="3" a="1"/>
  <c r="I6640" i="3" s="1"/>
  <c r="K6636" i="3" a="1"/>
  <c r="K6636" i="3" s="1"/>
  <c r="J6634" i="3" a="1"/>
  <c r="J6634" i="3" s="1"/>
  <c r="I6632" i="3" a="1"/>
  <c r="I6632" i="3" s="1"/>
  <c r="K6628" i="3" a="1"/>
  <c r="K6628" i="3" s="1"/>
  <c r="J6626" i="3" a="1"/>
  <c r="J6626" i="3" s="1"/>
  <c r="I6624" i="3" a="1"/>
  <c r="I6624" i="3" s="1"/>
  <c r="K6620" i="3" a="1"/>
  <c r="K6620" i="3" s="1"/>
  <c r="J6618" i="3" a="1"/>
  <c r="J6618" i="3" s="1"/>
  <c r="I6616" i="3" a="1"/>
  <c r="I6616" i="3" s="1"/>
  <c r="K6612" i="3" a="1"/>
  <c r="K6612" i="3" s="1"/>
  <c r="J6610" i="3" a="1"/>
  <c r="J6610" i="3" s="1"/>
  <c r="I6608" i="3" a="1"/>
  <c r="I6608" i="3" s="1"/>
  <c r="K6604" i="3" a="1"/>
  <c r="K6604" i="3" s="1"/>
  <c r="J6602" i="3" a="1"/>
  <c r="J6602" i="3" s="1"/>
  <c r="I6600" i="3" a="1"/>
  <c r="I6600" i="3" s="1"/>
  <c r="K6596" i="3" a="1"/>
  <c r="K6596" i="3" s="1"/>
  <c r="J6594" i="3" a="1"/>
  <c r="J6594" i="3" s="1"/>
  <c r="I6592" i="3" a="1"/>
  <c r="I6592" i="3" s="1"/>
  <c r="K6588" i="3" a="1"/>
  <c r="K6588" i="3" s="1"/>
  <c r="J6586" i="3" a="1"/>
  <c r="J6586" i="3" s="1"/>
  <c r="I6584" i="3" a="1"/>
  <c r="I6584" i="3" s="1"/>
  <c r="K6580" i="3" a="1"/>
  <c r="K6580" i="3" s="1"/>
  <c r="J6578" i="3" a="1"/>
  <c r="J6578" i="3" s="1"/>
  <c r="I6576" i="3" a="1"/>
  <c r="I6576" i="3" s="1"/>
  <c r="K6572" i="3" a="1"/>
  <c r="K6572" i="3" s="1"/>
  <c r="J6570" i="3" a="1"/>
  <c r="J6570" i="3" s="1"/>
  <c r="I6568" i="3" a="1"/>
  <c r="I6568" i="3" s="1"/>
  <c r="K6564" i="3" a="1"/>
  <c r="K6564" i="3" s="1"/>
  <c r="J6562" i="3" a="1"/>
  <c r="J6562" i="3" s="1"/>
  <c r="I6560" i="3" a="1"/>
  <c r="I6560" i="3" s="1"/>
  <c r="K6556" i="3" a="1"/>
  <c r="K6556" i="3" s="1"/>
  <c r="J6554" i="3" a="1"/>
  <c r="J6554" i="3" s="1"/>
  <c r="I6552" i="3" a="1"/>
  <c r="I6552" i="3" s="1"/>
  <c r="K6548" i="3" a="1"/>
  <c r="K6548" i="3" s="1"/>
  <c r="J6546" i="3" a="1"/>
  <c r="J6546" i="3" s="1"/>
  <c r="I6544" i="3" a="1"/>
  <c r="I6544" i="3" s="1"/>
  <c r="K6540" i="3" a="1"/>
  <c r="K6540" i="3" s="1"/>
  <c r="J6538" i="3" a="1"/>
  <c r="J6538" i="3" s="1"/>
  <c r="I6536" i="3" a="1"/>
  <c r="I6536" i="3" s="1"/>
  <c r="K6532" i="3" a="1"/>
  <c r="K6532" i="3" s="1"/>
  <c r="J6530" i="3" a="1"/>
  <c r="J6530" i="3" s="1"/>
  <c r="I6528" i="3" a="1"/>
  <c r="I6528" i="3" s="1"/>
  <c r="K6524" i="3" a="1"/>
  <c r="K6524" i="3" s="1"/>
  <c r="J6522" i="3" a="1"/>
  <c r="J6522" i="3" s="1"/>
  <c r="I6520" i="3" a="1"/>
  <c r="I6520" i="3" s="1"/>
  <c r="K6516" i="3" a="1"/>
  <c r="K6516" i="3" s="1"/>
  <c r="J6514" i="3" a="1"/>
  <c r="J6514" i="3" s="1"/>
  <c r="I6512" i="3" a="1"/>
  <c r="I6512" i="3" s="1"/>
  <c r="K6508" i="3" a="1"/>
  <c r="K6508" i="3" s="1"/>
  <c r="J6506" i="3" a="1"/>
  <c r="J6506" i="3" s="1"/>
  <c r="I6504" i="3" a="1"/>
  <c r="I6504" i="3" s="1"/>
  <c r="K6500" i="3" a="1"/>
  <c r="K6500" i="3" s="1"/>
  <c r="J6498" i="3" a="1"/>
  <c r="J6498" i="3" s="1"/>
  <c r="I6496" i="3" a="1"/>
  <c r="I6496" i="3" s="1"/>
  <c r="K6492" i="3" a="1"/>
  <c r="K6492" i="3" s="1"/>
  <c r="J6490" i="3" a="1"/>
  <c r="J6490" i="3" s="1"/>
  <c r="I6488" i="3" a="1"/>
  <c r="I6488" i="3" s="1"/>
  <c r="K6484" i="3" a="1"/>
  <c r="K6484" i="3" s="1"/>
  <c r="J6482" i="3" a="1"/>
  <c r="J6482" i="3" s="1"/>
  <c r="I6480" i="3" a="1"/>
  <c r="I6480" i="3" s="1"/>
  <c r="K6476" i="3" a="1"/>
  <c r="K6476" i="3" s="1"/>
  <c r="J6474" i="3" a="1"/>
  <c r="J6474" i="3" s="1"/>
  <c r="I6472" i="3" a="1"/>
  <c r="I6472" i="3" s="1"/>
  <c r="K6468" i="3" a="1"/>
  <c r="K6468" i="3" s="1"/>
  <c r="J6466" i="3" a="1"/>
  <c r="J6466" i="3" s="1"/>
  <c r="I6464" i="3" a="1"/>
  <c r="I6464" i="3" s="1"/>
  <c r="K6460" i="3" a="1"/>
  <c r="K6460" i="3" s="1"/>
  <c r="J6458" i="3" a="1"/>
  <c r="J6458" i="3" s="1"/>
  <c r="I6456" i="3" a="1"/>
  <c r="I6456" i="3" s="1"/>
  <c r="K6452" i="3" a="1"/>
  <c r="K6452" i="3" s="1"/>
  <c r="J6450" i="3" a="1"/>
  <c r="J6450" i="3" s="1"/>
  <c r="I6448" i="3" a="1"/>
  <c r="I6448" i="3" s="1"/>
  <c r="K6444" i="3" a="1"/>
  <c r="K6444" i="3" s="1"/>
  <c r="J6442" i="3" a="1"/>
  <c r="J6442" i="3" s="1"/>
  <c r="I6440" i="3" a="1"/>
  <c r="I6440" i="3" s="1"/>
  <c r="K6436" i="3" a="1"/>
  <c r="K6436" i="3" s="1"/>
  <c r="J6434" i="3" a="1"/>
  <c r="J6434" i="3" s="1"/>
  <c r="I6432" i="3" a="1"/>
  <c r="I6432" i="3" s="1"/>
  <c r="K6428" i="3" a="1"/>
  <c r="K6428" i="3" s="1"/>
  <c r="J6426" i="3" a="1"/>
  <c r="J6426" i="3" s="1"/>
  <c r="I6424" i="3" a="1"/>
  <c r="I6424" i="3" s="1"/>
  <c r="K6420" i="3" a="1"/>
  <c r="K6420" i="3" s="1"/>
  <c r="J6418" i="3" a="1"/>
  <c r="J6418" i="3" s="1"/>
  <c r="I6416" i="3" a="1"/>
  <c r="I6416" i="3" s="1"/>
  <c r="K6412" i="3" a="1"/>
  <c r="K6412" i="3" s="1"/>
  <c r="J6410" i="3" a="1"/>
  <c r="J6410" i="3" s="1"/>
  <c r="I6408" i="3" a="1"/>
  <c r="I6408" i="3" s="1"/>
  <c r="K6404" i="3" a="1"/>
  <c r="K6404" i="3" s="1"/>
  <c r="J6402" i="3" a="1"/>
  <c r="J6402" i="3" s="1"/>
  <c r="I6400" i="3" a="1"/>
  <c r="I6400" i="3" s="1"/>
  <c r="K6396" i="3" a="1"/>
  <c r="K6396" i="3" s="1"/>
  <c r="J6394" i="3" a="1"/>
  <c r="J6394" i="3" s="1"/>
  <c r="I6392" i="3" a="1"/>
  <c r="I6392" i="3" s="1"/>
  <c r="K6388" i="3" a="1"/>
  <c r="K6388" i="3" s="1"/>
  <c r="J6386" i="3" a="1"/>
  <c r="J6386" i="3" s="1"/>
  <c r="I6384" i="3" a="1"/>
  <c r="I6384" i="3" s="1"/>
  <c r="K6380" i="3" a="1"/>
  <c r="K6380" i="3" s="1"/>
  <c r="J6378" i="3" a="1"/>
  <c r="J6378" i="3" s="1"/>
  <c r="I6376" i="3" a="1"/>
  <c r="I6376" i="3" s="1"/>
  <c r="K6372" i="3" a="1"/>
  <c r="K6372" i="3" s="1"/>
  <c r="J6370" i="3" a="1"/>
  <c r="J6370" i="3" s="1"/>
  <c r="I6368" i="3" a="1"/>
  <c r="I6368" i="3" s="1"/>
  <c r="K6364" i="3" a="1"/>
  <c r="K6364" i="3" s="1"/>
  <c r="J6362" i="3" a="1"/>
  <c r="J6362" i="3" s="1"/>
  <c r="I6360" i="3" a="1"/>
  <c r="I6360" i="3" s="1"/>
  <c r="K6356" i="3" a="1"/>
  <c r="K6356" i="3" s="1"/>
  <c r="J6354" i="3" a="1"/>
  <c r="J6354" i="3" s="1"/>
  <c r="I6352" i="3" a="1"/>
  <c r="I6352" i="3" s="1"/>
  <c r="K6348" i="3" a="1"/>
  <c r="K6348" i="3" s="1"/>
  <c r="J6346" i="3" a="1"/>
  <c r="J6346" i="3" s="1"/>
  <c r="I6344" i="3" a="1"/>
  <c r="I6344" i="3" s="1"/>
  <c r="K6340" i="3" a="1"/>
  <c r="K6340" i="3" s="1"/>
  <c r="J6338" i="3" a="1"/>
  <c r="J6338" i="3" s="1"/>
  <c r="I6336" i="3" a="1"/>
  <c r="I6336" i="3" s="1"/>
  <c r="K6332" i="3" a="1"/>
  <c r="K6332" i="3" s="1"/>
  <c r="J6330" i="3" a="1"/>
  <c r="J6330" i="3" s="1"/>
  <c r="I6328" i="3" a="1"/>
  <c r="I6328" i="3" s="1"/>
  <c r="K6324" i="3" a="1"/>
  <c r="K6324" i="3" s="1"/>
  <c r="J6322" i="3" a="1"/>
  <c r="J6322" i="3" s="1"/>
  <c r="I6320" i="3" a="1"/>
  <c r="I6320" i="3" s="1"/>
  <c r="L6318" i="3" a="1"/>
  <c r="L6318" i="3" s="1"/>
  <c r="K6316" i="3" a="1"/>
  <c r="K6316" i="3" s="1"/>
  <c r="J6314" i="3" a="1"/>
  <c r="J6314" i="3" s="1"/>
  <c r="I6312" i="3" a="1"/>
  <c r="I6312" i="3" s="1"/>
  <c r="L6310" i="3" a="1"/>
  <c r="L6310" i="3" s="1"/>
  <c r="K6308" i="3" a="1"/>
  <c r="K6308" i="3" s="1"/>
  <c r="J6306" i="3" a="1"/>
  <c r="J6306" i="3" s="1"/>
  <c r="I6304" i="3" a="1"/>
  <c r="I6304" i="3" s="1"/>
  <c r="L6302" i="3" a="1"/>
  <c r="L6302" i="3" s="1"/>
  <c r="K6300" i="3" a="1"/>
  <c r="K6300" i="3" s="1"/>
  <c r="J6298" i="3" a="1"/>
  <c r="J6298" i="3" s="1"/>
  <c r="I6296" i="3" a="1"/>
  <c r="I6296" i="3" s="1"/>
  <c r="L6294" i="3" a="1"/>
  <c r="L6294" i="3" s="1"/>
  <c r="K6292" i="3" a="1"/>
  <c r="K6292" i="3" s="1"/>
  <c r="J6290" i="3" a="1"/>
  <c r="J6290" i="3" s="1"/>
  <c r="I6288" i="3" a="1"/>
  <c r="I6288" i="3" s="1"/>
  <c r="L6286" i="3" a="1"/>
  <c r="L6286" i="3" s="1"/>
  <c r="K6284" i="3" a="1"/>
  <c r="K6284" i="3" s="1"/>
  <c r="J6282" i="3" a="1"/>
  <c r="J6282" i="3" s="1"/>
  <c r="I6280" i="3" a="1"/>
  <c r="I6280" i="3" s="1"/>
  <c r="L6278" i="3" a="1"/>
  <c r="L6278" i="3" s="1"/>
  <c r="K6276" i="3" a="1"/>
  <c r="K6276" i="3" s="1"/>
  <c r="J6274" i="3" a="1"/>
  <c r="J6274" i="3" s="1"/>
  <c r="I6272" i="3" a="1"/>
  <c r="I6272" i="3" s="1"/>
  <c r="L6270" i="3" a="1"/>
  <c r="L6270" i="3" s="1"/>
  <c r="K6268" i="3" a="1"/>
  <c r="K6268" i="3" s="1"/>
  <c r="J6266" i="3" a="1"/>
  <c r="J6266" i="3" s="1"/>
  <c r="I6264" i="3" a="1"/>
  <c r="I6264" i="3" s="1"/>
  <c r="L6262" i="3" a="1"/>
  <c r="L6262" i="3" s="1"/>
  <c r="K6260" i="3" a="1"/>
  <c r="K6260" i="3" s="1"/>
  <c r="J6258" i="3" a="1"/>
  <c r="J6258" i="3" s="1"/>
  <c r="I6256" i="3" a="1"/>
  <c r="I6256" i="3" s="1"/>
  <c r="L6254" i="3" a="1"/>
  <c r="L6254" i="3" s="1"/>
  <c r="K6252" i="3" a="1"/>
  <c r="K6252" i="3" s="1"/>
  <c r="J6250" i="3" a="1"/>
  <c r="J6250" i="3" s="1"/>
  <c r="I6248" i="3" a="1"/>
  <c r="I6248" i="3" s="1"/>
  <c r="L6246" i="3" a="1"/>
  <c r="L6246" i="3" s="1"/>
  <c r="K6244" i="3" a="1"/>
  <c r="K6244" i="3" s="1"/>
  <c r="J6242" i="3" a="1"/>
  <c r="J6242" i="3" s="1"/>
  <c r="I6240" i="3" a="1"/>
  <c r="I6240" i="3" s="1"/>
  <c r="L6238" i="3" a="1"/>
  <c r="L6238" i="3" s="1"/>
  <c r="K6236" i="3" a="1"/>
  <c r="K6236" i="3" s="1"/>
  <c r="J6234" i="3" a="1"/>
  <c r="J6234" i="3" s="1"/>
  <c r="I6232" i="3" a="1"/>
  <c r="I6232" i="3" s="1"/>
  <c r="L6230" i="3" a="1"/>
  <c r="L6230" i="3" s="1"/>
  <c r="K6228" i="3" a="1"/>
  <c r="K6228" i="3" s="1"/>
  <c r="J6226" i="3" a="1"/>
  <c r="J6226" i="3" s="1"/>
  <c r="I6224" i="3" a="1"/>
  <c r="I6224" i="3" s="1"/>
  <c r="L6222" i="3" a="1"/>
  <c r="L6222" i="3" s="1"/>
  <c r="K6220" i="3" a="1"/>
  <c r="K6220" i="3" s="1"/>
  <c r="J6218" i="3" a="1"/>
  <c r="J6218" i="3" s="1"/>
  <c r="I6216" i="3" a="1"/>
  <c r="I6216" i="3" s="1"/>
  <c r="L6214" i="3" a="1"/>
  <c r="L6214" i="3" s="1"/>
  <c r="K6212" i="3" a="1"/>
  <c r="K6212" i="3" s="1"/>
  <c r="J6210" i="3" a="1"/>
  <c r="J6210" i="3" s="1"/>
  <c r="I6208" i="3" a="1"/>
  <c r="I6208" i="3" s="1"/>
  <c r="L6206" i="3" a="1"/>
  <c r="L6206" i="3" s="1"/>
  <c r="K6204" i="3" a="1"/>
  <c r="K6204" i="3" s="1"/>
  <c r="J6202" i="3" a="1"/>
  <c r="J6202" i="3" s="1"/>
  <c r="I6200" i="3" a="1"/>
  <c r="I6200" i="3" s="1"/>
  <c r="L6198" i="3" a="1"/>
  <c r="L6198" i="3" s="1"/>
  <c r="K6196" i="3" a="1"/>
  <c r="K6196" i="3" s="1"/>
  <c r="J6194" i="3" a="1"/>
  <c r="J6194" i="3" s="1"/>
  <c r="I6192" i="3" a="1"/>
  <c r="I6192" i="3" s="1"/>
  <c r="L6190" i="3" a="1"/>
  <c r="L6190" i="3" s="1"/>
  <c r="K6188" i="3" a="1"/>
  <c r="K6188" i="3" s="1"/>
  <c r="J6186" i="3" a="1"/>
  <c r="J6186" i="3" s="1"/>
  <c r="I6184" i="3" a="1"/>
  <c r="I6184" i="3" s="1"/>
  <c r="L6182" i="3" a="1"/>
  <c r="L6182" i="3" s="1"/>
  <c r="K6180" i="3" a="1"/>
  <c r="K6180" i="3" s="1"/>
  <c r="J6178" i="3" a="1"/>
  <c r="J6178" i="3" s="1"/>
  <c r="I6176" i="3" a="1"/>
  <c r="I6176" i="3" s="1"/>
  <c r="L6174" i="3" a="1"/>
  <c r="L6174" i="3" s="1"/>
  <c r="K6172" i="3" a="1"/>
  <c r="K6172" i="3" s="1"/>
  <c r="J6170" i="3" a="1"/>
  <c r="J6170" i="3" s="1"/>
  <c r="I6168" i="3" a="1"/>
  <c r="I6168" i="3" s="1"/>
  <c r="L6166" i="3" a="1"/>
  <c r="L6166" i="3" s="1"/>
  <c r="K6164" i="3" a="1"/>
  <c r="K6164" i="3" s="1"/>
  <c r="J6162" i="3" a="1"/>
  <c r="J6162" i="3" s="1"/>
  <c r="I6160" i="3" a="1"/>
  <c r="I6160" i="3" s="1"/>
  <c r="L6158" i="3" a="1"/>
  <c r="L6158" i="3" s="1"/>
  <c r="K6156" i="3" a="1"/>
  <c r="K6156" i="3" s="1"/>
  <c r="J6154" i="3" a="1"/>
  <c r="J6154" i="3" s="1"/>
  <c r="I6152" i="3" a="1"/>
  <c r="I6152" i="3" s="1"/>
  <c r="L6150" i="3" a="1"/>
  <c r="L6150" i="3" s="1"/>
  <c r="K6148" i="3" a="1"/>
  <c r="K6148" i="3" s="1"/>
  <c r="J6146" i="3" a="1"/>
  <c r="J6146" i="3" s="1"/>
  <c r="I6144" i="3" a="1"/>
  <c r="I6144" i="3" s="1"/>
  <c r="L6142" i="3" a="1"/>
  <c r="L6142" i="3" s="1"/>
  <c r="K6140" i="3" a="1"/>
  <c r="K6140" i="3" s="1"/>
  <c r="J6138" i="3" a="1"/>
  <c r="J6138" i="3" s="1"/>
  <c r="I6136" i="3" a="1"/>
  <c r="I6136" i="3" s="1"/>
  <c r="L6134" i="3" a="1"/>
  <c r="L6134" i="3" s="1"/>
  <c r="K6132" i="3" a="1"/>
  <c r="K6132" i="3" s="1"/>
  <c r="J6130" i="3" a="1"/>
  <c r="J6130" i="3" s="1"/>
  <c r="I6128" i="3" a="1"/>
  <c r="I6128" i="3" s="1"/>
  <c r="L6126" i="3" a="1"/>
  <c r="L6126" i="3" s="1"/>
  <c r="K6124" i="3" a="1"/>
  <c r="K6124" i="3" s="1"/>
  <c r="J6122" i="3" a="1"/>
  <c r="J6122" i="3" s="1"/>
  <c r="I6120" i="3" a="1"/>
  <c r="I6120" i="3" s="1"/>
  <c r="L6118" i="3" a="1"/>
  <c r="L6118" i="3" s="1"/>
  <c r="K6116" i="3" a="1"/>
  <c r="K6116" i="3" s="1"/>
  <c r="J6114" i="3" a="1"/>
  <c r="J6114" i="3" s="1"/>
  <c r="I6112" i="3" a="1"/>
  <c r="I6112" i="3" s="1"/>
  <c r="L6110" i="3" a="1"/>
  <c r="L6110" i="3" s="1"/>
  <c r="K6108" i="3" a="1"/>
  <c r="K6108" i="3" s="1"/>
  <c r="J6106" i="3" a="1"/>
  <c r="J6106" i="3" s="1"/>
  <c r="I6104" i="3" a="1"/>
  <c r="I6104" i="3" s="1"/>
  <c r="L6102" i="3" a="1"/>
  <c r="L6102" i="3" s="1"/>
  <c r="K6100" i="3" a="1"/>
  <c r="K6100" i="3" s="1"/>
  <c r="J6098" i="3" a="1"/>
  <c r="J6098" i="3" s="1"/>
  <c r="I6096" i="3" a="1"/>
  <c r="I6096" i="3" s="1"/>
  <c r="L6094" i="3" a="1"/>
  <c r="L6094" i="3" s="1"/>
  <c r="K6092" i="3" a="1"/>
  <c r="K6092" i="3" s="1"/>
  <c r="J6090" i="3" a="1"/>
  <c r="J6090" i="3" s="1"/>
  <c r="I6088" i="3" a="1"/>
  <c r="I6088" i="3" s="1"/>
  <c r="L6086" i="3" a="1"/>
  <c r="L6086" i="3" s="1"/>
  <c r="K6084" i="3" a="1"/>
  <c r="K6084" i="3" s="1"/>
  <c r="J6082" i="3" a="1"/>
  <c r="J6082" i="3" s="1"/>
  <c r="I6080" i="3" a="1"/>
  <c r="I6080" i="3" s="1"/>
  <c r="L6078" i="3" a="1"/>
  <c r="L6078" i="3" s="1"/>
  <c r="K6076" i="3" a="1"/>
  <c r="K6076" i="3" s="1"/>
  <c r="J6074" i="3" a="1"/>
  <c r="J6074" i="3" s="1"/>
  <c r="I6072" i="3" a="1"/>
  <c r="I6072" i="3" s="1"/>
  <c r="L6070" i="3" a="1"/>
  <c r="L6070" i="3" s="1"/>
  <c r="K6068" i="3" a="1"/>
  <c r="K6068" i="3" s="1"/>
  <c r="J6066" i="3" a="1"/>
  <c r="J6066" i="3" s="1"/>
  <c r="I6062" i="3" a="1"/>
  <c r="I6062" i="3" s="1"/>
  <c r="I6054" i="3" a="1"/>
  <c r="I6054" i="3" s="1"/>
  <c r="I6046" i="3" a="1"/>
  <c r="I6046" i="3" s="1"/>
  <c r="I6038" i="3" a="1"/>
  <c r="I6038" i="3" s="1"/>
  <c r="I6030" i="3" a="1"/>
  <c r="I6030" i="3" s="1"/>
  <c r="I6022" i="3" a="1"/>
  <c r="I6022" i="3" s="1"/>
  <c r="L6006" i="3" a="1"/>
  <c r="L6006" i="3" s="1"/>
  <c r="L6002" i="3" a="1"/>
  <c r="L6002" i="3" s="1"/>
  <c r="K5963" i="3" a="1"/>
  <c r="K5963" i="3" s="1"/>
  <c r="L5963" i="3" a="1"/>
  <c r="L5963" i="3" s="1"/>
  <c r="I5963" i="3" a="1"/>
  <c r="I5963" i="3" s="1"/>
  <c r="L5957" i="3" a="1"/>
  <c r="L5957" i="3" s="1"/>
  <c r="I5957" i="3" a="1"/>
  <c r="I5957" i="3" s="1"/>
  <c r="J5957" i="3" a="1"/>
  <c r="J5957" i="3" s="1"/>
  <c r="J5955" i="3" a="1"/>
  <c r="J5955" i="3" s="1"/>
  <c r="J5950" i="3" a="1"/>
  <c r="J5950" i="3" s="1"/>
  <c r="K5950" i="3" a="1"/>
  <c r="K5950" i="3" s="1"/>
  <c r="K5949" i="3" a="1"/>
  <c r="K5949" i="3" s="1"/>
  <c r="L5942" i="3" a="1"/>
  <c r="L5942" i="3" s="1"/>
  <c r="L5918" i="3" a="1"/>
  <c r="L5918" i="3" s="1"/>
  <c r="J5902" i="3" a="1"/>
  <c r="J5902" i="3" s="1"/>
  <c r="K5902" i="3" a="1"/>
  <c r="K5902" i="3" s="1"/>
  <c r="K5901" i="3" a="1"/>
  <c r="K5901" i="3" s="1"/>
  <c r="K5891" i="3" a="1"/>
  <c r="K5891" i="3" s="1"/>
  <c r="L5891" i="3" a="1"/>
  <c r="L5891" i="3" s="1"/>
  <c r="I5891" i="3" a="1"/>
  <c r="I5891" i="3" s="1"/>
  <c r="L5885" i="3" a="1"/>
  <c r="L5885" i="3" s="1"/>
  <c r="I5885" i="3" a="1"/>
  <c r="I5885" i="3" s="1"/>
  <c r="J5885" i="3" a="1"/>
  <c r="J5885" i="3" s="1"/>
  <c r="J5883" i="3" a="1"/>
  <c r="J5883" i="3" s="1"/>
  <c r="K5845" i="3" a="1"/>
  <c r="K5845" i="3" s="1"/>
  <c r="L5845" i="3" a="1"/>
  <c r="L5845" i="3" s="1"/>
  <c r="I5845" i="3" a="1"/>
  <c r="I5845" i="3" s="1"/>
  <c r="J5845" i="3" a="1"/>
  <c r="J5845" i="3" s="1"/>
  <c r="I5767" i="3" a="1"/>
  <c r="I5767" i="3" s="1"/>
  <c r="J5767" i="3" a="1"/>
  <c r="J5767" i="3" s="1"/>
  <c r="K5767" i="3" a="1"/>
  <c r="K5767" i="3" s="1"/>
  <c r="L5767" i="3" a="1"/>
  <c r="L5767" i="3" s="1"/>
  <c r="J5706" i="3" a="1"/>
  <c r="J5706" i="3" s="1"/>
  <c r="K5706" i="3" a="1"/>
  <c r="K5706" i="3" s="1"/>
  <c r="I5706" i="3" a="1"/>
  <c r="I5706" i="3" s="1"/>
  <c r="L5706" i="3" a="1"/>
  <c r="L5706" i="3" s="1"/>
  <c r="J5594" i="3" a="1"/>
  <c r="J5594" i="3" s="1"/>
  <c r="K5594" i="3" a="1"/>
  <c r="K5594" i="3" s="1"/>
  <c r="I5594" i="3" a="1"/>
  <c r="I5594" i="3" s="1"/>
  <c r="L5594" i="3" a="1"/>
  <c r="L5594" i="3" s="1"/>
  <c r="J5498" i="3" a="1"/>
  <c r="J5498" i="3" s="1"/>
  <c r="K5498" i="3" a="1"/>
  <c r="K5498" i="3" s="1"/>
  <c r="I5498" i="3" a="1"/>
  <c r="I5498" i="3" s="1"/>
  <c r="L5498" i="3" a="1"/>
  <c r="L5498" i="3" s="1"/>
  <c r="J5314" i="3" a="1"/>
  <c r="J5314" i="3" s="1"/>
  <c r="K5314" i="3" a="1"/>
  <c r="K5314" i="3" s="1"/>
  <c r="L5314" i="3" a="1"/>
  <c r="L5314" i="3" s="1"/>
  <c r="I5314" i="3" a="1"/>
  <c r="I5314" i="3" s="1"/>
  <c r="L6667" i="3" a="1"/>
  <c r="L6667" i="3" s="1"/>
  <c r="L6659" i="3" a="1"/>
  <c r="L6659" i="3" s="1"/>
  <c r="L6651" i="3" a="1"/>
  <c r="L6651" i="3" s="1"/>
  <c r="L6643" i="3" a="1"/>
  <c r="L6643" i="3" s="1"/>
  <c r="L6635" i="3" a="1"/>
  <c r="L6635" i="3" s="1"/>
  <c r="L6627" i="3" a="1"/>
  <c r="L6627" i="3" s="1"/>
  <c r="L6619" i="3" a="1"/>
  <c r="L6619" i="3" s="1"/>
  <c r="L6611" i="3" a="1"/>
  <c r="L6611" i="3" s="1"/>
  <c r="L6603" i="3" a="1"/>
  <c r="L6603" i="3" s="1"/>
  <c r="L6595" i="3" a="1"/>
  <c r="L6595" i="3" s="1"/>
  <c r="L6587" i="3" a="1"/>
  <c r="L6587" i="3" s="1"/>
  <c r="L6579" i="3" a="1"/>
  <c r="L6579" i="3" s="1"/>
  <c r="L6571" i="3" a="1"/>
  <c r="L6571" i="3" s="1"/>
  <c r="L6563" i="3" a="1"/>
  <c r="L6563" i="3" s="1"/>
  <c r="L6555" i="3" a="1"/>
  <c r="L6555" i="3" s="1"/>
  <c r="L6547" i="3" a="1"/>
  <c r="L6547" i="3" s="1"/>
  <c r="L6539" i="3" a="1"/>
  <c r="L6539" i="3" s="1"/>
  <c r="L6531" i="3" a="1"/>
  <c r="L6531" i="3" s="1"/>
  <c r="L6523" i="3" a="1"/>
  <c r="L6523" i="3" s="1"/>
  <c r="L6515" i="3" a="1"/>
  <c r="L6515" i="3" s="1"/>
  <c r="L6507" i="3" a="1"/>
  <c r="L6507" i="3" s="1"/>
  <c r="L6499" i="3" a="1"/>
  <c r="L6499" i="3" s="1"/>
  <c r="L6491" i="3" a="1"/>
  <c r="L6491" i="3" s="1"/>
  <c r="L6483" i="3" a="1"/>
  <c r="L6483" i="3" s="1"/>
  <c r="L6475" i="3" a="1"/>
  <c r="L6475" i="3" s="1"/>
  <c r="L6467" i="3" a="1"/>
  <c r="L6467" i="3" s="1"/>
  <c r="L6459" i="3" a="1"/>
  <c r="L6459" i="3" s="1"/>
  <c r="L6451" i="3" a="1"/>
  <c r="L6451" i="3" s="1"/>
  <c r="L6443" i="3" a="1"/>
  <c r="L6443" i="3" s="1"/>
  <c r="L6435" i="3" a="1"/>
  <c r="L6435" i="3" s="1"/>
  <c r="L6427" i="3" a="1"/>
  <c r="L6427" i="3" s="1"/>
  <c r="L6419" i="3" a="1"/>
  <c r="L6419" i="3" s="1"/>
  <c r="L6411" i="3" a="1"/>
  <c r="L6411" i="3" s="1"/>
  <c r="L6403" i="3" a="1"/>
  <c r="L6403" i="3" s="1"/>
  <c r="L6395" i="3" a="1"/>
  <c r="L6395" i="3" s="1"/>
  <c r="L6387" i="3" a="1"/>
  <c r="L6387" i="3" s="1"/>
  <c r="L6379" i="3" a="1"/>
  <c r="L6379" i="3" s="1"/>
  <c r="L6371" i="3" a="1"/>
  <c r="L6371" i="3" s="1"/>
  <c r="L6363" i="3" a="1"/>
  <c r="L6363" i="3" s="1"/>
  <c r="L6355" i="3" a="1"/>
  <c r="L6355" i="3" s="1"/>
  <c r="L6347" i="3" a="1"/>
  <c r="L6347" i="3" s="1"/>
  <c r="L6339" i="3" a="1"/>
  <c r="L6339" i="3" s="1"/>
  <c r="L6331" i="3" a="1"/>
  <c r="L6331" i="3" s="1"/>
  <c r="L6323" i="3" a="1"/>
  <c r="L6323" i="3" s="1"/>
  <c r="L6315" i="3" a="1"/>
  <c r="L6315" i="3" s="1"/>
  <c r="L6307" i="3" a="1"/>
  <c r="L6307" i="3" s="1"/>
  <c r="L6299" i="3" a="1"/>
  <c r="L6299" i="3" s="1"/>
  <c r="L6291" i="3" a="1"/>
  <c r="L6291" i="3" s="1"/>
  <c r="L6283" i="3" a="1"/>
  <c r="L6283" i="3" s="1"/>
  <c r="L6275" i="3" a="1"/>
  <c r="L6275" i="3" s="1"/>
  <c r="L6267" i="3" a="1"/>
  <c r="L6267" i="3" s="1"/>
  <c r="L6259" i="3" a="1"/>
  <c r="L6259" i="3" s="1"/>
  <c r="L6251" i="3" a="1"/>
  <c r="L6251" i="3" s="1"/>
  <c r="L6243" i="3" a="1"/>
  <c r="L6243" i="3" s="1"/>
  <c r="L6235" i="3" a="1"/>
  <c r="L6235" i="3" s="1"/>
  <c r="L6227" i="3" a="1"/>
  <c r="L6227" i="3" s="1"/>
  <c r="L6219" i="3" a="1"/>
  <c r="L6219" i="3" s="1"/>
  <c r="L6211" i="3" a="1"/>
  <c r="L6211" i="3" s="1"/>
  <c r="L6203" i="3" a="1"/>
  <c r="L6203" i="3" s="1"/>
  <c r="L6195" i="3" a="1"/>
  <c r="L6195" i="3" s="1"/>
  <c r="L6187" i="3" a="1"/>
  <c r="L6187" i="3" s="1"/>
  <c r="L6179" i="3" a="1"/>
  <c r="L6179" i="3" s="1"/>
  <c r="L6171" i="3" a="1"/>
  <c r="L6171" i="3" s="1"/>
  <c r="L6163" i="3" a="1"/>
  <c r="L6163" i="3" s="1"/>
  <c r="L6155" i="3" a="1"/>
  <c r="L6155" i="3" s="1"/>
  <c r="L6147" i="3" a="1"/>
  <c r="L6147" i="3" s="1"/>
  <c r="L6139" i="3" a="1"/>
  <c r="L6139" i="3" s="1"/>
  <c r="L6131" i="3" a="1"/>
  <c r="L6131" i="3" s="1"/>
  <c r="L6123" i="3" a="1"/>
  <c r="L6123" i="3" s="1"/>
  <c r="L6115" i="3" a="1"/>
  <c r="L6115" i="3" s="1"/>
  <c r="L6107" i="3" a="1"/>
  <c r="L6107" i="3" s="1"/>
  <c r="L6099" i="3" a="1"/>
  <c r="L6099" i="3" s="1"/>
  <c r="L6091" i="3" a="1"/>
  <c r="L6091" i="3" s="1"/>
  <c r="L6083" i="3" a="1"/>
  <c r="L6083" i="3" s="1"/>
  <c r="L6075" i="3" a="1"/>
  <c r="L6075" i="3" s="1"/>
  <c r="L6067" i="3" a="1"/>
  <c r="L6067" i="3" s="1"/>
  <c r="L6064" i="3" a="1"/>
  <c r="L6064" i="3" s="1"/>
  <c r="I6061" i="3" a="1"/>
  <c r="I6061" i="3" s="1"/>
  <c r="K6058" i="3" a="1"/>
  <c r="K6058" i="3" s="1"/>
  <c r="L6057" i="3" a="1"/>
  <c r="L6057" i="3" s="1"/>
  <c r="I6053" i="3" a="1"/>
  <c r="I6053" i="3" s="1"/>
  <c r="K6050" i="3" a="1"/>
  <c r="K6050" i="3" s="1"/>
  <c r="L6049" i="3" a="1"/>
  <c r="L6049" i="3" s="1"/>
  <c r="I6045" i="3" a="1"/>
  <c r="I6045" i="3" s="1"/>
  <c r="K6042" i="3" a="1"/>
  <c r="K6042" i="3" s="1"/>
  <c r="L6041" i="3" a="1"/>
  <c r="L6041" i="3" s="1"/>
  <c r="I6037" i="3" a="1"/>
  <c r="I6037" i="3" s="1"/>
  <c r="K6034" i="3" a="1"/>
  <c r="K6034" i="3" s="1"/>
  <c r="L6033" i="3" a="1"/>
  <c r="L6033" i="3" s="1"/>
  <c r="I6029" i="3" a="1"/>
  <c r="I6029" i="3" s="1"/>
  <c r="K6026" i="3" a="1"/>
  <c r="K6026" i="3" s="1"/>
  <c r="L6025" i="3" a="1"/>
  <c r="L6025" i="3" s="1"/>
  <c r="K6005" i="3" a="1"/>
  <c r="K6005" i="3" s="1"/>
  <c r="L6003" i="3" a="1"/>
  <c r="L6003" i="3" s="1"/>
  <c r="L5998" i="3" a="1"/>
  <c r="L5998" i="3" s="1"/>
  <c r="L5994" i="3" a="1"/>
  <c r="L5994" i="3" s="1"/>
  <c r="J5987" i="3" a="1"/>
  <c r="J5987" i="3" s="1"/>
  <c r="L5981" i="3" a="1"/>
  <c r="L5981" i="3" s="1"/>
  <c r="I5981" i="3" a="1"/>
  <c r="I5981" i="3" s="1"/>
  <c r="J5981" i="3" a="1"/>
  <c r="J5981" i="3" s="1"/>
  <c r="K5971" i="3" a="1"/>
  <c r="K5971" i="3" s="1"/>
  <c r="L5971" i="3" a="1"/>
  <c r="L5971" i="3" s="1"/>
  <c r="I5971" i="3" a="1"/>
  <c r="I5971" i="3" s="1"/>
  <c r="I5966" i="3" a="1"/>
  <c r="I5966" i="3" s="1"/>
  <c r="K5939" i="3" a="1"/>
  <c r="K5939" i="3" s="1"/>
  <c r="L5939" i="3" a="1"/>
  <c r="L5939" i="3" s="1"/>
  <c r="I5939" i="3" a="1"/>
  <c r="I5939" i="3" s="1"/>
  <c r="L5933" i="3" a="1"/>
  <c r="L5933" i="3" s="1"/>
  <c r="I5933" i="3" a="1"/>
  <c r="I5933" i="3" s="1"/>
  <c r="J5933" i="3" a="1"/>
  <c r="J5933" i="3" s="1"/>
  <c r="J5931" i="3" a="1"/>
  <c r="J5931" i="3" s="1"/>
  <c r="J5926" i="3" a="1"/>
  <c r="J5926" i="3" s="1"/>
  <c r="K5926" i="3" a="1"/>
  <c r="K5926" i="3" s="1"/>
  <c r="K5915" i="3" a="1"/>
  <c r="K5915" i="3" s="1"/>
  <c r="L5915" i="3" a="1"/>
  <c r="L5915" i="3" s="1"/>
  <c r="I5915" i="3" a="1"/>
  <c r="I5915" i="3" s="1"/>
  <c r="L5909" i="3" a="1"/>
  <c r="L5909" i="3" s="1"/>
  <c r="I5909" i="3" a="1"/>
  <c r="I5909" i="3" s="1"/>
  <c r="J5909" i="3" a="1"/>
  <c r="J5909" i="3" s="1"/>
  <c r="J5907" i="3" a="1"/>
  <c r="J5907" i="3" s="1"/>
  <c r="I5894" i="3" a="1"/>
  <c r="I5894" i="3" s="1"/>
  <c r="L5878" i="3" a="1"/>
  <c r="L5878" i="3" s="1"/>
  <c r="K5853" i="3" a="1"/>
  <c r="K5853" i="3" s="1"/>
  <c r="L5853" i="3" a="1"/>
  <c r="L5853" i="3" s="1"/>
  <c r="I5853" i="3" a="1"/>
  <c r="I5853" i="3" s="1"/>
  <c r="J5853" i="3" a="1"/>
  <c r="J5853" i="3" s="1"/>
  <c r="I5745" i="3" a="1"/>
  <c r="I5745" i="3" s="1"/>
  <c r="J5745" i="3" a="1"/>
  <c r="J5745" i="3" s="1"/>
  <c r="K5745" i="3" a="1"/>
  <c r="K5745" i="3" s="1"/>
  <c r="L5745" i="3" a="1"/>
  <c r="L5745" i="3" s="1"/>
  <c r="L5735" i="3" a="1"/>
  <c r="L5735" i="3" s="1"/>
  <c r="I5735" i="3" a="1"/>
  <c r="I5735" i="3" s="1"/>
  <c r="J5735" i="3" a="1"/>
  <c r="J5735" i="3" s="1"/>
  <c r="K5735" i="3" a="1"/>
  <c r="K5735" i="3" s="1"/>
  <c r="J5722" i="3" a="1"/>
  <c r="J5722" i="3" s="1"/>
  <c r="K5722" i="3" a="1"/>
  <c r="K5722" i="3" s="1"/>
  <c r="I5722" i="3" a="1"/>
  <c r="I5722" i="3" s="1"/>
  <c r="L5722" i="3" a="1"/>
  <c r="L5722" i="3" s="1"/>
  <c r="J5514" i="3" a="1"/>
  <c r="J5514" i="3" s="1"/>
  <c r="K5514" i="3" a="1"/>
  <c r="K5514" i="3" s="1"/>
  <c r="I5514" i="3" a="1"/>
  <c r="I5514" i="3" s="1"/>
  <c r="L5514" i="3" a="1"/>
  <c r="L5514" i="3" s="1"/>
  <c r="K6056" i="3" a="1"/>
  <c r="K6056" i="3" s="1"/>
  <c r="K6048" i="3" a="1"/>
  <c r="K6048" i="3" s="1"/>
  <c r="K6040" i="3" a="1"/>
  <c r="K6040" i="3" s="1"/>
  <c r="K6032" i="3" a="1"/>
  <c r="K6032" i="3" s="1"/>
  <c r="K6024" i="3" a="1"/>
  <c r="K6024" i="3" s="1"/>
  <c r="L6021" i="3" a="1"/>
  <c r="L6021" i="3" s="1"/>
  <c r="J6021" i="3" a="1"/>
  <c r="J6021" i="3" s="1"/>
  <c r="K6019" i="3" a="1"/>
  <c r="K6019" i="3" s="1"/>
  <c r="I6019" i="3" a="1"/>
  <c r="I6019" i="3" s="1"/>
  <c r="J6017" i="3" a="1"/>
  <c r="J6017" i="3" s="1"/>
  <c r="L6017" i="3" a="1"/>
  <c r="L6017" i="3" s="1"/>
  <c r="J6006" i="3" a="1"/>
  <c r="J6006" i="3" s="1"/>
  <c r="K6002" i="3" a="1"/>
  <c r="K6002" i="3" s="1"/>
  <c r="K6001" i="3" a="1"/>
  <c r="K6001" i="3" s="1"/>
  <c r="K5997" i="3" a="1"/>
  <c r="K5997" i="3" s="1"/>
  <c r="L5995" i="3" a="1"/>
  <c r="L5995" i="3" s="1"/>
  <c r="I5977" i="3" a="1"/>
  <c r="I5977" i="3" s="1"/>
  <c r="J5958" i="3" a="1"/>
  <c r="J5958" i="3" s="1"/>
  <c r="K5958" i="3" a="1"/>
  <c r="K5958" i="3" s="1"/>
  <c r="K5957" i="3" a="1"/>
  <c r="K5957" i="3" s="1"/>
  <c r="L5950" i="3" a="1"/>
  <c r="L5950" i="3" s="1"/>
  <c r="I5942" i="3" a="1"/>
  <c r="I5942" i="3" s="1"/>
  <c r="I5918" i="3" a="1"/>
  <c r="I5918" i="3" s="1"/>
  <c r="J5886" i="3" a="1"/>
  <c r="J5886" i="3" s="1"/>
  <c r="K5886" i="3" a="1"/>
  <c r="K5886" i="3" s="1"/>
  <c r="K5885" i="3" a="1"/>
  <c r="K5885" i="3" s="1"/>
  <c r="K5875" i="3" a="1"/>
  <c r="K5875" i="3" s="1"/>
  <c r="L5875" i="3" a="1"/>
  <c r="L5875" i="3" s="1"/>
  <c r="I5875" i="3" a="1"/>
  <c r="I5875" i="3" s="1"/>
  <c r="L5869" i="3" a="1"/>
  <c r="L5869" i="3" s="1"/>
  <c r="I5869" i="3" a="1"/>
  <c r="I5869" i="3" s="1"/>
  <c r="J5869" i="3" a="1"/>
  <c r="J5869" i="3" s="1"/>
  <c r="J5867" i="3" a="1"/>
  <c r="J5867" i="3" s="1"/>
  <c r="K5861" i="3" a="1"/>
  <c r="K5861" i="3" s="1"/>
  <c r="L5861" i="3" a="1"/>
  <c r="L5861" i="3" s="1"/>
  <c r="I5861" i="3" a="1"/>
  <c r="I5861" i="3" s="1"/>
  <c r="J5861" i="3" a="1"/>
  <c r="J5861" i="3" s="1"/>
  <c r="I5830" i="3" a="1"/>
  <c r="I5830" i="3" s="1"/>
  <c r="K5830" i="3" a="1"/>
  <c r="K5830" i="3" s="1"/>
  <c r="L5830" i="3" a="1"/>
  <c r="L5830" i="3" s="1"/>
  <c r="J5830" i="3" a="1"/>
  <c r="J5830" i="3" s="1"/>
  <c r="J5769" i="3" a="1"/>
  <c r="J5769" i="3" s="1"/>
  <c r="K5769" i="3" a="1"/>
  <c r="K5769" i="3" s="1"/>
  <c r="L5769" i="3" a="1"/>
  <c r="L5769" i="3" s="1"/>
  <c r="I5769" i="3" a="1"/>
  <c r="I5769" i="3" s="1"/>
  <c r="J5610" i="3" a="1"/>
  <c r="J5610" i="3" s="1"/>
  <c r="K5610" i="3" a="1"/>
  <c r="K5610" i="3" s="1"/>
  <c r="I5610" i="3" a="1"/>
  <c r="I5610" i="3" s="1"/>
  <c r="L5610" i="3" a="1"/>
  <c r="L5610" i="3" s="1"/>
  <c r="J5530" i="3" a="1"/>
  <c r="J5530" i="3" s="1"/>
  <c r="K5530" i="3" a="1"/>
  <c r="K5530" i="3" s="1"/>
  <c r="I5530" i="3" a="1"/>
  <c r="I5530" i="3" s="1"/>
  <c r="L5530" i="3" a="1"/>
  <c r="L5530" i="3" s="1"/>
  <c r="J6058" i="3" a="1"/>
  <c r="J6058" i="3" s="1"/>
  <c r="K6057" i="3" a="1"/>
  <c r="K6057" i="3" s="1"/>
  <c r="J6050" i="3" a="1"/>
  <c r="J6050" i="3" s="1"/>
  <c r="K6049" i="3" a="1"/>
  <c r="K6049" i="3" s="1"/>
  <c r="J6042" i="3" a="1"/>
  <c r="J6042" i="3" s="1"/>
  <c r="K6041" i="3" a="1"/>
  <c r="K6041" i="3" s="1"/>
  <c r="J6034" i="3" a="1"/>
  <c r="J6034" i="3" s="1"/>
  <c r="K6033" i="3" a="1"/>
  <c r="K6033" i="3" s="1"/>
  <c r="J6026" i="3" a="1"/>
  <c r="J6026" i="3" s="1"/>
  <c r="K6025" i="3" a="1"/>
  <c r="K6025" i="3" s="1"/>
  <c r="J6003" i="3" a="1"/>
  <c r="J6003" i="3" s="1"/>
  <c r="J6002" i="3" a="1"/>
  <c r="J6002" i="3" s="1"/>
  <c r="J5985" i="3" a="1"/>
  <c r="J5985" i="3" s="1"/>
  <c r="K5985" i="3" a="1"/>
  <c r="K5985" i="3" s="1"/>
  <c r="L5985" i="3" a="1"/>
  <c r="L5985" i="3" s="1"/>
  <c r="L5973" i="3" a="1"/>
  <c r="L5973" i="3" s="1"/>
  <c r="I5973" i="3" a="1"/>
  <c r="I5973" i="3" s="1"/>
  <c r="J5973" i="3" a="1"/>
  <c r="J5973" i="3" s="1"/>
  <c r="L5965" i="3" a="1"/>
  <c r="L5965" i="3" s="1"/>
  <c r="I5965" i="3" a="1"/>
  <c r="I5965" i="3" s="1"/>
  <c r="J5965" i="3" a="1"/>
  <c r="J5965" i="3" s="1"/>
  <c r="K5947" i="3" a="1"/>
  <c r="K5947" i="3" s="1"/>
  <c r="L5947" i="3" a="1"/>
  <c r="L5947" i="3" s="1"/>
  <c r="I5947" i="3" a="1"/>
  <c r="I5947" i="3" s="1"/>
  <c r="J5934" i="3" a="1"/>
  <c r="J5934" i="3" s="1"/>
  <c r="K5934" i="3" a="1"/>
  <c r="K5934" i="3" s="1"/>
  <c r="K5933" i="3" a="1"/>
  <c r="K5933" i="3" s="1"/>
  <c r="L5926" i="3" a="1"/>
  <c r="L5926" i="3" s="1"/>
  <c r="J5910" i="3" a="1"/>
  <c r="J5910" i="3" s="1"/>
  <c r="K5910" i="3" a="1"/>
  <c r="K5910" i="3" s="1"/>
  <c r="K5909" i="3" a="1"/>
  <c r="K5909" i="3" s="1"/>
  <c r="K5899" i="3" a="1"/>
  <c r="K5899" i="3" s="1"/>
  <c r="L5899" i="3" a="1"/>
  <c r="L5899" i="3" s="1"/>
  <c r="I5899" i="3" a="1"/>
  <c r="I5899" i="3" s="1"/>
  <c r="L5893" i="3" a="1"/>
  <c r="L5893" i="3" s="1"/>
  <c r="I5893" i="3" a="1"/>
  <c r="I5893" i="3" s="1"/>
  <c r="J5893" i="3" a="1"/>
  <c r="J5893" i="3" s="1"/>
  <c r="J5891" i="3" a="1"/>
  <c r="J5891" i="3" s="1"/>
  <c r="I5878" i="3" a="1"/>
  <c r="I5878" i="3" s="1"/>
  <c r="L5766" i="3" a="1"/>
  <c r="L5766" i="3" s="1"/>
  <c r="I5766" i="3" a="1"/>
  <c r="I5766" i="3" s="1"/>
  <c r="J5766" i="3" a="1"/>
  <c r="J5766" i="3" s="1"/>
  <c r="K5766" i="3" a="1"/>
  <c r="K5766" i="3" s="1"/>
  <c r="J5626" i="3" a="1"/>
  <c r="J5626" i="3" s="1"/>
  <c r="K5626" i="3" a="1"/>
  <c r="K5626" i="3" s="1"/>
  <c r="I5626" i="3" a="1"/>
  <c r="I5626" i="3" s="1"/>
  <c r="L5626" i="3" a="1"/>
  <c r="L5626" i="3" s="1"/>
  <c r="I5862" i="3" a="1"/>
  <c r="I5862" i="3" s="1"/>
  <c r="I5854" i="3" a="1"/>
  <c r="I5854" i="3" s="1"/>
  <c r="I5846" i="3" a="1"/>
  <c r="I5846" i="3" s="1"/>
  <c r="J5786" i="3" a="1"/>
  <c r="J5786" i="3" s="1"/>
  <c r="K5786" i="3" a="1"/>
  <c r="K5786" i="3" s="1"/>
  <c r="I5784" i="3" a="1"/>
  <c r="I5784" i="3" s="1"/>
  <c r="J5784" i="3" a="1"/>
  <c r="J5784" i="3" s="1"/>
  <c r="L5782" i="3" a="1"/>
  <c r="L5782" i="3" s="1"/>
  <c r="I5782" i="3" a="1"/>
  <c r="I5782" i="3" s="1"/>
  <c r="I5753" i="3" a="1"/>
  <c r="I5753" i="3" s="1"/>
  <c r="J5753" i="3" a="1"/>
  <c r="J5753" i="3" s="1"/>
  <c r="L5743" i="3" a="1"/>
  <c r="L5743" i="3" s="1"/>
  <c r="I5743" i="3" a="1"/>
  <c r="I5743" i="3" s="1"/>
  <c r="I5720" i="3" a="1"/>
  <c r="I5720" i="3" s="1"/>
  <c r="J5720" i="3" a="1"/>
  <c r="J5720" i="3" s="1"/>
  <c r="I5704" i="3" a="1"/>
  <c r="I5704" i="3" s="1"/>
  <c r="J5704" i="3" a="1"/>
  <c r="J5704" i="3" s="1"/>
  <c r="I5688" i="3" a="1"/>
  <c r="I5688" i="3" s="1"/>
  <c r="J5688" i="3" a="1"/>
  <c r="J5688" i="3" s="1"/>
  <c r="I5672" i="3" a="1"/>
  <c r="I5672" i="3" s="1"/>
  <c r="J5672" i="3" a="1"/>
  <c r="J5672" i="3" s="1"/>
  <c r="I5656" i="3" a="1"/>
  <c r="I5656" i="3" s="1"/>
  <c r="J5656" i="3" a="1"/>
  <c r="J5656" i="3" s="1"/>
  <c r="I5640" i="3" a="1"/>
  <c r="I5640" i="3" s="1"/>
  <c r="J5640" i="3" a="1"/>
  <c r="J5640" i="3" s="1"/>
  <c r="I5624" i="3" a="1"/>
  <c r="I5624" i="3" s="1"/>
  <c r="J5624" i="3" a="1"/>
  <c r="J5624" i="3" s="1"/>
  <c r="I5608" i="3" a="1"/>
  <c r="I5608" i="3" s="1"/>
  <c r="J5608" i="3" a="1"/>
  <c r="J5608" i="3" s="1"/>
  <c r="I5592" i="3" a="1"/>
  <c r="I5592" i="3" s="1"/>
  <c r="J5592" i="3" a="1"/>
  <c r="J5592" i="3" s="1"/>
  <c r="I5576" i="3" a="1"/>
  <c r="I5576" i="3" s="1"/>
  <c r="J5576" i="3" a="1"/>
  <c r="J5576" i="3" s="1"/>
  <c r="I5560" i="3" a="1"/>
  <c r="I5560" i="3" s="1"/>
  <c r="J5560" i="3" a="1"/>
  <c r="J5560" i="3" s="1"/>
  <c r="I5544" i="3" a="1"/>
  <c r="I5544" i="3" s="1"/>
  <c r="J5544" i="3" a="1"/>
  <c r="J5544" i="3" s="1"/>
  <c r="I5528" i="3" a="1"/>
  <c r="I5528" i="3" s="1"/>
  <c r="J5528" i="3" a="1"/>
  <c r="J5528" i="3" s="1"/>
  <c r="I5512" i="3" a="1"/>
  <c r="I5512" i="3" s="1"/>
  <c r="J5512" i="3" a="1"/>
  <c r="J5512" i="3" s="1"/>
  <c r="I5496" i="3" a="1"/>
  <c r="I5496" i="3" s="1"/>
  <c r="J5496" i="3" a="1"/>
  <c r="J5496" i="3" s="1"/>
  <c r="I5480" i="3" a="1"/>
  <c r="I5480" i="3" s="1"/>
  <c r="J5480" i="3" a="1"/>
  <c r="J5480" i="3" s="1"/>
  <c r="J5466" i="3" a="1"/>
  <c r="J5466" i="3" s="1"/>
  <c r="K5466" i="3" a="1"/>
  <c r="K5466" i="3" s="1"/>
  <c r="L5466" i="3" a="1"/>
  <c r="L5466" i="3" s="1"/>
  <c r="K5463" i="3" a="1"/>
  <c r="K5463" i="3" s="1"/>
  <c r="L5463" i="3" a="1"/>
  <c r="L5463" i="3" s="1"/>
  <c r="I5463" i="3" a="1"/>
  <c r="I5463" i="3" s="1"/>
  <c r="J5426" i="3" a="1"/>
  <c r="J5426" i="3" s="1"/>
  <c r="K5426" i="3" a="1"/>
  <c r="K5426" i="3" s="1"/>
  <c r="L5426" i="3" a="1"/>
  <c r="L5426" i="3" s="1"/>
  <c r="K5423" i="3" a="1"/>
  <c r="K5423" i="3" s="1"/>
  <c r="L5423" i="3" a="1"/>
  <c r="L5423" i="3" s="1"/>
  <c r="I5423" i="3" a="1"/>
  <c r="I5423" i="3" s="1"/>
  <c r="J5362" i="3" a="1"/>
  <c r="J5362" i="3" s="1"/>
  <c r="K5362" i="3" a="1"/>
  <c r="K5362" i="3" s="1"/>
  <c r="L5362" i="3" a="1"/>
  <c r="L5362" i="3" s="1"/>
  <c r="K5359" i="3" a="1"/>
  <c r="K5359" i="3" s="1"/>
  <c r="L5359" i="3" a="1"/>
  <c r="L5359" i="3" s="1"/>
  <c r="I5359" i="3" a="1"/>
  <c r="I5359" i="3" s="1"/>
  <c r="L5200" i="3" a="1"/>
  <c r="L5200" i="3" s="1"/>
  <c r="J5200" i="3" a="1"/>
  <c r="J5200" i="3" s="1"/>
  <c r="I5200" i="3" a="1"/>
  <c r="I5200" i="3" s="1"/>
  <c r="K5200" i="3" a="1"/>
  <c r="K5200" i="3" s="1"/>
  <c r="J4921" i="3" a="1"/>
  <c r="J4921" i="3" s="1"/>
  <c r="K4921" i="3" a="1"/>
  <c r="K4921" i="3" s="1"/>
  <c r="L4921" i="3" a="1"/>
  <c r="L4921" i="3" s="1"/>
  <c r="I4921" i="3" a="1"/>
  <c r="I4921" i="3" s="1"/>
  <c r="J4665" i="3" a="1"/>
  <c r="J4665" i="3" s="1"/>
  <c r="K4665" i="3" a="1"/>
  <c r="K4665" i="3" s="1"/>
  <c r="L4665" i="3" a="1"/>
  <c r="L4665" i="3" s="1"/>
  <c r="I4665" i="3" a="1"/>
  <c r="I4665" i="3" s="1"/>
  <c r="L5961" i="3" a="1"/>
  <c r="L5961" i="3" s="1"/>
  <c r="L5953" i="3" a="1"/>
  <c r="L5953" i="3" s="1"/>
  <c r="L5945" i="3" a="1"/>
  <c r="L5945" i="3" s="1"/>
  <c r="L5937" i="3" a="1"/>
  <c r="L5937" i="3" s="1"/>
  <c r="L5929" i="3" a="1"/>
  <c r="L5929" i="3" s="1"/>
  <c r="L5921" i="3" a="1"/>
  <c r="L5921" i="3" s="1"/>
  <c r="L5913" i="3" a="1"/>
  <c r="L5913" i="3" s="1"/>
  <c r="L5905" i="3" a="1"/>
  <c r="L5905" i="3" s="1"/>
  <c r="L5897" i="3" a="1"/>
  <c r="L5897" i="3" s="1"/>
  <c r="L5889" i="3" a="1"/>
  <c r="L5889" i="3" s="1"/>
  <c r="L5881" i="3" a="1"/>
  <c r="L5881" i="3" s="1"/>
  <c r="L5873" i="3" a="1"/>
  <c r="L5873" i="3" s="1"/>
  <c r="L5865" i="3" a="1"/>
  <c r="L5865" i="3" s="1"/>
  <c r="I5859" i="3" a="1"/>
  <c r="I5859" i="3" s="1"/>
  <c r="L5857" i="3" a="1"/>
  <c r="L5857" i="3" s="1"/>
  <c r="I5851" i="3" a="1"/>
  <c r="I5851" i="3" s="1"/>
  <c r="L5849" i="3" a="1"/>
  <c r="L5849" i="3" s="1"/>
  <c r="I5843" i="3" a="1"/>
  <c r="I5843" i="3" s="1"/>
  <c r="L5841" i="3" a="1"/>
  <c r="L5841" i="3" s="1"/>
  <c r="L5833" i="3" a="1"/>
  <c r="L5833" i="3" s="1"/>
  <c r="L5825" i="3" a="1"/>
  <c r="L5825" i="3" s="1"/>
  <c r="L5817" i="3" a="1"/>
  <c r="L5817" i="3" s="1"/>
  <c r="L5810" i="3" a="1"/>
  <c r="L5810" i="3" s="1"/>
  <c r="J5806" i="3" a="1"/>
  <c r="J5806" i="3" s="1"/>
  <c r="K5801" i="3" a="1"/>
  <c r="K5801" i="3" s="1"/>
  <c r="L5799" i="3" a="1"/>
  <c r="L5799" i="3" s="1"/>
  <c r="L5794" i="3" a="1"/>
  <c r="L5794" i="3" s="1"/>
  <c r="L5793" i="3" a="1"/>
  <c r="L5793" i="3" s="1"/>
  <c r="J5778" i="3" a="1"/>
  <c r="J5778" i="3" s="1"/>
  <c r="K5778" i="3" a="1"/>
  <c r="K5778" i="3" s="1"/>
  <c r="I5776" i="3" a="1"/>
  <c r="I5776" i="3" s="1"/>
  <c r="J5776" i="3" a="1"/>
  <c r="J5776" i="3" s="1"/>
  <c r="L5774" i="3" a="1"/>
  <c r="L5774" i="3" s="1"/>
  <c r="I5774" i="3" a="1"/>
  <c r="I5774" i="3" s="1"/>
  <c r="L5759" i="3" a="1"/>
  <c r="L5759" i="3" s="1"/>
  <c r="I5759" i="3" a="1"/>
  <c r="I5759" i="3" s="1"/>
  <c r="J5754" i="3" a="1"/>
  <c r="J5754" i="3" s="1"/>
  <c r="K5754" i="3" a="1"/>
  <c r="K5754" i="3" s="1"/>
  <c r="I5744" i="3" a="1"/>
  <c r="I5744" i="3" s="1"/>
  <c r="J5744" i="3" a="1"/>
  <c r="J5744" i="3" s="1"/>
  <c r="L5730" i="3" a="1"/>
  <c r="L5730" i="3" s="1"/>
  <c r="I5721" i="3" a="1"/>
  <c r="I5721" i="3" s="1"/>
  <c r="J5721" i="3" a="1"/>
  <c r="J5721" i="3" s="1"/>
  <c r="I5705" i="3" a="1"/>
  <c r="I5705" i="3" s="1"/>
  <c r="J5705" i="3" a="1"/>
  <c r="J5705" i="3" s="1"/>
  <c r="I5689" i="3" a="1"/>
  <c r="I5689" i="3" s="1"/>
  <c r="J5689" i="3" a="1"/>
  <c r="J5689" i="3" s="1"/>
  <c r="I5673" i="3" a="1"/>
  <c r="I5673" i="3" s="1"/>
  <c r="J5673" i="3" a="1"/>
  <c r="J5673" i="3" s="1"/>
  <c r="I5657" i="3" a="1"/>
  <c r="I5657" i="3" s="1"/>
  <c r="J5657" i="3" a="1"/>
  <c r="J5657" i="3" s="1"/>
  <c r="I5641" i="3" a="1"/>
  <c r="I5641" i="3" s="1"/>
  <c r="J5641" i="3" a="1"/>
  <c r="J5641" i="3" s="1"/>
  <c r="I5625" i="3" a="1"/>
  <c r="I5625" i="3" s="1"/>
  <c r="J5625" i="3" a="1"/>
  <c r="J5625" i="3" s="1"/>
  <c r="I5609" i="3" a="1"/>
  <c r="I5609" i="3" s="1"/>
  <c r="J5609" i="3" a="1"/>
  <c r="J5609" i="3" s="1"/>
  <c r="I5593" i="3" a="1"/>
  <c r="I5593" i="3" s="1"/>
  <c r="J5593" i="3" a="1"/>
  <c r="J5593" i="3" s="1"/>
  <c r="I5577" i="3" a="1"/>
  <c r="I5577" i="3" s="1"/>
  <c r="J5577" i="3" a="1"/>
  <c r="J5577" i="3" s="1"/>
  <c r="I5561" i="3" a="1"/>
  <c r="I5561" i="3" s="1"/>
  <c r="J5561" i="3" a="1"/>
  <c r="J5561" i="3" s="1"/>
  <c r="I5545" i="3" a="1"/>
  <c r="I5545" i="3" s="1"/>
  <c r="J5545" i="3" a="1"/>
  <c r="J5545" i="3" s="1"/>
  <c r="I5529" i="3" a="1"/>
  <c r="I5529" i="3" s="1"/>
  <c r="J5529" i="3" a="1"/>
  <c r="J5529" i="3" s="1"/>
  <c r="I5513" i="3" a="1"/>
  <c r="I5513" i="3" s="1"/>
  <c r="J5513" i="3" a="1"/>
  <c r="J5513" i="3" s="1"/>
  <c r="I5497" i="3" a="1"/>
  <c r="I5497" i="3" s="1"/>
  <c r="J5497" i="3" a="1"/>
  <c r="J5497" i="3" s="1"/>
  <c r="I5481" i="3" a="1"/>
  <c r="I5481" i="3" s="1"/>
  <c r="J5481" i="3" a="1"/>
  <c r="J5481" i="3" s="1"/>
  <c r="J5442" i="3" a="1"/>
  <c r="J5442" i="3" s="1"/>
  <c r="K5442" i="3" a="1"/>
  <c r="K5442" i="3" s="1"/>
  <c r="L5442" i="3" a="1"/>
  <c r="L5442" i="3" s="1"/>
  <c r="K5439" i="3" a="1"/>
  <c r="K5439" i="3" s="1"/>
  <c r="L5439" i="3" a="1"/>
  <c r="L5439" i="3" s="1"/>
  <c r="I5439" i="3" a="1"/>
  <c r="I5439" i="3" s="1"/>
  <c r="J5402" i="3" a="1"/>
  <c r="J5402" i="3" s="1"/>
  <c r="K5402" i="3" a="1"/>
  <c r="K5402" i="3" s="1"/>
  <c r="L5402" i="3" a="1"/>
  <c r="L5402" i="3" s="1"/>
  <c r="K5399" i="3" a="1"/>
  <c r="K5399" i="3" s="1"/>
  <c r="L5399" i="3" a="1"/>
  <c r="L5399" i="3" s="1"/>
  <c r="I5399" i="3" a="1"/>
  <c r="I5399" i="3" s="1"/>
  <c r="J5338" i="3" a="1"/>
  <c r="J5338" i="3" s="1"/>
  <c r="K5338" i="3" a="1"/>
  <c r="K5338" i="3" s="1"/>
  <c r="L5338" i="3" a="1"/>
  <c r="L5338" i="3" s="1"/>
  <c r="K5335" i="3" a="1"/>
  <c r="K5335" i="3" s="1"/>
  <c r="L5335" i="3" a="1"/>
  <c r="L5335" i="3" s="1"/>
  <c r="I5335" i="3" a="1"/>
  <c r="I5335" i="3" s="1"/>
  <c r="L5192" i="3" a="1"/>
  <c r="L5192" i="3" s="1"/>
  <c r="J5192" i="3" a="1"/>
  <c r="J5192" i="3" s="1"/>
  <c r="I5192" i="3" a="1"/>
  <c r="I5192" i="3" s="1"/>
  <c r="K5192" i="3" a="1"/>
  <c r="K5192" i="3" s="1"/>
  <c r="J4929" i="3" a="1"/>
  <c r="J4929" i="3" s="1"/>
  <c r="K4929" i="3" a="1"/>
  <c r="K4929" i="3" s="1"/>
  <c r="L4929" i="3" a="1"/>
  <c r="L4929" i="3" s="1"/>
  <c r="I4929" i="3" a="1"/>
  <c r="I4929" i="3" s="1"/>
  <c r="J4637" i="3" a="1"/>
  <c r="J4637" i="3" s="1"/>
  <c r="K4637" i="3" a="1"/>
  <c r="K4637" i="3" s="1"/>
  <c r="L4637" i="3" a="1"/>
  <c r="L4637" i="3" s="1"/>
  <c r="I4637" i="3" a="1"/>
  <c r="I4637" i="3" s="1"/>
  <c r="K5961" i="3" a="1"/>
  <c r="K5961" i="3" s="1"/>
  <c r="K5953" i="3" a="1"/>
  <c r="K5953" i="3" s="1"/>
  <c r="K5945" i="3" a="1"/>
  <c r="K5945" i="3" s="1"/>
  <c r="K5937" i="3" a="1"/>
  <c r="K5937" i="3" s="1"/>
  <c r="K5929" i="3" a="1"/>
  <c r="K5929" i="3" s="1"/>
  <c r="K5921" i="3" a="1"/>
  <c r="K5921" i="3" s="1"/>
  <c r="K5913" i="3" a="1"/>
  <c r="K5913" i="3" s="1"/>
  <c r="K5905" i="3" a="1"/>
  <c r="K5905" i="3" s="1"/>
  <c r="K5897" i="3" a="1"/>
  <c r="K5897" i="3" s="1"/>
  <c r="K5889" i="3" a="1"/>
  <c r="K5889" i="3" s="1"/>
  <c r="K5881" i="3" a="1"/>
  <c r="K5881" i="3" s="1"/>
  <c r="K5873" i="3" a="1"/>
  <c r="K5873" i="3" s="1"/>
  <c r="K5865" i="3" a="1"/>
  <c r="K5865" i="3" s="1"/>
  <c r="L5859" i="3" a="1"/>
  <c r="L5859" i="3" s="1"/>
  <c r="K5857" i="3" a="1"/>
  <c r="K5857" i="3" s="1"/>
  <c r="L5851" i="3" a="1"/>
  <c r="L5851" i="3" s="1"/>
  <c r="K5849" i="3" a="1"/>
  <c r="K5849" i="3" s="1"/>
  <c r="L5843" i="3" a="1"/>
  <c r="L5843" i="3" s="1"/>
  <c r="K5841" i="3" a="1"/>
  <c r="K5841" i="3" s="1"/>
  <c r="L5840" i="3" a="1"/>
  <c r="L5840" i="3" s="1"/>
  <c r="J5834" i="3" a="1"/>
  <c r="J5834" i="3" s="1"/>
  <c r="K5833" i="3" a="1"/>
  <c r="K5833" i="3" s="1"/>
  <c r="L5832" i="3" a="1"/>
  <c r="L5832" i="3" s="1"/>
  <c r="J5826" i="3" a="1"/>
  <c r="J5826" i="3" s="1"/>
  <c r="K5825" i="3" a="1"/>
  <c r="K5825" i="3" s="1"/>
  <c r="L5824" i="3" a="1"/>
  <c r="L5824" i="3" s="1"/>
  <c r="J5818" i="3" a="1"/>
  <c r="J5818" i="3" s="1"/>
  <c r="K5817" i="3" a="1"/>
  <c r="K5817" i="3" s="1"/>
  <c r="L5816" i="3" a="1"/>
  <c r="L5816" i="3" s="1"/>
  <c r="J5799" i="3" a="1"/>
  <c r="J5799" i="3" s="1"/>
  <c r="K5791" i="3" a="1"/>
  <c r="K5791" i="3" s="1"/>
  <c r="K5790" i="3" a="1"/>
  <c r="K5790" i="3" s="1"/>
  <c r="K5785" i="3" a="1"/>
  <c r="K5785" i="3" s="1"/>
  <c r="L5784" i="3" a="1"/>
  <c r="L5784" i="3" s="1"/>
  <c r="L5783" i="3" a="1"/>
  <c r="L5783" i="3" s="1"/>
  <c r="I5761" i="3" a="1"/>
  <c r="I5761" i="3" s="1"/>
  <c r="J5761" i="3" a="1"/>
  <c r="J5761" i="3" s="1"/>
  <c r="K5753" i="3" a="1"/>
  <c r="K5753" i="3" s="1"/>
  <c r="J5746" i="3" a="1"/>
  <c r="J5746" i="3" s="1"/>
  <c r="K5746" i="3" a="1"/>
  <c r="K5746" i="3" s="1"/>
  <c r="K5743" i="3" a="1"/>
  <c r="K5743" i="3" s="1"/>
  <c r="I5736" i="3" a="1"/>
  <c r="I5736" i="3" s="1"/>
  <c r="J5736" i="3" a="1"/>
  <c r="J5736" i="3" s="1"/>
  <c r="L5720" i="3" a="1"/>
  <c r="L5720" i="3" s="1"/>
  <c r="L5711" i="3" a="1"/>
  <c r="L5711" i="3" s="1"/>
  <c r="I5711" i="3" a="1"/>
  <c r="I5711" i="3" s="1"/>
  <c r="L5704" i="3" a="1"/>
  <c r="L5704" i="3" s="1"/>
  <c r="L5695" i="3" a="1"/>
  <c r="L5695" i="3" s="1"/>
  <c r="I5695" i="3" a="1"/>
  <c r="I5695" i="3" s="1"/>
  <c r="L5688" i="3" a="1"/>
  <c r="L5688" i="3" s="1"/>
  <c r="L5679" i="3" a="1"/>
  <c r="L5679" i="3" s="1"/>
  <c r="I5679" i="3" a="1"/>
  <c r="I5679" i="3" s="1"/>
  <c r="L5672" i="3" a="1"/>
  <c r="L5672" i="3" s="1"/>
  <c r="L5663" i="3" a="1"/>
  <c r="L5663" i="3" s="1"/>
  <c r="I5663" i="3" a="1"/>
  <c r="I5663" i="3" s="1"/>
  <c r="L5656" i="3" a="1"/>
  <c r="L5656" i="3" s="1"/>
  <c r="L5647" i="3" a="1"/>
  <c r="L5647" i="3" s="1"/>
  <c r="I5647" i="3" a="1"/>
  <c r="I5647" i="3" s="1"/>
  <c r="L5640" i="3" a="1"/>
  <c r="L5640" i="3" s="1"/>
  <c r="L5631" i="3" a="1"/>
  <c r="L5631" i="3" s="1"/>
  <c r="I5631" i="3" a="1"/>
  <c r="I5631" i="3" s="1"/>
  <c r="L5624" i="3" a="1"/>
  <c r="L5624" i="3" s="1"/>
  <c r="L5615" i="3" a="1"/>
  <c r="L5615" i="3" s="1"/>
  <c r="I5615" i="3" a="1"/>
  <c r="I5615" i="3" s="1"/>
  <c r="L5608" i="3" a="1"/>
  <c r="L5608" i="3" s="1"/>
  <c r="L5599" i="3" a="1"/>
  <c r="L5599" i="3" s="1"/>
  <c r="I5599" i="3" a="1"/>
  <c r="I5599" i="3" s="1"/>
  <c r="L5592" i="3" a="1"/>
  <c r="L5592" i="3" s="1"/>
  <c r="L5583" i="3" a="1"/>
  <c r="L5583" i="3" s="1"/>
  <c r="I5583" i="3" a="1"/>
  <c r="I5583" i="3" s="1"/>
  <c r="L5576" i="3" a="1"/>
  <c r="L5576" i="3" s="1"/>
  <c r="L5567" i="3" a="1"/>
  <c r="L5567" i="3" s="1"/>
  <c r="I5567" i="3" a="1"/>
  <c r="I5567" i="3" s="1"/>
  <c r="L5560" i="3" a="1"/>
  <c r="L5560" i="3" s="1"/>
  <c r="L5551" i="3" a="1"/>
  <c r="L5551" i="3" s="1"/>
  <c r="I5551" i="3" a="1"/>
  <c r="I5551" i="3" s="1"/>
  <c r="L5544" i="3" a="1"/>
  <c r="L5544" i="3" s="1"/>
  <c r="L5535" i="3" a="1"/>
  <c r="L5535" i="3" s="1"/>
  <c r="I5535" i="3" a="1"/>
  <c r="I5535" i="3" s="1"/>
  <c r="L5528" i="3" a="1"/>
  <c r="L5528" i="3" s="1"/>
  <c r="L5519" i="3" a="1"/>
  <c r="L5519" i="3" s="1"/>
  <c r="I5519" i="3" a="1"/>
  <c r="I5519" i="3" s="1"/>
  <c r="L5512" i="3" a="1"/>
  <c r="L5512" i="3" s="1"/>
  <c r="L5503" i="3" a="1"/>
  <c r="L5503" i="3" s="1"/>
  <c r="I5503" i="3" a="1"/>
  <c r="I5503" i="3" s="1"/>
  <c r="L5496" i="3" a="1"/>
  <c r="L5496" i="3" s="1"/>
  <c r="L5487" i="3" a="1"/>
  <c r="L5487" i="3" s="1"/>
  <c r="I5487" i="3" a="1"/>
  <c r="I5487" i="3" s="1"/>
  <c r="L5480" i="3" a="1"/>
  <c r="L5480" i="3" s="1"/>
  <c r="I5466" i="3" a="1"/>
  <c r="I5466" i="3" s="1"/>
  <c r="J5458" i="3" a="1"/>
  <c r="J5458" i="3" s="1"/>
  <c r="K5458" i="3" a="1"/>
  <c r="K5458" i="3" s="1"/>
  <c r="L5458" i="3" a="1"/>
  <c r="L5458" i="3" s="1"/>
  <c r="K5455" i="3" a="1"/>
  <c r="K5455" i="3" s="1"/>
  <c r="L5455" i="3" a="1"/>
  <c r="L5455" i="3" s="1"/>
  <c r="I5455" i="3" a="1"/>
  <c r="I5455" i="3" s="1"/>
  <c r="I5426" i="3" a="1"/>
  <c r="I5426" i="3" s="1"/>
  <c r="J5418" i="3" a="1"/>
  <c r="J5418" i="3" s="1"/>
  <c r="K5418" i="3" a="1"/>
  <c r="K5418" i="3" s="1"/>
  <c r="L5418" i="3" a="1"/>
  <c r="L5418" i="3" s="1"/>
  <c r="K5415" i="3" a="1"/>
  <c r="K5415" i="3" s="1"/>
  <c r="L5415" i="3" a="1"/>
  <c r="L5415" i="3" s="1"/>
  <c r="I5415" i="3" a="1"/>
  <c r="I5415" i="3" s="1"/>
  <c r="J5354" i="3" a="1"/>
  <c r="J5354" i="3" s="1"/>
  <c r="K5354" i="3" a="1"/>
  <c r="K5354" i="3" s="1"/>
  <c r="L5354" i="3" a="1"/>
  <c r="L5354" i="3" s="1"/>
  <c r="K5351" i="3" a="1"/>
  <c r="K5351" i="3" s="1"/>
  <c r="L5351" i="3" a="1"/>
  <c r="L5351" i="3" s="1"/>
  <c r="I5351" i="3" a="1"/>
  <c r="I5351" i="3" s="1"/>
  <c r="J5290" i="3" a="1"/>
  <c r="J5290" i="3" s="1"/>
  <c r="K5290" i="3" a="1"/>
  <c r="K5290" i="3" s="1"/>
  <c r="L5290" i="3" a="1"/>
  <c r="L5290" i="3" s="1"/>
  <c r="K5287" i="3" a="1"/>
  <c r="K5287" i="3" s="1"/>
  <c r="L5287" i="3" a="1"/>
  <c r="L5287" i="3" s="1"/>
  <c r="I5287" i="3" a="1"/>
  <c r="I5287" i="3" s="1"/>
  <c r="J5274" i="3" a="1"/>
  <c r="J5274" i="3" s="1"/>
  <c r="K5274" i="3" a="1"/>
  <c r="K5274" i="3" s="1"/>
  <c r="L5274" i="3" a="1"/>
  <c r="L5274" i="3" s="1"/>
  <c r="K5271" i="3" a="1"/>
  <c r="K5271" i="3" s="1"/>
  <c r="L5271" i="3" a="1"/>
  <c r="L5271" i="3" s="1"/>
  <c r="I5271" i="3" a="1"/>
  <c r="I5271" i="3" s="1"/>
  <c r="J5258" i="3" a="1"/>
  <c r="J5258" i="3" s="1"/>
  <c r="K5258" i="3" a="1"/>
  <c r="K5258" i="3" s="1"/>
  <c r="L5258" i="3" a="1"/>
  <c r="L5258" i="3" s="1"/>
  <c r="K5255" i="3" a="1"/>
  <c r="K5255" i="3" s="1"/>
  <c r="L5255" i="3" a="1"/>
  <c r="L5255" i="3" s="1"/>
  <c r="I5255" i="3" a="1"/>
  <c r="I5255" i="3" s="1"/>
  <c r="J5242" i="3" a="1"/>
  <c r="J5242" i="3" s="1"/>
  <c r="K5242" i="3" a="1"/>
  <c r="K5242" i="3" s="1"/>
  <c r="L5242" i="3" a="1"/>
  <c r="L5242" i="3" s="1"/>
  <c r="J5239" i="3" a="1"/>
  <c r="J5239" i="3" s="1"/>
  <c r="K5239" i="3" a="1"/>
  <c r="K5239" i="3" s="1"/>
  <c r="L5239" i="3" a="1"/>
  <c r="L5239" i="3" s="1"/>
  <c r="L5176" i="3" a="1"/>
  <c r="L5176" i="3" s="1"/>
  <c r="J5176" i="3" a="1"/>
  <c r="J5176" i="3" s="1"/>
  <c r="I5176" i="3" a="1"/>
  <c r="I5176" i="3" s="1"/>
  <c r="K5176" i="3" a="1"/>
  <c r="K5176" i="3" s="1"/>
  <c r="K5862" i="3" a="1"/>
  <c r="K5862" i="3" s="1"/>
  <c r="K5854" i="3" a="1"/>
  <c r="K5854" i="3" s="1"/>
  <c r="K5846" i="3" a="1"/>
  <c r="K5846" i="3" s="1"/>
  <c r="K5840" i="3" a="1"/>
  <c r="K5840" i="3" s="1"/>
  <c r="L5839" i="3" a="1"/>
  <c r="L5839" i="3" s="1"/>
  <c r="K5832" i="3" a="1"/>
  <c r="K5832" i="3" s="1"/>
  <c r="L5831" i="3" a="1"/>
  <c r="L5831" i="3" s="1"/>
  <c r="K5824" i="3" a="1"/>
  <c r="K5824" i="3" s="1"/>
  <c r="L5823" i="3" a="1"/>
  <c r="L5823" i="3" s="1"/>
  <c r="K5816" i="3" a="1"/>
  <c r="K5816" i="3" s="1"/>
  <c r="L5815" i="3" a="1"/>
  <c r="L5815" i="3" s="1"/>
  <c r="J5810" i="3" a="1"/>
  <c r="J5810" i="3" s="1"/>
  <c r="K5809" i="3" a="1"/>
  <c r="K5809" i="3" s="1"/>
  <c r="L5808" i="3" a="1"/>
  <c r="L5808" i="3" s="1"/>
  <c r="I5801" i="3" a="1"/>
  <c r="I5801" i="3" s="1"/>
  <c r="J5791" i="3" a="1"/>
  <c r="J5791" i="3" s="1"/>
  <c r="K5784" i="3" a="1"/>
  <c r="K5784" i="3" s="1"/>
  <c r="K5783" i="3" a="1"/>
  <c r="K5783" i="3" s="1"/>
  <c r="K5782" i="3" a="1"/>
  <c r="K5782" i="3" s="1"/>
  <c r="K5777" i="3" a="1"/>
  <c r="K5777" i="3" s="1"/>
  <c r="L5776" i="3" a="1"/>
  <c r="L5776" i="3" s="1"/>
  <c r="L5775" i="3" a="1"/>
  <c r="L5775" i="3" s="1"/>
  <c r="J5762" i="3" a="1"/>
  <c r="J5762" i="3" s="1"/>
  <c r="K5762" i="3" a="1"/>
  <c r="K5762" i="3" s="1"/>
  <c r="J5743" i="3" a="1"/>
  <c r="J5743" i="3" s="1"/>
  <c r="I5737" i="3" a="1"/>
  <c r="I5737" i="3" s="1"/>
  <c r="J5737" i="3" a="1"/>
  <c r="J5737" i="3" s="1"/>
  <c r="L5727" i="3" a="1"/>
  <c r="L5727" i="3" s="1"/>
  <c r="I5727" i="3" a="1"/>
  <c r="I5727" i="3" s="1"/>
  <c r="K5720" i="3" a="1"/>
  <c r="K5720" i="3" s="1"/>
  <c r="I5712" i="3" a="1"/>
  <c r="I5712" i="3" s="1"/>
  <c r="J5712" i="3" a="1"/>
  <c r="J5712" i="3" s="1"/>
  <c r="K5704" i="3" a="1"/>
  <c r="K5704" i="3" s="1"/>
  <c r="I5696" i="3" a="1"/>
  <c r="I5696" i="3" s="1"/>
  <c r="J5696" i="3" a="1"/>
  <c r="J5696" i="3" s="1"/>
  <c r="K5688" i="3" a="1"/>
  <c r="K5688" i="3" s="1"/>
  <c r="I5680" i="3" a="1"/>
  <c r="I5680" i="3" s="1"/>
  <c r="J5680" i="3" a="1"/>
  <c r="J5680" i="3" s="1"/>
  <c r="K5672" i="3" a="1"/>
  <c r="K5672" i="3" s="1"/>
  <c r="I5664" i="3" a="1"/>
  <c r="I5664" i="3" s="1"/>
  <c r="J5664" i="3" a="1"/>
  <c r="J5664" i="3" s="1"/>
  <c r="K5656" i="3" a="1"/>
  <c r="K5656" i="3" s="1"/>
  <c r="I5648" i="3" a="1"/>
  <c r="I5648" i="3" s="1"/>
  <c r="J5648" i="3" a="1"/>
  <c r="J5648" i="3" s="1"/>
  <c r="K5640" i="3" a="1"/>
  <c r="K5640" i="3" s="1"/>
  <c r="I5632" i="3" a="1"/>
  <c r="I5632" i="3" s="1"/>
  <c r="J5632" i="3" a="1"/>
  <c r="J5632" i="3" s="1"/>
  <c r="K5624" i="3" a="1"/>
  <c r="K5624" i="3" s="1"/>
  <c r="I5616" i="3" a="1"/>
  <c r="I5616" i="3" s="1"/>
  <c r="J5616" i="3" a="1"/>
  <c r="J5616" i="3" s="1"/>
  <c r="K5608" i="3" a="1"/>
  <c r="K5608" i="3" s="1"/>
  <c r="I5600" i="3" a="1"/>
  <c r="I5600" i="3" s="1"/>
  <c r="J5600" i="3" a="1"/>
  <c r="J5600" i="3" s="1"/>
  <c r="K5592" i="3" a="1"/>
  <c r="K5592" i="3" s="1"/>
  <c r="I5584" i="3" a="1"/>
  <c r="I5584" i="3" s="1"/>
  <c r="J5584" i="3" a="1"/>
  <c r="J5584" i="3" s="1"/>
  <c r="K5576" i="3" a="1"/>
  <c r="K5576" i="3" s="1"/>
  <c r="I5568" i="3" a="1"/>
  <c r="I5568" i="3" s="1"/>
  <c r="J5568" i="3" a="1"/>
  <c r="J5568" i="3" s="1"/>
  <c r="K5560" i="3" a="1"/>
  <c r="K5560" i="3" s="1"/>
  <c r="I5552" i="3" a="1"/>
  <c r="I5552" i="3" s="1"/>
  <c r="J5552" i="3" a="1"/>
  <c r="J5552" i="3" s="1"/>
  <c r="K5544" i="3" a="1"/>
  <c r="K5544" i="3" s="1"/>
  <c r="I5536" i="3" a="1"/>
  <c r="I5536" i="3" s="1"/>
  <c r="J5536" i="3" a="1"/>
  <c r="J5536" i="3" s="1"/>
  <c r="K5528" i="3" a="1"/>
  <c r="K5528" i="3" s="1"/>
  <c r="I5520" i="3" a="1"/>
  <c r="I5520" i="3" s="1"/>
  <c r="J5520" i="3" a="1"/>
  <c r="J5520" i="3" s="1"/>
  <c r="K5512" i="3" a="1"/>
  <c r="K5512" i="3" s="1"/>
  <c r="I5504" i="3" a="1"/>
  <c r="I5504" i="3" s="1"/>
  <c r="J5504" i="3" a="1"/>
  <c r="J5504" i="3" s="1"/>
  <c r="K5496" i="3" a="1"/>
  <c r="K5496" i="3" s="1"/>
  <c r="I5488" i="3" a="1"/>
  <c r="I5488" i="3" s="1"/>
  <c r="J5488" i="3" a="1"/>
  <c r="J5488" i="3" s="1"/>
  <c r="K5480" i="3" a="1"/>
  <c r="K5480" i="3" s="1"/>
  <c r="I5442" i="3" a="1"/>
  <c r="I5442" i="3" s="1"/>
  <c r="J5434" i="3" a="1"/>
  <c r="J5434" i="3" s="1"/>
  <c r="K5434" i="3" a="1"/>
  <c r="K5434" i="3" s="1"/>
  <c r="L5434" i="3" a="1"/>
  <c r="L5434" i="3" s="1"/>
  <c r="J5394" i="3" a="1"/>
  <c r="J5394" i="3" s="1"/>
  <c r="K5394" i="3" a="1"/>
  <c r="K5394" i="3" s="1"/>
  <c r="L5394" i="3" a="1"/>
  <c r="L5394" i="3" s="1"/>
  <c r="K5391" i="3" a="1"/>
  <c r="K5391" i="3" s="1"/>
  <c r="L5391" i="3" a="1"/>
  <c r="L5391" i="3" s="1"/>
  <c r="I5391" i="3" a="1"/>
  <c r="I5391" i="3" s="1"/>
  <c r="J5330" i="3" a="1"/>
  <c r="J5330" i="3" s="1"/>
  <c r="K5330" i="3" a="1"/>
  <c r="K5330" i="3" s="1"/>
  <c r="L5330" i="3" a="1"/>
  <c r="L5330" i="3" s="1"/>
  <c r="K5327" i="3" a="1"/>
  <c r="K5327" i="3" s="1"/>
  <c r="L5327" i="3" a="1"/>
  <c r="L5327" i="3" s="1"/>
  <c r="I5327" i="3" a="1"/>
  <c r="I5327" i="3" s="1"/>
  <c r="L5168" i="3" a="1"/>
  <c r="L5168" i="3" s="1"/>
  <c r="J5168" i="3" a="1"/>
  <c r="J5168" i="3" s="1"/>
  <c r="I5168" i="3" a="1"/>
  <c r="I5168" i="3" s="1"/>
  <c r="K5168" i="3" a="1"/>
  <c r="K5168" i="3" s="1"/>
  <c r="J4793" i="3" a="1"/>
  <c r="J4793" i="3" s="1"/>
  <c r="K4793" i="3" a="1"/>
  <c r="K4793" i="3" s="1"/>
  <c r="L4793" i="3" a="1"/>
  <c r="L4793" i="3" s="1"/>
  <c r="I4793" i="3" a="1"/>
  <c r="I4793" i="3" s="1"/>
  <c r="L4649" i="3" a="1"/>
  <c r="L4649" i="3" s="1"/>
  <c r="J4649" i="3" a="1"/>
  <c r="J4649" i="3" s="1"/>
  <c r="K4649" i="3" a="1"/>
  <c r="K4649" i="3" s="1"/>
  <c r="I4649" i="3" a="1"/>
  <c r="I4649" i="3" s="1"/>
  <c r="K5839" i="3" a="1"/>
  <c r="K5839" i="3" s="1"/>
  <c r="I5834" i="3" a="1"/>
  <c r="I5834" i="3" s="1"/>
  <c r="K5831" i="3" a="1"/>
  <c r="K5831" i="3" s="1"/>
  <c r="I5826" i="3" a="1"/>
  <c r="I5826" i="3" s="1"/>
  <c r="K5823" i="3" a="1"/>
  <c r="K5823" i="3" s="1"/>
  <c r="I5818" i="3" a="1"/>
  <c r="I5818" i="3" s="1"/>
  <c r="K5815" i="3" a="1"/>
  <c r="K5815" i="3" s="1"/>
  <c r="K5808" i="3" a="1"/>
  <c r="K5808" i="3" s="1"/>
  <c r="I5793" i="3" a="1"/>
  <c r="I5793" i="3" s="1"/>
  <c r="J5783" i="3" a="1"/>
  <c r="J5783" i="3" s="1"/>
  <c r="J5782" i="3" a="1"/>
  <c r="J5782" i="3" s="1"/>
  <c r="K5776" i="3" a="1"/>
  <c r="K5776" i="3" s="1"/>
  <c r="K5775" i="3" a="1"/>
  <c r="K5775" i="3" s="1"/>
  <c r="K5774" i="3" a="1"/>
  <c r="K5774" i="3" s="1"/>
  <c r="L5761" i="3" a="1"/>
  <c r="L5761" i="3" s="1"/>
  <c r="L5746" i="3" a="1"/>
  <c r="L5746" i="3" s="1"/>
  <c r="J5738" i="3" a="1"/>
  <c r="J5738" i="3" s="1"/>
  <c r="K5738" i="3" a="1"/>
  <c r="K5738" i="3" s="1"/>
  <c r="I5728" i="3" a="1"/>
  <c r="I5728" i="3" s="1"/>
  <c r="J5728" i="3" a="1"/>
  <c r="J5728" i="3" s="1"/>
  <c r="I5713" i="3" a="1"/>
  <c r="I5713" i="3" s="1"/>
  <c r="J5713" i="3" a="1"/>
  <c r="J5713" i="3" s="1"/>
  <c r="I5697" i="3" a="1"/>
  <c r="I5697" i="3" s="1"/>
  <c r="J5697" i="3" a="1"/>
  <c r="J5697" i="3" s="1"/>
  <c r="I5681" i="3" a="1"/>
  <c r="I5681" i="3" s="1"/>
  <c r="J5681" i="3" a="1"/>
  <c r="J5681" i="3" s="1"/>
  <c r="I5665" i="3" a="1"/>
  <c r="I5665" i="3" s="1"/>
  <c r="J5665" i="3" a="1"/>
  <c r="J5665" i="3" s="1"/>
  <c r="I5649" i="3" a="1"/>
  <c r="I5649" i="3" s="1"/>
  <c r="J5649" i="3" a="1"/>
  <c r="J5649" i="3" s="1"/>
  <c r="I5633" i="3" a="1"/>
  <c r="I5633" i="3" s="1"/>
  <c r="J5633" i="3" a="1"/>
  <c r="J5633" i="3" s="1"/>
  <c r="I5617" i="3" a="1"/>
  <c r="I5617" i="3" s="1"/>
  <c r="J5617" i="3" a="1"/>
  <c r="J5617" i="3" s="1"/>
  <c r="I5601" i="3" a="1"/>
  <c r="I5601" i="3" s="1"/>
  <c r="J5601" i="3" a="1"/>
  <c r="J5601" i="3" s="1"/>
  <c r="I5585" i="3" a="1"/>
  <c r="I5585" i="3" s="1"/>
  <c r="J5585" i="3" a="1"/>
  <c r="J5585" i="3" s="1"/>
  <c r="I5569" i="3" a="1"/>
  <c r="I5569" i="3" s="1"/>
  <c r="J5569" i="3" a="1"/>
  <c r="J5569" i="3" s="1"/>
  <c r="I5553" i="3" a="1"/>
  <c r="I5553" i="3" s="1"/>
  <c r="J5553" i="3" a="1"/>
  <c r="J5553" i="3" s="1"/>
  <c r="I5537" i="3" a="1"/>
  <c r="I5537" i="3" s="1"/>
  <c r="J5537" i="3" a="1"/>
  <c r="J5537" i="3" s="1"/>
  <c r="I5521" i="3" a="1"/>
  <c r="I5521" i="3" s="1"/>
  <c r="J5521" i="3" a="1"/>
  <c r="J5521" i="3" s="1"/>
  <c r="I5505" i="3" a="1"/>
  <c r="I5505" i="3" s="1"/>
  <c r="J5505" i="3" a="1"/>
  <c r="J5505" i="3" s="1"/>
  <c r="I5489" i="3" a="1"/>
  <c r="I5489" i="3" s="1"/>
  <c r="J5489" i="3" a="1"/>
  <c r="J5489" i="3" s="1"/>
  <c r="J5474" i="3" a="1"/>
  <c r="J5474" i="3" s="1"/>
  <c r="K5474" i="3" a="1"/>
  <c r="K5474" i="3" s="1"/>
  <c r="L5474" i="3" a="1"/>
  <c r="L5474" i="3" s="1"/>
  <c r="K5471" i="3" a="1"/>
  <c r="K5471" i="3" s="1"/>
  <c r="L5471" i="3" a="1"/>
  <c r="L5471" i="3" s="1"/>
  <c r="I5471" i="3" a="1"/>
  <c r="I5471" i="3" s="1"/>
  <c r="J5455" i="3" a="1"/>
  <c r="J5455" i="3" s="1"/>
  <c r="K5431" i="3" a="1"/>
  <c r="K5431" i="3" s="1"/>
  <c r="L5431" i="3" a="1"/>
  <c r="L5431" i="3" s="1"/>
  <c r="I5431" i="3" a="1"/>
  <c r="I5431" i="3" s="1"/>
  <c r="J5415" i="3" a="1"/>
  <c r="J5415" i="3" s="1"/>
  <c r="J5370" i="3" a="1"/>
  <c r="J5370" i="3" s="1"/>
  <c r="K5370" i="3" a="1"/>
  <c r="K5370" i="3" s="1"/>
  <c r="L5370" i="3" a="1"/>
  <c r="L5370" i="3" s="1"/>
  <c r="K5367" i="3" a="1"/>
  <c r="K5367" i="3" s="1"/>
  <c r="L5367" i="3" a="1"/>
  <c r="L5367" i="3" s="1"/>
  <c r="I5367" i="3" a="1"/>
  <c r="I5367" i="3" s="1"/>
  <c r="J5351" i="3" a="1"/>
  <c r="J5351" i="3" s="1"/>
  <c r="J5306" i="3" a="1"/>
  <c r="J5306" i="3" s="1"/>
  <c r="K5306" i="3" a="1"/>
  <c r="K5306" i="3" s="1"/>
  <c r="L5306" i="3" a="1"/>
  <c r="L5306" i="3" s="1"/>
  <c r="K5303" i="3" a="1"/>
  <c r="K5303" i="3" s="1"/>
  <c r="L5303" i="3" a="1"/>
  <c r="L5303" i="3" s="1"/>
  <c r="I5303" i="3" a="1"/>
  <c r="I5303" i="3" s="1"/>
  <c r="J5287" i="3" a="1"/>
  <c r="J5287" i="3" s="1"/>
  <c r="J5271" i="3" a="1"/>
  <c r="J5271" i="3" s="1"/>
  <c r="J5255" i="3" a="1"/>
  <c r="J5255" i="3" s="1"/>
  <c r="J5231" i="3" a="1"/>
  <c r="J5231" i="3" s="1"/>
  <c r="K5231" i="3" a="1"/>
  <c r="K5231" i="3" s="1"/>
  <c r="L5231" i="3" a="1"/>
  <c r="L5231" i="3" s="1"/>
  <c r="J4993" i="3" a="1"/>
  <c r="J4993" i="3" s="1"/>
  <c r="K4993" i="3" a="1"/>
  <c r="K4993" i="3" s="1"/>
  <c r="L4993" i="3" a="1"/>
  <c r="L4993" i="3" s="1"/>
  <c r="I4993" i="3" a="1"/>
  <c r="I4993" i="3" s="1"/>
  <c r="I5841" i="3" a="1"/>
  <c r="I5841" i="3" s="1"/>
  <c r="I5833" i="3" a="1"/>
  <c r="I5833" i="3" s="1"/>
  <c r="I5825" i="3" a="1"/>
  <c r="I5825" i="3" s="1"/>
  <c r="I5817" i="3" a="1"/>
  <c r="I5817" i="3" s="1"/>
  <c r="I5810" i="3" a="1"/>
  <c r="I5810" i="3" s="1"/>
  <c r="J5802" i="3" a="1"/>
  <c r="J5802" i="3" s="1"/>
  <c r="K5802" i="3" a="1"/>
  <c r="K5802" i="3" s="1"/>
  <c r="I5800" i="3" a="1"/>
  <c r="I5800" i="3" s="1"/>
  <c r="J5800" i="3" a="1"/>
  <c r="J5800" i="3" s="1"/>
  <c r="L5798" i="3" a="1"/>
  <c r="L5798" i="3" s="1"/>
  <c r="I5798" i="3" a="1"/>
  <c r="I5798" i="3" s="1"/>
  <c r="I5786" i="3" a="1"/>
  <c r="I5786" i="3" s="1"/>
  <c r="I5785" i="3" a="1"/>
  <c r="I5785" i="3" s="1"/>
  <c r="L5751" i="3" a="1"/>
  <c r="L5751" i="3" s="1"/>
  <c r="I5751" i="3" a="1"/>
  <c r="I5751" i="3" s="1"/>
  <c r="I5729" i="3" a="1"/>
  <c r="I5729" i="3" s="1"/>
  <c r="J5729" i="3" a="1"/>
  <c r="J5729" i="3" s="1"/>
  <c r="J5714" i="3" a="1"/>
  <c r="J5714" i="3" s="1"/>
  <c r="K5714" i="3" a="1"/>
  <c r="K5714" i="3" s="1"/>
  <c r="J5698" i="3" a="1"/>
  <c r="J5698" i="3" s="1"/>
  <c r="K5698" i="3" a="1"/>
  <c r="K5698" i="3" s="1"/>
  <c r="J5682" i="3" a="1"/>
  <c r="J5682" i="3" s="1"/>
  <c r="K5682" i="3" a="1"/>
  <c r="K5682" i="3" s="1"/>
  <c r="J5666" i="3" a="1"/>
  <c r="J5666" i="3" s="1"/>
  <c r="K5666" i="3" a="1"/>
  <c r="K5666" i="3" s="1"/>
  <c r="J5650" i="3" a="1"/>
  <c r="J5650" i="3" s="1"/>
  <c r="K5650" i="3" a="1"/>
  <c r="K5650" i="3" s="1"/>
  <c r="J5634" i="3" a="1"/>
  <c r="J5634" i="3" s="1"/>
  <c r="K5634" i="3" a="1"/>
  <c r="K5634" i="3" s="1"/>
  <c r="J5618" i="3" a="1"/>
  <c r="J5618" i="3" s="1"/>
  <c r="K5618" i="3" a="1"/>
  <c r="K5618" i="3" s="1"/>
  <c r="J5602" i="3" a="1"/>
  <c r="J5602" i="3" s="1"/>
  <c r="K5602" i="3" a="1"/>
  <c r="K5602" i="3" s="1"/>
  <c r="K5599" i="3" a="1"/>
  <c r="K5599" i="3" s="1"/>
  <c r="J5586" i="3" a="1"/>
  <c r="J5586" i="3" s="1"/>
  <c r="K5586" i="3" a="1"/>
  <c r="K5586" i="3" s="1"/>
  <c r="K5583" i="3" a="1"/>
  <c r="K5583" i="3" s="1"/>
  <c r="J5570" i="3" a="1"/>
  <c r="J5570" i="3" s="1"/>
  <c r="K5570" i="3" a="1"/>
  <c r="K5570" i="3" s="1"/>
  <c r="K5567" i="3" a="1"/>
  <c r="K5567" i="3" s="1"/>
  <c r="J5554" i="3" a="1"/>
  <c r="J5554" i="3" s="1"/>
  <c r="K5554" i="3" a="1"/>
  <c r="K5554" i="3" s="1"/>
  <c r="J5538" i="3" a="1"/>
  <c r="J5538" i="3" s="1"/>
  <c r="K5538" i="3" a="1"/>
  <c r="K5538" i="3" s="1"/>
  <c r="K5535" i="3" a="1"/>
  <c r="K5535" i="3" s="1"/>
  <c r="J5522" i="3" a="1"/>
  <c r="J5522" i="3" s="1"/>
  <c r="K5522" i="3" a="1"/>
  <c r="K5522" i="3" s="1"/>
  <c r="K5519" i="3" a="1"/>
  <c r="K5519" i="3" s="1"/>
  <c r="J5506" i="3" a="1"/>
  <c r="J5506" i="3" s="1"/>
  <c r="K5506" i="3" a="1"/>
  <c r="K5506" i="3" s="1"/>
  <c r="K5503" i="3" a="1"/>
  <c r="K5503" i="3" s="1"/>
  <c r="J5490" i="3" a="1"/>
  <c r="J5490" i="3" s="1"/>
  <c r="K5490" i="3" a="1"/>
  <c r="K5490" i="3" s="1"/>
  <c r="K5487" i="3" a="1"/>
  <c r="K5487" i="3" s="1"/>
  <c r="I5458" i="3" a="1"/>
  <c r="I5458" i="3" s="1"/>
  <c r="J5450" i="3" a="1"/>
  <c r="J5450" i="3" s="1"/>
  <c r="K5450" i="3" a="1"/>
  <c r="K5450" i="3" s="1"/>
  <c r="L5450" i="3" a="1"/>
  <c r="L5450" i="3" s="1"/>
  <c r="K5447" i="3" a="1"/>
  <c r="K5447" i="3" s="1"/>
  <c r="L5447" i="3" a="1"/>
  <c r="L5447" i="3" s="1"/>
  <c r="I5447" i="3" a="1"/>
  <c r="I5447" i="3" s="1"/>
  <c r="I5418" i="3" a="1"/>
  <c r="I5418" i="3" s="1"/>
  <c r="J5410" i="3" a="1"/>
  <c r="J5410" i="3" s="1"/>
  <c r="K5410" i="3" a="1"/>
  <c r="K5410" i="3" s="1"/>
  <c r="L5410" i="3" a="1"/>
  <c r="L5410" i="3" s="1"/>
  <c r="K5407" i="3" a="1"/>
  <c r="K5407" i="3" s="1"/>
  <c r="L5407" i="3" a="1"/>
  <c r="L5407" i="3" s="1"/>
  <c r="I5407" i="3" a="1"/>
  <c r="I5407" i="3" s="1"/>
  <c r="J5391" i="3" a="1"/>
  <c r="J5391" i="3" s="1"/>
  <c r="I5354" i="3" a="1"/>
  <c r="I5354" i="3" s="1"/>
  <c r="J5346" i="3" a="1"/>
  <c r="J5346" i="3" s="1"/>
  <c r="K5346" i="3" a="1"/>
  <c r="K5346" i="3" s="1"/>
  <c r="L5346" i="3" a="1"/>
  <c r="L5346" i="3" s="1"/>
  <c r="K5343" i="3" a="1"/>
  <c r="K5343" i="3" s="1"/>
  <c r="L5343" i="3" a="1"/>
  <c r="L5343" i="3" s="1"/>
  <c r="I5343" i="3" a="1"/>
  <c r="I5343" i="3" s="1"/>
  <c r="J5327" i="3" a="1"/>
  <c r="J5327" i="3" s="1"/>
  <c r="I5290" i="3" a="1"/>
  <c r="I5290" i="3" s="1"/>
  <c r="I5274" i="3" a="1"/>
  <c r="I5274" i="3" s="1"/>
  <c r="I5258" i="3" a="1"/>
  <c r="I5258" i="3" s="1"/>
  <c r="I5242" i="3" a="1"/>
  <c r="I5242" i="3" s="1"/>
  <c r="I5239" i="3" a="1"/>
  <c r="I5239" i="3" s="1"/>
  <c r="J5089" i="3" a="1"/>
  <c r="J5089" i="3" s="1"/>
  <c r="I5089" i="3" a="1"/>
  <c r="I5089" i="3" s="1"/>
  <c r="K5089" i="3" a="1"/>
  <c r="K5089" i="3" s="1"/>
  <c r="L5089" i="3" a="1"/>
  <c r="L5089" i="3" s="1"/>
  <c r="J4729" i="3" a="1"/>
  <c r="J4729" i="3" s="1"/>
  <c r="K4729" i="3" a="1"/>
  <c r="K4729" i="3" s="1"/>
  <c r="L4729" i="3" a="1"/>
  <c r="L4729" i="3" s="1"/>
  <c r="I4729" i="3" a="1"/>
  <c r="I4729" i="3" s="1"/>
  <c r="J5794" i="3" a="1"/>
  <c r="J5794" i="3" s="1"/>
  <c r="K5794" i="3" a="1"/>
  <c r="K5794" i="3" s="1"/>
  <c r="I5792" i="3" a="1"/>
  <c r="I5792" i="3" s="1"/>
  <c r="J5792" i="3" a="1"/>
  <c r="J5792" i="3" s="1"/>
  <c r="L5790" i="3" a="1"/>
  <c r="L5790" i="3" s="1"/>
  <c r="I5790" i="3" a="1"/>
  <c r="I5790" i="3" s="1"/>
  <c r="I5752" i="3" a="1"/>
  <c r="I5752" i="3" s="1"/>
  <c r="J5752" i="3" a="1"/>
  <c r="J5752" i="3" s="1"/>
  <c r="J5730" i="3" a="1"/>
  <c r="J5730" i="3" s="1"/>
  <c r="K5730" i="3" a="1"/>
  <c r="K5730" i="3" s="1"/>
  <c r="L5719" i="3" a="1"/>
  <c r="L5719" i="3" s="1"/>
  <c r="I5719" i="3" a="1"/>
  <c r="I5719" i="3" s="1"/>
  <c r="L5703" i="3" a="1"/>
  <c r="L5703" i="3" s="1"/>
  <c r="I5703" i="3" a="1"/>
  <c r="I5703" i="3" s="1"/>
  <c r="L5687" i="3" a="1"/>
  <c r="L5687" i="3" s="1"/>
  <c r="I5687" i="3" a="1"/>
  <c r="I5687" i="3" s="1"/>
  <c r="L5671" i="3" a="1"/>
  <c r="L5671" i="3" s="1"/>
  <c r="I5671" i="3" a="1"/>
  <c r="I5671" i="3" s="1"/>
  <c r="L5655" i="3" a="1"/>
  <c r="L5655" i="3" s="1"/>
  <c r="I5655" i="3" a="1"/>
  <c r="I5655" i="3" s="1"/>
  <c r="L5639" i="3" a="1"/>
  <c r="L5639" i="3" s="1"/>
  <c r="I5639" i="3" a="1"/>
  <c r="I5639" i="3" s="1"/>
  <c r="L5623" i="3" a="1"/>
  <c r="L5623" i="3" s="1"/>
  <c r="I5623" i="3" a="1"/>
  <c r="I5623" i="3" s="1"/>
  <c r="L5607" i="3" a="1"/>
  <c r="L5607" i="3" s="1"/>
  <c r="I5607" i="3" a="1"/>
  <c r="I5607" i="3" s="1"/>
  <c r="L5591" i="3" a="1"/>
  <c r="L5591" i="3" s="1"/>
  <c r="I5591" i="3" a="1"/>
  <c r="I5591" i="3" s="1"/>
  <c r="L5575" i="3" a="1"/>
  <c r="L5575" i="3" s="1"/>
  <c r="I5575" i="3" a="1"/>
  <c r="I5575" i="3" s="1"/>
  <c r="L5559" i="3" a="1"/>
  <c r="L5559" i="3" s="1"/>
  <c r="I5559" i="3" a="1"/>
  <c r="I5559" i="3" s="1"/>
  <c r="L5543" i="3" a="1"/>
  <c r="L5543" i="3" s="1"/>
  <c r="I5543" i="3" a="1"/>
  <c r="I5543" i="3" s="1"/>
  <c r="L5527" i="3" a="1"/>
  <c r="L5527" i="3" s="1"/>
  <c r="I5527" i="3" a="1"/>
  <c r="I5527" i="3" s="1"/>
  <c r="L5511" i="3" a="1"/>
  <c r="L5511" i="3" s="1"/>
  <c r="I5511" i="3" a="1"/>
  <c r="I5511" i="3" s="1"/>
  <c r="L5495" i="3" a="1"/>
  <c r="L5495" i="3" s="1"/>
  <c r="I5495" i="3" a="1"/>
  <c r="I5495" i="3" s="1"/>
  <c r="L5479" i="3" a="1"/>
  <c r="L5479" i="3" s="1"/>
  <c r="I5479" i="3" a="1"/>
  <c r="I5479" i="3" s="1"/>
  <c r="J5386" i="3" a="1"/>
  <c r="J5386" i="3" s="1"/>
  <c r="K5386" i="3" a="1"/>
  <c r="K5386" i="3" s="1"/>
  <c r="L5386" i="3" a="1"/>
  <c r="L5386" i="3" s="1"/>
  <c r="K5383" i="3" a="1"/>
  <c r="K5383" i="3" s="1"/>
  <c r="L5383" i="3" a="1"/>
  <c r="L5383" i="3" s="1"/>
  <c r="I5383" i="3" a="1"/>
  <c r="I5383" i="3" s="1"/>
  <c r="J5322" i="3" a="1"/>
  <c r="J5322" i="3" s="1"/>
  <c r="K5322" i="3" a="1"/>
  <c r="K5322" i="3" s="1"/>
  <c r="L5322" i="3" a="1"/>
  <c r="L5322" i="3" s="1"/>
  <c r="K5319" i="3" a="1"/>
  <c r="K5319" i="3" s="1"/>
  <c r="L5319" i="3" a="1"/>
  <c r="L5319" i="3" s="1"/>
  <c r="I5319" i="3" a="1"/>
  <c r="I5319" i="3" s="1"/>
  <c r="J5298" i="3" a="1"/>
  <c r="J5298" i="3" s="1"/>
  <c r="K5298" i="3" a="1"/>
  <c r="K5298" i="3" s="1"/>
  <c r="L5298" i="3" a="1"/>
  <c r="L5298" i="3" s="1"/>
  <c r="K5295" i="3" a="1"/>
  <c r="K5295" i="3" s="1"/>
  <c r="L5295" i="3" a="1"/>
  <c r="L5295" i="3" s="1"/>
  <c r="I5295" i="3" a="1"/>
  <c r="I5295" i="3" s="1"/>
  <c r="J5282" i="3" a="1"/>
  <c r="J5282" i="3" s="1"/>
  <c r="K5282" i="3" a="1"/>
  <c r="K5282" i="3" s="1"/>
  <c r="L5282" i="3" a="1"/>
  <c r="L5282" i="3" s="1"/>
  <c r="K5279" i="3" a="1"/>
  <c r="K5279" i="3" s="1"/>
  <c r="L5279" i="3" a="1"/>
  <c r="L5279" i="3" s="1"/>
  <c r="I5279" i="3" a="1"/>
  <c r="I5279" i="3" s="1"/>
  <c r="J5266" i="3" a="1"/>
  <c r="J5266" i="3" s="1"/>
  <c r="K5266" i="3" a="1"/>
  <c r="K5266" i="3" s="1"/>
  <c r="L5266" i="3" a="1"/>
  <c r="L5266" i="3" s="1"/>
  <c r="K5263" i="3" a="1"/>
  <c r="K5263" i="3" s="1"/>
  <c r="L5263" i="3" a="1"/>
  <c r="L5263" i="3" s="1"/>
  <c r="I5263" i="3" a="1"/>
  <c r="I5263" i="3" s="1"/>
  <c r="J5250" i="3" a="1"/>
  <c r="J5250" i="3" s="1"/>
  <c r="K5250" i="3" a="1"/>
  <c r="K5250" i="3" s="1"/>
  <c r="L5250" i="3" a="1"/>
  <c r="L5250" i="3" s="1"/>
  <c r="K5247" i="3" a="1"/>
  <c r="K5247" i="3" s="1"/>
  <c r="L5247" i="3" a="1"/>
  <c r="L5247" i="3" s="1"/>
  <c r="I5247" i="3" a="1"/>
  <c r="I5247" i="3" s="1"/>
  <c r="J5223" i="3" a="1"/>
  <c r="J5223" i="3" s="1"/>
  <c r="K5223" i="3" a="1"/>
  <c r="K5223" i="3" s="1"/>
  <c r="L5223" i="3" a="1"/>
  <c r="L5223" i="3" s="1"/>
  <c r="L5208" i="3" a="1"/>
  <c r="L5208" i="3" s="1"/>
  <c r="J5208" i="3" a="1"/>
  <c r="J5208" i="3" s="1"/>
  <c r="I5208" i="3" a="1"/>
  <c r="I5208" i="3" s="1"/>
  <c r="K5208" i="3" a="1"/>
  <c r="K5208" i="3" s="1"/>
  <c r="J5073" i="3" a="1"/>
  <c r="J5073" i="3" s="1"/>
  <c r="I5073" i="3" a="1"/>
  <c r="I5073" i="3" s="1"/>
  <c r="K5073" i="3" a="1"/>
  <c r="K5073" i="3" s="1"/>
  <c r="L5073" i="3" a="1"/>
  <c r="L5073" i="3" s="1"/>
  <c r="J4961" i="3" a="1"/>
  <c r="J4961" i="3" s="1"/>
  <c r="K4961" i="3" a="1"/>
  <c r="K4961" i="3" s="1"/>
  <c r="L4961" i="3" a="1"/>
  <c r="L4961" i="3" s="1"/>
  <c r="I4961" i="3" a="1"/>
  <c r="I4961" i="3" s="1"/>
  <c r="J5473" i="3" a="1"/>
  <c r="J5473" i="3" s="1"/>
  <c r="J5465" i="3" a="1"/>
  <c r="J5465" i="3" s="1"/>
  <c r="J5457" i="3" a="1"/>
  <c r="J5457" i="3" s="1"/>
  <c r="J5449" i="3" a="1"/>
  <c r="J5449" i="3" s="1"/>
  <c r="J5441" i="3" a="1"/>
  <c r="J5441" i="3" s="1"/>
  <c r="J5433" i="3" a="1"/>
  <c r="J5433" i="3" s="1"/>
  <c r="J5425" i="3" a="1"/>
  <c r="J5425" i="3" s="1"/>
  <c r="J5417" i="3" a="1"/>
  <c r="J5417" i="3" s="1"/>
  <c r="J5409" i="3" a="1"/>
  <c r="J5409" i="3" s="1"/>
  <c r="J5401" i="3" a="1"/>
  <c r="J5401" i="3" s="1"/>
  <c r="J5393" i="3" a="1"/>
  <c r="J5393" i="3" s="1"/>
  <c r="J5385" i="3" a="1"/>
  <c r="J5385" i="3" s="1"/>
  <c r="J5377" i="3" a="1"/>
  <c r="J5377" i="3" s="1"/>
  <c r="J5369" i="3" a="1"/>
  <c r="J5369" i="3" s="1"/>
  <c r="J5361" i="3" a="1"/>
  <c r="J5361" i="3" s="1"/>
  <c r="J5353" i="3" a="1"/>
  <c r="J5353" i="3" s="1"/>
  <c r="J5345" i="3" a="1"/>
  <c r="J5345" i="3" s="1"/>
  <c r="J5337" i="3" a="1"/>
  <c r="J5337" i="3" s="1"/>
  <c r="J5329" i="3" a="1"/>
  <c r="J5329" i="3" s="1"/>
  <c r="J5321" i="3" a="1"/>
  <c r="J5321" i="3" s="1"/>
  <c r="J5313" i="3" a="1"/>
  <c r="J5313" i="3" s="1"/>
  <c r="J5305" i="3" a="1"/>
  <c r="J5305" i="3" s="1"/>
  <c r="J5297" i="3" a="1"/>
  <c r="J5297" i="3" s="1"/>
  <c r="J5289" i="3" a="1"/>
  <c r="J5289" i="3" s="1"/>
  <c r="J5281" i="3" a="1"/>
  <c r="J5281" i="3" s="1"/>
  <c r="J5273" i="3" a="1"/>
  <c r="J5273" i="3" s="1"/>
  <c r="J5265" i="3" a="1"/>
  <c r="J5265" i="3" s="1"/>
  <c r="J5257" i="3" a="1"/>
  <c r="J5257" i="3" s="1"/>
  <c r="J5249" i="3" a="1"/>
  <c r="J5249" i="3" s="1"/>
  <c r="J5241" i="3" a="1"/>
  <c r="J5241" i="3" s="1"/>
  <c r="J5238" i="3" a="1"/>
  <c r="J5238" i="3" s="1"/>
  <c r="K5237" i="3" a="1"/>
  <c r="K5237" i="3" s="1"/>
  <c r="J5230" i="3" a="1"/>
  <c r="J5230" i="3" s="1"/>
  <c r="K5229" i="3" a="1"/>
  <c r="K5229" i="3" s="1"/>
  <c r="J5222" i="3" a="1"/>
  <c r="J5222" i="3" s="1"/>
  <c r="K5221" i="3" a="1"/>
  <c r="K5221" i="3" s="1"/>
  <c r="K5214" i="3" a="1"/>
  <c r="K5214" i="3" s="1"/>
  <c r="I5214" i="3" a="1"/>
  <c r="I5214" i="3" s="1"/>
  <c r="I5213" i="3" a="1"/>
  <c r="I5213" i="3" s="1"/>
  <c r="K5206" i="3" a="1"/>
  <c r="K5206" i="3" s="1"/>
  <c r="I5206" i="3" a="1"/>
  <c r="I5206" i="3" s="1"/>
  <c r="I5205" i="3" a="1"/>
  <c r="I5205" i="3" s="1"/>
  <c r="K5198" i="3" a="1"/>
  <c r="K5198" i="3" s="1"/>
  <c r="I5198" i="3" a="1"/>
  <c r="I5198" i="3" s="1"/>
  <c r="I5197" i="3" a="1"/>
  <c r="I5197" i="3" s="1"/>
  <c r="K5190" i="3" a="1"/>
  <c r="K5190" i="3" s="1"/>
  <c r="I5190" i="3" a="1"/>
  <c r="I5190" i="3" s="1"/>
  <c r="I5189" i="3" a="1"/>
  <c r="I5189" i="3" s="1"/>
  <c r="K5182" i="3" a="1"/>
  <c r="K5182" i="3" s="1"/>
  <c r="I5182" i="3" a="1"/>
  <c r="I5182" i="3" s="1"/>
  <c r="I5181" i="3" a="1"/>
  <c r="I5181" i="3" s="1"/>
  <c r="K5174" i="3" a="1"/>
  <c r="K5174" i="3" s="1"/>
  <c r="I5174" i="3" a="1"/>
  <c r="I5174" i="3" s="1"/>
  <c r="I5173" i="3" a="1"/>
  <c r="I5173" i="3" s="1"/>
  <c r="K5166" i="3" a="1"/>
  <c r="K5166" i="3" s="1"/>
  <c r="I5166" i="3" a="1"/>
  <c r="I5166" i="3" s="1"/>
  <c r="I5165" i="3" a="1"/>
  <c r="I5165" i="3" s="1"/>
  <c r="K5158" i="3" a="1"/>
  <c r="K5158" i="3" s="1"/>
  <c r="I5158" i="3" a="1"/>
  <c r="I5158" i="3" s="1"/>
  <c r="I5157" i="3" a="1"/>
  <c r="I5157" i="3" s="1"/>
  <c r="K5150" i="3" a="1"/>
  <c r="K5150" i="3" s="1"/>
  <c r="I5150" i="3" a="1"/>
  <c r="I5150" i="3" s="1"/>
  <c r="I5149" i="3" a="1"/>
  <c r="I5149" i="3" s="1"/>
  <c r="K5142" i="3" a="1"/>
  <c r="K5142" i="3" s="1"/>
  <c r="I5142" i="3" a="1"/>
  <c r="I5142" i="3" s="1"/>
  <c r="I5141" i="3" a="1"/>
  <c r="I5141" i="3" s="1"/>
  <c r="K5134" i="3" a="1"/>
  <c r="K5134" i="3" s="1"/>
  <c r="I5134" i="3" a="1"/>
  <c r="I5134" i="3" s="1"/>
  <c r="I5133" i="3" a="1"/>
  <c r="I5133" i="3" s="1"/>
  <c r="K5126" i="3" a="1"/>
  <c r="K5126" i="3" s="1"/>
  <c r="I5126" i="3" a="1"/>
  <c r="I5126" i="3" s="1"/>
  <c r="I5125" i="3" a="1"/>
  <c r="I5125" i="3" s="1"/>
  <c r="K5118" i="3" a="1"/>
  <c r="K5118" i="3" s="1"/>
  <c r="I5118" i="3" a="1"/>
  <c r="I5118" i="3" s="1"/>
  <c r="I5117" i="3" a="1"/>
  <c r="I5117" i="3" s="1"/>
  <c r="K5110" i="3" a="1"/>
  <c r="K5110" i="3" s="1"/>
  <c r="I5110" i="3" a="1"/>
  <c r="I5110" i="3" s="1"/>
  <c r="I5109" i="3" a="1"/>
  <c r="I5109" i="3" s="1"/>
  <c r="J5101" i="3" a="1"/>
  <c r="J5101" i="3" s="1"/>
  <c r="I5090" i="3" a="1"/>
  <c r="I5090" i="3" s="1"/>
  <c r="K5090" i="3" a="1"/>
  <c r="K5090" i="3" s="1"/>
  <c r="J5085" i="3" a="1"/>
  <c r="J5085" i="3" s="1"/>
  <c r="I5074" i="3" a="1"/>
  <c r="I5074" i="3" s="1"/>
  <c r="K5074" i="3" a="1"/>
  <c r="K5074" i="3" s="1"/>
  <c r="J5069" i="3" a="1"/>
  <c r="J5069" i="3" s="1"/>
  <c r="I5058" i="3" a="1"/>
  <c r="I5058" i="3" s="1"/>
  <c r="J5058" i="3" a="1"/>
  <c r="J5058" i="3" s="1"/>
  <c r="K5058" i="3" a="1"/>
  <c r="K5058" i="3" s="1"/>
  <c r="L5040" i="3" a="1"/>
  <c r="L5040" i="3" s="1"/>
  <c r="I5040" i="3" a="1"/>
  <c r="I5040" i="3" s="1"/>
  <c r="J5040" i="3" a="1"/>
  <c r="J5040" i="3" s="1"/>
  <c r="J5033" i="3" a="1"/>
  <c r="J5033" i="3" s="1"/>
  <c r="I5033" i="3" a="1"/>
  <c r="I5033" i="3" s="1"/>
  <c r="I5026" i="3" a="1"/>
  <c r="I5026" i="3" s="1"/>
  <c r="J5026" i="3" a="1"/>
  <c r="J5026" i="3" s="1"/>
  <c r="K5026" i="3" a="1"/>
  <c r="K5026" i="3" s="1"/>
  <c r="J5009" i="3" a="1"/>
  <c r="J5009" i="3" s="1"/>
  <c r="L5009" i="3" a="1"/>
  <c r="L5009" i="3" s="1"/>
  <c r="I5009" i="3" a="1"/>
  <c r="I5009" i="3" s="1"/>
  <c r="J4913" i="3" a="1"/>
  <c r="J4913" i="3" s="1"/>
  <c r="K4913" i="3" a="1"/>
  <c r="K4913" i="3" s="1"/>
  <c r="L4913" i="3" a="1"/>
  <c r="L4913" i="3" s="1"/>
  <c r="I4913" i="3" a="1"/>
  <c r="I4913" i="3" s="1"/>
  <c r="J4849" i="3" a="1"/>
  <c r="J4849" i="3" s="1"/>
  <c r="K4849" i="3" a="1"/>
  <c r="K4849" i="3" s="1"/>
  <c r="L4849" i="3" a="1"/>
  <c r="L4849" i="3" s="1"/>
  <c r="I4849" i="3" a="1"/>
  <c r="I4849" i="3" s="1"/>
  <c r="J4785" i="3" a="1"/>
  <c r="J4785" i="3" s="1"/>
  <c r="K4785" i="3" a="1"/>
  <c r="K4785" i="3" s="1"/>
  <c r="L4785" i="3" a="1"/>
  <c r="L4785" i="3" s="1"/>
  <c r="I4785" i="3" a="1"/>
  <c r="I4785" i="3" s="1"/>
  <c r="J4721" i="3" a="1"/>
  <c r="J4721" i="3" s="1"/>
  <c r="K4721" i="3" a="1"/>
  <c r="K4721" i="3" s="1"/>
  <c r="L4721" i="3" a="1"/>
  <c r="L4721" i="3" s="1"/>
  <c r="I4721" i="3" a="1"/>
  <c r="I4721" i="3" s="1"/>
  <c r="L4657" i="3" a="1"/>
  <c r="L4657" i="3" s="1"/>
  <c r="J4657" i="3" a="1"/>
  <c r="J4657" i="3" s="1"/>
  <c r="K4657" i="3" a="1"/>
  <c r="K4657" i="3" s="1"/>
  <c r="J4645" i="3" a="1"/>
  <c r="J4645" i="3" s="1"/>
  <c r="K4645" i="3" a="1"/>
  <c r="K4645" i="3" s="1"/>
  <c r="L4645" i="3" a="1"/>
  <c r="L4645" i="3" s="1"/>
  <c r="K5472" i="3" a="1"/>
  <c r="K5472" i="3" s="1"/>
  <c r="K5464" i="3" a="1"/>
  <c r="K5464" i="3" s="1"/>
  <c r="K5456" i="3" a="1"/>
  <c r="K5456" i="3" s="1"/>
  <c r="K5448" i="3" a="1"/>
  <c r="K5448" i="3" s="1"/>
  <c r="K5440" i="3" a="1"/>
  <c r="K5440" i="3" s="1"/>
  <c r="I5234" i="3" a="1"/>
  <c r="I5234" i="3" s="1"/>
  <c r="I5226" i="3" a="1"/>
  <c r="I5226" i="3" s="1"/>
  <c r="I5218" i="3" a="1"/>
  <c r="I5218" i="3" s="1"/>
  <c r="L5093" i="3" a="1"/>
  <c r="L5093" i="3" s="1"/>
  <c r="K5093" i="3" a="1"/>
  <c r="K5093" i="3" s="1"/>
  <c r="L5077" i="3" a="1"/>
  <c r="L5077" i="3" s="1"/>
  <c r="K5077" i="3" a="1"/>
  <c r="K5077" i="3" s="1"/>
  <c r="L5061" i="3" a="1"/>
  <c r="L5061" i="3" s="1"/>
  <c r="K5061" i="3" a="1"/>
  <c r="K5061" i="3" s="1"/>
  <c r="J5001" i="3" a="1"/>
  <c r="J5001" i="3" s="1"/>
  <c r="K5001" i="3" a="1"/>
  <c r="K5001" i="3" s="1"/>
  <c r="L5001" i="3" a="1"/>
  <c r="L5001" i="3" s="1"/>
  <c r="I5001" i="3" a="1"/>
  <c r="I5001" i="3" s="1"/>
  <c r="J4969" i="3" a="1"/>
  <c r="J4969" i="3" s="1"/>
  <c r="K4969" i="3" a="1"/>
  <c r="K4969" i="3" s="1"/>
  <c r="L4969" i="3" a="1"/>
  <c r="L4969" i="3" s="1"/>
  <c r="I4969" i="3" a="1"/>
  <c r="I4969" i="3" s="1"/>
  <c r="J4937" i="3" a="1"/>
  <c r="J4937" i="3" s="1"/>
  <c r="K4937" i="3" a="1"/>
  <c r="K4937" i="3" s="1"/>
  <c r="L4937" i="3" a="1"/>
  <c r="L4937" i="3" s="1"/>
  <c r="I4937" i="3" a="1"/>
  <c r="I4937" i="3" s="1"/>
  <c r="J4905" i="3" a="1"/>
  <c r="J4905" i="3" s="1"/>
  <c r="K4905" i="3" a="1"/>
  <c r="K4905" i="3" s="1"/>
  <c r="L4905" i="3" a="1"/>
  <c r="L4905" i="3" s="1"/>
  <c r="I4905" i="3" a="1"/>
  <c r="I4905" i="3" s="1"/>
  <c r="J4841" i="3" a="1"/>
  <c r="J4841" i="3" s="1"/>
  <c r="K4841" i="3" a="1"/>
  <c r="K4841" i="3" s="1"/>
  <c r="L4841" i="3" a="1"/>
  <c r="L4841" i="3" s="1"/>
  <c r="I4841" i="3" a="1"/>
  <c r="I4841" i="3" s="1"/>
  <c r="J4777" i="3" a="1"/>
  <c r="J4777" i="3" s="1"/>
  <c r="K4777" i="3" a="1"/>
  <c r="K4777" i="3" s="1"/>
  <c r="L4777" i="3" a="1"/>
  <c r="L4777" i="3" s="1"/>
  <c r="I4777" i="3" a="1"/>
  <c r="I4777" i="3" s="1"/>
  <c r="J4713" i="3" a="1"/>
  <c r="J4713" i="3" s="1"/>
  <c r="K4713" i="3" a="1"/>
  <c r="K4713" i="3" s="1"/>
  <c r="L4713" i="3" a="1"/>
  <c r="L4713" i="3" s="1"/>
  <c r="I4713" i="3" a="1"/>
  <c r="I4713" i="3" s="1"/>
  <c r="J4653" i="3" a="1"/>
  <c r="J4653" i="3" s="1"/>
  <c r="K4653" i="3" a="1"/>
  <c r="K4653" i="3" s="1"/>
  <c r="L4653" i="3" a="1"/>
  <c r="L4653" i="3" s="1"/>
  <c r="L4622" i="3" a="1"/>
  <c r="L4622" i="3" s="1"/>
  <c r="I4622" i="3" a="1"/>
  <c r="I4622" i="3" s="1"/>
  <c r="J4622" i="3" a="1"/>
  <c r="J4622" i="3" s="1"/>
  <c r="K4622" i="3" a="1"/>
  <c r="K4622" i="3" s="1"/>
  <c r="I5425" i="3" a="1"/>
  <c r="I5425" i="3" s="1"/>
  <c r="I5417" i="3" a="1"/>
  <c r="I5417" i="3" s="1"/>
  <c r="I5409" i="3" a="1"/>
  <c r="I5409" i="3" s="1"/>
  <c r="I5401" i="3" a="1"/>
  <c r="I5401" i="3" s="1"/>
  <c r="I5393" i="3" a="1"/>
  <c r="I5393" i="3" s="1"/>
  <c r="I5385" i="3" a="1"/>
  <c r="I5385" i="3" s="1"/>
  <c r="I5377" i="3" a="1"/>
  <c r="I5377" i="3" s="1"/>
  <c r="I5369" i="3" a="1"/>
  <c r="I5369" i="3" s="1"/>
  <c r="I5361" i="3" a="1"/>
  <c r="I5361" i="3" s="1"/>
  <c r="I5353" i="3" a="1"/>
  <c r="I5353" i="3" s="1"/>
  <c r="I5345" i="3" a="1"/>
  <c r="I5345" i="3" s="1"/>
  <c r="I5337" i="3" a="1"/>
  <c r="I5337" i="3" s="1"/>
  <c r="I5329" i="3" a="1"/>
  <c r="I5329" i="3" s="1"/>
  <c r="I5321" i="3" a="1"/>
  <c r="I5321" i="3" s="1"/>
  <c r="I5313" i="3" a="1"/>
  <c r="I5313" i="3" s="1"/>
  <c r="I5305" i="3" a="1"/>
  <c r="I5305" i="3" s="1"/>
  <c r="I5297" i="3" a="1"/>
  <c r="I5297" i="3" s="1"/>
  <c r="I5289" i="3" a="1"/>
  <c r="I5289" i="3" s="1"/>
  <c r="I5281" i="3" a="1"/>
  <c r="I5281" i="3" s="1"/>
  <c r="I5273" i="3" a="1"/>
  <c r="I5273" i="3" s="1"/>
  <c r="I5265" i="3" a="1"/>
  <c r="I5265" i="3" s="1"/>
  <c r="I5257" i="3" a="1"/>
  <c r="I5257" i="3" s="1"/>
  <c r="I5249" i="3" a="1"/>
  <c r="I5249" i="3" s="1"/>
  <c r="I5241" i="3" a="1"/>
  <c r="I5241" i="3" s="1"/>
  <c r="J5212" i="3" a="1"/>
  <c r="J5212" i="3" s="1"/>
  <c r="L5212" i="3" a="1"/>
  <c r="L5212" i="3" s="1"/>
  <c r="J5204" i="3" a="1"/>
  <c r="J5204" i="3" s="1"/>
  <c r="L5204" i="3" a="1"/>
  <c r="L5204" i="3" s="1"/>
  <c r="J5196" i="3" a="1"/>
  <c r="J5196" i="3" s="1"/>
  <c r="L5196" i="3" a="1"/>
  <c r="L5196" i="3" s="1"/>
  <c r="J5188" i="3" a="1"/>
  <c r="J5188" i="3" s="1"/>
  <c r="L5188" i="3" a="1"/>
  <c r="L5188" i="3" s="1"/>
  <c r="J5180" i="3" a="1"/>
  <c r="J5180" i="3" s="1"/>
  <c r="L5180" i="3" a="1"/>
  <c r="L5180" i="3" s="1"/>
  <c r="J5172" i="3" a="1"/>
  <c r="J5172" i="3" s="1"/>
  <c r="L5172" i="3" a="1"/>
  <c r="L5172" i="3" s="1"/>
  <c r="J5164" i="3" a="1"/>
  <c r="J5164" i="3" s="1"/>
  <c r="L5164" i="3" a="1"/>
  <c r="L5164" i="3" s="1"/>
  <c r="K5160" i="3" a="1"/>
  <c r="K5160" i="3" s="1"/>
  <c r="J5156" i="3" a="1"/>
  <c r="J5156" i="3" s="1"/>
  <c r="L5156" i="3" a="1"/>
  <c r="L5156" i="3" s="1"/>
  <c r="K5152" i="3" a="1"/>
  <c r="K5152" i="3" s="1"/>
  <c r="J5148" i="3" a="1"/>
  <c r="J5148" i="3" s="1"/>
  <c r="L5148" i="3" a="1"/>
  <c r="L5148" i="3" s="1"/>
  <c r="K5144" i="3" a="1"/>
  <c r="K5144" i="3" s="1"/>
  <c r="J5140" i="3" a="1"/>
  <c r="J5140" i="3" s="1"/>
  <c r="L5140" i="3" a="1"/>
  <c r="L5140" i="3" s="1"/>
  <c r="K5136" i="3" a="1"/>
  <c r="K5136" i="3" s="1"/>
  <c r="J5132" i="3" a="1"/>
  <c r="J5132" i="3" s="1"/>
  <c r="L5132" i="3" a="1"/>
  <c r="L5132" i="3" s="1"/>
  <c r="K5128" i="3" a="1"/>
  <c r="K5128" i="3" s="1"/>
  <c r="J5124" i="3" a="1"/>
  <c r="J5124" i="3" s="1"/>
  <c r="L5124" i="3" a="1"/>
  <c r="L5124" i="3" s="1"/>
  <c r="K5120" i="3" a="1"/>
  <c r="K5120" i="3" s="1"/>
  <c r="J5116" i="3" a="1"/>
  <c r="J5116" i="3" s="1"/>
  <c r="L5116" i="3" a="1"/>
  <c r="L5116" i="3" s="1"/>
  <c r="K5112" i="3" a="1"/>
  <c r="K5112" i="3" s="1"/>
  <c r="J5108" i="3" a="1"/>
  <c r="J5108" i="3" s="1"/>
  <c r="L5108" i="3" a="1"/>
  <c r="L5108" i="3" s="1"/>
  <c r="J5105" i="3" a="1"/>
  <c r="J5105" i="3" s="1"/>
  <c r="L5096" i="3" a="1"/>
  <c r="L5096" i="3" s="1"/>
  <c r="J5096" i="3" a="1"/>
  <c r="J5096" i="3" s="1"/>
  <c r="L5090" i="3" a="1"/>
  <c r="L5090" i="3" s="1"/>
  <c r="L5080" i="3" a="1"/>
  <c r="L5080" i="3" s="1"/>
  <c r="J5080" i="3" a="1"/>
  <c r="J5080" i="3" s="1"/>
  <c r="L5074" i="3" a="1"/>
  <c r="L5074" i="3" s="1"/>
  <c r="L5064" i="3" a="1"/>
  <c r="L5064" i="3" s="1"/>
  <c r="J5064" i="3" a="1"/>
  <c r="J5064" i="3" s="1"/>
  <c r="L5058" i="3" a="1"/>
  <c r="L5058" i="3" s="1"/>
  <c r="L5048" i="3" a="1"/>
  <c r="L5048" i="3" s="1"/>
  <c r="I5048" i="3" a="1"/>
  <c r="I5048" i="3" s="1"/>
  <c r="J5048" i="3" a="1"/>
  <c r="J5048" i="3" s="1"/>
  <c r="J5041" i="3" a="1"/>
  <c r="J5041" i="3" s="1"/>
  <c r="I5041" i="3" a="1"/>
  <c r="I5041" i="3" s="1"/>
  <c r="I5034" i="3" a="1"/>
  <c r="I5034" i="3" s="1"/>
  <c r="J5034" i="3" a="1"/>
  <c r="J5034" i="3" s="1"/>
  <c r="K5034" i="3" a="1"/>
  <c r="K5034" i="3" s="1"/>
  <c r="L5033" i="3" a="1"/>
  <c r="L5033" i="3" s="1"/>
  <c r="L5026" i="3" a="1"/>
  <c r="L5026" i="3" s="1"/>
  <c r="K5009" i="3" a="1"/>
  <c r="K5009" i="3" s="1"/>
  <c r="J4897" i="3" a="1"/>
  <c r="J4897" i="3" s="1"/>
  <c r="K4897" i="3" a="1"/>
  <c r="K4897" i="3" s="1"/>
  <c r="L4897" i="3" a="1"/>
  <c r="L4897" i="3" s="1"/>
  <c r="I4897" i="3" a="1"/>
  <c r="I4897" i="3" s="1"/>
  <c r="J4833" i="3" a="1"/>
  <c r="J4833" i="3" s="1"/>
  <c r="K4833" i="3" a="1"/>
  <c r="K4833" i="3" s="1"/>
  <c r="L4833" i="3" a="1"/>
  <c r="L4833" i="3" s="1"/>
  <c r="I4833" i="3" a="1"/>
  <c r="I4833" i="3" s="1"/>
  <c r="J4769" i="3" a="1"/>
  <c r="J4769" i="3" s="1"/>
  <c r="K4769" i="3" a="1"/>
  <c r="K4769" i="3" s="1"/>
  <c r="L4769" i="3" a="1"/>
  <c r="L4769" i="3" s="1"/>
  <c r="I4769" i="3" a="1"/>
  <c r="I4769" i="3" s="1"/>
  <c r="J4705" i="3" a="1"/>
  <c r="J4705" i="3" s="1"/>
  <c r="K4705" i="3" a="1"/>
  <c r="K4705" i="3" s="1"/>
  <c r="L4705" i="3" a="1"/>
  <c r="L4705" i="3" s="1"/>
  <c r="I4705" i="3" a="1"/>
  <c r="I4705" i="3" s="1"/>
  <c r="K4540" i="3" a="1"/>
  <c r="K4540" i="3" s="1"/>
  <c r="L4540" i="3" a="1"/>
  <c r="L4540" i="3" s="1"/>
  <c r="I4540" i="3" a="1"/>
  <c r="I4540" i="3" s="1"/>
  <c r="J4540" i="3" a="1"/>
  <c r="J4540" i="3" s="1"/>
  <c r="I4426" i="3" a="1"/>
  <c r="I4426" i="3" s="1"/>
  <c r="J4426" i="3" a="1"/>
  <c r="J4426" i="3" s="1"/>
  <c r="K4426" i="3" a="1"/>
  <c r="K4426" i="3" s="1"/>
  <c r="L4426" i="3" a="1"/>
  <c r="L4426" i="3" s="1"/>
  <c r="I4362" i="3" a="1"/>
  <c r="I4362" i="3" s="1"/>
  <c r="J4362" i="3" a="1"/>
  <c r="J4362" i="3" s="1"/>
  <c r="K4362" i="3" a="1"/>
  <c r="K4362" i="3" s="1"/>
  <c r="L4362" i="3" a="1"/>
  <c r="L4362" i="3" s="1"/>
  <c r="I4113" i="3" a="1"/>
  <c r="I4113" i="3" s="1"/>
  <c r="J4113" i="3" a="1"/>
  <c r="J4113" i="3" s="1"/>
  <c r="K4113" i="3" a="1"/>
  <c r="K4113" i="3" s="1"/>
  <c r="L4113" i="3" a="1"/>
  <c r="L4113" i="3" s="1"/>
  <c r="I4081" i="3" a="1"/>
  <c r="I4081" i="3" s="1"/>
  <c r="J4081" i="3" a="1"/>
  <c r="J4081" i="3" s="1"/>
  <c r="K4081" i="3" a="1"/>
  <c r="K4081" i="3" s="1"/>
  <c r="L4081" i="3" a="1"/>
  <c r="L4081" i="3" s="1"/>
  <c r="I4049" i="3" a="1"/>
  <c r="I4049" i="3" s="1"/>
  <c r="J4049" i="3" a="1"/>
  <c r="J4049" i="3" s="1"/>
  <c r="K4049" i="3" a="1"/>
  <c r="K4049" i="3" s="1"/>
  <c r="L4049" i="3" a="1"/>
  <c r="L4049" i="3" s="1"/>
  <c r="I5758" i="3" a="1"/>
  <c r="I5758" i="3" s="1"/>
  <c r="I5750" i="3" a="1"/>
  <c r="I5750" i="3" s="1"/>
  <c r="L5748" i="3" a="1"/>
  <c r="L5748" i="3" s="1"/>
  <c r="I5742" i="3" a="1"/>
  <c r="I5742" i="3" s="1"/>
  <c r="L5740" i="3" a="1"/>
  <c r="L5740" i="3" s="1"/>
  <c r="I5734" i="3" a="1"/>
  <c r="I5734" i="3" s="1"/>
  <c r="L5732" i="3" a="1"/>
  <c r="L5732" i="3" s="1"/>
  <c r="I5726" i="3" a="1"/>
  <c r="I5726" i="3" s="1"/>
  <c r="L5724" i="3" a="1"/>
  <c r="L5724" i="3" s="1"/>
  <c r="I5718" i="3" a="1"/>
  <c r="I5718" i="3" s="1"/>
  <c r="L5716" i="3" a="1"/>
  <c r="L5716" i="3" s="1"/>
  <c r="I5710" i="3" a="1"/>
  <c r="I5710" i="3" s="1"/>
  <c r="L5708" i="3" a="1"/>
  <c r="L5708" i="3" s="1"/>
  <c r="I5702" i="3" a="1"/>
  <c r="I5702" i="3" s="1"/>
  <c r="L5700" i="3" a="1"/>
  <c r="L5700" i="3" s="1"/>
  <c r="I5694" i="3" a="1"/>
  <c r="I5694" i="3" s="1"/>
  <c r="L5692" i="3" a="1"/>
  <c r="L5692" i="3" s="1"/>
  <c r="I5686" i="3" a="1"/>
  <c r="I5686" i="3" s="1"/>
  <c r="L5684" i="3" a="1"/>
  <c r="L5684" i="3" s="1"/>
  <c r="I5678" i="3" a="1"/>
  <c r="I5678" i="3" s="1"/>
  <c r="L5676" i="3" a="1"/>
  <c r="L5676" i="3" s="1"/>
  <c r="I5670" i="3" a="1"/>
  <c r="I5670" i="3" s="1"/>
  <c r="L5668" i="3" a="1"/>
  <c r="L5668" i="3" s="1"/>
  <c r="I5662" i="3" a="1"/>
  <c r="I5662" i="3" s="1"/>
  <c r="L5660" i="3" a="1"/>
  <c r="L5660" i="3" s="1"/>
  <c r="I5654" i="3" a="1"/>
  <c r="I5654" i="3" s="1"/>
  <c r="L5652" i="3" a="1"/>
  <c r="L5652" i="3" s="1"/>
  <c r="I5646" i="3" a="1"/>
  <c r="I5646" i="3" s="1"/>
  <c r="L5644" i="3" a="1"/>
  <c r="L5644" i="3" s="1"/>
  <c r="I5638" i="3" a="1"/>
  <c r="I5638" i="3" s="1"/>
  <c r="L5636" i="3" a="1"/>
  <c r="L5636" i="3" s="1"/>
  <c r="I5630" i="3" a="1"/>
  <c r="I5630" i="3" s="1"/>
  <c r="L5628" i="3" a="1"/>
  <c r="L5628" i="3" s="1"/>
  <c r="I5622" i="3" a="1"/>
  <c r="I5622" i="3" s="1"/>
  <c r="L5620" i="3" a="1"/>
  <c r="L5620" i="3" s="1"/>
  <c r="I5614" i="3" a="1"/>
  <c r="I5614" i="3" s="1"/>
  <c r="L5612" i="3" a="1"/>
  <c r="L5612" i="3" s="1"/>
  <c r="I5606" i="3" a="1"/>
  <c r="I5606" i="3" s="1"/>
  <c r="L5604" i="3" a="1"/>
  <c r="L5604" i="3" s="1"/>
  <c r="I5598" i="3" a="1"/>
  <c r="I5598" i="3" s="1"/>
  <c r="L5596" i="3" a="1"/>
  <c r="L5596" i="3" s="1"/>
  <c r="I5590" i="3" a="1"/>
  <c r="I5590" i="3" s="1"/>
  <c r="L5588" i="3" a="1"/>
  <c r="L5588" i="3" s="1"/>
  <c r="I5582" i="3" a="1"/>
  <c r="I5582" i="3" s="1"/>
  <c r="L5580" i="3" a="1"/>
  <c r="L5580" i="3" s="1"/>
  <c r="I5574" i="3" a="1"/>
  <c r="I5574" i="3" s="1"/>
  <c r="L5572" i="3" a="1"/>
  <c r="L5572" i="3" s="1"/>
  <c r="I5566" i="3" a="1"/>
  <c r="I5566" i="3" s="1"/>
  <c r="L5564" i="3" a="1"/>
  <c r="L5564" i="3" s="1"/>
  <c r="I5558" i="3" a="1"/>
  <c r="I5558" i="3" s="1"/>
  <c r="L5556" i="3" a="1"/>
  <c r="L5556" i="3" s="1"/>
  <c r="I5550" i="3" a="1"/>
  <c r="I5550" i="3" s="1"/>
  <c r="L5548" i="3" a="1"/>
  <c r="L5548" i="3" s="1"/>
  <c r="I5542" i="3" a="1"/>
  <c r="I5542" i="3" s="1"/>
  <c r="L5540" i="3" a="1"/>
  <c r="L5540" i="3" s="1"/>
  <c r="I5534" i="3" a="1"/>
  <c r="I5534" i="3" s="1"/>
  <c r="L5532" i="3" a="1"/>
  <c r="L5532" i="3" s="1"/>
  <c r="I5526" i="3" a="1"/>
  <c r="I5526" i="3" s="1"/>
  <c r="L5524" i="3" a="1"/>
  <c r="L5524" i="3" s="1"/>
  <c r="I5518" i="3" a="1"/>
  <c r="I5518" i="3" s="1"/>
  <c r="L5516" i="3" a="1"/>
  <c r="L5516" i="3" s="1"/>
  <c r="I5510" i="3" a="1"/>
  <c r="I5510" i="3" s="1"/>
  <c r="L5508" i="3" a="1"/>
  <c r="L5508" i="3" s="1"/>
  <c r="I5502" i="3" a="1"/>
  <c r="I5502" i="3" s="1"/>
  <c r="L5500" i="3" a="1"/>
  <c r="L5500" i="3" s="1"/>
  <c r="I5494" i="3" a="1"/>
  <c r="I5494" i="3" s="1"/>
  <c r="L5492" i="3" a="1"/>
  <c r="L5492" i="3" s="1"/>
  <c r="I5486" i="3" a="1"/>
  <c r="I5486" i="3" s="1"/>
  <c r="L5484" i="3" a="1"/>
  <c r="L5484" i="3" s="1"/>
  <c r="I5478" i="3" a="1"/>
  <c r="I5478" i="3" s="1"/>
  <c r="L5476" i="3" a="1"/>
  <c r="L5476" i="3" s="1"/>
  <c r="J5472" i="3" a="1"/>
  <c r="J5472" i="3" s="1"/>
  <c r="I5470" i="3" a="1"/>
  <c r="I5470" i="3" s="1"/>
  <c r="L5468" i="3" a="1"/>
  <c r="L5468" i="3" s="1"/>
  <c r="J5464" i="3" a="1"/>
  <c r="J5464" i="3" s="1"/>
  <c r="I5462" i="3" a="1"/>
  <c r="I5462" i="3" s="1"/>
  <c r="L5460" i="3" a="1"/>
  <c r="L5460" i="3" s="1"/>
  <c r="J5456" i="3" a="1"/>
  <c r="J5456" i="3" s="1"/>
  <c r="I5454" i="3" a="1"/>
  <c r="I5454" i="3" s="1"/>
  <c r="L5452" i="3" a="1"/>
  <c r="L5452" i="3" s="1"/>
  <c r="J5448" i="3" a="1"/>
  <c r="J5448" i="3" s="1"/>
  <c r="I5446" i="3" a="1"/>
  <c r="I5446" i="3" s="1"/>
  <c r="L5444" i="3" a="1"/>
  <c r="L5444" i="3" s="1"/>
  <c r="J5440" i="3" a="1"/>
  <c r="J5440" i="3" s="1"/>
  <c r="I5438" i="3" a="1"/>
  <c r="I5438" i="3" s="1"/>
  <c r="L5436" i="3" a="1"/>
  <c r="L5436" i="3" s="1"/>
  <c r="J5432" i="3" a="1"/>
  <c r="J5432" i="3" s="1"/>
  <c r="I5430" i="3" a="1"/>
  <c r="I5430" i="3" s="1"/>
  <c r="L5428" i="3" a="1"/>
  <c r="L5428" i="3" s="1"/>
  <c r="J5424" i="3" a="1"/>
  <c r="J5424" i="3" s="1"/>
  <c r="I5422" i="3" a="1"/>
  <c r="I5422" i="3" s="1"/>
  <c r="L5420" i="3" a="1"/>
  <c r="L5420" i="3" s="1"/>
  <c r="J5416" i="3" a="1"/>
  <c r="J5416" i="3" s="1"/>
  <c r="I5414" i="3" a="1"/>
  <c r="I5414" i="3" s="1"/>
  <c r="L5412" i="3" a="1"/>
  <c r="L5412" i="3" s="1"/>
  <c r="J5408" i="3" a="1"/>
  <c r="J5408" i="3" s="1"/>
  <c r="I5406" i="3" a="1"/>
  <c r="I5406" i="3" s="1"/>
  <c r="L5404" i="3" a="1"/>
  <c r="L5404" i="3" s="1"/>
  <c r="J5400" i="3" a="1"/>
  <c r="J5400" i="3" s="1"/>
  <c r="I5398" i="3" a="1"/>
  <c r="I5398" i="3" s="1"/>
  <c r="L5396" i="3" a="1"/>
  <c r="L5396" i="3" s="1"/>
  <c r="J5392" i="3" a="1"/>
  <c r="J5392" i="3" s="1"/>
  <c r="I5390" i="3" a="1"/>
  <c r="I5390" i="3" s="1"/>
  <c r="L5388" i="3" a="1"/>
  <c r="L5388" i="3" s="1"/>
  <c r="J5384" i="3" a="1"/>
  <c r="J5384" i="3" s="1"/>
  <c r="I5382" i="3" a="1"/>
  <c r="I5382" i="3" s="1"/>
  <c r="L5380" i="3" a="1"/>
  <c r="L5380" i="3" s="1"/>
  <c r="J5376" i="3" a="1"/>
  <c r="J5376" i="3" s="1"/>
  <c r="I5374" i="3" a="1"/>
  <c r="I5374" i="3" s="1"/>
  <c r="L5372" i="3" a="1"/>
  <c r="L5372" i="3" s="1"/>
  <c r="J5368" i="3" a="1"/>
  <c r="J5368" i="3" s="1"/>
  <c r="I5366" i="3" a="1"/>
  <c r="I5366" i="3" s="1"/>
  <c r="L5364" i="3" a="1"/>
  <c r="L5364" i="3" s="1"/>
  <c r="J5360" i="3" a="1"/>
  <c r="J5360" i="3" s="1"/>
  <c r="I5358" i="3" a="1"/>
  <c r="I5358" i="3" s="1"/>
  <c r="L5356" i="3" a="1"/>
  <c r="L5356" i="3" s="1"/>
  <c r="J5352" i="3" a="1"/>
  <c r="J5352" i="3" s="1"/>
  <c r="I5350" i="3" a="1"/>
  <c r="I5350" i="3" s="1"/>
  <c r="L5348" i="3" a="1"/>
  <c r="L5348" i="3" s="1"/>
  <c r="J5344" i="3" a="1"/>
  <c r="J5344" i="3" s="1"/>
  <c r="I5342" i="3" a="1"/>
  <c r="I5342" i="3" s="1"/>
  <c r="L5340" i="3" a="1"/>
  <c r="L5340" i="3" s="1"/>
  <c r="J5336" i="3" a="1"/>
  <c r="J5336" i="3" s="1"/>
  <c r="I5334" i="3" a="1"/>
  <c r="I5334" i="3" s="1"/>
  <c r="L5332" i="3" a="1"/>
  <c r="L5332" i="3" s="1"/>
  <c r="J5328" i="3" a="1"/>
  <c r="J5328" i="3" s="1"/>
  <c r="I5326" i="3" a="1"/>
  <c r="I5326" i="3" s="1"/>
  <c r="L5324" i="3" a="1"/>
  <c r="L5324" i="3" s="1"/>
  <c r="J5320" i="3" a="1"/>
  <c r="J5320" i="3" s="1"/>
  <c r="I5318" i="3" a="1"/>
  <c r="I5318" i="3" s="1"/>
  <c r="L5316" i="3" a="1"/>
  <c r="L5316" i="3" s="1"/>
  <c r="J5312" i="3" a="1"/>
  <c r="J5312" i="3" s="1"/>
  <c r="I5310" i="3" a="1"/>
  <c r="I5310" i="3" s="1"/>
  <c r="L5308" i="3" a="1"/>
  <c r="L5308" i="3" s="1"/>
  <c r="J5304" i="3" a="1"/>
  <c r="J5304" i="3" s="1"/>
  <c r="I5302" i="3" a="1"/>
  <c r="I5302" i="3" s="1"/>
  <c r="L5300" i="3" a="1"/>
  <c r="L5300" i="3" s="1"/>
  <c r="J5296" i="3" a="1"/>
  <c r="J5296" i="3" s="1"/>
  <c r="I5294" i="3" a="1"/>
  <c r="I5294" i="3" s="1"/>
  <c r="J5288" i="3" a="1"/>
  <c r="J5288" i="3" s="1"/>
  <c r="I5286" i="3" a="1"/>
  <c r="I5286" i="3" s="1"/>
  <c r="J5280" i="3" a="1"/>
  <c r="J5280" i="3" s="1"/>
  <c r="I5278" i="3" a="1"/>
  <c r="I5278" i="3" s="1"/>
  <c r="J5272" i="3" a="1"/>
  <c r="J5272" i="3" s="1"/>
  <c r="I5270" i="3" a="1"/>
  <c r="I5270" i="3" s="1"/>
  <c r="J5264" i="3" a="1"/>
  <c r="J5264" i="3" s="1"/>
  <c r="I5262" i="3" a="1"/>
  <c r="I5262" i="3" s="1"/>
  <c r="J5256" i="3" a="1"/>
  <c r="J5256" i="3" s="1"/>
  <c r="I5254" i="3" a="1"/>
  <c r="I5254" i="3" s="1"/>
  <c r="J5248" i="3" a="1"/>
  <c r="J5248" i="3" s="1"/>
  <c r="I5246" i="3" a="1"/>
  <c r="I5246" i="3" s="1"/>
  <c r="J5240" i="3" a="1"/>
  <c r="J5240" i="3" s="1"/>
  <c r="I5233" i="3" a="1"/>
  <c r="I5233" i="3" s="1"/>
  <c r="I5225" i="3" a="1"/>
  <c r="I5225" i="3" s="1"/>
  <c r="I5217" i="3" a="1"/>
  <c r="I5217" i="3" s="1"/>
  <c r="L5213" i="3" a="1"/>
  <c r="L5213" i="3" s="1"/>
  <c r="L5205" i="3" a="1"/>
  <c r="L5205" i="3" s="1"/>
  <c r="L5197" i="3" a="1"/>
  <c r="L5197" i="3" s="1"/>
  <c r="L5189" i="3" a="1"/>
  <c r="L5189" i="3" s="1"/>
  <c r="L5181" i="3" a="1"/>
  <c r="L5181" i="3" s="1"/>
  <c r="L5173" i="3" a="1"/>
  <c r="L5173" i="3" s="1"/>
  <c r="L5165" i="3" a="1"/>
  <c r="L5165" i="3" s="1"/>
  <c r="L5157" i="3" a="1"/>
  <c r="L5157" i="3" s="1"/>
  <c r="L5149" i="3" a="1"/>
  <c r="L5149" i="3" s="1"/>
  <c r="L5141" i="3" a="1"/>
  <c r="L5141" i="3" s="1"/>
  <c r="L5133" i="3" a="1"/>
  <c r="L5133" i="3" s="1"/>
  <c r="L5125" i="3" a="1"/>
  <c r="L5125" i="3" s="1"/>
  <c r="L5117" i="3" a="1"/>
  <c r="L5117" i="3" s="1"/>
  <c r="L5109" i="3" a="1"/>
  <c r="L5109" i="3" s="1"/>
  <c r="J5097" i="3" a="1"/>
  <c r="J5097" i="3" s="1"/>
  <c r="I5097" i="3" a="1"/>
  <c r="I5097" i="3" s="1"/>
  <c r="J5081" i="3" a="1"/>
  <c r="J5081" i="3" s="1"/>
  <c r="I5081" i="3" a="1"/>
  <c r="I5081" i="3" s="1"/>
  <c r="J5065" i="3" a="1"/>
  <c r="J5065" i="3" s="1"/>
  <c r="I5065" i="3" a="1"/>
  <c r="I5065" i="3" s="1"/>
  <c r="I5010" i="3" a="1"/>
  <c r="I5010" i="3" s="1"/>
  <c r="J5010" i="3" a="1"/>
  <c r="J5010" i="3" s="1"/>
  <c r="K5010" i="3" a="1"/>
  <c r="K5010" i="3" s="1"/>
  <c r="J4977" i="3" a="1"/>
  <c r="J4977" i="3" s="1"/>
  <c r="K4977" i="3" a="1"/>
  <c r="K4977" i="3" s="1"/>
  <c r="L4977" i="3" a="1"/>
  <c r="L4977" i="3" s="1"/>
  <c r="I4977" i="3" a="1"/>
  <c r="I4977" i="3" s="1"/>
  <c r="J4945" i="3" a="1"/>
  <c r="J4945" i="3" s="1"/>
  <c r="K4945" i="3" a="1"/>
  <c r="K4945" i="3" s="1"/>
  <c r="L4945" i="3" a="1"/>
  <c r="L4945" i="3" s="1"/>
  <c r="I4945" i="3" a="1"/>
  <c r="I4945" i="3" s="1"/>
  <c r="J4889" i="3" a="1"/>
  <c r="J4889" i="3" s="1"/>
  <c r="K4889" i="3" a="1"/>
  <c r="K4889" i="3" s="1"/>
  <c r="L4889" i="3" a="1"/>
  <c r="L4889" i="3" s="1"/>
  <c r="I4889" i="3" a="1"/>
  <c r="I4889" i="3" s="1"/>
  <c r="J4825" i="3" a="1"/>
  <c r="J4825" i="3" s="1"/>
  <c r="K4825" i="3" a="1"/>
  <c r="K4825" i="3" s="1"/>
  <c r="L4825" i="3" a="1"/>
  <c r="L4825" i="3" s="1"/>
  <c r="I4825" i="3" a="1"/>
  <c r="I4825" i="3" s="1"/>
  <c r="J4761" i="3" a="1"/>
  <c r="J4761" i="3" s="1"/>
  <c r="K4761" i="3" a="1"/>
  <c r="K4761" i="3" s="1"/>
  <c r="L4761" i="3" a="1"/>
  <c r="L4761" i="3" s="1"/>
  <c r="I4761" i="3" a="1"/>
  <c r="I4761" i="3" s="1"/>
  <c r="J4697" i="3" a="1"/>
  <c r="J4697" i="3" s="1"/>
  <c r="K4697" i="3" a="1"/>
  <c r="K4697" i="3" s="1"/>
  <c r="L4697" i="3" a="1"/>
  <c r="L4697" i="3" s="1"/>
  <c r="I4697" i="3" a="1"/>
  <c r="I4697" i="3" s="1"/>
  <c r="I4653" i="3" a="1"/>
  <c r="I4653" i="3" s="1"/>
  <c r="K4615" i="3" a="1"/>
  <c r="K4615" i="3" s="1"/>
  <c r="I4615" i="3" a="1"/>
  <c r="I4615" i="3" s="1"/>
  <c r="J4615" i="3" a="1"/>
  <c r="J4615" i="3" s="1"/>
  <c r="L4615" i="3" a="1"/>
  <c r="L4615" i="3" s="1"/>
  <c r="K3874" i="3" a="1"/>
  <c r="K3874" i="3" s="1"/>
  <c r="L3874" i="3" a="1"/>
  <c r="L3874" i="3" s="1"/>
  <c r="I3874" i="3" a="1"/>
  <c r="I3874" i="3" s="1"/>
  <c r="J3874" i="3" a="1"/>
  <c r="J3874" i="3" s="1"/>
  <c r="L5238" i="3" a="1"/>
  <c r="L5238" i="3" s="1"/>
  <c r="L5234" i="3" a="1"/>
  <c r="L5234" i="3" s="1"/>
  <c r="L5230" i="3" a="1"/>
  <c r="L5230" i="3" s="1"/>
  <c r="L5226" i="3" a="1"/>
  <c r="L5226" i="3" s="1"/>
  <c r="L5222" i="3" a="1"/>
  <c r="L5222" i="3" s="1"/>
  <c r="L5218" i="3" a="1"/>
  <c r="L5218" i="3" s="1"/>
  <c r="I5210" i="3" a="1"/>
  <c r="I5210" i="3" s="1"/>
  <c r="K5210" i="3" a="1"/>
  <c r="K5210" i="3" s="1"/>
  <c r="I5202" i="3" a="1"/>
  <c r="I5202" i="3" s="1"/>
  <c r="K5202" i="3" a="1"/>
  <c r="K5202" i="3" s="1"/>
  <c r="I5194" i="3" a="1"/>
  <c r="I5194" i="3" s="1"/>
  <c r="K5194" i="3" a="1"/>
  <c r="K5194" i="3" s="1"/>
  <c r="I5186" i="3" a="1"/>
  <c r="I5186" i="3" s="1"/>
  <c r="K5186" i="3" a="1"/>
  <c r="K5186" i="3" s="1"/>
  <c r="I5178" i="3" a="1"/>
  <c r="I5178" i="3" s="1"/>
  <c r="K5178" i="3" a="1"/>
  <c r="K5178" i="3" s="1"/>
  <c r="I5170" i="3" a="1"/>
  <c r="I5170" i="3" s="1"/>
  <c r="K5170" i="3" a="1"/>
  <c r="K5170" i="3" s="1"/>
  <c r="I5162" i="3" a="1"/>
  <c r="I5162" i="3" s="1"/>
  <c r="K5162" i="3" a="1"/>
  <c r="K5162" i="3" s="1"/>
  <c r="I5154" i="3" a="1"/>
  <c r="I5154" i="3" s="1"/>
  <c r="K5154" i="3" a="1"/>
  <c r="K5154" i="3" s="1"/>
  <c r="I5146" i="3" a="1"/>
  <c r="I5146" i="3" s="1"/>
  <c r="K5146" i="3" a="1"/>
  <c r="K5146" i="3" s="1"/>
  <c r="I5138" i="3" a="1"/>
  <c r="I5138" i="3" s="1"/>
  <c r="K5138" i="3" a="1"/>
  <c r="K5138" i="3" s="1"/>
  <c r="I5130" i="3" a="1"/>
  <c r="I5130" i="3" s="1"/>
  <c r="K5130" i="3" a="1"/>
  <c r="K5130" i="3" s="1"/>
  <c r="I5122" i="3" a="1"/>
  <c r="I5122" i="3" s="1"/>
  <c r="K5122" i="3" a="1"/>
  <c r="K5122" i="3" s="1"/>
  <c r="I5114" i="3" a="1"/>
  <c r="I5114" i="3" s="1"/>
  <c r="K5114" i="3" a="1"/>
  <c r="K5114" i="3" s="1"/>
  <c r="I5106" i="3" a="1"/>
  <c r="I5106" i="3" s="1"/>
  <c r="K5106" i="3" a="1"/>
  <c r="K5106" i="3" s="1"/>
  <c r="I5098" i="3" a="1"/>
  <c r="I5098" i="3" s="1"/>
  <c r="K5098" i="3" a="1"/>
  <c r="K5098" i="3" s="1"/>
  <c r="J5093" i="3" a="1"/>
  <c r="J5093" i="3" s="1"/>
  <c r="I5082" i="3" a="1"/>
  <c r="I5082" i="3" s="1"/>
  <c r="K5082" i="3" a="1"/>
  <c r="K5082" i="3" s="1"/>
  <c r="J5077" i="3" a="1"/>
  <c r="J5077" i="3" s="1"/>
  <c r="I5066" i="3" a="1"/>
  <c r="I5066" i="3" s="1"/>
  <c r="K5066" i="3" a="1"/>
  <c r="K5066" i="3" s="1"/>
  <c r="J5061" i="3" a="1"/>
  <c r="J5061" i="3" s="1"/>
  <c r="L5056" i="3" a="1"/>
  <c r="L5056" i="3" s="1"/>
  <c r="I5056" i="3" a="1"/>
  <c r="I5056" i="3" s="1"/>
  <c r="J5056" i="3" a="1"/>
  <c r="J5056" i="3" s="1"/>
  <c r="J5049" i="3" a="1"/>
  <c r="J5049" i="3" s="1"/>
  <c r="I5049" i="3" a="1"/>
  <c r="I5049" i="3" s="1"/>
  <c r="I5042" i="3" a="1"/>
  <c r="I5042" i="3" s="1"/>
  <c r="J5042" i="3" a="1"/>
  <c r="J5042" i="3" s="1"/>
  <c r="K5042" i="3" a="1"/>
  <c r="K5042" i="3" s="1"/>
  <c r="L5024" i="3" a="1"/>
  <c r="L5024" i="3" s="1"/>
  <c r="I5024" i="3" a="1"/>
  <c r="I5024" i="3" s="1"/>
  <c r="J5024" i="3" a="1"/>
  <c r="J5024" i="3" s="1"/>
  <c r="J5017" i="3" a="1"/>
  <c r="J5017" i="3" s="1"/>
  <c r="I5017" i="3" a="1"/>
  <c r="I5017" i="3" s="1"/>
  <c r="J4881" i="3" a="1"/>
  <c r="J4881" i="3" s="1"/>
  <c r="K4881" i="3" a="1"/>
  <c r="K4881" i="3" s="1"/>
  <c r="L4881" i="3" a="1"/>
  <c r="L4881" i="3" s="1"/>
  <c r="I4881" i="3" a="1"/>
  <c r="I4881" i="3" s="1"/>
  <c r="J4817" i="3" a="1"/>
  <c r="J4817" i="3" s="1"/>
  <c r="K4817" i="3" a="1"/>
  <c r="K4817" i="3" s="1"/>
  <c r="L4817" i="3" a="1"/>
  <c r="L4817" i="3" s="1"/>
  <c r="I4817" i="3" a="1"/>
  <c r="I4817" i="3" s="1"/>
  <c r="J4753" i="3" a="1"/>
  <c r="J4753" i="3" s="1"/>
  <c r="K4753" i="3" a="1"/>
  <c r="K4753" i="3" s="1"/>
  <c r="L4753" i="3" a="1"/>
  <c r="L4753" i="3" s="1"/>
  <c r="I4753" i="3" a="1"/>
  <c r="I4753" i="3" s="1"/>
  <c r="J4689" i="3" a="1"/>
  <c r="J4689" i="3" s="1"/>
  <c r="K4689" i="3" a="1"/>
  <c r="K4689" i="3" s="1"/>
  <c r="L4689" i="3" a="1"/>
  <c r="L4689" i="3" s="1"/>
  <c r="I4689" i="3" a="1"/>
  <c r="I4689" i="3" s="1"/>
  <c r="I5236" i="3" a="1"/>
  <c r="I5236" i="3" s="1"/>
  <c r="I5232" i="3" a="1"/>
  <c r="I5232" i="3" s="1"/>
  <c r="I5228" i="3" a="1"/>
  <c r="I5228" i="3" s="1"/>
  <c r="I5224" i="3" a="1"/>
  <c r="I5224" i="3" s="1"/>
  <c r="I5220" i="3" a="1"/>
  <c r="I5220" i="3" s="1"/>
  <c r="I5216" i="3" a="1"/>
  <c r="I5216" i="3" s="1"/>
  <c r="K5109" i="3" a="1"/>
  <c r="K5109" i="3" s="1"/>
  <c r="L5104" i="3" a="1"/>
  <c r="L5104" i="3" s="1"/>
  <c r="J5104" i="3" a="1"/>
  <c r="J5104" i="3" s="1"/>
  <c r="L5101" i="3" a="1"/>
  <c r="L5101" i="3" s="1"/>
  <c r="K5101" i="3" a="1"/>
  <c r="K5101" i="3" s="1"/>
  <c r="L5085" i="3" a="1"/>
  <c r="L5085" i="3" s="1"/>
  <c r="K5085" i="3" a="1"/>
  <c r="K5085" i="3" s="1"/>
  <c r="L5069" i="3" a="1"/>
  <c r="L5069" i="3" s="1"/>
  <c r="K5069" i="3" a="1"/>
  <c r="K5069" i="3" s="1"/>
  <c r="J4985" i="3" a="1"/>
  <c r="J4985" i="3" s="1"/>
  <c r="K4985" i="3" a="1"/>
  <c r="K4985" i="3" s="1"/>
  <c r="L4985" i="3" a="1"/>
  <c r="L4985" i="3" s="1"/>
  <c r="I4985" i="3" a="1"/>
  <c r="I4985" i="3" s="1"/>
  <c r="J4953" i="3" a="1"/>
  <c r="J4953" i="3" s="1"/>
  <c r="K4953" i="3" a="1"/>
  <c r="K4953" i="3" s="1"/>
  <c r="L4953" i="3" a="1"/>
  <c r="L4953" i="3" s="1"/>
  <c r="I4953" i="3" a="1"/>
  <c r="I4953" i="3" s="1"/>
  <c r="J4873" i="3" a="1"/>
  <c r="J4873" i="3" s="1"/>
  <c r="K4873" i="3" a="1"/>
  <c r="K4873" i="3" s="1"/>
  <c r="L4873" i="3" a="1"/>
  <c r="L4873" i="3" s="1"/>
  <c r="I4873" i="3" a="1"/>
  <c r="I4873" i="3" s="1"/>
  <c r="J4809" i="3" a="1"/>
  <c r="J4809" i="3" s="1"/>
  <c r="K4809" i="3" a="1"/>
  <c r="K4809" i="3" s="1"/>
  <c r="L4809" i="3" a="1"/>
  <c r="L4809" i="3" s="1"/>
  <c r="I4809" i="3" a="1"/>
  <c r="I4809" i="3" s="1"/>
  <c r="J4745" i="3" a="1"/>
  <c r="J4745" i="3" s="1"/>
  <c r="K4745" i="3" a="1"/>
  <c r="K4745" i="3" s="1"/>
  <c r="L4745" i="3" a="1"/>
  <c r="L4745" i="3" s="1"/>
  <c r="I4745" i="3" a="1"/>
  <c r="I4745" i="3" s="1"/>
  <c r="J4681" i="3" a="1"/>
  <c r="J4681" i="3" s="1"/>
  <c r="K4681" i="3" a="1"/>
  <c r="K4681" i="3" s="1"/>
  <c r="L4681" i="3" a="1"/>
  <c r="L4681" i="3" s="1"/>
  <c r="I4681" i="3" a="1"/>
  <c r="I4681" i="3" s="1"/>
  <c r="J4404" i="3" a="1"/>
  <c r="J4404" i="3" s="1"/>
  <c r="K4404" i="3" a="1"/>
  <c r="K4404" i="3" s="1"/>
  <c r="L4404" i="3" a="1"/>
  <c r="L4404" i="3" s="1"/>
  <c r="I4404" i="3" a="1"/>
  <c r="I4404" i="3" s="1"/>
  <c r="J4340" i="3" a="1"/>
  <c r="J4340" i="3" s="1"/>
  <c r="K4340" i="3" a="1"/>
  <c r="K4340" i="3" s="1"/>
  <c r="L4340" i="3" a="1"/>
  <c r="L4340" i="3" s="1"/>
  <c r="I4340" i="3" a="1"/>
  <c r="I4340" i="3" s="1"/>
  <c r="L5160" i="3" a="1"/>
  <c r="L5160" i="3" s="1"/>
  <c r="J5160" i="3" a="1"/>
  <c r="J5160" i="3" s="1"/>
  <c r="L5152" i="3" a="1"/>
  <c r="L5152" i="3" s="1"/>
  <c r="J5152" i="3" a="1"/>
  <c r="J5152" i="3" s="1"/>
  <c r="L5144" i="3" a="1"/>
  <c r="L5144" i="3" s="1"/>
  <c r="J5144" i="3" a="1"/>
  <c r="J5144" i="3" s="1"/>
  <c r="L5136" i="3" a="1"/>
  <c r="L5136" i="3" s="1"/>
  <c r="J5136" i="3" a="1"/>
  <c r="J5136" i="3" s="1"/>
  <c r="L5128" i="3" a="1"/>
  <c r="L5128" i="3" s="1"/>
  <c r="J5128" i="3" a="1"/>
  <c r="J5128" i="3" s="1"/>
  <c r="L5120" i="3" a="1"/>
  <c r="L5120" i="3" s="1"/>
  <c r="J5120" i="3" a="1"/>
  <c r="J5120" i="3" s="1"/>
  <c r="L5112" i="3" a="1"/>
  <c r="L5112" i="3" s="1"/>
  <c r="J5112" i="3" a="1"/>
  <c r="J5112" i="3" s="1"/>
  <c r="L5098" i="3" a="1"/>
  <c r="L5098" i="3" s="1"/>
  <c r="I5093" i="3" a="1"/>
  <c r="I5093" i="3" s="1"/>
  <c r="L5088" i="3" a="1"/>
  <c r="L5088" i="3" s="1"/>
  <c r="J5088" i="3" a="1"/>
  <c r="J5088" i="3" s="1"/>
  <c r="L5082" i="3" a="1"/>
  <c r="L5082" i="3" s="1"/>
  <c r="I5077" i="3" a="1"/>
  <c r="I5077" i="3" s="1"/>
  <c r="L5072" i="3" a="1"/>
  <c r="L5072" i="3" s="1"/>
  <c r="J5072" i="3" a="1"/>
  <c r="J5072" i="3" s="1"/>
  <c r="L5066" i="3" a="1"/>
  <c r="L5066" i="3" s="1"/>
  <c r="I5061" i="3" a="1"/>
  <c r="I5061" i="3" s="1"/>
  <c r="J5057" i="3" a="1"/>
  <c r="J5057" i="3" s="1"/>
  <c r="I5057" i="3" a="1"/>
  <c r="I5057" i="3" s="1"/>
  <c r="I5050" i="3" a="1"/>
  <c r="I5050" i="3" s="1"/>
  <c r="J5050" i="3" a="1"/>
  <c r="J5050" i="3" s="1"/>
  <c r="K5050" i="3" a="1"/>
  <c r="K5050" i="3" s="1"/>
  <c r="L5049" i="3" a="1"/>
  <c r="L5049" i="3" s="1"/>
  <c r="L5042" i="3" a="1"/>
  <c r="L5042" i="3" s="1"/>
  <c r="L5032" i="3" a="1"/>
  <c r="L5032" i="3" s="1"/>
  <c r="I5032" i="3" a="1"/>
  <c r="I5032" i="3" s="1"/>
  <c r="J5032" i="3" a="1"/>
  <c r="J5032" i="3" s="1"/>
  <c r="J5025" i="3" a="1"/>
  <c r="J5025" i="3" s="1"/>
  <c r="I5025" i="3" a="1"/>
  <c r="I5025" i="3" s="1"/>
  <c r="I5018" i="3" a="1"/>
  <c r="I5018" i="3" s="1"/>
  <c r="J5018" i="3" a="1"/>
  <c r="J5018" i="3" s="1"/>
  <c r="K5018" i="3" a="1"/>
  <c r="K5018" i="3" s="1"/>
  <c r="L5017" i="3" a="1"/>
  <c r="L5017" i="3" s="1"/>
  <c r="J4865" i="3" a="1"/>
  <c r="J4865" i="3" s="1"/>
  <c r="K4865" i="3" a="1"/>
  <c r="K4865" i="3" s="1"/>
  <c r="L4865" i="3" a="1"/>
  <c r="L4865" i="3" s="1"/>
  <c r="I4865" i="3" a="1"/>
  <c r="I4865" i="3" s="1"/>
  <c r="J4801" i="3" a="1"/>
  <c r="J4801" i="3" s="1"/>
  <c r="K4801" i="3" a="1"/>
  <c r="K4801" i="3" s="1"/>
  <c r="L4801" i="3" a="1"/>
  <c r="L4801" i="3" s="1"/>
  <c r="I4801" i="3" a="1"/>
  <c r="I4801" i="3" s="1"/>
  <c r="J4737" i="3" a="1"/>
  <c r="J4737" i="3" s="1"/>
  <c r="K4737" i="3" a="1"/>
  <c r="K4737" i="3" s="1"/>
  <c r="L4737" i="3" a="1"/>
  <c r="L4737" i="3" s="1"/>
  <c r="I4737" i="3" a="1"/>
  <c r="I4737" i="3" s="1"/>
  <c r="J4673" i="3" a="1"/>
  <c r="J4673" i="3" s="1"/>
  <c r="K4673" i="3" a="1"/>
  <c r="K4673" i="3" s="1"/>
  <c r="L4673" i="3" a="1"/>
  <c r="L4673" i="3" s="1"/>
  <c r="I4673" i="3" a="1"/>
  <c r="I4673" i="3" s="1"/>
  <c r="L4641" i="3" a="1"/>
  <c r="L4641" i="3" s="1"/>
  <c r="J4641" i="3" a="1"/>
  <c r="J4641" i="3" s="1"/>
  <c r="K4641" i="3" a="1"/>
  <c r="K4641" i="3" s="1"/>
  <c r="L4633" i="3" a="1"/>
  <c r="L4633" i="3" s="1"/>
  <c r="J4633" i="3" a="1"/>
  <c r="J4633" i="3" s="1"/>
  <c r="K4633" i="3" a="1"/>
  <c r="K4633" i="3" s="1"/>
  <c r="J3893" i="3" a="1"/>
  <c r="J3893" i="3" s="1"/>
  <c r="I3893" i="3" a="1"/>
  <c r="I3893" i="3" s="1"/>
  <c r="K3893" i="3" a="1"/>
  <c r="K3893" i="3" s="1"/>
  <c r="L3893" i="3" a="1"/>
  <c r="L3893" i="3" s="1"/>
  <c r="K5053" i="3" a="1"/>
  <c r="K5053" i="3" s="1"/>
  <c r="K5045" i="3" a="1"/>
  <c r="K5045" i="3" s="1"/>
  <c r="K5037" i="3" a="1"/>
  <c r="K5037" i="3" s="1"/>
  <c r="K5029" i="3" a="1"/>
  <c r="K5029" i="3" s="1"/>
  <c r="K5021" i="3" a="1"/>
  <c r="K5021" i="3" s="1"/>
  <c r="K5013" i="3" a="1"/>
  <c r="K5013" i="3" s="1"/>
  <c r="K5005" i="3" a="1"/>
  <c r="K5005" i="3" s="1"/>
  <c r="K4997" i="3" a="1"/>
  <c r="K4997" i="3" s="1"/>
  <c r="K4989" i="3" a="1"/>
  <c r="K4989" i="3" s="1"/>
  <c r="K4981" i="3" a="1"/>
  <c r="K4981" i="3" s="1"/>
  <c r="K4973" i="3" a="1"/>
  <c r="K4973" i="3" s="1"/>
  <c r="K4965" i="3" a="1"/>
  <c r="K4965" i="3" s="1"/>
  <c r="K4957" i="3" a="1"/>
  <c r="K4957" i="3" s="1"/>
  <c r="K4949" i="3" a="1"/>
  <c r="K4949" i="3" s="1"/>
  <c r="K4941" i="3" a="1"/>
  <c r="K4941" i="3" s="1"/>
  <c r="K4933" i="3" a="1"/>
  <c r="K4933" i="3" s="1"/>
  <c r="K4925" i="3" a="1"/>
  <c r="K4925" i="3" s="1"/>
  <c r="K4917" i="3" a="1"/>
  <c r="K4917" i="3" s="1"/>
  <c r="K4909" i="3" a="1"/>
  <c r="K4909" i="3" s="1"/>
  <c r="K4901" i="3" a="1"/>
  <c r="K4901" i="3" s="1"/>
  <c r="K4893" i="3" a="1"/>
  <c r="K4893" i="3" s="1"/>
  <c r="K4885" i="3" a="1"/>
  <c r="K4885" i="3" s="1"/>
  <c r="K4877" i="3" a="1"/>
  <c r="K4877" i="3" s="1"/>
  <c r="K4869" i="3" a="1"/>
  <c r="K4869" i="3" s="1"/>
  <c r="K4861" i="3" a="1"/>
  <c r="K4861" i="3" s="1"/>
  <c r="K4853" i="3" a="1"/>
  <c r="K4853" i="3" s="1"/>
  <c r="K4845" i="3" a="1"/>
  <c r="K4845" i="3" s="1"/>
  <c r="K4837" i="3" a="1"/>
  <c r="K4837" i="3" s="1"/>
  <c r="K4829" i="3" a="1"/>
  <c r="K4829" i="3" s="1"/>
  <c r="K4821" i="3" a="1"/>
  <c r="K4821" i="3" s="1"/>
  <c r="K4813" i="3" a="1"/>
  <c r="K4813" i="3" s="1"/>
  <c r="K4805" i="3" a="1"/>
  <c r="K4805" i="3" s="1"/>
  <c r="K4797" i="3" a="1"/>
  <c r="K4797" i="3" s="1"/>
  <c r="K4789" i="3" a="1"/>
  <c r="K4789" i="3" s="1"/>
  <c r="K4781" i="3" a="1"/>
  <c r="K4781" i="3" s="1"/>
  <c r="K4773" i="3" a="1"/>
  <c r="K4773" i="3" s="1"/>
  <c r="K4765" i="3" a="1"/>
  <c r="K4765" i="3" s="1"/>
  <c r="K4757" i="3" a="1"/>
  <c r="K4757" i="3" s="1"/>
  <c r="K4749" i="3" a="1"/>
  <c r="K4749" i="3" s="1"/>
  <c r="K4741" i="3" a="1"/>
  <c r="K4741" i="3" s="1"/>
  <c r="K4733" i="3" a="1"/>
  <c r="K4733" i="3" s="1"/>
  <c r="K4725" i="3" a="1"/>
  <c r="K4725" i="3" s="1"/>
  <c r="K4717" i="3" a="1"/>
  <c r="K4717" i="3" s="1"/>
  <c r="K4709" i="3" a="1"/>
  <c r="K4709" i="3" s="1"/>
  <c r="K4701" i="3" a="1"/>
  <c r="K4701" i="3" s="1"/>
  <c r="K4693" i="3" a="1"/>
  <c r="K4693" i="3" s="1"/>
  <c r="K4685" i="3" a="1"/>
  <c r="K4685" i="3" s="1"/>
  <c r="K4677" i="3" a="1"/>
  <c r="K4677" i="3" s="1"/>
  <c r="K4669" i="3" a="1"/>
  <c r="K4669" i="3" s="1"/>
  <c r="K4661" i="3" a="1"/>
  <c r="K4661" i="3" s="1"/>
  <c r="K4651" i="3" a="1"/>
  <c r="K4651" i="3" s="1"/>
  <c r="K4643" i="3" a="1"/>
  <c r="K4643" i="3" s="1"/>
  <c r="K4635" i="3" a="1"/>
  <c r="K4635" i="3" s="1"/>
  <c r="J4625" i="3" a="1"/>
  <c r="J4625" i="3" s="1"/>
  <c r="J4619" i="3" a="1"/>
  <c r="J4619" i="3" s="1"/>
  <c r="K4618" i="3" a="1"/>
  <c r="K4618" i="3" s="1"/>
  <c r="L4606" i="3" a="1"/>
  <c r="L4606" i="3" s="1"/>
  <c r="I4606" i="3" a="1"/>
  <c r="I4606" i="3" s="1"/>
  <c r="K4604" i="3" a="1"/>
  <c r="K4604" i="3" s="1"/>
  <c r="L4604" i="3" a="1"/>
  <c r="L4604" i="3" s="1"/>
  <c r="J4602" i="3" a="1"/>
  <c r="J4602" i="3" s="1"/>
  <c r="K4602" i="3" a="1"/>
  <c r="K4602" i="3" s="1"/>
  <c r="I4599" i="3" a="1"/>
  <c r="I4599" i="3" s="1"/>
  <c r="I4593" i="3" a="1"/>
  <c r="I4593" i="3" s="1"/>
  <c r="J4591" i="3" a="1"/>
  <c r="J4591" i="3" s="1"/>
  <c r="J4585" i="3" a="1"/>
  <c r="J4585" i="3" s="1"/>
  <c r="K4577" i="3" a="1"/>
  <c r="K4577" i="3" s="1"/>
  <c r="L4574" i="3" a="1"/>
  <c r="L4574" i="3" s="1"/>
  <c r="I4574" i="3" a="1"/>
  <c r="I4574" i="3" s="1"/>
  <c r="K4572" i="3" a="1"/>
  <c r="K4572" i="3" s="1"/>
  <c r="L4572" i="3" a="1"/>
  <c r="L4572" i="3" s="1"/>
  <c r="J4570" i="3" a="1"/>
  <c r="J4570" i="3" s="1"/>
  <c r="K4570" i="3" a="1"/>
  <c r="K4570" i="3" s="1"/>
  <c r="I4567" i="3" a="1"/>
  <c r="I4567" i="3" s="1"/>
  <c r="I4561" i="3" a="1"/>
  <c r="I4561" i="3" s="1"/>
  <c r="J4559" i="3" a="1"/>
  <c r="J4559" i="3" s="1"/>
  <c r="J4553" i="3" a="1"/>
  <c r="J4553" i="3" s="1"/>
  <c r="I4418" i="3" a="1"/>
  <c r="I4418" i="3" s="1"/>
  <c r="J4418" i="3" a="1"/>
  <c r="J4418" i="3" s="1"/>
  <c r="K4418" i="3" a="1"/>
  <c r="K4418" i="3" s="1"/>
  <c r="L4418" i="3" a="1"/>
  <c r="L4418" i="3" s="1"/>
  <c r="J4396" i="3" a="1"/>
  <c r="J4396" i="3" s="1"/>
  <c r="K4396" i="3" a="1"/>
  <c r="K4396" i="3" s="1"/>
  <c r="L4396" i="3" a="1"/>
  <c r="L4396" i="3" s="1"/>
  <c r="I4396" i="3" a="1"/>
  <c r="I4396" i="3" s="1"/>
  <c r="I4354" i="3" a="1"/>
  <c r="I4354" i="3" s="1"/>
  <c r="J4354" i="3" a="1"/>
  <c r="J4354" i="3" s="1"/>
  <c r="K4354" i="3" a="1"/>
  <c r="K4354" i="3" s="1"/>
  <c r="L4354" i="3" a="1"/>
  <c r="L4354" i="3" s="1"/>
  <c r="J4332" i="3" a="1"/>
  <c r="J4332" i="3" s="1"/>
  <c r="K4332" i="3" a="1"/>
  <c r="K4332" i="3" s="1"/>
  <c r="L4332" i="3" a="1"/>
  <c r="L4332" i="3" s="1"/>
  <c r="I4332" i="3" a="1"/>
  <c r="I4332" i="3" s="1"/>
  <c r="J4316" i="3" a="1"/>
  <c r="J4316" i="3" s="1"/>
  <c r="K4316" i="3" a="1"/>
  <c r="K4316" i="3" s="1"/>
  <c r="L4316" i="3" a="1"/>
  <c r="L4316" i="3" s="1"/>
  <c r="I4316" i="3" a="1"/>
  <c r="I4316" i="3" s="1"/>
  <c r="J4284" i="3" a="1"/>
  <c r="J4284" i="3" s="1"/>
  <c r="K4284" i="3" a="1"/>
  <c r="K4284" i="3" s="1"/>
  <c r="L4284" i="3" a="1"/>
  <c r="L4284" i="3" s="1"/>
  <c r="I4284" i="3" a="1"/>
  <c r="I4284" i="3" s="1"/>
  <c r="J4252" i="3" a="1"/>
  <c r="J4252" i="3" s="1"/>
  <c r="K4252" i="3" a="1"/>
  <c r="K4252" i="3" s="1"/>
  <c r="L4252" i="3" a="1"/>
  <c r="L4252" i="3" s="1"/>
  <c r="I4252" i="3" a="1"/>
  <c r="I4252" i="3" s="1"/>
  <c r="J4220" i="3" a="1"/>
  <c r="J4220" i="3" s="1"/>
  <c r="K4220" i="3" a="1"/>
  <c r="K4220" i="3" s="1"/>
  <c r="L4220" i="3" a="1"/>
  <c r="L4220" i="3" s="1"/>
  <c r="I4220" i="3" a="1"/>
  <c r="I4220" i="3" s="1"/>
  <c r="J4188" i="3" a="1"/>
  <c r="J4188" i="3" s="1"/>
  <c r="K4188" i="3" a="1"/>
  <c r="K4188" i="3" s="1"/>
  <c r="L4188" i="3" a="1"/>
  <c r="L4188" i="3" s="1"/>
  <c r="I4188" i="3" a="1"/>
  <c r="I4188" i="3" s="1"/>
  <c r="J4156" i="3" a="1"/>
  <c r="J4156" i="3" s="1"/>
  <c r="K4156" i="3" a="1"/>
  <c r="K4156" i="3" s="1"/>
  <c r="L4156" i="3" a="1"/>
  <c r="L4156" i="3" s="1"/>
  <c r="I4156" i="3" a="1"/>
  <c r="I4156" i="3" s="1"/>
  <c r="I4041" i="3" a="1"/>
  <c r="I4041" i="3" s="1"/>
  <c r="J4041" i="3" a="1"/>
  <c r="J4041" i="3" s="1"/>
  <c r="K4041" i="3" a="1"/>
  <c r="K4041" i="3" s="1"/>
  <c r="L4041" i="3" a="1"/>
  <c r="L4041" i="3" s="1"/>
  <c r="I5102" i="3" a="1"/>
  <c r="I5102" i="3" s="1"/>
  <c r="L5100" i="3" a="1"/>
  <c r="L5100" i="3" s="1"/>
  <c r="I5094" i="3" a="1"/>
  <c r="I5094" i="3" s="1"/>
  <c r="L5092" i="3" a="1"/>
  <c r="L5092" i="3" s="1"/>
  <c r="I5086" i="3" a="1"/>
  <c r="I5086" i="3" s="1"/>
  <c r="L5084" i="3" a="1"/>
  <c r="L5084" i="3" s="1"/>
  <c r="I5078" i="3" a="1"/>
  <c r="I5078" i="3" s="1"/>
  <c r="L5076" i="3" a="1"/>
  <c r="L5076" i="3" s="1"/>
  <c r="I5070" i="3" a="1"/>
  <c r="I5070" i="3" s="1"/>
  <c r="L5068" i="3" a="1"/>
  <c r="L5068" i="3" s="1"/>
  <c r="I5062" i="3" a="1"/>
  <c r="I5062" i="3" s="1"/>
  <c r="L5060" i="3" a="1"/>
  <c r="L5060" i="3" s="1"/>
  <c r="I5054" i="3" a="1"/>
  <c r="I5054" i="3" s="1"/>
  <c r="L5052" i="3" a="1"/>
  <c r="L5052" i="3" s="1"/>
  <c r="I5046" i="3" a="1"/>
  <c r="I5046" i="3" s="1"/>
  <c r="L5044" i="3" a="1"/>
  <c r="L5044" i="3" s="1"/>
  <c r="I5038" i="3" a="1"/>
  <c r="I5038" i="3" s="1"/>
  <c r="L5036" i="3" a="1"/>
  <c r="L5036" i="3" s="1"/>
  <c r="I5030" i="3" a="1"/>
  <c r="I5030" i="3" s="1"/>
  <c r="L5028" i="3" a="1"/>
  <c r="L5028" i="3" s="1"/>
  <c r="I5022" i="3" a="1"/>
  <c r="I5022" i="3" s="1"/>
  <c r="L5020" i="3" a="1"/>
  <c r="L5020" i="3" s="1"/>
  <c r="J5016" i="3" a="1"/>
  <c r="J5016" i="3" s="1"/>
  <c r="I5014" i="3" a="1"/>
  <c r="I5014" i="3" s="1"/>
  <c r="L5012" i="3" a="1"/>
  <c r="L5012" i="3" s="1"/>
  <c r="J5008" i="3" a="1"/>
  <c r="J5008" i="3" s="1"/>
  <c r="I5006" i="3" a="1"/>
  <c r="I5006" i="3" s="1"/>
  <c r="L5004" i="3" a="1"/>
  <c r="L5004" i="3" s="1"/>
  <c r="K5002" i="3" a="1"/>
  <c r="K5002" i="3" s="1"/>
  <c r="J5000" i="3" a="1"/>
  <c r="J5000" i="3" s="1"/>
  <c r="I4998" i="3" a="1"/>
  <c r="I4998" i="3" s="1"/>
  <c r="L4996" i="3" a="1"/>
  <c r="L4996" i="3" s="1"/>
  <c r="K4994" i="3" a="1"/>
  <c r="K4994" i="3" s="1"/>
  <c r="J4992" i="3" a="1"/>
  <c r="J4992" i="3" s="1"/>
  <c r="I4990" i="3" a="1"/>
  <c r="I4990" i="3" s="1"/>
  <c r="L4988" i="3" a="1"/>
  <c r="L4988" i="3" s="1"/>
  <c r="K4986" i="3" a="1"/>
  <c r="K4986" i="3" s="1"/>
  <c r="J4984" i="3" a="1"/>
  <c r="J4984" i="3" s="1"/>
  <c r="I4982" i="3" a="1"/>
  <c r="I4982" i="3" s="1"/>
  <c r="L4980" i="3" a="1"/>
  <c r="L4980" i="3" s="1"/>
  <c r="K4978" i="3" a="1"/>
  <c r="K4978" i="3" s="1"/>
  <c r="J4976" i="3" a="1"/>
  <c r="J4976" i="3" s="1"/>
  <c r="I4974" i="3" a="1"/>
  <c r="I4974" i="3" s="1"/>
  <c r="L4972" i="3" a="1"/>
  <c r="L4972" i="3" s="1"/>
  <c r="K4970" i="3" a="1"/>
  <c r="K4970" i="3" s="1"/>
  <c r="J4968" i="3" a="1"/>
  <c r="J4968" i="3" s="1"/>
  <c r="I4966" i="3" a="1"/>
  <c r="I4966" i="3" s="1"/>
  <c r="L4964" i="3" a="1"/>
  <c r="L4964" i="3" s="1"/>
  <c r="K4962" i="3" a="1"/>
  <c r="K4962" i="3" s="1"/>
  <c r="J4960" i="3" a="1"/>
  <c r="J4960" i="3" s="1"/>
  <c r="I4958" i="3" a="1"/>
  <c r="I4958" i="3" s="1"/>
  <c r="L4956" i="3" a="1"/>
  <c r="L4956" i="3" s="1"/>
  <c r="K4954" i="3" a="1"/>
  <c r="K4954" i="3" s="1"/>
  <c r="J4952" i="3" a="1"/>
  <c r="J4952" i="3" s="1"/>
  <c r="I4950" i="3" a="1"/>
  <c r="I4950" i="3" s="1"/>
  <c r="L4948" i="3" a="1"/>
  <c r="L4948" i="3" s="1"/>
  <c r="K4946" i="3" a="1"/>
  <c r="K4946" i="3" s="1"/>
  <c r="J4944" i="3" a="1"/>
  <c r="J4944" i="3" s="1"/>
  <c r="I4942" i="3" a="1"/>
  <c r="I4942" i="3" s="1"/>
  <c r="L4940" i="3" a="1"/>
  <c r="L4940" i="3" s="1"/>
  <c r="K4938" i="3" a="1"/>
  <c r="K4938" i="3" s="1"/>
  <c r="J4936" i="3" a="1"/>
  <c r="J4936" i="3" s="1"/>
  <c r="I4934" i="3" a="1"/>
  <c r="I4934" i="3" s="1"/>
  <c r="L4932" i="3" a="1"/>
  <c r="L4932" i="3" s="1"/>
  <c r="K4930" i="3" a="1"/>
  <c r="K4930" i="3" s="1"/>
  <c r="J4928" i="3" a="1"/>
  <c r="J4928" i="3" s="1"/>
  <c r="I4926" i="3" a="1"/>
  <c r="I4926" i="3" s="1"/>
  <c r="L4924" i="3" a="1"/>
  <c r="L4924" i="3" s="1"/>
  <c r="K4922" i="3" a="1"/>
  <c r="K4922" i="3" s="1"/>
  <c r="J4920" i="3" a="1"/>
  <c r="J4920" i="3" s="1"/>
  <c r="I4918" i="3" a="1"/>
  <c r="I4918" i="3" s="1"/>
  <c r="L4916" i="3" a="1"/>
  <c r="L4916" i="3" s="1"/>
  <c r="K4914" i="3" a="1"/>
  <c r="K4914" i="3" s="1"/>
  <c r="J4912" i="3" a="1"/>
  <c r="J4912" i="3" s="1"/>
  <c r="I4910" i="3" a="1"/>
  <c r="I4910" i="3" s="1"/>
  <c r="L4908" i="3" a="1"/>
  <c r="L4908" i="3" s="1"/>
  <c r="K4906" i="3" a="1"/>
  <c r="K4906" i="3" s="1"/>
  <c r="J4904" i="3" a="1"/>
  <c r="J4904" i="3" s="1"/>
  <c r="I4902" i="3" a="1"/>
  <c r="I4902" i="3" s="1"/>
  <c r="L4900" i="3" a="1"/>
  <c r="L4900" i="3" s="1"/>
  <c r="K4898" i="3" a="1"/>
  <c r="K4898" i="3" s="1"/>
  <c r="J4896" i="3" a="1"/>
  <c r="J4896" i="3" s="1"/>
  <c r="I4894" i="3" a="1"/>
  <c r="I4894" i="3" s="1"/>
  <c r="L4892" i="3" a="1"/>
  <c r="L4892" i="3" s="1"/>
  <c r="K4890" i="3" a="1"/>
  <c r="K4890" i="3" s="1"/>
  <c r="J4888" i="3" a="1"/>
  <c r="J4888" i="3" s="1"/>
  <c r="I4886" i="3" a="1"/>
  <c r="I4886" i="3" s="1"/>
  <c r="L4884" i="3" a="1"/>
  <c r="L4884" i="3" s="1"/>
  <c r="K4882" i="3" a="1"/>
  <c r="K4882" i="3" s="1"/>
  <c r="J4880" i="3" a="1"/>
  <c r="J4880" i="3" s="1"/>
  <c r="I4878" i="3" a="1"/>
  <c r="I4878" i="3" s="1"/>
  <c r="L4876" i="3" a="1"/>
  <c r="L4876" i="3" s="1"/>
  <c r="K4874" i="3" a="1"/>
  <c r="K4874" i="3" s="1"/>
  <c r="J4872" i="3" a="1"/>
  <c r="J4872" i="3" s="1"/>
  <c r="I4870" i="3" a="1"/>
  <c r="I4870" i="3" s="1"/>
  <c r="L4868" i="3" a="1"/>
  <c r="L4868" i="3" s="1"/>
  <c r="K4866" i="3" a="1"/>
  <c r="K4866" i="3" s="1"/>
  <c r="J4864" i="3" a="1"/>
  <c r="J4864" i="3" s="1"/>
  <c r="I4862" i="3" a="1"/>
  <c r="I4862" i="3" s="1"/>
  <c r="L4860" i="3" a="1"/>
  <c r="L4860" i="3" s="1"/>
  <c r="K4858" i="3" a="1"/>
  <c r="K4858" i="3" s="1"/>
  <c r="J4856" i="3" a="1"/>
  <c r="J4856" i="3" s="1"/>
  <c r="I4854" i="3" a="1"/>
  <c r="I4854" i="3" s="1"/>
  <c r="L4852" i="3" a="1"/>
  <c r="L4852" i="3" s="1"/>
  <c r="K4850" i="3" a="1"/>
  <c r="K4850" i="3" s="1"/>
  <c r="J4848" i="3" a="1"/>
  <c r="J4848" i="3" s="1"/>
  <c r="I4846" i="3" a="1"/>
  <c r="I4846" i="3" s="1"/>
  <c r="L4844" i="3" a="1"/>
  <c r="L4844" i="3" s="1"/>
  <c r="K4842" i="3" a="1"/>
  <c r="K4842" i="3" s="1"/>
  <c r="J4840" i="3" a="1"/>
  <c r="J4840" i="3" s="1"/>
  <c r="I4838" i="3" a="1"/>
  <c r="I4838" i="3" s="1"/>
  <c r="L4836" i="3" a="1"/>
  <c r="L4836" i="3" s="1"/>
  <c r="K4834" i="3" a="1"/>
  <c r="K4834" i="3" s="1"/>
  <c r="J4832" i="3" a="1"/>
  <c r="J4832" i="3" s="1"/>
  <c r="I4830" i="3" a="1"/>
  <c r="I4830" i="3" s="1"/>
  <c r="L4828" i="3" a="1"/>
  <c r="L4828" i="3" s="1"/>
  <c r="K4826" i="3" a="1"/>
  <c r="K4826" i="3" s="1"/>
  <c r="J4824" i="3" a="1"/>
  <c r="J4824" i="3" s="1"/>
  <c r="I4822" i="3" a="1"/>
  <c r="I4822" i="3" s="1"/>
  <c r="L4820" i="3" a="1"/>
  <c r="L4820" i="3" s="1"/>
  <c r="K4818" i="3" a="1"/>
  <c r="K4818" i="3" s="1"/>
  <c r="J4816" i="3" a="1"/>
  <c r="J4816" i="3" s="1"/>
  <c r="I4814" i="3" a="1"/>
  <c r="I4814" i="3" s="1"/>
  <c r="L4812" i="3" a="1"/>
  <c r="L4812" i="3" s="1"/>
  <c r="K4810" i="3" a="1"/>
  <c r="K4810" i="3" s="1"/>
  <c r="J4808" i="3" a="1"/>
  <c r="J4808" i="3" s="1"/>
  <c r="I4806" i="3" a="1"/>
  <c r="I4806" i="3" s="1"/>
  <c r="L4804" i="3" a="1"/>
  <c r="L4804" i="3" s="1"/>
  <c r="K4802" i="3" a="1"/>
  <c r="K4802" i="3" s="1"/>
  <c r="J4800" i="3" a="1"/>
  <c r="J4800" i="3" s="1"/>
  <c r="I4798" i="3" a="1"/>
  <c r="I4798" i="3" s="1"/>
  <c r="L4796" i="3" a="1"/>
  <c r="L4796" i="3" s="1"/>
  <c r="K4794" i="3" a="1"/>
  <c r="K4794" i="3" s="1"/>
  <c r="J4792" i="3" a="1"/>
  <c r="J4792" i="3" s="1"/>
  <c r="I4790" i="3" a="1"/>
  <c r="I4790" i="3" s="1"/>
  <c r="L4788" i="3" a="1"/>
  <c r="L4788" i="3" s="1"/>
  <c r="K4786" i="3" a="1"/>
  <c r="K4786" i="3" s="1"/>
  <c r="J4784" i="3" a="1"/>
  <c r="J4784" i="3" s="1"/>
  <c r="I4782" i="3" a="1"/>
  <c r="I4782" i="3" s="1"/>
  <c r="L4780" i="3" a="1"/>
  <c r="L4780" i="3" s="1"/>
  <c r="K4778" i="3" a="1"/>
  <c r="K4778" i="3" s="1"/>
  <c r="J4776" i="3" a="1"/>
  <c r="J4776" i="3" s="1"/>
  <c r="I4774" i="3" a="1"/>
  <c r="I4774" i="3" s="1"/>
  <c r="L4772" i="3" a="1"/>
  <c r="L4772" i="3" s="1"/>
  <c r="K4770" i="3" a="1"/>
  <c r="K4770" i="3" s="1"/>
  <c r="J4768" i="3" a="1"/>
  <c r="J4768" i="3" s="1"/>
  <c r="I4766" i="3" a="1"/>
  <c r="I4766" i="3" s="1"/>
  <c r="L4764" i="3" a="1"/>
  <c r="L4764" i="3" s="1"/>
  <c r="K4762" i="3" a="1"/>
  <c r="K4762" i="3" s="1"/>
  <c r="J4760" i="3" a="1"/>
  <c r="J4760" i="3" s="1"/>
  <c r="I4758" i="3" a="1"/>
  <c r="I4758" i="3" s="1"/>
  <c r="L4756" i="3" a="1"/>
  <c r="L4756" i="3" s="1"/>
  <c r="K4754" i="3" a="1"/>
  <c r="K4754" i="3" s="1"/>
  <c r="J4752" i="3" a="1"/>
  <c r="J4752" i="3" s="1"/>
  <c r="I4750" i="3" a="1"/>
  <c r="I4750" i="3" s="1"/>
  <c r="L4748" i="3" a="1"/>
  <c r="L4748" i="3" s="1"/>
  <c r="K4746" i="3" a="1"/>
  <c r="K4746" i="3" s="1"/>
  <c r="J4744" i="3" a="1"/>
  <c r="J4744" i="3" s="1"/>
  <c r="I4742" i="3" a="1"/>
  <c r="I4742" i="3" s="1"/>
  <c r="L4740" i="3" a="1"/>
  <c r="L4740" i="3" s="1"/>
  <c r="K4738" i="3" a="1"/>
  <c r="K4738" i="3" s="1"/>
  <c r="J4736" i="3" a="1"/>
  <c r="J4736" i="3" s="1"/>
  <c r="I4734" i="3" a="1"/>
  <c r="I4734" i="3" s="1"/>
  <c r="L4732" i="3" a="1"/>
  <c r="L4732" i="3" s="1"/>
  <c r="K4730" i="3" a="1"/>
  <c r="K4730" i="3" s="1"/>
  <c r="J4728" i="3" a="1"/>
  <c r="J4728" i="3" s="1"/>
  <c r="I4726" i="3" a="1"/>
  <c r="I4726" i="3" s="1"/>
  <c r="L4724" i="3" a="1"/>
  <c r="L4724" i="3" s="1"/>
  <c r="K4722" i="3" a="1"/>
  <c r="K4722" i="3" s="1"/>
  <c r="J4720" i="3" a="1"/>
  <c r="J4720" i="3" s="1"/>
  <c r="I4718" i="3" a="1"/>
  <c r="I4718" i="3" s="1"/>
  <c r="L4716" i="3" a="1"/>
  <c r="L4716" i="3" s="1"/>
  <c r="K4714" i="3" a="1"/>
  <c r="K4714" i="3" s="1"/>
  <c r="J4712" i="3" a="1"/>
  <c r="J4712" i="3" s="1"/>
  <c r="I4710" i="3" a="1"/>
  <c r="I4710" i="3" s="1"/>
  <c r="L4708" i="3" a="1"/>
  <c r="L4708" i="3" s="1"/>
  <c r="K4706" i="3" a="1"/>
  <c r="K4706" i="3" s="1"/>
  <c r="J4704" i="3" a="1"/>
  <c r="J4704" i="3" s="1"/>
  <c r="I4702" i="3" a="1"/>
  <c r="I4702" i="3" s="1"/>
  <c r="L4700" i="3" a="1"/>
  <c r="L4700" i="3" s="1"/>
  <c r="K4698" i="3" a="1"/>
  <c r="K4698" i="3" s="1"/>
  <c r="J4696" i="3" a="1"/>
  <c r="J4696" i="3" s="1"/>
  <c r="I4694" i="3" a="1"/>
  <c r="I4694" i="3" s="1"/>
  <c r="L4692" i="3" a="1"/>
  <c r="L4692" i="3" s="1"/>
  <c r="K4690" i="3" a="1"/>
  <c r="K4690" i="3" s="1"/>
  <c r="J4688" i="3" a="1"/>
  <c r="J4688" i="3" s="1"/>
  <c r="I4686" i="3" a="1"/>
  <c r="I4686" i="3" s="1"/>
  <c r="L4684" i="3" a="1"/>
  <c r="L4684" i="3" s="1"/>
  <c r="K4682" i="3" a="1"/>
  <c r="K4682" i="3" s="1"/>
  <c r="J4680" i="3" a="1"/>
  <c r="J4680" i="3" s="1"/>
  <c r="I4678" i="3" a="1"/>
  <c r="I4678" i="3" s="1"/>
  <c r="L4676" i="3" a="1"/>
  <c r="L4676" i="3" s="1"/>
  <c r="K4674" i="3" a="1"/>
  <c r="K4674" i="3" s="1"/>
  <c r="J4672" i="3" a="1"/>
  <c r="J4672" i="3" s="1"/>
  <c r="I4670" i="3" a="1"/>
  <c r="I4670" i="3" s="1"/>
  <c r="L4668" i="3" a="1"/>
  <c r="L4668" i="3" s="1"/>
  <c r="K4666" i="3" a="1"/>
  <c r="K4666" i="3" s="1"/>
  <c r="J4664" i="3" a="1"/>
  <c r="J4664" i="3" s="1"/>
  <c r="I4662" i="3" a="1"/>
  <c r="I4662" i="3" s="1"/>
  <c r="L4660" i="3" a="1"/>
  <c r="L4660" i="3" s="1"/>
  <c r="K4658" i="3" a="1"/>
  <c r="K4658" i="3" s="1"/>
  <c r="J4655" i="3" a="1"/>
  <c r="J4655" i="3" s="1"/>
  <c r="I4652" i="3" a="1"/>
  <c r="I4652" i="3" s="1"/>
  <c r="J4647" i="3" a="1"/>
  <c r="J4647" i="3" s="1"/>
  <c r="I4644" i="3" a="1"/>
  <c r="I4644" i="3" s="1"/>
  <c r="J4639" i="3" a="1"/>
  <c r="J4639" i="3" s="1"/>
  <c r="I4636" i="3" a="1"/>
  <c r="I4636" i="3" s="1"/>
  <c r="J4631" i="3" a="1"/>
  <c r="J4631" i="3" s="1"/>
  <c r="I4626" i="3" a="1"/>
  <c r="I4626" i="3" s="1"/>
  <c r="L4623" i="3" a="1"/>
  <c r="L4623" i="3" s="1"/>
  <c r="J4617" i="3" a="1"/>
  <c r="J4617" i="3" s="1"/>
  <c r="I4612" i="3" a="1"/>
  <c r="I4612" i="3" s="1"/>
  <c r="J4611" i="3" a="1"/>
  <c r="J4611" i="3" s="1"/>
  <c r="K4610" i="3" a="1"/>
  <c r="K4610" i="3" s="1"/>
  <c r="L4583" i="3" a="1"/>
  <c r="L4583" i="3" s="1"/>
  <c r="K4582" i="3" a="1"/>
  <c r="K4582" i="3" s="1"/>
  <c r="L4578" i="3" a="1"/>
  <c r="L4578" i="3" s="1"/>
  <c r="L4551" i="3" a="1"/>
  <c r="L4551" i="3" s="1"/>
  <c r="L4542" i="3" a="1"/>
  <c r="L4542" i="3" s="1"/>
  <c r="I4542" i="3" a="1"/>
  <c r="I4542" i="3" s="1"/>
  <c r="J4542" i="3" a="1"/>
  <c r="J4542" i="3" s="1"/>
  <c r="I4410" i="3" a="1"/>
  <c r="I4410" i="3" s="1"/>
  <c r="J4410" i="3" a="1"/>
  <c r="J4410" i="3" s="1"/>
  <c r="K4410" i="3" a="1"/>
  <c r="K4410" i="3" s="1"/>
  <c r="L4410" i="3" a="1"/>
  <c r="L4410" i="3" s="1"/>
  <c r="J4388" i="3" a="1"/>
  <c r="J4388" i="3" s="1"/>
  <c r="K4388" i="3" a="1"/>
  <c r="K4388" i="3" s="1"/>
  <c r="L4388" i="3" a="1"/>
  <c r="L4388" i="3" s="1"/>
  <c r="I4388" i="3" a="1"/>
  <c r="I4388" i="3" s="1"/>
  <c r="I4346" i="3" a="1"/>
  <c r="I4346" i="3" s="1"/>
  <c r="J4346" i="3" a="1"/>
  <c r="J4346" i="3" s="1"/>
  <c r="K4346" i="3" a="1"/>
  <c r="K4346" i="3" s="1"/>
  <c r="L4346" i="3" a="1"/>
  <c r="L4346" i="3" s="1"/>
  <c r="J4324" i="3" a="1"/>
  <c r="J4324" i="3" s="1"/>
  <c r="K4324" i="3" a="1"/>
  <c r="K4324" i="3" s="1"/>
  <c r="L4324" i="3" a="1"/>
  <c r="L4324" i="3" s="1"/>
  <c r="I4324" i="3" a="1"/>
  <c r="I4324" i="3" s="1"/>
  <c r="I4121" i="3" a="1"/>
  <c r="I4121" i="3" s="1"/>
  <c r="J4121" i="3" a="1"/>
  <c r="J4121" i="3" s="1"/>
  <c r="K4121" i="3" a="1"/>
  <c r="K4121" i="3" s="1"/>
  <c r="L4121" i="3" a="1"/>
  <c r="L4121" i="3" s="1"/>
  <c r="I4089" i="3" a="1"/>
  <c r="I4089" i="3" s="1"/>
  <c r="J4089" i="3" a="1"/>
  <c r="J4089" i="3" s="1"/>
  <c r="K4089" i="3" a="1"/>
  <c r="K4089" i="3" s="1"/>
  <c r="L4089" i="3" a="1"/>
  <c r="L4089" i="3" s="1"/>
  <c r="I4057" i="3" a="1"/>
  <c r="I4057" i="3" s="1"/>
  <c r="J4057" i="3" a="1"/>
  <c r="J4057" i="3" s="1"/>
  <c r="K4057" i="3" a="1"/>
  <c r="K4057" i="3" s="1"/>
  <c r="L4057" i="3" a="1"/>
  <c r="L4057" i="3" s="1"/>
  <c r="I4033" i="3" a="1"/>
  <c r="I4033" i="3" s="1"/>
  <c r="J4033" i="3" a="1"/>
  <c r="J4033" i="3" s="1"/>
  <c r="K4033" i="3" a="1"/>
  <c r="K4033" i="3" s="1"/>
  <c r="L4033" i="3" a="1"/>
  <c r="L4033" i="3" s="1"/>
  <c r="L3932" i="3" a="1"/>
  <c r="L3932" i="3" s="1"/>
  <c r="I3932" i="3" a="1"/>
  <c r="I3932" i="3" s="1"/>
  <c r="J3932" i="3" a="1"/>
  <c r="J3932" i="3" s="1"/>
  <c r="K3932" i="3" a="1"/>
  <c r="K3932" i="3" s="1"/>
  <c r="L4598" i="3" a="1"/>
  <c r="L4598" i="3" s="1"/>
  <c r="I4598" i="3" a="1"/>
  <c r="I4598" i="3" s="1"/>
  <c r="K4596" i="3" a="1"/>
  <c r="K4596" i="3" s="1"/>
  <c r="L4596" i="3" a="1"/>
  <c r="L4596" i="3" s="1"/>
  <c r="J4594" i="3" a="1"/>
  <c r="J4594" i="3" s="1"/>
  <c r="K4594" i="3" a="1"/>
  <c r="K4594" i="3" s="1"/>
  <c r="L4566" i="3" a="1"/>
  <c r="L4566" i="3" s="1"/>
  <c r="I4566" i="3" a="1"/>
  <c r="I4566" i="3" s="1"/>
  <c r="K4564" i="3" a="1"/>
  <c r="K4564" i="3" s="1"/>
  <c r="L4564" i="3" a="1"/>
  <c r="L4564" i="3" s="1"/>
  <c r="J4562" i="3" a="1"/>
  <c r="J4562" i="3" s="1"/>
  <c r="K4562" i="3" a="1"/>
  <c r="K4562" i="3" s="1"/>
  <c r="J4546" i="3" a="1"/>
  <c r="J4546" i="3" s="1"/>
  <c r="K4546" i="3" a="1"/>
  <c r="K4546" i="3" s="1"/>
  <c r="L4546" i="3" a="1"/>
  <c r="L4546" i="3" s="1"/>
  <c r="J4532" i="3" a="1"/>
  <c r="J4532" i="3" s="1"/>
  <c r="K4532" i="3" a="1"/>
  <c r="K4532" i="3" s="1"/>
  <c r="L4532" i="3" a="1"/>
  <c r="L4532" i="3" s="1"/>
  <c r="I4532" i="3" a="1"/>
  <c r="I4532" i="3" s="1"/>
  <c r="K4526" i="3" a="1"/>
  <c r="K4526" i="3" s="1"/>
  <c r="L4526" i="3" a="1"/>
  <c r="L4526" i="3" s="1"/>
  <c r="I4526" i="3" a="1"/>
  <c r="I4526" i="3" s="1"/>
  <c r="J4526" i="3" a="1"/>
  <c r="J4526" i="3" s="1"/>
  <c r="I4522" i="3" a="1"/>
  <c r="I4522" i="3" s="1"/>
  <c r="J4522" i="3" a="1"/>
  <c r="J4522" i="3" s="1"/>
  <c r="K4522" i="3" a="1"/>
  <c r="K4522" i="3" s="1"/>
  <c r="L4522" i="3" a="1"/>
  <c r="L4522" i="3" s="1"/>
  <c r="J4516" i="3" a="1"/>
  <c r="J4516" i="3" s="1"/>
  <c r="K4516" i="3" a="1"/>
  <c r="K4516" i="3" s="1"/>
  <c r="L4516" i="3" a="1"/>
  <c r="L4516" i="3" s="1"/>
  <c r="I4516" i="3" a="1"/>
  <c r="I4516" i="3" s="1"/>
  <c r="K4510" i="3" a="1"/>
  <c r="K4510" i="3" s="1"/>
  <c r="L4510" i="3" a="1"/>
  <c r="L4510" i="3" s="1"/>
  <c r="I4510" i="3" a="1"/>
  <c r="I4510" i="3" s="1"/>
  <c r="J4510" i="3" a="1"/>
  <c r="J4510" i="3" s="1"/>
  <c r="I4506" i="3" a="1"/>
  <c r="I4506" i="3" s="1"/>
  <c r="J4506" i="3" a="1"/>
  <c r="J4506" i="3" s="1"/>
  <c r="K4506" i="3" a="1"/>
  <c r="K4506" i="3" s="1"/>
  <c r="L4506" i="3" a="1"/>
  <c r="L4506" i="3" s="1"/>
  <c r="J4500" i="3" a="1"/>
  <c r="J4500" i="3" s="1"/>
  <c r="K4500" i="3" a="1"/>
  <c r="K4500" i="3" s="1"/>
  <c r="L4500" i="3" a="1"/>
  <c r="L4500" i="3" s="1"/>
  <c r="I4500" i="3" a="1"/>
  <c r="I4500" i="3" s="1"/>
  <c r="K4494" i="3" a="1"/>
  <c r="K4494" i="3" s="1"/>
  <c r="L4494" i="3" a="1"/>
  <c r="L4494" i="3" s="1"/>
  <c r="I4494" i="3" a="1"/>
  <c r="I4494" i="3" s="1"/>
  <c r="J4494" i="3" a="1"/>
  <c r="J4494" i="3" s="1"/>
  <c r="I4490" i="3" a="1"/>
  <c r="I4490" i="3" s="1"/>
  <c r="J4490" i="3" a="1"/>
  <c r="J4490" i="3" s="1"/>
  <c r="K4490" i="3" a="1"/>
  <c r="K4490" i="3" s="1"/>
  <c r="L4490" i="3" a="1"/>
  <c r="L4490" i="3" s="1"/>
  <c r="J4484" i="3" a="1"/>
  <c r="J4484" i="3" s="1"/>
  <c r="K4484" i="3" a="1"/>
  <c r="K4484" i="3" s="1"/>
  <c r="L4484" i="3" a="1"/>
  <c r="L4484" i="3" s="1"/>
  <c r="I4484" i="3" a="1"/>
  <c r="I4484" i="3" s="1"/>
  <c r="K4478" i="3" a="1"/>
  <c r="K4478" i="3" s="1"/>
  <c r="L4478" i="3" a="1"/>
  <c r="L4478" i="3" s="1"/>
  <c r="I4478" i="3" a="1"/>
  <c r="I4478" i="3" s="1"/>
  <c r="J4478" i="3" a="1"/>
  <c r="J4478" i="3" s="1"/>
  <c r="I4474" i="3" a="1"/>
  <c r="I4474" i="3" s="1"/>
  <c r="J4474" i="3" a="1"/>
  <c r="J4474" i="3" s="1"/>
  <c r="K4474" i="3" a="1"/>
  <c r="K4474" i="3" s="1"/>
  <c r="L4474" i="3" a="1"/>
  <c r="L4474" i="3" s="1"/>
  <c r="J4468" i="3" a="1"/>
  <c r="J4468" i="3" s="1"/>
  <c r="K4468" i="3" a="1"/>
  <c r="K4468" i="3" s="1"/>
  <c r="L4468" i="3" a="1"/>
  <c r="L4468" i="3" s="1"/>
  <c r="I4468" i="3" a="1"/>
  <c r="I4468" i="3" s="1"/>
  <c r="K4462" i="3" a="1"/>
  <c r="K4462" i="3" s="1"/>
  <c r="L4462" i="3" a="1"/>
  <c r="L4462" i="3" s="1"/>
  <c r="I4462" i="3" a="1"/>
  <c r="I4462" i="3" s="1"/>
  <c r="J4462" i="3" a="1"/>
  <c r="J4462" i="3" s="1"/>
  <c r="I4458" i="3" a="1"/>
  <c r="I4458" i="3" s="1"/>
  <c r="J4458" i="3" a="1"/>
  <c r="J4458" i="3" s="1"/>
  <c r="K4458" i="3" a="1"/>
  <c r="K4458" i="3" s="1"/>
  <c r="L4458" i="3" a="1"/>
  <c r="L4458" i="3" s="1"/>
  <c r="J4452" i="3" a="1"/>
  <c r="J4452" i="3" s="1"/>
  <c r="K4452" i="3" a="1"/>
  <c r="K4452" i="3" s="1"/>
  <c r="L4452" i="3" a="1"/>
  <c r="L4452" i="3" s="1"/>
  <c r="I4452" i="3" a="1"/>
  <c r="I4452" i="3" s="1"/>
  <c r="K4446" i="3" a="1"/>
  <c r="K4446" i="3" s="1"/>
  <c r="L4446" i="3" a="1"/>
  <c r="L4446" i="3" s="1"/>
  <c r="I4446" i="3" a="1"/>
  <c r="I4446" i="3" s="1"/>
  <c r="J4446" i="3" a="1"/>
  <c r="J4446" i="3" s="1"/>
  <c r="I4442" i="3" a="1"/>
  <c r="I4442" i="3" s="1"/>
  <c r="J4442" i="3" a="1"/>
  <c r="J4442" i="3" s="1"/>
  <c r="K4442" i="3" a="1"/>
  <c r="K4442" i="3" s="1"/>
  <c r="L4442" i="3" a="1"/>
  <c r="L4442" i="3" s="1"/>
  <c r="J4436" i="3" a="1"/>
  <c r="J4436" i="3" s="1"/>
  <c r="K4436" i="3" a="1"/>
  <c r="K4436" i="3" s="1"/>
  <c r="L4436" i="3" a="1"/>
  <c r="L4436" i="3" s="1"/>
  <c r="I4436" i="3" a="1"/>
  <c r="I4436" i="3" s="1"/>
  <c r="I4402" i="3" a="1"/>
  <c r="I4402" i="3" s="1"/>
  <c r="J4402" i="3" a="1"/>
  <c r="J4402" i="3" s="1"/>
  <c r="K4402" i="3" a="1"/>
  <c r="K4402" i="3" s="1"/>
  <c r="L4402" i="3" a="1"/>
  <c r="L4402" i="3" s="1"/>
  <c r="J4380" i="3" a="1"/>
  <c r="J4380" i="3" s="1"/>
  <c r="K4380" i="3" a="1"/>
  <c r="K4380" i="3" s="1"/>
  <c r="L4380" i="3" a="1"/>
  <c r="L4380" i="3" s="1"/>
  <c r="I4380" i="3" a="1"/>
  <c r="I4380" i="3" s="1"/>
  <c r="I4338" i="3" a="1"/>
  <c r="I4338" i="3" s="1"/>
  <c r="J4338" i="3" a="1"/>
  <c r="J4338" i="3" s="1"/>
  <c r="K4338" i="3" a="1"/>
  <c r="K4338" i="3" s="1"/>
  <c r="L4338" i="3" a="1"/>
  <c r="L4338" i="3" s="1"/>
  <c r="J4292" i="3" a="1"/>
  <c r="J4292" i="3" s="1"/>
  <c r="K4292" i="3" a="1"/>
  <c r="K4292" i="3" s="1"/>
  <c r="L4292" i="3" a="1"/>
  <c r="L4292" i="3" s="1"/>
  <c r="I4292" i="3" a="1"/>
  <c r="I4292" i="3" s="1"/>
  <c r="J4260" i="3" a="1"/>
  <c r="J4260" i="3" s="1"/>
  <c r="K4260" i="3" a="1"/>
  <c r="K4260" i="3" s="1"/>
  <c r="L4260" i="3" a="1"/>
  <c r="L4260" i="3" s="1"/>
  <c r="I4260" i="3" a="1"/>
  <c r="I4260" i="3" s="1"/>
  <c r="J4228" i="3" a="1"/>
  <c r="J4228" i="3" s="1"/>
  <c r="K4228" i="3" a="1"/>
  <c r="K4228" i="3" s="1"/>
  <c r="L4228" i="3" a="1"/>
  <c r="L4228" i="3" s="1"/>
  <c r="I4228" i="3" a="1"/>
  <c r="I4228" i="3" s="1"/>
  <c r="J4196" i="3" a="1"/>
  <c r="J4196" i="3" s="1"/>
  <c r="K4196" i="3" a="1"/>
  <c r="K4196" i="3" s="1"/>
  <c r="L4196" i="3" a="1"/>
  <c r="L4196" i="3" s="1"/>
  <c r="I4196" i="3" a="1"/>
  <c r="I4196" i="3" s="1"/>
  <c r="J4164" i="3" a="1"/>
  <c r="J4164" i="3" s="1"/>
  <c r="K4164" i="3" a="1"/>
  <c r="K4164" i="3" s="1"/>
  <c r="L4164" i="3" a="1"/>
  <c r="L4164" i="3" s="1"/>
  <c r="I4164" i="3" a="1"/>
  <c r="I4164" i="3" s="1"/>
  <c r="I4025" i="3" a="1"/>
  <c r="I4025" i="3" s="1"/>
  <c r="J4025" i="3" a="1"/>
  <c r="J4025" i="3" s="1"/>
  <c r="K4025" i="3" a="1"/>
  <c r="K4025" i="3" s="1"/>
  <c r="L4025" i="3" a="1"/>
  <c r="L4025" i="3" s="1"/>
  <c r="I3918" i="3" a="1"/>
  <c r="I3918" i="3" s="1"/>
  <c r="J3918" i="3" a="1"/>
  <c r="J3918" i="3" s="1"/>
  <c r="K3918" i="3" a="1"/>
  <c r="K3918" i="3" s="1"/>
  <c r="L3918" i="3" a="1"/>
  <c r="L3918" i="3" s="1"/>
  <c r="J3813" i="3" a="1"/>
  <c r="J3813" i="3" s="1"/>
  <c r="K3813" i="3" a="1"/>
  <c r="K3813" i="3" s="1"/>
  <c r="L3813" i="3" a="1"/>
  <c r="L3813" i="3" s="1"/>
  <c r="I3813" i="3" a="1"/>
  <c r="I3813" i="3" s="1"/>
  <c r="I5016" i="3" a="1"/>
  <c r="I5016" i="3" s="1"/>
  <c r="I5008" i="3" a="1"/>
  <c r="I5008" i="3" s="1"/>
  <c r="J5002" i="3" a="1"/>
  <c r="J5002" i="3" s="1"/>
  <c r="I5000" i="3" a="1"/>
  <c r="I5000" i="3" s="1"/>
  <c r="J4994" i="3" a="1"/>
  <c r="J4994" i="3" s="1"/>
  <c r="I4992" i="3" a="1"/>
  <c r="I4992" i="3" s="1"/>
  <c r="J4986" i="3" a="1"/>
  <c r="J4986" i="3" s="1"/>
  <c r="I4984" i="3" a="1"/>
  <c r="I4984" i="3" s="1"/>
  <c r="J4978" i="3" a="1"/>
  <c r="J4978" i="3" s="1"/>
  <c r="I4976" i="3" a="1"/>
  <c r="I4976" i="3" s="1"/>
  <c r="J4970" i="3" a="1"/>
  <c r="J4970" i="3" s="1"/>
  <c r="I4968" i="3" a="1"/>
  <c r="I4968" i="3" s="1"/>
  <c r="J4962" i="3" a="1"/>
  <c r="J4962" i="3" s="1"/>
  <c r="I4960" i="3" a="1"/>
  <c r="I4960" i="3" s="1"/>
  <c r="J4954" i="3" a="1"/>
  <c r="J4954" i="3" s="1"/>
  <c r="I4952" i="3" a="1"/>
  <c r="I4952" i="3" s="1"/>
  <c r="J4946" i="3" a="1"/>
  <c r="J4946" i="3" s="1"/>
  <c r="I4944" i="3" a="1"/>
  <c r="I4944" i="3" s="1"/>
  <c r="J4938" i="3" a="1"/>
  <c r="J4938" i="3" s="1"/>
  <c r="I4936" i="3" a="1"/>
  <c r="I4936" i="3" s="1"/>
  <c r="J4930" i="3" a="1"/>
  <c r="J4930" i="3" s="1"/>
  <c r="I4928" i="3" a="1"/>
  <c r="I4928" i="3" s="1"/>
  <c r="I4920" i="3" a="1"/>
  <c r="I4920" i="3" s="1"/>
  <c r="I4912" i="3" a="1"/>
  <c r="I4912" i="3" s="1"/>
  <c r="I4904" i="3" a="1"/>
  <c r="I4904" i="3" s="1"/>
  <c r="I4896" i="3" a="1"/>
  <c r="I4896" i="3" s="1"/>
  <c r="I4888" i="3" a="1"/>
  <c r="I4888" i="3" s="1"/>
  <c r="I4880" i="3" a="1"/>
  <c r="I4880" i="3" s="1"/>
  <c r="I4872" i="3" a="1"/>
  <c r="I4872" i="3" s="1"/>
  <c r="I4864" i="3" a="1"/>
  <c r="I4864" i="3" s="1"/>
  <c r="I4856" i="3" a="1"/>
  <c r="I4856" i="3" s="1"/>
  <c r="I4848" i="3" a="1"/>
  <c r="I4848" i="3" s="1"/>
  <c r="I4840" i="3" a="1"/>
  <c r="I4840" i="3" s="1"/>
  <c r="I4832" i="3" a="1"/>
  <c r="I4832" i="3" s="1"/>
  <c r="I4824" i="3" a="1"/>
  <c r="I4824" i="3" s="1"/>
  <c r="I4816" i="3" a="1"/>
  <c r="I4816" i="3" s="1"/>
  <c r="I4808" i="3" a="1"/>
  <c r="I4808" i="3" s="1"/>
  <c r="I4800" i="3" a="1"/>
  <c r="I4800" i="3" s="1"/>
  <c r="I4792" i="3" a="1"/>
  <c r="I4792" i="3" s="1"/>
  <c r="I4784" i="3" a="1"/>
  <c r="I4784" i="3" s="1"/>
  <c r="I4776" i="3" a="1"/>
  <c r="I4776" i="3" s="1"/>
  <c r="I4768" i="3" a="1"/>
  <c r="I4768" i="3" s="1"/>
  <c r="I4760" i="3" a="1"/>
  <c r="I4760" i="3" s="1"/>
  <c r="I4752" i="3" a="1"/>
  <c r="I4752" i="3" s="1"/>
  <c r="I4744" i="3" a="1"/>
  <c r="I4744" i="3" s="1"/>
  <c r="I4736" i="3" a="1"/>
  <c r="I4736" i="3" s="1"/>
  <c r="I4728" i="3" a="1"/>
  <c r="I4728" i="3" s="1"/>
  <c r="I4720" i="3" a="1"/>
  <c r="I4720" i="3" s="1"/>
  <c r="I4712" i="3" a="1"/>
  <c r="I4712" i="3" s="1"/>
  <c r="I4704" i="3" a="1"/>
  <c r="I4704" i="3" s="1"/>
  <c r="I4696" i="3" a="1"/>
  <c r="I4696" i="3" s="1"/>
  <c r="I4688" i="3" a="1"/>
  <c r="I4688" i="3" s="1"/>
  <c r="I4680" i="3" a="1"/>
  <c r="I4680" i="3" s="1"/>
  <c r="I4672" i="3" a="1"/>
  <c r="I4672" i="3" s="1"/>
  <c r="I4664" i="3" a="1"/>
  <c r="I4664" i="3" s="1"/>
  <c r="I4655" i="3" a="1"/>
  <c r="I4655" i="3" s="1"/>
  <c r="I4647" i="3" a="1"/>
  <c r="I4647" i="3" s="1"/>
  <c r="I4639" i="3" a="1"/>
  <c r="I4639" i="3" s="1"/>
  <c r="I4631" i="3" a="1"/>
  <c r="I4631" i="3" s="1"/>
  <c r="J4623" i="3" a="1"/>
  <c r="J4623" i="3" s="1"/>
  <c r="I4617" i="3" a="1"/>
  <c r="I4617" i="3" s="1"/>
  <c r="I4610" i="3" a="1"/>
  <c r="I4610" i="3" s="1"/>
  <c r="I4394" i="3" a="1"/>
  <c r="I4394" i="3" s="1"/>
  <c r="J4394" i="3" a="1"/>
  <c r="J4394" i="3" s="1"/>
  <c r="K4394" i="3" a="1"/>
  <c r="K4394" i="3" s="1"/>
  <c r="L4394" i="3" a="1"/>
  <c r="L4394" i="3" s="1"/>
  <c r="J4372" i="3" a="1"/>
  <c r="J4372" i="3" s="1"/>
  <c r="K4372" i="3" a="1"/>
  <c r="K4372" i="3" s="1"/>
  <c r="L4372" i="3" a="1"/>
  <c r="L4372" i="3" s="1"/>
  <c r="I4372" i="3" a="1"/>
  <c r="I4372" i="3" s="1"/>
  <c r="I4330" i="3" a="1"/>
  <c r="I4330" i="3" s="1"/>
  <c r="J4330" i="3" a="1"/>
  <c r="J4330" i="3" s="1"/>
  <c r="K4330" i="3" a="1"/>
  <c r="K4330" i="3" s="1"/>
  <c r="L4330" i="3" a="1"/>
  <c r="L4330" i="3" s="1"/>
  <c r="I4097" i="3" a="1"/>
  <c r="I4097" i="3" s="1"/>
  <c r="J4097" i="3" a="1"/>
  <c r="J4097" i="3" s="1"/>
  <c r="K4097" i="3" a="1"/>
  <c r="K4097" i="3" s="1"/>
  <c r="L4097" i="3" a="1"/>
  <c r="L4097" i="3" s="1"/>
  <c r="I4065" i="3" a="1"/>
  <c r="I4065" i="3" s="1"/>
  <c r="J4065" i="3" a="1"/>
  <c r="J4065" i="3" s="1"/>
  <c r="K4065" i="3" a="1"/>
  <c r="K4065" i="3" s="1"/>
  <c r="L4065" i="3" a="1"/>
  <c r="L4065" i="3" s="1"/>
  <c r="K3546" i="3" a="1"/>
  <c r="K3546" i="3" s="1"/>
  <c r="L3546" i="3" a="1"/>
  <c r="L3546" i="3" s="1"/>
  <c r="I3546" i="3" a="1"/>
  <c r="I3546" i="3" s="1"/>
  <c r="J3546" i="3" a="1"/>
  <c r="J3546" i="3" s="1"/>
  <c r="I4925" i="3" a="1"/>
  <c r="I4925" i="3" s="1"/>
  <c r="I4917" i="3" a="1"/>
  <c r="I4917" i="3" s="1"/>
  <c r="I4909" i="3" a="1"/>
  <c r="I4909" i="3" s="1"/>
  <c r="I4901" i="3" a="1"/>
  <c r="I4901" i="3" s="1"/>
  <c r="I4893" i="3" a="1"/>
  <c r="I4893" i="3" s="1"/>
  <c r="I4885" i="3" a="1"/>
  <c r="I4885" i="3" s="1"/>
  <c r="I4877" i="3" a="1"/>
  <c r="I4877" i="3" s="1"/>
  <c r="I4869" i="3" a="1"/>
  <c r="I4869" i="3" s="1"/>
  <c r="I4861" i="3" a="1"/>
  <c r="I4861" i="3" s="1"/>
  <c r="I4853" i="3" a="1"/>
  <c r="I4853" i="3" s="1"/>
  <c r="I4845" i="3" a="1"/>
  <c r="I4845" i="3" s="1"/>
  <c r="I4837" i="3" a="1"/>
  <c r="I4837" i="3" s="1"/>
  <c r="I4829" i="3" a="1"/>
  <c r="I4829" i="3" s="1"/>
  <c r="I4821" i="3" a="1"/>
  <c r="I4821" i="3" s="1"/>
  <c r="I4813" i="3" a="1"/>
  <c r="I4813" i="3" s="1"/>
  <c r="I4805" i="3" a="1"/>
  <c r="I4805" i="3" s="1"/>
  <c r="I4797" i="3" a="1"/>
  <c r="I4797" i="3" s="1"/>
  <c r="I4789" i="3" a="1"/>
  <c r="I4789" i="3" s="1"/>
  <c r="I4781" i="3" a="1"/>
  <c r="I4781" i="3" s="1"/>
  <c r="I4773" i="3" a="1"/>
  <c r="I4773" i="3" s="1"/>
  <c r="I4765" i="3" a="1"/>
  <c r="I4765" i="3" s="1"/>
  <c r="I4757" i="3" a="1"/>
  <c r="I4757" i="3" s="1"/>
  <c r="I4749" i="3" a="1"/>
  <c r="I4749" i="3" s="1"/>
  <c r="I4741" i="3" a="1"/>
  <c r="I4741" i="3" s="1"/>
  <c r="I4733" i="3" a="1"/>
  <c r="I4733" i="3" s="1"/>
  <c r="I4725" i="3" a="1"/>
  <c r="I4725" i="3" s="1"/>
  <c r="I4717" i="3" a="1"/>
  <c r="I4717" i="3" s="1"/>
  <c r="I4709" i="3" a="1"/>
  <c r="I4709" i="3" s="1"/>
  <c r="I4701" i="3" a="1"/>
  <c r="I4701" i="3" s="1"/>
  <c r="I4693" i="3" a="1"/>
  <c r="I4693" i="3" s="1"/>
  <c r="I4685" i="3" a="1"/>
  <c r="I4685" i="3" s="1"/>
  <c r="I4677" i="3" a="1"/>
  <c r="I4677" i="3" s="1"/>
  <c r="I4669" i="3" a="1"/>
  <c r="I4669" i="3" s="1"/>
  <c r="I4661" i="3" a="1"/>
  <c r="I4661" i="3" s="1"/>
  <c r="L4619" i="3" a="1"/>
  <c r="L4619" i="3" s="1"/>
  <c r="K4593" i="3" a="1"/>
  <c r="K4593" i="3" s="1"/>
  <c r="L4590" i="3" a="1"/>
  <c r="L4590" i="3" s="1"/>
  <c r="I4590" i="3" a="1"/>
  <c r="I4590" i="3" s="1"/>
  <c r="K4588" i="3" a="1"/>
  <c r="K4588" i="3" s="1"/>
  <c r="L4588" i="3" a="1"/>
  <c r="L4588" i="3" s="1"/>
  <c r="J4586" i="3" a="1"/>
  <c r="J4586" i="3" s="1"/>
  <c r="K4586" i="3" a="1"/>
  <c r="K4586" i="3" s="1"/>
  <c r="I4583" i="3" a="1"/>
  <c r="I4583" i="3" s="1"/>
  <c r="I4577" i="3" a="1"/>
  <c r="I4577" i="3" s="1"/>
  <c r="K4561" i="3" a="1"/>
  <c r="K4561" i="3" s="1"/>
  <c r="L4558" i="3" a="1"/>
  <c r="L4558" i="3" s="1"/>
  <c r="I4558" i="3" a="1"/>
  <c r="I4558" i="3" s="1"/>
  <c r="K4556" i="3" a="1"/>
  <c r="K4556" i="3" s="1"/>
  <c r="L4556" i="3" a="1"/>
  <c r="L4556" i="3" s="1"/>
  <c r="J4554" i="3" a="1"/>
  <c r="J4554" i="3" s="1"/>
  <c r="K4554" i="3" a="1"/>
  <c r="K4554" i="3" s="1"/>
  <c r="I4551" i="3" a="1"/>
  <c r="I4551" i="3" s="1"/>
  <c r="K4548" i="3" a="1"/>
  <c r="K4548" i="3" s="1"/>
  <c r="L4548" i="3" a="1"/>
  <c r="L4548" i="3" s="1"/>
  <c r="I4548" i="3" a="1"/>
  <c r="I4548" i="3" s="1"/>
  <c r="L4543" i="3" a="1"/>
  <c r="L4543" i="3" s="1"/>
  <c r="L4534" i="3" a="1"/>
  <c r="L4534" i="3" s="1"/>
  <c r="I4534" i="3" a="1"/>
  <c r="I4534" i="3" s="1"/>
  <c r="J4534" i="3" a="1"/>
  <c r="J4534" i="3" s="1"/>
  <c r="J4428" i="3" a="1"/>
  <c r="J4428" i="3" s="1"/>
  <c r="K4428" i="3" a="1"/>
  <c r="K4428" i="3" s="1"/>
  <c r="L4428" i="3" a="1"/>
  <c r="L4428" i="3" s="1"/>
  <c r="I4428" i="3" a="1"/>
  <c r="I4428" i="3" s="1"/>
  <c r="I4386" i="3" a="1"/>
  <c r="I4386" i="3" s="1"/>
  <c r="J4386" i="3" a="1"/>
  <c r="J4386" i="3" s="1"/>
  <c r="K4386" i="3" a="1"/>
  <c r="K4386" i="3" s="1"/>
  <c r="L4386" i="3" a="1"/>
  <c r="L4386" i="3" s="1"/>
  <c r="J4364" i="3" a="1"/>
  <c r="J4364" i="3" s="1"/>
  <c r="K4364" i="3" a="1"/>
  <c r="K4364" i="3" s="1"/>
  <c r="L4364" i="3" a="1"/>
  <c r="L4364" i="3" s="1"/>
  <c r="I4364" i="3" a="1"/>
  <c r="I4364" i="3" s="1"/>
  <c r="J4300" i="3" a="1"/>
  <c r="J4300" i="3" s="1"/>
  <c r="K4300" i="3" a="1"/>
  <c r="K4300" i="3" s="1"/>
  <c r="L4300" i="3" a="1"/>
  <c r="L4300" i="3" s="1"/>
  <c r="I4300" i="3" a="1"/>
  <c r="I4300" i="3" s="1"/>
  <c r="J4268" i="3" a="1"/>
  <c r="J4268" i="3" s="1"/>
  <c r="K4268" i="3" a="1"/>
  <c r="K4268" i="3" s="1"/>
  <c r="L4268" i="3" a="1"/>
  <c r="L4268" i="3" s="1"/>
  <c r="I4268" i="3" a="1"/>
  <c r="I4268" i="3" s="1"/>
  <c r="J4236" i="3" a="1"/>
  <c r="J4236" i="3" s="1"/>
  <c r="K4236" i="3" a="1"/>
  <c r="K4236" i="3" s="1"/>
  <c r="L4236" i="3" a="1"/>
  <c r="L4236" i="3" s="1"/>
  <c r="I4236" i="3" a="1"/>
  <c r="I4236" i="3" s="1"/>
  <c r="J4204" i="3" a="1"/>
  <c r="J4204" i="3" s="1"/>
  <c r="K4204" i="3" a="1"/>
  <c r="K4204" i="3" s="1"/>
  <c r="L4204" i="3" a="1"/>
  <c r="L4204" i="3" s="1"/>
  <c r="I4204" i="3" a="1"/>
  <c r="I4204" i="3" s="1"/>
  <c r="J4172" i="3" a="1"/>
  <c r="J4172" i="3" s="1"/>
  <c r="K4172" i="3" a="1"/>
  <c r="K4172" i="3" s="1"/>
  <c r="L4172" i="3" a="1"/>
  <c r="L4172" i="3" s="1"/>
  <c r="I4172" i="3" a="1"/>
  <c r="I4172" i="3" s="1"/>
  <c r="J4140" i="3" a="1"/>
  <c r="J4140" i="3" s="1"/>
  <c r="K4140" i="3" a="1"/>
  <c r="K4140" i="3" s="1"/>
  <c r="L4140" i="3" a="1"/>
  <c r="L4140" i="3" s="1"/>
  <c r="I4140" i="3" a="1"/>
  <c r="I4140" i="3" s="1"/>
  <c r="J4628" i="3" a="1"/>
  <c r="J4628" i="3" s="1"/>
  <c r="K4627" i="3" a="1"/>
  <c r="K4627" i="3" s="1"/>
  <c r="L4626" i="3" a="1"/>
  <c r="L4626" i="3" s="1"/>
  <c r="I4623" i="3" a="1"/>
  <c r="I4623" i="3" s="1"/>
  <c r="J4614" i="3" a="1"/>
  <c r="J4614" i="3" s="1"/>
  <c r="L4612" i="3" a="1"/>
  <c r="L4612" i="3" s="1"/>
  <c r="L4611" i="3" a="1"/>
  <c r="L4611" i="3" s="1"/>
  <c r="J4606" i="3" a="1"/>
  <c r="J4606" i="3" s="1"/>
  <c r="L4599" i="3" a="1"/>
  <c r="L4599" i="3" s="1"/>
  <c r="K4598" i="3" a="1"/>
  <c r="K4598" i="3" s="1"/>
  <c r="L4594" i="3" a="1"/>
  <c r="L4594" i="3" s="1"/>
  <c r="J4574" i="3" a="1"/>
  <c r="J4574" i="3" s="1"/>
  <c r="L4567" i="3" a="1"/>
  <c r="L4567" i="3" s="1"/>
  <c r="K4566" i="3" a="1"/>
  <c r="K4566" i="3" s="1"/>
  <c r="L4562" i="3" a="1"/>
  <c r="L4562" i="3" s="1"/>
  <c r="J4543" i="3" a="1"/>
  <c r="J4543" i="3" s="1"/>
  <c r="J4538" i="3" a="1"/>
  <c r="J4538" i="3" s="1"/>
  <c r="K4538" i="3" a="1"/>
  <c r="K4538" i="3" s="1"/>
  <c r="L4538" i="3" a="1"/>
  <c r="L4538" i="3" s="1"/>
  <c r="J4420" i="3" a="1"/>
  <c r="J4420" i="3" s="1"/>
  <c r="K4420" i="3" a="1"/>
  <c r="K4420" i="3" s="1"/>
  <c r="L4420" i="3" a="1"/>
  <c r="L4420" i="3" s="1"/>
  <c r="I4420" i="3" a="1"/>
  <c r="I4420" i="3" s="1"/>
  <c r="I4378" i="3" a="1"/>
  <c r="I4378" i="3" s="1"/>
  <c r="J4378" i="3" a="1"/>
  <c r="J4378" i="3" s="1"/>
  <c r="K4378" i="3" a="1"/>
  <c r="K4378" i="3" s="1"/>
  <c r="L4378" i="3" a="1"/>
  <c r="L4378" i="3" s="1"/>
  <c r="J4356" i="3" a="1"/>
  <c r="J4356" i="3" s="1"/>
  <c r="K4356" i="3" a="1"/>
  <c r="K4356" i="3" s="1"/>
  <c r="L4356" i="3" a="1"/>
  <c r="L4356" i="3" s="1"/>
  <c r="I4356" i="3" a="1"/>
  <c r="I4356" i="3" s="1"/>
  <c r="I4105" i="3" a="1"/>
  <c r="I4105" i="3" s="1"/>
  <c r="J4105" i="3" a="1"/>
  <c r="J4105" i="3" s="1"/>
  <c r="K4105" i="3" a="1"/>
  <c r="K4105" i="3" s="1"/>
  <c r="L4105" i="3" a="1"/>
  <c r="L4105" i="3" s="1"/>
  <c r="I4073" i="3" a="1"/>
  <c r="I4073" i="3" s="1"/>
  <c r="J4073" i="3" a="1"/>
  <c r="J4073" i="3" s="1"/>
  <c r="K4073" i="3" a="1"/>
  <c r="K4073" i="3" s="1"/>
  <c r="L4073" i="3" a="1"/>
  <c r="L4073" i="3" s="1"/>
  <c r="K3826" i="3" a="1"/>
  <c r="K3826" i="3" s="1"/>
  <c r="L3826" i="3" a="1"/>
  <c r="L3826" i="3" s="1"/>
  <c r="I3826" i="3" a="1"/>
  <c r="I3826" i="3" s="1"/>
  <c r="J3826" i="3" a="1"/>
  <c r="J3826" i="3" s="1"/>
  <c r="L3764" i="3" a="1"/>
  <c r="L3764" i="3" s="1"/>
  <c r="J3764" i="3" a="1"/>
  <c r="J3764" i="3" s="1"/>
  <c r="K3764" i="3" a="1"/>
  <c r="K3764" i="3" s="1"/>
  <c r="I3764" i="3" a="1"/>
  <c r="I3764" i="3" s="1"/>
  <c r="J3752" i="3" a="1"/>
  <c r="J3752" i="3" s="1"/>
  <c r="K3752" i="3" a="1"/>
  <c r="K3752" i="3" s="1"/>
  <c r="L3752" i="3" a="1"/>
  <c r="L3752" i="3" s="1"/>
  <c r="I3752" i="3" a="1"/>
  <c r="I3752" i="3" s="1"/>
  <c r="L4655" i="3" a="1"/>
  <c r="L4655" i="3" s="1"/>
  <c r="L4651" i="3" a="1"/>
  <c r="L4651" i="3" s="1"/>
  <c r="L4647" i="3" a="1"/>
  <c r="L4647" i="3" s="1"/>
  <c r="L4643" i="3" a="1"/>
  <c r="L4643" i="3" s="1"/>
  <c r="L4639" i="3" a="1"/>
  <c r="L4639" i="3" s="1"/>
  <c r="L4631" i="3" a="1"/>
  <c r="L4631" i="3" s="1"/>
  <c r="K4619" i="3" a="1"/>
  <c r="K4619" i="3" s="1"/>
  <c r="J4599" i="3" a="1"/>
  <c r="J4599" i="3" s="1"/>
  <c r="J4596" i="3" a="1"/>
  <c r="J4596" i="3" s="1"/>
  <c r="J4593" i="3" a="1"/>
  <c r="J4593" i="3" s="1"/>
  <c r="L4582" i="3" a="1"/>
  <c r="L4582" i="3" s="1"/>
  <c r="I4582" i="3" a="1"/>
  <c r="I4582" i="3" s="1"/>
  <c r="K4580" i="3" a="1"/>
  <c r="K4580" i="3" s="1"/>
  <c r="L4580" i="3" a="1"/>
  <c r="L4580" i="3" s="1"/>
  <c r="J4578" i="3" a="1"/>
  <c r="J4578" i="3" s="1"/>
  <c r="K4578" i="3" a="1"/>
  <c r="K4578" i="3" s="1"/>
  <c r="J4567" i="3" a="1"/>
  <c r="J4567" i="3" s="1"/>
  <c r="J4564" i="3" a="1"/>
  <c r="J4564" i="3" s="1"/>
  <c r="J4561" i="3" a="1"/>
  <c r="J4561" i="3" s="1"/>
  <c r="L4550" i="3" a="1"/>
  <c r="L4550" i="3" s="1"/>
  <c r="I4550" i="3" a="1"/>
  <c r="I4550" i="3" s="1"/>
  <c r="J4550" i="3" a="1"/>
  <c r="J4550" i="3" s="1"/>
  <c r="I4530" i="3" a="1"/>
  <c r="I4530" i="3" s="1"/>
  <c r="J4530" i="3" a="1"/>
  <c r="J4530" i="3" s="1"/>
  <c r="K4530" i="3" a="1"/>
  <c r="K4530" i="3" s="1"/>
  <c r="L4530" i="3" a="1"/>
  <c r="L4530" i="3" s="1"/>
  <c r="J4524" i="3" a="1"/>
  <c r="J4524" i="3" s="1"/>
  <c r="K4524" i="3" a="1"/>
  <c r="K4524" i="3" s="1"/>
  <c r="L4524" i="3" a="1"/>
  <c r="L4524" i="3" s="1"/>
  <c r="I4524" i="3" a="1"/>
  <c r="I4524" i="3" s="1"/>
  <c r="K4518" i="3" a="1"/>
  <c r="K4518" i="3" s="1"/>
  <c r="L4518" i="3" a="1"/>
  <c r="L4518" i="3" s="1"/>
  <c r="I4518" i="3" a="1"/>
  <c r="I4518" i="3" s="1"/>
  <c r="J4518" i="3" a="1"/>
  <c r="J4518" i="3" s="1"/>
  <c r="I4514" i="3" a="1"/>
  <c r="I4514" i="3" s="1"/>
  <c r="J4514" i="3" a="1"/>
  <c r="J4514" i="3" s="1"/>
  <c r="K4514" i="3" a="1"/>
  <c r="K4514" i="3" s="1"/>
  <c r="L4514" i="3" a="1"/>
  <c r="L4514" i="3" s="1"/>
  <c r="J4508" i="3" a="1"/>
  <c r="J4508" i="3" s="1"/>
  <c r="K4508" i="3" a="1"/>
  <c r="K4508" i="3" s="1"/>
  <c r="L4508" i="3" a="1"/>
  <c r="L4508" i="3" s="1"/>
  <c r="I4508" i="3" a="1"/>
  <c r="I4508" i="3" s="1"/>
  <c r="K4502" i="3" a="1"/>
  <c r="K4502" i="3" s="1"/>
  <c r="L4502" i="3" a="1"/>
  <c r="L4502" i="3" s="1"/>
  <c r="I4502" i="3" a="1"/>
  <c r="I4502" i="3" s="1"/>
  <c r="J4502" i="3" a="1"/>
  <c r="J4502" i="3" s="1"/>
  <c r="I4498" i="3" a="1"/>
  <c r="I4498" i="3" s="1"/>
  <c r="J4498" i="3" a="1"/>
  <c r="J4498" i="3" s="1"/>
  <c r="K4498" i="3" a="1"/>
  <c r="K4498" i="3" s="1"/>
  <c r="L4498" i="3" a="1"/>
  <c r="L4498" i="3" s="1"/>
  <c r="J4492" i="3" a="1"/>
  <c r="J4492" i="3" s="1"/>
  <c r="K4492" i="3" a="1"/>
  <c r="K4492" i="3" s="1"/>
  <c r="L4492" i="3" a="1"/>
  <c r="L4492" i="3" s="1"/>
  <c r="I4492" i="3" a="1"/>
  <c r="I4492" i="3" s="1"/>
  <c r="K4486" i="3" a="1"/>
  <c r="K4486" i="3" s="1"/>
  <c r="L4486" i="3" a="1"/>
  <c r="L4486" i="3" s="1"/>
  <c r="I4486" i="3" a="1"/>
  <c r="I4486" i="3" s="1"/>
  <c r="J4486" i="3" a="1"/>
  <c r="J4486" i="3" s="1"/>
  <c r="I4482" i="3" a="1"/>
  <c r="I4482" i="3" s="1"/>
  <c r="J4482" i="3" a="1"/>
  <c r="J4482" i="3" s="1"/>
  <c r="K4482" i="3" a="1"/>
  <c r="K4482" i="3" s="1"/>
  <c r="L4482" i="3" a="1"/>
  <c r="L4482" i="3" s="1"/>
  <c r="J4476" i="3" a="1"/>
  <c r="J4476" i="3" s="1"/>
  <c r="K4476" i="3" a="1"/>
  <c r="K4476" i="3" s="1"/>
  <c r="L4476" i="3" a="1"/>
  <c r="L4476" i="3" s="1"/>
  <c r="I4476" i="3" a="1"/>
  <c r="I4476" i="3" s="1"/>
  <c r="K4470" i="3" a="1"/>
  <c r="K4470" i="3" s="1"/>
  <c r="L4470" i="3" a="1"/>
  <c r="L4470" i="3" s="1"/>
  <c r="I4470" i="3" a="1"/>
  <c r="I4470" i="3" s="1"/>
  <c r="J4470" i="3" a="1"/>
  <c r="J4470" i="3" s="1"/>
  <c r="I4466" i="3" a="1"/>
  <c r="I4466" i="3" s="1"/>
  <c r="J4466" i="3" a="1"/>
  <c r="J4466" i="3" s="1"/>
  <c r="K4466" i="3" a="1"/>
  <c r="K4466" i="3" s="1"/>
  <c r="L4466" i="3" a="1"/>
  <c r="L4466" i="3" s="1"/>
  <c r="J4460" i="3" a="1"/>
  <c r="J4460" i="3" s="1"/>
  <c r="K4460" i="3" a="1"/>
  <c r="K4460" i="3" s="1"/>
  <c r="L4460" i="3" a="1"/>
  <c r="L4460" i="3" s="1"/>
  <c r="I4460" i="3" a="1"/>
  <c r="I4460" i="3" s="1"/>
  <c r="K4454" i="3" a="1"/>
  <c r="K4454" i="3" s="1"/>
  <c r="L4454" i="3" a="1"/>
  <c r="L4454" i="3" s="1"/>
  <c r="I4454" i="3" a="1"/>
  <c r="I4454" i="3" s="1"/>
  <c r="J4454" i="3" a="1"/>
  <c r="J4454" i="3" s="1"/>
  <c r="I4450" i="3" a="1"/>
  <c r="I4450" i="3" s="1"/>
  <c r="J4450" i="3" a="1"/>
  <c r="J4450" i="3" s="1"/>
  <c r="K4450" i="3" a="1"/>
  <c r="K4450" i="3" s="1"/>
  <c r="L4450" i="3" a="1"/>
  <c r="L4450" i="3" s="1"/>
  <c r="J4444" i="3" a="1"/>
  <c r="J4444" i="3" s="1"/>
  <c r="K4444" i="3" a="1"/>
  <c r="K4444" i="3" s="1"/>
  <c r="L4444" i="3" a="1"/>
  <c r="L4444" i="3" s="1"/>
  <c r="I4444" i="3" a="1"/>
  <c r="I4444" i="3" s="1"/>
  <c r="K4438" i="3" a="1"/>
  <c r="K4438" i="3" s="1"/>
  <c r="L4438" i="3" a="1"/>
  <c r="L4438" i="3" s="1"/>
  <c r="I4438" i="3" a="1"/>
  <c r="I4438" i="3" s="1"/>
  <c r="J4438" i="3" a="1"/>
  <c r="J4438" i="3" s="1"/>
  <c r="I4434" i="3" a="1"/>
  <c r="I4434" i="3" s="1"/>
  <c r="J4434" i="3" a="1"/>
  <c r="J4434" i="3" s="1"/>
  <c r="K4434" i="3" a="1"/>
  <c r="K4434" i="3" s="1"/>
  <c r="L4434" i="3" a="1"/>
  <c r="L4434" i="3" s="1"/>
  <c r="J4412" i="3" a="1"/>
  <c r="J4412" i="3" s="1"/>
  <c r="K4412" i="3" a="1"/>
  <c r="K4412" i="3" s="1"/>
  <c r="L4412" i="3" a="1"/>
  <c r="L4412" i="3" s="1"/>
  <c r="I4412" i="3" a="1"/>
  <c r="I4412" i="3" s="1"/>
  <c r="I4370" i="3" a="1"/>
  <c r="I4370" i="3" s="1"/>
  <c r="J4370" i="3" a="1"/>
  <c r="J4370" i="3" s="1"/>
  <c r="K4370" i="3" a="1"/>
  <c r="K4370" i="3" s="1"/>
  <c r="L4370" i="3" a="1"/>
  <c r="L4370" i="3" s="1"/>
  <c r="J4348" i="3" a="1"/>
  <c r="J4348" i="3" s="1"/>
  <c r="K4348" i="3" a="1"/>
  <c r="K4348" i="3" s="1"/>
  <c r="L4348" i="3" a="1"/>
  <c r="L4348" i="3" s="1"/>
  <c r="I4348" i="3" a="1"/>
  <c r="I4348" i="3" s="1"/>
  <c r="J4308" i="3" a="1"/>
  <c r="J4308" i="3" s="1"/>
  <c r="K4308" i="3" a="1"/>
  <c r="K4308" i="3" s="1"/>
  <c r="L4308" i="3" a="1"/>
  <c r="L4308" i="3" s="1"/>
  <c r="I4308" i="3" a="1"/>
  <c r="I4308" i="3" s="1"/>
  <c r="J4276" i="3" a="1"/>
  <c r="J4276" i="3" s="1"/>
  <c r="K4276" i="3" a="1"/>
  <c r="K4276" i="3" s="1"/>
  <c r="L4276" i="3" a="1"/>
  <c r="L4276" i="3" s="1"/>
  <c r="I4276" i="3" a="1"/>
  <c r="I4276" i="3" s="1"/>
  <c r="J4244" i="3" a="1"/>
  <c r="J4244" i="3" s="1"/>
  <c r="K4244" i="3" a="1"/>
  <c r="K4244" i="3" s="1"/>
  <c r="L4244" i="3" a="1"/>
  <c r="L4244" i="3" s="1"/>
  <c r="I4244" i="3" a="1"/>
  <c r="I4244" i="3" s="1"/>
  <c r="J4212" i="3" a="1"/>
  <c r="J4212" i="3" s="1"/>
  <c r="K4212" i="3" a="1"/>
  <c r="K4212" i="3" s="1"/>
  <c r="L4212" i="3" a="1"/>
  <c r="L4212" i="3" s="1"/>
  <c r="I4212" i="3" a="1"/>
  <c r="I4212" i="3" s="1"/>
  <c r="J4180" i="3" a="1"/>
  <c r="J4180" i="3" s="1"/>
  <c r="K4180" i="3" a="1"/>
  <c r="K4180" i="3" s="1"/>
  <c r="L4180" i="3" a="1"/>
  <c r="L4180" i="3" s="1"/>
  <c r="I4180" i="3" a="1"/>
  <c r="I4180" i="3" s="1"/>
  <c r="J4148" i="3" a="1"/>
  <c r="J4148" i="3" s="1"/>
  <c r="K4148" i="3" a="1"/>
  <c r="K4148" i="3" s="1"/>
  <c r="L4148" i="3" a="1"/>
  <c r="L4148" i="3" s="1"/>
  <c r="I4148" i="3" a="1"/>
  <c r="I4148" i="3" s="1"/>
  <c r="K3906" i="3" a="1"/>
  <c r="K3906" i="3" s="1"/>
  <c r="L3906" i="3" a="1"/>
  <c r="L3906" i="3" s="1"/>
  <c r="I3906" i="3" a="1"/>
  <c r="I3906" i="3" s="1"/>
  <c r="J3906" i="3" a="1"/>
  <c r="J3906" i="3" s="1"/>
  <c r="J4430" i="3" a="1"/>
  <c r="J4430" i="3" s="1"/>
  <c r="J4422" i="3" a="1"/>
  <c r="J4422" i="3" s="1"/>
  <c r="J4414" i="3" a="1"/>
  <c r="J4414" i="3" s="1"/>
  <c r="J4406" i="3" a="1"/>
  <c r="J4406" i="3" s="1"/>
  <c r="J4398" i="3" a="1"/>
  <c r="J4398" i="3" s="1"/>
  <c r="J4390" i="3" a="1"/>
  <c r="J4390" i="3" s="1"/>
  <c r="J4382" i="3" a="1"/>
  <c r="J4382" i="3" s="1"/>
  <c r="J4374" i="3" a="1"/>
  <c r="J4374" i="3" s="1"/>
  <c r="J4366" i="3" a="1"/>
  <c r="J4366" i="3" s="1"/>
  <c r="J4358" i="3" a="1"/>
  <c r="J4358" i="3" s="1"/>
  <c r="J4350" i="3" a="1"/>
  <c r="J4350" i="3" s="1"/>
  <c r="J4342" i="3" a="1"/>
  <c r="J4342" i="3" s="1"/>
  <c r="J4334" i="3" a="1"/>
  <c r="J4334" i="3" s="1"/>
  <c r="J4326" i="3" a="1"/>
  <c r="J4326" i="3" s="1"/>
  <c r="L4322" i="3" a="1"/>
  <c r="L4322" i="3" s="1"/>
  <c r="J4318" i="3" a="1"/>
  <c r="J4318" i="3" s="1"/>
  <c r="L4314" i="3" a="1"/>
  <c r="L4314" i="3" s="1"/>
  <c r="J4310" i="3" a="1"/>
  <c r="J4310" i="3" s="1"/>
  <c r="L4306" i="3" a="1"/>
  <c r="L4306" i="3" s="1"/>
  <c r="J4302" i="3" a="1"/>
  <c r="J4302" i="3" s="1"/>
  <c r="L4298" i="3" a="1"/>
  <c r="L4298" i="3" s="1"/>
  <c r="J4294" i="3" a="1"/>
  <c r="J4294" i="3" s="1"/>
  <c r="L4290" i="3" a="1"/>
  <c r="L4290" i="3" s="1"/>
  <c r="J4286" i="3" a="1"/>
  <c r="J4286" i="3" s="1"/>
  <c r="L4282" i="3" a="1"/>
  <c r="L4282" i="3" s="1"/>
  <c r="J4278" i="3" a="1"/>
  <c r="J4278" i="3" s="1"/>
  <c r="L4274" i="3" a="1"/>
  <c r="L4274" i="3" s="1"/>
  <c r="J4270" i="3" a="1"/>
  <c r="J4270" i="3" s="1"/>
  <c r="L4266" i="3" a="1"/>
  <c r="L4266" i="3" s="1"/>
  <c r="J4262" i="3" a="1"/>
  <c r="J4262" i="3" s="1"/>
  <c r="L4258" i="3" a="1"/>
  <c r="L4258" i="3" s="1"/>
  <c r="J4254" i="3" a="1"/>
  <c r="J4254" i="3" s="1"/>
  <c r="L4250" i="3" a="1"/>
  <c r="L4250" i="3" s="1"/>
  <c r="J4246" i="3" a="1"/>
  <c r="J4246" i="3" s="1"/>
  <c r="L4242" i="3" a="1"/>
  <c r="L4242" i="3" s="1"/>
  <c r="J4238" i="3" a="1"/>
  <c r="J4238" i="3" s="1"/>
  <c r="L4234" i="3" a="1"/>
  <c r="L4234" i="3" s="1"/>
  <c r="J4230" i="3" a="1"/>
  <c r="J4230" i="3" s="1"/>
  <c r="L4226" i="3" a="1"/>
  <c r="L4226" i="3" s="1"/>
  <c r="J4222" i="3" a="1"/>
  <c r="J4222" i="3" s="1"/>
  <c r="L4218" i="3" a="1"/>
  <c r="L4218" i="3" s="1"/>
  <c r="J4214" i="3" a="1"/>
  <c r="J4214" i="3" s="1"/>
  <c r="L4210" i="3" a="1"/>
  <c r="L4210" i="3" s="1"/>
  <c r="J4206" i="3" a="1"/>
  <c r="J4206" i="3" s="1"/>
  <c r="L4202" i="3" a="1"/>
  <c r="L4202" i="3" s="1"/>
  <c r="J4198" i="3" a="1"/>
  <c r="J4198" i="3" s="1"/>
  <c r="L4194" i="3" a="1"/>
  <c r="L4194" i="3" s="1"/>
  <c r="J4190" i="3" a="1"/>
  <c r="J4190" i="3" s="1"/>
  <c r="L4186" i="3" a="1"/>
  <c r="L4186" i="3" s="1"/>
  <c r="J4182" i="3" a="1"/>
  <c r="J4182" i="3" s="1"/>
  <c r="L4178" i="3" a="1"/>
  <c r="L4178" i="3" s="1"/>
  <c r="J4174" i="3" a="1"/>
  <c r="J4174" i="3" s="1"/>
  <c r="L4170" i="3" a="1"/>
  <c r="L4170" i="3" s="1"/>
  <c r="J4166" i="3" a="1"/>
  <c r="J4166" i="3" s="1"/>
  <c r="L4162" i="3" a="1"/>
  <c r="L4162" i="3" s="1"/>
  <c r="J4158" i="3" a="1"/>
  <c r="J4158" i="3" s="1"/>
  <c r="L4154" i="3" a="1"/>
  <c r="L4154" i="3" s="1"/>
  <c r="J4150" i="3" a="1"/>
  <c r="J4150" i="3" s="1"/>
  <c r="L4146" i="3" a="1"/>
  <c r="L4146" i="3" s="1"/>
  <c r="J4142" i="3" a="1"/>
  <c r="J4142" i="3" s="1"/>
  <c r="I4136" i="3" a="1"/>
  <c r="I4136" i="3" s="1"/>
  <c r="I4132" i="3" a="1"/>
  <c r="I4132" i="3" s="1"/>
  <c r="J4128" i="3" a="1"/>
  <c r="J4128" i="3" s="1"/>
  <c r="L4128" i="3" a="1"/>
  <c r="L4128" i="3" s="1"/>
  <c r="J4120" i="3" a="1"/>
  <c r="J4120" i="3" s="1"/>
  <c r="L4120" i="3" a="1"/>
  <c r="L4120" i="3" s="1"/>
  <c r="J4112" i="3" a="1"/>
  <c r="J4112" i="3" s="1"/>
  <c r="L4112" i="3" a="1"/>
  <c r="L4112" i="3" s="1"/>
  <c r="J4104" i="3" a="1"/>
  <c r="J4104" i="3" s="1"/>
  <c r="L4104" i="3" a="1"/>
  <c r="L4104" i="3" s="1"/>
  <c r="J4096" i="3" a="1"/>
  <c r="J4096" i="3" s="1"/>
  <c r="L4096" i="3" a="1"/>
  <c r="L4096" i="3" s="1"/>
  <c r="J4088" i="3" a="1"/>
  <c r="J4088" i="3" s="1"/>
  <c r="L4088" i="3" a="1"/>
  <c r="L4088" i="3" s="1"/>
  <c r="J4080" i="3" a="1"/>
  <c r="J4080" i="3" s="1"/>
  <c r="L4080" i="3" a="1"/>
  <c r="L4080" i="3" s="1"/>
  <c r="J4072" i="3" a="1"/>
  <c r="J4072" i="3" s="1"/>
  <c r="L4072" i="3" a="1"/>
  <c r="L4072" i="3" s="1"/>
  <c r="J4064" i="3" a="1"/>
  <c r="J4064" i="3" s="1"/>
  <c r="L4064" i="3" a="1"/>
  <c r="L4064" i="3" s="1"/>
  <c r="J4056" i="3" a="1"/>
  <c r="J4056" i="3" s="1"/>
  <c r="L4056" i="3" a="1"/>
  <c r="L4056" i="3" s="1"/>
  <c r="J4048" i="3" a="1"/>
  <c r="J4048" i="3" s="1"/>
  <c r="L4048" i="3" a="1"/>
  <c r="L4048" i="3" s="1"/>
  <c r="J4040" i="3" a="1"/>
  <c r="J4040" i="3" s="1"/>
  <c r="L4040" i="3" a="1"/>
  <c r="L4040" i="3" s="1"/>
  <c r="J4032" i="3" a="1"/>
  <c r="J4032" i="3" s="1"/>
  <c r="L4032" i="3" a="1"/>
  <c r="L4032" i="3" s="1"/>
  <c r="J4024" i="3" a="1"/>
  <c r="J4024" i="3" s="1"/>
  <c r="L4024" i="3" a="1"/>
  <c r="L4024" i="3" s="1"/>
  <c r="I3925" i="3" a="1"/>
  <c r="I3925" i="3" s="1"/>
  <c r="L3917" i="3" a="1"/>
  <c r="L3917" i="3" s="1"/>
  <c r="L3908" i="3" a="1"/>
  <c r="L3908" i="3" s="1"/>
  <c r="I3908" i="3" a="1"/>
  <c r="I3908" i="3" s="1"/>
  <c r="J3908" i="3" a="1"/>
  <c r="J3908" i="3" s="1"/>
  <c r="I3894" i="3" a="1"/>
  <c r="I3894" i="3" s="1"/>
  <c r="J3894" i="3" a="1"/>
  <c r="J3894" i="3" s="1"/>
  <c r="K3894" i="3" a="1"/>
  <c r="K3894" i="3" s="1"/>
  <c r="K3882" i="3" a="1"/>
  <c r="K3882" i="3" s="1"/>
  <c r="L3882" i="3" a="1"/>
  <c r="L3882" i="3" s="1"/>
  <c r="I3882" i="3" a="1"/>
  <c r="I3882" i="3" s="1"/>
  <c r="J3869" i="3" a="1"/>
  <c r="J3869" i="3" s="1"/>
  <c r="K3869" i="3" a="1"/>
  <c r="K3869" i="3" s="1"/>
  <c r="L3869" i="3" a="1"/>
  <c r="L3869" i="3" s="1"/>
  <c r="K3818" i="3" a="1"/>
  <c r="K3818" i="3" s="1"/>
  <c r="L3818" i="3" a="1"/>
  <c r="L3818" i="3" s="1"/>
  <c r="I3818" i="3" a="1"/>
  <c r="I3818" i="3" s="1"/>
  <c r="J3805" i="3" a="1"/>
  <c r="J3805" i="3" s="1"/>
  <c r="K3805" i="3" a="1"/>
  <c r="K3805" i="3" s="1"/>
  <c r="L3805" i="3" a="1"/>
  <c r="L3805" i="3" s="1"/>
  <c r="J3488" i="3" a="1"/>
  <c r="J3488" i="3" s="1"/>
  <c r="K3488" i="3" a="1"/>
  <c r="K3488" i="3" s="1"/>
  <c r="L3488" i="3" a="1"/>
  <c r="L3488" i="3" s="1"/>
  <c r="I3488" i="3" a="1"/>
  <c r="I3488" i="3" s="1"/>
  <c r="J3424" i="3" a="1"/>
  <c r="J3424" i="3" s="1"/>
  <c r="K3424" i="3" a="1"/>
  <c r="K3424" i="3" s="1"/>
  <c r="L3424" i="3" a="1"/>
  <c r="L3424" i="3" s="1"/>
  <c r="I3424" i="3" a="1"/>
  <c r="I3424" i="3" s="1"/>
  <c r="J3360" i="3" a="1"/>
  <c r="J3360" i="3" s="1"/>
  <c r="K3360" i="3" a="1"/>
  <c r="K3360" i="3" s="1"/>
  <c r="L3360" i="3" a="1"/>
  <c r="L3360" i="3" s="1"/>
  <c r="I3360" i="3" a="1"/>
  <c r="I3360" i="3" s="1"/>
  <c r="J3296" i="3" a="1"/>
  <c r="J3296" i="3" s="1"/>
  <c r="K3296" i="3" a="1"/>
  <c r="K3296" i="3" s="1"/>
  <c r="L3296" i="3" a="1"/>
  <c r="L3296" i="3" s="1"/>
  <c r="I3296" i="3" a="1"/>
  <c r="I3296" i="3" s="1"/>
  <c r="I4022" i="3" a="1"/>
  <c r="I4022" i="3" s="1"/>
  <c r="J4022" i="3" a="1"/>
  <c r="J4022" i="3" s="1"/>
  <c r="K4022" i="3" a="1"/>
  <c r="K4022" i="3" s="1"/>
  <c r="L4020" i="3" a="1"/>
  <c r="L4020" i="3" s="1"/>
  <c r="I4020" i="3" a="1"/>
  <c r="I4020" i="3" s="1"/>
  <c r="J4020" i="3" a="1"/>
  <c r="J4020" i="3" s="1"/>
  <c r="K4018" i="3" a="1"/>
  <c r="K4018" i="3" s="1"/>
  <c r="L4018" i="3" a="1"/>
  <c r="L4018" i="3" s="1"/>
  <c r="I4018" i="3" a="1"/>
  <c r="I4018" i="3" s="1"/>
  <c r="J4016" i="3" a="1"/>
  <c r="J4016" i="3" s="1"/>
  <c r="K4016" i="3" a="1"/>
  <c r="K4016" i="3" s="1"/>
  <c r="L4016" i="3" a="1"/>
  <c r="L4016" i="3" s="1"/>
  <c r="I4014" i="3" a="1"/>
  <c r="I4014" i="3" s="1"/>
  <c r="J4014" i="3" a="1"/>
  <c r="J4014" i="3" s="1"/>
  <c r="K4014" i="3" a="1"/>
  <c r="K4014" i="3" s="1"/>
  <c r="L4012" i="3" a="1"/>
  <c r="L4012" i="3" s="1"/>
  <c r="I4012" i="3" a="1"/>
  <c r="I4012" i="3" s="1"/>
  <c r="J4012" i="3" a="1"/>
  <c r="J4012" i="3" s="1"/>
  <c r="K4010" i="3" a="1"/>
  <c r="K4010" i="3" s="1"/>
  <c r="L4010" i="3" a="1"/>
  <c r="L4010" i="3" s="1"/>
  <c r="I4010" i="3" a="1"/>
  <c r="I4010" i="3" s="1"/>
  <c r="J4008" i="3" a="1"/>
  <c r="J4008" i="3" s="1"/>
  <c r="K4008" i="3" a="1"/>
  <c r="K4008" i="3" s="1"/>
  <c r="L4008" i="3" a="1"/>
  <c r="L4008" i="3" s="1"/>
  <c r="I4006" i="3" a="1"/>
  <c r="I4006" i="3" s="1"/>
  <c r="J4006" i="3" a="1"/>
  <c r="J4006" i="3" s="1"/>
  <c r="K4006" i="3" a="1"/>
  <c r="K4006" i="3" s="1"/>
  <c r="L4004" i="3" a="1"/>
  <c r="L4004" i="3" s="1"/>
  <c r="I4004" i="3" a="1"/>
  <c r="I4004" i="3" s="1"/>
  <c r="J4004" i="3" a="1"/>
  <c r="J4004" i="3" s="1"/>
  <c r="K4002" i="3" a="1"/>
  <c r="K4002" i="3" s="1"/>
  <c r="L4002" i="3" a="1"/>
  <c r="L4002" i="3" s="1"/>
  <c r="I4002" i="3" a="1"/>
  <c r="I4002" i="3" s="1"/>
  <c r="J4000" i="3" a="1"/>
  <c r="J4000" i="3" s="1"/>
  <c r="K4000" i="3" a="1"/>
  <c r="K4000" i="3" s="1"/>
  <c r="L4000" i="3" a="1"/>
  <c r="L4000" i="3" s="1"/>
  <c r="I3998" i="3" a="1"/>
  <c r="I3998" i="3" s="1"/>
  <c r="J3998" i="3" a="1"/>
  <c r="J3998" i="3" s="1"/>
  <c r="K3998" i="3" a="1"/>
  <c r="K3998" i="3" s="1"/>
  <c r="L3996" i="3" a="1"/>
  <c r="L3996" i="3" s="1"/>
  <c r="I3996" i="3" a="1"/>
  <c r="I3996" i="3" s="1"/>
  <c r="J3996" i="3" a="1"/>
  <c r="J3996" i="3" s="1"/>
  <c r="K3994" i="3" a="1"/>
  <c r="K3994" i="3" s="1"/>
  <c r="L3994" i="3" a="1"/>
  <c r="L3994" i="3" s="1"/>
  <c r="I3994" i="3" a="1"/>
  <c r="I3994" i="3" s="1"/>
  <c r="J3992" i="3" a="1"/>
  <c r="J3992" i="3" s="1"/>
  <c r="K3992" i="3" a="1"/>
  <c r="K3992" i="3" s="1"/>
  <c r="L3992" i="3" a="1"/>
  <c r="L3992" i="3" s="1"/>
  <c r="I3990" i="3" a="1"/>
  <c r="I3990" i="3" s="1"/>
  <c r="J3990" i="3" a="1"/>
  <c r="J3990" i="3" s="1"/>
  <c r="K3990" i="3" a="1"/>
  <c r="K3990" i="3" s="1"/>
  <c r="L3988" i="3" a="1"/>
  <c r="L3988" i="3" s="1"/>
  <c r="I3988" i="3" a="1"/>
  <c r="I3988" i="3" s="1"/>
  <c r="J3988" i="3" a="1"/>
  <c r="J3988" i="3" s="1"/>
  <c r="K3986" i="3" a="1"/>
  <c r="K3986" i="3" s="1"/>
  <c r="L3986" i="3" a="1"/>
  <c r="L3986" i="3" s="1"/>
  <c r="I3986" i="3" a="1"/>
  <c r="I3986" i="3" s="1"/>
  <c r="J3984" i="3" a="1"/>
  <c r="J3984" i="3" s="1"/>
  <c r="K3984" i="3" a="1"/>
  <c r="K3984" i="3" s="1"/>
  <c r="L3984" i="3" a="1"/>
  <c r="L3984" i="3" s="1"/>
  <c r="I3982" i="3" a="1"/>
  <c r="I3982" i="3" s="1"/>
  <c r="J3982" i="3" a="1"/>
  <c r="J3982" i="3" s="1"/>
  <c r="K3982" i="3" a="1"/>
  <c r="K3982" i="3" s="1"/>
  <c r="L3980" i="3" a="1"/>
  <c r="L3980" i="3" s="1"/>
  <c r="I3980" i="3" a="1"/>
  <c r="I3980" i="3" s="1"/>
  <c r="J3980" i="3" a="1"/>
  <c r="J3980" i="3" s="1"/>
  <c r="K3978" i="3" a="1"/>
  <c r="K3978" i="3" s="1"/>
  <c r="L3978" i="3" a="1"/>
  <c r="L3978" i="3" s="1"/>
  <c r="I3978" i="3" a="1"/>
  <c r="I3978" i="3" s="1"/>
  <c r="J3976" i="3" a="1"/>
  <c r="J3976" i="3" s="1"/>
  <c r="K3976" i="3" a="1"/>
  <c r="K3976" i="3" s="1"/>
  <c r="L3976" i="3" a="1"/>
  <c r="L3976" i="3" s="1"/>
  <c r="I3974" i="3" a="1"/>
  <c r="I3974" i="3" s="1"/>
  <c r="J3974" i="3" a="1"/>
  <c r="J3974" i="3" s="1"/>
  <c r="K3974" i="3" a="1"/>
  <c r="K3974" i="3" s="1"/>
  <c r="L3972" i="3" a="1"/>
  <c r="L3972" i="3" s="1"/>
  <c r="I3972" i="3" a="1"/>
  <c r="I3972" i="3" s="1"/>
  <c r="J3972" i="3" a="1"/>
  <c r="J3972" i="3" s="1"/>
  <c r="K3970" i="3" a="1"/>
  <c r="K3970" i="3" s="1"/>
  <c r="L3970" i="3" a="1"/>
  <c r="L3970" i="3" s="1"/>
  <c r="I3970" i="3" a="1"/>
  <c r="I3970" i="3" s="1"/>
  <c r="J3968" i="3" a="1"/>
  <c r="J3968" i="3" s="1"/>
  <c r="K3968" i="3" a="1"/>
  <c r="K3968" i="3" s="1"/>
  <c r="L3968" i="3" a="1"/>
  <c r="L3968" i="3" s="1"/>
  <c r="I3966" i="3" a="1"/>
  <c r="I3966" i="3" s="1"/>
  <c r="J3966" i="3" a="1"/>
  <c r="J3966" i="3" s="1"/>
  <c r="K3966" i="3" a="1"/>
  <c r="K3966" i="3" s="1"/>
  <c r="L3964" i="3" a="1"/>
  <c r="L3964" i="3" s="1"/>
  <c r="I3964" i="3" a="1"/>
  <c r="I3964" i="3" s="1"/>
  <c r="J3964" i="3" a="1"/>
  <c r="J3964" i="3" s="1"/>
  <c r="K3962" i="3" a="1"/>
  <c r="K3962" i="3" s="1"/>
  <c r="L3962" i="3" a="1"/>
  <c r="L3962" i="3" s="1"/>
  <c r="I3962" i="3" a="1"/>
  <c r="I3962" i="3" s="1"/>
  <c r="J3960" i="3" a="1"/>
  <c r="J3960" i="3" s="1"/>
  <c r="K3960" i="3" a="1"/>
  <c r="K3960" i="3" s="1"/>
  <c r="L3960" i="3" a="1"/>
  <c r="L3960" i="3" s="1"/>
  <c r="I3958" i="3" a="1"/>
  <c r="I3958" i="3" s="1"/>
  <c r="J3958" i="3" a="1"/>
  <c r="J3958" i="3" s="1"/>
  <c r="K3958" i="3" a="1"/>
  <c r="K3958" i="3" s="1"/>
  <c r="L3956" i="3" a="1"/>
  <c r="L3956" i="3" s="1"/>
  <c r="I3956" i="3" a="1"/>
  <c r="I3956" i="3" s="1"/>
  <c r="J3956" i="3" a="1"/>
  <c r="J3956" i="3" s="1"/>
  <c r="K3954" i="3" a="1"/>
  <c r="K3954" i="3" s="1"/>
  <c r="L3954" i="3" a="1"/>
  <c r="L3954" i="3" s="1"/>
  <c r="I3954" i="3" a="1"/>
  <c r="I3954" i="3" s="1"/>
  <c r="J3952" i="3" a="1"/>
  <c r="J3952" i="3" s="1"/>
  <c r="K3952" i="3" a="1"/>
  <c r="K3952" i="3" s="1"/>
  <c r="L3952" i="3" a="1"/>
  <c r="L3952" i="3" s="1"/>
  <c r="I3950" i="3" a="1"/>
  <c r="I3950" i="3" s="1"/>
  <c r="J3950" i="3" a="1"/>
  <c r="J3950" i="3" s="1"/>
  <c r="K3950" i="3" a="1"/>
  <c r="K3950" i="3" s="1"/>
  <c r="L3948" i="3" a="1"/>
  <c r="L3948" i="3" s="1"/>
  <c r="I3948" i="3" a="1"/>
  <c r="I3948" i="3" s="1"/>
  <c r="J3948" i="3" a="1"/>
  <c r="J3948" i="3" s="1"/>
  <c r="K3946" i="3" a="1"/>
  <c r="K3946" i="3" s="1"/>
  <c r="L3946" i="3" a="1"/>
  <c r="L3946" i="3" s="1"/>
  <c r="I3946" i="3" a="1"/>
  <c r="I3946" i="3" s="1"/>
  <c r="J3944" i="3" a="1"/>
  <c r="J3944" i="3" s="1"/>
  <c r="K3944" i="3" a="1"/>
  <c r="K3944" i="3" s="1"/>
  <c r="L3944" i="3" a="1"/>
  <c r="L3944" i="3" s="1"/>
  <c r="I3942" i="3" a="1"/>
  <c r="I3942" i="3" s="1"/>
  <c r="J3942" i="3" a="1"/>
  <c r="J3942" i="3" s="1"/>
  <c r="K3942" i="3" a="1"/>
  <c r="K3942" i="3" s="1"/>
  <c r="L3940" i="3" a="1"/>
  <c r="L3940" i="3" s="1"/>
  <c r="I3940" i="3" a="1"/>
  <c r="I3940" i="3" s="1"/>
  <c r="J3940" i="3" a="1"/>
  <c r="J3940" i="3" s="1"/>
  <c r="K3938" i="3" a="1"/>
  <c r="K3938" i="3" s="1"/>
  <c r="L3938" i="3" a="1"/>
  <c r="L3938" i="3" s="1"/>
  <c r="I3938" i="3" a="1"/>
  <c r="I3938" i="3" s="1"/>
  <c r="J3936" i="3" a="1"/>
  <c r="J3936" i="3" s="1"/>
  <c r="K3936" i="3" a="1"/>
  <c r="K3936" i="3" s="1"/>
  <c r="L3936" i="3" a="1"/>
  <c r="L3936" i="3" s="1"/>
  <c r="I3934" i="3" a="1"/>
  <c r="I3934" i="3" s="1"/>
  <c r="J3934" i="3" a="1"/>
  <c r="J3934" i="3" s="1"/>
  <c r="K3934" i="3" a="1"/>
  <c r="K3934" i="3" s="1"/>
  <c r="K3922" i="3" a="1"/>
  <c r="K3922" i="3" s="1"/>
  <c r="L3922" i="3" a="1"/>
  <c r="L3922" i="3" s="1"/>
  <c r="I3922" i="3" a="1"/>
  <c r="I3922" i="3" s="1"/>
  <c r="L3884" i="3" a="1"/>
  <c r="L3884" i="3" s="1"/>
  <c r="I3884" i="3" a="1"/>
  <c r="I3884" i="3" s="1"/>
  <c r="J3884" i="3" a="1"/>
  <c r="J3884" i="3" s="1"/>
  <c r="J3861" i="3" a="1"/>
  <c r="J3861" i="3" s="1"/>
  <c r="K3861" i="3" a="1"/>
  <c r="K3861" i="3" s="1"/>
  <c r="L3861" i="3" a="1"/>
  <c r="L3861" i="3" s="1"/>
  <c r="K3810" i="3" a="1"/>
  <c r="K3810" i="3" s="1"/>
  <c r="L3810" i="3" a="1"/>
  <c r="L3810" i="3" s="1"/>
  <c r="I3810" i="3" a="1"/>
  <c r="I3810" i="3" s="1"/>
  <c r="J3797" i="3" a="1"/>
  <c r="J3797" i="3" s="1"/>
  <c r="K3797" i="3" a="1"/>
  <c r="K3797" i="3" s="1"/>
  <c r="L3797" i="3" a="1"/>
  <c r="L3797" i="3" s="1"/>
  <c r="L3772" i="3" a="1"/>
  <c r="L3772" i="3" s="1"/>
  <c r="J3772" i="3" a="1"/>
  <c r="J3772" i="3" s="1"/>
  <c r="K3772" i="3" a="1"/>
  <c r="K3772" i="3" s="1"/>
  <c r="J3760" i="3" a="1"/>
  <c r="J3760" i="3" s="1"/>
  <c r="K3760" i="3" a="1"/>
  <c r="K3760" i="3" s="1"/>
  <c r="L3760" i="3" a="1"/>
  <c r="L3760" i="3" s="1"/>
  <c r="K3714" i="3" a="1"/>
  <c r="K3714" i="3" s="1"/>
  <c r="L3714" i="3" a="1"/>
  <c r="L3714" i="3" s="1"/>
  <c r="I3714" i="3" a="1"/>
  <c r="I3714" i="3" s="1"/>
  <c r="J3714" i="3" a="1"/>
  <c r="J3714" i="3" s="1"/>
  <c r="K3698" i="3" a="1"/>
  <c r="K3698" i="3" s="1"/>
  <c r="L3698" i="3" a="1"/>
  <c r="L3698" i="3" s="1"/>
  <c r="I3698" i="3" a="1"/>
  <c r="I3698" i="3" s="1"/>
  <c r="J3698" i="3" a="1"/>
  <c r="J3698" i="3" s="1"/>
  <c r="K3682" i="3" a="1"/>
  <c r="K3682" i="3" s="1"/>
  <c r="L3682" i="3" a="1"/>
  <c r="L3682" i="3" s="1"/>
  <c r="I3682" i="3" a="1"/>
  <c r="I3682" i="3" s="1"/>
  <c r="J3682" i="3" a="1"/>
  <c r="J3682" i="3" s="1"/>
  <c r="K3666" i="3" a="1"/>
  <c r="K3666" i="3" s="1"/>
  <c r="L3666" i="3" a="1"/>
  <c r="L3666" i="3" s="1"/>
  <c r="I3666" i="3" a="1"/>
  <c r="I3666" i="3" s="1"/>
  <c r="J3666" i="3" a="1"/>
  <c r="J3666" i="3" s="1"/>
  <c r="K3650" i="3" a="1"/>
  <c r="K3650" i="3" s="1"/>
  <c r="L3650" i="3" a="1"/>
  <c r="L3650" i="3" s="1"/>
  <c r="I3650" i="3" a="1"/>
  <c r="I3650" i="3" s="1"/>
  <c r="J3650" i="3" a="1"/>
  <c r="J3650" i="3" s="1"/>
  <c r="K3634" i="3" a="1"/>
  <c r="K3634" i="3" s="1"/>
  <c r="L3634" i="3" a="1"/>
  <c r="L3634" i="3" s="1"/>
  <c r="I3634" i="3" a="1"/>
  <c r="I3634" i="3" s="1"/>
  <c r="J3634" i="3" a="1"/>
  <c r="J3634" i="3" s="1"/>
  <c r="K3618" i="3" a="1"/>
  <c r="K3618" i="3" s="1"/>
  <c r="L3618" i="3" a="1"/>
  <c r="L3618" i="3" s="1"/>
  <c r="I3618" i="3" a="1"/>
  <c r="I3618" i="3" s="1"/>
  <c r="J3618" i="3" a="1"/>
  <c r="J3618" i="3" s="1"/>
  <c r="K3602" i="3" a="1"/>
  <c r="K3602" i="3" s="1"/>
  <c r="L3602" i="3" a="1"/>
  <c r="L3602" i="3" s="1"/>
  <c r="I3602" i="3" a="1"/>
  <c r="I3602" i="3" s="1"/>
  <c r="J3602" i="3" a="1"/>
  <c r="J3602" i="3" s="1"/>
  <c r="K3586" i="3" a="1"/>
  <c r="K3586" i="3" s="1"/>
  <c r="L3586" i="3" a="1"/>
  <c r="L3586" i="3" s="1"/>
  <c r="I3586" i="3" a="1"/>
  <c r="I3586" i="3" s="1"/>
  <c r="J3586" i="3" a="1"/>
  <c r="J3586" i="3" s="1"/>
  <c r="J3248" i="3" a="1"/>
  <c r="J3248" i="3" s="1"/>
  <c r="K3248" i="3" a="1"/>
  <c r="K3248" i="3" s="1"/>
  <c r="L3248" i="3" a="1"/>
  <c r="L3248" i="3" s="1"/>
  <c r="I3248" i="3" a="1"/>
  <c r="I3248" i="3" s="1"/>
  <c r="J3118" i="3" a="1"/>
  <c r="J3118" i="3" s="1"/>
  <c r="K3118" i="3" a="1"/>
  <c r="K3118" i="3" s="1"/>
  <c r="L3118" i="3" a="1"/>
  <c r="L3118" i="3" s="1"/>
  <c r="I3118" i="3" a="1"/>
  <c r="I3118" i="3" s="1"/>
  <c r="J2894" i="3" a="1"/>
  <c r="J2894" i="3" s="1"/>
  <c r="K2894" i="3" a="1"/>
  <c r="K2894" i="3" s="1"/>
  <c r="L2894" i="3" a="1"/>
  <c r="L2894" i="3" s="1"/>
  <c r="I2894" i="3" a="1"/>
  <c r="I2894" i="3" s="1"/>
  <c r="I4430" i="3" a="1"/>
  <c r="I4430" i="3" s="1"/>
  <c r="I4422" i="3" a="1"/>
  <c r="I4422" i="3" s="1"/>
  <c r="I4414" i="3" a="1"/>
  <c r="I4414" i="3" s="1"/>
  <c r="I4406" i="3" a="1"/>
  <c r="I4406" i="3" s="1"/>
  <c r="I4398" i="3" a="1"/>
  <c r="I4398" i="3" s="1"/>
  <c r="I4390" i="3" a="1"/>
  <c r="I4390" i="3" s="1"/>
  <c r="I4382" i="3" a="1"/>
  <c r="I4382" i="3" s="1"/>
  <c r="I4374" i="3" a="1"/>
  <c r="I4374" i="3" s="1"/>
  <c r="I4366" i="3" a="1"/>
  <c r="I4366" i="3" s="1"/>
  <c r="I4358" i="3" a="1"/>
  <c r="I4358" i="3" s="1"/>
  <c r="I4350" i="3" a="1"/>
  <c r="I4350" i="3" s="1"/>
  <c r="I4342" i="3" a="1"/>
  <c r="I4342" i="3" s="1"/>
  <c r="I4334" i="3" a="1"/>
  <c r="I4334" i="3" s="1"/>
  <c r="I4326" i="3" a="1"/>
  <c r="I4326" i="3" s="1"/>
  <c r="K4322" i="3" a="1"/>
  <c r="K4322" i="3" s="1"/>
  <c r="I4318" i="3" a="1"/>
  <c r="I4318" i="3" s="1"/>
  <c r="K4314" i="3" a="1"/>
  <c r="K4314" i="3" s="1"/>
  <c r="I4310" i="3" a="1"/>
  <c r="I4310" i="3" s="1"/>
  <c r="K4306" i="3" a="1"/>
  <c r="K4306" i="3" s="1"/>
  <c r="I4302" i="3" a="1"/>
  <c r="I4302" i="3" s="1"/>
  <c r="K4298" i="3" a="1"/>
  <c r="K4298" i="3" s="1"/>
  <c r="I4294" i="3" a="1"/>
  <c r="I4294" i="3" s="1"/>
  <c r="K4290" i="3" a="1"/>
  <c r="K4290" i="3" s="1"/>
  <c r="I4286" i="3" a="1"/>
  <c r="I4286" i="3" s="1"/>
  <c r="K4282" i="3" a="1"/>
  <c r="K4282" i="3" s="1"/>
  <c r="I4278" i="3" a="1"/>
  <c r="I4278" i="3" s="1"/>
  <c r="K4274" i="3" a="1"/>
  <c r="K4274" i="3" s="1"/>
  <c r="I4270" i="3" a="1"/>
  <c r="I4270" i="3" s="1"/>
  <c r="K4266" i="3" a="1"/>
  <c r="K4266" i="3" s="1"/>
  <c r="I4262" i="3" a="1"/>
  <c r="I4262" i="3" s="1"/>
  <c r="K4258" i="3" a="1"/>
  <c r="K4258" i="3" s="1"/>
  <c r="I4254" i="3" a="1"/>
  <c r="I4254" i="3" s="1"/>
  <c r="K4250" i="3" a="1"/>
  <c r="K4250" i="3" s="1"/>
  <c r="I4246" i="3" a="1"/>
  <c r="I4246" i="3" s="1"/>
  <c r="K4242" i="3" a="1"/>
  <c r="K4242" i="3" s="1"/>
  <c r="I4238" i="3" a="1"/>
  <c r="I4238" i="3" s="1"/>
  <c r="K4234" i="3" a="1"/>
  <c r="K4234" i="3" s="1"/>
  <c r="I4230" i="3" a="1"/>
  <c r="I4230" i="3" s="1"/>
  <c r="K4226" i="3" a="1"/>
  <c r="K4226" i="3" s="1"/>
  <c r="I4222" i="3" a="1"/>
  <c r="I4222" i="3" s="1"/>
  <c r="K4218" i="3" a="1"/>
  <c r="K4218" i="3" s="1"/>
  <c r="I4214" i="3" a="1"/>
  <c r="I4214" i="3" s="1"/>
  <c r="K4210" i="3" a="1"/>
  <c r="K4210" i="3" s="1"/>
  <c r="I4206" i="3" a="1"/>
  <c r="I4206" i="3" s="1"/>
  <c r="K4202" i="3" a="1"/>
  <c r="K4202" i="3" s="1"/>
  <c r="I4198" i="3" a="1"/>
  <c r="I4198" i="3" s="1"/>
  <c r="K4194" i="3" a="1"/>
  <c r="K4194" i="3" s="1"/>
  <c r="I4190" i="3" a="1"/>
  <c r="I4190" i="3" s="1"/>
  <c r="K4186" i="3" a="1"/>
  <c r="K4186" i="3" s="1"/>
  <c r="I4182" i="3" a="1"/>
  <c r="I4182" i="3" s="1"/>
  <c r="K4178" i="3" a="1"/>
  <c r="K4178" i="3" s="1"/>
  <c r="I4174" i="3" a="1"/>
  <c r="I4174" i="3" s="1"/>
  <c r="K4170" i="3" a="1"/>
  <c r="K4170" i="3" s="1"/>
  <c r="I4166" i="3" a="1"/>
  <c r="I4166" i="3" s="1"/>
  <c r="K4162" i="3" a="1"/>
  <c r="K4162" i="3" s="1"/>
  <c r="I4158" i="3" a="1"/>
  <c r="I4158" i="3" s="1"/>
  <c r="K4154" i="3" a="1"/>
  <c r="K4154" i="3" s="1"/>
  <c r="I4150" i="3" a="1"/>
  <c r="I4150" i="3" s="1"/>
  <c r="K4146" i="3" a="1"/>
  <c r="K4146" i="3" s="1"/>
  <c r="I4142" i="3" a="1"/>
  <c r="I4142" i="3" s="1"/>
  <c r="K4137" i="3" a="1"/>
  <c r="K4137" i="3" s="1"/>
  <c r="K4129" i="3" a="1"/>
  <c r="K4129" i="3" s="1"/>
  <c r="I4126" i="3" a="1"/>
  <c r="I4126" i="3" s="1"/>
  <c r="K4126" i="3" a="1"/>
  <c r="K4126" i="3" s="1"/>
  <c r="I4118" i="3" a="1"/>
  <c r="I4118" i="3" s="1"/>
  <c r="K4118" i="3" a="1"/>
  <c r="K4118" i="3" s="1"/>
  <c r="I4110" i="3" a="1"/>
  <c r="I4110" i="3" s="1"/>
  <c r="K4110" i="3" a="1"/>
  <c r="K4110" i="3" s="1"/>
  <c r="I4102" i="3" a="1"/>
  <c r="I4102" i="3" s="1"/>
  <c r="K4102" i="3" a="1"/>
  <c r="K4102" i="3" s="1"/>
  <c r="I4094" i="3" a="1"/>
  <c r="I4094" i="3" s="1"/>
  <c r="K4094" i="3" a="1"/>
  <c r="K4094" i="3" s="1"/>
  <c r="I4086" i="3" a="1"/>
  <c r="I4086" i="3" s="1"/>
  <c r="K4086" i="3" a="1"/>
  <c r="K4086" i="3" s="1"/>
  <c r="I4078" i="3" a="1"/>
  <c r="I4078" i="3" s="1"/>
  <c r="K4078" i="3" a="1"/>
  <c r="K4078" i="3" s="1"/>
  <c r="I4070" i="3" a="1"/>
  <c r="I4070" i="3" s="1"/>
  <c r="K4070" i="3" a="1"/>
  <c r="K4070" i="3" s="1"/>
  <c r="I4062" i="3" a="1"/>
  <c r="I4062" i="3" s="1"/>
  <c r="K4062" i="3" a="1"/>
  <c r="K4062" i="3" s="1"/>
  <c r="I4054" i="3" a="1"/>
  <c r="I4054" i="3" s="1"/>
  <c r="K4054" i="3" a="1"/>
  <c r="K4054" i="3" s="1"/>
  <c r="I4046" i="3" a="1"/>
  <c r="I4046" i="3" s="1"/>
  <c r="K4046" i="3" a="1"/>
  <c r="K4046" i="3" s="1"/>
  <c r="I4038" i="3" a="1"/>
  <c r="I4038" i="3" s="1"/>
  <c r="K4038" i="3" a="1"/>
  <c r="K4038" i="3" s="1"/>
  <c r="I4030" i="3" a="1"/>
  <c r="I4030" i="3" s="1"/>
  <c r="K4030" i="3" a="1"/>
  <c r="K4030" i="3" s="1"/>
  <c r="L3924" i="3" a="1"/>
  <c r="L3924" i="3" s="1"/>
  <c r="I3924" i="3" a="1"/>
  <c r="I3924" i="3" s="1"/>
  <c r="J3924" i="3" a="1"/>
  <c r="J3924" i="3" s="1"/>
  <c r="I3910" i="3" a="1"/>
  <c r="I3910" i="3" s="1"/>
  <c r="J3910" i="3" a="1"/>
  <c r="J3910" i="3" s="1"/>
  <c r="K3910" i="3" a="1"/>
  <c r="K3910" i="3" s="1"/>
  <c r="K3898" i="3" a="1"/>
  <c r="K3898" i="3" s="1"/>
  <c r="L3898" i="3" a="1"/>
  <c r="L3898" i="3" s="1"/>
  <c r="I3898" i="3" a="1"/>
  <c r="I3898" i="3" s="1"/>
  <c r="K3866" i="3" a="1"/>
  <c r="K3866" i="3" s="1"/>
  <c r="L3866" i="3" a="1"/>
  <c r="L3866" i="3" s="1"/>
  <c r="I3866" i="3" a="1"/>
  <c r="I3866" i="3" s="1"/>
  <c r="J3853" i="3" a="1"/>
  <c r="J3853" i="3" s="1"/>
  <c r="K3853" i="3" a="1"/>
  <c r="K3853" i="3" s="1"/>
  <c r="L3853" i="3" a="1"/>
  <c r="L3853" i="3" s="1"/>
  <c r="K3802" i="3" a="1"/>
  <c r="K3802" i="3" s="1"/>
  <c r="L3802" i="3" a="1"/>
  <c r="L3802" i="3" s="1"/>
  <c r="I3802" i="3" a="1"/>
  <c r="I3802" i="3" s="1"/>
  <c r="J3789" i="3" a="1"/>
  <c r="J3789" i="3" s="1"/>
  <c r="K3789" i="3" a="1"/>
  <c r="K3789" i="3" s="1"/>
  <c r="L3789" i="3" a="1"/>
  <c r="L3789" i="3" s="1"/>
  <c r="J3536" i="3" a="1"/>
  <c r="J3536" i="3" s="1"/>
  <c r="K3536" i="3" a="1"/>
  <c r="K3536" i="3" s="1"/>
  <c r="L3536" i="3" a="1"/>
  <c r="L3536" i="3" s="1"/>
  <c r="I3536" i="3" a="1"/>
  <c r="I3536" i="3" s="1"/>
  <c r="J3472" i="3" a="1"/>
  <c r="J3472" i="3" s="1"/>
  <c r="K3472" i="3" a="1"/>
  <c r="K3472" i="3" s="1"/>
  <c r="L3472" i="3" a="1"/>
  <c r="L3472" i="3" s="1"/>
  <c r="I3472" i="3" a="1"/>
  <c r="I3472" i="3" s="1"/>
  <c r="J3408" i="3" a="1"/>
  <c r="J3408" i="3" s="1"/>
  <c r="K3408" i="3" a="1"/>
  <c r="K3408" i="3" s="1"/>
  <c r="L3408" i="3" a="1"/>
  <c r="L3408" i="3" s="1"/>
  <c r="I3408" i="3" a="1"/>
  <c r="I3408" i="3" s="1"/>
  <c r="J3344" i="3" a="1"/>
  <c r="J3344" i="3" s="1"/>
  <c r="K3344" i="3" a="1"/>
  <c r="K3344" i="3" s="1"/>
  <c r="L3344" i="3" a="1"/>
  <c r="L3344" i="3" s="1"/>
  <c r="I3344" i="3" a="1"/>
  <c r="I3344" i="3" s="1"/>
  <c r="L4136" i="3" a="1"/>
  <c r="L4136" i="3" s="1"/>
  <c r="J4134" i="3" a="1"/>
  <c r="J4134" i="3" s="1"/>
  <c r="K4133" i="3" a="1"/>
  <c r="K4133" i="3" s="1"/>
  <c r="L4021" i="3" a="1"/>
  <c r="L4021" i="3" s="1"/>
  <c r="L4013" i="3" a="1"/>
  <c r="L4013" i="3" s="1"/>
  <c r="L4005" i="3" a="1"/>
  <c r="L4005" i="3" s="1"/>
  <c r="L3997" i="3" a="1"/>
  <c r="L3997" i="3" s="1"/>
  <c r="L3989" i="3" a="1"/>
  <c r="L3989" i="3" s="1"/>
  <c r="L3981" i="3" a="1"/>
  <c r="L3981" i="3" s="1"/>
  <c r="L3973" i="3" a="1"/>
  <c r="L3973" i="3" s="1"/>
  <c r="L3965" i="3" a="1"/>
  <c r="L3965" i="3" s="1"/>
  <c r="L3957" i="3" a="1"/>
  <c r="L3957" i="3" s="1"/>
  <c r="L3949" i="3" a="1"/>
  <c r="L3949" i="3" s="1"/>
  <c r="L3941" i="3" a="1"/>
  <c r="L3941" i="3" s="1"/>
  <c r="L3934" i="3" a="1"/>
  <c r="L3934" i="3" s="1"/>
  <c r="I3917" i="3" a="1"/>
  <c r="I3917" i="3" s="1"/>
  <c r="L3909" i="3" a="1"/>
  <c r="L3909" i="3" s="1"/>
  <c r="L3900" i="3" a="1"/>
  <c r="L3900" i="3" s="1"/>
  <c r="I3900" i="3" a="1"/>
  <c r="I3900" i="3" s="1"/>
  <c r="J3900" i="3" a="1"/>
  <c r="J3900" i="3" s="1"/>
  <c r="I3886" i="3" a="1"/>
  <c r="I3886" i="3" s="1"/>
  <c r="J3886" i="3" a="1"/>
  <c r="J3886" i="3" s="1"/>
  <c r="K3886" i="3" a="1"/>
  <c r="K3886" i="3" s="1"/>
  <c r="J3877" i="3" a="1"/>
  <c r="J3877" i="3" s="1"/>
  <c r="L3877" i="3" a="1"/>
  <c r="L3877" i="3" s="1"/>
  <c r="K3858" i="3" a="1"/>
  <c r="K3858" i="3" s="1"/>
  <c r="L3858" i="3" a="1"/>
  <c r="L3858" i="3" s="1"/>
  <c r="I3858" i="3" a="1"/>
  <c r="I3858" i="3" s="1"/>
  <c r="J3845" i="3" a="1"/>
  <c r="J3845" i="3" s="1"/>
  <c r="K3845" i="3" a="1"/>
  <c r="K3845" i="3" s="1"/>
  <c r="L3845" i="3" a="1"/>
  <c r="L3845" i="3" s="1"/>
  <c r="J3810" i="3" a="1"/>
  <c r="J3810" i="3" s="1"/>
  <c r="K3794" i="3" a="1"/>
  <c r="K3794" i="3" s="1"/>
  <c r="L3794" i="3" a="1"/>
  <c r="L3794" i="3" s="1"/>
  <c r="I3794" i="3" a="1"/>
  <c r="I3794" i="3" s="1"/>
  <c r="J3781" i="3" a="1"/>
  <c r="J3781" i="3" s="1"/>
  <c r="K3781" i="3" a="1"/>
  <c r="K3781" i="3" s="1"/>
  <c r="L3781" i="3" a="1"/>
  <c r="L3781" i="3" s="1"/>
  <c r="J3768" i="3" a="1"/>
  <c r="J3768" i="3" s="1"/>
  <c r="K3768" i="3" a="1"/>
  <c r="K3768" i="3" s="1"/>
  <c r="L3768" i="3" a="1"/>
  <c r="L3768" i="3" s="1"/>
  <c r="J3280" i="3" a="1"/>
  <c r="J3280" i="3" s="1"/>
  <c r="K3280" i="3" a="1"/>
  <c r="K3280" i="3" s="1"/>
  <c r="L3280" i="3" a="1"/>
  <c r="L3280" i="3" s="1"/>
  <c r="I3280" i="3" a="1"/>
  <c r="I3280" i="3" s="1"/>
  <c r="L3010" i="3" a="1"/>
  <c r="L3010" i="3" s="1"/>
  <c r="I3010" i="3" a="1"/>
  <c r="I3010" i="3" s="1"/>
  <c r="J3010" i="3" a="1"/>
  <c r="J3010" i="3" s="1"/>
  <c r="K3010" i="3" a="1"/>
  <c r="K3010" i="3" s="1"/>
  <c r="L4430" i="3" a="1"/>
  <c r="L4430" i="3" s="1"/>
  <c r="L4422" i="3" a="1"/>
  <c r="L4422" i="3" s="1"/>
  <c r="L4414" i="3" a="1"/>
  <c r="L4414" i="3" s="1"/>
  <c r="L4406" i="3" a="1"/>
  <c r="L4406" i="3" s="1"/>
  <c r="L4398" i="3" a="1"/>
  <c r="L4398" i="3" s="1"/>
  <c r="L4390" i="3" a="1"/>
  <c r="L4390" i="3" s="1"/>
  <c r="L4382" i="3" a="1"/>
  <c r="L4382" i="3" s="1"/>
  <c r="L4374" i="3" a="1"/>
  <c r="L4374" i="3" s="1"/>
  <c r="L4366" i="3" a="1"/>
  <c r="L4366" i="3" s="1"/>
  <c r="L4358" i="3" a="1"/>
  <c r="L4358" i="3" s="1"/>
  <c r="L4350" i="3" a="1"/>
  <c r="L4350" i="3" s="1"/>
  <c r="L4342" i="3" a="1"/>
  <c r="L4342" i="3" s="1"/>
  <c r="L4334" i="3" a="1"/>
  <c r="L4334" i="3" s="1"/>
  <c r="L4326" i="3" a="1"/>
  <c r="L4326" i="3" s="1"/>
  <c r="J4322" i="3" a="1"/>
  <c r="J4322" i="3" s="1"/>
  <c r="L4318" i="3" a="1"/>
  <c r="L4318" i="3" s="1"/>
  <c r="J4314" i="3" a="1"/>
  <c r="J4314" i="3" s="1"/>
  <c r="L4310" i="3" a="1"/>
  <c r="L4310" i="3" s="1"/>
  <c r="J4306" i="3" a="1"/>
  <c r="J4306" i="3" s="1"/>
  <c r="L4302" i="3" a="1"/>
  <c r="L4302" i="3" s="1"/>
  <c r="J4298" i="3" a="1"/>
  <c r="J4298" i="3" s="1"/>
  <c r="L4294" i="3" a="1"/>
  <c r="L4294" i="3" s="1"/>
  <c r="J4290" i="3" a="1"/>
  <c r="J4290" i="3" s="1"/>
  <c r="L4286" i="3" a="1"/>
  <c r="L4286" i="3" s="1"/>
  <c r="J4282" i="3" a="1"/>
  <c r="J4282" i="3" s="1"/>
  <c r="L4278" i="3" a="1"/>
  <c r="L4278" i="3" s="1"/>
  <c r="J4274" i="3" a="1"/>
  <c r="J4274" i="3" s="1"/>
  <c r="L4270" i="3" a="1"/>
  <c r="L4270" i="3" s="1"/>
  <c r="J4266" i="3" a="1"/>
  <c r="J4266" i="3" s="1"/>
  <c r="L4262" i="3" a="1"/>
  <c r="L4262" i="3" s="1"/>
  <c r="J4258" i="3" a="1"/>
  <c r="J4258" i="3" s="1"/>
  <c r="L4254" i="3" a="1"/>
  <c r="L4254" i="3" s="1"/>
  <c r="J4250" i="3" a="1"/>
  <c r="J4250" i="3" s="1"/>
  <c r="L4246" i="3" a="1"/>
  <c r="L4246" i="3" s="1"/>
  <c r="J4242" i="3" a="1"/>
  <c r="J4242" i="3" s="1"/>
  <c r="L4238" i="3" a="1"/>
  <c r="L4238" i="3" s="1"/>
  <c r="J4234" i="3" a="1"/>
  <c r="J4234" i="3" s="1"/>
  <c r="L4230" i="3" a="1"/>
  <c r="L4230" i="3" s="1"/>
  <c r="J4226" i="3" a="1"/>
  <c r="J4226" i="3" s="1"/>
  <c r="L4222" i="3" a="1"/>
  <c r="L4222" i="3" s="1"/>
  <c r="J4218" i="3" a="1"/>
  <c r="J4218" i="3" s="1"/>
  <c r="L4214" i="3" a="1"/>
  <c r="L4214" i="3" s="1"/>
  <c r="J4210" i="3" a="1"/>
  <c r="J4210" i="3" s="1"/>
  <c r="L4206" i="3" a="1"/>
  <c r="L4206" i="3" s="1"/>
  <c r="J4202" i="3" a="1"/>
  <c r="J4202" i="3" s="1"/>
  <c r="L4198" i="3" a="1"/>
  <c r="L4198" i="3" s="1"/>
  <c r="J4194" i="3" a="1"/>
  <c r="J4194" i="3" s="1"/>
  <c r="L4190" i="3" a="1"/>
  <c r="L4190" i="3" s="1"/>
  <c r="J4186" i="3" a="1"/>
  <c r="J4186" i="3" s="1"/>
  <c r="L4182" i="3" a="1"/>
  <c r="L4182" i="3" s="1"/>
  <c r="J4178" i="3" a="1"/>
  <c r="J4178" i="3" s="1"/>
  <c r="L4174" i="3" a="1"/>
  <c r="L4174" i="3" s="1"/>
  <c r="J4170" i="3" a="1"/>
  <c r="J4170" i="3" s="1"/>
  <c r="L4166" i="3" a="1"/>
  <c r="L4166" i="3" s="1"/>
  <c r="J4162" i="3" a="1"/>
  <c r="J4162" i="3" s="1"/>
  <c r="L4158" i="3" a="1"/>
  <c r="L4158" i="3" s="1"/>
  <c r="J4154" i="3" a="1"/>
  <c r="J4154" i="3" s="1"/>
  <c r="L4150" i="3" a="1"/>
  <c r="L4150" i="3" s="1"/>
  <c r="J4146" i="3" a="1"/>
  <c r="J4146" i="3" s="1"/>
  <c r="L4142" i="3" a="1"/>
  <c r="L4142" i="3" s="1"/>
  <c r="I4138" i="3" a="1"/>
  <c r="I4138" i="3" s="1"/>
  <c r="J4137" i="3" a="1"/>
  <c r="J4137" i="3" s="1"/>
  <c r="J4133" i="3" a="1"/>
  <c r="J4133" i="3" s="1"/>
  <c r="K4132" i="3" a="1"/>
  <c r="K4132" i="3" s="1"/>
  <c r="I4130" i="3" a="1"/>
  <c r="I4130" i="3" s="1"/>
  <c r="J4129" i="3" a="1"/>
  <c r="J4129" i="3" s="1"/>
  <c r="K4128" i="3" a="1"/>
  <c r="K4128" i="3" s="1"/>
  <c r="L4124" i="3" a="1"/>
  <c r="L4124" i="3" s="1"/>
  <c r="J4124" i="3" a="1"/>
  <c r="J4124" i="3" s="1"/>
  <c r="K4120" i="3" a="1"/>
  <c r="K4120" i="3" s="1"/>
  <c r="L4116" i="3" a="1"/>
  <c r="L4116" i="3" s="1"/>
  <c r="J4116" i="3" a="1"/>
  <c r="J4116" i="3" s="1"/>
  <c r="K4112" i="3" a="1"/>
  <c r="K4112" i="3" s="1"/>
  <c r="L4108" i="3" a="1"/>
  <c r="L4108" i="3" s="1"/>
  <c r="J4108" i="3" a="1"/>
  <c r="J4108" i="3" s="1"/>
  <c r="K4104" i="3" a="1"/>
  <c r="K4104" i="3" s="1"/>
  <c r="L4100" i="3" a="1"/>
  <c r="L4100" i="3" s="1"/>
  <c r="J4100" i="3" a="1"/>
  <c r="J4100" i="3" s="1"/>
  <c r="K4096" i="3" a="1"/>
  <c r="K4096" i="3" s="1"/>
  <c r="L4092" i="3" a="1"/>
  <c r="L4092" i="3" s="1"/>
  <c r="J4092" i="3" a="1"/>
  <c r="J4092" i="3" s="1"/>
  <c r="K4088" i="3" a="1"/>
  <c r="K4088" i="3" s="1"/>
  <c r="L4084" i="3" a="1"/>
  <c r="L4084" i="3" s="1"/>
  <c r="J4084" i="3" a="1"/>
  <c r="J4084" i="3" s="1"/>
  <c r="K4080" i="3" a="1"/>
  <c r="K4080" i="3" s="1"/>
  <c r="L4076" i="3" a="1"/>
  <c r="L4076" i="3" s="1"/>
  <c r="J4076" i="3" a="1"/>
  <c r="J4076" i="3" s="1"/>
  <c r="K4072" i="3" a="1"/>
  <c r="K4072" i="3" s="1"/>
  <c r="L4068" i="3" a="1"/>
  <c r="L4068" i="3" s="1"/>
  <c r="J4068" i="3" a="1"/>
  <c r="J4068" i="3" s="1"/>
  <c r="K4064" i="3" a="1"/>
  <c r="K4064" i="3" s="1"/>
  <c r="L4060" i="3" a="1"/>
  <c r="L4060" i="3" s="1"/>
  <c r="J4060" i="3" a="1"/>
  <c r="J4060" i="3" s="1"/>
  <c r="K4056" i="3" a="1"/>
  <c r="K4056" i="3" s="1"/>
  <c r="L4052" i="3" a="1"/>
  <c r="L4052" i="3" s="1"/>
  <c r="J4052" i="3" a="1"/>
  <c r="J4052" i="3" s="1"/>
  <c r="K4048" i="3" a="1"/>
  <c r="K4048" i="3" s="1"/>
  <c r="L4044" i="3" a="1"/>
  <c r="L4044" i="3" s="1"/>
  <c r="J4044" i="3" a="1"/>
  <c r="J4044" i="3" s="1"/>
  <c r="K4040" i="3" a="1"/>
  <c r="K4040" i="3" s="1"/>
  <c r="L4036" i="3" a="1"/>
  <c r="L4036" i="3" s="1"/>
  <c r="J4036" i="3" a="1"/>
  <c r="J4036" i="3" s="1"/>
  <c r="K4032" i="3" a="1"/>
  <c r="K4032" i="3" s="1"/>
  <c r="L4028" i="3" a="1"/>
  <c r="L4028" i="3" s="1"/>
  <c r="J4028" i="3" a="1"/>
  <c r="J4028" i="3" s="1"/>
  <c r="K4024" i="3" a="1"/>
  <c r="K4024" i="3" s="1"/>
  <c r="L4022" i="3" a="1"/>
  <c r="L4022" i="3" s="1"/>
  <c r="L4014" i="3" a="1"/>
  <c r="L4014" i="3" s="1"/>
  <c r="L4006" i="3" a="1"/>
  <c r="L4006" i="3" s="1"/>
  <c r="L3998" i="3" a="1"/>
  <c r="L3998" i="3" s="1"/>
  <c r="L3990" i="3" a="1"/>
  <c r="L3990" i="3" s="1"/>
  <c r="L3982" i="3" a="1"/>
  <c r="L3982" i="3" s="1"/>
  <c r="L3974" i="3" a="1"/>
  <c r="L3974" i="3" s="1"/>
  <c r="L3966" i="3" a="1"/>
  <c r="L3966" i="3" s="1"/>
  <c r="L3958" i="3" a="1"/>
  <c r="L3958" i="3" s="1"/>
  <c r="L3950" i="3" a="1"/>
  <c r="L3950" i="3" s="1"/>
  <c r="L3942" i="3" a="1"/>
  <c r="L3942" i="3" s="1"/>
  <c r="I3926" i="3" a="1"/>
  <c r="I3926" i="3" s="1"/>
  <c r="J3926" i="3" a="1"/>
  <c r="J3926" i="3" s="1"/>
  <c r="K3926" i="3" a="1"/>
  <c r="K3926" i="3" s="1"/>
  <c r="K3914" i="3" a="1"/>
  <c r="K3914" i="3" s="1"/>
  <c r="L3914" i="3" a="1"/>
  <c r="L3914" i="3" s="1"/>
  <c r="I3914" i="3" a="1"/>
  <c r="I3914" i="3" s="1"/>
  <c r="L3910" i="3" a="1"/>
  <c r="L3910" i="3" s="1"/>
  <c r="K3909" i="3" a="1"/>
  <c r="K3909" i="3" s="1"/>
  <c r="L3885" i="3" a="1"/>
  <c r="L3885" i="3" s="1"/>
  <c r="K3884" i="3" a="1"/>
  <c r="K3884" i="3" s="1"/>
  <c r="J3866" i="3" a="1"/>
  <c r="J3866" i="3" s="1"/>
  <c r="I3861" i="3" a="1"/>
  <c r="I3861" i="3" s="1"/>
  <c r="K3850" i="3" a="1"/>
  <c r="K3850" i="3" s="1"/>
  <c r="L3850" i="3" a="1"/>
  <c r="L3850" i="3" s="1"/>
  <c r="I3850" i="3" a="1"/>
  <c r="I3850" i="3" s="1"/>
  <c r="J3837" i="3" a="1"/>
  <c r="J3837" i="3" s="1"/>
  <c r="K3837" i="3" a="1"/>
  <c r="K3837" i="3" s="1"/>
  <c r="L3837" i="3" a="1"/>
  <c r="L3837" i="3" s="1"/>
  <c r="J3802" i="3" a="1"/>
  <c r="J3802" i="3" s="1"/>
  <c r="I3797" i="3" a="1"/>
  <c r="I3797" i="3" s="1"/>
  <c r="K3786" i="3" a="1"/>
  <c r="K3786" i="3" s="1"/>
  <c r="L3786" i="3" a="1"/>
  <c r="L3786" i="3" s="1"/>
  <c r="I3786" i="3" a="1"/>
  <c r="I3786" i="3" s="1"/>
  <c r="I3772" i="3" a="1"/>
  <c r="I3772" i="3" s="1"/>
  <c r="I3760" i="3" a="1"/>
  <c r="I3760" i="3" s="1"/>
  <c r="J3520" i="3" a="1"/>
  <c r="J3520" i="3" s="1"/>
  <c r="K3520" i="3" a="1"/>
  <c r="K3520" i="3" s="1"/>
  <c r="L3520" i="3" a="1"/>
  <c r="L3520" i="3" s="1"/>
  <c r="I3520" i="3" a="1"/>
  <c r="I3520" i="3" s="1"/>
  <c r="J3456" i="3" a="1"/>
  <c r="J3456" i="3" s="1"/>
  <c r="K3456" i="3" a="1"/>
  <c r="K3456" i="3" s="1"/>
  <c r="L3456" i="3" a="1"/>
  <c r="L3456" i="3" s="1"/>
  <c r="I3456" i="3" a="1"/>
  <c r="I3456" i="3" s="1"/>
  <c r="J3392" i="3" a="1"/>
  <c r="J3392" i="3" s="1"/>
  <c r="K3392" i="3" a="1"/>
  <c r="K3392" i="3" s="1"/>
  <c r="L3392" i="3" a="1"/>
  <c r="L3392" i="3" s="1"/>
  <c r="I3392" i="3" a="1"/>
  <c r="I3392" i="3" s="1"/>
  <c r="J3328" i="3" a="1"/>
  <c r="J3328" i="3" s="1"/>
  <c r="K3328" i="3" a="1"/>
  <c r="K3328" i="3" s="1"/>
  <c r="L3328" i="3" a="1"/>
  <c r="L3328" i="3" s="1"/>
  <c r="I3328" i="3" a="1"/>
  <c r="I3328" i="3" s="1"/>
  <c r="J3232" i="3" a="1"/>
  <c r="J3232" i="3" s="1"/>
  <c r="K3232" i="3" a="1"/>
  <c r="K3232" i="3" s="1"/>
  <c r="L3232" i="3" a="1"/>
  <c r="L3232" i="3" s="1"/>
  <c r="I3232" i="3" a="1"/>
  <c r="I3232" i="3" s="1"/>
  <c r="J3203" i="3" a="1"/>
  <c r="J3203" i="3" s="1"/>
  <c r="K3203" i="3" a="1"/>
  <c r="K3203" i="3" s="1"/>
  <c r="L3203" i="3" a="1"/>
  <c r="L3203" i="3" s="1"/>
  <c r="I3203" i="3" a="1"/>
  <c r="I3203" i="3" s="1"/>
  <c r="L3916" i="3" a="1"/>
  <c r="L3916" i="3" s="1"/>
  <c r="I3916" i="3" a="1"/>
  <c r="I3916" i="3" s="1"/>
  <c r="J3916" i="3" a="1"/>
  <c r="J3916" i="3" s="1"/>
  <c r="I3902" i="3" a="1"/>
  <c r="I3902" i="3" s="1"/>
  <c r="J3902" i="3" a="1"/>
  <c r="J3902" i="3" s="1"/>
  <c r="K3902" i="3" a="1"/>
  <c r="K3902" i="3" s="1"/>
  <c r="K3890" i="3" a="1"/>
  <c r="K3890" i="3" s="1"/>
  <c r="L3890" i="3" a="1"/>
  <c r="L3890" i="3" s="1"/>
  <c r="I3890" i="3" a="1"/>
  <c r="I3890" i="3" s="1"/>
  <c r="I3878" i="3" a="1"/>
  <c r="I3878" i="3" s="1"/>
  <c r="J3878" i="3" a="1"/>
  <c r="J3878" i="3" s="1"/>
  <c r="K3878" i="3" a="1"/>
  <c r="K3878" i="3" s="1"/>
  <c r="K3842" i="3" a="1"/>
  <c r="K3842" i="3" s="1"/>
  <c r="L3842" i="3" a="1"/>
  <c r="L3842" i="3" s="1"/>
  <c r="I3842" i="3" a="1"/>
  <c r="I3842" i="3" s="1"/>
  <c r="J3829" i="3" a="1"/>
  <c r="J3829" i="3" s="1"/>
  <c r="K3829" i="3" a="1"/>
  <c r="K3829" i="3" s="1"/>
  <c r="L3829" i="3" a="1"/>
  <c r="L3829" i="3" s="1"/>
  <c r="K3778" i="3" a="1"/>
  <c r="K3778" i="3" s="1"/>
  <c r="L3778" i="3" a="1"/>
  <c r="L3778" i="3" s="1"/>
  <c r="I3778" i="3" a="1"/>
  <c r="I3778" i="3" s="1"/>
  <c r="L3756" i="3" a="1"/>
  <c r="L3756" i="3" s="1"/>
  <c r="J3756" i="3" a="1"/>
  <c r="J3756" i="3" s="1"/>
  <c r="K3756" i="3" a="1"/>
  <c r="K3756" i="3" s="1"/>
  <c r="K3706" i="3" a="1"/>
  <c r="K3706" i="3" s="1"/>
  <c r="L3706" i="3" a="1"/>
  <c r="L3706" i="3" s="1"/>
  <c r="I3706" i="3" a="1"/>
  <c r="I3706" i="3" s="1"/>
  <c r="J3706" i="3" a="1"/>
  <c r="J3706" i="3" s="1"/>
  <c r="K3690" i="3" a="1"/>
  <c r="K3690" i="3" s="1"/>
  <c r="L3690" i="3" a="1"/>
  <c r="L3690" i="3" s="1"/>
  <c r="I3690" i="3" a="1"/>
  <c r="I3690" i="3" s="1"/>
  <c r="J3690" i="3" a="1"/>
  <c r="J3690" i="3" s="1"/>
  <c r="K3674" i="3" a="1"/>
  <c r="K3674" i="3" s="1"/>
  <c r="L3674" i="3" a="1"/>
  <c r="L3674" i="3" s="1"/>
  <c r="I3674" i="3" a="1"/>
  <c r="I3674" i="3" s="1"/>
  <c r="J3674" i="3" a="1"/>
  <c r="J3674" i="3" s="1"/>
  <c r="K3658" i="3" a="1"/>
  <c r="K3658" i="3" s="1"/>
  <c r="L3658" i="3" a="1"/>
  <c r="L3658" i="3" s="1"/>
  <c r="I3658" i="3" a="1"/>
  <c r="I3658" i="3" s="1"/>
  <c r="J3658" i="3" a="1"/>
  <c r="J3658" i="3" s="1"/>
  <c r="K3642" i="3" a="1"/>
  <c r="K3642" i="3" s="1"/>
  <c r="L3642" i="3" a="1"/>
  <c r="L3642" i="3" s="1"/>
  <c r="I3642" i="3" a="1"/>
  <c r="I3642" i="3" s="1"/>
  <c r="J3642" i="3" a="1"/>
  <c r="J3642" i="3" s="1"/>
  <c r="K3626" i="3" a="1"/>
  <c r="K3626" i="3" s="1"/>
  <c r="L3626" i="3" a="1"/>
  <c r="L3626" i="3" s="1"/>
  <c r="I3626" i="3" a="1"/>
  <c r="I3626" i="3" s="1"/>
  <c r="J3626" i="3" a="1"/>
  <c r="J3626" i="3" s="1"/>
  <c r="K3610" i="3" a="1"/>
  <c r="K3610" i="3" s="1"/>
  <c r="L3610" i="3" a="1"/>
  <c r="L3610" i="3" s="1"/>
  <c r="I3610" i="3" a="1"/>
  <c r="I3610" i="3" s="1"/>
  <c r="J3610" i="3" a="1"/>
  <c r="J3610" i="3" s="1"/>
  <c r="K3594" i="3" a="1"/>
  <c r="K3594" i="3" s="1"/>
  <c r="L3594" i="3" a="1"/>
  <c r="L3594" i="3" s="1"/>
  <c r="I3594" i="3" a="1"/>
  <c r="I3594" i="3" s="1"/>
  <c r="J3594" i="3" a="1"/>
  <c r="J3594" i="3" s="1"/>
  <c r="K3578" i="3" a="1"/>
  <c r="K3578" i="3" s="1"/>
  <c r="L3578" i="3" a="1"/>
  <c r="L3578" i="3" s="1"/>
  <c r="I3578" i="3" a="1"/>
  <c r="I3578" i="3" s="1"/>
  <c r="J3578" i="3" a="1"/>
  <c r="J3578" i="3" s="1"/>
  <c r="J3312" i="3" a="1"/>
  <c r="J3312" i="3" s="1"/>
  <c r="K3312" i="3" a="1"/>
  <c r="K3312" i="3" s="1"/>
  <c r="L3312" i="3" a="1"/>
  <c r="L3312" i="3" s="1"/>
  <c r="I3312" i="3" a="1"/>
  <c r="I3312" i="3" s="1"/>
  <c r="J4132" i="3" a="1"/>
  <c r="J4132" i="3" s="1"/>
  <c r="K4122" i="3" a="1"/>
  <c r="K4122" i="3" s="1"/>
  <c r="I4122" i="3" a="1"/>
  <c r="I4122" i="3" s="1"/>
  <c r="K4114" i="3" a="1"/>
  <c r="K4114" i="3" s="1"/>
  <c r="I4114" i="3" a="1"/>
  <c r="I4114" i="3" s="1"/>
  <c r="K4106" i="3" a="1"/>
  <c r="K4106" i="3" s="1"/>
  <c r="I4106" i="3" a="1"/>
  <c r="I4106" i="3" s="1"/>
  <c r="K4098" i="3" a="1"/>
  <c r="K4098" i="3" s="1"/>
  <c r="I4098" i="3" a="1"/>
  <c r="I4098" i="3" s="1"/>
  <c r="K4090" i="3" a="1"/>
  <c r="K4090" i="3" s="1"/>
  <c r="I4090" i="3" a="1"/>
  <c r="I4090" i="3" s="1"/>
  <c r="K4082" i="3" a="1"/>
  <c r="K4082" i="3" s="1"/>
  <c r="I4082" i="3" a="1"/>
  <c r="I4082" i="3" s="1"/>
  <c r="K4074" i="3" a="1"/>
  <c r="K4074" i="3" s="1"/>
  <c r="I4074" i="3" a="1"/>
  <c r="I4074" i="3" s="1"/>
  <c r="K4066" i="3" a="1"/>
  <c r="K4066" i="3" s="1"/>
  <c r="I4066" i="3" a="1"/>
  <c r="I4066" i="3" s="1"/>
  <c r="K4058" i="3" a="1"/>
  <c r="K4058" i="3" s="1"/>
  <c r="I4058" i="3" a="1"/>
  <c r="I4058" i="3" s="1"/>
  <c r="K4050" i="3" a="1"/>
  <c r="K4050" i="3" s="1"/>
  <c r="I4050" i="3" a="1"/>
  <c r="I4050" i="3" s="1"/>
  <c r="K4042" i="3" a="1"/>
  <c r="K4042" i="3" s="1"/>
  <c r="I4042" i="3" a="1"/>
  <c r="I4042" i="3" s="1"/>
  <c r="K4034" i="3" a="1"/>
  <c r="K4034" i="3" s="1"/>
  <c r="I4034" i="3" a="1"/>
  <c r="I4034" i="3" s="1"/>
  <c r="K4026" i="3" a="1"/>
  <c r="K4026" i="3" s="1"/>
  <c r="I4026" i="3" a="1"/>
  <c r="I4026" i="3" s="1"/>
  <c r="J4018" i="3" a="1"/>
  <c r="J4018" i="3" s="1"/>
  <c r="J4010" i="3" a="1"/>
  <c r="J4010" i="3" s="1"/>
  <c r="J4002" i="3" a="1"/>
  <c r="J4002" i="3" s="1"/>
  <c r="J3994" i="3" a="1"/>
  <c r="J3994" i="3" s="1"/>
  <c r="J3986" i="3" a="1"/>
  <c r="J3986" i="3" s="1"/>
  <c r="J3978" i="3" a="1"/>
  <c r="J3978" i="3" s="1"/>
  <c r="J3970" i="3" a="1"/>
  <c r="J3970" i="3" s="1"/>
  <c r="J3962" i="3" a="1"/>
  <c r="J3962" i="3" s="1"/>
  <c r="J3954" i="3" a="1"/>
  <c r="J3954" i="3" s="1"/>
  <c r="J3946" i="3" a="1"/>
  <c r="J3946" i="3" s="1"/>
  <c r="J3938" i="3" a="1"/>
  <c r="J3938" i="3" s="1"/>
  <c r="K3930" i="3" a="1"/>
  <c r="K3930" i="3" s="1"/>
  <c r="L3930" i="3" a="1"/>
  <c r="L3930" i="3" s="1"/>
  <c r="I3930" i="3" a="1"/>
  <c r="I3930" i="3" s="1"/>
  <c r="I3909" i="3" a="1"/>
  <c r="I3909" i="3" s="1"/>
  <c r="L3892" i="3" a="1"/>
  <c r="L3892" i="3" s="1"/>
  <c r="I3892" i="3" a="1"/>
  <c r="I3892" i="3" s="1"/>
  <c r="J3892" i="3" a="1"/>
  <c r="J3892" i="3" s="1"/>
  <c r="K3834" i="3" a="1"/>
  <c r="K3834" i="3" s="1"/>
  <c r="L3834" i="3" a="1"/>
  <c r="L3834" i="3" s="1"/>
  <c r="I3834" i="3" a="1"/>
  <c r="I3834" i="3" s="1"/>
  <c r="J3821" i="3" a="1"/>
  <c r="J3821" i="3" s="1"/>
  <c r="K3821" i="3" a="1"/>
  <c r="K3821" i="3" s="1"/>
  <c r="L3821" i="3" a="1"/>
  <c r="L3821" i="3" s="1"/>
  <c r="J3560" i="3" a="1"/>
  <c r="J3560" i="3" s="1"/>
  <c r="K3560" i="3" a="1"/>
  <c r="K3560" i="3" s="1"/>
  <c r="L3560" i="3" a="1"/>
  <c r="L3560" i="3" s="1"/>
  <c r="I3560" i="3" a="1"/>
  <c r="I3560" i="3" s="1"/>
  <c r="J3504" i="3" a="1"/>
  <c r="J3504" i="3" s="1"/>
  <c r="K3504" i="3" a="1"/>
  <c r="K3504" i="3" s="1"/>
  <c r="L3504" i="3" a="1"/>
  <c r="L3504" i="3" s="1"/>
  <c r="I3504" i="3" a="1"/>
  <c r="I3504" i="3" s="1"/>
  <c r="J3440" i="3" a="1"/>
  <c r="J3440" i="3" s="1"/>
  <c r="K3440" i="3" a="1"/>
  <c r="K3440" i="3" s="1"/>
  <c r="L3440" i="3" a="1"/>
  <c r="L3440" i="3" s="1"/>
  <c r="I3440" i="3" a="1"/>
  <c r="I3440" i="3" s="1"/>
  <c r="J3376" i="3" a="1"/>
  <c r="J3376" i="3" s="1"/>
  <c r="K3376" i="3" a="1"/>
  <c r="K3376" i="3" s="1"/>
  <c r="L3376" i="3" a="1"/>
  <c r="L3376" i="3" s="1"/>
  <c r="I3376" i="3" a="1"/>
  <c r="I3376" i="3" s="1"/>
  <c r="J3264" i="3" a="1"/>
  <c r="J3264" i="3" s="1"/>
  <c r="K3264" i="3" a="1"/>
  <c r="K3264" i="3" s="1"/>
  <c r="L3264" i="3" a="1"/>
  <c r="L3264" i="3" s="1"/>
  <c r="I3264" i="3" a="1"/>
  <c r="I3264" i="3" s="1"/>
  <c r="L3928" i="3" a="1"/>
  <c r="L3928" i="3" s="1"/>
  <c r="L3920" i="3" a="1"/>
  <c r="L3920" i="3" s="1"/>
  <c r="L3912" i="3" a="1"/>
  <c r="L3912" i="3" s="1"/>
  <c r="L3904" i="3" a="1"/>
  <c r="L3904" i="3" s="1"/>
  <c r="L3896" i="3" a="1"/>
  <c r="L3896" i="3" s="1"/>
  <c r="L3888" i="3" a="1"/>
  <c r="L3888" i="3" s="1"/>
  <c r="L3880" i="3" a="1"/>
  <c r="L3880" i="3" s="1"/>
  <c r="J3876" i="3" a="1"/>
  <c r="J3876" i="3" s="1"/>
  <c r="L3872" i="3" a="1"/>
  <c r="L3872" i="3" s="1"/>
  <c r="K3870" i="3" a="1"/>
  <c r="K3870" i="3" s="1"/>
  <c r="J3868" i="3" a="1"/>
  <c r="J3868" i="3" s="1"/>
  <c r="L3864" i="3" a="1"/>
  <c r="L3864" i="3" s="1"/>
  <c r="K3862" i="3" a="1"/>
  <c r="K3862" i="3" s="1"/>
  <c r="J3860" i="3" a="1"/>
  <c r="J3860" i="3" s="1"/>
  <c r="L3856" i="3" a="1"/>
  <c r="L3856" i="3" s="1"/>
  <c r="K3854" i="3" a="1"/>
  <c r="K3854" i="3" s="1"/>
  <c r="J3852" i="3" a="1"/>
  <c r="J3852" i="3" s="1"/>
  <c r="L3848" i="3" a="1"/>
  <c r="L3848" i="3" s="1"/>
  <c r="K3846" i="3" a="1"/>
  <c r="K3846" i="3" s="1"/>
  <c r="J3844" i="3" a="1"/>
  <c r="J3844" i="3" s="1"/>
  <c r="L3840" i="3" a="1"/>
  <c r="L3840" i="3" s="1"/>
  <c r="K3838" i="3" a="1"/>
  <c r="K3838" i="3" s="1"/>
  <c r="J3836" i="3" a="1"/>
  <c r="J3836" i="3" s="1"/>
  <c r="L3832" i="3" a="1"/>
  <c r="L3832" i="3" s="1"/>
  <c r="K3830" i="3" a="1"/>
  <c r="K3830" i="3" s="1"/>
  <c r="J3828" i="3" a="1"/>
  <c r="J3828" i="3" s="1"/>
  <c r="L3824" i="3" a="1"/>
  <c r="L3824" i="3" s="1"/>
  <c r="K3822" i="3" a="1"/>
  <c r="K3822" i="3" s="1"/>
  <c r="J3820" i="3" a="1"/>
  <c r="J3820" i="3" s="1"/>
  <c r="L3816" i="3" a="1"/>
  <c r="L3816" i="3" s="1"/>
  <c r="K3814" i="3" a="1"/>
  <c r="K3814" i="3" s="1"/>
  <c r="J3812" i="3" a="1"/>
  <c r="J3812" i="3" s="1"/>
  <c r="L3808" i="3" a="1"/>
  <c r="L3808" i="3" s="1"/>
  <c r="K3806" i="3" a="1"/>
  <c r="K3806" i="3" s="1"/>
  <c r="J3804" i="3" a="1"/>
  <c r="J3804" i="3" s="1"/>
  <c r="L3800" i="3" a="1"/>
  <c r="L3800" i="3" s="1"/>
  <c r="K3798" i="3" a="1"/>
  <c r="K3798" i="3" s="1"/>
  <c r="J3796" i="3" a="1"/>
  <c r="J3796" i="3" s="1"/>
  <c r="L3792" i="3" a="1"/>
  <c r="L3792" i="3" s="1"/>
  <c r="K3790" i="3" a="1"/>
  <c r="K3790" i="3" s="1"/>
  <c r="J3788" i="3" a="1"/>
  <c r="J3788" i="3" s="1"/>
  <c r="L3784" i="3" a="1"/>
  <c r="L3784" i="3" s="1"/>
  <c r="K3782" i="3" a="1"/>
  <c r="K3782" i="3" s="1"/>
  <c r="J3780" i="3" a="1"/>
  <c r="J3780" i="3" s="1"/>
  <c r="L3776" i="3" a="1"/>
  <c r="L3776" i="3" s="1"/>
  <c r="K3774" i="3" a="1"/>
  <c r="K3774" i="3" s="1"/>
  <c r="L3773" i="3" a="1"/>
  <c r="L3773" i="3" s="1"/>
  <c r="K3766" i="3" a="1"/>
  <c r="K3766" i="3" s="1"/>
  <c r="L3765" i="3" a="1"/>
  <c r="L3765" i="3" s="1"/>
  <c r="K3758" i="3" a="1"/>
  <c r="K3758" i="3" s="1"/>
  <c r="L3757" i="3" a="1"/>
  <c r="L3757" i="3" s="1"/>
  <c r="I3749" i="3" a="1"/>
  <c r="I3749" i="3" s="1"/>
  <c r="I3741" i="3" a="1"/>
  <c r="I3741" i="3" s="1"/>
  <c r="I3733" i="3" a="1"/>
  <c r="I3733" i="3" s="1"/>
  <c r="I3725" i="3" a="1"/>
  <c r="I3725" i="3" s="1"/>
  <c r="L3572" i="3" a="1"/>
  <c r="L3572" i="3" s="1"/>
  <c r="I3572" i="3" a="1"/>
  <c r="I3572" i="3" s="1"/>
  <c r="J3572" i="3" a="1"/>
  <c r="J3572" i="3" s="1"/>
  <c r="K3572" i="3" a="1"/>
  <c r="K3572" i="3" s="1"/>
  <c r="L3556" i="3" a="1"/>
  <c r="L3556" i="3" s="1"/>
  <c r="I3556" i="3" a="1"/>
  <c r="I3556" i="3" s="1"/>
  <c r="J3556" i="3" a="1"/>
  <c r="J3556" i="3" s="1"/>
  <c r="K3556" i="3" a="1"/>
  <c r="K3556" i="3" s="1"/>
  <c r="J3022" i="3" a="1"/>
  <c r="J3022" i="3" s="1"/>
  <c r="K3022" i="3" a="1"/>
  <c r="K3022" i="3" s="1"/>
  <c r="L3022" i="3" a="1"/>
  <c r="L3022" i="3" s="1"/>
  <c r="I3022" i="3" a="1"/>
  <c r="I3022" i="3" s="1"/>
  <c r="I2798" i="3" a="1"/>
  <c r="I2798" i="3" s="1"/>
  <c r="K2798" i="3" a="1"/>
  <c r="K2798" i="3" s="1"/>
  <c r="J2798" i="3" a="1"/>
  <c r="J2798" i="3" s="1"/>
  <c r="L2798" i="3" a="1"/>
  <c r="L2798" i="3" s="1"/>
  <c r="I3767" i="3" a="1"/>
  <c r="I3767" i="3" s="1"/>
  <c r="I3759" i="3" a="1"/>
  <c r="I3759" i="3" s="1"/>
  <c r="L3716" i="3" a="1"/>
  <c r="L3716" i="3" s="1"/>
  <c r="I3716" i="3" a="1"/>
  <c r="I3716" i="3" s="1"/>
  <c r="J3716" i="3" a="1"/>
  <c r="J3716" i="3" s="1"/>
  <c r="K3716" i="3" a="1"/>
  <c r="K3716" i="3" s="1"/>
  <c r="L3708" i="3" a="1"/>
  <c r="L3708" i="3" s="1"/>
  <c r="I3708" i="3" a="1"/>
  <c r="I3708" i="3" s="1"/>
  <c r="J3708" i="3" a="1"/>
  <c r="J3708" i="3" s="1"/>
  <c r="K3708" i="3" a="1"/>
  <c r="K3708" i="3" s="1"/>
  <c r="L3700" i="3" a="1"/>
  <c r="L3700" i="3" s="1"/>
  <c r="I3700" i="3" a="1"/>
  <c r="I3700" i="3" s="1"/>
  <c r="J3700" i="3" a="1"/>
  <c r="J3700" i="3" s="1"/>
  <c r="K3700" i="3" a="1"/>
  <c r="K3700" i="3" s="1"/>
  <c r="L3692" i="3" a="1"/>
  <c r="L3692" i="3" s="1"/>
  <c r="I3692" i="3" a="1"/>
  <c r="I3692" i="3" s="1"/>
  <c r="J3692" i="3" a="1"/>
  <c r="J3692" i="3" s="1"/>
  <c r="K3692" i="3" a="1"/>
  <c r="K3692" i="3" s="1"/>
  <c r="L3684" i="3" a="1"/>
  <c r="L3684" i="3" s="1"/>
  <c r="I3684" i="3" a="1"/>
  <c r="I3684" i="3" s="1"/>
  <c r="J3684" i="3" a="1"/>
  <c r="J3684" i="3" s="1"/>
  <c r="K3684" i="3" a="1"/>
  <c r="K3684" i="3" s="1"/>
  <c r="L3676" i="3" a="1"/>
  <c r="L3676" i="3" s="1"/>
  <c r="I3676" i="3" a="1"/>
  <c r="I3676" i="3" s="1"/>
  <c r="J3676" i="3" a="1"/>
  <c r="J3676" i="3" s="1"/>
  <c r="K3676" i="3" a="1"/>
  <c r="K3676" i="3" s="1"/>
  <c r="L3668" i="3" a="1"/>
  <c r="L3668" i="3" s="1"/>
  <c r="I3668" i="3" a="1"/>
  <c r="I3668" i="3" s="1"/>
  <c r="J3668" i="3" a="1"/>
  <c r="J3668" i="3" s="1"/>
  <c r="K3668" i="3" a="1"/>
  <c r="K3668" i="3" s="1"/>
  <c r="L3660" i="3" a="1"/>
  <c r="L3660" i="3" s="1"/>
  <c r="I3660" i="3" a="1"/>
  <c r="I3660" i="3" s="1"/>
  <c r="J3660" i="3" a="1"/>
  <c r="J3660" i="3" s="1"/>
  <c r="K3660" i="3" a="1"/>
  <c r="K3660" i="3" s="1"/>
  <c r="L3652" i="3" a="1"/>
  <c r="L3652" i="3" s="1"/>
  <c r="I3652" i="3" a="1"/>
  <c r="I3652" i="3" s="1"/>
  <c r="J3652" i="3" a="1"/>
  <c r="J3652" i="3" s="1"/>
  <c r="K3652" i="3" a="1"/>
  <c r="K3652" i="3" s="1"/>
  <c r="L3644" i="3" a="1"/>
  <c r="L3644" i="3" s="1"/>
  <c r="I3644" i="3" a="1"/>
  <c r="I3644" i="3" s="1"/>
  <c r="J3644" i="3" a="1"/>
  <c r="J3644" i="3" s="1"/>
  <c r="K3644" i="3" a="1"/>
  <c r="K3644" i="3" s="1"/>
  <c r="L3636" i="3" a="1"/>
  <c r="L3636" i="3" s="1"/>
  <c r="I3636" i="3" a="1"/>
  <c r="I3636" i="3" s="1"/>
  <c r="J3636" i="3" a="1"/>
  <c r="J3636" i="3" s="1"/>
  <c r="K3636" i="3" a="1"/>
  <c r="K3636" i="3" s="1"/>
  <c r="L3628" i="3" a="1"/>
  <c r="L3628" i="3" s="1"/>
  <c r="I3628" i="3" a="1"/>
  <c r="I3628" i="3" s="1"/>
  <c r="J3628" i="3" a="1"/>
  <c r="J3628" i="3" s="1"/>
  <c r="K3628" i="3" a="1"/>
  <c r="K3628" i="3" s="1"/>
  <c r="L3620" i="3" a="1"/>
  <c r="L3620" i="3" s="1"/>
  <c r="I3620" i="3" a="1"/>
  <c r="I3620" i="3" s="1"/>
  <c r="J3620" i="3" a="1"/>
  <c r="J3620" i="3" s="1"/>
  <c r="K3620" i="3" a="1"/>
  <c r="K3620" i="3" s="1"/>
  <c r="L3612" i="3" a="1"/>
  <c r="L3612" i="3" s="1"/>
  <c r="I3612" i="3" a="1"/>
  <c r="I3612" i="3" s="1"/>
  <c r="J3612" i="3" a="1"/>
  <c r="J3612" i="3" s="1"/>
  <c r="K3612" i="3" a="1"/>
  <c r="K3612" i="3" s="1"/>
  <c r="L3604" i="3" a="1"/>
  <c r="L3604" i="3" s="1"/>
  <c r="I3604" i="3" a="1"/>
  <c r="I3604" i="3" s="1"/>
  <c r="J3604" i="3" a="1"/>
  <c r="J3604" i="3" s="1"/>
  <c r="K3604" i="3" a="1"/>
  <c r="K3604" i="3" s="1"/>
  <c r="L3596" i="3" a="1"/>
  <c r="L3596" i="3" s="1"/>
  <c r="I3596" i="3" a="1"/>
  <c r="I3596" i="3" s="1"/>
  <c r="J3596" i="3" a="1"/>
  <c r="J3596" i="3" s="1"/>
  <c r="K3596" i="3" a="1"/>
  <c r="K3596" i="3" s="1"/>
  <c r="L3588" i="3" a="1"/>
  <c r="L3588" i="3" s="1"/>
  <c r="I3588" i="3" a="1"/>
  <c r="I3588" i="3" s="1"/>
  <c r="J3588" i="3" a="1"/>
  <c r="J3588" i="3" s="1"/>
  <c r="K3588" i="3" a="1"/>
  <c r="K3588" i="3" s="1"/>
  <c r="L3580" i="3" a="1"/>
  <c r="L3580" i="3" s="1"/>
  <c r="I3580" i="3" a="1"/>
  <c r="I3580" i="3" s="1"/>
  <c r="J3580" i="3" a="1"/>
  <c r="J3580" i="3" s="1"/>
  <c r="K3580" i="3" a="1"/>
  <c r="K3580" i="3" s="1"/>
  <c r="K3562" i="3" a="1"/>
  <c r="K3562" i="3" s="1"/>
  <c r="L3562" i="3" a="1"/>
  <c r="L3562" i="3" s="1"/>
  <c r="I3562" i="3" a="1"/>
  <c r="I3562" i="3" s="1"/>
  <c r="J3562" i="3" a="1"/>
  <c r="J3562" i="3" s="1"/>
  <c r="J3086" i="3" a="1"/>
  <c r="J3086" i="3" s="1"/>
  <c r="K3086" i="3" a="1"/>
  <c r="K3086" i="3" s="1"/>
  <c r="L3086" i="3" a="1"/>
  <c r="L3086" i="3" s="1"/>
  <c r="I3086" i="3" a="1"/>
  <c r="I3086" i="3" s="1"/>
  <c r="K3059" i="3" a="1"/>
  <c r="K3059" i="3" s="1"/>
  <c r="I3059" i="3" a="1"/>
  <c r="I3059" i="3" s="1"/>
  <c r="J3059" i="3" a="1"/>
  <c r="J3059" i="3" s="1"/>
  <c r="L3059" i="3" a="1"/>
  <c r="L3059" i="3" s="1"/>
  <c r="J2545" i="3" a="1"/>
  <c r="J2545" i="3" s="1"/>
  <c r="I2545" i="3" a="1"/>
  <c r="I2545" i="3" s="1"/>
  <c r="K2545" i="3" a="1"/>
  <c r="K2545" i="3" s="1"/>
  <c r="L2545" i="3" a="1"/>
  <c r="L2545" i="3" s="1"/>
  <c r="K3928" i="3" a="1"/>
  <c r="K3928" i="3" s="1"/>
  <c r="K3920" i="3" a="1"/>
  <c r="K3920" i="3" s="1"/>
  <c r="K3912" i="3" a="1"/>
  <c r="K3912" i="3" s="1"/>
  <c r="K3904" i="3" a="1"/>
  <c r="K3904" i="3" s="1"/>
  <c r="K3896" i="3" a="1"/>
  <c r="K3896" i="3" s="1"/>
  <c r="K3888" i="3" a="1"/>
  <c r="K3888" i="3" s="1"/>
  <c r="K3880" i="3" a="1"/>
  <c r="K3880" i="3" s="1"/>
  <c r="I3876" i="3" a="1"/>
  <c r="I3876" i="3" s="1"/>
  <c r="K3872" i="3" a="1"/>
  <c r="K3872" i="3" s="1"/>
  <c r="J3870" i="3" a="1"/>
  <c r="J3870" i="3" s="1"/>
  <c r="I3868" i="3" a="1"/>
  <c r="I3868" i="3" s="1"/>
  <c r="K3864" i="3" a="1"/>
  <c r="K3864" i="3" s="1"/>
  <c r="J3862" i="3" a="1"/>
  <c r="J3862" i="3" s="1"/>
  <c r="I3860" i="3" a="1"/>
  <c r="I3860" i="3" s="1"/>
  <c r="K3856" i="3" a="1"/>
  <c r="K3856" i="3" s="1"/>
  <c r="J3854" i="3" a="1"/>
  <c r="J3854" i="3" s="1"/>
  <c r="I3852" i="3" a="1"/>
  <c r="I3852" i="3" s="1"/>
  <c r="K3848" i="3" a="1"/>
  <c r="K3848" i="3" s="1"/>
  <c r="J3846" i="3" a="1"/>
  <c r="J3846" i="3" s="1"/>
  <c r="I3844" i="3" a="1"/>
  <c r="I3844" i="3" s="1"/>
  <c r="K3840" i="3" a="1"/>
  <c r="K3840" i="3" s="1"/>
  <c r="J3838" i="3" a="1"/>
  <c r="J3838" i="3" s="1"/>
  <c r="I3836" i="3" a="1"/>
  <c r="I3836" i="3" s="1"/>
  <c r="K3832" i="3" a="1"/>
  <c r="K3832" i="3" s="1"/>
  <c r="J3830" i="3" a="1"/>
  <c r="J3830" i="3" s="1"/>
  <c r="I3828" i="3" a="1"/>
  <c r="I3828" i="3" s="1"/>
  <c r="K3824" i="3" a="1"/>
  <c r="K3824" i="3" s="1"/>
  <c r="J3822" i="3" a="1"/>
  <c r="J3822" i="3" s="1"/>
  <c r="I3820" i="3" a="1"/>
  <c r="I3820" i="3" s="1"/>
  <c r="K3816" i="3" a="1"/>
  <c r="K3816" i="3" s="1"/>
  <c r="J3814" i="3" a="1"/>
  <c r="J3814" i="3" s="1"/>
  <c r="I3812" i="3" a="1"/>
  <c r="I3812" i="3" s="1"/>
  <c r="K3808" i="3" a="1"/>
  <c r="K3808" i="3" s="1"/>
  <c r="J3806" i="3" a="1"/>
  <c r="J3806" i="3" s="1"/>
  <c r="I3804" i="3" a="1"/>
  <c r="I3804" i="3" s="1"/>
  <c r="K3800" i="3" a="1"/>
  <c r="K3800" i="3" s="1"/>
  <c r="J3798" i="3" a="1"/>
  <c r="J3798" i="3" s="1"/>
  <c r="I3796" i="3" a="1"/>
  <c r="I3796" i="3" s="1"/>
  <c r="K3792" i="3" a="1"/>
  <c r="K3792" i="3" s="1"/>
  <c r="J3790" i="3" a="1"/>
  <c r="J3790" i="3" s="1"/>
  <c r="I3788" i="3" a="1"/>
  <c r="I3788" i="3" s="1"/>
  <c r="K3784" i="3" a="1"/>
  <c r="K3784" i="3" s="1"/>
  <c r="J3782" i="3" a="1"/>
  <c r="J3782" i="3" s="1"/>
  <c r="I3780" i="3" a="1"/>
  <c r="I3780" i="3" s="1"/>
  <c r="K3776" i="3" a="1"/>
  <c r="K3776" i="3" s="1"/>
  <c r="J3774" i="3" a="1"/>
  <c r="J3774" i="3" s="1"/>
  <c r="K3773" i="3" a="1"/>
  <c r="K3773" i="3" s="1"/>
  <c r="J3766" i="3" a="1"/>
  <c r="J3766" i="3" s="1"/>
  <c r="K3765" i="3" a="1"/>
  <c r="K3765" i="3" s="1"/>
  <c r="J3758" i="3" a="1"/>
  <c r="J3758" i="3" s="1"/>
  <c r="K3757" i="3" a="1"/>
  <c r="K3757" i="3" s="1"/>
  <c r="I3750" i="3" a="1"/>
  <c r="I3750" i="3" s="1"/>
  <c r="J3750" i="3" a="1"/>
  <c r="J3750" i="3" s="1"/>
  <c r="K3750" i="3" a="1"/>
  <c r="K3750" i="3" s="1"/>
  <c r="L3748" i="3" a="1"/>
  <c r="L3748" i="3" s="1"/>
  <c r="I3748" i="3" a="1"/>
  <c r="I3748" i="3" s="1"/>
  <c r="J3748" i="3" a="1"/>
  <c r="J3748" i="3" s="1"/>
  <c r="K3746" i="3" a="1"/>
  <c r="K3746" i="3" s="1"/>
  <c r="L3746" i="3" a="1"/>
  <c r="L3746" i="3" s="1"/>
  <c r="I3746" i="3" a="1"/>
  <c r="I3746" i="3" s="1"/>
  <c r="J3744" i="3" a="1"/>
  <c r="J3744" i="3" s="1"/>
  <c r="K3744" i="3" a="1"/>
  <c r="K3744" i="3" s="1"/>
  <c r="L3744" i="3" a="1"/>
  <c r="L3744" i="3" s="1"/>
  <c r="I3742" i="3" a="1"/>
  <c r="I3742" i="3" s="1"/>
  <c r="J3742" i="3" a="1"/>
  <c r="J3742" i="3" s="1"/>
  <c r="K3742" i="3" a="1"/>
  <c r="K3742" i="3" s="1"/>
  <c r="L3740" i="3" a="1"/>
  <c r="L3740" i="3" s="1"/>
  <c r="I3740" i="3" a="1"/>
  <c r="I3740" i="3" s="1"/>
  <c r="J3740" i="3" a="1"/>
  <c r="J3740" i="3" s="1"/>
  <c r="K3738" i="3" a="1"/>
  <c r="K3738" i="3" s="1"/>
  <c r="L3738" i="3" a="1"/>
  <c r="L3738" i="3" s="1"/>
  <c r="I3738" i="3" a="1"/>
  <c r="I3738" i="3" s="1"/>
  <c r="J3736" i="3" a="1"/>
  <c r="J3736" i="3" s="1"/>
  <c r="K3736" i="3" a="1"/>
  <c r="K3736" i="3" s="1"/>
  <c r="L3736" i="3" a="1"/>
  <c r="L3736" i="3" s="1"/>
  <c r="I3734" i="3" a="1"/>
  <c r="I3734" i="3" s="1"/>
  <c r="J3734" i="3" a="1"/>
  <c r="J3734" i="3" s="1"/>
  <c r="K3734" i="3" a="1"/>
  <c r="K3734" i="3" s="1"/>
  <c r="L3732" i="3" a="1"/>
  <c r="L3732" i="3" s="1"/>
  <c r="I3732" i="3" a="1"/>
  <c r="I3732" i="3" s="1"/>
  <c r="J3732" i="3" a="1"/>
  <c r="J3732" i="3" s="1"/>
  <c r="K3730" i="3" a="1"/>
  <c r="K3730" i="3" s="1"/>
  <c r="L3730" i="3" a="1"/>
  <c r="L3730" i="3" s="1"/>
  <c r="I3730" i="3" a="1"/>
  <c r="I3730" i="3" s="1"/>
  <c r="J3728" i="3" a="1"/>
  <c r="J3728" i="3" s="1"/>
  <c r="K3728" i="3" a="1"/>
  <c r="K3728" i="3" s="1"/>
  <c r="L3728" i="3" a="1"/>
  <c r="L3728" i="3" s="1"/>
  <c r="I3726" i="3" a="1"/>
  <c r="I3726" i="3" s="1"/>
  <c r="J3726" i="3" a="1"/>
  <c r="J3726" i="3" s="1"/>
  <c r="K3726" i="3" a="1"/>
  <c r="K3726" i="3" s="1"/>
  <c r="L3724" i="3" a="1"/>
  <c r="L3724" i="3" s="1"/>
  <c r="I3724" i="3" a="1"/>
  <c r="I3724" i="3" s="1"/>
  <c r="J3724" i="3" a="1"/>
  <c r="J3724" i="3" s="1"/>
  <c r="K3722" i="3" a="1"/>
  <c r="K3722" i="3" s="1"/>
  <c r="L3722" i="3" a="1"/>
  <c r="L3722" i="3" s="1"/>
  <c r="I3722" i="3" a="1"/>
  <c r="I3722" i="3" s="1"/>
  <c r="J3720" i="3" a="1"/>
  <c r="J3720" i="3" s="1"/>
  <c r="K3720" i="3" a="1"/>
  <c r="K3720" i="3" s="1"/>
  <c r="L3720" i="3" a="1"/>
  <c r="L3720" i="3" s="1"/>
  <c r="I3718" i="3" a="1"/>
  <c r="I3718" i="3" s="1"/>
  <c r="J3718" i="3" a="1"/>
  <c r="J3718" i="3" s="1"/>
  <c r="K3718" i="3" a="1"/>
  <c r="K3718" i="3" s="1"/>
  <c r="J3568" i="3" a="1"/>
  <c r="J3568" i="3" s="1"/>
  <c r="K3568" i="3" a="1"/>
  <c r="K3568" i="3" s="1"/>
  <c r="L3568" i="3" a="1"/>
  <c r="L3568" i="3" s="1"/>
  <c r="I3568" i="3" a="1"/>
  <c r="I3568" i="3" s="1"/>
  <c r="J3552" i="3" a="1"/>
  <c r="J3552" i="3" s="1"/>
  <c r="K3552" i="3" a="1"/>
  <c r="K3552" i="3" s="1"/>
  <c r="L3552" i="3" a="1"/>
  <c r="L3552" i="3" s="1"/>
  <c r="I3552" i="3" a="1"/>
  <c r="I3552" i="3" s="1"/>
  <c r="J3544" i="3" a="1"/>
  <c r="J3544" i="3" s="1"/>
  <c r="K3544" i="3" a="1"/>
  <c r="K3544" i="3" s="1"/>
  <c r="L3544" i="3" a="1"/>
  <c r="L3544" i="3" s="1"/>
  <c r="I3544" i="3" a="1"/>
  <c r="I3544" i="3" s="1"/>
  <c r="J3320" i="3" a="1"/>
  <c r="J3320" i="3" s="1"/>
  <c r="K3320" i="3" a="1"/>
  <c r="K3320" i="3" s="1"/>
  <c r="L3320" i="3" a="1"/>
  <c r="L3320" i="3" s="1"/>
  <c r="I3320" i="3" a="1"/>
  <c r="I3320" i="3" s="1"/>
  <c r="J3304" i="3" a="1"/>
  <c r="J3304" i="3" s="1"/>
  <c r="K3304" i="3" a="1"/>
  <c r="K3304" i="3" s="1"/>
  <c r="L3304" i="3" a="1"/>
  <c r="L3304" i="3" s="1"/>
  <c r="I3304" i="3" a="1"/>
  <c r="I3304" i="3" s="1"/>
  <c r="J3288" i="3" a="1"/>
  <c r="J3288" i="3" s="1"/>
  <c r="K3288" i="3" a="1"/>
  <c r="K3288" i="3" s="1"/>
  <c r="L3288" i="3" a="1"/>
  <c r="L3288" i="3" s="1"/>
  <c r="I3288" i="3" a="1"/>
  <c r="I3288" i="3" s="1"/>
  <c r="J3272" i="3" a="1"/>
  <c r="J3272" i="3" s="1"/>
  <c r="K3272" i="3" a="1"/>
  <c r="K3272" i="3" s="1"/>
  <c r="L3272" i="3" a="1"/>
  <c r="L3272" i="3" s="1"/>
  <c r="I3272" i="3" a="1"/>
  <c r="I3272" i="3" s="1"/>
  <c r="J3256" i="3" a="1"/>
  <c r="J3256" i="3" s="1"/>
  <c r="K3256" i="3" a="1"/>
  <c r="K3256" i="3" s="1"/>
  <c r="L3256" i="3" a="1"/>
  <c r="L3256" i="3" s="1"/>
  <c r="I3256" i="3" a="1"/>
  <c r="I3256" i="3" s="1"/>
  <c r="J3240" i="3" a="1"/>
  <c r="J3240" i="3" s="1"/>
  <c r="K3240" i="3" a="1"/>
  <c r="K3240" i="3" s="1"/>
  <c r="L3240" i="3" a="1"/>
  <c r="L3240" i="3" s="1"/>
  <c r="I3240" i="3" a="1"/>
  <c r="I3240" i="3" s="1"/>
  <c r="J3224" i="3" a="1"/>
  <c r="J3224" i="3" s="1"/>
  <c r="K3224" i="3" a="1"/>
  <c r="K3224" i="3" s="1"/>
  <c r="L3224" i="3" a="1"/>
  <c r="L3224" i="3" s="1"/>
  <c r="I3224" i="3" a="1"/>
  <c r="I3224" i="3" s="1"/>
  <c r="L3074" i="3" a="1"/>
  <c r="L3074" i="3" s="1"/>
  <c r="I3074" i="3" a="1"/>
  <c r="I3074" i="3" s="1"/>
  <c r="J3074" i="3" a="1"/>
  <c r="J3074" i="3" s="1"/>
  <c r="K3074" i="3" a="1"/>
  <c r="K3074" i="3" s="1"/>
  <c r="K2931" i="3" a="1"/>
  <c r="K2931" i="3" s="1"/>
  <c r="L2931" i="3" a="1"/>
  <c r="L2931" i="3" s="1"/>
  <c r="I2931" i="3" a="1"/>
  <c r="I2931" i="3" s="1"/>
  <c r="J2931" i="3" a="1"/>
  <c r="J2931" i="3" s="1"/>
  <c r="I3770" i="3" a="1"/>
  <c r="I3770" i="3" s="1"/>
  <c r="I3762" i="3" a="1"/>
  <c r="I3762" i="3" s="1"/>
  <c r="I3754" i="3" a="1"/>
  <c r="I3754" i="3" s="1"/>
  <c r="I3710" i="3" a="1"/>
  <c r="I3710" i="3" s="1"/>
  <c r="J3710" i="3" a="1"/>
  <c r="J3710" i="3" s="1"/>
  <c r="K3710" i="3" a="1"/>
  <c r="K3710" i="3" s="1"/>
  <c r="L3710" i="3" a="1"/>
  <c r="L3710" i="3" s="1"/>
  <c r="I3702" i="3" a="1"/>
  <c r="I3702" i="3" s="1"/>
  <c r="J3702" i="3" a="1"/>
  <c r="J3702" i="3" s="1"/>
  <c r="K3702" i="3" a="1"/>
  <c r="K3702" i="3" s="1"/>
  <c r="L3702" i="3" a="1"/>
  <c r="L3702" i="3" s="1"/>
  <c r="I3694" i="3" a="1"/>
  <c r="I3694" i="3" s="1"/>
  <c r="J3694" i="3" a="1"/>
  <c r="J3694" i="3" s="1"/>
  <c r="K3694" i="3" a="1"/>
  <c r="K3694" i="3" s="1"/>
  <c r="L3694" i="3" a="1"/>
  <c r="L3694" i="3" s="1"/>
  <c r="I3686" i="3" a="1"/>
  <c r="I3686" i="3" s="1"/>
  <c r="J3686" i="3" a="1"/>
  <c r="J3686" i="3" s="1"/>
  <c r="K3686" i="3" a="1"/>
  <c r="K3686" i="3" s="1"/>
  <c r="L3686" i="3" a="1"/>
  <c r="L3686" i="3" s="1"/>
  <c r="I3678" i="3" a="1"/>
  <c r="I3678" i="3" s="1"/>
  <c r="J3678" i="3" a="1"/>
  <c r="J3678" i="3" s="1"/>
  <c r="K3678" i="3" a="1"/>
  <c r="K3678" i="3" s="1"/>
  <c r="L3678" i="3" a="1"/>
  <c r="L3678" i="3" s="1"/>
  <c r="I3670" i="3" a="1"/>
  <c r="I3670" i="3" s="1"/>
  <c r="J3670" i="3" a="1"/>
  <c r="J3670" i="3" s="1"/>
  <c r="K3670" i="3" a="1"/>
  <c r="K3670" i="3" s="1"/>
  <c r="L3670" i="3" a="1"/>
  <c r="L3670" i="3" s="1"/>
  <c r="I3662" i="3" a="1"/>
  <c r="I3662" i="3" s="1"/>
  <c r="J3662" i="3" a="1"/>
  <c r="J3662" i="3" s="1"/>
  <c r="K3662" i="3" a="1"/>
  <c r="K3662" i="3" s="1"/>
  <c r="L3662" i="3" a="1"/>
  <c r="L3662" i="3" s="1"/>
  <c r="I3654" i="3" a="1"/>
  <c r="I3654" i="3" s="1"/>
  <c r="J3654" i="3" a="1"/>
  <c r="J3654" i="3" s="1"/>
  <c r="K3654" i="3" a="1"/>
  <c r="K3654" i="3" s="1"/>
  <c r="L3654" i="3" a="1"/>
  <c r="L3654" i="3" s="1"/>
  <c r="I3646" i="3" a="1"/>
  <c r="I3646" i="3" s="1"/>
  <c r="J3646" i="3" a="1"/>
  <c r="J3646" i="3" s="1"/>
  <c r="K3646" i="3" a="1"/>
  <c r="K3646" i="3" s="1"/>
  <c r="L3646" i="3" a="1"/>
  <c r="L3646" i="3" s="1"/>
  <c r="I3638" i="3" a="1"/>
  <c r="I3638" i="3" s="1"/>
  <c r="J3638" i="3" a="1"/>
  <c r="J3638" i="3" s="1"/>
  <c r="K3638" i="3" a="1"/>
  <c r="K3638" i="3" s="1"/>
  <c r="L3638" i="3" a="1"/>
  <c r="L3638" i="3" s="1"/>
  <c r="I3630" i="3" a="1"/>
  <c r="I3630" i="3" s="1"/>
  <c r="J3630" i="3" a="1"/>
  <c r="J3630" i="3" s="1"/>
  <c r="K3630" i="3" a="1"/>
  <c r="K3630" i="3" s="1"/>
  <c r="L3630" i="3" a="1"/>
  <c r="L3630" i="3" s="1"/>
  <c r="I3622" i="3" a="1"/>
  <c r="I3622" i="3" s="1"/>
  <c r="J3622" i="3" a="1"/>
  <c r="J3622" i="3" s="1"/>
  <c r="K3622" i="3" a="1"/>
  <c r="K3622" i="3" s="1"/>
  <c r="L3622" i="3" a="1"/>
  <c r="L3622" i="3" s="1"/>
  <c r="I3614" i="3" a="1"/>
  <c r="I3614" i="3" s="1"/>
  <c r="J3614" i="3" a="1"/>
  <c r="J3614" i="3" s="1"/>
  <c r="K3614" i="3" a="1"/>
  <c r="K3614" i="3" s="1"/>
  <c r="L3614" i="3" a="1"/>
  <c r="L3614" i="3" s="1"/>
  <c r="I3606" i="3" a="1"/>
  <c r="I3606" i="3" s="1"/>
  <c r="J3606" i="3" a="1"/>
  <c r="J3606" i="3" s="1"/>
  <c r="K3606" i="3" a="1"/>
  <c r="K3606" i="3" s="1"/>
  <c r="L3606" i="3" a="1"/>
  <c r="L3606" i="3" s="1"/>
  <c r="I3598" i="3" a="1"/>
  <c r="I3598" i="3" s="1"/>
  <c r="J3598" i="3" a="1"/>
  <c r="J3598" i="3" s="1"/>
  <c r="K3598" i="3" a="1"/>
  <c r="K3598" i="3" s="1"/>
  <c r="L3598" i="3" a="1"/>
  <c r="L3598" i="3" s="1"/>
  <c r="I3590" i="3" a="1"/>
  <c r="I3590" i="3" s="1"/>
  <c r="J3590" i="3" a="1"/>
  <c r="J3590" i="3" s="1"/>
  <c r="K3590" i="3" a="1"/>
  <c r="K3590" i="3" s="1"/>
  <c r="L3590" i="3" a="1"/>
  <c r="L3590" i="3" s="1"/>
  <c r="I3582" i="3" a="1"/>
  <c r="I3582" i="3" s="1"/>
  <c r="J3582" i="3" a="1"/>
  <c r="J3582" i="3" s="1"/>
  <c r="K3582" i="3" a="1"/>
  <c r="K3582" i="3" s="1"/>
  <c r="L3582" i="3" a="1"/>
  <c r="L3582" i="3" s="1"/>
  <c r="J3528" i="3" a="1"/>
  <c r="J3528" i="3" s="1"/>
  <c r="K3528" i="3" a="1"/>
  <c r="K3528" i="3" s="1"/>
  <c r="L3528" i="3" a="1"/>
  <c r="L3528" i="3" s="1"/>
  <c r="I3528" i="3" a="1"/>
  <c r="I3528" i="3" s="1"/>
  <c r="J3512" i="3" a="1"/>
  <c r="J3512" i="3" s="1"/>
  <c r="K3512" i="3" a="1"/>
  <c r="K3512" i="3" s="1"/>
  <c r="L3512" i="3" a="1"/>
  <c r="L3512" i="3" s="1"/>
  <c r="I3512" i="3" a="1"/>
  <c r="I3512" i="3" s="1"/>
  <c r="J3496" i="3" a="1"/>
  <c r="J3496" i="3" s="1"/>
  <c r="K3496" i="3" a="1"/>
  <c r="K3496" i="3" s="1"/>
  <c r="L3496" i="3" a="1"/>
  <c r="L3496" i="3" s="1"/>
  <c r="I3496" i="3" a="1"/>
  <c r="I3496" i="3" s="1"/>
  <c r="J3480" i="3" a="1"/>
  <c r="J3480" i="3" s="1"/>
  <c r="K3480" i="3" a="1"/>
  <c r="K3480" i="3" s="1"/>
  <c r="L3480" i="3" a="1"/>
  <c r="L3480" i="3" s="1"/>
  <c r="I3480" i="3" a="1"/>
  <c r="I3480" i="3" s="1"/>
  <c r="J3464" i="3" a="1"/>
  <c r="J3464" i="3" s="1"/>
  <c r="K3464" i="3" a="1"/>
  <c r="K3464" i="3" s="1"/>
  <c r="L3464" i="3" a="1"/>
  <c r="L3464" i="3" s="1"/>
  <c r="I3464" i="3" a="1"/>
  <c r="I3464" i="3" s="1"/>
  <c r="J3448" i="3" a="1"/>
  <c r="J3448" i="3" s="1"/>
  <c r="K3448" i="3" a="1"/>
  <c r="K3448" i="3" s="1"/>
  <c r="L3448" i="3" a="1"/>
  <c r="L3448" i="3" s="1"/>
  <c r="I3448" i="3" a="1"/>
  <c r="I3448" i="3" s="1"/>
  <c r="J3432" i="3" a="1"/>
  <c r="J3432" i="3" s="1"/>
  <c r="K3432" i="3" a="1"/>
  <c r="K3432" i="3" s="1"/>
  <c r="L3432" i="3" a="1"/>
  <c r="L3432" i="3" s="1"/>
  <c r="I3432" i="3" a="1"/>
  <c r="I3432" i="3" s="1"/>
  <c r="J3416" i="3" a="1"/>
  <c r="J3416" i="3" s="1"/>
  <c r="K3416" i="3" a="1"/>
  <c r="K3416" i="3" s="1"/>
  <c r="L3416" i="3" a="1"/>
  <c r="L3416" i="3" s="1"/>
  <c r="I3416" i="3" a="1"/>
  <c r="I3416" i="3" s="1"/>
  <c r="J3400" i="3" a="1"/>
  <c r="J3400" i="3" s="1"/>
  <c r="K3400" i="3" a="1"/>
  <c r="K3400" i="3" s="1"/>
  <c r="L3400" i="3" a="1"/>
  <c r="L3400" i="3" s="1"/>
  <c r="I3400" i="3" a="1"/>
  <c r="I3400" i="3" s="1"/>
  <c r="J3384" i="3" a="1"/>
  <c r="J3384" i="3" s="1"/>
  <c r="K3384" i="3" a="1"/>
  <c r="K3384" i="3" s="1"/>
  <c r="L3384" i="3" a="1"/>
  <c r="L3384" i="3" s="1"/>
  <c r="I3384" i="3" a="1"/>
  <c r="I3384" i="3" s="1"/>
  <c r="J3368" i="3" a="1"/>
  <c r="J3368" i="3" s="1"/>
  <c r="K3368" i="3" a="1"/>
  <c r="K3368" i="3" s="1"/>
  <c r="L3368" i="3" a="1"/>
  <c r="L3368" i="3" s="1"/>
  <c r="I3368" i="3" a="1"/>
  <c r="I3368" i="3" s="1"/>
  <c r="J3352" i="3" a="1"/>
  <c r="J3352" i="3" s="1"/>
  <c r="K3352" i="3" a="1"/>
  <c r="K3352" i="3" s="1"/>
  <c r="L3352" i="3" a="1"/>
  <c r="L3352" i="3" s="1"/>
  <c r="I3352" i="3" a="1"/>
  <c r="I3352" i="3" s="1"/>
  <c r="J3336" i="3" a="1"/>
  <c r="J3336" i="3" s="1"/>
  <c r="K3336" i="3" a="1"/>
  <c r="K3336" i="3" s="1"/>
  <c r="L3336" i="3" a="1"/>
  <c r="L3336" i="3" s="1"/>
  <c r="I3336" i="3" a="1"/>
  <c r="I3336" i="3" s="1"/>
  <c r="J3211" i="3" a="1"/>
  <c r="J3211" i="3" s="1"/>
  <c r="K3211" i="3" a="1"/>
  <c r="K3211" i="3" s="1"/>
  <c r="L3211" i="3" a="1"/>
  <c r="L3211" i="3" s="1"/>
  <c r="J2958" i="3" a="1"/>
  <c r="J2958" i="3" s="1"/>
  <c r="K2958" i="3" a="1"/>
  <c r="K2958" i="3" s="1"/>
  <c r="L2958" i="3" a="1"/>
  <c r="L2958" i="3" s="1"/>
  <c r="I2958" i="3" a="1"/>
  <c r="I2958" i="3" s="1"/>
  <c r="L3767" i="3" a="1"/>
  <c r="L3767" i="3" s="1"/>
  <c r="L3759" i="3" a="1"/>
  <c r="L3759" i="3" s="1"/>
  <c r="L3564" i="3" a="1"/>
  <c r="L3564" i="3" s="1"/>
  <c r="I3564" i="3" a="1"/>
  <c r="I3564" i="3" s="1"/>
  <c r="J3564" i="3" a="1"/>
  <c r="J3564" i="3" s="1"/>
  <c r="K3564" i="3" a="1"/>
  <c r="K3564" i="3" s="1"/>
  <c r="L3146" i="3" a="1"/>
  <c r="L3146" i="3" s="1"/>
  <c r="I3146" i="3" a="1"/>
  <c r="I3146" i="3" s="1"/>
  <c r="J3146" i="3" a="1"/>
  <c r="J3146" i="3" s="1"/>
  <c r="K3146" i="3" a="1"/>
  <c r="K3146" i="3" s="1"/>
  <c r="J3712" i="3" a="1"/>
  <c r="J3712" i="3" s="1"/>
  <c r="K3712" i="3" a="1"/>
  <c r="K3712" i="3" s="1"/>
  <c r="L3712" i="3" a="1"/>
  <c r="L3712" i="3" s="1"/>
  <c r="I3712" i="3" a="1"/>
  <c r="I3712" i="3" s="1"/>
  <c r="J3704" i="3" a="1"/>
  <c r="J3704" i="3" s="1"/>
  <c r="K3704" i="3" a="1"/>
  <c r="K3704" i="3" s="1"/>
  <c r="L3704" i="3" a="1"/>
  <c r="L3704" i="3" s="1"/>
  <c r="I3704" i="3" a="1"/>
  <c r="I3704" i="3" s="1"/>
  <c r="J3696" i="3" a="1"/>
  <c r="J3696" i="3" s="1"/>
  <c r="K3696" i="3" a="1"/>
  <c r="K3696" i="3" s="1"/>
  <c r="L3696" i="3" a="1"/>
  <c r="L3696" i="3" s="1"/>
  <c r="I3696" i="3" a="1"/>
  <c r="I3696" i="3" s="1"/>
  <c r="J3688" i="3" a="1"/>
  <c r="J3688" i="3" s="1"/>
  <c r="K3688" i="3" a="1"/>
  <c r="K3688" i="3" s="1"/>
  <c r="L3688" i="3" a="1"/>
  <c r="L3688" i="3" s="1"/>
  <c r="I3688" i="3" a="1"/>
  <c r="I3688" i="3" s="1"/>
  <c r="J3680" i="3" a="1"/>
  <c r="J3680" i="3" s="1"/>
  <c r="K3680" i="3" a="1"/>
  <c r="K3680" i="3" s="1"/>
  <c r="L3680" i="3" a="1"/>
  <c r="L3680" i="3" s="1"/>
  <c r="I3680" i="3" a="1"/>
  <c r="I3680" i="3" s="1"/>
  <c r="J3672" i="3" a="1"/>
  <c r="J3672" i="3" s="1"/>
  <c r="K3672" i="3" a="1"/>
  <c r="K3672" i="3" s="1"/>
  <c r="L3672" i="3" a="1"/>
  <c r="L3672" i="3" s="1"/>
  <c r="I3672" i="3" a="1"/>
  <c r="I3672" i="3" s="1"/>
  <c r="J3664" i="3" a="1"/>
  <c r="J3664" i="3" s="1"/>
  <c r="K3664" i="3" a="1"/>
  <c r="K3664" i="3" s="1"/>
  <c r="L3664" i="3" a="1"/>
  <c r="L3664" i="3" s="1"/>
  <c r="I3664" i="3" a="1"/>
  <c r="I3664" i="3" s="1"/>
  <c r="J3656" i="3" a="1"/>
  <c r="J3656" i="3" s="1"/>
  <c r="K3656" i="3" a="1"/>
  <c r="K3656" i="3" s="1"/>
  <c r="L3656" i="3" a="1"/>
  <c r="L3656" i="3" s="1"/>
  <c r="I3656" i="3" a="1"/>
  <c r="I3656" i="3" s="1"/>
  <c r="J3648" i="3" a="1"/>
  <c r="J3648" i="3" s="1"/>
  <c r="K3648" i="3" a="1"/>
  <c r="K3648" i="3" s="1"/>
  <c r="L3648" i="3" a="1"/>
  <c r="L3648" i="3" s="1"/>
  <c r="I3648" i="3" a="1"/>
  <c r="I3648" i="3" s="1"/>
  <c r="J3640" i="3" a="1"/>
  <c r="J3640" i="3" s="1"/>
  <c r="K3640" i="3" a="1"/>
  <c r="K3640" i="3" s="1"/>
  <c r="L3640" i="3" a="1"/>
  <c r="L3640" i="3" s="1"/>
  <c r="I3640" i="3" a="1"/>
  <c r="I3640" i="3" s="1"/>
  <c r="J3632" i="3" a="1"/>
  <c r="J3632" i="3" s="1"/>
  <c r="K3632" i="3" a="1"/>
  <c r="K3632" i="3" s="1"/>
  <c r="L3632" i="3" a="1"/>
  <c r="L3632" i="3" s="1"/>
  <c r="I3632" i="3" a="1"/>
  <c r="I3632" i="3" s="1"/>
  <c r="J3624" i="3" a="1"/>
  <c r="J3624" i="3" s="1"/>
  <c r="K3624" i="3" a="1"/>
  <c r="K3624" i="3" s="1"/>
  <c r="L3624" i="3" a="1"/>
  <c r="L3624" i="3" s="1"/>
  <c r="I3624" i="3" a="1"/>
  <c r="I3624" i="3" s="1"/>
  <c r="J3616" i="3" a="1"/>
  <c r="J3616" i="3" s="1"/>
  <c r="K3616" i="3" a="1"/>
  <c r="K3616" i="3" s="1"/>
  <c r="L3616" i="3" a="1"/>
  <c r="L3616" i="3" s="1"/>
  <c r="I3616" i="3" a="1"/>
  <c r="I3616" i="3" s="1"/>
  <c r="J3608" i="3" a="1"/>
  <c r="J3608" i="3" s="1"/>
  <c r="K3608" i="3" a="1"/>
  <c r="K3608" i="3" s="1"/>
  <c r="L3608" i="3" a="1"/>
  <c r="L3608" i="3" s="1"/>
  <c r="I3608" i="3" a="1"/>
  <c r="I3608" i="3" s="1"/>
  <c r="J3600" i="3" a="1"/>
  <c r="J3600" i="3" s="1"/>
  <c r="K3600" i="3" a="1"/>
  <c r="K3600" i="3" s="1"/>
  <c r="L3600" i="3" a="1"/>
  <c r="L3600" i="3" s="1"/>
  <c r="I3600" i="3" a="1"/>
  <c r="I3600" i="3" s="1"/>
  <c r="J3592" i="3" a="1"/>
  <c r="J3592" i="3" s="1"/>
  <c r="K3592" i="3" a="1"/>
  <c r="K3592" i="3" s="1"/>
  <c r="L3592" i="3" a="1"/>
  <c r="L3592" i="3" s="1"/>
  <c r="I3592" i="3" a="1"/>
  <c r="I3592" i="3" s="1"/>
  <c r="J3584" i="3" a="1"/>
  <c r="J3584" i="3" s="1"/>
  <c r="K3584" i="3" a="1"/>
  <c r="K3584" i="3" s="1"/>
  <c r="L3584" i="3" a="1"/>
  <c r="L3584" i="3" s="1"/>
  <c r="I3584" i="3" a="1"/>
  <c r="I3584" i="3" s="1"/>
  <c r="J3576" i="3" a="1"/>
  <c r="J3576" i="3" s="1"/>
  <c r="K3576" i="3" a="1"/>
  <c r="K3576" i="3" s="1"/>
  <c r="L3576" i="3" a="1"/>
  <c r="L3576" i="3" s="1"/>
  <c r="I3576" i="3" a="1"/>
  <c r="I3576" i="3" s="1"/>
  <c r="K3570" i="3" a="1"/>
  <c r="K3570" i="3" s="1"/>
  <c r="L3570" i="3" a="1"/>
  <c r="L3570" i="3" s="1"/>
  <c r="I3570" i="3" a="1"/>
  <c r="I3570" i="3" s="1"/>
  <c r="J3570" i="3" a="1"/>
  <c r="J3570" i="3" s="1"/>
  <c r="K3554" i="3" a="1"/>
  <c r="K3554" i="3" s="1"/>
  <c r="L3554" i="3" a="1"/>
  <c r="L3554" i="3" s="1"/>
  <c r="I3554" i="3" a="1"/>
  <c r="I3554" i="3" s="1"/>
  <c r="J3554" i="3" a="1"/>
  <c r="J3554" i="3" s="1"/>
  <c r="I3211" i="3" a="1"/>
  <c r="I3211" i="3" s="1"/>
  <c r="I3132" i="3" a="1"/>
  <c r="I3132" i="3" s="1"/>
  <c r="J3132" i="3" a="1"/>
  <c r="J3132" i="3" s="1"/>
  <c r="K3132" i="3" a="1"/>
  <c r="K3132" i="3" s="1"/>
  <c r="L3132" i="3" a="1"/>
  <c r="L3132" i="3" s="1"/>
  <c r="K2995" i="3" a="1"/>
  <c r="K2995" i="3" s="1"/>
  <c r="I2995" i="3" a="1"/>
  <c r="I2995" i="3" s="1"/>
  <c r="J2995" i="3" a="1"/>
  <c r="J2995" i="3" s="1"/>
  <c r="L2995" i="3" a="1"/>
  <c r="L2995" i="3" s="1"/>
  <c r="K2899" i="3" a="1"/>
  <c r="K2899" i="3" s="1"/>
  <c r="L2899" i="3" a="1"/>
  <c r="L2899" i="3" s="1"/>
  <c r="I2899" i="3" a="1"/>
  <c r="I2899" i="3" s="1"/>
  <c r="J2899" i="3" a="1"/>
  <c r="J2899" i="3" s="1"/>
  <c r="J2569" i="3" a="1"/>
  <c r="J2569" i="3" s="1"/>
  <c r="I2569" i="3" a="1"/>
  <c r="I2569" i="3" s="1"/>
  <c r="K2569" i="3" a="1"/>
  <c r="K2569" i="3" s="1"/>
  <c r="L2569" i="3" a="1"/>
  <c r="L2569" i="3" s="1"/>
  <c r="L3574" i="3" a="1"/>
  <c r="L3574" i="3" s="1"/>
  <c r="L3566" i="3" a="1"/>
  <c r="L3566" i="3" s="1"/>
  <c r="L3558" i="3" a="1"/>
  <c r="L3558" i="3" s="1"/>
  <c r="L3550" i="3" a="1"/>
  <c r="L3550" i="3" s="1"/>
  <c r="K3548" i="3" a="1"/>
  <c r="K3548" i="3" s="1"/>
  <c r="L3542" i="3" a="1"/>
  <c r="L3542" i="3" s="1"/>
  <c r="K3540" i="3" a="1"/>
  <c r="K3540" i="3" s="1"/>
  <c r="J3538" i="3" a="1"/>
  <c r="J3538" i="3" s="1"/>
  <c r="L3534" i="3" a="1"/>
  <c r="L3534" i="3" s="1"/>
  <c r="K3532" i="3" a="1"/>
  <c r="K3532" i="3" s="1"/>
  <c r="J3530" i="3" a="1"/>
  <c r="J3530" i="3" s="1"/>
  <c r="L3526" i="3" a="1"/>
  <c r="L3526" i="3" s="1"/>
  <c r="K3524" i="3" a="1"/>
  <c r="K3524" i="3" s="1"/>
  <c r="J3522" i="3" a="1"/>
  <c r="J3522" i="3" s="1"/>
  <c r="L3518" i="3" a="1"/>
  <c r="L3518" i="3" s="1"/>
  <c r="K3516" i="3" a="1"/>
  <c r="K3516" i="3" s="1"/>
  <c r="J3514" i="3" a="1"/>
  <c r="J3514" i="3" s="1"/>
  <c r="L3510" i="3" a="1"/>
  <c r="L3510" i="3" s="1"/>
  <c r="K3508" i="3" a="1"/>
  <c r="K3508" i="3" s="1"/>
  <c r="J3506" i="3" a="1"/>
  <c r="J3506" i="3" s="1"/>
  <c r="L3502" i="3" a="1"/>
  <c r="L3502" i="3" s="1"/>
  <c r="K3500" i="3" a="1"/>
  <c r="K3500" i="3" s="1"/>
  <c r="J3498" i="3" a="1"/>
  <c r="J3498" i="3" s="1"/>
  <c r="L3494" i="3" a="1"/>
  <c r="L3494" i="3" s="1"/>
  <c r="K3492" i="3" a="1"/>
  <c r="K3492" i="3" s="1"/>
  <c r="J3490" i="3" a="1"/>
  <c r="J3490" i="3" s="1"/>
  <c r="L3486" i="3" a="1"/>
  <c r="L3486" i="3" s="1"/>
  <c r="K3484" i="3" a="1"/>
  <c r="K3484" i="3" s="1"/>
  <c r="J3482" i="3" a="1"/>
  <c r="J3482" i="3" s="1"/>
  <c r="L3478" i="3" a="1"/>
  <c r="L3478" i="3" s="1"/>
  <c r="K3476" i="3" a="1"/>
  <c r="K3476" i="3" s="1"/>
  <c r="J3474" i="3" a="1"/>
  <c r="J3474" i="3" s="1"/>
  <c r="L3470" i="3" a="1"/>
  <c r="L3470" i="3" s="1"/>
  <c r="K3468" i="3" a="1"/>
  <c r="K3468" i="3" s="1"/>
  <c r="J3466" i="3" a="1"/>
  <c r="J3466" i="3" s="1"/>
  <c r="L3462" i="3" a="1"/>
  <c r="L3462" i="3" s="1"/>
  <c r="K3460" i="3" a="1"/>
  <c r="K3460" i="3" s="1"/>
  <c r="J3458" i="3" a="1"/>
  <c r="J3458" i="3" s="1"/>
  <c r="L3454" i="3" a="1"/>
  <c r="L3454" i="3" s="1"/>
  <c r="K3452" i="3" a="1"/>
  <c r="K3452" i="3" s="1"/>
  <c r="J3450" i="3" a="1"/>
  <c r="J3450" i="3" s="1"/>
  <c r="L3446" i="3" a="1"/>
  <c r="L3446" i="3" s="1"/>
  <c r="K3444" i="3" a="1"/>
  <c r="K3444" i="3" s="1"/>
  <c r="J3442" i="3" a="1"/>
  <c r="J3442" i="3" s="1"/>
  <c r="L3438" i="3" a="1"/>
  <c r="L3438" i="3" s="1"/>
  <c r="K3436" i="3" a="1"/>
  <c r="K3436" i="3" s="1"/>
  <c r="J3434" i="3" a="1"/>
  <c r="J3434" i="3" s="1"/>
  <c r="L3430" i="3" a="1"/>
  <c r="L3430" i="3" s="1"/>
  <c r="K3428" i="3" a="1"/>
  <c r="K3428" i="3" s="1"/>
  <c r="J3426" i="3" a="1"/>
  <c r="J3426" i="3" s="1"/>
  <c r="L3422" i="3" a="1"/>
  <c r="L3422" i="3" s="1"/>
  <c r="K3420" i="3" a="1"/>
  <c r="K3420" i="3" s="1"/>
  <c r="J3418" i="3" a="1"/>
  <c r="J3418" i="3" s="1"/>
  <c r="L3414" i="3" a="1"/>
  <c r="L3414" i="3" s="1"/>
  <c r="K3412" i="3" a="1"/>
  <c r="K3412" i="3" s="1"/>
  <c r="J3410" i="3" a="1"/>
  <c r="J3410" i="3" s="1"/>
  <c r="L3406" i="3" a="1"/>
  <c r="L3406" i="3" s="1"/>
  <c r="K3404" i="3" a="1"/>
  <c r="K3404" i="3" s="1"/>
  <c r="J3402" i="3" a="1"/>
  <c r="J3402" i="3" s="1"/>
  <c r="L3398" i="3" a="1"/>
  <c r="L3398" i="3" s="1"/>
  <c r="K3396" i="3" a="1"/>
  <c r="K3396" i="3" s="1"/>
  <c r="J3394" i="3" a="1"/>
  <c r="J3394" i="3" s="1"/>
  <c r="L3390" i="3" a="1"/>
  <c r="L3390" i="3" s="1"/>
  <c r="K3388" i="3" a="1"/>
  <c r="K3388" i="3" s="1"/>
  <c r="J3386" i="3" a="1"/>
  <c r="J3386" i="3" s="1"/>
  <c r="L3382" i="3" a="1"/>
  <c r="L3382" i="3" s="1"/>
  <c r="K3380" i="3" a="1"/>
  <c r="K3380" i="3" s="1"/>
  <c r="J3378" i="3" a="1"/>
  <c r="J3378" i="3" s="1"/>
  <c r="L3374" i="3" a="1"/>
  <c r="L3374" i="3" s="1"/>
  <c r="K3372" i="3" a="1"/>
  <c r="K3372" i="3" s="1"/>
  <c r="J3370" i="3" a="1"/>
  <c r="J3370" i="3" s="1"/>
  <c r="L3366" i="3" a="1"/>
  <c r="L3366" i="3" s="1"/>
  <c r="K3364" i="3" a="1"/>
  <c r="K3364" i="3" s="1"/>
  <c r="J3362" i="3" a="1"/>
  <c r="J3362" i="3" s="1"/>
  <c r="L3358" i="3" a="1"/>
  <c r="L3358" i="3" s="1"/>
  <c r="K3356" i="3" a="1"/>
  <c r="K3356" i="3" s="1"/>
  <c r="J3354" i="3" a="1"/>
  <c r="J3354" i="3" s="1"/>
  <c r="L3350" i="3" a="1"/>
  <c r="L3350" i="3" s="1"/>
  <c r="K3348" i="3" a="1"/>
  <c r="K3348" i="3" s="1"/>
  <c r="J3346" i="3" a="1"/>
  <c r="J3346" i="3" s="1"/>
  <c r="L3342" i="3" a="1"/>
  <c r="L3342" i="3" s="1"/>
  <c r="K3340" i="3" a="1"/>
  <c r="K3340" i="3" s="1"/>
  <c r="J3338" i="3" a="1"/>
  <c r="J3338" i="3" s="1"/>
  <c r="L3334" i="3" a="1"/>
  <c r="L3334" i="3" s="1"/>
  <c r="K3332" i="3" a="1"/>
  <c r="K3332" i="3" s="1"/>
  <c r="J3330" i="3" a="1"/>
  <c r="J3330" i="3" s="1"/>
  <c r="L3326" i="3" a="1"/>
  <c r="L3326" i="3" s="1"/>
  <c r="K3324" i="3" a="1"/>
  <c r="K3324" i="3" s="1"/>
  <c r="J3322" i="3" a="1"/>
  <c r="J3322" i="3" s="1"/>
  <c r="K3316" i="3" a="1"/>
  <c r="K3316" i="3" s="1"/>
  <c r="J3314" i="3" a="1"/>
  <c r="J3314" i="3" s="1"/>
  <c r="K3308" i="3" a="1"/>
  <c r="K3308" i="3" s="1"/>
  <c r="J3306" i="3" a="1"/>
  <c r="J3306" i="3" s="1"/>
  <c r="K3300" i="3" a="1"/>
  <c r="K3300" i="3" s="1"/>
  <c r="J3298" i="3" a="1"/>
  <c r="J3298" i="3" s="1"/>
  <c r="K3292" i="3" a="1"/>
  <c r="K3292" i="3" s="1"/>
  <c r="J3290" i="3" a="1"/>
  <c r="J3290" i="3" s="1"/>
  <c r="K3284" i="3" a="1"/>
  <c r="K3284" i="3" s="1"/>
  <c r="J3282" i="3" a="1"/>
  <c r="J3282" i="3" s="1"/>
  <c r="K3276" i="3" a="1"/>
  <c r="K3276" i="3" s="1"/>
  <c r="J3274" i="3" a="1"/>
  <c r="J3274" i="3" s="1"/>
  <c r="K3268" i="3" a="1"/>
  <c r="K3268" i="3" s="1"/>
  <c r="J3266" i="3" a="1"/>
  <c r="J3266" i="3" s="1"/>
  <c r="K3260" i="3" a="1"/>
  <c r="K3260" i="3" s="1"/>
  <c r="J3258" i="3" a="1"/>
  <c r="J3258" i="3" s="1"/>
  <c r="K3252" i="3" a="1"/>
  <c r="K3252" i="3" s="1"/>
  <c r="J3250" i="3" a="1"/>
  <c r="J3250" i="3" s="1"/>
  <c r="K3244" i="3" a="1"/>
  <c r="K3244" i="3" s="1"/>
  <c r="J3242" i="3" a="1"/>
  <c r="J3242" i="3" s="1"/>
  <c r="K3236" i="3" a="1"/>
  <c r="K3236" i="3" s="1"/>
  <c r="J3234" i="3" a="1"/>
  <c r="J3234" i="3" s="1"/>
  <c r="K3228" i="3" a="1"/>
  <c r="K3228" i="3" s="1"/>
  <c r="J3226" i="3" a="1"/>
  <c r="J3226" i="3" s="1"/>
  <c r="K3220" i="3" a="1"/>
  <c r="K3220" i="3" s="1"/>
  <c r="J3218" i="3" a="1"/>
  <c r="J3218" i="3" s="1"/>
  <c r="K3217" i="3" a="1"/>
  <c r="K3217" i="3" s="1"/>
  <c r="J3210" i="3" a="1"/>
  <c r="J3210" i="3" s="1"/>
  <c r="K3209" i="3" a="1"/>
  <c r="K3209" i="3" s="1"/>
  <c r="J3202" i="3" a="1"/>
  <c r="J3202" i="3" s="1"/>
  <c r="K3201" i="3" a="1"/>
  <c r="K3201" i="3" s="1"/>
  <c r="I3198" i="3" a="1"/>
  <c r="I3198" i="3" s="1"/>
  <c r="J3158" i="3" a="1"/>
  <c r="J3158" i="3" s="1"/>
  <c r="K3158" i="3" a="1"/>
  <c r="K3158" i="3" s="1"/>
  <c r="L3158" i="3" a="1"/>
  <c r="L3158" i="3" s="1"/>
  <c r="L3122" i="3" a="1"/>
  <c r="L3122" i="3" s="1"/>
  <c r="I3122" i="3" a="1"/>
  <c r="I3122" i="3" s="1"/>
  <c r="J3122" i="3" a="1"/>
  <c r="J3122" i="3" s="1"/>
  <c r="J3094" i="3" a="1"/>
  <c r="J3094" i="3" s="1"/>
  <c r="K3094" i="3" a="1"/>
  <c r="K3094" i="3" s="1"/>
  <c r="L3094" i="3" a="1"/>
  <c r="L3094" i="3" s="1"/>
  <c r="L3082" i="3" a="1"/>
  <c r="L3082" i="3" s="1"/>
  <c r="I3082" i="3" a="1"/>
  <c r="I3082" i="3" s="1"/>
  <c r="J3082" i="3" a="1"/>
  <c r="J3082" i="3" s="1"/>
  <c r="K3067" i="3" a="1"/>
  <c r="K3067" i="3" s="1"/>
  <c r="I3067" i="3" a="1"/>
  <c r="I3067" i="3" s="1"/>
  <c r="J3030" i="3" a="1"/>
  <c r="J3030" i="3" s="1"/>
  <c r="K3030" i="3" a="1"/>
  <c r="K3030" i="3" s="1"/>
  <c r="L3030" i="3" a="1"/>
  <c r="L3030" i="3" s="1"/>
  <c r="L3018" i="3" a="1"/>
  <c r="L3018" i="3" s="1"/>
  <c r="I3018" i="3" a="1"/>
  <c r="I3018" i="3" s="1"/>
  <c r="J3018" i="3" a="1"/>
  <c r="J3018" i="3" s="1"/>
  <c r="K3003" i="3" a="1"/>
  <c r="K3003" i="3" s="1"/>
  <c r="I3003" i="3" a="1"/>
  <c r="I3003" i="3" s="1"/>
  <c r="J2966" i="3" a="1"/>
  <c r="J2966" i="3" s="1"/>
  <c r="K2966" i="3" a="1"/>
  <c r="K2966" i="3" s="1"/>
  <c r="L2966" i="3" a="1"/>
  <c r="L2966" i="3" s="1"/>
  <c r="J2926" i="3" a="1"/>
  <c r="J2926" i="3" s="1"/>
  <c r="K2926" i="3" a="1"/>
  <c r="K2926" i="3" s="1"/>
  <c r="L2926" i="3" a="1"/>
  <c r="L2926" i="3" s="1"/>
  <c r="K2891" i="3" a="1"/>
  <c r="K2891" i="3" s="1"/>
  <c r="L2891" i="3" a="1"/>
  <c r="L2891" i="3" s="1"/>
  <c r="I2891" i="3" a="1"/>
  <c r="I2891" i="3" s="1"/>
  <c r="J2886" i="3" a="1"/>
  <c r="J2886" i="3" s="1"/>
  <c r="K2886" i="3" a="1"/>
  <c r="K2886" i="3" s="1"/>
  <c r="L2886" i="3" a="1"/>
  <c r="L2886" i="3" s="1"/>
  <c r="I2838" i="3" a="1"/>
  <c r="I2838" i="3" s="1"/>
  <c r="K2838" i="3" a="1"/>
  <c r="K2838" i="3" s="1"/>
  <c r="J2838" i="3" a="1"/>
  <c r="J2838" i="3" s="1"/>
  <c r="L2838" i="3" a="1"/>
  <c r="L2838" i="3" s="1"/>
  <c r="L2737" i="3" a="1"/>
  <c r="L2737" i="3" s="1"/>
  <c r="I2737" i="3" a="1"/>
  <c r="I2737" i="3" s="1"/>
  <c r="J2737" i="3" a="1"/>
  <c r="J2737" i="3" s="1"/>
  <c r="K2737" i="3" a="1"/>
  <c r="K2737" i="3" s="1"/>
  <c r="L2705" i="3" a="1"/>
  <c r="L2705" i="3" s="1"/>
  <c r="I2705" i="3" a="1"/>
  <c r="I2705" i="3" s="1"/>
  <c r="J2705" i="3" a="1"/>
  <c r="J2705" i="3" s="1"/>
  <c r="K2705" i="3" a="1"/>
  <c r="K2705" i="3" s="1"/>
  <c r="L2673" i="3" a="1"/>
  <c r="L2673" i="3" s="1"/>
  <c r="I2673" i="3" a="1"/>
  <c r="I2673" i="3" s="1"/>
  <c r="J2673" i="3" a="1"/>
  <c r="J2673" i="3" s="1"/>
  <c r="K2673" i="3" a="1"/>
  <c r="K2673" i="3" s="1"/>
  <c r="I2586" i="3" a="1"/>
  <c r="I2586" i="3" s="1"/>
  <c r="J2586" i="3" a="1"/>
  <c r="J2586" i="3" s="1"/>
  <c r="K2586" i="3" a="1"/>
  <c r="K2586" i="3" s="1"/>
  <c r="L2586" i="3" a="1"/>
  <c r="L2586" i="3" s="1"/>
  <c r="J2401" i="3" a="1"/>
  <c r="J2401" i="3" s="1"/>
  <c r="K2401" i="3" a="1"/>
  <c r="K2401" i="3" s="1"/>
  <c r="L2401" i="3" a="1"/>
  <c r="L2401" i="3" s="1"/>
  <c r="I2401" i="3" a="1"/>
  <c r="I2401" i="3" s="1"/>
  <c r="L1929" i="3" a="1"/>
  <c r="L1929" i="3" s="1"/>
  <c r="I1929" i="3" a="1"/>
  <c r="I1929" i="3" s="1"/>
  <c r="J1929" i="3" a="1"/>
  <c r="J1929" i="3" s="1"/>
  <c r="K1929" i="3" a="1"/>
  <c r="K1929" i="3" s="1"/>
  <c r="K1670" i="3" a="1"/>
  <c r="K1670" i="3" s="1"/>
  <c r="L1670" i="3" a="1"/>
  <c r="L1670" i="3" s="1"/>
  <c r="I1670" i="3" a="1"/>
  <c r="I1670" i="3" s="1"/>
  <c r="J1670" i="3" a="1"/>
  <c r="J1670" i="3" s="1"/>
  <c r="I3214" i="3" a="1"/>
  <c r="I3214" i="3" s="1"/>
  <c r="I3206" i="3" a="1"/>
  <c r="I3206" i="3" s="1"/>
  <c r="J3182" i="3" a="1"/>
  <c r="J3182" i="3" s="1"/>
  <c r="K3182" i="3" a="1"/>
  <c r="K3182" i="3" s="1"/>
  <c r="I3180" i="3" a="1"/>
  <c r="I3180" i="3" s="1"/>
  <c r="J3180" i="3" a="1"/>
  <c r="J3180" i="3" s="1"/>
  <c r="L3178" i="3" a="1"/>
  <c r="L3178" i="3" s="1"/>
  <c r="I3178" i="3" a="1"/>
  <c r="I3178" i="3" s="1"/>
  <c r="L3162" i="3" a="1"/>
  <c r="L3162" i="3" s="1"/>
  <c r="I3162" i="3" a="1"/>
  <c r="I3162" i="3" s="1"/>
  <c r="J3162" i="3" a="1"/>
  <c r="J3162" i="3" s="1"/>
  <c r="I3148" i="3" a="1"/>
  <c r="I3148" i="3" s="1"/>
  <c r="J3148" i="3" a="1"/>
  <c r="J3148" i="3" s="1"/>
  <c r="K3148" i="3" a="1"/>
  <c r="K3148" i="3" s="1"/>
  <c r="J3134" i="3" a="1"/>
  <c r="J3134" i="3" s="1"/>
  <c r="K3134" i="3" a="1"/>
  <c r="K3134" i="3" s="1"/>
  <c r="L3134" i="3" a="1"/>
  <c r="L3134" i="3" s="1"/>
  <c r="J3102" i="3" a="1"/>
  <c r="J3102" i="3" s="1"/>
  <c r="K3102" i="3" a="1"/>
  <c r="K3102" i="3" s="1"/>
  <c r="L3102" i="3" a="1"/>
  <c r="L3102" i="3" s="1"/>
  <c r="L3090" i="3" a="1"/>
  <c r="L3090" i="3" s="1"/>
  <c r="I3090" i="3" a="1"/>
  <c r="I3090" i="3" s="1"/>
  <c r="J3090" i="3" a="1"/>
  <c r="J3090" i="3" s="1"/>
  <c r="K3075" i="3" a="1"/>
  <c r="K3075" i="3" s="1"/>
  <c r="I3075" i="3" a="1"/>
  <c r="I3075" i="3" s="1"/>
  <c r="J3038" i="3" a="1"/>
  <c r="J3038" i="3" s="1"/>
  <c r="K3038" i="3" a="1"/>
  <c r="K3038" i="3" s="1"/>
  <c r="L3038" i="3" a="1"/>
  <c r="L3038" i="3" s="1"/>
  <c r="L3026" i="3" a="1"/>
  <c r="L3026" i="3" s="1"/>
  <c r="I3026" i="3" a="1"/>
  <c r="I3026" i="3" s="1"/>
  <c r="J3026" i="3" a="1"/>
  <c r="J3026" i="3" s="1"/>
  <c r="K3011" i="3" a="1"/>
  <c r="K3011" i="3" s="1"/>
  <c r="I3011" i="3" a="1"/>
  <c r="I3011" i="3" s="1"/>
  <c r="J2974" i="3" a="1"/>
  <c r="J2974" i="3" s="1"/>
  <c r="K2974" i="3" a="1"/>
  <c r="K2974" i="3" s="1"/>
  <c r="L2974" i="3" a="1"/>
  <c r="L2974" i="3" s="1"/>
  <c r="L2962" i="3" a="1"/>
  <c r="L2962" i="3" s="1"/>
  <c r="I2962" i="3" a="1"/>
  <c r="I2962" i="3" s="1"/>
  <c r="J2962" i="3" a="1"/>
  <c r="J2962" i="3" s="1"/>
  <c r="K2955" i="3" a="1"/>
  <c r="K2955" i="3" s="1"/>
  <c r="L2955" i="3" a="1"/>
  <c r="L2955" i="3" s="1"/>
  <c r="I2955" i="3" a="1"/>
  <c r="I2955" i="3" s="1"/>
  <c r="K2923" i="3" a="1"/>
  <c r="K2923" i="3" s="1"/>
  <c r="L2923" i="3" a="1"/>
  <c r="L2923" i="3" s="1"/>
  <c r="I2923" i="3" a="1"/>
  <c r="I2923" i="3" s="1"/>
  <c r="K2883" i="3" a="1"/>
  <c r="K2883" i="3" s="1"/>
  <c r="L2883" i="3" a="1"/>
  <c r="L2883" i="3" s="1"/>
  <c r="I2883" i="3" a="1"/>
  <c r="I2883" i="3" s="1"/>
  <c r="K2730" i="3" a="1"/>
  <c r="K2730" i="3" s="1"/>
  <c r="I2730" i="3" a="1"/>
  <c r="I2730" i="3" s="1"/>
  <c r="J2730" i="3" a="1"/>
  <c r="J2730" i="3" s="1"/>
  <c r="L2730" i="3" a="1"/>
  <c r="L2730" i="3" s="1"/>
  <c r="K2698" i="3" a="1"/>
  <c r="K2698" i="3" s="1"/>
  <c r="I2698" i="3" a="1"/>
  <c r="I2698" i="3" s="1"/>
  <c r="J2698" i="3" a="1"/>
  <c r="J2698" i="3" s="1"/>
  <c r="L2698" i="3" a="1"/>
  <c r="L2698" i="3" s="1"/>
  <c r="K2666" i="3" a="1"/>
  <c r="K2666" i="3" s="1"/>
  <c r="I2666" i="3" a="1"/>
  <c r="I2666" i="3" s="1"/>
  <c r="J2666" i="3" a="1"/>
  <c r="J2666" i="3" s="1"/>
  <c r="L2666" i="3" a="1"/>
  <c r="L2666" i="3" s="1"/>
  <c r="L2641" i="3" a="1"/>
  <c r="L2641" i="3" s="1"/>
  <c r="I2641" i="3" a="1"/>
  <c r="I2641" i="3" s="1"/>
  <c r="J2641" i="3" a="1"/>
  <c r="J2641" i="3" s="1"/>
  <c r="K2641" i="3" a="1"/>
  <c r="K2641" i="3" s="1"/>
  <c r="J2601" i="3" a="1"/>
  <c r="J2601" i="3" s="1"/>
  <c r="I2601" i="3" a="1"/>
  <c r="I2601" i="3" s="1"/>
  <c r="K2601" i="3" a="1"/>
  <c r="K2601" i="3" s="1"/>
  <c r="L2601" i="3" a="1"/>
  <c r="L2601" i="3" s="1"/>
  <c r="L2517" i="3" a="1"/>
  <c r="L2517" i="3" s="1"/>
  <c r="K2517" i="3" a="1"/>
  <c r="K2517" i="3" s="1"/>
  <c r="I2517" i="3" a="1"/>
  <c r="I2517" i="3" s="1"/>
  <c r="J2517" i="3" a="1"/>
  <c r="J2517" i="3" s="1"/>
  <c r="J2433" i="3" a="1"/>
  <c r="J2433" i="3" s="1"/>
  <c r="K2433" i="3" a="1"/>
  <c r="K2433" i="3" s="1"/>
  <c r="L2433" i="3" a="1"/>
  <c r="L2433" i="3" s="1"/>
  <c r="I2433" i="3" a="1"/>
  <c r="I2433" i="3" s="1"/>
  <c r="J2417" i="3" a="1"/>
  <c r="J2417" i="3" s="1"/>
  <c r="K2417" i="3" a="1"/>
  <c r="K2417" i="3" s="1"/>
  <c r="L2417" i="3" a="1"/>
  <c r="L2417" i="3" s="1"/>
  <c r="I2417" i="3" a="1"/>
  <c r="I2417" i="3" s="1"/>
  <c r="K3574" i="3" a="1"/>
  <c r="K3574" i="3" s="1"/>
  <c r="K3566" i="3" a="1"/>
  <c r="K3566" i="3" s="1"/>
  <c r="K3558" i="3" a="1"/>
  <c r="K3558" i="3" s="1"/>
  <c r="K3550" i="3" a="1"/>
  <c r="K3550" i="3" s="1"/>
  <c r="J3548" i="3" a="1"/>
  <c r="J3548" i="3" s="1"/>
  <c r="K3542" i="3" a="1"/>
  <c r="K3542" i="3" s="1"/>
  <c r="J3540" i="3" a="1"/>
  <c r="J3540" i="3" s="1"/>
  <c r="I3538" i="3" a="1"/>
  <c r="I3538" i="3" s="1"/>
  <c r="K3534" i="3" a="1"/>
  <c r="K3534" i="3" s="1"/>
  <c r="J3532" i="3" a="1"/>
  <c r="J3532" i="3" s="1"/>
  <c r="I3530" i="3" a="1"/>
  <c r="I3530" i="3" s="1"/>
  <c r="K3526" i="3" a="1"/>
  <c r="K3526" i="3" s="1"/>
  <c r="J3524" i="3" a="1"/>
  <c r="J3524" i="3" s="1"/>
  <c r="I3522" i="3" a="1"/>
  <c r="I3522" i="3" s="1"/>
  <c r="K3518" i="3" a="1"/>
  <c r="K3518" i="3" s="1"/>
  <c r="J3516" i="3" a="1"/>
  <c r="J3516" i="3" s="1"/>
  <c r="I3514" i="3" a="1"/>
  <c r="I3514" i="3" s="1"/>
  <c r="K3510" i="3" a="1"/>
  <c r="K3510" i="3" s="1"/>
  <c r="J3508" i="3" a="1"/>
  <c r="J3508" i="3" s="1"/>
  <c r="I3506" i="3" a="1"/>
  <c r="I3506" i="3" s="1"/>
  <c r="K3502" i="3" a="1"/>
  <c r="K3502" i="3" s="1"/>
  <c r="J3500" i="3" a="1"/>
  <c r="J3500" i="3" s="1"/>
  <c r="I3498" i="3" a="1"/>
  <c r="I3498" i="3" s="1"/>
  <c r="K3494" i="3" a="1"/>
  <c r="K3494" i="3" s="1"/>
  <c r="J3492" i="3" a="1"/>
  <c r="J3492" i="3" s="1"/>
  <c r="I3490" i="3" a="1"/>
  <c r="I3490" i="3" s="1"/>
  <c r="K3486" i="3" a="1"/>
  <c r="K3486" i="3" s="1"/>
  <c r="J3484" i="3" a="1"/>
  <c r="J3484" i="3" s="1"/>
  <c r="I3482" i="3" a="1"/>
  <c r="I3482" i="3" s="1"/>
  <c r="K3478" i="3" a="1"/>
  <c r="K3478" i="3" s="1"/>
  <c r="J3476" i="3" a="1"/>
  <c r="J3476" i="3" s="1"/>
  <c r="I3474" i="3" a="1"/>
  <c r="I3474" i="3" s="1"/>
  <c r="K3470" i="3" a="1"/>
  <c r="K3470" i="3" s="1"/>
  <c r="J3468" i="3" a="1"/>
  <c r="J3468" i="3" s="1"/>
  <c r="I3466" i="3" a="1"/>
  <c r="I3466" i="3" s="1"/>
  <c r="K3462" i="3" a="1"/>
  <c r="K3462" i="3" s="1"/>
  <c r="J3460" i="3" a="1"/>
  <c r="J3460" i="3" s="1"/>
  <c r="I3458" i="3" a="1"/>
  <c r="I3458" i="3" s="1"/>
  <c r="K3454" i="3" a="1"/>
  <c r="K3454" i="3" s="1"/>
  <c r="J3452" i="3" a="1"/>
  <c r="J3452" i="3" s="1"/>
  <c r="I3450" i="3" a="1"/>
  <c r="I3450" i="3" s="1"/>
  <c r="K3446" i="3" a="1"/>
  <c r="K3446" i="3" s="1"/>
  <c r="J3444" i="3" a="1"/>
  <c r="J3444" i="3" s="1"/>
  <c r="I3442" i="3" a="1"/>
  <c r="I3442" i="3" s="1"/>
  <c r="K3438" i="3" a="1"/>
  <c r="K3438" i="3" s="1"/>
  <c r="J3436" i="3" a="1"/>
  <c r="J3436" i="3" s="1"/>
  <c r="I3434" i="3" a="1"/>
  <c r="I3434" i="3" s="1"/>
  <c r="K3430" i="3" a="1"/>
  <c r="K3430" i="3" s="1"/>
  <c r="J3428" i="3" a="1"/>
  <c r="J3428" i="3" s="1"/>
  <c r="I3426" i="3" a="1"/>
  <c r="I3426" i="3" s="1"/>
  <c r="K3422" i="3" a="1"/>
  <c r="K3422" i="3" s="1"/>
  <c r="J3420" i="3" a="1"/>
  <c r="J3420" i="3" s="1"/>
  <c r="I3418" i="3" a="1"/>
  <c r="I3418" i="3" s="1"/>
  <c r="K3414" i="3" a="1"/>
  <c r="K3414" i="3" s="1"/>
  <c r="J3412" i="3" a="1"/>
  <c r="J3412" i="3" s="1"/>
  <c r="I3410" i="3" a="1"/>
  <c r="I3410" i="3" s="1"/>
  <c r="K3406" i="3" a="1"/>
  <c r="K3406" i="3" s="1"/>
  <c r="J3404" i="3" a="1"/>
  <c r="J3404" i="3" s="1"/>
  <c r="I3402" i="3" a="1"/>
  <c r="I3402" i="3" s="1"/>
  <c r="K3398" i="3" a="1"/>
  <c r="K3398" i="3" s="1"/>
  <c r="J3396" i="3" a="1"/>
  <c r="J3396" i="3" s="1"/>
  <c r="I3394" i="3" a="1"/>
  <c r="I3394" i="3" s="1"/>
  <c r="K3390" i="3" a="1"/>
  <c r="K3390" i="3" s="1"/>
  <c r="J3388" i="3" a="1"/>
  <c r="J3388" i="3" s="1"/>
  <c r="I3386" i="3" a="1"/>
  <c r="I3386" i="3" s="1"/>
  <c r="K3382" i="3" a="1"/>
  <c r="K3382" i="3" s="1"/>
  <c r="J3380" i="3" a="1"/>
  <c r="J3380" i="3" s="1"/>
  <c r="I3378" i="3" a="1"/>
  <c r="I3378" i="3" s="1"/>
  <c r="K3374" i="3" a="1"/>
  <c r="K3374" i="3" s="1"/>
  <c r="J3372" i="3" a="1"/>
  <c r="J3372" i="3" s="1"/>
  <c r="I3370" i="3" a="1"/>
  <c r="I3370" i="3" s="1"/>
  <c r="K3366" i="3" a="1"/>
  <c r="K3366" i="3" s="1"/>
  <c r="J3364" i="3" a="1"/>
  <c r="J3364" i="3" s="1"/>
  <c r="I3362" i="3" a="1"/>
  <c r="I3362" i="3" s="1"/>
  <c r="K3358" i="3" a="1"/>
  <c r="K3358" i="3" s="1"/>
  <c r="J3356" i="3" a="1"/>
  <c r="J3356" i="3" s="1"/>
  <c r="I3354" i="3" a="1"/>
  <c r="I3354" i="3" s="1"/>
  <c r="K3350" i="3" a="1"/>
  <c r="K3350" i="3" s="1"/>
  <c r="J3348" i="3" a="1"/>
  <c r="J3348" i="3" s="1"/>
  <c r="I3346" i="3" a="1"/>
  <c r="I3346" i="3" s="1"/>
  <c r="K3342" i="3" a="1"/>
  <c r="K3342" i="3" s="1"/>
  <c r="J3340" i="3" a="1"/>
  <c r="J3340" i="3" s="1"/>
  <c r="I3338" i="3" a="1"/>
  <c r="I3338" i="3" s="1"/>
  <c r="K3334" i="3" a="1"/>
  <c r="K3334" i="3" s="1"/>
  <c r="J3332" i="3" a="1"/>
  <c r="J3332" i="3" s="1"/>
  <c r="I3330" i="3" a="1"/>
  <c r="I3330" i="3" s="1"/>
  <c r="K3326" i="3" a="1"/>
  <c r="K3326" i="3" s="1"/>
  <c r="J3324" i="3" a="1"/>
  <c r="J3324" i="3" s="1"/>
  <c r="I3322" i="3" a="1"/>
  <c r="I3322" i="3" s="1"/>
  <c r="K3318" i="3" a="1"/>
  <c r="K3318" i="3" s="1"/>
  <c r="J3316" i="3" a="1"/>
  <c r="J3316" i="3" s="1"/>
  <c r="I3314" i="3" a="1"/>
  <c r="I3314" i="3" s="1"/>
  <c r="K3310" i="3" a="1"/>
  <c r="K3310" i="3" s="1"/>
  <c r="J3308" i="3" a="1"/>
  <c r="J3308" i="3" s="1"/>
  <c r="I3306" i="3" a="1"/>
  <c r="I3306" i="3" s="1"/>
  <c r="K3302" i="3" a="1"/>
  <c r="K3302" i="3" s="1"/>
  <c r="J3300" i="3" a="1"/>
  <c r="J3300" i="3" s="1"/>
  <c r="I3298" i="3" a="1"/>
  <c r="I3298" i="3" s="1"/>
  <c r="K3294" i="3" a="1"/>
  <c r="K3294" i="3" s="1"/>
  <c r="J3292" i="3" a="1"/>
  <c r="J3292" i="3" s="1"/>
  <c r="I3290" i="3" a="1"/>
  <c r="I3290" i="3" s="1"/>
  <c r="K3286" i="3" a="1"/>
  <c r="K3286" i="3" s="1"/>
  <c r="J3284" i="3" a="1"/>
  <c r="J3284" i="3" s="1"/>
  <c r="I3282" i="3" a="1"/>
  <c r="I3282" i="3" s="1"/>
  <c r="K3278" i="3" a="1"/>
  <c r="K3278" i="3" s="1"/>
  <c r="J3276" i="3" a="1"/>
  <c r="J3276" i="3" s="1"/>
  <c r="I3274" i="3" a="1"/>
  <c r="I3274" i="3" s="1"/>
  <c r="K3270" i="3" a="1"/>
  <c r="K3270" i="3" s="1"/>
  <c r="J3268" i="3" a="1"/>
  <c r="J3268" i="3" s="1"/>
  <c r="I3266" i="3" a="1"/>
  <c r="I3266" i="3" s="1"/>
  <c r="K3262" i="3" a="1"/>
  <c r="K3262" i="3" s="1"/>
  <c r="J3260" i="3" a="1"/>
  <c r="J3260" i="3" s="1"/>
  <c r="I3258" i="3" a="1"/>
  <c r="I3258" i="3" s="1"/>
  <c r="K3254" i="3" a="1"/>
  <c r="K3254" i="3" s="1"/>
  <c r="J3252" i="3" a="1"/>
  <c r="J3252" i="3" s="1"/>
  <c r="I3250" i="3" a="1"/>
  <c r="I3250" i="3" s="1"/>
  <c r="K3246" i="3" a="1"/>
  <c r="K3246" i="3" s="1"/>
  <c r="J3244" i="3" a="1"/>
  <c r="J3244" i="3" s="1"/>
  <c r="I3242" i="3" a="1"/>
  <c r="I3242" i="3" s="1"/>
  <c r="K3238" i="3" a="1"/>
  <c r="K3238" i="3" s="1"/>
  <c r="J3236" i="3" a="1"/>
  <c r="J3236" i="3" s="1"/>
  <c r="I3234" i="3" a="1"/>
  <c r="I3234" i="3" s="1"/>
  <c r="K3230" i="3" a="1"/>
  <c r="K3230" i="3" s="1"/>
  <c r="J3228" i="3" a="1"/>
  <c r="J3228" i="3" s="1"/>
  <c r="I3226" i="3" a="1"/>
  <c r="I3226" i="3" s="1"/>
  <c r="K3222" i="3" a="1"/>
  <c r="K3222" i="3" s="1"/>
  <c r="J3220" i="3" a="1"/>
  <c r="J3220" i="3" s="1"/>
  <c r="K3212" i="3" a="1"/>
  <c r="K3212" i="3" s="1"/>
  <c r="K3204" i="3" a="1"/>
  <c r="K3204" i="3" s="1"/>
  <c r="I3196" i="3" a="1"/>
  <c r="I3196" i="3" s="1"/>
  <c r="K3194" i="3" a="1"/>
  <c r="K3194" i="3" s="1"/>
  <c r="I3189" i="3" a="1"/>
  <c r="I3189" i="3" s="1"/>
  <c r="L3147" i="3" a="1"/>
  <c r="L3147" i="3" s="1"/>
  <c r="L3138" i="3" a="1"/>
  <c r="L3138" i="3" s="1"/>
  <c r="I3138" i="3" a="1"/>
  <c r="I3138" i="3" s="1"/>
  <c r="J3138" i="3" a="1"/>
  <c r="J3138" i="3" s="1"/>
  <c r="I3124" i="3" a="1"/>
  <c r="I3124" i="3" s="1"/>
  <c r="J3124" i="3" a="1"/>
  <c r="J3124" i="3" s="1"/>
  <c r="K3124" i="3" a="1"/>
  <c r="K3124" i="3" s="1"/>
  <c r="J3110" i="3" a="1"/>
  <c r="J3110" i="3" s="1"/>
  <c r="K3110" i="3" a="1"/>
  <c r="K3110" i="3" s="1"/>
  <c r="L3110" i="3" a="1"/>
  <c r="L3110" i="3" s="1"/>
  <c r="L3098" i="3" a="1"/>
  <c r="L3098" i="3" s="1"/>
  <c r="I3098" i="3" a="1"/>
  <c r="I3098" i="3" s="1"/>
  <c r="J3098" i="3" a="1"/>
  <c r="J3098" i="3" s="1"/>
  <c r="K3083" i="3" a="1"/>
  <c r="K3083" i="3" s="1"/>
  <c r="I3083" i="3" a="1"/>
  <c r="I3083" i="3" s="1"/>
  <c r="L3067" i="3" a="1"/>
  <c r="L3067" i="3" s="1"/>
  <c r="J3046" i="3" a="1"/>
  <c r="J3046" i="3" s="1"/>
  <c r="K3046" i="3" a="1"/>
  <c r="K3046" i="3" s="1"/>
  <c r="L3046" i="3" a="1"/>
  <c r="L3046" i="3" s="1"/>
  <c r="L3034" i="3" a="1"/>
  <c r="L3034" i="3" s="1"/>
  <c r="I3034" i="3" a="1"/>
  <c r="I3034" i="3" s="1"/>
  <c r="J3034" i="3" a="1"/>
  <c r="J3034" i="3" s="1"/>
  <c r="K3019" i="3" a="1"/>
  <c r="K3019" i="3" s="1"/>
  <c r="I3019" i="3" a="1"/>
  <c r="I3019" i="3" s="1"/>
  <c r="L3003" i="3" a="1"/>
  <c r="L3003" i="3" s="1"/>
  <c r="J2982" i="3" a="1"/>
  <c r="J2982" i="3" s="1"/>
  <c r="K2982" i="3" a="1"/>
  <c r="K2982" i="3" s="1"/>
  <c r="L2982" i="3" a="1"/>
  <c r="L2982" i="3" s="1"/>
  <c r="L2970" i="3" a="1"/>
  <c r="L2970" i="3" s="1"/>
  <c r="I2970" i="3" a="1"/>
  <c r="I2970" i="3" s="1"/>
  <c r="J2970" i="3" a="1"/>
  <c r="J2970" i="3" s="1"/>
  <c r="J2950" i="3" a="1"/>
  <c r="J2950" i="3" s="1"/>
  <c r="K2950" i="3" a="1"/>
  <c r="K2950" i="3" s="1"/>
  <c r="L2950" i="3" a="1"/>
  <c r="L2950" i="3" s="1"/>
  <c r="J2918" i="3" a="1"/>
  <c r="J2918" i="3" s="1"/>
  <c r="K2918" i="3" a="1"/>
  <c r="K2918" i="3" s="1"/>
  <c r="L2918" i="3" a="1"/>
  <c r="L2918" i="3" s="1"/>
  <c r="J2891" i="3" a="1"/>
  <c r="J2891" i="3" s="1"/>
  <c r="I2862" i="3" a="1"/>
  <c r="I2862" i="3" s="1"/>
  <c r="K2862" i="3" a="1"/>
  <c r="K2862" i="3" s="1"/>
  <c r="J2862" i="3" a="1"/>
  <c r="J2862" i="3" s="1"/>
  <c r="L2862" i="3" a="1"/>
  <c r="L2862" i="3" s="1"/>
  <c r="I2830" i="3" a="1"/>
  <c r="I2830" i="3" s="1"/>
  <c r="K2830" i="3" a="1"/>
  <c r="K2830" i="3" s="1"/>
  <c r="J2830" i="3" a="1"/>
  <c r="J2830" i="3" s="1"/>
  <c r="L2830" i="3" a="1"/>
  <c r="L2830" i="3" s="1"/>
  <c r="I2753" i="3" a="1"/>
  <c r="I2753" i="3" s="1"/>
  <c r="J2753" i="3" a="1"/>
  <c r="J2753" i="3" s="1"/>
  <c r="K2753" i="3" a="1"/>
  <c r="K2753" i="3" s="1"/>
  <c r="L2753" i="3" a="1"/>
  <c r="L2753" i="3" s="1"/>
  <c r="K2634" i="3" a="1"/>
  <c r="K2634" i="3" s="1"/>
  <c r="I2634" i="3" a="1"/>
  <c r="I2634" i="3" s="1"/>
  <c r="J2634" i="3" a="1"/>
  <c r="J2634" i="3" s="1"/>
  <c r="L2634" i="3" a="1"/>
  <c r="L2634" i="3" s="1"/>
  <c r="L2609" i="3" a="1"/>
  <c r="L2609" i="3" s="1"/>
  <c r="I2609" i="3" a="1"/>
  <c r="I2609" i="3" s="1"/>
  <c r="J2609" i="3" a="1"/>
  <c r="J2609" i="3" s="1"/>
  <c r="K2609" i="3" a="1"/>
  <c r="K2609" i="3" s="1"/>
  <c r="J2320" i="3" a="1"/>
  <c r="J2320" i="3" s="1"/>
  <c r="K2320" i="3" a="1"/>
  <c r="K2320" i="3" s="1"/>
  <c r="L2320" i="3" a="1"/>
  <c r="L2320" i="3" s="1"/>
  <c r="I2320" i="3" a="1"/>
  <c r="I2320" i="3" s="1"/>
  <c r="I3217" i="3" a="1"/>
  <c r="I3217" i="3" s="1"/>
  <c r="I3213" i="3" a="1"/>
  <c r="I3213" i="3" s="1"/>
  <c r="I3209" i="3" a="1"/>
  <c r="I3209" i="3" s="1"/>
  <c r="I3205" i="3" a="1"/>
  <c r="I3205" i="3" s="1"/>
  <c r="I3201" i="3" a="1"/>
  <c r="I3201" i="3" s="1"/>
  <c r="L3198" i="3" a="1"/>
  <c r="L3198" i="3" s="1"/>
  <c r="L3182" i="3" a="1"/>
  <c r="L3182" i="3" s="1"/>
  <c r="L3181" i="3" a="1"/>
  <c r="L3181" i="3" s="1"/>
  <c r="J3174" i="3" a="1"/>
  <c r="J3174" i="3" s="1"/>
  <c r="K3174" i="3" a="1"/>
  <c r="K3174" i="3" s="1"/>
  <c r="I3172" i="3" a="1"/>
  <c r="I3172" i="3" s="1"/>
  <c r="J3172" i="3" a="1"/>
  <c r="J3172" i="3" s="1"/>
  <c r="L3170" i="3" a="1"/>
  <c r="L3170" i="3" s="1"/>
  <c r="I3170" i="3" a="1"/>
  <c r="I3170" i="3" s="1"/>
  <c r="I3164" i="3" a="1"/>
  <c r="I3164" i="3" s="1"/>
  <c r="J3164" i="3" a="1"/>
  <c r="J3164" i="3" s="1"/>
  <c r="K3164" i="3" a="1"/>
  <c r="K3164" i="3" s="1"/>
  <c r="J3150" i="3" a="1"/>
  <c r="J3150" i="3" s="1"/>
  <c r="K3150" i="3" a="1"/>
  <c r="K3150" i="3" s="1"/>
  <c r="L3150" i="3" a="1"/>
  <c r="L3150" i="3" s="1"/>
  <c r="K3147" i="3" a="1"/>
  <c r="K3147" i="3" s="1"/>
  <c r="L3123" i="3" a="1"/>
  <c r="L3123" i="3" s="1"/>
  <c r="L3114" i="3" a="1"/>
  <c r="L3114" i="3" s="1"/>
  <c r="I3114" i="3" a="1"/>
  <c r="I3114" i="3" s="1"/>
  <c r="J3114" i="3" a="1"/>
  <c r="J3114" i="3" s="1"/>
  <c r="L3106" i="3" a="1"/>
  <c r="L3106" i="3" s="1"/>
  <c r="I3106" i="3" a="1"/>
  <c r="I3106" i="3" s="1"/>
  <c r="J3106" i="3" a="1"/>
  <c r="J3106" i="3" s="1"/>
  <c r="K3091" i="3" a="1"/>
  <c r="K3091" i="3" s="1"/>
  <c r="I3091" i="3" a="1"/>
  <c r="I3091" i="3" s="1"/>
  <c r="K3082" i="3" a="1"/>
  <c r="K3082" i="3" s="1"/>
  <c r="L3075" i="3" a="1"/>
  <c r="L3075" i="3" s="1"/>
  <c r="J3067" i="3" a="1"/>
  <c r="J3067" i="3" s="1"/>
  <c r="J3054" i="3" a="1"/>
  <c r="J3054" i="3" s="1"/>
  <c r="K3054" i="3" a="1"/>
  <c r="K3054" i="3" s="1"/>
  <c r="L3054" i="3" a="1"/>
  <c r="L3054" i="3" s="1"/>
  <c r="L3042" i="3" a="1"/>
  <c r="L3042" i="3" s="1"/>
  <c r="I3042" i="3" a="1"/>
  <c r="I3042" i="3" s="1"/>
  <c r="J3042" i="3" a="1"/>
  <c r="J3042" i="3" s="1"/>
  <c r="K3027" i="3" a="1"/>
  <c r="K3027" i="3" s="1"/>
  <c r="I3027" i="3" a="1"/>
  <c r="I3027" i="3" s="1"/>
  <c r="K3018" i="3" a="1"/>
  <c r="K3018" i="3" s="1"/>
  <c r="L3011" i="3" a="1"/>
  <c r="L3011" i="3" s="1"/>
  <c r="J3003" i="3" a="1"/>
  <c r="J3003" i="3" s="1"/>
  <c r="J2990" i="3" a="1"/>
  <c r="J2990" i="3" s="1"/>
  <c r="K2990" i="3" a="1"/>
  <c r="K2990" i="3" s="1"/>
  <c r="L2990" i="3" a="1"/>
  <c r="L2990" i="3" s="1"/>
  <c r="L2978" i="3" a="1"/>
  <c r="L2978" i="3" s="1"/>
  <c r="I2978" i="3" a="1"/>
  <c r="I2978" i="3" s="1"/>
  <c r="J2978" i="3" a="1"/>
  <c r="J2978" i="3" s="1"/>
  <c r="K2963" i="3" a="1"/>
  <c r="K2963" i="3" s="1"/>
  <c r="I2963" i="3" a="1"/>
  <c r="I2963" i="3" s="1"/>
  <c r="J2955" i="3" a="1"/>
  <c r="J2955" i="3" s="1"/>
  <c r="K2947" i="3" a="1"/>
  <c r="K2947" i="3" s="1"/>
  <c r="L2947" i="3" a="1"/>
  <c r="L2947" i="3" s="1"/>
  <c r="I2947" i="3" a="1"/>
  <c r="I2947" i="3" s="1"/>
  <c r="I2926" i="3" a="1"/>
  <c r="I2926" i="3" s="1"/>
  <c r="J2923" i="3" a="1"/>
  <c r="J2923" i="3" s="1"/>
  <c r="K2915" i="3" a="1"/>
  <c r="K2915" i="3" s="1"/>
  <c r="L2915" i="3" a="1"/>
  <c r="L2915" i="3" s="1"/>
  <c r="I2915" i="3" a="1"/>
  <c r="I2915" i="3" s="1"/>
  <c r="I2886" i="3" a="1"/>
  <c r="I2886" i="3" s="1"/>
  <c r="J2883" i="3" a="1"/>
  <c r="J2883" i="3" s="1"/>
  <c r="J2878" i="3" a="1"/>
  <c r="J2878" i="3" s="1"/>
  <c r="K2878" i="3" a="1"/>
  <c r="K2878" i="3" s="1"/>
  <c r="L2878" i="3" a="1"/>
  <c r="L2878" i="3" s="1"/>
  <c r="I2769" i="3" a="1"/>
  <c r="I2769" i="3" s="1"/>
  <c r="J2769" i="3" a="1"/>
  <c r="J2769" i="3" s="1"/>
  <c r="K2769" i="3" a="1"/>
  <c r="K2769" i="3" s="1"/>
  <c r="L2769" i="3" a="1"/>
  <c r="L2769" i="3" s="1"/>
  <c r="J2725" i="3" a="1"/>
  <c r="J2725" i="3" s="1"/>
  <c r="K2725" i="3" a="1"/>
  <c r="K2725" i="3" s="1"/>
  <c r="L2725" i="3" a="1"/>
  <c r="L2725" i="3" s="1"/>
  <c r="I2725" i="3" a="1"/>
  <c r="I2725" i="3" s="1"/>
  <c r="J2693" i="3" a="1"/>
  <c r="J2693" i="3" s="1"/>
  <c r="K2693" i="3" a="1"/>
  <c r="K2693" i="3" s="1"/>
  <c r="L2693" i="3" a="1"/>
  <c r="L2693" i="3" s="1"/>
  <c r="I2693" i="3" a="1"/>
  <c r="I2693" i="3" s="1"/>
  <c r="J2661" i="3" a="1"/>
  <c r="J2661" i="3" s="1"/>
  <c r="K2661" i="3" a="1"/>
  <c r="K2661" i="3" s="1"/>
  <c r="L2661" i="3" a="1"/>
  <c r="L2661" i="3" s="1"/>
  <c r="I2661" i="3" a="1"/>
  <c r="I2661" i="3" s="1"/>
  <c r="J3574" i="3" a="1"/>
  <c r="J3574" i="3" s="1"/>
  <c r="J3566" i="3" a="1"/>
  <c r="J3566" i="3" s="1"/>
  <c r="J3558" i="3" a="1"/>
  <c r="J3558" i="3" s="1"/>
  <c r="J3550" i="3" a="1"/>
  <c r="J3550" i="3" s="1"/>
  <c r="I3548" i="3" a="1"/>
  <c r="I3548" i="3" s="1"/>
  <c r="J3542" i="3" a="1"/>
  <c r="J3542" i="3" s="1"/>
  <c r="I3540" i="3" a="1"/>
  <c r="I3540" i="3" s="1"/>
  <c r="L3538" i="3" a="1"/>
  <c r="L3538" i="3" s="1"/>
  <c r="J3534" i="3" a="1"/>
  <c r="J3534" i="3" s="1"/>
  <c r="I3532" i="3" a="1"/>
  <c r="I3532" i="3" s="1"/>
  <c r="L3530" i="3" a="1"/>
  <c r="L3530" i="3" s="1"/>
  <c r="J3526" i="3" a="1"/>
  <c r="J3526" i="3" s="1"/>
  <c r="I3524" i="3" a="1"/>
  <c r="I3524" i="3" s="1"/>
  <c r="L3522" i="3" a="1"/>
  <c r="L3522" i="3" s="1"/>
  <c r="J3518" i="3" a="1"/>
  <c r="J3518" i="3" s="1"/>
  <c r="I3516" i="3" a="1"/>
  <c r="I3516" i="3" s="1"/>
  <c r="L3514" i="3" a="1"/>
  <c r="L3514" i="3" s="1"/>
  <c r="J3510" i="3" a="1"/>
  <c r="J3510" i="3" s="1"/>
  <c r="I3508" i="3" a="1"/>
  <c r="I3508" i="3" s="1"/>
  <c r="L3506" i="3" a="1"/>
  <c r="L3506" i="3" s="1"/>
  <c r="J3502" i="3" a="1"/>
  <c r="J3502" i="3" s="1"/>
  <c r="I3500" i="3" a="1"/>
  <c r="I3500" i="3" s="1"/>
  <c r="L3498" i="3" a="1"/>
  <c r="L3498" i="3" s="1"/>
  <c r="J3494" i="3" a="1"/>
  <c r="J3494" i="3" s="1"/>
  <c r="I3492" i="3" a="1"/>
  <c r="I3492" i="3" s="1"/>
  <c r="L3490" i="3" a="1"/>
  <c r="L3490" i="3" s="1"/>
  <c r="J3486" i="3" a="1"/>
  <c r="J3486" i="3" s="1"/>
  <c r="I3484" i="3" a="1"/>
  <c r="I3484" i="3" s="1"/>
  <c r="L3482" i="3" a="1"/>
  <c r="L3482" i="3" s="1"/>
  <c r="J3478" i="3" a="1"/>
  <c r="J3478" i="3" s="1"/>
  <c r="I3476" i="3" a="1"/>
  <c r="I3476" i="3" s="1"/>
  <c r="L3474" i="3" a="1"/>
  <c r="L3474" i="3" s="1"/>
  <c r="J3470" i="3" a="1"/>
  <c r="J3470" i="3" s="1"/>
  <c r="I3468" i="3" a="1"/>
  <c r="I3468" i="3" s="1"/>
  <c r="L3466" i="3" a="1"/>
  <c r="L3466" i="3" s="1"/>
  <c r="J3462" i="3" a="1"/>
  <c r="J3462" i="3" s="1"/>
  <c r="I3460" i="3" a="1"/>
  <c r="I3460" i="3" s="1"/>
  <c r="L3458" i="3" a="1"/>
  <c r="L3458" i="3" s="1"/>
  <c r="J3454" i="3" a="1"/>
  <c r="J3454" i="3" s="1"/>
  <c r="I3452" i="3" a="1"/>
  <c r="I3452" i="3" s="1"/>
  <c r="L3450" i="3" a="1"/>
  <c r="L3450" i="3" s="1"/>
  <c r="J3446" i="3" a="1"/>
  <c r="J3446" i="3" s="1"/>
  <c r="I3444" i="3" a="1"/>
  <c r="I3444" i="3" s="1"/>
  <c r="L3442" i="3" a="1"/>
  <c r="L3442" i="3" s="1"/>
  <c r="J3438" i="3" a="1"/>
  <c r="J3438" i="3" s="1"/>
  <c r="I3436" i="3" a="1"/>
  <c r="I3436" i="3" s="1"/>
  <c r="L3434" i="3" a="1"/>
  <c r="L3434" i="3" s="1"/>
  <c r="J3430" i="3" a="1"/>
  <c r="J3430" i="3" s="1"/>
  <c r="I3428" i="3" a="1"/>
  <c r="I3428" i="3" s="1"/>
  <c r="L3426" i="3" a="1"/>
  <c r="L3426" i="3" s="1"/>
  <c r="J3422" i="3" a="1"/>
  <c r="J3422" i="3" s="1"/>
  <c r="I3420" i="3" a="1"/>
  <c r="I3420" i="3" s="1"/>
  <c r="L3418" i="3" a="1"/>
  <c r="L3418" i="3" s="1"/>
  <c r="J3414" i="3" a="1"/>
  <c r="J3414" i="3" s="1"/>
  <c r="I3412" i="3" a="1"/>
  <c r="I3412" i="3" s="1"/>
  <c r="L3410" i="3" a="1"/>
  <c r="L3410" i="3" s="1"/>
  <c r="J3406" i="3" a="1"/>
  <c r="J3406" i="3" s="1"/>
  <c r="I3404" i="3" a="1"/>
  <c r="I3404" i="3" s="1"/>
  <c r="L3402" i="3" a="1"/>
  <c r="L3402" i="3" s="1"/>
  <c r="J3398" i="3" a="1"/>
  <c r="J3398" i="3" s="1"/>
  <c r="I3396" i="3" a="1"/>
  <c r="I3396" i="3" s="1"/>
  <c r="L3394" i="3" a="1"/>
  <c r="L3394" i="3" s="1"/>
  <c r="J3390" i="3" a="1"/>
  <c r="J3390" i="3" s="1"/>
  <c r="I3388" i="3" a="1"/>
  <c r="I3388" i="3" s="1"/>
  <c r="L3386" i="3" a="1"/>
  <c r="L3386" i="3" s="1"/>
  <c r="J3382" i="3" a="1"/>
  <c r="J3382" i="3" s="1"/>
  <c r="I3380" i="3" a="1"/>
  <c r="I3380" i="3" s="1"/>
  <c r="L3378" i="3" a="1"/>
  <c r="L3378" i="3" s="1"/>
  <c r="J3374" i="3" a="1"/>
  <c r="J3374" i="3" s="1"/>
  <c r="I3372" i="3" a="1"/>
  <c r="I3372" i="3" s="1"/>
  <c r="L3370" i="3" a="1"/>
  <c r="L3370" i="3" s="1"/>
  <c r="J3366" i="3" a="1"/>
  <c r="J3366" i="3" s="1"/>
  <c r="I3364" i="3" a="1"/>
  <c r="I3364" i="3" s="1"/>
  <c r="L3362" i="3" a="1"/>
  <c r="L3362" i="3" s="1"/>
  <c r="J3358" i="3" a="1"/>
  <c r="J3358" i="3" s="1"/>
  <c r="I3356" i="3" a="1"/>
  <c r="I3356" i="3" s="1"/>
  <c r="L3354" i="3" a="1"/>
  <c r="L3354" i="3" s="1"/>
  <c r="J3350" i="3" a="1"/>
  <c r="J3350" i="3" s="1"/>
  <c r="I3348" i="3" a="1"/>
  <c r="I3348" i="3" s="1"/>
  <c r="L3346" i="3" a="1"/>
  <c r="L3346" i="3" s="1"/>
  <c r="J3342" i="3" a="1"/>
  <c r="J3342" i="3" s="1"/>
  <c r="I3340" i="3" a="1"/>
  <c r="I3340" i="3" s="1"/>
  <c r="L3338" i="3" a="1"/>
  <c r="L3338" i="3" s="1"/>
  <c r="J3334" i="3" a="1"/>
  <c r="J3334" i="3" s="1"/>
  <c r="I3332" i="3" a="1"/>
  <c r="I3332" i="3" s="1"/>
  <c r="L3330" i="3" a="1"/>
  <c r="L3330" i="3" s="1"/>
  <c r="J3326" i="3" a="1"/>
  <c r="J3326" i="3" s="1"/>
  <c r="I3324" i="3" a="1"/>
  <c r="I3324" i="3" s="1"/>
  <c r="L3322" i="3" a="1"/>
  <c r="L3322" i="3" s="1"/>
  <c r="J3318" i="3" a="1"/>
  <c r="J3318" i="3" s="1"/>
  <c r="I3316" i="3" a="1"/>
  <c r="I3316" i="3" s="1"/>
  <c r="L3314" i="3" a="1"/>
  <c r="L3314" i="3" s="1"/>
  <c r="J3310" i="3" a="1"/>
  <c r="J3310" i="3" s="1"/>
  <c r="I3308" i="3" a="1"/>
  <c r="I3308" i="3" s="1"/>
  <c r="L3306" i="3" a="1"/>
  <c r="L3306" i="3" s="1"/>
  <c r="J3302" i="3" a="1"/>
  <c r="J3302" i="3" s="1"/>
  <c r="I3300" i="3" a="1"/>
  <c r="I3300" i="3" s="1"/>
  <c r="L3298" i="3" a="1"/>
  <c r="L3298" i="3" s="1"/>
  <c r="J3294" i="3" a="1"/>
  <c r="J3294" i="3" s="1"/>
  <c r="I3292" i="3" a="1"/>
  <c r="I3292" i="3" s="1"/>
  <c r="L3290" i="3" a="1"/>
  <c r="L3290" i="3" s="1"/>
  <c r="J3286" i="3" a="1"/>
  <c r="J3286" i="3" s="1"/>
  <c r="I3284" i="3" a="1"/>
  <c r="I3284" i="3" s="1"/>
  <c r="L3282" i="3" a="1"/>
  <c r="L3282" i="3" s="1"/>
  <c r="J3278" i="3" a="1"/>
  <c r="J3278" i="3" s="1"/>
  <c r="I3276" i="3" a="1"/>
  <c r="I3276" i="3" s="1"/>
  <c r="L3274" i="3" a="1"/>
  <c r="L3274" i="3" s="1"/>
  <c r="J3270" i="3" a="1"/>
  <c r="J3270" i="3" s="1"/>
  <c r="I3268" i="3" a="1"/>
  <c r="I3268" i="3" s="1"/>
  <c r="L3266" i="3" a="1"/>
  <c r="L3266" i="3" s="1"/>
  <c r="J3262" i="3" a="1"/>
  <c r="J3262" i="3" s="1"/>
  <c r="I3260" i="3" a="1"/>
  <c r="I3260" i="3" s="1"/>
  <c r="L3258" i="3" a="1"/>
  <c r="L3258" i="3" s="1"/>
  <c r="J3254" i="3" a="1"/>
  <c r="J3254" i="3" s="1"/>
  <c r="I3252" i="3" a="1"/>
  <c r="I3252" i="3" s="1"/>
  <c r="L3250" i="3" a="1"/>
  <c r="L3250" i="3" s="1"/>
  <c r="J3246" i="3" a="1"/>
  <c r="J3246" i="3" s="1"/>
  <c r="I3244" i="3" a="1"/>
  <c r="I3244" i="3" s="1"/>
  <c r="L3242" i="3" a="1"/>
  <c r="L3242" i="3" s="1"/>
  <c r="J3238" i="3" a="1"/>
  <c r="J3238" i="3" s="1"/>
  <c r="I3236" i="3" a="1"/>
  <c r="I3236" i="3" s="1"/>
  <c r="L3234" i="3" a="1"/>
  <c r="L3234" i="3" s="1"/>
  <c r="J3230" i="3" a="1"/>
  <c r="J3230" i="3" s="1"/>
  <c r="I3228" i="3" a="1"/>
  <c r="I3228" i="3" s="1"/>
  <c r="L3226" i="3" a="1"/>
  <c r="L3226" i="3" s="1"/>
  <c r="J3222" i="3" a="1"/>
  <c r="J3222" i="3" s="1"/>
  <c r="I3220" i="3" a="1"/>
  <c r="I3220" i="3" s="1"/>
  <c r="L3218" i="3" a="1"/>
  <c r="L3218" i="3" s="1"/>
  <c r="L3214" i="3" a="1"/>
  <c r="L3214" i="3" s="1"/>
  <c r="L3210" i="3" a="1"/>
  <c r="L3210" i="3" s="1"/>
  <c r="L3206" i="3" a="1"/>
  <c r="L3206" i="3" s="1"/>
  <c r="L3202" i="3" a="1"/>
  <c r="L3202" i="3" s="1"/>
  <c r="L3197" i="3" a="1"/>
  <c r="L3197" i="3" s="1"/>
  <c r="L3190" i="3" a="1"/>
  <c r="L3190" i="3" s="1"/>
  <c r="J3186" i="3" a="1"/>
  <c r="J3186" i="3" s="1"/>
  <c r="K3181" i="3" a="1"/>
  <c r="K3181" i="3" s="1"/>
  <c r="L3180" i="3" a="1"/>
  <c r="L3180" i="3" s="1"/>
  <c r="L3179" i="3" a="1"/>
  <c r="L3179" i="3" s="1"/>
  <c r="L3163" i="3" a="1"/>
  <c r="L3163" i="3" s="1"/>
  <c r="L3154" i="3" a="1"/>
  <c r="L3154" i="3" s="1"/>
  <c r="I3154" i="3" a="1"/>
  <c r="I3154" i="3" s="1"/>
  <c r="J3154" i="3" a="1"/>
  <c r="J3154" i="3" s="1"/>
  <c r="L3148" i="3" a="1"/>
  <c r="L3148" i="3" s="1"/>
  <c r="J3147" i="3" a="1"/>
  <c r="J3147" i="3" s="1"/>
  <c r="I3140" i="3" a="1"/>
  <c r="I3140" i="3" s="1"/>
  <c r="J3140" i="3" a="1"/>
  <c r="J3140" i="3" s="1"/>
  <c r="K3140" i="3" a="1"/>
  <c r="K3140" i="3" s="1"/>
  <c r="J3126" i="3" a="1"/>
  <c r="J3126" i="3" s="1"/>
  <c r="K3126" i="3" a="1"/>
  <c r="K3126" i="3" s="1"/>
  <c r="L3126" i="3" a="1"/>
  <c r="L3126" i="3" s="1"/>
  <c r="K3123" i="3" a="1"/>
  <c r="K3123" i="3" s="1"/>
  <c r="K3122" i="3" a="1"/>
  <c r="K3122" i="3" s="1"/>
  <c r="K3099" i="3" a="1"/>
  <c r="K3099" i="3" s="1"/>
  <c r="I3099" i="3" a="1"/>
  <c r="I3099" i="3" s="1"/>
  <c r="I3094" i="3" a="1"/>
  <c r="I3094" i="3" s="1"/>
  <c r="K3090" i="3" a="1"/>
  <c r="K3090" i="3" s="1"/>
  <c r="L3083" i="3" a="1"/>
  <c r="L3083" i="3" s="1"/>
  <c r="J3075" i="3" a="1"/>
  <c r="J3075" i="3" s="1"/>
  <c r="J3062" i="3" a="1"/>
  <c r="J3062" i="3" s="1"/>
  <c r="K3062" i="3" a="1"/>
  <c r="K3062" i="3" s="1"/>
  <c r="L3062" i="3" a="1"/>
  <c r="L3062" i="3" s="1"/>
  <c r="L3050" i="3" a="1"/>
  <c r="L3050" i="3" s="1"/>
  <c r="I3050" i="3" a="1"/>
  <c r="I3050" i="3" s="1"/>
  <c r="J3050" i="3" a="1"/>
  <c r="J3050" i="3" s="1"/>
  <c r="K3035" i="3" a="1"/>
  <c r="K3035" i="3" s="1"/>
  <c r="I3035" i="3" a="1"/>
  <c r="I3035" i="3" s="1"/>
  <c r="I3030" i="3" a="1"/>
  <c r="I3030" i="3" s="1"/>
  <c r="K3026" i="3" a="1"/>
  <c r="K3026" i="3" s="1"/>
  <c r="L3019" i="3" a="1"/>
  <c r="L3019" i="3" s="1"/>
  <c r="J3011" i="3" a="1"/>
  <c r="J3011" i="3" s="1"/>
  <c r="J2998" i="3" a="1"/>
  <c r="J2998" i="3" s="1"/>
  <c r="K2998" i="3" a="1"/>
  <c r="K2998" i="3" s="1"/>
  <c r="L2998" i="3" a="1"/>
  <c r="L2998" i="3" s="1"/>
  <c r="L2986" i="3" a="1"/>
  <c r="L2986" i="3" s="1"/>
  <c r="I2986" i="3" a="1"/>
  <c r="I2986" i="3" s="1"/>
  <c r="J2986" i="3" a="1"/>
  <c r="J2986" i="3" s="1"/>
  <c r="K2971" i="3" a="1"/>
  <c r="K2971" i="3" s="1"/>
  <c r="I2971" i="3" a="1"/>
  <c r="I2971" i="3" s="1"/>
  <c r="I2966" i="3" a="1"/>
  <c r="I2966" i="3" s="1"/>
  <c r="K2962" i="3" a="1"/>
  <c r="K2962" i="3" s="1"/>
  <c r="J2942" i="3" a="1"/>
  <c r="J2942" i="3" s="1"/>
  <c r="K2942" i="3" a="1"/>
  <c r="K2942" i="3" s="1"/>
  <c r="L2942" i="3" a="1"/>
  <c r="L2942" i="3" s="1"/>
  <c r="J2910" i="3" a="1"/>
  <c r="J2910" i="3" s="1"/>
  <c r="K2910" i="3" a="1"/>
  <c r="K2910" i="3" s="1"/>
  <c r="L2910" i="3" a="1"/>
  <c r="L2910" i="3" s="1"/>
  <c r="K2875" i="3" a="1"/>
  <c r="K2875" i="3" s="1"/>
  <c r="L2875" i="3" a="1"/>
  <c r="L2875" i="3" s="1"/>
  <c r="I2875" i="3" a="1"/>
  <c r="I2875" i="3" s="1"/>
  <c r="I2854" i="3" a="1"/>
  <c r="I2854" i="3" s="1"/>
  <c r="K2854" i="3" a="1"/>
  <c r="K2854" i="3" s="1"/>
  <c r="J2854" i="3" a="1"/>
  <c r="J2854" i="3" s="1"/>
  <c r="L2854" i="3" a="1"/>
  <c r="L2854" i="3" s="1"/>
  <c r="I2822" i="3" a="1"/>
  <c r="I2822" i="3" s="1"/>
  <c r="K2822" i="3" a="1"/>
  <c r="K2822" i="3" s="1"/>
  <c r="J2822" i="3" a="1"/>
  <c r="J2822" i="3" s="1"/>
  <c r="L2822" i="3" a="1"/>
  <c r="L2822" i="3" s="1"/>
  <c r="J2629" i="3" a="1"/>
  <c r="J2629" i="3" s="1"/>
  <c r="K2629" i="3" a="1"/>
  <c r="K2629" i="3" s="1"/>
  <c r="L2629" i="3" a="1"/>
  <c r="L2629" i="3" s="1"/>
  <c r="I2629" i="3" a="1"/>
  <c r="I2629" i="3" s="1"/>
  <c r="I3216" i="3" a="1"/>
  <c r="I3216" i="3" s="1"/>
  <c r="I3212" i="3" a="1"/>
  <c r="I3212" i="3" s="1"/>
  <c r="I3208" i="3" a="1"/>
  <c r="I3208" i="3" s="1"/>
  <c r="I3204" i="3" a="1"/>
  <c r="I3204" i="3" s="1"/>
  <c r="I3200" i="3" a="1"/>
  <c r="I3200" i="3" s="1"/>
  <c r="L3189" i="3" a="1"/>
  <c r="L3189" i="3" s="1"/>
  <c r="K3180" i="3" a="1"/>
  <c r="K3180" i="3" s="1"/>
  <c r="K3179" i="3" a="1"/>
  <c r="K3179" i="3" s="1"/>
  <c r="K3178" i="3" a="1"/>
  <c r="K3178" i="3" s="1"/>
  <c r="L3174" i="3" a="1"/>
  <c r="L3174" i="3" s="1"/>
  <c r="L3173" i="3" a="1"/>
  <c r="L3173" i="3" s="1"/>
  <c r="J3166" i="3" a="1"/>
  <c r="J3166" i="3" s="1"/>
  <c r="K3166" i="3" a="1"/>
  <c r="K3166" i="3" s="1"/>
  <c r="L3166" i="3" a="1"/>
  <c r="L3166" i="3" s="1"/>
  <c r="K3162" i="3" a="1"/>
  <c r="K3162" i="3" s="1"/>
  <c r="I3158" i="3" a="1"/>
  <c r="I3158" i="3" s="1"/>
  <c r="L3139" i="3" a="1"/>
  <c r="L3139" i="3" s="1"/>
  <c r="L3130" i="3" a="1"/>
  <c r="L3130" i="3" s="1"/>
  <c r="I3130" i="3" a="1"/>
  <c r="I3130" i="3" s="1"/>
  <c r="J3130" i="3" a="1"/>
  <c r="J3130" i="3" s="1"/>
  <c r="J3123" i="3" a="1"/>
  <c r="J3123" i="3" s="1"/>
  <c r="I3116" i="3" a="1"/>
  <c r="I3116" i="3" s="1"/>
  <c r="J3116" i="3" a="1"/>
  <c r="J3116" i="3" s="1"/>
  <c r="K3116" i="3" a="1"/>
  <c r="K3116" i="3" s="1"/>
  <c r="K3107" i="3" a="1"/>
  <c r="K3107" i="3" s="1"/>
  <c r="I3107" i="3" a="1"/>
  <c r="I3107" i="3" s="1"/>
  <c r="I3102" i="3" a="1"/>
  <c r="I3102" i="3" s="1"/>
  <c r="L3091" i="3" a="1"/>
  <c r="L3091" i="3" s="1"/>
  <c r="J3070" i="3" a="1"/>
  <c r="J3070" i="3" s="1"/>
  <c r="K3070" i="3" a="1"/>
  <c r="K3070" i="3" s="1"/>
  <c r="L3070" i="3" a="1"/>
  <c r="L3070" i="3" s="1"/>
  <c r="L3058" i="3" a="1"/>
  <c r="L3058" i="3" s="1"/>
  <c r="I3058" i="3" a="1"/>
  <c r="I3058" i="3" s="1"/>
  <c r="J3058" i="3" a="1"/>
  <c r="J3058" i="3" s="1"/>
  <c r="K3043" i="3" a="1"/>
  <c r="K3043" i="3" s="1"/>
  <c r="I3043" i="3" a="1"/>
  <c r="I3043" i="3" s="1"/>
  <c r="I3038" i="3" a="1"/>
  <c r="I3038" i="3" s="1"/>
  <c r="L3027" i="3" a="1"/>
  <c r="L3027" i="3" s="1"/>
  <c r="J3006" i="3" a="1"/>
  <c r="J3006" i="3" s="1"/>
  <c r="K3006" i="3" a="1"/>
  <c r="K3006" i="3" s="1"/>
  <c r="L3006" i="3" a="1"/>
  <c r="L3006" i="3" s="1"/>
  <c r="L2994" i="3" a="1"/>
  <c r="L2994" i="3" s="1"/>
  <c r="I2994" i="3" a="1"/>
  <c r="I2994" i="3" s="1"/>
  <c r="J2994" i="3" a="1"/>
  <c r="J2994" i="3" s="1"/>
  <c r="K2979" i="3" a="1"/>
  <c r="K2979" i="3" s="1"/>
  <c r="I2979" i="3" a="1"/>
  <c r="I2979" i="3" s="1"/>
  <c r="I2974" i="3" a="1"/>
  <c r="I2974" i="3" s="1"/>
  <c r="L2963" i="3" a="1"/>
  <c r="L2963" i="3" s="1"/>
  <c r="J2947" i="3" a="1"/>
  <c r="J2947" i="3" s="1"/>
  <c r="K2939" i="3" a="1"/>
  <c r="K2939" i="3" s="1"/>
  <c r="L2939" i="3" a="1"/>
  <c r="L2939" i="3" s="1"/>
  <c r="I2939" i="3" a="1"/>
  <c r="I2939" i="3" s="1"/>
  <c r="J2915" i="3" a="1"/>
  <c r="J2915" i="3" s="1"/>
  <c r="K2907" i="3" a="1"/>
  <c r="K2907" i="3" s="1"/>
  <c r="L2907" i="3" a="1"/>
  <c r="L2907" i="3" s="1"/>
  <c r="I2907" i="3" a="1"/>
  <c r="I2907" i="3" s="1"/>
  <c r="I2814" i="3" a="1"/>
  <c r="I2814" i="3" s="1"/>
  <c r="K2814" i="3" a="1"/>
  <c r="K2814" i="3" s="1"/>
  <c r="J2814" i="3" a="1"/>
  <c r="J2814" i="3" s="1"/>
  <c r="L2814" i="3" a="1"/>
  <c r="L2814" i="3" s="1"/>
  <c r="J2752" i="3" a="1"/>
  <c r="J2752" i="3" s="1"/>
  <c r="L2752" i="3" a="1"/>
  <c r="L2752" i="3" s="1"/>
  <c r="I2752" i="3" a="1"/>
  <c r="I2752" i="3" s="1"/>
  <c r="K2752" i="3" a="1"/>
  <c r="K2752" i="3" s="1"/>
  <c r="J2249" i="3" a="1"/>
  <c r="J2249" i="3" s="1"/>
  <c r="K2249" i="3" a="1"/>
  <c r="K2249" i="3" s="1"/>
  <c r="I2249" i="3" a="1"/>
  <c r="I2249" i="3" s="1"/>
  <c r="L2249" i="3" a="1"/>
  <c r="L2249" i="3" s="1"/>
  <c r="K3218" i="3" a="1"/>
  <c r="K3218" i="3" s="1"/>
  <c r="K3210" i="3" a="1"/>
  <c r="K3210" i="3" s="1"/>
  <c r="K3202" i="3" a="1"/>
  <c r="K3202" i="3" s="1"/>
  <c r="J3198" i="3" a="1"/>
  <c r="J3198" i="3" s="1"/>
  <c r="K3197" i="3" a="1"/>
  <c r="K3197" i="3" s="1"/>
  <c r="L3196" i="3" a="1"/>
  <c r="L3196" i="3" s="1"/>
  <c r="J3179" i="3" a="1"/>
  <c r="J3179" i="3" s="1"/>
  <c r="J3178" i="3" a="1"/>
  <c r="J3178" i="3" s="1"/>
  <c r="K3173" i="3" a="1"/>
  <c r="K3173" i="3" s="1"/>
  <c r="L3172" i="3" a="1"/>
  <c r="L3172" i="3" s="1"/>
  <c r="L3171" i="3" a="1"/>
  <c r="L3171" i="3" s="1"/>
  <c r="L3164" i="3" a="1"/>
  <c r="L3164" i="3" s="1"/>
  <c r="J3163" i="3" a="1"/>
  <c r="J3163" i="3" s="1"/>
  <c r="I3156" i="3" a="1"/>
  <c r="I3156" i="3" s="1"/>
  <c r="J3156" i="3" a="1"/>
  <c r="J3156" i="3" s="1"/>
  <c r="K3156" i="3" a="1"/>
  <c r="K3156" i="3" s="1"/>
  <c r="J3142" i="3" a="1"/>
  <c r="J3142" i="3" s="1"/>
  <c r="K3142" i="3" a="1"/>
  <c r="K3142" i="3" s="1"/>
  <c r="L3142" i="3" a="1"/>
  <c r="L3142" i="3" s="1"/>
  <c r="K3139" i="3" a="1"/>
  <c r="K3139" i="3" s="1"/>
  <c r="K3138" i="3" a="1"/>
  <c r="K3138" i="3" s="1"/>
  <c r="I3134" i="3" a="1"/>
  <c r="I3134" i="3" s="1"/>
  <c r="L3115" i="3" a="1"/>
  <c r="L3115" i="3" s="1"/>
  <c r="I3110" i="3" a="1"/>
  <c r="I3110" i="3" s="1"/>
  <c r="K3106" i="3" a="1"/>
  <c r="K3106" i="3" s="1"/>
  <c r="L3099" i="3" a="1"/>
  <c r="L3099" i="3" s="1"/>
  <c r="J3091" i="3" a="1"/>
  <c r="J3091" i="3" s="1"/>
  <c r="J3078" i="3" a="1"/>
  <c r="J3078" i="3" s="1"/>
  <c r="K3078" i="3" a="1"/>
  <c r="K3078" i="3" s="1"/>
  <c r="L3078" i="3" a="1"/>
  <c r="L3078" i="3" s="1"/>
  <c r="L3066" i="3" a="1"/>
  <c r="L3066" i="3" s="1"/>
  <c r="I3066" i="3" a="1"/>
  <c r="I3066" i="3" s="1"/>
  <c r="J3066" i="3" a="1"/>
  <c r="J3066" i="3" s="1"/>
  <c r="K3051" i="3" a="1"/>
  <c r="K3051" i="3" s="1"/>
  <c r="I3051" i="3" a="1"/>
  <c r="I3051" i="3" s="1"/>
  <c r="I3046" i="3" a="1"/>
  <c r="I3046" i="3" s="1"/>
  <c r="K3042" i="3" a="1"/>
  <c r="K3042" i="3" s="1"/>
  <c r="J3027" i="3" a="1"/>
  <c r="J3027" i="3" s="1"/>
  <c r="J3014" i="3" a="1"/>
  <c r="J3014" i="3" s="1"/>
  <c r="K3014" i="3" a="1"/>
  <c r="K3014" i="3" s="1"/>
  <c r="L3014" i="3" a="1"/>
  <c r="L3014" i="3" s="1"/>
  <c r="L3002" i="3" a="1"/>
  <c r="L3002" i="3" s="1"/>
  <c r="I3002" i="3" a="1"/>
  <c r="I3002" i="3" s="1"/>
  <c r="J3002" i="3" a="1"/>
  <c r="J3002" i="3" s="1"/>
  <c r="K2987" i="3" a="1"/>
  <c r="K2987" i="3" s="1"/>
  <c r="I2987" i="3" a="1"/>
  <c r="I2987" i="3" s="1"/>
  <c r="I2982" i="3" a="1"/>
  <c r="I2982" i="3" s="1"/>
  <c r="K2978" i="3" a="1"/>
  <c r="K2978" i="3" s="1"/>
  <c r="L2971" i="3" a="1"/>
  <c r="L2971" i="3" s="1"/>
  <c r="J2963" i="3" a="1"/>
  <c r="J2963" i="3" s="1"/>
  <c r="J2934" i="3" a="1"/>
  <c r="J2934" i="3" s="1"/>
  <c r="K2934" i="3" a="1"/>
  <c r="K2934" i="3" s="1"/>
  <c r="L2934" i="3" a="1"/>
  <c r="L2934" i="3" s="1"/>
  <c r="J2902" i="3" a="1"/>
  <c r="J2902" i="3" s="1"/>
  <c r="K2902" i="3" a="1"/>
  <c r="K2902" i="3" s="1"/>
  <c r="L2902" i="3" a="1"/>
  <c r="L2902" i="3" s="1"/>
  <c r="I2878" i="3" a="1"/>
  <c r="I2878" i="3" s="1"/>
  <c r="J2875" i="3" a="1"/>
  <c r="J2875" i="3" s="1"/>
  <c r="J2870" i="3" a="1"/>
  <c r="J2870" i="3" s="1"/>
  <c r="K2870" i="3" a="1"/>
  <c r="K2870" i="3" s="1"/>
  <c r="L2870" i="3" a="1"/>
  <c r="L2870" i="3" s="1"/>
  <c r="I2846" i="3" a="1"/>
  <c r="I2846" i="3" s="1"/>
  <c r="K2846" i="3" a="1"/>
  <c r="K2846" i="3" s="1"/>
  <c r="J2846" i="3" a="1"/>
  <c r="J2846" i="3" s="1"/>
  <c r="L2846" i="3" a="1"/>
  <c r="L2846" i="3" s="1"/>
  <c r="I2806" i="3" a="1"/>
  <c r="I2806" i="3" s="1"/>
  <c r="K2806" i="3" a="1"/>
  <c r="K2806" i="3" s="1"/>
  <c r="J2806" i="3" a="1"/>
  <c r="J2806" i="3" s="1"/>
  <c r="L2806" i="3" a="1"/>
  <c r="L2806" i="3" s="1"/>
  <c r="J2768" i="3" a="1"/>
  <c r="J2768" i="3" s="1"/>
  <c r="L2768" i="3" a="1"/>
  <c r="L2768" i="3" s="1"/>
  <c r="I2768" i="3" a="1"/>
  <c r="I2768" i="3" s="1"/>
  <c r="K2768" i="3" a="1"/>
  <c r="K2768" i="3" s="1"/>
  <c r="I2554" i="3" a="1"/>
  <c r="I2554" i="3" s="1"/>
  <c r="J2554" i="3" a="1"/>
  <c r="J2554" i="3" s="1"/>
  <c r="K2554" i="3" a="1"/>
  <c r="K2554" i="3" s="1"/>
  <c r="L2554" i="3" a="1"/>
  <c r="L2554" i="3" s="1"/>
  <c r="J2869" i="3" a="1"/>
  <c r="J2869" i="3" s="1"/>
  <c r="K2868" i="3" a="1"/>
  <c r="K2868" i="3" s="1"/>
  <c r="I2866" i="3" a="1"/>
  <c r="I2866" i="3" s="1"/>
  <c r="J2865" i="3" a="1"/>
  <c r="J2865" i="3" s="1"/>
  <c r="K2857" i="3" a="1"/>
  <c r="K2857" i="3" s="1"/>
  <c r="K2849" i="3" a="1"/>
  <c r="K2849" i="3" s="1"/>
  <c r="K2841" i="3" a="1"/>
  <c r="K2841" i="3" s="1"/>
  <c r="K2833" i="3" a="1"/>
  <c r="K2833" i="3" s="1"/>
  <c r="K2825" i="3" a="1"/>
  <c r="K2825" i="3" s="1"/>
  <c r="K2817" i="3" a="1"/>
  <c r="K2817" i="3" s="1"/>
  <c r="K2809" i="3" a="1"/>
  <c r="K2809" i="3" s="1"/>
  <c r="K2801" i="3" a="1"/>
  <c r="K2801" i="3" s="1"/>
  <c r="I2793" i="3" a="1"/>
  <c r="I2793" i="3" s="1"/>
  <c r="K2785" i="3" a="1"/>
  <c r="K2785" i="3" s="1"/>
  <c r="K2770" i="3" a="1"/>
  <c r="K2770" i="3" s="1"/>
  <c r="I2770" i="3" a="1"/>
  <c r="I2770" i="3" s="1"/>
  <c r="K2754" i="3" a="1"/>
  <c r="K2754" i="3" s="1"/>
  <c r="I2754" i="3" a="1"/>
  <c r="I2754" i="3" s="1"/>
  <c r="L2745" i="3" a="1"/>
  <c r="L2745" i="3" s="1"/>
  <c r="I2745" i="3" a="1"/>
  <c r="I2745" i="3" s="1"/>
  <c r="J2745" i="3" a="1"/>
  <c r="J2745" i="3" s="1"/>
  <c r="K2738" i="3" a="1"/>
  <c r="K2738" i="3" s="1"/>
  <c r="I2738" i="3" a="1"/>
  <c r="I2738" i="3" s="1"/>
  <c r="L2713" i="3" a="1"/>
  <c r="L2713" i="3" s="1"/>
  <c r="I2713" i="3" a="1"/>
  <c r="I2713" i="3" s="1"/>
  <c r="J2713" i="3" a="1"/>
  <c r="J2713" i="3" s="1"/>
  <c r="K2706" i="3" a="1"/>
  <c r="K2706" i="3" s="1"/>
  <c r="I2706" i="3" a="1"/>
  <c r="I2706" i="3" s="1"/>
  <c r="L2681" i="3" a="1"/>
  <c r="L2681" i="3" s="1"/>
  <c r="I2681" i="3" a="1"/>
  <c r="I2681" i="3" s="1"/>
  <c r="J2681" i="3" a="1"/>
  <c r="J2681" i="3" s="1"/>
  <c r="K2674" i="3" a="1"/>
  <c r="K2674" i="3" s="1"/>
  <c r="I2674" i="3" a="1"/>
  <c r="I2674" i="3" s="1"/>
  <c r="L2649" i="3" a="1"/>
  <c r="L2649" i="3" s="1"/>
  <c r="I2649" i="3" a="1"/>
  <c r="I2649" i="3" s="1"/>
  <c r="J2649" i="3" a="1"/>
  <c r="J2649" i="3" s="1"/>
  <c r="K2642" i="3" a="1"/>
  <c r="K2642" i="3" s="1"/>
  <c r="I2642" i="3" a="1"/>
  <c r="I2642" i="3" s="1"/>
  <c r="L2617" i="3" a="1"/>
  <c r="L2617" i="3" s="1"/>
  <c r="I2617" i="3" a="1"/>
  <c r="I2617" i="3" s="1"/>
  <c r="J2617" i="3" a="1"/>
  <c r="J2617" i="3" s="1"/>
  <c r="K2610" i="3" a="1"/>
  <c r="K2610" i="3" s="1"/>
  <c r="I2610" i="3" a="1"/>
  <c r="I2610" i="3" s="1"/>
  <c r="J2593" i="3" a="1"/>
  <c r="J2593" i="3" s="1"/>
  <c r="I2593" i="3" a="1"/>
  <c r="I2593" i="3" s="1"/>
  <c r="K2593" i="3" a="1"/>
  <c r="K2593" i="3" s="1"/>
  <c r="I2578" i="3" a="1"/>
  <c r="I2578" i="3" s="1"/>
  <c r="J2578" i="3" a="1"/>
  <c r="J2578" i="3" s="1"/>
  <c r="K2578" i="3" a="1"/>
  <c r="K2578" i="3" s="1"/>
  <c r="L2578" i="3" a="1"/>
  <c r="L2578" i="3" s="1"/>
  <c r="J2561" i="3" a="1"/>
  <c r="J2561" i="3" s="1"/>
  <c r="I2561" i="3" a="1"/>
  <c r="I2561" i="3" s="1"/>
  <c r="K2561" i="3" a="1"/>
  <c r="K2561" i="3" s="1"/>
  <c r="I2530" i="3" a="1"/>
  <c r="I2530" i="3" s="1"/>
  <c r="J2530" i="3" a="1"/>
  <c r="J2530" i="3" s="1"/>
  <c r="K2530" i="3" a="1"/>
  <c r="K2530" i="3" s="1"/>
  <c r="L2530" i="3" a="1"/>
  <c r="L2530" i="3" s="1"/>
  <c r="L2528" i="3" a="1"/>
  <c r="L2528" i="3" s="1"/>
  <c r="I2528" i="3" a="1"/>
  <c r="I2528" i="3" s="1"/>
  <c r="K2528" i="3" a="1"/>
  <c r="K2528" i="3" s="1"/>
  <c r="I2514" i="3" a="1"/>
  <c r="I2514" i="3" s="1"/>
  <c r="K2514" i="3" a="1"/>
  <c r="K2514" i="3" s="1"/>
  <c r="L2514" i="3" a="1"/>
  <c r="L2514" i="3" s="1"/>
  <c r="K3108" i="3" a="1"/>
  <c r="K3108" i="3" s="1"/>
  <c r="K3100" i="3" a="1"/>
  <c r="K3100" i="3" s="1"/>
  <c r="K3092" i="3" a="1"/>
  <c r="K3092" i="3" s="1"/>
  <c r="K3084" i="3" a="1"/>
  <c r="K3084" i="3" s="1"/>
  <c r="K3076" i="3" a="1"/>
  <c r="K3076" i="3" s="1"/>
  <c r="K3068" i="3" a="1"/>
  <c r="K3068" i="3" s="1"/>
  <c r="K3060" i="3" a="1"/>
  <c r="K3060" i="3" s="1"/>
  <c r="K3052" i="3" a="1"/>
  <c r="K3052" i="3" s="1"/>
  <c r="K3044" i="3" a="1"/>
  <c r="K3044" i="3" s="1"/>
  <c r="K3036" i="3" a="1"/>
  <c r="K3036" i="3" s="1"/>
  <c r="K3028" i="3" a="1"/>
  <c r="K3028" i="3" s="1"/>
  <c r="K3020" i="3" a="1"/>
  <c r="K3020" i="3" s="1"/>
  <c r="K3012" i="3" a="1"/>
  <c r="K3012" i="3" s="1"/>
  <c r="K3004" i="3" a="1"/>
  <c r="K3004" i="3" s="1"/>
  <c r="K2996" i="3" a="1"/>
  <c r="K2996" i="3" s="1"/>
  <c r="K2988" i="3" a="1"/>
  <c r="K2988" i="3" s="1"/>
  <c r="K2980" i="3" a="1"/>
  <c r="K2980" i="3" s="1"/>
  <c r="K2972" i="3" a="1"/>
  <c r="K2972" i="3" s="1"/>
  <c r="K2964" i="3" a="1"/>
  <c r="K2964" i="3" s="1"/>
  <c r="K2956" i="3" a="1"/>
  <c r="K2956" i="3" s="1"/>
  <c r="J2954" i="3" a="1"/>
  <c r="J2954" i="3" s="1"/>
  <c r="K2948" i="3" a="1"/>
  <c r="K2948" i="3" s="1"/>
  <c r="J2946" i="3" a="1"/>
  <c r="J2946" i="3" s="1"/>
  <c r="K2940" i="3" a="1"/>
  <c r="K2940" i="3" s="1"/>
  <c r="J2938" i="3" a="1"/>
  <c r="J2938" i="3" s="1"/>
  <c r="K2932" i="3" a="1"/>
  <c r="K2932" i="3" s="1"/>
  <c r="J2930" i="3" a="1"/>
  <c r="J2930" i="3" s="1"/>
  <c r="K2924" i="3" a="1"/>
  <c r="K2924" i="3" s="1"/>
  <c r="J2922" i="3" a="1"/>
  <c r="J2922" i="3" s="1"/>
  <c r="K2916" i="3" a="1"/>
  <c r="K2916" i="3" s="1"/>
  <c r="J2914" i="3" a="1"/>
  <c r="J2914" i="3" s="1"/>
  <c r="K2908" i="3" a="1"/>
  <c r="K2908" i="3" s="1"/>
  <c r="J2906" i="3" a="1"/>
  <c r="J2906" i="3" s="1"/>
  <c r="K2900" i="3" a="1"/>
  <c r="K2900" i="3" s="1"/>
  <c r="J2898" i="3" a="1"/>
  <c r="J2898" i="3" s="1"/>
  <c r="K2892" i="3" a="1"/>
  <c r="K2892" i="3" s="1"/>
  <c r="J2890" i="3" a="1"/>
  <c r="J2890" i="3" s="1"/>
  <c r="K2884" i="3" a="1"/>
  <c r="K2884" i="3" s="1"/>
  <c r="J2882" i="3" a="1"/>
  <c r="J2882" i="3" s="1"/>
  <c r="K2876" i="3" a="1"/>
  <c r="K2876" i="3" s="1"/>
  <c r="J2874" i="3" a="1"/>
  <c r="J2874" i="3" s="1"/>
  <c r="K2864" i="3" a="1"/>
  <c r="K2864" i="3" s="1"/>
  <c r="L2860" i="3" a="1"/>
  <c r="L2860" i="3" s="1"/>
  <c r="J2860" i="3" a="1"/>
  <c r="J2860" i="3" s="1"/>
  <c r="J2857" i="3" a="1"/>
  <c r="J2857" i="3" s="1"/>
  <c r="L2852" i="3" a="1"/>
  <c r="L2852" i="3" s="1"/>
  <c r="J2852" i="3" a="1"/>
  <c r="J2852" i="3" s="1"/>
  <c r="J2849" i="3" a="1"/>
  <c r="J2849" i="3" s="1"/>
  <c r="L2844" i="3" a="1"/>
  <c r="L2844" i="3" s="1"/>
  <c r="J2844" i="3" a="1"/>
  <c r="J2844" i="3" s="1"/>
  <c r="J2841" i="3" a="1"/>
  <c r="J2841" i="3" s="1"/>
  <c r="L2836" i="3" a="1"/>
  <c r="L2836" i="3" s="1"/>
  <c r="J2836" i="3" a="1"/>
  <c r="J2836" i="3" s="1"/>
  <c r="J2833" i="3" a="1"/>
  <c r="J2833" i="3" s="1"/>
  <c r="L2828" i="3" a="1"/>
  <c r="L2828" i="3" s="1"/>
  <c r="J2828" i="3" a="1"/>
  <c r="J2828" i="3" s="1"/>
  <c r="J2825" i="3" a="1"/>
  <c r="J2825" i="3" s="1"/>
  <c r="L2820" i="3" a="1"/>
  <c r="L2820" i="3" s="1"/>
  <c r="J2820" i="3" a="1"/>
  <c r="J2820" i="3" s="1"/>
  <c r="J2817" i="3" a="1"/>
  <c r="J2817" i="3" s="1"/>
  <c r="L2812" i="3" a="1"/>
  <c r="L2812" i="3" s="1"/>
  <c r="J2812" i="3" a="1"/>
  <c r="J2812" i="3" s="1"/>
  <c r="J2809" i="3" a="1"/>
  <c r="J2809" i="3" s="1"/>
  <c r="L2804" i="3" a="1"/>
  <c r="L2804" i="3" s="1"/>
  <c r="J2804" i="3" a="1"/>
  <c r="J2804" i="3" s="1"/>
  <c r="J2801" i="3" a="1"/>
  <c r="J2801" i="3" s="1"/>
  <c r="K2773" i="3" a="1"/>
  <c r="K2773" i="3" s="1"/>
  <c r="L2773" i="3" a="1"/>
  <c r="L2773" i="3" s="1"/>
  <c r="K2757" i="3" a="1"/>
  <c r="K2757" i="3" s="1"/>
  <c r="L2757" i="3" a="1"/>
  <c r="L2757" i="3" s="1"/>
  <c r="J2733" i="3" a="1"/>
  <c r="J2733" i="3" s="1"/>
  <c r="K2733" i="3" a="1"/>
  <c r="K2733" i="3" s="1"/>
  <c r="L2733" i="3" a="1"/>
  <c r="L2733" i="3" s="1"/>
  <c r="J2701" i="3" a="1"/>
  <c r="J2701" i="3" s="1"/>
  <c r="K2701" i="3" a="1"/>
  <c r="K2701" i="3" s="1"/>
  <c r="L2701" i="3" a="1"/>
  <c r="L2701" i="3" s="1"/>
  <c r="J2669" i="3" a="1"/>
  <c r="J2669" i="3" s="1"/>
  <c r="K2669" i="3" a="1"/>
  <c r="K2669" i="3" s="1"/>
  <c r="L2669" i="3" a="1"/>
  <c r="L2669" i="3" s="1"/>
  <c r="J2637" i="3" a="1"/>
  <c r="J2637" i="3" s="1"/>
  <c r="K2637" i="3" a="1"/>
  <c r="K2637" i="3" s="1"/>
  <c r="L2637" i="3" a="1"/>
  <c r="L2637" i="3" s="1"/>
  <c r="J2537" i="3" a="1"/>
  <c r="J2537" i="3" s="1"/>
  <c r="I2537" i="3" a="1"/>
  <c r="I2537" i="3" s="1"/>
  <c r="K2537" i="3" a="1"/>
  <c r="K2537" i="3" s="1"/>
  <c r="I2474" i="3" a="1"/>
  <c r="I2474" i="3" s="1"/>
  <c r="J2474" i="3" a="1"/>
  <c r="J2474" i="3" s="1"/>
  <c r="K2474" i="3" a="1"/>
  <c r="K2474" i="3" s="1"/>
  <c r="L2474" i="3" a="1"/>
  <c r="L2474" i="3" s="1"/>
  <c r="J2329" i="3" a="1"/>
  <c r="J2329" i="3" s="1"/>
  <c r="K2329" i="3" a="1"/>
  <c r="K2329" i="3" s="1"/>
  <c r="L2329" i="3" a="1"/>
  <c r="L2329" i="3" s="1"/>
  <c r="I2329" i="3" a="1"/>
  <c r="I2329" i="3" s="1"/>
  <c r="K2077" i="3" a="1"/>
  <c r="K2077" i="3" s="1"/>
  <c r="J2077" i="3" a="1"/>
  <c r="J2077" i="3" s="1"/>
  <c r="L2077" i="3" a="1"/>
  <c r="L2077" i="3" s="1"/>
  <c r="I2077" i="3" a="1"/>
  <c r="I2077" i="3" s="1"/>
  <c r="I2865" i="3" a="1"/>
  <c r="I2865" i="3" s="1"/>
  <c r="K2794" i="3" a="1"/>
  <c r="K2794" i="3" s="1"/>
  <c r="I2794" i="3" a="1"/>
  <c r="I2794" i="3" s="1"/>
  <c r="J2792" i="3" a="1"/>
  <c r="J2792" i="3" s="1"/>
  <c r="L2792" i="3" a="1"/>
  <c r="L2792" i="3" s="1"/>
  <c r="J2776" i="3" a="1"/>
  <c r="J2776" i="3" s="1"/>
  <c r="L2776" i="3" a="1"/>
  <c r="L2776" i="3" s="1"/>
  <c r="J2760" i="3" a="1"/>
  <c r="J2760" i="3" s="1"/>
  <c r="L2760" i="3" a="1"/>
  <c r="L2760" i="3" s="1"/>
  <c r="K2746" i="3" a="1"/>
  <c r="K2746" i="3" s="1"/>
  <c r="I2746" i="3" a="1"/>
  <c r="I2746" i="3" s="1"/>
  <c r="L2721" i="3" a="1"/>
  <c r="L2721" i="3" s="1"/>
  <c r="I2721" i="3" a="1"/>
  <c r="I2721" i="3" s="1"/>
  <c r="J2721" i="3" a="1"/>
  <c r="J2721" i="3" s="1"/>
  <c r="K2714" i="3" a="1"/>
  <c r="K2714" i="3" s="1"/>
  <c r="I2714" i="3" a="1"/>
  <c r="I2714" i="3" s="1"/>
  <c r="L2689" i="3" a="1"/>
  <c r="L2689" i="3" s="1"/>
  <c r="I2689" i="3" a="1"/>
  <c r="I2689" i="3" s="1"/>
  <c r="J2689" i="3" a="1"/>
  <c r="J2689" i="3" s="1"/>
  <c r="K2682" i="3" a="1"/>
  <c r="K2682" i="3" s="1"/>
  <c r="I2682" i="3" a="1"/>
  <c r="I2682" i="3" s="1"/>
  <c r="L2657" i="3" a="1"/>
  <c r="L2657" i="3" s="1"/>
  <c r="I2657" i="3" a="1"/>
  <c r="I2657" i="3" s="1"/>
  <c r="J2657" i="3" a="1"/>
  <c r="J2657" i="3" s="1"/>
  <c r="K2650" i="3" a="1"/>
  <c r="K2650" i="3" s="1"/>
  <c r="I2650" i="3" a="1"/>
  <c r="I2650" i="3" s="1"/>
  <c r="L2625" i="3" a="1"/>
  <c r="L2625" i="3" s="1"/>
  <c r="I2625" i="3" a="1"/>
  <c r="I2625" i="3" s="1"/>
  <c r="J2625" i="3" a="1"/>
  <c r="J2625" i="3" s="1"/>
  <c r="K2618" i="3" a="1"/>
  <c r="K2618" i="3" s="1"/>
  <c r="I2618" i="3" a="1"/>
  <c r="I2618" i="3" s="1"/>
  <c r="L2606" i="3" a="1"/>
  <c r="L2606" i="3" s="1"/>
  <c r="I2606" i="3" a="1"/>
  <c r="I2606" i="3" s="1"/>
  <c r="J2606" i="3" a="1"/>
  <c r="J2606" i="3" s="1"/>
  <c r="I2602" i="3" a="1"/>
  <c r="I2602" i="3" s="1"/>
  <c r="J2602" i="3" a="1"/>
  <c r="J2602" i="3" s="1"/>
  <c r="K2602" i="3" a="1"/>
  <c r="K2602" i="3" s="1"/>
  <c r="L2602" i="3" a="1"/>
  <c r="L2602" i="3" s="1"/>
  <c r="J2585" i="3" a="1"/>
  <c r="J2585" i="3" s="1"/>
  <c r="I2585" i="3" a="1"/>
  <c r="I2585" i="3" s="1"/>
  <c r="K2585" i="3" a="1"/>
  <c r="K2585" i="3" s="1"/>
  <c r="I2570" i="3" a="1"/>
  <c r="I2570" i="3" s="1"/>
  <c r="J2570" i="3" a="1"/>
  <c r="J2570" i="3" s="1"/>
  <c r="K2570" i="3" a="1"/>
  <c r="K2570" i="3" s="1"/>
  <c r="L2570" i="3" a="1"/>
  <c r="L2570" i="3" s="1"/>
  <c r="I2546" i="3" a="1"/>
  <c r="I2546" i="3" s="1"/>
  <c r="J2546" i="3" a="1"/>
  <c r="J2546" i="3" s="1"/>
  <c r="K2546" i="3" a="1"/>
  <c r="K2546" i="3" s="1"/>
  <c r="L2546" i="3" a="1"/>
  <c r="L2546" i="3" s="1"/>
  <c r="L2525" i="3" a="1"/>
  <c r="L2525" i="3" s="1"/>
  <c r="K2525" i="3" a="1"/>
  <c r="K2525" i="3" s="1"/>
  <c r="I2525" i="3" a="1"/>
  <c r="I2525" i="3" s="1"/>
  <c r="J2525" i="3" a="1"/>
  <c r="J2525" i="3" s="1"/>
  <c r="J2489" i="3" a="1"/>
  <c r="J2489" i="3" s="1"/>
  <c r="L2489" i="3" a="1"/>
  <c r="L2489" i="3" s="1"/>
  <c r="I2489" i="3" a="1"/>
  <c r="I2489" i="3" s="1"/>
  <c r="K2489" i="3" a="1"/>
  <c r="K2489" i="3" s="1"/>
  <c r="L2256" i="3" a="1"/>
  <c r="L2256" i="3" s="1"/>
  <c r="J2256" i="3" a="1"/>
  <c r="J2256" i="3" s="1"/>
  <c r="I2256" i="3" a="1"/>
  <c r="I2256" i="3" s="1"/>
  <c r="K2256" i="3" a="1"/>
  <c r="K2256" i="3" s="1"/>
  <c r="J2153" i="3" a="1"/>
  <c r="J2153" i="3" s="1"/>
  <c r="K2153" i="3" a="1"/>
  <c r="K2153" i="3" s="1"/>
  <c r="L2153" i="3" a="1"/>
  <c r="L2153" i="3" s="1"/>
  <c r="I2153" i="3" a="1"/>
  <c r="I2153" i="3" s="1"/>
  <c r="J3108" i="3" a="1"/>
  <c r="J3108" i="3" s="1"/>
  <c r="J3100" i="3" a="1"/>
  <c r="J3100" i="3" s="1"/>
  <c r="J3092" i="3" a="1"/>
  <c r="J3092" i="3" s="1"/>
  <c r="J3084" i="3" a="1"/>
  <c r="J3084" i="3" s="1"/>
  <c r="J3076" i="3" a="1"/>
  <c r="J3076" i="3" s="1"/>
  <c r="J3068" i="3" a="1"/>
  <c r="J3068" i="3" s="1"/>
  <c r="J3060" i="3" a="1"/>
  <c r="J3060" i="3" s="1"/>
  <c r="J3052" i="3" a="1"/>
  <c r="J3052" i="3" s="1"/>
  <c r="J3044" i="3" a="1"/>
  <c r="J3044" i="3" s="1"/>
  <c r="J3036" i="3" a="1"/>
  <c r="J3036" i="3" s="1"/>
  <c r="J3028" i="3" a="1"/>
  <c r="J3028" i="3" s="1"/>
  <c r="J3020" i="3" a="1"/>
  <c r="J3020" i="3" s="1"/>
  <c r="J3012" i="3" a="1"/>
  <c r="J3012" i="3" s="1"/>
  <c r="J3004" i="3" a="1"/>
  <c r="J3004" i="3" s="1"/>
  <c r="J2996" i="3" a="1"/>
  <c r="J2996" i="3" s="1"/>
  <c r="J2988" i="3" a="1"/>
  <c r="J2988" i="3" s="1"/>
  <c r="J2980" i="3" a="1"/>
  <c r="J2980" i="3" s="1"/>
  <c r="J2972" i="3" a="1"/>
  <c r="J2972" i="3" s="1"/>
  <c r="J2964" i="3" a="1"/>
  <c r="J2964" i="3" s="1"/>
  <c r="J2956" i="3" a="1"/>
  <c r="J2956" i="3" s="1"/>
  <c r="I2954" i="3" a="1"/>
  <c r="I2954" i="3" s="1"/>
  <c r="J2948" i="3" a="1"/>
  <c r="J2948" i="3" s="1"/>
  <c r="I2946" i="3" a="1"/>
  <c r="I2946" i="3" s="1"/>
  <c r="J2940" i="3" a="1"/>
  <c r="J2940" i="3" s="1"/>
  <c r="I2938" i="3" a="1"/>
  <c r="I2938" i="3" s="1"/>
  <c r="J2932" i="3" a="1"/>
  <c r="J2932" i="3" s="1"/>
  <c r="I2930" i="3" a="1"/>
  <c r="I2930" i="3" s="1"/>
  <c r="J2924" i="3" a="1"/>
  <c r="J2924" i="3" s="1"/>
  <c r="I2922" i="3" a="1"/>
  <c r="I2922" i="3" s="1"/>
  <c r="J2916" i="3" a="1"/>
  <c r="J2916" i="3" s="1"/>
  <c r="I2914" i="3" a="1"/>
  <c r="I2914" i="3" s="1"/>
  <c r="J2908" i="3" a="1"/>
  <c r="J2908" i="3" s="1"/>
  <c r="I2906" i="3" a="1"/>
  <c r="I2906" i="3" s="1"/>
  <c r="J2900" i="3" a="1"/>
  <c r="J2900" i="3" s="1"/>
  <c r="I2898" i="3" a="1"/>
  <c r="I2898" i="3" s="1"/>
  <c r="J2892" i="3" a="1"/>
  <c r="J2892" i="3" s="1"/>
  <c r="I2890" i="3" a="1"/>
  <c r="I2890" i="3" s="1"/>
  <c r="J2884" i="3" a="1"/>
  <c r="J2884" i="3" s="1"/>
  <c r="I2882" i="3" a="1"/>
  <c r="I2882" i="3" s="1"/>
  <c r="J2876" i="3" a="1"/>
  <c r="J2876" i="3" s="1"/>
  <c r="I2874" i="3" a="1"/>
  <c r="I2874" i="3" s="1"/>
  <c r="K2858" i="3" a="1"/>
  <c r="K2858" i="3" s="1"/>
  <c r="I2858" i="3" a="1"/>
  <c r="I2858" i="3" s="1"/>
  <c r="K2850" i="3" a="1"/>
  <c r="K2850" i="3" s="1"/>
  <c r="I2850" i="3" a="1"/>
  <c r="I2850" i="3" s="1"/>
  <c r="K2842" i="3" a="1"/>
  <c r="K2842" i="3" s="1"/>
  <c r="I2842" i="3" a="1"/>
  <c r="I2842" i="3" s="1"/>
  <c r="K2834" i="3" a="1"/>
  <c r="K2834" i="3" s="1"/>
  <c r="I2834" i="3" a="1"/>
  <c r="I2834" i="3" s="1"/>
  <c r="K2826" i="3" a="1"/>
  <c r="K2826" i="3" s="1"/>
  <c r="I2826" i="3" a="1"/>
  <c r="I2826" i="3" s="1"/>
  <c r="K2818" i="3" a="1"/>
  <c r="K2818" i="3" s="1"/>
  <c r="I2818" i="3" a="1"/>
  <c r="I2818" i="3" s="1"/>
  <c r="K2810" i="3" a="1"/>
  <c r="K2810" i="3" s="1"/>
  <c r="I2810" i="3" a="1"/>
  <c r="I2810" i="3" s="1"/>
  <c r="K2802" i="3" a="1"/>
  <c r="K2802" i="3" s="1"/>
  <c r="I2802" i="3" a="1"/>
  <c r="I2802" i="3" s="1"/>
  <c r="I2790" i="3" a="1"/>
  <c r="I2790" i="3" s="1"/>
  <c r="K2790" i="3" a="1"/>
  <c r="K2790" i="3" s="1"/>
  <c r="I2777" i="3" a="1"/>
  <c r="I2777" i="3" s="1"/>
  <c r="J2777" i="3" a="1"/>
  <c r="J2777" i="3" s="1"/>
  <c r="I2761" i="3" a="1"/>
  <c r="I2761" i="3" s="1"/>
  <c r="J2761" i="3" a="1"/>
  <c r="J2761" i="3" s="1"/>
  <c r="K2745" i="3" a="1"/>
  <c r="K2745" i="3" s="1"/>
  <c r="J2741" i="3" a="1"/>
  <c r="J2741" i="3" s="1"/>
  <c r="K2741" i="3" a="1"/>
  <c r="K2741" i="3" s="1"/>
  <c r="L2741" i="3" a="1"/>
  <c r="L2741" i="3" s="1"/>
  <c r="J2738" i="3" a="1"/>
  <c r="J2738" i="3" s="1"/>
  <c r="K2713" i="3" a="1"/>
  <c r="K2713" i="3" s="1"/>
  <c r="J2709" i="3" a="1"/>
  <c r="J2709" i="3" s="1"/>
  <c r="K2709" i="3" a="1"/>
  <c r="K2709" i="3" s="1"/>
  <c r="L2709" i="3" a="1"/>
  <c r="L2709" i="3" s="1"/>
  <c r="J2706" i="3" a="1"/>
  <c r="J2706" i="3" s="1"/>
  <c r="K2681" i="3" a="1"/>
  <c r="K2681" i="3" s="1"/>
  <c r="J2677" i="3" a="1"/>
  <c r="J2677" i="3" s="1"/>
  <c r="K2677" i="3" a="1"/>
  <c r="K2677" i="3" s="1"/>
  <c r="L2677" i="3" a="1"/>
  <c r="L2677" i="3" s="1"/>
  <c r="J2674" i="3" a="1"/>
  <c r="J2674" i="3" s="1"/>
  <c r="K2649" i="3" a="1"/>
  <c r="K2649" i="3" s="1"/>
  <c r="J2645" i="3" a="1"/>
  <c r="J2645" i="3" s="1"/>
  <c r="K2645" i="3" a="1"/>
  <c r="K2645" i="3" s="1"/>
  <c r="L2645" i="3" a="1"/>
  <c r="L2645" i="3" s="1"/>
  <c r="J2642" i="3" a="1"/>
  <c r="J2642" i="3" s="1"/>
  <c r="K2617" i="3" a="1"/>
  <c r="K2617" i="3" s="1"/>
  <c r="J2613" i="3" a="1"/>
  <c r="J2613" i="3" s="1"/>
  <c r="K2613" i="3" a="1"/>
  <c r="K2613" i="3" s="1"/>
  <c r="L2613" i="3" a="1"/>
  <c r="L2613" i="3" s="1"/>
  <c r="J2610" i="3" a="1"/>
  <c r="J2610" i="3" s="1"/>
  <c r="J2553" i="3" a="1"/>
  <c r="J2553" i="3" s="1"/>
  <c r="I2553" i="3" a="1"/>
  <c r="I2553" i="3" s="1"/>
  <c r="K2553" i="3" a="1"/>
  <c r="K2553" i="3" s="1"/>
  <c r="L2537" i="3" a="1"/>
  <c r="L2537" i="3" s="1"/>
  <c r="J2441" i="3" a="1"/>
  <c r="J2441" i="3" s="1"/>
  <c r="K2441" i="3" a="1"/>
  <c r="K2441" i="3" s="1"/>
  <c r="L2441" i="3" a="1"/>
  <c r="L2441" i="3" s="1"/>
  <c r="I2441" i="3" a="1"/>
  <c r="I2441" i="3" s="1"/>
  <c r="J2425" i="3" a="1"/>
  <c r="J2425" i="3" s="1"/>
  <c r="K2425" i="3" a="1"/>
  <c r="K2425" i="3" s="1"/>
  <c r="L2425" i="3" a="1"/>
  <c r="L2425" i="3" s="1"/>
  <c r="I2425" i="3" a="1"/>
  <c r="I2425" i="3" s="1"/>
  <c r="J2409" i="3" a="1"/>
  <c r="J2409" i="3" s="1"/>
  <c r="K2409" i="3" a="1"/>
  <c r="K2409" i="3" s="1"/>
  <c r="L2409" i="3" a="1"/>
  <c r="L2409" i="3" s="1"/>
  <c r="I2409" i="3" a="1"/>
  <c r="I2409" i="3" s="1"/>
  <c r="I2868" i="3" a="1"/>
  <c r="I2868" i="3" s="1"/>
  <c r="I2864" i="3" a="1"/>
  <c r="I2864" i="3" s="1"/>
  <c r="L2794" i="3" a="1"/>
  <c r="L2794" i="3" s="1"/>
  <c r="L2793" i="3" a="1"/>
  <c r="L2793" i="3" s="1"/>
  <c r="K2786" i="3" a="1"/>
  <c r="K2786" i="3" s="1"/>
  <c r="I2786" i="3" a="1"/>
  <c r="I2786" i="3" s="1"/>
  <c r="J2784" i="3" a="1"/>
  <c r="J2784" i="3" s="1"/>
  <c r="L2784" i="3" a="1"/>
  <c r="L2784" i="3" s="1"/>
  <c r="K2778" i="3" a="1"/>
  <c r="K2778" i="3" s="1"/>
  <c r="I2778" i="3" a="1"/>
  <c r="I2778" i="3" s="1"/>
  <c r="K2762" i="3" a="1"/>
  <c r="K2762" i="3" s="1"/>
  <c r="I2762" i="3" a="1"/>
  <c r="I2762" i="3" s="1"/>
  <c r="L2746" i="3" a="1"/>
  <c r="L2746" i="3" s="1"/>
  <c r="L2729" i="3" a="1"/>
  <c r="L2729" i="3" s="1"/>
  <c r="I2729" i="3" a="1"/>
  <c r="I2729" i="3" s="1"/>
  <c r="J2729" i="3" a="1"/>
  <c r="J2729" i="3" s="1"/>
  <c r="K2722" i="3" a="1"/>
  <c r="K2722" i="3" s="1"/>
  <c r="I2722" i="3" a="1"/>
  <c r="I2722" i="3" s="1"/>
  <c r="L2714" i="3" a="1"/>
  <c r="L2714" i="3" s="1"/>
  <c r="L2697" i="3" a="1"/>
  <c r="L2697" i="3" s="1"/>
  <c r="I2697" i="3" a="1"/>
  <c r="I2697" i="3" s="1"/>
  <c r="J2697" i="3" a="1"/>
  <c r="J2697" i="3" s="1"/>
  <c r="K2690" i="3" a="1"/>
  <c r="K2690" i="3" s="1"/>
  <c r="I2690" i="3" a="1"/>
  <c r="I2690" i="3" s="1"/>
  <c r="L2682" i="3" a="1"/>
  <c r="L2682" i="3" s="1"/>
  <c r="L2665" i="3" a="1"/>
  <c r="L2665" i="3" s="1"/>
  <c r="I2665" i="3" a="1"/>
  <c r="I2665" i="3" s="1"/>
  <c r="J2665" i="3" a="1"/>
  <c r="J2665" i="3" s="1"/>
  <c r="K2658" i="3" a="1"/>
  <c r="K2658" i="3" s="1"/>
  <c r="I2658" i="3" a="1"/>
  <c r="I2658" i="3" s="1"/>
  <c r="L2650" i="3" a="1"/>
  <c r="L2650" i="3" s="1"/>
  <c r="L2633" i="3" a="1"/>
  <c r="L2633" i="3" s="1"/>
  <c r="I2633" i="3" a="1"/>
  <c r="I2633" i="3" s="1"/>
  <c r="J2633" i="3" a="1"/>
  <c r="J2633" i="3" s="1"/>
  <c r="K2626" i="3" a="1"/>
  <c r="K2626" i="3" s="1"/>
  <c r="I2626" i="3" a="1"/>
  <c r="I2626" i="3" s="1"/>
  <c r="L2618" i="3" a="1"/>
  <c r="L2618" i="3" s="1"/>
  <c r="I2594" i="3" a="1"/>
  <c r="I2594" i="3" s="1"/>
  <c r="J2594" i="3" a="1"/>
  <c r="J2594" i="3" s="1"/>
  <c r="K2594" i="3" a="1"/>
  <c r="K2594" i="3" s="1"/>
  <c r="L2594" i="3" a="1"/>
  <c r="L2594" i="3" s="1"/>
  <c r="L2585" i="3" a="1"/>
  <c r="L2585" i="3" s="1"/>
  <c r="J2577" i="3" a="1"/>
  <c r="J2577" i="3" s="1"/>
  <c r="I2577" i="3" a="1"/>
  <c r="I2577" i="3" s="1"/>
  <c r="K2577" i="3" a="1"/>
  <c r="K2577" i="3" s="1"/>
  <c r="I2562" i="3" a="1"/>
  <c r="I2562" i="3" s="1"/>
  <c r="J2562" i="3" a="1"/>
  <c r="J2562" i="3" s="1"/>
  <c r="K2562" i="3" a="1"/>
  <c r="K2562" i="3" s="1"/>
  <c r="L2562" i="3" a="1"/>
  <c r="L2562" i="3" s="1"/>
  <c r="J2529" i="3" a="1"/>
  <c r="J2529" i="3" s="1"/>
  <c r="I2529" i="3" a="1"/>
  <c r="I2529" i="3" s="1"/>
  <c r="K2529" i="3" a="1"/>
  <c r="K2529" i="3" s="1"/>
  <c r="L2529" i="3" a="1"/>
  <c r="L2529" i="3" s="1"/>
  <c r="J2505" i="3" a="1"/>
  <c r="J2505" i="3" s="1"/>
  <c r="I2505" i="3" a="1"/>
  <c r="I2505" i="3" s="1"/>
  <c r="K2505" i="3" a="1"/>
  <c r="K2505" i="3" s="1"/>
  <c r="L2505" i="3" a="1"/>
  <c r="L2505" i="3" s="1"/>
  <c r="J2465" i="3" a="1"/>
  <c r="J2465" i="3" s="1"/>
  <c r="L2465" i="3" a="1"/>
  <c r="L2465" i="3" s="1"/>
  <c r="I2465" i="3" a="1"/>
  <c r="I2465" i="3" s="1"/>
  <c r="K2465" i="3" a="1"/>
  <c r="K2465" i="3" s="1"/>
  <c r="K2860" i="3" a="1"/>
  <c r="K2860" i="3" s="1"/>
  <c r="J2856" i="3" a="1"/>
  <c r="J2856" i="3" s="1"/>
  <c r="L2856" i="3" a="1"/>
  <c r="L2856" i="3" s="1"/>
  <c r="K2852" i="3" a="1"/>
  <c r="K2852" i="3" s="1"/>
  <c r="J2848" i="3" a="1"/>
  <c r="J2848" i="3" s="1"/>
  <c r="L2848" i="3" a="1"/>
  <c r="L2848" i="3" s="1"/>
  <c r="K2844" i="3" a="1"/>
  <c r="K2844" i="3" s="1"/>
  <c r="J2840" i="3" a="1"/>
  <c r="J2840" i="3" s="1"/>
  <c r="L2840" i="3" a="1"/>
  <c r="L2840" i="3" s="1"/>
  <c r="K2836" i="3" a="1"/>
  <c r="K2836" i="3" s="1"/>
  <c r="J2832" i="3" a="1"/>
  <c r="J2832" i="3" s="1"/>
  <c r="L2832" i="3" a="1"/>
  <c r="L2832" i="3" s="1"/>
  <c r="K2828" i="3" a="1"/>
  <c r="K2828" i="3" s="1"/>
  <c r="J2824" i="3" a="1"/>
  <c r="J2824" i="3" s="1"/>
  <c r="L2824" i="3" a="1"/>
  <c r="L2824" i="3" s="1"/>
  <c r="K2820" i="3" a="1"/>
  <c r="K2820" i="3" s="1"/>
  <c r="J2816" i="3" a="1"/>
  <c r="J2816" i="3" s="1"/>
  <c r="L2816" i="3" a="1"/>
  <c r="L2816" i="3" s="1"/>
  <c r="K2812" i="3" a="1"/>
  <c r="K2812" i="3" s="1"/>
  <c r="J2808" i="3" a="1"/>
  <c r="J2808" i="3" s="1"/>
  <c r="L2808" i="3" a="1"/>
  <c r="L2808" i="3" s="1"/>
  <c r="K2804" i="3" a="1"/>
  <c r="K2804" i="3" s="1"/>
  <c r="J2800" i="3" a="1"/>
  <c r="J2800" i="3" s="1"/>
  <c r="L2800" i="3" a="1"/>
  <c r="L2800" i="3" s="1"/>
  <c r="K2792" i="3" a="1"/>
  <c r="K2792" i="3" s="1"/>
  <c r="I2782" i="3" a="1"/>
  <c r="I2782" i="3" s="1"/>
  <c r="K2782" i="3" a="1"/>
  <c r="K2782" i="3" s="1"/>
  <c r="K2781" i="3" a="1"/>
  <c r="K2781" i="3" s="1"/>
  <c r="L2781" i="3" a="1"/>
  <c r="L2781" i="3" s="1"/>
  <c r="L2777" i="3" a="1"/>
  <c r="L2777" i="3" s="1"/>
  <c r="K2776" i="3" a="1"/>
  <c r="K2776" i="3" s="1"/>
  <c r="K2765" i="3" a="1"/>
  <c r="K2765" i="3" s="1"/>
  <c r="L2765" i="3" a="1"/>
  <c r="L2765" i="3" s="1"/>
  <c r="L2761" i="3" a="1"/>
  <c r="L2761" i="3" s="1"/>
  <c r="K2760" i="3" a="1"/>
  <c r="K2760" i="3" s="1"/>
  <c r="J2749" i="3" a="1"/>
  <c r="J2749" i="3" s="1"/>
  <c r="K2749" i="3" a="1"/>
  <c r="K2749" i="3" s="1"/>
  <c r="L2749" i="3" a="1"/>
  <c r="L2749" i="3" s="1"/>
  <c r="J2746" i="3" a="1"/>
  <c r="J2746" i="3" s="1"/>
  <c r="I2733" i="3" a="1"/>
  <c r="I2733" i="3" s="1"/>
  <c r="K2721" i="3" a="1"/>
  <c r="K2721" i="3" s="1"/>
  <c r="J2717" i="3" a="1"/>
  <c r="J2717" i="3" s="1"/>
  <c r="K2717" i="3" a="1"/>
  <c r="K2717" i="3" s="1"/>
  <c r="L2717" i="3" a="1"/>
  <c r="L2717" i="3" s="1"/>
  <c r="J2714" i="3" a="1"/>
  <c r="J2714" i="3" s="1"/>
  <c r="I2701" i="3" a="1"/>
  <c r="I2701" i="3" s="1"/>
  <c r="K2689" i="3" a="1"/>
  <c r="K2689" i="3" s="1"/>
  <c r="J2685" i="3" a="1"/>
  <c r="J2685" i="3" s="1"/>
  <c r="K2685" i="3" a="1"/>
  <c r="K2685" i="3" s="1"/>
  <c r="L2685" i="3" a="1"/>
  <c r="L2685" i="3" s="1"/>
  <c r="J2682" i="3" a="1"/>
  <c r="J2682" i="3" s="1"/>
  <c r="I2669" i="3" a="1"/>
  <c r="I2669" i="3" s="1"/>
  <c r="K2657" i="3" a="1"/>
  <c r="K2657" i="3" s="1"/>
  <c r="J2653" i="3" a="1"/>
  <c r="J2653" i="3" s="1"/>
  <c r="K2653" i="3" a="1"/>
  <c r="K2653" i="3" s="1"/>
  <c r="L2653" i="3" a="1"/>
  <c r="L2653" i="3" s="1"/>
  <c r="J2650" i="3" a="1"/>
  <c r="J2650" i="3" s="1"/>
  <c r="I2637" i="3" a="1"/>
  <c r="I2637" i="3" s="1"/>
  <c r="K2625" i="3" a="1"/>
  <c r="K2625" i="3" s="1"/>
  <c r="J2621" i="3" a="1"/>
  <c r="J2621" i="3" s="1"/>
  <c r="K2621" i="3" a="1"/>
  <c r="K2621" i="3" s="1"/>
  <c r="L2621" i="3" a="1"/>
  <c r="L2621" i="3" s="1"/>
  <c r="J2618" i="3" a="1"/>
  <c r="J2618" i="3" s="1"/>
  <c r="K2606" i="3" a="1"/>
  <c r="K2606" i="3" s="1"/>
  <c r="L2553" i="3" a="1"/>
  <c r="L2553" i="3" s="1"/>
  <c r="I2538" i="3" a="1"/>
  <c r="I2538" i="3" s="1"/>
  <c r="J2538" i="3" a="1"/>
  <c r="J2538" i="3" s="1"/>
  <c r="K2538" i="3" a="1"/>
  <c r="K2538" i="3" s="1"/>
  <c r="L2538" i="3" a="1"/>
  <c r="L2538" i="3" s="1"/>
  <c r="I2498" i="3" a="1"/>
  <c r="I2498" i="3" s="1"/>
  <c r="J2498" i="3" a="1"/>
  <c r="J2498" i="3" s="1"/>
  <c r="K2498" i="3" a="1"/>
  <c r="K2498" i="3" s="1"/>
  <c r="L2498" i="3" a="1"/>
  <c r="L2498" i="3" s="1"/>
  <c r="J2796" i="3" a="1"/>
  <c r="J2796" i="3" s="1"/>
  <c r="J2788" i="3" a="1"/>
  <c r="J2788" i="3" s="1"/>
  <c r="J2780" i="3" a="1"/>
  <c r="J2780" i="3" s="1"/>
  <c r="K2774" i="3" a="1"/>
  <c r="K2774" i="3" s="1"/>
  <c r="J2772" i="3" a="1"/>
  <c r="J2772" i="3" s="1"/>
  <c r="K2766" i="3" a="1"/>
  <c r="K2766" i="3" s="1"/>
  <c r="J2764" i="3" a="1"/>
  <c r="J2764" i="3" s="1"/>
  <c r="K2758" i="3" a="1"/>
  <c r="K2758" i="3" s="1"/>
  <c r="J2756" i="3" a="1"/>
  <c r="J2756" i="3" s="1"/>
  <c r="K2750" i="3" a="1"/>
  <c r="K2750" i="3" s="1"/>
  <c r="J2748" i="3" a="1"/>
  <c r="J2748" i="3" s="1"/>
  <c r="L2744" i="3" a="1"/>
  <c r="L2744" i="3" s="1"/>
  <c r="K2742" i="3" a="1"/>
  <c r="K2742" i="3" s="1"/>
  <c r="J2740" i="3" a="1"/>
  <c r="J2740" i="3" s="1"/>
  <c r="L2736" i="3" a="1"/>
  <c r="L2736" i="3" s="1"/>
  <c r="K2734" i="3" a="1"/>
  <c r="K2734" i="3" s="1"/>
  <c r="J2732" i="3" a="1"/>
  <c r="J2732" i="3" s="1"/>
  <c r="L2728" i="3" a="1"/>
  <c r="L2728" i="3" s="1"/>
  <c r="K2726" i="3" a="1"/>
  <c r="K2726" i="3" s="1"/>
  <c r="J2724" i="3" a="1"/>
  <c r="J2724" i="3" s="1"/>
  <c r="L2720" i="3" a="1"/>
  <c r="L2720" i="3" s="1"/>
  <c r="K2718" i="3" a="1"/>
  <c r="K2718" i="3" s="1"/>
  <c r="J2716" i="3" a="1"/>
  <c r="J2716" i="3" s="1"/>
  <c r="L2712" i="3" a="1"/>
  <c r="L2712" i="3" s="1"/>
  <c r="K2710" i="3" a="1"/>
  <c r="K2710" i="3" s="1"/>
  <c r="J2708" i="3" a="1"/>
  <c r="J2708" i="3" s="1"/>
  <c r="L2704" i="3" a="1"/>
  <c r="L2704" i="3" s="1"/>
  <c r="K2702" i="3" a="1"/>
  <c r="K2702" i="3" s="1"/>
  <c r="J2700" i="3" a="1"/>
  <c r="J2700" i="3" s="1"/>
  <c r="L2696" i="3" a="1"/>
  <c r="L2696" i="3" s="1"/>
  <c r="K2694" i="3" a="1"/>
  <c r="K2694" i="3" s="1"/>
  <c r="J2692" i="3" a="1"/>
  <c r="J2692" i="3" s="1"/>
  <c r="L2688" i="3" a="1"/>
  <c r="L2688" i="3" s="1"/>
  <c r="K2686" i="3" a="1"/>
  <c r="K2686" i="3" s="1"/>
  <c r="J2684" i="3" a="1"/>
  <c r="J2684" i="3" s="1"/>
  <c r="L2680" i="3" a="1"/>
  <c r="L2680" i="3" s="1"/>
  <c r="K2678" i="3" a="1"/>
  <c r="K2678" i="3" s="1"/>
  <c r="J2676" i="3" a="1"/>
  <c r="J2676" i="3" s="1"/>
  <c r="L2672" i="3" a="1"/>
  <c r="L2672" i="3" s="1"/>
  <c r="K2670" i="3" a="1"/>
  <c r="K2670" i="3" s="1"/>
  <c r="J2668" i="3" a="1"/>
  <c r="J2668" i="3" s="1"/>
  <c r="L2664" i="3" a="1"/>
  <c r="L2664" i="3" s="1"/>
  <c r="K2662" i="3" a="1"/>
  <c r="K2662" i="3" s="1"/>
  <c r="J2660" i="3" a="1"/>
  <c r="J2660" i="3" s="1"/>
  <c r="L2656" i="3" a="1"/>
  <c r="L2656" i="3" s="1"/>
  <c r="K2654" i="3" a="1"/>
  <c r="K2654" i="3" s="1"/>
  <c r="J2652" i="3" a="1"/>
  <c r="J2652" i="3" s="1"/>
  <c r="L2648" i="3" a="1"/>
  <c r="L2648" i="3" s="1"/>
  <c r="K2646" i="3" a="1"/>
  <c r="K2646" i="3" s="1"/>
  <c r="J2644" i="3" a="1"/>
  <c r="J2644" i="3" s="1"/>
  <c r="L2640" i="3" a="1"/>
  <c r="L2640" i="3" s="1"/>
  <c r="K2638" i="3" a="1"/>
  <c r="K2638" i="3" s="1"/>
  <c r="J2636" i="3" a="1"/>
  <c r="J2636" i="3" s="1"/>
  <c r="L2632" i="3" a="1"/>
  <c r="L2632" i="3" s="1"/>
  <c r="K2630" i="3" a="1"/>
  <c r="K2630" i="3" s="1"/>
  <c r="J2628" i="3" a="1"/>
  <c r="J2628" i="3" s="1"/>
  <c r="L2624" i="3" a="1"/>
  <c r="L2624" i="3" s="1"/>
  <c r="K2622" i="3" a="1"/>
  <c r="K2622" i="3" s="1"/>
  <c r="J2620" i="3" a="1"/>
  <c r="J2620" i="3" s="1"/>
  <c r="L2616" i="3" a="1"/>
  <c r="L2616" i="3" s="1"/>
  <c r="K2614" i="3" a="1"/>
  <c r="K2614" i="3" s="1"/>
  <c r="J2612" i="3" a="1"/>
  <c r="J2612" i="3" s="1"/>
  <c r="L2608" i="3" a="1"/>
  <c r="L2608" i="3" s="1"/>
  <c r="L2603" i="3" a="1"/>
  <c r="L2603" i="3" s="1"/>
  <c r="L2595" i="3" a="1"/>
  <c r="L2595" i="3" s="1"/>
  <c r="L2587" i="3" a="1"/>
  <c r="L2587" i="3" s="1"/>
  <c r="L2579" i="3" a="1"/>
  <c r="L2579" i="3" s="1"/>
  <c r="L2571" i="3" a="1"/>
  <c r="L2571" i="3" s="1"/>
  <c r="L2563" i="3" a="1"/>
  <c r="L2563" i="3" s="1"/>
  <c r="L2555" i="3" a="1"/>
  <c r="L2555" i="3" s="1"/>
  <c r="L2547" i="3" a="1"/>
  <c r="L2547" i="3" s="1"/>
  <c r="L2539" i="3" a="1"/>
  <c r="L2539" i="3" s="1"/>
  <c r="L2531" i="3" a="1"/>
  <c r="L2531" i="3" s="1"/>
  <c r="K2523" i="3" a="1"/>
  <c r="K2523" i="3" s="1"/>
  <c r="J2523" i="3" a="1"/>
  <c r="J2523" i="3" s="1"/>
  <c r="J2521" i="3" a="1"/>
  <c r="J2521" i="3" s="1"/>
  <c r="I2521" i="3" a="1"/>
  <c r="I2521" i="3" s="1"/>
  <c r="L2520" i="3" a="1"/>
  <c r="L2520" i="3" s="1"/>
  <c r="J2520" i="3" a="1"/>
  <c r="J2520" i="3" s="1"/>
  <c r="I2506" i="3" a="1"/>
  <c r="I2506" i="3" s="1"/>
  <c r="J2506" i="3" a="1"/>
  <c r="J2506" i="3" s="1"/>
  <c r="K2506" i="3" a="1"/>
  <c r="K2506" i="3" s="1"/>
  <c r="I2450" i="3" a="1"/>
  <c r="I2450" i="3" s="1"/>
  <c r="J2450" i="3" a="1"/>
  <c r="J2450" i="3" s="1"/>
  <c r="K2450" i="3" a="1"/>
  <c r="K2450" i="3" s="1"/>
  <c r="I2599" i="3" a="1"/>
  <c r="I2599" i="3" s="1"/>
  <c r="L2599" i="3" a="1"/>
  <c r="L2599" i="3" s="1"/>
  <c r="I2591" i="3" a="1"/>
  <c r="I2591" i="3" s="1"/>
  <c r="L2591" i="3" a="1"/>
  <c r="L2591" i="3" s="1"/>
  <c r="I2583" i="3" a="1"/>
  <c r="I2583" i="3" s="1"/>
  <c r="L2583" i="3" a="1"/>
  <c r="L2583" i="3" s="1"/>
  <c r="I2575" i="3" a="1"/>
  <c r="I2575" i="3" s="1"/>
  <c r="L2575" i="3" a="1"/>
  <c r="L2575" i="3" s="1"/>
  <c r="I2567" i="3" a="1"/>
  <c r="I2567" i="3" s="1"/>
  <c r="L2567" i="3" a="1"/>
  <c r="L2567" i="3" s="1"/>
  <c r="I2559" i="3" a="1"/>
  <c r="I2559" i="3" s="1"/>
  <c r="L2559" i="3" a="1"/>
  <c r="L2559" i="3" s="1"/>
  <c r="I2551" i="3" a="1"/>
  <c r="I2551" i="3" s="1"/>
  <c r="L2551" i="3" a="1"/>
  <c r="L2551" i="3" s="1"/>
  <c r="I2543" i="3" a="1"/>
  <c r="I2543" i="3" s="1"/>
  <c r="L2543" i="3" a="1"/>
  <c r="L2543" i="3" s="1"/>
  <c r="I2535" i="3" a="1"/>
  <c r="I2535" i="3" s="1"/>
  <c r="L2535" i="3" a="1"/>
  <c r="L2535" i="3" s="1"/>
  <c r="I2490" i="3" a="1"/>
  <c r="I2490" i="3" s="1"/>
  <c r="J2490" i="3" a="1"/>
  <c r="J2490" i="3" s="1"/>
  <c r="K2490" i="3" a="1"/>
  <c r="K2490" i="3" s="1"/>
  <c r="J2481" i="3" a="1"/>
  <c r="J2481" i="3" s="1"/>
  <c r="L2481" i="3" a="1"/>
  <c r="L2481" i="3" s="1"/>
  <c r="I2481" i="3" a="1"/>
  <c r="I2481" i="3" s="1"/>
  <c r="K2313" i="3" a="1"/>
  <c r="K2313" i="3" s="1"/>
  <c r="I2313" i="3" a="1"/>
  <c r="I2313" i="3" s="1"/>
  <c r="J2313" i="3" a="1"/>
  <c r="J2313" i="3" s="1"/>
  <c r="L2313" i="3" a="1"/>
  <c r="L2313" i="3" s="1"/>
  <c r="K1834" i="3" a="1"/>
  <c r="K1834" i="3" s="1"/>
  <c r="L1834" i="3" a="1"/>
  <c r="L1834" i="3" s="1"/>
  <c r="I1834" i="3" a="1"/>
  <c r="I1834" i="3" s="1"/>
  <c r="J1834" i="3" a="1"/>
  <c r="J1834" i="3" s="1"/>
  <c r="I2466" i="3" a="1"/>
  <c r="I2466" i="3" s="1"/>
  <c r="J2466" i="3" a="1"/>
  <c r="J2466" i="3" s="1"/>
  <c r="K2466" i="3" a="1"/>
  <c r="K2466" i="3" s="1"/>
  <c r="J2457" i="3" a="1"/>
  <c r="J2457" i="3" s="1"/>
  <c r="L2457" i="3" a="1"/>
  <c r="L2457" i="3" s="1"/>
  <c r="I2457" i="3" a="1"/>
  <c r="I2457" i="3" s="1"/>
  <c r="L2237" i="3" a="1"/>
  <c r="L2237" i="3" s="1"/>
  <c r="I2237" i="3" a="1"/>
  <c r="I2237" i="3" s="1"/>
  <c r="K2237" i="3" a="1"/>
  <c r="K2237" i="3" s="1"/>
  <c r="J2237" i="3" a="1"/>
  <c r="J2237" i="3" s="1"/>
  <c r="L2605" i="3" a="1"/>
  <c r="L2605" i="3" s="1"/>
  <c r="K2605" i="3" a="1"/>
  <c r="K2605" i="3" s="1"/>
  <c r="L2597" i="3" a="1"/>
  <c r="L2597" i="3" s="1"/>
  <c r="K2597" i="3" a="1"/>
  <c r="K2597" i="3" s="1"/>
  <c r="L2589" i="3" a="1"/>
  <c r="L2589" i="3" s="1"/>
  <c r="K2589" i="3" a="1"/>
  <c r="K2589" i="3" s="1"/>
  <c r="L2581" i="3" a="1"/>
  <c r="L2581" i="3" s="1"/>
  <c r="K2581" i="3" a="1"/>
  <c r="K2581" i="3" s="1"/>
  <c r="L2573" i="3" a="1"/>
  <c r="L2573" i="3" s="1"/>
  <c r="K2573" i="3" a="1"/>
  <c r="K2573" i="3" s="1"/>
  <c r="L2565" i="3" a="1"/>
  <c r="L2565" i="3" s="1"/>
  <c r="K2565" i="3" a="1"/>
  <c r="K2565" i="3" s="1"/>
  <c r="L2557" i="3" a="1"/>
  <c r="L2557" i="3" s="1"/>
  <c r="K2557" i="3" a="1"/>
  <c r="K2557" i="3" s="1"/>
  <c r="L2549" i="3" a="1"/>
  <c r="L2549" i="3" s="1"/>
  <c r="K2549" i="3" a="1"/>
  <c r="K2549" i="3" s="1"/>
  <c r="L2541" i="3" a="1"/>
  <c r="L2541" i="3" s="1"/>
  <c r="K2541" i="3" a="1"/>
  <c r="K2541" i="3" s="1"/>
  <c r="L2533" i="3" a="1"/>
  <c r="L2533" i="3" s="1"/>
  <c r="K2533" i="3" a="1"/>
  <c r="K2533" i="3" s="1"/>
  <c r="J2497" i="3" a="1"/>
  <c r="J2497" i="3" s="1"/>
  <c r="L2497" i="3" a="1"/>
  <c r="L2497" i="3" s="1"/>
  <c r="I2497" i="3" a="1"/>
  <c r="I2497" i="3" s="1"/>
  <c r="L2512" i="3" a="1"/>
  <c r="L2512" i="3" s="1"/>
  <c r="J2512" i="3" a="1"/>
  <c r="J2512" i="3" s="1"/>
  <c r="L2504" i="3" a="1"/>
  <c r="L2504" i="3" s="1"/>
  <c r="I2504" i="3" a="1"/>
  <c r="I2504" i="3" s="1"/>
  <c r="J2504" i="3" a="1"/>
  <c r="J2504" i="3" s="1"/>
  <c r="I2482" i="3" a="1"/>
  <c r="I2482" i="3" s="1"/>
  <c r="J2482" i="3" a="1"/>
  <c r="J2482" i="3" s="1"/>
  <c r="K2482" i="3" a="1"/>
  <c r="K2482" i="3" s="1"/>
  <c r="J2473" i="3" a="1"/>
  <c r="J2473" i="3" s="1"/>
  <c r="L2473" i="3" a="1"/>
  <c r="L2473" i="3" s="1"/>
  <c r="I2473" i="3" a="1"/>
  <c r="I2473" i="3" s="1"/>
  <c r="L2466" i="3" a="1"/>
  <c r="L2466" i="3" s="1"/>
  <c r="K2457" i="3" a="1"/>
  <c r="K2457" i="3" s="1"/>
  <c r="J2361" i="3" a="1"/>
  <c r="J2361" i="3" s="1"/>
  <c r="K2361" i="3" a="1"/>
  <c r="K2361" i="3" s="1"/>
  <c r="L2361" i="3" a="1"/>
  <c r="L2361" i="3" s="1"/>
  <c r="I2361" i="3" a="1"/>
  <c r="I2361" i="3" s="1"/>
  <c r="J2353" i="3" a="1"/>
  <c r="J2353" i="3" s="1"/>
  <c r="K2353" i="3" a="1"/>
  <c r="K2353" i="3" s="1"/>
  <c r="L2353" i="3" a="1"/>
  <c r="L2353" i="3" s="1"/>
  <c r="I2353" i="3" a="1"/>
  <c r="I2353" i="3" s="1"/>
  <c r="J2345" i="3" a="1"/>
  <c r="J2345" i="3" s="1"/>
  <c r="K2345" i="3" a="1"/>
  <c r="K2345" i="3" s="1"/>
  <c r="L2345" i="3" a="1"/>
  <c r="L2345" i="3" s="1"/>
  <c r="I2345" i="3" a="1"/>
  <c r="I2345" i="3" s="1"/>
  <c r="K2603" i="3" a="1"/>
  <c r="K2603" i="3" s="1"/>
  <c r="J2603" i="3" a="1"/>
  <c r="J2603" i="3" s="1"/>
  <c r="K2595" i="3" a="1"/>
  <c r="K2595" i="3" s="1"/>
  <c r="J2595" i="3" a="1"/>
  <c r="J2595" i="3" s="1"/>
  <c r="K2587" i="3" a="1"/>
  <c r="K2587" i="3" s="1"/>
  <c r="J2587" i="3" a="1"/>
  <c r="J2587" i="3" s="1"/>
  <c r="K2579" i="3" a="1"/>
  <c r="K2579" i="3" s="1"/>
  <c r="J2579" i="3" a="1"/>
  <c r="J2579" i="3" s="1"/>
  <c r="K2571" i="3" a="1"/>
  <c r="K2571" i="3" s="1"/>
  <c r="J2571" i="3" a="1"/>
  <c r="J2571" i="3" s="1"/>
  <c r="K2563" i="3" a="1"/>
  <c r="K2563" i="3" s="1"/>
  <c r="J2563" i="3" a="1"/>
  <c r="J2563" i="3" s="1"/>
  <c r="K2555" i="3" a="1"/>
  <c r="K2555" i="3" s="1"/>
  <c r="J2555" i="3" a="1"/>
  <c r="J2555" i="3" s="1"/>
  <c r="K2547" i="3" a="1"/>
  <c r="K2547" i="3" s="1"/>
  <c r="J2547" i="3" a="1"/>
  <c r="J2547" i="3" s="1"/>
  <c r="K2539" i="3" a="1"/>
  <c r="K2539" i="3" s="1"/>
  <c r="J2539" i="3" a="1"/>
  <c r="J2539" i="3" s="1"/>
  <c r="K2531" i="3" a="1"/>
  <c r="K2531" i="3" s="1"/>
  <c r="J2531" i="3" a="1"/>
  <c r="J2531" i="3" s="1"/>
  <c r="J2513" i="3" a="1"/>
  <c r="J2513" i="3" s="1"/>
  <c r="I2513" i="3" a="1"/>
  <c r="I2513" i="3" s="1"/>
  <c r="I2458" i="3" a="1"/>
  <c r="I2458" i="3" s="1"/>
  <c r="J2458" i="3" a="1"/>
  <c r="J2458" i="3" s="1"/>
  <c r="K2458" i="3" a="1"/>
  <c r="K2458" i="3" s="1"/>
  <c r="J2449" i="3" a="1"/>
  <c r="J2449" i="3" s="1"/>
  <c r="L2449" i="3" a="1"/>
  <c r="L2449" i="3" s="1"/>
  <c r="I2449" i="3" a="1"/>
  <c r="I2449" i="3" s="1"/>
  <c r="J2393" i="3" a="1"/>
  <c r="J2393" i="3" s="1"/>
  <c r="K2393" i="3" a="1"/>
  <c r="K2393" i="3" s="1"/>
  <c r="L2393" i="3" a="1"/>
  <c r="L2393" i="3" s="1"/>
  <c r="I2393" i="3" a="1"/>
  <c r="I2393" i="3" s="1"/>
  <c r="J2385" i="3" a="1"/>
  <c r="J2385" i="3" s="1"/>
  <c r="K2385" i="3" a="1"/>
  <c r="K2385" i="3" s="1"/>
  <c r="L2385" i="3" a="1"/>
  <c r="L2385" i="3" s="1"/>
  <c r="I2385" i="3" a="1"/>
  <c r="I2385" i="3" s="1"/>
  <c r="J2377" i="3" a="1"/>
  <c r="J2377" i="3" s="1"/>
  <c r="K2377" i="3" a="1"/>
  <c r="K2377" i="3" s="1"/>
  <c r="L2377" i="3" a="1"/>
  <c r="L2377" i="3" s="1"/>
  <c r="I2377" i="3" a="1"/>
  <c r="I2377" i="3" s="1"/>
  <c r="J2369" i="3" a="1"/>
  <c r="J2369" i="3" s="1"/>
  <c r="K2369" i="3" a="1"/>
  <c r="K2369" i="3" s="1"/>
  <c r="L2369" i="3" a="1"/>
  <c r="L2369" i="3" s="1"/>
  <c r="I2369" i="3" a="1"/>
  <c r="I2369" i="3" s="1"/>
  <c r="J2337" i="3" a="1"/>
  <c r="J2337" i="3" s="1"/>
  <c r="K2337" i="3" a="1"/>
  <c r="K2337" i="3" s="1"/>
  <c r="L2337" i="3" a="1"/>
  <c r="L2337" i="3" s="1"/>
  <c r="I2337" i="3" a="1"/>
  <c r="I2337" i="3" s="1"/>
  <c r="L2527" i="3" a="1"/>
  <c r="L2527" i="3" s="1"/>
  <c r="L2519" i="3" a="1"/>
  <c r="L2519" i="3" s="1"/>
  <c r="J2515" i="3" a="1"/>
  <c r="J2515" i="3" s="1"/>
  <c r="L2511" i="3" a="1"/>
  <c r="L2511" i="3" s="1"/>
  <c r="K2509" i="3" a="1"/>
  <c r="K2509" i="3" s="1"/>
  <c r="J2507" i="3" a="1"/>
  <c r="J2507" i="3" s="1"/>
  <c r="L2503" i="3" a="1"/>
  <c r="L2503" i="3" s="1"/>
  <c r="K2501" i="3" a="1"/>
  <c r="K2501" i="3" s="1"/>
  <c r="J2499" i="3" a="1"/>
  <c r="J2499" i="3" s="1"/>
  <c r="L2495" i="3" a="1"/>
  <c r="L2495" i="3" s="1"/>
  <c r="K2493" i="3" a="1"/>
  <c r="K2493" i="3" s="1"/>
  <c r="J2491" i="3" a="1"/>
  <c r="J2491" i="3" s="1"/>
  <c r="L2487" i="3" a="1"/>
  <c r="L2487" i="3" s="1"/>
  <c r="K2485" i="3" a="1"/>
  <c r="K2485" i="3" s="1"/>
  <c r="J2483" i="3" a="1"/>
  <c r="J2483" i="3" s="1"/>
  <c r="L2479" i="3" a="1"/>
  <c r="L2479" i="3" s="1"/>
  <c r="K2477" i="3" a="1"/>
  <c r="K2477" i="3" s="1"/>
  <c r="J2475" i="3" a="1"/>
  <c r="J2475" i="3" s="1"/>
  <c r="L2471" i="3" a="1"/>
  <c r="L2471" i="3" s="1"/>
  <c r="K2469" i="3" a="1"/>
  <c r="K2469" i="3" s="1"/>
  <c r="J2467" i="3" a="1"/>
  <c r="J2467" i="3" s="1"/>
  <c r="L2463" i="3" a="1"/>
  <c r="L2463" i="3" s="1"/>
  <c r="K2461" i="3" a="1"/>
  <c r="K2461" i="3" s="1"/>
  <c r="J2459" i="3" a="1"/>
  <c r="J2459" i="3" s="1"/>
  <c r="L2455" i="3" a="1"/>
  <c r="L2455" i="3" s="1"/>
  <c r="K2453" i="3" a="1"/>
  <c r="K2453" i="3" s="1"/>
  <c r="J2451" i="3" a="1"/>
  <c r="J2451" i="3" s="1"/>
  <c r="L2447" i="3" a="1"/>
  <c r="L2447" i="3" s="1"/>
  <c r="K2445" i="3" a="1"/>
  <c r="K2445" i="3" s="1"/>
  <c r="J2443" i="3" a="1"/>
  <c r="J2443" i="3" s="1"/>
  <c r="L2439" i="3" a="1"/>
  <c r="L2439" i="3" s="1"/>
  <c r="K2437" i="3" a="1"/>
  <c r="K2437" i="3" s="1"/>
  <c r="J2435" i="3" a="1"/>
  <c r="J2435" i="3" s="1"/>
  <c r="L2431" i="3" a="1"/>
  <c r="L2431" i="3" s="1"/>
  <c r="K2429" i="3" a="1"/>
  <c r="K2429" i="3" s="1"/>
  <c r="J2427" i="3" a="1"/>
  <c r="J2427" i="3" s="1"/>
  <c r="L2423" i="3" a="1"/>
  <c r="L2423" i="3" s="1"/>
  <c r="K2421" i="3" a="1"/>
  <c r="K2421" i="3" s="1"/>
  <c r="J2419" i="3" a="1"/>
  <c r="J2419" i="3" s="1"/>
  <c r="L2415" i="3" a="1"/>
  <c r="L2415" i="3" s="1"/>
  <c r="K2413" i="3" a="1"/>
  <c r="K2413" i="3" s="1"/>
  <c r="J2411" i="3" a="1"/>
  <c r="J2411" i="3" s="1"/>
  <c r="L2407" i="3" a="1"/>
  <c r="L2407" i="3" s="1"/>
  <c r="K2405" i="3" a="1"/>
  <c r="K2405" i="3" s="1"/>
  <c r="J2403" i="3" a="1"/>
  <c r="J2403" i="3" s="1"/>
  <c r="L2399" i="3" a="1"/>
  <c r="L2399" i="3" s="1"/>
  <c r="K2397" i="3" a="1"/>
  <c r="K2397" i="3" s="1"/>
  <c r="J2395" i="3" a="1"/>
  <c r="J2395" i="3" s="1"/>
  <c r="L2391" i="3" a="1"/>
  <c r="L2391" i="3" s="1"/>
  <c r="K2389" i="3" a="1"/>
  <c r="K2389" i="3" s="1"/>
  <c r="J2387" i="3" a="1"/>
  <c r="J2387" i="3" s="1"/>
  <c r="L2383" i="3" a="1"/>
  <c r="L2383" i="3" s="1"/>
  <c r="K2381" i="3" a="1"/>
  <c r="K2381" i="3" s="1"/>
  <c r="J2379" i="3" a="1"/>
  <c r="J2379" i="3" s="1"/>
  <c r="L2375" i="3" a="1"/>
  <c r="L2375" i="3" s="1"/>
  <c r="K2373" i="3" a="1"/>
  <c r="K2373" i="3" s="1"/>
  <c r="J2371" i="3" a="1"/>
  <c r="J2371" i="3" s="1"/>
  <c r="L2367" i="3" a="1"/>
  <c r="L2367" i="3" s="1"/>
  <c r="K2365" i="3" a="1"/>
  <c r="K2365" i="3" s="1"/>
  <c r="J2363" i="3" a="1"/>
  <c r="J2363" i="3" s="1"/>
  <c r="L2359" i="3" a="1"/>
  <c r="L2359" i="3" s="1"/>
  <c r="K2357" i="3" a="1"/>
  <c r="K2357" i="3" s="1"/>
  <c r="J2355" i="3" a="1"/>
  <c r="J2355" i="3" s="1"/>
  <c r="L2351" i="3" a="1"/>
  <c r="L2351" i="3" s="1"/>
  <c r="K2349" i="3" a="1"/>
  <c r="K2349" i="3" s="1"/>
  <c r="J2347" i="3" a="1"/>
  <c r="J2347" i="3" s="1"/>
  <c r="L2343" i="3" a="1"/>
  <c r="L2343" i="3" s="1"/>
  <c r="K2341" i="3" a="1"/>
  <c r="K2341" i="3" s="1"/>
  <c r="J2339" i="3" a="1"/>
  <c r="J2339" i="3" s="1"/>
  <c r="L2335" i="3" a="1"/>
  <c r="L2335" i="3" s="1"/>
  <c r="K2333" i="3" a="1"/>
  <c r="K2333" i="3" s="1"/>
  <c r="J2331" i="3" a="1"/>
  <c r="J2331" i="3" s="1"/>
  <c r="L2327" i="3" a="1"/>
  <c r="L2327" i="3" s="1"/>
  <c r="K2325" i="3" a="1"/>
  <c r="K2325" i="3" s="1"/>
  <c r="L2321" i="3" a="1"/>
  <c r="L2321" i="3" s="1"/>
  <c r="I2304" i="3" a="1"/>
  <c r="I2304" i="3" s="1"/>
  <c r="I2296" i="3" a="1"/>
  <c r="I2296" i="3" s="1"/>
  <c r="I2288" i="3" a="1"/>
  <c r="I2288" i="3" s="1"/>
  <c r="I2280" i="3" a="1"/>
  <c r="I2280" i="3" s="1"/>
  <c r="I2272" i="3" a="1"/>
  <c r="I2272" i="3" s="1"/>
  <c r="J2161" i="3" a="1"/>
  <c r="J2161" i="3" s="1"/>
  <c r="K2161" i="3" a="1"/>
  <c r="K2161" i="3" s="1"/>
  <c r="L2161" i="3" a="1"/>
  <c r="L2161" i="3" s="1"/>
  <c r="I2161" i="3" a="1"/>
  <c r="I2161" i="3" s="1"/>
  <c r="J2089" i="3" a="1"/>
  <c r="J2089" i="3" s="1"/>
  <c r="K2089" i="3" a="1"/>
  <c r="K2089" i="3" s="1"/>
  <c r="L2089" i="3" a="1"/>
  <c r="L2089" i="3" s="1"/>
  <c r="I2089" i="3" a="1"/>
  <c r="I2089" i="3" s="1"/>
  <c r="I2081" i="3" a="1"/>
  <c r="I2081" i="3" s="1"/>
  <c r="J2081" i="3" a="1"/>
  <c r="J2081" i="3" s="1"/>
  <c r="K2081" i="3" a="1"/>
  <c r="K2081" i="3" s="1"/>
  <c r="L2081" i="3" a="1"/>
  <c r="L2081" i="3" s="1"/>
  <c r="I2003" i="3" a="1"/>
  <c r="I2003" i="3" s="1"/>
  <c r="J2003" i="3" a="1"/>
  <c r="J2003" i="3" s="1"/>
  <c r="K2003" i="3" a="1"/>
  <c r="K2003" i="3" s="1"/>
  <c r="L2003" i="3" a="1"/>
  <c r="L2003" i="3" s="1"/>
  <c r="J1965" i="3" a="1"/>
  <c r="J1965" i="3" s="1"/>
  <c r="K1965" i="3" a="1"/>
  <c r="K1965" i="3" s="1"/>
  <c r="L1965" i="3" a="1"/>
  <c r="L1965" i="3" s="1"/>
  <c r="I1965" i="3" a="1"/>
  <c r="I1965" i="3" s="1"/>
  <c r="I1915" i="3" a="1"/>
  <c r="I1915" i="3" s="1"/>
  <c r="J1915" i="3" a="1"/>
  <c r="J1915" i="3" s="1"/>
  <c r="K1915" i="3" a="1"/>
  <c r="K1915" i="3" s="1"/>
  <c r="L1915" i="3" a="1"/>
  <c r="L1915" i="3" s="1"/>
  <c r="K1802" i="3" a="1"/>
  <c r="K1802" i="3" s="1"/>
  <c r="L1802" i="3" a="1"/>
  <c r="L1802" i="3" s="1"/>
  <c r="I1802" i="3" a="1"/>
  <c r="I1802" i="3" s="1"/>
  <c r="J1802" i="3" a="1"/>
  <c r="J1802" i="3" s="1"/>
  <c r="J2496" i="3" a="1"/>
  <c r="J2496" i="3" s="1"/>
  <c r="J2488" i="3" a="1"/>
  <c r="J2488" i="3" s="1"/>
  <c r="J2480" i="3" a="1"/>
  <c r="J2480" i="3" s="1"/>
  <c r="J2472" i="3" a="1"/>
  <c r="J2472" i="3" s="1"/>
  <c r="J2464" i="3" a="1"/>
  <c r="J2464" i="3" s="1"/>
  <c r="J2456" i="3" a="1"/>
  <c r="J2456" i="3" s="1"/>
  <c r="J2448" i="3" a="1"/>
  <c r="J2448" i="3" s="1"/>
  <c r="K2442" i="3" a="1"/>
  <c r="K2442" i="3" s="1"/>
  <c r="J2440" i="3" a="1"/>
  <c r="J2440" i="3" s="1"/>
  <c r="K2434" i="3" a="1"/>
  <c r="K2434" i="3" s="1"/>
  <c r="J2432" i="3" a="1"/>
  <c r="J2432" i="3" s="1"/>
  <c r="K2426" i="3" a="1"/>
  <c r="K2426" i="3" s="1"/>
  <c r="J2424" i="3" a="1"/>
  <c r="J2424" i="3" s="1"/>
  <c r="K2418" i="3" a="1"/>
  <c r="K2418" i="3" s="1"/>
  <c r="J2416" i="3" a="1"/>
  <c r="J2416" i="3" s="1"/>
  <c r="K2410" i="3" a="1"/>
  <c r="K2410" i="3" s="1"/>
  <c r="J2408" i="3" a="1"/>
  <c r="J2408" i="3" s="1"/>
  <c r="K2402" i="3" a="1"/>
  <c r="K2402" i="3" s="1"/>
  <c r="J2400" i="3" a="1"/>
  <c r="J2400" i="3" s="1"/>
  <c r="K2394" i="3" a="1"/>
  <c r="K2394" i="3" s="1"/>
  <c r="J2392" i="3" a="1"/>
  <c r="J2392" i="3" s="1"/>
  <c r="K2386" i="3" a="1"/>
  <c r="K2386" i="3" s="1"/>
  <c r="J2384" i="3" a="1"/>
  <c r="J2384" i="3" s="1"/>
  <c r="K2378" i="3" a="1"/>
  <c r="K2378" i="3" s="1"/>
  <c r="J2376" i="3" a="1"/>
  <c r="J2376" i="3" s="1"/>
  <c r="K2370" i="3" a="1"/>
  <c r="K2370" i="3" s="1"/>
  <c r="J2368" i="3" a="1"/>
  <c r="J2368" i="3" s="1"/>
  <c r="K2362" i="3" a="1"/>
  <c r="K2362" i="3" s="1"/>
  <c r="J2360" i="3" a="1"/>
  <c r="J2360" i="3" s="1"/>
  <c r="K2354" i="3" a="1"/>
  <c r="K2354" i="3" s="1"/>
  <c r="J2352" i="3" a="1"/>
  <c r="J2352" i="3" s="1"/>
  <c r="K2346" i="3" a="1"/>
  <c r="K2346" i="3" s="1"/>
  <c r="J2344" i="3" a="1"/>
  <c r="J2344" i="3" s="1"/>
  <c r="K2338" i="3" a="1"/>
  <c r="K2338" i="3" s="1"/>
  <c r="J2336" i="3" a="1"/>
  <c r="J2336" i="3" s="1"/>
  <c r="K2330" i="3" a="1"/>
  <c r="K2330" i="3" s="1"/>
  <c r="J2328" i="3" a="1"/>
  <c r="J2328" i="3" s="1"/>
  <c r="I2323" i="3" a="1"/>
  <c r="I2323" i="3" s="1"/>
  <c r="J2319" i="3" a="1"/>
  <c r="J2319" i="3" s="1"/>
  <c r="L2319" i="3" a="1"/>
  <c r="L2319" i="3" s="1"/>
  <c r="J2311" i="3" a="1"/>
  <c r="J2311" i="3" s="1"/>
  <c r="L2311" i="3" a="1"/>
  <c r="L2311" i="3" s="1"/>
  <c r="L2264" i="3" a="1"/>
  <c r="L2264" i="3" s="1"/>
  <c r="J2264" i="3" a="1"/>
  <c r="J2264" i="3" s="1"/>
  <c r="J2257" i="3" a="1"/>
  <c r="J2257" i="3" s="1"/>
  <c r="K2257" i="3" a="1"/>
  <c r="K2257" i="3" s="1"/>
  <c r="I2257" i="3" a="1"/>
  <c r="I2257" i="3" s="1"/>
  <c r="L2245" i="3" a="1"/>
  <c r="L2245" i="3" s="1"/>
  <c r="I2245" i="3" a="1"/>
  <c r="I2245" i="3" s="1"/>
  <c r="K2245" i="3" a="1"/>
  <c r="K2245" i="3" s="1"/>
  <c r="L2232" i="3" a="1"/>
  <c r="L2232" i="3" s="1"/>
  <c r="I2232" i="3" a="1"/>
  <c r="I2232" i="3" s="1"/>
  <c r="J2232" i="3" a="1"/>
  <c r="J2232" i="3" s="1"/>
  <c r="J2169" i="3" a="1"/>
  <c r="J2169" i="3" s="1"/>
  <c r="K2169" i="3" a="1"/>
  <c r="K2169" i="3" s="1"/>
  <c r="L2169" i="3" a="1"/>
  <c r="L2169" i="3" s="1"/>
  <c r="I2169" i="3" a="1"/>
  <c r="I2169" i="3" s="1"/>
  <c r="J2097" i="3" a="1"/>
  <c r="J2097" i="3" s="1"/>
  <c r="K2097" i="3" a="1"/>
  <c r="K2097" i="3" s="1"/>
  <c r="L2097" i="3" a="1"/>
  <c r="L2097" i="3" s="1"/>
  <c r="I2097" i="3" a="1"/>
  <c r="I2097" i="3" s="1"/>
  <c r="L2040" i="3" a="1"/>
  <c r="L2040" i="3" s="1"/>
  <c r="I2040" i="3" a="1"/>
  <c r="I2040" i="3" s="1"/>
  <c r="J2040" i="3" a="1"/>
  <c r="J2040" i="3" s="1"/>
  <c r="K2040" i="3" a="1"/>
  <c r="K2040" i="3" s="1"/>
  <c r="J2405" i="3" a="1"/>
  <c r="J2405" i="3" s="1"/>
  <c r="J2397" i="3" a="1"/>
  <c r="J2397" i="3" s="1"/>
  <c r="J2365" i="3" a="1"/>
  <c r="J2365" i="3" s="1"/>
  <c r="I2355" i="3" a="1"/>
  <c r="I2355" i="3" s="1"/>
  <c r="I2347" i="3" a="1"/>
  <c r="I2347" i="3" s="1"/>
  <c r="I2339" i="3" a="1"/>
  <c r="I2339" i="3" s="1"/>
  <c r="I2331" i="3" a="1"/>
  <c r="I2331" i="3" s="1"/>
  <c r="L2309" i="3" a="1"/>
  <c r="L2309" i="3" s="1"/>
  <c r="I2309" i="3" a="1"/>
  <c r="I2309" i="3" s="1"/>
  <c r="K2309" i="3" a="1"/>
  <c r="K2309" i="3" s="1"/>
  <c r="K2307" i="3" a="1"/>
  <c r="K2307" i="3" s="1"/>
  <c r="L2307" i="3" a="1"/>
  <c r="L2307" i="3" s="1"/>
  <c r="J2307" i="3" a="1"/>
  <c r="J2307" i="3" s="1"/>
  <c r="J2305" i="3" a="1"/>
  <c r="J2305" i="3" s="1"/>
  <c r="K2305" i="3" a="1"/>
  <c r="K2305" i="3" s="1"/>
  <c r="I2305" i="3" a="1"/>
  <c r="I2305" i="3" s="1"/>
  <c r="I2303" i="3" a="1"/>
  <c r="I2303" i="3" s="1"/>
  <c r="J2303" i="3" a="1"/>
  <c r="J2303" i="3" s="1"/>
  <c r="L2303" i="3" a="1"/>
  <c r="L2303" i="3" s="1"/>
  <c r="L2301" i="3" a="1"/>
  <c r="L2301" i="3" s="1"/>
  <c r="I2301" i="3" a="1"/>
  <c r="I2301" i="3" s="1"/>
  <c r="K2301" i="3" a="1"/>
  <c r="K2301" i="3" s="1"/>
  <c r="K2299" i="3" a="1"/>
  <c r="K2299" i="3" s="1"/>
  <c r="L2299" i="3" a="1"/>
  <c r="L2299" i="3" s="1"/>
  <c r="J2299" i="3" a="1"/>
  <c r="J2299" i="3" s="1"/>
  <c r="J2297" i="3" a="1"/>
  <c r="J2297" i="3" s="1"/>
  <c r="K2297" i="3" a="1"/>
  <c r="K2297" i="3" s="1"/>
  <c r="I2297" i="3" a="1"/>
  <c r="I2297" i="3" s="1"/>
  <c r="I2295" i="3" a="1"/>
  <c r="I2295" i="3" s="1"/>
  <c r="J2295" i="3" a="1"/>
  <c r="J2295" i="3" s="1"/>
  <c r="L2295" i="3" a="1"/>
  <c r="L2295" i="3" s="1"/>
  <c r="L2293" i="3" a="1"/>
  <c r="L2293" i="3" s="1"/>
  <c r="I2293" i="3" a="1"/>
  <c r="I2293" i="3" s="1"/>
  <c r="K2293" i="3" a="1"/>
  <c r="K2293" i="3" s="1"/>
  <c r="K2291" i="3" a="1"/>
  <c r="K2291" i="3" s="1"/>
  <c r="L2291" i="3" a="1"/>
  <c r="L2291" i="3" s="1"/>
  <c r="J2291" i="3" a="1"/>
  <c r="J2291" i="3" s="1"/>
  <c r="J2289" i="3" a="1"/>
  <c r="J2289" i="3" s="1"/>
  <c r="K2289" i="3" a="1"/>
  <c r="K2289" i="3" s="1"/>
  <c r="I2289" i="3" a="1"/>
  <c r="I2289" i="3" s="1"/>
  <c r="I2287" i="3" a="1"/>
  <c r="I2287" i="3" s="1"/>
  <c r="J2287" i="3" a="1"/>
  <c r="J2287" i="3" s="1"/>
  <c r="L2287" i="3" a="1"/>
  <c r="L2287" i="3" s="1"/>
  <c r="L2285" i="3" a="1"/>
  <c r="L2285" i="3" s="1"/>
  <c r="I2285" i="3" a="1"/>
  <c r="I2285" i="3" s="1"/>
  <c r="K2285" i="3" a="1"/>
  <c r="K2285" i="3" s="1"/>
  <c r="K2283" i="3" a="1"/>
  <c r="K2283" i="3" s="1"/>
  <c r="L2283" i="3" a="1"/>
  <c r="L2283" i="3" s="1"/>
  <c r="J2283" i="3" a="1"/>
  <c r="J2283" i="3" s="1"/>
  <c r="J2281" i="3" a="1"/>
  <c r="J2281" i="3" s="1"/>
  <c r="K2281" i="3" a="1"/>
  <c r="K2281" i="3" s="1"/>
  <c r="I2281" i="3" a="1"/>
  <c r="I2281" i="3" s="1"/>
  <c r="I2279" i="3" a="1"/>
  <c r="I2279" i="3" s="1"/>
  <c r="J2279" i="3" a="1"/>
  <c r="J2279" i="3" s="1"/>
  <c r="L2279" i="3" a="1"/>
  <c r="L2279" i="3" s="1"/>
  <c r="L2277" i="3" a="1"/>
  <c r="L2277" i="3" s="1"/>
  <c r="I2277" i="3" a="1"/>
  <c r="I2277" i="3" s="1"/>
  <c r="K2277" i="3" a="1"/>
  <c r="K2277" i="3" s="1"/>
  <c r="K2275" i="3" a="1"/>
  <c r="K2275" i="3" s="1"/>
  <c r="L2275" i="3" a="1"/>
  <c r="L2275" i="3" s="1"/>
  <c r="J2275" i="3" a="1"/>
  <c r="J2275" i="3" s="1"/>
  <c r="J2273" i="3" a="1"/>
  <c r="J2273" i="3" s="1"/>
  <c r="K2273" i="3" a="1"/>
  <c r="K2273" i="3" s="1"/>
  <c r="I2273" i="3" a="1"/>
  <c r="I2273" i="3" s="1"/>
  <c r="I2271" i="3" a="1"/>
  <c r="I2271" i="3" s="1"/>
  <c r="J2271" i="3" a="1"/>
  <c r="J2271" i="3" s="1"/>
  <c r="L2271" i="3" a="1"/>
  <c r="L2271" i="3" s="1"/>
  <c r="L2269" i="3" a="1"/>
  <c r="L2269" i="3" s="1"/>
  <c r="I2269" i="3" a="1"/>
  <c r="I2269" i="3" s="1"/>
  <c r="K2269" i="3" a="1"/>
  <c r="K2269" i="3" s="1"/>
  <c r="K2267" i="3" a="1"/>
  <c r="K2267" i="3" s="1"/>
  <c r="L2267" i="3" a="1"/>
  <c r="L2267" i="3" s="1"/>
  <c r="J2267" i="3" a="1"/>
  <c r="J2267" i="3" s="1"/>
  <c r="J2265" i="3" a="1"/>
  <c r="J2265" i="3" s="1"/>
  <c r="K2265" i="3" a="1"/>
  <c r="K2265" i="3" s="1"/>
  <c r="I2265" i="3" a="1"/>
  <c r="I2265" i="3" s="1"/>
  <c r="L2224" i="3" a="1"/>
  <c r="L2224" i="3" s="1"/>
  <c r="I2224" i="3" a="1"/>
  <c r="I2224" i="3" s="1"/>
  <c r="J2224" i="3" a="1"/>
  <c r="J2224" i="3" s="1"/>
  <c r="J2177" i="3" a="1"/>
  <c r="J2177" i="3" s="1"/>
  <c r="K2177" i="3" a="1"/>
  <c r="K2177" i="3" s="1"/>
  <c r="L2177" i="3" a="1"/>
  <c r="L2177" i="3" s="1"/>
  <c r="I2177" i="3" a="1"/>
  <c r="I2177" i="3" s="1"/>
  <c r="J2105" i="3" a="1"/>
  <c r="J2105" i="3" s="1"/>
  <c r="K2105" i="3" a="1"/>
  <c r="K2105" i="3" s="1"/>
  <c r="L2105" i="3" a="1"/>
  <c r="L2105" i="3" s="1"/>
  <c r="I2105" i="3" a="1"/>
  <c r="I2105" i="3" s="1"/>
  <c r="J2005" i="3" a="1"/>
  <c r="J2005" i="3" s="1"/>
  <c r="K2005" i="3" a="1"/>
  <c r="K2005" i="3" s="1"/>
  <c r="I2005" i="3" a="1"/>
  <c r="I2005" i="3" s="1"/>
  <c r="L2005" i="3" a="1"/>
  <c r="L2005" i="3" s="1"/>
  <c r="J1901" i="3" a="1"/>
  <c r="J1901" i="3" s="1"/>
  <c r="K1901" i="3" a="1"/>
  <c r="K1901" i="3" s="1"/>
  <c r="L1901" i="3" a="1"/>
  <c r="L1901" i="3" s="1"/>
  <c r="I1901" i="3" a="1"/>
  <c r="I1901" i="3" s="1"/>
  <c r="L1581" i="3" a="1"/>
  <c r="L1581" i="3" s="1"/>
  <c r="J1581" i="3" a="1"/>
  <c r="J1581" i="3" s="1"/>
  <c r="K1581" i="3" a="1"/>
  <c r="K1581" i="3" s="1"/>
  <c r="I1581" i="3" a="1"/>
  <c r="I1581" i="3" s="1"/>
  <c r="I2496" i="3" a="1"/>
  <c r="I2496" i="3" s="1"/>
  <c r="I2488" i="3" a="1"/>
  <c r="I2488" i="3" s="1"/>
  <c r="I2480" i="3" a="1"/>
  <c r="I2480" i="3" s="1"/>
  <c r="I2472" i="3" a="1"/>
  <c r="I2472" i="3" s="1"/>
  <c r="I2464" i="3" a="1"/>
  <c r="I2464" i="3" s="1"/>
  <c r="I2456" i="3" a="1"/>
  <c r="I2456" i="3" s="1"/>
  <c r="I2448" i="3" a="1"/>
  <c r="I2448" i="3" s="1"/>
  <c r="J2442" i="3" a="1"/>
  <c r="J2442" i="3" s="1"/>
  <c r="I2440" i="3" a="1"/>
  <c r="I2440" i="3" s="1"/>
  <c r="J2434" i="3" a="1"/>
  <c r="J2434" i="3" s="1"/>
  <c r="I2432" i="3" a="1"/>
  <c r="I2432" i="3" s="1"/>
  <c r="J2426" i="3" a="1"/>
  <c r="J2426" i="3" s="1"/>
  <c r="I2424" i="3" a="1"/>
  <c r="I2424" i="3" s="1"/>
  <c r="J2418" i="3" a="1"/>
  <c r="J2418" i="3" s="1"/>
  <c r="I2416" i="3" a="1"/>
  <c r="I2416" i="3" s="1"/>
  <c r="J2410" i="3" a="1"/>
  <c r="J2410" i="3" s="1"/>
  <c r="I2408" i="3" a="1"/>
  <c r="I2408" i="3" s="1"/>
  <c r="J2402" i="3" a="1"/>
  <c r="J2402" i="3" s="1"/>
  <c r="I2400" i="3" a="1"/>
  <c r="I2400" i="3" s="1"/>
  <c r="J2394" i="3" a="1"/>
  <c r="J2394" i="3" s="1"/>
  <c r="I2392" i="3" a="1"/>
  <c r="I2392" i="3" s="1"/>
  <c r="J2386" i="3" a="1"/>
  <c r="J2386" i="3" s="1"/>
  <c r="I2384" i="3" a="1"/>
  <c r="I2384" i="3" s="1"/>
  <c r="J2378" i="3" a="1"/>
  <c r="J2378" i="3" s="1"/>
  <c r="I2376" i="3" a="1"/>
  <c r="I2376" i="3" s="1"/>
  <c r="J2370" i="3" a="1"/>
  <c r="J2370" i="3" s="1"/>
  <c r="I2368" i="3" a="1"/>
  <c r="I2368" i="3" s="1"/>
  <c r="J2362" i="3" a="1"/>
  <c r="J2362" i="3" s="1"/>
  <c r="I2360" i="3" a="1"/>
  <c r="I2360" i="3" s="1"/>
  <c r="J2354" i="3" a="1"/>
  <c r="J2354" i="3" s="1"/>
  <c r="I2352" i="3" a="1"/>
  <c r="I2352" i="3" s="1"/>
  <c r="J2346" i="3" a="1"/>
  <c r="J2346" i="3" s="1"/>
  <c r="I2344" i="3" a="1"/>
  <c r="I2344" i="3" s="1"/>
  <c r="J2338" i="3" a="1"/>
  <c r="J2338" i="3" s="1"/>
  <c r="I2336" i="3" a="1"/>
  <c r="I2336" i="3" s="1"/>
  <c r="J2330" i="3" a="1"/>
  <c r="J2330" i="3" s="1"/>
  <c r="I2328" i="3" a="1"/>
  <c r="I2328" i="3" s="1"/>
  <c r="I2322" i="3" a="1"/>
  <c r="I2322" i="3" s="1"/>
  <c r="I2317" i="3" a="1"/>
  <c r="I2317" i="3" s="1"/>
  <c r="K2317" i="3" a="1"/>
  <c r="K2317" i="3" s="1"/>
  <c r="L2253" i="3" a="1"/>
  <c r="L2253" i="3" s="1"/>
  <c r="I2253" i="3" a="1"/>
  <c r="I2253" i="3" s="1"/>
  <c r="K2253" i="3" a="1"/>
  <c r="K2253" i="3" s="1"/>
  <c r="L2240" i="3" a="1"/>
  <c r="L2240" i="3" s="1"/>
  <c r="J2240" i="3" a="1"/>
  <c r="J2240" i="3" s="1"/>
  <c r="J2233" i="3" a="1"/>
  <c r="J2233" i="3" s="1"/>
  <c r="K2233" i="3" a="1"/>
  <c r="K2233" i="3" s="1"/>
  <c r="I2233" i="3" a="1"/>
  <c r="I2233" i="3" s="1"/>
  <c r="J2185" i="3" a="1"/>
  <c r="J2185" i="3" s="1"/>
  <c r="K2185" i="3" a="1"/>
  <c r="K2185" i="3" s="1"/>
  <c r="L2185" i="3" a="1"/>
  <c r="L2185" i="3" s="1"/>
  <c r="I2185" i="3" a="1"/>
  <c r="I2185" i="3" s="1"/>
  <c r="J2129" i="3" a="1"/>
  <c r="J2129" i="3" s="1"/>
  <c r="K2129" i="3" a="1"/>
  <c r="K2129" i="3" s="1"/>
  <c r="L2129" i="3" a="1"/>
  <c r="L2129" i="3" s="1"/>
  <c r="I2129" i="3" a="1"/>
  <c r="I2129" i="3" s="1"/>
  <c r="J2121" i="3" a="1"/>
  <c r="J2121" i="3" s="1"/>
  <c r="K2121" i="3" a="1"/>
  <c r="K2121" i="3" s="1"/>
  <c r="L2121" i="3" a="1"/>
  <c r="L2121" i="3" s="1"/>
  <c r="I2121" i="3" a="1"/>
  <c r="I2121" i="3" s="1"/>
  <c r="J2113" i="3" a="1"/>
  <c r="J2113" i="3" s="1"/>
  <c r="K2113" i="3" a="1"/>
  <c r="K2113" i="3" s="1"/>
  <c r="L2113" i="3" a="1"/>
  <c r="L2113" i="3" s="1"/>
  <c r="I2113" i="3" a="1"/>
  <c r="I2113" i="3" s="1"/>
  <c r="I2073" i="3" a="1"/>
  <c r="I2073" i="3" s="1"/>
  <c r="J2073" i="3" a="1"/>
  <c r="J2073" i="3" s="1"/>
  <c r="K2073" i="3" a="1"/>
  <c r="K2073" i="3" s="1"/>
  <c r="L2073" i="3" a="1"/>
  <c r="L2073" i="3" s="1"/>
  <c r="K2069" i="3" a="1"/>
  <c r="K2069" i="3" s="1"/>
  <c r="I2069" i="3" a="1"/>
  <c r="I2069" i="3" s="1"/>
  <c r="J2069" i="3" a="1"/>
  <c r="J2069" i="3" s="1"/>
  <c r="L2069" i="3" a="1"/>
  <c r="L2069" i="3" s="1"/>
  <c r="I2033" i="3" a="1"/>
  <c r="I2033" i="3" s="1"/>
  <c r="J2033" i="3" a="1"/>
  <c r="J2033" i="3" s="1"/>
  <c r="K2033" i="3" a="1"/>
  <c r="K2033" i="3" s="1"/>
  <c r="L2033" i="3" a="1"/>
  <c r="L2033" i="3" s="1"/>
  <c r="I2002" i="3" a="1"/>
  <c r="I2002" i="3" s="1"/>
  <c r="J2002" i="3" a="1"/>
  <c r="J2002" i="3" s="1"/>
  <c r="K2002" i="3" a="1"/>
  <c r="K2002" i="3" s="1"/>
  <c r="L2002" i="3" a="1"/>
  <c r="L2002" i="3" s="1"/>
  <c r="J1721" i="3" a="1"/>
  <c r="J1721" i="3" s="1"/>
  <c r="K1721" i="3" a="1"/>
  <c r="K1721" i="3" s="1"/>
  <c r="L1721" i="3" a="1"/>
  <c r="L1721" i="3" s="1"/>
  <c r="I1721" i="3" a="1"/>
  <c r="I1721" i="3" s="1"/>
  <c r="L2304" i="3" a="1"/>
  <c r="L2304" i="3" s="1"/>
  <c r="L2296" i="3" a="1"/>
  <c r="L2296" i="3" s="1"/>
  <c r="L2288" i="3" a="1"/>
  <c r="L2288" i="3" s="1"/>
  <c r="L2280" i="3" a="1"/>
  <c r="L2280" i="3" s="1"/>
  <c r="L2272" i="3" a="1"/>
  <c r="L2272" i="3" s="1"/>
  <c r="J2245" i="3" a="1"/>
  <c r="J2245" i="3" s="1"/>
  <c r="J2193" i="3" a="1"/>
  <c r="J2193" i="3" s="1"/>
  <c r="K2193" i="3" a="1"/>
  <c r="K2193" i="3" s="1"/>
  <c r="L2193" i="3" a="1"/>
  <c r="L2193" i="3" s="1"/>
  <c r="I2193" i="3" a="1"/>
  <c r="I2193" i="3" s="1"/>
  <c r="I2026" i="3" a="1"/>
  <c r="I2026" i="3" s="1"/>
  <c r="J2026" i="3" a="1"/>
  <c r="J2026" i="3" s="1"/>
  <c r="K2026" i="3" a="1"/>
  <c r="K2026" i="3" s="1"/>
  <c r="L2026" i="3" a="1"/>
  <c r="L2026" i="3" s="1"/>
  <c r="K2319" i="3" a="1"/>
  <c r="K2319" i="3" s="1"/>
  <c r="L2315" i="3" a="1"/>
  <c r="L2315" i="3" s="1"/>
  <c r="J2315" i="3" a="1"/>
  <c r="J2315" i="3" s="1"/>
  <c r="K2311" i="3" a="1"/>
  <c r="K2311" i="3" s="1"/>
  <c r="L2305" i="3" a="1"/>
  <c r="L2305" i="3" s="1"/>
  <c r="K2304" i="3" a="1"/>
  <c r="K2304" i="3" s="1"/>
  <c r="L2297" i="3" a="1"/>
  <c r="L2297" i="3" s="1"/>
  <c r="K2296" i="3" a="1"/>
  <c r="K2296" i="3" s="1"/>
  <c r="L2289" i="3" a="1"/>
  <c r="L2289" i="3" s="1"/>
  <c r="K2288" i="3" a="1"/>
  <c r="K2288" i="3" s="1"/>
  <c r="L2281" i="3" a="1"/>
  <c r="L2281" i="3" s="1"/>
  <c r="K2280" i="3" a="1"/>
  <c r="K2280" i="3" s="1"/>
  <c r="L2273" i="3" a="1"/>
  <c r="L2273" i="3" s="1"/>
  <c r="K2272" i="3" a="1"/>
  <c r="K2272" i="3" s="1"/>
  <c r="L2261" i="3" a="1"/>
  <c r="L2261" i="3" s="1"/>
  <c r="I2261" i="3" a="1"/>
  <c r="I2261" i="3" s="1"/>
  <c r="K2261" i="3" a="1"/>
  <c r="K2261" i="3" s="1"/>
  <c r="L2248" i="3" a="1"/>
  <c r="L2248" i="3" s="1"/>
  <c r="J2248" i="3" a="1"/>
  <c r="J2248" i="3" s="1"/>
  <c r="J2241" i="3" a="1"/>
  <c r="J2241" i="3" s="1"/>
  <c r="K2241" i="3" a="1"/>
  <c r="K2241" i="3" s="1"/>
  <c r="I2241" i="3" a="1"/>
  <c r="I2241" i="3" s="1"/>
  <c r="K2240" i="3" a="1"/>
  <c r="K2240" i="3" s="1"/>
  <c r="L2233" i="3" a="1"/>
  <c r="L2233" i="3" s="1"/>
  <c r="J2225" i="3" a="1"/>
  <c r="J2225" i="3" s="1"/>
  <c r="K2225" i="3" a="1"/>
  <c r="K2225" i="3" s="1"/>
  <c r="I2225" i="3" a="1"/>
  <c r="I2225" i="3" s="1"/>
  <c r="J2201" i="3" a="1"/>
  <c r="J2201" i="3" s="1"/>
  <c r="K2201" i="3" a="1"/>
  <c r="K2201" i="3" s="1"/>
  <c r="L2201" i="3" a="1"/>
  <c r="L2201" i="3" s="1"/>
  <c r="I2201" i="3" a="1"/>
  <c r="I2201" i="3" s="1"/>
  <c r="J2137" i="3" a="1"/>
  <c r="J2137" i="3" s="1"/>
  <c r="K2137" i="3" a="1"/>
  <c r="K2137" i="3" s="1"/>
  <c r="L2137" i="3" a="1"/>
  <c r="L2137" i="3" s="1"/>
  <c r="I2137" i="3" a="1"/>
  <c r="I2137" i="3" s="1"/>
  <c r="J2004" i="3" a="1"/>
  <c r="J2004" i="3" s="1"/>
  <c r="I2004" i="3" a="1"/>
  <c r="I2004" i="3" s="1"/>
  <c r="K2004" i="3" a="1"/>
  <c r="K2004" i="3" s="1"/>
  <c r="L2004" i="3" a="1"/>
  <c r="L2004" i="3" s="1"/>
  <c r="I1890" i="3" a="1"/>
  <c r="I1890" i="3" s="1"/>
  <c r="J1890" i="3" a="1"/>
  <c r="J1890" i="3" s="1"/>
  <c r="K1890" i="3" a="1"/>
  <c r="K1890" i="3" s="1"/>
  <c r="L1890" i="3" a="1"/>
  <c r="L1890" i="3" s="1"/>
  <c r="K2323" i="3" a="1"/>
  <c r="K2323" i="3" s="1"/>
  <c r="L2317" i="3" a="1"/>
  <c r="L2317" i="3" s="1"/>
  <c r="K2303" i="3" a="1"/>
  <c r="K2303" i="3" s="1"/>
  <c r="K2295" i="3" a="1"/>
  <c r="K2295" i="3" s="1"/>
  <c r="K2287" i="3" a="1"/>
  <c r="K2287" i="3" s="1"/>
  <c r="K2279" i="3" a="1"/>
  <c r="K2279" i="3" s="1"/>
  <c r="K2271" i="3" a="1"/>
  <c r="K2271" i="3" s="1"/>
  <c r="J2253" i="3" a="1"/>
  <c r="J2253" i="3" s="1"/>
  <c r="J2217" i="3" a="1"/>
  <c r="J2217" i="3" s="1"/>
  <c r="K2217" i="3" a="1"/>
  <c r="K2217" i="3" s="1"/>
  <c r="I2217" i="3" a="1"/>
  <c r="I2217" i="3" s="1"/>
  <c r="J2209" i="3" a="1"/>
  <c r="J2209" i="3" s="1"/>
  <c r="K2209" i="3" a="1"/>
  <c r="K2209" i="3" s="1"/>
  <c r="L2209" i="3" a="1"/>
  <c r="L2209" i="3" s="1"/>
  <c r="I2209" i="3" a="1"/>
  <c r="I2209" i="3" s="1"/>
  <c r="J2145" i="3" a="1"/>
  <c r="J2145" i="3" s="1"/>
  <c r="K2145" i="3" a="1"/>
  <c r="K2145" i="3" s="1"/>
  <c r="L2145" i="3" a="1"/>
  <c r="L2145" i="3" s="1"/>
  <c r="I2145" i="3" a="1"/>
  <c r="I2145" i="3" s="1"/>
  <c r="L2001" i="3" a="1"/>
  <c r="L2001" i="3" s="1"/>
  <c r="I2001" i="3" a="1"/>
  <c r="I2001" i="3" s="1"/>
  <c r="J2001" i="3" a="1"/>
  <c r="J2001" i="3" s="1"/>
  <c r="K2001" i="3" a="1"/>
  <c r="K2001" i="3" s="1"/>
  <c r="I1954" i="3" a="1"/>
  <c r="I1954" i="3" s="1"/>
  <c r="J1954" i="3" a="1"/>
  <c r="J1954" i="3" s="1"/>
  <c r="K1954" i="3" a="1"/>
  <c r="K1954" i="3" s="1"/>
  <c r="L1954" i="3" a="1"/>
  <c r="L1954" i="3" s="1"/>
  <c r="I1614" i="3" a="1"/>
  <c r="I1614" i="3" s="1"/>
  <c r="J1614" i="3" a="1"/>
  <c r="J1614" i="3" s="1"/>
  <c r="K1614" i="3" a="1"/>
  <c r="K1614" i="3" s="1"/>
  <c r="L1614" i="3" a="1"/>
  <c r="L1614" i="3" s="1"/>
  <c r="L2263" i="3" a="1"/>
  <c r="L2263" i="3" s="1"/>
  <c r="J2259" i="3" a="1"/>
  <c r="J2259" i="3" s="1"/>
  <c r="L2255" i="3" a="1"/>
  <c r="L2255" i="3" s="1"/>
  <c r="J2251" i="3" a="1"/>
  <c r="J2251" i="3" s="1"/>
  <c r="L2247" i="3" a="1"/>
  <c r="L2247" i="3" s="1"/>
  <c r="J2243" i="3" a="1"/>
  <c r="J2243" i="3" s="1"/>
  <c r="L2239" i="3" a="1"/>
  <c r="L2239" i="3" s="1"/>
  <c r="J2235" i="3" a="1"/>
  <c r="J2235" i="3" s="1"/>
  <c r="L2231" i="3" a="1"/>
  <c r="L2231" i="3" s="1"/>
  <c r="K2229" i="3" a="1"/>
  <c r="K2229" i="3" s="1"/>
  <c r="J2227" i="3" a="1"/>
  <c r="J2227" i="3" s="1"/>
  <c r="L2223" i="3" a="1"/>
  <c r="L2223" i="3" s="1"/>
  <c r="K2221" i="3" a="1"/>
  <c r="K2221" i="3" s="1"/>
  <c r="J2219" i="3" a="1"/>
  <c r="J2219" i="3" s="1"/>
  <c r="L2215" i="3" a="1"/>
  <c r="L2215" i="3" s="1"/>
  <c r="K2213" i="3" a="1"/>
  <c r="K2213" i="3" s="1"/>
  <c r="J2211" i="3" a="1"/>
  <c r="J2211" i="3" s="1"/>
  <c r="L2207" i="3" a="1"/>
  <c r="L2207" i="3" s="1"/>
  <c r="K2205" i="3" a="1"/>
  <c r="K2205" i="3" s="1"/>
  <c r="J2203" i="3" a="1"/>
  <c r="J2203" i="3" s="1"/>
  <c r="L2199" i="3" a="1"/>
  <c r="L2199" i="3" s="1"/>
  <c r="K2197" i="3" a="1"/>
  <c r="K2197" i="3" s="1"/>
  <c r="J2195" i="3" a="1"/>
  <c r="J2195" i="3" s="1"/>
  <c r="L2191" i="3" a="1"/>
  <c r="L2191" i="3" s="1"/>
  <c r="K2189" i="3" a="1"/>
  <c r="K2189" i="3" s="1"/>
  <c r="J2187" i="3" a="1"/>
  <c r="J2187" i="3" s="1"/>
  <c r="L2183" i="3" a="1"/>
  <c r="L2183" i="3" s="1"/>
  <c r="K2181" i="3" a="1"/>
  <c r="K2181" i="3" s="1"/>
  <c r="J2179" i="3" a="1"/>
  <c r="J2179" i="3" s="1"/>
  <c r="L2175" i="3" a="1"/>
  <c r="L2175" i="3" s="1"/>
  <c r="K2173" i="3" a="1"/>
  <c r="K2173" i="3" s="1"/>
  <c r="J2171" i="3" a="1"/>
  <c r="J2171" i="3" s="1"/>
  <c r="L2167" i="3" a="1"/>
  <c r="L2167" i="3" s="1"/>
  <c r="K2165" i="3" a="1"/>
  <c r="K2165" i="3" s="1"/>
  <c r="J2163" i="3" a="1"/>
  <c r="J2163" i="3" s="1"/>
  <c r="L2159" i="3" a="1"/>
  <c r="L2159" i="3" s="1"/>
  <c r="K2157" i="3" a="1"/>
  <c r="K2157" i="3" s="1"/>
  <c r="J2155" i="3" a="1"/>
  <c r="J2155" i="3" s="1"/>
  <c r="L2151" i="3" a="1"/>
  <c r="L2151" i="3" s="1"/>
  <c r="K2149" i="3" a="1"/>
  <c r="K2149" i="3" s="1"/>
  <c r="J2147" i="3" a="1"/>
  <c r="J2147" i="3" s="1"/>
  <c r="L2143" i="3" a="1"/>
  <c r="L2143" i="3" s="1"/>
  <c r="K2141" i="3" a="1"/>
  <c r="K2141" i="3" s="1"/>
  <c r="J2139" i="3" a="1"/>
  <c r="J2139" i="3" s="1"/>
  <c r="L2135" i="3" a="1"/>
  <c r="L2135" i="3" s="1"/>
  <c r="K2133" i="3" a="1"/>
  <c r="K2133" i="3" s="1"/>
  <c r="J2131" i="3" a="1"/>
  <c r="J2131" i="3" s="1"/>
  <c r="L2127" i="3" a="1"/>
  <c r="L2127" i="3" s="1"/>
  <c r="K2125" i="3" a="1"/>
  <c r="K2125" i="3" s="1"/>
  <c r="J2123" i="3" a="1"/>
  <c r="J2123" i="3" s="1"/>
  <c r="L2119" i="3" a="1"/>
  <c r="L2119" i="3" s="1"/>
  <c r="K2117" i="3" a="1"/>
  <c r="K2117" i="3" s="1"/>
  <c r="J2115" i="3" a="1"/>
  <c r="J2115" i="3" s="1"/>
  <c r="L2111" i="3" a="1"/>
  <c r="L2111" i="3" s="1"/>
  <c r="K2109" i="3" a="1"/>
  <c r="K2109" i="3" s="1"/>
  <c r="J2107" i="3" a="1"/>
  <c r="J2107" i="3" s="1"/>
  <c r="L2103" i="3" a="1"/>
  <c r="L2103" i="3" s="1"/>
  <c r="K2101" i="3" a="1"/>
  <c r="K2101" i="3" s="1"/>
  <c r="J2099" i="3" a="1"/>
  <c r="J2099" i="3" s="1"/>
  <c r="L2095" i="3" a="1"/>
  <c r="L2095" i="3" s="1"/>
  <c r="K2093" i="3" a="1"/>
  <c r="K2093" i="3" s="1"/>
  <c r="J2091" i="3" a="1"/>
  <c r="J2091" i="3" s="1"/>
  <c r="L2087" i="3" a="1"/>
  <c r="L2087" i="3" s="1"/>
  <c r="K2085" i="3" a="1"/>
  <c r="K2085" i="3" s="1"/>
  <c r="J2083" i="3" a="1"/>
  <c r="J2083" i="3" s="1"/>
  <c r="K2075" i="3" a="1"/>
  <c r="K2075" i="3" s="1"/>
  <c r="L2074" i="3" a="1"/>
  <c r="L2074" i="3" s="1"/>
  <c r="I2067" i="3" a="1"/>
  <c r="I2067" i="3" s="1"/>
  <c r="J2066" i="3" a="1"/>
  <c r="J2066" i="3" s="1"/>
  <c r="K2065" i="3" a="1"/>
  <c r="K2065" i="3" s="1"/>
  <c r="K2064" i="3" a="1"/>
  <c r="K2064" i="3" s="1"/>
  <c r="I2060" i="3" a="1"/>
  <c r="I2060" i="3" s="1"/>
  <c r="I2053" i="3" a="1"/>
  <c r="I2053" i="3" s="1"/>
  <c r="K2050" i="3" a="1"/>
  <c r="K2050" i="3" s="1"/>
  <c r="L2049" i="3" a="1"/>
  <c r="L2049" i="3" s="1"/>
  <c r="L2042" i="3" a="1"/>
  <c r="L2042" i="3" s="1"/>
  <c r="J2037" i="3" a="1"/>
  <c r="J2037" i="3" s="1"/>
  <c r="L2035" i="3" a="1"/>
  <c r="L2035" i="3" s="1"/>
  <c r="J2018" i="3" a="1"/>
  <c r="J2018" i="3" s="1"/>
  <c r="K2012" i="3" a="1"/>
  <c r="K2012" i="3" s="1"/>
  <c r="L2010" i="3" a="1"/>
  <c r="L2010" i="3" s="1"/>
  <c r="J1986" i="3" a="1"/>
  <c r="J1986" i="3" s="1"/>
  <c r="L1969" i="3" a="1"/>
  <c r="L1969" i="3" s="1"/>
  <c r="I1969" i="3" a="1"/>
  <c r="I1969" i="3" s="1"/>
  <c r="J1969" i="3" a="1"/>
  <c r="J1969" i="3" s="1"/>
  <c r="I1955" i="3" a="1"/>
  <c r="I1955" i="3" s="1"/>
  <c r="J1955" i="3" a="1"/>
  <c r="J1955" i="3" s="1"/>
  <c r="K1955" i="3" a="1"/>
  <c r="K1955" i="3" s="1"/>
  <c r="J1941" i="3" a="1"/>
  <c r="J1941" i="3" s="1"/>
  <c r="K1941" i="3" a="1"/>
  <c r="K1941" i="3" s="1"/>
  <c r="L1941" i="3" a="1"/>
  <c r="L1941" i="3" s="1"/>
  <c r="L1914" i="3" a="1"/>
  <c r="L1914" i="3" s="1"/>
  <c r="L1905" i="3" a="1"/>
  <c r="L1905" i="3" s="1"/>
  <c r="I1905" i="3" a="1"/>
  <c r="I1905" i="3" s="1"/>
  <c r="J1905" i="3" a="1"/>
  <c r="J1905" i="3" s="1"/>
  <c r="J1898" i="3" a="1"/>
  <c r="J1898" i="3" s="1"/>
  <c r="I1891" i="3" a="1"/>
  <c r="I1891" i="3" s="1"/>
  <c r="J1891" i="3" a="1"/>
  <c r="J1891" i="3" s="1"/>
  <c r="K1891" i="3" a="1"/>
  <c r="K1891" i="3" s="1"/>
  <c r="J1877" i="3" a="1"/>
  <c r="J1877" i="3" s="1"/>
  <c r="K1877" i="3" a="1"/>
  <c r="K1877" i="3" s="1"/>
  <c r="L1877" i="3" a="1"/>
  <c r="L1877" i="3" s="1"/>
  <c r="J1861" i="3" a="1"/>
  <c r="J1861" i="3" s="1"/>
  <c r="K1861" i="3" a="1"/>
  <c r="K1861" i="3" s="1"/>
  <c r="L1861" i="3" a="1"/>
  <c r="L1861" i="3" s="1"/>
  <c r="J1829" i="3" a="1"/>
  <c r="J1829" i="3" s="1"/>
  <c r="K1829" i="3" a="1"/>
  <c r="K1829" i="3" s="1"/>
  <c r="L1829" i="3" a="1"/>
  <c r="L1829" i="3" s="1"/>
  <c r="J1797" i="3" a="1"/>
  <c r="J1797" i="3" s="1"/>
  <c r="K1797" i="3" a="1"/>
  <c r="K1797" i="3" s="1"/>
  <c r="L1797" i="3" a="1"/>
  <c r="L1797" i="3" s="1"/>
  <c r="K1753" i="3" a="1"/>
  <c r="K1753" i="3" s="1"/>
  <c r="I1753" i="3" a="1"/>
  <c r="I1753" i="3" s="1"/>
  <c r="J1753" i="3" a="1"/>
  <c r="J1753" i="3" s="1"/>
  <c r="L1753" i="3" a="1"/>
  <c r="L1753" i="3" s="1"/>
  <c r="I1590" i="3" a="1"/>
  <c r="I1590" i="3" s="1"/>
  <c r="J1590" i="3" a="1"/>
  <c r="J1590" i="3" s="1"/>
  <c r="K1590" i="3" a="1"/>
  <c r="K1590" i="3" s="1"/>
  <c r="L1590" i="3" a="1"/>
  <c r="L1590" i="3" s="1"/>
  <c r="J2216" i="3" a="1"/>
  <c r="J2216" i="3" s="1"/>
  <c r="J2208" i="3" a="1"/>
  <c r="J2208" i="3" s="1"/>
  <c r="J2200" i="3" a="1"/>
  <c r="J2200" i="3" s="1"/>
  <c r="J2192" i="3" a="1"/>
  <c r="J2192" i="3" s="1"/>
  <c r="J2184" i="3" a="1"/>
  <c r="J2184" i="3" s="1"/>
  <c r="J2176" i="3" a="1"/>
  <c r="J2176" i="3" s="1"/>
  <c r="J2168" i="3" a="1"/>
  <c r="J2168" i="3" s="1"/>
  <c r="J2160" i="3" a="1"/>
  <c r="J2160" i="3" s="1"/>
  <c r="J2152" i="3" a="1"/>
  <c r="J2152" i="3" s="1"/>
  <c r="J2144" i="3" a="1"/>
  <c r="J2144" i="3" s="1"/>
  <c r="J2136" i="3" a="1"/>
  <c r="J2136" i="3" s="1"/>
  <c r="J2128" i="3" a="1"/>
  <c r="J2128" i="3" s="1"/>
  <c r="J2120" i="3" a="1"/>
  <c r="J2120" i="3" s="1"/>
  <c r="J2112" i="3" a="1"/>
  <c r="J2112" i="3" s="1"/>
  <c r="K2106" i="3" a="1"/>
  <c r="K2106" i="3" s="1"/>
  <c r="J2104" i="3" a="1"/>
  <c r="J2104" i="3" s="1"/>
  <c r="K2098" i="3" a="1"/>
  <c r="K2098" i="3" s="1"/>
  <c r="J2096" i="3" a="1"/>
  <c r="J2096" i="3" s="1"/>
  <c r="K2090" i="3" a="1"/>
  <c r="K2090" i="3" s="1"/>
  <c r="J2088" i="3" a="1"/>
  <c r="J2088" i="3" s="1"/>
  <c r="K2082" i="3" a="1"/>
  <c r="K2082" i="3" s="1"/>
  <c r="I2080" i="3" a="1"/>
  <c r="I2080" i="3" s="1"/>
  <c r="J2079" i="3" a="1"/>
  <c r="J2079" i="3" s="1"/>
  <c r="K2074" i="3" a="1"/>
  <c r="K2074" i="3" s="1"/>
  <c r="I2072" i="3" a="1"/>
  <c r="I2072" i="3" s="1"/>
  <c r="J2071" i="3" a="1"/>
  <c r="J2071" i="3" s="1"/>
  <c r="J2065" i="3" a="1"/>
  <c r="J2065" i="3" s="1"/>
  <c r="J2064" i="3" a="1"/>
  <c r="J2064" i="3" s="1"/>
  <c r="J2058" i="3" a="1"/>
  <c r="J2058" i="3" s="1"/>
  <c r="K2057" i="3" a="1"/>
  <c r="K2057" i="3" s="1"/>
  <c r="K2056" i="3" a="1"/>
  <c r="K2056" i="3" s="1"/>
  <c r="K2042" i="3" a="1"/>
  <c r="K2042" i="3" s="1"/>
  <c r="K2035" i="3" a="1"/>
  <c r="K2035" i="3" s="1"/>
  <c r="K2028" i="3" a="1"/>
  <c r="K2028" i="3" s="1"/>
  <c r="I2020" i="3" a="1"/>
  <c r="I2020" i="3" s="1"/>
  <c r="J1997" i="3" a="1"/>
  <c r="J1997" i="3" s="1"/>
  <c r="K1997" i="3" a="1"/>
  <c r="K1997" i="3" s="1"/>
  <c r="I1995" i="3" a="1"/>
  <c r="I1995" i="3" s="1"/>
  <c r="J1995" i="3" a="1"/>
  <c r="J1995" i="3" s="1"/>
  <c r="L1993" i="3" a="1"/>
  <c r="L1993" i="3" s="1"/>
  <c r="I1993" i="3" a="1"/>
  <c r="I1993" i="3" s="1"/>
  <c r="I1988" i="3" a="1"/>
  <c r="I1988" i="3" s="1"/>
  <c r="L1945" i="3" a="1"/>
  <c r="L1945" i="3" s="1"/>
  <c r="I1945" i="3" a="1"/>
  <c r="I1945" i="3" s="1"/>
  <c r="J1945" i="3" a="1"/>
  <c r="J1945" i="3" s="1"/>
  <c r="J1938" i="3" a="1"/>
  <c r="J1938" i="3" s="1"/>
  <c r="I1931" i="3" a="1"/>
  <c r="I1931" i="3" s="1"/>
  <c r="J1931" i="3" a="1"/>
  <c r="J1931" i="3" s="1"/>
  <c r="K1931" i="3" a="1"/>
  <c r="K1931" i="3" s="1"/>
  <c r="J1917" i="3" a="1"/>
  <c r="J1917" i="3" s="1"/>
  <c r="K1917" i="3" a="1"/>
  <c r="K1917" i="3" s="1"/>
  <c r="L1917" i="3" a="1"/>
  <c r="L1917" i="3" s="1"/>
  <c r="L1881" i="3" a="1"/>
  <c r="L1881" i="3" s="1"/>
  <c r="I1881" i="3" a="1"/>
  <c r="I1881" i="3" s="1"/>
  <c r="J1881" i="3" a="1"/>
  <c r="J1881" i="3" s="1"/>
  <c r="K1858" i="3" a="1"/>
  <c r="K1858" i="3" s="1"/>
  <c r="L1858" i="3" a="1"/>
  <c r="L1858" i="3" s="1"/>
  <c r="I1858" i="3" a="1"/>
  <c r="I1858" i="3" s="1"/>
  <c r="K1826" i="3" a="1"/>
  <c r="K1826" i="3" s="1"/>
  <c r="L1826" i="3" a="1"/>
  <c r="L1826" i="3" s="1"/>
  <c r="I1826" i="3" a="1"/>
  <c r="I1826" i="3" s="1"/>
  <c r="K1794" i="3" a="1"/>
  <c r="K1794" i="3" s="1"/>
  <c r="L1794" i="3" a="1"/>
  <c r="L1794" i="3" s="1"/>
  <c r="I1794" i="3" a="1"/>
  <c r="I1794" i="3" s="1"/>
  <c r="J2109" i="3" a="1"/>
  <c r="J2109" i="3" s="1"/>
  <c r="J2057" i="3" a="1"/>
  <c r="J2057" i="3" s="1"/>
  <c r="J2056" i="3" a="1"/>
  <c r="J2056" i="3" s="1"/>
  <c r="I2051" i="3" a="1"/>
  <c r="I2051" i="3" s="1"/>
  <c r="J2050" i="3" a="1"/>
  <c r="J2050" i="3" s="1"/>
  <c r="K2049" i="3" a="1"/>
  <c r="K2049" i="3" s="1"/>
  <c r="K2048" i="3" a="1"/>
  <c r="K2048" i="3" s="1"/>
  <c r="I2044" i="3" a="1"/>
  <c r="I2044" i="3" s="1"/>
  <c r="I2037" i="3" a="1"/>
  <c r="I2037" i="3" s="1"/>
  <c r="K2034" i="3" a="1"/>
  <c r="K2034" i="3" s="1"/>
  <c r="J2010" i="3" a="1"/>
  <c r="J2010" i="3" s="1"/>
  <c r="I1971" i="3" a="1"/>
  <c r="I1971" i="3" s="1"/>
  <c r="J1971" i="3" a="1"/>
  <c r="J1971" i="3" s="1"/>
  <c r="K1971" i="3" a="1"/>
  <c r="K1971" i="3" s="1"/>
  <c r="J1957" i="3" a="1"/>
  <c r="J1957" i="3" s="1"/>
  <c r="K1957" i="3" a="1"/>
  <c r="K1957" i="3" s="1"/>
  <c r="L1957" i="3" a="1"/>
  <c r="L1957" i="3" s="1"/>
  <c r="L1930" i="3" a="1"/>
  <c r="L1930" i="3" s="1"/>
  <c r="L1921" i="3" a="1"/>
  <c r="L1921" i="3" s="1"/>
  <c r="I1921" i="3" a="1"/>
  <c r="I1921" i="3" s="1"/>
  <c r="J1921" i="3" a="1"/>
  <c r="J1921" i="3" s="1"/>
  <c r="J1914" i="3" a="1"/>
  <c r="J1914" i="3" s="1"/>
  <c r="I1907" i="3" a="1"/>
  <c r="I1907" i="3" s="1"/>
  <c r="J1907" i="3" a="1"/>
  <c r="J1907" i="3" s="1"/>
  <c r="K1907" i="3" a="1"/>
  <c r="K1907" i="3" s="1"/>
  <c r="J1893" i="3" a="1"/>
  <c r="J1893" i="3" s="1"/>
  <c r="K1893" i="3" a="1"/>
  <c r="K1893" i="3" s="1"/>
  <c r="L1893" i="3" a="1"/>
  <c r="L1893" i="3" s="1"/>
  <c r="J1853" i="3" a="1"/>
  <c r="J1853" i="3" s="1"/>
  <c r="K1853" i="3" a="1"/>
  <c r="K1853" i="3" s="1"/>
  <c r="L1853" i="3" a="1"/>
  <c r="L1853" i="3" s="1"/>
  <c r="J1821" i="3" a="1"/>
  <c r="J1821" i="3" s="1"/>
  <c r="K1821" i="3" a="1"/>
  <c r="K1821" i="3" s="1"/>
  <c r="L1821" i="3" a="1"/>
  <c r="L1821" i="3" s="1"/>
  <c r="J1789" i="3" a="1"/>
  <c r="J1789" i="3" s="1"/>
  <c r="K1789" i="3" a="1"/>
  <c r="K1789" i="3" s="1"/>
  <c r="L1789" i="3" a="1"/>
  <c r="L1789" i="3" s="1"/>
  <c r="L1768" i="3" a="1"/>
  <c r="L1768" i="3" s="1"/>
  <c r="I1768" i="3" a="1"/>
  <c r="I1768" i="3" s="1"/>
  <c r="J1768" i="3" a="1"/>
  <c r="J1768" i="3" s="1"/>
  <c r="K1768" i="3" a="1"/>
  <c r="K1768" i="3" s="1"/>
  <c r="J1665" i="3" a="1"/>
  <c r="J1665" i="3" s="1"/>
  <c r="K1665" i="3" a="1"/>
  <c r="K1665" i="3" s="1"/>
  <c r="L1665" i="3" a="1"/>
  <c r="L1665" i="3" s="1"/>
  <c r="I1665" i="3" a="1"/>
  <c r="I1665" i="3" s="1"/>
  <c r="I2216" i="3" a="1"/>
  <c r="I2216" i="3" s="1"/>
  <c r="I2208" i="3" a="1"/>
  <c r="I2208" i="3" s="1"/>
  <c r="I2200" i="3" a="1"/>
  <c r="I2200" i="3" s="1"/>
  <c r="I2192" i="3" a="1"/>
  <c r="I2192" i="3" s="1"/>
  <c r="I2184" i="3" a="1"/>
  <c r="I2184" i="3" s="1"/>
  <c r="I2176" i="3" a="1"/>
  <c r="I2176" i="3" s="1"/>
  <c r="I2168" i="3" a="1"/>
  <c r="I2168" i="3" s="1"/>
  <c r="I2160" i="3" a="1"/>
  <c r="I2160" i="3" s="1"/>
  <c r="I2152" i="3" a="1"/>
  <c r="I2152" i="3" s="1"/>
  <c r="I2144" i="3" a="1"/>
  <c r="I2144" i="3" s="1"/>
  <c r="I2136" i="3" a="1"/>
  <c r="I2136" i="3" s="1"/>
  <c r="I2128" i="3" a="1"/>
  <c r="I2128" i="3" s="1"/>
  <c r="I2120" i="3" a="1"/>
  <c r="I2120" i="3" s="1"/>
  <c r="I2112" i="3" a="1"/>
  <c r="I2112" i="3" s="1"/>
  <c r="I2104" i="3" a="1"/>
  <c r="I2104" i="3" s="1"/>
  <c r="I2096" i="3" a="1"/>
  <c r="I2096" i="3" s="1"/>
  <c r="I2088" i="3" a="1"/>
  <c r="I2088" i="3" s="1"/>
  <c r="I2079" i="3" a="1"/>
  <c r="I2079" i="3" s="1"/>
  <c r="I2075" i="3" a="1"/>
  <c r="I2075" i="3" s="1"/>
  <c r="I2071" i="3" a="1"/>
  <c r="I2071" i="3" s="1"/>
  <c r="J2021" i="3" a="1"/>
  <c r="J2021" i="3" s="1"/>
  <c r="K2021" i="3" a="1"/>
  <c r="K2021" i="3" s="1"/>
  <c r="I2019" i="3" a="1"/>
  <c r="I2019" i="3" s="1"/>
  <c r="J2019" i="3" a="1"/>
  <c r="J2019" i="3" s="1"/>
  <c r="L2017" i="3" a="1"/>
  <c r="L2017" i="3" s="1"/>
  <c r="I2017" i="3" a="1"/>
  <c r="I2017" i="3" s="1"/>
  <c r="J1989" i="3" a="1"/>
  <c r="J1989" i="3" s="1"/>
  <c r="K1989" i="3" a="1"/>
  <c r="K1989" i="3" s="1"/>
  <c r="I1987" i="3" a="1"/>
  <c r="I1987" i="3" s="1"/>
  <c r="J1987" i="3" a="1"/>
  <c r="J1987" i="3" s="1"/>
  <c r="L1985" i="3" a="1"/>
  <c r="L1985" i="3" s="1"/>
  <c r="I1985" i="3" a="1"/>
  <c r="I1985" i="3" s="1"/>
  <c r="L1970" i="3" a="1"/>
  <c r="L1970" i="3" s="1"/>
  <c r="L1961" i="3" a="1"/>
  <c r="L1961" i="3" s="1"/>
  <c r="I1961" i="3" a="1"/>
  <c r="I1961" i="3" s="1"/>
  <c r="J1961" i="3" a="1"/>
  <c r="J1961" i="3" s="1"/>
  <c r="I1947" i="3" a="1"/>
  <c r="I1947" i="3" s="1"/>
  <c r="J1947" i="3" a="1"/>
  <c r="J1947" i="3" s="1"/>
  <c r="K1947" i="3" a="1"/>
  <c r="K1947" i="3" s="1"/>
  <c r="J1933" i="3" a="1"/>
  <c r="J1933" i="3" s="1"/>
  <c r="K1933" i="3" a="1"/>
  <c r="K1933" i="3" s="1"/>
  <c r="L1933" i="3" a="1"/>
  <c r="L1933" i="3" s="1"/>
  <c r="L1897" i="3" a="1"/>
  <c r="L1897" i="3" s="1"/>
  <c r="I1897" i="3" a="1"/>
  <c r="I1897" i="3" s="1"/>
  <c r="J1897" i="3" a="1"/>
  <c r="J1897" i="3" s="1"/>
  <c r="I1883" i="3" a="1"/>
  <c r="I1883" i="3" s="1"/>
  <c r="J1883" i="3" a="1"/>
  <c r="J1883" i="3" s="1"/>
  <c r="K1883" i="3" a="1"/>
  <c r="K1883" i="3" s="1"/>
  <c r="J1869" i="3" a="1"/>
  <c r="J1869" i="3" s="1"/>
  <c r="K1869" i="3" a="1"/>
  <c r="K1869" i="3" s="1"/>
  <c r="L1869" i="3" a="1"/>
  <c r="L1869" i="3" s="1"/>
  <c r="K1850" i="3" a="1"/>
  <c r="K1850" i="3" s="1"/>
  <c r="L1850" i="3" a="1"/>
  <c r="L1850" i="3" s="1"/>
  <c r="I1850" i="3" a="1"/>
  <c r="I1850" i="3" s="1"/>
  <c r="K1818" i="3" a="1"/>
  <c r="K1818" i="3" s="1"/>
  <c r="L1818" i="3" a="1"/>
  <c r="L1818" i="3" s="1"/>
  <c r="I1818" i="3" a="1"/>
  <c r="I1818" i="3" s="1"/>
  <c r="K1786" i="3" a="1"/>
  <c r="K1786" i="3" s="1"/>
  <c r="L1786" i="3" a="1"/>
  <c r="L1786" i="3" s="1"/>
  <c r="I1786" i="3" a="1"/>
  <c r="I1786" i="3" s="1"/>
  <c r="J1745" i="3" a="1"/>
  <c r="J1745" i="3" s="1"/>
  <c r="K1745" i="3" a="1"/>
  <c r="K1745" i="3" s="1"/>
  <c r="I1745" i="3" a="1"/>
  <c r="I1745" i="3" s="1"/>
  <c r="L1745" i="3" a="1"/>
  <c r="L1745" i="3" s="1"/>
  <c r="J1729" i="3" a="1"/>
  <c r="J1729" i="3" s="1"/>
  <c r="K1729" i="3" a="1"/>
  <c r="K1729" i="3" s="1"/>
  <c r="L1729" i="3" a="1"/>
  <c r="L1729" i="3" s="1"/>
  <c r="I1729" i="3" a="1"/>
  <c r="I1729" i="3" s="1"/>
  <c r="I1544" i="3" a="1"/>
  <c r="I1544" i="3" s="1"/>
  <c r="J1544" i="3" a="1"/>
  <c r="J1544" i="3" s="1"/>
  <c r="K1544" i="3" a="1"/>
  <c r="K1544" i="3" s="1"/>
  <c r="L1544" i="3" a="1"/>
  <c r="L1544" i="3" s="1"/>
  <c r="J2263" i="3" a="1"/>
  <c r="J2263" i="3" s="1"/>
  <c r="L2259" i="3" a="1"/>
  <c r="L2259" i="3" s="1"/>
  <c r="J2255" i="3" a="1"/>
  <c r="J2255" i="3" s="1"/>
  <c r="L2251" i="3" a="1"/>
  <c r="L2251" i="3" s="1"/>
  <c r="J2247" i="3" a="1"/>
  <c r="J2247" i="3" s="1"/>
  <c r="L2243" i="3" a="1"/>
  <c r="L2243" i="3" s="1"/>
  <c r="J2239" i="3" a="1"/>
  <c r="J2239" i="3" s="1"/>
  <c r="L2235" i="3" a="1"/>
  <c r="L2235" i="3" s="1"/>
  <c r="J2231" i="3" a="1"/>
  <c r="J2231" i="3" s="1"/>
  <c r="I2229" i="3" a="1"/>
  <c r="I2229" i="3" s="1"/>
  <c r="L2227" i="3" a="1"/>
  <c r="L2227" i="3" s="1"/>
  <c r="J2223" i="3" a="1"/>
  <c r="J2223" i="3" s="1"/>
  <c r="I2221" i="3" a="1"/>
  <c r="I2221" i="3" s="1"/>
  <c r="L2219" i="3" a="1"/>
  <c r="L2219" i="3" s="1"/>
  <c r="J2215" i="3" a="1"/>
  <c r="J2215" i="3" s="1"/>
  <c r="I2213" i="3" a="1"/>
  <c r="I2213" i="3" s="1"/>
  <c r="L2211" i="3" a="1"/>
  <c r="L2211" i="3" s="1"/>
  <c r="J2207" i="3" a="1"/>
  <c r="J2207" i="3" s="1"/>
  <c r="I2205" i="3" a="1"/>
  <c r="I2205" i="3" s="1"/>
  <c r="L2203" i="3" a="1"/>
  <c r="L2203" i="3" s="1"/>
  <c r="J2199" i="3" a="1"/>
  <c r="J2199" i="3" s="1"/>
  <c r="I2197" i="3" a="1"/>
  <c r="I2197" i="3" s="1"/>
  <c r="L2195" i="3" a="1"/>
  <c r="L2195" i="3" s="1"/>
  <c r="J2191" i="3" a="1"/>
  <c r="J2191" i="3" s="1"/>
  <c r="I2189" i="3" a="1"/>
  <c r="I2189" i="3" s="1"/>
  <c r="L2187" i="3" a="1"/>
  <c r="L2187" i="3" s="1"/>
  <c r="J2183" i="3" a="1"/>
  <c r="J2183" i="3" s="1"/>
  <c r="I2181" i="3" a="1"/>
  <c r="I2181" i="3" s="1"/>
  <c r="L2179" i="3" a="1"/>
  <c r="L2179" i="3" s="1"/>
  <c r="J2175" i="3" a="1"/>
  <c r="J2175" i="3" s="1"/>
  <c r="I2173" i="3" a="1"/>
  <c r="I2173" i="3" s="1"/>
  <c r="L2171" i="3" a="1"/>
  <c r="L2171" i="3" s="1"/>
  <c r="J2167" i="3" a="1"/>
  <c r="J2167" i="3" s="1"/>
  <c r="I2165" i="3" a="1"/>
  <c r="I2165" i="3" s="1"/>
  <c r="L2163" i="3" a="1"/>
  <c r="L2163" i="3" s="1"/>
  <c r="J2159" i="3" a="1"/>
  <c r="J2159" i="3" s="1"/>
  <c r="I2157" i="3" a="1"/>
  <c r="I2157" i="3" s="1"/>
  <c r="L2155" i="3" a="1"/>
  <c r="L2155" i="3" s="1"/>
  <c r="J2151" i="3" a="1"/>
  <c r="J2151" i="3" s="1"/>
  <c r="I2149" i="3" a="1"/>
  <c r="I2149" i="3" s="1"/>
  <c r="L2147" i="3" a="1"/>
  <c r="L2147" i="3" s="1"/>
  <c r="J2143" i="3" a="1"/>
  <c r="J2143" i="3" s="1"/>
  <c r="I2141" i="3" a="1"/>
  <c r="I2141" i="3" s="1"/>
  <c r="L2139" i="3" a="1"/>
  <c r="L2139" i="3" s="1"/>
  <c r="J2135" i="3" a="1"/>
  <c r="J2135" i="3" s="1"/>
  <c r="I2133" i="3" a="1"/>
  <c r="I2133" i="3" s="1"/>
  <c r="L2131" i="3" a="1"/>
  <c r="L2131" i="3" s="1"/>
  <c r="J2127" i="3" a="1"/>
  <c r="J2127" i="3" s="1"/>
  <c r="I2125" i="3" a="1"/>
  <c r="I2125" i="3" s="1"/>
  <c r="J2119" i="3" a="1"/>
  <c r="J2119" i="3" s="1"/>
  <c r="I2117" i="3" a="1"/>
  <c r="I2117" i="3" s="1"/>
  <c r="J2111" i="3" a="1"/>
  <c r="J2111" i="3" s="1"/>
  <c r="I2109" i="3" a="1"/>
  <c r="I2109" i="3" s="1"/>
  <c r="J2103" i="3" a="1"/>
  <c r="J2103" i="3" s="1"/>
  <c r="I2101" i="3" a="1"/>
  <c r="I2101" i="3" s="1"/>
  <c r="J2095" i="3" a="1"/>
  <c r="J2095" i="3" s="1"/>
  <c r="I2093" i="3" a="1"/>
  <c r="I2093" i="3" s="1"/>
  <c r="J2087" i="3" a="1"/>
  <c r="J2087" i="3" s="1"/>
  <c r="I2085" i="3" a="1"/>
  <c r="I2085" i="3" s="1"/>
  <c r="I2056" i="3" a="1"/>
  <c r="I2056" i="3" s="1"/>
  <c r="J2041" i="3" a="1"/>
  <c r="J2041" i="3" s="1"/>
  <c r="I2035" i="3" a="1"/>
  <c r="I2035" i="3" s="1"/>
  <c r="J2034" i="3" a="1"/>
  <c r="J2034" i="3" s="1"/>
  <c r="K2032" i="3" a="1"/>
  <c r="K2032" i="3" s="1"/>
  <c r="I2028" i="3" a="1"/>
  <c r="I2028" i="3" s="1"/>
  <c r="K1996" i="3" a="1"/>
  <c r="K1996" i="3" s="1"/>
  <c r="L1995" i="3" a="1"/>
  <c r="L1995" i="3" s="1"/>
  <c r="L1994" i="3" a="1"/>
  <c r="L1994" i="3" s="1"/>
  <c r="J1973" i="3" a="1"/>
  <c r="J1973" i="3" s="1"/>
  <c r="K1973" i="3" a="1"/>
  <c r="K1973" i="3" s="1"/>
  <c r="L1973" i="3" a="1"/>
  <c r="L1973" i="3" s="1"/>
  <c r="K1970" i="3" a="1"/>
  <c r="K1970" i="3" s="1"/>
  <c r="K1969" i="3" a="1"/>
  <c r="K1969" i="3" s="1"/>
  <c r="L1946" i="3" a="1"/>
  <c r="L1946" i="3" s="1"/>
  <c r="L1937" i="3" a="1"/>
  <c r="L1937" i="3" s="1"/>
  <c r="I1937" i="3" a="1"/>
  <c r="I1937" i="3" s="1"/>
  <c r="J1937" i="3" a="1"/>
  <c r="J1937" i="3" s="1"/>
  <c r="L1931" i="3" a="1"/>
  <c r="L1931" i="3" s="1"/>
  <c r="J1930" i="3" a="1"/>
  <c r="J1930" i="3" s="1"/>
  <c r="I1923" i="3" a="1"/>
  <c r="I1923" i="3" s="1"/>
  <c r="J1923" i="3" a="1"/>
  <c r="J1923" i="3" s="1"/>
  <c r="K1923" i="3" a="1"/>
  <c r="K1923" i="3" s="1"/>
  <c r="J1909" i="3" a="1"/>
  <c r="J1909" i="3" s="1"/>
  <c r="K1909" i="3" a="1"/>
  <c r="K1909" i="3" s="1"/>
  <c r="L1909" i="3" a="1"/>
  <c r="L1909" i="3" s="1"/>
  <c r="L1882" i="3" a="1"/>
  <c r="L1882" i="3" s="1"/>
  <c r="L1873" i="3" a="1"/>
  <c r="L1873" i="3" s="1"/>
  <c r="I1873" i="3" a="1"/>
  <c r="I1873" i="3" s="1"/>
  <c r="J1873" i="3" a="1"/>
  <c r="J1873" i="3" s="1"/>
  <c r="J1845" i="3" a="1"/>
  <c r="J1845" i="3" s="1"/>
  <c r="K1845" i="3" a="1"/>
  <c r="K1845" i="3" s="1"/>
  <c r="L1845" i="3" a="1"/>
  <c r="L1845" i="3" s="1"/>
  <c r="J1813" i="3" a="1"/>
  <c r="J1813" i="3" s="1"/>
  <c r="K1813" i="3" a="1"/>
  <c r="K1813" i="3" s="1"/>
  <c r="L1813" i="3" a="1"/>
  <c r="L1813" i="3" s="1"/>
  <c r="J1781" i="3" a="1"/>
  <c r="J1781" i="3" s="1"/>
  <c r="K1781" i="3" a="1"/>
  <c r="K1781" i="3" s="1"/>
  <c r="L1781" i="3" a="1"/>
  <c r="L1781" i="3" s="1"/>
  <c r="K1766" i="3" a="1"/>
  <c r="K1766" i="3" s="1"/>
  <c r="L1766" i="3" a="1"/>
  <c r="L1766" i="3" s="1"/>
  <c r="I1766" i="3" a="1"/>
  <c r="I1766" i="3" s="1"/>
  <c r="J1766" i="3" a="1"/>
  <c r="J1766" i="3" s="1"/>
  <c r="L1621" i="3" a="1"/>
  <c r="L1621" i="3" s="1"/>
  <c r="I1621" i="3" a="1"/>
  <c r="I1621" i="3" s="1"/>
  <c r="J1621" i="3" a="1"/>
  <c r="J1621" i="3" s="1"/>
  <c r="K1621" i="3" a="1"/>
  <c r="K1621" i="3" s="1"/>
  <c r="L2044" i="3" a="1"/>
  <c r="L2044" i="3" s="1"/>
  <c r="L2037" i="3" a="1"/>
  <c r="L2037" i="3" s="1"/>
  <c r="L2021" i="3" a="1"/>
  <c r="L2021" i="3" s="1"/>
  <c r="L2020" i="3" a="1"/>
  <c r="L2020" i="3" s="1"/>
  <c r="J2013" i="3" a="1"/>
  <c r="J2013" i="3" s="1"/>
  <c r="K2013" i="3" a="1"/>
  <c r="K2013" i="3" s="1"/>
  <c r="I2011" i="3" a="1"/>
  <c r="I2011" i="3" s="1"/>
  <c r="J2011" i="3" a="1"/>
  <c r="J2011" i="3" s="1"/>
  <c r="L2009" i="3" a="1"/>
  <c r="L2009" i="3" s="1"/>
  <c r="I2009" i="3" a="1"/>
  <c r="I2009" i="3" s="1"/>
  <c r="K1995" i="3" a="1"/>
  <c r="K1995" i="3" s="1"/>
  <c r="K1994" i="3" a="1"/>
  <c r="K1994" i="3" s="1"/>
  <c r="K1993" i="3" a="1"/>
  <c r="K1993" i="3" s="1"/>
  <c r="L1989" i="3" a="1"/>
  <c r="L1989" i="3" s="1"/>
  <c r="L1988" i="3" a="1"/>
  <c r="L1988" i="3" s="1"/>
  <c r="J1981" i="3" a="1"/>
  <c r="J1981" i="3" s="1"/>
  <c r="K1981" i="3" a="1"/>
  <c r="K1981" i="3" s="1"/>
  <c r="I1979" i="3" a="1"/>
  <c r="I1979" i="3" s="1"/>
  <c r="J1979" i="3" a="1"/>
  <c r="J1979" i="3" s="1"/>
  <c r="L1977" i="3" a="1"/>
  <c r="L1977" i="3" s="1"/>
  <c r="I1977" i="3" a="1"/>
  <c r="I1977" i="3" s="1"/>
  <c r="J1977" i="3" a="1"/>
  <c r="J1977" i="3" s="1"/>
  <c r="L1971" i="3" a="1"/>
  <c r="L1971" i="3" s="1"/>
  <c r="J1970" i="3" a="1"/>
  <c r="J1970" i="3" s="1"/>
  <c r="I1963" i="3" a="1"/>
  <c r="I1963" i="3" s="1"/>
  <c r="J1963" i="3" a="1"/>
  <c r="J1963" i="3" s="1"/>
  <c r="K1963" i="3" a="1"/>
  <c r="K1963" i="3" s="1"/>
  <c r="J1949" i="3" a="1"/>
  <c r="J1949" i="3" s="1"/>
  <c r="K1949" i="3" a="1"/>
  <c r="K1949" i="3" s="1"/>
  <c r="L1949" i="3" a="1"/>
  <c r="L1949" i="3" s="1"/>
  <c r="K1946" i="3" a="1"/>
  <c r="K1946" i="3" s="1"/>
  <c r="K1945" i="3" a="1"/>
  <c r="K1945" i="3" s="1"/>
  <c r="I1941" i="3" a="1"/>
  <c r="I1941" i="3" s="1"/>
  <c r="L1922" i="3" a="1"/>
  <c r="L1922" i="3" s="1"/>
  <c r="L1913" i="3" a="1"/>
  <c r="L1913" i="3" s="1"/>
  <c r="I1913" i="3" a="1"/>
  <c r="I1913" i="3" s="1"/>
  <c r="J1913" i="3" a="1"/>
  <c r="J1913" i="3" s="1"/>
  <c r="L1907" i="3" a="1"/>
  <c r="L1907" i="3" s="1"/>
  <c r="J1906" i="3" a="1"/>
  <c r="J1906" i="3" s="1"/>
  <c r="I1899" i="3" a="1"/>
  <c r="I1899" i="3" s="1"/>
  <c r="J1899" i="3" a="1"/>
  <c r="J1899" i="3" s="1"/>
  <c r="K1899" i="3" a="1"/>
  <c r="K1899" i="3" s="1"/>
  <c r="J1885" i="3" a="1"/>
  <c r="J1885" i="3" s="1"/>
  <c r="K1885" i="3" a="1"/>
  <c r="K1885" i="3" s="1"/>
  <c r="L1885" i="3" a="1"/>
  <c r="L1885" i="3" s="1"/>
  <c r="K1882" i="3" a="1"/>
  <c r="K1882" i="3" s="1"/>
  <c r="K1881" i="3" a="1"/>
  <c r="K1881" i="3" s="1"/>
  <c r="I1877" i="3" a="1"/>
  <c r="I1877" i="3" s="1"/>
  <c r="I1853" i="3" a="1"/>
  <c r="I1853" i="3" s="1"/>
  <c r="J1850" i="3" a="1"/>
  <c r="J1850" i="3" s="1"/>
  <c r="K1842" i="3" a="1"/>
  <c r="K1842" i="3" s="1"/>
  <c r="L1842" i="3" a="1"/>
  <c r="L1842" i="3" s="1"/>
  <c r="I1842" i="3" a="1"/>
  <c r="I1842" i="3" s="1"/>
  <c r="I1821" i="3" a="1"/>
  <c r="I1821" i="3" s="1"/>
  <c r="J1818" i="3" a="1"/>
  <c r="J1818" i="3" s="1"/>
  <c r="K1810" i="3" a="1"/>
  <c r="K1810" i="3" s="1"/>
  <c r="L1810" i="3" a="1"/>
  <c r="L1810" i="3" s="1"/>
  <c r="I1810" i="3" a="1"/>
  <c r="I1810" i="3" s="1"/>
  <c r="I1789" i="3" a="1"/>
  <c r="I1789" i="3" s="1"/>
  <c r="J1786" i="3" a="1"/>
  <c r="J1786" i="3" s="1"/>
  <c r="J1778" i="3" a="1"/>
  <c r="J1778" i="3" s="1"/>
  <c r="K1778" i="3" a="1"/>
  <c r="K1778" i="3" s="1"/>
  <c r="L1778" i="3" a="1"/>
  <c r="L1778" i="3" s="1"/>
  <c r="K1678" i="3" a="1"/>
  <c r="K1678" i="3" s="1"/>
  <c r="L1678" i="3" a="1"/>
  <c r="L1678" i="3" s="1"/>
  <c r="I1678" i="3" a="1"/>
  <c r="I1678" i="3" s="1"/>
  <c r="J1678" i="3" a="1"/>
  <c r="J1678" i="3" s="1"/>
  <c r="L2075" i="3" a="1"/>
  <c r="L2075" i="3" s="1"/>
  <c r="K2066" i="3" a="1"/>
  <c r="K2066" i="3" s="1"/>
  <c r="L2065" i="3" a="1"/>
  <c r="L2065" i="3" s="1"/>
  <c r="L2058" i="3" a="1"/>
  <c r="L2058" i="3" s="1"/>
  <c r="J2053" i="3" a="1"/>
  <c r="J2053" i="3" s="1"/>
  <c r="L2051" i="3" a="1"/>
  <c r="L2051" i="3" s="1"/>
  <c r="J2025" i="3" a="1"/>
  <c r="J2025" i="3" s="1"/>
  <c r="K2020" i="3" a="1"/>
  <c r="K2020" i="3" s="1"/>
  <c r="L2019" i="3" a="1"/>
  <c r="L2019" i="3" s="1"/>
  <c r="L2018" i="3" a="1"/>
  <c r="L2018" i="3" s="1"/>
  <c r="J1994" i="3" a="1"/>
  <c r="J1994" i="3" s="1"/>
  <c r="J1993" i="3" a="1"/>
  <c r="J1993" i="3" s="1"/>
  <c r="K1988" i="3" a="1"/>
  <c r="K1988" i="3" s="1"/>
  <c r="L1987" i="3" a="1"/>
  <c r="L1987" i="3" s="1"/>
  <c r="L1986" i="3" a="1"/>
  <c r="L1986" i="3" s="1"/>
  <c r="L1962" i="3" a="1"/>
  <c r="L1962" i="3" s="1"/>
  <c r="L1953" i="3" a="1"/>
  <c r="L1953" i="3" s="1"/>
  <c r="I1953" i="3" a="1"/>
  <c r="I1953" i="3" s="1"/>
  <c r="J1953" i="3" a="1"/>
  <c r="J1953" i="3" s="1"/>
  <c r="L1947" i="3" a="1"/>
  <c r="L1947" i="3" s="1"/>
  <c r="J1946" i="3" a="1"/>
  <c r="J1946" i="3" s="1"/>
  <c r="I1939" i="3" a="1"/>
  <c r="I1939" i="3" s="1"/>
  <c r="J1939" i="3" a="1"/>
  <c r="J1939" i="3" s="1"/>
  <c r="K1939" i="3" a="1"/>
  <c r="K1939" i="3" s="1"/>
  <c r="J1925" i="3" a="1"/>
  <c r="J1925" i="3" s="1"/>
  <c r="K1925" i="3" a="1"/>
  <c r="K1925" i="3" s="1"/>
  <c r="L1925" i="3" a="1"/>
  <c r="L1925" i="3" s="1"/>
  <c r="K1922" i="3" a="1"/>
  <c r="K1922" i="3" s="1"/>
  <c r="K1921" i="3" a="1"/>
  <c r="K1921" i="3" s="1"/>
  <c r="I1917" i="3" a="1"/>
  <c r="I1917" i="3" s="1"/>
  <c r="L1898" i="3" a="1"/>
  <c r="L1898" i="3" s="1"/>
  <c r="L1889" i="3" a="1"/>
  <c r="L1889" i="3" s="1"/>
  <c r="I1889" i="3" a="1"/>
  <c r="I1889" i="3" s="1"/>
  <c r="J1889" i="3" a="1"/>
  <c r="J1889" i="3" s="1"/>
  <c r="L1883" i="3" a="1"/>
  <c r="L1883" i="3" s="1"/>
  <c r="J1882" i="3" a="1"/>
  <c r="J1882" i="3" s="1"/>
  <c r="I1875" i="3" a="1"/>
  <c r="I1875" i="3" s="1"/>
  <c r="J1875" i="3" a="1"/>
  <c r="J1875" i="3" s="1"/>
  <c r="K1875" i="3" a="1"/>
  <c r="K1875" i="3" s="1"/>
  <c r="K1866" i="3" a="1"/>
  <c r="K1866" i="3" s="1"/>
  <c r="I1866" i="3" a="1"/>
  <c r="I1866" i="3" s="1"/>
  <c r="J1837" i="3" a="1"/>
  <c r="J1837" i="3" s="1"/>
  <c r="K1837" i="3" a="1"/>
  <c r="K1837" i="3" s="1"/>
  <c r="L1837" i="3" a="1"/>
  <c r="L1837" i="3" s="1"/>
  <c r="J1805" i="3" a="1"/>
  <c r="J1805" i="3" s="1"/>
  <c r="K1805" i="3" a="1"/>
  <c r="K1805" i="3" s="1"/>
  <c r="L1805" i="3" a="1"/>
  <c r="L1805" i="3" s="1"/>
  <c r="K1734" i="3" a="1"/>
  <c r="K1734" i="3" s="1"/>
  <c r="L1734" i="3" a="1"/>
  <c r="L1734" i="3" s="1"/>
  <c r="I1734" i="3" a="1"/>
  <c r="I1734" i="3" s="1"/>
  <c r="J1734" i="3" a="1"/>
  <c r="J1734" i="3" s="1"/>
  <c r="J1657" i="3" a="1"/>
  <c r="J1657" i="3" s="1"/>
  <c r="K1657" i="3" a="1"/>
  <c r="K1657" i="3" s="1"/>
  <c r="L1657" i="3" a="1"/>
  <c r="L1657" i="3" s="1"/>
  <c r="I1657" i="3" a="1"/>
  <c r="I1657" i="3" s="1"/>
  <c r="L1627" i="3" a="1"/>
  <c r="L1627" i="3" s="1"/>
  <c r="J1627" i="3" a="1"/>
  <c r="J1627" i="3" s="1"/>
  <c r="K1627" i="3" a="1"/>
  <c r="K1627" i="3" s="1"/>
  <c r="I1627" i="3" a="1"/>
  <c r="I1627" i="3" s="1"/>
  <c r="L1574" i="3" a="1"/>
  <c r="L1574" i="3" s="1"/>
  <c r="J1574" i="3" a="1"/>
  <c r="J1574" i="3" s="1"/>
  <c r="I1574" i="3" a="1"/>
  <c r="I1574" i="3" s="1"/>
  <c r="K1574" i="3" a="1"/>
  <c r="K1574" i="3" s="1"/>
  <c r="I1777" i="3" a="1"/>
  <c r="I1777" i="3" s="1"/>
  <c r="I1775" i="3" a="1"/>
  <c r="I1775" i="3" s="1"/>
  <c r="J1756" i="3" a="1"/>
  <c r="J1756" i="3" s="1"/>
  <c r="K1756" i="3" a="1"/>
  <c r="K1756" i="3" s="1"/>
  <c r="L1756" i="3" a="1"/>
  <c r="L1756" i="3" s="1"/>
  <c r="K1726" i="3" a="1"/>
  <c r="K1726" i="3" s="1"/>
  <c r="L1726" i="3" a="1"/>
  <c r="L1726" i="3" s="1"/>
  <c r="I1726" i="3" a="1"/>
  <c r="I1726" i="3" s="1"/>
  <c r="J1713" i="3" a="1"/>
  <c r="J1713" i="3" s="1"/>
  <c r="K1713" i="3" a="1"/>
  <c r="K1713" i="3" s="1"/>
  <c r="L1713" i="3" a="1"/>
  <c r="L1713" i="3" s="1"/>
  <c r="K1662" i="3" a="1"/>
  <c r="K1662" i="3" s="1"/>
  <c r="L1662" i="3" a="1"/>
  <c r="L1662" i="3" s="1"/>
  <c r="I1662" i="3" a="1"/>
  <c r="I1662" i="3" s="1"/>
  <c r="J1649" i="3" a="1"/>
  <c r="J1649" i="3" s="1"/>
  <c r="K1649" i="3" a="1"/>
  <c r="K1649" i="3" s="1"/>
  <c r="L1649" i="3" a="1"/>
  <c r="L1649" i="3" s="1"/>
  <c r="I1606" i="3" a="1"/>
  <c r="I1606" i="3" s="1"/>
  <c r="J1606" i="3" a="1"/>
  <c r="J1606" i="3" s="1"/>
  <c r="K1606" i="3" a="1"/>
  <c r="K1606" i="3" s="1"/>
  <c r="L1606" i="3" a="1"/>
  <c r="L1606" i="3" s="1"/>
  <c r="I1568" i="3" a="1"/>
  <c r="I1568" i="3" s="1"/>
  <c r="K1568" i="3" a="1"/>
  <c r="K1568" i="3" s="1"/>
  <c r="L1568" i="3" a="1"/>
  <c r="L1568" i="3" s="1"/>
  <c r="J1568" i="3" a="1"/>
  <c r="J1568" i="3" s="1"/>
  <c r="K1551" i="3" a="1"/>
  <c r="K1551" i="3" s="1"/>
  <c r="I1551" i="3" a="1"/>
  <c r="I1551" i="3" s="1"/>
  <c r="J1551" i="3" a="1"/>
  <c r="J1551" i="3" s="1"/>
  <c r="L1551" i="3" a="1"/>
  <c r="L1551" i="3" s="1"/>
  <c r="I1424" i="3" a="1"/>
  <c r="I1424" i="3" s="1"/>
  <c r="J1424" i="3" a="1"/>
  <c r="J1424" i="3" s="1"/>
  <c r="K1424" i="3" a="1"/>
  <c r="K1424" i="3" s="1"/>
  <c r="L1424" i="3" a="1"/>
  <c r="L1424" i="3" s="1"/>
  <c r="K1867" i="3" a="1"/>
  <c r="K1867" i="3" s="1"/>
  <c r="J1865" i="3" a="1"/>
  <c r="J1865" i="3" s="1"/>
  <c r="K1859" i="3" a="1"/>
  <c r="K1859" i="3" s="1"/>
  <c r="J1857" i="3" a="1"/>
  <c r="J1857" i="3" s="1"/>
  <c r="K1851" i="3" a="1"/>
  <c r="K1851" i="3" s="1"/>
  <c r="J1849" i="3" a="1"/>
  <c r="J1849" i="3" s="1"/>
  <c r="K1843" i="3" a="1"/>
  <c r="K1843" i="3" s="1"/>
  <c r="J1841" i="3" a="1"/>
  <c r="J1841" i="3" s="1"/>
  <c r="K1835" i="3" a="1"/>
  <c r="K1835" i="3" s="1"/>
  <c r="J1833" i="3" a="1"/>
  <c r="J1833" i="3" s="1"/>
  <c r="K1827" i="3" a="1"/>
  <c r="K1827" i="3" s="1"/>
  <c r="J1825" i="3" a="1"/>
  <c r="J1825" i="3" s="1"/>
  <c r="K1819" i="3" a="1"/>
  <c r="K1819" i="3" s="1"/>
  <c r="J1817" i="3" a="1"/>
  <c r="J1817" i="3" s="1"/>
  <c r="K1811" i="3" a="1"/>
  <c r="K1811" i="3" s="1"/>
  <c r="J1809" i="3" a="1"/>
  <c r="J1809" i="3" s="1"/>
  <c r="K1803" i="3" a="1"/>
  <c r="K1803" i="3" s="1"/>
  <c r="J1801" i="3" a="1"/>
  <c r="J1801" i="3" s="1"/>
  <c r="K1795" i="3" a="1"/>
  <c r="K1795" i="3" s="1"/>
  <c r="J1793" i="3" a="1"/>
  <c r="J1793" i="3" s="1"/>
  <c r="K1787" i="3" a="1"/>
  <c r="K1787" i="3" s="1"/>
  <c r="J1785" i="3" a="1"/>
  <c r="J1785" i="3" s="1"/>
  <c r="K1779" i="3" a="1"/>
  <c r="K1779" i="3" s="1"/>
  <c r="K1758" i="3" a="1"/>
  <c r="K1758" i="3" s="1"/>
  <c r="L1758" i="3" a="1"/>
  <c r="L1758" i="3" s="1"/>
  <c r="I1758" i="3" a="1"/>
  <c r="I1758" i="3" s="1"/>
  <c r="K1718" i="3" a="1"/>
  <c r="K1718" i="3" s="1"/>
  <c r="L1718" i="3" a="1"/>
  <c r="L1718" i="3" s="1"/>
  <c r="I1718" i="3" a="1"/>
  <c r="I1718" i="3" s="1"/>
  <c r="J1705" i="3" a="1"/>
  <c r="J1705" i="3" s="1"/>
  <c r="K1705" i="3" a="1"/>
  <c r="K1705" i="3" s="1"/>
  <c r="L1705" i="3" a="1"/>
  <c r="L1705" i="3" s="1"/>
  <c r="K1654" i="3" a="1"/>
  <c r="K1654" i="3" s="1"/>
  <c r="L1654" i="3" a="1"/>
  <c r="L1654" i="3" s="1"/>
  <c r="I1654" i="3" a="1"/>
  <c r="I1654" i="3" s="1"/>
  <c r="J1641" i="3" a="1"/>
  <c r="J1641" i="3" s="1"/>
  <c r="K1641" i="3" a="1"/>
  <c r="K1641" i="3" s="1"/>
  <c r="L1641" i="3" a="1"/>
  <c r="L1641" i="3" s="1"/>
  <c r="L1613" i="3" a="1"/>
  <c r="L1613" i="3" s="1"/>
  <c r="I1613" i="3" a="1"/>
  <c r="I1613" i="3" s="1"/>
  <c r="J1613" i="3" a="1"/>
  <c r="J1613" i="3" s="1"/>
  <c r="K1613" i="3" a="1"/>
  <c r="K1613" i="3" s="1"/>
  <c r="L1589" i="3" a="1"/>
  <c r="L1589" i="3" s="1"/>
  <c r="I1589" i="3" a="1"/>
  <c r="I1589" i="3" s="1"/>
  <c r="J1589" i="3" a="1"/>
  <c r="J1589" i="3" s="1"/>
  <c r="K1589" i="3" a="1"/>
  <c r="K1589" i="3" s="1"/>
  <c r="J1391" i="3" a="1"/>
  <c r="J1391" i="3" s="1"/>
  <c r="K1391" i="3" a="1"/>
  <c r="K1391" i="3" s="1"/>
  <c r="L1391" i="3" a="1"/>
  <c r="L1391" i="3" s="1"/>
  <c r="I1391" i="3" a="1"/>
  <c r="I1391" i="3" s="1"/>
  <c r="I1776" i="3" a="1"/>
  <c r="I1776" i="3" s="1"/>
  <c r="J1776" i="3" a="1"/>
  <c r="J1776" i="3" s="1"/>
  <c r="L1774" i="3" a="1"/>
  <c r="L1774" i="3" s="1"/>
  <c r="I1774" i="3" a="1"/>
  <c r="I1774" i="3" s="1"/>
  <c r="J1772" i="3" a="1"/>
  <c r="J1772" i="3" s="1"/>
  <c r="K1772" i="3" a="1"/>
  <c r="K1772" i="3" s="1"/>
  <c r="L1772" i="3" a="1"/>
  <c r="L1772" i="3" s="1"/>
  <c r="L1760" i="3" a="1"/>
  <c r="L1760" i="3" s="1"/>
  <c r="I1760" i="3" a="1"/>
  <c r="I1760" i="3" s="1"/>
  <c r="J1760" i="3" a="1"/>
  <c r="J1760" i="3" s="1"/>
  <c r="K1742" i="3" a="1"/>
  <c r="K1742" i="3" s="1"/>
  <c r="L1742" i="3" a="1"/>
  <c r="L1742" i="3" s="1"/>
  <c r="I1742" i="3" a="1"/>
  <c r="I1742" i="3" s="1"/>
  <c r="K1710" i="3" a="1"/>
  <c r="K1710" i="3" s="1"/>
  <c r="L1710" i="3" a="1"/>
  <c r="L1710" i="3" s="1"/>
  <c r="I1710" i="3" a="1"/>
  <c r="I1710" i="3" s="1"/>
  <c r="J1697" i="3" a="1"/>
  <c r="J1697" i="3" s="1"/>
  <c r="K1697" i="3" a="1"/>
  <c r="K1697" i="3" s="1"/>
  <c r="L1697" i="3" a="1"/>
  <c r="L1697" i="3" s="1"/>
  <c r="K1646" i="3" a="1"/>
  <c r="K1646" i="3" s="1"/>
  <c r="L1646" i="3" a="1"/>
  <c r="L1646" i="3" s="1"/>
  <c r="I1646" i="3" a="1"/>
  <c r="I1646" i="3" s="1"/>
  <c r="J1633" i="3" a="1"/>
  <c r="J1633" i="3" s="1"/>
  <c r="K1633" i="3" a="1"/>
  <c r="K1633" i="3" s="1"/>
  <c r="L1633" i="3" a="1"/>
  <c r="L1633" i="3" s="1"/>
  <c r="I1598" i="3" a="1"/>
  <c r="I1598" i="3" s="1"/>
  <c r="J1598" i="3" a="1"/>
  <c r="J1598" i="3" s="1"/>
  <c r="K1598" i="3" a="1"/>
  <c r="K1598" i="3" s="1"/>
  <c r="L1598" i="3" a="1"/>
  <c r="L1598" i="3" s="1"/>
  <c r="K1572" i="3" a="1"/>
  <c r="K1572" i="3" s="1"/>
  <c r="I1572" i="3" a="1"/>
  <c r="I1572" i="3" s="1"/>
  <c r="J1572" i="3" a="1"/>
  <c r="J1572" i="3" s="1"/>
  <c r="L1572" i="3" a="1"/>
  <c r="L1572" i="3" s="1"/>
  <c r="J1867" i="3" a="1"/>
  <c r="J1867" i="3" s="1"/>
  <c r="I1865" i="3" a="1"/>
  <c r="I1865" i="3" s="1"/>
  <c r="J1859" i="3" a="1"/>
  <c r="J1859" i="3" s="1"/>
  <c r="I1857" i="3" a="1"/>
  <c r="I1857" i="3" s="1"/>
  <c r="J1851" i="3" a="1"/>
  <c r="J1851" i="3" s="1"/>
  <c r="I1849" i="3" a="1"/>
  <c r="I1849" i="3" s="1"/>
  <c r="J1843" i="3" a="1"/>
  <c r="J1843" i="3" s="1"/>
  <c r="I1841" i="3" a="1"/>
  <c r="I1841" i="3" s="1"/>
  <c r="J1835" i="3" a="1"/>
  <c r="J1835" i="3" s="1"/>
  <c r="I1833" i="3" a="1"/>
  <c r="I1833" i="3" s="1"/>
  <c r="J1827" i="3" a="1"/>
  <c r="J1827" i="3" s="1"/>
  <c r="I1825" i="3" a="1"/>
  <c r="I1825" i="3" s="1"/>
  <c r="J1819" i="3" a="1"/>
  <c r="J1819" i="3" s="1"/>
  <c r="I1817" i="3" a="1"/>
  <c r="I1817" i="3" s="1"/>
  <c r="J1811" i="3" a="1"/>
  <c r="J1811" i="3" s="1"/>
  <c r="I1809" i="3" a="1"/>
  <c r="I1809" i="3" s="1"/>
  <c r="J1803" i="3" a="1"/>
  <c r="J1803" i="3" s="1"/>
  <c r="I1801" i="3" a="1"/>
  <c r="I1801" i="3" s="1"/>
  <c r="J1795" i="3" a="1"/>
  <c r="J1795" i="3" s="1"/>
  <c r="I1793" i="3" a="1"/>
  <c r="I1793" i="3" s="1"/>
  <c r="J1787" i="3" a="1"/>
  <c r="J1787" i="3" s="1"/>
  <c r="I1785" i="3" a="1"/>
  <c r="I1785" i="3" s="1"/>
  <c r="J1779" i="3" a="1"/>
  <c r="J1779" i="3" s="1"/>
  <c r="J1769" i="3" a="1"/>
  <c r="J1769" i="3" s="1"/>
  <c r="J1718" i="3" a="1"/>
  <c r="J1718" i="3" s="1"/>
  <c r="K1702" i="3" a="1"/>
  <c r="K1702" i="3" s="1"/>
  <c r="L1702" i="3" a="1"/>
  <c r="L1702" i="3" s="1"/>
  <c r="I1702" i="3" a="1"/>
  <c r="I1702" i="3" s="1"/>
  <c r="J1689" i="3" a="1"/>
  <c r="J1689" i="3" s="1"/>
  <c r="K1689" i="3" a="1"/>
  <c r="K1689" i="3" s="1"/>
  <c r="L1689" i="3" a="1"/>
  <c r="L1689" i="3" s="1"/>
  <c r="J1654" i="3" a="1"/>
  <c r="J1654" i="3" s="1"/>
  <c r="K1638" i="3" a="1"/>
  <c r="K1638" i="3" s="1"/>
  <c r="L1638" i="3" a="1"/>
  <c r="L1638" i="3" s="1"/>
  <c r="I1638" i="3" a="1"/>
  <c r="I1638" i="3" s="1"/>
  <c r="L1605" i="3" a="1"/>
  <c r="L1605" i="3" s="1"/>
  <c r="I1605" i="3" a="1"/>
  <c r="I1605" i="3" s="1"/>
  <c r="J1605" i="3" a="1"/>
  <c r="J1605" i="3" s="1"/>
  <c r="K1605" i="3" a="1"/>
  <c r="K1605" i="3" s="1"/>
  <c r="L1534" i="3" a="1"/>
  <c r="L1534" i="3" s="1"/>
  <c r="I1534" i="3" a="1"/>
  <c r="I1534" i="3" s="1"/>
  <c r="J1534" i="3" a="1"/>
  <c r="J1534" i="3" s="1"/>
  <c r="K1534" i="3" a="1"/>
  <c r="K1534" i="3" s="1"/>
  <c r="K1404" i="3" a="1"/>
  <c r="K1404" i="3" s="1"/>
  <c r="L1404" i="3" a="1"/>
  <c r="L1404" i="3" s="1"/>
  <c r="I1404" i="3" a="1"/>
  <c r="I1404" i="3" s="1"/>
  <c r="J1404" i="3" a="1"/>
  <c r="J1404" i="3" s="1"/>
  <c r="K1750" i="3" a="1"/>
  <c r="K1750" i="3" s="1"/>
  <c r="L1750" i="3" a="1"/>
  <c r="L1750" i="3" s="1"/>
  <c r="I1750" i="3" a="1"/>
  <c r="I1750" i="3" s="1"/>
  <c r="L1744" i="3" a="1"/>
  <c r="L1744" i="3" s="1"/>
  <c r="I1744" i="3" a="1"/>
  <c r="I1744" i="3" s="1"/>
  <c r="J1744" i="3" a="1"/>
  <c r="J1744" i="3" s="1"/>
  <c r="J1737" i="3" a="1"/>
  <c r="J1737" i="3" s="1"/>
  <c r="K1737" i="3" a="1"/>
  <c r="K1737" i="3" s="1"/>
  <c r="J1710" i="3" a="1"/>
  <c r="J1710" i="3" s="1"/>
  <c r="K1694" i="3" a="1"/>
  <c r="K1694" i="3" s="1"/>
  <c r="L1694" i="3" a="1"/>
  <c r="L1694" i="3" s="1"/>
  <c r="I1694" i="3" a="1"/>
  <c r="I1694" i="3" s="1"/>
  <c r="J1681" i="3" a="1"/>
  <c r="J1681" i="3" s="1"/>
  <c r="K1681" i="3" a="1"/>
  <c r="K1681" i="3" s="1"/>
  <c r="L1681" i="3" a="1"/>
  <c r="L1681" i="3" s="1"/>
  <c r="J1646" i="3" a="1"/>
  <c r="J1646" i="3" s="1"/>
  <c r="I1641" i="3" a="1"/>
  <c r="I1641" i="3" s="1"/>
  <c r="K1630" i="3" a="1"/>
  <c r="K1630" i="3" s="1"/>
  <c r="L1630" i="3" a="1"/>
  <c r="L1630" i="3" s="1"/>
  <c r="I1630" i="3" a="1"/>
  <c r="I1630" i="3" s="1"/>
  <c r="I1622" i="3" a="1"/>
  <c r="I1622" i="3" s="1"/>
  <c r="J1622" i="3" a="1"/>
  <c r="J1622" i="3" s="1"/>
  <c r="K1622" i="3" a="1"/>
  <c r="K1622" i="3" s="1"/>
  <c r="L1622" i="3" a="1"/>
  <c r="L1622" i="3" s="1"/>
  <c r="I1582" i="3" a="1"/>
  <c r="I1582" i="3" s="1"/>
  <c r="J1582" i="3" a="1"/>
  <c r="J1582" i="3" s="1"/>
  <c r="K1582" i="3" a="1"/>
  <c r="K1582" i="3" s="1"/>
  <c r="L1582" i="3" a="1"/>
  <c r="L1582" i="3" s="1"/>
  <c r="K1575" i="3" a="1"/>
  <c r="K1575" i="3" s="1"/>
  <c r="L1575" i="3" a="1"/>
  <c r="L1575" i="3" s="1"/>
  <c r="I1575" i="3" a="1"/>
  <c r="I1575" i="3" s="1"/>
  <c r="J1575" i="3" a="1"/>
  <c r="J1575" i="3" s="1"/>
  <c r="J1570" i="3" a="1"/>
  <c r="J1570" i="3" s="1"/>
  <c r="L1570" i="3" a="1"/>
  <c r="L1570" i="3" s="1"/>
  <c r="I1570" i="3" a="1"/>
  <c r="I1570" i="3" s="1"/>
  <c r="K1570" i="3" a="1"/>
  <c r="K1570" i="3" s="1"/>
  <c r="I1432" i="3" a="1"/>
  <c r="I1432" i="3" s="1"/>
  <c r="J1432" i="3" a="1"/>
  <c r="J1432" i="3" s="1"/>
  <c r="K1432" i="3" a="1"/>
  <c r="K1432" i="3" s="1"/>
  <c r="L1432" i="3" a="1"/>
  <c r="L1432" i="3" s="1"/>
  <c r="L1775" i="3" a="1"/>
  <c r="L1775" i="3" s="1"/>
  <c r="K1774" i="3" a="1"/>
  <c r="K1774" i="3" s="1"/>
  <c r="J1764" i="3" a="1"/>
  <c r="J1764" i="3" s="1"/>
  <c r="K1764" i="3" a="1"/>
  <c r="K1764" i="3" s="1"/>
  <c r="L1764" i="3" a="1"/>
  <c r="L1764" i="3" s="1"/>
  <c r="K1760" i="3" a="1"/>
  <c r="K1760" i="3" s="1"/>
  <c r="J1758" i="3" a="1"/>
  <c r="J1758" i="3" s="1"/>
  <c r="L1752" i="3" a="1"/>
  <c r="L1752" i="3" s="1"/>
  <c r="I1752" i="3" a="1"/>
  <c r="I1752" i="3" s="1"/>
  <c r="J1752" i="3" a="1"/>
  <c r="J1752" i="3" s="1"/>
  <c r="J1742" i="3" a="1"/>
  <c r="J1742" i="3" s="1"/>
  <c r="I1697" i="3" a="1"/>
  <c r="I1697" i="3" s="1"/>
  <c r="K1686" i="3" a="1"/>
  <c r="K1686" i="3" s="1"/>
  <c r="L1686" i="3" a="1"/>
  <c r="L1686" i="3" s="1"/>
  <c r="I1686" i="3" a="1"/>
  <c r="I1686" i="3" s="1"/>
  <c r="J1673" i="3" a="1"/>
  <c r="J1673" i="3" s="1"/>
  <c r="K1673" i="3" a="1"/>
  <c r="K1673" i="3" s="1"/>
  <c r="L1673" i="3" a="1"/>
  <c r="L1673" i="3" s="1"/>
  <c r="I1633" i="3" a="1"/>
  <c r="I1633" i="3" s="1"/>
  <c r="L1597" i="3" a="1"/>
  <c r="L1597" i="3" s="1"/>
  <c r="I1597" i="3" a="1"/>
  <c r="I1597" i="3" s="1"/>
  <c r="J1597" i="3" a="1"/>
  <c r="J1597" i="3" s="1"/>
  <c r="K1597" i="3" a="1"/>
  <c r="K1597" i="3" s="1"/>
  <c r="K1444" i="3" a="1"/>
  <c r="K1444" i="3" s="1"/>
  <c r="L1444" i="3" a="1"/>
  <c r="L1444" i="3" s="1"/>
  <c r="I1444" i="3" a="1"/>
  <c r="I1444" i="3" s="1"/>
  <c r="J1444" i="3" a="1"/>
  <c r="J1444" i="3" s="1"/>
  <c r="L1748" i="3" a="1"/>
  <c r="L1748" i="3" s="1"/>
  <c r="L1740" i="3" a="1"/>
  <c r="L1740" i="3" s="1"/>
  <c r="J1736" i="3" a="1"/>
  <c r="J1736" i="3" s="1"/>
  <c r="L1732" i="3" a="1"/>
  <c r="L1732" i="3" s="1"/>
  <c r="J1728" i="3" a="1"/>
  <c r="J1728" i="3" s="1"/>
  <c r="L1724" i="3" a="1"/>
  <c r="L1724" i="3" s="1"/>
  <c r="K1722" i="3" a="1"/>
  <c r="K1722" i="3" s="1"/>
  <c r="J1720" i="3" a="1"/>
  <c r="J1720" i="3" s="1"/>
  <c r="L1716" i="3" a="1"/>
  <c r="L1716" i="3" s="1"/>
  <c r="K1714" i="3" a="1"/>
  <c r="K1714" i="3" s="1"/>
  <c r="J1712" i="3" a="1"/>
  <c r="J1712" i="3" s="1"/>
  <c r="L1708" i="3" a="1"/>
  <c r="L1708" i="3" s="1"/>
  <c r="K1706" i="3" a="1"/>
  <c r="K1706" i="3" s="1"/>
  <c r="J1704" i="3" a="1"/>
  <c r="J1704" i="3" s="1"/>
  <c r="L1700" i="3" a="1"/>
  <c r="L1700" i="3" s="1"/>
  <c r="K1698" i="3" a="1"/>
  <c r="K1698" i="3" s="1"/>
  <c r="J1696" i="3" a="1"/>
  <c r="J1696" i="3" s="1"/>
  <c r="L1692" i="3" a="1"/>
  <c r="L1692" i="3" s="1"/>
  <c r="K1690" i="3" a="1"/>
  <c r="K1690" i="3" s="1"/>
  <c r="J1688" i="3" a="1"/>
  <c r="J1688" i="3" s="1"/>
  <c r="L1684" i="3" a="1"/>
  <c r="L1684" i="3" s="1"/>
  <c r="K1682" i="3" a="1"/>
  <c r="K1682" i="3" s="1"/>
  <c r="J1680" i="3" a="1"/>
  <c r="J1680" i="3" s="1"/>
  <c r="L1676" i="3" a="1"/>
  <c r="L1676" i="3" s="1"/>
  <c r="K1674" i="3" a="1"/>
  <c r="K1674" i="3" s="1"/>
  <c r="J1672" i="3" a="1"/>
  <c r="J1672" i="3" s="1"/>
  <c r="L1668" i="3" a="1"/>
  <c r="L1668" i="3" s="1"/>
  <c r="K1666" i="3" a="1"/>
  <c r="K1666" i="3" s="1"/>
  <c r="J1664" i="3" a="1"/>
  <c r="J1664" i="3" s="1"/>
  <c r="L1660" i="3" a="1"/>
  <c r="L1660" i="3" s="1"/>
  <c r="K1658" i="3" a="1"/>
  <c r="K1658" i="3" s="1"/>
  <c r="J1656" i="3" a="1"/>
  <c r="J1656" i="3" s="1"/>
  <c r="L1652" i="3" a="1"/>
  <c r="L1652" i="3" s="1"/>
  <c r="K1650" i="3" a="1"/>
  <c r="K1650" i="3" s="1"/>
  <c r="J1648" i="3" a="1"/>
  <c r="J1648" i="3" s="1"/>
  <c r="L1644" i="3" a="1"/>
  <c r="L1644" i="3" s="1"/>
  <c r="K1642" i="3" a="1"/>
  <c r="K1642" i="3" s="1"/>
  <c r="J1640" i="3" a="1"/>
  <c r="J1640" i="3" s="1"/>
  <c r="L1636" i="3" a="1"/>
  <c r="L1636" i="3" s="1"/>
  <c r="K1634" i="3" a="1"/>
  <c r="K1634" i="3" s="1"/>
  <c r="J1632" i="3" a="1"/>
  <c r="J1632" i="3" s="1"/>
  <c r="J1625" i="3" a="1"/>
  <c r="J1625" i="3" s="1"/>
  <c r="L1623" i="3" a="1"/>
  <c r="L1623" i="3" s="1"/>
  <c r="L1615" i="3" a="1"/>
  <c r="L1615" i="3" s="1"/>
  <c r="L1607" i="3" a="1"/>
  <c r="L1607" i="3" s="1"/>
  <c r="L1599" i="3" a="1"/>
  <c r="L1599" i="3" s="1"/>
  <c r="K1580" i="3" a="1"/>
  <c r="K1580" i="3" s="1"/>
  <c r="I1580" i="3" a="1"/>
  <c r="I1580" i="3" s="1"/>
  <c r="J1578" i="3" a="1"/>
  <c r="J1578" i="3" s="1"/>
  <c r="L1578" i="3" a="1"/>
  <c r="L1578" i="3" s="1"/>
  <c r="I1578" i="3" a="1"/>
  <c r="I1578" i="3" s="1"/>
  <c r="I1576" i="3" a="1"/>
  <c r="I1576" i="3" s="1"/>
  <c r="K1576" i="3" a="1"/>
  <c r="K1576" i="3" s="1"/>
  <c r="L1576" i="3" a="1"/>
  <c r="L1576" i="3" s="1"/>
  <c r="J1546" i="3" a="1"/>
  <c r="J1546" i="3" s="1"/>
  <c r="K1546" i="3" a="1"/>
  <c r="K1546" i="3" s="1"/>
  <c r="L1546" i="3" a="1"/>
  <c r="L1546" i="3" s="1"/>
  <c r="K1540" i="3" a="1"/>
  <c r="K1540" i="3" s="1"/>
  <c r="L1540" i="3" a="1"/>
  <c r="L1540" i="3" s="1"/>
  <c r="I1540" i="3" a="1"/>
  <c r="I1540" i="3" s="1"/>
  <c r="J1540" i="3" a="1"/>
  <c r="J1540" i="3" s="1"/>
  <c r="I1440" i="3" a="1"/>
  <c r="I1440" i="3" s="1"/>
  <c r="J1440" i="3" a="1"/>
  <c r="J1440" i="3" s="1"/>
  <c r="K1440" i="3" a="1"/>
  <c r="K1440" i="3" s="1"/>
  <c r="L1440" i="3" a="1"/>
  <c r="L1440" i="3" s="1"/>
  <c r="K1619" i="3" a="1"/>
  <c r="K1619" i="3" s="1"/>
  <c r="L1619" i="3" a="1"/>
  <c r="L1619" i="3" s="1"/>
  <c r="K1611" i="3" a="1"/>
  <c r="K1611" i="3" s="1"/>
  <c r="L1611" i="3" a="1"/>
  <c r="L1611" i="3" s="1"/>
  <c r="K1603" i="3" a="1"/>
  <c r="K1603" i="3" s="1"/>
  <c r="L1603" i="3" a="1"/>
  <c r="L1603" i="3" s="1"/>
  <c r="K1595" i="3" a="1"/>
  <c r="K1595" i="3" s="1"/>
  <c r="L1595" i="3" a="1"/>
  <c r="L1595" i="3" s="1"/>
  <c r="K1587" i="3" a="1"/>
  <c r="K1587" i="3" s="1"/>
  <c r="L1587" i="3" a="1"/>
  <c r="L1587" i="3" s="1"/>
  <c r="J1584" i="3" a="1"/>
  <c r="J1584" i="3" s="1"/>
  <c r="I1552" i="3" a="1"/>
  <c r="I1552" i="3" s="1"/>
  <c r="J1552" i="3" a="1"/>
  <c r="J1552" i="3" s="1"/>
  <c r="K1552" i="3" a="1"/>
  <c r="K1552" i="3" s="1"/>
  <c r="L1552" i="3" a="1"/>
  <c r="L1552" i="3" s="1"/>
  <c r="I1448" i="3" a="1"/>
  <c r="I1448" i="3" s="1"/>
  <c r="J1448" i="3" a="1"/>
  <c r="J1448" i="3" s="1"/>
  <c r="K1448" i="3" a="1"/>
  <c r="K1448" i="3" s="1"/>
  <c r="L1448" i="3" a="1"/>
  <c r="L1448" i="3" s="1"/>
  <c r="J1359" i="3" a="1"/>
  <c r="J1359" i="3" s="1"/>
  <c r="K1359" i="3" a="1"/>
  <c r="K1359" i="3" s="1"/>
  <c r="L1359" i="3" a="1"/>
  <c r="L1359" i="3" s="1"/>
  <c r="I1359" i="3" a="1"/>
  <c r="I1359" i="3" s="1"/>
  <c r="J1770" i="3" a="1"/>
  <c r="J1770" i="3" s="1"/>
  <c r="J1762" i="3" a="1"/>
  <c r="J1762" i="3" s="1"/>
  <c r="J1754" i="3" a="1"/>
  <c r="J1754" i="3" s="1"/>
  <c r="K1748" i="3" a="1"/>
  <c r="K1748" i="3" s="1"/>
  <c r="J1746" i="3" a="1"/>
  <c r="J1746" i="3" s="1"/>
  <c r="K1740" i="3" a="1"/>
  <c r="K1740" i="3" s="1"/>
  <c r="J1738" i="3" a="1"/>
  <c r="J1738" i="3" s="1"/>
  <c r="I1736" i="3" a="1"/>
  <c r="I1736" i="3" s="1"/>
  <c r="K1732" i="3" a="1"/>
  <c r="K1732" i="3" s="1"/>
  <c r="J1730" i="3" a="1"/>
  <c r="J1730" i="3" s="1"/>
  <c r="I1728" i="3" a="1"/>
  <c r="I1728" i="3" s="1"/>
  <c r="K1724" i="3" a="1"/>
  <c r="K1724" i="3" s="1"/>
  <c r="J1722" i="3" a="1"/>
  <c r="J1722" i="3" s="1"/>
  <c r="I1720" i="3" a="1"/>
  <c r="I1720" i="3" s="1"/>
  <c r="K1716" i="3" a="1"/>
  <c r="K1716" i="3" s="1"/>
  <c r="J1714" i="3" a="1"/>
  <c r="J1714" i="3" s="1"/>
  <c r="I1712" i="3" a="1"/>
  <c r="I1712" i="3" s="1"/>
  <c r="K1708" i="3" a="1"/>
  <c r="K1708" i="3" s="1"/>
  <c r="J1706" i="3" a="1"/>
  <c r="J1706" i="3" s="1"/>
  <c r="I1704" i="3" a="1"/>
  <c r="I1704" i="3" s="1"/>
  <c r="K1700" i="3" a="1"/>
  <c r="K1700" i="3" s="1"/>
  <c r="J1698" i="3" a="1"/>
  <c r="J1698" i="3" s="1"/>
  <c r="I1696" i="3" a="1"/>
  <c r="I1696" i="3" s="1"/>
  <c r="K1692" i="3" a="1"/>
  <c r="K1692" i="3" s="1"/>
  <c r="J1690" i="3" a="1"/>
  <c r="J1690" i="3" s="1"/>
  <c r="I1688" i="3" a="1"/>
  <c r="I1688" i="3" s="1"/>
  <c r="K1684" i="3" a="1"/>
  <c r="K1684" i="3" s="1"/>
  <c r="J1682" i="3" a="1"/>
  <c r="J1682" i="3" s="1"/>
  <c r="I1680" i="3" a="1"/>
  <c r="I1680" i="3" s="1"/>
  <c r="K1676" i="3" a="1"/>
  <c r="K1676" i="3" s="1"/>
  <c r="J1674" i="3" a="1"/>
  <c r="J1674" i="3" s="1"/>
  <c r="I1672" i="3" a="1"/>
  <c r="I1672" i="3" s="1"/>
  <c r="K1668" i="3" a="1"/>
  <c r="K1668" i="3" s="1"/>
  <c r="J1666" i="3" a="1"/>
  <c r="J1666" i="3" s="1"/>
  <c r="I1664" i="3" a="1"/>
  <c r="I1664" i="3" s="1"/>
  <c r="K1660" i="3" a="1"/>
  <c r="K1660" i="3" s="1"/>
  <c r="J1658" i="3" a="1"/>
  <c r="J1658" i="3" s="1"/>
  <c r="I1656" i="3" a="1"/>
  <c r="I1656" i="3" s="1"/>
  <c r="K1652" i="3" a="1"/>
  <c r="K1652" i="3" s="1"/>
  <c r="J1650" i="3" a="1"/>
  <c r="J1650" i="3" s="1"/>
  <c r="I1648" i="3" a="1"/>
  <c r="I1648" i="3" s="1"/>
  <c r="K1644" i="3" a="1"/>
  <c r="K1644" i="3" s="1"/>
  <c r="J1642" i="3" a="1"/>
  <c r="J1642" i="3" s="1"/>
  <c r="I1640" i="3" a="1"/>
  <c r="I1640" i="3" s="1"/>
  <c r="K1636" i="3" a="1"/>
  <c r="K1636" i="3" s="1"/>
  <c r="J1634" i="3" a="1"/>
  <c r="J1634" i="3" s="1"/>
  <c r="I1632" i="3" a="1"/>
  <c r="I1632" i="3" s="1"/>
  <c r="I1625" i="3" a="1"/>
  <c r="I1625" i="3" s="1"/>
  <c r="L1558" i="3" a="1"/>
  <c r="L1558" i="3" s="1"/>
  <c r="J1558" i="3" a="1"/>
  <c r="J1558" i="3" s="1"/>
  <c r="K1556" i="3" a="1"/>
  <c r="K1556" i="3" s="1"/>
  <c r="I1556" i="3" a="1"/>
  <c r="I1556" i="3" s="1"/>
  <c r="J1554" i="3" a="1"/>
  <c r="J1554" i="3" s="1"/>
  <c r="L1554" i="3" a="1"/>
  <c r="L1554" i="3" s="1"/>
  <c r="I1554" i="3" a="1"/>
  <c r="I1554" i="3" s="1"/>
  <c r="L1542" i="3" a="1"/>
  <c r="L1542" i="3" s="1"/>
  <c r="I1542" i="3" a="1"/>
  <c r="I1542" i="3" s="1"/>
  <c r="J1542" i="3" a="1"/>
  <c r="J1542" i="3" s="1"/>
  <c r="J1431" i="3" a="1"/>
  <c r="J1431" i="3" s="1"/>
  <c r="L1431" i="3" a="1"/>
  <c r="L1431" i="3" s="1"/>
  <c r="K1356" i="3" a="1"/>
  <c r="K1356" i="3" s="1"/>
  <c r="L1356" i="3" a="1"/>
  <c r="L1356" i="3" s="1"/>
  <c r="I1356" i="3" a="1"/>
  <c r="I1356" i="3" s="1"/>
  <c r="J1343" i="3" a="1"/>
  <c r="J1343" i="3" s="1"/>
  <c r="K1343" i="3" a="1"/>
  <c r="K1343" i="3" s="1"/>
  <c r="L1343" i="3" a="1"/>
  <c r="L1343" i="3" s="1"/>
  <c r="I1343" i="3" a="1"/>
  <c r="I1343" i="3" s="1"/>
  <c r="J1295" i="3" a="1"/>
  <c r="J1295" i="3" s="1"/>
  <c r="K1295" i="3" a="1"/>
  <c r="K1295" i="3" s="1"/>
  <c r="L1295" i="3" a="1"/>
  <c r="L1295" i="3" s="1"/>
  <c r="I1295" i="3" a="1"/>
  <c r="I1295" i="3" s="1"/>
  <c r="J1617" i="3" a="1"/>
  <c r="J1617" i="3" s="1"/>
  <c r="K1617" i="3" a="1"/>
  <c r="K1617" i="3" s="1"/>
  <c r="J1609" i="3" a="1"/>
  <c r="J1609" i="3" s="1"/>
  <c r="K1609" i="3" a="1"/>
  <c r="K1609" i="3" s="1"/>
  <c r="J1601" i="3" a="1"/>
  <c r="J1601" i="3" s="1"/>
  <c r="K1601" i="3" a="1"/>
  <c r="K1601" i="3" s="1"/>
  <c r="J1593" i="3" a="1"/>
  <c r="J1593" i="3" s="1"/>
  <c r="K1593" i="3" a="1"/>
  <c r="K1593" i="3" s="1"/>
  <c r="J1585" i="3" a="1"/>
  <c r="J1585" i="3" s="1"/>
  <c r="K1585" i="3" a="1"/>
  <c r="K1585" i="3" s="1"/>
  <c r="L1580" i="3" a="1"/>
  <c r="L1580" i="3" s="1"/>
  <c r="K1559" i="3" a="1"/>
  <c r="K1559" i="3" s="1"/>
  <c r="L1559" i="3" a="1"/>
  <c r="L1559" i="3" s="1"/>
  <c r="K1548" i="3" a="1"/>
  <c r="K1548" i="3" s="1"/>
  <c r="L1548" i="3" a="1"/>
  <c r="L1548" i="3" s="1"/>
  <c r="I1548" i="3" a="1"/>
  <c r="I1548" i="3" s="1"/>
  <c r="J1548" i="3" a="1"/>
  <c r="J1548" i="3" s="1"/>
  <c r="I1536" i="3" a="1"/>
  <c r="I1536" i="3" s="1"/>
  <c r="J1536" i="3" a="1"/>
  <c r="J1536" i="3" s="1"/>
  <c r="K1536" i="3" a="1"/>
  <c r="K1536" i="3" s="1"/>
  <c r="L1536" i="3" a="1"/>
  <c r="L1536" i="3" s="1"/>
  <c r="L1535" i="3" a="1"/>
  <c r="L1535" i="3" s="1"/>
  <c r="J1279" i="3" a="1"/>
  <c r="J1279" i="3" s="1"/>
  <c r="K1279" i="3" a="1"/>
  <c r="K1279" i="3" s="1"/>
  <c r="L1279" i="3" a="1"/>
  <c r="L1279" i="3" s="1"/>
  <c r="I1279" i="3" a="1"/>
  <c r="I1279" i="3" s="1"/>
  <c r="K1578" i="3" a="1"/>
  <c r="K1578" i="3" s="1"/>
  <c r="J1576" i="3" a="1"/>
  <c r="J1576" i="3" s="1"/>
  <c r="L1566" i="3" a="1"/>
  <c r="L1566" i="3" s="1"/>
  <c r="J1566" i="3" a="1"/>
  <c r="J1566" i="3" s="1"/>
  <c r="K1564" i="3" a="1"/>
  <c r="K1564" i="3" s="1"/>
  <c r="I1564" i="3" a="1"/>
  <c r="I1564" i="3" s="1"/>
  <c r="J1562" i="3" a="1"/>
  <c r="J1562" i="3" s="1"/>
  <c r="L1562" i="3" a="1"/>
  <c r="L1562" i="3" s="1"/>
  <c r="I1562" i="3" a="1"/>
  <c r="I1562" i="3" s="1"/>
  <c r="I1560" i="3" a="1"/>
  <c r="I1560" i="3" s="1"/>
  <c r="K1560" i="3" a="1"/>
  <c r="K1560" i="3" s="1"/>
  <c r="L1560" i="3" a="1"/>
  <c r="L1560" i="3" s="1"/>
  <c r="I1546" i="3" a="1"/>
  <c r="I1546" i="3" s="1"/>
  <c r="J1535" i="3" a="1"/>
  <c r="J1535" i="3" s="1"/>
  <c r="J1439" i="3" a="1"/>
  <c r="J1439" i="3" s="1"/>
  <c r="L1439" i="3" a="1"/>
  <c r="L1439" i="3" s="1"/>
  <c r="I1439" i="3" a="1"/>
  <c r="I1439" i="3" s="1"/>
  <c r="K1431" i="3" a="1"/>
  <c r="K1431" i="3" s="1"/>
  <c r="K1372" i="3" a="1"/>
  <c r="K1372" i="3" s="1"/>
  <c r="L1372" i="3" a="1"/>
  <c r="L1372" i="3" s="1"/>
  <c r="I1372" i="3" a="1"/>
  <c r="I1372" i="3" s="1"/>
  <c r="J1356" i="3" a="1"/>
  <c r="J1356" i="3" s="1"/>
  <c r="I1623" i="3" a="1"/>
  <c r="I1623" i="3" s="1"/>
  <c r="J1623" i="3" a="1"/>
  <c r="J1623" i="3" s="1"/>
  <c r="I1615" i="3" a="1"/>
  <c r="I1615" i="3" s="1"/>
  <c r="J1615" i="3" a="1"/>
  <c r="J1615" i="3" s="1"/>
  <c r="I1607" i="3" a="1"/>
  <c r="I1607" i="3" s="1"/>
  <c r="J1607" i="3" a="1"/>
  <c r="J1607" i="3" s="1"/>
  <c r="I1599" i="3" a="1"/>
  <c r="I1599" i="3" s="1"/>
  <c r="J1599" i="3" a="1"/>
  <c r="J1599" i="3" s="1"/>
  <c r="I1591" i="3" a="1"/>
  <c r="I1591" i="3" s="1"/>
  <c r="J1591" i="3" a="1"/>
  <c r="J1591" i="3" s="1"/>
  <c r="I1583" i="3" a="1"/>
  <c r="I1583" i="3" s="1"/>
  <c r="J1583" i="3" a="1"/>
  <c r="J1583" i="3" s="1"/>
  <c r="K1567" i="3" a="1"/>
  <c r="K1567" i="3" s="1"/>
  <c r="L1567" i="3" a="1"/>
  <c r="L1567" i="3" s="1"/>
  <c r="K1558" i="3" a="1"/>
  <c r="K1558" i="3" s="1"/>
  <c r="L1556" i="3" a="1"/>
  <c r="L1556" i="3" s="1"/>
  <c r="L1550" i="3" a="1"/>
  <c r="L1550" i="3" s="1"/>
  <c r="I1550" i="3" a="1"/>
  <c r="I1550" i="3" s="1"/>
  <c r="J1550" i="3" a="1"/>
  <c r="J1550" i="3" s="1"/>
  <c r="K1542" i="3" a="1"/>
  <c r="K1542" i="3" s="1"/>
  <c r="J1538" i="3" a="1"/>
  <c r="J1538" i="3" s="1"/>
  <c r="K1538" i="3" a="1"/>
  <c r="K1538" i="3" s="1"/>
  <c r="L1538" i="3" a="1"/>
  <c r="L1538" i="3" s="1"/>
  <c r="I1535" i="3" a="1"/>
  <c r="I1535" i="3" s="1"/>
  <c r="K1532" i="3" a="1"/>
  <c r="K1532" i="3" s="1"/>
  <c r="L1532" i="3" a="1"/>
  <c r="L1532" i="3" s="1"/>
  <c r="I1532" i="3" a="1"/>
  <c r="I1532" i="3" s="1"/>
  <c r="J1532" i="3" a="1"/>
  <c r="J1532" i="3" s="1"/>
  <c r="K1428" i="3" a="1"/>
  <c r="K1428" i="3" s="1"/>
  <c r="L1428" i="3" a="1"/>
  <c r="L1428" i="3" s="1"/>
  <c r="I1428" i="3" a="1"/>
  <c r="I1428" i="3" s="1"/>
  <c r="J1428" i="3" a="1"/>
  <c r="J1428" i="3" s="1"/>
  <c r="K1420" i="3" a="1"/>
  <c r="K1420" i="3" s="1"/>
  <c r="L1420" i="3" a="1"/>
  <c r="L1420" i="3" s="1"/>
  <c r="I1420" i="3" a="1"/>
  <c r="I1420" i="3" s="1"/>
  <c r="J1407" i="3" a="1"/>
  <c r="J1407" i="3" s="1"/>
  <c r="K1407" i="3" a="1"/>
  <c r="K1407" i="3" s="1"/>
  <c r="L1407" i="3" a="1"/>
  <c r="L1407" i="3" s="1"/>
  <c r="I1407" i="3" a="1"/>
  <c r="I1407" i="3" s="1"/>
  <c r="K1308" i="3" a="1"/>
  <c r="K1308" i="3" s="1"/>
  <c r="L1308" i="3" a="1"/>
  <c r="L1308" i="3" s="1"/>
  <c r="I1308" i="3" a="1"/>
  <c r="I1308" i="3" s="1"/>
  <c r="J1415" i="3" a="1"/>
  <c r="J1415" i="3" s="1"/>
  <c r="K1415" i="3" a="1"/>
  <c r="K1415" i="3" s="1"/>
  <c r="L1415" i="3" a="1"/>
  <c r="L1415" i="3" s="1"/>
  <c r="K1364" i="3" a="1"/>
  <c r="K1364" i="3" s="1"/>
  <c r="L1364" i="3" a="1"/>
  <c r="L1364" i="3" s="1"/>
  <c r="I1364" i="3" a="1"/>
  <c r="I1364" i="3" s="1"/>
  <c r="J1351" i="3" a="1"/>
  <c r="J1351" i="3" s="1"/>
  <c r="K1351" i="3" a="1"/>
  <c r="K1351" i="3" s="1"/>
  <c r="L1351" i="3" a="1"/>
  <c r="L1351" i="3" s="1"/>
  <c r="K1300" i="3" a="1"/>
  <c r="K1300" i="3" s="1"/>
  <c r="L1300" i="3" a="1"/>
  <c r="L1300" i="3" s="1"/>
  <c r="I1300" i="3" a="1"/>
  <c r="I1300" i="3" s="1"/>
  <c r="I1260" i="3" a="1"/>
  <c r="I1260" i="3" s="1"/>
  <c r="J1260" i="3" a="1"/>
  <c r="J1260" i="3" s="1"/>
  <c r="K1260" i="3" a="1"/>
  <c r="K1260" i="3" s="1"/>
  <c r="L1260" i="3" a="1"/>
  <c r="L1260" i="3" s="1"/>
  <c r="I1236" i="3" a="1"/>
  <c r="I1236" i="3" s="1"/>
  <c r="J1236" i="3" a="1"/>
  <c r="J1236" i="3" s="1"/>
  <c r="K1236" i="3" a="1"/>
  <c r="K1236" i="3" s="1"/>
  <c r="L1236" i="3" a="1"/>
  <c r="L1236" i="3" s="1"/>
  <c r="K1412" i="3" a="1"/>
  <c r="K1412" i="3" s="1"/>
  <c r="L1412" i="3" a="1"/>
  <c r="L1412" i="3" s="1"/>
  <c r="I1412" i="3" a="1"/>
  <c r="I1412" i="3" s="1"/>
  <c r="J1399" i="3" a="1"/>
  <c r="J1399" i="3" s="1"/>
  <c r="K1399" i="3" a="1"/>
  <c r="K1399" i="3" s="1"/>
  <c r="L1399" i="3" a="1"/>
  <c r="L1399" i="3" s="1"/>
  <c r="J1364" i="3" a="1"/>
  <c r="J1364" i="3" s="1"/>
  <c r="K1348" i="3" a="1"/>
  <c r="K1348" i="3" s="1"/>
  <c r="L1348" i="3" a="1"/>
  <c r="L1348" i="3" s="1"/>
  <c r="I1348" i="3" a="1"/>
  <c r="I1348" i="3" s="1"/>
  <c r="J1335" i="3" a="1"/>
  <c r="J1335" i="3" s="1"/>
  <c r="K1335" i="3" a="1"/>
  <c r="K1335" i="3" s="1"/>
  <c r="L1335" i="3" a="1"/>
  <c r="L1335" i="3" s="1"/>
  <c r="J1300" i="3" a="1"/>
  <c r="J1300" i="3" s="1"/>
  <c r="K1340" i="3" a="1"/>
  <c r="K1340" i="3" s="1"/>
  <c r="L1340" i="3" a="1"/>
  <c r="L1340" i="3" s="1"/>
  <c r="I1340" i="3" a="1"/>
  <c r="I1340" i="3" s="1"/>
  <c r="J1327" i="3" a="1"/>
  <c r="J1327" i="3" s="1"/>
  <c r="K1327" i="3" a="1"/>
  <c r="K1327" i="3" s="1"/>
  <c r="L1327" i="3" a="1"/>
  <c r="L1327" i="3" s="1"/>
  <c r="I1235" i="3" a="1"/>
  <c r="I1235" i="3" s="1"/>
  <c r="J1235" i="3" a="1"/>
  <c r="J1235" i="3" s="1"/>
  <c r="K1235" i="3" a="1"/>
  <c r="K1235" i="3" s="1"/>
  <c r="L1235" i="3" a="1"/>
  <c r="L1235" i="3" s="1"/>
  <c r="K1396" i="3" a="1"/>
  <c r="K1396" i="3" s="1"/>
  <c r="L1396" i="3" a="1"/>
  <c r="L1396" i="3" s="1"/>
  <c r="I1396" i="3" a="1"/>
  <c r="I1396" i="3" s="1"/>
  <c r="J1383" i="3" a="1"/>
  <c r="J1383" i="3" s="1"/>
  <c r="K1383" i="3" a="1"/>
  <c r="K1383" i="3" s="1"/>
  <c r="L1383" i="3" a="1"/>
  <c r="L1383" i="3" s="1"/>
  <c r="K1332" i="3" a="1"/>
  <c r="K1332" i="3" s="1"/>
  <c r="L1332" i="3" a="1"/>
  <c r="L1332" i="3" s="1"/>
  <c r="I1332" i="3" a="1"/>
  <c r="I1332" i="3" s="1"/>
  <c r="J1319" i="3" a="1"/>
  <c r="J1319" i="3" s="1"/>
  <c r="K1319" i="3" a="1"/>
  <c r="K1319" i="3" s="1"/>
  <c r="L1319" i="3" a="1"/>
  <c r="L1319" i="3" s="1"/>
  <c r="I1268" i="3" a="1"/>
  <c r="I1268" i="3" s="1"/>
  <c r="J1268" i="3" a="1"/>
  <c r="J1268" i="3" s="1"/>
  <c r="K1268" i="3" a="1"/>
  <c r="K1268" i="3" s="1"/>
  <c r="L1268" i="3" a="1"/>
  <c r="L1268" i="3" s="1"/>
  <c r="I1252" i="3" a="1"/>
  <c r="I1252" i="3" s="1"/>
  <c r="J1252" i="3" a="1"/>
  <c r="J1252" i="3" s="1"/>
  <c r="K1252" i="3" a="1"/>
  <c r="K1252" i="3" s="1"/>
  <c r="L1252" i="3" a="1"/>
  <c r="L1252" i="3" s="1"/>
  <c r="K1091" i="3" a="1"/>
  <c r="K1091" i="3" s="1"/>
  <c r="L1091" i="3" a="1"/>
  <c r="L1091" i="3" s="1"/>
  <c r="I1091" i="3" a="1"/>
  <c r="I1091" i="3" s="1"/>
  <c r="J1091" i="3" a="1"/>
  <c r="J1091" i="3" s="1"/>
  <c r="J1530" i="3" a="1"/>
  <c r="J1530" i="3" s="1"/>
  <c r="K1530" i="3" a="1"/>
  <c r="K1530" i="3" s="1"/>
  <c r="L1530" i="3" a="1"/>
  <c r="L1530" i="3" s="1"/>
  <c r="I1528" i="3" a="1"/>
  <c r="I1528" i="3" s="1"/>
  <c r="J1528" i="3" a="1"/>
  <c r="J1528" i="3" s="1"/>
  <c r="K1528" i="3" a="1"/>
  <c r="K1528" i="3" s="1"/>
  <c r="L1526" i="3" a="1"/>
  <c r="L1526" i="3" s="1"/>
  <c r="I1526" i="3" a="1"/>
  <c r="I1526" i="3" s="1"/>
  <c r="J1526" i="3" a="1"/>
  <c r="J1526" i="3" s="1"/>
  <c r="K1524" i="3" a="1"/>
  <c r="K1524" i="3" s="1"/>
  <c r="L1524" i="3" a="1"/>
  <c r="L1524" i="3" s="1"/>
  <c r="I1524" i="3" a="1"/>
  <c r="I1524" i="3" s="1"/>
  <c r="J1522" i="3" a="1"/>
  <c r="J1522" i="3" s="1"/>
  <c r="K1522" i="3" a="1"/>
  <c r="K1522" i="3" s="1"/>
  <c r="L1522" i="3" a="1"/>
  <c r="L1522" i="3" s="1"/>
  <c r="I1520" i="3" a="1"/>
  <c r="I1520" i="3" s="1"/>
  <c r="J1520" i="3" a="1"/>
  <c r="J1520" i="3" s="1"/>
  <c r="K1520" i="3" a="1"/>
  <c r="K1520" i="3" s="1"/>
  <c r="L1518" i="3" a="1"/>
  <c r="L1518" i="3" s="1"/>
  <c r="I1518" i="3" a="1"/>
  <c r="I1518" i="3" s="1"/>
  <c r="J1518" i="3" a="1"/>
  <c r="J1518" i="3" s="1"/>
  <c r="K1516" i="3" a="1"/>
  <c r="K1516" i="3" s="1"/>
  <c r="L1516" i="3" a="1"/>
  <c r="L1516" i="3" s="1"/>
  <c r="I1516" i="3" a="1"/>
  <c r="I1516" i="3" s="1"/>
  <c r="J1514" i="3" a="1"/>
  <c r="J1514" i="3" s="1"/>
  <c r="K1514" i="3" a="1"/>
  <c r="K1514" i="3" s="1"/>
  <c r="L1514" i="3" a="1"/>
  <c r="L1514" i="3" s="1"/>
  <c r="I1512" i="3" a="1"/>
  <c r="I1512" i="3" s="1"/>
  <c r="J1512" i="3" a="1"/>
  <c r="J1512" i="3" s="1"/>
  <c r="K1512" i="3" a="1"/>
  <c r="K1512" i="3" s="1"/>
  <c r="L1510" i="3" a="1"/>
  <c r="L1510" i="3" s="1"/>
  <c r="I1510" i="3" a="1"/>
  <c r="I1510" i="3" s="1"/>
  <c r="J1510" i="3" a="1"/>
  <c r="J1510" i="3" s="1"/>
  <c r="K1508" i="3" a="1"/>
  <c r="K1508" i="3" s="1"/>
  <c r="L1508" i="3" a="1"/>
  <c r="L1508" i="3" s="1"/>
  <c r="I1508" i="3" a="1"/>
  <c r="I1508" i="3" s="1"/>
  <c r="J1506" i="3" a="1"/>
  <c r="J1506" i="3" s="1"/>
  <c r="K1506" i="3" a="1"/>
  <c r="K1506" i="3" s="1"/>
  <c r="L1506" i="3" a="1"/>
  <c r="L1506" i="3" s="1"/>
  <c r="I1504" i="3" a="1"/>
  <c r="I1504" i="3" s="1"/>
  <c r="J1504" i="3" a="1"/>
  <c r="J1504" i="3" s="1"/>
  <c r="K1504" i="3" a="1"/>
  <c r="K1504" i="3" s="1"/>
  <c r="L1502" i="3" a="1"/>
  <c r="L1502" i="3" s="1"/>
  <c r="I1502" i="3" a="1"/>
  <c r="I1502" i="3" s="1"/>
  <c r="J1502" i="3" a="1"/>
  <c r="J1502" i="3" s="1"/>
  <c r="K1500" i="3" a="1"/>
  <c r="K1500" i="3" s="1"/>
  <c r="L1500" i="3" a="1"/>
  <c r="L1500" i="3" s="1"/>
  <c r="I1500" i="3" a="1"/>
  <c r="I1500" i="3" s="1"/>
  <c r="J1498" i="3" a="1"/>
  <c r="J1498" i="3" s="1"/>
  <c r="K1498" i="3" a="1"/>
  <c r="K1498" i="3" s="1"/>
  <c r="L1498" i="3" a="1"/>
  <c r="L1498" i="3" s="1"/>
  <c r="I1496" i="3" a="1"/>
  <c r="I1496" i="3" s="1"/>
  <c r="J1496" i="3" a="1"/>
  <c r="J1496" i="3" s="1"/>
  <c r="K1496" i="3" a="1"/>
  <c r="K1496" i="3" s="1"/>
  <c r="L1494" i="3" a="1"/>
  <c r="L1494" i="3" s="1"/>
  <c r="I1494" i="3" a="1"/>
  <c r="I1494" i="3" s="1"/>
  <c r="J1494" i="3" a="1"/>
  <c r="J1494" i="3" s="1"/>
  <c r="K1492" i="3" a="1"/>
  <c r="K1492" i="3" s="1"/>
  <c r="L1492" i="3" a="1"/>
  <c r="L1492" i="3" s="1"/>
  <c r="I1492" i="3" a="1"/>
  <c r="I1492" i="3" s="1"/>
  <c r="J1490" i="3" a="1"/>
  <c r="J1490" i="3" s="1"/>
  <c r="K1490" i="3" a="1"/>
  <c r="K1490" i="3" s="1"/>
  <c r="L1490" i="3" a="1"/>
  <c r="L1490" i="3" s="1"/>
  <c r="I1488" i="3" a="1"/>
  <c r="I1488" i="3" s="1"/>
  <c r="J1488" i="3" a="1"/>
  <c r="J1488" i="3" s="1"/>
  <c r="K1488" i="3" a="1"/>
  <c r="K1488" i="3" s="1"/>
  <c r="L1486" i="3" a="1"/>
  <c r="L1486" i="3" s="1"/>
  <c r="I1486" i="3" a="1"/>
  <c r="I1486" i="3" s="1"/>
  <c r="J1486" i="3" a="1"/>
  <c r="J1486" i="3" s="1"/>
  <c r="K1484" i="3" a="1"/>
  <c r="K1484" i="3" s="1"/>
  <c r="L1484" i="3" a="1"/>
  <c r="L1484" i="3" s="1"/>
  <c r="I1484" i="3" a="1"/>
  <c r="I1484" i="3" s="1"/>
  <c r="J1482" i="3" a="1"/>
  <c r="J1482" i="3" s="1"/>
  <c r="K1482" i="3" a="1"/>
  <c r="K1482" i="3" s="1"/>
  <c r="L1482" i="3" a="1"/>
  <c r="L1482" i="3" s="1"/>
  <c r="I1480" i="3" a="1"/>
  <c r="I1480" i="3" s="1"/>
  <c r="J1480" i="3" a="1"/>
  <c r="J1480" i="3" s="1"/>
  <c r="K1480" i="3" a="1"/>
  <c r="K1480" i="3" s="1"/>
  <c r="L1478" i="3" a="1"/>
  <c r="L1478" i="3" s="1"/>
  <c r="I1478" i="3" a="1"/>
  <c r="I1478" i="3" s="1"/>
  <c r="J1478" i="3" a="1"/>
  <c r="J1478" i="3" s="1"/>
  <c r="K1476" i="3" a="1"/>
  <c r="K1476" i="3" s="1"/>
  <c r="L1476" i="3" a="1"/>
  <c r="L1476" i="3" s="1"/>
  <c r="I1476" i="3" a="1"/>
  <c r="I1476" i="3" s="1"/>
  <c r="J1474" i="3" a="1"/>
  <c r="J1474" i="3" s="1"/>
  <c r="K1474" i="3" a="1"/>
  <c r="K1474" i="3" s="1"/>
  <c r="L1474" i="3" a="1"/>
  <c r="L1474" i="3" s="1"/>
  <c r="I1472" i="3" a="1"/>
  <c r="I1472" i="3" s="1"/>
  <c r="J1472" i="3" a="1"/>
  <c r="J1472" i="3" s="1"/>
  <c r="K1472" i="3" a="1"/>
  <c r="K1472" i="3" s="1"/>
  <c r="L1470" i="3" a="1"/>
  <c r="L1470" i="3" s="1"/>
  <c r="I1470" i="3" a="1"/>
  <c r="I1470" i="3" s="1"/>
  <c r="J1470" i="3" a="1"/>
  <c r="J1470" i="3" s="1"/>
  <c r="K1468" i="3" a="1"/>
  <c r="K1468" i="3" s="1"/>
  <c r="L1468" i="3" a="1"/>
  <c r="L1468" i="3" s="1"/>
  <c r="I1468" i="3" a="1"/>
  <c r="I1468" i="3" s="1"/>
  <c r="J1466" i="3" a="1"/>
  <c r="J1466" i="3" s="1"/>
  <c r="K1466" i="3" a="1"/>
  <c r="K1466" i="3" s="1"/>
  <c r="L1466" i="3" a="1"/>
  <c r="L1466" i="3" s="1"/>
  <c r="I1464" i="3" a="1"/>
  <c r="I1464" i="3" s="1"/>
  <c r="J1464" i="3" a="1"/>
  <c r="J1464" i="3" s="1"/>
  <c r="K1464" i="3" a="1"/>
  <c r="K1464" i="3" s="1"/>
  <c r="L1462" i="3" a="1"/>
  <c r="L1462" i="3" s="1"/>
  <c r="I1462" i="3" a="1"/>
  <c r="I1462" i="3" s="1"/>
  <c r="J1462" i="3" a="1"/>
  <c r="J1462" i="3" s="1"/>
  <c r="K1460" i="3" a="1"/>
  <c r="K1460" i="3" s="1"/>
  <c r="L1460" i="3" a="1"/>
  <c r="L1460" i="3" s="1"/>
  <c r="I1460" i="3" a="1"/>
  <c r="I1460" i="3" s="1"/>
  <c r="J1458" i="3" a="1"/>
  <c r="J1458" i="3" s="1"/>
  <c r="K1458" i="3" a="1"/>
  <c r="K1458" i="3" s="1"/>
  <c r="L1458" i="3" a="1"/>
  <c r="L1458" i="3" s="1"/>
  <c r="I1456" i="3" a="1"/>
  <c r="I1456" i="3" s="1"/>
  <c r="J1456" i="3" a="1"/>
  <c r="J1456" i="3" s="1"/>
  <c r="K1456" i="3" a="1"/>
  <c r="K1456" i="3" s="1"/>
  <c r="L1454" i="3" a="1"/>
  <c r="L1454" i="3" s="1"/>
  <c r="I1454" i="3" a="1"/>
  <c r="I1454" i="3" s="1"/>
  <c r="J1454" i="3" a="1"/>
  <c r="J1454" i="3" s="1"/>
  <c r="K1452" i="3" a="1"/>
  <c r="K1452" i="3" s="1"/>
  <c r="L1452" i="3" a="1"/>
  <c r="L1452" i="3" s="1"/>
  <c r="I1452" i="3" a="1"/>
  <c r="I1452" i="3" s="1"/>
  <c r="K1447" i="3" a="1"/>
  <c r="K1447" i="3" s="1"/>
  <c r="K1436" i="3" a="1"/>
  <c r="K1436" i="3" s="1"/>
  <c r="L1436" i="3" a="1"/>
  <c r="L1436" i="3" s="1"/>
  <c r="I1436" i="3" a="1"/>
  <c r="I1436" i="3" s="1"/>
  <c r="J1423" i="3" a="1"/>
  <c r="J1423" i="3" s="1"/>
  <c r="L1423" i="3" a="1"/>
  <c r="L1423" i="3" s="1"/>
  <c r="K1388" i="3" a="1"/>
  <c r="K1388" i="3" s="1"/>
  <c r="L1388" i="3" a="1"/>
  <c r="L1388" i="3" s="1"/>
  <c r="I1388" i="3" a="1"/>
  <c r="I1388" i="3" s="1"/>
  <c r="J1375" i="3" a="1"/>
  <c r="J1375" i="3" s="1"/>
  <c r="K1375" i="3" a="1"/>
  <c r="K1375" i="3" s="1"/>
  <c r="L1375" i="3" a="1"/>
  <c r="L1375" i="3" s="1"/>
  <c r="J1340" i="3" a="1"/>
  <c r="J1340" i="3" s="1"/>
  <c r="K1324" i="3" a="1"/>
  <c r="K1324" i="3" s="1"/>
  <c r="L1324" i="3" a="1"/>
  <c r="L1324" i="3" s="1"/>
  <c r="I1324" i="3" a="1"/>
  <c r="I1324" i="3" s="1"/>
  <c r="J1311" i="3" a="1"/>
  <c r="J1311" i="3" s="1"/>
  <c r="K1311" i="3" a="1"/>
  <c r="K1311" i="3" s="1"/>
  <c r="L1311" i="3" a="1"/>
  <c r="L1311" i="3" s="1"/>
  <c r="J1287" i="3" a="1"/>
  <c r="J1287" i="3" s="1"/>
  <c r="K1287" i="3" a="1"/>
  <c r="K1287" i="3" s="1"/>
  <c r="L1287" i="3" a="1"/>
  <c r="L1287" i="3" s="1"/>
  <c r="I1287" i="3" a="1"/>
  <c r="I1287" i="3" s="1"/>
  <c r="J1271" i="3" a="1"/>
  <c r="J1271" i="3" s="1"/>
  <c r="K1271" i="3" a="1"/>
  <c r="K1271" i="3" s="1"/>
  <c r="L1271" i="3" a="1"/>
  <c r="L1271" i="3" s="1"/>
  <c r="I1271" i="3" a="1"/>
  <c r="I1271" i="3" s="1"/>
  <c r="J1237" i="3" a="1"/>
  <c r="J1237" i="3" s="1"/>
  <c r="K1237" i="3" a="1"/>
  <c r="K1237" i="3" s="1"/>
  <c r="I1237" i="3" a="1"/>
  <c r="I1237" i="3" s="1"/>
  <c r="L1237" i="3" a="1"/>
  <c r="L1237" i="3" s="1"/>
  <c r="J1396" i="3" a="1"/>
  <c r="J1396" i="3" s="1"/>
  <c r="K1380" i="3" a="1"/>
  <c r="K1380" i="3" s="1"/>
  <c r="L1380" i="3" a="1"/>
  <c r="L1380" i="3" s="1"/>
  <c r="I1380" i="3" a="1"/>
  <c r="I1380" i="3" s="1"/>
  <c r="J1367" i="3" a="1"/>
  <c r="J1367" i="3" s="1"/>
  <c r="K1367" i="3" a="1"/>
  <c r="K1367" i="3" s="1"/>
  <c r="L1367" i="3" a="1"/>
  <c r="L1367" i="3" s="1"/>
  <c r="J1332" i="3" a="1"/>
  <c r="J1332" i="3" s="1"/>
  <c r="I1327" i="3" a="1"/>
  <c r="I1327" i="3" s="1"/>
  <c r="K1316" i="3" a="1"/>
  <c r="K1316" i="3" s="1"/>
  <c r="L1316" i="3" a="1"/>
  <c r="L1316" i="3" s="1"/>
  <c r="I1316" i="3" a="1"/>
  <c r="I1316" i="3" s="1"/>
  <c r="J1303" i="3" a="1"/>
  <c r="J1303" i="3" s="1"/>
  <c r="K1303" i="3" a="1"/>
  <c r="K1303" i="3" s="1"/>
  <c r="L1303" i="3" a="1"/>
  <c r="L1303" i="3" s="1"/>
  <c r="L1234" i="3" a="1"/>
  <c r="L1234" i="3" s="1"/>
  <c r="I1234" i="3" a="1"/>
  <c r="I1234" i="3" s="1"/>
  <c r="J1234" i="3" a="1"/>
  <c r="J1234" i="3" s="1"/>
  <c r="K1234" i="3" a="1"/>
  <c r="K1234" i="3" s="1"/>
  <c r="I1267" i="3" a="1"/>
  <c r="I1267" i="3" s="1"/>
  <c r="J1267" i="3" a="1"/>
  <c r="J1267" i="3" s="1"/>
  <c r="I1259" i="3" a="1"/>
  <c r="I1259" i="3" s="1"/>
  <c r="J1259" i="3" a="1"/>
  <c r="J1259" i="3" s="1"/>
  <c r="I1251" i="3" a="1"/>
  <c r="I1251" i="3" s="1"/>
  <c r="J1251" i="3" a="1"/>
  <c r="J1251" i="3" s="1"/>
  <c r="L1219" i="3" a="1"/>
  <c r="L1219" i="3" s="1"/>
  <c r="I1219" i="3" a="1"/>
  <c r="I1219" i="3" s="1"/>
  <c r="J1219" i="3" a="1"/>
  <c r="J1219" i="3" s="1"/>
  <c r="J1204" i="3" a="1"/>
  <c r="J1204" i="3" s="1"/>
  <c r="K1204" i="3" a="1"/>
  <c r="K1204" i="3" s="1"/>
  <c r="L1204" i="3" a="1"/>
  <c r="L1204" i="3" s="1"/>
  <c r="I1204" i="3" a="1"/>
  <c r="I1204" i="3" s="1"/>
  <c r="J1172" i="3" a="1"/>
  <c r="J1172" i="3" s="1"/>
  <c r="K1172" i="3" a="1"/>
  <c r="K1172" i="3" s="1"/>
  <c r="L1172" i="3" a="1"/>
  <c r="L1172" i="3" s="1"/>
  <c r="I1172" i="3" a="1"/>
  <c r="I1172" i="3" s="1"/>
  <c r="J1153" i="3" a="1"/>
  <c r="J1153" i="3" s="1"/>
  <c r="K1153" i="3" a="1"/>
  <c r="K1153" i="3" s="1"/>
  <c r="L1153" i="3" a="1"/>
  <c r="L1153" i="3" s="1"/>
  <c r="J1078" i="3" a="1"/>
  <c r="J1078" i="3" s="1"/>
  <c r="K1078" i="3" a="1"/>
  <c r="K1078" i="3" s="1"/>
  <c r="L1078" i="3" a="1"/>
  <c r="L1078" i="3" s="1"/>
  <c r="I1078" i="3" a="1"/>
  <c r="I1078" i="3" s="1"/>
  <c r="L1450" i="3" a="1"/>
  <c r="L1450" i="3" s="1"/>
  <c r="J1446" i="3" a="1"/>
  <c r="J1446" i="3" s="1"/>
  <c r="L1442" i="3" a="1"/>
  <c r="L1442" i="3" s="1"/>
  <c r="J1438" i="3" a="1"/>
  <c r="J1438" i="3" s="1"/>
  <c r="L1434" i="3" a="1"/>
  <c r="L1434" i="3" s="1"/>
  <c r="J1430" i="3" a="1"/>
  <c r="J1430" i="3" s="1"/>
  <c r="L1426" i="3" a="1"/>
  <c r="L1426" i="3" s="1"/>
  <c r="J1422" i="3" a="1"/>
  <c r="J1422" i="3" s="1"/>
  <c r="L1418" i="3" a="1"/>
  <c r="L1418" i="3" s="1"/>
  <c r="K1416" i="3" a="1"/>
  <c r="K1416" i="3" s="1"/>
  <c r="J1414" i="3" a="1"/>
  <c r="J1414" i="3" s="1"/>
  <c r="L1410" i="3" a="1"/>
  <c r="L1410" i="3" s="1"/>
  <c r="K1408" i="3" a="1"/>
  <c r="K1408" i="3" s="1"/>
  <c r="J1406" i="3" a="1"/>
  <c r="J1406" i="3" s="1"/>
  <c r="L1402" i="3" a="1"/>
  <c r="L1402" i="3" s="1"/>
  <c r="K1400" i="3" a="1"/>
  <c r="K1400" i="3" s="1"/>
  <c r="J1398" i="3" a="1"/>
  <c r="J1398" i="3" s="1"/>
  <c r="L1394" i="3" a="1"/>
  <c r="L1394" i="3" s="1"/>
  <c r="K1392" i="3" a="1"/>
  <c r="K1392" i="3" s="1"/>
  <c r="J1390" i="3" a="1"/>
  <c r="J1390" i="3" s="1"/>
  <c r="L1386" i="3" a="1"/>
  <c r="L1386" i="3" s="1"/>
  <c r="K1384" i="3" a="1"/>
  <c r="K1384" i="3" s="1"/>
  <c r="J1382" i="3" a="1"/>
  <c r="J1382" i="3" s="1"/>
  <c r="L1378" i="3" a="1"/>
  <c r="L1378" i="3" s="1"/>
  <c r="K1376" i="3" a="1"/>
  <c r="K1376" i="3" s="1"/>
  <c r="J1374" i="3" a="1"/>
  <c r="J1374" i="3" s="1"/>
  <c r="L1370" i="3" a="1"/>
  <c r="L1370" i="3" s="1"/>
  <c r="K1368" i="3" a="1"/>
  <c r="K1368" i="3" s="1"/>
  <c r="J1366" i="3" a="1"/>
  <c r="J1366" i="3" s="1"/>
  <c r="L1362" i="3" a="1"/>
  <c r="L1362" i="3" s="1"/>
  <c r="K1360" i="3" a="1"/>
  <c r="K1360" i="3" s="1"/>
  <c r="J1358" i="3" a="1"/>
  <c r="J1358" i="3" s="1"/>
  <c r="L1354" i="3" a="1"/>
  <c r="L1354" i="3" s="1"/>
  <c r="K1352" i="3" a="1"/>
  <c r="K1352" i="3" s="1"/>
  <c r="J1350" i="3" a="1"/>
  <c r="J1350" i="3" s="1"/>
  <c r="L1346" i="3" a="1"/>
  <c r="L1346" i="3" s="1"/>
  <c r="K1344" i="3" a="1"/>
  <c r="K1344" i="3" s="1"/>
  <c r="J1342" i="3" a="1"/>
  <c r="J1342" i="3" s="1"/>
  <c r="L1338" i="3" a="1"/>
  <c r="L1338" i="3" s="1"/>
  <c r="K1336" i="3" a="1"/>
  <c r="K1336" i="3" s="1"/>
  <c r="J1334" i="3" a="1"/>
  <c r="J1334" i="3" s="1"/>
  <c r="L1330" i="3" a="1"/>
  <c r="L1330" i="3" s="1"/>
  <c r="K1328" i="3" a="1"/>
  <c r="K1328" i="3" s="1"/>
  <c r="J1326" i="3" a="1"/>
  <c r="J1326" i="3" s="1"/>
  <c r="L1322" i="3" a="1"/>
  <c r="L1322" i="3" s="1"/>
  <c r="K1320" i="3" a="1"/>
  <c r="K1320" i="3" s="1"/>
  <c r="J1318" i="3" a="1"/>
  <c r="J1318" i="3" s="1"/>
  <c r="L1314" i="3" a="1"/>
  <c r="L1314" i="3" s="1"/>
  <c r="K1312" i="3" a="1"/>
  <c r="K1312" i="3" s="1"/>
  <c r="J1310" i="3" a="1"/>
  <c r="J1310" i="3" s="1"/>
  <c r="L1306" i="3" a="1"/>
  <c r="L1306" i="3" s="1"/>
  <c r="K1304" i="3" a="1"/>
  <c r="K1304" i="3" s="1"/>
  <c r="J1302" i="3" a="1"/>
  <c r="J1302" i="3" s="1"/>
  <c r="L1298" i="3" a="1"/>
  <c r="L1298" i="3" s="1"/>
  <c r="K1296" i="3" a="1"/>
  <c r="K1296" i="3" s="1"/>
  <c r="J1294" i="3" a="1"/>
  <c r="J1294" i="3" s="1"/>
  <c r="I1292" i="3" a="1"/>
  <c r="I1292" i="3" s="1"/>
  <c r="L1290" i="3" a="1"/>
  <c r="L1290" i="3" s="1"/>
  <c r="K1288" i="3" a="1"/>
  <c r="K1288" i="3" s="1"/>
  <c r="J1286" i="3" a="1"/>
  <c r="J1286" i="3" s="1"/>
  <c r="I1284" i="3" a="1"/>
  <c r="I1284" i="3" s="1"/>
  <c r="L1282" i="3" a="1"/>
  <c r="L1282" i="3" s="1"/>
  <c r="K1280" i="3" a="1"/>
  <c r="K1280" i="3" s="1"/>
  <c r="J1278" i="3" a="1"/>
  <c r="J1278" i="3" s="1"/>
  <c r="I1276" i="3" a="1"/>
  <c r="I1276" i="3" s="1"/>
  <c r="L1274" i="3" a="1"/>
  <c r="L1274" i="3" s="1"/>
  <c r="K1272" i="3" a="1"/>
  <c r="K1272" i="3" s="1"/>
  <c r="J1270" i="3" a="1"/>
  <c r="J1270" i="3" s="1"/>
  <c r="J1263" i="3" a="1"/>
  <c r="J1263" i="3" s="1"/>
  <c r="L1261" i="3" a="1"/>
  <c r="L1261" i="3" s="1"/>
  <c r="J1255" i="3" a="1"/>
  <c r="J1255" i="3" s="1"/>
  <c r="L1253" i="3" a="1"/>
  <c r="L1253" i="3" s="1"/>
  <c r="J1242" i="3" a="1"/>
  <c r="J1242" i="3" s="1"/>
  <c r="I1226" i="3" a="1"/>
  <c r="I1226" i="3" s="1"/>
  <c r="J1226" i="3" a="1"/>
  <c r="J1226" i="3" s="1"/>
  <c r="L1226" i="3" a="1"/>
  <c r="L1226" i="3" s="1"/>
  <c r="L1265" i="3" a="1"/>
  <c r="L1265" i="3" s="1"/>
  <c r="I1265" i="3" a="1"/>
  <c r="I1265" i="3" s="1"/>
  <c r="L1257" i="3" a="1"/>
  <c r="L1257" i="3" s="1"/>
  <c r="I1257" i="3" a="1"/>
  <c r="I1257" i="3" s="1"/>
  <c r="L1249" i="3" a="1"/>
  <c r="L1249" i="3" s="1"/>
  <c r="I1249" i="3" a="1"/>
  <c r="I1249" i="3" s="1"/>
  <c r="J1239" i="3" a="1"/>
  <c r="J1239" i="3" s="1"/>
  <c r="J1180" i="3" a="1"/>
  <c r="J1180" i="3" s="1"/>
  <c r="K1180" i="3" a="1"/>
  <c r="K1180" i="3" s="1"/>
  <c r="L1180" i="3" a="1"/>
  <c r="L1180" i="3" s="1"/>
  <c r="I1180" i="3" a="1"/>
  <c r="I1180" i="3" s="1"/>
  <c r="J1046" i="3" a="1"/>
  <c r="J1046" i="3" s="1"/>
  <c r="K1046" i="3" a="1"/>
  <c r="K1046" i="3" s="1"/>
  <c r="L1046" i="3" a="1"/>
  <c r="L1046" i="3" s="1"/>
  <c r="I1046" i="3" a="1"/>
  <c r="I1046" i="3" s="1"/>
  <c r="K1450" i="3" a="1"/>
  <c r="K1450" i="3" s="1"/>
  <c r="I1446" i="3" a="1"/>
  <c r="I1446" i="3" s="1"/>
  <c r="K1442" i="3" a="1"/>
  <c r="K1442" i="3" s="1"/>
  <c r="I1438" i="3" a="1"/>
  <c r="I1438" i="3" s="1"/>
  <c r="K1434" i="3" a="1"/>
  <c r="K1434" i="3" s="1"/>
  <c r="I1430" i="3" a="1"/>
  <c r="I1430" i="3" s="1"/>
  <c r="K1426" i="3" a="1"/>
  <c r="K1426" i="3" s="1"/>
  <c r="I1422" i="3" a="1"/>
  <c r="I1422" i="3" s="1"/>
  <c r="K1418" i="3" a="1"/>
  <c r="K1418" i="3" s="1"/>
  <c r="J1416" i="3" a="1"/>
  <c r="J1416" i="3" s="1"/>
  <c r="I1414" i="3" a="1"/>
  <c r="I1414" i="3" s="1"/>
  <c r="K1410" i="3" a="1"/>
  <c r="K1410" i="3" s="1"/>
  <c r="J1408" i="3" a="1"/>
  <c r="J1408" i="3" s="1"/>
  <c r="I1406" i="3" a="1"/>
  <c r="I1406" i="3" s="1"/>
  <c r="K1402" i="3" a="1"/>
  <c r="K1402" i="3" s="1"/>
  <c r="J1400" i="3" a="1"/>
  <c r="J1400" i="3" s="1"/>
  <c r="I1398" i="3" a="1"/>
  <c r="I1398" i="3" s="1"/>
  <c r="K1394" i="3" a="1"/>
  <c r="K1394" i="3" s="1"/>
  <c r="J1392" i="3" a="1"/>
  <c r="J1392" i="3" s="1"/>
  <c r="I1390" i="3" a="1"/>
  <c r="I1390" i="3" s="1"/>
  <c r="K1386" i="3" a="1"/>
  <c r="K1386" i="3" s="1"/>
  <c r="J1384" i="3" a="1"/>
  <c r="J1384" i="3" s="1"/>
  <c r="I1382" i="3" a="1"/>
  <c r="I1382" i="3" s="1"/>
  <c r="K1378" i="3" a="1"/>
  <c r="K1378" i="3" s="1"/>
  <c r="J1376" i="3" a="1"/>
  <c r="J1376" i="3" s="1"/>
  <c r="I1374" i="3" a="1"/>
  <c r="I1374" i="3" s="1"/>
  <c r="K1370" i="3" a="1"/>
  <c r="K1370" i="3" s="1"/>
  <c r="J1368" i="3" a="1"/>
  <c r="J1368" i="3" s="1"/>
  <c r="I1366" i="3" a="1"/>
  <c r="I1366" i="3" s="1"/>
  <c r="K1362" i="3" a="1"/>
  <c r="K1362" i="3" s="1"/>
  <c r="J1360" i="3" a="1"/>
  <c r="J1360" i="3" s="1"/>
  <c r="I1358" i="3" a="1"/>
  <c r="I1358" i="3" s="1"/>
  <c r="K1354" i="3" a="1"/>
  <c r="K1354" i="3" s="1"/>
  <c r="J1352" i="3" a="1"/>
  <c r="J1352" i="3" s="1"/>
  <c r="I1350" i="3" a="1"/>
  <c r="I1350" i="3" s="1"/>
  <c r="K1346" i="3" a="1"/>
  <c r="K1346" i="3" s="1"/>
  <c r="J1344" i="3" a="1"/>
  <c r="J1344" i="3" s="1"/>
  <c r="I1342" i="3" a="1"/>
  <c r="I1342" i="3" s="1"/>
  <c r="K1338" i="3" a="1"/>
  <c r="K1338" i="3" s="1"/>
  <c r="J1336" i="3" a="1"/>
  <c r="J1336" i="3" s="1"/>
  <c r="I1334" i="3" a="1"/>
  <c r="I1334" i="3" s="1"/>
  <c r="K1330" i="3" a="1"/>
  <c r="K1330" i="3" s="1"/>
  <c r="J1328" i="3" a="1"/>
  <c r="J1328" i="3" s="1"/>
  <c r="I1326" i="3" a="1"/>
  <c r="I1326" i="3" s="1"/>
  <c r="K1322" i="3" a="1"/>
  <c r="K1322" i="3" s="1"/>
  <c r="J1320" i="3" a="1"/>
  <c r="J1320" i="3" s="1"/>
  <c r="I1318" i="3" a="1"/>
  <c r="I1318" i="3" s="1"/>
  <c r="K1314" i="3" a="1"/>
  <c r="K1314" i="3" s="1"/>
  <c r="J1312" i="3" a="1"/>
  <c r="J1312" i="3" s="1"/>
  <c r="I1310" i="3" a="1"/>
  <c r="I1310" i="3" s="1"/>
  <c r="K1306" i="3" a="1"/>
  <c r="K1306" i="3" s="1"/>
  <c r="J1304" i="3" a="1"/>
  <c r="J1304" i="3" s="1"/>
  <c r="I1302" i="3" a="1"/>
  <c r="I1302" i="3" s="1"/>
  <c r="K1298" i="3" a="1"/>
  <c r="K1298" i="3" s="1"/>
  <c r="J1296" i="3" a="1"/>
  <c r="J1296" i="3" s="1"/>
  <c r="I1294" i="3" a="1"/>
  <c r="I1294" i="3" s="1"/>
  <c r="L1292" i="3" a="1"/>
  <c r="L1292" i="3" s="1"/>
  <c r="K1290" i="3" a="1"/>
  <c r="K1290" i="3" s="1"/>
  <c r="J1288" i="3" a="1"/>
  <c r="J1288" i="3" s="1"/>
  <c r="I1286" i="3" a="1"/>
  <c r="I1286" i="3" s="1"/>
  <c r="L1284" i="3" a="1"/>
  <c r="L1284" i="3" s="1"/>
  <c r="K1282" i="3" a="1"/>
  <c r="K1282" i="3" s="1"/>
  <c r="J1280" i="3" a="1"/>
  <c r="J1280" i="3" s="1"/>
  <c r="I1278" i="3" a="1"/>
  <c r="I1278" i="3" s="1"/>
  <c r="L1276" i="3" a="1"/>
  <c r="L1276" i="3" s="1"/>
  <c r="K1274" i="3" a="1"/>
  <c r="K1274" i="3" s="1"/>
  <c r="J1272" i="3" a="1"/>
  <c r="J1272" i="3" s="1"/>
  <c r="I1270" i="3" a="1"/>
  <c r="I1270" i="3" s="1"/>
  <c r="L1267" i="3" a="1"/>
  <c r="L1267" i="3" s="1"/>
  <c r="L1259" i="3" a="1"/>
  <c r="L1259" i="3" s="1"/>
  <c r="L1251" i="3" a="1"/>
  <c r="L1251" i="3" s="1"/>
  <c r="I1227" i="3" a="1"/>
  <c r="I1227" i="3" s="1"/>
  <c r="J1227" i="3" a="1"/>
  <c r="J1227" i="3" s="1"/>
  <c r="J1220" i="3" a="1"/>
  <c r="J1220" i="3" s="1"/>
  <c r="K1220" i="3" a="1"/>
  <c r="K1220" i="3" s="1"/>
  <c r="I1220" i="3" a="1"/>
  <c r="I1220" i="3" s="1"/>
  <c r="L1211" i="3" a="1"/>
  <c r="L1211" i="3" s="1"/>
  <c r="I1211" i="3" a="1"/>
  <c r="I1211" i="3" s="1"/>
  <c r="J1211" i="3" a="1"/>
  <c r="J1211" i="3" s="1"/>
  <c r="J1156" i="3" a="1"/>
  <c r="J1156" i="3" s="1"/>
  <c r="K1156" i="3" a="1"/>
  <c r="K1156" i="3" s="1"/>
  <c r="L1156" i="3" a="1"/>
  <c r="L1156" i="3" s="1"/>
  <c r="I1156" i="3" a="1"/>
  <c r="I1156" i="3" s="1"/>
  <c r="L1094" i="3" a="1"/>
  <c r="L1094" i="3" s="1"/>
  <c r="I1094" i="3" a="1"/>
  <c r="I1094" i="3" s="1"/>
  <c r="J1094" i="3" a="1"/>
  <c r="J1094" i="3" s="1"/>
  <c r="K1094" i="3" a="1"/>
  <c r="K1094" i="3" s="1"/>
  <c r="L956" i="3" a="1"/>
  <c r="L956" i="3" s="1"/>
  <c r="I956" i="3" a="1"/>
  <c r="I956" i="3" s="1"/>
  <c r="J956" i="3" a="1"/>
  <c r="J956" i="3" s="1"/>
  <c r="K956" i="3" a="1"/>
  <c r="K956" i="3" s="1"/>
  <c r="K1263" i="3" a="1"/>
  <c r="K1263" i="3" s="1"/>
  <c r="L1263" i="3" a="1"/>
  <c r="L1263" i="3" s="1"/>
  <c r="K1255" i="3" a="1"/>
  <c r="K1255" i="3" s="1"/>
  <c r="L1255" i="3" a="1"/>
  <c r="L1255" i="3" s="1"/>
  <c r="K1247" i="3" a="1"/>
  <c r="K1247" i="3" s="1"/>
  <c r="L1247" i="3" a="1"/>
  <c r="L1247" i="3" s="1"/>
  <c r="J1188" i="3" a="1"/>
  <c r="J1188" i="3" s="1"/>
  <c r="K1188" i="3" a="1"/>
  <c r="K1188" i="3" s="1"/>
  <c r="L1188" i="3" a="1"/>
  <c r="L1188" i="3" s="1"/>
  <c r="I1188" i="3" a="1"/>
  <c r="I1188" i="3" s="1"/>
  <c r="J1137" i="3" a="1"/>
  <c r="J1137" i="3" s="1"/>
  <c r="K1137" i="3" a="1"/>
  <c r="K1137" i="3" s="1"/>
  <c r="L1137" i="3" a="1"/>
  <c r="L1137" i="3" s="1"/>
  <c r="I1119" i="3" a="1"/>
  <c r="I1119" i="3" s="1"/>
  <c r="J1119" i="3" a="1"/>
  <c r="J1119" i="3" s="1"/>
  <c r="K1119" i="3" a="1"/>
  <c r="K1119" i="3" s="1"/>
  <c r="L1119" i="3" a="1"/>
  <c r="L1119" i="3" s="1"/>
  <c r="I1269" i="3" a="1"/>
  <c r="I1269" i="3" s="1"/>
  <c r="K1267" i="3" a="1"/>
  <c r="K1267" i="3" s="1"/>
  <c r="K1259" i="3" a="1"/>
  <c r="K1259" i="3" s="1"/>
  <c r="K1251" i="3" a="1"/>
  <c r="K1251" i="3" s="1"/>
  <c r="J1245" i="3" a="1"/>
  <c r="J1245" i="3" s="1"/>
  <c r="K1245" i="3" a="1"/>
  <c r="K1245" i="3" s="1"/>
  <c r="I1243" i="3" a="1"/>
  <c r="I1243" i="3" s="1"/>
  <c r="J1243" i="3" a="1"/>
  <c r="J1243" i="3" s="1"/>
  <c r="J1228" i="3" a="1"/>
  <c r="J1228" i="3" s="1"/>
  <c r="K1228" i="3" a="1"/>
  <c r="K1228" i="3" s="1"/>
  <c r="I1228" i="3" a="1"/>
  <c r="I1228" i="3" s="1"/>
  <c r="L1227" i="3" a="1"/>
  <c r="L1227" i="3" s="1"/>
  <c r="L1220" i="3" a="1"/>
  <c r="L1220" i="3" s="1"/>
  <c r="K1211" i="3" a="1"/>
  <c r="K1211" i="3" s="1"/>
  <c r="L1126" i="3" a="1"/>
  <c r="L1126" i="3" s="1"/>
  <c r="I1126" i="3" a="1"/>
  <c r="I1126" i="3" s="1"/>
  <c r="J1126" i="3" a="1"/>
  <c r="J1126" i="3" s="1"/>
  <c r="K1126" i="3" a="1"/>
  <c r="K1126" i="3" s="1"/>
  <c r="J1261" i="3" a="1"/>
  <c r="J1261" i="3" s="1"/>
  <c r="K1261" i="3" a="1"/>
  <c r="K1261" i="3" s="1"/>
  <c r="J1253" i="3" a="1"/>
  <c r="J1253" i="3" s="1"/>
  <c r="K1253" i="3" a="1"/>
  <c r="K1253" i="3" s="1"/>
  <c r="K1239" i="3" a="1"/>
  <c r="K1239" i="3" s="1"/>
  <c r="L1239" i="3" a="1"/>
  <c r="L1239" i="3" s="1"/>
  <c r="J1212" i="3" a="1"/>
  <c r="J1212" i="3" s="1"/>
  <c r="K1212" i="3" a="1"/>
  <c r="K1212" i="3" s="1"/>
  <c r="I1212" i="3" a="1"/>
  <c r="I1212" i="3" s="1"/>
  <c r="J1196" i="3" a="1"/>
  <c r="J1196" i="3" s="1"/>
  <c r="K1196" i="3" a="1"/>
  <c r="K1196" i="3" s="1"/>
  <c r="L1196" i="3" a="1"/>
  <c r="L1196" i="3" s="1"/>
  <c r="I1196" i="3" a="1"/>
  <c r="I1196" i="3" s="1"/>
  <c r="J1164" i="3" a="1"/>
  <c r="J1164" i="3" s="1"/>
  <c r="K1164" i="3" a="1"/>
  <c r="K1164" i="3" s="1"/>
  <c r="L1164" i="3" a="1"/>
  <c r="L1164" i="3" s="1"/>
  <c r="I1164" i="3" a="1"/>
  <c r="I1164" i="3" s="1"/>
  <c r="J1145" i="3" a="1"/>
  <c r="J1145" i="3" s="1"/>
  <c r="K1145" i="3" a="1"/>
  <c r="K1145" i="3" s="1"/>
  <c r="L1145" i="3" a="1"/>
  <c r="L1145" i="3" s="1"/>
  <c r="J1105" i="3" a="1"/>
  <c r="J1105" i="3" s="1"/>
  <c r="K1105" i="3" a="1"/>
  <c r="K1105" i="3" s="1"/>
  <c r="L1105" i="3" a="1"/>
  <c r="L1105" i="3" s="1"/>
  <c r="I1105" i="3" a="1"/>
  <c r="I1105" i="3" s="1"/>
  <c r="L1218" i="3" a="1"/>
  <c r="L1218" i="3" s="1"/>
  <c r="L1210" i="3" a="1"/>
  <c r="L1210" i="3" s="1"/>
  <c r="L1202" i="3" a="1"/>
  <c r="L1202" i="3" s="1"/>
  <c r="L1194" i="3" a="1"/>
  <c r="L1194" i="3" s="1"/>
  <c r="L1186" i="3" a="1"/>
  <c r="L1186" i="3" s="1"/>
  <c r="L1178" i="3" a="1"/>
  <c r="L1178" i="3" s="1"/>
  <c r="L1170" i="3" a="1"/>
  <c r="L1170" i="3" s="1"/>
  <c r="L1162" i="3" a="1"/>
  <c r="L1162" i="3" s="1"/>
  <c r="L1154" i="3" a="1"/>
  <c r="L1154" i="3" s="1"/>
  <c r="K1151" i="3" a="1"/>
  <c r="K1151" i="3" s="1"/>
  <c r="L1146" i="3" a="1"/>
  <c r="L1146" i="3" s="1"/>
  <c r="K1143" i="3" a="1"/>
  <c r="K1143" i="3" s="1"/>
  <c r="L1138" i="3" a="1"/>
  <c r="L1138" i="3" s="1"/>
  <c r="K1135" i="3" a="1"/>
  <c r="K1135" i="3" s="1"/>
  <c r="J1131" i="3" a="1"/>
  <c r="J1131" i="3" s="1"/>
  <c r="K1130" i="3" a="1"/>
  <c r="K1130" i="3" s="1"/>
  <c r="K1118" i="3" a="1"/>
  <c r="K1118" i="3" s="1"/>
  <c r="I1095" i="3" a="1"/>
  <c r="I1095" i="3" s="1"/>
  <c r="J1095" i="3" a="1"/>
  <c r="J1095" i="3" s="1"/>
  <c r="K1095" i="3" a="1"/>
  <c r="K1095" i="3" s="1"/>
  <c r="K1059" i="3" a="1"/>
  <c r="K1059" i="3" s="1"/>
  <c r="L1059" i="3" a="1"/>
  <c r="L1059" i="3" s="1"/>
  <c r="I1059" i="3" a="1"/>
  <c r="I1059" i="3" s="1"/>
  <c r="K1027" i="3" a="1"/>
  <c r="K1027" i="3" s="1"/>
  <c r="L1027" i="3" a="1"/>
  <c r="L1027" i="3" s="1"/>
  <c r="I1027" i="3" a="1"/>
  <c r="I1027" i="3" s="1"/>
  <c r="J1006" i="3" a="1"/>
  <c r="J1006" i="3" s="1"/>
  <c r="K1006" i="3" a="1"/>
  <c r="K1006" i="3" s="1"/>
  <c r="L1006" i="3" a="1"/>
  <c r="L1006" i="3" s="1"/>
  <c r="I1006" i="3" a="1"/>
  <c r="I1006" i="3" s="1"/>
  <c r="I949" i="3" a="1"/>
  <c r="I949" i="3" s="1"/>
  <c r="J949" i="3" a="1"/>
  <c r="J949" i="3" s="1"/>
  <c r="K949" i="3" a="1"/>
  <c r="K949" i="3" s="1"/>
  <c r="L949" i="3" a="1"/>
  <c r="L949" i="3" s="1"/>
  <c r="I1241" i="3" a="1"/>
  <c r="I1241" i="3" s="1"/>
  <c r="I1233" i="3" a="1"/>
  <c r="I1233" i="3" s="1"/>
  <c r="L1231" i="3" a="1"/>
  <c r="L1231" i="3" s="1"/>
  <c r="K1229" i="3" a="1"/>
  <c r="K1229" i="3" s="1"/>
  <c r="I1225" i="3" a="1"/>
  <c r="I1225" i="3" s="1"/>
  <c r="L1223" i="3" a="1"/>
  <c r="L1223" i="3" s="1"/>
  <c r="K1221" i="3" a="1"/>
  <c r="K1221" i="3" s="1"/>
  <c r="I1217" i="3" a="1"/>
  <c r="I1217" i="3" s="1"/>
  <c r="L1215" i="3" a="1"/>
  <c r="L1215" i="3" s="1"/>
  <c r="K1213" i="3" a="1"/>
  <c r="K1213" i="3" s="1"/>
  <c r="I1209" i="3" a="1"/>
  <c r="I1209" i="3" s="1"/>
  <c r="L1207" i="3" a="1"/>
  <c r="L1207" i="3" s="1"/>
  <c r="K1205" i="3" a="1"/>
  <c r="K1205" i="3" s="1"/>
  <c r="J1203" i="3" a="1"/>
  <c r="J1203" i="3" s="1"/>
  <c r="I1201" i="3" a="1"/>
  <c r="I1201" i="3" s="1"/>
  <c r="L1199" i="3" a="1"/>
  <c r="L1199" i="3" s="1"/>
  <c r="K1197" i="3" a="1"/>
  <c r="K1197" i="3" s="1"/>
  <c r="J1195" i="3" a="1"/>
  <c r="J1195" i="3" s="1"/>
  <c r="I1193" i="3" a="1"/>
  <c r="I1193" i="3" s="1"/>
  <c r="L1191" i="3" a="1"/>
  <c r="L1191" i="3" s="1"/>
  <c r="K1189" i="3" a="1"/>
  <c r="K1189" i="3" s="1"/>
  <c r="J1187" i="3" a="1"/>
  <c r="J1187" i="3" s="1"/>
  <c r="I1185" i="3" a="1"/>
  <c r="I1185" i="3" s="1"/>
  <c r="L1183" i="3" a="1"/>
  <c r="L1183" i="3" s="1"/>
  <c r="K1181" i="3" a="1"/>
  <c r="K1181" i="3" s="1"/>
  <c r="J1179" i="3" a="1"/>
  <c r="J1179" i="3" s="1"/>
  <c r="I1177" i="3" a="1"/>
  <c r="I1177" i="3" s="1"/>
  <c r="L1175" i="3" a="1"/>
  <c r="L1175" i="3" s="1"/>
  <c r="K1173" i="3" a="1"/>
  <c r="K1173" i="3" s="1"/>
  <c r="J1171" i="3" a="1"/>
  <c r="J1171" i="3" s="1"/>
  <c r="I1169" i="3" a="1"/>
  <c r="I1169" i="3" s="1"/>
  <c r="L1167" i="3" a="1"/>
  <c r="L1167" i="3" s="1"/>
  <c r="K1165" i="3" a="1"/>
  <c r="K1165" i="3" s="1"/>
  <c r="J1163" i="3" a="1"/>
  <c r="J1163" i="3" s="1"/>
  <c r="I1161" i="3" a="1"/>
  <c r="I1161" i="3" s="1"/>
  <c r="L1159" i="3" a="1"/>
  <c r="L1159" i="3" s="1"/>
  <c r="K1157" i="3" a="1"/>
  <c r="K1157" i="3" s="1"/>
  <c r="J1155" i="3" a="1"/>
  <c r="J1155" i="3" s="1"/>
  <c r="J1151" i="3" a="1"/>
  <c r="J1151" i="3" s="1"/>
  <c r="K1150" i="3" a="1"/>
  <c r="K1150" i="3" s="1"/>
  <c r="I1148" i="3" a="1"/>
  <c r="I1148" i="3" s="1"/>
  <c r="J1147" i="3" a="1"/>
  <c r="J1147" i="3" s="1"/>
  <c r="J1143" i="3" a="1"/>
  <c r="J1143" i="3" s="1"/>
  <c r="K1142" i="3" a="1"/>
  <c r="K1142" i="3" s="1"/>
  <c r="I1140" i="3" a="1"/>
  <c r="I1140" i="3" s="1"/>
  <c r="J1139" i="3" a="1"/>
  <c r="J1139" i="3" s="1"/>
  <c r="J1135" i="3" a="1"/>
  <c r="J1135" i="3" s="1"/>
  <c r="K1134" i="3" a="1"/>
  <c r="K1134" i="3" s="1"/>
  <c r="J1129" i="3" a="1"/>
  <c r="J1129" i="3" s="1"/>
  <c r="L1127" i="3" a="1"/>
  <c r="L1127" i="3" s="1"/>
  <c r="J1121" i="3" a="1"/>
  <c r="J1121" i="3" s="1"/>
  <c r="K1121" i="3" a="1"/>
  <c r="K1121" i="3" s="1"/>
  <c r="L1121" i="3" a="1"/>
  <c r="L1121" i="3" s="1"/>
  <c r="J1118" i="3" a="1"/>
  <c r="J1118" i="3" s="1"/>
  <c r="K1107" i="3" a="1"/>
  <c r="K1107" i="3" s="1"/>
  <c r="L1107" i="3" a="1"/>
  <c r="L1107" i="3" s="1"/>
  <c r="I1107" i="3" a="1"/>
  <c r="I1107" i="3" s="1"/>
  <c r="I1102" i="3" a="1"/>
  <c r="I1102" i="3" s="1"/>
  <c r="J1070" i="3" a="1"/>
  <c r="J1070" i="3" s="1"/>
  <c r="K1070" i="3" a="1"/>
  <c r="K1070" i="3" s="1"/>
  <c r="L1070" i="3" a="1"/>
  <c r="L1070" i="3" s="1"/>
  <c r="J1038" i="3" a="1"/>
  <c r="J1038" i="3" s="1"/>
  <c r="K1038" i="3" a="1"/>
  <c r="K1038" i="3" s="1"/>
  <c r="L1038" i="3" a="1"/>
  <c r="L1038" i="3" s="1"/>
  <c r="K783" i="3" a="1"/>
  <c r="K783" i="3" s="1"/>
  <c r="L783" i="3" a="1"/>
  <c r="L783" i="3" s="1"/>
  <c r="I783" i="3" a="1"/>
  <c r="I783" i="3" s="1"/>
  <c r="J783" i="3" a="1"/>
  <c r="J783" i="3" s="1"/>
  <c r="K1123" i="3" a="1"/>
  <c r="K1123" i="3" s="1"/>
  <c r="I1123" i="3" a="1"/>
  <c r="I1123" i="3" s="1"/>
  <c r="I1111" i="3" a="1"/>
  <c r="I1111" i="3" s="1"/>
  <c r="J1111" i="3" a="1"/>
  <c r="J1111" i="3" s="1"/>
  <c r="K1111" i="3" a="1"/>
  <c r="K1111" i="3" s="1"/>
  <c r="J1097" i="3" a="1"/>
  <c r="J1097" i="3" s="1"/>
  <c r="K1097" i="3" a="1"/>
  <c r="K1097" i="3" s="1"/>
  <c r="L1097" i="3" a="1"/>
  <c r="L1097" i="3" s="1"/>
  <c r="K1083" i="3" a="1"/>
  <c r="K1083" i="3" s="1"/>
  <c r="L1083" i="3" a="1"/>
  <c r="L1083" i="3" s="1"/>
  <c r="I1083" i="3" a="1"/>
  <c r="I1083" i="3" s="1"/>
  <c r="K1051" i="3" a="1"/>
  <c r="K1051" i="3" s="1"/>
  <c r="L1051" i="3" a="1"/>
  <c r="L1051" i="3" s="1"/>
  <c r="I1051" i="3" a="1"/>
  <c r="I1051" i="3" s="1"/>
  <c r="J1014" i="3" a="1"/>
  <c r="J1014" i="3" s="1"/>
  <c r="K1014" i="3" a="1"/>
  <c r="K1014" i="3" s="1"/>
  <c r="L1014" i="3" a="1"/>
  <c r="L1014" i="3" s="1"/>
  <c r="I1014" i="3" a="1"/>
  <c r="I1014" i="3" s="1"/>
  <c r="I982" i="3" a="1"/>
  <c r="I982" i="3" s="1"/>
  <c r="J982" i="3" a="1"/>
  <c r="J982" i="3" s="1"/>
  <c r="K982" i="3" a="1"/>
  <c r="K982" i="3" s="1"/>
  <c r="L982" i="3" a="1"/>
  <c r="L982" i="3" s="1"/>
  <c r="K978" i="3" a="1"/>
  <c r="K978" i="3" s="1"/>
  <c r="J978" i="3" a="1"/>
  <c r="J978" i="3" s="1"/>
  <c r="L978" i="3" a="1"/>
  <c r="L978" i="3" s="1"/>
  <c r="K959" i="3" a="1"/>
  <c r="K959" i="3" s="1"/>
  <c r="L959" i="3" a="1"/>
  <c r="L959" i="3" s="1"/>
  <c r="I959" i="3" a="1"/>
  <c r="I959" i="3" s="1"/>
  <c r="J959" i="3" a="1"/>
  <c r="J959" i="3" s="1"/>
  <c r="K897" i="3" a="1"/>
  <c r="K897" i="3" s="1"/>
  <c r="L897" i="3" a="1"/>
  <c r="L897" i="3" s="1"/>
  <c r="I897" i="3" a="1"/>
  <c r="I897" i="3" s="1"/>
  <c r="J897" i="3" a="1"/>
  <c r="J897" i="3" s="1"/>
  <c r="K865" i="3" a="1"/>
  <c r="K865" i="3" s="1"/>
  <c r="L865" i="3" a="1"/>
  <c r="L865" i="3" s="1"/>
  <c r="I865" i="3" a="1"/>
  <c r="I865" i="3" s="1"/>
  <c r="J865" i="3" a="1"/>
  <c r="J865" i="3" s="1"/>
  <c r="I1203" i="3" a="1"/>
  <c r="I1203" i="3" s="1"/>
  <c r="I1195" i="3" a="1"/>
  <c r="I1195" i="3" s="1"/>
  <c r="I1187" i="3" a="1"/>
  <c r="I1187" i="3" s="1"/>
  <c r="I1179" i="3" a="1"/>
  <c r="I1179" i="3" s="1"/>
  <c r="I1171" i="3" a="1"/>
  <c r="I1171" i="3" s="1"/>
  <c r="I1163" i="3" a="1"/>
  <c r="I1163" i="3" s="1"/>
  <c r="I1155" i="3" a="1"/>
  <c r="I1155" i="3" s="1"/>
  <c r="J1150" i="3" a="1"/>
  <c r="J1150" i="3" s="1"/>
  <c r="J1142" i="3" a="1"/>
  <c r="J1142" i="3" s="1"/>
  <c r="J1134" i="3" a="1"/>
  <c r="J1134" i="3" s="1"/>
  <c r="I1129" i="3" a="1"/>
  <c r="I1129" i="3" s="1"/>
  <c r="J1127" i="3" a="1"/>
  <c r="J1127" i="3" s="1"/>
  <c r="I1118" i="3" a="1"/>
  <c r="I1118" i="3" s="1"/>
  <c r="I1087" i="3" a="1"/>
  <c r="I1087" i="3" s="1"/>
  <c r="J1087" i="3" a="1"/>
  <c r="J1087" i="3" s="1"/>
  <c r="K1087" i="3" a="1"/>
  <c r="K1087" i="3" s="1"/>
  <c r="J1062" i="3" a="1"/>
  <c r="J1062" i="3" s="1"/>
  <c r="K1062" i="3" a="1"/>
  <c r="K1062" i="3" s="1"/>
  <c r="L1062" i="3" a="1"/>
  <c r="L1062" i="3" s="1"/>
  <c r="J1030" i="3" a="1"/>
  <c r="J1030" i="3" s="1"/>
  <c r="K1030" i="3" a="1"/>
  <c r="K1030" i="3" s="1"/>
  <c r="L1030" i="3" a="1"/>
  <c r="L1030" i="3" s="1"/>
  <c r="J1218" i="3" a="1"/>
  <c r="J1218" i="3" s="1"/>
  <c r="J1210" i="3" a="1"/>
  <c r="J1210" i="3" s="1"/>
  <c r="J1202" i="3" a="1"/>
  <c r="J1202" i="3" s="1"/>
  <c r="J1194" i="3" a="1"/>
  <c r="J1194" i="3" s="1"/>
  <c r="J1186" i="3" a="1"/>
  <c r="J1186" i="3" s="1"/>
  <c r="J1178" i="3" a="1"/>
  <c r="J1178" i="3" s="1"/>
  <c r="J1170" i="3" a="1"/>
  <c r="J1170" i="3" s="1"/>
  <c r="J1162" i="3" a="1"/>
  <c r="J1162" i="3" s="1"/>
  <c r="L1131" i="3" a="1"/>
  <c r="L1131" i="3" s="1"/>
  <c r="L1123" i="3" a="1"/>
  <c r="L1123" i="3" s="1"/>
  <c r="L1122" i="3" a="1"/>
  <c r="L1122" i="3" s="1"/>
  <c r="J1113" i="3" a="1"/>
  <c r="J1113" i="3" s="1"/>
  <c r="K1113" i="3" a="1"/>
  <c r="K1113" i="3" s="1"/>
  <c r="L1113" i="3" a="1"/>
  <c r="L1113" i="3" s="1"/>
  <c r="K1099" i="3" a="1"/>
  <c r="K1099" i="3" s="1"/>
  <c r="L1099" i="3" a="1"/>
  <c r="L1099" i="3" s="1"/>
  <c r="I1099" i="3" a="1"/>
  <c r="I1099" i="3" s="1"/>
  <c r="K1086" i="3" a="1"/>
  <c r="K1086" i="3" s="1"/>
  <c r="J1083" i="3" a="1"/>
  <c r="J1083" i="3" s="1"/>
  <c r="K1075" i="3" a="1"/>
  <c r="K1075" i="3" s="1"/>
  <c r="L1075" i="3" a="1"/>
  <c r="L1075" i="3" s="1"/>
  <c r="I1075" i="3" a="1"/>
  <c r="I1075" i="3" s="1"/>
  <c r="J1051" i="3" a="1"/>
  <c r="J1051" i="3" s="1"/>
  <c r="K1043" i="3" a="1"/>
  <c r="K1043" i="3" s="1"/>
  <c r="L1043" i="3" a="1"/>
  <c r="L1043" i="3" s="1"/>
  <c r="I1043" i="3" a="1"/>
  <c r="I1043" i="3" s="1"/>
  <c r="J1022" i="3" a="1"/>
  <c r="J1022" i="3" s="1"/>
  <c r="K1022" i="3" a="1"/>
  <c r="K1022" i="3" s="1"/>
  <c r="L1022" i="3" a="1"/>
  <c r="L1022" i="3" s="1"/>
  <c r="I1022" i="3" a="1"/>
  <c r="I1022" i="3" s="1"/>
  <c r="J990" i="3" a="1"/>
  <c r="J990" i="3" s="1"/>
  <c r="K990" i="3" a="1"/>
  <c r="K990" i="3" s="1"/>
  <c r="L990" i="3" a="1"/>
  <c r="L990" i="3" s="1"/>
  <c r="I990" i="3" a="1"/>
  <c r="I990" i="3" s="1"/>
  <c r="I978" i="3" a="1"/>
  <c r="I978" i="3" s="1"/>
  <c r="J957" i="3" a="1"/>
  <c r="J957" i="3" s="1"/>
  <c r="K957" i="3" a="1"/>
  <c r="K957" i="3" s="1"/>
  <c r="I957" i="3" a="1"/>
  <c r="I957" i="3" s="1"/>
  <c r="L957" i="3" a="1"/>
  <c r="L957" i="3" s="1"/>
  <c r="L793" i="3" a="1"/>
  <c r="L793" i="3" s="1"/>
  <c r="I793" i="3" a="1"/>
  <c r="I793" i="3" s="1"/>
  <c r="J793" i="3" a="1"/>
  <c r="J793" i="3" s="1"/>
  <c r="K793" i="3" a="1"/>
  <c r="K793" i="3" s="1"/>
  <c r="I1154" i="3" a="1"/>
  <c r="I1154" i="3" s="1"/>
  <c r="I1150" i="3" a="1"/>
  <c r="I1150" i="3" s="1"/>
  <c r="I1146" i="3" a="1"/>
  <c r="I1146" i="3" s="1"/>
  <c r="I1142" i="3" a="1"/>
  <c r="I1142" i="3" s="1"/>
  <c r="I1138" i="3" a="1"/>
  <c r="I1138" i="3" s="1"/>
  <c r="I1134" i="3" a="1"/>
  <c r="I1134" i="3" s="1"/>
  <c r="L1111" i="3" a="1"/>
  <c r="L1111" i="3" s="1"/>
  <c r="I1103" i="3" a="1"/>
  <c r="I1103" i="3" s="1"/>
  <c r="J1103" i="3" a="1"/>
  <c r="J1103" i="3" s="1"/>
  <c r="K1103" i="3" a="1"/>
  <c r="K1103" i="3" s="1"/>
  <c r="J1089" i="3" a="1"/>
  <c r="J1089" i="3" s="1"/>
  <c r="K1089" i="3" a="1"/>
  <c r="K1089" i="3" s="1"/>
  <c r="L1089" i="3" a="1"/>
  <c r="L1089" i="3" s="1"/>
  <c r="J1086" i="3" a="1"/>
  <c r="J1086" i="3" s="1"/>
  <c r="J1054" i="3" a="1"/>
  <c r="J1054" i="3" s="1"/>
  <c r="K1054" i="3" a="1"/>
  <c r="K1054" i="3" s="1"/>
  <c r="L1054" i="3" a="1"/>
  <c r="L1054" i="3" s="1"/>
  <c r="J935" i="3" a="1"/>
  <c r="J935" i="3" s="1"/>
  <c r="K935" i="3" a="1"/>
  <c r="K935" i="3" s="1"/>
  <c r="L935" i="3" a="1"/>
  <c r="L935" i="3" s="1"/>
  <c r="I935" i="3" a="1"/>
  <c r="I935" i="3" s="1"/>
  <c r="K1131" i="3" a="1"/>
  <c r="K1131" i="3" s="1"/>
  <c r="K1122" i="3" a="1"/>
  <c r="K1122" i="3" s="1"/>
  <c r="K1115" i="3" a="1"/>
  <c r="K1115" i="3" s="1"/>
  <c r="L1115" i="3" a="1"/>
  <c r="L1115" i="3" s="1"/>
  <c r="I1115" i="3" a="1"/>
  <c r="I1115" i="3" s="1"/>
  <c r="K1102" i="3" a="1"/>
  <c r="K1102" i="3" s="1"/>
  <c r="J1075" i="3" a="1"/>
  <c r="J1075" i="3" s="1"/>
  <c r="K1067" i="3" a="1"/>
  <c r="K1067" i="3" s="1"/>
  <c r="L1067" i="3" a="1"/>
  <c r="L1067" i="3" s="1"/>
  <c r="I1067" i="3" a="1"/>
  <c r="I1067" i="3" s="1"/>
  <c r="J1043" i="3" a="1"/>
  <c r="J1043" i="3" s="1"/>
  <c r="K1035" i="3" a="1"/>
  <c r="K1035" i="3" s="1"/>
  <c r="L1035" i="3" a="1"/>
  <c r="L1035" i="3" s="1"/>
  <c r="I1035" i="3" a="1"/>
  <c r="I1035" i="3" s="1"/>
  <c r="J998" i="3" a="1"/>
  <c r="J998" i="3" s="1"/>
  <c r="K998" i="3" a="1"/>
  <c r="K998" i="3" s="1"/>
  <c r="L998" i="3" a="1"/>
  <c r="L998" i="3" s="1"/>
  <c r="I998" i="3" a="1"/>
  <c r="I998" i="3" s="1"/>
  <c r="L967" i="3" a="1"/>
  <c r="L967" i="3" s="1"/>
  <c r="I967" i="3" a="1"/>
  <c r="I967" i="3" s="1"/>
  <c r="J967" i="3" a="1"/>
  <c r="J967" i="3" s="1"/>
  <c r="K967" i="3" a="1"/>
  <c r="K967" i="3" s="1"/>
  <c r="J908" i="3" a="1"/>
  <c r="J908" i="3" s="1"/>
  <c r="K908" i="3" a="1"/>
  <c r="K908" i="3" s="1"/>
  <c r="L908" i="3" a="1"/>
  <c r="L908" i="3" s="1"/>
  <c r="J876" i="3" a="1"/>
  <c r="J876" i="3" s="1"/>
  <c r="K876" i="3" a="1"/>
  <c r="K876" i="3" s="1"/>
  <c r="L876" i="3" a="1"/>
  <c r="L876" i="3" s="1"/>
  <c r="J717" i="3" a="1"/>
  <c r="J717" i="3" s="1"/>
  <c r="K717" i="3" a="1"/>
  <c r="K717" i="3" s="1"/>
  <c r="L717" i="3" a="1"/>
  <c r="L717" i="3" s="1"/>
  <c r="I717" i="3" a="1"/>
  <c r="I717" i="3" s="1"/>
  <c r="L1081" i="3" a="1"/>
  <c r="L1081" i="3" s="1"/>
  <c r="K1079" i="3" a="1"/>
  <c r="K1079" i="3" s="1"/>
  <c r="L1073" i="3" a="1"/>
  <c r="L1073" i="3" s="1"/>
  <c r="K1071" i="3" a="1"/>
  <c r="K1071" i="3" s="1"/>
  <c r="L1065" i="3" a="1"/>
  <c r="L1065" i="3" s="1"/>
  <c r="K1063" i="3" a="1"/>
  <c r="K1063" i="3" s="1"/>
  <c r="L1057" i="3" a="1"/>
  <c r="L1057" i="3" s="1"/>
  <c r="K1055" i="3" a="1"/>
  <c r="K1055" i="3" s="1"/>
  <c r="L1049" i="3" a="1"/>
  <c r="L1049" i="3" s="1"/>
  <c r="K1047" i="3" a="1"/>
  <c r="K1047" i="3" s="1"/>
  <c r="L1041" i="3" a="1"/>
  <c r="L1041" i="3" s="1"/>
  <c r="K1039" i="3" a="1"/>
  <c r="K1039" i="3" s="1"/>
  <c r="L1033" i="3" a="1"/>
  <c r="L1033" i="3" s="1"/>
  <c r="K1031" i="3" a="1"/>
  <c r="K1031" i="3" s="1"/>
  <c r="L1025" i="3" a="1"/>
  <c r="L1025" i="3" s="1"/>
  <c r="K1023" i="3" a="1"/>
  <c r="K1023" i="3" s="1"/>
  <c r="I1019" i="3" a="1"/>
  <c r="I1019" i="3" s="1"/>
  <c r="L1017" i="3" a="1"/>
  <c r="L1017" i="3" s="1"/>
  <c r="K1015" i="3" a="1"/>
  <c r="K1015" i="3" s="1"/>
  <c r="I1011" i="3" a="1"/>
  <c r="I1011" i="3" s="1"/>
  <c r="L1009" i="3" a="1"/>
  <c r="L1009" i="3" s="1"/>
  <c r="K1007" i="3" a="1"/>
  <c r="K1007" i="3" s="1"/>
  <c r="I1003" i="3" a="1"/>
  <c r="I1003" i="3" s="1"/>
  <c r="L1001" i="3" a="1"/>
  <c r="L1001" i="3" s="1"/>
  <c r="K999" i="3" a="1"/>
  <c r="K999" i="3" s="1"/>
  <c r="I995" i="3" a="1"/>
  <c r="I995" i="3" s="1"/>
  <c r="L993" i="3" a="1"/>
  <c r="L993" i="3" s="1"/>
  <c r="K991" i="3" a="1"/>
  <c r="K991" i="3" s="1"/>
  <c r="I987" i="3" a="1"/>
  <c r="I987" i="3" s="1"/>
  <c r="L985" i="3" a="1"/>
  <c r="L985" i="3" s="1"/>
  <c r="K983" i="3" a="1"/>
  <c r="K983" i="3" s="1"/>
  <c r="J980" i="3" a="1"/>
  <c r="J980" i="3" s="1"/>
  <c r="I977" i="3" a="1"/>
  <c r="I977" i="3" s="1"/>
  <c r="K975" i="3" a="1"/>
  <c r="K975" i="3" s="1"/>
  <c r="J970" i="3" a="1"/>
  <c r="J970" i="3" s="1"/>
  <c r="K969" i="3" a="1"/>
  <c r="K969" i="3" s="1"/>
  <c r="L968" i="3" a="1"/>
  <c r="L968" i="3" s="1"/>
  <c r="L953" i="3" a="1"/>
  <c r="L953" i="3" s="1"/>
  <c r="I953" i="3" a="1"/>
  <c r="I953" i="3" s="1"/>
  <c r="J951" i="3" a="1"/>
  <c r="J951" i="3" s="1"/>
  <c r="K951" i="3" a="1"/>
  <c r="K951" i="3" s="1"/>
  <c r="L951" i="3" a="1"/>
  <c r="L951" i="3" s="1"/>
  <c r="J948" i="3" a="1"/>
  <c r="J948" i="3" s="1"/>
  <c r="K937" i="3" a="1"/>
  <c r="K937" i="3" s="1"/>
  <c r="L937" i="3" a="1"/>
  <c r="L937" i="3" s="1"/>
  <c r="I937" i="3" a="1"/>
  <c r="I937" i="3" s="1"/>
  <c r="I932" i="3" a="1"/>
  <c r="I932" i="3" s="1"/>
  <c r="K921" i="3" a="1"/>
  <c r="K921" i="3" s="1"/>
  <c r="L921" i="3" a="1"/>
  <c r="L921" i="3" s="1"/>
  <c r="I921" i="3" a="1"/>
  <c r="I921" i="3" s="1"/>
  <c r="K889" i="3" a="1"/>
  <c r="K889" i="3" s="1"/>
  <c r="L889" i="3" a="1"/>
  <c r="L889" i="3" s="1"/>
  <c r="I889" i="3" a="1"/>
  <c r="I889" i="3" s="1"/>
  <c r="K857" i="3" a="1"/>
  <c r="K857" i="3" s="1"/>
  <c r="L857" i="3" a="1"/>
  <c r="L857" i="3" s="1"/>
  <c r="I857" i="3" a="1"/>
  <c r="I857" i="3" s="1"/>
  <c r="L828" i="3" a="1"/>
  <c r="L828" i="3" s="1"/>
  <c r="J828" i="3" a="1"/>
  <c r="J828" i="3" s="1"/>
  <c r="K828" i="3" a="1"/>
  <c r="K828" i="3" s="1"/>
  <c r="J962" i="3" a="1"/>
  <c r="J962" i="3" s="1"/>
  <c r="K961" i="3" a="1"/>
  <c r="K961" i="3" s="1"/>
  <c r="I941" i="3" a="1"/>
  <c r="I941" i="3" s="1"/>
  <c r="J941" i="3" a="1"/>
  <c r="J941" i="3" s="1"/>
  <c r="K941" i="3" a="1"/>
  <c r="K941" i="3" s="1"/>
  <c r="J900" i="3" a="1"/>
  <c r="J900" i="3" s="1"/>
  <c r="K900" i="3" a="1"/>
  <c r="K900" i="3" s="1"/>
  <c r="L900" i="3" a="1"/>
  <c r="L900" i="3" s="1"/>
  <c r="J868" i="3" a="1"/>
  <c r="J868" i="3" s="1"/>
  <c r="K868" i="3" a="1"/>
  <c r="K868" i="3" s="1"/>
  <c r="L868" i="3" a="1"/>
  <c r="L868" i="3" s="1"/>
  <c r="J685" i="3" a="1"/>
  <c r="J685" i="3" s="1"/>
  <c r="K685" i="3" a="1"/>
  <c r="K685" i="3" s="1"/>
  <c r="L685" i="3" a="1"/>
  <c r="L685" i="3" s="1"/>
  <c r="I685" i="3" a="1"/>
  <c r="I685" i="3" s="1"/>
  <c r="K1081" i="3" a="1"/>
  <c r="K1081" i="3" s="1"/>
  <c r="J1079" i="3" a="1"/>
  <c r="J1079" i="3" s="1"/>
  <c r="K1073" i="3" a="1"/>
  <c r="K1073" i="3" s="1"/>
  <c r="J1071" i="3" a="1"/>
  <c r="J1071" i="3" s="1"/>
  <c r="K1065" i="3" a="1"/>
  <c r="K1065" i="3" s="1"/>
  <c r="J1063" i="3" a="1"/>
  <c r="J1063" i="3" s="1"/>
  <c r="K1057" i="3" a="1"/>
  <c r="K1057" i="3" s="1"/>
  <c r="J1055" i="3" a="1"/>
  <c r="J1055" i="3" s="1"/>
  <c r="K1049" i="3" a="1"/>
  <c r="K1049" i="3" s="1"/>
  <c r="J1047" i="3" a="1"/>
  <c r="J1047" i="3" s="1"/>
  <c r="K1041" i="3" a="1"/>
  <c r="K1041" i="3" s="1"/>
  <c r="J1039" i="3" a="1"/>
  <c r="J1039" i="3" s="1"/>
  <c r="K1033" i="3" a="1"/>
  <c r="K1033" i="3" s="1"/>
  <c r="J1031" i="3" a="1"/>
  <c r="J1031" i="3" s="1"/>
  <c r="K1025" i="3" a="1"/>
  <c r="K1025" i="3" s="1"/>
  <c r="J1023" i="3" a="1"/>
  <c r="J1023" i="3" s="1"/>
  <c r="L1019" i="3" a="1"/>
  <c r="L1019" i="3" s="1"/>
  <c r="K1017" i="3" a="1"/>
  <c r="K1017" i="3" s="1"/>
  <c r="J1015" i="3" a="1"/>
  <c r="J1015" i="3" s="1"/>
  <c r="L1011" i="3" a="1"/>
  <c r="L1011" i="3" s="1"/>
  <c r="K1009" i="3" a="1"/>
  <c r="K1009" i="3" s="1"/>
  <c r="J1007" i="3" a="1"/>
  <c r="J1007" i="3" s="1"/>
  <c r="L1003" i="3" a="1"/>
  <c r="L1003" i="3" s="1"/>
  <c r="K1001" i="3" a="1"/>
  <c r="K1001" i="3" s="1"/>
  <c r="J999" i="3" a="1"/>
  <c r="J999" i="3" s="1"/>
  <c r="L995" i="3" a="1"/>
  <c r="L995" i="3" s="1"/>
  <c r="K993" i="3" a="1"/>
  <c r="K993" i="3" s="1"/>
  <c r="J991" i="3" a="1"/>
  <c r="J991" i="3" s="1"/>
  <c r="L987" i="3" a="1"/>
  <c r="L987" i="3" s="1"/>
  <c r="K985" i="3" a="1"/>
  <c r="K985" i="3" s="1"/>
  <c r="J983" i="3" a="1"/>
  <c r="J983" i="3" s="1"/>
  <c r="I980" i="3" a="1"/>
  <c r="I980" i="3" s="1"/>
  <c r="I976" i="3" a="1"/>
  <c r="I976" i="3" s="1"/>
  <c r="J975" i="3" a="1"/>
  <c r="J975" i="3" s="1"/>
  <c r="L973" i="3" a="1"/>
  <c r="L973" i="3" s="1"/>
  <c r="I970" i="3" a="1"/>
  <c r="I970" i="3" s="1"/>
  <c r="J969" i="3" a="1"/>
  <c r="J969" i="3" s="1"/>
  <c r="K968" i="3" a="1"/>
  <c r="K968" i="3" s="1"/>
  <c r="I948" i="3" a="1"/>
  <c r="I948" i="3" s="1"/>
  <c r="K913" i="3" a="1"/>
  <c r="K913" i="3" s="1"/>
  <c r="L913" i="3" a="1"/>
  <c r="L913" i="3" s="1"/>
  <c r="I913" i="3" a="1"/>
  <c r="I913" i="3" s="1"/>
  <c r="I908" i="3" a="1"/>
  <c r="I908" i="3" s="1"/>
  <c r="K881" i="3" a="1"/>
  <c r="K881" i="3" s="1"/>
  <c r="L881" i="3" a="1"/>
  <c r="L881" i="3" s="1"/>
  <c r="I881" i="3" a="1"/>
  <c r="I881" i="3" s="1"/>
  <c r="I876" i="3" a="1"/>
  <c r="I876" i="3" s="1"/>
  <c r="J832" i="3" a="1"/>
  <c r="J832" i="3" s="1"/>
  <c r="K832" i="3" a="1"/>
  <c r="K832" i="3" s="1"/>
  <c r="L832" i="3" a="1"/>
  <c r="L832" i="3" s="1"/>
  <c r="K799" i="3" a="1"/>
  <c r="K799" i="3" s="1"/>
  <c r="L799" i="3" a="1"/>
  <c r="L799" i="3" s="1"/>
  <c r="I799" i="3" a="1"/>
  <c r="I799" i="3" s="1"/>
  <c r="J799" i="3" a="1"/>
  <c r="J799" i="3" s="1"/>
  <c r="J789" i="3" a="1"/>
  <c r="J789" i="3" s="1"/>
  <c r="K789" i="3" a="1"/>
  <c r="K789" i="3" s="1"/>
  <c r="L789" i="3" a="1"/>
  <c r="L789" i="3" s="1"/>
  <c r="I789" i="3" a="1"/>
  <c r="I789" i="3" s="1"/>
  <c r="J961" i="3" a="1"/>
  <c r="J961" i="3" s="1"/>
  <c r="J943" i="3" a="1"/>
  <c r="J943" i="3" s="1"/>
  <c r="K943" i="3" a="1"/>
  <c r="K943" i="3" s="1"/>
  <c r="L943" i="3" a="1"/>
  <c r="L943" i="3" s="1"/>
  <c r="K929" i="3" a="1"/>
  <c r="K929" i="3" s="1"/>
  <c r="L929" i="3" a="1"/>
  <c r="L929" i="3" s="1"/>
  <c r="I929" i="3" a="1"/>
  <c r="I929" i="3" s="1"/>
  <c r="J924" i="3" a="1"/>
  <c r="J924" i="3" s="1"/>
  <c r="K924" i="3" a="1"/>
  <c r="K924" i="3" s="1"/>
  <c r="L924" i="3" a="1"/>
  <c r="L924" i="3" s="1"/>
  <c r="J892" i="3" a="1"/>
  <c r="J892" i="3" s="1"/>
  <c r="K892" i="3" a="1"/>
  <c r="K892" i="3" s="1"/>
  <c r="L892" i="3" a="1"/>
  <c r="L892" i="3" s="1"/>
  <c r="J860" i="3" a="1"/>
  <c r="J860" i="3" s="1"/>
  <c r="K860" i="3" a="1"/>
  <c r="K860" i="3" s="1"/>
  <c r="L860" i="3" a="1"/>
  <c r="L860" i="3" s="1"/>
  <c r="L836" i="3" a="1"/>
  <c r="L836" i="3" s="1"/>
  <c r="J836" i="3" a="1"/>
  <c r="J836" i="3" s="1"/>
  <c r="K836" i="3" a="1"/>
  <c r="K836" i="3" s="1"/>
  <c r="J973" i="3" a="1"/>
  <c r="J973" i="3" s="1"/>
  <c r="I968" i="3" a="1"/>
  <c r="I968" i="3" s="1"/>
  <c r="I933" i="3" a="1"/>
  <c r="I933" i="3" s="1"/>
  <c r="J933" i="3" a="1"/>
  <c r="J933" i="3" s="1"/>
  <c r="K933" i="3" a="1"/>
  <c r="K933" i="3" s="1"/>
  <c r="J913" i="3" a="1"/>
  <c r="J913" i="3" s="1"/>
  <c r="K905" i="3" a="1"/>
  <c r="K905" i="3" s="1"/>
  <c r="L905" i="3" a="1"/>
  <c r="L905" i="3" s="1"/>
  <c r="I905" i="3" a="1"/>
  <c r="I905" i="3" s="1"/>
  <c r="J881" i="3" a="1"/>
  <c r="J881" i="3" s="1"/>
  <c r="K873" i="3" a="1"/>
  <c r="K873" i="3" s="1"/>
  <c r="L873" i="3" a="1"/>
  <c r="L873" i="3" s="1"/>
  <c r="I873" i="3" a="1"/>
  <c r="I873" i="3" s="1"/>
  <c r="L844" i="3" a="1"/>
  <c r="L844" i="3" s="1"/>
  <c r="J844" i="3" a="1"/>
  <c r="J844" i="3" s="1"/>
  <c r="K844" i="3" a="1"/>
  <c r="K844" i="3" s="1"/>
  <c r="J840" i="3" a="1"/>
  <c r="J840" i="3" s="1"/>
  <c r="K840" i="3" a="1"/>
  <c r="K840" i="3" s="1"/>
  <c r="L840" i="3" a="1"/>
  <c r="L840" i="3" s="1"/>
  <c r="K807" i="3" a="1"/>
  <c r="K807" i="3" s="1"/>
  <c r="I807" i="3" a="1"/>
  <c r="I807" i="3" s="1"/>
  <c r="J807" i="3" a="1"/>
  <c r="J807" i="3" s="1"/>
  <c r="L807" i="3" a="1"/>
  <c r="L807" i="3" s="1"/>
  <c r="K945" i="3" a="1"/>
  <c r="K945" i="3" s="1"/>
  <c r="L945" i="3" a="1"/>
  <c r="L945" i="3" s="1"/>
  <c r="I945" i="3" a="1"/>
  <c r="I945" i="3" s="1"/>
  <c r="K932" i="3" a="1"/>
  <c r="K932" i="3" s="1"/>
  <c r="J916" i="3" a="1"/>
  <c r="J916" i="3" s="1"/>
  <c r="K916" i="3" a="1"/>
  <c r="K916" i="3" s="1"/>
  <c r="L916" i="3" a="1"/>
  <c r="L916" i="3" s="1"/>
  <c r="J884" i="3" a="1"/>
  <c r="J884" i="3" s="1"/>
  <c r="K884" i="3" a="1"/>
  <c r="K884" i="3" s="1"/>
  <c r="L884" i="3" a="1"/>
  <c r="L884" i="3" s="1"/>
  <c r="J852" i="3" a="1"/>
  <c r="J852" i="3" s="1"/>
  <c r="K852" i="3" a="1"/>
  <c r="K852" i="3" s="1"/>
  <c r="L852" i="3" a="1"/>
  <c r="L852" i="3" s="1"/>
  <c r="J848" i="3" a="1"/>
  <c r="J848" i="3" s="1"/>
  <c r="K848" i="3" a="1"/>
  <c r="K848" i="3" s="1"/>
  <c r="L848" i="3" a="1"/>
  <c r="L848" i="3" s="1"/>
  <c r="J749" i="3" a="1"/>
  <c r="J749" i="3" s="1"/>
  <c r="K749" i="3" a="1"/>
  <c r="K749" i="3" s="1"/>
  <c r="L749" i="3" a="1"/>
  <c r="L749" i="3" s="1"/>
  <c r="I749" i="3" a="1"/>
  <c r="I749" i="3" s="1"/>
  <c r="J653" i="3" a="1"/>
  <c r="J653" i="3" s="1"/>
  <c r="K653" i="3" a="1"/>
  <c r="K653" i="3" s="1"/>
  <c r="L653" i="3" a="1"/>
  <c r="L653" i="3" s="1"/>
  <c r="I653" i="3" a="1"/>
  <c r="I653" i="3" s="1"/>
  <c r="L927" i="3" a="1"/>
  <c r="L927" i="3" s="1"/>
  <c r="K925" i="3" a="1"/>
  <c r="K925" i="3" s="1"/>
  <c r="L919" i="3" a="1"/>
  <c r="L919" i="3" s="1"/>
  <c r="K917" i="3" a="1"/>
  <c r="K917" i="3" s="1"/>
  <c r="L911" i="3" a="1"/>
  <c r="L911" i="3" s="1"/>
  <c r="K909" i="3" a="1"/>
  <c r="K909" i="3" s="1"/>
  <c r="L903" i="3" a="1"/>
  <c r="L903" i="3" s="1"/>
  <c r="K901" i="3" a="1"/>
  <c r="K901" i="3" s="1"/>
  <c r="L895" i="3" a="1"/>
  <c r="L895" i="3" s="1"/>
  <c r="K893" i="3" a="1"/>
  <c r="K893" i="3" s="1"/>
  <c r="L887" i="3" a="1"/>
  <c r="L887" i="3" s="1"/>
  <c r="K885" i="3" a="1"/>
  <c r="K885" i="3" s="1"/>
  <c r="L879" i="3" a="1"/>
  <c r="L879" i="3" s="1"/>
  <c r="K877" i="3" a="1"/>
  <c r="K877" i="3" s="1"/>
  <c r="L871" i="3" a="1"/>
  <c r="L871" i="3" s="1"/>
  <c r="K869" i="3" a="1"/>
  <c r="K869" i="3" s="1"/>
  <c r="L863" i="3" a="1"/>
  <c r="L863" i="3" s="1"/>
  <c r="K861" i="3" a="1"/>
  <c r="K861" i="3" s="1"/>
  <c r="L855" i="3" a="1"/>
  <c r="L855" i="3" s="1"/>
  <c r="K853" i="3" a="1"/>
  <c r="K853" i="3" s="1"/>
  <c r="K846" i="3" a="1"/>
  <c r="K846" i="3" s="1"/>
  <c r="L845" i="3" a="1"/>
  <c r="L845" i="3" s="1"/>
  <c r="K838" i="3" a="1"/>
  <c r="K838" i="3" s="1"/>
  <c r="L837" i="3" a="1"/>
  <c r="L837" i="3" s="1"/>
  <c r="K830" i="3" a="1"/>
  <c r="K830" i="3" s="1"/>
  <c r="L829" i="3" a="1"/>
  <c r="L829" i="3" s="1"/>
  <c r="J825" i="3" a="1"/>
  <c r="J825" i="3" s="1"/>
  <c r="L823" i="3" a="1"/>
  <c r="L823" i="3" s="1"/>
  <c r="K822" i="3" a="1"/>
  <c r="K822" i="3" s="1"/>
  <c r="L821" i="3" a="1"/>
  <c r="L821" i="3" s="1"/>
  <c r="L809" i="3" a="1"/>
  <c r="L809" i="3" s="1"/>
  <c r="J809" i="3" a="1"/>
  <c r="J809" i="3" s="1"/>
  <c r="K809" i="3" a="1"/>
  <c r="K809" i="3" s="1"/>
  <c r="K806" i="3" a="1"/>
  <c r="K806" i="3" s="1"/>
  <c r="J850" i="3" a="1"/>
  <c r="J850" i="3" s="1"/>
  <c r="K849" i="3" a="1"/>
  <c r="K849" i="3" s="1"/>
  <c r="J842" i="3" a="1"/>
  <c r="J842" i="3" s="1"/>
  <c r="K841" i="3" a="1"/>
  <c r="K841" i="3" s="1"/>
  <c r="J834" i="3" a="1"/>
  <c r="J834" i="3" s="1"/>
  <c r="K833" i="3" a="1"/>
  <c r="K833" i="3" s="1"/>
  <c r="J813" i="3" a="1"/>
  <c r="J813" i="3" s="1"/>
  <c r="L813" i="3" a="1"/>
  <c r="L813" i="3" s="1"/>
  <c r="I813" i="3" a="1"/>
  <c r="I813" i="3" s="1"/>
  <c r="J806" i="3" a="1"/>
  <c r="J806" i="3" s="1"/>
  <c r="J757" i="3" a="1"/>
  <c r="J757" i="3" s="1"/>
  <c r="K757" i="3" a="1"/>
  <c r="K757" i="3" s="1"/>
  <c r="L757" i="3" a="1"/>
  <c r="L757" i="3" s="1"/>
  <c r="I757" i="3" a="1"/>
  <c r="I757" i="3" s="1"/>
  <c r="J725" i="3" a="1"/>
  <c r="J725" i="3" s="1"/>
  <c r="K725" i="3" a="1"/>
  <c r="K725" i="3" s="1"/>
  <c r="L725" i="3" a="1"/>
  <c r="L725" i="3" s="1"/>
  <c r="I725" i="3" a="1"/>
  <c r="I725" i="3" s="1"/>
  <c r="J693" i="3" a="1"/>
  <c r="J693" i="3" s="1"/>
  <c r="K693" i="3" a="1"/>
  <c r="K693" i="3" s="1"/>
  <c r="L693" i="3" a="1"/>
  <c r="L693" i="3" s="1"/>
  <c r="I693" i="3" a="1"/>
  <c r="I693" i="3" s="1"/>
  <c r="J661" i="3" a="1"/>
  <c r="J661" i="3" s="1"/>
  <c r="K661" i="3" a="1"/>
  <c r="K661" i="3" s="1"/>
  <c r="L661" i="3" a="1"/>
  <c r="L661" i="3" s="1"/>
  <c r="I661" i="3" a="1"/>
  <c r="I661" i="3" s="1"/>
  <c r="K927" i="3" a="1"/>
  <c r="K927" i="3" s="1"/>
  <c r="J925" i="3" a="1"/>
  <c r="J925" i="3" s="1"/>
  <c r="K919" i="3" a="1"/>
  <c r="K919" i="3" s="1"/>
  <c r="J917" i="3" a="1"/>
  <c r="J917" i="3" s="1"/>
  <c r="K911" i="3" a="1"/>
  <c r="K911" i="3" s="1"/>
  <c r="J909" i="3" a="1"/>
  <c r="J909" i="3" s="1"/>
  <c r="K903" i="3" a="1"/>
  <c r="K903" i="3" s="1"/>
  <c r="J901" i="3" a="1"/>
  <c r="J901" i="3" s="1"/>
  <c r="K895" i="3" a="1"/>
  <c r="K895" i="3" s="1"/>
  <c r="J893" i="3" a="1"/>
  <c r="J893" i="3" s="1"/>
  <c r="K887" i="3" a="1"/>
  <c r="K887" i="3" s="1"/>
  <c r="J885" i="3" a="1"/>
  <c r="J885" i="3" s="1"/>
  <c r="K879" i="3" a="1"/>
  <c r="K879" i="3" s="1"/>
  <c r="J877" i="3" a="1"/>
  <c r="J877" i="3" s="1"/>
  <c r="K871" i="3" a="1"/>
  <c r="K871" i="3" s="1"/>
  <c r="J869" i="3" a="1"/>
  <c r="J869" i="3" s="1"/>
  <c r="K863" i="3" a="1"/>
  <c r="K863" i="3" s="1"/>
  <c r="J861" i="3" a="1"/>
  <c r="J861" i="3" s="1"/>
  <c r="K855" i="3" a="1"/>
  <c r="K855" i="3" s="1"/>
  <c r="J853" i="3" a="1"/>
  <c r="J853" i="3" s="1"/>
  <c r="J846" i="3" a="1"/>
  <c r="J846" i="3" s="1"/>
  <c r="K845" i="3" a="1"/>
  <c r="K845" i="3" s="1"/>
  <c r="J838" i="3" a="1"/>
  <c r="J838" i="3" s="1"/>
  <c r="K837" i="3" a="1"/>
  <c r="K837" i="3" s="1"/>
  <c r="J830" i="3" a="1"/>
  <c r="J830" i="3" s="1"/>
  <c r="K829" i="3" a="1"/>
  <c r="K829" i="3" s="1"/>
  <c r="I825" i="3" a="1"/>
  <c r="I825" i="3" s="1"/>
  <c r="J822" i="3" a="1"/>
  <c r="J822" i="3" s="1"/>
  <c r="I850" i="3" a="1"/>
  <c r="I850" i="3" s="1"/>
  <c r="I842" i="3" a="1"/>
  <c r="I842" i="3" s="1"/>
  <c r="I834" i="3" a="1"/>
  <c r="I834" i="3" s="1"/>
  <c r="J833" i="3" a="1"/>
  <c r="J833" i="3" s="1"/>
  <c r="J829" i="3" a="1"/>
  <c r="J829" i="3" s="1"/>
  <c r="K815" i="3" a="1"/>
  <c r="K815" i="3" s="1"/>
  <c r="I815" i="3" a="1"/>
  <c r="I815" i="3" s="1"/>
  <c r="J815" i="3" a="1"/>
  <c r="J815" i="3" s="1"/>
  <c r="L801" i="3" a="1"/>
  <c r="L801" i="3" s="1"/>
  <c r="I801" i="3" a="1"/>
  <c r="I801" i="3" s="1"/>
  <c r="J801" i="3" a="1"/>
  <c r="J801" i="3" s="1"/>
  <c r="K801" i="3" a="1"/>
  <c r="K801" i="3" s="1"/>
  <c r="J797" i="3" a="1"/>
  <c r="J797" i="3" s="1"/>
  <c r="K797" i="3" a="1"/>
  <c r="K797" i="3" s="1"/>
  <c r="L797" i="3" a="1"/>
  <c r="L797" i="3" s="1"/>
  <c r="I797" i="3" a="1"/>
  <c r="I797" i="3" s="1"/>
  <c r="K791" i="3" a="1"/>
  <c r="K791" i="3" s="1"/>
  <c r="L791" i="3" a="1"/>
  <c r="L791" i="3" s="1"/>
  <c r="I791" i="3" a="1"/>
  <c r="I791" i="3" s="1"/>
  <c r="J791" i="3" a="1"/>
  <c r="J791" i="3" s="1"/>
  <c r="L785" i="3" a="1"/>
  <c r="L785" i="3" s="1"/>
  <c r="I785" i="3" a="1"/>
  <c r="I785" i="3" s="1"/>
  <c r="J785" i="3" a="1"/>
  <c r="J785" i="3" s="1"/>
  <c r="K785" i="3" a="1"/>
  <c r="K785" i="3" s="1"/>
  <c r="J781" i="3" a="1"/>
  <c r="J781" i="3" s="1"/>
  <c r="K781" i="3" a="1"/>
  <c r="K781" i="3" s="1"/>
  <c r="L781" i="3" a="1"/>
  <c r="L781" i="3" s="1"/>
  <c r="I781" i="3" a="1"/>
  <c r="I781" i="3" s="1"/>
  <c r="J765" i="3" a="1"/>
  <c r="J765" i="3" s="1"/>
  <c r="K765" i="3" a="1"/>
  <c r="K765" i="3" s="1"/>
  <c r="L765" i="3" a="1"/>
  <c r="L765" i="3" s="1"/>
  <c r="I765" i="3" a="1"/>
  <c r="I765" i="3" s="1"/>
  <c r="J733" i="3" a="1"/>
  <c r="J733" i="3" s="1"/>
  <c r="K733" i="3" a="1"/>
  <c r="K733" i="3" s="1"/>
  <c r="L733" i="3" a="1"/>
  <c r="L733" i="3" s="1"/>
  <c r="I733" i="3" a="1"/>
  <c r="I733" i="3" s="1"/>
  <c r="J701" i="3" a="1"/>
  <c r="J701" i="3" s="1"/>
  <c r="K701" i="3" a="1"/>
  <c r="K701" i="3" s="1"/>
  <c r="L701" i="3" a="1"/>
  <c r="L701" i="3" s="1"/>
  <c r="I701" i="3" a="1"/>
  <c r="I701" i="3" s="1"/>
  <c r="J669" i="3" a="1"/>
  <c r="J669" i="3" s="1"/>
  <c r="K669" i="3" a="1"/>
  <c r="K669" i="3" s="1"/>
  <c r="L669" i="3" a="1"/>
  <c r="L669" i="3" s="1"/>
  <c r="I669" i="3" a="1"/>
  <c r="I669" i="3" s="1"/>
  <c r="J637" i="3" a="1"/>
  <c r="J637" i="3" s="1"/>
  <c r="K637" i="3" a="1"/>
  <c r="K637" i="3" s="1"/>
  <c r="L637" i="3" a="1"/>
  <c r="L637" i="3" s="1"/>
  <c r="I637" i="3" a="1"/>
  <c r="I637" i="3" s="1"/>
  <c r="J805" i="3" a="1"/>
  <c r="J805" i="3" s="1"/>
  <c r="L805" i="3" a="1"/>
  <c r="L805" i="3" s="1"/>
  <c r="I805" i="3" a="1"/>
  <c r="I805" i="3" s="1"/>
  <c r="K823" i="3" a="1"/>
  <c r="K823" i="3" s="1"/>
  <c r="J823" i="3" a="1"/>
  <c r="J823" i="3" s="1"/>
  <c r="J821" i="3" a="1"/>
  <c r="J821" i="3" s="1"/>
  <c r="I821" i="3" a="1"/>
  <c r="I821" i="3" s="1"/>
  <c r="L817" i="3" a="1"/>
  <c r="L817" i="3" s="1"/>
  <c r="J817" i="3" a="1"/>
  <c r="J817" i="3" s="1"/>
  <c r="K817" i="3" a="1"/>
  <c r="K817" i="3" s="1"/>
  <c r="J773" i="3" a="1"/>
  <c r="J773" i="3" s="1"/>
  <c r="K773" i="3" a="1"/>
  <c r="K773" i="3" s="1"/>
  <c r="L773" i="3" a="1"/>
  <c r="L773" i="3" s="1"/>
  <c r="I773" i="3" a="1"/>
  <c r="I773" i="3" s="1"/>
  <c r="J741" i="3" a="1"/>
  <c r="J741" i="3" s="1"/>
  <c r="K741" i="3" a="1"/>
  <c r="K741" i="3" s="1"/>
  <c r="L741" i="3" a="1"/>
  <c r="L741" i="3" s="1"/>
  <c r="I741" i="3" a="1"/>
  <c r="I741" i="3" s="1"/>
  <c r="J709" i="3" a="1"/>
  <c r="J709" i="3" s="1"/>
  <c r="K709" i="3" a="1"/>
  <c r="K709" i="3" s="1"/>
  <c r="L709" i="3" a="1"/>
  <c r="L709" i="3" s="1"/>
  <c r="I709" i="3" a="1"/>
  <c r="I709" i="3" s="1"/>
  <c r="J677" i="3" a="1"/>
  <c r="J677" i="3" s="1"/>
  <c r="K677" i="3" a="1"/>
  <c r="K677" i="3" s="1"/>
  <c r="L677" i="3" a="1"/>
  <c r="L677" i="3" s="1"/>
  <c r="I677" i="3" a="1"/>
  <c r="I677" i="3" s="1"/>
  <c r="J645" i="3" a="1"/>
  <c r="J645" i="3" s="1"/>
  <c r="K645" i="3" a="1"/>
  <c r="K645" i="3" s="1"/>
  <c r="L645" i="3" a="1"/>
  <c r="L645" i="3" s="1"/>
  <c r="I645" i="3" a="1"/>
  <c r="I645" i="3" s="1"/>
  <c r="J557" i="3" a="1"/>
  <c r="J557" i="3" s="1"/>
  <c r="K557" i="3" a="1"/>
  <c r="K557" i="3" s="1"/>
  <c r="L557" i="3" a="1"/>
  <c r="L557" i="3" s="1"/>
  <c r="I557" i="3" a="1"/>
  <c r="I557" i="3" s="1"/>
  <c r="K777" i="3" a="1"/>
  <c r="K777" i="3" s="1"/>
  <c r="K769" i="3" a="1"/>
  <c r="K769" i="3" s="1"/>
  <c r="K761" i="3" a="1"/>
  <c r="K761" i="3" s="1"/>
  <c r="K753" i="3" a="1"/>
  <c r="K753" i="3" s="1"/>
  <c r="K745" i="3" a="1"/>
  <c r="K745" i="3" s="1"/>
  <c r="K737" i="3" a="1"/>
  <c r="K737" i="3" s="1"/>
  <c r="K729" i="3" a="1"/>
  <c r="K729" i="3" s="1"/>
  <c r="K721" i="3" a="1"/>
  <c r="K721" i="3" s="1"/>
  <c r="K713" i="3" a="1"/>
  <c r="K713" i="3" s="1"/>
  <c r="K705" i="3" a="1"/>
  <c r="K705" i="3" s="1"/>
  <c r="K697" i="3" a="1"/>
  <c r="K697" i="3" s="1"/>
  <c r="K689" i="3" a="1"/>
  <c r="K689" i="3" s="1"/>
  <c r="K681" i="3" a="1"/>
  <c r="K681" i="3" s="1"/>
  <c r="K673" i="3" a="1"/>
  <c r="K673" i="3" s="1"/>
  <c r="K665" i="3" a="1"/>
  <c r="K665" i="3" s="1"/>
  <c r="K657" i="3" a="1"/>
  <c r="K657" i="3" s="1"/>
  <c r="K649" i="3" a="1"/>
  <c r="K649" i="3" s="1"/>
  <c r="K641" i="3" a="1"/>
  <c r="K641" i="3" s="1"/>
  <c r="K605" i="3" a="1"/>
  <c r="K605" i="3" s="1"/>
  <c r="L605" i="3" a="1"/>
  <c r="L605" i="3" s="1"/>
  <c r="I605" i="3" a="1"/>
  <c r="I605" i="3" s="1"/>
  <c r="J589" i="3" a="1"/>
  <c r="J589" i="3" s="1"/>
  <c r="K589" i="3" a="1"/>
  <c r="K589" i="3" s="1"/>
  <c r="L589" i="3" a="1"/>
  <c r="L589" i="3" s="1"/>
  <c r="I589" i="3" a="1"/>
  <c r="I589" i="3" s="1"/>
  <c r="J573" i="3" a="1"/>
  <c r="J573" i="3" s="1"/>
  <c r="K573" i="3" a="1"/>
  <c r="K573" i="3" s="1"/>
  <c r="L573" i="3" a="1"/>
  <c r="L573" i="3" s="1"/>
  <c r="I573" i="3" a="1"/>
  <c r="I573" i="3" s="1"/>
  <c r="J533" i="3" a="1"/>
  <c r="J533" i="3" s="1"/>
  <c r="K533" i="3" a="1"/>
  <c r="K533" i="3" s="1"/>
  <c r="L533" i="3" a="1"/>
  <c r="L533" i="3" s="1"/>
  <c r="I533" i="3" a="1"/>
  <c r="I533" i="3" s="1"/>
  <c r="I778" i="3" a="1"/>
  <c r="I778" i="3" s="1"/>
  <c r="L776" i="3" a="1"/>
  <c r="L776" i="3" s="1"/>
  <c r="K774" i="3" a="1"/>
  <c r="K774" i="3" s="1"/>
  <c r="J772" i="3" a="1"/>
  <c r="J772" i="3" s="1"/>
  <c r="I770" i="3" a="1"/>
  <c r="I770" i="3" s="1"/>
  <c r="L768" i="3" a="1"/>
  <c r="L768" i="3" s="1"/>
  <c r="K766" i="3" a="1"/>
  <c r="K766" i="3" s="1"/>
  <c r="J764" i="3" a="1"/>
  <c r="J764" i="3" s="1"/>
  <c r="I762" i="3" a="1"/>
  <c r="I762" i="3" s="1"/>
  <c r="L760" i="3" a="1"/>
  <c r="L760" i="3" s="1"/>
  <c r="K758" i="3" a="1"/>
  <c r="K758" i="3" s="1"/>
  <c r="J756" i="3" a="1"/>
  <c r="J756" i="3" s="1"/>
  <c r="I754" i="3" a="1"/>
  <c r="I754" i="3" s="1"/>
  <c r="L752" i="3" a="1"/>
  <c r="L752" i="3" s="1"/>
  <c r="K750" i="3" a="1"/>
  <c r="K750" i="3" s="1"/>
  <c r="J748" i="3" a="1"/>
  <c r="J748" i="3" s="1"/>
  <c r="I746" i="3" a="1"/>
  <c r="I746" i="3" s="1"/>
  <c r="L744" i="3" a="1"/>
  <c r="L744" i="3" s="1"/>
  <c r="K742" i="3" a="1"/>
  <c r="K742" i="3" s="1"/>
  <c r="J740" i="3" a="1"/>
  <c r="J740" i="3" s="1"/>
  <c r="I738" i="3" a="1"/>
  <c r="I738" i="3" s="1"/>
  <c r="L736" i="3" a="1"/>
  <c r="L736" i="3" s="1"/>
  <c r="K734" i="3" a="1"/>
  <c r="K734" i="3" s="1"/>
  <c r="J732" i="3" a="1"/>
  <c r="J732" i="3" s="1"/>
  <c r="I730" i="3" a="1"/>
  <c r="I730" i="3" s="1"/>
  <c r="L728" i="3" a="1"/>
  <c r="L728" i="3" s="1"/>
  <c r="K726" i="3" a="1"/>
  <c r="K726" i="3" s="1"/>
  <c r="J724" i="3" a="1"/>
  <c r="J724" i="3" s="1"/>
  <c r="I722" i="3" a="1"/>
  <c r="I722" i="3" s="1"/>
  <c r="L720" i="3" a="1"/>
  <c r="L720" i="3" s="1"/>
  <c r="K718" i="3" a="1"/>
  <c r="K718" i="3" s="1"/>
  <c r="J716" i="3" a="1"/>
  <c r="J716" i="3" s="1"/>
  <c r="I714" i="3" a="1"/>
  <c r="I714" i="3" s="1"/>
  <c r="L712" i="3" a="1"/>
  <c r="L712" i="3" s="1"/>
  <c r="K710" i="3" a="1"/>
  <c r="K710" i="3" s="1"/>
  <c r="J708" i="3" a="1"/>
  <c r="J708" i="3" s="1"/>
  <c r="I706" i="3" a="1"/>
  <c r="I706" i="3" s="1"/>
  <c r="L704" i="3" a="1"/>
  <c r="L704" i="3" s="1"/>
  <c r="K702" i="3" a="1"/>
  <c r="K702" i="3" s="1"/>
  <c r="J700" i="3" a="1"/>
  <c r="J700" i="3" s="1"/>
  <c r="I698" i="3" a="1"/>
  <c r="I698" i="3" s="1"/>
  <c r="L696" i="3" a="1"/>
  <c r="L696" i="3" s="1"/>
  <c r="K694" i="3" a="1"/>
  <c r="K694" i="3" s="1"/>
  <c r="J692" i="3" a="1"/>
  <c r="J692" i="3" s="1"/>
  <c r="I690" i="3" a="1"/>
  <c r="I690" i="3" s="1"/>
  <c r="L688" i="3" a="1"/>
  <c r="L688" i="3" s="1"/>
  <c r="K686" i="3" a="1"/>
  <c r="K686" i="3" s="1"/>
  <c r="J684" i="3" a="1"/>
  <c r="J684" i="3" s="1"/>
  <c r="I682" i="3" a="1"/>
  <c r="I682" i="3" s="1"/>
  <c r="L680" i="3" a="1"/>
  <c r="L680" i="3" s="1"/>
  <c r="K678" i="3" a="1"/>
  <c r="K678" i="3" s="1"/>
  <c r="J676" i="3" a="1"/>
  <c r="J676" i="3" s="1"/>
  <c r="I674" i="3" a="1"/>
  <c r="I674" i="3" s="1"/>
  <c r="L672" i="3" a="1"/>
  <c r="L672" i="3" s="1"/>
  <c r="K670" i="3" a="1"/>
  <c r="K670" i="3" s="1"/>
  <c r="J668" i="3" a="1"/>
  <c r="J668" i="3" s="1"/>
  <c r="I666" i="3" a="1"/>
  <c r="I666" i="3" s="1"/>
  <c r="L664" i="3" a="1"/>
  <c r="L664" i="3" s="1"/>
  <c r="K662" i="3" a="1"/>
  <c r="K662" i="3" s="1"/>
  <c r="J660" i="3" a="1"/>
  <c r="J660" i="3" s="1"/>
  <c r="I658" i="3" a="1"/>
  <c r="I658" i="3" s="1"/>
  <c r="L656" i="3" a="1"/>
  <c r="L656" i="3" s="1"/>
  <c r="K654" i="3" a="1"/>
  <c r="K654" i="3" s="1"/>
  <c r="J652" i="3" a="1"/>
  <c r="J652" i="3" s="1"/>
  <c r="I650" i="3" a="1"/>
  <c r="I650" i="3" s="1"/>
  <c r="L648" i="3" a="1"/>
  <c r="L648" i="3" s="1"/>
  <c r="K646" i="3" a="1"/>
  <c r="K646" i="3" s="1"/>
  <c r="J644" i="3" a="1"/>
  <c r="J644" i="3" s="1"/>
  <c r="I642" i="3" a="1"/>
  <c r="I642" i="3" s="1"/>
  <c r="L640" i="3" a="1"/>
  <c r="L640" i="3" s="1"/>
  <c r="K638" i="3" a="1"/>
  <c r="K638" i="3" s="1"/>
  <c r="J636" i="3" a="1"/>
  <c r="J636" i="3" s="1"/>
  <c r="I633" i="3" a="1"/>
  <c r="I633" i="3" s="1"/>
  <c r="I625" i="3" a="1"/>
  <c r="I625" i="3" s="1"/>
  <c r="I617" i="3" a="1"/>
  <c r="I617" i="3" s="1"/>
  <c r="J600" i="3" a="1"/>
  <c r="J600" i="3" s="1"/>
  <c r="K600" i="3" a="1"/>
  <c r="K600" i="3" s="1"/>
  <c r="L600" i="3" a="1"/>
  <c r="L600" i="3" s="1"/>
  <c r="K409" i="3" a="1"/>
  <c r="K409" i="3" s="1"/>
  <c r="L409" i="3" a="1"/>
  <c r="L409" i="3" s="1"/>
  <c r="I409" i="3" a="1"/>
  <c r="I409" i="3" s="1"/>
  <c r="J409" i="3" a="1"/>
  <c r="J409" i="3" s="1"/>
  <c r="K393" i="3" a="1"/>
  <c r="K393" i="3" s="1"/>
  <c r="L393" i="3" a="1"/>
  <c r="L393" i="3" s="1"/>
  <c r="I393" i="3" a="1"/>
  <c r="I393" i="3" s="1"/>
  <c r="J393" i="3" a="1"/>
  <c r="J393" i="3" s="1"/>
  <c r="J777" i="3" a="1"/>
  <c r="J777" i="3" s="1"/>
  <c r="J769" i="3" a="1"/>
  <c r="J769" i="3" s="1"/>
  <c r="J761" i="3" a="1"/>
  <c r="J761" i="3" s="1"/>
  <c r="J753" i="3" a="1"/>
  <c r="J753" i="3" s="1"/>
  <c r="J745" i="3" a="1"/>
  <c r="J745" i="3" s="1"/>
  <c r="J737" i="3" a="1"/>
  <c r="J737" i="3" s="1"/>
  <c r="J729" i="3" a="1"/>
  <c r="J729" i="3" s="1"/>
  <c r="J721" i="3" a="1"/>
  <c r="J721" i="3" s="1"/>
  <c r="J713" i="3" a="1"/>
  <c r="J713" i="3" s="1"/>
  <c r="J705" i="3" a="1"/>
  <c r="J705" i="3" s="1"/>
  <c r="J697" i="3" a="1"/>
  <c r="J697" i="3" s="1"/>
  <c r="J689" i="3" a="1"/>
  <c r="J689" i="3" s="1"/>
  <c r="J681" i="3" a="1"/>
  <c r="J681" i="3" s="1"/>
  <c r="J673" i="3" a="1"/>
  <c r="J673" i="3" s="1"/>
  <c r="J665" i="3" a="1"/>
  <c r="J665" i="3" s="1"/>
  <c r="J657" i="3" a="1"/>
  <c r="J657" i="3" s="1"/>
  <c r="J649" i="3" a="1"/>
  <c r="J649" i="3" s="1"/>
  <c r="J641" i="3" a="1"/>
  <c r="J641" i="3" s="1"/>
  <c r="I632" i="3" a="1"/>
  <c r="I632" i="3" s="1"/>
  <c r="I624" i="3" a="1"/>
  <c r="I624" i="3" s="1"/>
  <c r="I609" i="3" a="1"/>
  <c r="I609" i="3" s="1"/>
  <c r="J609" i="3" a="1"/>
  <c r="J609" i="3" s="1"/>
  <c r="K609" i="3" a="1"/>
  <c r="K609" i="3" s="1"/>
  <c r="I636" i="3" a="1"/>
  <c r="I636" i="3" s="1"/>
  <c r="L634" i="3" a="1"/>
  <c r="L634" i="3" s="1"/>
  <c r="L627" i="3" a="1"/>
  <c r="L627" i="3" s="1"/>
  <c r="J621" i="3" a="1"/>
  <c r="J621" i="3" s="1"/>
  <c r="L619" i="3" a="1"/>
  <c r="L619" i="3" s="1"/>
  <c r="L618" i="3" a="1"/>
  <c r="L618" i="3" s="1"/>
  <c r="K608" i="3" a="1"/>
  <c r="K608" i="3" s="1"/>
  <c r="J549" i="3" a="1"/>
  <c r="J549" i="3" s="1"/>
  <c r="K549" i="3" a="1"/>
  <c r="K549" i="3" s="1"/>
  <c r="L549" i="3" a="1"/>
  <c r="L549" i="3" s="1"/>
  <c r="I549" i="3" a="1"/>
  <c r="I549" i="3" s="1"/>
  <c r="I777" i="3" a="1"/>
  <c r="I777" i="3" s="1"/>
  <c r="I769" i="3" a="1"/>
  <c r="I769" i="3" s="1"/>
  <c r="I761" i="3" a="1"/>
  <c r="I761" i="3" s="1"/>
  <c r="I753" i="3" a="1"/>
  <c r="I753" i="3" s="1"/>
  <c r="I745" i="3" a="1"/>
  <c r="I745" i="3" s="1"/>
  <c r="I737" i="3" a="1"/>
  <c r="I737" i="3" s="1"/>
  <c r="I729" i="3" a="1"/>
  <c r="I729" i="3" s="1"/>
  <c r="I721" i="3" a="1"/>
  <c r="I721" i="3" s="1"/>
  <c r="I713" i="3" a="1"/>
  <c r="I713" i="3" s="1"/>
  <c r="I705" i="3" a="1"/>
  <c r="I705" i="3" s="1"/>
  <c r="I697" i="3" a="1"/>
  <c r="I697" i="3" s="1"/>
  <c r="I689" i="3" a="1"/>
  <c r="I689" i="3" s="1"/>
  <c r="I681" i="3" a="1"/>
  <c r="I681" i="3" s="1"/>
  <c r="I673" i="3" a="1"/>
  <c r="I673" i="3" s="1"/>
  <c r="I665" i="3" a="1"/>
  <c r="I665" i="3" s="1"/>
  <c r="I657" i="3" a="1"/>
  <c r="I657" i="3" s="1"/>
  <c r="I649" i="3" a="1"/>
  <c r="I649" i="3" s="1"/>
  <c r="I641" i="3" a="1"/>
  <c r="I641" i="3" s="1"/>
  <c r="J611" i="3" a="1"/>
  <c r="J611" i="3" s="1"/>
  <c r="K611" i="3" a="1"/>
  <c r="K611" i="3" s="1"/>
  <c r="L611" i="3" a="1"/>
  <c r="L611" i="3" s="1"/>
  <c r="J608" i="3" a="1"/>
  <c r="J608" i="3" s="1"/>
  <c r="J605" i="3" a="1"/>
  <c r="J605" i="3" s="1"/>
  <c r="I600" i="3" a="1"/>
  <c r="I600" i="3" s="1"/>
  <c r="J597" i="3" a="1"/>
  <c r="J597" i="3" s="1"/>
  <c r="K597" i="3" a="1"/>
  <c r="K597" i="3" s="1"/>
  <c r="L597" i="3" a="1"/>
  <c r="L597" i="3" s="1"/>
  <c r="I597" i="3" a="1"/>
  <c r="I597" i="3" s="1"/>
  <c r="J581" i="3" a="1"/>
  <c r="J581" i="3" s="1"/>
  <c r="K581" i="3" a="1"/>
  <c r="K581" i="3" s="1"/>
  <c r="L581" i="3" a="1"/>
  <c r="L581" i="3" s="1"/>
  <c r="I581" i="3" a="1"/>
  <c r="I581" i="3" s="1"/>
  <c r="J565" i="3" a="1"/>
  <c r="J565" i="3" s="1"/>
  <c r="K565" i="3" a="1"/>
  <c r="K565" i="3" s="1"/>
  <c r="L565" i="3" a="1"/>
  <c r="L565" i="3" s="1"/>
  <c r="I565" i="3" a="1"/>
  <c r="I565" i="3" s="1"/>
  <c r="K634" i="3" a="1"/>
  <c r="K634" i="3" s="1"/>
  <c r="L633" i="3" a="1"/>
  <c r="L633" i="3" s="1"/>
  <c r="I629" i="3" a="1"/>
  <c r="I629" i="3" s="1"/>
  <c r="J627" i="3" a="1"/>
  <c r="J627" i="3" s="1"/>
  <c r="K626" i="3" a="1"/>
  <c r="K626" i="3" s="1"/>
  <c r="L625" i="3" a="1"/>
  <c r="L625" i="3" s="1"/>
  <c r="I621" i="3" a="1"/>
  <c r="I621" i="3" s="1"/>
  <c r="J619" i="3" a="1"/>
  <c r="J619" i="3" s="1"/>
  <c r="K618" i="3" a="1"/>
  <c r="K618" i="3" s="1"/>
  <c r="L617" i="3" a="1"/>
  <c r="L617" i="3" s="1"/>
  <c r="L613" i="3" a="1"/>
  <c r="L613" i="3" s="1"/>
  <c r="I613" i="3" a="1"/>
  <c r="I613" i="3" s="1"/>
  <c r="L609" i="3" a="1"/>
  <c r="L609" i="3" s="1"/>
  <c r="I527" i="3" a="1"/>
  <c r="I527" i="3" s="1"/>
  <c r="J527" i="3" a="1"/>
  <c r="J527" i="3" s="1"/>
  <c r="K527" i="3" a="1"/>
  <c r="K527" i="3" s="1"/>
  <c r="L527" i="3" a="1"/>
  <c r="L527" i="3" s="1"/>
  <c r="K632" i="3" a="1"/>
  <c r="K632" i="3" s="1"/>
  <c r="K624" i="3" a="1"/>
  <c r="K624" i="3" s="1"/>
  <c r="J603" i="3" a="1"/>
  <c r="J603" i="3" s="1"/>
  <c r="K603" i="3" a="1"/>
  <c r="K603" i="3" s="1"/>
  <c r="L603" i="3" a="1"/>
  <c r="L603" i="3" s="1"/>
  <c r="J541" i="3" a="1"/>
  <c r="J541" i="3" s="1"/>
  <c r="K541" i="3" a="1"/>
  <c r="K541" i="3" s="1"/>
  <c r="L541" i="3" a="1"/>
  <c r="L541" i="3" s="1"/>
  <c r="I541" i="3" a="1"/>
  <c r="I541" i="3" s="1"/>
  <c r="K601" i="3" a="1"/>
  <c r="K601" i="3" s="1"/>
  <c r="L595" i="3" a="1"/>
  <c r="L595" i="3" s="1"/>
  <c r="K593" i="3" a="1"/>
  <c r="K593" i="3" s="1"/>
  <c r="L587" i="3" a="1"/>
  <c r="L587" i="3" s="1"/>
  <c r="K585" i="3" a="1"/>
  <c r="K585" i="3" s="1"/>
  <c r="L579" i="3" a="1"/>
  <c r="L579" i="3" s="1"/>
  <c r="K577" i="3" a="1"/>
  <c r="K577" i="3" s="1"/>
  <c r="L571" i="3" a="1"/>
  <c r="L571" i="3" s="1"/>
  <c r="K569" i="3" a="1"/>
  <c r="K569" i="3" s="1"/>
  <c r="L563" i="3" a="1"/>
  <c r="L563" i="3" s="1"/>
  <c r="K561" i="3" a="1"/>
  <c r="K561" i="3" s="1"/>
  <c r="L555" i="3" a="1"/>
  <c r="L555" i="3" s="1"/>
  <c r="K553" i="3" a="1"/>
  <c r="K553" i="3" s="1"/>
  <c r="L547" i="3" a="1"/>
  <c r="L547" i="3" s="1"/>
  <c r="K545" i="3" a="1"/>
  <c r="K545" i="3" s="1"/>
  <c r="L539" i="3" a="1"/>
  <c r="L539" i="3" s="1"/>
  <c r="K537" i="3" a="1"/>
  <c r="K537" i="3" s="1"/>
  <c r="L531" i="3" a="1"/>
  <c r="L531" i="3" s="1"/>
  <c r="L528" i="3" a="1"/>
  <c r="L528" i="3" s="1"/>
  <c r="L526" i="3" a="1"/>
  <c r="L526" i="3" s="1"/>
  <c r="J526" i="3" a="1"/>
  <c r="J526" i="3" s="1"/>
  <c r="J523" i="3" a="1"/>
  <c r="J523" i="3" s="1"/>
  <c r="L519" i="3" a="1"/>
  <c r="L519" i="3" s="1"/>
  <c r="L511" i="3" a="1"/>
  <c r="L511" i="3" s="1"/>
  <c r="K500" i="3" a="1"/>
  <c r="K500" i="3" s="1"/>
  <c r="L500" i="3" a="1"/>
  <c r="L500" i="3" s="1"/>
  <c r="I500" i="3" a="1"/>
  <c r="I500" i="3" s="1"/>
  <c r="J490" i="3" a="1"/>
  <c r="J490" i="3" s="1"/>
  <c r="K490" i="3" a="1"/>
  <c r="K490" i="3" s="1"/>
  <c r="L490" i="3" a="1"/>
  <c r="L490" i="3" s="1"/>
  <c r="K258" i="3" a="1"/>
  <c r="K258" i="3" s="1"/>
  <c r="L258" i="3" a="1"/>
  <c r="L258" i="3" s="1"/>
  <c r="I258" i="3" a="1"/>
  <c r="I258" i="3" s="1"/>
  <c r="J258" i="3" a="1"/>
  <c r="J258" i="3" s="1"/>
  <c r="L592" i="3" a="1"/>
  <c r="L592" i="3" s="1"/>
  <c r="L584" i="3" a="1"/>
  <c r="L584" i="3" s="1"/>
  <c r="L576" i="3" a="1"/>
  <c r="L576" i="3" s="1"/>
  <c r="L568" i="3" a="1"/>
  <c r="L568" i="3" s="1"/>
  <c r="L560" i="3" a="1"/>
  <c r="L560" i="3" s="1"/>
  <c r="K558" i="3" a="1"/>
  <c r="K558" i="3" s="1"/>
  <c r="L552" i="3" a="1"/>
  <c r="L552" i="3" s="1"/>
  <c r="K550" i="3" a="1"/>
  <c r="K550" i="3" s="1"/>
  <c r="L544" i="3" a="1"/>
  <c r="L544" i="3" s="1"/>
  <c r="K542" i="3" a="1"/>
  <c r="K542" i="3" s="1"/>
  <c r="L536" i="3" a="1"/>
  <c r="L536" i="3" s="1"/>
  <c r="K534" i="3" a="1"/>
  <c r="K534" i="3" s="1"/>
  <c r="K519" i="3" a="1"/>
  <c r="K519" i="3" s="1"/>
  <c r="K511" i="3" a="1"/>
  <c r="K511" i="3" s="1"/>
  <c r="K495" i="3" a="1"/>
  <c r="K495" i="3" s="1"/>
  <c r="L495" i="3" a="1"/>
  <c r="L495" i="3" s="1"/>
  <c r="I495" i="3" a="1"/>
  <c r="I495" i="3" s="1"/>
  <c r="J482" i="3" a="1"/>
  <c r="J482" i="3" s="1"/>
  <c r="K482" i="3" a="1"/>
  <c r="K482" i="3" s="1"/>
  <c r="L482" i="3" a="1"/>
  <c r="L482" i="3" s="1"/>
  <c r="J474" i="3" a="1"/>
  <c r="J474" i="3" s="1"/>
  <c r="K474" i="3" a="1"/>
  <c r="K474" i="3" s="1"/>
  <c r="L474" i="3" a="1"/>
  <c r="L474" i="3" s="1"/>
  <c r="L454" i="3" a="1"/>
  <c r="L454" i="3" s="1"/>
  <c r="I454" i="3" a="1"/>
  <c r="I454" i="3" s="1"/>
  <c r="J454" i="3" a="1"/>
  <c r="J454" i="3" s="1"/>
  <c r="K454" i="3" a="1"/>
  <c r="K454" i="3" s="1"/>
  <c r="J601" i="3" a="1"/>
  <c r="J601" i="3" s="1"/>
  <c r="K595" i="3" a="1"/>
  <c r="K595" i="3" s="1"/>
  <c r="J593" i="3" a="1"/>
  <c r="J593" i="3" s="1"/>
  <c r="K587" i="3" a="1"/>
  <c r="K587" i="3" s="1"/>
  <c r="J585" i="3" a="1"/>
  <c r="J585" i="3" s="1"/>
  <c r="K579" i="3" a="1"/>
  <c r="K579" i="3" s="1"/>
  <c r="J577" i="3" a="1"/>
  <c r="J577" i="3" s="1"/>
  <c r="K571" i="3" a="1"/>
  <c r="K571" i="3" s="1"/>
  <c r="J569" i="3" a="1"/>
  <c r="J569" i="3" s="1"/>
  <c r="K563" i="3" a="1"/>
  <c r="K563" i="3" s="1"/>
  <c r="J561" i="3" a="1"/>
  <c r="J561" i="3" s="1"/>
  <c r="K555" i="3" a="1"/>
  <c r="K555" i="3" s="1"/>
  <c r="J553" i="3" a="1"/>
  <c r="J553" i="3" s="1"/>
  <c r="K547" i="3" a="1"/>
  <c r="K547" i="3" s="1"/>
  <c r="J545" i="3" a="1"/>
  <c r="J545" i="3" s="1"/>
  <c r="K539" i="3" a="1"/>
  <c r="K539" i="3" s="1"/>
  <c r="J537" i="3" a="1"/>
  <c r="J537" i="3" s="1"/>
  <c r="K531" i="3" a="1"/>
  <c r="K531" i="3" s="1"/>
  <c r="K524" i="3" a="1"/>
  <c r="K524" i="3" s="1"/>
  <c r="I524" i="3" a="1"/>
  <c r="I524" i="3" s="1"/>
  <c r="I523" i="3" a="1"/>
  <c r="I523" i="3" s="1"/>
  <c r="J519" i="3" a="1"/>
  <c r="J519" i="3" s="1"/>
  <c r="J511" i="3" a="1"/>
  <c r="J511" i="3" s="1"/>
  <c r="K487" i="3" a="1"/>
  <c r="K487" i="3" s="1"/>
  <c r="L487" i="3" a="1"/>
  <c r="L487" i="3" s="1"/>
  <c r="I487" i="3" a="1"/>
  <c r="I487" i="3" s="1"/>
  <c r="K592" i="3" a="1"/>
  <c r="K592" i="3" s="1"/>
  <c r="K584" i="3" a="1"/>
  <c r="K584" i="3" s="1"/>
  <c r="K576" i="3" a="1"/>
  <c r="K576" i="3" s="1"/>
  <c r="K568" i="3" a="1"/>
  <c r="K568" i="3" s="1"/>
  <c r="K560" i="3" a="1"/>
  <c r="K560" i="3" s="1"/>
  <c r="K552" i="3" a="1"/>
  <c r="K552" i="3" s="1"/>
  <c r="J550" i="3" a="1"/>
  <c r="J550" i="3" s="1"/>
  <c r="K544" i="3" a="1"/>
  <c r="K544" i="3" s="1"/>
  <c r="K536" i="3" a="1"/>
  <c r="K536" i="3" s="1"/>
  <c r="J534" i="3" a="1"/>
  <c r="J534" i="3" s="1"/>
  <c r="K479" i="3" a="1"/>
  <c r="K479" i="3" s="1"/>
  <c r="L479" i="3" a="1"/>
  <c r="L479" i="3" s="1"/>
  <c r="I479" i="3" a="1"/>
  <c r="I479" i="3" s="1"/>
  <c r="K471" i="3" a="1"/>
  <c r="K471" i="3" s="1"/>
  <c r="L471" i="3" a="1"/>
  <c r="L471" i="3" s="1"/>
  <c r="I471" i="3" a="1"/>
  <c r="I471" i="3" s="1"/>
  <c r="L462" i="3" a="1"/>
  <c r="L462" i="3" s="1"/>
  <c r="I462" i="3" a="1"/>
  <c r="I462" i="3" s="1"/>
  <c r="J462" i="3" a="1"/>
  <c r="J462" i="3" s="1"/>
  <c r="K462" i="3" a="1"/>
  <c r="K462" i="3" s="1"/>
  <c r="K417" i="3" a="1"/>
  <c r="K417" i="3" s="1"/>
  <c r="L417" i="3" a="1"/>
  <c r="L417" i="3" s="1"/>
  <c r="I417" i="3" a="1"/>
  <c r="I417" i="3" s="1"/>
  <c r="J417" i="3" a="1"/>
  <c r="J417" i="3" s="1"/>
  <c r="K401" i="3" a="1"/>
  <c r="K401" i="3" s="1"/>
  <c r="L401" i="3" a="1"/>
  <c r="L401" i="3" s="1"/>
  <c r="I401" i="3" a="1"/>
  <c r="I401" i="3" s="1"/>
  <c r="J401" i="3" a="1"/>
  <c r="J401" i="3" s="1"/>
  <c r="J522" i="3" a="1"/>
  <c r="J522" i="3" s="1"/>
  <c r="L522" i="3" a="1"/>
  <c r="L522" i="3" s="1"/>
  <c r="K503" i="3" a="1"/>
  <c r="K503" i="3" s="1"/>
  <c r="L503" i="3" a="1"/>
  <c r="L503" i="3" s="1"/>
  <c r="I528" i="3" a="1"/>
  <c r="I528" i="3" s="1"/>
  <c r="J479" i="3" a="1"/>
  <c r="J479" i="3" s="1"/>
  <c r="J471" i="3" a="1"/>
  <c r="J471" i="3" s="1"/>
  <c r="K468" i="3" a="1"/>
  <c r="K468" i="3" s="1"/>
  <c r="J468" i="3" a="1"/>
  <c r="J468" i="3" s="1"/>
  <c r="L468" i="3" a="1"/>
  <c r="L468" i="3" s="1"/>
  <c r="I520" i="3" a="1"/>
  <c r="I520" i="3" s="1"/>
  <c r="J520" i="3" a="1"/>
  <c r="J520" i="3" s="1"/>
  <c r="K520" i="3" a="1"/>
  <c r="K520" i="3" s="1"/>
  <c r="L518" i="3" a="1"/>
  <c r="L518" i="3" s="1"/>
  <c r="I518" i="3" a="1"/>
  <c r="I518" i="3" s="1"/>
  <c r="J518" i="3" a="1"/>
  <c r="J518" i="3" s="1"/>
  <c r="K516" i="3" a="1"/>
  <c r="K516" i="3" s="1"/>
  <c r="L516" i="3" a="1"/>
  <c r="L516" i="3" s="1"/>
  <c r="I516" i="3" a="1"/>
  <c r="I516" i="3" s="1"/>
  <c r="J514" i="3" a="1"/>
  <c r="J514" i="3" s="1"/>
  <c r="K514" i="3" a="1"/>
  <c r="K514" i="3" s="1"/>
  <c r="L514" i="3" a="1"/>
  <c r="L514" i="3" s="1"/>
  <c r="I512" i="3" a="1"/>
  <c r="I512" i="3" s="1"/>
  <c r="J512" i="3" a="1"/>
  <c r="J512" i="3" s="1"/>
  <c r="K512" i="3" a="1"/>
  <c r="K512" i="3" s="1"/>
  <c r="L510" i="3" a="1"/>
  <c r="L510" i="3" s="1"/>
  <c r="I510" i="3" a="1"/>
  <c r="I510" i="3" s="1"/>
  <c r="J510" i="3" a="1"/>
  <c r="J510" i="3" s="1"/>
  <c r="K508" i="3" a="1"/>
  <c r="K508" i="3" s="1"/>
  <c r="L508" i="3" a="1"/>
  <c r="L508" i="3" s="1"/>
  <c r="I508" i="3" a="1"/>
  <c r="I508" i="3" s="1"/>
  <c r="J506" i="3" a="1"/>
  <c r="J506" i="3" s="1"/>
  <c r="K506" i="3" a="1"/>
  <c r="K506" i="3" s="1"/>
  <c r="L506" i="3" a="1"/>
  <c r="L506" i="3" s="1"/>
  <c r="J503" i="3" a="1"/>
  <c r="J503" i="3" s="1"/>
  <c r="J498" i="3" a="1"/>
  <c r="J498" i="3" s="1"/>
  <c r="K498" i="3" a="1"/>
  <c r="K498" i="3" s="1"/>
  <c r="L498" i="3" a="1"/>
  <c r="L498" i="3" s="1"/>
  <c r="L446" i="3" a="1"/>
  <c r="L446" i="3" s="1"/>
  <c r="I446" i="3" a="1"/>
  <c r="I446" i="3" s="1"/>
  <c r="J446" i="3" a="1"/>
  <c r="J446" i="3" s="1"/>
  <c r="K446" i="3" a="1"/>
  <c r="K446" i="3" s="1"/>
  <c r="K359" i="3" a="1"/>
  <c r="K359" i="3" s="1"/>
  <c r="L359" i="3" a="1"/>
  <c r="L359" i="3" s="1"/>
  <c r="J359" i="3" a="1"/>
  <c r="J359" i="3" s="1"/>
  <c r="J465" i="3" a="1"/>
  <c r="J465" i="3" s="1"/>
  <c r="K460" i="3" a="1"/>
  <c r="K460" i="3" s="1"/>
  <c r="L460" i="3" a="1"/>
  <c r="L460" i="3" s="1"/>
  <c r="J457" i="3" a="1"/>
  <c r="J457" i="3" s="1"/>
  <c r="K452" i="3" a="1"/>
  <c r="K452" i="3" s="1"/>
  <c r="L452" i="3" a="1"/>
  <c r="L452" i="3" s="1"/>
  <c r="J449" i="3" a="1"/>
  <c r="J449" i="3" s="1"/>
  <c r="K444" i="3" a="1"/>
  <c r="K444" i="3" s="1"/>
  <c r="L444" i="3" a="1"/>
  <c r="L444" i="3" s="1"/>
  <c r="L430" i="3" a="1"/>
  <c r="L430" i="3" s="1"/>
  <c r="I430" i="3" a="1"/>
  <c r="I430" i="3" s="1"/>
  <c r="J423" i="3" a="1"/>
  <c r="J423" i="3" s="1"/>
  <c r="K423" i="3" a="1"/>
  <c r="K423" i="3" s="1"/>
  <c r="L423" i="3" a="1"/>
  <c r="L423" i="3" s="1"/>
  <c r="I423" i="3" a="1"/>
  <c r="I423" i="3" s="1"/>
  <c r="J415" i="3" a="1"/>
  <c r="J415" i="3" s="1"/>
  <c r="K415" i="3" a="1"/>
  <c r="K415" i="3" s="1"/>
  <c r="L415" i="3" a="1"/>
  <c r="L415" i="3" s="1"/>
  <c r="I415" i="3" a="1"/>
  <c r="I415" i="3" s="1"/>
  <c r="J407" i="3" a="1"/>
  <c r="J407" i="3" s="1"/>
  <c r="K407" i="3" a="1"/>
  <c r="K407" i="3" s="1"/>
  <c r="L407" i="3" a="1"/>
  <c r="L407" i="3" s="1"/>
  <c r="I407" i="3" a="1"/>
  <c r="I407" i="3" s="1"/>
  <c r="J399" i="3" a="1"/>
  <c r="J399" i="3" s="1"/>
  <c r="K399" i="3" a="1"/>
  <c r="K399" i="3" s="1"/>
  <c r="L399" i="3" a="1"/>
  <c r="L399" i="3" s="1"/>
  <c r="I399" i="3" a="1"/>
  <c r="I399" i="3" s="1"/>
  <c r="K369" i="3" a="1"/>
  <c r="K369" i="3" s="1"/>
  <c r="L369" i="3" a="1"/>
  <c r="L369" i="3" s="1"/>
  <c r="I369" i="3" a="1"/>
  <c r="I369" i="3" s="1"/>
  <c r="J369" i="3" a="1"/>
  <c r="J369" i="3" s="1"/>
  <c r="K504" i="3" a="1"/>
  <c r="K504" i="3" s="1"/>
  <c r="J502" i="3" a="1"/>
  <c r="J502" i="3" s="1"/>
  <c r="K496" i="3" a="1"/>
  <c r="K496" i="3" s="1"/>
  <c r="J494" i="3" a="1"/>
  <c r="J494" i="3" s="1"/>
  <c r="I492" i="3" a="1"/>
  <c r="I492" i="3" s="1"/>
  <c r="K488" i="3" a="1"/>
  <c r="K488" i="3" s="1"/>
  <c r="J486" i="3" a="1"/>
  <c r="J486" i="3" s="1"/>
  <c r="I484" i="3" a="1"/>
  <c r="I484" i="3" s="1"/>
  <c r="K480" i="3" a="1"/>
  <c r="K480" i="3" s="1"/>
  <c r="J478" i="3" a="1"/>
  <c r="J478" i="3" s="1"/>
  <c r="I476" i="3" a="1"/>
  <c r="I476" i="3" s="1"/>
  <c r="K472" i="3" a="1"/>
  <c r="K472" i="3" s="1"/>
  <c r="J470" i="3" a="1"/>
  <c r="J470" i="3" s="1"/>
  <c r="J442" i="3" a="1"/>
  <c r="J442" i="3" s="1"/>
  <c r="K442" i="3" a="1"/>
  <c r="K442" i="3" s="1"/>
  <c r="I440" i="3" a="1"/>
  <c r="I440" i="3" s="1"/>
  <c r="J440" i="3" a="1"/>
  <c r="J440" i="3" s="1"/>
  <c r="L438" i="3" a="1"/>
  <c r="L438" i="3" s="1"/>
  <c r="I438" i="3" a="1"/>
  <c r="I438" i="3" s="1"/>
  <c r="I433" i="3" a="1"/>
  <c r="I433" i="3" s="1"/>
  <c r="I359" i="3" a="1"/>
  <c r="I359" i="3" s="1"/>
  <c r="J466" i="3" a="1"/>
  <c r="J466" i="3" s="1"/>
  <c r="K466" i="3" a="1"/>
  <c r="K466" i="3" s="1"/>
  <c r="J458" i="3" a="1"/>
  <c r="J458" i="3" s="1"/>
  <c r="K458" i="3" a="1"/>
  <c r="K458" i="3" s="1"/>
  <c r="J450" i="3" a="1"/>
  <c r="J450" i="3" s="1"/>
  <c r="K450" i="3" a="1"/>
  <c r="K450" i="3" s="1"/>
  <c r="I449" i="3" a="1"/>
  <c r="I449" i="3" s="1"/>
  <c r="J431" i="3" a="1"/>
  <c r="J431" i="3" s="1"/>
  <c r="K431" i="3" a="1"/>
  <c r="K431" i="3" s="1"/>
  <c r="I431" i="3" a="1"/>
  <c r="I431" i="3" s="1"/>
  <c r="K377" i="3" a="1"/>
  <c r="K377" i="3" s="1"/>
  <c r="L377" i="3" a="1"/>
  <c r="L377" i="3" s="1"/>
  <c r="I377" i="3" a="1"/>
  <c r="I377" i="3" s="1"/>
  <c r="J377" i="3" a="1"/>
  <c r="J377" i="3" s="1"/>
  <c r="J345" i="3" a="1"/>
  <c r="J345" i="3" s="1"/>
  <c r="K345" i="3" a="1"/>
  <c r="K345" i="3" s="1"/>
  <c r="L345" i="3" a="1"/>
  <c r="L345" i="3" s="1"/>
  <c r="I345" i="3" a="1"/>
  <c r="I345" i="3" s="1"/>
  <c r="J504" i="3" a="1"/>
  <c r="J504" i="3" s="1"/>
  <c r="I502" i="3" a="1"/>
  <c r="I502" i="3" s="1"/>
  <c r="J496" i="3" a="1"/>
  <c r="J496" i="3" s="1"/>
  <c r="I494" i="3" a="1"/>
  <c r="I494" i="3" s="1"/>
  <c r="L492" i="3" a="1"/>
  <c r="L492" i="3" s="1"/>
  <c r="J488" i="3" a="1"/>
  <c r="J488" i="3" s="1"/>
  <c r="I486" i="3" a="1"/>
  <c r="I486" i="3" s="1"/>
  <c r="L484" i="3" a="1"/>
  <c r="L484" i="3" s="1"/>
  <c r="J480" i="3" a="1"/>
  <c r="J480" i="3" s="1"/>
  <c r="I478" i="3" a="1"/>
  <c r="I478" i="3" s="1"/>
  <c r="L476" i="3" a="1"/>
  <c r="L476" i="3" s="1"/>
  <c r="J472" i="3" a="1"/>
  <c r="J472" i="3" s="1"/>
  <c r="I470" i="3" a="1"/>
  <c r="I470" i="3" s="1"/>
  <c r="J434" i="3" a="1"/>
  <c r="J434" i="3" s="1"/>
  <c r="K434" i="3" a="1"/>
  <c r="K434" i="3" s="1"/>
  <c r="J317" i="3" a="1"/>
  <c r="J317" i="3" s="1"/>
  <c r="K317" i="3" a="1"/>
  <c r="K317" i="3" s="1"/>
  <c r="I317" i="3" a="1"/>
  <c r="I317" i="3" s="1"/>
  <c r="L317" i="3" a="1"/>
  <c r="L317" i="3" s="1"/>
  <c r="I464" i="3" a="1"/>
  <c r="I464" i="3" s="1"/>
  <c r="J464" i="3" a="1"/>
  <c r="J464" i="3" s="1"/>
  <c r="I456" i="3" a="1"/>
  <c r="I456" i="3" s="1"/>
  <c r="J456" i="3" a="1"/>
  <c r="J456" i="3" s="1"/>
  <c r="I448" i="3" a="1"/>
  <c r="I448" i="3" s="1"/>
  <c r="J448" i="3" a="1"/>
  <c r="J448" i="3" s="1"/>
  <c r="K425" i="3" a="1"/>
  <c r="K425" i="3" s="1"/>
  <c r="L425" i="3" a="1"/>
  <c r="L425" i="3" s="1"/>
  <c r="J425" i="3" a="1"/>
  <c r="J425" i="3" s="1"/>
  <c r="K385" i="3" a="1"/>
  <c r="K385" i="3" s="1"/>
  <c r="L385" i="3" a="1"/>
  <c r="L385" i="3" s="1"/>
  <c r="I385" i="3" a="1"/>
  <c r="I385" i="3" s="1"/>
  <c r="J385" i="3" a="1"/>
  <c r="J385" i="3" s="1"/>
  <c r="L466" i="3" a="1"/>
  <c r="L466" i="3" s="1"/>
  <c r="J460" i="3" a="1"/>
  <c r="J460" i="3" s="1"/>
  <c r="L458" i="3" a="1"/>
  <c r="L458" i="3" s="1"/>
  <c r="J452" i="3" a="1"/>
  <c r="J452" i="3" s="1"/>
  <c r="L450" i="3" a="1"/>
  <c r="L450" i="3" s="1"/>
  <c r="J444" i="3" a="1"/>
  <c r="J444" i="3" s="1"/>
  <c r="K440" i="3" a="1"/>
  <c r="K440" i="3" s="1"/>
  <c r="K439" i="3" a="1"/>
  <c r="K439" i="3" s="1"/>
  <c r="K438" i="3" a="1"/>
  <c r="K438" i="3" s="1"/>
  <c r="L434" i="3" a="1"/>
  <c r="L434" i="3" s="1"/>
  <c r="L433" i="3" a="1"/>
  <c r="L433" i="3" s="1"/>
  <c r="L431" i="3" a="1"/>
  <c r="L431" i="3" s="1"/>
  <c r="J353" i="3" a="1"/>
  <c r="J353" i="3" s="1"/>
  <c r="K353" i="3" a="1"/>
  <c r="K353" i="3" s="1"/>
  <c r="L353" i="3" a="1"/>
  <c r="L353" i="3" s="1"/>
  <c r="I353" i="3" a="1"/>
  <c r="I353" i="3" s="1"/>
  <c r="I364" i="3" a="1"/>
  <c r="I364" i="3" s="1"/>
  <c r="I360" i="3" a="1"/>
  <c r="I360" i="3" s="1"/>
  <c r="K322" i="3" a="1"/>
  <c r="K322" i="3" s="1"/>
  <c r="L322" i="3" a="1"/>
  <c r="L322" i="3" s="1"/>
  <c r="J269" i="3" a="1"/>
  <c r="J269" i="3" s="1"/>
  <c r="K269" i="3" a="1"/>
  <c r="K269" i="3" s="1"/>
  <c r="L269" i="3" a="1"/>
  <c r="L269" i="3" s="1"/>
  <c r="I269" i="3" a="1"/>
  <c r="I269" i="3" s="1"/>
  <c r="I391" i="3" a="1"/>
  <c r="I391" i="3" s="1"/>
  <c r="I383" i="3" a="1"/>
  <c r="I383" i="3" s="1"/>
  <c r="I375" i="3" a="1"/>
  <c r="I375" i="3" s="1"/>
  <c r="I367" i="3" a="1"/>
  <c r="I367" i="3" s="1"/>
  <c r="J354" i="3" a="1"/>
  <c r="J354" i="3" s="1"/>
  <c r="K354" i="3" a="1"/>
  <c r="K354" i="3" s="1"/>
  <c r="K350" i="3" a="1"/>
  <c r="K350" i="3" s="1"/>
  <c r="J346" i="3" a="1"/>
  <c r="J346" i="3" s="1"/>
  <c r="K346" i="3" a="1"/>
  <c r="K346" i="3" s="1"/>
  <c r="L391" i="3" a="1"/>
  <c r="L391" i="3" s="1"/>
  <c r="L383" i="3" a="1"/>
  <c r="L383" i="3" s="1"/>
  <c r="L375" i="3" a="1"/>
  <c r="L375" i="3" s="1"/>
  <c r="L367" i="3" a="1"/>
  <c r="L367" i="3" s="1"/>
  <c r="L360" i="3" a="1"/>
  <c r="L360" i="3" s="1"/>
  <c r="I352" i="3" a="1"/>
  <c r="I352" i="3" s="1"/>
  <c r="J352" i="3" a="1"/>
  <c r="J352" i="3" s="1"/>
  <c r="I344" i="3" a="1"/>
  <c r="I344" i="3" s="1"/>
  <c r="J344" i="3" a="1"/>
  <c r="J344" i="3" s="1"/>
  <c r="K332" i="3" a="1"/>
  <c r="K332" i="3" s="1"/>
  <c r="L332" i="3" a="1"/>
  <c r="L332" i="3" s="1"/>
  <c r="I323" i="3" a="1"/>
  <c r="I323" i="3" s="1"/>
  <c r="J323" i="3" a="1"/>
  <c r="J323" i="3" s="1"/>
  <c r="K323" i="3" a="1"/>
  <c r="K323" i="3" s="1"/>
  <c r="L323" i="3" a="1"/>
  <c r="L323" i="3" s="1"/>
  <c r="I322" i="3" a="1"/>
  <c r="I322" i="3" s="1"/>
  <c r="J309" i="3" a="1"/>
  <c r="J309" i="3" s="1"/>
  <c r="K309" i="3" a="1"/>
  <c r="K309" i="3" s="1"/>
  <c r="I309" i="3" a="1"/>
  <c r="I309" i="3" s="1"/>
  <c r="L309" i="3" a="1"/>
  <c r="L309" i="3" s="1"/>
  <c r="K271" i="3" a="1"/>
  <c r="K271" i="3" s="1"/>
  <c r="L271" i="3" a="1"/>
  <c r="L271" i="3" s="1"/>
  <c r="I271" i="3" a="1"/>
  <c r="I271" i="3" s="1"/>
  <c r="J271" i="3" a="1"/>
  <c r="J271" i="3" s="1"/>
  <c r="K250" i="3" a="1"/>
  <c r="K250" i="3" s="1"/>
  <c r="L250" i="3" a="1"/>
  <c r="L250" i="3" s="1"/>
  <c r="I250" i="3" a="1"/>
  <c r="I250" i="3" s="1"/>
  <c r="L436" i="3" a="1"/>
  <c r="L436" i="3" s="1"/>
  <c r="J432" i="3" a="1"/>
  <c r="J432" i="3" s="1"/>
  <c r="L428" i="3" a="1"/>
  <c r="L428" i="3" s="1"/>
  <c r="K426" i="3" a="1"/>
  <c r="K426" i="3" s="1"/>
  <c r="J424" i="3" a="1"/>
  <c r="J424" i="3" s="1"/>
  <c r="I422" i="3" a="1"/>
  <c r="I422" i="3" s="1"/>
  <c r="L420" i="3" a="1"/>
  <c r="L420" i="3" s="1"/>
  <c r="K418" i="3" a="1"/>
  <c r="K418" i="3" s="1"/>
  <c r="J416" i="3" a="1"/>
  <c r="J416" i="3" s="1"/>
  <c r="I414" i="3" a="1"/>
  <c r="I414" i="3" s="1"/>
  <c r="L412" i="3" a="1"/>
  <c r="L412" i="3" s="1"/>
  <c r="K410" i="3" a="1"/>
  <c r="K410" i="3" s="1"/>
  <c r="J408" i="3" a="1"/>
  <c r="J408" i="3" s="1"/>
  <c r="I406" i="3" a="1"/>
  <c r="I406" i="3" s="1"/>
  <c r="L404" i="3" a="1"/>
  <c r="L404" i="3" s="1"/>
  <c r="K402" i="3" a="1"/>
  <c r="K402" i="3" s="1"/>
  <c r="J400" i="3" a="1"/>
  <c r="J400" i="3" s="1"/>
  <c r="I398" i="3" a="1"/>
  <c r="I398" i="3" s="1"/>
  <c r="L396" i="3" a="1"/>
  <c r="L396" i="3" s="1"/>
  <c r="K394" i="3" a="1"/>
  <c r="K394" i="3" s="1"/>
  <c r="J392" i="3" a="1"/>
  <c r="J392" i="3" s="1"/>
  <c r="I390" i="3" a="1"/>
  <c r="I390" i="3" s="1"/>
  <c r="L388" i="3" a="1"/>
  <c r="L388" i="3" s="1"/>
  <c r="K386" i="3" a="1"/>
  <c r="K386" i="3" s="1"/>
  <c r="J384" i="3" a="1"/>
  <c r="J384" i="3" s="1"/>
  <c r="I382" i="3" a="1"/>
  <c r="I382" i="3" s="1"/>
  <c r="L380" i="3" a="1"/>
  <c r="L380" i="3" s="1"/>
  <c r="K378" i="3" a="1"/>
  <c r="K378" i="3" s="1"/>
  <c r="J376" i="3" a="1"/>
  <c r="J376" i="3" s="1"/>
  <c r="I374" i="3" a="1"/>
  <c r="I374" i="3" s="1"/>
  <c r="L372" i="3" a="1"/>
  <c r="L372" i="3" s="1"/>
  <c r="K370" i="3" a="1"/>
  <c r="K370" i="3" s="1"/>
  <c r="J368" i="3" a="1"/>
  <c r="J368" i="3" s="1"/>
  <c r="I366" i="3" a="1"/>
  <c r="I366" i="3" s="1"/>
  <c r="K364" i="3" a="1"/>
  <c r="K364" i="3" s="1"/>
  <c r="I362" i="3" a="1"/>
  <c r="I362" i="3" s="1"/>
  <c r="J356" i="3" a="1"/>
  <c r="J356" i="3" s="1"/>
  <c r="L354" i="3" a="1"/>
  <c r="L354" i="3" s="1"/>
  <c r="J348" i="3" a="1"/>
  <c r="J348" i="3" s="1"/>
  <c r="L346" i="3" a="1"/>
  <c r="L346" i="3" s="1"/>
  <c r="J333" i="3" a="1"/>
  <c r="J333" i="3" s="1"/>
  <c r="K333" i="3" a="1"/>
  <c r="K333" i="3" s="1"/>
  <c r="K242" i="3" a="1"/>
  <c r="K242" i="3" s="1"/>
  <c r="L242" i="3" a="1"/>
  <c r="L242" i="3" s="1"/>
  <c r="I242" i="3" a="1"/>
  <c r="I242" i="3" s="1"/>
  <c r="K391" i="3" a="1"/>
  <c r="K391" i="3" s="1"/>
  <c r="K383" i="3" a="1"/>
  <c r="K383" i="3" s="1"/>
  <c r="K375" i="3" a="1"/>
  <c r="K375" i="3" s="1"/>
  <c r="K367" i="3" a="1"/>
  <c r="K367" i="3" s="1"/>
  <c r="K360" i="3" a="1"/>
  <c r="K360" i="3" s="1"/>
  <c r="L350" i="3" a="1"/>
  <c r="L350" i="3" s="1"/>
  <c r="I350" i="3" a="1"/>
  <c r="I350" i="3" s="1"/>
  <c r="L342" i="3" a="1"/>
  <c r="L342" i="3" s="1"/>
  <c r="I342" i="3" a="1"/>
  <c r="I342" i="3" s="1"/>
  <c r="L321" i="3" a="1"/>
  <c r="L321" i="3" s="1"/>
  <c r="I321" i="3" a="1"/>
  <c r="I321" i="3" s="1"/>
  <c r="I315" i="3" a="1"/>
  <c r="I315" i="3" s="1"/>
  <c r="J315" i="3" a="1"/>
  <c r="J315" i="3" s="1"/>
  <c r="K315" i="3" a="1"/>
  <c r="K315" i="3" s="1"/>
  <c r="L315" i="3" a="1"/>
  <c r="L315" i="3" s="1"/>
  <c r="J250" i="3" a="1"/>
  <c r="J250" i="3" s="1"/>
  <c r="K234" i="3" a="1"/>
  <c r="K234" i="3" s="1"/>
  <c r="L234" i="3" a="1"/>
  <c r="L234" i="3" s="1"/>
  <c r="I234" i="3" a="1"/>
  <c r="I234" i="3" s="1"/>
  <c r="J193" i="3" a="1"/>
  <c r="J193" i="3" s="1"/>
  <c r="K193" i="3" a="1"/>
  <c r="K193" i="3" s="1"/>
  <c r="L193" i="3" a="1"/>
  <c r="L193" i="3" s="1"/>
  <c r="I193" i="3" a="1"/>
  <c r="I193" i="3" s="1"/>
  <c r="J364" i="3" a="1"/>
  <c r="J364" i="3" s="1"/>
  <c r="L352" i="3" a="1"/>
  <c r="L352" i="3" s="1"/>
  <c r="L344" i="3" a="1"/>
  <c r="L344" i="3" s="1"/>
  <c r="L337" i="3" a="1"/>
  <c r="L337" i="3" s="1"/>
  <c r="J337" i="3" a="1"/>
  <c r="J337" i="3" s="1"/>
  <c r="K337" i="3" a="1"/>
  <c r="K337" i="3" s="1"/>
  <c r="J332" i="3" a="1"/>
  <c r="J332" i="3" s="1"/>
  <c r="I307" i="3" a="1"/>
  <c r="I307" i="3" s="1"/>
  <c r="J307" i="3" a="1"/>
  <c r="J307" i="3" s="1"/>
  <c r="K307" i="3" a="1"/>
  <c r="K307" i="3" s="1"/>
  <c r="L307" i="3" a="1"/>
  <c r="L307" i="3" s="1"/>
  <c r="J242" i="3" a="1"/>
  <c r="J242" i="3" s="1"/>
  <c r="K226" i="3" a="1"/>
  <c r="K226" i="3" s="1"/>
  <c r="L226" i="3" a="1"/>
  <c r="L226" i="3" s="1"/>
  <c r="I226" i="3" a="1"/>
  <c r="I226" i="3" s="1"/>
  <c r="K356" i="3" a="1"/>
  <c r="K356" i="3" s="1"/>
  <c r="L356" i="3" a="1"/>
  <c r="L356" i="3" s="1"/>
  <c r="K348" i="3" a="1"/>
  <c r="K348" i="3" s="1"/>
  <c r="L348" i="3" a="1"/>
  <c r="L348" i="3" s="1"/>
  <c r="K340" i="3" a="1"/>
  <c r="K340" i="3" s="1"/>
  <c r="L340" i="3" a="1"/>
  <c r="L340" i="3" s="1"/>
  <c r="J325" i="3" a="1"/>
  <c r="J325" i="3" s="1"/>
  <c r="K325" i="3" a="1"/>
  <c r="K325" i="3" s="1"/>
  <c r="I325" i="3" a="1"/>
  <c r="I325" i="3" s="1"/>
  <c r="L313" i="3" a="1"/>
  <c r="L313" i="3" s="1"/>
  <c r="I313" i="3" a="1"/>
  <c r="I313" i="3" s="1"/>
  <c r="L305" i="3" a="1"/>
  <c r="L305" i="3" s="1"/>
  <c r="I305" i="3" a="1"/>
  <c r="I305" i="3" s="1"/>
  <c r="K305" i="3" a="1"/>
  <c r="K305" i="3" s="1"/>
  <c r="L274" i="3" a="1"/>
  <c r="L274" i="3" s="1"/>
  <c r="I274" i="3" a="1"/>
  <c r="I274" i="3" s="1"/>
  <c r="J274" i="3" a="1"/>
  <c r="J274" i="3" s="1"/>
  <c r="J234" i="3" a="1"/>
  <c r="J234" i="3" s="1"/>
  <c r="K218" i="3" a="1"/>
  <c r="K218" i="3" s="1"/>
  <c r="L218" i="3" a="1"/>
  <c r="L218" i="3" s="1"/>
  <c r="I218" i="3" a="1"/>
  <c r="I218" i="3" s="1"/>
  <c r="L301" i="3" a="1"/>
  <c r="L301" i="3" s="1"/>
  <c r="I275" i="3" a="1"/>
  <c r="I275" i="3" s="1"/>
  <c r="J275" i="3" a="1"/>
  <c r="J275" i="3" s="1"/>
  <c r="K275" i="3" a="1"/>
  <c r="K275" i="3" s="1"/>
  <c r="I202" i="3" a="1"/>
  <c r="I202" i="3" s="1"/>
  <c r="J202" i="3" a="1"/>
  <c r="J202" i="3" s="1"/>
  <c r="K202" i="3" a="1"/>
  <c r="K202" i="3" s="1"/>
  <c r="L202" i="3" a="1"/>
  <c r="L202" i="3" s="1"/>
  <c r="K182" i="3" a="1"/>
  <c r="K182" i="3" s="1"/>
  <c r="L182" i="3" a="1"/>
  <c r="L182" i="3" s="1"/>
  <c r="I182" i="3" a="1"/>
  <c r="I182" i="3" s="1"/>
  <c r="J182" i="3" a="1"/>
  <c r="J182" i="3" s="1"/>
  <c r="I169" i="3" a="1"/>
  <c r="I169" i="3" s="1"/>
  <c r="K169" i="3" a="1"/>
  <c r="K169" i="3" s="1"/>
  <c r="J169" i="3" a="1"/>
  <c r="J169" i="3" s="1"/>
  <c r="L169" i="3" a="1"/>
  <c r="L169" i="3" s="1"/>
  <c r="L33" i="3" a="1"/>
  <c r="L33" i="3" s="1"/>
  <c r="I33" i="3" a="1"/>
  <c r="I33" i="3" s="1"/>
  <c r="J33" i="3" a="1"/>
  <c r="J33" i="3" s="1"/>
  <c r="K33" i="3" a="1"/>
  <c r="K33" i="3" s="1"/>
  <c r="J338" i="3" a="1"/>
  <c r="J338" i="3" s="1"/>
  <c r="I335" i="3" a="1"/>
  <c r="I335" i="3" s="1"/>
  <c r="J334" i="3" a="1"/>
  <c r="J334" i="3" s="1"/>
  <c r="J330" i="3" a="1"/>
  <c r="J330" i="3" s="1"/>
  <c r="K329" i="3" a="1"/>
  <c r="K329" i="3" s="1"/>
  <c r="I327" i="3" a="1"/>
  <c r="I327" i="3" s="1"/>
  <c r="J298" i="3" a="1"/>
  <c r="J298" i="3" s="1"/>
  <c r="J290" i="3" a="1"/>
  <c r="J290" i="3" s="1"/>
  <c r="K279" i="3" a="1"/>
  <c r="K279" i="3" s="1"/>
  <c r="L279" i="3" a="1"/>
  <c r="L279" i="3" s="1"/>
  <c r="I279" i="3" a="1"/>
  <c r="I279" i="3" s="1"/>
  <c r="J277" i="3" a="1"/>
  <c r="J277" i="3" s="1"/>
  <c r="K277" i="3" a="1"/>
  <c r="K277" i="3" s="1"/>
  <c r="L277" i="3" a="1"/>
  <c r="L277" i="3" s="1"/>
  <c r="J213" i="3" a="1"/>
  <c r="J213" i="3" s="1"/>
  <c r="K213" i="3" a="1"/>
  <c r="K213" i="3" s="1"/>
  <c r="L213" i="3" a="1"/>
  <c r="L213" i="3" s="1"/>
  <c r="K185" i="3" a="1"/>
  <c r="K185" i="3" s="1"/>
  <c r="I185" i="3" a="1"/>
  <c r="I185" i="3" s="1"/>
  <c r="J185" i="3" a="1"/>
  <c r="J185" i="3" s="1"/>
  <c r="L185" i="3" a="1"/>
  <c r="L185" i="3" s="1"/>
  <c r="J99" i="3" a="1"/>
  <c r="J99" i="3" s="1"/>
  <c r="K99" i="3" a="1"/>
  <c r="K99" i="3" s="1"/>
  <c r="L99" i="3" a="1"/>
  <c r="L99" i="3" s="1"/>
  <c r="I99" i="3" a="1"/>
  <c r="I99" i="3" s="1"/>
  <c r="K319" i="3" a="1"/>
  <c r="K319" i="3" s="1"/>
  <c r="L319" i="3" a="1"/>
  <c r="L319" i="3" s="1"/>
  <c r="L314" i="3" a="1"/>
  <c r="L314" i="3" s="1"/>
  <c r="K311" i="3" a="1"/>
  <c r="K311" i="3" s="1"/>
  <c r="L311" i="3" a="1"/>
  <c r="L311" i="3" s="1"/>
  <c r="L306" i="3" a="1"/>
  <c r="L306" i="3" s="1"/>
  <c r="K303" i="3" a="1"/>
  <c r="K303" i="3" s="1"/>
  <c r="L303" i="3" a="1"/>
  <c r="L303" i="3" s="1"/>
  <c r="L275" i="3" a="1"/>
  <c r="L275" i="3" s="1"/>
  <c r="K207" i="3" a="1"/>
  <c r="K207" i="3" s="1"/>
  <c r="L207" i="3" a="1"/>
  <c r="L207" i="3" s="1"/>
  <c r="I207" i="3" a="1"/>
  <c r="I207" i="3" s="1"/>
  <c r="J201" i="3" a="1"/>
  <c r="J201" i="3" s="1"/>
  <c r="K201" i="3" a="1"/>
  <c r="K201" i="3" s="1"/>
  <c r="L201" i="3" a="1"/>
  <c r="L201" i="3" s="1"/>
  <c r="J329" i="3" a="1"/>
  <c r="J329" i="3" s="1"/>
  <c r="K263" i="3" a="1"/>
  <c r="K263" i="3" s="1"/>
  <c r="L263" i="3" a="1"/>
  <c r="L263" i="3" s="1"/>
  <c r="I263" i="3" a="1"/>
  <c r="I263" i="3" s="1"/>
  <c r="J261" i="3" a="1"/>
  <c r="J261" i="3" s="1"/>
  <c r="K261" i="3" a="1"/>
  <c r="K261" i="3" s="1"/>
  <c r="L261" i="3" a="1"/>
  <c r="L261" i="3" s="1"/>
  <c r="J253" i="3" a="1"/>
  <c r="J253" i="3" s="1"/>
  <c r="K253" i="3" a="1"/>
  <c r="K253" i="3" s="1"/>
  <c r="L253" i="3" a="1"/>
  <c r="L253" i="3" s="1"/>
  <c r="J245" i="3" a="1"/>
  <c r="J245" i="3" s="1"/>
  <c r="K245" i="3" a="1"/>
  <c r="K245" i="3" s="1"/>
  <c r="L245" i="3" a="1"/>
  <c r="L245" i="3" s="1"/>
  <c r="J237" i="3" a="1"/>
  <c r="J237" i="3" s="1"/>
  <c r="K237" i="3" a="1"/>
  <c r="K237" i="3" s="1"/>
  <c r="L237" i="3" a="1"/>
  <c r="L237" i="3" s="1"/>
  <c r="J229" i="3" a="1"/>
  <c r="J229" i="3" s="1"/>
  <c r="K229" i="3" a="1"/>
  <c r="K229" i="3" s="1"/>
  <c r="L229" i="3" a="1"/>
  <c r="L229" i="3" s="1"/>
  <c r="J221" i="3" a="1"/>
  <c r="J221" i="3" s="1"/>
  <c r="K221" i="3" a="1"/>
  <c r="K221" i="3" s="1"/>
  <c r="L221" i="3" a="1"/>
  <c r="L221" i="3" s="1"/>
  <c r="J155" i="3" a="1"/>
  <c r="J155" i="3" s="1"/>
  <c r="K155" i="3" a="1"/>
  <c r="K155" i="3" s="1"/>
  <c r="L155" i="3" a="1"/>
  <c r="L155" i="3" s="1"/>
  <c r="I155" i="3" a="1"/>
  <c r="I155" i="3" s="1"/>
  <c r="K124" i="3" a="1"/>
  <c r="K124" i="3" s="1"/>
  <c r="I124" i="3" a="1"/>
  <c r="I124" i="3" s="1"/>
  <c r="J124" i="3" a="1"/>
  <c r="J124" i="3" s="1"/>
  <c r="L124" i="3" a="1"/>
  <c r="L124" i="3" s="1"/>
  <c r="J301" i="3" a="1"/>
  <c r="J301" i="3" s="1"/>
  <c r="K301" i="3" a="1"/>
  <c r="K301" i="3" s="1"/>
  <c r="I283" i="3" a="1"/>
  <c r="I283" i="3" s="1"/>
  <c r="J283" i="3" a="1"/>
  <c r="J283" i="3" s="1"/>
  <c r="K283" i="3" a="1"/>
  <c r="K283" i="3" s="1"/>
  <c r="I267" i="3" a="1"/>
  <c r="I267" i="3" s="1"/>
  <c r="J267" i="3" a="1"/>
  <c r="J267" i="3" s="1"/>
  <c r="K267" i="3" a="1"/>
  <c r="K267" i="3" s="1"/>
  <c r="K255" i="3" a="1"/>
  <c r="K255" i="3" s="1"/>
  <c r="L255" i="3" a="1"/>
  <c r="L255" i="3" s="1"/>
  <c r="I255" i="3" a="1"/>
  <c r="I255" i="3" s="1"/>
  <c r="K247" i="3" a="1"/>
  <c r="K247" i="3" s="1"/>
  <c r="L247" i="3" a="1"/>
  <c r="L247" i="3" s="1"/>
  <c r="I247" i="3" a="1"/>
  <c r="I247" i="3" s="1"/>
  <c r="K239" i="3" a="1"/>
  <c r="K239" i="3" s="1"/>
  <c r="L239" i="3" a="1"/>
  <c r="L239" i="3" s="1"/>
  <c r="I239" i="3" a="1"/>
  <c r="I239" i="3" s="1"/>
  <c r="K231" i="3" a="1"/>
  <c r="K231" i="3" s="1"/>
  <c r="L231" i="3" a="1"/>
  <c r="L231" i="3" s="1"/>
  <c r="I231" i="3" a="1"/>
  <c r="I231" i="3" s="1"/>
  <c r="K223" i="3" a="1"/>
  <c r="K223" i="3" s="1"/>
  <c r="L223" i="3" a="1"/>
  <c r="L223" i="3" s="1"/>
  <c r="I223" i="3" a="1"/>
  <c r="I223" i="3" s="1"/>
  <c r="K215" i="3" a="1"/>
  <c r="K215" i="3" s="1"/>
  <c r="L215" i="3" a="1"/>
  <c r="L215" i="3" s="1"/>
  <c r="I215" i="3" a="1"/>
  <c r="I215" i="3" s="1"/>
  <c r="K210" i="3" a="1"/>
  <c r="K210" i="3" s="1"/>
  <c r="L210" i="3" a="1"/>
  <c r="L210" i="3" s="1"/>
  <c r="J207" i="3" a="1"/>
  <c r="J207" i="3" s="1"/>
  <c r="I201" i="3" a="1"/>
  <c r="I201" i="3" s="1"/>
  <c r="L184" i="3" a="1"/>
  <c r="L184" i="3" s="1"/>
  <c r="I184" i="3" a="1"/>
  <c r="I184" i="3" s="1"/>
  <c r="J184" i="3" a="1"/>
  <c r="J184" i="3" s="1"/>
  <c r="K184" i="3" a="1"/>
  <c r="K184" i="3" s="1"/>
  <c r="I329" i="3" a="1"/>
  <c r="I329" i="3" s="1"/>
  <c r="I299" i="3" a="1"/>
  <c r="I299" i="3" s="1"/>
  <c r="J299" i="3" a="1"/>
  <c r="J299" i="3" s="1"/>
  <c r="K299" i="3" a="1"/>
  <c r="K299" i="3" s="1"/>
  <c r="L297" i="3" a="1"/>
  <c r="L297" i="3" s="1"/>
  <c r="I297" i="3" a="1"/>
  <c r="I297" i="3" s="1"/>
  <c r="J297" i="3" a="1"/>
  <c r="J297" i="3" s="1"/>
  <c r="K295" i="3" a="1"/>
  <c r="K295" i="3" s="1"/>
  <c r="L295" i="3" a="1"/>
  <c r="L295" i="3" s="1"/>
  <c r="I295" i="3" a="1"/>
  <c r="I295" i="3" s="1"/>
  <c r="J293" i="3" a="1"/>
  <c r="J293" i="3" s="1"/>
  <c r="K293" i="3" a="1"/>
  <c r="K293" i="3" s="1"/>
  <c r="L293" i="3" a="1"/>
  <c r="L293" i="3" s="1"/>
  <c r="I291" i="3" a="1"/>
  <c r="I291" i="3" s="1"/>
  <c r="J291" i="3" a="1"/>
  <c r="J291" i="3" s="1"/>
  <c r="K291" i="3" a="1"/>
  <c r="K291" i="3" s="1"/>
  <c r="L289" i="3" a="1"/>
  <c r="L289" i="3" s="1"/>
  <c r="I289" i="3" a="1"/>
  <c r="I289" i="3" s="1"/>
  <c r="J289" i="3" a="1"/>
  <c r="J289" i="3" s="1"/>
  <c r="K287" i="3" a="1"/>
  <c r="K287" i="3" s="1"/>
  <c r="L287" i="3" a="1"/>
  <c r="L287" i="3" s="1"/>
  <c r="I287" i="3" a="1"/>
  <c r="I287" i="3" s="1"/>
  <c r="J285" i="3" a="1"/>
  <c r="J285" i="3" s="1"/>
  <c r="K285" i="3" a="1"/>
  <c r="K285" i="3" s="1"/>
  <c r="L285" i="3" a="1"/>
  <c r="L285" i="3" s="1"/>
  <c r="K282" i="3" a="1"/>
  <c r="K282" i="3" s="1"/>
  <c r="K266" i="3" a="1"/>
  <c r="K266" i="3" s="1"/>
  <c r="I194" i="3" a="1"/>
  <c r="I194" i="3" s="1"/>
  <c r="J194" i="3" a="1"/>
  <c r="J194" i="3" s="1"/>
  <c r="K194" i="3" a="1"/>
  <c r="K194" i="3" s="1"/>
  <c r="L194" i="3" a="1"/>
  <c r="L194" i="3" s="1"/>
  <c r="J281" i="3" a="1"/>
  <c r="J281" i="3" s="1"/>
  <c r="K259" i="3" a="1"/>
  <c r="K259" i="3" s="1"/>
  <c r="K251" i="3" a="1"/>
  <c r="K251" i="3" s="1"/>
  <c r="K243" i="3" a="1"/>
  <c r="K243" i="3" s="1"/>
  <c r="K235" i="3" a="1"/>
  <c r="K235" i="3" s="1"/>
  <c r="K227" i="3" a="1"/>
  <c r="K227" i="3" s="1"/>
  <c r="K219" i="3" a="1"/>
  <c r="K219" i="3" s="1"/>
  <c r="K211" i="3" a="1"/>
  <c r="K211" i="3" s="1"/>
  <c r="L205" i="3" a="1"/>
  <c r="L205" i="3" s="1"/>
  <c r="K203" i="3" a="1"/>
  <c r="K203" i="3" s="1"/>
  <c r="L200" i="3" a="1"/>
  <c r="L200" i="3" s="1"/>
  <c r="I200" i="3" a="1"/>
  <c r="I200" i="3" s="1"/>
  <c r="K195" i="3" a="1"/>
  <c r="K195" i="3" s="1"/>
  <c r="L192" i="3" a="1"/>
  <c r="L192" i="3" s="1"/>
  <c r="I192" i="3" a="1"/>
  <c r="I192" i="3" s="1"/>
  <c r="K187" i="3" a="1"/>
  <c r="K187" i="3" s="1"/>
  <c r="J180" i="3" a="1"/>
  <c r="J180" i="3" s="1"/>
  <c r="K180" i="3" a="1"/>
  <c r="K180" i="3" s="1"/>
  <c r="L176" i="3" a="1"/>
  <c r="L176" i="3" s="1"/>
  <c r="I176" i="3" a="1"/>
  <c r="I176" i="3" s="1"/>
  <c r="J171" i="3" a="1"/>
  <c r="J171" i="3" s="1"/>
  <c r="L171" i="3" a="1"/>
  <c r="L171" i="3" s="1"/>
  <c r="K168" i="3" a="1"/>
  <c r="K168" i="3" s="1"/>
  <c r="J172" i="3" a="1"/>
  <c r="J172" i="3" s="1"/>
  <c r="K172" i="3" a="1"/>
  <c r="K172" i="3" s="1"/>
  <c r="K152" i="3" a="1"/>
  <c r="K152" i="3" s="1"/>
  <c r="L152" i="3" a="1"/>
  <c r="L152" i="3" s="1"/>
  <c r="I152" i="3" a="1"/>
  <c r="I152" i="3" s="1"/>
  <c r="K140" i="3" a="1"/>
  <c r="K140" i="3" s="1"/>
  <c r="I140" i="3" a="1"/>
  <c r="I140" i="3" s="1"/>
  <c r="J140" i="3" a="1"/>
  <c r="J140" i="3" s="1"/>
  <c r="L140" i="3" a="1"/>
  <c r="L140" i="3" s="1"/>
  <c r="K132" i="3" a="1"/>
  <c r="K132" i="3" s="1"/>
  <c r="I132" i="3" a="1"/>
  <c r="I132" i="3" s="1"/>
  <c r="J132" i="3" a="1"/>
  <c r="J132" i="3" s="1"/>
  <c r="L132" i="3" a="1"/>
  <c r="L132" i="3" s="1"/>
  <c r="J107" i="3" a="1"/>
  <c r="J107" i="3" s="1"/>
  <c r="K107" i="3" a="1"/>
  <c r="K107" i="3" s="1"/>
  <c r="L107" i="3" a="1"/>
  <c r="L107" i="3" s="1"/>
  <c r="I107" i="3" a="1"/>
  <c r="I107" i="3" s="1"/>
  <c r="I281" i="3" a="1"/>
  <c r="I281" i="3" s="1"/>
  <c r="I273" i="3" a="1"/>
  <c r="I273" i="3" s="1"/>
  <c r="I265" i="3" a="1"/>
  <c r="I265" i="3" s="1"/>
  <c r="J259" i="3" a="1"/>
  <c r="J259" i="3" s="1"/>
  <c r="I257" i="3" a="1"/>
  <c r="I257" i="3" s="1"/>
  <c r="J251" i="3" a="1"/>
  <c r="J251" i="3" s="1"/>
  <c r="I249" i="3" a="1"/>
  <c r="I249" i="3" s="1"/>
  <c r="J243" i="3" a="1"/>
  <c r="J243" i="3" s="1"/>
  <c r="I241" i="3" a="1"/>
  <c r="I241" i="3" s="1"/>
  <c r="J235" i="3" a="1"/>
  <c r="J235" i="3" s="1"/>
  <c r="I233" i="3" a="1"/>
  <c r="I233" i="3" s="1"/>
  <c r="J227" i="3" a="1"/>
  <c r="J227" i="3" s="1"/>
  <c r="I225" i="3" a="1"/>
  <c r="I225" i="3" s="1"/>
  <c r="J219" i="3" a="1"/>
  <c r="J219" i="3" s="1"/>
  <c r="I217" i="3" a="1"/>
  <c r="I217" i="3" s="1"/>
  <c r="J211" i="3" a="1"/>
  <c r="J211" i="3" s="1"/>
  <c r="I209" i="3" a="1"/>
  <c r="I209" i="3" s="1"/>
  <c r="K205" i="3" a="1"/>
  <c r="K205" i="3" s="1"/>
  <c r="J203" i="3" a="1"/>
  <c r="J203" i="3" s="1"/>
  <c r="K198" i="3" a="1"/>
  <c r="K198" i="3" s="1"/>
  <c r="L198" i="3" a="1"/>
  <c r="L198" i="3" s="1"/>
  <c r="J195" i="3" a="1"/>
  <c r="J195" i="3" s="1"/>
  <c r="K190" i="3" a="1"/>
  <c r="K190" i="3" s="1"/>
  <c r="L190" i="3" a="1"/>
  <c r="L190" i="3" s="1"/>
  <c r="J187" i="3" a="1"/>
  <c r="J187" i="3" s="1"/>
  <c r="K179" i="3" a="1"/>
  <c r="K179" i="3" s="1"/>
  <c r="K171" i="3" a="1"/>
  <c r="K171" i="3" s="1"/>
  <c r="J163" i="3" a="1"/>
  <c r="J163" i="3" s="1"/>
  <c r="K163" i="3" a="1"/>
  <c r="K163" i="3" s="1"/>
  <c r="L163" i="3" a="1"/>
  <c r="L163" i="3" s="1"/>
  <c r="L123" i="3" a="1"/>
  <c r="L123" i="3" s="1"/>
  <c r="J123" i="3" a="1"/>
  <c r="J123" i="3" s="1"/>
  <c r="K123" i="3" a="1"/>
  <c r="K123" i="3" s="1"/>
  <c r="J87" i="3" a="1"/>
  <c r="J87" i="3" s="1"/>
  <c r="L87" i="3" a="1"/>
  <c r="L87" i="3" s="1"/>
  <c r="I87" i="3" a="1"/>
  <c r="I87" i="3" s="1"/>
  <c r="K87" i="3" a="1"/>
  <c r="K87" i="3" s="1"/>
  <c r="K200" i="3" a="1"/>
  <c r="K200" i="3" s="1"/>
  <c r="J196" i="3" a="1"/>
  <c r="J196" i="3" s="1"/>
  <c r="K196" i="3" a="1"/>
  <c r="K196" i="3" s="1"/>
  <c r="K192" i="3" a="1"/>
  <c r="K192" i="3" s="1"/>
  <c r="J188" i="3" a="1"/>
  <c r="J188" i="3" s="1"/>
  <c r="K188" i="3" a="1"/>
  <c r="K188" i="3" s="1"/>
  <c r="J179" i="3" a="1"/>
  <c r="J179" i="3" s="1"/>
  <c r="J177" i="3" a="1"/>
  <c r="J177" i="3" s="1"/>
  <c r="K160" i="3" a="1"/>
  <c r="K160" i="3" s="1"/>
  <c r="L160" i="3" a="1"/>
  <c r="L160" i="3" s="1"/>
  <c r="I160" i="3" a="1"/>
  <c r="I160" i="3" s="1"/>
  <c r="J147" i="3" a="1"/>
  <c r="J147" i="3" s="1"/>
  <c r="K147" i="3" a="1"/>
  <c r="K147" i="3" s="1"/>
  <c r="L147" i="3" a="1"/>
  <c r="L147" i="3" s="1"/>
  <c r="L139" i="3" a="1"/>
  <c r="L139" i="3" s="1"/>
  <c r="J139" i="3" a="1"/>
  <c r="J139" i="3" s="1"/>
  <c r="K139" i="3" a="1"/>
  <c r="K139" i="3" s="1"/>
  <c r="L131" i="3" a="1"/>
  <c r="L131" i="3" s="1"/>
  <c r="J131" i="3" a="1"/>
  <c r="J131" i="3" s="1"/>
  <c r="K131" i="3" a="1"/>
  <c r="K131" i="3" s="1"/>
  <c r="I123" i="3" a="1"/>
  <c r="I123" i="3" s="1"/>
  <c r="I81" i="3" a="1"/>
  <c r="I81" i="3" s="1"/>
  <c r="J81" i="3" a="1"/>
  <c r="J81" i="3" s="1"/>
  <c r="K81" i="3" a="1"/>
  <c r="K81" i="3" s="1"/>
  <c r="L81" i="3" a="1"/>
  <c r="L81" i="3" s="1"/>
  <c r="L168" i="3" a="1"/>
  <c r="L168" i="3" s="1"/>
  <c r="I168" i="3" a="1"/>
  <c r="I168" i="3" s="1"/>
  <c r="J186" i="3" a="1"/>
  <c r="J186" i="3" s="1"/>
  <c r="J178" i="3" a="1"/>
  <c r="J178" i="3" s="1"/>
  <c r="L174" i="3" a="1"/>
  <c r="L174" i="3" s="1"/>
  <c r="J170" i="3" a="1"/>
  <c r="J170" i="3" s="1"/>
  <c r="L166" i="3" a="1"/>
  <c r="L166" i="3" s="1"/>
  <c r="K164" i="3" a="1"/>
  <c r="K164" i="3" s="1"/>
  <c r="J162" i="3" a="1"/>
  <c r="J162" i="3" s="1"/>
  <c r="L158" i="3" a="1"/>
  <c r="L158" i="3" s="1"/>
  <c r="K156" i="3" a="1"/>
  <c r="K156" i="3" s="1"/>
  <c r="J154" i="3" a="1"/>
  <c r="J154" i="3" s="1"/>
  <c r="L150" i="3" a="1"/>
  <c r="L150" i="3" s="1"/>
  <c r="K148" i="3" a="1"/>
  <c r="K148" i="3" s="1"/>
  <c r="I145" i="3" a="1"/>
  <c r="I145" i="3" s="1"/>
  <c r="J144" i="3" a="1"/>
  <c r="J144" i="3" s="1"/>
  <c r="K143" i="3" a="1"/>
  <c r="K143" i="3" s="1"/>
  <c r="I137" i="3" a="1"/>
  <c r="I137" i="3" s="1"/>
  <c r="J136" i="3" a="1"/>
  <c r="J136" i="3" s="1"/>
  <c r="K135" i="3" a="1"/>
  <c r="K135" i="3" s="1"/>
  <c r="I129" i="3" a="1"/>
  <c r="I129" i="3" s="1"/>
  <c r="J128" i="3" a="1"/>
  <c r="J128" i="3" s="1"/>
  <c r="K127" i="3" a="1"/>
  <c r="K127" i="3" s="1"/>
  <c r="I121" i="3" a="1"/>
  <c r="I121" i="3" s="1"/>
  <c r="J120" i="3" a="1"/>
  <c r="J120" i="3" s="1"/>
  <c r="K119" i="3" a="1"/>
  <c r="K119" i="3" s="1"/>
  <c r="K161" i="3" a="1"/>
  <c r="K161" i="3" s="1"/>
  <c r="K153" i="3" a="1"/>
  <c r="K153" i="3" s="1"/>
  <c r="J142" i="3" a="1"/>
  <c r="J142" i="3" s="1"/>
  <c r="J134" i="3" a="1"/>
  <c r="J134" i="3" s="1"/>
  <c r="J126" i="3" a="1"/>
  <c r="J126" i="3" s="1"/>
  <c r="K55" i="3" a="1"/>
  <c r="K55" i="3" s="1"/>
  <c r="I55" i="3" a="1"/>
  <c r="I55" i="3" s="1"/>
  <c r="J55" i="3" a="1"/>
  <c r="J55" i="3" s="1"/>
  <c r="L55" i="3" a="1"/>
  <c r="L55" i="3" s="1"/>
  <c r="L25" i="3" a="1"/>
  <c r="L25" i="3" s="1"/>
  <c r="I25" i="3" a="1"/>
  <c r="I25" i="3" s="1"/>
  <c r="J25" i="3" a="1"/>
  <c r="J25" i="3" s="1"/>
  <c r="K25" i="3" a="1"/>
  <c r="K25" i="3" s="1"/>
  <c r="J164" i="3" a="1"/>
  <c r="J164" i="3" s="1"/>
  <c r="J156" i="3" a="1"/>
  <c r="J156" i="3" s="1"/>
  <c r="J148" i="3" a="1"/>
  <c r="J148" i="3" s="1"/>
  <c r="I143" i="3" a="1"/>
  <c r="I143" i="3" s="1"/>
  <c r="I135" i="3" a="1"/>
  <c r="I135" i="3" s="1"/>
  <c r="I127" i="3" a="1"/>
  <c r="I127" i="3" s="1"/>
  <c r="I119" i="3" a="1"/>
  <c r="I119" i="3" s="1"/>
  <c r="L111" i="3" a="1"/>
  <c r="L111" i="3" s="1"/>
  <c r="J111" i="3" a="1"/>
  <c r="J111" i="3" s="1"/>
  <c r="L95" i="3" a="1"/>
  <c r="L95" i="3" s="1"/>
  <c r="I95" i="3" a="1"/>
  <c r="I95" i="3" s="1"/>
  <c r="J95" i="3" a="1"/>
  <c r="J95" i="3" s="1"/>
  <c r="L89" i="3" a="1"/>
  <c r="L89" i="3" s="1"/>
  <c r="J89" i="3" a="1"/>
  <c r="J89" i="3" s="1"/>
  <c r="J80" i="3" a="1"/>
  <c r="J80" i="3" s="1"/>
  <c r="I80" i="3" a="1"/>
  <c r="I80" i="3" s="1"/>
  <c r="K80" i="3" a="1"/>
  <c r="K80" i="3" s="1"/>
  <c r="K112" i="3" a="1"/>
  <c r="K112" i="3" s="1"/>
  <c r="I112" i="3" a="1"/>
  <c r="I112" i="3" s="1"/>
  <c r="L103" i="3" a="1"/>
  <c r="L103" i="3" s="1"/>
  <c r="I103" i="3" a="1"/>
  <c r="I103" i="3" s="1"/>
  <c r="J103" i="3" a="1"/>
  <c r="J103" i="3" s="1"/>
  <c r="K66" i="3" a="1"/>
  <c r="K66" i="3" s="1"/>
  <c r="J66" i="3" a="1"/>
  <c r="J66" i="3" s="1"/>
  <c r="I66" i="3" a="1"/>
  <c r="I66" i="3" s="1"/>
  <c r="L66" i="3" a="1"/>
  <c r="L66" i="3" s="1"/>
  <c r="J118" i="3" a="1"/>
  <c r="J118" i="3" s="1"/>
  <c r="L118" i="3" a="1"/>
  <c r="L118" i="3" s="1"/>
  <c r="I116" i="3" a="1"/>
  <c r="I116" i="3" s="1"/>
  <c r="K116" i="3" a="1"/>
  <c r="K116" i="3" s="1"/>
  <c r="J115" i="3" a="1"/>
  <c r="J115" i="3" s="1"/>
  <c r="L115" i="3" a="1"/>
  <c r="L115" i="3" s="1"/>
  <c r="K96" i="3" a="1"/>
  <c r="K96" i="3" s="1"/>
  <c r="I96" i="3" a="1"/>
  <c r="I96" i="3" s="1"/>
  <c r="I54" i="3" a="1"/>
  <c r="I54" i="3" s="1"/>
  <c r="L54" i="3" a="1"/>
  <c r="L54" i="3" s="1"/>
  <c r="J54" i="3" a="1"/>
  <c r="J54" i="3" s="1"/>
  <c r="K54" i="3" a="1"/>
  <c r="K54" i="3" s="1"/>
  <c r="L112" i="3" a="1"/>
  <c r="L112" i="3" s="1"/>
  <c r="K104" i="3" a="1"/>
  <c r="K104" i="3" s="1"/>
  <c r="I104" i="3" a="1"/>
  <c r="I104" i="3" s="1"/>
  <c r="J91" i="3" a="1"/>
  <c r="J91" i="3" s="1"/>
  <c r="K91" i="3" a="1"/>
  <c r="K91" i="3" s="1"/>
  <c r="L91" i="3" a="1"/>
  <c r="L91" i="3" s="1"/>
  <c r="K50" i="3" a="1"/>
  <c r="K50" i="3" s="1"/>
  <c r="J50" i="3" a="1"/>
  <c r="J50" i="3" s="1"/>
  <c r="I50" i="3" a="1"/>
  <c r="I50" i="3" s="1"/>
  <c r="L50" i="3" a="1"/>
  <c r="L50" i="3" s="1"/>
  <c r="L110" i="3" a="1"/>
  <c r="L110" i="3" s="1"/>
  <c r="K108" i="3" a="1"/>
  <c r="K108" i="3" s="1"/>
  <c r="L102" i="3" a="1"/>
  <c r="L102" i="3" s="1"/>
  <c r="K100" i="3" a="1"/>
  <c r="K100" i="3" s="1"/>
  <c r="L94" i="3" a="1"/>
  <c r="L94" i="3" s="1"/>
  <c r="K92" i="3" a="1"/>
  <c r="K92" i="3" s="1"/>
  <c r="I90" i="3" a="1"/>
  <c r="I90" i="3" s="1"/>
  <c r="L82" i="3" a="1"/>
  <c r="L82" i="3" s="1"/>
  <c r="K71" i="3" a="1"/>
  <c r="K71" i="3" s="1"/>
  <c r="K70" i="3" a="1"/>
  <c r="K70" i="3" s="1"/>
  <c r="K42" i="3" a="1"/>
  <c r="K42" i="3" s="1"/>
  <c r="I42" i="3" a="1"/>
  <c r="I42" i="3" s="1"/>
  <c r="J42" i="3" a="1"/>
  <c r="J42" i="3" s="1"/>
  <c r="K88" i="3" a="1"/>
  <c r="K88" i="3" s="1"/>
  <c r="I78" i="3" a="1"/>
  <c r="I78" i="3" s="1"/>
  <c r="L78" i="3" a="1"/>
  <c r="L78" i="3" s="1"/>
  <c r="J71" i="3" a="1"/>
  <c r="J71" i="3" s="1"/>
  <c r="L57" i="3" a="1"/>
  <c r="L57" i="3" s="1"/>
  <c r="J57" i="3" a="1"/>
  <c r="J57" i="3" s="1"/>
  <c r="K34" i="3" a="1"/>
  <c r="K34" i="3" s="1"/>
  <c r="I34" i="3" a="1"/>
  <c r="I34" i="3" s="1"/>
  <c r="J34" i="3" a="1"/>
  <c r="J34" i="3" s="1"/>
  <c r="K26" i="3" a="1"/>
  <c r="K26" i="3" s="1"/>
  <c r="I26" i="3" a="1"/>
  <c r="I26" i="3" s="1"/>
  <c r="J26" i="3" a="1"/>
  <c r="J26" i="3" s="1"/>
  <c r="I62" i="3" a="1"/>
  <c r="I62" i="3" s="1"/>
  <c r="L62" i="3" a="1"/>
  <c r="L62" i="3" s="1"/>
  <c r="K58" i="3" a="1"/>
  <c r="K58" i="3" s="1"/>
  <c r="J58" i="3" a="1"/>
  <c r="J58" i="3" s="1"/>
  <c r="L84" i="3" a="1"/>
  <c r="L84" i="3" s="1"/>
  <c r="K84" i="3" a="1"/>
  <c r="K84" i="3" s="1"/>
  <c r="K63" i="3" a="1"/>
  <c r="K63" i="3" s="1"/>
  <c r="I63" i="3" a="1"/>
  <c r="I63" i="3" s="1"/>
  <c r="I88" i="3" a="1"/>
  <c r="I88" i="3" s="1"/>
  <c r="K74" i="3" a="1"/>
  <c r="K74" i="3" s="1"/>
  <c r="J74" i="3" a="1"/>
  <c r="J74" i="3" s="1"/>
  <c r="J72" i="3" a="1"/>
  <c r="J72" i="3" s="1"/>
  <c r="I72" i="3" a="1"/>
  <c r="I72" i="3" s="1"/>
  <c r="I70" i="3" a="1"/>
  <c r="I70" i="3" s="1"/>
  <c r="L70" i="3" a="1"/>
  <c r="L70" i="3" s="1"/>
  <c r="L58" i="3" a="1"/>
  <c r="L58" i="3" s="1"/>
  <c r="L17" i="3" a="1"/>
  <c r="L17" i="3" s="1"/>
  <c r="I17" i="3" a="1"/>
  <c r="I17" i="3" s="1"/>
  <c r="J17" i="3" a="1"/>
  <c r="J17" i="3" s="1"/>
  <c r="K17" i="3" a="1"/>
  <c r="K17" i="3" s="1"/>
  <c r="K82" i="3" a="1"/>
  <c r="K82" i="3" s="1"/>
  <c r="J82" i="3" a="1"/>
  <c r="J82" i="3" s="1"/>
  <c r="L65" i="3" a="1"/>
  <c r="L65" i="3" s="1"/>
  <c r="J65" i="3" a="1"/>
  <c r="J65" i="3" s="1"/>
  <c r="L49" i="3" a="1"/>
  <c r="L49" i="3" s="1"/>
  <c r="I49" i="3" a="1"/>
  <c r="I49" i="3" s="1"/>
  <c r="J49" i="3" a="1"/>
  <c r="J49" i="3" s="1"/>
  <c r="L41" i="3" a="1"/>
  <c r="L41" i="3" s="1"/>
  <c r="I41" i="3" a="1"/>
  <c r="I41" i="3" s="1"/>
  <c r="J41" i="3" a="1"/>
  <c r="J41" i="3" s="1"/>
  <c r="K76" i="3" a="1"/>
  <c r="K76" i="3" s="1"/>
  <c r="K68" i="3" a="1"/>
  <c r="K68" i="3" s="1"/>
  <c r="I64" i="3" a="1"/>
  <c r="I64" i="3" s="1"/>
  <c r="K60" i="3" a="1"/>
  <c r="K60" i="3" s="1"/>
  <c r="I56" i="3" a="1"/>
  <c r="I56" i="3" s="1"/>
  <c r="K52" i="3" a="1"/>
  <c r="K52" i="3" s="1"/>
  <c r="I48" i="3" a="1"/>
  <c r="I48" i="3" s="1"/>
  <c r="L46" i="3" a="1"/>
  <c r="L46" i="3" s="1"/>
  <c r="K44" i="3" a="1"/>
  <c r="K44" i="3" s="1"/>
  <c r="I40" i="3" a="1"/>
  <c r="I40" i="3" s="1"/>
  <c r="L38" i="3" a="1"/>
  <c r="L38" i="3" s="1"/>
  <c r="K36" i="3" a="1"/>
  <c r="K36" i="3" s="1"/>
  <c r="I32" i="3" a="1"/>
  <c r="I32" i="3" s="1"/>
  <c r="L30" i="3" a="1"/>
  <c r="L30" i="3" s="1"/>
  <c r="K28" i="3" a="1"/>
  <c r="K28" i="3" s="1"/>
  <c r="I24" i="3" a="1"/>
  <c r="I24" i="3" s="1"/>
  <c r="L22" i="3" a="1"/>
  <c r="L22" i="3" s="1"/>
  <c r="K20" i="3" a="1"/>
  <c r="K20" i="3" s="1"/>
  <c r="J18" i="3" a="1"/>
  <c r="J18" i="3" s="1"/>
  <c r="I16" i="3" a="1"/>
  <c r="I16" i="3" s="1"/>
  <c r="L14" i="3" a="1"/>
  <c r="L14" i="3" s="1"/>
  <c r="K12" i="3" a="1"/>
  <c r="K12" i="3" s="1"/>
  <c r="I8" i="3" a="1"/>
  <c r="I8" i="3" s="1"/>
  <c r="L6" i="3" a="1"/>
  <c r="L6" i="3" s="1"/>
  <c r="K4" i="3" a="1"/>
  <c r="K4" i="3" s="1"/>
  <c r="L19" i="3" a="1"/>
  <c r="L19" i="3" s="1"/>
  <c r="L11" i="3" a="1"/>
  <c r="L11" i="3" s="1"/>
  <c r="K9" i="3" a="1"/>
  <c r="K9" i="3" s="1"/>
  <c r="I5" i="3" a="1"/>
  <c r="I5" i="3" s="1"/>
  <c r="L3" i="3" a="1"/>
  <c r="L3" i="3" s="1"/>
  <c r="K46" i="3" a="1"/>
  <c r="K46" i="3" s="1"/>
  <c r="J44" i="3" a="1"/>
  <c r="J44" i="3" s="1"/>
  <c r="L40" i="3" a="1"/>
  <c r="L40" i="3" s="1"/>
  <c r="K38" i="3" a="1"/>
  <c r="K38" i="3" s="1"/>
  <c r="J36" i="3" a="1"/>
  <c r="J36" i="3" s="1"/>
  <c r="L32" i="3" a="1"/>
  <c r="L32" i="3" s="1"/>
  <c r="K30" i="3" a="1"/>
  <c r="K30" i="3" s="1"/>
  <c r="J28" i="3" a="1"/>
  <c r="J28" i="3" s="1"/>
  <c r="L24" i="3" a="1"/>
  <c r="L24" i="3" s="1"/>
  <c r="K22" i="3" a="1"/>
  <c r="K22" i="3" s="1"/>
  <c r="I18" i="3" a="1"/>
  <c r="I18" i="3" s="1"/>
  <c r="L16" i="3" a="1"/>
  <c r="L16" i="3" s="1"/>
  <c r="K14" i="3" a="1"/>
  <c r="K14" i="3" s="1"/>
  <c r="L8" i="3" a="1"/>
  <c r="L8" i="3" s="1"/>
  <c r="K6" i="3" a="1"/>
  <c r="K6" i="3" s="1"/>
  <c r="J4" i="3" a="1"/>
  <c r="J4" i="3" s="1"/>
  <c r="I47" i="3" a="1"/>
  <c r="I47" i="3" s="1"/>
  <c r="J9" i="3" a="1"/>
  <c r="J9" i="3" s="1"/>
  <c r="K3" i="3" a="1"/>
  <c r="K3" i="3" s="1"/>
  <c r="J6" i="3" a="1"/>
  <c r="J6" i="3" s="1"/>
  <c r="L47" i="3" a="1"/>
  <c r="L47" i="3" s="1"/>
  <c r="I9" i="3" a="1"/>
  <c r="I9" i="3" s="1"/>
  <c r="J3" i="3" a="1"/>
  <c r="J3" i="3" s="1"/>
  <c r="CN158" i="5" l="1"/>
  <c r="CN160" i="5" s="1"/>
  <c r="CN184" i="5"/>
  <c r="CN186" i="5" s="1"/>
  <c r="CN171" i="5"/>
  <c r="CN173" i="5" s="1"/>
  <c r="CN145" i="5"/>
  <c r="N6" i="17" a="1"/>
  <c r="N6" i="17" s="1"/>
  <c r="M8" i="17" a="1"/>
  <c r="M8" i="17"/>
  <c r="N8" i="17" a="1"/>
  <c r="N8" i="17"/>
  <c r="M9" i="17" a="1"/>
  <c r="M9" i="17" s="1"/>
  <c r="N9" i="17" a="1"/>
  <c r="N9" i="17" s="1"/>
  <c r="N10" i="17" a="1"/>
  <c r="N10" i="17" s="1"/>
  <c r="M12" i="17" a="1"/>
  <c r="M12" i="17" s="1"/>
  <c r="N12" i="17" a="1"/>
  <c r="N12" i="17" s="1"/>
  <c r="N16" i="17" a="1"/>
  <c r="N16" i="17" s="1"/>
  <c r="M18" i="17" a="1"/>
  <c r="M18" i="17"/>
  <c r="N18" i="17" a="1"/>
  <c r="N18" i="17" s="1"/>
  <c r="M19" i="17" a="1"/>
  <c r="M19" i="17" s="1"/>
  <c r="N19" i="17" a="1"/>
  <c r="N19" i="17" s="1"/>
  <c r="N20" i="17" a="1"/>
  <c r="N20" i="17" s="1"/>
  <c r="M22" i="17" a="1"/>
  <c r="M22" i="17" s="1"/>
  <c r="N22" i="17" a="1"/>
  <c r="N22" i="17" s="1"/>
  <c r="N28" i="17" a="1"/>
  <c r="N28" i="17" s="1"/>
  <c r="M30" i="17" a="1"/>
  <c r="M30" i="17" s="1"/>
  <c r="N30" i="17" a="1"/>
  <c r="N30" i="17" s="1"/>
  <c r="M32" i="17" a="1"/>
  <c r="M32" i="17" s="1"/>
  <c r="N32" i="17" a="1"/>
  <c r="N32" i="17" s="1"/>
  <c r="N33" i="17" a="1"/>
  <c r="N33" i="17" s="1"/>
  <c r="M41" i="17" a="1"/>
  <c r="M41" i="17" s="1"/>
  <c r="N41" i="17" a="1"/>
  <c r="N41" i="17" s="1"/>
  <c r="M42" i="17" a="1"/>
  <c r="M42" i="17" s="1"/>
  <c r="N42" i="17" a="1"/>
  <c r="N42" i="17" s="1"/>
  <c r="M49" i="17" a="1"/>
  <c r="M49" i="17" s="1"/>
  <c r="N49" i="17" a="1"/>
  <c r="N49" i="17" s="1"/>
  <c r="M50" i="17" a="1"/>
  <c r="M50" i="17" s="1"/>
  <c r="N50" i="17" a="1"/>
  <c r="N50" i="17" s="1"/>
  <c r="M52" i="17" a="1"/>
  <c r="M52" i="17" s="1"/>
  <c r="N52" i="17" a="1"/>
  <c r="N52" i="17" s="1"/>
  <c r="M56" i="17" a="1"/>
  <c r="M56" i="17" s="1"/>
  <c r="N56" i="17" a="1"/>
  <c r="N56" i="17" s="1"/>
  <c r="M58" i="17" a="1"/>
  <c r="M58" i="17" s="1"/>
  <c r="N58" i="17" a="1"/>
  <c r="N58" i="17" s="1"/>
  <c r="N63" i="17" a="1"/>
  <c r="N63" i="17" s="1"/>
  <c r="M72" i="17" a="1"/>
  <c r="M72" i="17" s="1"/>
  <c r="N72" i="17" a="1"/>
  <c r="N72" i="17" s="1"/>
  <c r="M74" i="17" a="1"/>
  <c r="M74" i="17" s="1"/>
  <c r="N74" i="17" a="1"/>
  <c r="N74" i="17" s="1"/>
  <c r="M75" i="17" a="1"/>
  <c r="M75" i="17" s="1"/>
  <c r="N75" i="17" a="1"/>
  <c r="N75" i="17" s="1"/>
  <c r="M77" i="17" a="1"/>
  <c r="M77" i="17" s="1"/>
  <c r="N77" i="17" a="1"/>
  <c r="N77" i="17" s="1"/>
  <c r="M78" i="17" a="1"/>
  <c r="M78" i="17" s="1"/>
  <c r="N78" i="17" a="1"/>
  <c r="N78" i="17" s="1"/>
  <c r="M80" i="17" a="1"/>
  <c r="M80" i="17" s="1"/>
  <c r="N80" i="17" a="1"/>
  <c r="N80" i="17" s="1"/>
  <c r="M81" i="17" a="1"/>
  <c r="M81" i="17" s="1"/>
  <c r="N81" i="17" a="1"/>
  <c r="N81" i="17" s="1"/>
  <c r="M83" i="17" a="1"/>
  <c r="M83" i="17" s="1"/>
  <c r="N83" i="17" a="1"/>
  <c r="N83" i="17" s="1"/>
  <c r="M85" i="17" a="1"/>
  <c r="M85" i="17" s="1"/>
  <c r="N85" i="17" a="1"/>
  <c r="N85" i="17" s="1"/>
  <c r="M86" i="17" a="1"/>
  <c r="M86" i="17" s="1"/>
  <c r="N86" i="17" a="1"/>
  <c r="N86" i="17" s="1"/>
  <c r="M88" i="17" a="1"/>
  <c r="M88" i="17" s="1"/>
  <c r="N88" i="17" a="1"/>
  <c r="N88" i="17" s="1"/>
  <c r="M89" i="17" a="1"/>
  <c r="M89" i="17" s="1"/>
  <c r="N89" i="17" a="1"/>
  <c r="N89" i="17" s="1"/>
  <c r="M91" i="17" a="1"/>
  <c r="M91" i="17" s="1"/>
  <c r="N91" i="17" a="1"/>
  <c r="N91" i="17" s="1"/>
  <c r="M92" i="17" a="1"/>
  <c r="M92" i="17" s="1"/>
  <c r="N92" i="17" a="1"/>
  <c r="N92" i="17" s="1"/>
  <c r="M94" i="17" a="1"/>
  <c r="M94" i="17" s="1"/>
  <c r="N94" i="17" a="1"/>
  <c r="N94" i="17" s="1"/>
  <c r="M95" i="17" a="1"/>
  <c r="M95" i="17" s="1"/>
  <c r="N95" i="17" a="1"/>
  <c r="N95" i="17" s="1"/>
  <c r="M97" i="17" a="1"/>
  <c r="M97" i="17" s="1"/>
  <c r="N97" i="17" a="1"/>
  <c r="N97" i="17" s="1"/>
  <c r="M99" i="17" a="1"/>
  <c r="M99" i="17" s="1"/>
  <c r="N99" i="17" a="1"/>
  <c r="N99" i="17" s="1"/>
  <c r="M100" i="17" a="1"/>
  <c r="M100" i="17" s="1"/>
  <c r="N100" i="17" a="1"/>
  <c r="N100" i="17" s="1"/>
  <c r="M102" i="17" a="1"/>
  <c r="M102" i="17" s="1"/>
  <c r="N102" i="17" a="1"/>
  <c r="N102" i="17" s="1"/>
  <c r="M103" i="17" a="1"/>
  <c r="M103" i="17" s="1"/>
  <c r="N103" i="17" a="1"/>
  <c r="N103" i="17" s="1"/>
  <c r="M105" i="17" a="1"/>
  <c r="M105" i="17" s="1"/>
  <c r="N105" i="17" a="1"/>
  <c r="N105" i="17" s="1"/>
  <c r="M106" i="17" a="1"/>
  <c r="M106" i="17" s="1"/>
  <c r="N106" i="17" a="1"/>
  <c r="N106" i="17" s="1"/>
  <c r="M108" i="17" a="1"/>
  <c r="M108" i="17" s="1"/>
  <c r="N108" i="17" a="1"/>
  <c r="N108" i="17" s="1"/>
  <c r="M109" i="17" a="1"/>
  <c r="M109" i="17" s="1"/>
  <c r="N109" i="17" a="1"/>
  <c r="N109" i="17" s="1"/>
  <c r="M111" i="17" a="1"/>
  <c r="M111" i="17" s="1"/>
  <c r="N111" i="17" a="1"/>
  <c r="N111" i="17" s="1"/>
  <c r="M112" i="17" a="1"/>
  <c r="M112" i="17" s="1"/>
  <c r="N112" i="17" a="1"/>
  <c r="N112" i="17" s="1"/>
  <c r="M116" i="17" a="1"/>
  <c r="M116" i="17" s="1"/>
  <c r="N116" i="17" a="1"/>
  <c r="N116" i="17" s="1"/>
  <c r="M117" i="17" a="1"/>
  <c r="M117" i="17" s="1"/>
  <c r="N117" i="17" a="1"/>
  <c r="N117" i="17" s="1"/>
  <c r="M119" i="17" a="1"/>
  <c r="M119" i="17" s="1"/>
  <c r="N119" i="17" a="1"/>
  <c r="N119" i="17" s="1"/>
  <c r="M120" i="17" a="1"/>
  <c r="M120" i="17" s="1"/>
  <c r="N120" i="17" a="1"/>
  <c r="N120" i="17" s="1"/>
  <c r="M122" i="17" a="1"/>
  <c r="M122" i="17" s="1"/>
  <c r="N122" i="17" a="1"/>
  <c r="N122" i="17" s="1"/>
  <c r="M123" i="17" a="1"/>
  <c r="M123" i="17" s="1"/>
  <c r="N123" i="17" a="1"/>
  <c r="N123" i="17" s="1"/>
  <c r="M125" i="17" a="1"/>
  <c r="M125" i="17" s="1"/>
  <c r="N125" i="17" a="1"/>
  <c r="N125" i="17" s="1"/>
  <c r="M126" i="17" a="1"/>
  <c r="M126" i="17" s="1"/>
  <c r="N126" i="17" a="1"/>
  <c r="N126" i="17" s="1"/>
  <c r="M128" i="17" a="1"/>
  <c r="M128" i="17" s="1"/>
  <c r="N128" i="17" a="1"/>
  <c r="N128" i="17" s="1"/>
  <c r="M129" i="17" a="1"/>
  <c r="M129" i="17" s="1"/>
  <c r="N129" i="17" a="1"/>
  <c r="N129" i="17" s="1"/>
  <c r="M131" i="17" a="1"/>
  <c r="M131" i="17" s="1"/>
  <c r="N131" i="17" a="1"/>
  <c r="N131" i="17" s="1"/>
  <c r="M132" i="17" a="1"/>
  <c r="M132" i="17" s="1"/>
  <c r="N132" i="17" a="1"/>
  <c r="N132" i="17" s="1"/>
  <c r="M134" i="17" a="1"/>
  <c r="M134" i="17" s="1"/>
  <c r="N134" i="17" a="1"/>
  <c r="N134" i="17" s="1"/>
  <c r="M135" i="17" a="1"/>
  <c r="M135" i="17" s="1"/>
  <c r="N135" i="17" a="1"/>
  <c r="N135" i="17" s="1"/>
  <c r="M137" i="17" a="1"/>
  <c r="M137" i="17" s="1"/>
  <c r="N137" i="17" a="1"/>
  <c r="N137" i="17" s="1"/>
  <c r="M138" i="17" a="1"/>
  <c r="M138" i="17" s="1"/>
  <c r="N138" i="17" a="1"/>
  <c r="N138" i="17" s="1"/>
  <c r="M140" i="17" a="1"/>
  <c r="M140" i="17" s="1"/>
  <c r="N140" i="17" a="1"/>
  <c r="N140" i="17" s="1"/>
  <c r="M141" i="17" a="1"/>
  <c r="M141" i="17" s="1"/>
  <c r="N141" i="17" a="1"/>
  <c r="N141" i="17" s="1"/>
  <c r="M143" i="17" a="1"/>
  <c r="M143" i="17" s="1"/>
  <c r="N143" i="17" a="1"/>
  <c r="N143" i="17" s="1"/>
  <c r="M145" i="17" a="1"/>
  <c r="M145" i="17" s="1"/>
  <c r="N145" i="17" a="1"/>
  <c r="N145" i="17" s="1"/>
  <c r="M146" i="17" a="1"/>
  <c r="M146" i="17" s="1"/>
  <c r="N146" i="17" a="1"/>
  <c r="N146" i="17" s="1"/>
  <c r="M149" i="17" a="1"/>
  <c r="M149" i="17" s="1"/>
  <c r="N149" i="17" a="1"/>
  <c r="N149" i="17" s="1"/>
  <c r="M151" i="17" a="1"/>
  <c r="M151" i="17" s="1"/>
  <c r="N151" i="17" a="1"/>
  <c r="N151" i="17" s="1"/>
  <c r="M152" i="17" a="1"/>
  <c r="M152" i="17" s="1"/>
  <c r="N152" i="17" a="1"/>
  <c r="N152" i="17" s="1"/>
  <c r="M154" i="17" a="1"/>
  <c r="M154" i="17" s="1"/>
  <c r="N154" i="17" a="1"/>
  <c r="N154" i="17" s="1"/>
  <c r="M155" i="17" a="1"/>
  <c r="M155" i="17" s="1"/>
  <c r="N155" i="17" a="1"/>
  <c r="N155" i="17" s="1"/>
  <c r="M157" i="17" a="1"/>
  <c r="M157" i="17" s="1"/>
  <c r="N157" i="17" a="1"/>
  <c r="N157" i="17" s="1"/>
  <c r="M158" i="17" a="1"/>
  <c r="M158" i="17" s="1"/>
  <c r="N158" i="17" a="1"/>
  <c r="N158" i="17" s="1"/>
  <c r="M160" i="17" a="1"/>
  <c r="M160" i="17" s="1"/>
  <c r="N160" i="17" a="1"/>
  <c r="N160" i="17" s="1"/>
  <c r="M161" i="17" a="1"/>
  <c r="M161" i="17" s="1"/>
  <c r="N161" i="17" a="1"/>
  <c r="N161" i="17" s="1"/>
  <c r="M163" i="17" a="1"/>
  <c r="M163" i="17" s="1"/>
  <c r="N163" i="17" a="1"/>
  <c r="N163" i="17" s="1"/>
  <c r="M164" i="17" a="1"/>
  <c r="M164" i="17" s="1"/>
  <c r="N164" i="17" a="1"/>
  <c r="N164" i="17" s="1"/>
  <c r="M166" i="17" a="1"/>
  <c r="M166" i="17" s="1"/>
  <c r="N166" i="17" a="1"/>
  <c r="N166" i="17" s="1"/>
  <c r="M167" i="17" a="1"/>
  <c r="M167" i="17" s="1"/>
  <c r="N167" i="17" a="1"/>
  <c r="N167" i="17" s="1"/>
  <c r="M169" i="17" a="1"/>
  <c r="M169" i="17" s="1"/>
  <c r="N169" i="17" a="1"/>
  <c r="N169" i="17" s="1"/>
  <c r="M171" i="17" a="1"/>
  <c r="M171" i="17" s="1"/>
  <c r="N171" i="17" a="1"/>
  <c r="N171" i="17" s="1"/>
  <c r="M172" i="17" a="1"/>
  <c r="M172" i="17" s="1"/>
  <c r="N172" i="17" a="1"/>
  <c r="N172" i="17" s="1"/>
  <c r="M174" i="17" a="1"/>
  <c r="M174" i="17" s="1"/>
  <c r="N174" i="17" a="1"/>
  <c r="N174" i="17" s="1"/>
  <c r="M175" i="17" a="1"/>
  <c r="M175" i="17" s="1"/>
  <c r="N175" i="17" a="1"/>
  <c r="N175" i="17" s="1"/>
  <c r="M177" i="17" a="1"/>
  <c r="M177" i="17" s="1"/>
  <c r="N177" i="17" a="1"/>
  <c r="N177" i="17" s="1"/>
  <c r="M178" i="17" a="1"/>
  <c r="M178" i="17" s="1"/>
  <c r="N178" i="17" a="1"/>
  <c r="N178" i="17" s="1"/>
  <c r="M180" i="17" a="1"/>
  <c r="M180" i="17" s="1"/>
  <c r="N180" i="17" a="1"/>
  <c r="N180" i="17" s="1"/>
  <c r="M182" i="17" a="1"/>
  <c r="M182" i="17" s="1"/>
  <c r="N182" i="17" a="1"/>
  <c r="N182" i="17" s="1"/>
  <c r="M183" i="17" a="1"/>
  <c r="M183" i="17" s="1"/>
  <c r="N183" i="17" a="1"/>
  <c r="N183" i="17" s="1"/>
  <c r="M185" i="17" a="1"/>
  <c r="M185" i="17" s="1"/>
  <c r="N185" i="17" a="1"/>
  <c r="N185" i="17" s="1"/>
  <c r="M186" i="17" a="1"/>
  <c r="M186" i="17" s="1"/>
  <c r="N186" i="17" a="1"/>
  <c r="N186" i="17" s="1"/>
  <c r="M188" i="17" a="1"/>
  <c r="M188" i="17" s="1"/>
  <c r="N188" i="17" a="1"/>
  <c r="N188" i="17" s="1"/>
  <c r="M189" i="17" a="1"/>
  <c r="M189" i="17" s="1"/>
  <c r="N189" i="17" a="1"/>
  <c r="N189" i="17" s="1"/>
  <c r="N190" i="17" a="1"/>
  <c r="N190" i="17" s="1"/>
  <c r="M195" i="17" a="1"/>
  <c r="M195" i="17" s="1"/>
  <c r="N195" i="17" a="1"/>
  <c r="N195" i="17" s="1"/>
  <c r="M196" i="17" a="1"/>
  <c r="M196" i="17" s="1"/>
  <c r="N196" i="17" a="1"/>
  <c r="N196" i="17" s="1"/>
  <c r="N197" i="17" a="1"/>
  <c r="N197" i="17" s="1"/>
  <c r="M201" i="17" a="1"/>
  <c r="M201" i="17" s="1"/>
  <c r="N201" i="17" a="1"/>
  <c r="N201" i="17" s="1"/>
  <c r="M202" i="17" a="1"/>
  <c r="M202" i="17" s="1"/>
  <c r="N202" i="17" a="1"/>
  <c r="N202" i="17" s="1"/>
  <c r="N203" i="17" a="1"/>
  <c r="N203" i="17" s="1"/>
  <c r="M210" i="17" a="1"/>
  <c r="M210" i="17" s="1"/>
  <c r="N210" i="17" a="1"/>
  <c r="N210" i="17" s="1"/>
  <c r="M211" i="17" a="1"/>
  <c r="M211" i="17" s="1"/>
  <c r="N211" i="17" a="1"/>
  <c r="N211" i="17" s="1"/>
  <c r="N212" i="17" a="1"/>
  <c r="N212" i="17" s="1"/>
  <c r="M215" i="17" a="1"/>
  <c r="M215" i="17" s="1"/>
  <c r="N215" i="17" a="1"/>
  <c r="N215" i="17" s="1"/>
  <c r="M216" i="17" a="1"/>
  <c r="M216" i="17" s="1"/>
  <c r="N216" i="17" a="1"/>
  <c r="N216" i="17" s="1"/>
  <c r="N217" i="17" a="1"/>
  <c r="N217" i="17" s="1"/>
  <c r="M220" i="17" a="1"/>
  <c r="M220" i="17" s="1"/>
  <c r="N220" i="17" a="1"/>
  <c r="N220" i="17" s="1"/>
  <c r="N221" i="17" a="1"/>
  <c r="N221" i="17" s="1"/>
  <c r="M225" i="17" a="1"/>
  <c r="M225" i="17" s="1"/>
  <c r="N225" i="17" a="1"/>
  <c r="N225" i="17" s="1"/>
  <c r="M226" i="17" a="1"/>
  <c r="M226" i="17" s="1"/>
  <c r="N226" i="17" a="1"/>
  <c r="N226" i="17" s="1"/>
  <c r="N227" i="17" a="1"/>
  <c r="N227" i="17" s="1"/>
  <c r="M231" i="17" a="1"/>
  <c r="M231" i="17" s="1"/>
  <c r="N231" i="17" a="1"/>
  <c r="N231" i="17" s="1"/>
  <c r="M232" i="17" a="1"/>
  <c r="M232" i="17" s="1"/>
  <c r="N232" i="17" a="1"/>
  <c r="N232" i="17" s="1"/>
  <c r="N233" i="17" a="1"/>
  <c r="N233" i="17" s="1"/>
  <c r="N234" i="17" a="1"/>
  <c r="N234" i="17" s="1"/>
  <c r="M244" i="17" a="1"/>
  <c r="M244" i="17" s="1"/>
  <c r="N244" i="17" a="1"/>
  <c r="N244" i="17" s="1"/>
  <c r="M245" i="17" a="1"/>
  <c r="M245" i="17" s="1"/>
  <c r="N245" i="17" a="1"/>
  <c r="N245" i="17" s="1"/>
  <c r="N246" i="17" a="1"/>
  <c r="N246" i="17" s="1"/>
  <c r="M253" i="17" a="1"/>
  <c r="M253" i="17" s="1"/>
  <c r="N253" i="17" a="1"/>
  <c r="N253" i="17" s="1"/>
  <c r="M254" i="17" a="1"/>
  <c r="M254" i="17" s="1"/>
  <c r="N254" i="17" a="1"/>
  <c r="N254" i="17" s="1"/>
  <c r="N255" i="17" a="1"/>
  <c r="N255" i="17" s="1"/>
  <c r="M258" i="17" a="1"/>
  <c r="M258" i="17" s="1"/>
  <c r="N258" i="17" a="1"/>
  <c r="N258" i="17" s="1"/>
  <c r="N259" i="17" a="1"/>
  <c r="N259" i="17" s="1"/>
  <c r="M262" i="17" a="1"/>
  <c r="M262" i="17" s="1"/>
  <c r="N262" i="17" a="1"/>
  <c r="N262" i="17" s="1"/>
  <c r="M263" i="17" a="1"/>
  <c r="M263" i="17" s="1"/>
  <c r="N263" i="17" a="1"/>
  <c r="N263" i="17" s="1"/>
  <c r="N264" i="17" a="1"/>
  <c r="N264" i="17" s="1"/>
  <c r="M271" i="17" a="1"/>
  <c r="M271" i="17" s="1"/>
  <c r="N271" i="17" a="1"/>
  <c r="N271" i="17" s="1"/>
  <c r="M273" i="17" a="1"/>
  <c r="M273" i="17" s="1"/>
  <c r="N273" i="17" a="1"/>
  <c r="N273" i="17" s="1"/>
  <c r="N274" i="17" a="1"/>
  <c r="N274" i="17" s="1"/>
  <c r="N275" i="17" a="1"/>
  <c r="N275" i="17" s="1"/>
  <c r="M282" i="17" a="1"/>
  <c r="M282" i="17" s="1"/>
  <c r="N282" i="17" a="1"/>
  <c r="N282" i="17" s="1"/>
  <c r="M284" i="17" a="1"/>
  <c r="M284" i="17" s="1"/>
  <c r="N284" i="17" a="1"/>
  <c r="N284" i="17"/>
  <c r="N285" i="17" a="1"/>
  <c r="N285" i="17" s="1"/>
  <c r="M288" i="17" a="1"/>
  <c r="M288" i="17" s="1"/>
  <c r="N288" i="17" a="1"/>
  <c r="N288" i="17" s="1"/>
  <c r="M290" i="17" a="1"/>
  <c r="M290" i="17" s="1"/>
  <c r="N290" i="17" a="1"/>
  <c r="N290" i="17" s="1"/>
  <c r="M291" i="17" a="1"/>
  <c r="M291" i="17" s="1"/>
  <c r="N291" i="17" a="1"/>
  <c r="N291" i="17" s="1"/>
  <c r="M293" i="17" a="1"/>
  <c r="M293" i="17" s="1"/>
  <c r="N293" i="17" a="1"/>
  <c r="N293" i="17" s="1"/>
  <c r="M294" i="17" a="1"/>
  <c r="M294" i="17" s="1"/>
  <c r="N294" i="17" a="1"/>
  <c r="N294" i="17"/>
  <c r="N296" i="17" a="1"/>
  <c r="N296" i="17" s="1"/>
  <c r="M299" i="17" a="1"/>
  <c r="M299" i="17" s="1"/>
  <c r="N299" i="17" a="1"/>
  <c r="N299" i="17" s="1"/>
  <c r="N302" i="17" a="1"/>
  <c r="N302" i="17" s="1"/>
  <c r="M305" i="17" a="1"/>
  <c r="M305" i="17" s="1"/>
  <c r="N305" i="17" a="1"/>
  <c r="N305" i="17" s="1"/>
  <c r="M306" i="17" a="1"/>
  <c r="M306" i="17"/>
  <c r="N306" i="17" a="1"/>
  <c r="N306" i="17" s="1"/>
  <c r="N308" i="17" a="1"/>
  <c r="N308" i="17" s="1"/>
  <c r="M311" i="17" a="1"/>
  <c r="M311" i="17" s="1"/>
  <c r="N311" i="17" a="1"/>
  <c r="N311" i="17" s="1"/>
  <c r="N312" i="17" a="1"/>
  <c r="N312" i="17" s="1"/>
  <c r="M321" i="17" a="1"/>
  <c r="M321" i="17" s="1"/>
  <c r="N321" i="17" a="1"/>
  <c r="N321" i="17" s="1"/>
  <c r="M322" i="17" a="1"/>
  <c r="M322" i="17" s="1"/>
  <c r="N322" i="17" a="1"/>
  <c r="N322" i="17" s="1"/>
  <c r="M326" i="17" a="1"/>
  <c r="M326" i="17" s="1"/>
  <c r="N326" i="17" a="1"/>
  <c r="N326" i="17" s="1"/>
  <c r="M327" i="17" a="1"/>
  <c r="M327" i="17" s="1"/>
  <c r="N327" i="17" a="1"/>
  <c r="N327" i="17" s="1"/>
  <c r="M331" i="17" a="1"/>
  <c r="M331" i="17"/>
  <c r="N331" i="17" a="1"/>
  <c r="N331" i="17" s="1"/>
  <c r="M332" i="17" a="1"/>
  <c r="M332" i="17" s="1"/>
  <c r="N332" i="17" a="1"/>
  <c r="N332" i="17" s="1"/>
  <c r="M339" i="17" a="1"/>
  <c r="M339" i="17" s="1"/>
  <c r="N339" i="17" a="1"/>
  <c r="N339" i="17" s="1"/>
  <c r="M341" i="17" a="1"/>
  <c r="M341" i="17" s="1"/>
  <c r="N341" i="17" a="1"/>
  <c r="N341" i="17" s="1"/>
  <c r="M357" i="17" a="1"/>
  <c r="M357" i="17"/>
  <c r="N357" i="17" a="1"/>
  <c r="N357" i="17" s="1"/>
  <c r="M358" i="17" a="1"/>
  <c r="M358" i="17" s="1"/>
  <c r="N358" i="17" a="1"/>
  <c r="N358" i="17" s="1"/>
  <c r="M359" i="17" a="1"/>
  <c r="M359" i="17" s="1"/>
  <c r="N359" i="17" a="1"/>
  <c r="N359" i="17" s="1"/>
  <c r="M366" i="17" a="1"/>
  <c r="M366" i="17" s="1"/>
  <c r="N366" i="17" a="1"/>
  <c r="N366" i="17" s="1"/>
  <c r="M367" i="17" a="1"/>
  <c r="M367" i="17" s="1"/>
  <c r="N367" i="17" a="1"/>
  <c r="N367" i="17" s="1"/>
  <c r="M370" i="17" a="1"/>
  <c r="M370" i="17" s="1"/>
  <c r="N370" i="17" a="1"/>
  <c r="N370" i="17" s="1"/>
  <c r="M373" i="17" a="1"/>
  <c r="M373" i="17"/>
  <c r="N373" i="17" a="1"/>
  <c r="N373" i="17" s="1"/>
  <c r="M383" i="17" a="1"/>
  <c r="M383" i="17" s="1"/>
  <c r="N383" i="17" a="1"/>
  <c r="N383" i="17" s="1"/>
  <c r="M384" i="17" a="1"/>
  <c r="M384" i="17" s="1"/>
  <c r="N384" i="17" a="1"/>
  <c r="N384" i="17" s="1"/>
  <c r="M389" i="17" a="1"/>
  <c r="M389" i="17" s="1"/>
  <c r="N389" i="17" a="1"/>
  <c r="N389" i="17" s="1"/>
  <c r="M390" i="17" a="1"/>
  <c r="M390" i="17" s="1"/>
  <c r="N390" i="17" a="1"/>
  <c r="N390" i="17" s="1"/>
  <c r="M394" i="17" a="1"/>
  <c r="M394" i="17" s="1"/>
  <c r="N394" i="17" a="1"/>
  <c r="N394" i="17" s="1"/>
  <c r="M395" i="17" a="1"/>
  <c r="M395" i="17" s="1"/>
  <c r="N395" i="17" a="1"/>
  <c r="N395" i="17" s="1"/>
  <c r="M410" i="17" a="1"/>
  <c r="M410" i="17" s="1"/>
  <c r="N410" i="17" a="1"/>
  <c r="N410" i="17" s="1"/>
  <c r="M413" i="17" a="1"/>
  <c r="M413" i="17" s="1"/>
  <c r="N413" i="17" a="1"/>
  <c r="N413" i="17" s="1"/>
  <c r="M420" i="17" a="1"/>
  <c r="M420" i="17" s="1"/>
  <c r="N420" i="17" a="1"/>
  <c r="N420" i="17" s="1"/>
  <c r="M422" i="17" a="1"/>
  <c r="M422" i="17" s="1"/>
  <c r="N422" i="17" a="1"/>
  <c r="N422" i="17" s="1"/>
  <c r="M427" i="17" a="1"/>
  <c r="M427" i="17" s="1"/>
  <c r="N427" i="17" a="1"/>
  <c r="N427" i="17" s="1"/>
  <c r="M429" i="17" a="1"/>
  <c r="M429" i="17" s="1"/>
  <c r="N429" i="17" a="1"/>
  <c r="N429" i="17" s="1"/>
  <c r="M436" i="17" a="1"/>
  <c r="M436" i="17" s="1"/>
  <c r="N436" i="17" a="1"/>
  <c r="N436" i="17" s="1"/>
  <c r="M437" i="17" a="1"/>
  <c r="M437" i="17" s="1"/>
  <c r="N437" i="17" a="1"/>
  <c r="N437" i="17" s="1"/>
  <c r="M447" i="17" a="1"/>
  <c r="M447" i="17" s="1"/>
  <c r="N447" i="17" a="1"/>
  <c r="N447" i="17" s="1"/>
  <c r="M449" i="17" a="1"/>
  <c r="M449" i="17" s="1"/>
  <c r="N449" i="17" a="1"/>
  <c r="N449" i="17" s="1"/>
  <c r="M458" i="17" a="1"/>
  <c r="M458" i="17" s="1"/>
  <c r="N458" i="17" a="1"/>
  <c r="N458" i="17" s="1"/>
  <c r="M459" i="17" a="1"/>
  <c r="M459" i="17" s="1"/>
  <c r="N459" i="17" a="1"/>
  <c r="N459" i="17" s="1"/>
  <c r="M469" i="17" a="1"/>
  <c r="M469" i="17" s="1"/>
  <c r="N469" i="17" a="1"/>
  <c r="N469" i="17" s="1"/>
  <c r="M470" i="17" a="1"/>
  <c r="M470" i="17" s="1"/>
  <c r="N470" i="17" a="1"/>
  <c r="N470" i="17" s="1"/>
  <c r="M477" i="17" a="1"/>
  <c r="M477" i="17" s="1"/>
  <c r="N477" i="17" a="1"/>
  <c r="N477" i="17" s="1"/>
  <c r="M478" i="17" a="1"/>
  <c r="M478" i="17" s="1"/>
  <c r="N478" i="17" a="1"/>
  <c r="N478" i="17" s="1"/>
  <c r="M485" i="17" a="1"/>
  <c r="M485" i="17" s="1"/>
  <c r="N485" i="17" a="1"/>
  <c r="N485" i="17" s="1"/>
  <c r="M486" i="17" a="1"/>
  <c r="M486" i="17" s="1"/>
  <c r="N486" i="17" a="1"/>
  <c r="N486" i="17" s="1"/>
  <c r="M490" i="17" a="1"/>
  <c r="M490" i="17" s="1"/>
  <c r="N490" i="17" a="1"/>
  <c r="N490" i="17" s="1"/>
  <c r="M491" i="17" a="1"/>
  <c r="M491" i="17" s="1"/>
  <c r="N491" i="17" a="1"/>
  <c r="N491" i="17" s="1"/>
  <c r="M494" i="17" a="1"/>
  <c r="M494" i="17" s="1"/>
  <c r="N494" i="17" a="1"/>
  <c r="N494" i="17" s="1"/>
  <c r="M495" i="17" a="1"/>
  <c r="M495" i="17" s="1"/>
  <c r="N495" i="17" a="1"/>
  <c r="N495" i="17" s="1"/>
  <c r="N496" i="17" a="1"/>
  <c r="N496" i="17" s="1"/>
  <c r="M503" i="17" a="1"/>
  <c r="M503" i="17" s="1"/>
  <c r="N503" i="17" a="1"/>
  <c r="N503" i="17" s="1"/>
  <c r="M505" i="17" a="1"/>
  <c r="M505" i="17" s="1"/>
  <c r="N505" i="17" a="1"/>
  <c r="N505" i="17" s="1"/>
  <c r="N506" i="17" a="1"/>
  <c r="N506" i="17" s="1"/>
  <c r="M512" i="17" a="1"/>
  <c r="M512" i="17" s="1"/>
  <c r="N512" i="17" a="1"/>
  <c r="N512" i="17" s="1"/>
  <c r="M514" i="17" a="1"/>
  <c r="M514" i="17" s="1"/>
  <c r="N514" i="17" a="1"/>
  <c r="N514" i="17" s="1"/>
  <c r="N515" i="17" a="1"/>
  <c r="N515" i="17" s="1"/>
  <c r="M520" i="17" a="1"/>
  <c r="M520" i="17" s="1"/>
  <c r="N520" i="17" a="1"/>
  <c r="N520" i="17" s="1"/>
  <c r="M521" i="17" a="1"/>
  <c r="M521" i="17" s="1"/>
  <c r="N521" i="17" a="1"/>
  <c r="N521" i="17" s="1"/>
  <c r="N522" i="17" a="1"/>
  <c r="N522" i="17" s="1"/>
  <c r="M527" i="17" a="1"/>
  <c r="M527" i="17" s="1"/>
  <c r="N527" i="17" a="1"/>
  <c r="N527" i="17" s="1"/>
  <c r="M528" i="17" a="1"/>
  <c r="M528" i="17" s="1"/>
  <c r="N528" i="17" a="1"/>
  <c r="N528" i="17" s="1"/>
  <c r="M537" i="17" a="1"/>
  <c r="M537" i="17" s="1"/>
  <c r="N537" i="17" a="1"/>
  <c r="N537" i="17" s="1"/>
  <c r="M539" i="17" a="1"/>
  <c r="M539" i="17" s="1"/>
  <c r="N539" i="17" a="1"/>
  <c r="N539" i="17" s="1"/>
  <c r="M549" i="17" a="1"/>
  <c r="M549" i="17" s="1"/>
  <c r="N549" i="17" a="1"/>
  <c r="N549" i="17" s="1"/>
  <c r="M551" i="17" a="1"/>
  <c r="M551" i="17" s="1"/>
  <c r="N551" i="17" a="1"/>
  <c r="N551" i="17" s="1"/>
  <c r="M558" i="17" a="1"/>
  <c r="M558" i="17" s="1"/>
  <c r="N558" i="17" a="1"/>
  <c r="N558" i="17" s="1"/>
  <c r="M560" i="17" a="1"/>
  <c r="M560" i="17" s="1"/>
  <c r="N560" i="17" a="1"/>
  <c r="N560" i="17" s="1"/>
  <c r="M565" i="17" a="1"/>
  <c r="M565" i="17" s="1"/>
  <c r="N565" i="17" a="1"/>
  <c r="N565" i="17" s="1"/>
  <c r="M566" i="17" a="1"/>
  <c r="M566" i="17" s="1"/>
  <c r="N566" i="17" a="1"/>
  <c r="N566" i="17" s="1"/>
  <c r="M571" i="17" a="1"/>
  <c r="M571" i="17" s="1"/>
  <c r="N571" i="17" a="1"/>
  <c r="N571" i="17" s="1"/>
  <c r="M572" i="17" a="1"/>
  <c r="M572" i="17" s="1"/>
  <c r="N572" i="17" a="1"/>
  <c r="N572" i="17" s="1"/>
  <c r="M577" i="17" a="1"/>
  <c r="M577" i="17" s="1"/>
  <c r="N577" i="17" a="1"/>
  <c r="N577" i="17" s="1"/>
  <c r="M579" i="17" a="1"/>
  <c r="M579" i="17" s="1"/>
  <c r="N579" i="17" a="1"/>
  <c r="N579" i="17" s="1"/>
  <c r="M584" i="17" a="1"/>
  <c r="M584" i="17" s="1"/>
  <c r="N584" i="17" a="1"/>
  <c r="N584" i="17" s="1"/>
  <c r="M586" i="17" a="1"/>
  <c r="M586" i="17" s="1"/>
  <c r="N586" i="17" a="1"/>
  <c r="N586" i="17" s="1"/>
  <c r="M590" i="17" a="1"/>
  <c r="M590" i="17" s="1"/>
  <c r="N590" i="17" a="1"/>
  <c r="N590" i="17"/>
  <c r="M592" i="17" a="1"/>
  <c r="M592" i="17" s="1"/>
  <c r="N592" i="17" a="1"/>
  <c r="N592" i="17" s="1"/>
  <c r="M597" i="17" a="1"/>
  <c r="M597" i="17" s="1"/>
  <c r="N597" i="17" a="1"/>
  <c r="N597" i="17" s="1"/>
  <c r="M599" i="17" a="1"/>
  <c r="M599" i="17" s="1"/>
  <c r="N599" i="17" a="1"/>
  <c r="N599" i="17" s="1"/>
  <c r="M604" i="17" a="1"/>
  <c r="M604" i="17" s="1"/>
  <c r="N604" i="17" a="1"/>
  <c r="N604" i="17" s="1"/>
  <c r="M606" i="17" a="1"/>
  <c r="M606" i="17" s="1"/>
  <c r="N606" i="17" a="1"/>
  <c r="N606" i="17"/>
  <c r="M610" i="17" a="1"/>
  <c r="M610" i="17" s="1"/>
  <c r="N610" i="17" a="1"/>
  <c r="N610" i="17" s="1"/>
  <c r="M612" i="17" a="1"/>
  <c r="M612" i="17" s="1"/>
  <c r="N612" i="17" a="1"/>
  <c r="N612" i="17" s="1"/>
  <c r="M616" i="17" a="1"/>
  <c r="M616" i="17" s="1"/>
  <c r="N616" i="17" a="1"/>
  <c r="N616" i="17" s="1"/>
  <c r="M618" i="17" a="1"/>
  <c r="M618" i="17"/>
  <c r="N618" i="17" a="1"/>
  <c r="N618" i="17" s="1"/>
  <c r="M625" i="17" a="1"/>
  <c r="M625" i="17" s="1"/>
  <c r="N625" i="17" a="1"/>
  <c r="N625" i="17" s="1"/>
  <c r="M626" i="17" a="1"/>
  <c r="M626" i="17" s="1"/>
  <c r="N626" i="17" a="1"/>
  <c r="N626" i="17" s="1"/>
  <c r="M628" i="17" a="1"/>
  <c r="M628" i="17" s="1"/>
  <c r="N628" i="17" a="1"/>
  <c r="N628" i="17" s="1"/>
  <c r="M629" i="17" a="1"/>
  <c r="M629" i="17" s="1"/>
  <c r="N629" i="17" a="1"/>
  <c r="N629" i="17" s="1"/>
  <c r="M631" i="17" a="1"/>
  <c r="M631" i="17" s="1"/>
  <c r="N631" i="17" a="1"/>
  <c r="N631" i="17" s="1"/>
  <c r="M632" i="17" a="1"/>
  <c r="M632" i="17" s="1"/>
  <c r="N632" i="17" a="1"/>
  <c r="N632" i="17" s="1"/>
  <c r="M634" i="17" a="1"/>
  <c r="M634" i="17" s="1"/>
  <c r="N634" i="17" a="1"/>
  <c r="N634" i="17" s="1"/>
  <c r="M635" i="17" a="1"/>
  <c r="M635" i="17" s="1"/>
  <c r="N635" i="17" a="1"/>
  <c r="N635" i="17" s="1"/>
  <c r="M637" i="17" a="1"/>
  <c r="M637" i="17" s="1"/>
  <c r="N637" i="17" a="1"/>
  <c r="N637" i="17" s="1"/>
  <c r="M638" i="17" a="1"/>
  <c r="M638" i="17" s="1"/>
  <c r="N638" i="17" a="1"/>
  <c r="N638" i="17"/>
  <c r="M640" i="17" a="1"/>
  <c r="M640" i="17" s="1"/>
  <c r="N640" i="17" a="1"/>
  <c r="N640" i="17" s="1"/>
  <c r="M641" i="17" a="1"/>
  <c r="M641" i="17" s="1"/>
  <c r="N641" i="17" a="1"/>
  <c r="N641" i="17" s="1"/>
  <c r="M643" i="17" a="1"/>
  <c r="M643" i="17"/>
  <c r="N643" i="17" a="1"/>
  <c r="N643" i="17" s="1"/>
  <c r="M644" i="17" a="1"/>
  <c r="M644" i="17" s="1"/>
  <c r="N644" i="17" a="1"/>
  <c r="N644" i="17" s="1"/>
  <c r="N645" i="17" a="1"/>
  <c r="N645" i="17" s="1"/>
  <c r="M649" i="17" a="1"/>
  <c r="M649" i="17" s="1"/>
  <c r="N649" i="17" a="1"/>
  <c r="N649" i="17" s="1"/>
  <c r="M650" i="17" a="1"/>
  <c r="M650" i="17" s="1"/>
  <c r="N650" i="17" a="1"/>
  <c r="N650" i="17" s="1"/>
  <c r="N651" i="17" a="1"/>
  <c r="N651" i="17" s="1"/>
  <c r="M656" i="17" a="1"/>
  <c r="M656" i="17" s="1"/>
  <c r="N656" i="17" a="1"/>
  <c r="N656" i="17" s="1"/>
  <c r="M657" i="17" a="1"/>
  <c r="M657" i="17" s="1"/>
  <c r="N657" i="17" a="1"/>
  <c r="N657" i="17" s="1"/>
  <c r="N658" i="17" a="1"/>
  <c r="N658" i="17" s="1"/>
  <c r="M663" i="17" a="1"/>
  <c r="M663" i="17" s="1"/>
  <c r="N663" i="17" a="1"/>
  <c r="N663" i="17" s="1"/>
  <c r="M664" i="17" a="1"/>
  <c r="M664" i="17" s="1"/>
  <c r="N664" i="17" a="1"/>
  <c r="N664" i="17" s="1"/>
  <c r="M668" i="17" a="1"/>
  <c r="M668" i="17" s="1"/>
  <c r="N668" i="17" a="1"/>
  <c r="N668" i="17" s="1"/>
  <c r="M669" i="17" a="1"/>
  <c r="M669" i="17" s="1"/>
  <c r="N669" i="17" a="1"/>
  <c r="N669" i="17" s="1"/>
  <c r="N670" i="17" a="1"/>
  <c r="N670" i="17" s="1"/>
  <c r="M674" i="17" a="1"/>
  <c r="M674" i="17" s="1"/>
  <c r="N674" i="17" a="1"/>
  <c r="N674" i="17" s="1"/>
  <c r="M675" i="17" a="1"/>
  <c r="M675" i="17" s="1"/>
  <c r="N675" i="17" a="1"/>
  <c r="N675" i="17" s="1"/>
  <c r="M680" i="17" a="1"/>
  <c r="M680" i="17" s="1"/>
  <c r="N680" i="17" a="1"/>
  <c r="N680" i="17" s="1"/>
  <c r="M681" i="17" a="1"/>
  <c r="M681" i="17" s="1"/>
  <c r="N681" i="17" a="1"/>
  <c r="N681" i="17" s="1"/>
  <c r="M685" i="17" a="1"/>
  <c r="M685" i="17" s="1"/>
  <c r="N685" i="17" a="1"/>
  <c r="N685" i="17" s="1"/>
  <c r="M686" i="17" a="1"/>
  <c r="M686" i="17" s="1"/>
  <c r="N686" i="17" a="1"/>
  <c r="N686" i="17" s="1"/>
  <c r="M693" i="17" a="1"/>
  <c r="M693" i="17" s="1"/>
  <c r="N693" i="17" a="1"/>
  <c r="N693" i="17" s="1"/>
  <c r="M695" i="17" a="1"/>
  <c r="M695" i="17" s="1"/>
  <c r="N695" i="17" a="1"/>
  <c r="N695" i="17" s="1"/>
  <c r="M702" i="17" a="1"/>
  <c r="M702" i="17" s="1"/>
  <c r="N702" i="17" a="1"/>
  <c r="N702" i="17" s="1"/>
  <c r="M703" i="17" a="1"/>
  <c r="M703" i="17" s="1"/>
  <c r="N703" i="17" a="1"/>
  <c r="N703" i="17" s="1"/>
  <c r="N704" i="17" a="1"/>
  <c r="N704" i="17" s="1"/>
  <c r="M708" i="17" a="1"/>
  <c r="M708" i="17" s="1"/>
  <c r="N708" i="17" a="1"/>
  <c r="N708" i="17" s="1"/>
  <c r="M709" i="17" a="1"/>
  <c r="M709" i="17" s="1"/>
  <c r="N709" i="17" a="1"/>
  <c r="N709" i="17" s="1"/>
  <c r="M713" i="17" a="1"/>
  <c r="M713" i="17" s="1"/>
  <c r="N713" i="17" a="1"/>
  <c r="N713" i="17" s="1"/>
  <c r="M714" i="17" a="1"/>
  <c r="M714" i="17" s="1"/>
  <c r="N714" i="17" a="1"/>
  <c r="N714" i="17" s="1"/>
  <c r="N715" i="17" a="1"/>
  <c r="N715" i="17" s="1"/>
  <c r="M721" i="17" a="1"/>
  <c r="M721" i="17" s="1"/>
  <c r="N721" i="17" a="1"/>
  <c r="N721" i="17" s="1"/>
  <c r="M722" i="17" a="1"/>
  <c r="M722" i="17" s="1"/>
  <c r="N722" i="17" a="1"/>
  <c r="N722" i="17" s="1"/>
  <c r="N723" i="17" a="1"/>
  <c r="N723" i="17" s="1"/>
  <c r="M730" i="17" a="1"/>
  <c r="M730" i="17" s="1"/>
  <c r="N730" i="17" a="1"/>
  <c r="N730" i="17" s="1"/>
  <c r="M731" i="17" a="1"/>
  <c r="M731" i="17" s="1"/>
  <c r="N731" i="17" a="1"/>
  <c r="N731" i="17" s="1"/>
  <c r="N732" i="17" a="1"/>
  <c r="N732" i="17" s="1"/>
  <c r="M737" i="17" a="1"/>
  <c r="M737" i="17" s="1"/>
  <c r="N737" i="17" a="1"/>
  <c r="N737" i="17" s="1"/>
  <c r="M738" i="17" a="1"/>
  <c r="M738" i="17" s="1"/>
  <c r="N738" i="17" a="1"/>
  <c r="N738" i="17" s="1"/>
  <c r="N739" i="17" a="1"/>
  <c r="N739" i="17" s="1"/>
  <c r="M743" i="17" a="1"/>
  <c r="M743" i="17" s="1"/>
  <c r="N743" i="17" a="1"/>
  <c r="N743" i="17" s="1"/>
  <c r="M745" i="17" a="1"/>
  <c r="M745" i="17" s="1"/>
  <c r="N745" i="17" a="1"/>
  <c r="N745" i="17" s="1"/>
  <c r="M750" i="17" a="1"/>
  <c r="M750" i="17" s="1"/>
  <c r="N750" i="17" a="1"/>
  <c r="N750" i="17" s="1"/>
  <c r="M751" i="17" a="1"/>
  <c r="M751" i="17" s="1"/>
  <c r="N751" i="17" a="1"/>
  <c r="N751" i="17" s="1"/>
  <c r="N752" i="17" a="1"/>
  <c r="N752" i="17" s="1"/>
  <c r="M757" i="17" a="1"/>
  <c r="M757" i="17" s="1"/>
  <c r="N757" i="17" a="1"/>
  <c r="N757" i="17"/>
  <c r="M758" i="17" a="1"/>
  <c r="M758" i="17" s="1"/>
  <c r="N758" i="17" a="1"/>
  <c r="N758" i="17" s="1"/>
  <c r="N759" i="17" a="1"/>
  <c r="N759" i="17" s="1"/>
  <c r="M763" i="17" a="1"/>
  <c r="M763" i="17" s="1"/>
  <c r="N763" i="17" a="1"/>
  <c r="N763" i="17" s="1"/>
  <c r="M771" i="17" a="1"/>
  <c r="M771" i="17" s="1"/>
  <c r="N771" i="17" a="1"/>
  <c r="N771" i="17" s="1"/>
  <c r="M772" i="17" a="1"/>
  <c r="M772" i="17" s="1"/>
  <c r="N772" i="17" a="1"/>
  <c r="N772" i="17" s="1"/>
  <c r="M779" i="17" a="1"/>
  <c r="M779" i="17" s="1"/>
  <c r="N779" i="17" a="1"/>
  <c r="N779" i="17" s="1"/>
  <c r="M781" i="17" a="1"/>
  <c r="M781" i="17" s="1"/>
  <c r="N781" i="17" a="1"/>
  <c r="N781" i="17" s="1"/>
  <c r="N782" i="17" a="1"/>
  <c r="N782" i="17" s="1"/>
  <c r="M784" i="17" a="1"/>
  <c r="M784" i="17" s="1"/>
  <c r="N784" i="17" a="1"/>
  <c r="N784" i="17" s="1"/>
  <c r="N786" i="17" a="1"/>
  <c r="N786" i="17" s="1"/>
  <c r="M791" i="17" a="1"/>
  <c r="M791" i="17" s="1"/>
  <c r="N791" i="17" a="1"/>
  <c r="N791" i="17" s="1"/>
  <c r="M793" i="17" a="1"/>
  <c r="M793" i="17" s="1"/>
  <c r="N793" i="17" a="1"/>
  <c r="N793" i="17" s="1"/>
  <c r="M795" i="17" a="1"/>
  <c r="M795" i="17" s="1"/>
  <c r="N795" i="17" a="1"/>
  <c r="N795" i="17" s="1"/>
  <c r="M796" i="17" a="1"/>
  <c r="M796" i="17" s="1"/>
  <c r="N796" i="17" a="1"/>
  <c r="N796" i="17" s="1"/>
  <c r="M798" i="17" a="1"/>
  <c r="M798" i="17" s="1"/>
  <c r="N798" i="17" a="1"/>
  <c r="N798" i="17" s="1"/>
  <c r="M799" i="17" a="1"/>
  <c r="M799" i="17" s="1"/>
  <c r="N799" i="17" a="1"/>
  <c r="N799" i="17" s="1"/>
  <c r="M801" i="17" a="1"/>
  <c r="M801" i="17" s="1"/>
  <c r="N801" i="17" a="1"/>
  <c r="N801" i="17" s="1"/>
  <c r="M802" i="17" a="1"/>
  <c r="M802" i="17" s="1"/>
  <c r="N802" i="17" a="1"/>
  <c r="N802" i="17" s="1"/>
  <c r="M804" i="17" a="1"/>
  <c r="M804" i="17" s="1"/>
  <c r="N804" i="17" a="1"/>
  <c r="N804" i="17" s="1"/>
  <c r="M805" i="17" a="1"/>
  <c r="M805" i="17" s="1"/>
  <c r="N805" i="17" a="1"/>
  <c r="N805" i="17" s="1"/>
  <c r="M807" i="17" a="1"/>
  <c r="M807" i="17" s="1"/>
  <c r="N807" i="17" a="1"/>
  <c r="N807" i="17" s="1"/>
  <c r="M808" i="17" a="1"/>
  <c r="M808" i="17" s="1"/>
  <c r="N808" i="17" a="1"/>
  <c r="N808" i="17" s="1"/>
  <c r="M810" i="17" a="1"/>
  <c r="M810" i="17" s="1"/>
  <c r="N810" i="17" a="1"/>
  <c r="N810" i="17" s="1"/>
  <c r="M811" i="17" a="1"/>
  <c r="M811" i="17" s="1"/>
  <c r="N811" i="17" a="1"/>
  <c r="N811" i="17" s="1"/>
  <c r="M813" i="17" a="1"/>
  <c r="M813" i="17" s="1"/>
  <c r="N813" i="17" a="1"/>
  <c r="N813" i="17" s="1"/>
  <c r="M815" i="17" a="1"/>
  <c r="M815" i="17" s="1"/>
  <c r="N815" i="17" a="1"/>
  <c r="N815" i="17" s="1"/>
  <c r="M816" i="17" a="1"/>
  <c r="M816" i="17" s="1"/>
  <c r="N816" i="17" a="1"/>
  <c r="N816" i="17" s="1"/>
  <c r="M818" i="17" a="1"/>
  <c r="M818" i="17" s="1"/>
  <c r="N818" i="17" a="1"/>
  <c r="N818" i="17" s="1"/>
  <c r="M819" i="17" a="1"/>
  <c r="M819" i="17" s="1"/>
  <c r="N819" i="17" a="1"/>
  <c r="N819" i="17" s="1"/>
  <c r="M821" i="17" a="1"/>
  <c r="M821" i="17" s="1"/>
  <c r="N821" i="17" a="1"/>
  <c r="N821" i="17" s="1"/>
  <c r="M822" i="17" a="1"/>
  <c r="M822" i="17" s="1"/>
  <c r="N822" i="17" a="1"/>
  <c r="N822" i="17" s="1"/>
  <c r="M825" i="17" a="1"/>
  <c r="M825" i="17" s="1"/>
  <c r="N825" i="17" a="1"/>
  <c r="N825" i="17" s="1"/>
  <c r="M828" i="17" a="1"/>
  <c r="M828" i="17" s="1"/>
  <c r="N828" i="17" a="1"/>
  <c r="N828" i="17" s="1"/>
  <c r="M829" i="17" a="1"/>
  <c r="M829" i="17" s="1"/>
  <c r="N829" i="17" a="1"/>
  <c r="N829" i="17" s="1"/>
  <c r="M832" i="17" a="1"/>
  <c r="M832" i="17" s="1"/>
  <c r="N832" i="17" a="1"/>
  <c r="N832" i="17" s="1"/>
  <c r="M833" i="17" a="1"/>
  <c r="M833" i="17" s="1"/>
  <c r="N833" i="17" a="1"/>
  <c r="N833" i="17" s="1"/>
  <c r="N834" i="17" a="1"/>
  <c r="N834" i="17" s="1"/>
  <c r="M836" i="17" a="1"/>
  <c r="M836" i="17" s="1"/>
  <c r="N836" i="17" a="1"/>
  <c r="N836" i="17" s="1"/>
  <c r="M837" i="17" a="1"/>
  <c r="M837" i="17" s="1"/>
  <c r="N837" i="17" a="1"/>
  <c r="N837" i="17" s="1"/>
  <c r="N838" i="17" a="1"/>
  <c r="N838" i="17" s="1"/>
  <c r="M840" i="17" a="1"/>
  <c r="M840" i="17" s="1"/>
  <c r="N840" i="17" a="1"/>
  <c r="N840" i="17" s="1"/>
  <c r="N841" i="17" a="1"/>
  <c r="N841" i="17" s="1"/>
  <c r="M843" i="17" a="1"/>
  <c r="M843" i="17" s="1"/>
  <c r="N843" i="17" a="1"/>
  <c r="N843" i="17" s="1"/>
  <c r="M844" i="17" a="1"/>
  <c r="M844" i="17" s="1"/>
  <c r="N844" i="17" a="1"/>
  <c r="N844" i="17" s="1"/>
  <c r="N845" i="17" a="1"/>
  <c r="N845" i="17" s="1"/>
  <c r="M847" i="17" a="1"/>
  <c r="M847" i="17"/>
  <c r="N847" i="17" a="1"/>
  <c r="N847" i="17" s="1"/>
  <c r="M848" i="17" a="1"/>
  <c r="M848" i="17" s="1"/>
  <c r="N848" i="17" a="1"/>
  <c r="N848" i="17" s="1"/>
  <c r="N849" i="17" a="1"/>
  <c r="N849" i="17" s="1"/>
  <c r="M851" i="17" a="1"/>
  <c r="M851" i="17" s="1"/>
  <c r="N851" i="17" a="1"/>
  <c r="N851" i="17" s="1"/>
  <c r="N852" i="17" a="1"/>
  <c r="N852" i="17" s="1"/>
  <c r="M854" i="17" a="1"/>
  <c r="M854" i="17" s="1"/>
  <c r="N854" i="17" a="1"/>
  <c r="N854" i="17" s="1"/>
  <c r="N855" i="17" a="1"/>
  <c r="N855" i="17" s="1"/>
  <c r="M857" i="17" a="1"/>
  <c r="M857" i="17" s="1"/>
  <c r="N857" i="17" a="1"/>
  <c r="N857" i="17" s="1"/>
  <c r="M858" i="17" a="1"/>
  <c r="M858" i="17" s="1"/>
  <c r="N858" i="17" a="1"/>
  <c r="N858" i="17" s="1"/>
  <c r="N859" i="17" a="1"/>
  <c r="N859" i="17" s="1"/>
  <c r="M861" i="17" a="1"/>
  <c r="M861" i="17" s="1"/>
  <c r="N861" i="17" a="1"/>
  <c r="N861" i="17" s="1"/>
  <c r="N862" i="17" a="1"/>
  <c r="N862" i="17" s="1"/>
  <c r="M864" i="17" a="1"/>
  <c r="M864" i="17" s="1"/>
  <c r="N864" i="17" a="1"/>
  <c r="N864" i="17" s="1"/>
  <c r="M865" i="17" a="1"/>
  <c r="M865" i="17" s="1"/>
  <c r="N865" i="17" a="1"/>
  <c r="N865" i="17" s="1"/>
  <c r="N867" i="17" a="1"/>
  <c r="N867" i="17" s="1"/>
  <c r="M869" i="17" a="1"/>
  <c r="M869" i="17" s="1"/>
  <c r="N869" i="17" a="1"/>
  <c r="N869" i="17" s="1"/>
  <c r="N871" i="17" a="1"/>
  <c r="N871" i="17" s="1"/>
  <c r="M873" i="17" a="1"/>
  <c r="M873" i="17" s="1"/>
  <c r="N873" i="17" a="1"/>
  <c r="N873" i="17" s="1"/>
  <c r="M874" i="17" a="1"/>
  <c r="M874" i="17" s="1"/>
  <c r="N874" i="17" a="1"/>
  <c r="N874" i="17" s="1"/>
  <c r="N876" i="17" a="1"/>
  <c r="N876" i="17" s="1"/>
  <c r="M878" i="17" a="1"/>
  <c r="M878" i="17" s="1"/>
  <c r="N878" i="17" a="1"/>
  <c r="N878" i="17" s="1"/>
  <c r="N879" i="17" a="1"/>
  <c r="N879" i="17" s="1"/>
  <c r="N880" i="17" a="1"/>
  <c r="N880" i="17" s="1"/>
  <c r="N881" i="17" a="1"/>
  <c r="N881" i="17" s="1"/>
  <c r="N882" i="17" a="1"/>
  <c r="N882" i="17" s="1"/>
  <c r="M894" i="17" a="1"/>
  <c r="M894" i="17" s="1"/>
  <c r="N894" i="17" a="1"/>
  <c r="N894" i="17" s="1"/>
  <c r="M895" i="17" a="1"/>
  <c r="M895" i="17" s="1"/>
  <c r="N895" i="17" a="1"/>
  <c r="N895" i="17" s="1"/>
  <c r="M896" i="17" a="1"/>
  <c r="M896" i="17" s="1"/>
  <c r="N896" i="17" a="1"/>
  <c r="N896" i="17" s="1"/>
  <c r="M897" i="17" a="1"/>
  <c r="M897" i="17" s="1"/>
  <c r="N897" i="17" a="1"/>
  <c r="N897" i="17" s="1"/>
  <c r="M898" i="17" a="1"/>
  <c r="M898" i="17" s="1"/>
  <c r="N898" i="17" a="1"/>
  <c r="N898" i="17" s="1"/>
  <c r="M899" i="17" a="1"/>
  <c r="M899" i="17" s="1"/>
  <c r="N899" i="17" a="1"/>
  <c r="N899" i="17" s="1"/>
  <c r="N900" i="17" a="1"/>
  <c r="N900" i="17" s="1"/>
  <c r="M902" i="17" a="1"/>
  <c r="M902" i="17" s="1"/>
  <c r="N902" i="17" a="1"/>
  <c r="N902" i="17" s="1"/>
  <c r="M903" i="17" a="1"/>
  <c r="M903" i="17" s="1"/>
  <c r="N903" i="17" a="1"/>
  <c r="N903" i="17" s="1"/>
  <c r="N904" i="17" a="1"/>
  <c r="N904" i="17" s="1"/>
  <c r="M906" i="17" a="1"/>
  <c r="M906" i="17" s="1"/>
  <c r="N906" i="17" a="1"/>
  <c r="N906" i="17" s="1"/>
  <c r="M907" i="17" a="1"/>
  <c r="M907" i="17" s="1"/>
  <c r="N907" i="17" a="1"/>
  <c r="N907" i="17" s="1"/>
  <c r="N908" i="17" a="1"/>
  <c r="N908" i="17" s="1"/>
  <c r="M910" i="17" a="1"/>
  <c r="M910" i="17" s="1"/>
  <c r="N910" i="17" a="1"/>
  <c r="N910" i="17" s="1"/>
  <c r="N911" i="17" a="1"/>
  <c r="N911" i="17" s="1"/>
  <c r="M913" i="17" a="1"/>
  <c r="M913" i="17" s="1"/>
  <c r="N913" i="17" a="1"/>
  <c r="N913" i="17" s="1"/>
  <c r="M914" i="17" a="1"/>
  <c r="M914" i="17" s="1"/>
  <c r="N914" i="17" a="1"/>
  <c r="N914" i="17" s="1"/>
  <c r="N915" i="17" a="1"/>
  <c r="N915" i="17" s="1"/>
  <c r="M917" i="17" a="1"/>
  <c r="M917" i="17" s="1"/>
  <c r="N917" i="17" a="1"/>
  <c r="N917" i="17" s="1"/>
  <c r="M918" i="17" a="1"/>
  <c r="M918" i="17" s="1"/>
  <c r="N918" i="17" a="1"/>
  <c r="N918" i="17" s="1"/>
  <c r="N920" i="17" a="1"/>
  <c r="N920" i="17" s="1"/>
  <c r="M922" i="17" a="1"/>
  <c r="M922" i="17" s="1"/>
  <c r="N922" i="17" a="1"/>
  <c r="N922" i="17" s="1"/>
  <c r="N924" i="17" a="1"/>
  <c r="N924" i="17" s="1"/>
  <c r="M926" i="17" a="1"/>
  <c r="M926" i="17" s="1"/>
  <c r="N926" i="17" a="1"/>
  <c r="N926" i="17" s="1"/>
  <c r="M927" i="17" a="1"/>
  <c r="M927" i="17" s="1"/>
  <c r="N927" i="17" a="1"/>
  <c r="N927" i="17" s="1"/>
  <c r="M931" i="17" a="1"/>
  <c r="M931" i="17" s="1"/>
  <c r="N931" i="17" a="1"/>
  <c r="N931" i="17" s="1"/>
  <c r="M932" i="17" a="1"/>
  <c r="M932" i="17" s="1"/>
  <c r="N932" i="17" a="1"/>
  <c r="N932" i="17" s="1"/>
  <c r="M935" i="17" a="1"/>
  <c r="M935" i="17" s="1"/>
  <c r="N935" i="17" a="1"/>
  <c r="N935" i="17" s="1"/>
  <c r="M936" i="17" a="1"/>
  <c r="M936" i="17" s="1"/>
  <c r="N936" i="17" a="1"/>
  <c r="N936" i="17" s="1"/>
  <c r="M939" i="17" a="1"/>
  <c r="M939" i="17" s="1"/>
  <c r="N939" i="17" a="1"/>
  <c r="N939" i="17" s="1"/>
  <c r="M940" i="17" a="1"/>
  <c r="M940" i="17" s="1"/>
  <c r="N940" i="17" a="1"/>
  <c r="N940" i="17" s="1"/>
  <c r="N944" i="17" a="1"/>
  <c r="N944" i="17" s="1"/>
  <c r="M948" i="17" a="1"/>
  <c r="M948" i="17" s="1"/>
  <c r="N948" i="17" a="1"/>
  <c r="N948" i="17" s="1"/>
  <c r="M949" i="17" a="1"/>
  <c r="M949" i="17" s="1"/>
  <c r="N949" i="17" a="1"/>
  <c r="N949" i="17" s="1"/>
  <c r="N950" i="17" a="1"/>
  <c r="N950" i="17" s="1"/>
  <c r="N951" i="17" a="1"/>
  <c r="N951" i="17" s="1"/>
  <c r="M959" i="17" a="1"/>
  <c r="M959" i="17" s="1"/>
  <c r="N959" i="17" a="1"/>
  <c r="N959" i="17" s="1"/>
  <c r="M960" i="17" a="1"/>
  <c r="M960" i="17" s="1"/>
  <c r="N960" i="17" a="1"/>
  <c r="N960" i="17" s="1"/>
  <c r="M961" i="17" a="1"/>
  <c r="M961" i="17" s="1"/>
  <c r="N961" i="17" a="1"/>
  <c r="N961" i="17" s="1"/>
  <c r="N962" i="17" a="1"/>
  <c r="N962" i="17" s="1"/>
  <c r="M967" i="17" a="1"/>
  <c r="M967" i="17" s="1"/>
  <c r="N967" i="17" a="1"/>
  <c r="N967" i="17" s="1"/>
  <c r="M968" i="17" a="1"/>
  <c r="M968" i="17" s="1"/>
  <c r="N968" i="17" a="1"/>
  <c r="N968" i="17" s="1"/>
  <c r="M972" i="17" a="1"/>
  <c r="M972" i="17" s="1"/>
  <c r="N972" i="17" a="1"/>
  <c r="N972" i="17" s="1"/>
  <c r="M973" i="17" a="1"/>
  <c r="M973" i="17" s="1"/>
  <c r="N973" i="17" a="1"/>
  <c r="N973" i="17" s="1"/>
  <c r="N974" i="17" a="1"/>
  <c r="N974" i="17" s="1"/>
  <c r="M979" i="17" a="1"/>
  <c r="M979" i="17" s="1"/>
  <c r="N979" i="17" a="1"/>
  <c r="N979" i="17" s="1"/>
  <c r="M980" i="17" a="1"/>
  <c r="M980" i="17" s="1"/>
  <c r="N980" i="17" a="1"/>
  <c r="N980" i="17" s="1"/>
  <c r="N981" i="17" a="1"/>
  <c r="N981" i="17" s="1"/>
  <c r="M985" i="17" a="1"/>
  <c r="M985" i="17" s="1"/>
  <c r="N985" i="17" a="1"/>
  <c r="N985" i="17" s="1"/>
  <c r="M986" i="17" a="1"/>
  <c r="M986" i="17" s="1"/>
  <c r="N986" i="17" a="1"/>
  <c r="N986" i="17" s="1"/>
  <c r="N987" i="17" a="1"/>
  <c r="N987" i="17" s="1"/>
  <c r="M991" i="17" a="1"/>
  <c r="M991" i="17" s="1"/>
  <c r="N991" i="17" a="1"/>
  <c r="N991" i="17" s="1"/>
  <c r="M992" i="17" a="1"/>
  <c r="M992" i="17" s="1"/>
  <c r="N992" i="17" a="1"/>
  <c r="N992" i="17" s="1"/>
  <c r="N993" i="17" a="1"/>
  <c r="N993" i="17" s="1"/>
  <c r="N994" i="17" a="1"/>
  <c r="N994" i="17" s="1"/>
  <c r="M1001" i="17" a="1"/>
  <c r="M1001" i="17" s="1"/>
  <c r="N1001" i="17" a="1"/>
  <c r="N1001" i="17" s="1"/>
  <c r="M1002" i="17" a="1"/>
  <c r="M1002" i="17" s="1"/>
  <c r="N1002" i="17" a="1"/>
  <c r="N1002" i="17" s="1"/>
  <c r="N1003" i="17" a="1"/>
  <c r="N1003" i="17" s="1"/>
  <c r="M1007" i="17" a="1"/>
  <c r="M1007" i="17" s="1"/>
  <c r="N1007" i="17" a="1"/>
  <c r="N1007" i="17" s="1"/>
  <c r="N1008" i="17" a="1"/>
  <c r="N1008" i="17" s="1"/>
  <c r="M1014" i="17" a="1"/>
  <c r="M1014" i="17" s="1"/>
  <c r="N1014" i="17" a="1"/>
  <c r="N1014" i="17" s="1"/>
  <c r="M1015" i="17" a="1"/>
  <c r="M1015" i="17" s="1"/>
  <c r="N1015" i="17" a="1"/>
  <c r="N1015" i="17" s="1"/>
  <c r="N1016" i="17" a="1"/>
  <c r="N1016" i="17" s="1"/>
  <c r="M1021" i="17" a="1"/>
  <c r="M1021" i="17" s="1"/>
  <c r="N1021" i="17" a="1"/>
  <c r="N1021" i="17" s="1"/>
  <c r="M1022" i="17" a="1"/>
  <c r="M1022" i="17" s="1"/>
  <c r="N1022" i="17" a="1"/>
  <c r="N1022" i="17" s="1"/>
  <c r="N1023" i="17" a="1"/>
  <c r="N1023" i="17" s="1"/>
  <c r="M1029" i="17" a="1"/>
  <c r="M1029" i="17" s="1"/>
  <c r="N1029" i="17" a="1"/>
  <c r="N1029" i="17" s="1"/>
  <c r="M1030" i="17" a="1"/>
  <c r="M1030" i="17" s="1"/>
  <c r="N1030" i="17" a="1"/>
  <c r="N1030" i="17" s="1"/>
  <c r="N1031" i="17" a="1"/>
  <c r="N1031" i="17" s="1"/>
  <c r="N1032" i="17" a="1"/>
  <c r="N1032" i="17" s="1"/>
  <c r="M1038" i="17" a="1"/>
  <c r="M1038" i="17" s="1"/>
  <c r="N1038" i="17" a="1"/>
  <c r="N1038" i="17" s="1"/>
  <c r="M1039" i="17" a="1"/>
  <c r="M1039" i="17" s="1"/>
  <c r="N1039" i="17" a="1"/>
  <c r="N1039" i="17" s="1"/>
  <c r="N1040" i="17" a="1"/>
  <c r="N1040" i="17" s="1"/>
  <c r="M1044" i="17" a="1"/>
  <c r="M1044" i="17" s="1"/>
  <c r="N1044" i="17" a="1"/>
  <c r="N1044" i="17" s="1"/>
  <c r="M1045" i="17" a="1"/>
  <c r="M1045" i="17" s="1"/>
  <c r="N1045" i="17" a="1"/>
  <c r="N1045" i="17" s="1"/>
  <c r="N1046" i="17" a="1"/>
  <c r="N1046" i="17" s="1"/>
  <c r="M1053" i="17" a="1"/>
  <c r="M1053" i="17" s="1"/>
  <c r="N1053" i="17" a="1"/>
  <c r="N1053" i="17" s="1"/>
  <c r="M1054" i="17" a="1"/>
  <c r="M1054" i="17" s="1"/>
  <c r="N1054" i="17" a="1"/>
  <c r="N1054" i="17" s="1"/>
  <c r="N1055" i="17" a="1"/>
  <c r="N1055" i="17" s="1"/>
  <c r="M1062" i="17" a="1"/>
  <c r="M1062" i="17" s="1"/>
  <c r="N1062" i="17" a="1"/>
  <c r="N1062" i="17" s="1"/>
  <c r="M1063" i="17" a="1"/>
  <c r="M1063" i="17" s="1"/>
  <c r="N1063" i="17" a="1"/>
  <c r="N1063" i="17" s="1"/>
  <c r="N1064" i="17" a="1"/>
  <c r="N1064" i="17" s="1"/>
  <c r="M1068" i="17" a="1"/>
  <c r="M1068" i="17" s="1"/>
  <c r="N1068" i="17" a="1"/>
  <c r="N1068" i="17" s="1"/>
  <c r="M1069" i="17" a="1"/>
  <c r="M1069" i="17" s="1"/>
  <c r="N1069" i="17" a="1"/>
  <c r="N1069" i="17" s="1"/>
  <c r="N1070" i="17" a="1"/>
  <c r="N1070" i="17" s="1"/>
  <c r="M1074" i="17" a="1"/>
  <c r="M1074" i="17" s="1"/>
  <c r="N1074" i="17" a="1"/>
  <c r="N1074" i="17" s="1"/>
  <c r="M1075" i="17" a="1"/>
  <c r="M1075" i="17" s="1"/>
  <c r="N1075" i="17" a="1"/>
  <c r="N1075" i="17" s="1"/>
  <c r="N1076" i="17" a="1"/>
  <c r="N1076" i="17" s="1"/>
  <c r="M1079" i="17" a="1"/>
  <c r="M1079" i="17" s="1"/>
  <c r="N1079" i="17" a="1"/>
  <c r="N1079" i="17" s="1"/>
  <c r="M1080" i="17" a="1"/>
  <c r="M1080" i="17" s="1"/>
  <c r="N1080" i="17" a="1"/>
  <c r="N1080" i="17" s="1"/>
  <c r="N1081" i="17" a="1"/>
  <c r="N1081" i="17" s="1"/>
  <c r="M1088" i="17" a="1"/>
  <c r="M1088" i="17" s="1"/>
  <c r="N1088" i="17" a="1"/>
  <c r="N1088" i="17" s="1"/>
  <c r="M1089" i="17" a="1"/>
  <c r="M1089" i="17" s="1"/>
  <c r="N1089" i="17" a="1"/>
  <c r="N1089" i="17" s="1"/>
  <c r="N1090" i="17" a="1"/>
  <c r="N1090" i="17" s="1"/>
  <c r="M1095" i="17" a="1"/>
  <c r="M1095" i="17" s="1"/>
  <c r="N1095" i="17" a="1"/>
  <c r="N1095" i="17" s="1"/>
  <c r="M1096" i="17" a="1"/>
  <c r="M1096" i="17" s="1"/>
  <c r="N1096" i="17" a="1"/>
  <c r="N1096" i="17" s="1"/>
  <c r="N1097" i="17" a="1"/>
  <c r="N1097" i="17" s="1"/>
  <c r="M1104" i="17" a="1"/>
  <c r="M1104" i="17" s="1"/>
  <c r="N1104" i="17" a="1"/>
  <c r="N1104" i="17" s="1"/>
  <c r="M1106" i="17" a="1"/>
  <c r="M1106" i="17" s="1"/>
  <c r="N1106" i="17" a="1"/>
  <c r="N1106" i="17" s="1"/>
  <c r="M1112" i="17" a="1"/>
  <c r="M1112" i="17" s="1"/>
  <c r="N1112" i="17" a="1"/>
  <c r="N1112" i="17" s="1"/>
  <c r="M1113" i="17" a="1"/>
  <c r="M1113" i="17" s="1"/>
  <c r="N1113" i="17" a="1"/>
  <c r="N1113" i="17" s="1"/>
  <c r="M1117" i="17" a="1"/>
  <c r="M1117" i="17" s="1"/>
  <c r="N1117" i="17" a="1"/>
  <c r="N1117" i="17" s="1"/>
  <c r="M1118" i="17" a="1"/>
  <c r="M1118" i="17" s="1"/>
  <c r="N1118" i="17" a="1"/>
  <c r="N1118" i="17" s="1"/>
  <c r="M1124" i="17" a="1"/>
  <c r="M1124" i="17" s="1"/>
  <c r="N1124" i="17" a="1"/>
  <c r="N1124" i="17" s="1"/>
  <c r="M1125" i="17" a="1"/>
  <c r="M1125" i="17" s="1"/>
  <c r="N1125" i="17" a="1"/>
  <c r="N1125" i="17" s="1"/>
  <c r="N1126" i="17" a="1"/>
  <c r="N1126" i="17" s="1"/>
  <c r="M1131" i="17" a="1"/>
  <c r="M1131" i="17" s="1"/>
  <c r="N1131" i="17" a="1"/>
  <c r="N1131" i="17" s="1"/>
  <c r="M1132" i="17" a="1"/>
  <c r="M1132" i="17" s="1"/>
  <c r="N1132" i="17" a="1"/>
  <c r="N1132" i="17" s="1"/>
  <c r="M1137" i="17" a="1"/>
  <c r="M1137" i="17" s="1"/>
  <c r="N1137" i="17" a="1"/>
  <c r="N1137" i="17" s="1"/>
  <c r="M1138" i="17" a="1"/>
  <c r="M1138" i="17" s="1"/>
  <c r="N1138" i="17" a="1"/>
  <c r="N1138" i="17" s="1"/>
  <c r="N1139" i="17" a="1"/>
  <c r="N1139" i="17" s="1"/>
  <c r="M1142" i="17" a="1"/>
  <c r="M1142" i="17" s="1"/>
  <c r="N1142" i="17" a="1"/>
  <c r="N1142" i="17" s="1"/>
  <c r="M1143" i="17" a="1"/>
  <c r="M1143" i="17" s="1"/>
  <c r="N1143" i="17" a="1"/>
  <c r="N1143" i="17" s="1"/>
  <c r="N1144" i="17" a="1"/>
  <c r="N1144" i="17" s="1"/>
  <c r="M1148" i="17" a="1"/>
  <c r="M1148" i="17" s="1"/>
  <c r="N1148" i="17" a="1"/>
  <c r="N1148" i="17" s="1"/>
  <c r="M1149" i="17" a="1"/>
  <c r="M1149" i="17" s="1"/>
  <c r="N1149" i="17" a="1"/>
  <c r="N1149" i="17" s="1"/>
  <c r="N1150" i="17" a="1"/>
  <c r="N1150" i="17" s="1"/>
  <c r="M1153" i="17" a="1"/>
  <c r="M1153" i="17" s="1"/>
  <c r="N1153" i="17" a="1"/>
  <c r="N1153" i="17" s="1"/>
  <c r="M1154" i="17" a="1"/>
  <c r="M1154" i="17" s="1"/>
  <c r="N1154" i="17" a="1"/>
  <c r="N1154" i="17" s="1"/>
  <c r="M1156" i="17" a="1"/>
  <c r="M1156" i="17" s="1"/>
  <c r="N1156" i="17" a="1"/>
  <c r="N1156" i="17" s="1"/>
  <c r="M1157" i="17" a="1"/>
  <c r="M1157" i="17" s="1"/>
  <c r="N1157" i="17" a="1"/>
  <c r="N1157" i="17" s="1"/>
  <c r="M1159" i="17" a="1"/>
  <c r="M1159" i="17" s="1"/>
  <c r="N1159" i="17" a="1"/>
  <c r="N1159" i="17" s="1"/>
  <c r="M1160" i="17" a="1"/>
  <c r="M1160" i="17" s="1"/>
  <c r="N1160" i="17" a="1"/>
  <c r="N1160" i="17" s="1"/>
  <c r="M1162" i="17" a="1"/>
  <c r="M1162" i="17" s="1"/>
  <c r="N1162" i="17" a="1"/>
  <c r="N1162" i="17" s="1"/>
  <c r="M1163" i="17" a="1"/>
  <c r="M1163" i="17" s="1"/>
  <c r="N1163" i="17" a="1"/>
  <c r="N1163" i="17" s="1"/>
  <c r="M1165" i="17" a="1"/>
  <c r="M1165" i="17" s="1"/>
  <c r="N1165" i="17" a="1"/>
  <c r="N1165" i="17" s="1"/>
  <c r="M1166" i="17" a="1"/>
  <c r="M1166" i="17" s="1"/>
  <c r="N1166" i="17" a="1"/>
  <c r="N1166" i="17" s="1"/>
  <c r="M1168" i="17" a="1"/>
  <c r="M1168" i="17" s="1"/>
  <c r="N1168" i="17" a="1"/>
  <c r="N1168" i="17" s="1"/>
  <c r="M1169" i="17" a="1"/>
  <c r="M1169" i="17" s="1"/>
  <c r="N1169" i="17" a="1"/>
  <c r="N1169" i="17" s="1"/>
  <c r="M1171" i="17" a="1"/>
  <c r="M1171" i="17" s="1"/>
  <c r="N1171" i="17" a="1"/>
  <c r="N1171" i="17" s="1"/>
  <c r="M1172" i="17" a="1"/>
  <c r="M1172" i="17" s="1"/>
  <c r="N1172" i="17" a="1"/>
  <c r="N1172" i="17" s="1"/>
  <c r="M1174" i="17" a="1"/>
  <c r="M1174" i="17" s="1"/>
  <c r="N1174" i="17" a="1"/>
  <c r="N1174" i="17" s="1"/>
  <c r="M1176" i="17" a="1"/>
  <c r="M1176" i="17" s="1"/>
  <c r="N1176" i="17" a="1"/>
  <c r="N1176" i="17" s="1"/>
  <c r="M1178" i="17" a="1"/>
  <c r="M1178" i="17" s="1"/>
  <c r="N1178" i="17" a="1"/>
  <c r="N1178" i="17" s="1"/>
  <c r="M1180" i="17" a="1"/>
  <c r="M1180" i="17" s="1"/>
  <c r="N1180" i="17" a="1"/>
  <c r="N1180" i="17" s="1"/>
  <c r="N1187" i="17" a="1"/>
  <c r="N1187" i="17" s="1"/>
  <c r="M1189" i="17" a="1"/>
  <c r="M1189" i="17" s="1"/>
  <c r="N1189" i="17" a="1"/>
  <c r="N1189" i="17" s="1"/>
  <c r="N1190" i="17" a="1"/>
  <c r="N1190" i="17" s="1"/>
  <c r="M1192" i="17" a="1"/>
  <c r="M1192" i="17" s="1"/>
  <c r="N1192" i="17" a="1"/>
  <c r="N1192" i="17" s="1"/>
  <c r="N1194" i="17" a="1"/>
  <c r="N1194" i="17" s="1"/>
  <c r="M1196" i="17" a="1"/>
  <c r="M1196" i="17" s="1"/>
  <c r="N1196" i="17" a="1"/>
  <c r="N1196" i="17" s="1"/>
  <c r="M1197" i="17" a="1"/>
  <c r="M1197" i="17" s="1"/>
  <c r="N1197" i="17" a="1"/>
  <c r="N1197" i="17" s="1"/>
  <c r="N1198" i="17" a="1"/>
  <c r="N1198" i="17" s="1"/>
  <c r="M1200" i="17" a="1"/>
  <c r="M1200" i="17" s="1"/>
  <c r="N1200" i="17" a="1"/>
  <c r="N1200" i="17" s="1"/>
  <c r="N1202" i="17" a="1"/>
  <c r="N1202" i="17" s="1"/>
  <c r="M1204" i="17" a="1"/>
  <c r="M1204" i="17" s="1"/>
  <c r="N1204" i="17" a="1"/>
  <c r="N1204" i="17" s="1"/>
  <c r="N1206" i="17" a="1"/>
  <c r="N1206" i="17" s="1"/>
  <c r="M1213" i="17" a="1"/>
  <c r="M1213" i="17" s="1"/>
  <c r="N1213" i="17" a="1"/>
  <c r="N1213" i="17" s="1"/>
  <c r="M1214" i="17" a="1"/>
  <c r="M1214" i="17" s="1"/>
  <c r="N1214" i="17" a="1"/>
  <c r="N1214" i="17" s="1"/>
  <c r="M1219" i="17" a="1"/>
  <c r="M1219" i="17" s="1"/>
  <c r="N1219" i="17" a="1"/>
  <c r="N1219" i="17" s="1"/>
  <c r="M1220" i="17" a="1"/>
  <c r="M1220" i="17" s="1"/>
  <c r="N1220" i="17" a="1"/>
  <c r="N1220" i="17" s="1"/>
  <c r="M1222" i="17" a="1"/>
  <c r="M1222" i="17" s="1"/>
  <c r="N1222" i="17" a="1"/>
  <c r="N1222" i="17" s="1"/>
  <c r="M1228" i="17" a="1"/>
  <c r="M1228" i="17" s="1"/>
  <c r="N1228" i="17" a="1"/>
  <c r="N1228" i="17" s="1"/>
  <c r="M1230" i="17" a="1"/>
  <c r="M1230" i="17" s="1"/>
  <c r="N1230" i="17" a="1"/>
  <c r="N1230" i="17" s="1"/>
  <c r="M1243" i="17" a="1"/>
  <c r="M1243" i="17" s="1"/>
  <c r="N1243" i="17" a="1"/>
  <c r="N1243" i="17" s="1"/>
  <c r="M1245" i="17" a="1"/>
  <c r="M1245" i="17" s="1"/>
  <c r="N1245" i="17" a="1"/>
  <c r="N1245" i="17" s="1"/>
  <c r="M1246" i="17" a="1"/>
  <c r="M1246" i="17" s="1"/>
  <c r="N1246" i="17" a="1"/>
  <c r="N1246" i="17" s="1"/>
  <c r="M1248" i="17" a="1"/>
  <c r="M1248" i="17" s="1"/>
  <c r="N1248" i="17" a="1"/>
  <c r="N1248" i="17" s="1"/>
  <c r="M1249" i="17" a="1"/>
  <c r="M1249" i="17" s="1"/>
  <c r="N1249" i="17" a="1"/>
  <c r="N1249" i="17" s="1"/>
  <c r="M1251" i="17" a="1"/>
  <c r="M1251" i="17" s="1"/>
  <c r="N1251" i="17" a="1"/>
  <c r="N1251" i="17" s="1"/>
  <c r="M1252" i="17" a="1"/>
  <c r="M1252" i="17" s="1"/>
  <c r="N1252" i="17" a="1"/>
  <c r="N1252" i="17" s="1"/>
  <c r="M1254" i="17" a="1"/>
  <c r="M1254" i="17" s="1"/>
  <c r="N1254" i="17" a="1"/>
  <c r="N1254" i="17" s="1"/>
  <c r="M1256" i="17" a="1"/>
  <c r="M1256" i="17" s="1"/>
  <c r="N1256" i="17" a="1"/>
  <c r="N1256" i="17" s="1"/>
  <c r="M1257" i="17" a="1"/>
  <c r="M1257" i="17" s="1"/>
  <c r="N1257" i="17" a="1"/>
  <c r="N1257" i="17" s="1"/>
  <c r="M1259" i="17" a="1"/>
  <c r="M1259" i="17" s="1"/>
  <c r="N1259" i="17" a="1"/>
  <c r="N1259" i="17" s="1"/>
  <c r="M1260" i="17" a="1"/>
  <c r="M1260" i="17" s="1"/>
  <c r="N1260" i="17" a="1"/>
  <c r="N1260" i="17" s="1"/>
  <c r="M1262" i="17" a="1"/>
  <c r="M1262" i="17" s="1"/>
  <c r="N1262" i="17" a="1"/>
  <c r="N1262" i="17" s="1"/>
  <c r="M1263" i="17" a="1"/>
  <c r="M1263" i="17" s="1"/>
  <c r="N1263" i="17" a="1"/>
  <c r="N1263" i="17" s="1"/>
  <c r="M1265" i="17" a="1"/>
  <c r="M1265" i="17" s="1"/>
  <c r="N1265" i="17" a="1"/>
  <c r="N1265" i="17" s="1"/>
  <c r="M1266" i="17" a="1"/>
  <c r="M1266" i="17" s="1"/>
  <c r="N1266" i="17" a="1"/>
  <c r="N1266" i="17" s="1"/>
  <c r="M1268" i="17" a="1"/>
  <c r="M1268" i="17" s="1"/>
  <c r="N1268" i="17" a="1"/>
  <c r="N1268" i="17" s="1"/>
  <c r="M1270" i="17" a="1"/>
  <c r="M1270" i="17" s="1"/>
  <c r="N1270" i="17" a="1"/>
  <c r="N1270" i="17" s="1"/>
  <c r="M1271" i="17" a="1"/>
  <c r="M1271" i="17" s="1"/>
  <c r="N1271" i="17" a="1"/>
  <c r="N1271" i="17" s="1"/>
  <c r="M1273" i="17" a="1"/>
  <c r="M1273" i="17" s="1"/>
  <c r="N1273" i="17" a="1"/>
  <c r="N1273" i="17" s="1"/>
  <c r="M1274" i="17" a="1"/>
  <c r="M1274" i="17" s="1"/>
  <c r="N1274" i="17" a="1"/>
  <c r="N1274" i="17" s="1"/>
  <c r="M1276" i="17" a="1"/>
  <c r="M1276" i="17" s="1"/>
  <c r="N1276" i="17" a="1"/>
  <c r="N1276" i="17" s="1"/>
  <c r="M1277" i="17" a="1"/>
  <c r="M1277" i="17" s="1"/>
  <c r="N1277" i="17" a="1"/>
  <c r="N1277" i="17" s="1"/>
  <c r="M1279" i="17" a="1"/>
  <c r="M1279" i="17" s="1"/>
  <c r="N1279" i="17" a="1"/>
  <c r="N1279" i="17" s="1"/>
  <c r="M1280" i="17" a="1"/>
  <c r="M1280" i="17" s="1"/>
  <c r="N1280" i="17" a="1"/>
  <c r="N1280" i="17" s="1"/>
  <c r="M1282" i="17" a="1"/>
  <c r="M1282" i="17" s="1"/>
  <c r="N1282" i="17" a="1"/>
  <c r="N1282" i="17" s="1"/>
  <c r="M1283" i="17" a="1"/>
  <c r="M1283" i="17" s="1"/>
  <c r="N1283" i="17" a="1"/>
  <c r="N1283" i="17" s="1"/>
  <c r="M1285" i="17" a="1"/>
  <c r="M1285" i="17" s="1"/>
  <c r="N1285" i="17" a="1"/>
  <c r="N1285" i="17" s="1"/>
  <c r="M1286" i="17" a="1"/>
  <c r="M1286" i="17" s="1"/>
  <c r="N1286" i="17" a="1"/>
  <c r="N1286" i="17" s="1"/>
  <c r="M1288" i="17" a="1"/>
  <c r="M1288" i="17" s="1"/>
  <c r="N1288" i="17" a="1"/>
  <c r="N1288" i="17" s="1"/>
  <c r="M1289" i="17" a="1"/>
  <c r="M1289" i="17" s="1"/>
  <c r="N1289" i="17" a="1"/>
  <c r="N1289" i="17" s="1"/>
  <c r="M1291" i="17" a="1"/>
  <c r="M1291" i="17" s="1"/>
  <c r="N1291" i="17" a="1"/>
  <c r="N1291" i="17" s="1"/>
  <c r="M1292" i="17" a="1"/>
  <c r="M1292" i="17" s="1"/>
  <c r="N1292" i="17" a="1"/>
  <c r="N1292" i="17" s="1"/>
  <c r="M1294" i="17" a="1"/>
  <c r="M1294" i="17" s="1"/>
  <c r="N1294" i="17" a="1"/>
  <c r="N1294" i="17" s="1"/>
  <c r="M1295" i="17" a="1"/>
  <c r="M1295" i="17" s="1"/>
  <c r="N1295" i="17" a="1"/>
  <c r="N1295" i="17" s="1"/>
  <c r="M1297" i="17" a="1"/>
  <c r="M1297" i="17" s="1"/>
  <c r="N1297" i="17" a="1"/>
  <c r="N1297" i="17" s="1"/>
  <c r="M1298" i="17" a="1"/>
  <c r="M1298" i="17" s="1"/>
  <c r="N1298" i="17" a="1"/>
  <c r="N1298" i="17" s="1"/>
  <c r="M1300" i="17" a="1"/>
  <c r="M1300" i="17" s="1"/>
  <c r="N1300" i="17" a="1"/>
  <c r="N1300" i="17" s="1"/>
  <c r="M1301" i="17" a="1"/>
  <c r="M1301" i="17" s="1"/>
  <c r="N1301" i="17" a="1"/>
  <c r="N1301" i="17" s="1"/>
  <c r="M1303" i="17" a="1"/>
  <c r="M1303" i="17" s="1"/>
  <c r="N1303" i="17" a="1"/>
  <c r="N1303" i="17" s="1"/>
  <c r="M1304" i="17" a="1"/>
  <c r="M1304" i="17" s="1"/>
  <c r="N1304" i="17" a="1"/>
  <c r="N1304" i="17" s="1"/>
  <c r="M1306" i="17" a="1"/>
  <c r="M1306" i="17" s="1"/>
  <c r="N1306" i="17" a="1"/>
  <c r="N1306" i="17" s="1"/>
  <c r="M1307" i="17" a="1"/>
  <c r="M1307" i="17" s="1"/>
  <c r="N1307" i="17" a="1"/>
  <c r="N1307" i="17" s="1"/>
  <c r="M1309" i="17" a="1"/>
  <c r="M1309" i="17" s="1"/>
  <c r="N1309" i="17" a="1"/>
  <c r="N1309" i="17" s="1"/>
  <c r="M1310" i="17" a="1"/>
  <c r="M1310" i="17" s="1"/>
  <c r="N1310" i="17" a="1"/>
  <c r="N1310" i="17" s="1"/>
  <c r="M1312" i="17" a="1"/>
  <c r="M1312" i="17" s="1"/>
  <c r="N1312" i="17" a="1"/>
  <c r="N1312" i="17" s="1"/>
  <c r="M1314" i="17" a="1"/>
  <c r="M1314" i="17" s="1"/>
  <c r="N1314" i="17" a="1"/>
  <c r="N1314" i="17" s="1"/>
  <c r="M1315" i="17" a="1"/>
  <c r="M1315" i="17" s="1"/>
  <c r="N1315" i="17" a="1"/>
  <c r="N1315" i="17" s="1"/>
  <c r="M1318" i="17" a="1"/>
  <c r="M1318" i="17" s="1"/>
  <c r="N1318" i="17" a="1"/>
  <c r="N1318" i="17" s="1"/>
  <c r="M1320" i="17" a="1"/>
  <c r="M1320" i="17" s="1"/>
  <c r="N1320" i="17" a="1"/>
  <c r="N1320" i="17" s="1"/>
  <c r="M1321" i="17" a="1"/>
  <c r="M1321" i="17" s="1"/>
  <c r="N1321" i="17" a="1"/>
  <c r="N1321" i="17" s="1"/>
  <c r="M1323" i="17" a="1"/>
  <c r="M1323" i="17" s="1"/>
  <c r="N1323" i="17" a="1"/>
  <c r="N1323" i="17" s="1"/>
  <c r="M1324" i="17" a="1"/>
  <c r="M1324" i="17" s="1"/>
  <c r="N1324" i="17" a="1"/>
  <c r="N1324" i="17" s="1"/>
  <c r="M1326" i="17" a="1"/>
  <c r="M1326" i="17" s="1"/>
  <c r="N1326" i="17" a="1"/>
  <c r="N1326" i="17" s="1"/>
  <c r="M1327" i="17" a="1"/>
  <c r="M1327" i="17" s="1"/>
  <c r="N1327" i="17" a="1"/>
  <c r="N1327" i="17" s="1"/>
  <c r="M1329" i="17" a="1"/>
  <c r="M1329" i="17" s="1"/>
  <c r="N1329" i="17" a="1"/>
  <c r="N1329" i="17" s="1"/>
  <c r="M1330" i="17" a="1"/>
  <c r="M1330" i="17" s="1"/>
  <c r="N1330" i="17" a="1"/>
  <c r="N1330" i="17" s="1"/>
  <c r="M1332" i="17" a="1"/>
  <c r="M1332" i="17" s="1"/>
  <c r="N1332" i="17" a="1"/>
  <c r="N1332" i="17" s="1"/>
  <c r="M1333" i="17" a="1"/>
  <c r="M1333" i="17" s="1"/>
  <c r="N1333" i="17" a="1"/>
  <c r="N1333" i="17" s="1"/>
  <c r="M1335" i="17" a="1"/>
  <c r="M1335" i="17" s="1"/>
  <c r="N1335" i="17" a="1"/>
  <c r="N1335" i="17" s="1"/>
  <c r="M1336" i="17" a="1"/>
  <c r="M1336" i="17" s="1"/>
  <c r="N1336" i="17" a="1"/>
  <c r="N1336" i="17" s="1"/>
  <c r="M1338" i="17" a="1"/>
  <c r="M1338" i="17" s="1"/>
  <c r="N1338" i="17" a="1"/>
  <c r="N1338" i="17" s="1"/>
  <c r="M1340" i="17" a="1"/>
  <c r="M1340" i="17" s="1"/>
  <c r="N1340" i="17" a="1"/>
  <c r="N1340" i="17" s="1"/>
  <c r="M1341" i="17" a="1"/>
  <c r="M1341" i="17" s="1"/>
  <c r="N1341" i="17" a="1"/>
  <c r="N1341" i="17" s="1"/>
  <c r="M1343" i="17" a="1"/>
  <c r="M1343" i="17" s="1"/>
  <c r="N1343" i="17" a="1"/>
  <c r="N1343" i="17" s="1"/>
  <c r="M1344" i="17" a="1"/>
  <c r="M1344" i="17" s="1"/>
  <c r="N1344" i="17" a="1"/>
  <c r="N1344" i="17" s="1"/>
  <c r="M1346" i="17" a="1"/>
  <c r="M1346" i="17" s="1"/>
  <c r="N1346" i="17" a="1"/>
  <c r="N1346" i="17" s="1"/>
  <c r="M1347" i="17" a="1"/>
  <c r="M1347" i="17" s="1"/>
  <c r="N1347" i="17" a="1"/>
  <c r="N1347" i="17" s="1"/>
  <c r="M1349" i="17" a="1"/>
  <c r="M1349" i="17" s="1"/>
  <c r="N1349" i="17" a="1"/>
  <c r="N1349" i="17" s="1"/>
  <c r="M1351" i="17" a="1"/>
  <c r="M1351" i="17" s="1"/>
  <c r="N1351" i="17" a="1"/>
  <c r="N1351" i="17" s="1"/>
  <c r="M1352" i="17" a="1"/>
  <c r="M1352" i="17" s="1"/>
  <c r="N1352" i="17" a="1"/>
  <c r="N1352" i="17" s="1"/>
  <c r="M1354" i="17" a="1"/>
  <c r="M1354" i="17" s="1"/>
  <c r="N1354" i="17" a="1"/>
  <c r="N1354" i="17" s="1"/>
  <c r="M1355" i="17" a="1"/>
  <c r="M1355" i="17" s="1"/>
  <c r="N1355" i="17" a="1"/>
  <c r="N1355" i="17" s="1"/>
  <c r="M1357" i="17" a="1"/>
  <c r="M1357" i="17" s="1"/>
  <c r="N1357" i="17" a="1"/>
  <c r="N1357" i="17" s="1"/>
  <c r="M1358" i="17" a="1"/>
  <c r="M1358" i="17" s="1"/>
  <c r="N1358" i="17" a="1"/>
  <c r="N1358" i="17" s="1"/>
  <c r="N1359" i="17" a="1"/>
  <c r="N1359" i="17" s="1"/>
  <c r="N1360" i="17" a="1"/>
  <c r="N1360" i="17" s="1"/>
  <c r="M1366" i="17" a="1"/>
  <c r="M1366" i="17" s="1"/>
  <c r="N1366" i="17" a="1"/>
  <c r="N1366" i="17" s="1"/>
  <c r="M1367" i="17" a="1"/>
  <c r="M1367" i="17" s="1"/>
  <c r="N1367" i="17" a="1"/>
  <c r="N1367" i="17" s="1"/>
  <c r="N1368" i="17" a="1"/>
  <c r="N1368" i="17" s="1"/>
  <c r="M1372" i="17" a="1"/>
  <c r="M1372" i="17" s="1"/>
  <c r="N1372" i="17" a="1"/>
  <c r="N1372" i="17" s="1"/>
  <c r="M1373" i="17" a="1"/>
  <c r="M1373" i="17" s="1"/>
  <c r="N1373" i="17" a="1"/>
  <c r="N1373" i="17" s="1"/>
  <c r="N1374" i="17" a="1"/>
  <c r="N1374" i="17" s="1"/>
  <c r="M1381" i="17" a="1"/>
  <c r="M1381" i="17" s="1"/>
  <c r="N1381" i="17" a="1"/>
  <c r="N1381" i="17" s="1"/>
  <c r="M1382" i="17" a="1"/>
  <c r="M1382" i="17" s="1"/>
  <c r="N1382" i="17" a="1"/>
  <c r="N1382" i="17" s="1"/>
  <c r="N1383" i="17" a="1"/>
  <c r="N1383" i="17" s="1"/>
  <c r="M1386" i="17" a="1"/>
  <c r="M1386" i="17" s="1"/>
  <c r="N1386" i="17" a="1"/>
  <c r="N1386" i="17" s="1"/>
  <c r="N1387" i="17" a="1"/>
  <c r="N1387" i="17" s="1"/>
  <c r="M1390" i="17" a="1"/>
  <c r="M1390" i="17" s="1"/>
  <c r="N1390" i="17" a="1"/>
  <c r="N1390" i="17" s="1"/>
  <c r="N1391" i="17" a="1"/>
  <c r="N1391" i="17" s="1"/>
  <c r="M1395" i="17" a="1"/>
  <c r="M1395" i="17" s="1"/>
  <c r="N1395" i="17" a="1"/>
  <c r="N1395" i="17" s="1"/>
  <c r="M1396" i="17" a="1"/>
  <c r="M1396" i="17" s="1"/>
  <c r="N1396" i="17" a="1"/>
  <c r="N1396" i="17" s="1"/>
  <c r="N1397" i="17" a="1"/>
  <c r="N1397" i="17" s="1"/>
  <c r="M1401" i="17" a="1"/>
  <c r="M1401" i="17" s="1"/>
  <c r="N1401" i="17" a="1"/>
  <c r="N1401" i="17" s="1"/>
  <c r="M1402" i="17" a="1"/>
  <c r="M1402" i="17" s="1"/>
  <c r="N1402" i="17" a="1"/>
  <c r="N1402" i="17" s="1"/>
  <c r="N1403" i="17" a="1"/>
  <c r="N1403" i="17" s="1"/>
  <c r="M1410" i="17" a="1"/>
  <c r="M1410" i="17" s="1"/>
  <c r="N1410" i="17" a="1"/>
  <c r="N1410" i="17" s="1"/>
  <c r="M1411" i="17" a="1"/>
  <c r="M1411" i="17" s="1"/>
  <c r="N1411" i="17" a="1"/>
  <c r="N1411" i="17" s="1"/>
  <c r="N1412" i="17" a="1"/>
  <c r="N1412" i="17" s="1"/>
  <c r="M1419" i="17" a="1"/>
  <c r="M1419" i="17" s="1"/>
  <c r="N1419" i="17" a="1"/>
  <c r="N1419" i="17" s="1"/>
  <c r="M1420" i="17" a="1"/>
  <c r="M1420" i="17" s="1"/>
  <c r="N1420" i="17" a="1"/>
  <c r="N1420" i="17" s="1"/>
  <c r="N1421" i="17" a="1"/>
  <c r="N1421" i="17" s="1"/>
  <c r="M1424" i="17" a="1"/>
  <c r="M1424" i="17" s="1"/>
  <c r="N1424" i="17" a="1"/>
  <c r="N1424" i="17" s="1"/>
  <c r="N1425" i="17" a="1"/>
  <c r="N1425" i="17" s="1"/>
  <c r="M1428" i="17" a="1"/>
  <c r="M1428" i="17" s="1"/>
  <c r="N1428" i="17" a="1"/>
  <c r="N1428" i="17" s="1"/>
  <c r="M1429" i="17" a="1"/>
  <c r="M1429" i="17" s="1"/>
  <c r="N1429" i="17" a="1"/>
  <c r="N1429" i="17" s="1"/>
  <c r="N1430" i="17" a="1"/>
  <c r="N1430" i="17" s="1"/>
  <c r="M1437" i="17" a="1"/>
  <c r="M1437" i="17" s="1"/>
  <c r="N1437" i="17" a="1"/>
  <c r="N1437" i="17" s="1"/>
  <c r="M1439" i="17" a="1"/>
  <c r="M1439" i="17" s="1"/>
  <c r="N1439" i="17" a="1"/>
  <c r="N1439" i="17" s="1"/>
  <c r="N1440" i="17" a="1"/>
  <c r="N1440" i="17" s="1"/>
  <c r="M1447" i="17" a="1"/>
  <c r="M1447" i="17" s="1"/>
  <c r="N1447" i="17" a="1"/>
  <c r="N1447" i="17" s="1"/>
  <c r="M1449" i="17" a="1"/>
  <c r="M1449" i="17" s="1"/>
  <c r="N1449" i="17" a="1"/>
  <c r="N1449" i="17" s="1"/>
  <c r="N1450" i="17" a="1"/>
  <c r="N1450" i="17" s="1"/>
  <c r="M1456" i="17" a="1"/>
  <c r="M1456" i="17" s="1"/>
  <c r="N1456" i="17" a="1"/>
  <c r="N1456" i="17" s="1"/>
  <c r="M1458" i="17" a="1"/>
  <c r="M1458" i="17" s="1"/>
  <c r="N1458" i="17" a="1"/>
  <c r="N1458" i="17" s="1"/>
  <c r="N1459" i="17" a="1"/>
  <c r="N1459" i="17" s="1"/>
  <c r="M1462" i="17" a="1"/>
  <c r="M1462" i="17" s="1"/>
  <c r="N1462" i="17" a="1"/>
  <c r="N1462" i="17" s="1"/>
  <c r="M1464" i="17" a="1"/>
  <c r="M1464" i="17" s="1"/>
  <c r="N1464" i="17" a="1"/>
  <c r="N1464" i="17" s="1"/>
  <c r="M1465" i="17" a="1"/>
  <c r="M1465" i="17" s="1"/>
  <c r="N1465" i="17" a="1"/>
  <c r="N1465" i="17" s="1"/>
  <c r="M1467" i="17" a="1"/>
  <c r="M1467" i="17" s="1"/>
  <c r="N1467" i="17" a="1"/>
  <c r="N1467" i="17"/>
  <c r="M1468" i="17" a="1"/>
  <c r="M1468" i="17" s="1"/>
  <c r="N1468" i="17" a="1"/>
  <c r="N1468" i="17" s="1"/>
  <c r="N1470" i="17" a="1"/>
  <c r="N1470" i="17" s="1"/>
  <c r="M1472" i="17" a="1"/>
  <c r="M1472" i="17" s="1"/>
  <c r="N1472" i="17" a="1"/>
  <c r="N1472" i="17" s="1"/>
  <c r="N1475" i="17" a="1"/>
  <c r="N1475" i="17" s="1"/>
  <c r="M1478" i="17" a="1"/>
  <c r="M1478" i="17" s="1"/>
  <c r="N1478" i="17" a="1"/>
  <c r="N1478" i="17" s="1"/>
  <c r="M1479" i="17" a="1"/>
  <c r="M1479" i="17" s="1"/>
  <c r="N1479" i="17" a="1"/>
  <c r="N1479" i="17" s="1"/>
  <c r="N1481" i="17" a="1"/>
  <c r="N1481" i="17" s="1"/>
  <c r="M1485" i="17" a="1"/>
  <c r="M1485" i="17" s="1"/>
  <c r="N1485" i="17" a="1"/>
  <c r="N1485" i="17" s="1"/>
  <c r="N1487" i="17" a="1"/>
  <c r="N1487" i="17" s="1"/>
  <c r="M1490" i="17" a="1"/>
  <c r="M1490" i="17" s="1"/>
  <c r="N1490" i="17" a="1"/>
  <c r="N1490" i="17" s="1"/>
  <c r="M1496" i="17" a="1"/>
  <c r="M1496" i="17" s="1"/>
  <c r="N1496" i="17" a="1"/>
  <c r="N1496" i="17" s="1"/>
  <c r="M1497" i="17" a="1"/>
  <c r="M1497" i="17" s="1"/>
  <c r="N1497" i="17" a="1"/>
  <c r="N1497" i="17" s="1"/>
  <c r="M1501" i="17" a="1"/>
  <c r="M1501" i="17" s="1"/>
  <c r="N1501" i="17" a="1"/>
  <c r="N1501" i="17" s="1"/>
  <c r="M1502" i="17" a="1"/>
  <c r="M1502" i="17" s="1"/>
  <c r="N1502" i="17" a="1"/>
  <c r="N1502" i="17" s="1"/>
  <c r="M1506" i="17" a="1"/>
  <c r="M1506" i="17" s="1"/>
  <c r="N1506" i="17" a="1"/>
  <c r="N1506" i="17" s="1"/>
  <c r="M1507" i="17" a="1"/>
  <c r="M1507" i="17" s="1"/>
  <c r="N1507" i="17" a="1"/>
  <c r="N1507" i="17" s="1"/>
  <c r="M1514" i="17" a="1"/>
  <c r="M1514" i="17" s="1"/>
  <c r="N1514" i="17" a="1"/>
  <c r="N1514" i="17" s="1"/>
  <c r="M1516" i="17" a="1"/>
  <c r="M1516" i="17" s="1"/>
  <c r="N1516" i="17" a="1"/>
  <c r="N1516" i="17" s="1"/>
  <c r="M1523" i="17" a="1"/>
  <c r="M1523" i="17" s="1"/>
  <c r="N1523" i="17" a="1"/>
  <c r="N1523" i="17" s="1"/>
  <c r="M1524" i="17" a="1"/>
  <c r="M1524" i="17" s="1"/>
  <c r="N1524" i="17" a="1"/>
  <c r="N1524" i="17" s="1"/>
  <c r="M1531" i="17" a="1"/>
  <c r="M1531" i="17" s="1"/>
  <c r="N1531" i="17" a="1"/>
  <c r="N1531" i="17" s="1"/>
  <c r="M1532" i="17" a="1"/>
  <c r="M1532" i="17" s="1"/>
  <c r="N1532" i="17" a="1"/>
  <c r="N1532" i="17" s="1"/>
  <c r="M1535" i="17" a="1"/>
  <c r="M1535" i="17" s="1"/>
  <c r="N1535" i="17" a="1"/>
  <c r="N1535" i="17" s="1"/>
  <c r="M1541" i="17" a="1"/>
  <c r="M1541" i="17" s="1"/>
  <c r="N1541" i="17" a="1"/>
  <c r="N1541" i="17" s="1"/>
  <c r="M1542" i="17" a="1"/>
  <c r="M1542" i="17" s="1"/>
  <c r="N1542" i="17" a="1"/>
  <c r="N1542" i="17" s="1"/>
  <c r="M1552" i="17" a="1"/>
  <c r="M1552" i="17" s="1"/>
  <c r="N1552" i="17" a="1"/>
  <c r="N1552" i="17" s="1"/>
  <c r="M1553" i="17" a="1"/>
  <c r="M1553" i="17" s="1"/>
  <c r="N1553" i="17" a="1"/>
  <c r="N1553" i="17" s="1"/>
  <c r="M1558" i="17" a="1"/>
  <c r="M1558" i="17" s="1"/>
  <c r="N1558" i="17" a="1"/>
  <c r="N1558" i="17" s="1"/>
  <c r="M1559" i="17" a="1"/>
  <c r="M1559" i="17" s="1"/>
  <c r="N1559" i="17" a="1"/>
  <c r="N1559" i="17" s="1"/>
  <c r="M1563" i="17" a="1"/>
  <c r="M1563" i="17" s="1"/>
  <c r="N1563" i="17" a="1"/>
  <c r="N1563" i="17" s="1"/>
  <c r="M1564" i="17" a="1"/>
  <c r="M1564" i="17" s="1"/>
  <c r="N1564" i="17" a="1"/>
  <c r="N1564" i="17" s="1"/>
  <c r="M1571" i="17" a="1"/>
  <c r="M1571" i="17" s="1"/>
  <c r="N1571" i="17" a="1"/>
  <c r="N1571" i="17" s="1"/>
  <c r="M1573" i="17" a="1"/>
  <c r="M1573" i="17" s="1"/>
  <c r="N1573" i="17" a="1"/>
  <c r="N1573" i="17" s="1"/>
  <c r="M1580" i="17" a="1"/>
  <c r="M1580" i="17" s="1"/>
  <c r="N1580" i="17" a="1"/>
  <c r="N1580" i="17" s="1"/>
  <c r="M1582" i="17" a="1"/>
  <c r="M1582" i="17" s="1"/>
  <c r="N1582" i="17" a="1"/>
  <c r="N1582" i="17" s="1"/>
  <c r="M1586" i="17" a="1"/>
  <c r="M1586" i="17" s="1"/>
  <c r="N1586" i="17" a="1"/>
  <c r="N1586" i="17" s="1"/>
  <c r="M1588" i="17" a="1"/>
  <c r="M1588" i="17" s="1"/>
  <c r="N1588" i="17" a="1"/>
  <c r="N1588" i="17" s="1"/>
  <c r="M1595" i="17" a="1"/>
  <c r="M1595" i="17" s="1"/>
  <c r="N1595" i="17" a="1"/>
  <c r="N1595" i="17" s="1"/>
  <c r="M1596" i="17" a="1"/>
  <c r="M1596" i="17" s="1"/>
  <c r="N1596" i="17" a="1"/>
  <c r="N1596" i="17" s="1"/>
  <c r="M1606" i="17" a="1"/>
  <c r="M1606" i="17" s="1"/>
  <c r="N1606" i="17" a="1"/>
  <c r="N1606" i="17" s="1"/>
  <c r="M1608" i="17" a="1"/>
  <c r="M1608" i="17" s="1"/>
  <c r="N1608" i="17" a="1"/>
  <c r="N1608" i="17" s="1"/>
  <c r="M1617" i="17" a="1"/>
  <c r="M1617" i="17" s="1"/>
  <c r="N1617" i="17" a="1"/>
  <c r="N1617" i="17" s="1"/>
  <c r="M1618" i="17" a="1"/>
  <c r="M1618" i="17" s="1"/>
  <c r="N1618" i="17" a="1"/>
  <c r="N1618" i="17" s="1"/>
  <c r="M1625" i="17" a="1"/>
  <c r="M1625" i="17" s="1"/>
  <c r="N1625" i="17" a="1"/>
  <c r="N1625" i="17"/>
  <c r="M1626" i="17" a="1"/>
  <c r="M1626" i="17" s="1"/>
  <c r="N1626" i="17" a="1"/>
  <c r="N1626" i="17" s="1"/>
  <c r="M1633" i="17" a="1"/>
  <c r="M1633" i="17" s="1"/>
  <c r="N1633" i="17" a="1"/>
  <c r="N1633" i="17" s="1"/>
  <c r="M1634" i="17" a="1"/>
  <c r="M1634" i="17" s="1"/>
  <c r="N1634" i="17" a="1"/>
  <c r="N1634" i="17" s="1"/>
  <c r="M1641" i="17" a="1"/>
  <c r="M1641" i="17" s="1"/>
  <c r="N1641" i="17" a="1"/>
  <c r="N1641" i="17" s="1"/>
  <c r="M1642" i="17" a="1"/>
  <c r="M1642" i="17" s="1"/>
  <c r="N1642" i="17" a="1"/>
  <c r="N1642" i="17" s="1"/>
  <c r="M1646" i="17" a="1"/>
  <c r="M1646" i="17" s="1"/>
  <c r="N1646" i="17" a="1"/>
  <c r="N1646" i="17" s="1"/>
  <c r="M1647" i="17" a="1"/>
  <c r="M1647" i="17" s="1"/>
  <c r="N1647" i="17" a="1"/>
  <c r="N1647" i="17" s="1"/>
  <c r="M1650" i="17" a="1"/>
  <c r="M1650" i="17" s="1"/>
  <c r="N1650" i="17" a="1"/>
  <c r="N1650" i="17" s="1"/>
  <c r="M1651" i="17" a="1"/>
  <c r="M1651" i="17" s="1"/>
  <c r="N1651" i="17" a="1"/>
  <c r="N1651" i="17" s="1"/>
  <c r="N1652" i="17" a="1"/>
  <c r="N1652" i="17" s="1"/>
  <c r="M1658" i="17" a="1"/>
  <c r="M1658" i="17" s="1"/>
  <c r="N1658" i="17" a="1"/>
  <c r="N1658" i="17" s="1"/>
  <c r="M1660" i="17" a="1"/>
  <c r="M1660" i="17" s="1"/>
  <c r="N1660" i="17" a="1"/>
  <c r="N1660" i="17" s="1"/>
  <c r="N1661" i="17" a="1"/>
  <c r="N1661" i="17" s="1"/>
  <c r="M1666" i="17" a="1"/>
  <c r="M1666" i="17" s="1"/>
  <c r="N1666" i="17" a="1"/>
  <c r="N1666" i="17" s="1"/>
  <c r="M1668" i="17" a="1"/>
  <c r="M1668" i="17" s="1"/>
  <c r="N1668" i="17" a="1"/>
  <c r="N1668" i="17" s="1"/>
  <c r="N1669" i="17" a="1"/>
  <c r="N1669" i="17" s="1"/>
  <c r="M1673" i="17" a="1"/>
  <c r="M1673" i="17" s="1"/>
  <c r="N1673" i="17" a="1"/>
  <c r="N1673" i="17" s="1"/>
  <c r="M1674" i="17" a="1"/>
  <c r="M1674" i="17" s="1"/>
  <c r="N1674" i="17" a="1"/>
  <c r="N1674" i="17" s="1"/>
  <c r="M1683" i="17" a="1"/>
  <c r="M1683" i="17" s="1"/>
  <c r="N1683" i="17" a="1"/>
  <c r="N1683" i="17" s="1"/>
  <c r="M1685" i="17" a="1"/>
  <c r="M1685" i="17" s="1"/>
  <c r="N1685" i="17" a="1"/>
  <c r="N1685" i="17" s="1"/>
  <c r="M1692" i="17" a="1"/>
  <c r="M1692" i="17" s="1"/>
  <c r="N1692" i="17" a="1"/>
  <c r="N1692" i="17" s="1"/>
  <c r="M1694" i="17" a="1"/>
  <c r="M1694" i="17" s="1"/>
  <c r="N1694" i="17" a="1"/>
  <c r="N1694" i="17" s="1"/>
  <c r="M1701" i="17" a="1"/>
  <c r="M1701" i="17" s="1"/>
  <c r="N1701" i="17" a="1"/>
  <c r="N1701" i="17" s="1"/>
  <c r="M1703" i="17" a="1"/>
  <c r="M1703" i="17" s="1"/>
  <c r="N1703" i="17" a="1"/>
  <c r="N1703" i="17" s="1"/>
  <c r="M1707" i="17" a="1"/>
  <c r="M1707" i="17" s="1"/>
  <c r="N1707" i="17" a="1"/>
  <c r="N1707" i="17" s="1"/>
  <c r="M1708" i="17" a="1"/>
  <c r="M1708" i="17" s="1"/>
  <c r="N1708" i="17" a="1"/>
  <c r="N1708" i="17" s="1"/>
  <c r="M1713" i="17" a="1"/>
  <c r="M1713" i="17" s="1"/>
  <c r="N1713" i="17" a="1"/>
  <c r="N1713" i="17" s="1"/>
  <c r="M1714" i="17" a="1"/>
  <c r="M1714" i="17" s="1"/>
  <c r="N1714" i="17" a="1"/>
  <c r="N1714" i="17" s="1"/>
  <c r="M1719" i="17" a="1"/>
  <c r="M1719" i="17" s="1"/>
  <c r="N1719" i="17" a="1"/>
  <c r="N1719" i="17" s="1"/>
  <c r="M1720" i="17" a="1"/>
  <c r="M1720" i="17" s="1"/>
  <c r="N1720" i="17" a="1"/>
  <c r="N1720" i="17" s="1"/>
  <c r="M1725" i="17" a="1"/>
  <c r="M1725" i="17" s="1"/>
  <c r="N1725" i="17" a="1"/>
  <c r="N1725" i="17" s="1"/>
  <c r="M1727" i="17" a="1"/>
  <c r="M1727" i="17" s="1"/>
  <c r="N1727" i="17" a="1"/>
  <c r="N1727" i="17" s="1"/>
  <c r="M1731" i="17" a="1"/>
  <c r="M1731" i="17" s="1"/>
  <c r="N1731" i="17" a="1"/>
  <c r="N1731" i="17" s="1"/>
  <c r="M1733" i="17" a="1"/>
  <c r="M1733" i="17" s="1"/>
  <c r="N1733" i="17" a="1"/>
  <c r="N1733" i="17" s="1"/>
  <c r="M1738" i="17" a="1"/>
  <c r="M1738" i="17" s="1"/>
  <c r="N1738" i="17" a="1"/>
  <c r="N1738" i="17" s="1"/>
  <c r="M1740" i="17" a="1"/>
  <c r="M1740" i="17" s="1"/>
  <c r="N1740" i="17" a="1"/>
  <c r="N1740" i="17" s="1"/>
  <c r="M1745" i="17" a="1"/>
  <c r="M1745" i="17" s="1"/>
  <c r="N1745" i="17" a="1"/>
  <c r="N1745" i="17" s="1"/>
  <c r="M1747" i="17" a="1"/>
  <c r="M1747" i="17" s="1"/>
  <c r="N1747" i="17" a="1"/>
  <c r="N1747" i="17" s="1"/>
  <c r="M1751" i="17" a="1"/>
  <c r="M1751" i="17" s="1"/>
  <c r="N1751" i="17" a="1"/>
  <c r="N1751" i="17" s="1"/>
  <c r="M1753" i="17" a="1"/>
  <c r="M1753" i="17" s="1"/>
  <c r="N1753" i="17" a="1"/>
  <c r="N1753" i="17" s="1"/>
  <c r="M1757" i="17" a="1"/>
  <c r="M1757" i="17" s="1"/>
  <c r="N1757" i="17" a="1"/>
  <c r="N1757" i="17" s="1"/>
  <c r="M1759" i="17" a="1"/>
  <c r="M1759" i="17" s="1"/>
  <c r="N1759" i="17" a="1"/>
  <c r="N1759" i="17" s="1"/>
  <c r="M1766" i="17" a="1"/>
  <c r="M1766" i="17" s="1"/>
  <c r="N1766" i="17" a="1"/>
  <c r="N1766" i="17" s="1"/>
  <c r="M1767" i="17" a="1"/>
  <c r="M1767" i="17" s="1"/>
  <c r="N1767" i="17" a="1"/>
  <c r="N1767" i="17" s="1"/>
  <c r="M1769" i="17" a="1"/>
  <c r="M1769" i="17" s="1"/>
  <c r="N1769" i="17" a="1"/>
  <c r="N1769" i="17" s="1"/>
  <c r="M1770" i="17" a="1"/>
  <c r="M1770" i="17" s="1"/>
  <c r="N1770" i="17" a="1"/>
  <c r="N1770" i="17" s="1"/>
  <c r="M1772" i="17" a="1"/>
  <c r="M1772" i="17" s="1"/>
  <c r="N1772" i="17" a="1"/>
  <c r="N1772" i="17" s="1"/>
  <c r="M1773" i="17" a="1"/>
  <c r="M1773" i="17" s="1"/>
  <c r="N1773" i="17" a="1"/>
  <c r="N1773" i="17" s="1"/>
  <c r="M1775" i="17" a="1"/>
  <c r="M1775" i="17" s="1"/>
  <c r="N1775" i="17" a="1"/>
  <c r="N1775" i="17" s="1"/>
  <c r="M1776" i="17" a="1"/>
  <c r="M1776" i="17" s="1"/>
  <c r="N1776" i="17" a="1"/>
  <c r="N1776" i="17" s="1"/>
  <c r="M1778" i="17" a="1"/>
  <c r="M1778" i="17" s="1"/>
  <c r="N1778" i="17" a="1"/>
  <c r="N1778" i="17" s="1"/>
  <c r="M1779" i="17" a="1"/>
  <c r="M1779" i="17" s="1"/>
  <c r="N1779" i="17" a="1"/>
  <c r="N1779" i="17" s="1"/>
  <c r="M1781" i="17" a="1"/>
  <c r="M1781" i="17" s="1"/>
  <c r="N1781" i="17" a="1"/>
  <c r="N1781" i="17" s="1"/>
  <c r="M1782" i="17" a="1"/>
  <c r="M1782" i="17" s="1"/>
  <c r="N1782" i="17" a="1"/>
  <c r="N1782" i="17" s="1"/>
  <c r="M1784" i="17" a="1"/>
  <c r="M1784" i="17" s="1"/>
  <c r="N1784" i="17" a="1"/>
  <c r="N1784" i="17" s="1"/>
  <c r="M1785" i="17" a="1"/>
  <c r="M1785" i="17" s="1"/>
  <c r="N1785" i="17" a="1"/>
  <c r="N1785" i="17" s="1"/>
  <c r="N1786" i="17" a="1"/>
  <c r="N1786" i="17" s="1"/>
  <c r="M1790" i="17" a="1"/>
  <c r="M1790" i="17" s="1"/>
  <c r="N1790" i="17" a="1"/>
  <c r="N1790" i="17" s="1"/>
  <c r="M1791" i="17" a="1"/>
  <c r="M1791" i="17" s="1"/>
  <c r="N1791" i="17" a="1"/>
  <c r="N1791" i="17" s="1"/>
  <c r="N1792" i="17" a="1"/>
  <c r="N1792" i="17" s="1"/>
  <c r="M1797" i="17" a="1"/>
  <c r="M1797" i="17" s="1"/>
  <c r="N1797" i="17" a="1"/>
  <c r="N1797" i="17" s="1"/>
  <c r="M1798" i="17" a="1"/>
  <c r="M1798" i="17" s="1"/>
  <c r="N1798" i="17" a="1"/>
  <c r="N1798" i="17" s="1"/>
  <c r="N1799" i="17" a="1"/>
  <c r="N1799" i="17" s="1"/>
  <c r="M1804" i="17" a="1"/>
  <c r="M1804" i="17" s="1"/>
  <c r="N1804" i="17" a="1"/>
  <c r="N1804" i="17" s="1"/>
  <c r="M1805" i="17" a="1"/>
  <c r="M1805" i="17" s="1"/>
  <c r="N1805" i="17" a="1"/>
  <c r="N1805" i="17" s="1"/>
  <c r="M1809" i="17" a="1"/>
  <c r="M1809" i="17" s="1"/>
  <c r="N1809" i="17" a="1"/>
  <c r="N1809" i="17" s="1"/>
  <c r="M1810" i="17" a="1"/>
  <c r="M1810" i="17" s="1"/>
  <c r="N1810" i="17" a="1"/>
  <c r="N1810" i="17" s="1"/>
  <c r="N1811" i="17" a="1"/>
  <c r="N1811" i="17" s="1"/>
  <c r="M1815" i="17" a="1"/>
  <c r="M1815" i="17" s="1"/>
  <c r="N1815" i="17" a="1"/>
  <c r="N1815" i="17" s="1"/>
  <c r="M1816" i="17" a="1"/>
  <c r="M1816" i="17" s="1"/>
  <c r="N1816" i="17" a="1"/>
  <c r="N1816" i="17" s="1"/>
  <c r="M1821" i="17" a="1"/>
  <c r="M1821" i="17" s="1"/>
  <c r="N1821" i="17" a="1"/>
  <c r="N1821" i="17" s="1"/>
  <c r="M1822" i="17" a="1"/>
  <c r="M1822" i="17" s="1"/>
  <c r="N1822" i="17" a="1"/>
  <c r="N1822" i="17" s="1"/>
  <c r="M1825" i="17" a="1"/>
  <c r="M1825" i="17" s="1"/>
  <c r="N1825" i="17" a="1"/>
  <c r="N1825" i="17" s="1"/>
  <c r="M1826" i="17" a="1"/>
  <c r="M1826" i="17" s="1"/>
  <c r="N1826" i="17" a="1"/>
  <c r="N1826" i="17" s="1"/>
  <c r="M1833" i="17" a="1"/>
  <c r="M1833" i="17" s="1"/>
  <c r="N1833" i="17" a="1"/>
  <c r="N1833" i="17" s="1"/>
  <c r="M1835" i="17" a="1"/>
  <c r="M1835" i="17" s="1"/>
  <c r="N1835" i="17" a="1"/>
  <c r="N1835" i="17" s="1"/>
  <c r="M1842" i="17" a="1"/>
  <c r="M1842" i="17" s="1"/>
  <c r="N1842" i="17" a="1"/>
  <c r="N1842" i="17" s="1"/>
  <c r="M1843" i="17" a="1"/>
  <c r="M1843" i="17" s="1"/>
  <c r="N1843" i="17" a="1"/>
  <c r="N1843" i="17" s="1"/>
  <c r="N1844" i="17" a="1"/>
  <c r="N1844" i="17" s="1"/>
  <c r="M1847" i="17" a="1"/>
  <c r="M1847" i="17" s="1"/>
  <c r="N1847" i="17" a="1"/>
  <c r="N1847" i="17" s="1"/>
  <c r="M1848" i="17" a="1"/>
  <c r="M1848" i="17" s="1"/>
  <c r="N1848" i="17" a="1"/>
  <c r="N1848" i="17" s="1"/>
  <c r="M1852" i="17" a="1"/>
  <c r="M1852" i="17" s="1"/>
  <c r="N1852" i="17" a="1"/>
  <c r="N1852" i="17" s="1"/>
  <c r="M1853" i="17" a="1"/>
  <c r="M1853" i="17" s="1"/>
  <c r="N1853" i="17" a="1"/>
  <c r="N1853" i="17" s="1"/>
  <c r="N1854" i="17" a="1"/>
  <c r="N1854" i="17" s="1"/>
  <c r="M1860" i="17" a="1"/>
  <c r="M1860" i="17" s="1"/>
  <c r="N1860" i="17" a="1"/>
  <c r="N1860" i="17" s="1"/>
  <c r="M1861" i="17" a="1"/>
  <c r="M1861" i="17" s="1"/>
  <c r="N1861" i="17" a="1"/>
  <c r="N1861" i="17" s="1"/>
  <c r="N1862" i="17" a="1"/>
  <c r="N1862" i="17" s="1"/>
  <c r="M1869" i="17" a="1"/>
  <c r="M1869" i="17" s="1"/>
  <c r="N1869" i="17" a="1"/>
  <c r="N1869" i="17" s="1"/>
  <c r="M1870" i="17" a="1"/>
  <c r="M1870" i="17" s="1"/>
  <c r="N1870" i="17" a="1"/>
  <c r="N1870" i="17" s="1"/>
  <c r="N1871" i="17" a="1"/>
  <c r="N1871" i="17" s="1"/>
  <c r="M1876" i="17" a="1"/>
  <c r="M1876" i="17" s="1"/>
  <c r="N1876" i="17" a="1"/>
  <c r="N1876" i="17" s="1"/>
  <c r="M1877" i="17" a="1"/>
  <c r="M1877" i="17" s="1"/>
  <c r="N1877" i="17" a="1"/>
  <c r="N1877" i="17" s="1"/>
  <c r="N1878" i="17" a="1"/>
  <c r="N1878" i="17" s="1"/>
  <c r="M1883" i="17" a="1"/>
  <c r="M1883" i="17" s="1"/>
  <c r="N1883" i="17" a="1"/>
  <c r="N1883" i="17" s="1"/>
  <c r="M1884" i="17" a="1"/>
  <c r="M1884" i="17" s="1"/>
  <c r="N1884" i="17" a="1"/>
  <c r="N1884" i="17" s="1"/>
  <c r="M1886" i="17" a="1"/>
  <c r="M1886" i="17" s="1"/>
  <c r="N1886" i="17" a="1"/>
  <c r="N1886" i="17" s="1"/>
  <c r="M1891" i="17" a="1"/>
  <c r="M1891" i="17" s="1"/>
  <c r="N1891" i="17" a="1"/>
  <c r="N1891" i="17" s="1"/>
  <c r="M1892" i="17" a="1"/>
  <c r="M1892" i="17" s="1"/>
  <c r="N1892" i="17" a="1"/>
  <c r="N1892" i="17" s="1"/>
  <c r="M1896" i="17" a="1"/>
  <c r="M1896" i="17" s="1"/>
  <c r="N1896" i="17" a="1"/>
  <c r="N1896" i="17" s="1"/>
  <c r="M1899" i="17" a="1"/>
  <c r="M1899" i="17" s="1"/>
  <c r="N1899" i="17" a="1"/>
  <c r="N1899" i="17" s="1"/>
  <c r="M1907" i="17" a="1"/>
  <c r="M1907" i="17" s="1"/>
  <c r="N1907" i="17" a="1"/>
  <c r="N1907" i="17" s="1"/>
  <c r="M1908" i="17" a="1"/>
  <c r="M1908" i="17" s="1"/>
  <c r="N1908" i="17" a="1"/>
  <c r="N1908" i="17" s="1"/>
  <c r="M1915" i="17" a="1"/>
  <c r="M1915" i="17" s="1"/>
  <c r="N1915" i="17" a="1"/>
  <c r="N1915" i="17" s="1"/>
  <c r="M1917" i="17" a="1"/>
  <c r="M1917" i="17" s="1"/>
  <c r="N1917" i="17" a="1"/>
  <c r="N1917" i="17" s="1"/>
  <c r="M1922" i="17" a="1"/>
  <c r="M1922" i="17" s="1"/>
  <c r="N1922" i="17" a="1"/>
  <c r="N1922" i="17" s="1"/>
  <c r="M1924" i="17" a="1"/>
  <c r="M1924" i="17" s="1"/>
  <c r="N1924" i="17" a="1"/>
  <c r="N1924" i="17" s="1"/>
  <c r="M1926" i="17" a="1"/>
  <c r="M1926" i="17" s="1"/>
  <c r="N1926" i="17" a="1"/>
  <c r="N1926" i="17" s="1"/>
  <c r="M1927" i="17" a="1"/>
  <c r="M1927" i="17" s="1"/>
  <c r="N1927" i="17" a="1"/>
  <c r="N1927" i="17" s="1"/>
  <c r="M1929" i="17" a="1"/>
  <c r="M1929" i="17" s="1"/>
  <c r="N1929" i="17" a="1"/>
  <c r="N1929" i="17" s="1"/>
  <c r="M1930" i="17" a="1"/>
  <c r="M1930" i="17" s="1"/>
  <c r="N1930" i="17" a="1"/>
  <c r="N1930" i="17" s="1"/>
  <c r="M1932" i="17" a="1"/>
  <c r="M1932" i="17" s="1"/>
  <c r="N1932" i="17" a="1"/>
  <c r="N1932" i="17" s="1"/>
  <c r="M1933" i="17" a="1"/>
  <c r="M1933" i="17" s="1"/>
  <c r="N1933" i="17" a="1"/>
  <c r="N1933" i="17" s="1"/>
  <c r="M1935" i="17" a="1"/>
  <c r="M1935" i="17" s="1"/>
  <c r="N1935" i="17" a="1"/>
  <c r="N1935" i="17" s="1"/>
  <c r="M1936" i="17" a="1"/>
  <c r="M1936" i="17" s="1"/>
  <c r="N1936" i="17" a="1"/>
  <c r="N1936" i="17" s="1"/>
  <c r="M1938" i="17" a="1"/>
  <c r="M1938" i="17" s="1"/>
  <c r="N1938" i="17" a="1"/>
  <c r="N1938" i="17" s="1"/>
  <c r="M1939" i="17" a="1"/>
  <c r="M1939" i="17" s="1"/>
  <c r="N1939" i="17" a="1"/>
  <c r="N1939" i="17" s="1"/>
  <c r="M1941" i="17" a="1"/>
  <c r="M1941" i="17" s="1"/>
  <c r="N1941" i="17" a="1"/>
  <c r="N1941" i="17" s="1"/>
  <c r="M1942" i="17" a="1"/>
  <c r="M1942" i="17" s="1"/>
  <c r="N1942" i="17" a="1"/>
  <c r="N1942" i="17" s="1"/>
  <c r="M1944" i="17" a="1"/>
  <c r="M1944" i="17" s="1"/>
  <c r="N1944" i="17" a="1"/>
  <c r="N1944" i="17" s="1"/>
  <c r="M1946" i="17" a="1"/>
  <c r="M1946" i="17" s="1"/>
  <c r="N1946" i="17" a="1"/>
  <c r="N1946" i="17" s="1"/>
  <c r="M1947" i="17" a="1"/>
  <c r="M1947" i="17" s="1"/>
  <c r="N1947" i="17" a="1"/>
  <c r="N1947" i="17" s="1"/>
  <c r="M1949" i="17" a="1"/>
  <c r="M1949" i="17" s="1"/>
  <c r="N1949" i="17" a="1"/>
  <c r="N1949" i="17" s="1"/>
  <c r="M1950" i="17" a="1"/>
  <c r="M1950" i="17" s="1"/>
  <c r="N1950" i="17" a="1"/>
  <c r="N1950" i="17" s="1"/>
  <c r="M1952" i="17" a="1"/>
  <c r="M1952" i="17" s="1"/>
  <c r="N1952" i="17" a="1"/>
  <c r="N1952" i="17" s="1"/>
  <c r="M1953" i="17" a="1"/>
  <c r="M1953" i="17" s="1"/>
  <c r="N1953" i="17" a="1"/>
  <c r="N1953" i="17" s="1"/>
  <c r="M1956" i="17" a="1"/>
  <c r="M1956" i="17" s="1"/>
  <c r="N1956" i="17" a="1"/>
  <c r="N1956" i="17" s="1"/>
  <c r="M1959" i="17" a="1"/>
  <c r="M1959" i="17" s="1"/>
  <c r="N1959" i="17" a="1"/>
  <c r="N1959" i="17" s="1"/>
  <c r="M1960" i="17" a="1"/>
  <c r="M1960" i="17" s="1"/>
  <c r="N1960" i="17" a="1"/>
  <c r="N1960" i="17" s="1"/>
  <c r="M1963" i="17" a="1"/>
  <c r="M1963" i="17" s="1"/>
  <c r="N1963" i="17" a="1"/>
  <c r="N1963" i="17" s="1"/>
  <c r="M1964" i="17" a="1"/>
  <c r="M1964" i="17" s="1"/>
  <c r="N1964" i="17" a="1"/>
  <c r="N1964" i="17" s="1"/>
  <c r="N1965" i="17" a="1"/>
  <c r="N1965" i="17" s="1"/>
  <c r="M1967" i="17" a="1"/>
  <c r="M1967" i="17" s="1"/>
  <c r="N1967" i="17" a="1"/>
  <c r="N1967" i="17" s="1"/>
  <c r="M1968" i="17" a="1"/>
  <c r="M1968" i="17" s="1"/>
  <c r="N1968" i="17" a="1"/>
  <c r="N1968" i="17" s="1"/>
  <c r="N1969" i="17" a="1"/>
  <c r="N1969" i="17" s="1"/>
  <c r="M1971" i="17" a="1"/>
  <c r="M1971" i="17" s="1"/>
  <c r="N1971" i="17" a="1"/>
  <c r="N1971" i="17" s="1"/>
  <c r="N1972" i="17" a="1"/>
  <c r="N1972" i="17" s="1"/>
  <c r="M1974" i="17" a="1"/>
  <c r="M1974" i="17" s="1"/>
  <c r="N1974" i="17" a="1"/>
  <c r="N1974" i="17" s="1"/>
  <c r="M1975" i="17" a="1"/>
  <c r="M1975" i="17" s="1"/>
  <c r="N1975" i="17" a="1"/>
  <c r="N1975" i="17" s="1"/>
  <c r="N1976" i="17" a="1"/>
  <c r="N1976" i="17" s="1"/>
  <c r="M1978" i="17" a="1"/>
  <c r="M1978" i="17" s="1"/>
  <c r="N1978" i="17" a="1"/>
  <c r="N1978" i="17" s="1"/>
  <c r="M1979" i="17" a="1"/>
  <c r="M1979" i="17" s="1"/>
  <c r="N1979" i="17" a="1"/>
  <c r="N1979" i="17" s="1"/>
  <c r="N1980" i="17" a="1"/>
  <c r="N1980" i="17" s="1"/>
  <c r="M1982" i="17" a="1"/>
  <c r="M1982" i="17" s="1"/>
  <c r="N1982" i="17" a="1"/>
  <c r="N1982" i="17" s="1"/>
  <c r="N1983" i="17" a="1"/>
  <c r="N1983" i="17" s="1"/>
  <c r="M1985" i="17" a="1"/>
  <c r="M1985" i="17" s="1"/>
  <c r="N1985" i="17" a="1"/>
  <c r="N1985" i="17" s="1"/>
  <c r="N1986" i="17" a="1"/>
  <c r="N1986" i="17" s="1"/>
  <c r="M1988" i="17" a="1"/>
  <c r="M1988" i="17" s="1"/>
  <c r="N1988" i="17" a="1"/>
  <c r="N1988" i="17" s="1"/>
  <c r="M1989" i="17" a="1"/>
  <c r="M1989" i="17" s="1"/>
  <c r="N1989" i="17" a="1"/>
  <c r="N1989" i="17" s="1"/>
  <c r="N1990" i="17" a="1"/>
  <c r="N1990" i="17" s="1"/>
  <c r="M1992" i="17" a="1"/>
  <c r="M1992" i="17" s="1"/>
  <c r="N1992" i="17" a="1"/>
  <c r="N1992" i="17" s="1"/>
  <c r="N1993" i="17" a="1"/>
  <c r="N1993" i="17" s="1"/>
  <c r="M1995" i="17" a="1"/>
  <c r="M1995" i="17" s="1"/>
  <c r="N1995" i="17" a="1"/>
  <c r="N1995" i="17" s="1"/>
  <c r="M1996" i="17" a="1"/>
  <c r="M1996" i="17" s="1"/>
  <c r="N1996" i="17" a="1"/>
  <c r="N1996" i="17" s="1"/>
  <c r="N1998" i="17" a="1"/>
  <c r="N1998" i="17" s="1"/>
  <c r="M2000" i="17" a="1"/>
  <c r="M2000" i="17" s="1"/>
  <c r="N2000" i="17" a="1"/>
  <c r="N2000" i="17" s="1"/>
  <c r="N2002" i="17" a="1"/>
  <c r="N2002" i="17" s="1"/>
  <c r="M2004" i="17" a="1"/>
  <c r="M2004" i="17" s="1"/>
  <c r="N2004" i="17" a="1"/>
  <c r="N2004" i="17" s="1"/>
  <c r="M2005" i="17" a="1"/>
  <c r="M2005" i="17" s="1"/>
  <c r="N2005" i="17" a="1"/>
  <c r="N2005" i="17" s="1"/>
  <c r="N2007" i="17" a="1"/>
  <c r="N2007" i="17" s="1"/>
  <c r="M2009" i="17" a="1"/>
  <c r="M2009" i="17" s="1"/>
  <c r="N2009" i="17" a="1"/>
  <c r="N2009" i="17" s="1"/>
  <c r="N2010" i="17" a="1"/>
  <c r="N2010" i="17" s="1"/>
  <c r="M2012" i="17" a="1"/>
  <c r="M2012" i="17" s="1"/>
  <c r="N2012" i="17" a="1"/>
  <c r="N2012" i="17" s="1"/>
  <c r="N2013" i="17" a="1"/>
  <c r="N2013" i="17" s="1"/>
  <c r="M2015" i="17" a="1"/>
  <c r="M2015" i="17" s="1"/>
  <c r="N2015" i="17" a="1"/>
  <c r="N2015" i="17" s="1"/>
  <c r="M2016" i="17" a="1"/>
  <c r="M2016" i="17" s="1"/>
  <c r="N2016" i="17" a="1"/>
  <c r="N2016" i="17" s="1"/>
  <c r="N2017" i="17" a="1"/>
  <c r="N2017" i="17" s="1"/>
  <c r="M2019" i="17" a="1"/>
  <c r="M2019" i="17" s="1"/>
  <c r="N2019" i="17" a="1"/>
  <c r="N2019" i="17" s="1"/>
  <c r="N2020" i="17" a="1"/>
  <c r="N2020" i="17" s="1"/>
  <c r="M2022" i="17" a="1"/>
  <c r="M2022" i="17" s="1"/>
  <c r="N2022" i="17" a="1"/>
  <c r="N2022" i="17" s="1"/>
  <c r="M2023" i="17" a="1"/>
  <c r="M2023" i="17" s="1"/>
  <c r="N2023" i="17" a="1"/>
  <c r="N2023" i="17" s="1"/>
  <c r="N2024" i="17" a="1"/>
  <c r="N2024" i="17" s="1"/>
  <c r="M2026" i="17" a="1"/>
  <c r="M2026" i="17" s="1"/>
  <c r="N2026" i="17" a="1"/>
  <c r="N2026" i="17" s="1"/>
  <c r="M2027" i="17" a="1"/>
  <c r="M2027" i="17" s="1"/>
  <c r="N2027" i="17" a="1"/>
  <c r="N2027" i="17" s="1"/>
  <c r="N2029" i="17" a="1"/>
  <c r="N2029" i="17" s="1"/>
  <c r="M2031" i="17" a="1"/>
  <c r="M2031" i="17" s="1"/>
  <c r="N2031" i="17" a="1"/>
  <c r="N2031" i="17" s="1"/>
  <c r="N2033" i="17" a="1"/>
  <c r="N2033" i="17" s="1"/>
  <c r="M2035" i="17" a="1"/>
  <c r="M2035" i="17" s="1"/>
  <c r="N2035" i="17" a="1"/>
  <c r="N2035" i="17" s="1"/>
  <c r="M2036" i="17" a="1"/>
  <c r="M2036" i="17" s="1"/>
  <c r="N2036" i="17" a="1"/>
  <c r="N2036" i="17" s="1"/>
  <c r="M2040" i="17" a="1"/>
  <c r="M2040" i="17" s="1"/>
  <c r="N2040" i="17" a="1"/>
  <c r="N2040" i="17" s="1"/>
  <c r="M2043" i="17" a="1"/>
  <c r="M2043" i="17" s="1"/>
  <c r="N2043" i="17" a="1"/>
  <c r="N2043" i="17" s="1"/>
  <c r="M2046" i="17" a="1"/>
  <c r="M2046" i="17" s="1"/>
  <c r="N2046" i="17" a="1"/>
  <c r="N2046" i="17" s="1"/>
  <c r="M2047" i="17" a="1"/>
  <c r="M2047" i="17" s="1"/>
  <c r="N2047" i="17" a="1"/>
  <c r="N2047" i="17" s="1"/>
  <c r="M2050" i="17" a="1"/>
  <c r="M2050" i="17" s="1"/>
  <c r="N2050" i="17" a="1"/>
  <c r="N2050" i="17" s="1"/>
  <c r="M2051" i="17" a="1"/>
  <c r="M2051" i="17" s="1"/>
  <c r="N2051" i="17" a="1"/>
  <c r="N2051" i="17" s="1"/>
  <c r="N2054" i="17" a="1"/>
  <c r="N2054" i="17" s="1"/>
  <c r="M2058" i="17" a="1"/>
  <c r="M2058" i="17" s="1"/>
  <c r="N2058" i="17" a="1"/>
  <c r="N2058" i="17" s="1"/>
  <c r="M2059" i="17" a="1"/>
  <c r="M2059" i="17" s="1"/>
  <c r="N2059" i="17" a="1"/>
  <c r="N2059" i="17" s="1"/>
  <c r="N2060" i="17" a="1"/>
  <c r="N2060" i="17" s="1"/>
  <c r="N2061" i="17" a="1"/>
  <c r="N2061" i="17" s="1"/>
  <c r="M2069" i="17" a="1"/>
  <c r="M2069" i="17" s="1"/>
  <c r="N2069" i="17" a="1"/>
  <c r="N2069" i="17" s="1"/>
  <c r="M2070" i="17" a="1"/>
  <c r="M2070" i="17" s="1"/>
  <c r="N2070" i="17" a="1"/>
  <c r="N2070" i="17" s="1"/>
  <c r="M2071" i="17" a="1"/>
  <c r="M2071" i="17" s="1"/>
  <c r="N2071" i="17" a="1"/>
  <c r="N2071" i="17" s="1"/>
  <c r="N2072" i="17" a="1"/>
  <c r="N2072" i="17" s="1"/>
  <c r="M2077" i="17" a="1"/>
  <c r="M2077" i="17" s="1"/>
  <c r="N2077" i="17" a="1"/>
  <c r="N2077" i="17" s="1"/>
  <c r="M2078" i="17" a="1"/>
  <c r="M2078" i="17" s="1"/>
  <c r="N2078" i="17" a="1"/>
  <c r="N2078" i="17" s="1"/>
  <c r="M2082" i="17" a="1"/>
  <c r="M2082" i="17" s="1"/>
  <c r="N2082" i="17" a="1"/>
  <c r="N2082" i="17" s="1"/>
  <c r="M2083" i="17" a="1"/>
  <c r="M2083" i="17" s="1"/>
  <c r="N2083" i="17" a="1"/>
  <c r="N2083" i="17" s="1"/>
  <c r="N2084" i="17" a="1"/>
  <c r="N2084" i="17" s="1"/>
  <c r="M2089" i="17" a="1"/>
  <c r="M2089" i="17" s="1"/>
  <c r="N2089" i="17" a="1"/>
  <c r="N2089" i="17" s="1"/>
  <c r="M2090" i="17" a="1"/>
  <c r="M2090" i="17" s="1"/>
  <c r="N2090" i="17" a="1"/>
  <c r="N2090" i="17" s="1"/>
  <c r="N2091" i="17" a="1"/>
  <c r="N2091" i="17" s="1"/>
  <c r="N2092" i="17" a="1"/>
  <c r="N2092" i="17" s="1"/>
  <c r="M2098" i="17" a="1"/>
  <c r="M2098" i="17" s="1"/>
  <c r="N2098" i="17" a="1"/>
  <c r="N2098" i="17" s="1"/>
  <c r="M2099" i="17" a="1"/>
  <c r="M2099" i="17" s="1"/>
  <c r="N2099" i="17" a="1"/>
  <c r="N2099" i="17" s="1"/>
  <c r="N2100" i="17" a="1"/>
  <c r="N2100" i="17" s="1"/>
  <c r="M2104" i="17" a="1"/>
  <c r="M2104" i="17" s="1"/>
  <c r="N2104" i="17" a="1"/>
  <c r="N2104" i="17" s="1"/>
  <c r="M2105" i="17" a="1"/>
  <c r="M2105" i="17" s="1"/>
  <c r="N2105" i="17" a="1"/>
  <c r="N2105" i="17" s="1"/>
  <c r="N2106" i="17" a="1"/>
  <c r="N2106" i="17" s="1"/>
  <c r="N2107" i="17" a="1"/>
  <c r="N2107" i="17" s="1"/>
  <c r="M2112" i="17" a="1"/>
  <c r="M2112" i="17" s="1"/>
  <c r="N2112" i="17" a="1"/>
  <c r="N2112" i="17" s="1"/>
  <c r="M2113" i="17" a="1"/>
  <c r="M2113" i="17" s="1"/>
  <c r="N2113" i="17" a="1"/>
  <c r="N2113" i="17" s="1"/>
  <c r="N2114" i="17" a="1"/>
  <c r="N2114" i="17" s="1"/>
  <c r="M2118" i="17" a="1"/>
  <c r="M2118" i="17" s="1"/>
  <c r="N2118" i="17" a="1"/>
  <c r="N2118" i="17" s="1"/>
  <c r="N2119" i="17" a="1"/>
  <c r="N2119" i="17" s="1"/>
  <c r="M2125" i="17" a="1"/>
  <c r="M2125" i="17" s="1"/>
  <c r="N2125" i="17" a="1"/>
  <c r="N2125" i="17" s="1"/>
  <c r="M2126" i="17" a="1"/>
  <c r="M2126" i="17" s="1"/>
  <c r="N2126" i="17" a="1"/>
  <c r="N2126" i="17" s="1"/>
  <c r="N2127" i="17" a="1"/>
  <c r="N2127" i="17" s="1"/>
  <c r="M2132" i="17" a="1"/>
  <c r="M2132" i="17" s="1"/>
  <c r="N2132" i="17" a="1"/>
  <c r="N2132" i="17" s="1"/>
  <c r="M2133" i="17" a="1"/>
  <c r="M2133" i="17" s="1"/>
  <c r="N2133" i="17" a="1"/>
  <c r="N2133" i="17" s="1"/>
  <c r="N2134" i="17" a="1"/>
  <c r="N2134" i="17" s="1"/>
  <c r="M2140" i="17" a="1"/>
  <c r="M2140" i="17" s="1"/>
  <c r="N2140" i="17" a="1"/>
  <c r="N2140" i="17" s="1"/>
  <c r="M2141" i="17" a="1"/>
  <c r="M2141" i="17" s="1"/>
  <c r="N2141" i="17" a="1"/>
  <c r="N2141" i="17" s="1"/>
  <c r="N2142" i="17" a="1"/>
  <c r="N2142" i="17" s="1"/>
  <c r="M2146" i="17" a="1"/>
  <c r="M2146" i="17" s="1"/>
  <c r="N2146" i="17" a="1"/>
  <c r="N2146" i="17" s="1"/>
  <c r="M2147" i="17" a="1"/>
  <c r="M2147" i="17" s="1"/>
  <c r="N2147" i="17" a="1"/>
  <c r="N2147" i="17" s="1"/>
  <c r="N2148" i="17" a="1"/>
  <c r="N2148" i="17" s="1"/>
  <c r="M2152" i="17" a="1"/>
  <c r="M2152" i="17" s="1"/>
  <c r="N2152" i="17" a="1"/>
  <c r="N2152" i="17" s="1"/>
  <c r="M2153" i="17" a="1"/>
  <c r="M2153" i="17" s="1"/>
  <c r="N2153" i="17" a="1"/>
  <c r="N2153" i="17" s="1"/>
  <c r="N2154" i="17" a="1"/>
  <c r="N2154" i="17" s="1"/>
  <c r="M2160" i="17" a="1"/>
  <c r="M2160" i="17" s="1"/>
  <c r="N2160" i="17" a="1"/>
  <c r="N2160" i="17" s="1"/>
  <c r="M2161" i="17" a="1"/>
  <c r="M2161" i="17" s="1"/>
  <c r="N2161" i="17" a="1"/>
  <c r="N2161" i="17" s="1"/>
  <c r="N2162" i="17" a="1"/>
  <c r="N2162" i="17" s="1"/>
  <c r="M2169" i="17" a="1"/>
  <c r="M2169" i="17" s="1"/>
  <c r="N2169" i="17" a="1"/>
  <c r="N2169" i="17" s="1"/>
  <c r="M2170" i="17" a="1"/>
  <c r="M2170" i="17" s="1"/>
  <c r="N2170" i="17" a="1"/>
  <c r="N2170" i="17" s="1"/>
  <c r="N2171" i="17" a="1"/>
  <c r="N2171" i="17" s="1"/>
  <c r="M2175" i="17" a="1"/>
  <c r="M2175" i="17" s="1"/>
  <c r="N2175" i="17" a="1"/>
  <c r="N2175" i="17" s="1"/>
  <c r="M2176" i="17" a="1"/>
  <c r="M2176" i="17" s="1"/>
  <c r="N2176" i="17" a="1"/>
  <c r="N2176" i="17" s="1"/>
  <c r="N2177" i="17" a="1"/>
  <c r="N2177" i="17" s="1"/>
  <c r="M2181" i="17" a="1"/>
  <c r="M2181" i="17" s="1"/>
  <c r="N2181" i="17" a="1"/>
  <c r="N2181" i="17" s="1"/>
  <c r="M2182" i="17" a="1"/>
  <c r="M2182" i="17" s="1"/>
  <c r="N2182" i="17" a="1"/>
  <c r="N2182" i="17" s="1"/>
  <c r="N2183" i="17" a="1"/>
  <c r="N2183" i="17" s="1"/>
  <c r="M2186" i="17" a="1"/>
  <c r="M2186" i="17" s="1"/>
  <c r="N2186" i="17" a="1"/>
  <c r="N2186" i="17" s="1"/>
  <c r="M2187" i="17" a="1"/>
  <c r="M2187" i="17" s="1"/>
  <c r="N2187" i="17" a="1"/>
  <c r="N2187" i="17" s="1"/>
  <c r="N2188" i="17" a="1"/>
  <c r="N2188" i="17" s="1"/>
  <c r="M2195" i="17" a="1"/>
  <c r="M2195" i="17" s="1"/>
  <c r="N2195" i="17" a="1"/>
  <c r="N2195" i="17" s="1"/>
  <c r="M2196" i="17" a="1"/>
  <c r="M2196" i="17" s="1"/>
  <c r="N2196" i="17" a="1"/>
  <c r="N2196" i="17" s="1"/>
  <c r="N2197" i="17" a="1"/>
  <c r="N2197" i="17" s="1"/>
  <c r="M2202" i="17" a="1"/>
  <c r="M2202" i="17" s="1"/>
  <c r="N2202" i="17" a="1"/>
  <c r="N2202" i="17" s="1"/>
  <c r="M2204" i="17" a="1"/>
  <c r="M2204" i="17"/>
  <c r="N2204" i="17" a="1"/>
  <c r="N2204" i="17" s="1"/>
  <c r="N2205" i="17" a="1"/>
  <c r="N2205" i="17" s="1"/>
  <c r="M2212" i="17" a="1"/>
  <c r="M2212" i="17" s="1"/>
  <c r="N2212" i="17" a="1"/>
  <c r="N2212" i="17"/>
  <c r="M2214" i="17" a="1"/>
  <c r="M2214" i="17" s="1"/>
  <c r="N2214" i="17" a="1"/>
  <c r="N2214" i="17"/>
  <c r="M2220" i="17" a="1"/>
  <c r="M2220" i="17" s="1"/>
  <c r="N2220" i="17" a="1"/>
  <c r="N2220" i="17" s="1"/>
  <c r="M2221" i="17" a="1"/>
  <c r="M2221" i="17" s="1"/>
  <c r="N2221" i="17" a="1"/>
  <c r="N2221" i="17" s="1"/>
  <c r="M2225" i="17" a="1"/>
  <c r="M2225" i="17" s="1"/>
  <c r="N2225" i="17" a="1"/>
  <c r="N2225" i="17" s="1"/>
  <c r="M2226" i="17" a="1"/>
  <c r="M2226" i="17" s="1"/>
  <c r="N2226" i="17" a="1"/>
  <c r="N2226" i="17" s="1"/>
  <c r="M2232" i="17" a="1"/>
  <c r="M2232" i="17" s="1"/>
  <c r="N2232" i="17" a="1"/>
  <c r="N2232" i="17" s="1"/>
  <c r="M2233" i="17" a="1"/>
  <c r="M2233" i="17" s="1"/>
  <c r="N2233" i="17" a="1"/>
  <c r="N2233" i="17" s="1"/>
  <c r="N2234" i="17" a="1"/>
  <c r="N2234" i="17" s="1"/>
  <c r="M2239" i="17" a="1"/>
  <c r="M2239" i="17" s="1"/>
  <c r="N2239" i="17" a="1"/>
  <c r="N2239" i="17" s="1"/>
  <c r="M2240" i="17" a="1"/>
  <c r="M2240" i="17" s="1"/>
  <c r="N2240" i="17" a="1"/>
  <c r="N2240" i="17" s="1"/>
  <c r="M2244" i="17" a="1"/>
  <c r="M2244" i="17" s="1"/>
  <c r="N2244" i="17" a="1"/>
  <c r="N2244" i="17" s="1"/>
  <c r="M2245" i="17" a="1"/>
  <c r="M2245" i="17" s="1"/>
  <c r="N2245" i="17" a="1"/>
  <c r="N2245" i="17" s="1"/>
  <c r="N2246" i="17" a="1"/>
  <c r="N2246" i="17"/>
  <c r="M2249" i="17" a="1"/>
  <c r="M2249" i="17" s="1"/>
  <c r="N2249" i="17" a="1"/>
  <c r="N2249" i="17" s="1"/>
  <c r="M2250" i="17" a="1"/>
  <c r="M2250" i="17" s="1"/>
  <c r="N2250" i="17" a="1"/>
  <c r="N2250" i="17" s="1"/>
  <c r="N2251" i="17" a="1"/>
  <c r="N2251" i="17" s="1"/>
  <c r="M2255" i="17" a="1"/>
  <c r="M2255" i="17" s="1"/>
  <c r="N2255" i="17" a="1"/>
  <c r="N2255" i="17" s="1"/>
  <c r="M2256" i="17" a="1"/>
  <c r="M2256" i="17" s="1"/>
  <c r="N2256" i="17" a="1"/>
  <c r="N2256" i="17" s="1"/>
  <c r="M2258" i="17" a="1"/>
  <c r="M2258" i="17" s="1"/>
  <c r="N2258" i="17" a="1"/>
  <c r="N2258" i="17" s="1"/>
  <c r="M2260" i="17" a="1"/>
  <c r="M2260" i="17" s="1"/>
  <c r="N2260" i="17" a="1"/>
  <c r="N2260" i="17" s="1"/>
  <c r="M2261" i="17" a="1"/>
  <c r="M2261" i="17" s="1"/>
  <c r="N2261" i="17" a="1"/>
  <c r="N2261" i="17" s="1"/>
  <c r="M2263" i="17" a="1"/>
  <c r="M2263" i="17" s="1"/>
  <c r="N2263" i="17" a="1"/>
  <c r="N2263" i="17" s="1"/>
  <c r="M2264" i="17" a="1"/>
  <c r="M2264" i="17" s="1"/>
  <c r="N2264" i="17" a="1"/>
  <c r="N2264" i="17" s="1"/>
  <c r="M2266" i="17" a="1"/>
  <c r="M2266" i="17" s="1"/>
  <c r="N2266" i="17" a="1"/>
  <c r="N2266" i="17" s="1"/>
  <c r="M2267" i="17" a="1"/>
  <c r="M2267" i="17" s="1"/>
  <c r="N2267" i="17" a="1"/>
  <c r="N2267" i="17" s="1"/>
  <c r="M2269" i="17" a="1"/>
  <c r="M2269" i="17" s="1"/>
  <c r="N2269" i="17" a="1"/>
  <c r="N2269" i="17"/>
  <c r="M2270" i="17" a="1"/>
  <c r="M2270" i="17" s="1"/>
  <c r="N2270" i="17" a="1"/>
  <c r="N2270" i="17"/>
  <c r="M2272" i="17" a="1"/>
  <c r="M2272" i="17" s="1"/>
  <c r="N2272" i="17" a="1"/>
  <c r="N2272" i="17" s="1"/>
  <c r="M2273" i="17" a="1"/>
  <c r="M2273" i="17" s="1"/>
  <c r="N2273" i="17" a="1"/>
  <c r="N2273" i="17" s="1"/>
  <c r="M2275" i="17" a="1"/>
  <c r="M2275" i="17" s="1"/>
  <c r="N2275" i="17" a="1"/>
  <c r="N2275" i="17"/>
  <c r="M2276" i="17" a="1"/>
  <c r="M2276" i="17" s="1"/>
  <c r="N2276" i="17" a="1"/>
  <c r="N2276" i="17" s="1"/>
  <c r="M2278" i="17" a="1"/>
  <c r="M2278" i="17" s="1"/>
  <c r="N2278" i="17" a="1"/>
  <c r="N2278" i="17"/>
  <c r="M2280" i="17" a="1"/>
  <c r="M2280" i="17" s="1"/>
  <c r="N2280" i="17" a="1"/>
  <c r="N2280" i="17" s="1"/>
  <c r="M2282" i="17" a="1"/>
  <c r="M2282" i="17" s="1"/>
  <c r="N2282" i="17" a="1"/>
  <c r="N2282" i="17" s="1"/>
  <c r="M2284" i="17" a="1"/>
  <c r="M2284" i="17" s="1"/>
  <c r="N2284" i="17" a="1"/>
  <c r="N2284" i="17" s="1"/>
  <c r="N2292" i="17" a="1"/>
  <c r="N2292" i="17"/>
  <c r="M2294" i="17" a="1"/>
  <c r="M2294" i="17" s="1"/>
  <c r="N2294" i="17" a="1"/>
  <c r="N2294" i="17"/>
  <c r="M2295" i="17" a="1"/>
  <c r="M2295" i="17" s="1"/>
  <c r="N2295" i="17" a="1"/>
  <c r="N2295" i="17" s="1"/>
  <c r="N2296" i="17" a="1"/>
  <c r="N2296" i="17" s="1"/>
  <c r="M2298" i="17" a="1"/>
  <c r="M2298" i="17" s="1"/>
  <c r="N2298" i="17" a="1"/>
  <c r="N2298" i="17" s="1"/>
  <c r="N2301" i="17" a="1"/>
  <c r="N2301" i="17" s="1"/>
  <c r="M2303" i="17" a="1"/>
  <c r="M2303" i="17" s="1"/>
  <c r="N2303" i="17" a="1"/>
  <c r="N2303" i="17" s="1"/>
  <c r="M2304" i="17" a="1"/>
  <c r="M2304" i="17"/>
  <c r="N2304" i="17" a="1"/>
  <c r="N2304" i="17" s="1"/>
  <c r="N2305" i="17" a="1"/>
  <c r="N2305" i="17" s="1"/>
  <c r="M2307" i="17" a="1"/>
  <c r="M2307" i="17" s="1"/>
  <c r="N2307" i="17" a="1"/>
  <c r="N2307" i="17" s="1"/>
  <c r="N2310" i="17" a="1"/>
  <c r="N2310" i="17" s="1"/>
  <c r="M2312" i="17" a="1"/>
  <c r="M2312" i="17" s="1"/>
  <c r="N2312" i="17" a="1"/>
  <c r="N2312" i="17" s="1"/>
  <c r="M2314" i="17" a="1"/>
  <c r="M2314" i="17" s="1"/>
  <c r="N2314" i="17" a="1"/>
  <c r="N2314" i="17" s="1"/>
  <c r="N2315" i="17" a="1"/>
  <c r="N2315" i="17" s="1"/>
  <c r="M2323" i="17" a="1"/>
  <c r="M2323" i="17" s="1"/>
  <c r="N2323" i="17" a="1"/>
  <c r="N2323" i="17" s="1"/>
  <c r="M2324" i="17" a="1"/>
  <c r="M2324" i="17" s="1"/>
  <c r="N2324" i="17" a="1"/>
  <c r="N2324" i="17" s="1"/>
  <c r="M2326" i="17" a="1"/>
  <c r="M2326" i="17" s="1"/>
  <c r="N2326" i="17" a="1"/>
  <c r="N2326" i="17" s="1"/>
  <c r="M2332" i="17" a="1"/>
  <c r="M2332" i="17" s="1"/>
  <c r="N2332" i="17" a="1"/>
  <c r="N2332" i="17" s="1"/>
  <c r="M2333" i="17" a="1"/>
  <c r="M2333" i="17" s="1"/>
  <c r="N2333" i="17" a="1"/>
  <c r="N2333" i="17"/>
  <c r="M2335" i="17" a="1"/>
  <c r="M2335" i="17" s="1"/>
  <c r="N2335" i="17" a="1"/>
  <c r="N2335" i="17"/>
  <c r="M2341" i="17" a="1"/>
  <c r="M2341" i="17" s="1"/>
  <c r="N2341" i="17" a="1"/>
  <c r="N2341" i="17" s="1"/>
  <c r="M2343" i="17" a="1"/>
  <c r="M2343" i="17" s="1"/>
  <c r="N2343" i="17" a="1"/>
  <c r="N2343" i="17" s="1"/>
  <c r="M2356" i="17" a="1"/>
  <c r="M2356" i="17" s="1"/>
  <c r="N2356" i="17" a="1"/>
  <c r="N2356" i="17" s="1"/>
  <c r="M2358" i="17" a="1"/>
  <c r="M2358" i="17" s="1"/>
  <c r="N2358" i="17" a="1"/>
  <c r="N2358" i="17" s="1"/>
  <c r="M2359" i="17" a="1"/>
  <c r="M2359" i="17" s="1"/>
  <c r="N2359" i="17" a="1"/>
  <c r="N2359" i="17" s="1"/>
  <c r="M2361" i="17" a="1"/>
  <c r="M2361" i="17" s="1"/>
  <c r="N2361" i="17" a="1"/>
  <c r="N2361" i="17" s="1"/>
  <c r="M2362" i="17" a="1"/>
  <c r="M2362" i="17" s="1"/>
  <c r="N2362" i="17" a="1"/>
  <c r="N2362" i="17" s="1"/>
  <c r="M2364" i="17" a="1"/>
  <c r="M2364" i="17" s="1"/>
  <c r="N2364" i="17" a="1"/>
  <c r="N2364" i="17" s="1"/>
  <c r="M2365" i="17" a="1"/>
  <c r="M2365" i="17" s="1"/>
  <c r="N2365" i="17" a="1"/>
  <c r="N2365" i="17" s="1"/>
  <c r="M2367" i="17" a="1"/>
  <c r="M2367" i="17" s="1"/>
  <c r="N2367" i="17" a="1"/>
  <c r="N2367" i="17"/>
  <c r="M2369" i="17" a="1"/>
  <c r="M2369" i="17" s="1"/>
  <c r="N2369" i="17" a="1"/>
  <c r="N2369" i="17" s="1"/>
  <c r="M2370" i="17" a="1"/>
  <c r="M2370" i="17" s="1"/>
  <c r="N2370" i="17" a="1"/>
  <c r="N2370" i="17" s="1"/>
  <c r="M2372" i="17" a="1"/>
  <c r="M2372" i="17" s="1"/>
  <c r="N2372" i="17" a="1"/>
  <c r="N2372" i="17" s="1"/>
  <c r="M2373" i="17" a="1"/>
  <c r="M2373" i="17" s="1"/>
  <c r="N2373" i="17" a="1"/>
  <c r="N2373" i="17" s="1"/>
  <c r="M2375" i="17" a="1"/>
  <c r="M2375" i="17" s="1"/>
  <c r="N2375" i="17" a="1"/>
  <c r="N2375" i="17" s="1"/>
  <c r="M2376" i="17" a="1"/>
  <c r="M2376" i="17" s="1"/>
  <c r="N2376" i="17" a="1"/>
  <c r="N2376" i="17" s="1"/>
  <c r="M2378" i="17" a="1"/>
  <c r="M2378" i="17" s="1"/>
  <c r="N2378" i="17" a="1"/>
  <c r="N2378" i="17" s="1"/>
  <c r="M2379" i="17" a="1"/>
  <c r="M2379" i="17" s="1"/>
  <c r="N2379" i="17" a="1"/>
  <c r="N2379" i="17" s="1"/>
  <c r="M2381" i="17" a="1"/>
  <c r="M2381" i="17" s="1"/>
  <c r="N2381" i="17" a="1"/>
  <c r="N2381" i="17" s="1"/>
  <c r="M2383" i="17" a="1"/>
  <c r="M2383" i="17" s="1"/>
  <c r="N2383" i="17" a="1"/>
  <c r="N2383" i="17" s="1"/>
  <c r="M2384" i="17" a="1"/>
  <c r="M2384" i="17" s="1"/>
  <c r="N2384" i="17" a="1"/>
  <c r="N2384" i="17" s="1"/>
  <c r="M2386" i="17" a="1"/>
  <c r="M2386" i="17" s="1"/>
  <c r="N2386" i="17" a="1"/>
  <c r="N2386" i="17" s="1"/>
  <c r="M2387" i="17" a="1"/>
  <c r="M2387" i="17" s="1"/>
  <c r="N2387" i="17" a="1"/>
  <c r="N2387" i="17" s="1"/>
  <c r="M2389" i="17" a="1"/>
  <c r="M2389" i="17" s="1"/>
  <c r="N2389" i="17" a="1"/>
  <c r="N2389" i="17" s="1"/>
  <c r="M2390" i="17" a="1"/>
  <c r="M2390" i="17" s="1"/>
  <c r="N2390" i="17" a="1"/>
  <c r="N2390" i="17" s="1"/>
  <c r="M2392" i="17" a="1"/>
  <c r="M2392" i="17" s="1"/>
  <c r="N2392" i="17" a="1"/>
  <c r="N2392" i="17" s="1"/>
  <c r="M2393" i="17" a="1"/>
  <c r="M2393" i="17" s="1"/>
  <c r="N2393" i="17" a="1"/>
  <c r="N2393" i="17" s="1"/>
  <c r="M2395" i="17" a="1"/>
  <c r="M2395" i="17" s="1"/>
  <c r="N2395" i="17" a="1"/>
  <c r="N2395" i="17" s="1"/>
  <c r="M2396" i="17" a="1"/>
  <c r="M2396" i="17" s="1"/>
  <c r="N2396" i="17" a="1"/>
  <c r="N2396" i="17" s="1"/>
  <c r="M2398" i="17" a="1"/>
  <c r="M2398" i="17" s="1"/>
  <c r="N2398" i="17" a="1"/>
  <c r="N2398" i="17" s="1"/>
  <c r="M2399" i="17" a="1"/>
  <c r="M2399" i="17" s="1"/>
  <c r="N2399" i="17" a="1"/>
  <c r="N2399" i="17"/>
  <c r="M2401" i="17" a="1"/>
  <c r="M2401" i="17" s="1"/>
  <c r="N2401" i="17" a="1"/>
  <c r="N2401" i="17" s="1"/>
  <c r="M2402" i="17" a="1"/>
  <c r="M2402" i="17" s="1"/>
  <c r="N2402" i="17" a="1"/>
  <c r="N2402" i="17" s="1"/>
  <c r="M2404" i="17" a="1"/>
  <c r="M2404" i="17" s="1"/>
  <c r="N2404" i="17" a="1"/>
  <c r="N2404" i="17" s="1"/>
  <c r="M2405" i="17" a="1"/>
  <c r="M2405" i="17" s="1"/>
  <c r="N2405" i="17" a="1"/>
  <c r="N2405" i="17" s="1"/>
  <c r="M2407" i="17" a="1"/>
  <c r="M2407" i="17" s="1"/>
  <c r="N2407" i="17" a="1"/>
  <c r="N2407" i="17" s="1"/>
  <c r="M2408" i="17" a="1"/>
  <c r="M2408" i="17" s="1"/>
  <c r="N2408" i="17" a="1"/>
  <c r="N2408" i="17"/>
  <c r="M2410" i="17" a="1"/>
  <c r="M2410" i="17" s="1"/>
  <c r="N2410" i="17" a="1"/>
  <c r="N2410" i="17" s="1"/>
  <c r="M2411" i="17" a="1"/>
  <c r="M2411" i="17" s="1"/>
  <c r="N2411" i="17" a="1"/>
  <c r="N2411" i="17" s="1"/>
  <c r="M2413" i="17" a="1"/>
  <c r="M2413" i="17" s="1"/>
  <c r="N2413" i="17" a="1"/>
  <c r="N2413" i="17" s="1"/>
  <c r="M2414" i="17" a="1"/>
  <c r="M2414" i="17" s="1"/>
  <c r="N2414" i="17" a="1"/>
  <c r="N2414" i="17" s="1"/>
  <c r="M2416" i="17" a="1"/>
  <c r="M2416" i="17" s="1"/>
  <c r="N2416" i="17" a="1"/>
  <c r="N2416" i="17" s="1"/>
  <c r="M2417" i="17" a="1"/>
  <c r="M2417" i="17" s="1"/>
  <c r="N2417" i="17" a="1"/>
  <c r="N2417" i="17" s="1"/>
  <c r="M2419" i="17" a="1"/>
  <c r="M2419" i="17" s="1"/>
  <c r="N2419" i="17" a="1"/>
  <c r="N2419" i="17" s="1"/>
  <c r="M2420" i="17" a="1"/>
  <c r="M2420" i="17" s="1"/>
  <c r="N2420" i="17" a="1"/>
  <c r="N2420" i="17" s="1"/>
  <c r="M2422" i="17" a="1"/>
  <c r="M2422" i="17" s="1"/>
  <c r="N2422" i="17" a="1"/>
  <c r="N2422" i="17" s="1"/>
  <c r="M2423" i="17" a="1"/>
  <c r="M2423" i="17" s="1"/>
  <c r="N2423" i="17" a="1"/>
  <c r="N2423" i="17" s="1"/>
  <c r="M2425" i="17" a="1"/>
  <c r="M2425" i="17" s="1"/>
  <c r="N2425" i="17" a="1"/>
  <c r="N2425" i="17" s="1"/>
  <c r="M2427" i="17" a="1"/>
  <c r="M2427" i="17" s="1"/>
  <c r="N2427" i="17" a="1"/>
  <c r="N2427" i="17"/>
  <c r="M2428" i="17" a="1"/>
  <c r="M2428" i="17" s="1"/>
  <c r="N2428" i="17" a="1"/>
  <c r="N2428" i="17" s="1"/>
  <c r="M2431" i="17" a="1"/>
  <c r="M2431" i="17" s="1"/>
  <c r="N2431" i="17" a="1"/>
  <c r="N2431" i="17"/>
  <c r="M2433" i="17" a="1"/>
  <c r="M2433" i="17" s="1"/>
  <c r="N2433" i="17" a="1"/>
  <c r="N2433" i="17" s="1"/>
  <c r="M2434" i="17" a="1"/>
  <c r="M2434" i="17" s="1"/>
  <c r="N2434" i="17" a="1"/>
  <c r="N2434" i="17" s="1"/>
  <c r="M2436" i="17" a="1"/>
  <c r="M2436" i="17" s="1"/>
  <c r="N2436" i="17" a="1"/>
  <c r="N2436" i="17" s="1"/>
  <c r="M2437" i="17" a="1"/>
  <c r="M2437" i="17" s="1"/>
  <c r="N2437" i="17" a="1"/>
  <c r="N2437" i="17" s="1"/>
  <c r="M2439" i="17" a="1"/>
  <c r="M2439" i="17" s="1"/>
  <c r="N2439" i="17" a="1"/>
  <c r="N2439" i="17" s="1"/>
  <c r="M2440" i="17" a="1"/>
  <c r="M2440" i="17" s="1"/>
  <c r="N2440" i="17" a="1"/>
  <c r="N2440" i="17" s="1"/>
  <c r="M2442" i="17" a="1"/>
  <c r="M2442" i="17" s="1"/>
  <c r="N2442" i="17" a="1"/>
  <c r="N2442" i="17" s="1"/>
  <c r="M2443" i="17" a="1"/>
  <c r="M2443" i="17" s="1"/>
  <c r="N2443" i="17" a="1"/>
  <c r="N2443" i="17" s="1"/>
  <c r="M2445" i="17" a="1"/>
  <c r="M2445" i="17" s="1"/>
  <c r="N2445" i="17" a="1"/>
  <c r="N2445" i="17" s="1"/>
  <c r="M2446" i="17" a="1"/>
  <c r="M2446" i="17" s="1"/>
  <c r="N2446" i="17" a="1"/>
  <c r="N2446" i="17" s="1"/>
  <c r="M2448" i="17" a="1"/>
  <c r="M2448" i="17"/>
  <c r="N2448" i="17" a="1"/>
  <c r="N2448" i="17" s="1"/>
  <c r="M2449" i="17" a="1"/>
  <c r="M2449" i="17" s="1"/>
  <c r="N2449" i="17" a="1"/>
  <c r="N2449" i="17" s="1"/>
  <c r="M2451" i="17" a="1"/>
  <c r="M2451" i="17" s="1"/>
  <c r="N2451" i="17" a="1"/>
  <c r="N2451" i="17" s="1"/>
  <c r="M2453" i="17" a="1"/>
  <c r="M2453" i="17" s="1"/>
  <c r="N2453" i="17" a="1"/>
  <c r="N2453" i="17" s="1"/>
  <c r="M2454" i="17" a="1"/>
  <c r="M2454" i="17" s="1"/>
  <c r="N2454" i="17" a="1"/>
  <c r="N2454" i="17" s="1"/>
  <c r="M2456" i="17" a="1"/>
  <c r="M2456" i="17" s="1"/>
  <c r="N2456" i="17" a="1"/>
  <c r="N2456" i="17" s="1"/>
  <c r="M2457" i="17" a="1"/>
  <c r="M2457" i="17" s="1"/>
  <c r="N2457" i="17" a="1"/>
  <c r="N2457" i="17" s="1"/>
  <c r="M2459" i="17" a="1"/>
  <c r="M2459" i="17" s="1"/>
  <c r="N2459" i="17" a="1"/>
  <c r="N2459" i="17"/>
  <c r="M2460" i="17" a="1"/>
  <c r="M2460" i="17" s="1"/>
  <c r="N2460" i="17" a="1"/>
  <c r="N2460" i="17" s="1"/>
  <c r="M2462" i="17" a="1"/>
  <c r="M2462" i="17" s="1"/>
  <c r="N2462" i="17" a="1"/>
  <c r="N2462" i="17" s="1"/>
  <c r="M2464" i="17" a="1"/>
  <c r="M2464" i="17" s="1"/>
  <c r="N2464" i="17" a="1"/>
  <c r="N2464" i="17" s="1"/>
  <c r="M2465" i="17" a="1"/>
  <c r="M2465" i="17" s="1"/>
  <c r="N2465" i="17" a="1"/>
  <c r="N2465" i="17" s="1"/>
  <c r="M2467" i="17" a="1"/>
  <c r="M2467" i="17" s="1"/>
  <c r="N2467" i="17" a="1"/>
  <c r="N2467" i="17"/>
  <c r="M2468" i="17" a="1"/>
  <c r="M2468" i="17" s="1"/>
  <c r="N2468" i="17" a="1"/>
  <c r="N2468" i="17" s="1"/>
  <c r="M2470" i="17" a="1"/>
  <c r="M2470" i="17" s="1"/>
  <c r="N2470" i="17" a="1"/>
  <c r="N2470" i="17" s="1"/>
  <c r="M2471" i="17" a="1"/>
  <c r="M2471" i="17" s="1"/>
  <c r="N2471" i="17" a="1"/>
  <c r="N2471" i="17" s="1"/>
  <c r="N2472" i="17" a="1"/>
  <c r="N2472" i="17" s="1"/>
  <c r="N2473" i="17" a="1"/>
  <c r="N2473" i="17" s="1"/>
  <c r="M2479" i="17" a="1"/>
  <c r="M2479" i="17" s="1"/>
  <c r="N2479" i="17" a="1"/>
  <c r="N2479" i="17" s="1"/>
  <c r="M2480" i="17" a="1"/>
  <c r="M2480" i="17" s="1"/>
  <c r="N2480" i="17" a="1"/>
  <c r="N2480" i="17" s="1"/>
  <c r="N2481" i="17" a="1"/>
  <c r="N2481" i="17" s="1"/>
  <c r="M2485" i="17" a="1"/>
  <c r="M2485" i="17" s="1"/>
  <c r="N2485" i="17" a="1"/>
  <c r="N2485" i="17" s="1"/>
  <c r="M2486" i="17" a="1"/>
  <c r="M2486" i="17" s="1"/>
  <c r="N2486" i="17" a="1"/>
  <c r="N2486" i="17" s="1"/>
  <c r="N2487" i="17" a="1"/>
  <c r="N2487" i="17" s="1"/>
  <c r="M2494" i="17" a="1"/>
  <c r="M2494" i="17" s="1"/>
  <c r="N2494" i="17" a="1"/>
  <c r="N2494" i="17" s="1"/>
  <c r="M2495" i="17" a="1"/>
  <c r="M2495" i="17" s="1"/>
  <c r="N2495" i="17" a="1"/>
  <c r="N2495" i="17" s="1"/>
  <c r="N2496" i="17" a="1"/>
  <c r="N2496" i="17" s="1"/>
  <c r="M2499" i="17" a="1"/>
  <c r="M2499" i="17" s="1"/>
  <c r="N2499" i="17" a="1"/>
  <c r="N2499" i="17" s="1"/>
  <c r="N2500" i="17" a="1"/>
  <c r="N2500" i="17" s="1"/>
  <c r="M2503" i="17" a="1"/>
  <c r="M2503" i="17" s="1"/>
  <c r="N2503" i="17" a="1"/>
  <c r="N2503" i="17" s="1"/>
  <c r="N2504" i="17" a="1"/>
  <c r="N2504" i="17" s="1"/>
  <c r="M2508" i="17" a="1"/>
  <c r="M2508" i="17" s="1"/>
  <c r="N2508" i="17" a="1"/>
  <c r="N2508" i="17" s="1"/>
  <c r="M2509" i="17" a="1"/>
  <c r="M2509" i="17" s="1"/>
  <c r="N2509" i="17" a="1"/>
  <c r="N2509" i="17" s="1"/>
  <c r="N2510" i="17" a="1"/>
  <c r="N2510" i="17" s="1"/>
  <c r="M2513" i="17" a="1"/>
  <c r="M2513" i="17" s="1"/>
  <c r="N2513" i="17" a="1"/>
  <c r="N2513" i="17" s="1"/>
  <c r="M2514" i="17" a="1"/>
  <c r="M2514" i="17" s="1"/>
  <c r="N2514" i="17" a="1"/>
  <c r="N2514" i="17" s="1"/>
  <c r="N2515" i="17" a="1"/>
  <c r="N2515" i="17" s="1"/>
  <c r="M2522" i="17" a="1"/>
  <c r="M2522" i="17" s="1"/>
  <c r="N2522" i="17" a="1"/>
  <c r="N2522" i="17" s="1"/>
  <c r="M2523" i="17" a="1"/>
  <c r="M2523" i="17" s="1"/>
  <c r="N2523" i="17" a="1"/>
  <c r="N2523" i="17" s="1"/>
  <c r="N2524" i="17" a="1"/>
  <c r="N2524" i="17" s="1"/>
  <c r="M2531" i="17" a="1"/>
  <c r="M2531" i="17" s="1"/>
  <c r="N2531" i="17" a="1"/>
  <c r="N2531" i="17"/>
  <c r="M2532" i="17" a="1"/>
  <c r="M2532" i="17" s="1"/>
  <c r="N2532" i="17" a="1"/>
  <c r="N2532" i="17" s="1"/>
  <c r="N2533" i="17" a="1"/>
  <c r="N2533" i="17" s="1"/>
  <c r="M2536" i="17" a="1"/>
  <c r="M2536" i="17" s="1"/>
  <c r="N2536" i="17" a="1"/>
  <c r="N2536" i="17" s="1"/>
  <c r="M2537" i="17" a="1"/>
  <c r="M2537" i="17" s="1"/>
  <c r="N2537" i="17" a="1"/>
  <c r="N2537" i="17" s="1"/>
  <c r="N2538" i="17" a="1"/>
  <c r="N2538" i="17" s="1"/>
  <c r="M2541" i="17" a="1"/>
  <c r="M2541" i="17" s="1"/>
  <c r="N2541" i="17" a="1"/>
  <c r="N2541" i="17" s="1"/>
  <c r="M2542" i="17" a="1"/>
  <c r="M2542" i="17" s="1"/>
  <c r="N2542" i="17" a="1"/>
  <c r="N2542" i="17" s="1"/>
  <c r="N2543" i="17" a="1"/>
  <c r="N2543" i="17" s="1"/>
  <c r="M2550" i="17" a="1"/>
  <c r="M2550" i="17" s="1"/>
  <c r="N2550" i="17" a="1"/>
  <c r="N2550" i="17" s="1"/>
  <c r="M2552" i="17" a="1"/>
  <c r="M2552" i="17" s="1"/>
  <c r="N2552" i="17" a="1"/>
  <c r="N2552" i="17" s="1"/>
  <c r="N2553" i="17" a="1"/>
  <c r="N2553" i="17" s="1"/>
  <c r="M2560" i="17" a="1"/>
  <c r="M2560" i="17" s="1"/>
  <c r="N2560" i="17" a="1"/>
  <c r="N2560" i="17"/>
  <c r="M2562" i="17" a="1"/>
  <c r="M2562" i="17" s="1"/>
  <c r="N2562" i="17" a="1"/>
  <c r="N2562" i="17" s="1"/>
  <c r="N2563" i="17" a="1"/>
  <c r="N2563" i="17" s="1"/>
  <c r="M2569" i="17" a="1"/>
  <c r="M2569" i="17" s="1"/>
  <c r="N2569" i="17" a="1"/>
  <c r="N2569" i="17" s="1"/>
  <c r="M2571" i="17" a="1"/>
  <c r="M2571" i="17" s="1"/>
  <c r="N2571" i="17" a="1"/>
  <c r="N2571" i="17"/>
  <c r="N2572" i="17" a="1"/>
  <c r="N2572" i="17" s="1"/>
  <c r="M2575" i="17" a="1"/>
  <c r="M2575" i="17" s="1"/>
  <c r="N2575" i="17" a="1"/>
  <c r="N2575" i="17"/>
  <c r="M2577" i="17" a="1"/>
  <c r="M2577" i="17" s="1"/>
  <c r="N2577" i="17" a="1"/>
  <c r="N2577" i="17" s="1"/>
  <c r="M2578" i="17" a="1"/>
  <c r="M2578" i="17" s="1"/>
  <c r="N2578" i="17" a="1"/>
  <c r="N2578" i="17" s="1"/>
  <c r="M2580" i="17" a="1"/>
  <c r="M2580" i="17" s="1"/>
  <c r="N2580" i="17" a="1"/>
  <c r="N2580" i="17" s="1"/>
  <c r="M2581" i="17" a="1"/>
  <c r="M2581" i="17" s="1"/>
  <c r="N2581" i="17" a="1"/>
  <c r="N2581" i="17" s="1"/>
  <c r="N2583" i="17" a="1"/>
  <c r="N2583" i="17" s="1"/>
  <c r="M2585" i="17" a="1"/>
  <c r="M2585" i="17" s="1"/>
  <c r="N2585" i="17" a="1"/>
  <c r="N2585" i="17" s="1"/>
  <c r="N2587" i="17" a="1"/>
  <c r="N2587" i="17" s="1"/>
  <c r="M2591" i="17" a="1"/>
  <c r="M2591" i="17"/>
  <c r="N2591" i="17" a="1"/>
  <c r="N2591" i="17" s="1"/>
  <c r="N2593" i="17" a="1"/>
  <c r="N2593" i="17" s="1"/>
  <c r="M2597" i="17" a="1"/>
  <c r="M2597" i="17" s="1"/>
  <c r="N2597" i="17" a="1"/>
  <c r="N2597" i="17" s="1"/>
  <c r="N2599" i="17" a="1"/>
  <c r="N2599" i="17" s="1"/>
  <c r="M2602" i="17" a="1"/>
  <c r="M2602" i="17" s="1"/>
  <c r="N2602" i="17" a="1"/>
  <c r="N2602" i="17" s="1"/>
  <c r="M2609" i="17" a="1"/>
  <c r="M2609" i="17" s="1"/>
  <c r="N2609" i="17" a="1"/>
  <c r="N2609" i="17" s="1"/>
  <c r="M2610" i="17" a="1"/>
  <c r="M2610" i="17" s="1"/>
  <c r="N2610" i="17" a="1"/>
  <c r="N2610" i="17" s="1"/>
  <c r="M2614" i="17" a="1"/>
  <c r="M2614" i="17" s="1"/>
  <c r="N2614" i="17" a="1"/>
  <c r="N2614" i="17" s="1"/>
  <c r="M2615" i="17" a="1"/>
  <c r="M2615" i="17" s="1"/>
  <c r="N2615" i="17" a="1"/>
  <c r="N2615" i="17" s="1"/>
  <c r="M2619" i="17" a="1"/>
  <c r="M2619" i="17" s="1"/>
  <c r="N2619" i="17" a="1"/>
  <c r="N2619" i="17" s="1"/>
  <c r="M2620" i="17" a="1"/>
  <c r="M2620" i="17" s="1"/>
  <c r="N2620" i="17" a="1"/>
  <c r="N2620" i="17" s="1"/>
  <c r="M2627" i="17" a="1"/>
  <c r="M2627" i="17" s="1"/>
  <c r="N2627" i="17" a="1"/>
  <c r="N2627" i="17" s="1"/>
  <c r="M2629" i="17" a="1"/>
  <c r="M2629" i="17" s="1"/>
  <c r="N2629" i="17" a="1"/>
  <c r="N2629" i="17" s="1"/>
  <c r="M2636" i="17" a="1"/>
  <c r="M2636" i="17" s="1"/>
  <c r="N2636" i="17" a="1"/>
  <c r="N2636" i="17" s="1"/>
  <c r="M2637" i="17" a="1"/>
  <c r="M2637" i="17" s="1"/>
  <c r="N2637" i="17" a="1"/>
  <c r="N2637" i="17" s="1"/>
  <c r="M2644" i="17" a="1"/>
  <c r="M2644" i="17" s="1"/>
  <c r="N2644" i="17" a="1"/>
  <c r="N2644" i="17" s="1"/>
  <c r="M2645" i="17" a="1"/>
  <c r="M2645" i="17" s="1"/>
  <c r="N2645" i="17" a="1"/>
  <c r="N2645" i="17" s="1"/>
  <c r="M2648" i="17" a="1"/>
  <c r="M2648" i="17" s="1"/>
  <c r="N2648" i="17" a="1"/>
  <c r="N2648" i="17" s="1"/>
  <c r="M2658" i="17" a="1"/>
  <c r="M2658" i="17" s="1"/>
  <c r="N2658" i="17" a="1"/>
  <c r="N2658" i="17" s="1"/>
  <c r="M2659" i="17" a="1"/>
  <c r="M2659" i="17" s="1"/>
  <c r="N2659" i="17" a="1"/>
  <c r="N2659" i="17" s="1"/>
  <c r="M2663" i="17" a="1"/>
  <c r="M2663" i="17" s="1"/>
  <c r="N2663" i="17" a="1"/>
  <c r="N2663" i="17" s="1"/>
  <c r="M2664" i="17" a="1"/>
  <c r="M2664" i="17" s="1"/>
  <c r="N2664" i="17" a="1"/>
  <c r="N2664" i="17" s="1"/>
  <c r="M2668" i="17" a="1"/>
  <c r="M2668" i="17" s="1"/>
  <c r="N2668" i="17" a="1"/>
  <c r="N2668" i="17" s="1"/>
  <c r="M2669" i="17" a="1"/>
  <c r="M2669" i="17" s="1"/>
  <c r="N2669" i="17" a="1"/>
  <c r="N2669" i="17" s="1"/>
  <c r="M2676" i="17" a="1"/>
  <c r="M2676" i="17" s="1"/>
  <c r="N2676" i="17" a="1"/>
  <c r="N2676" i="17" s="1"/>
  <c r="M2678" i="17" a="1"/>
  <c r="M2678" i="17" s="1"/>
  <c r="N2678" i="17" a="1"/>
  <c r="N2678" i="17" s="1"/>
  <c r="M2685" i="17" a="1"/>
  <c r="M2685" i="17" s="1"/>
  <c r="N2685" i="17" a="1"/>
  <c r="N2685" i="17" s="1"/>
  <c r="M2687" i="17" a="1"/>
  <c r="M2687" i="17" s="1"/>
  <c r="N2687" i="17" a="1"/>
  <c r="N2687" i="17" s="1"/>
  <c r="M2691" i="17" a="1"/>
  <c r="M2691" i="17" s="1"/>
  <c r="N2691" i="17" a="1"/>
  <c r="N2691" i="17" s="1"/>
  <c r="M2693" i="17" a="1"/>
  <c r="M2693" i="17" s="1"/>
  <c r="N2693" i="17" a="1"/>
  <c r="N2693" i="17" s="1"/>
  <c r="M2700" i="17" a="1"/>
  <c r="M2700" i="17" s="1"/>
  <c r="N2700" i="17" a="1"/>
  <c r="N2700" i="17" s="1"/>
  <c r="M2701" i="17" a="1"/>
  <c r="M2701" i="17" s="1"/>
  <c r="N2701" i="17" a="1"/>
  <c r="N2701" i="17" s="1"/>
  <c r="M2710" i="17" a="1"/>
  <c r="M2710" i="17" s="1"/>
  <c r="N2710" i="17" a="1"/>
  <c r="N2710" i="17" s="1"/>
  <c r="M2712" i="17" a="1"/>
  <c r="M2712" i="17" s="1"/>
  <c r="N2712" i="17" a="1"/>
  <c r="N2712" i="17" s="1"/>
  <c r="M2721" i="17" a="1"/>
  <c r="M2721" i="17" s="1"/>
  <c r="N2721" i="17" a="1"/>
  <c r="N2721" i="17" s="1"/>
  <c r="M2722" i="17" a="1"/>
  <c r="M2722" i="17" s="1"/>
  <c r="N2722" i="17" a="1"/>
  <c r="N2722" i="17" s="1"/>
  <c r="M2730" i="17" a="1"/>
  <c r="M2730" i="17" s="1"/>
  <c r="N2730" i="17" a="1"/>
  <c r="N2730" i="17" s="1"/>
  <c r="M2731" i="17" a="1"/>
  <c r="M2731" i="17" s="1"/>
  <c r="N2731" i="17" a="1"/>
  <c r="N2731" i="17" s="1"/>
  <c r="M2738" i="17" a="1"/>
  <c r="M2738" i="17" s="1"/>
  <c r="N2738" i="17" a="1"/>
  <c r="N2738" i="17" s="1"/>
  <c r="M2739" i="17" a="1"/>
  <c r="M2739" i="17" s="1"/>
  <c r="N2739" i="17" a="1"/>
  <c r="N2739" i="17" s="1"/>
  <c r="M2746" i="17" a="1"/>
  <c r="M2746" i="17" s="1"/>
  <c r="N2746" i="17" a="1"/>
  <c r="N2746" i="17" s="1"/>
  <c r="M2747" i="17" a="1"/>
  <c r="M2747" i="17" s="1"/>
  <c r="N2747" i="17" a="1"/>
  <c r="N2747" i="17" s="1"/>
  <c r="M2751" i="17" a="1"/>
  <c r="M2751" i="17" s="1"/>
  <c r="N2751" i="17" a="1"/>
  <c r="N2751" i="17" s="1"/>
  <c r="M2755" i="17" a="1"/>
  <c r="M2755" i="17" s="1"/>
  <c r="N2755" i="17" a="1"/>
  <c r="N2755" i="17" s="1"/>
  <c r="M2756" i="17" a="1"/>
  <c r="M2756" i="17" s="1"/>
  <c r="N2756" i="17" a="1"/>
  <c r="N2756" i="17" s="1"/>
  <c r="M2759" i="17" a="1"/>
  <c r="M2759" i="17" s="1"/>
  <c r="N2759" i="17" a="1"/>
  <c r="N2759" i="17" s="1"/>
  <c r="M2760" i="17" a="1"/>
  <c r="M2760" i="17" s="1"/>
  <c r="N2760" i="17" a="1"/>
  <c r="N2760" i="17" s="1"/>
  <c r="N2761" i="17" a="1"/>
  <c r="N2761" i="17" s="1"/>
  <c r="M2767" i="17" a="1"/>
  <c r="M2767" i="17" s="1"/>
  <c r="N2767" i="17" a="1"/>
  <c r="N2767" i="17" s="1"/>
  <c r="M2769" i="17" a="1"/>
  <c r="M2769" i="17" s="1"/>
  <c r="N2769" i="17" a="1"/>
  <c r="N2769" i="17" s="1"/>
  <c r="N2770" i="17" a="1"/>
  <c r="N2770" i="17" s="1"/>
  <c r="M2775" i="17" a="1"/>
  <c r="M2775" i="17" s="1"/>
  <c r="N2775" i="17" a="1"/>
  <c r="N2775" i="17" s="1"/>
  <c r="M2777" i="17" a="1"/>
  <c r="M2777" i="17" s="1"/>
  <c r="N2777" i="17" a="1"/>
  <c r="N2777" i="17" s="1"/>
  <c r="N2778" i="17" a="1"/>
  <c r="N2778" i="17" s="1"/>
  <c r="M2782" i="17" a="1"/>
  <c r="M2782" i="17" s="1"/>
  <c r="N2782" i="17" a="1"/>
  <c r="N2782" i="17" s="1"/>
  <c r="M2783" i="17" a="1"/>
  <c r="M2783" i="17" s="1"/>
  <c r="N2783" i="17" a="1"/>
  <c r="N2783" i="17" s="1"/>
  <c r="M2792" i="17" a="1"/>
  <c r="M2792" i="17" s="1"/>
  <c r="N2792" i="17" a="1"/>
  <c r="N2792" i="17" s="1"/>
  <c r="M2794" i="17" a="1"/>
  <c r="M2794" i="17" s="1"/>
  <c r="N2794" i="17" a="1"/>
  <c r="N2794" i="17" s="1"/>
  <c r="M2801" i="17" a="1"/>
  <c r="M2801" i="17" s="1"/>
  <c r="N2801" i="17" a="1"/>
  <c r="N2801" i="17" s="1"/>
  <c r="M2803" i="17" a="1"/>
  <c r="M2803" i="17" s="1"/>
  <c r="N2803" i="17" a="1"/>
  <c r="N2803" i="17" s="1"/>
  <c r="M2810" i="17" a="1"/>
  <c r="M2810" i="17" s="1"/>
  <c r="N2810" i="17" a="1"/>
  <c r="N2810" i="17" s="1"/>
  <c r="M2812" i="17" a="1"/>
  <c r="M2812" i="17" s="1"/>
  <c r="N2812" i="17" a="1"/>
  <c r="N2812" i="17" s="1"/>
  <c r="M2816" i="17" a="1"/>
  <c r="M2816" i="17" s="1"/>
  <c r="N2816" i="17" a="1"/>
  <c r="N2816" i="17" s="1"/>
  <c r="M2817" i="17" a="1"/>
  <c r="M2817" i="17" s="1"/>
  <c r="N2817" i="17" a="1"/>
  <c r="N2817" i="17" s="1"/>
  <c r="M2822" i="17" a="1"/>
  <c r="M2822" i="17" s="1"/>
  <c r="N2822" i="17" a="1"/>
  <c r="N2822" i="17" s="1"/>
  <c r="M2823" i="17" a="1"/>
  <c r="M2823" i="17" s="1"/>
  <c r="N2823" i="17" a="1"/>
  <c r="N2823" i="17" s="1"/>
  <c r="M2828" i="17" a="1"/>
  <c r="M2828" i="17" s="1"/>
  <c r="N2828" i="17" a="1"/>
  <c r="N2828" i="17" s="1"/>
  <c r="M2830" i="17" a="1"/>
  <c r="M2830" i="17" s="1"/>
  <c r="N2830" i="17" a="1"/>
  <c r="N2830" i="17" s="1"/>
  <c r="M2835" i="17" a="1"/>
  <c r="M2835" i="17" s="1"/>
  <c r="N2835" i="17" a="1"/>
  <c r="N2835" i="17" s="1"/>
  <c r="M2837" i="17" a="1"/>
  <c r="M2837" i="17" s="1"/>
  <c r="N2837" i="17" a="1"/>
  <c r="N2837" i="17" s="1"/>
  <c r="M2841" i="17" a="1"/>
  <c r="M2841" i="17" s="1"/>
  <c r="N2841" i="17" a="1"/>
  <c r="N2841" i="17" s="1"/>
  <c r="M2843" i="17" a="1"/>
  <c r="M2843" i="17" s="1"/>
  <c r="N2843" i="17" a="1"/>
  <c r="N2843" i="17"/>
  <c r="M2848" i="17" a="1"/>
  <c r="M2848" i="17" s="1"/>
  <c r="N2848" i="17" a="1"/>
  <c r="N2848" i="17" s="1"/>
  <c r="M2850" i="17" a="1"/>
  <c r="M2850" i="17" s="1"/>
  <c r="N2850" i="17" a="1"/>
  <c r="N2850" i="17" s="1"/>
  <c r="M2855" i="17" a="1"/>
  <c r="M2855" i="17" s="1"/>
  <c r="N2855" i="17" a="1"/>
  <c r="N2855" i="17" s="1"/>
  <c r="M2857" i="17" a="1"/>
  <c r="M2857" i="17" s="1"/>
  <c r="N2857" i="17" a="1"/>
  <c r="N2857" i="17" s="1"/>
  <c r="M2861" i="17" a="1"/>
  <c r="M2861" i="17" s="1"/>
  <c r="N2861" i="17" a="1"/>
  <c r="N2861" i="17" s="1"/>
  <c r="M2863" i="17" a="1"/>
  <c r="M2863" i="17" s="1"/>
  <c r="N2863" i="17" a="1"/>
  <c r="N2863" i="17" s="1"/>
  <c r="M2867" i="17" a="1"/>
  <c r="M2867" i="17" s="1"/>
  <c r="N2867" i="17" a="1"/>
  <c r="N2867" i="17" s="1"/>
  <c r="M2869" i="17" a="1"/>
  <c r="M2869" i="17" s="1"/>
  <c r="N2869" i="17" a="1"/>
  <c r="N2869" i="17" s="1"/>
  <c r="M2876" i="17" a="1"/>
  <c r="M2876" i="17" s="1"/>
  <c r="N2876" i="17" a="1"/>
  <c r="N2876" i="17" s="1"/>
  <c r="M2877" i="17" a="1"/>
  <c r="M2877" i="17" s="1"/>
  <c r="N2877" i="17" a="1"/>
  <c r="N2877" i="17" s="1"/>
  <c r="M2879" i="17" a="1"/>
  <c r="M2879" i="17" s="1"/>
  <c r="N2879" i="17" a="1"/>
  <c r="N2879" i="17" s="1"/>
  <c r="M2880" i="17" a="1"/>
  <c r="M2880" i="17" s="1"/>
  <c r="N2880" i="17" a="1"/>
  <c r="N2880" i="17" s="1"/>
  <c r="M2882" i="17" a="1"/>
  <c r="M2882" i="17" s="1"/>
  <c r="N2882" i="17" a="1"/>
  <c r="N2882" i="17" s="1"/>
  <c r="M2883" i="17" a="1"/>
  <c r="M2883" i="17" s="1"/>
  <c r="N2883" i="17" a="1"/>
  <c r="N2883" i="17" s="1"/>
  <c r="M2885" i="17" a="1"/>
  <c r="M2885" i="17" s="1"/>
  <c r="N2885" i="17" a="1"/>
  <c r="N2885" i="17" s="1"/>
  <c r="M2886" i="17" a="1"/>
  <c r="M2886" i="17" s="1"/>
  <c r="N2886" i="17" a="1"/>
  <c r="N2886" i="17" s="1"/>
  <c r="M2888" i="17" a="1"/>
  <c r="M2888" i="17" s="1"/>
  <c r="N2888" i="17" a="1"/>
  <c r="N2888" i="17" s="1"/>
  <c r="M2889" i="17" a="1"/>
  <c r="M2889" i="17" s="1"/>
  <c r="N2889" i="17" a="1"/>
  <c r="N2889" i="17" s="1"/>
  <c r="M2891" i="17" a="1"/>
  <c r="M2891" i="17" s="1"/>
  <c r="N2891" i="17" a="1"/>
  <c r="N2891" i="17" s="1"/>
  <c r="M2892" i="17" a="1"/>
  <c r="M2892" i="17" s="1"/>
  <c r="N2892" i="17" a="1"/>
  <c r="N2892" i="17" s="1"/>
  <c r="M2894" i="17" a="1"/>
  <c r="M2894" i="17" s="1"/>
  <c r="N2894" i="17" a="1"/>
  <c r="N2894" i="17" s="1"/>
  <c r="M2895" i="17" a="1"/>
  <c r="M2895" i="17" s="1"/>
  <c r="N2895" i="17" a="1"/>
  <c r="N2895" i="17" s="1"/>
  <c r="N2896" i="17" a="1"/>
  <c r="N2896" i="17" s="1"/>
  <c r="M2900" i="17" a="1"/>
  <c r="M2900" i="17" s="1"/>
  <c r="N2900" i="17" a="1"/>
  <c r="N2900" i="17" s="1"/>
  <c r="M2901" i="17" a="1"/>
  <c r="M2901" i="17" s="1"/>
  <c r="N2901" i="17" a="1"/>
  <c r="N2901" i="17" s="1"/>
  <c r="N2902" i="17" a="1"/>
  <c r="N2902" i="17" s="1"/>
  <c r="M2907" i="17" a="1"/>
  <c r="M2907" i="17" s="1"/>
  <c r="N2907" i="17" a="1"/>
  <c r="N2907" i="17"/>
  <c r="M2908" i="17" a="1"/>
  <c r="M2908" i="17" s="1"/>
  <c r="N2908" i="17" a="1"/>
  <c r="N2908" i="17" s="1"/>
  <c r="N2909" i="17" a="1"/>
  <c r="N2909" i="17" s="1"/>
  <c r="M2914" i="17" a="1"/>
  <c r="M2914" i="17" s="1"/>
  <c r="N2914" i="17" a="1"/>
  <c r="N2914" i="17" s="1"/>
  <c r="M2915" i="17" a="1"/>
  <c r="M2915" i="17" s="1"/>
  <c r="N2915" i="17" a="1"/>
  <c r="N2915" i="17" s="1"/>
  <c r="M2919" i="17" a="1"/>
  <c r="M2919" i="17" s="1"/>
  <c r="N2919" i="17" a="1"/>
  <c r="N2919" i="17" s="1"/>
  <c r="M2920" i="17" a="1"/>
  <c r="M2920" i="17" s="1"/>
  <c r="N2920" i="17" a="1"/>
  <c r="N2920" i="17" s="1"/>
  <c r="N2921" i="17" a="1"/>
  <c r="N2921" i="17" s="1"/>
  <c r="M2925" i="17" a="1"/>
  <c r="M2925" i="17" s="1"/>
  <c r="N2925" i="17" a="1"/>
  <c r="N2925" i="17" s="1"/>
  <c r="M2926" i="17" a="1"/>
  <c r="M2926" i="17" s="1"/>
  <c r="N2926" i="17" a="1"/>
  <c r="N2926" i="17" s="1"/>
  <c r="M2931" i="17" a="1"/>
  <c r="M2931" i="17" s="1"/>
  <c r="N2931" i="17" a="1"/>
  <c r="N2931" i="17" s="1"/>
  <c r="M2932" i="17" a="1"/>
  <c r="M2932" i="17" s="1"/>
  <c r="N2932" i="17" a="1"/>
  <c r="N2932" i="17" s="1"/>
  <c r="N2933" i="17" a="1"/>
  <c r="N2933" i="17" s="1"/>
  <c r="M2938" i="17" a="1"/>
  <c r="M2938" i="17" s="1"/>
  <c r="N2938" i="17" a="1"/>
  <c r="N2938" i="17" s="1"/>
  <c r="M2939" i="17" a="1"/>
  <c r="M2939" i="17" s="1"/>
  <c r="N2939" i="17" a="1"/>
  <c r="N2939" i="17" s="1"/>
  <c r="M2941" i="17" a="1"/>
  <c r="M2941" i="17" s="1"/>
  <c r="N2941" i="17" a="1"/>
  <c r="N2941" i="17" s="1"/>
  <c r="M2948" i="17" a="1"/>
  <c r="M2948" i="17" s="1"/>
  <c r="N2948" i="17" a="1"/>
  <c r="N2948" i="17"/>
  <c r="M2950" i="17" a="1"/>
  <c r="M2950" i="17" s="1"/>
  <c r="N2950" i="17" a="1"/>
  <c r="N2950" i="17" s="1"/>
  <c r="M2957" i="17" a="1"/>
  <c r="M2957" i="17" s="1"/>
  <c r="N2957" i="17" a="1"/>
  <c r="N2957" i="17" s="1"/>
  <c r="M2958" i="17" a="1"/>
  <c r="M2958" i="17" s="1"/>
  <c r="N2958" i="17" a="1"/>
  <c r="N2958" i="17" s="1"/>
  <c r="N2959" i="17" a="1"/>
  <c r="N2959" i="17" s="1"/>
  <c r="M2962" i="17" a="1"/>
  <c r="M2962" i="17" s="1"/>
  <c r="N2962" i="17" a="1"/>
  <c r="N2962" i="17" s="1"/>
  <c r="M2963" i="17" a="1"/>
  <c r="M2963" i="17" s="1"/>
  <c r="N2963" i="17" a="1"/>
  <c r="N2963" i="17" s="1"/>
  <c r="M2967" i="17" a="1"/>
  <c r="M2967" i="17" s="1"/>
  <c r="N2967" i="17" a="1"/>
  <c r="N2967" i="17"/>
  <c r="M2968" i="17" a="1"/>
  <c r="M2968" i="17" s="1"/>
  <c r="N2968" i="17" a="1"/>
  <c r="N2968" i="17" s="1"/>
  <c r="M2972" i="17" a="1"/>
  <c r="M2972" i="17" s="1"/>
  <c r="N2972" i="17" a="1"/>
  <c r="N2972" i="17" s="1"/>
  <c r="M2973" i="17" a="1"/>
  <c r="M2973" i="17" s="1"/>
  <c r="N2973" i="17" a="1"/>
  <c r="N2973" i="17" s="1"/>
  <c r="N2974" i="17" a="1"/>
  <c r="N2974" i="17" s="1"/>
  <c r="M2979" i="17" a="1"/>
  <c r="M2979" i="17" s="1"/>
  <c r="N2979" i="17" a="1"/>
  <c r="N2979" i="17" s="1"/>
  <c r="M2980" i="17" a="1"/>
  <c r="M2980" i="17" s="1"/>
  <c r="N2980" i="17" a="1"/>
  <c r="N2980" i="17" s="1"/>
  <c r="N2981" i="17" a="1"/>
  <c r="N2981" i="17" s="1"/>
  <c r="M2988" i="17" a="1"/>
  <c r="M2988" i="17" s="1"/>
  <c r="N2988" i="17" a="1"/>
  <c r="N2988" i="17" s="1"/>
  <c r="M2989" i="17" a="1"/>
  <c r="M2989" i="17" s="1"/>
  <c r="N2989" i="17" a="1"/>
  <c r="N2989" i="17" s="1"/>
  <c r="N2990" i="17" a="1"/>
  <c r="N2990" i="17" s="1"/>
  <c r="M2994" i="17" a="1"/>
  <c r="M2994" i="17" s="1"/>
  <c r="N2994" i="17" a="1"/>
  <c r="N2994" i="17" s="1"/>
  <c r="M2995" i="17" a="1"/>
  <c r="M2995" i="17" s="1"/>
  <c r="N2995" i="17" a="1"/>
  <c r="N2995" i="17" s="1"/>
  <c r="N2996" i="17" a="1"/>
  <c r="N2996" i="17" s="1"/>
  <c r="M3001" i="17" a="1"/>
  <c r="M3001" i="17" s="1"/>
  <c r="N3001" i="17" a="1"/>
  <c r="N3001" i="17" s="1"/>
  <c r="M3002" i="17" a="1"/>
  <c r="M3002" i="17" s="1"/>
  <c r="N3002" i="17" a="1"/>
  <c r="N3002" i="17" s="1"/>
  <c r="M3004" i="17" a="1"/>
  <c r="M3004" i="17" s="1"/>
  <c r="N3004" i="17" a="1"/>
  <c r="N3004" i="17" s="1"/>
  <c r="M3009" i="17" a="1"/>
  <c r="M3009" i="17" s="1"/>
  <c r="N3009" i="17" a="1"/>
  <c r="N3009" i="17" s="1"/>
  <c r="M3010" i="17" a="1"/>
  <c r="M3010" i="17" s="1"/>
  <c r="N3010" i="17" a="1"/>
  <c r="N3010" i="17" s="1"/>
  <c r="N3011" i="17" a="1"/>
  <c r="N3011" i="17" s="1"/>
  <c r="M3016" i="17" a="1"/>
  <c r="M3016" i="17" s="1"/>
  <c r="N3016" i="17" a="1"/>
  <c r="N3016" i="17" s="1"/>
  <c r="M3017" i="17" a="1"/>
  <c r="M3017" i="17" s="1"/>
  <c r="N3017" i="17" a="1"/>
  <c r="N3017" i="17" s="1"/>
  <c r="M3020" i="17" a="1"/>
  <c r="M3020" i="17" s="1"/>
  <c r="N3020" i="17" a="1"/>
  <c r="N3020" i="17" s="1"/>
  <c r="M3028" i="17" a="1"/>
  <c r="M3028" i="17" s="1"/>
  <c r="N3028" i="17" a="1"/>
  <c r="N3028" i="17" s="1"/>
  <c r="M3029" i="17" a="1"/>
  <c r="M3029" i="17" s="1"/>
  <c r="N3029" i="17" a="1"/>
  <c r="N3029" i="17" s="1"/>
  <c r="M3036" i="17" a="1"/>
  <c r="M3036" i="17" s="1"/>
  <c r="N3036" i="17" a="1"/>
  <c r="N3036" i="17" s="1"/>
  <c r="M3038" i="17" a="1"/>
  <c r="M3038" i="17" s="1"/>
  <c r="N3038" i="17" a="1"/>
  <c r="N3038" i="17" s="1"/>
  <c r="M3043" i="17" a="1"/>
  <c r="M3043" i="17" s="1"/>
  <c r="N3043" i="17" a="1"/>
  <c r="N3043" i="17" s="1"/>
  <c r="M3045" i="17" a="1"/>
  <c r="M3045" i="17" s="1"/>
  <c r="N3045" i="17" a="1"/>
  <c r="N3045" i="17" s="1"/>
  <c r="M3047" i="17" a="1"/>
  <c r="M3047" i="17" s="1"/>
  <c r="N3047" i="17" a="1"/>
  <c r="N3047" i="17" s="1"/>
  <c r="M3048" i="17" a="1"/>
  <c r="M3048" i="17" s="1"/>
  <c r="N3048" i="17" a="1"/>
  <c r="N3048" i="17" s="1"/>
  <c r="M3050" i="17" a="1"/>
  <c r="M3050" i="17" s="1"/>
  <c r="N3050" i="17" a="1"/>
  <c r="N3050" i="17"/>
  <c r="M3051" i="17" a="1"/>
  <c r="M3051" i="17" s="1"/>
  <c r="N3051" i="17" a="1"/>
  <c r="N3051" i="17" s="1"/>
  <c r="M3053" i="17" a="1"/>
  <c r="M3053" i="17" s="1"/>
  <c r="N3053" i="17" a="1"/>
  <c r="N3053" i="17" s="1"/>
  <c r="M3054" i="17" a="1"/>
  <c r="M3054" i="17" s="1"/>
  <c r="N3054" i="17" a="1"/>
  <c r="N3054" i="17" s="1"/>
  <c r="M3056" i="17" a="1"/>
  <c r="M3056" i="17" s="1"/>
  <c r="N3056" i="17" a="1"/>
  <c r="N3056" i="17" s="1"/>
  <c r="M3057" i="17" a="1"/>
  <c r="M3057" i="17" s="1"/>
  <c r="N3057" i="17" a="1"/>
  <c r="N3057" i="17" s="1"/>
  <c r="M3059" i="17" a="1"/>
  <c r="M3059" i="17" s="1"/>
  <c r="N3059" i="17" a="1"/>
  <c r="N3059" i="17" s="1"/>
  <c r="M3060" i="17" a="1"/>
  <c r="M3060" i="17" s="1"/>
  <c r="N3060" i="17" a="1"/>
  <c r="N3060" i="17" s="1"/>
  <c r="M3062" i="17" a="1"/>
  <c r="M3062" i="17" s="1"/>
  <c r="N3062" i="17" a="1"/>
  <c r="N3062" i="17" s="1"/>
  <c r="M3063" i="17" a="1"/>
  <c r="M3063" i="17" s="1"/>
  <c r="N3063" i="17" a="1"/>
  <c r="N3063" i="17" s="1"/>
  <c r="M3065" i="17" a="1"/>
  <c r="M3065" i="17" s="1"/>
  <c r="N3065" i="17" a="1"/>
  <c r="N3065" i="17" s="1"/>
  <c r="M3067" i="17" a="1"/>
  <c r="M3067" i="17" s="1"/>
  <c r="N3067" i="17" a="1"/>
  <c r="N3067" i="17" s="1"/>
  <c r="M3068" i="17" a="1"/>
  <c r="M3068" i="17" s="1"/>
  <c r="N3068" i="17" a="1"/>
  <c r="N3068" i="17" s="1"/>
  <c r="M3070" i="17" a="1"/>
  <c r="M3070" i="17" s="1"/>
  <c r="N3070" i="17" a="1"/>
  <c r="N3070" i="17" s="1"/>
  <c r="M3071" i="17" a="1"/>
  <c r="M3071" i="17" s="1"/>
  <c r="N3071" i="17" a="1"/>
  <c r="N3071" i="17" s="1"/>
  <c r="M3073" i="17" a="1"/>
  <c r="M3073" i="17" s="1"/>
  <c r="N3073" i="17" a="1"/>
  <c r="N3073" i="17" s="1"/>
  <c r="M3074" i="17" a="1"/>
  <c r="M3074" i="17" s="1"/>
  <c r="N3074" i="17" a="1"/>
  <c r="N3074" i="17" s="1"/>
  <c r="M3077" i="17" a="1"/>
  <c r="M3077" i="17" s="1"/>
  <c r="N3077" i="17" a="1"/>
  <c r="N3077" i="17" s="1"/>
  <c r="M3080" i="17" a="1"/>
  <c r="M3080" i="17" s="1"/>
  <c r="N3080" i="17" a="1"/>
  <c r="N3080" i="17" s="1"/>
  <c r="M3081" i="17" a="1"/>
  <c r="M3081" i="17" s="1"/>
  <c r="N3081" i="17" a="1"/>
  <c r="N3081" i="17" s="1"/>
  <c r="M3084" i="17" a="1"/>
  <c r="M3084" i="17" s="1"/>
  <c r="N3084" i="17" a="1"/>
  <c r="N3084" i="17" s="1"/>
  <c r="M3085" i="17" a="1"/>
  <c r="M3085" i="17" s="1"/>
  <c r="N3085" i="17" a="1"/>
  <c r="N3085" i="17" s="1"/>
  <c r="N3086" i="17" a="1"/>
  <c r="N3086" i="17" s="1"/>
  <c r="M3088" i="17" a="1"/>
  <c r="M3088" i="17" s="1"/>
  <c r="N3088" i="17" a="1"/>
  <c r="N3088" i="17" s="1"/>
  <c r="M3089" i="17" a="1"/>
  <c r="M3089" i="17" s="1"/>
  <c r="N3089" i="17" a="1"/>
  <c r="N3089" i="17" s="1"/>
  <c r="N3090" i="17" a="1"/>
  <c r="N3090" i="17" s="1"/>
  <c r="M3092" i="17" a="1"/>
  <c r="M3092" i="17" s="1"/>
  <c r="N3092" i="17" a="1"/>
  <c r="N3092" i="17" s="1"/>
  <c r="N3093" i="17" a="1"/>
  <c r="N3093" i="17" s="1"/>
  <c r="M3095" i="17" a="1"/>
  <c r="M3095" i="17" s="1"/>
  <c r="N3095" i="17" a="1"/>
  <c r="N3095" i="17" s="1"/>
  <c r="M3096" i="17" a="1"/>
  <c r="M3096" i="17" s="1"/>
  <c r="N3096" i="17" a="1"/>
  <c r="N3096" i="17" s="1"/>
  <c r="N3097" i="17" a="1"/>
  <c r="N3097" i="17" s="1"/>
  <c r="M3099" i="17" a="1"/>
  <c r="M3099" i="17" s="1"/>
  <c r="N3099" i="17" a="1"/>
  <c r="N3099" i="17" s="1"/>
  <c r="M3100" i="17" a="1"/>
  <c r="M3100" i="17" s="1"/>
  <c r="N3100" i="17" a="1"/>
  <c r="N3100" i="17" s="1"/>
  <c r="N3101" i="17" a="1"/>
  <c r="N3101" i="17" s="1"/>
  <c r="M3103" i="17" a="1"/>
  <c r="M3103" i="17" s="1"/>
  <c r="N3103" i="17" a="1"/>
  <c r="N3103" i="17" s="1"/>
  <c r="N3104" i="17" a="1"/>
  <c r="N3104" i="17" s="1"/>
  <c r="M3106" i="17" a="1"/>
  <c r="M3106" i="17" s="1"/>
  <c r="N3106" i="17" a="1"/>
  <c r="N3106" i="17" s="1"/>
  <c r="N3107" i="17" a="1"/>
  <c r="N3107" i="17" s="1"/>
  <c r="M3109" i="17" a="1"/>
  <c r="M3109" i="17" s="1"/>
  <c r="N3109" i="17" a="1"/>
  <c r="N3109" i="17" s="1"/>
  <c r="M3110" i="17" a="1"/>
  <c r="M3110" i="17" s="1"/>
  <c r="N3110" i="17" a="1"/>
  <c r="N3110" i="17" s="1"/>
  <c r="N3111" i="17" a="1"/>
  <c r="N3111" i="17" s="1"/>
  <c r="M3113" i="17" a="1"/>
  <c r="M3113" i="17" s="1"/>
  <c r="N3113" i="17" a="1"/>
  <c r="N3113" i="17" s="1"/>
  <c r="N3114" i="17" a="1"/>
  <c r="N3114" i="17" s="1"/>
  <c r="M3116" i="17" a="1"/>
  <c r="M3116" i="17" s="1"/>
  <c r="N3116" i="17" a="1"/>
  <c r="N3116" i="17" s="1"/>
  <c r="M3117" i="17" a="1"/>
  <c r="M3117" i="17" s="1"/>
  <c r="N3117" i="17" a="1"/>
  <c r="N3117" i="17" s="1"/>
  <c r="N3119" i="17" a="1"/>
  <c r="N3119" i="17" s="1"/>
  <c r="M3121" i="17" a="1"/>
  <c r="M3121" i="17" s="1"/>
  <c r="N3121" i="17" a="1"/>
  <c r="N3121" i="17" s="1"/>
  <c r="N3123" i="17" a="1"/>
  <c r="N3123" i="17" s="1"/>
  <c r="M3125" i="17" a="1"/>
  <c r="M3125" i="17" s="1"/>
  <c r="N3125" i="17" a="1"/>
  <c r="N3125" i="17" s="1"/>
  <c r="M3126" i="17" a="1"/>
  <c r="M3126" i="17" s="1"/>
  <c r="N3126" i="17" a="1"/>
  <c r="N3126" i="17" s="1"/>
  <c r="N3128" i="17" a="1"/>
  <c r="N3128" i="17" s="1"/>
  <c r="M3130" i="17" a="1"/>
  <c r="M3130" i="17" s="1"/>
  <c r="N3130" i="17" a="1"/>
  <c r="N3130" i="17" s="1"/>
  <c r="N3131" i="17" a="1"/>
  <c r="N3131" i="17" s="1"/>
  <c r="N3132" i="17" a="1"/>
  <c r="N3132" i="17"/>
  <c r="M3139" i="17" a="1"/>
  <c r="M3139" i="17" s="1"/>
  <c r="N3139" i="17" a="1"/>
  <c r="N3139" i="17" s="1"/>
  <c r="M3140" i="17" a="1"/>
  <c r="M3140" i="17" s="1"/>
  <c r="N3140" i="17" a="1"/>
  <c r="N3140" i="17" s="1"/>
  <c r="N3141" i="17" a="1"/>
  <c r="N3141" i="17" s="1"/>
  <c r="M3143" i="17" a="1"/>
  <c r="M3143" i="17" s="1"/>
  <c r="N3143" i="17" a="1"/>
  <c r="N3143" i="17" s="1"/>
  <c r="M3144" i="17" a="1"/>
  <c r="M3144" i="17" s="1"/>
  <c r="N3144" i="17" a="1"/>
  <c r="N3144" i="17" s="1"/>
  <c r="N3145" i="17" a="1"/>
  <c r="N3145" i="17" s="1"/>
  <c r="M3147" i="17" a="1"/>
  <c r="M3147" i="17" s="1"/>
  <c r="N3147" i="17" a="1"/>
  <c r="N3147" i="17" s="1"/>
  <c r="N3148" i="17" a="1"/>
  <c r="N3148" i="17" s="1"/>
  <c r="M3150" i="17" a="1"/>
  <c r="M3150" i="17" s="1"/>
  <c r="N3150" i="17" a="1"/>
  <c r="N3150" i="17" s="1"/>
  <c r="M3151" i="17" a="1"/>
  <c r="M3151" i="17" s="1"/>
  <c r="N3151" i="17" a="1"/>
  <c r="N3151" i="17" s="1"/>
  <c r="N3152" i="17" a="1"/>
  <c r="N3152" i="17" s="1"/>
  <c r="M3154" i="17" a="1"/>
  <c r="M3154" i="17" s="1"/>
  <c r="N3154" i="17" a="1"/>
  <c r="N3154" i="17" s="1"/>
  <c r="M3155" i="17" a="1"/>
  <c r="M3155" i="17" s="1"/>
  <c r="N3155" i="17" a="1"/>
  <c r="N3155" i="17" s="1"/>
  <c r="N3157" i="17" a="1"/>
  <c r="N3157" i="17" s="1"/>
  <c r="M3159" i="17" a="1"/>
  <c r="M3159" i="17" s="1"/>
  <c r="N3159" i="17" a="1"/>
  <c r="N3159" i="17" s="1"/>
  <c r="N3161" i="17" a="1"/>
  <c r="N3161" i="17" s="1"/>
  <c r="M3163" i="17" a="1"/>
  <c r="M3163" i="17" s="1"/>
  <c r="N3163" i="17" a="1"/>
  <c r="N3163" i="17" s="1"/>
  <c r="M3164" i="17" a="1"/>
  <c r="M3164" i="17" s="1"/>
  <c r="N3164" i="17" a="1"/>
  <c r="N3164" i="17" s="1"/>
  <c r="M3168" i="17" a="1"/>
  <c r="M3168" i="17" s="1"/>
  <c r="N3168" i="17" a="1"/>
  <c r="N3168" i="17" s="1"/>
  <c r="M3171" i="17" a="1"/>
  <c r="M3171" i="17" s="1"/>
  <c r="N3171" i="17" a="1"/>
  <c r="N3171" i="17" s="1"/>
  <c r="M3174" i="17" a="1"/>
  <c r="M3174" i="17" s="1"/>
  <c r="N3174" i="17" a="1"/>
  <c r="N3174" i="17" s="1"/>
  <c r="M3175" i="17" a="1"/>
  <c r="M3175" i="17" s="1"/>
  <c r="N3175" i="17" a="1"/>
  <c r="N3175" i="17" s="1"/>
  <c r="M3178" i="17" a="1"/>
  <c r="M3178" i="17" s="1"/>
  <c r="N3178" i="17" a="1"/>
  <c r="N3178" i="17" s="1"/>
  <c r="M3179" i="17" a="1"/>
  <c r="M3179" i="17" s="1"/>
  <c r="N3179" i="17" a="1"/>
  <c r="N3179" i="17" s="1"/>
  <c r="N3183" i="17" a="1"/>
  <c r="N3183" i="17" s="1"/>
  <c r="M3187" i="17" a="1"/>
  <c r="M3187" i="17" s="1"/>
  <c r="N3187" i="17" a="1"/>
  <c r="N3187" i="17" s="1"/>
  <c r="M3188" i="17" a="1"/>
  <c r="M3188" i="17" s="1"/>
  <c r="N3188" i="17" a="1"/>
  <c r="N3188" i="17" s="1"/>
  <c r="N3189" i="17" a="1"/>
  <c r="N3189" i="17" s="1"/>
  <c r="N3190" i="17" a="1"/>
  <c r="N3190" i="17" s="1"/>
  <c r="M3200" i="17" a="1"/>
  <c r="M3200" i="17" s="1"/>
  <c r="N3200" i="17" a="1"/>
  <c r="N3200" i="17" s="1"/>
  <c r="M3201" i="17" a="1"/>
  <c r="M3201" i="17" s="1"/>
  <c r="N3201" i="17" a="1"/>
  <c r="N3201" i="17" s="1"/>
  <c r="N3202" i="17" a="1"/>
  <c r="N3202" i="17" s="1"/>
  <c r="M3207" i="17" a="1"/>
  <c r="M3207" i="17" s="1"/>
  <c r="N3207" i="17" a="1"/>
  <c r="N3207" i="17" s="1"/>
  <c r="M3208" i="17" a="1"/>
  <c r="M3208" i="17" s="1"/>
  <c r="N3208" i="17" a="1"/>
  <c r="N3208" i="17" s="1"/>
  <c r="M3212" i="17" a="1"/>
  <c r="M3212" i="17" s="1"/>
  <c r="N3212" i="17" a="1"/>
  <c r="N3212" i="17" s="1"/>
  <c r="M3213" i="17" a="1"/>
  <c r="M3213" i="17" s="1"/>
  <c r="N3213" i="17" a="1"/>
  <c r="N3213" i="17" s="1"/>
  <c r="N3214" i="17" a="1"/>
  <c r="N3214" i="17" s="1"/>
  <c r="M3219" i="17" a="1"/>
  <c r="M3219" i="17" s="1"/>
  <c r="N3219" i="17" a="1"/>
  <c r="N3219" i="17" s="1"/>
  <c r="M3220" i="17" a="1"/>
  <c r="M3220" i="17" s="1"/>
  <c r="N3220" i="17" a="1"/>
  <c r="N3220" i="17" s="1"/>
  <c r="N3221" i="17" a="1"/>
  <c r="N3221" i="17" s="1"/>
  <c r="M3226" i="17" a="1"/>
  <c r="M3226" i="17" s="1"/>
  <c r="N3226" i="17" a="1"/>
  <c r="N3226" i="17" s="1"/>
  <c r="M3227" i="17" a="1"/>
  <c r="M3227" i="17" s="1"/>
  <c r="N3227" i="17" a="1"/>
  <c r="N3227" i="17" s="1"/>
  <c r="N3228" i="17" a="1"/>
  <c r="N3228" i="17" s="1"/>
  <c r="N3229" i="17" a="1"/>
  <c r="N3229" i="17" s="1"/>
  <c r="M3235" i="17" a="1"/>
  <c r="M3235" i="17" s="1"/>
  <c r="N3235" i="17" a="1"/>
  <c r="N3235" i="17" s="1"/>
  <c r="M3236" i="17" a="1"/>
  <c r="M3236" i="17" s="1"/>
  <c r="N3236" i="17" a="1"/>
  <c r="N3236" i="17" s="1"/>
  <c r="N3237" i="17" a="1"/>
  <c r="N3237" i="17" s="1"/>
  <c r="M3243" i="17" a="1"/>
  <c r="M3243" i="17" s="1"/>
  <c r="N3243" i="17" a="1"/>
  <c r="N3243" i="17" s="1"/>
  <c r="M3244" i="17" a="1"/>
  <c r="M3244" i="17" s="1"/>
  <c r="N3244" i="17" a="1"/>
  <c r="N3244" i="17" s="1"/>
  <c r="N3245" i="17" a="1"/>
  <c r="N3245" i="17" s="1"/>
  <c r="M3251" i="17" a="1"/>
  <c r="M3251" i="17" s="1"/>
  <c r="N3251" i="17" a="1"/>
  <c r="N3251" i="17" s="1"/>
  <c r="M3252" i="17" a="1"/>
  <c r="M3252" i="17" s="1"/>
  <c r="N3252" i="17" a="1"/>
  <c r="N3252" i="17" s="1"/>
  <c r="N3253" i="17" a="1"/>
  <c r="N3253" i="17" s="1"/>
  <c r="M3258" i="17" a="1"/>
  <c r="M3258" i="17" s="1"/>
  <c r="N3258" i="17" a="1"/>
  <c r="N3258" i="17" s="1"/>
  <c r="M3259" i="17" a="1"/>
  <c r="M3259" i="17" s="1"/>
  <c r="N3259" i="17" a="1"/>
  <c r="N3259" i="17" s="1"/>
  <c r="N3260" i="17" a="1"/>
  <c r="N3260" i="17" s="1"/>
  <c r="M3266" i="17" a="1"/>
  <c r="M3266" i="17" s="1"/>
  <c r="N3266" i="17" a="1"/>
  <c r="N3266" i="17" s="1"/>
  <c r="M3267" i="17" a="1"/>
  <c r="M3267" i="17" s="1"/>
  <c r="N3267" i="17" a="1"/>
  <c r="N3267" i="17" s="1"/>
  <c r="N3268" i="17" a="1"/>
  <c r="N3268" i="17" s="1"/>
  <c r="M3271" i="17" a="1"/>
  <c r="M3271" i="17" s="1"/>
  <c r="N3271" i="17" a="1"/>
  <c r="N3271" i="17" s="1"/>
  <c r="M3272" i="17" a="1"/>
  <c r="M3272" i="17" s="1"/>
  <c r="N3272" i="17" a="1"/>
  <c r="N3272" i="17" s="1"/>
  <c r="N3273" i="17" a="1"/>
  <c r="N3273" i="17" s="1"/>
  <c r="N3274" i="17" a="1"/>
  <c r="N3274" i="17" s="1"/>
  <c r="M3281" i="17" a="1"/>
  <c r="M3281" i="17" s="1"/>
  <c r="N3281" i="17" a="1"/>
  <c r="N3281" i="17" s="1"/>
  <c r="M3282" i="17" a="1"/>
  <c r="M3282" i="17" s="1"/>
  <c r="N3282" i="17" a="1"/>
  <c r="N3282" i="17" s="1"/>
  <c r="M3283" i="17" a="1"/>
  <c r="M3283" i="17" s="1"/>
  <c r="N3283" i="17" a="1"/>
  <c r="N3283" i="17" s="1"/>
  <c r="N3284" i="17" a="1"/>
  <c r="N3284" i="17" s="1"/>
  <c r="M3290" i="17" a="1"/>
  <c r="M3290" i="17" s="1"/>
  <c r="N3290" i="17" a="1"/>
  <c r="N3290" i="17" s="1"/>
  <c r="M3291" i="17" a="1"/>
  <c r="M3291" i="17" s="1"/>
  <c r="N3291" i="17" a="1"/>
  <c r="N3291" i="17" s="1"/>
  <c r="N3292" i="17" a="1"/>
  <c r="N3292" i="17" s="1"/>
  <c r="M3299" i="17" a="1"/>
  <c r="M3299" i="17" s="1"/>
  <c r="N3299" i="17" a="1"/>
  <c r="N3299" i="17" s="1"/>
  <c r="M3300" i="17" a="1"/>
  <c r="M3300" i="17" s="1"/>
  <c r="N3300" i="17" a="1"/>
  <c r="N3300" i="17" s="1"/>
  <c r="N3301" i="17" a="1"/>
  <c r="N3301" i="17" s="1"/>
  <c r="M3304" i="17" a="1"/>
  <c r="M3304" i="17" s="1"/>
  <c r="N3304" i="17" a="1"/>
  <c r="N3304" i="17" s="1"/>
  <c r="M3305" i="17" a="1"/>
  <c r="M3305" i="17" s="1"/>
  <c r="N3305" i="17" a="1"/>
  <c r="N3305" i="17" s="1"/>
  <c r="N3306" i="17" a="1"/>
  <c r="N3306" i="17" s="1"/>
  <c r="M3310" i="17" a="1"/>
  <c r="M3310" i="17" s="1"/>
  <c r="N3310" i="17" a="1"/>
  <c r="N3310" i="17" s="1"/>
  <c r="M3311" i="17" a="1"/>
  <c r="M3311" i="17" s="1"/>
  <c r="N3311" i="17" a="1"/>
  <c r="N3311" i="17" s="1"/>
  <c r="N3312" i="17" a="1"/>
  <c r="N3312" i="17" s="1"/>
  <c r="M3315" i="17" a="1"/>
  <c r="M3315" i="17" s="1"/>
  <c r="N3315" i="17" a="1"/>
  <c r="N3315" i="17" s="1"/>
  <c r="M3316" i="17" a="1"/>
  <c r="M3316" i="17" s="1"/>
  <c r="N3316" i="17" a="1"/>
  <c r="N3316" i="17" s="1"/>
  <c r="N3317" i="17" a="1"/>
  <c r="N3317" i="17" s="1"/>
  <c r="M3324" i="17" a="1"/>
  <c r="M3324" i="17" s="1"/>
  <c r="N3324" i="17" a="1"/>
  <c r="N3324" i="17" s="1"/>
  <c r="M3325" i="17" a="1"/>
  <c r="M3325" i="17" s="1"/>
  <c r="N3325" i="17" a="1"/>
  <c r="N3325" i="17" s="1"/>
  <c r="N3326" i="17" a="1"/>
  <c r="N3326" i="17" s="1"/>
  <c r="M3330" i="17" a="1"/>
  <c r="M3330" i="17" s="1"/>
  <c r="N3330" i="17" a="1"/>
  <c r="N3330" i="17" s="1"/>
  <c r="M3331" i="17" a="1"/>
  <c r="M3331" i="17" s="1"/>
  <c r="N3331" i="17" a="1"/>
  <c r="N3331" i="17" s="1"/>
  <c r="N3332" i="17" a="1"/>
  <c r="N3332" i="17" s="1"/>
  <c r="M3339" i="17" a="1"/>
  <c r="M3339" i="17" s="1"/>
  <c r="N3339" i="17" a="1"/>
  <c r="N3339" i="17" s="1"/>
  <c r="M3341" i="17" a="1"/>
  <c r="M3341" i="17" s="1"/>
  <c r="N3341" i="17" a="1"/>
  <c r="N3341" i="17" s="1"/>
  <c r="M3347" i="17" a="1"/>
  <c r="M3347" i="17" s="1"/>
  <c r="N3347" i="17" a="1"/>
  <c r="N3347" i="17" s="1"/>
  <c r="M3348" i="17" a="1"/>
  <c r="M3348" i="17" s="1"/>
  <c r="N3348" i="17" a="1"/>
  <c r="N3348" i="17" s="1"/>
  <c r="M3352" i="17" a="1"/>
  <c r="M3352" i="17" s="1"/>
  <c r="N3352" i="17" a="1"/>
  <c r="N3352" i="17" s="1"/>
  <c r="M3353" i="17" a="1"/>
  <c r="M3353" i="17" s="1"/>
  <c r="N3353" i="17" a="1"/>
  <c r="N3353" i="17" s="1"/>
  <c r="M3359" i="17" a="1"/>
  <c r="M3359" i="17" s="1"/>
  <c r="N3359" i="17" a="1"/>
  <c r="N3359" i="17" s="1"/>
  <c r="M3360" i="17" a="1"/>
  <c r="M3360" i="17" s="1"/>
  <c r="N3360" i="17" a="1"/>
  <c r="N3360" i="17" s="1"/>
  <c r="N3361" i="17" a="1"/>
  <c r="N3361" i="17" s="1"/>
  <c r="M3366" i="17" a="1"/>
  <c r="M3366" i="17" s="1"/>
  <c r="N3366" i="17" a="1"/>
  <c r="N3366" i="17" s="1"/>
  <c r="M3367" i="17" a="1"/>
  <c r="M3367" i="17" s="1"/>
  <c r="N3367" i="17" a="1"/>
  <c r="N3367" i="17" s="1"/>
  <c r="M3371" i="17" a="1"/>
  <c r="M3371" i="17" s="1"/>
  <c r="N3371" i="17" a="1"/>
  <c r="N3371" i="17" s="1"/>
  <c r="M3372" i="17" a="1"/>
  <c r="M3372" i="17" s="1"/>
  <c r="N3372" i="17" a="1"/>
  <c r="N3372" i="17" s="1"/>
  <c r="N3373" i="17" a="1"/>
  <c r="N3373" i="17" s="1"/>
  <c r="M3376" i="17" a="1"/>
  <c r="M3376" i="17" s="1"/>
  <c r="N3376" i="17" a="1"/>
  <c r="N3376" i="17" s="1"/>
  <c r="N3377" i="17" a="1"/>
  <c r="N3377" i="17" s="1"/>
  <c r="M3381" i="17" a="1"/>
  <c r="M3381" i="17" s="1"/>
  <c r="N3381" i="17" a="1"/>
  <c r="N3381" i="17" s="1"/>
  <c r="M3382" i="17" a="1"/>
  <c r="M3382" i="17" s="1"/>
  <c r="N3382" i="17" a="1"/>
  <c r="N3382" i="17" s="1"/>
  <c r="M3384" i="17" a="1"/>
  <c r="M3384" i="17" s="1"/>
  <c r="N3384" i="17" a="1"/>
  <c r="N3384" i="17" s="1"/>
  <c r="M3386" i="17" a="1"/>
  <c r="M3386" i="17" s="1"/>
  <c r="N3386" i="17" a="1"/>
  <c r="N3386" i="17"/>
  <c r="M3387" i="17" a="1"/>
  <c r="M3387" i="17" s="1"/>
  <c r="N3387" i="17" a="1"/>
  <c r="N3387" i="17" s="1"/>
  <c r="M3389" i="17" a="1"/>
  <c r="M3389" i="17" s="1"/>
  <c r="N3389" i="17" a="1"/>
  <c r="N3389" i="17" s="1"/>
  <c r="M3390" i="17" a="1"/>
  <c r="M3390" i="17" s="1"/>
  <c r="N3390" i="17" a="1"/>
  <c r="N3390" i="17" s="1"/>
  <c r="M3392" i="17" a="1"/>
  <c r="M3392" i="17" s="1"/>
  <c r="N3392" i="17" a="1"/>
  <c r="N3392" i="17" s="1"/>
  <c r="M3393" i="17" a="1"/>
  <c r="M3393" i="17" s="1"/>
  <c r="N3393" i="17" a="1"/>
  <c r="N3393" i="17" s="1"/>
  <c r="M3395" i="17" a="1"/>
  <c r="M3395" i="17" s="1"/>
  <c r="N3395" i="17" a="1"/>
  <c r="N3395" i="17" s="1"/>
  <c r="M3396" i="17" a="1"/>
  <c r="M3396" i="17" s="1"/>
  <c r="N3396" i="17" a="1"/>
  <c r="N3396" i="17" s="1"/>
  <c r="M3398" i="17" a="1"/>
  <c r="M3398" i="17" s="1"/>
  <c r="N3398" i="17" a="1"/>
  <c r="N3398" i="17" s="1"/>
  <c r="M3399" i="17" a="1"/>
  <c r="M3399" i="17" s="1"/>
  <c r="N3399" i="17" a="1"/>
  <c r="N3399" i="17" s="1"/>
  <c r="M3401" i="17" a="1"/>
  <c r="M3401" i="17" s="1"/>
  <c r="N3401" i="17" a="1"/>
  <c r="N3401" i="17" s="1"/>
  <c r="M3402" i="17" a="1"/>
  <c r="M3402" i="17" s="1"/>
  <c r="N3402" i="17" a="1"/>
  <c r="N3402" i="17" s="1"/>
  <c r="M3404" i="17" a="1"/>
  <c r="M3404" i="17" s="1"/>
  <c r="N3404" i="17" a="1"/>
  <c r="N3404" i="17" s="1"/>
  <c r="M3406" i="17" a="1"/>
  <c r="M3406" i="17" s="1"/>
  <c r="N3406" i="17" a="1"/>
  <c r="N3406" i="17" s="1"/>
  <c r="M3408" i="17" a="1"/>
  <c r="M3408" i="17" s="1"/>
  <c r="N3408" i="17" a="1"/>
  <c r="N3408" i="17" s="1"/>
  <c r="M3410" i="17" a="1"/>
  <c r="M3410" i="17" s="1"/>
  <c r="N3410" i="17" a="1"/>
  <c r="N3410" i="17" s="1"/>
  <c r="N3419" i="17" a="1"/>
  <c r="N3419" i="17" s="1"/>
  <c r="M3422" i="17" a="1"/>
  <c r="M3422" i="17" s="1"/>
  <c r="N3422" i="17" a="1"/>
  <c r="N3422" i="17" s="1"/>
  <c r="N3423" i="17" a="1"/>
  <c r="N3423" i="17" s="1"/>
  <c r="M3426" i="17" a="1"/>
  <c r="M3426" i="17" s="1"/>
  <c r="N3426" i="17" a="1"/>
  <c r="N3426" i="17" s="1"/>
  <c r="N3428" i="17" a="1"/>
  <c r="N3428" i="17" s="1"/>
  <c r="M3431" i="17" a="1"/>
  <c r="M3431" i="17" s="1"/>
  <c r="N3431" i="17" a="1"/>
  <c r="N3431" i="17" s="1"/>
  <c r="N3434" i="17" a="1"/>
  <c r="N3434" i="17" s="1"/>
  <c r="M3437" i="17" a="1"/>
  <c r="M3437" i="17" s="1"/>
  <c r="N3437" i="17" a="1"/>
  <c r="N3437" i="17" s="1"/>
  <c r="M3438" i="17" a="1"/>
  <c r="M3438" i="17" s="1"/>
  <c r="N3438" i="17" a="1"/>
  <c r="N3438" i="17"/>
  <c r="N3439" i="17" a="1"/>
  <c r="N3439" i="17" s="1"/>
  <c r="M3442" i="17" a="1"/>
  <c r="M3442" i="17" s="1"/>
  <c r="N3442" i="17" a="1"/>
  <c r="N3442" i="17" s="1"/>
  <c r="N3447" i="17" a="1"/>
  <c r="N3447" i="17" s="1"/>
  <c r="M3450" i="17" a="1"/>
  <c r="M3450" i="17" s="1"/>
  <c r="N3450" i="17" a="1"/>
  <c r="N3450" i="17"/>
  <c r="M3452" i="17" a="1"/>
  <c r="M3452" i="17" s="1"/>
  <c r="N3452" i="17" a="1"/>
  <c r="N3452" i="17" s="1"/>
  <c r="N3453" i="17" a="1"/>
  <c r="N3453" i="17" s="1"/>
  <c r="M3462" i="17" a="1"/>
  <c r="M3462" i="17" s="1"/>
  <c r="N3462" i="17" a="1"/>
  <c r="N3462" i="17"/>
  <c r="M3463" i="17" a="1"/>
  <c r="M3463" i="17" s="1"/>
  <c r="N3463" i="17" a="1"/>
  <c r="N3463" i="17" s="1"/>
  <c r="M3466" i="17" a="1"/>
  <c r="M3466" i="17" s="1"/>
  <c r="N3466" i="17" a="1"/>
  <c r="N3466" i="17" s="1"/>
  <c r="M3468" i="17" a="1"/>
  <c r="M3468" i="17" s="1"/>
  <c r="N3468" i="17" a="1"/>
  <c r="N3468" i="17" s="1"/>
  <c r="M3473" i="17" a="1"/>
  <c r="M3473" i="17" s="1"/>
  <c r="N3473" i="17" a="1"/>
  <c r="N3473" i="17" s="1"/>
  <c r="M3474" i="17" a="1"/>
  <c r="M3474" i="17" s="1"/>
  <c r="N3474" i="17" a="1"/>
  <c r="N3474" i="17" s="1"/>
  <c r="M3477" i="17" a="1"/>
  <c r="M3477" i="17" s="1"/>
  <c r="N3477" i="17" a="1"/>
  <c r="N3477" i="17"/>
  <c r="M3485" i="17" a="1"/>
  <c r="M3485" i="17" s="1"/>
  <c r="N3485" i="17" a="1"/>
  <c r="N3485" i="17" s="1"/>
  <c r="M3487" i="17" a="1"/>
  <c r="M3487" i="17" s="1"/>
  <c r="N3487" i="17" a="1"/>
  <c r="N3487" i="17" s="1"/>
  <c r="N3492" i="17" a="1"/>
  <c r="N3492" i="17" s="1"/>
  <c r="M3502" i="17" a="1"/>
  <c r="M3502" i="17" s="1"/>
  <c r="N3502" i="17" a="1"/>
  <c r="N3502" i="17" s="1"/>
  <c r="M3504" i="17" a="1"/>
  <c r="M3504" i="17" s="1"/>
  <c r="N3504" i="17" a="1"/>
  <c r="N3504" i="17" s="1"/>
  <c r="M3505" i="17" a="1"/>
  <c r="M3505" i="17" s="1"/>
  <c r="N3505" i="17" a="1"/>
  <c r="N3505" i="17" s="1"/>
  <c r="M3507" i="17" a="1"/>
  <c r="M3507" i="17" s="1"/>
  <c r="N3507" i="17" a="1"/>
  <c r="N3507" i="17" s="1"/>
  <c r="M3508" i="17" a="1"/>
  <c r="M3508" i="17" s="1"/>
  <c r="N3508" i="17" a="1"/>
  <c r="N3508" i="17" s="1"/>
  <c r="M3510" i="17" a="1"/>
  <c r="M3510" i="17" s="1"/>
  <c r="N3510" i="17" a="1"/>
  <c r="N3510" i="17" s="1"/>
  <c r="M3511" i="17" a="1"/>
  <c r="M3511" i="17" s="1"/>
  <c r="N3511" i="17" a="1"/>
  <c r="N3511" i="17" s="1"/>
  <c r="M3513" i="17" a="1"/>
  <c r="M3513" i="17" s="1"/>
  <c r="N3513" i="17" a="1"/>
  <c r="N3513" i="17" s="1"/>
  <c r="M3515" i="17" a="1"/>
  <c r="M3515" i="17" s="1"/>
  <c r="N3515" i="17" a="1"/>
  <c r="N3515" i="17" s="1"/>
  <c r="M3516" i="17" a="1"/>
  <c r="M3516" i="17" s="1"/>
  <c r="N3516" i="17" a="1"/>
  <c r="N3516" i="17" s="1"/>
  <c r="M3518" i="17" a="1"/>
  <c r="M3518" i="17" s="1"/>
  <c r="N3518" i="17" a="1"/>
  <c r="N3518" i="17" s="1"/>
  <c r="M3519" i="17" a="1"/>
  <c r="M3519" i="17" s="1"/>
  <c r="N3519" i="17" a="1"/>
  <c r="N3519" i="17" s="1"/>
  <c r="M3521" i="17" a="1"/>
  <c r="M3521" i="17" s="1"/>
  <c r="N3521" i="17" a="1"/>
  <c r="N3521" i="17" s="1"/>
  <c r="M3522" i="17" a="1"/>
  <c r="M3522" i="17" s="1"/>
  <c r="N3522" i="17" a="1"/>
  <c r="N3522" i="17" s="1"/>
  <c r="M3524" i="17" a="1"/>
  <c r="M3524" i="17" s="1"/>
  <c r="N3524" i="17" a="1"/>
  <c r="N3524" i="17" s="1"/>
  <c r="M3525" i="17" a="1"/>
  <c r="M3525" i="17" s="1"/>
  <c r="N3525" i="17" a="1"/>
  <c r="N3525" i="17"/>
  <c r="M3527" i="17" a="1"/>
  <c r="M3527" i="17" s="1"/>
  <c r="N3527" i="17" a="1"/>
  <c r="N3527" i="17" s="1"/>
  <c r="M3529" i="17" a="1"/>
  <c r="M3529" i="17" s="1"/>
  <c r="N3529" i="17" a="1"/>
  <c r="N3529" i="17"/>
  <c r="M3530" i="17" a="1"/>
  <c r="M3530" i="17" s="1"/>
  <c r="N3530" i="17" a="1"/>
  <c r="N3530" i="17" s="1"/>
  <c r="M3532" i="17" a="1"/>
  <c r="M3532" i="17" s="1"/>
  <c r="N3532" i="17" a="1"/>
  <c r="N3532" i="17" s="1"/>
  <c r="M3533" i="17" a="1"/>
  <c r="M3533" i="17" s="1"/>
  <c r="N3533" i="17" a="1"/>
  <c r="N3533" i="17" s="1"/>
  <c r="M3535" i="17" a="1"/>
  <c r="M3535" i="17" s="1"/>
  <c r="N3535" i="17" a="1"/>
  <c r="N3535" i="17" s="1"/>
  <c r="M3536" i="17" a="1"/>
  <c r="M3536" i="17" s="1"/>
  <c r="N3536" i="17" a="1"/>
  <c r="N3536" i="17" s="1"/>
  <c r="M3538" i="17" a="1"/>
  <c r="M3538" i="17" s="1"/>
  <c r="N3538" i="17" a="1"/>
  <c r="N3538" i="17" s="1"/>
  <c r="M3539" i="17" a="1"/>
  <c r="M3539" i="17" s="1"/>
  <c r="N3539" i="17" a="1"/>
  <c r="N3539" i="17" s="1"/>
  <c r="M3541" i="17" a="1"/>
  <c r="M3541" i="17" s="1"/>
  <c r="N3541" i="17" a="1"/>
  <c r="N3541" i="17" s="1"/>
  <c r="M3542" i="17" a="1"/>
  <c r="M3542" i="17" s="1"/>
  <c r="N3542" i="17" a="1"/>
  <c r="N3542" i="17" s="1"/>
  <c r="M3544" i="17" a="1"/>
  <c r="M3544" i="17" s="1"/>
  <c r="N3544" i="17" a="1"/>
  <c r="N3544" i="17" s="1"/>
  <c r="M3545" i="17" a="1"/>
  <c r="M3545" i="17" s="1"/>
  <c r="N3545" i="17" a="1"/>
  <c r="N3545" i="17" s="1"/>
  <c r="M3547" i="17" a="1"/>
  <c r="M3547" i="17" s="1"/>
  <c r="N3547" i="17" a="1"/>
  <c r="N3547" i="17" s="1"/>
  <c r="M3548" i="17" a="1"/>
  <c r="M3548" i="17" s="1"/>
  <c r="N3548" i="17" a="1"/>
  <c r="N3548" i="17" s="1"/>
  <c r="M3550" i="17" a="1"/>
  <c r="M3550" i="17" s="1"/>
  <c r="N3550" i="17" a="1"/>
  <c r="N3550" i="17" s="1"/>
  <c r="M3551" i="17" a="1"/>
  <c r="M3551" i="17" s="1"/>
  <c r="N3551" i="17" a="1"/>
  <c r="N3551" i="17" s="1"/>
  <c r="M3553" i="17" a="1"/>
  <c r="M3553" i="17" s="1"/>
  <c r="N3553" i="17" a="1"/>
  <c r="N3553" i="17" s="1"/>
  <c r="M3554" i="17" a="1"/>
  <c r="M3554" i="17" s="1"/>
  <c r="N3554" i="17" a="1"/>
  <c r="N3554" i="17" s="1"/>
  <c r="M3556" i="17" a="1"/>
  <c r="M3556" i="17" s="1"/>
  <c r="N3556" i="17" a="1"/>
  <c r="N3556" i="17" s="1"/>
  <c r="M3557" i="17" a="1"/>
  <c r="M3557" i="17" s="1"/>
  <c r="N3557" i="17" a="1"/>
  <c r="N3557" i="17"/>
  <c r="M3559" i="17" a="1"/>
  <c r="M3559" i="17" s="1"/>
  <c r="N3559" i="17" a="1"/>
  <c r="N3559" i="17" s="1"/>
  <c r="M3560" i="17" a="1"/>
  <c r="M3560" i="17" s="1"/>
  <c r="N3560" i="17" a="1"/>
  <c r="N3560" i="17" s="1"/>
  <c r="M3562" i="17" a="1"/>
  <c r="M3562" i="17" s="1"/>
  <c r="N3562" i="17" a="1"/>
  <c r="N3562" i="17"/>
  <c r="M3563" i="17" a="1"/>
  <c r="M3563" i="17" s="1"/>
  <c r="N3563" i="17" a="1"/>
  <c r="N3563" i="17" s="1"/>
  <c r="M3565" i="17" a="1"/>
  <c r="M3565" i="17" s="1"/>
  <c r="N3565" i="17" a="1"/>
  <c r="N3565" i="17" s="1"/>
  <c r="M3566" i="17" a="1"/>
  <c r="M3566" i="17" s="1"/>
  <c r="N3566" i="17" a="1"/>
  <c r="N3566" i="17"/>
  <c r="M3568" i="17" a="1"/>
  <c r="M3568" i="17" s="1"/>
  <c r="N3568" i="17" a="1"/>
  <c r="N3568" i="17" s="1"/>
  <c r="M3569" i="17" a="1"/>
  <c r="M3569" i="17" s="1"/>
  <c r="N3569" i="17" a="1"/>
  <c r="N3569" i="17" s="1"/>
  <c r="M3571" i="17" a="1"/>
  <c r="M3571" i="17" s="1"/>
  <c r="N3571" i="17" a="1"/>
  <c r="N3571" i="17" s="1"/>
  <c r="M3573" i="17" a="1"/>
  <c r="M3573" i="17" s="1"/>
  <c r="N3573" i="17" a="1"/>
  <c r="N3573" i="17" s="1"/>
  <c r="M3574" i="17" a="1"/>
  <c r="M3574" i="17" s="1"/>
  <c r="N3574" i="17" a="1"/>
  <c r="N3574" i="17" s="1"/>
  <c r="M3577" i="17" a="1"/>
  <c r="M3577" i="17" s="1"/>
  <c r="N3577" i="17" a="1"/>
  <c r="N3577" i="17" s="1"/>
  <c r="M3579" i="17" a="1"/>
  <c r="M3579" i="17" s="1"/>
  <c r="N3579" i="17" a="1"/>
  <c r="N3579" i="17" s="1"/>
  <c r="M3580" i="17" a="1"/>
  <c r="M3580" i="17" s="1"/>
  <c r="N3580" i="17" a="1"/>
  <c r="N3580" i="17" s="1"/>
  <c r="M3582" i="17" a="1"/>
  <c r="M3582" i="17" s="1"/>
  <c r="N3582" i="17" a="1"/>
  <c r="N3582" i="17" s="1"/>
  <c r="M3583" i="17" a="1"/>
  <c r="M3583" i="17" s="1"/>
  <c r="N3583" i="17" a="1"/>
  <c r="N3583" i="17" s="1"/>
  <c r="M3585" i="17" a="1"/>
  <c r="M3585" i="17" s="1"/>
  <c r="N3585" i="17" a="1"/>
  <c r="N3585" i="17" s="1"/>
  <c r="M3586" i="17" a="1"/>
  <c r="M3586" i="17" s="1"/>
  <c r="N3586" i="17" a="1"/>
  <c r="N3586" i="17" s="1"/>
  <c r="M3588" i="17" a="1"/>
  <c r="M3588" i="17" s="1"/>
  <c r="N3588" i="17" a="1"/>
  <c r="N3588" i="17" s="1"/>
  <c r="M3589" i="17" a="1"/>
  <c r="M3589" i="17" s="1"/>
  <c r="N3589" i="17" a="1"/>
  <c r="N3589" i="17" s="1"/>
  <c r="M3591" i="17" a="1"/>
  <c r="M3591" i="17" s="1"/>
  <c r="N3591" i="17" a="1"/>
  <c r="N3591" i="17" s="1"/>
  <c r="M3592" i="17" a="1"/>
  <c r="M3592" i="17" s="1"/>
  <c r="N3592" i="17" a="1"/>
  <c r="N3592" i="17" s="1"/>
  <c r="M3594" i="17" a="1"/>
  <c r="M3594" i="17" s="1"/>
  <c r="N3594" i="17" a="1"/>
  <c r="N3594" i="17" s="1"/>
  <c r="M3595" i="17" a="1"/>
  <c r="M3595" i="17" s="1"/>
  <c r="N3595" i="17" a="1"/>
  <c r="N3595" i="17" s="1"/>
  <c r="M3597" i="17" a="1"/>
  <c r="M3597" i="17" s="1"/>
  <c r="N3597" i="17" a="1"/>
  <c r="N3597" i="17" s="1"/>
  <c r="M3599" i="17" a="1"/>
  <c r="M3599" i="17" s="1"/>
  <c r="N3599" i="17" a="1"/>
  <c r="N3599" i="17" s="1"/>
  <c r="M3600" i="17" a="1"/>
  <c r="M3600" i="17" s="1"/>
  <c r="N3600" i="17" a="1"/>
  <c r="N3600" i="17" s="1"/>
  <c r="M3602" i="17" a="1"/>
  <c r="M3602" i="17" s="1"/>
  <c r="N3602" i="17" a="1"/>
  <c r="N3602" i="17" s="1"/>
  <c r="M3603" i="17" a="1"/>
  <c r="M3603" i="17" s="1"/>
  <c r="N3603" i="17" a="1"/>
  <c r="N3603" i="17" s="1"/>
  <c r="M3605" i="17" a="1"/>
  <c r="M3605" i="17" s="1"/>
  <c r="N3605" i="17" a="1"/>
  <c r="N3605" i="17" s="1"/>
  <c r="M3606" i="17" a="1"/>
  <c r="M3606" i="17" s="1"/>
  <c r="N3606" i="17" a="1"/>
  <c r="N3606" i="17" s="1"/>
  <c r="M3608" i="17" a="1"/>
  <c r="M3608" i="17" s="1"/>
  <c r="N3608" i="17" a="1"/>
  <c r="N3608" i="17" s="1"/>
  <c r="M3610" i="17" a="1"/>
  <c r="M3610" i="17" s="1"/>
  <c r="N3610" i="17" a="1"/>
  <c r="N3610" i="17" s="1"/>
  <c r="M3611" i="17" a="1"/>
  <c r="M3611" i="17" s="1"/>
  <c r="N3611" i="17" a="1"/>
  <c r="N3611" i="17" s="1"/>
  <c r="M3613" i="17" a="1"/>
  <c r="M3613" i="17" s="1"/>
  <c r="N3613" i="17" a="1"/>
  <c r="N3613" i="17" s="1"/>
  <c r="M3614" i="17" a="1"/>
  <c r="M3614" i="17" s="1"/>
  <c r="N3614" i="17" a="1"/>
  <c r="N3614" i="17" s="1"/>
  <c r="M3616" i="17" a="1"/>
  <c r="M3616" i="17" s="1"/>
  <c r="N3616" i="17" a="1"/>
  <c r="N3616" i="17" s="1"/>
  <c r="M3617" i="17" a="1"/>
  <c r="M3617" i="17" s="1"/>
  <c r="N3617" i="17" a="1"/>
  <c r="N3617" i="17" s="1"/>
  <c r="N3618" i="17" a="1"/>
  <c r="N3618" i="17" s="1"/>
  <c r="M3622" i="17" a="1"/>
  <c r="M3622" i="17" s="1"/>
  <c r="N3622" i="17" a="1"/>
  <c r="N3622" i="17" s="1"/>
  <c r="M3623" i="17" a="1"/>
  <c r="M3623" i="17" s="1"/>
  <c r="N3623" i="17" a="1"/>
  <c r="N3623" i="17" s="1"/>
  <c r="N3624" i="17" a="1"/>
  <c r="N3624" i="17" s="1"/>
  <c r="M3628" i="17" a="1"/>
  <c r="M3628" i="17" s="1"/>
  <c r="N3628" i="17" a="1"/>
  <c r="N3628" i="17" s="1"/>
  <c r="M3629" i="17" a="1"/>
  <c r="M3629" i="17" s="1"/>
  <c r="N3629" i="17" a="1"/>
  <c r="N3629" i="17" s="1"/>
  <c r="N3630" i="17" a="1"/>
  <c r="N3630" i="17" s="1"/>
  <c r="N3631" i="17" a="1"/>
  <c r="N3631" i="17" s="1"/>
  <c r="M3640" i="17" a="1"/>
  <c r="M3640" i="17" s="1"/>
  <c r="N3640" i="17" a="1"/>
  <c r="N3640" i="17" s="1"/>
  <c r="M3641" i="17" a="1"/>
  <c r="M3641" i="17" s="1"/>
  <c r="N3641" i="17" a="1"/>
  <c r="N3641" i="17" s="1"/>
  <c r="N3642" i="17" a="1"/>
  <c r="N3642" i="17" s="1"/>
  <c r="M3645" i="17" a="1"/>
  <c r="M3645" i="17" s="1"/>
  <c r="N3645" i="17" a="1"/>
  <c r="N3645" i="17" s="1"/>
  <c r="N3646" i="17" a="1"/>
  <c r="N3646" i="17" s="1"/>
  <c r="M3649" i="17" a="1"/>
  <c r="M3649" i="17" s="1"/>
  <c r="N3649" i="17" a="1"/>
  <c r="N3649" i="17" s="1"/>
  <c r="N3650" i="17" a="1"/>
  <c r="N3650" i="17" s="1"/>
  <c r="M3654" i="17" a="1"/>
  <c r="M3654" i="17" s="1"/>
  <c r="N3654" i="17" a="1"/>
  <c r="N3654" i="17" s="1"/>
  <c r="M3655" i="17" a="1"/>
  <c r="M3655" i="17" s="1"/>
  <c r="N3655" i="17" a="1"/>
  <c r="N3655" i="17" s="1"/>
  <c r="N3656" i="17" a="1"/>
  <c r="N3656" i="17" s="1"/>
  <c r="M3659" i="17" a="1"/>
  <c r="M3659" i="17" s="1"/>
  <c r="N3659" i="17" a="1"/>
  <c r="N3659" i="17" s="1"/>
  <c r="M3660" i="17" a="1"/>
  <c r="M3660" i="17" s="1"/>
  <c r="N3660" i="17" a="1"/>
  <c r="N3660" i="17" s="1"/>
  <c r="N3661" i="17" a="1"/>
  <c r="N3661" i="17" s="1"/>
  <c r="M3668" i="17" a="1"/>
  <c r="M3668" i="17" s="1"/>
  <c r="N3668" i="17" a="1"/>
  <c r="N3668" i="17" s="1"/>
  <c r="M3669" i="17" a="1"/>
  <c r="M3669" i="17" s="1"/>
  <c r="N3669" i="17" a="1"/>
  <c r="N3669" i="17" s="1"/>
  <c r="N3670" i="17" a="1"/>
  <c r="N3670" i="17" s="1"/>
  <c r="M3676" i="17" a="1"/>
  <c r="M3676" i="17" s="1"/>
  <c r="N3676" i="17" a="1"/>
  <c r="N3676" i="17" s="1"/>
  <c r="M3677" i="17" a="1"/>
  <c r="M3677" i="17" s="1"/>
  <c r="N3677" i="17" a="1"/>
  <c r="N3677" i="17" s="1"/>
  <c r="N3678" i="17" a="1"/>
  <c r="N3678" i="17" s="1"/>
  <c r="M3681" i="17" a="1"/>
  <c r="M3681" i="17" s="1"/>
  <c r="N3681" i="17" a="1"/>
  <c r="N3681" i="17" s="1"/>
  <c r="N3682" i="17" a="1"/>
  <c r="N3682" i="17" s="1"/>
  <c r="M3689" i="17" a="1"/>
  <c r="M3689" i="17" s="1"/>
  <c r="N3689" i="17" a="1"/>
  <c r="N3689" i="17" s="1"/>
  <c r="M3691" i="17" a="1"/>
  <c r="M3691" i="17" s="1"/>
  <c r="N3691" i="17" a="1"/>
  <c r="N3691" i="17" s="1"/>
  <c r="N3692" i="17" a="1"/>
  <c r="N3692" i="17" s="1"/>
  <c r="M3699" i="17" a="1"/>
  <c r="M3699" i="17" s="1"/>
  <c r="N3699" i="17" a="1"/>
  <c r="N3699" i="17" s="1"/>
  <c r="M3701" i="17" a="1"/>
  <c r="M3701" i="17" s="1"/>
  <c r="N3701" i="17" a="1"/>
  <c r="N3701" i="17" s="1"/>
  <c r="N3702" i="17" a="1"/>
  <c r="N3702" i="17" s="1"/>
  <c r="M3708" i="17" a="1"/>
  <c r="M3708" i="17" s="1"/>
  <c r="N3708" i="17" a="1"/>
  <c r="N3708" i="17" s="1"/>
  <c r="M3710" i="17" a="1"/>
  <c r="M3710" i="17" s="1"/>
  <c r="N3710" i="17" a="1"/>
  <c r="N3710" i="17" s="1"/>
  <c r="N3711" i="17" a="1"/>
  <c r="N3711" i="17" s="1"/>
  <c r="M3714" i="17" a="1"/>
  <c r="M3714" i="17" s="1"/>
  <c r="N3714" i="17" a="1"/>
  <c r="N3714" i="17" s="1"/>
  <c r="N3715" i="17" a="1"/>
  <c r="N3715" i="17" s="1"/>
  <c r="M3717" i="17" a="1"/>
  <c r="M3717" i="17" s="1"/>
  <c r="N3717" i="17" a="1"/>
  <c r="N3717" i="17" s="1"/>
  <c r="N3719" i="17" a="1"/>
  <c r="N3719" i="17" s="1"/>
  <c r="M3723" i="17" a="1"/>
  <c r="M3723" i="17" s="1"/>
  <c r="N3723" i="17" a="1"/>
  <c r="N3723" i="17" s="1"/>
  <c r="N3725" i="17" a="1"/>
  <c r="N3725" i="17" s="1"/>
  <c r="M3729" i="17" a="1"/>
  <c r="M3729" i="17" s="1"/>
  <c r="N3729" i="17" a="1"/>
  <c r="N3729" i="17" s="1"/>
  <c r="M3731" i="17" a="1"/>
  <c r="M3731" i="17" s="1"/>
  <c r="N3731" i="17" a="1"/>
  <c r="N3731" i="17" s="1"/>
  <c r="N3732" i="17" a="1"/>
  <c r="N3732" i="17" s="1"/>
  <c r="M3735" i="17" a="1"/>
  <c r="M3735" i="17" s="1"/>
  <c r="N3735" i="17" a="1"/>
  <c r="N3735" i="17" s="1"/>
  <c r="M3744" i="17" a="1"/>
  <c r="M3744" i="17" s="1"/>
  <c r="N3744" i="17" a="1"/>
  <c r="N3744" i="17" s="1"/>
  <c r="M3745" i="17" a="1"/>
  <c r="M3745" i="17" s="1"/>
  <c r="N3745" i="17" a="1"/>
  <c r="N3745" i="17" s="1"/>
  <c r="M3749" i="17" a="1"/>
  <c r="M3749" i="17" s="1"/>
  <c r="N3749" i="17" a="1"/>
  <c r="N3749" i="17" s="1"/>
  <c r="M3750" i="17" a="1"/>
  <c r="M3750" i="17" s="1"/>
  <c r="N3750" i="17" a="1"/>
  <c r="N3750" i="17" s="1"/>
  <c r="M3754" i="17" a="1"/>
  <c r="M3754" i="17" s="1"/>
  <c r="N3754" i="17" a="1"/>
  <c r="N3754" i="17" s="1"/>
  <c r="M3755" i="17" a="1"/>
  <c r="M3755" i="17" s="1"/>
  <c r="N3755" i="17" a="1"/>
  <c r="N3755" i="17" s="1"/>
  <c r="M3762" i="17" a="1"/>
  <c r="M3762" i="17"/>
  <c r="N3762" i="17" a="1"/>
  <c r="N3762" i="17" s="1"/>
  <c r="M3764" i="17" a="1"/>
  <c r="M3764" i="17" s="1"/>
  <c r="N3764" i="17" a="1"/>
  <c r="N3764" i="17" s="1"/>
  <c r="M3772" i="17" a="1"/>
  <c r="M3772" i="17"/>
  <c r="N3772" i="17" a="1"/>
  <c r="N3772" i="17" s="1"/>
  <c r="M3773" i="17" a="1"/>
  <c r="M3773" i="17" s="1"/>
  <c r="N3773" i="17" a="1"/>
  <c r="N3773" i="17" s="1"/>
  <c r="M3780" i="17" a="1"/>
  <c r="M3780" i="17" s="1"/>
  <c r="N3780" i="17" a="1"/>
  <c r="N3780" i="17" s="1"/>
  <c r="M3781" i="17" a="1"/>
  <c r="M3781" i="17" s="1"/>
  <c r="N3781" i="17" a="1"/>
  <c r="N3781" i="17"/>
  <c r="M3784" i="17" a="1"/>
  <c r="M3784" i="17" s="1"/>
  <c r="N3784" i="17" a="1"/>
  <c r="N3784" i="17" s="1"/>
  <c r="M3794" i="17" a="1"/>
  <c r="M3794" i="17" s="1"/>
  <c r="N3794" i="17" a="1"/>
  <c r="N3794" i="17" s="1"/>
  <c r="M3795" i="17" a="1"/>
  <c r="M3795" i="17" s="1"/>
  <c r="N3795" i="17" a="1"/>
  <c r="N3795" i="17" s="1"/>
  <c r="M3799" i="17" a="1"/>
  <c r="M3799" i="17" s="1"/>
  <c r="N3799" i="17" a="1"/>
  <c r="N3799" i="17" s="1"/>
  <c r="M3800" i="17" a="1"/>
  <c r="M3800" i="17" s="1"/>
  <c r="N3800" i="17" a="1"/>
  <c r="N3800" i="17" s="1"/>
  <c r="M3804" i="17" a="1"/>
  <c r="M3804" i="17" s="1"/>
  <c r="N3804" i="17" a="1"/>
  <c r="N3804" i="17" s="1"/>
  <c r="M3805" i="17" a="1"/>
  <c r="M3805" i="17" s="1"/>
  <c r="N3805" i="17" a="1"/>
  <c r="N3805" i="17" s="1"/>
  <c r="M3812" i="17" a="1"/>
  <c r="M3812" i="17" s="1"/>
  <c r="N3812" i="17" a="1"/>
  <c r="N3812" i="17" s="1"/>
  <c r="M3814" i="17" a="1"/>
  <c r="M3814" i="17" s="1"/>
  <c r="N3814" i="17" a="1"/>
  <c r="N3814" i="17" s="1"/>
  <c r="M3821" i="17" a="1"/>
  <c r="M3821" i="17" s="1"/>
  <c r="N3821" i="17" a="1"/>
  <c r="N3821" i="17" s="1"/>
  <c r="M3823" i="17" a="1"/>
  <c r="M3823" i="17" s="1"/>
  <c r="N3823" i="17" a="1"/>
  <c r="N3823" i="17" s="1"/>
  <c r="M3827" i="17" a="1"/>
  <c r="M3827" i="17" s="1"/>
  <c r="N3827" i="17" a="1"/>
  <c r="N3827" i="17" s="1"/>
  <c r="M3829" i="17" a="1"/>
  <c r="M3829" i="17" s="1"/>
  <c r="N3829" i="17" a="1"/>
  <c r="N3829" i="17" s="1"/>
  <c r="M3836" i="17" a="1"/>
  <c r="M3836" i="17" s="1"/>
  <c r="N3836" i="17" a="1"/>
  <c r="N3836" i="17" s="1"/>
  <c r="M3837" i="17" a="1"/>
  <c r="M3837" i="17" s="1"/>
  <c r="N3837" i="17" a="1"/>
  <c r="N3837" i="17" s="1"/>
  <c r="M3847" i="17" a="1"/>
  <c r="M3847" i="17" s="1"/>
  <c r="N3847" i="17" a="1"/>
  <c r="N3847" i="17" s="1"/>
  <c r="M3849" i="17" a="1"/>
  <c r="M3849" i="17" s="1"/>
  <c r="N3849" i="17" a="1"/>
  <c r="N3849" i="17" s="1"/>
  <c r="M3858" i="17" a="1"/>
  <c r="M3858" i="17" s="1"/>
  <c r="N3858" i="17" a="1"/>
  <c r="N3858" i="17" s="1"/>
  <c r="M3859" i="17" a="1"/>
  <c r="M3859" i="17" s="1"/>
  <c r="N3859" i="17" a="1"/>
  <c r="N3859" i="17" s="1"/>
  <c r="M3866" i="17" a="1"/>
  <c r="M3866" i="17" s="1"/>
  <c r="N3866" i="17" a="1"/>
  <c r="N3866" i="17" s="1"/>
  <c r="M3867" i="17" a="1"/>
  <c r="M3867" i="17" s="1"/>
  <c r="N3867" i="17" a="1"/>
  <c r="N3867" i="17" s="1"/>
  <c r="M3874" i="17" a="1"/>
  <c r="M3874" i="17" s="1"/>
  <c r="N3874" i="17" a="1"/>
  <c r="N3874" i="17" s="1"/>
  <c r="M3875" i="17" a="1"/>
  <c r="M3875" i="17"/>
  <c r="N3875" i="17" a="1"/>
  <c r="N3875" i="17" s="1"/>
  <c r="M3882" i="17" a="1"/>
  <c r="M3882" i="17" s="1"/>
  <c r="N3882" i="17" a="1"/>
  <c r="N3882" i="17" s="1"/>
  <c r="M3883" i="17" a="1"/>
  <c r="M3883" i="17" s="1"/>
  <c r="N3883" i="17" a="1"/>
  <c r="N3883" i="17" s="1"/>
  <c r="M3887" i="17" a="1"/>
  <c r="M3887" i="17" s="1"/>
  <c r="N3887" i="17" a="1"/>
  <c r="N3887" i="17" s="1"/>
  <c r="M3888" i="17" a="1"/>
  <c r="M3888" i="17" s="1"/>
  <c r="N3888" i="17" a="1"/>
  <c r="N3888" i="17" s="1"/>
  <c r="M3891" i="17" a="1"/>
  <c r="M3891" i="17" s="1"/>
  <c r="N3891" i="17" a="1"/>
  <c r="N3891" i="17" s="1"/>
  <c r="M3892" i="17" a="1"/>
  <c r="M3892" i="17" s="1"/>
  <c r="N3892" i="17" a="1"/>
  <c r="N3892" i="17" s="1"/>
  <c r="N3893" i="17" a="1"/>
  <c r="N3893" i="17" s="1"/>
  <c r="M3899" i="17" a="1"/>
  <c r="M3899" i="17" s="1"/>
  <c r="N3899" i="17" a="1"/>
  <c r="N3899" i="17" s="1"/>
  <c r="M3901" i="17" a="1"/>
  <c r="M3901" i="17" s="1"/>
  <c r="N3901" i="17" a="1"/>
  <c r="N3901" i="17" s="1"/>
  <c r="N3902" i="17" a="1"/>
  <c r="N3902" i="17" s="1"/>
  <c r="M3907" i="17" a="1"/>
  <c r="M3907" i="17" s="1"/>
  <c r="N3907" i="17" a="1"/>
  <c r="N3907" i="17" s="1"/>
  <c r="M3909" i="17" a="1"/>
  <c r="M3909" i="17" s="1"/>
  <c r="N3909" i="17" a="1"/>
  <c r="N3909" i="17" s="1"/>
  <c r="N3910" i="17" a="1"/>
  <c r="N3910" i="17" s="1"/>
  <c r="M3914" i="17" a="1"/>
  <c r="M3914" i="17" s="1"/>
  <c r="N3914" i="17" a="1"/>
  <c r="N3914" i="17" s="1"/>
  <c r="M3915" i="17" a="1"/>
  <c r="M3915" i="17" s="1"/>
  <c r="N3915" i="17" a="1"/>
  <c r="N3915" i="17" s="1"/>
  <c r="M3924" i="17" a="1"/>
  <c r="M3924" i="17" s="1"/>
  <c r="N3924" i="17" a="1"/>
  <c r="N3924" i="17" s="1"/>
  <c r="M3926" i="17" a="1"/>
  <c r="M3926" i="17" s="1"/>
  <c r="N3926" i="17" a="1"/>
  <c r="N3926" i="17" s="1"/>
  <c r="M3933" i="17" a="1"/>
  <c r="M3933" i="17" s="1"/>
  <c r="N3933" i="17" a="1"/>
  <c r="N3933" i="17" s="1"/>
  <c r="M3935" i="17" a="1"/>
  <c r="M3935" i="17" s="1"/>
  <c r="N3935" i="17" a="1"/>
  <c r="N3935" i="17" s="1"/>
  <c r="M3942" i="17" a="1"/>
  <c r="M3942" i="17" s="1"/>
  <c r="N3942" i="17" a="1"/>
  <c r="N3942" i="17" s="1"/>
  <c r="M3944" i="17" a="1"/>
  <c r="M3944" i="17" s="1"/>
  <c r="N3944" i="17" a="1"/>
  <c r="N3944" i="17" s="1"/>
  <c r="M3948" i="17" a="1"/>
  <c r="M3948" i="17" s="1"/>
  <c r="N3948" i="17" a="1"/>
  <c r="N3948" i="17" s="1"/>
  <c r="M3949" i="17" a="1"/>
  <c r="M3949" i="17" s="1"/>
  <c r="N3949" i="17" a="1"/>
  <c r="N3949" i="17" s="1"/>
  <c r="M3953" i="17" a="1"/>
  <c r="M3953" i="17" s="1"/>
  <c r="N3953" i="17" a="1"/>
  <c r="N3953" i="17" s="1"/>
  <c r="M3954" i="17" a="1"/>
  <c r="M3954" i="17" s="1"/>
  <c r="N3954" i="17" a="1"/>
  <c r="N3954" i="17" s="1"/>
  <c r="M3959" i="17" a="1"/>
  <c r="M3959" i="17" s="1"/>
  <c r="N3959" i="17" a="1"/>
  <c r="N3959" i="17" s="1"/>
  <c r="M3961" i="17" a="1"/>
  <c r="M3961" i="17" s="1"/>
  <c r="N3961" i="17" a="1"/>
  <c r="N3961" i="17" s="1"/>
  <c r="M3966" i="17" a="1"/>
  <c r="M3966" i="17" s="1"/>
  <c r="N3966" i="17" a="1"/>
  <c r="N3966" i="17" s="1"/>
  <c r="M3968" i="17" a="1"/>
  <c r="M3968" i="17" s="1"/>
  <c r="N3968" i="17" a="1"/>
  <c r="N3968" i="17" s="1"/>
  <c r="M3972" i="17" a="1"/>
  <c r="M3972" i="17" s="1"/>
  <c r="N3972" i="17" a="1"/>
  <c r="N3972" i="17" s="1"/>
  <c r="M3974" i="17" a="1"/>
  <c r="M3974" i="17" s="1"/>
  <c r="N3974" i="17" a="1"/>
  <c r="N3974" i="17" s="1"/>
  <c r="M3979" i="17" a="1"/>
  <c r="M3979" i="17" s="1"/>
  <c r="N3979" i="17" a="1"/>
  <c r="N3979" i="17" s="1"/>
  <c r="M3981" i="17" a="1"/>
  <c r="M3981" i="17" s="1"/>
  <c r="N3981" i="17" a="1"/>
  <c r="N3981" i="17" s="1"/>
  <c r="M3986" i="17" a="1"/>
  <c r="M3986" i="17" s="1"/>
  <c r="N3986" i="17" a="1"/>
  <c r="N3986" i="17" s="1"/>
  <c r="M3988" i="17" a="1"/>
  <c r="M3988" i="17" s="1"/>
  <c r="N3988" i="17" a="1"/>
  <c r="N3988" i="17" s="1"/>
  <c r="M3992" i="17" a="1"/>
  <c r="M3992" i="17" s="1"/>
  <c r="N3992" i="17" a="1"/>
  <c r="N3992" i="17" s="1"/>
  <c r="M3994" i="17" a="1"/>
  <c r="M3994" i="17" s="1"/>
  <c r="N3994" i="17" a="1"/>
  <c r="N3994" i="17" s="1"/>
  <c r="M3998" i="17" a="1"/>
  <c r="M3998" i="17" s="1"/>
  <c r="N3998" i="17" a="1"/>
  <c r="N3998" i="17" s="1"/>
  <c r="M4000" i="17" a="1"/>
  <c r="M4000" i="17" s="1"/>
  <c r="N4000" i="17" a="1"/>
  <c r="N4000" i="17" s="1"/>
  <c r="M4007" i="17" a="1"/>
  <c r="M4007" i="17"/>
  <c r="N4007" i="17" a="1"/>
  <c r="N4007" i="17" s="1"/>
  <c r="M4008" i="17" a="1"/>
  <c r="M4008" i="17" s="1"/>
  <c r="N4008" i="17" a="1"/>
  <c r="N4008" i="17" s="1"/>
  <c r="M4010" i="17" a="1"/>
  <c r="M4010" i="17" s="1"/>
  <c r="N4010" i="17" a="1"/>
  <c r="N4010" i="17" s="1"/>
  <c r="M4011" i="17" a="1"/>
  <c r="M4011" i="17" s="1"/>
  <c r="N4011" i="17" a="1"/>
  <c r="N4011" i="17" s="1"/>
  <c r="M4013" i="17" a="1"/>
  <c r="M4013" i="17" s="1"/>
  <c r="N4013" i="17" a="1"/>
  <c r="N4013" i="17" s="1"/>
  <c r="M4014" i="17" a="1"/>
  <c r="M4014" i="17" s="1"/>
  <c r="N4014" i="17" a="1"/>
  <c r="N4014" i="17" s="1"/>
  <c r="M4016" i="17" a="1"/>
  <c r="M4016" i="17" s="1"/>
  <c r="N4016" i="17" a="1"/>
  <c r="N4016" i="17" s="1"/>
  <c r="M4017" i="17" a="1"/>
  <c r="M4017" i="17" s="1"/>
  <c r="N4017" i="17" a="1"/>
  <c r="N4017" i="17" s="1"/>
  <c r="M4019" i="17" a="1"/>
  <c r="M4019" i="17" s="1"/>
  <c r="N4019" i="17" a="1"/>
  <c r="N4019" i="17" s="1"/>
  <c r="M4020" i="17" a="1"/>
  <c r="M4020" i="17" s="1"/>
  <c r="N4020" i="17" a="1"/>
  <c r="N4020" i="17" s="1"/>
  <c r="M4022" i="17" a="1"/>
  <c r="M4022" i="17" s="1"/>
  <c r="N4022" i="17" a="1"/>
  <c r="N4022" i="17" s="1"/>
  <c r="M4023" i="17" a="1"/>
  <c r="M4023" i="17" s="1"/>
  <c r="N4023" i="17" a="1"/>
  <c r="N4023" i="17" s="1"/>
  <c r="M4025" i="17" a="1"/>
  <c r="M4025" i="17" s="1"/>
  <c r="N4025" i="17" a="1"/>
  <c r="N4025" i="17" s="1"/>
  <c r="M4026" i="17" a="1"/>
  <c r="M4026" i="17" s="1"/>
  <c r="N4026" i="17" a="1"/>
  <c r="N4026" i="17" s="1"/>
  <c r="N4027" i="17" a="1"/>
  <c r="N4027" i="17" s="1"/>
  <c r="M4033" i="17" a="1"/>
  <c r="M4033" i="17" s="1"/>
  <c r="N4033" i="17" a="1"/>
  <c r="N4033" i="17" s="1"/>
  <c r="M4034" i="17" a="1"/>
  <c r="M4034" i="17" s="1"/>
  <c r="N4034" i="17" a="1"/>
  <c r="N4034" i="17" s="1"/>
  <c r="N4035" i="17" a="1"/>
  <c r="N4035" i="17" s="1"/>
  <c r="M4042" i="17" a="1"/>
  <c r="M4042" i="17" s="1"/>
  <c r="N4042" i="17" a="1"/>
  <c r="N4042" i="17" s="1"/>
  <c r="M4043" i="17" a="1"/>
  <c r="M4043" i="17" s="1"/>
  <c r="N4043" i="17" a="1"/>
  <c r="N4043" i="17" s="1"/>
  <c r="N4044" i="17" a="1"/>
  <c r="N4044" i="17" s="1"/>
  <c r="M4051" i="17" a="1"/>
  <c r="M4051" i="17" s="1"/>
  <c r="N4051" i="17" a="1"/>
  <c r="N4051" i="17" s="1"/>
  <c r="M4052" i="17" a="1"/>
  <c r="M4052" i="17" s="1"/>
  <c r="N4052" i="17" a="1"/>
  <c r="N4052" i="17" s="1"/>
  <c r="M4058" i="17" a="1"/>
  <c r="M4058" i="17" s="1"/>
  <c r="N4058" i="17" a="1"/>
  <c r="N4058" i="17" s="1"/>
  <c r="M4059" i="17" a="1"/>
  <c r="M4059" i="17" s="1"/>
  <c r="N4059" i="17" a="1"/>
  <c r="N4059" i="17" s="1"/>
  <c r="N4060" i="17" a="1"/>
  <c r="N4060" i="17" s="1"/>
  <c r="M4066" i="17" a="1"/>
  <c r="M4066" i="17" s="1"/>
  <c r="N4066" i="17" a="1"/>
  <c r="N4066" i="17" s="1"/>
  <c r="M4067" i="17" a="1"/>
  <c r="M4067" i="17" s="1"/>
  <c r="N4067" i="17" a="1"/>
  <c r="N4067" i="17" s="1"/>
  <c r="M4074" i="17" a="1"/>
  <c r="M4074" i="17" s="1"/>
  <c r="N4074" i="17" a="1"/>
  <c r="N4074" i="17" s="1"/>
  <c r="M4075" i="17" a="1"/>
  <c r="M4075" i="17" s="1"/>
  <c r="N4075" i="17" a="1"/>
  <c r="N4075" i="17" s="1"/>
  <c r="M4078" i="17" a="1"/>
  <c r="M4078" i="17" s="1"/>
  <c r="N4078" i="17" a="1"/>
  <c r="N4078" i="17" s="1"/>
  <c r="M4080" i="17" a="1"/>
  <c r="M4080" i="17" s="1"/>
  <c r="N4080" i="17" a="1"/>
  <c r="N4080" i="17" s="1"/>
  <c r="M4087" i="17" a="1"/>
  <c r="M4087" i="17" s="1"/>
  <c r="N4087" i="17" a="1"/>
  <c r="N4087" i="17" s="1"/>
  <c r="M4089" i="17" a="1"/>
  <c r="M4089" i="17" s="1"/>
  <c r="N4089" i="17" a="1"/>
  <c r="N4089" i="17" s="1"/>
  <c r="M4096" i="17" a="1"/>
  <c r="M4096" i="17" s="1"/>
  <c r="N4096" i="17" a="1"/>
  <c r="N4096" i="17" s="1"/>
  <c r="M4097" i="17" a="1"/>
  <c r="M4097" i="17" s="1"/>
  <c r="N4097" i="17" a="1"/>
  <c r="N4097" i="17" s="1"/>
  <c r="N4098" i="17" a="1"/>
  <c r="N4098" i="17" s="1"/>
  <c r="M4101" i="17" a="1"/>
  <c r="M4101" i="17" s="1"/>
  <c r="N4101" i="17" a="1"/>
  <c r="N4101" i="17" s="1"/>
  <c r="M4102" i="17" a="1"/>
  <c r="M4102" i="17" s="1"/>
  <c r="N4102" i="17" a="1"/>
  <c r="N4102" i="17" s="1"/>
  <c r="M4106" i="17" a="1"/>
  <c r="M4106" i="17" s="1"/>
  <c r="N4106" i="17" a="1"/>
  <c r="N4106" i="17" s="1"/>
  <c r="M4107" i="17" a="1"/>
  <c r="M4107" i="17" s="1"/>
  <c r="N4107" i="17" a="1"/>
  <c r="N4107" i="17" s="1"/>
  <c r="N4108" i="17" a="1"/>
  <c r="N4108" i="17" s="1"/>
  <c r="M4113" i="17" a="1"/>
  <c r="M4113" i="17" s="1"/>
  <c r="N4113" i="17" a="1"/>
  <c r="N4113" i="17" s="1"/>
  <c r="N4114" i="17" a="1"/>
  <c r="N4114" i="17" s="1"/>
  <c r="M4121" i="17" a="1"/>
  <c r="M4121" i="17" s="1"/>
  <c r="N4121" i="17" a="1"/>
  <c r="N4121" i="17" s="1"/>
  <c r="M4122" i="17" a="1"/>
  <c r="M4122" i="17" s="1"/>
  <c r="N4122" i="17" a="1"/>
  <c r="N4122" i="17" s="1"/>
  <c r="N4123" i="17" a="1"/>
  <c r="N4123" i="17" s="1"/>
  <c r="M4127" i="17" a="1"/>
  <c r="M4127" i="17" s="1"/>
  <c r="N4127" i="17" a="1"/>
  <c r="N4127" i="17" s="1"/>
  <c r="M4129" i="17" a="1"/>
  <c r="M4129" i="17" s="1"/>
  <c r="N4129" i="17" a="1"/>
  <c r="N4129" i="17" s="1"/>
  <c r="M4134" i="17" a="1"/>
  <c r="M4134" i="17" s="1"/>
  <c r="N4134" i="17" a="1"/>
  <c r="N4134" i="17" s="1"/>
  <c r="M4135" i="17" a="1"/>
  <c r="M4135" i="17" s="1"/>
  <c r="N4135" i="17" a="1"/>
  <c r="N4135" i="17" s="1"/>
  <c r="M4138" i="17" a="1"/>
  <c r="M4138" i="17" s="1"/>
  <c r="N4138" i="17" a="1"/>
  <c r="N4138" i="17" s="1"/>
  <c r="M4146" i="17" a="1"/>
  <c r="M4146" i="17" s="1"/>
  <c r="N4146" i="17" a="1"/>
  <c r="N4146" i="17" s="1"/>
  <c r="M4147" i="17" a="1"/>
  <c r="M4147" i="17" s="1"/>
  <c r="N4147" i="17" a="1"/>
  <c r="N4147" i="17" s="1"/>
  <c r="M4154" i="17" a="1"/>
  <c r="M4154" i="17" s="1"/>
  <c r="N4154" i="17" a="1"/>
  <c r="N4154" i="17" s="1"/>
  <c r="M4156" i="17" a="1"/>
  <c r="M4156" i="17" s="1"/>
  <c r="N4156" i="17" a="1"/>
  <c r="N4156" i="17" s="1"/>
  <c r="N4157" i="17" a="1"/>
  <c r="N4157" i="17" s="1"/>
  <c r="M4160" i="17" a="1"/>
  <c r="M4160" i="17" s="1"/>
  <c r="N4160" i="17" a="1"/>
  <c r="N4160" i="17" s="1"/>
  <c r="N4162" i="17" a="1"/>
  <c r="N4162" i="17" s="1"/>
  <c r="M4168" i="17" a="1"/>
  <c r="M4168" i="17" s="1"/>
  <c r="N4168" i="17" a="1"/>
  <c r="N4168" i="17" s="1"/>
  <c r="M4170" i="17" a="1"/>
  <c r="M4170" i="17" s="1"/>
  <c r="N4170" i="17" a="1"/>
  <c r="N4170" i="17" s="1"/>
  <c r="M4172" i="17" a="1"/>
  <c r="M4172" i="17" s="1"/>
  <c r="N4172" i="17" a="1"/>
  <c r="N4172" i="17" s="1"/>
  <c r="M4173" i="17" a="1"/>
  <c r="M4173" i="17" s="1"/>
  <c r="N4173" i="17" a="1"/>
  <c r="N4173" i="17" s="1"/>
  <c r="M4175" i="17" a="1"/>
  <c r="M4175" i="17" s="1"/>
  <c r="N4175" i="17" a="1"/>
  <c r="N4175" i="17" s="1"/>
  <c r="M4176" i="17" a="1"/>
  <c r="M4176" i="17" s="1"/>
  <c r="N4176" i="17" a="1"/>
  <c r="N4176" i="17" s="1"/>
  <c r="M4178" i="17" a="1"/>
  <c r="M4178" i="17" s="1"/>
  <c r="N4178" i="17" a="1"/>
  <c r="N4178" i="17" s="1"/>
  <c r="M4179" i="17" a="1"/>
  <c r="M4179" i="17" s="1"/>
  <c r="N4179" i="17" a="1"/>
  <c r="N4179" i="17" s="1"/>
  <c r="M4181" i="17" a="1"/>
  <c r="M4181" i="17" s="1"/>
  <c r="N4181" i="17" a="1"/>
  <c r="N4181" i="17" s="1"/>
  <c r="M4182" i="17" a="1"/>
  <c r="M4182" i="17" s="1"/>
  <c r="N4182" i="17" a="1"/>
  <c r="N4182" i="17" s="1"/>
  <c r="M4184" i="17" a="1"/>
  <c r="M4184" i="17" s="1"/>
  <c r="N4184" i="17" a="1"/>
  <c r="N4184" i="17" s="1"/>
  <c r="M4185" i="17" a="1"/>
  <c r="M4185" i="17" s="1"/>
  <c r="N4185" i="17" a="1"/>
  <c r="N4185" i="17" s="1"/>
  <c r="M4187" i="17" a="1"/>
  <c r="M4187" i="17" s="1"/>
  <c r="N4187" i="17" a="1"/>
  <c r="N4187" i="17" s="1"/>
  <c r="M4188" i="17" a="1"/>
  <c r="M4188" i="17" s="1"/>
  <c r="N4188" i="17" a="1"/>
  <c r="N4188" i="17" s="1"/>
  <c r="M4190" i="17" a="1"/>
  <c r="M4190" i="17" s="1"/>
  <c r="N4190" i="17" a="1"/>
  <c r="N4190" i="17" s="1"/>
  <c r="M4192" i="17" a="1"/>
  <c r="M4192" i="17" s="1"/>
  <c r="N4192" i="17" a="1"/>
  <c r="N4192" i="17" s="1"/>
  <c r="M4193" i="17" a="1"/>
  <c r="M4193" i="17" s="1"/>
  <c r="N4193" i="17" a="1"/>
  <c r="N4193" i="17" s="1"/>
  <c r="M4195" i="17" a="1"/>
  <c r="M4195" i="17" s="1"/>
  <c r="N4195" i="17" a="1"/>
  <c r="N4195" i="17" s="1"/>
  <c r="M4196" i="17" a="1"/>
  <c r="M4196" i="17" s="1"/>
  <c r="N4196" i="17" a="1"/>
  <c r="N4196" i="17" s="1"/>
  <c r="M4198" i="17" a="1"/>
  <c r="M4198" i="17" s="1"/>
  <c r="N4198" i="17" a="1"/>
  <c r="N4198" i="17" s="1"/>
  <c r="M4199" i="17" a="1"/>
  <c r="M4199" i="17"/>
  <c r="N4199" i="17" a="1"/>
  <c r="N4199" i="17" s="1"/>
  <c r="M4202" i="17" a="1"/>
  <c r="M4202" i="17" s="1"/>
  <c r="N4202" i="17" a="1"/>
  <c r="N4202" i="17" s="1"/>
  <c r="M4205" i="17" a="1"/>
  <c r="M4205" i="17" s="1"/>
  <c r="N4205" i="17" a="1"/>
  <c r="N4205" i="17" s="1"/>
  <c r="M4206" i="17" a="1"/>
  <c r="M4206" i="17" s="1"/>
  <c r="N4206" i="17" a="1"/>
  <c r="N4206" i="17" s="1"/>
  <c r="M4209" i="17" a="1"/>
  <c r="M4209" i="17" s="1"/>
  <c r="N4209" i="17" a="1"/>
  <c r="N4209" i="17" s="1"/>
  <c r="M4210" i="17" a="1"/>
  <c r="M4210" i="17" s="1"/>
  <c r="N4210" i="17" a="1"/>
  <c r="N4210" i="17" s="1"/>
  <c r="N4211" i="17" a="1"/>
  <c r="N4211" i="17" s="1"/>
  <c r="M4213" i="17" a="1"/>
  <c r="M4213" i="17" s="1"/>
  <c r="N4213" i="17" a="1"/>
  <c r="N4213" i="17" s="1"/>
  <c r="M4214" i="17" a="1"/>
  <c r="M4214" i="17" s="1"/>
  <c r="N4214" i="17" a="1"/>
  <c r="N4214" i="17" s="1"/>
  <c r="N4215" i="17" a="1"/>
  <c r="N4215" i="17" s="1"/>
  <c r="M4217" i="17" a="1"/>
  <c r="M4217" i="17" s="1"/>
  <c r="N4217" i="17" a="1"/>
  <c r="N4217" i="17" s="1"/>
  <c r="N4218" i="17" a="1"/>
  <c r="N4218" i="17" s="1"/>
  <c r="M4220" i="17" a="1"/>
  <c r="M4220" i="17" s="1"/>
  <c r="N4220" i="17" a="1"/>
  <c r="N4220" i="17" s="1"/>
  <c r="M4221" i="17" a="1"/>
  <c r="M4221" i="17" s="1"/>
  <c r="N4221" i="17" a="1"/>
  <c r="N4221" i="17" s="1"/>
  <c r="N4222" i="17" a="1"/>
  <c r="N4222" i="17" s="1"/>
  <c r="M4224" i="17" a="1"/>
  <c r="M4224" i="17" s="1"/>
  <c r="N4224" i="17" a="1"/>
  <c r="N4224" i="17" s="1"/>
  <c r="M4225" i="17" a="1"/>
  <c r="M4225" i="17" s="1"/>
  <c r="N4225" i="17" a="1"/>
  <c r="N4225" i="17" s="1"/>
  <c r="N4226" i="17" a="1"/>
  <c r="N4226" i="17" s="1"/>
  <c r="M4228" i="17" a="1"/>
  <c r="M4228" i="17" s="1"/>
  <c r="N4228" i="17" a="1"/>
  <c r="N4228" i="17" s="1"/>
  <c r="N4229" i="17" a="1"/>
  <c r="N4229" i="17" s="1"/>
  <c r="M4231" i="17" a="1"/>
  <c r="M4231" i="17" s="1"/>
  <c r="N4231" i="17" a="1"/>
  <c r="N4231" i="17" s="1"/>
  <c r="N4232" i="17" a="1"/>
  <c r="N4232" i="17" s="1"/>
  <c r="M4234" i="17" a="1"/>
  <c r="M4234" i="17" s="1"/>
  <c r="N4234" i="17" a="1"/>
  <c r="N4234" i="17" s="1"/>
  <c r="M4235" i="17" a="1"/>
  <c r="M4235" i="17" s="1"/>
  <c r="N4235" i="17" a="1"/>
  <c r="N4235" i="17" s="1"/>
  <c r="N4236" i="17" a="1"/>
  <c r="N4236" i="17" s="1"/>
  <c r="M4238" i="17" a="1"/>
  <c r="M4238" i="17" s="1"/>
  <c r="N4238" i="17" a="1"/>
  <c r="N4238" i="17" s="1"/>
  <c r="N4239" i="17" a="1"/>
  <c r="N4239" i="17" s="1"/>
  <c r="M4241" i="17" a="1"/>
  <c r="M4241" i="17" s="1"/>
  <c r="N4241" i="17" a="1"/>
  <c r="N4241" i="17" s="1"/>
  <c r="M4242" i="17" a="1"/>
  <c r="M4242" i="17" s="1"/>
  <c r="N4242" i="17" a="1"/>
  <c r="N4242" i="17" s="1"/>
  <c r="N4244" i="17" a="1"/>
  <c r="N4244" i="17" s="1"/>
  <c r="M4246" i="17" a="1"/>
  <c r="M4246" i="17" s="1"/>
  <c r="N4246" i="17" a="1"/>
  <c r="N4246" i="17" s="1"/>
  <c r="N4248" i="17" a="1"/>
  <c r="N4248" i="17" s="1"/>
  <c r="M4250" i="17" a="1"/>
  <c r="M4250" i="17" s="1"/>
  <c r="N4250" i="17" a="1"/>
  <c r="N4250" i="17" s="1"/>
  <c r="M4251" i="17" a="1"/>
  <c r="M4251" i="17" s="1"/>
  <c r="N4251" i="17" a="1"/>
  <c r="N4251" i="17" s="1"/>
  <c r="N4253" i="17" a="1"/>
  <c r="N4253" i="17" s="1"/>
  <c r="M4255" i="17" a="1"/>
  <c r="M4255" i="17" s="1"/>
  <c r="N4255" i="17" a="1"/>
  <c r="N4255" i="17" s="1"/>
  <c r="N4256" i="17" a="1"/>
  <c r="N4256" i="17" s="1"/>
  <c r="N4257" i="17" a="1"/>
  <c r="N4257" i="17" s="1"/>
  <c r="M4261" i="17" a="1"/>
  <c r="M4261" i="17" s="1"/>
  <c r="N4261" i="17" a="1"/>
  <c r="N4261" i="17" s="1"/>
  <c r="M4262" i="17" a="1"/>
  <c r="M4262" i="17" s="1"/>
  <c r="N4262" i="17" a="1"/>
  <c r="N4262" i="17" s="1"/>
  <c r="N4263" i="17" a="1"/>
  <c r="N4263" i="17" s="1"/>
  <c r="M4265" i="17" a="1"/>
  <c r="M4265" i="17" s="1"/>
  <c r="N4265" i="17" a="1"/>
  <c r="N4265" i="17" s="1"/>
  <c r="M4266" i="17" a="1"/>
  <c r="M4266" i="17" s="1"/>
  <c r="N4266" i="17" a="1"/>
  <c r="N4266" i="17" s="1"/>
  <c r="N4267" i="17" a="1"/>
  <c r="N4267" i="17" s="1"/>
  <c r="M4269" i="17" a="1"/>
  <c r="M4269" i="17" s="1"/>
  <c r="N4269" i="17" a="1"/>
  <c r="N4269" i="17" s="1"/>
  <c r="N4270" i="17" a="1"/>
  <c r="N4270" i="17" s="1"/>
  <c r="M4272" i="17" a="1"/>
  <c r="M4272" i="17" s="1"/>
  <c r="N4272" i="17" a="1"/>
  <c r="N4272" i="17" s="1"/>
  <c r="M4273" i="17" a="1"/>
  <c r="M4273" i="17" s="1"/>
  <c r="N4273" i="17" a="1"/>
  <c r="N4273" i="17" s="1"/>
  <c r="N4274" i="17" a="1"/>
  <c r="N4274" i="17" s="1"/>
  <c r="M4276" i="17" a="1"/>
  <c r="M4276" i="17" s="1"/>
  <c r="N4276" i="17" a="1"/>
  <c r="N4276" i="17" s="1"/>
  <c r="M4277" i="17" a="1"/>
  <c r="M4277" i="17" s="1"/>
  <c r="N4277" i="17" a="1"/>
  <c r="N4277" i="17" s="1"/>
  <c r="N4279" i="17" a="1"/>
  <c r="N4279" i="17" s="1"/>
  <c r="M4281" i="17" a="1"/>
  <c r="M4281" i="17" s="1"/>
  <c r="N4281" i="17" a="1"/>
  <c r="N4281" i="17" s="1"/>
  <c r="N4283" i="17" a="1"/>
  <c r="N4283" i="17" s="1"/>
  <c r="M4285" i="17" a="1"/>
  <c r="M4285" i="17" s="1"/>
  <c r="N4285" i="17" a="1"/>
  <c r="N4285" i="17" s="1"/>
  <c r="M4286" i="17" a="1"/>
  <c r="M4286" i="17" s="1"/>
  <c r="N4286" i="17" a="1"/>
  <c r="N4286" i="17" s="1"/>
  <c r="M4290" i="17" a="1"/>
  <c r="M4290" i="17" s="1"/>
  <c r="N4290" i="17" a="1"/>
  <c r="N4290" i="17" s="1"/>
  <c r="M4292" i="17" a="1"/>
  <c r="M4292" i="17" s="1"/>
  <c r="N4292" i="17" a="1"/>
  <c r="N4292" i="17" s="1"/>
  <c r="M4295" i="17" a="1"/>
  <c r="M4295" i="17" s="1"/>
  <c r="N4295" i="17" a="1"/>
  <c r="N4295" i="17" s="1"/>
  <c r="M4296" i="17" a="1"/>
  <c r="M4296" i="17" s="1"/>
  <c r="N4296" i="17" a="1"/>
  <c r="N4296" i="17" s="1"/>
  <c r="M4299" i="17" a="1"/>
  <c r="M4299" i="17" s="1"/>
  <c r="N4299" i="17" a="1"/>
  <c r="N4299" i="17" s="1"/>
  <c r="M4300" i="17" a="1"/>
  <c r="M4300" i="17" s="1"/>
  <c r="N4300" i="17" a="1"/>
  <c r="N4300" i="17" s="1"/>
  <c r="N4304" i="17" a="1"/>
  <c r="N4304" i="17" s="1"/>
  <c r="M4310" i="17" a="1"/>
  <c r="M4310" i="17" s="1"/>
  <c r="N4310" i="17" a="1"/>
  <c r="N4310" i="17" s="1"/>
  <c r="M4311" i="17" a="1"/>
  <c r="M4311" i="17" s="1"/>
  <c r="N4311" i="17" a="1"/>
  <c r="N4311" i="17" s="1"/>
  <c r="N4312" i="17" a="1"/>
  <c r="N4312" i="17" s="1"/>
  <c r="N4313" i="17" a="1"/>
  <c r="N4313" i="17" s="1"/>
  <c r="N4314" i="17" a="1"/>
  <c r="N4314" i="17" s="1"/>
  <c r="M4327" i="17" a="1"/>
  <c r="M4327" i="17" s="1"/>
  <c r="N4327" i="17" a="1"/>
  <c r="N4327" i="17" s="1"/>
  <c r="M4328" i="17" a="1"/>
  <c r="M4328" i="17" s="1"/>
  <c r="N4328" i="17" a="1"/>
  <c r="N4328" i="17" s="1"/>
  <c r="M4329" i="17" a="1"/>
  <c r="M4329" i="17" s="1"/>
  <c r="N4329" i="17" a="1"/>
  <c r="N4329" i="17" s="1"/>
  <c r="N4330" i="17" a="1"/>
  <c r="N4330" i="17" s="1"/>
  <c r="M4337" i="17" a="1"/>
  <c r="M4337" i="17" s="1"/>
  <c r="N4337" i="17" a="1"/>
  <c r="N4337" i="17" s="1"/>
  <c r="M4338" i="17" a="1"/>
  <c r="M4338" i="17" s="1"/>
  <c r="N4338" i="17" a="1"/>
  <c r="N4338" i="17" s="1"/>
  <c r="M4344" i="17" a="1"/>
  <c r="M4344" i="17" s="1"/>
  <c r="N4344" i="17" a="1"/>
  <c r="N4344" i="17" s="1"/>
  <c r="M4345" i="17" a="1"/>
  <c r="M4345" i="17" s="1"/>
  <c r="N4345" i="17" a="1"/>
  <c r="N4345" i="17" s="1"/>
  <c r="N4346" i="17" a="1"/>
  <c r="N4346" i="17" s="1"/>
  <c r="M4353" i="17" a="1"/>
  <c r="M4353" i="17" s="1"/>
  <c r="N4353" i="17" a="1"/>
  <c r="N4353" i="17" s="1"/>
  <c r="M4354" i="17" a="1"/>
  <c r="M4354" i="17" s="1"/>
  <c r="N4354" i="17" a="1"/>
  <c r="N4354" i="17" s="1"/>
  <c r="N4355" i="17" a="1"/>
  <c r="N4355" i="17" s="1"/>
  <c r="M4361" i="17" a="1"/>
  <c r="M4361" i="17" s="1"/>
  <c r="N4361" i="17" a="1"/>
  <c r="N4361" i="17" s="1"/>
  <c r="M4362" i="17" a="1"/>
  <c r="M4362" i="17" s="1"/>
  <c r="N4362" i="17" a="1"/>
  <c r="N4362" i="17" s="1"/>
  <c r="N4363" i="17" a="1"/>
  <c r="N4363" i="17" s="1"/>
  <c r="M4369" i="17" a="1"/>
  <c r="M4369" i="17" s="1"/>
  <c r="N4369" i="17" a="1"/>
  <c r="N4369" i="17" s="1"/>
  <c r="M4370" i="17" a="1"/>
  <c r="M4370" i="17" s="1"/>
  <c r="N4370" i="17" a="1"/>
  <c r="N4370" i="17" s="1"/>
  <c r="N4371" i="17" a="1"/>
  <c r="N4371" i="17" s="1"/>
  <c r="M4377" i="17" a="1"/>
  <c r="M4377" i="17" s="1"/>
  <c r="N4377" i="17" a="1"/>
  <c r="N4377" i="17" s="1"/>
  <c r="M4378" i="17" a="1"/>
  <c r="M4378" i="17" s="1"/>
  <c r="N4378" i="17" a="1"/>
  <c r="N4378" i="17" s="1"/>
  <c r="N4379" i="17" a="1"/>
  <c r="N4379" i="17" s="1"/>
  <c r="M4387" i="17" a="1"/>
  <c r="M4387" i="17"/>
  <c r="N4387" i="17" a="1"/>
  <c r="N4387" i="17" s="1"/>
  <c r="M4388" i="17" a="1"/>
  <c r="M4388" i="17" s="1"/>
  <c r="N4388" i="17" a="1"/>
  <c r="N4388" i="17" s="1"/>
  <c r="N4389" i="17" a="1"/>
  <c r="N4389" i="17" s="1"/>
  <c r="M4396" i="17" a="1"/>
  <c r="M4396" i="17" s="1"/>
  <c r="N4396" i="17" a="1"/>
  <c r="N4396" i="17" s="1"/>
  <c r="M4397" i="17" a="1"/>
  <c r="M4397" i="17" s="1"/>
  <c r="N4397" i="17" a="1"/>
  <c r="N4397" i="17" s="1"/>
  <c r="N4398" i="17" a="1"/>
  <c r="N4398" i="17" s="1"/>
  <c r="M4406" i="17" a="1"/>
  <c r="M4406" i="17" s="1"/>
  <c r="N4406" i="17" a="1"/>
  <c r="N4406" i="17" s="1"/>
  <c r="M4407" i="17" a="1"/>
  <c r="M4407" i="17" s="1"/>
  <c r="N4407" i="17" a="1"/>
  <c r="N4407" i="17" s="1"/>
  <c r="N4408" i="17" a="1"/>
  <c r="N4408" i="17" s="1"/>
  <c r="M4411" i="17" a="1"/>
  <c r="M4411" i="17" s="1"/>
  <c r="N4411" i="17" a="1"/>
  <c r="N4411" i="17" s="1"/>
  <c r="M4412" i="17" a="1"/>
  <c r="M4412" i="17" s="1"/>
  <c r="N4412" i="17" a="1"/>
  <c r="N4412" i="17" s="1"/>
  <c r="N4413" i="17" a="1"/>
  <c r="N4413" i="17" s="1"/>
  <c r="M4417" i="17" a="1"/>
  <c r="M4417" i="17" s="1"/>
  <c r="N4417" i="17" a="1"/>
  <c r="N4417" i="17" s="1"/>
  <c r="M4418" i="17" a="1"/>
  <c r="M4418" i="17" s="1"/>
  <c r="N4418" i="17" a="1"/>
  <c r="N4418" i="17" s="1"/>
  <c r="N4419" i="17" a="1"/>
  <c r="N4419" i="17" s="1"/>
  <c r="M4425" i="17" a="1"/>
  <c r="M4425" i="17" s="1"/>
  <c r="N4425" i="17" a="1"/>
  <c r="N4425" i="17" s="1"/>
  <c r="M4426" i="17" a="1"/>
  <c r="M4426" i="17" s="1"/>
  <c r="N4426" i="17" a="1"/>
  <c r="N4426" i="17" s="1"/>
  <c r="N4427" i="17" a="1"/>
  <c r="N4427" i="17" s="1"/>
  <c r="M4434" i="17" a="1"/>
  <c r="M4434" i="17" s="1"/>
  <c r="N4434" i="17" a="1"/>
  <c r="N4434" i="17" s="1"/>
  <c r="M4435" i="17" a="1"/>
  <c r="M4435" i="17" s="1"/>
  <c r="N4435" i="17" a="1"/>
  <c r="N4435" i="17" s="1"/>
  <c r="N4436" i="17" a="1"/>
  <c r="N4436" i="17" s="1"/>
  <c r="M4439" i="17" a="1"/>
  <c r="M4439" i="17" s="1"/>
  <c r="N4439" i="17" a="1"/>
  <c r="N4439" i="17" s="1"/>
  <c r="M4440" i="17" a="1"/>
  <c r="M4440" i="17" s="1"/>
  <c r="N4440" i="17" a="1"/>
  <c r="N4440" i="17" s="1"/>
  <c r="N4441" i="17" a="1"/>
  <c r="N4441" i="17" s="1"/>
  <c r="M4445" i="17" a="1"/>
  <c r="M4445" i="17" s="1"/>
  <c r="N4445" i="17" a="1"/>
  <c r="N4445" i="17" s="1"/>
  <c r="M4446" i="17" a="1"/>
  <c r="M4446" i="17" s="1"/>
  <c r="N4446" i="17" a="1"/>
  <c r="N4446" i="17" s="1"/>
  <c r="N4447" i="17" a="1"/>
  <c r="N4447" i="17" s="1"/>
  <c r="M4450" i="17" a="1"/>
  <c r="M4450" i="17" s="1"/>
  <c r="N4450" i="17" a="1"/>
  <c r="N4450" i="17" s="1"/>
  <c r="M4451" i="17" a="1"/>
  <c r="M4451" i="17" s="1"/>
  <c r="N4451" i="17" a="1"/>
  <c r="N4451" i="17" s="1"/>
  <c r="N4452" i="17" a="1"/>
  <c r="N4452" i="17" s="1"/>
  <c r="M4459" i="17" a="1"/>
  <c r="M4459" i="17" s="1"/>
  <c r="N4459" i="17" a="1"/>
  <c r="N4459" i="17" s="1"/>
  <c r="M4460" i="17" a="1"/>
  <c r="M4460" i="17" s="1"/>
  <c r="N4460" i="17" a="1"/>
  <c r="N4460" i="17" s="1"/>
  <c r="N4461" i="17" a="1"/>
  <c r="N4461" i="17" s="1"/>
  <c r="M4465" i="17" a="1"/>
  <c r="M4465" i="17" s="1"/>
  <c r="N4465" i="17" a="1"/>
  <c r="N4465" i="17" s="1"/>
  <c r="M4466" i="17" a="1"/>
  <c r="M4466" i="17" s="1"/>
  <c r="N4466" i="17" a="1"/>
  <c r="N4466" i="17" s="1"/>
  <c r="N4467" i="17" a="1"/>
  <c r="N4467" i="17" s="1"/>
  <c r="M4474" i="17" a="1"/>
  <c r="M4474" i="17" s="1"/>
  <c r="N4474" i="17" a="1"/>
  <c r="N4474" i="17" s="1"/>
  <c r="M4476" i="17" a="1"/>
  <c r="M4476" i="17" s="1"/>
  <c r="N4476" i="17" a="1"/>
  <c r="N4476" i="17" s="1"/>
  <c r="M4482" i="17" a="1"/>
  <c r="M4482" i="17" s="1"/>
  <c r="N4482" i="17" a="1"/>
  <c r="N4482" i="17" s="1"/>
  <c r="M4483" i="17" a="1"/>
  <c r="M4483" i="17" s="1"/>
  <c r="N4483" i="17" a="1"/>
  <c r="N4483" i="17" s="1"/>
  <c r="M4487" i="17" a="1"/>
  <c r="M4487" i="17" s="1"/>
  <c r="N4487" i="17" a="1"/>
  <c r="N4487" i="17" s="1"/>
  <c r="M4488" i="17" a="1"/>
  <c r="M4488" i="17" s="1"/>
  <c r="N4488" i="17" a="1"/>
  <c r="N4488" i="17" s="1"/>
  <c r="M4494" i="17" a="1"/>
  <c r="M4494" i="17" s="1"/>
  <c r="N4494" i="17" a="1"/>
  <c r="N4494" i="17" s="1"/>
  <c r="M4495" i="17" a="1"/>
  <c r="M4495" i="17" s="1"/>
  <c r="N4495" i="17" a="1"/>
  <c r="N4495" i="17" s="1"/>
  <c r="N4496" i="17" a="1"/>
  <c r="N4496" i="17" s="1"/>
  <c r="M4501" i="17" a="1"/>
  <c r="M4501" i="17" s="1"/>
  <c r="N4501" i="17" a="1"/>
  <c r="N4501" i="17" s="1"/>
  <c r="M4502" i="17" a="1"/>
  <c r="M4502" i="17" s="1"/>
  <c r="N4502" i="17" a="1"/>
  <c r="N4502" i="17" s="1"/>
  <c r="M4506" i="17" a="1"/>
  <c r="M4506" i="17" s="1"/>
  <c r="N4506" i="17" a="1"/>
  <c r="N4506" i="17" s="1"/>
  <c r="M4507" i="17" a="1"/>
  <c r="M4507" i="17" s="1"/>
  <c r="N4507" i="17" a="1"/>
  <c r="N4507" i="17" s="1"/>
  <c r="N4508" i="17" a="1"/>
  <c r="N4508" i="17" s="1"/>
  <c r="M4511" i="17" a="1"/>
  <c r="M4511" i="17" s="1"/>
  <c r="N4511" i="17" a="1"/>
  <c r="N4511" i="17" s="1"/>
  <c r="M4512" i="17" a="1"/>
  <c r="M4512" i="17" s="1"/>
  <c r="N4512" i="17" a="1"/>
  <c r="N4512" i="17" s="1"/>
  <c r="N4513" i="17" a="1"/>
  <c r="N4513" i="17" s="1"/>
  <c r="M4517" i="17" a="1"/>
  <c r="M4517" i="17" s="1"/>
  <c r="N4517" i="17" a="1"/>
  <c r="N4517" i="17" s="1"/>
  <c r="M4518" i="17" a="1"/>
  <c r="M4518" i="17" s="1"/>
  <c r="N4518" i="17" a="1"/>
  <c r="N4518" i="17" s="1"/>
  <c r="M4521" i="17" a="1"/>
  <c r="M4521" i="17" s="1"/>
  <c r="N4521" i="17" a="1"/>
  <c r="N4521" i="17" s="1"/>
  <c r="M4523" i="17" a="1"/>
  <c r="M4523" i="17" s="1"/>
  <c r="N4523" i="17" a="1"/>
  <c r="N4523" i="17" s="1"/>
  <c r="M4524" i="17" a="1"/>
  <c r="M4524" i="17" s="1"/>
  <c r="N4524" i="17" a="1"/>
  <c r="N4524" i="17" s="1"/>
  <c r="M4526" i="17" a="1"/>
  <c r="M4526" i="17" s="1"/>
  <c r="N4526" i="17" a="1"/>
  <c r="N4526" i="17" s="1"/>
  <c r="M4527" i="17" a="1"/>
  <c r="M4527" i="17" s="1"/>
  <c r="N4527" i="17" a="1"/>
  <c r="N4527" i="17" s="1"/>
  <c r="M4529" i="17" a="1"/>
  <c r="M4529" i="17" s="1"/>
  <c r="N4529" i="17" a="1"/>
  <c r="N4529" i="17" s="1"/>
  <c r="M4530" i="17" a="1"/>
  <c r="M4530" i="17" s="1"/>
  <c r="N4530" i="17" a="1"/>
  <c r="N4530" i="17" s="1"/>
  <c r="M4532" i="17" a="1"/>
  <c r="M4532" i="17" s="1"/>
  <c r="N4532" i="17" a="1"/>
  <c r="N4532" i="17" s="1"/>
  <c r="M4533" i="17" a="1"/>
  <c r="M4533" i="17" s="1"/>
  <c r="N4533" i="17" a="1"/>
  <c r="N4533" i="17" s="1"/>
  <c r="M4535" i="17" a="1"/>
  <c r="M4535" i="17" s="1"/>
  <c r="N4535" i="17" a="1"/>
  <c r="N4535" i="17" s="1"/>
  <c r="M4536" i="17" a="1"/>
  <c r="M4536" i="17" s="1"/>
  <c r="N4536" i="17" a="1"/>
  <c r="N4536" i="17" s="1"/>
  <c r="M4540" i="17" a="1"/>
  <c r="M4540" i="17" s="1"/>
  <c r="N4540" i="17" a="1"/>
  <c r="N4540" i="17" s="1"/>
  <c r="M4541" i="17" a="1"/>
  <c r="M4541" i="17" s="1"/>
  <c r="N4541" i="17" a="1"/>
  <c r="N4541" i="17" s="1"/>
  <c r="M4542" i="17" a="1"/>
  <c r="M4542" i="17" s="1"/>
  <c r="N4542" i="17" a="1"/>
  <c r="N4542" i="17" s="1"/>
  <c r="M4544" i="17" a="1"/>
  <c r="M4544" i="17" s="1"/>
  <c r="N4544" i="17" a="1"/>
  <c r="N4544" i="17" s="1"/>
  <c r="M4546" i="17" a="1"/>
  <c r="M4546" i="17" s="1"/>
  <c r="N4546" i="17" a="1"/>
  <c r="N4546" i="17" s="1"/>
  <c r="M4548" i="17" a="1"/>
  <c r="M4548" i="17" s="1"/>
  <c r="N4548" i="17" a="1"/>
  <c r="N4548" i="17" s="1"/>
  <c r="M4550" i="17" a="1"/>
  <c r="M4550" i="17" s="1"/>
  <c r="N4550" i="17" a="1"/>
  <c r="N4550" i="17" s="1"/>
  <c r="N4560" i="17" a="1"/>
  <c r="N4560" i="17" s="1"/>
  <c r="M4563" i="17" a="1"/>
  <c r="M4563" i="17" s="1"/>
  <c r="N4563" i="17" a="1"/>
  <c r="N4563" i="17" s="1"/>
  <c r="M4564" i="17" a="1"/>
  <c r="M4564" i="17" s="1"/>
  <c r="N4564" i="17" a="1"/>
  <c r="N4564" i="17" s="1"/>
  <c r="N4565" i="17" a="1"/>
  <c r="N4565" i="17" s="1"/>
  <c r="M4567" i="17" a="1"/>
  <c r="M4567" i="17" s="1"/>
  <c r="N4567" i="17" a="1"/>
  <c r="N4567" i="17" s="1"/>
  <c r="N4569" i="17" a="1"/>
  <c r="N4569" i="17" s="1"/>
  <c r="M4571" i="17" a="1"/>
  <c r="M4571" i="17" s="1"/>
  <c r="N4571" i="17" a="1"/>
  <c r="N4571" i="17" s="1"/>
  <c r="N4575" i="17" a="1"/>
  <c r="N4575" i="17" s="1"/>
  <c r="M4578" i="17" a="1"/>
  <c r="M4578" i="17" s="1"/>
  <c r="N4578" i="17" a="1"/>
  <c r="N4578" i="17" s="1"/>
  <c r="M4579" i="17" a="1"/>
  <c r="M4579" i="17" s="1"/>
  <c r="N4579" i="17" a="1"/>
  <c r="N4579" i="17" s="1"/>
  <c r="N4580" i="17" a="1"/>
  <c r="N4580" i="17" s="1"/>
  <c r="M4582" i="17" a="1"/>
  <c r="M4582" i="17" s="1"/>
  <c r="N4582" i="17" a="1"/>
  <c r="N4582" i="17" s="1"/>
  <c r="N4587" i="17" a="1"/>
  <c r="N4587" i="17" s="1"/>
  <c r="M4590" i="17" a="1"/>
  <c r="M4590" i="17" s="1"/>
  <c r="N4590" i="17" a="1"/>
  <c r="N4590" i="17" s="1"/>
  <c r="M4592" i="17" a="1"/>
  <c r="M4592" i="17" s="1"/>
  <c r="N4592" i="17" a="1"/>
  <c r="N4592" i="17" s="1"/>
  <c r="N4593" i="17" a="1"/>
  <c r="N4593" i="17" s="1"/>
  <c r="M4598" i="17" a="1"/>
  <c r="M4598" i="17" s="1"/>
  <c r="N4598" i="17" a="1"/>
  <c r="N4598" i="17" s="1"/>
  <c r="M4603" i="17" a="1"/>
  <c r="M4603" i="17" s="1"/>
  <c r="N4603" i="17" a="1"/>
  <c r="N4603" i="17" s="1"/>
  <c r="M4604" i="17" a="1"/>
  <c r="M4604" i="17" s="1"/>
  <c r="N4604" i="17" a="1"/>
  <c r="N4604" i="17" s="1"/>
  <c r="M4606" i="17" a="1"/>
  <c r="M4606" i="17" s="1"/>
  <c r="N4606" i="17" a="1"/>
  <c r="N4606" i="17" s="1"/>
  <c r="M4609" i="17" a="1"/>
  <c r="M4609" i="17" s="1"/>
  <c r="N4609" i="17" a="1"/>
  <c r="N4609" i="17" s="1"/>
  <c r="M4616" i="17" a="1"/>
  <c r="M4616" i="17" s="1"/>
  <c r="N4616" i="17" a="1"/>
  <c r="N4616" i="17" s="1"/>
  <c r="M4617" i="17" a="1"/>
  <c r="M4617" i="17" s="1"/>
  <c r="N4617" i="17" a="1"/>
  <c r="N4617" i="17" s="1"/>
  <c r="M4619" i="17" a="1"/>
  <c r="M4619" i="17" s="1"/>
  <c r="N4619" i="17" a="1"/>
  <c r="N4619" i="17" s="1"/>
  <c r="M4625" i="17" a="1"/>
  <c r="M4625" i="17" s="1"/>
  <c r="N4625" i="17" a="1"/>
  <c r="N4625" i="17" s="1"/>
  <c r="M4627" i="17" a="1"/>
  <c r="M4627" i="17" s="1"/>
  <c r="N4627" i="17" a="1"/>
  <c r="N4627" i="17" s="1"/>
  <c r="N4632" i="17" a="1"/>
  <c r="N4632" i="17" s="1"/>
  <c r="M4642" i="17" a="1"/>
  <c r="M4642" i="17" s="1"/>
  <c r="N4642" i="17" a="1"/>
  <c r="N4642" i="17" s="1"/>
  <c r="M4644" i="17" a="1"/>
  <c r="M4644" i="17" s="1"/>
  <c r="N4644" i="17" a="1"/>
  <c r="N4644" i="17" s="1"/>
  <c r="M4645" i="17" a="1"/>
  <c r="M4645" i="17" s="1"/>
  <c r="N4645" i="17" a="1"/>
  <c r="N4645" i="17" s="1"/>
  <c r="M4647" i="17" a="1"/>
  <c r="M4647" i="17" s="1"/>
  <c r="N4647" i="17" a="1"/>
  <c r="N4647" i="17" s="1"/>
  <c r="M4648" i="17" a="1"/>
  <c r="M4648" i="17" s="1"/>
  <c r="N4648" i="17" a="1"/>
  <c r="N4648" i="17" s="1"/>
  <c r="M4650" i="17" a="1"/>
  <c r="M4650" i="17" s="1"/>
  <c r="N4650" i="17" a="1"/>
  <c r="N4650" i="17" s="1"/>
  <c r="M4651" i="17" a="1"/>
  <c r="M4651" i="17" s="1"/>
  <c r="N4651" i="17" a="1"/>
  <c r="N4651" i="17" s="1"/>
  <c r="M4653" i="17" a="1"/>
  <c r="M4653" i="17" s="1"/>
  <c r="N4653" i="17" a="1"/>
  <c r="N4653" i="17" s="1"/>
  <c r="M4655" i="17" a="1"/>
  <c r="M4655" i="17" s="1"/>
  <c r="N4655" i="17" a="1"/>
  <c r="N4655" i="17" s="1"/>
  <c r="M4656" i="17" a="1"/>
  <c r="M4656" i="17" s="1"/>
  <c r="N4656" i="17" a="1"/>
  <c r="N4656" i="17" s="1"/>
  <c r="M4658" i="17" a="1"/>
  <c r="M4658" i="17" s="1"/>
  <c r="N4658" i="17" a="1"/>
  <c r="N4658" i="17" s="1"/>
  <c r="M4659" i="17" a="1"/>
  <c r="M4659" i="17" s="1"/>
  <c r="N4659" i="17" a="1"/>
  <c r="N4659" i="17" s="1"/>
  <c r="M4661" i="17" a="1"/>
  <c r="M4661" i="17" s="1"/>
  <c r="N4661" i="17" a="1"/>
  <c r="N4661" i="17" s="1"/>
  <c r="M4662" i="17" a="1"/>
  <c r="M4662" i="17" s="1"/>
  <c r="N4662" i="17" a="1"/>
  <c r="N4662" i="17" s="1"/>
  <c r="M4664" i="17" a="1"/>
  <c r="M4664" i="17" s="1"/>
  <c r="N4664" i="17" a="1"/>
  <c r="N4664" i="17" s="1"/>
  <c r="M4665" i="17" a="1"/>
  <c r="M4665" i="17" s="1"/>
  <c r="N4665" i="17" a="1"/>
  <c r="N4665" i="17" s="1"/>
  <c r="M4667" i="17" a="1"/>
  <c r="M4667" i="17" s="1"/>
  <c r="N4667" i="17" a="1"/>
  <c r="N4667" i="17" s="1"/>
  <c r="M4669" i="17" a="1"/>
  <c r="M4669" i="17" s="1"/>
  <c r="N4669" i="17" a="1"/>
  <c r="N4669" i="17" s="1"/>
  <c r="M4670" i="17" a="1"/>
  <c r="M4670" i="17" s="1"/>
  <c r="N4670" i="17" a="1"/>
  <c r="N4670" i="17" s="1"/>
  <c r="M4672" i="17" a="1"/>
  <c r="M4672" i="17" s="1"/>
  <c r="N4672" i="17" a="1"/>
  <c r="N4672" i="17" s="1"/>
  <c r="M4673" i="17" a="1"/>
  <c r="M4673" i="17" s="1"/>
  <c r="N4673" i="17" a="1"/>
  <c r="N4673" i="17" s="1"/>
  <c r="M4675" i="17" a="1"/>
  <c r="M4675" i="17" s="1"/>
  <c r="N4675" i="17" a="1"/>
  <c r="N4675" i="17" s="1"/>
  <c r="M4676" i="17" a="1"/>
  <c r="M4676" i="17" s="1"/>
  <c r="N4676" i="17" a="1"/>
  <c r="N4676" i="17" s="1"/>
  <c r="M4678" i="17" a="1"/>
  <c r="M4678" i="17" s="1"/>
  <c r="N4678" i="17" a="1"/>
  <c r="N4678" i="17" s="1"/>
  <c r="M4679" i="17" a="1"/>
  <c r="M4679" i="17" s="1"/>
  <c r="N4679" i="17" a="1"/>
  <c r="N4679" i="17" s="1"/>
  <c r="M4681" i="17" a="1"/>
  <c r="M4681" i="17" s="1"/>
  <c r="N4681" i="17" a="1"/>
  <c r="N4681" i="17" s="1"/>
  <c r="M4682" i="17" a="1"/>
  <c r="M4682" i="17" s="1"/>
  <c r="N4682" i="17" a="1"/>
  <c r="N4682" i="17" s="1"/>
  <c r="M4684" i="17" a="1"/>
  <c r="M4684" i="17" s="1"/>
  <c r="N4684" i="17" a="1"/>
  <c r="N4684" i="17" s="1"/>
  <c r="M4685" i="17" a="1"/>
  <c r="M4685" i="17" s="1"/>
  <c r="N4685" i="17" a="1"/>
  <c r="N4685" i="17" s="1"/>
  <c r="M4687" i="17" a="1"/>
  <c r="M4687" i="17" s="1"/>
  <c r="N4687" i="17" a="1"/>
  <c r="N4687" i="17" s="1"/>
  <c r="M4688" i="17" a="1"/>
  <c r="M4688" i="17" s="1"/>
  <c r="N4688" i="17" a="1"/>
  <c r="N4688" i="17" s="1"/>
  <c r="M4690" i="17" a="1"/>
  <c r="M4690" i="17" s="1"/>
  <c r="N4690" i="17" a="1"/>
  <c r="N4690" i="17" s="1"/>
  <c r="M4691" i="17" a="1"/>
  <c r="M4691" i="17" s="1"/>
  <c r="N4691" i="17" a="1"/>
  <c r="N4691" i="17" s="1"/>
  <c r="M4693" i="17" a="1"/>
  <c r="M4693" i="17" s="1"/>
  <c r="N4693" i="17" a="1"/>
  <c r="N4693" i="17" s="1"/>
  <c r="M4694" i="17" a="1"/>
  <c r="M4694" i="17" s="1"/>
  <c r="N4694" i="17" a="1"/>
  <c r="N4694" i="17" s="1"/>
  <c r="M4696" i="17" a="1"/>
  <c r="M4696" i="17" s="1"/>
  <c r="N4696" i="17" a="1"/>
  <c r="N4696" i="17" s="1"/>
  <c r="M4697" i="17" a="1"/>
  <c r="M4697" i="17" s="1"/>
  <c r="N4697" i="17" a="1"/>
  <c r="N4697" i="17" s="1"/>
  <c r="M4699" i="17" a="1"/>
  <c r="M4699" i="17" s="1"/>
  <c r="N4699" i="17" a="1"/>
  <c r="N4699" i="17" s="1"/>
  <c r="M4700" i="17" a="1"/>
  <c r="M4700" i="17" s="1"/>
  <c r="N4700" i="17" a="1"/>
  <c r="N4700" i="17" s="1"/>
  <c r="M4702" i="17" a="1"/>
  <c r="M4702" i="17" s="1"/>
  <c r="N4702" i="17" a="1"/>
  <c r="N4702" i="17" s="1"/>
  <c r="M4703" i="17" a="1"/>
  <c r="M4703" i="17" s="1"/>
  <c r="N4703" i="17" a="1"/>
  <c r="N4703" i="17" s="1"/>
  <c r="M4705" i="17" a="1"/>
  <c r="M4705" i="17" s="1"/>
  <c r="N4705" i="17" a="1"/>
  <c r="N4705" i="17" s="1"/>
  <c r="M4706" i="17" a="1"/>
  <c r="M4706" i="17" s="1"/>
  <c r="N4706" i="17" a="1"/>
  <c r="N4706" i="17" s="1"/>
  <c r="M4708" i="17" a="1"/>
  <c r="M4708" i="17" s="1"/>
  <c r="N4708" i="17" a="1"/>
  <c r="N4708" i="17" s="1"/>
  <c r="M4709" i="17" a="1"/>
  <c r="M4709" i="17" s="1"/>
  <c r="N4709" i="17" a="1"/>
  <c r="N4709" i="17" s="1"/>
  <c r="M4711" i="17" a="1"/>
  <c r="M4711" i="17" s="1"/>
  <c r="N4711" i="17" a="1"/>
  <c r="N4711" i="17" s="1"/>
  <c r="M4713" i="17" a="1"/>
  <c r="M4713" i="17" s="1"/>
  <c r="N4713" i="17" a="1"/>
  <c r="N4713" i="17" s="1"/>
  <c r="M4714" i="17" a="1"/>
  <c r="M4714" i="17" s="1"/>
  <c r="N4714" i="17" a="1"/>
  <c r="N4714" i="17" s="1"/>
  <c r="M4717" i="17" a="1"/>
  <c r="M4717" i="17" s="1"/>
  <c r="N4717" i="17" a="1"/>
  <c r="N4717" i="17" s="1"/>
  <c r="M4719" i="17" a="1"/>
  <c r="M4719" i="17" s="1"/>
  <c r="N4719" i="17" a="1"/>
  <c r="N4719" i="17" s="1"/>
  <c r="M4720" i="17" a="1"/>
  <c r="M4720" i="17" s="1"/>
  <c r="N4720" i="17" a="1"/>
  <c r="N4720" i="17" s="1"/>
  <c r="M4722" i="17" a="1"/>
  <c r="M4722" i="17" s="1"/>
  <c r="N4722" i="17" a="1"/>
  <c r="N4722" i="17" s="1"/>
  <c r="M4723" i="17" a="1"/>
  <c r="M4723" i="17" s="1"/>
  <c r="N4723" i="17" a="1"/>
  <c r="N4723" i="17" s="1"/>
  <c r="M4725" i="17" a="1"/>
  <c r="M4725" i="17" s="1"/>
  <c r="N4725" i="17" a="1"/>
  <c r="N4725" i="17" s="1"/>
  <c r="M4726" i="17" a="1"/>
  <c r="M4726" i="17" s="1"/>
  <c r="N4726" i="17" a="1"/>
  <c r="N4726" i="17" s="1"/>
  <c r="M4728" i="17" a="1"/>
  <c r="M4728" i="17" s="1"/>
  <c r="N4728" i="17" a="1"/>
  <c r="N4728" i="17" s="1"/>
  <c r="M4729" i="17" a="1"/>
  <c r="M4729" i="17" s="1"/>
  <c r="N4729" i="17" a="1"/>
  <c r="N4729" i="17" s="1"/>
  <c r="M4731" i="17" a="1"/>
  <c r="M4731" i="17" s="1"/>
  <c r="N4731" i="17" a="1"/>
  <c r="N4731" i="17" s="1"/>
  <c r="M4732" i="17" a="1"/>
  <c r="M4732" i="17" s="1"/>
  <c r="N4732" i="17" a="1"/>
  <c r="N4732" i="17" s="1"/>
  <c r="M4734" i="17" a="1"/>
  <c r="M4734" i="17" s="1"/>
  <c r="N4734" i="17" a="1"/>
  <c r="N4734" i="17" s="1"/>
  <c r="M4735" i="17" a="1"/>
  <c r="M4735" i="17" s="1"/>
  <c r="N4735" i="17" a="1"/>
  <c r="N4735" i="17" s="1"/>
  <c r="M4737" i="17" a="1"/>
  <c r="M4737" i="17" s="1"/>
  <c r="N4737" i="17" a="1"/>
  <c r="N4737" i="17" s="1"/>
  <c r="M4739" i="17" a="1"/>
  <c r="M4739" i="17" s="1"/>
  <c r="N4739" i="17" a="1"/>
  <c r="N4739" i="17" s="1"/>
  <c r="M4740" i="17" a="1"/>
  <c r="M4740" i="17" s="1"/>
  <c r="N4740" i="17" a="1"/>
  <c r="N4740" i="17" s="1"/>
  <c r="M4742" i="17" a="1"/>
  <c r="M4742" i="17" s="1"/>
  <c r="N4742" i="17" a="1"/>
  <c r="N4742" i="17" s="1"/>
  <c r="M4743" i="17" a="1"/>
  <c r="M4743" i="17" s="1"/>
  <c r="N4743" i="17" a="1"/>
  <c r="N4743" i="17" s="1"/>
  <c r="M4745" i="17" a="1"/>
  <c r="M4745" i="17" s="1"/>
  <c r="N4745" i="17" a="1"/>
  <c r="N4745" i="17" s="1"/>
  <c r="M4746" i="17" a="1"/>
  <c r="M4746" i="17" s="1"/>
  <c r="N4746" i="17" a="1"/>
  <c r="N4746" i="17" s="1"/>
  <c r="M4748" i="17" a="1"/>
  <c r="M4748" i="17" s="1"/>
  <c r="N4748" i="17" a="1"/>
  <c r="N4748" i="17" s="1"/>
  <c r="M4750" i="17" a="1"/>
  <c r="M4750" i="17" s="1"/>
  <c r="N4750" i="17" a="1"/>
  <c r="N4750" i="17" s="1"/>
  <c r="M4751" i="17" a="1"/>
  <c r="M4751" i="17" s="1"/>
  <c r="N4751" i="17" a="1"/>
  <c r="N4751" i="17" s="1"/>
  <c r="M4753" i="17" a="1"/>
  <c r="M4753" i="17" s="1"/>
  <c r="N4753" i="17" a="1"/>
  <c r="N4753" i="17" s="1"/>
  <c r="M4754" i="17" a="1"/>
  <c r="M4754" i="17" s="1"/>
  <c r="N4754" i="17" a="1"/>
  <c r="N4754" i="17" s="1"/>
  <c r="M4756" i="17" a="1"/>
  <c r="M4756" i="17" s="1"/>
  <c r="N4756" i="17" a="1"/>
  <c r="N4756" i="17" s="1"/>
  <c r="M4757" i="17" a="1"/>
  <c r="M4757" i="17" s="1"/>
  <c r="N4757" i="17" a="1"/>
  <c r="N4757" i="17" s="1"/>
  <c r="N4758" i="17" a="1"/>
  <c r="N4758" i="17" s="1"/>
  <c r="M4762" i="17" a="1"/>
  <c r="M4762" i="17" s="1"/>
  <c r="N4762" i="17" a="1"/>
  <c r="N4762" i="17" s="1"/>
  <c r="M4763" i="17" a="1"/>
  <c r="M4763" i="17" s="1"/>
  <c r="N4763" i="17" a="1"/>
  <c r="N4763" i="17" s="1"/>
  <c r="N4764" i="17" a="1"/>
  <c r="N4764" i="17" s="1"/>
  <c r="M4768" i="17" a="1"/>
  <c r="M4768" i="17" s="1"/>
  <c r="N4768" i="17" a="1"/>
  <c r="N4768" i="17" s="1"/>
  <c r="M4769" i="17" a="1"/>
  <c r="M4769" i="17" s="1"/>
  <c r="N4769" i="17" a="1"/>
  <c r="N4769" i="17" s="1"/>
  <c r="N4770" i="17" a="1"/>
  <c r="N4770" i="17" s="1"/>
  <c r="M4773" i="17" a="1"/>
  <c r="M4773" i="17" s="1"/>
  <c r="N4773" i="17" a="1"/>
  <c r="N4773" i="17" s="1"/>
  <c r="M4774" i="17" a="1"/>
  <c r="M4774" i="17" s="1"/>
  <c r="N4774" i="17" a="1"/>
  <c r="N4774" i="17" s="1"/>
  <c r="N4775" i="17" a="1"/>
  <c r="N4775" i="17" s="1"/>
  <c r="M4782" i="17" a="1"/>
  <c r="M4782" i="17" s="1"/>
  <c r="N4782" i="17" a="1"/>
  <c r="N4782" i="17" s="1"/>
  <c r="M4783" i="17" a="1"/>
  <c r="M4783" i="17" s="1"/>
  <c r="N4783" i="17" a="1"/>
  <c r="N4783" i="17" s="1"/>
  <c r="N4784" i="17" a="1"/>
  <c r="N4784" i="17" s="1"/>
  <c r="M4787" i="17" a="1"/>
  <c r="M4787" i="17" s="1"/>
  <c r="N4787" i="17" a="1"/>
  <c r="N4787" i="17" s="1"/>
  <c r="M4788" i="17" a="1"/>
  <c r="M4788" i="17" s="1"/>
  <c r="N4788" i="17" a="1"/>
  <c r="N4788" i="17" s="1"/>
  <c r="N4789" i="17" a="1"/>
  <c r="N4789" i="17" s="1"/>
  <c r="M4792" i="17" a="1"/>
  <c r="M4792" i="17" s="1"/>
  <c r="N4792" i="17" a="1"/>
  <c r="N4792" i="17" s="1"/>
  <c r="N4793" i="17" a="1"/>
  <c r="N4793" i="17" s="1"/>
  <c r="M4797" i="17" a="1"/>
  <c r="M4797" i="17" s="1"/>
  <c r="N4797" i="17" a="1"/>
  <c r="N4797" i="17" s="1"/>
  <c r="M4798" i="17" a="1"/>
  <c r="M4798" i="17" s="1"/>
  <c r="N4798" i="17" a="1"/>
  <c r="N4798" i="17" s="1"/>
  <c r="N4799" i="17" a="1"/>
  <c r="N4799" i="17" s="1"/>
  <c r="M4802" i="17" a="1"/>
  <c r="M4802" i="17" s="1"/>
  <c r="N4802" i="17" a="1"/>
  <c r="N4802" i="17" s="1"/>
  <c r="M4803" i="17" a="1"/>
  <c r="M4803" i="17" s="1"/>
  <c r="N4803" i="17" a="1"/>
  <c r="N4803" i="17" s="1"/>
  <c r="N4804" i="17" a="1"/>
  <c r="N4804" i="17" s="1"/>
  <c r="M4811" i="17" a="1"/>
  <c r="M4811" i="17" s="1"/>
  <c r="N4811" i="17" a="1"/>
  <c r="N4811" i="17" s="1"/>
  <c r="M4812" i="17" a="1"/>
  <c r="M4812" i="17" s="1"/>
  <c r="N4812" i="17" a="1"/>
  <c r="N4812" i="17" s="1"/>
  <c r="N4813" i="17" a="1"/>
  <c r="N4813" i="17" s="1"/>
  <c r="M4819" i="17" a="1"/>
  <c r="M4819" i="17" s="1"/>
  <c r="N4819" i="17" a="1"/>
  <c r="N4819" i="17" s="1"/>
  <c r="M4820" i="17" a="1"/>
  <c r="M4820" i="17" s="1"/>
  <c r="N4820" i="17" a="1"/>
  <c r="N4820" i="17" s="1"/>
  <c r="N4821" i="17" a="1"/>
  <c r="N4821" i="17" s="1"/>
  <c r="M4828" i="17" a="1"/>
  <c r="M4828" i="17" s="1"/>
  <c r="N4828" i="17" a="1"/>
  <c r="N4828" i="17" s="1"/>
  <c r="M4830" i="17" a="1"/>
  <c r="M4830" i="17" s="1"/>
  <c r="N4830" i="17" a="1"/>
  <c r="N4830" i="17" s="1"/>
  <c r="N4831" i="17" a="1"/>
  <c r="N4831" i="17" s="1"/>
  <c r="M4838" i="17" a="1"/>
  <c r="M4838" i="17" s="1"/>
  <c r="N4838" i="17" a="1"/>
  <c r="N4838" i="17" s="1"/>
  <c r="M4840" i="17" a="1"/>
  <c r="M4840" i="17" s="1"/>
  <c r="N4840" i="17" a="1"/>
  <c r="N4840" i="17" s="1"/>
  <c r="N4841" i="17" a="1"/>
  <c r="N4841" i="17" s="1"/>
  <c r="M4847" i="17" a="1"/>
  <c r="M4847" i="17" s="1"/>
  <c r="N4847" i="17" a="1"/>
  <c r="N4847" i="17" s="1"/>
  <c r="M4849" i="17" a="1"/>
  <c r="M4849" i="17" s="1"/>
  <c r="N4849" i="17" a="1"/>
  <c r="N4849" i="17" s="1"/>
  <c r="N4850" i="17" a="1"/>
  <c r="N4850" i="17" s="1"/>
  <c r="M4853" i="17" a="1"/>
  <c r="M4853" i="17" s="1"/>
  <c r="N4853" i="17" a="1"/>
  <c r="N4853" i="17" s="1"/>
  <c r="M4855" i="17" a="1"/>
  <c r="M4855" i="17" s="1"/>
  <c r="N4855" i="17" a="1"/>
  <c r="N4855" i="17" s="1"/>
  <c r="M4856" i="17" a="1"/>
  <c r="M4856" i="17" s="1"/>
  <c r="N4856" i="17" a="1"/>
  <c r="N4856" i="17" s="1"/>
  <c r="M4858" i="17" a="1"/>
  <c r="M4858" i="17" s="1"/>
  <c r="N4858" i="17" a="1"/>
  <c r="N4858" i="17" s="1"/>
  <c r="M4859" i="17" a="1"/>
  <c r="M4859" i="17" s="1"/>
  <c r="N4859" i="17" a="1"/>
  <c r="N4859" i="17" s="1"/>
  <c r="N4860" i="17" a="1"/>
  <c r="N4860" i="17" s="1"/>
  <c r="M4862" i="17" a="1"/>
  <c r="M4862" i="17" s="1"/>
  <c r="N4862" i="17" a="1"/>
  <c r="N4862" i="17" s="1"/>
  <c r="N4864" i="17" a="1"/>
  <c r="N4864" i="17" s="1"/>
  <c r="M4868" i="17" a="1"/>
  <c r="M4868" i="17" s="1"/>
  <c r="N4868" i="17" a="1"/>
  <c r="N4868" i="17" s="1"/>
  <c r="N4870" i="17" a="1"/>
  <c r="N4870" i="17" s="1"/>
  <c r="M4874" i="17" a="1"/>
  <c r="M4874" i="17" s="1"/>
  <c r="N4874" i="17" a="1"/>
  <c r="N4874" i="17" s="1"/>
  <c r="N4876" i="17" a="1"/>
  <c r="N4876" i="17" s="1"/>
  <c r="M4878" i="17" a="1"/>
  <c r="M4878" i="17" s="1"/>
  <c r="N4878" i="17" a="1"/>
  <c r="N4878" i="17" s="1"/>
  <c r="M4884" i="17" a="1"/>
  <c r="M4884" i="17" s="1"/>
  <c r="N4884" i="17" a="1"/>
  <c r="N4884" i="17" s="1"/>
  <c r="M4885" i="17" a="1"/>
  <c r="M4885" i="17" s="1"/>
  <c r="N4885" i="17" a="1"/>
  <c r="N4885" i="17" s="1"/>
  <c r="M4889" i="17" a="1"/>
  <c r="M4889" i="17" s="1"/>
  <c r="N4889" i="17" a="1"/>
  <c r="N4889" i="17" s="1"/>
  <c r="M4890" i="17" a="1"/>
  <c r="M4890" i="17" s="1"/>
  <c r="N4890" i="17" a="1"/>
  <c r="N4890" i="17" s="1"/>
  <c r="M4894" i="17" a="1"/>
  <c r="M4894" i="17" s="1"/>
  <c r="N4894" i="17" a="1"/>
  <c r="N4894" i="17" s="1"/>
  <c r="M4895" i="17" a="1"/>
  <c r="M4895" i="17" s="1"/>
  <c r="N4895" i="17" a="1"/>
  <c r="N4895" i="17" s="1"/>
  <c r="M4902" i="17" a="1"/>
  <c r="M4902" i="17" s="1"/>
  <c r="N4902" i="17" a="1"/>
  <c r="N4902" i="17" s="1"/>
  <c r="M4904" i="17" a="1"/>
  <c r="M4904" i="17" s="1"/>
  <c r="N4904" i="17" a="1"/>
  <c r="N4904" i="17" s="1"/>
  <c r="M4911" i="17" a="1"/>
  <c r="M4911" i="17" s="1"/>
  <c r="N4911" i="17" a="1"/>
  <c r="N4911" i="17" s="1"/>
  <c r="M4912" i="17" a="1"/>
  <c r="M4912" i="17" s="1"/>
  <c r="N4912" i="17" a="1"/>
  <c r="N4912" i="17" s="1"/>
  <c r="M4919" i="17" a="1"/>
  <c r="M4919" i="17" s="1"/>
  <c r="N4919" i="17" a="1"/>
  <c r="N4919" i="17" s="1"/>
  <c r="M4920" i="17" a="1"/>
  <c r="M4920" i="17" s="1"/>
  <c r="N4920" i="17" a="1"/>
  <c r="N4920" i="17" s="1"/>
  <c r="M4924" i="17" a="1"/>
  <c r="M4924" i="17" s="1"/>
  <c r="N4924" i="17" a="1"/>
  <c r="N4924" i="17" s="1"/>
  <c r="M4925" i="17" a="1"/>
  <c r="M4925" i="17" s="1"/>
  <c r="N4925" i="17" a="1"/>
  <c r="N4925" i="17" s="1"/>
  <c r="M4927" i="17" a="1"/>
  <c r="M4927" i="17" s="1"/>
  <c r="N4927" i="17" a="1"/>
  <c r="N4927" i="17" s="1"/>
  <c r="M4937" i="17" a="1"/>
  <c r="M4937" i="17" s="1"/>
  <c r="N4937" i="17" a="1"/>
  <c r="N4937" i="17" s="1"/>
  <c r="M4938" i="17" a="1"/>
  <c r="M4938" i="17" s="1"/>
  <c r="N4938" i="17" a="1"/>
  <c r="N4938" i="17" s="1"/>
  <c r="M4943" i="17" a="1"/>
  <c r="M4943" i="17" s="1"/>
  <c r="N4943" i="17" a="1"/>
  <c r="N4943" i="17" s="1"/>
  <c r="M4944" i="17" a="1"/>
  <c r="M4944" i="17" s="1"/>
  <c r="N4944" i="17" a="1"/>
  <c r="N4944" i="17" s="1"/>
  <c r="M4948" i="17" a="1"/>
  <c r="M4948" i="17" s="1"/>
  <c r="N4948" i="17" a="1"/>
  <c r="N4948" i="17" s="1"/>
  <c r="M4949" i="17" a="1"/>
  <c r="M4949" i="17" s="1"/>
  <c r="N4949" i="17" a="1"/>
  <c r="N4949" i="17" s="1"/>
  <c r="M4956" i="17" a="1"/>
  <c r="M4956" i="17" s="1"/>
  <c r="N4956" i="17" a="1"/>
  <c r="N4956" i="17" s="1"/>
  <c r="M4958" i="17" a="1"/>
  <c r="M4958" i="17" s="1"/>
  <c r="N4958" i="17" a="1"/>
  <c r="N4958" i="17" s="1"/>
  <c r="M4965" i="17" a="1"/>
  <c r="M4965" i="17" s="1"/>
  <c r="N4965" i="17" a="1"/>
  <c r="N4965" i="17" s="1"/>
  <c r="M4967" i="17" a="1"/>
  <c r="M4967" i="17" s="1"/>
  <c r="N4967" i="17" a="1"/>
  <c r="N4967" i="17" s="1"/>
  <c r="M4971" i="17" a="1"/>
  <c r="M4971" i="17" s="1"/>
  <c r="N4971" i="17" a="1"/>
  <c r="N4971" i="17" s="1"/>
  <c r="M4973" i="17" a="1"/>
  <c r="M4973" i="17" s="1"/>
  <c r="N4973" i="17" a="1"/>
  <c r="N4973" i="17" s="1"/>
  <c r="M4980" i="17" a="1"/>
  <c r="M4980" i="17" s="1"/>
  <c r="N4980" i="17" a="1"/>
  <c r="N4980" i="17" s="1"/>
  <c r="M4981" i="17" a="1"/>
  <c r="M4981" i="17" s="1"/>
  <c r="N4981" i="17" a="1"/>
  <c r="N4981" i="17" s="1"/>
  <c r="M4991" i="17" a="1"/>
  <c r="M4991" i="17" s="1"/>
  <c r="N4991" i="17" a="1"/>
  <c r="N4991" i="17" s="1"/>
  <c r="M4993" i="17" a="1"/>
  <c r="M4993" i="17" s="1"/>
  <c r="N4993" i="17" a="1"/>
  <c r="N4993" i="17" s="1"/>
  <c r="M5002" i="17" a="1"/>
  <c r="M5002" i="17" s="1"/>
  <c r="N5002" i="17" a="1"/>
  <c r="N5002" i="17" s="1"/>
  <c r="M5003" i="17" a="1"/>
  <c r="M5003" i="17" s="1"/>
  <c r="N5003" i="17" a="1"/>
  <c r="N5003" i="17" s="1"/>
  <c r="M5013" i="17" a="1"/>
  <c r="M5013" i="17" s="1"/>
  <c r="N5013" i="17" a="1"/>
  <c r="N5013" i="17" s="1"/>
  <c r="M5014" i="17" a="1"/>
  <c r="M5014" i="17" s="1"/>
  <c r="N5014" i="17" a="1"/>
  <c r="N5014" i="17" s="1"/>
  <c r="M5021" i="17" a="1"/>
  <c r="M5021" i="17" s="1"/>
  <c r="N5021" i="17" a="1"/>
  <c r="N5021" i="17" s="1"/>
  <c r="M5022" i="17" a="1"/>
  <c r="M5022" i="17" s="1"/>
  <c r="N5022" i="17" a="1"/>
  <c r="N5022" i="17" s="1"/>
  <c r="M5029" i="17" a="1"/>
  <c r="M5029" i="17" s="1"/>
  <c r="N5029" i="17" a="1"/>
  <c r="N5029" i="17" s="1"/>
  <c r="M5030" i="17" a="1"/>
  <c r="M5030" i="17" s="1"/>
  <c r="N5030" i="17" a="1"/>
  <c r="N5030" i="17" s="1"/>
  <c r="M5036" i="17" a="1"/>
  <c r="M5036" i="17" s="1"/>
  <c r="N5036" i="17" a="1"/>
  <c r="N5036" i="17" s="1"/>
  <c r="M5040" i="17" a="1"/>
  <c r="M5040" i="17" s="1"/>
  <c r="N5040" i="17" a="1"/>
  <c r="N5040" i="17" s="1"/>
  <c r="M5041" i="17" a="1"/>
  <c r="M5041" i="17" s="1"/>
  <c r="N5041" i="17" a="1"/>
  <c r="N5041" i="17" s="1"/>
  <c r="M5044" i="17" a="1"/>
  <c r="M5044" i="17" s="1"/>
  <c r="N5044" i="17" a="1"/>
  <c r="N5044" i="17" s="1"/>
  <c r="M5045" i="17" a="1"/>
  <c r="M5045" i="17" s="1"/>
  <c r="N5045" i="17" a="1"/>
  <c r="N5045" i="17" s="1"/>
  <c r="N5046" i="17" a="1"/>
  <c r="N5046" i="17" s="1"/>
  <c r="M5052" i="17" a="1"/>
  <c r="M5052" i="17" s="1"/>
  <c r="N5052" i="17" a="1"/>
  <c r="N5052" i="17" s="1"/>
  <c r="M5054" i="17" a="1"/>
  <c r="M5054" i="17" s="1"/>
  <c r="N5054" i="17" a="1"/>
  <c r="N5054" i="17" s="1"/>
  <c r="N5055" i="17" a="1"/>
  <c r="N5055" i="17" s="1"/>
  <c r="M5060" i="17" a="1"/>
  <c r="M5060" i="17" s="1"/>
  <c r="N5060" i="17" a="1"/>
  <c r="N5060" i="17" s="1"/>
  <c r="M5062" i="17" a="1"/>
  <c r="M5062" i="17" s="1"/>
  <c r="N5062" i="17" a="1"/>
  <c r="N5062" i="17" s="1"/>
  <c r="N5063" i="17" a="1"/>
  <c r="N5063" i="17" s="1"/>
  <c r="M5067" i="17" a="1"/>
  <c r="M5067" i="17" s="1"/>
  <c r="N5067" i="17" a="1"/>
  <c r="N5067" i="17" s="1"/>
  <c r="M5068" i="17" a="1"/>
  <c r="M5068" i="17" s="1"/>
  <c r="N5068" i="17" a="1"/>
  <c r="N5068" i="17" s="1"/>
  <c r="M5077" i="17" a="1"/>
  <c r="M5077" i="17" s="1"/>
  <c r="N5077" i="17" a="1"/>
  <c r="N5077" i="17" s="1"/>
  <c r="M5079" i="17" a="1"/>
  <c r="M5079" i="17" s="1"/>
  <c r="N5079" i="17" a="1"/>
  <c r="N5079" i="17" s="1"/>
  <c r="M5086" i="17" a="1"/>
  <c r="M5086" i="17" s="1"/>
  <c r="N5086" i="17" a="1"/>
  <c r="N5086" i="17" s="1"/>
  <c r="M5088" i="17" a="1"/>
  <c r="M5088" i="17" s="1"/>
  <c r="N5088" i="17" a="1"/>
  <c r="N5088" i="17" s="1"/>
  <c r="M5095" i="17" a="1"/>
  <c r="M5095" i="17" s="1"/>
  <c r="N5095" i="17" a="1"/>
  <c r="N5095" i="17" s="1"/>
  <c r="M5097" i="17" a="1"/>
  <c r="M5097" i="17" s="1"/>
  <c r="N5097" i="17" a="1"/>
  <c r="N5097" i="17" s="1"/>
  <c r="M5101" i="17" a="1"/>
  <c r="M5101" i="17" s="1"/>
  <c r="N5101" i="17" a="1"/>
  <c r="N5101" i="17" s="1"/>
  <c r="M5102" i="17" a="1"/>
  <c r="M5102" i="17" s="1"/>
  <c r="N5102" i="17" a="1"/>
  <c r="N5102" i="17" s="1"/>
  <c r="M5106" i="17" a="1"/>
  <c r="M5106" i="17" s="1"/>
  <c r="N5106" i="17" a="1"/>
  <c r="N5106" i="17" s="1"/>
  <c r="M5107" i="17" a="1"/>
  <c r="M5107" i="17" s="1"/>
  <c r="N5107" i="17" a="1"/>
  <c r="N5107" i="17" s="1"/>
  <c r="M5112" i="17" a="1"/>
  <c r="M5112" i="17" s="1"/>
  <c r="N5112" i="17" a="1"/>
  <c r="N5112" i="17"/>
  <c r="M5114" i="17" a="1"/>
  <c r="M5114" i="17" s="1"/>
  <c r="N5114" i="17" a="1"/>
  <c r="N5114" i="17" s="1"/>
  <c r="M5119" i="17" a="1"/>
  <c r="M5119" i="17" s="1"/>
  <c r="N5119" i="17" a="1"/>
  <c r="N5119" i="17" s="1"/>
  <c r="M5121" i="17" a="1"/>
  <c r="M5121" i="17" s="1"/>
  <c r="N5121" i="17" a="1"/>
  <c r="N5121" i="17" s="1"/>
  <c r="M5125" i="17" a="1"/>
  <c r="M5125" i="17" s="1"/>
  <c r="N5125" i="17" a="1"/>
  <c r="N5125" i="17" s="1"/>
  <c r="M5127" i="17" a="1"/>
  <c r="M5127" i="17" s="1"/>
  <c r="N5127" i="17" a="1"/>
  <c r="N5127" i="17"/>
  <c r="M5132" i="17" a="1"/>
  <c r="M5132" i="17" s="1"/>
  <c r="N5132" i="17" a="1"/>
  <c r="N5132" i="17" s="1"/>
  <c r="M5134" i="17" a="1"/>
  <c r="M5134" i="17" s="1"/>
  <c r="N5134" i="17" a="1"/>
  <c r="N5134" i="17" s="1"/>
  <c r="M5139" i="17" a="1"/>
  <c r="M5139" i="17" s="1"/>
  <c r="N5139" i="17" a="1"/>
  <c r="N5139" i="17" s="1"/>
  <c r="M5141" i="17" a="1"/>
  <c r="M5141" i="17" s="1"/>
  <c r="N5141" i="17" a="1"/>
  <c r="N5141" i="17" s="1"/>
  <c r="M5145" i="17" a="1"/>
  <c r="M5145" i="17" s="1"/>
  <c r="N5145" i="17" a="1"/>
  <c r="N5145" i="17" s="1"/>
  <c r="M5147" i="17" a="1"/>
  <c r="M5147" i="17" s="1"/>
  <c r="N5147" i="17" a="1"/>
  <c r="N5147" i="17" s="1"/>
  <c r="M5151" i="17" a="1"/>
  <c r="M5151" i="17" s="1"/>
  <c r="N5151" i="17" a="1"/>
  <c r="N5151" i="17" s="1"/>
  <c r="M5153" i="17" a="1"/>
  <c r="M5153" i="17" s="1"/>
  <c r="N5153" i="17" a="1"/>
  <c r="N5153" i="17" s="1"/>
  <c r="M5160" i="17" a="1"/>
  <c r="M5160" i="17" s="1"/>
  <c r="N5160" i="17" a="1"/>
  <c r="N5160" i="17" s="1"/>
  <c r="M5161" i="17" a="1"/>
  <c r="M5161" i="17" s="1"/>
  <c r="N5161" i="17" a="1"/>
  <c r="N5161" i="17" s="1"/>
  <c r="M5163" i="17" a="1"/>
  <c r="M5163" i="17" s="1"/>
  <c r="N5163" i="17" a="1"/>
  <c r="N5163" i="17" s="1"/>
  <c r="M5164" i="17" a="1"/>
  <c r="M5164" i="17" s="1"/>
  <c r="N5164" i="17" a="1"/>
  <c r="N5164" i="17" s="1"/>
  <c r="M5166" i="17" a="1"/>
  <c r="M5166" i="17" s="1"/>
  <c r="N5166" i="17" a="1"/>
  <c r="N5166" i="17" s="1"/>
  <c r="M5167" i="17" a="1"/>
  <c r="M5167" i="17" s="1"/>
  <c r="N5167" i="17" a="1"/>
  <c r="N5167" i="17" s="1"/>
  <c r="M5169" i="17" a="1"/>
  <c r="M5169" i="17" s="1"/>
  <c r="N5169" i="17" a="1"/>
  <c r="N5169" i="17" s="1"/>
  <c r="M5170" i="17" a="1"/>
  <c r="M5170" i="17" s="1"/>
  <c r="N5170" i="17" a="1"/>
  <c r="N5170" i="17" s="1"/>
  <c r="M5172" i="17" a="1"/>
  <c r="M5172" i="17" s="1"/>
  <c r="N5172" i="17" a="1"/>
  <c r="N5172" i="17" s="1"/>
  <c r="M5173" i="17" a="1"/>
  <c r="M5173" i="17" s="1"/>
  <c r="N5173" i="17" a="1"/>
  <c r="N5173" i="17" s="1"/>
  <c r="M5175" i="17" a="1"/>
  <c r="M5175" i="17" s="1"/>
  <c r="N5175" i="17" a="1"/>
  <c r="N5175" i="17" s="1"/>
  <c r="M5176" i="17" a="1"/>
  <c r="M5176" i="17" s="1"/>
  <c r="N5176" i="17" a="1"/>
  <c r="N5176" i="17" s="1"/>
  <c r="M5178" i="17" a="1"/>
  <c r="M5178" i="17" s="1"/>
  <c r="N5178" i="17" a="1"/>
  <c r="N5178" i="17" s="1"/>
  <c r="M5179" i="17" a="1"/>
  <c r="M5179" i="17" s="1"/>
  <c r="N5179" i="17" a="1"/>
  <c r="N5179" i="17" s="1"/>
  <c r="N5180" i="17" a="1"/>
  <c r="N5180" i="17" s="1"/>
  <c r="M5186" i="17" a="1"/>
  <c r="M5186" i="17" s="1"/>
  <c r="N5186" i="17" a="1"/>
  <c r="N5186" i="17" s="1"/>
  <c r="M5187" i="17" a="1"/>
  <c r="M5187" i="17" s="1"/>
  <c r="N5187" i="17" a="1"/>
  <c r="N5187" i="17" s="1"/>
  <c r="N5188" i="17" a="1"/>
  <c r="N5188" i="17" s="1"/>
  <c r="M5193" i="17" a="1"/>
  <c r="M5193" i="17" s="1"/>
  <c r="N5193" i="17" a="1"/>
  <c r="N5193" i="17" s="1"/>
  <c r="M5194" i="17" a="1"/>
  <c r="M5194" i="17" s="1"/>
  <c r="N5194" i="17" a="1"/>
  <c r="N5194" i="17" s="1"/>
  <c r="N5195" i="17" a="1"/>
  <c r="N5195" i="17" s="1"/>
  <c r="M5202" i="17" a="1"/>
  <c r="M5202" i="17" s="1"/>
  <c r="N5202" i="17" a="1"/>
  <c r="N5202" i="17" s="1"/>
  <c r="M5203" i="17" a="1"/>
  <c r="M5203" i="17" s="1"/>
  <c r="N5203" i="17" a="1"/>
  <c r="N5203" i="17" s="1"/>
  <c r="M5207" i="17" a="1"/>
  <c r="M5207" i="17" s="1"/>
  <c r="N5207" i="17" a="1"/>
  <c r="N5207" i="17" s="1"/>
  <c r="M5208" i="17" a="1"/>
  <c r="M5208" i="17" s="1"/>
  <c r="N5208" i="17" a="1"/>
  <c r="N5208" i="17" s="1"/>
  <c r="N5209" i="17" a="1"/>
  <c r="N5209" i="17" s="1"/>
  <c r="M5212" i="17" a="1"/>
  <c r="M5212" i="17" s="1"/>
  <c r="N5212" i="17" a="1"/>
  <c r="N5212" i="17" s="1"/>
  <c r="M5219" i="17" a="1"/>
  <c r="M5219" i="17" s="1"/>
  <c r="N5219" i="17" a="1"/>
  <c r="N5219" i="17" s="1"/>
  <c r="M5220" i="17" a="1"/>
  <c r="M5220" i="17" s="1"/>
  <c r="N5220" i="17" a="1"/>
  <c r="N5220" i="17" s="1"/>
  <c r="M5223" i="17" a="1"/>
  <c r="M5223" i="17" s="1"/>
  <c r="N5223" i="17" a="1"/>
  <c r="N5223" i="17" s="1"/>
  <c r="M5225" i="17" a="1"/>
  <c r="M5225" i="17" s="1"/>
  <c r="N5225" i="17" a="1"/>
  <c r="N5225" i="17" s="1"/>
  <c r="M5235" i="17" a="1"/>
  <c r="M5235" i="17" s="1"/>
  <c r="N5235" i="17" a="1"/>
  <c r="N5235" i="17" s="1"/>
  <c r="M5237" i="17" a="1"/>
  <c r="M5237" i="17" s="1"/>
  <c r="N5237" i="17" a="1"/>
  <c r="N5237" i="17" s="1"/>
  <c r="M5244" i="17" a="1"/>
  <c r="M5244" i="17" s="1"/>
  <c r="N5244" i="17" a="1"/>
  <c r="N5244" i="17" s="1"/>
  <c r="M5245" i="17" a="1"/>
  <c r="M5245" i="17" s="1"/>
  <c r="N5245" i="17" a="1"/>
  <c r="N5245" i="17" s="1"/>
  <c r="N5246" i="17" a="1"/>
  <c r="N5246" i="17" s="1"/>
  <c r="M5249" i="17" a="1"/>
  <c r="M5249" i="17" s="1"/>
  <c r="N5249" i="17" a="1"/>
  <c r="N5249" i="17" s="1"/>
  <c r="M5250" i="17" a="1"/>
  <c r="M5250" i="17" s="1"/>
  <c r="N5250" i="17" a="1"/>
  <c r="N5250" i="17" s="1"/>
  <c r="M5254" i="17" a="1"/>
  <c r="M5254" i="17" s="1"/>
  <c r="N5254" i="17" a="1"/>
  <c r="N5254" i="17" s="1"/>
  <c r="M5255" i="17" a="1"/>
  <c r="M5255" i="17" s="1"/>
  <c r="N5255" i="17" a="1"/>
  <c r="N5255" i="17" s="1"/>
  <c r="M5259" i="17" a="1"/>
  <c r="M5259" i="17" s="1"/>
  <c r="N5259" i="17" a="1"/>
  <c r="N5259" i="17" s="1"/>
  <c r="N5260" i="17" a="1"/>
  <c r="N5260" i="17" s="1"/>
  <c r="M5267" i="17" a="1"/>
  <c r="M5267" i="17" s="1"/>
  <c r="N5267" i="17" a="1"/>
  <c r="N5267" i="17" s="1"/>
  <c r="M5268" i="17" a="1"/>
  <c r="M5268" i="17" s="1"/>
  <c r="N5268" i="17" a="1"/>
  <c r="N5268" i="17" s="1"/>
  <c r="M5271" i="17" a="1"/>
  <c r="M5271" i="17" s="1"/>
  <c r="N5271" i="17" a="1"/>
  <c r="N5271" i="17" s="1"/>
  <c r="M5273" i="17" a="1"/>
  <c r="M5273" i="17" s="1"/>
  <c r="N5273" i="17" a="1"/>
  <c r="N5273" i="17" s="1"/>
  <c r="M5280" i="17" a="1"/>
  <c r="M5280" i="17" s="1"/>
  <c r="N5280" i="17" a="1"/>
  <c r="N5280" i="17" s="1"/>
  <c r="M5281" i="17" a="1"/>
  <c r="M5281" i="17" s="1"/>
  <c r="N5281" i="17" a="1"/>
  <c r="N5281" i="17" s="1"/>
  <c r="N5282" i="17" a="1"/>
  <c r="N5282" i="17" s="1"/>
  <c r="M5288" i="17" a="1"/>
  <c r="M5288" i="17" s="1"/>
  <c r="N5288" i="17" a="1"/>
  <c r="N5288" i="17" s="1"/>
  <c r="N5289" i="17" a="1"/>
  <c r="N5289" i="17" s="1"/>
  <c r="M5293" i="17" a="1"/>
  <c r="M5293" i="17" s="1"/>
  <c r="N5293" i="17" a="1"/>
  <c r="N5293" i="17" s="1"/>
  <c r="M5294" i="17" a="1"/>
  <c r="M5294" i="17" s="1"/>
  <c r="N5294" i="17" a="1"/>
  <c r="N5294" i="17" s="1"/>
  <c r="M5301" i="17" a="1"/>
  <c r="M5301" i="17" s="1"/>
  <c r="N5301" i="17" a="1"/>
  <c r="N5301" i="17" s="1"/>
  <c r="M5302" i="17" a="1"/>
  <c r="M5302" i="17" s="1"/>
  <c r="N5302" i="17" a="1"/>
  <c r="N5302" i="17" s="1"/>
  <c r="M5309" i="17" a="1"/>
  <c r="M5309" i="17" s="1"/>
  <c r="N5309" i="17" a="1"/>
  <c r="N5309" i="17" s="1"/>
  <c r="M5311" i="17" a="1"/>
  <c r="M5311" i="17" s="1"/>
  <c r="N5311" i="17" a="1"/>
  <c r="N5311" i="17" s="1"/>
  <c r="N5312" i="17" a="1"/>
  <c r="N5312" i="17" s="1"/>
  <c r="M5314" i="17" a="1"/>
  <c r="M5314" i="17" s="1"/>
  <c r="N5314" i="17" a="1"/>
  <c r="N5314" i="17" s="1"/>
  <c r="N5315" i="17" a="1"/>
  <c r="N5315" i="17" s="1"/>
  <c r="M5317" i="17" a="1"/>
  <c r="M5317" i="17" s="1"/>
  <c r="N5317" i="17" a="1"/>
  <c r="N5317" i="17" s="1"/>
  <c r="N5319" i="17" a="1"/>
  <c r="N5319" i="17" s="1"/>
  <c r="M5321" i="17" a="1"/>
  <c r="M5321" i="17" s="1"/>
  <c r="N5321" i="17" a="1"/>
  <c r="N5321" i="17" s="1"/>
  <c r="M5325" i="17" a="1"/>
  <c r="M5325" i="17" s="1"/>
  <c r="N5325" i="17" a="1"/>
  <c r="N5325" i="17" s="1"/>
  <c r="M5327" i="17" a="1"/>
  <c r="M5327" i="17" s="1"/>
  <c r="N5327" i="17" a="1"/>
  <c r="N5327" i="17" s="1"/>
  <c r="M5330" i="17" a="1"/>
  <c r="M5330" i="17" s="1"/>
  <c r="N5330" i="17" a="1"/>
  <c r="N5330" i="17" s="1"/>
  <c r="M5331" i="17" a="1"/>
  <c r="M5331" i="17" s="1"/>
  <c r="N5331" i="17" a="1"/>
  <c r="N5331" i="17" s="1"/>
  <c r="M5333" i="17" a="1"/>
  <c r="M5333" i="17" s="1"/>
  <c r="N5333" i="17" a="1"/>
  <c r="N5333" i="17" s="1"/>
  <c r="M5334" i="17" a="1"/>
  <c r="M5334" i="17" s="1"/>
  <c r="N5334" i="17" a="1"/>
  <c r="N5334" i="17" s="1"/>
  <c r="M5336" i="17" a="1"/>
  <c r="M5336" i="17" s="1"/>
  <c r="N5336" i="17" a="1"/>
  <c r="N5336" i="17"/>
  <c r="M5337" i="17" a="1"/>
  <c r="M5337" i="17" s="1"/>
  <c r="N5337" i="17" a="1"/>
  <c r="N5337" i="17" s="1"/>
  <c r="M5339" i="17" a="1"/>
  <c r="M5339" i="17" s="1"/>
  <c r="N5339" i="17" a="1"/>
  <c r="N5339" i="17" s="1"/>
  <c r="M5340" i="17" a="1"/>
  <c r="M5340" i="17" s="1"/>
  <c r="N5340" i="17" a="1"/>
  <c r="N5340" i="17" s="1"/>
  <c r="M5342" i="17" a="1"/>
  <c r="M5342" i="17" s="1"/>
  <c r="N5342" i="17" a="1"/>
  <c r="N5342" i="17" s="1"/>
  <c r="M5343" i="17" a="1"/>
  <c r="M5343" i="17" s="1"/>
  <c r="N5343" i="17" a="1"/>
  <c r="N5343" i="17" s="1"/>
  <c r="M5345" i="17" a="1"/>
  <c r="M5345" i="17" s="1"/>
  <c r="N5345" i="17" a="1"/>
  <c r="N5345" i="17" s="1"/>
  <c r="M5346" i="17" a="1"/>
  <c r="M5346" i="17" s="1"/>
  <c r="N5346" i="17" a="1"/>
  <c r="N5346" i="17" s="1"/>
  <c r="M5348" i="17" a="1"/>
  <c r="M5348" i="17" s="1"/>
  <c r="N5348" i="17" a="1"/>
  <c r="N5348" i="17" s="1"/>
  <c r="M5350" i="17" a="1"/>
  <c r="M5350" i="17" s="1"/>
  <c r="N5350" i="17" a="1"/>
  <c r="N5350" i="17" s="1"/>
  <c r="M5351" i="17" a="1"/>
  <c r="M5351" i="17" s="1"/>
  <c r="N5351" i="17" a="1"/>
  <c r="N5351" i="17" s="1"/>
  <c r="M5353" i="17" a="1"/>
  <c r="M5353" i="17" s="1"/>
  <c r="N5353" i="17" a="1"/>
  <c r="N5353" i="17" s="1"/>
  <c r="M5354" i="17" a="1"/>
  <c r="M5354" i="17" s="1"/>
  <c r="N5354" i="17" a="1"/>
  <c r="N5354" i="17" s="1"/>
  <c r="M5356" i="17" a="1"/>
  <c r="M5356" i="17" s="1"/>
  <c r="N5356" i="17" a="1"/>
  <c r="N5356" i="17" s="1"/>
  <c r="M5357" i="17" a="1"/>
  <c r="M5357" i="17" s="1"/>
  <c r="N5357" i="17" a="1"/>
  <c r="N5357" i="17" s="1"/>
  <c r="M5360" i="17" a="1"/>
  <c r="M5360" i="17" s="1"/>
  <c r="N5360" i="17" a="1"/>
  <c r="N5360" i="17" s="1"/>
  <c r="M5363" i="17" a="1"/>
  <c r="M5363" i="17" s="1"/>
  <c r="N5363" i="17" a="1"/>
  <c r="N5363" i="17" s="1"/>
  <c r="M5364" i="17" a="1"/>
  <c r="M5364" i="17" s="1"/>
  <c r="N5364" i="17" a="1"/>
  <c r="N5364" i="17" s="1"/>
  <c r="M5367" i="17" a="1"/>
  <c r="M5367" i="17" s="1"/>
  <c r="N5367" i="17" a="1"/>
  <c r="N5367" i="17" s="1"/>
  <c r="M5368" i="17" a="1"/>
  <c r="M5368" i="17" s="1"/>
  <c r="N5368" i="17" a="1"/>
  <c r="N5368" i="17" s="1"/>
  <c r="N5369" i="17" a="1"/>
  <c r="N5369" i="17" s="1"/>
  <c r="N5370" i="17" a="1"/>
  <c r="N5370" i="17" s="1"/>
  <c r="N5371" i="17" a="1"/>
  <c r="N5371" i="17" s="1"/>
  <c r="M5380" i="17" a="1"/>
  <c r="M5380" i="17" s="1"/>
  <c r="N5380" i="17" a="1"/>
  <c r="N5380" i="17" s="1"/>
  <c r="M5381" i="17" a="1"/>
  <c r="M5381" i="17" s="1"/>
  <c r="N5381" i="17" a="1"/>
  <c r="N5381" i="17" s="1"/>
  <c r="M5382" i="17" a="1"/>
  <c r="M5382" i="17" s="1"/>
  <c r="N5382" i="17" a="1"/>
  <c r="N5382" i="17" s="1"/>
  <c r="N5383" i="17" a="1"/>
  <c r="N5383" i="17" s="1"/>
  <c r="M5385" i="17" a="1"/>
  <c r="M5385" i="17" s="1"/>
  <c r="N5385" i="17" a="1"/>
  <c r="N5385" i="17" s="1"/>
  <c r="N5386" i="17" a="1"/>
  <c r="N5386" i="17" s="1"/>
  <c r="M5388" i="17" a="1"/>
  <c r="M5388" i="17" s="1"/>
  <c r="N5388" i="17" a="1"/>
  <c r="N5388" i="17" s="1"/>
  <c r="M5389" i="17" a="1"/>
  <c r="M5389" i="17" s="1"/>
  <c r="N5389" i="17" a="1"/>
  <c r="N5389" i="17" s="1"/>
  <c r="N5390" i="17" a="1"/>
  <c r="N5390" i="17" s="1"/>
  <c r="M5392" i="17" a="1"/>
  <c r="M5392" i="17" s="1"/>
  <c r="N5392" i="17" a="1"/>
  <c r="N5392" i="17" s="1"/>
  <c r="M5393" i="17" a="1"/>
  <c r="M5393" i="17" s="1"/>
  <c r="N5393" i="17" a="1"/>
  <c r="N5393" i="17" s="1"/>
  <c r="N5394" i="17" a="1"/>
  <c r="N5394" i="17" s="1"/>
  <c r="M5396" i="17" a="1"/>
  <c r="M5396" i="17" s="1"/>
  <c r="N5396" i="17" a="1"/>
  <c r="N5396" i="17" s="1"/>
  <c r="N5397" i="17" a="1"/>
  <c r="N5397" i="17" s="1"/>
  <c r="M5399" i="17" a="1"/>
  <c r="M5399" i="17" s="1"/>
  <c r="N5399" i="17" a="1"/>
  <c r="N5399" i="17" s="1"/>
  <c r="N5400" i="17" a="1"/>
  <c r="N5400" i="17"/>
  <c r="M5402" i="17" a="1"/>
  <c r="M5402" i="17" s="1"/>
  <c r="N5402" i="17" a="1"/>
  <c r="N5402" i="17"/>
  <c r="M5403" i="17" a="1"/>
  <c r="M5403" i="17" s="1"/>
  <c r="N5403" i="17" a="1"/>
  <c r="N5403" i="17" s="1"/>
  <c r="N5404" i="17" a="1"/>
  <c r="N5404" i="17" s="1"/>
  <c r="M5406" i="17" a="1"/>
  <c r="M5406" i="17" s="1"/>
  <c r="N5406" i="17" a="1"/>
  <c r="N5406" i="17" s="1"/>
  <c r="N5407" i="17" a="1"/>
  <c r="N5407" i="17" s="1"/>
  <c r="M5409" i="17" a="1"/>
  <c r="M5409" i="17" s="1"/>
  <c r="N5409" i="17" a="1"/>
  <c r="N5409" i="17" s="1"/>
  <c r="M5410" i="17" a="1"/>
  <c r="M5410" i="17" s="1"/>
  <c r="N5410" i="17" a="1"/>
  <c r="N5410" i="17" s="1"/>
  <c r="N5412" i="17" a="1"/>
  <c r="N5412" i="17" s="1"/>
  <c r="M5414" i="17" a="1"/>
  <c r="M5414" i="17" s="1"/>
  <c r="N5414" i="17" a="1"/>
  <c r="N5414" i="17" s="1"/>
  <c r="N5416" i="17" a="1"/>
  <c r="N5416" i="17" s="1"/>
  <c r="M5418" i="17" a="1"/>
  <c r="M5418" i="17" s="1"/>
  <c r="N5418" i="17" a="1"/>
  <c r="N5418" i="17" s="1"/>
  <c r="M5419" i="17" a="1"/>
  <c r="M5419" i="17" s="1"/>
  <c r="N5419" i="17" a="1"/>
  <c r="N5419" i="17" s="1"/>
  <c r="N5421" i="17" a="1"/>
  <c r="N5421" i="17" s="1"/>
  <c r="M5423" i="17" a="1"/>
  <c r="M5423" i="17" s="1"/>
  <c r="N5423" i="17" a="1"/>
  <c r="N5423" i="17" s="1"/>
  <c r="N5424" i="17" a="1"/>
  <c r="N5424" i="17" s="1"/>
  <c r="M5426" i="17" a="1"/>
  <c r="M5426" i="17" s="1"/>
  <c r="N5426" i="17" a="1"/>
  <c r="N5426" i="17" s="1"/>
  <c r="N5427" i="17" a="1"/>
  <c r="N5427" i="17" s="1"/>
  <c r="M5429" i="17" a="1"/>
  <c r="M5429" i="17" s="1"/>
  <c r="N5429" i="17" a="1"/>
  <c r="N5429" i="17" s="1"/>
  <c r="M5430" i="17" a="1"/>
  <c r="M5430" i="17" s="1"/>
  <c r="N5430" i="17" a="1"/>
  <c r="N5430" i="17" s="1"/>
  <c r="N5431" i="17" a="1"/>
  <c r="N5431" i="17" s="1"/>
  <c r="M5433" i="17" a="1"/>
  <c r="M5433" i="17" s="1"/>
  <c r="N5433" i="17" a="1"/>
  <c r="N5433" i="17" s="1"/>
  <c r="N5434" i="17" a="1"/>
  <c r="N5434" i="17" s="1"/>
  <c r="M5436" i="17" a="1"/>
  <c r="M5436" i="17" s="1"/>
  <c r="N5436" i="17" a="1"/>
  <c r="N5436" i="17" s="1"/>
  <c r="M5437" i="17" a="1"/>
  <c r="M5437" i="17" s="1"/>
  <c r="N5437" i="17" a="1"/>
  <c r="N5437" i="17" s="1"/>
  <c r="N5438" i="17" a="1"/>
  <c r="N5438" i="17" s="1"/>
  <c r="M5440" i="17" a="1"/>
  <c r="M5440" i="17" s="1"/>
  <c r="N5440" i="17" a="1"/>
  <c r="N5440" i="17" s="1"/>
  <c r="M5441" i="17" a="1"/>
  <c r="M5441" i="17" s="1"/>
  <c r="N5441" i="17" a="1"/>
  <c r="N5441" i="17" s="1"/>
  <c r="N5443" i="17" a="1"/>
  <c r="N5443" i="17" s="1"/>
  <c r="M5445" i="17" a="1"/>
  <c r="M5445" i="17" s="1"/>
  <c r="N5445" i="17" a="1"/>
  <c r="N5445" i="17" s="1"/>
  <c r="N5447" i="17" a="1"/>
  <c r="N5447" i="17" s="1"/>
  <c r="M5449" i="17" a="1"/>
  <c r="M5449" i="17" s="1"/>
  <c r="N5449" i="17" a="1"/>
  <c r="N5449" i="17" s="1"/>
  <c r="M5450" i="17" a="1"/>
  <c r="M5450" i="17" s="1"/>
  <c r="N5450" i="17" a="1"/>
  <c r="N5450" i="17"/>
  <c r="M5454" i="17" a="1"/>
  <c r="M5454" i="17" s="1"/>
  <c r="N5454" i="17" a="1"/>
  <c r="N5454" i="17" s="1"/>
  <c r="M5456" i="17" a="1"/>
  <c r="M5456" i="17" s="1"/>
  <c r="N5456" i="17" a="1"/>
  <c r="N5456" i="17" s="1"/>
  <c r="M5459" i="17" a="1"/>
  <c r="M5459" i="17" s="1"/>
  <c r="N5459" i="17" a="1"/>
  <c r="N5459" i="17" s="1"/>
  <c r="M5460" i="17" a="1"/>
  <c r="M5460" i="17" s="1"/>
  <c r="N5460" i="17" a="1"/>
  <c r="N5460" i="17" s="1"/>
  <c r="M5463" i="17" a="1"/>
  <c r="M5463" i="17" s="1"/>
  <c r="N5463" i="17" a="1"/>
  <c r="N5463" i="17" s="1"/>
  <c r="M5464" i="17" a="1"/>
  <c r="M5464" i="17" s="1"/>
  <c r="N5464" i="17" a="1"/>
  <c r="N5464" i="17"/>
  <c r="N5469" i="17" a="1"/>
  <c r="N5469" i="17" s="1"/>
  <c r="M5475" i="17" a="1"/>
  <c r="M5475" i="17" s="1"/>
  <c r="N5475" i="17" a="1"/>
  <c r="N5475" i="17" s="1"/>
  <c r="M5476" i="17" a="1"/>
  <c r="M5476" i="17" s="1"/>
  <c r="N5476" i="17" a="1"/>
  <c r="N5476" i="17" s="1"/>
  <c r="N5477" i="17" a="1"/>
  <c r="N5477" i="17" s="1"/>
  <c r="N5478" i="17" a="1"/>
  <c r="N5478" i="17" s="1"/>
  <c r="M5487" i="17" a="1"/>
  <c r="M5487" i="17" s="1"/>
  <c r="N5487" i="17" a="1"/>
  <c r="N5487" i="17" s="1"/>
  <c r="M5488" i="17" a="1"/>
  <c r="M5488" i="17" s="1"/>
  <c r="N5488" i="17" a="1"/>
  <c r="N5488" i="17" s="1"/>
  <c r="M5489" i="17" a="1"/>
  <c r="M5489" i="17" s="1"/>
  <c r="N5489" i="17" a="1"/>
  <c r="N5489" i="17" s="1"/>
  <c r="N5490" i="17" a="1"/>
  <c r="N5490" i="17" s="1"/>
  <c r="M5497" i="17" a="1"/>
  <c r="M5497" i="17" s="1"/>
  <c r="N5497" i="17" a="1"/>
  <c r="N5497" i="17" s="1"/>
  <c r="M5498" i="17" a="1"/>
  <c r="M5498" i="17" s="1"/>
  <c r="N5498" i="17" a="1"/>
  <c r="N5498" i="17" s="1"/>
  <c r="M5502" i="17" a="1"/>
  <c r="M5502" i="17" s="1"/>
  <c r="N5502" i="17" a="1"/>
  <c r="N5502" i="17" s="1"/>
  <c r="M5503" i="17" a="1"/>
  <c r="M5503" i="17" s="1"/>
  <c r="N5503" i="17" a="1"/>
  <c r="N5503" i="17" s="1"/>
  <c r="N5504" i="17" a="1"/>
  <c r="N5504" i="17" s="1"/>
  <c r="M5509" i="17" a="1"/>
  <c r="M5509" i="17" s="1"/>
  <c r="N5509" i="17" a="1"/>
  <c r="N5509" i="17" s="1"/>
  <c r="M5510" i="17" a="1"/>
  <c r="M5510" i="17" s="1"/>
  <c r="N5510" i="17" a="1"/>
  <c r="N5510" i="17" s="1"/>
  <c r="N5511" i="17" a="1"/>
  <c r="N5511" i="17" s="1"/>
  <c r="M5517" i="17" a="1"/>
  <c r="M5517" i="17" s="1"/>
  <c r="N5517" i="17" a="1"/>
  <c r="N5517" i="17" s="1"/>
  <c r="M5518" i="17" a="1"/>
  <c r="M5518" i="17" s="1"/>
  <c r="N5518" i="17" a="1"/>
  <c r="N5518" i="17" s="1"/>
  <c r="N5519" i="17" a="1"/>
  <c r="N5519" i="17" s="1"/>
  <c r="M5525" i="17" a="1"/>
  <c r="M5525" i="17" s="1"/>
  <c r="N5525" i="17" a="1"/>
  <c r="N5525" i="17" s="1"/>
  <c r="M5526" i="17" a="1"/>
  <c r="M5526" i="17" s="1"/>
  <c r="N5526" i="17" a="1"/>
  <c r="N5526" i="17" s="1"/>
  <c r="N5527" i="17" a="1"/>
  <c r="N5527" i="17" s="1"/>
  <c r="M5533" i="17" a="1"/>
  <c r="M5533" i="17" s="1"/>
  <c r="N5533" i="17" a="1"/>
  <c r="N5533" i="17" s="1"/>
  <c r="M5534" i="17" a="1"/>
  <c r="M5534" i="17" s="1"/>
  <c r="N5534" i="17" a="1"/>
  <c r="N5534" i="17" s="1"/>
  <c r="N5535" i="17" a="1"/>
  <c r="N5535" i="17" s="1"/>
  <c r="M5543" i="17" a="1"/>
  <c r="M5543" i="17" s="1"/>
  <c r="N5543" i="17" a="1"/>
  <c r="N5543" i="17" s="1"/>
  <c r="M5544" i="17" a="1"/>
  <c r="M5544" i="17" s="1"/>
  <c r="N5544" i="17" a="1"/>
  <c r="N5544" i="17" s="1"/>
  <c r="N5545" i="17" a="1"/>
  <c r="N5545" i="17" s="1"/>
  <c r="M5552" i="17" a="1"/>
  <c r="M5552" i="17" s="1"/>
  <c r="N5552" i="17" a="1"/>
  <c r="N5552" i="17" s="1"/>
  <c r="M5553" i="17" a="1"/>
  <c r="M5553" i="17" s="1"/>
  <c r="N5553" i="17" a="1"/>
  <c r="N5553" i="17" s="1"/>
  <c r="N5554" i="17" a="1"/>
  <c r="N5554" i="17" s="1"/>
  <c r="M5560" i="17" a="1"/>
  <c r="M5560" i="17" s="1"/>
  <c r="N5560" i="17" a="1"/>
  <c r="N5560" i="17" s="1"/>
  <c r="M5561" i="17" a="1"/>
  <c r="M5561" i="17" s="1"/>
  <c r="N5561" i="17" a="1"/>
  <c r="N5561" i="17" s="1"/>
  <c r="N5562" i="17" a="1"/>
  <c r="N5562" i="17" s="1"/>
  <c r="M5566" i="17" a="1"/>
  <c r="M5566" i="17" s="1"/>
  <c r="N5566" i="17" a="1"/>
  <c r="N5566" i="17" s="1"/>
  <c r="M5567" i="17" a="1"/>
  <c r="M5567" i="17" s="1"/>
  <c r="N5567" i="17" a="1"/>
  <c r="N5567" i="17" s="1"/>
  <c r="N5568" i="17" a="1"/>
  <c r="N5568" i="17" s="1"/>
  <c r="N5569" i="17" a="1"/>
  <c r="N5569" i="17" s="1"/>
  <c r="N5570" i="17" a="1"/>
  <c r="N5570" i="17" s="1"/>
  <c r="M5584" i="17" a="1"/>
  <c r="M5584" i="17" s="1"/>
  <c r="N5584" i="17" a="1"/>
  <c r="N5584" i="17" s="1"/>
  <c r="M5585" i="17" a="1"/>
  <c r="M5585" i="17" s="1"/>
  <c r="N5585" i="17" a="1"/>
  <c r="N5585" i="17" s="1"/>
  <c r="M5586" i="17" a="1"/>
  <c r="M5586" i="17" s="1"/>
  <c r="N5586" i="17" a="1"/>
  <c r="N5586" i="17" s="1"/>
  <c r="N5587" i="17" a="1"/>
  <c r="N5587" i="17" s="1"/>
  <c r="M5594" i="17" a="1"/>
  <c r="M5594" i="17" s="1"/>
  <c r="N5594" i="17" a="1"/>
  <c r="N5594" i="17"/>
  <c r="M5595" i="17" a="1"/>
  <c r="M5595" i="17" s="1"/>
  <c r="N5595" i="17" a="1"/>
  <c r="N5595" i="17" s="1"/>
  <c r="N5596" i="17" a="1"/>
  <c r="N5596" i="17" s="1"/>
  <c r="M5603" i="17" a="1"/>
  <c r="M5603" i="17" s="1"/>
  <c r="N5603" i="17" a="1"/>
  <c r="N5603" i="17" s="1"/>
  <c r="M5604" i="17" a="1"/>
  <c r="M5604" i="17" s="1"/>
  <c r="N5604" i="17" a="1"/>
  <c r="N5604" i="17" s="1"/>
  <c r="M5606" i="17" a="1"/>
  <c r="M5606" i="17" s="1"/>
  <c r="N5606" i="17" a="1"/>
  <c r="N5606" i="17" s="1"/>
  <c r="N5607" i="17" a="1"/>
  <c r="N5607" i="17" s="1"/>
  <c r="M5611" i="17" a="1"/>
  <c r="M5611" i="17" s="1"/>
  <c r="N5611" i="17" a="1"/>
  <c r="N5611" i="17" s="1"/>
  <c r="M5612" i="17" a="1"/>
  <c r="M5612" i="17" s="1"/>
  <c r="N5612" i="17" a="1"/>
  <c r="N5612" i="17" s="1"/>
  <c r="N5613" i="17" a="1"/>
  <c r="N5613" i="17" s="1"/>
  <c r="M5616" i="17" a="1"/>
  <c r="M5616" i="17" s="1"/>
  <c r="N5616" i="17" a="1"/>
  <c r="N5616" i="17" s="1"/>
  <c r="M5617" i="17" a="1"/>
  <c r="M5617" i="17" s="1"/>
  <c r="N5617" i="17" a="1"/>
  <c r="N5617" i="17" s="1"/>
  <c r="N5618" i="17" a="1"/>
  <c r="N5618" i="17" s="1"/>
  <c r="M5625" i="17" a="1"/>
  <c r="M5625" i="17" s="1"/>
  <c r="N5625" i="17" a="1"/>
  <c r="N5625" i="17" s="1"/>
  <c r="M5626" i="17" a="1"/>
  <c r="M5626" i="17" s="1"/>
  <c r="N5626" i="17" a="1"/>
  <c r="N5626" i="17" s="1"/>
  <c r="N5627" i="17" a="1"/>
  <c r="N5627" i="17" s="1"/>
  <c r="M5631" i="17" a="1"/>
  <c r="M5631" i="17" s="1"/>
  <c r="N5631" i="17" a="1"/>
  <c r="N5631" i="17" s="1"/>
  <c r="M5632" i="17" a="1"/>
  <c r="M5632" i="17" s="1"/>
  <c r="N5632" i="17" a="1"/>
  <c r="N5632" i="17" s="1"/>
  <c r="N5633" i="17" a="1"/>
  <c r="N5633" i="17" s="1"/>
  <c r="M5640" i="17" a="1"/>
  <c r="M5640" i="17" s="1"/>
  <c r="N5640" i="17" a="1"/>
  <c r="N5640" i="17" s="1"/>
  <c r="M5642" i="17" a="1"/>
  <c r="M5642" i="17" s="1"/>
  <c r="N5642" i="17" a="1"/>
  <c r="N5642" i="17" s="1"/>
  <c r="M5648" i="17" a="1"/>
  <c r="M5648" i="17" s="1"/>
  <c r="N5648" i="17" a="1"/>
  <c r="N5648" i="17" s="1"/>
  <c r="M5649" i="17" a="1"/>
  <c r="M5649" i="17" s="1"/>
  <c r="N5649" i="17" a="1"/>
  <c r="N5649" i="17" s="1"/>
  <c r="M5653" i="17" a="1"/>
  <c r="M5653" i="17" s="1"/>
  <c r="N5653" i="17" a="1"/>
  <c r="N5653" i="17" s="1"/>
  <c r="M5654" i="17" a="1"/>
  <c r="M5654" i="17" s="1"/>
  <c r="N5654" i="17" a="1"/>
  <c r="N5654" i="17" s="1"/>
  <c r="M5660" i="17" a="1"/>
  <c r="M5660" i="17" s="1"/>
  <c r="N5660" i="17" a="1"/>
  <c r="N5660" i="17" s="1"/>
  <c r="M5661" i="17" a="1"/>
  <c r="M5661" i="17" s="1"/>
  <c r="N5661" i="17" a="1"/>
  <c r="N5661" i="17" s="1"/>
  <c r="N5662" i="17" a="1"/>
  <c r="N5662" i="17" s="1"/>
  <c r="M5667" i="17" a="1"/>
  <c r="M5667" i="17" s="1"/>
  <c r="N5667" i="17" a="1"/>
  <c r="N5667" i="17" s="1"/>
  <c r="M5668" i="17" a="1"/>
  <c r="M5668" i="17" s="1"/>
  <c r="N5668" i="17" a="1"/>
  <c r="N5668" i="17" s="1"/>
  <c r="M5672" i="17" a="1"/>
  <c r="M5672" i="17" s="1"/>
  <c r="N5672" i="17" a="1"/>
  <c r="N5672" i="17" s="1"/>
  <c r="M5673" i="17" a="1"/>
  <c r="M5673" i="17" s="1"/>
  <c r="N5673" i="17" a="1"/>
  <c r="N5673" i="17" s="1"/>
  <c r="M5675" i="17" a="1"/>
  <c r="M5675" i="17" s="1"/>
  <c r="N5675" i="17" a="1"/>
  <c r="N5675" i="17" s="1"/>
  <c r="N5676" i="17" a="1"/>
  <c r="N5676" i="17" s="1"/>
  <c r="M5680" i="17" a="1"/>
  <c r="M5680" i="17" s="1"/>
  <c r="N5680" i="17" a="1"/>
  <c r="N5680" i="17" s="1"/>
  <c r="M5681" i="17" a="1"/>
  <c r="M5681" i="17" s="1"/>
  <c r="N5681" i="17" a="1"/>
  <c r="N5681" i="17" s="1"/>
  <c r="N5682" i="17" a="1"/>
  <c r="N5682" i="17" s="1"/>
  <c r="M5687" i="17" a="1"/>
  <c r="M5687" i="17" s="1"/>
  <c r="N5687" i="17" a="1"/>
  <c r="N5687" i="17" s="1"/>
  <c r="M5688" i="17" a="1"/>
  <c r="M5688" i="17" s="1"/>
  <c r="N5688" i="17" a="1"/>
  <c r="N5688" i="17" s="1"/>
  <c r="M5690" i="17" a="1"/>
  <c r="M5690" i="17" s="1"/>
  <c r="N5690" i="17" a="1"/>
  <c r="N5690" i="17" s="1"/>
  <c r="M5691" i="17" a="1"/>
  <c r="M5691" i="17" s="1"/>
  <c r="N5691" i="17" a="1"/>
  <c r="N5691" i="17" s="1"/>
  <c r="M5693" i="17" a="1"/>
  <c r="M5693" i="17" s="1"/>
  <c r="N5693" i="17" a="1"/>
  <c r="N5693" i="17" s="1"/>
  <c r="M5694" i="17" a="1"/>
  <c r="M5694" i="17" s="1"/>
  <c r="N5694" i="17" a="1"/>
  <c r="N5694" i="17" s="1"/>
  <c r="M5696" i="17" a="1"/>
  <c r="M5696" i="17" s="1"/>
  <c r="N5696" i="17" a="1"/>
  <c r="N5696" i="17" s="1"/>
  <c r="M5697" i="17" a="1"/>
  <c r="M5697" i="17" s="1"/>
  <c r="N5697" i="17" a="1"/>
  <c r="N5697" i="17" s="1"/>
  <c r="M5699" i="17" a="1"/>
  <c r="M5699" i="17" s="1"/>
  <c r="N5699" i="17" a="1"/>
  <c r="N5699" i="17" s="1"/>
  <c r="M5700" i="17" a="1"/>
  <c r="M5700" i="17" s="1"/>
  <c r="N5700" i="17" a="1"/>
  <c r="N5700" i="17" s="1"/>
  <c r="M5702" i="17" a="1"/>
  <c r="M5702" i="17" s="1"/>
  <c r="N5702" i="17" a="1"/>
  <c r="N5702" i="17" s="1"/>
  <c r="M5703" i="17" a="1"/>
  <c r="M5703" i="17" s="1"/>
  <c r="N5703" i="17" a="1"/>
  <c r="N5703" i="17" s="1"/>
  <c r="M5705" i="17" a="1"/>
  <c r="M5705" i="17" s="1"/>
  <c r="N5705" i="17" a="1"/>
  <c r="N5705" i="17" s="1"/>
  <c r="M5706" i="17" a="1"/>
  <c r="M5706" i="17" s="1"/>
  <c r="N5706" i="17" a="1"/>
  <c r="N5706" i="17" s="1"/>
  <c r="M5708" i="17" a="1"/>
  <c r="M5708" i="17" s="1"/>
  <c r="N5708" i="17" a="1"/>
  <c r="N5708" i="17" s="1"/>
  <c r="M5709" i="17" a="1"/>
  <c r="M5709" i="17" s="1"/>
  <c r="N5709" i="17" a="1"/>
  <c r="N5709" i="17" s="1"/>
  <c r="M5711" i="17" a="1"/>
  <c r="M5711" i="17" s="1"/>
  <c r="N5711" i="17" a="1"/>
  <c r="N5711" i="17" s="1"/>
  <c r="M5713" i="17" a="1"/>
  <c r="M5713" i="17" s="1"/>
  <c r="N5713" i="17" a="1"/>
  <c r="N5713" i="17" s="1"/>
  <c r="M5715" i="17" a="1"/>
  <c r="M5715" i="17" s="1"/>
  <c r="N5715" i="17" a="1"/>
  <c r="N5715" i="17" s="1"/>
  <c r="M5717" i="17" a="1"/>
  <c r="M5717" i="17" s="1"/>
  <c r="N5717" i="17" a="1"/>
  <c r="N5717" i="17" s="1"/>
  <c r="N5727" i="17" a="1"/>
  <c r="N5727" i="17" s="1"/>
  <c r="M5729" i="17" a="1"/>
  <c r="M5729" i="17" s="1"/>
  <c r="N5729" i="17" a="1"/>
  <c r="N5729" i="17" s="1"/>
  <c r="M5730" i="17" a="1"/>
  <c r="M5730" i="17" s="1"/>
  <c r="N5730" i="17" a="1"/>
  <c r="N5730" i="17" s="1"/>
  <c r="N5731" i="17" a="1"/>
  <c r="N5731" i="17" s="1"/>
  <c r="M5733" i="17" a="1"/>
  <c r="M5733" i="17" s="1"/>
  <c r="N5733" i="17" a="1"/>
  <c r="N5733" i="17" s="1"/>
  <c r="N5735" i="17" a="1"/>
  <c r="N5735" i="17" s="1"/>
  <c r="M5737" i="17" a="1"/>
  <c r="M5737" i="17" s="1"/>
  <c r="N5737" i="17" a="1"/>
  <c r="N5737" i="17" s="1"/>
  <c r="N5741" i="17" a="1"/>
  <c r="N5741" i="17" s="1"/>
  <c r="M5743" i="17" a="1"/>
  <c r="M5743" i="17" s="1"/>
  <c r="N5743" i="17" a="1"/>
  <c r="N5743" i="17" s="1"/>
  <c r="M5744" i="17" a="1"/>
  <c r="M5744" i="17" s="1"/>
  <c r="N5744" i="17" a="1"/>
  <c r="N5744" i="17" s="1"/>
  <c r="N5745" i="17" a="1"/>
  <c r="N5745" i="17" s="1"/>
  <c r="M5747" i="17" a="1"/>
  <c r="M5747" i="17" s="1"/>
  <c r="N5747" i="17" a="1"/>
  <c r="N5747" i="17" s="1"/>
  <c r="N5754" i="17" a="1"/>
  <c r="N5754" i="17" s="1"/>
  <c r="M5757" i="17" a="1"/>
  <c r="M5757" i="17" s="1"/>
  <c r="N5757" i="17" a="1"/>
  <c r="N5757" i="17" s="1"/>
  <c r="M5759" i="17" a="1"/>
  <c r="M5759" i="17" s="1"/>
  <c r="N5759" i="17" a="1"/>
  <c r="N5759" i="17" s="1"/>
  <c r="N5760" i="17" a="1"/>
  <c r="N5760" i="17" s="1"/>
  <c r="N5763" i="17" a="1"/>
  <c r="N5763" i="17" s="1"/>
  <c r="M5768" i="17" a="1"/>
  <c r="M5768" i="17" s="1"/>
  <c r="N5768" i="17" a="1"/>
  <c r="N5768" i="17" s="1"/>
  <c r="M5771" i="17" a="1"/>
  <c r="M5771" i="17" s="1"/>
  <c r="N5771" i="17" a="1"/>
  <c r="N5771" i="17" s="1"/>
  <c r="M5772" i="17" a="1"/>
  <c r="M5772" i="17" s="1"/>
  <c r="N5772" i="17" a="1"/>
  <c r="N5772" i="17" s="1"/>
  <c r="M5774" i="17" a="1"/>
  <c r="M5774" i="17" s="1"/>
  <c r="N5774" i="17" a="1"/>
  <c r="N5774" i="17" s="1"/>
  <c r="M5779" i="17" a="1"/>
  <c r="M5779" i="17" s="1"/>
  <c r="N5779" i="17" a="1"/>
  <c r="N5779" i="17" s="1"/>
  <c r="M5780" i="17" a="1"/>
  <c r="M5780" i="17" s="1"/>
  <c r="N5780" i="17" a="1"/>
  <c r="N5780" i="17" s="1"/>
  <c r="M5782" i="17" a="1"/>
  <c r="M5782" i="17" s="1"/>
  <c r="N5782" i="17" a="1"/>
  <c r="N5782" i="17" s="1"/>
  <c r="M5788" i="17" a="1"/>
  <c r="M5788" i="17" s="1"/>
  <c r="N5788" i="17" a="1"/>
  <c r="N5788" i="17" s="1"/>
  <c r="M5790" i="17" a="1"/>
  <c r="M5790" i="17" s="1"/>
  <c r="N5790" i="17" a="1"/>
  <c r="N5790" i="17" s="1"/>
  <c r="N5795" i="17" a="1"/>
  <c r="N5795" i="17" s="1"/>
  <c r="M5804" i="17" a="1"/>
  <c r="M5804" i="17" s="1"/>
  <c r="N5804" i="17" a="1"/>
  <c r="N5804" i="17" s="1"/>
  <c r="M5805" i="17" a="1"/>
  <c r="M5805" i="17" s="1"/>
  <c r="N5805" i="17" a="1"/>
  <c r="N5805" i="17" s="1"/>
  <c r="M5807" i="17" a="1"/>
  <c r="M5807" i="17" s="1"/>
  <c r="N5807" i="17" a="1"/>
  <c r="N5807" i="17" s="1"/>
  <c r="M5808" i="17" a="1"/>
  <c r="M5808" i="17" s="1"/>
  <c r="N5808" i="17" a="1"/>
  <c r="N5808" i="17" s="1"/>
  <c r="M5810" i="17" a="1"/>
  <c r="M5810" i="17" s="1"/>
  <c r="N5810" i="17" a="1"/>
  <c r="N5810" i="17" s="1"/>
  <c r="M5811" i="17" a="1"/>
  <c r="M5811" i="17" s="1"/>
  <c r="N5811" i="17" a="1"/>
  <c r="N5811" i="17" s="1"/>
  <c r="M5813" i="17" a="1"/>
  <c r="M5813" i="17" s="1"/>
  <c r="N5813" i="17" a="1"/>
  <c r="N5813" i="17" s="1"/>
  <c r="M5815" i="17" a="1"/>
  <c r="M5815" i="17" s="1"/>
  <c r="N5815" i="17" a="1"/>
  <c r="N5815" i="17" s="1"/>
  <c r="M5816" i="17" a="1"/>
  <c r="M5816" i="17" s="1"/>
  <c r="N5816" i="17" a="1"/>
  <c r="N5816" i="17" s="1"/>
  <c r="M5818" i="17" a="1"/>
  <c r="M5818" i="17" s="1"/>
  <c r="N5818" i="17" a="1"/>
  <c r="N5818" i="17" s="1"/>
  <c r="M5819" i="17" a="1"/>
  <c r="M5819" i="17" s="1"/>
  <c r="N5819" i="17" a="1"/>
  <c r="N5819" i="17" s="1"/>
  <c r="M5821" i="17" a="1"/>
  <c r="M5821" i="17" s="1"/>
  <c r="N5821" i="17" a="1"/>
  <c r="N5821" i="17" s="1"/>
  <c r="M5822" i="17" a="1"/>
  <c r="M5822" i="17" s="1"/>
  <c r="N5822" i="17" a="1"/>
  <c r="N5822" i="17" s="1"/>
  <c r="M5824" i="17" a="1"/>
  <c r="M5824" i="17" s="1"/>
  <c r="N5824" i="17" a="1"/>
  <c r="N5824" i="17" s="1"/>
  <c r="M5825" i="17" a="1"/>
  <c r="M5825" i="17" s="1"/>
  <c r="N5825" i="17" a="1"/>
  <c r="N5825" i="17" s="1"/>
  <c r="M5827" i="17" a="1"/>
  <c r="M5827" i="17"/>
  <c r="N5827" i="17" a="1"/>
  <c r="N5827" i="17" s="1"/>
  <c r="M5829" i="17" a="1"/>
  <c r="M5829" i="17" s="1"/>
  <c r="N5829" i="17" a="1"/>
  <c r="N5829" i="17" s="1"/>
  <c r="M5830" i="17" a="1"/>
  <c r="M5830" i="17" s="1"/>
  <c r="N5830" i="17" a="1"/>
  <c r="N5830" i="17" s="1"/>
  <c r="M5832" i="17" a="1"/>
  <c r="M5832" i="17" s="1"/>
  <c r="N5832" i="17" a="1"/>
  <c r="N5832" i="17" s="1"/>
  <c r="M5833" i="17" a="1"/>
  <c r="M5833" i="17" s="1"/>
  <c r="N5833" i="17" a="1"/>
  <c r="N5833" i="17" s="1"/>
  <c r="M5835" i="17" a="1"/>
  <c r="M5835" i="17" s="1"/>
  <c r="N5835" i="17" a="1"/>
  <c r="N5835" i="17" s="1"/>
  <c r="M5836" i="17" a="1"/>
  <c r="M5836" i="17" s="1"/>
  <c r="N5836" i="17" a="1"/>
  <c r="N5836" i="17" s="1"/>
  <c r="M5838" i="17" a="1"/>
  <c r="M5838" i="17" s="1"/>
  <c r="N5838" i="17" a="1"/>
  <c r="N5838" i="17" s="1"/>
  <c r="M5839" i="17" a="1"/>
  <c r="M5839" i="17" s="1"/>
  <c r="N5839" i="17" a="1"/>
  <c r="N5839" i="17" s="1"/>
  <c r="M5841" i="17" a="1"/>
  <c r="M5841" i="17"/>
  <c r="N5841" i="17" a="1"/>
  <c r="N5841" i="17" s="1"/>
  <c r="M5842" i="17" a="1"/>
  <c r="M5842" i="17" s="1"/>
  <c r="N5842" i="17" a="1"/>
  <c r="N5842" i="17" s="1"/>
  <c r="M5844" i="17" a="1"/>
  <c r="M5844" i="17" s="1"/>
  <c r="N5844" i="17" a="1"/>
  <c r="N5844" i="17" s="1"/>
  <c r="M5845" i="17" a="1"/>
  <c r="M5845" i="17" s="1"/>
  <c r="N5845" i="17" a="1"/>
  <c r="N5845" i="17" s="1"/>
  <c r="M5847" i="17" a="1"/>
  <c r="M5847" i="17" s="1"/>
  <c r="N5847" i="17" a="1"/>
  <c r="N5847" i="17" s="1"/>
  <c r="M5848" i="17" a="1"/>
  <c r="M5848" i="17" s="1"/>
  <c r="N5848" i="17" a="1"/>
  <c r="N5848" i="17" s="1"/>
  <c r="M5850" i="17" a="1"/>
  <c r="M5850" i="17" s="1"/>
  <c r="N5850" i="17" a="1"/>
  <c r="N5850" i="17" s="1"/>
  <c r="M5851" i="17" a="1"/>
  <c r="M5851" i="17" s="1"/>
  <c r="N5851" i="17" a="1"/>
  <c r="N5851" i="17" s="1"/>
  <c r="M5853" i="17" a="1"/>
  <c r="M5853" i="17" s="1"/>
  <c r="N5853" i="17" a="1"/>
  <c r="N5853" i="17" s="1"/>
  <c r="M5854" i="17" a="1"/>
  <c r="M5854" i="17" s="1"/>
  <c r="N5854" i="17" a="1"/>
  <c r="N5854" i="17" s="1"/>
  <c r="M5856" i="17" a="1"/>
  <c r="M5856" i="17" s="1"/>
  <c r="N5856" i="17" a="1"/>
  <c r="N5856" i="17" s="1"/>
  <c r="M5857" i="17" a="1"/>
  <c r="M5857" i="17"/>
  <c r="N5857" i="17" a="1"/>
  <c r="N5857" i="17" s="1"/>
  <c r="M5859" i="17" a="1"/>
  <c r="M5859" i="17" s="1"/>
  <c r="N5859" i="17" a="1"/>
  <c r="N5859" i="17" s="1"/>
  <c r="M5860" i="17" a="1"/>
  <c r="M5860" i="17" s="1"/>
  <c r="N5860" i="17" a="1"/>
  <c r="N5860" i="17" s="1"/>
  <c r="M5862" i="17" a="1"/>
  <c r="M5862" i="17" s="1"/>
  <c r="N5862" i="17" a="1"/>
  <c r="N5862" i="17" s="1"/>
  <c r="M5863" i="17" a="1"/>
  <c r="M5863" i="17" s="1"/>
  <c r="N5863" i="17" a="1"/>
  <c r="N5863" i="17" s="1"/>
  <c r="M5865" i="17" a="1"/>
  <c r="M5865" i="17"/>
  <c r="N5865" i="17" a="1"/>
  <c r="N5865" i="17" s="1"/>
  <c r="M5866" i="17" a="1"/>
  <c r="M5866" i="17" s="1"/>
  <c r="N5866" i="17" a="1"/>
  <c r="N5866" i="17" s="1"/>
  <c r="M5868" i="17" a="1"/>
  <c r="M5868" i="17" s="1"/>
  <c r="N5868" i="17" a="1"/>
  <c r="N5868" i="17" s="1"/>
  <c r="M5869" i="17" a="1"/>
  <c r="M5869" i="17" s="1"/>
  <c r="N5869" i="17" a="1"/>
  <c r="N5869" i="17" s="1"/>
  <c r="M5871" i="17" a="1"/>
  <c r="M5871" i="17" s="1"/>
  <c r="N5871" i="17" a="1"/>
  <c r="N5871" i="17" s="1"/>
  <c r="M5873" i="17" a="1"/>
  <c r="M5873" i="17" s="1"/>
  <c r="N5873" i="17" a="1"/>
  <c r="N5873" i="17" s="1"/>
  <c r="M5874" i="17" a="1"/>
  <c r="M5874" i="17" s="1"/>
  <c r="N5874" i="17" a="1"/>
  <c r="N5874" i="17" s="1"/>
  <c r="M5877" i="17" a="1"/>
  <c r="M5877" i="17" s="1"/>
  <c r="N5877" i="17" a="1"/>
  <c r="N5877" i="17" s="1"/>
  <c r="M5879" i="17" a="1"/>
  <c r="M5879" i="17" s="1"/>
  <c r="N5879" i="17" a="1"/>
  <c r="N5879" i="17" s="1"/>
  <c r="M5880" i="17" a="1"/>
  <c r="M5880" i="17" s="1"/>
  <c r="N5880" i="17" a="1"/>
  <c r="N5880" i="17" s="1"/>
  <c r="M5882" i="17" a="1"/>
  <c r="M5882" i="17" s="1"/>
  <c r="N5882" i="17" a="1"/>
  <c r="N5882" i="17" s="1"/>
  <c r="M5883" i="17" a="1"/>
  <c r="M5883" i="17" s="1"/>
  <c r="N5883" i="17" a="1"/>
  <c r="N5883" i="17" s="1"/>
  <c r="M5885" i="17" a="1"/>
  <c r="M5885" i="17" s="1"/>
  <c r="N5885" i="17" a="1"/>
  <c r="N5885" i="17" s="1"/>
  <c r="M5886" i="17" a="1"/>
  <c r="M5886" i="17" s="1"/>
  <c r="N5886" i="17" a="1"/>
  <c r="N5886" i="17" s="1"/>
  <c r="M5888" i="17" a="1"/>
  <c r="M5888" i="17" s="1"/>
  <c r="N5888" i="17" a="1"/>
  <c r="N5888" i="17" s="1"/>
  <c r="M5889" i="17" a="1"/>
  <c r="M5889" i="17"/>
  <c r="N5889" i="17" a="1"/>
  <c r="N5889" i="17" s="1"/>
  <c r="M5891" i="17" a="1"/>
  <c r="M5891" i="17" s="1"/>
  <c r="N5891" i="17" a="1"/>
  <c r="N5891" i="17" s="1"/>
  <c r="M5892" i="17" a="1"/>
  <c r="M5892" i="17" s="1"/>
  <c r="N5892" i="17" a="1"/>
  <c r="N5892" i="17" s="1"/>
  <c r="M5894" i="17" a="1"/>
  <c r="M5894" i="17" s="1"/>
  <c r="N5894" i="17" a="1"/>
  <c r="N5894" i="17" s="1"/>
  <c r="M5895" i="17" a="1"/>
  <c r="M5895" i="17" s="1"/>
  <c r="N5895" i="17" a="1"/>
  <c r="N5895" i="17" s="1"/>
  <c r="M5897" i="17" a="1"/>
  <c r="M5897" i="17"/>
  <c r="N5897" i="17" a="1"/>
  <c r="N5897" i="17" s="1"/>
  <c r="M5899" i="17" a="1"/>
  <c r="M5899" i="17" s="1"/>
  <c r="N5899" i="17" a="1"/>
  <c r="N5899" i="17" s="1"/>
  <c r="M5900" i="17" a="1"/>
  <c r="M5900" i="17" s="1"/>
  <c r="N5900" i="17" a="1"/>
  <c r="N5900" i="17" s="1"/>
  <c r="M5902" i="17" a="1"/>
  <c r="M5902" i="17" s="1"/>
  <c r="N5902" i="17" a="1"/>
  <c r="N5902" i="17" s="1"/>
  <c r="M5903" i="17" a="1"/>
  <c r="M5903" i="17" s="1"/>
  <c r="N5903" i="17" a="1"/>
  <c r="N5903" i="17" s="1"/>
  <c r="M5905" i="17" a="1"/>
  <c r="M5905" i="17" s="1"/>
  <c r="N5905" i="17" a="1"/>
  <c r="N5905" i="17" s="1"/>
  <c r="M5906" i="17" a="1"/>
  <c r="M5906" i="17" s="1"/>
  <c r="N5906" i="17" a="1"/>
  <c r="N5906" i="17" s="1"/>
  <c r="M5908" i="17" a="1"/>
  <c r="M5908" i="17" s="1"/>
  <c r="N5908" i="17" a="1"/>
  <c r="N5908" i="17" s="1"/>
  <c r="M5910" i="17" a="1"/>
  <c r="M5910" i="17" s="1"/>
  <c r="N5910" i="17" a="1"/>
  <c r="N5910" i="17" s="1"/>
  <c r="M5911" i="17" a="1"/>
  <c r="M5911" i="17" s="1"/>
  <c r="N5911" i="17" a="1"/>
  <c r="N5911" i="17" s="1"/>
  <c r="M5913" i="17" a="1"/>
  <c r="M5913" i="17" s="1"/>
  <c r="N5913" i="17" a="1"/>
  <c r="N5913" i="17" s="1"/>
  <c r="M5914" i="17" a="1"/>
  <c r="M5914" i="17" s="1"/>
  <c r="N5914" i="17" a="1"/>
  <c r="N5914" i="17" s="1"/>
  <c r="M5916" i="17" a="1"/>
  <c r="M5916" i="17" s="1"/>
  <c r="N5916" i="17" a="1"/>
  <c r="N5916" i="17" s="1"/>
  <c r="M5917" i="17" a="1"/>
  <c r="M5917" i="17" s="1"/>
  <c r="N5917" i="17" a="1"/>
  <c r="N5917" i="17" s="1"/>
  <c r="N5918" i="17" a="1"/>
  <c r="N5918" i="17" s="1"/>
  <c r="M5922" i="17" a="1"/>
  <c r="M5922" i="17" s="1"/>
  <c r="N5922" i="17" a="1"/>
  <c r="N5922" i="17" s="1"/>
  <c r="M5923" i="17" a="1"/>
  <c r="M5923" i="17" s="1"/>
  <c r="N5923" i="17" a="1"/>
  <c r="N5923" i="17" s="1"/>
  <c r="N5924" i="17" a="1"/>
  <c r="N5924" i="17" s="1"/>
  <c r="M5928" i="17" a="1"/>
  <c r="M5928" i="17" s="1"/>
  <c r="N5928" i="17" a="1"/>
  <c r="N5928" i="17" s="1"/>
  <c r="M5929" i="17" a="1"/>
  <c r="M5929" i="17"/>
  <c r="N5929" i="17" a="1"/>
  <c r="N5929" i="17" s="1"/>
  <c r="N5930" i="17" a="1"/>
  <c r="N5930" i="17" s="1"/>
  <c r="M5933" i="17" a="1"/>
  <c r="M5933" i="17" s="1"/>
  <c r="N5933" i="17" a="1"/>
  <c r="N5933" i="17" s="1"/>
  <c r="M5934" i="17" a="1"/>
  <c r="M5934" i="17" s="1"/>
  <c r="N5934" i="17" a="1"/>
  <c r="N5934" i="17" s="1"/>
  <c r="N5935" i="17" a="1"/>
  <c r="N5935" i="17" s="1"/>
  <c r="M5942" i="17" a="1"/>
  <c r="M5942" i="17" s="1"/>
  <c r="N5942" i="17" a="1"/>
  <c r="N5942" i="17" s="1"/>
  <c r="M5943" i="17" a="1"/>
  <c r="M5943" i="17" s="1"/>
  <c r="N5943" i="17" a="1"/>
  <c r="N5943" i="17" s="1"/>
  <c r="N5944" i="17" a="1"/>
  <c r="N5944" i="17" s="1"/>
  <c r="M5947" i="17" a="1"/>
  <c r="M5947" i="17" s="1"/>
  <c r="N5947" i="17" a="1"/>
  <c r="N5947" i="17" s="1"/>
  <c r="M5948" i="17" a="1"/>
  <c r="M5948" i="17" s="1"/>
  <c r="N5948" i="17" a="1"/>
  <c r="N5948" i="17" s="1"/>
  <c r="N5949" i="17" a="1"/>
  <c r="N5949" i="17" s="1"/>
  <c r="M5953" i="17" a="1"/>
  <c r="M5953" i="17" s="1"/>
  <c r="N5953" i="17" a="1"/>
  <c r="N5953" i="17" s="1"/>
  <c r="M5954" i="17" a="1"/>
  <c r="M5954" i="17" s="1"/>
  <c r="N5954" i="17" a="1"/>
  <c r="N5954" i="17" s="1"/>
  <c r="N5955" i="17" a="1"/>
  <c r="N5955" i="17" s="1"/>
  <c r="M5958" i="17" a="1"/>
  <c r="M5958" i="17" s="1"/>
  <c r="N5958" i="17" a="1"/>
  <c r="N5958" i="17" s="1"/>
  <c r="M5959" i="17" a="1"/>
  <c r="M5959" i="17" s="1"/>
  <c r="N5959" i="17" a="1"/>
  <c r="N5959" i="17" s="1"/>
  <c r="N5960" i="17" a="1"/>
  <c r="N5960" i="17" s="1"/>
  <c r="M5967" i="17" a="1"/>
  <c r="M5967" i="17" s="1"/>
  <c r="N5967" i="17" a="1"/>
  <c r="N5967" i="17" s="1"/>
  <c r="M5968" i="17" a="1"/>
  <c r="M5968" i="17" s="1"/>
  <c r="N5968" i="17" a="1"/>
  <c r="N5968" i="17" s="1"/>
  <c r="N5969" i="17" a="1"/>
  <c r="N5969" i="17" s="1"/>
  <c r="M5975" i="17" a="1"/>
  <c r="M5975" i="17" s="1"/>
  <c r="N5975" i="17" a="1"/>
  <c r="N5975" i="17" s="1"/>
  <c r="M5976" i="17" a="1"/>
  <c r="M5976" i="17" s="1"/>
  <c r="N5976" i="17" a="1"/>
  <c r="N5976" i="17" s="1"/>
  <c r="N5977" i="17" a="1"/>
  <c r="N5977" i="17" s="1"/>
  <c r="M5984" i="17" a="1"/>
  <c r="M5984" i="17" s="1"/>
  <c r="N5984" i="17" a="1"/>
  <c r="N5984" i="17" s="1"/>
  <c r="M5986" i="17" a="1"/>
  <c r="M5986" i="17" s="1"/>
  <c r="N5986" i="17" a="1"/>
  <c r="N5986" i="17" s="1"/>
  <c r="N5987" i="17" a="1"/>
  <c r="N5987" i="17" s="1"/>
  <c r="M5994" i="17" a="1"/>
  <c r="M5994" i="17" s="1"/>
  <c r="N5994" i="17" a="1"/>
  <c r="N5994" i="17" s="1"/>
  <c r="M5996" i="17" a="1"/>
  <c r="M5996" i="17" s="1"/>
  <c r="N5996" i="17" a="1"/>
  <c r="N5996" i="17" s="1"/>
  <c r="N5997" i="17" a="1"/>
  <c r="N5997" i="17" s="1"/>
  <c r="M6004" i="17" a="1"/>
  <c r="M6004" i="17" s="1"/>
  <c r="N6004" i="17" a="1"/>
  <c r="N6004" i="17" s="1"/>
  <c r="M6006" i="17" a="1"/>
  <c r="M6006" i="17" s="1"/>
  <c r="N6006" i="17" a="1"/>
  <c r="N6006" i="17" s="1"/>
  <c r="N6007" i="17" a="1"/>
  <c r="N6007" i="17" s="1"/>
  <c r="M6010" i="17" a="1"/>
  <c r="M6010" i="17" s="1"/>
  <c r="N6010" i="17" a="1"/>
  <c r="N6010" i="17" s="1"/>
  <c r="M6012" i="17" a="1"/>
  <c r="M6012" i="17" s="1"/>
  <c r="N6012" i="17" a="1"/>
  <c r="N6012" i="17" s="1"/>
  <c r="M6013" i="17" a="1"/>
  <c r="M6013" i="17" s="1"/>
  <c r="N6013" i="17" a="1"/>
  <c r="N6013" i="17" s="1"/>
  <c r="M6015" i="17" a="1"/>
  <c r="M6015" i="17" s="1"/>
  <c r="N6015" i="17" a="1"/>
  <c r="N6015" i="17" s="1"/>
  <c r="M6016" i="17" a="1"/>
  <c r="M6016" i="17" s="1"/>
  <c r="N6016" i="17" a="1"/>
  <c r="N6016" i="17" s="1"/>
  <c r="N6017" i="17" a="1"/>
  <c r="N6017" i="17" s="1"/>
  <c r="M6019" i="17" a="1"/>
  <c r="M6019" i="17" s="1"/>
  <c r="N6019" i="17" a="1"/>
  <c r="N6019" i="17" s="1"/>
  <c r="N6021" i="17" a="1"/>
  <c r="N6021" i="17" s="1"/>
  <c r="M6025" i="17" a="1"/>
  <c r="M6025" i="17" s="1"/>
  <c r="N6025" i="17" a="1"/>
  <c r="N6025" i="17" s="1"/>
  <c r="N6027" i="17" a="1"/>
  <c r="N6027" i="17" s="1"/>
  <c r="M6030" i="17" a="1"/>
  <c r="M6030" i="17" s="1"/>
  <c r="N6030" i="17" a="1"/>
  <c r="N6030" i="17" s="1"/>
  <c r="N6032" i="17" a="1"/>
  <c r="N6032" i="17" s="1"/>
  <c r="M6034" i="17" a="1"/>
  <c r="M6034" i="17" s="1"/>
  <c r="N6034" i="17" a="1"/>
  <c r="N6034" i="17" s="1"/>
  <c r="M6040" i="17" a="1"/>
  <c r="M6040" i="17" s="1"/>
  <c r="N6040" i="17" a="1"/>
  <c r="N6040" i="17" s="1"/>
  <c r="M6041" i="17" a="1"/>
  <c r="M6041" i="17" s="1"/>
  <c r="N6041" i="17" a="1"/>
  <c r="N6041" i="17" s="1"/>
  <c r="M6045" i="17" a="1"/>
  <c r="M6045" i="17" s="1"/>
  <c r="N6045" i="17" a="1"/>
  <c r="N6045" i="17" s="1"/>
  <c r="M6046" i="17" a="1"/>
  <c r="M6046" i="17" s="1"/>
  <c r="N6046" i="17" a="1"/>
  <c r="N6046" i="17" s="1"/>
  <c r="M6050" i="17" a="1"/>
  <c r="M6050" i="17" s="1"/>
  <c r="N6050" i="17" a="1"/>
  <c r="N6050" i="17" s="1"/>
  <c r="M6051" i="17" a="1"/>
  <c r="M6051" i="17"/>
  <c r="N6051" i="17" a="1"/>
  <c r="N6051" i="17" s="1"/>
  <c r="M6058" i="17" a="1"/>
  <c r="M6058" i="17" s="1"/>
  <c r="N6058" i="17" a="1"/>
  <c r="N6058" i="17" s="1"/>
  <c r="M6060" i="17" a="1"/>
  <c r="M6060" i="17" s="1"/>
  <c r="N6060" i="17" a="1"/>
  <c r="N6060" i="17" s="1"/>
  <c r="M6067" i="17" a="1"/>
  <c r="M6067" i="17" s="1"/>
  <c r="N6067" i="17" a="1"/>
  <c r="N6067" i="17" s="1"/>
  <c r="M6068" i="17" a="1"/>
  <c r="M6068" i="17" s="1"/>
  <c r="N6068" i="17" a="1"/>
  <c r="N6068" i="17" s="1"/>
  <c r="M6075" i="17" a="1"/>
  <c r="M6075" i="17" s="1"/>
  <c r="N6075" i="17" a="1"/>
  <c r="N6075" i="17" s="1"/>
  <c r="M6076" i="17" a="1"/>
  <c r="M6076" i="17" s="1"/>
  <c r="N6076" i="17" a="1"/>
  <c r="N6076" i="17" s="1"/>
  <c r="M6080" i="17" a="1"/>
  <c r="M6080" i="17" s="1"/>
  <c r="N6080" i="17" a="1"/>
  <c r="N6080" i="17" s="1"/>
  <c r="M6081" i="17" a="1"/>
  <c r="M6081" i="17" s="1"/>
  <c r="N6081" i="17" a="1"/>
  <c r="N6081" i="17" s="1"/>
  <c r="M6084" i="17" a="1"/>
  <c r="M6084" i="17" s="1"/>
  <c r="N6084" i="17" a="1"/>
  <c r="N6084" i="17" s="1"/>
  <c r="M6094" i="17" a="1"/>
  <c r="M6094" i="17" s="1"/>
  <c r="N6094" i="17" a="1"/>
  <c r="N6094" i="17" s="1"/>
  <c r="M6095" i="17" a="1"/>
  <c r="M6095" i="17" s="1"/>
  <c r="N6095" i="17" a="1"/>
  <c r="N6095" i="17" s="1"/>
  <c r="M6100" i="17" a="1"/>
  <c r="M6100" i="17" s="1"/>
  <c r="N6100" i="17" a="1"/>
  <c r="N6100" i="17" s="1"/>
  <c r="M6101" i="17" a="1"/>
  <c r="M6101" i="17" s="1"/>
  <c r="N6101" i="17" a="1"/>
  <c r="N6101" i="17" s="1"/>
  <c r="M6105" i="17" a="1"/>
  <c r="M6105" i="17" s="1"/>
  <c r="N6105" i="17" a="1"/>
  <c r="N6105" i="17" s="1"/>
  <c r="M6106" i="17" a="1"/>
  <c r="M6106" i="17" s="1"/>
  <c r="N6106" i="17" a="1"/>
  <c r="N6106" i="17" s="1"/>
  <c r="M6113" i="17" a="1"/>
  <c r="M6113" i="17" s="1"/>
  <c r="N6113" i="17" a="1"/>
  <c r="N6113" i="17" s="1"/>
  <c r="M6115" i="17" a="1"/>
  <c r="M6115" i="17" s="1"/>
  <c r="N6115" i="17" a="1"/>
  <c r="N6115" i="17" s="1"/>
  <c r="M6122" i="17" a="1"/>
  <c r="M6122" i="17" s="1"/>
  <c r="N6122" i="17" a="1"/>
  <c r="N6122" i="17" s="1"/>
  <c r="M6124" i="17" a="1"/>
  <c r="M6124" i="17" s="1"/>
  <c r="N6124" i="17" a="1"/>
  <c r="N6124" i="17" s="1"/>
  <c r="M6128" i="17" a="1"/>
  <c r="M6128" i="17" s="1"/>
  <c r="N6128" i="17" a="1"/>
  <c r="N6128" i="17" s="1"/>
  <c r="M6130" i="17" a="1"/>
  <c r="M6130" i="17" s="1"/>
  <c r="N6130" i="17" a="1"/>
  <c r="N6130" i="17" s="1"/>
  <c r="M6137" i="17" a="1"/>
  <c r="M6137" i="17" s="1"/>
  <c r="N6137" i="17" a="1"/>
  <c r="N6137" i="17" s="1"/>
  <c r="M6138" i="17" a="1"/>
  <c r="M6138" i="17" s="1"/>
  <c r="N6138" i="17" a="1"/>
  <c r="N6138" i="17" s="1"/>
  <c r="M6148" i="17" a="1"/>
  <c r="M6148" i="17" s="1"/>
  <c r="N6148" i="17" a="1"/>
  <c r="N6148" i="17" s="1"/>
  <c r="M6150" i="17" a="1"/>
  <c r="M6150" i="17" s="1"/>
  <c r="N6150" i="17" a="1"/>
  <c r="N6150" i="17" s="1"/>
  <c r="M6159" i="17" a="1"/>
  <c r="M6159" i="17" s="1"/>
  <c r="N6159" i="17" a="1"/>
  <c r="N6159" i="17" s="1"/>
  <c r="M6160" i="17" a="1"/>
  <c r="M6160" i="17" s="1"/>
  <c r="N6160" i="17" a="1"/>
  <c r="N6160" i="17" s="1"/>
  <c r="M6167" i="17" a="1"/>
  <c r="M6167" i="17" s="1"/>
  <c r="N6167" i="17" a="1"/>
  <c r="N6167" i="17" s="1"/>
  <c r="M6168" i="17" a="1"/>
  <c r="M6168" i="17" s="1"/>
  <c r="N6168" i="17" a="1"/>
  <c r="N6168" i="17" s="1"/>
  <c r="M6175" i="17" a="1"/>
  <c r="M6175" i="17" s="1"/>
  <c r="N6175" i="17" a="1"/>
  <c r="N6175" i="17" s="1"/>
  <c r="M6176" i="17" a="1"/>
  <c r="M6176" i="17" s="1"/>
  <c r="N6176" i="17" a="1"/>
  <c r="N6176" i="17" s="1"/>
  <c r="M6183" i="17" a="1"/>
  <c r="M6183" i="17" s="1"/>
  <c r="N6183" i="17" a="1"/>
  <c r="N6183" i="17" s="1"/>
  <c r="M6184" i="17" a="1"/>
  <c r="M6184" i="17" s="1"/>
  <c r="N6184" i="17" a="1"/>
  <c r="N6184" i="17" s="1"/>
  <c r="M6190" i="17" a="1"/>
  <c r="M6190" i="17" s="1"/>
  <c r="N6190" i="17" a="1"/>
  <c r="N6190" i="17" s="1"/>
  <c r="M6194" i="17" a="1"/>
  <c r="M6194" i="17" s="1"/>
  <c r="N6194" i="17" a="1"/>
  <c r="N6194" i="17" s="1"/>
  <c r="M6195" i="17" a="1"/>
  <c r="M6195" i="17" s="1"/>
  <c r="N6195" i="17" a="1"/>
  <c r="N6195" i="17" s="1"/>
  <c r="M6198" i="17" a="1"/>
  <c r="M6198" i="17" s="1"/>
  <c r="N6198" i="17" a="1"/>
  <c r="N6198" i="17" s="1"/>
  <c r="M6199" i="17" a="1"/>
  <c r="M6199" i="17" s="1"/>
  <c r="N6199" i="17" a="1"/>
  <c r="N6199" i="17" s="1"/>
  <c r="N6200" i="17" a="1"/>
  <c r="N6200" i="17" s="1"/>
  <c r="M6206" i="17" a="1"/>
  <c r="M6206" i="17" s="1"/>
  <c r="N6206" i="17" a="1"/>
  <c r="N6206" i="17" s="1"/>
  <c r="M6208" i="17" a="1"/>
  <c r="M6208" i="17" s="1"/>
  <c r="N6208" i="17" a="1"/>
  <c r="N6208" i="17" s="1"/>
  <c r="N6209" i="17" a="1"/>
  <c r="N6209" i="17" s="1"/>
  <c r="M6215" i="17" a="1"/>
  <c r="M6215" i="17" s="1"/>
  <c r="N6215" i="17" a="1"/>
  <c r="N6215" i="17" s="1"/>
  <c r="M6217" i="17" a="1"/>
  <c r="M6217" i="17" s="1"/>
  <c r="N6217" i="17" a="1"/>
  <c r="N6217" i="17" s="1"/>
  <c r="N6218" i="17" a="1"/>
  <c r="N6218" i="17" s="1"/>
  <c r="M6222" i="17" a="1"/>
  <c r="M6222" i="17" s="1"/>
  <c r="N6222" i="17" a="1"/>
  <c r="N6222" i="17" s="1"/>
  <c r="M6223" i="17" a="1"/>
  <c r="M6223" i="17" s="1"/>
  <c r="N6223" i="17" a="1"/>
  <c r="N6223" i="17" s="1"/>
  <c r="M6232" i="17" a="1"/>
  <c r="M6232" i="17" s="1"/>
  <c r="N6232" i="17" a="1"/>
  <c r="N6232" i="17" s="1"/>
  <c r="M6234" i="17" a="1"/>
  <c r="M6234" i="17" s="1"/>
  <c r="N6234" i="17" a="1"/>
  <c r="N6234" i="17" s="1"/>
  <c r="M6241" i="17" a="1"/>
  <c r="M6241" i="17" s="1"/>
  <c r="N6241" i="17" a="1"/>
  <c r="N6241" i="17" s="1"/>
  <c r="M6243" i="17" a="1"/>
  <c r="M6243" i="17" s="1"/>
  <c r="N6243" i="17" a="1"/>
  <c r="N6243" i="17" s="1"/>
  <c r="M6250" i="17" a="1"/>
  <c r="M6250" i="17" s="1"/>
  <c r="N6250" i="17" a="1"/>
  <c r="N6250" i="17" s="1"/>
  <c r="M6252" i="17" a="1"/>
  <c r="M6252" i="17" s="1"/>
  <c r="N6252" i="17" a="1"/>
  <c r="N6252" i="17" s="1"/>
  <c r="M6256" i="17" a="1"/>
  <c r="M6256" i="17" s="1"/>
  <c r="N6256" i="17" a="1"/>
  <c r="N6256" i="17" s="1"/>
  <c r="M6257" i="17" a="1"/>
  <c r="M6257" i="17" s="1"/>
  <c r="N6257" i="17" a="1"/>
  <c r="N6257" i="17" s="1"/>
  <c r="M6262" i="17" a="1"/>
  <c r="M6262" i="17" s="1"/>
  <c r="N6262" i="17" a="1"/>
  <c r="N6262" i="17" s="1"/>
  <c r="M6263" i="17" a="1"/>
  <c r="M6263" i="17" s="1"/>
  <c r="N6263" i="17" a="1"/>
  <c r="N6263" i="17" s="1"/>
  <c r="M6268" i="17" a="1"/>
  <c r="M6268" i="17" s="1"/>
  <c r="N6268" i="17" a="1"/>
  <c r="N6268" i="17" s="1"/>
  <c r="M6270" i="17" a="1"/>
  <c r="M6270" i="17" s="1"/>
  <c r="N6270" i="17" a="1"/>
  <c r="N6270" i="17" s="1"/>
  <c r="M6275" i="17" a="1"/>
  <c r="M6275" i="17" s="1"/>
  <c r="N6275" i="17" a="1"/>
  <c r="N6275" i="17" s="1"/>
  <c r="M6277" i="17" a="1"/>
  <c r="M6277" i="17" s="1"/>
  <c r="N6277" i="17" a="1"/>
  <c r="N6277" i="17" s="1"/>
  <c r="M6282" i="17" a="1"/>
  <c r="M6282" i="17" s="1"/>
  <c r="N6282" i="17" a="1"/>
  <c r="N6282" i="17" s="1"/>
  <c r="M6284" i="17" a="1"/>
  <c r="M6284" i="17" s="1"/>
  <c r="N6284" i="17" a="1"/>
  <c r="N6284" i="17" s="1"/>
  <c r="M6288" i="17" a="1"/>
  <c r="M6288" i="17" s="1"/>
  <c r="N6288" i="17" a="1"/>
  <c r="N6288" i="17" s="1"/>
  <c r="M6290" i="17" a="1"/>
  <c r="M6290" i="17" s="1"/>
  <c r="N6290" i="17" a="1"/>
  <c r="N6290" i="17" s="1"/>
  <c r="M6295" i="17" a="1"/>
  <c r="M6295" i="17" s="1"/>
  <c r="N6295" i="17" a="1"/>
  <c r="N6295" i="17" s="1"/>
  <c r="M6297" i="17" a="1"/>
  <c r="M6297" i="17" s="1"/>
  <c r="N6297" i="17" a="1"/>
  <c r="N6297" i="17" s="1"/>
  <c r="M6302" i="17" a="1"/>
  <c r="M6302" i="17" s="1"/>
  <c r="N6302" i="17" a="1"/>
  <c r="N6302" i="17" s="1"/>
  <c r="M6304" i="17" a="1"/>
  <c r="M6304" i="17" s="1"/>
  <c r="N6304" i="17" a="1"/>
  <c r="N6304" i="17" s="1"/>
  <c r="M6308" i="17" a="1"/>
  <c r="M6308" i="17" s="1"/>
  <c r="N6308" i="17" a="1"/>
  <c r="N6308" i="17" s="1"/>
  <c r="M6310" i="17" a="1"/>
  <c r="M6310" i="17" s="1"/>
  <c r="N6310" i="17" a="1"/>
  <c r="N6310" i="17" s="1"/>
  <c r="M6314" i="17" a="1"/>
  <c r="M6314" i="17" s="1"/>
  <c r="N6314" i="17" a="1"/>
  <c r="N6314" i="17" s="1"/>
  <c r="M6316" i="17" a="1"/>
  <c r="M6316" i="17" s="1"/>
  <c r="N6316" i="17" a="1"/>
  <c r="N6316" i="17" s="1"/>
  <c r="M6323" i="17" a="1"/>
  <c r="M6323" i="17"/>
  <c r="N6323" i="17" a="1"/>
  <c r="N6323" i="17" s="1"/>
  <c r="M6324" i="17" a="1"/>
  <c r="M6324" i="17" s="1"/>
  <c r="N6324" i="17" a="1"/>
  <c r="N6324" i="17" s="1"/>
  <c r="M6326" i="17" a="1"/>
  <c r="M6326" i="17" s="1"/>
  <c r="N6326" i="17" a="1"/>
  <c r="N6326" i="17" s="1"/>
  <c r="M6327" i="17" a="1"/>
  <c r="M6327" i="17" s="1"/>
  <c r="N6327" i="17" a="1"/>
  <c r="N6327" i="17" s="1"/>
  <c r="M6329" i="17" a="1"/>
  <c r="M6329" i="17" s="1"/>
  <c r="N6329" i="17" a="1"/>
  <c r="N6329" i="17" s="1"/>
  <c r="M6330" i="17" a="1"/>
  <c r="M6330" i="17" s="1"/>
  <c r="N6330" i="17" a="1"/>
  <c r="N6330" i="17" s="1"/>
  <c r="M6332" i="17" a="1"/>
  <c r="M6332" i="17" s="1"/>
  <c r="N6332" i="17" a="1"/>
  <c r="N6332" i="17" s="1"/>
  <c r="M6333" i="17" a="1"/>
  <c r="M6333" i="17" s="1"/>
  <c r="N6333" i="17" a="1"/>
  <c r="N6333" i="17" s="1"/>
  <c r="M6335" i="17" a="1"/>
  <c r="M6335" i="17" s="1"/>
  <c r="N6335" i="17" a="1"/>
  <c r="N6335" i="17" s="1"/>
  <c r="M6336" i="17" a="1"/>
  <c r="M6336" i="17" s="1"/>
  <c r="N6336" i="17" a="1"/>
  <c r="N6336" i="17" s="1"/>
  <c r="M6338" i="17" a="1"/>
  <c r="M6338" i="17" s="1"/>
  <c r="N6338" i="17" a="1"/>
  <c r="N6338" i="17" s="1"/>
  <c r="M6339" i="17" a="1"/>
  <c r="M6339" i="17" s="1"/>
  <c r="N6339" i="17" a="1"/>
  <c r="N6339" i="17" s="1"/>
  <c r="M6341" i="17" a="1"/>
  <c r="M6341" i="17" s="1"/>
  <c r="N6341" i="17" a="1"/>
  <c r="N6341" i="17" s="1"/>
  <c r="M6342" i="17" a="1"/>
  <c r="M6342" i="17" s="1"/>
  <c r="N6342" i="17" a="1"/>
  <c r="N6342" i="17" s="1"/>
  <c r="N6343" i="17" a="1"/>
  <c r="N6343" i="17" s="1"/>
  <c r="N6344" i="17" a="1"/>
  <c r="N6344" i="17" s="1"/>
  <c r="M6350" i="17" a="1"/>
  <c r="M6350" i="17" s="1"/>
  <c r="N6350" i="17" a="1"/>
  <c r="N6350" i="17" s="1"/>
  <c r="M6351" i="17" a="1"/>
  <c r="M6351" i="17" s="1"/>
  <c r="N6351" i="17" a="1"/>
  <c r="N6351" i="17" s="1"/>
  <c r="N6352" i="17" a="1"/>
  <c r="N6352" i="17" s="1"/>
  <c r="M6357" i="17" a="1"/>
  <c r="M6357" i="17" s="1"/>
  <c r="N6357" i="17" a="1"/>
  <c r="N6357" i="17" s="1"/>
  <c r="M6358" i="17" a="1"/>
  <c r="M6358" i="17" s="1"/>
  <c r="N6358" i="17" a="1"/>
  <c r="N6358" i="17" s="1"/>
  <c r="N6359" i="17" a="1"/>
  <c r="N6359" i="17" s="1"/>
  <c r="M6364" i="17" a="1"/>
  <c r="M6364" i="17" s="1"/>
  <c r="N6364" i="17" a="1"/>
  <c r="N6364" i="17" s="1"/>
  <c r="M6365" i="17" a="1"/>
  <c r="M6365" i="17" s="1"/>
  <c r="N6365" i="17" a="1"/>
  <c r="N6365" i="17" s="1"/>
  <c r="M6369" i="17" a="1"/>
  <c r="M6369" i="17" s="1"/>
  <c r="N6369" i="17" a="1"/>
  <c r="N6369" i="17" s="1"/>
  <c r="M6370" i="17" a="1"/>
  <c r="M6370" i="17" s="1"/>
  <c r="N6370" i="17" a="1"/>
  <c r="N6370" i="17" s="1"/>
  <c r="N6371" i="17" a="1"/>
  <c r="N6371" i="17" s="1"/>
  <c r="M6375" i="17" a="1"/>
  <c r="M6375" i="17" s="1"/>
  <c r="N6375" i="17" a="1"/>
  <c r="N6375" i="17" s="1"/>
  <c r="M6376" i="17" a="1"/>
  <c r="M6376" i="17" s="1"/>
  <c r="N6376" i="17" a="1"/>
  <c r="N6376" i="17" s="1"/>
  <c r="M6381" i="17" a="1"/>
  <c r="M6381" i="17" s="1"/>
  <c r="N6381" i="17" a="1"/>
  <c r="N6381" i="17" s="1"/>
  <c r="M6382" i="17" a="1"/>
  <c r="M6382" i="17" s="1"/>
  <c r="N6382" i="17" a="1"/>
  <c r="N6382" i="17" s="1"/>
  <c r="M6385" i="17" a="1"/>
  <c r="M6385" i="17" s="1"/>
  <c r="N6385" i="17" a="1"/>
  <c r="N6385" i="17" s="1"/>
  <c r="M6387" i="17" a="1"/>
  <c r="M6387" i="17" s="1"/>
  <c r="N6387" i="17" a="1"/>
  <c r="N6387" i="17" s="1"/>
  <c r="M6394" i="17" a="1"/>
  <c r="M6394" i="17" s="1"/>
  <c r="N6394" i="17" a="1"/>
  <c r="N6394" i="17" s="1"/>
  <c r="M6396" i="17" a="1"/>
  <c r="M6396" i="17" s="1"/>
  <c r="N6396" i="17" a="1"/>
  <c r="N6396" i="17" s="1"/>
  <c r="M6403" i="17" a="1"/>
  <c r="M6403" i="17" s="1"/>
  <c r="N6403" i="17" a="1"/>
  <c r="N6403" i="17" s="1"/>
  <c r="M6404" i="17" a="1"/>
  <c r="M6404" i="17" s="1"/>
  <c r="N6404" i="17" a="1"/>
  <c r="N6404" i="17" s="1"/>
  <c r="N6405" i="17" a="1"/>
  <c r="N6405" i="17" s="1"/>
  <c r="M6408" i="17" a="1"/>
  <c r="M6408" i="17" s="1"/>
  <c r="N6408" i="17" a="1"/>
  <c r="N6408" i="17" s="1"/>
  <c r="M6409" i="17" a="1"/>
  <c r="M6409" i="17" s="1"/>
  <c r="N6409" i="17" a="1"/>
  <c r="N6409" i="17" s="1"/>
  <c r="M6413" i="17" a="1"/>
  <c r="M6413" i="17" s="1"/>
  <c r="N6413" i="17" a="1"/>
  <c r="N6413" i="17" s="1"/>
  <c r="M6414" i="17" a="1"/>
  <c r="M6414" i="17" s="1"/>
  <c r="N6414" i="17" a="1"/>
  <c r="N6414" i="17" s="1"/>
  <c r="M6417" i="17" a="1"/>
  <c r="M6417" i="17" s="1"/>
  <c r="N6417" i="17" a="1"/>
  <c r="N6417" i="17" s="1"/>
  <c r="N6418" i="17" a="1"/>
  <c r="N6418" i="17" s="1"/>
  <c r="M6424" i="17" a="1"/>
  <c r="M6424" i="17" s="1"/>
  <c r="N6424" i="17" a="1"/>
  <c r="N6424" i="17" s="1"/>
  <c r="M6425" i="17" a="1"/>
  <c r="M6425" i="17" s="1"/>
  <c r="N6425" i="17" a="1"/>
  <c r="N6425" i="17" s="1"/>
  <c r="M6428" i="17" a="1"/>
  <c r="M6428" i="17" s="1"/>
  <c r="N6428" i="17" a="1"/>
  <c r="N6428" i="17" s="1"/>
  <c r="M6430" i="17" a="1"/>
  <c r="M6430" i="17" s="1"/>
  <c r="N6430" i="17" a="1"/>
  <c r="N6430" i="17" s="1"/>
  <c r="M6435" i="17" a="1"/>
  <c r="M6435" i="17" s="1"/>
  <c r="N6435" i="17" a="1"/>
  <c r="N6435" i="17" s="1"/>
  <c r="M6436" i="17" a="1"/>
  <c r="M6436" i="17" s="1"/>
  <c r="N6436" i="17" a="1"/>
  <c r="N6436" i="17" s="1"/>
  <c r="M6440" i="17" a="1"/>
  <c r="M6440" i="17" s="1"/>
  <c r="N6440" i="17" a="1"/>
  <c r="N6440" i="17" s="1"/>
  <c r="N6441" i="17" a="1"/>
  <c r="N6441" i="17" s="1"/>
  <c r="M6446" i="17" a="1"/>
  <c r="M6446" i="17" s="1"/>
  <c r="N6446" i="17" a="1"/>
  <c r="N6446" i="17" s="1"/>
  <c r="M6447" i="17" a="1"/>
  <c r="M6447" i="17" s="1"/>
  <c r="N6447" i="17" a="1"/>
  <c r="N6447" i="17" s="1"/>
  <c r="M6454" i="17" a="1"/>
  <c r="M6454" i="17" s="1"/>
  <c r="N6454" i="17" a="1"/>
  <c r="N6454" i="17" s="1"/>
  <c r="M6455" i="17" a="1"/>
  <c r="M6455" i="17" s="1"/>
  <c r="N6455" i="17" a="1"/>
  <c r="N6455" i="17" s="1"/>
  <c r="M6462" i="17" a="1"/>
  <c r="M6462" i="17" s="1"/>
  <c r="N6462" i="17" a="1"/>
  <c r="N6462" i="17" s="1"/>
  <c r="M6464" i="17" a="1"/>
  <c r="M6464" i="17" s="1"/>
  <c r="N6464" i="17" a="1"/>
  <c r="N6464" i="17" s="1"/>
  <c r="N6465" i="17" a="1"/>
  <c r="N6465" i="17" s="1"/>
  <c r="M6467" i="17" a="1"/>
  <c r="M6467" i="17" s="1"/>
  <c r="N6467" i="17" a="1"/>
  <c r="N6467" i="17" s="1"/>
  <c r="N6468" i="17" a="1"/>
  <c r="N6468" i="17" s="1"/>
  <c r="M6470" i="17" a="1"/>
  <c r="M6470" i="17" s="1"/>
  <c r="N6470" i="17" a="1"/>
  <c r="N6470" i="17" s="1"/>
  <c r="N6471" i="17" a="1"/>
  <c r="N6471" i="17" s="1"/>
  <c r="M6473" i="17" a="1"/>
  <c r="M6473" i="17" s="1"/>
  <c r="N6473" i="17" a="1"/>
  <c r="N6473" i="17" s="1"/>
  <c r="N6475" i="17" a="1"/>
  <c r="N6475" i="17" s="1"/>
  <c r="M6477" i="17" a="1"/>
  <c r="M6477" i="17" s="1"/>
  <c r="N6477" i="17" a="1"/>
  <c r="N6477" i="17" s="1"/>
  <c r="M6481" i="17" a="1"/>
  <c r="M6481" i="17" s="1"/>
  <c r="N6481" i="17" a="1"/>
  <c r="N6481" i="17" s="1"/>
  <c r="M6483" i="17" a="1"/>
  <c r="M6483" i="17" s="1"/>
  <c r="N6483" i="17" a="1"/>
  <c r="N6483" i="17" s="1"/>
  <c r="M6485" i="17" a="1"/>
  <c r="M6485" i="17" s="1"/>
  <c r="N6485" i="17" a="1"/>
  <c r="N6485" i="17" s="1"/>
  <c r="M6486" i="17" a="1"/>
  <c r="M6486" i="17" s="1"/>
  <c r="N6486" i="17" a="1"/>
  <c r="N6486" i="17" s="1"/>
  <c r="M6488" i="17" a="1"/>
  <c r="M6488" i="17" s="1"/>
  <c r="N6488" i="17" a="1"/>
  <c r="N6488" i="17" s="1"/>
  <c r="M6489" i="17" a="1"/>
  <c r="M6489" i="17" s="1"/>
  <c r="N6489" i="17" a="1"/>
  <c r="N6489" i="17" s="1"/>
  <c r="M6491" i="17" a="1"/>
  <c r="M6491" i="17" s="1"/>
  <c r="N6491" i="17" a="1"/>
  <c r="N6491" i="17" s="1"/>
  <c r="M6492" i="17" a="1"/>
  <c r="M6492" i="17" s="1"/>
  <c r="N6492" i="17" a="1"/>
  <c r="N6492" i="17" s="1"/>
  <c r="M6494" i="17" a="1"/>
  <c r="M6494" i="17" s="1"/>
  <c r="N6494" i="17" a="1"/>
  <c r="N6494" i="17" s="1"/>
  <c r="M6495" i="17" a="1"/>
  <c r="M6495" i="17" s="1"/>
  <c r="N6495" i="17" a="1"/>
  <c r="N6495" i="17" s="1"/>
  <c r="M6497" i="17" a="1"/>
  <c r="M6497" i="17" s="1"/>
  <c r="N6497" i="17" a="1"/>
  <c r="N6497" i="17" s="1"/>
  <c r="M6498" i="17" a="1"/>
  <c r="M6498" i="17" s="1"/>
  <c r="N6498" i="17" a="1"/>
  <c r="N6498" i="17" s="1"/>
  <c r="M6500" i="17" a="1"/>
  <c r="M6500" i="17" s="1"/>
  <c r="N6500" i="17" a="1"/>
  <c r="N6500" i="17" s="1"/>
  <c r="M6501" i="17" a="1"/>
  <c r="M6501" i="17" s="1"/>
  <c r="N6501" i="17" a="1"/>
  <c r="N6501" i="17" s="1"/>
  <c r="M6503" i="17" a="1"/>
  <c r="M6503" i="17" s="1"/>
  <c r="N6503" i="17" a="1"/>
  <c r="N6503" i="17" s="1"/>
  <c r="M6505" i="17" a="1"/>
  <c r="M6505" i="17" s="1"/>
  <c r="N6505" i="17" a="1"/>
  <c r="N6505" i="17" s="1"/>
  <c r="M6506" i="17" a="1"/>
  <c r="M6506" i="17" s="1"/>
  <c r="N6506" i="17" a="1"/>
  <c r="N6506" i="17" s="1"/>
  <c r="M6508" i="17" a="1"/>
  <c r="M6508" i="17" s="1"/>
  <c r="N6508" i="17" a="1"/>
  <c r="N6508" i="17" s="1"/>
  <c r="M6509" i="17" a="1"/>
  <c r="M6509" i="17" s="1"/>
  <c r="N6509" i="17" a="1"/>
  <c r="N6509" i="17" s="1"/>
  <c r="M6511" i="17" a="1"/>
  <c r="M6511" i="17" s="1"/>
  <c r="N6511" i="17" a="1"/>
  <c r="N6511" i="17" s="1"/>
  <c r="M6512" i="17" a="1"/>
  <c r="M6512" i="17" s="1"/>
  <c r="N6512" i="17" a="1"/>
  <c r="N6512" i="17" s="1"/>
  <c r="M6515" i="17" a="1"/>
  <c r="M6515" i="17" s="1"/>
  <c r="N6515" i="17" a="1"/>
  <c r="N6515" i="17" s="1"/>
  <c r="M6518" i="17" a="1"/>
  <c r="M6518" i="17" s="1"/>
  <c r="N6518" i="17" a="1"/>
  <c r="N6518" i="17" s="1"/>
  <c r="M6519" i="17" a="1"/>
  <c r="M6519" i="17"/>
  <c r="N6519" i="17" a="1"/>
  <c r="N6519" i="17" s="1"/>
  <c r="M6522" i="17" a="1"/>
  <c r="M6522" i="17" s="1"/>
  <c r="N6522" i="17" a="1"/>
  <c r="N6522" i="17" s="1"/>
  <c r="M6523" i="17" a="1"/>
  <c r="M6523" i="17" s="1"/>
  <c r="N6523" i="17" a="1"/>
  <c r="N6523" i="17" s="1"/>
  <c r="N6524" i="17" a="1"/>
  <c r="N6524" i="17" s="1"/>
  <c r="M6526" i="17" a="1"/>
  <c r="M6526" i="17" s="1"/>
  <c r="N6526" i="17" a="1"/>
  <c r="N6526" i="17" s="1"/>
  <c r="M6527" i="17" a="1"/>
  <c r="M6527" i="17" s="1"/>
  <c r="N6527" i="17" a="1"/>
  <c r="N6527" i="17" s="1"/>
  <c r="N6528" i="17" a="1"/>
  <c r="N6528" i="17" s="1"/>
  <c r="M6530" i="17" a="1"/>
  <c r="M6530" i="17" s="1"/>
  <c r="N6530" i="17" a="1"/>
  <c r="N6530" i="17" s="1"/>
  <c r="N6531" i="17" a="1"/>
  <c r="N6531" i="17" s="1"/>
  <c r="M6533" i="17" a="1"/>
  <c r="M6533" i="17" s="1"/>
  <c r="N6533" i="17" a="1"/>
  <c r="N6533" i="17" s="1"/>
  <c r="M6534" i="17" a="1"/>
  <c r="M6534" i="17" s="1"/>
  <c r="N6534" i="17" a="1"/>
  <c r="N6534" i="17" s="1"/>
  <c r="N6535" i="17" a="1"/>
  <c r="N6535" i="17" s="1"/>
  <c r="M6537" i="17" a="1"/>
  <c r="M6537" i="17" s="1"/>
  <c r="N6537" i="17" a="1"/>
  <c r="N6537" i="17" s="1"/>
  <c r="M6538" i="17" a="1"/>
  <c r="M6538" i="17" s="1"/>
  <c r="N6538" i="17" a="1"/>
  <c r="N6538" i="17" s="1"/>
  <c r="N6539" i="17" a="1"/>
  <c r="N6539" i="17" s="1"/>
  <c r="M6541" i="17" a="1"/>
  <c r="M6541" i="17" s="1"/>
  <c r="N6541" i="17" a="1"/>
  <c r="N6541" i="17" s="1"/>
  <c r="N6542" i="17" a="1"/>
  <c r="N6542" i="17" s="1"/>
  <c r="M6544" i="17" a="1"/>
  <c r="M6544" i="17" s="1"/>
  <c r="N6544" i="17" a="1"/>
  <c r="N6544" i="17" s="1"/>
  <c r="N6545" i="17" a="1"/>
  <c r="N6545" i="17" s="1"/>
  <c r="M6547" i="17" a="1"/>
  <c r="M6547" i="17" s="1"/>
  <c r="N6547" i="17" a="1"/>
  <c r="N6547" i="17" s="1"/>
  <c r="M6548" i="17" a="1"/>
  <c r="M6548" i="17" s="1"/>
  <c r="N6548" i="17" a="1"/>
  <c r="N6548" i="17" s="1"/>
  <c r="N6549" i="17" a="1"/>
  <c r="N6549" i="17" s="1"/>
  <c r="M6551" i="17" a="1"/>
  <c r="M6551" i="17" s="1"/>
  <c r="N6551" i="17" a="1"/>
  <c r="N6551" i="17" s="1"/>
  <c r="N6552" i="17" a="1"/>
  <c r="N6552" i="17" s="1"/>
  <c r="M6554" i="17" a="1"/>
  <c r="M6554" i="17" s="1"/>
  <c r="N6554" i="17" a="1"/>
  <c r="N6554" i="17" s="1"/>
  <c r="M6555" i="17" a="1"/>
  <c r="M6555" i="17" s="1"/>
  <c r="N6555" i="17" a="1"/>
  <c r="N6555" i="17" s="1"/>
  <c r="N6557" i="17" a="1"/>
  <c r="N6557" i="17" s="1"/>
  <c r="M6559" i="17" a="1"/>
  <c r="M6559" i="17"/>
  <c r="N6559" i="17" a="1"/>
  <c r="N6559" i="17" s="1"/>
  <c r="N6561" i="17" a="1"/>
  <c r="N6561" i="17" s="1"/>
  <c r="M6563" i="17" a="1"/>
  <c r="M6563" i="17" s="1"/>
  <c r="N6563" i="17" a="1"/>
  <c r="N6563" i="17" s="1"/>
  <c r="M6564" i="17" a="1"/>
  <c r="M6564" i="17" s="1"/>
  <c r="N6564" i="17" a="1"/>
  <c r="N6564" i="17" s="1"/>
  <c r="N6566" i="17" a="1"/>
  <c r="N6566" i="17" s="1"/>
  <c r="M6568" i="17" a="1"/>
  <c r="M6568" i="17" s="1"/>
  <c r="N6568" i="17" a="1"/>
  <c r="N6568" i="17" s="1"/>
  <c r="N6569" i="17" a="1"/>
  <c r="N6569" i="17" s="1"/>
  <c r="M6571" i="17" a="1"/>
  <c r="M6571" i="17" s="1"/>
  <c r="N6571" i="17" a="1"/>
  <c r="N6571" i="17" s="1"/>
  <c r="N6572" i="17" a="1"/>
  <c r="N6572" i="17" s="1"/>
  <c r="M6574" i="17" a="1"/>
  <c r="M6574" i="17" s="1"/>
  <c r="N6574" i="17" a="1"/>
  <c r="N6574" i="17" s="1"/>
  <c r="M6575" i="17" a="1"/>
  <c r="M6575" i="17" s="1"/>
  <c r="N6575" i="17" a="1"/>
  <c r="N6575" i="17" s="1"/>
  <c r="N6576" i="17" a="1"/>
  <c r="N6576" i="17" s="1"/>
  <c r="M6578" i="17" a="1"/>
  <c r="M6578" i="17" s="1"/>
  <c r="N6578" i="17" a="1"/>
  <c r="N6578" i="17" s="1"/>
  <c r="N6579" i="17" a="1"/>
  <c r="N6579" i="17" s="1"/>
  <c r="M6581" i="17" a="1"/>
  <c r="M6581" i="17" s="1"/>
  <c r="N6581" i="17" a="1"/>
  <c r="N6581" i="17" s="1"/>
  <c r="M6582" i="17" a="1"/>
  <c r="M6582" i="17" s="1"/>
  <c r="N6582" i="17" a="1"/>
  <c r="N6582" i="17" s="1"/>
  <c r="N6583" i="17" a="1"/>
  <c r="N6583" i="17" s="1"/>
  <c r="M6585" i="17" a="1"/>
  <c r="M6585" i="17" s="1"/>
  <c r="N6585" i="17" a="1"/>
  <c r="N6585" i="17" s="1"/>
  <c r="M6586" i="17" a="1"/>
  <c r="M6586" i="17" s="1"/>
  <c r="N6586" i="17" a="1"/>
  <c r="N6586" i="17" s="1"/>
  <c r="N6588" i="17" a="1"/>
  <c r="N6588" i="17" s="1"/>
  <c r="M6590" i="17" a="1"/>
  <c r="M6590" i="17" s="1"/>
  <c r="N6590" i="17" a="1"/>
  <c r="N6590" i="17" s="1"/>
  <c r="M6594" i="17" a="1"/>
  <c r="M6594" i="17" s="1"/>
  <c r="N6594" i="17" a="1"/>
  <c r="N6594" i="17" s="1"/>
  <c r="M6596" i="17" a="1"/>
  <c r="M6596" i="17" s="1"/>
  <c r="N6596" i="17" a="1"/>
  <c r="N6596" i="17" s="1"/>
  <c r="M6599" i="17" a="1"/>
  <c r="M6599" i="17"/>
  <c r="N6599" i="17" a="1"/>
  <c r="N6599" i="17" s="1"/>
  <c r="M6600" i="17" a="1"/>
  <c r="M6600" i="17" s="1"/>
  <c r="N6600" i="17" a="1"/>
  <c r="N6600" i="17" s="1"/>
  <c r="M6603" i="17" a="1"/>
  <c r="M6603" i="17" s="1"/>
  <c r="N6603" i="17" a="1"/>
  <c r="N6603" i="17" s="1"/>
  <c r="M6604" i="17" a="1"/>
  <c r="M6604" i="17" s="1"/>
  <c r="N6604" i="17" a="1"/>
  <c r="N6604" i="17" s="1"/>
  <c r="N6609" i="17" a="1"/>
  <c r="N6609" i="17" s="1"/>
  <c r="M6613" i="17" a="1"/>
  <c r="M6613" i="17" s="1"/>
  <c r="N6613" i="17" a="1"/>
  <c r="N6613" i="17" s="1"/>
  <c r="M6614" i="17" a="1"/>
  <c r="M6614" i="17" s="1"/>
  <c r="N6614" i="17" a="1"/>
  <c r="N6614" i="17" s="1"/>
  <c r="N6615" i="17" a="1"/>
  <c r="N6615" i="17" s="1"/>
  <c r="N6616" i="17" a="1"/>
  <c r="N6616" i="17" s="1"/>
  <c r="M6625" i="17" a="1"/>
  <c r="M6625" i="17" s="1"/>
  <c r="N6625" i="17" a="1"/>
  <c r="N6625" i="17" s="1"/>
  <c r="M6626" i="17" a="1"/>
  <c r="M6626" i="17" s="1"/>
  <c r="N6626" i="17" a="1"/>
  <c r="N6626" i="17" s="1"/>
  <c r="N6627" i="17" a="1"/>
  <c r="N6627" i="17" s="1"/>
  <c r="M6632" i="17" a="1"/>
  <c r="M6632" i="17" s="1"/>
  <c r="N6632" i="17" a="1"/>
  <c r="N6632" i="17" s="1"/>
  <c r="M6633" i="17" a="1"/>
  <c r="M6633" i="17" s="1"/>
  <c r="N6633" i="17" a="1"/>
  <c r="N6633" i="17" s="1"/>
  <c r="M6637" i="17" a="1"/>
  <c r="M6637" i="17" s="1"/>
  <c r="N6637" i="17" a="1"/>
  <c r="N6637" i="17" s="1"/>
  <c r="M6638" i="17" a="1"/>
  <c r="M6638" i="17" s="1"/>
  <c r="N6638" i="17" a="1"/>
  <c r="N6638" i="17" s="1"/>
  <c r="N6639" i="17" a="1"/>
  <c r="N6639" i="17" s="1"/>
  <c r="M6644" i="17" a="1"/>
  <c r="M6644" i="17" s="1"/>
  <c r="N6644" i="17" a="1"/>
  <c r="N6644" i="17" s="1"/>
  <c r="M6645" i="17" a="1"/>
  <c r="M6645" i="17" s="1"/>
  <c r="N6645" i="17" a="1"/>
  <c r="N6645" i="17" s="1"/>
  <c r="N6646" i="17" a="1"/>
  <c r="N6646" i="17" s="1"/>
  <c r="N6647" i="17" a="1"/>
  <c r="N6647" i="17" s="1"/>
  <c r="M6653" i="17" a="1"/>
  <c r="M6653" i="17" s="1"/>
  <c r="N6653" i="17" a="1"/>
  <c r="N6653" i="17" s="1"/>
  <c r="M6654" i="17" a="1"/>
  <c r="M6654" i="17" s="1"/>
  <c r="N6654" i="17" a="1"/>
  <c r="N6654" i="17" s="1"/>
  <c r="N6655" i="17" a="1"/>
  <c r="N6655" i="17" s="1"/>
  <c r="M6661" i="17" a="1"/>
  <c r="M6661" i="17" s="1"/>
  <c r="N6661" i="17" a="1"/>
  <c r="N6661" i="17" s="1"/>
  <c r="M6662" i="17" a="1"/>
  <c r="M6662" i="17" s="1"/>
  <c r="N6662" i="17" a="1"/>
  <c r="N6662" i="17" s="1"/>
  <c r="N6663" i="17" a="1"/>
  <c r="N6663" i="17" s="1"/>
  <c r="M6667" i="17" a="1"/>
  <c r="M6667" i="17" s="1"/>
  <c r="N6667" i="17" a="1"/>
  <c r="N6667" i="17" s="1"/>
  <c r="M6668" i="17" a="1"/>
  <c r="M6668" i="17" s="1"/>
  <c r="N6668" i="17" a="1"/>
  <c r="N6668" i="17" s="1"/>
  <c r="N6669" i="17" a="1"/>
  <c r="N6669" i="17" s="1"/>
  <c r="M6675" i="17" a="1"/>
  <c r="M6675" i="17" s="1"/>
  <c r="N6675" i="17" a="1"/>
  <c r="N6675" i="17" s="1"/>
  <c r="M6676" i="17" a="1"/>
  <c r="M6676" i="17" s="1"/>
  <c r="N6676" i="17" a="1"/>
  <c r="N6676" i="17" s="1"/>
  <c r="N6677" i="17" a="1"/>
  <c r="N6677" i="17" s="1"/>
  <c r="M6682" i="17" a="1"/>
  <c r="M6682" i="17" s="1"/>
  <c r="N6682" i="17" a="1"/>
  <c r="N6682" i="17" s="1"/>
  <c r="M6683" i="17" a="1"/>
  <c r="M6683" i="17" s="1"/>
  <c r="N6683" i="17" a="1"/>
  <c r="N6683" i="17" s="1"/>
  <c r="N6684" i="17" a="1"/>
  <c r="N6684" i="17" s="1"/>
  <c r="M6690" i="17" a="1"/>
  <c r="M6690" i="17" s="1"/>
  <c r="N6690" i="17" a="1"/>
  <c r="N6690" i="17" s="1"/>
  <c r="M6691" i="17" a="1"/>
  <c r="M6691" i="17" s="1"/>
  <c r="N6691" i="17" a="1"/>
  <c r="N6691" i="17" s="1"/>
  <c r="N6692" i="17" a="1"/>
  <c r="N6692" i="17" s="1"/>
  <c r="M6696" i="17" a="1"/>
  <c r="M6696" i="17" s="1"/>
  <c r="N6696" i="17" a="1"/>
  <c r="N6696" i="17" s="1"/>
  <c r="M6697" i="17" a="1"/>
  <c r="M6697" i="17" s="1"/>
  <c r="N6697" i="17" a="1"/>
  <c r="N6697" i="17" s="1"/>
  <c r="N6698" i="17" a="1"/>
  <c r="N6698" i="17" s="1"/>
  <c r="N6699" i="17" a="1"/>
  <c r="N6699" i="17" s="1"/>
  <c r="M6706" i="17" a="1"/>
  <c r="M6706" i="17" s="1"/>
  <c r="N6706" i="17" a="1"/>
  <c r="N6706" i="17" s="1"/>
  <c r="M6707" i="17" a="1"/>
  <c r="M6707" i="17" s="1"/>
  <c r="N6707" i="17" a="1"/>
  <c r="N6707" i="17" s="1"/>
  <c r="N6708" i="17" a="1"/>
  <c r="N6708" i="17" s="1"/>
  <c r="M6715" i="17" a="1"/>
  <c r="M6715" i="17" s="1"/>
  <c r="N6715" i="17" a="1"/>
  <c r="N6715" i="17" s="1"/>
  <c r="M6716" i="17" a="1"/>
  <c r="M6716" i="17" s="1"/>
  <c r="N6716" i="17" a="1"/>
  <c r="N6716" i="17" s="1"/>
  <c r="N6717" i="17" a="1"/>
  <c r="N6717" i="17" s="1"/>
  <c r="M6724" i="17" a="1"/>
  <c r="M6724" i="17" s="1"/>
  <c r="N6724" i="17" a="1"/>
  <c r="N6724" i="17" s="1"/>
  <c r="M6725" i="17" a="1"/>
  <c r="M6725" i="17" s="1"/>
  <c r="N6725" i="17" a="1"/>
  <c r="N6725" i="17" s="1"/>
  <c r="N6726" i="17" a="1"/>
  <c r="N6726" i="17" s="1"/>
  <c r="M6729" i="17" a="1"/>
  <c r="M6729" i="17" s="1"/>
  <c r="N6729" i="17" a="1"/>
  <c r="N6729" i="17" s="1"/>
  <c r="M6730" i="17" a="1"/>
  <c r="M6730" i="17" s="1"/>
  <c r="N6730" i="17" a="1"/>
  <c r="N6730" i="17" s="1"/>
  <c r="N6731" i="17" a="1"/>
  <c r="N6731" i="17" s="1"/>
  <c r="M6735" i="17" a="1"/>
  <c r="M6735" i="17" s="1"/>
  <c r="N6735" i="17" a="1"/>
  <c r="N6735" i="17" s="1"/>
  <c r="M6736" i="17" a="1"/>
  <c r="M6736" i="17" s="1"/>
  <c r="N6736" i="17" a="1"/>
  <c r="N6736" i="17" s="1"/>
  <c r="N6737" i="17" a="1"/>
  <c r="N6737" i="17" s="1"/>
  <c r="M6740" i="17" a="1"/>
  <c r="M6740" i="17" s="1"/>
  <c r="N6740" i="17" a="1"/>
  <c r="N6740" i="17" s="1"/>
  <c r="M6741" i="17" a="1"/>
  <c r="M6741" i="17" s="1"/>
  <c r="N6741" i="17" a="1"/>
  <c r="N6741" i="17" s="1"/>
  <c r="N6742" i="17" a="1"/>
  <c r="N6742" i="17" s="1"/>
  <c r="M6749" i="17" a="1"/>
  <c r="M6749" i="17" s="1"/>
  <c r="N6749" i="17" a="1"/>
  <c r="N6749" i="17" s="1"/>
  <c r="M6750" i="17" a="1"/>
  <c r="M6750" i="17" s="1"/>
  <c r="N6750" i="17" a="1"/>
  <c r="N6750" i="17" s="1"/>
  <c r="N6751" i="17" a="1"/>
  <c r="N6751" i="17" s="1"/>
  <c r="M6755" i="17" a="1"/>
  <c r="M6755" i="17" s="1"/>
  <c r="N6755" i="17" a="1"/>
  <c r="N6755" i="17" s="1"/>
  <c r="M6756" i="17" a="1"/>
  <c r="M6756" i="17" s="1"/>
  <c r="N6756" i="17" a="1"/>
  <c r="N6756" i="17" s="1"/>
  <c r="N6757" i="17" a="1"/>
  <c r="N6757" i="17" s="1"/>
  <c r="M6764" i="17" a="1"/>
  <c r="M6764" i="17" s="1"/>
  <c r="N6764" i="17" a="1"/>
  <c r="N6764" i="17" s="1"/>
  <c r="M6766" i="17" a="1"/>
  <c r="M6766" i="17" s="1"/>
  <c r="N6766" i="17" a="1"/>
  <c r="N6766" i="17" s="1"/>
  <c r="M6772" i="17" a="1"/>
  <c r="M6772" i="17" s="1"/>
  <c r="N6772" i="17" a="1"/>
  <c r="N6772" i="17" s="1"/>
  <c r="M6773" i="17" a="1"/>
  <c r="M6773" i="17" s="1"/>
  <c r="N6773" i="17" a="1"/>
  <c r="N6773" i="17" s="1"/>
  <c r="M6777" i="17" a="1"/>
  <c r="M6777" i="17"/>
  <c r="N6777" i="17" a="1"/>
  <c r="N6777" i="17" s="1"/>
  <c r="M6778" i="17" a="1"/>
  <c r="M6778" i="17" s="1"/>
  <c r="N6778" i="17" a="1"/>
  <c r="N6778" i="17" s="1"/>
  <c r="M6784" i="17" a="1"/>
  <c r="M6784" i="17" s="1"/>
  <c r="N6784" i="17" a="1"/>
  <c r="N6784" i="17" s="1"/>
  <c r="M6785" i="17" a="1"/>
  <c r="M6785" i="17" s="1"/>
  <c r="N6785" i="17" a="1"/>
  <c r="N6785" i="17" s="1"/>
  <c r="N6786" i="17" a="1"/>
  <c r="N6786" i="17" s="1"/>
  <c r="M6791" i="17" a="1"/>
  <c r="M6791" i="17" s="1"/>
  <c r="N6791" i="17" a="1"/>
  <c r="N6791" i="17" s="1"/>
  <c r="M6792" i="17" a="1"/>
  <c r="M6792" i="17" s="1"/>
  <c r="N6792" i="17" a="1"/>
  <c r="N6792" i="17" s="1"/>
  <c r="M6796" i="17" a="1"/>
  <c r="M6796" i="17" s="1"/>
  <c r="N6796" i="17" a="1"/>
  <c r="N6796" i="17" s="1"/>
  <c r="M6797" i="17" a="1"/>
  <c r="M6797" i="17" s="1"/>
  <c r="N6797" i="17" a="1"/>
  <c r="N6797" i="17" s="1"/>
  <c r="M6799" i="17" a="1"/>
  <c r="M6799" i="17" s="1"/>
  <c r="N6799" i="17" a="1"/>
  <c r="N6799" i="17" s="1"/>
  <c r="N6800" i="17" a="1"/>
  <c r="N6800" i="17" s="1"/>
  <c r="M6804" i="17" a="1"/>
  <c r="M6804" i="17" s="1"/>
  <c r="N6804" i="17" a="1"/>
  <c r="N6804" i="17" s="1"/>
  <c r="M6805" i="17" a="1"/>
  <c r="M6805" i="17" s="1"/>
  <c r="N6805" i="17" a="1"/>
  <c r="N6805" i="17" s="1"/>
  <c r="N6806" i="17" a="1"/>
  <c r="N6806" i="17" s="1"/>
  <c r="M6811" i="17" a="1"/>
  <c r="M6811" i="17" s="1"/>
  <c r="N6811" i="17" a="1"/>
  <c r="N6811" i="17" s="1"/>
  <c r="M6812" i="17" a="1"/>
  <c r="M6812" i="17" s="1"/>
  <c r="N6812" i="17" a="1"/>
  <c r="N6812" i="17" s="1"/>
  <c r="M6814" i="17" a="1"/>
  <c r="M6814" i="17" s="1"/>
  <c r="N6814" i="17" a="1"/>
  <c r="N6814" i="17" s="1"/>
  <c r="M6815" i="17" a="1"/>
  <c r="M6815" i="17" s="1"/>
  <c r="N6815" i="17" a="1"/>
  <c r="N6815" i="17" s="1"/>
  <c r="M6817" i="17" a="1"/>
  <c r="M6817" i="17" s="1"/>
  <c r="N6817" i="17" a="1"/>
  <c r="N6817" i="17" s="1"/>
  <c r="M6818" i="17" a="1"/>
  <c r="M6818" i="17" s="1"/>
  <c r="N6818" i="17" a="1"/>
  <c r="N6818" i="17" s="1"/>
  <c r="M6820" i="17" a="1"/>
  <c r="M6820" i="17" s="1"/>
  <c r="N6820" i="17" a="1"/>
  <c r="N6820" i="17" s="1"/>
  <c r="M6821" i="17" a="1"/>
  <c r="M6821" i="17" s="1"/>
  <c r="N6821" i="17" a="1"/>
  <c r="N6821" i="17" s="1"/>
  <c r="M6823" i="17" a="1"/>
  <c r="M6823" i="17" s="1"/>
  <c r="N6823" i="17" a="1"/>
  <c r="N6823" i="17" s="1"/>
  <c r="M6824" i="17" a="1"/>
  <c r="M6824" i="17" s="1"/>
  <c r="N6824" i="17" a="1"/>
  <c r="N6824" i="17" s="1"/>
  <c r="M6826" i="17" a="1"/>
  <c r="M6826" i="17" s="1"/>
  <c r="N6826" i="17" a="1"/>
  <c r="N6826" i="17" s="1"/>
  <c r="M6827" i="17" a="1"/>
  <c r="M6827" i="17"/>
  <c r="N6827" i="17" a="1"/>
  <c r="N6827" i="17" s="1"/>
  <c r="M6829" i="17" a="1"/>
  <c r="M6829" i="17" s="1"/>
  <c r="N6829" i="17" a="1"/>
  <c r="N6829" i="17" s="1"/>
  <c r="M6830" i="17" a="1"/>
  <c r="M6830" i="17" s="1"/>
  <c r="N6830" i="17" a="1"/>
  <c r="N6830" i="17" s="1"/>
  <c r="M6832" i="17" a="1"/>
  <c r="M6832" i="17" s="1"/>
  <c r="N6832" i="17" a="1"/>
  <c r="N6832" i="17" s="1"/>
  <c r="M6834" i="17" a="1"/>
  <c r="M6834" i="17" s="1"/>
  <c r="N6834" i="17" a="1"/>
  <c r="N6834" i="17" s="1"/>
  <c r="M6836" i="17" a="1"/>
  <c r="M6836" i="17" s="1"/>
  <c r="N6836" i="17" a="1"/>
  <c r="N6836" i="17" s="1"/>
  <c r="M6838" i="17" a="1"/>
  <c r="M6838" i="17" s="1"/>
  <c r="N6838" i="17" a="1"/>
  <c r="N6838" i="17" s="1"/>
  <c r="M6840" i="17" a="1"/>
  <c r="M6840" i="17" s="1"/>
  <c r="N6840" i="17" a="1"/>
  <c r="N6840" i="17" s="1"/>
  <c r="N6849" i="17" a="1"/>
  <c r="N6849" i="17" s="1"/>
  <c r="M6852" i="17" a="1"/>
  <c r="M6852" i="17" s="1"/>
  <c r="N6852" i="17" a="1"/>
  <c r="N6852" i="17" s="1"/>
  <c r="M6853" i="17" a="1"/>
  <c r="M6853" i="17" s="1"/>
  <c r="N6853" i="17" a="1"/>
  <c r="N6853" i="17" s="1"/>
  <c r="N6854" i="17" a="1"/>
  <c r="N6854" i="17" s="1"/>
  <c r="M6856" i="17" a="1"/>
  <c r="M6856" i="17" s="1"/>
  <c r="N6856" i="17" a="1"/>
  <c r="N6856" i="17" s="1"/>
  <c r="N6858" i="17" a="1"/>
  <c r="N6858" i="17" s="1"/>
  <c r="M6860" i="17" a="1"/>
  <c r="M6860" i="17" s="1"/>
  <c r="N6860" i="17" a="1"/>
  <c r="N6860" i="17" s="1"/>
  <c r="N6864" i="17" a="1"/>
  <c r="N6864" i="17" s="1"/>
  <c r="M6867" i="17" a="1"/>
  <c r="M6867" i="17" s="1"/>
  <c r="N6867" i="17" a="1"/>
  <c r="N6867" i="17" s="1"/>
  <c r="M6868" i="17" a="1"/>
  <c r="M6868" i="17" s="1"/>
  <c r="N6868" i="17" a="1"/>
  <c r="N6868" i="17" s="1"/>
  <c r="N6869" i="17" a="1"/>
  <c r="N6869" i="17" s="1"/>
  <c r="M6871" i="17" a="1"/>
  <c r="M6871" i="17" s="1"/>
  <c r="N6871" i="17" a="1"/>
  <c r="N6871" i="17" s="1"/>
  <c r="N6875" i="17" a="1"/>
  <c r="N6875" i="17" s="1"/>
  <c r="M6877" i="17" a="1"/>
  <c r="M6877" i="17" s="1"/>
  <c r="N6877" i="17" a="1"/>
  <c r="N6877" i="17" s="1"/>
  <c r="M6879" i="17" a="1"/>
  <c r="M6879" i="17"/>
  <c r="N6879" i="17" a="1"/>
  <c r="N6879" i="17" s="1"/>
  <c r="N6880" i="17" a="1"/>
  <c r="N6880" i="17" s="1"/>
  <c r="N6883" i="17" a="1"/>
  <c r="N6883" i="17" s="1"/>
  <c r="M6888" i="17" a="1"/>
  <c r="M6888" i="17" s="1"/>
  <c r="N6888" i="17" a="1"/>
  <c r="N6888" i="17" s="1"/>
  <c r="M6893" i="17" a="1"/>
  <c r="M6893" i="17" s="1"/>
  <c r="N6893" i="17" a="1"/>
  <c r="N6893" i="17" s="1"/>
  <c r="M6894" i="17" a="1"/>
  <c r="M6894" i="17" s="1"/>
  <c r="N6894" i="17" a="1"/>
  <c r="N6894" i="17" s="1"/>
  <c r="M6896" i="17" a="1"/>
  <c r="M6896" i="17" s="1"/>
  <c r="N6896" i="17" a="1"/>
  <c r="N6896" i="17" s="1"/>
  <c r="M6898" i="17" a="1"/>
  <c r="M6898" i="17" s="1"/>
  <c r="N6898" i="17" a="1"/>
  <c r="N6898" i="17" s="1"/>
  <c r="M6903" i="17" a="1"/>
  <c r="M6903" i="17" s="1"/>
  <c r="N6903" i="17" a="1"/>
  <c r="N6903" i="17" s="1"/>
  <c r="M6904" i="17" a="1"/>
  <c r="M6904" i="17" s="1"/>
  <c r="N6904" i="17" a="1"/>
  <c r="N6904" i="17" s="1"/>
  <c r="M6906" i="17" a="1"/>
  <c r="M6906" i="17" s="1"/>
  <c r="N6906" i="17" a="1"/>
  <c r="N6906" i="17" s="1"/>
  <c r="M6911" i="17" a="1"/>
  <c r="M6911" i="17" s="1"/>
  <c r="N6911" i="17" a="1"/>
  <c r="N6911" i="17" s="1"/>
  <c r="M6913" i="17" a="1"/>
  <c r="M6913" i="17" s="1"/>
  <c r="N6913" i="17" a="1"/>
  <c r="N6913" i="17" s="1"/>
  <c r="N6918" i="17" a="1"/>
  <c r="N6918" i="17" s="1"/>
  <c r="M6929" i="17" a="1"/>
  <c r="M6929" i="17" s="1"/>
  <c r="N6929" i="17" a="1"/>
  <c r="N6929" i="17" s="1"/>
  <c r="M6931" i="17" a="1"/>
  <c r="M6931" i="17" s="1"/>
  <c r="N6931" i="17" a="1"/>
  <c r="N6931" i="17" s="1"/>
  <c r="M6932" i="17" a="1"/>
  <c r="M6932" i="17" s="1"/>
  <c r="N6932" i="17" a="1"/>
  <c r="N6932" i="17" s="1"/>
  <c r="M6934" i="17" a="1"/>
  <c r="M6934" i="17" s="1"/>
  <c r="N6934" i="17" a="1"/>
  <c r="N6934" i="17" s="1"/>
  <c r="M6935" i="17" a="1"/>
  <c r="M6935" i="17" s="1"/>
  <c r="N6935" i="17" a="1"/>
  <c r="N6935" i="17" s="1"/>
  <c r="M6937" i="17" a="1"/>
  <c r="M6937" i="17" s="1"/>
  <c r="N6937" i="17" a="1"/>
  <c r="N6937" i="17" s="1"/>
  <c r="M6938" i="17" a="1"/>
  <c r="M6938" i="17" s="1"/>
  <c r="N6938" i="17" a="1"/>
  <c r="N6938" i="17" s="1"/>
  <c r="M6940" i="17" a="1"/>
  <c r="M6940" i="17" s="1"/>
  <c r="N6940" i="17" a="1"/>
  <c r="N6940" i="17" s="1"/>
  <c r="M6942" i="17" a="1"/>
  <c r="M6942" i="17" s="1"/>
  <c r="N6942" i="17" a="1"/>
  <c r="N6942" i="17" s="1"/>
  <c r="M6943" i="17" a="1"/>
  <c r="M6943" i="17" s="1"/>
  <c r="N6943" i="17" a="1"/>
  <c r="N6943" i="17" s="1"/>
  <c r="M6945" i="17" a="1"/>
  <c r="M6945" i="17"/>
  <c r="N6945" i="17" a="1"/>
  <c r="N6945" i="17" s="1"/>
  <c r="M6946" i="17" a="1"/>
  <c r="M6946" i="17" s="1"/>
  <c r="N6946" i="17" a="1"/>
  <c r="N6946" i="17" s="1"/>
  <c r="M6948" i="17" a="1"/>
  <c r="M6948" i="17" s="1"/>
  <c r="N6948" i="17" a="1"/>
  <c r="N6948" i="17" s="1"/>
  <c r="M6949" i="17" a="1"/>
  <c r="M6949" i="17" s="1"/>
  <c r="N6949" i="17" a="1"/>
  <c r="N6949" i="17" s="1"/>
  <c r="M6951" i="17" a="1"/>
  <c r="M6951" i="17" s="1"/>
  <c r="N6951" i="17" a="1"/>
  <c r="N6951" i="17" s="1"/>
  <c r="M6952" i="17" a="1"/>
  <c r="M6952" i="17" s="1"/>
  <c r="N6952" i="17" a="1"/>
  <c r="N6952" i="17" s="1"/>
  <c r="M6954" i="17" a="1"/>
  <c r="M6954" i="17" s="1"/>
  <c r="N6954" i="17" a="1"/>
  <c r="N6954" i="17" s="1"/>
  <c r="M6956" i="17" a="1"/>
  <c r="M6956" i="17" s="1"/>
  <c r="N6956" i="17" a="1"/>
  <c r="N6956" i="17" s="1"/>
  <c r="M6957" i="17" a="1"/>
  <c r="M6957" i="17" s="1"/>
  <c r="N6957" i="17" a="1"/>
  <c r="N6957" i="17" s="1"/>
  <c r="M6959" i="17" a="1"/>
  <c r="M6959" i="17" s="1"/>
  <c r="N6959" i="17" a="1"/>
  <c r="N6959" i="17" s="1"/>
  <c r="M6960" i="17" a="1"/>
  <c r="M6960" i="17" s="1"/>
  <c r="N6960" i="17" a="1"/>
  <c r="N6960" i="17" s="1"/>
  <c r="M6962" i="17" a="1"/>
  <c r="M6962" i="17" s="1"/>
  <c r="N6962" i="17" a="1"/>
  <c r="N6962" i="17" s="1"/>
  <c r="M6963" i="17" a="1"/>
  <c r="M6963" i="17"/>
  <c r="N6963" i="17" a="1"/>
  <c r="N6963" i="17" s="1"/>
  <c r="M6965" i="17" a="1"/>
  <c r="M6965" i="17" s="1"/>
  <c r="N6965" i="17" a="1"/>
  <c r="N6965" i="17" s="1"/>
  <c r="M6966" i="17" a="1"/>
  <c r="M6966" i="17" s="1"/>
  <c r="N6966" i="17" a="1"/>
  <c r="N6966" i="17" s="1"/>
  <c r="M6969" i="17" a="1"/>
  <c r="M6969" i="17" s="1"/>
  <c r="N6969" i="17" a="1"/>
  <c r="N6969" i="17" s="1"/>
  <c r="M6970" i="17" a="1"/>
  <c r="M6970" i="17" s="1"/>
  <c r="N6970" i="17" a="1"/>
  <c r="N6970" i="17" s="1"/>
  <c r="M6973" i="17" a="1"/>
  <c r="M6973" i="17" s="1"/>
  <c r="N6973" i="17" a="1"/>
  <c r="N6973" i="17" s="1"/>
  <c r="M6974" i="17" a="1"/>
  <c r="M6974" i="17" s="1"/>
  <c r="N6974" i="17" a="1"/>
  <c r="N6974" i="17" s="1"/>
  <c r="M6976" i="17" a="1"/>
  <c r="M6976" i="17" s="1"/>
  <c r="N6976" i="17" a="1"/>
  <c r="N6976" i="17" s="1"/>
  <c r="M6977" i="17" a="1"/>
  <c r="M6977" i="17" s="1"/>
  <c r="N6977" i="17" a="1"/>
  <c r="N6977" i="17" s="1"/>
  <c r="M6979" i="17" a="1"/>
  <c r="M6979" i="17" s="1"/>
  <c r="N6979" i="17" a="1"/>
  <c r="N6979" i="17" s="1"/>
  <c r="M6980" i="17" a="1"/>
  <c r="M6980" i="17" s="1"/>
  <c r="N6980" i="17" a="1"/>
  <c r="N6980" i="17" s="1"/>
  <c r="M6983" i="17" a="1"/>
  <c r="M6983" i="17" s="1"/>
  <c r="N6983" i="17" a="1"/>
  <c r="N6983" i="17" s="1"/>
  <c r="M6984" i="17" a="1"/>
  <c r="M6984" i="17" s="1"/>
  <c r="N6984" i="17" a="1"/>
  <c r="N6984" i="17" s="1"/>
  <c r="M6987" i="17" a="1"/>
  <c r="M6987" i="17"/>
  <c r="N6987" i="17" a="1"/>
  <c r="N6987" i="17" s="1"/>
  <c r="M6988" i="17" a="1"/>
  <c r="M6988" i="17" s="1"/>
  <c r="N6988" i="17" a="1"/>
  <c r="N6988" i="17" s="1"/>
  <c r="M6991" i="17" a="1"/>
  <c r="M6991" i="17" s="1"/>
  <c r="N6991" i="17" a="1"/>
  <c r="N6991" i="17" s="1"/>
  <c r="M6992" i="17" a="1"/>
  <c r="M6992" i="17" s="1"/>
  <c r="N6992" i="17" a="1"/>
  <c r="N6992" i="17" s="1"/>
  <c r="M6994" i="17" a="1"/>
  <c r="M6994" i="17" s="1"/>
  <c r="N6994" i="17" a="1"/>
  <c r="N6994" i="17" s="1"/>
  <c r="M6995" i="17" a="1"/>
  <c r="M6995" i="17" s="1"/>
  <c r="N6995" i="17" a="1"/>
  <c r="N6995" i="17" s="1"/>
  <c r="M6997" i="17" a="1"/>
  <c r="M6997" i="17" s="1"/>
  <c r="N6997" i="17" a="1"/>
  <c r="N6997" i="17" s="1"/>
  <c r="M6998" i="17" a="1"/>
  <c r="M6998" i="17" s="1"/>
  <c r="N6998" i="17" a="1"/>
  <c r="N6998" i="17" s="1"/>
  <c r="M7000" i="17" a="1"/>
  <c r="M7000" i="17" s="1"/>
  <c r="N7000" i="17" a="1"/>
  <c r="N7000" i="17" s="1"/>
  <c r="M7001" i="17" a="1"/>
  <c r="M7001" i="17" s="1"/>
  <c r="N7001" i="17" a="1"/>
  <c r="N7001" i="17" s="1"/>
  <c r="M7003" i="17" a="1"/>
  <c r="M7003" i="17" s="1"/>
  <c r="N7003" i="17" a="1"/>
  <c r="N7003" i="17" s="1"/>
  <c r="M7005" i="17" a="1"/>
  <c r="M7005" i="17" s="1"/>
  <c r="N7005" i="17" a="1"/>
  <c r="N7005" i="17" s="1"/>
  <c r="M7006" i="17" a="1"/>
  <c r="M7006" i="17" s="1"/>
  <c r="N7006" i="17" a="1"/>
  <c r="N7006" i="17" s="1"/>
  <c r="M7009" i="17" a="1"/>
  <c r="M7009" i="17"/>
  <c r="N7009" i="17" a="1"/>
  <c r="N7009" i="17" s="1"/>
  <c r="M7011" i="17" a="1"/>
  <c r="M7011" i="17" s="1"/>
  <c r="N7011" i="17" a="1"/>
  <c r="N7011" i="17" s="1"/>
  <c r="M7012" i="17" a="1"/>
  <c r="M7012" i="17" s="1"/>
  <c r="N7012" i="17" a="1"/>
  <c r="N7012" i="17" s="1"/>
  <c r="M7014" i="17" a="1"/>
  <c r="M7014" i="17" s="1"/>
  <c r="N7014" i="17" a="1"/>
  <c r="N7014" i="17" s="1"/>
  <c r="M7015" i="17" a="1"/>
  <c r="M7015" i="17" s="1"/>
  <c r="N7015" i="17" a="1"/>
  <c r="N7015" i="17" s="1"/>
  <c r="M7017" i="17" a="1"/>
  <c r="M7017" i="17" s="1"/>
  <c r="N7017" i="17" a="1"/>
  <c r="N7017" i="17" s="1"/>
  <c r="M7018" i="17" a="1"/>
  <c r="M7018" i="17" s="1"/>
  <c r="N7018" i="17" a="1"/>
  <c r="N7018" i="17" s="1"/>
  <c r="M7020" i="17" a="1"/>
  <c r="M7020" i="17" s="1"/>
  <c r="N7020" i="17" a="1"/>
  <c r="N7020" i="17" s="1"/>
  <c r="M7021" i="17" a="1"/>
  <c r="M7021" i="17" s="1"/>
  <c r="N7021" i="17" a="1"/>
  <c r="N7021" i="17" s="1"/>
  <c r="M7023" i="17" a="1"/>
  <c r="M7023" i="17"/>
  <c r="N7023" i="17" a="1"/>
  <c r="N7023" i="17" s="1"/>
  <c r="M7024" i="17" a="1"/>
  <c r="M7024" i="17" s="1"/>
  <c r="N7024" i="17" a="1"/>
  <c r="N7024" i="17" s="1"/>
  <c r="M7026" i="17" a="1"/>
  <c r="M7026" i="17" s="1"/>
  <c r="N7026" i="17" a="1"/>
  <c r="N7026" i="17" s="1"/>
  <c r="M7027" i="17" a="1"/>
  <c r="M7027" i="17" s="1"/>
  <c r="N7027" i="17" a="1"/>
  <c r="N7027" i="17" s="1"/>
  <c r="M7029" i="17" a="1"/>
  <c r="M7029" i="17" s="1"/>
  <c r="N7029" i="17" a="1"/>
  <c r="N7029" i="17" s="1"/>
  <c r="M7031" i="17" a="1"/>
  <c r="M7031" i="17" s="1"/>
  <c r="N7031" i="17" a="1"/>
  <c r="N7031" i="17" s="1"/>
  <c r="M7032" i="17" a="1"/>
  <c r="M7032" i="17" s="1"/>
  <c r="N7032" i="17" a="1"/>
  <c r="N7032" i="17" s="1"/>
  <c r="M7034" i="17" a="1"/>
  <c r="M7034" i="17" s="1"/>
  <c r="N7034" i="17" a="1"/>
  <c r="N7034" i="17" s="1"/>
  <c r="M7035" i="17" a="1"/>
  <c r="M7035" i="17" s="1"/>
  <c r="N7035" i="17" a="1"/>
  <c r="N7035" i="17" s="1"/>
  <c r="M7037" i="17" a="1"/>
  <c r="M7037" i="17" s="1"/>
  <c r="N7037" i="17" a="1"/>
  <c r="N7037" i="17" s="1"/>
  <c r="M7038" i="17" a="1"/>
  <c r="M7038" i="17" s="1"/>
  <c r="N7038" i="17" a="1"/>
  <c r="N7038" i="17" s="1"/>
  <c r="M7040" i="17" a="1"/>
  <c r="M7040" i="17" s="1"/>
  <c r="N7040" i="17" a="1"/>
  <c r="N7040" i="17" s="1"/>
  <c r="M7042" i="17" a="1"/>
  <c r="M7042" i="17" s="1"/>
  <c r="N7042" i="17" a="1"/>
  <c r="N7042" i="17" s="1"/>
  <c r="M7043" i="17" a="1"/>
  <c r="M7043" i="17" s="1"/>
  <c r="N7043" i="17" a="1"/>
  <c r="N7043" i="17" s="1"/>
  <c r="M7045" i="17" a="1"/>
  <c r="M7045" i="17" s="1"/>
  <c r="N7045" i="17" a="1"/>
  <c r="N7045" i="17" s="1"/>
  <c r="M7046" i="17" a="1"/>
  <c r="M7046" i="17" s="1"/>
  <c r="N7046" i="17" a="1"/>
  <c r="N7046" i="17" s="1"/>
  <c r="M7048" i="17" a="1"/>
  <c r="M7048" i="17" s="1"/>
  <c r="N7048" i="17" a="1"/>
  <c r="N7048" i="17" s="1"/>
  <c r="M7049" i="17" a="1"/>
  <c r="M7049" i="17" s="1"/>
  <c r="N7049" i="17" a="1"/>
  <c r="N7049" i="17" s="1"/>
  <c r="N7050" i="17" a="1"/>
  <c r="N7050" i="17" s="1"/>
  <c r="M7054" i="17" a="1"/>
  <c r="M7054" i="17" s="1"/>
  <c r="N7054" i="17" a="1"/>
  <c r="N7054" i="17" s="1"/>
  <c r="M7055" i="17" a="1"/>
  <c r="M7055" i="17"/>
  <c r="N7055" i="17" a="1"/>
  <c r="N7055" i="17" s="1"/>
  <c r="N7056" i="17" a="1"/>
  <c r="N7056" i="17" s="1"/>
  <c r="M7060" i="17" a="1"/>
  <c r="M7060" i="17" s="1"/>
  <c r="N7060" i="17" a="1"/>
  <c r="N7060" i="17" s="1"/>
  <c r="M7061" i="17" a="1"/>
  <c r="M7061" i="17" s="1"/>
  <c r="N7061" i="17" a="1"/>
  <c r="N7061" i="17" s="1"/>
  <c r="N7062" i="17" a="1"/>
  <c r="N7062" i="17" s="1"/>
  <c r="M7065" i="17" a="1"/>
  <c r="M7065" i="17" s="1"/>
  <c r="N7065" i="17" a="1"/>
  <c r="N7065" i="17" s="1"/>
  <c r="M7066" i="17" a="1"/>
  <c r="M7066" i="17" s="1"/>
  <c r="N7066" i="17" a="1"/>
  <c r="N7066" i="17" s="1"/>
  <c r="N7067" i="17" a="1"/>
  <c r="N7067" i="17" s="1"/>
  <c r="M7074" i="17" a="1"/>
  <c r="M7074" i="17" s="1"/>
  <c r="N7074" i="17" a="1"/>
  <c r="N7074" i="17" s="1"/>
  <c r="M7075" i="17" a="1"/>
  <c r="M7075" i="17" s="1"/>
  <c r="N7075" i="17" a="1"/>
  <c r="N7075" i="17" s="1"/>
  <c r="N7076" i="17" a="1"/>
  <c r="N7076" i="17" s="1"/>
  <c r="M7079" i="17" a="1"/>
  <c r="M7079" i="17" s="1"/>
  <c r="N7079" i="17" a="1"/>
  <c r="N7079" i="17" s="1"/>
  <c r="M7080" i="17" a="1"/>
  <c r="M7080" i="17" s="1"/>
  <c r="N7080" i="17" a="1"/>
  <c r="N7080" i="17" s="1"/>
  <c r="N7081" i="17" a="1"/>
  <c r="N7081" i="17" s="1"/>
  <c r="M7085" i="17" a="1"/>
  <c r="M7085" i="17" s="1"/>
  <c r="N7085" i="17" a="1"/>
  <c r="N7085" i="17" s="1"/>
  <c r="M7086" i="17" a="1"/>
  <c r="M7086" i="17" s="1"/>
  <c r="N7086" i="17" a="1"/>
  <c r="N7086" i="17" s="1"/>
  <c r="N7087" i="17" a="1"/>
  <c r="N7087" i="17" s="1"/>
  <c r="M7090" i="17" a="1"/>
  <c r="M7090" i="17" s="1"/>
  <c r="N7090" i="17" a="1"/>
  <c r="N7090" i="17" s="1"/>
  <c r="M7091" i="17" a="1"/>
  <c r="M7091" i="17" s="1"/>
  <c r="N7091" i="17" a="1"/>
  <c r="N7091" i="17" s="1"/>
  <c r="N7092" i="17" a="1"/>
  <c r="N7092" i="17" s="1"/>
  <c r="M7099" i="17" a="1"/>
  <c r="M7099" i="17" s="1"/>
  <c r="N7099" i="17" a="1"/>
  <c r="N7099" i="17" s="1"/>
  <c r="M7100" i="17" a="1"/>
  <c r="M7100" i="17" s="1"/>
  <c r="N7100" i="17" a="1"/>
  <c r="N7100" i="17" s="1"/>
  <c r="N7101" i="17" a="1"/>
  <c r="N7101" i="17" s="1"/>
  <c r="M7107" i="17" a="1"/>
  <c r="M7107" i="17" s="1"/>
  <c r="N7107" i="17" a="1"/>
  <c r="N7107" i="17" s="1"/>
  <c r="M7108" i="17" a="1"/>
  <c r="M7108" i="17" s="1"/>
  <c r="N7108" i="17" a="1"/>
  <c r="N7108" i="17" s="1"/>
  <c r="N7109" i="17" a="1"/>
  <c r="N7109" i="17" s="1"/>
  <c r="M7116" i="17" a="1"/>
  <c r="M7116" i="17" s="1"/>
  <c r="N7116" i="17" a="1"/>
  <c r="N7116" i="17" s="1"/>
  <c r="M7118" i="17" a="1"/>
  <c r="M7118" i="17" s="1"/>
  <c r="N7118" i="17" a="1"/>
  <c r="N7118" i="17" s="1"/>
  <c r="N7119" i="17" a="1"/>
  <c r="N7119" i="17" s="1"/>
  <c r="M7126" i="17" a="1"/>
  <c r="M7126" i="17" s="1"/>
  <c r="N7126" i="17" a="1"/>
  <c r="N7126" i="17" s="1"/>
  <c r="M7128" i="17" a="1"/>
  <c r="M7128" i="17" s="1"/>
  <c r="N7128" i="17" a="1"/>
  <c r="N7128" i="17" s="1"/>
  <c r="N7129" i="17" a="1"/>
  <c r="N7129" i="17" s="1"/>
  <c r="M7135" i="17" a="1"/>
  <c r="M7135" i="17" s="1"/>
  <c r="N7135" i="17" a="1"/>
  <c r="N7135" i="17" s="1"/>
  <c r="M7137" i="17" a="1"/>
  <c r="M7137" i="17" s="1"/>
  <c r="N7137" i="17" a="1"/>
  <c r="N7137" i="17" s="1"/>
  <c r="N7138" i="17" a="1"/>
  <c r="N7138" i="17" s="1"/>
  <c r="M7141" i="17" a="1"/>
  <c r="M7141" i="17" s="1"/>
  <c r="N7141" i="17" a="1"/>
  <c r="N7141" i="17" s="1"/>
  <c r="M7144" i="17" a="1"/>
  <c r="M7144" i="17" s="1"/>
  <c r="N7144" i="17" a="1"/>
  <c r="N7144" i="17" s="1"/>
  <c r="M7145" i="17" a="1"/>
  <c r="M7145" i="17" s="1"/>
  <c r="N7145" i="17" a="1"/>
  <c r="N7145" i="17" s="1"/>
  <c r="M7148" i="17" a="1"/>
  <c r="M7148" i="17" s="1"/>
  <c r="N7148" i="17" a="1"/>
  <c r="N7148" i="17" s="1"/>
  <c r="M7149" i="17" a="1"/>
  <c r="M7149" i="17" s="1"/>
  <c r="N7149" i="17" a="1"/>
  <c r="N7149" i="17" s="1"/>
  <c r="N7150" i="17" a="1"/>
  <c r="N7150" i="17" s="1"/>
  <c r="M7153" i="17" a="1"/>
  <c r="M7153" i="17" s="1"/>
  <c r="N7153" i="17" a="1"/>
  <c r="N7153" i="17" s="1"/>
  <c r="N7155" i="17" a="1"/>
  <c r="N7155" i="17" s="1"/>
  <c r="M7158" i="17" a="1"/>
  <c r="M7158" i="17" s="1"/>
  <c r="N7158" i="17" a="1"/>
  <c r="N7158" i="17" s="1"/>
  <c r="N7160" i="17" a="1"/>
  <c r="N7160" i="17" s="1"/>
  <c r="M7164" i="17" a="1"/>
  <c r="M7164" i="17" s="1"/>
  <c r="N7164" i="17" a="1"/>
  <c r="N7164" i="17" s="1"/>
  <c r="N7166" i="17" a="1"/>
  <c r="N7166" i="17" s="1"/>
  <c r="M7169" i="17" a="1"/>
  <c r="M7169" i="17" s="1"/>
  <c r="N7169" i="17" a="1"/>
  <c r="N7169" i="17" s="1"/>
  <c r="M7178" i="17" a="1"/>
  <c r="M7178" i="17" s="1"/>
  <c r="N7178" i="17" a="1"/>
  <c r="N7178" i="17" s="1"/>
  <c r="M7179" i="17" a="1"/>
  <c r="M7179" i="17" s="1"/>
  <c r="N7179" i="17" a="1"/>
  <c r="N7179" i="17" s="1"/>
  <c r="M7180" i="17" a="1"/>
  <c r="M7180" i="17" s="1"/>
  <c r="N7180" i="17" a="1"/>
  <c r="N7180" i="17" s="1"/>
  <c r="M7184" i="17" a="1"/>
  <c r="M7184" i="17" s="1"/>
  <c r="N7184" i="17" a="1"/>
  <c r="N7184" i="17" s="1"/>
  <c r="M7185" i="17" a="1"/>
  <c r="M7185" i="17" s="1"/>
  <c r="N7185" i="17" a="1"/>
  <c r="N7185" i="17" s="1"/>
  <c r="M7189" i="17" a="1"/>
  <c r="M7189" i="17" s="1"/>
  <c r="N7189" i="17" a="1"/>
  <c r="N7189" i="17" s="1"/>
  <c r="M7190" i="17" a="1"/>
  <c r="M7190" i="17" s="1"/>
  <c r="N7190" i="17" a="1"/>
  <c r="N7190" i="17" s="1"/>
  <c r="M7197" i="17" a="1"/>
  <c r="M7197" i="17" s="1"/>
  <c r="N7197" i="17" a="1"/>
  <c r="N7197" i="17" s="1"/>
  <c r="M7199" i="17" a="1"/>
  <c r="M7199" i="17" s="1"/>
  <c r="N7199" i="17" a="1"/>
  <c r="N7199" i="17" s="1"/>
  <c r="M7206" i="17" a="1"/>
  <c r="M7206" i="17" s="1"/>
  <c r="N7206" i="17" a="1"/>
  <c r="N7206" i="17" s="1"/>
  <c r="M7207" i="17" a="1"/>
  <c r="M7207" i="17" s="1"/>
  <c r="N7207" i="17" a="1"/>
  <c r="N7207" i="17" s="1"/>
  <c r="M7214" i="17" a="1"/>
  <c r="M7214" i="17" s="1"/>
  <c r="N7214" i="17" a="1"/>
  <c r="N7214" i="17" s="1"/>
  <c r="M7215" i="17" a="1"/>
  <c r="M7215" i="17" s="1"/>
  <c r="N7215" i="17" a="1"/>
  <c r="N7215" i="17" s="1"/>
  <c r="M7219" i="17" a="1"/>
  <c r="M7219" i="17" s="1"/>
  <c r="N7219" i="17" a="1"/>
  <c r="N7219" i="17" s="1"/>
  <c r="M7220" i="17" a="1"/>
  <c r="M7220" i="17" s="1"/>
  <c r="N7220" i="17" a="1"/>
  <c r="N7220" i="17" s="1"/>
  <c r="M7223" i="17" a="1"/>
  <c r="M7223" i="17" s="1"/>
  <c r="N7223" i="17" a="1"/>
  <c r="N7223" i="17" s="1"/>
  <c r="M7224" i="17" a="1"/>
  <c r="M7224" i="17" s="1"/>
  <c r="N7224" i="17" a="1"/>
  <c r="N7224" i="17" s="1"/>
  <c r="M7234" i="17" a="1"/>
  <c r="M7234" i="17" s="1"/>
  <c r="N7234" i="17" a="1"/>
  <c r="N7234" i="17" s="1"/>
  <c r="M7235" i="17" a="1"/>
  <c r="M7235" i="17" s="1"/>
  <c r="N7235" i="17" a="1"/>
  <c r="N7235" i="17" s="1"/>
  <c r="M7240" i="17" a="1"/>
  <c r="M7240" i="17" s="1"/>
  <c r="N7240" i="17" a="1"/>
  <c r="N7240" i="17" s="1"/>
  <c r="M7241" i="17" a="1"/>
  <c r="M7241" i="17" s="1"/>
  <c r="N7241" i="17" a="1"/>
  <c r="N7241" i="17" s="1"/>
  <c r="M7245" i="17" a="1"/>
  <c r="M7245" i="17" s="1"/>
  <c r="N7245" i="17" a="1"/>
  <c r="N7245" i="17" s="1"/>
  <c r="M7246" i="17" a="1"/>
  <c r="M7246" i="17" s="1"/>
  <c r="N7246" i="17" a="1"/>
  <c r="N7246" i="17" s="1"/>
  <c r="M7253" i="17" a="1"/>
  <c r="M7253" i="17" s="1"/>
  <c r="N7253" i="17" a="1"/>
  <c r="N7253" i="17" s="1"/>
  <c r="M7255" i="17" a="1"/>
  <c r="M7255" i="17" s="1"/>
  <c r="N7255" i="17" a="1"/>
  <c r="N7255" i="17" s="1"/>
  <c r="M7262" i="17" a="1"/>
  <c r="M7262" i="17" s="1"/>
  <c r="N7262" i="17" a="1"/>
  <c r="N7262" i="17" s="1"/>
  <c r="M7264" i="17" a="1"/>
  <c r="M7264" i="17" s="1"/>
  <c r="N7264" i="17" a="1"/>
  <c r="N7264" i="17" s="1"/>
  <c r="M7268" i="17" a="1"/>
  <c r="M7268" i="17" s="1"/>
  <c r="N7268" i="17" a="1"/>
  <c r="N7268" i="17" s="1"/>
  <c r="M7270" i="17" a="1"/>
  <c r="M7270" i="17" s="1"/>
  <c r="N7270" i="17" a="1"/>
  <c r="N7270" i="17" s="1"/>
  <c r="M7277" i="17" a="1"/>
  <c r="M7277" i="17" s="1"/>
  <c r="N7277" i="17" a="1"/>
  <c r="N7277" i="17" s="1"/>
  <c r="M7278" i="17" a="1"/>
  <c r="M7278" i="17" s="1"/>
  <c r="N7278" i="17" a="1"/>
  <c r="N7278" i="17" s="1"/>
  <c r="M7288" i="17" a="1"/>
  <c r="M7288" i="17" s="1"/>
  <c r="N7288" i="17" a="1"/>
  <c r="N7288" i="17" s="1"/>
  <c r="M7290" i="17" a="1"/>
  <c r="M7290" i="17" s="1"/>
  <c r="N7290" i="17" a="1"/>
  <c r="N7290" i="17" s="1"/>
  <c r="M7299" i="17" a="1"/>
  <c r="M7299" i="17" s="1"/>
  <c r="N7299" i="17" a="1"/>
  <c r="N7299" i="17" s="1"/>
  <c r="M7300" i="17" a="1"/>
  <c r="M7300" i="17" s="1"/>
  <c r="N7300" i="17" a="1"/>
  <c r="N7300" i="17" s="1"/>
  <c r="M7307" i="17" a="1"/>
  <c r="M7307" i="17" s="1"/>
  <c r="N7307" i="17" a="1"/>
  <c r="N7307" i="17" s="1"/>
  <c r="M7308" i="17" a="1"/>
  <c r="M7308" i="17" s="1"/>
  <c r="N7308" i="17" a="1"/>
  <c r="N7308" i="17" s="1"/>
  <c r="M7315" i="17" a="1"/>
  <c r="M7315" i="17" s="1"/>
  <c r="N7315" i="17" a="1"/>
  <c r="N7315" i="17" s="1"/>
  <c r="M7316" i="17" a="1"/>
  <c r="M7316" i="17" s="1"/>
  <c r="N7316" i="17" a="1"/>
  <c r="N7316" i="17" s="1"/>
  <c r="M7323" i="17" a="1"/>
  <c r="M7323" i="17" s="1"/>
  <c r="N7323" i="17" a="1"/>
  <c r="N7323" i="17" s="1"/>
  <c r="M7324" i="17" a="1"/>
  <c r="M7324" i="17" s="1"/>
  <c r="N7324" i="17" a="1"/>
  <c r="N7324" i="17" s="1"/>
  <c r="M7330" i="17" a="1"/>
  <c r="M7330" i="17" s="1"/>
  <c r="N7330" i="17" a="1"/>
  <c r="N7330" i="17" s="1"/>
  <c r="M7331" i="17" a="1"/>
  <c r="M7331" i="17" s="1"/>
  <c r="N7331" i="17" a="1"/>
  <c r="N7331" i="17" s="1"/>
  <c r="M7336" i="17" a="1"/>
  <c r="M7336" i="17" s="1"/>
  <c r="N7336" i="17" a="1"/>
  <c r="N7336" i="17" s="1"/>
  <c r="M7337" i="17" a="1"/>
  <c r="M7337" i="17" s="1"/>
  <c r="N7337" i="17" a="1"/>
  <c r="N7337" i="17" s="1"/>
  <c r="M7340" i="17" a="1"/>
  <c r="M7340" i="17" s="1"/>
  <c r="N7340" i="17" a="1"/>
  <c r="N7340" i="17" s="1"/>
  <c r="M7341" i="17" a="1"/>
  <c r="M7341" i="17" s="1"/>
  <c r="N7341" i="17" a="1"/>
  <c r="N7341" i="17" s="1"/>
  <c r="N7342" i="17" a="1"/>
  <c r="N7342" i="17" s="1"/>
  <c r="M7348" i="17" a="1"/>
  <c r="M7348" i="17" s="1"/>
  <c r="N7348" i="17" a="1"/>
  <c r="N7348" i="17" s="1"/>
  <c r="M7350" i="17" a="1"/>
  <c r="M7350" i="17" s="1"/>
  <c r="N7350" i="17" a="1"/>
  <c r="N7350" i="17" s="1"/>
  <c r="N7351" i="17" a="1"/>
  <c r="N7351" i="17" s="1"/>
  <c r="M7357" i="17" a="1"/>
  <c r="M7357" i="17" s="1"/>
  <c r="N7357" i="17" a="1"/>
  <c r="N7357" i="17" s="1"/>
  <c r="M7359" i="17" a="1"/>
  <c r="M7359" i="17" s="1"/>
  <c r="N7359" i="17" a="1"/>
  <c r="N7359" i="17" s="1"/>
  <c r="N7360" i="17" a="1"/>
  <c r="N7360" i="17" s="1"/>
  <c r="M7364" i="17" a="1"/>
  <c r="M7364" i="17" s="1"/>
  <c r="N7364" i="17" a="1"/>
  <c r="N7364" i="17" s="1"/>
  <c r="M7365" i="17" a="1"/>
  <c r="M7365" i="17" s="1"/>
  <c r="N7365" i="17" a="1"/>
  <c r="N7365" i="17" s="1"/>
  <c r="M7374" i="17" a="1"/>
  <c r="M7374" i="17" s="1"/>
  <c r="N7374" i="17" a="1"/>
  <c r="N7374" i="17" s="1"/>
  <c r="M7376" i="17" a="1"/>
  <c r="M7376" i="17" s="1"/>
  <c r="N7376" i="17" a="1"/>
  <c r="N7376" i="17" s="1"/>
  <c r="M7383" i="17" a="1"/>
  <c r="M7383" i="17" s="1"/>
  <c r="N7383" i="17" a="1"/>
  <c r="N7383" i="17" s="1"/>
  <c r="M7385" i="17" a="1"/>
  <c r="M7385" i="17" s="1"/>
  <c r="N7385" i="17" a="1"/>
  <c r="N7385" i="17" s="1"/>
  <c r="M7392" i="17" a="1"/>
  <c r="M7392" i="17" s="1"/>
  <c r="N7392" i="17" a="1"/>
  <c r="N7392" i="17" s="1"/>
  <c r="M7394" i="17" a="1"/>
  <c r="M7394" i="17" s="1"/>
  <c r="N7394" i="17" a="1"/>
  <c r="N7394" i="17" s="1"/>
  <c r="M7398" i="17" a="1"/>
  <c r="M7398" i="17" s="1"/>
  <c r="N7398" i="17" a="1"/>
  <c r="N7398" i="17" s="1"/>
  <c r="M7399" i="17" a="1"/>
  <c r="M7399" i="17" s="1"/>
  <c r="N7399" i="17" a="1"/>
  <c r="N7399" i="17" s="1"/>
  <c r="M7404" i="17" a="1"/>
  <c r="M7404" i="17" s="1"/>
  <c r="N7404" i="17" a="1"/>
  <c r="N7404" i="17" s="1"/>
  <c r="M7405" i="17" a="1"/>
  <c r="M7405" i="17" s="1"/>
  <c r="N7405" i="17" a="1"/>
  <c r="N7405" i="17" s="1"/>
  <c r="M7410" i="17" a="1"/>
  <c r="M7410" i="17" s="1"/>
  <c r="N7410" i="17" a="1"/>
  <c r="N7410" i="17" s="1"/>
  <c r="M7411" i="17" a="1"/>
  <c r="M7411" i="17" s="1"/>
  <c r="N7411" i="17" a="1"/>
  <c r="N7411" i="17" s="1"/>
  <c r="M7416" i="17" a="1"/>
  <c r="M7416" i="17" s="1"/>
  <c r="N7416" i="17" a="1"/>
  <c r="N7416" i="17" s="1"/>
  <c r="M7418" i="17" a="1"/>
  <c r="M7418" i="17" s="1"/>
  <c r="N7418" i="17" a="1"/>
  <c r="N7418" i="17" s="1"/>
  <c r="M7423" i="17" a="1"/>
  <c r="M7423" i="17" s="1"/>
  <c r="N7423" i="17" a="1"/>
  <c r="N7423" i="17" s="1"/>
  <c r="M7425" i="17" a="1"/>
  <c r="M7425" i="17" s="1"/>
  <c r="N7425" i="17" a="1"/>
  <c r="N7425" i="17" s="1"/>
  <c r="M7429" i="17" a="1"/>
  <c r="M7429" i="17" s="1"/>
  <c r="N7429" i="17" a="1"/>
  <c r="N7429" i="17" s="1"/>
  <c r="M7431" i="17" a="1"/>
  <c r="M7431" i="17" s="1"/>
  <c r="N7431" i="17" a="1"/>
  <c r="N7431" i="17" s="1"/>
  <c r="M7436" i="17" a="1"/>
  <c r="M7436" i="17" s="1"/>
  <c r="N7436" i="17" a="1"/>
  <c r="N7436" i="17" s="1"/>
  <c r="M7438" i="17" a="1"/>
  <c r="M7438" i="17" s="1"/>
  <c r="N7438" i="17" a="1"/>
  <c r="N7438" i="17" s="1"/>
  <c r="M7443" i="17" a="1"/>
  <c r="M7443" i="17" s="1"/>
  <c r="N7443" i="17" a="1"/>
  <c r="N7443" i="17" s="1"/>
  <c r="M7445" i="17" a="1"/>
  <c r="M7445" i="17" s="1"/>
  <c r="N7445" i="17" a="1"/>
  <c r="N7445" i="17" s="1"/>
  <c r="M7449" i="17" a="1"/>
  <c r="M7449" i="17" s="1"/>
  <c r="N7449" i="17" a="1"/>
  <c r="N7449" i="17" s="1"/>
  <c r="M7451" i="17" a="1"/>
  <c r="M7451" i="17" s="1"/>
  <c r="N7451" i="17" a="1"/>
  <c r="N7451" i="17" s="1"/>
  <c r="M7455" i="17" a="1"/>
  <c r="M7455" i="17" s="1"/>
  <c r="N7455" i="17" a="1"/>
  <c r="N7455" i="17" s="1"/>
  <c r="M7457" i="17" a="1"/>
  <c r="M7457" i="17" s="1"/>
  <c r="N7457" i="17" a="1"/>
  <c r="N7457" i="17" s="1"/>
  <c r="M7465" i="17" a="1"/>
  <c r="M7465" i="17" s="1"/>
  <c r="N7465" i="17" a="1"/>
  <c r="N7465" i="17" s="1"/>
  <c r="M7466" i="17" a="1"/>
  <c r="M7466" i="17" s="1"/>
  <c r="N7466" i="17" a="1"/>
  <c r="N7466" i="17" s="1"/>
  <c r="M7469" i="17" a="1"/>
  <c r="M7469" i="17" s="1"/>
  <c r="N7469" i="17" a="1"/>
  <c r="N7469" i="17" s="1"/>
  <c r="M7470" i="17" a="1"/>
  <c r="M7470" i="17" s="1"/>
  <c r="N7470" i="17" a="1"/>
  <c r="N7470" i="17" s="1"/>
  <c r="M7472" i="17" a="1"/>
  <c r="M7472" i="17" s="1"/>
  <c r="N7472" i="17" a="1"/>
  <c r="N7472" i="17" s="1"/>
  <c r="M7473" i="17" a="1"/>
  <c r="M7473" i="17" s="1"/>
  <c r="N7473" i="17" a="1"/>
  <c r="N7473" i="17" s="1"/>
  <c r="M7475" i="17" a="1"/>
  <c r="M7475" i="17" s="1"/>
  <c r="N7475" i="17" a="1"/>
  <c r="N7475" i="17" s="1"/>
  <c r="M7476" i="17" a="1"/>
  <c r="M7476" i="17" s="1"/>
  <c r="N7476" i="17" a="1"/>
  <c r="N7476" i="17" s="1"/>
  <c r="M7478" i="17" a="1"/>
  <c r="M7478" i="17" s="1"/>
  <c r="N7478" i="17" a="1"/>
  <c r="N7478" i="17" s="1"/>
  <c r="M7479" i="17" a="1"/>
  <c r="M7479" i="17" s="1"/>
  <c r="N7479" i="17" a="1"/>
  <c r="N7479" i="17" s="1"/>
  <c r="M7481" i="17" a="1"/>
  <c r="M7481" i="17" s="1"/>
  <c r="N7481" i="17" a="1"/>
  <c r="N7481" i="17" s="1"/>
  <c r="M7482" i="17" a="1"/>
  <c r="M7482" i="17" s="1"/>
  <c r="N7482" i="17" a="1"/>
  <c r="N7482" i="17" s="1"/>
  <c r="M7484" i="17" a="1"/>
  <c r="M7484" i="17" s="1"/>
  <c r="N7484" i="17" a="1"/>
  <c r="N7484" i="17" s="1"/>
  <c r="M7485" i="17" a="1"/>
  <c r="M7485" i="17" s="1"/>
  <c r="N7485" i="17" a="1"/>
  <c r="N7485" i="17" s="1"/>
  <c r="N7486" i="17" a="1"/>
  <c r="N7486" i="17" s="1"/>
  <c r="M7492" i="17" a="1"/>
  <c r="M7492" i="17" s="1"/>
  <c r="N7492" i="17" a="1"/>
  <c r="N7492" i="17" s="1"/>
  <c r="M7493" i="17" a="1"/>
  <c r="M7493" i="17" s="1"/>
  <c r="N7493" i="17" a="1"/>
  <c r="N7493" i="17" s="1"/>
  <c r="N7494" i="17" a="1"/>
  <c r="N7494" i="17" s="1"/>
  <c r="M7499" i="17" a="1"/>
  <c r="M7499" i="17" s="1"/>
  <c r="N7499" i="17" a="1"/>
  <c r="N7499" i="17" s="1"/>
  <c r="M7500" i="17" a="1"/>
  <c r="M7500" i="17" s="1"/>
  <c r="N7500" i="17" a="1"/>
  <c r="N7500" i="17" s="1"/>
  <c r="N7501" i="17" a="1"/>
  <c r="N7501" i="17" s="1"/>
  <c r="M7506" i="17" a="1"/>
  <c r="M7506" i="17" s="1"/>
  <c r="N7506" i="17" a="1"/>
  <c r="N7506" i="17" s="1"/>
  <c r="M7507" i="17" a="1"/>
  <c r="M7507" i="17" s="1"/>
  <c r="N7507" i="17" a="1"/>
  <c r="N7507" i="17" s="1"/>
  <c r="M7511" i="17" a="1"/>
  <c r="M7511" i="17" s="1"/>
  <c r="N7511" i="17" a="1"/>
  <c r="N7511" i="17" s="1"/>
  <c r="M7512" i="17" a="1"/>
  <c r="M7512" i="17" s="1"/>
  <c r="N7512" i="17" a="1"/>
  <c r="N7512" i="17" s="1"/>
  <c r="N7513" i="17" a="1"/>
  <c r="N7513" i="17" s="1"/>
  <c r="M7517" i="17" a="1"/>
  <c r="M7517" i="17" s="1"/>
  <c r="N7517" i="17" a="1"/>
  <c r="N7517" i="17" s="1"/>
  <c r="M7518" i="17" a="1"/>
  <c r="M7518" i="17" s="1"/>
  <c r="N7518" i="17" a="1"/>
  <c r="N7518" i="17" s="1"/>
  <c r="M7523" i="17" a="1"/>
  <c r="M7523" i="17" s="1"/>
  <c r="N7523" i="17" a="1"/>
  <c r="N7523" i="17" s="1"/>
  <c r="M7524" i="17" a="1"/>
  <c r="M7524" i="17" s="1"/>
  <c r="N7524" i="17" a="1"/>
  <c r="N7524" i="17" s="1"/>
  <c r="N7525" i="17" a="1"/>
  <c r="N7525" i="17" s="1"/>
  <c r="M7529" i="17" a="1"/>
  <c r="M7529" i="17" s="1"/>
  <c r="N7529" i="17" a="1"/>
  <c r="N7529" i="17" s="1"/>
  <c r="M7531" i="17" a="1"/>
  <c r="M7531" i="17" s="1"/>
  <c r="N7531" i="17" a="1"/>
  <c r="N7531" i="17" s="1"/>
  <c r="M7538" i="17" a="1"/>
  <c r="M7538" i="17" s="1"/>
  <c r="N7538" i="17" a="1"/>
  <c r="N7538" i="17" s="1"/>
  <c r="M7540" i="17" a="1"/>
  <c r="M7540" i="17" s="1"/>
  <c r="N7540" i="17" a="1"/>
  <c r="N7540" i="17" s="1"/>
  <c r="M7547" i="17" a="1"/>
  <c r="M7547" i="17" s="1"/>
  <c r="N7547" i="17" a="1"/>
  <c r="N7547" i="17" s="1"/>
  <c r="M7548" i="17" a="1"/>
  <c r="M7548" i="17" s="1"/>
  <c r="N7548" i="17" a="1"/>
  <c r="N7548" i="17" s="1"/>
  <c r="N7549" i="17" a="1"/>
  <c r="N7549" i="17" s="1"/>
  <c r="M7553" i="17" a="1"/>
  <c r="M7553" i="17" s="1"/>
  <c r="N7553" i="17" a="1"/>
  <c r="N7553" i="17" s="1"/>
  <c r="M7554" i="17" a="1"/>
  <c r="M7554" i="17" s="1"/>
  <c r="N7554" i="17" a="1"/>
  <c r="N7554" i="17" s="1"/>
  <c r="M7558" i="17" a="1"/>
  <c r="M7558" i="17" s="1"/>
  <c r="N7558" i="17" a="1"/>
  <c r="N7558" i="17" s="1"/>
  <c r="M7559" i="17" a="1"/>
  <c r="M7559" i="17" s="1"/>
  <c r="N7559" i="17" a="1"/>
  <c r="N7559" i="17" s="1"/>
  <c r="M7562" i="17" a="1"/>
  <c r="M7562" i="17" s="1"/>
  <c r="N7562" i="17" a="1"/>
  <c r="N7562" i="17" s="1"/>
  <c r="N7563" i="17" a="1"/>
  <c r="N7563" i="17" s="1"/>
  <c r="M7569" i="17" a="1"/>
  <c r="M7569" i="17" s="1"/>
  <c r="N7569" i="17" a="1"/>
  <c r="N7569" i="17" s="1"/>
  <c r="M7570" i="17" a="1"/>
  <c r="M7570" i="17" s="1"/>
  <c r="N7570" i="17" a="1"/>
  <c r="N7570" i="17" s="1"/>
  <c r="M7573" i="17" a="1"/>
  <c r="M7573" i="17" s="1"/>
  <c r="N7573" i="17" a="1"/>
  <c r="N7573" i="17" s="1"/>
  <c r="M7575" i="17" a="1"/>
  <c r="M7575" i="17" s="1"/>
  <c r="N7575" i="17" a="1"/>
  <c r="N7575" i="17" s="1"/>
  <c r="M7580" i="17" a="1"/>
  <c r="M7580" i="17" s="1"/>
  <c r="N7580" i="17" a="1"/>
  <c r="N7580" i="17" s="1"/>
  <c r="M7581" i="17" a="1"/>
  <c r="M7581" i="17" s="1"/>
  <c r="N7581" i="17" a="1"/>
  <c r="N7581" i="17" s="1"/>
  <c r="N7582" i="17" a="1"/>
  <c r="N7582" i="17" s="1"/>
  <c r="M7589" i="17" a="1"/>
  <c r="M7589" i="17" s="1"/>
  <c r="N7589" i="17" a="1"/>
  <c r="N7589" i="17" s="1"/>
  <c r="M7590" i="17" a="1"/>
  <c r="M7590" i="17" s="1"/>
  <c r="N7590" i="17" a="1"/>
  <c r="N7590" i="17" s="1"/>
  <c r="N7591" i="17" a="1"/>
  <c r="N7591" i="17" s="1"/>
  <c r="M7596" i="17" a="1"/>
  <c r="M7596" i="17" s="1"/>
  <c r="N7596" i="17" a="1"/>
  <c r="N7596" i="17" s="1"/>
  <c r="M7597" i="17" a="1"/>
  <c r="M7597" i="17" s="1"/>
  <c r="N7597" i="17" a="1"/>
  <c r="N7597" i="17" s="1"/>
  <c r="M7604" i="17" a="1"/>
  <c r="M7604" i="17" s="1"/>
  <c r="N7604" i="17" a="1"/>
  <c r="N7604" i="17" s="1"/>
  <c r="M7605" i="17" a="1"/>
  <c r="M7605" i="17" s="1"/>
  <c r="N7605" i="17" a="1"/>
  <c r="N7605" i="17" s="1"/>
  <c r="M7612" i="17" a="1"/>
  <c r="M7612" i="17" s="1"/>
  <c r="N7612" i="17" a="1"/>
  <c r="N7612" i="17" s="1"/>
  <c r="M7614" i="17" a="1"/>
  <c r="M7614" i="17" s="1"/>
  <c r="N7614" i="17" a="1"/>
  <c r="N7614" i="17" s="1"/>
  <c r="N7615" i="17" a="1"/>
  <c r="N7615" i="17" s="1"/>
  <c r="M7617" i="17" a="1"/>
  <c r="M7617" i="17" s="1"/>
  <c r="N7617" i="17" a="1"/>
  <c r="N7617" i="17" s="1"/>
  <c r="N7618" i="17" a="1"/>
  <c r="N7618" i="17" s="1"/>
  <c r="M7620" i="17" a="1"/>
  <c r="M7620" i="17" s="1"/>
  <c r="N7620" i="17" a="1"/>
  <c r="N7620" i="17" s="1"/>
  <c r="N7622" i="17" a="1"/>
  <c r="N7622" i="17" s="1"/>
  <c r="M7624" i="17" a="1"/>
  <c r="M7624" i="17" s="1"/>
  <c r="N7624" i="17" a="1"/>
  <c r="N7624" i="17" s="1"/>
  <c r="M7628" i="17" a="1"/>
  <c r="M7628" i="17" s="1"/>
  <c r="N7628" i="17" a="1"/>
  <c r="N7628" i="17" s="1"/>
  <c r="M7630" i="17" a="1"/>
  <c r="M7630" i="17" s="1"/>
  <c r="N7630" i="17" a="1"/>
  <c r="N7630" i="17" s="1"/>
  <c r="M7633" i="17" a="1"/>
  <c r="M7633" i="17" s="1"/>
  <c r="N7633" i="17" a="1"/>
  <c r="N7633" i="17" s="1"/>
  <c r="M7634" i="17" a="1"/>
  <c r="M7634" i="17" s="1"/>
  <c r="N7634" i="17" a="1"/>
  <c r="N7634" i="17" s="1"/>
  <c r="M7637" i="17" a="1"/>
  <c r="M7637" i="17" s="1"/>
  <c r="N7637" i="17" a="1"/>
  <c r="N7637" i="17" s="1"/>
  <c r="M7638" i="17" a="1"/>
  <c r="M7638" i="17" s="1"/>
  <c r="N7638" i="17" a="1"/>
  <c r="N7638" i="17" s="1"/>
  <c r="M7641" i="17" a="1"/>
  <c r="M7641" i="17" s="1"/>
  <c r="N7641" i="17" a="1"/>
  <c r="N7641" i="17" s="1"/>
  <c r="M7642" i="17" a="1"/>
  <c r="M7642" i="17" s="1"/>
  <c r="N7642" i="17" a="1"/>
  <c r="N7642" i="17" s="1"/>
  <c r="M7645" i="17" a="1"/>
  <c r="M7645" i="17" s="1"/>
  <c r="N7645" i="17" a="1"/>
  <c r="N7645" i="17" s="1"/>
  <c r="M7646" i="17" a="1"/>
  <c r="M7646" i="17" s="1"/>
  <c r="N7646" i="17" a="1"/>
  <c r="N7646" i="17" s="1"/>
  <c r="M7648" i="17" a="1"/>
  <c r="M7648" i="17" s="1"/>
  <c r="N7648" i="17" a="1"/>
  <c r="N7648" i="17" s="1"/>
  <c r="M7649" i="17" a="1"/>
  <c r="M7649" i="17" s="1"/>
  <c r="N7649" i="17" a="1"/>
  <c r="N7649" i="17" s="1"/>
  <c r="M7651" i="17" a="1"/>
  <c r="M7651" i="17" s="1"/>
  <c r="N7651" i="17" a="1"/>
  <c r="N7651" i="17" s="1"/>
  <c r="M7652" i="17" a="1"/>
  <c r="M7652" i="17" s="1"/>
  <c r="N7652" i="17" a="1"/>
  <c r="N7652" i="17" s="1"/>
  <c r="M7655" i="17" a="1"/>
  <c r="M7655" i="17" s="1"/>
  <c r="N7655" i="17" a="1"/>
  <c r="N7655" i="17" s="1"/>
  <c r="M7658" i="17" a="1"/>
  <c r="M7658" i="17" s="1"/>
  <c r="N7658" i="17" a="1"/>
  <c r="N7658" i="17" s="1"/>
  <c r="M7659" i="17" a="1"/>
  <c r="M7659" i="17"/>
  <c r="N7659" i="17" a="1"/>
  <c r="N7659" i="17" s="1"/>
  <c r="M7662" i="17" a="1"/>
  <c r="M7662" i="17" s="1"/>
  <c r="N7662" i="17" a="1"/>
  <c r="N7662" i="17" s="1"/>
  <c r="M7663" i="17" a="1"/>
  <c r="M7663" i="17" s="1"/>
  <c r="N7663" i="17" a="1"/>
  <c r="N7663" i="17" s="1"/>
  <c r="M7666" i="17" a="1"/>
  <c r="M7666" i="17"/>
  <c r="N7666" i="17" a="1"/>
  <c r="N7666" i="17" s="1"/>
  <c r="M7667" i="17" a="1"/>
  <c r="M7667" i="17"/>
  <c r="N7667" i="17" a="1"/>
  <c r="N7667" i="17" s="1"/>
  <c r="M7670" i="17" a="1"/>
  <c r="M7670" i="17" s="1"/>
  <c r="N7670" i="17" a="1"/>
  <c r="N7670" i="17" s="1"/>
  <c r="M7674" i="17" a="1"/>
  <c r="M7674" i="17"/>
  <c r="N7674" i="17" a="1"/>
  <c r="N7674" i="17" s="1"/>
  <c r="M7675" i="17" a="1"/>
  <c r="M7675" i="17"/>
  <c r="N7675" i="17" a="1"/>
  <c r="N7675" i="17" s="1"/>
  <c r="M7678" i="17" a="1"/>
  <c r="M7678" i="17" s="1"/>
  <c r="N7678" i="17" a="1"/>
  <c r="N7678" i="17" s="1"/>
  <c r="M7679" i="17" a="1"/>
  <c r="M7679" i="17"/>
  <c r="N7679" i="17" a="1"/>
  <c r="N7679" i="17" s="1"/>
  <c r="N7680" i="17" a="1"/>
  <c r="N7680" i="17" s="1"/>
  <c r="M7683" i="17" a="1"/>
  <c r="M7683" i="17" s="1"/>
  <c r="N7683" i="17" a="1"/>
  <c r="N7683" i="17" s="1"/>
  <c r="M7684" i="17" a="1"/>
  <c r="M7684" i="17" s="1"/>
  <c r="N7684" i="17" a="1"/>
  <c r="N7684" i="17" s="1"/>
  <c r="N7685" i="17" a="1"/>
  <c r="N7685" i="17" s="1"/>
  <c r="M7687" i="17" a="1"/>
  <c r="M7687" i="17" s="1"/>
  <c r="N7687" i="17" a="1"/>
  <c r="N7687" i="17" s="1"/>
  <c r="N7688" i="17" a="1"/>
  <c r="N7688" i="17" s="1"/>
  <c r="M7691" i="17" a="1"/>
  <c r="M7691" i="17" s="1"/>
  <c r="N7691" i="17" a="1"/>
  <c r="N7691" i="17" s="1"/>
  <c r="M7692" i="17" a="1"/>
  <c r="M7692" i="17" s="1"/>
  <c r="N7692" i="17" a="1"/>
  <c r="N7692" i="17" s="1"/>
  <c r="N7693" i="17" a="1"/>
  <c r="N7693" i="17" s="1"/>
  <c r="M7695" i="17" a="1"/>
  <c r="M7695" i="17" s="1"/>
  <c r="N7695" i="17" a="1"/>
  <c r="N7695" i="17" s="1"/>
  <c r="M7696" i="17" a="1"/>
  <c r="M7696" i="17" s="1"/>
  <c r="N7696" i="17" a="1"/>
  <c r="N7696" i="17" s="1"/>
  <c r="N7697" i="17" a="1"/>
  <c r="N7697" i="17" s="1"/>
  <c r="M7700" i="17" a="1"/>
  <c r="M7700" i="17" s="1"/>
  <c r="N7700" i="17" a="1"/>
  <c r="N7700" i="17" s="1"/>
  <c r="N7701" i="17" a="1"/>
  <c r="N7701" i="17" s="1"/>
  <c r="M7703" i="17" a="1"/>
  <c r="M7703" i="17" s="1"/>
  <c r="N7703" i="17" a="1"/>
  <c r="N7703" i="17" s="1"/>
  <c r="N7704" i="17" a="1"/>
  <c r="N7704" i="17" s="1"/>
  <c r="M7706" i="17" a="1"/>
  <c r="M7706" i="17" s="1"/>
  <c r="N7706" i="17" a="1"/>
  <c r="N7706" i="17" s="1"/>
  <c r="M7707" i="17" a="1"/>
  <c r="M7707" i="17"/>
  <c r="N7707" i="17" a="1"/>
  <c r="N7707" i="17" s="1"/>
  <c r="N7708" i="17" a="1"/>
  <c r="N7708" i="17" s="1"/>
  <c r="M7710" i="17" a="1"/>
  <c r="M7710" i="17" s="1"/>
  <c r="N7710" i="17" a="1"/>
  <c r="N7710" i="17" s="1"/>
  <c r="N7711" i="17" a="1"/>
  <c r="N7711" i="17" s="1"/>
  <c r="M7713" i="17" a="1"/>
  <c r="M7713" i="17" s="1"/>
  <c r="N7713" i="17" a="1"/>
  <c r="N7713" i="17" s="1"/>
  <c r="M7714" i="17" a="1"/>
  <c r="M7714" i="17" s="1"/>
  <c r="N7714" i="17" a="1"/>
  <c r="N7714" i="17" s="1"/>
  <c r="N7716" i="17" a="1"/>
  <c r="N7716" i="17" s="1"/>
  <c r="M7718" i="17" a="1"/>
  <c r="M7718" i="17" s="1"/>
  <c r="N7718" i="17" a="1"/>
  <c r="N7718" i="17" s="1"/>
  <c r="N7720" i="17" a="1"/>
  <c r="N7720" i="17" s="1"/>
  <c r="M7722" i="17" a="1"/>
  <c r="M7722" i="17" s="1"/>
  <c r="N7722" i="17" a="1"/>
  <c r="N7722" i="17" s="1"/>
  <c r="M7723" i="17" a="1"/>
  <c r="M7723" i="17" s="1"/>
  <c r="N7723" i="17" a="1"/>
  <c r="N7723" i="17" s="1"/>
  <c r="N7725" i="17" a="1"/>
  <c r="N7725" i="17" s="1"/>
  <c r="M7727" i="17" a="1"/>
  <c r="M7727" i="17"/>
  <c r="N7727" i="17" a="1"/>
  <c r="N7727" i="17" s="1"/>
  <c r="N7728" i="17" a="1"/>
  <c r="N7728" i="17" s="1"/>
  <c r="M7731" i="17" a="1"/>
  <c r="M7731" i="17" s="1"/>
  <c r="N7731" i="17" a="1"/>
  <c r="N7731" i="17" s="1"/>
  <c r="N7732" i="17" a="1"/>
  <c r="N7732" i="17" s="1"/>
  <c r="M7734" i="17" a="1"/>
  <c r="M7734" i="17" s="1"/>
  <c r="N7734" i="17" a="1"/>
  <c r="N7734" i="17" s="1"/>
  <c r="M7735" i="17" a="1"/>
  <c r="M7735" i="17" s="1"/>
  <c r="N7735" i="17" a="1"/>
  <c r="N7735" i="17" s="1"/>
  <c r="N7736" i="17" a="1"/>
  <c r="N7736" i="17" s="1"/>
  <c r="M7739" i="17" a="1"/>
  <c r="M7739" i="17" s="1"/>
  <c r="N7739" i="17" a="1"/>
  <c r="N7739" i="17" s="1"/>
  <c r="N7740" i="17" a="1"/>
  <c r="N7740" i="17" s="1"/>
  <c r="M7743" i="17" a="1"/>
  <c r="M7743" i="17" s="1"/>
  <c r="N7743" i="17" a="1"/>
  <c r="N7743" i="17" s="1"/>
  <c r="M7744" i="17" a="1"/>
  <c r="M7744" i="17" s="1"/>
  <c r="N7744" i="17" a="1"/>
  <c r="N7744" i="17" s="1"/>
  <c r="N7745" i="17" a="1"/>
  <c r="N7745" i="17" s="1"/>
  <c r="M7747" i="17" a="1"/>
  <c r="M7747" i="17" s="1"/>
  <c r="N7747" i="17" a="1"/>
  <c r="N7747" i="17" s="1"/>
  <c r="M7748" i="17" a="1"/>
  <c r="M7748" i="17" s="1"/>
  <c r="N7748" i="17" a="1"/>
  <c r="N7748" i="17" s="1"/>
  <c r="N7750" i="17" a="1"/>
  <c r="N7750" i="17" s="1"/>
  <c r="M7753" i="17" a="1"/>
  <c r="M7753" i="17" s="1"/>
  <c r="N7753" i="17" a="1"/>
  <c r="N7753" i="17" s="1"/>
  <c r="M7757" i="17" a="1"/>
  <c r="M7757" i="17" s="1"/>
  <c r="N7757" i="17" a="1"/>
  <c r="N7757" i="17" s="1"/>
  <c r="M7759" i="17" a="1"/>
  <c r="M7759" i="17" s="1"/>
  <c r="N7759" i="17" a="1"/>
  <c r="N7759" i="17" s="1"/>
  <c r="M7762" i="17" a="1"/>
  <c r="M7762" i="17" s="1"/>
  <c r="N7762" i="17" a="1"/>
  <c r="N7762" i="17" s="1"/>
  <c r="M7763" i="17" a="1"/>
  <c r="M7763" i="17" s="1"/>
  <c r="N7763" i="17" a="1"/>
  <c r="N7763" i="17" s="1"/>
  <c r="M7766" i="17" a="1"/>
  <c r="M7766" i="17" s="1"/>
  <c r="N7766" i="17" a="1"/>
  <c r="N7766" i="17" s="1"/>
  <c r="M7767" i="17" a="1"/>
  <c r="M7767" i="17" s="1"/>
  <c r="N7767" i="17" a="1"/>
  <c r="N7767" i="17" s="1"/>
  <c r="N7771" i="17" a="1"/>
  <c r="N7771" i="17" s="1"/>
  <c r="M7775" i="17" a="1"/>
  <c r="M7775" i="17" s="1"/>
  <c r="N7775" i="17" a="1"/>
  <c r="N7775" i="17" s="1"/>
  <c r="M7776" i="17" a="1"/>
  <c r="M7776" i="17" s="1"/>
  <c r="N7776" i="17" a="1"/>
  <c r="N7776" i="17" s="1"/>
  <c r="N7777" i="17" a="1"/>
  <c r="N7777" i="17" s="1"/>
  <c r="N7778" i="17" a="1"/>
  <c r="N7778" i="17" s="1"/>
  <c r="M7793" i="17" a="1"/>
  <c r="M7793" i="17" s="1"/>
  <c r="N7793" i="17" a="1"/>
  <c r="N7793" i="17" s="1"/>
  <c r="M7794" i="17" a="1"/>
  <c r="M7794" i="17" s="1"/>
  <c r="N7794" i="17" a="1"/>
  <c r="N7794" i="17" s="1"/>
  <c r="M7795" i="17" a="1"/>
  <c r="M7795" i="17" s="1"/>
  <c r="N7795" i="17" a="1"/>
  <c r="N7795" i="17" s="1"/>
  <c r="N7796" i="17" a="1"/>
  <c r="N7796" i="17" s="1"/>
  <c r="M7801" i="17" a="1"/>
  <c r="M7801" i="17" s="1"/>
  <c r="N7801" i="17" a="1"/>
  <c r="N7801" i="17" s="1"/>
  <c r="M7802" i="17" a="1"/>
  <c r="M7802" i="17" s="1"/>
  <c r="N7802" i="17" a="1"/>
  <c r="N7802" i="17" s="1"/>
  <c r="M7806" i="17" a="1"/>
  <c r="M7806" i="17" s="1"/>
  <c r="N7806" i="17" a="1"/>
  <c r="N7806" i="17" s="1"/>
  <c r="M7807" i="17" a="1"/>
  <c r="M7807" i="17" s="1"/>
  <c r="N7807" i="17" a="1"/>
  <c r="N7807" i="17" s="1"/>
  <c r="N7808" i="17" a="1"/>
  <c r="N7808" i="17" s="1"/>
  <c r="M7813" i="17" a="1"/>
  <c r="M7813" i="17" s="1"/>
  <c r="N7813" i="17" a="1"/>
  <c r="N7813" i="17" s="1"/>
  <c r="M7814" i="17" a="1"/>
  <c r="M7814" i="17" s="1"/>
  <c r="N7814" i="17" a="1"/>
  <c r="N7814" i="17" s="1"/>
  <c r="N7815" i="17" a="1"/>
  <c r="N7815" i="17" s="1"/>
  <c r="M7823" i="17" a="1"/>
  <c r="M7823" i="17" s="1"/>
  <c r="N7823" i="17" a="1"/>
  <c r="N7823" i="17" s="1"/>
  <c r="M7824" i="17" a="1"/>
  <c r="M7824" i="17" s="1"/>
  <c r="N7824" i="17" a="1"/>
  <c r="N7824" i="17" s="1"/>
  <c r="N7825" i="17" a="1"/>
  <c r="N7825" i="17" s="1"/>
  <c r="M7829" i="17" a="1"/>
  <c r="M7829" i="17" s="1"/>
  <c r="N7829" i="17" a="1"/>
  <c r="N7829" i="17" s="1"/>
  <c r="M7830" i="17" a="1"/>
  <c r="M7830" i="17" s="1"/>
  <c r="N7830" i="17" a="1"/>
  <c r="N7830" i="17" s="1"/>
  <c r="N7831" i="17" a="1"/>
  <c r="N7831" i="17" s="1"/>
  <c r="M7835" i="17" a="1"/>
  <c r="M7835" i="17" s="1"/>
  <c r="N7835" i="17" a="1"/>
  <c r="N7835" i="17" s="1"/>
  <c r="M7836" i="17" a="1"/>
  <c r="M7836" i="17" s="1"/>
  <c r="N7836" i="17" a="1"/>
  <c r="N7836" i="17" s="1"/>
  <c r="N7837" i="17" a="1"/>
  <c r="N7837" i="17" s="1"/>
  <c r="M7843" i="17" a="1"/>
  <c r="M7843" i="17" s="1"/>
  <c r="N7843" i="17" a="1"/>
  <c r="N7843" i="17" s="1"/>
  <c r="M7844" i="17" a="1"/>
  <c r="M7844" i="17" s="1"/>
  <c r="N7844" i="17" a="1"/>
  <c r="N7844" i="17" s="1"/>
  <c r="N7845" i="17" a="1"/>
  <c r="N7845" i="17" s="1"/>
  <c r="M7850" i="17" a="1"/>
  <c r="M7850" i="17" s="1"/>
  <c r="N7850" i="17" a="1"/>
  <c r="N7850" i="17" s="1"/>
  <c r="M7851" i="17" a="1"/>
  <c r="M7851" i="17" s="1"/>
  <c r="N7851" i="17" a="1"/>
  <c r="N7851" i="17" s="1"/>
  <c r="N7852" i="17" a="1"/>
  <c r="N7852" i="17" s="1"/>
  <c r="M7858" i="17" a="1"/>
  <c r="M7858" i="17" s="1"/>
  <c r="N7858" i="17" a="1"/>
  <c r="N7858" i="17" s="1"/>
  <c r="M7859" i="17" a="1"/>
  <c r="M7859" i="17" s="1"/>
  <c r="N7859" i="17" a="1"/>
  <c r="N7859" i="17" s="1"/>
  <c r="N7860" i="17" a="1"/>
  <c r="N7860" i="17" s="1"/>
  <c r="M7863" i="17" a="1"/>
  <c r="M7863" i="17" s="1"/>
  <c r="N7863" i="17" a="1"/>
  <c r="N7863" i="17" s="1"/>
  <c r="M7864" i="17" a="1"/>
  <c r="M7864" i="17" s="1"/>
  <c r="N7864" i="17" a="1"/>
  <c r="N7864" i="17" s="1"/>
  <c r="N7865" i="17" a="1"/>
  <c r="N7865" i="17" s="1"/>
  <c r="M7869" i="17" a="1"/>
  <c r="M7869" i="17" s="1"/>
  <c r="N7869" i="17" a="1"/>
  <c r="N7869" i="17" s="1"/>
  <c r="M7870" i="17" a="1"/>
  <c r="M7870" i="17" s="1"/>
  <c r="N7870" i="17" a="1"/>
  <c r="N7870" i="17" s="1"/>
  <c r="N7871" i="17" a="1"/>
  <c r="N7871" i="17" s="1"/>
  <c r="M7877" i="17" a="1"/>
  <c r="M7877" i="17" s="1"/>
  <c r="N7877" i="17" a="1"/>
  <c r="N7877" i="17" s="1"/>
  <c r="M7878" i="17" a="1"/>
  <c r="M7878" i="17" s="1"/>
  <c r="N7878" i="17" a="1"/>
  <c r="N7878" i="17" s="1"/>
  <c r="N7879" i="17" a="1"/>
  <c r="N7879" i="17" s="1"/>
  <c r="M7886" i="17" a="1"/>
  <c r="M7886" i="17" s="1"/>
  <c r="N7886" i="17" a="1"/>
  <c r="N7886" i="17" s="1"/>
  <c r="M7887" i="17" a="1"/>
  <c r="M7887" i="17" s="1"/>
  <c r="N7887" i="17" a="1"/>
  <c r="N7887" i="17" s="1"/>
  <c r="N7888" i="17" a="1"/>
  <c r="N7888" i="17" s="1"/>
  <c r="M7891" i="17" a="1"/>
  <c r="M7891" i="17" s="1"/>
  <c r="N7891" i="17" a="1"/>
  <c r="N7891" i="17" s="1"/>
  <c r="M7892" i="17" a="1"/>
  <c r="M7892" i="17" s="1"/>
  <c r="N7892" i="17" a="1"/>
  <c r="N7892" i="17" s="1"/>
  <c r="N7893" i="17" a="1"/>
  <c r="N7893" i="17" s="1"/>
  <c r="M7897" i="17" a="1"/>
  <c r="M7897" i="17" s="1"/>
  <c r="N7897" i="17" a="1"/>
  <c r="N7897" i="17" s="1"/>
  <c r="M7898" i="17" a="1"/>
  <c r="M7898" i="17" s="1"/>
  <c r="N7898" i="17" a="1"/>
  <c r="N7898" i="17" s="1"/>
  <c r="N7899" i="17" a="1"/>
  <c r="N7899" i="17" s="1"/>
  <c r="M7902" i="17" a="1"/>
  <c r="M7902" i="17" s="1"/>
  <c r="N7902" i="17" a="1"/>
  <c r="N7902" i="17" s="1"/>
  <c r="M7903" i="17" a="1"/>
  <c r="M7903" i="17" s="1"/>
  <c r="N7903" i="17" a="1"/>
  <c r="N7903" i="17" s="1"/>
  <c r="N7904" i="17" a="1"/>
  <c r="N7904" i="17" s="1"/>
  <c r="M7911" i="17" a="1"/>
  <c r="M7911" i="17" s="1"/>
  <c r="N7911" i="17" a="1"/>
  <c r="N7911" i="17" s="1"/>
  <c r="M7912" i="17" a="1"/>
  <c r="M7912" i="17" s="1"/>
  <c r="N7912" i="17" a="1"/>
  <c r="N7912" i="17" s="1"/>
  <c r="N7913" i="17" a="1"/>
  <c r="N7913" i="17" s="1"/>
  <c r="M7917" i="17" a="1"/>
  <c r="M7917" i="17" s="1"/>
  <c r="N7917" i="17" a="1"/>
  <c r="N7917" i="17" s="1"/>
  <c r="M7919" i="17" a="1"/>
  <c r="M7919" i="17" s="1"/>
  <c r="N7919" i="17" a="1"/>
  <c r="N7919" i="17" s="1"/>
  <c r="N7920" i="17" a="1"/>
  <c r="N7920" i="17" s="1"/>
  <c r="M7927" i="17" a="1"/>
  <c r="M7927" i="17" s="1"/>
  <c r="N7927" i="17" a="1"/>
  <c r="N7927" i="17" s="1"/>
  <c r="M7929" i="17" a="1"/>
  <c r="M7929" i="17" s="1"/>
  <c r="N7929" i="17" a="1"/>
  <c r="N7929" i="17" s="1"/>
  <c r="M7935" i="17" a="1"/>
  <c r="M7935" i="17" s="1"/>
  <c r="N7935" i="17" a="1"/>
  <c r="N7935" i="17" s="1"/>
  <c r="M7936" i="17" a="1"/>
  <c r="M7936" i="17" s="1"/>
  <c r="N7936" i="17" a="1"/>
  <c r="N7936" i="17" s="1"/>
  <c r="M7940" i="17" a="1"/>
  <c r="M7940" i="17" s="1"/>
  <c r="N7940" i="17" a="1"/>
  <c r="N7940" i="17" s="1"/>
  <c r="M7941" i="17" a="1"/>
  <c r="M7941" i="17" s="1"/>
  <c r="N7941" i="17" a="1"/>
  <c r="N7941" i="17" s="1"/>
  <c r="M7947" i="17" a="1"/>
  <c r="M7947" i="17" s="1"/>
  <c r="N7947" i="17" a="1"/>
  <c r="N7947" i="17" s="1"/>
  <c r="M7948" i="17" a="1"/>
  <c r="M7948" i="17" s="1"/>
  <c r="N7948" i="17" a="1"/>
  <c r="N7948" i="17" s="1"/>
  <c r="N7949" i="17" a="1"/>
  <c r="N7949" i="17" s="1"/>
  <c r="M7954" i="17" a="1"/>
  <c r="M7954" i="17" s="1"/>
  <c r="N7954" i="17" a="1"/>
  <c r="N7954" i="17" s="1"/>
  <c r="M7955" i="17" a="1"/>
  <c r="M7955" i="17" s="1"/>
  <c r="N7955" i="17" a="1"/>
  <c r="N7955" i="17" s="1"/>
  <c r="M7959" i="17" a="1"/>
  <c r="M7959" i="17" s="1"/>
  <c r="N7959" i="17" a="1"/>
  <c r="N7959" i="17" s="1"/>
  <c r="M7960" i="17" a="1"/>
  <c r="M7960" i="17" s="1"/>
  <c r="N7960" i="17" a="1"/>
  <c r="N7960" i="17" s="1"/>
  <c r="M7962" i="17" a="1"/>
  <c r="M7962" i="17" s="1"/>
  <c r="N7962" i="17" a="1"/>
  <c r="N7962" i="17" s="1"/>
  <c r="N7963" i="17" a="1"/>
  <c r="N7963" i="17" s="1"/>
  <c r="M7967" i="17" a="1"/>
  <c r="M7967" i="17" s="1"/>
  <c r="N7967" i="17" a="1"/>
  <c r="N7967" i="17" s="1"/>
  <c r="M7968" i="17" a="1"/>
  <c r="M7968" i="17" s="1"/>
  <c r="N7968" i="17" a="1"/>
  <c r="N7968" i="17" s="1"/>
  <c r="M7971" i="17" a="1"/>
  <c r="M7971" i="17" s="1"/>
  <c r="N7971" i="17" a="1"/>
  <c r="N7971" i="17" s="1"/>
  <c r="M7974" i="17" a="1"/>
  <c r="M7974" i="17" s="1"/>
  <c r="N7974" i="17" a="1"/>
  <c r="N7974" i="17" s="1"/>
  <c r="M7975" i="17" a="1"/>
  <c r="M7975" i="17" s="1"/>
  <c r="N7975" i="17" a="1"/>
  <c r="N7975" i="17" s="1"/>
  <c r="M7978" i="17" a="1"/>
  <c r="M7978" i="17" s="1"/>
  <c r="N7978" i="17" a="1"/>
  <c r="N7978" i="17" s="1"/>
  <c r="M7979" i="17" a="1"/>
  <c r="M7979" i="17" s="1"/>
  <c r="N7979" i="17" a="1"/>
  <c r="N7979" i="17" s="1"/>
  <c r="M7982" i="17" a="1"/>
  <c r="M7982" i="17" s="1"/>
  <c r="N7982" i="17" a="1"/>
  <c r="N7982" i="17" s="1"/>
  <c r="M7983" i="17" a="1"/>
  <c r="M7983" i="17" s="1"/>
  <c r="N7983" i="17" a="1"/>
  <c r="N7983" i="17" s="1"/>
  <c r="M7986" i="17" a="1"/>
  <c r="M7986" i="17" s="1"/>
  <c r="N7986" i="17" a="1"/>
  <c r="N7986" i="17" s="1"/>
  <c r="M7987" i="17" a="1"/>
  <c r="M7987" i="17" s="1"/>
  <c r="N7987" i="17" a="1"/>
  <c r="N7987" i="17" s="1"/>
  <c r="M7989" i="17" a="1"/>
  <c r="M7989" i="17" s="1"/>
  <c r="N7989" i="17" a="1"/>
  <c r="N7989" i="17" s="1"/>
  <c r="M7990" i="17" a="1"/>
  <c r="M7990" i="17" s="1"/>
  <c r="N7990" i="17" a="1"/>
  <c r="N7990" i="17" s="1"/>
  <c r="M7993" i="17" a="1"/>
  <c r="M7993" i="17" s="1"/>
  <c r="N7993" i="17" a="1"/>
  <c r="N7993" i="17" s="1"/>
  <c r="M7994" i="17" a="1"/>
  <c r="M7994" i="17" s="1"/>
  <c r="N7994" i="17" a="1"/>
  <c r="N7994" i="17" s="1"/>
  <c r="M7997" i="17" a="1"/>
  <c r="M7997" i="17" s="1"/>
  <c r="N7997" i="17" a="1"/>
  <c r="N7997" i="17" s="1"/>
  <c r="M7998" i="17" a="1"/>
  <c r="M7998" i="17" s="1"/>
  <c r="N7998" i="17" a="1"/>
  <c r="N7998" i="17" s="1"/>
  <c r="M8001" i="17" a="1"/>
  <c r="M8001" i="17" s="1"/>
  <c r="N8001" i="17" a="1"/>
  <c r="N8001" i="17" s="1"/>
  <c r="M8004" i="17" a="1"/>
  <c r="M8004" i="17" s="1"/>
  <c r="N8004" i="17" a="1"/>
  <c r="N8004" i="17" s="1"/>
  <c r="M8007" i="17" a="1"/>
  <c r="M8007" i="17" s="1"/>
  <c r="N8007" i="17" a="1"/>
  <c r="N8007" i="17" s="1"/>
  <c r="M8009" i="17" a="1"/>
  <c r="M8009" i="17" s="1"/>
  <c r="N8009" i="17" a="1"/>
  <c r="N8009" i="17" s="1"/>
  <c r="N8019" i="17" a="1"/>
  <c r="N8019" i="17" s="1"/>
  <c r="M8022" i="17" a="1"/>
  <c r="M8022" i="17" s="1"/>
  <c r="N8022" i="17" a="1"/>
  <c r="N8022" i="17" s="1"/>
  <c r="M8023" i="17" a="1"/>
  <c r="M8023" i="17" s="1"/>
  <c r="N8023" i="17" a="1"/>
  <c r="N8023" i="17" s="1"/>
  <c r="N8024" i="17" a="1"/>
  <c r="N8024" i="17" s="1"/>
  <c r="M8027" i="17" a="1"/>
  <c r="M8027" i="17" s="1"/>
  <c r="N8027" i="17" a="1"/>
  <c r="N8027" i="17" s="1"/>
  <c r="N8029" i="17" a="1"/>
  <c r="N8029" i="17" s="1"/>
  <c r="M8032" i="17" a="1"/>
  <c r="M8032" i="17" s="1"/>
  <c r="N8032" i="17" a="1"/>
  <c r="N8032" i="17" s="1"/>
  <c r="N8035" i="17" a="1"/>
  <c r="N8035" i="17" s="1"/>
  <c r="M8038" i="17" a="1"/>
  <c r="M8038" i="17" s="1"/>
  <c r="N8038" i="17" a="1"/>
  <c r="N8038" i="17" s="1"/>
  <c r="M8039" i="17" a="1"/>
  <c r="M8039" i="17" s="1"/>
  <c r="N8039" i="17" a="1"/>
  <c r="N8039" i="17" s="1"/>
  <c r="N8040" i="17" a="1"/>
  <c r="N8040" i="17" s="1"/>
  <c r="M8043" i="17" a="1"/>
  <c r="M8043" i="17" s="1"/>
  <c r="N8043" i="17" a="1"/>
  <c r="N8043" i="17" s="1"/>
  <c r="N8048" i="17" a="1"/>
  <c r="N8048" i="17" s="1"/>
  <c r="M8051" i="17" a="1"/>
  <c r="M8051" i="17" s="1"/>
  <c r="N8051" i="17" a="1"/>
  <c r="N8051" i="17" s="1"/>
  <c r="M8053" i="17" a="1"/>
  <c r="M8053" i="17" s="1"/>
  <c r="N8053" i="17" a="1"/>
  <c r="N8053" i="17" s="1"/>
  <c r="N8054" i="17" a="1"/>
  <c r="N8054" i="17" s="1"/>
  <c r="N8058" i="17" a="1"/>
  <c r="N8058" i="17" s="1"/>
  <c r="M8064" i="17" a="1"/>
  <c r="M8064" i="17" s="1"/>
  <c r="N8064" i="17" a="1"/>
  <c r="N8064" i="17" s="1"/>
  <c r="M8069" i="17" a="1"/>
  <c r="M8069" i="17" s="1"/>
  <c r="N8069" i="17" a="1"/>
  <c r="N8069" i="17" s="1"/>
  <c r="M8070" i="17" a="1"/>
  <c r="M8070" i="17" s="1"/>
  <c r="N8070" i="17" a="1"/>
  <c r="N8070" i="17" s="1"/>
  <c r="M8073" i="17" a="1"/>
  <c r="M8073" i="17" s="1"/>
  <c r="N8073" i="17" a="1"/>
  <c r="N8073" i="17" s="1"/>
  <c r="M8076" i="17" a="1"/>
  <c r="M8076" i="17" s="1"/>
  <c r="N8076" i="17" a="1"/>
  <c r="N8076" i="17" s="1"/>
  <c r="M8082" i="17" a="1"/>
  <c r="M8082" i="17" s="1"/>
  <c r="N8082" i="17" a="1"/>
  <c r="N8082" i="17" s="1"/>
  <c r="M8083" i="17" a="1"/>
  <c r="M8083" i="17" s="1"/>
  <c r="N8083" i="17" a="1"/>
  <c r="N8083" i="17" s="1"/>
  <c r="M8086" i="17" a="1"/>
  <c r="M8086" i="17" s="1"/>
  <c r="N8086" i="17" a="1"/>
  <c r="N8086" i="17" s="1"/>
  <c r="M8092" i="17" a="1"/>
  <c r="M8092" i="17" s="1"/>
  <c r="N8092" i="17" a="1"/>
  <c r="N8092" i="17" s="1"/>
  <c r="M8094" i="17" a="1"/>
  <c r="M8094" i="17" s="1"/>
  <c r="N8094" i="17" a="1"/>
  <c r="N8094" i="17" s="1"/>
  <c r="N8099" i="17" a="1"/>
  <c r="N8099" i="17" s="1"/>
  <c r="M8109" i="17" a="1"/>
  <c r="M8109" i="17" s="1"/>
  <c r="N8109" i="17" a="1"/>
  <c r="N8109" i="17" s="1"/>
  <c r="M8111" i="17" a="1"/>
  <c r="M8111" i="17" s="1"/>
  <c r="N8111" i="17" a="1"/>
  <c r="N8111" i="17" s="1"/>
  <c r="M8112" i="17" a="1"/>
  <c r="M8112" i="17" s="1"/>
  <c r="N8112" i="17" a="1"/>
  <c r="N8112" i="17" s="1"/>
  <c r="M8115" i="17" a="1"/>
  <c r="M8115" i="17" s="1"/>
  <c r="N8115" i="17" a="1"/>
  <c r="N8115" i="17" s="1"/>
  <c r="M8116" i="17" a="1"/>
  <c r="M8116" i="17" s="1"/>
  <c r="N8116" i="17" a="1"/>
  <c r="N8116" i="17" s="1"/>
  <c r="M8119" i="17" a="1"/>
  <c r="M8119" i="17" s="1"/>
  <c r="N8119" i="17" a="1"/>
  <c r="N8119" i="17" s="1"/>
  <c r="M8120" i="17" a="1"/>
  <c r="M8120" i="17" s="1"/>
  <c r="N8120" i="17" a="1"/>
  <c r="N8120" i="17" s="1"/>
  <c r="M8123" i="17" a="1"/>
  <c r="M8123" i="17" s="1"/>
  <c r="N8123" i="17" a="1"/>
  <c r="N8123" i="17" s="1"/>
  <c r="M8126" i="17" a="1"/>
  <c r="M8126" i="17" s="1"/>
  <c r="N8126" i="17" a="1"/>
  <c r="N8126" i="17" s="1"/>
  <c r="M8127" i="17" a="1"/>
  <c r="M8127" i="17" s="1"/>
  <c r="N8127" i="17" a="1"/>
  <c r="N8127" i="17" s="1"/>
  <c r="M8130" i="17" a="1"/>
  <c r="M8130" i="17" s="1"/>
  <c r="N8130" i="17" a="1"/>
  <c r="N8130" i="17" s="1"/>
  <c r="M8131" i="17" a="1"/>
  <c r="M8131" i="17" s="1"/>
  <c r="N8131" i="17" a="1"/>
  <c r="N8131" i="17" s="1"/>
  <c r="M8134" i="17" a="1"/>
  <c r="M8134" i="17" s="1"/>
  <c r="N8134" i="17" a="1"/>
  <c r="N8134" i="17" s="1"/>
  <c r="M8135" i="17" a="1"/>
  <c r="M8135" i="17" s="1"/>
  <c r="N8135" i="17" a="1"/>
  <c r="N8135" i="17" s="1"/>
  <c r="M8138" i="17" a="1"/>
  <c r="M8138" i="17" s="1"/>
  <c r="N8138" i="17" a="1"/>
  <c r="N8138" i="17" s="1"/>
  <c r="M8139" i="17" a="1"/>
  <c r="M8139" i="17" s="1"/>
  <c r="N8139" i="17" a="1"/>
  <c r="N8139" i="17" s="1"/>
  <c r="M8142" i="17" a="1"/>
  <c r="M8142" i="17" s="1"/>
  <c r="N8142" i="17" a="1"/>
  <c r="N8142" i="17" s="1"/>
  <c r="M8145" i="17" a="1"/>
  <c r="M8145" i="17" s="1"/>
  <c r="N8145" i="17" a="1"/>
  <c r="N8145" i="17" s="1"/>
  <c r="M8146" i="17" a="1"/>
  <c r="M8146" i="17" s="1"/>
  <c r="N8146" i="17" a="1"/>
  <c r="N8146" i="17" s="1"/>
  <c r="M8149" i="17" a="1"/>
  <c r="M8149" i="17" s="1"/>
  <c r="N8149" i="17" a="1"/>
  <c r="N8149" i="17" s="1"/>
  <c r="M8150" i="17" a="1"/>
  <c r="M8150" i="17" s="1"/>
  <c r="N8150" i="17" a="1"/>
  <c r="N8150" i="17" s="1"/>
  <c r="M8153" i="17" a="1"/>
  <c r="M8153" i="17" s="1"/>
  <c r="N8153" i="17" a="1"/>
  <c r="N8153" i="17" s="1"/>
  <c r="M8154" i="17" a="1"/>
  <c r="M8154" i="17" s="1"/>
  <c r="N8154" i="17" a="1"/>
  <c r="N8154" i="17" s="1"/>
  <c r="M8157" i="17" a="1"/>
  <c r="M8157" i="17" s="1"/>
  <c r="N8157" i="17" a="1"/>
  <c r="N8157" i="17" s="1"/>
  <c r="M8158" i="17" a="1"/>
  <c r="M8158" i="17" s="1"/>
  <c r="N8158" i="17" a="1"/>
  <c r="N8158" i="17" s="1"/>
  <c r="M8161" i="17" a="1"/>
  <c r="M8161" i="17" s="1"/>
  <c r="N8161" i="17" a="1"/>
  <c r="N8161" i="17" s="1"/>
  <c r="M8162" i="17" a="1"/>
  <c r="M8162" i="17" s="1"/>
  <c r="N8162" i="17" a="1"/>
  <c r="N8162" i="17" s="1"/>
  <c r="M8165" i="17" a="1"/>
  <c r="M8165" i="17" s="1"/>
  <c r="N8165" i="17" a="1"/>
  <c r="N8165" i="17" s="1"/>
  <c r="M8166" i="17" a="1"/>
  <c r="M8166" i="17" s="1"/>
  <c r="N8166" i="17" a="1"/>
  <c r="N8166" i="17" s="1"/>
  <c r="M8169" i="17" a="1"/>
  <c r="M8169" i="17" s="1"/>
  <c r="N8169" i="17" a="1"/>
  <c r="N8169" i="17" s="1"/>
  <c r="M8170" i="17" a="1"/>
  <c r="M8170" i="17" s="1"/>
  <c r="N8170" i="17" a="1"/>
  <c r="N8170" i="17" s="1"/>
  <c r="M8173" i="17" a="1"/>
  <c r="M8173" i="17" s="1"/>
  <c r="N8173" i="17" a="1"/>
  <c r="N8173" i="17" s="1"/>
  <c r="M8174" i="17" a="1"/>
  <c r="M8174" i="17" s="1"/>
  <c r="N8174" i="17" a="1"/>
  <c r="N8174" i="17" s="1"/>
  <c r="M8177" i="17" a="1"/>
  <c r="M8177" i="17"/>
  <c r="N8177" i="17" a="1"/>
  <c r="N8177" i="17" s="1"/>
  <c r="M8178" i="17" a="1"/>
  <c r="M8178" i="17" s="1"/>
  <c r="N8178" i="17" a="1"/>
  <c r="N8178" i="17" s="1"/>
  <c r="M8181" i="17" a="1"/>
  <c r="M8181" i="17" s="1"/>
  <c r="N8181" i="17" a="1"/>
  <c r="N8181" i="17" s="1"/>
  <c r="M8182" i="17" a="1"/>
  <c r="M8182" i="17" s="1"/>
  <c r="N8182" i="17" a="1"/>
  <c r="N8182" i="17" s="1"/>
  <c r="M8184" i="17" a="1"/>
  <c r="M8184" i="17" s="1"/>
  <c r="N8184" i="17" a="1"/>
  <c r="N8184" i="17" s="1"/>
  <c r="M8185" i="17" a="1"/>
  <c r="M8185" i="17" s="1"/>
  <c r="N8185" i="17" a="1"/>
  <c r="N8185" i="17" s="1"/>
  <c r="M8188" i="17" a="1"/>
  <c r="M8188" i="17" s="1"/>
  <c r="N8188" i="17" a="1"/>
  <c r="N8188" i="17" s="1"/>
  <c r="M8189" i="17" a="1"/>
  <c r="M8189" i="17" s="1"/>
  <c r="N8189" i="17" a="1"/>
  <c r="N8189" i="17" s="1"/>
  <c r="M8192" i="17" a="1"/>
  <c r="M8192" i="17" s="1"/>
  <c r="N8192" i="17" a="1"/>
  <c r="N8192" i="17" s="1"/>
  <c r="M8193" i="17" a="1"/>
  <c r="M8193" i="17" s="1"/>
  <c r="N8193" i="17" a="1"/>
  <c r="N8193" i="17" s="1"/>
  <c r="M8196" i="17" a="1"/>
  <c r="M8196" i="17" s="1"/>
  <c r="N8196" i="17" a="1"/>
  <c r="N8196" i="17" s="1"/>
  <c r="M8197" i="17" a="1"/>
  <c r="M8197" i="17" s="1"/>
  <c r="N8197" i="17" a="1"/>
  <c r="N8197" i="17" s="1"/>
  <c r="M8199" i="17" a="1"/>
  <c r="M8199" i="17" s="1"/>
  <c r="N8199" i="17" a="1"/>
  <c r="N8199" i="17" s="1"/>
  <c r="M8202" i="17" a="1"/>
  <c r="M8202" i="17" s="1"/>
  <c r="N8202" i="17" a="1"/>
  <c r="N8202" i="17" s="1"/>
  <c r="M8203" i="17" a="1"/>
  <c r="M8203" i="17" s="1"/>
  <c r="N8203" i="17" a="1"/>
  <c r="N8203" i="17" s="1"/>
  <c r="M8207" i="17" a="1"/>
  <c r="M8207" i="17" s="1"/>
  <c r="N8207" i="17" a="1"/>
  <c r="N8207" i="17" s="1"/>
  <c r="M8210" i="17" a="1"/>
  <c r="M8210" i="17" s="1"/>
  <c r="N8210" i="17" a="1"/>
  <c r="N8210" i="17" s="1"/>
  <c r="M8211" i="17" a="1"/>
  <c r="M8211" i="17" s="1"/>
  <c r="N8211" i="17" a="1"/>
  <c r="N8211" i="17" s="1"/>
  <c r="M8214" i="17" a="1"/>
  <c r="M8214" i="17" s="1"/>
  <c r="N8214" i="17" a="1"/>
  <c r="N8214" i="17" s="1"/>
  <c r="M8215" i="17" a="1"/>
  <c r="M8215" i="17" s="1"/>
  <c r="N8215" i="17" a="1"/>
  <c r="N8215" i="17" s="1"/>
  <c r="M8218" i="17" a="1"/>
  <c r="M8218" i="17" s="1"/>
  <c r="N8218" i="17" a="1"/>
  <c r="N8218" i="17" s="1"/>
  <c r="M8219" i="17" a="1"/>
  <c r="M8219" i="17" s="1"/>
  <c r="N8219" i="17" a="1"/>
  <c r="N8219" i="17" s="1"/>
  <c r="M8222" i="17" a="1"/>
  <c r="M8222" i="17" s="1"/>
  <c r="N8222" i="17" a="1"/>
  <c r="N8222" i="17" s="1"/>
  <c r="M8223" i="17" a="1"/>
  <c r="M8223" i="17" s="1"/>
  <c r="N8223" i="17" a="1"/>
  <c r="N8223" i="17" s="1"/>
  <c r="M8226" i="17" a="1"/>
  <c r="M8226" i="17" s="1"/>
  <c r="N8226" i="17" a="1"/>
  <c r="N8226" i="17" s="1"/>
  <c r="M8227" i="17" a="1"/>
  <c r="M8227" i="17" s="1"/>
  <c r="N8227" i="17" a="1"/>
  <c r="N8227" i="17" s="1"/>
  <c r="M8230" i="17" a="1"/>
  <c r="M8230" i="17" s="1"/>
  <c r="N8230" i="17" a="1"/>
  <c r="N8230" i="17" s="1"/>
  <c r="M8231" i="17" a="1"/>
  <c r="M8231" i="17" s="1"/>
  <c r="N8231" i="17" a="1"/>
  <c r="N8231" i="17" s="1"/>
  <c r="M8234" i="17" a="1"/>
  <c r="M8234" i="17" s="1"/>
  <c r="N8234" i="17" a="1"/>
  <c r="N8234" i="17" s="1"/>
  <c r="M8237" i="17" a="1"/>
  <c r="M8237" i="17" s="1"/>
  <c r="N8237" i="17" a="1"/>
  <c r="N8237" i="17" s="1"/>
  <c r="M8238" i="17" a="1"/>
  <c r="M8238" i="17" s="1"/>
  <c r="N8238" i="17" a="1"/>
  <c r="N8238" i="17" s="1"/>
  <c r="M8240" i="17" a="1"/>
  <c r="M8240" i="17" s="1"/>
  <c r="N8240" i="17" a="1"/>
  <c r="N8240" i="17" s="1"/>
  <c r="M8241" i="17" a="1"/>
  <c r="M8241" i="17" s="1"/>
  <c r="N8241" i="17" a="1"/>
  <c r="N8241" i="17" s="1"/>
  <c r="M8243" i="17" a="1"/>
  <c r="M8243" i="17" s="1"/>
  <c r="N8243" i="17" a="1"/>
  <c r="N8243" i="17" s="1"/>
  <c r="M8244" i="17" a="1"/>
  <c r="M8244" i="17" s="1"/>
  <c r="N8244" i="17" a="1"/>
  <c r="N8244" i="17"/>
  <c r="M8246" i="17" a="1"/>
  <c r="M8246" i="17" s="1"/>
  <c r="N8246" i="17" a="1"/>
  <c r="N8246" i="17" s="1"/>
  <c r="M8248" i="17" a="1"/>
  <c r="M8248" i="17" s="1"/>
  <c r="N8248" i="17" a="1"/>
  <c r="N8248" i="17" s="1"/>
  <c r="M8249" i="17" a="1"/>
  <c r="M8249" i="17" s="1"/>
  <c r="N8249" i="17" a="1"/>
  <c r="N8249" i="17" s="1"/>
  <c r="M8252" i="17" a="1"/>
  <c r="M8252" i="17" s="1"/>
  <c r="N8252" i="17" a="1"/>
  <c r="N8252" i="17" s="1"/>
  <c r="M8253" i="17" a="1"/>
  <c r="M8253" i="17" s="1"/>
  <c r="N8253" i="17" a="1"/>
  <c r="N8253" i="17" s="1"/>
  <c r="M8256" i="17" a="1"/>
  <c r="M8256" i="17" s="1"/>
  <c r="N8256" i="17" a="1"/>
  <c r="N8256" i="17" s="1"/>
  <c r="M8257" i="17" a="1"/>
  <c r="M8257" i="17" s="1"/>
  <c r="N8257" i="17" a="1"/>
  <c r="N8257" i="17" s="1"/>
  <c r="N8258" i="17" a="1"/>
  <c r="N8258" i="17" s="1"/>
  <c r="M8264" i="17" a="1"/>
  <c r="M8264" i="17" s="1"/>
  <c r="N8264" i="17" a="1"/>
  <c r="N8264" i="17" s="1"/>
  <c r="M8265" i="17" a="1"/>
  <c r="M8265" i="17" s="1"/>
  <c r="N8265" i="17" a="1"/>
  <c r="N8265" i="17" s="1"/>
  <c r="N8266" i="17" a="1"/>
  <c r="N8266" i="17" s="1"/>
  <c r="M8272" i="17" a="1"/>
  <c r="M8272" i="17" s="1"/>
  <c r="N8272" i="17" a="1"/>
  <c r="N8272" i="17" s="1"/>
  <c r="M8273" i="17" a="1"/>
  <c r="M8273" i="17" s="1"/>
  <c r="N8273" i="17" a="1"/>
  <c r="N8273" i="17" s="1"/>
  <c r="N8274" i="17" a="1"/>
  <c r="N8274" i="17" s="1"/>
  <c r="M8280" i="17" a="1"/>
  <c r="M8280" i="17" s="1"/>
  <c r="N8280" i="17" a="1"/>
  <c r="N8280" i="17" s="1"/>
  <c r="M8281" i="17" a="1"/>
  <c r="M8281" i="17" s="1"/>
  <c r="N8281" i="17" a="1"/>
  <c r="N8281" i="17" s="1"/>
  <c r="N8282" i="17" a="1"/>
  <c r="N8282" i="17" s="1"/>
  <c r="M8292" i="17" a="1"/>
  <c r="M8292" i="17" s="1"/>
  <c r="N8292" i="17" a="1"/>
  <c r="N8292" i="17" s="1"/>
  <c r="M8293" i="17" a="1"/>
  <c r="M8293" i="17" s="1"/>
  <c r="N8293" i="17" a="1"/>
  <c r="N8293" i="17" s="1"/>
  <c r="N8294" i="17" a="1"/>
  <c r="N8294" i="17" s="1"/>
  <c r="M8298" i="17" a="1"/>
  <c r="M8298" i="17" s="1"/>
  <c r="N8298" i="17" a="1"/>
  <c r="N8298" i="17" s="1"/>
  <c r="M8299" i="17" a="1"/>
  <c r="M8299" i="17" s="1"/>
  <c r="N8299" i="17" a="1"/>
  <c r="N8299" i="17" s="1"/>
  <c r="N8300" i="17" a="1"/>
  <c r="N8300" i="17" s="1"/>
  <c r="M8306" i="17" a="1"/>
  <c r="M8306" i="17" s="1"/>
  <c r="N8306" i="17" a="1"/>
  <c r="N8306" i="17" s="1"/>
  <c r="M8307" i="17" a="1"/>
  <c r="M8307" i="17" s="1"/>
  <c r="N8307" i="17" a="1"/>
  <c r="N8307" i="17" s="1"/>
  <c r="N8308" i="17" a="1"/>
  <c r="N8308" i="17" s="1"/>
  <c r="M8312" i="17" a="1"/>
  <c r="M8312" i="17" s="1"/>
  <c r="N8312" i="17" a="1"/>
  <c r="N8312" i="17" s="1"/>
  <c r="M8313" i="17" a="1"/>
  <c r="M8313" i="17" s="1"/>
  <c r="N8313" i="17" a="1"/>
  <c r="N8313" i="17" s="1"/>
  <c r="N8314" i="17" a="1"/>
  <c r="N8314" i="17" s="1"/>
  <c r="M8324" i="17" a="1"/>
  <c r="M8324" i="17" s="1"/>
  <c r="N8324" i="17" a="1"/>
  <c r="N8324" i="17" s="1"/>
  <c r="M8325" i="17" a="1"/>
  <c r="M8325" i="17" s="1"/>
  <c r="N8325" i="17" a="1"/>
  <c r="N8325" i="17" s="1"/>
  <c r="N8326" i="17" a="1"/>
  <c r="N8326" i="17" s="1"/>
  <c r="M8336" i="17" a="1"/>
  <c r="M8336" i="17" s="1"/>
  <c r="N8336" i="17" a="1"/>
  <c r="N8336" i="17" s="1"/>
  <c r="M8337" i="17" a="1"/>
  <c r="M8337" i="17" s="1"/>
  <c r="N8337" i="17" a="1"/>
  <c r="N8337" i="17" s="1"/>
  <c r="N8338" i="17" a="1"/>
  <c r="N8338" i="17" s="1"/>
  <c r="M8345" i="17" a="1"/>
  <c r="M8345" i="17" s="1"/>
  <c r="N8345" i="17" a="1"/>
  <c r="N8345" i="17" s="1"/>
  <c r="M8347" i="17" a="1"/>
  <c r="M8347" i="17" s="1"/>
  <c r="N8347" i="17" a="1"/>
  <c r="N8347" i="17" s="1"/>
  <c r="N8348" i="17" a="1"/>
  <c r="N8348" i="17" s="1"/>
  <c r="M8358" i="17" a="1"/>
  <c r="M8358" i="17" s="1"/>
  <c r="N8358" i="17" a="1"/>
  <c r="N8358" i="17" s="1"/>
  <c r="M8360" i="17" a="1"/>
  <c r="M8360" i="17" s="1"/>
  <c r="N8360" i="17" a="1"/>
  <c r="N8360" i="17" s="1"/>
  <c r="N8361" i="17" a="1"/>
  <c r="N8361" i="17" s="1"/>
  <c r="M8369" i="17" a="1"/>
  <c r="M8369" i="17" s="1"/>
  <c r="N8369" i="17" a="1"/>
  <c r="N8369" i="17" s="1"/>
  <c r="M8371" i="17" a="1"/>
  <c r="M8371" i="17" s="1"/>
  <c r="N8371" i="17" a="1"/>
  <c r="N8371" i="17" s="1"/>
  <c r="N8372" i="17" a="1"/>
  <c r="N8372" i="17" s="1"/>
  <c r="M8376" i="17" a="1"/>
  <c r="M8376" i="17" s="1"/>
  <c r="N8376" i="17" a="1"/>
  <c r="N8376" i="17" s="1"/>
  <c r="M8378" i="17" a="1"/>
  <c r="M8378" i="17" s="1"/>
  <c r="N8378" i="17" a="1"/>
  <c r="N8378" i="17" s="1"/>
  <c r="M8379" i="17" a="1"/>
  <c r="M8379" i="17" s="1"/>
  <c r="N8379" i="17" a="1"/>
  <c r="N8379" i="17" s="1"/>
  <c r="M8381" i="17" a="1"/>
  <c r="M8381" i="17" s="1"/>
  <c r="N8381" i="17" a="1"/>
  <c r="N8381" i="17" s="1"/>
  <c r="M8382" i="17" a="1"/>
  <c r="M8382" i="17" s="1"/>
  <c r="N8382" i="17" a="1"/>
  <c r="N8382" i="17" s="1"/>
  <c r="N8383" i="17" a="1"/>
  <c r="N8383" i="17" s="1"/>
  <c r="M8388" i="17" a="1"/>
  <c r="M8388" i="17" s="1"/>
  <c r="N8388" i="17" a="1"/>
  <c r="N8388" i="17" s="1"/>
  <c r="N8390" i="17" a="1"/>
  <c r="N8390" i="17" s="1"/>
  <c r="M8395" i="17" a="1"/>
  <c r="M8395" i="17" s="1"/>
  <c r="N8395" i="17" a="1"/>
  <c r="N8395" i="17" s="1"/>
  <c r="N8397" i="17" a="1"/>
  <c r="N8397" i="17" s="1"/>
  <c r="M8402" i="17" a="1"/>
  <c r="M8402" i="17" s="1"/>
  <c r="N8402" i="17" a="1"/>
  <c r="N8402" i="17" s="1"/>
  <c r="N8404" i="17" a="1"/>
  <c r="N8404" i="17" s="1"/>
  <c r="M8409" i="17" a="1"/>
  <c r="M8409" i="17" s="1"/>
  <c r="N8409" i="17" a="1"/>
  <c r="N8409" i="17" s="1"/>
  <c r="M8418" i="17" a="1"/>
  <c r="M8418" i="17" s="1"/>
  <c r="N8418" i="17" a="1"/>
  <c r="N8418" i="17" s="1"/>
  <c r="M8419" i="17" a="1"/>
  <c r="M8419" i="17" s="1"/>
  <c r="N8419" i="17" a="1"/>
  <c r="N8419" i="17" s="1"/>
  <c r="M8425" i="17" a="1"/>
  <c r="M8425" i="17" s="1"/>
  <c r="N8425" i="17" a="1"/>
  <c r="N8425" i="17" s="1"/>
  <c r="M8426" i="17" a="1"/>
  <c r="M8426" i="17" s="1"/>
  <c r="N8426" i="17" a="1"/>
  <c r="N8426" i="17" s="1"/>
  <c r="M8432" i="17" a="1"/>
  <c r="M8432" i="17" s="1"/>
  <c r="N8432" i="17" a="1"/>
  <c r="N8432" i="17" s="1"/>
  <c r="M8433" i="17" a="1"/>
  <c r="M8433" i="17" s="1"/>
  <c r="N8433" i="17" a="1"/>
  <c r="N8433" i="17" s="1"/>
  <c r="M8443" i="17" a="1"/>
  <c r="M8443" i="17" s="1"/>
  <c r="N8443" i="17" a="1"/>
  <c r="N8443" i="17" s="1"/>
  <c r="M8445" i="17" a="1"/>
  <c r="M8445" i="17" s="1"/>
  <c r="N8445" i="17" a="1"/>
  <c r="N8445" i="17" s="1"/>
  <c r="M8455" i="17" a="1"/>
  <c r="M8455" i="17" s="1"/>
  <c r="N8455" i="17" a="1"/>
  <c r="N8455" i="17" s="1"/>
  <c r="M8456" i="17" a="1"/>
  <c r="M8456" i="17" s="1"/>
  <c r="N8456" i="17" a="1"/>
  <c r="N8456" i="17" s="1"/>
  <c r="M8464" i="17" a="1"/>
  <c r="M8464" i="17" s="1"/>
  <c r="N8464" i="17" a="1"/>
  <c r="N8464" i="17" s="1"/>
  <c r="M8465" i="17" a="1"/>
  <c r="M8465" i="17" s="1"/>
  <c r="N8465" i="17" a="1"/>
  <c r="N8465" i="17" s="1"/>
  <c r="M8471" i="17" a="1"/>
  <c r="M8471" i="17" s="1"/>
  <c r="N8471" i="17" a="1"/>
  <c r="N8471" i="17" s="1"/>
  <c r="M8472" i="17" a="1"/>
  <c r="M8472" i="17" s="1"/>
  <c r="N8472" i="17" a="1"/>
  <c r="N8472" i="17" s="1"/>
  <c r="M8476" i="17" a="1"/>
  <c r="M8476" i="17" s="1"/>
  <c r="N8476" i="17" a="1"/>
  <c r="N8476" i="17" s="1"/>
  <c r="M8477" i="17" a="1"/>
  <c r="M8477" i="17" s="1"/>
  <c r="N8477" i="17" a="1"/>
  <c r="N8477" i="17" s="1"/>
  <c r="M8490" i="17" a="1"/>
  <c r="M8490" i="17" s="1"/>
  <c r="N8490" i="17" a="1"/>
  <c r="N8490" i="17" s="1"/>
  <c r="M8491" i="17" a="1"/>
  <c r="M8491" i="17" s="1"/>
  <c r="N8491" i="17" a="1"/>
  <c r="N8491" i="17" s="1"/>
  <c r="M8499" i="17" a="1"/>
  <c r="M8499" i="17" s="1"/>
  <c r="N8499" i="17" a="1"/>
  <c r="N8499" i="17" s="1"/>
  <c r="M8500" i="17" a="1"/>
  <c r="M8500" i="17" s="1"/>
  <c r="N8500" i="17" a="1"/>
  <c r="N8500" i="17" s="1"/>
  <c r="M8506" i="17" a="1"/>
  <c r="M8506" i="17" s="1"/>
  <c r="N8506" i="17" a="1"/>
  <c r="N8506" i="17" s="1"/>
  <c r="M8507" i="17" a="1"/>
  <c r="M8507" i="17" s="1"/>
  <c r="N8507" i="17" a="1"/>
  <c r="N8507" i="17" s="1"/>
  <c r="M8517" i="17" a="1"/>
  <c r="M8517" i="17" s="1"/>
  <c r="N8517" i="17" a="1"/>
  <c r="N8517" i="17" s="1"/>
  <c r="M8519" i="17" a="1"/>
  <c r="M8519" i="17" s="1"/>
  <c r="N8519" i="17" a="1"/>
  <c r="N8519" i="17" s="1"/>
  <c r="M8529" i="17" a="1"/>
  <c r="M8529" i="17" s="1"/>
  <c r="N8529" i="17" a="1"/>
  <c r="N8529" i="17" s="1"/>
  <c r="M8531" i="17" a="1"/>
  <c r="M8531" i="17" s="1"/>
  <c r="N8531" i="17" a="1"/>
  <c r="N8531" i="17" s="1"/>
  <c r="M8535" i="17" a="1"/>
  <c r="M8535" i="17" s="1"/>
  <c r="N8535" i="17" a="1"/>
  <c r="N8535" i="17" s="1"/>
  <c r="M8537" i="17" a="1"/>
  <c r="M8537" i="17" s="1"/>
  <c r="N8537" i="17" a="1"/>
  <c r="N8537" i="17" s="1"/>
  <c r="M8547" i="17" a="1"/>
  <c r="M8547" i="17" s="1"/>
  <c r="N8547" i="17" a="1"/>
  <c r="N8547" i="17" s="1"/>
  <c r="M8548" i="17" a="1"/>
  <c r="M8548" i="17" s="1"/>
  <c r="N8548" i="17" a="1"/>
  <c r="N8548" i="17" s="1"/>
  <c r="M8561" i="17" a="1"/>
  <c r="M8561" i="17" s="1"/>
  <c r="N8561" i="17" a="1"/>
  <c r="N8561" i="17" s="1"/>
  <c r="M8563" i="17" a="1"/>
  <c r="M8563" i="17" s="1"/>
  <c r="N8563" i="17" a="1"/>
  <c r="N8563" i="17" s="1"/>
  <c r="M8575" i="17" a="1"/>
  <c r="M8575" i="17" s="1"/>
  <c r="N8575" i="17" a="1"/>
  <c r="N8575" i="17" s="1"/>
  <c r="M8576" i="17" a="1"/>
  <c r="M8576" i="17" s="1"/>
  <c r="N8576" i="17" a="1"/>
  <c r="N8576" i="17" s="1"/>
  <c r="M8586" i="17" a="1"/>
  <c r="M8586" i="17" s="1"/>
  <c r="N8586" i="17" a="1"/>
  <c r="N8586" i="17" s="1"/>
  <c r="M8587" i="17" a="1"/>
  <c r="M8587" i="17" s="1"/>
  <c r="N8587" i="17" a="1"/>
  <c r="N8587" i="17" s="1"/>
  <c r="M8597" i="17" a="1"/>
  <c r="M8597" i="17" s="1"/>
  <c r="N8597" i="17" a="1"/>
  <c r="N8597" i="17" s="1"/>
  <c r="M8598" i="17" a="1"/>
  <c r="M8598" i="17" s="1"/>
  <c r="N8598" i="17" a="1"/>
  <c r="N8598" i="17" s="1"/>
  <c r="M8607" i="17" a="1"/>
  <c r="M8607" i="17" s="1"/>
  <c r="N8607" i="17" a="1"/>
  <c r="N8607" i="17" s="1"/>
  <c r="M8608" i="17" a="1"/>
  <c r="M8608" i="17" s="1"/>
  <c r="N8608" i="17" a="1"/>
  <c r="N8608" i="17" s="1"/>
  <c r="M8615" i="17" a="1"/>
  <c r="M8615" i="17" s="1"/>
  <c r="N8615" i="17" a="1"/>
  <c r="N8615" i="17" s="1"/>
  <c r="M8616" i="17" a="1"/>
  <c r="M8616" i="17" s="1"/>
  <c r="N8616" i="17" a="1"/>
  <c r="N8616" i="17" s="1"/>
  <c r="M8622" i="17" a="1"/>
  <c r="M8622" i="17" s="1"/>
  <c r="N8622" i="17" a="1"/>
  <c r="N8622" i="17" s="1"/>
  <c r="M8623" i="17" a="1"/>
  <c r="M8623" i="17" s="1"/>
  <c r="N8623" i="17" a="1"/>
  <c r="N8623" i="17" s="1"/>
  <c r="M8627" i="17" a="1"/>
  <c r="M8627" i="17" s="1"/>
  <c r="N8627" i="17" a="1"/>
  <c r="N8627" i="17" s="1"/>
  <c r="M8628" i="17" a="1"/>
  <c r="M8628" i="17" s="1"/>
  <c r="N8628" i="17" a="1"/>
  <c r="N8628" i="17" s="1"/>
  <c r="N8629" i="17" a="1"/>
  <c r="N8629" i="17" s="1"/>
  <c r="M8637" i="17" a="1"/>
  <c r="M8637" i="17" s="1"/>
  <c r="N8637" i="17" a="1"/>
  <c r="N8637" i="17" s="1"/>
  <c r="M8639" i="17" a="1"/>
  <c r="M8639" i="17" s="1"/>
  <c r="N8639" i="17" a="1"/>
  <c r="N8639" i="17" s="1"/>
  <c r="N8640" i="17" a="1"/>
  <c r="N8640" i="17" s="1"/>
  <c r="M8648" i="17" a="1"/>
  <c r="M8648" i="17" s="1"/>
  <c r="N8648" i="17" a="1"/>
  <c r="N8648" i="17" s="1"/>
  <c r="M8650" i="17" a="1"/>
  <c r="M8650" i="17" s="1"/>
  <c r="N8650" i="17" a="1"/>
  <c r="N8650" i="17" s="1"/>
  <c r="N8651" i="17" a="1"/>
  <c r="N8651" i="17" s="1"/>
  <c r="M8656" i="17" a="1"/>
  <c r="M8656" i="17" s="1"/>
  <c r="N8656" i="17" a="1"/>
  <c r="N8656" i="17" s="1"/>
  <c r="M8657" i="17" a="1"/>
  <c r="M8657" i="17" s="1"/>
  <c r="N8657" i="17" a="1"/>
  <c r="N8657" i="17" s="1"/>
  <c r="M8668" i="17" a="1"/>
  <c r="M8668" i="17" s="1"/>
  <c r="N8668" i="17" a="1"/>
  <c r="N8668" i="17" s="1"/>
  <c r="M8670" i="17" a="1"/>
  <c r="M8670" i="17" s="1"/>
  <c r="N8670" i="17" a="1"/>
  <c r="N8670" i="17" s="1"/>
  <c r="M8679" i="17" a="1"/>
  <c r="M8679" i="17" s="1"/>
  <c r="N8679" i="17" a="1"/>
  <c r="N8679" i="17" s="1"/>
  <c r="M8681" i="17" a="1"/>
  <c r="M8681" i="17" s="1"/>
  <c r="N8681" i="17" a="1"/>
  <c r="N8681" i="17" s="1"/>
  <c r="M8690" i="17" a="1"/>
  <c r="M8690" i="17" s="1"/>
  <c r="N8690" i="17" a="1"/>
  <c r="N8690" i="17" s="1"/>
  <c r="M8692" i="17" a="1"/>
  <c r="M8692" i="17" s="1"/>
  <c r="N8692" i="17" a="1"/>
  <c r="N8692" i="17" s="1"/>
  <c r="M8699" i="17" a="1"/>
  <c r="M8699" i="17" s="1"/>
  <c r="N8699" i="17" a="1"/>
  <c r="N8699" i="17" s="1"/>
  <c r="M8700" i="17" a="1"/>
  <c r="M8700" i="17" s="1"/>
  <c r="N8700" i="17" a="1"/>
  <c r="N8700" i="17" s="1"/>
  <c r="M8707" i="17" a="1"/>
  <c r="M8707" i="17" s="1"/>
  <c r="N8707" i="17" a="1"/>
  <c r="N8707" i="17" s="1"/>
  <c r="M8708" i="17" a="1"/>
  <c r="M8708" i="17" s="1"/>
  <c r="N8708" i="17" a="1"/>
  <c r="N8708" i="17" s="1"/>
  <c r="M8715" i="17" a="1"/>
  <c r="M8715" i="17" s="1"/>
  <c r="N8715" i="17" a="1"/>
  <c r="N8715" i="17" s="1"/>
  <c r="M8717" i="17" a="1"/>
  <c r="M8717" i="17" s="1"/>
  <c r="N8717" i="17" a="1"/>
  <c r="N8717" i="17" s="1"/>
  <c r="M8724" i="17" a="1"/>
  <c r="M8724" i="17" s="1"/>
  <c r="N8724" i="17" a="1"/>
  <c r="N8724" i="17" s="1"/>
  <c r="M8726" i="17" a="1"/>
  <c r="M8726" i="17" s="1"/>
  <c r="N8726" i="17" a="1"/>
  <c r="N8726" i="17" s="1"/>
  <c r="M8733" i="17" a="1"/>
  <c r="M8733" i="17" s="1"/>
  <c r="N8733" i="17" a="1"/>
  <c r="N8733" i="17" s="1"/>
  <c r="M8735" i="17" a="1"/>
  <c r="M8735" i="17" s="1"/>
  <c r="N8735" i="17" a="1"/>
  <c r="N8735" i="17" s="1"/>
  <c r="M8740" i="17" a="1"/>
  <c r="M8740" i="17" s="1"/>
  <c r="N8740" i="17" a="1"/>
  <c r="N8740" i="17" s="1"/>
  <c r="M8742" i="17" a="1"/>
  <c r="M8742" i="17" s="1"/>
  <c r="N8742" i="17" a="1"/>
  <c r="N8742" i="17" s="1"/>
  <c r="M8748" i="17" a="1"/>
  <c r="M8748" i="17" s="1"/>
  <c r="N8748" i="17" a="1"/>
  <c r="N8748" i="17" s="1"/>
  <c r="M8750" i="17" a="1"/>
  <c r="M8750" i="17" s="1"/>
  <c r="N8750" i="17" a="1"/>
  <c r="N8750" i="17" s="1"/>
  <c r="M8756" i="17" a="1"/>
  <c r="M8756" i="17" s="1"/>
  <c r="N8756" i="17" a="1"/>
  <c r="N8756" i="17" s="1"/>
  <c r="M8758" i="17" a="1"/>
  <c r="M8758" i="17" s="1"/>
  <c r="N8758" i="17" a="1"/>
  <c r="N8758" i="17" s="1"/>
  <c r="M8763" i="17" a="1"/>
  <c r="M8763" i="17" s="1"/>
  <c r="N8763" i="17" a="1"/>
  <c r="N8763" i="17" s="1"/>
  <c r="M8765" i="17" a="1"/>
  <c r="M8765" i="17" s="1"/>
  <c r="N8765" i="17" a="1"/>
  <c r="N8765" i="17" s="1"/>
  <c r="M8769" i="17" a="1"/>
  <c r="M8769" i="17" s="1"/>
  <c r="N8769" i="17" a="1"/>
  <c r="N8769" i="17" s="1"/>
  <c r="M8771" i="17" a="1"/>
  <c r="M8771" i="17" s="1"/>
  <c r="N8771" i="17" a="1"/>
  <c r="N8771" i="17" s="1"/>
  <c r="M8779" i="17" a="1"/>
  <c r="M8779" i="17" s="1"/>
  <c r="N8779" i="17" a="1"/>
  <c r="N8779" i="17" s="1"/>
  <c r="M8780" i="17" a="1"/>
  <c r="M8780" i="17" s="1"/>
  <c r="N8780" i="17" a="1"/>
  <c r="N8780" i="17" s="1"/>
  <c r="M8783" i="17" a="1"/>
  <c r="M8783" i="17" s="1"/>
  <c r="N8783" i="17" a="1"/>
  <c r="N8783" i="17" s="1"/>
  <c r="M8784" i="17" a="1"/>
  <c r="M8784" i="17" s="1"/>
  <c r="N8784" i="17" a="1"/>
  <c r="N8784" i="17" s="1"/>
  <c r="M8787" i="17" a="1"/>
  <c r="M8787" i="17" s="1"/>
  <c r="N8787" i="17" a="1"/>
  <c r="N8787" i="17" s="1"/>
  <c r="M8788" i="17" a="1"/>
  <c r="M8788" i="17" s="1"/>
  <c r="N8788" i="17" a="1"/>
  <c r="N8788" i="17" s="1"/>
  <c r="M8791" i="17" a="1"/>
  <c r="M8791" i="17" s="1"/>
  <c r="N8791" i="17" a="1"/>
  <c r="N8791" i="17" s="1"/>
  <c r="M8792" i="17" a="1"/>
  <c r="M8792" i="17" s="1"/>
  <c r="N8792" i="17" a="1"/>
  <c r="N8792" i="17" s="1"/>
  <c r="M8795" i="17" a="1"/>
  <c r="M8795" i="17" s="1"/>
  <c r="N8795" i="17" a="1"/>
  <c r="N8795" i="17" s="1"/>
  <c r="M8796" i="17" a="1"/>
  <c r="M8796" i="17" s="1"/>
  <c r="N8796" i="17" a="1"/>
  <c r="N8796" i="17" s="1"/>
  <c r="M8799" i="17" a="1"/>
  <c r="M8799" i="17" s="1"/>
  <c r="N8799" i="17" a="1"/>
  <c r="N8799" i="17" s="1"/>
  <c r="M8800" i="17" a="1"/>
  <c r="M8800" i="17" s="1"/>
  <c r="N8800" i="17" a="1"/>
  <c r="N8800" i="17" s="1"/>
  <c r="M8803" i="17" a="1"/>
  <c r="M8803" i="17" s="1"/>
  <c r="N8803" i="17" a="1"/>
  <c r="N8803" i="17" s="1"/>
  <c r="M8804" i="17" a="1"/>
  <c r="M8804" i="17" s="1"/>
  <c r="N8804" i="17" a="1"/>
  <c r="N8804" i="17" s="1"/>
  <c r="N8805" i="17" a="1"/>
  <c r="N8805" i="17" s="1"/>
  <c r="M8811" i="17" a="1"/>
  <c r="M8811" i="17" s="1"/>
  <c r="N8811" i="17" a="1"/>
  <c r="N8811" i="17" s="1"/>
  <c r="M8812" i="17" a="1"/>
  <c r="M8812" i="17" s="1"/>
  <c r="N8812" i="17" a="1"/>
  <c r="N8812" i="17" s="1"/>
  <c r="N8813" i="17" a="1"/>
  <c r="N8813" i="17" s="1"/>
  <c r="M8820" i="17" a="1"/>
  <c r="M8820" i="17" s="1"/>
  <c r="N8820" i="17" a="1"/>
  <c r="N8820" i="17" s="1"/>
  <c r="M8821" i="17" a="1"/>
  <c r="M8821" i="17" s="1"/>
  <c r="N8821" i="17" a="1"/>
  <c r="N8821" i="17" s="1"/>
  <c r="N8822" i="17" a="1"/>
  <c r="N8822" i="17" s="1"/>
  <c r="M8829" i="17" a="1"/>
  <c r="M8829" i="17" s="1"/>
  <c r="N8829" i="17" a="1"/>
  <c r="N8829" i="17" s="1"/>
  <c r="M8830" i="17" a="1"/>
  <c r="M8830" i="17" s="1"/>
  <c r="N8830" i="17" a="1"/>
  <c r="N8830" i="17" s="1"/>
  <c r="M8836" i="17" a="1"/>
  <c r="M8836" i="17" s="1"/>
  <c r="N8836" i="17" a="1"/>
  <c r="N8836" i="17" s="1"/>
  <c r="M8837" i="17" a="1"/>
  <c r="M8837" i="17" s="1"/>
  <c r="N8837" i="17" a="1"/>
  <c r="N8837" i="17" s="1"/>
  <c r="N8838" i="17" a="1"/>
  <c r="N8838" i="17" s="1"/>
  <c r="M8844" i="17" a="1"/>
  <c r="M8844" i="17" s="1"/>
  <c r="N8844" i="17" a="1"/>
  <c r="N8844" i="17" s="1"/>
  <c r="M8845" i="17" a="1"/>
  <c r="M8845" i="17" s="1"/>
  <c r="N8845" i="17" a="1"/>
  <c r="N8845" i="17" s="1"/>
  <c r="M8852" i="17" a="1"/>
  <c r="M8852" i="17" s="1"/>
  <c r="N8852" i="17" a="1"/>
  <c r="N8852" i="17"/>
  <c r="M8853" i="17" a="1"/>
  <c r="M8853" i="17" s="1"/>
  <c r="N8853" i="17" a="1"/>
  <c r="N8853" i="17" s="1"/>
  <c r="N8854" i="17" a="1"/>
  <c r="N8854" i="17" s="1"/>
  <c r="M8861" i="17" a="1"/>
  <c r="M8861" i="17" s="1"/>
  <c r="N8861" i="17" a="1"/>
  <c r="N8861" i="17" s="1"/>
  <c r="M8862" i="17" a="1"/>
  <c r="M8862" i="17" s="1"/>
  <c r="N8862" i="17" a="1"/>
  <c r="N8862" i="17" s="1"/>
  <c r="M8864" i="17" a="1"/>
  <c r="M8864" i="17" s="1"/>
  <c r="N8864" i="17" a="1"/>
  <c r="N8864" i="17" s="1"/>
  <c r="M8874" i="17" a="1"/>
  <c r="M8874" i="17" s="1"/>
  <c r="N8874" i="17" a="1"/>
  <c r="N8874" i="17" s="1"/>
  <c r="M8876" i="17" a="1"/>
  <c r="M8876" i="17" s="1"/>
  <c r="N8876" i="17" a="1"/>
  <c r="N8876" i="17" s="1"/>
  <c r="M8886" i="17" a="1"/>
  <c r="M8886" i="17" s="1"/>
  <c r="N8886" i="17" a="1"/>
  <c r="N8886" i="17" s="1"/>
  <c r="M8887" i="17" a="1"/>
  <c r="M8887" i="17" s="1"/>
  <c r="N8887" i="17" a="1"/>
  <c r="N8887" i="17" s="1"/>
  <c r="N8888" i="17" a="1"/>
  <c r="N8888" i="17" s="1"/>
  <c r="M8894" i="17" a="1"/>
  <c r="M8894" i="17" s="1"/>
  <c r="N8894" i="17" a="1"/>
  <c r="N8894" i="17" s="1"/>
  <c r="M8895" i="17" a="1"/>
  <c r="M8895" i="17" s="1"/>
  <c r="N8895" i="17" a="1"/>
  <c r="N8895" i="17" s="1"/>
  <c r="M8901" i="17" a="1"/>
  <c r="M8901" i="17" s="1"/>
  <c r="N8901" i="17" a="1"/>
  <c r="N8901" i="17" s="1"/>
  <c r="M8902" i="17" a="1"/>
  <c r="M8902" i="17" s="1"/>
  <c r="N8902" i="17" a="1"/>
  <c r="N8902" i="17" s="1"/>
  <c r="M8905" i="17" a="1"/>
  <c r="M8905" i="17" s="1"/>
  <c r="N8905" i="17" a="1"/>
  <c r="N8905" i="17" s="1"/>
  <c r="N8906" i="17" a="1"/>
  <c r="N8906" i="17" s="1"/>
  <c r="M8914" i="17" a="1"/>
  <c r="M8914" i="17" s="1"/>
  <c r="N8914" i="17" a="1"/>
  <c r="N8914" i="17" s="1"/>
  <c r="M8915" i="17" a="1"/>
  <c r="M8915" i="17" s="1"/>
  <c r="N8915" i="17" a="1"/>
  <c r="N8915" i="17" s="1"/>
  <c r="N8916" i="17" a="1"/>
  <c r="N8916" i="17" s="1"/>
  <c r="M8921" i="17" a="1"/>
  <c r="M8921" i="17" s="1"/>
  <c r="N8921" i="17" a="1"/>
  <c r="N8921" i="17" s="1"/>
  <c r="M8922" i="17" a="1"/>
  <c r="M8922" i="17" s="1"/>
  <c r="N8922" i="17" a="1"/>
  <c r="N8922" i="17" s="1"/>
  <c r="M8924" i="17" a="1"/>
  <c r="M8924" i="17" s="1"/>
  <c r="N8924" i="17" a="1"/>
  <c r="N8924" i="17" s="1"/>
  <c r="M8932" i="17" a="1"/>
  <c r="M8932" i="17" s="1"/>
  <c r="N8932" i="17" a="1"/>
  <c r="N8932" i="17" s="1"/>
  <c r="M8933" i="17" a="1"/>
  <c r="M8933" i="17" s="1"/>
  <c r="N8933" i="17" a="1"/>
  <c r="N8933" i="17" s="1"/>
  <c r="N8934" i="17" a="1"/>
  <c r="N8934" i="17" s="1"/>
  <c r="M8941" i="17" a="1"/>
  <c r="M8941" i="17" s="1"/>
  <c r="N8941" i="17" a="1"/>
  <c r="N8941" i="17" s="1"/>
  <c r="M8942" i="17" a="1"/>
  <c r="M8942" i="17" s="1"/>
  <c r="N8942" i="17" a="1"/>
  <c r="N8942" i="17" s="1"/>
  <c r="N8943" i="17" a="1"/>
  <c r="N8943" i="17" s="1"/>
  <c r="M8948" i="17" a="1"/>
  <c r="M8948" i="17" s="1"/>
  <c r="N8948" i="17" a="1"/>
  <c r="N8948" i="17" s="1"/>
  <c r="M8949" i="17" a="1"/>
  <c r="M8949" i="17" s="1"/>
  <c r="N8949" i="17" a="1"/>
  <c r="N8949" i="17" s="1"/>
  <c r="M8957" i="17" a="1"/>
  <c r="M8957" i="17" s="1"/>
  <c r="N8957" i="17" a="1"/>
  <c r="N8957" i="17" s="1"/>
  <c r="M8959" i="17" a="1"/>
  <c r="M8959" i="17" s="1"/>
  <c r="N8959" i="17" a="1"/>
  <c r="N8959" i="17" s="1"/>
  <c r="M8968" i="17" a="1"/>
  <c r="M8968" i="17" s="1"/>
  <c r="N8968" i="17" a="1"/>
  <c r="N8968" i="17" s="1"/>
  <c r="M8970" i="17" a="1"/>
  <c r="M8970" i="17" s="1"/>
  <c r="N8970" i="17" a="1"/>
  <c r="N8970" i="17" s="1"/>
  <c r="N8971" i="17" a="1"/>
  <c r="N8971" i="17" s="1"/>
  <c r="M8974" i="17" a="1"/>
  <c r="M8974" i="17" s="1"/>
  <c r="N8974" i="17" a="1"/>
  <c r="N8974" i="17" s="1"/>
  <c r="N8975" i="17" a="1"/>
  <c r="N8975" i="17" s="1"/>
  <c r="M8978" i="17" a="1"/>
  <c r="M8978" i="17" s="1"/>
  <c r="N8978" i="17" a="1"/>
  <c r="N8978" i="17" s="1"/>
  <c r="N8979" i="17" a="1"/>
  <c r="N8979" i="17" s="1"/>
  <c r="M8982" i="17" a="1"/>
  <c r="M8982" i="17" s="1"/>
  <c r="N8982" i="17" a="1"/>
  <c r="N8982" i="17" s="1"/>
  <c r="N8984" i="17" a="1"/>
  <c r="N8984" i="17" s="1"/>
  <c r="M8987" i="17" a="1"/>
  <c r="M8987" i="17" s="1"/>
  <c r="N8987" i="17" a="1"/>
  <c r="N8987" i="17" s="1"/>
  <c r="M8992" i="17" a="1"/>
  <c r="M8992" i="17" s="1"/>
  <c r="N8992" i="17" a="1"/>
  <c r="N8992" i="17" s="1"/>
  <c r="M8994" i="17" a="1"/>
  <c r="M8994" i="17" s="1"/>
  <c r="N8994" i="17" a="1"/>
  <c r="N8994" i="17" s="1"/>
  <c r="M8997" i="17" a="1"/>
  <c r="M8997" i="17" s="1"/>
  <c r="N8997" i="17" a="1"/>
  <c r="N8997" i="17" s="1"/>
  <c r="M9000" i="17" a="1"/>
  <c r="M9000" i="17"/>
  <c r="N9000" i="17" a="1"/>
  <c r="N9000" i="17" s="1"/>
  <c r="M9001" i="17" a="1"/>
  <c r="M9001" i="17" s="1"/>
  <c r="N9001" i="17" a="1"/>
  <c r="N9001" i="17" s="1"/>
  <c r="M9004" i="17" a="1"/>
  <c r="M9004" i="17"/>
  <c r="N9004" i="17" a="1"/>
  <c r="N9004" i="17" s="1"/>
  <c r="M9005" i="17" a="1"/>
  <c r="M9005" i="17" s="1"/>
  <c r="N9005" i="17" a="1"/>
  <c r="N9005" i="17" s="1"/>
  <c r="M9008" i="17" a="1"/>
  <c r="M9008" i="17" s="1"/>
  <c r="N9008" i="17" a="1"/>
  <c r="N9008" i="17" s="1"/>
  <c r="M9009" i="17" a="1"/>
  <c r="M9009" i="17" s="1"/>
  <c r="N9009" i="17" a="1"/>
  <c r="N9009" i="17" s="1"/>
  <c r="M9012" i="17" a="1"/>
  <c r="M9012" i="17" s="1"/>
  <c r="N9012" i="17" a="1"/>
  <c r="N9012" i="17" s="1"/>
  <c r="M9013" i="17" a="1"/>
  <c r="M9013" i="17" s="1"/>
  <c r="N9013" i="17" a="1"/>
  <c r="N9013" i="17" s="1"/>
  <c r="M9016" i="17" a="1"/>
  <c r="M9016" i="17" s="1"/>
  <c r="N9016" i="17" a="1"/>
  <c r="N9016" i="17" s="1"/>
  <c r="M9017" i="17" a="1"/>
  <c r="M9017" i="17" s="1"/>
  <c r="N9017" i="17" a="1"/>
  <c r="N9017" i="17" s="1"/>
  <c r="M9020" i="17" a="1"/>
  <c r="M9020" i="17" s="1"/>
  <c r="N9020" i="17" a="1"/>
  <c r="N9020" i="17" s="1"/>
  <c r="M9021" i="17" a="1"/>
  <c r="M9021" i="17" s="1"/>
  <c r="N9021" i="17" a="1"/>
  <c r="N9021" i="17" s="1"/>
  <c r="M9024" i="17" a="1"/>
  <c r="M9024" i="17" s="1"/>
  <c r="N9024" i="17" a="1"/>
  <c r="N9024" i="17" s="1"/>
  <c r="M9027" i="17" a="1"/>
  <c r="M9027" i="17" s="1"/>
  <c r="N9027" i="17" a="1"/>
  <c r="N9027" i="17" s="1"/>
  <c r="M9028" i="17" a="1"/>
  <c r="M9028" i="17" s="1"/>
  <c r="N9028" i="17" a="1"/>
  <c r="N9028" i="17" s="1"/>
  <c r="M9031" i="17" a="1"/>
  <c r="M9031" i="17" s="1"/>
  <c r="N9031" i="17" a="1"/>
  <c r="N9031" i="17" s="1"/>
  <c r="M9032" i="17" a="1"/>
  <c r="M9032" i="17" s="1"/>
  <c r="N9032" i="17" a="1"/>
  <c r="N9032" i="17" s="1"/>
  <c r="M9035" i="17" a="1"/>
  <c r="M9035" i="17" s="1"/>
  <c r="N9035" i="17" a="1"/>
  <c r="N9035" i="17" s="1"/>
  <c r="M9036" i="17" a="1"/>
  <c r="M9036" i="17" s="1"/>
  <c r="N9036" i="17" a="1"/>
  <c r="N9036" i="17" s="1"/>
  <c r="M9040" i="17" a="1"/>
  <c r="M9040" i="17" s="1"/>
  <c r="N9040" i="17" a="1"/>
  <c r="N9040" i="17" s="1"/>
  <c r="M9044" i="17" a="1"/>
  <c r="M9044" i="17"/>
  <c r="N9044" i="17" a="1"/>
  <c r="N9044" i="17" s="1"/>
  <c r="M9045" i="17" a="1"/>
  <c r="M9045" i="17" s="1"/>
  <c r="N9045" i="17" a="1"/>
  <c r="N9045" i="17" s="1"/>
  <c r="M9049" i="17" a="1"/>
  <c r="M9049" i="17" s="1"/>
  <c r="N9049" i="17" a="1"/>
  <c r="N9049" i="17" s="1"/>
  <c r="M9050" i="17" a="1"/>
  <c r="M9050" i="17" s="1"/>
  <c r="N9050" i="17" a="1"/>
  <c r="N9050" i="17" s="1"/>
  <c r="N9051" i="17" a="1"/>
  <c r="N9051" i="17" s="1"/>
  <c r="M9054" i="17" a="1"/>
  <c r="M9054" i="17" s="1"/>
  <c r="N9054" i="17" a="1"/>
  <c r="N9054" i="17" s="1"/>
  <c r="M9055" i="17" a="1"/>
  <c r="M9055" i="17" s="1"/>
  <c r="N9055" i="17" a="1"/>
  <c r="N9055" i="17" s="1"/>
  <c r="N9056" i="17" a="1"/>
  <c r="N9056" i="17" s="1"/>
  <c r="M9059" i="17" a="1"/>
  <c r="M9059" i="17" s="1"/>
  <c r="N9059" i="17" a="1"/>
  <c r="N9059" i="17" s="1"/>
  <c r="N9060" i="17" a="1"/>
  <c r="N9060" i="17" s="1"/>
  <c r="M9063" i="17" a="1"/>
  <c r="M9063" i="17" s="1"/>
  <c r="N9063" i="17" a="1"/>
  <c r="N9063" i="17" s="1"/>
  <c r="M9064" i="17" a="1"/>
  <c r="M9064" i="17" s="1"/>
  <c r="N9064" i="17" a="1"/>
  <c r="N9064" i="17" s="1"/>
  <c r="N9065" i="17" a="1"/>
  <c r="N9065" i="17" s="1"/>
  <c r="M9068" i="17" a="1"/>
  <c r="M9068" i="17" s="1"/>
  <c r="N9068" i="17" a="1"/>
  <c r="N9068" i="17" s="1"/>
  <c r="M9069" i="17" a="1"/>
  <c r="M9069" i="17" s="1"/>
  <c r="N9069" i="17" a="1"/>
  <c r="N9069" i="17" s="1"/>
  <c r="N9070" i="17" a="1"/>
  <c r="N9070" i="17" s="1"/>
  <c r="M9073" i="17" a="1"/>
  <c r="M9073" i="17" s="1"/>
  <c r="N9073" i="17" a="1"/>
  <c r="N9073" i="17" s="1"/>
  <c r="N9074" i="17" a="1"/>
  <c r="N9074" i="17" s="1"/>
  <c r="M9077" i="17" a="1"/>
  <c r="M9077" i="17" s="1"/>
  <c r="N9077" i="17" a="1"/>
  <c r="N9077" i="17" s="1"/>
  <c r="N9078" i="17" a="1"/>
  <c r="N9078" i="17" s="1"/>
  <c r="M9081" i="17" a="1"/>
  <c r="M9081" i="17" s="1"/>
  <c r="N9081" i="17" a="1"/>
  <c r="N9081" i="17" s="1"/>
  <c r="M9082" i="17" a="1"/>
  <c r="M9082" i="17" s="1"/>
  <c r="N9082" i="17" a="1"/>
  <c r="N9082" i="17" s="1"/>
  <c r="N9083" i="17" a="1"/>
  <c r="N9083" i="17" s="1"/>
  <c r="M9086" i="17" a="1"/>
  <c r="M9086" i="17" s="1"/>
  <c r="N9086" i="17" a="1"/>
  <c r="N9086" i="17" s="1"/>
  <c r="N9087" i="17" a="1"/>
  <c r="N9087" i="17" s="1"/>
  <c r="M9090" i="17" a="1"/>
  <c r="M9090" i="17" s="1"/>
  <c r="N9090" i="17" a="1"/>
  <c r="N9090" i="17" s="1"/>
  <c r="M9091" i="17" a="1"/>
  <c r="M9091" i="17" s="1"/>
  <c r="N9091" i="17" a="1"/>
  <c r="N9091" i="17" s="1"/>
  <c r="N9093" i="17" a="1"/>
  <c r="N9093" i="17" s="1"/>
  <c r="M9096" i="17" a="1"/>
  <c r="M9096" i="17" s="1"/>
  <c r="N9096" i="17" a="1"/>
  <c r="N9096" i="17" s="1"/>
  <c r="N9098" i="17" a="1"/>
  <c r="N9098" i="17" s="1"/>
  <c r="M9101" i="17" a="1"/>
  <c r="M9101" i="17" s="1"/>
  <c r="N9101" i="17" a="1"/>
  <c r="N9101" i="17" s="1"/>
  <c r="M9102" i="17" a="1"/>
  <c r="M9102" i="17"/>
  <c r="N9102" i="17" a="1"/>
  <c r="N9102" i="17" s="1"/>
  <c r="N9104" i="17" a="1"/>
  <c r="N9104" i="17" s="1"/>
  <c r="M9107" i="17" a="1"/>
  <c r="M9107" i="17" s="1"/>
  <c r="N9107" i="17" a="1"/>
  <c r="N9107" i="17" s="1"/>
  <c r="N9108" i="17" a="1"/>
  <c r="N9108" i="17" s="1"/>
  <c r="M9111" i="17" a="1"/>
  <c r="M9111" i="17" s="1"/>
  <c r="N9111" i="17" a="1"/>
  <c r="N9111" i="17" s="1"/>
  <c r="N9112" i="17" a="1"/>
  <c r="N9112" i="17" s="1"/>
  <c r="M9115" i="17" a="1"/>
  <c r="M9115" i="17" s="1"/>
  <c r="N9115" i="17" a="1"/>
  <c r="N9115" i="17" s="1"/>
  <c r="M9116" i="17" a="1"/>
  <c r="M9116" i="17"/>
  <c r="N9116" i="17" a="1"/>
  <c r="N9116" i="17" s="1"/>
  <c r="N9117" i="17" a="1"/>
  <c r="N9117" i="17" s="1"/>
  <c r="M9120" i="17" a="1"/>
  <c r="M9120" i="17" s="1"/>
  <c r="N9120" i="17" a="1"/>
  <c r="N9120" i="17" s="1"/>
  <c r="N9121" i="17" a="1"/>
  <c r="N9121" i="17" s="1"/>
  <c r="M9124" i="17" a="1"/>
  <c r="M9124" i="17" s="1"/>
  <c r="N9124" i="17" a="1"/>
  <c r="N9124" i="17" s="1"/>
  <c r="M9125" i="17" a="1"/>
  <c r="M9125" i="17" s="1"/>
  <c r="N9125" i="17" a="1"/>
  <c r="N9125" i="17" s="1"/>
  <c r="N9126" i="17" a="1"/>
  <c r="N9126" i="17" s="1"/>
  <c r="M9129" i="17" a="1"/>
  <c r="M9129" i="17" s="1"/>
  <c r="N9129" i="17" a="1"/>
  <c r="N9129" i="17" s="1"/>
  <c r="M9130" i="17" a="1"/>
  <c r="M9130" i="17" s="1"/>
  <c r="N9130" i="17" a="1"/>
  <c r="N9130" i="17" s="1"/>
  <c r="N9132" i="17" a="1"/>
  <c r="N9132" i="17" s="1"/>
  <c r="M9135" i="17" a="1"/>
  <c r="M9135" i="17" s="1"/>
  <c r="N9135" i="17" a="1"/>
  <c r="N9135" i="17" s="1"/>
  <c r="M9139" i="17" a="1"/>
  <c r="M9139" i="17" s="1"/>
  <c r="N9139" i="17" a="1"/>
  <c r="N9139" i="17" s="1"/>
  <c r="M9141" i="17" a="1"/>
  <c r="M9141" i="17" s="1"/>
  <c r="N9141" i="17" a="1"/>
  <c r="N9141" i="17" s="1"/>
  <c r="M9145" i="17" a="1"/>
  <c r="M9145" i="17" s="1"/>
  <c r="N9145" i="17" a="1"/>
  <c r="N9145" i="17" s="1"/>
  <c r="M9146" i="17" a="1"/>
  <c r="M9146" i="17" s="1"/>
  <c r="N9146" i="17" a="1"/>
  <c r="N9146" i="17" s="1"/>
  <c r="M9150" i="17" a="1"/>
  <c r="M9150" i="17" s="1"/>
  <c r="N9150" i="17" a="1"/>
  <c r="N9150" i="17" s="1"/>
  <c r="M9151" i="17" a="1"/>
  <c r="M9151" i="17" s="1"/>
  <c r="N9151" i="17" a="1"/>
  <c r="N9151" i="17" s="1"/>
  <c r="N9156" i="17" a="1"/>
  <c r="N9156" i="17" s="1"/>
  <c r="M9162" i="17" a="1"/>
  <c r="M9162" i="17" s="1"/>
  <c r="N9162" i="17" a="1"/>
  <c r="N9162" i="17" s="1"/>
  <c r="M9163" i="17" a="1"/>
  <c r="M9163" i="17" s="1"/>
  <c r="N9163" i="17" a="1"/>
  <c r="N9163" i="17" s="1"/>
  <c r="N9164" i="17" a="1"/>
  <c r="N9164" i="17" s="1"/>
  <c r="N9165" i="17" a="1"/>
  <c r="N9165" i="17" s="1"/>
  <c r="N9166" i="17" a="1"/>
  <c r="N9166" i="17" s="1"/>
  <c r="N9167" i="17" a="1"/>
  <c r="N9167" i="17" s="1"/>
  <c r="M9194" i="17" a="1"/>
  <c r="M9194" i="17" s="1"/>
  <c r="N9194" i="17" a="1"/>
  <c r="N9194" i="17" s="1"/>
  <c r="M9195" i="17" a="1"/>
  <c r="M9195" i="17" s="1"/>
  <c r="N9195" i="17" a="1"/>
  <c r="N9195" i="17" s="1"/>
  <c r="M9196" i="17" a="1"/>
  <c r="M9196" i="17" s="1"/>
  <c r="N9196" i="17" a="1"/>
  <c r="N9196" i="17" s="1"/>
  <c r="M9197" i="17" a="1"/>
  <c r="M9197" i="17" s="1"/>
  <c r="N9197" i="17" a="1"/>
  <c r="N9197" i="17" s="1"/>
  <c r="M9198" i="17" a="1"/>
  <c r="M9198" i="17" s="1"/>
  <c r="N9198" i="17" a="1"/>
  <c r="N9198" i="17" s="1"/>
  <c r="M9199" i="17" a="1"/>
  <c r="M9199" i="17" s="1"/>
  <c r="N9199" i="17" a="1"/>
  <c r="N9199" i="17" s="1"/>
  <c r="N9200" i="17" a="1"/>
  <c r="N9200" i="17" s="1"/>
  <c r="M9207" i="17" a="1"/>
  <c r="M9207" i="17" s="1"/>
  <c r="N9207" i="17" a="1"/>
  <c r="N9207" i="17" s="1"/>
  <c r="M9208" i="17" a="1"/>
  <c r="M9208" i="17" s="1"/>
  <c r="N9208" i="17" a="1"/>
  <c r="N9208" i="17" s="1"/>
  <c r="M9214" i="17" a="1"/>
  <c r="M9214" i="17"/>
  <c r="N9214" i="17" a="1"/>
  <c r="N9214" i="17" s="1"/>
  <c r="M9215" i="17" a="1"/>
  <c r="M9215" i="17" s="1"/>
  <c r="N9215" i="17" a="1"/>
  <c r="N9215" i="17" s="1"/>
  <c r="N9216" i="17" a="1"/>
  <c r="N9216" i="17" s="1"/>
  <c r="M9223" i="17" a="1"/>
  <c r="M9223" i="17" s="1"/>
  <c r="N9223" i="17" a="1"/>
  <c r="N9223" i="17" s="1"/>
  <c r="M9224" i="17" a="1"/>
  <c r="M9224" i="17" s="1"/>
  <c r="N9224" i="17" a="1"/>
  <c r="N9224" i="17" s="1"/>
  <c r="N9225" i="17" a="1"/>
  <c r="N9225" i="17" s="1"/>
  <c r="M9231" i="17" a="1"/>
  <c r="M9231" i="17" s="1"/>
  <c r="N9231" i="17" a="1"/>
  <c r="N9231" i="17" s="1"/>
  <c r="M9232" i="17" a="1"/>
  <c r="M9232" i="17" s="1"/>
  <c r="N9232" i="17" a="1"/>
  <c r="N9232" i="17" s="1"/>
  <c r="N9233" i="17" a="1"/>
  <c r="N9233" i="17" s="1"/>
  <c r="M9239" i="17" a="1"/>
  <c r="M9239" i="17" s="1"/>
  <c r="N9239" i="17" a="1"/>
  <c r="N9239" i="17" s="1"/>
  <c r="M9240" i="17" a="1"/>
  <c r="M9240" i="17" s="1"/>
  <c r="N9240" i="17" a="1"/>
  <c r="N9240" i="17" s="1"/>
  <c r="N9241" i="17" a="1"/>
  <c r="N9241" i="17" s="1"/>
  <c r="M9247" i="17" a="1"/>
  <c r="M9247" i="17" s="1"/>
  <c r="N9247" i="17" a="1"/>
  <c r="N9247" i="17" s="1"/>
  <c r="M9248" i="17" a="1"/>
  <c r="M9248" i="17"/>
  <c r="N9248" i="17" a="1"/>
  <c r="N9248" i="17" s="1"/>
  <c r="N9249" i="17" a="1"/>
  <c r="N9249" i="17" s="1"/>
  <c r="M9257" i="17" a="1"/>
  <c r="M9257" i="17" s="1"/>
  <c r="N9257" i="17" a="1"/>
  <c r="N9257" i="17" s="1"/>
  <c r="M9258" i="17" a="1"/>
  <c r="M9258" i="17" s="1"/>
  <c r="N9258" i="17" a="1"/>
  <c r="N9258" i="17" s="1"/>
  <c r="N9259" i="17" a="1"/>
  <c r="N9259" i="17" s="1"/>
  <c r="M9266" i="17" a="1"/>
  <c r="M9266" i="17" s="1"/>
  <c r="N9266" i="17" a="1"/>
  <c r="N9266" i="17" s="1"/>
  <c r="M9267" i="17" a="1"/>
  <c r="M9267" i="17" s="1"/>
  <c r="N9267" i="17" a="1"/>
  <c r="N9267" i="17" s="1"/>
  <c r="N9268" i="17" a="1"/>
  <c r="N9268" i="17" s="1"/>
  <c r="M9276" i="17" a="1"/>
  <c r="M9276" i="17" s="1"/>
  <c r="N9276" i="17" a="1"/>
  <c r="N9276" i="17" s="1"/>
  <c r="M9277" i="17" a="1"/>
  <c r="M9277" i="17" s="1"/>
  <c r="N9277" i="17" a="1"/>
  <c r="N9277" i="17" s="1"/>
  <c r="N9278" i="17" a="1"/>
  <c r="N9278" i="17" s="1"/>
  <c r="M9284" i="17" a="1"/>
  <c r="M9284" i="17" s="1"/>
  <c r="N9284" i="17" a="1"/>
  <c r="N9284" i="17" s="1"/>
  <c r="M9285" i="17" a="1"/>
  <c r="M9285" i="17" s="1"/>
  <c r="N9285" i="17" a="1"/>
  <c r="N9285" i="17" s="1"/>
  <c r="N9286" i="17" a="1"/>
  <c r="N9286" i="17" s="1"/>
  <c r="M9292" i="17" a="1"/>
  <c r="M9292" i="17" s="1"/>
  <c r="N9292" i="17" a="1"/>
  <c r="N9292" i="17" s="1"/>
  <c r="M9293" i="17" a="1"/>
  <c r="M9293" i="17" s="1"/>
  <c r="N9293" i="17" a="1"/>
  <c r="N9293" i="17" s="1"/>
  <c r="N9294" i="17" a="1"/>
  <c r="N9294" i="17" s="1"/>
  <c r="M9302" i="17" a="1"/>
  <c r="M9302" i="17" s="1"/>
  <c r="N9302" i="17" a="1"/>
  <c r="N9302" i="17" s="1"/>
  <c r="M9303" i="17" a="1"/>
  <c r="M9303" i="17" s="1"/>
  <c r="N9303" i="17" a="1"/>
  <c r="N9303" i="17" s="1"/>
  <c r="N9304" i="17" a="1"/>
  <c r="N9304" i="17" s="1"/>
  <c r="M9314" i="17" a="1"/>
  <c r="M9314" i="17" s="1"/>
  <c r="N9314" i="17" a="1"/>
  <c r="N9314" i="17" s="1"/>
  <c r="M9315" i="17" a="1"/>
  <c r="M9315" i="17" s="1"/>
  <c r="N9315" i="17" a="1"/>
  <c r="N9315" i="17" s="1"/>
  <c r="M9317" i="17" a="1"/>
  <c r="M9317" i="17" s="1"/>
  <c r="N9317" i="17" a="1"/>
  <c r="N9317" i="17" s="1"/>
  <c r="N9318" i="17" a="1"/>
  <c r="N9318" i="17" s="1"/>
  <c r="M9324" i="17" a="1"/>
  <c r="M9324" i="17" s="1"/>
  <c r="N9324" i="17" a="1"/>
  <c r="N9324" i="17" s="1"/>
  <c r="M9325" i="17" a="1"/>
  <c r="M9325" i="17" s="1"/>
  <c r="N9325" i="17" a="1"/>
  <c r="N9325" i="17" s="1"/>
  <c r="N9326" i="17" a="1"/>
  <c r="N9326" i="17" s="1"/>
  <c r="M9332" i="17" a="1"/>
  <c r="M9332" i="17" s="1"/>
  <c r="N9332" i="17" a="1"/>
  <c r="N9332" i="17" s="1"/>
  <c r="M9333" i="17" a="1"/>
  <c r="M9333" i="17" s="1"/>
  <c r="N9333" i="17" a="1"/>
  <c r="N9333" i="17" s="1"/>
  <c r="N9334" i="17" a="1"/>
  <c r="N9334" i="17" s="1"/>
  <c r="M9344" i="17" a="1"/>
  <c r="M9344" i="17" s="1"/>
  <c r="N9344" i="17" a="1"/>
  <c r="N9344" i="17" s="1"/>
  <c r="M9345" i="17" a="1"/>
  <c r="M9345" i="17" s="1"/>
  <c r="N9345" i="17" a="1"/>
  <c r="N9345" i="17" s="1"/>
  <c r="N9346" i="17" a="1"/>
  <c r="N9346" i="17" s="1"/>
  <c r="M9352" i="17" a="1"/>
  <c r="M9352" i="17" s="1"/>
  <c r="N9352" i="17" a="1"/>
  <c r="N9352" i="17" s="1"/>
  <c r="M9354" i="17" a="1"/>
  <c r="M9354" i="17" s="1"/>
  <c r="N9354" i="17" a="1"/>
  <c r="N9354" i="17" s="1"/>
  <c r="N9355" i="17" a="1"/>
  <c r="N9355" i="17" s="1"/>
  <c r="M9365" i="17" a="1"/>
  <c r="M9365" i="17" s="1"/>
  <c r="N9365" i="17" a="1"/>
  <c r="N9365" i="17" s="1"/>
  <c r="M9367" i="17" a="1"/>
  <c r="M9367" i="17" s="1"/>
  <c r="N9367" i="17" a="1"/>
  <c r="N9367" i="17" s="1"/>
  <c r="M9376" i="17" a="1"/>
  <c r="M9376" i="17" s="1"/>
  <c r="N9376" i="17" a="1"/>
  <c r="N9376" i="17" s="1"/>
  <c r="M9377" i="17" a="1"/>
  <c r="M9377" i="17" s="1"/>
  <c r="N9377" i="17" a="1"/>
  <c r="N9377" i="17" s="1"/>
  <c r="M9383" i="17" a="1"/>
  <c r="M9383" i="17" s="1"/>
  <c r="N9383" i="17" a="1"/>
  <c r="N9383" i="17" s="1"/>
  <c r="M9384" i="17" a="1"/>
  <c r="M9384" i="17" s="1"/>
  <c r="N9384" i="17" a="1"/>
  <c r="N9384" i="17" s="1"/>
  <c r="M9393" i="17" a="1"/>
  <c r="M9393" i="17" s="1"/>
  <c r="N9393" i="17" a="1"/>
  <c r="N9393" i="17" s="1"/>
  <c r="M9394" i="17" a="1"/>
  <c r="M9394" i="17" s="1"/>
  <c r="N9394" i="17" a="1"/>
  <c r="N9394" i="17" s="1"/>
  <c r="N9395" i="17" a="1"/>
  <c r="N9395" i="17" s="1"/>
  <c r="M9402" i="17" a="1"/>
  <c r="M9402" i="17" s="1"/>
  <c r="N9402" i="17" a="1"/>
  <c r="N9402" i="17" s="1"/>
  <c r="M9403" i="17" a="1"/>
  <c r="M9403" i="17" s="1"/>
  <c r="N9403" i="17" a="1"/>
  <c r="N9403" i="17" s="1"/>
  <c r="M9410" i="17" a="1"/>
  <c r="M9410" i="17" s="1"/>
  <c r="N9410" i="17" a="1"/>
  <c r="N9410" i="17" s="1"/>
  <c r="M9411" i="17" a="1"/>
  <c r="M9411" i="17" s="1"/>
  <c r="N9411" i="17" a="1"/>
  <c r="N9411" i="17" s="1"/>
  <c r="M9413" i="17" a="1"/>
  <c r="M9413" i="17" s="1"/>
  <c r="N9413" i="17" a="1"/>
  <c r="N9413" i="17" s="1"/>
  <c r="N9414" i="17" a="1"/>
  <c r="N9414" i="17" s="1"/>
  <c r="M9419" i="17" a="1"/>
  <c r="M9419" i="17" s="1"/>
  <c r="N9419" i="17" a="1"/>
  <c r="N9419" i="17" s="1"/>
  <c r="M9420" i="17" a="1"/>
  <c r="M9420" i="17" s="1"/>
  <c r="N9420" i="17" a="1"/>
  <c r="N9420" i="17" s="1"/>
  <c r="N9421" i="17" a="1"/>
  <c r="N9421" i="17" s="1"/>
  <c r="M9427" i="17" a="1"/>
  <c r="M9427" i="17" s="1"/>
  <c r="N9427" i="17" a="1"/>
  <c r="N9427" i="17" s="1"/>
  <c r="M9428" i="17" a="1"/>
  <c r="M9428" i="17" s="1"/>
  <c r="N9428" i="17" a="1"/>
  <c r="N9428" i="17" s="1"/>
  <c r="M9431" i="17" a="1"/>
  <c r="M9431" i="17" s="1"/>
  <c r="N9431" i="17" a="1"/>
  <c r="N9431" i="17" s="1"/>
  <c r="M9432" i="17" a="1"/>
  <c r="M9432" i="17" s="1"/>
  <c r="N9432" i="17" a="1"/>
  <c r="N9432" i="17" s="1"/>
  <c r="M9435" i="17" a="1"/>
  <c r="M9435" i="17" s="1"/>
  <c r="N9435" i="17" a="1"/>
  <c r="N9435" i="17" s="1"/>
  <c r="M9436" i="17" a="1"/>
  <c r="M9436" i="17" s="1"/>
  <c r="N9436" i="17" a="1"/>
  <c r="N9436" i="17" s="1"/>
  <c r="M9439" i="17" a="1"/>
  <c r="M9439" i="17" s="1"/>
  <c r="N9439" i="17" a="1"/>
  <c r="N9439" i="17" s="1"/>
  <c r="M9440" i="17" a="1"/>
  <c r="M9440" i="17" s="1"/>
  <c r="N9440" i="17" a="1"/>
  <c r="N9440" i="17" s="1"/>
  <c r="M9443" i="17" a="1"/>
  <c r="M9443" i="17" s="1"/>
  <c r="N9443" i="17" a="1"/>
  <c r="N9443" i="17" s="1"/>
  <c r="M9444" i="17" a="1"/>
  <c r="M9444" i="17" s="1"/>
  <c r="N9444" i="17" a="1"/>
  <c r="N9444" i="17" s="1"/>
  <c r="M9446" i="17" a="1"/>
  <c r="M9446" i="17" s="1"/>
  <c r="N9446" i="17" a="1"/>
  <c r="N9446" i="17" s="1"/>
  <c r="M9447" i="17" a="1"/>
  <c r="M9447" i="17" s="1"/>
  <c r="N9447" i="17" a="1"/>
  <c r="N9447" i="17" s="1"/>
  <c r="M9450" i="17" a="1"/>
  <c r="M9450" i="17" s="1"/>
  <c r="N9450" i="17" a="1"/>
  <c r="N9450" i="17" s="1"/>
  <c r="M9451" i="17" a="1"/>
  <c r="M9451" i="17" s="1"/>
  <c r="N9451" i="17" a="1"/>
  <c r="N9451" i="17" s="1"/>
  <c r="M9454" i="17" a="1"/>
  <c r="M9454" i="17" s="1"/>
  <c r="N9454" i="17" a="1"/>
  <c r="N9454" i="17" s="1"/>
  <c r="M9455" i="17" a="1"/>
  <c r="M9455" i="17" s="1"/>
  <c r="N9455" i="17" a="1"/>
  <c r="N9455" i="17" s="1"/>
  <c r="M9458" i="17" a="1"/>
  <c r="M9458" i="17" s="1"/>
  <c r="N9458" i="17" a="1"/>
  <c r="N9458" i="17" s="1"/>
  <c r="M9461" i="17" a="1"/>
  <c r="M9461" i="17" s="1"/>
  <c r="N9461" i="17" a="1"/>
  <c r="N9461" i="17" s="1"/>
  <c r="M9464" i="17" a="1"/>
  <c r="M9464" i="17" s="1"/>
  <c r="N9464" i="17" a="1"/>
  <c r="N9464" i="17" s="1"/>
  <c r="M9467" i="17" a="1"/>
  <c r="M9467" i="17" s="1"/>
  <c r="N9467" i="17" a="1"/>
  <c r="N9467" i="17" s="1"/>
  <c r="N9473" i="17" a="1"/>
  <c r="N9473" i="17" s="1"/>
  <c r="M9476" i="17" a="1"/>
  <c r="M9476" i="17"/>
  <c r="N9476" i="17" a="1"/>
  <c r="N9476" i="17" s="1"/>
  <c r="M9477" i="17" a="1"/>
  <c r="M9477" i="17" s="1"/>
  <c r="N9477" i="17" a="1"/>
  <c r="N9477" i="17" s="1"/>
  <c r="N9478" i="17" a="1"/>
  <c r="N9478" i="17" s="1"/>
  <c r="M9480" i="17" a="1"/>
  <c r="M9480" i="17" s="1"/>
  <c r="N9480" i="17" a="1"/>
  <c r="N9480" i="17" s="1"/>
  <c r="N9482" i="17" a="1"/>
  <c r="N9482" i="17" s="1"/>
  <c r="M9484" i="17" a="1"/>
  <c r="M9484" i="17" s="1"/>
  <c r="N9484" i="17" a="1"/>
  <c r="N9484" i="17" s="1"/>
  <c r="N9488" i="17" a="1"/>
  <c r="N9488" i="17" s="1"/>
  <c r="M9491" i="17" a="1"/>
  <c r="M9491" i="17" s="1"/>
  <c r="N9491" i="17" a="1"/>
  <c r="N9491" i="17" s="1"/>
  <c r="M9492" i="17" a="1"/>
  <c r="M9492" i="17" s="1"/>
  <c r="N9492" i="17" a="1"/>
  <c r="N9492" i="17" s="1"/>
  <c r="N9493" i="17" a="1"/>
  <c r="N9493" i="17" s="1"/>
  <c r="M9496" i="17" a="1"/>
  <c r="M9496" i="17" s="1"/>
  <c r="N9496" i="17" a="1"/>
  <c r="N9496" i="17" s="1"/>
  <c r="N9500" i="17" a="1"/>
  <c r="N9500" i="17" s="1"/>
  <c r="M9503" i="17" a="1"/>
  <c r="M9503" i="17" s="1"/>
  <c r="N9503" i="17" a="1"/>
  <c r="N9503" i="17" s="1"/>
  <c r="M9505" i="17" a="1"/>
  <c r="M9505" i="17" s="1"/>
  <c r="N9505" i="17" a="1"/>
  <c r="N9505" i="17" s="1"/>
  <c r="N9506" i="17" a="1"/>
  <c r="N9506" i="17" s="1"/>
  <c r="N9509" i="17" a="1"/>
  <c r="N9509" i="17" s="1"/>
  <c r="M9514" i="17" a="1"/>
  <c r="M9514" i="17" s="1"/>
  <c r="N9514" i="17" a="1"/>
  <c r="N9514" i="17" s="1"/>
  <c r="M9519" i="17" a="1"/>
  <c r="M9519" i="17" s="1"/>
  <c r="N9519" i="17" a="1"/>
  <c r="N9519" i="17" s="1"/>
  <c r="M9520" i="17" a="1"/>
  <c r="M9520" i="17" s="1"/>
  <c r="N9520" i="17" a="1"/>
  <c r="N9520" i="17" s="1"/>
  <c r="M9522" i="17" a="1"/>
  <c r="M9522" i="17" s="1"/>
  <c r="N9522" i="17" a="1"/>
  <c r="N9522" i="17" s="1"/>
  <c r="M9524" i="17" a="1"/>
  <c r="M9524" i="17" s="1"/>
  <c r="N9524" i="17" a="1"/>
  <c r="N9524" i="17" s="1"/>
  <c r="M9528" i="17" a="1"/>
  <c r="M9528" i="17" s="1"/>
  <c r="N9528" i="17" a="1"/>
  <c r="N9528" i="17" s="1"/>
  <c r="M9529" i="17" a="1"/>
  <c r="M9529" i="17" s="1"/>
  <c r="N9529" i="17" a="1"/>
  <c r="N9529" i="17" s="1"/>
  <c r="M9531" i="17" a="1"/>
  <c r="M9531" i="17" s="1"/>
  <c r="N9531" i="17" a="1"/>
  <c r="N9531" i="17" s="1"/>
  <c r="M9536" i="17" a="1"/>
  <c r="M9536" i="17" s="1"/>
  <c r="N9536" i="17" a="1"/>
  <c r="N9536" i="17" s="1"/>
  <c r="M9538" i="17" a="1"/>
  <c r="M9538" i="17" s="1"/>
  <c r="N9538" i="17" a="1"/>
  <c r="N9538" i="17" s="1"/>
  <c r="N9543" i="17" a="1"/>
  <c r="N9543" i="17" s="1"/>
  <c r="M9553" i="17" a="1"/>
  <c r="M9553" i="17" s="1"/>
  <c r="N9553" i="17" a="1"/>
  <c r="N9553" i="17" s="1"/>
  <c r="M9556" i="17" a="1"/>
  <c r="M9556" i="17" s="1"/>
  <c r="N9556" i="17" a="1"/>
  <c r="N9556" i="17" s="1"/>
  <c r="M9557" i="17" a="1"/>
  <c r="M9557" i="17" s="1"/>
  <c r="N9557" i="17" a="1"/>
  <c r="N9557" i="17" s="1"/>
  <c r="M9559" i="17" a="1"/>
  <c r="M9559" i="17" s="1"/>
  <c r="N9559" i="17" a="1"/>
  <c r="N9559" i="17" s="1"/>
  <c r="M9560" i="17" a="1"/>
  <c r="M9560" i="17" s="1"/>
  <c r="N9560" i="17" a="1"/>
  <c r="N9560" i="17" s="1"/>
  <c r="M9562" i="17" a="1"/>
  <c r="M9562" i="17" s="1"/>
  <c r="N9562" i="17" a="1"/>
  <c r="N9562" i="17" s="1"/>
  <c r="M9563" i="17" a="1"/>
  <c r="M9563" i="17" s="1"/>
  <c r="N9563" i="17" a="1"/>
  <c r="N9563" i="17" s="1"/>
  <c r="M9565" i="17" a="1"/>
  <c r="M9565" i="17" s="1"/>
  <c r="N9565" i="17" a="1"/>
  <c r="N9565" i="17" s="1"/>
  <c r="M9567" i="17" a="1"/>
  <c r="M9567" i="17" s="1"/>
  <c r="N9567" i="17" a="1"/>
  <c r="N9567" i="17" s="1"/>
  <c r="M9568" i="17" a="1"/>
  <c r="M9568" i="17" s="1"/>
  <c r="N9568" i="17" a="1"/>
  <c r="N9568" i="17" s="1"/>
  <c r="M9570" i="17" a="1"/>
  <c r="M9570" i="17" s="1"/>
  <c r="N9570" i="17" a="1"/>
  <c r="N9570" i="17" s="1"/>
  <c r="M9571" i="17" a="1"/>
  <c r="M9571" i="17" s="1"/>
  <c r="N9571" i="17" a="1"/>
  <c r="N9571" i="17" s="1"/>
  <c r="M9573" i="17" a="1"/>
  <c r="M9573" i="17" s="1"/>
  <c r="N9573" i="17" a="1"/>
  <c r="N9573" i="17" s="1"/>
  <c r="M9574" i="17" a="1"/>
  <c r="M9574" i="17" s="1"/>
  <c r="N9574" i="17" a="1"/>
  <c r="N9574" i="17" s="1"/>
  <c r="M9576" i="17" a="1"/>
  <c r="M9576" i="17" s="1"/>
  <c r="N9576" i="17" a="1"/>
  <c r="N9576" i="17" s="1"/>
  <c r="M9577" i="17" a="1"/>
  <c r="M9577" i="17" s="1"/>
  <c r="N9577" i="17" a="1"/>
  <c r="N9577" i="17" s="1"/>
  <c r="M9579" i="17" a="1"/>
  <c r="M9579" i="17" s="1"/>
  <c r="N9579" i="17" a="1"/>
  <c r="N9579" i="17" s="1"/>
  <c r="M9581" i="17" a="1"/>
  <c r="M9581" i="17" s="1"/>
  <c r="N9581" i="17" a="1"/>
  <c r="N9581" i="17" s="1"/>
  <c r="M9582" i="17" a="1"/>
  <c r="M9582" i="17" s="1"/>
  <c r="N9582" i="17" a="1"/>
  <c r="N9582" i="17" s="1"/>
  <c r="M9584" i="17" a="1"/>
  <c r="M9584" i="17" s="1"/>
  <c r="N9584" i="17" a="1"/>
  <c r="N9584" i="17" s="1"/>
  <c r="M9585" i="17" a="1"/>
  <c r="M9585" i="17" s="1"/>
  <c r="N9585" i="17" a="1"/>
  <c r="N9585" i="17" s="1"/>
  <c r="M9587" i="17" a="1"/>
  <c r="M9587" i="17" s="1"/>
  <c r="N9587" i="17" a="1"/>
  <c r="N9587" i="17" s="1"/>
  <c r="M9588" i="17" a="1"/>
  <c r="M9588" i="17" s="1"/>
  <c r="N9588" i="17" a="1"/>
  <c r="N9588" i="17" s="1"/>
  <c r="M9590" i="17" a="1"/>
  <c r="M9590" i="17" s="1"/>
  <c r="N9590" i="17" a="1"/>
  <c r="N9590" i="17" s="1"/>
  <c r="M9591" i="17" a="1"/>
  <c r="M9591" i="17" s="1"/>
  <c r="N9591" i="17" a="1"/>
  <c r="N9591" i="17" s="1"/>
  <c r="M9593" i="17" a="1"/>
  <c r="M9593" i="17" s="1"/>
  <c r="N9593" i="17" a="1"/>
  <c r="N9593" i="17" s="1"/>
  <c r="M9594" i="17" a="1"/>
  <c r="M9594" i="17" s="1"/>
  <c r="N9594" i="17" a="1"/>
  <c r="N9594" i="17" s="1"/>
  <c r="M9597" i="17" a="1"/>
  <c r="M9597" i="17" s="1"/>
  <c r="N9597" i="17" a="1"/>
  <c r="N9597" i="17" s="1"/>
  <c r="M9598" i="17" a="1"/>
  <c r="M9598" i="17" s="1"/>
  <c r="N9598" i="17" a="1"/>
  <c r="N9598" i="17" s="1"/>
  <c r="M9600" i="17" a="1"/>
  <c r="M9600" i="17" s="1"/>
  <c r="N9600" i="17" a="1"/>
  <c r="N9600" i="17" s="1"/>
  <c r="M9601" i="17" a="1"/>
  <c r="M9601" i="17" s="1"/>
  <c r="N9601" i="17" a="1"/>
  <c r="N9601" i="17" s="1"/>
  <c r="M9603" i="17" a="1"/>
  <c r="M9603" i="17" s="1"/>
  <c r="N9603" i="17" a="1"/>
  <c r="N9603" i="17" s="1"/>
  <c r="M9604" i="17" a="1"/>
  <c r="M9604" i="17" s="1"/>
  <c r="N9604" i="17" a="1"/>
  <c r="N9604" i="17" s="1"/>
  <c r="M9607" i="17" a="1"/>
  <c r="M9607" i="17" s="1"/>
  <c r="N9607" i="17" a="1"/>
  <c r="N9607" i="17" s="1"/>
  <c r="M9608" i="17" a="1"/>
  <c r="M9608" i="17" s="1"/>
  <c r="N9608" i="17" a="1"/>
  <c r="N9608" i="17" s="1"/>
  <c r="M9610" i="17" a="1"/>
  <c r="M9610" i="17" s="1"/>
  <c r="N9610" i="17" a="1"/>
  <c r="N9610" i="17" s="1"/>
  <c r="M9611" i="17" a="1"/>
  <c r="M9611" i="17" s="1"/>
  <c r="N9611" i="17" a="1"/>
  <c r="N9611" i="17" s="1"/>
  <c r="M9613" i="17" a="1"/>
  <c r="M9613" i="17" s="1"/>
  <c r="N9613" i="17" a="1"/>
  <c r="N9613" i="17" s="1"/>
  <c r="M9614" i="17" a="1"/>
  <c r="M9614" i="17" s="1"/>
  <c r="N9614" i="17" a="1"/>
  <c r="N9614" i="17" s="1"/>
  <c r="M9616" i="17" a="1"/>
  <c r="M9616" i="17" s="1"/>
  <c r="N9616" i="17" a="1"/>
  <c r="N9616" i="17" s="1"/>
  <c r="M9617" i="17" a="1"/>
  <c r="M9617" i="17" s="1"/>
  <c r="N9617" i="17" a="1"/>
  <c r="N9617" i="17" s="1"/>
  <c r="M9619" i="17" a="1"/>
  <c r="M9619" i="17" s="1"/>
  <c r="N9619" i="17" a="1"/>
  <c r="N9619" i="17" s="1"/>
  <c r="M9620" i="17" a="1"/>
  <c r="M9620" i="17" s="1"/>
  <c r="N9620" i="17" a="1"/>
  <c r="N9620" i="17" s="1"/>
  <c r="M9622" i="17" a="1"/>
  <c r="M9622" i="17" s="1"/>
  <c r="N9622" i="17" a="1"/>
  <c r="N9622" i="17" s="1"/>
  <c r="M9623" i="17" a="1"/>
  <c r="M9623" i="17" s="1"/>
  <c r="N9623" i="17" a="1"/>
  <c r="N9623" i="17" s="1"/>
  <c r="M9625" i="17" a="1"/>
  <c r="M9625" i="17" s="1"/>
  <c r="N9625" i="17" a="1"/>
  <c r="N9625" i="17" s="1"/>
  <c r="M9627" i="17" a="1"/>
  <c r="M9627" i="17" s="1"/>
  <c r="N9627" i="17" a="1"/>
  <c r="N9627" i="17" s="1"/>
  <c r="M9628" i="17" a="1"/>
  <c r="M9628" i="17" s="1"/>
  <c r="N9628" i="17" a="1"/>
  <c r="N9628" i="17" s="1"/>
  <c r="M9631" i="17" a="1"/>
  <c r="M9631" i="17" s="1"/>
  <c r="N9631" i="17" a="1"/>
  <c r="N9631" i="17" s="1"/>
  <c r="M9633" i="17" a="1"/>
  <c r="M9633" i="17" s="1"/>
  <c r="N9633" i="17" a="1"/>
  <c r="N9633" i="17" s="1"/>
  <c r="M9634" i="17" a="1"/>
  <c r="M9634" i="17" s="1"/>
  <c r="N9634" i="17" a="1"/>
  <c r="N9634" i="17" s="1"/>
  <c r="M9636" i="17" a="1"/>
  <c r="M9636" i="17" s="1"/>
  <c r="N9636" i="17" a="1"/>
  <c r="N9636" i="17" s="1"/>
  <c r="M9637" i="17" a="1"/>
  <c r="M9637" i="17" s="1"/>
  <c r="N9637" i="17" a="1"/>
  <c r="N9637" i="17" s="1"/>
  <c r="M9639" i="17" a="1"/>
  <c r="M9639" i="17" s="1"/>
  <c r="N9639" i="17" a="1"/>
  <c r="N9639" i="17" s="1"/>
  <c r="M9640" i="17" a="1"/>
  <c r="M9640" i="17" s="1"/>
  <c r="N9640" i="17" a="1"/>
  <c r="N9640" i="17" s="1"/>
  <c r="M9642" i="17" a="1"/>
  <c r="M9642" i="17" s="1"/>
  <c r="N9642" i="17" a="1"/>
  <c r="N9642" i="17" s="1"/>
  <c r="M9643" i="17" a="1"/>
  <c r="M9643" i="17" s="1"/>
  <c r="N9643" i="17" a="1"/>
  <c r="N9643" i="17" s="1"/>
  <c r="M9645" i="17" a="1"/>
  <c r="M9645" i="17" s="1"/>
  <c r="N9645" i="17" a="1"/>
  <c r="N9645" i="17" s="1"/>
  <c r="M9646" i="17" a="1"/>
  <c r="M9646" i="17" s="1"/>
  <c r="N9646" i="17" a="1"/>
  <c r="N9646" i="17" s="1"/>
  <c r="M9648" i="17" a="1"/>
  <c r="M9648" i="17" s="1"/>
  <c r="N9648" i="17" a="1"/>
  <c r="N9648" i="17" s="1"/>
  <c r="M9649" i="17" a="1"/>
  <c r="M9649" i="17" s="1"/>
  <c r="N9649" i="17" a="1"/>
  <c r="N9649" i="17" s="1"/>
  <c r="M9651" i="17" a="1"/>
  <c r="M9651" i="17" s="1"/>
  <c r="N9651" i="17" a="1"/>
  <c r="N9651" i="17" s="1"/>
  <c r="M9653" i="17" a="1"/>
  <c r="M9653" i="17" s="1"/>
  <c r="N9653" i="17" a="1"/>
  <c r="N9653" i="17" s="1"/>
  <c r="M9654" i="17" a="1"/>
  <c r="M9654" i="17" s="1"/>
  <c r="N9654" i="17" a="1"/>
  <c r="N9654" i="17" s="1"/>
  <c r="M9656" i="17" a="1"/>
  <c r="M9656" i="17" s="1"/>
  <c r="N9656" i="17" a="1"/>
  <c r="N9656" i="17" s="1"/>
  <c r="M9657" i="17" a="1"/>
  <c r="M9657" i="17" s="1"/>
  <c r="N9657" i="17" a="1"/>
  <c r="N9657" i="17" s="1"/>
  <c r="M9659" i="17" a="1"/>
  <c r="M9659" i="17" s="1"/>
  <c r="N9659" i="17" a="1"/>
  <c r="N9659" i="17" s="1"/>
  <c r="M9660" i="17" a="1"/>
  <c r="M9660" i="17" s="1"/>
  <c r="N9660" i="17" a="1"/>
  <c r="N9660" i="17" s="1"/>
  <c r="M9662" i="17" a="1"/>
  <c r="M9662" i="17" s="1"/>
  <c r="N9662" i="17" a="1"/>
  <c r="N9662" i="17" s="1"/>
  <c r="M9664" i="17" a="1"/>
  <c r="M9664" i="17" s="1"/>
  <c r="N9664" i="17" a="1"/>
  <c r="N9664" i="17" s="1"/>
  <c r="M9665" i="17" a="1"/>
  <c r="M9665" i="17" s="1"/>
  <c r="N9665" i="17" a="1"/>
  <c r="N9665" i="17" s="1"/>
  <c r="M9668" i="17" a="1"/>
  <c r="M9668" i="17" s="1"/>
  <c r="N9668" i="17" a="1"/>
  <c r="N9668" i="17" s="1"/>
  <c r="M9669" i="17" a="1"/>
  <c r="M9669" i="17" s="1"/>
  <c r="N9669" i="17" a="1"/>
  <c r="N9669" i="17" s="1"/>
  <c r="M9671" i="17" a="1"/>
  <c r="M9671" i="17" s="1"/>
  <c r="N9671" i="17" a="1"/>
  <c r="N9671" i="17" s="1"/>
  <c r="M9672" i="17" a="1"/>
  <c r="M9672" i="17" s="1"/>
  <c r="N9672" i="17" a="1"/>
  <c r="N9672" i="17" s="1"/>
  <c r="N9673" i="17" a="1"/>
  <c r="N9673" i="17" s="1"/>
  <c r="M9679" i="17" a="1"/>
  <c r="M9679" i="17" s="1"/>
  <c r="N9679" i="17" a="1"/>
  <c r="N9679" i="17" s="1"/>
  <c r="M9680" i="17" a="1"/>
  <c r="M9680" i="17" s="1"/>
  <c r="N9680" i="17" a="1"/>
  <c r="N9680" i="17" s="1"/>
  <c r="N9681" i="17" a="1"/>
  <c r="N9681" i="17" s="1"/>
  <c r="M9685" i="17" a="1"/>
  <c r="M9685" i="17" s="1"/>
  <c r="N9685" i="17" a="1"/>
  <c r="N9685" i="17" s="1"/>
  <c r="M9686" i="17" a="1"/>
  <c r="M9686" i="17" s="1"/>
  <c r="N9686" i="17" a="1"/>
  <c r="N9686" i="17" s="1"/>
  <c r="N9687" i="17" a="1"/>
  <c r="N9687" i="17" s="1"/>
  <c r="M9697" i="17" a="1"/>
  <c r="M9697" i="17" s="1"/>
  <c r="N9697" i="17" a="1"/>
  <c r="N9697" i="17" s="1"/>
  <c r="M9698" i="17" a="1"/>
  <c r="M9698" i="17"/>
  <c r="N9698" i="17" a="1"/>
  <c r="N9698" i="17" s="1"/>
  <c r="N9699" i="17" a="1"/>
  <c r="N9699" i="17" s="1"/>
  <c r="M9702" i="17" a="1"/>
  <c r="M9702" i="17" s="1"/>
  <c r="N9702" i="17" a="1"/>
  <c r="N9702" i="17" s="1"/>
  <c r="M9703" i="17" a="1"/>
  <c r="M9703" i="17" s="1"/>
  <c r="N9703" i="17" a="1"/>
  <c r="N9703" i="17" s="1"/>
  <c r="N9704" i="17" a="1"/>
  <c r="N9704" i="17" s="1"/>
  <c r="M9710" i="17" a="1"/>
  <c r="M9710" i="17" s="1"/>
  <c r="N9710" i="17" a="1"/>
  <c r="N9710" i="17" s="1"/>
  <c r="M9711" i="17" a="1"/>
  <c r="M9711" i="17" s="1"/>
  <c r="N9711" i="17" a="1"/>
  <c r="N9711" i="17" s="1"/>
  <c r="N9712" i="17" a="1"/>
  <c r="N9712" i="17" s="1"/>
  <c r="M9715" i="17" a="1"/>
  <c r="M9715" i="17" s="1"/>
  <c r="N9715" i="17" a="1"/>
  <c r="N9715" i="17" s="1"/>
  <c r="M9716" i="17" a="1"/>
  <c r="M9716" i="17"/>
  <c r="N9716" i="17" a="1"/>
  <c r="N9716" i="17" s="1"/>
  <c r="N9717" i="17" a="1"/>
  <c r="N9717" i="17" s="1"/>
  <c r="M9726" i="17" a="1"/>
  <c r="M9726" i="17"/>
  <c r="N9726" i="17" a="1"/>
  <c r="N9726" i="17" s="1"/>
  <c r="M9727" i="17" a="1"/>
  <c r="M9727" i="17" s="1"/>
  <c r="N9727" i="17" a="1"/>
  <c r="N9727" i="17" s="1"/>
  <c r="N9728" i="17" a="1"/>
  <c r="N9728" i="17" s="1"/>
  <c r="M9737" i="17" a="1"/>
  <c r="M9737" i="17" s="1"/>
  <c r="N9737" i="17" a="1"/>
  <c r="N9737" i="17" s="1"/>
  <c r="M9738" i="17" a="1"/>
  <c r="M9738" i="17" s="1"/>
  <c r="N9738" i="17" a="1"/>
  <c r="N9738" i="17" s="1"/>
  <c r="N9739" i="17" a="1"/>
  <c r="N9739" i="17" s="1"/>
  <c r="M9746" i="17" a="1"/>
  <c r="M9746" i="17" s="1"/>
  <c r="N9746" i="17" a="1"/>
  <c r="N9746" i="17" s="1"/>
  <c r="M9748" i="17" a="1"/>
  <c r="M9748" i="17" s="1"/>
  <c r="N9748" i="17" a="1"/>
  <c r="N9748" i="17" s="1"/>
  <c r="N9749" i="17" a="1"/>
  <c r="N9749" i="17" s="1"/>
  <c r="M9759" i="17" a="1"/>
  <c r="M9759" i="17" s="1"/>
  <c r="N9759" i="17" a="1"/>
  <c r="N9759" i="17" s="1"/>
  <c r="M9761" i="17" a="1"/>
  <c r="M9761" i="17" s="1"/>
  <c r="N9761" i="17" a="1"/>
  <c r="N9761" i="17" s="1"/>
  <c r="N9762" i="17" a="1"/>
  <c r="N9762" i="17" s="1"/>
  <c r="M9772" i="17" a="1"/>
  <c r="M9772" i="17" s="1"/>
  <c r="N9772" i="17" a="1"/>
  <c r="N9772" i="17" s="1"/>
  <c r="M9774" i="17" a="1"/>
  <c r="M9774" i="17" s="1"/>
  <c r="N9774" i="17" a="1"/>
  <c r="N9774" i="17" s="1"/>
  <c r="N9775" i="17" a="1"/>
  <c r="N9775" i="17" s="1"/>
  <c r="M9778" i="17" a="1"/>
  <c r="M9778" i="17" s="1"/>
  <c r="N9778" i="17" a="1"/>
  <c r="N9778" i="17" s="1"/>
  <c r="M9780" i="17" a="1"/>
  <c r="M9780" i="17" s="1"/>
  <c r="N9780" i="17" a="1"/>
  <c r="N9780" i="17" s="1"/>
  <c r="M9781" i="17" a="1"/>
  <c r="M9781" i="17" s="1"/>
  <c r="N9781" i="17" a="1"/>
  <c r="N9781" i="17" s="1"/>
  <c r="M9783" i="17" a="1"/>
  <c r="M9783" i="17" s="1"/>
  <c r="N9783" i="17" a="1"/>
  <c r="N9783" i="17" s="1"/>
  <c r="M9784" i="17" a="1"/>
  <c r="M9784" i="17" s="1"/>
  <c r="N9784" i="17" a="1"/>
  <c r="N9784" i="17" s="1"/>
  <c r="N9785" i="17" a="1"/>
  <c r="N9785" i="17" s="1"/>
  <c r="M9788" i="17" a="1"/>
  <c r="M9788" i="17" s="1"/>
  <c r="N9788" i="17" a="1"/>
  <c r="N9788" i="17" s="1"/>
  <c r="N9790" i="17" a="1"/>
  <c r="N9790" i="17" s="1"/>
  <c r="M9794" i="17" a="1"/>
  <c r="M9794" i="17" s="1"/>
  <c r="N9794" i="17" a="1"/>
  <c r="N9794" i="17" s="1"/>
  <c r="N9797" i="17" a="1"/>
  <c r="N9797" i="17" s="1"/>
  <c r="M9802" i="17" a="1"/>
  <c r="M9802" i="17" s="1"/>
  <c r="N9802" i="17" a="1"/>
  <c r="N9802" i="17" s="1"/>
  <c r="M9804" i="17" a="1"/>
  <c r="M9804" i="17" s="1"/>
  <c r="N9804" i="17" a="1"/>
  <c r="N9804" i="17" s="1"/>
  <c r="N9805" i="17" a="1"/>
  <c r="N9805" i="17" s="1"/>
  <c r="M9807" i="17" a="1"/>
  <c r="M9807" i="17" s="1"/>
  <c r="N9807" i="17" a="1"/>
  <c r="N9807" i="17" s="1"/>
  <c r="M9815" i="17" a="1"/>
  <c r="M9815" i="17" s="1"/>
  <c r="N9815" i="17" a="1"/>
  <c r="N9815" i="17" s="1"/>
  <c r="M9816" i="17" a="1"/>
  <c r="M9816" i="17" s="1"/>
  <c r="N9816" i="17" a="1"/>
  <c r="N9816" i="17" s="1"/>
  <c r="M9820" i="17" a="1"/>
  <c r="M9820" i="17" s="1"/>
  <c r="N9820" i="17" a="1"/>
  <c r="N9820" i="17" s="1"/>
  <c r="M9821" i="17" a="1"/>
  <c r="M9821" i="17" s="1"/>
  <c r="N9821" i="17" a="1"/>
  <c r="N9821" i="17" s="1"/>
  <c r="M9848" i="17" a="1"/>
  <c r="M9848" i="17" s="1"/>
  <c r="N9848" i="17" a="1"/>
  <c r="N9848" i="17" s="1"/>
  <c r="M9849" i="17" a="1"/>
  <c r="M9849" i="17" s="1"/>
  <c r="N9849" i="17" a="1"/>
  <c r="N9849" i="17" s="1"/>
  <c r="M9850" i="17" a="1"/>
  <c r="M9850" i="17" s="1"/>
  <c r="N9850" i="17" a="1"/>
  <c r="N9850" i="17" s="1"/>
  <c r="M9851" i="17" a="1"/>
  <c r="M9851" i="17" s="1"/>
  <c r="N9851" i="17" a="1"/>
  <c r="N9851" i="17" s="1"/>
  <c r="M9852" i="17" a="1"/>
  <c r="M9852" i="17" s="1"/>
  <c r="N9852" i="17" a="1"/>
  <c r="N9852" i="17" s="1"/>
  <c r="M9853" i="17" a="1"/>
  <c r="M9853" i="17" s="1"/>
  <c r="N9853" i="17" a="1"/>
  <c r="N9853" i="17" s="1"/>
  <c r="M9860" i="17" a="1"/>
  <c r="M9860" i="17" s="1"/>
  <c r="N9860" i="17" a="1"/>
  <c r="N9860" i="17" s="1"/>
  <c r="M9862" i="17" a="1"/>
  <c r="M9862" i="17" s="1"/>
  <c r="N9862" i="17" a="1"/>
  <c r="N9862" i="17" s="1"/>
  <c r="M9872" i="17" a="1"/>
  <c r="M9872" i="17" s="1"/>
  <c r="N9872" i="17" a="1"/>
  <c r="N9872" i="17" s="1"/>
  <c r="M9873" i="17" a="1"/>
  <c r="M9873" i="17" s="1"/>
  <c r="N9873" i="17" a="1"/>
  <c r="N9873" i="17" s="1"/>
  <c r="M9880" i="17" a="1"/>
  <c r="M9880" i="17" s="1"/>
  <c r="N9880" i="17" a="1"/>
  <c r="N9880" i="17" s="1"/>
  <c r="M9881" i="17" a="1"/>
  <c r="M9881" i="17" s="1"/>
  <c r="N9881" i="17" a="1"/>
  <c r="N9881" i="17" s="1"/>
  <c r="M9885" i="17" a="1"/>
  <c r="M9885" i="17" s="1"/>
  <c r="N9885" i="17" a="1"/>
  <c r="N9885" i="17" s="1"/>
  <c r="M9886" i="17" a="1"/>
  <c r="M9886" i="17" s="1"/>
  <c r="N9886" i="17" a="1"/>
  <c r="N9886" i="17" s="1"/>
  <c r="M9889" i="17" a="1"/>
  <c r="M9889" i="17" s="1"/>
  <c r="N9889" i="17" a="1"/>
  <c r="N9889" i="17" s="1"/>
  <c r="M9899" i="17" a="1"/>
  <c r="M9899" i="17" s="1"/>
  <c r="N9899" i="17" a="1"/>
  <c r="N9899" i="17" s="1"/>
  <c r="M9900" i="17" a="1"/>
  <c r="M9900" i="17" s="1"/>
  <c r="N9900" i="17" a="1"/>
  <c r="N9900" i="17" s="1"/>
  <c r="M9907" i="17" a="1"/>
  <c r="M9907" i="17" s="1"/>
  <c r="N9907" i="17" a="1"/>
  <c r="N9907" i="17" s="1"/>
  <c r="M9908" i="17" a="1"/>
  <c r="M9908" i="17" s="1"/>
  <c r="N9908" i="17" a="1"/>
  <c r="N9908" i="17" s="1"/>
  <c r="M9912" i="17" a="1"/>
  <c r="M9912" i="17" s="1"/>
  <c r="N9912" i="17" a="1"/>
  <c r="N9912" i="17" s="1"/>
  <c r="M9913" i="17" a="1"/>
  <c r="M9913" i="17" s="1"/>
  <c r="N9913" i="17" a="1"/>
  <c r="N9913" i="17" s="1"/>
  <c r="M9917" i="17" a="1"/>
  <c r="M9917" i="17" s="1"/>
  <c r="N9917" i="17" a="1"/>
  <c r="N9917" i="17" s="1"/>
  <c r="M9918" i="17" a="1"/>
  <c r="M9918" i="17" s="1"/>
  <c r="N9918" i="17" a="1"/>
  <c r="N9918" i="17" s="1"/>
  <c r="M9928" i="17" a="1"/>
  <c r="M9928" i="17" s="1"/>
  <c r="N9928" i="17" a="1"/>
  <c r="N9928" i="17" s="1"/>
  <c r="M9930" i="17" a="1"/>
  <c r="M9930" i="17" s="1"/>
  <c r="N9930" i="17" a="1"/>
  <c r="N9930" i="17" s="1"/>
  <c r="M9939" i="17" a="1"/>
  <c r="M9939" i="17" s="1"/>
  <c r="N9939" i="17" a="1"/>
  <c r="N9939" i="17" s="1"/>
  <c r="M9941" i="17" a="1"/>
  <c r="M9941" i="17" s="1"/>
  <c r="N9941" i="17" a="1"/>
  <c r="N9941" i="17" s="1"/>
  <c r="M9948" i="17" a="1"/>
  <c r="M9948" i="17" s="1"/>
  <c r="N9948" i="17" a="1"/>
  <c r="N9948" i="17" s="1"/>
  <c r="M9949" i="17" a="1"/>
  <c r="M9949" i="17" s="1"/>
  <c r="N9949" i="17" a="1"/>
  <c r="N9949" i="17" s="1"/>
  <c r="M9961" i="17" a="1"/>
  <c r="M9961" i="17" s="1"/>
  <c r="N9961" i="17" a="1"/>
  <c r="N9961" i="17" s="1"/>
  <c r="M9963" i="17" a="1"/>
  <c r="M9963" i="17" s="1"/>
  <c r="N9963" i="17" a="1"/>
  <c r="N9963" i="17" s="1"/>
  <c r="M9972" i="17" a="1"/>
  <c r="M9972" i="17" s="1"/>
  <c r="N9972" i="17" a="1"/>
  <c r="N9972" i="17" s="1"/>
  <c r="M9974" i="17" a="1"/>
  <c r="M9974" i="17" s="1"/>
  <c r="N9974" i="17" a="1"/>
  <c r="N9974" i="17" s="1"/>
  <c r="M9984" i="17" a="1"/>
  <c r="M9984" i="17" s="1"/>
  <c r="N9984" i="17" a="1"/>
  <c r="N9984" i="17" s="1"/>
  <c r="M9985" i="17" a="1"/>
  <c r="M9985" i="17" s="1"/>
  <c r="N9985" i="17" a="1"/>
  <c r="N9985" i="17" s="1"/>
  <c r="M9993" i="17" a="1"/>
  <c r="M9993" i="17" s="1"/>
  <c r="N9993" i="17" a="1"/>
  <c r="N9993" i="17" s="1"/>
  <c r="M9994" i="17" a="1"/>
  <c r="M9994" i="17" s="1"/>
  <c r="N9994" i="17" a="1"/>
  <c r="N9994" i="17" s="1"/>
  <c r="M9997" i="17" a="1"/>
  <c r="M9997" i="17" s="1"/>
  <c r="N9997" i="17" a="1"/>
  <c r="N9997" i="17" s="1"/>
  <c r="M9998" i="17" a="1"/>
  <c r="M9998" i="17" s="1"/>
  <c r="N9998" i="17" a="1"/>
  <c r="N9998" i="17" s="1"/>
  <c r="M10005" i="17" a="1"/>
  <c r="M10005" i="17" s="1"/>
  <c r="N10005" i="17" a="1"/>
  <c r="N10005" i="17" s="1"/>
  <c r="M10006" i="17" a="1"/>
  <c r="M10006" i="17" s="1"/>
  <c r="N10006" i="17" a="1"/>
  <c r="N10006" i="17" s="1"/>
  <c r="M10012" i="17" a="1"/>
  <c r="M10012" i="17" s="1"/>
  <c r="N10012" i="17" a="1"/>
  <c r="N10012" i="17" s="1"/>
  <c r="M10017" i="17" a="1"/>
  <c r="M10017" i="17" s="1"/>
  <c r="N10017" i="17" a="1"/>
  <c r="N10017" i="17" s="1"/>
  <c r="M10018" i="17" a="1"/>
  <c r="M10018" i="17" s="1"/>
  <c r="N10018" i="17" a="1"/>
  <c r="N10018" i="17" s="1"/>
  <c r="M10021" i="17" a="1"/>
  <c r="M10021" i="17" s="1"/>
  <c r="N10021" i="17" a="1"/>
  <c r="N10021" i="17" s="1"/>
  <c r="M10022" i="17" a="1"/>
  <c r="M10022" i="17" s="1"/>
  <c r="N10022" i="17" a="1"/>
  <c r="N10022" i="17" s="1"/>
  <c r="N10023" i="17" a="1"/>
  <c r="N10023" i="17" s="1"/>
  <c r="M10031" i="17" a="1"/>
  <c r="M10031" i="17" s="1"/>
  <c r="N10031" i="17" a="1"/>
  <c r="N10031" i="17" s="1"/>
  <c r="M10033" i="17" a="1"/>
  <c r="M10033" i="17" s="1"/>
  <c r="N10033" i="17" a="1"/>
  <c r="N10033" i="17" s="1"/>
  <c r="N10034" i="17" a="1"/>
  <c r="N10034" i="17" s="1"/>
  <c r="M10040" i="17" a="1"/>
  <c r="M10040" i="17" s="1"/>
  <c r="N10040" i="17" a="1"/>
  <c r="N10040" i="17" s="1"/>
  <c r="M10042" i="17" a="1"/>
  <c r="M10042" i="17" s="1"/>
  <c r="N10042" i="17" a="1"/>
  <c r="N10042" i="17" s="1"/>
  <c r="N10043" i="17" a="1"/>
  <c r="N10043" i="17" s="1"/>
  <c r="M10047" i="17" a="1"/>
  <c r="M10047" i="17" s="1"/>
  <c r="N10047" i="17" a="1"/>
  <c r="N10047" i="17" s="1"/>
  <c r="M10048" i="17" a="1"/>
  <c r="M10048" i="17" s="1"/>
  <c r="N10048" i="17" a="1"/>
  <c r="N10048" i="17" s="1"/>
  <c r="M10059" i="17" a="1"/>
  <c r="M10059" i="17" s="1"/>
  <c r="N10059" i="17" a="1"/>
  <c r="N10059" i="17" s="1"/>
  <c r="M10061" i="17" a="1"/>
  <c r="M10061" i="17" s="1"/>
  <c r="N10061" i="17" a="1"/>
  <c r="N10061" i="17" s="1"/>
  <c r="M10070" i="17" a="1"/>
  <c r="M10070" i="17" s="1"/>
  <c r="N10070" i="17" a="1"/>
  <c r="N10070" i="17" s="1"/>
  <c r="M10072" i="17" a="1"/>
  <c r="M10072" i="17" s="1"/>
  <c r="N10072" i="17" a="1"/>
  <c r="N10072" i="17" s="1"/>
  <c r="M10081" i="17" a="1"/>
  <c r="M10081" i="17" s="1"/>
  <c r="N10081" i="17" a="1"/>
  <c r="N10081" i="17" s="1"/>
  <c r="M10083" i="17" a="1"/>
  <c r="M10083" i="17" s="1"/>
  <c r="N10083" i="17" a="1"/>
  <c r="N10083" i="17" s="1"/>
  <c r="M10087" i="17" a="1"/>
  <c r="M10087" i="17" s="1"/>
  <c r="N10087" i="17" a="1"/>
  <c r="N10087" i="17" s="1"/>
  <c r="M10088" i="17" a="1"/>
  <c r="M10088" i="17" s="1"/>
  <c r="N10088" i="17" a="1"/>
  <c r="N10088" i="17" s="1"/>
  <c r="M10093" i="17" a="1"/>
  <c r="M10093" i="17" s="1"/>
  <c r="N10093" i="17" a="1"/>
  <c r="N10093" i="17" s="1"/>
  <c r="M10094" i="17" a="1"/>
  <c r="M10094" i="17" s="1"/>
  <c r="N10094" i="17" a="1"/>
  <c r="N10094" i="17" s="1"/>
  <c r="M10100" i="17" a="1"/>
  <c r="M10100" i="17" s="1"/>
  <c r="N10100" i="17" a="1"/>
  <c r="N10100" i="17" s="1"/>
  <c r="M10101" i="17" a="1"/>
  <c r="M10101" i="17" s="1"/>
  <c r="N10101" i="17" a="1"/>
  <c r="N10101" i="17" s="1"/>
  <c r="M10106" i="17" a="1"/>
  <c r="M10106" i="17" s="1"/>
  <c r="N10106" i="17" a="1"/>
  <c r="N10106" i="17" s="1"/>
  <c r="M10108" i="17" a="1"/>
  <c r="M10108" i="17" s="1"/>
  <c r="N10108" i="17" a="1"/>
  <c r="N10108" i="17" s="1"/>
  <c r="M10113" i="17" a="1"/>
  <c r="M10113" i="17" s="1"/>
  <c r="N10113" i="17" a="1"/>
  <c r="N10113" i="17" s="1"/>
  <c r="M10115" i="17" a="1"/>
  <c r="M10115" i="17" s="1"/>
  <c r="N10115" i="17" a="1"/>
  <c r="N10115" i="17" s="1"/>
  <c r="M10120" i="17" a="1"/>
  <c r="M10120" i="17" s="1"/>
  <c r="N10120" i="17" a="1"/>
  <c r="N10120" i="17" s="1"/>
  <c r="M10122" i="17" a="1"/>
  <c r="M10122" i="17" s="1"/>
  <c r="N10122" i="17" a="1"/>
  <c r="N10122" i="17" s="1"/>
  <c r="M10128" i="17" a="1"/>
  <c r="M10128" i="17" s="1"/>
  <c r="N10128" i="17" a="1"/>
  <c r="N10128" i="17" s="1"/>
  <c r="M10130" i="17" a="1"/>
  <c r="M10130" i="17" s="1"/>
  <c r="N10130" i="17" a="1"/>
  <c r="N10130" i="17" s="1"/>
  <c r="M10135" i="17" a="1"/>
  <c r="M10135" i="17" s="1"/>
  <c r="N10135" i="17" a="1"/>
  <c r="N10135" i="17" s="1"/>
  <c r="M10137" i="17" a="1"/>
  <c r="M10137" i="17" s="1"/>
  <c r="N10137" i="17" a="1"/>
  <c r="N10137" i="17" s="1"/>
  <c r="M10141" i="17" a="1"/>
  <c r="M10141" i="17" s="1"/>
  <c r="N10141" i="17" a="1"/>
  <c r="N10141" i="17" s="1"/>
  <c r="M10143" i="17" a="1"/>
  <c r="M10143" i="17" s="1"/>
  <c r="N10143" i="17" a="1"/>
  <c r="N10143" i="17" s="1"/>
  <c r="M10147" i="17" a="1"/>
  <c r="M10147" i="17" s="1"/>
  <c r="N10147" i="17" a="1"/>
  <c r="N10147" i="17" s="1"/>
  <c r="M10149" i="17" a="1"/>
  <c r="M10149" i="17" s="1"/>
  <c r="N10149" i="17" a="1"/>
  <c r="N10149" i="17" s="1"/>
  <c r="M10156" i="17" a="1"/>
  <c r="M10156" i="17" s="1"/>
  <c r="N10156" i="17" a="1"/>
  <c r="N10156" i="17" s="1"/>
  <c r="M10157" i="17" a="1"/>
  <c r="M10157" i="17" s="1"/>
  <c r="N10157" i="17" a="1"/>
  <c r="N10157" i="17" s="1"/>
  <c r="M10159" i="17" a="1"/>
  <c r="M10159" i="17" s="1"/>
  <c r="N10159" i="17" a="1"/>
  <c r="N10159" i="17" s="1"/>
  <c r="M10160" i="17" a="1"/>
  <c r="M10160" i="17" s="1"/>
  <c r="N10160" i="17" a="1"/>
  <c r="N10160" i="17" s="1"/>
  <c r="M10162" i="17" a="1"/>
  <c r="M10162" i="17" s="1"/>
  <c r="N10162" i="17" a="1"/>
  <c r="N10162" i="17" s="1"/>
  <c r="M10163" i="17" a="1"/>
  <c r="M10163" i="17" s="1"/>
  <c r="N10163" i="17" a="1"/>
  <c r="N10163" i="17" s="1"/>
  <c r="M10165" i="17" a="1"/>
  <c r="M10165" i="17" s="1"/>
  <c r="N10165" i="17" a="1"/>
  <c r="N10165" i="17" s="1"/>
  <c r="M10166" i="17" a="1"/>
  <c r="M10166" i="17" s="1"/>
  <c r="N10166" i="17" a="1"/>
  <c r="N10166" i="17" s="1"/>
  <c r="M10168" i="17" a="1"/>
  <c r="M10168" i="17" s="1"/>
  <c r="N10168" i="17" a="1"/>
  <c r="N10168" i="17" s="1"/>
  <c r="M10169" i="17" a="1"/>
  <c r="M10169" i="17" s="1"/>
  <c r="N10169" i="17" a="1"/>
  <c r="N10169" i="17" s="1"/>
  <c r="M10171" i="17" a="1"/>
  <c r="M10171" i="17" s="1"/>
  <c r="N10171" i="17" a="1"/>
  <c r="N10171" i="17" s="1"/>
  <c r="M10172" i="17" a="1"/>
  <c r="M10172" i="17" s="1"/>
  <c r="N10172" i="17" a="1"/>
  <c r="N10172" i="17" s="1"/>
  <c r="M10174" i="17" a="1"/>
  <c r="M10174" i="17" s="1"/>
  <c r="N10174" i="17" a="1"/>
  <c r="N10174" i="17" s="1"/>
  <c r="M10175" i="17" a="1"/>
  <c r="M10175" i="17" s="1"/>
  <c r="N10175" i="17" a="1"/>
  <c r="N10175" i="17" s="1"/>
  <c r="N10176" i="17" a="1"/>
  <c r="N10176" i="17" s="1"/>
  <c r="M10184" i="17" a="1"/>
  <c r="M10184" i="17" s="1"/>
  <c r="N10184" i="17" a="1"/>
  <c r="N10184" i="17" s="1"/>
  <c r="M10185" i="17" a="1"/>
  <c r="M10185" i="17" s="1"/>
  <c r="N10185" i="17" a="1"/>
  <c r="N10185" i="17" s="1"/>
  <c r="N10186" i="17" a="1"/>
  <c r="N10186" i="17" s="1"/>
  <c r="M10191" i="17" a="1"/>
  <c r="M10191" i="17" s="1"/>
  <c r="N10191" i="17" a="1"/>
  <c r="N10191" i="17" s="1"/>
  <c r="M10192" i="17" a="1"/>
  <c r="M10192" i="17" s="1"/>
  <c r="N10192" i="17" a="1"/>
  <c r="N10192" i="17" s="1"/>
  <c r="N10193" i="17" a="1"/>
  <c r="N10193" i="17" s="1"/>
  <c r="M10200" i="17" a="1"/>
  <c r="M10200" i="17" s="1"/>
  <c r="N10200" i="17" a="1"/>
  <c r="N10200" i="17" s="1"/>
  <c r="M10201" i="17" a="1"/>
  <c r="M10201" i="17" s="1"/>
  <c r="N10201" i="17" a="1"/>
  <c r="N10201" i="17" s="1"/>
  <c r="M10205" i="17" a="1"/>
  <c r="M10205" i="17" s="1"/>
  <c r="N10205" i="17" a="1"/>
  <c r="N10205" i="17" s="1"/>
  <c r="M10206" i="17" a="1"/>
  <c r="M10206" i="17" s="1"/>
  <c r="N10206" i="17" a="1"/>
  <c r="N10206" i="17" s="1"/>
  <c r="N10207" i="17" a="1"/>
  <c r="N10207" i="17" s="1"/>
  <c r="M10211" i="17" a="1"/>
  <c r="M10211" i="17" s="1"/>
  <c r="N10211" i="17" a="1"/>
  <c r="N10211" i="17" s="1"/>
  <c r="M10212" i="17" a="1"/>
  <c r="M10212" i="17" s="1"/>
  <c r="N10212" i="17" a="1"/>
  <c r="N10212" i="17" s="1"/>
  <c r="M10219" i="17" a="1"/>
  <c r="M10219" i="17" s="1"/>
  <c r="N10219" i="17" a="1"/>
  <c r="N10219" i="17" s="1"/>
  <c r="M10220" i="17" a="1"/>
  <c r="M10220" i="17" s="1"/>
  <c r="N10220" i="17" a="1"/>
  <c r="N10220" i="17" s="1"/>
  <c r="N10221" i="17" a="1"/>
  <c r="N10221" i="17" s="1"/>
  <c r="M10226" i="17" a="1"/>
  <c r="M10226" i="17" s="1"/>
  <c r="N10226" i="17" a="1"/>
  <c r="N10226" i="17" s="1"/>
  <c r="M10227" i="17" a="1"/>
  <c r="M10227" i="17" s="1"/>
  <c r="N10227" i="17" a="1"/>
  <c r="N10227" i="17" s="1"/>
  <c r="N10228" i="17" a="1"/>
  <c r="N10228" i="17" s="1"/>
  <c r="M10231" i="17" a="1"/>
  <c r="M10231" i="17" s="1"/>
  <c r="N10231" i="17" a="1"/>
  <c r="N10231" i="17" s="1"/>
  <c r="M10232" i="17" a="1"/>
  <c r="M10232" i="17" s="1"/>
  <c r="N10232" i="17" a="1"/>
  <c r="N10232" i="17" s="1"/>
  <c r="M10235" i="17" a="1"/>
  <c r="M10235" i="17" s="1"/>
  <c r="N10235" i="17" a="1"/>
  <c r="N10235" i="17" s="1"/>
  <c r="M10237" i="17" a="1"/>
  <c r="M10237" i="17" s="1"/>
  <c r="N10237" i="17" a="1"/>
  <c r="N10237" i="17" s="1"/>
  <c r="M10239" i="17" a="1"/>
  <c r="M10239" i="17" s="1"/>
  <c r="N10239" i="17" a="1"/>
  <c r="N10239" i="17" s="1"/>
  <c r="M10248" i="17" a="1"/>
  <c r="M10248" i="17" s="1"/>
  <c r="N10248" i="17" a="1"/>
  <c r="N10248" i="17" s="1"/>
  <c r="M10250" i="17" a="1"/>
  <c r="M10250" i="17" s="1"/>
  <c r="N10250" i="17" a="1"/>
  <c r="N10250" i="17" s="1"/>
  <c r="M10258" i="17" a="1"/>
  <c r="M10258" i="17" s="1"/>
  <c r="N10258" i="17" a="1"/>
  <c r="N10258" i="17" s="1"/>
  <c r="M10259" i="17" a="1"/>
  <c r="M10259" i="17" s="1"/>
  <c r="N10259" i="17" a="1"/>
  <c r="N10259" i="17" s="1"/>
  <c r="M10261" i="17" a="1"/>
  <c r="M10261" i="17" s="1"/>
  <c r="N10261" i="17" a="1"/>
  <c r="N10261" i="17" s="1"/>
  <c r="M10267" i="17" a="1"/>
  <c r="M10267" i="17" s="1"/>
  <c r="N10267" i="17" a="1"/>
  <c r="N10267" i="17" s="1"/>
  <c r="M10268" i="17" a="1"/>
  <c r="M10268" i="17" s="1"/>
  <c r="N10268" i="17" a="1"/>
  <c r="N10268" i="17" s="1"/>
  <c r="M10270" i="17" a="1"/>
  <c r="M10270" i="17" s="1"/>
  <c r="N10270" i="17" a="1"/>
  <c r="N10270" i="17" s="1"/>
  <c r="N10271" i="17" a="1"/>
  <c r="N10271" i="17" s="1"/>
  <c r="M10277" i="17" a="1"/>
  <c r="M10277" i="17" s="1"/>
  <c r="N10277" i="17" a="1"/>
  <c r="N10277" i="17" s="1"/>
  <c r="M10278" i="17" a="1"/>
  <c r="M10278" i="17" s="1"/>
  <c r="N10278" i="17" a="1"/>
  <c r="N10278" i="17" s="1"/>
  <c r="N10279" i="17" a="1"/>
  <c r="N10279" i="17" s="1"/>
  <c r="M10283" i="17" a="1"/>
  <c r="M10283" i="17" s="1"/>
  <c r="N10283" i="17" a="1"/>
  <c r="N10283" i="17" s="1"/>
  <c r="M10284" i="17" a="1"/>
  <c r="M10284" i="17" s="1"/>
  <c r="N10284" i="17" a="1"/>
  <c r="N10284" i="17" s="1"/>
  <c r="M10292" i="17" a="1"/>
  <c r="M10292" i="17" s="1"/>
  <c r="N10292" i="17" a="1"/>
  <c r="N10292" i="17" s="1"/>
  <c r="M10293" i="17" a="1"/>
  <c r="M10293" i="17" s="1"/>
  <c r="N10293" i="17" a="1"/>
  <c r="N10293" i="17" s="1"/>
  <c r="N10294" i="17" a="1"/>
  <c r="N10294" i="17" s="1"/>
  <c r="M10305" i="17" a="1"/>
  <c r="M10305" i="17" s="1"/>
  <c r="N10305" i="17" a="1"/>
  <c r="N10305" i="17" s="1"/>
  <c r="M10306" i="17" a="1"/>
  <c r="M10306" i="17" s="1"/>
  <c r="N10306" i="17" a="1"/>
  <c r="N10306" i="17" s="1"/>
  <c r="N10307" i="17" a="1"/>
  <c r="N10307" i="17" s="1"/>
  <c r="M10312" i="17" a="1"/>
  <c r="M10312" i="17" s="1"/>
  <c r="N10312" i="17" a="1"/>
  <c r="N10312" i="17" s="1"/>
  <c r="M10313" i="17" a="1"/>
  <c r="M10313" i="17" s="1"/>
  <c r="N10313" i="17" a="1"/>
  <c r="N10313" i="17" s="1"/>
  <c r="M10318" i="17" a="1"/>
  <c r="M10318" i="17" s="1"/>
  <c r="N10318" i="17" a="1"/>
  <c r="N10318" i="17" s="1"/>
  <c r="M10319" i="17" a="1"/>
  <c r="M10319" i="17" s="1"/>
  <c r="N10319" i="17" a="1"/>
  <c r="N10319" i="17" s="1"/>
  <c r="M10326" i="17" a="1"/>
  <c r="M10326" i="17" s="1"/>
  <c r="N10326" i="17" a="1"/>
  <c r="N10326" i="17" s="1"/>
  <c r="M10328" i="17" a="1"/>
  <c r="M10328" i="17" s="1"/>
  <c r="N10328" i="17" a="1"/>
  <c r="N10328" i="17" s="1"/>
  <c r="M10337" i="17" a="1"/>
  <c r="M10337" i="17" s="1"/>
  <c r="N10337" i="17" a="1"/>
  <c r="N10337" i="17" s="1"/>
  <c r="M10339" i="17" a="1"/>
  <c r="M10339" i="17" s="1"/>
  <c r="N10339" i="17" a="1"/>
  <c r="N10339" i="17" s="1"/>
  <c r="N10340" i="17" a="1"/>
  <c r="N10340" i="17" s="1"/>
  <c r="M10342" i="17" a="1"/>
  <c r="M10342" i="17" s="1"/>
  <c r="N10342" i="17" a="1"/>
  <c r="N10342" i="17" s="1"/>
  <c r="N10343" i="17" a="1"/>
  <c r="N10343" i="17" s="1"/>
  <c r="M10345" i="17" a="1"/>
  <c r="M10345" i="17" s="1"/>
  <c r="N10345" i="17" a="1"/>
  <c r="N10345" i="17" s="1"/>
  <c r="N10346" i="17" a="1"/>
  <c r="N10346" i="17" s="1"/>
  <c r="M10349" i="17" a="1"/>
  <c r="M10349" i="17" s="1"/>
  <c r="N10349" i="17" a="1"/>
  <c r="N10349" i="17" s="1"/>
  <c r="N10351" i="17" a="1"/>
  <c r="N10351" i="17" s="1"/>
  <c r="M10353" i="17" a="1"/>
  <c r="M10353" i="17" s="1"/>
  <c r="N10353" i="17" a="1"/>
  <c r="N10353" i="17" s="1"/>
  <c r="M10357" i="17" a="1"/>
  <c r="M10357" i="17" s="1"/>
  <c r="N10357" i="17" a="1"/>
  <c r="N10357" i="17" s="1"/>
  <c r="M10359" i="17" a="1"/>
  <c r="M10359" i="17" s="1"/>
  <c r="N10359" i="17" a="1"/>
  <c r="N10359" i="17" s="1"/>
  <c r="M10361" i="17" a="1"/>
  <c r="M10361" i="17" s="1"/>
  <c r="N10361" i="17" a="1"/>
  <c r="N10361" i="17" s="1"/>
  <c r="M10364" i="17" a="1"/>
  <c r="M10364" i="17" s="1"/>
  <c r="N10364" i="17" a="1"/>
  <c r="N10364" i="17" s="1"/>
  <c r="M10365" i="17" a="1"/>
  <c r="M10365" i="17" s="1"/>
  <c r="N10365" i="17" a="1"/>
  <c r="N10365" i="17" s="1"/>
  <c r="M10367" i="17" a="1"/>
  <c r="M10367" i="17" s="1"/>
  <c r="N10367" i="17" a="1"/>
  <c r="N10367" i="17" s="1"/>
  <c r="M10368" i="17" a="1"/>
  <c r="M10368" i="17" s="1"/>
  <c r="N10368" i="17" a="1"/>
  <c r="N10368" i="17" s="1"/>
  <c r="M10371" i="17" a="1"/>
  <c r="M10371" i="17" s="1"/>
  <c r="N10371" i="17" a="1"/>
  <c r="N10371" i="17" s="1"/>
  <c r="M10372" i="17" a="1"/>
  <c r="M10372" i="17" s="1"/>
  <c r="N10372" i="17" a="1"/>
  <c r="N10372" i="17" s="1"/>
  <c r="M10374" i="17" a="1"/>
  <c r="M10374" i="17" s="1"/>
  <c r="N10374" i="17" a="1"/>
  <c r="N10374" i="17" s="1"/>
  <c r="M10375" i="17" a="1"/>
  <c r="M10375" i="17" s="1"/>
  <c r="N10375" i="17" a="1"/>
  <c r="N10375" i="17" s="1"/>
  <c r="M10377" i="17" a="1"/>
  <c r="M10377" i="17" s="1"/>
  <c r="N10377" i="17" a="1"/>
  <c r="N10377" i="17" s="1"/>
  <c r="M10378" i="17" a="1"/>
  <c r="M10378" i="17" s="1"/>
  <c r="N10378" i="17" a="1"/>
  <c r="N10378" i="17" s="1"/>
  <c r="M10380" i="17" a="1"/>
  <c r="M10380" i="17" s="1"/>
  <c r="N10380" i="17" a="1"/>
  <c r="N10380" i="17" s="1"/>
  <c r="M10381" i="17" a="1"/>
  <c r="M10381" i="17" s="1"/>
  <c r="N10381" i="17" a="1"/>
  <c r="N10381" i="17" s="1"/>
  <c r="M10383" i="17" a="1"/>
  <c r="M10383" i="17" s="1"/>
  <c r="N10383" i="17" a="1"/>
  <c r="N10383" i="17" s="1"/>
  <c r="M10386" i="17" a="1"/>
  <c r="M10386" i="17" s="1"/>
  <c r="N10386" i="17" a="1"/>
  <c r="N10386" i="17" s="1"/>
  <c r="M10387" i="17" a="1"/>
  <c r="M10387" i="17" s="1"/>
  <c r="N10387" i="17" a="1"/>
  <c r="N10387" i="17" s="1"/>
  <c r="M10389" i="17" a="1"/>
  <c r="M10389" i="17" s="1"/>
  <c r="N10389" i="17" a="1"/>
  <c r="N10389" i="17" s="1"/>
  <c r="M10390" i="17" a="1"/>
  <c r="M10390" i="17" s="1"/>
  <c r="N10390" i="17" a="1"/>
  <c r="N10390" i="17" s="1"/>
  <c r="M10393" i="17" a="1"/>
  <c r="M10393" i="17" s="1"/>
  <c r="N10393" i="17" a="1"/>
  <c r="N10393" i="17" s="1"/>
  <c r="M10394" i="17" a="1"/>
  <c r="M10394" i="17" s="1"/>
  <c r="N10394" i="17" a="1"/>
  <c r="N10394" i="17" s="1"/>
  <c r="M10397" i="17" a="1"/>
  <c r="M10397" i="17" s="1"/>
  <c r="N10397" i="17" a="1"/>
  <c r="N10397" i="17" s="1"/>
  <c r="M10400" i="17" a="1"/>
  <c r="M10400" i="17" s="1"/>
  <c r="N10400" i="17" a="1"/>
  <c r="N10400" i="17" s="1"/>
  <c r="M10401" i="17" a="1"/>
  <c r="M10401" i="17" s="1"/>
  <c r="N10401" i="17" a="1"/>
  <c r="N10401" i="17" s="1"/>
  <c r="M10404" i="17" a="1"/>
  <c r="M10404" i="17" s="1"/>
  <c r="N10404" i="17" a="1"/>
  <c r="N10404" i="17" s="1"/>
  <c r="M10405" i="17" a="1"/>
  <c r="M10405" i="17" s="1"/>
  <c r="N10405" i="17" a="1"/>
  <c r="N10405" i="17" s="1"/>
  <c r="N10406" i="17" a="1"/>
  <c r="N10406" i="17" s="1"/>
  <c r="M10409" i="17" a="1"/>
  <c r="M10409" i="17" s="1"/>
  <c r="N10409" i="17" a="1"/>
  <c r="N10409" i="17" s="1"/>
  <c r="M10410" i="17" a="1"/>
  <c r="M10410" i="17" s="1"/>
  <c r="N10410" i="17" a="1"/>
  <c r="N10410" i="17" s="1"/>
  <c r="N10411" i="17" a="1"/>
  <c r="N10411" i="17" s="1"/>
  <c r="M10413" i="17" a="1"/>
  <c r="M10413" i="17" s="1"/>
  <c r="N10413" i="17" a="1"/>
  <c r="N10413" i="17" s="1"/>
  <c r="N10414" i="17" a="1"/>
  <c r="N10414" i="17" s="1"/>
  <c r="M10416" i="17" a="1"/>
  <c r="M10416" i="17" s="1"/>
  <c r="N10416" i="17" a="1"/>
  <c r="N10416" i="17" s="1"/>
  <c r="M10417" i="17" a="1"/>
  <c r="M10417" i="17" s="1"/>
  <c r="N10417" i="17" a="1"/>
  <c r="N10417" i="17" s="1"/>
  <c r="N10418" i="17" a="1"/>
  <c r="N10418" i="17" s="1"/>
  <c r="M10420" i="17" a="1"/>
  <c r="M10420" i="17" s="1"/>
  <c r="N10420" i="17" a="1"/>
  <c r="N10420" i="17" s="1"/>
  <c r="M10421" i="17" a="1"/>
  <c r="M10421" i="17" s="1"/>
  <c r="N10421" i="17" a="1"/>
  <c r="N10421" i="17" s="1"/>
  <c r="N10422" i="17" a="1"/>
  <c r="N10422" i="17" s="1"/>
  <c r="M10424" i="17" a="1"/>
  <c r="M10424" i="17" s="1"/>
  <c r="N10424" i="17" a="1"/>
  <c r="N10424" i="17" s="1"/>
  <c r="N10425" i="17" a="1"/>
  <c r="N10425" i="17" s="1"/>
  <c r="M10427" i="17" a="1"/>
  <c r="M10427" i="17" s="1"/>
  <c r="N10427" i="17" a="1"/>
  <c r="N10427" i="17" s="1"/>
  <c r="N10428" i="17" a="1"/>
  <c r="N10428" i="17" s="1"/>
  <c r="M10430" i="17" a="1"/>
  <c r="M10430" i="17" s="1"/>
  <c r="N10430" i="17" a="1"/>
  <c r="N10430" i="17" s="1"/>
  <c r="M10431" i="17" a="1"/>
  <c r="M10431" i="17" s="1"/>
  <c r="N10431" i="17" a="1"/>
  <c r="N10431" i="17" s="1"/>
  <c r="N10432" i="17" a="1"/>
  <c r="N10432" i="17" s="1"/>
  <c r="M10434" i="17" a="1"/>
  <c r="M10434" i="17" s="1"/>
  <c r="N10434" i="17" a="1"/>
  <c r="N10434" i="17"/>
  <c r="N10435" i="17" a="1"/>
  <c r="N10435" i="17" s="1"/>
  <c r="M10437" i="17" a="1"/>
  <c r="M10437" i="17" s="1"/>
  <c r="N10437" i="17" a="1"/>
  <c r="N10437" i="17" s="1"/>
  <c r="M10438" i="17" a="1"/>
  <c r="M10438" i="17" s="1"/>
  <c r="N10438" i="17" a="1"/>
  <c r="N10438" i="17" s="1"/>
  <c r="N10440" i="17" a="1"/>
  <c r="N10440" i="17" s="1"/>
  <c r="M10442" i="17" a="1"/>
  <c r="M10442" i="17" s="1"/>
  <c r="N10442" i="17" a="1"/>
  <c r="N10442" i="17" s="1"/>
  <c r="N10444" i="17" a="1"/>
  <c r="N10444" i="17" s="1"/>
  <c r="M10446" i="17" a="1"/>
  <c r="M10446" i="17" s="1"/>
  <c r="N10446" i="17" a="1"/>
  <c r="N10446" i="17" s="1"/>
  <c r="M10447" i="17" a="1"/>
  <c r="M10447" i="17" s="1"/>
  <c r="N10447" i="17" a="1"/>
  <c r="N10447" i="17" s="1"/>
  <c r="N10449" i="17" a="1"/>
  <c r="N10449" i="17" s="1"/>
  <c r="M10451" i="17" a="1"/>
  <c r="M10451" i="17" s="1"/>
  <c r="N10451" i="17" a="1"/>
  <c r="N10451" i="17" s="1"/>
  <c r="N10452" i="17" a="1"/>
  <c r="N10452" i="17" s="1"/>
  <c r="M10455" i="17" a="1"/>
  <c r="M10455" i="17" s="1"/>
  <c r="N10455" i="17" a="1"/>
  <c r="N10455" i="17" s="1"/>
  <c r="N10456" i="17" a="1"/>
  <c r="N10456" i="17" s="1"/>
  <c r="M10458" i="17" a="1"/>
  <c r="M10458" i="17" s="1"/>
  <c r="N10458" i="17" a="1"/>
  <c r="N10458" i="17" s="1"/>
  <c r="M10459" i="17" a="1"/>
  <c r="M10459" i="17" s="1"/>
  <c r="N10459" i="17" a="1"/>
  <c r="N10459" i="17" s="1"/>
  <c r="N10460" i="17" a="1"/>
  <c r="N10460" i="17" s="1"/>
  <c r="M10462" i="17" a="1"/>
  <c r="M10462" i="17" s="1"/>
  <c r="N10462" i="17" a="1"/>
  <c r="N10462" i="17" s="1"/>
  <c r="N10463" i="17" a="1"/>
  <c r="N10463" i="17" s="1"/>
  <c r="M10465" i="17" a="1"/>
  <c r="M10465" i="17" s="1"/>
  <c r="N10465" i="17" a="1"/>
  <c r="N10465" i="17" s="1"/>
  <c r="M10466" i="17" a="1"/>
  <c r="M10466" i="17" s="1"/>
  <c r="N10466" i="17" a="1"/>
  <c r="N10466" i="17" s="1"/>
  <c r="N10467" i="17" a="1"/>
  <c r="N10467" i="17" s="1"/>
  <c r="M10469" i="17" a="1"/>
  <c r="M10469" i="17" s="1"/>
  <c r="N10469" i="17" a="1"/>
  <c r="N10469" i="17" s="1"/>
  <c r="M10470" i="17" a="1"/>
  <c r="M10470" i="17" s="1"/>
  <c r="N10470" i="17" a="1"/>
  <c r="N10470" i="17" s="1"/>
  <c r="N10472" i="17" a="1"/>
  <c r="N10472" i="17" s="1"/>
  <c r="M10474" i="17" a="1"/>
  <c r="M10474" i="17" s="1"/>
  <c r="N10474" i="17" a="1"/>
  <c r="N10474" i="17" s="1"/>
  <c r="M10478" i="17" a="1"/>
  <c r="M10478" i="17" s="1"/>
  <c r="N10478" i="17" a="1"/>
  <c r="N10478" i="17" s="1"/>
  <c r="M10480" i="17" a="1"/>
  <c r="M10480" i="17" s="1"/>
  <c r="N10480" i="17" a="1"/>
  <c r="N10480" i="17" s="1"/>
  <c r="M10483" i="17" a="1"/>
  <c r="M10483" i="17" s="1"/>
  <c r="N10483" i="17" a="1"/>
  <c r="N10483" i="17" s="1"/>
  <c r="M10484" i="17" a="1"/>
  <c r="M10484" i="17" s="1"/>
  <c r="N10484" i="17" a="1"/>
  <c r="N10484" i="17" s="1"/>
  <c r="M10487" i="17" a="1"/>
  <c r="M10487" i="17" s="1"/>
  <c r="N10487" i="17" a="1"/>
  <c r="N10487" i="17" s="1"/>
  <c r="M10488" i="17" a="1"/>
  <c r="M10488" i="17" s="1"/>
  <c r="N10488" i="17" a="1"/>
  <c r="N10488" i="17" s="1"/>
  <c r="N10492" i="17" a="1"/>
  <c r="N10492" i="17" s="1"/>
  <c r="M10498" i="17" a="1"/>
  <c r="M10498" i="17" s="1"/>
  <c r="N10498" i="17" a="1"/>
  <c r="N10498" i="17" s="1"/>
  <c r="M10499" i="17" a="1"/>
  <c r="M10499" i="17" s="1"/>
  <c r="N10499" i="17" a="1"/>
  <c r="N10499" i="17" s="1"/>
  <c r="N10500" i="17" a="1"/>
  <c r="N10500" i="17" s="1"/>
  <c r="N10501" i="17" a="1"/>
  <c r="N10501" i="17" s="1"/>
  <c r="M10511" i="17" a="1"/>
  <c r="M10511" i="17" s="1"/>
  <c r="N10511" i="17" a="1"/>
  <c r="N10511" i="17" s="1"/>
  <c r="M10512" i="17" a="1"/>
  <c r="M10512" i="17" s="1"/>
  <c r="N10512" i="17" a="1"/>
  <c r="N10512" i="17" s="1"/>
  <c r="M10513" i="17" a="1"/>
  <c r="M10513" i="17" s="1"/>
  <c r="N10513" i="17" a="1"/>
  <c r="N10513" i="17" s="1"/>
  <c r="N10514" i="17" a="1"/>
  <c r="N10514" i="17" s="1"/>
  <c r="M10521" i="17" a="1"/>
  <c r="M10521" i="17" s="1"/>
  <c r="N10521" i="17" a="1"/>
  <c r="N10521" i="17" s="1"/>
  <c r="M10522" i="17" a="1"/>
  <c r="M10522" i="17" s="1"/>
  <c r="N10522" i="17" a="1"/>
  <c r="N10522" i="17"/>
  <c r="M10526" i="17" a="1"/>
  <c r="M10526" i="17" s="1"/>
  <c r="N10526" i="17" a="1"/>
  <c r="N10526" i="17" s="1"/>
  <c r="M10527" i="17" a="1"/>
  <c r="M10527" i="17" s="1"/>
  <c r="N10527" i="17" a="1"/>
  <c r="N10527" i="17" s="1"/>
  <c r="N10528" i="17" a="1"/>
  <c r="N10528" i="17" s="1"/>
  <c r="M10533" i="17" a="1"/>
  <c r="M10533" i="17" s="1"/>
  <c r="N10533" i="17" a="1"/>
  <c r="N10533" i="17" s="1"/>
  <c r="M10534" i="17" a="1"/>
  <c r="M10534" i="17" s="1"/>
  <c r="N10534" i="17" a="1"/>
  <c r="N10534" i="17" s="1"/>
  <c r="N10535" i="17" a="1"/>
  <c r="N10535" i="17" s="1"/>
  <c r="M10539" i="17" a="1"/>
  <c r="M10539" i="17" s="1"/>
  <c r="N10539" i="17" a="1"/>
  <c r="N10539" i="17" s="1"/>
  <c r="M10540" i="17" a="1"/>
  <c r="M10540" i="17" s="1"/>
  <c r="N10540" i="17" a="1"/>
  <c r="N10540" i="17" s="1"/>
  <c r="N10541" i="17" a="1"/>
  <c r="N10541" i="17" s="1"/>
  <c r="M10547" i="17" a="1"/>
  <c r="M10547" i="17" s="1"/>
  <c r="N10547" i="17" a="1"/>
  <c r="N10547" i="17" s="1"/>
  <c r="M10548" i="17" a="1"/>
  <c r="M10548" i="17" s="1"/>
  <c r="N10548" i="17" a="1"/>
  <c r="N10548" i="17" s="1"/>
  <c r="N10549" i="17" a="1"/>
  <c r="N10549" i="17" s="1"/>
  <c r="M10555" i="17" a="1"/>
  <c r="M10555" i="17" s="1"/>
  <c r="N10555" i="17" a="1"/>
  <c r="N10555" i="17" s="1"/>
  <c r="M10556" i="17" a="1"/>
  <c r="M10556" i="17" s="1"/>
  <c r="N10556" i="17" a="1"/>
  <c r="N10556" i="17" s="1"/>
  <c r="N10557" i="17" a="1"/>
  <c r="N10557" i="17" s="1"/>
  <c r="M10565" i="17" a="1"/>
  <c r="M10565" i="17" s="1"/>
  <c r="N10565" i="17" a="1"/>
  <c r="N10565" i="17" s="1"/>
  <c r="M10566" i="17" a="1"/>
  <c r="M10566" i="17" s="1"/>
  <c r="N10566" i="17" a="1"/>
  <c r="N10566" i="17" s="1"/>
  <c r="N10567" i="17" a="1"/>
  <c r="N10567" i="17" s="1"/>
  <c r="M10572" i="17" a="1"/>
  <c r="M10572" i="17" s="1"/>
  <c r="N10572" i="17" a="1"/>
  <c r="N10572" i="17" s="1"/>
  <c r="M10573" i="17" a="1"/>
  <c r="M10573" i="17" s="1"/>
  <c r="N10573" i="17" a="1"/>
  <c r="N10573" i="17" s="1"/>
  <c r="N10574" i="17" a="1"/>
  <c r="N10574" i="17" s="1"/>
  <c r="M10582" i="17" a="1"/>
  <c r="M10582" i="17" s="1"/>
  <c r="N10582" i="17" a="1"/>
  <c r="N10582" i="17" s="1"/>
  <c r="M10583" i="17" a="1"/>
  <c r="M10583" i="17" s="1"/>
  <c r="N10583" i="17" a="1"/>
  <c r="N10583" i="17" s="1"/>
  <c r="N10584" i="17" a="1"/>
  <c r="N10584" i="17" s="1"/>
  <c r="M10588" i="17" a="1"/>
  <c r="M10588" i="17" s="1"/>
  <c r="N10588" i="17" a="1"/>
  <c r="N10588" i="17" s="1"/>
  <c r="M10589" i="17" a="1"/>
  <c r="M10589" i="17" s="1"/>
  <c r="N10589" i="17" a="1"/>
  <c r="N10589" i="17" s="1"/>
  <c r="N10590" i="17" a="1"/>
  <c r="N10590" i="17" s="1"/>
  <c r="N10591" i="17" a="1"/>
  <c r="N10591" i="17" s="1"/>
  <c r="N10592" i="17" a="1"/>
  <c r="N10592" i="17" s="1"/>
  <c r="N10593" i="17" a="1"/>
  <c r="N10593" i="17" s="1"/>
  <c r="M10620" i="17" a="1"/>
  <c r="M10620" i="17" s="1"/>
  <c r="N10620" i="17" a="1"/>
  <c r="N10620" i="17" s="1"/>
  <c r="M10621" i="17" a="1"/>
  <c r="M10621" i="17" s="1"/>
  <c r="N10621" i="17" a="1"/>
  <c r="N10621" i="17" s="1"/>
  <c r="M10622" i="17" a="1"/>
  <c r="M10622" i="17" s="1"/>
  <c r="N10622" i="17" a="1"/>
  <c r="N10622" i="17" s="1"/>
  <c r="M10623" i="17" a="1"/>
  <c r="M10623" i="17" s="1"/>
  <c r="N10623" i="17" a="1"/>
  <c r="N10623" i="17" s="1"/>
  <c r="M10624" i="17" a="1"/>
  <c r="M10624" i="17" s="1"/>
  <c r="N10624" i="17" a="1"/>
  <c r="N10624" i="17" s="1"/>
  <c r="M10625" i="17" a="1"/>
  <c r="M10625" i="17" s="1"/>
  <c r="N10625" i="17" a="1"/>
  <c r="N10625" i="17" s="1"/>
  <c r="N10626" i="17" a="1"/>
  <c r="N10626" i="17" s="1"/>
  <c r="M10632" i="17" a="1"/>
  <c r="M10632" i="17" s="1"/>
  <c r="N10632" i="17" a="1"/>
  <c r="N10632" i="17" s="1"/>
  <c r="M10633" i="17" a="1"/>
  <c r="M10633" i="17" s="1"/>
  <c r="N10633" i="17" a="1"/>
  <c r="N10633" i="17" s="1"/>
  <c r="N10634" i="17" a="1"/>
  <c r="N10634" i="17" s="1"/>
  <c r="M10643" i="17" a="1"/>
  <c r="M10643" i="17" s="1"/>
  <c r="N10643" i="17" a="1"/>
  <c r="N10643" i="17" s="1"/>
  <c r="M10644" i="17" a="1"/>
  <c r="M10644" i="17" s="1"/>
  <c r="N10644" i="17" a="1"/>
  <c r="N10644" i="17" s="1"/>
  <c r="N10645" i="17" a="1"/>
  <c r="N10645" i="17" s="1"/>
  <c r="M10649" i="17" a="1"/>
  <c r="M10649" i="17" s="1"/>
  <c r="N10649" i="17" a="1"/>
  <c r="N10649" i="17" s="1"/>
  <c r="M10650" i="17" a="1"/>
  <c r="M10650" i="17" s="1"/>
  <c r="N10650" i="17" a="1"/>
  <c r="N10650" i="17" s="1"/>
  <c r="N10651" i="17" a="1"/>
  <c r="N10651" i="17" s="1"/>
  <c r="M10655" i="17" a="1"/>
  <c r="M10655" i="17" s="1"/>
  <c r="N10655" i="17" a="1"/>
  <c r="N10655" i="17" s="1"/>
  <c r="M10656" i="17" a="1"/>
  <c r="M10656" i="17" s="1"/>
  <c r="N10656" i="17" a="1"/>
  <c r="N10656" i="17" s="1"/>
  <c r="N10657" i="17" a="1"/>
  <c r="N10657" i="17" s="1"/>
  <c r="M10660" i="17" a="1"/>
  <c r="M10660" i="17" s="1"/>
  <c r="N10660" i="17" a="1"/>
  <c r="N10660" i="17" s="1"/>
  <c r="M10661" i="17" a="1"/>
  <c r="M10661" i="17" s="1"/>
  <c r="N10661" i="17" a="1"/>
  <c r="N10661" i="17" s="1"/>
  <c r="N10662" i="17" a="1"/>
  <c r="N10662" i="17" s="1"/>
  <c r="M10669" i="17" a="1"/>
  <c r="M10669" i="17" s="1"/>
  <c r="N10669" i="17" a="1"/>
  <c r="N10669" i="17" s="1"/>
  <c r="M10670" i="17" a="1"/>
  <c r="M10670" i="17" s="1"/>
  <c r="N10670" i="17" a="1"/>
  <c r="N10670" i="17" s="1"/>
  <c r="N10671" i="17" a="1"/>
  <c r="N10671" i="17" s="1"/>
  <c r="M10675" i="17" a="1"/>
  <c r="M10675" i="17" s="1"/>
  <c r="N10675" i="17" a="1"/>
  <c r="N10675" i="17" s="1"/>
  <c r="M10676" i="17" a="1"/>
  <c r="M10676" i="17" s="1"/>
  <c r="N10676" i="17" a="1"/>
  <c r="N10676" i="17" s="1"/>
  <c r="N10677" i="17" a="1"/>
  <c r="N10677" i="17" s="1"/>
  <c r="M10685" i="17" a="1"/>
  <c r="M10685" i="17" s="1"/>
  <c r="N10685" i="17" a="1"/>
  <c r="N10685" i="17" s="1"/>
  <c r="M10687" i="17" a="1"/>
  <c r="M10687" i="17" s="1"/>
  <c r="N10687" i="17" a="1"/>
  <c r="N10687" i="17" s="1"/>
  <c r="M10693" i="17" a="1"/>
  <c r="M10693" i="17" s="1"/>
  <c r="N10693" i="17" a="1"/>
  <c r="N10693" i="17" s="1"/>
  <c r="M10694" i="17" a="1"/>
  <c r="M10694" i="17" s="1"/>
  <c r="N10694" i="17" a="1"/>
  <c r="N10694" i="17" s="1"/>
  <c r="M10698" i="17" a="1"/>
  <c r="M10698" i="17" s="1"/>
  <c r="N10698" i="17" a="1"/>
  <c r="N10698" i="17" s="1"/>
  <c r="M10699" i="17" a="1"/>
  <c r="M10699" i="17" s="1"/>
  <c r="N10699" i="17" a="1"/>
  <c r="N10699" i="17" s="1"/>
  <c r="M10705" i="17" a="1"/>
  <c r="M10705" i="17" s="1"/>
  <c r="N10705" i="17" a="1"/>
  <c r="N10705" i="17" s="1"/>
  <c r="M10706" i="17" a="1"/>
  <c r="M10706" i="17" s="1"/>
  <c r="N10706" i="17" a="1"/>
  <c r="N10706" i="17" s="1"/>
  <c r="N10707" i="17" a="1"/>
  <c r="N10707" i="17" s="1"/>
  <c r="M10712" i="17" a="1"/>
  <c r="M10712" i="17" s="1"/>
  <c r="N10712" i="17" a="1"/>
  <c r="N10712" i="17" s="1"/>
  <c r="M10713" i="17" a="1"/>
  <c r="M10713" i="17" s="1"/>
  <c r="N10713" i="17" a="1"/>
  <c r="N10713" i="17" s="1"/>
  <c r="M10717" i="17" a="1"/>
  <c r="M10717" i="17" s="1"/>
  <c r="N10717" i="17" a="1"/>
  <c r="N10717" i="17" s="1"/>
  <c r="M10718" i="17" a="1"/>
  <c r="M10718" i="17" s="1"/>
  <c r="N10718" i="17" a="1"/>
  <c r="N10718" i="17" s="1"/>
  <c r="M10720" i="17" a="1"/>
  <c r="M10720" i="17" s="1"/>
  <c r="N10720" i="17" a="1"/>
  <c r="N10720" i="17" s="1"/>
  <c r="N10721" i="17" a="1"/>
  <c r="N10721" i="17" s="1"/>
  <c r="M10727" i="17" a="1"/>
  <c r="M10727" i="17" s="1"/>
  <c r="N10727" i="17" a="1"/>
  <c r="N10727" i="17" s="1"/>
  <c r="M10728" i="17" a="1"/>
  <c r="M10728" i="17" s="1"/>
  <c r="N10728" i="17" a="1"/>
  <c r="N10728" i="17" s="1"/>
  <c r="M10732" i="17" a="1"/>
  <c r="M10732" i="17" s="1"/>
  <c r="N10732" i="17" a="1"/>
  <c r="N10732" i="17" s="1"/>
  <c r="M10741" i="17" a="1"/>
  <c r="M10741" i="17" s="1"/>
  <c r="N10741" i="17" a="1"/>
  <c r="N10741" i="17" s="1"/>
  <c r="M10742" i="17" a="1"/>
  <c r="M10742" i="17" s="1"/>
  <c r="N10742" i="17" a="1"/>
  <c r="N10742" i="17" s="1"/>
  <c r="M10743" i="17" a="1"/>
  <c r="M10743" i="17" s="1"/>
  <c r="N10743" i="17" a="1"/>
  <c r="N10743" i="17" s="1"/>
  <c r="M10746" i="17" a="1"/>
  <c r="M10746" i="17" s="1"/>
  <c r="N10746" i="17" a="1"/>
  <c r="N10746" i="17" s="1"/>
  <c r="M10747" i="17" a="1"/>
  <c r="M10747" i="17" s="1"/>
  <c r="N10747" i="17" a="1"/>
  <c r="N10747" i="17" s="1"/>
  <c r="M10749" i="17" a="1"/>
  <c r="M10749" i="17" s="1"/>
  <c r="N10749" i="17" a="1"/>
  <c r="N10749" i="17" s="1"/>
  <c r="M10750" i="17" a="1"/>
  <c r="M10750" i="17" s="1"/>
  <c r="N10750" i="17" a="1"/>
  <c r="N10750" i="17" s="1"/>
  <c r="M10752" i="17" a="1"/>
  <c r="M10752" i="17" s="1"/>
  <c r="N10752" i="17" a="1"/>
  <c r="N10752" i="17" s="1"/>
  <c r="M10753" i="17" a="1"/>
  <c r="M10753" i="17" s="1"/>
  <c r="N10753" i="17" a="1"/>
  <c r="N10753" i="17" s="1"/>
  <c r="M10756" i="17" a="1"/>
  <c r="M10756" i="17" s="1"/>
  <c r="N10756" i="17" a="1"/>
  <c r="N10756" i="17" s="1"/>
  <c r="M10757" i="17" a="1"/>
  <c r="M10757" i="17" s="1"/>
  <c r="N10757" i="17" a="1"/>
  <c r="N10757" i="17" s="1"/>
  <c r="M10760" i="17" a="1"/>
  <c r="M10760" i="17" s="1"/>
  <c r="N10760" i="17" a="1"/>
  <c r="N10760" i="17" s="1"/>
  <c r="M10761" i="17" a="1"/>
  <c r="M10761" i="17" s="1"/>
  <c r="N10761" i="17" a="1"/>
  <c r="N10761" i="17" s="1"/>
  <c r="M10764" i="17" a="1"/>
  <c r="M10764" i="17" s="1"/>
  <c r="N10764" i="17" a="1"/>
  <c r="N10764" i="17" s="1"/>
  <c r="M10765" i="17" a="1"/>
  <c r="M10765" i="17" s="1"/>
  <c r="N10765" i="17" a="1"/>
  <c r="N10765" i="17" s="1"/>
  <c r="M10768" i="17" a="1"/>
  <c r="M10768" i="17" s="1"/>
  <c r="N10768" i="17" a="1"/>
  <c r="N10768" i="17" s="1"/>
  <c r="M10770" i="17" a="1"/>
  <c r="M10770" i="17" s="1"/>
  <c r="N10770" i="17" a="1"/>
  <c r="N10770" i="17" s="1"/>
  <c r="M10772" i="17" a="1"/>
  <c r="M10772" i="17" s="1"/>
  <c r="N10772" i="17" a="1"/>
  <c r="N10772" i="17" s="1"/>
  <c r="M10775" i="17" a="1"/>
  <c r="M10775" i="17" s="1"/>
  <c r="N10775" i="17" a="1"/>
  <c r="N10775" i="17" s="1"/>
  <c r="N10783" i="17" a="1"/>
  <c r="N10783" i="17" s="1"/>
  <c r="M10786" i="17" a="1"/>
  <c r="M10786" i="17" s="1"/>
  <c r="N10786" i="17" a="1"/>
  <c r="N10786" i="17" s="1"/>
  <c r="M10787" i="17" a="1"/>
  <c r="M10787" i="17" s="1"/>
  <c r="N10787" i="17" a="1"/>
  <c r="N10787" i="17" s="1"/>
  <c r="N10788" i="17" a="1"/>
  <c r="N10788" i="17" s="1"/>
  <c r="M10790" i="17" a="1"/>
  <c r="M10790" i="17" s="1"/>
  <c r="N10790" i="17" a="1"/>
  <c r="N10790" i="17" s="1"/>
  <c r="N10792" i="17" a="1"/>
  <c r="N10792" i="17" s="1"/>
  <c r="M10794" i="17" a="1"/>
  <c r="M10794" i="17" s="1"/>
  <c r="N10794" i="17" a="1"/>
  <c r="N10794" i="17" s="1"/>
  <c r="N10796" i="17" a="1"/>
  <c r="N10796" i="17" s="1"/>
  <c r="M10799" i="17" a="1"/>
  <c r="M10799" i="17" s="1"/>
  <c r="N10799" i="17" a="1"/>
  <c r="N10799" i="17" s="1"/>
  <c r="M10800" i="17" a="1"/>
  <c r="M10800" i="17" s="1"/>
  <c r="N10800" i="17" a="1"/>
  <c r="N10800" i="17" s="1"/>
  <c r="N10801" i="17" a="1"/>
  <c r="N10801" i="17" s="1"/>
  <c r="M10803" i="17" a="1"/>
  <c r="M10803" i="17" s="1"/>
  <c r="N10803" i="17" a="1"/>
  <c r="N10803" i="17" s="1"/>
  <c r="N10807" i="17" a="1"/>
  <c r="N10807" i="17" s="1"/>
  <c r="M10809" i="17" a="1"/>
  <c r="M10809" i="17" s="1"/>
  <c r="N10809" i="17" a="1"/>
  <c r="N10809" i="17" s="1"/>
  <c r="M10811" i="17" a="1"/>
  <c r="M10811" i="17" s="1"/>
  <c r="N10811" i="17" a="1"/>
  <c r="N10811" i="17" s="1"/>
  <c r="N10812" i="17" a="1"/>
  <c r="N10812" i="17" s="1"/>
  <c r="N10815" i="17" a="1"/>
  <c r="N10815" i="17" s="1"/>
  <c r="M10820" i="17" a="1"/>
  <c r="M10820" i="17" s="1"/>
  <c r="N10820" i="17" a="1"/>
  <c r="N10820" i="17" s="1"/>
  <c r="M10824" i="17" a="1"/>
  <c r="M10824" i="17" s="1"/>
  <c r="N10824" i="17" a="1"/>
  <c r="N10824" i="17" s="1"/>
  <c r="M10825" i="17" a="1"/>
  <c r="M10825" i="17" s="1"/>
  <c r="N10825" i="17" a="1"/>
  <c r="N10825" i="17" s="1"/>
  <c r="M10827" i="17" a="1"/>
  <c r="M10827" i="17" s="1"/>
  <c r="N10827" i="17" a="1"/>
  <c r="N10827" i="17" s="1"/>
  <c r="M10829" i="17" a="1"/>
  <c r="M10829" i="17" s="1"/>
  <c r="N10829" i="17" a="1"/>
  <c r="N10829" i="17" s="1"/>
  <c r="M10835" i="17" a="1"/>
  <c r="M10835" i="17" s="1"/>
  <c r="N10835" i="17" a="1"/>
  <c r="N10835" i="17" s="1"/>
  <c r="M10836" i="17" a="1"/>
  <c r="M10836" i="17" s="1"/>
  <c r="N10836" i="17" a="1"/>
  <c r="N10836" i="17" s="1"/>
  <c r="M10838" i="17" a="1"/>
  <c r="M10838" i="17" s="1"/>
  <c r="N10838" i="17" a="1"/>
  <c r="N10838" i="17" s="1"/>
  <c r="M10842" i="17" a="1"/>
  <c r="M10842" i="17" s="1"/>
  <c r="N10842" i="17" a="1"/>
  <c r="N10842" i="17" s="1"/>
  <c r="M10844" i="17" a="1"/>
  <c r="M10844" i="17" s="1"/>
  <c r="N10844" i="17" a="1"/>
  <c r="N10844" i="17" s="1"/>
  <c r="N10849" i="17" a="1"/>
  <c r="N10849" i="17" s="1"/>
  <c r="M10860" i="17" a="1"/>
  <c r="M10860" i="17" s="1"/>
  <c r="N10860" i="17" a="1"/>
  <c r="N10860" i="17" s="1"/>
  <c r="M10862" i="17" a="1"/>
  <c r="M10862" i="17" s="1"/>
  <c r="N10862" i="17" a="1"/>
  <c r="N10862" i="17" s="1"/>
  <c r="M10863" i="17" a="1"/>
  <c r="M10863" i="17" s="1"/>
  <c r="N10863" i="17" a="1"/>
  <c r="N10863" i="17" s="1"/>
  <c r="M10865" i="17" a="1"/>
  <c r="M10865" i="17" s="1"/>
  <c r="N10865" i="17" a="1"/>
  <c r="N10865" i="17" s="1"/>
  <c r="M10866" i="17" a="1"/>
  <c r="M10866" i="17" s="1"/>
  <c r="N10866" i="17" a="1"/>
  <c r="N10866" i="17" s="1"/>
  <c r="M10868" i="17" a="1"/>
  <c r="M10868" i="17" s="1"/>
  <c r="N10868" i="17" a="1"/>
  <c r="N10868" i="17" s="1"/>
  <c r="M10869" i="17" a="1"/>
  <c r="M10869" i="17" s="1"/>
  <c r="N10869" i="17" a="1"/>
  <c r="N10869" i="17" s="1"/>
  <c r="M10871" i="17" a="1"/>
  <c r="M10871" i="17" s="1"/>
  <c r="N10871" i="17" a="1"/>
  <c r="N10871" i="17" s="1"/>
  <c r="M10873" i="17" a="1"/>
  <c r="M10873" i="17" s="1"/>
  <c r="N10873" i="17" a="1"/>
  <c r="N10873" i="17" s="1"/>
  <c r="M10874" i="17" a="1"/>
  <c r="M10874" i="17" s="1"/>
  <c r="N10874" i="17" a="1"/>
  <c r="N10874" i="17" s="1"/>
  <c r="M10876" i="17" a="1"/>
  <c r="M10876" i="17" s="1"/>
  <c r="N10876" i="17" a="1"/>
  <c r="N10876" i="17" s="1"/>
  <c r="M10877" i="17" a="1"/>
  <c r="M10877" i="17" s="1"/>
  <c r="N10877" i="17" a="1"/>
  <c r="N10877" i="17" s="1"/>
  <c r="M10879" i="17" a="1"/>
  <c r="M10879" i="17" s="1"/>
  <c r="N10879" i="17" a="1"/>
  <c r="N10879" i="17" s="1"/>
  <c r="M10880" i="17" a="1"/>
  <c r="M10880" i="17" s="1"/>
  <c r="N10880" i="17" a="1"/>
  <c r="N10880" i="17" s="1"/>
  <c r="M10882" i="17" a="1"/>
  <c r="M10882" i="17" s="1"/>
  <c r="N10882" i="17" a="1"/>
  <c r="N10882" i="17"/>
  <c r="M10883" i="17" a="1"/>
  <c r="M10883" i="17" s="1"/>
  <c r="N10883" i="17" a="1"/>
  <c r="N10883" i="17" s="1"/>
  <c r="M10885" i="17" a="1"/>
  <c r="M10885" i="17" s="1"/>
  <c r="N10885" i="17" a="1"/>
  <c r="N10885" i="17" s="1"/>
  <c r="M10887" i="17" a="1"/>
  <c r="M10887" i="17" s="1"/>
  <c r="N10887" i="17" a="1"/>
  <c r="N10887" i="17" s="1"/>
  <c r="M10888" i="17" a="1"/>
  <c r="M10888" i="17" s="1"/>
  <c r="N10888" i="17" a="1"/>
  <c r="N10888" i="17" s="1"/>
  <c r="M10890" i="17" a="1"/>
  <c r="M10890" i="17" s="1"/>
  <c r="N10890" i="17" a="1"/>
  <c r="N10890" i="17" s="1"/>
  <c r="M10891" i="17" a="1"/>
  <c r="M10891" i="17" s="1"/>
  <c r="N10891" i="17" a="1"/>
  <c r="N10891" i="17" s="1"/>
  <c r="M10893" i="17" a="1"/>
  <c r="M10893" i="17" s="1"/>
  <c r="N10893" i="17" a="1"/>
  <c r="N10893" i="17" s="1"/>
  <c r="M10894" i="17" a="1"/>
  <c r="M10894" i="17" s="1"/>
  <c r="N10894" i="17" a="1"/>
  <c r="N10894" i="17" s="1"/>
  <c r="M10896" i="17" a="1"/>
  <c r="M10896" i="17" s="1"/>
  <c r="N10896" i="17" a="1"/>
  <c r="N10896" i="17" s="1"/>
  <c r="M10897" i="17" a="1"/>
  <c r="M10897" i="17" s="1"/>
  <c r="N10897" i="17" a="1"/>
  <c r="N10897" i="17" s="1"/>
  <c r="M10899" i="17" a="1"/>
  <c r="M10899" i="17" s="1"/>
  <c r="N10899" i="17" a="1"/>
  <c r="N10899" i="17" s="1"/>
  <c r="M10900" i="17" a="1"/>
  <c r="M10900" i="17" s="1"/>
  <c r="N10900" i="17" a="1"/>
  <c r="N10900" i="17" s="1"/>
  <c r="M10902" i="17" a="1"/>
  <c r="M10902" i="17" s="1"/>
  <c r="N10902" i="17" a="1"/>
  <c r="N10902" i="17" s="1"/>
  <c r="M10903" i="17" a="1"/>
  <c r="M10903" i="17" s="1"/>
  <c r="N10903" i="17" a="1"/>
  <c r="N10903" i="17" s="1"/>
  <c r="M10905" i="17" a="1"/>
  <c r="M10905" i="17" s="1"/>
  <c r="N10905" i="17" a="1"/>
  <c r="N10905" i="17" s="1"/>
  <c r="M10906" i="17" a="1"/>
  <c r="M10906" i="17" s="1"/>
  <c r="N10906" i="17" a="1"/>
  <c r="N10906" i="17" s="1"/>
  <c r="M10908" i="17" a="1"/>
  <c r="M10908" i="17" s="1"/>
  <c r="N10908" i="17" a="1"/>
  <c r="N10908" i="17" s="1"/>
  <c r="M10909" i="17" a="1"/>
  <c r="M10909" i="17" s="1"/>
  <c r="N10909" i="17" a="1"/>
  <c r="N10909" i="17" s="1"/>
  <c r="M10911" i="17" a="1"/>
  <c r="M10911" i="17" s="1"/>
  <c r="N10911" i="17" a="1"/>
  <c r="N10911" i="17" s="1"/>
  <c r="M10912" i="17" a="1"/>
  <c r="M10912" i="17" s="1"/>
  <c r="N10912" i="17" a="1"/>
  <c r="N10912" i="17" s="1"/>
  <c r="M10914" i="17" a="1"/>
  <c r="M10914" i="17" s="1"/>
  <c r="N10914" i="17" a="1"/>
  <c r="N10914" i="17" s="1"/>
  <c r="M10915" i="17" a="1"/>
  <c r="M10915" i="17" s="1"/>
  <c r="N10915" i="17" a="1"/>
  <c r="N10915" i="17" s="1"/>
  <c r="M10917" i="17" a="1"/>
  <c r="M10917" i="17" s="1"/>
  <c r="N10917" i="17" a="1"/>
  <c r="N10917" i="17" s="1"/>
  <c r="M10918" i="17" a="1"/>
  <c r="M10918" i="17" s="1"/>
  <c r="N10918" i="17" a="1"/>
  <c r="N10918" i="17" s="1"/>
  <c r="M10920" i="17" a="1"/>
  <c r="M10920" i="17" s="1"/>
  <c r="N10920" i="17" a="1"/>
  <c r="N10920" i="17" s="1"/>
  <c r="M10921" i="17" a="1"/>
  <c r="M10921" i="17" s="1"/>
  <c r="N10921" i="17" a="1"/>
  <c r="N10921" i="17" s="1"/>
  <c r="M10923" i="17" a="1"/>
  <c r="M10923" i="17" s="1"/>
  <c r="N10923" i="17" a="1"/>
  <c r="N10923" i="17" s="1"/>
  <c r="M10924" i="17" a="1"/>
  <c r="M10924" i="17" s="1"/>
  <c r="N10924" i="17" a="1"/>
  <c r="N10924" i="17" s="1"/>
  <c r="M10926" i="17" a="1"/>
  <c r="M10926" i="17" s="1"/>
  <c r="N10926" i="17" a="1"/>
  <c r="N10926" i="17" s="1"/>
  <c r="M10927" i="17" a="1"/>
  <c r="M10927" i="17" s="1"/>
  <c r="N10927" i="17" a="1"/>
  <c r="N10927" i="17" s="1"/>
  <c r="M10929" i="17" a="1"/>
  <c r="M10929" i="17" s="1"/>
  <c r="N10929" i="17" a="1"/>
  <c r="N10929" i="17" s="1"/>
  <c r="M10931" i="17" a="1"/>
  <c r="M10931" i="17" s="1"/>
  <c r="N10931" i="17" a="1"/>
  <c r="N10931" i="17" s="1"/>
  <c r="M10932" i="17" a="1"/>
  <c r="M10932" i="17" s="1"/>
  <c r="N10932" i="17" a="1"/>
  <c r="N10932" i="17" s="1"/>
  <c r="M10935" i="17" a="1"/>
  <c r="M10935" i="17" s="1"/>
  <c r="N10935" i="17" a="1"/>
  <c r="N10935" i="17" s="1"/>
  <c r="M10937" i="17" a="1"/>
  <c r="M10937" i="17" s="1"/>
  <c r="N10937" i="17" a="1"/>
  <c r="N10937" i="17" s="1"/>
  <c r="M10938" i="17" a="1"/>
  <c r="M10938" i="17" s="1"/>
  <c r="N10938" i="17" a="1"/>
  <c r="N10938" i="17" s="1"/>
  <c r="M10940" i="17" a="1"/>
  <c r="M10940" i="17" s="1"/>
  <c r="N10940" i="17" a="1"/>
  <c r="N10940" i="17" s="1"/>
  <c r="M10941" i="17" a="1"/>
  <c r="M10941" i="17" s="1"/>
  <c r="N10941" i="17" a="1"/>
  <c r="N10941" i="17" s="1"/>
  <c r="M10943" i="17" a="1"/>
  <c r="M10943" i="17" s="1"/>
  <c r="N10943" i="17" a="1"/>
  <c r="N10943" i="17" s="1"/>
  <c r="M10944" i="17" a="1"/>
  <c r="M10944" i="17" s="1"/>
  <c r="N10944" i="17" a="1"/>
  <c r="N10944" i="17" s="1"/>
  <c r="M10946" i="17" a="1"/>
  <c r="M10946" i="17" s="1"/>
  <c r="N10946" i="17" a="1"/>
  <c r="N10946" i="17" s="1"/>
  <c r="M10947" i="17" a="1"/>
  <c r="M10947" i="17" s="1"/>
  <c r="N10947" i="17" a="1"/>
  <c r="N10947" i="17" s="1"/>
  <c r="M10949" i="17" a="1"/>
  <c r="M10949" i="17" s="1"/>
  <c r="N10949" i="17" a="1"/>
  <c r="N10949" i="17" s="1"/>
  <c r="M10950" i="17" a="1"/>
  <c r="M10950" i="17" s="1"/>
  <c r="N10950" i="17" a="1"/>
  <c r="N10950" i="17" s="1"/>
  <c r="M10952" i="17" a="1"/>
  <c r="M10952" i="17" s="1"/>
  <c r="N10952" i="17" a="1"/>
  <c r="N10952" i="17" s="1"/>
  <c r="M10953" i="17" a="1"/>
  <c r="M10953" i="17" s="1"/>
  <c r="N10953" i="17" a="1"/>
  <c r="N10953" i="17" s="1"/>
  <c r="M10955" i="17" a="1"/>
  <c r="M10955" i="17" s="1"/>
  <c r="N10955" i="17" a="1"/>
  <c r="N10955" i="17" s="1"/>
  <c r="M10957" i="17" a="1"/>
  <c r="M10957" i="17" s="1"/>
  <c r="N10957" i="17" a="1"/>
  <c r="N10957" i="17" s="1"/>
  <c r="M10958" i="17" a="1"/>
  <c r="M10958" i="17" s="1"/>
  <c r="N10958" i="17" a="1"/>
  <c r="N10958" i="17" s="1"/>
  <c r="M10960" i="17" a="1"/>
  <c r="M10960" i="17" s="1"/>
  <c r="N10960" i="17" a="1"/>
  <c r="N10960" i="17" s="1"/>
  <c r="M10961" i="17" a="1"/>
  <c r="M10961" i="17" s="1"/>
  <c r="N10961" i="17" a="1"/>
  <c r="N10961" i="17" s="1"/>
  <c r="M10963" i="17" a="1"/>
  <c r="M10963" i="17" s="1"/>
  <c r="N10963" i="17" a="1"/>
  <c r="N10963" i="17" s="1"/>
  <c r="M10964" i="17" a="1"/>
  <c r="M10964" i="17" s="1"/>
  <c r="N10964" i="17" a="1"/>
  <c r="N10964" i="17" s="1"/>
  <c r="M10966" i="17" a="1"/>
  <c r="M10966" i="17" s="1"/>
  <c r="N10966" i="17" a="1"/>
  <c r="N10966" i="17" s="1"/>
  <c r="M10968" i="17" a="1"/>
  <c r="M10968" i="17" s="1"/>
  <c r="N10968" i="17" a="1"/>
  <c r="N10968" i="17" s="1"/>
  <c r="M10969" i="17" a="1"/>
  <c r="M10969" i="17" s="1"/>
  <c r="N10969" i="17" a="1"/>
  <c r="N10969" i="17" s="1"/>
  <c r="M10971" i="17" a="1"/>
  <c r="M10971" i="17" s="1"/>
  <c r="N10971" i="17" a="1"/>
  <c r="N10971" i="17" s="1"/>
  <c r="M10972" i="17" a="1"/>
  <c r="M10972" i="17" s="1"/>
  <c r="N10972" i="17" a="1"/>
  <c r="N10972" i="17" s="1"/>
  <c r="M10974" i="17" a="1"/>
  <c r="M10974" i="17" s="1"/>
  <c r="N10974" i="17" a="1"/>
  <c r="N10974" i="17" s="1"/>
  <c r="M10975" i="17" a="1"/>
  <c r="M10975" i="17" s="1"/>
  <c r="N10975" i="17" a="1"/>
  <c r="N10975" i="17" s="1"/>
  <c r="N10976" i="17" a="1"/>
  <c r="N10976" i="17" s="1"/>
  <c r="M10981" i="17" a="1"/>
  <c r="M10981" i="17" s="1"/>
  <c r="N10981" i="17" a="1"/>
  <c r="N10981" i="17" s="1"/>
  <c r="M10982" i="17" a="1"/>
  <c r="M10982" i="17" s="1"/>
  <c r="N10982" i="17" a="1"/>
  <c r="N10982" i="17" s="1"/>
  <c r="N10983" i="17" a="1"/>
  <c r="N10983" i="17" s="1"/>
  <c r="M10987" i="17" a="1"/>
  <c r="M10987" i="17" s="1"/>
  <c r="N10987" i="17" a="1"/>
  <c r="N10987" i="17" s="1"/>
  <c r="M10988" i="17" a="1"/>
  <c r="M10988" i="17" s="1"/>
  <c r="N10988" i="17" a="1"/>
  <c r="N10988" i="17" s="1"/>
  <c r="N10989" i="17" a="1"/>
  <c r="N10989" i="17" s="1"/>
  <c r="M10997" i="17" a="1"/>
  <c r="M10997" i="17" s="1"/>
  <c r="N10997" i="17" a="1"/>
  <c r="N10997" i="17" s="1"/>
  <c r="M10998" i="17" a="1"/>
  <c r="M10998" i="17" s="1"/>
  <c r="N10998" i="17" a="1"/>
  <c r="N10998" i="17" s="1"/>
  <c r="N10999" i="17" a="1"/>
  <c r="N10999" i="17" s="1"/>
  <c r="M11002" i="17" a="1"/>
  <c r="M11002" i="17" s="1"/>
  <c r="N11002" i="17" a="1"/>
  <c r="N11002" i="17" s="1"/>
  <c r="M11003" i="17" a="1"/>
  <c r="M11003" i="17" s="1"/>
  <c r="N11003" i="17" a="1"/>
  <c r="N11003" i="17" s="1"/>
  <c r="N11004" i="17" a="1"/>
  <c r="N11004" i="17" s="1"/>
  <c r="M11008" i="17" a="1"/>
  <c r="M11008" i="17" s="1"/>
  <c r="N11008" i="17" a="1"/>
  <c r="N11008" i="17" s="1"/>
  <c r="M11009" i="17" a="1"/>
  <c r="M11009" i="17" s="1"/>
  <c r="N11009" i="17" a="1"/>
  <c r="N11009" i="17" s="1"/>
  <c r="N11010" i="17" a="1"/>
  <c r="N11010" i="17" s="1"/>
  <c r="M11013" i="17" a="1"/>
  <c r="M11013" i="17" s="1"/>
  <c r="N11013" i="17" a="1"/>
  <c r="N11013" i="17" s="1"/>
  <c r="M11014" i="17" a="1"/>
  <c r="M11014" i="17" s="1"/>
  <c r="N11014" i="17" a="1"/>
  <c r="N11014" i="17" s="1"/>
  <c r="N11015" i="17" a="1"/>
  <c r="N11015" i="17" s="1"/>
  <c r="M11022" i="17" a="1"/>
  <c r="M11022" i="17" s="1"/>
  <c r="N11022" i="17" a="1"/>
  <c r="N11022" i="17" s="1"/>
  <c r="M11023" i="17" a="1"/>
  <c r="M11023" i="17" s="1"/>
  <c r="N11023" i="17" a="1"/>
  <c r="N11023" i="17" s="1"/>
  <c r="N11024" i="17" a="1"/>
  <c r="N11024" i="17" s="1"/>
  <c r="M11030" i="17" a="1"/>
  <c r="M11030" i="17" s="1"/>
  <c r="N11030" i="17" a="1"/>
  <c r="N11030" i="17" s="1"/>
  <c r="M11031" i="17" a="1"/>
  <c r="M11031" i="17" s="1"/>
  <c r="N11031" i="17" a="1"/>
  <c r="N11031" i="17" s="1"/>
  <c r="N11032" i="17" a="1"/>
  <c r="N11032" i="17" s="1"/>
  <c r="M11039" i="17" a="1"/>
  <c r="M11039" i="17" s="1"/>
  <c r="N11039" i="17" a="1"/>
  <c r="N11039" i="17" s="1"/>
  <c r="M11041" i="17" a="1"/>
  <c r="M11041" i="17" s="1"/>
  <c r="N11041" i="17" a="1"/>
  <c r="N11041" i="17" s="1"/>
  <c r="N11042" i="17" a="1"/>
  <c r="N11042" i="17" s="1"/>
  <c r="M11049" i="17" a="1"/>
  <c r="M11049" i="17" s="1"/>
  <c r="N11049" i="17" a="1"/>
  <c r="N11049" i="17" s="1"/>
  <c r="M11051" i="17" a="1"/>
  <c r="M11051" i="17" s="1"/>
  <c r="N11051" i="17" a="1"/>
  <c r="N11051" i="17" s="1"/>
  <c r="N11052" i="17" a="1"/>
  <c r="N11052" i="17" s="1"/>
  <c r="M11055" i="17" a="1"/>
  <c r="M11055" i="17" s="1"/>
  <c r="N11055" i="17" a="1"/>
  <c r="N11055" i="17" s="1"/>
  <c r="M11057" i="17" a="1"/>
  <c r="M11057" i="17" s="1"/>
  <c r="N11057" i="17" a="1"/>
  <c r="N11057" i="17" s="1"/>
  <c r="M11058" i="17" a="1"/>
  <c r="M11058" i="17" s="1"/>
  <c r="N11058" i="17" a="1"/>
  <c r="N11058" i="17"/>
  <c r="M11060" i="17" a="1"/>
  <c r="M11060" i="17" s="1"/>
  <c r="N11060" i="17" a="1"/>
  <c r="N11060" i="17" s="1"/>
  <c r="M11061" i="17" a="1"/>
  <c r="M11061" i="17" s="1"/>
  <c r="N11061" i="17" a="1"/>
  <c r="N11061" i="17" s="1"/>
  <c r="N11062" i="17" a="1"/>
  <c r="N11062" i="17" s="1"/>
  <c r="M11064" i="17" a="1"/>
  <c r="M11064" i="17" s="1"/>
  <c r="N11064" i="17" a="1"/>
  <c r="N11064" i="17" s="1"/>
  <c r="N11066" i="17" a="1"/>
  <c r="N11066" i="17" s="1"/>
  <c r="M11070" i="17" a="1"/>
  <c r="M11070" i="17" s="1"/>
  <c r="N11070" i="17" a="1"/>
  <c r="N11070" i="17" s="1"/>
  <c r="N11072" i="17" a="1"/>
  <c r="N11072" i="17" s="1"/>
  <c r="M11077" i="17" a="1"/>
  <c r="M11077" i="17" s="1"/>
  <c r="N11077" i="17" a="1"/>
  <c r="N11077" i="17" s="1"/>
  <c r="N11079" i="17" a="1"/>
  <c r="N11079" i="17" s="1"/>
  <c r="M11081" i="17" a="1"/>
  <c r="M11081" i="17" s="1"/>
  <c r="N11081" i="17" a="1"/>
  <c r="N11081" i="17" s="1"/>
  <c r="M11089" i="17" a="1"/>
  <c r="M11089" i="17" s="1"/>
  <c r="N11089" i="17" a="1"/>
  <c r="N11089" i="17" s="1"/>
  <c r="M11090" i="17" a="1"/>
  <c r="M11090" i="17" s="1"/>
  <c r="N11090" i="17" a="1"/>
  <c r="N11090" i="17" s="1"/>
  <c r="M11094" i="17" a="1"/>
  <c r="M11094" i="17" s="1"/>
  <c r="N11094" i="17" a="1"/>
  <c r="N11094" i="17" s="1"/>
  <c r="M11095" i="17" a="1"/>
  <c r="M11095" i="17" s="1"/>
  <c r="N11095" i="17" a="1"/>
  <c r="N11095" i="17" s="1"/>
  <c r="M11098" i="17" a="1"/>
  <c r="M11098" i="17" s="1"/>
  <c r="N11098" i="17" a="1"/>
  <c r="N11098" i="17" s="1"/>
  <c r="M11099" i="17" a="1"/>
  <c r="M11099" i="17" s="1"/>
  <c r="N11099" i="17" a="1"/>
  <c r="N11099" i="17" s="1"/>
  <c r="M11106" i="17" a="1"/>
  <c r="M11106" i="17" s="1"/>
  <c r="N11106" i="17" a="1"/>
  <c r="N11106" i="17" s="1"/>
  <c r="M11108" i="17" a="1"/>
  <c r="M11108" i="17" s="1"/>
  <c r="N11108" i="17" a="1"/>
  <c r="N11108" i="17" s="1"/>
  <c r="M11117" i="17" a="1"/>
  <c r="M11117" i="17" s="1"/>
  <c r="N11117" i="17" a="1"/>
  <c r="N11117" i="17" s="1"/>
  <c r="M11118" i="17" a="1"/>
  <c r="M11118" i="17" s="1"/>
  <c r="N11118" i="17" a="1"/>
  <c r="N11118" i="17" s="1"/>
  <c r="M11125" i="17" a="1"/>
  <c r="M11125" i="17" s="1"/>
  <c r="N11125" i="17" a="1"/>
  <c r="N11125" i="17" s="1"/>
  <c r="M11126" i="17" a="1"/>
  <c r="M11126" i="17" s="1"/>
  <c r="N11126" i="17" a="1"/>
  <c r="N11126" i="17" s="1"/>
  <c r="M11130" i="17" a="1"/>
  <c r="M11130" i="17" s="1"/>
  <c r="N11130" i="17" a="1"/>
  <c r="N11130" i="17" s="1"/>
  <c r="M11131" i="17" a="1"/>
  <c r="M11131" i="17" s="1"/>
  <c r="N11131" i="17" a="1"/>
  <c r="N11131" i="17" s="1"/>
  <c r="M11134" i="17" a="1"/>
  <c r="M11134" i="17" s="1"/>
  <c r="N11134" i="17" a="1"/>
  <c r="N11134" i="17" s="1"/>
  <c r="M11135" i="17" a="1"/>
  <c r="M11135" i="17" s="1"/>
  <c r="N11135" i="17" a="1"/>
  <c r="N11135" i="17" s="1"/>
  <c r="M11145" i="17" a="1"/>
  <c r="M11145" i="17" s="1"/>
  <c r="N11145" i="17" a="1"/>
  <c r="N11145" i="17" s="1"/>
  <c r="M11146" i="17" a="1"/>
  <c r="M11146" i="17" s="1"/>
  <c r="N11146" i="17" a="1"/>
  <c r="N11146" i="17" s="1"/>
  <c r="M11151" i="17" a="1"/>
  <c r="M11151" i="17" s="1"/>
  <c r="N11151" i="17" a="1"/>
  <c r="N11151" i="17" s="1"/>
  <c r="M11152" i="17" a="1"/>
  <c r="M11152" i="17" s="1"/>
  <c r="N11152" i="17" a="1"/>
  <c r="N11152" i="17" s="1"/>
  <c r="M11156" i="17" a="1"/>
  <c r="M11156" i="17" s="1"/>
  <c r="N11156" i="17" a="1"/>
  <c r="N11156" i="17" s="1"/>
  <c r="M11157" i="17" a="1"/>
  <c r="M11157" i="17" s="1"/>
  <c r="N11157" i="17" a="1"/>
  <c r="N11157" i="17" s="1"/>
  <c r="M11161" i="17" a="1"/>
  <c r="M11161" i="17" s="1"/>
  <c r="N11161" i="17" a="1"/>
  <c r="N11161" i="17" s="1"/>
  <c r="M11162" i="17" a="1"/>
  <c r="M11162" i="17" s="1"/>
  <c r="N11162" i="17" a="1"/>
  <c r="N11162" i="17" s="1"/>
  <c r="M11172" i="17" a="1"/>
  <c r="M11172" i="17" s="1"/>
  <c r="N11172" i="17" a="1"/>
  <c r="N11172" i="17" s="1"/>
  <c r="M11174" i="17" a="1"/>
  <c r="M11174" i="17" s="1"/>
  <c r="N11174" i="17" a="1"/>
  <c r="N11174" i="17" s="1"/>
  <c r="M11184" i="17" a="1"/>
  <c r="M11184" i="17" s="1"/>
  <c r="N11184" i="17" a="1"/>
  <c r="N11184" i="17" s="1"/>
  <c r="M11186" i="17" a="1"/>
  <c r="M11186" i="17" s="1"/>
  <c r="N11186" i="17" a="1"/>
  <c r="N11186" i="17" s="1"/>
  <c r="M11193" i="17" a="1"/>
  <c r="M11193" i="17" s="1"/>
  <c r="N11193" i="17" a="1"/>
  <c r="N11193" i="17" s="1"/>
  <c r="M11194" i="17" a="1"/>
  <c r="M11194" i="17" s="1"/>
  <c r="N11194" i="17" a="1"/>
  <c r="N11194" i="17" s="1"/>
  <c r="M11201" i="17" a="1"/>
  <c r="M11201" i="17" s="1"/>
  <c r="N11201" i="17" a="1"/>
  <c r="N11201" i="17" s="1"/>
  <c r="M11203" i="17" a="1"/>
  <c r="M11203" i="17" s="1"/>
  <c r="N11203" i="17" a="1"/>
  <c r="N11203" i="17" s="1"/>
  <c r="M11209" i="17" a="1"/>
  <c r="M11209" i="17" s="1"/>
  <c r="N11209" i="17" a="1"/>
  <c r="N11209" i="17" s="1"/>
  <c r="M11218" i="17" a="1"/>
  <c r="M11218" i="17" s="1"/>
  <c r="N11218" i="17" a="1"/>
  <c r="N11218" i="17" s="1"/>
  <c r="M11219" i="17" a="1"/>
  <c r="M11219" i="17" s="1"/>
  <c r="N11219" i="17" a="1"/>
  <c r="N11219" i="17" s="1"/>
  <c r="M11255" i="17" a="1"/>
  <c r="M11255" i="17" s="1"/>
  <c r="N11255" i="17" a="1"/>
  <c r="N11255" i="17" s="1"/>
  <c r="M11256" i="17" a="1"/>
  <c r="M11256" i="17" s="1"/>
  <c r="N11256" i="17" a="1"/>
  <c r="N11256" i="17" s="1"/>
  <c r="M11257" i="17" a="1"/>
  <c r="M11257" i="17" s="1"/>
  <c r="N11257" i="17" a="1"/>
  <c r="N11257" i="17" s="1"/>
  <c r="M11258" i="17" a="1"/>
  <c r="M11258" i="17" s="1"/>
  <c r="N11258" i="17" a="1"/>
  <c r="N11258" i="17" s="1"/>
  <c r="M11259" i="17" a="1"/>
  <c r="M11259" i="17" s="1"/>
  <c r="N11259" i="17" a="1"/>
  <c r="N11259" i="17" s="1"/>
  <c r="M11260" i="17" a="1"/>
  <c r="M11260" i="17" s="1"/>
  <c r="N11260" i="17" a="1"/>
  <c r="N11260" i="17" s="1"/>
  <c r="M11267" i="17" a="1"/>
  <c r="M11267" i="17" s="1"/>
  <c r="N11267" i="17" a="1"/>
  <c r="N11267" i="17" s="1"/>
  <c r="M11268" i="17" a="1"/>
  <c r="M11268" i="17" s="1"/>
  <c r="N11268" i="17" a="1"/>
  <c r="N11268" i="17" s="1"/>
  <c r="M11272" i="17" a="1"/>
  <c r="M11272" i="17" s="1"/>
  <c r="N11272" i="17" a="1"/>
  <c r="N11272" i="17" s="1"/>
  <c r="M11273" i="17" a="1"/>
  <c r="M11273" i="17" s="1"/>
  <c r="N11273" i="17" a="1"/>
  <c r="N11273" i="17" s="1"/>
  <c r="M11280" i="17" a="1"/>
  <c r="M11280" i="17" s="1"/>
  <c r="N11280" i="17" a="1"/>
  <c r="N11280" i="17" s="1"/>
  <c r="M11281" i="17" a="1"/>
  <c r="M11281" i="17" s="1"/>
  <c r="N11281" i="17" a="1"/>
  <c r="N11281" i="17" s="1"/>
  <c r="M11287" i="17" a="1"/>
  <c r="M11287" i="17" s="1"/>
  <c r="N11287" i="17" a="1"/>
  <c r="N11287" i="17" s="1"/>
  <c r="M11288" i="17" a="1"/>
  <c r="M11288" i="17" s="1"/>
  <c r="N11288" i="17" a="1"/>
  <c r="N11288" i="17" s="1"/>
  <c r="M11292" i="17" a="1"/>
  <c r="M11292" i="17" s="1"/>
  <c r="N11292" i="17" a="1"/>
  <c r="N11292" i="17" s="1"/>
  <c r="M11293" i="17" a="1"/>
  <c r="M11293" i="17" s="1"/>
  <c r="N11293" i="17" a="1"/>
  <c r="N11293" i="17" s="1"/>
  <c r="M11296" i="17" a="1"/>
  <c r="M11296" i="17" s="1"/>
  <c r="N11296" i="17" a="1"/>
  <c r="N11296" i="17" s="1"/>
  <c r="M11297" i="17" a="1"/>
  <c r="M11297" i="17" s="1"/>
  <c r="N11297" i="17" a="1"/>
  <c r="N11297" i="17" s="1"/>
  <c r="N11298" i="17" a="1"/>
  <c r="N11298" i="17" s="1"/>
  <c r="M11304" i="17" a="1"/>
  <c r="M11304" i="17" s="1"/>
  <c r="N11304" i="17" a="1"/>
  <c r="N11304" i="17" s="1"/>
  <c r="M11306" i="17" a="1"/>
  <c r="M11306" i="17" s="1"/>
  <c r="N11306" i="17" a="1"/>
  <c r="N11306" i="17" s="1"/>
  <c r="N11307" i="17" a="1"/>
  <c r="N11307" i="17" s="1"/>
  <c r="M11312" i="17" a="1"/>
  <c r="M11312" i="17" s="1"/>
  <c r="N11312" i="17" a="1"/>
  <c r="N11312" i="17" s="1"/>
  <c r="M11314" i="17" a="1"/>
  <c r="M11314" i="17" s="1"/>
  <c r="N11314" i="17" a="1"/>
  <c r="N11314" i="17" s="1"/>
  <c r="N11315" i="17" a="1"/>
  <c r="N11315" i="17" s="1"/>
  <c r="M11319" i="17" a="1"/>
  <c r="M11319" i="17" s="1"/>
  <c r="N11319" i="17" a="1"/>
  <c r="N11319" i="17" s="1"/>
  <c r="M11320" i="17" a="1"/>
  <c r="M11320" i="17" s="1"/>
  <c r="N11320" i="17" a="1"/>
  <c r="N11320" i="17" s="1"/>
  <c r="M11329" i="17" a="1"/>
  <c r="M11329" i="17" s="1"/>
  <c r="N11329" i="17" a="1"/>
  <c r="N11329" i="17" s="1"/>
  <c r="M11331" i="17" a="1"/>
  <c r="M11331" i="17" s="1"/>
  <c r="N11331" i="17" a="1"/>
  <c r="N11331" i="17" s="1"/>
  <c r="M11340" i="17" a="1"/>
  <c r="M11340" i="17" s="1"/>
  <c r="N11340" i="17" a="1"/>
  <c r="N11340" i="17" s="1"/>
  <c r="M11342" i="17" a="1"/>
  <c r="M11342" i="17" s="1"/>
  <c r="N11342" i="17" a="1"/>
  <c r="N11342" i="17" s="1"/>
  <c r="M11350" i="17" a="1"/>
  <c r="M11350" i="17" s="1"/>
  <c r="N11350" i="17" a="1"/>
  <c r="N11350" i="17" s="1"/>
  <c r="M11352" i="17" a="1"/>
  <c r="M11352" i="17" s="1"/>
  <c r="N11352" i="17" a="1"/>
  <c r="N11352" i="17" s="1"/>
  <c r="M11356" i="17" a="1"/>
  <c r="M11356" i="17" s="1"/>
  <c r="N11356" i="17" a="1"/>
  <c r="N11356" i="17" s="1"/>
  <c r="M11357" i="17" a="1"/>
  <c r="M11357" i="17" s="1"/>
  <c r="N11357" i="17" a="1"/>
  <c r="N11357" i="17" s="1"/>
  <c r="M11362" i="17" a="1"/>
  <c r="M11362" i="17" s="1"/>
  <c r="N11362" i="17" a="1"/>
  <c r="N11362" i="17" s="1"/>
  <c r="M11363" i="17" a="1"/>
  <c r="M11363" i="17" s="1"/>
  <c r="N11363" i="17" a="1"/>
  <c r="N11363" i="17" s="1"/>
  <c r="M11368" i="17" a="1"/>
  <c r="M11368" i="17" s="1"/>
  <c r="N11368" i="17" a="1"/>
  <c r="N11368" i="17" s="1"/>
  <c r="M11369" i="17" a="1"/>
  <c r="M11369" i="17" s="1"/>
  <c r="N11369" i="17" a="1"/>
  <c r="N11369" i="17" s="1"/>
  <c r="M11374" i="17" a="1"/>
  <c r="M11374" i="17" s="1"/>
  <c r="N11374" i="17" a="1"/>
  <c r="N11374" i="17" s="1"/>
  <c r="M11376" i="17" a="1"/>
  <c r="M11376" i="17" s="1"/>
  <c r="N11376" i="17" a="1"/>
  <c r="N11376" i="17" s="1"/>
  <c r="M11381" i="17" a="1"/>
  <c r="M11381" i="17" s="1"/>
  <c r="N11381" i="17" a="1"/>
  <c r="N11381" i="17" s="1"/>
  <c r="M11383" i="17" a="1"/>
  <c r="M11383" i="17" s="1"/>
  <c r="N11383" i="17" a="1"/>
  <c r="N11383" i="17" s="1"/>
  <c r="M11387" i="17" a="1"/>
  <c r="M11387" i="17" s="1"/>
  <c r="N11387" i="17" a="1"/>
  <c r="N11387" i="17" s="1"/>
  <c r="M11389" i="17" a="1"/>
  <c r="M11389" i="17" s="1"/>
  <c r="N11389" i="17" a="1"/>
  <c r="N11389" i="17" s="1"/>
  <c r="M11394" i="17" a="1"/>
  <c r="M11394" i="17" s="1"/>
  <c r="N11394" i="17" a="1"/>
  <c r="N11394" i="17" s="1"/>
  <c r="M11396" i="17" a="1"/>
  <c r="M11396" i="17" s="1"/>
  <c r="N11396" i="17" a="1"/>
  <c r="N11396" i="17" s="1"/>
  <c r="M11401" i="17" a="1"/>
  <c r="M11401" i="17" s="1"/>
  <c r="N11401" i="17" a="1"/>
  <c r="N11401" i="17" s="1"/>
  <c r="M11403" i="17" a="1"/>
  <c r="M11403" i="17" s="1"/>
  <c r="N11403" i="17" a="1"/>
  <c r="N11403" i="17" s="1"/>
  <c r="M11407" i="17" a="1"/>
  <c r="M11407" i="17" s="1"/>
  <c r="N11407" i="17" a="1"/>
  <c r="N11407" i="17" s="1"/>
  <c r="M11409" i="17" a="1"/>
  <c r="M11409" i="17" s="1"/>
  <c r="N11409" i="17" a="1"/>
  <c r="N11409" i="17" s="1"/>
  <c r="M11413" i="17" a="1"/>
  <c r="M11413" i="17" s="1"/>
  <c r="N11413" i="17" a="1"/>
  <c r="N11413" i="17" s="1"/>
  <c r="M11415" i="17" a="1"/>
  <c r="M11415" i="17" s="1"/>
  <c r="N11415" i="17" a="1"/>
  <c r="N11415" i="17" s="1"/>
  <c r="M11422" i="17" a="1"/>
  <c r="M11422" i="17" s="1"/>
  <c r="N11422" i="17" a="1"/>
  <c r="N11422" i="17" s="1"/>
  <c r="M11423" i="17" a="1"/>
  <c r="M11423" i="17" s="1"/>
  <c r="N11423" i="17" a="1"/>
  <c r="N11423" i="17" s="1"/>
  <c r="M11425" i="17" a="1"/>
  <c r="M11425" i="17" s="1"/>
  <c r="N11425" i="17" a="1"/>
  <c r="N11425" i="17" s="1"/>
  <c r="M11426" i="17" a="1"/>
  <c r="M11426" i="17" s="1"/>
  <c r="N11426" i="17" a="1"/>
  <c r="N11426" i="17" s="1"/>
  <c r="M11428" i="17" a="1"/>
  <c r="M11428" i="17" s="1"/>
  <c r="N11428" i="17" a="1"/>
  <c r="N11428" i="17" s="1"/>
  <c r="M11429" i="17" a="1"/>
  <c r="M11429" i="17" s="1"/>
  <c r="N11429" i="17" a="1"/>
  <c r="N11429" i="17" s="1"/>
  <c r="M11431" i="17" a="1"/>
  <c r="M11431" i="17" s="1"/>
  <c r="N11431" i="17" a="1"/>
  <c r="N11431" i="17" s="1"/>
  <c r="M11432" i="17" a="1"/>
  <c r="M11432" i="17" s="1"/>
  <c r="N11432" i="17" a="1"/>
  <c r="N11432" i="17" s="1"/>
  <c r="M11434" i="17" a="1"/>
  <c r="M11434" i="17" s="1"/>
  <c r="N11434" i="17" a="1"/>
  <c r="N11434" i="17" s="1"/>
  <c r="M11435" i="17" a="1"/>
  <c r="M11435" i="17" s="1"/>
  <c r="N11435" i="17" a="1"/>
  <c r="N11435" i="17" s="1"/>
  <c r="M11437" i="17" a="1"/>
  <c r="M11437" i="17" s="1"/>
  <c r="N11437" i="17" a="1"/>
  <c r="N11437" i="17" s="1"/>
  <c r="M11438" i="17" a="1"/>
  <c r="M11438" i="17" s="1"/>
  <c r="N11438" i="17" a="1"/>
  <c r="N11438" i="17" s="1"/>
  <c r="M11440" i="17" a="1"/>
  <c r="M11440" i="17" s="1"/>
  <c r="N11440" i="17" a="1"/>
  <c r="N11440" i="17" s="1"/>
  <c r="M11441" i="17" a="1"/>
  <c r="M11441" i="17" s="1"/>
  <c r="N11441" i="17" a="1"/>
  <c r="N11441" i="17" s="1"/>
  <c r="N11442" i="17" a="1"/>
  <c r="N11442" i="17" s="1"/>
  <c r="M11448" i="17" a="1"/>
  <c r="M11448" i="17" s="1"/>
  <c r="N11448" i="17" a="1"/>
  <c r="N11448" i="17" s="1"/>
  <c r="M11449" i="17" a="1"/>
  <c r="M11449" i="17" s="1"/>
  <c r="N11449" i="17" a="1"/>
  <c r="N11449" i="17" s="1"/>
  <c r="N11450" i="17" a="1"/>
  <c r="N11450" i="17" s="1"/>
  <c r="M11455" i="17" a="1"/>
  <c r="M11455" i="17" s="1"/>
  <c r="N11455" i="17" a="1"/>
  <c r="N11455" i="17" s="1"/>
  <c r="M11456" i="17" a="1"/>
  <c r="M11456" i="17" s="1"/>
  <c r="N11456" i="17" a="1"/>
  <c r="N11456" i="17" s="1"/>
  <c r="N11457" i="17" a="1"/>
  <c r="N11457" i="17" s="1"/>
  <c r="M11462" i="17" a="1"/>
  <c r="M11462" i="17" s="1"/>
  <c r="N11462" i="17" a="1"/>
  <c r="N11462" i="17" s="1"/>
  <c r="M11463" i="17" a="1"/>
  <c r="M11463" i="17" s="1"/>
  <c r="N11463" i="17" a="1"/>
  <c r="N11463" i="17" s="1"/>
  <c r="M11467" i="17" a="1"/>
  <c r="M11467" i="17" s="1"/>
  <c r="N11467" i="17" a="1"/>
  <c r="N11467" i="17" s="1"/>
  <c r="M11468" i="17" a="1"/>
  <c r="M11468" i="17" s="1"/>
  <c r="N11468" i="17" a="1"/>
  <c r="N11468" i="17" s="1"/>
  <c r="N11469" i="17" a="1"/>
  <c r="N11469" i="17" s="1"/>
  <c r="M11473" i="17" a="1"/>
  <c r="M11473" i="17" s="1"/>
  <c r="N11473" i="17" a="1"/>
  <c r="N11473" i="17" s="1"/>
  <c r="M11474" i="17" a="1"/>
  <c r="M11474" i="17" s="1"/>
  <c r="N11474" i="17" a="1"/>
  <c r="N11474" i="17" s="1"/>
  <c r="M11479" i="17" a="1"/>
  <c r="M11479" i="17" s="1"/>
  <c r="N11479" i="17" a="1"/>
  <c r="N11479" i="17" s="1"/>
  <c r="M11480" i="17" a="1"/>
  <c r="M11480" i="17" s="1"/>
  <c r="N11480" i="17" a="1"/>
  <c r="N11480" i="17" s="1"/>
  <c r="M11483" i="17" a="1"/>
  <c r="M11483" i="17" s="1"/>
  <c r="N11483" i="17" a="1"/>
  <c r="N11483" i="17" s="1"/>
  <c r="N11484" i="17" a="1"/>
  <c r="N11484" i="17" s="1"/>
  <c r="M11488" i="17" a="1"/>
  <c r="M11488" i="17" s="1"/>
  <c r="N11488" i="17" a="1"/>
  <c r="N11488" i="17" s="1"/>
  <c r="M11489" i="17" a="1"/>
  <c r="M11489" i="17" s="1"/>
  <c r="N11489" i="17" a="1"/>
  <c r="N11489" i="17" s="1"/>
  <c r="N11490" i="17" a="1"/>
  <c r="N11490" i="17" s="1"/>
  <c r="M11494" i="17" a="1"/>
  <c r="M11494" i="17" s="1"/>
  <c r="N11494" i="17" a="1"/>
  <c r="N11494" i="17" s="1"/>
  <c r="M11495" i="17" a="1"/>
  <c r="M11495" i="17" s="1"/>
  <c r="N11495" i="17" a="1"/>
  <c r="N11495" i="17" s="1"/>
  <c r="M11497" i="17" a="1"/>
  <c r="M11497" i="17" s="1"/>
  <c r="N11497" i="17" a="1"/>
  <c r="N11497" i="17" s="1"/>
  <c r="N11498" i="17" a="1"/>
  <c r="N11498" i="17" s="1"/>
  <c r="M11503" i="17" a="1"/>
  <c r="M11503" i="17" s="1"/>
  <c r="N11503" i="17" a="1"/>
  <c r="N11503" i="17" s="1"/>
  <c r="M11505" i="17" a="1"/>
  <c r="M11505" i="17" s="1"/>
  <c r="N11505" i="17" a="1"/>
  <c r="N11505" i="17" s="1"/>
  <c r="N11506" i="17" a="1"/>
  <c r="N11506" i="17" s="1"/>
  <c r="M11513" i="17" a="1"/>
  <c r="M11513" i="17" s="1"/>
  <c r="N11513" i="17" a="1"/>
  <c r="N11513" i="17" s="1"/>
  <c r="M11515" i="17" a="1"/>
  <c r="M11515" i="17" s="1"/>
  <c r="N11515" i="17" a="1"/>
  <c r="N11515" i="17" s="1"/>
  <c r="M11518" i="17" a="1"/>
  <c r="M11518" i="17" s="1"/>
  <c r="N11518" i="17" a="1"/>
  <c r="N11518" i="17" s="1"/>
  <c r="M11520" i="17" a="1"/>
  <c r="M11520" i="17" s="1"/>
  <c r="N11520" i="17" a="1"/>
  <c r="N11520" i="17" s="1"/>
  <c r="M11527" i="17" a="1"/>
  <c r="M11527" i="17" s="1"/>
  <c r="N11527" i="17" a="1"/>
  <c r="N11527" i="17" s="1"/>
  <c r="M11529" i="17" a="1"/>
  <c r="M11529" i="17" s="1"/>
  <c r="N11529" i="17" a="1"/>
  <c r="N11529" i="17" s="1"/>
  <c r="M11536" i="17" a="1"/>
  <c r="M11536" i="17" s="1"/>
  <c r="N11536" i="17" a="1"/>
  <c r="N11536" i="17" s="1"/>
  <c r="M11537" i="17" a="1"/>
  <c r="M11537" i="17" s="1"/>
  <c r="N11537" i="17" a="1"/>
  <c r="N11537" i="17" s="1"/>
  <c r="M11542" i="17" a="1"/>
  <c r="M11542" i="17" s="1"/>
  <c r="N11542" i="17" a="1"/>
  <c r="N11542" i="17" s="1"/>
  <c r="M11543" i="17" a="1"/>
  <c r="M11543" i="17" s="1"/>
  <c r="N11543" i="17" a="1"/>
  <c r="N11543" i="17" s="1"/>
  <c r="M11550" i="17" a="1"/>
  <c r="M11550" i="17" s="1"/>
  <c r="N11550" i="17" a="1"/>
  <c r="N11550" i="17" s="1"/>
  <c r="M11551" i="17" a="1"/>
  <c r="M11551" i="17" s="1"/>
  <c r="N11551" i="17" a="1"/>
  <c r="N11551" i="17" s="1"/>
  <c r="M11554" i="17" a="1"/>
  <c r="M11554" i="17" s="1"/>
  <c r="N11554" i="17" a="1"/>
  <c r="N11554" i="17" s="1"/>
  <c r="M11561" i="17" a="1"/>
  <c r="M11561" i="17" s="1"/>
  <c r="N11561" i="17" a="1"/>
  <c r="N11561" i="17" s="1"/>
  <c r="M11562" i="17" a="1"/>
  <c r="M11562" i="17" s="1"/>
  <c r="N11562" i="17" a="1"/>
  <c r="N11562" i="17" s="1"/>
  <c r="M11569" i="17" a="1"/>
  <c r="M11569" i="17" s="1"/>
  <c r="N11569" i="17" a="1"/>
  <c r="N11569" i="17" s="1"/>
  <c r="M11571" i="17" a="1"/>
  <c r="M11571" i="17" s="1"/>
  <c r="N11571" i="17" a="1"/>
  <c r="N11571" i="17" s="1"/>
  <c r="N11572" i="17" a="1"/>
  <c r="N11572" i="17" s="1"/>
  <c r="M11574" i="17" a="1"/>
  <c r="M11574" i="17" s="1"/>
  <c r="N11574" i="17" a="1"/>
  <c r="N11574" i="17" s="1"/>
  <c r="N11575" i="17" a="1"/>
  <c r="N11575" i="17" s="1"/>
  <c r="M11577" i="17" a="1"/>
  <c r="M11577" i="17" s="1"/>
  <c r="N11577" i="17" a="1"/>
  <c r="N11577" i="17" s="1"/>
  <c r="N11579" i="17" a="1"/>
  <c r="N11579" i="17" s="1"/>
  <c r="M11581" i="17" a="1"/>
  <c r="M11581" i="17" s="1"/>
  <c r="N11581" i="17" a="1"/>
  <c r="N11581" i="17" s="1"/>
  <c r="M11585" i="17" a="1"/>
  <c r="M11585" i="17" s="1"/>
  <c r="N11585" i="17" a="1"/>
  <c r="N11585" i="17" s="1"/>
  <c r="M11587" i="17" a="1"/>
  <c r="M11587" i="17" s="1"/>
  <c r="N11587" i="17" a="1"/>
  <c r="N11587" i="17" s="1"/>
  <c r="M11589" i="17" a="1"/>
  <c r="M11589" i="17" s="1"/>
  <c r="N11589" i="17" a="1"/>
  <c r="N11589" i="17" s="1"/>
  <c r="M11591" i="17" a="1"/>
  <c r="M11591" i="17" s="1"/>
  <c r="N11591" i="17" a="1"/>
  <c r="N11591" i="17" s="1"/>
  <c r="M11592" i="17" a="1"/>
  <c r="M11592" i="17" s="1"/>
  <c r="N11592" i="17" a="1"/>
  <c r="N11592" i="17" s="1"/>
  <c r="M11594" i="17" a="1"/>
  <c r="M11594" i="17" s="1"/>
  <c r="N11594" i="17" a="1"/>
  <c r="N11594" i="17" s="1"/>
  <c r="M11595" i="17" a="1"/>
  <c r="M11595" i="17" s="1"/>
  <c r="N11595" i="17" a="1"/>
  <c r="N11595" i="17" s="1"/>
  <c r="M11598" i="17" a="1"/>
  <c r="M11598" i="17" s="1"/>
  <c r="N11598" i="17" a="1"/>
  <c r="N11598" i="17" s="1"/>
  <c r="M11599" i="17" a="1"/>
  <c r="M11599" i="17" s="1"/>
  <c r="N11599" i="17" a="1"/>
  <c r="N11599" i="17" s="1"/>
  <c r="M11601" i="17" a="1"/>
  <c r="M11601" i="17" s="1"/>
  <c r="N11601" i="17" a="1"/>
  <c r="N11601" i="17" s="1"/>
  <c r="M11602" i="17" a="1"/>
  <c r="M11602" i="17" s="1"/>
  <c r="N11602" i="17" a="1"/>
  <c r="N11602" i="17" s="1"/>
  <c r="M11604" i="17" a="1"/>
  <c r="M11604" i="17" s="1"/>
  <c r="N11604" i="17" a="1"/>
  <c r="N11604" i="17" s="1"/>
  <c r="M11605" i="17" a="1"/>
  <c r="M11605" i="17" s="1"/>
  <c r="N11605" i="17" a="1"/>
  <c r="N11605" i="17" s="1"/>
  <c r="M11607" i="17" a="1"/>
  <c r="M11607" i="17" s="1"/>
  <c r="N11607" i="17" a="1"/>
  <c r="N11607" i="17" s="1"/>
  <c r="M11608" i="17" a="1"/>
  <c r="M11608" i="17" s="1"/>
  <c r="N11608" i="17" a="1"/>
  <c r="N11608" i="17" s="1"/>
  <c r="M11610" i="17" a="1"/>
  <c r="M11610" i="17" s="1"/>
  <c r="N11610" i="17" a="1"/>
  <c r="N11610" i="17" s="1"/>
  <c r="M11612" i="17" a="1"/>
  <c r="M11612" i="17" s="1"/>
  <c r="N11612" i="17" a="1"/>
  <c r="N11612" i="17" s="1"/>
  <c r="M11613" i="17" a="1"/>
  <c r="M11613" i="17" s="1"/>
  <c r="N11613" i="17" a="1"/>
  <c r="N11613" i="17" s="1"/>
  <c r="M11615" i="17" a="1"/>
  <c r="M11615" i="17" s="1"/>
  <c r="N11615" i="17" a="1"/>
  <c r="N11615" i="17" s="1"/>
  <c r="M11616" i="17" a="1"/>
  <c r="M11616" i="17" s="1"/>
  <c r="N11616" i="17" a="1"/>
  <c r="N11616" i="17" s="1"/>
  <c r="M11618" i="17" a="1"/>
  <c r="M11618" i="17" s="1"/>
  <c r="N11618" i="17" a="1"/>
  <c r="N11618" i="17" s="1"/>
  <c r="M11619" i="17" a="1"/>
  <c r="M11619" i="17" s="1"/>
  <c r="N11619" i="17" a="1"/>
  <c r="N11619" i="17" s="1"/>
  <c r="M11622" i="17" a="1"/>
  <c r="M11622" i="17" s="1"/>
  <c r="N11622" i="17" a="1"/>
  <c r="N11622" i="17" s="1"/>
  <c r="M11625" i="17" a="1"/>
  <c r="M11625" i="17" s="1"/>
  <c r="N11625" i="17" a="1"/>
  <c r="N11625" i="17" s="1"/>
  <c r="M11626" i="17" a="1"/>
  <c r="M11626" i="17" s="1"/>
  <c r="N11626" i="17" a="1"/>
  <c r="N11626" i="17" s="1"/>
  <c r="M11629" i="17" a="1"/>
  <c r="M11629" i="17" s="1"/>
  <c r="N11629" i="17" a="1"/>
  <c r="N11629" i="17" s="1"/>
  <c r="M11630" i="17" a="1"/>
  <c r="M11630" i="17" s="1"/>
  <c r="N11630" i="17" a="1"/>
  <c r="N11630" i="17" s="1"/>
  <c r="N11631" i="17" a="1"/>
  <c r="N11631" i="17" s="1"/>
  <c r="M11633" i="17" a="1"/>
  <c r="M11633" i="17" s="1"/>
  <c r="N11633" i="17" a="1"/>
  <c r="N11633" i="17" s="1"/>
  <c r="M11634" i="17" a="1"/>
  <c r="M11634" i="17" s="1"/>
  <c r="N11634" i="17" a="1"/>
  <c r="N11634" i="17" s="1"/>
  <c r="N11635" i="17" a="1"/>
  <c r="N11635" i="17" s="1"/>
  <c r="M11637" i="17" a="1"/>
  <c r="M11637" i="17" s="1"/>
  <c r="N11637" i="17" a="1"/>
  <c r="N11637" i="17" s="1"/>
  <c r="N11638" i="17" a="1"/>
  <c r="N11638" i="17" s="1"/>
  <c r="M11640" i="17" a="1"/>
  <c r="M11640" i="17" s="1"/>
  <c r="N11640" i="17" a="1"/>
  <c r="N11640" i="17" s="1"/>
  <c r="M11641" i="17" a="1"/>
  <c r="M11641" i="17" s="1"/>
  <c r="N11641" i="17" a="1"/>
  <c r="N11641" i="17" s="1"/>
  <c r="N11642" i="17" a="1"/>
  <c r="N11642" i="17" s="1"/>
  <c r="M11644" i="17" a="1"/>
  <c r="M11644" i="17" s="1"/>
  <c r="N11644" i="17" a="1"/>
  <c r="N11644" i="17" s="1"/>
  <c r="M11645" i="17" a="1"/>
  <c r="M11645" i="17" s="1"/>
  <c r="N11645" i="17" a="1"/>
  <c r="N11645" i="17" s="1"/>
  <c r="N11646" i="17" a="1"/>
  <c r="N11646" i="17" s="1"/>
  <c r="M11648" i="17" a="1"/>
  <c r="M11648" i="17" s="1"/>
  <c r="N11648" i="17" a="1"/>
  <c r="N11648" i="17" s="1"/>
  <c r="N11649" i="17" a="1"/>
  <c r="N11649" i="17" s="1"/>
  <c r="M11651" i="17" a="1"/>
  <c r="M11651" i="17" s="1"/>
  <c r="N11651" i="17" a="1"/>
  <c r="N11651" i="17" s="1"/>
  <c r="N11652" i="17" a="1"/>
  <c r="N11652" i="17" s="1"/>
  <c r="M11654" i="17" a="1"/>
  <c r="M11654" i="17" s="1"/>
  <c r="N11654" i="17" a="1"/>
  <c r="N11654" i="17" s="1"/>
  <c r="M11655" i="17" a="1"/>
  <c r="M11655" i="17" s="1"/>
  <c r="N11655" i="17" a="1"/>
  <c r="N11655" i="17" s="1"/>
  <c r="N11656" i="17" a="1"/>
  <c r="N11656" i="17" s="1"/>
  <c r="M11658" i="17" a="1"/>
  <c r="M11658" i="17" s="1"/>
  <c r="N11658" i="17" a="1"/>
  <c r="N11658" i="17" s="1"/>
  <c r="N11659" i="17" a="1"/>
  <c r="N11659" i="17" s="1"/>
  <c r="M11661" i="17" a="1"/>
  <c r="M11661" i="17" s="1"/>
  <c r="N11661" i="17" a="1"/>
  <c r="N11661" i="17" s="1"/>
  <c r="M11662" i="17" a="1"/>
  <c r="M11662" i="17" s="1"/>
  <c r="N11662" i="17" a="1"/>
  <c r="N11662" i="17" s="1"/>
  <c r="N11664" i="17" a="1"/>
  <c r="N11664" i="17" s="1"/>
  <c r="M11666" i="17" a="1"/>
  <c r="M11666" i="17" s="1"/>
  <c r="N11666" i="17" a="1"/>
  <c r="N11666" i="17" s="1"/>
  <c r="N11668" i="17" a="1"/>
  <c r="N11668" i="17" s="1"/>
  <c r="M11670" i="17" a="1"/>
  <c r="M11670" i="17" s="1"/>
  <c r="N11670" i="17" a="1"/>
  <c r="N11670" i="17" s="1"/>
  <c r="M11671" i="17" a="1"/>
  <c r="M11671" i="17" s="1"/>
  <c r="N11671" i="17" a="1"/>
  <c r="N11671" i="17" s="1"/>
  <c r="N11673" i="17" a="1"/>
  <c r="N11673" i="17" s="1"/>
  <c r="M11675" i="17" a="1"/>
  <c r="M11675" i="17"/>
  <c r="N11675" i="17" a="1"/>
  <c r="N11675" i="17" s="1"/>
  <c r="N11676" i="17" a="1"/>
  <c r="N11676" i="17" s="1"/>
  <c r="M11678" i="17" a="1"/>
  <c r="M11678" i="17" s="1"/>
  <c r="N11678" i="17" a="1"/>
  <c r="N11678" i="17" s="1"/>
  <c r="N11679" i="17" a="1"/>
  <c r="N11679" i="17" s="1"/>
  <c r="M11681" i="17" a="1"/>
  <c r="M11681" i="17" s="1"/>
  <c r="N11681" i="17" a="1"/>
  <c r="N11681" i="17" s="1"/>
  <c r="M11682" i="17" a="1"/>
  <c r="M11682" i="17" s="1"/>
  <c r="N11682" i="17" a="1"/>
  <c r="N11682" i="17" s="1"/>
  <c r="N11683" i="17" a="1"/>
  <c r="N11683" i="17" s="1"/>
  <c r="M11685" i="17" a="1"/>
  <c r="M11685" i="17" s="1"/>
  <c r="N11685" i="17" a="1"/>
  <c r="N11685" i="17" s="1"/>
  <c r="N11686" i="17" a="1"/>
  <c r="N11686" i="17" s="1"/>
  <c r="M11688" i="17" a="1"/>
  <c r="M11688" i="17" s="1"/>
  <c r="N11688" i="17" a="1"/>
  <c r="N11688" i="17" s="1"/>
  <c r="M11689" i="17" a="1"/>
  <c r="M11689" i="17" s="1"/>
  <c r="N11689" i="17" a="1"/>
  <c r="N11689" i="17" s="1"/>
  <c r="N11690" i="17" a="1"/>
  <c r="N11690" i="17" s="1"/>
  <c r="M11692" i="17" a="1"/>
  <c r="M11692" i="17" s="1"/>
  <c r="N11692" i="17" a="1"/>
  <c r="N11692" i="17" s="1"/>
  <c r="M11693" i="17" a="1"/>
  <c r="M11693" i="17" s="1"/>
  <c r="N11693" i="17" a="1"/>
  <c r="N11693" i="17" s="1"/>
  <c r="N11695" i="17" a="1"/>
  <c r="N11695" i="17" s="1"/>
  <c r="M11697" i="17" a="1"/>
  <c r="M11697" i="17" s="1"/>
  <c r="N11697" i="17" a="1"/>
  <c r="N11697" i="17" s="1"/>
  <c r="M11701" i="17" a="1"/>
  <c r="M11701" i="17" s="1"/>
  <c r="N11701" i="17" a="1"/>
  <c r="N11701" i="17" s="1"/>
  <c r="M11703" i="17" a="1"/>
  <c r="M11703" i="17" s="1"/>
  <c r="N11703" i="17" a="1"/>
  <c r="N11703" i="17" s="1"/>
  <c r="M11706" i="17" a="1"/>
  <c r="M11706" i="17" s="1"/>
  <c r="N11706" i="17" a="1"/>
  <c r="N11706" i="17" s="1"/>
  <c r="M11707" i="17" a="1"/>
  <c r="M11707" i="17" s="1"/>
  <c r="N11707" i="17" a="1"/>
  <c r="N11707" i="17" s="1"/>
  <c r="M11710" i="17" a="1"/>
  <c r="M11710" i="17" s="1"/>
  <c r="N11710" i="17" a="1"/>
  <c r="N11710" i="17" s="1"/>
  <c r="M11711" i="17" a="1"/>
  <c r="M11711" i="17" s="1"/>
  <c r="N11711" i="17" a="1"/>
  <c r="N11711" i="17" s="1"/>
  <c r="N11715" i="17" a="1"/>
  <c r="N11715" i="17" s="1"/>
  <c r="M11719" i="17" a="1"/>
  <c r="M11719" i="17" s="1"/>
  <c r="N11719" i="17" a="1"/>
  <c r="N11719" i="17" s="1"/>
  <c r="M11720" i="17" a="1"/>
  <c r="M11720" i="17" s="1"/>
  <c r="N11720" i="17" a="1"/>
  <c r="N11720" i="17" s="1"/>
  <c r="N11721" i="17" a="1"/>
  <c r="N11721" i="17" s="1"/>
  <c r="M11727" i="17" a="1"/>
  <c r="M11727" i="17" s="1"/>
  <c r="N11727" i="17" a="1"/>
  <c r="N11727" i="17" s="1"/>
  <c r="M11728" i="17" a="1"/>
  <c r="M11728" i="17" s="1"/>
  <c r="N11728" i="17" a="1"/>
  <c r="N11728" i="17" s="1"/>
  <c r="N11729" i="17" a="1"/>
  <c r="N11729" i="17" s="1"/>
  <c r="M11734" i="17" a="1"/>
  <c r="M11734" i="17" s="1"/>
  <c r="N11734" i="17" a="1"/>
  <c r="N11734" i="17" s="1"/>
  <c r="M11735" i="17" a="1"/>
  <c r="M11735" i="17"/>
  <c r="N11735" i="17" a="1"/>
  <c r="N11735" i="17" s="1"/>
  <c r="M11739" i="17" a="1"/>
  <c r="M11739" i="17" s="1"/>
  <c r="N11739" i="17" a="1"/>
  <c r="N11739" i="17" s="1"/>
  <c r="M11740" i="17" a="1"/>
  <c r="M11740" i="17" s="1"/>
  <c r="N11740" i="17" a="1"/>
  <c r="N11740" i="17" s="1"/>
  <c r="N11741" i="17" a="1"/>
  <c r="N11741" i="17" s="1"/>
  <c r="M11746" i="17" a="1"/>
  <c r="M11746" i="17" s="1"/>
  <c r="N11746" i="17" a="1"/>
  <c r="N11746" i="17" s="1"/>
  <c r="M11747" i="17" a="1"/>
  <c r="M11747" i="17" s="1"/>
  <c r="N11747" i="17" a="1"/>
  <c r="N11747" i="17" s="1"/>
  <c r="N11748" i="17" a="1"/>
  <c r="N11748" i="17" s="1"/>
  <c r="M11754" i="17" a="1"/>
  <c r="M11754" i="17" s="1"/>
  <c r="N11754" i="17" a="1"/>
  <c r="N11754" i="17" s="1"/>
  <c r="M11755" i="17" a="1"/>
  <c r="M11755" i="17" s="1"/>
  <c r="N11755" i="17" a="1"/>
  <c r="N11755" i="17" s="1"/>
  <c r="N11756" i="17" a="1"/>
  <c r="N11756" i="17" s="1"/>
  <c r="M11761" i="17" a="1"/>
  <c r="M11761" i="17" s="1"/>
  <c r="N11761" i="17" a="1"/>
  <c r="N11761" i="17" s="1"/>
  <c r="M11762" i="17" a="1"/>
  <c r="M11762" i="17" s="1"/>
  <c r="N11762" i="17" a="1"/>
  <c r="N11762" i="17" s="1"/>
  <c r="N11763" i="17" a="1"/>
  <c r="N11763" i="17" s="1"/>
  <c r="M11767" i="17" a="1"/>
  <c r="M11767" i="17" s="1"/>
  <c r="N11767" i="17" a="1"/>
  <c r="N11767" i="17" s="1"/>
  <c r="M11768" i="17" a="1"/>
  <c r="M11768" i="17" s="1"/>
  <c r="N11768" i="17" a="1"/>
  <c r="N11768" i="17" s="1"/>
  <c r="N11769" i="17" a="1"/>
  <c r="N11769" i="17" s="1"/>
  <c r="M11775" i="17" a="1"/>
  <c r="M11775" i="17" s="1"/>
  <c r="N11775" i="17" a="1"/>
  <c r="N11775" i="17" s="1"/>
  <c r="M11776" i="17" a="1"/>
  <c r="M11776" i="17" s="1"/>
  <c r="N11776" i="17" a="1"/>
  <c r="N11776" i="17" s="1"/>
  <c r="N11777" i="17" a="1"/>
  <c r="N11777" i="17" s="1"/>
  <c r="M11782" i="17" a="1"/>
  <c r="M11782" i="17" s="1"/>
  <c r="N11782" i="17" a="1"/>
  <c r="N11782" i="17" s="1"/>
  <c r="M11783" i="17" a="1"/>
  <c r="M11783" i="17" s="1"/>
  <c r="N11783" i="17" a="1"/>
  <c r="N11783" i="17" s="1"/>
  <c r="N11784" i="17" a="1"/>
  <c r="N11784" i="17" s="1"/>
  <c r="M11790" i="17" a="1"/>
  <c r="M11790" i="17" s="1"/>
  <c r="N11790" i="17" a="1"/>
  <c r="N11790" i="17" s="1"/>
  <c r="M11791" i="17" a="1"/>
  <c r="M11791" i="17" s="1"/>
  <c r="N11791" i="17" a="1"/>
  <c r="N11791" i="17" s="1"/>
  <c r="N11792" i="17" a="1"/>
  <c r="N11792" i="17" s="1"/>
  <c r="M11795" i="17" a="1"/>
  <c r="M11795" i="17" s="1"/>
  <c r="N11795" i="17" a="1"/>
  <c r="N11795" i="17" s="1"/>
  <c r="M11796" i="17" a="1"/>
  <c r="M11796" i="17" s="1"/>
  <c r="N11796" i="17" a="1"/>
  <c r="N11796" i="17" s="1"/>
  <c r="N11797" i="17" a="1"/>
  <c r="N11797" i="17" s="1"/>
  <c r="M11803" i="17" a="1"/>
  <c r="M11803" i="17" s="1"/>
  <c r="N11803" i="17" a="1"/>
  <c r="N11803" i="17" s="1"/>
  <c r="M11804" i="17" a="1"/>
  <c r="M11804" i="17" s="1"/>
  <c r="N11804" i="17" a="1"/>
  <c r="N11804" i="17" s="1"/>
  <c r="N11805" i="17" a="1"/>
  <c r="N11805" i="17" s="1"/>
  <c r="M11811" i="17" a="1"/>
  <c r="M11811" i="17" s="1"/>
  <c r="N11811" i="17" a="1"/>
  <c r="N11811" i="17" s="1"/>
  <c r="M11812" i="17" a="1"/>
  <c r="M11812" i="17" s="1"/>
  <c r="N11812" i="17" a="1"/>
  <c r="N11812" i="17" s="1"/>
  <c r="N11813" i="17" a="1"/>
  <c r="N11813" i="17" s="1"/>
  <c r="M11822" i="17" a="1"/>
  <c r="M11822" i="17" s="1"/>
  <c r="N11822" i="17" a="1"/>
  <c r="N11822" i="17" s="1"/>
  <c r="M11823" i="17" a="1"/>
  <c r="M11823" i="17" s="1"/>
  <c r="N11823" i="17" a="1"/>
  <c r="N11823" i="17" s="1"/>
  <c r="M11825" i="17" a="1"/>
  <c r="M11825" i="17" s="1"/>
  <c r="N11825" i="17" a="1"/>
  <c r="N11825" i="17" s="1"/>
  <c r="N11826" i="17" a="1"/>
  <c r="N11826" i="17" s="1"/>
  <c r="M11830" i="17" a="1"/>
  <c r="M11830" i="17" s="1"/>
  <c r="N11830" i="17" a="1"/>
  <c r="N11830" i="17" s="1"/>
  <c r="M11831" i="17" a="1"/>
  <c r="M11831" i="17" s="1"/>
  <c r="N11831" i="17" a="1"/>
  <c r="N11831" i="17" s="1"/>
  <c r="N11832" i="17" a="1"/>
  <c r="N11832" i="17" s="1"/>
  <c r="M11835" i="17" a="1"/>
  <c r="M11835" i="17" s="1"/>
  <c r="N11835" i="17" a="1"/>
  <c r="N11835" i="17" s="1"/>
  <c r="M11836" i="17" a="1"/>
  <c r="M11836" i="17" s="1"/>
  <c r="N11836" i="17" a="1"/>
  <c r="N11836" i="17" s="1"/>
  <c r="N11837" i="17" a="1"/>
  <c r="N11837" i="17" s="1"/>
  <c r="M11844" i="17" a="1"/>
  <c r="M11844" i="17" s="1"/>
  <c r="N11844" i="17" a="1"/>
  <c r="N11844" i="17" s="1"/>
  <c r="M11845" i="17" a="1"/>
  <c r="M11845" i="17" s="1"/>
  <c r="N11845" i="17" a="1"/>
  <c r="N11845" i="17" s="1"/>
  <c r="N11846" i="17" a="1"/>
  <c r="N11846" i="17" s="1"/>
  <c r="M11851" i="17" a="1"/>
  <c r="M11851" i="17" s="1"/>
  <c r="N11851" i="17" a="1"/>
  <c r="N11851" i="17" s="1"/>
  <c r="M11853" i="17" a="1"/>
  <c r="M11853" i="17" s="1"/>
  <c r="N11853" i="17" a="1"/>
  <c r="N11853" i="17" s="1"/>
  <c r="N11854" i="17" a="1"/>
  <c r="N11854" i="17" s="1"/>
  <c r="M11861" i="17" a="1"/>
  <c r="M11861" i="17" s="1"/>
  <c r="N11861" i="17" a="1"/>
  <c r="N11861" i="17" s="1"/>
  <c r="M11863" i="17" a="1"/>
  <c r="M11863" i="17" s="1"/>
  <c r="N11863" i="17" a="1"/>
  <c r="N11863" i="17" s="1"/>
  <c r="M11869" i="17" a="1"/>
  <c r="M11869" i="17" s="1"/>
  <c r="N11869" i="17" a="1"/>
  <c r="N11869" i="17" s="1"/>
  <c r="M11870" i="17" a="1"/>
  <c r="M11870" i="17" s="1"/>
  <c r="N11870" i="17" a="1"/>
  <c r="N11870" i="17" s="1"/>
  <c r="M11874" i="17" a="1"/>
  <c r="M11874" i="17" s="1"/>
  <c r="N11874" i="17" a="1"/>
  <c r="N11874" i="17" s="1"/>
  <c r="M11875" i="17" a="1"/>
  <c r="M11875" i="17" s="1"/>
  <c r="N11875" i="17" a="1"/>
  <c r="N11875" i="17" s="1"/>
  <c r="M11881" i="17" a="1"/>
  <c r="M11881" i="17" s="1"/>
  <c r="N11881" i="17" a="1"/>
  <c r="N11881" i="17" s="1"/>
  <c r="M11882" i="17" a="1"/>
  <c r="M11882" i="17" s="1"/>
  <c r="N11882" i="17" a="1"/>
  <c r="N11882" i="17" s="1"/>
  <c r="N11883" i="17" a="1"/>
  <c r="N11883" i="17" s="1"/>
  <c r="M11888" i="17" a="1"/>
  <c r="M11888" i="17" s="1"/>
  <c r="N11888" i="17" a="1"/>
  <c r="N11888" i="17" s="1"/>
  <c r="M11889" i="17" a="1"/>
  <c r="M11889" i="17" s="1"/>
  <c r="N11889" i="17" a="1"/>
  <c r="N11889" i="17" s="1"/>
  <c r="M11893" i="17" a="1"/>
  <c r="M11893" i="17" s="1"/>
  <c r="N11893" i="17" a="1"/>
  <c r="N11893" i="17" s="1"/>
  <c r="M11894" i="17" a="1"/>
  <c r="M11894" i="17" s="1"/>
  <c r="N11894" i="17" a="1"/>
  <c r="N11894" i="17" s="1"/>
  <c r="N11895" i="17" a="1"/>
  <c r="N11895" i="17" s="1"/>
  <c r="M11898" i="17" a="1"/>
  <c r="M11898" i="17" s="1"/>
  <c r="N11898" i="17" a="1"/>
  <c r="N11898" i="17" s="1"/>
  <c r="M11899" i="17" a="1"/>
  <c r="M11899" i="17" s="1"/>
  <c r="N11899" i="17" a="1"/>
  <c r="N11899" i="17" s="1"/>
  <c r="N11900" i="17" a="1"/>
  <c r="N11900" i="17" s="1"/>
  <c r="M11905" i="17" a="1"/>
  <c r="M11905" i="17" s="1"/>
  <c r="N11905" i="17" a="1"/>
  <c r="N11905" i="17" s="1"/>
  <c r="M11906" i="17" a="1"/>
  <c r="M11906" i="17" s="1"/>
  <c r="N11906" i="17" a="1"/>
  <c r="N11906" i="17" s="1"/>
  <c r="N11907" i="17" a="1"/>
  <c r="N11907" i="17" s="1"/>
  <c r="M11913" i="17" a="1"/>
  <c r="M11913" i="17" s="1"/>
  <c r="N11913" i="17" a="1"/>
  <c r="N11913" i="17" s="1"/>
  <c r="M11914" i="17" a="1"/>
  <c r="M11914" i="17" s="1"/>
  <c r="N11914" i="17" a="1"/>
  <c r="N11914" i="17" s="1"/>
  <c r="M11916" i="17" a="1"/>
  <c r="M11916" i="17" s="1"/>
  <c r="N11916" i="17" a="1"/>
  <c r="N11916" i="17" s="1"/>
  <c r="M11917" i="17" a="1"/>
  <c r="M11917" i="17" s="1"/>
  <c r="N11917" i="17" a="1"/>
  <c r="N11917" i="17" s="1"/>
  <c r="M11919" i="17" a="1"/>
  <c r="M11919" i="17" s="1"/>
  <c r="N11919" i="17" a="1"/>
  <c r="N11919" i="17" s="1"/>
  <c r="M11920" i="17" a="1"/>
  <c r="M11920" i="17" s="1"/>
  <c r="N11920" i="17" a="1"/>
  <c r="N11920" i="17" s="1"/>
  <c r="M11922" i="17" a="1"/>
  <c r="M11922" i="17" s="1"/>
  <c r="N11922" i="17" a="1"/>
  <c r="N11922" i="17" s="1"/>
  <c r="M11923" i="17" a="1"/>
  <c r="M11923" i="17" s="1"/>
  <c r="N11923" i="17" a="1"/>
  <c r="N11923" i="17" s="1"/>
  <c r="M11925" i="17" a="1"/>
  <c r="M11925" i="17" s="1"/>
  <c r="N11925" i="17" a="1"/>
  <c r="N11925" i="17" s="1"/>
  <c r="M11926" i="17" a="1"/>
  <c r="M11926" i="17" s="1"/>
  <c r="N11926" i="17" a="1"/>
  <c r="N11926" i="17" s="1"/>
  <c r="M11928" i="17" a="1"/>
  <c r="M11928" i="17" s="1"/>
  <c r="N11928" i="17" a="1"/>
  <c r="N11928" i="17" s="1"/>
  <c r="M11929" i="17" a="1"/>
  <c r="M11929" i="17" s="1"/>
  <c r="N11929" i="17" a="1"/>
  <c r="N11929" i="17" s="1"/>
  <c r="M11931" i="17" a="1"/>
  <c r="M11931" i="17" s="1"/>
  <c r="N11931" i="17" a="1"/>
  <c r="N11931" i="17" s="1"/>
  <c r="M11932" i="17" a="1"/>
  <c r="M11932" i="17" s="1"/>
  <c r="N11932" i="17" a="1"/>
  <c r="N11932" i="17" s="1"/>
  <c r="M11935" i="17" a="1"/>
  <c r="M11935" i="17" s="1"/>
  <c r="N11935" i="17" a="1"/>
  <c r="N11935" i="17" s="1"/>
  <c r="M11936" i="17" a="1"/>
  <c r="M11936" i="17" s="1"/>
  <c r="N11936" i="17" a="1"/>
  <c r="N11936" i="17" s="1"/>
  <c r="M11938" i="17" a="1"/>
  <c r="M11938" i="17" s="1"/>
  <c r="N11938" i="17" a="1"/>
  <c r="N11938" i="17" s="1"/>
  <c r="M11939" i="17" a="1"/>
  <c r="M11939" i="17" s="1"/>
  <c r="N11939" i="17" a="1"/>
  <c r="N11939" i="17" s="1"/>
  <c r="M11941" i="17" a="1"/>
  <c r="M11941" i="17" s="1"/>
  <c r="N11941" i="17" a="1"/>
  <c r="N11941" i="17" s="1"/>
  <c r="M11944" i="17" a="1"/>
  <c r="M11944" i="17" s="1"/>
  <c r="N11944" i="17" a="1"/>
  <c r="N11944" i="17" s="1"/>
  <c r="M11945" i="17" a="1"/>
  <c r="M11945" i="17" s="1"/>
  <c r="N11945" i="17" a="1"/>
  <c r="N11945" i="17" s="1"/>
  <c r="M11947" i="17" a="1"/>
  <c r="M11947" i="17" s="1"/>
  <c r="N11947" i="17" a="1"/>
  <c r="N11947" i="17" s="1"/>
  <c r="M11948" i="17" a="1"/>
  <c r="M11948" i="17" s="1"/>
  <c r="N11948" i="17" a="1"/>
  <c r="N11948" i="17" s="1"/>
  <c r="N11959" i="17" a="1"/>
  <c r="N11959" i="17" s="1"/>
  <c r="M11962" i="17" a="1"/>
  <c r="M11962" i="17" s="1"/>
  <c r="N11962" i="17" a="1"/>
  <c r="N11962" i="17" s="1"/>
  <c r="M11963" i="17" a="1"/>
  <c r="M11963" i="17" s="1"/>
  <c r="N11963" i="17" a="1"/>
  <c r="N11963" i="17" s="1"/>
  <c r="M11965" i="17" a="1"/>
  <c r="M11965" i="17" s="1"/>
  <c r="N11965" i="17" a="1"/>
  <c r="N11965" i="17" s="1"/>
  <c r="N11968" i="17" a="1"/>
  <c r="N11968" i="17" s="1"/>
  <c r="M11971" i="17" a="1"/>
  <c r="M11971" i="17" s="1"/>
  <c r="N11971" i="17" a="1"/>
  <c r="N11971" i="17" s="1"/>
  <c r="M11972" i="17" a="1"/>
  <c r="M11972" i="17" s="1"/>
  <c r="N11972" i="17" a="1"/>
  <c r="N11972" i="17" s="1"/>
  <c r="N11976" i="17" a="1"/>
  <c r="N11976" i="17" s="1"/>
  <c r="M11979" i="17" a="1"/>
  <c r="M11979" i="17" s="1"/>
  <c r="N11979" i="17" a="1"/>
  <c r="N11979" i="17" s="1"/>
  <c r="M11980" i="17" a="1"/>
  <c r="M11980" i="17" s="1"/>
  <c r="N11980" i="17" a="1"/>
  <c r="N11980" i="17" s="1"/>
  <c r="N11983" i="17" a="1"/>
  <c r="N11983" i="17" s="1"/>
  <c r="M11986" i="17" a="1"/>
  <c r="M11986" i="17" s="1"/>
  <c r="N11986" i="17" a="1"/>
  <c r="N11986" i="17" s="1"/>
  <c r="M11988" i="17" a="1"/>
  <c r="M11988" i="17" s="1"/>
  <c r="N11988" i="17" a="1"/>
  <c r="N11988" i="17" s="1"/>
  <c r="N11993" i="17" a="1"/>
  <c r="N11993" i="17" s="1"/>
  <c r="M11996" i="17" a="1"/>
  <c r="M11996" i="17" s="1"/>
  <c r="N11996" i="17" a="1"/>
  <c r="N11996" i="17" s="1"/>
  <c r="M11998" i="17" a="1"/>
  <c r="M11998" i="17" s="1"/>
  <c r="N11998" i="17" a="1"/>
  <c r="N11998" i="17" s="1"/>
  <c r="N12001" i="17" a="1"/>
  <c r="N12001" i="17" s="1"/>
  <c r="M12005" i="17" a="1"/>
  <c r="M12005" i="17" s="1"/>
  <c r="N12005" i="17" a="1"/>
  <c r="N12005" i="17" s="1"/>
  <c r="M12007" i="17" a="1"/>
  <c r="M12007" i="17" s="1"/>
  <c r="N12007" i="17" a="1"/>
  <c r="N12007" i="17" s="1"/>
  <c r="N12009" i="17" a="1"/>
  <c r="N12009" i="17" s="1"/>
  <c r="M12015" i="17" a="1"/>
  <c r="M12015" i="17" s="1"/>
  <c r="N12015" i="17" a="1"/>
  <c r="N12015" i="17" s="1"/>
  <c r="M12016" i="17" a="1"/>
  <c r="M12016" i="17" s="1"/>
  <c r="N12016" i="17" a="1"/>
  <c r="N12016" i="17" s="1"/>
  <c r="M12022" i="17" a="1"/>
  <c r="M12022" i="17" s="1"/>
  <c r="N12022" i="17" a="1"/>
  <c r="N12022" i="17" s="1"/>
  <c r="M12023" i="17" a="1"/>
  <c r="M12023" i="17" s="1"/>
  <c r="N12023" i="17" a="1"/>
  <c r="N12023" i="17" s="1"/>
  <c r="M12027" i="17" a="1"/>
  <c r="M12027" i="17" s="1"/>
  <c r="N12027" i="17" a="1"/>
  <c r="N12027" i="17" s="1"/>
  <c r="M12028" i="17" a="1"/>
  <c r="M12028" i="17" s="1"/>
  <c r="N12028" i="17" a="1"/>
  <c r="N12028" i="17" s="1"/>
  <c r="M12033" i="17" a="1"/>
  <c r="M12033" i="17" s="1"/>
  <c r="N12033" i="17" a="1"/>
  <c r="N12033" i="17" s="1"/>
  <c r="M12039" i="17" a="1"/>
  <c r="M12039" i="17" s="1"/>
  <c r="N12039" i="17" a="1"/>
  <c r="N12039" i="17" s="1"/>
  <c r="M12040" i="17" a="1"/>
  <c r="M12040" i="17" s="1"/>
  <c r="N12040" i="17" a="1"/>
  <c r="N12040" i="17" s="1"/>
  <c r="M12045" i="17" a="1"/>
  <c r="M12045" i="17" s="1"/>
  <c r="N12045" i="17" a="1"/>
  <c r="N12045" i="17" s="1"/>
  <c r="M12047" i="17" a="1"/>
  <c r="M12047" i="17" s="1"/>
  <c r="N12047" i="17" a="1"/>
  <c r="N12047" i="17" s="1"/>
  <c r="M12054" i="17" a="1"/>
  <c r="M12054" i="17" s="1"/>
  <c r="N12054" i="17" a="1"/>
  <c r="N12054" i="17" s="1"/>
  <c r="M12056" i="17" a="1"/>
  <c r="M12056" i="17" s="1"/>
  <c r="N12056" i="17" a="1"/>
  <c r="N12056" i="17" s="1"/>
  <c r="N12061" i="17" a="1"/>
  <c r="N12061" i="17" s="1"/>
  <c r="M12070" i="17" a="1"/>
  <c r="M12070" i="17" s="1"/>
  <c r="N12070" i="17" a="1"/>
  <c r="N12070" i="17" s="1"/>
  <c r="M12073" i="17" a="1"/>
  <c r="M12073" i="17" s="1"/>
  <c r="N12073" i="17" a="1"/>
  <c r="N12073" i="17" s="1"/>
  <c r="M12074" i="17" a="1"/>
  <c r="M12074" i="17" s="1"/>
  <c r="N12074" i="17" a="1"/>
  <c r="N12074" i="17" s="1"/>
  <c r="M12077" i="17" a="1"/>
  <c r="M12077" i="17" s="1"/>
  <c r="N12077" i="17" a="1"/>
  <c r="N12077" i="17" s="1"/>
  <c r="M12078" i="17" a="1"/>
  <c r="M12078" i="17" s="1"/>
  <c r="N12078" i="17" a="1"/>
  <c r="N12078" i="17" s="1"/>
  <c r="M12081" i="17" a="1"/>
  <c r="M12081" i="17" s="1"/>
  <c r="N12081" i="17" a="1"/>
  <c r="N12081" i="17" s="1"/>
  <c r="M12082" i="17" a="1"/>
  <c r="M12082" i="17" s="1"/>
  <c r="N12082" i="17" a="1"/>
  <c r="N12082" i="17" s="1"/>
  <c r="M12085" i="17" a="1"/>
  <c r="M12085" i="17" s="1"/>
  <c r="N12085" i="17" a="1"/>
  <c r="N12085" i="17" s="1"/>
  <c r="M12088" i="17" a="1"/>
  <c r="M12088" i="17" s="1"/>
  <c r="N12088" i="17" a="1"/>
  <c r="N12088" i="17" s="1"/>
  <c r="M12089" i="17" a="1"/>
  <c r="M12089" i="17" s="1"/>
  <c r="N12089" i="17" a="1"/>
  <c r="N12089" i="17" s="1"/>
  <c r="M12092" i="17" a="1"/>
  <c r="M12092" i="17" s="1"/>
  <c r="N12092" i="17" a="1"/>
  <c r="N12092" i="17" s="1"/>
  <c r="M12093" i="17" a="1"/>
  <c r="M12093" i="17" s="1"/>
  <c r="N12093" i="17" a="1"/>
  <c r="N12093" i="17" s="1"/>
  <c r="M12096" i="17" a="1"/>
  <c r="M12096" i="17" s="1"/>
  <c r="N12096" i="17" a="1"/>
  <c r="N12096" i="17" s="1"/>
  <c r="M12097" i="17" a="1"/>
  <c r="M12097" i="17" s="1"/>
  <c r="N12097" i="17" a="1"/>
  <c r="N12097" i="17" s="1"/>
  <c r="M12100" i="17" a="1"/>
  <c r="M12100" i="17" s="1"/>
  <c r="N12100" i="17" a="1"/>
  <c r="N12100" i="17" s="1"/>
  <c r="M12101" i="17" a="1"/>
  <c r="M12101" i="17" s="1"/>
  <c r="N12101" i="17" a="1"/>
  <c r="N12101" i="17" s="1"/>
  <c r="M12104" i="17" a="1"/>
  <c r="M12104" i="17" s="1"/>
  <c r="N12104" i="17" a="1"/>
  <c r="N12104" i="17" s="1"/>
  <c r="M12107" i="17" a="1"/>
  <c r="M12107" i="17" s="1"/>
  <c r="N12107" i="17" a="1"/>
  <c r="N12107" i="17" s="1"/>
  <c r="M12108" i="17" a="1"/>
  <c r="M12108" i="17" s="1"/>
  <c r="N12108" i="17" a="1"/>
  <c r="N12108" i="17" s="1"/>
  <c r="M12111" i="17" a="1"/>
  <c r="M12111" i="17" s="1"/>
  <c r="N12111" i="17" a="1"/>
  <c r="N12111" i="17" s="1"/>
  <c r="M12112" i="17" a="1"/>
  <c r="M12112" i="17" s="1"/>
  <c r="N12112" i="17" a="1"/>
  <c r="N12112" i="17" s="1"/>
  <c r="M12115" i="17" a="1"/>
  <c r="M12115" i="17" s="1"/>
  <c r="N12115" i="17" a="1"/>
  <c r="N12115" i="17" s="1"/>
  <c r="M12116" i="17" a="1"/>
  <c r="M12116" i="17" s="1"/>
  <c r="N12116" i="17" a="1"/>
  <c r="N12116" i="17" s="1"/>
  <c r="M12119" i="17" a="1"/>
  <c r="M12119" i="17" s="1"/>
  <c r="N12119" i="17" a="1"/>
  <c r="N12119" i="17" s="1"/>
  <c r="M12120" i="17" a="1"/>
  <c r="M12120" i="17" s="1"/>
  <c r="N12120" i="17" a="1"/>
  <c r="N12120" i="17" s="1"/>
  <c r="M12123" i="17" a="1"/>
  <c r="M12123" i="17" s="1"/>
  <c r="N12123" i="17" a="1"/>
  <c r="N12123" i="17" s="1"/>
  <c r="M12124" i="17" a="1"/>
  <c r="M12124" i="17" s="1"/>
  <c r="N12124" i="17" a="1"/>
  <c r="N12124" i="17" s="1"/>
  <c r="M12127" i="17" a="1"/>
  <c r="M12127" i="17" s="1"/>
  <c r="N12127" i="17" a="1"/>
  <c r="N12127" i="17" s="1"/>
  <c r="M12128" i="17" a="1"/>
  <c r="M12128" i="17" s="1"/>
  <c r="N12128" i="17" a="1"/>
  <c r="N12128" i="17" s="1"/>
  <c r="M12131" i="17" a="1"/>
  <c r="M12131" i="17" s="1"/>
  <c r="N12131" i="17" a="1"/>
  <c r="N12131" i="17" s="1"/>
  <c r="M12132" i="17" a="1"/>
  <c r="M12132" i="17" s="1"/>
  <c r="N12132" i="17" a="1"/>
  <c r="N12132" i="17" s="1"/>
  <c r="M12135" i="17" a="1"/>
  <c r="M12135" i="17" s="1"/>
  <c r="N12135" i="17" a="1"/>
  <c r="N12135" i="17" s="1"/>
  <c r="M12136" i="17" a="1"/>
  <c r="M12136" i="17" s="1"/>
  <c r="N12136" i="17" a="1"/>
  <c r="N12136" i="17" s="1"/>
  <c r="M12139" i="17" a="1"/>
  <c r="M12139" i="17" s="1"/>
  <c r="N12139" i="17" a="1"/>
  <c r="N12139" i="17" s="1"/>
  <c r="M12140" i="17" a="1"/>
  <c r="M12140" i="17" s="1"/>
  <c r="N12140" i="17" a="1"/>
  <c r="N12140" i="17" s="1"/>
  <c r="M12143" i="17" a="1"/>
  <c r="M12143" i="17" s="1"/>
  <c r="N12143" i="17" a="1"/>
  <c r="N12143" i="17" s="1"/>
  <c r="M12144" i="17" a="1"/>
  <c r="M12144" i="17" s="1"/>
  <c r="N12144" i="17" a="1"/>
  <c r="N12144" i="17" s="1"/>
  <c r="M12147" i="17" a="1"/>
  <c r="M12147" i="17" s="1"/>
  <c r="N12147" i="17" a="1"/>
  <c r="N12147" i="17" s="1"/>
  <c r="M12148" i="17" a="1"/>
  <c r="M12148" i="17" s="1"/>
  <c r="N12148" i="17" a="1"/>
  <c r="N12148" i="17" s="1"/>
  <c r="M12151" i="17" a="1"/>
  <c r="M12151" i="17" s="1"/>
  <c r="N12151" i="17" a="1"/>
  <c r="N12151" i="17" s="1"/>
  <c r="M12152" i="17" a="1"/>
  <c r="M12152" i="17" s="1"/>
  <c r="N12152" i="17" a="1"/>
  <c r="N12152" i="17" s="1"/>
  <c r="M12155" i="17" a="1"/>
  <c r="M12155" i="17"/>
  <c r="N12155" i="17" a="1"/>
  <c r="N12155" i="17" s="1"/>
  <c r="M12156" i="17" a="1"/>
  <c r="M12156" i="17" s="1"/>
  <c r="N12156" i="17" a="1"/>
  <c r="N12156" i="17" s="1"/>
  <c r="M12159" i="17" a="1"/>
  <c r="M12159" i="17" s="1"/>
  <c r="N12159" i="17" a="1"/>
  <c r="N12159" i="17" s="1"/>
  <c r="M12160" i="17" a="1"/>
  <c r="M12160" i="17" s="1"/>
  <c r="N12160" i="17" a="1"/>
  <c r="N12160" i="17" s="1"/>
  <c r="M12163" i="17" a="1"/>
  <c r="M12163" i="17" s="1"/>
  <c r="N12163" i="17" a="1"/>
  <c r="N12163" i="17" s="1"/>
  <c r="M12166" i="17" a="1"/>
  <c r="M12166" i="17" s="1"/>
  <c r="N12166" i="17" a="1"/>
  <c r="N12166" i="17" s="1"/>
  <c r="M12167" i="17" a="1"/>
  <c r="M12167" i="17" s="1"/>
  <c r="N12167" i="17" a="1"/>
  <c r="N12167" i="17" s="1"/>
  <c r="M12171" i="17" a="1"/>
  <c r="M12171" i="17" s="1"/>
  <c r="N12171" i="17" a="1"/>
  <c r="N12171" i="17" s="1"/>
  <c r="M12174" i="17" a="1"/>
  <c r="M12174" i="17" s="1"/>
  <c r="N12174" i="17" a="1"/>
  <c r="N12174" i="17" s="1"/>
  <c r="M12175" i="17" a="1"/>
  <c r="M12175" i="17" s="1"/>
  <c r="N12175" i="17" a="1"/>
  <c r="N12175" i="17" s="1"/>
  <c r="M12178" i="17" a="1"/>
  <c r="M12178" i="17" s="1"/>
  <c r="N12178" i="17" a="1"/>
  <c r="N12178" i="17" s="1"/>
  <c r="M12179" i="17" a="1"/>
  <c r="M12179" i="17" s="1"/>
  <c r="N12179" i="17" a="1"/>
  <c r="N12179" i="17" s="1"/>
  <c r="M12182" i="17" a="1"/>
  <c r="M12182" i="17" s="1"/>
  <c r="N12182" i="17" a="1"/>
  <c r="N12182" i="17" s="1"/>
  <c r="M12183" i="17" a="1"/>
  <c r="M12183" i="17" s="1"/>
  <c r="N12183" i="17" a="1"/>
  <c r="N12183" i="17" s="1"/>
  <c r="M12186" i="17" a="1"/>
  <c r="M12186" i="17" s="1"/>
  <c r="N12186" i="17" a="1"/>
  <c r="N12186" i="17" s="1"/>
  <c r="M12187" i="17" a="1"/>
  <c r="M12187" i="17" s="1"/>
  <c r="N12187" i="17" a="1"/>
  <c r="N12187" i="17" s="1"/>
  <c r="M12190" i="17" a="1"/>
  <c r="M12190" i="17" s="1"/>
  <c r="N12190" i="17" a="1"/>
  <c r="N12190" i="17" s="1"/>
  <c r="M12191" i="17" a="1"/>
  <c r="M12191" i="17" s="1"/>
  <c r="N12191" i="17" a="1"/>
  <c r="N12191" i="17" s="1"/>
  <c r="M12194" i="17" a="1"/>
  <c r="M12194" i="17" s="1"/>
  <c r="N12194" i="17" a="1"/>
  <c r="N12194" i="17" s="1"/>
  <c r="M12195" i="17" a="1"/>
  <c r="M12195" i="17" s="1"/>
  <c r="N12195" i="17" a="1"/>
  <c r="N12195" i="17" s="1"/>
  <c r="M12198" i="17" a="1"/>
  <c r="M12198" i="17" s="1"/>
  <c r="N12198" i="17" a="1"/>
  <c r="N12198" i="17" s="1"/>
  <c r="M12201" i="17" a="1"/>
  <c r="M12201" i="17" s="1"/>
  <c r="N12201" i="17" a="1"/>
  <c r="N12201" i="17" s="1"/>
  <c r="M12202" i="17" a="1"/>
  <c r="M12202" i="17" s="1"/>
  <c r="N12202" i="17" a="1"/>
  <c r="N12202" i="17" s="1"/>
  <c r="M12205" i="17" a="1"/>
  <c r="M12205" i="17" s="1"/>
  <c r="N12205" i="17" a="1"/>
  <c r="N12205" i="17" s="1"/>
  <c r="M12206" i="17" a="1"/>
  <c r="M12206" i="17" s="1"/>
  <c r="N12206" i="17" a="1"/>
  <c r="N12206" i="17" s="1"/>
  <c r="M12209" i="17" a="1"/>
  <c r="M12209" i="17" s="1"/>
  <c r="N12209" i="17" a="1"/>
  <c r="N12209" i="17" s="1"/>
  <c r="M12210" i="17" a="1"/>
  <c r="M12210" i="17" s="1"/>
  <c r="N12210" i="17" a="1"/>
  <c r="N12210" i="17" s="1"/>
  <c r="M12213" i="17" a="1"/>
  <c r="M12213" i="17" s="1"/>
  <c r="N12213" i="17" a="1"/>
  <c r="N12213" i="17" s="1"/>
  <c r="M12216" i="17" a="1"/>
  <c r="M12216" i="17" s="1"/>
  <c r="N12216" i="17" a="1"/>
  <c r="N12216" i="17" s="1"/>
  <c r="M12217" i="17" a="1"/>
  <c r="M12217" i="17" s="1"/>
  <c r="N12217" i="17" a="1"/>
  <c r="N12217" i="17" s="1"/>
  <c r="M12220" i="17" a="1"/>
  <c r="M12220" i="17" s="1"/>
  <c r="N12220" i="17" a="1"/>
  <c r="N12220" i="17" s="1"/>
  <c r="M12221" i="17" a="1"/>
  <c r="M12221" i="17" s="1"/>
  <c r="N12221" i="17" a="1"/>
  <c r="N12221" i="17" s="1"/>
  <c r="M12224" i="17" a="1"/>
  <c r="M12224" i="17" s="1"/>
  <c r="N12224" i="17" a="1"/>
  <c r="N12224" i="17" s="1"/>
  <c r="M12225" i="17" a="1"/>
  <c r="M12225" i="17" s="1"/>
  <c r="N12225" i="17" a="1"/>
  <c r="N12225" i="17" s="1"/>
  <c r="N12226" i="17" a="1"/>
  <c r="N12226" i="17" s="1"/>
  <c r="M12232" i="17" a="1"/>
  <c r="M12232" i="17" s="1"/>
  <c r="N12232" i="17" a="1"/>
  <c r="N12232" i="17" s="1"/>
  <c r="M12233" i="17" a="1"/>
  <c r="M12233" i="17" s="1"/>
  <c r="N12233" i="17" a="1"/>
  <c r="N12233" i="17" s="1"/>
  <c r="N12234" i="17" a="1"/>
  <c r="N12234" i="17" s="1"/>
  <c r="M12239" i="17" a="1"/>
  <c r="M12239" i="17" s="1"/>
  <c r="N12239" i="17" a="1"/>
  <c r="N12239" i="17" s="1"/>
  <c r="M12240" i="17" a="1"/>
  <c r="M12240" i="17" s="1"/>
  <c r="N12240" i="17" a="1"/>
  <c r="N12240" i="17" s="1"/>
  <c r="N12241" i="17" a="1"/>
  <c r="N12241" i="17" s="1"/>
  <c r="M12250" i="17" a="1"/>
  <c r="M12250" i="17" s="1"/>
  <c r="N12250" i="17" a="1"/>
  <c r="N12250" i="17" s="1"/>
  <c r="M12251" i="17" a="1"/>
  <c r="M12251" i="17" s="1"/>
  <c r="N12251" i="17" a="1"/>
  <c r="N12251" i="17" s="1"/>
  <c r="N12252" i="17" a="1"/>
  <c r="N12252" i="17" s="1"/>
  <c r="M12256" i="17" a="1"/>
  <c r="M12256" i="17" s="1"/>
  <c r="N12256" i="17" a="1"/>
  <c r="N12256" i="17" s="1"/>
  <c r="N12257" i="17" a="1"/>
  <c r="N12257" i="17" s="1"/>
  <c r="M12262" i="17" a="1"/>
  <c r="M12262" i="17" s="1"/>
  <c r="N12262" i="17" a="1"/>
  <c r="N12262" i="17" s="1"/>
  <c r="M12263" i="17" a="1"/>
  <c r="M12263" i="17" s="1"/>
  <c r="N12263" i="17" a="1"/>
  <c r="N12263" i="17" s="1"/>
  <c r="N12264" i="17" a="1"/>
  <c r="N12264" i="17" s="1"/>
  <c r="M12269" i="17" a="1"/>
  <c r="M12269" i="17" s="1"/>
  <c r="N12269" i="17" a="1"/>
  <c r="N12269" i="17" s="1"/>
  <c r="M12270" i="17" a="1"/>
  <c r="M12270" i="17" s="1"/>
  <c r="N12270" i="17" a="1"/>
  <c r="N12270" i="17" s="1"/>
  <c r="N12271" i="17" a="1"/>
  <c r="N12271" i="17" s="1"/>
  <c r="M12279" i="17" a="1"/>
  <c r="M12279" i="17" s="1"/>
  <c r="N12279" i="17" a="1"/>
  <c r="N12279" i="17" s="1"/>
  <c r="M12280" i="17" a="1"/>
  <c r="M12280" i="17" s="1"/>
  <c r="N12280" i="17" a="1"/>
  <c r="N12280" i="17" s="1"/>
  <c r="N12281" i="17" a="1"/>
  <c r="N12281" i="17" s="1"/>
  <c r="M12289" i="17" a="1"/>
  <c r="M12289" i="17" s="1"/>
  <c r="N12289" i="17" a="1"/>
  <c r="N12289" i="17" s="1"/>
  <c r="M12290" i="17" a="1"/>
  <c r="M12290" i="17" s="1"/>
  <c r="N12290" i="17" a="1"/>
  <c r="N12290" i="17" s="1"/>
  <c r="N12291" i="17" a="1"/>
  <c r="N12291" i="17" s="1"/>
  <c r="M12299" i="17" a="1"/>
  <c r="M12299" i="17" s="1"/>
  <c r="N12299" i="17" a="1"/>
  <c r="N12299" i="17" s="1"/>
  <c r="M12301" i="17" a="1"/>
  <c r="M12301" i="17" s="1"/>
  <c r="N12301" i="17" a="1"/>
  <c r="N12301" i="17" s="1"/>
  <c r="N12302" i="17" a="1"/>
  <c r="N12302" i="17" s="1"/>
  <c r="M12310" i="17" a="1"/>
  <c r="M12310" i="17" s="1"/>
  <c r="N12310" i="17" a="1"/>
  <c r="N12310" i="17" s="1"/>
  <c r="M12312" i="17" a="1"/>
  <c r="M12312" i="17" s="1"/>
  <c r="N12312" i="17" a="1"/>
  <c r="N12312" i="17" s="1"/>
  <c r="N12313" i="17" a="1"/>
  <c r="N12313" i="17" s="1"/>
  <c r="M12321" i="17" a="1"/>
  <c r="M12321" i="17" s="1"/>
  <c r="N12321" i="17" a="1"/>
  <c r="N12321" i="17" s="1"/>
  <c r="M12323" i="17" a="1"/>
  <c r="M12323" i="17" s="1"/>
  <c r="N12323" i="17" a="1"/>
  <c r="N12323" i="17" s="1"/>
  <c r="N12324" i="17" a="1"/>
  <c r="N12324" i="17" s="1"/>
  <c r="M12328" i="17" a="1"/>
  <c r="M12328" i="17" s="1"/>
  <c r="N12328" i="17" a="1"/>
  <c r="N12328" i="17" s="1"/>
  <c r="M12331" i="17" a="1"/>
  <c r="M12331" i="17" s="1"/>
  <c r="N12331" i="17" a="1"/>
  <c r="N12331" i="17" s="1"/>
  <c r="M12332" i="17" a="1"/>
  <c r="M12332" i="17" s="1"/>
  <c r="N12332" i="17" a="1"/>
  <c r="N12332" i="17" s="1"/>
  <c r="M12335" i="17" a="1"/>
  <c r="M12335" i="17"/>
  <c r="N12335" i="17" a="1"/>
  <c r="N12335" i="17" s="1"/>
  <c r="M12336" i="17" a="1"/>
  <c r="M12336" i="17" s="1"/>
  <c r="N12336" i="17" a="1"/>
  <c r="N12336" i="17" s="1"/>
  <c r="N12338" i="17" a="1"/>
  <c r="N12338" i="17" s="1"/>
  <c r="M12341" i="17" a="1"/>
  <c r="M12341" i="17" s="1"/>
  <c r="N12341" i="17" a="1"/>
  <c r="N12341" i="17" s="1"/>
  <c r="M12342" i="17" a="1"/>
  <c r="M12342" i="17" s="1"/>
  <c r="N12342" i="17" a="1"/>
  <c r="N12342" i="17" s="1"/>
  <c r="N12345" i="17" a="1"/>
  <c r="N12345" i="17" s="1"/>
  <c r="M12350" i="17" a="1"/>
  <c r="M12350" i="17" s="1"/>
  <c r="N12350" i="17" a="1"/>
  <c r="N12350" i="17" s="1"/>
  <c r="M12351" i="17" a="1"/>
  <c r="M12351" i="17" s="1"/>
  <c r="N12351" i="17" a="1"/>
  <c r="N12351" i="17" s="1"/>
  <c r="N12354" i="17" a="1"/>
  <c r="N12354" i="17" s="1"/>
  <c r="M12359" i="17" a="1"/>
  <c r="M12359" i="17"/>
  <c r="N12359" i="17" a="1"/>
  <c r="N12359" i="17" s="1"/>
  <c r="M12361" i="17" a="1"/>
  <c r="M12361" i="17" s="1"/>
  <c r="N12361" i="17" a="1"/>
  <c r="N12361" i="17" s="1"/>
  <c r="N12363" i="17" a="1"/>
  <c r="N12363" i="17" s="1"/>
  <c r="M12367" i="17" a="1"/>
  <c r="M12367" i="17" s="1"/>
  <c r="N12367" i="17" a="1"/>
  <c r="N12367" i="17" s="1"/>
  <c r="M12374" i="17" a="1"/>
  <c r="M12374" i="17" s="1"/>
  <c r="N12374" i="17" a="1"/>
  <c r="N12374" i="17" s="1"/>
  <c r="M12375" i="17" a="1"/>
  <c r="M12375" i="17" s="1"/>
  <c r="N12375" i="17" a="1"/>
  <c r="N12375" i="17" s="1"/>
  <c r="M12380" i="17" a="1"/>
  <c r="M12380" i="17" s="1"/>
  <c r="N12380" i="17" a="1"/>
  <c r="N12380" i="17" s="1"/>
  <c r="M12381" i="17" a="1"/>
  <c r="M12381" i="17" s="1"/>
  <c r="N12381" i="17" a="1"/>
  <c r="N12381" i="17" s="1"/>
  <c r="M12386" i="17" a="1"/>
  <c r="M12386" i="17" s="1"/>
  <c r="N12386" i="17" a="1"/>
  <c r="N12386" i="17" s="1"/>
  <c r="M12387" i="17" a="1"/>
  <c r="M12387" i="17" s="1"/>
  <c r="N12387" i="17" a="1"/>
  <c r="N12387" i="17" s="1"/>
  <c r="M12395" i="17" a="1"/>
  <c r="M12395" i="17" s="1"/>
  <c r="N12395" i="17" a="1"/>
  <c r="N12395" i="17" s="1"/>
  <c r="M12397" i="17" a="1"/>
  <c r="M12397" i="17" s="1"/>
  <c r="N12397" i="17" a="1"/>
  <c r="N12397" i="17" s="1"/>
  <c r="M12405" i="17" a="1"/>
  <c r="M12405" i="17"/>
  <c r="N12405" i="17" a="1"/>
  <c r="N12405" i="17" s="1"/>
  <c r="M12406" i="17" a="1"/>
  <c r="M12406" i="17" s="1"/>
  <c r="N12406" i="17" a="1"/>
  <c r="N12406" i="17" s="1"/>
  <c r="M12414" i="17" a="1"/>
  <c r="M12414" i="17" s="1"/>
  <c r="N12414" i="17" a="1"/>
  <c r="N12414" i="17" s="1"/>
  <c r="M12415" i="17" a="1"/>
  <c r="M12415" i="17" s="1"/>
  <c r="N12415" i="17" a="1"/>
  <c r="N12415" i="17" s="1"/>
  <c r="M12419" i="17" a="1"/>
  <c r="M12419" i="17" s="1"/>
  <c r="N12419" i="17" a="1"/>
  <c r="N12419" i="17" s="1"/>
  <c r="M12423" i="17" a="1"/>
  <c r="M12423" i="17" s="1"/>
  <c r="N12423" i="17" a="1"/>
  <c r="N12423" i="17" s="1"/>
  <c r="M12434" i="17" a="1"/>
  <c r="M12434" i="17" s="1"/>
  <c r="N12434" i="17" a="1"/>
  <c r="N12434" i="17" s="1"/>
  <c r="M12435" i="17" a="1"/>
  <c r="M12435" i="17" s="1"/>
  <c r="N12435" i="17" a="1"/>
  <c r="N12435" i="17" s="1"/>
  <c r="M12440" i="17" a="1"/>
  <c r="M12440" i="17" s="1"/>
  <c r="N12440" i="17" a="1"/>
  <c r="N12440" i="17" s="1"/>
  <c r="M12441" i="17" a="1"/>
  <c r="M12441" i="17" s="1"/>
  <c r="N12441" i="17" a="1"/>
  <c r="N12441" i="17" s="1"/>
  <c r="M12446" i="17" a="1"/>
  <c r="M12446" i="17" s="1"/>
  <c r="N12446" i="17" a="1"/>
  <c r="N12446" i="17" s="1"/>
  <c r="M12447" i="17" a="1"/>
  <c r="M12447" i="17" s="1"/>
  <c r="N12447" i="17" a="1"/>
  <c r="N12447" i="17" s="1"/>
  <c r="M12455" i="17" a="1"/>
  <c r="M12455" i="17" s="1"/>
  <c r="N12455" i="17" a="1"/>
  <c r="N12455" i="17" s="1"/>
  <c r="M12457" i="17" a="1"/>
  <c r="M12457" i="17" s="1"/>
  <c r="N12457" i="17" a="1"/>
  <c r="N12457" i="17" s="1"/>
  <c r="M12467" i="17" a="1"/>
  <c r="M12467" i="17" s="1"/>
  <c r="N12467" i="17" a="1"/>
  <c r="N12467" i="17" s="1"/>
  <c r="M12469" i="17" a="1"/>
  <c r="M12469" i="17" s="1"/>
  <c r="N12469" i="17" a="1"/>
  <c r="N12469" i="17" s="1"/>
  <c r="M12477" i="17" a="1"/>
  <c r="M12477" i="17" s="1"/>
  <c r="N12477" i="17" a="1"/>
  <c r="N12477" i="17" s="1"/>
  <c r="M12479" i="17" a="1"/>
  <c r="M12479" i="17" s="1"/>
  <c r="N12479" i="17" a="1"/>
  <c r="N12479" i="17" s="1"/>
  <c r="M12487" i="17" a="1"/>
  <c r="M12487" i="17"/>
  <c r="N12487" i="17" a="1"/>
  <c r="N12487" i="17" s="1"/>
  <c r="M12489" i="17" a="1"/>
  <c r="M12489" i="17" s="1"/>
  <c r="N12489" i="17" a="1"/>
  <c r="N12489" i="17" s="1"/>
  <c r="M12499" i="17" a="1"/>
  <c r="M12499" i="17" s="1"/>
  <c r="N12499" i="17" a="1"/>
  <c r="N12499" i="17" s="1"/>
  <c r="M12501" i="17" a="1"/>
  <c r="M12501" i="17" s="1"/>
  <c r="N12501" i="17" a="1"/>
  <c r="N12501" i="17" s="1"/>
  <c r="M12511" i="17" a="1"/>
  <c r="M12511" i="17" s="1"/>
  <c r="N12511" i="17" a="1"/>
  <c r="N12511" i="17" s="1"/>
  <c r="M12512" i="17" a="1"/>
  <c r="M12512" i="17" s="1"/>
  <c r="N12512" i="17" a="1"/>
  <c r="N12512" i="17" s="1"/>
  <c r="M12521" i="17" a="1"/>
  <c r="M12521" i="17" s="1"/>
  <c r="N12521" i="17" a="1"/>
  <c r="N12521" i="17" s="1"/>
  <c r="M12522" i="17" a="1"/>
  <c r="M12522" i="17" s="1"/>
  <c r="N12522" i="17" a="1"/>
  <c r="N12522" i="17" s="1"/>
  <c r="M12530" i="17" a="1"/>
  <c r="M12530" i="17" s="1"/>
  <c r="N12530" i="17" a="1"/>
  <c r="N12530" i="17" s="1"/>
  <c r="M12531" i="17" a="1"/>
  <c r="M12531" i="17" s="1"/>
  <c r="N12531" i="17" a="1"/>
  <c r="N12531" i="17" s="1"/>
  <c r="M12536" i="17" a="1"/>
  <c r="M12536" i="17" s="1"/>
  <c r="N12536" i="17" a="1"/>
  <c r="N12536" i="17" s="1"/>
  <c r="M12537" i="17" a="1"/>
  <c r="M12537" i="17" s="1"/>
  <c r="N12537" i="17" a="1"/>
  <c r="N12537" i="17" s="1"/>
  <c r="M12545" i="17" a="1"/>
  <c r="M12545" i="17" s="1"/>
  <c r="N12545" i="17" a="1"/>
  <c r="N12545" i="17" s="1"/>
  <c r="M12546" i="17" a="1"/>
  <c r="M12546" i="17" s="1"/>
  <c r="N12546" i="17" a="1"/>
  <c r="N12546" i="17" s="1"/>
  <c r="M12553" i="17" a="1"/>
  <c r="M12553" i="17" s="1"/>
  <c r="N12553" i="17" a="1"/>
  <c r="N12553" i="17" s="1"/>
  <c r="M12558" i="17" a="1"/>
  <c r="M12558" i="17" s="1"/>
  <c r="N12558" i="17" a="1"/>
  <c r="N12558" i="17" s="1"/>
  <c r="M12559" i="17" a="1"/>
  <c r="M12559" i="17" s="1"/>
  <c r="N12559" i="17" a="1"/>
  <c r="N12559" i="17" s="1"/>
  <c r="M12563" i="17" a="1"/>
  <c r="M12563" i="17" s="1"/>
  <c r="N12563" i="17" a="1"/>
  <c r="N12563" i="17" s="1"/>
  <c r="M12564" i="17" a="1"/>
  <c r="M12564" i="17" s="1"/>
  <c r="N12564" i="17" a="1"/>
  <c r="N12564" i="17" s="1"/>
  <c r="N12565" i="17" a="1"/>
  <c r="N12565" i="17" s="1"/>
  <c r="M12572" i="17" a="1"/>
  <c r="M12572" i="17" s="1"/>
  <c r="N12572" i="17" a="1"/>
  <c r="N12572" i="17" s="1"/>
  <c r="M12574" i="17" a="1"/>
  <c r="M12574" i="17" s="1"/>
  <c r="N12574" i="17" a="1"/>
  <c r="N12574" i="17" s="1"/>
  <c r="N12575" i="17" a="1"/>
  <c r="N12575" i="17" s="1"/>
  <c r="M12582" i="17" a="1"/>
  <c r="M12582" i="17" s="1"/>
  <c r="N12582" i="17" a="1"/>
  <c r="N12582" i="17" s="1"/>
  <c r="M12584" i="17" a="1"/>
  <c r="M12584" i="17" s="1"/>
  <c r="N12584" i="17" a="1"/>
  <c r="N12584" i="17" s="1"/>
  <c r="N12585" i="17" a="1"/>
  <c r="N12585" i="17" s="1"/>
  <c r="M12590" i="17" a="1"/>
  <c r="M12590" i="17" s="1"/>
  <c r="N12590" i="17" a="1"/>
  <c r="N12590" i="17" s="1"/>
  <c r="M12591" i="17" a="1"/>
  <c r="M12591" i="17" s="1"/>
  <c r="N12591" i="17" a="1"/>
  <c r="N12591" i="17" s="1"/>
  <c r="M12601" i="17" a="1"/>
  <c r="M12601" i="17" s="1"/>
  <c r="N12601" i="17" a="1"/>
  <c r="N12601" i="17" s="1"/>
  <c r="M12603" i="17" a="1"/>
  <c r="M12603" i="17" s="1"/>
  <c r="N12603" i="17" a="1"/>
  <c r="N12603" i="17" s="1"/>
  <c r="M12611" i="17" a="1"/>
  <c r="M12611" i="17" s="1"/>
  <c r="N12611" i="17" a="1"/>
  <c r="N12611" i="17" s="1"/>
  <c r="M12613" i="17" a="1"/>
  <c r="M12613" i="17" s="1"/>
  <c r="N12613" i="17" a="1"/>
  <c r="N12613" i="17" s="1"/>
  <c r="M12620" i="17" a="1"/>
  <c r="M12620" i="17" s="1"/>
  <c r="N12620" i="17" a="1"/>
  <c r="N12620" i="17" s="1"/>
  <c r="M12622" i="17" a="1"/>
  <c r="M12622" i="17" s="1"/>
  <c r="N12622" i="17" a="1"/>
  <c r="N12622" i="17" s="1"/>
  <c r="M12627" i="17" a="1"/>
  <c r="M12627" i="17" s="1"/>
  <c r="N12627" i="17" a="1"/>
  <c r="N12627" i="17" s="1"/>
  <c r="M12628" i="17" a="1"/>
  <c r="M12628" i="17" s="1"/>
  <c r="N12628" i="17" a="1"/>
  <c r="N12628" i="17" s="1"/>
  <c r="M12635" i="17" a="1"/>
  <c r="M12635" i="17" s="1"/>
  <c r="N12635" i="17" a="1"/>
  <c r="N12635" i="17" s="1"/>
  <c r="M12636" i="17" a="1"/>
  <c r="M12636" i="17" s="1"/>
  <c r="N12636" i="17" a="1"/>
  <c r="N12636" i="17" s="1"/>
  <c r="M12642" i="17" a="1"/>
  <c r="M12642" i="17" s="1"/>
  <c r="N12642" i="17" a="1"/>
  <c r="N12642" i="17" s="1"/>
  <c r="M12643" i="17" a="1"/>
  <c r="M12643" i="17" s="1"/>
  <c r="N12643" i="17" a="1"/>
  <c r="N12643" i="17" s="1"/>
  <c r="M12649" i="17" a="1"/>
  <c r="M12649" i="17" s="1"/>
  <c r="N12649" i="17" a="1"/>
  <c r="N12649" i="17" s="1"/>
  <c r="M12651" i="17" a="1"/>
  <c r="M12651" i="17" s="1"/>
  <c r="N12651" i="17" a="1"/>
  <c r="N12651" i="17" s="1"/>
  <c r="M12657" i="17" a="1"/>
  <c r="M12657" i="17" s="1"/>
  <c r="N12657" i="17" a="1"/>
  <c r="N12657" i="17" s="1"/>
  <c r="M12659" i="17" a="1"/>
  <c r="M12659" i="17" s="1"/>
  <c r="N12659" i="17" a="1"/>
  <c r="N12659" i="17" s="1"/>
  <c r="M12664" i="17" a="1"/>
  <c r="M12664" i="17" s="1"/>
  <c r="N12664" i="17" a="1"/>
  <c r="N12664" i="17"/>
  <c r="M12666" i="17" a="1"/>
  <c r="M12666" i="17" s="1"/>
  <c r="N12666" i="17" a="1"/>
  <c r="N12666" i="17" s="1"/>
  <c r="M12672" i="17" a="1"/>
  <c r="M12672" i="17" s="1"/>
  <c r="N12672" i="17" a="1"/>
  <c r="N12672" i="17" s="1"/>
  <c r="M12674" i="17" a="1"/>
  <c r="M12674" i="17" s="1"/>
  <c r="N12674" i="17" a="1"/>
  <c r="N12674" i="17" s="1"/>
  <c r="M12680" i="17" a="1"/>
  <c r="M12680" i="17" s="1"/>
  <c r="N12680" i="17" a="1"/>
  <c r="N12680" i="17"/>
  <c r="M12682" i="17" a="1"/>
  <c r="M12682" i="17" s="1"/>
  <c r="N12682" i="17" a="1"/>
  <c r="N12682" i="17" s="1"/>
  <c r="M12687" i="17" a="1"/>
  <c r="M12687" i="17" s="1"/>
  <c r="N12687" i="17" a="1"/>
  <c r="N12687" i="17" s="1"/>
  <c r="M12689" i="17" a="1"/>
  <c r="M12689" i="17" s="1"/>
  <c r="N12689" i="17" a="1"/>
  <c r="N12689" i="17" s="1"/>
  <c r="M12693" i="17" a="1"/>
  <c r="M12693" i="17" s="1"/>
  <c r="N12693" i="17" a="1"/>
  <c r="N12693" i="17" s="1"/>
  <c r="M12695" i="17" a="1"/>
  <c r="M12695" i="17" s="1"/>
  <c r="N12695" i="17" a="1"/>
  <c r="N12695" i="17" s="1"/>
  <c r="M12703" i="17" a="1"/>
  <c r="M12703" i="17" s="1"/>
  <c r="N12703" i="17" a="1"/>
  <c r="N12703" i="17" s="1"/>
  <c r="M12704" i="17" a="1"/>
  <c r="M12704" i="17" s="1"/>
  <c r="N12704" i="17" a="1"/>
  <c r="N12704" i="17" s="1"/>
  <c r="M12707" i="17" a="1"/>
  <c r="M12707" i="17" s="1"/>
  <c r="N12707" i="17" a="1"/>
  <c r="N12707" i="17" s="1"/>
  <c r="M12708" i="17" a="1"/>
  <c r="M12708" i="17" s="1"/>
  <c r="N12708" i="17" a="1"/>
  <c r="N12708" i="17" s="1"/>
  <c r="M12711" i="17" a="1"/>
  <c r="M12711" i="17" s="1"/>
  <c r="N12711" i="17" a="1"/>
  <c r="N12711" i="17" s="1"/>
  <c r="M12712" i="17" a="1"/>
  <c r="M12712" i="17" s="1"/>
  <c r="N12712" i="17" a="1"/>
  <c r="N12712" i="17"/>
  <c r="M12715" i="17" a="1"/>
  <c r="M12715" i="17" s="1"/>
  <c r="N12715" i="17" a="1"/>
  <c r="N12715" i="17" s="1"/>
  <c r="M12716" i="17" a="1"/>
  <c r="M12716" i="17" s="1"/>
  <c r="N12716" i="17" a="1"/>
  <c r="N12716" i="17" s="1"/>
  <c r="M12719" i="17" a="1"/>
  <c r="M12719" i="17" s="1"/>
  <c r="N12719" i="17" a="1"/>
  <c r="N12719" i="17" s="1"/>
  <c r="M12720" i="17" a="1"/>
  <c r="M12720" i="17" s="1"/>
  <c r="N12720" i="17" a="1"/>
  <c r="N12720" i="17" s="1"/>
  <c r="M12723" i="17" a="1"/>
  <c r="M12723" i="17" s="1"/>
  <c r="N12723" i="17" a="1"/>
  <c r="N12723" i="17" s="1"/>
  <c r="M12724" i="17" a="1"/>
  <c r="M12724" i="17" s="1"/>
  <c r="N12724" i="17" a="1"/>
  <c r="N12724" i="17"/>
  <c r="M12727" i="17" a="1"/>
  <c r="M12727" i="17" s="1"/>
  <c r="N12727" i="17" a="1"/>
  <c r="N12727" i="17" s="1"/>
  <c r="M12728" i="17" a="1"/>
  <c r="M12728" i="17" s="1"/>
  <c r="N12728" i="17" a="1"/>
  <c r="N12728" i="17" s="1"/>
  <c r="N12729" i="17" a="1"/>
  <c r="N12729" i="17" s="1"/>
  <c r="M12735" i="17" a="1"/>
  <c r="M12735" i="17" s="1"/>
  <c r="N12735" i="17" a="1"/>
  <c r="N12735" i="17" s="1"/>
  <c r="M12736" i="17" a="1"/>
  <c r="M12736" i="17" s="1"/>
  <c r="N12736" i="17" a="1"/>
  <c r="N12736" i="17" s="1"/>
  <c r="N12737" i="17" a="1"/>
  <c r="N12737" i="17" s="1"/>
  <c r="M12744" i="17" a="1"/>
  <c r="M12744" i="17" s="1"/>
  <c r="N12744" i="17" a="1"/>
  <c r="N12744" i="17" s="1"/>
  <c r="M12745" i="17" a="1"/>
  <c r="M12745" i="17" s="1"/>
  <c r="N12745" i="17" a="1"/>
  <c r="N12745" i="17" s="1"/>
  <c r="N12746" i="17" a="1"/>
  <c r="N12746" i="17" s="1"/>
  <c r="M12752" i="17" a="1"/>
  <c r="M12752" i="17" s="1"/>
  <c r="N12752" i="17" a="1"/>
  <c r="N12752" i="17" s="1"/>
  <c r="M12753" i="17" a="1"/>
  <c r="M12753" i="17" s="1"/>
  <c r="N12753" i="17" a="1"/>
  <c r="N12753" i="17" s="1"/>
  <c r="M12758" i="17" a="1"/>
  <c r="M12758" i="17" s="1"/>
  <c r="N12758" i="17" a="1"/>
  <c r="N12758" i="17" s="1"/>
  <c r="M12759" i="17" a="1"/>
  <c r="M12759" i="17" s="1"/>
  <c r="N12759" i="17" a="1"/>
  <c r="N12759" i="17" s="1"/>
  <c r="N12760" i="17" a="1"/>
  <c r="N12760" i="17" s="1"/>
  <c r="M12765" i="17" a="1"/>
  <c r="M12765" i="17" s="1"/>
  <c r="N12765" i="17" a="1"/>
  <c r="N12765" i="17" s="1"/>
  <c r="M12766" i="17" a="1"/>
  <c r="M12766" i="17" s="1"/>
  <c r="N12766" i="17" a="1"/>
  <c r="N12766" i="17" s="1"/>
  <c r="M12771" i="17" a="1"/>
  <c r="M12771" i="17" s="1"/>
  <c r="N12771" i="17" a="1"/>
  <c r="N12771" i="17" s="1"/>
  <c r="M12772" i="17" a="1"/>
  <c r="M12772" i="17" s="1"/>
  <c r="N12772" i="17" a="1"/>
  <c r="N12772" i="17" s="1"/>
  <c r="M12775" i="17" a="1"/>
  <c r="M12775" i="17" s="1"/>
  <c r="N12775" i="17" a="1"/>
  <c r="N12775" i="17" s="1"/>
  <c r="N12776" i="17" a="1"/>
  <c r="N12776" i="17" s="1"/>
  <c r="M12780" i="17" a="1"/>
  <c r="M12780" i="17" s="1"/>
  <c r="N12780" i="17" a="1"/>
  <c r="N12780" i="17" s="1"/>
  <c r="M12781" i="17" a="1"/>
  <c r="M12781" i="17" s="1"/>
  <c r="N12781" i="17" a="1"/>
  <c r="N12781" i="17" s="1"/>
  <c r="N12782" i="17" a="1"/>
  <c r="N12782" i="17" s="1"/>
  <c r="M12787" i="17" a="1"/>
  <c r="M12787" i="17" s="1"/>
  <c r="N12787" i="17" a="1"/>
  <c r="N12787" i="17" s="1"/>
  <c r="M12788" i="17" a="1"/>
  <c r="M12788" i="17" s="1"/>
  <c r="N12788" i="17" a="1"/>
  <c r="N12788" i="17" s="1"/>
  <c r="M12790" i="17" a="1"/>
  <c r="M12790" i="17" s="1"/>
  <c r="N12790" i="17" a="1"/>
  <c r="N12790" i="17" s="1"/>
  <c r="N12791" i="17" a="1"/>
  <c r="N12791" i="17" s="1"/>
  <c r="M12797" i="17" a="1"/>
  <c r="M12797" i="17" s="1"/>
  <c r="N12797" i="17" a="1"/>
  <c r="N12797" i="17" s="1"/>
  <c r="N12798" i="17" a="1"/>
  <c r="N12798" i="17" s="1"/>
  <c r="M12805" i="17" a="1"/>
  <c r="M12805" i="17" s="1"/>
  <c r="N12805" i="17" a="1"/>
  <c r="N12805" i="17" s="1"/>
  <c r="M12807" i="17" a="1"/>
  <c r="M12807" i="17" s="1"/>
  <c r="N12807" i="17" a="1"/>
  <c r="N12807" i="17" s="1"/>
  <c r="M12810" i="17" a="1"/>
  <c r="M12810" i="17" s="1"/>
  <c r="N12810" i="17" a="1"/>
  <c r="N12810" i="17" s="1"/>
  <c r="M12814" i="17" a="1"/>
  <c r="M12814" i="17" s="1"/>
  <c r="N12814" i="17" a="1"/>
  <c r="N12814" i="17" s="1"/>
  <c r="M12822" i="17" a="1"/>
  <c r="M12822" i="17" s="1"/>
  <c r="N12822" i="17" a="1"/>
  <c r="N12822" i="17" s="1"/>
  <c r="M12824" i="17" a="1"/>
  <c r="M12824" i="17" s="1"/>
  <c r="N12824" i="17" a="1"/>
  <c r="N12824" i="17" s="1"/>
  <c r="M12833" i="17" a="1"/>
  <c r="M12833" i="17" s="1"/>
  <c r="N12833" i="17" a="1"/>
  <c r="N12833" i="17" s="1"/>
  <c r="M12834" i="17" a="1"/>
  <c r="M12834" i="17" s="1"/>
  <c r="N12834" i="17" a="1"/>
  <c r="N12834" i="17" s="1"/>
  <c r="M12839" i="17" a="1"/>
  <c r="M12839" i="17" s="1"/>
  <c r="N12839" i="17" a="1"/>
  <c r="N12839" i="17" s="1"/>
  <c r="M12840" i="17" a="1"/>
  <c r="M12840" i="17" s="1"/>
  <c r="N12840" i="17" a="1"/>
  <c r="N12840" i="17" s="1"/>
  <c r="M12847" i="17" a="1"/>
  <c r="M12847" i="17" s="1"/>
  <c r="N12847" i="17" a="1"/>
  <c r="N12847" i="17" s="1"/>
  <c r="M12848" i="17" a="1"/>
  <c r="M12848" i="17" s="1"/>
  <c r="N12848" i="17" a="1"/>
  <c r="N12848" i="17" s="1"/>
  <c r="M12854" i="17" a="1"/>
  <c r="M12854" i="17" s="1"/>
  <c r="N12854" i="17" a="1"/>
  <c r="N12854" i="17" s="1"/>
  <c r="M12863" i="17" a="1"/>
  <c r="M12863" i="17" s="1"/>
  <c r="N12863" i="17" a="1"/>
  <c r="N12863" i="17" s="1"/>
  <c r="M12864" i="17" a="1"/>
  <c r="M12864" i="17" s="1"/>
  <c r="N12864" i="17" a="1"/>
  <c r="N12864" i="17" s="1"/>
  <c r="M12872" i="17" a="1"/>
  <c r="M12872" i="17" s="1"/>
  <c r="N12872" i="17" a="1"/>
  <c r="N12872" i="17" s="1"/>
  <c r="M12874" i="17" a="1"/>
  <c r="M12874" i="17" s="1"/>
  <c r="N12874" i="17" a="1"/>
  <c r="N12874" i="17" s="1"/>
  <c r="M12877" i="17" a="1"/>
  <c r="M12877" i="17" s="1"/>
  <c r="N12877" i="17" a="1"/>
  <c r="N12877" i="17" s="1"/>
  <c r="N12879" i="17" a="1"/>
  <c r="N12879" i="17" s="1"/>
  <c r="M12882" i="17" a="1"/>
  <c r="M12882" i="17" s="1"/>
  <c r="N12882" i="17" a="1"/>
  <c r="N12882" i="17" s="1"/>
  <c r="M12883" i="17" a="1"/>
  <c r="M12883" i="17" s="1"/>
  <c r="N12883" i="17" a="1"/>
  <c r="N12883" i="17" s="1"/>
  <c r="N12885" i="17" a="1"/>
  <c r="N12885" i="17" s="1"/>
  <c r="M12887" i="17" a="1"/>
  <c r="M12887" i="17" s="1"/>
  <c r="N12887" i="17" a="1"/>
  <c r="N12887" i="17" s="1"/>
  <c r="M12889" i="17" a="1"/>
  <c r="M12889" i="17" s="1"/>
  <c r="N12889" i="17" a="1"/>
  <c r="N12889" i="17" s="1"/>
  <c r="M12894" i="17" a="1"/>
  <c r="M12894" i="17" s="1"/>
  <c r="N12894" i="17" a="1"/>
  <c r="N12894" i="17" s="1"/>
  <c r="M12898" i="17" a="1"/>
  <c r="M12898" i="17" s="1"/>
  <c r="N12898" i="17" a="1"/>
  <c r="N12898" i="17" s="1"/>
  <c r="M12900" i="17" a="1"/>
  <c r="M12900" i="17" s="1"/>
  <c r="N12900" i="17" a="1"/>
  <c r="N12900" i="17" s="1"/>
  <c r="M12906" i="17" a="1"/>
  <c r="M12906" i="17" s="1"/>
  <c r="N12906" i="17" a="1"/>
  <c r="N12906" i="17" s="1"/>
  <c r="M12909" i="17" a="1"/>
  <c r="M12909" i="17" s="1"/>
  <c r="N12909" i="17" a="1"/>
  <c r="N12909" i="17" s="1"/>
  <c r="M12910" i="17" a="1"/>
  <c r="M12910" i="17" s="1"/>
  <c r="N12910" i="17" a="1"/>
  <c r="N12910" i="17" s="1"/>
  <c r="M12913" i="17" a="1"/>
  <c r="M12913" i="17" s="1"/>
  <c r="N12913" i="17" a="1"/>
  <c r="N12913" i="17" s="1"/>
  <c r="M12914" i="17" a="1"/>
  <c r="M12914" i="17" s="1"/>
  <c r="N12914" i="17" a="1"/>
  <c r="N12914" i="17" s="1"/>
  <c r="M12917" i="17" a="1"/>
  <c r="M12917" i="17" s="1"/>
  <c r="N12917" i="17" a="1"/>
  <c r="N12917" i="17" s="1"/>
  <c r="M12918" i="17" a="1"/>
  <c r="M12918" i="17" s="1"/>
  <c r="N12918" i="17" a="1"/>
  <c r="N12918" i="17" s="1"/>
  <c r="M12921" i="17" a="1"/>
  <c r="M12921" i="17" s="1"/>
  <c r="N12921" i="17" a="1"/>
  <c r="N12921" i="17" s="1"/>
  <c r="M12922" i="17" a="1"/>
  <c r="M12922" i="17" s="1"/>
  <c r="N12922" i="17" a="1"/>
  <c r="N12922" i="17" s="1"/>
  <c r="M12925" i="17" a="1"/>
  <c r="M12925" i="17" s="1"/>
  <c r="N12925" i="17" a="1"/>
  <c r="N12925" i="17" s="1"/>
  <c r="M12926" i="17" a="1"/>
  <c r="M12926" i="17" s="1"/>
  <c r="N12926" i="17" a="1"/>
  <c r="N12926" i="17" s="1"/>
  <c r="M12929" i="17" a="1"/>
  <c r="M12929" i="17" s="1"/>
  <c r="N12929" i="17" a="1"/>
  <c r="N12929" i="17" s="1"/>
  <c r="M12930" i="17" a="1"/>
  <c r="M12930" i="17" s="1"/>
  <c r="N12930" i="17" a="1"/>
  <c r="N12930" i="17" s="1"/>
  <c r="M12933" i="17" a="1"/>
  <c r="M12933" i="17" s="1"/>
  <c r="N12933" i="17" a="1"/>
  <c r="N12933" i="17" s="1"/>
  <c r="M12936" i="17" a="1"/>
  <c r="M12936" i="17" s="1"/>
  <c r="N12936" i="17" a="1"/>
  <c r="N12936" i="17" s="1"/>
  <c r="M12937" i="17" a="1"/>
  <c r="M12937" i="17" s="1"/>
  <c r="N12937" i="17" a="1"/>
  <c r="N12937" i="17" s="1"/>
  <c r="M12940" i="17" a="1"/>
  <c r="M12940" i="17" s="1"/>
  <c r="N12940" i="17" a="1"/>
  <c r="N12940" i="17" s="1"/>
  <c r="M12941" i="17" a="1"/>
  <c r="M12941" i="17" s="1"/>
  <c r="N12941" i="17" a="1"/>
  <c r="N12941" i="17" s="1"/>
  <c r="M12944" i="17" a="1"/>
  <c r="M12944" i="17" s="1"/>
  <c r="N12944" i="17" a="1"/>
  <c r="N12944" i="17" s="1"/>
  <c r="M12945" i="17" a="1"/>
  <c r="M12945" i="17" s="1"/>
  <c r="N12945" i="17" a="1"/>
  <c r="N12945" i="17" s="1"/>
  <c r="M12948" i="17" a="1"/>
  <c r="M12948" i="17" s="1"/>
  <c r="N12948" i="17" a="1"/>
  <c r="N12948" i="17" s="1"/>
  <c r="M12952" i="17" a="1"/>
  <c r="M12952" i="17" s="1"/>
  <c r="N12952" i="17" a="1"/>
  <c r="N12952" i="17" s="1"/>
  <c r="M12953" i="17" a="1"/>
  <c r="M12953" i="17" s="1"/>
  <c r="N12953" i="17" a="1"/>
  <c r="N12953" i="17" s="1"/>
  <c r="M12956" i="17" a="1"/>
  <c r="M12956" i="17" s="1"/>
  <c r="N12956" i="17" a="1"/>
  <c r="N12956" i="17" s="1"/>
  <c r="M12957" i="17" a="1"/>
  <c r="M12957" i="17" s="1"/>
  <c r="N12957" i="17" a="1"/>
  <c r="N12957" i="17" s="1"/>
  <c r="N12958" i="17" a="1"/>
  <c r="N12958" i="17" s="1"/>
  <c r="M12961" i="17" a="1"/>
  <c r="M12961" i="17" s="1"/>
  <c r="N12961" i="17" a="1"/>
  <c r="N12961" i="17" s="1"/>
  <c r="M12962" i="17" a="1"/>
  <c r="M12962" i="17" s="1"/>
  <c r="N12962" i="17" a="1"/>
  <c r="N12962" i="17" s="1"/>
  <c r="N12963" i="17" a="1"/>
  <c r="N12963" i="17" s="1"/>
  <c r="M12966" i="17" a="1"/>
  <c r="M12966" i="17" s="1"/>
  <c r="N12966" i="17" a="1"/>
  <c r="N12966" i="17" s="1"/>
  <c r="N12967" i="17" a="1"/>
  <c r="N12967" i="17" s="1"/>
  <c r="M12970" i="17" a="1"/>
  <c r="M12970" i="17" s="1"/>
  <c r="N12970" i="17" a="1"/>
  <c r="N12970" i="17" s="1"/>
  <c r="M12971" i="17" a="1"/>
  <c r="M12971" i="17" s="1"/>
  <c r="N12971" i="17" a="1"/>
  <c r="N12971" i="17" s="1"/>
  <c r="N12972" i="17" a="1"/>
  <c r="N12972" i="17" s="1"/>
  <c r="M12975" i="17" a="1"/>
  <c r="M12975" i="17" s="1"/>
  <c r="N12975" i="17" a="1"/>
  <c r="N12975" i="17" s="1"/>
  <c r="M12976" i="17" a="1"/>
  <c r="M12976" i="17" s="1"/>
  <c r="N12976" i="17" a="1"/>
  <c r="N12976" i="17" s="1"/>
  <c r="N12977" i="17" a="1"/>
  <c r="N12977" i="17" s="1"/>
  <c r="M12980" i="17" a="1"/>
  <c r="M12980" i="17" s="1"/>
  <c r="N12980" i="17" a="1"/>
  <c r="N12980" i="17" s="1"/>
  <c r="N12981" i="17" a="1"/>
  <c r="N12981" i="17" s="1"/>
  <c r="M12984" i="17" a="1"/>
  <c r="M12984" i="17" s="1"/>
  <c r="N12984" i="17" a="1"/>
  <c r="N12984" i="17" s="1"/>
  <c r="N12985" i="17" a="1"/>
  <c r="N12985" i="17" s="1"/>
  <c r="M12988" i="17" a="1"/>
  <c r="M12988" i="17" s="1"/>
  <c r="N12988" i="17" a="1"/>
  <c r="N12988" i="17" s="1"/>
  <c r="M12989" i="17" a="1"/>
  <c r="M12989" i="17" s="1"/>
  <c r="N12989" i="17" a="1"/>
  <c r="N12989" i="17" s="1"/>
  <c r="N12990" i="17" a="1"/>
  <c r="N12990" i="17" s="1"/>
  <c r="M12993" i="17" a="1"/>
  <c r="M12993" i="17" s="1"/>
  <c r="N12993" i="17" a="1"/>
  <c r="N12993" i="17" s="1"/>
  <c r="N12994" i="17" a="1"/>
  <c r="N12994" i="17" s="1"/>
  <c r="M12997" i="17" a="1"/>
  <c r="M12997" i="17" s="1"/>
  <c r="N12997" i="17" a="1"/>
  <c r="N12997" i="17" s="1"/>
  <c r="M12998" i="17" a="1"/>
  <c r="M12998" i="17" s="1"/>
  <c r="N12998" i="17" a="1"/>
  <c r="N12998" i="17" s="1"/>
  <c r="N13000" i="17" a="1"/>
  <c r="N13000" i="17" s="1"/>
  <c r="M13003" i="17" a="1"/>
  <c r="M13003" i="17" s="1"/>
  <c r="N13003" i="17" a="1"/>
  <c r="N13003" i="17" s="1"/>
  <c r="N13005" i="17" a="1"/>
  <c r="N13005" i="17" s="1"/>
  <c r="M13007" i="17" a="1"/>
  <c r="M13007" i="17" s="1"/>
  <c r="N13007" i="17" a="1"/>
  <c r="N13007" i="17" s="1"/>
  <c r="M13008" i="17" a="1"/>
  <c r="M13008" i="17" s="1"/>
  <c r="N13008" i="17" a="1"/>
  <c r="N13008" i="17" s="1"/>
  <c r="N13010" i="17" a="1"/>
  <c r="N13010" i="17" s="1"/>
  <c r="M13013" i="17" a="1"/>
  <c r="M13013" i="17" s="1"/>
  <c r="N13013" i="17" a="1"/>
  <c r="N13013" i="17" s="1"/>
  <c r="N13014" i="17" a="1"/>
  <c r="N13014" i="17" s="1"/>
  <c r="M13018" i="17" a="1"/>
  <c r="M13018" i="17" s="1"/>
  <c r="N13018" i="17" a="1"/>
  <c r="N13018" i="17" s="1"/>
  <c r="N13019" i="17" a="1"/>
  <c r="N13019" i="17" s="1"/>
  <c r="M13022" i="17" a="1"/>
  <c r="M13022" i="17" s="1"/>
  <c r="N13022" i="17" a="1"/>
  <c r="N13022" i="17" s="1"/>
  <c r="M13023" i="17" a="1"/>
  <c r="M13023" i="17" s="1"/>
  <c r="N13023" i="17" a="1"/>
  <c r="N13023" i="17" s="1"/>
  <c r="N13024" i="17" a="1"/>
  <c r="N13024" i="17" s="1"/>
  <c r="M13027" i="17" a="1"/>
  <c r="M13027" i="17" s="1"/>
  <c r="N13027" i="17" a="1"/>
  <c r="N13027" i="17" s="1"/>
  <c r="N13028" i="17" a="1"/>
  <c r="N13028" i="17" s="1"/>
  <c r="M13031" i="17" a="1"/>
  <c r="M13031" i="17" s="1"/>
  <c r="N13031" i="17" a="1"/>
  <c r="N13031" i="17" s="1"/>
  <c r="M13032" i="17" a="1"/>
  <c r="M13032" i="17" s="1"/>
  <c r="N13032" i="17" a="1"/>
  <c r="N13032" i="17" s="1"/>
  <c r="N13033" i="17" a="1"/>
  <c r="N13033" i="17" s="1"/>
  <c r="M13036" i="17" a="1"/>
  <c r="M13036" i="17" s="1"/>
  <c r="N13036" i="17" a="1"/>
  <c r="N13036" i="17" s="1"/>
  <c r="M13037" i="17" a="1"/>
  <c r="M13037" i="17" s="1"/>
  <c r="N13037" i="17" a="1"/>
  <c r="N13037" i="17" s="1"/>
  <c r="N13039" i="17" a="1"/>
  <c r="N13039" i="17" s="1"/>
  <c r="M13042" i="17" a="1"/>
  <c r="M13042" i="17" s="1"/>
  <c r="N13042" i="17" a="1"/>
  <c r="N13042" i="17" s="1"/>
  <c r="M13046" i="17" a="1"/>
  <c r="M13046" i="17" s="1"/>
  <c r="N13046" i="17" a="1"/>
  <c r="N13046" i="17" s="1"/>
  <c r="M13049" i="17" a="1"/>
  <c r="M13049" i="17" s="1"/>
  <c r="N13049" i="17" a="1"/>
  <c r="N13049" i="17" s="1"/>
  <c r="M13053" i="17" a="1"/>
  <c r="M13053" i="17" s="1"/>
  <c r="N13053" i="17" a="1"/>
  <c r="N13053" i="17" s="1"/>
  <c r="M13054" i="17" a="1"/>
  <c r="M13054" i="17" s="1"/>
  <c r="N13054" i="17" a="1"/>
  <c r="N13054" i="17" s="1"/>
  <c r="M13058" i="17" a="1"/>
  <c r="M13058" i="17" s="1"/>
  <c r="N13058" i="17" a="1"/>
  <c r="N13058" i="17" s="1"/>
  <c r="M13059" i="17" a="1"/>
  <c r="M13059" i="17" s="1"/>
  <c r="N13059" i="17" a="1"/>
  <c r="N13059" i="17" s="1"/>
  <c r="N13063" i="17" a="1"/>
  <c r="N13063" i="17" s="1"/>
  <c r="M13068" i="17" a="1"/>
  <c r="M13068" i="17" s="1"/>
  <c r="N13068" i="17" a="1"/>
  <c r="N13068" i="17" s="1"/>
  <c r="M13069" i="17" a="1"/>
  <c r="M13069" i="17" s="1"/>
  <c r="N13069" i="17" a="1"/>
  <c r="N13069" i="17" s="1"/>
  <c r="N13070" i="17" a="1"/>
  <c r="N13070" i="17" s="1"/>
  <c r="N13071" i="17" a="1"/>
  <c r="N13071" i="17" s="1"/>
  <c r="M13081" i="17" a="1"/>
  <c r="M13081" i="17" s="1"/>
  <c r="N13081" i="17" a="1"/>
  <c r="N13081" i="17" s="1"/>
  <c r="M13082" i="17" a="1"/>
  <c r="M13082" i="17" s="1"/>
  <c r="N13082" i="17" a="1"/>
  <c r="N13082" i="17" s="1"/>
  <c r="N13083" i="17" a="1"/>
  <c r="N13083" i="17" s="1"/>
  <c r="M13088" i="17" a="1"/>
  <c r="M13088" i="17" s="1"/>
  <c r="N13088" i="17" a="1"/>
  <c r="N13088" i="17" s="1"/>
  <c r="M13089" i="17" a="1"/>
  <c r="M13089" i="17" s="1"/>
  <c r="N13089" i="17" a="1"/>
  <c r="N13089" i="17" s="1"/>
  <c r="M13094" i="17" a="1"/>
  <c r="M13094" i="17" s="1"/>
  <c r="N13094" i="17" a="1"/>
  <c r="N13094" i="17" s="1"/>
  <c r="M13095" i="17" a="1"/>
  <c r="M13095" i="17" s="1"/>
  <c r="N13095" i="17" a="1"/>
  <c r="N13095" i="17" s="1"/>
  <c r="N13096" i="17" a="1"/>
  <c r="N13096" i="17" s="1"/>
  <c r="M13102" i="17" a="1"/>
  <c r="M13102" i="17" s="1"/>
  <c r="N13102" i="17" a="1"/>
  <c r="N13102" i="17" s="1"/>
  <c r="M13103" i="17" a="1"/>
  <c r="M13103" i="17" s="1"/>
  <c r="N13103" i="17" a="1"/>
  <c r="N13103" i="17" s="1"/>
  <c r="N13104" i="17" a="1"/>
  <c r="N13104" i="17" s="1"/>
  <c r="M13109" i="17" a="1"/>
  <c r="M13109" i="17" s="1"/>
  <c r="N13109" i="17" a="1"/>
  <c r="N13109" i="17" s="1"/>
  <c r="M13110" i="17" a="1"/>
  <c r="M13110" i="17" s="1"/>
  <c r="N13110" i="17" a="1"/>
  <c r="N13110" i="17" s="1"/>
  <c r="N13111" i="17" a="1"/>
  <c r="N13111" i="17" s="1"/>
  <c r="M13116" i="17" a="1"/>
  <c r="M13116" i="17" s="1"/>
  <c r="N13116" i="17" a="1"/>
  <c r="N13116" i="17" s="1"/>
  <c r="M13117" i="17" a="1"/>
  <c r="M13117" i="17" s="1"/>
  <c r="N13117" i="17" a="1"/>
  <c r="N13117" i="17" s="1"/>
  <c r="N13118" i="17" a="1"/>
  <c r="N13118" i="17" s="1"/>
  <c r="M13123" i="17" a="1"/>
  <c r="M13123" i="17" s="1"/>
  <c r="N13123" i="17" a="1"/>
  <c r="N13123" i="17" s="1"/>
  <c r="M13124" i="17" a="1"/>
  <c r="M13124" i="17" s="1"/>
  <c r="N13124" i="17" a="1"/>
  <c r="N13124" i="17" s="1"/>
  <c r="N13125" i="17" a="1"/>
  <c r="N13125" i="17" s="1"/>
  <c r="M13132" i="17" a="1"/>
  <c r="M13132" i="17" s="1"/>
  <c r="N13132" i="17" a="1"/>
  <c r="N13132" i="17" s="1"/>
  <c r="M13133" i="17" a="1"/>
  <c r="M13133" i="17" s="1"/>
  <c r="N13133" i="17" a="1"/>
  <c r="N13133" i="17" s="1"/>
  <c r="N13134" i="17" a="1"/>
  <c r="N13134" i="17" s="1"/>
  <c r="M13140" i="17" a="1"/>
  <c r="M13140" i="17" s="1"/>
  <c r="N13140" i="17" a="1"/>
  <c r="N13140" i="17" s="1"/>
  <c r="M13141" i="17" a="1"/>
  <c r="M13141" i="17" s="1"/>
  <c r="N13141" i="17" a="1"/>
  <c r="N13141" i="17" s="1"/>
  <c r="N13142" i="17" a="1"/>
  <c r="N13142" i="17" s="1"/>
  <c r="M13149" i="17" a="1"/>
  <c r="M13149" i="17" s="1"/>
  <c r="N13149" i="17" a="1"/>
  <c r="N13149" i="17" s="1"/>
  <c r="M13150" i="17" a="1"/>
  <c r="M13150" i="17" s="1"/>
  <c r="N13150" i="17" a="1"/>
  <c r="N13150" i="17" s="1"/>
  <c r="N13151" i="17" a="1"/>
  <c r="N13151" i="17" s="1"/>
  <c r="M13156" i="17" a="1"/>
  <c r="M13156" i="17" s="1"/>
  <c r="N13156" i="17" a="1"/>
  <c r="N13156" i="17" s="1"/>
  <c r="M13157" i="17" a="1"/>
  <c r="M13157" i="17" s="1"/>
  <c r="N13157" i="17" a="1"/>
  <c r="N13157" i="17" s="1"/>
  <c r="N13158" i="17" a="1"/>
  <c r="N13158" i="17" s="1"/>
  <c r="M13163" i="17" a="1"/>
  <c r="M13163" i="17" s="1"/>
  <c r="N13163" i="17" a="1"/>
  <c r="N13163" i="17" s="1"/>
  <c r="M13164" i="17" a="1"/>
  <c r="M13164" i="17" s="1"/>
  <c r="N13164" i="17" a="1"/>
  <c r="N13164" i="17" s="1"/>
  <c r="N13165" i="17" a="1"/>
  <c r="N13165" i="17" s="1"/>
  <c r="M13172" i="17" a="1"/>
  <c r="M13172" i="17" s="1"/>
  <c r="N13172" i="17" a="1"/>
  <c r="N13172" i="17" s="1"/>
  <c r="M13173" i="17" a="1"/>
  <c r="M13173" i="17" s="1"/>
  <c r="N13173" i="17" a="1"/>
  <c r="N13173" i="17" s="1"/>
  <c r="N13174" i="17" a="1"/>
  <c r="N13174" i="17" s="1"/>
  <c r="M13182" i="17" a="1"/>
  <c r="M13182" i="17" s="1"/>
  <c r="N13182" i="17" a="1"/>
  <c r="N13182" i="17" s="1"/>
  <c r="M13183" i="17" a="1"/>
  <c r="M13183" i="17" s="1"/>
  <c r="N13183" i="17" a="1"/>
  <c r="N13183" i="17" s="1"/>
  <c r="N13184" i="17" a="1"/>
  <c r="N13184" i="17" s="1"/>
  <c r="M13187" i="17" a="1"/>
  <c r="M13187" i="17" s="1"/>
  <c r="N13187" i="17" a="1"/>
  <c r="N13187" i="17" s="1"/>
  <c r="M13188" i="17" a="1"/>
  <c r="M13188" i="17" s="1"/>
  <c r="N13188" i="17" a="1"/>
  <c r="N13188" i="17" s="1"/>
  <c r="N13189" i="17" a="1"/>
  <c r="N13189" i="17" s="1"/>
  <c r="M13194" i="17" a="1"/>
  <c r="M13194" i="17" s="1"/>
  <c r="N13194" i="17" a="1"/>
  <c r="N13194" i="17" s="1"/>
  <c r="M13195" i="17" a="1"/>
  <c r="M13195" i="17" s="1"/>
  <c r="N13195" i="17" a="1"/>
  <c r="N13195" i="17" s="1"/>
  <c r="N13196" i="17" a="1"/>
  <c r="N13196" i="17" s="1"/>
  <c r="M13200" i="17" a="1"/>
  <c r="M13200" i="17" s="1"/>
  <c r="N13200" i="17" a="1"/>
  <c r="N13200" i="17" s="1"/>
  <c r="N13201" i="17" a="1"/>
  <c r="N13201" i="17" s="1"/>
  <c r="M13209" i="17" a="1"/>
  <c r="M13209" i="17" s="1"/>
  <c r="N13209" i="17" a="1"/>
  <c r="N13209" i="17" s="1"/>
  <c r="M13210" i="17" a="1"/>
  <c r="M13210" i="17" s="1"/>
  <c r="N13210" i="17" a="1"/>
  <c r="N13210" i="17" s="1"/>
  <c r="N13211" i="17" a="1"/>
  <c r="N13211" i="17" s="1"/>
  <c r="M13216" i="17" a="1"/>
  <c r="M13216" i="17" s="1"/>
  <c r="N13216" i="17" a="1"/>
  <c r="N13216" i="17" s="1"/>
  <c r="M13218" i="17" a="1"/>
  <c r="M13218" i="17" s="1"/>
  <c r="N13218" i="17" a="1"/>
  <c r="N13218" i="17" s="1"/>
  <c r="N13219" i="17" a="1"/>
  <c r="N13219" i="17" s="1"/>
  <c r="M13229" i="17" a="1"/>
  <c r="M13229" i="17" s="1"/>
  <c r="N13229" i="17" a="1"/>
  <c r="N13229" i="17" s="1"/>
  <c r="M13231" i="17" a="1"/>
  <c r="M13231" i="17" s="1"/>
  <c r="N13231" i="17" a="1"/>
  <c r="N13231" i="17" s="1"/>
  <c r="M13238" i="17" a="1"/>
  <c r="M13238" i="17" s="1"/>
  <c r="N13238" i="17" a="1"/>
  <c r="N13238" i="17" s="1"/>
  <c r="M13239" i="17" a="1"/>
  <c r="M13239" i="17" s="1"/>
  <c r="N13239" i="17" a="1"/>
  <c r="N13239" i="17" s="1"/>
  <c r="M13244" i="17" a="1"/>
  <c r="M13244" i="17" s="1"/>
  <c r="N13244" i="17" a="1"/>
  <c r="N13244" i="17" s="1"/>
  <c r="M13245" i="17" a="1"/>
  <c r="M13245" i="17" s="1"/>
  <c r="N13245" i="17" a="1"/>
  <c r="N13245" i="17" s="1"/>
  <c r="M13252" i="17" a="1"/>
  <c r="M13252" i="17" s="1"/>
  <c r="N13252" i="17" a="1"/>
  <c r="N13252" i="17" s="1"/>
  <c r="M13253" i="17" a="1"/>
  <c r="M13253" i="17" s="1"/>
  <c r="N13253" i="17" a="1"/>
  <c r="N13253" i="17" s="1"/>
  <c r="N13254" i="17" a="1"/>
  <c r="N13254" i="17" s="1"/>
  <c r="M13260" i="17" a="1"/>
  <c r="M13260" i="17" s="1"/>
  <c r="N13260" i="17" a="1"/>
  <c r="N13260" i="17" s="1"/>
  <c r="M13261" i="17" a="1"/>
  <c r="M13261" i="17" s="1"/>
  <c r="N13261" i="17" a="1"/>
  <c r="N13261" i="17" s="1"/>
  <c r="M13266" i="17" a="1"/>
  <c r="M13266" i="17" s="1"/>
  <c r="N13266" i="17" a="1"/>
  <c r="N13266" i="17" s="1"/>
  <c r="M13267" i="17" a="1"/>
  <c r="M13267" i="17" s="1"/>
  <c r="N13267" i="17" a="1"/>
  <c r="N13267" i="17" s="1"/>
  <c r="N13268" i="17" a="1"/>
  <c r="N13268" i="17" s="1"/>
  <c r="M13272" i="17" a="1"/>
  <c r="M13272" i="17" s="1"/>
  <c r="N13272" i="17" a="1"/>
  <c r="N13272" i="17" s="1"/>
  <c r="M13273" i="17" a="1"/>
  <c r="M13273" i="17" s="1"/>
  <c r="N13273" i="17" a="1"/>
  <c r="N13273" i="17" s="1"/>
  <c r="N13274" i="17" a="1"/>
  <c r="N13274" i="17" s="1"/>
  <c r="M13280" i="17" a="1"/>
  <c r="M13280" i="17" s="1"/>
  <c r="N13280" i="17" a="1"/>
  <c r="N13280" i="17" s="1"/>
  <c r="M13281" i="17" a="1"/>
  <c r="M13281" i="17" s="1"/>
  <c r="N13281" i="17" a="1"/>
  <c r="N13281" i="17" s="1"/>
  <c r="N13282" i="17" a="1"/>
  <c r="N13282" i="17" s="1"/>
  <c r="M13289" i="17" a="1"/>
  <c r="M13289" i="17" s="1"/>
  <c r="N13289" i="17" a="1"/>
  <c r="N13289" i="17" s="1"/>
  <c r="M13290" i="17" a="1"/>
  <c r="M13290" i="17" s="1"/>
  <c r="N13290" i="17" a="1"/>
  <c r="N13290" i="17" s="1"/>
  <c r="N13291" i="17" a="1"/>
  <c r="N13291" i="17" s="1"/>
  <c r="M13296" i="17" a="1"/>
  <c r="M13296" i="17" s="1"/>
  <c r="N13296" i="17" a="1"/>
  <c r="N13296" i="17" s="1"/>
  <c r="M13299" i="17" a="1"/>
  <c r="M13299" i="17" s="1"/>
  <c r="N13299" i="17" a="1"/>
  <c r="N13299" i="17" s="1"/>
  <c r="M13300" i="17" a="1"/>
  <c r="M13300" i="17" s="1"/>
  <c r="N13300" i="17" a="1"/>
  <c r="N13300" i="17" s="1"/>
  <c r="M13303" i="17" a="1"/>
  <c r="M13303" i="17" s="1"/>
  <c r="N13303" i="17" a="1"/>
  <c r="N13303" i="17" s="1"/>
  <c r="M13304" i="17" a="1"/>
  <c r="M13304" i="17" s="1"/>
  <c r="N13304" i="17" a="1"/>
  <c r="N13304" i="17" s="1"/>
  <c r="M13307" i="17" a="1"/>
  <c r="M13307" i="17" s="1"/>
  <c r="N13307" i="17" a="1"/>
  <c r="N13307" i="17" s="1"/>
  <c r="M13308" i="17" a="1"/>
  <c r="M13308" i="17" s="1"/>
  <c r="N13308" i="17" a="1"/>
  <c r="N13308" i="17" s="1"/>
  <c r="M13311" i="17" a="1"/>
  <c r="M13311" i="17" s="1"/>
  <c r="N13311" i="17" a="1"/>
  <c r="N13311" i="17" s="1"/>
  <c r="M13312" i="17" a="1"/>
  <c r="M13312" i="17" s="1"/>
  <c r="N13312" i="17" a="1"/>
  <c r="N13312" i="17" s="1"/>
  <c r="M13314" i="17" a="1"/>
  <c r="M13314" i="17" s="1"/>
  <c r="N13314" i="17" a="1"/>
  <c r="N13314" i="17" s="1"/>
  <c r="M13315" i="17" a="1"/>
  <c r="M13315" i="17" s="1"/>
  <c r="N13315" i="17" a="1"/>
  <c r="N13315" i="17" s="1"/>
  <c r="M13318" i="17" a="1"/>
  <c r="M13318" i="17" s="1"/>
  <c r="N13318" i="17" a="1"/>
  <c r="N13318" i="17" s="1"/>
  <c r="M13319" i="17" a="1"/>
  <c r="M13319" i="17" s="1"/>
  <c r="N13319" i="17" a="1"/>
  <c r="N13319" i="17" s="1"/>
  <c r="M13322" i="17" a="1"/>
  <c r="M13322" i="17" s="1"/>
  <c r="N13322" i="17" a="1"/>
  <c r="N13322" i="17" s="1"/>
  <c r="M13323" i="17" a="1"/>
  <c r="M13323" i="17" s="1"/>
  <c r="N13323" i="17" a="1"/>
  <c r="N13323" i="17" s="1"/>
  <c r="M13326" i="17" a="1"/>
  <c r="M13326" i="17" s="1"/>
  <c r="N13326" i="17" a="1"/>
  <c r="N13326" i="17" s="1"/>
  <c r="M13327" i="17" a="1"/>
  <c r="M13327" i="17" s="1"/>
  <c r="N13327" i="17" a="1"/>
  <c r="N13327" i="17" s="1"/>
  <c r="M13330" i="17" a="1"/>
  <c r="M13330" i="17" s="1"/>
  <c r="N13330" i="17" a="1"/>
  <c r="N13330" i="17" s="1"/>
  <c r="M13331" i="17" a="1"/>
  <c r="M13331" i="17" s="1"/>
  <c r="N13331" i="17" a="1"/>
  <c r="N13331" i="17" s="1"/>
  <c r="M13334" i="17" a="1"/>
  <c r="M13334" i="17" s="1"/>
  <c r="N13334" i="17" a="1"/>
  <c r="N13334" i="17" s="1"/>
  <c r="M13335" i="17" a="1"/>
  <c r="M13335" i="17" s="1"/>
  <c r="N13335" i="17" a="1"/>
  <c r="N13335" i="17" s="1"/>
  <c r="M13338" i="17" a="1"/>
  <c r="M13338" i="17" s="1"/>
  <c r="N13338" i="17" a="1"/>
  <c r="N13338" i="17" s="1"/>
  <c r="M13339" i="17" a="1"/>
  <c r="M13339" i="17" s="1"/>
  <c r="N13339" i="17" a="1"/>
  <c r="N13339" i="17" s="1"/>
  <c r="M13342" i="17" a="1"/>
  <c r="M13342" i="17" s="1"/>
  <c r="N13342" i="17" a="1"/>
  <c r="N13342" i="17" s="1"/>
  <c r="N13352" i="17" a="1"/>
  <c r="N13352" i="17" s="1"/>
  <c r="M13355" i="17" a="1"/>
  <c r="M13355" i="17" s="1"/>
  <c r="N13355" i="17" a="1"/>
  <c r="N13355" i="17" s="1"/>
  <c r="M13356" i="17" a="1"/>
  <c r="M13356" i="17" s="1"/>
  <c r="N13356" i="17" a="1"/>
  <c r="N13356" i="17" s="1"/>
  <c r="N13357" i="17" a="1"/>
  <c r="N13357" i="17" s="1"/>
  <c r="M13360" i="17" a="1"/>
  <c r="M13360" i="17" s="1"/>
  <c r="N13360" i="17" a="1"/>
  <c r="N13360" i="17" s="1"/>
  <c r="N13365" i="17" a="1"/>
  <c r="N13365" i="17" s="1"/>
  <c r="M13368" i="17" a="1"/>
  <c r="M13368" i="17" s="1"/>
  <c r="N13368" i="17" a="1"/>
  <c r="N13368" i="17" s="1"/>
  <c r="M13369" i="17" a="1"/>
  <c r="M13369" i="17" s="1"/>
  <c r="N13369" i="17" a="1"/>
  <c r="N13369" i="17" s="1"/>
  <c r="N13370" i="17" a="1"/>
  <c r="N13370" i="17" s="1"/>
  <c r="M13373" i="17" a="1"/>
  <c r="M13373" i="17" s="1"/>
  <c r="N13373" i="17" a="1"/>
  <c r="N13373" i="17" s="1"/>
  <c r="N13379" i="17" a="1"/>
  <c r="N13379" i="17" s="1"/>
  <c r="M13382" i="17" a="1"/>
  <c r="M13382" i="17" s="1"/>
  <c r="N13382" i="17" a="1"/>
  <c r="N13382" i="17" s="1"/>
  <c r="M13384" i="17" a="1"/>
  <c r="M13384" i="17" s="1"/>
  <c r="N13384" i="17" a="1"/>
  <c r="N13384" i="17" s="1"/>
  <c r="N13385" i="17" a="1"/>
  <c r="N13385" i="17" s="1"/>
  <c r="M13396" i="17" a="1"/>
  <c r="M13396" i="17" s="1"/>
  <c r="N13396" i="17" a="1"/>
  <c r="N13396" i="17" s="1"/>
  <c r="M13397" i="17" a="1"/>
  <c r="M13397" i="17" s="1"/>
  <c r="N13397" i="17" a="1"/>
  <c r="N13397" i="17" s="1"/>
  <c r="M13400" i="17" a="1"/>
  <c r="M13400" i="17" s="1"/>
  <c r="N13400" i="17" a="1"/>
  <c r="N13400" i="17" s="1"/>
  <c r="M13404" i="17" a="1"/>
  <c r="M13404" i="17" s="1"/>
  <c r="N13404" i="17" a="1"/>
  <c r="N13404" i="17" s="1"/>
  <c r="M13405" i="17" a="1"/>
  <c r="M13405" i="17" s="1"/>
  <c r="N13405" i="17" a="1"/>
  <c r="N13405" i="17" s="1"/>
  <c r="M13412" i="17" a="1"/>
  <c r="M13412" i="17" s="1"/>
  <c r="N13412" i="17" a="1"/>
  <c r="N13412" i="17" s="1"/>
  <c r="M13413" i="17" a="1"/>
  <c r="M13413" i="17" s="1"/>
  <c r="N13413" i="17" a="1"/>
  <c r="N13413" i="17" s="1"/>
  <c r="M13416" i="17" a="1"/>
  <c r="M13416" i="17" s="1"/>
  <c r="N13416" i="17" a="1"/>
  <c r="N13416" i="17" s="1"/>
  <c r="M13424" i="17" a="1"/>
  <c r="M13424" i="17" s="1"/>
  <c r="N13424" i="17" a="1"/>
  <c r="N13424" i="17"/>
  <c r="M13426" i="17" a="1"/>
  <c r="M13426" i="17" s="1"/>
  <c r="N13426" i="17" a="1"/>
  <c r="N13426" i="17" s="1"/>
  <c r="M13439" i="17" a="1"/>
  <c r="M13439" i="17" s="1"/>
  <c r="N13439" i="17" a="1"/>
  <c r="N13439" i="17" s="1"/>
  <c r="M13442" i="17" a="1"/>
  <c r="M13442" i="17" s="1"/>
  <c r="N13442" i="17" a="1"/>
  <c r="N13442" i="17" s="1"/>
  <c r="M13443" i="17" a="1"/>
  <c r="M13443" i="17" s="1"/>
  <c r="N13443" i="17" a="1"/>
  <c r="N13443" i="17" s="1"/>
  <c r="M13446" i="17" a="1"/>
  <c r="M13446" i="17" s="1"/>
  <c r="N13446" i="17" a="1"/>
  <c r="N13446" i="17" s="1"/>
  <c r="M13447" i="17" a="1"/>
  <c r="M13447" i="17" s="1"/>
  <c r="N13447" i="17" a="1"/>
  <c r="N13447" i="17" s="1"/>
  <c r="M13450" i="17" a="1"/>
  <c r="M13450" i="17" s="1"/>
  <c r="N13450" i="17" a="1"/>
  <c r="N13450" i="17" s="1"/>
  <c r="M13451" i="17" a="1"/>
  <c r="M13451" i="17" s="1"/>
  <c r="N13451" i="17" a="1"/>
  <c r="N13451" i="17" s="1"/>
  <c r="M13454" i="17" a="1"/>
  <c r="M13454" i="17" s="1"/>
  <c r="N13454" i="17" a="1"/>
  <c r="N13454" i="17" s="1"/>
  <c r="M13457" i="17" a="1"/>
  <c r="M13457" i="17" s="1"/>
  <c r="N13457" i="17" a="1"/>
  <c r="N13457" i="17" s="1"/>
  <c r="M13458" i="17" a="1"/>
  <c r="M13458" i="17" s="1"/>
  <c r="N13458" i="17" a="1"/>
  <c r="N13458" i="17" s="1"/>
  <c r="M13461" i="17" a="1"/>
  <c r="M13461" i="17" s="1"/>
  <c r="N13461" i="17" a="1"/>
  <c r="N13461" i="17" s="1"/>
  <c r="M13462" i="17" a="1"/>
  <c r="M13462" i="17" s="1"/>
  <c r="N13462" i="17" a="1"/>
  <c r="N13462" i="17" s="1"/>
  <c r="M13465" i="17" a="1"/>
  <c r="M13465" i="17" s="1"/>
  <c r="N13465" i="17" a="1"/>
  <c r="N13465" i="17" s="1"/>
  <c r="M13466" i="17" a="1"/>
  <c r="M13466" i="17" s="1"/>
  <c r="N13466" i="17" a="1"/>
  <c r="N13466" i="17" s="1"/>
  <c r="M13469" i="17" a="1"/>
  <c r="M13469" i="17" s="1"/>
  <c r="N13469" i="17" a="1"/>
  <c r="N13469" i="17" s="1"/>
  <c r="M13470" i="17" a="1"/>
  <c r="M13470" i="17" s="1"/>
  <c r="N13470" i="17" a="1"/>
  <c r="N13470" i="17" s="1"/>
  <c r="M13473" i="17" a="1"/>
  <c r="M13473" i="17" s="1"/>
  <c r="N13473" i="17" a="1"/>
  <c r="N13473" i="17" s="1"/>
  <c r="M13476" i="17" a="1"/>
  <c r="M13476" i="17" s="1"/>
  <c r="N13476" i="17" a="1"/>
  <c r="N13476" i="17" s="1"/>
  <c r="M13477" i="17" a="1"/>
  <c r="M13477" i="17" s="1"/>
  <c r="N13477" i="17" a="1"/>
  <c r="N13477" i="17" s="1"/>
  <c r="M13481" i="17" a="1"/>
  <c r="M13481" i="17" s="1"/>
  <c r="N13481" i="17" a="1"/>
  <c r="N13481" i="17" s="1"/>
  <c r="M13482" i="17" a="1"/>
  <c r="M13482" i="17" s="1"/>
  <c r="N13482" i="17" a="1"/>
  <c r="N13482" i="17" s="1"/>
  <c r="M13486" i="17" a="1"/>
  <c r="M13486" i="17" s="1"/>
  <c r="N13486" i="17" a="1"/>
  <c r="N13486" i="17" s="1"/>
  <c r="M13487" i="17" a="1"/>
  <c r="M13487" i="17" s="1"/>
  <c r="N13487" i="17" a="1"/>
  <c r="N13487" i="17" s="1"/>
  <c r="M13491" i="17" a="1"/>
  <c r="M13491" i="17" s="1"/>
  <c r="N13491" i="17" a="1"/>
  <c r="N13491" i="17" s="1"/>
  <c r="M13492" i="17" a="1"/>
  <c r="M13492" i="17" s="1"/>
  <c r="N13492" i="17" a="1"/>
  <c r="N13492" i="17" s="1"/>
  <c r="M13496" i="17" a="1"/>
  <c r="M13496" i="17" s="1"/>
  <c r="N13496" i="17" a="1"/>
  <c r="N13496" i="17" s="1"/>
  <c r="M13497" i="17" a="1"/>
  <c r="M13497" i="17" s="1"/>
  <c r="N13497" i="17" a="1"/>
  <c r="N13497" i="17" s="1"/>
  <c r="M13501" i="17" a="1"/>
  <c r="M13501" i="17" s="1"/>
  <c r="N13501" i="17" a="1"/>
  <c r="N13501" i="17" s="1"/>
  <c r="M13502" i="17" a="1"/>
  <c r="M13502" i="17" s="1"/>
  <c r="N13502" i="17" a="1"/>
  <c r="N13502" i="17" s="1"/>
  <c r="M13506" i="17" a="1"/>
  <c r="M13506" i="17" s="1"/>
  <c r="N13506" i="17" a="1"/>
  <c r="N13506" i="17" s="1"/>
  <c r="M13507" i="17" a="1"/>
  <c r="M13507" i="17" s="1"/>
  <c r="N13507" i="17" a="1"/>
  <c r="N13507" i="17" s="1"/>
  <c r="M13511" i="17" a="1"/>
  <c r="M13511" i="17" s="1"/>
  <c r="N13511" i="17" a="1"/>
  <c r="N13511" i="17" s="1"/>
  <c r="M13512" i="17" a="1"/>
  <c r="M13512" i="17" s="1"/>
  <c r="N13512" i="17" a="1"/>
  <c r="N13512" i="17"/>
  <c r="M13516" i="17" a="1"/>
  <c r="M13516" i="17" s="1"/>
  <c r="N13516" i="17" a="1"/>
  <c r="N13516" i="17"/>
  <c r="M13517" i="17" a="1"/>
  <c r="M13517" i="17" s="1"/>
  <c r="N13517" i="17" a="1"/>
  <c r="N13517" i="17" s="1"/>
  <c r="M13521" i="17" a="1"/>
  <c r="M13521" i="17" s="1"/>
  <c r="N13521" i="17" a="1"/>
  <c r="N13521" i="17" s="1"/>
  <c r="M13522" i="17" a="1"/>
  <c r="M13522" i="17" s="1"/>
  <c r="N13522" i="17" a="1"/>
  <c r="N13522" i="17" s="1"/>
  <c r="M13525" i="17" a="1"/>
  <c r="M13525" i="17" s="1"/>
  <c r="N13525" i="17" a="1"/>
  <c r="N13525" i="17" s="1"/>
  <c r="M13526" i="17" a="1"/>
  <c r="M13526" i="17" s="1"/>
  <c r="N13526" i="17" a="1"/>
  <c r="N13526" i="17" s="1"/>
  <c r="M13529" i="17" a="1"/>
  <c r="M13529" i="17" s="1"/>
  <c r="N13529" i="17" a="1"/>
  <c r="N13529" i="17" s="1"/>
  <c r="M13530" i="17" a="1"/>
  <c r="M13530" i="17" s="1"/>
  <c r="N13530" i="17" a="1"/>
  <c r="N13530" i="17" s="1"/>
  <c r="M13533" i="17" a="1"/>
  <c r="M13533" i="17" s="1"/>
  <c r="N13533" i="17" a="1"/>
  <c r="N13533" i="17" s="1"/>
  <c r="M13534" i="17" a="1"/>
  <c r="M13534" i="17" s="1"/>
  <c r="N13534" i="17" a="1"/>
  <c r="N13534" i="17" s="1"/>
  <c r="M13538" i="17" a="1"/>
  <c r="M13538" i="17" s="1"/>
  <c r="N13538" i="17" a="1"/>
  <c r="N13538" i="17" s="1"/>
  <c r="M13539" i="17" a="1"/>
  <c r="M13539" i="17" s="1"/>
  <c r="N13539" i="17" a="1"/>
  <c r="N13539" i="17" s="1"/>
  <c r="M13542" i="17" a="1"/>
  <c r="M13542" i="17" s="1"/>
  <c r="N13542" i="17" a="1"/>
  <c r="N13542" i="17" s="1"/>
  <c r="M13545" i="17" a="1"/>
  <c r="M13545" i="17" s="1"/>
  <c r="N13545" i="17" a="1"/>
  <c r="N13545" i="17" s="1"/>
  <c r="M13546" i="17" a="1"/>
  <c r="M13546" i="17" s="1"/>
  <c r="N13546" i="17" a="1"/>
  <c r="N13546" i="17" s="1"/>
  <c r="M13550" i="17" a="1"/>
  <c r="M13550" i="17" s="1"/>
  <c r="N13550" i="17" a="1"/>
  <c r="N13550" i="17" s="1"/>
  <c r="M13554" i="17" a="1"/>
  <c r="M13554" i="17" s="1"/>
  <c r="N13554" i="17" a="1"/>
  <c r="N13554" i="17" s="1"/>
  <c r="M13555" i="17" a="1"/>
  <c r="M13555" i="17" s="1"/>
  <c r="N13555" i="17" a="1"/>
  <c r="N13555" i="17" s="1"/>
  <c r="M13559" i="17" a="1"/>
  <c r="M13559" i="17" s="1"/>
  <c r="N13559" i="17" a="1"/>
  <c r="N13559" i="17" s="1"/>
  <c r="M13560" i="17" a="1"/>
  <c r="M13560" i="17" s="1"/>
  <c r="N13560" i="17" a="1"/>
  <c r="N13560" i="17" s="1"/>
  <c r="M13563" i="17" a="1"/>
  <c r="M13563" i="17" s="1"/>
  <c r="N13563" i="17" a="1"/>
  <c r="N13563" i="17" s="1"/>
  <c r="M13564" i="17" a="1"/>
  <c r="M13564" i="17" s="1"/>
  <c r="N13564" i="17" a="1"/>
  <c r="N13564" i="17" s="1"/>
  <c r="M13567" i="17" a="1"/>
  <c r="M13567" i="17" s="1"/>
  <c r="N13567" i="17" a="1"/>
  <c r="N13567" i="17" s="1"/>
  <c r="M13568" i="17" a="1"/>
  <c r="M13568" i="17" s="1"/>
  <c r="N13568" i="17" a="1"/>
  <c r="N13568" i="17"/>
  <c r="M13572" i="17" a="1"/>
  <c r="M13572" i="17" s="1"/>
  <c r="N13572" i="17" a="1"/>
  <c r="N13572" i="17" s="1"/>
  <c r="M13573" i="17" a="1"/>
  <c r="M13573" i="17" s="1"/>
  <c r="N13573" i="17" a="1"/>
  <c r="N13573" i="17" s="1"/>
  <c r="M13577" i="17" a="1"/>
  <c r="M13577" i="17" s="1"/>
  <c r="N13577" i="17" a="1"/>
  <c r="N13577" i="17" s="1"/>
  <c r="M13578" i="17" a="1"/>
  <c r="M13578" i="17" s="1"/>
  <c r="N13578" i="17" a="1"/>
  <c r="N13578" i="17" s="1"/>
  <c r="M13581" i="17" a="1"/>
  <c r="M13581" i="17" s="1"/>
  <c r="N13581" i="17" a="1"/>
  <c r="N13581" i="17" s="1"/>
  <c r="M13585" i="17" a="1"/>
  <c r="M13585" i="17" s="1"/>
  <c r="N13585" i="17" a="1"/>
  <c r="N13585" i="17" s="1"/>
  <c r="M13586" i="17" a="1"/>
  <c r="M13586" i="17" s="1"/>
  <c r="N13586" i="17" a="1"/>
  <c r="N13586" i="17" s="1"/>
  <c r="M13590" i="17" a="1"/>
  <c r="M13590" i="17" s="1"/>
  <c r="N13590" i="17" a="1"/>
  <c r="N13590" i="17" s="1"/>
  <c r="M13591" i="17" a="1"/>
  <c r="M13591" i="17" s="1"/>
  <c r="N13591" i="17" a="1"/>
  <c r="N13591" i="17" s="1"/>
  <c r="M13595" i="17" a="1"/>
  <c r="M13595" i="17" s="1"/>
  <c r="N13595" i="17" a="1"/>
  <c r="N13595" i="17" s="1"/>
  <c r="M13596" i="17" a="1"/>
  <c r="M13596" i="17" s="1"/>
  <c r="N13596" i="17" a="1"/>
  <c r="N13596" i="17" s="1"/>
  <c r="M13600" i="17" a="1"/>
  <c r="M13600" i="17" s="1"/>
  <c r="N13600" i="17" a="1"/>
  <c r="N13600" i="17" s="1"/>
  <c r="M13604" i="17" a="1"/>
  <c r="M13604" i="17" s="1"/>
  <c r="N13604" i="17" a="1"/>
  <c r="N13604" i="17" s="1"/>
  <c r="M13605" i="17" a="1"/>
  <c r="M13605" i="17" s="1"/>
  <c r="N13605" i="17" a="1"/>
  <c r="N13605" i="17" s="1"/>
  <c r="M13609" i="17" a="1"/>
  <c r="M13609" i="17" s="1"/>
  <c r="N13609" i="17" a="1"/>
  <c r="N13609" i="17" s="1"/>
  <c r="M13610" i="17" a="1"/>
  <c r="M13610" i="17" s="1"/>
  <c r="N13610" i="17" a="1"/>
  <c r="N13610" i="17" s="1"/>
  <c r="M13613" i="17" a="1"/>
  <c r="M13613" i="17" s="1"/>
  <c r="N13613" i="17" a="1"/>
  <c r="N13613" i="17" s="1"/>
  <c r="M13614" i="17" a="1"/>
  <c r="M13614" i="17" s="1"/>
  <c r="N13614" i="17" a="1"/>
  <c r="N13614" i="17" s="1"/>
  <c r="N13616" i="17" a="1"/>
  <c r="N13616" i="17" s="1"/>
  <c r="M13622" i="17" a="1"/>
  <c r="M13622" i="17" s="1"/>
  <c r="N13622" i="17" a="1"/>
  <c r="N13622" i="17" s="1"/>
  <c r="M13623" i="17" a="1"/>
  <c r="M13623" i="17" s="1"/>
  <c r="N13623" i="17" a="1"/>
  <c r="N13623" i="17" s="1"/>
  <c r="N13625" i="17" a="1"/>
  <c r="N13625" i="17" s="1"/>
  <c r="M13630" i="17" a="1"/>
  <c r="M13630" i="17" s="1"/>
  <c r="N13630" i="17" a="1"/>
  <c r="N13630" i="17" s="1"/>
  <c r="M13631" i="17" a="1"/>
  <c r="M13631" i="17" s="1"/>
  <c r="N13631" i="17" a="1"/>
  <c r="N13631" i="17" s="1"/>
  <c r="N13633" i="17" a="1"/>
  <c r="N13633" i="17" s="1"/>
  <c r="M13642" i="17" a="1"/>
  <c r="M13642" i="17" s="1"/>
  <c r="N13642" i="17" a="1"/>
  <c r="N13642" i="17" s="1"/>
  <c r="M13643" i="17" a="1"/>
  <c r="M13643" i="17" s="1"/>
  <c r="N13643" i="17" a="1"/>
  <c r="N13643" i="17" s="1"/>
  <c r="N13644" i="17" a="1"/>
  <c r="N13644" i="17" s="1"/>
  <c r="M13648" i="17" a="1"/>
  <c r="M13648" i="17" s="1"/>
  <c r="N13648" i="17" a="1"/>
  <c r="N13648" i="17" s="1"/>
  <c r="M13649" i="17" a="1"/>
  <c r="M13649" i="17" s="1"/>
  <c r="N13649" i="17" a="1"/>
  <c r="N13649" i="17" s="1"/>
  <c r="N13650" i="17" a="1"/>
  <c r="N13650" i="17" s="1"/>
  <c r="M13655" i="17" a="1"/>
  <c r="M13655" i="17" s="1"/>
  <c r="N13655" i="17" a="1"/>
  <c r="N13655" i="17" s="1"/>
  <c r="M13656" i="17" a="1"/>
  <c r="M13656" i="17" s="1"/>
  <c r="N13656" i="17" a="1"/>
  <c r="N13656" i="17" s="1"/>
  <c r="N13657" i="17" a="1"/>
  <c r="N13657" i="17" s="1"/>
  <c r="M13662" i="17" a="1"/>
  <c r="M13662" i="17" s="1"/>
  <c r="N13662" i="17" a="1"/>
  <c r="N13662" i="17" s="1"/>
  <c r="M13663" i="17" a="1"/>
  <c r="M13663" i="17" s="1"/>
  <c r="N13663" i="17" a="1"/>
  <c r="N13663" i="17" s="1"/>
  <c r="N13664" i="17" a="1"/>
  <c r="N13664" i="17" s="1"/>
  <c r="M13669" i="17" a="1"/>
  <c r="M13669" i="17" s="1"/>
  <c r="N13669" i="17" a="1"/>
  <c r="N13669" i="17" s="1"/>
  <c r="M13670" i="17" a="1"/>
  <c r="M13670" i="17" s="1"/>
  <c r="N13670" i="17" a="1"/>
  <c r="N13670" i="17" s="1"/>
  <c r="N13672" i="17" a="1"/>
  <c r="N13672" i="17" s="1"/>
  <c r="M13680" i="17" a="1"/>
  <c r="M13680" i="17" s="1"/>
  <c r="N13680" i="17" a="1"/>
  <c r="N13680" i="17" s="1"/>
  <c r="M13681" i="17" a="1"/>
  <c r="M13681" i="17" s="1"/>
  <c r="N13681" i="17" a="1"/>
  <c r="N13681" i="17" s="1"/>
  <c r="N13682" i="17" a="1"/>
  <c r="N13682" i="17" s="1"/>
  <c r="M13690" i="17" a="1"/>
  <c r="M13690" i="17" s="1"/>
  <c r="N13690" i="17" a="1"/>
  <c r="N13690" i="17" s="1"/>
  <c r="M13691" i="17" a="1"/>
  <c r="M13691" i="17" s="1"/>
  <c r="N13691" i="17" a="1"/>
  <c r="N13691" i="17" s="1"/>
  <c r="N13692" i="17" a="1"/>
  <c r="N13692" i="17" s="1"/>
  <c r="M13700" i="17" a="1"/>
  <c r="M13700" i="17" s="1"/>
  <c r="N13700" i="17" a="1"/>
  <c r="N13700" i="17" s="1"/>
  <c r="M13702" i="17" a="1"/>
  <c r="M13702" i="17" s="1"/>
  <c r="N13702" i="17" a="1"/>
  <c r="N13702" i="17" s="1"/>
  <c r="N13704" i="17" a="1"/>
  <c r="N13704" i="17" s="1"/>
  <c r="M13712" i="17" a="1"/>
  <c r="M13712" i="17" s="1"/>
  <c r="N13712" i="17" a="1"/>
  <c r="N13712" i="17" s="1"/>
  <c r="M13714" i="17" a="1"/>
  <c r="M13714" i="17" s="1"/>
  <c r="N13714" i="17" a="1"/>
  <c r="N13714" i="17" s="1"/>
  <c r="N13716" i="17" a="1"/>
  <c r="N13716" i="17" s="1"/>
  <c r="M13724" i="17" a="1"/>
  <c r="M13724" i="17" s="1"/>
  <c r="N13724" i="17" a="1"/>
  <c r="N13724" i="17" s="1"/>
  <c r="M13726" i="17" a="1"/>
  <c r="M13726" i="17" s="1"/>
  <c r="N13726" i="17" a="1"/>
  <c r="N13726" i="17" s="1"/>
  <c r="N13727" i="17" a="1"/>
  <c r="N13727" i="17" s="1"/>
  <c r="M13731" i="17" a="1"/>
  <c r="M13731" i="17" s="1"/>
  <c r="N13731" i="17" a="1"/>
  <c r="N13731" i="17" s="1"/>
  <c r="M13735" i="17" a="1"/>
  <c r="M13735" i="17" s="1"/>
  <c r="N13735" i="17" a="1"/>
  <c r="N13735" i="17" s="1"/>
  <c r="M13736" i="17" a="1"/>
  <c r="M13736" i="17" s="1"/>
  <c r="N13736" i="17" a="1"/>
  <c r="N13736" i="17" s="1"/>
  <c r="M13740" i="17" a="1"/>
  <c r="M13740" i="17" s="1"/>
  <c r="N13740" i="17" a="1"/>
  <c r="N13740" i="17" s="1"/>
  <c r="M13741" i="17" a="1"/>
  <c r="M13741" i="17" s="1"/>
  <c r="N13741" i="17" a="1"/>
  <c r="N13741" i="17" s="1"/>
  <c r="N13743" i="17" a="1"/>
  <c r="N13743" i="17" s="1"/>
  <c r="M13747" i="17" a="1"/>
  <c r="M13747" i="17" s="1"/>
  <c r="N13747" i="17" a="1"/>
  <c r="N13747" i="17" s="1"/>
  <c r="N13750" i="17" a="1"/>
  <c r="N13750" i="17" s="1"/>
  <c r="M13754" i="17" a="1"/>
  <c r="M13754" i="17" s="1"/>
  <c r="N13754" i="17" a="1"/>
  <c r="N13754" i="17" s="1"/>
  <c r="M13755" i="17" a="1"/>
  <c r="M13755" i="17" s="1"/>
  <c r="N13755" i="17" a="1"/>
  <c r="N13755" i="17" s="1"/>
  <c r="N13758" i="17" a="1"/>
  <c r="N13758" i="17" s="1"/>
  <c r="M13763" i="17" a="1"/>
  <c r="M13763" i="17" s="1"/>
  <c r="N13763" i="17" a="1"/>
  <c r="N13763" i="17" s="1"/>
  <c r="M13765" i="17" a="1"/>
  <c r="M13765" i="17" s="1"/>
  <c r="N13765" i="17" a="1"/>
  <c r="N13765" i="17" s="1"/>
  <c r="N13766" i="17" a="1"/>
  <c r="N13766" i="17" s="1"/>
  <c r="M13775" i="17" a="1"/>
  <c r="M13775" i="17" s="1"/>
  <c r="N13775" i="17" a="1"/>
  <c r="N13775" i="17" s="1"/>
  <c r="M13776" i="17" a="1"/>
  <c r="M13776" i="17" s="1"/>
  <c r="N13776" i="17" a="1"/>
  <c r="N13776" i="17" s="1"/>
  <c r="M13782" i="17" a="1"/>
  <c r="M13782" i="17" s="1"/>
  <c r="N13782" i="17" a="1"/>
  <c r="N13782" i="17" s="1"/>
  <c r="M13783" i="17" a="1"/>
  <c r="M13783" i="17" s="1"/>
  <c r="N13783" i="17" a="1"/>
  <c r="N13783" i="17" s="1"/>
  <c r="M13788" i="17" a="1"/>
  <c r="M13788" i="17" s="1"/>
  <c r="N13788" i="17" a="1"/>
  <c r="N13788" i="17" s="1"/>
  <c r="M13789" i="17" a="1"/>
  <c r="M13789" i="17" s="1"/>
  <c r="N13789" i="17" a="1"/>
  <c r="N13789" i="17" s="1"/>
  <c r="M13797" i="17" a="1"/>
  <c r="M13797" i="17" s="1"/>
  <c r="N13797" i="17" a="1"/>
  <c r="N13797" i="17" s="1"/>
  <c r="M13799" i="17" a="1"/>
  <c r="M13799" i="17" s="1"/>
  <c r="N13799" i="17" a="1"/>
  <c r="N13799" i="17" s="1"/>
  <c r="M13809" i="17" a="1"/>
  <c r="M13809" i="17" s="1"/>
  <c r="N13809" i="17" a="1"/>
  <c r="N13809" i="17" s="1"/>
  <c r="M13810" i="17" a="1"/>
  <c r="M13810" i="17" s="1"/>
  <c r="N13810" i="17" a="1"/>
  <c r="N13810" i="17" s="1"/>
  <c r="M13819" i="17" a="1"/>
  <c r="M13819" i="17" s="1"/>
  <c r="N13819" i="17" a="1"/>
  <c r="N13819" i="17" s="1"/>
  <c r="M13820" i="17" a="1"/>
  <c r="M13820" i="17" s="1"/>
  <c r="N13820" i="17" a="1"/>
  <c r="N13820" i="17" s="1"/>
  <c r="M13824" i="17" a="1"/>
  <c r="M13824" i="17" s="1"/>
  <c r="N13824" i="17" a="1"/>
  <c r="N13824" i="17" s="1"/>
  <c r="M13830" i="17" a="1"/>
  <c r="M13830" i="17" s="1"/>
  <c r="N13830" i="17" a="1"/>
  <c r="N13830" i="17" s="1"/>
  <c r="M13831" i="17" a="1"/>
  <c r="M13831" i="17" s="1"/>
  <c r="N13831" i="17" a="1"/>
  <c r="N13831" i="17" s="1"/>
  <c r="M13842" i="17" a="1"/>
  <c r="M13842" i="17" s="1"/>
  <c r="N13842" i="17" a="1"/>
  <c r="N13842" i="17" s="1"/>
  <c r="M13843" i="17" a="1"/>
  <c r="M13843" i="17" s="1"/>
  <c r="N13843" i="17" a="1"/>
  <c r="N13843" i="17" s="1"/>
  <c r="M13849" i="17" a="1"/>
  <c r="M13849" i="17" s="1"/>
  <c r="N13849" i="17" a="1"/>
  <c r="N13849" i="17" s="1"/>
  <c r="M13850" i="17" a="1"/>
  <c r="M13850" i="17" s="1"/>
  <c r="N13850" i="17" a="1"/>
  <c r="N13850" i="17" s="1"/>
  <c r="M13855" i="17" a="1"/>
  <c r="M13855" i="17" s="1"/>
  <c r="N13855" i="17" a="1"/>
  <c r="N13855" i="17" s="1"/>
  <c r="M13856" i="17" a="1"/>
  <c r="M13856" i="17" s="1"/>
  <c r="N13856" i="17" a="1"/>
  <c r="N13856" i="17"/>
  <c r="M13868" i="17" a="1"/>
  <c r="M13868" i="17" s="1"/>
  <c r="N13868" i="17" a="1"/>
  <c r="N13868" i="17" s="1"/>
  <c r="M13870" i="17" a="1"/>
  <c r="M13870" i="17" s="1"/>
  <c r="N13870" i="17" a="1"/>
  <c r="N13870" i="17" s="1"/>
  <c r="M13879" i="17" a="1"/>
  <c r="M13879" i="17" s="1"/>
  <c r="N13879" i="17" a="1"/>
  <c r="N13879" i="17" s="1"/>
  <c r="M13881" i="17" a="1"/>
  <c r="M13881" i="17" s="1"/>
  <c r="N13881" i="17" a="1"/>
  <c r="N13881" i="17" s="1"/>
  <c r="M13889" i="17" a="1"/>
  <c r="M13889" i="17" s="1"/>
  <c r="N13889" i="17" a="1"/>
  <c r="N13889" i="17" s="1"/>
  <c r="M13890" i="17" a="1"/>
  <c r="M13890" i="17" s="1"/>
  <c r="N13890" i="17" a="1"/>
  <c r="N13890" i="17" s="1"/>
  <c r="M13895" i="17" a="1"/>
  <c r="M13895" i="17" s="1"/>
  <c r="N13895" i="17" a="1"/>
  <c r="N13895" i="17" s="1"/>
  <c r="M13905" i="17" a="1"/>
  <c r="M13905" i="17" s="1"/>
  <c r="N13905" i="17" a="1"/>
  <c r="N13905" i="17" s="1"/>
  <c r="M13906" i="17" a="1"/>
  <c r="M13906" i="17" s="1"/>
  <c r="N13906" i="17" a="1"/>
  <c r="N13906" i="17" s="1"/>
  <c r="M13915" i="17" a="1"/>
  <c r="M13915" i="17" s="1"/>
  <c r="N13915" i="17" a="1"/>
  <c r="N13915" i="17" s="1"/>
  <c r="M13916" i="17" a="1"/>
  <c r="M13916" i="17" s="1"/>
  <c r="N13916" i="17" a="1"/>
  <c r="N13916" i="17" s="1"/>
  <c r="M13925" i="17" a="1"/>
  <c r="M13925" i="17" s="1"/>
  <c r="N13925" i="17" a="1"/>
  <c r="N13925" i="17" s="1"/>
  <c r="M13926" i="17" a="1"/>
  <c r="M13926" i="17" s="1"/>
  <c r="N13926" i="17" a="1"/>
  <c r="N13926" i="17" s="1"/>
  <c r="M13930" i="17" a="1"/>
  <c r="M13930" i="17" s="1"/>
  <c r="N13930" i="17" a="1"/>
  <c r="N13930" i="17" s="1"/>
  <c r="M13931" i="17" a="1"/>
  <c r="M13931" i="17" s="1"/>
  <c r="N13931" i="17" a="1"/>
  <c r="N13931" i="17" s="1"/>
  <c r="M13939" i="17" a="1"/>
  <c r="M13939" i="17" s="1"/>
  <c r="N13939" i="17" a="1"/>
  <c r="N13939" i="17" s="1"/>
  <c r="M13940" i="17" a="1"/>
  <c r="M13940" i="17" s="1"/>
  <c r="N13940" i="17" a="1"/>
  <c r="N13940" i="17" s="1"/>
  <c r="M13947" i="17" a="1"/>
  <c r="M13947" i="17" s="1"/>
  <c r="N13947" i="17" a="1"/>
  <c r="N13947" i="17" s="1"/>
  <c r="M13953" i="17" a="1"/>
  <c r="M13953" i="17" s="1"/>
  <c r="N13953" i="17" a="1"/>
  <c r="N13953" i="17" s="1"/>
  <c r="M13954" i="17" a="1"/>
  <c r="M13954" i="17" s="1"/>
  <c r="N13954" i="17" a="1"/>
  <c r="N13954" i="17" s="1"/>
  <c r="M13958" i="17" a="1"/>
  <c r="M13958" i="17" s="1"/>
  <c r="N13958" i="17" a="1"/>
  <c r="N13958" i="17" s="1"/>
  <c r="M13959" i="17" a="1"/>
  <c r="M13959" i="17" s="1"/>
  <c r="N13959" i="17" a="1"/>
  <c r="N13959" i="17" s="1"/>
  <c r="N13960" i="17" a="1"/>
  <c r="N13960" i="17" s="1"/>
  <c r="M13967" i="17" a="1"/>
  <c r="M13967" i="17" s="1"/>
  <c r="N13967" i="17" a="1"/>
  <c r="N13967" i="17" s="1"/>
  <c r="M13969" i="17" a="1"/>
  <c r="M13969" i="17" s="1"/>
  <c r="N13969" i="17" a="1"/>
  <c r="N13969" i="17" s="1"/>
  <c r="N13970" i="17" a="1"/>
  <c r="N13970" i="17" s="1"/>
  <c r="M13975" i="17" a="1"/>
  <c r="M13975" i="17" s="1"/>
  <c r="N13975" i="17" a="1"/>
  <c r="N13975" i="17" s="1"/>
  <c r="M13977" i="17" a="1"/>
  <c r="M13977" i="17" s="1"/>
  <c r="N13977" i="17" a="1"/>
  <c r="N13977" i="17" s="1"/>
  <c r="N13978" i="17" a="1"/>
  <c r="N13978" i="17" s="1"/>
  <c r="M13983" i="17" a="1"/>
  <c r="M13983" i="17" s="1"/>
  <c r="N13983" i="17" a="1"/>
  <c r="N13983" i="17" s="1"/>
  <c r="M13984" i="17" a="1"/>
  <c r="M13984" i="17" s="1"/>
  <c r="N13984" i="17" a="1"/>
  <c r="N13984" i="17" s="1"/>
  <c r="M13991" i="17" a="1"/>
  <c r="M13991" i="17" s="1"/>
  <c r="N13991" i="17" a="1"/>
  <c r="N13991" i="17" s="1"/>
  <c r="M13993" i="17" a="1"/>
  <c r="M13993" i="17" s="1"/>
  <c r="N13993" i="17" a="1"/>
  <c r="N13993" i="17" s="1"/>
  <c r="M14003" i="17" a="1"/>
  <c r="M14003" i="17" s="1"/>
  <c r="N14003" i="17" a="1"/>
  <c r="N14003" i="17" s="1"/>
  <c r="M14005" i="17" a="1"/>
  <c r="M14005" i="17" s="1"/>
  <c r="N14005" i="17" a="1"/>
  <c r="N14005" i="17" s="1"/>
  <c r="M14014" i="17" a="1"/>
  <c r="M14014" i="17" s="1"/>
  <c r="N14014" i="17" a="1"/>
  <c r="N14014" i="17" s="1"/>
  <c r="M14016" i="17" a="1"/>
  <c r="M14016" i="17" s="1"/>
  <c r="N14016" i="17" a="1"/>
  <c r="N14016" i="17" s="1"/>
  <c r="M14024" i="17" a="1"/>
  <c r="M14024" i="17" s="1"/>
  <c r="N14024" i="17" a="1"/>
  <c r="N14024" i="17" s="1"/>
  <c r="M14026" i="17" a="1"/>
  <c r="M14026" i="17" s="1"/>
  <c r="N14026" i="17" a="1"/>
  <c r="N14026" i="17" s="1"/>
  <c r="M14031" i="17" a="1"/>
  <c r="M14031" i="17" s="1"/>
  <c r="N14031" i="17" a="1"/>
  <c r="N14031" i="17" s="1"/>
  <c r="M14032" i="17" a="1"/>
  <c r="M14032" i="17" s="1"/>
  <c r="N14032" i="17" a="1"/>
  <c r="N14032" i="17" s="1"/>
  <c r="M14040" i="17" a="1"/>
  <c r="M14040" i="17" s="1"/>
  <c r="N14040" i="17" a="1"/>
  <c r="N14040" i="17" s="1"/>
  <c r="M14041" i="17" a="1"/>
  <c r="M14041" i="17" s="1"/>
  <c r="N14041" i="17" a="1"/>
  <c r="N14041" i="17" s="1"/>
  <c r="M14047" i="17" a="1"/>
  <c r="M14047" i="17" s="1"/>
  <c r="N14047" i="17" a="1"/>
  <c r="N14047" i="17" s="1"/>
  <c r="M14048" i="17" a="1"/>
  <c r="M14048" i="17" s="1"/>
  <c r="N14048" i="17" a="1"/>
  <c r="N14048" i="17" s="1"/>
  <c r="M14054" i="17" a="1"/>
  <c r="M14054" i="17" s="1"/>
  <c r="N14054" i="17" a="1"/>
  <c r="N14054" i="17" s="1"/>
  <c r="M14056" i="17" a="1"/>
  <c r="M14056" i="17" s="1"/>
  <c r="N14056" i="17" a="1"/>
  <c r="N14056" i="17" s="1"/>
  <c r="M14062" i="17" a="1"/>
  <c r="M14062" i="17" s="1"/>
  <c r="N14062" i="17" a="1"/>
  <c r="N14062" i="17" s="1"/>
  <c r="M14064" i="17" a="1"/>
  <c r="M14064" i="17" s="1"/>
  <c r="N14064" i="17" a="1"/>
  <c r="N14064" i="17" s="1"/>
  <c r="M14070" i="17" a="1"/>
  <c r="M14070" i="17" s="1"/>
  <c r="N14070" i="17" a="1"/>
  <c r="N14070" i="17" s="1"/>
  <c r="M14072" i="17" a="1"/>
  <c r="M14072" i="17" s="1"/>
  <c r="N14072" i="17" a="1"/>
  <c r="N14072" i="17" s="1"/>
  <c r="M14079" i="17" a="1"/>
  <c r="M14079" i="17" s="1"/>
  <c r="N14079" i="17" a="1"/>
  <c r="N14079" i="17" s="1"/>
  <c r="M14081" i="17" a="1"/>
  <c r="M14081" i="17" s="1"/>
  <c r="N14081" i="17" a="1"/>
  <c r="N14081" i="17" s="1"/>
  <c r="M14088" i="17" a="1"/>
  <c r="M14088" i="17" s="1"/>
  <c r="N14088" i="17" a="1"/>
  <c r="N14088" i="17" s="1"/>
  <c r="M14090" i="17" a="1"/>
  <c r="M14090" i="17" s="1"/>
  <c r="N14090" i="17" a="1"/>
  <c r="N14090" i="17" s="1"/>
  <c r="M14095" i="17" a="1"/>
  <c r="M14095" i="17" s="1"/>
  <c r="N14095" i="17" a="1"/>
  <c r="N14095" i="17" s="1"/>
  <c r="M14097" i="17" a="1"/>
  <c r="M14097" i="17" s="1"/>
  <c r="N14097" i="17" a="1"/>
  <c r="N14097" i="17" s="1"/>
  <c r="M14102" i="17" a="1"/>
  <c r="M14102" i="17" s="1"/>
  <c r="N14102" i="17" a="1"/>
  <c r="N14102" i="17" s="1"/>
  <c r="M14103" i="17" a="1"/>
  <c r="M14103" i="17" s="1"/>
  <c r="N14103" i="17" a="1"/>
  <c r="N14103" i="17" s="1"/>
  <c r="M14112" i="17" a="1"/>
  <c r="M14112" i="17" s="1"/>
  <c r="N14112" i="17" a="1"/>
  <c r="N14112" i="17" s="1"/>
  <c r="M14113" i="17" a="1"/>
  <c r="M14113" i="17" s="1"/>
  <c r="N14113" i="17" a="1"/>
  <c r="N14113" i="17" s="1"/>
  <c r="M14117" i="17" a="1"/>
  <c r="M14117" i="17" s="1"/>
  <c r="N14117" i="17" a="1"/>
  <c r="N14117" i="17" s="1"/>
  <c r="M14118" i="17" a="1"/>
  <c r="M14118" i="17" s="1"/>
  <c r="N14118" i="17" a="1"/>
  <c r="N14118" i="17" s="1"/>
  <c r="M14122" i="17" a="1"/>
  <c r="M14122" i="17" s="1"/>
  <c r="N14122" i="17" a="1"/>
  <c r="N14122" i="17" s="1"/>
  <c r="M14123" i="17" a="1"/>
  <c r="M14123" i="17" s="1"/>
  <c r="N14123" i="17" a="1"/>
  <c r="N14123" i="17" s="1"/>
  <c r="M14126" i="17" a="1"/>
  <c r="M14126" i="17" s="1"/>
  <c r="N14126" i="17" a="1"/>
  <c r="N14126" i="17" s="1"/>
  <c r="M14127" i="17" a="1"/>
  <c r="M14127" i="17" s="1"/>
  <c r="N14127" i="17" a="1"/>
  <c r="N14127" i="17" s="1"/>
  <c r="M14130" i="17" a="1"/>
  <c r="M14130" i="17" s="1"/>
  <c r="N14130" i="17" a="1"/>
  <c r="N14130" i="17" s="1"/>
  <c r="M14131" i="17" a="1"/>
  <c r="M14131" i="17" s="1"/>
  <c r="N14131" i="17" a="1"/>
  <c r="N14131" i="17" s="1"/>
  <c r="M14134" i="17" a="1"/>
  <c r="M14134" i="17" s="1"/>
  <c r="N14134" i="17" a="1"/>
  <c r="N14134" i="17" s="1"/>
  <c r="M14135" i="17" a="1"/>
  <c r="M14135" i="17" s="1"/>
  <c r="N14135" i="17" a="1"/>
  <c r="N14135" i="17" s="1"/>
  <c r="M14138" i="17" a="1"/>
  <c r="M14138" i="17" s="1"/>
  <c r="N14138" i="17" a="1"/>
  <c r="N14138" i="17" s="1"/>
  <c r="M14139" i="17" a="1"/>
  <c r="M14139" i="17" s="1"/>
  <c r="N14139" i="17" a="1"/>
  <c r="N14139" i="17" s="1"/>
  <c r="N14141" i="17" a="1"/>
  <c r="N14141" i="17" s="1"/>
  <c r="M14146" i="17" a="1"/>
  <c r="M14146" i="17" s="1"/>
  <c r="N14146" i="17" a="1"/>
  <c r="N14146" i="17" s="1"/>
  <c r="M14147" i="17" a="1"/>
  <c r="M14147" i="17" s="1"/>
  <c r="N14147" i="17" a="1"/>
  <c r="N14147" i="17" s="1"/>
  <c r="N14148" i="17" a="1"/>
  <c r="N14148" i="17" s="1"/>
  <c r="M14154" i="17" a="1"/>
  <c r="M14154" i="17" s="1"/>
  <c r="N14154" i="17" a="1"/>
  <c r="N14154" i="17" s="1"/>
  <c r="M14155" i="17" a="1"/>
  <c r="M14155" i="17" s="1"/>
  <c r="N14155" i="17" a="1"/>
  <c r="N14155" i="17" s="1"/>
  <c r="N14156" i="17" a="1"/>
  <c r="N14156" i="17" s="1"/>
  <c r="M14162" i="17" a="1"/>
  <c r="M14162" i="17" s="1"/>
  <c r="N14162" i="17" a="1"/>
  <c r="N14162" i="17" s="1"/>
  <c r="M14163" i="17" a="1"/>
  <c r="M14163" i="17" s="1"/>
  <c r="N14163" i="17" a="1"/>
  <c r="N14163" i="17" s="1"/>
  <c r="M14168" i="17" a="1"/>
  <c r="M14168" i="17" s="1"/>
  <c r="N14168" i="17" a="1"/>
  <c r="N14168" i="17" s="1"/>
  <c r="M14169" i="17" a="1"/>
  <c r="M14169" i="17" s="1"/>
  <c r="N14169" i="17" a="1"/>
  <c r="N14169" i="17" s="1"/>
  <c r="N14170" i="17" a="1"/>
  <c r="N14170" i="17" s="1"/>
  <c r="M14175" i="17" a="1"/>
  <c r="M14175" i="17" s="1"/>
  <c r="N14175" i="17" a="1"/>
  <c r="N14175" i="17" s="1"/>
  <c r="M14176" i="17" a="1"/>
  <c r="M14176" i="17" s="1"/>
  <c r="N14176" i="17" a="1"/>
  <c r="N14176" i="17" s="1"/>
  <c r="M14182" i="17" a="1"/>
  <c r="M14182" i="17" s="1"/>
  <c r="N14182" i="17" a="1"/>
  <c r="N14182" i="17" s="1"/>
  <c r="M14183" i="17" a="1"/>
  <c r="M14183" i="17" s="1"/>
  <c r="N14183" i="17" a="1"/>
  <c r="N14183" i="17" s="1"/>
  <c r="N14184" i="17" a="1"/>
  <c r="N14184" i="17" s="1"/>
  <c r="M14190" i="17" a="1"/>
  <c r="M14190" i="17" s="1"/>
  <c r="N14190" i="17" a="1"/>
  <c r="N14190" i="17" s="1"/>
  <c r="M14191" i="17" a="1"/>
  <c r="M14191" i="17" s="1"/>
  <c r="N14191" i="17" a="1"/>
  <c r="N14191" i="17" s="1"/>
  <c r="N14192" i="17" a="1"/>
  <c r="N14192" i="17" s="1"/>
  <c r="M14197" i="17" a="1"/>
  <c r="M14197" i="17" s="1"/>
  <c r="N14197" i="17" a="1"/>
  <c r="N14197" i="17" s="1"/>
  <c r="M14198" i="17" a="1"/>
  <c r="M14198" i="17" s="1"/>
  <c r="N14198" i="17" a="1"/>
  <c r="N14198" i="17" s="1"/>
  <c r="N14199" i="17" a="1"/>
  <c r="N14199" i="17" s="1"/>
  <c r="M14206" i="17" a="1"/>
  <c r="M14206" i="17" s="1"/>
  <c r="N14206" i="17" a="1"/>
  <c r="N14206" i="17" s="1"/>
  <c r="M14207" i="17" a="1"/>
  <c r="M14207" i="17" s="1"/>
  <c r="N14207" i="17" a="1"/>
  <c r="N14207" i="17" s="1"/>
  <c r="M14209" i="17" a="1"/>
  <c r="M14209" i="17" s="1"/>
  <c r="N14209" i="17" a="1"/>
  <c r="N14209" i="17" s="1"/>
  <c r="M14213" i="17" a="1"/>
  <c r="M14213" i="17" s="1"/>
  <c r="N14213" i="17" a="1"/>
  <c r="N14213" i="17" s="1"/>
  <c r="N14214" i="17" a="1"/>
  <c r="N14214" i="17" s="1"/>
  <c r="M14221" i="17" a="1"/>
  <c r="M14221" i="17" s="1"/>
  <c r="N14221" i="17" a="1"/>
  <c r="N14221" i="17" s="1"/>
  <c r="M14223" i="17" a="1"/>
  <c r="M14223" i="17" s="1"/>
  <c r="N14223" i="17" a="1"/>
  <c r="N14223" i="17" s="1"/>
  <c r="N14224" i="17" a="1"/>
  <c r="N14224" i="17" s="1"/>
  <c r="M14228" i="17" a="1"/>
  <c r="M14228" i="17" s="1"/>
  <c r="N14228" i="17" a="1"/>
  <c r="N14228" i="17" s="1"/>
  <c r="M14229" i="17" a="1"/>
  <c r="M14229" i="17" s="1"/>
  <c r="N14229" i="17" a="1"/>
  <c r="N14229" i="17" s="1"/>
  <c r="M14233" i="17" a="1"/>
  <c r="M14233" i="17" s="1"/>
  <c r="N14233" i="17" a="1"/>
  <c r="N14233" i="17" s="1"/>
  <c r="M14234" i="17" a="1"/>
  <c r="M14234" i="17" s="1"/>
  <c r="N14234" i="17" a="1"/>
  <c r="N14234" i="17" s="1"/>
  <c r="M14242" i="17" a="1"/>
  <c r="M14242" i="17" s="1"/>
  <c r="N14242" i="17" a="1"/>
  <c r="N14242" i="17" s="1"/>
  <c r="M14244" i="17" a="1"/>
  <c r="M14244" i="17" s="1"/>
  <c r="N14244" i="17" a="1"/>
  <c r="N14244" i="17" s="1"/>
  <c r="M14252" i="17" a="1"/>
  <c r="M14252" i="17" s="1"/>
  <c r="N14252" i="17" a="1"/>
  <c r="N14252" i="17" s="1"/>
  <c r="M14253" i="17" a="1"/>
  <c r="M14253" i="17" s="1"/>
  <c r="N14253" i="17" a="1"/>
  <c r="N14253" i="17" s="1"/>
  <c r="M14258" i="17" a="1"/>
  <c r="M14258" i="17" s="1"/>
  <c r="N14258" i="17" a="1"/>
  <c r="N14258" i="17" s="1"/>
  <c r="M14259" i="17" a="1"/>
  <c r="M14259" i="17" s="1"/>
  <c r="N14259" i="17" a="1"/>
  <c r="N14259" i="17" s="1"/>
  <c r="M14267" i="17" a="1"/>
  <c r="M14267" i="17" s="1"/>
  <c r="N14267" i="17" a="1"/>
  <c r="N14267" i="17" s="1"/>
  <c r="M14268" i="17" a="1"/>
  <c r="M14268" i="17" s="1"/>
  <c r="N14268" i="17" a="1"/>
  <c r="N14268" i="17" s="1"/>
  <c r="M14276" i="17" a="1"/>
  <c r="M14276" i="17" s="1"/>
  <c r="N14276" i="17" a="1"/>
  <c r="N14276" i="17" s="1"/>
  <c r="M14278" i="17" a="1"/>
  <c r="M14278" i="17" s="1"/>
  <c r="N14278" i="17" a="1"/>
  <c r="N14278" i="17" s="1"/>
  <c r="M14287" i="17" a="1"/>
  <c r="M14287" i="17" s="1"/>
  <c r="N14287" i="17" a="1"/>
  <c r="N14287" i="17" s="1"/>
  <c r="M14288" i="17" a="1"/>
  <c r="M14288" i="17" s="1"/>
  <c r="N14288" i="17" a="1"/>
  <c r="N14288" i="17" s="1"/>
  <c r="M14296" i="17" a="1"/>
  <c r="M14296" i="17" s="1"/>
  <c r="N14296" i="17" a="1"/>
  <c r="N14296" i="17" s="1"/>
  <c r="M14298" i="17" a="1"/>
  <c r="M14298" i="17" s="1"/>
  <c r="N14298" i="17" a="1"/>
  <c r="N14298" i="17" s="1"/>
  <c r="M14302" i="17" a="1"/>
  <c r="M14302" i="17" s="1"/>
  <c r="N14302" i="17" a="1"/>
  <c r="N14302" i="17" s="1"/>
  <c r="M14307" i="17" a="1"/>
  <c r="M14307" i="17" s="1"/>
  <c r="N14307" i="17" a="1"/>
  <c r="N14307" i="17" s="1"/>
  <c r="M14309" i="17" a="1"/>
  <c r="M14309" i="17" s="1"/>
  <c r="N14309" i="17" a="1"/>
  <c r="N14309" i="17" s="1"/>
  <c r="M14311" i="17" a="1"/>
  <c r="M14311" i="17" s="1"/>
  <c r="N14311" i="17" a="1"/>
  <c r="N14311" i="17" s="1"/>
  <c r="M14314" i="17" a="1"/>
  <c r="M14314" i="17" s="1"/>
  <c r="N14314" i="17" a="1"/>
  <c r="N14314" i="17" s="1"/>
  <c r="M14318" i="17" a="1"/>
  <c r="M14318" i="17" s="1"/>
  <c r="N14318" i="17" a="1"/>
  <c r="N14318" i="17" s="1"/>
  <c r="M14319" i="17" a="1"/>
  <c r="M14319" i="17" s="1"/>
  <c r="N14319" i="17" a="1"/>
  <c r="N14319" i="17" s="1"/>
  <c r="M14323" i="17" a="1"/>
  <c r="M14323" i="17" s="1"/>
  <c r="N14323" i="17" a="1"/>
  <c r="N14323" i="17" s="1"/>
  <c r="M14324" i="17" a="1"/>
  <c r="M14324" i="17" s="1"/>
  <c r="N14324" i="17" a="1"/>
  <c r="N14324" i="17" s="1"/>
  <c r="M14328" i="17" a="1"/>
  <c r="M14328" i="17" s="1"/>
  <c r="N14328" i="17" a="1"/>
  <c r="N14328" i="17" s="1"/>
  <c r="M14329" i="17" a="1"/>
  <c r="M14329" i="17" s="1"/>
  <c r="N14329" i="17" a="1"/>
  <c r="N14329" i="17" s="1"/>
  <c r="M14333" i="17" a="1"/>
  <c r="M14333" i="17" s="1"/>
  <c r="N14333" i="17" a="1"/>
  <c r="N14333" i="17" s="1"/>
  <c r="M14334" i="17" a="1"/>
  <c r="M14334" i="17" s="1"/>
  <c r="N14334" i="17" a="1"/>
  <c r="N14334" i="17" s="1"/>
  <c r="M14338" i="17" a="1"/>
  <c r="M14338" i="17" s="1"/>
  <c r="N14338" i="17" a="1"/>
  <c r="N14338" i="17" s="1"/>
  <c r="M14339" i="17" a="1"/>
  <c r="M14339" i="17" s="1"/>
  <c r="N14339" i="17" a="1"/>
  <c r="N14339" i="17" s="1"/>
  <c r="M14342" i="17" a="1"/>
  <c r="M14342" i="17" s="1"/>
  <c r="N14342" i="17" a="1"/>
  <c r="N14342" i="17" s="1"/>
  <c r="M14343" i="17" a="1"/>
  <c r="M14343" i="17" s="1"/>
  <c r="N14343" i="17" a="1"/>
  <c r="N14343" i="17" s="1"/>
  <c r="M14347" i="17" a="1"/>
  <c r="M14347" i="17" s="1"/>
  <c r="N14347" i="17" a="1"/>
  <c r="N14347" i="17" s="1"/>
  <c r="M14351" i="17" a="1"/>
  <c r="M14351" i="17" s="1"/>
  <c r="N14351" i="17" a="1"/>
  <c r="N14351" i="17" s="1"/>
  <c r="M14352" i="17" a="1"/>
  <c r="M14352" i="17" s="1"/>
  <c r="N14352" i="17" a="1"/>
  <c r="N14352" i="17" s="1"/>
  <c r="M14355" i="17" a="1"/>
  <c r="M14355" i="17" s="1"/>
  <c r="N14355" i="17" a="1"/>
  <c r="N14355" i="17" s="1"/>
  <c r="M14356" i="17" a="1"/>
  <c r="M14356" i="17" s="1"/>
  <c r="N14356" i="17" a="1"/>
  <c r="N14356" i="17" s="1"/>
  <c r="M14360" i="17" a="1"/>
  <c r="M14360" i="17" s="1"/>
  <c r="N14360" i="17" a="1"/>
  <c r="N14360" i="17" s="1"/>
  <c r="M14361" i="17" a="1"/>
  <c r="M14361" i="17" s="1"/>
  <c r="N14361" i="17" a="1"/>
  <c r="N14361" i="17" s="1"/>
  <c r="M14365" i="17" a="1"/>
  <c r="M14365" i="17" s="1"/>
  <c r="N14365" i="17" a="1"/>
  <c r="N14365" i="17" s="1"/>
  <c r="M14370" i="17" a="1"/>
  <c r="M14370" i="17" s="1"/>
  <c r="N14370" i="17" a="1"/>
  <c r="N14370" i="17" s="1"/>
  <c r="M14371" i="17" a="1"/>
  <c r="M14371" i="17" s="1"/>
  <c r="N14371" i="17" a="1"/>
  <c r="N14371" i="17" s="1"/>
  <c r="M14375" i="17" a="1"/>
  <c r="M14375" i="17" s="1"/>
  <c r="N14375" i="17" a="1"/>
  <c r="N14375" i="17" s="1"/>
  <c r="M14376" i="17" a="1"/>
  <c r="M14376" i="17" s="1"/>
  <c r="N14376" i="17" a="1"/>
  <c r="N14376" i="17" s="1"/>
  <c r="N14378" i="17" a="1"/>
  <c r="N14378" i="17" s="1"/>
  <c r="M14381" i="17" a="1"/>
  <c r="M14381" i="17" s="1"/>
  <c r="N14381" i="17" a="1"/>
  <c r="N14381" i="17" s="1"/>
  <c r="M14382" i="17" a="1"/>
  <c r="M14382" i="17" s="1"/>
  <c r="N14382" i="17" a="1"/>
  <c r="N14382" i="17" s="1"/>
  <c r="N14383" i="17" a="1"/>
  <c r="N14383" i="17" s="1"/>
  <c r="M14386" i="17" a="1"/>
  <c r="M14386" i="17" s="1"/>
  <c r="N14386" i="17" a="1"/>
  <c r="N14386" i="17" s="1"/>
  <c r="N14388" i="17" a="1"/>
  <c r="N14388" i="17" s="1"/>
  <c r="M14391" i="17" a="1"/>
  <c r="M14391" i="17" s="1"/>
  <c r="N14391" i="17" a="1"/>
  <c r="N14391" i="17" s="1"/>
  <c r="M14392" i="17" a="1"/>
  <c r="M14392" i="17" s="1"/>
  <c r="N14392" i="17" a="1"/>
  <c r="N14392" i="17" s="1"/>
  <c r="N14393" i="17" a="1"/>
  <c r="N14393" i="17" s="1"/>
  <c r="M14396" i="17" a="1"/>
  <c r="M14396" i="17" s="1"/>
  <c r="N14396" i="17" a="1"/>
  <c r="N14396" i="17" s="1"/>
  <c r="M14397" i="17" a="1"/>
  <c r="M14397" i="17" s="1"/>
  <c r="N14397" i="17" a="1"/>
  <c r="N14397" i="17" s="1"/>
  <c r="N14399" i="17" a="1"/>
  <c r="N14399" i="17" s="1"/>
  <c r="M14402" i="17" a="1"/>
  <c r="M14402" i="17" s="1"/>
  <c r="N14402" i="17" a="1"/>
  <c r="N14402" i="17" s="1"/>
  <c r="N14403" i="17" a="1"/>
  <c r="N14403" i="17" s="1"/>
  <c r="M14406" i="17" a="1"/>
  <c r="M14406" i="17" s="1"/>
  <c r="N14406" i="17" a="1"/>
  <c r="N14406" i="17" s="1"/>
  <c r="N14407" i="17" a="1"/>
  <c r="N14407" i="17" s="1"/>
  <c r="M14410" i="17" a="1"/>
  <c r="M14410" i="17" s="1"/>
  <c r="N14410" i="17" a="1"/>
  <c r="N14410" i="17" s="1"/>
  <c r="M14411" i="17" a="1"/>
  <c r="M14411" i="17" s="1"/>
  <c r="N14411" i="17" a="1"/>
  <c r="N14411" i="17" s="1"/>
  <c r="N14412" i="17" a="1"/>
  <c r="N14412" i="17" s="1"/>
  <c r="M14415" i="17" a="1"/>
  <c r="M14415" i="17" s="1"/>
  <c r="N14415" i="17" a="1"/>
  <c r="N14415" i="17" s="1"/>
  <c r="N14416" i="17" a="1"/>
  <c r="N14416" i="17" s="1"/>
  <c r="M14419" i="17" a="1"/>
  <c r="M14419" i="17" s="1"/>
  <c r="N14419" i="17" a="1"/>
  <c r="N14419" i="17" s="1"/>
  <c r="M14420" i="17" a="1"/>
  <c r="M14420" i="17" s="1"/>
  <c r="N14420" i="17" a="1"/>
  <c r="N14420" i="17" s="1"/>
  <c r="N14422" i="17" a="1"/>
  <c r="N14422" i="17" s="1"/>
  <c r="M14425" i="17" a="1"/>
  <c r="M14425" i="17" s="1"/>
  <c r="N14425" i="17" a="1"/>
  <c r="N14425" i="17" s="1"/>
  <c r="N14427" i="17" a="1"/>
  <c r="N14427" i="17" s="1"/>
  <c r="M14430" i="17" a="1"/>
  <c r="M14430" i="17" s="1"/>
  <c r="N14430" i="17" a="1"/>
  <c r="N14430" i="17" s="1"/>
  <c r="M14431" i="17" a="1"/>
  <c r="M14431" i="17" s="1"/>
  <c r="N14431" i="17" a="1"/>
  <c r="N14431" i="17" s="1"/>
  <c r="N14433" i="17" a="1"/>
  <c r="N14433" i="17" s="1"/>
  <c r="M14436" i="17" a="1"/>
  <c r="M14436" i="17" s="1"/>
  <c r="N14436" i="17" a="1"/>
  <c r="N14436" i="17" s="1"/>
  <c r="N14438" i="17" a="1"/>
  <c r="N14438" i="17" s="1"/>
  <c r="M14441" i="17" a="1"/>
  <c r="M14441" i="17" s="1"/>
  <c r="N14441" i="17" a="1"/>
  <c r="N14441" i="17" s="1"/>
  <c r="N14442" i="17" a="1"/>
  <c r="N14442" i="17" s="1"/>
  <c r="M14445" i="17" a="1"/>
  <c r="M14445" i="17" s="1"/>
  <c r="N14445" i="17" a="1"/>
  <c r="N14445" i="17" s="1"/>
  <c r="M14446" i="17" a="1"/>
  <c r="M14446" i="17" s="1"/>
  <c r="N14446" i="17" a="1"/>
  <c r="N14446" i="17" s="1"/>
  <c r="N14448" i="17" a="1"/>
  <c r="N14448" i="17" s="1"/>
  <c r="M14451" i="17" a="1"/>
  <c r="M14451" i="17" s="1"/>
  <c r="N14451" i="17" a="1"/>
  <c r="N14451" i="17" s="1"/>
  <c r="N14453" i="17" a="1"/>
  <c r="N14453" i="17" s="1"/>
  <c r="M14456" i="17" a="1"/>
  <c r="M14456" i="17" s="1"/>
  <c r="N14456" i="17" a="1"/>
  <c r="N14456" i="17" s="1"/>
  <c r="M14457" i="17" a="1"/>
  <c r="M14457" i="17" s="1"/>
  <c r="N14457" i="17" a="1"/>
  <c r="N14457" i="17" s="1"/>
  <c r="N14458" i="17" a="1"/>
  <c r="N14458" i="17" s="1"/>
  <c r="M14461" i="17" a="1"/>
  <c r="M14461" i="17" s="1"/>
  <c r="N14461" i="17" a="1"/>
  <c r="N14461" i="17" s="1"/>
  <c r="M14462" i="17" a="1"/>
  <c r="M14462" i="17" s="1"/>
  <c r="N14462" i="17" a="1"/>
  <c r="N14462" i="17" s="1"/>
  <c r="N14465" i="17" a="1"/>
  <c r="N14465" i="17" s="1"/>
  <c r="M14468" i="17" a="1"/>
  <c r="M14468" i="17" s="1"/>
  <c r="N14468" i="17" a="1"/>
  <c r="N14468" i="17" s="1"/>
  <c r="M14475" i="17" a="1"/>
  <c r="M14475" i="17" s="1"/>
  <c r="N14475" i="17" a="1"/>
  <c r="N14475" i="17" s="1"/>
  <c r="M14477" i="17" a="1"/>
  <c r="M14477" i="17" s="1"/>
  <c r="N14477" i="17" a="1"/>
  <c r="N14477" i="17" s="1"/>
  <c r="M14482" i="17" a="1"/>
  <c r="M14482" i="17" s="1"/>
  <c r="N14482" i="17" a="1"/>
  <c r="N14482" i="17" s="1"/>
  <c r="M14483" i="17" a="1"/>
  <c r="M14483" i="17" s="1"/>
  <c r="N14483" i="17" a="1"/>
  <c r="N14483" i="17" s="1"/>
  <c r="M14487" i="17" a="1"/>
  <c r="M14487" i="17" s="1"/>
  <c r="N14487" i="17" a="1"/>
  <c r="N14487" i="17" s="1"/>
  <c r="M14488" i="17" a="1"/>
  <c r="M14488" i="17" s="1"/>
  <c r="N14488" i="17" a="1"/>
  <c r="N14488" i="17" s="1"/>
  <c r="N14493" i="17" a="1"/>
  <c r="N14493" i="17" s="1"/>
  <c r="M14499" i="17" a="1"/>
  <c r="M14499" i="17" s="1"/>
  <c r="N14499" i="17" a="1"/>
  <c r="N14499" i="17" s="1"/>
  <c r="M14500" i="17" a="1"/>
  <c r="M14500" i="17" s="1"/>
  <c r="N14500" i="17" a="1"/>
  <c r="N14500" i="17" s="1"/>
  <c r="N14502" i="17" a="1"/>
  <c r="N14502" i="17" s="1"/>
  <c r="N14503" i="17" a="1"/>
  <c r="N14503" i="17" s="1"/>
  <c r="M14516" i="17" a="1"/>
  <c r="M14516" i="17" s="1"/>
  <c r="N14516" i="17" a="1"/>
  <c r="N14516" i="17" s="1"/>
  <c r="M14517" i="17" a="1"/>
  <c r="M14517" i="17" s="1"/>
  <c r="N14517" i="17" a="1"/>
  <c r="N14517" i="17" s="1"/>
  <c r="M14518" i="17" a="1"/>
  <c r="M14518" i="17" s="1"/>
  <c r="N14518" i="17" a="1"/>
  <c r="N14518" i="17" s="1"/>
  <c r="N14520" i="17" a="1"/>
  <c r="N14520" i="17" s="1"/>
  <c r="M14526" i="17" a="1"/>
  <c r="M14526" i="17" s="1"/>
  <c r="N14526" i="17" a="1"/>
  <c r="N14526" i="17" s="1"/>
  <c r="M14527" i="17" a="1"/>
  <c r="M14527" i="17" s="1"/>
  <c r="N14527" i="17" a="1"/>
  <c r="N14527" i="17" s="1"/>
  <c r="M14532" i="17" a="1"/>
  <c r="M14532" i="17" s="1"/>
  <c r="N14532" i="17" a="1"/>
  <c r="N14532" i="17" s="1"/>
  <c r="M14533" i="17" a="1"/>
  <c r="M14533" i="17" s="1"/>
  <c r="N14533" i="17" a="1"/>
  <c r="N14533" i="17" s="1"/>
  <c r="N14534" i="17" a="1"/>
  <c r="N14534" i="17" s="1"/>
  <c r="M14540" i="17" a="1"/>
  <c r="M14540" i="17" s="1"/>
  <c r="N14540" i="17" a="1"/>
  <c r="N14540" i="17" s="1"/>
  <c r="M14541" i="17" a="1"/>
  <c r="M14541" i="17" s="1"/>
  <c r="N14541" i="17" a="1"/>
  <c r="N14541" i="17" s="1"/>
  <c r="N14543" i="17" a="1"/>
  <c r="N14543" i="17" s="1"/>
  <c r="N14544" i="17" a="1"/>
  <c r="N14544" i="17" s="1"/>
  <c r="M14557" i="17" a="1"/>
  <c r="M14557" i="17" s="1"/>
  <c r="N14557" i="17" a="1"/>
  <c r="N14557" i="17" s="1"/>
  <c r="M14558" i="17" a="1"/>
  <c r="M14558" i="17" s="1"/>
  <c r="N14558" i="17" a="1"/>
  <c r="N14558" i="17" s="1"/>
  <c r="M14559" i="17" a="1"/>
  <c r="M14559" i="17" s="1"/>
  <c r="N14559" i="17" a="1"/>
  <c r="N14559" i="17" s="1"/>
  <c r="M14560" i="17" a="1"/>
  <c r="M14560" i="17" s="1"/>
  <c r="N14560" i="17" a="1"/>
  <c r="N14560" i="17" s="1"/>
  <c r="N14562" i="17" a="1"/>
  <c r="N14562" i="17" s="1"/>
  <c r="M14571" i="17" a="1"/>
  <c r="M14571" i="17" s="1"/>
  <c r="N14571" i="17" a="1"/>
  <c r="N14571" i="17" s="1"/>
  <c r="M14572" i="17" a="1"/>
  <c r="M14572" i="17" s="1"/>
  <c r="N14572" i="17" a="1"/>
  <c r="N14572" i="17" s="1"/>
  <c r="N14574" i="17" a="1"/>
  <c r="N14574" i="17" s="1"/>
  <c r="M14579" i="17" a="1"/>
  <c r="M14579" i="17" s="1"/>
  <c r="N14579" i="17" a="1"/>
  <c r="N14579" i="17" s="1"/>
  <c r="M14580" i="17" a="1"/>
  <c r="M14580" i="17" s="1"/>
  <c r="N14580" i="17" a="1"/>
  <c r="N14580" i="17" s="1"/>
  <c r="N14581" i="17" a="1"/>
  <c r="N14581" i="17" s="1"/>
  <c r="M14588" i="17" a="1"/>
  <c r="M14588" i="17" s="1"/>
  <c r="N14588" i="17" a="1"/>
  <c r="N14588" i="17" s="1"/>
  <c r="M14589" i="17" a="1"/>
  <c r="M14589" i="17" s="1"/>
  <c r="N14589" i="17" a="1"/>
  <c r="N14589" i="17" s="1"/>
  <c r="N14591" i="17" a="1"/>
  <c r="N14591" i="17" s="1"/>
  <c r="M14597" i="17" a="1"/>
  <c r="M14597" i="17" s="1"/>
  <c r="N14597" i="17" a="1"/>
  <c r="N14597" i="17" s="1"/>
  <c r="M14598" i="17" a="1"/>
  <c r="M14598" i="17" s="1"/>
  <c r="N14598" i="17" a="1"/>
  <c r="N14598" i="17" s="1"/>
  <c r="N14599" i="17" a="1"/>
  <c r="N14599" i="17" s="1"/>
  <c r="M14606" i="17" a="1"/>
  <c r="M14606" i="17" s="1"/>
  <c r="N14606" i="17" a="1"/>
  <c r="N14606" i="17" s="1"/>
  <c r="M14607" i="17" a="1"/>
  <c r="M14607" i="17" s="1"/>
  <c r="N14607" i="17" a="1"/>
  <c r="N14607" i="17" s="1"/>
  <c r="N14608" i="17" a="1"/>
  <c r="N14608" i="17" s="1"/>
  <c r="M14613" i="17" a="1"/>
  <c r="M14613" i="17" s="1"/>
  <c r="N14613" i="17" a="1"/>
  <c r="N14613" i="17" s="1"/>
  <c r="M14614" i="17" a="1"/>
  <c r="M14614" i="17" s="1"/>
  <c r="N14614" i="17" a="1"/>
  <c r="N14614" i="17" s="1"/>
  <c r="N14616" i="17" a="1"/>
  <c r="N14616" i="17" s="1"/>
  <c r="M14621" i="17" a="1"/>
  <c r="M14621" i="17" s="1"/>
  <c r="N14621" i="17" a="1"/>
  <c r="N14621" i="17" s="1"/>
  <c r="M14622" i="17" a="1"/>
  <c r="M14622" i="17" s="1"/>
  <c r="N14622" i="17" a="1"/>
  <c r="N14622" i="17" s="1"/>
  <c r="N14624" i="17" a="1"/>
  <c r="N14624" i="17" s="1"/>
  <c r="M14631" i="17" a="1"/>
  <c r="M14631" i="17" s="1"/>
  <c r="N14631" i="17" a="1"/>
  <c r="N14631" i="17" s="1"/>
  <c r="M14632" i="17" a="1"/>
  <c r="M14632" i="17" s="1"/>
  <c r="N14632" i="17" a="1"/>
  <c r="N14632" i="17" s="1"/>
  <c r="N14634" i="17" a="1"/>
  <c r="N14634" i="17" s="1"/>
  <c r="M14643" i="17" a="1"/>
  <c r="M14643" i="17" s="1"/>
  <c r="N14643" i="17" a="1"/>
  <c r="N14643" i="17" s="1"/>
  <c r="M14644" i="17" a="1"/>
  <c r="M14644" i="17" s="1"/>
  <c r="N14644" i="17" a="1"/>
  <c r="N14644" i="17" s="1"/>
  <c r="N14645" i="17" a="1"/>
  <c r="N14645" i="17" s="1"/>
  <c r="M14649" i="17" a="1"/>
  <c r="M14649" i="17" s="1"/>
  <c r="N14649" i="17" a="1"/>
  <c r="N14649" i="17" s="1"/>
  <c r="N14650" i="17" a="1"/>
  <c r="N14650" i="17" s="1"/>
  <c r="M14655" i="17" a="1"/>
  <c r="M14655" i="17" s="1"/>
  <c r="N14655" i="17" a="1"/>
  <c r="N14655" i="17" s="1"/>
  <c r="M14656" i="17" a="1"/>
  <c r="M14656" i="17" s="1"/>
  <c r="N14656" i="17" a="1"/>
  <c r="N14656" i="17" s="1"/>
  <c r="N14657" i="17" a="1"/>
  <c r="N14657" i="17" s="1"/>
  <c r="M14661" i="17" a="1"/>
  <c r="M14661" i="17" s="1"/>
  <c r="N14661" i="17" a="1"/>
  <c r="N14661" i="17" s="1"/>
  <c r="M14662" i="17" a="1"/>
  <c r="M14662" i="17" s="1"/>
  <c r="N14662" i="17" a="1"/>
  <c r="N14662" i="17" s="1"/>
  <c r="N14664" i="17" a="1"/>
  <c r="N14664" i="17" s="1"/>
  <c r="M14672" i="17" a="1"/>
  <c r="M14672" i="17" s="1"/>
  <c r="N14672" i="17" a="1"/>
  <c r="N14672" i="17" s="1"/>
  <c r="M14673" i="17" a="1"/>
  <c r="M14673" i="17" s="1"/>
  <c r="N14673" i="17" a="1"/>
  <c r="N14673" i="17" s="1"/>
  <c r="N14674" i="17" a="1"/>
  <c r="N14674" i="17" s="1"/>
  <c r="M14682" i="17" a="1"/>
  <c r="M14682" i="17" s="1"/>
  <c r="N14682" i="17" a="1"/>
  <c r="N14682" i="17" s="1"/>
  <c r="M14683" i="17" a="1"/>
  <c r="M14683" i="17" s="1"/>
  <c r="N14683" i="17" a="1"/>
  <c r="N14683" i="17" s="1"/>
  <c r="N14684" i="17" a="1"/>
  <c r="N14684" i="17" s="1"/>
  <c r="M14692" i="17" a="1"/>
  <c r="M14692" i="17" s="1"/>
  <c r="N14692" i="17" a="1"/>
  <c r="N14692" i="17" s="1"/>
  <c r="M14694" i="17" a="1"/>
  <c r="M14694" i="17" s="1"/>
  <c r="N14694" i="17" a="1"/>
  <c r="N14694" i="17" s="1"/>
  <c r="M14701" i="17" a="1"/>
  <c r="M14701" i="17" s="1"/>
  <c r="N14701" i="17" a="1"/>
  <c r="N14701" i="17" s="1"/>
  <c r="M14702" i="17" a="1"/>
  <c r="M14702" i="17" s="1"/>
  <c r="N14702" i="17" a="1"/>
  <c r="N14702" i="17" s="1"/>
  <c r="M14708" i="17" a="1"/>
  <c r="M14708" i="17" s="1"/>
  <c r="N14708" i="17" a="1"/>
  <c r="N14708" i="17" s="1"/>
  <c r="M14709" i="17" a="1"/>
  <c r="M14709" i="17" s="1"/>
  <c r="N14709" i="17" a="1"/>
  <c r="N14709" i="17" s="1"/>
  <c r="M14716" i="17" a="1"/>
  <c r="M14716" i="17" s="1"/>
  <c r="N14716" i="17" a="1"/>
  <c r="N14716" i="17" s="1"/>
  <c r="M14717" i="17" a="1"/>
  <c r="M14717" i="17" s="1"/>
  <c r="N14717" i="17" a="1"/>
  <c r="N14717" i="17" s="1"/>
  <c r="N14718" i="17" a="1"/>
  <c r="N14718" i="17" s="1"/>
  <c r="M14724" i="17" a="1"/>
  <c r="M14724" i="17" s="1"/>
  <c r="N14724" i="17" a="1"/>
  <c r="N14724" i="17" s="1"/>
  <c r="M14725" i="17" a="1"/>
  <c r="M14725" i="17" s="1"/>
  <c r="N14725" i="17" a="1"/>
  <c r="N14725" i="17" s="1"/>
  <c r="M14730" i="17" a="1"/>
  <c r="M14730" i="17" s="1"/>
  <c r="N14730" i="17" a="1"/>
  <c r="N14730" i="17" s="1"/>
  <c r="M14731" i="17" a="1"/>
  <c r="M14731" i="17" s="1"/>
  <c r="N14731" i="17" a="1"/>
  <c r="N14731" i="17" s="1"/>
  <c r="N14732" i="17" a="1"/>
  <c r="N14732" i="17" s="1"/>
  <c r="M14737" i="17" a="1"/>
  <c r="M14737" i="17" s="1"/>
  <c r="N14737" i="17" a="1"/>
  <c r="N14737" i="17" s="1"/>
  <c r="M14738" i="17" a="1"/>
  <c r="M14738" i="17" s="1"/>
  <c r="N14738" i="17" a="1"/>
  <c r="N14738" i="17" s="1"/>
  <c r="N14739" i="17" a="1"/>
  <c r="N14739" i="17" s="1"/>
  <c r="M14745" i="17" a="1"/>
  <c r="M14745" i="17" s="1"/>
  <c r="N14745" i="17" a="1"/>
  <c r="N14745" i="17" s="1"/>
  <c r="M14746" i="17" a="1"/>
  <c r="M14746" i="17" s="1"/>
  <c r="N14746" i="17" a="1"/>
  <c r="N14746" i="17" s="1"/>
  <c r="N14747" i="17" a="1"/>
  <c r="N14747" i="17" s="1"/>
  <c r="M14755" i="17" a="1"/>
  <c r="M14755" i="17" s="1"/>
  <c r="N14755" i="17" a="1"/>
  <c r="N14755" i="17" s="1"/>
  <c r="M14756" i="17" a="1"/>
  <c r="M14756" i="17" s="1"/>
  <c r="N14756" i="17" a="1"/>
  <c r="N14756" i="17" s="1"/>
  <c r="N14757" i="17" a="1"/>
  <c r="N14757" i="17" s="1"/>
  <c r="M14762" i="17" a="1"/>
  <c r="M14762" i="17" s="1"/>
  <c r="N14762" i="17" a="1"/>
  <c r="N14762" i="17" s="1"/>
  <c r="M14763" i="17" a="1"/>
  <c r="M14763" i="17" s="1"/>
  <c r="N14763" i="17" a="1"/>
  <c r="N14763" i="17" s="1"/>
  <c r="M14767" i="17" a="1"/>
  <c r="M14767" i="17" s="1"/>
  <c r="N14767" i="17" a="1"/>
  <c r="N14767" i="17" s="1"/>
  <c r="M14768" i="17" a="1"/>
  <c r="M14768" i="17" s="1"/>
  <c r="N14768" i="17" a="1"/>
  <c r="N14768" i="17" s="1"/>
  <c r="M14772" i="17" a="1"/>
  <c r="M14772" i="17" s="1"/>
  <c r="N14772" i="17" a="1"/>
  <c r="N14772" i="17" s="1"/>
  <c r="M14773" i="17" a="1"/>
  <c r="M14773" i="17" s="1"/>
  <c r="N14773" i="17" a="1"/>
  <c r="N14773" i="17" s="1"/>
  <c r="M14777" i="17" a="1"/>
  <c r="M14777" i="17" s="1"/>
  <c r="N14777" i="17" a="1"/>
  <c r="N14777" i="17" s="1"/>
  <c r="M14778" i="17" a="1"/>
  <c r="M14778" i="17" s="1"/>
  <c r="N14778" i="17" a="1"/>
  <c r="N14778" i="17" s="1"/>
  <c r="M14782" i="17" a="1"/>
  <c r="M14782" i="17" s="1"/>
  <c r="N14782" i="17" a="1"/>
  <c r="N14782" i="17" s="1"/>
  <c r="M14783" i="17" a="1"/>
  <c r="M14783" i="17" s="1"/>
  <c r="N14783" i="17" a="1"/>
  <c r="N14783" i="17" s="1"/>
  <c r="M14786" i="17" a="1"/>
  <c r="M14786" i="17" s="1"/>
  <c r="N14786" i="17" a="1"/>
  <c r="N14786" i="17" s="1"/>
  <c r="M14787" i="17" a="1"/>
  <c r="M14787" i="17" s="1"/>
  <c r="N14787" i="17" a="1"/>
  <c r="N14787" i="17" s="1"/>
  <c r="M14791" i="17" a="1"/>
  <c r="M14791" i="17" s="1"/>
  <c r="N14791" i="17" a="1"/>
  <c r="N14791" i="17" s="1"/>
  <c r="M14792" i="17" a="1"/>
  <c r="M14792" i="17" s="1"/>
  <c r="N14792" i="17" a="1"/>
  <c r="N14792" i="17" s="1"/>
  <c r="M14796" i="17" a="1"/>
  <c r="M14796" i="17" s="1"/>
  <c r="N14796" i="17" a="1"/>
  <c r="N14796" i="17" s="1"/>
  <c r="M14797" i="17" a="1"/>
  <c r="M14797" i="17" s="1"/>
  <c r="N14797" i="17" a="1"/>
  <c r="N14797" i="17" s="1"/>
  <c r="M14801" i="17" a="1"/>
  <c r="M14801" i="17" s="1"/>
  <c r="N14801" i="17" a="1"/>
  <c r="N14801" i="17" s="1"/>
  <c r="M14802" i="17" a="1"/>
  <c r="M14802" i="17" s="1"/>
  <c r="N14802" i="17" a="1"/>
  <c r="N14802" i="17" s="1"/>
  <c r="M14806" i="17" a="1"/>
  <c r="M14806" i="17" s="1"/>
  <c r="N14806" i="17" a="1"/>
  <c r="N14806" i="17" s="1"/>
  <c r="M14807" i="17" a="1"/>
  <c r="M14807" i="17" s="1"/>
  <c r="N14807" i="17" a="1"/>
  <c r="N14807" i="17" s="1"/>
  <c r="M14811" i="17" a="1"/>
  <c r="M14811" i="17" s="1"/>
  <c r="N14811" i="17" a="1"/>
  <c r="N14811" i="17" s="1"/>
  <c r="M14812" i="17" a="1"/>
  <c r="M14812" i="17" s="1"/>
  <c r="N14812" i="17" a="1"/>
  <c r="N14812" i="17" s="1"/>
  <c r="M14816" i="17" a="1"/>
  <c r="M14816" i="17" s="1"/>
  <c r="N14816" i="17" a="1"/>
  <c r="N14816" i="17" s="1"/>
  <c r="M14817" i="17" a="1"/>
  <c r="M14817" i="17" s="1"/>
  <c r="N14817" i="17" a="1"/>
  <c r="N14817" i="17" s="1"/>
  <c r="M14820" i="17" a="1"/>
  <c r="M14820" i="17" s="1"/>
  <c r="N14820" i="17" a="1"/>
  <c r="N14820" i="17" s="1"/>
  <c r="M14824" i="17" a="1"/>
  <c r="M14824" i="17" s="1"/>
  <c r="N14824" i="17" a="1"/>
  <c r="N14824" i="17" s="1"/>
  <c r="M14827" i="17" a="1"/>
  <c r="M14827" i="17" s="1"/>
  <c r="N14827" i="17" a="1"/>
  <c r="N14827" i="17" s="1"/>
  <c r="M14828" i="17" a="1"/>
  <c r="M14828" i="17" s="1"/>
  <c r="N14828" i="17" a="1"/>
  <c r="N14828" i="17" s="1"/>
  <c r="M14831" i="17" a="1"/>
  <c r="M14831" i="17" s="1"/>
  <c r="N14831" i="17" a="1"/>
  <c r="N14831" i="17" s="1"/>
  <c r="M14832" i="17" a="1"/>
  <c r="M14832" i="17" s="1"/>
  <c r="N14832" i="17" a="1"/>
  <c r="N14832" i="17" s="1"/>
  <c r="M14835" i="17" a="1"/>
  <c r="M14835" i="17" s="1"/>
  <c r="N14835" i="17" a="1"/>
  <c r="N14835" i="17" s="1"/>
  <c r="M14836" i="17" a="1"/>
  <c r="M14836" i="17" s="1"/>
  <c r="N14836" i="17" a="1"/>
  <c r="N14836" i="17" s="1"/>
  <c r="M14839" i="17" a="1"/>
  <c r="M14839" i="17" s="1"/>
  <c r="N14839" i="17" a="1"/>
  <c r="N14839" i="17" s="1"/>
  <c r="M14840" i="17" a="1"/>
  <c r="M14840" i="17" s="1"/>
  <c r="N14840" i="17" a="1"/>
  <c r="N14840" i="17" s="1"/>
  <c r="M14843" i="17" a="1"/>
  <c r="M14843" i="17" s="1"/>
  <c r="N14843" i="17" a="1"/>
  <c r="N14843" i="17" s="1"/>
  <c r="M14844" i="17" a="1"/>
  <c r="M14844" i="17" s="1"/>
  <c r="N14844" i="17" a="1"/>
  <c r="N14844" i="17" s="1"/>
  <c r="N14850" i="17" a="1"/>
  <c r="N14850" i="17" s="1"/>
  <c r="M14853" i="17" a="1"/>
  <c r="M14853" i="17" s="1"/>
  <c r="N14853" i="17" a="1"/>
  <c r="N14853" i="17" s="1"/>
  <c r="N14855" i="17" a="1"/>
  <c r="N14855" i="17" s="1"/>
  <c r="M14858" i="17" a="1"/>
  <c r="M14858" i="17" s="1"/>
  <c r="N14858" i="17" a="1"/>
  <c r="N14858" i="17" s="1"/>
  <c r="N14862" i="17" a="1"/>
  <c r="N14862" i="17" s="1"/>
  <c r="M14865" i="17" a="1"/>
  <c r="M14865" i="17" s="1"/>
  <c r="N14865" i="17" a="1"/>
  <c r="N14865" i="17" s="1"/>
  <c r="M14866" i="17" a="1"/>
  <c r="M14866" i="17" s="1"/>
  <c r="N14866" i="17" a="1"/>
  <c r="N14866" i="17" s="1"/>
  <c r="N14868" i="17" a="1"/>
  <c r="N14868" i="17" s="1"/>
  <c r="M14871" i="17" a="1"/>
  <c r="M14871" i="17" s="1"/>
  <c r="N14871" i="17" a="1"/>
  <c r="N14871" i="17" s="1"/>
  <c r="N14875" i="17" a="1"/>
  <c r="N14875" i="17" s="1"/>
  <c r="M14878" i="17" a="1"/>
  <c r="M14878" i="17" s="1"/>
  <c r="N14878" i="17" a="1"/>
  <c r="N14878" i="17" s="1"/>
  <c r="M14880" i="17" a="1"/>
  <c r="M14880" i="17" s="1"/>
  <c r="N14880" i="17" a="1"/>
  <c r="N14880" i="17" s="1"/>
  <c r="N14882" i="17" a="1"/>
  <c r="N14882" i="17" s="1"/>
  <c r="M14893" i="17" a="1"/>
  <c r="M14893" i="17" s="1"/>
  <c r="N14893" i="17" a="1"/>
  <c r="N14893" i="17" s="1"/>
  <c r="M14894" i="17" a="1"/>
  <c r="M14894" i="17" s="1"/>
  <c r="N14894" i="17" a="1"/>
  <c r="N14894" i="17" s="1"/>
  <c r="M14898" i="17" a="1"/>
  <c r="M14898" i="17" s="1"/>
  <c r="N14898" i="17" a="1"/>
  <c r="N14898" i="17" s="1"/>
  <c r="M14902" i="17" a="1"/>
  <c r="M14902" i="17" s="1"/>
  <c r="N14902" i="17" a="1"/>
  <c r="N14902" i="17" s="1"/>
  <c r="M14908" i="17" a="1"/>
  <c r="M14908" i="17" s="1"/>
  <c r="N14908" i="17" a="1"/>
  <c r="N14908" i="17" s="1"/>
  <c r="M14909" i="17" a="1"/>
  <c r="M14909" i="17" s="1"/>
  <c r="N14909" i="17" a="1"/>
  <c r="N14909" i="17" s="1"/>
  <c r="M14913" i="17" a="1"/>
  <c r="M14913" i="17"/>
  <c r="N14913" i="17" a="1"/>
  <c r="N14913" i="17" s="1"/>
  <c r="M14919" i="17" a="1"/>
  <c r="M14919" i="17" s="1"/>
  <c r="N14919" i="17" a="1"/>
  <c r="N14919" i="17" s="1"/>
  <c r="M14921" i="17" a="1"/>
  <c r="M14921" i="17" s="1"/>
  <c r="N14921" i="17" a="1"/>
  <c r="N14921" i="17" s="1"/>
  <c r="M14937" i="17" a="1"/>
  <c r="M14937" i="17" s="1"/>
  <c r="N14937" i="17" a="1"/>
  <c r="N14937" i="17" s="1"/>
  <c r="M14938" i="17" a="1"/>
  <c r="M14938" i="17" s="1"/>
  <c r="N14938" i="17" a="1"/>
  <c r="N14938" i="17" s="1"/>
  <c r="M14942" i="17" a="1"/>
  <c r="M14942" i="17" s="1"/>
  <c r="N14942" i="17" a="1"/>
  <c r="N14942" i="17" s="1"/>
  <c r="M14943" i="17" a="1"/>
  <c r="M14943" i="17" s="1"/>
  <c r="N14943" i="17" a="1"/>
  <c r="N14943" i="17" s="1"/>
  <c r="M14947" i="17" a="1"/>
  <c r="M14947" i="17" s="1"/>
  <c r="N14947" i="17" a="1"/>
  <c r="N14947" i="17" s="1"/>
  <c r="M14948" i="17" a="1"/>
  <c r="M14948" i="17" s="1"/>
  <c r="N14948" i="17" a="1"/>
  <c r="N14948" i="17" s="1"/>
  <c r="M14952" i="17" a="1"/>
  <c r="M14952" i="17" s="1"/>
  <c r="N14952" i="17" a="1"/>
  <c r="N14952" i="17" s="1"/>
  <c r="M14956" i="17" a="1"/>
  <c r="M14956" i="17" s="1"/>
  <c r="N14956" i="17" a="1"/>
  <c r="N14956" i="17" s="1"/>
  <c r="M14957" i="17" a="1"/>
  <c r="M14957" i="17" s="1"/>
  <c r="N14957" i="17" a="1"/>
  <c r="N14957" i="17" s="1"/>
  <c r="M14961" i="17" a="1"/>
  <c r="M14961" i="17" s="1"/>
  <c r="N14961" i="17" a="1"/>
  <c r="N14961" i="17" s="1"/>
  <c r="M14962" i="17" a="1"/>
  <c r="M14962" i="17" s="1"/>
  <c r="N14962" i="17" a="1"/>
  <c r="N14962" i="17" s="1"/>
  <c r="M14966" i="17" a="1"/>
  <c r="M14966" i="17" s="1"/>
  <c r="N14966" i="17" a="1"/>
  <c r="N14966" i="17" s="1"/>
  <c r="M14967" i="17" a="1"/>
  <c r="M14967" i="17" s="1"/>
  <c r="N14967" i="17" a="1"/>
  <c r="N14967" i="17" s="1"/>
  <c r="M14971" i="17" a="1"/>
  <c r="M14971" i="17" s="1"/>
  <c r="N14971" i="17" a="1"/>
  <c r="N14971" i="17" s="1"/>
  <c r="M14972" i="17" a="1"/>
  <c r="M14972" i="17" s="1"/>
  <c r="N14972" i="17" a="1"/>
  <c r="N14972" i="17" s="1"/>
  <c r="M14976" i="17" a="1"/>
  <c r="M14976" i="17" s="1"/>
  <c r="N14976" i="17" a="1"/>
  <c r="N14976" i="17" s="1"/>
  <c r="M14980" i="17" a="1"/>
  <c r="M14980" i="17" s="1"/>
  <c r="N14980" i="17" a="1"/>
  <c r="N14980" i="17" s="1"/>
  <c r="M14981" i="17" a="1"/>
  <c r="M14981" i="17" s="1"/>
  <c r="N14981" i="17" a="1"/>
  <c r="N14981" i="17" s="1"/>
  <c r="M14985" i="17" a="1"/>
  <c r="M14985" i="17" s="1"/>
  <c r="N14985" i="17" a="1"/>
  <c r="N14985" i="17" s="1"/>
  <c r="M14986" i="17" a="1"/>
  <c r="M14986" i="17" s="1"/>
  <c r="N14986" i="17" a="1"/>
  <c r="N14986" i="17" s="1"/>
  <c r="M14990" i="17" a="1"/>
  <c r="M14990" i="17" s="1"/>
  <c r="N14990" i="17" a="1"/>
  <c r="N14990" i="17" s="1"/>
  <c r="M14991" i="17" a="1"/>
  <c r="M14991" i="17" s="1"/>
  <c r="N14991" i="17" a="1"/>
  <c r="N14991" i="17" s="1"/>
  <c r="M14995" i="17" a="1"/>
  <c r="M14995" i="17" s="1"/>
  <c r="N14995" i="17" a="1"/>
  <c r="N14995" i="17" s="1"/>
  <c r="M14996" i="17" a="1"/>
  <c r="M14996" i="17" s="1"/>
  <c r="N14996" i="17" a="1"/>
  <c r="N14996" i="17" s="1"/>
  <c r="M15000" i="17" a="1"/>
  <c r="M15000" i="17" s="1"/>
  <c r="N15000" i="17" a="1"/>
  <c r="N15000" i="17" s="1"/>
  <c r="M15001" i="17" a="1"/>
  <c r="M15001" i="17" s="1"/>
  <c r="N15001" i="17" a="1"/>
  <c r="N15001" i="17" s="1"/>
  <c r="M15005" i="17" a="1"/>
  <c r="M15005" i="17" s="1"/>
  <c r="N15005" i="17" a="1"/>
  <c r="N15005" i="17" s="1"/>
  <c r="M15006" i="17" a="1"/>
  <c r="M15006" i="17" s="1"/>
  <c r="N15006" i="17" a="1"/>
  <c r="N15006" i="17" s="1"/>
  <c r="M15010" i="17" a="1"/>
  <c r="M15010" i="17" s="1"/>
  <c r="N15010" i="17" a="1"/>
  <c r="N15010" i="17" s="1"/>
  <c r="M15011" i="17" a="1"/>
  <c r="M15011" i="17" s="1"/>
  <c r="N15011" i="17" a="1"/>
  <c r="N15011" i="17" s="1"/>
  <c r="M15015" i="17" a="1"/>
  <c r="M15015" i="17" s="1"/>
  <c r="N15015" i="17" a="1"/>
  <c r="N15015" i="17" s="1"/>
  <c r="M15016" i="17" a="1"/>
  <c r="M15016" i="17" s="1"/>
  <c r="N15016" i="17" a="1"/>
  <c r="N15016" i="17" s="1"/>
  <c r="M15020" i="17" a="1"/>
  <c r="M15020" i="17" s="1"/>
  <c r="N15020" i="17" a="1"/>
  <c r="N15020" i="17" s="1"/>
  <c r="M15021" i="17" a="1"/>
  <c r="M15021" i="17" s="1"/>
  <c r="N15021" i="17" a="1"/>
  <c r="N15021" i="17" s="1"/>
  <c r="M15025" i="17" a="1"/>
  <c r="M15025" i="17" s="1"/>
  <c r="N15025" i="17" a="1"/>
  <c r="N15025" i="17" s="1"/>
  <c r="M15026" i="17" a="1"/>
  <c r="M15026" i="17" s="1"/>
  <c r="N15026" i="17" a="1"/>
  <c r="N15026" i="17" s="1"/>
  <c r="M15030" i="17" a="1"/>
  <c r="M15030" i="17" s="1"/>
  <c r="N15030" i="17" a="1"/>
  <c r="N15030" i="17" s="1"/>
  <c r="M15031" i="17" a="1"/>
  <c r="M15031" i="17" s="1"/>
  <c r="N15031" i="17" a="1"/>
  <c r="N15031" i="17" s="1"/>
  <c r="M15035" i="17" a="1"/>
  <c r="M15035" i="17" s="1"/>
  <c r="N15035" i="17" a="1"/>
  <c r="N15035" i="17" s="1"/>
  <c r="M15036" i="17" a="1"/>
  <c r="M15036" i="17" s="1"/>
  <c r="N15036" i="17" a="1"/>
  <c r="N15036" i="17" s="1"/>
  <c r="M15040" i="17" a="1"/>
  <c r="M15040" i="17" s="1"/>
  <c r="N15040" i="17" a="1"/>
  <c r="N15040" i="17" s="1"/>
  <c r="M15041" i="17" a="1"/>
  <c r="M15041" i="17" s="1"/>
  <c r="N15041" i="17" a="1"/>
  <c r="N15041" i="17" s="1"/>
  <c r="M15045" i="17" a="1"/>
  <c r="M15045" i="17" s="1"/>
  <c r="N15045" i="17" a="1"/>
  <c r="N15045" i="17" s="1"/>
  <c r="M15046" i="17" a="1"/>
  <c r="M15046" i="17" s="1"/>
  <c r="N15046" i="17" a="1"/>
  <c r="N15046" i="17" s="1"/>
  <c r="M15050" i="17" a="1"/>
  <c r="M15050" i="17" s="1"/>
  <c r="N15050" i="17" a="1"/>
  <c r="N15050" i="17" s="1"/>
  <c r="M15054" i="17" a="1"/>
  <c r="M15054" i="17" s="1"/>
  <c r="N15054" i="17" a="1"/>
  <c r="N15054" i="17" s="1"/>
  <c r="M15055" i="17" a="1"/>
  <c r="M15055" i="17" s="1"/>
  <c r="N15055" i="17" a="1"/>
  <c r="N15055" i="17" s="1"/>
  <c r="M15060" i="17" a="1"/>
  <c r="M15060" i="17" s="1"/>
  <c r="N15060" i="17" a="1"/>
  <c r="N15060" i="17" s="1"/>
  <c r="M15064" i="17" a="1"/>
  <c r="M15064" i="17" s="1"/>
  <c r="N15064" i="17" a="1"/>
  <c r="N15064" i="17" s="1"/>
  <c r="M15065" i="17" a="1"/>
  <c r="M15065" i="17" s="1"/>
  <c r="N15065" i="17" a="1"/>
  <c r="N15065" i="17" s="1"/>
  <c r="M15069" i="17" a="1"/>
  <c r="M15069" i="17" s="1"/>
  <c r="N15069" i="17" a="1"/>
  <c r="N15069" i="17" s="1"/>
  <c r="M15070" i="17" a="1"/>
  <c r="M15070" i="17" s="1"/>
  <c r="N15070" i="17" a="1"/>
  <c r="N15070" i="17" s="1"/>
  <c r="M15074" i="17" a="1"/>
  <c r="M15074" i="17" s="1"/>
  <c r="N15074" i="17" a="1"/>
  <c r="N15074" i="17" s="1"/>
  <c r="M15075" i="17" a="1"/>
  <c r="M15075" i="17" s="1"/>
  <c r="N15075" i="17" a="1"/>
  <c r="N15075" i="17" s="1"/>
  <c r="M15079" i="17" a="1"/>
  <c r="M15079" i="17" s="1"/>
  <c r="N15079" i="17" a="1"/>
  <c r="N15079" i="17" s="1"/>
  <c r="M15080" i="17" a="1"/>
  <c r="M15080" i="17" s="1"/>
  <c r="N15080" i="17" a="1"/>
  <c r="N15080" i="17" s="1"/>
  <c r="M15084" i="17" a="1"/>
  <c r="M15084" i="17" s="1"/>
  <c r="N15084" i="17" a="1"/>
  <c r="N15084" i="17" s="1"/>
  <c r="M15085" i="17" a="1"/>
  <c r="M15085" i="17" s="1"/>
  <c r="N15085" i="17" a="1"/>
  <c r="N15085" i="17" s="1"/>
  <c r="M15089" i="17" a="1"/>
  <c r="M15089" i="17" s="1"/>
  <c r="N15089" i="17" a="1"/>
  <c r="N15089" i="17" s="1"/>
  <c r="M15090" i="17" a="1"/>
  <c r="M15090" i="17" s="1"/>
  <c r="N15090" i="17" a="1"/>
  <c r="N15090" i="17" s="1"/>
  <c r="M15094" i="17" a="1"/>
  <c r="M15094" i="17" s="1"/>
  <c r="N15094" i="17" a="1"/>
  <c r="N15094" i="17" s="1"/>
  <c r="M15098" i="17" a="1"/>
  <c r="M15098" i="17" s="1"/>
  <c r="N15098" i="17" a="1"/>
  <c r="N15098" i="17" s="1"/>
  <c r="M15099" i="17" a="1"/>
  <c r="M15099" i="17" s="1"/>
  <c r="N15099" i="17" a="1"/>
  <c r="N15099" i="17" s="1"/>
  <c r="M15103" i="17" a="1"/>
  <c r="M15103" i="17" s="1"/>
  <c r="N15103" i="17" a="1"/>
  <c r="N15103" i="17" s="1"/>
  <c r="M15104" i="17" a="1"/>
  <c r="M15104" i="17" s="1"/>
  <c r="N15104" i="17" a="1"/>
  <c r="N15104" i="17" s="1"/>
  <c r="M15108" i="17" a="1"/>
  <c r="M15108" i="17" s="1"/>
  <c r="N15108" i="17" a="1"/>
  <c r="N15108" i="17" s="1"/>
  <c r="M15109" i="17" a="1"/>
  <c r="M15109" i="17" s="1"/>
  <c r="N15109" i="17" a="1"/>
  <c r="N15109" i="17" s="1"/>
  <c r="M15113" i="17" a="1"/>
  <c r="M15113" i="17" s="1"/>
  <c r="N15113" i="17" a="1"/>
  <c r="N15113" i="17" s="1"/>
  <c r="M15117" i="17" a="1"/>
  <c r="M15117" i="17" s="1"/>
  <c r="N15117" i="17" a="1"/>
  <c r="N15117" i="17" s="1"/>
  <c r="M15118" i="17" a="1"/>
  <c r="M15118" i="17" s="1"/>
  <c r="N15118" i="17" a="1"/>
  <c r="N15118" i="17" s="1"/>
  <c r="M15122" i="17" a="1"/>
  <c r="M15122" i="17" s="1"/>
  <c r="N15122" i="17" a="1"/>
  <c r="N15122" i="17" s="1"/>
  <c r="M15123" i="17" a="1"/>
  <c r="M15123" i="17" s="1"/>
  <c r="N15123" i="17" a="1"/>
  <c r="N15123" i="17" s="1"/>
  <c r="M15127" i="17" a="1"/>
  <c r="M15127" i="17" s="1"/>
  <c r="N15127" i="17" a="1"/>
  <c r="N15127" i="17" s="1"/>
  <c r="M15128" i="17" a="1"/>
  <c r="M15128" i="17" s="1"/>
  <c r="N15128" i="17" a="1"/>
  <c r="N15128" i="17" s="1"/>
  <c r="N15130" i="17" a="1"/>
  <c r="N15130" i="17" s="1"/>
  <c r="M15136" i="17" a="1"/>
  <c r="M15136" i="17" s="1"/>
  <c r="N15136" i="17" a="1"/>
  <c r="N15136" i="17" s="1"/>
  <c r="M15137" i="17" a="1"/>
  <c r="M15137" i="17" s="1"/>
  <c r="N15137" i="17" a="1"/>
  <c r="N15137" i="17" s="1"/>
  <c r="N15139" i="17" a="1"/>
  <c r="N15139" i="17" s="1"/>
  <c r="M15144" i="17" a="1"/>
  <c r="M15144" i="17" s="1"/>
  <c r="N15144" i="17" a="1"/>
  <c r="N15144" i="17" s="1"/>
  <c r="M15145" i="17" a="1"/>
  <c r="M15145" i="17" s="1"/>
  <c r="N15145" i="17" a="1"/>
  <c r="N15145" i="17" s="1"/>
  <c r="N15147" i="17" a="1"/>
  <c r="N15147" i="17" s="1"/>
  <c r="M15155" i="17" a="1"/>
  <c r="M15155" i="17" s="1"/>
  <c r="N15155" i="17" a="1"/>
  <c r="N15155" i="17" s="1"/>
  <c r="M15156" i="17" a="1"/>
  <c r="M15156" i="17" s="1"/>
  <c r="N15156" i="17" a="1"/>
  <c r="N15156" i="17" s="1"/>
  <c r="N15158" i="17" a="1"/>
  <c r="N15158" i="17" s="1"/>
  <c r="M15162" i="17" a="1"/>
  <c r="M15162" i="17" s="1"/>
  <c r="N15162" i="17" a="1"/>
  <c r="N15162" i="17" s="1"/>
  <c r="M15163" i="17" a="1"/>
  <c r="M15163" i="17" s="1"/>
  <c r="N15163" i="17" a="1"/>
  <c r="N15163" i="17" s="1"/>
  <c r="N15165" i="17" a="1"/>
  <c r="N15165" i="17" s="1"/>
  <c r="M15170" i="17" a="1"/>
  <c r="M15170" i="17" s="1"/>
  <c r="N15170" i="17" a="1"/>
  <c r="N15170" i="17" s="1"/>
  <c r="M15171" i="17" a="1"/>
  <c r="M15171" i="17" s="1"/>
  <c r="N15171" i="17" a="1"/>
  <c r="N15171" i="17" s="1"/>
  <c r="N15173" i="17" a="1"/>
  <c r="N15173" i="17" s="1"/>
  <c r="M15178" i="17" a="1"/>
  <c r="M15178" i="17" s="1"/>
  <c r="N15178" i="17" a="1"/>
  <c r="N15178" i="17" s="1"/>
  <c r="M15179" i="17" a="1"/>
  <c r="M15179" i="17" s="1"/>
  <c r="N15179" i="17" a="1"/>
  <c r="N15179" i="17" s="1"/>
  <c r="N15181" i="17" a="1"/>
  <c r="N15181" i="17" s="1"/>
  <c r="M15189" i="17" a="1"/>
  <c r="M15189" i="17" s="1"/>
  <c r="N15189" i="17" a="1"/>
  <c r="N15189" i="17" s="1"/>
  <c r="M15190" i="17" a="1"/>
  <c r="M15190" i="17" s="1"/>
  <c r="N15190" i="17" a="1"/>
  <c r="N15190" i="17" s="1"/>
  <c r="N15192" i="17" a="1"/>
  <c r="N15192" i="17" s="1"/>
  <c r="M15200" i="17" a="1"/>
  <c r="M15200" i="17" s="1"/>
  <c r="N15200" i="17" a="1"/>
  <c r="N15200" i="17" s="1"/>
  <c r="M15201" i="17" a="1"/>
  <c r="M15201" i="17" s="1"/>
  <c r="N15201" i="17" a="1"/>
  <c r="N15201" i="17" s="1"/>
  <c r="N15203" i="17" a="1"/>
  <c r="N15203" i="17" s="1"/>
  <c r="M15211" i="17" a="1"/>
  <c r="M15211" i="17" s="1"/>
  <c r="N15211" i="17" a="1"/>
  <c r="N15211" i="17" s="1"/>
  <c r="M15213" i="17" a="1"/>
  <c r="M15213" i="17" s="1"/>
  <c r="N15213" i="17" a="1"/>
  <c r="N15213" i="17" s="1"/>
  <c r="N15215" i="17" a="1"/>
  <c r="N15215" i="17" s="1"/>
  <c r="M15223" i="17" a="1"/>
  <c r="M15223" i="17" s="1"/>
  <c r="N15223" i="17" a="1"/>
  <c r="N15223" i="17" s="1"/>
  <c r="M15225" i="17" a="1"/>
  <c r="M15225" i="17" s="1"/>
  <c r="N15225" i="17" a="1"/>
  <c r="N15225" i="17" s="1"/>
  <c r="N15227" i="17" a="1"/>
  <c r="N15227" i="17" s="1"/>
  <c r="M15235" i="17" a="1"/>
  <c r="M15235" i="17" s="1"/>
  <c r="N15235" i="17" a="1"/>
  <c r="N15235" i="17" s="1"/>
  <c r="M15237" i="17" a="1"/>
  <c r="M15237" i="17" s="1"/>
  <c r="N15237" i="17" a="1"/>
  <c r="N15237" i="17" s="1"/>
  <c r="N15239" i="17" a="1"/>
  <c r="N15239" i="17" s="1"/>
  <c r="M15243" i="17" a="1"/>
  <c r="M15243" i="17" s="1"/>
  <c r="N15243" i="17" a="1"/>
  <c r="N15243" i="17" s="1"/>
  <c r="M15248" i="17" a="1"/>
  <c r="M15248" i="17" s="1"/>
  <c r="N15248" i="17" a="1"/>
  <c r="N15248" i="17" s="1"/>
  <c r="M15249" i="17" a="1"/>
  <c r="M15249" i="17" s="1"/>
  <c r="N15249" i="17" a="1"/>
  <c r="N15249" i="17" s="1"/>
  <c r="M15254" i="17" a="1"/>
  <c r="M15254" i="17" s="1"/>
  <c r="N15254" i="17" a="1"/>
  <c r="N15254" i="17" s="1"/>
  <c r="M15255" i="17" a="1"/>
  <c r="M15255" i="17" s="1"/>
  <c r="N15255" i="17" a="1"/>
  <c r="N15255" i="17" s="1"/>
  <c r="N15258" i="17" a="1"/>
  <c r="N15258" i="17" s="1"/>
  <c r="M15262" i="17" a="1"/>
  <c r="M15262" i="17" s="1"/>
  <c r="N15262" i="17" a="1"/>
  <c r="N15262" i="17" s="1"/>
  <c r="N15265" i="17" a="1"/>
  <c r="N15265" i="17" s="1"/>
  <c r="N15270" i="17" a="1"/>
  <c r="N15270" i="17" s="1"/>
  <c r="M15275" i="17" a="1"/>
  <c r="M15275" i="17" s="1"/>
  <c r="N15275" i="17" a="1"/>
  <c r="N15275" i="17" s="1"/>
  <c r="N15277" i="17" a="1"/>
  <c r="N15277" i="17" s="1"/>
  <c r="M15288" i="17" a="1"/>
  <c r="M15288" i="17" s="1"/>
  <c r="N15288" i="17" a="1"/>
  <c r="N15288" i="17" s="1"/>
  <c r="M15289" i="17" a="1"/>
  <c r="M15289" i="17" s="1"/>
  <c r="N15289" i="17" a="1"/>
  <c r="N15289" i="17" s="1"/>
  <c r="M15295" i="17" a="1"/>
  <c r="M15295" i="17" s="1"/>
  <c r="N15295" i="17" a="1"/>
  <c r="N15295" i="17" s="1"/>
  <c r="M15296" i="17" a="1"/>
  <c r="M15296" i="17" s="1"/>
  <c r="N15296" i="17" a="1"/>
  <c r="N15296" i="17" s="1"/>
  <c r="M15311" i="17" a="1"/>
  <c r="M15311" i="17" s="1"/>
  <c r="N15311" i="17" a="1"/>
  <c r="N15311" i="17" s="1"/>
  <c r="M15312" i="17" a="1"/>
  <c r="M15312" i="17" s="1"/>
  <c r="N15312" i="17" a="1"/>
  <c r="N15312" i="17" s="1"/>
  <c r="M15313" i="17" a="1"/>
  <c r="M15313" i="17" s="1"/>
  <c r="N15313" i="17" a="1"/>
  <c r="N15313" i="17" s="1"/>
  <c r="M15322" i="17" a="1"/>
  <c r="M15322" i="17" s="1"/>
  <c r="N15322" i="17" a="1"/>
  <c r="N15322" i="17" s="1"/>
  <c r="M15324" i="17" a="1"/>
  <c r="M15324" i="17" s="1"/>
  <c r="N15324" i="17" a="1"/>
  <c r="N15324" i="17" s="1"/>
  <c r="M15336" i="17" a="1"/>
  <c r="M15336" i="17" s="1"/>
  <c r="N15336" i="17" a="1"/>
  <c r="N15336" i="17" s="1"/>
  <c r="M15337" i="17" a="1"/>
  <c r="M15337" i="17" s="1"/>
  <c r="N15337" i="17" a="1"/>
  <c r="N15337" i="17" s="1"/>
  <c r="M15346" i="17" a="1"/>
  <c r="M15346" i="17" s="1"/>
  <c r="N15346" i="17" a="1"/>
  <c r="N15346" i="17" s="1"/>
  <c r="M15347" i="17" a="1"/>
  <c r="M15347" i="17" s="1"/>
  <c r="N15347" i="17" a="1"/>
  <c r="N15347" i="17" s="1"/>
  <c r="M15352" i="17" a="1"/>
  <c r="M15352" i="17" s="1"/>
  <c r="N15352" i="17" a="1"/>
  <c r="N15352" i="17" s="1"/>
  <c r="M15364" i="17" a="1"/>
  <c r="M15364" i="17" s="1"/>
  <c r="N15364" i="17" a="1"/>
  <c r="N15364" i="17" s="1"/>
  <c r="M15365" i="17" a="1"/>
  <c r="M15365" i="17" s="1"/>
  <c r="N15365" i="17" a="1"/>
  <c r="N15365" i="17" s="1"/>
  <c r="M15372" i="17" a="1"/>
  <c r="M15372" i="17" s="1"/>
  <c r="N15372" i="17" a="1"/>
  <c r="N15372" i="17" s="1"/>
  <c r="M15373" i="17" a="1"/>
  <c r="M15373" i="17"/>
  <c r="N15373" i="17" a="1"/>
  <c r="N15373" i="17" s="1"/>
  <c r="M15379" i="17" a="1"/>
  <c r="M15379" i="17" s="1"/>
  <c r="N15379" i="17" a="1"/>
  <c r="N15379" i="17" s="1"/>
  <c r="M15380" i="17" a="1"/>
  <c r="M15380" i="17" s="1"/>
  <c r="N15380" i="17" a="1"/>
  <c r="N15380" i="17" s="1"/>
  <c r="M15389" i="17" a="1"/>
  <c r="M15389" i="17" s="1"/>
  <c r="N15389" i="17" a="1"/>
  <c r="N15389" i="17" s="1"/>
  <c r="M15391" i="17" a="1"/>
  <c r="M15391" i="17" s="1"/>
  <c r="N15391" i="17" a="1"/>
  <c r="N15391" i="17" s="1"/>
  <c r="M15400" i="17" a="1"/>
  <c r="M15400" i="17" s="1"/>
  <c r="N15400" i="17" a="1"/>
  <c r="N15400" i="17" s="1"/>
  <c r="M15402" i="17" a="1"/>
  <c r="M15402" i="17" s="1"/>
  <c r="N15402" i="17" a="1"/>
  <c r="N15402" i="17" s="1"/>
  <c r="M15411" i="17" a="1"/>
  <c r="M15411" i="17" s="1"/>
  <c r="N15411" i="17" a="1"/>
  <c r="N15411" i="17" s="1"/>
  <c r="M15412" i="17" a="1"/>
  <c r="M15412" i="17" s="1"/>
  <c r="N15412" i="17" a="1"/>
  <c r="N15412" i="17" s="1"/>
  <c r="M15419" i="17" a="1"/>
  <c r="M15419" i="17" s="1"/>
  <c r="N15419" i="17" a="1"/>
  <c r="N15419" i="17" s="1"/>
  <c r="M15420" i="17" a="1"/>
  <c r="M15420" i="17" s="1"/>
  <c r="N15420" i="17" a="1"/>
  <c r="N15420" i="17" s="1"/>
  <c r="M15431" i="17" a="1"/>
  <c r="M15431" i="17"/>
  <c r="N15431" i="17" a="1"/>
  <c r="N15431" i="17" s="1"/>
  <c r="M15432" i="17" a="1"/>
  <c r="M15432" i="17" s="1"/>
  <c r="N15432" i="17" a="1"/>
  <c r="N15432" i="17" s="1"/>
  <c r="M15443" i="17" a="1"/>
  <c r="M15443" i="17" s="1"/>
  <c r="N15443" i="17" a="1"/>
  <c r="N15443" i="17" s="1"/>
  <c r="M15444" i="17" a="1"/>
  <c r="M15444" i="17" s="1"/>
  <c r="N15444" i="17" a="1"/>
  <c r="N15444" i="17" s="1"/>
  <c r="M15453" i="17" a="1"/>
  <c r="M15453" i="17" s="1"/>
  <c r="N15453" i="17" a="1"/>
  <c r="N15453" i="17" s="1"/>
  <c r="M15454" i="17" a="1"/>
  <c r="M15454" i="17" s="1"/>
  <c r="N15454" i="17" a="1"/>
  <c r="N15454" i="17" s="1"/>
  <c r="M15463" i="17" a="1"/>
  <c r="M15463" i="17" s="1"/>
  <c r="N15463" i="17" a="1"/>
  <c r="N15463" i="17" s="1"/>
  <c r="M15464" i="17" a="1"/>
  <c r="M15464" i="17" s="1"/>
  <c r="N15464" i="17" a="1"/>
  <c r="N15464" i="17" s="1"/>
  <c r="M15472" i="17" a="1"/>
  <c r="M15472" i="17" s="1"/>
  <c r="N15472" i="17" a="1"/>
  <c r="N15472" i="17" s="1"/>
  <c r="M15473" i="17" a="1"/>
  <c r="M15473" i="17" s="1"/>
  <c r="N15473" i="17" a="1"/>
  <c r="N15473" i="17" s="1"/>
  <c r="M15480" i="17" a="1"/>
  <c r="M15480" i="17" s="1"/>
  <c r="N15480" i="17" a="1"/>
  <c r="N15480" i="17" s="1"/>
  <c r="M15481" i="17" a="1"/>
  <c r="M15481" i="17" s="1"/>
  <c r="N15481" i="17" a="1"/>
  <c r="N15481" i="17" s="1"/>
  <c r="M15486" i="17" a="1"/>
  <c r="M15486" i="17" s="1"/>
  <c r="N15486" i="17" a="1"/>
  <c r="N15486" i="17" s="1"/>
  <c r="M15487" i="17" a="1"/>
  <c r="M15487" i="17" s="1"/>
  <c r="N15487" i="17" a="1"/>
  <c r="N15487" i="17" s="1"/>
  <c r="N15489" i="17" a="1"/>
  <c r="N15489" i="17" s="1"/>
  <c r="M15496" i="17" a="1"/>
  <c r="M15496" i="17" s="1"/>
  <c r="N15496" i="17" a="1"/>
  <c r="N15496" i="17" s="1"/>
  <c r="M15498" i="17" a="1"/>
  <c r="M15498" i="17" s="1"/>
  <c r="N15498" i="17" a="1"/>
  <c r="N15498" i="17" s="1"/>
  <c r="N15500" i="17" a="1"/>
  <c r="N15500" i="17" s="1"/>
  <c r="M15505" i="17" a="1"/>
  <c r="M15505" i="17" s="1"/>
  <c r="N15505" i="17" a="1"/>
  <c r="N15505" i="17" s="1"/>
  <c r="M15507" i="17" a="1"/>
  <c r="M15507" i="17" s="1"/>
  <c r="N15507" i="17" a="1"/>
  <c r="N15507" i="17" s="1"/>
  <c r="N15509" i="17" a="1"/>
  <c r="N15509" i="17" s="1"/>
  <c r="M15514" i="17" a="1"/>
  <c r="M15514" i="17" s="1"/>
  <c r="N15514" i="17" a="1"/>
  <c r="N15514" i="17" s="1"/>
  <c r="M15515" i="17" a="1"/>
  <c r="M15515" i="17" s="1"/>
  <c r="N15515" i="17" a="1"/>
  <c r="N15515" i="17" s="1"/>
  <c r="M15522" i="17" a="1"/>
  <c r="M15522" i="17" s="1"/>
  <c r="N15522" i="17" a="1"/>
  <c r="N15522" i="17" s="1"/>
  <c r="M15524" i="17" a="1"/>
  <c r="M15524" i="17" s="1"/>
  <c r="N15524" i="17" a="1"/>
  <c r="N15524" i="17" s="1"/>
  <c r="M15535" i="17" a="1"/>
  <c r="M15535" i="17" s="1"/>
  <c r="N15535" i="17" a="1"/>
  <c r="N15535" i="17" s="1"/>
  <c r="M15537" i="17" a="1"/>
  <c r="M15537" i="17" s="1"/>
  <c r="N15537" i="17" a="1"/>
  <c r="N15537" i="17" s="1"/>
  <c r="M15546" i="17" a="1"/>
  <c r="M15546" i="17" s="1"/>
  <c r="N15546" i="17" a="1"/>
  <c r="N15546" i="17" s="1"/>
  <c r="M15548" i="17" a="1"/>
  <c r="M15548" i="17" s="1"/>
  <c r="N15548" i="17" a="1"/>
  <c r="N15548" i="17" s="1"/>
  <c r="M15556" i="17" a="1"/>
  <c r="M15556" i="17" s="1"/>
  <c r="N15556" i="17" a="1"/>
  <c r="N15556" i="17" s="1"/>
  <c r="M15558" i="17" a="1"/>
  <c r="M15558" i="17" s="1"/>
  <c r="N15558" i="17" a="1"/>
  <c r="N15558" i="17" s="1"/>
  <c r="M15564" i="17" a="1"/>
  <c r="M15564" i="17" s="1"/>
  <c r="N15564" i="17" a="1"/>
  <c r="N15564" i="17" s="1"/>
  <c r="M15565" i="17" a="1"/>
  <c r="M15565" i="17" s="1"/>
  <c r="N15565" i="17" a="1"/>
  <c r="N15565" i="17" s="1"/>
  <c r="M15573" i="17" a="1"/>
  <c r="M15573" i="17" s="1"/>
  <c r="N15573" i="17" a="1"/>
  <c r="N15573" i="17" s="1"/>
  <c r="M15574" i="17" a="1"/>
  <c r="M15574" i="17" s="1"/>
  <c r="N15574" i="17" a="1"/>
  <c r="N15574" i="17" s="1"/>
  <c r="M15581" i="17" a="1"/>
  <c r="M15581" i="17" s="1"/>
  <c r="N15581" i="17" a="1"/>
  <c r="N15581" i="17" s="1"/>
  <c r="M15582" i="17" a="1"/>
  <c r="M15582" i="17" s="1"/>
  <c r="N15582" i="17" a="1"/>
  <c r="N15582" i="17" s="1"/>
  <c r="M15589" i="17" a="1"/>
  <c r="M15589" i="17" s="1"/>
  <c r="N15589" i="17" a="1"/>
  <c r="N15589" i="17" s="1"/>
  <c r="M15591" i="17" a="1"/>
  <c r="M15591" i="17" s="1"/>
  <c r="N15591" i="17" a="1"/>
  <c r="N15591" i="17" s="1"/>
  <c r="M15598" i="17" a="1"/>
  <c r="M15598" i="17" s="1"/>
  <c r="N15598" i="17" a="1"/>
  <c r="N15598" i="17" s="1"/>
  <c r="M15600" i="17" a="1"/>
  <c r="M15600" i="17" s="1"/>
  <c r="N15600" i="17" a="1"/>
  <c r="N15600" i="17" s="1"/>
  <c r="M15606" i="17" a="1"/>
  <c r="M15606" i="17" s="1"/>
  <c r="N15606" i="17" a="1"/>
  <c r="N15606" i="17" s="1"/>
  <c r="M15608" i="17" a="1"/>
  <c r="M15608" i="17" s="1"/>
  <c r="N15608" i="17" a="1"/>
  <c r="N15608" i="17" s="1"/>
  <c r="M15615" i="17" a="1"/>
  <c r="M15615" i="17" s="1"/>
  <c r="N15615" i="17" a="1"/>
  <c r="N15615" i="17" s="1"/>
  <c r="M15617" i="17" a="1"/>
  <c r="M15617" i="17" s="1"/>
  <c r="N15617" i="17" a="1"/>
  <c r="N15617" i="17" s="1"/>
  <c r="M15624" i="17" a="1"/>
  <c r="M15624" i="17" s="1"/>
  <c r="N15624" i="17" a="1"/>
  <c r="N15624" i="17" s="1"/>
  <c r="M15626" i="17" a="1"/>
  <c r="M15626" i="17" s="1"/>
  <c r="N15626" i="17" a="1"/>
  <c r="N15626" i="17" s="1"/>
  <c r="M15632" i="17" a="1"/>
  <c r="M15632" i="17" s="1"/>
  <c r="N15632" i="17" a="1"/>
  <c r="N15632" i="17" s="1"/>
  <c r="M15634" i="17" a="1"/>
  <c r="M15634" i="17" s="1"/>
  <c r="N15634" i="17" a="1"/>
  <c r="N15634" i="17" s="1"/>
  <c r="M15639" i="17" a="1"/>
  <c r="M15639" i="17" s="1"/>
  <c r="N15639" i="17" a="1"/>
  <c r="N15639" i="17" s="1"/>
  <c r="M15640" i="17" a="1"/>
  <c r="M15640" i="17" s="1"/>
  <c r="N15640" i="17" a="1"/>
  <c r="N15640" i="17" s="1"/>
  <c r="M15649" i="17" a="1"/>
  <c r="M15649" i="17" s="1"/>
  <c r="N15649" i="17" a="1"/>
  <c r="N15649" i="17" s="1"/>
  <c r="M15650" i="17" a="1"/>
  <c r="M15650" i="17" s="1"/>
  <c r="N15650" i="17" a="1"/>
  <c r="N15650" i="17" s="1"/>
  <c r="M15654" i="17" a="1"/>
  <c r="M15654" i="17" s="1"/>
  <c r="N15654" i="17" a="1"/>
  <c r="N15654" i="17" s="1"/>
  <c r="M15655" i="17" a="1"/>
  <c r="M15655" i="17" s="1"/>
  <c r="N15655" i="17" a="1"/>
  <c r="N15655" i="17" s="1"/>
  <c r="M15659" i="17" a="1"/>
  <c r="M15659" i="17" s="1"/>
  <c r="N15659" i="17" a="1"/>
  <c r="N15659" i="17" s="1"/>
  <c r="M15660" i="17" a="1"/>
  <c r="M15660" i="17" s="1"/>
  <c r="N15660" i="17" a="1"/>
  <c r="N15660" i="17" s="1"/>
  <c r="M15664" i="17" a="1"/>
  <c r="M15664" i="17" s="1"/>
  <c r="N15664" i="17" a="1"/>
  <c r="N15664" i="17" s="1"/>
  <c r="M15665" i="17" a="1"/>
  <c r="M15665" i="17" s="1"/>
  <c r="N15665" i="17" a="1"/>
  <c r="N15665" i="17" s="1"/>
  <c r="M15669" i="17" a="1"/>
  <c r="M15669" i="17" s="1"/>
  <c r="N15669" i="17" a="1"/>
  <c r="N15669" i="17" s="1"/>
  <c r="M15670" i="17" a="1"/>
  <c r="M15670" i="17" s="1"/>
  <c r="N15670" i="17" a="1"/>
  <c r="N15670" i="17" s="1"/>
  <c r="M15674" i="17" a="1"/>
  <c r="M15674" i="17" s="1"/>
  <c r="N15674" i="17" a="1"/>
  <c r="N15674" i="17" s="1"/>
  <c r="M15675" i="17" a="1"/>
  <c r="M15675" i="17" s="1"/>
  <c r="N15675" i="17" a="1"/>
  <c r="N15675" i="17" s="1"/>
  <c r="M15679" i="17" a="1"/>
  <c r="M15679" i="17" s="1"/>
  <c r="N15679" i="17" a="1"/>
  <c r="N15679" i="17" s="1"/>
  <c r="M15680" i="17" a="1"/>
  <c r="M15680" i="17" s="1"/>
  <c r="N15680" i="17" a="1"/>
  <c r="N15680" i="17" s="1"/>
  <c r="N15682" i="17" a="1"/>
  <c r="N15682" i="17" s="1"/>
  <c r="M15687" i="17" a="1"/>
  <c r="M15687" i="17" s="1"/>
  <c r="N15687" i="17" a="1"/>
  <c r="N15687" i="17" s="1"/>
  <c r="M15688" i="17" a="1"/>
  <c r="M15688" i="17" s="1"/>
  <c r="N15688" i="17" a="1"/>
  <c r="N15688" i="17" s="1"/>
  <c r="N15690" i="17" a="1"/>
  <c r="N15690" i="17" s="1"/>
  <c r="M15696" i="17" a="1"/>
  <c r="M15696" i="17" s="1"/>
  <c r="N15696" i="17" a="1"/>
  <c r="N15696" i="17" s="1"/>
  <c r="M15697" i="17" a="1"/>
  <c r="M15697" i="17" s="1"/>
  <c r="N15697" i="17" a="1"/>
  <c r="N15697" i="17" s="1"/>
  <c r="N15699" i="17" a="1"/>
  <c r="N15699" i="17" s="1"/>
  <c r="M15705" i="17" a="1"/>
  <c r="M15705" i="17" s="1"/>
  <c r="N15705" i="17" a="1"/>
  <c r="N15705" i="17" s="1"/>
  <c r="M15706" i="17" a="1"/>
  <c r="M15706" i="17" s="1"/>
  <c r="N15706" i="17" a="1"/>
  <c r="N15706" i="17" s="1"/>
  <c r="M15712" i="17" a="1"/>
  <c r="M15712" i="17" s="1"/>
  <c r="N15712" i="17" a="1"/>
  <c r="N15712" i="17" s="1"/>
  <c r="M15713" i="17" a="1"/>
  <c r="M15713" i="17" s="1"/>
  <c r="N15713" i="17" a="1"/>
  <c r="N15713" i="17" s="1"/>
  <c r="N15715" i="17" a="1"/>
  <c r="N15715" i="17" s="1"/>
  <c r="M15720" i="17" a="1"/>
  <c r="M15720" i="17" s="1"/>
  <c r="N15720" i="17" a="1"/>
  <c r="N15720" i="17" s="1"/>
  <c r="M15721" i="17" a="1"/>
  <c r="M15721" i="17" s="1"/>
  <c r="N15721" i="17" a="1"/>
  <c r="N15721" i="17" s="1"/>
  <c r="M15727" i="17" a="1"/>
  <c r="M15727" i="17" s="1"/>
  <c r="N15727" i="17" a="1"/>
  <c r="N15727" i="17" s="1"/>
  <c r="M15728" i="17" a="1"/>
  <c r="M15728" i="17" s="1"/>
  <c r="N15728" i="17" a="1"/>
  <c r="N15728" i="17" s="1"/>
  <c r="N15730" i="17" a="1"/>
  <c r="N15730" i="17" s="1"/>
  <c r="M15736" i="17" a="1"/>
  <c r="M15736" i="17" s="1"/>
  <c r="N15736" i="17" a="1"/>
  <c r="N15736" i="17" s="1"/>
  <c r="M15737" i="17" a="1"/>
  <c r="M15737" i="17" s="1"/>
  <c r="N15737" i="17" a="1"/>
  <c r="N15737" i="17" s="1"/>
  <c r="N15739" i="17" a="1"/>
  <c r="N15739" i="17" s="1"/>
  <c r="M15744" i="17" a="1"/>
  <c r="M15744" i="17" s="1"/>
  <c r="N15744" i="17" a="1"/>
  <c r="N15744" i="17" s="1"/>
  <c r="M15745" i="17" a="1"/>
  <c r="M15745" i="17" s="1"/>
  <c r="N15745" i="17" a="1"/>
  <c r="N15745" i="17" s="1"/>
  <c r="N15747" i="17" a="1"/>
  <c r="N15747" i="17" s="1"/>
  <c r="M15754" i="17" a="1"/>
  <c r="M15754" i="17" s="1"/>
  <c r="N15754" i="17" a="1"/>
  <c r="N15754" i="17" s="1"/>
  <c r="M15755" i="17" a="1"/>
  <c r="M15755" i="17" s="1"/>
  <c r="N15755" i="17" a="1"/>
  <c r="N15755" i="17" s="1"/>
  <c r="M15757" i="17" a="1"/>
  <c r="M15757" i="17" s="1"/>
  <c r="N15757" i="17" a="1"/>
  <c r="N15757" i="17" s="1"/>
  <c r="M15761" i="17" a="1"/>
  <c r="M15761" i="17" s="1"/>
  <c r="N15761" i="17" a="1"/>
  <c r="N15761" i="17" s="1"/>
  <c r="N15762" i="17" a="1"/>
  <c r="N15762" i="17" s="1"/>
  <c r="M15768" i="17" a="1"/>
  <c r="M15768" i="17" s="1"/>
  <c r="N15768" i="17" a="1"/>
  <c r="N15768" i="17" s="1"/>
  <c r="M15769" i="17" a="1"/>
  <c r="M15769" i="17" s="1"/>
  <c r="N15769" i="17" a="1"/>
  <c r="N15769" i="17" s="1"/>
  <c r="N15770" i="17" a="1"/>
  <c r="N15770" i="17" s="1"/>
  <c r="M15775" i="17" a="1"/>
  <c r="M15775" i="17" s="1"/>
  <c r="N15775" i="17" a="1"/>
  <c r="N15775" i="17" s="1"/>
  <c r="M15776" i="17" a="1"/>
  <c r="M15776" i="17" s="1"/>
  <c r="N15776" i="17" a="1"/>
  <c r="N15776" i="17" s="1"/>
  <c r="M15781" i="17" a="1"/>
  <c r="M15781" i="17" s="1"/>
  <c r="N15781" i="17" a="1"/>
  <c r="N15781" i="17" s="1"/>
  <c r="M15782" i="17" a="1"/>
  <c r="M15782" i="17" s="1"/>
  <c r="N15782" i="17" a="1"/>
  <c r="N15782" i="17" s="1"/>
  <c r="M15791" i="17" a="1"/>
  <c r="M15791" i="17" s="1"/>
  <c r="N15791" i="17" a="1"/>
  <c r="N15791" i="17" s="1"/>
  <c r="M15793" i="17" a="1"/>
  <c r="M15793" i="17" s="1"/>
  <c r="N15793" i="17" a="1"/>
  <c r="N15793" i="17" s="1"/>
  <c r="M15802" i="17" a="1"/>
  <c r="M15802" i="17" s="1"/>
  <c r="N15802" i="17" a="1"/>
  <c r="N15802" i="17" s="1"/>
  <c r="M15803" i="17" a="1"/>
  <c r="M15803" i="17" s="1"/>
  <c r="N15803" i="17" a="1"/>
  <c r="N15803" i="17" s="1"/>
  <c r="M15809" i="17" a="1"/>
  <c r="M15809" i="17" s="1"/>
  <c r="N15809" i="17" a="1"/>
  <c r="N15809" i="17" s="1"/>
  <c r="M15810" i="17" a="1"/>
  <c r="M15810" i="17" s="1"/>
  <c r="N15810" i="17" a="1"/>
  <c r="N15810" i="17" s="1"/>
  <c r="M15819" i="17" a="1"/>
  <c r="M15819" i="17" s="1"/>
  <c r="N15819" i="17" a="1"/>
  <c r="N15819" i="17" s="1"/>
  <c r="M15820" i="17" a="1"/>
  <c r="M15820" i="17" s="1"/>
  <c r="N15820" i="17" a="1"/>
  <c r="N15820" i="17" s="1"/>
  <c r="M15829" i="17" a="1"/>
  <c r="M15829" i="17" s="1"/>
  <c r="N15829" i="17" a="1"/>
  <c r="N15829" i="17" s="1"/>
  <c r="M15830" i="17" a="1"/>
  <c r="M15830" i="17" s="1"/>
  <c r="N15830" i="17" a="1"/>
  <c r="N15830" i="17" s="1"/>
  <c r="M15840" i="17" a="1"/>
  <c r="M15840" i="17" s="1"/>
  <c r="N15840" i="17" a="1"/>
  <c r="N15840" i="17" s="1"/>
  <c r="M15841" i="17" a="1"/>
  <c r="M15841" i="17" s="1"/>
  <c r="N15841" i="17" a="1"/>
  <c r="N15841" i="17" s="1"/>
  <c r="M15850" i="17" a="1"/>
  <c r="M15850" i="17" s="1"/>
  <c r="N15850" i="17" a="1"/>
  <c r="N15850" i="17" s="1"/>
  <c r="M15852" i="17" a="1"/>
  <c r="M15852" i="17" s="1"/>
  <c r="N15852" i="17" a="1"/>
  <c r="N15852" i="17" s="1"/>
  <c r="N15854" i="17" a="1"/>
  <c r="N15854" i="17" s="1"/>
  <c r="M15862" i="17" a="1"/>
  <c r="M15862" i="17" s="1"/>
  <c r="N15862" i="17" a="1"/>
  <c r="N15862" i="17" s="1"/>
  <c r="M15864" i="17" a="1"/>
  <c r="M15864" i="17" s="1"/>
  <c r="N15864" i="17" a="1"/>
  <c r="N15864" i="17" s="1"/>
  <c r="M15868" i="17" a="1"/>
  <c r="M15868" i="17" s="1"/>
  <c r="N15868" i="17" a="1"/>
  <c r="N15868" i="17" s="1"/>
  <c r="M15873" i="17" a="1"/>
  <c r="M15873" i="17" s="1"/>
  <c r="N15873" i="17" a="1"/>
  <c r="N15873" i="17" s="1"/>
  <c r="M15874" i="17" a="1"/>
  <c r="M15874" i="17" s="1"/>
  <c r="N15874" i="17" a="1"/>
  <c r="N15874" i="17" s="1"/>
  <c r="M15878" i="17" a="1"/>
  <c r="M15878" i="17" s="1"/>
  <c r="N15878" i="17" a="1"/>
  <c r="N15878" i="17" s="1"/>
  <c r="M15879" i="17" a="1"/>
  <c r="M15879" i="17" s="1"/>
  <c r="N15879" i="17" a="1"/>
  <c r="N15879" i="17" s="1"/>
  <c r="M15883" i="17" a="1"/>
  <c r="M15883" i="17" s="1"/>
  <c r="N15883" i="17" a="1"/>
  <c r="N15883" i="17" s="1"/>
  <c r="M15884" i="17" a="1"/>
  <c r="M15884" i="17" s="1"/>
  <c r="N15884" i="17" a="1"/>
  <c r="N15884" i="17" s="1"/>
  <c r="M15888" i="17" a="1"/>
  <c r="M15888" i="17" s="1"/>
  <c r="N15888" i="17" a="1"/>
  <c r="N15888" i="17" s="1"/>
  <c r="M15889" i="17" a="1"/>
  <c r="M15889" i="17" s="1"/>
  <c r="N15889" i="17" a="1"/>
  <c r="N15889" i="17" s="1"/>
  <c r="M15893" i="17" a="1"/>
  <c r="M15893" i="17" s="1"/>
  <c r="N15893" i="17" a="1"/>
  <c r="N15893" i="17" s="1"/>
  <c r="M15894" i="17" a="1"/>
  <c r="M15894" i="17" s="1"/>
  <c r="N15894" i="17" a="1"/>
  <c r="N15894" i="17" s="1"/>
  <c r="M15898" i="17" a="1"/>
  <c r="M15898" i="17" s="1"/>
  <c r="N15898" i="17" a="1"/>
  <c r="N15898" i="17" s="1"/>
  <c r="M15899" i="17" a="1"/>
  <c r="M15899" i="17" s="1"/>
  <c r="N15899" i="17" a="1"/>
  <c r="N15899" i="17" s="1"/>
  <c r="M15903" i="17" a="1"/>
  <c r="M15903" i="17" s="1"/>
  <c r="N15903" i="17" a="1"/>
  <c r="N15903" i="17" s="1"/>
  <c r="M15907" i="17" a="1"/>
  <c r="M15907" i="17" s="1"/>
  <c r="N15907" i="17" a="1"/>
  <c r="N15907" i="17" s="1"/>
  <c r="M15908" i="17" a="1"/>
  <c r="M15908" i="17" s="1"/>
  <c r="N15908" i="17" a="1"/>
  <c r="N15908" i="17" s="1"/>
  <c r="M15912" i="17" a="1"/>
  <c r="M15912" i="17" s="1"/>
  <c r="N15912" i="17" a="1"/>
  <c r="N15912" i="17" s="1"/>
  <c r="M15913" i="17" a="1"/>
  <c r="M15913" i="17" s="1"/>
  <c r="N15913" i="17" a="1"/>
  <c r="N15913" i="17" s="1"/>
  <c r="M15917" i="17" a="1"/>
  <c r="M15917" i="17" s="1"/>
  <c r="N15917" i="17" a="1"/>
  <c r="N15917" i="17" s="1"/>
  <c r="M15918" i="17" a="1"/>
  <c r="M15918" i="17" s="1"/>
  <c r="N15918" i="17" a="1"/>
  <c r="N15918" i="17" s="1"/>
  <c r="M15923" i="17" a="1"/>
  <c r="M15923" i="17" s="1"/>
  <c r="N15923" i="17" a="1"/>
  <c r="N15923" i="17" s="1"/>
  <c r="M15928" i="17" a="1"/>
  <c r="M15928" i="17" s="1"/>
  <c r="N15928" i="17" a="1"/>
  <c r="N15928" i="17" s="1"/>
  <c r="M15929" i="17" a="1"/>
  <c r="M15929" i="17" s="1"/>
  <c r="N15929" i="17" a="1"/>
  <c r="N15929" i="17" s="1"/>
  <c r="M15934" i="17" a="1"/>
  <c r="M15934" i="17" s="1"/>
  <c r="N15934" i="17" a="1"/>
  <c r="N15934" i="17" s="1"/>
  <c r="M15935" i="17" a="1"/>
  <c r="M15935" i="17"/>
  <c r="N15935" i="17" a="1"/>
  <c r="N15935" i="17" s="1"/>
  <c r="N15937" i="17" a="1"/>
  <c r="N15937" i="17" s="1"/>
  <c r="M15940" i="17" a="1"/>
  <c r="M15940" i="17" s="1"/>
  <c r="N15940" i="17" a="1"/>
  <c r="N15940" i="17" s="1"/>
  <c r="M15941" i="17" a="1"/>
  <c r="M15941" i="17" s="1"/>
  <c r="N15941" i="17" a="1"/>
  <c r="N15941" i="17" s="1"/>
  <c r="N15943" i="17" a="1"/>
  <c r="N15943" i="17" s="1"/>
  <c r="M15946" i="17" a="1"/>
  <c r="M15946" i="17" s="1"/>
  <c r="N15946" i="17" a="1"/>
  <c r="N15946" i="17" s="1"/>
  <c r="N15948" i="17" a="1"/>
  <c r="N15948" i="17" s="1"/>
  <c r="M15951" i="17" a="1"/>
  <c r="M15951" i="17" s="1"/>
  <c r="N15951" i="17" a="1"/>
  <c r="N15951" i="17" s="1"/>
  <c r="M15952" i="17" a="1"/>
  <c r="M15952" i="17" s="1"/>
  <c r="N15952" i="17" a="1"/>
  <c r="N15952" i="17" s="1"/>
  <c r="N15954" i="17" a="1"/>
  <c r="N15954" i="17" s="1"/>
  <c r="M15957" i="17" a="1"/>
  <c r="M15957" i="17" s="1"/>
  <c r="N15957" i="17" a="1"/>
  <c r="N15957" i="17" s="1"/>
  <c r="M15958" i="17" a="1"/>
  <c r="M15958" i="17" s="1"/>
  <c r="N15958" i="17" a="1"/>
  <c r="N15958" i="17" s="1"/>
  <c r="N15960" i="17" a="1"/>
  <c r="N15960" i="17" s="1"/>
  <c r="M15963" i="17" a="1"/>
  <c r="M15963" i="17" s="1"/>
  <c r="N15963" i="17" a="1"/>
  <c r="N15963" i="17" s="1"/>
  <c r="N15965" i="17" a="1"/>
  <c r="N15965" i="17" s="1"/>
  <c r="M15968" i="17" a="1"/>
  <c r="M15968" i="17" s="1"/>
  <c r="N15968" i="17" a="1"/>
  <c r="N15968" i="17" s="1"/>
  <c r="N15970" i="17" a="1"/>
  <c r="N15970" i="17" s="1"/>
  <c r="M15973" i="17" a="1"/>
  <c r="M15973" i="17" s="1"/>
  <c r="N15973" i="17" a="1"/>
  <c r="N15973" i="17" s="1"/>
  <c r="M15974" i="17" a="1"/>
  <c r="M15974" i="17" s="1"/>
  <c r="N15974" i="17" a="1"/>
  <c r="N15974" i="17" s="1"/>
  <c r="N15976" i="17" a="1"/>
  <c r="N15976" i="17" s="1"/>
  <c r="M15979" i="17" a="1"/>
  <c r="M15979" i="17" s="1"/>
  <c r="N15979" i="17" a="1"/>
  <c r="N15979" i="17" s="1"/>
  <c r="N15981" i="17" a="1"/>
  <c r="N15981" i="17" s="1"/>
  <c r="M15984" i="17" a="1"/>
  <c r="M15984" i="17" s="1"/>
  <c r="N15984" i="17" a="1"/>
  <c r="N15984" i="17" s="1"/>
  <c r="M15985" i="17" a="1"/>
  <c r="M15985" i="17" s="1"/>
  <c r="N15985" i="17" a="1"/>
  <c r="N15985" i="17" s="1"/>
  <c r="N15988" i="17" a="1"/>
  <c r="N15988" i="17" s="1"/>
  <c r="M15991" i="17" a="1"/>
  <c r="M15991" i="17" s="1"/>
  <c r="N15991" i="17" a="1"/>
  <c r="N15991" i="17" s="1"/>
  <c r="N15994" i="17" a="1"/>
  <c r="N15994" i="17" s="1"/>
  <c r="M15997" i="17" a="1"/>
  <c r="M15997" i="17" s="1"/>
  <c r="N15997" i="17" a="1"/>
  <c r="N15997" i="17" s="1"/>
  <c r="M15998" i="17" a="1"/>
  <c r="M15998" i="17" s="1"/>
  <c r="N15998" i="17" a="1"/>
  <c r="N15998" i="17" s="1"/>
  <c r="N16001" i="17" a="1"/>
  <c r="N16001" i="17" s="1"/>
  <c r="M16004" i="17" a="1"/>
  <c r="M16004" i="17" s="1"/>
  <c r="N16004" i="17" a="1"/>
  <c r="N16004" i="17" s="1"/>
  <c r="N16006" i="17" a="1"/>
  <c r="N16006" i="17" s="1"/>
  <c r="M16009" i="17" a="1"/>
  <c r="M16009" i="17" s="1"/>
  <c r="N16009" i="17" a="1"/>
  <c r="N16009" i="17" s="1"/>
  <c r="N16011" i="17" a="1"/>
  <c r="N16011" i="17" s="1"/>
  <c r="M16014" i="17" a="1"/>
  <c r="M16014" i="17" s="1"/>
  <c r="N16014" i="17" a="1"/>
  <c r="N16014" i="17" s="1"/>
  <c r="M16015" i="17" a="1"/>
  <c r="M16015" i="17" s="1"/>
  <c r="N16015" i="17" a="1"/>
  <c r="N16015" i="17" s="1"/>
  <c r="N16017" i="17" a="1"/>
  <c r="N16017" i="17" s="1"/>
  <c r="M16020" i="17" a="1"/>
  <c r="M16020" i="17" s="1"/>
  <c r="N16020" i="17" a="1"/>
  <c r="N16020" i="17" s="1"/>
  <c r="N16022" i="17" a="1"/>
  <c r="N16022" i="17" s="1"/>
  <c r="M16025" i="17" a="1"/>
  <c r="M16025" i="17" s="1"/>
  <c r="N16025" i="17" a="1"/>
  <c r="N16025" i="17" s="1"/>
  <c r="M16026" i="17" a="1"/>
  <c r="M16026" i="17" s="1"/>
  <c r="N16026" i="17" a="1"/>
  <c r="N16026" i="17" s="1"/>
  <c r="N16028" i="17" a="1"/>
  <c r="N16028" i="17" s="1"/>
  <c r="M16031" i="17" a="1"/>
  <c r="M16031" i="17" s="1"/>
  <c r="N16031" i="17" a="1"/>
  <c r="N16031" i="17" s="1"/>
  <c r="M16032" i="17" a="1"/>
  <c r="M16032" i="17" s="1"/>
  <c r="N16032" i="17" a="1"/>
  <c r="N16032" i="17" s="1"/>
  <c r="N16035" i="17" a="1"/>
  <c r="N16035" i="17" s="1"/>
  <c r="M16038" i="17" a="1"/>
  <c r="M16038" i="17" s="1"/>
  <c r="N16038" i="17" a="1"/>
  <c r="N16038" i="17" s="1"/>
  <c r="M16043" i="17" a="1"/>
  <c r="M16043" i="17" s="1"/>
  <c r="N16043" i="17" a="1"/>
  <c r="N16043" i="17" s="1"/>
  <c r="M16044" i="17" a="1"/>
  <c r="M16044" i="17" s="1"/>
  <c r="N16044" i="17" a="1"/>
  <c r="N16044" i="17" s="1"/>
  <c r="M16049" i="17" a="1"/>
  <c r="M16049" i="17" s="1"/>
  <c r="N16049" i="17" a="1"/>
  <c r="N16049" i="17" s="1"/>
  <c r="M16050" i="17" a="1"/>
  <c r="M16050" i="17" s="1"/>
  <c r="N16050" i="17" a="1"/>
  <c r="N16050" i="17" s="1"/>
  <c r="N16054" i="17" a="1"/>
  <c r="N16054" i="17" s="1"/>
  <c r="M16059" i="17" a="1"/>
  <c r="M16059" i="17" s="1"/>
  <c r="N16059" i="17" a="1"/>
  <c r="N16059" i="17" s="1"/>
  <c r="M16060" i="17" a="1"/>
  <c r="M16060" i="17" s="1"/>
  <c r="N16060" i="17" a="1"/>
  <c r="N16060" i="17" s="1"/>
  <c r="N16062" i="17" a="1"/>
  <c r="N16062" i="17" s="1"/>
  <c r="N16063" i="17" a="1"/>
  <c r="N16063" i="17" s="1"/>
  <c r="M16082" i="17" a="1"/>
  <c r="M16082" i="17" s="1"/>
  <c r="N16082" i="17" a="1"/>
  <c r="N16082" i="17" s="1"/>
  <c r="M16083" i="17" a="1"/>
  <c r="M16083" i="17" s="1"/>
  <c r="N16083" i="17" a="1"/>
  <c r="N16083" i="17" s="1"/>
  <c r="M16084" i="17" a="1"/>
  <c r="M16084" i="17" s="1"/>
  <c r="N16084" i="17" a="1"/>
  <c r="N16084" i="17" s="1"/>
  <c r="N16086" i="17" a="1"/>
  <c r="N16086" i="17" s="1"/>
  <c r="M16092" i="17" a="1"/>
  <c r="M16092" i="17" s="1"/>
  <c r="N16092" i="17" a="1"/>
  <c r="N16092" i="17" s="1"/>
  <c r="M16093" i="17" a="1"/>
  <c r="M16093" i="17" s="1"/>
  <c r="N16093" i="17" a="1"/>
  <c r="N16093" i="17" s="1"/>
  <c r="M16099" i="17" a="1"/>
  <c r="M16099" i="17" s="1"/>
  <c r="N16099" i="17" a="1"/>
  <c r="N16099" i="17" s="1"/>
  <c r="M16100" i="17" a="1"/>
  <c r="M16100" i="17" s="1"/>
  <c r="N16100" i="17" a="1"/>
  <c r="N16100" i="17" s="1"/>
  <c r="N16102" i="17" a="1"/>
  <c r="N16102" i="17" s="1"/>
  <c r="M16108" i="17" a="1"/>
  <c r="M16108" i="17" s="1"/>
  <c r="N16108" i="17" a="1"/>
  <c r="N16108" i="17" s="1"/>
  <c r="M16109" i="17" a="1"/>
  <c r="M16109" i="17" s="1"/>
  <c r="N16109" i="17" a="1"/>
  <c r="N16109" i="17" s="1"/>
  <c r="N16111" i="17" a="1"/>
  <c r="N16111" i="17" s="1"/>
  <c r="M16118" i="17" a="1"/>
  <c r="M16118" i="17" s="1"/>
  <c r="N16118" i="17" a="1"/>
  <c r="N16118" i="17" s="1"/>
  <c r="M16119" i="17" a="1"/>
  <c r="M16119" i="17" s="1"/>
  <c r="N16119" i="17" a="1"/>
  <c r="N16119" i="17" s="1"/>
  <c r="N16121" i="17" a="1"/>
  <c r="N16121" i="17" s="1"/>
  <c r="M16128" i="17" a="1"/>
  <c r="M16128" i="17" s="1"/>
  <c r="N16128" i="17" a="1"/>
  <c r="N16128" i="17" s="1"/>
  <c r="M16129" i="17" a="1"/>
  <c r="M16129" i="17" s="1"/>
  <c r="N16129" i="17" a="1"/>
  <c r="N16129" i="17" s="1"/>
  <c r="N16131" i="17" a="1"/>
  <c r="N16131" i="17" s="1"/>
  <c r="M16137" i="17" a="1"/>
  <c r="M16137" i="17" s="1"/>
  <c r="N16137" i="17" a="1"/>
  <c r="N16137" i="17" s="1"/>
  <c r="M16138" i="17" a="1"/>
  <c r="M16138" i="17" s="1"/>
  <c r="N16138" i="17" a="1"/>
  <c r="N16138" i="17" s="1"/>
  <c r="N16140" i="17" a="1"/>
  <c r="N16140" i="17" s="1"/>
  <c r="M16147" i="17" a="1"/>
  <c r="M16147" i="17" s="1"/>
  <c r="N16147" i="17" a="1"/>
  <c r="N16147" i="17" s="1"/>
  <c r="M16148" i="17" a="1"/>
  <c r="M16148" i="17" s="1"/>
  <c r="N16148" i="17" a="1"/>
  <c r="N16148" i="17" s="1"/>
  <c r="N16150" i="17" a="1"/>
  <c r="N16150" i="17" s="1"/>
  <c r="M16156" i="17" a="1"/>
  <c r="M16156" i="17" s="1"/>
  <c r="N16156" i="17" a="1"/>
  <c r="N16156" i="17" s="1"/>
  <c r="M16157" i="17" a="1"/>
  <c r="M16157" i="17" s="1"/>
  <c r="N16157" i="17" a="1"/>
  <c r="N16157" i="17" s="1"/>
  <c r="N16159" i="17" a="1"/>
  <c r="N16159" i="17" s="1"/>
  <c r="M16166" i="17" a="1"/>
  <c r="M16166" i="17" s="1"/>
  <c r="N16166" i="17" a="1"/>
  <c r="N16166" i="17" s="1"/>
  <c r="M16167" i="17" a="1"/>
  <c r="M16167" i="17" s="1"/>
  <c r="N16167" i="17" a="1"/>
  <c r="N16167" i="17" s="1"/>
  <c r="N16169" i="17" a="1"/>
  <c r="N16169" i="17" s="1"/>
  <c r="M16174" i="17" a="1"/>
  <c r="M16174" i="17" s="1"/>
  <c r="N16174" i="17" a="1"/>
  <c r="N16174" i="17" s="1"/>
  <c r="M16175" i="17" a="1"/>
  <c r="M16175" i="17" s="1"/>
  <c r="N16175" i="17" a="1"/>
  <c r="N16175" i="17" s="1"/>
  <c r="N16177" i="17" a="1"/>
  <c r="N16177" i="17" s="1"/>
  <c r="M16182" i="17" a="1"/>
  <c r="M16182" i="17" s="1"/>
  <c r="N16182" i="17" a="1"/>
  <c r="N16182" i="17" s="1"/>
  <c r="M16183" i="17" a="1"/>
  <c r="M16183" i="17" s="1"/>
  <c r="N16183" i="17" a="1"/>
  <c r="N16183" i="17" s="1"/>
  <c r="N16185" i="17" a="1"/>
  <c r="N16185" i="17" s="1"/>
  <c r="M16192" i="17" a="1"/>
  <c r="M16192" i="17" s="1"/>
  <c r="N16192" i="17" a="1"/>
  <c r="N16192" i="17" s="1"/>
  <c r="M16193" i="17" a="1"/>
  <c r="M16193" i="17" s="1"/>
  <c r="N16193" i="17" a="1"/>
  <c r="N16193" i="17" s="1"/>
  <c r="N16195" i="17" a="1"/>
  <c r="N16195" i="17" s="1"/>
  <c r="M16203" i="17" a="1"/>
  <c r="M16203" i="17" s="1"/>
  <c r="N16203" i="17" a="1"/>
  <c r="N16203" i="17" s="1"/>
  <c r="M16204" i="17" a="1"/>
  <c r="M16204" i="17" s="1"/>
  <c r="N16204" i="17" a="1"/>
  <c r="N16204" i="17" s="1"/>
  <c r="M16206" i="17" a="1"/>
  <c r="M16206" i="17" s="1"/>
  <c r="N16206" i="17" a="1"/>
  <c r="N16206" i="17" s="1"/>
  <c r="N16208" i="17" a="1"/>
  <c r="N16208" i="17" s="1"/>
  <c r="M16213" i="17" a="1"/>
  <c r="M16213" i="17" s="1"/>
  <c r="N16213" i="17" a="1"/>
  <c r="N16213" i="17" s="1"/>
  <c r="M16214" i="17" a="1"/>
  <c r="M16214" i="17" s="1"/>
  <c r="N16214" i="17" a="1"/>
  <c r="N16214" i="17" s="1"/>
  <c r="N16216" i="17" a="1"/>
  <c r="N16216" i="17" s="1"/>
  <c r="M16220" i="17" a="1"/>
  <c r="M16220" i="17" s="1"/>
  <c r="N16220" i="17" a="1"/>
  <c r="N16220" i="17" s="1"/>
  <c r="M16221" i="17" a="1"/>
  <c r="M16221" i="17" s="1"/>
  <c r="N16221" i="17" a="1"/>
  <c r="N16221" i="17" s="1"/>
  <c r="N16223" i="17" a="1"/>
  <c r="N16223" i="17" s="1"/>
  <c r="M16231" i="17" a="1"/>
  <c r="M16231" i="17"/>
  <c r="N16231" i="17" a="1"/>
  <c r="N16231" i="17" s="1"/>
  <c r="M16232" i="17" a="1"/>
  <c r="M16232" i="17" s="1"/>
  <c r="N16232" i="17" a="1"/>
  <c r="N16232" i="17" s="1"/>
  <c r="N16234" i="17" a="1"/>
  <c r="N16234" i="17" s="1"/>
  <c r="M16241" i="17" a="1"/>
  <c r="M16241" i="17" s="1"/>
  <c r="N16241" i="17" a="1"/>
  <c r="N16241" i="17" s="1"/>
  <c r="M16242" i="17" a="1"/>
  <c r="M16242" i="17" s="1"/>
  <c r="N16242" i="17" a="1"/>
  <c r="N16242" i="17" s="1"/>
  <c r="N16244" i="17" a="1"/>
  <c r="N16244" i="17" s="1"/>
  <c r="M16252" i="17" a="1"/>
  <c r="M16252" i="17" s="1"/>
  <c r="N16252" i="17" a="1"/>
  <c r="N16252" i="17" s="1"/>
  <c r="M16254" i="17" a="1"/>
  <c r="M16254" i="17" s="1"/>
  <c r="N16254" i="17" a="1"/>
  <c r="N16254" i="17" s="1"/>
  <c r="M16262" i="17" a="1"/>
  <c r="M16262" i="17" s="1"/>
  <c r="N16262" i="17" a="1"/>
  <c r="N16262" i="17" s="1"/>
  <c r="M16263" i="17" a="1"/>
  <c r="M16263" i="17" s="1"/>
  <c r="N16263" i="17" a="1"/>
  <c r="N16263" i="17" s="1"/>
  <c r="M16270" i="17" a="1"/>
  <c r="M16270" i="17" s="1"/>
  <c r="N16270" i="17" a="1"/>
  <c r="N16270" i="17" s="1"/>
  <c r="M16271" i="17" a="1"/>
  <c r="M16271" i="17" s="1"/>
  <c r="N16271" i="17" a="1"/>
  <c r="N16271" i="17" s="1"/>
  <c r="M16279" i="17" a="1"/>
  <c r="M16279" i="17" s="1"/>
  <c r="N16279" i="17" a="1"/>
  <c r="N16279" i="17" s="1"/>
  <c r="M16280" i="17" a="1"/>
  <c r="M16280" i="17" s="1"/>
  <c r="N16280" i="17" a="1"/>
  <c r="N16280" i="17" s="1"/>
  <c r="N16282" i="17" a="1"/>
  <c r="N16282" i="17" s="1"/>
  <c r="M16288" i="17" a="1"/>
  <c r="M16288" i="17" s="1"/>
  <c r="N16288" i="17" a="1"/>
  <c r="N16288" i="17" s="1"/>
  <c r="M16289" i="17" a="1"/>
  <c r="M16289" i="17" s="1"/>
  <c r="N16289" i="17" a="1"/>
  <c r="N16289" i="17" s="1"/>
  <c r="M16296" i="17" a="1"/>
  <c r="M16296" i="17" s="1"/>
  <c r="N16296" i="17" a="1"/>
  <c r="N16296" i="17" s="1"/>
  <c r="M16297" i="17" a="1"/>
  <c r="M16297" i="17" s="1"/>
  <c r="N16297" i="17" a="1"/>
  <c r="N16297" i="17" s="1"/>
  <c r="N16299" i="17" a="1"/>
  <c r="N16299" i="17" s="1"/>
  <c r="M16304" i="17" a="1"/>
  <c r="M16304" i="17" s="1"/>
  <c r="N16304" i="17" a="1"/>
  <c r="N16304" i="17" s="1"/>
  <c r="M16305" i="17" a="1"/>
  <c r="M16305" i="17" s="1"/>
  <c r="N16305" i="17" a="1"/>
  <c r="N16305" i="17" s="1"/>
  <c r="N16307" i="17" a="1"/>
  <c r="N16307" i="17" s="1"/>
  <c r="M16313" i="17" a="1"/>
  <c r="M16313" i="17" s="1"/>
  <c r="N16313" i="17" a="1"/>
  <c r="N16313" i="17" s="1"/>
  <c r="M16314" i="17" a="1"/>
  <c r="M16314" i="17" s="1"/>
  <c r="N16314" i="17" a="1"/>
  <c r="N16314" i="17" s="1"/>
  <c r="N16316" i="17" a="1"/>
  <c r="N16316" i="17" s="1"/>
  <c r="M16324" i="17" a="1"/>
  <c r="M16324" i="17" s="1"/>
  <c r="N16324" i="17" a="1"/>
  <c r="N16324" i="17" s="1"/>
  <c r="M16325" i="17" a="1"/>
  <c r="M16325" i="17" s="1"/>
  <c r="N16325" i="17" a="1"/>
  <c r="N16325" i="17" s="1"/>
  <c r="N16327" i="17" a="1"/>
  <c r="N16327" i="17" s="1"/>
  <c r="M16332" i="17" a="1"/>
  <c r="M16332" i="17" s="1"/>
  <c r="N16332" i="17" a="1"/>
  <c r="N16332" i="17" s="1"/>
  <c r="M16333" i="17" a="1"/>
  <c r="M16333" i="17" s="1"/>
  <c r="N16333" i="17" a="1"/>
  <c r="N16333" i="17" s="1"/>
  <c r="M16337" i="17" a="1"/>
  <c r="M16337" i="17" s="1"/>
  <c r="N16337" i="17" a="1"/>
  <c r="N16337" i="17" s="1"/>
  <c r="M16338" i="17" a="1"/>
  <c r="M16338" i="17" s="1"/>
  <c r="N16338" i="17" a="1"/>
  <c r="N16338" i="17" s="1"/>
  <c r="M16342" i="17" a="1"/>
  <c r="M16342" i="17" s="1"/>
  <c r="N16342" i="17" a="1"/>
  <c r="N16342" i="17" s="1"/>
  <c r="M16343" i="17" a="1"/>
  <c r="M16343" i="17" s="1"/>
  <c r="N16343" i="17" a="1"/>
  <c r="N16343" i="17" s="1"/>
  <c r="M16347" i="17" a="1"/>
  <c r="M16347" i="17" s="1"/>
  <c r="N16347" i="17" a="1"/>
  <c r="N16347" i="17" s="1"/>
  <c r="M16348" i="17" a="1"/>
  <c r="M16348" i="17" s="1"/>
  <c r="N16348" i="17" a="1"/>
  <c r="N16348" i="17" s="1"/>
  <c r="M16352" i="17" a="1"/>
  <c r="M16352" i="17" s="1"/>
  <c r="N16352" i="17" a="1"/>
  <c r="N16352" i="17" s="1"/>
  <c r="M16353" i="17" a="1"/>
  <c r="M16353" i="17" s="1"/>
  <c r="N16353" i="17" a="1"/>
  <c r="N16353" i="17" s="1"/>
  <c r="M16357" i="17" a="1"/>
  <c r="M16357" i="17" s="1"/>
  <c r="N16357" i="17" a="1"/>
  <c r="N16357" i="17" s="1"/>
  <c r="M16358" i="17" a="1"/>
  <c r="M16358" i="17" s="1"/>
  <c r="N16358" i="17" a="1"/>
  <c r="N16358" i="17" s="1"/>
  <c r="M16362" i="17" a="1"/>
  <c r="M16362" i="17" s="1"/>
  <c r="N16362" i="17" a="1"/>
  <c r="N16362" i="17" s="1"/>
  <c r="M16363" i="17" a="1"/>
  <c r="M16363" i="17" s="1"/>
  <c r="N16363" i="17" a="1"/>
  <c r="N16363" i="17" s="1"/>
  <c r="M16367" i="17" a="1"/>
  <c r="M16367" i="17" s="1"/>
  <c r="N16367" i="17" a="1"/>
  <c r="N16367" i="17" s="1"/>
  <c r="M16368" i="17" a="1"/>
  <c r="M16368" i="17" s="1"/>
  <c r="N16368" i="17" a="1"/>
  <c r="N16368" i="17" s="1"/>
  <c r="M16372" i="17" a="1"/>
  <c r="M16372" i="17" s="1"/>
  <c r="N16372" i="17" a="1"/>
  <c r="N16372" i="17" s="1"/>
  <c r="M16373" i="17" a="1"/>
  <c r="M16373" i="17" s="1"/>
  <c r="N16373" i="17" a="1"/>
  <c r="N16373" i="17" s="1"/>
  <c r="M16377" i="17" a="1"/>
  <c r="M16377" i="17" s="1"/>
  <c r="N16377" i="17" a="1"/>
  <c r="N16377" i="17" s="1"/>
  <c r="M16378" i="17" a="1"/>
  <c r="M16378" i="17" s="1"/>
  <c r="N16378" i="17" a="1"/>
  <c r="N16378" i="17" s="1"/>
  <c r="M16382" i="17" a="1"/>
  <c r="M16382" i="17" s="1"/>
  <c r="N16382" i="17" a="1"/>
  <c r="N16382" i="17" s="1"/>
  <c r="M16383" i="17" a="1"/>
  <c r="M16383" i="17" s="1"/>
  <c r="N16383" i="17" a="1"/>
  <c r="N16383" i="17" s="1"/>
  <c r="M16387" i="17" a="1"/>
  <c r="M16387" i="17" s="1"/>
  <c r="N16387" i="17" a="1"/>
  <c r="N16387" i="17" s="1"/>
  <c r="M16391" i="17" a="1"/>
  <c r="M16391" i="17" s="1"/>
  <c r="N16391" i="17" a="1"/>
  <c r="N16391" i="17" s="1"/>
  <c r="M16395" i="17" a="1"/>
  <c r="M16395" i="17" s="1"/>
  <c r="N16395" i="17" a="1"/>
  <c r="N16395" i="17" s="1"/>
  <c r="M16396" i="17" a="1"/>
  <c r="M16396" i="17" s="1"/>
  <c r="N16396" i="17" a="1"/>
  <c r="N16396" i="17" s="1"/>
  <c r="M16400" i="17" a="1"/>
  <c r="M16400" i="17" s="1"/>
  <c r="N16400" i="17" a="1"/>
  <c r="N16400" i="17" s="1"/>
  <c r="M16401" i="17" a="1"/>
  <c r="M16401" i="17" s="1"/>
  <c r="N16401" i="17" a="1"/>
  <c r="N16401" i="17" s="1"/>
  <c r="M16405" i="17" a="1"/>
  <c r="M16405" i="17" s="1"/>
  <c r="N16405" i="17" a="1"/>
  <c r="N16405" i="17" s="1"/>
  <c r="M16409" i="17" a="1"/>
  <c r="M16409" i="17" s="1"/>
  <c r="N16409" i="17" a="1"/>
  <c r="N16409" i="17" s="1"/>
  <c r="M16410" i="17" a="1"/>
  <c r="M16410" i="17" s="1"/>
  <c r="N16410" i="17" a="1"/>
  <c r="N16410" i="17" s="1"/>
  <c r="M16414" i="17" a="1"/>
  <c r="M16414" i="17" s="1"/>
  <c r="N16414" i="17" a="1"/>
  <c r="N16414" i="17" s="1"/>
  <c r="M16415" i="17" a="1"/>
  <c r="M16415" i="17" s="1"/>
  <c r="N16415" i="17" a="1"/>
  <c r="N16415" i="17" s="1"/>
  <c r="M16419" i="17" a="1"/>
  <c r="M16419" i="17" s="1"/>
  <c r="N16419" i="17" a="1"/>
  <c r="N16419" i="17" s="1"/>
  <c r="M16420" i="17" a="1"/>
  <c r="M16420" i="17" s="1"/>
  <c r="N16420" i="17" a="1"/>
  <c r="N16420" i="17" s="1"/>
  <c r="N16428" i="17" a="1"/>
  <c r="N16428" i="17" s="1"/>
  <c r="M16432" i="17" a="1"/>
  <c r="M16432" i="17" s="1"/>
  <c r="N16432" i="17" a="1"/>
  <c r="N16432" i="17" s="1"/>
  <c r="N16434" i="17" a="1"/>
  <c r="N16434" i="17" s="1"/>
  <c r="M16438" i="17" a="1"/>
  <c r="M16438" i="17" s="1"/>
  <c r="N16438" i="17" a="1"/>
  <c r="N16438" i="17" s="1"/>
  <c r="N16442" i="17" a="1"/>
  <c r="N16442" i="17" s="1"/>
  <c r="M16446" i="17" a="1"/>
  <c r="M16446" i="17" s="1"/>
  <c r="N16446" i="17" a="1"/>
  <c r="N16446" i="17" s="1"/>
  <c r="M16447" i="17" a="1"/>
  <c r="M16447" i="17"/>
  <c r="N16447" i="17" a="1"/>
  <c r="N16447" i="17" s="1"/>
  <c r="N16449" i="17" a="1"/>
  <c r="N16449" i="17" s="1"/>
  <c r="M16453" i="17" a="1"/>
  <c r="M16453" i="17" s="1"/>
  <c r="N16453" i="17" a="1"/>
  <c r="N16453" i="17" s="1"/>
  <c r="N16459" i="17" a="1"/>
  <c r="N16459" i="17" s="1"/>
  <c r="M16463" i="17" a="1"/>
  <c r="M16463" i="17" s="1"/>
  <c r="N16463" i="17" a="1"/>
  <c r="N16463" i="17" s="1"/>
  <c r="M16465" i="17" a="1"/>
  <c r="M16465" i="17" s="1"/>
  <c r="N16465" i="17" a="1"/>
  <c r="N16465" i="17" s="1"/>
  <c r="N16467" i="17" a="1"/>
  <c r="N16467" i="17" s="1"/>
  <c r="M16480" i="17" a="1"/>
  <c r="M16480" i="17" s="1"/>
  <c r="N16480" i="17" a="1"/>
  <c r="N16480" i="17" s="1"/>
  <c r="M16481" i="17" a="1"/>
  <c r="M16481" i="17" s="1"/>
  <c r="N16481" i="17" a="1"/>
  <c r="N16481" i="17" s="1"/>
  <c r="M16486" i="17" a="1"/>
  <c r="M16486" i="17" s="1"/>
  <c r="N16486" i="17" a="1"/>
  <c r="N16486" i="17" s="1"/>
  <c r="M16491" i="17" a="1"/>
  <c r="M16491" i="17" s="1"/>
  <c r="N16491" i="17" a="1"/>
  <c r="N16491" i="17" s="1"/>
  <c r="M16499" i="17" a="1"/>
  <c r="M16499" i="17" s="1"/>
  <c r="N16499" i="17" a="1"/>
  <c r="N16499" i="17" s="1"/>
  <c r="M16500" i="17" a="1"/>
  <c r="M16500" i="17" s="1"/>
  <c r="N16500" i="17" a="1"/>
  <c r="N16500" i="17" s="1"/>
  <c r="M16506" i="17" a="1"/>
  <c r="M16506" i="17" s="1"/>
  <c r="N16506" i="17" a="1"/>
  <c r="N16506" i="17" s="1"/>
  <c r="M16508" i="17" a="1"/>
  <c r="M16508" i="17" s="1"/>
  <c r="N16508" i="17" a="1"/>
  <c r="N16508" i="17" s="1"/>
  <c r="M16521" i="17" a="1"/>
  <c r="M16521" i="17" s="1"/>
  <c r="N16521" i="17" a="1"/>
  <c r="N16521" i="17" s="1"/>
  <c r="M16525" i="17" a="1"/>
  <c r="M16525" i="17" s="1"/>
  <c r="N16525" i="17" a="1"/>
  <c r="N16525" i="17" s="1"/>
  <c r="M16526" i="17" a="1"/>
  <c r="M16526" i="17" s="1"/>
  <c r="N16526" i="17" a="1"/>
  <c r="N16526" i="17" s="1"/>
  <c r="M16530" i="17" a="1"/>
  <c r="M16530" i="17" s="1"/>
  <c r="N16530" i="17" a="1"/>
  <c r="N16530" i="17" s="1"/>
  <c r="M16531" i="17" a="1"/>
  <c r="M16531" i="17" s="1"/>
  <c r="N16531" i="17" a="1"/>
  <c r="N16531" i="17" s="1"/>
  <c r="M16535" i="17" a="1"/>
  <c r="M16535" i="17" s="1"/>
  <c r="N16535" i="17" a="1"/>
  <c r="N16535" i="17" s="1"/>
  <c r="M16536" i="17" a="1"/>
  <c r="M16536" i="17" s="1"/>
  <c r="N16536" i="17" a="1"/>
  <c r="N16536" i="17" s="1"/>
  <c r="M16540" i="17" a="1"/>
  <c r="M16540" i="17" s="1"/>
  <c r="N16540" i="17" a="1"/>
  <c r="N16540" i="17" s="1"/>
  <c r="M16544" i="17" a="1"/>
  <c r="M16544" i="17" s="1"/>
  <c r="N16544" i="17" a="1"/>
  <c r="N16544" i="17" s="1"/>
  <c r="M16545" i="17" a="1"/>
  <c r="M16545" i="17" s="1"/>
  <c r="N16545" i="17" a="1"/>
  <c r="N16545" i="17" s="1"/>
  <c r="M16549" i="17" a="1"/>
  <c r="M16549" i="17" s="1"/>
  <c r="N16549" i="17" a="1"/>
  <c r="N16549" i="17" s="1"/>
  <c r="M16550" i="17" a="1"/>
  <c r="M16550" i="17" s="1"/>
  <c r="N16550" i="17" a="1"/>
  <c r="N16550" i="17" s="1"/>
  <c r="M16554" i="17" a="1"/>
  <c r="M16554" i="17" s="1"/>
  <c r="N16554" i="17" a="1"/>
  <c r="N16554" i="17" s="1"/>
  <c r="M16555" i="17" a="1"/>
  <c r="M16555" i="17" s="1"/>
  <c r="N16555" i="17" a="1"/>
  <c r="N16555" i="17" s="1"/>
  <c r="M16559" i="17" a="1"/>
  <c r="M16559" i="17" s="1"/>
  <c r="N16559" i="17" a="1"/>
  <c r="N16559" i="17" s="1"/>
  <c r="M16560" i="17" a="1"/>
  <c r="M16560" i="17" s="1"/>
  <c r="N16560" i="17" a="1"/>
  <c r="N16560" i="17" s="1"/>
  <c r="M16564" i="17" a="1"/>
  <c r="M16564" i="17" s="1"/>
  <c r="N16564" i="17" a="1"/>
  <c r="N16564" i="17" s="1"/>
  <c r="M16568" i="17" a="1"/>
  <c r="M16568" i="17" s="1"/>
  <c r="N16568" i="17" a="1"/>
  <c r="N16568" i="17" s="1"/>
  <c r="M16569" i="17" a="1"/>
  <c r="M16569" i="17" s="1"/>
  <c r="N16569" i="17" a="1"/>
  <c r="N16569" i="17" s="1"/>
  <c r="M16573" i="17" a="1"/>
  <c r="M16573" i="17" s="1"/>
  <c r="N16573" i="17" a="1"/>
  <c r="N16573" i="17" s="1"/>
  <c r="M16574" i="17" a="1"/>
  <c r="M16574" i="17" s="1"/>
  <c r="N16574" i="17" a="1"/>
  <c r="N16574" i="17" s="1"/>
  <c r="M16578" i="17" a="1"/>
  <c r="M16578" i="17" s="1"/>
  <c r="N16578" i="17" a="1"/>
  <c r="N16578" i="17" s="1"/>
  <c r="M16579" i="17" a="1"/>
  <c r="M16579" i="17"/>
  <c r="N16579" i="17" a="1"/>
  <c r="N16579" i="17" s="1"/>
  <c r="M16583" i="17" a="1"/>
  <c r="M16583" i="17" s="1"/>
  <c r="N16583" i="17" a="1"/>
  <c r="N16583" i="17" s="1"/>
  <c r="M16584" i="17" a="1"/>
  <c r="M16584" i="17" s="1"/>
  <c r="N16584" i="17" a="1"/>
  <c r="N16584" i="17" s="1"/>
  <c r="M16588" i="17" a="1"/>
  <c r="M16588" i="17" s="1"/>
  <c r="N16588" i="17" a="1"/>
  <c r="N16588" i="17" s="1"/>
  <c r="M16589" i="17" a="1"/>
  <c r="M16589" i="17" s="1"/>
  <c r="N16589" i="17" a="1"/>
  <c r="N16589" i="17" s="1"/>
  <c r="M16593" i="17" a="1"/>
  <c r="M16593" i="17" s="1"/>
  <c r="N16593" i="17" a="1"/>
  <c r="N16593" i="17" s="1"/>
  <c r="M16594" i="17" a="1"/>
  <c r="M16594" i="17" s="1"/>
  <c r="N16594" i="17" a="1"/>
  <c r="N16594" i="17" s="1"/>
  <c r="M16598" i="17" a="1"/>
  <c r="M16598" i="17" s="1"/>
  <c r="N16598" i="17" a="1"/>
  <c r="N16598" i="17" s="1"/>
  <c r="M16599" i="17" a="1"/>
  <c r="M16599" i="17" s="1"/>
  <c r="N16599" i="17" a="1"/>
  <c r="N16599" i="17" s="1"/>
  <c r="M16603" i="17" a="1"/>
  <c r="M16603" i="17" s="1"/>
  <c r="N16603" i="17" a="1"/>
  <c r="N16603" i="17" s="1"/>
  <c r="M16604" i="17" a="1"/>
  <c r="M16604" i="17" s="1"/>
  <c r="N16604" i="17" a="1"/>
  <c r="N16604" i="17" s="1"/>
  <c r="M16608" i="17" a="1"/>
  <c r="M16608" i="17" s="1"/>
  <c r="N16608" i="17" a="1"/>
  <c r="N16608" i="17" s="1"/>
  <c r="M16609" i="17" a="1"/>
  <c r="M16609" i="17" s="1"/>
  <c r="N16609" i="17" a="1"/>
  <c r="N16609" i="17" s="1"/>
  <c r="M16613" i="17" a="1"/>
  <c r="M16613" i="17" s="1"/>
  <c r="N16613" i="17" a="1"/>
  <c r="N16613" i="17" s="1"/>
  <c r="M16614" i="17" a="1"/>
  <c r="M16614" i="17" s="1"/>
  <c r="N16614" i="17" a="1"/>
  <c r="N16614" i="17" s="1"/>
  <c r="M16618" i="17" a="1"/>
  <c r="M16618" i="17" s="1"/>
  <c r="N16618" i="17" a="1"/>
  <c r="N16618" i="17" s="1"/>
  <c r="M16619" i="17" a="1"/>
  <c r="M16619" i="17" s="1"/>
  <c r="N16619" i="17" a="1"/>
  <c r="N16619" i="17" s="1"/>
  <c r="M16623" i="17" a="1"/>
  <c r="M16623" i="17" s="1"/>
  <c r="N16623" i="17" a="1"/>
  <c r="N16623" i="17" s="1"/>
  <c r="M16624" i="17" a="1"/>
  <c r="M16624" i="17" s="1"/>
  <c r="N16624" i="17" a="1"/>
  <c r="N16624" i="17" s="1"/>
  <c r="M16628" i="17" a="1"/>
  <c r="M16628" i="17" s="1"/>
  <c r="N16628" i="17" a="1"/>
  <c r="N16628" i="17" s="1"/>
  <c r="M16629" i="17" a="1"/>
  <c r="M16629" i="17" s="1"/>
  <c r="N16629" i="17" a="1"/>
  <c r="N16629" i="17" s="1"/>
  <c r="M16633" i="17" a="1"/>
  <c r="M16633" i="17" s="1"/>
  <c r="N16633" i="17" a="1"/>
  <c r="N16633" i="17" s="1"/>
  <c r="M16634" i="17" a="1"/>
  <c r="M16634" i="17" s="1"/>
  <c r="N16634" i="17" a="1"/>
  <c r="N16634" i="17" s="1"/>
  <c r="M16638" i="17" a="1"/>
  <c r="M16638" i="17" s="1"/>
  <c r="N16638" i="17" a="1"/>
  <c r="N16638" i="17" s="1"/>
  <c r="M16642" i="17" a="1"/>
  <c r="M16642" i="17" s="1"/>
  <c r="N16642" i="17" a="1"/>
  <c r="N16642" i="17" s="1"/>
  <c r="M16643" i="17" a="1"/>
  <c r="M16643" i="17" s="1"/>
  <c r="N16643" i="17" a="1"/>
  <c r="N16643" i="17" s="1"/>
  <c r="M16648" i="17" a="1"/>
  <c r="M16648" i="17" s="1"/>
  <c r="N16648" i="17" a="1"/>
  <c r="N16648" i="17" s="1"/>
  <c r="M16652" i="17" a="1"/>
  <c r="M16652" i="17" s="1"/>
  <c r="N16652" i="17" a="1"/>
  <c r="N16652" i="17" s="1"/>
  <c r="M16653" i="17" a="1"/>
  <c r="M16653" i="17" s="1"/>
  <c r="N16653" i="17" a="1"/>
  <c r="N16653" i="17" s="1"/>
  <c r="M16657" i="17" a="1"/>
  <c r="M16657" i="17" s="1"/>
  <c r="N16657" i="17" a="1"/>
  <c r="N16657" i="17" s="1"/>
  <c r="M16658" i="17" a="1"/>
  <c r="M16658" i="17" s="1"/>
  <c r="N16658" i="17" a="1"/>
  <c r="N16658" i="17" s="1"/>
  <c r="M16662" i="17" a="1"/>
  <c r="M16662" i="17" s="1"/>
  <c r="N16662" i="17" a="1"/>
  <c r="N16662" i="17" s="1"/>
  <c r="M16663" i="17" a="1"/>
  <c r="M16663" i="17" s="1"/>
  <c r="N16663" i="17" a="1"/>
  <c r="N16663" i="17" s="1"/>
  <c r="M16667" i="17" a="1"/>
  <c r="M16667" i="17" s="1"/>
  <c r="N16667" i="17" a="1"/>
  <c r="N16667" i="17" s="1"/>
  <c r="M16668" i="17" a="1"/>
  <c r="M16668" i="17" s="1"/>
  <c r="N16668" i="17" a="1"/>
  <c r="N16668" i="17" s="1"/>
  <c r="M16672" i="17" a="1"/>
  <c r="M16672" i="17" s="1"/>
  <c r="N16672" i="17" a="1"/>
  <c r="N16672" i="17" s="1"/>
  <c r="M16673" i="17" a="1"/>
  <c r="M16673" i="17" s="1"/>
  <c r="N16673" i="17" a="1"/>
  <c r="N16673" i="17" s="1"/>
  <c r="M16677" i="17" a="1"/>
  <c r="M16677" i="17" s="1"/>
  <c r="N16677" i="17" a="1"/>
  <c r="N16677" i="17" s="1"/>
  <c r="M16678" i="17" a="1"/>
  <c r="M16678" i="17" s="1"/>
  <c r="N16678" i="17" a="1"/>
  <c r="N16678" i="17" s="1"/>
  <c r="M16682" i="17" a="1"/>
  <c r="M16682" i="17" s="1"/>
  <c r="N16682" i="17" a="1"/>
  <c r="N16682" i="17" s="1"/>
  <c r="M16686" i="17" a="1"/>
  <c r="M16686" i="17" s="1"/>
  <c r="N16686" i="17" a="1"/>
  <c r="N16686" i="17" s="1"/>
  <c r="M16687" i="17" a="1"/>
  <c r="M16687" i="17" s="1"/>
  <c r="N16687" i="17" a="1"/>
  <c r="N16687" i="17" s="1"/>
  <c r="M16691" i="17" a="1"/>
  <c r="M16691" i="17" s="1"/>
  <c r="N16691" i="17" a="1"/>
  <c r="N16691" i="17" s="1"/>
  <c r="M16692" i="17" a="1"/>
  <c r="M16692" i="17" s="1"/>
  <c r="N16692" i="17" a="1"/>
  <c r="N16692" i="17" s="1"/>
  <c r="M16696" i="17" a="1"/>
  <c r="M16696" i="17" s="1"/>
  <c r="N16696" i="17" a="1"/>
  <c r="N16696" i="17" s="1"/>
  <c r="M16697" i="17" a="1"/>
  <c r="M16697" i="17" s="1"/>
  <c r="N16697" i="17" a="1"/>
  <c r="N16697" i="17" s="1"/>
  <c r="M16701" i="17" a="1"/>
  <c r="M16701" i="17" s="1"/>
  <c r="N16701" i="17" a="1"/>
  <c r="N16701" i="17" s="1"/>
  <c r="M16705" i="17" a="1"/>
  <c r="M16705" i="17"/>
  <c r="N16705" i="17" a="1"/>
  <c r="N16705" i="17" s="1"/>
  <c r="M16706" i="17" a="1"/>
  <c r="M16706" i="17" s="1"/>
  <c r="N16706" i="17" a="1"/>
  <c r="N16706" i="17" s="1"/>
  <c r="M16710" i="17" a="1"/>
  <c r="M16710" i="17" s="1"/>
  <c r="N16710" i="17" a="1"/>
  <c r="N16710" i="17" s="1"/>
  <c r="M16711" i="17" a="1"/>
  <c r="M16711" i="17" s="1"/>
  <c r="N16711" i="17" a="1"/>
  <c r="N16711" i="17" s="1"/>
  <c r="M16715" i="17" a="1"/>
  <c r="M16715" i="17" s="1"/>
  <c r="N16715" i="17" a="1"/>
  <c r="N16715" i="17" s="1"/>
  <c r="M16716" i="17" a="1"/>
  <c r="M16716" i="17" s="1"/>
  <c r="N16716" i="17" a="1"/>
  <c r="N16716" i="17" s="1"/>
  <c r="N16718" i="17" a="1"/>
  <c r="N16718" i="17" s="1"/>
  <c r="M16727" i="17" a="1"/>
  <c r="M16727" i="17" s="1"/>
  <c r="N16727" i="17" a="1"/>
  <c r="N16727" i="17" s="1"/>
  <c r="M16728" i="17" a="1"/>
  <c r="M16728" i="17" s="1"/>
  <c r="N16728" i="17" a="1"/>
  <c r="N16728" i="17" s="1"/>
  <c r="N16730" i="17" a="1"/>
  <c r="N16730" i="17" s="1"/>
  <c r="M16737" i="17" a="1"/>
  <c r="M16737" i="17" s="1"/>
  <c r="N16737" i="17" a="1"/>
  <c r="N16737" i="17" s="1"/>
  <c r="M16738" i="17" a="1"/>
  <c r="M16738" i="17" s="1"/>
  <c r="N16738" i="17" a="1"/>
  <c r="N16738" i="17" s="1"/>
  <c r="N16740" i="17" a="1"/>
  <c r="N16740" i="17" s="1"/>
  <c r="M16753" i="17" a="1"/>
  <c r="M16753" i="17" s="1"/>
  <c r="N16753" i="17" a="1"/>
  <c r="N16753" i="17" s="1"/>
  <c r="M16754" i="17" a="1"/>
  <c r="M16754" i="17" s="1"/>
  <c r="N16754" i="17" a="1"/>
  <c r="N16754" i="17" s="1"/>
  <c r="N16756" i="17" a="1"/>
  <c r="N16756" i="17" s="1"/>
  <c r="M16761" i="17" a="1"/>
  <c r="M16761" i="17" s="1"/>
  <c r="N16761" i="17" a="1"/>
  <c r="N16761" i="17" s="1"/>
  <c r="M16762" i="17" a="1"/>
  <c r="M16762" i="17" s="1"/>
  <c r="N16762" i="17" a="1"/>
  <c r="N16762" i="17" s="1"/>
  <c r="N16764" i="17" a="1"/>
  <c r="N16764" i="17" s="1"/>
  <c r="M16771" i="17" a="1"/>
  <c r="M16771" i="17" s="1"/>
  <c r="N16771" i="17" a="1"/>
  <c r="N16771" i="17" s="1"/>
  <c r="M16772" i="17" a="1"/>
  <c r="M16772" i="17" s="1"/>
  <c r="N16772" i="17" a="1"/>
  <c r="N16772" i="17" s="1"/>
  <c r="N16774" i="17" a="1"/>
  <c r="N16774" i="17" s="1"/>
  <c r="M16781" i="17" a="1"/>
  <c r="M16781" i="17" s="1"/>
  <c r="N16781" i="17" a="1"/>
  <c r="N16781" i="17" s="1"/>
  <c r="M16782" i="17" a="1"/>
  <c r="M16782" i="17" s="1"/>
  <c r="N16782" i="17" a="1"/>
  <c r="N16782" i="17" s="1"/>
  <c r="N16784" i="17" a="1"/>
  <c r="N16784" i="17" s="1"/>
  <c r="M16795" i="17" a="1"/>
  <c r="M16795" i="17" s="1"/>
  <c r="N16795" i="17" a="1"/>
  <c r="N16795" i="17" s="1"/>
  <c r="M16796" i="17" a="1"/>
  <c r="M16796" i="17" s="1"/>
  <c r="N16796" i="17" a="1"/>
  <c r="N16796" i="17" s="1"/>
  <c r="N16798" i="17" a="1"/>
  <c r="N16798" i="17" s="1"/>
  <c r="M16809" i="17" a="1"/>
  <c r="M16809" i="17" s="1"/>
  <c r="N16809" i="17" a="1"/>
  <c r="N16809" i="17" s="1"/>
  <c r="M16810" i="17" a="1"/>
  <c r="M16810" i="17" s="1"/>
  <c r="N16810" i="17" a="1"/>
  <c r="N16810" i="17" s="1"/>
  <c r="N16812" i="17" a="1"/>
  <c r="N16812" i="17" s="1"/>
  <c r="M16823" i="17" a="1"/>
  <c r="M16823" i="17" s="1"/>
  <c r="N16823" i="17" a="1"/>
  <c r="N16823" i="17" s="1"/>
  <c r="M16825" i="17" a="1"/>
  <c r="M16825" i="17" s="1"/>
  <c r="N16825" i="17" a="1"/>
  <c r="N16825" i="17" s="1"/>
  <c r="N16827" i="17" a="1"/>
  <c r="N16827" i="17" s="1"/>
  <c r="M16838" i="17" a="1"/>
  <c r="M16838" i="17" s="1"/>
  <c r="N16838" i="17" a="1"/>
  <c r="N16838" i="17" s="1"/>
  <c r="M16840" i="17" a="1"/>
  <c r="M16840" i="17" s="1"/>
  <c r="N16840" i="17" a="1"/>
  <c r="N16840" i="17" s="1"/>
  <c r="N16842" i="17" a="1"/>
  <c r="N16842" i="17" s="1"/>
  <c r="M16847" i="17" a="1"/>
  <c r="M16847" i="17" s="1"/>
  <c r="N16847" i="17" a="1"/>
  <c r="N16847" i="17" s="1"/>
  <c r="M16851" i="17" a="1"/>
  <c r="M16851" i="17" s="1"/>
  <c r="N16851" i="17" a="1"/>
  <c r="N16851" i="17" s="1"/>
  <c r="M16852" i="17" a="1"/>
  <c r="M16852" i="17" s="1"/>
  <c r="N16852" i="17" a="1"/>
  <c r="N16852" i="17" s="1"/>
  <c r="M16856" i="17" a="1"/>
  <c r="M16856" i="17" s="1"/>
  <c r="N16856" i="17" a="1"/>
  <c r="N16856" i="17" s="1"/>
  <c r="M16857" i="17" a="1"/>
  <c r="M16857" i="17" s="1"/>
  <c r="N16857" i="17" a="1"/>
  <c r="N16857" i="17" s="1"/>
  <c r="N16860" i="17" a="1"/>
  <c r="N16860" i="17" s="1"/>
  <c r="M16866" i="17" a="1"/>
  <c r="M16866" i="17" s="1"/>
  <c r="N16866" i="17" a="1"/>
  <c r="N16866" i="17" s="1"/>
  <c r="N16869" i="17" a="1"/>
  <c r="N16869" i="17" s="1"/>
  <c r="M16875" i="17" a="1"/>
  <c r="M16875" i="17" s="1"/>
  <c r="N16875" i="17" a="1"/>
  <c r="N16875" i="17" s="1"/>
  <c r="N16878" i="17" a="1"/>
  <c r="N16878" i="17" s="1"/>
  <c r="M16885" i="17" a="1"/>
  <c r="M16885" i="17" s="1"/>
  <c r="N16885" i="17" a="1"/>
  <c r="N16885" i="17" s="1"/>
  <c r="N16888" i="17" a="1"/>
  <c r="N16888" i="17" s="1"/>
  <c r="M16903" i="17" a="1"/>
  <c r="M16903" i="17" s="1"/>
  <c r="N16903" i="17" a="1"/>
  <c r="N16903" i="17" s="1"/>
  <c r="M16904" i="17" a="1"/>
  <c r="M16904" i="17" s="1"/>
  <c r="N16904" i="17" a="1"/>
  <c r="N16904" i="17" s="1"/>
  <c r="M16912" i="17" a="1"/>
  <c r="M16912" i="17" s="1"/>
  <c r="N16912" i="17" a="1"/>
  <c r="N16912" i="17" s="1"/>
  <c r="M16913" i="17" a="1"/>
  <c r="M16913" i="17" s="1"/>
  <c r="N16913" i="17" a="1"/>
  <c r="N16913" i="17" s="1"/>
  <c r="M16921" i="17" a="1"/>
  <c r="M16921" i="17" s="1"/>
  <c r="N16921" i="17" a="1"/>
  <c r="N16921" i="17" s="1"/>
  <c r="M16922" i="17" a="1"/>
  <c r="M16922" i="17" s="1"/>
  <c r="N16922" i="17" a="1"/>
  <c r="N16922" i="17" s="1"/>
  <c r="M16934" i="17" a="1"/>
  <c r="M16934" i="17" s="1"/>
  <c r="N16934" i="17" a="1"/>
  <c r="N16934" i="17" s="1"/>
  <c r="M16936" i="17" a="1"/>
  <c r="M16936" i="17" s="1"/>
  <c r="N16936" i="17" a="1"/>
  <c r="N16936" i="17" s="1"/>
  <c r="M16948" i="17" a="1"/>
  <c r="M16948" i="17" s="1"/>
  <c r="N16948" i="17" a="1"/>
  <c r="N16948" i="17" s="1"/>
  <c r="M16949" i="17" a="1"/>
  <c r="M16949" i="17" s="1"/>
  <c r="N16949" i="17" a="1"/>
  <c r="N16949" i="17" s="1"/>
  <c r="M16961" i="17" a="1"/>
  <c r="M16961" i="17" s="1"/>
  <c r="N16961" i="17" a="1"/>
  <c r="N16961" i="17" s="1"/>
  <c r="M16962" i="17" a="1"/>
  <c r="M16962" i="17" s="1"/>
  <c r="N16962" i="17" a="1"/>
  <c r="N16962" i="17" s="1"/>
  <c r="M16968" i="17" a="1"/>
  <c r="M16968" i="17" s="1"/>
  <c r="N16968" i="17" a="1"/>
  <c r="N16968" i="17" s="1"/>
  <c r="M16970" i="17" a="1"/>
  <c r="M16970" i="17" s="1"/>
  <c r="N16970" i="17" a="1"/>
  <c r="N16970" i="17" s="1"/>
  <c r="M16985" i="17" a="1"/>
  <c r="M16985" i="17" s="1"/>
  <c r="N16985" i="17" a="1"/>
  <c r="N16985" i="17" s="1"/>
  <c r="M16986" i="17" a="1"/>
  <c r="M16986" i="17" s="1"/>
  <c r="N16986" i="17" a="1"/>
  <c r="N16986" i="17" s="1"/>
  <c r="M16994" i="17" a="1"/>
  <c r="M16994" i="17" s="1"/>
  <c r="N16994" i="17" a="1"/>
  <c r="N16994" i="17" s="1"/>
  <c r="M16995" i="17" a="1"/>
  <c r="M16995" i="17" s="1"/>
  <c r="N16995" i="17" a="1"/>
  <c r="N16995" i="17" s="1"/>
  <c r="M17003" i="17" a="1"/>
  <c r="M17003" i="17" s="1"/>
  <c r="N17003" i="17" a="1"/>
  <c r="N17003" i="17" s="1"/>
  <c r="M17004" i="17" a="1"/>
  <c r="M17004" i="17" s="1"/>
  <c r="N17004" i="17" a="1"/>
  <c r="N17004" i="17" s="1"/>
  <c r="M17016" i="17" a="1"/>
  <c r="M17016" i="17" s="1"/>
  <c r="N17016" i="17" a="1"/>
  <c r="N17016" i="17" s="1"/>
  <c r="M17018" i="17" a="1"/>
  <c r="M17018" i="17" s="1"/>
  <c r="N17018" i="17" a="1"/>
  <c r="N17018" i="17" s="1"/>
  <c r="M17030" i="17" a="1"/>
  <c r="M17030" i="17" s="1"/>
  <c r="N17030" i="17" a="1"/>
  <c r="N17030" i="17" s="1"/>
  <c r="M17032" i="17" a="1"/>
  <c r="M17032" i="17" s="1"/>
  <c r="N17032" i="17" a="1"/>
  <c r="N17032" i="17" s="1"/>
  <c r="M17044" i="17" a="1"/>
  <c r="M17044" i="17" s="1"/>
  <c r="N17044" i="17" a="1"/>
  <c r="N17044" i="17" s="1"/>
  <c r="M17045" i="17" a="1"/>
  <c r="M17045" i="17" s="1"/>
  <c r="N17045" i="17" a="1"/>
  <c r="N17045" i="17" s="1"/>
  <c r="M17058" i="17" a="1"/>
  <c r="M17058" i="17" s="1"/>
  <c r="N17058" i="17" a="1"/>
  <c r="N17058" i="17" s="1"/>
  <c r="M17059" i="17" a="1"/>
  <c r="M17059" i="17" s="1"/>
  <c r="N17059" i="17" a="1"/>
  <c r="N17059" i="17" s="1"/>
  <c r="M17073" i="17" a="1"/>
  <c r="M17073" i="17" s="1"/>
  <c r="N17073" i="17" a="1"/>
  <c r="N17073" i="17" s="1"/>
  <c r="M17074" i="17" a="1"/>
  <c r="M17074" i="17" s="1"/>
  <c r="N17074" i="17" a="1"/>
  <c r="N17074" i="17" s="1"/>
  <c r="M17086" i="17" a="1"/>
  <c r="M17086" i="17" s="1"/>
  <c r="N17086" i="17" a="1"/>
  <c r="N17086" i="17" s="1"/>
  <c r="M17087" i="17" a="1"/>
  <c r="M17087" i="17" s="1"/>
  <c r="N17087" i="17" a="1"/>
  <c r="N17087" i="17" s="1"/>
  <c r="M17099" i="17" a="1"/>
  <c r="M17099" i="17" s="1"/>
  <c r="N17099" i="17" a="1"/>
  <c r="N17099" i="17" s="1"/>
  <c r="M17100" i="17" a="1"/>
  <c r="M17100" i="17" s="1"/>
  <c r="N17100" i="17" a="1"/>
  <c r="N17100" i="17" s="1"/>
  <c r="M17111" i="17" a="1"/>
  <c r="M17111" i="17" s="1"/>
  <c r="N17111" i="17" a="1"/>
  <c r="N17111" i="17" s="1"/>
  <c r="M17112" i="17" a="1"/>
  <c r="M17112" i="17" s="1"/>
  <c r="N17112" i="17" a="1"/>
  <c r="N17112" i="17" s="1"/>
  <c r="M17121" i="17" a="1"/>
  <c r="M17121" i="17" s="1"/>
  <c r="N17121" i="17" a="1"/>
  <c r="N17121" i="17" s="1"/>
  <c r="M17129" i="17" a="1"/>
  <c r="M17129" i="17" s="1"/>
  <c r="N17129" i="17" a="1"/>
  <c r="N17129" i="17" s="1"/>
  <c r="M17130" i="17" a="1"/>
  <c r="M17130" i="17" s="1"/>
  <c r="N17130" i="17" a="1"/>
  <c r="N17130" i="17" s="1"/>
  <c r="M17136" i="17" a="1"/>
  <c r="M17136" i="17" s="1"/>
  <c r="N17136" i="17" a="1"/>
  <c r="N17136" i="17" s="1"/>
  <c r="M17137" i="17" a="1"/>
  <c r="M17137" i="17" s="1"/>
  <c r="N17137" i="17" a="1"/>
  <c r="N17137" i="17" s="1"/>
  <c r="N17139" i="17" a="1"/>
  <c r="N17139" i="17" s="1"/>
  <c r="M17148" i="17" a="1"/>
  <c r="M17148" i="17" s="1"/>
  <c r="N17148" i="17" a="1"/>
  <c r="N17148" i="17" s="1"/>
  <c r="M17150" i="17" a="1"/>
  <c r="M17150" i="17" s="1"/>
  <c r="N17150" i="17" a="1"/>
  <c r="N17150" i="17" s="1"/>
  <c r="N17152" i="17" a="1"/>
  <c r="N17152" i="17" s="1"/>
  <c r="M17158" i="17" a="1"/>
  <c r="M17158" i="17" s="1"/>
  <c r="N17158" i="17" a="1"/>
  <c r="N17158" i="17" s="1"/>
  <c r="M17160" i="17" a="1"/>
  <c r="M17160" i="17" s="1"/>
  <c r="N17160" i="17" a="1"/>
  <c r="N17160" i="17" s="1"/>
  <c r="N17162" i="17" a="1"/>
  <c r="N17162" i="17" s="1"/>
  <c r="M17170" i="17" a="1"/>
  <c r="M17170" i="17" s="1"/>
  <c r="N17170" i="17" a="1"/>
  <c r="N17170" i="17" s="1"/>
  <c r="M17171" i="17" a="1"/>
  <c r="M17171" i="17" s="1"/>
  <c r="N17171" i="17" a="1"/>
  <c r="N17171" i="17" s="1"/>
  <c r="M17181" i="17" a="1"/>
  <c r="M17181" i="17" s="1"/>
  <c r="N17181" i="17" a="1"/>
  <c r="N17181" i="17" s="1"/>
  <c r="M17183" i="17" a="1"/>
  <c r="M17183" i="17" s="1"/>
  <c r="N17183" i="17" a="1"/>
  <c r="N17183" i="17" s="1"/>
  <c r="M17196" i="17" a="1"/>
  <c r="M17196" i="17" s="1"/>
  <c r="N17196" i="17" a="1"/>
  <c r="N17196" i="17" s="1"/>
  <c r="M17198" i="17" a="1"/>
  <c r="M17198" i="17" s="1"/>
  <c r="N17198" i="17" a="1"/>
  <c r="N17198" i="17" s="1"/>
  <c r="M17209" i="17" a="1"/>
  <c r="M17209" i="17" s="1"/>
  <c r="N17209" i="17" a="1"/>
  <c r="N17209" i="17" s="1"/>
  <c r="M17211" i="17" a="1"/>
  <c r="M17211" i="17" s="1"/>
  <c r="N17211" i="17" a="1"/>
  <c r="N17211" i="17" s="1"/>
  <c r="M17221" i="17" a="1"/>
  <c r="M17221" i="17" s="1"/>
  <c r="N17221" i="17" a="1"/>
  <c r="N17221" i="17" s="1"/>
  <c r="M17223" i="17" a="1"/>
  <c r="M17223" i="17" s="1"/>
  <c r="N17223" i="17" a="1"/>
  <c r="N17223" i="17" s="1"/>
  <c r="M17230" i="17" a="1"/>
  <c r="M17230" i="17" s="1"/>
  <c r="N17230" i="17" a="1"/>
  <c r="N17230" i="17" s="1"/>
  <c r="M17231" i="17" a="1"/>
  <c r="M17231" i="17" s="1"/>
  <c r="N17231" i="17" a="1"/>
  <c r="N17231" i="17" s="1"/>
  <c r="M17240" i="17" a="1"/>
  <c r="M17240" i="17" s="1"/>
  <c r="N17240" i="17" a="1"/>
  <c r="N17240" i="17" s="1"/>
  <c r="M17241" i="17" a="1"/>
  <c r="M17241" i="17" s="1"/>
  <c r="N17241" i="17" a="1"/>
  <c r="N17241" i="17" s="1"/>
  <c r="M17250" i="17" a="1"/>
  <c r="M17250" i="17" s="1"/>
  <c r="N17250" i="17" a="1"/>
  <c r="N17250" i="17" s="1"/>
  <c r="M17251" i="17" a="1"/>
  <c r="M17251" i="17" s="1"/>
  <c r="N17251" i="17" a="1"/>
  <c r="N17251" i="17" s="1"/>
  <c r="M17260" i="17" a="1"/>
  <c r="M17260" i="17" s="1"/>
  <c r="N17260" i="17" a="1"/>
  <c r="N17260" i="17" s="1"/>
  <c r="M17262" i="17" a="1"/>
  <c r="M17262" i="17" s="1"/>
  <c r="N17262" i="17" a="1"/>
  <c r="N17262" i="17" s="1"/>
  <c r="M17271" i="17" a="1"/>
  <c r="M17271" i="17" s="1"/>
  <c r="N17271" i="17" a="1"/>
  <c r="N17271" i="17" s="1"/>
  <c r="M17273" i="17" a="1"/>
  <c r="M17273" i="17" s="1"/>
  <c r="N17273" i="17" a="1"/>
  <c r="N17273" i="17" s="1"/>
  <c r="M17279" i="17" a="1"/>
  <c r="M17279" i="17" s="1"/>
  <c r="N17279" i="17" a="1"/>
  <c r="N17279" i="17" s="1"/>
  <c r="M17281" i="17" a="1"/>
  <c r="M17281" i="17" s="1"/>
  <c r="N17281" i="17" a="1"/>
  <c r="N17281" i="17" s="1"/>
  <c r="M17288" i="17" a="1"/>
  <c r="M17288" i="17" s="1"/>
  <c r="N17288" i="17" a="1"/>
  <c r="N17288" i="17" s="1"/>
  <c r="M17290" i="17" a="1"/>
  <c r="M17290" i="17" s="1"/>
  <c r="N17290" i="17" a="1"/>
  <c r="N17290" i="17" s="1"/>
  <c r="M17297" i="17" a="1"/>
  <c r="M17297" i="17" s="1"/>
  <c r="N17297" i="17" a="1"/>
  <c r="N17297" i="17" s="1"/>
  <c r="M17299" i="17" a="1"/>
  <c r="M17299" i="17" s="1"/>
  <c r="N17299" i="17" a="1"/>
  <c r="N17299" i="17" s="1"/>
  <c r="M17305" i="17" a="1"/>
  <c r="M17305" i="17" s="1"/>
  <c r="N17305" i="17" a="1"/>
  <c r="N17305" i="17" s="1"/>
  <c r="M17307" i="17" a="1"/>
  <c r="M17307" i="17" s="1"/>
  <c r="N17307" i="17" a="1"/>
  <c r="N17307" i="17" s="1"/>
  <c r="M17313" i="17" a="1"/>
  <c r="M17313" i="17" s="1"/>
  <c r="N17313" i="17" a="1"/>
  <c r="N17313" i="17" s="1"/>
  <c r="M17314" i="17" a="1"/>
  <c r="M17314" i="17" s="1"/>
  <c r="N17314" i="17" a="1"/>
  <c r="N17314" i="17" s="1"/>
  <c r="M17323" i="17" a="1"/>
  <c r="M17323" i="17" s="1"/>
  <c r="N17323" i="17" a="1"/>
  <c r="N17323" i="17" s="1"/>
  <c r="M17324" i="17" a="1"/>
  <c r="M17324" i="17" s="1"/>
  <c r="N17324" i="17" a="1"/>
  <c r="N17324" i="17" s="1"/>
  <c r="M17328" i="17" a="1"/>
  <c r="M17328" i="17" s="1"/>
  <c r="N17328" i="17" a="1"/>
  <c r="N17328" i="17" s="1"/>
  <c r="M17329" i="17" a="1"/>
  <c r="M17329" i="17" s="1"/>
  <c r="N17329" i="17" a="1"/>
  <c r="N17329" i="17" s="1"/>
  <c r="M17333" i="17" a="1"/>
  <c r="M17333" i="17" s="1"/>
  <c r="N17333" i="17" a="1"/>
  <c r="N17333" i="17" s="1"/>
  <c r="M17334" i="17" a="1"/>
  <c r="M17334" i="17" s="1"/>
  <c r="N17334" i="17" a="1"/>
  <c r="N17334" i="17" s="1"/>
  <c r="M17338" i="17" a="1"/>
  <c r="M17338" i="17" s="1"/>
  <c r="N17338" i="17" a="1"/>
  <c r="N17338" i="17" s="1"/>
  <c r="M17339" i="17" a="1"/>
  <c r="M17339" i="17" s="1"/>
  <c r="N17339" i="17" a="1"/>
  <c r="N17339" i="17" s="1"/>
  <c r="M17343" i="17" a="1"/>
  <c r="M17343" i="17" s="1"/>
  <c r="N17343" i="17" a="1"/>
  <c r="N17343" i="17" s="1"/>
  <c r="M17344" i="17" a="1"/>
  <c r="M17344" i="17" s="1"/>
  <c r="N17344" i="17" a="1"/>
  <c r="N17344" i="17" s="1"/>
  <c r="M17348" i="17" a="1"/>
  <c r="M17348" i="17" s="1"/>
  <c r="N17348" i="17" a="1"/>
  <c r="N17348" i="17" s="1"/>
  <c r="M17349" i="17" a="1"/>
  <c r="M17349" i="17" s="1"/>
  <c r="N17349" i="17" a="1"/>
  <c r="N17349" i="17" s="1"/>
  <c r="N17351" i="17" a="1"/>
  <c r="N17351" i="17" s="1"/>
  <c r="M17359" i="17" a="1"/>
  <c r="M17359" i="17" s="1"/>
  <c r="N17359" i="17" a="1"/>
  <c r="N17359" i="17" s="1"/>
  <c r="M17360" i="17" a="1"/>
  <c r="M17360" i="17" s="1"/>
  <c r="N17360" i="17" a="1"/>
  <c r="N17360" i="17" s="1"/>
  <c r="N17362" i="17" a="1"/>
  <c r="N17362" i="17" s="1"/>
  <c r="M17370" i="17" a="1"/>
  <c r="M17370" i="17" s="1"/>
  <c r="N17370" i="17" a="1"/>
  <c r="N17370" i="17" s="1"/>
  <c r="M17371" i="17" a="1"/>
  <c r="M17371" i="17" s="1"/>
  <c r="N17371" i="17" a="1"/>
  <c r="N17371" i="17" s="1"/>
  <c r="N17373" i="17" a="1"/>
  <c r="N17373" i="17" s="1"/>
  <c r="M17381" i="17" a="1"/>
  <c r="M17381" i="17" s="1"/>
  <c r="N17381" i="17" a="1"/>
  <c r="N17381" i="17" s="1"/>
  <c r="M17382" i="17" a="1"/>
  <c r="M17382" i="17" s="1"/>
  <c r="N17382" i="17" a="1"/>
  <c r="N17382" i="17" s="1"/>
  <c r="M17390" i="17" a="1"/>
  <c r="M17390" i="17" s="1"/>
  <c r="N17390" i="17" a="1"/>
  <c r="N17390" i="17" s="1"/>
  <c r="M17391" i="17" a="1"/>
  <c r="M17391" i="17" s="1"/>
  <c r="N17391" i="17" a="1"/>
  <c r="N17391" i="17" s="1"/>
  <c r="N17393" i="17" a="1"/>
  <c r="N17393" i="17" s="1"/>
  <c r="M17400" i="17" a="1"/>
  <c r="M17400" i="17" s="1"/>
  <c r="N17400" i="17" a="1"/>
  <c r="N17400" i="17" s="1"/>
  <c r="M17401" i="17" a="1"/>
  <c r="M17401" i="17" s="1"/>
  <c r="N17401" i="17" a="1"/>
  <c r="N17401" i="17" s="1"/>
  <c r="M17410" i="17" a="1"/>
  <c r="M17410" i="17" s="1"/>
  <c r="N17410" i="17" a="1"/>
  <c r="N17410" i="17" s="1"/>
  <c r="M17411" i="17" a="1"/>
  <c r="M17411" i="17" s="1"/>
  <c r="N17411" i="17" a="1"/>
  <c r="N17411" i="17" s="1"/>
  <c r="N17413" i="17" a="1"/>
  <c r="N17413" i="17" s="1"/>
  <c r="M17421" i="17" a="1"/>
  <c r="M17421" i="17" s="1"/>
  <c r="N17421" i="17" a="1"/>
  <c r="N17421" i="17" s="1"/>
  <c r="M17422" i="17" a="1"/>
  <c r="M17422" i="17" s="1"/>
  <c r="N17422" i="17" a="1"/>
  <c r="N17422" i="17" s="1"/>
  <c r="N17424" i="17" a="1"/>
  <c r="N17424" i="17" s="1"/>
  <c r="M17431" i="17" a="1"/>
  <c r="M17431" i="17" s="1"/>
  <c r="N17431" i="17" a="1"/>
  <c r="N17431" i="17" s="1"/>
  <c r="M17432" i="17" a="1"/>
  <c r="M17432" i="17" s="1"/>
  <c r="N17432" i="17" a="1"/>
  <c r="N17432" i="17" s="1"/>
  <c r="N17434" i="17" a="1"/>
  <c r="N17434" i="17" s="1"/>
  <c r="M17443" i="17" a="1"/>
  <c r="M17443" i="17" s="1"/>
  <c r="N17443" i="17" a="1"/>
  <c r="N17443" i="17" s="1"/>
  <c r="M17444" i="17" a="1"/>
  <c r="M17444" i="17" s="1"/>
  <c r="N17444" i="17" a="1"/>
  <c r="N17444" i="17" s="1"/>
  <c r="M17446" i="17" a="1"/>
  <c r="M17446" i="17" s="1"/>
  <c r="N17446" i="17" a="1"/>
  <c r="N17446" i="17" s="1"/>
  <c r="M17450" i="17" a="1"/>
  <c r="M17450" i="17" s="1"/>
  <c r="N17450" i="17" a="1"/>
  <c r="N17450" i="17" s="1"/>
  <c r="N17452" i="17" a="1"/>
  <c r="N17452" i="17" s="1"/>
  <c r="M17458" i="17" a="1"/>
  <c r="M17458" i="17" s="1"/>
  <c r="N17458" i="17" a="1"/>
  <c r="N17458" i="17" s="1"/>
  <c r="M17460" i="17" a="1"/>
  <c r="M17460" i="17" s="1"/>
  <c r="N17460" i="17" a="1"/>
  <c r="N17460" i="17" s="1"/>
  <c r="N17462" i="17" a="1"/>
  <c r="N17462" i="17" s="1"/>
  <c r="M17467" i="17" a="1"/>
  <c r="M17467" i="17" s="1"/>
  <c r="N17467" i="17" a="1"/>
  <c r="N17467" i="17" s="1"/>
  <c r="M17468" i="17" a="1"/>
  <c r="M17468" i="17" s="1"/>
  <c r="N17468" i="17" a="1"/>
  <c r="N17468" i="17" s="1"/>
  <c r="M17474" i="17" a="1"/>
  <c r="M17474" i="17" s="1"/>
  <c r="N17474" i="17" a="1"/>
  <c r="N17474" i="17" s="1"/>
  <c r="M17475" i="17" a="1"/>
  <c r="M17475" i="17" s="1"/>
  <c r="N17475" i="17" a="1"/>
  <c r="N17475" i="17" s="1"/>
  <c r="M17487" i="17" a="1"/>
  <c r="M17487" i="17" s="1"/>
  <c r="N17487" i="17" a="1"/>
  <c r="N17487" i="17" s="1"/>
  <c r="M17489" i="17" a="1"/>
  <c r="M17489" i="17" s="1"/>
  <c r="N17489" i="17" a="1"/>
  <c r="N17489" i="17" s="1"/>
  <c r="M17501" i="17" a="1"/>
  <c r="M17501" i="17" s="1"/>
  <c r="N17501" i="17" a="1"/>
  <c r="N17501" i="17" s="1"/>
  <c r="M17502" i="17" a="1"/>
  <c r="M17502" i="17" s="1"/>
  <c r="N17502" i="17" a="1"/>
  <c r="N17502" i="17" s="1"/>
  <c r="M17510" i="17" a="1"/>
  <c r="M17510" i="17" s="1"/>
  <c r="N17510" i="17" a="1"/>
  <c r="N17510" i="17" s="1"/>
  <c r="M17511" i="17" a="1"/>
  <c r="M17511" i="17" s="1"/>
  <c r="N17511" i="17" a="1"/>
  <c r="N17511" i="17" s="1"/>
  <c r="M17522" i="17" a="1"/>
  <c r="M17522" i="17" s="1"/>
  <c r="N17522" i="17" a="1"/>
  <c r="N17522" i="17" s="1"/>
  <c r="M17523" i="17" a="1"/>
  <c r="M17523" i="17" s="1"/>
  <c r="N17523" i="17" a="1"/>
  <c r="N17523" i="17" s="1"/>
  <c r="M17534" i="17" a="1"/>
  <c r="M17534" i="17" s="1"/>
  <c r="N17534" i="17" a="1"/>
  <c r="N17534" i="17" s="1"/>
  <c r="M17536" i="17" a="1"/>
  <c r="M17536" i="17" s="1"/>
  <c r="N17536" i="17" a="1"/>
  <c r="N17536" i="17" s="1"/>
  <c r="M17548" i="17" a="1"/>
  <c r="M17548" i="17" s="1"/>
  <c r="N17548" i="17" a="1"/>
  <c r="N17548" i="17" s="1"/>
  <c r="M17549" i="17" a="1"/>
  <c r="M17549" i="17" s="1"/>
  <c r="N17549" i="17" a="1"/>
  <c r="N17549" i="17" s="1"/>
  <c r="M17560" i="17" a="1"/>
  <c r="M17560" i="17" s="1"/>
  <c r="N17560" i="17" a="1"/>
  <c r="N17560" i="17" s="1"/>
  <c r="M17562" i="17" a="1"/>
  <c r="M17562" i="17" s="1"/>
  <c r="N17562" i="17" a="1"/>
  <c r="N17562" i="17" s="1"/>
  <c r="N17565" i="17" a="1"/>
  <c r="N17565" i="17" s="1"/>
  <c r="M17574" i="17" a="1"/>
  <c r="M17574" i="17" s="1"/>
  <c r="N17574" i="17" a="1"/>
  <c r="N17574" i="17" s="1"/>
  <c r="M17576" i="17" a="1"/>
  <c r="M17576" i="17" s="1"/>
  <c r="N17576" i="17" a="1"/>
  <c r="N17576" i="17" s="1"/>
  <c r="M17581" i="17" a="1"/>
  <c r="M17581" i="17" s="1"/>
  <c r="N17581" i="17" a="1"/>
  <c r="N17581" i="17" s="1"/>
  <c r="M17588" i="17" a="1"/>
  <c r="M17588" i="17" s="1"/>
  <c r="N17588" i="17" a="1"/>
  <c r="N17588" i="17" s="1"/>
  <c r="M17589" i="17" a="1"/>
  <c r="M17589" i="17" s="1"/>
  <c r="N17589" i="17" a="1"/>
  <c r="N17589" i="17" s="1"/>
  <c r="M17590" i="17" a="1"/>
  <c r="M17590" i="17" s="1"/>
  <c r="N17590" i="17" a="1"/>
  <c r="N17590" i="17" s="1"/>
  <c r="M17594" i="17" a="1"/>
  <c r="M17594" i="17" s="1"/>
  <c r="N17594" i="17" a="1"/>
  <c r="N17594" i="17" s="1"/>
  <c r="M17595" i="17" a="1"/>
  <c r="M17595" i="17" s="1"/>
  <c r="N17595" i="17" a="1"/>
  <c r="N17595" i="17" s="1"/>
  <c r="M17599" i="17" a="1"/>
  <c r="M17599" i="17" s="1"/>
  <c r="N17599" i="17" a="1"/>
  <c r="N17599" i="17" s="1"/>
  <c r="M17600" i="17" a="1"/>
  <c r="M17600" i="17" s="1"/>
  <c r="N17600" i="17" a="1"/>
  <c r="N17600" i="17" s="1"/>
  <c r="M17604" i="17" a="1"/>
  <c r="M17604" i="17" s="1"/>
  <c r="N17604" i="17" a="1"/>
  <c r="N17604" i="17" s="1"/>
  <c r="M17605" i="17" a="1"/>
  <c r="M17605" i="17" s="1"/>
  <c r="N17605" i="17" a="1"/>
  <c r="N17605" i="17" s="1"/>
  <c r="M17609" i="17" a="1"/>
  <c r="M17609" i="17" s="1"/>
  <c r="N17609" i="17" a="1"/>
  <c r="N17609" i="17" s="1"/>
  <c r="M17610" i="17" a="1"/>
  <c r="M17610" i="17" s="1"/>
  <c r="N17610" i="17" a="1"/>
  <c r="N17610" i="17" s="1"/>
  <c r="M17614" i="17" a="1"/>
  <c r="M17614" i="17" s="1"/>
  <c r="N17614" i="17" a="1"/>
  <c r="N17614" i="17" s="1"/>
  <c r="M17615" i="17" a="1"/>
  <c r="M17615" i="17" s="1"/>
  <c r="N17615" i="17" a="1"/>
  <c r="N17615" i="17" s="1"/>
  <c r="M17619" i="17" a="1"/>
  <c r="M17619" i="17" s="1"/>
  <c r="N17619" i="17" a="1"/>
  <c r="N17619" i="17" s="1"/>
  <c r="M17623" i="17" a="1"/>
  <c r="M17623" i="17" s="1"/>
  <c r="N17623" i="17" a="1"/>
  <c r="N17623" i="17" s="1"/>
  <c r="M17624" i="17" a="1"/>
  <c r="M17624" i="17" s="1"/>
  <c r="N17624" i="17" a="1"/>
  <c r="N17624" i="17" s="1"/>
  <c r="M17628" i="17" a="1"/>
  <c r="M17628" i="17" s="1"/>
  <c r="N17628" i="17" a="1"/>
  <c r="N17628" i="17" s="1"/>
  <c r="M17629" i="17" a="1"/>
  <c r="M17629" i="17" s="1"/>
  <c r="N17629" i="17" a="1"/>
  <c r="N17629" i="17" s="1"/>
  <c r="M17633" i="17" a="1"/>
  <c r="M17633" i="17" s="1"/>
  <c r="N17633" i="17" a="1"/>
  <c r="N17633" i="17" s="1"/>
  <c r="M17634" i="17" a="1"/>
  <c r="M17634" i="17" s="1"/>
  <c r="N17634" i="17" a="1"/>
  <c r="N17634" i="17" s="1"/>
  <c r="M17639" i="17" a="1"/>
  <c r="M17639" i="17" s="1"/>
  <c r="N17639" i="17" a="1"/>
  <c r="N17639" i="17" s="1"/>
  <c r="M17644" i="17" a="1"/>
  <c r="M17644" i="17" s="1"/>
  <c r="N17644" i="17" a="1"/>
  <c r="N17644" i="17" s="1"/>
  <c r="M17645" i="17" a="1"/>
  <c r="M17645" i="17" s="1"/>
  <c r="N17645" i="17" a="1"/>
  <c r="N17645" i="17" s="1"/>
  <c r="M17650" i="17" a="1"/>
  <c r="M17650" i="17" s="1"/>
  <c r="N17650" i="17" a="1"/>
  <c r="N17650" i="17" s="1"/>
  <c r="M17651" i="17" a="1"/>
  <c r="M17651" i="17" s="1"/>
  <c r="N17651" i="17" a="1"/>
  <c r="N17651" i="17" s="1"/>
  <c r="N17653" i="17" a="1"/>
  <c r="N17653" i="17" s="1"/>
  <c r="M17656" i="17" a="1"/>
  <c r="M17656" i="17" s="1"/>
  <c r="N17656" i="17" a="1"/>
  <c r="N17656" i="17" s="1"/>
  <c r="M17657" i="17" a="1"/>
  <c r="M17657" i="17" s="1"/>
  <c r="N17657" i="17" a="1"/>
  <c r="N17657" i="17" s="1"/>
  <c r="N17659" i="17" a="1"/>
  <c r="N17659" i="17" s="1"/>
  <c r="M17662" i="17" a="1"/>
  <c r="M17662" i="17" s="1"/>
  <c r="N17662" i="17" a="1"/>
  <c r="N17662" i="17" s="1"/>
  <c r="N17664" i="17" a="1"/>
  <c r="N17664" i="17" s="1"/>
  <c r="M17667" i="17" a="1"/>
  <c r="M17667" i="17" s="1"/>
  <c r="N17667" i="17" a="1"/>
  <c r="N17667" i="17" s="1"/>
  <c r="M17668" i="17" a="1"/>
  <c r="M17668" i="17" s="1"/>
  <c r="N17668" i="17" a="1"/>
  <c r="N17668" i="17" s="1"/>
  <c r="N17670" i="17" a="1"/>
  <c r="N17670" i="17" s="1"/>
  <c r="M17673" i="17" a="1"/>
  <c r="M17673" i="17" s="1"/>
  <c r="N17673" i="17" a="1"/>
  <c r="N17673" i="17" s="1"/>
  <c r="M17674" i="17" a="1"/>
  <c r="M17674" i="17" s="1"/>
  <c r="N17674" i="17" a="1"/>
  <c r="N17674" i="17" s="1"/>
  <c r="N17676" i="17" a="1"/>
  <c r="N17676" i="17" s="1"/>
  <c r="M17679" i="17" a="1"/>
  <c r="M17679" i="17" s="1"/>
  <c r="N17679" i="17" a="1"/>
  <c r="N17679" i="17" s="1"/>
  <c r="N17681" i="17" a="1"/>
  <c r="N17681" i="17" s="1"/>
  <c r="M17684" i="17" a="1"/>
  <c r="M17684" i="17" s="1"/>
  <c r="N17684" i="17" a="1"/>
  <c r="N17684" i="17" s="1"/>
  <c r="N17686" i="17" a="1"/>
  <c r="N17686" i="17" s="1"/>
  <c r="M17689" i="17" a="1"/>
  <c r="M17689" i="17" s="1"/>
  <c r="N17689" i="17" a="1"/>
  <c r="N17689" i="17" s="1"/>
  <c r="M17690" i="17" a="1"/>
  <c r="M17690" i="17" s="1"/>
  <c r="N17690" i="17" a="1"/>
  <c r="N17690" i="17" s="1"/>
  <c r="N17692" i="17" a="1"/>
  <c r="N17692" i="17" s="1"/>
  <c r="M17695" i="17" a="1"/>
  <c r="M17695" i="17" s="1"/>
  <c r="N17695" i="17" a="1"/>
  <c r="N17695" i="17" s="1"/>
  <c r="N17697" i="17" a="1"/>
  <c r="N17697" i="17" s="1"/>
  <c r="M17700" i="17" a="1"/>
  <c r="M17700" i="17" s="1"/>
  <c r="N17700" i="17" a="1"/>
  <c r="N17700" i="17" s="1"/>
  <c r="M17701" i="17" a="1"/>
  <c r="M17701" i="17" s="1"/>
  <c r="N17701" i="17" a="1"/>
  <c r="N17701" i="17" s="1"/>
  <c r="N17704" i="17" a="1"/>
  <c r="N17704" i="17" s="1"/>
  <c r="M17707" i="17" a="1"/>
  <c r="M17707" i="17" s="1"/>
  <c r="N17707" i="17" a="1"/>
  <c r="N17707" i="17" s="1"/>
  <c r="N17710" i="17" a="1"/>
  <c r="N17710" i="17" s="1"/>
  <c r="M17713" i="17" a="1"/>
  <c r="M17713" i="17" s="1"/>
  <c r="N17713" i="17" a="1"/>
  <c r="N17713" i="17" s="1"/>
  <c r="M17714" i="17" a="1"/>
  <c r="M17714" i="17" s="1"/>
  <c r="N17714" i="17" a="1"/>
  <c r="N17714" i="17" s="1"/>
  <c r="N17717" i="17" a="1"/>
  <c r="N17717" i="17" s="1"/>
  <c r="M17720" i="17" a="1"/>
  <c r="M17720" i="17" s="1"/>
  <c r="N17720" i="17" a="1"/>
  <c r="N17720" i="17" s="1"/>
  <c r="N17722" i="17" a="1"/>
  <c r="N17722" i="17" s="1"/>
  <c r="M17725" i="17" a="1"/>
  <c r="M17725" i="17" s="1"/>
  <c r="N17725" i="17" a="1"/>
  <c r="N17725" i="17" s="1"/>
  <c r="N17727" i="17" a="1"/>
  <c r="N17727" i="17" s="1"/>
  <c r="M17730" i="17" a="1"/>
  <c r="M17730" i="17" s="1"/>
  <c r="N17730" i="17" a="1"/>
  <c r="N17730" i="17" s="1"/>
  <c r="M17731" i="17" a="1"/>
  <c r="M17731" i="17" s="1"/>
  <c r="N17731" i="17" a="1"/>
  <c r="N17731" i="17" s="1"/>
  <c r="N17733" i="17" a="1"/>
  <c r="N17733" i="17" s="1"/>
  <c r="M17736" i="17" a="1"/>
  <c r="M17736" i="17" s="1"/>
  <c r="N17736" i="17" a="1"/>
  <c r="N17736" i="17" s="1"/>
  <c r="N17738" i="17" a="1"/>
  <c r="N17738" i="17" s="1"/>
  <c r="M17741" i="17" a="1"/>
  <c r="M17741" i="17" s="1"/>
  <c r="N17741" i="17" a="1"/>
  <c r="N17741" i="17" s="1"/>
  <c r="M17742" i="17" a="1"/>
  <c r="M17742" i="17" s="1"/>
  <c r="N17742" i="17" a="1"/>
  <c r="N17742" i="17" s="1"/>
  <c r="N17744" i="17" a="1"/>
  <c r="N17744" i="17" s="1"/>
  <c r="M17747" i="17" a="1"/>
  <c r="M17747" i="17" s="1"/>
  <c r="N17747" i="17" a="1"/>
  <c r="N17747" i="17" s="1"/>
  <c r="M17748" i="17" a="1"/>
  <c r="M17748" i="17" s="1"/>
  <c r="N17748" i="17" a="1"/>
  <c r="N17748" i="17" s="1"/>
  <c r="N17751" i="17" a="1"/>
  <c r="N17751" i="17" s="1"/>
  <c r="M17754" i="17" a="1"/>
  <c r="M17754" i="17" s="1"/>
  <c r="N17754" i="17" a="1"/>
  <c r="N17754" i="17" s="1"/>
  <c r="M17760" i="17" a="1"/>
  <c r="M17760" i="17" s="1"/>
  <c r="N17760" i="17" a="1"/>
  <c r="N17760" i="17" s="1"/>
  <c r="M17762" i="17" a="1"/>
  <c r="M17762" i="17" s="1"/>
  <c r="N17762" i="17" a="1"/>
  <c r="N17762" i="17" s="1"/>
  <c r="M17767" i="17" a="1"/>
  <c r="M17767" i="17" s="1"/>
  <c r="N17767" i="17" a="1"/>
  <c r="N17767" i="17" s="1"/>
  <c r="M17768" i="17" a="1"/>
  <c r="M17768" i="17" s="1"/>
  <c r="N17768" i="17" a="1"/>
  <c r="N17768" i="17" s="1"/>
  <c r="M17773" i="17" a="1"/>
  <c r="M17773" i="17" s="1"/>
  <c r="N17773" i="17" a="1"/>
  <c r="N17773" i="17" s="1"/>
  <c r="M17774" i="17" a="1"/>
  <c r="M17774" i="17" s="1"/>
  <c r="N17774" i="17" a="1"/>
  <c r="N17774" i="17" s="1"/>
  <c r="N17779" i="17" a="1"/>
  <c r="N17779" i="17" s="1"/>
  <c r="M17786" i="17" a="1"/>
  <c r="M17786" i="17" s="1"/>
  <c r="N17786" i="17" a="1"/>
  <c r="N17786" i="17" s="1"/>
  <c r="M17787" i="17" a="1"/>
  <c r="M17787" i="17" s="1"/>
  <c r="N17787" i="17" a="1"/>
  <c r="N17787" i="17" s="1"/>
  <c r="N17789" i="17" a="1"/>
  <c r="N17789" i="17" s="1"/>
  <c r="M17797" i="17" a="1"/>
  <c r="M17797" i="17" s="1"/>
  <c r="N17797" i="17" a="1"/>
  <c r="N17797" i="17" s="1"/>
  <c r="M17798" i="17" a="1"/>
  <c r="M17798" i="17" s="1"/>
  <c r="N17798" i="17" a="1"/>
  <c r="N17798" i="17" s="1"/>
  <c r="N17800" i="17" a="1"/>
  <c r="N17800" i="17" s="1"/>
  <c r="M17808" i="17" a="1"/>
  <c r="M17808" i="17" s="1"/>
  <c r="N17808" i="17" a="1"/>
  <c r="N17808" i="17" s="1"/>
  <c r="M17809" i="17" a="1"/>
  <c r="M17809" i="17" s="1"/>
  <c r="N17809" i="17" a="1"/>
  <c r="N17809" i="17" s="1"/>
  <c r="M17817" i="17" a="1"/>
  <c r="M17817" i="17"/>
  <c r="N17817" i="17" a="1"/>
  <c r="N17817" i="17" s="1"/>
  <c r="M17818" i="17" a="1"/>
  <c r="M17818" i="17" s="1"/>
  <c r="N17818" i="17" a="1"/>
  <c r="N17818" i="17" s="1"/>
  <c r="N17820" i="17" a="1"/>
  <c r="N17820" i="17" s="1"/>
  <c r="M17828" i="17" a="1"/>
  <c r="M17828" i="17" s="1"/>
  <c r="N17828" i="17" a="1"/>
  <c r="N17828" i="17" s="1"/>
  <c r="M17829" i="17" a="1"/>
  <c r="M17829" i="17" s="1"/>
  <c r="N17829" i="17" a="1"/>
  <c r="N17829" i="17" s="1"/>
  <c r="N17831" i="17" a="1"/>
  <c r="N17831" i="17" s="1"/>
  <c r="M17838" i="17" a="1"/>
  <c r="M17838" i="17" s="1"/>
  <c r="N17838" i="17" a="1"/>
  <c r="N17838" i="17" s="1"/>
  <c r="M17839" i="17" a="1"/>
  <c r="M17839" i="17" s="1"/>
  <c r="N17839" i="17" a="1"/>
  <c r="N17839" i="17" s="1"/>
  <c r="N17841" i="17" a="1"/>
  <c r="N17841" i="17" s="1"/>
  <c r="M17848" i="17" a="1"/>
  <c r="M17848" i="17" s="1"/>
  <c r="N17848" i="17" a="1"/>
  <c r="N17848" i="17" s="1"/>
  <c r="M17849" i="17" a="1"/>
  <c r="M17849" i="17" s="1"/>
  <c r="N17849" i="17" a="1"/>
  <c r="N17849" i="17" s="1"/>
  <c r="N17851" i="17" a="1"/>
  <c r="N17851" i="17" s="1"/>
  <c r="M17858" i="17" a="1"/>
  <c r="M17858" i="17" s="1"/>
  <c r="N17858" i="17" a="1"/>
  <c r="N17858" i="17" s="1"/>
  <c r="M17859" i="17" a="1"/>
  <c r="M17859" i="17" s="1"/>
  <c r="N17859" i="17" a="1"/>
  <c r="N17859" i="17" s="1"/>
  <c r="N17861" i="17" a="1"/>
  <c r="N17861" i="17" s="1"/>
  <c r="M17870" i="17" a="1"/>
  <c r="M17870" i="17" s="1"/>
  <c r="N17870" i="17" a="1"/>
  <c r="N17870" i="17" s="1"/>
  <c r="M17871" i="17" a="1"/>
  <c r="M17871" i="17" s="1"/>
  <c r="N17871" i="17" a="1"/>
  <c r="N17871" i="17" s="1"/>
  <c r="N17873" i="17" a="1"/>
  <c r="N17873" i="17" s="1"/>
  <c r="M17881" i="17" a="1"/>
  <c r="M17881" i="17" s="1"/>
  <c r="N17881" i="17" a="1"/>
  <c r="N17881" i="17" s="1"/>
  <c r="M17882" i="17" a="1"/>
  <c r="M17882" i="17" s="1"/>
  <c r="N17882" i="17" a="1"/>
  <c r="N17882" i="17" s="1"/>
  <c r="N17884" i="17" a="1"/>
  <c r="N17884" i="17" s="1"/>
  <c r="M17893" i="17" a="1"/>
  <c r="M17893" i="17" s="1"/>
  <c r="N17893" i="17" a="1"/>
  <c r="N17893" i="17" s="1"/>
  <c r="M17894" i="17" a="1"/>
  <c r="M17894" i="17" s="1"/>
  <c r="N17894" i="17" a="1"/>
  <c r="N17894" i="17" s="1"/>
  <c r="N17896" i="17" a="1"/>
  <c r="N17896" i="17" s="1"/>
  <c r="M17903" i="17" a="1"/>
  <c r="M17903" i="17" s="1"/>
  <c r="N17903" i="17" a="1"/>
  <c r="N17903" i="17" s="1"/>
  <c r="M17904" i="17" a="1"/>
  <c r="M17904" i="17" s="1"/>
  <c r="N17904" i="17" a="1"/>
  <c r="N17904" i="17" s="1"/>
  <c r="N17906" i="17" a="1"/>
  <c r="N17906" i="17" s="1"/>
  <c r="M17913" i="17" a="1"/>
  <c r="M17913" i="17" s="1"/>
  <c r="N17913" i="17" a="1"/>
  <c r="N17913" i="17" s="1"/>
  <c r="M17914" i="17" a="1"/>
  <c r="M17914" i="17"/>
  <c r="N17914" i="17" a="1"/>
  <c r="N17914" i="17" s="1"/>
  <c r="N17916" i="17" a="1"/>
  <c r="N17916" i="17" s="1"/>
  <c r="M17925" i="17" a="1"/>
  <c r="M17925" i="17" s="1"/>
  <c r="N17925" i="17" a="1"/>
  <c r="N17925" i="17" s="1"/>
  <c r="M17926" i="17" a="1"/>
  <c r="M17926" i="17" s="1"/>
  <c r="N17926" i="17" a="1"/>
  <c r="N17926" i="17" s="1"/>
  <c r="N17928" i="17" a="1"/>
  <c r="N17928" i="17" s="1"/>
  <c r="M17939" i="17" a="1"/>
  <c r="M17939" i="17" s="1"/>
  <c r="N17939" i="17" a="1"/>
  <c r="N17939" i="17" s="1"/>
  <c r="M17940" i="17" a="1"/>
  <c r="M17940" i="17" s="1"/>
  <c r="N17940" i="17" a="1"/>
  <c r="N17940" i="17" s="1"/>
  <c r="N17942" i="17" a="1"/>
  <c r="N17942" i="17" s="1"/>
  <c r="M17947" i="17" a="1"/>
  <c r="M17947" i="17" s="1"/>
  <c r="N17947" i="17" a="1"/>
  <c r="N17947" i="17" s="1"/>
  <c r="N17949" i="17" a="1"/>
  <c r="N17949" i="17" s="1"/>
  <c r="M17956" i="17" a="1"/>
  <c r="M17956" i="17" s="1"/>
  <c r="N17956" i="17" a="1"/>
  <c r="N17956" i="17" s="1"/>
  <c r="M17957" i="17" a="1"/>
  <c r="M17957" i="17"/>
  <c r="N17957" i="17" a="1"/>
  <c r="N17957" i="17" s="1"/>
  <c r="N17959" i="17" a="1"/>
  <c r="N17959" i="17" s="1"/>
  <c r="M17964" i="17" a="1"/>
  <c r="M17964" i="17" s="1"/>
  <c r="N17964" i="17" a="1"/>
  <c r="N17964" i="17" s="1"/>
  <c r="M17965" i="17" a="1"/>
  <c r="M17965" i="17" s="1"/>
  <c r="N17965" i="17" a="1"/>
  <c r="N17965" i="17" s="1"/>
  <c r="N17967" i="17" a="1"/>
  <c r="N17967" i="17" s="1"/>
  <c r="M17978" i="17" a="1"/>
  <c r="M17978" i="17" s="1"/>
  <c r="N17978" i="17" a="1"/>
  <c r="N17978" i="17" s="1"/>
  <c r="M17979" i="17" a="1"/>
  <c r="M17979" i="17" s="1"/>
  <c r="N17979" i="17" a="1"/>
  <c r="N17979" i="17" s="1"/>
  <c r="N17981" i="17" a="1"/>
  <c r="N17981" i="17" s="1"/>
  <c r="M17991" i="17" a="1"/>
  <c r="M17991" i="17" s="1"/>
  <c r="N17991" i="17" a="1"/>
  <c r="N17991" i="17" s="1"/>
  <c r="M17992" i="17" a="1"/>
  <c r="M17992" i="17" s="1"/>
  <c r="N17992" i="17" a="1"/>
  <c r="N17992" i="17" s="1"/>
  <c r="N17994" i="17" a="1"/>
  <c r="N17994" i="17" s="1"/>
  <c r="M18005" i="17" a="1"/>
  <c r="M18005" i="17" s="1"/>
  <c r="N18005" i="17" a="1"/>
  <c r="N18005" i="17" s="1"/>
  <c r="M18007" i="17" a="1"/>
  <c r="M18007" i="17" s="1"/>
  <c r="N18007" i="17" a="1"/>
  <c r="N18007" i="17" s="1"/>
  <c r="M18018" i="17" a="1"/>
  <c r="M18018" i="17" s="1"/>
  <c r="N18018" i="17" a="1"/>
  <c r="N18018" i="17" s="1"/>
  <c r="M18019" i="17" a="1"/>
  <c r="M18019" i="17" s="1"/>
  <c r="N18019" i="17" a="1"/>
  <c r="N18019" i="17" s="1"/>
  <c r="M18028" i="17" a="1"/>
  <c r="M18028" i="17"/>
  <c r="N18028" i="17" a="1"/>
  <c r="N18028" i="17" s="1"/>
  <c r="M18029" i="17" a="1"/>
  <c r="M18029" i="17" s="1"/>
  <c r="N18029" i="17" a="1"/>
  <c r="N18029" i="17" s="1"/>
  <c r="M18040" i="17" a="1"/>
  <c r="M18040" i="17" s="1"/>
  <c r="N18040" i="17" a="1"/>
  <c r="N18040" i="17" s="1"/>
  <c r="M18041" i="17" a="1"/>
  <c r="M18041" i="17" s="1"/>
  <c r="N18041" i="17" a="1"/>
  <c r="N18041" i="17" s="1"/>
  <c r="N18043" i="17" a="1"/>
  <c r="N18043" i="17" s="1"/>
  <c r="M18051" i="17" a="1"/>
  <c r="M18051" i="17" s="1"/>
  <c r="N18051" i="17" a="1"/>
  <c r="N18051" i="17" s="1"/>
  <c r="M18052" i="17" a="1"/>
  <c r="M18052" i="17" s="1"/>
  <c r="N18052" i="17" a="1"/>
  <c r="N18052" i="17" s="1"/>
  <c r="M18061" i="17" a="1"/>
  <c r="M18061" i="17" s="1"/>
  <c r="N18061" i="17" a="1"/>
  <c r="N18061" i="17" s="1"/>
  <c r="M18062" i="17" a="1"/>
  <c r="M18062" i="17" s="1"/>
  <c r="N18062" i="17" a="1"/>
  <c r="N18062" i="17" s="1"/>
  <c r="N18064" i="17" a="1"/>
  <c r="N18064" i="17" s="1"/>
  <c r="M18071" i="17" a="1"/>
  <c r="M18071" i="17" s="1"/>
  <c r="N18071" i="17" a="1"/>
  <c r="N18071" i="17" s="1"/>
  <c r="M18072" i="17" a="1"/>
  <c r="M18072" i="17" s="1"/>
  <c r="N18072" i="17" a="1"/>
  <c r="N18072" i="17" s="1"/>
  <c r="N18074" i="17" a="1"/>
  <c r="N18074" i="17" s="1"/>
  <c r="M18082" i="17" a="1"/>
  <c r="M18082" i="17" s="1"/>
  <c r="N18082" i="17" a="1"/>
  <c r="N18082" i="17" s="1"/>
  <c r="M18083" i="17" a="1"/>
  <c r="M18083" i="17" s="1"/>
  <c r="N18083" i="17" a="1"/>
  <c r="N18083" i="17" s="1"/>
  <c r="N18085" i="17" a="1"/>
  <c r="N18085" i="17" s="1"/>
  <c r="M18096" i="17" a="1"/>
  <c r="M18096" i="17" s="1"/>
  <c r="N18096" i="17" a="1"/>
  <c r="N18096" i="17" s="1"/>
  <c r="M18097" i="17" a="1"/>
  <c r="M18097" i="17" s="1"/>
  <c r="N18097" i="17" a="1"/>
  <c r="N18097" i="17" s="1"/>
  <c r="N18099" i="17" a="1"/>
  <c r="N18099" i="17" s="1"/>
  <c r="M18105" i="17" a="1"/>
  <c r="M18105" i="17" s="1"/>
  <c r="N18105" i="17" a="1"/>
  <c r="N18105" i="17" s="1"/>
  <c r="M18106" i="17" a="1"/>
  <c r="M18106" i="17" s="1"/>
  <c r="N18106" i="17" a="1"/>
  <c r="N18106" i="17" s="1"/>
  <c r="M18110" i="17" a="1"/>
  <c r="M18110" i="17" s="1"/>
  <c r="N18110" i="17" a="1"/>
  <c r="N18110" i="17" s="1"/>
  <c r="M18111" i="17" a="1"/>
  <c r="M18111" i="17" s="1"/>
  <c r="N18111" i="17" a="1"/>
  <c r="N18111" i="17" s="1"/>
  <c r="M18115" i="17" a="1"/>
  <c r="M18115" i="17" s="1"/>
  <c r="N18115" i="17" a="1"/>
  <c r="N18115" i="17" s="1"/>
  <c r="M18116" i="17" a="1"/>
  <c r="M18116" i="17" s="1"/>
  <c r="N18116" i="17" a="1"/>
  <c r="N18116" i="17" s="1"/>
  <c r="M18120" i="17" a="1"/>
  <c r="M18120" i="17" s="1"/>
  <c r="N18120" i="17" a="1"/>
  <c r="N18120" i="17" s="1"/>
  <c r="M18121" i="17" a="1"/>
  <c r="M18121" i="17" s="1"/>
  <c r="N18121" i="17" a="1"/>
  <c r="N18121" i="17" s="1"/>
  <c r="M18125" i="17" a="1"/>
  <c r="M18125" i="17" s="1"/>
  <c r="N18125" i="17" a="1"/>
  <c r="N18125" i="17" s="1"/>
  <c r="M18126" i="17" a="1"/>
  <c r="M18126" i="17" s="1"/>
  <c r="N18126" i="17" a="1"/>
  <c r="N18126" i="17"/>
  <c r="M18130" i="17" a="1"/>
  <c r="M18130" i="17" s="1"/>
  <c r="N18130" i="17" a="1"/>
  <c r="N18130" i="17" s="1"/>
  <c r="M18131" i="17" a="1"/>
  <c r="M18131" i="17" s="1"/>
  <c r="N18131" i="17" a="1"/>
  <c r="N18131" i="17" s="1"/>
  <c r="M18135" i="17" a="1"/>
  <c r="M18135" i="17" s="1"/>
  <c r="N18135" i="17" a="1"/>
  <c r="N18135" i="17" s="1"/>
  <c r="M18136" i="17" a="1"/>
  <c r="M18136" i="17" s="1"/>
  <c r="N18136" i="17" a="1"/>
  <c r="N18136" i="17" s="1"/>
  <c r="M18140" i="17" a="1"/>
  <c r="M18140" i="17" s="1"/>
  <c r="N18140" i="17" a="1"/>
  <c r="N18140" i="17" s="1"/>
  <c r="M18141" i="17" a="1"/>
  <c r="M18141" i="17" s="1"/>
  <c r="N18141" i="17" a="1"/>
  <c r="N18141" i="17" s="1"/>
  <c r="M18145" i="17" a="1"/>
  <c r="M18145" i="17" s="1"/>
  <c r="N18145" i="17" a="1"/>
  <c r="N18145" i="17" s="1"/>
  <c r="M18146" i="17" a="1"/>
  <c r="M18146" i="17" s="1"/>
  <c r="N18146" i="17" a="1"/>
  <c r="N18146" i="17" s="1"/>
  <c r="M18150" i="17" a="1"/>
  <c r="M18150" i="17" s="1"/>
  <c r="N18150" i="17" a="1"/>
  <c r="N18150" i="17" s="1"/>
  <c r="M18151" i="17" a="1"/>
  <c r="M18151" i="17" s="1"/>
  <c r="N18151" i="17" a="1"/>
  <c r="N18151" i="17" s="1"/>
  <c r="M18155" i="17" a="1"/>
  <c r="M18155" i="17" s="1"/>
  <c r="N18155" i="17" a="1"/>
  <c r="N18155" i="17" s="1"/>
  <c r="M18156" i="17" a="1"/>
  <c r="M18156" i="17"/>
  <c r="N18156" i="17" a="1"/>
  <c r="N18156" i="17" s="1"/>
  <c r="M18160" i="17" a="1"/>
  <c r="M18160" i="17" s="1"/>
  <c r="N18160" i="17" a="1"/>
  <c r="N18160" i="17" s="1"/>
  <c r="M18161" i="17" a="1"/>
  <c r="M18161" i="17" s="1"/>
  <c r="N18161" i="17" a="1"/>
  <c r="N18161" i="17" s="1"/>
  <c r="M18165" i="17" a="1"/>
  <c r="M18165" i="17" s="1"/>
  <c r="N18165" i="17" a="1"/>
  <c r="N18165" i="17" s="1"/>
  <c r="M18169" i="17" a="1"/>
  <c r="M18169" i="17" s="1"/>
  <c r="N18169" i="17" a="1"/>
  <c r="N18169" i="17" s="1"/>
  <c r="M18173" i="17" a="1"/>
  <c r="M18173" i="17" s="1"/>
  <c r="N18173" i="17" a="1"/>
  <c r="N18173" i="17" s="1"/>
  <c r="M18174" i="17" a="1"/>
  <c r="M18174" i="17" s="1"/>
  <c r="N18174" i="17" a="1"/>
  <c r="N18174" i="17" s="1"/>
  <c r="M18178" i="17" a="1"/>
  <c r="M18178" i="17" s="1"/>
  <c r="N18178" i="17" a="1"/>
  <c r="N18178" i="17" s="1"/>
  <c r="M18179" i="17" a="1"/>
  <c r="M18179" i="17" s="1"/>
  <c r="N18179" i="17" a="1"/>
  <c r="N18179" i="17" s="1"/>
  <c r="M18183" i="17" a="1"/>
  <c r="M18183" i="17" s="1"/>
  <c r="N18183" i="17" a="1"/>
  <c r="N18183" i="17" s="1"/>
  <c r="M18187" i="17" a="1"/>
  <c r="M18187" i="17" s="1"/>
  <c r="N18187" i="17" a="1"/>
  <c r="N18187" i="17" s="1"/>
  <c r="M18188" i="17" a="1"/>
  <c r="M18188" i="17"/>
  <c r="N18188" i="17" a="1"/>
  <c r="N18188" i="17" s="1"/>
  <c r="M18192" i="17" a="1"/>
  <c r="M18192" i="17" s="1"/>
  <c r="N18192" i="17" a="1"/>
  <c r="N18192" i="17" s="1"/>
  <c r="M18193" i="17" a="1"/>
  <c r="M18193" i="17" s="1"/>
  <c r="N18193" i="17" a="1"/>
  <c r="N18193" i="17" s="1"/>
  <c r="M18197" i="17" a="1"/>
  <c r="M18197" i="17" s="1"/>
  <c r="N18197" i="17" a="1"/>
  <c r="N18197" i="17" s="1"/>
  <c r="M18198" i="17" a="1"/>
  <c r="M18198" i="17" s="1"/>
  <c r="N18198" i="17" a="1"/>
  <c r="N18198" i="17" s="1"/>
  <c r="N18208" i="17" a="1"/>
  <c r="N18208" i="17" s="1"/>
  <c r="M18212" i="17" a="1"/>
  <c r="M18212" i="17" s="1"/>
  <c r="N18212" i="17" a="1"/>
  <c r="N18212" i="17" s="1"/>
  <c r="M18213" i="17" a="1"/>
  <c r="M18213" i="17" s="1"/>
  <c r="N18213" i="17" a="1"/>
  <c r="N18213" i="17" s="1"/>
  <c r="N18215" i="17" a="1"/>
  <c r="N18215" i="17" s="1"/>
  <c r="M18218" i="17" a="1"/>
  <c r="M18218" i="17" s="1"/>
  <c r="N18218" i="17" a="1"/>
  <c r="N18218" i="17" s="1"/>
  <c r="N18222" i="17" a="1"/>
  <c r="N18222" i="17" s="1"/>
  <c r="M18227" i="17" a="1"/>
  <c r="M18227" i="17" s="1"/>
  <c r="N18227" i="17" a="1"/>
  <c r="N18227" i="17" s="1"/>
  <c r="M18228" i="17" a="1"/>
  <c r="M18228" i="17" s="1"/>
  <c r="N18228" i="17" a="1"/>
  <c r="N18228" i="17" s="1"/>
  <c r="N18230" i="17" a="1"/>
  <c r="N18230" i="17" s="1"/>
  <c r="M18233" i="17" a="1"/>
  <c r="M18233" i="17" s="1"/>
  <c r="N18233" i="17" a="1"/>
  <c r="N18233" i="17" s="1"/>
  <c r="N18239" i="17" a="1"/>
  <c r="N18239" i="17" s="1"/>
  <c r="M18243" i="17" a="1"/>
  <c r="M18243" i="17" s="1"/>
  <c r="N18243" i="17" a="1"/>
  <c r="N18243" i="17" s="1"/>
  <c r="M18245" i="17" a="1"/>
  <c r="M18245" i="17" s="1"/>
  <c r="N18245" i="17" a="1"/>
  <c r="N18245" i="17" s="1"/>
  <c r="N18247" i="17" a="1"/>
  <c r="N18247" i="17" s="1"/>
  <c r="M18259" i="17" a="1"/>
  <c r="M18259" i="17" s="1"/>
  <c r="N18259" i="17" a="1"/>
  <c r="N18259" i="17" s="1"/>
  <c r="M18260" i="17" a="1"/>
  <c r="M18260" i="17" s="1"/>
  <c r="N18260" i="17" a="1"/>
  <c r="N18260" i="17" s="1"/>
  <c r="M18264" i="17" a="1"/>
  <c r="M18264" i="17" s="1"/>
  <c r="N18264" i="17" a="1"/>
  <c r="N18264" i="17" s="1"/>
  <c r="M18268" i="17" a="1"/>
  <c r="M18268" i="17" s="1"/>
  <c r="N18268" i="17" a="1"/>
  <c r="N18268" i="17" s="1"/>
  <c r="M18275" i="17" a="1"/>
  <c r="M18275" i="17" s="1"/>
  <c r="N18275" i="17" a="1"/>
  <c r="N18275" i="17" s="1"/>
  <c r="M18276" i="17" a="1"/>
  <c r="M18276" i="17" s="1"/>
  <c r="N18276" i="17" a="1"/>
  <c r="N18276" i="17" s="1"/>
  <c r="M18285" i="17" a="1"/>
  <c r="M18285" i="17" s="1"/>
  <c r="N18285" i="17" a="1"/>
  <c r="N18285" i="17" s="1"/>
  <c r="M18287" i="17" a="1"/>
  <c r="M18287" i="17" s="1"/>
  <c r="N18287" i="17" a="1"/>
  <c r="N18287" i="17" s="1"/>
  <c r="M18300" i="17" a="1"/>
  <c r="M18300" i="17" s="1"/>
  <c r="N18300" i="17" a="1"/>
  <c r="N18300" i="17" s="1"/>
  <c r="M18304" i="17" a="1"/>
  <c r="M18304" i="17" s="1"/>
  <c r="N18304" i="17" a="1"/>
  <c r="N18304" i="17" s="1"/>
  <c r="M18305" i="17" a="1"/>
  <c r="M18305" i="17" s="1"/>
  <c r="N18305" i="17" a="1"/>
  <c r="N18305" i="17" s="1"/>
  <c r="M18310" i="17" a="1"/>
  <c r="M18310" i="17" s="1"/>
  <c r="N18310" i="17" a="1"/>
  <c r="N18310" i="17" s="1"/>
  <c r="M18311" i="17" a="1"/>
  <c r="M18311" i="17" s="1"/>
  <c r="N18311" i="17" a="1"/>
  <c r="N18311" i="17" s="1"/>
  <c r="M18315" i="17" a="1"/>
  <c r="M18315" i="17" s="1"/>
  <c r="N18315" i="17" a="1"/>
  <c r="N18315" i="17" s="1"/>
  <c r="M18316" i="17" a="1"/>
  <c r="M18316" i="17" s="1"/>
  <c r="N18316" i="17" a="1"/>
  <c r="N18316" i="17" s="1"/>
  <c r="M18320" i="17" a="1"/>
  <c r="M18320" i="17" s="1"/>
  <c r="N18320" i="17" a="1"/>
  <c r="N18320" i="17" s="1"/>
  <c r="M18324" i="17" a="1"/>
  <c r="M18324" i="17" s="1"/>
  <c r="N18324" i="17" a="1"/>
  <c r="N18324" i="17" s="1"/>
  <c r="M18325" i="17" a="1"/>
  <c r="M18325" i="17" s="1"/>
  <c r="N18325" i="17" a="1"/>
  <c r="N18325" i="17" s="1"/>
  <c r="M18329" i="17" a="1"/>
  <c r="M18329" i="17" s="1"/>
  <c r="N18329" i="17" a="1"/>
  <c r="N18329" i="17" s="1"/>
  <c r="M18330" i="17" a="1"/>
  <c r="M18330" i="17" s="1"/>
  <c r="N18330" i="17" a="1"/>
  <c r="N18330" i="17" s="1"/>
  <c r="M18334" i="17" a="1"/>
  <c r="M18334" i="17" s="1"/>
  <c r="N18334" i="17" a="1"/>
  <c r="N18334" i="17" s="1"/>
  <c r="M18335" i="17" a="1"/>
  <c r="M18335" i="17" s="1"/>
  <c r="N18335" i="17" a="1"/>
  <c r="N18335" i="17" s="1"/>
  <c r="M18339" i="17" a="1"/>
  <c r="M18339" i="17" s="1"/>
  <c r="N18339" i="17" a="1"/>
  <c r="N18339" i="17" s="1"/>
  <c r="M18340" i="17" a="1"/>
  <c r="M18340" i="17" s="1"/>
  <c r="N18340" i="17" a="1"/>
  <c r="N18340" i="17" s="1"/>
  <c r="M18344" i="17" a="1"/>
  <c r="M18344" i="17" s="1"/>
  <c r="N18344" i="17" a="1"/>
  <c r="N18344" i="17" s="1"/>
  <c r="M18348" i="17" a="1"/>
  <c r="M18348" i="17" s="1"/>
  <c r="N18348" i="17" a="1"/>
  <c r="N18348" i="17" s="1"/>
  <c r="M18349" i="17" a="1"/>
  <c r="M18349" i="17" s="1"/>
  <c r="N18349" i="17" a="1"/>
  <c r="N18349" i="17" s="1"/>
  <c r="M18353" i="17" a="1"/>
  <c r="M18353" i="17" s="1"/>
  <c r="N18353" i="17" a="1"/>
  <c r="N18353" i="17" s="1"/>
  <c r="M18354" i="17" a="1"/>
  <c r="M18354" i="17" s="1"/>
  <c r="N18354" i="17" a="1"/>
  <c r="N18354" i="17" s="1"/>
  <c r="M18359" i="17" a="1"/>
  <c r="M18359" i="17" s="1"/>
  <c r="N18359" i="17" a="1"/>
  <c r="N18359" i="17" s="1"/>
  <c r="M18360" i="17" a="1"/>
  <c r="M18360" i="17" s="1"/>
  <c r="N18360" i="17" a="1"/>
  <c r="N18360" i="17" s="1"/>
  <c r="M18365" i="17" a="1"/>
  <c r="M18365" i="17" s="1"/>
  <c r="N18365" i="17" a="1"/>
  <c r="N18365" i="17" s="1"/>
  <c r="M18366" i="17" a="1"/>
  <c r="M18366" i="17" s="1"/>
  <c r="N18366" i="17" a="1"/>
  <c r="N18366" i="17" s="1"/>
  <c r="M18371" i="17" a="1"/>
  <c r="M18371" i="17" s="1"/>
  <c r="N18371" i="17" a="1"/>
  <c r="N18371" i="17" s="1"/>
  <c r="M18372" i="17" a="1"/>
  <c r="M18372" i="17" s="1"/>
  <c r="N18372" i="17" a="1"/>
  <c r="N18372" i="17" s="1"/>
  <c r="M18377" i="17" a="1"/>
  <c r="M18377" i="17" s="1"/>
  <c r="N18377" i="17" a="1"/>
  <c r="N18377" i="17" s="1"/>
  <c r="M18378" i="17" a="1"/>
  <c r="M18378" i="17" s="1"/>
  <c r="N18378" i="17" a="1"/>
  <c r="N18378" i="17" s="1"/>
  <c r="M18383" i="17" a="1"/>
  <c r="M18383" i="17" s="1"/>
  <c r="N18383" i="17" a="1"/>
  <c r="N18383" i="17" s="1"/>
  <c r="M18384" i="17" a="1"/>
  <c r="M18384" i="17" s="1"/>
  <c r="N18384" i="17" a="1"/>
  <c r="N18384" i="17" s="1"/>
  <c r="M18389" i="17" a="1"/>
  <c r="M18389" i="17" s="1"/>
  <c r="N18389" i="17" a="1"/>
  <c r="N18389" i="17" s="1"/>
  <c r="M18390" i="17" a="1"/>
  <c r="M18390" i="17" s="1"/>
  <c r="N18390" i="17" a="1"/>
  <c r="N18390" i="17" s="1"/>
  <c r="M18395" i="17" a="1"/>
  <c r="M18395" i="17" s="1"/>
  <c r="N18395" i="17" a="1"/>
  <c r="N18395" i="17" s="1"/>
  <c r="M18396" i="17" a="1"/>
  <c r="M18396" i="17" s="1"/>
  <c r="N18396" i="17" a="1"/>
  <c r="N18396" i="17" s="1"/>
  <c r="M18401" i="17" a="1"/>
  <c r="M18401" i="17" s="1"/>
  <c r="N18401" i="17" a="1"/>
  <c r="N18401" i="17" s="1"/>
  <c r="M18402" i="17" a="1"/>
  <c r="M18402" i="17" s="1"/>
  <c r="N18402" i="17" a="1"/>
  <c r="N18402" i="17" s="1"/>
  <c r="M18407" i="17" a="1"/>
  <c r="M18407" i="17" s="1"/>
  <c r="N18407" i="17" a="1"/>
  <c r="N18407" i="17" s="1"/>
  <c r="M18408" i="17" a="1"/>
  <c r="M18408" i="17" s="1"/>
  <c r="N18408" i="17" a="1"/>
  <c r="N18408" i="17" s="1"/>
  <c r="M18412" i="17" a="1"/>
  <c r="M18412" i="17" s="1"/>
  <c r="N18412" i="17" a="1"/>
  <c r="N18412" i="17" s="1"/>
  <c r="M18413" i="17" a="1"/>
  <c r="M18413" i="17" s="1"/>
  <c r="N18413" i="17" a="1"/>
  <c r="N18413" i="17" s="1"/>
  <c r="M18417" i="17" a="1"/>
  <c r="M18417" i="17" s="1"/>
  <c r="N18417" i="17" a="1"/>
  <c r="N18417" i="17" s="1"/>
  <c r="M18418" i="17" a="1"/>
  <c r="M18418" i="17" s="1"/>
  <c r="N18418" i="17" a="1"/>
  <c r="N18418" i="17" s="1"/>
  <c r="M18422" i="17" a="1"/>
  <c r="M18422" i="17" s="1"/>
  <c r="N18422" i="17" a="1"/>
  <c r="N18422" i="17" s="1"/>
  <c r="M18423" i="17" a="1"/>
  <c r="M18423" i="17" s="1"/>
  <c r="N18423" i="17" a="1"/>
  <c r="N18423" i="17" s="1"/>
  <c r="M18428" i="17" a="1"/>
  <c r="M18428" i="17" s="1"/>
  <c r="N18428" i="17" a="1"/>
  <c r="N18428" i="17" s="1"/>
  <c r="M18432" i="17" a="1"/>
  <c r="M18432" i="17" s="1"/>
  <c r="N18432" i="17" a="1"/>
  <c r="N18432" i="17" s="1"/>
  <c r="M18433" i="17" a="1"/>
  <c r="M18433" i="17" s="1"/>
  <c r="N18433" i="17" a="1"/>
  <c r="N18433" i="17" s="1"/>
  <c r="M18439" i="17" a="1"/>
  <c r="M18439" i="17" s="1"/>
  <c r="N18439" i="17" a="1"/>
  <c r="N18439" i="17" s="1"/>
  <c r="M18444" i="17" a="1"/>
  <c r="M18444" i="17" s="1"/>
  <c r="N18444" i="17" a="1"/>
  <c r="N18444" i="17" s="1"/>
  <c r="M18445" i="17" a="1"/>
  <c r="M18445" i="17" s="1"/>
  <c r="N18445" i="17" a="1"/>
  <c r="N18445" i="17" s="1"/>
  <c r="M18450" i="17" a="1"/>
  <c r="M18450" i="17" s="1"/>
  <c r="N18450" i="17" a="1"/>
  <c r="N18450" i="17" s="1"/>
  <c r="M18451" i="17" a="1"/>
  <c r="M18451" i="17" s="1"/>
  <c r="N18451" i="17" a="1"/>
  <c r="N18451" i="17" s="1"/>
  <c r="M18455" i="17" a="1"/>
  <c r="M18455" i="17" s="1"/>
  <c r="N18455" i="17" a="1"/>
  <c r="N18455" i="17" s="1"/>
  <c r="M18456" i="17" a="1"/>
  <c r="M18456" i="17" s="1"/>
  <c r="N18456" i="17" a="1"/>
  <c r="N18456" i="17" s="1"/>
  <c r="M18460" i="17" a="1"/>
  <c r="M18460" i="17" s="1"/>
  <c r="N18460" i="17" a="1"/>
  <c r="N18460" i="17" s="1"/>
  <c r="M18461" i="17" a="1"/>
  <c r="M18461" i="17" s="1"/>
  <c r="N18461" i="17" a="1"/>
  <c r="N18461" i="17" s="1"/>
  <c r="M18466" i="17" a="1"/>
  <c r="M18466" i="17" s="1"/>
  <c r="N18466" i="17" a="1"/>
  <c r="N18466" i="17" s="1"/>
  <c r="M18467" i="17" a="1"/>
  <c r="M18467" i="17" s="1"/>
  <c r="N18467" i="17" a="1"/>
  <c r="N18467" i="17" s="1"/>
  <c r="M18472" i="17" a="1"/>
  <c r="M18472" i="17" s="1"/>
  <c r="N18472" i="17" a="1"/>
  <c r="N18472" i="17" s="1"/>
  <c r="M18473" i="17" a="1"/>
  <c r="M18473" i="17" s="1"/>
  <c r="N18473" i="17" a="1"/>
  <c r="N18473" i="17" s="1"/>
  <c r="M18477" i="17" a="1"/>
  <c r="M18477" i="17" s="1"/>
  <c r="N18477" i="17" a="1"/>
  <c r="N18477" i="17" s="1"/>
  <c r="M18482" i="17" a="1"/>
  <c r="M18482" i="17" s="1"/>
  <c r="N18482" i="17" a="1"/>
  <c r="N18482" i="17" s="1"/>
  <c r="M18483" i="17" a="1"/>
  <c r="M18483" i="17" s="1"/>
  <c r="N18483" i="17" a="1"/>
  <c r="N18483" i="17" s="1"/>
  <c r="M18488" i="17" a="1"/>
  <c r="M18488" i="17" s="1"/>
  <c r="N18488" i="17" a="1"/>
  <c r="N18488" i="17" s="1"/>
  <c r="M18489" i="17" a="1"/>
  <c r="M18489" i="17" s="1"/>
  <c r="N18489" i="17" a="1"/>
  <c r="N18489" i="17" s="1"/>
  <c r="M18494" i="17" a="1"/>
  <c r="M18494" i="17" s="1"/>
  <c r="N18494" i="17" a="1"/>
  <c r="N18494" i="17" s="1"/>
  <c r="M18495" i="17" a="1"/>
  <c r="M18495" i="17" s="1"/>
  <c r="N18495" i="17" a="1"/>
  <c r="N18495" i="17" s="1"/>
  <c r="M18500" i="17" a="1"/>
  <c r="M18500" i="17" s="1"/>
  <c r="N18500" i="17" a="1"/>
  <c r="N18500" i="17" s="1"/>
  <c r="M18505" i="17" a="1"/>
  <c r="M18505" i="17" s="1"/>
  <c r="N18505" i="17" a="1"/>
  <c r="N18505" i="17" s="1"/>
  <c r="M18506" i="17" a="1"/>
  <c r="M18506" i="17" s="1"/>
  <c r="N18506" i="17" a="1"/>
  <c r="N18506" i="17" s="1"/>
  <c r="M18511" i="17" a="1"/>
  <c r="M18511" i="17" s="1"/>
  <c r="N18511" i="17" a="1"/>
  <c r="N18511" i="17" s="1"/>
  <c r="M18512" i="17" a="1"/>
  <c r="M18512" i="17" s="1"/>
  <c r="N18512" i="17" a="1"/>
  <c r="N18512" i="17" s="1"/>
  <c r="M18516" i="17" a="1"/>
  <c r="M18516" i="17" s="1"/>
  <c r="N18516" i="17" a="1"/>
  <c r="N18516" i="17" s="1"/>
  <c r="M18517" i="17" a="1"/>
  <c r="M18517" i="17" s="1"/>
  <c r="N18517" i="17" a="1"/>
  <c r="N18517" i="17" s="1"/>
  <c r="N18519" i="17" a="1"/>
  <c r="N18519" i="17" s="1"/>
  <c r="M18529" i="17" a="1"/>
  <c r="M18529" i="17" s="1"/>
  <c r="N18529" i="17" a="1"/>
  <c r="N18529" i="17" s="1"/>
  <c r="M18530" i="17" a="1"/>
  <c r="M18530" i="17" s="1"/>
  <c r="N18530" i="17" a="1"/>
  <c r="N18530" i="17" s="1"/>
  <c r="N18532" i="17" a="1"/>
  <c r="N18532" i="17" s="1"/>
  <c r="M18538" i="17" a="1"/>
  <c r="M18538" i="17" s="1"/>
  <c r="N18538" i="17" a="1"/>
  <c r="N18538" i="17" s="1"/>
  <c r="M18539" i="17" a="1"/>
  <c r="M18539" i="17" s="1"/>
  <c r="N18539" i="17" a="1"/>
  <c r="N18539" i="17" s="1"/>
  <c r="N18541" i="17" a="1"/>
  <c r="N18541" i="17" s="1"/>
  <c r="M18553" i="17" a="1"/>
  <c r="M18553" i="17" s="1"/>
  <c r="N18553" i="17" a="1"/>
  <c r="N18553" i="17" s="1"/>
  <c r="M18554" i="17" a="1"/>
  <c r="M18554" i="17" s="1"/>
  <c r="N18554" i="17" a="1"/>
  <c r="N18554" i="17" s="1"/>
  <c r="N18556" i="17" a="1"/>
  <c r="N18556" i="17" s="1"/>
  <c r="M18560" i="17" a="1"/>
  <c r="M18560" i="17" s="1"/>
  <c r="N18560" i="17" a="1"/>
  <c r="N18560" i="17" s="1"/>
  <c r="M18561" i="17" a="1"/>
  <c r="M18561" i="17" s="1"/>
  <c r="N18561" i="17" a="1"/>
  <c r="N18561" i="17" s="1"/>
  <c r="N18563" i="17" a="1"/>
  <c r="N18563" i="17" s="1"/>
  <c r="M18569" i="17" a="1"/>
  <c r="M18569" i="17" s="1"/>
  <c r="N18569" i="17" a="1"/>
  <c r="N18569" i="17" s="1"/>
  <c r="M18570" i="17" a="1"/>
  <c r="M18570" i="17" s="1"/>
  <c r="N18570" i="17" a="1"/>
  <c r="N18570" i="17" s="1"/>
  <c r="N18572" i="17" a="1"/>
  <c r="N18572" i="17" s="1"/>
  <c r="M18577" i="17" a="1"/>
  <c r="M18577" i="17" s="1"/>
  <c r="N18577" i="17" a="1"/>
  <c r="N18577" i="17" s="1"/>
  <c r="M18578" i="17" a="1"/>
  <c r="M18578" i="17" s="1"/>
  <c r="N18578" i="17" a="1"/>
  <c r="N18578" i="17" s="1"/>
  <c r="N18580" i="17" a="1"/>
  <c r="N18580" i="17" s="1"/>
  <c r="M18593" i="17" a="1"/>
  <c r="M18593" i="17" s="1"/>
  <c r="N18593" i="17" a="1"/>
  <c r="N18593" i="17" s="1"/>
  <c r="M18594" i="17" a="1"/>
  <c r="M18594" i="17" s="1"/>
  <c r="N18594" i="17" a="1"/>
  <c r="N18594" i="17" s="1"/>
  <c r="N18596" i="17" a="1"/>
  <c r="N18596" i="17" s="1"/>
  <c r="M18603" i="17" a="1"/>
  <c r="M18603" i="17" s="1"/>
  <c r="N18603" i="17" a="1"/>
  <c r="N18603" i="17" s="1"/>
  <c r="M18604" i="17" a="1"/>
  <c r="M18604" i="17" s="1"/>
  <c r="N18604" i="17" a="1"/>
  <c r="N18604" i="17" s="1"/>
  <c r="N18606" i="17" a="1"/>
  <c r="N18606" i="17" s="1"/>
  <c r="M18616" i="17" a="1"/>
  <c r="M18616" i="17" s="1"/>
  <c r="N18616" i="17" a="1"/>
  <c r="N18616" i="17" s="1"/>
  <c r="M18618" i="17" a="1"/>
  <c r="M18618" i="17" s="1"/>
  <c r="N18618" i="17" a="1"/>
  <c r="N18618" i="17" s="1"/>
  <c r="N18620" i="17" a="1"/>
  <c r="N18620" i="17" s="1"/>
  <c r="M18633" i="17" a="1"/>
  <c r="M18633" i="17" s="1"/>
  <c r="N18633" i="17" a="1"/>
  <c r="N18633" i="17" s="1"/>
  <c r="M18635" i="17" a="1"/>
  <c r="M18635" i="17" s="1"/>
  <c r="N18635" i="17" a="1"/>
  <c r="N18635" i="17" s="1"/>
  <c r="N18637" i="17" a="1"/>
  <c r="N18637" i="17" s="1"/>
  <c r="M18648" i="17" a="1"/>
  <c r="M18648" i="17" s="1"/>
  <c r="N18648" i="17" a="1"/>
  <c r="N18648" i="17" s="1"/>
  <c r="M18650" i="17" a="1"/>
  <c r="M18650" i="17" s="1"/>
  <c r="N18650" i="17" a="1"/>
  <c r="N18650" i="17" s="1"/>
  <c r="N18652" i="17" a="1"/>
  <c r="N18652" i="17" s="1"/>
  <c r="M18656" i="17" a="1"/>
  <c r="M18656" i="17" s="1"/>
  <c r="N18656" i="17" a="1"/>
  <c r="N18656" i="17" s="1"/>
  <c r="M18661" i="17" a="1"/>
  <c r="M18661" i="17" s="1"/>
  <c r="N18661" i="17" a="1"/>
  <c r="N18661" i="17" s="1"/>
  <c r="M18662" i="17" a="1"/>
  <c r="M18662" i="17" s="1"/>
  <c r="N18662" i="17" a="1"/>
  <c r="N18662" i="17" s="1"/>
  <c r="M18667" i="17" a="1"/>
  <c r="M18667" i="17" s="1"/>
  <c r="N18667" i="17" a="1"/>
  <c r="N18667" i="17" s="1"/>
  <c r="M18668" i="17" a="1"/>
  <c r="M18668" i="17" s="1"/>
  <c r="N18668" i="17" a="1"/>
  <c r="N18668" i="17" s="1"/>
  <c r="N18671" i="17" a="1"/>
  <c r="N18671" i="17" s="1"/>
  <c r="M18675" i="17" a="1"/>
  <c r="M18675" i="17" s="1"/>
  <c r="N18675" i="17" a="1"/>
  <c r="N18675" i="17" s="1"/>
  <c r="N18679" i="17" a="1"/>
  <c r="N18679" i="17" s="1"/>
  <c r="M18685" i="17" a="1"/>
  <c r="M18685" i="17" s="1"/>
  <c r="N18685" i="17" a="1"/>
  <c r="N18685" i="17" s="1"/>
  <c r="M18686" i="17" a="1"/>
  <c r="M18686" i="17" s="1"/>
  <c r="N18686" i="17" a="1"/>
  <c r="N18686" i="17" s="1"/>
  <c r="N18689" i="17" a="1"/>
  <c r="N18689" i="17" s="1"/>
  <c r="M18695" i="17" a="1"/>
  <c r="M18695" i="17" s="1"/>
  <c r="N18695" i="17" a="1"/>
  <c r="N18695" i="17" s="1"/>
  <c r="N18697" i="17" a="1"/>
  <c r="N18697" i="17" s="1"/>
  <c r="M18712" i="17" a="1"/>
  <c r="M18712" i="17" s="1"/>
  <c r="N18712" i="17" a="1"/>
  <c r="N18712" i="17" s="1"/>
  <c r="M18713" i="17" a="1"/>
  <c r="M18713" i="17" s="1"/>
  <c r="N18713" i="17" a="1"/>
  <c r="N18713" i="17" s="1"/>
  <c r="M18721" i="17" a="1"/>
  <c r="M18721" i="17" s="1"/>
  <c r="N18721" i="17" a="1"/>
  <c r="N18721" i="17" s="1"/>
  <c r="M18722" i="17" a="1"/>
  <c r="M18722" i="17" s="1"/>
  <c r="N18722" i="17" a="1"/>
  <c r="N18722" i="17" s="1"/>
  <c r="M18728" i="17" a="1"/>
  <c r="M18728" i="17" s="1"/>
  <c r="N18728" i="17" a="1"/>
  <c r="N18728" i="17" s="1"/>
  <c r="M18729" i="17" a="1"/>
  <c r="M18729" i="17" s="1"/>
  <c r="N18729" i="17" a="1"/>
  <c r="N18729" i="17" s="1"/>
  <c r="M18740" i="17" a="1"/>
  <c r="M18740" i="17" s="1"/>
  <c r="N18740" i="17" a="1"/>
  <c r="N18740" i="17" s="1"/>
  <c r="M18742" i="17" a="1"/>
  <c r="M18742" i="17" s="1"/>
  <c r="N18742" i="17" a="1"/>
  <c r="N18742" i="17" s="1"/>
  <c r="M18756" i="17" a="1"/>
  <c r="M18756" i="17" s="1"/>
  <c r="N18756" i="17" a="1"/>
  <c r="N18756" i="17" s="1"/>
  <c r="M18757" i="17" a="1"/>
  <c r="M18757" i="17" s="1"/>
  <c r="N18757" i="17" a="1"/>
  <c r="N18757" i="17" s="1"/>
  <c r="M18769" i="17" a="1"/>
  <c r="M18769" i="17" s="1"/>
  <c r="N18769" i="17" a="1"/>
  <c r="N18769" i="17" s="1"/>
  <c r="M18770" i="17" a="1"/>
  <c r="M18770" i="17" s="1"/>
  <c r="N18770" i="17" a="1"/>
  <c r="N18770" i="17" s="1"/>
  <c r="M18775" i="17" a="1"/>
  <c r="M18775" i="17" s="1"/>
  <c r="N18775" i="17" a="1"/>
  <c r="N18775" i="17" s="1"/>
  <c r="M18781" i="17" a="1"/>
  <c r="M18781" i="17" s="1"/>
  <c r="N18781" i="17" a="1"/>
  <c r="N18781" i="17" s="1"/>
  <c r="M18782" i="17" a="1"/>
  <c r="M18782" i="17" s="1"/>
  <c r="N18782" i="17" a="1"/>
  <c r="N18782" i="17" s="1"/>
  <c r="M18794" i="17" a="1"/>
  <c r="M18794" i="17" s="1"/>
  <c r="N18794" i="17" a="1"/>
  <c r="N18794" i="17" s="1"/>
  <c r="M18795" i="17" a="1"/>
  <c r="M18795" i="17" s="1"/>
  <c r="N18795" i="17" a="1"/>
  <c r="N18795" i="17" s="1"/>
  <c r="M18805" i="17" a="1"/>
  <c r="M18805" i="17" s="1"/>
  <c r="N18805" i="17" a="1"/>
  <c r="N18805" i="17" s="1"/>
  <c r="M18806" i="17" a="1"/>
  <c r="M18806" i="17" s="1"/>
  <c r="N18806" i="17" a="1"/>
  <c r="N18806" i="17" s="1"/>
  <c r="M18812" i="17" a="1"/>
  <c r="M18812" i="17" s="1"/>
  <c r="N18812" i="17" a="1"/>
  <c r="N18812" i="17" s="1"/>
  <c r="M18813" i="17" a="1"/>
  <c r="M18813" i="17" s="1"/>
  <c r="N18813" i="17" a="1"/>
  <c r="N18813" i="17" s="1"/>
  <c r="M18828" i="17" a="1"/>
  <c r="M18828" i="17" s="1"/>
  <c r="N18828" i="17" a="1"/>
  <c r="N18828" i="17" s="1"/>
  <c r="M18830" i="17" a="1"/>
  <c r="M18830" i="17" s="1"/>
  <c r="N18830" i="17" a="1"/>
  <c r="N18830" i="17" s="1"/>
  <c r="M18845" i="17" a="1"/>
  <c r="M18845" i="17" s="1"/>
  <c r="N18845" i="17" a="1"/>
  <c r="N18845" i="17" s="1"/>
  <c r="M18847" i="17" a="1"/>
  <c r="M18847" i="17" s="1"/>
  <c r="N18847" i="17" a="1"/>
  <c r="N18847" i="17" s="1"/>
  <c r="M18856" i="17" a="1"/>
  <c r="M18856" i="17" s="1"/>
  <c r="N18856" i="17" a="1"/>
  <c r="N18856" i="17" s="1"/>
  <c r="M18857" i="17" a="1"/>
  <c r="M18857" i="17" s="1"/>
  <c r="N18857" i="17" a="1"/>
  <c r="N18857" i="17" s="1"/>
  <c r="M18868" i="17" a="1"/>
  <c r="M18868" i="17" s="1"/>
  <c r="N18868" i="17" a="1"/>
  <c r="N18868" i="17" s="1"/>
  <c r="M18869" i="17" a="1"/>
  <c r="M18869" i="17" s="1"/>
  <c r="N18869" i="17" a="1"/>
  <c r="N18869" i="17" s="1"/>
  <c r="M18880" i="17" a="1"/>
  <c r="M18880" i="17" s="1"/>
  <c r="N18880" i="17" a="1"/>
  <c r="N18880" i="17" s="1"/>
  <c r="M18881" i="17" a="1"/>
  <c r="M18881" i="17" s="1"/>
  <c r="N18881" i="17" a="1"/>
  <c r="N18881" i="17" s="1"/>
  <c r="M18896" i="17" a="1"/>
  <c r="M18896" i="17" s="1"/>
  <c r="N18896" i="17" a="1"/>
  <c r="N18896" i="17" s="1"/>
  <c r="M18897" i="17" a="1"/>
  <c r="M18897" i="17" s="1"/>
  <c r="N18897" i="17" a="1"/>
  <c r="N18897" i="17" s="1"/>
  <c r="M18910" i="17" a="1"/>
  <c r="M18910" i="17" s="1"/>
  <c r="N18910" i="17" a="1"/>
  <c r="N18910" i="17" s="1"/>
  <c r="M18911" i="17" a="1"/>
  <c r="M18911" i="17" s="1"/>
  <c r="N18911" i="17" a="1"/>
  <c r="N18911" i="17" s="1"/>
  <c r="M18920" i="17" a="1"/>
  <c r="M18920" i="17" s="1"/>
  <c r="N18920" i="17" a="1"/>
  <c r="N18920" i="17" s="1"/>
  <c r="M18921" i="17" a="1"/>
  <c r="M18921" i="17" s="1"/>
  <c r="N18921" i="17" a="1"/>
  <c r="N18921" i="17" s="1"/>
  <c r="M18929" i="17" a="1"/>
  <c r="M18929" i="17" s="1"/>
  <c r="N18929" i="17" a="1"/>
  <c r="N18929" i="17" s="1"/>
  <c r="M18936" i="17" a="1"/>
  <c r="M18936" i="17" s="1"/>
  <c r="N18936" i="17" a="1"/>
  <c r="N18936" i="17" s="1"/>
  <c r="M18937" i="17" a="1"/>
  <c r="M18937" i="17" s="1"/>
  <c r="N18937" i="17" a="1"/>
  <c r="N18937" i="17" s="1"/>
  <c r="M18943" i="17" a="1"/>
  <c r="M18943" i="17" s="1"/>
  <c r="N18943" i="17" a="1"/>
  <c r="N18943" i="17" s="1"/>
  <c r="M18944" i="17" a="1"/>
  <c r="M18944" i="17" s="1"/>
  <c r="N18944" i="17" a="1"/>
  <c r="N18944" i="17" s="1"/>
  <c r="N18946" i="17" a="1"/>
  <c r="N18946" i="17" s="1"/>
  <c r="M18955" i="17" a="1"/>
  <c r="M18955" i="17" s="1"/>
  <c r="N18955" i="17" a="1"/>
  <c r="N18955" i="17" s="1"/>
  <c r="M18957" i="17" a="1"/>
  <c r="M18957" i="17" s="1"/>
  <c r="N18957" i="17" a="1"/>
  <c r="N18957" i="17" s="1"/>
  <c r="N18959" i="17" a="1"/>
  <c r="N18959" i="17" s="1"/>
  <c r="M18964" i="17" a="1"/>
  <c r="M18964" i="17" s="1"/>
  <c r="N18964" i="17" a="1"/>
  <c r="N18964" i="17" s="1"/>
  <c r="M18966" i="17" a="1"/>
  <c r="M18966" i="17" s="1"/>
  <c r="N18966" i="17" a="1"/>
  <c r="N18966" i="17"/>
  <c r="N18968" i="17" a="1"/>
  <c r="N18968" i="17" s="1"/>
  <c r="M18974" i="17" a="1"/>
  <c r="M18974" i="17" s="1"/>
  <c r="N18974" i="17" a="1"/>
  <c r="N18974" i="17" s="1"/>
  <c r="M18975" i="17" a="1"/>
  <c r="M18975" i="17" s="1"/>
  <c r="N18975" i="17" a="1"/>
  <c r="N18975" i="17" s="1"/>
  <c r="M18983" i="17" a="1"/>
  <c r="M18983" i="17" s="1"/>
  <c r="N18983" i="17" a="1"/>
  <c r="N18983" i="17" s="1"/>
  <c r="M18985" i="17" a="1"/>
  <c r="M18985" i="17" s="1"/>
  <c r="N18985" i="17" a="1"/>
  <c r="N18985" i="17" s="1"/>
  <c r="M18996" i="17" a="1"/>
  <c r="M18996" i="17" s="1"/>
  <c r="N18996" i="17" a="1"/>
  <c r="N18996" i="17" s="1"/>
  <c r="M18998" i="17" a="1"/>
  <c r="M18998" i="17" s="1"/>
  <c r="N18998" i="17" a="1"/>
  <c r="N18998" i="17"/>
  <c r="M19002" i="17" a="1"/>
  <c r="M19002" i="17" s="1"/>
  <c r="N19002" i="17" a="1"/>
  <c r="N19002" i="17" s="1"/>
  <c r="M19015" i="17" a="1"/>
  <c r="M19015" i="17" s="1"/>
  <c r="N19015" i="17" a="1"/>
  <c r="N19015" i="17" s="1"/>
  <c r="M19017" i="17" a="1"/>
  <c r="M19017" i="17" s="1"/>
  <c r="N19017" i="17" a="1"/>
  <c r="N19017" i="17" s="1"/>
  <c r="M19027" i="17" a="1"/>
  <c r="M19027" i="17" s="1"/>
  <c r="N19027" i="17" a="1"/>
  <c r="N19027" i="17" s="1"/>
  <c r="M19029" i="17" a="1"/>
  <c r="M19029" i="17" s="1"/>
  <c r="N19029" i="17" a="1"/>
  <c r="N19029" i="17" s="1"/>
  <c r="M19036" i="17" a="1"/>
  <c r="M19036" i="17" s="1"/>
  <c r="N19036" i="17" a="1"/>
  <c r="N19036" i="17" s="1"/>
  <c r="M19037" i="17" a="1"/>
  <c r="M19037" i="17" s="1"/>
  <c r="N19037" i="17" a="1"/>
  <c r="N19037" i="17" s="1"/>
  <c r="M19044" i="17" a="1"/>
  <c r="M19044" i="17"/>
  <c r="N19044" i="17" a="1"/>
  <c r="N19044" i="17" s="1"/>
  <c r="M19045" i="17" a="1"/>
  <c r="M19045" i="17" s="1"/>
  <c r="N19045" i="17" a="1"/>
  <c r="N19045" i="17" s="1"/>
  <c r="M19053" i="17" a="1"/>
  <c r="M19053" i="17" s="1"/>
  <c r="N19053" i="17" a="1"/>
  <c r="N19053" i="17" s="1"/>
  <c r="M19055" i="17" a="1"/>
  <c r="M19055" i="17" s="1"/>
  <c r="N19055" i="17" a="1"/>
  <c r="N19055" i="17" s="1"/>
  <c r="M19062" i="17" a="1"/>
  <c r="M19062" i="17" s="1"/>
  <c r="N19062" i="17" a="1"/>
  <c r="N19062" i="17"/>
  <c r="M19064" i="17" a="1"/>
  <c r="M19064" i="17" s="1"/>
  <c r="N19064" i="17" a="1"/>
  <c r="N19064" i="17" s="1"/>
  <c r="M19071" i="17" a="1"/>
  <c r="M19071" i="17" s="1"/>
  <c r="N19071" i="17" a="1"/>
  <c r="N19071" i="17" s="1"/>
  <c r="M19073" i="17" a="1"/>
  <c r="M19073" i="17" s="1"/>
  <c r="N19073" i="17" a="1"/>
  <c r="N19073" i="17" s="1"/>
  <c r="M19080" i="17" a="1"/>
  <c r="M19080" i="17"/>
  <c r="N19080" i="17" a="1"/>
  <c r="N19080" i="17" s="1"/>
  <c r="M19082" i="17" a="1"/>
  <c r="M19082" i="17" s="1"/>
  <c r="N19082" i="17" a="1"/>
  <c r="N19082" i="17" s="1"/>
  <c r="M19090" i="17" a="1"/>
  <c r="M19090" i="17"/>
  <c r="N19090" i="17" a="1"/>
  <c r="N19090" i="17" s="1"/>
  <c r="M19092" i="17" a="1"/>
  <c r="M19092" i="17"/>
  <c r="N19092" i="17" a="1"/>
  <c r="N19092" i="17" s="1"/>
  <c r="M19100" i="17" a="1"/>
  <c r="M19100" i="17"/>
  <c r="N19100" i="17" a="1"/>
  <c r="N19100" i="17" s="1"/>
  <c r="M19102" i="17" a="1"/>
  <c r="M19102" i="17" s="1"/>
  <c r="N19102" i="17" a="1"/>
  <c r="N19102" i="17" s="1"/>
  <c r="M19108" i="17" a="1"/>
  <c r="M19108" i="17" s="1"/>
  <c r="N19108" i="17" a="1"/>
  <c r="N19108" i="17" s="1"/>
  <c r="M19110" i="17" a="1"/>
  <c r="M19110" i="17" s="1"/>
  <c r="N19110" i="17" a="1"/>
  <c r="N19110" i="17" s="1"/>
  <c r="M19116" i="17" a="1"/>
  <c r="M19116" i="17"/>
  <c r="N19116" i="17" a="1"/>
  <c r="N19116" i="17" s="1"/>
  <c r="M19117" i="17" a="1"/>
  <c r="M19117" i="17" s="1"/>
  <c r="N19117" i="17" a="1"/>
  <c r="N19117" i="17" s="1"/>
  <c r="M19127" i="17" a="1"/>
  <c r="M19127" i="17" s="1"/>
  <c r="N19127" i="17" a="1"/>
  <c r="N19127" i="17" s="1"/>
  <c r="M19128" i="17" a="1"/>
  <c r="M19128" i="17" s="1"/>
  <c r="N19128" i="17" a="1"/>
  <c r="N19128" i="17" s="1"/>
  <c r="M19133" i="17" a="1"/>
  <c r="M19133" i="17" s="1"/>
  <c r="N19133" i="17" a="1"/>
  <c r="N19133" i="17" s="1"/>
  <c r="M19134" i="17" a="1"/>
  <c r="M19134" i="17" s="1"/>
  <c r="N19134" i="17" a="1"/>
  <c r="N19134" i="17" s="1"/>
  <c r="M19139" i="17" a="1"/>
  <c r="M19139" i="17" s="1"/>
  <c r="N19139" i="17" a="1"/>
  <c r="N19139" i="17" s="1"/>
  <c r="M19140" i="17" a="1"/>
  <c r="M19140" i="17" s="1"/>
  <c r="N19140" i="17" a="1"/>
  <c r="N19140" i="17" s="1"/>
  <c r="M19144" i="17" a="1"/>
  <c r="M19144" i="17" s="1"/>
  <c r="N19144" i="17" a="1"/>
  <c r="N19144" i="17" s="1"/>
  <c r="M19145" i="17" a="1"/>
  <c r="M19145" i="17" s="1"/>
  <c r="N19145" i="17" a="1"/>
  <c r="N19145" i="17" s="1"/>
  <c r="M19149" i="17" a="1"/>
  <c r="M19149" i="17" s="1"/>
  <c r="N19149" i="17" a="1"/>
  <c r="N19149" i="17" s="1"/>
  <c r="M19150" i="17" a="1"/>
  <c r="M19150" i="17" s="1"/>
  <c r="N19150" i="17" a="1"/>
  <c r="N19150" i="17" s="1"/>
  <c r="M19154" i="17" a="1"/>
  <c r="M19154" i="17" s="1"/>
  <c r="N19154" i="17" a="1"/>
  <c r="N19154" i="17" s="1"/>
  <c r="M19155" i="17" a="1"/>
  <c r="M19155" i="17" s="1"/>
  <c r="N19155" i="17" a="1"/>
  <c r="N19155" i="17" s="1"/>
  <c r="N19157" i="17" a="1"/>
  <c r="N19157" i="17" s="1"/>
  <c r="M19166" i="17" a="1"/>
  <c r="M19166" i="17" s="1"/>
  <c r="N19166" i="17" a="1"/>
  <c r="N19166" i="17"/>
  <c r="M19167" i="17" a="1"/>
  <c r="M19167" i="17" s="1"/>
  <c r="N19167" i="17" a="1"/>
  <c r="N19167" i="17" s="1"/>
  <c r="N19169" i="17" a="1"/>
  <c r="N19169" i="17" s="1"/>
  <c r="M19175" i="17" a="1"/>
  <c r="M19175" i="17" s="1"/>
  <c r="N19175" i="17" a="1"/>
  <c r="N19175" i="17"/>
  <c r="M19176" i="17" a="1"/>
  <c r="M19176" i="17" s="1"/>
  <c r="N19176" i="17" a="1"/>
  <c r="N19176" i="17" s="1"/>
  <c r="N19178" i="17" a="1"/>
  <c r="N19178" i="17" s="1"/>
  <c r="M19186" i="17" a="1"/>
  <c r="M19186" i="17" s="1"/>
  <c r="N19186" i="17" a="1"/>
  <c r="N19186" i="17"/>
  <c r="M19187" i="17" a="1"/>
  <c r="M19187" i="17" s="1"/>
  <c r="N19187" i="17" a="1"/>
  <c r="N19187" i="17" s="1"/>
  <c r="M19193" i="17" a="1"/>
  <c r="M19193" i="17" s="1"/>
  <c r="N19193" i="17" a="1"/>
  <c r="N19193" i="17" s="1"/>
  <c r="M19194" i="17" a="1"/>
  <c r="M19194" i="17" s="1"/>
  <c r="N19194" i="17" a="1"/>
  <c r="N19194" i="17"/>
  <c r="N19196" i="17" a="1"/>
  <c r="N19196" i="17" s="1"/>
  <c r="M19201" i="17" a="1"/>
  <c r="M19201" i="17" s="1"/>
  <c r="N19201" i="17" a="1"/>
  <c r="N19201" i="17" s="1"/>
  <c r="M19202" i="17" a="1"/>
  <c r="M19202" i="17" s="1"/>
  <c r="N19202" i="17" a="1"/>
  <c r="N19202" i="17" s="1"/>
  <c r="M19211" i="17" a="1"/>
  <c r="M19211" i="17"/>
  <c r="N19211" i="17" a="1"/>
  <c r="N19211" i="17" s="1"/>
  <c r="M19212" i="17" a="1"/>
  <c r="M19212" i="17" s="1"/>
  <c r="N19212" i="17" a="1"/>
  <c r="N19212" i="17" s="1"/>
  <c r="N19214" i="17" a="1"/>
  <c r="N19214" i="17" s="1"/>
  <c r="M19220" i="17" a="1"/>
  <c r="M19220" i="17" s="1"/>
  <c r="N19220" i="17" a="1"/>
  <c r="N19220" i="17" s="1"/>
  <c r="M19221" i="17" a="1"/>
  <c r="M19221" i="17" s="1"/>
  <c r="N19221" i="17" a="1"/>
  <c r="N19221" i="17" s="1"/>
  <c r="N19223" i="17" a="1"/>
  <c r="N19223" i="17" s="1"/>
  <c r="M19228" i="17" a="1"/>
  <c r="M19228" i="17" s="1"/>
  <c r="N19228" i="17" a="1"/>
  <c r="N19228" i="17" s="1"/>
  <c r="M19229" i="17" a="1"/>
  <c r="M19229" i="17" s="1"/>
  <c r="N19229" i="17" a="1"/>
  <c r="N19229" i="17" s="1"/>
  <c r="N19231" i="17" a="1"/>
  <c r="N19231" i="17" s="1"/>
  <c r="M19238" i="17" a="1"/>
  <c r="M19238" i="17" s="1"/>
  <c r="N19238" i="17" a="1"/>
  <c r="N19238" i="17"/>
  <c r="M19239" i="17" a="1"/>
  <c r="M19239" i="17"/>
  <c r="N19239" i="17" a="1"/>
  <c r="N19239" i="17" s="1"/>
  <c r="M19241" i="17" a="1"/>
  <c r="M19241" i="17" s="1"/>
  <c r="N19241" i="17" a="1"/>
  <c r="N19241" i="17" s="1"/>
  <c r="M19245" i="17" a="1"/>
  <c r="M19245" i="17" s="1"/>
  <c r="N19245" i="17" a="1"/>
  <c r="N19245" i="17" s="1"/>
  <c r="N19247" i="17" a="1"/>
  <c r="N19247" i="17"/>
  <c r="M19254" i="17" a="1"/>
  <c r="M19254" i="17" s="1"/>
  <c r="N19254" i="17" a="1"/>
  <c r="N19254" i="17" s="1"/>
  <c r="M19256" i="17" a="1"/>
  <c r="M19256" i="17" s="1"/>
  <c r="N19256" i="17" a="1"/>
  <c r="N19256" i="17" s="1"/>
  <c r="N19258" i="17" a="1"/>
  <c r="N19258" i="17" s="1"/>
  <c r="M19264" i="17" a="1"/>
  <c r="M19264" i="17" s="1"/>
  <c r="N19264" i="17" a="1"/>
  <c r="N19264" i="17" s="1"/>
  <c r="M19265" i="17" a="1"/>
  <c r="M19265" i="17" s="1"/>
  <c r="N19265" i="17" a="1"/>
  <c r="N19265" i="17" s="1"/>
  <c r="M19270" i="17" a="1"/>
  <c r="M19270" i="17" s="1"/>
  <c r="N19270" i="17" a="1"/>
  <c r="N19270" i="17"/>
  <c r="M19271" i="17" a="1"/>
  <c r="M19271" i="17"/>
  <c r="N19271" i="17" a="1"/>
  <c r="N19271" i="17" s="1"/>
  <c r="M19283" i="17" a="1"/>
  <c r="M19283" i="17"/>
  <c r="N19283" i="17" a="1"/>
  <c r="N19283" i="17"/>
  <c r="M19285" i="17" a="1"/>
  <c r="M19285" i="17" s="1"/>
  <c r="N19285" i="17" a="1"/>
  <c r="N19285" i="17" s="1"/>
  <c r="M19294" i="17" a="1"/>
  <c r="M19294" i="17" s="1"/>
  <c r="N19294" i="17" a="1"/>
  <c r="N19294" i="17" s="1"/>
  <c r="M19295" i="17" a="1"/>
  <c r="M19295" i="17" s="1"/>
  <c r="N19295" i="17" a="1"/>
  <c r="N19295" i="17" s="1"/>
  <c r="M19303" i="17" a="1"/>
  <c r="M19303" i="17" s="1"/>
  <c r="N19303" i="17" a="1"/>
  <c r="N19303" i="17" s="1"/>
  <c r="M19304" i="17" a="1"/>
  <c r="M19304" i="17" s="1"/>
  <c r="N19304" i="17" a="1"/>
  <c r="N19304" i="17" s="1"/>
  <c r="M19315" i="17" a="1"/>
  <c r="M19315" i="17" s="1"/>
  <c r="N19315" i="17" a="1"/>
  <c r="N19315" i="17"/>
  <c r="M19316" i="17" a="1"/>
  <c r="M19316" i="17" s="1"/>
  <c r="N19316" i="17" a="1"/>
  <c r="N19316" i="17" s="1"/>
  <c r="M19325" i="17" a="1"/>
  <c r="M19325" i="17" s="1"/>
  <c r="N19325" i="17" a="1"/>
  <c r="N19325" i="17" s="1"/>
  <c r="M19327" i="17" a="1"/>
  <c r="M19327" i="17" s="1"/>
  <c r="N19327" i="17" a="1"/>
  <c r="N19327" i="17" s="1"/>
  <c r="M19337" i="17" a="1"/>
  <c r="M19337" i="17" s="1"/>
  <c r="N19337" i="17" a="1"/>
  <c r="N19337" i="17" s="1"/>
  <c r="M19338" i="17" a="1"/>
  <c r="M19338" i="17" s="1"/>
  <c r="N19338" i="17" a="1"/>
  <c r="N19338" i="17"/>
  <c r="M19347" i="17" a="1"/>
  <c r="M19347" i="17"/>
  <c r="N19347" i="17" a="1"/>
  <c r="N19347" i="17" s="1"/>
  <c r="M19349" i="17" a="1"/>
  <c r="M19349" i="17" s="1"/>
  <c r="N19349" i="17" a="1"/>
  <c r="N19349" i="17" s="1"/>
  <c r="N19351" i="17" a="1"/>
  <c r="N19351" i="17"/>
  <c r="M19354" i="17" a="1"/>
  <c r="M19354" i="17" s="1"/>
  <c r="N19354" i="17" a="1"/>
  <c r="N19354" i="17"/>
  <c r="N19357" i="17" a="1"/>
  <c r="N19357" i="17" s="1"/>
  <c r="M19365" i="17" a="1"/>
  <c r="M19365" i="17" s="1"/>
  <c r="N19365" i="17" a="1"/>
  <c r="N19365" i="17" s="1"/>
  <c r="M19367" i="17" a="1"/>
  <c r="M19367" i="17"/>
  <c r="N19367" i="17" a="1"/>
  <c r="N19367" i="17"/>
  <c r="M19371" i="17" a="1"/>
  <c r="M19371" i="17" s="1"/>
  <c r="N19371" i="17" a="1"/>
  <c r="N19371" i="17" s="1"/>
  <c r="M19376" i="17" a="1"/>
  <c r="M19376" i="17" s="1"/>
  <c r="N19376" i="17" a="1"/>
  <c r="N19376" i="17" s="1"/>
  <c r="M19377" i="17" a="1"/>
  <c r="M19377" i="17" s="1"/>
  <c r="N19377" i="17" a="1"/>
  <c r="N19377" i="17" s="1"/>
  <c r="M19382" i="17" a="1"/>
  <c r="M19382" i="17" s="1"/>
  <c r="N19382" i="17" a="1"/>
  <c r="N19382" i="17" s="1"/>
  <c r="M19383" i="17" a="1"/>
  <c r="M19383" i="17" s="1"/>
  <c r="N19383" i="17" a="1"/>
  <c r="N19383" i="17" s="1"/>
  <c r="M19388" i="17" a="1"/>
  <c r="M19388" i="17" s="1"/>
  <c r="N19388" i="17" a="1"/>
  <c r="N19388" i="17" s="1"/>
  <c r="M19389" i="17" a="1"/>
  <c r="M19389" i="17" s="1"/>
  <c r="N19389" i="17" a="1"/>
  <c r="N19389" i="17" s="1"/>
  <c r="M19394" i="17" a="1"/>
  <c r="M19394" i="17" s="1"/>
  <c r="N19394" i="17" a="1"/>
  <c r="N19394" i="17"/>
  <c r="M19395" i="17" a="1"/>
  <c r="M19395" i="17"/>
  <c r="N19395" i="17" a="1"/>
  <c r="N19395" i="17"/>
  <c r="M19400" i="17" a="1"/>
  <c r="M19400" i="17" s="1"/>
  <c r="N19400" i="17" a="1"/>
  <c r="N19400" i="17" s="1"/>
  <c r="M19401" i="17" a="1"/>
  <c r="M19401" i="17" s="1"/>
  <c r="N19401" i="17" a="1"/>
  <c r="N19401" i="17" s="1"/>
  <c r="M19405" i="17" a="1"/>
  <c r="M19405" i="17" s="1"/>
  <c r="N19405" i="17" a="1"/>
  <c r="N19405" i="17" s="1"/>
  <c r="M19406" i="17" a="1"/>
  <c r="M19406" i="17" s="1"/>
  <c r="N19406" i="17" a="1"/>
  <c r="N19406" i="17"/>
  <c r="M19411" i="17" a="1"/>
  <c r="M19411" i="17" s="1"/>
  <c r="N19411" i="17" a="1"/>
  <c r="N19411" i="17" s="1"/>
  <c r="M19416" i="17" a="1"/>
  <c r="M19416" i="17" s="1"/>
  <c r="N19416" i="17" a="1"/>
  <c r="N19416" i="17" s="1"/>
  <c r="M19417" i="17" a="1"/>
  <c r="M19417" i="17" s="1"/>
  <c r="N19417" i="17" a="1"/>
  <c r="N19417" i="17" s="1"/>
  <c r="M19422" i="17" a="1"/>
  <c r="M19422" i="17" s="1"/>
  <c r="N19422" i="17" a="1"/>
  <c r="N19422" i="17"/>
  <c r="M19423" i="17" a="1"/>
  <c r="M19423" i="17"/>
  <c r="N19423" i="17" a="1"/>
  <c r="N19423" i="17" s="1"/>
  <c r="M19428" i="17" a="1"/>
  <c r="M19428" i="17" s="1"/>
  <c r="N19428" i="17" a="1"/>
  <c r="N19428" i="17" s="1"/>
  <c r="M19429" i="17" a="1"/>
  <c r="M19429" i="17" s="1"/>
  <c r="N19429" i="17" a="1"/>
  <c r="N19429" i="17" s="1"/>
  <c r="M19434" i="17" a="1"/>
  <c r="M19434" i="17" s="1"/>
  <c r="N19434" i="17" a="1"/>
  <c r="N19434" i="17" s="1"/>
  <c r="M19440" i="17" a="1"/>
  <c r="M19440" i="17" s="1"/>
  <c r="N19440" i="17" a="1"/>
  <c r="N19440" i="17" s="1"/>
  <c r="M19441" i="17" a="1"/>
  <c r="M19441" i="17" s="1"/>
  <c r="N19441" i="17" a="1"/>
  <c r="N19441" i="17" s="1"/>
  <c r="M19446" i="17" a="1"/>
  <c r="M19446" i="17" s="1"/>
  <c r="N19446" i="17" a="1"/>
  <c r="N19446" i="17" s="1"/>
  <c r="M19447" i="17" a="1"/>
  <c r="M19447" i="17"/>
  <c r="N19447" i="17" a="1"/>
  <c r="N19447" i="17" s="1"/>
  <c r="N19449" i="17" a="1"/>
  <c r="N19449" i="17" s="1"/>
  <c r="M19453" i="17" a="1"/>
  <c r="M19453" i="17" s="1"/>
  <c r="N19453" i="17" a="1"/>
  <c r="N19453" i="17" s="1"/>
  <c r="M19454" i="17" a="1"/>
  <c r="M19454" i="17" s="1"/>
  <c r="N19454" i="17" a="1"/>
  <c r="N19454" i="17" s="1"/>
  <c r="N19456" i="17" a="1"/>
  <c r="N19456" i="17" s="1"/>
  <c r="M19459" i="17" a="1"/>
  <c r="M19459" i="17" s="1"/>
  <c r="N19459" i="17" a="1"/>
  <c r="N19459" i="17" s="1"/>
  <c r="N19461" i="17" a="1"/>
  <c r="N19461" i="17" s="1"/>
  <c r="M19465" i="17" a="1"/>
  <c r="M19465" i="17" s="1"/>
  <c r="N19465" i="17" a="1"/>
  <c r="N19465" i="17" s="1"/>
  <c r="M19466" i="17" a="1"/>
  <c r="M19466" i="17" s="1"/>
  <c r="N19466" i="17" a="1"/>
  <c r="N19466" i="17" s="1"/>
  <c r="N19468" i="17" a="1"/>
  <c r="N19468" i="17" s="1"/>
  <c r="M19471" i="17" a="1"/>
  <c r="M19471" i="17" s="1"/>
  <c r="N19471" i="17" a="1"/>
  <c r="N19471" i="17" s="1"/>
  <c r="M19472" i="17" a="1"/>
  <c r="M19472" i="17"/>
  <c r="N19472" i="17" a="1"/>
  <c r="N19472" i="17" s="1"/>
  <c r="N19474" i="17" a="1"/>
  <c r="N19474" i="17" s="1"/>
  <c r="M19478" i="17" a="1"/>
  <c r="M19478" i="17" s="1"/>
  <c r="N19478" i="17" a="1"/>
  <c r="N19478" i="17" s="1"/>
  <c r="N19480" i="17" a="1"/>
  <c r="N19480" i="17" s="1"/>
  <c r="M19483" i="17" a="1"/>
  <c r="M19483" i="17" s="1"/>
  <c r="N19483" i="17" a="1"/>
  <c r="N19483" i="17" s="1"/>
  <c r="N19485" i="17" a="1"/>
  <c r="N19485" i="17" s="1"/>
  <c r="M19488" i="17" a="1"/>
  <c r="M19488" i="17" s="1"/>
  <c r="N19488" i="17" a="1"/>
  <c r="N19488" i="17" s="1"/>
  <c r="M19489" i="17" a="1"/>
  <c r="M19489" i="17" s="1"/>
  <c r="N19489" i="17" a="1"/>
  <c r="N19489" i="17" s="1"/>
  <c r="N19491" i="17" a="1"/>
  <c r="N19491" i="17" s="1"/>
  <c r="M19494" i="17" a="1"/>
  <c r="M19494" i="17" s="1"/>
  <c r="N19494" i="17" a="1"/>
  <c r="N19494" i="17" s="1"/>
  <c r="N19496" i="17" a="1"/>
  <c r="N19496" i="17" s="1"/>
  <c r="M19499" i="17" a="1"/>
  <c r="M19499" i="17" s="1"/>
  <c r="N19499" i="17" a="1"/>
  <c r="N19499" i="17" s="1"/>
  <c r="M19500" i="17" a="1"/>
  <c r="M19500" i="17" s="1"/>
  <c r="N19500" i="17" a="1"/>
  <c r="N19500" i="17" s="1"/>
  <c r="N19503" i="17" a="1"/>
  <c r="N19503" i="17" s="1"/>
  <c r="M19506" i="17" a="1"/>
  <c r="M19506" i="17" s="1"/>
  <c r="N19506" i="17" a="1"/>
  <c r="N19506" i="17" s="1"/>
  <c r="N19509" i="17" a="1"/>
  <c r="N19509" i="17" s="1"/>
  <c r="M19512" i="17" a="1"/>
  <c r="M19512" i="17" s="1"/>
  <c r="N19512" i="17" a="1"/>
  <c r="N19512" i="17" s="1"/>
  <c r="M19513" i="17" a="1"/>
  <c r="M19513" i="17" s="1"/>
  <c r="N19513" i="17" a="1"/>
  <c r="N19513" i="17" s="1"/>
  <c r="N19516" i="17" a="1"/>
  <c r="N19516" i="17" s="1"/>
  <c r="M19519" i="17" a="1"/>
  <c r="M19519" i="17" s="1"/>
  <c r="N19519" i="17" a="1"/>
  <c r="N19519" i="17" s="1"/>
  <c r="N19521" i="17" a="1"/>
  <c r="N19521" i="17" s="1"/>
  <c r="M19525" i="17" a="1"/>
  <c r="M19525" i="17" s="1"/>
  <c r="N19525" i="17" a="1"/>
  <c r="N19525" i="17" s="1"/>
  <c r="N19527" i="17" a="1"/>
  <c r="N19527" i="17" s="1"/>
  <c r="M19530" i="17" a="1"/>
  <c r="M19530" i="17" s="1"/>
  <c r="N19530" i="17" a="1"/>
  <c r="N19530" i="17" s="1"/>
  <c r="M19531" i="17" a="1"/>
  <c r="M19531" i="17" s="1"/>
  <c r="N19531" i="17" a="1"/>
  <c r="N19531" i="17" s="1"/>
  <c r="N19533" i="17" a="1"/>
  <c r="N19533" i="17" s="1"/>
  <c r="M19537" i="17" a="1"/>
  <c r="M19537" i="17" s="1"/>
  <c r="N19537" i="17" a="1"/>
  <c r="N19537" i="17" s="1"/>
  <c r="N19539" i="17" a="1"/>
  <c r="N19539" i="17" s="1"/>
  <c r="M19543" i="17" a="1"/>
  <c r="M19543" i="17" s="1"/>
  <c r="N19543" i="17" a="1"/>
  <c r="N19543" i="17" s="1"/>
  <c r="M19544" i="17" a="1"/>
  <c r="M19544" i="17" s="1"/>
  <c r="N19544" i="17" a="1"/>
  <c r="N19544" i="17" s="1"/>
  <c r="N19546" i="17" a="1"/>
  <c r="N19546" i="17" s="1"/>
  <c r="M19549" i="17" a="1"/>
  <c r="M19549" i="17" s="1"/>
  <c r="N19549" i="17" a="1"/>
  <c r="N19549" i="17" s="1"/>
  <c r="M19550" i="17" a="1"/>
  <c r="M19550" i="17" s="1"/>
  <c r="N19550" i="17" a="1"/>
  <c r="N19550" i="17" s="1"/>
  <c r="N19553" i="17" a="1"/>
  <c r="N19553" i="17" s="1"/>
  <c r="M19557" i="17" a="1"/>
  <c r="M19557" i="17" s="1"/>
  <c r="N19557" i="17" a="1"/>
  <c r="N19557" i="17" s="1"/>
  <c r="M19563" i="17" a="1"/>
  <c r="M19563" i="17" s="1"/>
  <c r="N19563" i="17" a="1"/>
  <c r="N19563" i="17" s="1"/>
  <c r="M19566" i="17" a="1"/>
  <c r="M19566" i="17" s="1"/>
  <c r="N19566" i="17" a="1"/>
  <c r="N19566" i="17" s="1"/>
  <c r="M19572" i="17" a="1"/>
  <c r="M19572" i="17" s="1"/>
  <c r="N19572" i="17" a="1"/>
  <c r="N19572" i="17" s="1"/>
  <c r="M19573" i="17" a="1"/>
  <c r="M19573" i="17" s="1"/>
  <c r="N19573" i="17" a="1"/>
  <c r="N19573" i="17" s="1"/>
  <c r="M19578" i="17" a="1"/>
  <c r="M19578" i="17" s="1"/>
  <c r="N19578" i="17" a="1"/>
  <c r="N19578" i="17" s="1"/>
  <c r="M19579" i="17" a="1"/>
  <c r="M19579" i="17" s="1"/>
  <c r="N19579" i="17" a="1"/>
  <c r="N19579" i="17" s="1"/>
  <c r="N19584" i="17" a="1"/>
  <c r="N19584" i="17" s="1"/>
  <c r="M19591" i="17" a="1"/>
  <c r="M19591" i="17" s="1"/>
  <c r="N19591" i="17" a="1"/>
  <c r="N19591" i="17" s="1"/>
  <c r="M19592" i="17" a="1"/>
  <c r="M19592" i="17" s="1"/>
  <c r="N19592" i="17" a="1"/>
  <c r="N19592" i="17" s="1"/>
  <c r="N19594" i="17" a="1"/>
  <c r="N19594" i="17" s="1"/>
  <c r="M19607" i="17" a="1"/>
  <c r="M19607" i="17" s="1"/>
  <c r="N19607" i="17" a="1"/>
  <c r="N19607" i="17" s="1"/>
  <c r="M19608" i="17" a="1"/>
  <c r="M19608" i="17" s="1"/>
  <c r="N19608" i="17" a="1"/>
  <c r="N19608" i="17" s="1"/>
  <c r="N19610" i="17" a="1"/>
  <c r="N19610" i="17" s="1"/>
  <c r="M19620" i="17" a="1"/>
  <c r="M19620" i="17" s="1"/>
  <c r="N19620" i="17" a="1"/>
  <c r="N19620" i="17" s="1"/>
  <c r="M19621" i="17" a="1"/>
  <c r="M19621" i="17" s="1"/>
  <c r="N19621" i="17" a="1"/>
  <c r="N19621" i="17" s="1"/>
  <c r="M19627" i="17" a="1"/>
  <c r="M19627" i="17" s="1"/>
  <c r="N19627" i="17" a="1"/>
  <c r="N19627" i="17" s="1"/>
  <c r="M19628" i="17" a="1"/>
  <c r="M19628" i="17" s="1"/>
  <c r="N19628" i="17" a="1"/>
  <c r="N19628" i="17" s="1"/>
  <c r="N19630" i="17" a="1"/>
  <c r="N19630" i="17" s="1"/>
  <c r="M19636" i="17" a="1"/>
  <c r="M19636" i="17" s="1"/>
  <c r="N19636" i="17" a="1"/>
  <c r="N19636" i="17" s="1"/>
  <c r="M19637" i="17" a="1"/>
  <c r="M19637" i="17" s="1"/>
  <c r="N19637" i="17" a="1"/>
  <c r="N19637" i="17" s="1"/>
  <c r="N19639" i="17" a="1"/>
  <c r="N19639" i="17" s="1"/>
  <c r="M19648" i="17" a="1"/>
  <c r="M19648" i="17" s="1"/>
  <c r="N19648" i="17" a="1"/>
  <c r="N19648" i="17" s="1"/>
  <c r="M19649" i="17" a="1"/>
  <c r="M19649" i="17" s="1"/>
  <c r="N19649" i="17" a="1"/>
  <c r="N19649" i="17" s="1"/>
  <c r="N19651" i="17" a="1"/>
  <c r="N19651" i="17" s="1"/>
  <c r="M19660" i="17" a="1"/>
  <c r="M19660" i="17" s="1"/>
  <c r="N19660" i="17" a="1"/>
  <c r="N19660" i="17" s="1"/>
  <c r="M19661" i="17" a="1"/>
  <c r="M19661" i="17" s="1"/>
  <c r="N19661" i="17" a="1"/>
  <c r="N19661" i="17" s="1"/>
  <c r="N19663" i="17" a="1"/>
  <c r="N19663" i="17" s="1"/>
  <c r="M19672" i="17" a="1"/>
  <c r="M19672" i="17" s="1"/>
  <c r="N19672" i="17" a="1"/>
  <c r="N19672" i="17" s="1"/>
  <c r="M19673" i="17" a="1"/>
  <c r="M19673" i="17" s="1"/>
  <c r="N19673" i="17" a="1"/>
  <c r="N19673" i="17" s="1"/>
  <c r="N19675" i="17" a="1"/>
  <c r="N19675" i="17" s="1"/>
  <c r="M19684" i="17" a="1"/>
  <c r="M19684" i="17" s="1"/>
  <c r="N19684" i="17" a="1"/>
  <c r="N19684" i="17" s="1"/>
  <c r="M19685" i="17" a="1"/>
  <c r="M19685" i="17" s="1"/>
  <c r="N19685" i="17" a="1"/>
  <c r="N19685" i="17" s="1"/>
  <c r="N19687" i="17" a="1"/>
  <c r="N19687" i="17" s="1"/>
  <c r="M19695" i="17" a="1"/>
  <c r="M19695" i="17" s="1"/>
  <c r="N19695" i="17" a="1"/>
  <c r="N19695" i="17" s="1"/>
  <c r="M19696" i="17" a="1"/>
  <c r="M19696" i="17" s="1"/>
  <c r="N19696" i="17" a="1"/>
  <c r="N19696" i="17" s="1"/>
  <c r="N19698" i="17" a="1"/>
  <c r="N19698" i="17" s="1"/>
  <c r="M19707" i="17" a="1"/>
  <c r="M19707" i="17" s="1"/>
  <c r="N19707" i="17" a="1"/>
  <c r="N19707" i="17" s="1"/>
  <c r="M19708" i="17" a="1"/>
  <c r="M19708" i="17" s="1"/>
  <c r="N19708" i="17" a="1"/>
  <c r="N19708" i="17" s="1"/>
  <c r="N19710" i="17" a="1"/>
  <c r="N19710" i="17" s="1"/>
  <c r="M19715" i="17" a="1"/>
  <c r="M19715" i="17" s="1"/>
  <c r="N19715" i="17" a="1"/>
  <c r="N19715" i="17" s="1"/>
  <c r="M19716" i="17" a="1"/>
  <c r="M19716" i="17" s="1"/>
  <c r="N19716" i="17" a="1"/>
  <c r="N19716" i="17" s="1"/>
  <c r="N19718" i="17" a="1"/>
  <c r="N19718" i="17" s="1"/>
  <c r="M19727" i="17" a="1"/>
  <c r="M19727" i="17" s="1"/>
  <c r="N19727" i="17" a="1"/>
  <c r="N19727" i="17" s="1"/>
  <c r="M19728" i="17" a="1"/>
  <c r="M19728" i="17" s="1"/>
  <c r="N19728" i="17" a="1"/>
  <c r="N19728" i="17" s="1"/>
  <c r="N19730" i="17" a="1"/>
  <c r="N19730" i="17" s="1"/>
  <c r="M19739" i="17" a="1"/>
  <c r="M19739" i="17" s="1"/>
  <c r="N19739" i="17" a="1"/>
  <c r="N19739" i="17" s="1"/>
  <c r="M19740" i="17" a="1"/>
  <c r="M19740" i="17" s="1"/>
  <c r="N19740" i="17" a="1"/>
  <c r="N19740" i="17" s="1"/>
  <c r="N19742" i="17" a="1"/>
  <c r="N19742" i="17" s="1"/>
  <c r="M19754" i="17" a="1"/>
  <c r="M19754" i="17" s="1"/>
  <c r="N19754" i="17" a="1"/>
  <c r="N19754" i="17" s="1"/>
  <c r="M19755" i="17" a="1"/>
  <c r="M19755" i="17" s="1"/>
  <c r="N19755" i="17" a="1"/>
  <c r="N19755" i="17" s="1"/>
  <c r="M19757" i="17" a="1"/>
  <c r="M19757" i="17" s="1"/>
  <c r="N19757" i="17" a="1"/>
  <c r="N19757" i="17" s="1"/>
  <c r="N19759" i="17" a="1"/>
  <c r="N19759" i="17" s="1"/>
  <c r="M19764" i="17" a="1"/>
  <c r="M19764" i="17" s="1"/>
  <c r="N19764" i="17" a="1"/>
  <c r="N19764" i="17" s="1"/>
  <c r="M19765" i="17" a="1"/>
  <c r="M19765" i="17" s="1"/>
  <c r="N19765" i="17" a="1"/>
  <c r="N19765" i="17" s="1"/>
  <c r="N19767" i="17" a="1"/>
  <c r="N19767" i="17" s="1"/>
  <c r="M19771" i="17" a="1"/>
  <c r="M19771" i="17" s="1"/>
  <c r="N19771" i="17" a="1"/>
  <c r="N19771" i="17" s="1"/>
  <c r="M19772" i="17" a="1"/>
  <c r="M19772" i="17" s="1"/>
  <c r="N19772" i="17" a="1"/>
  <c r="N19772" i="17" s="1"/>
  <c r="N19774" i="17" a="1"/>
  <c r="N19774" i="17" s="1"/>
  <c r="M19784" i="17" a="1"/>
  <c r="M19784" i="17" s="1"/>
  <c r="N19784" i="17" a="1"/>
  <c r="N19784" i="17" s="1"/>
  <c r="M19785" i="17" a="1"/>
  <c r="M19785" i="17" s="1"/>
  <c r="N19785" i="17" a="1"/>
  <c r="N19785" i="17" s="1"/>
  <c r="N19787" i="17" a="1"/>
  <c r="N19787" i="17" s="1"/>
  <c r="M19794" i="17" a="1"/>
  <c r="M19794" i="17" s="1"/>
  <c r="N19794" i="17" a="1"/>
  <c r="N19794" i="17" s="1"/>
  <c r="M19796" i="17" a="1"/>
  <c r="M19796" i="17" s="1"/>
  <c r="N19796" i="17" a="1"/>
  <c r="N19796" i="17" s="1"/>
  <c r="N19798" i="17" a="1"/>
  <c r="N19798" i="17" s="1"/>
  <c r="M19806" i="17" a="1"/>
  <c r="M19806" i="17" s="1"/>
  <c r="N19806" i="17" a="1"/>
  <c r="N19806" i="17" s="1"/>
  <c r="M19808" i="17" a="1"/>
  <c r="M19808" i="17" s="1"/>
  <c r="N19808" i="17" a="1"/>
  <c r="N19808" i="17" s="1"/>
  <c r="M19816" i="17" a="1"/>
  <c r="M19816" i="17" s="1"/>
  <c r="N19816" i="17" a="1"/>
  <c r="N19816" i="17" s="1"/>
  <c r="M19817" i="17" a="1"/>
  <c r="M19817" i="17" s="1"/>
  <c r="N19817" i="17" a="1"/>
  <c r="N19817" i="17" s="1"/>
  <c r="M19824" i="17" a="1"/>
  <c r="M19824" i="17" s="1"/>
  <c r="N19824" i="17" a="1"/>
  <c r="N19824" i="17" s="1"/>
  <c r="M19825" i="17" a="1"/>
  <c r="M19825" i="17" s="1"/>
  <c r="N19825" i="17" a="1"/>
  <c r="N19825" i="17" s="1"/>
  <c r="M19833" i="17" a="1"/>
  <c r="M19833" i="17" s="1"/>
  <c r="N19833" i="17" a="1"/>
  <c r="N19833" i="17" s="1"/>
  <c r="M19834" i="17" a="1"/>
  <c r="M19834" i="17" s="1"/>
  <c r="N19834" i="17" a="1"/>
  <c r="N19834" i="17" s="1"/>
  <c r="N19836" i="17" a="1"/>
  <c r="N19836" i="17" s="1"/>
  <c r="M19842" i="17" a="1"/>
  <c r="M19842" i="17" s="1"/>
  <c r="N19842" i="17" a="1"/>
  <c r="N19842" i="17" s="1"/>
  <c r="M19843" i="17" a="1"/>
  <c r="M19843" i="17" s="1"/>
  <c r="N19843" i="17" a="1"/>
  <c r="N19843" i="17" s="1"/>
  <c r="M19849" i="17" a="1"/>
  <c r="M19849" i="17" s="1"/>
  <c r="N19849" i="17" a="1"/>
  <c r="N19849" i="17" s="1"/>
  <c r="M19850" i="17" a="1"/>
  <c r="M19850" i="17" s="1"/>
  <c r="N19850" i="17" a="1"/>
  <c r="N19850" i="17" s="1"/>
  <c r="N19852" i="17" a="1"/>
  <c r="N19852" i="17" s="1"/>
  <c r="M19857" i="17" a="1"/>
  <c r="M19857" i="17" s="1"/>
  <c r="N19857" i="17" a="1"/>
  <c r="N19857" i="17" s="1"/>
  <c r="M19858" i="17" a="1"/>
  <c r="M19858" i="17" s="1"/>
  <c r="N19858" i="17" a="1"/>
  <c r="N19858" i="17" s="1"/>
  <c r="N19860" i="17" a="1"/>
  <c r="N19860" i="17" s="1"/>
  <c r="M19867" i="17" a="1"/>
  <c r="M19867" i="17" s="1"/>
  <c r="N19867" i="17" a="1"/>
  <c r="N19867" i="17" s="1"/>
  <c r="M19868" i="17" a="1"/>
  <c r="M19868" i="17" s="1"/>
  <c r="N19868" i="17" a="1"/>
  <c r="N19868" i="17" s="1"/>
  <c r="N19870" i="17" a="1"/>
  <c r="N19870" i="17" s="1"/>
  <c r="M19878" i="17" a="1"/>
  <c r="M19878" i="17"/>
  <c r="N19878" i="17" a="1"/>
  <c r="N19878" i="17" s="1"/>
  <c r="M19879" i="17" a="1"/>
  <c r="M19879" i="17" s="1"/>
  <c r="N19879" i="17" a="1"/>
  <c r="N19879" i="17" s="1"/>
  <c r="N19881" i="17" a="1"/>
  <c r="N19881" i="17" s="1"/>
  <c r="M19886" i="17" a="1"/>
  <c r="M19886" i="17" s="1"/>
  <c r="N19886" i="17" a="1"/>
  <c r="N19886" i="17" s="1"/>
  <c r="M19887" i="17" a="1"/>
  <c r="M19887" i="17" s="1"/>
  <c r="N19887" i="17" a="1"/>
  <c r="N19887" i="17" s="1"/>
  <c r="M19892" i="17" a="1"/>
  <c r="M19892" i="17" s="1"/>
  <c r="N19892" i="17" a="1"/>
  <c r="N19892" i="17" s="1"/>
  <c r="M19893" i="17" a="1"/>
  <c r="M19893" i="17" s="1"/>
  <c r="N19893" i="17" a="1"/>
  <c r="N19893" i="17" s="1"/>
  <c r="M19898" i="17" a="1"/>
  <c r="M19898" i="17" s="1"/>
  <c r="N19898" i="17" a="1"/>
  <c r="N19898" i="17" s="1"/>
  <c r="M19899" i="17" a="1"/>
  <c r="M19899" i="17" s="1"/>
  <c r="N19899" i="17" a="1"/>
  <c r="N19899" i="17" s="1"/>
  <c r="M19904" i="17" a="1"/>
  <c r="M19904" i="17" s="1"/>
  <c r="N19904" i="17" a="1"/>
  <c r="N19904" i="17" s="1"/>
  <c r="M19905" i="17" a="1"/>
  <c r="M19905" i="17" s="1"/>
  <c r="N19905" i="17" a="1"/>
  <c r="N19905" i="17" s="1"/>
  <c r="M19910" i="17" a="1"/>
  <c r="M19910" i="17"/>
  <c r="N19910" i="17" a="1"/>
  <c r="N19910" i="17" s="1"/>
  <c r="M19911" i="17" a="1"/>
  <c r="M19911" i="17" s="1"/>
  <c r="N19911" i="17" a="1"/>
  <c r="N19911" i="17" s="1"/>
  <c r="M19915" i="17" a="1"/>
  <c r="M19915" i="17" s="1"/>
  <c r="N19915" i="17" a="1"/>
  <c r="N19915" i="17" s="1"/>
  <c r="M19916" i="17" a="1"/>
  <c r="M19916" i="17" s="1"/>
  <c r="N19916" i="17" a="1"/>
  <c r="N19916" i="17" s="1"/>
  <c r="M19921" i="17" a="1"/>
  <c r="M19921" i="17" s="1"/>
  <c r="N19921" i="17" a="1"/>
  <c r="N19921" i="17" s="1"/>
  <c r="M19922" i="17" a="1"/>
  <c r="M19922" i="17" s="1"/>
  <c r="N19922" i="17" a="1"/>
  <c r="N19922" i="17" s="1"/>
  <c r="M19927" i="17" a="1"/>
  <c r="M19927" i="17" s="1"/>
  <c r="N19927" i="17" a="1"/>
  <c r="N19927" i="17" s="1"/>
  <c r="M19928" i="17" a="1"/>
  <c r="M19928" i="17" s="1"/>
  <c r="N19928" i="17" a="1"/>
  <c r="N19928" i="17" s="1"/>
  <c r="M19933" i="17" a="1"/>
  <c r="M19933" i="17" s="1"/>
  <c r="N19933" i="17" a="1"/>
  <c r="N19933" i="17" s="1"/>
  <c r="M19934" i="17" a="1"/>
  <c r="M19934" i="17" s="1"/>
  <c r="N19934" i="17" a="1"/>
  <c r="N19934" i="17" s="1"/>
  <c r="M19938" i="17" a="1"/>
  <c r="M19938" i="17" s="1"/>
  <c r="N19938" i="17" a="1"/>
  <c r="N19938" i="17" s="1"/>
  <c r="M19939" i="17" a="1"/>
  <c r="M19939" i="17" s="1"/>
  <c r="N19939" i="17" a="1"/>
  <c r="N19939" i="17" s="1"/>
  <c r="M19944" i="17" a="1"/>
  <c r="M19944" i="17" s="1"/>
  <c r="N19944" i="17" a="1"/>
  <c r="N19944" i="17" s="1"/>
  <c r="M19945" i="17" a="1"/>
  <c r="M19945" i="17" s="1"/>
  <c r="N19945" i="17" a="1"/>
  <c r="N19945" i="17" s="1"/>
  <c r="M19950" i="17" a="1"/>
  <c r="M19950" i="17" s="1"/>
  <c r="N19950" i="17" a="1"/>
  <c r="N19950" i="17" s="1"/>
  <c r="M19951" i="17" a="1"/>
  <c r="M19951" i="17" s="1"/>
  <c r="N19951" i="17" a="1"/>
  <c r="N19951" i="17" s="1"/>
  <c r="M19955" i="17" a="1"/>
  <c r="M19955" i="17" s="1"/>
  <c r="N19955" i="17" a="1"/>
  <c r="N19955" i="17" s="1"/>
  <c r="M19960" i="17" a="1"/>
  <c r="M19960" i="17" s="1"/>
  <c r="N19960" i="17" a="1"/>
  <c r="N19960" i="17" s="1"/>
  <c r="M19964" i="17" a="1"/>
  <c r="M19964" i="17" s="1"/>
  <c r="N19964" i="17" a="1"/>
  <c r="N19964" i="17" s="1"/>
  <c r="M19965" i="17" a="1"/>
  <c r="M19965" i="17" s="1"/>
  <c r="N19965" i="17" a="1"/>
  <c r="N19965" i="17" s="1"/>
  <c r="M19969" i="17" a="1"/>
  <c r="M19969" i="17" s="1"/>
  <c r="N19969" i="17" a="1"/>
  <c r="N19969" i="17" s="1"/>
  <c r="M19970" i="17" a="1"/>
  <c r="M19970" i="17" s="1"/>
  <c r="N19970" i="17" a="1"/>
  <c r="N19970" i="17" s="1"/>
  <c r="M19974" i="17" a="1"/>
  <c r="M19974" i="17" s="1"/>
  <c r="N19974" i="17" a="1"/>
  <c r="N19974" i="17" s="1"/>
  <c r="M19978" i="17" a="1"/>
  <c r="M19978" i="17" s="1"/>
  <c r="N19978" i="17" a="1"/>
  <c r="N19978" i="17" s="1"/>
  <c r="M19979" i="17" a="1"/>
  <c r="M19979" i="17" s="1"/>
  <c r="N19979" i="17" a="1"/>
  <c r="N19979" i="17" s="1"/>
  <c r="M19983" i="17" a="1"/>
  <c r="M19983" i="17" s="1"/>
  <c r="N19983" i="17" a="1"/>
  <c r="N19983" i="17" s="1"/>
  <c r="M19984" i="17" a="1"/>
  <c r="M19984" i="17" s="1"/>
  <c r="N19984" i="17" a="1"/>
  <c r="N19984" i="17" s="1"/>
  <c r="M19988" i="17" a="1"/>
  <c r="M19988" i="17" s="1"/>
  <c r="N19988" i="17" a="1"/>
  <c r="N19988" i="17" s="1"/>
  <c r="M19989" i="17" a="1"/>
  <c r="M19989" i="17" s="1"/>
  <c r="N19989" i="17" a="1"/>
  <c r="N19989" i="17" s="1"/>
  <c r="N19998" i="17" a="1"/>
  <c r="N19998" i="17" s="1"/>
  <c r="M20002" i="17" a="1"/>
  <c r="M20002" i="17" s="1"/>
  <c r="N20002" i="17" a="1"/>
  <c r="N20002" i="17" s="1"/>
  <c r="M20003" i="17" a="1"/>
  <c r="M20003" i="17" s="1"/>
  <c r="N20003" i="17" a="1"/>
  <c r="N20003" i="17" s="1"/>
  <c r="N20005" i="17" a="1"/>
  <c r="N20005" i="17" s="1"/>
  <c r="M20009" i="17" a="1"/>
  <c r="M20009" i="17" s="1"/>
  <c r="N20009" i="17" a="1"/>
  <c r="N20009" i="17" s="1"/>
  <c r="N20012" i="17" a="1"/>
  <c r="N20012" i="17" s="1"/>
  <c r="N20019" i="17" a="1"/>
  <c r="N20019" i="17" s="1"/>
  <c r="M20024" i="17" a="1"/>
  <c r="M20024" i="17" s="1"/>
  <c r="N20024" i="17" a="1"/>
  <c r="N20024" i="17" s="1"/>
  <c r="M20025" i="17" a="1"/>
  <c r="M20025" i="17" s="1"/>
  <c r="N20025" i="17" a="1"/>
  <c r="N20025" i="17" s="1"/>
  <c r="N20028" i="17" a="1"/>
  <c r="N20028" i="17" s="1"/>
  <c r="M20033" i="17" a="1"/>
  <c r="M20033" i="17" s="1"/>
  <c r="N20033" i="17" a="1"/>
  <c r="N20033" i="17" s="1"/>
  <c r="M20035" i="17" a="1"/>
  <c r="M20035" i="17" s="1"/>
  <c r="N20035" i="17" a="1"/>
  <c r="N20035" i="17" s="1"/>
  <c r="N20040" i="17" a="1"/>
  <c r="N20040" i="17" s="1"/>
  <c r="M20046" i="17" a="1"/>
  <c r="M20046" i="17" s="1"/>
  <c r="N20046" i="17" a="1"/>
  <c r="N20046" i="17" s="1"/>
  <c r="M20048" i="17" a="1"/>
  <c r="M20048" i="17" s="1"/>
  <c r="N20048" i="17" a="1"/>
  <c r="N20048" i="17" s="1"/>
  <c r="N20050" i="17" a="1"/>
  <c r="N20050" i="17" s="1"/>
  <c r="M20063" i="17" a="1"/>
  <c r="M20063" i="17" s="1"/>
  <c r="N20063" i="17" a="1"/>
  <c r="N20063" i="17" s="1"/>
  <c r="M20064" i="17" a="1"/>
  <c r="M20064" i="17" s="1"/>
  <c r="N20064" i="17" a="1"/>
  <c r="N20064" i="17" s="1"/>
  <c r="M20069" i="17" a="1"/>
  <c r="M20069" i="17" s="1"/>
  <c r="N20069" i="17" a="1"/>
  <c r="N20069" i="17" s="1"/>
  <c r="M20074" i="17" a="1"/>
  <c r="M20074" i="17" s="1"/>
  <c r="N20074" i="17" a="1"/>
  <c r="N20074" i="17" s="1"/>
  <c r="M20083" i="17" a="1"/>
  <c r="M20083" i="17" s="1"/>
  <c r="N20083" i="17" a="1"/>
  <c r="N20083" i="17" s="1"/>
  <c r="M20084" i="17" a="1"/>
  <c r="M20084" i="17" s="1"/>
  <c r="N20084" i="17" a="1"/>
  <c r="N20084" i="17" s="1"/>
  <c r="M20093" i="17" a="1"/>
  <c r="M20093" i="17" s="1"/>
  <c r="N20093" i="17" a="1"/>
  <c r="N20093" i="17" s="1"/>
  <c r="M20095" i="17" a="1"/>
  <c r="M20095" i="17" s="1"/>
  <c r="N20095" i="17" a="1"/>
  <c r="N20095" i="17" s="1"/>
  <c r="N20100" i="17" a="1"/>
  <c r="N20100" i="17" s="1"/>
  <c r="M20111" i="17" a="1"/>
  <c r="M20111" i="17" s="1"/>
  <c r="N20111" i="17" a="1"/>
  <c r="N20111" i="17" s="1"/>
  <c r="M20115" i="17" a="1"/>
  <c r="M20115" i="17" s="1"/>
  <c r="N20115" i="17" a="1"/>
  <c r="N20115" i="17" s="1"/>
  <c r="M20116" i="17" a="1"/>
  <c r="M20116" i="17" s="1"/>
  <c r="N20116" i="17" a="1"/>
  <c r="N20116" i="17" s="1"/>
  <c r="M20121" i="17" a="1"/>
  <c r="M20121" i="17" s="1"/>
  <c r="N20121" i="17" a="1"/>
  <c r="N20121" i="17" s="1"/>
  <c r="M20122" i="17" a="1"/>
  <c r="M20122" i="17" s="1"/>
  <c r="N20122" i="17" a="1"/>
  <c r="N20122" i="17" s="1"/>
  <c r="M20127" i="17" a="1"/>
  <c r="M20127" i="17" s="1"/>
  <c r="N20127" i="17" a="1"/>
  <c r="N20127" i="17" s="1"/>
  <c r="M20128" i="17" a="1"/>
  <c r="M20128" i="17" s="1"/>
  <c r="N20128" i="17" a="1"/>
  <c r="N20128" i="17" s="1"/>
  <c r="M20133" i="17" a="1"/>
  <c r="M20133" i="17" s="1"/>
  <c r="N20133" i="17" a="1"/>
  <c r="N20133" i="17" s="1"/>
  <c r="M20138" i="17" a="1"/>
  <c r="M20138" i="17" s="1"/>
  <c r="N20138" i="17" a="1"/>
  <c r="N20138" i="17" s="1"/>
  <c r="M20139" i="17" a="1"/>
  <c r="M20139" i="17" s="1"/>
  <c r="N20139" i="17" a="1"/>
  <c r="N20139" i="17" s="1"/>
  <c r="M20144" i="17" a="1"/>
  <c r="M20144" i="17" s="1"/>
  <c r="N20144" i="17" a="1"/>
  <c r="N20144" i="17" s="1"/>
  <c r="M20145" i="17" a="1"/>
  <c r="M20145" i="17" s="1"/>
  <c r="N20145" i="17" a="1"/>
  <c r="N20145" i="17" s="1"/>
  <c r="M20150" i="17" a="1"/>
  <c r="M20150" i="17" s="1"/>
  <c r="N20150" i="17" a="1"/>
  <c r="N20150" i="17" s="1"/>
  <c r="M20151" i="17" a="1"/>
  <c r="M20151" i="17" s="1"/>
  <c r="N20151" i="17" a="1"/>
  <c r="N20151" i="17" s="1"/>
  <c r="M20156" i="17" a="1"/>
  <c r="M20156" i="17" s="1"/>
  <c r="N20156" i="17" a="1"/>
  <c r="N20156" i="17" s="1"/>
  <c r="M20157" i="17" a="1"/>
  <c r="M20157" i="17" s="1"/>
  <c r="N20157" i="17" a="1"/>
  <c r="N20157" i="17" s="1"/>
  <c r="M20162" i="17" a="1"/>
  <c r="M20162" i="17" s="1"/>
  <c r="N20162" i="17" a="1"/>
  <c r="N20162" i="17" s="1"/>
  <c r="M20167" i="17" a="1"/>
  <c r="M20167" i="17" s="1"/>
  <c r="N20167" i="17" a="1"/>
  <c r="N20167" i="17" s="1"/>
  <c r="M20168" i="17" a="1"/>
  <c r="M20168" i="17" s="1"/>
  <c r="N20168" i="17" a="1"/>
  <c r="N20168" i="17" s="1"/>
  <c r="M20173" i="17" a="1"/>
  <c r="M20173" i="17" s="1"/>
  <c r="N20173" i="17" a="1"/>
  <c r="N20173" i="17" s="1"/>
  <c r="M20174" i="17" a="1"/>
  <c r="M20174" i="17" s="1"/>
  <c r="N20174" i="17" a="1"/>
  <c r="N20174" i="17" s="1"/>
  <c r="M20179" i="17" a="1"/>
  <c r="M20179" i="17" s="1"/>
  <c r="N20179" i="17" a="1"/>
  <c r="N20179" i="17" s="1"/>
  <c r="M20180" i="17" a="1"/>
  <c r="M20180" i="17" s="1"/>
  <c r="N20180" i="17" a="1"/>
  <c r="N20180" i="17" s="1"/>
  <c r="M20185" i="17" a="1"/>
  <c r="M20185" i="17" s="1"/>
  <c r="N20185" i="17" a="1"/>
  <c r="N20185" i="17" s="1"/>
  <c r="M20186" i="17" a="1"/>
  <c r="M20186" i="17" s="1"/>
  <c r="N20186" i="17" a="1"/>
  <c r="N20186" i="17" s="1"/>
  <c r="M20191" i="17" a="1"/>
  <c r="M20191" i="17" s="1"/>
  <c r="N20191" i="17" a="1"/>
  <c r="N20191" i="17" s="1"/>
  <c r="M20192" i="17" a="1"/>
  <c r="M20192" i="17" s="1"/>
  <c r="N20192" i="17" a="1"/>
  <c r="N20192" i="17" s="1"/>
  <c r="M20197" i="17" a="1"/>
  <c r="M20197" i="17" s="1"/>
  <c r="N20197" i="17" a="1"/>
  <c r="N20197" i="17" s="1"/>
  <c r="M20198" i="17" a="1"/>
  <c r="M20198" i="17" s="1"/>
  <c r="N20198" i="17" a="1"/>
  <c r="N20198" i="17" s="1"/>
  <c r="M20203" i="17" a="1"/>
  <c r="M20203" i="17" s="1"/>
  <c r="N20203" i="17" a="1"/>
  <c r="N20203" i="17" s="1"/>
  <c r="M20204" i="17" a="1"/>
  <c r="M20204" i="17" s="1"/>
  <c r="N20204" i="17" a="1"/>
  <c r="N20204" i="17" s="1"/>
  <c r="M20209" i="17" a="1"/>
  <c r="M20209" i="17" s="1"/>
  <c r="N20209" i="17" a="1"/>
  <c r="N20209" i="17" s="1"/>
  <c r="M20210" i="17" a="1"/>
  <c r="M20210" i="17" s="1"/>
  <c r="N20210" i="17" a="1"/>
  <c r="N20210" i="17" s="1"/>
  <c r="M20215" i="17" a="1"/>
  <c r="M20215" i="17" s="1"/>
  <c r="N20215" i="17" a="1"/>
  <c r="N20215" i="17" s="1"/>
  <c r="M20216" i="17" a="1"/>
  <c r="M20216" i="17" s="1"/>
  <c r="N20216" i="17" a="1"/>
  <c r="N20216" i="17" s="1"/>
  <c r="M20221" i="17" a="1"/>
  <c r="M20221" i="17" s="1"/>
  <c r="N20221" i="17" a="1"/>
  <c r="N20221" i="17" s="1"/>
  <c r="M20222" i="17" a="1"/>
  <c r="M20222" i="17" s="1"/>
  <c r="N20222" i="17" a="1"/>
  <c r="N20222" i="17" s="1"/>
  <c r="M20226" i="17" a="1"/>
  <c r="M20226" i="17" s="1"/>
  <c r="N20226" i="17" a="1"/>
  <c r="N20226" i="17" s="1"/>
  <c r="M20227" i="17" a="1"/>
  <c r="M20227" i="17" s="1"/>
  <c r="N20227" i="17" a="1"/>
  <c r="N20227" i="17" s="1"/>
  <c r="M20232" i="17" a="1"/>
  <c r="M20232" i="17" s="1"/>
  <c r="N20232" i="17" a="1"/>
  <c r="N20232" i="17" s="1"/>
  <c r="M20233" i="17" a="1"/>
  <c r="M20233" i="17" s="1"/>
  <c r="N20233" i="17" a="1"/>
  <c r="N20233" i="17" s="1"/>
  <c r="M20237" i="17" a="1"/>
  <c r="M20237" i="17" s="1"/>
  <c r="N20237" i="17" a="1"/>
  <c r="N20237" i="17" s="1"/>
  <c r="M20238" i="17" a="1"/>
  <c r="M20238" i="17" s="1"/>
  <c r="N20238" i="17" a="1"/>
  <c r="N20238" i="17" s="1"/>
  <c r="M20244" i="17" a="1"/>
  <c r="M20244" i="17" s="1"/>
  <c r="N20244" i="17" a="1"/>
  <c r="N20244" i="17" s="1"/>
  <c r="M20249" i="17" a="1"/>
  <c r="M20249" i="17" s="1"/>
  <c r="N20249" i="17" a="1"/>
  <c r="N20249" i="17" s="1"/>
  <c r="M20250" i="17" a="1"/>
  <c r="M20250" i="17" s="1"/>
  <c r="N20250" i="17" a="1"/>
  <c r="N20250" i="17" s="1"/>
  <c r="M20255" i="17" a="1"/>
  <c r="M20255" i="17" s="1"/>
  <c r="N20255" i="17" a="1"/>
  <c r="N20255" i="17" s="1"/>
  <c r="M20256" i="17" a="1"/>
  <c r="M20256" i="17"/>
  <c r="N20256" i="17" a="1"/>
  <c r="N20256" i="17" s="1"/>
  <c r="M20261" i="17" a="1"/>
  <c r="M20261" i="17" s="1"/>
  <c r="N20261" i="17" a="1"/>
  <c r="N20261" i="17" s="1"/>
  <c r="M20262" i="17" a="1"/>
  <c r="M20262" i="17"/>
  <c r="N20262" i="17" a="1"/>
  <c r="N20262" i="17" s="1"/>
  <c r="M20267" i="17" a="1"/>
  <c r="M20267" i="17" s="1"/>
  <c r="N20267" i="17" a="1"/>
  <c r="N20267" i="17" s="1"/>
  <c r="M20268" i="17" a="1"/>
  <c r="M20268" i="17" s="1"/>
  <c r="N20268" i="17" a="1"/>
  <c r="N20268" i="17" s="1"/>
  <c r="M20273" i="17" a="1"/>
  <c r="M20273" i="17" s="1"/>
  <c r="N20273" i="17" a="1"/>
  <c r="N20273" i="17" s="1"/>
  <c r="M20274" i="17" a="1"/>
  <c r="M20274" i="17" s="1"/>
  <c r="N20274" i="17" a="1"/>
  <c r="N20274" i="17" s="1"/>
  <c r="M20279" i="17" a="1"/>
  <c r="M20279" i="17" s="1"/>
  <c r="N20279" i="17" a="1"/>
  <c r="N20279" i="17" s="1"/>
  <c r="M20280" i="17" a="1"/>
  <c r="M20280" i="17" s="1"/>
  <c r="N20280" i="17" a="1"/>
  <c r="N20280" i="17" s="1"/>
  <c r="M20285" i="17" a="1"/>
  <c r="M20285" i="17" s="1"/>
  <c r="N20285" i="17" a="1"/>
  <c r="N20285" i="17" s="1"/>
  <c r="M20290" i="17" a="1"/>
  <c r="M20290" i="17" s="1"/>
  <c r="N20290" i="17" a="1"/>
  <c r="N20290" i="17" s="1"/>
  <c r="M20291" i="17" a="1"/>
  <c r="M20291" i="17" s="1"/>
  <c r="N20291" i="17" a="1"/>
  <c r="N20291" i="17" s="1"/>
  <c r="M20295" i="17" a="1"/>
  <c r="M20295" i="17" s="1"/>
  <c r="N20295" i="17" a="1"/>
  <c r="N20295" i="17" s="1"/>
  <c r="M20296" i="17" a="1"/>
  <c r="M20296" i="17" s="1"/>
  <c r="N20296" i="17" a="1"/>
  <c r="N20296" i="17" s="1"/>
  <c r="M20300" i="17" a="1"/>
  <c r="M20300" i="17" s="1"/>
  <c r="N20300" i="17" a="1"/>
  <c r="N20300" i="17" s="1"/>
  <c r="M20301" i="17" a="1"/>
  <c r="M20301" i="17" s="1"/>
  <c r="N20301" i="17" a="1"/>
  <c r="N20301" i="17" s="1"/>
  <c r="M20305" i="17" a="1"/>
  <c r="M20305" i="17" s="1"/>
  <c r="N20305" i="17" a="1"/>
  <c r="N20305" i="17" s="1"/>
  <c r="M20309" i="17" a="1"/>
  <c r="M20309" i="17" s="1"/>
  <c r="N20309" i="17" a="1"/>
  <c r="N20309" i="17" s="1"/>
  <c r="M20310" i="17" a="1"/>
  <c r="M20310" i="17" s="1"/>
  <c r="N20310" i="17" a="1"/>
  <c r="N20310" i="17" s="1"/>
  <c r="M20315" i="17" a="1"/>
  <c r="M20315" i="17" s="1"/>
  <c r="N20315" i="17" a="1"/>
  <c r="N20315" i="17" s="1"/>
  <c r="M20316" i="17" a="1"/>
  <c r="M20316" i="17" s="1"/>
  <c r="N20316" i="17" a="1"/>
  <c r="N20316" i="17" s="1"/>
  <c r="M20321" i="17" a="1"/>
  <c r="M20321" i="17" s="1"/>
  <c r="N20321" i="17" a="1"/>
  <c r="N20321" i="17" s="1"/>
  <c r="M20322" i="17" a="1"/>
  <c r="M20322" i="17" s="1"/>
  <c r="N20322" i="17" a="1"/>
  <c r="N20322" i="17" s="1"/>
  <c r="N20324" i="17" a="1"/>
  <c r="N20324" i="17" s="1"/>
  <c r="M20332" i="17" a="1"/>
  <c r="M20332" i="17" s="1"/>
  <c r="N20332" i="17" a="1"/>
  <c r="N20332" i="17" s="1"/>
  <c r="M20333" i="17" a="1"/>
  <c r="M20333" i="17" s="1"/>
  <c r="N20333" i="17" a="1"/>
  <c r="N20333" i="17" s="1"/>
  <c r="N20335" i="17" a="1"/>
  <c r="N20335" i="17" s="1"/>
  <c r="M20342" i="17" a="1"/>
  <c r="M20342" i="17" s="1"/>
  <c r="N20342" i="17" a="1"/>
  <c r="N20342" i="17" s="1"/>
  <c r="M20343" i="17" a="1"/>
  <c r="M20343" i="17" s="1"/>
  <c r="N20343" i="17" a="1"/>
  <c r="N20343" i="17" s="1"/>
  <c r="N20345" i="17" a="1"/>
  <c r="N20345" i="17" s="1"/>
  <c r="M20357" i="17" a="1"/>
  <c r="M20357" i="17" s="1"/>
  <c r="N20357" i="17" a="1"/>
  <c r="N20357" i="17" s="1"/>
  <c r="M20358" i="17" a="1"/>
  <c r="M20358" i="17" s="1"/>
  <c r="N20358" i="17" a="1"/>
  <c r="N20358" i="17" s="1"/>
  <c r="N20360" i="17" a="1"/>
  <c r="N20360" i="17" s="1"/>
  <c r="M20365" i="17" a="1"/>
  <c r="M20365" i="17" s="1"/>
  <c r="N20365" i="17" a="1"/>
  <c r="N20365" i="17" s="1"/>
  <c r="M20366" i="17" a="1"/>
  <c r="M20366" i="17" s="1"/>
  <c r="N20366" i="17" a="1"/>
  <c r="N20366" i="17" s="1"/>
  <c r="N20368" i="17" a="1"/>
  <c r="N20368" i="17" s="1"/>
  <c r="M20375" i="17" a="1"/>
  <c r="M20375" i="17" s="1"/>
  <c r="N20375" i="17" a="1"/>
  <c r="N20375" i="17" s="1"/>
  <c r="M20376" i="17" a="1"/>
  <c r="M20376" i="17" s="1"/>
  <c r="N20376" i="17" a="1"/>
  <c r="N20376" i="17" s="1"/>
  <c r="N20378" i="17" a="1"/>
  <c r="N20378" i="17" s="1"/>
  <c r="M20383" i="17" a="1"/>
  <c r="M20383" i="17" s="1"/>
  <c r="N20383" i="17" a="1"/>
  <c r="N20383" i="17" s="1"/>
  <c r="M20384" i="17" a="1"/>
  <c r="M20384" i="17" s="1"/>
  <c r="N20384" i="17" a="1"/>
  <c r="N20384" i="17" s="1"/>
  <c r="N20386" i="17" a="1"/>
  <c r="N20386" i="17" s="1"/>
  <c r="M20397" i="17" a="1"/>
  <c r="M20397" i="17" s="1"/>
  <c r="N20397" i="17" a="1"/>
  <c r="N20397" i="17" s="1"/>
  <c r="M20398" i="17" a="1"/>
  <c r="M20398" i="17" s="1"/>
  <c r="N20398" i="17" a="1"/>
  <c r="N20398" i="17" s="1"/>
  <c r="N20400" i="17" a="1"/>
  <c r="N20400" i="17" s="1"/>
  <c r="M20409" i="17" a="1"/>
  <c r="M20409" i="17" s="1"/>
  <c r="N20409" i="17" a="1"/>
  <c r="N20409" i="17" s="1"/>
  <c r="M20410" i="17" a="1"/>
  <c r="M20410" i="17" s="1"/>
  <c r="N20410" i="17" a="1"/>
  <c r="N20410" i="17" s="1"/>
  <c r="N20412" i="17" a="1"/>
  <c r="N20412" i="17" s="1"/>
  <c r="M20425" i="17" a="1"/>
  <c r="M20425" i="17" s="1"/>
  <c r="N20425" i="17" a="1"/>
  <c r="N20425" i="17" s="1"/>
  <c r="M20427" i="17" a="1"/>
  <c r="M20427" i="17" s="1"/>
  <c r="N20427" i="17" a="1"/>
  <c r="N20427" i="17" s="1"/>
  <c r="N20429" i="17" a="1"/>
  <c r="N20429" i="17" s="1"/>
  <c r="M20438" i="17" a="1"/>
  <c r="M20438" i="17" s="1"/>
  <c r="N20438" i="17" a="1"/>
  <c r="N20438" i="17" s="1"/>
  <c r="M20440" i="17" a="1"/>
  <c r="M20440" i="17" s="1"/>
  <c r="N20440" i="17" a="1"/>
  <c r="N20440" i="17" s="1"/>
  <c r="N20442" i="17" a="1"/>
  <c r="N20442" i="17" s="1"/>
  <c r="M20447" i="17" a="1"/>
  <c r="M20447" i="17" s="1"/>
  <c r="N20447" i="17" a="1"/>
  <c r="N20447" i="17" s="1"/>
  <c r="M20451" i="17" a="1"/>
  <c r="M20451" i="17" s="1"/>
  <c r="N20451" i="17" a="1"/>
  <c r="N20451" i="17" s="1"/>
  <c r="M20452" i="17" a="1"/>
  <c r="M20452" i="17" s="1"/>
  <c r="N20452" i="17" a="1"/>
  <c r="N20452" i="17" s="1"/>
  <c r="M20456" i="17" a="1"/>
  <c r="M20456" i="17" s="1"/>
  <c r="N20456" i="17" a="1"/>
  <c r="N20456" i="17" s="1"/>
  <c r="M20457" i="17" a="1"/>
  <c r="M20457" i="17" s="1"/>
  <c r="N20457" i="17" a="1"/>
  <c r="N20457" i="17" s="1"/>
  <c r="N20460" i="17" a="1"/>
  <c r="N20460" i="17" s="1"/>
  <c r="M20464" i="17" a="1"/>
  <c r="M20464" i="17" s="1"/>
  <c r="N20464" i="17" a="1"/>
  <c r="N20464" i="17" s="1"/>
  <c r="N20467" i="17" a="1"/>
  <c r="N20467" i="17" s="1"/>
  <c r="M20474" i="17" a="1"/>
  <c r="M20474" i="17" s="1"/>
  <c r="N20474" i="17" a="1"/>
  <c r="N20474" i="17" s="1"/>
  <c r="N20478" i="17" a="1"/>
  <c r="N20478" i="17" s="1"/>
  <c r="M20486" i="17" a="1"/>
  <c r="M20486" i="17" s="1"/>
  <c r="N20486" i="17" a="1"/>
  <c r="N20486" i="17" s="1"/>
  <c r="M20488" i="17" a="1"/>
  <c r="M20488" i="17" s="1"/>
  <c r="N20488" i="17" a="1"/>
  <c r="N20488" i="17" s="1"/>
  <c r="M20501" i="17" a="1"/>
  <c r="M20501" i="17" s="1"/>
  <c r="N20501" i="17" a="1"/>
  <c r="N20501" i="17" s="1"/>
  <c r="M20502" i="17" a="1"/>
  <c r="M20502" i="17" s="1"/>
  <c r="N20502" i="17" a="1"/>
  <c r="N20502" i="17" s="1"/>
  <c r="M20510" i="17" a="1"/>
  <c r="M20510" i="17" s="1"/>
  <c r="N20510" i="17" a="1"/>
  <c r="N20510" i="17" s="1"/>
  <c r="M20511" i="17" a="1"/>
  <c r="M20511" i="17" s="1"/>
  <c r="N20511" i="17" a="1"/>
  <c r="N20511" i="17" s="1"/>
  <c r="M20517" i="17" a="1"/>
  <c r="M20517" i="17" s="1"/>
  <c r="N20517" i="17" a="1"/>
  <c r="N20517" i="17" s="1"/>
  <c r="M20518" i="17" a="1"/>
  <c r="M20518" i="17" s="1"/>
  <c r="N20518" i="17" a="1"/>
  <c r="N20518" i="17" s="1"/>
  <c r="M20530" i="17" a="1"/>
  <c r="M20530" i="17" s="1"/>
  <c r="N20530" i="17" a="1"/>
  <c r="N20530" i="17" s="1"/>
  <c r="M20532" i="17" a="1"/>
  <c r="M20532" i="17" s="1"/>
  <c r="N20532" i="17" a="1"/>
  <c r="N20532" i="17" s="1"/>
  <c r="M20546" i="17" a="1"/>
  <c r="M20546" i="17" s="1"/>
  <c r="N20546" i="17" a="1"/>
  <c r="N20546" i="17" s="1"/>
  <c r="M20547" i="17" a="1"/>
  <c r="M20547" i="17" s="1"/>
  <c r="N20547" i="17" a="1"/>
  <c r="N20547" i="17" s="1"/>
  <c r="M20559" i="17" a="1"/>
  <c r="M20559" i="17" s="1"/>
  <c r="N20559" i="17" a="1"/>
  <c r="N20559" i="17" s="1"/>
  <c r="M20560" i="17" a="1"/>
  <c r="M20560" i="17" s="1"/>
  <c r="N20560" i="17" a="1"/>
  <c r="N20560" i="17" s="1"/>
  <c r="M20566" i="17" a="1"/>
  <c r="M20566" i="17" s="1"/>
  <c r="N20566" i="17" a="1"/>
  <c r="N20566" i="17" s="1"/>
  <c r="M20581" i="17" a="1"/>
  <c r="M20581" i="17" s="1"/>
  <c r="N20581" i="17" a="1"/>
  <c r="N20581" i="17" s="1"/>
  <c r="M20582" i="17" a="1"/>
  <c r="M20582" i="17" s="1"/>
  <c r="N20582" i="17" a="1"/>
  <c r="N20582" i="17" s="1"/>
  <c r="M20590" i="17" a="1"/>
  <c r="M20590" i="17" s="1"/>
  <c r="N20590" i="17" a="1"/>
  <c r="N20590" i="17" s="1"/>
  <c r="M20591" i="17" a="1"/>
  <c r="M20591" i="17" s="1"/>
  <c r="N20591" i="17" a="1"/>
  <c r="N20591" i="17" s="1"/>
  <c r="M20599" i="17" a="1"/>
  <c r="M20599" i="17" s="1"/>
  <c r="N20599" i="17" a="1"/>
  <c r="N20599" i="17" s="1"/>
  <c r="M20600" i="17" a="1"/>
  <c r="M20600" i="17" s="1"/>
  <c r="N20600" i="17" a="1"/>
  <c r="N20600" i="17" s="1"/>
  <c r="M20617" i="17" a="1"/>
  <c r="M20617" i="17" s="1"/>
  <c r="N20617" i="17" a="1"/>
  <c r="N20617" i="17" s="1"/>
  <c r="M20619" i="17" a="1"/>
  <c r="M20619" i="17" s="1"/>
  <c r="N20619" i="17" a="1"/>
  <c r="N20619" i="17" s="1"/>
  <c r="M20631" i="17" a="1"/>
  <c r="M20631" i="17" s="1"/>
  <c r="N20631" i="17" a="1"/>
  <c r="N20631" i="17" s="1"/>
  <c r="M20633" i="17" a="1"/>
  <c r="M20633" i="17" s="1"/>
  <c r="N20633" i="17" a="1"/>
  <c r="N20633" i="17" s="1"/>
  <c r="M20645" i="17" a="1"/>
  <c r="M20645" i="17" s="1"/>
  <c r="N20645" i="17" a="1"/>
  <c r="N20645" i="17" s="1"/>
  <c r="M20646" i="17" a="1"/>
  <c r="M20646" i="17" s="1"/>
  <c r="N20646" i="17" a="1"/>
  <c r="N20646" i="17" s="1"/>
  <c r="M20657" i="17" a="1"/>
  <c r="M20657" i="17" s="1"/>
  <c r="N20657" i="17" a="1"/>
  <c r="N20657" i="17" s="1"/>
  <c r="M20659" i="17" a="1"/>
  <c r="M20659" i="17" s="1"/>
  <c r="N20659" i="17" a="1"/>
  <c r="N20659" i="17" s="1"/>
  <c r="M20673" i="17" a="1"/>
  <c r="M20673" i="17" s="1"/>
  <c r="N20673" i="17" a="1"/>
  <c r="N20673" i="17" s="1"/>
  <c r="M20674" i="17" a="1"/>
  <c r="M20674" i="17" s="1"/>
  <c r="N20674" i="17" a="1"/>
  <c r="N20674" i="17" s="1"/>
  <c r="M20688" i="17" a="1"/>
  <c r="M20688" i="17" s="1"/>
  <c r="N20688" i="17" a="1"/>
  <c r="N20688" i="17" s="1"/>
  <c r="M20689" i="17" a="1"/>
  <c r="M20689" i="17" s="1"/>
  <c r="N20689" i="17" a="1"/>
  <c r="N20689" i="17" s="1"/>
  <c r="M20701" i="17" a="1"/>
  <c r="M20701" i="17" s="1"/>
  <c r="N20701" i="17" a="1"/>
  <c r="N20701" i="17" s="1"/>
  <c r="M20702" i="17" a="1"/>
  <c r="M20702" i="17" s="1"/>
  <c r="N20702" i="17" a="1"/>
  <c r="N20702" i="17" s="1"/>
  <c r="M20713" i="17" a="1"/>
  <c r="M20713" i="17" s="1"/>
  <c r="N20713" i="17" a="1"/>
  <c r="N20713" i="17" s="1"/>
  <c r="M20714" i="17" a="1"/>
  <c r="M20714" i="17" s="1"/>
  <c r="N20714" i="17" a="1"/>
  <c r="N20714" i="17" s="1"/>
  <c r="M20723" i="17" a="1"/>
  <c r="M20723" i="17" s="1"/>
  <c r="N20723" i="17" a="1"/>
  <c r="N20723" i="17" s="1"/>
  <c r="M20724" i="17" a="1"/>
  <c r="M20724" i="17" s="1"/>
  <c r="N20724" i="17" a="1"/>
  <c r="N20724" i="17" s="1"/>
  <c r="M20732" i="17" a="1"/>
  <c r="M20732" i="17" s="1"/>
  <c r="N20732" i="17" a="1"/>
  <c r="N20732" i="17" s="1"/>
  <c r="M20733" i="17" a="1"/>
  <c r="M20733" i="17" s="1"/>
  <c r="N20733" i="17" a="1"/>
  <c r="N20733" i="17" s="1"/>
  <c r="M20739" i="17" a="1"/>
  <c r="M20739" i="17" s="1"/>
  <c r="N20739" i="17" a="1"/>
  <c r="N20739" i="17" s="1"/>
  <c r="M20740" i="17" a="1"/>
  <c r="M20740" i="17" s="1"/>
  <c r="N20740" i="17" a="1"/>
  <c r="N20740" i="17" s="1"/>
  <c r="N20742" i="17" a="1"/>
  <c r="N20742" i="17" s="1"/>
  <c r="M20751" i="17" a="1"/>
  <c r="M20751" i="17" s="1"/>
  <c r="N20751" i="17" a="1"/>
  <c r="N20751" i="17" s="1"/>
  <c r="M20753" i="17" a="1"/>
  <c r="M20753" i="17" s="1"/>
  <c r="N20753" i="17" a="1"/>
  <c r="N20753" i="17" s="1"/>
  <c r="N20755" i="17" a="1"/>
  <c r="N20755" i="17" s="1"/>
  <c r="M20761" i="17" a="1"/>
  <c r="M20761" i="17" s="1"/>
  <c r="N20761" i="17" a="1"/>
  <c r="N20761" i="17" s="1"/>
  <c r="M20763" i="17" a="1"/>
  <c r="M20763" i="17" s="1"/>
  <c r="N20763" i="17" a="1"/>
  <c r="N20763" i="17" s="1"/>
  <c r="N20765" i="17" a="1"/>
  <c r="N20765" i="17" s="1"/>
  <c r="M20771" i="17" a="1"/>
  <c r="M20771" i="17" s="1"/>
  <c r="N20771" i="17" a="1"/>
  <c r="N20771" i="17" s="1"/>
  <c r="M20772" i="17" a="1"/>
  <c r="M20772" i="17" s="1"/>
  <c r="N20772" i="17" a="1"/>
  <c r="N20772" i="17" s="1"/>
  <c r="M20782" i="17" a="1"/>
  <c r="M20782" i="17" s="1"/>
  <c r="N20782" i="17" a="1"/>
  <c r="N20782" i="17" s="1"/>
  <c r="M20784" i="17" a="1"/>
  <c r="M20784" i="17" s="1"/>
  <c r="N20784" i="17" a="1"/>
  <c r="N20784" i="17" s="1"/>
  <c r="M20797" i="17" a="1"/>
  <c r="M20797" i="17" s="1"/>
  <c r="N20797" i="17" a="1"/>
  <c r="N20797" i="17" s="1"/>
  <c r="M20799" i="17" a="1"/>
  <c r="M20799" i="17" s="1"/>
  <c r="N20799" i="17" a="1"/>
  <c r="N20799" i="17" s="1"/>
  <c r="M20803" i="17" a="1"/>
  <c r="M20803" i="17" s="1"/>
  <c r="N20803" i="17" a="1"/>
  <c r="N20803" i="17" s="1"/>
  <c r="M20816" i="17" a="1"/>
  <c r="M20816" i="17"/>
  <c r="N20816" i="17" a="1"/>
  <c r="N20816" i="17" s="1"/>
  <c r="M20818" i="17" a="1"/>
  <c r="M20818" i="17" s="1"/>
  <c r="N20818" i="17" a="1"/>
  <c r="N20818" i="17" s="1"/>
  <c r="M20830" i="17" a="1"/>
  <c r="M20830" i="17" s="1"/>
  <c r="N20830" i="17" a="1"/>
  <c r="N20830" i="17" s="1"/>
  <c r="M20832" i="17" a="1"/>
  <c r="M20832" i="17" s="1"/>
  <c r="N20832" i="17" a="1"/>
  <c r="N20832" i="17" s="1"/>
  <c r="M20839" i="17" a="1"/>
  <c r="M20839" i="17" s="1"/>
  <c r="N20839" i="17" a="1"/>
  <c r="N20839" i="17" s="1"/>
  <c r="M20840" i="17" a="1"/>
  <c r="M20840" i="17" s="1"/>
  <c r="N20840" i="17" a="1"/>
  <c r="N20840" i="17" s="1"/>
  <c r="M20849" i="17" a="1"/>
  <c r="M20849" i="17" s="1"/>
  <c r="N20849" i="17" a="1"/>
  <c r="N20849" i="17" s="1"/>
  <c r="M20850" i="17" a="1"/>
  <c r="M20850" i="17" s="1"/>
  <c r="N20850" i="17" a="1"/>
  <c r="N20850" i="17" s="1"/>
  <c r="M20860" i="17" a="1"/>
  <c r="M20860" i="17" s="1"/>
  <c r="N20860" i="17" a="1"/>
  <c r="N20860" i="17" s="1"/>
  <c r="M20862" i="17" a="1"/>
  <c r="M20862" i="17" s="1"/>
  <c r="N20862" i="17" a="1"/>
  <c r="N20862" i="17" s="1"/>
  <c r="M20871" i="17" a="1"/>
  <c r="M20871" i="17" s="1"/>
  <c r="N20871" i="17" a="1"/>
  <c r="N20871" i="17" s="1"/>
  <c r="M20873" i="17" a="1"/>
  <c r="M20873" i="17" s="1"/>
  <c r="N20873" i="17" a="1"/>
  <c r="N20873" i="17" s="1"/>
  <c r="M20882" i="17" a="1"/>
  <c r="M20882" i="17" s="1"/>
  <c r="N20882" i="17" a="1"/>
  <c r="N20882" i="17" s="1"/>
  <c r="M20884" i="17" a="1"/>
  <c r="M20884" i="17" s="1"/>
  <c r="N20884" i="17" a="1"/>
  <c r="N20884" i="17" s="1"/>
  <c r="M20891" i="17" a="1"/>
  <c r="M20891" i="17" s="1"/>
  <c r="N20891" i="17" a="1"/>
  <c r="N20891" i="17" s="1"/>
  <c r="M20893" i="17" a="1"/>
  <c r="M20893" i="17" s="1"/>
  <c r="N20893" i="17" a="1"/>
  <c r="N20893" i="17" s="1"/>
  <c r="M20901" i="17" a="1"/>
  <c r="M20901" i="17" s="1"/>
  <c r="N20901" i="17" a="1"/>
  <c r="N20901" i="17" s="1"/>
  <c r="M20903" i="17" a="1"/>
  <c r="M20903" i="17" s="1"/>
  <c r="N20903" i="17" a="1"/>
  <c r="N20903" i="17" s="1"/>
  <c r="M20911" i="17" a="1"/>
  <c r="M20911" i="17" s="1"/>
  <c r="N20911" i="17" a="1"/>
  <c r="N20911" i="17" s="1"/>
  <c r="M20913" i="17" a="1"/>
  <c r="M20913" i="17" s="1"/>
  <c r="N20913" i="17" a="1"/>
  <c r="N20913" i="17" s="1"/>
  <c r="M20920" i="17" a="1"/>
  <c r="M20920" i="17" s="1"/>
  <c r="N20920" i="17" a="1"/>
  <c r="N20920" i="17" s="1"/>
  <c r="M20922" i="17" a="1"/>
  <c r="M20922" i="17" s="1"/>
  <c r="N20922" i="17" a="1"/>
  <c r="N20922" i="17" s="1"/>
  <c r="M20928" i="17" a="1"/>
  <c r="M20928" i="17"/>
  <c r="N20928" i="17" a="1"/>
  <c r="N20928" i="17" s="1"/>
  <c r="M20930" i="17" a="1"/>
  <c r="M20930" i="17" s="1"/>
  <c r="N20930" i="17" a="1"/>
  <c r="N20930" i="17" s="1"/>
  <c r="M20940" i="17" a="1"/>
  <c r="M20940" i="17" s="1"/>
  <c r="N20940" i="17" a="1"/>
  <c r="N20940" i="17" s="1"/>
  <c r="M20941" i="17" a="1"/>
  <c r="M20941" i="17" s="1"/>
  <c r="N20941" i="17" a="1"/>
  <c r="N20941" i="17" s="1"/>
  <c r="M20946" i="17" a="1"/>
  <c r="M20946" i="17" s="1"/>
  <c r="N20946" i="17" a="1"/>
  <c r="N20946" i="17" s="1"/>
  <c r="M20947" i="17" a="1"/>
  <c r="M20947" i="17" s="1"/>
  <c r="N20947" i="17" a="1"/>
  <c r="N20947" i="17" s="1"/>
  <c r="M20952" i="17" a="1"/>
  <c r="M20952" i="17"/>
  <c r="N20952" i="17" a="1"/>
  <c r="N20952" i="17" s="1"/>
  <c r="M20953" i="17" a="1"/>
  <c r="M20953" i="17" s="1"/>
  <c r="N20953" i="17" a="1"/>
  <c r="N20953" i="17" s="1"/>
  <c r="M20958" i="17" a="1"/>
  <c r="M20958" i="17" s="1"/>
  <c r="N20958" i="17" a="1"/>
  <c r="N20958" i="17" s="1"/>
  <c r="M20959" i="17" a="1"/>
  <c r="M20959" i="17" s="1"/>
  <c r="N20959" i="17" a="1"/>
  <c r="N20959" i="17" s="1"/>
  <c r="M20964" i="17" a="1"/>
  <c r="M20964" i="17" s="1"/>
  <c r="N20964" i="17" a="1"/>
  <c r="N20964" i="17" s="1"/>
  <c r="M20965" i="17" a="1"/>
  <c r="M20965" i="17" s="1"/>
  <c r="N20965" i="17" a="1"/>
  <c r="N20965" i="17" s="1"/>
  <c r="M20970" i="17" a="1"/>
  <c r="M20970" i="17" s="1"/>
  <c r="N20970" i="17" a="1"/>
  <c r="N20970" i="17" s="1"/>
  <c r="M20971" i="17" a="1"/>
  <c r="M20971" i="17" s="1"/>
  <c r="N20971" i="17" a="1"/>
  <c r="N20971" i="17" s="1"/>
  <c r="N20973" i="17" a="1"/>
  <c r="N20973" i="17" s="1"/>
  <c r="M20980" i="17" a="1"/>
  <c r="M20980" i="17" s="1"/>
  <c r="N20980" i="17" a="1"/>
  <c r="N20980" i="17" s="1"/>
  <c r="M20981" i="17" a="1"/>
  <c r="M20981" i="17" s="1"/>
  <c r="N20981" i="17" a="1"/>
  <c r="N20981" i="17" s="1"/>
  <c r="N20983" i="17" a="1"/>
  <c r="N20983" i="17" s="1"/>
  <c r="M20991" i="17" a="1"/>
  <c r="M20991" i="17" s="1"/>
  <c r="N20991" i="17" a="1"/>
  <c r="N20991" i="17" s="1"/>
  <c r="M20992" i="17" a="1"/>
  <c r="M20992" i="17" s="1"/>
  <c r="N20992" i="17" a="1"/>
  <c r="N20992" i="17" s="1"/>
  <c r="N20994" i="17" a="1"/>
  <c r="N20994" i="17" s="1"/>
  <c r="M21004" i="17" a="1"/>
  <c r="M21004" i="17" s="1"/>
  <c r="N21004" i="17" a="1"/>
  <c r="N21004" i="17" s="1"/>
  <c r="M21005" i="17" a="1"/>
  <c r="M21005" i="17" s="1"/>
  <c r="N21005" i="17" a="1"/>
  <c r="N21005" i="17" s="1"/>
  <c r="M21013" i="17" a="1"/>
  <c r="M21013" i="17" s="1"/>
  <c r="N21013" i="17" a="1"/>
  <c r="N21013" i="17" s="1"/>
  <c r="M21014" i="17" a="1"/>
  <c r="M21014" i="17" s="1"/>
  <c r="N21014" i="17" a="1"/>
  <c r="N21014" i="17" s="1"/>
  <c r="N21016" i="17" a="1"/>
  <c r="N21016" i="17" s="1"/>
  <c r="M21023" i="17" a="1"/>
  <c r="M21023" i="17" s="1"/>
  <c r="N21023" i="17" a="1"/>
  <c r="N21023" i="17" s="1"/>
  <c r="M21024" i="17" a="1"/>
  <c r="M21024" i="17" s="1"/>
  <c r="N21024" i="17" a="1"/>
  <c r="N21024" i="17" s="1"/>
  <c r="M21033" i="17" a="1"/>
  <c r="M21033" i="17" s="1"/>
  <c r="N21033" i="17" a="1"/>
  <c r="N21033" i="17" s="1"/>
  <c r="M21034" i="17" a="1"/>
  <c r="M21034" i="17" s="1"/>
  <c r="N21034" i="17" a="1"/>
  <c r="N21034" i="17" s="1"/>
  <c r="M21037" i="17" a="1"/>
  <c r="M21037" i="17" s="1"/>
  <c r="N21037" i="17" a="1"/>
  <c r="N21037" i="17" s="1"/>
  <c r="N21039" i="17" a="1"/>
  <c r="N21039" i="17" s="1"/>
  <c r="M21044" i="17" a="1"/>
  <c r="M21044" i="17" s="1"/>
  <c r="N21044" i="17" a="1"/>
  <c r="N21044" i="17" s="1"/>
  <c r="M21045" i="17" a="1"/>
  <c r="M21045" i="17" s="1"/>
  <c r="N21045" i="17" a="1"/>
  <c r="N21045" i="17" s="1"/>
  <c r="N21047" i="17" a="1"/>
  <c r="N21047" i="17" s="1"/>
  <c r="M21054" i="17" a="1"/>
  <c r="M21054" i="17" s="1"/>
  <c r="N21054" i="17" a="1"/>
  <c r="N21054" i="17" s="1"/>
  <c r="M21055" i="17" a="1"/>
  <c r="M21055" i="17" s="1"/>
  <c r="N21055" i="17" a="1"/>
  <c r="N21055" i="17" s="1"/>
  <c r="M21057" i="17" a="1"/>
  <c r="M21057" i="17" s="1"/>
  <c r="N21057" i="17" a="1"/>
  <c r="N21057" i="17" s="1"/>
  <c r="M21060" i="17" a="1"/>
  <c r="M21060" i="17" s="1"/>
  <c r="N21060" i="17" a="1"/>
  <c r="N21060" i="17" s="1"/>
  <c r="N21062" i="17" a="1"/>
  <c r="N21062" i="17" s="1"/>
  <c r="M21068" i="17" a="1"/>
  <c r="M21068" i="17" s="1"/>
  <c r="N21068" i="17" a="1"/>
  <c r="N21068" i="17" s="1"/>
  <c r="M21069" i="17" a="1"/>
  <c r="M21069" i="17" s="1"/>
  <c r="N21069" i="17" a="1"/>
  <c r="N21069" i="17" s="1"/>
  <c r="N21071" i="17" a="1"/>
  <c r="N21071" i="17" s="1"/>
  <c r="M21076" i="17" a="1"/>
  <c r="M21076" i="17" s="1"/>
  <c r="N21076" i="17" a="1"/>
  <c r="N21076" i="17" s="1"/>
  <c r="M21077" i="17" a="1"/>
  <c r="M21077" i="17" s="1"/>
  <c r="N21077" i="17" a="1"/>
  <c r="N21077" i="17" s="1"/>
  <c r="M21079" i="17" a="1"/>
  <c r="M21079" i="17" s="1"/>
  <c r="N21079" i="17" a="1"/>
  <c r="N21079" i="17" s="1"/>
  <c r="M21091" i="17" a="1"/>
  <c r="M21091" i="17" s="1"/>
  <c r="N21091" i="17" a="1"/>
  <c r="N21091" i="17" s="1"/>
  <c r="M21093" i="17" a="1"/>
  <c r="M21093" i="17" s="1"/>
  <c r="N21093" i="17" a="1"/>
  <c r="N21093" i="17" s="1"/>
  <c r="M21105" i="17" a="1"/>
  <c r="M21105" i="17" s="1"/>
  <c r="N21105" i="17" a="1"/>
  <c r="N21105" i="17" s="1"/>
  <c r="M21106" i="17" a="1"/>
  <c r="M21106" i="17" s="1"/>
  <c r="N21106" i="17" a="1"/>
  <c r="N21106" i="17" s="1"/>
  <c r="M21114" i="17" a="1"/>
  <c r="M21114" i="17" s="1"/>
  <c r="N21114" i="17" a="1"/>
  <c r="N21114" i="17" s="1"/>
  <c r="M21115" i="17" a="1"/>
  <c r="M21115" i="17" s="1"/>
  <c r="N21115" i="17" a="1"/>
  <c r="N21115" i="17" s="1"/>
  <c r="M21126" i="17" a="1"/>
  <c r="M21126" i="17" s="1"/>
  <c r="N21126" i="17" a="1"/>
  <c r="N21126" i="17" s="1"/>
  <c r="M21127" i="17" a="1"/>
  <c r="M21127" i="17" s="1"/>
  <c r="N21127" i="17" a="1"/>
  <c r="N21127" i="17" s="1"/>
  <c r="M21138" i="17" a="1"/>
  <c r="M21138" i="17" s="1"/>
  <c r="N21138" i="17" a="1"/>
  <c r="N21138" i="17" s="1"/>
  <c r="M21140" i="17" a="1"/>
  <c r="M21140" i="17" s="1"/>
  <c r="N21140" i="17" a="1"/>
  <c r="N21140" i="17" s="1"/>
  <c r="M21152" i="17" a="1"/>
  <c r="M21152" i="17" s="1"/>
  <c r="N21152" i="17" a="1"/>
  <c r="N21152" i="17" s="1"/>
  <c r="M21153" i="17" a="1"/>
  <c r="M21153" i="17" s="1"/>
  <c r="N21153" i="17" a="1"/>
  <c r="N21153" i="17" s="1"/>
  <c r="M21164" i="17" a="1"/>
  <c r="M21164" i="17" s="1"/>
  <c r="N21164" i="17" a="1"/>
  <c r="N21164" i="17" s="1"/>
  <c r="M21166" i="17" a="1"/>
  <c r="M21166" i="17" s="1"/>
  <c r="N21166" i="17" a="1"/>
  <c r="N21166" i="17" s="1"/>
  <c r="M21174" i="17" a="1"/>
  <c r="M21174" i="17" s="1"/>
  <c r="N21174" i="17" a="1"/>
  <c r="N21174" i="17" s="1"/>
  <c r="M21176" i="17" a="1"/>
  <c r="M21176" i="17" s="1"/>
  <c r="N21176" i="17" a="1"/>
  <c r="N21176" i="17" s="1"/>
  <c r="M21181" i="17" a="1"/>
  <c r="M21181" i="17" s="1"/>
  <c r="N21181" i="17" a="1"/>
  <c r="N21181" i="17" s="1"/>
  <c r="M21186" i="17" a="1"/>
  <c r="M21186" i="17" s="1"/>
  <c r="N21186" i="17" a="1"/>
  <c r="N21186" i="17" s="1"/>
  <c r="M21187" i="17" a="1"/>
  <c r="M21187" i="17" s="1"/>
  <c r="N21187" i="17" a="1"/>
  <c r="N21187" i="17" s="1"/>
  <c r="M21192" i="17" a="1"/>
  <c r="M21192" i="17" s="1"/>
  <c r="N21192" i="17" a="1"/>
  <c r="N21192" i="17" s="1"/>
  <c r="M21193" i="17" a="1"/>
  <c r="M21193" i="17" s="1"/>
  <c r="N21193" i="17" a="1"/>
  <c r="N21193" i="17" s="1"/>
  <c r="M21198" i="17" a="1"/>
  <c r="M21198" i="17" s="1"/>
  <c r="N21198" i="17" a="1"/>
  <c r="N21198" i="17" s="1"/>
  <c r="M21199" i="17" a="1"/>
  <c r="M21199" i="17" s="1"/>
  <c r="N21199" i="17" a="1"/>
  <c r="N21199" i="17" s="1"/>
  <c r="M21204" i="17" a="1"/>
  <c r="M21204" i="17" s="1"/>
  <c r="N21204" i="17" a="1"/>
  <c r="N21204" i="17" s="1"/>
  <c r="M21205" i="17" a="1"/>
  <c r="M21205" i="17" s="1"/>
  <c r="N21205" i="17" a="1"/>
  <c r="N21205" i="17" s="1"/>
  <c r="M21210" i="17" a="1"/>
  <c r="M21210" i="17" s="1"/>
  <c r="N21210" i="17" a="1"/>
  <c r="N21210" i="17" s="1"/>
  <c r="M21211" i="17" a="1"/>
  <c r="M21211" i="17" s="1"/>
  <c r="N21211" i="17" a="1"/>
  <c r="N21211" i="17" s="1"/>
  <c r="M21216" i="17" a="1"/>
  <c r="M21216" i="17" s="1"/>
  <c r="N21216" i="17" a="1"/>
  <c r="N21216" i="17" s="1"/>
  <c r="M21217" i="17" a="1"/>
  <c r="M21217" i="17" s="1"/>
  <c r="N21217" i="17" a="1"/>
  <c r="N21217" i="17" s="1"/>
  <c r="M21222" i="17" a="1"/>
  <c r="M21222" i="17" s="1"/>
  <c r="N21222" i="17" a="1"/>
  <c r="N21222" i="17" s="1"/>
  <c r="M21227" i="17" a="1"/>
  <c r="M21227" i="17" s="1"/>
  <c r="N21227" i="17" a="1"/>
  <c r="N21227" i="17" s="1"/>
  <c r="M21228" i="17" a="1"/>
  <c r="M21228" i="17" s="1"/>
  <c r="N21228" i="17" a="1"/>
  <c r="N21228" i="17" s="1"/>
  <c r="M21233" i="17" a="1"/>
  <c r="M21233" i="17" s="1"/>
  <c r="N21233" i="17" a="1"/>
  <c r="N21233" i="17" s="1"/>
  <c r="M21234" i="17" a="1"/>
  <c r="M21234" i="17" s="1"/>
  <c r="N21234" i="17" a="1"/>
  <c r="N21234" i="17" s="1"/>
  <c r="M21239" i="17" a="1"/>
  <c r="M21239" i="17" s="1"/>
  <c r="N21239" i="17" a="1"/>
  <c r="N21239" i="17" s="1"/>
  <c r="M21240" i="17" a="1"/>
  <c r="M21240" i="17" s="1"/>
  <c r="N21240" i="17" a="1"/>
  <c r="N21240" i="17" s="1"/>
  <c r="M21246" i="17" a="1"/>
  <c r="M21246" i="17" s="1"/>
  <c r="N21246" i="17" a="1"/>
  <c r="N21246" i="17" s="1"/>
  <c r="M21252" i="17" a="1"/>
  <c r="M21252" i="17" s="1"/>
  <c r="N21252" i="17" a="1"/>
  <c r="N21252" i="17" s="1"/>
  <c r="M21253" i="17" a="1"/>
  <c r="M21253" i="17" s="1"/>
  <c r="N21253" i="17" a="1"/>
  <c r="N21253" i="17" s="1"/>
  <c r="M21259" i="17" a="1"/>
  <c r="M21259" i="17" s="1"/>
  <c r="N21259" i="17" a="1"/>
  <c r="N21259" i="17" s="1"/>
  <c r="M21260" i="17" a="1"/>
  <c r="M21260" i="17" s="1"/>
  <c r="N21260" i="17" a="1"/>
  <c r="N21260" i="17" s="1"/>
  <c r="N21262" i="17" a="1"/>
  <c r="N21262" i="17" s="1"/>
  <c r="M21266" i="17" a="1"/>
  <c r="M21266" i="17"/>
  <c r="N21266" i="17" a="1"/>
  <c r="N21266" i="17" s="1"/>
  <c r="M21267" i="17" a="1"/>
  <c r="M21267" i="17" s="1"/>
  <c r="N21267" i="17" a="1"/>
  <c r="N21267" i="17" s="1"/>
  <c r="N21269" i="17" a="1"/>
  <c r="N21269" i="17" s="1"/>
  <c r="M21273" i="17" a="1"/>
  <c r="M21273" i="17" s="1"/>
  <c r="N21273" i="17" a="1"/>
  <c r="N21273" i="17" s="1"/>
  <c r="N21275" i="17" a="1"/>
  <c r="N21275" i="17" s="1"/>
  <c r="M21279" i="17" a="1"/>
  <c r="M21279" i="17" s="1"/>
  <c r="N21279" i="17" a="1"/>
  <c r="N21279" i="17" s="1"/>
  <c r="M21280" i="17" a="1"/>
  <c r="M21280" i="17" s="1"/>
  <c r="N21280" i="17" a="1"/>
  <c r="N21280" i="17" s="1"/>
  <c r="N21282" i="17" a="1"/>
  <c r="N21282" i="17" s="1"/>
  <c r="M21286" i="17" a="1"/>
  <c r="M21286" i="17"/>
  <c r="N21286" i="17" a="1"/>
  <c r="N21286" i="17" s="1"/>
  <c r="M21287" i="17" a="1"/>
  <c r="M21287" i="17" s="1"/>
  <c r="N21287" i="17" a="1"/>
  <c r="N21287" i="17" s="1"/>
  <c r="N21289" i="17" a="1"/>
  <c r="N21289" i="17" s="1"/>
  <c r="M21293" i="17" a="1"/>
  <c r="M21293" i="17" s="1"/>
  <c r="N21293" i="17" a="1"/>
  <c r="N21293" i="17" s="1"/>
  <c r="N21295" i="17" a="1"/>
  <c r="N21295" i="17" s="1"/>
  <c r="M21299" i="17" a="1"/>
  <c r="M21299" i="17" s="1"/>
  <c r="N21299" i="17" a="1"/>
  <c r="N21299" i="17" s="1"/>
  <c r="N21301" i="17" a="1"/>
  <c r="N21301" i="17" s="1"/>
  <c r="M21305" i="17" a="1"/>
  <c r="M21305" i="17" s="1"/>
  <c r="N21305" i="17" a="1"/>
  <c r="N21305" i="17" s="1"/>
  <c r="M21306" i="17" a="1"/>
  <c r="M21306" i="17" s="1"/>
  <c r="N21306" i="17" a="1"/>
  <c r="N21306" i="17" s="1"/>
  <c r="N21308" i="17" a="1"/>
  <c r="N21308" i="17" s="1"/>
  <c r="M21312" i="17" a="1"/>
  <c r="M21312" i="17" s="1"/>
  <c r="N21312" i="17" a="1"/>
  <c r="N21312" i="17" s="1"/>
  <c r="N21314" i="17" a="1"/>
  <c r="N21314" i="17" s="1"/>
  <c r="M21318" i="17" a="1"/>
  <c r="M21318" i="17" s="1"/>
  <c r="N21318" i="17" a="1"/>
  <c r="N21318" i="17" s="1"/>
  <c r="M21319" i="17" a="1"/>
  <c r="M21319" i="17" s="1"/>
  <c r="N21319" i="17" a="1"/>
  <c r="N21319" i="17" s="1"/>
  <c r="N21322" i="17" a="1"/>
  <c r="N21322" i="17" s="1"/>
  <c r="M21326" i="17" a="1"/>
  <c r="M21326" i="17"/>
  <c r="N21326" i="17" a="1"/>
  <c r="N21326" i="17" s="1"/>
  <c r="N21329" i="17" a="1"/>
  <c r="N21329" i="17" s="1"/>
  <c r="M21333" i="17" a="1"/>
  <c r="M21333" i="17" s="1"/>
  <c r="N21333" i="17" a="1"/>
  <c r="N21333" i="17" s="1"/>
  <c r="M21334" i="17" a="1"/>
  <c r="M21334" i="17" s="1"/>
  <c r="N21334" i="17" a="1"/>
  <c r="N21334" i="17" s="1"/>
  <c r="N21337" i="17" a="1"/>
  <c r="N21337" i="17" s="1"/>
  <c r="M21341" i="17" a="1"/>
  <c r="M21341" i="17" s="1"/>
  <c r="N21341" i="17" a="1"/>
  <c r="N21341" i="17" s="1"/>
  <c r="N21343" i="17" a="1"/>
  <c r="N21343" i="17" s="1"/>
  <c r="M21347" i="17" a="1"/>
  <c r="M21347" i="17" s="1"/>
  <c r="N21347" i="17" a="1"/>
  <c r="N21347" i="17" s="1"/>
  <c r="N21349" i="17" a="1"/>
  <c r="N21349" i="17" s="1"/>
  <c r="M21353" i="17" a="1"/>
  <c r="M21353" i="17" s="1"/>
  <c r="N21353" i="17" a="1"/>
  <c r="N21353" i="17" s="1"/>
  <c r="M21354" i="17" a="1"/>
  <c r="M21354" i="17" s="1"/>
  <c r="N21354" i="17" a="1"/>
  <c r="N21354" i="17" s="1"/>
  <c r="N21356" i="17" a="1"/>
  <c r="N21356" i="17" s="1"/>
  <c r="M21360" i="17" a="1"/>
  <c r="M21360" i="17" s="1"/>
  <c r="N21360" i="17" a="1"/>
  <c r="N21360" i="17" s="1"/>
  <c r="N21362" i="17" a="1"/>
  <c r="N21362" i="17" s="1"/>
  <c r="M21366" i="17" a="1"/>
  <c r="M21366" i="17" s="1"/>
  <c r="N21366" i="17" a="1"/>
  <c r="N21366" i="17" s="1"/>
  <c r="M21367" i="17" a="1"/>
  <c r="M21367" i="17" s="1"/>
  <c r="N21367" i="17" a="1"/>
  <c r="N21367" i="17" s="1"/>
  <c r="N21369" i="17" a="1"/>
  <c r="N21369" i="17" s="1"/>
  <c r="M21373" i="17" a="1"/>
  <c r="M21373" i="17" s="1"/>
  <c r="N21373" i="17" a="1"/>
  <c r="N21373" i="17" s="1"/>
  <c r="M21374" i="17" a="1"/>
  <c r="M21374" i="17" s="1"/>
  <c r="N21374" i="17" a="1"/>
  <c r="N21374" i="17" s="1"/>
  <c r="N21377" i="17" a="1"/>
  <c r="N21377" i="17" s="1"/>
  <c r="M21381" i="17" a="1"/>
  <c r="M21381" i="17" s="1"/>
  <c r="N21381" i="17" a="1"/>
  <c r="N21381" i="17" s="1"/>
  <c r="M21387" i="17" a="1"/>
  <c r="M21387" i="17" s="1"/>
  <c r="N21387" i="17" a="1"/>
  <c r="N21387" i="17" s="1"/>
  <c r="M21389" i="17" a="1"/>
  <c r="M21389" i="17" s="1"/>
  <c r="N21389" i="17" a="1"/>
  <c r="N21389" i="17" s="1"/>
  <c r="M21395" i="17" a="1"/>
  <c r="M21395" i="17" s="1"/>
  <c r="N21395" i="17" a="1"/>
  <c r="N21395" i="17" s="1"/>
  <c r="M21396" i="17" a="1"/>
  <c r="M21396" i="17" s="1"/>
  <c r="N21396" i="17" a="1"/>
  <c r="N21396" i="17" s="1"/>
  <c r="M21402" i="17" a="1"/>
  <c r="M21402" i="17" s="1"/>
  <c r="N21402" i="17" a="1"/>
  <c r="N21402" i="17" s="1"/>
  <c r="M21403" i="17" a="1"/>
  <c r="M21403" i="17" s="1"/>
  <c r="N21403" i="17" a="1"/>
  <c r="N21403" i="17" s="1"/>
  <c r="N21408" i="17" a="1"/>
  <c r="N21408" i="17" s="1"/>
  <c r="M21415" i="17" a="1"/>
  <c r="M21415" i="17" s="1"/>
  <c r="N21415" i="17" a="1"/>
  <c r="N21415" i="17" s="1"/>
  <c r="M21416" i="17" a="1"/>
  <c r="M21416" i="17" s="1"/>
  <c r="N21416" i="17" a="1"/>
  <c r="N21416" i="17" s="1"/>
  <c r="N21418" i="17" a="1"/>
  <c r="N21418" i="17" s="1"/>
  <c r="N21419" i="17" a="1"/>
  <c r="N21419" i="17" s="1"/>
  <c r="M21431" i="17" a="1"/>
  <c r="M21431" i="17" s="1"/>
  <c r="N21431" i="17" a="1"/>
  <c r="N21431" i="17" s="1"/>
  <c r="M21432" i="17" a="1"/>
  <c r="M21432" i="17" s="1"/>
  <c r="N21432" i="17" a="1"/>
  <c r="N21432" i="17" s="1"/>
  <c r="M21433" i="17" a="1"/>
  <c r="M21433" i="17" s="1"/>
  <c r="N21433" i="17" a="1"/>
  <c r="N21433" i="17" s="1"/>
  <c r="N21435" i="17" a="1"/>
  <c r="N21435" i="17" s="1"/>
  <c r="M21443" i="17" a="1"/>
  <c r="M21443" i="17" s="1"/>
  <c r="N21443" i="17" a="1"/>
  <c r="N21443" i="17" s="1"/>
  <c r="M21444" i="17" a="1"/>
  <c r="M21444" i="17" s="1"/>
  <c r="N21444" i="17" a="1"/>
  <c r="N21444" i="17" s="1"/>
  <c r="M21452" i="17" a="1"/>
  <c r="M21452" i="17" s="1"/>
  <c r="N21452" i="17" a="1"/>
  <c r="N21452" i="17" s="1"/>
  <c r="M21453" i="17" a="1"/>
  <c r="M21453" i="17" s="1"/>
  <c r="N21453" i="17" a="1"/>
  <c r="N21453" i="17" s="1"/>
  <c r="N21455" i="17" a="1"/>
  <c r="N21455" i="17" s="1"/>
  <c r="M21463" i="17" a="1"/>
  <c r="M21463" i="17" s="1"/>
  <c r="N21463" i="17" a="1"/>
  <c r="N21463" i="17" s="1"/>
  <c r="M21464" i="17" a="1"/>
  <c r="M21464" i="17" s="1"/>
  <c r="N21464" i="17" a="1"/>
  <c r="N21464" i="17" s="1"/>
  <c r="N21466" i="17" a="1"/>
  <c r="N21466" i="17" s="1"/>
  <c r="M21473" i="17" a="1"/>
  <c r="M21473" i="17" s="1"/>
  <c r="N21473" i="17" a="1"/>
  <c r="N21473" i="17" s="1"/>
  <c r="M21474" i="17" a="1"/>
  <c r="M21474" i="17" s="1"/>
  <c r="N21474" i="17" a="1"/>
  <c r="N21474" i="17" s="1"/>
  <c r="N21476" i="17" a="1"/>
  <c r="N21476" i="17" s="1"/>
  <c r="M21483" i="17" a="1"/>
  <c r="M21483" i="17" s="1"/>
  <c r="N21483" i="17" a="1"/>
  <c r="N21483" i="17" s="1"/>
  <c r="M21484" i="17" a="1"/>
  <c r="M21484" i="17" s="1"/>
  <c r="N21484" i="17" a="1"/>
  <c r="N21484" i="17" s="1"/>
  <c r="N21486" i="17" a="1"/>
  <c r="N21486" i="17" s="1"/>
  <c r="M21493" i="17" a="1"/>
  <c r="M21493" i="17" s="1"/>
  <c r="N21493" i="17" a="1"/>
  <c r="N21493" i="17" s="1"/>
  <c r="M21494" i="17" a="1"/>
  <c r="M21494" i="17" s="1"/>
  <c r="N21494" i="17" a="1"/>
  <c r="N21494" i="17" s="1"/>
  <c r="N21496" i="17" a="1"/>
  <c r="N21496" i="17" s="1"/>
  <c r="M21505" i="17" a="1"/>
  <c r="M21505" i="17" s="1"/>
  <c r="N21505" i="17" a="1"/>
  <c r="N21505" i="17" s="1"/>
  <c r="M21506" i="17" a="1"/>
  <c r="M21506" i="17" s="1"/>
  <c r="N21506" i="17" a="1"/>
  <c r="N21506" i="17" s="1"/>
  <c r="N21508" i="17" a="1"/>
  <c r="N21508" i="17" s="1"/>
  <c r="M21516" i="17" a="1"/>
  <c r="M21516" i="17" s="1"/>
  <c r="N21516" i="17" a="1"/>
  <c r="N21516" i="17" s="1"/>
  <c r="M21517" i="17" a="1"/>
  <c r="M21517" i="17" s="1"/>
  <c r="N21517" i="17" a="1"/>
  <c r="N21517" i="17" s="1"/>
  <c r="N21519" i="17" a="1"/>
  <c r="N21519" i="17" s="1"/>
  <c r="M21528" i="17" a="1"/>
  <c r="M21528" i="17" s="1"/>
  <c r="N21528" i="17" a="1"/>
  <c r="N21528" i="17" s="1"/>
  <c r="M21529" i="17" a="1"/>
  <c r="M21529" i="17" s="1"/>
  <c r="N21529" i="17" a="1"/>
  <c r="N21529" i="17" s="1"/>
  <c r="N21531" i="17" a="1"/>
  <c r="N21531" i="17" s="1"/>
  <c r="M21536" i="17" a="1"/>
  <c r="M21536" i="17" s="1"/>
  <c r="N21536" i="17" a="1"/>
  <c r="N21536" i="17" s="1"/>
  <c r="M21537" i="17" a="1"/>
  <c r="M21537" i="17" s="1"/>
  <c r="N21537" i="17" a="1"/>
  <c r="N21537" i="17" s="1"/>
  <c r="N21539" i="17" a="1"/>
  <c r="N21539" i="17" s="1"/>
  <c r="M21546" i="17" a="1"/>
  <c r="M21546" i="17" s="1"/>
  <c r="N21546" i="17" a="1"/>
  <c r="N21546" i="17" s="1"/>
  <c r="M21547" i="17" a="1"/>
  <c r="M21547" i="17" s="1"/>
  <c r="N21547" i="17" a="1"/>
  <c r="N21547" i="17" s="1"/>
  <c r="N21549" i="17" a="1"/>
  <c r="N21549" i="17" s="1"/>
  <c r="M21558" i="17" a="1"/>
  <c r="M21558" i="17" s="1"/>
  <c r="N21558" i="17" a="1"/>
  <c r="N21558" i="17" s="1"/>
  <c r="M21559" i="17" a="1"/>
  <c r="M21559" i="17" s="1"/>
  <c r="N21559" i="17" a="1"/>
  <c r="N21559" i="17" s="1"/>
  <c r="N21561" i="17" a="1"/>
  <c r="N21561" i="17" s="1"/>
  <c r="M21572" i="17" a="1"/>
  <c r="M21572" i="17" s="1"/>
  <c r="N21572" i="17" a="1"/>
  <c r="N21572" i="17" s="1"/>
  <c r="M21573" i="17" a="1"/>
  <c r="M21573" i="17" s="1"/>
  <c r="N21573" i="17" a="1"/>
  <c r="N21573" i="17" s="1"/>
  <c r="N21575" i="17" a="1"/>
  <c r="N21575" i="17" s="1"/>
  <c r="M21582" i="17" a="1"/>
  <c r="M21582" i="17" s="1"/>
  <c r="N21582" i="17" a="1"/>
  <c r="N21582" i="17" s="1"/>
  <c r="M21583" i="17" a="1"/>
  <c r="M21583" i="17" s="1"/>
  <c r="N21583" i="17" a="1"/>
  <c r="N21583" i="17" s="1"/>
  <c r="N21585" i="17" a="1"/>
  <c r="N21585" i="17" s="1"/>
  <c r="M21592" i="17" a="1"/>
  <c r="M21592" i="17" s="1"/>
  <c r="N21592" i="17" a="1"/>
  <c r="N21592" i="17" s="1"/>
  <c r="M21593" i="17" a="1"/>
  <c r="M21593" i="17" s="1"/>
  <c r="N21593" i="17" a="1"/>
  <c r="N21593" i="17" s="1"/>
  <c r="N21595" i="17" a="1"/>
  <c r="N21595" i="17" s="1"/>
  <c r="M21600" i="17" a="1"/>
  <c r="M21600" i="17" s="1"/>
  <c r="N21600" i="17" a="1"/>
  <c r="N21600" i="17" s="1"/>
  <c r="M21601" i="17" a="1"/>
  <c r="M21601" i="17" s="1"/>
  <c r="N21601" i="17" a="1"/>
  <c r="N21601" i="17" s="1"/>
  <c r="N21603" i="17" a="1"/>
  <c r="N21603" i="17" s="1"/>
  <c r="M21614" i="17" a="1"/>
  <c r="M21614" i="17" s="1"/>
  <c r="N21614" i="17" a="1"/>
  <c r="N21614" i="17" s="1"/>
  <c r="M21615" i="17" a="1"/>
  <c r="M21615" i="17" s="1"/>
  <c r="N21615" i="17" a="1"/>
  <c r="N21615" i="17" s="1"/>
  <c r="N21617" i="17" a="1"/>
  <c r="N21617" i="17" s="1"/>
  <c r="M21625" i="17" a="1"/>
  <c r="M21625" i="17" s="1"/>
  <c r="N21625" i="17" a="1"/>
  <c r="N21625" i="17" s="1"/>
  <c r="M21626" i="17" a="1"/>
  <c r="M21626" i="17" s="1"/>
  <c r="N21626" i="17" a="1"/>
  <c r="N21626" i="17" s="1"/>
  <c r="N21628" i="17" a="1"/>
  <c r="N21628" i="17" s="1"/>
  <c r="M21641" i="17" a="1"/>
  <c r="M21641" i="17" s="1"/>
  <c r="N21641" i="17" a="1"/>
  <c r="N21641" i="17" s="1"/>
  <c r="M21643" i="17" a="1"/>
  <c r="M21643" i="17" s="1"/>
  <c r="N21643" i="17" a="1"/>
  <c r="N21643" i="17" s="1"/>
  <c r="M21654" i="17" a="1"/>
  <c r="M21654" i="17" s="1"/>
  <c r="N21654" i="17" a="1"/>
  <c r="N21654" i="17" s="1"/>
  <c r="M21655" i="17" a="1"/>
  <c r="M21655" i="17" s="1"/>
  <c r="N21655" i="17" a="1"/>
  <c r="N21655" i="17" s="1"/>
  <c r="M21664" i="17" a="1"/>
  <c r="M21664" i="17" s="1"/>
  <c r="N21664" i="17" a="1"/>
  <c r="N21664" i="17" s="1"/>
  <c r="M21665" i="17" a="1"/>
  <c r="M21665" i="17" s="1"/>
  <c r="N21665" i="17" a="1"/>
  <c r="N21665" i="17" s="1"/>
  <c r="M21676" i="17" a="1"/>
  <c r="M21676" i="17" s="1"/>
  <c r="N21676" i="17" a="1"/>
  <c r="N21676" i="17" s="1"/>
  <c r="M21677" i="17" a="1"/>
  <c r="M21677" i="17" s="1"/>
  <c r="N21677" i="17" a="1"/>
  <c r="N21677" i="17" s="1"/>
  <c r="N21679" i="17" a="1"/>
  <c r="N21679" i="17" s="1"/>
  <c r="M21687" i="17" a="1"/>
  <c r="M21687" i="17" s="1"/>
  <c r="N21687" i="17" a="1"/>
  <c r="N21687" i="17" s="1"/>
  <c r="M21688" i="17" a="1"/>
  <c r="M21688" i="17" s="1"/>
  <c r="N21688" i="17" a="1"/>
  <c r="N21688" i="17" s="1"/>
  <c r="M21695" i="17" a="1"/>
  <c r="M21695" i="17" s="1"/>
  <c r="N21695" i="17" a="1"/>
  <c r="N21695" i="17" s="1"/>
  <c r="M21696" i="17" a="1"/>
  <c r="M21696" i="17" s="1"/>
  <c r="N21696" i="17" a="1"/>
  <c r="N21696" i="17" s="1"/>
  <c r="N21698" i="17" a="1"/>
  <c r="N21698" i="17" s="1"/>
  <c r="M21703" i="17" a="1"/>
  <c r="M21703" i="17" s="1"/>
  <c r="N21703" i="17" a="1"/>
  <c r="N21703" i="17" s="1"/>
  <c r="N21705" i="17" a="1"/>
  <c r="N21705" i="17" s="1"/>
  <c r="M21711" i="17" a="1"/>
  <c r="M21711" i="17" s="1"/>
  <c r="N21711" i="17" a="1"/>
  <c r="N21711" i="17" s="1"/>
  <c r="M21712" i="17" a="1"/>
  <c r="M21712" i="17" s="1"/>
  <c r="N21712" i="17" a="1"/>
  <c r="N21712" i="17" s="1"/>
  <c r="N21714" i="17" a="1"/>
  <c r="N21714" i="17" s="1"/>
  <c r="M21725" i="17" a="1"/>
  <c r="M21725" i="17" s="1"/>
  <c r="N21725" i="17" a="1"/>
  <c r="N21725" i="17" s="1"/>
  <c r="M21726" i="17" a="1"/>
  <c r="M21726" i="17" s="1"/>
  <c r="N21726" i="17" a="1"/>
  <c r="N21726" i="17" s="1"/>
  <c r="N21728" i="17" a="1"/>
  <c r="N21728" i="17" s="1"/>
  <c r="M21734" i="17" a="1"/>
  <c r="M21734" i="17" s="1"/>
  <c r="N21734" i="17" a="1"/>
  <c r="N21734" i="17" s="1"/>
  <c r="M21735" i="17" a="1"/>
  <c r="M21735" i="17" s="1"/>
  <c r="N21735" i="17" a="1"/>
  <c r="N21735" i="17" s="1"/>
  <c r="M21740" i="17" a="1"/>
  <c r="M21740" i="17" s="1"/>
  <c r="N21740" i="17" a="1"/>
  <c r="N21740" i="17" s="1"/>
  <c r="M21741" i="17" a="1"/>
  <c r="M21741" i="17" s="1"/>
  <c r="N21741" i="17" a="1"/>
  <c r="N21741" i="17" s="1"/>
  <c r="M21746" i="17" a="1"/>
  <c r="M21746" i="17" s="1"/>
  <c r="N21746" i="17" a="1"/>
  <c r="N21746" i="17" s="1"/>
  <c r="M21747" i="17" a="1"/>
  <c r="M21747" i="17" s="1"/>
  <c r="N21747" i="17" a="1"/>
  <c r="N21747" i="17" s="1"/>
  <c r="M21752" i="17" a="1"/>
  <c r="M21752" i="17" s="1"/>
  <c r="N21752" i="17" a="1"/>
  <c r="N21752" i="17" s="1"/>
  <c r="M21753" i="17" a="1"/>
  <c r="M21753" i="17" s="1"/>
  <c r="N21753" i="17" a="1"/>
  <c r="N21753" i="17" s="1"/>
  <c r="M21758" i="17" a="1"/>
  <c r="M21758" i="17" s="1"/>
  <c r="N21758" i="17" a="1"/>
  <c r="N21758" i="17" s="1"/>
  <c r="M21759" i="17" a="1"/>
  <c r="M21759" i="17" s="1"/>
  <c r="N21759" i="17" a="1"/>
  <c r="N21759" i="17" s="1"/>
  <c r="M21763" i="17" a="1"/>
  <c r="M21763" i="17" s="1"/>
  <c r="N21763" i="17" a="1"/>
  <c r="N21763" i="17" s="1"/>
  <c r="M21764" i="17" a="1"/>
  <c r="M21764" i="17" s="1"/>
  <c r="N21764" i="17" a="1"/>
  <c r="N21764" i="17" s="1"/>
  <c r="M21769" i="17" a="1"/>
  <c r="M21769" i="17" s="1"/>
  <c r="N21769" i="17" a="1"/>
  <c r="N21769" i="17" s="1"/>
  <c r="M21770" i="17" a="1"/>
  <c r="M21770" i="17" s="1"/>
  <c r="N21770" i="17" a="1"/>
  <c r="N21770" i="17" s="1"/>
  <c r="M21775" i="17" a="1"/>
  <c r="M21775" i="17" s="1"/>
  <c r="N21775" i="17" a="1"/>
  <c r="N21775" i="17" s="1"/>
  <c r="M21776" i="17" a="1"/>
  <c r="M21776" i="17" s="1"/>
  <c r="N21776" i="17" a="1"/>
  <c r="N21776" i="17" s="1"/>
  <c r="M21781" i="17" a="1"/>
  <c r="M21781" i="17" s="1"/>
  <c r="N21781" i="17" a="1"/>
  <c r="N21781" i="17" s="1"/>
  <c r="M21782" i="17" a="1"/>
  <c r="M21782" i="17" s="1"/>
  <c r="N21782" i="17" a="1"/>
  <c r="N21782" i="17" s="1"/>
  <c r="M21786" i="17" a="1"/>
  <c r="M21786" i="17" s="1"/>
  <c r="N21786" i="17" a="1"/>
  <c r="N21786" i="17" s="1"/>
  <c r="M21787" i="17" a="1"/>
  <c r="M21787" i="17" s="1"/>
  <c r="N21787" i="17" a="1"/>
  <c r="N21787" i="17" s="1"/>
  <c r="M21792" i="17" a="1"/>
  <c r="M21792" i="17" s="1"/>
  <c r="N21792" i="17" a="1"/>
  <c r="N21792" i="17" s="1"/>
  <c r="M21793" i="17" a="1"/>
  <c r="M21793" i="17" s="1"/>
  <c r="N21793" i="17" a="1"/>
  <c r="N21793" i="17" s="1"/>
  <c r="M21798" i="17" a="1"/>
  <c r="M21798" i="17"/>
  <c r="N21798" i="17" a="1"/>
  <c r="N21798" i="17" s="1"/>
  <c r="M21799" i="17" a="1"/>
  <c r="M21799" i="17" s="1"/>
  <c r="N21799" i="17" a="1"/>
  <c r="N21799" i="17" s="1"/>
  <c r="M21803" i="17" a="1"/>
  <c r="M21803" i="17" s="1"/>
  <c r="N21803" i="17" a="1"/>
  <c r="N21803" i="17" s="1"/>
  <c r="M21808" i="17" a="1"/>
  <c r="M21808" i="17" s="1"/>
  <c r="N21808" i="17" a="1"/>
  <c r="N21808" i="17" s="1"/>
  <c r="M21812" i="17" a="1"/>
  <c r="M21812" i="17" s="1"/>
  <c r="N21812" i="17" a="1"/>
  <c r="N21812" i="17" s="1"/>
  <c r="M21813" i="17" a="1"/>
  <c r="M21813" i="17" s="1"/>
  <c r="N21813" i="17" a="1"/>
  <c r="N21813" i="17" s="1"/>
  <c r="M21818" i="17" a="1"/>
  <c r="M21818" i="17" s="1"/>
  <c r="N21818" i="17" a="1"/>
  <c r="N21818" i="17" s="1"/>
  <c r="M21819" i="17" a="1"/>
  <c r="M21819" i="17" s="1"/>
  <c r="N21819" i="17" a="1"/>
  <c r="N21819" i="17" s="1"/>
  <c r="M21823" i="17" a="1"/>
  <c r="M21823" i="17" s="1"/>
  <c r="N21823" i="17" a="1"/>
  <c r="N21823" i="17" s="1"/>
  <c r="M21828" i="17" a="1"/>
  <c r="M21828" i="17" s="1"/>
  <c r="N21828" i="17" a="1"/>
  <c r="N21828" i="17" s="1"/>
  <c r="M21829" i="17" a="1"/>
  <c r="M21829" i="17" s="1"/>
  <c r="N21829" i="17" a="1"/>
  <c r="N21829" i="17" s="1"/>
  <c r="M21834" i="17" a="1"/>
  <c r="M21834" i="17" s="1"/>
  <c r="N21834" i="17" a="1"/>
  <c r="N21834" i="17" s="1"/>
  <c r="M21835" i="17" a="1"/>
  <c r="M21835" i="17" s="1"/>
  <c r="N21835" i="17" a="1"/>
  <c r="N21835" i="17" s="1"/>
  <c r="M21840" i="17" a="1"/>
  <c r="M21840" i="17" s="1"/>
  <c r="N21840" i="17" a="1"/>
  <c r="N21840" i="17" s="1"/>
  <c r="M21841" i="17" a="1"/>
  <c r="M21841" i="17" s="1"/>
  <c r="N21841" i="17" a="1"/>
  <c r="N21841" i="17" s="1"/>
  <c r="N21849" i="17" a="1"/>
  <c r="N21849" i="17" s="1"/>
  <c r="M21853" i="17" a="1"/>
  <c r="M21853" i="17" s="1"/>
  <c r="N21853" i="17" a="1"/>
  <c r="N21853" i="17" s="1"/>
  <c r="M21854" i="17" a="1"/>
  <c r="M21854" i="17" s="1"/>
  <c r="N21854" i="17" a="1"/>
  <c r="N21854" i="17" s="1"/>
  <c r="N21856" i="17" a="1"/>
  <c r="N21856" i="17" s="1"/>
  <c r="M21859" i="17" a="1"/>
  <c r="M21859" i="17" s="1"/>
  <c r="N21859" i="17" a="1"/>
  <c r="N21859" i="17" s="1"/>
  <c r="N21862" i="17" a="1"/>
  <c r="N21862" i="17" s="1"/>
  <c r="N21868" i="17" a="1"/>
  <c r="N21868" i="17" s="1"/>
  <c r="M21872" i="17" a="1"/>
  <c r="M21872" i="17" s="1"/>
  <c r="N21872" i="17" a="1"/>
  <c r="N21872" i="17" s="1"/>
  <c r="M21873" i="17" a="1"/>
  <c r="M21873" i="17" s="1"/>
  <c r="N21873" i="17" a="1"/>
  <c r="N21873" i="17" s="1"/>
  <c r="N21875" i="17" a="1"/>
  <c r="N21875" i="17" s="1"/>
  <c r="M21878" i="17" a="1"/>
  <c r="M21878" i="17" s="1"/>
  <c r="N21878" i="17" a="1"/>
  <c r="N21878" i="17" s="1"/>
  <c r="N21884" i="17" a="1"/>
  <c r="N21884" i="17" s="1"/>
  <c r="M21889" i="17" a="1"/>
  <c r="M21889" i="17" s="1"/>
  <c r="N21889" i="17" a="1"/>
  <c r="N21889" i="17" s="1"/>
  <c r="M21891" i="17" a="1"/>
  <c r="M21891" i="17" s="1"/>
  <c r="N21891" i="17" a="1"/>
  <c r="N21891" i="17" s="1"/>
  <c r="N21893" i="17" a="1"/>
  <c r="N21893" i="17" s="1"/>
  <c r="M21896" i="17" a="1"/>
  <c r="M21896" i="17" s="1"/>
  <c r="N21896" i="17" a="1"/>
  <c r="N21896" i="17" s="1"/>
  <c r="M21906" i="17" a="1"/>
  <c r="M21906" i="17" s="1"/>
  <c r="N21906" i="17" a="1"/>
  <c r="N21906" i="17" s="1"/>
  <c r="M21907" i="17" a="1"/>
  <c r="M21907" i="17" s="1"/>
  <c r="N21907" i="17" a="1"/>
  <c r="N21907" i="17" s="1"/>
  <c r="M21911" i="17" a="1"/>
  <c r="M21911" i="17" s="1"/>
  <c r="N21911" i="17" a="1"/>
  <c r="N21911" i="17" s="1"/>
  <c r="M21915" i="17" a="1"/>
  <c r="M21915" i="17" s="1"/>
  <c r="N21915" i="17" a="1"/>
  <c r="N21915" i="17" s="1"/>
  <c r="M21921" i="17" a="1"/>
  <c r="M21921" i="17" s="1"/>
  <c r="N21921" i="17" a="1"/>
  <c r="N21921" i="17" s="1"/>
  <c r="M21922" i="17" a="1"/>
  <c r="M21922" i="17" s="1"/>
  <c r="N21922" i="17" a="1"/>
  <c r="N21922" i="17" s="1"/>
  <c r="M21926" i="17" a="1"/>
  <c r="M21926" i="17" s="1"/>
  <c r="N21926" i="17" a="1"/>
  <c r="N21926" i="17" s="1"/>
  <c r="M21935" i="17" a="1"/>
  <c r="M21935" i="17" s="1"/>
  <c r="N21935" i="17" a="1"/>
  <c r="N21935" i="17" s="1"/>
  <c r="M21937" i="17" a="1"/>
  <c r="M21937" i="17" s="1"/>
  <c r="N21937" i="17" a="1"/>
  <c r="N21937" i="17" s="1"/>
  <c r="N21942" i="17" a="1"/>
  <c r="N21942" i="17" s="1"/>
  <c r="M21951" i="17" a="1"/>
  <c r="M21951" i="17" s="1"/>
  <c r="N21951" i="17" a="1"/>
  <c r="N21951" i="17" s="1"/>
  <c r="M21956" i="17" a="1"/>
  <c r="M21956" i="17" s="1"/>
  <c r="N21956" i="17" a="1"/>
  <c r="N21956" i="17" s="1"/>
  <c r="M21957" i="17" a="1"/>
  <c r="M21957" i="17" s="1"/>
  <c r="N21957" i="17" a="1"/>
  <c r="N21957" i="17" s="1"/>
  <c r="M21961" i="17" a="1"/>
  <c r="M21961" i="17" s="1"/>
  <c r="N21961" i="17" a="1"/>
  <c r="N21961" i="17" s="1"/>
  <c r="M21962" i="17" a="1"/>
  <c r="M21962" i="17" s="1"/>
  <c r="N21962" i="17" a="1"/>
  <c r="N21962" i="17" s="1"/>
  <c r="M21966" i="17" a="1"/>
  <c r="M21966" i="17" s="1"/>
  <c r="N21966" i="17" a="1"/>
  <c r="N21966" i="17" s="1"/>
  <c r="M21967" i="17" a="1"/>
  <c r="M21967" i="17" s="1"/>
  <c r="N21967" i="17" a="1"/>
  <c r="N21967" i="17" s="1"/>
  <c r="M21971" i="17" a="1"/>
  <c r="M21971" i="17" s="1"/>
  <c r="N21971" i="17" a="1"/>
  <c r="N21971" i="17" s="1"/>
  <c r="M21975" i="17" a="1"/>
  <c r="M21975" i="17" s="1"/>
  <c r="N21975" i="17" a="1"/>
  <c r="N21975" i="17" s="1"/>
  <c r="M21976" i="17" a="1"/>
  <c r="M21976" i="17" s="1"/>
  <c r="N21976" i="17" a="1"/>
  <c r="N21976" i="17" s="1"/>
  <c r="M21980" i="17" a="1"/>
  <c r="M21980" i="17" s="1"/>
  <c r="N21980" i="17" a="1"/>
  <c r="N21980" i="17" s="1"/>
  <c r="M21981" i="17" a="1"/>
  <c r="M21981" i="17" s="1"/>
  <c r="N21981" i="17" a="1"/>
  <c r="N21981" i="17" s="1"/>
  <c r="M21985" i="17" a="1"/>
  <c r="M21985" i="17" s="1"/>
  <c r="N21985" i="17" a="1"/>
  <c r="N21985" i="17" s="1"/>
  <c r="M21986" i="17" a="1"/>
  <c r="M21986" i="17" s="1"/>
  <c r="N21986" i="17" a="1"/>
  <c r="N21986" i="17" s="1"/>
  <c r="M21990" i="17" a="1"/>
  <c r="M21990" i="17" s="1"/>
  <c r="N21990" i="17" a="1"/>
  <c r="N21990" i="17" s="1"/>
  <c r="M21991" i="17" a="1"/>
  <c r="M21991" i="17" s="1"/>
  <c r="N21991" i="17" a="1"/>
  <c r="N21991" i="17" s="1"/>
  <c r="M21995" i="17" a="1"/>
  <c r="M21995" i="17" s="1"/>
  <c r="N21995" i="17" a="1"/>
  <c r="N21995" i="17" s="1"/>
  <c r="M21999" i="17" a="1"/>
  <c r="M21999" i="17" s="1"/>
  <c r="N21999" i="17" a="1"/>
  <c r="N21999" i="17" s="1"/>
  <c r="M22000" i="17" a="1"/>
  <c r="M22000" i="17" s="1"/>
  <c r="N22000" i="17" a="1"/>
  <c r="N22000" i="17" s="1"/>
  <c r="M22004" i="17" a="1"/>
  <c r="M22004" i="17" s="1"/>
  <c r="N22004" i="17" a="1"/>
  <c r="N22004" i="17" s="1"/>
  <c r="M22005" i="17" a="1"/>
  <c r="M22005" i="17" s="1"/>
  <c r="N22005" i="17" a="1"/>
  <c r="N22005" i="17" s="1"/>
  <c r="M22009" i="17" a="1"/>
  <c r="M22009" i="17" s="1"/>
  <c r="N22009" i="17" a="1"/>
  <c r="N22009" i="17" s="1"/>
  <c r="M22010" i="17" a="1"/>
  <c r="M22010" i="17" s="1"/>
  <c r="N22010" i="17" a="1"/>
  <c r="N22010" i="17" s="1"/>
  <c r="M22014" i="17" a="1"/>
  <c r="M22014" i="17" s="1"/>
  <c r="N22014" i="17" a="1"/>
  <c r="N22014" i="17" s="1"/>
  <c r="M22015" i="17" a="1"/>
  <c r="M22015" i="17" s="1"/>
  <c r="N22015" i="17" a="1"/>
  <c r="N22015" i="17" s="1"/>
  <c r="M22019" i="17" a="1"/>
  <c r="M22019" i="17" s="1"/>
  <c r="N22019" i="17" a="1"/>
  <c r="N22019" i="17" s="1"/>
  <c r="M22020" i="17" a="1"/>
  <c r="M22020" i="17" s="1"/>
  <c r="N22020" i="17" a="1"/>
  <c r="N22020" i="17" s="1"/>
  <c r="M22025" i="17" a="1"/>
  <c r="M22025" i="17" s="1"/>
  <c r="N22025" i="17" a="1"/>
  <c r="N22025" i="17" s="1"/>
  <c r="M22026" i="17" a="1"/>
  <c r="M22026" i="17" s="1"/>
  <c r="N22026" i="17" a="1"/>
  <c r="N22026" i="17" s="1"/>
  <c r="M22030" i="17" a="1"/>
  <c r="M22030" i="17" s="1"/>
  <c r="N22030" i="17" a="1"/>
  <c r="N22030" i="17" s="1"/>
  <c r="M22031" i="17" a="1"/>
  <c r="M22031" i="17" s="1"/>
  <c r="N22031" i="17" a="1"/>
  <c r="N22031" i="17" s="1"/>
  <c r="M22035" i="17" a="1"/>
  <c r="M22035" i="17" s="1"/>
  <c r="N22035" i="17" a="1"/>
  <c r="N22035" i="17" s="1"/>
  <c r="M22036" i="17" a="1"/>
  <c r="M22036" i="17" s="1"/>
  <c r="N22036" i="17" a="1"/>
  <c r="N22036" i="17" s="1"/>
  <c r="M22041" i="17" a="1"/>
  <c r="M22041" i="17" s="1"/>
  <c r="N22041" i="17" a="1"/>
  <c r="N22041" i="17" s="1"/>
  <c r="M22042" i="17" a="1"/>
  <c r="M22042" i="17" s="1"/>
  <c r="N22042" i="17" a="1"/>
  <c r="N22042" i="17" s="1"/>
  <c r="M22046" i="17" a="1"/>
  <c r="M22046" i="17" s="1"/>
  <c r="N22046" i="17" a="1"/>
  <c r="N22046" i="17" s="1"/>
  <c r="M22047" i="17" a="1"/>
  <c r="M22047" i="17" s="1"/>
  <c r="N22047" i="17" a="1"/>
  <c r="N22047" i="17" s="1"/>
  <c r="M22051" i="17" a="1"/>
  <c r="M22051" i="17" s="1"/>
  <c r="N22051" i="17" a="1"/>
  <c r="N22051" i="17" s="1"/>
  <c r="M22052" i="17" a="1"/>
  <c r="M22052" i="17" s="1"/>
  <c r="N22052" i="17" a="1"/>
  <c r="N22052" i="17" s="1"/>
  <c r="M22056" i="17" a="1"/>
  <c r="M22056" i="17" s="1"/>
  <c r="N22056" i="17" a="1"/>
  <c r="N22056" i="17" s="1"/>
  <c r="M22057" i="17" a="1"/>
  <c r="M22057" i="17" s="1"/>
  <c r="N22057" i="17" a="1"/>
  <c r="N22057" i="17" s="1"/>
  <c r="M22061" i="17" a="1"/>
  <c r="M22061" i="17" s="1"/>
  <c r="N22061" i="17" a="1"/>
  <c r="N22061" i="17" s="1"/>
  <c r="M22062" i="17" a="1"/>
  <c r="M22062" i="17" s="1"/>
  <c r="N22062" i="17" a="1"/>
  <c r="N22062" i="17" s="1"/>
  <c r="M22067" i="17" a="1"/>
  <c r="M22067" i="17" s="1"/>
  <c r="N22067" i="17" a="1"/>
  <c r="N22067" i="17" s="1"/>
  <c r="M22071" i="17" a="1"/>
  <c r="M22071" i="17" s="1"/>
  <c r="N22071" i="17" a="1"/>
  <c r="N22071" i="17" s="1"/>
  <c r="M22072" i="17" a="1"/>
  <c r="M22072" i="17" s="1"/>
  <c r="N22072" i="17" a="1"/>
  <c r="N22072" i="17" s="1"/>
  <c r="M22076" i="17" a="1"/>
  <c r="M22076" i="17"/>
  <c r="N22076" i="17" a="1"/>
  <c r="N22076" i="17" s="1"/>
  <c r="M22077" i="17" a="1"/>
  <c r="M22077" i="17" s="1"/>
  <c r="N22077" i="17" a="1"/>
  <c r="N22077" i="17" s="1"/>
  <c r="M22081" i="17" a="1"/>
  <c r="M22081" i="17" s="1"/>
  <c r="N22081" i="17" a="1"/>
  <c r="N22081" i="17" s="1"/>
  <c r="M22082" i="17" a="1"/>
  <c r="M22082" i="17" s="1"/>
  <c r="N22082" i="17" a="1"/>
  <c r="N22082" i="17" s="1"/>
  <c r="M22086" i="17" a="1"/>
  <c r="M22086" i="17" s="1"/>
  <c r="N22086" i="17" a="1"/>
  <c r="N22086" i="17" s="1"/>
  <c r="M22087" i="17" a="1"/>
  <c r="M22087" i="17" s="1"/>
  <c r="N22087" i="17" a="1"/>
  <c r="N22087" i="17" s="1"/>
  <c r="M22091" i="17" a="1"/>
  <c r="M22091" i="17" s="1"/>
  <c r="N22091" i="17" a="1"/>
  <c r="N22091" i="17" s="1"/>
  <c r="M22092" i="17" a="1"/>
  <c r="M22092" i="17" s="1"/>
  <c r="N22092" i="17" a="1"/>
  <c r="N22092" i="17" s="1"/>
  <c r="M22096" i="17" a="1"/>
  <c r="M22096" i="17" s="1"/>
  <c r="N22096" i="17" a="1"/>
  <c r="N22096" i="17" s="1"/>
  <c r="M22097" i="17" a="1"/>
  <c r="M22097" i="17" s="1"/>
  <c r="N22097" i="17" a="1"/>
  <c r="N22097" i="17" s="1"/>
  <c r="M22101" i="17" a="1"/>
  <c r="M22101" i="17" s="1"/>
  <c r="N22101" i="17" a="1"/>
  <c r="N22101" i="17" s="1"/>
  <c r="M22105" i="17" a="1"/>
  <c r="M22105" i="17" s="1"/>
  <c r="N22105" i="17" a="1"/>
  <c r="N22105" i="17" s="1"/>
  <c r="M22109" i="17" a="1"/>
  <c r="M22109" i="17" s="1"/>
  <c r="N22109" i="17" a="1"/>
  <c r="N22109" i="17" s="1"/>
  <c r="M22110" i="17" a="1"/>
  <c r="M22110" i="17" s="1"/>
  <c r="N22110" i="17" a="1"/>
  <c r="N22110" i="17" s="1"/>
  <c r="M22114" i="17" a="1"/>
  <c r="M22114" i="17" s="1"/>
  <c r="N22114" i="17" a="1"/>
  <c r="N22114" i="17" s="1"/>
  <c r="M22115" i="17" a="1"/>
  <c r="M22115" i="17" s="1"/>
  <c r="N22115" i="17" a="1"/>
  <c r="N22115" i="17" s="1"/>
  <c r="M22119" i="17" a="1"/>
  <c r="M22119" i="17" s="1"/>
  <c r="N22119" i="17" a="1"/>
  <c r="N22119" i="17" s="1"/>
  <c r="M22123" i="17" a="1"/>
  <c r="M22123" i="17" s="1"/>
  <c r="N22123" i="17" a="1"/>
  <c r="N22123" i="17" s="1"/>
  <c r="M22124" i="17" a="1"/>
  <c r="M22124" i="17" s="1"/>
  <c r="N22124" i="17" a="1"/>
  <c r="N22124" i="17" s="1"/>
  <c r="M22129" i="17" a="1"/>
  <c r="M22129" i="17" s="1"/>
  <c r="N22129" i="17" a="1"/>
  <c r="N22129" i="17" s="1"/>
  <c r="M22130" i="17" a="1"/>
  <c r="M22130" i="17" s="1"/>
  <c r="N22130" i="17" a="1"/>
  <c r="N22130" i="17" s="1"/>
  <c r="M22134" i="17" a="1"/>
  <c r="M22134" i="17" s="1"/>
  <c r="N22134" i="17" a="1"/>
  <c r="N22134" i="17" s="1"/>
  <c r="M22135" i="17" a="1"/>
  <c r="M22135" i="17" s="1"/>
  <c r="N22135" i="17" a="1"/>
  <c r="N22135" i="17" s="1"/>
  <c r="N22137" i="17" a="1"/>
  <c r="N22137" i="17" s="1"/>
  <c r="M22144" i="17" a="1"/>
  <c r="M22144" i="17" s="1"/>
  <c r="N22144" i="17" a="1"/>
  <c r="N22144" i="17" s="1"/>
  <c r="M22145" i="17" a="1"/>
  <c r="M22145" i="17" s="1"/>
  <c r="N22145" i="17" a="1"/>
  <c r="N22145" i="17" s="1"/>
  <c r="N22147" i="17" a="1"/>
  <c r="N22147" i="17" s="1"/>
  <c r="M22152" i="17" a="1"/>
  <c r="M22152" i="17" s="1"/>
  <c r="N22152" i="17" a="1"/>
  <c r="N22152" i="17" s="1"/>
  <c r="M22153" i="17" a="1"/>
  <c r="M22153" i="17" s="1"/>
  <c r="N22153" i="17" a="1"/>
  <c r="N22153" i="17" s="1"/>
  <c r="N22155" i="17" a="1"/>
  <c r="N22155" i="17" s="1"/>
  <c r="M22165" i="17" a="1"/>
  <c r="M22165" i="17" s="1"/>
  <c r="N22165" i="17" a="1"/>
  <c r="N22165" i="17" s="1"/>
  <c r="M22166" i="17" a="1"/>
  <c r="M22166" i="17" s="1"/>
  <c r="N22166" i="17" a="1"/>
  <c r="N22166" i="17" s="1"/>
  <c r="N22168" i="17" a="1"/>
  <c r="N22168" i="17" s="1"/>
  <c r="M22172" i="17" a="1"/>
  <c r="M22172" i="17" s="1"/>
  <c r="N22172" i="17" a="1"/>
  <c r="N22172" i="17" s="1"/>
  <c r="M22173" i="17" a="1"/>
  <c r="M22173" i="17" s="1"/>
  <c r="N22173" i="17" a="1"/>
  <c r="N22173" i="17" s="1"/>
  <c r="N22175" i="17" a="1"/>
  <c r="N22175" i="17" s="1"/>
  <c r="M22180" i="17" a="1"/>
  <c r="M22180" i="17" s="1"/>
  <c r="N22180" i="17" a="1"/>
  <c r="N22180" i="17" s="1"/>
  <c r="M22181" i="17" a="1"/>
  <c r="M22181" i="17" s="1"/>
  <c r="N22181" i="17" a="1"/>
  <c r="N22181" i="17" s="1"/>
  <c r="N22183" i="17" a="1"/>
  <c r="N22183" i="17" s="1"/>
  <c r="M22187" i="17" a="1"/>
  <c r="M22187" i="17" s="1"/>
  <c r="N22187" i="17" a="1"/>
  <c r="N22187" i="17" s="1"/>
  <c r="M22188" i="17" a="1"/>
  <c r="M22188" i="17" s="1"/>
  <c r="N22188" i="17" a="1"/>
  <c r="N22188" i="17" s="1"/>
  <c r="N22190" i="17" a="1"/>
  <c r="N22190" i="17" s="1"/>
  <c r="M22200" i="17" a="1"/>
  <c r="M22200" i="17" s="1"/>
  <c r="N22200" i="17" a="1"/>
  <c r="N22200" i="17" s="1"/>
  <c r="M22201" i="17" a="1"/>
  <c r="M22201" i="17" s="1"/>
  <c r="N22201" i="17" a="1"/>
  <c r="N22201" i="17" s="1"/>
  <c r="N22203" i="17" a="1"/>
  <c r="N22203" i="17" s="1"/>
  <c r="M22210" i="17" a="1"/>
  <c r="M22210" i="17" s="1"/>
  <c r="N22210" i="17" a="1"/>
  <c r="N22210" i="17" s="1"/>
  <c r="M22211" i="17" a="1"/>
  <c r="M22211" i="17" s="1"/>
  <c r="N22211" i="17" a="1"/>
  <c r="N22211" i="17" s="1"/>
  <c r="N22213" i="17" a="1"/>
  <c r="N22213" i="17" s="1"/>
  <c r="M22223" i="17" a="1"/>
  <c r="M22223" i="17" s="1"/>
  <c r="N22223" i="17" a="1"/>
  <c r="N22223" i="17" s="1"/>
  <c r="M22225" i="17" a="1"/>
  <c r="M22225" i="17" s="1"/>
  <c r="N22225" i="17" a="1"/>
  <c r="N22225" i="17" s="1"/>
  <c r="N22227" i="17" a="1"/>
  <c r="N22227" i="17" s="1"/>
  <c r="M22234" i="17" a="1"/>
  <c r="M22234" i="17" s="1"/>
  <c r="N22234" i="17" a="1"/>
  <c r="N22234" i="17" s="1"/>
  <c r="M22236" i="17" a="1"/>
  <c r="M22236" i="17" s="1"/>
  <c r="N22236" i="17" a="1"/>
  <c r="N22236" i="17" s="1"/>
  <c r="N22238" i="17" a="1"/>
  <c r="N22238" i="17" s="1"/>
  <c r="M22242" i="17" a="1"/>
  <c r="M22242" i="17" s="1"/>
  <c r="N22242" i="17" a="1"/>
  <c r="N22242" i="17" s="1"/>
  <c r="M22246" i="17" a="1"/>
  <c r="M22246" i="17" s="1"/>
  <c r="N22246" i="17" a="1"/>
  <c r="N22246" i="17" s="1"/>
  <c r="M22247" i="17" a="1"/>
  <c r="M22247" i="17" s="1"/>
  <c r="N22247" i="17" a="1"/>
  <c r="N22247" i="17" s="1"/>
  <c r="M22251" i="17" a="1"/>
  <c r="M22251" i="17" s="1"/>
  <c r="N22251" i="17" a="1"/>
  <c r="N22251" i="17" s="1"/>
  <c r="M22252" i="17" a="1"/>
  <c r="M22252" i="17" s="1"/>
  <c r="N22252" i="17" a="1"/>
  <c r="N22252" i="17" s="1"/>
  <c r="N22254" i="17" a="1"/>
  <c r="N22254" i="17" s="1"/>
  <c r="M22258" i="17" a="1"/>
  <c r="M22258" i="17" s="1"/>
  <c r="N22258" i="17" a="1"/>
  <c r="N22258" i="17" s="1"/>
  <c r="N22261" i="17" a="1"/>
  <c r="N22261" i="17" s="1"/>
  <c r="M22267" i="17" a="1"/>
  <c r="M22267" i="17" s="1"/>
  <c r="N22267" i="17" a="1"/>
  <c r="N22267" i="17" s="1"/>
  <c r="N22270" i="17" a="1"/>
  <c r="N22270" i="17" s="1"/>
  <c r="M22278" i="17" a="1"/>
  <c r="M22278" i="17" s="1"/>
  <c r="N22278" i="17" a="1"/>
  <c r="N22278" i="17" s="1"/>
  <c r="N22281" i="17" a="1"/>
  <c r="N22281" i="17" s="1"/>
  <c r="M22284" i="17" a="1"/>
  <c r="M22284" i="17" s="1"/>
  <c r="N22284" i="17" a="1"/>
  <c r="N22284" i="17" s="1"/>
  <c r="M22290" i="17" a="1"/>
  <c r="M22290" i="17" s="1"/>
  <c r="N22290" i="17" a="1"/>
  <c r="N22290" i="17" s="1"/>
  <c r="M22302" i="17" a="1"/>
  <c r="M22302" i="17" s="1"/>
  <c r="N22302" i="17" a="1"/>
  <c r="N22302" i="17" s="1"/>
  <c r="M22303" i="17" a="1"/>
  <c r="M22303" i="17" s="1"/>
  <c r="N22303" i="17" a="1"/>
  <c r="N22303" i="17" s="1"/>
  <c r="M22310" i="17" a="1"/>
  <c r="M22310" i="17" s="1"/>
  <c r="N22310" i="17" a="1"/>
  <c r="N22310" i="17" s="1"/>
  <c r="M22311" i="17" a="1"/>
  <c r="M22311" i="17" s="1"/>
  <c r="N22311" i="17" a="1"/>
  <c r="N22311" i="17" s="1"/>
  <c r="M22316" i="17" a="1"/>
  <c r="M22316" i="17" s="1"/>
  <c r="N22316" i="17" a="1"/>
  <c r="N22316" i="17" s="1"/>
  <c r="M22317" i="17" a="1"/>
  <c r="M22317" i="17" s="1"/>
  <c r="N22317" i="17" a="1"/>
  <c r="N22317" i="17" s="1"/>
  <c r="M22327" i="17" a="1"/>
  <c r="M22327" i="17" s="1"/>
  <c r="N22327" i="17" a="1"/>
  <c r="N22327" i="17" s="1"/>
  <c r="M22329" i="17" a="1"/>
  <c r="M22329" i="17" s="1"/>
  <c r="N22329" i="17" a="1"/>
  <c r="N22329" i="17" s="1"/>
  <c r="M22341" i="17" a="1"/>
  <c r="M22341" i="17" s="1"/>
  <c r="N22341" i="17" a="1"/>
  <c r="N22341" i="17" s="1"/>
  <c r="M22342" i="17" a="1"/>
  <c r="M22342" i="17" s="1"/>
  <c r="N22342" i="17" a="1"/>
  <c r="N22342" i="17" s="1"/>
  <c r="M22351" i="17" a="1"/>
  <c r="M22351" i="17" s="1"/>
  <c r="N22351" i="17" a="1"/>
  <c r="N22351" i="17" s="1"/>
  <c r="M22352" i="17" a="1"/>
  <c r="M22352" i="17" s="1"/>
  <c r="N22352" i="17" a="1"/>
  <c r="N22352" i="17" s="1"/>
  <c r="M22357" i="17" a="1"/>
  <c r="M22357" i="17" s="1"/>
  <c r="N22357" i="17" a="1"/>
  <c r="N22357" i="17" s="1"/>
  <c r="M22358" i="17" a="1"/>
  <c r="M22358" i="17" s="1"/>
  <c r="N22358" i="17" a="1"/>
  <c r="N22358" i="17" s="1"/>
  <c r="M22370" i="17" a="1"/>
  <c r="M22370" i="17" s="1"/>
  <c r="N22370" i="17" a="1"/>
  <c r="N22370" i="17" s="1"/>
  <c r="M22371" i="17" a="1"/>
  <c r="M22371" i="17" s="1"/>
  <c r="N22371" i="17" a="1"/>
  <c r="N22371" i="17" s="1"/>
  <c r="M22379" i="17" a="1"/>
  <c r="M22379" i="17" s="1"/>
  <c r="N22379" i="17" a="1"/>
  <c r="N22379" i="17" s="1"/>
  <c r="M22380" i="17" a="1"/>
  <c r="M22380" i="17" s="1"/>
  <c r="N22380" i="17" a="1"/>
  <c r="N22380" i="17" s="1"/>
  <c r="M22386" i="17" a="1"/>
  <c r="M22386" i="17" s="1"/>
  <c r="N22386" i="17" a="1"/>
  <c r="N22386" i="17" s="1"/>
  <c r="M22387" i="17" a="1"/>
  <c r="M22387" i="17" s="1"/>
  <c r="N22387" i="17" a="1"/>
  <c r="N22387" i="17" s="1"/>
  <c r="M22403" i="17" a="1"/>
  <c r="M22403" i="17" s="1"/>
  <c r="N22403" i="17" a="1"/>
  <c r="N22403" i="17" s="1"/>
  <c r="M22405" i="17" a="1"/>
  <c r="M22405" i="17" s="1"/>
  <c r="N22405" i="17" a="1"/>
  <c r="N22405" i="17" s="1"/>
  <c r="M22416" i="17" a="1"/>
  <c r="M22416" i="17" s="1"/>
  <c r="N22416" i="17" a="1"/>
  <c r="N22416" i="17" s="1"/>
  <c r="M22418" i="17" a="1"/>
  <c r="M22418" i="17" s="1"/>
  <c r="N22418" i="17" a="1"/>
  <c r="N22418" i="17" s="1"/>
  <c r="M22427" i="17" a="1"/>
  <c r="M22427" i="17" s="1"/>
  <c r="N22427" i="17" a="1"/>
  <c r="N22427" i="17" s="1"/>
  <c r="M22428" i="17" a="1"/>
  <c r="M22428" i="17" s="1"/>
  <c r="N22428" i="17" a="1"/>
  <c r="N22428" i="17" s="1"/>
  <c r="M22441" i="17" a="1"/>
  <c r="M22441" i="17" s="1"/>
  <c r="N22441" i="17" a="1"/>
  <c r="N22441" i="17" s="1"/>
  <c r="M22443" i="17" a="1"/>
  <c r="M22443" i="17" s="1"/>
  <c r="N22443" i="17" a="1"/>
  <c r="N22443" i="17" s="1"/>
  <c r="M22454" i="17" a="1"/>
  <c r="M22454" i="17" s="1"/>
  <c r="N22454" i="17" a="1"/>
  <c r="N22454" i="17" s="1"/>
  <c r="M22455" i="17" a="1"/>
  <c r="M22455" i="17" s="1"/>
  <c r="N22455" i="17" a="1"/>
  <c r="N22455" i="17" s="1"/>
  <c r="M22469" i="17" a="1"/>
  <c r="M22469" i="17" s="1"/>
  <c r="N22469" i="17" a="1"/>
  <c r="N22469" i="17" s="1"/>
  <c r="M22470" i="17" a="1"/>
  <c r="M22470" i="17" s="1"/>
  <c r="N22470" i="17" a="1"/>
  <c r="N22470" i="17" s="1"/>
  <c r="M22481" i="17" a="1"/>
  <c r="M22481" i="17" s="1"/>
  <c r="N22481" i="17" a="1"/>
  <c r="N22481" i="17" s="1"/>
  <c r="M22482" i="17" a="1"/>
  <c r="M22482" i="17" s="1"/>
  <c r="N22482" i="17" a="1"/>
  <c r="N22482" i="17" s="1"/>
  <c r="M22485" i="17" a="1"/>
  <c r="M22485" i="17" s="1"/>
  <c r="N22485" i="17" a="1"/>
  <c r="N22485" i="17" s="1"/>
  <c r="M22486" i="17" a="1"/>
  <c r="M22486" i="17" s="1"/>
  <c r="N22486" i="17" a="1"/>
  <c r="N22486" i="17" s="1"/>
  <c r="M22495" i="17" a="1"/>
  <c r="M22495" i="17" s="1"/>
  <c r="N22495" i="17" a="1"/>
  <c r="N22495" i="17" s="1"/>
  <c r="M22496" i="17" a="1"/>
  <c r="M22496" i="17" s="1"/>
  <c r="N22496" i="17" a="1"/>
  <c r="N22496" i="17" s="1"/>
  <c r="M22504" i="17" a="1"/>
  <c r="M22504" i="17" s="1"/>
  <c r="N22504" i="17" a="1"/>
  <c r="N22504" i="17" s="1"/>
  <c r="M22505" i="17" a="1"/>
  <c r="M22505" i="17" s="1"/>
  <c r="N22505" i="17" a="1"/>
  <c r="N22505" i="17" s="1"/>
  <c r="M22511" i="17" a="1"/>
  <c r="M22511" i="17" s="1"/>
  <c r="N22511" i="17" a="1"/>
  <c r="N22511" i="17" s="1"/>
  <c r="M22512" i="17" a="1"/>
  <c r="M22512" i="17" s="1"/>
  <c r="N22512" i="17" a="1"/>
  <c r="N22512" i="17" s="1"/>
  <c r="M22517" i="17" a="1"/>
  <c r="M22517" i="17" s="1"/>
  <c r="N22517" i="17" a="1"/>
  <c r="N22517" i="17" s="1"/>
  <c r="M22518" i="17" a="1"/>
  <c r="M22518" i="17" s="1"/>
  <c r="N22518" i="17" a="1"/>
  <c r="N22518" i="17" s="1"/>
  <c r="N22520" i="17" a="1"/>
  <c r="N22520" i="17" s="1"/>
  <c r="M22527" i="17" a="1"/>
  <c r="M22527" i="17" s="1"/>
  <c r="N22527" i="17" a="1"/>
  <c r="N22527" i="17" s="1"/>
  <c r="M22529" i="17" a="1"/>
  <c r="M22529" i="17" s="1"/>
  <c r="N22529" i="17" a="1"/>
  <c r="N22529" i="17" s="1"/>
  <c r="N22531" i="17" a="1"/>
  <c r="N22531" i="17" s="1"/>
  <c r="M22536" i="17" a="1"/>
  <c r="M22536" i="17"/>
  <c r="N22536" i="17" a="1"/>
  <c r="N22536" i="17" s="1"/>
  <c r="M22538" i="17" a="1"/>
  <c r="M22538" i="17" s="1"/>
  <c r="N22538" i="17" a="1"/>
  <c r="N22538" i="17" s="1"/>
  <c r="N22540" i="17" a="1"/>
  <c r="N22540" i="17" s="1"/>
  <c r="M22545" i="17" a="1"/>
  <c r="M22545" i="17" s="1"/>
  <c r="N22545" i="17" a="1"/>
  <c r="N22545" i="17" s="1"/>
  <c r="M22546" i="17" a="1"/>
  <c r="M22546" i="17" s="1"/>
  <c r="N22546" i="17" a="1"/>
  <c r="N22546" i="17" s="1"/>
  <c r="M22554" i="17" a="1"/>
  <c r="M22554" i="17" s="1"/>
  <c r="N22554" i="17" a="1"/>
  <c r="N22554" i="17" s="1"/>
  <c r="M22556" i="17" a="1"/>
  <c r="M22556" i="17" s="1"/>
  <c r="N22556" i="17" a="1"/>
  <c r="N22556" i="17" s="1"/>
  <c r="M22567" i="17" a="1"/>
  <c r="M22567" i="17" s="1"/>
  <c r="N22567" i="17" a="1"/>
  <c r="N22567" i="17" s="1"/>
  <c r="M22569" i="17" a="1"/>
  <c r="M22569" i="17" s="1"/>
  <c r="N22569" i="17" a="1"/>
  <c r="N22569" i="17" s="1"/>
  <c r="M22573" i="17" a="1"/>
  <c r="M22573" i="17" s="1"/>
  <c r="N22573" i="17" a="1"/>
  <c r="N22573" i="17" s="1"/>
  <c r="M22584" i="17" a="1"/>
  <c r="M22584" i="17" s="1"/>
  <c r="N22584" i="17" a="1"/>
  <c r="N22584" i="17" s="1"/>
  <c r="M22586" i="17" a="1"/>
  <c r="M22586" i="17" s="1"/>
  <c r="N22586" i="17" a="1"/>
  <c r="N22586" i="17" s="1"/>
  <c r="M22597" i="17" a="1"/>
  <c r="M22597" i="17" s="1"/>
  <c r="N22597" i="17" a="1"/>
  <c r="N22597" i="17" s="1"/>
  <c r="M22599" i="17" a="1"/>
  <c r="M22599" i="17" s="1"/>
  <c r="N22599" i="17" a="1"/>
  <c r="N22599" i="17" s="1"/>
  <c r="M22605" i="17" a="1"/>
  <c r="M22605" i="17" s="1"/>
  <c r="N22605" i="17" a="1"/>
  <c r="N22605" i="17" s="1"/>
  <c r="M22606" i="17" a="1"/>
  <c r="M22606" i="17" s="1"/>
  <c r="N22606" i="17" a="1"/>
  <c r="N22606" i="17" s="1"/>
  <c r="M22613" i="17" a="1"/>
  <c r="M22613" i="17" s="1"/>
  <c r="N22613" i="17" a="1"/>
  <c r="N22613" i="17" s="1"/>
  <c r="M22614" i="17" a="1"/>
  <c r="M22614" i="17" s="1"/>
  <c r="N22614" i="17" a="1"/>
  <c r="N22614" i="17" s="1"/>
  <c r="M22621" i="17" a="1"/>
  <c r="M22621" i="17" s="1"/>
  <c r="N22621" i="17" a="1"/>
  <c r="N22621" i="17" s="1"/>
  <c r="M22622" i="17" a="1"/>
  <c r="M22622" i="17" s="1"/>
  <c r="N22622" i="17" a="1"/>
  <c r="N22622" i="17" s="1"/>
  <c r="M22629" i="17" a="1"/>
  <c r="M22629" i="17" s="1"/>
  <c r="N22629" i="17" a="1"/>
  <c r="N22629" i="17" s="1"/>
  <c r="M22631" i="17" a="1"/>
  <c r="M22631" i="17" s="1"/>
  <c r="N22631" i="17" a="1"/>
  <c r="N22631" i="17" s="1"/>
  <c r="M22638" i="17" a="1"/>
  <c r="M22638" i="17" s="1"/>
  <c r="N22638" i="17" a="1"/>
  <c r="N22638" i="17" s="1"/>
  <c r="M22640" i="17" a="1"/>
  <c r="M22640" i="17" s="1"/>
  <c r="N22640" i="17" a="1"/>
  <c r="N22640" i="17" s="1"/>
  <c r="M22646" i="17" a="1"/>
  <c r="M22646" i="17" s="1"/>
  <c r="N22646" i="17" a="1"/>
  <c r="N22646" i="17" s="1"/>
  <c r="M22648" i="17" a="1"/>
  <c r="M22648" i="17" s="1"/>
  <c r="N22648" i="17" a="1"/>
  <c r="N22648" i="17" s="1"/>
  <c r="M22656" i="17" a="1"/>
  <c r="M22656" i="17" s="1"/>
  <c r="N22656" i="17" a="1"/>
  <c r="N22656" i="17" s="1"/>
  <c r="M22658" i="17" a="1"/>
  <c r="M22658" i="17" s="1"/>
  <c r="N22658" i="17" a="1"/>
  <c r="N22658" i="17" s="1"/>
  <c r="M22665" i="17" a="1"/>
  <c r="M22665" i="17" s="1"/>
  <c r="N22665" i="17" a="1"/>
  <c r="N22665" i="17" s="1"/>
  <c r="M22667" i="17" a="1"/>
  <c r="M22667" i="17" s="1"/>
  <c r="N22667" i="17" a="1"/>
  <c r="N22667" i="17" s="1"/>
  <c r="M22673" i="17" a="1"/>
  <c r="M22673" i="17" s="1"/>
  <c r="N22673" i="17" a="1"/>
  <c r="N22673" i="17" s="1"/>
  <c r="M22675" i="17" a="1"/>
  <c r="M22675" i="17" s="1"/>
  <c r="N22675" i="17" a="1"/>
  <c r="N22675" i="17" s="1"/>
  <c r="M22681" i="17" a="1"/>
  <c r="M22681" i="17" s="1"/>
  <c r="N22681" i="17" a="1"/>
  <c r="N22681" i="17" s="1"/>
  <c r="M22682" i="17" a="1"/>
  <c r="M22682" i="17" s="1"/>
  <c r="N22682" i="17" a="1"/>
  <c r="N22682" i="17" s="1"/>
  <c r="M22691" i="17" a="1"/>
  <c r="M22691" i="17" s="1"/>
  <c r="N22691" i="17" a="1"/>
  <c r="N22691" i="17" s="1"/>
  <c r="M22692" i="17" a="1"/>
  <c r="M22692" i="17" s="1"/>
  <c r="N22692" i="17" a="1"/>
  <c r="N22692" i="17" s="1"/>
  <c r="M22696" i="17" a="1"/>
  <c r="M22696" i="17" s="1"/>
  <c r="N22696" i="17" a="1"/>
  <c r="N22696" i="17" s="1"/>
  <c r="M22697" i="17" a="1"/>
  <c r="M22697" i="17" s="1"/>
  <c r="N22697" i="17" a="1"/>
  <c r="N22697" i="17" s="1"/>
  <c r="M22701" i="17" a="1"/>
  <c r="M22701" i="17" s="1"/>
  <c r="N22701" i="17" a="1"/>
  <c r="N22701" i="17" s="1"/>
  <c r="M22702" i="17" a="1"/>
  <c r="M22702" i="17" s="1"/>
  <c r="N22702" i="17" a="1"/>
  <c r="N22702" i="17" s="1"/>
  <c r="M22706" i="17" a="1"/>
  <c r="M22706" i="17" s="1"/>
  <c r="N22706" i="17" a="1"/>
  <c r="N22706" i="17" s="1"/>
  <c r="M22707" i="17" a="1"/>
  <c r="M22707" i="17" s="1"/>
  <c r="N22707" i="17" a="1"/>
  <c r="N22707" i="17" s="1"/>
  <c r="M22711" i="17" a="1"/>
  <c r="M22711" i="17" s="1"/>
  <c r="N22711" i="17" a="1"/>
  <c r="N22711" i="17" s="1"/>
  <c r="M22712" i="17" a="1"/>
  <c r="M22712" i="17"/>
  <c r="N22712" i="17" a="1"/>
  <c r="N22712" i="17" s="1"/>
  <c r="M22716" i="17" a="1"/>
  <c r="M22716" i="17" s="1"/>
  <c r="N22716" i="17" a="1"/>
  <c r="N22716" i="17" s="1"/>
  <c r="M22717" i="17" a="1"/>
  <c r="M22717" i="17" s="1"/>
  <c r="N22717" i="17" a="1"/>
  <c r="N22717" i="17" s="1"/>
  <c r="N22719" i="17" a="1"/>
  <c r="N22719" i="17" s="1"/>
  <c r="M22726" i="17" a="1"/>
  <c r="M22726" i="17" s="1"/>
  <c r="N22726" i="17" a="1"/>
  <c r="N22726" i="17" s="1"/>
  <c r="M22727" i="17" a="1"/>
  <c r="M22727" i="17" s="1"/>
  <c r="N22727" i="17" a="1"/>
  <c r="N22727" i="17" s="1"/>
  <c r="M22730" i="17" a="1"/>
  <c r="M22730" i="17" s="1"/>
  <c r="N22730" i="17" a="1"/>
  <c r="N22730" i="17" s="1"/>
  <c r="N22732" i="17" a="1"/>
  <c r="N22732" i="17" s="1"/>
  <c r="M22740" i="17" a="1"/>
  <c r="M22740" i="17" s="1"/>
  <c r="N22740" i="17" a="1"/>
  <c r="N22740" i="17" s="1"/>
  <c r="M22741" i="17" a="1"/>
  <c r="M22741" i="17" s="1"/>
  <c r="N22741" i="17" a="1"/>
  <c r="N22741" i="17" s="1"/>
  <c r="M22747" i="17" a="1"/>
  <c r="M22747" i="17" s="1"/>
  <c r="N22747" i="17" a="1"/>
  <c r="N22747" i="17" s="1"/>
  <c r="M22748" i="17" a="1"/>
  <c r="M22748" i="17" s="1"/>
  <c r="N22748" i="17" a="1"/>
  <c r="N22748" i="17" s="1"/>
  <c r="N22750" i="17" a="1"/>
  <c r="N22750" i="17" s="1"/>
  <c r="M22754" i="17" a="1"/>
  <c r="M22754" i="17" s="1"/>
  <c r="N22754" i="17" a="1"/>
  <c r="N22754" i="17" s="1"/>
  <c r="M22761" i="17" a="1"/>
  <c r="M22761" i="17" s="1"/>
  <c r="N22761" i="17" a="1"/>
  <c r="N22761" i="17" s="1"/>
  <c r="M22762" i="17" a="1"/>
  <c r="M22762" i="17" s="1"/>
  <c r="N22762" i="17" a="1"/>
  <c r="N22762" i="17" s="1"/>
  <c r="M22765" i="17" a="1"/>
  <c r="M22765" i="17" s="1"/>
  <c r="N22765" i="17" a="1"/>
  <c r="N22765" i="17" s="1"/>
  <c r="N22767" i="17" a="1"/>
  <c r="N22767" i="17" s="1"/>
  <c r="M22771" i="17" a="1"/>
  <c r="M22771" i="17" s="1"/>
  <c r="N22771" i="17" a="1"/>
  <c r="N22771" i="17" s="1"/>
  <c r="M22772" i="17" a="1"/>
  <c r="M22772" i="17" s="1"/>
  <c r="N22772" i="17" a="1"/>
  <c r="N22772" i="17" s="1"/>
  <c r="M22775" i="17" a="1"/>
  <c r="M22775" i="17" s="1"/>
  <c r="N22775" i="17" a="1"/>
  <c r="N22775" i="17" s="1"/>
  <c r="M22777" i="17" a="1"/>
  <c r="M22777" i="17" s="1"/>
  <c r="N22777" i="17" a="1"/>
  <c r="N22777" i="17" s="1"/>
  <c r="M22782" i="17" a="1"/>
  <c r="M22782" i="17" s="1"/>
  <c r="N22782" i="17" a="1"/>
  <c r="N22782" i="17" s="1"/>
  <c r="N22784" i="17" a="1"/>
  <c r="N22784" i="17" s="1"/>
  <c r="M22791" i="17" a="1"/>
  <c r="M22791" i="17" s="1"/>
  <c r="N22791" i="17" a="1"/>
  <c r="N22791" i="17" s="1"/>
  <c r="M22792" i="17" a="1"/>
  <c r="M22792" i="17" s="1"/>
  <c r="N22792" i="17" a="1"/>
  <c r="N22792" i="17" s="1"/>
  <c r="N22794" i="17" a="1"/>
  <c r="N22794" i="17" s="1"/>
  <c r="M22800" i="17" a="1"/>
  <c r="M22800" i="17" s="1"/>
  <c r="N22800" i="17" a="1"/>
  <c r="N22800" i="17" s="1"/>
  <c r="M22801" i="17" a="1"/>
  <c r="M22801" i="17" s="1"/>
  <c r="N22801" i="17" a="1"/>
  <c r="N22801" i="17" s="1"/>
  <c r="M22803" i="17" a="1"/>
  <c r="M22803" i="17" s="1"/>
  <c r="N22803" i="17" a="1"/>
  <c r="N22803" i="17" s="1"/>
  <c r="M22815" i="17" a="1"/>
  <c r="M22815" i="17" s="1"/>
  <c r="N22815" i="17" a="1"/>
  <c r="N22815" i="17" s="1"/>
  <c r="M22817" i="17" a="1"/>
  <c r="M22817" i="17" s="1"/>
  <c r="N22817" i="17" a="1"/>
  <c r="N22817" i="17" s="1"/>
  <c r="M22826" i="17" a="1"/>
  <c r="M22826" i="17" s="1"/>
  <c r="N22826" i="17" a="1"/>
  <c r="N22826" i="17" s="1"/>
  <c r="M22827" i="17" a="1"/>
  <c r="M22827" i="17" s="1"/>
  <c r="N22827" i="17" a="1"/>
  <c r="N22827" i="17" s="1"/>
  <c r="M22833" i="17" a="1"/>
  <c r="M22833" i="17" s="1"/>
  <c r="N22833" i="17" a="1"/>
  <c r="N22833" i="17" s="1"/>
  <c r="M22834" i="17" a="1"/>
  <c r="M22834" i="17" s="1"/>
  <c r="N22834" i="17" a="1"/>
  <c r="N22834" i="17" s="1"/>
  <c r="M22843" i="17" a="1"/>
  <c r="M22843" i="17" s="1"/>
  <c r="N22843" i="17" a="1"/>
  <c r="N22843" i="17" s="1"/>
  <c r="M22844" i="17" a="1"/>
  <c r="M22844" i="17" s="1"/>
  <c r="N22844" i="17" a="1"/>
  <c r="N22844" i="17" s="1"/>
  <c r="M22854" i="17" a="1"/>
  <c r="M22854" i="17" s="1"/>
  <c r="N22854" i="17" a="1"/>
  <c r="N22854" i="17" s="1"/>
  <c r="M22856" i="17" a="1"/>
  <c r="M22856" i="17" s="1"/>
  <c r="N22856" i="17" a="1"/>
  <c r="N22856" i="17" s="1"/>
  <c r="M22865" i="17" a="1"/>
  <c r="M22865" i="17" s="1"/>
  <c r="N22865" i="17" a="1"/>
  <c r="N22865" i="17" s="1"/>
  <c r="M22866" i="17" a="1"/>
  <c r="M22866" i="17" s="1"/>
  <c r="N22866" i="17" a="1"/>
  <c r="N22866" i="17" s="1"/>
  <c r="M22875" i="17" a="1"/>
  <c r="M22875" i="17" s="1"/>
  <c r="N22875" i="17" a="1"/>
  <c r="N22875" i="17" s="1"/>
  <c r="M22877" i="17" a="1"/>
  <c r="M22877" i="17" s="1"/>
  <c r="N22877" i="17" a="1"/>
  <c r="N22877" i="17" s="1"/>
  <c r="N22879" i="17" a="1"/>
  <c r="N22879" i="17" s="1"/>
  <c r="M22882" i="17" a="1"/>
  <c r="M22882" i="17" s="1"/>
  <c r="N22882" i="17" a="1"/>
  <c r="N22882" i="17" s="1"/>
  <c r="N22884" i="17" a="1"/>
  <c r="N22884" i="17" s="1"/>
  <c r="M22887" i="17" a="1"/>
  <c r="M22887" i="17" s="1"/>
  <c r="N22887" i="17" a="1"/>
  <c r="N22887" i="17" s="1"/>
  <c r="M22894" i="17" a="1"/>
  <c r="M22894" i="17" s="1"/>
  <c r="N22894" i="17" a="1"/>
  <c r="N22894" i="17" s="1"/>
  <c r="M22896" i="17" a="1"/>
  <c r="M22896" i="17" s="1"/>
  <c r="N22896" i="17" a="1"/>
  <c r="N22896" i="17" s="1"/>
  <c r="M22900" i="17" a="1"/>
  <c r="M22900" i="17" s="1"/>
  <c r="N22900" i="17" a="1"/>
  <c r="N22900" i="17" s="1"/>
  <c r="M22905" i="17" a="1"/>
  <c r="M22905" i="17" s="1"/>
  <c r="N22905" i="17" a="1"/>
  <c r="N22905" i="17" s="1"/>
  <c r="M22906" i="17" a="1"/>
  <c r="M22906" i="17" s="1"/>
  <c r="N22906" i="17" a="1"/>
  <c r="N22906" i="17" s="1"/>
  <c r="M22910" i="17" a="1"/>
  <c r="M22910" i="17" s="1"/>
  <c r="N22910" i="17" a="1"/>
  <c r="N22910" i="17" s="1"/>
  <c r="M22911" i="17" a="1"/>
  <c r="M22911" i="17" s="1"/>
  <c r="N22911" i="17" a="1"/>
  <c r="N22911" i="17" s="1"/>
  <c r="M22916" i="17" a="1"/>
  <c r="M22916" i="17" s="1"/>
  <c r="N22916" i="17" a="1"/>
  <c r="N22916" i="17" s="1"/>
  <c r="M22917" i="17" a="1"/>
  <c r="M22917" i="17" s="1"/>
  <c r="N22917" i="17" a="1"/>
  <c r="N22917" i="17" s="1"/>
  <c r="M22921" i="17" a="1"/>
  <c r="M22921" i="17" s="1"/>
  <c r="N22921" i="17" a="1"/>
  <c r="N22921" i="17" s="1"/>
  <c r="M22922" i="17" a="1"/>
  <c r="M22922" i="17" s="1"/>
  <c r="N22922" i="17" a="1"/>
  <c r="N22922" i="17" s="1"/>
  <c r="M22926" i="17" a="1"/>
  <c r="M22926" i="17" s="1"/>
  <c r="N22926" i="17" a="1"/>
  <c r="N22926" i="17" s="1"/>
  <c r="M22927" i="17" a="1"/>
  <c r="M22927" i="17" s="1"/>
  <c r="N22927" i="17" a="1"/>
  <c r="N22927" i="17" s="1"/>
  <c r="M22931" i="17" a="1"/>
  <c r="M22931" i="17" s="1"/>
  <c r="N22931" i="17" a="1"/>
  <c r="N22931" i="17" s="1"/>
  <c r="M22932" i="17" a="1"/>
  <c r="M22932" i="17" s="1"/>
  <c r="N22932" i="17" a="1"/>
  <c r="N22932" i="17" s="1"/>
  <c r="M22936" i="17" a="1"/>
  <c r="M22936" i="17" s="1"/>
  <c r="N22936" i="17" a="1"/>
  <c r="N22936" i="17" s="1"/>
  <c r="M22941" i="17" a="1"/>
  <c r="M22941" i="17" s="1"/>
  <c r="N22941" i="17" a="1"/>
  <c r="N22941" i="17" s="1"/>
  <c r="M22942" i="17" a="1"/>
  <c r="M22942" i="17" s="1"/>
  <c r="N22942" i="17" a="1"/>
  <c r="N22942" i="17" s="1"/>
  <c r="M22946" i="17" a="1"/>
  <c r="M22946" i="17" s="1"/>
  <c r="N22946" i="17" a="1"/>
  <c r="N22946" i="17" s="1"/>
  <c r="M22947" i="17" a="1"/>
  <c r="M22947" i="17" s="1"/>
  <c r="N22947" i="17" a="1"/>
  <c r="N22947" i="17" s="1"/>
  <c r="M22951" i="17" a="1"/>
  <c r="M22951" i="17" s="1"/>
  <c r="N22951" i="17" a="1"/>
  <c r="N22951" i="17" s="1"/>
  <c r="M22952" i="17" a="1"/>
  <c r="M22952" i="17" s="1"/>
  <c r="N22952" i="17" a="1"/>
  <c r="N22952" i="17" s="1"/>
  <c r="M22957" i="17" a="1"/>
  <c r="M22957" i="17" s="1"/>
  <c r="N22957" i="17" a="1"/>
  <c r="N22957" i="17" s="1"/>
  <c r="M22962" i="17" a="1"/>
  <c r="M22962" i="17" s="1"/>
  <c r="N22962" i="17" a="1"/>
  <c r="N22962" i="17" s="1"/>
  <c r="M22963" i="17" a="1"/>
  <c r="M22963" i="17" s="1"/>
  <c r="N22963" i="17" a="1"/>
  <c r="N22963" i="17" s="1"/>
  <c r="M22968" i="17" a="1"/>
  <c r="M22968" i="17" s="1"/>
  <c r="N22968" i="17" a="1"/>
  <c r="N22968" i="17" s="1"/>
  <c r="M22969" i="17" a="1"/>
  <c r="M22969" i="17" s="1"/>
  <c r="N22969" i="17" a="1"/>
  <c r="N22969" i="17" s="1"/>
  <c r="N22971" i="17" a="1"/>
  <c r="N22971" i="17" s="1"/>
  <c r="M22974" i="17" a="1"/>
  <c r="M22974" i="17"/>
  <c r="N22974" i="17" a="1"/>
  <c r="N22974" i="17" s="1"/>
  <c r="M22975" i="17" a="1"/>
  <c r="M22975" i="17" s="1"/>
  <c r="N22975" i="17" a="1"/>
  <c r="N22975" i="17" s="1"/>
  <c r="N22977" i="17" a="1"/>
  <c r="N22977" i="17" s="1"/>
  <c r="M22980" i="17" a="1"/>
  <c r="M22980" i="17" s="1"/>
  <c r="N22980" i="17" a="1"/>
  <c r="N22980" i="17" s="1"/>
  <c r="N22982" i="17" a="1"/>
  <c r="N22982" i="17" s="1"/>
  <c r="M22985" i="17" a="1"/>
  <c r="M22985" i="17" s="1"/>
  <c r="N22985" i="17" a="1"/>
  <c r="N22985" i="17" s="1"/>
  <c r="M22986" i="17" a="1"/>
  <c r="M22986" i="17" s="1"/>
  <c r="N22986" i="17" a="1"/>
  <c r="N22986" i="17" s="1"/>
  <c r="N22988" i="17" a="1"/>
  <c r="N22988" i="17" s="1"/>
  <c r="M22991" i="17" a="1"/>
  <c r="M22991" i="17" s="1"/>
  <c r="N22991" i="17" a="1"/>
  <c r="N22991" i="17" s="1"/>
  <c r="M22992" i="17" a="1"/>
  <c r="M22992" i="17" s="1"/>
  <c r="N22992" i="17" a="1"/>
  <c r="N22992" i="17" s="1"/>
  <c r="N22994" i="17" a="1"/>
  <c r="N22994" i="17" s="1"/>
  <c r="M22997" i="17" a="1"/>
  <c r="M22997" i="17" s="1"/>
  <c r="N22997" i="17" a="1"/>
  <c r="N22997" i="17" s="1"/>
  <c r="N22999" i="17" a="1"/>
  <c r="N22999" i="17" s="1"/>
  <c r="M23002" i="17" a="1"/>
  <c r="M23002" i="17" s="1"/>
  <c r="N23002" i="17" a="1"/>
  <c r="N23002" i="17" s="1"/>
  <c r="N23004" i="17" a="1"/>
  <c r="N23004" i="17" s="1"/>
  <c r="M23007" i="17" a="1"/>
  <c r="M23007" i="17" s="1"/>
  <c r="N23007" i="17" a="1"/>
  <c r="N23007" i="17" s="1"/>
  <c r="M23008" i="17" a="1"/>
  <c r="M23008" i="17" s="1"/>
  <c r="N23008" i="17" a="1"/>
  <c r="N23008" i="17" s="1"/>
  <c r="N23010" i="17" a="1"/>
  <c r="N23010" i="17" s="1"/>
  <c r="M23013" i="17" a="1"/>
  <c r="M23013" i="17" s="1"/>
  <c r="N23013" i="17" a="1"/>
  <c r="N23013" i="17" s="1"/>
  <c r="N23015" i="17" a="1"/>
  <c r="N23015" i="17" s="1"/>
  <c r="M23018" i="17" a="1"/>
  <c r="M23018" i="17" s="1"/>
  <c r="N23018" i="17" a="1"/>
  <c r="N23018" i="17" s="1"/>
  <c r="M23019" i="17" a="1"/>
  <c r="M23019" i="17" s="1"/>
  <c r="N23019" i="17" a="1"/>
  <c r="N23019" i="17" s="1"/>
  <c r="N23022" i="17" a="1"/>
  <c r="N23022" i="17" s="1"/>
  <c r="M23025" i="17" a="1"/>
  <c r="M23025" i="17" s="1"/>
  <c r="N23025" i="17" a="1"/>
  <c r="N23025" i="17" s="1"/>
  <c r="N23028" i="17" a="1"/>
  <c r="N23028" i="17" s="1"/>
  <c r="M23031" i="17" a="1"/>
  <c r="M23031" i="17" s="1"/>
  <c r="N23031" i="17" a="1"/>
  <c r="N23031" i="17" s="1"/>
  <c r="M23032" i="17" a="1"/>
  <c r="M23032" i="17" s="1"/>
  <c r="N23032" i="17" a="1"/>
  <c r="N23032" i="17" s="1"/>
  <c r="N23035" i="17" a="1"/>
  <c r="N23035" i="17" s="1"/>
  <c r="M23038" i="17" a="1"/>
  <c r="M23038" i="17" s="1"/>
  <c r="N23038" i="17" a="1"/>
  <c r="N23038" i="17" s="1"/>
  <c r="N23040" i="17" a="1"/>
  <c r="N23040" i="17" s="1"/>
  <c r="M23044" i="17" a="1"/>
  <c r="M23044" i="17" s="1"/>
  <c r="N23044" i="17" a="1"/>
  <c r="N23044" i="17" s="1"/>
  <c r="N23046" i="17" a="1"/>
  <c r="N23046" i="17" s="1"/>
  <c r="M23049" i="17" a="1"/>
  <c r="M23049" i="17" s="1"/>
  <c r="N23049" i="17" a="1"/>
  <c r="N23049" i="17" s="1"/>
  <c r="M23050" i="17" a="1"/>
  <c r="M23050" i="17" s="1"/>
  <c r="N23050" i="17" a="1"/>
  <c r="N23050" i="17" s="1"/>
  <c r="N23052" i="17" a="1"/>
  <c r="N23052" i="17" s="1"/>
  <c r="M23055" i="17" a="1"/>
  <c r="M23055" i="17" s="1"/>
  <c r="N23055" i="17" a="1"/>
  <c r="N23055" i="17" s="1"/>
  <c r="N23057" i="17" a="1"/>
  <c r="N23057" i="17" s="1"/>
  <c r="M23060" i="17" a="1"/>
  <c r="M23060" i="17" s="1"/>
  <c r="N23060" i="17" a="1"/>
  <c r="N23060" i="17" s="1"/>
  <c r="M23061" i="17" a="1"/>
  <c r="M23061" i="17" s="1"/>
  <c r="N23061" i="17" a="1"/>
  <c r="N23061" i="17" s="1"/>
  <c r="N23063" i="17" a="1"/>
  <c r="N23063" i="17" s="1"/>
  <c r="M23066" i="17" a="1"/>
  <c r="M23066" i="17"/>
  <c r="N23066" i="17" a="1"/>
  <c r="N23066" i="17" s="1"/>
  <c r="M23067" i="17" a="1"/>
  <c r="M23067" i="17" s="1"/>
  <c r="N23067" i="17" a="1"/>
  <c r="N23067" i="17" s="1"/>
  <c r="N23070" i="17" a="1"/>
  <c r="N23070" i="17" s="1"/>
  <c r="M23073" i="17" a="1"/>
  <c r="M23073" i="17" s="1"/>
  <c r="N23073" i="17" a="1"/>
  <c r="N23073" i="17" s="1"/>
  <c r="M23079" i="17" a="1"/>
  <c r="M23079" i="17" s="1"/>
  <c r="N23079" i="17" a="1"/>
  <c r="N23079" i="17" s="1"/>
  <c r="M23081" i="17" a="1"/>
  <c r="M23081" i="17" s="1"/>
  <c r="N23081" i="17" a="1"/>
  <c r="N23081" i="17" s="1"/>
  <c r="M23087" i="17" a="1"/>
  <c r="M23087" i="17" s="1"/>
  <c r="N23087" i="17" a="1"/>
  <c r="N23087" i="17" s="1"/>
  <c r="M23088" i="17" a="1"/>
  <c r="M23088" i="17" s="1"/>
  <c r="N23088" i="17" a="1"/>
  <c r="N23088" i="17" s="1"/>
  <c r="M23093" i="17" a="1"/>
  <c r="M23093" i="17" s="1"/>
  <c r="N23093" i="17" a="1"/>
  <c r="N23093" i="17" s="1"/>
  <c r="M23094" i="17" a="1"/>
  <c r="M23094" i="17" s="1"/>
  <c r="N23094" i="17" a="1"/>
  <c r="N23094" i="17" s="1"/>
  <c r="N23098" i="17" a="1"/>
  <c r="N23098" i="17" s="1"/>
  <c r="M23103" i="17" a="1"/>
  <c r="M23103" i="17" s="1"/>
  <c r="N23103" i="17" a="1"/>
  <c r="N23103" i="17" s="1"/>
  <c r="M23104" i="17" a="1"/>
  <c r="M23104" i="17" s="1"/>
  <c r="N23104" i="17" a="1"/>
  <c r="N23104" i="17" s="1"/>
  <c r="N23106" i="17" a="1"/>
  <c r="N23106" i="17" s="1"/>
  <c r="M23117" i="17" a="1"/>
  <c r="M23117" i="17" s="1"/>
  <c r="N23117" i="17" a="1"/>
  <c r="N23117" i="17" s="1"/>
  <c r="M23118" i="17" a="1"/>
  <c r="M23118" i="17" s="1"/>
  <c r="N23118" i="17" a="1"/>
  <c r="N23118" i="17" s="1"/>
  <c r="N23120" i="17" a="1"/>
  <c r="N23120" i="17" s="1"/>
  <c r="M23128" i="17" a="1"/>
  <c r="M23128" i="17" s="1"/>
  <c r="N23128" i="17" a="1"/>
  <c r="N23128" i="17" s="1"/>
  <c r="M23129" i="17" a="1"/>
  <c r="M23129" i="17" s="1"/>
  <c r="N23129" i="17" a="1"/>
  <c r="N23129" i="17" s="1"/>
  <c r="M23135" i="17" a="1"/>
  <c r="M23135" i="17" s="1"/>
  <c r="N23135" i="17" a="1"/>
  <c r="N23135" i="17" s="1"/>
  <c r="M23136" i="17" a="1"/>
  <c r="M23136" i="17" s="1"/>
  <c r="N23136" i="17" a="1"/>
  <c r="N23136" i="17" s="1"/>
  <c r="N23138" i="17" a="1"/>
  <c r="N23138" i="17" s="1"/>
  <c r="M23144" i="17" a="1"/>
  <c r="M23144" i="17" s="1"/>
  <c r="N23144" i="17" a="1"/>
  <c r="N23144" i="17" s="1"/>
  <c r="M23145" i="17" a="1"/>
  <c r="M23145" i="17" s="1"/>
  <c r="N23145" i="17" a="1"/>
  <c r="N23145" i="17" s="1"/>
  <c r="N23147" i="17" a="1"/>
  <c r="N23147" i="17" s="1"/>
  <c r="M23156" i="17" a="1"/>
  <c r="M23156" i="17" s="1"/>
  <c r="N23156" i="17" a="1"/>
  <c r="N23156" i="17" s="1"/>
  <c r="M23157" i="17" a="1"/>
  <c r="M23157" i="17" s="1"/>
  <c r="N23157" i="17" a="1"/>
  <c r="N23157" i="17" s="1"/>
  <c r="N23159" i="17" a="1"/>
  <c r="N23159" i="17" s="1"/>
  <c r="M23166" i="17" a="1"/>
  <c r="M23166" i="17" s="1"/>
  <c r="N23166" i="17" a="1"/>
  <c r="N23166" i="17" s="1"/>
  <c r="M23167" i="17" a="1"/>
  <c r="M23167" i="17" s="1"/>
  <c r="N23167" i="17" a="1"/>
  <c r="N23167" i="17" s="1"/>
  <c r="N23169" i="17" a="1"/>
  <c r="N23169" i="17" s="1"/>
  <c r="M23178" i="17" a="1"/>
  <c r="M23178" i="17" s="1"/>
  <c r="N23178" i="17" a="1"/>
  <c r="N23178" i="17" s="1"/>
  <c r="M23179" i="17" a="1"/>
  <c r="M23179" i="17" s="1"/>
  <c r="N23179" i="17" a="1"/>
  <c r="N23179" i="17" s="1"/>
  <c r="N23181" i="17" a="1"/>
  <c r="N23181" i="17" s="1"/>
  <c r="M23188" i="17" a="1"/>
  <c r="M23188" i="17" s="1"/>
  <c r="N23188" i="17" a="1"/>
  <c r="N23188" i="17" s="1"/>
  <c r="M23189" i="17" a="1"/>
  <c r="M23189" i="17" s="1"/>
  <c r="N23189" i="17" a="1"/>
  <c r="N23189" i="17" s="1"/>
  <c r="N23191" i="17" a="1"/>
  <c r="N23191" i="17" s="1"/>
  <c r="M23199" i="17" a="1"/>
  <c r="M23199" i="17" s="1"/>
  <c r="N23199" i="17" a="1"/>
  <c r="N23199" i="17" s="1"/>
  <c r="M23200" i="17" a="1"/>
  <c r="M23200" i="17" s="1"/>
  <c r="N23200" i="17" a="1"/>
  <c r="N23200" i="17" s="1"/>
  <c r="N23202" i="17" a="1"/>
  <c r="N23202" i="17" s="1"/>
  <c r="M23209" i="17" a="1"/>
  <c r="M23209" i="17" s="1"/>
  <c r="N23209" i="17" a="1"/>
  <c r="N23209" i="17" s="1"/>
  <c r="M23210" i="17" a="1"/>
  <c r="M23210" i="17" s="1"/>
  <c r="N23210" i="17" a="1"/>
  <c r="N23210" i="17" s="1"/>
  <c r="N23212" i="17" a="1"/>
  <c r="N23212" i="17" s="1"/>
  <c r="M23216" i="17" a="1"/>
  <c r="M23216" i="17" s="1"/>
  <c r="N23216" i="17" a="1"/>
  <c r="N23216" i="17" s="1"/>
  <c r="M23217" i="17" a="1"/>
  <c r="M23217" i="17" s="1"/>
  <c r="N23217" i="17" a="1"/>
  <c r="N23217" i="17" s="1"/>
  <c r="N23219" i="17" a="1"/>
  <c r="N23219" i="17" s="1"/>
  <c r="M23227" i="17" a="1"/>
  <c r="M23227" i="17" s="1"/>
  <c r="N23227" i="17" a="1"/>
  <c r="N23227" i="17" s="1"/>
  <c r="M23228" i="17" a="1"/>
  <c r="M23228" i="17" s="1"/>
  <c r="N23228" i="17" a="1"/>
  <c r="N23228" i="17" s="1"/>
  <c r="N23230" i="17" a="1"/>
  <c r="N23230" i="17" s="1"/>
  <c r="M23237" i="17" a="1"/>
  <c r="M23237" i="17" s="1"/>
  <c r="N23237" i="17" a="1"/>
  <c r="N23237" i="17" s="1"/>
  <c r="M23238" i="17" a="1"/>
  <c r="M23238" i="17" s="1"/>
  <c r="N23238" i="17" a="1"/>
  <c r="N23238" i="17" s="1"/>
  <c r="N23240" i="17" a="1"/>
  <c r="N23240" i="17" s="1"/>
  <c r="M23249" i="17" a="1"/>
  <c r="M23249" i="17" s="1"/>
  <c r="N23249" i="17" a="1"/>
  <c r="N23249" i="17" s="1"/>
  <c r="M23250" i="17" a="1"/>
  <c r="M23250" i="17" s="1"/>
  <c r="N23250" i="17" a="1"/>
  <c r="N23250" i="17" s="1"/>
  <c r="M23252" i="17" a="1"/>
  <c r="M23252" i="17" s="1"/>
  <c r="N23252" i="17" a="1"/>
  <c r="N23252" i="17" s="1"/>
  <c r="N23254" i="17" a="1"/>
  <c r="N23254" i="17" s="1"/>
  <c r="M23259" i="17" a="1"/>
  <c r="M23259" i="17" s="1"/>
  <c r="N23259" i="17" a="1"/>
  <c r="N23259" i="17" s="1"/>
  <c r="M23260" i="17" a="1"/>
  <c r="M23260" i="17" s="1"/>
  <c r="N23260" i="17" a="1"/>
  <c r="N23260" i="17" s="1"/>
  <c r="N23262" i="17" a="1"/>
  <c r="N23262" i="17" s="1"/>
  <c r="M23266" i="17" a="1"/>
  <c r="M23266" i="17" s="1"/>
  <c r="N23266" i="17" a="1"/>
  <c r="N23266" i="17" s="1"/>
  <c r="M23267" i="17" a="1"/>
  <c r="M23267" i="17" s="1"/>
  <c r="N23267" i="17" a="1"/>
  <c r="N23267" i="17" s="1"/>
  <c r="N23269" i="17" a="1"/>
  <c r="N23269" i="17" s="1"/>
  <c r="M23276" i="17" a="1"/>
  <c r="M23276" i="17" s="1"/>
  <c r="N23276" i="17" a="1"/>
  <c r="N23276" i="17" s="1"/>
  <c r="M23277" i="17" a="1"/>
  <c r="M23277" i="17" s="1"/>
  <c r="N23277" i="17" a="1"/>
  <c r="N23277" i="17" s="1"/>
  <c r="N23279" i="17" a="1"/>
  <c r="N23279" i="17" s="1"/>
  <c r="M23285" i="17" a="1"/>
  <c r="M23285" i="17" s="1"/>
  <c r="N23285" i="17" a="1"/>
  <c r="N23285" i="17" s="1"/>
  <c r="M23286" i="17" a="1"/>
  <c r="M23286" i="17"/>
  <c r="N23286" i="17" a="1"/>
  <c r="N23286" i="17" s="1"/>
  <c r="N23288" i="17" a="1"/>
  <c r="N23288" i="17" s="1"/>
  <c r="M23296" i="17" a="1"/>
  <c r="M23296" i="17" s="1"/>
  <c r="N23296" i="17" a="1"/>
  <c r="N23296" i="17" s="1"/>
  <c r="M23298" i="17" a="1"/>
  <c r="M23298" i="17" s="1"/>
  <c r="N23298" i="17" a="1"/>
  <c r="N23298" i="17" s="1"/>
  <c r="M23306" i="17" a="1"/>
  <c r="M23306" i="17" s="1"/>
  <c r="N23306" i="17" a="1"/>
  <c r="N23306" i="17" s="1"/>
  <c r="M23307" i="17" a="1"/>
  <c r="M23307" i="17" s="1"/>
  <c r="N23307" i="17" a="1"/>
  <c r="N23307" i="17" s="1"/>
  <c r="M23314" i="17" a="1"/>
  <c r="M23314" i="17" s="1"/>
  <c r="N23314" i="17" a="1"/>
  <c r="N23314" i="17" s="1"/>
  <c r="M23315" i="17" a="1"/>
  <c r="M23315" i="17" s="1"/>
  <c r="N23315" i="17" a="1"/>
  <c r="N23315" i="17" s="1"/>
  <c r="M23323" i="17" a="1"/>
  <c r="M23323" i="17" s="1"/>
  <c r="N23323" i="17" a="1"/>
  <c r="N23323" i="17" s="1"/>
  <c r="M23324" i="17" a="1"/>
  <c r="M23324" i="17" s="1"/>
  <c r="N23324" i="17" a="1"/>
  <c r="N23324" i="17" s="1"/>
  <c r="N23326" i="17" a="1"/>
  <c r="N23326" i="17" s="1"/>
  <c r="M23332" i="17" a="1"/>
  <c r="M23332" i="17" s="1"/>
  <c r="N23332" i="17" a="1"/>
  <c r="N23332" i="17" s="1"/>
  <c r="M23333" i="17" a="1"/>
  <c r="M23333" i="17" s="1"/>
  <c r="N23333" i="17" a="1"/>
  <c r="N23333" i="17" s="1"/>
  <c r="M23339" i="17" a="1"/>
  <c r="M23339" i="17" s="1"/>
  <c r="N23339" i="17" a="1"/>
  <c r="N23339" i="17" s="1"/>
  <c r="M23340" i="17" a="1"/>
  <c r="M23340" i="17" s="1"/>
  <c r="N23340" i="17" a="1"/>
  <c r="N23340" i="17" s="1"/>
  <c r="M23342" i="17" a="1"/>
  <c r="M23342" i="17" s="1"/>
  <c r="N23342" i="17" a="1"/>
  <c r="N23342" i="17" s="1"/>
  <c r="N23344" i="17" a="1"/>
  <c r="N23344" i="17" s="1"/>
  <c r="M23350" i="17" a="1"/>
  <c r="M23350" i="17" s="1"/>
  <c r="N23350" i="17" a="1"/>
  <c r="N23350" i="17" s="1"/>
  <c r="M23351" i="17" a="1"/>
  <c r="M23351" i="17" s="1"/>
  <c r="N23351" i="17" a="1"/>
  <c r="N23351" i="17" s="1"/>
  <c r="N23353" i="17" a="1"/>
  <c r="N23353" i="17" s="1"/>
  <c r="M23360" i="17" a="1"/>
  <c r="M23360" i="17" s="1"/>
  <c r="N23360" i="17" a="1"/>
  <c r="N23360" i="17" s="1"/>
  <c r="M23361" i="17" a="1"/>
  <c r="M23361" i="17" s="1"/>
  <c r="N23361" i="17" a="1"/>
  <c r="N23361" i="17" s="1"/>
  <c r="M23364" i="17" a="1"/>
  <c r="M23364" i="17" s="1"/>
  <c r="N23364" i="17" a="1"/>
  <c r="N23364" i="17"/>
  <c r="M23369" i="17" a="1"/>
  <c r="M23369" i="17" s="1"/>
  <c r="N23369" i="17" a="1"/>
  <c r="N23369" i="17" s="1"/>
  <c r="M23370" i="17" a="1"/>
  <c r="M23370" i="17" s="1"/>
  <c r="N23370" i="17" a="1"/>
  <c r="N23370" i="17" s="1"/>
  <c r="M23375" i="17" a="1"/>
  <c r="M23375" i="17" s="1"/>
  <c r="N23375" i="17" a="1"/>
  <c r="N23375" i="17" s="1"/>
  <c r="M23376" i="17" a="1"/>
  <c r="M23376" i="17" s="1"/>
  <c r="N23376" i="17" a="1"/>
  <c r="N23376" i="17" s="1"/>
  <c r="M23380" i="17" a="1"/>
  <c r="M23380" i="17" s="1"/>
  <c r="N23380" i="17" a="1"/>
  <c r="N23380" i="17"/>
  <c r="M23381" i="17" a="1"/>
  <c r="M23381" i="17" s="1"/>
  <c r="N23381" i="17" a="1"/>
  <c r="N23381" i="17" s="1"/>
  <c r="M23385" i="17" a="1"/>
  <c r="M23385" i="17" s="1"/>
  <c r="N23385" i="17" a="1"/>
  <c r="N23385" i="17" s="1"/>
  <c r="M23386" i="17" a="1"/>
  <c r="M23386" i="17" s="1"/>
  <c r="N23386" i="17" a="1"/>
  <c r="N23386" i="17" s="1"/>
  <c r="M23391" i="17" a="1"/>
  <c r="M23391" i="17" s="1"/>
  <c r="N23391" i="17" a="1"/>
  <c r="N23391" i="17" s="1"/>
  <c r="M23392" i="17" a="1"/>
  <c r="M23392" i="17" s="1"/>
  <c r="N23392" i="17" a="1"/>
  <c r="N23392" i="17" s="1"/>
  <c r="M23397" i="17" a="1"/>
  <c r="M23397" i="17" s="1"/>
  <c r="N23397" i="17" a="1"/>
  <c r="N23397" i="17" s="1"/>
  <c r="M23398" i="17" a="1"/>
  <c r="M23398" i="17" s="1"/>
  <c r="N23398" i="17" a="1"/>
  <c r="N23398" i="17" s="1"/>
  <c r="M23403" i="17" a="1"/>
  <c r="M23403" i="17" s="1"/>
  <c r="N23403" i="17" a="1"/>
  <c r="N23403" i="17" s="1"/>
  <c r="M23404" i="17" a="1"/>
  <c r="M23404" i="17" s="1"/>
  <c r="N23404" i="17" a="1"/>
  <c r="N23404" i="17" s="1"/>
  <c r="M23409" i="17" a="1"/>
  <c r="M23409" i="17" s="1"/>
  <c r="N23409" i="17" a="1"/>
  <c r="N23409" i="17" s="1"/>
  <c r="M23410" i="17" a="1"/>
  <c r="M23410" i="17" s="1"/>
  <c r="N23410" i="17" a="1"/>
  <c r="N23410" i="17" s="1"/>
  <c r="M23414" i="17" a="1"/>
  <c r="M23414" i="17" s="1"/>
  <c r="N23414" i="17" a="1"/>
  <c r="N23414" i="17" s="1"/>
  <c r="M23415" i="17" a="1"/>
  <c r="M23415" i="17" s="1"/>
  <c r="N23415" i="17" a="1"/>
  <c r="N23415" i="17" s="1"/>
  <c r="M23419" i="17" a="1"/>
  <c r="M23419" i="17" s="1"/>
  <c r="N23419" i="17" a="1"/>
  <c r="N23419" i="17" s="1"/>
  <c r="M23420" i="17" a="1"/>
  <c r="M23420" i="17" s="1"/>
  <c r="N23420" i="17" a="1"/>
  <c r="N23420" i="17" s="1"/>
  <c r="M23425" i="17" a="1"/>
  <c r="M23425" i="17" s="1"/>
  <c r="N23425" i="17" a="1"/>
  <c r="N23425" i="17" s="1"/>
  <c r="M23426" i="17" a="1"/>
  <c r="M23426" i="17" s="1"/>
  <c r="N23426" i="17" a="1"/>
  <c r="N23426" i="17" s="1"/>
  <c r="M23430" i="17" a="1"/>
  <c r="M23430" i="17" s="1"/>
  <c r="N23430" i="17" a="1"/>
  <c r="N23430" i="17" s="1"/>
  <c r="M23434" i="17" a="1"/>
  <c r="M23434" i="17" s="1"/>
  <c r="N23434" i="17" a="1"/>
  <c r="N23434" i="17" s="1"/>
  <c r="M23438" i="17" a="1"/>
  <c r="M23438" i="17" s="1"/>
  <c r="N23438" i="17" a="1"/>
  <c r="N23438" i="17" s="1"/>
  <c r="M23439" i="17" a="1"/>
  <c r="M23439" i="17" s="1"/>
  <c r="N23439" i="17" a="1"/>
  <c r="N23439" i="17" s="1"/>
  <c r="M23443" i="17" a="1"/>
  <c r="M23443" i="17" s="1"/>
  <c r="N23443" i="17" a="1"/>
  <c r="N23443" i="17" s="1"/>
  <c r="M23444" i="17" a="1"/>
  <c r="M23444" i="17" s="1"/>
  <c r="N23444" i="17" a="1"/>
  <c r="N23444" i="17" s="1"/>
  <c r="M23448" i="17" a="1"/>
  <c r="M23448" i="17" s="1"/>
  <c r="N23448" i="17" a="1"/>
  <c r="N23448" i="17" s="1"/>
  <c r="M23452" i="17" a="1"/>
  <c r="M23452" i="17" s="1"/>
  <c r="N23452" i="17" a="1"/>
  <c r="N23452" i="17" s="1"/>
  <c r="M23453" i="17" a="1"/>
  <c r="M23453" i="17" s="1"/>
  <c r="N23453" i="17" a="1"/>
  <c r="N23453" i="17" s="1"/>
  <c r="M23457" i="17" a="1"/>
  <c r="M23457" i="17" s="1"/>
  <c r="N23457" i="17" a="1"/>
  <c r="N23457" i="17" s="1"/>
  <c r="M23458" i="17" a="1"/>
  <c r="M23458" i="17" s="1"/>
  <c r="N23458" i="17" a="1"/>
  <c r="N23458" i="17" s="1"/>
  <c r="M23462" i="17" a="1"/>
  <c r="M23462" i="17" s="1"/>
  <c r="N23462" i="17" a="1"/>
  <c r="N23462" i="17" s="1"/>
  <c r="M23463" i="17" a="1"/>
  <c r="M23463" i="17" s="1"/>
  <c r="N23463" i="17" a="1"/>
  <c r="N23463" i="17" s="1"/>
  <c r="N23473" i="17" a="1"/>
  <c r="N23473" i="17" s="1"/>
  <c r="M23476" i="17" a="1"/>
  <c r="M23476" i="17" s="1"/>
  <c r="N23476" i="17" a="1"/>
  <c r="N23476" i="17" s="1"/>
  <c r="M23477" i="17" a="1"/>
  <c r="M23477" i="17" s="1"/>
  <c r="N23477" i="17" a="1"/>
  <c r="N23477" i="17" s="1"/>
  <c r="N23479" i="17" a="1"/>
  <c r="N23479" i="17" s="1"/>
  <c r="M23482" i="17" a="1"/>
  <c r="M23482" i="17" s="1"/>
  <c r="N23482" i="17" a="1"/>
  <c r="N23482" i="17" s="1"/>
  <c r="N23485" i="17" a="1"/>
  <c r="N23485" i="17" s="1"/>
  <c r="M23488" i="17" a="1"/>
  <c r="M23488" i="17" s="1"/>
  <c r="N23488" i="17" a="1"/>
  <c r="N23488" i="17" s="1"/>
  <c r="N23492" i="17" a="1"/>
  <c r="N23492" i="17" s="1"/>
  <c r="M23495" i="17" a="1"/>
  <c r="M23495" i="17" s="1"/>
  <c r="N23495" i="17" a="1"/>
  <c r="N23495" i="17" s="1"/>
  <c r="M23496" i="17" a="1"/>
  <c r="M23496" i="17" s="1"/>
  <c r="N23496" i="17" a="1"/>
  <c r="N23496" i="17" s="1"/>
  <c r="N23498" i="17" a="1"/>
  <c r="N23498" i="17" s="1"/>
  <c r="M23501" i="17" a="1"/>
  <c r="M23501" i="17" s="1"/>
  <c r="N23501" i="17" a="1"/>
  <c r="N23501" i="17" s="1"/>
  <c r="N23507" i="17" a="1"/>
  <c r="N23507" i="17" s="1"/>
  <c r="M23512" i="17" a="1"/>
  <c r="M23512" i="17" s="1"/>
  <c r="N23512" i="17" a="1"/>
  <c r="N23512" i="17" s="1"/>
  <c r="M23514" i="17" a="1"/>
  <c r="M23514" i="17" s="1"/>
  <c r="N23514" i="17" a="1"/>
  <c r="N23514" i="17" s="1"/>
  <c r="N23516" i="17" a="1"/>
  <c r="N23516" i="17" s="1"/>
  <c r="M23519" i="17" a="1"/>
  <c r="M23519" i="17" s="1"/>
  <c r="N23519" i="17" a="1"/>
  <c r="N23519" i="17" s="1"/>
  <c r="N23522" i="17" a="1"/>
  <c r="N23522" i="17" s="1"/>
  <c r="M23528" i="17" a="1"/>
  <c r="M23528" i="17" s="1"/>
  <c r="N23528" i="17" a="1"/>
  <c r="N23528" i="17" s="1"/>
  <c r="M23533" i="17" a="1"/>
  <c r="M23533" i="17" s="1"/>
  <c r="N23533" i="17" a="1"/>
  <c r="N23533" i="17" s="1"/>
  <c r="M23534" i="17" a="1"/>
  <c r="M23534" i="17" s="1"/>
  <c r="N23534" i="17" a="1"/>
  <c r="N23534" i="17" s="1"/>
  <c r="M23538" i="17" a="1"/>
  <c r="M23538" i="17" s="1"/>
  <c r="N23538" i="17" a="1"/>
  <c r="N23538" i="17" s="1"/>
  <c r="M23545" i="17" a="1"/>
  <c r="M23545" i="17" s="1"/>
  <c r="N23545" i="17" a="1"/>
  <c r="N23545" i="17" s="1"/>
  <c r="M23546" i="17" a="1"/>
  <c r="M23546" i="17" s="1"/>
  <c r="N23546" i="17" a="1"/>
  <c r="N23546" i="17" s="1"/>
  <c r="M23550" i="17" a="1"/>
  <c r="M23550" i="17" s="1"/>
  <c r="N23550" i="17" a="1"/>
  <c r="N23550" i="17" s="1"/>
  <c r="M23556" i="17" a="1"/>
  <c r="M23556" i="17" s="1"/>
  <c r="N23556" i="17" a="1"/>
  <c r="N23556" i="17" s="1"/>
  <c r="M23558" i="17" a="1"/>
  <c r="M23558" i="17" s="1"/>
  <c r="N23558" i="17" a="1"/>
  <c r="N23558" i="17" s="1"/>
  <c r="N23563" i="17" a="1"/>
  <c r="N23563" i="17" s="1"/>
  <c r="M23574" i="17" a="1"/>
  <c r="M23574" i="17" s="1"/>
  <c r="N23574" i="17" a="1"/>
  <c r="N23574" i="17" s="1"/>
  <c r="M23578" i="17" a="1"/>
  <c r="M23578" i="17" s="1"/>
  <c r="N23578" i="17" a="1"/>
  <c r="N23578" i="17" s="1"/>
  <c r="M23579" i="17" a="1"/>
  <c r="M23579" i="17" s="1"/>
  <c r="N23579" i="17" a="1"/>
  <c r="N23579" i="17" s="1"/>
  <c r="M23583" i="17" a="1"/>
  <c r="M23583" i="17" s="1"/>
  <c r="N23583" i="17" a="1"/>
  <c r="N23583" i="17" s="1"/>
  <c r="M23584" i="17" a="1"/>
  <c r="M23584" i="17" s="1"/>
  <c r="N23584" i="17" a="1"/>
  <c r="N23584" i="17" s="1"/>
  <c r="M23588" i="17" a="1"/>
  <c r="M23588" i="17" s="1"/>
  <c r="N23588" i="17" a="1"/>
  <c r="N23588" i="17" s="1"/>
  <c r="M23589" i="17" a="1"/>
  <c r="M23589" i="17" s="1"/>
  <c r="N23589" i="17" a="1"/>
  <c r="N23589" i="17" s="1"/>
  <c r="M23593" i="17" a="1"/>
  <c r="M23593" i="17" s="1"/>
  <c r="N23593" i="17" a="1"/>
  <c r="N23593" i="17" s="1"/>
  <c r="M23597" i="17" a="1"/>
  <c r="M23597" i="17" s="1"/>
  <c r="N23597" i="17" a="1"/>
  <c r="N23597" i="17" s="1"/>
  <c r="M23598" i="17" a="1"/>
  <c r="M23598" i="17" s="1"/>
  <c r="N23598" i="17" a="1"/>
  <c r="N23598" i="17" s="1"/>
  <c r="M23602" i="17" a="1"/>
  <c r="M23602" i="17" s="1"/>
  <c r="N23602" i="17" a="1"/>
  <c r="N23602" i="17" s="1"/>
  <c r="M23603" i="17" a="1"/>
  <c r="M23603" i="17" s="1"/>
  <c r="N23603" i="17" a="1"/>
  <c r="N23603" i="17" s="1"/>
  <c r="M23607" i="17" a="1"/>
  <c r="M23607" i="17" s="1"/>
  <c r="N23607" i="17" a="1"/>
  <c r="N23607" i="17" s="1"/>
  <c r="M23608" i="17" a="1"/>
  <c r="M23608" i="17" s="1"/>
  <c r="N23608" i="17" a="1"/>
  <c r="N23608" i="17" s="1"/>
  <c r="M23612" i="17" a="1"/>
  <c r="M23612" i="17" s="1"/>
  <c r="N23612" i="17" a="1"/>
  <c r="N23612" i="17" s="1"/>
  <c r="M23613" i="17" a="1"/>
  <c r="M23613" i="17" s="1"/>
  <c r="N23613" i="17" a="1"/>
  <c r="N23613" i="17" s="1"/>
  <c r="M23617" i="17" a="1"/>
  <c r="M23617" i="17" s="1"/>
  <c r="N23617" i="17" a="1"/>
  <c r="N23617" i="17" s="1"/>
  <c r="M23621" i="17" a="1"/>
  <c r="M23621" i="17" s="1"/>
  <c r="N23621" i="17" a="1"/>
  <c r="N23621" i="17" s="1"/>
  <c r="M23622" i="17" a="1"/>
  <c r="M23622" i="17" s="1"/>
  <c r="N23622" i="17" a="1"/>
  <c r="N23622" i="17" s="1"/>
  <c r="M23626" i="17" a="1"/>
  <c r="M23626" i="17" s="1"/>
  <c r="N23626" i="17" a="1"/>
  <c r="N23626" i="17" s="1"/>
  <c r="M23627" i="17" a="1"/>
  <c r="M23627" i="17" s="1"/>
  <c r="N23627" i="17" a="1"/>
  <c r="N23627" i="17" s="1"/>
  <c r="M23631" i="17" a="1"/>
  <c r="M23631" i="17" s="1"/>
  <c r="N23631" i="17" a="1"/>
  <c r="N23631" i="17" s="1"/>
  <c r="M23632" i="17" a="1"/>
  <c r="M23632" i="17" s="1"/>
  <c r="N23632" i="17" a="1"/>
  <c r="N23632" i="17" s="1"/>
  <c r="M23636" i="17" a="1"/>
  <c r="M23636" i="17" s="1"/>
  <c r="N23636" i="17" a="1"/>
  <c r="N23636" i="17" s="1"/>
  <c r="M23637" i="17" a="1"/>
  <c r="M23637" i="17" s="1"/>
  <c r="N23637" i="17" a="1"/>
  <c r="N23637" i="17" s="1"/>
  <c r="M23641" i="17" a="1"/>
  <c r="M23641" i="17" s="1"/>
  <c r="N23641" i="17" a="1"/>
  <c r="N23641" i="17" s="1"/>
  <c r="M23642" i="17" a="1"/>
  <c r="M23642" i="17" s="1"/>
  <c r="N23642" i="17" a="1"/>
  <c r="N23642" i="17" s="1"/>
  <c r="M23646" i="17" a="1"/>
  <c r="M23646" i="17" s="1"/>
  <c r="N23646" i="17" a="1"/>
  <c r="N23646" i="17" s="1"/>
  <c r="M23647" i="17" a="1"/>
  <c r="M23647" i="17" s="1"/>
  <c r="N23647" i="17" a="1"/>
  <c r="N23647" i="17" s="1"/>
  <c r="M23651" i="17" a="1"/>
  <c r="M23651" i="17" s="1"/>
  <c r="N23651" i="17" a="1"/>
  <c r="N23651" i="17" s="1"/>
  <c r="M23652" i="17" a="1"/>
  <c r="M23652" i="17" s="1"/>
  <c r="N23652" i="17" a="1"/>
  <c r="N23652" i="17" s="1"/>
  <c r="M23656" i="17" a="1"/>
  <c r="M23656" i="17" s="1"/>
  <c r="N23656" i="17" a="1"/>
  <c r="N23656" i="17" s="1"/>
  <c r="M23657" i="17" a="1"/>
  <c r="M23657" i="17" s="1"/>
  <c r="N23657" i="17" a="1"/>
  <c r="N23657" i="17" s="1"/>
  <c r="M23661" i="17" a="1"/>
  <c r="M23661" i="17" s="1"/>
  <c r="N23661" i="17" a="1"/>
  <c r="N23661" i="17" s="1"/>
  <c r="M23662" i="17" a="1"/>
  <c r="M23662" i="17" s="1"/>
  <c r="N23662" i="17" a="1"/>
  <c r="N23662" i="17" s="1"/>
  <c r="M23666" i="17" a="1"/>
  <c r="M23666" i="17" s="1"/>
  <c r="N23666" i="17" a="1"/>
  <c r="N23666" i="17" s="1"/>
  <c r="M23667" i="17" a="1"/>
  <c r="M23667" i="17" s="1"/>
  <c r="N23667" i="17" a="1"/>
  <c r="N23667" i="17" s="1"/>
  <c r="M23671" i="17" a="1"/>
  <c r="M23671" i="17" s="1"/>
  <c r="N23671" i="17" a="1"/>
  <c r="N23671" i="17" s="1"/>
  <c r="M23672" i="17" a="1"/>
  <c r="M23672" i="17" s="1"/>
  <c r="N23672" i="17" a="1"/>
  <c r="N23672" i="17" s="1"/>
  <c r="M23676" i="17" a="1"/>
  <c r="M23676" i="17" s="1"/>
  <c r="N23676" i="17" a="1"/>
  <c r="N23676" i="17" s="1"/>
  <c r="M23677" i="17" a="1"/>
  <c r="M23677" i="17" s="1"/>
  <c r="N23677" i="17" a="1"/>
  <c r="N23677" i="17" s="1"/>
  <c r="M23681" i="17" a="1"/>
  <c r="M23681" i="17" s="1"/>
  <c r="N23681" i="17" a="1"/>
  <c r="N23681" i="17" s="1"/>
  <c r="M23682" i="17" a="1"/>
  <c r="M23682" i="17" s="1"/>
  <c r="N23682" i="17" a="1"/>
  <c r="N23682" i="17" s="1"/>
  <c r="M23687" i="17" a="1"/>
  <c r="M23687" i="17" s="1"/>
  <c r="N23687" i="17" a="1"/>
  <c r="N23687" i="17" s="1"/>
  <c r="M23691" i="17" a="1"/>
  <c r="M23691" i="17" s="1"/>
  <c r="N23691" i="17" a="1"/>
  <c r="N23691" i="17" s="1"/>
  <c r="M23692" i="17" a="1"/>
  <c r="M23692" i="17" s="1"/>
  <c r="N23692" i="17" a="1"/>
  <c r="N23692" i="17" s="1"/>
  <c r="M23696" i="17" a="1"/>
  <c r="M23696" i="17" s="1"/>
  <c r="N23696" i="17" a="1"/>
  <c r="N23696" i="17" s="1"/>
  <c r="M23697" i="17" a="1"/>
  <c r="M23697" i="17" s="1"/>
  <c r="N23697" i="17" a="1"/>
  <c r="N23697" i="17" s="1"/>
  <c r="M23701" i="17" a="1"/>
  <c r="M23701" i="17" s="1"/>
  <c r="N23701" i="17" a="1"/>
  <c r="N23701" i="17" s="1"/>
  <c r="M23702" i="17" a="1"/>
  <c r="M23702" i="17" s="1"/>
  <c r="N23702" i="17" a="1"/>
  <c r="N23702" i="17" s="1"/>
  <c r="M23706" i="17" a="1"/>
  <c r="M23706" i="17" s="1"/>
  <c r="N23706" i="17" a="1"/>
  <c r="N23706" i="17" s="1"/>
  <c r="M23707" i="17" a="1"/>
  <c r="M23707" i="17" s="1"/>
  <c r="N23707" i="17" a="1"/>
  <c r="N23707" i="17" s="1"/>
  <c r="M23711" i="17" a="1"/>
  <c r="M23711" i="17" s="1"/>
  <c r="N23711" i="17" a="1"/>
  <c r="N23711" i="17" s="1"/>
  <c r="M23712" i="17" a="1"/>
  <c r="M23712" i="17" s="1"/>
  <c r="N23712" i="17" a="1"/>
  <c r="N23712" i="17" s="1"/>
  <c r="M23716" i="17" a="1"/>
  <c r="M23716" i="17" s="1"/>
  <c r="N23716" i="17" a="1"/>
  <c r="N23716" i="17" s="1"/>
  <c r="M23717" i="17" a="1"/>
  <c r="M23717" i="17" s="1"/>
  <c r="N23717" i="17" a="1"/>
  <c r="N23717" i="17" s="1"/>
  <c r="M23721" i="17" a="1"/>
  <c r="M23721" i="17" s="1"/>
  <c r="N23721" i="17" a="1"/>
  <c r="N23721" i="17" s="1"/>
  <c r="M23725" i="17" a="1"/>
  <c r="M23725" i="17" s="1"/>
  <c r="N23725" i="17" a="1"/>
  <c r="N23725" i="17" s="1"/>
  <c r="M23726" i="17" a="1"/>
  <c r="M23726" i="17" s="1"/>
  <c r="N23726" i="17" a="1"/>
  <c r="N23726" i="17" s="1"/>
  <c r="M23730" i="17" a="1"/>
  <c r="M23730" i="17" s="1"/>
  <c r="N23730" i="17" a="1"/>
  <c r="N23730" i="17" s="1"/>
  <c r="M23731" i="17" a="1"/>
  <c r="M23731" i="17" s="1"/>
  <c r="N23731" i="17" a="1"/>
  <c r="N23731" i="17" s="1"/>
  <c r="M23735" i="17" a="1"/>
  <c r="M23735" i="17" s="1"/>
  <c r="N23735" i="17" a="1"/>
  <c r="N23735" i="17" s="1"/>
  <c r="M23736" i="17" a="1"/>
  <c r="M23736" i="17" s="1"/>
  <c r="N23736" i="17" a="1"/>
  <c r="N23736" i="17" s="1"/>
  <c r="M23740" i="17" a="1"/>
  <c r="M23740" i="17" s="1"/>
  <c r="N23740" i="17" a="1"/>
  <c r="N23740" i="17" s="1"/>
  <c r="M23744" i="17" a="1"/>
  <c r="M23744" i="17" s="1"/>
  <c r="N23744" i="17" a="1"/>
  <c r="N23744" i="17" s="1"/>
  <c r="M23745" i="17" a="1"/>
  <c r="M23745" i="17" s="1"/>
  <c r="N23745" i="17" a="1"/>
  <c r="N23745" i="17" s="1"/>
  <c r="M23749" i="17" a="1"/>
  <c r="M23749" i="17" s="1"/>
  <c r="N23749" i="17" a="1"/>
  <c r="N23749" i="17" s="1"/>
  <c r="M23750" i="17" a="1"/>
  <c r="M23750" i="17" s="1"/>
  <c r="N23750" i="17" a="1"/>
  <c r="N23750" i="17" s="1"/>
  <c r="M23754" i="17" a="1"/>
  <c r="M23754" i="17" s="1"/>
  <c r="N23754" i="17" a="1"/>
  <c r="N23754" i="17" s="1"/>
  <c r="M23755" i="17" a="1"/>
  <c r="M23755" i="17" s="1"/>
  <c r="N23755" i="17" a="1"/>
  <c r="N23755" i="17" s="1"/>
  <c r="N23757" i="17" a="1"/>
  <c r="N23757" i="17" s="1"/>
  <c r="M23762" i="17" a="1"/>
  <c r="M23762" i="17" s="1"/>
  <c r="N23762" i="17" a="1"/>
  <c r="N23762" i="17" s="1"/>
  <c r="M23763" i="17" a="1"/>
  <c r="M23763" i="17" s="1"/>
  <c r="N23763" i="17" a="1"/>
  <c r="N23763" i="17" s="1"/>
  <c r="N23765" i="17" a="1"/>
  <c r="N23765" i="17" s="1"/>
  <c r="M23770" i="17" a="1"/>
  <c r="M23770" i="17" s="1"/>
  <c r="N23770" i="17" a="1"/>
  <c r="N23770" i="17" s="1"/>
  <c r="M23771" i="17" a="1"/>
  <c r="M23771" i="17" s="1"/>
  <c r="N23771" i="17" a="1"/>
  <c r="N23771" i="17" s="1"/>
  <c r="N23773" i="17" a="1"/>
  <c r="N23773" i="17" s="1"/>
  <c r="M23777" i="17" a="1"/>
  <c r="M23777" i="17" s="1"/>
  <c r="N23777" i="17" a="1"/>
  <c r="N23777" i="17" s="1"/>
  <c r="M23778" i="17" a="1"/>
  <c r="M23778" i="17" s="1"/>
  <c r="N23778" i="17" a="1"/>
  <c r="N23778" i="17" s="1"/>
  <c r="N23780" i="17" a="1"/>
  <c r="N23780" i="17" s="1"/>
  <c r="M23788" i="17" a="1"/>
  <c r="M23788" i="17" s="1"/>
  <c r="N23788" i="17" a="1"/>
  <c r="N23788" i="17" s="1"/>
  <c r="M23789" i="17" a="1"/>
  <c r="M23789" i="17" s="1"/>
  <c r="N23789" i="17" a="1"/>
  <c r="N23789" i="17" s="1"/>
  <c r="N23791" i="17" a="1"/>
  <c r="N23791" i="17" s="1"/>
  <c r="M23795" i="17" a="1"/>
  <c r="M23795" i="17" s="1"/>
  <c r="N23795" i="17" a="1"/>
  <c r="N23795" i="17" s="1"/>
  <c r="M23796" i="17" a="1"/>
  <c r="M23796" i="17" s="1"/>
  <c r="N23796" i="17" a="1"/>
  <c r="N23796" i="17" s="1"/>
  <c r="N23798" i="17" a="1"/>
  <c r="N23798" i="17" s="1"/>
  <c r="M23803" i="17" a="1"/>
  <c r="M23803" i="17" s="1"/>
  <c r="N23803" i="17" a="1"/>
  <c r="N23803" i="17" s="1"/>
  <c r="M23804" i="17" a="1"/>
  <c r="M23804" i="17" s="1"/>
  <c r="N23804" i="17" a="1"/>
  <c r="N23804" i="17" s="1"/>
  <c r="N23806" i="17" a="1"/>
  <c r="N23806" i="17" s="1"/>
  <c r="M23810" i="17" a="1"/>
  <c r="M23810" i="17" s="1"/>
  <c r="N23810" i="17" a="1"/>
  <c r="N23810" i="17" s="1"/>
  <c r="M23811" i="17" a="1"/>
  <c r="M23811" i="17" s="1"/>
  <c r="N23811" i="17" a="1"/>
  <c r="N23811" i="17" s="1"/>
  <c r="N23813" i="17" a="1"/>
  <c r="N23813" i="17" s="1"/>
  <c r="M23821" i="17" a="1"/>
  <c r="M23821" i="17" s="1"/>
  <c r="N23821" i="17" a="1"/>
  <c r="N23821" i="17" s="1"/>
  <c r="M23822" i="17" a="1"/>
  <c r="M23822" i="17" s="1"/>
  <c r="N23822" i="17" a="1"/>
  <c r="N23822" i="17" s="1"/>
  <c r="N23824" i="17" a="1"/>
  <c r="N23824" i="17" s="1"/>
  <c r="M23831" i="17" a="1"/>
  <c r="M23831" i="17" s="1"/>
  <c r="N23831" i="17" a="1"/>
  <c r="N23831" i="17" s="1"/>
  <c r="M23832" i="17" a="1"/>
  <c r="M23832" i="17" s="1"/>
  <c r="N23832" i="17" a="1"/>
  <c r="N23832" i="17" s="1"/>
  <c r="N23834" i="17" a="1"/>
  <c r="N23834" i="17" s="1"/>
  <c r="M23842" i="17" a="1"/>
  <c r="M23842" i="17" s="1"/>
  <c r="N23842" i="17" a="1"/>
  <c r="N23842" i="17" s="1"/>
  <c r="M23844" i="17" a="1"/>
  <c r="M23844" i="17" s="1"/>
  <c r="N23844" i="17" a="1"/>
  <c r="N23844" i="17" s="1"/>
  <c r="N23846" i="17" a="1"/>
  <c r="N23846" i="17" s="1"/>
  <c r="M23853" i="17" a="1"/>
  <c r="M23853" i="17" s="1"/>
  <c r="N23853" i="17" a="1"/>
  <c r="N23853" i="17" s="1"/>
  <c r="M23855" i="17" a="1"/>
  <c r="M23855" i="17" s="1"/>
  <c r="N23855" i="17" a="1"/>
  <c r="N23855" i="17" s="1"/>
  <c r="N23857" i="17" a="1"/>
  <c r="N23857" i="17" s="1"/>
  <c r="M23861" i="17" a="1"/>
  <c r="M23861" i="17" s="1"/>
  <c r="N23861" i="17" a="1"/>
  <c r="N23861" i="17" s="1"/>
  <c r="M23865" i="17" a="1"/>
  <c r="M23865" i="17" s="1"/>
  <c r="N23865" i="17" a="1"/>
  <c r="N23865" i="17" s="1"/>
  <c r="M23866" i="17" a="1"/>
  <c r="M23866" i="17" s="1"/>
  <c r="N23866" i="17" a="1"/>
  <c r="N23866" i="17" s="1"/>
  <c r="M23870" i="17" a="1"/>
  <c r="M23870" i="17" s="1"/>
  <c r="N23870" i="17" a="1"/>
  <c r="N23870" i="17" s="1"/>
  <c r="M23871" i="17" a="1"/>
  <c r="M23871" i="17" s="1"/>
  <c r="N23871" i="17" a="1"/>
  <c r="N23871" i="17" s="1"/>
  <c r="N23873" i="17" a="1"/>
  <c r="N23873" i="17" s="1"/>
  <c r="M23877" i="17" a="1"/>
  <c r="M23877" i="17" s="1"/>
  <c r="N23877" i="17" a="1"/>
  <c r="N23877" i="17" s="1"/>
  <c r="N23880" i="17" a="1"/>
  <c r="N23880" i="17" s="1"/>
  <c r="M23885" i="17" a="1"/>
  <c r="M23885" i="17" s="1"/>
  <c r="N23885" i="17" a="1"/>
  <c r="N23885" i="17" s="1"/>
  <c r="N23888" i="17" a="1"/>
  <c r="N23888" i="17" s="1"/>
  <c r="M23893" i="17" a="1"/>
  <c r="M23893" i="17" s="1"/>
  <c r="N23893" i="17" a="1"/>
  <c r="N23893" i="17" s="1"/>
  <c r="N23896" i="17" a="1"/>
  <c r="N23896" i="17" s="1"/>
  <c r="M23899" i="17" a="1"/>
  <c r="M23899" i="17" s="1"/>
  <c r="N23899" i="17" a="1"/>
  <c r="N23899" i="17" s="1"/>
  <c r="M23905" i="17" a="1"/>
  <c r="M23905" i="17" s="1"/>
  <c r="N23905" i="17" a="1"/>
  <c r="N23905" i="17" s="1"/>
  <c r="M23914" i="17" a="1"/>
  <c r="M23914" i="17" s="1"/>
  <c r="N23914" i="17" a="1"/>
  <c r="N23914" i="17" s="1"/>
  <c r="M23915" i="17" a="1"/>
  <c r="M23915" i="17" s="1"/>
  <c r="N23915" i="17" a="1"/>
  <c r="N23915" i="17" s="1"/>
  <c r="M23921" i="17" a="1"/>
  <c r="M23921" i="17" s="1"/>
  <c r="N23921" i="17" a="1"/>
  <c r="N23921" i="17" s="1"/>
  <c r="M23922" i="17" a="1"/>
  <c r="M23922" i="17" s="1"/>
  <c r="N23922" i="17" a="1"/>
  <c r="N23922" i="17" s="1"/>
  <c r="M23928" i="17" a="1"/>
  <c r="M23928" i="17" s="1"/>
  <c r="N23928" i="17" a="1"/>
  <c r="N23928" i="17" s="1"/>
  <c r="M23929" i="17" a="1"/>
  <c r="M23929" i="17" s="1"/>
  <c r="N23929" i="17" a="1"/>
  <c r="N23929" i="17" s="1"/>
  <c r="M23938" i="17" a="1"/>
  <c r="M23938" i="17" s="1"/>
  <c r="N23938" i="17" a="1"/>
  <c r="N23938" i="17" s="1"/>
  <c r="M23940" i="17" a="1"/>
  <c r="M23940" i="17" s="1"/>
  <c r="N23940" i="17" a="1"/>
  <c r="N23940" i="17" s="1"/>
  <c r="M23951" i="17" a="1"/>
  <c r="M23951" i="17" s="1"/>
  <c r="N23951" i="17" a="1"/>
  <c r="N23951" i="17" s="1"/>
  <c r="M23952" i="17" a="1"/>
  <c r="M23952" i="17" s="1"/>
  <c r="N23952" i="17" a="1"/>
  <c r="N23952" i="17" s="1"/>
  <c r="M23961" i="17" a="1"/>
  <c r="M23961" i="17" s="1"/>
  <c r="N23961" i="17" a="1"/>
  <c r="N23961" i="17" s="1"/>
  <c r="M23962" i="17" a="1"/>
  <c r="M23962" i="17" s="1"/>
  <c r="N23962" i="17" a="1"/>
  <c r="N23962" i="17" s="1"/>
  <c r="M23969" i="17" a="1"/>
  <c r="M23969" i="17" s="1"/>
  <c r="N23969" i="17" a="1"/>
  <c r="N23969" i="17" s="1"/>
  <c r="M23970" i="17" a="1"/>
  <c r="M23970" i="17" s="1"/>
  <c r="N23970" i="17" a="1"/>
  <c r="N23970" i="17" s="1"/>
  <c r="M23982" i="17" a="1"/>
  <c r="M23982" i="17" s="1"/>
  <c r="N23982" i="17" a="1"/>
  <c r="N23982" i="17" s="1"/>
  <c r="M23983" i="17" a="1"/>
  <c r="M23983" i="17" s="1"/>
  <c r="N23983" i="17" a="1"/>
  <c r="N23983" i="17" s="1"/>
  <c r="M23999" i="17" a="1"/>
  <c r="M23999" i="17" s="1"/>
  <c r="N23999" i="17" a="1"/>
  <c r="N23999" i="17" s="1"/>
  <c r="M24000" i="17" a="1"/>
  <c r="M24000" i="17" s="1"/>
  <c r="N24000" i="17" a="1"/>
  <c r="N24000" i="17" s="1"/>
  <c r="M24001" i="17" a="1"/>
  <c r="M24001" i="17" s="1"/>
  <c r="N24001" i="17" a="1"/>
  <c r="N24001" i="17" s="1"/>
  <c r="M24013" i="17" a="1"/>
  <c r="M24013" i="17" s="1"/>
  <c r="N24013" i="17" a="1"/>
  <c r="N24013" i="17" s="1"/>
  <c r="M24014" i="17" a="1"/>
  <c r="M24014" i="17" s="1"/>
  <c r="N24014" i="17" a="1"/>
  <c r="N24014" i="17" s="1"/>
  <c r="M24015" i="17" a="1"/>
  <c r="M24015" i="17" s="1"/>
  <c r="N24015" i="17" a="1"/>
  <c r="N24015" i="17" s="1"/>
  <c r="M24026" i="17" a="1"/>
  <c r="M24026" i="17" s="1"/>
  <c r="N24026" i="17" a="1"/>
  <c r="N24026" i="17" s="1"/>
  <c r="M24028" i="17" a="1"/>
  <c r="M24028" i="17" s="1"/>
  <c r="N24028" i="17" a="1"/>
  <c r="N24028" i="17" s="1"/>
  <c r="M24037" i="17" a="1"/>
  <c r="M24037" i="17" s="1"/>
  <c r="N24037" i="17" a="1"/>
  <c r="N24037" i="17" s="1"/>
  <c r="M24039" i="17" a="1"/>
  <c r="M24039" i="17" s="1"/>
  <c r="N24039" i="17" a="1"/>
  <c r="N24039" i="17" s="1"/>
  <c r="M24048" i="17" a="1"/>
  <c r="M24048" i="17" s="1"/>
  <c r="N24048" i="17" a="1"/>
  <c r="N24048" i="17" s="1"/>
  <c r="M24049" i="17" a="1"/>
  <c r="M24049" i="17" s="1"/>
  <c r="N24049" i="17" a="1"/>
  <c r="N24049" i="17" s="1"/>
  <c r="M24061" i="17" a="1"/>
  <c r="M24061" i="17" s="1"/>
  <c r="N24061" i="17" a="1"/>
  <c r="N24061" i="17" s="1"/>
  <c r="M24063" i="17" a="1"/>
  <c r="M24063" i="17" s="1"/>
  <c r="N24063" i="17" a="1"/>
  <c r="N24063" i="17" s="1"/>
  <c r="M24073" i="17" a="1"/>
  <c r="M24073" i="17" s="1"/>
  <c r="N24073" i="17" a="1"/>
  <c r="N24073" i="17" s="1"/>
  <c r="M24074" i="17" a="1"/>
  <c r="M24074" i="17" s="1"/>
  <c r="N24074" i="17" a="1"/>
  <c r="N24074" i="17" s="1"/>
  <c r="M24087" i="17" a="1"/>
  <c r="M24087" i="17" s="1"/>
  <c r="N24087" i="17" a="1"/>
  <c r="N24087" i="17" s="1"/>
  <c r="M24088" i="17" a="1"/>
  <c r="M24088" i="17" s="1"/>
  <c r="N24088" i="17" a="1"/>
  <c r="N24088" i="17" s="1"/>
  <c r="M24097" i="17" a="1"/>
  <c r="M24097" i="17" s="1"/>
  <c r="N24097" i="17" a="1"/>
  <c r="N24097" i="17" s="1"/>
  <c r="M24098" i="17" a="1"/>
  <c r="M24098" i="17" s="1"/>
  <c r="N24098" i="17" a="1"/>
  <c r="N24098" i="17" s="1"/>
  <c r="M24107" i="17" a="1"/>
  <c r="M24107" i="17" s="1"/>
  <c r="N24107" i="17" a="1"/>
  <c r="N24107" i="17" s="1"/>
  <c r="M24108" i="17" a="1"/>
  <c r="M24108" i="17" s="1"/>
  <c r="N24108" i="17" a="1"/>
  <c r="N24108" i="17" s="1"/>
  <c r="M24116" i="17" a="1"/>
  <c r="M24116" i="17" s="1"/>
  <c r="N24116" i="17" a="1"/>
  <c r="N24116" i="17" s="1"/>
  <c r="M24117" i="17" a="1"/>
  <c r="M24117" i="17" s="1"/>
  <c r="N24117" i="17" a="1"/>
  <c r="N24117" i="17" s="1"/>
  <c r="M24123" i="17" a="1"/>
  <c r="M24123" i="17" s="1"/>
  <c r="N24123" i="17" a="1"/>
  <c r="N24123" i="17" s="1"/>
  <c r="M24124" i="17" a="1"/>
  <c r="M24124" i="17" s="1"/>
  <c r="N24124" i="17" a="1"/>
  <c r="N24124" i="17" s="1"/>
  <c r="M24129" i="17" a="1"/>
  <c r="M24129" i="17" s="1"/>
  <c r="N24129" i="17" a="1"/>
  <c r="N24129" i="17" s="1"/>
  <c r="M24130" i="17" a="1"/>
  <c r="M24130" i="17" s="1"/>
  <c r="N24130" i="17" a="1"/>
  <c r="N24130" i="17" s="1"/>
  <c r="N24132" i="17" a="1"/>
  <c r="N24132" i="17" s="1"/>
  <c r="M24139" i="17" a="1"/>
  <c r="M24139" i="17" s="1"/>
  <c r="N24139" i="17" a="1"/>
  <c r="N24139" i="17" s="1"/>
  <c r="M24141" i="17" a="1"/>
  <c r="M24141" i="17" s="1"/>
  <c r="N24141" i="17" a="1"/>
  <c r="N24141" i="17" s="1"/>
  <c r="N24143" i="17" a="1"/>
  <c r="N24143" i="17" s="1"/>
  <c r="M24149" i="17" a="1"/>
  <c r="M24149" i="17" s="1"/>
  <c r="N24149" i="17" a="1"/>
  <c r="N24149" i="17" s="1"/>
  <c r="M24151" i="17" a="1"/>
  <c r="M24151" i="17" s="1"/>
  <c r="N24151" i="17" a="1"/>
  <c r="N24151" i="17" s="1"/>
  <c r="N24153" i="17" a="1"/>
  <c r="N24153" i="17" s="1"/>
  <c r="M24158" i="17" a="1"/>
  <c r="M24158" i="17" s="1"/>
  <c r="N24158" i="17" a="1"/>
  <c r="N24158" i="17" s="1"/>
  <c r="M24159" i="17" a="1"/>
  <c r="M24159" i="17" s="1"/>
  <c r="N24159" i="17" a="1"/>
  <c r="N24159" i="17" s="1"/>
  <c r="M24167" i="17" a="1"/>
  <c r="M24167" i="17" s="1"/>
  <c r="N24167" i="17" a="1"/>
  <c r="N24167" i="17" s="1"/>
  <c r="M24169" i="17" a="1"/>
  <c r="M24169" i="17" s="1"/>
  <c r="N24169" i="17" a="1"/>
  <c r="N24169" i="17" s="1"/>
  <c r="M24180" i="17" a="1"/>
  <c r="M24180" i="17" s="1"/>
  <c r="N24180" i="17" a="1"/>
  <c r="N24180" i="17" s="1"/>
  <c r="M24182" i="17" a="1"/>
  <c r="M24182" i="17" s="1"/>
  <c r="N24182" i="17" a="1"/>
  <c r="N24182" i="17" s="1"/>
  <c r="M24186" i="17" a="1"/>
  <c r="M24186" i="17" s="1"/>
  <c r="N24186" i="17" a="1"/>
  <c r="N24186" i="17" s="1"/>
  <c r="M24196" i="17" a="1"/>
  <c r="M24196" i="17" s="1"/>
  <c r="N24196" i="17" a="1"/>
  <c r="N24196" i="17" s="1"/>
  <c r="M24198" i="17" a="1"/>
  <c r="M24198" i="17" s="1"/>
  <c r="N24198" i="17" a="1"/>
  <c r="N24198" i="17" s="1"/>
  <c r="M24207" i="17" a="1"/>
  <c r="M24207" i="17" s="1"/>
  <c r="N24207" i="17" a="1"/>
  <c r="N24207" i="17" s="1"/>
  <c r="M24209" i="17" a="1"/>
  <c r="M24209" i="17" s="1"/>
  <c r="N24209" i="17" a="1"/>
  <c r="N24209" i="17" s="1"/>
  <c r="M24215" i="17" a="1"/>
  <c r="M24215" i="17" s="1"/>
  <c r="N24215" i="17" a="1"/>
  <c r="N24215" i="17" s="1"/>
  <c r="M24216" i="17" a="1"/>
  <c r="M24216" i="17" s="1"/>
  <c r="N24216" i="17" a="1"/>
  <c r="N24216" i="17" s="1"/>
  <c r="M24224" i="17" a="1"/>
  <c r="M24224" i="17" s="1"/>
  <c r="N24224" i="17" a="1"/>
  <c r="N24224" i="17" s="1"/>
  <c r="M24225" i="17" a="1"/>
  <c r="M24225" i="17" s="1"/>
  <c r="N24225" i="17" a="1"/>
  <c r="N24225" i="17" s="1"/>
  <c r="M24232" i="17" a="1"/>
  <c r="M24232" i="17" s="1"/>
  <c r="N24232" i="17" a="1"/>
  <c r="N24232" i="17" s="1"/>
  <c r="M24233" i="17" a="1"/>
  <c r="M24233" i="17" s="1"/>
  <c r="N24233" i="17" a="1"/>
  <c r="N24233" i="17" s="1"/>
  <c r="M24240" i="17" a="1"/>
  <c r="M24240" i="17" s="1"/>
  <c r="N24240" i="17" a="1"/>
  <c r="N24240" i="17" s="1"/>
  <c r="M24242" i="17" a="1"/>
  <c r="M24242" i="17" s="1"/>
  <c r="N24242" i="17" a="1"/>
  <c r="N24242" i="17" s="1"/>
  <c r="M24249" i="17" a="1"/>
  <c r="M24249" i="17" s="1"/>
  <c r="N24249" i="17" a="1"/>
  <c r="N24249" i="17" s="1"/>
  <c r="M24251" i="17" a="1"/>
  <c r="M24251" i="17" s="1"/>
  <c r="N24251" i="17" a="1"/>
  <c r="N24251" i="17" s="1"/>
  <c r="M24257" i="17" a="1"/>
  <c r="M24257" i="17" s="1"/>
  <c r="N24257" i="17" a="1"/>
  <c r="N24257" i="17" s="1"/>
  <c r="M24259" i="17" a="1"/>
  <c r="M24259" i="17" s="1"/>
  <c r="N24259" i="17" a="1"/>
  <c r="N24259" i="17" s="1"/>
  <c r="M24266" i="17" a="1"/>
  <c r="M24266" i="17" s="1"/>
  <c r="N24266" i="17" a="1"/>
  <c r="N24266" i="17" s="1"/>
  <c r="M24268" i="17" a="1"/>
  <c r="M24268" i="17" s="1"/>
  <c r="N24268" i="17" a="1"/>
  <c r="N24268" i="17" s="1"/>
  <c r="M24275" i="17" a="1"/>
  <c r="M24275" i="17" s="1"/>
  <c r="N24275" i="17" a="1"/>
  <c r="N24275" i="17" s="1"/>
  <c r="M24277" i="17" a="1"/>
  <c r="M24277" i="17" s="1"/>
  <c r="N24277" i="17" a="1"/>
  <c r="N24277" i="17" s="1"/>
  <c r="M24283" i="17" a="1"/>
  <c r="M24283" i="17" s="1"/>
  <c r="N24283" i="17" a="1"/>
  <c r="N24283" i="17" s="1"/>
  <c r="M24285" i="17" a="1"/>
  <c r="M24285" i="17" s="1"/>
  <c r="N24285" i="17" a="1"/>
  <c r="N24285" i="17" s="1"/>
  <c r="M24291" i="17" a="1"/>
  <c r="M24291" i="17" s="1"/>
  <c r="N24291" i="17" a="1"/>
  <c r="N24291" i="17" s="1"/>
  <c r="M24293" i="17" a="1"/>
  <c r="M24293" i="17" s="1"/>
  <c r="N24293" i="17" a="1"/>
  <c r="N24293" i="17" s="1"/>
  <c r="M24302" i="17" a="1"/>
  <c r="M24302" i="17" s="1"/>
  <c r="N24302" i="17" a="1"/>
  <c r="N24302" i="17" s="1"/>
  <c r="M24303" i="17" a="1"/>
  <c r="M24303" i="17" s="1"/>
  <c r="N24303" i="17" a="1"/>
  <c r="N24303" i="17" s="1"/>
  <c r="M24307" i="17" a="1"/>
  <c r="M24307" i="17" s="1"/>
  <c r="N24307" i="17" a="1"/>
  <c r="N24307" i="17" s="1"/>
  <c r="M24308" i="17" a="1"/>
  <c r="M24308" i="17" s="1"/>
  <c r="N24308" i="17" a="1"/>
  <c r="N24308" i="17" s="1"/>
  <c r="M24312" i="17" a="1"/>
  <c r="M24312" i="17" s="1"/>
  <c r="N24312" i="17" a="1"/>
  <c r="N24312" i="17" s="1"/>
  <c r="M24313" i="17" a="1"/>
  <c r="M24313" i="17" s="1"/>
  <c r="N24313" i="17" a="1"/>
  <c r="N24313" i="17" s="1"/>
  <c r="M24317" i="17" a="1"/>
  <c r="M24317" i="17" s="1"/>
  <c r="N24317" i="17" a="1"/>
  <c r="N24317" i="17" s="1"/>
  <c r="M24318" i="17" a="1"/>
  <c r="M24318" i="17" s="1"/>
  <c r="N24318" i="17" a="1"/>
  <c r="N24318" i="17" s="1"/>
  <c r="M24322" i="17" a="1"/>
  <c r="M24322" i="17" s="1"/>
  <c r="N24322" i="17" a="1"/>
  <c r="N24322" i="17" s="1"/>
  <c r="M24323" i="17" a="1"/>
  <c r="M24323" i="17" s="1"/>
  <c r="N24323" i="17" a="1"/>
  <c r="N24323" i="17" s="1"/>
  <c r="M24327" i="17" a="1"/>
  <c r="M24327" i="17" s="1"/>
  <c r="N24327" i="17" a="1"/>
  <c r="N24327" i="17" s="1"/>
  <c r="M24328" i="17" a="1"/>
  <c r="M24328" i="17" s="1"/>
  <c r="N24328" i="17" a="1"/>
  <c r="N24328" i="17" s="1"/>
  <c r="N24330" i="17" a="1"/>
  <c r="N24330" i="17" s="1"/>
  <c r="M24335" i="17" a="1"/>
  <c r="M24335" i="17" s="1"/>
  <c r="N24335" i="17" a="1"/>
  <c r="N24335" i="17" s="1"/>
  <c r="M24336" i="17" a="1"/>
  <c r="M24336" i="17" s="1"/>
  <c r="N24336" i="17" a="1"/>
  <c r="N24336" i="17" s="1"/>
  <c r="N24338" i="17" a="1"/>
  <c r="N24338" i="17" s="1"/>
  <c r="M24343" i="17" a="1"/>
  <c r="M24343" i="17" s="1"/>
  <c r="N24343" i="17" a="1"/>
  <c r="N24343" i="17" s="1"/>
  <c r="M24344" i="17" a="1"/>
  <c r="M24344" i="17" s="1"/>
  <c r="N24344" i="17" a="1"/>
  <c r="N24344" i="17" s="1"/>
  <c r="N24346" i="17" a="1"/>
  <c r="N24346" i="17" s="1"/>
  <c r="M24352" i="17" a="1"/>
  <c r="M24352" i="17" s="1"/>
  <c r="N24352" i="17" a="1"/>
  <c r="N24352" i="17" s="1"/>
  <c r="M24353" i="17" a="1"/>
  <c r="M24353" i="17" s="1"/>
  <c r="N24353" i="17" a="1"/>
  <c r="N24353" i="17" s="1"/>
  <c r="M24359" i="17" a="1"/>
  <c r="M24359" i="17" s="1"/>
  <c r="N24359" i="17" a="1"/>
  <c r="N24359" i="17" s="1"/>
  <c r="M24360" i="17" a="1"/>
  <c r="M24360" i="17" s="1"/>
  <c r="N24360" i="17" a="1"/>
  <c r="N24360" i="17" s="1"/>
  <c r="N24362" i="17" a="1"/>
  <c r="N24362" i="17" s="1"/>
  <c r="M24367" i="17" a="1"/>
  <c r="M24367" i="17" s="1"/>
  <c r="N24367" i="17" a="1"/>
  <c r="N24367" i="17" s="1"/>
  <c r="M24368" i="17" a="1"/>
  <c r="M24368" i="17" s="1"/>
  <c r="N24368" i="17" a="1"/>
  <c r="N24368" i="17" s="1"/>
  <c r="M24375" i="17" a="1"/>
  <c r="M24375" i="17" s="1"/>
  <c r="N24375" i="17" a="1"/>
  <c r="N24375" i="17" s="1"/>
  <c r="M24376" i="17" a="1"/>
  <c r="M24376" i="17" s="1"/>
  <c r="N24376" i="17" a="1"/>
  <c r="N24376" i="17" s="1"/>
  <c r="M24379" i="17" a="1"/>
  <c r="M24379" i="17" s="1"/>
  <c r="N24379" i="17" a="1"/>
  <c r="N24379" i="17" s="1"/>
  <c r="N24381" i="17" a="1"/>
  <c r="N24381" i="17" s="1"/>
  <c r="M24385" i="17" a="1"/>
  <c r="M24385" i="17" s="1"/>
  <c r="N24385" i="17" a="1"/>
  <c r="N24385" i="17" s="1"/>
  <c r="M24386" i="17" a="1"/>
  <c r="M24386" i="17" s="1"/>
  <c r="N24386" i="17" a="1"/>
  <c r="N24386" i="17" s="1"/>
  <c r="M24389" i="17" a="1"/>
  <c r="M24389" i="17" s="1"/>
  <c r="N24389" i="17" a="1"/>
  <c r="N24389" i="17" s="1"/>
  <c r="M24391" i="17" a="1"/>
  <c r="M24391" i="17" s="1"/>
  <c r="N24391" i="17" a="1"/>
  <c r="N24391" i="17" s="1"/>
  <c r="M24396" i="17" a="1"/>
  <c r="M24396" i="17" s="1"/>
  <c r="N24396" i="17" a="1"/>
  <c r="N24396" i="17" s="1"/>
  <c r="N24398" i="17" a="1"/>
  <c r="N24398" i="17" s="1"/>
  <c r="M24404" i="17" a="1"/>
  <c r="M24404" i="17" s="1"/>
  <c r="N24404" i="17" a="1"/>
  <c r="N24404" i="17" s="1"/>
  <c r="M24406" i="17" a="1"/>
  <c r="M24406" i="17" s="1"/>
  <c r="N24406" i="17" a="1"/>
  <c r="N24406" i="17"/>
  <c r="N24408" i="17" a="1"/>
  <c r="N24408" i="17" s="1"/>
  <c r="M24415" i="17" a="1"/>
  <c r="M24415" i="17" s="1"/>
  <c r="N24415" i="17" a="1"/>
  <c r="N24415" i="17" s="1"/>
  <c r="M24416" i="17" a="1"/>
  <c r="M24416" i="17" s="1"/>
  <c r="N24416" i="17" a="1"/>
  <c r="N24416" i="17" s="1"/>
  <c r="M24418" i="17" a="1"/>
  <c r="M24418" i="17" s="1"/>
  <c r="N24418" i="17" a="1"/>
  <c r="N24418" i="17" s="1"/>
  <c r="M24427" i="17" a="1"/>
  <c r="M24427" i="17" s="1"/>
  <c r="N24427" i="17" a="1"/>
  <c r="N24427" i="17" s="1"/>
  <c r="M24429" i="17" a="1"/>
  <c r="M24429" i="17" s="1"/>
  <c r="N24429" i="17" a="1"/>
  <c r="N24429" i="17" s="1"/>
  <c r="M24436" i="17" a="1"/>
  <c r="M24436" i="17" s="1"/>
  <c r="N24436" i="17" a="1"/>
  <c r="N24436" i="17" s="1"/>
  <c r="M24438" i="17" a="1"/>
  <c r="M24438" i="17" s="1"/>
  <c r="N24438" i="17" a="1"/>
  <c r="N24438" i="17" s="1"/>
  <c r="M24447" i="17" a="1"/>
  <c r="M24447" i="17" s="1"/>
  <c r="N24447" i="17" a="1"/>
  <c r="N24447" i="17" s="1"/>
  <c r="M24448" i="17" a="1"/>
  <c r="M24448" i="17" s="1"/>
  <c r="N24448" i="17" a="1"/>
  <c r="N24448" i="17" s="1"/>
  <c r="M24454" i="17" a="1"/>
  <c r="M24454" i="17" s="1"/>
  <c r="N24454" i="17" a="1"/>
  <c r="N24454" i="17" s="1"/>
  <c r="M24455" i="17" a="1"/>
  <c r="M24455" i="17" s="1"/>
  <c r="N24455" i="17" a="1"/>
  <c r="N24455" i="17" s="1"/>
  <c r="M24464" i="17" a="1"/>
  <c r="M24464" i="17" s="1"/>
  <c r="N24464" i="17" a="1"/>
  <c r="N24464" i="17" s="1"/>
  <c r="M24465" i="17" a="1"/>
  <c r="M24465" i="17" s="1"/>
  <c r="N24465" i="17" a="1"/>
  <c r="N24465" i="17" s="1"/>
  <c r="M24474" i="17" a="1"/>
  <c r="M24474" i="17" s="1"/>
  <c r="N24474" i="17" a="1"/>
  <c r="N24474" i="17" s="1"/>
  <c r="M24476" i="17" a="1"/>
  <c r="M24476" i="17" s="1"/>
  <c r="N24476" i="17" a="1"/>
  <c r="N24476" i="17" s="1"/>
  <c r="M24485" i="17" a="1"/>
  <c r="M24485" i="17" s="1"/>
  <c r="N24485" i="17" a="1"/>
  <c r="N24485" i="17" s="1"/>
  <c r="M24486" i="17" a="1"/>
  <c r="M24486" i="17" s="1"/>
  <c r="N24486" i="17" a="1"/>
  <c r="N24486" i="17" s="1"/>
  <c r="M24495" i="17" a="1"/>
  <c r="M24495" i="17" s="1"/>
  <c r="N24495" i="17" a="1"/>
  <c r="N24495" i="17" s="1"/>
  <c r="M24497" i="17" a="1"/>
  <c r="M24497" i="17" s="1"/>
  <c r="N24497" i="17" a="1"/>
  <c r="N24497" i="17" s="1"/>
  <c r="N24499" i="17" a="1"/>
  <c r="N24499" i="17" s="1"/>
  <c r="M24502" i="17" a="1"/>
  <c r="M24502" i="17" s="1"/>
  <c r="N24502" i="17" a="1"/>
  <c r="N24502" i="17" s="1"/>
  <c r="N24504" i="17" a="1"/>
  <c r="N24504" i="17" s="1"/>
  <c r="M24507" i="17" a="1"/>
  <c r="M24507" i="17" s="1"/>
  <c r="N24507" i="17" a="1"/>
  <c r="N24507" i="17" s="1"/>
  <c r="N24510" i="17" a="1"/>
  <c r="N24510" i="17" s="1"/>
  <c r="M24513" i="17" a="1"/>
  <c r="M24513" i="17" s="1"/>
  <c r="N24513" i="17" a="1"/>
  <c r="N24513" i="17" s="1"/>
  <c r="M24519" i="17" a="1"/>
  <c r="M24519" i="17" s="1"/>
  <c r="N24519" i="17" a="1"/>
  <c r="N24519" i="17" s="1"/>
  <c r="M24521" i="17" a="1"/>
  <c r="M24521" i="17" s="1"/>
  <c r="N24521" i="17" a="1"/>
  <c r="N24521" i="17" s="1"/>
  <c r="M24528" i="17" a="1"/>
  <c r="M24528" i="17" s="1"/>
  <c r="N24528" i="17" a="1"/>
  <c r="N24528" i="17" s="1"/>
  <c r="M24532" i="17" a="1"/>
  <c r="M24532" i="17" s="1"/>
  <c r="N24532" i="17" a="1"/>
  <c r="N24532" i="17" s="1"/>
  <c r="M24533" i="17" a="1"/>
  <c r="M24533" i="17" s="1"/>
  <c r="N24533" i="17" a="1"/>
  <c r="N24533" i="17" s="1"/>
  <c r="M24537" i="17" a="1"/>
  <c r="M24537" i="17" s="1"/>
  <c r="N24537" i="17" a="1"/>
  <c r="N24537" i="17" s="1"/>
  <c r="M24538" i="17" a="1"/>
  <c r="M24538" i="17" s="1"/>
  <c r="N24538" i="17" a="1"/>
  <c r="N24538" i="17" s="1"/>
  <c r="M24542" i="17" a="1"/>
  <c r="M24542" i="17" s="1"/>
  <c r="N24542" i="17" a="1"/>
  <c r="N24542" i="17" s="1"/>
  <c r="M24543" i="17" a="1"/>
  <c r="M24543" i="17" s="1"/>
  <c r="N24543" i="17" a="1"/>
  <c r="N24543" i="17" s="1"/>
  <c r="M24547" i="17" a="1"/>
  <c r="M24547" i="17" s="1"/>
  <c r="N24547" i="17" a="1"/>
  <c r="N24547" i="17" s="1"/>
  <c r="M24548" i="17" a="1"/>
  <c r="M24548" i="17" s="1"/>
  <c r="N24548" i="17" a="1"/>
  <c r="N24548" i="17" s="1"/>
  <c r="M24552" i="17" a="1"/>
  <c r="M24552" i="17" s="1"/>
  <c r="N24552" i="17" a="1"/>
  <c r="N24552" i="17" s="1"/>
  <c r="M24553" i="17" a="1"/>
  <c r="M24553" i="17" s="1"/>
  <c r="N24553" i="17" a="1"/>
  <c r="N24553" i="17" s="1"/>
  <c r="M24557" i="17" a="1"/>
  <c r="M24557" i="17" s="1"/>
  <c r="N24557" i="17" a="1"/>
  <c r="N24557" i="17" s="1"/>
  <c r="M24558" i="17" a="1"/>
  <c r="M24558" i="17" s="1"/>
  <c r="N24558" i="17" a="1"/>
  <c r="N24558" i="17" s="1"/>
  <c r="M24562" i="17" a="1"/>
  <c r="M24562" i="17" s="1"/>
  <c r="N24562" i="17" a="1"/>
  <c r="N24562" i="17" s="1"/>
  <c r="M24566" i="17" a="1"/>
  <c r="M24566" i="17" s="1"/>
  <c r="N24566" i="17" a="1"/>
  <c r="N24566" i="17" s="1"/>
  <c r="M24567" i="17" a="1"/>
  <c r="M24567" i="17" s="1"/>
  <c r="N24567" i="17" a="1"/>
  <c r="N24567" i="17" s="1"/>
  <c r="M24571" i="17" a="1"/>
  <c r="M24571" i="17" s="1"/>
  <c r="N24571" i="17" a="1"/>
  <c r="N24571" i="17" s="1"/>
  <c r="M24572" i="17" a="1"/>
  <c r="M24572" i="17" s="1"/>
  <c r="N24572" i="17" a="1"/>
  <c r="N24572" i="17" s="1"/>
  <c r="M24576" i="17" a="1"/>
  <c r="M24576" i="17" s="1"/>
  <c r="N24576" i="17" a="1"/>
  <c r="N24576" i="17" s="1"/>
  <c r="M24577" i="17" a="1"/>
  <c r="M24577" i="17" s="1"/>
  <c r="N24577" i="17" a="1"/>
  <c r="N24577" i="17" s="1"/>
  <c r="M24582" i="17" a="1"/>
  <c r="M24582" i="17" s="1"/>
  <c r="N24582" i="17" a="1"/>
  <c r="N24582" i="17" s="1"/>
  <c r="M24587" i="17" a="1"/>
  <c r="M24587" i="17" s="1"/>
  <c r="N24587" i="17" a="1"/>
  <c r="N24587" i="17" s="1"/>
  <c r="M24588" i="17" a="1"/>
  <c r="M24588" i="17" s="1"/>
  <c r="N24588" i="17" a="1"/>
  <c r="N24588" i="17" s="1"/>
  <c r="M24593" i="17" a="1"/>
  <c r="M24593" i="17" s="1"/>
  <c r="N24593" i="17" a="1"/>
  <c r="N24593" i="17" s="1"/>
  <c r="M24594" i="17" a="1"/>
  <c r="M24594" i="17" s="1"/>
  <c r="N24594" i="17" a="1"/>
  <c r="N24594" i="17" s="1"/>
  <c r="N24596" i="17" a="1"/>
  <c r="N24596" i="17" s="1"/>
  <c r="M24600" i="17" a="1"/>
  <c r="M24600" i="17" s="1"/>
  <c r="N24600" i="17" a="1"/>
  <c r="N24600" i="17" s="1"/>
  <c r="M24601" i="17" a="1"/>
  <c r="M24601" i="17" s="1"/>
  <c r="N24601" i="17" a="1"/>
  <c r="N24601" i="17" s="1"/>
  <c r="N24603" i="17" a="1"/>
  <c r="N24603" i="17" s="1"/>
  <c r="M24606" i="17" a="1"/>
  <c r="M24606" i="17" s="1"/>
  <c r="N24606" i="17" a="1"/>
  <c r="N24606" i="17" s="1"/>
  <c r="N24608" i="17" a="1"/>
  <c r="N24608" i="17" s="1"/>
  <c r="M24611" i="17" a="1"/>
  <c r="M24611" i="17" s="1"/>
  <c r="N24611" i="17" a="1"/>
  <c r="N24611" i="17" s="1"/>
  <c r="M24612" i="17" a="1"/>
  <c r="M24612" i="17" s="1"/>
  <c r="N24612" i="17" a="1"/>
  <c r="N24612" i="17" s="1"/>
  <c r="N24614" i="17" a="1"/>
  <c r="N24614" i="17" s="1"/>
  <c r="M24617" i="17" a="1"/>
  <c r="M24617" i="17" s="1"/>
  <c r="N24617" i="17" a="1"/>
  <c r="N24617" i="17" s="1"/>
  <c r="M24618" i="17" a="1"/>
  <c r="M24618" i="17" s="1"/>
  <c r="N24618" i="17" a="1"/>
  <c r="N24618" i="17" s="1"/>
  <c r="N24620" i="17" a="1"/>
  <c r="N24620" i="17"/>
  <c r="M24623" i="17" a="1"/>
  <c r="M24623" i="17" s="1"/>
  <c r="N24623" i="17" a="1"/>
  <c r="N24623" i="17" s="1"/>
  <c r="N24625" i="17" a="1"/>
  <c r="N24625" i="17" s="1"/>
  <c r="M24628" i="17" a="1"/>
  <c r="M24628" i="17" s="1"/>
  <c r="N24628" i="17" a="1"/>
  <c r="N24628" i="17" s="1"/>
  <c r="N24630" i="17" a="1"/>
  <c r="N24630" i="17" s="1"/>
  <c r="M24633" i="17" a="1"/>
  <c r="M24633" i="17" s="1"/>
  <c r="N24633" i="17" a="1"/>
  <c r="N24633" i="17" s="1"/>
  <c r="M24634" i="17" a="1"/>
  <c r="M24634" i="17" s="1"/>
  <c r="N24634" i="17" a="1"/>
  <c r="N24634" i="17" s="1"/>
  <c r="N24636" i="17" a="1"/>
  <c r="N24636" i="17" s="1"/>
  <c r="M24639" i="17" a="1"/>
  <c r="M24639" i="17" s="1"/>
  <c r="N24639" i="17" a="1"/>
  <c r="N24639" i="17" s="1"/>
  <c r="N24641" i="17" a="1"/>
  <c r="N24641" i="17" s="1"/>
  <c r="M24644" i="17" a="1"/>
  <c r="M24644" i="17" s="1"/>
  <c r="N24644" i="17" a="1"/>
  <c r="N24644" i="17" s="1"/>
  <c r="M24645" i="17" a="1"/>
  <c r="M24645" i="17" s="1"/>
  <c r="N24645" i="17" a="1"/>
  <c r="N24645" i="17" s="1"/>
  <c r="N24648" i="17" a="1"/>
  <c r="N24648" i="17" s="1"/>
  <c r="M24651" i="17" a="1"/>
  <c r="M24651" i="17" s="1"/>
  <c r="N24651" i="17" a="1"/>
  <c r="N24651" i="17" s="1"/>
  <c r="N24654" i="17" a="1"/>
  <c r="N24654" i="17" s="1"/>
  <c r="M24657" i="17" a="1"/>
  <c r="M24657" i="17" s="1"/>
  <c r="N24657" i="17" a="1"/>
  <c r="N24657" i="17" s="1"/>
  <c r="M24658" i="17" a="1"/>
  <c r="M24658" i="17" s="1"/>
  <c r="N24658" i="17" a="1"/>
  <c r="N24658" i="17" s="1"/>
  <c r="N24661" i="17" a="1"/>
  <c r="N24661" i="17" s="1"/>
  <c r="M24664" i="17" a="1"/>
  <c r="M24664" i="17" s="1"/>
  <c r="N24664" i="17" a="1"/>
  <c r="N24664" i="17" s="1"/>
  <c r="N24666" i="17" a="1"/>
  <c r="N24666" i="17" s="1"/>
  <c r="M24670" i="17" a="1"/>
  <c r="M24670" i="17" s="1"/>
  <c r="N24670" i="17" a="1"/>
  <c r="N24670" i="17" s="1"/>
  <c r="N24672" i="17" a="1"/>
  <c r="N24672" i="17" s="1"/>
  <c r="M24675" i="17" a="1"/>
  <c r="M24675" i="17" s="1"/>
  <c r="N24675" i="17" a="1"/>
  <c r="N24675" i="17" s="1"/>
  <c r="M24676" i="17" a="1"/>
  <c r="M24676" i="17" s="1"/>
  <c r="N24676" i="17" a="1"/>
  <c r="N24676" i="17" s="1"/>
  <c r="N24678" i="17" a="1"/>
  <c r="N24678" i="17" s="1"/>
  <c r="M24681" i="17" a="1"/>
  <c r="M24681" i="17" s="1"/>
  <c r="N24681" i="17" a="1"/>
  <c r="N24681" i="17" s="1"/>
  <c r="N24683" i="17" a="1"/>
  <c r="N24683" i="17" s="1"/>
  <c r="M24686" i="17" a="1"/>
  <c r="M24686" i="17" s="1"/>
  <c r="N24686" i="17" a="1"/>
  <c r="N24686" i="17" s="1"/>
  <c r="M24687" i="17" a="1"/>
  <c r="M24687" i="17" s="1"/>
  <c r="N24687" i="17" a="1"/>
  <c r="N24687" i="17" s="1"/>
  <c r="N24689" i="17" a="1"/>
  <c r="N24689" i="17" s="1"/>
  <c r="M24692" i="17" a="1"/>
  <c r="M24692" i="17" s="1"/>
  <c r="N24692" i="17" a="1"/>
  <c r="N24692" i="17"/>
  <c r="M24693" i="17" a="1"/>
  <c r="M24693" i="17" s="1"/>
  <c r="N24693" i="17" a="1"/>
  <c r="N24693" i="17" s="1"/>
  <c r="N24696" i="17" a="1"/>
  <c r="N24696" i="17" s="1"/>
  <c r="M24699" i="17" a="1"/>
  <c r="M24699" i="17" s="1"/>
  <c r="N24699" i="17" a="1"/>
  <c r="N24699" i="17" s="1"/>
  <c r="M24705" i="17" a="1"/>
  <c r="M24705" i="17" s="1"/>
  <c r="N24705" i="17" a="1"/>
  <c r="N24705" i="17" s="1"/>
  <c r="M24707" i="17" a="1"/>
  <c r="M24707" i="17" s="1"/>
  <c r="N24707" i="17" a="1"/>
  <c r="N24707" i="17" s="1"/>
  <c r="M24712" i="17" a="1"/>
  <c r="M24712" i="17" s="1"/>
  <c r="N24712" i="17" a="1"/>
  <c r="N24712" i="17" s="1"/>
  <c r="M24713" i="17" a="1"/>
  <c r="M24713" i="17" s="1"/>
  <c r="N24713" i="17" a="1"/>
  <c r="N24713" i="17" s="1"/>
  <c r="M24718" i="17" a="1"/>
  <c r="M24718" i="17" s="1"/>
  <c r="N24718" i="17" a="1"/>
  <c r="N24718" i="17" s="1"/>
  <c r="M24719" i="17" a="1"/>
  <c r="M24719" i="17" s="1"/>
  <c r="N24719" i="17" a="1"/>
  <c r="N24719" i="17" s="1"/>
  <c r="N24724" i="17" a="1"/>
  <c r="N24724" i="17" s="1"/>
  <c r="M24729" i="17" a="1"/>
  <c r="M24729" i="17" s="1"/>
  <c r="N24729" i="17" a="1"/>
  <c r="N24729" i="17" s="1"/>
  <c r="M24730" i="17" a="1"/>
  <c r="M24730" i="17" s="1"/>
  <c r="N24730" i="17" a="1"/>
  <c r="N24730" i="17" s="1"/>
  <c r="N24732" i="17" a="1"/>
  <c r="N24732" i="17"/>
  <c r="N24733" i="17" a="1"/>
  <c r="N24733" i="17" s="1"/>
  <c r="M24744" i="17" a="1"/>
  <c r="M24744" i="17" s="1"/>
  <c r="N24744" i="17" a="1"/>
  <c r="N24744" i="17" s="1"/>
  <c r="M24745" i="17" a="1"/>
  <c r="M24745" i="17" s="1"/>
  <c r="N24745" i="17" a="1"/>
  <c r="N24745" i="17" s="1"/>
  <c r="M24746" i="17" a="1"/>
  <c r="M24746" i="17" s="1"/>
  <c r="N24746" i="17" a="1"/>
  <c r="N24746" i="17" s="1"/>
  <c r="N24748" i="17" a="1"/>
  <c r="N24748" i="17" s="1"/>
  <c r="M24754" i="17" a="1"/>
  <c r="M24754" i="17" s="1"/>
  <c r="N24754" i="17" a="1"/>
  <c r="N24754" i="17" s="1"/>
  <c r="M24755" i="17" a="1"/>
  <c r="M24755" i="17" s="1"/>
  <c r="N24755" i="17" a="1"/>
  <c r="N24755" i="17" s="1"/>
  <c r="M24761" i="17" a="1"/>
  <c r="M24761" i="17" s="1"/>
  <c r="N24761" i="17" a="1"/>
  <c r="N24761" i="17" s="1"/>
  <c r="M24762" i="17" a="1"/>
  <c r="M24762" i="17" s="1"/>
  <c r="N24762" i="17" a="1"/>
  <c r="N24762" i="17" s="1"/>
  <c r="N24764" i="17" a="1"/>
  <c r="N24764" i="17" s="1"/>
  <c r="M24770" i="17" a="1"/>
  <c r="M24770" i="17" s="1"/>
  <c r="N24770" i="17" a="1"/>
  <c r="N24770" i="17" s="1"/>
  <c r="M24771" i="17" a="1"/>
  <c r="M24771" i="17" s="1"/>
  <c r="N24771" i="17" a="1"/>
  <c r="N24771" i="17" s="1"/>
  <c r="N24773" i="17" a="1"/>
  <c r="N24773" i="17" s="1"/>
  <c r="M24778" i="17" a="1"/>
  <c r="M24778" i="17" s="1"/>
  <c r="N24778" i="17" a="1"/>
  <c r="N24778" i="17" s="1"/>
  <c r="M24779" i="17" a="1"/>
  <c r="M24779" i="17" s="1"/>
  <c r="N24779" i="17" a="1"/>
  <c r="N24779" i="17" s="1"/>
  <c r="N24781" i="17" a="1"/>
  <c r="N24781" i="17" s="1"/>
  <c r="M24786" i="17" a="1"/>
  <c r="M24786" i="17" s="1"/>
  <c r="N24786" i="17" a="1"/>
  <c r="N24786" i="17" s="1"/>
  <c r="M24787" i="17" a="1"/>
  <c r="M24787" i="17" s="1"/>
  <c r="N24787" i="17" a="1"/>
  <c r="N24787" i="17" s="1"/>
  <c r="N24789" i="17" a="1"/>
  <c r="N24789" i="17" s="1"/>
  <c r="M24796" i="17" a="1"/>
  <c r="M24796" i="17" s="1"/>
  <c r="N24796" i="17" a="1"/>
  <c r="N24796" i="17" s="1"/>
  <c r="M24797" i="17" a="1"/>
  <c r="M24797" i="17" s="1"/>
  <c r="N24797" i="17" a="1"/>
  <c r="N24797" i="17" s="1"/>
  <c r="N24799" i="17" a="1"/>
  <c r="N24799" i="17" s="1"/>
  <c r="M24806" i="17" a="1"/>
  <c r="M24806" i="17" s="1"/>
  <c r="N24806" i="17" a="1"/>
  <c r="N24806" i="17" s="1"/>
  <c r="M24807" i="17" a="1"/>
  <c r="M24807" i="17" s="1"/>
  <c r="N24807" i="17" a="1"/>
  <c r="N24807" i="17" s="1"/>
  <c r="N24809" i="17" a="1"/>
  <c r="N24809" i="17" s="1"/>
  <c r="M24815" i="17" a="1"/>
  <c r="M24815" i="17" s="1"/>
  <c r="N24815" i="17" a="1"/>
  <c r="N24815" i="17" s="1"/>
  <c r="M24816" i="17" a="1"/>
  <c r="M24816" i="17" s="1"/>
  <c r="N24816" i="17" a="1"/>
  <c r="N24816" i="17" s="1"/>
  <c r="N24818" i="17" a="1"/>
  <c r="N24818" i="17" s="1"/>
  <c r="M24825" i="17" a="1"/>
  <c r="M24825" i="17" s="1"/>
  <c r="N24825" i="17" a="1"/>
  <c r="N24825" i="17" s="1"/>
  <c r="M24826" i="17" a="1"/>
  <c r="M24826" i="17" s="1"/>
  <c r="N24826" i="17" a="1"/>
  <c r="N24826" i="17" s="1"/>
  <c r="N24828" i="17" a="1"/>
  <c r="N24828" i="17" s="1"/>
  <c r="M24832" i="17" a="1"/>
  <c r="M24832" i="17" s="1"/>
  <c r="N24832" i="17" a="1"/>
  <c r="N24832" i="17" s="1"/>
  <c r="N24834" i="17" a="1"/>
  <c r="N24834" i="17" s="1"/>
  <c r="N24835" i="17" a="1"/>
  <c r="N24835" i="17" s="1"/>
  <c r="M24846" i="17" a="1"/>
  <c r="M24846" i="17" s="1"/>
  <c r="N24846" i="17" a="1"/>
  <c r="N24846" i="17" s="1"/>
  <c r="M24847" i="17" a="1"/>
  <c r="M24847" i="17" s="1"/>
  <c r="N24847" i="17" a="1"/>
  <c r="N24847" i="17" s="1"/>
  <c r="M24848" i="17" a="1"/>
  <c r="M24848" i="17" s="1"/>
  <c r="N24848" i="17" a="1"/>
  <c r="N24848" i="17" s="1"/>
  <c r="N24850" i="17" a="1"/>
  <c r="N24850" i="17" s="1"/>
  <c r="M24857" i="17" a="1"/>
  <c r="M24857" i="17" s="1"/>
  <c r="N24857" i="17" a="1"/>
  <c r="N24857" i="17" s="1"/>
  <c r="M24858" i="17" a="1"/>
  <c r="M24858" i="17" s="1"/>
  <c r="N24858" i="17" a="1"/>
  <c r="N24858" i="17" s="1"/>
  <c r="N24860" i="17" a="1"/>
  <c r="N24860" i="17"/>
  <c r="M24868" i="17" a="1"/>
  <c r="M24868" i="17" s="1"/>
  <c r="N24868" i="17" a="1"/>
  <c r="N24868" i="17" s="1"/>
  <c r="M24869" i="17" a="1"/>
  <c r="M24869" i="17" s="1"/>
  <c r="N24869" i="17" a="1"/>
  <c r="N24869" i="17" s="1"/>
  <c r="N24871" i="17" a="1"/>
  <c r="N24871" i="17" s="1"/>
  <c r="M24875" i="17" a="1"/>
  <c r="M24875" i="17" s="1"/>
  <c r="N24875" i="17" a="1"/>
  <c r="N24875" i="17" s="1"/>
  <c r="M24876" i="17" a="1"/>
  <c r="M24876" i="17" s="1"/>
  <c r="N24876" i="17" a="1"/>
  <c r="N24876" i="17" s="1"/>
  <c r="N24878" i="17" a="1"/>
  <c r="N24878" i="17" s="1"/>
  <c r="M24883" i="17" a="1"/>
  <c r="M24883" i="17" s="1"/>
  <c r="N24883" i="17" a="1"/>
  <c r="N24883" i="17" s="1"/>
  <c r="M24884" i="17" a="1"/>
  <c r="M24884" i="17" s="1"/>
  <c r="N24884" i="17" a="1"/>
  <c r="N24884" i="17" s="1"/>
  <c r="N24886" i="17" a="1"/>
  <c r="N24886" i="17" s="1"/>
  <c r="M24890" i="17" a="1"/>
  <c r="M24890" i="17" s="1"/>
  <c r="N24890" i="17" a="1"/>
  <c r="N24890" i="17" s="1"/>
  <c r="M24891" i="17" a="1"/>
  <c r="M24891" i="17" s="1"/>
  <c r="N24891" i="17" a="1"/>
  <c r="N24891" i="17" s="1"/>
  <c r="N24893" i="17" a="1"/>
  <c r="N24893" i="17" s="1"/>
  <c r="M24901" i="17" a="1"/>
  <c r="M24901" i="17" s="1"/>
  <c r="N24901" i="17" a="1"/>
  <c r="N24901" i="17" s="1"/>
  <c r="M24902" i="17" a="1"/>
  <c r="M24902" i="17" s="1"/>
  <c r="N24902" i="17" a="1"/>
  <c r="N24902" i="17" s="1"/>
  <c r="N24904" i="17" a="1"/>
  <c r="N24904" i="17" s="1"/>
  <c r="M24911" i="17" a="1"/>
  <c r="M24911" i="17" s="1"/>
  <c r="N24911" i="17" a="1"/>
  <c r="N24911" i="17" s="1"/>
  <c r="M24912" i="17" a="1"/>
  <c r="M24912" i="17" s="1"/>
  <c r="N24912" i="17" a="1"/>
  <c r="N24912" i="17" s="1"/>
  <c r="N24914" i="17" a="1"/>
  <c r="N24914" i="17" s="1"/>
  <c r="M24922" i="17" a="1"/>
  <c r="M24922" i="17" s="1"/>
  <c r="N24922" i="17" a="1"/>
  <c r="N24922" i="17" s="1"/>
  <c r="M24924" i="17" a="1"/>
  <c r="M24924" i="17" s="1"/>
  <c r="N24924" i="17" a="1"/>
  <c r="N24924" i="17" s="1"/>
  <c r="M24931" i="17" a="1"/>
  <c r="M24931" i="17" s="1"/>
  <c r="N24931" i="17" a="1"/>
  <c r="N24931" i="17" s="1"/>
  <c r="M24932" i="17" a="1"/>
  <c r="M24932" i="17" s="1"/>
  <c r="N24932" i="17" a="1"/>
  <c r="N24932" i="17"/>
  <c r="M24939" i="17" a="1"/>
  <c r="M24939" i="17" s="1"/>
  <c r="N24939" i="17" a="1"/>
  <c r="N24939" i="17" s="1"/>
  <c r="M24940" i="17" a="1"/>
  <c r="M24940" i="17" s="1"/>
  <c r="N24940" i="17" a="1"/>
  <c r="N24940" i="17" s="1"/>
  <c r="M24948" i="17" a="1"/>
  <c r="M24948" i="17" s="1"/>
  <c r="N24948" i="17" a="1"/>
  <c r="N24948" i="17" s="1"/>
  <c r="M24949" i="17" a="1"/>
  <c r="M24949" i="17" s="1"/>
  <c r="N24949" i="17" a="1"/>
  <c r="N24949" i="17" s="1"/>
  <c r="N24951" i="17" a="1"/>
  <c r="N24951" i="17" s="1"/>
  <c r="M24957" i="17" a="1"/>
  <c r="M24957" i="17" s="1"/>
  <c r="N24957" i="17" a="1"/>
  <c r="N24957" i="17" s="1"/>
  <c r="M24958" i="17" a="1"/>
  <c r="M24958" i="17" s="1"/>
  <c r="N24958" i="17" a="1"/>
  <c r="N24958" i="17" s="1"/>
  <c r="M24964" i="17" a="1"/>
  <c r="M24964" i="17" s="1"/>
  <c r="N24964" i="17" a="1"/>
  <c r="N24964" i="17" s="1"/>
  <c r="M24965" i="17" a="1"/>
  <c r="M24965" i="17" s="1"/>
  <c r="N24965" i="17" a="1"/>
  <c r="N24965" i="17" s="1"/>
  <c r="M24967" i="17" a="1"/>
  <c r="M24967" i="17" s="1"/>
  <c r="N24967" i="17" a="1"/>
  <c r="N24967" i="17" s="1"/>
  <c r="N24969" i="17" a="1"/>
  <c r="N24969" i="17" s="1"/>
  <c r="M24974" i="17" a="1"/>
  <c r="M24974" i="17" s="1"/>
  <c r="N24974" i="17" a="1"/>
  <c r="N24974" i="17" s="1"/>
  <c r="M24975" i="17" a="1"/>
  <c r="M24975" i="17" s="1"/>
  <c r="N24975" i="17" a="1"/>
  <c r="N24975" i="17" s="1"/>
  <c r="N24977" i="17" a="1"/>
  <c r="N24977" i="17" s="1"/>
  <c r="M24984" i="17" a="1"/>
  <c r="M24984" i="17" s="1"/>
  <c r="N24984" i="17" a="1"/>
  <c r="N24984" i="17" s="1"/>
  <c r="M24985" i="17" a="1"/>
  <c r="M24985" i="17" s="1"/>
  <c r="N24985" i="17" a="1"/>
  <c r="N24985" i="17" s="1"/>
  <c r="N24987" i="17" a="1"/>
  <c r="N24987" i="17" s="1"/>
  <c r="M24993" i="17" a="1"/>
  <c r="M24993" i="17" s="1"/>
  <c r="N24993" i="17" a="1"/>
  <c r="N24993" i="17" s="1"/>
  <c r="M24994" i="17" a="1"/>
  <c r="M24994" i="17" s="1"/>
  <c r="N24994" i="17" a="1"/>
  <c r="N24994" i="17" s="1"/>
  <c r="M24998" i="17" a="1"/>
  <c r="M24998" i="17" s="1"/>
  <c r="N24998" i="17" a="1"/>
  <c r="N24998" i="17" s="1"/>
  <c r="M24999" i="17" a="1"/>
  <c r="M24999" i="17" s="1"/>
  <c r="N24999" i="17" a="1"/>
  <c r="N24999" i="17" s="1"/>
  <c r="M25003" i="17" a="1"/>
  <c r="M25003" i="17" s="1"/>
  <c r="N25003" i="17" a="1"/>
  <c r="N25003" i="17" s="1"/>
  <c r="M25004" i="17" a="1"/>
  <c r="M25004" i="17" s="1"/>
  <c r="N25004" i="17" a="1"/>
  <c r="N25004" i="17" s="1"/>
  <c r="M25008" i="17" a="1"/>
  <c r="M25008" i="17" s="1"/>
  <c r="N25008" i="17" a="1"/>
  <c r="N25008" i="17" s="1"/>
  <c r="M25009" i="17" a="1"/>
  <c r="M25009" i="17" s="1"/>
  <c r="N25009" i="17" a="1"/>
  <c r="N25009" i="17" s="1"/>
  <c r="M25013" i="17" a="1"/>
  <c r="M25013" i="17" s="1"/>
  <c r="N25013" i="17" a="1"/>
  <c r="N25013" i="17" s="1"/>
  <c r="M25014" i="17" a="1"/>
  <c r="M25014" i="17" s="1"/>
  <c r="N25014" i="17" a="1"/>
  <c r="N25014" i="17" s="1"/>
  <c r="M25018" i="17" a="1"/>
  <c r="M25018" i="17" s="1"/>
  <c r="N25018" i="17" a="1"/>
  <c r="N25018" i="17" s="1"/>
  <c r="M25019" i="17" a="1"/>
  <c r="M25019" i="17" s="1"/>
  <c r="N25019" i="17" a="1"/>
  <c r="N25019" i="17" s="1"/>
  <c r="M25023" i="17" a="1"/>
  <c r="M25023" i="17" s="1"/>
  <c r="N25023" i="17" a="1"/>
  <c r="N25023" i="17" s="1"/>
  <c r="M25024" i="17" a="1"/>
  <c r="M25024" i="17" s="1"/>
  <c r="N25024" i="17" a="1"/>
  <c r="N25024" i="17" s="1"/>
  <c r="M25028" i="17" a="1"/>
  <c r="M25028" i="17" s="1"/>
  <c r="N25028" i="17" a="1"/>
  <c r="N25028" i="17"/>
  <c r="M25029" i="17" a="1"/>
  <c r="M25029" i="17" s="1"/>
  <c r="N25029" i="17" a="1"/>
  <c r="N25029" i="17" s="1"/>
  <c r="M25033" i="17" a="1"/>
  <c r="M25033" i="17" s="1"/>
  <c r="N25033" i="17" a="1"/>
  <c r="N25033" i="17" s="1"/>
  <c r="M25034" i="17" a="1"/>
  <c r="M25034" i="17" s="1"/>
  <c r="N25034" i="17" a="1"/>
  <c r="N25034" i="17" s="1"/>
  <c r="M25038" i="17" a="1"/>
  <c r="M25038" i="17" s="1"/>
  <c r="N25038" i="17" a="1"/>
  <c r="N25038" i="17" s="1"/>
  <c r="M25039" i="17" a="1"/>
  <c r="M25039" i="17" s="1"/>
  <c r="N25039" i="17" a="1"/>
  <c r="N25039" i="17" s="1"/>
  <c r="M25043" i="17" a="1"/>
  <c r="M25043" i="17" s="1"/>
  <c r="N25043" i="17" a="1"/>
  <c r="N25043" i="17" s="1"/>
  <c r="M25044" i="17" a="1"/>
  <c r="M25044" i="17" s="1"/>
  <c r="N25044" i="17" a="1"/>
  <c r="N25044" i="17" s="1"/>
  <c r="M25048" i="17" a="1"/>
  <c r="M25048" i="17" s="1"/>
  <c r="N25048" i="17" a="1"/>
  <c r="N25048" i="17" s="1"/>
  <c r="M25049" i="17" a="1"/>
  <c r="M25049" i="17" s="1"/>
  <c r="N25049" i="17" a="1"/>
  <c r="N25049" i="17" s="1"/>
  <c r="M25053" i="17" a="1"/>
  <c r="M25053" i="17" s="1"/>
  <c r="N25053" i="17" a="1"/>
  <c r="N25053" i="17" s="1"/>
  <c r="M25057" i="17" a="1"/>
  <c r="M25057" i="17" s="1"/>
  <c r="N25057" i="17" a="1"/>
  <c r="N25057" i="17" s="1"/>
  <c r="M25061" i="17" a="1"/>
  <c r="M25061" i="17" s="1"/>
  <c r="N25061" i="17" a="1"/>
  <c r="N25061" i="17" s="1"/>
  <c r="M25062" i="17" a="1"/>
  <c r="M25062" i="17" s="1"/>
  <c r="N25062" i="17" a="1"/>
  <c r="N25062" i="17" s="1"/>
  <c r="M25066" i="17" a="1"/>
  <c r="M25066" i="17" s="1"/>
  <c r="N25066" i="17" a="1"/>
  <c r="N25066" i="17" s="1"/>
  <c r="M25067" i="17" a="1"/>
  <c r="M25067" i="17" s="1"/>
  <c r="N25067" i="17" a="1"/>
  <c r="N25067" i="17" s="1"/>
  <c r="M25071" i="17" a="1"/>
  <c r="M25071" i="17" s="1"/>
  <c r="N25071" i="17" a="1"/>
  <c r="N25071" i="17" s="1"/>
  <c r="M25075" i="17" a="1"/>
  <c r="M25075" i="17" s="1"/>
  <c r="N25075" i="17" a="1"/>
  <c r="N25075" i="17" s="1"/>
  <c r="M25076" i="17" a="1"/>
  <c r="M25076" i="17" s="1"/>
  <c r="N25076" i="17" a="1"/>
  <c r="N25076" i="17" s="1"/>
  <c r="M25080" i="17" a="1"/>
  <c r="M25080" i="17" s="1"/>
  <c r="N25080" i="17" a="1"/>
  <c r="N25080" i="17"/>
  <c r="M25081" i="17" a="1"/>
  <c r="M25081" i="17" s="1"/>
  <c r="N25081" i="17" a="1"/>
  <c r="N25081" i="17" s="1"/>
  <c r="M25085" i="17" a="1"/>
  <c r="M25085" i="17" s="1"/>
  <c r="N25085" i="17" a="1"/>
  <c r="N25085" i="17" s="1"/>
  <c r="M25086" i="17" a="1"/>
  <c r="M25086" i="17" s="1"/>
  <c r="N25086" i="17" a="1"/>
  <c r="N25086" i="17" s="1"/>
  <c r="N25094" i="17" a="1"/>
  <c r="N25094" i="17" s="1"/>
  <c r="M25097" i="17" a="1"/>
  <c r="M25097" i="17" s="1"/>
  <c r="N25097" i="17" a="1"/>
  <c r="N25097" i="17" s="1"/>
  <c r="N25099" i="17" a="1"/>
  <c r="N25099" i="17" s="1"/>
  <c r="M25102" i="17" a="1"/>
  <c r="M25102" i="17" s="1"/>
  <c r="N25102" i="17" a="1"/>
  <c r="N25102" i="17" s="1"/>
  <c r="N25105" i="17" a="1"/>
  <c r="N25105" i="17" s="1"/>
  <c r="M25108" i="17" a="1"/>
  <c r="M25108" i="17" s="1"/>
  <c r="N25108" i="17" a="1"/>
  <c r="N25108" i="17" s="1"/>
  <c r="N25112" i="17" a="1"/>
  <c r="N25112" i="17" s="1"/>
  <c r="M25115" i="17" a="1"/>
  <c r="M25115" i="17" s="1"/>
  <c r="N25115" i="17" a="1"/>
  <c r="N25115" i="17" s="1"/>
  <c r="M25116" i="17" a="1"/>
  <c r="M25116" i="17" s="1"/>
  <c r="N25116" i="17" a="1"/>
  <c r="N25116" i="17" s="1"/>
  <c r="N25118" i="17" a="1"/>
  <c r="N25118" i="17" s="1"/>
  <c r="M25121" i="17" a="1"/>
  <c r="M25121" i="17" s="1"/>
  <c r="N25121" i="17" a="1"/>
  <c r="N25121" i="17" s="1"/>
  <c r="N25126" i="17" a="1"/>
  <c r="N25126" i="17" s="1"/>
  <c r="M25129" i="17" a="1"/>
  <c r="M25129" i="17" s="1"/>
  <c r="N25129" i="17" a="1"/>
  <c r="N25129" i="17" s="1"/>
  <c r="M25131" i="17" a="1"/>
  <c r="M25131" i="17" s="1"/>
  <c r="N25131" i="17" a="1"/>
  <c r="N25131" i="17" s="1"/>
  <c r="N25133" i="17" a="1"/>
  <c r="N25133" i="17" s="1"/>
  <c r="M25136" i="17" a="1"/>
  <c r="M25136" i="17" s="1"/>
  <c r="N25136" i="17" a="1"/>
  <c r="N25136" i="17" s="1"/>
  <c r="N25139" i="17" a="1"/>
  <c r="N25139" i="17" s="1"/>
  <c r="M25145" i="17" a="1"/>
  <c r="M25145" i="17" s="1"/>
  <c r="N25145" i="17" a="1"/>
  <c r="N25145" i="17" s="1"/>
  <c r="M25150" i="17" a="1"/>
  <c r="M25150" i="17" s="1"/>
  <c r="N25150" i="17" a="1"/>
  <c r="N25150" i="17" s="1"/>
  <c r="M25151" i="17" a="1"/>
  <c r="M25151" i="17" s="1"/>
  <c r="N25151" i="17" a="1"/>
  <c r="N25151" i="17" s="1"/>
  <c r="M25155" i="17" a="1"/>
  <c r="M25155" i="17" s="1"/>
  <c r="N25155" i="17" a="1"/>
  <c r="N25155" i="17" s="1"/>
  <c r="M25159" i="17" a="1"/>
  <c r="M25159" i="17" s="1"/>
  <c r="N25159" i="17" a="1"/>
  <c r="N25159" i="17" s="1"/>
  <c r="M25165" i="17" a="1"/>
  <c r="M25165" i="17" s="1"/>
  <c r="N25165" i="17" a="1"/>
  <c r="N25165" i="17" s="1"/>
  <c r="M25166" i="17" a="1"/>
  <c r="M25166" i="17" s="1"/>
  <c r="N25166" i="17" a="1"/>
  <c r="N25166" i="17" s="1"/>
  <c r="M25170" i="17" a="1"/>
  <c r="M25170" i="17" s="1"/>
  <c r="N25170" i="17" a="1"/>
  <c r="N25170" i="17" s="1"/>
  <c r="M25178" i="17" a="1"/>
  <c r="M25178" i="17" s="1"/>
  <c r="N25178" i="17" a="1"/>
  <c r="N25178" i="17" s="1"/>
  <c r="M25180" i="17" a="1"/>
  <c r="M25180" i="17" s="1"/>
  <c r="N25180" i="17" a="1"/>
  <c r="N25180" i="17" s="1"/>
  <c r="N25185" i="17" a="1"/>
  <c r="N25185" i="17" s="1"/>
  <c r="M25197" i="17" a="1"/>
  <c r="M25197" i="17" s="1"/>
  <c r="N25197" i="17" a="1"/>
  <c r="N25197" i="17" s="1"/>
  <c r="M25201" i="17" a="1"/>
  <c r="M25201" i="17" s="1"/>
  <c r="N25201" i="17" a="1"/>
  <c r="N25201" i="17" s="1"/>
  <c r="M25202" i="17" a="1"/>
  <c r="M25202" i="17" s="1"/>
  <c r="N25202" i="17" a="1"/>
  <c r="N25202" i="17" s="1"/>
  <c r="M25206" i="17" a="1"/>
  <c r="M25206" i="17" s="1"/>
  <c r="N25206" i="17" a="1"/>
  <c r="N25206" i="17" s="1"/>
  <c r="M25207" i="17" a="1"/>
  <c r="M25207" i="17" s="1"/>
  <c r="N25207" i="17" a="1"/>
  <c r="N25207" i="17" s="1"/>
  <c r="M25211" i="17" a="1"/>
  <c r="M25211" i="17" s="1"/>
  <c r="N25211" i="17" a="1"/>
  <c r="N25211" i="17" s="1"/>
  <c r="M25212" i="17" a="1"/>
  <c r="M25212" i="17" s="1"/>
  <c r="N25212" i="17" a="1"/>
  <c r="N25212" i="17" s="1"/>
  <c r="M25216" i="17" a="1"/>
  <c r="M25216" i="17" s="1"/>
  <c r="N25216" i="17" a="1"/>
  <c r="N25216" i="17" s="1"/>
  <c r="M25217" i="17" a="1"/>
  <c r="M25217" i="17" s="1"/>
  <c r="N25217" i="17" a="1"/>
  <c r="N25217" i="17" s="1"/>
  <c r="M25221" i="17" a="1"/>
  <c r="M25221" i="17" s="1"/>
  <c r="N25221" i="17" a="1"/>
  <c r="N25221" i="17" s="1"/>
  <c r="M25222" i="17" a="1"/>
  <c r="M25222" i="17" s="1"/>
  <c r="N25222" i="17" a="1"/>
  <c r="N25222" i="17" s="1"/>
  <c r="M25226" i="17" a="1"/>
  <c r="M25226" i="17" s="1"/>
  <c r="N25226" i="17" a="1"/>
  <c r="N25226" i="17"/>
  <c r="M25227" i="17" a="1"/>
  <c r="M25227" i="17" s="1"/>
  <c r="N25227" i="17" a="1"/>
  <c r="N25227" i="17" s="1"/>
  <c r="M25231" i="17" a="1"/>
  <c r="M25231" i="17" s="1"/>
  <c r="N25231" i="17" a="1"/>
  <c r="N25231" i="17" s="1"/>
  <c r="M25232" i="17" a="1"/>
  <c r="M25232" i="17" s="1"/>
  <c r="N25232" i="17" a="1"/>
  <c r="N25232" i="17" s="1"/>
  <c r="M25236" i="17" a="1"/>
  <c r="M25236" i="17" s="1"/>
  <c r="N25236" i="17" a="1"/>
  <c r="N25236" i="17" s="1"/>
  <c r="M25237" i="17" a="1"/>
  <c r="M25237" i="17" s="1"/>
  <c r="N25237" i="17" a="1"/>
  <c r="N25237" i="17" s="1"/>
  <c r="M25241" i="17" a="1"/>
  <c r="M25241" i="17" s="1"/>
  <c r="N25241" i="17" a="1"/>
  <c r="N25241" i="17" s="1"/>
  <c r="M25242" i="17" a="1"/>
  <c r="M25242" i="17" s="1"/>
  <c r="N25242" i="17" a="1"/>
  <c r="N25242" i="17" s="1"/>
  <c r="M25246" i="17" a="1"/>
  <c r="M25246" i="17" s="1"/>
  <c r="N25246" i="17" a="1"/>
  <c r="N25246" i="17" s="1"/>
  <c r="M25247" i="17" a="1"/>
  <c r="M25247" i="17" s="1"/>
  <c r="N25247" i="17" a="1"/>
  <c r="N25247" i="17" s="1"/>
  <c r="M25251" i="17" a="1"/>
  <c r="M25251" i="17" s="1"/>
  <c r="N25251" i="17" a="1"/>
  <c r="N25251" i="17" s="1"/>
  <c r="M25252" i="17" a="1"/>
  <c r="M25252" i="17" s="1"/>
  <c r="N25252" i="17" a="1"/>
  <c r="N25252" i="17" s="1"/>
  <c r="M25256" i="17" a="1"/>
  <c r="M25256" i="17" s="1"/>
  <c r="N25256" i="17" a="1"/>
  <c r="N25256" i="17" s="1"/>
  <c r="M25257" i="17" a="1"/>
  <c r="M25257" i="17" s="1"/>
  <c r="N25257" i="17" a="1"/>
  <c r="N25257" i="17" s="1"/>
  <c r="M25261" i="17" a="1"/>
  <c r="M25261" i="17" s="1"/>
  <c r="N25261" i="17" a="1"/>
  <c r="N25261" i="17" s="1"/>
  <c r="M25262" i="17" a="1"/>
  <c r="M25262" i="17" s="1"/>
  <c r="N25262" i="17" a="1"/>
  <c r="N25262" i="17" s="1"/>
  <c r="M25266" i="17" a="1"/>
  <c r="M25266" i="17" s="1"/>
  <c r="N25266" i="17" a="1"/>
  <c r="N25266" i="17" s="1"/>
  <c r="M25267" i="17" a="1"/>
  <c r="M25267" i="17" s="1"/>
  <c r="N25267" i="17" a="1"/>
  <c r="N25267" i="17" s="1"/>
  <c r="M25271" i="17" a="1"/>
  <c r="M25271" i="17" s="1"/>
  <c r="N25271" i="17" a="1"/>
  <c r="N25271" i="17" s="1"/>
  <c r="M25272" i="17" a="1"/>
  <c r="M25272" i="17" s="1"/>
  <c r="N25272" i="17" a="1"/>
  <c r="N25272" i="17" s="1"/>
  <c r="M25276" i="17" a="1"/>
  <c r="M25276" i="17" s="1"/>
  <c r="N25276" i="17" a="1"/>
  <c r="N25276" i="17" s="1"/>
  <c r="M25277" i="17" a="1"/>
  <c r="M25277" i="17" s="1"/>
  <c r="N25277" i="17" a="1"/>
  <c r="N25277" i="17" s="1"/>
  <c r="M25281" i="17" a="1"/>
  <c r="M25281" i="17" s="1"/>
  <c r="N25281" i="17" a="1"/>
  <c r="N25281" i="17" s="1"/>
  <c r="M25282" i="17" a="1"/>
  <c r="M25282" i="17" s="1"/>
  <c r="N25282" i="17" a="1"/>
  <c r="N25282" i="17" s="1"/>
  <c r="M25286" i="17" a="1"/>
  <c r="M25286" i="17" s="1"/>
  <c r="N25286" i="17" a="1"/>
  <c r="N25286" i="17" s="1"/>
  <c r="M25287" i="17" a="1"/>
  <c r="M25287" i="17" s="1"/>
  <c r="N25287" i="17" a="1"/>
  <c r="N25287" i="17" s="1"/>
  <c r="M25291" i="17" a="1"/>
  <c r="M25291" i="17" s="1"/>
  <c r="N25291" i="17" a="1"/>
  <c r="N25291" i="17" s="1"/>
  <c r="M25292" i="17" a="1"/>
  <c r="M25292" i="17" s="1"/>
  <c r="N25292" i="17" a="1"/>
  <c r="N25292" i="17" s="1"/>
  <c r="M25297" i="17" a="1"/>
  <c r="M25297" i="17" s="1"/>
  <c r="N25297" i="17" a="1"/>
  <c r="N25297" i="17" s="1"/>
  <c r="M25301" i="17" a="1"/>
  <c r="M25301" i="17" s="1"/>
  <c r="N25301" i="17" a="1"/>
  <c r="N25301" i="17" s="1"/>
  <c r="M25302" i="17" a="1"/>
  <c r="M25302" i="17" s="1"/>
  <c r="N25302" i="17" a="1"/>
  <c r="N25302" i="17" s="1"/>
  <c r="M25306" i="17" a="1"/>
  <c r="M25306" i="17" s="1"/>
  <c r="N25306" i="17" a="1"/>
  <c r="N25306" i="17" s="1"/>
  <c r="M25307" i="17" a="1"/>
  <c r="M25307" i="17" s="1"/>
  <c r="N25307" i="17" a="1"/>
  <c r="N25307" i="17" s="1"/>
  <c r="M25311" i="17" a="1"/>
  <c r="M25311" i="17" s="1"/>
  <c r="N25311" i="17" a="1"/>
  <c r="N25311" i="17" s="1"/>
  <c r="M25312" i="17" a="1"/>
  <c r="M25312" i="17" s="1"/>
  <c r="N25312" i="17" a="1"/>
  <c r="N25312" i="17" s="1"/>
  <c r="M25316" i="17" a="1"/>
  <c r="M25316" i="17" s="1"/>
  <c r="N25316" i="17" a="1"/>
  <c r="N25316" i="17" s="1"/>
  <c r="M25317" i="17" a="1"/>
  <c r="M25317" i="17" s="1"/>
  <c r="N25317" i="17" a="1"/>
  <c r="N25317" i="17" s="1"/>
  <c r="M25321" i="17" a="1"/>
  <c r="M25321" i="17" s="1"/>
  <c r="N25321" i="17" a="1"/>
  <c r="N25321" i="17" s="1"/>
  <c r="M25322" i="17" a="1"/>
  <c r="M25322" i="17" s="1"/>
  <c r="N25322" i="17" a="1"/>
  <c r="N25322" i="17" s="1"/>
  <c r="M25326" i="17" a="1"/>
  <c r="M25326" i="17" s="1"/>
  <c r="N25326" i="17" a="1"/>
  <c r="N25326" i="17" s="1"/>
  <c r="M25327" i="17" a="1"/>
  <c r="M25327" i="17" s="1"/>
  <c r="N25327" i="17" a="1"/>
  <c r="N25327" i="17" s="1"/>
  <c r="M25331" i="17" a="1"/>
  <c r="M25331" i="17" s="1"/>
  <c r="N25331" i="17" a="1"/>
  <c r="N25331" i="17" s="1"/>
  <c r="M25335" i="17" a="1"/>
  <c r="M25335" i="17" s="1"/>
  <c r="N25335" i="17" a="1"/>
  <c r="N25335" i="17" s="1"/>
  <c r="M25336" i="17" a="1"/>
  <c r="M25336" i="17" s="1"/>
  <c r="N25336" i="17" a="1"/>
  <c r="N25336" i="17" s="1"/>
  <c r="M25340" i="17" a="1"/>
  <c r="M25340" i="17" s="1"/>
  <c r="N25340" i="17" a="1"/>
  <c r="N25340" i="17" s="1"/>
  <c r="M25341" i="17" a="1"/>
  <c r="M25341" i="17" s="1"/>
  <c r="N25341" i="17" a="1"/>
  <c r="N25341" i="17" s="1"/>
  <c r="M25345" i="17" a="1"/>
  <c r="M25345" i="17" s="1"/>
  <c r="N25345" i="17" a="1"/>
  <c r="N25345" i="17" s="1"/>
  <c r="M25346" i="17" a="1"/>
  <c r="M25346" i="17" s="1"/>
  <c r="N25346" i="17" a="1"/>
  <c r="N25346" i="17" s="1"/>
  <c r="M25350" i="17" a="1"/>
  <c r="M25350" i="17" s="1"/>
  <c r="N25350" i="17" a="1"/>
  <c r="N25350" i="17" s="1"/>
  <c r="M25354" i="17" a="1"/>
  <c r="M25354" i="17" s="1"/>
  <c r="N25354" i="17" a="1"/>
  <c r="N25354" i="17" s="1"/>
  <c r="M25355" i="17" a="1"/>
  <c r="M25355" i="17" s="1"/>
  <c r="N25355" i="17" a="1"/>
  <c r="N25355" i="17" s="1"/>
  <c r="M25359" i="17" a="1"/>
  <c r="M25359" i="17" s="1"/>
  <c r="N25359" i="17" a="1"/>
  <c r="N25359" i="17" s="1"/>
  <c r="M25360" i="17" a="1"/>
  <c r="M25360" i="17" s="1"/>
  <c r="N25360" i="17" a="1"/>
  <c r="N25360" i="17" s="1"/>
  <c r="M25364" i="17" a="1"/>
  <c r="M25364" i="17" s="1"/>
  <c r="N25364" i="17" a="1"/>
  <c r="N25364" i="17" s="1"/>
  <c r="M25365" i="17" a="1"/>
  <c r="M25365" i="17" s="1"/>
  <c r="N25365" i="17" a="1"/>
  <c r="N25365" i="17" s="1"/>
  <c r="N25367" i="17" a="1"/>
  <c r="N25367" i="17" s="1"/>
  <c r="M25372" i="17" a="1"/>
  <c r="M25372" i="17" s="1"/>
  <c r="N25372" i="17" a="1"/>
  <c r="N25372" i="17" s="1"/>
  <c r="M25373" i="17" a="1"/>
  <c r="M25373" i="17" s="1"/>
  <c r="N25373" i="17" a="1"/>
  <c r="N25373" i="17" s="1"/>
  <c r="N25375" i="17" a="1"/>
  <c r="N25375" i="17" s="1"/>
  <c r="M25380" i="17" a="1"/>
  <c r="M25380" i="17" s="1"/>
  <c r="N25380" i="17" a="1"/>
  <c r="N25380" i="17" s="1"/>
  <c r="M25381" i="17" a="1"/>
  <c r="M25381" i="17" s="1"/>
  <c r="N25381" i="17" a="1"/>
  <c r="N25381" i="17" s="1"/>
  <c r="N25383" i="17" a="1"/>
  <c r="N25383" i="17" s="1"/>
  <c r="M25391" i="17" a="1"/>
  <c r="M25391" i="17" s="1"/>
  <c r="N25391" i="17" a="1"/>
  <c r="N25391" i="17" s="1"/>
  <c r="M25392" i="17" a="1"/>
  <c r="M25392" i="17" s="1"/>
  <c r="N25392" i="17" a="1"/>
  <c r="N25392" i="17" s="1"/>
  <c r="N25394" i="17" a="1"/>
  <c r="N25394" i="17" s="1"/>
  <c r="M25398" i="17" a="1"/>
  <c r="M25398" i="17" s="1"/>
  <c r="N25398" i="17" a="1"/>
  <c r="N25398" i="17" s="1"/>
  <c r="M25399" i="17" a="1"/>
  <c r="M25399" i="17" s="1"/>
  <c r="N25399" i="17" a="1"/>
  <c r="N25399" i="17" s="1"/>
  <c r="N25401" i="17" a="1"/>
  <c r="N25401" i="17" s="1"/>
  <c r="M25405" i="17" a="1"/>
  <c r="M25405" i="17" s="1"/>
  <c r="N25405" i="17" a="1"/>
  <c r="N25405" i="17" s="1"/>
  <c r="N25407" i="17" a="1"/>
  <c r="N25407" i="17" s="1"/>
  <c r="M25412" i="17" a="1"/>
  <c r="M25412" i="17" s="1"/>
  <c r="N25412" i="17" a="1"/>
  <c r="N25412" i="17" s="1"/>
  <c r="M25413" i="17" a="1"/>
  <c r="M25413" i="17" s="1"/>
  <c r="N25413" i="17" a="1"/>
  <c r="N25413" i="17" s="1"/>
  <c r="N25415" i="17" a="1"/>
  <c r="N25415" i="17" s="1"/>
  <c r="M25419" i="17" a="1"/>
  <c r="M25419" i="17" s="1"/>
  <c r="N25419" i="17" a="1"/>
  <c r="N25419" i="17" s="1"/>
  <c r="M25420" i="17" a="1"/>
  <c r="M25420" i="17" s="1"/>
  <c r="N25420" i="17" a="1"/>
  <c r="N25420" i="17" s="1"/>
  <c r="N25422" i="17" a="1"/>
  <c r="N25422" i="17" s="1"/>
  <c r="M25430" i="17" a="1"/>
  <c r="M25430" i="17" s="1"/>
  <c r="N25430" i="17" a="1"/>
  <c r="N25430" i="17" s="1"/>
  <c r="M25431" i="17" a="1"/>
  <c r="M25431" i="17" s="1"/>
  <c r="N25431" i="17" a="1"/>
  <c r="N25431" i="17" s="1"/>
  <c r="N25433" i="17" a="1"/>
  <c r="N25433" i="17" s="1"/>
  <c r="M25440" i="17" a="1"/>
  <c r="M25440" i="17" s="1"/>
  <c r="N25440" i="17" a="1"/>
  <c r="N25440" i="17" s="1"/>
  <c r="M25441" i="17" a="1"/>
  <c r="M25441" i="17" s="1"/>
  <c r="N25441" i="17" a="1"/>
  <c r="N25441" i="17" s="1"/>
  <c r="N25443" i="17" a="1"/>
  <c r="N25443" i="17" s="1"/>
  <c r="M25451" i="17" a="1"/>
  <c r="M25451" i="17" s="1"/>
  <c r="N25451" i="17" a="1"/>
  <c r="N25451" i="17" s="1"/>
  <c r="M25453" i="17" a="1"/>
  <c r="M25453" i="17" s="1"/>
  <c r="N25453" i="17" a="1"/>
  <c r="N25453" i="17" s="1"/>
  <c r="N25455" i="17" a="1"/>
  <c r="N25455" i="17" s="1"/>
  <c r="M25463" i="17" a="1"/>
  <c r="M25463" i="17" s="1"/>
  <c r="N25463" i="17" a="1"/>
  <c r="N25463" i="17" s="1"/>
  <c r="M25465" i="17" a="1"/>
  <c r="M25465" i="17" s="1"/>
  <c r="N25465" i="17" a="1"/>
  <c r="N25465" i="17" s="1"/>
  <c r="N25467" i="17" a="1"/>
  <c r="N25467" i="17" s="1"/>
  <c r="M25471" i="17" a="1"/>
  <c r="M25471" i="17" s="1"/>
  <c r="N25471" i="17" a="1"/>
  <c r="N25471" i="17" s="1"/>
  <c r="M25475" i="17" a="1"/>
  <c r="M25475" i="17" s="1"/>
  <c r="N25475" i="17" a="1"/>
  <c r="N25475" i="17" s="1"/>
  <c r="M25476" i="17" a="1"/>
  <c r="M25476" i="17" s="1"/>
  <c r="N25476" i="17" a="1"/>
  <c r="N25476" i="17" s="1"/>
  <c r="M25480" i="17" a="1"/>
  <c r="M25480" i="17" s="1"/>
  <c r="N25480" i="17" a="1"/>
  <c r="N25480" i="17" s="1"/>
  <c r="M25481" i="17" a="1"/>
  <c r="M25481" i="17" s="1"/>
  <c r="N25481" i="17" a="1"/>
  <c r="N25481" i="17" s="1"/>
  <c r="N25483" i="17" a="1"/>
  <c r="N25483" i="17" s="1"/>
  <c r="M25487" i="17" a="1"/>
  <c r="M25487" i="17" s="1"/>
  <c r="N25487" i="17" a="1"/>
  <c r="N25487" i="17" s="1"/>
  <c r="N25490" i="17" a="1"/>
  <c r="N25490" i="17" s="1"/>
  <c r="M25493" i="17" a="1"/>
  <c r="M25493" i="17" s="1"/>
  <c r="N25493" i="17" a="1"/>
  <c r="N25493" i="17" s="1"/>
  <c r="M25494" i="17" a="1"/>
  <c r="M25494" i="17" s="1"/>
  <c r="N25494" i="17" a="1"/>
  <c r="N25494" i="17" s="1"/>
  <c r="N25497" i="17" a="1"/>
  <c r="N25497" i="17" s="1"/>
  <c r="M25502" i="17" a="1"/>
  <c r="M25502" i="17" s="1"/>
  <c r="N25502" i="17" a="1"/>
  <c r="N25502" i="17" s="1"/>
  <c r="N25505" i="17" a="1"/>
  <c r="N25505" i="17" s="1"/>
  <c r="M25508" i="17" a="1"/>
  <c r="M25508" i="17" s="1"/>
  <c r="N25508" i="17" a="1"/>
  <c r="N25508" i="17" s="1"/>
  <c r="M25514" i="17" a="1"/>
  <c r="M25514" i="17" s="1"/>
  <c r="N25514" i="17" a="1"/>
  <c r="N25514" i="17" s="1"/>
  <c r="M25523" i="17" a="1"/>
  <c r="M25523" i="17" s="1"/>
  <c r="N25523" i="17" a="1"/>
  <c r="N25523" i="17" s="1"/>
  <c r="M25524" i="17" a="1"/>
  <c r="M25524" i="17" s="1"/>
  <c r="N25524" i="17" a="1"/>
  <c r="N25524" i="17" s="1"/>
  <c r="M25530" i="17" a="1"/>
  <c r="M25530" i="17" s="1"/>
  <c r="N25530" i="17" a="1"/>
  <c r="N25530" i="17" s="1"/>
  <c r="M25531" i="17" a="1"/>
  <c r="M25531" i="17" s="1"/>
  <c r="N25531" i="17" a="1"/>
  <c r="N25531" i="17" s="1"/>
  <c r="M25537" i="17" a="1"/>
  <c r="M25537" i="17" s="1"/>
  <c r="N25537" i="17" a="1"/>
  <c r="N25537" i="17" s="1"/>
  <c r="M25538" i="17" a="1"/>
  <c r="M25538" i="17" s="1"/>
  <c r="N25538" i="17" a="1"/>
  <c r="N25538" i="17" s="1"/>
  <c r="M25547" i="17" a="1"/>
  <c r="M25547" i="17" s="1"/>
  <c r="N25547" i="17" a="1"/>
  <c r="N25547" i="17" s="1"/>
  <c r="M25549" i="17" a="1"/>
  <c r="M25549" i="17" s="1"/>
  <c r="N25549" i="17" a="1"/>
  <c r="N25549" i="17" s="1"/>
  <c r="M25558" i="17" a="1"/>
  <c r="M25558" i="17" s="1"/>
  <c r="N25558" i="17" a="1"/>
  <c r="N25558" i="17" s="1"/>
  <c r="M25559" i="17" a="1"/>
  <c r="M25559" i="17" s="1"/>
  <c r="N25559" i="17" a="1"/>
  <c r="N25559" i="17" s="1"/>
  <c r="M25568" i="17" a="1"/>
  <c r="M25568" i="17" s="1"/>
  <c r="N25568" i="17" a="1"/>
  <c r="N25568" i="17" s="1"/>
  <c r="M25569" i="17" a="1"/>
  <c r="M25569" i="17" s="1"/>
  <c r="N25569" i="17" a="1"/>
  <c r="N25569" i="17" s="1"/>
  <c r="M25577" i="17" a="1"/>
  <c r="M25577" i="17" s="1"/>
  <c r="N25577" i="17" a="1"/>
  <c r="N25577" i="17" s="1"/>
  <c r="M25578" i="17" a="1"/>
  <c r="M25578" i="17" s="1"/>
  <c r="N25578" i="17" a="1"/>
  <c r="N25578" i="17" s="1"/>
  <c r="M25590" i="17" a="1"/>
  <c r="M25590" i="17" s="1"/>
  <c r="N25590" i="17" a="1"/>
  <c r="N25590" i="17" s="1"/>
  <c r="M25591" i="17" a="1"/>
  <c r="M25591" i="17" s="1"/>
  <c r="N25591" i="17" a="1"/>
  <c r="N25591" i="17" s="1"/>
  <c r="M25606" i="17" a="1"/>
  <c r="M25606" i="17" s="1"/>
  <c r="N25606" i="17" a="1"/>
  <c r="N25606" i="17" s="1"/>
  <c r="M25607" i="17" a="1"/>
  <c r="M25607" i="17" s="1"/>
  <c r="N25607" i="17" a="1"/>
  <c r="N25607" i="17" s="1"/>
  <c r="M25608" i="17" a="1"/>
  <c r="M25608" i="17" s="1"/>
  <c r="N25608" i="17" a="1"/>
  <c r="N25608" i="17" s="1"/>
  <c r="M25614" i="17" a="1"/>
  <c r="M25614" i="17" s="1"/>
  <c r="N25614" i="17" a="1"/>
  <c r="N25614" i="17" s="1"/>
  <c r="M25615" i="17" a="1"/>
  <c r="M25615" i="17" s="1"/>
  <c r="N25615" i="17" a="1"/>
  <c r="N25615" i="17" s="1"/>
  <c r="M25624" i="17" a="1"/>
  <c r="M25624" i="17" s="1"/>
  <c r="N25624" i="17" a="1"/>
  <c r="N25624" i="17" s="1"/>
  <c r="M25626" i="17" a="1"/>
  <c r="M25626" i="17" s="1"/>
  <c r="N25626" i="17" a="1"/>
  <c r="N25626" i="17" s="1"/>
  <c r="M25635" i="17" a="1"/>
  <c r="M25635" i="17" s="1"/>
  <c r="N25635" i="17" a="1"/>
  <c r="N25635" i="17" s="1"/>
  <c r="M25637" i="17" a="1"/>
  <c r="M25637" i="17" s="1"/>
  <c r="N25637" i="17" a="1"/>
  <c r="N25637" i="17" s="1"/>
  <c r="M25646" i="17" a="1"/>
  <c r="M25646" i="17" s="1"/>
  <c r="N25646" i="17" a="1"/>
  <c r="N25646" i="17" s="1"/>
  <c r="M25647" i="17" a="1"/>
  <c r="M25647" i="17" s="1"/>
  <c r="N25647" i="17" a="1"/>
  <c r="N25647" i="17" s="1"/>
  <c r="M25659" i="17" a="1"/>
  <c r="M25659" i="17" s="1"/>
  <c r="N25659" i="17" a="1"/>
  <c r="N25659" i="17" s="1"/>
  <c r="M25661" i="17" a="1"/>
  <c r="M25661" i="17" s="1"/>
  <c r="N25661" i="17" a="1"/>
  <c r="N25661" i="17" s="1"/>
  <c r="M25672" i="17" a="1"/>
  <c r="M25672" i="17" s="1"/>
  <c r="N25672" i="17" a="1"/>
  <c r="N25672" i="17" s="1"/>
  <c r="M25673" i="17" a="1"/>
  <c r="M25673" i="17" s="1"/>
  <c r="N25673" i="17" a="1"/>
  <c r="N25673" i="17" s="1"/>
  <c r="M25682" i="17" a="1"/>
  <c r="M25682" i="17" s="1"/>
  <c r="N25682" i="17" a="1"/>
  <c r="N25682" i="17" s="1"/>
  <c r="M25683" i="17" a="1"/>
  <c r="M25683" i="17" s="1"/>
  <c r="N25683" i="17" a="1"/>
  <c r="N25683" i="17" s="1"/>
  <c r="M25692" i="17" a="1"/>
  <c r="M25692" i="17" s="1"/>
  <c r="N25692" i="17" a="1"/>
  <c r="N25692" i="17" s="1"/>
  <c r="M25693" i="17" a="1"/>
  <c r="M25693" i="17" s="1"/>
  <c r="N25693" i="17" a="1"/>
  <c r="N25693" i="17" s="1"/>
  <c r="M25702" i="17" a="1"/>
  <c r="M25702" i="17" s="1"/>
  <c r="N25702" i="17" a="1"/>
  <c r="N25702" i="17" s="1"/>
  <c r="M25703" i="17" a="1"/>
  <c r="M25703" i="17" s="1"/>
  <c r="N25703" i="17" a="1"/>
  <c r="N25703" i="17" s="1"/>
  <c r="M25711" i="17" a="1"/>
  <c r="M25711" i="17" s="1"/>
  <c r="N25711" i="17" a="1"/>
  <c r="N25711" i="17" s="1"/>
  <c r="M25712" i="17" a="1"/>
  <c r="M25712" i="17" s="1"/>
  <c r="N25712" i="17" a="1"/>
  <c r="N25712" i="17" s="1"/>
  <c r="M25718" i="17" a="1"/>
  <c r="M25718" i="17" s="1"/>
  <c r="N25718" i="17" a="1"/>
  <c r="N25718" i="17" s="1"/>
  <c r="M25719" i="17" a="1"/>
  <c r="M25719" i="17" s="1"/>
  <c r="N25719" i="17" a="1"/>
  <c r="N25719" i="17" s="1"/>
  <c r="M25724" i="17" a="1"/>
  <c r="M25724" i="17" s="1"/>
  <c r="N25724" i="17" a="1"/>
  <c r="N25724" i="17" s="1"/>
  <c r="M25725" i="17" a="1"/>
  <c r="M25725" i="17" s="1"/>
  <c r="N25725" i="17" a="1"/>
  <c r="N25725" i="17" s="1"/>
  <c r="N25727" i="17" a="1"/>
  <c r="N25727" i="17" s="1"/>
  <c r="M25734" i="17" a="1"/>
  <c r="M25734" i="17" s="1"/>
  <c r="N25734" i="17" a="1"/>
  <c r="N25734" i="17" s="1"/>
  <c r="M25736" i="17" a="1"/>
  <c r="M25736" i="17" s="1"/>
  <c r="N25736" i="17" a="1"/>
  <c r="N25736" i="17" s="1"/>
  <c r="N25738" i="17" a="1"/>
  <c r="N25738" i="17" s="1"/>
  <c r="M25744" i="17" a="1"/>
  <c r="M25744" i="17" s="1"/>
  <c r="N25744" i="17" a="1"/>
  <c r="N25744" i="17" s="1"/>
  <c r="M25746" i="17" a="1"/>
  <c r="M25746" i="17" s="1"/>
  <c r="N25746" i="17" a="1"/>
  <c r="N25746" i="17" s="1"/>
  <c r="N25748" i="17" a="1"/>
  <c r="N25748" i="17" s="1"/>
  <c r="M25753" i="17" a="1"/>
  <c r="M25753" i="17" s="1"/>
  <c r="N25753" i="17" a="1"/>
  <c r="N25753" i="17" s="1"/>
  <c r="M25754" i="17" a="1"/>
  <c r="M25754" i="17" s="1"/>
  <c r="N25754" i="17" a="1"/>
  <c r="N25754" i="17" s="1"/>
  <c r="M25762" i="17" a="1"/>
  <c r="M25762" i="17" s="1"/>
  <c r="N25762" i="17" a="1"/>
  <c r="N25762" i="17" s="1"/>
  <c r="M25764" i="17" a="1"/>
  <c r="M25764" i="17" s="1"/>
  <c r="N25764" i="17" a="1"/>
  <c r="N25764" i="17" s="1"/>
  <c r="M25775" i="17" a="1"/>
  <c r="M25775" i="17" s="1"/>
  <c r="N25775" i="17" a="1"/>
  <c r="N25775" i="17" s="1"/>
  <c r="M25777" i="17" a="1"/>
  <c r="M25777" i="17" s="1"/>
  <c r="N25777" i="17" a="1"/>
  <c r="N25777" i="17" s="1"/>
  <c r="M25781" i="17" a="1"/>
  <c r="M25781" i="17" s="1"/>
  <c r="N25781" i="17" a="1"/>
  <c r="N25781" i="17" s="1"/>
  <c r="M25790" i="17" a="1"/>
  <c r="M25790" i="17" s="1"/>
  <c r="N25790" i="17" a="1"/>
  <c r="N25790" i="17" s="1"/>
  <c r="M25792" i="17" a="1"/>
  <c r="M25792" i="17" s="1"/>
  <c r="N25792" i="17" a="1"/>
  <c r="N25792" i="17" s="1"/>
  <c r="M25801" i="17" a="1"/>
  <c r="M25801" i="17" s="1"/>
  <c r="N25801" i="17" a="1"/>
  <c r="N25801" i="17" s="1"/>
  <c r="M25803" i="17" a="1"/>
  <c r="M25803" i="17" s="1"/>
  <c r="N25803" i="17" a="1"/>
  <c r="N25803" i="17" s="1"/>
  <c r="M25809" i="17" a="1"/>
  <c r="M25809" i="17" s="1"/>
  <c r="N25809" i="17" a="1"/>
  <c r="N25809" i="17" s="1"/>
  <c r="M25810" i="17" a="1"/>
  <c r="M25810" i="17" s="1"/>
  <c r="N25810" i="17" a="1"/>
  <c r="N25810" i="17" s="1"/>
  <c r="M25817" i="17" a="1"/>
  <c r="M25817" i="17" s="1"/>
  <c r="N25817" i="17" a="1"/>
  <c r="N25817" i="17" s="1"/>
  <c r="M25818" i="17" a="1"/>
  <c r="M25818" i="17" s="1"/>
  <c r="N25818" i="17" a="1"/>
  <c r="N25818" i="17" s="1"/>
  <c r="M25825" i="17" a="1"/>
  <c r="M25825" i="17" s="1"/>
  <c r="N25825" i="17" a="1"/>
  <c r="N25825" i="17" s="1"/>
  <c r="M25826" i="17" a="1"/>
  <c r="M25826" i="17" s="1"/>
  <c r="N25826" i="17" a="1"/>
  <c r="N25826" i="17" s="1"/>
  <c r="M25833" i="17" a="1"/>
  <c r="M25833" i="17" s="1"/>
  <c r="N25833" i="17" a="1"/>
  <c r="N25833" i="17" s="1"/>
  <c r="M25835" i="17" a="1"/>
  <c r="M25835" i="17" s="1"/>
  <c r="N25835" i="17" a="1"/>
  <c r="N25835" i="17" s="1"/>
  <c r="M25842" i="17" a="1"/>
  <c r="M25842" i="17" s="1"/>
  <c r="N25842" i="17" a="1"/>
  <c r="N25842" i="17" s="1"/>
  <c r="M25844" i="17" a="1"/>
  <c r="M25844" i="17" s="1"/>
  <c r="N25844" i="17" a="1"/>
  <c r="N25844" i="17" s="1"/>
  <c r="M25850" i="17" a="1"/>
  <c r="M25850" i="17" s="1"/>
  <c r="N25850" i="17" a="1"/>
  <c r="N25850" i="17" s="1"/>
  <c r="M25852" i="17" a="1"/>
  <c r="M25852" i="17" s="1"/>
  <c r="N25852" i="17" a="1"/>
  <c r="N25852" i="17" s="1"/>
  <c r="M25859" i="17" a="1"/>
  <c r="M25859" i="17" s="1"/>
  <c r="N25859" i="17" a="1"/>
  <c r="N25859" i="17" s="1"/>
  <c r="M25861" i="17" a="1"/>
  <c r="M25861" i="17" s="1"/>
  <c r="N25861" i="17" a="1"/>
  <c r="N25861" i="17" s="1"/>
  <c r="M25868" i="17" a="1"/>
  <c r="M25868" i="17" s="1"/>
  <c r="N25868" i="17" a="1"/>
  <c r="N25868" i="17" s="1"/>
  <c r="M25870" i="17" a="1"/>
  <c r="M25870" i="17" s="1"/>
  <c r="N25870" i="17" a="1"/>
  <c r="N25870" i="17" s="1"/>
  <c r="M25876" i="17" a="1"/>
  <c r="M25876" i="17" s="1"/>
  <c r="N25876" i="17" a="1"/>
  <c r="N25876" i="17" s="1"/>
  <c r="M25878" i="17" a="1"/>
  <c r="M25878" i="17" s="1"/>
  <c r="N25878" i="17" a="1"/>
  <c r="N25878" i="17" s="1"/>
  <c r="M25884" i="17" a="1"/>
  <c r="M25884" i="17" s="1"/>
  <c r="N25884" i="17" a="1"/>
  <c r="N25884" i="17" s="1"/>
  <c r="M25886" i="17" a="1"/>
  <c r="M25886" i="17" s="1"/>
  <c r="N25886" i="17" a="1"/>
  <c r="N25886" i="17" s="1"/>
  <c r="M25895" i="17" a="1"/>
  <c r="M25895" i="17" s="1"/>
  <c r="N25895" i="17" a="1"/>
  <c r="N25895" i="17" s="1"/>
  <c r="M25896" i="17" a="1"/>
  <c r="M25896" i="17" s="1"/>
  <c r="N25896" i="17" a="1"/>
  <c r="N25896" i="17" s="1"/>
  <c r="M25900" i="17" a="1"/>
  <c r="M25900" i="17" s="1"/>
  <c r="N25900" i="17" a="1"/>
  <c r="N25900" i="17" s="1"/>
  <c r="M25901" i="17" a="1"/>
  <c r="M25901" i="17" s="1"/>
  <c r="N25901" i="17" a="1"/>
  <c r="N25901" i="17" s="1"/>
  <c r="M25905" i="17" a="1"/>
  <c r="M25905" i="17" s="1"/>
  <c r="N25905" i="17" a="1"/>
  <c r="N25905" i="17" s="1"/>
  <c r="M25906" i="17" a="1"/>
  <c r="M25906" i="17" s="1"/>
  <c r="N25906" i="17" a="1"/>
  <c r="N25906" i="17" s="1"/>
  <c r="M25910" i="17" a="1"/>
  <c r="M25910" i="17" s="1"/>
  <c r="N25910" i="17" a="1"/>
  <c r="N25910" i="17" s="1"/>
  <c r="M25911" i="17" a="1"/>
  <c r="M25911" i="17" s="1"/>
  <c r="N25911" i="17" a="1"/>
  <c r="N25911" i="17" s="1"/>
  <c r="M25915" i="17" a="1"/>
  <c r="M25915" i="17" s="1"/>
  <c r="N25915" i="17" a="1"/>
  <c r="N25915" i="17" s="1"/>
  <c r="M25916" i="17" a="1"/>
  <c r="M25916" i="17" s="1"/>
  <c r="N25916" i="17" a="1"/>
  <c r="N25916" i="17" s="1"/>
  <c r="M25920" i="17" a="1"/>
  <c r="M25920" i="17" s="1"/>
  <c r="N25920" i="17" a="1"/>
  <c r="N25920" i="17" s="1"/>
  <c r="M25921" i="17" a="1"/>
  <c r="M25921" i="17" s="1"/>
  <c r="N25921" i="17" a="1"/>
  <c r="N25921" i="17" s="1"/>
  <c r="N25923" i="17" a="1"/>
  <c r="N25923" i="17" s="1"/>
  <c r="M25928" i="17" a="1"/>
  <c r="M25928" i="17" s="1"/>
  <c r="N25928" i="17" a="1"/>
  <c r="N25928" i="17" s="1"/>
  <c r="M25929" i="17" a="1"/>
  <c r="M25929" i="17" s="1"/>
  <c r="N25929" i="17" a="1"/>
  <c r="N25929" i="17" s="1"/>
  <c r="N25931" i="17" a="1"/>
  <c r="N25931" i="17" s="1"/>
  <c r="M25936" i="17" a="1"/>
  <c r="M25936" i="17" s="1"/>
  <c r="N25936" i="17" a="1"/>
  <c r="N25936" i="17" s="1"/>
  <c r="M25937" i="17" a="1"/>
  <c r="M25937" i="17" s="1"/>
  <c r="N25937" i="17" a="1"/>
  <c r="N25937" i="17" s="1"/>
  <c r="N25939" i="17" a="1"/>
  <c r="N25939" i="17" s="1"/>
  <c r="M25945" i="17" a="1"/>
  <c r="M25945" i="17" s="1"/>
  <c r="N25945" i="17" a="1"/>
  <c r="N25945" i="17" s="1"/>
  <c r="M25946" i="17" a="1"/>
  <c r="M25946" i="17" s="1"/>
  <c r="N25946" i="17" a="1"/>
  <c r="N25946" i="17" s="1"/>
  <c r="M25952" i="17" a="1"/>
  <c r="M25952" i="17" s="1"/>
  <c r="N25952" i="17" a="1"/>
  <c r="N25952" i="17" s="1"/>
  <c r="M25953" i="17" a="1"/>
  <c r="M25953" i="17" s="1"/>
  <c r="N25953" i="17" a="1"/>
  <c r="N25953" i="17" s="1"/>
  <c r="N25955" i="17" a="1"/>
  <c r="N25955" i="17" s="1"/>
  <c r="M25960" i="17" a="1"/>
  <c r="M25960" i="17" s="1"/>
  <c r="N25960" i="17" a="1"/>
  <c r="N25960" i="17" s="1"/>
  <c r="M25961" i="17" a="1"/>
  <c r="M25961" i="17" s="1"/>
  <c r="N25961" i="17" a="1"/>
  <c r="N25961" i="17" s="1"/>
  <c r="M25968" i="17" a="1"/>
  <c r="M25968" i="17" s="1"/>
  <c r="N25968" i="17" a="1"/>
  <c r="N25968" i="17" s="1"/>
  <c r="M25969" i="17" a="1"/>
  <c r="M25969" i="17" s="1"/>
  <c r="N25969" i="17" a="1"/>
  <c r="N25969" i="17" s="1"/>
  <c r="N25971" i="17" a="1"/>
  <c r="N25971" i="17" s="1"/>
  <c r="M25976" i="17" a="1"/>
  <c r="M25976" i="17" s="1"/>
  <c r="N25976" i="17" a="1"/>
  <c r="N25976" i="17" s="1"/>
  <c r="M25977" i="17" a="1"/>
  <c r="M25977" i="17" s="1"/>
  <c r="N25977" i="17" a="1"/>
  <c r="N25977" i="17" s="1"/>
  <c r="N25979" i="17" a="1"/>
  <c r="N25979" i="17" s="1"/>
  <c r="M25984" i="17" a="1"/>
  <c r="M25984" i="17" s="1"/>
  <c r="N25984" i="17" a="1"/>
  <c r="N25984" i="17" s="1"/>
  <c r="M25985" i="17" a="1"/>
  <c r="M25985" i="17" s="1"/>
  <c r="N25985" i="17" a="1"/>
  <c r="N25985" i="17" s="1"/>
  <c r="M25988" i="17" a="1"/>
  <c r="M25988" i="17" s="1"/>
  <c r="N25988" i="17" a="1"/>
  <c r="N25988" i="17" s="1"/>
  <c r="M25990" i="17" a="1"/>
  <c r="M25990" i="17" s="1"/>
  <c r="N25990" i="17" a="1"/>
  <c r="N25990" i="17" s="1"/>
  <c r="M25995" i="17" a="1"/>
  <c r="M25995" i="17" s="1"/>
  <c r="N25995" i="17" a="1"/>
  <c r="N25995" i="17" s="1"/>
  <c r="N25997" i="17" a="1"/>
  <c r="N25997" i="17" s="1"/>
  <c r="M26004" i="17" a="1"/>
  <c r="M26004" i="17"/>
  <c r="N26004" i="17" a="1"/>
  <c r="N26004" i="17" s="1"/>
  <c r="M26005" i="17" a="1"/>
  <c r="M26005" i="17" s="1"/>
  <c r="N26005" i="17" a="1"/>
  <c r="N26005" i="17" s="1"/>
  <c r="N26007" i="17" a="1"/>
  <c r="N26007" i="17" s="1"/>
  <c r="M26014" i="17" a="1"/>
  <c r="M26014" i="17" s="1"/>
  <c r="N26014" i="17" a="1"/>
  <c r="N26014" i="17" s="1"/>
  <c r="M26015" i="17" a="1"/>
  <c r="M26015" i="17" s="1"/>
  <c r="N26015" i="17" a="1"/>
  <c r="N26015" i="17" s="1"/>
  <c r="M26017" i="17" a="1"/>
  <c r="M26017" i="17" s="1"/>
  <c r="N26017" i="17" a="1"/>
  <c r="N26017" i="17" s="1"/>
  <c r="M26026" i="17" a="1"/>
  <c r="M26026" i="17" s="1"/>
  <c r="N26026" i="17" a="1"/>
  <c r="N26026" i="17" s="1"/>
  <c r="M26028" i="17" a="1"/>
  <c r="M26028" i="17" s="1"/>
  <c r="N26028" i="17" a="1"/>
  <c r="N26028" i="17" s="1"/>
  <c r="M26032" i="17" a="1"/>
  <c r="M26032" i="17" s="1"/>
  <c r="N26032" i="17" a="1"/>
  <c r="N26032" i="17" s="1"/>
  <c r="M26041" i="17" a="1"/>
  <c r="M26041" i="17" s="1"/>
  <c r="N26041" i="17" a="1"/>
  <c r="N26041" i="17" s="1"/>
  <c r="M26042" i="17" a="1"/>
  <c r="M26042" i="17" s="1"/>
  <c r="N26042" i="17" a="1"/>
  <c r="N26042" i="17" s="1"/>
  <c r="M26048" i="17" a="1"/>
  <c r="M26048" i="17" s="1"/>
  <c r="N26048" i="17" a="1"/>
  <c r="N26048" i="17" s="1"/>
  <c r="M26049" i="17" a="1"/>
  <c r="M26049" i="17" s="1"/>
  <c r="N26049" i="17" a="1"/>
  <c r="N26049" i="17" s="1"/>
  <c r="M26058" i="17" a="1"/>
  <c r="M26058" i="17" s="1"/>
  <c r="N26058" i="17" a="1"/>
  <c r="N26058" i="17" s="1"/>
  <c r="M26059" i="17" a="1"/>
  <c r="M26059" i="17" s="1"/>
  <c r="N26059" i="17" a="1"/>
  <c r="N26059" i="17" s="1"/>
  <c r="M26068" i="17" a="1"/>
  <c r="M26068" i="17" s="1"/>
  <c r="N26068" i="17" a="1"/>
  <c r="N26068" i="17" s="1"/>
  <c r="M26070" i="17" a="1"/>
  <c r="M26070" i="17" s="1"/>
  <c r="N26070" i="17" a="1"/>
  <c r="N26070" i="17" s="1"/>
  <c r="M26079" i="17" a="1"/>
  <c r="M26079" i="17" s="1"/>
  <c r="N26079" i="17" a="1"/>
  <c r="N26079" i="17" s="1"/>
  <c r="M26081" i="17" a="1"/>
  <c r="M26081" i="17" s="1"/>
  <c r="N26081" i="17" a="1"/>
  <c r="N26081" i="17" s="1"/>
  <c r="M26090" i="17" a="1"/>
  <c r="M26090" i="17" s="1"/>
  <c r="N26090" i="17" a="1"/>
  <c r="N26090" i="17" s="1"/>
  <c r="M26092" i="17" a="1"/>
  <c r="M26092" i="17" s="1"/>
  <c r="N26092" i="17" a="1"/>
  <c r="N26092" i="17" s="1"/>
  <c r="N26094" i="17" a="1"/>
  <c r="N26094" i="17" s="1"/>
  <c r="M26097" i="17" a="1"/>
  <c r="M26097" i="17" s="1"/>
  <c r="N26097" i="17" a="1"/>
  <c r="N26097" i="17" s="1"/>
  <c r="N26099" i="17" a="1"/>
  <c r="N26099" i="17" s="1"/>
  <c r="M26102" i="17" a="1"/>
  <c r="M26102" i="17" s="1"/>
  <c r="N26102" i="17" a="1"/>
  <c r="N26102" i="17" s="1"/>
  <c r="N26104" i="17" a="1"/>
  <c r="N26104" i="17" s="1"/>
  <c r="M26107" i="17" a="1"/>
  <c r="M26107" i="17" s="1"/>
  <c r="N26107" i="17" a="1"/>
  <c r="N26107" i="17" s="1"/>
  <c r="N26110" i="17" a="1"/>
  <c r="N26110" i="17" s="1"/>
  <c r="M26113" i="17" a="1"/>
  <c r="M26113" i="17" s="1"/>
  <c r="N26113" i="17" a="1"/>
  <c r="N26113" i="17" s="1"/>
  <c r="M26119" i="17" a="1"/>
  <c r="M26119" i="17" s="1"/>
  <c r="N26119" i="17" a="1"/>
  <c r="N26119" i="17" s="1"/>
  <c r="M26121" i="17" a="1"/>
  <c r="M26121" i="17" s="1"/>
  <c r="N26121" i="17" a="1"/>
  <c r="N26121" i="17" s="1"/>
  <c r="M26125" i="17" a="1"/>
  <c r="M26125" i="17" s="1"/>
  <c r="N26125" i="17" a="1"/>
  <c r="N26125" i="17" s="1"/>
  <c r="M26129" i="17" a="1"/>
  <c r="M26129" i="17" s="1"/>
  <c r="N26129" i="17" a="1"/>
  <c r="N26129" i="17" s="1"/>
  <c r="M26133" i="17" a="1"/>
  <c r="M26133" i="17" s="1"/>
  <c r="N26133" i="17" a="1"/>
  <c r="N26133" i="17" s="1"/>
  <c r="M26134" i="17" a="1"/>
  <c r="M26134" i="17" s="1"/>
  <c r="N26134" i="17" a="1"/>
  <c r="N26134" i="17" s="1"/>
  <c r="M26138" i="17" a="1"/>
  <c r="M26138" i="17" s="1"/>
  <c r="N26138" i="17" a="1"/>
  <c r="N26138" i="17" s="1"/>
  <c r="M26139" i="17" a="1"/>
  <c r="M26139" i="17" s="1"/>
  <c r="N26139" i="17" a="1"/>
  <c r="N26139" i="17" s="1"/>
  <c r="M26143" i="17" a="1"/>
  <c r="M26143" i="17" s="1"/>
  <c r="N26143" i="17" a="1"/>
  <c r="N26143" i="17" s="1"/>
  <c r="M26144" i="17" a="1"/>
  <c r="M26144" i="17" s="1"/>
  <c r="N26144" i="17" a="1"/>
  <c r="N26144" i="17" s="1"/>
  <c r="M26148" i="17" a="1"/>
  <c r="M26148" i="17" s="1"/>
  <c r="N26148" i="17" a="1"/>
  <c r="N26148" i="17" s="1"/>
  <c r="M26149" i="17" a="1"/>
  <c r="M26149" i="17" s="1"/>
  <c r="N26149" i="17" a="1"/>
  <c r="N26149" i="17" s="1"/>
  <c r="M26153" i="17" a="1"/>
  <c r="M26153" i="17" s="1"/>
  <c r="N26153" i="17" a="1"/>
  <c r="N26153" i="17" s="1"/>
  <c r="M26154" i="17" a="1"/>
  <c r="M26154" i="17" s="1"/>
  <c r="N26154" i="17" a="1"/>
  <c r="N26154" i="17" s="1"/>
  <c r="M26158" i="17" a="1"/>
  <c r="M26158" i="17" s="1"/>
  <c r="N26158" i="17" a="1"/>
  <c r="N26158" i="17" s="1"/>
  <c r="M26159" i="17" a="1"/>
  <c r="M26159" i="17" s="1"/>
  <c r="N26159" i="17" a="1"/>
  <c r="N26159" i="17" s="1"/>
  <c r="M26163" i="17" a="1"/>
  <c r="M26163" i="17" s="1"/>
  <c r="N26163" i="17" a="1"/>
  <c r="N26163" i="17" s="1"/>
  <c r="M26167" i="17" a="1"/>
  <c r="M26167" i="17" s="1"/>
  <c r="N26167" i="17" a="1"/>
  <c r="N26167" i="17" s="1"/>
  <c r="M26168" i="17" a="1"/>
  <c r="M26168" i="17" s="1"/>
  <c r="N26168" i="17" a="1"/>
  <c r="N26168" i="17" s="1"/>
  <c r="M26172" i="17" a="1"/>
  <c r="M26172" i="17" s="1"/>
  <c r="N26172" i="17" a="1"/>
  <c r="N26172" i="17" s="1"/>
  <c r="M26173" i="17" a="1"/>
  <c r="M26173" i="17" s="1"/>
  <c r="N26173" i="17" a="1"/>
  <c r="N26173" i="17" s="1"/>
  <c r="M26177" i="17" a="1"/>
  <c r="M26177" i="17" s="1"/>
  <c r="N26177" i="17" a="1"/>
  <c r="N26177" i="17" s="1"/>
  <c r="M26178" i="17" a="1"/>
  <c r="M26178" i="17" s="1"/>
  <c r="N26178" i="17" a="1"/>
  <c r="N26178" i="17" s="1"/>
  <c r="M26183" i="17" a="1"/>
  <c r="M26183" i="17" s="1"/>
  <c r="N26183" i="17" a="1"/>
  <c r="N26183" i="17" s="1"/>
  <c r="M26188" i="17" a="1"/>
  <c r="M26188" i="17" s="1"/>
  <c r="N26188" i="17" a="1"/>
  <c r="N26188" i="17" s="1"/>
  <c r="M26189" i="17" a="1"/>
  <c r="M26189" i="17" s="1"/>
  <c r="N26189" i="17" a="1"/>
  <c r="N26189" i="17" s="1"/>
  <c r="M26194" i="17" a="1"/>
  <c r="M26194" i="17" s="1"/>
  <c r="N26194" i="17" a="1"/>
  <c r="N26194" i="17" s="1"/>
  <c r="M26195" i="17" a="1"/>
  <c r="M26195" i="17" s="1"/>
  <c r="N26195" i="17" a="1"/>
  <c r="N26195" i="17" s="1"/>
  <c r="N26197" i="17" a="1"/>
  <c r="N26197" i="17" s="1"/>
  <c r="M26200" i="17" a="1"/>
  <c r="M26200" i="17" s="1"/>
  <c r="N26200" i="17" a="1"/>
  <c r="N26200" i="17" s="1"/>
  <c r="M26201" i="17" a="1"/>
  <c r="M26201" i="17" s="1"/>
  <c r="N26201" i="17" a="1"/>
  <c r="N26201" i="17" s="1"/>
  <c r="N26203" i="17" a="1"/>
  <c r="N26203" i="17" s="1"/>
  <c r="M26206" i="17" a="1"/>
  <c r="M26206" i="17" s="1"/>
  <c r="N26206" i="17" a="1"/>
  <c r="N26206" i="17" s="1"/>
  <c r="N26208" i="17" a="1"/>
  <c r="N26208" i="17" s="1"/>
  <c r="M26211" i="17" a="1"/>
  <c r="M26211" i="17" s="1"/>
  <c r="N26211" i="17" a="1"/>
  <c r="N26211" i="17" s="1"/>
  <c r="M26212" i="17" a="1"/>
  <c r="M26212" i="17" s="1"/>
  <c r="N26212" i="17" a="1"/>
  <c r="N26212" i="17" s="1"/>
  <c r="N26214" i="17" a="1"/>
  <c r="N26214" i="17" s="1"/>
  <c r="M26217" i="17" a="1"/>
  <c r="M26217" i="17" s="1"/>
  <c r="N26217" i="17" a="1"/>
  <c r="N26217" i="17" s="1"/>
  <c r="M26218" i="17" a="1"/>
  <c r="M26218" i="17" s="1"/>
  <c r="N26218" i="17" a="1"/>
  <c r="N26218" i="17" s="1"/>
  <c r="N26220" i="17" a="1"/>
  <c r="N26220" i="17" s="1"/>
  <c r="M26223" i="17" a="1"/>
  <c r="M26223" i="17" s="1"/>
  <c r="N26223" i="17" a="1"/>
  <c r="N26223" i="17" s="1"/>
  <c r="N26225" i="17" a="1"/>
  <c r="N26225" i="17" s="1"/>
  <c r="M26228" i="17" a="1"/>
  <c r="M26228" i="17" s="1"/>
  <c r="N26228" i="17" a="1"/>
  <c r="N26228" i="17" s="1"/>
  <c r="N26230" i="17" a="1"/>
  <c r="N26230" i="17" s="1"/>
  <c r="M26233" i="17" a="1"/>
  <c r="M26233" i="17" s="1"/>
  <c r="N26233" i="17" a="1"/>
  <c r="N26233" i="17" s="1"/>
  <c r="M26234" i="17" a="1"/>
  <c r="M26234" i="17" s="1"/>
  <c r="N26234" i="17" a="1"/>
  <c r="N26234" i="17" s="1"/>
  <c r="N26236" i="17" a="1"/>
  <c r="N26236" i="17" s="1"/>
  <c r="M26239" i="17" a="1"/>
  <c r="M26239" i="17" s="1"/>
  <c r="N26239" i="17" a="1"/>
  <c r="N26239" i="17" s="1"/>
  <c r="N26241" i="17" a="1"/>
  <c r="N26241" i="17" s="1"/>
  <c r="M26244" i="17" a="1"/>
  <c r="M26244" i="17" s="1"/>
  <c r="N26244" i="17" a="1"/>
  <c r="N26244" i="17" s="1"/>
  <c r="M26245" i="17" a="1"/>
  <c r="M26245" i="17" s="1"/>
  <c r="N26245" i="17" a="1"/>
  <c r="N26245" i="17" s="1"/>
  <c r="N26248" i="17" a="1"/>
  <c r="N26248" i="17" s="1"/>
  <c r="M26251" i="17" a="1"/>
  <c r="M26251" i="17" s="1"/>
  <c r="N26251" i="17" a="1"/>
  <c r="N26251" i="17" s="1"/>
  <c r="N26254" i="17" a="1"/>
  <c r="N26254" i="17" s="1"/>
  <c r="M26257" i="17" a="1"/>
  <c r="M26257" i="17" s="1"/>
  <c r="N26257" i="17" a="1"/>
  <c r="N26257" i="17" s="1"/>
  <c r="M26258" i="17" a="1"/>
  <c r="M26258" i="17" s="1"/>
  <c r="N26258" i="17" a="1"/>
  <c r="N26258" i="17" s="1"/>
  <c r="N26261" i="17" a="1"/>
  <c r="N26261" i="17" s="1"/>
  <c r="M26264" i="17" a="1"/>
  <c r="M26264" i="17" s="1"/>
  <c r="N26264" i="17" a="1"/>
  <c r="N26264" i="17" s="1"/>
  <c r="N26266" i="17" a="1"/>
  <c r="N26266" i="17" s="1"/>
  <c r="M26269" i="17" a="1"/>
  <c r="M26269" i="17" s="1"/>
  <c r="N26269" i="17" a="1"/>
  <c r="N26269" i="17" s="1"/>
  <c r="N26271" i="17" a="1"/>
  <c r="N26271" i="17" s="1"/>
  <c r="M26274" i="17" a="1"/>
  <c r="M26274" i="17" s="1"/>
  <c r="N26274" i="17" a="1"/>
  <c r="N26274" i="17" s="1"/>
  <c r="M26275" i="17" a="1"/>
  <c r="M26275" i="17" s="1"/>
  <c r="N26275" i="17" a="1"/>
  <c r="N26275" i="17" s="1"/>
  <c r="N26277" i="17" a="1"/>
  <c r="N26277" i="17" s="1"/>
  <c r="M26280" i="17" a="1"/>
  <c r="M26280" i="17" s="1"/>
  <c r="N26280" i="17" a="1"/>
  <c r="N26280" i="17" s="1"/>
  <c r="N26282" i="17" a="1"/>
  <c r="N26282" i="17" s="1"/>
  <c r="M26285" i="17" a="1"/>
  <c r="M26285" i="17" s="1"/>
  <c r="N26285" i="17" a="1"/>
  <c r="N26285" i="17" s="1"/>
  <c r="M26286" i="17" a="1"/>
  <c r="M26286" i="17" s="1"/>
  <c r="N26286" i="17" a="1"/>
  <c r="N26286" i="17" s="1"/>
  <c r="N26288" i="17" a="1"/>
  <c r="N26288" i="17" s="1"/>
  <c r="M26291" i="17" a="1"/>
  <c r="M26291" i="17" s="1"/>
  <c r="N26291" i="17" a="1"/>
  <c r="N26291" i="17" s="1"/>
  <c r="M26292" i="17" a="1"/>
  <c r="M26292" i="17" s="1"/>
  <c r="N26292" i="17" a="1"/>
  <c r="N26292" i="17" s="1"/>
  <c r="N26295" i="17" a="1"/>
  <c r="N26295" i="17" s="1"/>
  <c r="M26298" i="17" a="1"/>
  <c r="M26298" i="17" s="1"/>
  <c r="N26298" i="17" a="1"/>
  <c r="N26298" i="17" s="1"/>
  <c r="M26304" i="17" a="1"/>
  <c r="M26304" i="17" s="1"/>
  <c r="N26304" i="17" a="1"/>
  <c r="N26304" i="17" s="1"/>
  <c r="M26306" i="17" a="1"/>
  <c r="M26306" i="17" s="1"/>
  <c r="N26306" i="17" a="1"/>
  <c r="N26306" i="17" s="1"/>
  <c r="M26311" i="17" a="1"/>
  <c r="M26311" i="17" s="1"/>
  <c r="N26311" i="17" a="1"/>
  <c r="N26311" i="17" s="1"/>
  <c r="M26312" i="17" a="1"/>
  <c r="M26312" i="17" s="1"/>
  <c r="N26312" i="17" a="1"/>
  <c r="N26312" i="17" s="1"/>
  <c r="M26317" i="17" a="1"/>
  <c r="M26317" i="17" s="1"/>
  <c r="N26317" i="17" a="1"/>
  <c r="N26317" i="17" s="1"/>
  <c r="M26318" i="17" a="1"/>
  <c r="M26318" i="17" s="1"/>
  <c r="N26318" i="17" a="1"/>
  <c r="N26318" i="17" s="1"/>
  <c r="N26323" i="17" a="1"/>
  <c r="N26323" i="17" s="1"/>
  <c r="M26328" i="17" a="1"/>
  <c r="M26328" i="17" s="1"/>
  <c r="N26328" i="17" a="1"/>
  <c r="N26328" i="17" s="1"/>
  <c r="M26329" i="17" a="1"/>
  <c r="M26329" i="17" s="1"/>
  <c r="N26329" i="17" a="1"/>
  <c r="N26329" i="17" s="1"/>
  <c r="N26331" i="17" a="1"/>
  <c r="N26331" i="17" s="1"/>
  <c r="N26332" i="17" a="1"/>
  <c r="N26332" i="17" s="1"/>
  <c r="M26345" i="17" a="1"/>
  <c r="M26345" i="17" s="1"/>
  <c r="N26345" i="17" a="1"/>
  <c r="N26345" i="17" s="1"/>
  <c r="M26346" i="17" a="1"/>
  <c r="M26346" i="17" s="1"/>
  <c r="N26346" i="17" a="1"/>
  <c r="N26346" i="17" s="1"/>
  <c r="M26347" i="17" a="1"/>
  <c r="M26347" i="17" s="1"/>
  <c r="N26347" i="17" a="1"/>
  <c r="N26347" i="17" s="1"/>
  <c r="N26349" i="17" a="1"/>
  <c r="N26349" i="17" s="1"/>
  <c r="M26355" i="17" a="1"/>
  <c r="M26355" i="17" s="1"/>
  <c r="N26355" i="17" a="1"/>
  <c r="N26355" i="17" s="1"/>
  <c r="M26356" i="17" a="1"/>
  <c r="M26356" i="17" s="1"/>
  <c r="N26356" i="17" a="1"/>
  <c r="N26356" i="17" s="1"/>
  <c r="M26362" i="17" a="1"/>
  <c r="M26362" i="17" s="1"/>
  <c r="N26362" i="17" a="1"/>
  <c r="N26362" i="17" s="1"/>
  <c r="M26363" i="17" a="1"/>
  <c r="M26363" i="17" s="1"/>
  <c r="N26363" i="17" a="1"/>
  <c r="N26363" i="17" s="1"/>
  <c r="N26365" i="17" a="1"/>
  <c r="N26365" i="17" s="1"/>
  <c r="M26371" i="17" a="1"/>
  <c r="M26371" i="17" s="1"/>
  <c r="N26371" i="17" a="1"/>
  <c r="N26371" i="17" s="1"/>
  <c r="M26372" i="17" a="1"/>
  <c r="M26372" i="17" s="1"/>
  <c r="N26372" i="17" a="1"/>
  <c r="N26372" i="17" s="1"/>
  <c r="N26374" i="17" a="1"/>
  <c r="N26374" i="17" s="1"/>
  <c r="M26379" i="17" a="1"/>
  <c r="M26379" i="17" s="1"/>
  <c r="N26379" i="17" a="1"/>
  <c r="N26379" i="17" s="1"/>
  <c r="M26380" i="17" a="1"/>
  <c r="M26380" i="17" s="1"/>
  <c r="N26380" i="17" a="1"/>
  <c r="N26380" i="17" s="1"/>
  <c r="N26382" i="17" a="1"/>
  <c r="N26382" i="17" s="1"/>
  <c r="M26387" i="17" a="1"/>
  <c r="M26387" i="17" s="1"/>
  <c r="N26387" i="17" a="1"/>
  <c r="N26387" i="17" s="1"/>
  <c r="M26388" i="17" a="1"/>
  <c r="M26388" i="17" s="1"/>
  <c r="N26388" i="17" a="1"/>
  <c r="N26388" i="17" s="1"/>
  <c r="N26390" i="17" a="1"/>
  <c r="N26390" i="17" s="1"/>
  <c r="M26395" i="17" a="1"/>
  <c r="M26395" i="17" s="1"/>
  <c r="N26395" i="17" a="1"/>
  <c r="N26395" i="17" s="1"/>
  <c r="M26396" i="17" a="1"/>
  <c r="M26396" i="17" s="1"/>
  <c r="N26396" i="17" a="1"/>
  <c r="N26396" i="17" s="1"/>
  <c r="N26398" i="17" a="1"/>
  <c r="N26398" i="17" s="1"/>
  <c r="M26405" i="17" a="1"/>
  <c r="M26405" i="17" s="1"/>
  <c r="N26405" i="17" a="1"/>
  <c r="N26405" i="17" s="1"/>
  <c r="M26406" i="17" a="1"/>
  <c r="M26406" i="17" s="1"/>
  <c r="N26406" i="17" a="1"/>
  <c r="N26406" i="17" s="1"/>
  <c r="N26408" i="17" a="1"/>
  <c r="N26408" i="17" s="1"/>
  <c r="M26414" i="17" a="1"/>
  <c r="M26414" i="17" s="1"/>
  <c r="N26414" i="17" a="1"/>
  <c r="N26414" i="17" s="1"/>
  <c r="M26415" i="17" a="1"/>
  <c r="M26415" i="17" s="1"/>
  <c r="N26415" i="17" a="1"/>
  <c r="N26415" i="17" s="1"/>
  <c r="N26417" i="17" a="1"/>
  <c r="N26417" i="17" s="1"/>
  <c r="M26424" i="17" a="1"/>
  <c r="M26424" i="17" s="1"/>
  <c r="N26424" i="17" a="1"/>
  <c r="N26424" i="17" s="1"/>
  <c r="M26425" i="17" a="1"/>
  <c r="M26425" i="17" s="1"/>
  <c r="N26425" i="17" a="1"/>
  <c r="N26425" i="17" s="1"/>
  <c r="N26427" i="17" a="1"/>
  <c r="N26427" i="17" s="1"/>
  <c r="M26432" i="17" a="1"/>
  <c r="M26432" i="17" s="1"/>
  <c r="N26432" i="17" a="1"/>
  <c r="N26432" i="17" s="1"/>
  <c r="M26433" i="17" a="1"/>
  <c r="M26433" i="17" s="1"/>
  <c r="N26433" i="17" a="1"/>
  <c r="N26433" i="17" s="1"/>
  <c r="N26435" i="17" a="1"/>
  <c r="N26435" i="17" s="1"/>
  <c r="M26440" i="17" a="1"/>
  <c r="M26440" i="17" s="1"/>
  <c r="N26440" i="17" a="1"/>
  <c r="N26440" i="17" s="1"/>
  <c r="M26441" i="17" a="1"/>
  <c r="M26441" i="17" s="1"/>
  <c r="N26441" i="17" a="1"/>
  <c r="N26441" i="17" s="1"/>
  <c r="N26443" i="17" a="1"/>
  <c r="N26443" i="17" s="1"/>
  <c r="M26450" i="17" a="1"/>
  <c r="M26450" i="17" s="1"/>
  <c r="N26450" i="17" a="1"/>
  <c r="N26450" i="17" s="1"/>
  <c r="M26451" i="17" a="1"/>
  <c r="M26451" i="17" s="1"/>
  <c r="N26451" i="17" a="1"/>
  <c r="N26451" i="17" s="1"/>
  <c r="N26453" i="17" a="1"/>
  <c r="N26453" i="17" s="1"/>
  <c r="M26463" i="17" a="1"/>
  <c r="M26463" i="17" s="1"/>
  <c r="N26463" i="17" a="1"/>
  <c r="N26463" i="17" s="1"/>
  <c r="M26464" i="17" a="1"/>
  <c r="M26464" i="17" s="1"/>
  <c r="N26464" i="17" a="1"/>
  <c r="N26464" i="17" s="1"/>
  <c r="M26466" i="17" a="1"/>
  <c r="M26466" i="17" s="1"/>
  <c r="N26466" i="17" a="1"/>
  <c r="N26466" i="17" s="1"/>
  <c r="N26468" i="17" a="1"/>
  <c r="N26468" i="17" s="1"/>
  <c r="M26473" i="17" a="1"/>
  <c r="M26473" i="17" s="1"/>
  <c r="N26473" i="17" a="1"/>
  <c r="N26473" i="17" s="1"/>
  <c r="M26474" i="17" a="1"/>
  <c r="M26474" i="17" s="1"/>
  <c r="N26474" i="17" a="1"/>
  <c r="N26474" i="17" s="1"/>
  <c r="N26476" i="17" a="1"/>
  <c r="N26476" i="17" s="1"/>
  <c r="M26481" i="17" a="1"/>
  <c r="M26481" i="17" s="1"/>
  <c r="N26481" i="17" a="1"/>
  <c r="N26481" i="17" s="1"/>
  <c r="M26482" i="17" a="1"/>
  <c r="M26482" i="17" s="1"/>
  <c r="N26482" i="17" a="1"/>
  <c r="N26482" i="17" s="1"/>
  <c r="N26484" i="17" a="1"/>
  <c r="N26484" i="17" s="1"/>
  <c r="M26492" i="17" a="1"/>
  <c r="M26492" i="17" s="1"/>
  <c r="N26492" i="17" a="1"/>
  <c r="N26492" i="17" s="1"/>
  <c r="M26493" i="17" a="1"/>
  <c r="M26493" i="17" s="1"/>
  <c r="N26493" i="17" a="1"/>
  <c r="N26493" i="17" s="1"/>
  <c r="N26495" i="17" a="1"/>
  <c r="N26495" i="17" s="1"/>
  <c r="M26502" i="17" a="1"/>
  <c r="M26502" i="17" s="1"/>
  <c r="N26502" i="17" a="1"/>
  <c r="N26502" i="17" s="1"/>
  <c r="M26503" i="17" a="1"/>
  <c r="M26503" i="17" s="1"/>
  <c r="N26503" i="17" a="1"/>
  <c r="N26503" i="17" s="1"/>
  <c r="N26505" i="17" a="1"/>
  <c r="N26505" i="17" s="1"/>
  <c r="M26513" i="17" a="1"/>
  <c r="M26513" i="17" s="1"/>
  <c r="N26513" i="17" a="1"/>
  <c r="N26513" i="17" s="1"/>
  <c r="M26515" i="17" a="1"/>
  <c r="M26515" i="17" s="1"/>
  <c r="N26515" i="17" a="1"/>
  <c r="N26515" i="17" s="1"/>
  <c r="M26523" i="17" a="1"/>
  <c r="M26523" i="17" s="1"/>
  <c r="N26523" i="17" a="1"/>
  <c r="N26523" i="17" s="1"/>
  <c r="M26524" i="17" a="1"/>
  <c r="M26524" i="17" s="1"/>
  <c r="N26524" i="17" a="1"/>
  <c r="N26524" i="17" s="1"/>
  <c r="M26530" i="17" a="1"/>
  <c r="M26530" i="17" s="1"/>
  <c r="N26530" i="17" a="1"/>
  <c r="N26530" i="17" s="1"/>
  <c r="M26531" i="17" a="1"/>
  <c r="M26531" i="17" s="1"/>
  <c r="N26531" i="17" a="1"/>
  <c r="N26531" i="17" s="1"/>
  <c r="M26539" i="17" a="1"/>
  <c r="M26539" i="17" s="1"/>
  <c r="N26539" i="17" a="1"/>
  <c r="N26539" i="17" s="1"/>
  <c r="M26540" i="17" a="1"/>
  <c r="M26540" i="17" s="1"/>
  <c r="N26540" i="17" a="1"/>
  <c r="N26540" i="17" s="1"/>
  <c r="N26542" i="17" a="1"/>
  <c r="N26542" i="17" s="1"/>
  <c r="M26548" i="17" a="1"/>
  <c r="M26548" i="17" s="1"/>
  <c r="N26548" i="17" a="1"/>
  <c r="N26548" i="17" s="1"/>
  <c r="M26549" i="17" a="1"/>
  <c r="M26549" i="17" s="1"/>
  <c r="N26549" i="17" a="1"/>
  <c r="N26549" i="17" s="1"/>
  <c r="M26555" i="17" a="1"/>
  <c r="M26555" i="17" s="1"/>
  <c r="N26555" i="17" a="1"/>
  <c r="N26555" i="17" s="1"/>
  <c r="M26556" i="17" a="1"/>
  <c r="M26556" i="17" s="1"/>
  <c r="N26556" i="17" a="1"/>
  <c r="N26556" i="17" s="1"/>
  <c r="M26558" i="17" a="1"/>
  <c r="M26558" i="17" s="1"/>
  <c r="N26558" i="17" a="1"/>
  <c r="N26558" i="17" s="1"/>
  <c r="N26560" i="17" a="1"/>
  <c r="N26560" i="17" s="1"/>
  <c r="M26565" i="17" a="1"/>
  <c r="M26565" i="17" s="1"/>
  <c r="N26565" i="17" a="1"/>
  <c r="N26565" i="17" s="1"/>
  <c r="M26566" i="17" a="1"/>
  <c r="M26566" i="17" s="1"/>
  <c r="N26566" i="17" a="1"/>
  <c r="N26566" i="17" s="1"/>
  <c r="N26568" i="17" a="1"/>
  <c r="N26568" i="17" s="1"/>
  <c r="M26575" i="17" a="1"/>
  <c r="M26575" i="17" s="1"/>
  <c r="N26575" i="17" a="1"/>
  <c r="N26575" i="17" s="1"/>
  <c r="M26576" i="17" a="1"/>
  <c r="M26576" i="17" s="1"/>
  <c r="N26576" i="17" a="1"/>
  <c r="N26576" i="17" s="1"/>
  <c r="N26578" i="17" a="1"/>
  <c r="N26578" i="17" s="1"/>
  <c r="M26584" i="17" a="1"/>
  <c r="M26584" i="17" s="1"/>
  <c r="N26584" i="17" a="1"/>
  <c r="N26584" i="17" s="1"/>
  <c r="M26585" i="17" a="1"/>
  <c r="M26585" i="17" s="1"/>
  <c r="N26585" i="17" a="1"/>
  <c r="N26585" i="17" s="1"/>
  <c r="M26589" i="17" a="1"/>
  <c r="M26589" i="17" s="1"/>
  <c r="N26589" i="17" a="1"/>
  <c r="N26589" i="17" s="1"/>
  <c r="M26590" i="17" a="1"/>
  <c r="M26590" i="17" s="1"/>
  <c r="N26590" i="17" a="1"/>
  <c r="N26590" i="17" s="1"/>
  <c r="M26594" i="17" a="1"/>
  <c r="M26594" i="17" s="1"/>
  <c r="N26594" i="17" a="1"/>
  <c r="N26594" i="17" s="1"/>
  <c r="M26595" i="17" a="1"/>
  <c r="M26595" i="17" s="1"/>
  <c r="N26595" i="17" a="1"/>
  <c r="N26595" i="17" s="1"/>
  <c r="M26599" i="17" a="1"/>
  <c r="M26599" i="17" s="1"/>
  <c r="N26599" i="17" a="1"/>
  <c r="N26599" i="17" s="1"/>
  <c r="M26600" i="17" a="1"/>
  <c r="M26600" i="17" s="1"/>
  <c r="N26600" i="17" a="1"/>
  <c r="N26600" i="17" s="1"/>
  <c r="M26604" i="17" a="1"/>
  <c r="M26604" i="17" s="1"/>
  <c r="N26604" i="17" a="1"/>
  <c r="N26604" i="17" s="1"/>
  <c r="M26605" i="17" a="1"/>
  <c r="M26605" i="17" s="1"/>
  <c r="N26605" i="17" a="1"/>
  <c r="N26605" i="17" s="1"/>
  <c r="M26609" i="17" a="1"/>
  <c r="M26609" i="17" s="1"/>
  <c r="N26609" i="17" a="1"/>
  <c r="N26609" i="17" s="1"/>
  <c r="M26610" i="17" a="1"/>
  <c r="M26610" i="17" s="1"/>
  <c r="N26610" i="17" a="1"/>
  <c r="N26610" i="17" s="1"/>
  <c r="M26614" i="17" a="1"/>
  <c r="M26614" i="17" s="1"/>
  <c r="N26614" i="17" a="1"/>
  <c r="N26614" i="17" s="1"/>
  <c r="M26615" i="17" a="1"/>
  <c r="M26615" i="17" s="1"/>
  <c r="N26615" i="17" a="1"/>
  <c r="N26615" i="17" s="1"/>
  <c r="M26619" i="17" a="1"/>
  <c r="M26619" i="17" s="1"/>
  <c r="N26619" i="17" a="1"/>
  <c r="N26619" i="17" s="1"/>
  <c r="M26620" i="17" a="1"/>
  <c r="M26620" i="17" s="1"/>
  <c r="N26620" i="17" a="1"/>
  <c r="N26620" i="17" s="1"/>
  <c r="M26624" i="17" a="1"/>
  <c r="M26624" i="17" s="1"/>
  <c r="N26624" i="17" a="1"/>
  <c r="N26624" i="17" s="1"/>
  <c r="M26625" i="17" a="1"/>
  <c r="M26625" i="17" s="1"/>
  <c r="N26625" i="17" a="1"/>
  <c r="N26625" i="17" s="1"/>
  <c r="M26629" i="17" a="1"/>
  <c r="M26629" i="17" s="1"/>
  <c r="N26629" i="17" a="1"/>
  <c r="N26629" i="17" s="1"/>
  <c r="M26630" i="17" a="1"/>
  <c r="M26630" i="17" s="1"/>
  <c r="N26630" i="17" a="1"/>
  <c r="N26630" i="17" s="1"/>
  <c r="M26634" i="17" a="1"/>
  <c r="M26634" i="17" s="1"/>
  <c r="N26634" i="17" a="1"/>
  <c r="N26634" i="17" s="1"/>
  <c r="M26635" i="17" a="1"/>
  <c r="M26635" i="17" s="1"/>
  <c r="N26635" i="17" a="1"/>
  <c r="N26635" i="17" s="1"/>
  <c r="M26639" i="17" a="1"/>
  <c r="M26639" i="17" s="1"/>
  <c r="N26639" i="17" a="1"/>
  <c r="N26639" i="17" s="1"/>
  <c r="M26640" i="17" a="1"/>
  <c r="M26640" i="17" s="1"/>
  <c r="N26640" i="17" a="1"/>
  <c r="N26640" i="17" s="1"/>
  <c r="M26644" i="17" a="1"/>
  <c r="M26644" i="17" s="1"/>
  <c r="N26644" i="17" a="1"/>
  <c r="N26644" i="17" s="1"/>
  <c r="M26648" i="17" a="1"/>
  <c r="M26648" i="17" s="1"/>
  <c r="N26648" i="17" a="1"/>
  <c r="N26648" i="17" s="1"/>
  <c r="M26652" i="17" a="1"/>
  <c r="M26652" i="17" s="1"/>
  <c r="N26652" i="17" a="1"/>
  <c r="N26652" i="17" s="1"/>
  <c r="M26653" i="17" a="1"/>
  <c r="M26653" i="17" s="1"/>
  <c r="N26653" i="17" a="1"/>
  <c r="N26653" i="17" s="1"/>
  <c r="M26657" i="17" a="1"/>
  <c r="M26657" i="17" s="1"/>
  <c r="N26657" i="17" a="1"/>
  <c r="N26657" i="17" s="1"/>
  <c r="M26658" i="17" a="1"/>
  <c r="M26658" i="17" s="1"/>
  <c r="N26658" i="17" a="1"/>
  <c r="N26658" i="17" s="1"/>
  <c r="M26662" i="17" a="1"/>
  <c r="M26662" i="17" s="1"/>
  <c r="N26662" i="17" a="1"/>
  <c r="N26662" i="17" s="1"/>
  <c r="M26666" i="17" a="1"/>
  <c r="M26666" i="17" s="1"/>
  <c r="N26666" i="17" a="1"/>
  <c r="N26666" i="17" s="1"/>
  <c r="M26667" i="17" a="1"/>
  <c r="M26667" i="17" s="1"/>
  <c r="N26667" i="17" a="1"/>
  <c r="N26667" i="17" s="1"/>
  <c r="M26671" i="17" a="1"/>
  <c r="M26671" i="17" s="1"/>
  <c r="N26671" i="17" a="1"/>
  <c r="N26671" i="17" s="1"/>
  <c r="M26672" i="17" a="1"/>
  <c r="M26672" i="17" s="1"/>
  <c r="N26672" i="17" a="1"/>
  <c r="N26672" i="17" s="1"/>
  <c r="M26676" i="17" a="1"/>
  <c r="M26676" i="17" s="1"/>
  <c r="N26676" i="17" a="1"/>
  <c r="N26676" i="17" s="1"/>
  <c r="M26677" i="17" a="1"/>
  <c r="M26677" i="17" s="1"/>
  <c r="N26677" i="17" a="1"/>
  <c r="N26677" i="17" s="1"/>
  <c r="N26687" i="17" a="1"/>
  <c r="N26687" i="17" s="1"/>
  <c r="M26690" i="17" a="1"/>
  <c r="M26690" i="17" s="1"/>
  <c r="N26690" i="17" a="1"/>
  <c r="N26690" i="17" s="1"/>
  <c r="M26691" i="17" a="1"/>
  <c r="M26691" i="17" s="1"/>
  <c r="N26691" i="17" a="1"/>
  <c r="N26691" i="17" s="1"/>
  <c r="N26693" i="17" a="1"/>
  <c r="N26693" i="17" s="1"/>
  <c r="M26696" i="17" a="1"/>
  <c r="M26696" i="17" s="1"/>
  <c r="N26696" i="17" a="1"/>
  <c r="N26696" i="17" s="1"/>
  <c r="N26699" i="17" a="1"/>
  <c r="N26699" i="17" s="1"/>
  <c r="N26705" i="17" a="1"/>
  <c r="N26705" i="17" s="1"/>
  <c r="M26708" i="17" a="1"/>
  <c r="M26708" i="17" s="1"/>
  <c r="N26708" i="17" a="1"/>
  <c r="N26708" i="17" s="1"/>
  <c r="M26709" i="17" a="1"/>
  <c r="M26709" i="17" s="1"/>
  <c r="N26709" i="17" a="1"/>
  <c r="N26709" i="17" s="1"/>
  <c r="N26711" i="17" a="1"/>
  <c r="N26711" i="17" s="1"/>
  <c r="M26714" i="17" a="1"/>
  <c r="M26714" i="17" s="1"/>
  <c r="N26714" i="17" a="1"/>
  <c r="N26714" i="17" s="1"/>
  <c r="N26718" i="17" a="1"/>
  <c r="N26718" i="17" s="1"/>
  <c r="M26721" i="17" a="1"/>
  <c r="M26721" i="17" s="1"/>
  <c r="N26721" i="17" a="1"/>
  <c r="N26721" i="17" s="1"/>
  <c r="M26723" i="17" a="1"/>
  <c r="M26723" i="17" s="1"/>
  <c r="N26723" i="17" a="1"/>
  <c r="N26723" i="17" s="1"/>
  <c r="N26725" i="17" a="1"/>
  <c r="N26725" i="17" s="1"/>
  <c r="M26728" i="17" a="1"/>
  <c r="M26728" i="17" s="1"/>
  <c r="N26728" i="17" a="1"/>
  <c r="N26728" i="17" s="1"/>
  <c r="N26731" i="17" a="1"/>
  <c r="N26731" i="17" s="1"/>
  <c r="M26735" i="17" a="1"/>
  <c r="M26735" i="17" s="1"/>
  <c r="N26735" i="17" a="1"/>
  <c r="N26735" i="17" s="1"/>
  <c r="N26737" i="17" a="1"/>
  <c r="N26737" i="17" s="1"/>
  <c r="M26741" i="17" a="1"/>
  <c r="M26741" i="17" s="1"/>
  <c r="N26741" i="17" a="1"/>
  <c r="N26741" i="17" s="1"/>
  <c r="N26744" i="17" a="1"/>
  <c r="N26744" i="17" s="1"/>
  <c r="M26750" i="17" a="1"/>
  <c r="M26750" i="17" s="1"/>
  <c r="N26750" i="17" a="1"/>
  <c r="N26750" i="17" s="1"/>
  <c r="M26755" i="17" a="1"/>
  <c r="M26755" i="17" s="1"/>
  <c r="N26755" i="17" a="1"/>
  <c r="N26755" i="17" s="1"/>
  <c r="M26756" i="17" a="1"/>
  <c r="M26756" i="17" s="1"/>
  <c r="N26756" i="17" a="1"/>
  <c r="N26756" i="17" s="1"/>
  <c r="M26760" i="17" a="1"/>
  <c r="M26760" i="17" s="1"/>
  <c r="N26760" i="17" a="1"/>
  <c r="N26760" i="17" s="1"/>
  <c r="M26764" i="17" a="1"/>
  <c r="M26764" i="17" s="1"/>
  <c r="N26764" i="17" a="1"/>
  <c r="N26764" i="17" s="1"/>
  <c r="M26770" i="17" a="1"/>
  <c r="M26770" i="17" s="1"/>
  <c r="N26770" i="17" a="1"/>
  <c r="N26770" i="17" s="1"/>
  <c r="M26771" i="17" a="1"/>
  <c r="M26771" i="17" s="1"/>
  <c r="N26771" i="17" a="1"/>
  <c r="N26771" i="17" s="1"/>
  <c r="M26775" i="17" a="1"/>
  <c r="M26775" i="17" s="1"/>
  <c r="N26775" i="17" a="1"/>
  <c r="N26775" i="17" s="1"/>
  <c r="M26782" i="17" a="1"/>
  <c r="M26782" i="17" s="1"/>
  <c r="N26782" i="17" a="1"/>
  <c r="N26782" i="17" s="1"/>
  <c r="M26784" i="17" a="1"/>
  <c r="M26784" i="17" s="1"/>
  <c r="N26784" i="17" a="1"/>
  <c r="N26784" i="17" s="1"/>
  <c r="N26789" i="17" a="1"/>
  <c r="N26789" i="17" s="1"/>
  <c r="M26799" i="17" a="1"/>
  <c r="M26799" i="17" s="1"/>
  <c r="N26799" i="17" a="1"/>
  <c r="N26799" i="17" s="1"/>
  <c r="M26803" i="17" a="1"/>
  <c r="M26803" i="17" s="1"/>
  <c r="N26803" i="17" a="1"/>
  <c r="N26803" i="17" s="1"/>
  <c r="M26804" i="17" a="1"/>
  <c r="M26804" i="17" s="1"/>
  <c r="N26804" i="17" a="1"/>
  <c r="N26804" i="17" s="1"/>
  <c r="M26805" i="17" a="1"/>
  <c r="M26805" i="17" s="1"/>
  <c r="N26805" i="17" a="1"/>
  <c r="N26805" i="17" s="1"/>
  <c r="M26818" i="17" a="1"/>
  <c r="M26818" i="17" s="1"/>
  <c r="N26818" i="17" a="1"/>
  <c r="N26818" i="17" s="1"/>
  <c r="M26819" i="17" a="1"/>
  <c r="M26819" i="17" s="1"/>
  <c r="N26819" i="17" a="1"/>
  <c r="N26819" i="17" s="1"/>
  <c r="M26823" i="17" a="1"/>
  <c r="M26823" i="17" s="1"/>
  <c r="N26823" i="17" a="1"/>
  <c r="N26823" i="17" s="1"/>
  <c r="M26824" i="17" a="1"/>
  <c r="M26824" i="17" s="1"/>
  <c r="N26824" i="17" a="1"/>
  <c r="N26824" i="17" s="1"/>
  <c r="M26828" i="17" a="1"/>
  <c r="M26828" i="17" s="1"/>
  <c r="N26828" i="17" a="1"/>
  <c r="N26828" i="17" s="1"/>
  <c r="M26829" i="17" a="1"/>
  <c r="M26829" i="17" s="1"/>
  <c r="N26829" i="17" a="1"/>
  <c r="N26829" i="17" s="1"/>
  <c r="M26833" i="17" a="1"/>
  <c r="M26833" i="17" s="1"/>
  <c r="N26833" i="17" a="1"/>
  <c r="N26833" i="17" s="1"/>
  <c r="M26834" i="17" a="1"/>
  <c r="M26834" i="17" s="1"/>
  <c r="N26834" i="17" a="1"/>
  <c r="N26834" i="17" s="1"/>
  <c r="M26838" i="17" a="1"/>
  <c r="M26838" i="17" s="1"/>
  <c r="N26838" i="17" a="1"/>
  <c r="N26838" i="17" s="1"/>
  <c r="M26839" i="17" a="1"/>
  <c r="M26839" i="17" s="1"/>
  <c r="N26839" i="17" a="1"/>
  <c r="N26839" i="17" s="1"/>
  <c r="M26843" i="17" a="1"/>
  <c r="M26843" i="17" s="1"/>
  <c r="N26843" i="17" a="1"/>
  <c r="N26843" i="17" s="1"/>
  <c r="M26844" i="17" a="1"/>
  <c r="M26844" i="17" s="1"/>
  <c r="N26844" i="17" a="1"/>
  <c r="N26844" i="17" s="1"/>
  <c r="M26848" i="17" a="1"/>
  <c r="M26848" i="17" s="1"/>
  <c r="N26848" i="17" a="1"/>
  <c r="N26848" i="17" s="1"/>
  <c r="M26849" i="17" a="1"/>
  <c r="M26849" i="17" s="1"/>
  <c r="N26849" i="17" a="1"/>
  <c r="N26849" i="17" s="1"/>
  <c r="M26853" i="17" a="1"/>
  <c r="M26853" i="17" s="1"/>
  <c r="N26853" i="17" a="1"/>
  <c r="N26853" i="17" s="1"/>
  <c r="M26854" i="17" a="1"/>
  <c r="M26854" i="17" s="1"/>
  <c r="N26854" i="17" a="1"/>
  <c r="N26854" i="17" s="1"/>
  <c r="M26858" i="17" a="1"/>
  <c r="M26858" i="17" s="1"/>
  <c r="N26858" i="17" a="1"/>
  <c r="N26858" i="17" s="1"/>
  <c r="M26859" i="17" a="1"/>
  <c r="M26859" i="17" s="1"/>
  <c r="N26859" i="17" a="1"/>
  <c r="N26859" i="17" s="1"/>
  <c r="M26863" i="17" a="1"/>
  <c r="M26863" i="17" s="1"/>
  <c r="N26863" i="17" a="1"/>
  <c r="N26863" i="17" s="1"/>
  <c r="M26864" i="17" a="1"/>
  <c r="M26864" i="17" s="1"/>
  <c r="N26864" i="17" a="1"/>
  <c r="N26864" i="17" s="1"/>
  <c r="M26868" i="17" a="1"/>
  <c r="M26868" i="17" s="1"/>
  <c r="N26868" i="17" a="1"/>
  <c r="N26868" i="17" s="1"/>
  <c r="M26869" i="17" a="1"/>
  <c r="M26869" i="17" s="1"/>
  <c r="N26869" i="17" a="1"/>
  <c r="N26869" i="17" s="1"/>
  <c r="M26873" i="17" a="1"/>
  <c r="M26873" i="17" s="1"/>
  <c r="N26873" i="17" a="1"/>
  <c r="N26873" i="17" s="1"/>
  <c r="M26874" i="17" a="1"/>
  <c r="M26874" i="17" s="1"/>
  <c r="N26874" i="17" a="1"/>
  <c r="N26874" i="17" s="1"/>
  <c r="M26878" i="17" a="1"/>
  <c r="M26878" i="17" s="1"/>
  <c r="N26878" i="17" a="1"/>
  <c r="N26878" i="17" s="1"/>
  <c r="M26879" i="17" a="1"/>
  <c r="M26879" i="17" s="1"/>
  <c r="N26879" i="17" a="1"/>
  <c r="N26879" i="17" s="1"/>
  <c r="M26883" i="17" a="1"/>
  <c r="M26883" i="17" s="1"/>
  <c r="N26883" i="17" a="1"/>
  <c r="N26883" i="17" s="1"/>
  <c r="M26884" i="17" a="1"/>
  <c r="M26884" i="17" s="1"/>
  <c r="N26884" i="17" a="1"/>
  <c r="N26884" i="17" s="1"/>
  <c r="M26888" i="17" a="1"/>
  <c r="M26888" i="17" s="1"/>
  <c r="N26888" i="17" a="1"/>
  <c r="N26888" i="17" s="1"/>
  <c r="M26889" i="17" a="1"/>
  <c r="M26889" i="17" s="1"/>
  <c r="N26889" i="17" a="1"/>
  <c r="N26889" i="17" s="1"/>
  <c r="M26893" i="17" a="1"/>
  <c r="M26893" i="17" s="1"/>
  <c r="N26893" i="17" a="1"/>
  <c r="N26893" i="17" s="1"/>
  <c r="M26894" i="17" a="1"/>
  <c r="M26894" i="17" s="1"/>
  <c r="N26894" i="17" a="1"/>
  <c r="N26894" i="17" s="1"/>
  <c r="M26898" i="17" a="1"/>
  <c r="M26898" i="17" s="1"/>
  <c r="N26898" i="17" a="1"/>
  <c r="N26898" i="17" s="1"/>
  <c r="M26899" i="17" a="1"/>
  <c r="M26899" i="17" s="1"/>
  <c r="N26899" i="17" a="1"/>
  <c r="N26899" i="17" s="1"/>
  <c r="M26903" i="17" a="1"/>
  <c r="M26903" i="17" s="1"/>
  <c r="N26903" i="17" a="1"/>
  <c r="N26903" i="17" s="1"/>
  <c r="M26904" i="17" a="1"/>
  <c r="M26904" i="17" s="1"/>
  <c r="N26904" i="17" a="1"/>
  <c r="N26904" i="17" s="1"/>
  <c r="M26909" i="17" a="1"/>
  <c r="M26909" i="17" s="1"/>
  <c r="N26909" i="17" a="1"/>
  <c r="N26909" i="17" s="1"/>
  <c r="M26913" i="17" a="1"/>
  <c r="M26913" i="17" s="1"/>
  <c r="N26913" i="17" a="1"/>
  <c r="N26913" i="17" s="1"/>
  <c r="M26914" i="17" a="1"/>
  <c r="M26914" i="17" s="1"/>
  <c r="N26914" i="17" a="1"/>
  <c r="N26914" i="17" s="1"/>
  <c r="M26918" i="17" a="1"/>
  <c r="M26918" i="17" s="1"/>
  <c r="N26918" i="17" a="1"/>
  <c r="N26918" i="17" s="1"/>
  <c r="M26919" i="17" a="1"/>
  <c r="M26919" i="17" s="1"/>
  <c r="N26919" i="17" a="1"/>
  <c r="N26919" i="17" s="1"/>
  <c r="M26923" i="17" a="1"/>
  <c r="M26923" i="17" s="1"/>
  <c r="N26923" i="17" a="1"/>
  <c r="N26923" i="17" s="1"/>
  <c r="M26924" i="17" a="1"/>
  <c r="M26924" i="17" s="1"/>
  <c r="N26924" i="17" a="1"/>
  <c r="N26924" i="17" s="1"/>
  <c r="M26928" i="17" a="1"/>
  <c r="M26928" i="17" s="1"/>
  <c r="N26928" i="17" a="1"/>
  <c r="N26928" i="17" s="1"/>
  <c r="M26929" i="17" a="1"/>
  <c r="M26929" i="17" s="1"/>
  <c r="N26929" i="17" a="1"/>
  <c r="N26929" i="17" s="1"/>
  <c r="M26933" i="17" a="1"/>
  <c r="M26933" i="17" s="1"/>
  <c r="N26933" i="17" a="1"/>
  <c r="N26933" i="17" s="1"/>
  <c r="M26934" i="17" a="1"/>
  <c r="M26934" i="17" s="1"/>
  <c r="N26934" i="17" a="1"/>
  <c r="N26934" i="17" s="1"/>
  <c r="M26938" i="17" a="1"/>
  <c r="M26938" i="17" s="1"/>
  <c r="N26938" i="17" a="1"/>
  <c r="N26938" i="17" s="1"/>
  <c r="M26939" i="17" a="1"/>
  <c r="M26939" i="17" s="1"/>
  <c r="N26939" i="17" a="1"/>
  <c r="N26939" i="17" s="1"/>
  <c r="M26943" i="17" a="1"/>
  <c r="M26943" i="17" s="1"/>
  <c r="N26943" i="17" a="1"/>
  <c r="N26943" i="17" s="1"/>
  <c r="M26947" i="17" a="1"/>
  <c r="M26947" i="17" s="1"/>
  <c r="N26947" i="17" a="1"/>
  <c r="N26947" i="17" s="1"/>
  <c r="M26948" i="17" a="1"/>
  <c r="M26948" i="17" s="1"/>
  <c r="N26948" i="17" a="1"/>
  <c r="N26948" i="17" s="1"/>
  <c r="M26952" i="17" a="1"/>
  <c r="M26952" i="17" s="1"/>
  <c r="N26952" i="17" a="1"/>
  <c r="N26952" i="17" s="1"/>
  <c r="M26953" i="17" a="1"/>
  <c r="M26953" i="17" s="1"/>
  <c r="N26953" i="17" a="1"/>
  <c r="N26953" i="17" s="1"/>
  <c r="M26957" i="17" a="1"/>
  <c r="M26957" i="17" s="1"/>
  <c r="N26957" i="17" a="1"/>
  <c r="N26957" i="17" s="1"/>
  <c r="M26958" i="17" a="1"/>
  <c r="M26958" i="17" s="1"/>
  <c r="N26958" i="17" a="1"/>
  <c r="N26958" i="17" s="1"/>
  <c r="M26962" i="17" a="1"/>
  <c r="M26962" i="17" s="1"/>
  <c r="N26962" i="17" a="1"/>
  <c r="N26962" i="17" s="1"/>
  <c r="M26966" i="17" a="1"/>
  <c r="M26966" i="17" s="1"/>
  <c r="N26966" i="17" a="1"/>
  <c r="N26966" i="17" s="1"/>
  <c r="M26967" i="17" a="1"/>
  <c r="M26967" i="17" s="1"/>
  <c r="N26967" i="17" a="1"/>
  <c r="N26967" i="17" s="1"/>
  <c r="M26971" i="17" a="1"/>
  <c r="M26971" i="17" s="1"/>
  <c r="N26971" i="17" a="1"/>
  <c r="N26971" i="17" s="1"/>
  <c r="M26972" i="17" a="1"/>
  <c r="M26972" i="17" s="1"/>
  <c r="N26972" i="17" a="1"/>
  <c r="N26972" i="17" s="1"/>
  <c r="M26976" i="17" a="1"/>
  <c r="M26976" i="17" s="1"/>
  <c r="N26976" i="17" a="1"/>
  <c r="N26976" i="17" s="1"/>
  <c r="M26977" i="17" a="1"/>
  <c r="M26977" i="17" s="1"/>
  <c r="N26977" i="17" a="1"/>
  <c r="N26977" i="17" s="1"/>
  <c r="N26979" i="17" a="1"/>
  <c r="N26979" i="17" s="1"/>
  <c r="M26984" i="17" a="1"/>
  <c r="M26984" i="17" s="1"/>
  <c r="N26984" i="17" a="1"/>
  <c r="N26984" i="17" s="1"/>
  <c r="M26985" i="17" a="1"/>
  <c r="M26985" i="17" s="1"/>
  <c r="N26985" i="17" a="1"/>
  <c r="N26985" i="17" s="1"/>
  <c r="N26987" i="17" a="1"/>
  <c r="N26987" i="17" s="1"/>
  <c r="M26992" i="17" a="1"/>
  <c r="M26992" i="17" s="1"/>
  <c r="N26992" i="17" a="1"/>
  <c r="N26992" i="17" s="1"/>
  <c r="M26993" i="17" a="1"/>
  <c r="M26993" i="17" s="1"/>
  <c r="N26993" i="17" a="1"/>
  <c r="N26993" i="17" s="1"/>
  <c r="N26995" i="17" a="1"/>
  <c r="N26995" i="17" s="1"/>
  <c r="M27003" i="17" a="1"/>
  <c r="M27003" i="17" s="1"/>
  <c r="N27003" i="17" a="1"/>
  <c r="N27003" i="17" s="1"/>
  <c r="M27004" i="17" a="1"/>
  <c r="M27004" i="17" s="1"/>
  <c r="N27004" i="17" a="1"/>
  <c r="N27004" i="17" s="1"/>
  <c r="N27006" i="17" a="1"/>
  <c r="N27006" i="17" s="1"/>
  <c r="M27010" i="17" a="1"/>
  <c r="M27010" i="17" s="1"/>
  <c r="N27010" i="17" a="1"/>
  <c r="N27010" i="17" s="1"/>
  <c r="M27011" i="17" a="1"/>
  <c r="M27011" i="17" s="1"/>
  <c r="N27011" i="17" a="1"/>
  <c r="N27011" i="17" s="1"/>
  <c r="N27013" i="17" a="1"/>
  <c r="N27013" i="17" s="1"/>
  <c r="M27017" i="17" a="1"/>
  <c r="M27017" i="17" s="1"/>
  <c r="N27017" i="17" a="1"/>
  <c r="N27017" i="17" s="1"/>
  <c r="N27019" i="17" a="1"/>
  <c r="N27019" i="17" s="1"/>
  <c r="M27024" i="17" a="1"/>
  <c r="M27024" i="17" s="1"/>
  <c r="N27024" i="17" a="1"/>
  <c r="N27024" i="17" s="1"/>
  <c r="M27025" i="17" a="1"/>
  <c r="M27025" i="17" s="1"/>
  <c r="N27025" i="17" a="1"/>
  <c r="N27025" i="17" s="1"/>
  <c r="N27027" i="17" a="1"/>
  <c r="N27027" i="17" s="1"/>
  <c r="M27031" i="17" a="1"/>
  <c r="M27031" i="17" s="1"/>
  <c r="N27031" i="17" a="1"/>
  <c r="N27031" i="17" s="1"/>
  <c r="M27032" i="17" a="1"/>
  <c r="M27032" i="17" s="1"/>
  <c r="N27032" i="17" a="1"/>
  <c r="N27032" i="17" s="1"/>
  <c r="N27034" i="17" a="1"/>
  <c r="N27034" i="17" s="1"/>
  <c r="M27042" i="17" a="1"/>
  <c r="M27042" i="17" s="1"/>
  <c r="N27042" i="17" a="1"/>
  <c r="N27042" i="17" s="1"/>
  <c r="M27043" i="17" a="1"/>
  <c r="M27043" i="17" s="1"/>
  <c r="N27043" i="17" a="1"/>
  <c r="N27043" i="17" s="1"/>
  <c r="N27045" i="17" a="1"/>
  <c r="N27045" i="17" s="1"/>
  <c r="M27052" i="17" a="1"/>
  <c r="M27052" i="17" s="1"/>
  <c r="N27052" i="17" a="1"/>
  <c r="N27052" i="17" s="1"/>
  <c r="M27053" i="17" a="1"/>
  <c r="M27053" i="17" s="1"/>
  <c r="N27053" i="17" a="1"/>
  <c r="N27053" i="17" s="1"/>
  <c r="N27055" i="17" a="1"/>
  <c r="N27055" i="17" s="1"/>
  <c r="M27063" i="17" a="1"/>
  <c r="M27063" i="17" s="1"/>
  <c r="N27063" i="17" a="1"/>
  <c r="N27063" i="17" s="1"/>
  <c r="M27065" i="17" a="1"/>
  <c r="M27065" i="17" s="1"/>
  <c r="N27065" i="17" a="1"/>
  <c r="N27065" i="17" s="1"/>
  <c r="N27067" i="17" a="1"/>
  <c r="N27067" i="17" s="1"/>
  <c r="M27075" i="17" a="1"/>
  <c r="M27075" i="17" s="1"/>
  <c r="N27075" i="17" a="1"/>
  <c r="N27075" i="17" s="1"/>
  <c r="M27077" i="17" a="1"/>
  <c r="M27077" i="17" s="1"/>
  <c r="N27077" i="17" a="1"/>
  <c r="N27077" i="17" s="1"/>
  <c r="N27079" i="17" a="1"/>
  <c r="N27079" i="17" s="1"/>
  <c r="M27083" i="17" a="1"/>
  <c r="M27083" i="17" s="1"/>
  <c r="N27083" i="17" a="1"/>
  <c r="N27083" i="17" s="1"/>
  <c r="M27087" i="17" a="1"/>
  <c r="M27087" i="17" s="1"/>
  <c r="N27087" i="17" a="1"/>
  <c r="N27087" i="17" s="1"/>
  <c r="M27088" i="17" a="1"/>
  <c r="M27088" i="17" s="1"/>
  <c r="N27088" i="17" a="1"/>
  <c r="N27088" i="17" s="1"/>
  <c r="M27092" i="17" a="1"/>
  <c r="M27092" i="17" s="1"/>
  <c r="N27092" i="17" a="1"/>
  <c r="N27092" i="17" s="1"/>
  <c r="M27093" i="17" a="1"/>
  <c r="M27093" i="17" s="1"/>
  <c r="N27093" i="17" a="1"/>
  <c r="N27093" i="17" s="1"/>
  <c r="N27095" i="17" a="1"/>
  <c r="N27095" i="17" s="1"/>
  <c r="M27099" i="17" a="1"/>
  <c r="M27099" i="17" s="1"/>
  <c r="N27099" i="17" a="1"/>
  <c r="N27099" i="17" s="1"/>
  <c r="N27102" i="17" a="1"/>
  <c r="N27102" i="17" s="1"/>
  <c r="M27106" i="17" a="1"/>
  <c r="M27106" i="17"/>
  <c r="N27106" i="17" a="1"/>
  <c r="N27106" i="17" s="1"/>
  <c r="N27109" i="17" a="1"/>
  <c r="N27109" i="17" s="1"/>
  <c r="M27112" i="17" a="1"/>
  <c r="M27112" i="17" s="1"/>
  <c r="N27112" i="17" a="1"/>
  <c r="N27112" i="17" s="1"/>
  <c r="N27115" i="17" a="1"/>
  <c r="N27115" i="17" s="1"/>
  <c r="M27118" i="17" a="1"/>
  <c r="M27118" i="17" s="1"/>
  <c r="N27118" i="17" a="1"/>
  <c r="N27118" i="17" s="1"/>
  <c r="M27124" i="17" a="1"/>
  <c r="M27124" i="17" s="1"/>
  <c r="N27124" i="17" a="1"/>
  <c r="N27124" i="17" s="1"/>
  <c r="M27133" i="17" a="1"/>
  <c r="M27133" i="17" s="1"/>
  <c r="N27133" i="17" a="1"/>
  <c r="N27133" i="17" s="1"/>
  <c r="M27134" i="17" a="1"/>
  <c r="M27134" i="17" s="1"/>
  <c r="N27134" i="17" a="1"/>
  <c r="N27134" i="17" s="1"/>
  <c r="M27140" i="17" a="1"/>
  <c r="M27140" i="17" s="1"/>
  <c r="N27140" i="17" a="1"/>
  <c r="N27140" i="17" s="1"/>
  <c r="M27141" i="17" a="1"/>
  <c r="M27141" i="17" s="1"/>
  <c r="N27141" i="17" a="1"/>
  <c r="N27141" i="17" s="1"/>
  <c r="M27147" i="17" a="1"/>
  <c r="M27147" i="17" s="1"/>
  <c r="N27147" i="17" a="1"/>
  <c r="N27147" i="17" s="1"/>
  <c r="M27148" i="17" a="1"/>
  <c r="M27148" i="17" s="1"/>
  <c r="N27148" i="17" a="1"/>
  <c r="N27148" i="17" s="1"/>
  <c r="M27157" i="17" a="1"/>
  <c r="M27157" i="17" s="1"/>
  <c r="N27157" i="17" a="1"/>
  <c r="N27157" i="17" s="1"/>
  <c r="M27159" i="17" a="1"/>
  <c r="M27159" i="17" s="1"/>
  <c r="N27159" i="17" a="1"/>
  <c r="N27159" i="17" s="1"/>
  <c r="M27168" i="17" a="1"/>
  <c r="M27168" i="17" s="1"/>
  <c r="N27168" i="17" a="1"/>
  <c r="N27168" i="17" s="1"/>
  <c r="M27169" i="17" a="1"/>
  <c r="M27169" i="17" s="1"/>
  <c r="N27169" i="17" a="1"/>
  <c r="N27169" i="17" s="1"/>
  <c r="M27178" i="17" a="1"/>
  <c r="M27178" i="17" s="1"/>
  <c r="N27178" i="17" a="1"/>
  <c r="N27178" i="17" s="1"/>
  <c r="M27179" i="17" a="1"/>
  <c r="M27179" i="17" s="1"/>
  <c r="N27179" i="17" a="1"/>
  <c r="N27179" i="17" s="1"/>
  <c r="M27187" i="17" a="1"/>
  <c r="M27187" i="17" s="1"/>
  <c r="N27187" i="17" a="1"/>
  <c r="N27187" i="17" s="1"/>
  <c r="M27188" i="17" a="1"/>
  <c r="M27188" i="17" s="1"/>
  <c r="N27188" i="17" a="1"/>
  <c r="N27188" i="17" s="1"/>
  <c r="M27200" i="17" a="1"/>
  <c r="M27200" i="17" s="1"/>
  <c r="N27200" i="17" a="1"/>
  <c r="N27200" i="17" s="1"/>
  <c r="M27201" i="17" a="1"/>
  <c r="M27201" i="17" s="1"/>
  <c r="N27201" i="17" a="1"/>
  <c r="N27201" i="17" s="1"/>
  <c r="M27208" i="17" a="1"/>
  <c r="M27208" i="17" s="1"/>
  <c r="N27208" i="17" a="1"/>
  <c r="N27208" i="17" s="1"/>
  <c r="M27209" i="17" a="1"/>
  <c r="M27209" i="17" s="1"/>
  <c r="N27209" i="17" a="1"/>
  <c r="N27209" i="17" s="1"/>
  <c r="M27215" i="17" a="1"/>
  <c r="M27215" i="17" s="1"/>
  <c r="N27215" i="17" a="1"/>
  <c r="N27215" i="17" s="1"/>
  <c r="M27216" i="17" a="1"/>
  <c r="M27216" i="17" s="1"/>
  <c r="N27216" i="17" a="1"/>
  <c r="N27216" i="17" s="1"/>
  <c r="M27225" i="17" a="1"/>
  <c r="M27225" i="17" s="1"/>
  <c r="N27225" i="17" a="1"/>
  <c r="N27225" i="17" s="1"/>
  <c r="M27227" i="17" a="1"/>
  <c r="M27227" i="17" s="1"/>
  <c r="N27227" i="17" a="1"/>
  <c r="N27227" i="17" s="1"/>
  <c r="M27236" i="17" a="1"/>
  <c r="M27236" i="17" s="1"/>
  <c r="N27236" i="17" a="1"/>
  <c r="N27236" i="17" s="1"/>
  <c r="M27238" i="17" a="1"/>
  <c r="M27238" i="17" s="1"/>
  <c r="N27238" i="17" a="1"/>
  <c r="N27238" i="17" s="1"/>
  <c r="M27248" i="17" a="1"/>
  <c r="M27248" i="17"/>
  <c r="N27248" i="17" a="1"/>
  <c r="N27248" i="17" s="1"/>
  <c r="M27249" i="17" a="1"/>
  <c r="M27249" i="17" s="1"/>
  <c r="N27249" i="17" a="1"/>
  <c r="N27249" i="17" s="1"/>
  <c r="M27261" i="17" a="1"/>
  <c r="M27261" i="17" s="1"/>
  <c r="N27261" i="17" a="1"/>
  <c r="N27261" i="17" s="1"/>
  <c r="M27263" i="17" a="1"/>
  <c r="M27263" i="17" s="1"/>
  <c r="N27263" i="17" a="1"/>
  <c r="N27263" i="17" s="1"/>
  <c r="M27273" i="17" a="1"/>
  <c r="M27273" i="17" s="1"/>
  <c r="N27273" i="17" a="1"/>
  <c r="N27273" i="17" s="1"/>
  <c r="M27274" i="17" a="1"/>
  <c r="M27274" i="17" s="1"/>
  <c r="N27274" i="17" a="1"/>
  <c r="N27274" i="17" s="1"/>
  <c r="M27283" i="17" a="1"/>
  <c r="M27283" i="17" s="1"/>
  <c r="N27283" i="17" a="1"/>
  <c r="N27283" i="17" s="1"/>
  <c r="M27284" i="17" a="1"/>
  <c r="M27284" i="17" s="1"/>
  <c r="N27284" i="17" a="1"/>
  <c r="N27284" i="17" s="1"/>
  <c r="M27293" i="17" a="1"/>
  <c r="M27293" i="17" s="1"/>
  <c r="N27293" i="17" a="1"/>
  <c r="N27293" i="17" s="1"/>
  <c r="M27294" i="17" a="1"/>
  <c r="M27294" i="17" s="1"/>
  <c r="N27294" i="17" a="1"/>
  <c r="N27294" i="17" s="1"/>
  <c r="M27303" i="17" a="1"/>
  <c r="M27303" i="17" s="1"/>
  <c r="N27303" i="17" a="1"/>
  <c r="N27303" i="17" s="1"/>
  <c r="M27304" i="17" a="1"/>
  <c r="M27304" i="17" s="1"/>
  <c r="N27304" i="17" a="1"/>
  <c r="N27304" i="17" s="1"/>
  <c r="M27312" i="17" a="1"/>
  <c r="M27312" i="17" s="1"/>
  <c r="N27312" i="17" a="1"/>
  <c r="N27312" i="17" s="1"/>
  <c r="M27313" i="17" a="1"/>
  <c r="M27313" i="17" s="1"/>
  <c r="N27313" i="17" a="1"/>
  <c r="N27313" i="17" s="1"/>
  <c r="M27319" i="17" a="1"/>
  <c r="M27319" i="17" s="1"/>
  <c r="N27319" i="17" a="1"/>
  <c r="N27319" i="17" s="1"/>
  <c r="M27320" i="17" a="1"/>
  <c r="M27320" i="17"/>
  <c r="N27320" i="17" a="1"/>
  <c r="N27320" i="17" s="1"/>
  <c r="M27325" i="17" a="1"/>
  <c r="M27325" i="17" s="1"/>
  <c r="N27325" i="17" a="1"/>
  <c r="N27325" i="17" s="1"/>
  <c r="M27326" i="17" a="1"/>
  <c r="M27326" i="17" s="1"/>
  <c r="N27326" i="17" a="1"/>
  <c r="N27326" i="17" s="1"/>
  <c r="N27328" i="17" a="1"/>
  <c r="N27328" i="17" s="1"/>
  <c r="M27335" i="17" a="1"/>
  <c r="M27335" i="17" s="1"/>
  <c r="N27335" i="17" a="1"/>
  <c r="N27335" i="17" s="1"/>
  <c r="M27337" i="17" a="1"/>
  <c r="M27337" i="17" s="1"/>
  <c r="N27337" i="17" a="1"/>
  <c r="N27337" i="17" s="1"/>
  <c r="N27339" i="17" a="1"/>
  <c r="N27339" i="17" s="1"/>
  <c r="M27345" i="17" a="1"/>
  <c r="M27345" i="17" s="1"/>
  <c r="N27345" i="17" a="1"/>
  <c r="N27345" i="17" s="1"/>
  <c r="M27347" i="17" a="1"/>
  <c r="M27347" i="17" s="1"/>
  <c r="N27347" i="17" a="1"/>
  <c r="N27347" i="17" s="1"/>
  <c r="N27349" i="17" a="1"/>
  <c r="N27349" i="17" s="1"/>
  <c r="M27354" i="17" a="1"/>
  <c r="M27354" i="17" s="1"/>
  <c r="N27354" i="17" a="1"/>
  <c r="N27354" i="17" s="1"/>
  <c r="M27355" i="17" a="1"/>
  <c r="M27355" i="17" s="1"/>
  <c r="N27355" i="17" a="1"/>
  <c r="N27355" i="17" s="1"/>
  <c r="M27363" i="17" a="1"/>
  <c r="M27363" i="17" s="1"/>
  <c r="N27363" i="17" a="1"/>
  <c r="N27363" i="17" s="1"/>
  <c r="M27365" i="17" a="1"/>
  <c r="M27365" i="17" s="1"/>
  <c r="N27365" i="17" a="1"/>
  <c r="N27365" i="17" s="1"/>
  <c r="M27376" i="17" a="1"/>
  <c r="M27376" i="17" s="1"/>
  <c r="N27376" i="17" a="1"/>
  <c r="N27376" i="17" s="1"/>
  <c r="M27378" i="17" a="1"/>
  <c r="M27378" i="17" s="1"/>
  <c r="N27378" i="17" a="1"/>
  <c r="N27378" i="17" s="1"/>
  <c r="M27382" i="17" a="1"/>
  <c r="M27382" i="17" s="1"/>
  <c r="N27382" i="17" a="1"/>
  <c r="N27382" i="17" s="1"/>
  <c r="M27391" i="17" a="1"/>
  <c r="M27391" i="17" s="1"/>
  <c r="N27391" i="17" a="1"/>
  <c r="N27391" i="17" s="1"/>
  <c r="M27393" i="17" a="1"/>
  <c r="M27393" i="17" s="1"/>
  <c r="N27393" i="17" a="1"/>
  <c r="N27393" i="17" s="1"/>
  <c r="M27402" i="17" a="1"/>
  <c r="M27402" i="17" s="1"/>
  <c r="N27402" i="17" a="1"/>
  <c r="N27402" i="17" s="1"/>
  <c r="M27404" i="17" a="1"/>
  <c r="M27404" i="17" s="1"/>
  <c r="N27404" i="17" a="1"/>
  <c r="N27404" i="17" s="1"/>
  <c r="M27410" i="17" a="1"/>
  <c r="M27410" i="17" s="1"/>
  <c r="N27410" i="17" a="1"/>
  <c r="N27410" i="17" s="1"/>
  <c r="M27411" i="17" a="1"/>
  <c r="M27411" i="17" s="1"/>
  <c r="N27411" i="17" a="1"/>
  <c r="N27411" i="17" s="1"/>
  <c r="M27419" i="17" a="1"/>
  <c r="M27419" i="17" s="1"/>
  <c r="N27419" i="17" a="1"/>
  <c r="N27419" i="17" s="1"/>
  <c r="M27420" i="17" a="1"/>
  <c r="M27420" i="17" s="1"/>
  <c r="N27420" i="17" a="1"/>
  <c r="N27420" i="17" s="1"/>
  <c r="M27427" i="17" a="1"/>
  <c r="M27427" i="17" s="1"/>
  <c r="N27427" i="17" a="1"/>
  <c r="N27427" i="17" s="1"/>
  <c r="M27428" i="17" a="1"/>
  <c r="M27428" i="17" s="1"/>
  <c r="N27428" i="17" a="1"/>
  <c r="N27428" i="17" s="1"/>
  <c r="M27435" i="17" a="1"/>
  <c r="M27435" i="17" s="1"/>
  <c r="N27435" i="17" a="1"/>
  <c r="N27435" i="17" s="1"/>
  <c r="M27437" i="17" a="1"/>
  <c r="M27437" i="17" s="1"/>
  <c r="N27437" i="17" a="1"/>
  <c r="N27437" i="17" s="1"/>
  <c r="M27444" i="17" a="1"/>
  <c r="M27444" i="17" s="1"/>
  <c r="N27444" i="17" a="1"/>
  <c r="N27444" i="17" s="1"/>
  <c r="M27446" i="17" a="1"/>
  <c r="M27446" i="17" s="1"/>
  <c r="N27446" i="17" a="1"/>
  <c r="N27446" i="17" s="1"/>
  <c r="M27452" i="17" a="1"/>
  <c r="M27452" i="17" s="1"/>
  <c r="N27452" i="17" a="1"/>
  <c r="N27452" i="17" s="1"/>
  <c r="M27454" i="17" a="1"/>
  <c r="M27454" i="17" s="1"/>
  <c r="N27454" i="17" a="1"/>
  <c r="N27454" i="17" s="1"/>
  <c r="M27461" i="17" a="1"/>
  <c r="M27461" i="17" s="1"/>
  <c r="N27461" i="17" a="1"/>
  <c r="N27461" i="17" s="1"/>
  <c r="M27463" i="17" a="1"/>
  <c r="M27463" i="17" s="1"/>
  <c r="N27463" i="17" a="1"/>
  <c r="N27463" i="17" s="1"/>
  <c r="M27470" i="17" a="1"/>
  <c r="M27470" i="17" s="1"/>
  <c r="N27470" i="17" a="1"/>
  <c r="N27470" i="17" s="1"/>
  <c r="M27472" i="17" a="1"/>
  <c r="M27472" i="17" s="1"/>
  <c r="N27472" i="17" a="1"/>
  <c r="N27472" i="17" s="1"/>
  <c r="M27478" i="17" a="1"/>
  <c r="M27478" i="17" s="1"/>
  <c r="N27478" i="17" a="1"/>
  <c r="N27478" i="17" s="1"/>
  <c r="M27480" i="17" a="1"/>
  <c r="M27480" i="17" s="1"/>
  <c r="N27480" i="17" a="1"/>
  <c r="N27480" i="17" s="1"/>
  <c r="M27486" i="17" a="1"/>
  <c r="M27486" i="17" s="1"/>
  <c r="N27486" i="17" a="1"/>
  <c r="N27486" i="17" s="1"/>
  <c r="M27488" i="17" a="1"/>
  <c r="M27488" i="17" s="1"/>
  <c r="N27488" i="17" a="1"/>
  <c r="N27488" i="17" s="1"/>
  <c r="M27497" i="17" a="1"/>
  <c r="M27497" i="17" s="1"/>
  <c r="N27497" i="17" a="1"/>
  <c r="N27497" i="17" s="1"/>
  <c r="M27498" i="17" a="1"/>
  <c r="M27498" i="17" s="1"/>
  <c r="N27498" i="17" a="1"/>
  <c r="N27498" i="17" s="1"/>
  <c r="M27502" i="17" a="1"/>
  <c r="M27502" i="17" s="1"/>
  <c r="N27502" i="17" a="1"/>
  <c r="N27502" i="17" s="1"/>
  <c r="M27503" i="17" a="1"/>
  <c r="M27503" i="17" s="1"/>
  <c r="N27503" i="17" a="1"/>
  <c r="N27503" i="17" s="1"/>
  <c r="M27507" i="17" a="1"/>
  <c r="M27507" i="17" s="1"/>
  <c r="N27507" i="17" a="1"/>
  <c r="N27507" i="17" s="1"/>
  <c r="M27508" i="17" a="1"/>
  <c r="M27508" i="17" s="1"/>
  <c r="N27508" i="17" a="1"/>
  <c r="N27508" i="17" s="1"/>
  <c r="M27512" i="17" a="1"/>
  <c r="M27512" i="17" s="1"/>
  <c r="N27512" i="17" a="1"/>
  <c r="N27512" i="17" s="1"/>
  <c r="M27513" i="17" a="1"/>
  <c r="M27513" i="17" s="1"/>
  <c r="N27513" i="17" a="1"/>
  <c r="N27513" i="17" s="1"/>
  <c r="M27517" i="17" a="1"/>
  <c r="M27517" i="17" s="1"/>
  <c r="N27517" i="17" a="1"/>
  <c r="N27517" i="17" s="1"/>
  <c r="M27518" i="17" a="1"/>
  <c r="M27518" i="17" s="1"/>
  <c r="N27518" i="17" a="1"/>
  <c r="N27518" i="17" s="1"/>
  <c r="M27522" i="17" a="1"/>
  <c r="M27522" i="17" s="1"/>
  <c r="N27522" i="17" a="1"/>
  <c r="N27522" i="17" s="1"/>
  <c r="M27523" i="17" a="1"/>
  <c r="M27523" i="17" s="1"/>
  <c r="N27523" i="17" a="1"/>
  <c r="N27523" i="17" s="1"/>
  <c r="N27525" i="17" a="1"/>
  <c r="N27525" i="17" s="1"/>
  <c r="M27530" i="17" a="1"/>
  <c r="M27530" i="17" s="1"/>
  <c r="N27530" i="17" a="1"/>
  <c r="N27530" i="17" s="1"/>
  <c r="M27531" i="17" a="1"/>
  <c r="M27531" i="17" s="1"/>
  <c r="N27531" i="17" a="1"/>
  <c r="N27531" i="17" s="1"/>
  <c r="N27533" i="17" a="1"/>
  <c r="N27533" i="17" s="1"/>
  <c r="M27538" i="17" a="1"/>
  <c r="M27538" i="17" s="1"/>
  <c r="N27538" i="17" a="1"/>
  <c r="N27538" i="17" s="1"/>
  <c r="M27539" i="17" a="1"/>
  <c r="M27539" i="17" s="1"/>
  <c r="N27539" i="17" a="1"/>
  <c r="N27539" i="17" s="1"/>
  <c r="N27541" i="17" a="1"/>
  <c r="N27541" i="17" s="1"/>
  <c r="M27547" i="17" a="1"/>
  <c r="M27547" i="17" s="1"/>
  <c r="N27547" i="17" a="1"/>
  <c r="N27547" i="17" s="1"/>
  <c r="M27548" i="17" a="1"/>
  <c r="M27548" i="17" s="1"/>
  <c r="N27548" i="17" a="1"/>
  <c r="N27548" i="17" s="1"/>
  <c r="N27550" i="17" a="1"/>
  <c r="N27550" i="17" s="1"/>
  <c r="M27555" i="17" a="1"/>
  <c r="M27555" i="17" s="1"/>
  <c r="N27555" i="17" a="1"/>
  <c r="N27555" i="17" s="1"/>
  <c r="M27556" i="17" a="1"/>
  <c r="M27556" i="17" s="1"/>
  <c r="N27556" i="17" a="1"/>
  <c r="N27556" i="17" s="1"/>
  <c r="M27563" i="17" a="1"/>
  <c r="M27563" i="17" s="1"/>
  <c r="N27563" i="17" a="1"/>
  <c r="N27563" i="17" s="1"/>
  <c r="M27564" i="17" a="1"/>
  <c r="M27564" i="17" s="1"/>
  <c r="N27564" i="17" a="1"/>
  <c r="N27564" i="17" s="1"/>
  <c r="N27566" i="17" a="1"/>
  <c r="N27566" i="17" s="1"/>
  <c r="M27572" i="17" a="1"/>
  <c r="M27572" i="17" s="1"/>
  <c r="N27572" i="17" a="1"/>
  <c r="N27572" i="17" s="1"/>
  <c r="M27573" i="17" a="1"/>
  <c r="M27573" i="17" s="1"/>
  <c r="N27573" i="17" a="1"/>
  <c r="N27573" i="17" s="1"/>
  <c r="N27575" i="17" a="1"/>
  <c r="N27575" i="17" s="1"/>
  <c r="M27580" i="17" a="1"/>
  <c r="M27580" i="17" s="1"/>
  <c r="N27580" i="17" a="1"/>
  <c r="N27580" i="17" s="1"/>
  <c r="M27581" i="17" a="1"/>
  <c r="M27581" i="17" s="1"/>
  <c r="N27581" i="17" a="1"/>
  <c r="N27581" i="17" s="1"/>
  <c r="M27584" i="17" a="1"/>
  <c r="M27584" i="17" s="1"/>
  <c r="N27584" i="17" a="1"/>
  <c r="N27584" i="17" s="1"/>
  <c r="M27586" i="17" a="1"/>
  <c r="M27586" i="17" s="1"/>
  <c r="N27586" i="17" a="1"/>
  <c r="N27586" i="17" s="1"/>
  <c r="N27588" i="17" a="1"/>
  <c r="N27588" i="17" s="1"/>
  <c r="M27595" i="17" a="1"/>
  <c r="M27595" i="17" s="1"/>
  <c r="N27595" i="17" a="1"/>
  <c r="N27595" i="17" s="1"/>
  <c r="N27597" i="17" a="1"/>
  <c r="N27597" i="17" s="1"/>
  <c r="M27604" i="17" a="1"/>
  <c r="M27604" i="17" s="1"/>
  <c r="N27604" i="17" a="1"/>
  <c r="N27604" i="17" s="1"/>
  <c r="M27605" i="17" a="1"/>
  <c r="M27605" i="17" s="1"/>
  <c r="N27605" i="17" a="1"/>
  <c r="N27605" i="17" s="1"/>
  <c r="M27607" i="17" a="1"/>
  <c r="M27607" i="17" s="1"/>
  <c r="N27607" i="17" a="1"/>
  <c r="N27607" i="17" s="1"/>
  <c r="M27616" i="17" a="1"/>
  <c r="M27616" i="17" s="1"/>
  <c r="N27616" i="17" a="1"/>
  <c r="N27616" i="17" s="1"/>
  <c r="M27618" i="17" a="1"/>
  <c r="M27618" i="17" s="1"/>
  <c r="N27618" i="17" a="1"/>
  <c r="N27618" i="17" s="1"/>
  <c r="M27622" i="17" a="1"/>
  <c r="M27622" i="17" s="1"/>
  <c r="N27622" i="17" a="1"/>
  <c r="N27622" i="17" s="1"/>
  <c r="M27631" i="17" a="1"/>
  <c r="M27631" i="17" s="1"/>
  <c r="N27631" i="17" a="1"/>
  <c r="N27631" i="17" s="1"/>
  <c r="M27632" i="17" a="1"/>
  <c r="M27632" i="17" s="1"/>
  <c r="N27632" i="17" a="1"/>
  <c r="N27632" i="17" s="1"/>
  <c r="M27638" i="17" a="1"/>
  <c r="M27638" i="17" s="1"/>
  <c r="N27638" i="17" a="1"/>
  <c r="N27638" i="17" s="1"/>
  <c r="M27639" i="17" a="1"/>
  <c r="M27639" i="17" s="1"/>
  <c r="N27639" i="17" a="1"/>
  <c r="N27639" i="17" s="1"/>
  <c r="M27648" i="17" a="1"/>
  <c r="M27648" i="17" s="1"/>
  <c r="N27648" i="17" a="1"/>
  <c r="N27648" i="17" s="1"/>
  <c r="M27649" i="17" a="1"/>
  <c r="M27649" i="17" s="1"/>
  <c r="N27649" i="17" a="1"/>
  <c r="N27649" i="17" s="1"/>
  <c r="M27658" i="17" a="1"/>
  <c r="M27658" i="17" s="1"/>
  <c r="N27658" i="17" a="1"/>
  <c r="N27658" i="17" s="1"/>
  <c r="M27660" i="17" a="1"/>
  <c r="M27660" i="17" s="1"/>
  <c r="N27660" i="17" a="1"/>
  <c r="N27660" i="17" s="1"/>
  <c r="M27669" i="17" a="1"/>
  <c r="M27669" i="17" s="1"/>
  <c r="N27669" i="17" a="1"/>
  <c r="N27669" i="17" s="1"/>
  <c r="M27671" i="17" a="1"/>
  <c r="M27671" i="17" s="1"/>
  <c r="N27671" i="17" a="1"/>
  <c r="N27671" i="17" s="1"/>
  <c r="M27680" i="17" a="1"/>
  <c r="M27680" i="17" s="1"/>
  <c r="N27680" i="17" a="1"/>
  <c r="N27680" i="17" s="1"/>
  <c r="M27682" i="17" a="1"/>
  <c r="M27682" i="17" s="1"/>
  <c r="N27682" i="17" a="1"/>
  <c r="N27682" i="17" s="1"/>
  <c r="N27684" i="17" a="1"/>
  <c r="N27684" i="17" s="1"/>
  <c r="M27687" i="17" a="1"/>
  <c r="M27687" i="17" s="1"/>
  <c r="N27687" i="17" a="1"/>
  <c r="N27687" i="17" s="1"/>
  <c r="N27689" i="17" a="1"/>
  <c r="N27689" i="17" s="1"/>
  <c r="M27692" i="17" a="1"/>
  <c r="M27692" i="17" s="1"/>
  <c r="N27692" i="17" a="1"/>
  <c r="N27692" i="17" s="1"/>
  <c r="N27694" i="17" a="1"/>
  <c r="N27694" i="17" s="1"/>
  <c r="M27697" i="17" a="1"/>
  <c r="M27697" i="17" s="1"/>
  <c r="N27697" i="17" a="1"/>
  <c r="N27697" i="17" s="1"/>
  <c r="N27700" i="17" a="1"/>
  <c r="N27700" i="17" s="1"/>
  <c r="M27703" i="17" a="1"/>
  <c r="M27703" i="17" s="1"/>
  <c r="N27703" i="17" a="1"/>
  <c r="N27703" i="17" s="1"/>
  <c r="M27709" i="17" a="1"/>
  <c r="M27709" i="17" s="1"/>
  <c r="N27709" i="17" a="1"/>
  <c r="N27709" i="17" s="1"/>
  <c r="M27711" i="17" a="1"/>
  <c r="M27711" i="17" s="1"/>
  <c r="N27711" i="17" a="1"/>
  <c r="N27711" i="17" s="1"/>
  <c r="M27715" i="17" a="1"/>
  <c r="M27715" i="17" s="1"/>
  <c r="N27715" i="17" a="1"/>
  <c r="N27715" i="17" s="1"/>
  <c r="M27719" i="17" a="1"/>
  <c r="M27719" i="17" s="1"/>
  <c r="N27719" i="17" a="1"/>
  <c r="N27719" i="17" s="1"/>
  <c r="M27723" i="17" a="1"/>
  <c r="M27723" i="17" s="1"/>
  <c r="N27723" i="17" a="1"/>
  <c r="N27723" i="17" s="1"/>
  <c r="M27724" i="17" a="1"/>
  <c r="M27724" i="17" s="1"/>
  <c r="N27724" i="17" a="1"/>
  <c r="N27724" i="17" s="1"/>
  <c r="M27728" i="17" a="1"/>
  <c r="M27728" i="17" s="1"/>
  <c r="N27728" i="17" a="1"/>
  <c r="N27728" i="17" s="1"/>
  <c r="M27729" i="17" a="1"/>
  <c r="M27729" i="17" s="1"/>
  <c r="N27729" i="17" a="1"/>
  <c r="N27729" i="17" s="1"/>
  <c r="M27733" i="17" a="1"/>
  <c r="M27733" i="17" s="1"/>
  <c r="N27733" i="17" a="1"/>
  <c r="N27733" i="17" s="1"/>
  <c r="M27734" i="17" a="1"/>
  <c r="M27734" i="17" s="1"/>
  <c r="N27734" i="17" a="1"/>
  <c r="N27734" i="17" s="1"/>
  <c r="M27738" i="17" a="1"/>
  <c r="M27738" i="17" s="1"/>
  <c r="N27738" i="17" a="1"/>
  <c r="N27738" i="17" s="1"/>
  <c r="M27739" i="17" a="1"/>
  <c r="M27739" i="17" s="1"/>
  <c r="N27739" i="17" a="1"/>
  <c r="N27739" i="17" s="1"/>
  <c r="M27743" i="17" a="1"/>
  <c r="M27743" i="17" s="1"/>
  <c r="N27743" i="17" a="1"/>
  <c r="N27743" i="17" s="1"/>
  <c r="M27744" i="17" a="1"/>
  <c r="M27744" i="17" s="1"/>
  <c r="N27744" i="17" a="1"/>
  <c r="N27744" i="17" s="1"/>
  <c r="M27748" i="17" a="1"/>
  <c r="M27748" i="17" s="1"/>
  <c r="N27748" i="17" a="1"/>
  <c r="N27748" i="17" s="1"/>
  <c r="M27749" i="17" a="1"/>
  <c r="M27749" i="17" s="1"/>
  <c r="N27749" i="17" a="1"/>
  <c r="N27749" i="17" s="1"/>
  <c r="M27753" i="17" a="1"/>
  <c r="M27753" i="17" s="1"/>
  <c r="N27753" i="17" a="1"/>
  <c r="N27753" i="17" s="1"/>
  <c r="M27757" i="17" a="1"/>
  <c r="M27757" i="17" s="1"/>
  <c r="N27757" i="17" a="1"/>
  <c r="N27757" i="17" s="1"/>
  <c r="M27758" i="17" a="1"/>
  <c r="M27758" i="17" s="1"/>
  <c r="N27758" i="17" a="1"/>
  <c r="N27758" i="17" s="1"/>
  <c r="M27762" i="17" a="1"/>
  <c r="M27762" i="17" s="1"/>
  <c r="N27762" i="17" a="1"/>
  <c r="N27762" i="17" s="1"/>
  <c r="M27763" i="17" a="1"/>
  <c r="M27763" i="17" s="1"/>
  <c r="N27763" i="17" a="1"/>
  <c r="N27763" i="17" s="1"/>
  <c r="M27767" i="17" a="1"/>
  <c r="M27767" i="17" s="1"/>
  <c r="N27767" i="17" a="1"/>
  <c r="N27767" i="17" s="1"/>
  <c r="M27768" i="17" a="1"/>
  <c r="M27768" i="17" s="1"/>
  <c r="N27768" i="17" a="1"/>
  <c r="N27768" i="17" s="1"/>
  <c r="M27773" i="17" a="1"/>
  <c r="M27773" i="17" s="1"/>
  <c r="N27773" i="17" a="1"/>
  <c r="N27773" i="17" s="1"/>
  <c r="M27778" i="17" a="1"/>
  <c r="M27778" i="17" s="1"/>
  <c r="N27778" i="17" a="1"/>
  <c r="N27778" i="17" s="1"/>
  <c r="M27779" i="17" a="1"/>
  <c r="M27779" i="17" s="1"/>
  <c r="N27779" i="17" a="1"/>
  <c r="N27779" i="17" s="1"/>
  <c r="M27784" i="17" a="1"/>
  <c r="M27784" i="17" s="1"/>
  <c r="N27784" i="17" a="1"/>
  <c r="N27784" i="17" s="1"/>
  <c r="M27785" i="17" a="1"/>
  <c r="M27785" i="17" s="1"/>
  <c r="N27785" i="17" a="1"/>
  <c r="N27785" i="17" s="1"/>
  <c r="N27787" i="17" a="1"/>
  <c r="N27787" i="17" s="1"/>
  <c r="M27790" i="17" a="1"/>
  <c r="M27790" i="17" s="1"/>
  <c r="N27790" i="17" a="1"/>
  <c r="N27790" i="17" s="1"/>
  <c r="M27791" i="17" a="1"/>
  <c r="M27791" i="17" s="1"/>
  <c r="N27791" i="17" a="1"/>
  <c r="N27791" i="17" s="1"/>
  <c r="N27793" i="17" a="1"/>
  <c r="N27793" i="17" s="1"/>
  <c r="M27796" i="17" a="1"/>
  <c r="M27796" i="17" s="1"/>
  <c r="N27796" i="17" a="1"/>
  <c r="N27796" i="17" s="1"/>
  <c r="N27798" i="17" a="1"/>
  <c r="N27798" i="17" s="1"/>
  <c r="M27801" i="17" a="1"/>
  <c r="M27801" i="17" s="1"/>
  <c r="N27801" i="17" a="1"/>
  <c r="N27801" i="17" s="1"/>
  <c r="M27802" i="17" a="1"/>
  <c r="M27802" i="17" s="1"/>
  <c r="N27802" i="17" a="1"/>
  <c r="N27802" i="17" s="1"/>
  <c r="N27804" i="17" a="1"/>
  <c r="N27804" i="17" s="1"/>
  <c r="M27807" i="17" a="1"/>
  <c r="M27807" i="17" s="1"/>
  <c r="N27807" i="17" a="1"/>
  <c r="N27807" i="17" s="1"/>
  <c r="M27808" i="17" a="1"/>
  <c r="M27808" i="17" s="1"/>
  <c r="N27808" i="17" a="1"/>
  <c r="N27808" i="17" s="1"/>
  <c r="N27810" i="17" a="1"/>
  <c r="N27810" i="17" s="1"/>
  <c r="M27813" i="17" a="1"/>
  <c r="M27813" i="17" s="1"/>
  <c r="N27813" i="17" a="1"/>
  <c r="N27813" i="17" s="1"/>
  <c r="N27815" i="17" a="1"/>
  <c r="N27815" i="17" s="1"/>
  <c r="M27818" i="17" a="1"/>
  <c r="M27818" i="17" s="1"/>
  <c r="N27818" i="17" a="1"/>
  <c r="N27818" i="17" s="1"/>
  <c r="N27820" i="17" a="1"/>
  <c r="N27820" i="17" s="1"/>
  <c r="M27823" i="17" a="1"/>
  <c r="M27823" i="17" s="1"/>
  <c r="N27823" i="17" a="1"/>
  <c r="N27823" i="17" s="1"/>
  <c r="M27824" i="17" a="1"/>
  <c r="M27824" i="17" s="1"/>
  <c r="N27824" i="17" a="1"/>
  <c r="N27824" i="17" s="1"/>
  <c r="N27826" i="17" a="1"/>
  <c r="N27826" i="17" s="1"/>
  <c r="M27829" i="17" a="1"/>
  <c r="M27829" i="17" s="1"/>
  <c r="N27829" i="17" a="1"/>
  <c r="N27829" i="17" s="1"/>
  <c r="N27831" i="17" a="1"/>
  <c r="N27831" i="17" s="1"/>
  <c r="M27834" i="17" a="1"/>
  <c r="M27834" i="17" s="1"/>
  <c r="N27834" i="17" a="1"/>
  <c r="N27834" i="17" s="1"/>
  <c r="M27835" i="17" a="1"/>
  <c r="M27835" i="17" s="1"/>
  <c r="N27835" i="17" a="1"/>
  <c r="N27835" i="17" s="1"/>
  <c r="N27838" i="17" a="1"/>
  <c r="N27838" i="17" s="1"/>
  <c r="M27841" i="17" a="1"/>
  <c r="M27841" i="17" s="1"/>
  <c r="N27841" i="17" a="1"/>
  <c r="N27841" i="17" s="1"/>
  <c r="N27844" i="17" a="1"/>
  <c r="N27844" i="17" s="1"/>
  <c r="M27847" i="17" a="1"/>
  <c r="M27847" i="17" s="1"/>
  <c r="N27847" i="17" a="1"/>
  <c r="N27847" i="17" s="1"/>
  <c r="N27849" i="17" a="1"/>
  <c r="N27849" i="17" s="1"/>
  <c r="M27852" i="17" a="1"/>
  <c r="M27852" i="17" s="1"/>
  <c r="N27852" i="17" a="1"/>
  <c r="N27852" i="17" s="1"/>
  <c r="N27854" i="17" a="1"/>
  <c r="N27854" i="17" s="1"/>
  <c r="M27857" i="17" a="1"/>
  <c r="M27857" i="17" s="1"/>
  <c r="N27857" i="17" a="1"/>
  <c r="N27857" i="17" s="1"/>
  <c r="M27858" i="17" a="1"/>
  <c r="M27858" i="17" s="1"/>
  <c r="N27858" i="17" a="1"/>
  <c r="N27858" i="17" s="1"/>
  <c r="N27860" i="17" a="1"/>
  <c r="N27860" i="17" s="1"/>
  <c r="M27863" i="17" a="1"/>
  <c r="M27863" i="17" s="1"/>
  <c r="N27863" i="17" a="1"/>
  <c r="N27863" i="17" s="1"/>
  <c r="N27865" i="17" a="1"/>
  <c r="N27865" i="17" s="1"/>
  <c r="M27868" i="17" a="1"/>
  <c r="M27868" i="17" s="1"/>
  <c r="N27868" i="17" a="1"/>
  <c r="N27868" i="17" s="1"/>
  <c r="M27869" i="17" a="1"/>
  <c r="M27869" i="17" s="1"/>
  <c r="N27869" i="17" a="1"/>
  <c r="N27869" i="17" s="1"/>
  <c r="N27871" i="17" a="1"/>
  <c r="N27871" i="17" s="1"/>
  <c r="M27874" i="17" a="1"/>
  <c r="M27874" i="17" s="1"/>
  <c r="N27874" i="17" a="1"/>
  <c r="N27874" i="17" s="1"/>
  <c r="M27875" i="17" a="1"/>
  <c r="M27875" i="17" s="1"/>
  <c r="N27875" i="17" a="1"/>
  <c r="N27875" i="17" s="1"/>
  <c r="N27878" i="17" a="1"/>
  <c r="N27878" i="17" s="1"/>
  <c r="M27881" i="17" a="1"/>
  <c r="M27881" i="17" s="1"/>
  <c r="N27881" i="17" a="1"/>
  <c r="N27881" i="17" s="1"/>
  <c r="M27887" i="17" a="1"/>
  <c r="M27887" i="17" s="1"/>
  <c r="N27887" i="17" a="1"/>
  <c r="N27887" i="17" s="1"/>
  <c r="M27889" i="17" a="1"/>
  <c r="M27889" i="17" s="1"/>
  <c r="N27889" i="17" a="1"/>
  <c r="N27889" i="17" s="1"/>
  <c r="M27894" i="17" a="1"/>
  <c r="M27894" i="17" s="1"/>
  <c r="N27894" i="17" a="1"/>
  <c r="N27894" i="17" s="1"/>
  <c r="M27895" i="17" a="1"/>
  <c r="M27895" i="17" s="1"/>
  <c r="N27895" i="17" a="1"/>
  <c r="N27895" i="17" s="1"/>
  <c r="M27900" i="17" a="1"/>
  <c r="M27900" i="17" s="1"/>
  <c r="N27900" i="17" a="1"/>
  <c r="N27900" i="17" s="1"/>
  <c r="M27901" i="17" a="1"/>
  <c r="M27901" i="17" s="1"/>
  <c r="N27901" i="17" a="1"/>
  <c r="N27901" i="17" s="1"/>
  <c r="N27905" i="17" a="1"/>
  <c r="N27905" i="17" s="1"/>
  <c r="M27910" i="17" a="1"/>
  <c r="M27910" i="17" s="1"/>
  <c r="N27910" i="17" a="1"/>
  <c r="N27910" i="17" s="1"/>
  <c r="M27911" i="17" a="1"/>
  <c r="M27911" i="17" s="1"/>
  <c r="N27911" i="17" a="1"/>
  <c r="N27911" i="17" s="1"/>
  <c r="N27913" i="17" a="1"/>
  <c r="N27913" i="17" s="1"/>
  <c r="M27922" i="17" a="1"/>
  <c r="M27922" i="17" s="1"/>
  <c r="N27922" i="17" a="1"/>
  <c r="N27922" i="17" s="1"/>
  <c r="M27923" i="17" a="1"/>
  <c r="M27923" i="17" s="1"/>
  <c r="N27923" i="17" a="1"/>
  <c r="N27923" i="17" s="1"/>
  <c r="N27925" i="17" a="1"/>
  <c r="N27925" i="17" s="1"/>
  <c r="M27933" i="17" a="1"/>
  <c r="M27933" i="17" s="1"/>
  <c r="N27933" i="17" a="1"/>
  <c r="N27933" i="17" s="1"/>
  <c r="M27934" i="17" a="1"/>
  <c r="M27934" i="17" s="1"/>
  <c r="N27934" i="17" a="1"/>
  <c r="N27934" i="17" s="1"/>
  <c r="M27940" i="17" a="1"/>
  <c r="M27940" i="17" s="1"/>
  <c r="N27940" i="17" a="1"/>
  <c r="N27940" i="17" s="1"/>
  <c r="M27941" i="17" a="1"/>
  <c r="M27941" i="17" s="1"/>
  <c r="N27941" i="17" a="1"/>
  <c r="N27941" i="17" s="1"/>
  <c r="N27943" i="17" a="1"/>
  <c r="N27943" i="17" s="1"/>
  <c r="M27949" i="17" a="1"/>
  <c r="M27949" i="17" s="1"/>
  <c r="N27949" i="17" a="1"/>
  <c r="N27949" i="17" s="1"/>
  <c r="M27950" i="17" a="1"/>
  <c r="M27950" i="17" s="1"/>
  <c r="N27950" i="17" a="1"/>
  <c r="N27950" i="17" s="1"/>
  <c r="N27952" i="17" a="1"/>
  <c r="N27952" i="17" s="1"/>
  <c r="M27957" i="17" a="1"/>
  <c r="M27957" i="17" s="1"/>
  <c r="N27957" i="17" a="1"/>
  <c r="N27957" i="17" s="1"/>
  <c r="M27958" i="17" a="1"/>
  <c r="M27958" i="17" s="1"/>
  <c r="N27958" i="17" a="1"/>
  <c r="N27958" i="17" s="1"/>
  <c r="N27960" i="17" a="1"/>
  <c r="N27960" i="17" s="1"/>
  <c r="M27965" i="17" a="1"/>
  <c r="M27965" i="17" s="1"/>
  <c r="N27965" i="17" a="1"/>
  <c r="N27965" i="17" s="1"/>
  <c r="M27966" i="17" a="1"/>
  <c r="M27966" i="17" s="1"/>
  <c r="N27966" i="17" a="1"/>
  <c r="N27966" i="17" s="1"/>
  <c r="N27968" i="17" a="1"/>
  <c r="N27968" i="17" s="1"/>
  <c r="M27975" i="17" a="1"/>
  <c r="M27975" i="17" s="1"/>
  <c r="N27975" i="17" a="1"/>
  <c r="N27975" i="17" s="1"/>
  <c r="M27976" i="17" a="1"/>
  <c r="M27976" i="17" s="1"/>
  <c r="N27976" i="17" a="1"/>
  <c r="N27976" i="17" s="1"/>
  <c r="N27978" i="17" a="1"/>
  <c r="N27978" i="17" s="1"/>
  <c r="M27985" i="17" a="1"/>
  <c r="M27985" i="17" s="1"/>
  <c r="N27985" i="17" a="1"/>
  <c r="N27985" i="17" s="1"/>
  <c r="M27986" i="17" a="1"/>
  <c r="M27986" i="17" s="1"/>
  <c r="N27986" i="17" a="1"/>
  <c r="N27986" i="17" s="1"/>
  <c r="N27988" i="17" a="1"/>
  <c r="N27988" i="17" s="1"/>
  <c r="M27994" i="17" a="1"/>
  <c r="M27994" i="17" s="1"/>
  <c r="N27994" i="17" a="1"/>
  <c r="N27994" i="17" s="1"/>
  <c r="M27995" i="17" a="1"/>
  <c r="M27995" i="17" s="1"/>
  <c r="N27995" i="17" a="1"/>
  <c r="N27995" i="17" s="1"/>
  <c r="N27997" i="17" a="1"/>
  <c r="N27997" i="17" s="1"/>
  <c r="M28004" i="17" a="1"/>
  <c r="M28004" i="17" s="1"/>
  <c r="N28004" i="17" a="1"/>
  <c r="N28004" i="17" s="1"/>
  <c r="M28005" i="17" a="1"/>
  <c r="M28005" i="17" s="1"/>
  <c r="N28005" i="17" a="1"/>
  <c r="N28005" i="17" s="1"/>
  <c r="N28007" i="17" a="1"/>
  <c r="N28007" i="17" s="1"/>
  <c r="M28011" i="17" a="1"/>
  <c r="M28011" i="17" s="1"/>
  <c r="N28011" i="17" a="1"/>
  <c r="N28011" i="17" s="1"/>
  <c r="N28013" i="17" a="1"/>
  <c r="N28013" i="17" s="1"/>
  <c r="M28018" i="17" a="1"/>
  <c r="M28018" i="17" s="1"/>
  <c r="N28018" i="17" a="1"/>
  <c r="N28018" i="17" s="1"/>
  <c r="M28019" i="17" a="1"/>
  <c r="M28019" i="17" s="1"/>
  <c r="N28019" i="17" a="1"/>
  <c r="N28019" i="17" s="1"/>
  <c r="N28021" i="17" a="1"/>
  <c r="N28021" i="17" s="1"/>
  <c r="M28028" i="17" a="1"/>
  <c r="M28028" i="17" s="1"/>
  <c r="N28028" i="17" a="1"/>
  <c r="N28028" i="17" s="1"/>
  <c r="M28029" i="17" a="1"/>
  <c r="M28029" i="17" s="1"/>
  <c r="N28029" i="17" a="1"/>
  <c r="N28029" i="17" s="1"/>
  <c r="N28031" i="17" a="1"/>
  <c r="N28031" i="17" s="1"/>
  <c r="M28039" i="17" a="1"/>
  <c r="M28039" i="17" s="1"/>
  <c r="N28039" i="17" a="1"/>
  <c r="N28039" i="17" s="1"/>
  <c r="M28040" i="17" a="1"/>
  <c r="M28040" i="17" s="1"/>
  <c r="N28040" i="17" a="1"/>
  <c r="N28040" i="17" s="1"/>
  <c r="N28042" i="17" a="1"/>
  <c r="N28042" i="17" s="1"/>
  <c r="M28046" i="17" a="1"/>
  <c r="M28046" i="17" s="1"/>
  <c r="N28046" i="17" a="1"/>
  <c r="N28046" i="17" s="1"/>
  <c r="M28047" i="17" a="1"/>
  <c r="M28047" i="17" s="1"/>
  <c r="N28047" i="17" a="1"/>
  <c r="N28047" i="17" s="1"/>
  <c r="N28049" i="17" a="1"/>
  <c r="N28049" i="17" s="1"/>
  <c r="M28054" i="17" a="1"/>
  <c r="M28054" i="17" s="1"/>
  <c r="N28054" i="17" a="1"/>
  <c r="N28054" i="17" s="1"/>
  <c r="M28055" i="17" a="1"/>
  <c r="M28055" i="17" s="1"/>
  <c r="N28055" i="17" a="1"/>
  <c r="N28055" i="17" s="1"/>
  <c r="N28057" i="17" a="1"/>
  <c r="N28057" i="17" s="1"/>
  <c r="M28061" i="17" a="1"/>
  <c r="M28061" i="17" s="1"/>
  <c r="N28061" i="17" a="1"/>
  <c r="N28061" i="17" s="1"/>
  <c r="M28062" i="17" a="1"/>
  <c r="M28062" i="17" s="1"/>
  <c r="N28062" i="17" a="1"/>
  <c r="N28062" i="17" s="1"/>
  <c r="N28064" i="17" a="1"/>
  <c r="N28064" i="17" s="1"/>
  <c r="M28072" i="17" a="1"/>
  <c r="M28072" i="17" s="1"/>
  <c r="N28072" i="17" a="1"/>
  <c r="N28072" i="17" s="1"/>
  <c r="M28073" i="17" a="1"/>
  <c r="M28073" i="17" s="1"/>
  <c r="N28073" i="17" a="1"/>
  <c r="N28073" i="17" s="1"/>
  <c r="N28075" i="17" a="1"/>
  <c r="N28075" i="17" s="1"/>
  <c r="M28082" i="17" a="1"/>
  <c r="M28082" i="17" s="1"/>
  <c r="N28082" i="17" a="1"/>
  <c r="N28082" i="17" s="1"/>
  <c r="M28083" i="17" a="1"/>
  <c r="M28083" i="17" s="1"/>
  <c r="N28083" i="17" a="1"/>
  <c r="N28083" i="17" s="1"/>
  <c r="N28085" i="17" a="1"/>
  <c r="N28085" i="17" s="1"/>
  <c r="M28093" i="17" a="1"/>
  <c r="M28093" i="17" s="1"/>
  <c r="N28093" i="17" a="1"/>
  <c r="N28093" i="17" s="1"/>
  <c r="M28095" i="17" a="1"/>
  <c r="M28095" i="17" s="1"/>
  <c r="N28095" i="17" a="1"/>
  <c r="N28095" i="17" s="1"/>
  <c r="M28103" i="17" a="1"/>
  <c r="M28103" i="17" s="1"/>
  <c r="N28103" i="17" a="1"/>
  <c r="N28103" i="17" s="1"/>
  <c r="M28104" i="17" a="1"/>
  <c r="M28104" i="17" s="1"/>
  <c r="N28104" i="17" a="1"/>
  <c r="N28104" i="17" s="1"/>
  <c r="M28111" i="17" a="1"/>
  <c r="M28111" i="17" s="1"/>
  <c r="N28111" i="17" a="1"/>
  <c r="N28111" i="17" s="1"/>
  <c r="M28112" i="17" a="1"/>
  <c r="M28112" i="17" s="1"/>
  <c r="N28112" i="17" a="1"/>
  <c r="N28112" i="17" s="1"/>
  <c r="M28120" i="17" a="1"/>
  <c r="M28120" i="17" s="1"/>
  <c r="N28120" i="17" a="1"/>
  <c r="N28120" i="17" s="1"/>
  <c r="M28121" i="17" a="1"/>
  <c r="M28121" i="17" s="1"/>
  <c r="N28121" i="17" a="1"/>
  <c r="N28121" i="17" s="1"/>
  <c r="N28123" i="17" a="1"/>
  <c r="N28123" i="17" s="1"/>
  <c r="M28129" i="17" a="1"/>
  <c r="M28129" i="17" s="1"/>
  <c r="N28129" i="17" a="1"/>
  <c r="N28129" i="17" s="1"/>
  <c r="M28130" i="17" a="1"/>
  <c r="M28130" i="17" s="1"/>
  <c r="N28130" i="17" a="1"/>
  <c r="N28130" i="17" s="1"/>
  <c r="M28136" i="17" a="1"/>
  <c r="M28136" i="17" s="1"/>
  <c r="N28136" i="17" a="1"/>
  <c r="N28136" i="17" s="1"/>
  <c r="M28137" i="17" a="1"/>
  <c r="M28137" i="17" s="1"/>
  <c r="N28137" i="17" a="1"/>
  <c r="N28137" i="17" s="1"/>
  <c r="N28139" i="17" a="1"/>
  <c r="N28139" i="17" s="1"/>
  <c r="M28143" i="17" a="1"/>
  <c r="M28143" i="17" s="1"/>
  <c r="N28143" i="17" a="1"/>
  <c r="N28143" i="17" s="1"/>
  <c r="M28144" i="17" a="1"/>
  <c r="M28144" i="17" s="1"/>
  <c r="N28144" i="17" a="1"/>
  <c r="N28144" i="17" s="1"/>
  <c r="N28146" i="17" a="1"/>
  <c r="N28146" i="17" s="1"/>
  <c r="M28151" i="17" a="1"/>
  <c r="M28151" i="17" s="1"/>
  <c r="N28151" i="17" a="1"/>
  <c r="N28151" i="17" s="1"/>
  <c r="M28152" i="17" a="1"/>
  <c r="M28152" i="17" s="1"/>
  <c r="N28152" i="17" a="1"/>
  <c r="N28152" i="17" s="1"/>
  <c r="N28154" i="17" a="1"/>
  <c r="N28154" i="17" s="1"/>
  <c r="M28161" i="17" a="1"/>
  <c r="M28161" i="17" s="1"/>
  <c r="N28161" i="17" a="1"/>
  <c r="N28161" i="17" s="1"/>
  <c r="M28162" i="17" a="1"/>
  <c r="M28162" i="17" s="1"/>
  <c r="N28162" i="17" a="1"/>
  <c r="N28162" i="17" s="1"/>
  <c r="N28164" i="17" a="1"/>
  <c r="N28164" i="17" s="1"/>
  <c r="M28169" i="17" a="1"/>
  <c r="M28169" i="17" s="1"/>
  <c r="N28169" i="17" a="1"/>
  <c r="N28169" i="17" s="1"/>
  <c r="M28170" i="17" a="1"/>
  <c r="M28170" i="17" s="1"/>
  <c r="N28170" i="17" a="1"/>
  <c r="N28170" i="17" s="1"/>
  <c r="M28174" i="17" a="1"/>
  <c r="M28174" i="17" s="1"/>
  <c r="N28174" i="17" a="1"/>
  <c r="N28174" i="17" s="1"/>
  <c r="M28175" i="17" a="1"/>
  <c r="M28175" i="17" s="1"/>
  <c r="N28175" i="17" a="1"/>
  <c r="N28175" i="17" s="1"/>
  <c r="M28179" i="17" a="1"/>
  <c r="M28179" i="17" s="1"/>
  <c r="N28179" i="17" a="1"/>
  <c r="N28179" i="17" s="1"/>
  <c r="M28180" i="17" a="1"/>
  <c r="M28180" i="17" s="1"/>
  <c r="N28180" i="17" a="1"/>
  <c r="N28180" i="17" s="1"/>
  <c r="M28184" i="17" a="1"/>
  <c r="M28184" i="17" s="1"/>
  <c r="N28184" i="17" a="1"/>
  <c r="N28184" i="17" s="1"/>
  <c r="M28185" i="17" a="1"/>
  <c r="M28185" i="17" s="1"/>
  <c r="N28185" i="17" a="1"/>
  <c r="N28185" i="17" s="1"/>
  <c r="M28189" i="17" a="1"/>
  <c r="M28189" i="17" s="1"/>
  <c r="N28189" i="17" a="1"/>
  <c r="N28189" i="17" s="1"/>
  <c r="M28190" i="17" a="1"/>
  <c r="M28190" i="17" s="1"/>
  <c r="N28190" i="17" a="1"/>
  <c r="N28190" i="17" s="1"/>
  <c r="M28194" i="17" a="1"/>
  <c r="M28194" i="17" s="1"/>
  <c r="N28194" i="17" a="1"/>
  <c r="N28194" i="17" s="1"/>
  <c r="M28195" i="17" a="1"/>
  <c r="M28195" i="17" s="1"/>
  <c r="N28195" i="17" a="1"/>
  <c r="N28195" i="17" s="1"/>
  <c r="M28199" i="17" a="1"/>
  <c r="M28199" i="17" s="1"/>
  <c r="N28199" i="17" a="1"/>
  <c r="N28199" i="17" s="1"/>
  <c r="M28200" i="17" a="1"/>
  <c r="M28200" i="17" s="1"/>
  <c r="N28200" i="17" a="1"/>
  <c r="N28200" i="17" s="1"/>
  <c r="M28204" i="17" a="1"/>
  <c r="M28204" i="17" s="1"/>
  <c r="N28204" i="17" a="1"/>
  <c r="N28204" i="17" s="1"/>
  <c r="M28205" i="17" a="1"/>
  <c r="M28205" i="17" s="1"/>
  <c r="N28205" i="17" a="1"/>
  <c r="N28205" i="17" s="1"/>
  <c r="M28209" i="17" a="1"/>
  <c r="M28209" i="17" s="1"/>
  <c r="N28209" i="17" a="1"/>
  <c r="N28209" i="17" s="1"/>
  <c r="M28210" i="17" a="1"/>
  <c r="M28210" i="17" s="1"/>
  <c r="N28210" i="17" a="1"/>
  <c r="N28210" i="17" s="1"/>
  <c r="M28214" i="17" a="1"/>
  <c r="M28214" i="17" s="1"/>
  <c r="N28214" i="17" a="1"/>
  <c r="N28214" i="17" s="1"/>
  <c r="M28215" i="17" a="1"/>
  <c r="M28215" i="17" s="1"/>
  <c r="N28215" i="17" a="1"/>
  <c r="N28215" i="17" s="1"/>
  <c r="M28219" i="17" a="1"/>
  <c r="M28219" i="17" s="1"/>
  <c r="N28219" i="17" a="1"/>
  <c r="N28219" i="17" s="1"/>
  <c r="M28220" i="17" a="1"/>
  <c r="M28220" i="17" s="1"/>
  <c r="N28220" i="17" a="1"/>
  <c r="N28220" i="17" s="1"/>
  <c r="M28224" i="17" a="1"/>
  <c r="M28224" i="17" s="1"/>
  <c r="N28224" i="17" a="1"/>
  <c r="N28224" i="17" s="1"/>
  <c r="M28225" i="17" a="1"/>
  <c r="M28225" i="17" s="1"/>
  <c r="N28225" i="17" a="1"/>
  <c r="N28225" i="17" s="1"/>
  <c r="M28229" i="17" a="1"/>
  <c r="M28229" i="17" s="1"/>
  <c r="N28229" i="17" a="1"/>
  <c r="N28229" i="17" s="1"/>
  <c r="M28233" i="17" a="1"/>
  <c r="M28233" i="17" s="1"/>
  <c r="N28233" i="17" a="1"/>
  <c r="N28233" i="17" s="1"/>
  <c r="M28237" i="17" a="1"/>
  <c r="M28237" i="17" s="1"/>
  <c r="N28237" i="17" a="1"/>
  <c r="N28237" i="17" s="1"/>
  <c r="M28238" i="17" a="1"/>
  <c r="M28238" i="17" s="1"/>
  <c r="N28238" i="17" a="1"/>
  <c r="N28238" i="17" s="1"/>
  <c r="M28242" i="17" a="1"/>
  <c r="M28242" i="17" s="1"/>
  <c r="N28242" i="17" a="1"/>
  <c r="N28242" i="17" s="1"/>
  <c r="M28243" i="17" a="1"/>
  <c r="M28243" i="17" s="1"/>
  <c r="N28243" i="17" a="1"/>
  <c r="N28243" i="17" s="1"/>
  <c r="M28247" i="17" a="1"/>
  <c r="M28247" i="17" s="1"/>
  <c r="N28247" i="17" a="1"/>
  <c r="N28247" i="17" s="1"/>
  <c r="M28251" i="17" a="1"/>
  <c r="M28251" i="17" s="1"/>
  <c r="N28251" i="17" a="1"/>
  <c r="N28251" i="17" s="1"/>
  <c r="M28252" i="17" a="1"/>
  <c r="M28252" i="17"/>
  <c r="N28252" i="17" a="1"/>
  <c r="N28252" i="17" s="1"/>
  <c r="M28256" i="17" a="1"/>
  <c r="M28256" i="17" s="1"/>
  <c r="N28256" i="17" a="1"/>
  <c r="N28256" i="17" s="1"/>
  <c r="M28257" i="17" a="1"/>
  <c r="M28257" i="17" s="1"/>
  <c r="N28257" i="17" a="1"/>
  <c r="N28257" i="17" s="1"/>
  <c r="M28261" i="17" a="1"/>
  <c r="M28261" i="17" s="1"/>
  <c r="N28261" i="17" a="1"/>
  <c r="N28261" i="17" s="1"/>
  <c r="M28262" i="17" a="1"/>
  <c r="M28262" i="17" s="1"/>
  <c r="N28262" i="17" a="1"/>
  <c r="N28262" i="17" s="1"/>
  <c r="N28272" i="17" a="1"/>
  <c r="N28272" i="17" s="1"/>
  <c r="M28275" i="17" a="1"/>
  <c r="M28275" i="17" s="1"/>
  <c r="N28275" i="17" a="1"/>
  <c r="N28275" i="17" s="1"/>
  <c r="M28276" i="17" a="1"/>
  <c r="M28276" i="17" s="1"/>
  <c r="N28276" i="17" a="1"/>
  <c r="N28276" i="17" s="1"/>
  <c r="N28278" i="17" a="1"/>
  <c r="N28278" i="17" s="1"/>
  <c r="M28281" i="17" a="1"/>
  <c r="M28281" i="17" s="1"/>
  <c r="N28281" i="17" a="1"/>
  <c r="N28281" i="17" s="1"/>
  <c r="N28284" i="17" a="1"/>
  <c r="N28284" i="17" s="1"/>
  <c r="N28292" i="17" a="1"/>
  <c r="N28292" i="17" s="1"/>
  <c r="M28297" i="17" a="1"/>
  <c r="M28297" i="17" s="1"/>
  <c r="N28297" i="17" a="1"/>
  <c r="N28297" i="17" s="1"/>
  <c r="M28298" i="17" a="1"/>
  <c r="M28298" i="17" s="1"/>
  <c r="N28298" i="17" a="1"/>
  <c r="N28298" i="17" s="1"/>
  <c r="N28300" i="17" a="1"/>
  <c r="N28300" i="17" s="1"/>
  <c r="M28303" i="17" a="1"/>
  <c r="M28303" i="17" s="1"/>
  <c r="N28303" i="17" a="1"/>
  <c r="N28303" i="17" s="1"/>
  <c r="N28308" i="17" a="1"/>
  <c r="N28308" i="17" s="1"/>
  <c r="M28313" i="17" a="1"/>
  <c r="M28313" i="17" s="1"/>
  <c r="N28313" i="17" a="1"/>
  <c r="N28313" i="17" s="1"/>
  <c r="M28315" i="17" a="1"/>
  <c r="M28315" i="17" s="1"/>
  <c r="N28315" i="17" a="1"/>
  <c r="N28315" i="17" s="1"/>
  <c r="N28317" i="17" a="1"/>
  <c r="N28317" i="17" s="1"/>
  <c r="M28320" i="17" a="1"/>
  <c r="M28320" i="17" s="1"/>
  <c r="N28320" i="17" a="1"/>
  <c r="N28320" i="17" s="1"/>
  <c r="N28323" i="17" a="1"/>
  <c r="N28323" i="17" s="1"/>
  <c r="M28327" i="17" a="1"/>
  <c r="M28327" i="17" s="1"/>
  <c r="N28327" i="17" a="1"/>
  <c r="N28327" i="17" s="1"/>
  <c r="N28330" i="17" a="1"/>
  <c r="N28330" i="17" s="1"/>
  <c r="M28336" i="17" a="1"/>
  <c r="M28336" i="17"/>
  <c r="N28336" i="17" a="1"/>
  <c r="N28336" i="17" s="1"/>
  <c r="M28342" i="17" a="1"/>
  <c r="M28342" i="17" s="1"/>
  <c r="N28342" i="17" a="1"/>
  <c r="N28342" i="17" s="1"/>
  <c r="M28343" i="17" a="1"/>
  <c r="M28343" i="17" s="1"/>
  <c r="N28343" i="17" a="1"/>
  <c r="N28343" i="17" s="1"/>
  <c r="M28347" i="17" a="1"/>
  <c r="M28347" i="17" s="1"/>
  <c r="N28347" i="17" a="1"/>
  <c r="N28347" i="17" s="1"/>
  <c r="M28351" i="17" a="1"/>
  <c r="M28351" i="17" s="1"/>
  <c r="N28351" i="17" a="1"/>
  <c r="N28351" i="17" s="1"/>
  <c r="M28359" i="17" a="1"/>
  <c r="M28359" i="17" s="1"/>
  <c r="N28359" i="17" a="1"/>
  <c r="N28359" i="17" s="1"/>
  <c r="M28360" i="17" a="1"/>
  <c r="M28360" i="17" s="1"/>
  <c r="N28360" i="17" a="1"/>
  <c r="N28360" i="17" s="1"/>
  <c r="M28364" i="17" a="1"/>
  <c r="M28364" i="17" s="1"/>
  <c r="N28364" i="17" a="1"/>
  <c r="N28364" i="17" s="1"/>
  <c r="M28370" i="17" a="1"/>
  <c r="M28370" i="17" s="1"/>
  <c r="N28370" i="17" a="1"/>
  <c r="N28370" i="17" s="1"/>
  <c r="M28372" i="17" a="1"/>
  <c r="M28372" i="17" s="1"/>
  <c r="N28372" i="17" a="1"/>
  <c r="N28372" i="17" s="1"/>
  <c r="N28377" i="17" a="1"/>
  <c r="N28377" i="17" s="1"/>
  <c r="M28389" i="17" a="1"/>
  <c r="M28389" i="17" s="1"/>
  <c r="N28389" i="17" a="1"/>
  <c r="N28389" i="17" s="1"/>
  <c r="M28393" i="17" a="1"/>
  <c r="M28393" i="17" s="1"/>
  <c r="N28393" i="17" a="1"/>
  <c r="N28393" i="17" s="1"/>
  <c r="M28394" i="17" a="1"/>
  <c r="M28394" i="17" s="1"/>
  <c r="N28394" i="17" a="1"/>
  <c r="N28394" i="17" s="1"/>
  <c r="M28398" i="17" a="1"/>
  <c r="M28398" i="17" s="1"/>
  <c r="N28398" i="17" a="1"/>
  <c r="N28398" i="17" s="1"/>
  <c r="M28399" i="17" a="1"/>
  <c r="M28399" i="17" s="1"/>
  <c r="N28399" i="17" a="1"/>
  <c r="N28399" i="17" s="1"/>
  <c r="M28403" i="17" a="1"/>
  <c r="M28403" i="17" s="1"/>
  <c r="N28403" i="17" a="1"/>
  <c r="N28403" i="17" s="1"/>
  <c r="M28404" i="17" a="1"/>
  <c r="M28404" i="17" s="1"/>
  <c r="N28404" i="17" a="1"/>
  <c r="N28404" i="17" s="1"/>
  <c r="M28408" i="17" a="1"/>
  <c r="M28408" i="17" s="1"/>
  <c r="N28408" i="17" a="1"/>
  <c r="N28408" i="17" s="1"/>
  <c r="M28409" i="17" a="1"/>
  <c r="M28409" i="17" s="1"/>
  <c r="N28409" i="17" a="1"/>
  <c r="N28409" i="17" s="1"/>
  <c r="M28413" i="17" a="1"/>
  <c r="M28413" i="17" s="1"/>
  <c r="N28413" i="17" a="1"/>
  <c r="N28413" i="17" s="1"/>
  <c r="M28414" i="17" a="1"/>
  <c r="M28414" i="17" s="1"/>
  <c r="N28414" i="17" a="1"/>
  <c r="N28414" i="17" s="1"/>
  <c r="M28418" i="17" a="1"/>
  <c r="M28418" i="17" s="1"/>
  <c r="N28418" i="17" a="1"/>
  <c r="N28418" i="17" s="1"/>
  <c r="M28419" i="17" a="1"/>
  <c r="M28419" i="17" s="1"/>
  <c r="N28419" i="17" a="1"/>
  <c r="N28419" i="17" s="1"/>
  <c r="M28423" i="17" a="1"/>
  <c r="M28423" i="17" s="1"/>
  <c r="N28423" i="17" a="1"/>
  <c r="N28423" i="17" s="1"/>
  <c r="M28424" i="17" a="1"/>
  <c r="M28424" i="17" s="1"/>
  <c r="N28424" i="17" a="1"/>
  <c r="N28424" i="17" s="1"/>
  <c r="M28428" i="17" a="1"/>
  <c r="M28428" i="17" s="1"/>
  <c r="N28428" i="17" a="1"/>
  <c r="N28428" i="17" s="1"/>
  <c r="M28429" i="17" a="1"/>
  <c r="M28429" i="17" s="1"/>
  <c r="N28429" i="17" a="1"/>
  <c r="N28429" i="17" s="1"/>
  <c r="M28433" i="17" a="1"/>
  <c r="M28433" i="17" s="1"/>
  <c r="N28433" i="17" a="1"/>
  <c r="N28433" i="17" s="1"/>
  <c r="M28434" i="17" a="1"/>
  <c r="M28434" i="17" s="1"/>
  <c r="N28434" i="17" a="1"/>
  <c r="N28434" i="17" s="1"/>
  <c r="M28438" i="17" a="1"/>
  <c r="M28438" i="17" s="1"/>
  <c r="N28438" i="17" a="1"/>
  <c r="N28438" i="17" s="1"/>
  <c r="M28439" i="17" a="1"/>
  <c r="M28439" i="17" s="1"/>
  <c r="N28439" i="17" a="1"/>
  <c r="N28439" i="17" s="1"/>
  <c r="M28443" i="17" a="1"/>
  <c r="M28443" i="17" s="1"/>
  <c r="N28443" i="17" a="1"/>
  <c r="N28443" i="17" s="1"/>
  <c r="M28444" i="17" a="1"/>
  <c r="M28444" i="17" s="1"/>
  <c r="N28444" i="17" a="1"/>
  <c r="N28444" i="17" s="1"/>
  <c r="M28448" i="17" a="1"/>
  <c r="M28448" i="17" s="1"/>
  <c r="N28448" i="17" a="1"/>
  <c r="N28448" i="17" s="1"/>
  <c r="M28449" i="17" a="1"/>
  <c r="M28449" i="17" s="1"/>
  <c r="N28449" i="17" a="1"/>
  <c r="N28449" i="17" s="1"/>
  <c r="M28453" i="17" a="1"/>
  <c r="M28453" i="17" s="1"/>
  <c r="N28453" i="17" a="1"/>
  <c r="N28453" i="17" s="1"/>
  <c r="M28454" i="17" a="1"/>
  <c r="M28454" i="17" s="1"/>
  <c r="N28454" i="17" a="1"/>
  <c r="N28454" i="17" s="1"/>
  <c r="M28458" i="17" a="1"/>
  <c r="M28458" i="17" s="1"/>
  <c r="N28458" i="17" a="1"/>
  <c r="N28458" i="17" s="1"/>
  <c r="M28459" i="17" a="1"/>
  <c r="M28459" i="17" s="1"/>
  <c r="N28459" i="17" a="1"/>
  <c r="N28459" i="17" s="1"/>
  <c r="M28463" i="17" a="1"/>
  <c r="M28463" i="17" s="1"/>
  <c r="N28463" i="17" a="1"/>
  <c r="N28463" i="17" s="1"/>
  <c r="M28464" i="17" a="1"/>
  <c r="M28464" i="17" s="1"/>
  <c r="N28464" i="17" a="1"/>
  <c r="N28464" i="17" s="1"/>
  <c r="M28468" i="17" a="1"/>
  <c r="M28468" i="17" s="1"/>
  <c r="N28468" i="17" a="1"/>
  <c r="N28468" i="17" s="1"/>
  <c r="M28469" i="17" a="1"/>
  <c r="M28469" i="17" s="1"/>
  <c r="N28469" i="17" a="1"/>
  <c r="N28469" i="17" s="1"/>
  <c r="M28474" i="17" a="1"/>
  <c r="M28474" i="17" s="1"/>
  <c r="N28474" i="17" a="1"/>
  <c r="N28474" i="17" s="1"/>
  <c r="M28478" i="17" a="1"/>
  <c r="M28478" i="17" s="1"/>
  <c r="N28478" i="17" a="1"/>
  <c r="N28478" i="17" s="1"/>
  <c r="M28479" i="17" a="1"/>
  <c r="M28479" i="17" s="1"/>
  <c r="N28479" i="17" a="1"/>
  <c r="N28479" i="17" s="1"/>
  <c r="M28483" i="17" a="1"/>
  <c r="M28483" i="17" s="1"/>
  <c r="N28483" i="17" a="1"/>
  <c r="N28483" i="17" s="1"/>
  <c r="M28484" i="17" a="1"/>
  <c r="M28484" i="17" s="1"/>
  <c r="N28484" i="17" a="1"/>
  <c r="N28484" i="17" s="1"/>
  <c r="M28488" i="17" a="1"/>
  <c r="M28488" i="17" s="1"/>
  <c r="N28488" i="17" a="1"/>
  <c r="N28488" i="17" s="1"/>
  <c r="M28489" i="17" a="1"/>
  <c r="M28489" i="17" s="1"/>
  <c r="N28489" i="17" a="1"/>
  <c r="N28489" i="17" s="1"/>
  <c r="M28493" i="17" a="1"/>
  <c r="M28493" i="17" s="1"/>
  <c r="N28493" i="17" a="1"/>
  <c r="N28493" i="17" s="1"/>
  <c r="M28494" i="17" a="1"/>
  <c r="M28494" i="17" s="1"/>
  <c r="N28494" i="17" a="1"/>
  <c r="N28494" i="17" s="1"/>
  <c r="M28498" i="17" a="1"/>
  <c r="M28498" i="17" s="1"/>
  <c r="N28498" i="17" a="1"/>
  <c r="N28498" i="17" s="1"/>
  <c r="M28499" i="17" a="1"/>
  <c r="M28499" i="17" s="1"/>
  <c r="N28499" i="17" a="1"/>
  <c r="N28499" i="17" s="1"/>
  <c r="M28503" i="17" a="1"/>
  <c r="M28503" i="17" s="1"/>
  <c r="N28503" i="17" a="1"/>
  <c r="N28503" i="17" s="1"/>
  <c r="M28504" i="17" a="1"/>
  <c r="M28504" i="17" s="1"/>
  <c r="N28504" i="17" a="1"/>
  <c r="N28504" i="17" s="1"/>
  <c r="M28508" i="17" a="1"/>
  <c r="M28508" i="17" s="1"/>
  <c r="N28508" i="17" a="1"/>
  <c r="N28508" i="17" s="1"/>
  <c r="M28512" i="17" a="1"/>
  <c r="M28512" i="17" s="1"/>
  <c r="N28512" i="17" a="1"/>
  <c r="N28512" i="17" s="1"/>
  <c r="M28513" i="17" a="1"/>
  <c r="M28513" i="17" s="1"/>
  <c r="N28513" i="17" a="1"/>
  <c r="N28513" i="17" s="1"/>
  <c r="M28517" i="17" a="1"/>
  <c r="M28517" i="17" s="1"/>
  <c r="N28517" i="17" a="1"/>
  <c r="N28517" i="17" s="1"/>
  <c r="M28518" i="17" a="1"/>
  <c r="M28518" i="17" s="1"/>
  <c r="N28518" i="17" a="1"/>
  <c r="N28518" i="17" s="1"/>
  <c r="M28522" i="17" a="1"/>
  <c r="M28522" i="17" s="1"/>
  <c r="N28522" i="17" a="1"/>
  <c r="N28522" i="17" s="1"/>
  <c r="M28523" i="17" a="1"/>
  <c r="M28523" i="17" s="1"/>
  <c r="N28523" i="17" a="1"/>
  <c r="N28523" i="17" s="1"/>
  <c r="M28527" i="17" a="1"/>
  <c r="M28527" i="17" s="1"/>
  <c r="N28527" i="17" a="1"/>
  <c r="N28527" i="17" s="1"/>
  <c r="M28531" i="17" a="1"/>
  <c r="M28531" i="17" s="1"/>
  <c r="N28531" i="17" a="1"/>
  <c r="N28531" i="17" s="1"/>
  <c r="M28532" i="17" a="1"/>
  <c r="M28532" i="17" s="1"/>
  <c r="N28532" i="17" a="1"/>
  <c r="N28532" i="17" s="1"/>
  <c r="M28536" i="17" a="1"/>
  <c r="M28536" i="17" s="1"/>
  <c r="N28536" i="17" a="1"/>
  <c r="N28536" i="17" s="1"/>
  <c r="M28537" i="17" a="1"/>
  <c r="M28537" i="17" s="1"/>
  <c r="N28537" i="17" a="1"/>
  <c r="N28537" i="17" s="1"/>
  <c r="M28541" i="17" a="1"/>
  <c r="M28541" i="17" s="1"/>
  <c r="N28541" i="17" a="1"/>
  <c r="N28541" i="17" s="1"/>
  <c r="M28542" i="17" a="1"/>
  <c r="M28542" i="17" s="1"/>
  <c r="N28542" i="17" a="1"/>
  <c r="N28542" i="17" s="1"/>
  <c r="N28544" i="17" a="1"/>
  <c r="N28544" i="17" s="1"/>
  <c r="M28549" i="17" a="1"/>
  <c r="M28549" i="17" s="1"/>
  <c r="N28549" i="17" a="1"/>
  <c r="N28549" i="17" s="1"/>
  <c r="M28550" i="17" a="1"/>
  <c r="M28550" i="17" s="1"/>
  <c r="N28550" i="17" a="1"/>
  <c r="N28550" i="17" s="1"/>
  <c r="N28552" i="17" a="1"/>
  <c r="N28552" i="17" s="1"/>
  <c r="M28557" i="17" a="1"/>
  <c r="M28557" i="17" s="1"/>
  <c r="N28557" i="17" a="1"/>
  <c r="N28557" i="17" s="1"/>
  <c r="M28558" i="17" a="1"/>
  <c r="M28558" i="17" s="1"/>
  <c r="N28558" i="17" a="1"/>
  <c r="N28558" i="17" s="1"/>
  <c r="N28560" i="17" a="1"/>
  <c r="N28560" i="17" s="1"/>
  <c r="M28568" i="17" a="1"/>
  <c r="M28568" i="17" s="1"/>
  <c r="N28568" i="17" a="1"/>
  <c r="N28568" i="17" s="1"/>
  <c r="M28569" i="17" a="1"/>
  <c r="M28569" i="17" s="1"/>
  <c r="N28569" i="17" a="1"/>
  <c r="N28569" i="17" s="1"/>
  <c r="N28571" i="17" a="1"/>
  <c r="N28571" i="17" s="1"/>
  <c r="M28575" i="17" a="1"/>
  <c r="M28575" i="17" s="1"/>
  <c r="N28575" i="17" a="1"/>
  <c r="N28575" i="17" s="1"/>
  <c r="M28576" i="17" a="1"/>
  <c r="M28576" i="17" s="1"/>
  <c r="N28576" i="17" a="1"/>
  <c r="N28576" i="17" s="1"/>
  <c r="N28578" i="17" a="1"/>
  <c r="N28578" i="17" s="1"/>
  <c r="M28582" i="17" a="1"/>
  <c r="M28582" i="17" s="1"/>
  <c r="N28582" i="17" a="1"/>
  <c r="N28582" i="17" s="1"/>
  <c r="N28584" i="17" a="1"/>
  <c r="N28584" i="17" s="1"/>
  <c r="M28589" i="17" a="1"/>
  <c r="M28589" i="17" s="1"/>
  <c r="N28589" i="17" a="1"/>
  <c r="N28589" i="17" s="1"/>
  <c r="M28590" i="17" a="1"/>
  <c r="M28590" i="17" s="1"/>
  <c r="N28590" i="17" a="1"/>
  <c r="N28590" i="17" s="1"/>
  <c r="N28592" i="17" a="1"/>
  <c r="N28592" i="17" s="1"/>
  <c r="M28596" i="17" a="1"/>
  <c r="M28596" i="17" s="1"/>
  <c r="N28596" i="17" a="1"/>
  <c r="N28596" i="17" s="1"/>
  <c r="M28597" i="17" a="1"/>
  <c r="M28597" i="17" s="1"/>
  <c r="N28597" i="17" a="1"/>
  <c r="N28597" i="17" s="1"/>
  <c r="N28599" i="17" a="1"/>
  <c r="N28599" i="17" s="1"/>
  <c r="M28607" i="17" a="1"/>
  <c r="M28607" i="17" s="1"/>
  <c r="N28607" i="17" a="1"/>
  <c r="N28607" i="17" s="1"/>
  <c r="M28608" i="17" a="1"/>
  <c r="M28608" i="17" s="1"/>
  <c r="N28608" i="17" a="1"/>
  <c r="N28608" i="17" s="1"/>
  <c r="N28610" i="17" a="1"/>
  <c r="N28610" i="17" s="1"/>
  <c r="M28617" i="17" a="1"/>
  <c r="M28617" i="17" s="1"/>
  <c r="N28617" i="17" a="1"/>
  <c r="N28617" i="17" s="1"/>
  <c r="M28618" i="17" a="1"/>
  <c r="M28618" i="17" s="1"/>
  <c r="N28618" i="17" a="1"/>
  <c r="N28618" i="17" s="1"/>
  <c r="N28620" i="17" a="1"/>
  <c r="N28620" i="17" s="1"/>
  <c r="M28628" i="17" a="1"/>
  <c r="M28628" i="17" s="1"/>
  <c r="N28628" i="17" a="1"/>
  <c r="N28628" i="17" s="1"/>
  <c r="M28630" i="17" a="1"/>
  <c r="M28630" i="17" s="1"/>
  <c r="N28630" i="17" a="1"/>
  <c r="N28630" i="17" s="1"/>
  <c r="N28632" i="17" a="1"/>
  <c r="N28632" i="17" s="1"/>
  <c r="M28640" i="17" a="1"/>
  <c r="M28640" i="17" s="1"/>
  <c r="N28640" i="17" a="1"/>
  <c r="N28640" i="17" s="1"/>
  <c r="M28642" i="17" a="1"/>
  <c r="M28642" i="17" s="1"/>
  <c r="N28642" i="17" a="1"/>
  <c r="N28642" i="17" s="1"/>
  <c r="N28644" i="17" a="1"/>
  <c r="N28644" i="17" s="1"/>
  <c r="M28648" i="17" a="1"/>
  <c r="M28648" i="17" s="1"/>
  <c r="N28648" i="17" a="1"/>
  <c r="N28648" i="17" s="1"/>
  <c r="M28652" i="17" a="1"/>
  <c r="M28652" i="17" s="1"/>
  <c r="N28652" i="17" a="1"/>
  <c r="N28652" i="17" s="1"/>
  <c r="M28653" i="17" a="1"/>
  <c r="M28653" i="17" s="1"/>
  <c r="N28653" i="17" a="1"/>
  <c r="N28653" i="17" s="1"/>
  <c r="M28657" i="17" a="1"/>
  <c r="M28657" i="17" s="1"/>
  <c r="N28657" i="17" a="1"/>
  <c r="N28657" i="17" s="1"/>
  <c r="M28658" i="17" a="1"/>
  <c r="M28658" i="17" s="1"/>
  <c r="N28658" i="17" a="1"/>
  <c r="N28658" i="17" s="1"/>
  <c r="N28660" i="17" a="1"/>
  <c r="N28660" i="17" s="1"/>
  <c r="M28663" i="17" a="1"/>
  <c r="M28663" i="17" s="1"/>
  <c r="N28663" i="17" a="1"/>
  <c r="N28663" i="17" s="1"/>
  <c r="N28666" i="17" a="1"/>
  <c r="N28666" i="17" s="1"/>
  <c r="M28670" i="17" a="1"/>
  <c r="M28670" i="17" s="1"/>
  <c r="N28670" i="17" a="1"/>
  <c r="N28670" i="17" s="1"/>
  <c r="N28673" i="17" a="1"/>
  <c r="N28673" i="17" s="1"/>
  <c r="M28678" i="17" a="1"/>
  <c r="M28678" i="17" s="1"/>
  <c r="N28678" i="17" a="1"/>
  <c r="N28678" i="17" s="1"/>
  <c r="N28681" i="17" a="1"/>
  <c r="N28681" i="17" s="1"/>
  <c r="M28684" i="17" a="1"/>
  <c r="M28684" i="17" s="1"/>
  <c r="N28684" i="17" a="1"/>
  <c r="N28684" i="17" s="1"/>
  <c r="M28690" i="17" a="1"/>
  <c r="M28690" i="17" s="1"/>
  <c r="N28690" i="17" a="1"/>
  <c r="N28690" i="17" s="1"/>
  <c r="M28697" i="17" a="1"/>
  <c r="M28697" i="17" s="1"/>
  <c r="N28697" i="17" a="1"/>
  <c r="N28697" i="17" s="1"/>
  <c r="M28698" i="17" a="1"/>
  <c r="M28698" i="17" s="1"/>
  <c r="N28698" i="17" a="1"/>
  <c r="N28698" i="17" s="1"/>
  <c r="M28704" i="17" a="1"/>
  <c r="M28704" i="17" s="1"/>
  <c r="N28704" i="17" a="1"/>
  <c r="N28704" i="17" s="1"/>
  <c r="M28705" i="17" a="1"/>
  <c r="M28705" i="17" s="1"/>
  <c r="N28705" i="17" a="1"/>
  <c r="N28705" i="17" s="1"/>
  <c r="M28711" i="17" a="1"/>
  <c r="M28711" i="17" s="1"/>
  <c r="N28711" i="17" a="1"/>
  <c r="N28711" i="17" s="1"/>
  <c r="M28712" i="17" a="1"/>
  <c r="M28712" i="17" s="1"/>
  <c r="N28712" i="17" a="1"/>
  <c r="N28712" i="17" s="1"/>
  <c r="M28721" i="17" a="1"/>
  <c r="M28721" i="17" s="1"/>
  <c r="N28721" i="17" a="1"/>
  <c r="N28721" i="17" s="1"/>
  <c r="M28723" i="17" a="1"/>
  <c r="M28723" i="17" s="1"/>
  <c r="N28723" i="17" a="1"/>
  <c r="N28723" i="17" s="1"/>
  <c r="M28732" i="17" a="1"/>
  <c r="M28732" i="17" s="1"/>
  <c r="N28732" i="17" a="1"/>
  <c r="N28732" i="17" s="1"/>
  <c r="M28733" i="17" a="1"/>
  <c r="M28733" i="17" s="1"/>
  <c r="N28733" i="17" a="1"/>
  <c r="N28733" i="17" s="1"/>
  <c r="M28742" i="17" a="1"/>
  <c r="M28742" i="17" s="1"/>
  <c r="N28742" i="17" a="1"/>
  <c r="N28742" i="17" s="1"/>
  <c r="M28743" i="17" a="1"/>
  <c r="M28743" i="17" s="1"/>
  <c r="N28743" i="17" a="1"/>
  <c r="N28743" i="17" s="1"/>
  <c r="M28751" i="17" a="1"/>
  <c r="M28751" i="17" s="1"/>
  <c r="N28751" i="17" a="1"/>
  <c r="N28751" i="17" s="1"/>
  <c r="M28752" i="17" a="1"/>
  <c r="M28752" i="17" s="1"/>
  <c r="N28752" i="17" a="1"/>
  <c r="N28752" i="17" s="1"/>
  <c r="M28764" i="17" a="1"/>
  <c r="M28764" i="17" s="1"/>
  <c r="N28764" i="17" a="1"/>
  <c r="N28764" i="17" s="1"/>
  <c r="M28765" i="17" a="1"/>
  <c r="M28765" i="17" s="1"/>
  <c r="N28765" i="17" a="1"/>
  <c r="N28765" i="17" s="1"/>
  <c r="M28772" i="17" a="1"/>
  <c r="M28772" i="17" s="1"/>
  <c r="N28772" i="17" a="1"/>
  <c r="N28772" i="17" s="1"/>
  <c r="M28773" i="17" a="1"/>
  <c r="M28773" i="17" s="1"/>
  <c r="N28773" i="17" a="1"/>
  <c r="N28773" i="17" s="1"/>
  <c r="M28779" i="17" a="1"/>
  <c r="M28779" i="17" s="1"/>
  <c r="N28779" i="17" a="1"/>
  <c r="N28779" i="17" s="1"/>
  <c r="M28780" i="17" a="1"/>
  <c r="M28780" i="17" s="1"/>
  <c r="N28780" i="17" a="1"/>
  <c r="N28780" i="17" s="1"/>
  <c r="M28789" i="17" a="1"/>
  <c r="M28789" i="17" s="1"/>
  <c r="N28789" i="17" a="1"/>
  <c r="N28789" i="17" s="1"/>
  <c r="M28791" i="17" a="1"/>
  <c r="M28791" i="17" s="1"/>
  <c r="N28791" i="17" a="1"/>
  <c r="N28791" i="17" s="1"/>
  <c r="M28800" i="17" a="1"/>
  <c r="M28800" i="17" s="1"/>
  <c r="N28800" i="17" a="1"/>
  <c r="N28800" i="17" s="1"/>
  <c r="M28802" i="17" a="1"/>
  <c r="M28802" i="17" s="1"/>
  <c r="N28802" i="17" a="1"/>
  <c r="N28802" i="17" s="1"/>
  <c r="M28811" i="17" a="1"/>
  <c r="M28811" i="17" s="1"/>
  <c r="N28811" i="17" a="1"/>
  <c r="N28811" i="17" s="1"/>
  <c r="M28813" i="17" a="1"/>
  <c r="M28813" i="17" s="1"/>
  <c r="N28813" i="17" a="1"/>
  <c r="N28813" i="17" s="1"/>
  <c r="M28822" i="17" a="1"/>
  <c r="M28822" i="17" s="1"/>
  <c r="N28822" i="17" a="1"/>
  <c r="N28822" i="17" s="1"/>
  <c r="M28824" i="17" a="1"/>
  <c r="M28824" i="17" s="1"/>
  <c r="N28824" i="17" a="1"/>
  <c r="N28824" i="17" s="1"/>
  <c r="M28835" i="17" a="1"/>
  <c r="M28835" i="17" s="1"/>
  <c r="N28835" i="17" a="1"/>
  <c r="N28835" i="17" s="1"/>
  <c r="M28836" i="17" a="1"/>
  <c r="M28836" i="17" s="1"/>
  <c r="N28836" i="17" a="1"/>
  <c r="N28836" i="17" s="1"/>
  <c r="M28846" i="17" a="1"/>
  <c r="M28846" i="17" s="1"/>
  <c r="N28846" i="17" a="1"/>
  <c r="N28846" i="17" s="1"/>
  <c r="M28847" i="17" a="1"/>
  <c r="M28847" i="17" s="1"/>
  <c r="N28847" i="17" a="1"/>
  <c r="N28847" i="17" s="1"/>
  <c r="M28856" i="17" a="1"/>
  <c r="M28856" i="17" s="1"/>
  <c r="N28856" i="17" a="1"/>
  <c r="N28856" i="17" s="1"/>
  <c r="M28857" i="17" a="1"/>
  <c r="M28857" i="17" s="1"/>
  <c r="N28857" i="17" a="1"/>
  <c r="N28857" i="17" s="1"/>
  <c r="M28866" i="17" a="1"/>
  <c r="M28866" i="17" s="1"/>
  <c r="N28866" i="17" a="1"/>
  <c r="N28866" i="17" s="1"/>
  <c r="M28867" i="17" a="1"/>
  <c r="M28867" i="17" s="1"/>
  <c r="N28867" i="17" a="1"/>
  <c r="N28867" i="17" s="1"/>
  <c r="M28875" i="17" a="1"/>
  <c r="M28875" i="17" s="1"/>
  <c r="N28875" i="17" a="1"/>
  <c r="N28875" i="17" s="1"/>
  <c r="M28876" i="17" a="1"/>
  <c r="M28876" i="17" s="1"/>
  <c r="N28876" i="17" a="1"/>
  <c r="N28876" i="17" s="1"/>
  <c r="M28882" i="17" a="1"/>
  <c r="M28882" i="17" s="1"/>
  <c r="N28882" i="17" a="1"/>
  <c r="N28882" i="17" s="1"/>
  <c r="M28883" i="17" a="1"/>
  <c r="M28883" i="17" s="1"/>
  <c r="N28883" i="17" a="1"/>
  <c r="N28883" i="17" s="1"/>
  <c r="M28888" i="17" a="1"/>
  <c r="M28888" i="17" s="1"/>
  <c r="N28888" i="17" a="1"/>
  <c r="N28888" i="17" s="1"/>
  <c r="M28889" i="17" a="1"/>
  <c r="M28889" i="17" s="1"/>
  <c r="N28889" i="17" a="1"/>
  <c r="N28889" i="17" s="1"/>
  <c r="N28891" i="17" a="1"/>
  <c r="N28891" i="17" s="1"/>
  <c r="M28898" i="17" a="1"/>
  <c r="M28898" i="17" s="1"/>
  <c r="N28898" i="17" a="1"/>
  <c r="N28898" i="17" s="1"/>
  <c r="M28900" i="17" a="1"/>
  <c r="M28900" i="17" s="1"/>
  <c r="N28900" i="17" a="1"/>
  <c r="N28900" i="17" s="1"/>
  <c r="N28902" i="17" a="1"/>
  <c r="N28902" i="17" s="1"/>
  <c r="M28908" i="17" a="1"/>
  <c r="M28908" i="17" s="1"/>
  <c r="N28908" i="17" a="1"/>
  <c r="N28908" i="17" s="1"/>
  <c r="M28910" i="17" a="1"/>
  <c r="M28910" i="17" s="1"/>
  <c r="N28910" i="17" a="1"/>
  <c r="N28910" i="17" s="1"/>
  <c r="N28912" i="17" a="1"/>
  <c r="N28912" i="17" s="1"/>
  <c r="M28917" i="17" a="1"/>
  <c r="M28917" i="17" s="1"/>
  <c r="N28917" i="17" a="1"/>
  <c r="N28917" i="17" s="1"/>
  <c r="M28918" i="17" a="1"/>
  <c r="M28918" i="17" s="1"/>
  <c r="N28918" i="17" a="1"/>
  <c r="N28918" i="17" s="1"/>
  <c r="M28926" i="17" a="1"/>
  <c r="M28926" i="17" s="1"/>
  <c r="N28926" i="17" a="1"/>
  <c r="N28926" i="17" s="1"/>
  <c r="M28928" i="17" a="1"/>
  <c r="M28928" i="17" s="1"/>
  <c r="N28928" i="17" a="1"/>
  <c r="N28928" i="17" s="1"/>
  <c r="M28939" i="17" a="1"/>
  <c r="M28939" i="17" s="1"/>
  <c r="N28939" i="17" a="1"/>
  <c r="N28939" i="17" s="1"/>
  <c r="M28941" i="17" a="1"/>
  <c r="M28941" i="17" s="1"/>
  <c r="N28941" i="17" a="1"/>
  <c r="N28941" i="17" s="1"/>
  <c r="M28945" i="17" a="1"/>
  <c r="M28945" i="17" s="1"/>
  <c r="N28945" i="17" a="1"/>
  <c r="N28945" i="17" s="1"/>
  <c r="M28954" i="17" a="1"/>
  <c r="M28954" i="17" s="1"/>
  <c r="N28954" i="17" a="1"/>
  <c r="N28954" i="17" s="1"/>
  <c r="M28956" i="17" a="1"/>
  <c r="M28956" i="17" s="1"/>
  <c r="N28956" i="17" a="1"/>
  <c r="N28956" i="17" s="1"/>
  <c r="M28967" i="17" a="1"/>
  <c r="M28967" i="17" s="1"/>
  <c r="N28967" i="17" a="1"/>
  <c r="N28967" i="17" s="1"/>
  <c r="M28969" i="17" a="1"/>
  <c r="M28969" i="17" s="1"/>
  <c r="N28969" i="17" a="1"/>
  <c r="N28969" i="17" s="1"/>
  <c r="M28975" i="17" a="1"/>
  <c r="M28975" i="17" s="1"/>
  <c r="N28975" i="17" a="1"/>
  <c r="N28975" i="17" s="1"/>
  <c r="M28976" i="17" a="1"/>
  <c r="M28976" i="17" s="1"/>
  <c r="N28976" i="17" a="1"/>
  <c r="N28976" i="17" s="1"/>
  <c r="M28984" i="17" a="1"/>
  <c r="M28984" i="17" s="1"/>
  <c r="N28984" i="17" a="1"/>
  <c r="N28984" i="17" s="1"/>
  <c r="M28985" i="17" a="1"/>
  <c r="M28985" i="17" s="1"/>
  <c r="N28985" i="17" a="1"/>
  <c r="N28985" i="17" s="1"/>
  <c r="M28992" i="17" a="1"/>
  <c r="M28992" i="17" s="1"/>
  <c r="N28992" i="17" a="1"/>
  <c r="N28992" i="17" s="1"/>
  <c r="M28994" i="17" a="1"/>
  <c r="M28994" i="17" s="1"/>
  <c r="N28994" i="17" a="1"/>
  <c r="N28994" i="17" s="1"/>
  <c r="M29001" i="17" a="1"/>
  <c r="M29001" i="17" s="1"/>
  <c r="N29001" i="17" a="1"/>
  <c r="N29001" i="17" s="1"/>
  <c r="M29003" i="17" a="1"/>
  <c r="M29003" i="17" s="1"/>
  <c r="N29003" i="17" a="1"/>
  <c r="N29003" i="17" s="1"/>
  <c r="M29010" i="17" a="1"/>
  <c r="M29010" i="17" s="1"/>
  <c r="N29010" i="17" a="1"/>
  <c r="N29010" i="17" s="1"/>
  <c r="M29012" i="17" a="1"/>
  <c r="M29012" i="17" s="1"/>
  <c r="N29012" i="17" a="1"/>
  <c r="N29012" i="17" s="1"/>
  <c r="M29018" i="17" a="1"/>
  <c r="M29018" i="17" s="1"/>
  <c r="N29018" i="17" a="1"/>
  <c r="N29018" i="17" s="1"/>
  <c r="M29020" i="17" a="1"/>
  <c r="M29020" i="17" s="1"/>
  <c r="N29020" i="17" a="1"/>
  <c r="N29020" i="17" s="1"/>
  <c r="M29027" i="17" a="1"/>
  <c r="M29027" i="17" s="1"/>
  <c r="N29027" i="17" a="1"/>
  <c r="N29027" i="17" s="1"/>
  <c r="M29029" i="17" a="1"/>
  <c r="M29029" i="17" s="1"/>
  <c r="N29029" i="17" a="1"/>
  <c r="N29029" i="17" s="1"/>
  <c r="M29036" i="17" a="1"/>
  <c r="M29036" i="17" s="1"/>
  <c r="N29036" i="17" a="1"/>
  <c r="N29036" i="17" s="1"/>
  <c r="M29038" i="17" a="1"/>
  <c r="M29038" i="17" s="1"/>
  <c r="N29038" i="17" a="1"/>
  <c r="N29038" i="17" s="1"/>
  <c r="M29044" i="17" a="1"/>
  <c r="M29044" i="17" s="1"/>
  <c r="N29044" i="17" a="1"/>
  <c r="N29044" i="17" s="1"/>
  <c r="M29046" i="17" a="1"/>
  <c r="M29046" i="17" s="1"/>
  <c r="N29046" i="17" a="1"/>
  <c r="N29046" i="17" s="1"/>
  <c r="M29052" i="17" a="1"/>
  <c r="M29052" i="17" s="1"/>
  <c r="N29052" i="17" a="1"/>
  <c r="N29052" i="17" s="1"/>
  <c r="M29054" i="17" a="1"/>
  <c r="M29054" i="17" s="1"/>
  <c r="N29054" i="17" a="1"/>
  <c r="N29054" i="17" s="1"/>
  <c r="M29063" i="17" a="1"/>
  <c r="M29063" i="17" s="1"/>
  <c r="N29063" i="17" a="1"/>
  <c r="N29063" i="17" s="1"/>
  <c r="M29064" i="17" a="1"/>
  <c r="M29064" i="17" s="1"/>
  <c r="N29064" i="17" a="1"/>
  <c r="N29064" i="17" s="1"/>
  <c r="M29068" i="17" a="1"/>
  <c r="M29068" i="17" s="1"/>
  <c r="N29068" i="17" a="1"/>
  <c r="N29068" i="17" s="1"/>
  <c r="M29069" i="17" a="1"/>
  <c r="M29069" i="17" s="1"/>
  <c r="N29069" i="17" a="1"/>
  <c r="N29069" i="17" s="1"/>
  <c r="M29073" i="17" a="1"/>
  <c r="M29073" i="17" s="1"/>
  <c r="N29073" i="17" a="1"/>
  <c r="N29073" i="17" s="1"/>
  <c r="M29074" i="17" a="1"/>
  <c r="M29074" i="17" s="1"/>
  <c r="N29074" i="17" a="1"/>
  <c r="N29074" i="17" s="1"/>
  <c r="M29078" i="17" a="1"/>
  <c r="M29078" i="17" s="1"/>
  <c r="N29078" i="17" a="1"/>
  <c r="N29078" i="17" s="1"/>
  <c r="M29079" i="17" a="1"/>
  <c r="M29079" i="17" s="1"/>
  <c r="N29079" i="17" a="1"/>
  <c r="N29079" i="17" s="1"/>
  <c r="M29083" i="17" a="1"/>
  <c r="M29083" i="17" s="1"/>
  <c r="N29083" i="17" a="1"/>
  <c r="N29083" i="17" s="1"/>
  <c r="M29084" i="17" a="1"/>
  <c r="M29084" i="17" s="1"/>
  <c r="N29084" i="17" a="1"/>
  <c r="N29084" i="17" s="1"/>
  <c r="N29086" i="17" a="1"/>
  <c r="N29086" i="17" s="1"/>
  <c r="M29091" i="17" a="1"/>
  <c r="M29091" i="17" s="1"/>
  <c r="N29091" i="17" a="1"/>
  <c r="N29091" i="17" s="1"/>
  <c r="M29092" i="17" a="1"/>
  <c r="M29092" i="17" s="1"/>
  <c r="N29092" i="17" a="1"/>
  <c r="N29092" i="17" s="1"/>
  <c r="N29094" i="17" a="1"/>
  <c r="N29094" i="17" s="1"/>
  <c r="M29100" i="17" a="1"/>
  <c r="M29100" i="17" s="1"/>
  <c r="N29100" i="17" a="1"/>
  <c r="N29100" i="17" s="1"/>
  <c r="M29101" i="17" a="1"/>
  <c r="M29101" i="17" s="1"/>
  <c r="N29101" i="17" a="1"/>
  <c r="N29101" i="17" s="1"/>
  <c r="N29103" i="17" a="1"/>
  <c r="N29103" i="17" s="1"/>
  <c r="M29109" i="17" a="1"/>
  <c r="M29109" i="17" s="1"/>
  <c r="N29109" i="17" a="1"/>
  <c r="N29109" i="17" s="1"/>
  <c r="M29110" i="17" a="1"/>
  <c r="M29110" i="17" s="1"/>
  <c r="N29110" i="17" a="1"/>
  <c r="N29110" i="17" s="1"/>
  <c r="N29112" i="17" a="1"/>
  <c r="N29112" i="17" s="1"/>
  <c r="M29117" i="17" a="1"/>
  <c r="M29117" i="17" s="1"/>
  <c r="N29117" i="17" a="1"/>
  <c r="N29117" i="17" s="1"/>
  <c r="M29118" i="17" a="1"/>
  <c r="M29118" i="17" s="1"/>
  <c r="N29118" i="17" a="1"/>
  <c r="N29118" i="17" s="1"/>
  <c r="M29125" i="17" a="1"/>
  <c r="M29125" i="17" s="1"/>
  <c r="N29125" i="17" a="1"/>
  <c r="N29125" i="17" s="1"/>
  <c r="M29126" i="17" a="1"/>
  <c r="M29126" i="17" s="1"/>
  <c r="N29126" i="17" a="1"/>
  <c r="N29126" i="17" s="1"/>
  <c r="N29128" i="17" a="1"/>
  <c r="N29128" i="17" s="1"/>
  <c r="M29134" i="17" a="1"/>
  <c r="M29134" i="17" s="1"/>
  <c r="N29134" i="17" a="1"/>
  <c r="N29134" i="17" s="1"/>
  <c r="M29135" i="17" a="1"/>
  <c r="M29135" i="17" s="1"/>
  <c r="N29135" i="17" a="1"/>
  <c r="N29135" i="17" s="1"/>
  <c r="N29137" i="17" a="1"/>
  <c r="N29137" i="17" s="1"/>
  <c r="M29141" i="17" a="1"/>
  <c r="M29141" i="17" s="1"/>
  <c r="N29141" i="17" a="1"/>
  <c r="N29141" i="17" s="1"/>
  <c r="M29142" i="17" a="1"/>
  <c r="M29142" i="17" s="1"/>
  <c r="N29142" i="17" a="1"/>
  <c r="N29142" i="17" s="1"/>
  <c r="M29145" i="17" a="1"/>
  <c r="M29145" i="17" s="1"/>
  <c r="N29145" i="17" a="1"/>
  <c r="N29145" i="17" s="1"/>
  <c r="M29147" i="17" a="1"/>
  <c r="M29147" i="17" s="1"/>
  <c r="N29147" i="17" a="1"/>
  <c r="N29147" i="17" s="1"/>
  <c r="M29152" i="17" a="1"/>
  <c r="M29152" i="17" s="1"/>
  <c r="N29152" i="17" a="1"/>
  <c r="N29152" i="17" s="1"/>
  <c r="N29154" i="17" a="1"/>
  <c r="N29154" i="17" s="1"/>
  <c r="M29163" i="17" a="1"/>
  <c r="M29163" i="17" s="1"/>
  <c r="N29163" i="17" a="1"/>
  <c r="N29163" i="17" s="1"/>
  <c r="M29165" i="17" a="1"/>
  <c r="M29165" i="17" s="1"/>
  <c r="N29165" i="17" a="1"/>
  <c r="N29165" i="17" s="1"/>
  <c r="N29167" i="17" a="1"/>
  <c r="N29167" i="17" s="1"/>
  <c r="M29172" i="17" a="1"/>
  <c r="M29172" i="17" s="1"/>
  <c r="N29172" i="17" a="1"/>
  <c r="N29172" i="17" s="1"/>
  <c r="M29173" i="17" a="1"/>
  <c r="M29173" i="17" s="1"/>
  <c r="N29173" i="17" a="1"/>
  <c r="N29173" i="17" s="1"/>
  <c r="M29175" i="17" a="1"/>
  <c r="M29175" i="17" s="1"/>
  <c r="N29175" i="17" a="1"/>
  <c r="N29175" i="17" s="1"/>
  <c r="M29184" i="17" a="1"/>
  <c r="M29184" i="17" s="1"/>
  <c r="N29184" i="17" a="1"/>
  <c r="N29184" i="17" s="1"/>
  <c r="M29186" i="17" a="1"/>
  <c r="M29186" i="17" s="1"/>
  <c r="N29186" i="17" a="1"/>
  <c r="N29186" i="17" s="1"/>
  <c r="M29190" i="17" a="1"/>
  <c r="M29190" i="17" s="1"/>
  <c r="N29190" i="17" a="1"/>
  <c r="N29190" i="17" s="1"/>
  <c r="M29199" i="17" a="1"/>
  <c r="M29199" i="17" s="1"/>
  <c r="N29199" i="17" a="1"/>
  <c r="N29199" i="17" s="1"/>
  <c r="M29200" i="17" a="1"/>
  <c r="M29200" i="17" s="1"/>
  <c r="N29200" i="17" a="1"/>
  <c r="N29200" i="17" s="1"/>
  <c r="M29206" i="17" a="1"/>
  <c r="M29206" i="17" s="1"/>
  <c r="N29206" i="17" a="1"/>
  <c r="N29206" i="17" s="1"/>
  <c r="M29207" i="17" a="1"/>
  <c r="M29207" i="17" s="1"/>
  <c r="N29207" i="17" a="1"/>
  <c r="N29207" i="17" s="1"/>
  <c r="M29216" i="17" a="1"/>
  <c r="M29216" i="17" s="1"/>
  <c r="N29216" i="17" a="1"/>
  <c r="N29216" i="17" s="1"/>
  <c r="M29217" i="17" a="1"/>
  <c r="M29217" i="17" s="1"/>
  <c r="N29217" i="17" a="1"/>
  <c r="N29217" i="17" s="1"/>
  <c r="M29226" i="17" a="1"/>
  <c r="M29226" i="17" s="1"/>
  <c r="N29226" i="17" a="1"/>
  <c r="N29226" i="17" s="1"/>
  <c r="M29228" i="17" a="1"/>
  <c r="M29228" i="17" s="1"/>
  <c r="N29228" i="17" a="1"/>
  <c r="N29228" i="17" s="1"/>
  <c r="M29237" i="17" a="1"/>
  <c r="M29237" i="17" s="1"/>
  <c r="N29237" i="17" a="1"/>
  <c r="N29237" i="17" s="1"/>
  <c r="M29239" i="17" a="1"/>
  <c r="M29239" i="17" s="1"/>
  <c r="N29239" i="17" a="1"/>
  <c r="N29239" i="17" s="1"/>
  <c r="M29248" i="17" a="1"/>
  <c r="M29248" i="17" s="1"/>
  <c r="N29248" i="17" a="1"/>
  <c r="N29248" i="17" s="1"/>
  <c r="M29250" i="17" a="1"/>
  <c r="M29250" i="17" s="1"/>
  <c r="N29250" i="17" a="1"/>
  <c r="N29250" i="17" s="1"/>
  <c r="N29252" i="17" a="1"/>
  <c r="N29252" i="17" s="1"/>
  <c r="N29256" i="17" a="1"/>
  <c r="N29256" i="17" s="1"/>
  <c r="M29259" i="17" a="1"/>
  <c r="M29259" i="17" s="1"/>
  <c r="N29259" i="17" a="1"/>
  <c r="N29259" i="17" s="1"/>
  <c r="N29262" i="17" a="1"/>
  <c r="N29262" i="17" s="1"/>
  <c r="M29268" i="17" a="1"/>
  <c r="M29268" i="17" s="1"/>
  <c r="N29268" i="17" a="1"/>
  <c r="N29268" i="17" s="1"/>
  <c r="M29270" i="17" a="1"/>
  <c r="M29270" i="17" s="1"/>
  <c r="N29270" i="17" a="1"/>
  <c r="N29270" i="17" s="1"/>
  <c r="N29272" i="17" a="1"/>
  <c r="N29272" i="17" s="1"/>
  <c r="M29275" i="17" a="1"/>
  <c r="M29275" i="17" s="1"/>
  <c r="N29275" i="17" a="1"/>
  <c r="N29275" i="17" s="1"/>
  <c r="M29281" i="17" a="1"/>
  <c r="M29281" i="17" s="1"/>
  <c r="N29281" i="17" a="1"/>
  <c r="N29281" i="17" s="1"/>
  <c r="M29283" i="17" a="1"/>
  <c r="M29283" i="17" s="1"/>
  <c r="N29283" i="17" a="1"/>
  <c r="N29283" i="17" s="1"/>
  <c r="M29287" i="17" a="1"/>
  <c r="M29287" i="17" s="1"/>
  <c r="N29287" i="17" a="1"/>
  <c r="N29287" i="17" s="1"/>
  <c r="M29291" i="17" a="1"/>
  <c r="M29291" i="17" s="1"/>
  <c r="N29291" i="17" a="1"/>
  <c r="N29291" i="17" s="1"/>
  <c r="M29295" i="17" a="1"/>
  <c r="M29295" i="17" s="1"/>
  <c r="N29295" i="17" a="1"/>
  <c r="N29295" i="17" s="1"/>
  <c r="M29296" i="17" a="1"/>
  <c r="M29296" i="17" s="1"/>
  <c r="N29296" i="17" a="1"/>
  <c r="N29296" i="17" s="1"/>
  <c r="M29300" i="17" a="1"/>
  <c r="M29300" i="17" s="1"/>
  <c r="N29300" i="17" a="1"/>
  <c r="N29300" i="17" s="1"/>
  <c r="M29301" i="17" a="1"/>
  <c r="M29301" i="17" s="1"/>
  <c r="N29301" i="17" a="1"/>
  <c r="N29301" i="17" s="1"/>
  <c r="M29305" i="17" a="1"/>
  <c r="M29305" i="17" s="1"/>
  <c r="N29305" i="17" a="1"/>
  <c r="N29305" i="17" s="1"/>
  <c r="M29306" i="17" a="1"/>
  <c r="M29306" i="17" s="1"/>
  <c r="N29306" i="17" a="1"/>
  <c r="N29306" i="17" s="1"/>
  <c r="M29310" i="17" a="1"/>
  <c r="M29310" i="17" s="1"/>
  <c r="N29310" i="17" a="1"/>
  <c r="N29310" i="17" s="1"/>
  <c r="M29311" i="17" a="1"/>
  <c r="M29311" i="17" s="1"/>
  <c r="N29311" i="17" a="1"/>
  <c r="N29311" i="17" s="1"/>
  <c r="M29315" i="17" a="1"/>
  <c r="M29315" i="17" s="1"/>
  <c r="N29315" i="17" a="1"/>
  <c r="N29315" i="17" s="1"/>
  <c r="M29316" i="17" a="1"/>
  <c r="M29316" i="17" s="1"/>
  <c r="N29316" i="17" a="1"/>
  <c r="N29316" i="17" s="1"/>
  <c r="M29320" i="17" a="1"/>
  <c r="M29320" i="17" s="1"/>
  <c r="N29320" i="17" a="1"/>
  <c r="N29320" i="17" s="1"/>
  <c r="M29321" i="17" a="1"/>
  <c r="M29321" i="17" s="1"/>
  <c r="N29321" i="17" a="1"/>
  <c r="N29321" i="17" s="1"/>
  <c r="M29325" i="17" a="1"/>
  <c r="M29325" i="17" s="1"/>
  <c r="N29325" i="17" a="1"/>
  <c r="N29325" i="17" s="1"/>
  <c r="M29329" i="17" a="1"/>
  <c r="M29329" i="17" s="1"/>
  <c r="N29329" i="17" a="1"/>
  <c r="N29329" i="17" s="1"/>
  <c r="M29330" i="17" a="1"/>
  <c r="M29330" i="17" s="1"/>
  <c r="N29330" i="17" a="1"/>
  <c r="N29330" i="17" s="1"/>
  <c r="M29334" i="17" a="1"/>
  <c r="M29334" i="17" s="1"/>
  <c r="N29334" i="17" a="1"/>
  <c r="N29334" i="17" s="1"/>
  <c r="M29335" i="17" a="1"/>
  <c r="M29335" i="17" s="1"/>
  <c r="N29335" i="17" a="1"/>
  <c r="N29335" i="17" s="1"/>
  <c r="M29339" i="17" a="1"/>
  <c r="M29339" i="17" s="1"/>
  <c r="N29339" i="17" a="1"/>
  <c r="N29339" i="17" s="1"/>
  <c r="M29340" i="17" a="1"/>
  <c r="M29340" i="17" s="1"/>
  <c r="N29340" i="17" a="1"/>
  <c r="N29340" i="17" s="1"/>
  <c r="M29345" i="17" a="1"/>
  <c r="M29345" i="17" s="1"/>
  <c r="N29345" i="17" a="1"/>
  <c r="N29345" i="17" s="1"/>
  <c r="M29350" i="17" a="1"/>
  <c r="M29350" i="17" s="1"/>
  <c r="N29350" i="17" a="1"/>
  <c r="N29350" i="17" s="1"/>
  <c r="M29351" i="17" a="1"/>
  <c r="M29351" i="17" s="1"/>
  <c r="N29351" i="17" a="1"/>
  <c r="N29351" i="17" s="1"/>
  <c r="M29356" i="17" a="1"/>
  <c r="M29356" i="17" s="1"/>
  <c r="N29356" i="17" a="1"/>
  <c r="N29356" i="17" s="1"/>
  <c r="M29357" i="17" a="1"/>
  <c r="M29357" i="17" s="1"/>
  <c r="N29357" i="17" a="1"/>
  <c r="N29357" i="17" s="1"/>
  <c r="N29359" i="17" a="1"/>
  <c r="N29359" i="17" s="1"/>
  <c r="N29360" i="17" a="1"/>
  <c r="N29360" i="17" s="1"/>
  <c r="M29363" i="17" a="1"/>
  <c r="M29363" i="17" s="1"/>
  <c r="N29363" i="17" a="1"/>
  <c r="N29363" i="17" s="1"/>
  <c r="M29364" i="17" a="1"/>
  <c r="M29364" i="17" s="1"/>
  <c r="N29364" i="17" a="1"/>
  <c r="N29364" i="17" s="1"/>
  <c r="N29366" i="17" a="1"/>
  <c r="N29366" i="17" s="1"/>
  <c r="M29369" i="17" a="1"/>
  <c r="M29369" i="17" s="1"/>
  <c r="N29369" i="17" a="1"/>
  <c r="N29369" i="17" s="1"/>
  <c r="N29371" i="17" a="1"/>
  <c r="N29371" i="17" s="1"/>
  <c r="N29372" i="17" a="1"/>
  <c r="N29372" i="17" s="1"/>
  <c r="M29375" i="17" a="1"/>
  <c r="M29375" i="17" s="1"/>
  <c r="N29375" i="17" a="1"/>
  <c r="N29375" i="17" s="1"/>
  <c r="M29376" i="17" a="1"/>
  <c r="M29376" i="17" s="1"/>
  <c r="N29376" i="17" a="1"/>
  <c r="N29376" i="17" s="1"/>
  <c r="N29378" i="17" a="1"/>
  <c r="N29378" i="17" s="1"/>
  <c r="M29381" i="17" a="1"/>
  <c r="M29381" i="17" s="1"/>
  <c r="N29381" i="17" a="1"/>
  <c r="N29381" i="17" s="1"/>
  <c r="M29382" i="17" a="1"/>
  <c r="M29382" i="17" s="1"/>
  <c r="N29382" i="17" a="1"/>
  <c r="N29382" i="17" s="1"/>
  <c r="N29384" i="17" a="1"/>
  <c r="N29384" i="17" s="1"/>
  <c r="N29385" i="17" a="1"/>
  <c r="N29385" i="17" s="1"/>
  <c r="M29388" i="17" a="1"/>
  <c r="M29388" i="17" s="1"/>
  <c r="N29388" i="17" a="1"/>
  <c r="N29388" i="17" s="1"/>
  <c r="N29390" i="17" a="1"/>
  <c r="N29390" i="17" s="1"/>
  <c r="M29393" i="17" a="1"/>
  <c r="M29393" i="17" s="1"/>
  <c r="N29393" i="17" a="1"/>
  <c r="N29393" i="17" s="1"/>
  <c r="N29395" i="17" a="1"/>
  <c r="N29395" i="17" s="1"/>
  <c r="M29398" i="17" a="1"/>
  <c r="M29398" i="17" s="1"/>
  <c r="N29398" i="17" a="1"/>
  <c r="N29398" i="17" s="1"/>
  <c r="M29399" i="17" a="1"/>
  <c r="M29399" i="17" s="1"/>
  <c r="N29399" i="17" a="1"/>
  <c r="N29399" i="17" s="1"/>
  <c r="N29401" i="17" a="1"/>
  <c r="N29401" i="17" s="1"/>
  <c r="M29404" i="17" a="1"/>
  <c r="M29404" i="17" s="1"/>
  <c r="N29404" i="17" a="1"/>
  <c r="N29404" i="17" s="1"/>
  <c r="N29406" i="17" a="1"/>
  <c r="N29406" i="17" s="1"/>
  <c r="M29409" i="17" a="1"/>
  <c r="M29409" i="17" s="1"/>
  <c r="N29409" i="17" a="1"/>
  <c r="N29409" i="17" s="1"/>
  <c r="M29410" i="17" a="1"/>
  <c r="M29410" i="17" s="1"/>
  <c r="N29410" i="17" a="1"/>
  <c r="N29410" i="17" s="1"/>
  <c r="N29413" i="17" a="1"/>
  <c r="N29413" i="17" s="1"/>
  <c r="M29416" i="17" a="1"/>
  <c r="M29416" i="17" s="1"/>
  <c r="N29416" i="17" a="1"/>
  <c r="N29416" i="17" s="1"/>
  <c r="N29419" i="17" a="1"/>
  <c r="N29419" i="17" s="1"/>
  <c r="M29422" i="17" a="1"/>
  <c r="M29422" i="17" s="1"/>
  <c r="N29422" i="17" a="1"/>
  <c r="N29422" i="17" s="1"/>
  <c r="M29423" i="17" a="1"/>
  <c r="M29423" i="17" s="1"/>
  <c r="N29423" i="17" a="1"/>
  <c r="N29423" i="17" s="1"/>
  <c r="N29426" i="17" a="1"/>
  <c r="N29426" i="17" s="1"/>
  <c r="M29429" i="17" a="1"/>
  <c r="M29429" i="17" s="1"/>
  <c r="N29429" i="17" a="1"/>
  <c r="N29429" i="17" s="1"/>
  <c r="N29431" i="17" a="1"/>
  <c r="N29431" i="17" s="1"/>
  <c r="N29432" i="17" a="1"/>
  <c r="N29432" i="17" s="1"/>
  <c r="N29433" i="17" a="1"/>
  <c r="N29433" i="17" s="1"/>
  <c r="M29438" i="17" a="1"/>
  <c r="M29438" i="17" s="1"/>
  <c r="N29438" i="17" a="1"/>
  <c r="N29438" i="17" s="1"/>
  <c r="M29439" i="17" a="1"/>
  <c r="M29439" i="17" s="1"/>
  <c r="N29439" i="17" a="1"/>
  <c r="N29439" i="17" s="1"/>
  <c r="N29441" i="17" a="1"/>
  <c r="N29441" i="17" s="1"/>
  <c r="M29444" i="17" a="1"/>
  <c r="M29444" i="17" s="1"/>
  <c r="N29444" i="17" a="1"/>
  <c r="N29444" i="17" s="1"/>
  <c r="M29445" i="17" a="1"/>
  <c r="M29445" i="17" s="1"/>
  <c r="N29445" i="17" a="1"/>
  <c r="N29445" i="17" s="1"/>
  <c r="N29447" i="17" a="1"/>
  <c r="N29447" i="17" s="1"/>
  <c r="N29448" i="17" a="1"/>
  <c r="N29448" i="17" s="1"/>
  <c r="M29451" i="17" a="1"/>
  <c r="M29451" i="17" s="1"/>
  <c r="N29451" i="17" a="1"/>
  <c r="N29451" i="17" s="1"/>
  <c r="N29453" i="17" a="1"/>
  <c r="N29453" i="17" s="1"/>
  <c r="N29454" i="17" a="1"/>
  <c r="N29454" i="17" s="1"/>
  <c r="M29457" i="17" a="1"/>
  <c r="M29457" i="17" s="1"/>
  <c r="N29457" i="17" a="1"/>
  <c r="N29457" i="17" s="1"/>
  <c r="M29458" i="17" a="1"/>
  <c r="M29458" i="17" s="1"/>
  <c r="N29458" i="17" a="1"/>
  <c r="N29458" i="17" s="1"/>
  <c r="N29460" i="17" a="1"/>
  <c r="N29460" i="17" s="1"/>
  <c r="M29463" i="17" a="1"/>
  <c r="M29463" i="17" s="1"/>
  <c r="N29463" i="17" a="1"/>
  <c r="N29463" i="17" s="1"/>
  <c r="M29464" i="17" a="1"/>
  <c r="M29464" i="17" s="1"/>
  <c r="N29464" i="17" a="1"/>
  <c r="N29464" i="17" s="1"/>
  <c r="N29467" i="17" a="1"/>
  <c r="N29467" i="17" s="1"/>
  <c r="N29468" i="17" a="1"/>
  <c r="N29468" i="17" s="1"/>
  <c r="M29471" i="17" a="1"/>
  <c r="M29471" i="17" s="1"/>
  <c r="N29471" i="17" a="1"/>
  <c r="N29471" i="17" s="1"/>
  <c r="M29477" i="17" a="1"/>
  <c r="M29477" i="17" s="1"/>
  <c r="N29477" i="17" a="1"/>
  <c r="N29477" i="17" s="1"/>
  <c r="M29479" i="17" a="1"/>
  <c r="M29479" i="17" s="1"/>
  <c r="N29479" i="17" a="1"/>
  <c r="N29479" i="17" s="1"/>
  <c r="M29484" i="17" a="1"/>
  <c r="M29484" i="17" s="1"/>
  <c r="N29484" i="17" a="1"/>
  <c r="N29484" i="17" s="1"/>
  <c r="M29485" i="17" a="1"/>
  <c r="M29485" i="17" s="1"/>
  <c r="N29485" i="17" a="1"/>
  <c r="N29485" i="17" s="1"/>
  <c r="M29490" i="17" a="1"/>
  <c r="M29490" i="17" s="1"/>
  <c r="N29490" i="17" a="1"/>
  <c r="N29490" i="17" s="1"/>
  <c r="M29491" i="17" a="1"/>
  <c r="M29491" i="17" s="1"/>
  <c r="N29491" i="17" a="1"/>
  <c r="N29491" i="17" s="1"/>
  <c r="N29497" i="17" a="1"/>
  <c r="N29497" i="17" s="1"/>
  <c r="M29502" i="17" a="1"/>
  <c r="M29502" i="17" s="1"/>
  <c r="N29502" i="17" a="1"/>
  <c r="N29502" i="17" s="1"/>
  <c r="M29503" i="17" a="1"/>
  <c r="M29503" i="17" s="1"/>
  <c r="N29503" i="17" a="1"/>
  <c r="N29503" i="17" s="1"/>
  <c r="N29505" i="17" a="1"/>
  <c r="N29505" i="17" s="1"/>
  <c r="N29506" i="17" a="1"/>
  <c r="N29506" i="17" s="1"/>
  <c r="M29519" i="17" a="1"/>
  <c r="M29519" i="17" s="1"/>
  <c r="N29519" i="17" a="1"/>
  <c r="N29519" i="17" s="1"/>
  <c r="M29520" i="17" a="1"/>
  <c r="M29520" i="17" s="1"/>
  <c r="N29520" i="17" a="1"/>
  <c r="N29520" i="17" s="1"/>
  <c r="N29522" i="17" a="1"/>
  <c r="N29522" i="17" s="1"/>
  <c r="M29528" i="17" a="1"/>
  <c r="M29528" i="17" s="1"/>
  <c r="N29528" i="17" a="1"/>
  <c r="N29528" i="17" s="1"/>
  <c r="M29529" i="17" a="1"/>
  <c r="M29529" i="17" s="1"/>
  <c r="N29529" i="17" a="1"/>
  <c r="N29529" i="17" s="1"/>
  <c r="M29535" i="17" a="1"/>
  <c r="M29535" i="17" s="1"/>
  <c r="N29535" i="17" a="1"/>
  <c r="N29535" i="17" s="1"/>
  <c r="M29536" i="17" a="1"/>
  <c r="M29536" i="17" s="1"/>
  <c r="N29536" i="17" a="1"/>
  <c r="N29536" i="17" s="1"/>
  <c r="N29538" i="17" a="1"/>
  <c r="N29538" i="17" s="1"/>
  <c r="M29544" i="17" a="1"/>
  <c r="M29544" i="17" s="1"/>
  <c r="N29544" i="17" a="1"/>
  <c r="N29544" i="17" s="1"/>
  <c r="M29545" i="17" a="1"/>
  <c r="M29545" i="17" s="1"/>
  <c r="N29545" i="17" a="1"/>
  <c r="N29545" i="17" s="1"/>
  <c r="N29547" i="17" a="1"/>
  <c r="N29547" i="17" s="1"/>
  <c r="N29548" i="17" a="1"/>
  <c r="N29548" i="17" s="1"/>
  <c r="M29557" i="17" a="1"/>
  <c r="M29557" i="17" s="1"/>
  <c r="N29557" i="17" a="1"/>
  <c r="N29557" i="17" s="1"/>
  <c r="M29558" i="17" a="1"/>
  <c r="M29558" i="17" s="1"/>
  <c r="N29558" i="17" a="1"/>
  <c r="N29558" i="17" s="1"/>
  <c r="N29560" i="17" a="1"/>
  <c r="N29560" i="17" s="1"/>
  <c r="M29565" i="17" a="1"/>
  <c r="M29565" i="17" s="1"/>
  <c r="N29565" i="17" a="1"/>
  <c r="N29565" i="17" s="1"/>
  <c r="M29566" i="17" a="1"/>
  <c r="M29566" i="17" s="1"/>
  <c r="N29566" i="17" a="1"/>
  <c r="N29566" i="17" s="1"/>
  <c r="N29568" i="17" a="1"/>
  <c r="N29568" i="17" s="1"/>
  <c r="N29569" i="17" a="1"/>
  <c r="N29569" i="17" s="1"/>
  <c r="M29574" i="17" a="1"/>
  <c r="M29574" i="17" s="1"/>
  <c r="N29574" i="17" a="1"/>
  <c r="N29574" i="17" s="1"/>
  <c r="M29575" i="17" a="1"/>
  <c r="M29575" i="17" s="1"/>
  <c r="N29575" i="17" a="1"/>
  <c r="N29575" i="17" s="1"/>
  <c r="N29577" i="17" a="1"/>
  <c r="N29577" i="17" s="1"/>
  <c r="M29584" i="17" a="1"/>
  <c r="M29584" i="17" s="1"/>
  <c r="N29584" i="17" a="1"/>
  <c r="N29584" i="17" s="1"/>
  <c r="M29585" i="17" a="1"/>
  <c r="M29585" i="17" s="1"/>
  <c r="N29585" i="17" a="1"/>
  <c r="N29585" i="17" s="1"/>
  <c r="N29587" i="17" a="1"/>
  <c r="N29587" i="17" s="1"/>
  <c r="M29593" i="17" a="1"/>
  <c r="M29593" i="17" s="1"/>
  <c r="N29593" i="17" a="1"/>
  <c r="N29593" i="17" s="1"/>
  <c r="M29594" i="17" a="1"/>
  <c r="M29594" i="17" s="1"/>
  <c r="N29594" i="17" a="1"/>
  <c r="N29594" i="17" s="1"/>
  <c r="N29596" i="17" a="1"/>
  <c r="N29596" i="17" s="1"/>
  <c r="M29603" i="17" a="1"/>
  <c r="M29603" i="17" s="1"/>
  <c r="N29603" i="17" a="1"/>
  <c r="N29603" i="17" s="1"/>
  <c r="M29604" i="17" a="1"/>
  <c r="M29604" i="17" s="1"/>
  <c r="N29604" i="17" a="1"/>
  <c r="N29604" i="17" s="1"/>
  <c r="N29606" i="17" a="1"/>
  <c r="N29606" i="17" s="1"/>
  <c r="M29610" i="17" a="1"/>
  <c r="M29610" i="17" s="1"/>
  <c r="N29610" i="17" a="1"/>
  <c r="N29610" i="17" s="1"/>
  <c r="N29612" i="17" a="1"/>
  <c r="N29612" i="17" s="1"/>
  <c r="N29613" i="17" a="1"/>
  <c r="N29613" i="17" s="1"/>
  <c r="M29618" i="17" a="1"/>
  <c r="M29618" i="17" s="1"/>
  <c r="N29618" i="17" a="1"/>
  <c r="N29618" i="17" s="1"/>
  <c r="M29619" i="17" a="1"/>
  <c r="M29619" i="17" s="1"/>
  <c r="N29619" i="17" a="1"/>
  <c r="N29619" i="17" s="1"/>
  <c r="N29621" i="17" a="1"/>
  <c r="N29621" i="17" s="1"/>
  <c r="M29625" i="17" a="1"/>
  <c r="M29625" i="17" s="1"/>
  <c r="N29625" i="17" a="1"/>
  <c r="N29625" i="17" s="1"/>
  <c r="M29626" i="17" a="1"/>
  <c r="M29626" i="17" s="1"/>
  <c r="N29626" i="17" a="1"/>
  <c r="N29626" i="17" s="1"/>
  <c r="N29628" i="17" a="1"/>
  <c r="N29628" i="17" s="1"/>
  <c r="M29636" i="17" a="1"/>
  <c r="M29636" i="17" s="1"/>
  <c r="N29636" i="17" a="1"/>
  <c r="N29636" i="17" s="1"/>
  <c r="M29637" i="17" a="1"/>
  <c r="M29637" i="17" s="1"/>
  <c r="N29637" i="17" a="1"/>
  <c r="N29637" i="17" s="1"/>
  <c r="N29639" i="17" a="1"/>
  <c r="N29639" i="17" s="1"/>
  <c r="M29643" i="17" a="1"/>
  <c r="M29643" i="17" s="1"/>
  <c r="N29643" i="17" a="1"/>
  <c r="N29643" i="17" s="1"/>
  <c r="M29644" i="17" a="1"/>
  <c r="M29644" i="17" s="1"/>
  <c r="N29644" i="17" a="1"/>
  <c r="N29644" i="17" s="1"/>
  <c r="N29646" i="17" a="1"/>
  <c r="N29646" i="17" s="1"/>
  <c r="M29651" i="17" a="1"/>
  <c r="M29651" i="17" s="1"/>
  <c r="N29651" i="17" a="1"/>
  <c r="N29651" i="17" s="1"/>
  <c r="M29652" i="17" a="1"/>
  <c r="M29652" i="17" s="1"/>
  <c r="N29652" i="17" a="1"/>
  <c r="N29652" i="17" s="1"/>
  <c r="N29654" i="17" a="1"/>
  <c r="N29654" i="17" s="1"/>
  <c r="M29658" i="17" a="1"/>
  <c r="M29658" i="17" s="1"/>
  <c r="N29658" i="17" a="1"/>
  <c r="N29658" i="17" s="1"/>
  <c r="M29659" i="17" a="1"/>
  <c r="M29659" i="17" s="1"/>
  <c r="N29659" i="17" a="1"/>
  <c r="N29659" i="17" s="1"/>
  <c r="N29661" i="17" a="1"/>
  <c r="N29661" i="17" s="1"/>
  <c r="M29669" i="17" a="1"/>
  <c r="M29669" i="17" s="1"/>
  <c r="N29669" i="17" a="1"/>
  <c r="N29669" i="17" s="1"/>
  <c r="M29670" i="17" a="1"/>
  <c r="M29670" i="17" s="1"/>
  <c r="N29670" i="17" a="1"/>
  <c r="N29670" i="17" s="1"/>
  <c r="N29672" i="17" a="1"/>
  <c r="N29672" i="17" s="1"/>
  <c r="M29679" i="17" a="1"/>
  <c r="M29679" i="17" s="1"/>
  <c r="N29679" i="17" a="1"/>
  <c r="N29679" i="17" s="1"/>
  <c r="M29680" i="17" a="1"/>
  <c r="M29680" i="17" s="1"/>
  <c r="N29680" i="17" a="1"/>
  <c r="N29680" i="17" s="1"/>
  <c r="N29682" i="17" a="1"/>
  <c r="N29682" i="17" s="1"/>
  <c r="M29690" i="17" a="1"/>
  <c r="M29690" i="17" s="1"/>
  <c r="N29690" i="17" a="1"/>
  <c r="N29690" i="17" s="1"/>
  <c r="M29692" i="17" a="1"/>
  <c r="M29692" i="17" s="1"/>
  <c r="N29692" i="17" a="1"/>
  <c r="N29692" i="17" s="1"/>
  <c r="M29700" i="17" a="1"/>
  <c r="M29700" i="17" s="1"/>
  <c r="N29700" i="17" a="1"/>
  <c r="N29700" i="17" s="1"/>
  <c r="M29701" i="17" a="1"/>
  <c r="M29701" i="17" s="1"/>
  <c r="N29701" i="17" a="1"/>
  <c r="N29701" i="17" s="1"/>
  <c r="M29708" i="17" a="1"/>
  <c r="M29708" i="17" s="1"/>
  <c r="N29708" i="17" a="1"/>
  <c r="N29708" i="17" s="1"/>
  <c r="M29709" i="17" a="1"/>
  <c r="M29709" i="17" s="1"/>
  <c r="N29709" i="17" a="1"/>
  <c r="N29709" i="17" s="1"/>
  <c r="M29717" i="17" a="1"/>
  <c r="M29717" i="17" s="1"/>
  <c r="N29717" i="17" a="1"/>
  <c r="N29717" i="17" s="1"/>
  <c r="M29718" i="17" a="1"/>
  <c r="M29718" i="17" s="1"/>
  <c r="N29718" i="17" a="1"/>
  <c r="N29718" i="17" s="1"/>
  <c r="N29720" i="17" a="1"/>
  <c r="N29720" i="17" s="1"/>
  <c r="M29726" i="17" a="1"/>
  <c r="M29726" i="17" s="1"/>
  <c r="N29726" i="17" a="1"/>
  <c r="N29726" i="17" s="1"/>
  <c r="M29727" i="17" a="1"/>
  <c r="M29727" i="17" s="1"/>
  <c r="N29727" i="17" a="1"/>
  <c r="N29727" i="17" s="1"/>
  <c r="M29733" i="17" a="1"/>
  <c r="M29733" i="17" s="1"/>
  <c r="N29733" i="17" a="1"/>
  <c r="N29733" i="17" s="1"/>
  <c r="M29734" i="17" a="1"/>
  <c r="M29734" i="17" s="1"/>
  <c r="N29734" i="17" a="1"/>
  <c r="N29734" i="17" s="1"/>
  <c r="M29736" i="17" a="1"/>
  <c r="M29736" i="17" s="1"/>
  <c r="N29736" i="17" a="1"/>
  <c r="N29736" i="17" s="1"/>
  <c r="N29738" i="17" a="1"/>
  <c r="N29738" i="17" s="1"/>
  <c r="M29743" i="17" a="1"/>
  <c r="M29743" i="17" s="1"/>
  <c r="N29743" i="17" a="1"/>
  <c r="N29743" i="17" s="1"/>
  <c r="M29744" i="17" a="1"/>
  <c r="M29744" i="17" s="1"/>
  <c r="N29744" i="17" a="1"/>
  <c r="N29744" i="17" s="1"/>
  <c r="N29746" i="17" a="1"/>
  <c r="N29746" i="17" s="1"/>
  <c r="M29753" i="17" a="1"/>
  <c r="M29753" i="17" s="1"/>
  <c r="N29753" i="17" a="1"/>
  <c r="N29753" i="17" s="1"/>
  <c r="M29754" i="17" a="1"/>
  <c r="M29754" i="17" s="1"/>
  <c r="N29754" i="17" a="1"/>
  <c r="N29754" i="17" s="1"/>
  <c r="M29757" i="17" a="1"/>
  <c r="M29757" i="17" s="1"/>
  <c r="N29757" i="17" a="1"/>
  <c r="N29757" i="17" s="1"/>
  <c r="M29761" i="17" a="1"/>
  <c r="M29761" i="17" s="1"/>
  <c r="N29761" i="17" a="1"/>
  <c r="N29761" i="17" s="1"/>
  <c r="M29762" i="17" a="1"/>
  <c r="M29762" i="17" s="1"/>
  <c r="N29762" i="17" a="1"/>
  <c r="N29762" i="17" s="1"/>
  <c r="M29766" i="17" a="1"/>
  <c r="M29766" i="17" s="1"/>
  <c r="N29766" i="17" a="1"/>
  <c r="N29766" i="17" s="1"/>
  <c r="M29767" i="17" a="1"/>
  <c r="M29767" i="17" s="1"/>
  <c r="N29767" i="17" a="1"/>
  <c r="N29767" i="17" s="1"/>
  <c r="M29771" i="17" a="1"/>
  <c r="M29771" i="17" s="1"/>
  <c r="N29771" i="17" a="1"/>
  <c r="N29771" i="17" s="1"/>
  <c r="M29772" i="17" a="1"/>
  <c r="M29772" i="17" s="1"/>
  <c r="N29772" i="17" a="1"/>
  <c r="N29772" i="17" s="1"/>
  <c r="M29776" i="17" a="1"/>
  <c r="M29776" i="17" s="1"/>
  <c r="N29776" i="17" a="1"/>
  <c r="N29776" i="17" s="1"/>
  <c r="M29777" i="17" a="1"/>
  <c r="M29777" i="17" s="1"/>
  <c r="N29777" i="17" a="1"/>
  <c r="N29777" i="17" s="1"/>
  <c r="M29781" i="17" a="1"/>
  <c r="M29781" i="17" s="1"/>
  <c r="N29781" i="17" a="1"/>
  <c r="N29781" i="17" s="1"/>
  <c r="M29782" i="17" a="1"/>
  <c r="M29782" i="17" s="1"/>
  <c r="N29782" i="17" a="1"/>
  <c r="N29782" i="17" s="1"/>
  <c r="M29786" i="17" a="1"/>
  <c r="M29786" i="17" s="1"/>
  <c r="N29786" i="17" a="1"/>
  <c r="N29786" i="17" s="1"/>
  <c r="M29787" i="17" a="1"/>
  <c r="M29787" i="17" s="1"/>
  <c r="N29787" i="17" a="1"/>
  <c r="N29787" i="17" s="1"/>
  <c r="M29791" i="17" a="1"/>
  <c r="M29791" i="17" s="1"/>
  <c r="N29791" i="17" a="1"/>
  <c r="N29791" i="17" s="1"/>
  <c r="M29792" i="17" a="1"/>
  <c r="M29792" i="17" s="1"/>
  <c r="N29792" i="17" a="1"/>
  <c r="N29792" i="17" s="1"/>
  <c r="M29796" i="17" a="1"/>
  <c r="M29796" i="17" s="1"/>
  <c r="N29796" i="17" a="1"/>
  <c r="N29796" i="17" s="1"/>
  <c r="M29797" i="17" a="1"/>
  <c r="M29797" i="17" s="1"/>
  <c r="N29797" i="17" a="1"/>
  <c r="N29797" i="17" s="1"/>
  <c r="M29801" i="17" a="1"/>
  <c r="M29801" i="17" s="1"/>
  <c r="N29801" i="17" a="1"/>
  <c r="N29801" i="17" s="1"/>
  <c r="M29802" i="17" a="1"/>
  <c r="M29802" i="17" s="1"/>
  <c r="N29802" i="17" a="1"/>
  <c r="N29802" i="17" s="1"/>
  <c r="M29806" i="17" a="1"/>
  <c r="M29806" i="17" s="1"/>
  <c r="N29806" i="17" a="1"/>
  <c r="N29806" i="17" s="1"/>
  <c r="M29807" i="17" a="1"/>
  <c r="M29807" i="17" s="1"/>
  <c r="N29807" i="17" a="1"/>
  <c r="N29807" i="17" s="1"/>
  <c r="M29811" i="17" a="1"/>
  <c r="M29811" i="17" s="1"/>
  <c r="N29811" i="17" a="1"/>
  <c r="N29811" i="17" s="1"/>
  <c r="M29812" i="17" a="1"/>
  <c r="M29812" i="17" s="1"/>
  <c r="N29812" i="17" a="1"/>
  <c r="N29812" i="17" s="1"/>
  <c r="M29816" i="17" a="1"/>
  <c r="M29816" i="17" s="1"/>
  <c r="N29816" i="17" a="1"/>
  <c r="N29816" i="17" s="1"/>
  <c r="M29820" i="17" a="1"/>
  <c r="M29820" i="17" s="1"/>
  <c r="N29820" i="17" a="1"/>
  <c r="N29820" i="17" s="1"/>
  <c r="M29824" i="17" a="1"/>
  <c r="M29824" i="17" s="1"/>
  <c r="N29824" i="17" a="1"/>
  <c r="N29824" i="17" s="1"/>
  <c r="M29825" i="17" a="1"/>
  <c r="M29825" i="17" s="1"/>
  <c r="N29825" i="17" a="1"/>
  <c r="N29825" i="17" s="1"/>
  <c r="M29829" i="17" a="1"/>
  <c r="M29829" i="17" s="1"/>
  <c r="N29829" i="17" a="1"/>
  <c r="N29829" i="17" s="1"/>
  <c r="M29830" i="17" a="1"/>
  <c r="M29830" i="17" s="1"/>
  <c r="N29830" i="17" a="1"/>
  <c r="N29830" i="17" s="1"/>
  <c r="M29834" i="17" a="1"/>
  <c r="M29834" i="17" s="1"/>
  <c r="N29834" i="17" a="1"/>
  <c r="N29834" i="17" s="1"/>
  <c r="M29838" i="17" a="1"/>
  <c r="M29838" i="17" s="1"/>
  <c r="N29838" i="17" a="1"/>
  <c r="N29838" i="17" s="1"/>
  <c r="M29839" i="17" a="1"/>
  <c r="M29839" i="17" s="1"/>
  <c r="N29839" i="17" a="1"/>
  <c r="N29839" i="17" s="1"/>
  <c r="M29843" i="17" a="1"/>
  <c r="M29843" i="17" s="1"/>
  <c r="N29843" i="17" a="1"/>
  <c r="N29843" i="17" s="1"/>
  <c r="M29844" i="17" a="1"/>
  <c r="M29844" i="17" s="1"/>
  <c r="N29844" i="17" a="1"/>
  <c r="N29844" i="17" s="1"/>
  <c r="M29848" i="17" a="1"/>
  <c r="M29848" i="17" s="1"/>
  <c r="N29848" i="17" a="1"/>
  <c r="N29848" i="17" s="1"/>
  <c r="M29849" i="17" a="1"/>
  <c r="M29849" i="17" s="1"/>
  <c r="N29849" i="17" a="1"/>
  <c r="N29849" i="17" s="1"/>
  <c r="N29859" i="17" a="1"/>
  <c r="N29859" i="17" s="1"/>
  <c r="N29860" i="17" a="1"/>
  <c r="N29860" i="17" s="1"/>
  <c r="M29863" i="17" a="1"/>
  <c r="M29863" i="17" s="1"/>
  <c r="N29863" i="17" a="1"/>
  <c r="N29863" i="17" s="1"/>
  <c r="M29864" i="17" a="1"/>
  <c r="M29864" i="17" s="1"/>
  <c r="N29864" i="17" a="1"/>
  <c r="N29864" i="17" s="1"/>
  <c r="N29866" i="17" a="1"/>
  <c r="N29866" i="17" s="1"/>
  <c r="N29867" i="17" a="1"/>
  <c r="N29867" i="17" s="1"/>
  <c r="M29870" i="17" a="1"/>
  <c r="M29870" i="17" s="1"/>
  <c r="N29870" i="17" a="1"/>
  <c r="N29870" i="17" s="1"/>
  <c r="N29873" i="17" a="1"/>
  <c r="N29873" i="17" s="1"/>
  <c r="N29874" i="17" a="1"/>
  <c r="N29874" i="17" s="1"/>
  <c r="N29881" i="17" a="1"/>
  <c r="N29881" i="17" s="1"/>
  <c r="N29882" i="17" a="1"/>
  <c r="N29882" i="17" s="1"/>
  <c r="M29885" i="17" a="1"/>
  <c r="M29885" i="17" s="1"/>
  <c r="N29885" i="17" a="1"/>
  <c r="N29885" i="17" s="1"/>
  <c r="M29886" i="17" a="1"/>
  <c r="M29886" i="17" s="1"/>
  <c r="N29886" i="17" a="1"/>
  <c r="N29886" i="17" s="1"/>
  <c r="N29889" i="17" a="1"/>
  <c r="N29889" i="17" s="1"/>
  <c r="N29890" i="17" a="1"/>
  <c r="N29890" i="17" s="1"/>
  <c r="M29893" i="17" a="1"/>
  <c r="M29893" i="17" s="1"/>
  <c r="N29893" i="17" a="1"/>
  <c r="N29893" i="17" s="1"/>
  <c r="M29895" i="17" a="1"/>
  <c r="M29895" i="17" s="1"/>
  <c r="N29895" i="17" a="1"/>
  <c r="N29895" i="17" s="1"/>
  <c r="N29897" i="17" a="1"/>
  <c r="N29897" i="17" s="1"/>
  <c r="N29898" i="17" a="1"/>
  <c r="N29898" i="17" s="1"/>
  <c r="M29901" i="17" a="1"/>
  <c r="M29901" i="17" s="1"/>
  <c r="N29901" i="17" a="1"/>
  <c r="N29901" i="17" s="1"/>
  <c r="N29903" i="17" a="1"/>
  <c r="N29903" i="17" s="1"/>
  <c r="N29904" i="17" a="1"/>
  <c r="N29904" i="17" s="1"/>
  <c r="M29908" i="17" a="1"/>
  <c r="M29908" i="17" s="1"/>
  <c r="N29908" i="17" a="1"/>
  <c r="N29908" i="17" s="1"/>
  <c r="N29910" i="17" a="1"/>
  <c r="N29910" i="17" s="1"/>
  <c r="N29911" i="17" a="1"/>
  <c r="N29911" i="17" s="1"/>
  <c r="M29915" i="17" a="1"/>
  <c r="M29915" i="17" s="1"/>
  <c r="N29915" i="17" a="1"/>
  <c r="N29915" i="17" s="1"/>
  <c r="N29918" i="17" a="1"/>
  <c r="N29918" i="17" s="1"/>
  <c r="N29919" i="17" a="1"/>
  <c r="N29919" i="17" s="1"/>
  <c r="M29925" i="17" a="1"/>
  <c r="M29925" i="17" s="1"/>
  <c r="N29925" i="17" a="1"/>
  <c r="N29925" i="17" s="1"/>
  <c r="M29930" i="17" a="1"/>
  <c r="M29930" i="17" s="1"/>
  <c r="N29930" i="17" a="1"/>
  <c r="N29930" i="17" s="1"/>
  <c r="M29931" i="17" a="1"/>
  <c r="M29931" i="17" s="1"/>
  <c r="N29931" i="17" a="1"/>
  <c r="N29931" i="17" s="1"/>
  <c r="M29935" i="17" a="1"/>
  <c r="M29935" i="17" s="1"/>
  <c r="N29935" i="17" a="1"/>
  <c r="N29935" i="17" s="1"/>
  <c r="M29941" i="17" a="1"/>
  <c r="M29941" i="17" s="1"/>
  <c r="N29941" i="17" a="1"/>
  <c r="N29941" i="17" s="1"/>
  <c r="M29942" i="17" a="1"/>
  <c r="M29942" i="17" s="1"/>
  <c r="N29942" i="17" a="1"/>
  <c r="N29942" i="17" s="1"/>
  <c r="M29946" i="17" a="1"/>
  <c r="M29946" i="17" s="1"/>
  <c r="N29946" i="17" a="1"/>
  <c r="N29946" i="17" s="1"/>
  <c r="M29952" i="17" a="1"/>
  <c r="M29952" i="17" s="1"/>
  <c r="N29952" i="17" a="1"/>
  <c r="N29952" i="17" s="1"/>
  <c r="M29954" i="17" a="1"/>
  <c r="M29954" i="17" s="1"/>
  <c r="N29954" i="17" a="1"/>
  <c r="N29954" i="17" s="1"/>
  <c r="N29959" i="17" a="1"/>
  <c r="N29959" i="17" s="1"/>
  <c r="N29960" i="17" a="1"/>
  <c r="N29960" i="17" s="1"/>
  <c r="M29971" i="17" a="1"/>
  <c r="M29971" i="17" s="1"/>
  <c r="N29971" i="17" a="1"/>
  <c r="N29971" i="17" s="1"/>
  <c r="M29975" i="17" a="1"/>
  <c r="M29975" i="17" s="1"/>
  <c r="N29975" i="17" a="1"/>
  <c r="N29975" i="17" s="1"/>
  <c r="M29976" i="17" a="1"/>
  <c r="M29976" i="17" s="1"/>
  <c r="N29976" i="17" a="1"/>
  <c r="N29976" i="17" s="1"/>
  <c r="M29980" i="17" a="1"/>
  <c r="M29980" i="17" s="1"/>
  <c r="N29980" i="17" a="1"/>
  <c r="N29980" i="17" s="1"/>
  <c r="M29981" i="17" a="1"/>
  <c r="M29981" i="17" s="1"/>
  <c r="N29981" i="17" a="1"/>
  <c r="N29981" i="17" s="1"/>
  <c r="M29985" i="17" a="1"/>
  <c r="M29985" i="17" s="1"/>
  <c r="N29985" i="17" a="1"/>
  <c r="N29985" i="17" s="1"/>
  <c r="M29986" i="17" a="1"/>
  <c r="M29986" i="17" s="1"/>
  <c r="N29986" i="17" a="1"/>
  <c r="N29986" i="17" s="1"/>
  <c r="M29990" i="17" a="1"/>
  <c r="M29990" i="17" s="1"/>
  <c r="N29990" i="17" a="1"/>
  <c r="N29990" i="17" s="1"/>
  <c r="M29991" i="17" a="1"/>
  <c r="M29991" i="17" s="1"/>
  <c r="N29991" i="17" a="1"/>
  <c r="N29991" i="17" s="1"/>
  <c r="M29995" i="17" a="1"/>
  <c r="M29995" i="17" s="1"/>
  <c r="N29995" i="17" a="1"/>
  <c r="N29995" i="17" s="1"/>
  <c r="M29996" i="17" a="1"/>
  <c r="M29996" i="17" s="1"/>
  <c r="N29996" i="17" a="1"/>
  <c r="N29996" i="17" s="1"/>
  <c r="M30000" i="17" a="1"/>
  <c r="M30000" i="17" s="1"/>
  <c r="N30000" i="17" a="1"/>
  <c r="N30000" i="17" s="1"/>
  <c r="M30001" i="17" a="1"/>
  <c r="M30001" i="17" s="1"/>
  <c r="N30001" i="17" a="1"/>
  <c r="N30001" i="17" s="1"/>
  <c r="M30005" i="17" a="1"/>
  <c r="M30005" i="17" s="1"/>
  <c r="N30005" i="17" a="1"/>
  <c r="N30005" i="17" s="1"/>
  <c r="M30006" i="17" a="1"/>
  <c r="M30006" i="17" s="1"/>
  <c r="N30006" i="17" a="1"/>
  <c r="N30006" i="17" s="1"/>
  <c r="M30010" i="17" a="1"/>
  <c r="M30010" i="17" s="1"/>
  <c r="N30010" i="17" a="1"/>
  <c r="N30010" i="17" s="1"/>
  <c r="M30011" i="17" a="1"/>
  <c r="M30011" i="17" s="1"/>
  <c r="N30011" i="17" a="1"/>
  <c r="N30011" i="17" s="1"/>
  <c r="M30015" i="17" a="1"/>
  <c r="M30015" i="17" s="1"/>
  <c r="N30015" i="17" a="1"/>
  <c r="N30015" i="17" s="1"/>
  <c r="M30016" i="17" a="1"/>
  <c r="M30016" i="17" s="1"/>
  <c r="N30016" i="17" a="1"/>
  <c r="N30016" i="17" s="1"/>
  <c r="M30020" i="17" a="1"/>
  <c r="M30020" i="17" s="1"/>
  <c r="N30020" i="17" a="1"/>
  <c r="N30020" i="17" s="1"/>
  <c r="M30021" i="17" a="1"/>
  <c r="M30021" i="17" s="1"/>
  <c r="N30021" i="17" a="1"/>
  <c r="N30021" i="17" s="1"/>
  <c r="M30025" i="17" a="1"/>
  <c r="M30025" i="17" s="1"/>
  <c r="N30025" i="17" a="1"/>
  <c r="N30025" i="17" s="1"/>
  <c r="M30026" i="17" a="1"/>
  <c r="M30026" i="17" s="1"/>
  <c r="N30026" i="17" a="1"/>
  <c r="N30026" i="17" s="1"/>
  <c r="M30030" i="17" a="1"/>
  <c r="M30030" i="17" s="1"/>
  <c r="N30030" i="17" a="1"/>
  <c r="N30030" i="17" s="1"/>
  <c r="M30031" i="17" a="1"/>
  <c r="M30031" i="17" s="1"/>
  <c r="N30031" i="17" a="1"/>
  <c r="N30031" i="17" s="1"/>
  <c r="M30035" i="17" a="1"/>
  <c r="M30035" i="17" s="1"/>
  <c r="N30035" i="17" a="1"/>
  <c r="N30035" i="17" s="1"/>
  <c r="M30036" i="17" a="1"/>
  <c r="M30036" i="17" s="1"/>
  <c r="N30036" i="17" a="1"/>
  <c r="N30036" i="17" s="1"/>
  <c r="M30040" i="17" a="1"/>
  <c r="M30040" i="17" s="1"/>
  <c r="N30040" i="17" a="1"/>
  <c r="N30040" i="17" s="1"/>
  <c r="M30041" i="17" a="1"/>
  <c r="M30041" i="17" s="1"/>
  <c r="N30041" i="17" a="1"/>
  <c r="N30041" i="17" s="1"/>
  <c r="M30045" i="17" a="1"/>
  <c r="M30045" i="17" s="1"/>
  <c r="N30045" i="17" a="1"/>
  <c r="N30045" i="17" s="1"/>
  <c r="M30046" i="17" a="1"/>
  <c r="M30046" i="17" s="1"/>
  <c r="N30046" i="17" a="1"/>
  <c r="N30046" i="17" s="1"/>
  <c r="M30050" i="17" a="1"/>
  <c r="M30050" i="17" s="1"/>
  <c r="N30050" i="17" a="1"/>
  <c r="N30050" i="17" s="1"/>
  <c r="M30051" i="17" a="1"/>
  <c r="M30051" i="17" s="1"/>
  <c r="N30051" i="17" a="1"/>
  <c r="N30051" i="17" s="1"/>
  <c r="M30056" i="17" a="1"/>
  <c r="M30056" i="17" s="1"/>
  <c r="N30056" i="17" a="1"/>
  <c r="N30056" i="17" s="1"/>
  <c r="M30060" i="17" a="1"/>
  <c r="M30060" i="17" s="1"/>
  <c r="N30060" i="17" a="1"/>
  <c r="N30060" i="17" s="1"/>
  <c r="M30061" i="17" a="1"/>
  <c r="M30061" i="17" s="1"/>
  <c r="N30061" i="17" a="1"/>
  <c r="N30061" i="17" s="1"/>
  <c r="M30065" i="17" a="1"/>
  <c r="M30065" i="17" s="1"/>
  <c r="N30065" i="17" a="1"/>
  <c r="N30065" i="17" s="1"/>
  <c r="M30066" i="17" a="1"/>
  <c r="M30066" i="17" s="1"/>
  <c r="N30066" i="17" a="1"/>
  <c r="N30066" i="17" s="1"/>
  <c r="M30070" i="17" a="1"/>
  <c r="M30070" i="17" s="1"/>
  <c r="N30070" i="17" a="1"/>
  <c r="N30070" i="17" s="1"/>
  <c r="M30071" i="17" a="1"/>
  <c r="M30071" i="17" s="1"/>
  <c r="N30071" i="17" a="1"/>
  <c r="N30071" i="17" s="1"/>
  <c r="M30075" i="17" a="1"/>
  <c r="M30075" i="17" s="1"/>
  <c r="N30075" i="17" a="1"/>
  <c r="N30075" i="17" s="1"/>
  <c r="M30076" i="17" a="1"/>
  <c r="M30076" i="17" s="1"/>
  <c r="N30076" i="17" a="1"/>
  <c r="N30076" i="17" s="1"/>
  <c r="M30080" i="17" a="1"/>
  <c r="M30080" i="17" s="1"/>
  <c r="N30080" i="17" a="1"/>
  <c r="N30080" i="17" s="1"/>
  <c r="M30081" i="17" a="1"/>
  <c r="M30081" i="17" s="1"/>
  <c r="N30081" i="17" a="1"/>
  <c r="N30081" i="17" s="1"/>
  <c r="M30085" i="17" a="1"/>
  <c r="M30085" i="17" s="1"/>
  <c r="N30085" i="17" a="1"/>
  <c r="N30085" i="17" s="1"/>
  <c r="M30086" i="17" a="1"/>
  <c r="M30086" i="17" s="1"/>
  <c r="N30086" i="17" a="1"/>
  <c r="N30086" i="17" s="1"/>
  <c r="M30090" i="17" a="1"/>
  <c r="M30090" i="17" s="1"/>
  <c r="N30090" i="17" a="1"/>
  <c r="N30090" i="17" s="1"/>
  <c r="M30094" i="17" a="1"/>
  <c r="M30094" i="17" s="1"/>
  <c r="N30094" i="17" a="1"/>
  <c r="N30094" i="17" s="1"/>
  <c r="M30095" i="17" a="1"/>
  <c r="M30095" i="17" s="1"/>
  <c r="N30095" i="17" a="1"/>
  <c r="N30095" i="17" s="1"/>
  <c r="M30099" i="17" a="1"/>
  <c r="M30099" i="17" s="1"/>
  <c r="N30099" i="17" a="1"/>
  <c r="N30099" i="17" s="1"/>
  <c r="M30100" i="17" a="1"/>
  <c r="M30100" i="17" s="1"/>
  <c r="N30100" i="17" a="1"/>
  <c r="N30100" i="17" s="1"/>
  <c r="M30104" i="17" a="1"/>
  <c r="M30104" i="17" s="1"/>
  <c r="N30104" i="17" a="1"/>
  <c r="N30104" i="17" s="1"/>
  <c r="M30105" i="17" a="1"/>
  <c r="M30105" i="17" s="1"/>
  <c r="N30105" i="17" a="1"/>
  <c r="N30105" i="17" s="1"/>
  <c r="M30109" i="17" a="1"/>
  <c r="M30109" i="17" s="1"/>
  <c r="N30109" i="17" a="1"/>
  <c r="N30109" i="17" s="1"/>
  <c r="M30113" i="17" a="1"/>
  <c r="M30113" i="17" s="1"/>
  <c r="N30113" i="17" a="1"/>
  <c r="N30113" i="17" s="1"/>
  <c r="M30114" i="17" a="1"/>
  <c r="M30114" i="17" s="1"/>
  <c r="N30114" i="17" a="1"/>
  <c r="N30114" i="17" s="1"/>
  <c r="M30118" i="17" a="1"/>
  <c r="M30118" i="17" s="1"/>
  <c r="N30118" i="17" a="1"/>
  <c r="N30118" i="17" s="1"/>
  <c r="M30119" i="17" a="1"/>
  <c r="M30119" i="17" s="1"/>
  <c r="N30119" i="17" a="1"/>
  <c r="N30119" i="17" s="1"/>
  <c r="M30123" i="17" a="1"/>
  <c r="M30123" i="17" s="1"/>
  <c r="N30123" i="17" a="1"/>
  <c r="N30123" i="17" s="1"/>
  <c r="M30124" i="17" a="1"/>
  <c r="M30124" i="17" s="1"/>
  <c r="N30124" i="17" a="1"/>
  <c r="N30124" i="17" s="1"/>
  <c r="N30126" i="17" a="1"/>
  <c r="N30126" i="17" s="1"/>
  <c r="N30127" i="17" a="1"/>
  <c r="N30127" i="17" s="1"/>
  <c r="M30133" i="17" a="1"/>
  <c r="M30133" i="17" s="1"/>
  <c r="N30133" i="17" a="1"/>
  <c r="N30133" i="17" s="1"/>
  <c r="M30134" i="17" a="1"/>
  <c r="M30134" i="17" s="1"/>
  <c r="N30134" i="17" a="1"/>
  <c r="N30134" i="17" s="1"/>
  <c r="N30136" i="17" a="1"/>
  <c r="N30136" i="17" s="1"/>
  <c r="N30137" i="17" a="1"/>
  <c r="N30137" i="17" s="1"/>
  <c r="M30142" i="17" a="1"/>
  <c r="M30142" i="17" s="1"/>
  <c r="N30142" i="17" a="1"/>
  <c r="N30142" i="17" s="1"/>
  <c r="M30143" i="17" a="1"/>
  <c r="M30143" i="17" s="1"/>
  <c r="N30143" i="17" a="1"/>
  <c r="N30143" i="17" s="1"/>
  <c r="N30145" i="17" a="1"/>
  <c r="N30145" i="17" s="1"/>
  <c r="N30146" i="17" a="1"/>
  <c r="N30146" i="17" s="1"/>
  <c r="M30150" i="17" a="1"/>
  <c r="M30150" i="17" s="1"/>
  <c r="N30150" i="17" a="1"/>
  <c r="N30150" i="17" s="1"/>
  <c r="N30152" i="17" a="1"/>
  <c r="N30152" i="17" s="1"/>
  <c r="N30153" i="17" a="1"/>
  <c r="N30153" i="17" s="1"/>
  <c r="M30161" i="17" a="1"/>
  <c r="M30161" i="17" s="1"/>
  <c r="N30161" i="17" a="1"/>
  <c r="N30161" i="17" s="1"/>
  <c r="M30162" i="17" a="1"/>
  <c r="M30162" i="17" s="1"/>
  <c r="N30162" i="17" a="1"/>
  <c r="N30162" i="17" s="1"/>
  <c r="N30164" i="17" a="1"/>
  <c r="N30164" i="17" s="1"/>
  <c r="N30165" i="17" a="1"/>
  <c r="N30165" i="17" s="1"/>
  <c r="M30169" i="17" a="1"/>
  <c r="M30169" i="17" s="1"/>
  <c r="N30169" i="17" a="1"/>
  <c r="N30169" i="17" s="1"/>
  <c r="M30170" i="17" a="1"/>
  <c r="M30170" i="17" s="1"/>
  <c r="N30170" i="17" a="1"/>
  <c r="N30170" i="17" s="1"/>
  <c r="N30172" i="17" a="1"/>
  <c r="N30172" i="17" s="1"/>
  <c r="N30173" i="17" a="1"/>
  <c r="N30173" i="17" s="1"/>
  <c r="M30177" i="17" a="1"/>
  <c r="M30177" i="17" s="1"/>
  <c r="N30177" i="17" a="1"/>
  <c r="N30177" i="17" s="1"/>
  <c r="N30179" i="17" a="1"/>
  <c r="N30179" i="17" s="1"/>
  <c r="N30180" i="17" a="1"/>
  <c r="N30180" i="17" s="1"/>
  <c r="M30185" i="17" a="1"/>
  <c r="M30185" i="17" s="1"/>
  <c r="N30185" i="17" a="1"/>
  <c r="N30185" i="17" s="1"/>
  <c r="M30186" i="17" a="1"/>
  <c r="M30186" i="17" s="1"/>
  <c r="N30186" i="17" a="1"/>
  <c r="N30186" i="17" s="1"/>
  <c r="N30188" i="17" a="1"/>
  <c r="N30188" i="17" s="1"/>
  <c r="N30189" i="17" a="1"/>
  <c r="N30189" i="17" s="1"/>
  <c r="M30194" i="17" a="1"/>
  <c r="M30194" i="17" s="1"/>
  <c r="N30194" i="17" a="1"/>
  <c r="N30194" i="17" s="1"/>
  <c r="M30195" i="17" a="1"/>
  <c r="M30195" i="17" s="1"/>
  <c r="N30195" i="17" a="1"/>
  <c r="N30195" i="17" s="1"/>
  <c r="N30197" i="17" a="1"/>
  <c r="N30197" i="17" s="1"/>
  <c r="N30198" i="17" a="1"/>
  <c r="N30198" i="17" s="1"/>
  <c r="M30206" i="17" a="1"/>
  <c r="M30206" i="17" s="1"/>
  <c r="N30206" i="17" a="1"/>
  <c r="N30206" i="17" s="1"/>
  <c r="M30207" i="17" a="1"/>
  <c r="M30207" i="17" s="1"/>
  <c r="N30207" i="17" a="1"/>
  <c r="N30207" i="17" s="1"/>
  <c r="N30209" i="17" a="1"/>
  <c r="N30209" i="17" s="1"/>
  <c r="N30210" i="17" a="1"/>
  <c r="N30210" i="17" s="1"/>
  <c r="M30217" i="17" a="1"/>
  <c r="M30217" i="17" s="1"/>
  <c r="N30217" i="17" a="1"/>
  <c r="N30217" i="17" s="1"/>
  <c r="M30218" i="17" a="1"/>
  <c r="M30218" i="17" s="1"/>
  <c r="N30218" i="17" a="1"/>
  <c r="N30218" i="17" s="1"/>
  <c r="N30220" i="17" a="1"/>
  <c r="N30220" i="17" s="1"/>
  <c r="N30221" i="17" a="1"/>
  <c r="N30221" i="17" s="1"/>
  <c r="M30229" i="17" a="1"/>
  <c r="M30229" i="17" s="1"/>
  <c r="N30229" i="17" a="1"/>
  <c r="N30229" i="17" s="1"/>
  <c r="M30231" i="17" a="1"/>
  <c r="M30231" i="17" s="1"/>
  <c r="N30231" i="17" a="1"/>
  <c r="N30231" i="17" s="1"/>
  <c r="N30233" i="17" a="1"/>
  <c r="N30233" i="17" s="1"/>
  <c r="N30234" i="17" a="1"/>
  <c r="N30234" i="17" s="1"/>
  <c r="M30242" i="17" a="1"/>
  <c r="M30242" i="17" s="1"/>
  <c r="N30242" i="17" a="1"/>
  <c r="N30242" i="17" s="1"/>
  <c r="M30244" i="17" a="1"/>
  <c r="M30244" i="17" s="1"/>
  <c r="N30244" i="17" a="1"/>
  <c r="N30244" i="17" s="1"/>
  <c r="N30246" i="17" a="1"/>
  <c r="N30246" i="17" s="1"/>
  <c r="N30247" i="17" a="1"/>
  <c r="N30247" i="17" s="1"/>
  <c r="M30251" i="17" a="1"/>
  <c r="M30251" i="17" s="1"/>
  <c r="N30251" i="17" a="1"/>
  <c r="N30251" i="17" s="1"/>
  <c r="M30255" i="17" a="1"/>
  <c r="M30255" i="17" s="1"/>
  <c r="N30255" i="17" a="1"/>
  <c r="N30255" i="17" s="1"/>
  <c r="M30256" i="17" a="1"/>
  <c r="M30256" i="17" s="1"/>
  <c r="N30256" i="17" a="1"/>
  <c r="N30256" i="17" s="1"/>
  <c r="M30260" i="17" a="1"/>
  <c r="M30260" i="17" s="1"/>
  <c r="N30260" i="17" a="1"/>
  <c r="N30260" i="17" s="1"/>
  <c r="M30261" i="17" a="1"/>
  <c r="M30261" i="17" s="1"/>
  <c r="N30261" i="17" a="1"/>
  <c r="N30261" i="17" s="1"/>
  <c r="N30263" i="17" a="1"/>
  <c r="N30263" i="17" s="1"/>
  <c r="N30264" i="17" a="1"/>
  <c r="N30264" i="17" s="1"/>
  <c r="M30267" i="17" a="1"/>
  <c r="M30267" i="17" s="1"/>
  <c r="N30267" i="17" a="1"/>
  <c r="N30267" i="17" s="1"/>
  <c r="N30270" i="17" a="1"/>
  <c r="N30270" i="17" s="1"/>
  <c r="N30271" i="17" a="1"/>
  <c r="N30271" i="17" s="1"/>
  <c r="M30276" i="17" a="1"/>
  <c r="M30276" i="17" s="1"/>
  <c r="N30276" i="17" a="1"/>
  <c r="N30276" i="17" s="1"/>
  <c r="N30280" i="17" a="1"/>
  <c r="N30280" i="17" s="1"/>
  <c r="N30281" i="17" a="1"/>
  <c r="N30281" i="17" s="1"/>
  <c r="M30287" i="17" a="1"/>
  <c r="M30287" i="17" s="1"/>
  <c r="N30287" i="17" a="1"/>
  <c r="N30287" i="17" s="1"/>
  <c r="M30289" i="17" a="1"/>
  <c r="M30289" i="17" s="1"/>
  <c r="N30289" i="17" a="1"/>
  <c r="N30289" i="17" s="1"/>
  <c r="N30291" i="17" a="1"/>
  <c r="N30291" i="17" s="1"/>
  <c r="N30292" i="17" a="1"/>
  <c r="N30292" i="17" s="1"/>
  <c r="M30299" i="17" a="1"/>
  <c r="M30299" i="17" s="1"/>
  <c r="N30299" i="17" a="1"/>
  <c r="N30299" i="17" s="1"/>
  <c r="M30307" i="17" a="1"/>
  <c r="M30307" i="17" s="1"/>
  <c r="N30307" i="17" a="1"/>
  <c r="N30307" i="17" s="1"/>
  <c r="M30308" i="17" a="1"/>
  <c r="M30308" i="17" s="1"/>
  <c r="N30308" i="17" a="1"/>
  <c r="N30308" i="17" s="1"/>
  <c r="M30314" i="17" a="1"/>
  <c r="M30314" i="17" s="1"/>
  <c r="N30314" i="17" a="1"/>
  <c r="N30314" i="17" s="1"/>
  <c r="M30315" i="17" a="1"/>
  <c r="M30315" i="17" s="1"/>
  <c r="N30315" i="17" a="1"/>
  <c r="N30315" i="17" s="1"/>
  <c r="M30321" i="17" a="1"/>
  <c r="M30321" i="17" s="1"/>
  <c r="N30321" i="17" a="1"/>
  <c r="N30321" i="17" s="1"/>
  <c r="M30322" i="17" a="1"/>
  <c r="M30322" i="17" s="1"/>
  <c r="N30322" i="17" a="1"/>
  <c r="N30322" i="17" s="1"/>
  <c r="M30331" i="17" a="1"/>
  <c r="M30331" i="17" s="1"/>
  <c r="N30331" i="17" a="1"/>
  <c r="N30331" i="17" s="1"/>
  <c r="M30333" i="17" a="1"/>
  <c r="M30333" i="17" s="1"/>
  <c r="N30333" i="17" a="1"/>
  <c r="N30333" i="17" s="1"/>
  <c r="M30344" i="17" a="1"/>
  <c r="M30344" i="17" s="1"/>
  <c r="N30344" i="17" a="1"/>
  <c r="N30344" i="17" s="1"/>
  <c r="M30345" i="17" a="1"/>
  <c r="M30345" i="17" s="1"/>
  <c r="N30345" i="17" a="1"/>
  <c r="N30345" i="17" s="1"/>
  <c r="M30354" i="17" a="1"/>
  <c r="M30354" i="17" s="1"/>
  <c r="N30354" i="17" a="1"/>
  <c r="N30354" i="17" s="1"/>
  <c r="M30355" i="17" a="1"/>
  <c r="M30355" i="17" s="1"/>
  <c r="N30355" i="17" a="1"/>
  <c r="N30355" i="17" s="1"/>
  <c r="M30363" i="17" a="1"/>
  <c r="M30363" i="17" s="1"/>
  <c r="N30363" i="17" a="1"/>
  <c r="N30363" i="17" s="1"/>
  <c r="M30364" i="17" a="1"/>
  <c r="M30364" i="17" s="1"/>
  <c r="N30364" i="17" a="1"/>
  <c r="N30364" i="17" s="1"/>
  <c r="M30376" i="17" a="1"/>
  <c r="M30376" i="17" s="1"/>
  <c r="N30376" i="17" a="1"/>
  <c r="N30376" i="17" s="1"/>
  <c r="M30377" i="17" a="1"/>
  <c r="M30377" i="17" s="1"/>
  <c r="N30377" i="17" a="1"/>
  <c r="N30377" i="17" s="1"/>
  <c r="M30384" i="17" a="1"/>
  <c r="M30384" i="17" s="1"/>
  <c r="N30384" i="17" a="1"/>
  <c r="N30384" i="17" s="1"/>
  <c r="M30385" i="17" a="1"/>
  <c r="M30385" i="17" s="1"/>
  <c r="N30385" i="17" a="1"/>
  <c r="N30385" i="17" s="1"/>
  <c r="M30391" i="17" a="1"/>
  <c r="M30391" i="17" s="1"/>
  <c r="N30391" i="17" a="1"/>
  <c r="N30391" i="17" s="1"/>
  <c r="M30392" i="17" a="1"/>
  <c r="M30392" i="17" s="1"/>
  <c r="N30392" i="17" a="1"/>
  <c r="N30392" i="17" s="1"/>
  <c r="M30401" i="17" a="1"/>
  <c r="M30401" i="17" s="1"/>
  <c r="N30401" i="17" a="1"/>
  <c r="N30401" i="17" s="1"/>
  <c r="M30403" i="17" a="1"/>
  <c r="M30403" i="17" s="1"/>
  <c r="N30403" i="17" a="1"/>
  <c r="N30403" i="17" s="1"/>
  <c r="M30412" i="17" a="1"/>
  <c r="M30412" i="17" s="1"/>
  <c r="N30412" i="17" a="1"/>
  <c r="N30412" i="17" s="1"/>
  <c r="M30414" i="17" a="1"/>
  <c r="M30414" i="17" s="1"/>
  <c r="N30414" i="17" a="1"/>
  <c r="N30414" i="17" s="1"/>
  <c r="M30423" i="17" a="1"/>
  <c r="M30423" i="17" s="1"/>
  <c r="N30423" i="17" a="1"/>
  <c r="N30423" i="17" s="1"/>
  <c r="M30425" i="17" a="1"/>
  <c r="M30425" i="17" s="1"/>
  <c r="N30425" i="17" a="1"/>
  <c r="N30425" i="17" s="1"/>
  <c r="M30434" i="17" a="1"/>
  <c r="M30434" i="17" s="1"/>
  <c r="N30434" i="17" a="1"/>
  <c r="N30434" i="17" s="1"/>
  <c r="M30436" i="17" a="1"/>
  <c r="M30436" i="17" s="1"/>
  <c r="N30436" i="17" a="1"/>
  <c r="N30436" i="17" s="1"/>
  <c r="M30447" i="17" a="1"/>
  <c r="M30447" i="17" s="1"/>
  <c r="N30447" i="17" a="1"/>
  <c r="N30447" i="17" s="1"/>
  <c r="M30448" i="17" a="1"/>
  <c r="M30448" i="17" s="1"/>
  <c r="N30448" i="17" a="1"/>
  <c r="N30448" i="17" s="1"/>
  <c r="M30457" i="17" a="1"/>
  <c r="M30457" i="17" s="1"/>
  <c r="N30457" i="17" a="1"/>
  <c r="N30457" i="17" s="1"/>
  <c r="M30458" i="17" a="1"/>
  <c r="M30458" i="17" s="1"/>
  <c r="N30458" i="17" a="1"/>
  <c r="N30458" i="17" s="1"/>
  <c r="M30467" i="17" a="1"/>
  <c r="M30467" i="17" s="1"/>
  <c r="N30467" i="17" a="1"/>
  <c r="N30467" i="17" s="1"/>
  <c r="M30468" i="17" a="1"/>
  <c r="M30468" i="17" s="1"/>
  <c r="N30468" i="17" a="1"/>
  <c r="N30468" i="17" s="1"/>
  <c r="M30477" i="17" a="1"/>
  <c r="M30477" i="17" s="1"/>
  <c r="N30477" i="17" a="1"/>
  <c r="N30477" i="17" s="1"/>
  <c r="M30478" i="17" a="1"/>
  <c r="M30478" i="17" s="1"/>
  <c r="N30478" i="17" a="1"/>
  <c r="N30478" i="17" s="1"/>
  <c r="M30486" i="17" a="1"/>
  <c r="M30486" i="17" s="1"/>
  <c r="N30486" i="17" a="1"/>
  <c r="N30486" i="17" s="1"/>
  <c r="M30487" i="17" a="1"/>
  <c r="M30487" i="17" s="1"/>
  <c r="N30487" i="17" a="1"/>
  <c r="N30487" i="17" s="1"/>
  <c r="M30493" i="17" a="1"/>
  <c r="M30493" i="17" s="1"/>
  <c r="N30493" i="17" a="1"/>
  <c r="N30493" i="17" s="1"/>
  <c r="M30494" i="17" a="1"/>
  <c r="M30494" i="17" s="1"/>
  <c r="N30494" i="17" a="1"/>
  <c r="N30494" i="17" s="1"/>
  <c r="M30499" i="17" a="1"/>
  <c r="M30499" i="17" s="1"/>
  <c r="N30499" i="17" a="1"/>
  <c r="N30499" i="17" s="1"/>
  <c r="M30500" i="17" a="1"/>
  <c r="M30500" i="17" s="1"/>
  <c r="N30500" i="17" a="1"/>
  <c r="N30500" i="17" s="1"/>
  <c r="N30502" i="17" a="1"/>
  <c r="N30502" i="17" s="1"/>
  <c r="N30503" i="17" a="1"/>
  <c r="N30503" i="17" s="1"/>
  <c r="M30510" i="17" a="1"/>
  <c r="M30510" i="17" s="1"/>
  <c r="N30510" i="17" a="1"/>
  <c r="N30510" i="17" s="1"/>
  <c r="M30512" i="17" a="1"/>
  <c r="M30512" i="17" s="1"/>
  <c r="N30512" i="17" a="1"/>
  <c r="N30512" i="17" s="1"/>
  <c r="N30514" i="17" a="1"/>
  <c r="N30514" i="17" s="1"/>
  <c r="N30515" i="17" a="1"/>
  <c r="N30515" i="17" s="1"/>
  <c r="M30521" i="17" a="1"/>
  <c r="M30521" i="17" s="1"/>
  <c r="N30521" i="17" a="1"/>
  <c r="N30521" i="17" s="1"/>
  <c r="M30523" i="17" a="1"/>
  <c r="M30523" i="17" s="1"/>
  <c r="N30523" i="17" a="1"/>
  <c r="N30523" i="17" s="1"/>
  <c r="N30525" i="17" a="1"/>
  <c r="N30525" i="17" s="1"/>
  <c r="N30526" i="17" a="1"/>
  <c r="N30526" i="17" s="1"/>
  <c r="M30531" i="17" a="1"/>
  <c r="M30531" i="17" s="1"/>
  <c r="N30531" i="17" a="1"/>
  <c r="N30531" i="17" s="1"/>
  <c r="M30532" i="17" a="1"/>
  <c r="M30532" i="17" s="1"/>
  <c r="N30532" i="17" a="1"/>
  <c r="N30532" i="17" s="1"/>
  <c r="M30539" i="17" a="1"/>
  <c r="M30539" i="17" s="1"/>
  <c r="N30539" i="17" a="1"/>
  <c r="N30539" i="17" s="1"/>
  <c r="M30541" i="17" a="1"/>
  <c r="M30541" i="17" s="1"/>
  <c r="N30541" i="17" a="1"/>
  <c r="N30541" i="17" s="1"/>
  <c r="M30552" i="17" a="1"/>
  <c r="M30552" i="17" s="1"/>
  <c r="N30552" i="17" a="1"/>
  <c r="N30552" i="17" s="1"/>
  <c r="M30554" i="17" a="1"/>
  <c r="M30554" i="17" s="1"/>
  <c r="N30554" i="17" a="1"/>
  <c r="N30554" i="17" s="1"/>
  <c r="M30558" i="17" a="1"/>
  <c r="M30558" i="17" s="1"/>
  <c r="N30558" i="17" a="1"/>
  <c r="N30558" i="17" s="1"/>
  <c r="M30567" i="17" a="1"/>
  <c r="M30567" i="17" s="1"/>
  <c r="N30567" i="17" a="1"/>
  <c r="N30567" i="17" s="1"/>
  <c r="M30569" i="17" a="1"/>
  <c r="M30569" i="17" s="1"/>
  <c r="N30569" i="17" a="1"/>
  <c r="N30569" i="17" s="1"/>
  <c r="M30578" i="17" a="1"/>
  <c r="M30578" i="17" s="1"/>
  <c r="N30578" i="17" a="1"/>
  <c r="N30578" i="17" s="1"/>
  <c r="M30580" i="17" a="1"/>
  <c r="M30580" i="17" s="1"/>
  <c r="N30580" i="17" a="1"/>
  <c r="N30580" i="17" s="1"/>
  <c r="M30586" i="17" a="1"/>
  <c r="M30586" i="17" s="1"/>
  <c r="N30586" i="17" a="1"/>
  <c r="N30586" i="17" s="1"/>
  <c r="M30587" i="17" a="1"/>
  <c r="M30587" i="17" s="1"/>
  <c r="N30587" i="17" a="1"/>
  <c r="N30587" i="17" s="1"/>
  <c r="M30595" i="17" a="1"/>
  <c r="M30595" i="17" s="1"/>
  <c r="N30595" i="17" a="1"/>
  <c r="N30595" i="17" s="1"/>
  <c r="M30596" i="17" a="1"/>
  <c r="M30596" i="17" s="1"/>
  <c r="N30596" i="17" a="1"/>
  <c r="N30596" i="17" s="1"/>
  <c r="M30603" i="17" a="1"/>
  <c r="M30603" i="17" s="1"/>
  <c r="N30603" i="17" a="1"/>
  <c r="N30603" i="17" s="1"/>
  <c r="M30605" i="17" a="1"/>
  <c r="M30605" i="17" s="1"/>
  <c r="N30605" i="17" a="1"/>
  <c r="N30605" i="17" s="1"/>
  <c r="M30612" i="17" a="1"/>
  <c r="M30612" i="17" s="1"/>
  <c r="N30612" i="17" a="1"/>
  <c r="N30612" i="17" s="1"/>
  <c r="M30614" i="17" a="1"/>
  <c r="M30614" i="17" s="1"/>
  <c r="N30614" i="17" a="1"/>
  <c r="N30614" i="17" s="1"/>
  <c r="M30621" i="17" a="1"/>
  <c r="M30621" i="17" s="1"/>
  <c r="N30621" i="17" a="1"/>
  <c r="N30621" i="17" s="1"/>
  <c r="M30623" i="17" a="1"/>
  <c r="M30623" i="17" s="1"/>
  <c r="N30623" i="17" a="1"/>
  <c r="N30623" i="17" s="1"/>
  <c r="M30629" i="17" a="1"/>
  <c r="M30629" i="17" s="1"/>
  <c r="N30629" i="17" a="1"/>
  <c r="N30629" i="17" s="1"/>
  <c r="M30631" i="17" a="1"/>
  <c r="M30631" i="17" s="1"/>
  <c r="N30631" i="17" a="1"/>
  <c r="N30631" i="17" s="1"/>
  <c r="M30638" i="17" a="1"/>
  <c r="M30638" i="17" s="1"/>
  <c r="N30638" i="17" a="1"/>
  <c r="N30638" i="17" s="1"/>
  <c r="M30640" i="17" a="1"/>
  <c r="M30640" i="17" s="1"/>
  <c r="N30640" i="17" a="1"/>
  <c r="N30640" i="17" s="1"/>
  <c r="M30647" i="17" a="1"/>
  <c r="M30647" i="17" s="1"/>
  <c r="N30647" i="17" a="1"/>
  <c r="N30647" i="17" s="1"/>
  <c r="M30649" i="17" a="1"/>
  <c r="M30649" i="17" s="1"/>
  <c r="N30649" i="17" a="1"/>
  <c r="N30649" i="17" s="1"/>
  <c r="M30655" i="17" a="1"/>
  <c r="M30655" i="17" s="1"/>
  <c r="N30655" i="17" a="1"/>
  <c r="N30655" i="17" s="1"/>
  <c r="M30657" i="17" a="1"/>
  <c r="M30657" i="17" s="1"/>
  <c r="N30657" i="17" a="1"/>
  <c r="N30657" i="17" s="1"/>
  <c r="M30663" i="17" a="1"/>
  <c r="M30663" i="17" s="1"/>
  <c r="N30663" i="17" a="1"/>
  <c r="N30663" i="17" s="1"/>
  <c r="M30665" i="17" a="1"/>
  <c r="M30665" i="17" s="1"/>
  <c r="N30665" i="17" a="1"/>
  <c r="N30665" i="17" s="1"/>
  <c r="M30674" i="17" a="1"/>
  <c r="M30674" i="17" s="1"/>
  <c r="N30674" i="17" a="1"/>
  <c r="N30674" i="17" s="1"/>
  <c r="M30675" i="17" a="1"/>
  <c r="M30675" i="17" s="1"/>
  <c r="N30675" i="17" a="1"/>
  <c r="N30675" i="17" s="1"/>
  <c r="M30679" i="17" a="1"/>
  <c r="M30679" i="17" s="1"/>
  <c r="N30679" i="17" a="1"/>
  <c r="N30679" i="17" s="1"/>
  <c r="M30680" i="17" a="1"/>
  <c r="M30680" i="17" s="1"/>
  <c r="N30680" i="17" a="1"/>
  <c r="N30680" i="17" s="1"/>
  <c r="M30684" i="17" a="1"/>
  <c r="M30684" i="17" s="1"/>
  <c r="N30684" i="17" a="1"/>
  <c r="N30684" i="17" s="1"/>
  <c r="M30685" i="17" a="1"/>
  <c r="M30685" i="17" s="1"/>
  <c r="N30685" i="17" a="1"/>
  <c r="N30685" i="17" s="1"/>
  <c r="M30689" i="17" a="1"/>
  <c r="M30689" i="17" s="1"/>
  <c r="N30689" i="17" a="1"/>
  <c r="N30689" i="17" s="1"/>
  <c r="M30690" i="17" a="1"/>
  <c r="M30690" i="17" s="1"/>
  <c r="N30690" i="17" a="1"/>
  <c r="N30690" i="17" s="1"/>
  <c r="M30694" i="17" a="1"/>
  <c r="M30694" i="17" s="1"/>
  <c r="N30694" i="17" a="1"/>
  <c r="N30694" i="17" s="1"/>
  <c r="M30695" i="17" a="1"/>
  <c r="M30695" i="17" s="1"/>
  <c r="N30695" i="17" a="1"/>
  <c r="N30695" i="17" s="1"/>
  <c r="N30697" i="17" a="1"/>
  <c r="N30697" i="17" s="1"/>
  <c r="N30698" i="17" a="1"/>
  <c r="N30698" i="17" s="1"/>
  <c r="M30703" i="17" a="1"/>
  <c r="M30703" i="17" s="1"/>
  <c r="N30703" i="17" a="1"/>
  <c r="N30703" i="17" s="1"/>
  <c r="M30704" i="17" a="1"/>
  <c r="M30704" i="17" s="1"/>
  <c r="N30704" i="17" a="1"/>
  <c r="N30704" i="17" s="1"/>
  <c r="N30706" i="17" a="1"/>
  <c r="N30706" i="17" s="1"/>
  <c r="N30707" i="17" a="1"/>
  <c r="N30707" i="17" s="1"/>
  <c r="M30713" i="17" a="1"/>
  <c r="M30713" i="17" s="1"/>
  <c r="N30713" i="17" a="1"/>
  <c r="N30713" i="17" s="1"/>
  <c r="M30714" i="17" a="1"/>
  <c r="M30714" i="17" s="1"/>
  <c r="N30714" i="17" a="1"/>
  <c r="N30714" i="17" s="1"/>
  <c r="N30716" i="17" a="1"/>
  <c r="N30716" i="17" s="1"/>
  <c r="N30717" i="17" a="1"/>
  <c r="N30717" i="17" s="1"/>
  <c r="M30723" i="17" a="1"/>
  <c r="M30723" i="17" s="1"/>
  <c r="N30723" i="17" a="1"/>
  <c r="N30723" i="17" s="1"/>
  <c r="M30724" i="17" a="1"/>
  <c r="M30724" i="17" s="1"/>
  <c r="N30724" i="17" a="1"/>
  <c r="N30724" i="17" s="1"/>
  <c r="N30726" i="17" a="1"/>
  <c r="N30726" i="17" s="1"/>
  <c r="N30727" i="17" a="1"/>
  <c r="N30727" i="17" s="1"/>
  <c r="M30732" i="17" a="1"/>
  <c r="M30732" i="17" s="1"/>
  <c r="N30732" i="17" a="1"/>
  <c r="N30732" i="17" s="1"/>
  <c r="M30733" i="17" a="1"/>
  <c r="M30733" i="17" s="1"/>
  <c r="N30733" i="17" a="1"/>
  <c r="N30733" i="17" s="1"/>
  <c r="M30740" i="17" a="1"/>
  <c r="M30740" i="17" s="1"/>
  <c r="N30740" i="17" a="1"/>
  <c r="N30740" i="17" s="1"/>
  <c r="M30741" i="17" a="1"/>
  <c r="M30741" i="17" s="1"/>
  <c r="N30741" i="17" a="1"/>
  <c r="N30741" i="17" s="1"/>
  <c r="N30743" i="17" a="1"/>
  <c r="N30743" i="17" s="1"/>
  <c r="N30744" i="17" a="1"/>
  <c r="N30744" i="17" s="1"/>
  <c r="M30749" i="17" a="1"/>
  <c r="M30749" i="17" s="1"/>
  <c r="N30749" i="17" a="1"/>
  <c r="N30749" i="17" s="1"/>
  <c r="M30750" i="17" a="1"/>
  <c r="M30750" i="17" s="1"/>
  <c r="N30750" i="17" a="1"/>
  <c r="N30750" i="17" s="1"/>
  <c r="N30752" i="17" a="1"/>
  <c r="N30752" i="17" s="1"/>
  <c r="N30753" i="17" a="1"/>
  <c r="N30753" i="17" s="1"/>
  <c r="M30757" i="17" a="1"/>
  <c r="M30757" i="17" s="1"/>
  <c r="N30757" i="17" a="1"/>
  <c r="N30757" i="17" s="1"/>
  <c r="M30758" i="17" a="1"/>
  <c r="M30758" i="17" s="1"/>
  <c r="N30758" i="17" a="1"/>
  <c r="N30758" i="17" s="1"/>
  <c r="M30761" i="17" a="1"/>
  <c r="M30761" i="17" s="1"/>
  <c r="N30761" i="17" a="1"/>
  <c r="N30761" i="17" s="1"/>
  <c r="M30763" i="17" a="1"/>
  <c r="M30763" i="17" s="1"/>
  <c r="N30763" i="17" a="1"/>
  <c r="N30763" i="17" s="1"/>
  <c r="M30768" i="17" a="1"/>
  <c r="M30768" i="17" s="1"/>
  <c r="N30768" i="17" a="1"/>
  <c r="N30768" i="17" s="1"/>
  <c r="N30770" i="17" a="1"/>
  <c r="N30770" i="17" s="1"/>
  <c r="N30771" i="17" a="1"/>
  <c r="N30771" i="17" s="1"/>
  <c r="M30778" i="17" a="1"/>
  <c r="M30778" i="17" s="1"/>
  <c r="N30778" i="17" a="1"/>
  <c r="N30778" i="17" s="1"/>
  <c r="M30780" i="17" a="1"/>
  <c r="M30780" i="17" s="1"/>
  <c r="N30780" i="17" a="1"/>
  <c r="N30780" i="17" s="1"/>
  <c r="N30782" i="17" a="1"/>
  <c r="N30782" i="17" s="1"/>
  <c r="N30783" i="17" a="1"/>
  <c r="N30783" i="17" s="1"/>
  <c r="M30788" i="17" a="1"/>
  <c r="M30788" i="17" s="1"/>
  <c r="N30788" i="17" a="1"/>
  <c r="N30788" i="17" s="1"/>
  <c r="M30789" i="17" a="1"/>
  <c r="M30789" i="17" s="1"/>
  <c r="N30789" i="17" a="1"/>
  <c r="N30789" i="17" s="1"/>
  <c r="M30791" i="17" a="1"/>
  <c r="M30791" i="17" s="1"/>
  <c r="N30791" i="17" a="1"/>
  <c r="N30791" i="17" s="1"/>
  <c r="M30800" i="17" a="1"/>
  <c r="M30800" i="17" s="1"/>
  <c r="N30800" i="17" a="1"/>
  <c r="N30800" i="17" s="1"/>
  <c r="M30802" i="17" a="1"/>
  <c r="M30802" i="17" s="1"/>
  <c r="N30802" i="17" a="1"/>
  <c r="N30802" i="17" s="1"/>
  <c r="M30805" i="17" a="1"/>
  <c r="M30805" i="17" s="1"/>
  <c r="N30805" i="17" a="1"/>
  <c r="N30805" i="17" s="1"/>
  <c r="M30814" i="17" a="1"/>
  <c r="M30814" i="17" s="1"/>
  <c r="N30814" i="17" a="1"/>
  <c r="N30814" i="17" s="1"/>
  <c r="M30815" i="17" a="1"/>
  <c r="M30815" i="17" s="1"/>
  <c r="N30815" i="17" a="1"/>
  <c r="N30815" i="17" s="1"/>
  <c r="M30821" i="17" a="1"/>
  <c r="M30821" i="17" s="1"/>
  <c r="N30821" i="17" a="1"/>
  <c r="N30821" i="17" s="1"/>
  <c r="M30822" i="17" a="1"/>
  <c r="M30822" i="17" s="1"/>
  <c r="N30822" i="17" a="1"/>
  <c r="N30822" i="17" s="1"/>
  <c r="M30831" i="17" a="1"/>
  <c r="M30831" i="17" s="1"/>
  <c r="N30831" i="17" a="1"/>
  <c r="N30831" i="17" s="1"/>
  <c r="M30832" i="17" a="1"/>
  <c r="M30832" i="17" s="1"/>
  <c r="N30832" i="17" a="1"/>
  <c r="N30832" i="17" s="1"/>
  <c r="M30842" i="17" a="1"/>
  <c r="M30842" i="17" s="1"/>
  <c r="N30842" i="17" a="1"/>
  <c r="N30842" i="17" s="1"/>
  <c r="M30844" i="17" a="1"/>
  <c r="M30844" i="17" s="1"/>
  <c r="N30844" i="17" a="1"/>
  <c r="N30844" i="17" s="1"/>
  <c r="M30853" i="17" a="1"/>
  <c r="M30853" i="17" s="1"/>
  <c r="N30853" i="17" a="1"/>
  <c r="N30853" i="17" s="1"/>
  <c r="M30854" i="17" a="1"/>
  <c r="M30854" i="17" s="1"/>
  <c r="N30854" i="17" a="1"/>
  <c r="N30854" i="17" s="1"/>
  <c r="M30863" i="17" a="1"/>
  <c r="M30863" i="17" s="1"/>
  <c r="N30863" i="17" a="1"/>
  <c r="N30863" i="17" s="1"/>
  <c r="M30865" i="17" a="1"/>
  <c r="M30865" i="17" s="1"/>
  <c r="N30865" i="17" a="1"/>
  <c r="N30865" i="17" s="1"/>
  <c r="N30867" i="17" a="1"/>
  <c r="N30867" i="17" s="1"/>
  <c r="N30868" i="17" a="1"/>
  <c r="N30868" i="17" s="1"/>
  <c r="M30871" i="17" a="1"/>
  <c r="M30871" i="17" s="1"/>
  <c r="N30871" i="17" a="1"/>
  <c r="N30871" i="17" s="1"/>
  <c r="N30873" i="17" a="1"/>
  <c r="N30873" i="17" s="1"/>
  <c r="N30874" i="17" a="1"/>
  <c r="N30874" i="17" s="1"/>
  <c r="M30877" i="17" a="1"/>
  <c r="M30877" i="17" s="1"/>
  <c r="N30877" i="17" a="1"/>
  <c r="N30877" i="17" s="1"/>
  <c r="N30880" i="17" a="1"/>
  <c r="N30880" i="17" s="1"/>
  <c r="N30881" i="17" a="1"/>
  <c r="N30881" i="17" s="1"/>
  <c r="M30884" i="17" a="1"/>
  <c r="M30884" i="17" s="1"/>
  <c r="N30884" i="17" a="1"/>
  <c r="N30884" i="17" s="1"/>
  <c r="M30890" i="17" a="1"/>
  <c r="M30890" i="17" s="1"/>
  <c r="N30890" i="17" a="1"/>
  <c r="N30890" i="17" s="1"/>
  <c r="M30892" i="17" a="1"/>
  <c r="M30892" i="17" s="1"/>
  <c r="N30892" i="17" a="1"/>
  <c r="N30892" i="17" s="1"/>
  <c r="M30896" i="17" a="1"/>
  <c r="M30896" i="17" s="1"/>
  <c r="N30896" i="17" a="1"/>
  <c r="N30896" i="17" s="1"/>
  <c r="M30900" i="17" a="1"/>
  <c r="M30900" i="17" s="1"/>
  <c r="N30900" i="17" a="1"/>
  <c r="N30900" i="17" s="1"/>
  <c r="M30904" i="17" a="1"/>
  <c r="M30904" i="17" s="1"/>
  <c r="N30904" i="17" a="1"/>
  <c r="N30904" i="17" s="1"/>
  <c r="M30905" i="17" a="1"/>
  <c r="M30905" i="17" s="1"/>
  <c r="N30905" i="17" a="1"/>
  <c r="N30905" i="17" s="1"/>
  <c r="M30909" i="17" a="1"/>
  <c r="M30909" i="17" s="1"/>
  <c r="N30909" i="17" a="1"/>
  <c r="N30909" i="17" s="1"/>
  <c r="M30910" i="17" a="1"/>
  <c r="M30910" i="17" s="1"/>
  <c r="N30910" i="17" a="1"/>
  <c r="N30910" i="17" s="1"/>
  <c r="M30914" i="17" a="1"/>
  <c r="M30914" i="17" s="1"/>
  <c r="N30914" i="17" a="1"/>
  <c r="N30914" i="17" s="1"/>
  <c r="M30915" i="17" a="1"/>
  <c r="M30915" i="17" s="1"/>
  <c r="N30915" i="17" a="1"/>
  <c r="N30915" i="17" s="1"/>
  <c r="M30919" i="17" a="1"/>
  <c r="M30919" i="17" s="1"/>
  <c r="N30919" i="17" a="1"/>
  <c r="N30919" i="17" s="1"/>
  <c r="M30920" i="17" a="1"/>
  <c r="M30920" i="17" s="1"/>
  <c r="N30920" i="17" a="1"/>
  <c r="N30920" i="17" s="1"/>
  <c r="M30924" i="17" a="1"/>
  <c r="M30924" i="17" s="1"/>
  <c r="N30924" i="17" a="1"/>
  <c r="N30924" i="17" s="1"/>
  <c r="M30925" i="17" a="1"/>
  <c r="M30925" i="17" s="1"/>
  <c r="N30925" i="17" a="1"/>
  <c r="N30925" i="17" s="1"/>
  <c r="M30929" i="17" a="1"/>
  <c r="M30929" i="17" s="1"/>
  <c r="N30929" i="17" a="1"/>
  <c r="N30929" i="17" s="1"/>
  <c r="M30930" i="17" a="1"/>
  <c r="M30930" i="17" s="1"/>
  <c r="N30930" i="17" a="1"/>
  <c r="N30930" i="17" s="1"/>
  <c r="M30934" i="17" a="1"/>
  <c r="M30934" i="17" s="1"/>
  <c r="N30934" i="17" a="1"/>
  <c r="N30934" i="17" s="1"/>
  <c r="M30938" i="17" a="1"/>
  <c r="M30938" i="17" s="1"/>
  <c r="N30938" i="17" a="1"/>
  <c r="N30938" i="17" s="1"/>
  <c r="M30939" i="17" a="1"/>
  <c r="M30939" i="17" s="1"/>
  <c r="N30939" i="17" a="1"/>
  <c r="N30939" i="17" s="1"/>
  <c r="M30943" i="17" a="1"/>
  <c r="M30943" i="17" s="1"/>
  <c r="N30943" i="17" a="1"/>
  <c r="N30943" i="17" s="1"/>
  <c r="M30944" i="17" a="1"/>
  <c r="M30944" i="17" s="1"/>
  <c r="N30944" i="17" a="1"/>
  <c r="N30944" i="17" s="1"/>
  <c r="M30948" i="17" a="1"/>
  <c r="M30948" i="17" s="1"/>
  <c r="N30948" i="17" a="1"/>
  <c r="N30948" i="17" s="1"/>
  <c r="M30949" i="17" a="1"/>
  <c r="M30949" i="17" s="1"/>
  <c r="N30949" i="17" a="1"/>
  <c r="N30949" i="17" s="1"/>
  <c r="M30954" i="17" a="1"/>
  <c r="M30954" i="17" s="1"/>
  <c r="N30954" i="17" a="1"/>
  <c r="N30954" i="17" s="1"/>
  <c r="M30959" i="17" a="1"/>
  <c r="M30959" i="17" s="1"/>
  <c r="N30959" i="17" a="1"/>
  <c r="N30959" i="17" s="1"/>
  <c r="M30960" i="17" a="1"/>
  <c r="M30960" i="17" s="1"/>
  <c r="N30960" i="17" a="1"/>
  <c r="N30960" i="17" s="1"/>
  <c r="M30965" i="17" a="1"/>
  <c r="M30965" i="17" s="1"/>
  <c r="N30965" i="17" a="1"/>
  <c r="N30965" i="17" s="1"/>
  <c r="M30966" i="17" a="1"/>
  <c r="M30966" i="17" s="1"/>
  <c r="N30966" i="17" a="1"/>
  <c r="N30966" i="17" s="1"/>
  <c r="N30968" i="17" a="1"/>
  <c r="N30968" i="17" s="1"/>
  <c r="N30969" i="17" a="1"/>
  <c r="N30969" i="17" s="1"/>
  <c r="M30972" i="17" a="1"/>
  <c r="M30972" i="17" s="1"/>
  <c r="N30972" i="17" a="1"/>
  <c r="N30972" i="17" s="1"/>
  <c r="M30973" i="17" a="1"/>
  <c r="M30973" i="17" s="1"/>
  <c r="N30973" i="17" a="1"/>
  <c r="N30973" i="17" s="1"/>
  <c r="N30975" i="17" a="1"/>
  <c r="N30975" i="17" s="1"/>
  <c r="N30976" i="17" a="1"/>
  <c r="N30976" i="17" s="1"/>
  <c r="M30979" i="17" a="1"/>
  <c r="M30979" i="17" s="1"/>
  <c r="N30979" i="17" a="1"/>
  <c r="N30979" i="17" s="1"/>
  <c r="N30981" i="17" a="1"/>
  <c r="N30981" i="17" s="1"/>
  <c r="N30982" i="17" a="1"/>
  <c r="N30982" i="17" s="1"/>
  <c r="M30985" i="17" a="1"/>
  <c r="M30985" i="17" s="1"/>
  <c r="N30985" i="17" a="1"/>
  <c r="N30985" i="17" s="1"/>
  <c r="M30986" i="17" a="1"/>
  <c r="M30986" i="17" s="1"/>
  <c r="N30986" i="17" a="1"/>
  <c r="N30986" i="17" s="1"/>
  <c r="N30988" i="17" a="1"/>
  <c r="N30988" i="17" s="1"/>
  <c r="N30989" i="17" a="1"/>
  <c r="N30989" i="17" s="1"/>
  <c r="M30992" i="17" a="1"/>
  <c r="M30992" i="17" s="1"/>
  <c r="N30992" i="17" a="1"/>
  <c r="N30992" i="17" s="1"/>
  <c r="M30993" i="17" a="1"/>
  <c r="M30993" i="17" s="1"/>
  <c r="N30993" i="17" a="1"/>
  <c r="N30993" i="17" s="1"/>
  <c r="N30995" i="17" a="1"/>
  <c r="N30995" i="17" s="1"/>
  <c r="N30996" i="17" a="1"/>
  <c r="N30996" i="17" s="1"/>
  <c r="M30999" i="17" a="1"/>
  <c r="M30999" i="17" s="1"/>
  <c r="N30999" i="17" a="1"/>
  <c r="N30999" i="17" s="1"/>
  <c r="N31001" i="17" a="1"/>
  <c r="N31001" i="17" s="1"/>
  <c r="N31002" i="17" a="1"/>
  <c r="N31002" i="17" s="1"/>
  <c r="M31005" i="17" a="1"/>
  <c r="M31005" i="17" s="1"/>
  <c r="N31005" i="17" a="1"/>
  <c r="N31005" i="17" s="1"/>
  <c r="N31007" i="17" a="1"/>
  <c r="N31007" i="17" s="1"/>
  <c r="N31008" i="17" a="1"/>
  <c r="N31008" i="17" s="1"/>
  <c r="M31011" i="17" a="1"/>
  <c r="M31011" i="17" s="1"/>
  <c r="N31011" i="17" a="1"/>
  <c r="N31011" i="17" s="1"/>
  <c r="M31012" i="17" a="1"/>
  <c r="M31012" i="17" s="1"/>
  <c r="N31012" i="17" a="1"/>
  <c r="N31012" i="17" s="1"/>
  <c r="N31014" i="17" a="1"/>
  <c r="N31014" i="17" s="1"/>
  <c r="N31015" i="17" a="1"/>
  <c r="N31015" i="17" s="1"/>
  <c r="M31018" i="17" a="1"/>
  <c r="M31018" i="17" s="1"/>
  <c r="N31018" i="17" a="1"/>
  <c r="N31018" i="17" s="1"/>
  <c r="N31020" i="17" a="1"/>
  <c r="N31020" i="17" s="1"/>
  <c r="N31021" i="17" a="1"/>
  <c r="N31021" i="17" s="1"/>
  <c r="M31024" i="17" a="1"/>
  <c r="M31024" i="17" s="1"/>
  <c r="N31024" i="17" a="1"/>
  <c r="N31024" i="17" s="1"/>
  <c r="M31025" i="17" a="1"/>
  <c r="M31025" i="17" s="1"/>
  <c r="N31025" i="17" a="1"/>
  <c r="N31025" i="17" s="1"/>
  <c r="N31028" i="17" a="1"/>
  <c r="N31028" i="17" s="1"/>
  <c r="N31029" i="17" a="1"/>
  <c r="N31029" i="17" s="1"/>
  <c r="M31032" i="17" a="1"/>
  <c r="M31032" i="17" s="1"/>
  <c r="N31032" i="17" a="1"/>
  <c r="N31032" i="17" s="1"/>
  <c r="N31035" i="17" a="1"/>
  <c r="N31035" i="17" s="1"/>
  <c r="N31036" i="17" a="1"/>
  <c r="N31036" i="17" s="1"/>
  <c r="M31039" i="17" a="1"/>
  <c r="M31039" i="17" s="1"/>
  <c r="N31039" i="17" a="1"/>
  <c r="N31039" i="17" s="1"/>
  <c r="M31040" i="17" a="1"/>
  <c r="M31040" i="17" s="1"/>
  <c r="N31040" i="17" a="1"/>
  <c r="N31040" i="17" s="1"/>
  <c r="N31043" i="17" a="1"/>
  <c r="N31043" i="17" s="1"/>
  <c r="N31044" i="17" a="1"/>
  <c r="N31044" i="17" s="1"/>
  <c r="M31047" i="17" a="1"/>
  <c r="M31047" i="17" s="1"/>
  <c r="N31047" i="17" a="1"/>
  <c r="N31047" i="17" s="1"/>
  <c r="N31049" i="17" a="1"/>
  <c r="N31049" i="17" s="1"/>
  <c r="N31050" i="17" a="1"/>
  <c r="N31050" i="17" s="1"/>
  <c r="N31051" i="17" a="1"/>
  <c r="N31051" i="17" s="1"/>
  <c r="M31058" i="17" a="1"/>
  <c r="M31058" i="17" s="1"/>
  <c r="N31058" i="17" a="1"/>
  <c r="N31058" i="17" s="1"/>
  <c r="M31059" i="17" a="1"/>
  <c r="M31059" i="17" s="1"/>
  <c r="N31059" i="17" a="1"/>
  <c r="N31059" i="17" s="1"/>
  <c r="N31061" i="17" a="1"/>
  <c r="N31061" i="17" s="1"/>
  <c r="N31062" i="17" a="1"/>
  <c r="N31062" i="17" s="1"/>
  <c r="M31065" i="17" a="1"/>
  <c r="M31065" i="17" s="1"/>
  <c r="N31065" i="17" a="1"/>
  <c r="N31065" i="17" s="1"/>
  <c r="M31066" i="17" a="1"/>
  <c r="M31066" i="17" s="1"/>
  <c r="N31066" i="17" a="1"/>
  <c r="N31066" i="17" s="1"/>
  <c r="N31068" i="17" a="1"/>
  <c r="N31068" i="17" s="1"/>
  <c r="N31069" i="17" a="1"/>
  <c r="N31069" i="17" s="1"/>
  <c r="M31072" i="17" a="1"/>
  <c r="M31072" i="17" s="1"/>
  <c r="N31072" i="17" a="1"/>
  <c r="N31072" i="17" s="1"/>
  <c r="N31074" i="17" a="1"/>
  <c r="N31074" i="17" s="1"/>
  <c r="N31075" i="17" a="1"/>
  <c r="N31075" i="17" s="1"/>
  <c r="M31078" i="17" a="1"/>
  <c r="M31078" i="17" s="1"/>
  <c r="N31078" i="17" a="1"/>
  <c r="N31078" i="17" s="1"/>
  <c r="M31079" i="17" a="1"/>
  <c r="M31079" i="17" s="1"/>
  <c r="N31079" i="17" a="1"/>
  <c r="N31079" i="17" s="1"/>
  <c r="N31081" i="17" a="1"/>
  <c r="N31081" i="17" s="1"/>
  <c r="N31082" i="17" a="1"/>
  <c r="N31082" i="17" s="1"/>
  <c r="M31085" i="17" a="1"/>
  <c r="M31085" i="17" s="1"/>
  <c r="N31085" i="17" a="1"/>
  <c r="N31085" i="17" s="1"/>
  <c r="M31086" i="17" a="1"/>
  <c r="M31086" i="17" s="1"/>
  <c r="N31086" i="17" a="1"/>
  <c r="N31086" i="17" s="1"/>
  <c r="N31089" i="17" a="1"/>
  <c r="N31089" i="17" s="1"/>
  <c r="N31090" i="17" a="1"/>
  <c r="N31090" i="17" s="1"/>
  <c r="M31093" i="17" a="1"/>
  <c r="M31093" i="17" s="1"/>
  <c r="N31093" i="17" a="1"/>
  <c r="N31093" i="17" s="1"/>
  <c r="M31099" i="17" a="1"/>
  <c r="M31099" i="17" s="1"/>
  <c r="N31099" i="17" a="1"/>
  <c r="N31099" i="17" s="1"/>
  <c r="M31101" i="17" a="1"/>
  <c r="M31101" i="17" s="1"/>
  <c r="N31101" i="17" a="1"/>
  <c r="N31101" i="17" s="1"/>
  <c r="M31106" i="17" a="1"/>
  <c r="M31106" i="17" s="1"/>
  <c r="N31106" i="17" a="1"/>
  <c r="N31106" i="17" s="1"/>
  <c r="M31107" i="17" a="1"/>
  <c r="M31107" i="17" s="1"/>
  <c r="N31107" i="17" a="1"/>
  <c r="N31107" i="17" s="1"/>
  <c r="M31112" i="17" a="1"/>
  <c r="M31112" i="17" s="1"/>
  <c r="N31112" i="17" a="1"/>
  <c r="N31112" i="17" s="1"/>
  <c r="M31113" i="17" a="1"/>
  <c r="M31113" i="17" s="1"/>
  <c r="N31113" i="17" a="1"/>
  <c r="N31113" i="17" s="1"/>
  <c r="N31118" i="17" a="1"/>
  <c r="N31118" i="17" s="1"/>
  <c r="N31119" i="17" a="1"/>
  <c r="N31119" i="17" s="1"/>
  <c r="M31124" i="17" a="1"/>
  <c r="M31124" i="17" s="1"/>
  <c r="N31124" i="17" a="1"/>
  <c r="N31124" i="17" s="1"/>
  <c r="M31125" i="17" a="1"/>
  <c r="M31125" i="17" s="1"/>
  <c r="N31125" i="17" a="1"/>
  <c r="N31125" i="17" s="1"/>
  <c r="N31127" i="17" a="1"/>
  <c r="N31127" i="17" s="1"/>
  <c r="N31128" i="17" a="1"/>
  <c r="N31128" i="17" s="1"/>
  <c r="N31129" i="17" a="1"/>
  <c r="N31129" i="17" s="1"/>
  <c r="M31142" i="17" a="1"/>
  <c r="M31142" i="17" s="1"/>
  <c r="N31142" i="17" a="1"/>
  <c r="N31142" i="17" s="1"/>
  <c r="M31143" i="17" a="1"/>
  <c r="M31143" i="17" s="1"/>
  <c r="N31143" i="17" a="1"/>
  <c r="N31143" i="17" s="1"/>
  <c r="M31144" i="17" a="1"/>
  <c r="M31144" i="17" s="1"/>
  <c r="N31144" i="17" a="1"/>
  <c r="N31144" i="17" s="1"/>
  <c r="M31145" i="17" a="1"/>
  <c r="M31145" i="17" s="1"/>
  <c r="N31145" i="17" a="1"/>
  <c r="N31145" i="17" s="1"/>
  <c r="M31146" i="17" a="1"/>
  <c r="M31146" i="17" s="1"/>
  <c r="N31146" i="17" a="1"/>
  <c r="N31146" i="17" s="1"/>
  <c r="N31148" i="17" a="1"/>
  <c r="N31148" i="17" s="1"/>
  <c r="N31149" i="17" a="1"/>
  <c r="N31149" i="17" s="1"/>
  <c r="M31155" i="17" a="1"/>
  <c r="M31155" i="17" s="1"/>
  <c r="N31155" i="17" a="1"/>
  <c r="N31155" i="17" s="1"/>
  <c r="M31156" i="17" a="1"/>
  <c r="M31156" i="17" s="1"/>
  <c r="N31156" i="17" a="1"/>
  <c r="N31156" i="17" s="1"/>
  <c r="M31162" i="17" a="1"/>
  <c r="M31162" i="17" s="1"/>
  <c r="N31162" i="17" a="1"/>
  <c r="N31162" i="17" s="1"/>
  <c r="M31163" i="17" a="1"/>
  <c r="M31163" i="17" s="1"/>
  <c r="N31163" i="17" a="1"/>
  <c r="N31163" i="17" s="1"/>
  <c r="N31165" i="17" a="1"/>
  <c r="N31165" i="17" s="1"/>
  <c r="N31166" i="17" a="1"/>
  <c r="N31166" i="17" s="1"/>
  <c r="M31172" i="17" a="1"/>
  <c r="M31172" i="17" s="1"/>
  <c r="N31172" i="17" a="1"/>
  <c r="N31172" i="17" s="1"/>
  <c r="M31173" i="17" a="1"/>
  <c r="M31173" i="17" s="1"/>
  <c r="N31173" i="17" a="1"/>
  <c r="N31173" i="17" s="1"/>
  <c r="N31175" i="17" a="1"/>
  <c r="N31175" i="17" s="1"/>
  <c r="N31176" i="17" a="1"/>
  <c r="N31176" i="17" s="1"/>
  <c r="M31181" i="17" a="1"/>
  <c r="M31181" i="17" s="1"/>
  <c r="N31181" i="17" a="1"/>
  <c r="N31181" i="17" s="1"/>
  <c r="M31182" i="17" a="1"/>
  <c r="M31182" i="17" s="1"/>
  <c r="N31182" i="17" a="1"/>
  <c r="N31182" i="17" s="1"/>
  <c r="N31184" i="17" a="1"/>
  <c r="N31184" i="17" s="1"/>
  <c r="N31185" i="17" a="1"/>
  <c r="N31185" i="17" s="1"/>
  <c r="M31190" i="17" a="1"/>
  <c r="M31190" i="17" s="1"/>
  <c r="N31190" i="17" a="1"/>
  <c r="N31190" i="17" s="1"/>
  <c r="M31191" i="17" a="1"/>
  <c r="M31191" i="17" s="1"/>
  <c r="N31191" i="17" a="1"/>
  <c r="N31191" i="17" s="1"/>
  <c r="N31193" i="17" a="1"/>
  <c r="N31193" i="17" s="1"/>
  <c r="N31194" i="17" a="1"/>
  <c r="N31194" i="17" s="1"/>
  <c r="M31199" i="17" a="1"/>
  <c r="M31199" i="17" s="1"/>
  <c r="N31199" i="17" a="1"/>
  <c r="N31199" i="17" s="1"/>
  <c r="M31200" i="17" a="1"/>
  <c r="M31200" i="17" s="1"/>
  <c r="N31200" i="17" a="1"/>
  <c r="N31200" i="17" s="1"/>
  <c r="N31202" i="17" a="1"/>
  <c r="N31202" i="17" s="1"/>
  <c r="N31203" i="17" a="1"/>
  <c r="N31203" i="17" s="1"/>
  <c r="M31210" i="17" a="1"/>
  <c r="M31210" i="17" s="1"/>
  <c r="N31210" i="17" a="1"/>
  <c r="N31210" i="17" s="1"/>
  <c r="M31211" i="17" a="1"/>
  <c r="M31211" i="17" s="1"/>
  <c r="N31211" i="17" a="1"/>
  <c r="N31211" i="17" s="1"/>
  <c r="N31213" i="17" a="1"/>
  <c r="N31213" i="17" s="1"/>
  <c r="N31214" i="17" a="1"/>
  <c r="N31214" i="17" s="1"/>
  <c r="M31220" i="17" a="1"/>
  <c r="M31220" i="17" s="1"/>
  <c r="N31220" i="17" a="1"/>
  <c r="N31220" i="17" s="1"/>
  <c r="M31221" i="17" a="1"/>
  <c r="M31221" i="17" s="1"/>
  <c r="N31221" i="17" a="1"/>
  <c r="N31221" i="17" s="1"/>
  <c r="N31223" i="17" a="1"/>
  <c r="N31223" i="17" s="1"/>
  <c r="N31224" i="17" a="1"/>
  <c r="N31224" i="17" s="1"/>
  <c r="M31231" i="17" a="1"/>
  <c r="M31231" i="17" s="1"/>
  <c r="N31231" i="17" a="1"/>
  <c r="N31231" i="17" s="1"/>
  <c r="M31232" i="17" a="1"/>
  <c r="M31232" i="17" s="1"/>
  <c r="N31232" i="17" a="1"/>
  <c r="N31232" i="17" s="1"/>
  <c r="N31234" i="17" a="1"/>
  <c r="N31234" i="17" s="1"/>
  <c r="N31235" i="17" a="1"/>
  <c r="N31235" i="17" s="1"/>
  <c r="M31239" i="17" a="1"/>
  <c r="M31239" i="17" s="1"/>
  <c r="N31239" i="17" a="1"/>
  <c r="N31239" i="17" s="1"/>
  <c r="N31241" i="17" a="1"/>
  <c r="N31241" i="17" s="1"/>
  <c r="N31242" i="17" a="1"/>
  <c r="N31242" i="17" s="1"/>
  <c r="M31247" i="17" a="1"/>
  <c r="M31247" i="17" s="1"/>
  <c r="N31247" i="17" a="1"/>
  <c r="N31247" i="17" s="1"/>
  <c r="M31248" i="17" a="1"/>
  <c r="M31248" i="17" s="1"/>
  <c r="N31248" i="17" a="1"/>
  <c r="N31248" i="17" s="1"/>
  <c r="N31250" i="17" a="1"/>
  <c r="N31250" i="17" s="1"/>
  <c r="N31251" i="17" a="1"/>
  <c r="N31251" i="17" s="1"/>
  <c r="M31255" i="17" a="1"/>
  <c r="M31255" i="17" s="1"/>
  <c r="N31255" i="17" a="1"/>
  <c r="N31255" i="17" s="1"/>
  <c r="N31257" i="17" a="1"/>
  <c r="N31257" i="17" s="1"/>
  <c r="N31258" i="17" a="1"/>
  <c r="N31258" i="17" s="1"/>
  <c r="M31266" i="17" a="1"/>
  <c r="M31266" i="17" s="1"/>
  <c r="N31266" i="17" a="1"/>
  <c r="N31266" i="17" s="1"/>
  <c r="M31267" i="17" a="1"/>
  <c r="M31267" i="17" s="1"/>
  <c r="N31267" i="17" a="1"/>
  <c r="N31267" i="17" s="1"/>
  <c r="N31269" i="17" a="1"/>
  <c r="N31269" i="17" s="1"/>
  <c r="N31270" i="17" a="1"/>
  <c r="N31270" i="17" s="1"/>
  <c r="M31274" i="17" a="1"/>
  <c r="M31274" i="17" s="1"/>
  <c r="N31274" i="17" a="1"/>
  <c r="N31274" i="17" s="1"/>
  <c r="N31276" i="17" a="1"/>
  <c r="N31276" i="17" s="1"/>
  <c r="N31277" i="17" a="1"/>
  <c r="N31277" i="17" s="1"/>
  <c r="M31282" i="17" a="1"/>
  <c r="M31282" i="17" s="1"/>
  <c r="N31282" i="17" a="1"/>
  <c r="N31282" i="17" s="1"/>
  <c r="M31283" i="17" a="1"/>
  <c r="M31283" i="17" s="1"/>
  <c r="N31283" i="17" a="1"/>
  <c r="N31283" i="17" s="1"/>
  <c r="N31285" i="17" a="1"/>
  <c r="N31285" i="17" s="1"/>
  <c r="N31286" i="17" a="1"/>
  <c r="N31286" i="17" s="1"/>
  <c r="M31290" i="17" a="1"/>
  <c r="M31290" i="17" s="1"/>
  <c r="N31290" i="17" a="1"/>
  <c r="N31290" i="17" s="1"/>
  <c r="M31291" i="17" a="1"/>
  <c r="M31291" i="17" s="1"/>
  <c r="N31291" i="17" a="1"/>
  <c r="N31291" i="17" s="1"/>
  <c r="N31293" i="17" a="1"/>
  <c r="N31293" i="17" s="1"/>
  <c r="N31294" i="17" a="1"/>
  <c r="N31294" i="17" s="1"/>
  <c r="M31301" i="17" a="1"/>
  <c r="M31301" i="17" s="1"/>
  <c r="N31301" i="17" a="1"/>
  <c r="N31301" i="17" s="1"/>
  <c r="M31302" i="17" a="1"/>
  <c r="M31302" i="17" s="1"/>
  <c r="N31302" i="17" a="1"/>
  <c r="N31302" i="17" s="1"/>
  <c r="N31304" i="17" a="1"/>
  <c r="N31304" i="17" s="1"/>
  <c r="N31305" i="17" a="1"/>
  <c r="N31305" i="17" s="1"/>
  <c r="M31313" i="17" a="1"/>
  <c r="M31313" i="17" s="1"/>
  <c r="N31313" i="17" a="1"/>
  <c r="N31313" i="17" s="1"/>
  <c r="M31315" i="17" a="1"/>
  <c r="M31315" i="17" s="1"/>
  <c r="N31315" i="17" a="1"/>
  <c r="N31315" i="17" s="1"/>
  <c r="M31323" i="17" a="1"/>
  <c r="M31323" i="17" s="1"/>
  <c r="N31323" i="17" a="1"/>
  <c r="N31323" i="17" s="1"/>
  <c r="M31324" i="17" a="1"/>
  <c r="M31324" i="17" s="1"/>
  <c r="N31324" i="17" a="1"/>
  <c r="N31324" i="17" s="1"/>
  <c r="M31331" i="17" a="1"/>
  <c r="M31331" i="17" s="1"/>
  <c r="N31331" i="17" a="1"/>
  <c r="N31331" i="17" s="1"/>
  <c r="M31332" i="17" a="1"/>
  <c r="M31332" i="17" s="1"/>
  <c r="N31332" i="17" a="1"/>
  <c r="N31332" i="17" s="1"/>
  <c r="M31340" i="17" a="1"/>
  <c r="M31340" i="17" s="1"/>
  <c r="N31340" i="17" a="1"/>
  <c r="N31340" i="17" s="1"/>
  <c r="M31341" i="17" a="1"/>
  <c r="M31341" i="17" s="1"/>
  <c r="N31341" i="17" a="1"/>
  <c r="N31341" i="17" s="1"/>
  <c r="N31343" i="17" a="1"/>
  <c r="N31343" i="17" s="1"/>
  <c r="N31344" i="17" a="1"/>
  <c r="N31344" i="17" s="1"/>
  <c r="M31350" i="17" a="1"/>
  <c r="M31350" i="17" s="1"/>
  <c r="N31350" i="17" a="1"/>
  <c r="N31350" i="17" s="1"/>
  <c r="M31351" i="17" a="1"/>
  <c r="M31351" i="17" s="1"/>
  <c r="N31351" i="17" a="1"/>
  <c r="N31351" i="17" s="1"/>
  <c r="M31357" i="17" a="1"/>
  <c r="M31357" i="17" s="1"/>
  <c r="N31357" i="17" a="1"/>
  <c r="N31357" i="17" s="1"/>
  <c r="M31358" i="17" a="1"/>
  <c r="M31358" i="17" s="1"/>
  <c r="N31358" i="17" a="1"/>
  <c r="N31358" i="17" s="1"/>
  <c r="M31360" i="17" a="1"/>
  <c r="M31360" i="17" s="1"/>
  <c r="N31360" i="17" a="1"/>
  <c r="N31360" i="17" s="1"/>
  <c r="N31362" i="17" a="1"/>
  <c r="N31362" i="17" s="1"/>
  <c r="N31363" i="17" a="1"/>
  <c r="N31363" i="17" s="1"/>
  <c r="M31368" i="17" a="1"/>
  <c r="M31368" i="17" s="1"/>
  <c r="N31368" i="17" a="1"/>
  <c r="N31368" i="17" s="1"/>
  <c r="M31369" i="17" a="1"/>
  <c r="M31369" i="17" s="1"/>
  <c r="N31369" i="17" a="1"/>
  <c r="N31369" i="17" s="1"/>
  <c r="N31371" i="17" a="1"/>
  <c r="N31371" i="17" s="1"/>
  <c r="N31372" i="17" a="1"/>
  <c r="N31372" i="17" s="1"/>
  <c r="M31379" i="17" a="1"/>
  <c r="M31379" i="17" s="1"/>
  <c r="N31379" i="17" a="1"/>
  <c r="N31379" i="17" s="1"/>
  <c r="M31380" i="17" a="1"/>
  <c r="M31380" i="17" s="1"/>
  <c r="N31380" i="17" a="1"/>
  <c r="N31380" i="17" s="1"/>
  <c r="M31383" i="17" a="1"/>
  <c r="M31383" i="17" s="1"/>
  <c r="N31383" i="17" a="1"/>
  <c r="N31383" i="17" s="1"/>
  <c r="M31387" i="17" a="1"/>
  <c r="M31387" i="17" s="1"/>
  <c r="N31387" i="17" a="1"/>
  <c r="N31387" i="17" s="1"/>
  <c r="M31388" i="17" a="1"/>
  <c r="M31388" i="17" s="1"/>
  <c r="N31388" i="17" a="1"/>
  <c r="N31388" i="17" s="1"/>
  <c r="M31392" i="17" a="1"/>
  <c r="M31392" i="17" s="1"/>
  <c r="N31392" i="17" a="1"/>
  <c r="N31392" i="17" s="1"/>
  <c r="M31393" i="17" a="1"/>
  <c r="M31393" i="17" s="1"/>
  <c r="N31393" i="17" a="1"/>
  <c r="N31393" i="17" s="1"/>
  <c r="M31397" i="17" a="1"/>
  <c r="M31397" i="17" s="1"/>
  <c r="N31397" i="17" a="1"/>
  <c r="N31397" i="17" s="1"/>
  <c r="M31398" i="17" a="1"/>
  <c r="M31398" i="17" s="1"/>
  <c r="N31398" i="17" a="1"/>
  <c r="N31398" i="17" s="1"/>
  <c r="M31402" i="17" a="1"/>
  <c r="M31402" i="17" s="1"/>
  <c r="N31402" i="17" a="1"/>
  <c r="N31402" i="17" s="1"/>
  <c r="M31403" i="17" a="1"/>
  <c r="M31403" i="17" s="1"/>
  <c r="N31403" i="17" a="1"/>
  <c r="N31403" i="17" s="1"/>
  <c r="M31407" i="17" a="1"/>
  <c r="M31407" i="17" s="1"/>
  <c r="N31407" i="17" a="1"/>
  <c r="N31407" i="17" s="1"/>
  <c r="M31408" i="17" a="1"/>
  <c r="M31408" i="17" s="1"/>
  <c r="N31408" i="17" a="1"/>
  <c r="N31408" i="17" s="1"/>
  <c r="M31412" i="17" a="1"/>
  <c r="M31412" i="17" s="1"/>
  <c r="N31412" i="17" a="1"/>
  <c r="N31412" i="17" s="1"/>
  <c r="M31413" i="17" a="1"/>
  <c r="M31413" i="17" s="1"/>
  <c r="N31413" i="17" a="1"/>
  <c r="N31413" i="17" s="1"/>
  <c r="M31417" i="17" a="1"/>
  <c r="M31417" i="17" s="1"/>
  <c r="N31417" i="17" a="1"/>
  <c r="N31417" i="17" s="1"/>
  <c r="M31418" i="17" a="1"/>
  <c r="M31418" i="17" s="1"/>
  <c r="N31418" i="17" a="1"/>
  <c r="N31418" i="17" s="1"/>
  <c r="M31422" i="17" a="1"/>
  <c r="M31422" i="17" s="1"/>
  <c r="N31422" i="17" a="1"/>
  <c r="N31422" i="17" s="1"/>
  <c r="M31423" i="17" a="1"/>
  <c r="M31423" i="17" s="1"/>
  <c r="N31423" i="17" a="1"/>
  <c r="N31423" i="17" s="1"/>
  <c r="M31427" i="17" a="1"/>
  <c r="M31427" i="17" s="1"/>
  <c r="N31427" i="17" a="1"/>
  <c r="N31427" i="17" s="1"/>
  <c r="M31428" i="17" a="1"/>
  <c r="M31428" i="17" s="1"/>
  <c r="N31428" i="17" a="1"/>
  <c r="N31428" i="17" s="1"/>
  <c r="M31432" i="17" a="1"/>
  <c r="M31432" i="17" s="1"/>
  <c r="N31432" i="17" a="1"/>
  <c r="N31432" i="17" s="1"/>
  <c r="M31433" i="17" a="1"/>
  <c r="M31433" i="17" s="1"/>
  <c r="N31433" i="17" a="1"/>
  <c r="N31433" i="17" s="1"/>
  <c r="M31437" i="17" a="1"/>
  <c r="M31437" i="17" s="1"/>
  <c r="N31437" i="17" a="1"/>
  <c r="N31437" i="17" s="1"/>
  <c r="M31438" i="17" a="1"/>
  <c r="M31438" i="17" s="1"/>
  <c r="N31438" i="17" a="1"/>
  <c r="N31438" i="17" s="1"/>
  <c r="M31442" i="17" a="1"/>
  <c r="M31442" i="17" s="1"/>
  <c r="N31442" i="17" a="1"/>
  <c r="N31442" i="17" s="1"/>
  <c r="M31446" i="17" a="1"/>
  <c r="M31446" i="17" s="1"/>
  <c r="N31446" i="17" a="1"/>
  <c r="N31446" i="17" s="1"/>
  <c r="M31450" i="17" a="1"/>
  <c r="M31450" i="17" s="1"/>
  <c r="N31450" i="17" a="1"/>
  <c r="N31450" i="17" s="1"/>
  <c r="M31451" i="17" a="1"/>
  <c r="M31451" i="17" s="1"/>
  <c r="N31451" i="17" a="1"/>
  <c r="N31451" i="17" s="1"/>
  <c r="M31455" i="17" a="1"/>
  <c r="M31455" i="17" s="1"/>
  <c r="N31455" i="17" a="1"/>
  <c r="N31455" i="17" s="1"/>
  <c r="M31456" i="17" a="1"/>
  <c r="M31456" i="17" s="1"/>
  <c r="N31456" i="17" a="1"/>
  <c r="N31456" i="17" s="1"/>
  <c r="M31460" i="17" a="1"/>
  <c r="M31460" i="17" s="1"/>
  <c r="N31460" i="17" a="1"/>
  <c r="N31460" i="17" s="1"/>
  <c r="M31464" i="17" a="1"/>
  <c r="M31464" i="17" s="1"/>
  <c r="N31464" i="17" a="1"/>
  <c r="N31464" i="17" s="1"/>
  <c r="M31465" i="17" a="1"/>
  <c r="M31465" i="17" s="1"/>
  <c r="N31465" i="17" a="1"/>
  <c r="N31465" i="17" s="1"/>
  <c r="M31469" i="17" a="1"/>
  <c r="M31469" i="17" s="1"/>
  <c r="N31469" i="17" a="1"/>
  <c r="N31469" i="17" s="1"/>
  <c r="M31470" i="17" a="1"/>
  <c r="M31470" i="17" s="1"/>
  <c r="N31470" i="17" a="1"/>
  <c r="N31470" i="17" s="1"/>
  <c r="M31474" i="17" a="1"/>
  <c r="M31474" i="17" s="1"/>
  <c r="N31474" i="17" a="1"/>
  <c r="N31474" i="17" s="1"/>
  <c r="M31475" i="17" a="1"/>
  <c r="M31475" i="17" s="1"/>
  <c r="N31475" i="17" a="1"/>
  <c r="N31475" i="17" s="1"/>
  <c r="N31488" i="17" a="1"/>
  <c r="N31488" i="17" s="1"/>
  <c r="N31489" i="17" a="1"/>
  <c r="N31489" i="17" s="1"/>
  <c r="M31492" i="17" a="1"/>
  <c r="M31492" i="17" s="1"/>
  <c r="N31492" i="17" a="1"/>
  <c r="N31492" i="17" s="1"/>
  <c r="M31493" i="17" a="1"/>
  <c r="M31493" i="17" s="1"/>
  <c r="N31493" i="17" a="1"/>
  <c r="N31493" i="17" s="1"/>
  <c r="M31495" i="17" a="1"/>
  <c r="M31495" i="17" s="1"/>
  <c r="N31495" i="17" a="1"/>
  <c r="N31495" i="17" s="1"/>
  <c r="N31499" i="17" a="1"/>
  <c r="N31499" i="17" s="1"/>
  <c r="M31502" i="17" a="1"/>
  <c r="M31502" i="17" s="1"/>
  <c r="N31502" i="17" a="1"/>
  <c r="N31502" i="17" s="1"/>
  <c r="N31507" i="17" a="1"/>
  <c r="N31507" i="17" s="1"/>
  <c r="N31508" i="17" a="1"/>
  <c r="N31508" i="17" s="1"/>
  <c r="M31511" i="17" a="1"/>
  <c r="M31511" i="17" s="1"/>
  <c r="N31511" i="17" a="1"/>
  <c r="N31511" i="17" s="1"/>
  <c r="M31512" i="17" a="1"/>
  <c r="M31512" i="17" s="1"/>
  <c r="N31512" i="17" a="1"/>
  <c r="N31512" i="17" s="1"/>
  <c r="N31515" i="17" a="1"/>
  <c r="N31515" i="17" s="1"/>
  <c r="M31518" i="17" a="1"/>
  <c r="M31518" i="17" s="1"/>
  <c r="N31518" i="17" a="1"/>
  <c r="N31518" i="17" s="1"/>
  <c r="M31520" i="17" a="1"/>
  <c r="M31520" i="17" s="1"/>
  <c r="N31520" i="17" a="1"/>
  <c r="N31520" i="17" s="1"/>
  <c r="N31526" i="17" a="1"/>
  <c r="N31526" i="17" s="1"/>
  <c r="N31527" i="17" a="1"/>
  <c r="N31527" i="17" s="1"/>
  <c r="M31530" i="17" a="1"/>
  <c r="M31530" i="17" s="1"/>
  <c r="N31530" i="17" a="1"/>
  <c r="N31530" i="17" s="1"/>
  <c r="M31532" i="17" a="1"/>
  <c r="M31532" i="17" s="1"/>
  <c r="N31532" i="17" a="1"/>
  <c r="N31532" i="17" s="1"/>
  <c r="N31535" i="17" a="1"/>
  <c r="N31535" i="17" s="1"/>
  <c r="M31538" i="17" a="1"/>
  <c r="M31538" i="17" s="1"/>
  <c r="N31538" i="17" a="1"/>
  <c r="N31538" i="17" s="1"/>
  <c r="M31539" i="17" a="1"/>
  <c r="M31539" i="17" s="1"/>
  <c r="N31539" i="17" a="1"/>
  <c r="N31539" i="17" s="1"/>
  <c r="N31542" i="17" a="1"/>
  <c r="N31542" i="17" s="1"/>
  <c r="M31546" i="17" a="1"/>
  <c r="M31546" i="17" s="1"/>
  <c r="N31546" i="17" a="1"/>
  <c r="N31546" i="17" s="1"/>
  <c r="M31548" i="17" a="1"/>
  <c r="M31548" i="17" s="1"/>
  <c r="N31548" i="17" a="1"/>
  <c r="N31548" i="17" s="1"/>
  <c r="M31551" i="17" a="1"/>
  <c r="M31551" i="17" s="1"/>
  <c r="N31551" i="17" a="1"/>
  <c r="N31551" i="17" s="1"/>
  <c r="N31554" i="17" a="1"/>
  <c r="N31554" i="17" s="1"/>
  <c r="M31560" i="17" a="1"/>
  <c r="M31560" i="17" s="1"/>
  <c r="N31560" i="17" a="1"/>
  <c r="N31560" i="17" s="1"/>
  <c r="M31566" i="17" a="1"/>
  <c r="M31566" i="17" s="1"/>
  <c r="N31566" i="17" a="1"/>
  <c r="N31566" i="17" s="1"/>
  <c r="M31567" i="17" a="1"/>
  <c r="M31567" i="17" s="1"/>
  <c r="N31567" i="17" a="1"/>
  <c r="N31567" i="17" s="1"/>
  <c r="M31572" i="17" a="1"/>
  <c r="M31572" i="17" s="1"/>
  <c r="N31572" i="17" a="1"/>
  <c r="N31572" i="17" s="1"/>
  <c r="M31573" i="17" a="1"/>
  <c r="M31573" i="17" s="1"/>
  <c r="N31573" i="17" a="1"/>
  <c r="N31573" i="17" s="1"/>
  <c r="M31579" i="17" a="1"/>
  <c r="M31579" i="17" s="1"/>
  <c r="N31579" i="17" a="1"/>
  <c r="N31579" i="17" s="1"/>
  <c r="M31580" i="17" a="1"/>
  <c r="M31580" i="17" s="1"/>
  <c r="N31580" i="17" a="1"/>
  <c r="N31580" i="17" s="1"/>
  <c r="M31587" i="17" a="1"/>
  <c r="M31587" i="17" s="1"/>
  <c r="N31587" i="17" a="1"/>
  <c r="N31587" i="17" s="1"/>
  <c r="M31588" i="17" a="1"/>
  <c r="M31588" i="17" s="1"/>
  <c r="N31588" i="17" a="1"/>
  <c r="N31588" i="17" s="1"/>
  <c r="M31594" i="17" a="1"/>
  <c r="M31594" i="17" s="1"/>
  <c r="N31594" i="17" a="1"/>
  <c r="N31594" i="17" s="1"/>
  <c r="M31596" i="17" a="1"/>
  <c r="M31596" i="17" s="1"/>
  <c r="N31596" i="17" a="1"/>
  <c r="N31596" i="17" s="1"/>
  <c r="M31604" i="17" a="1"/>
  <c r="M31604" i="17" s="1"/>
  <c r="N31604" i="17" a="1"/>
  <c r="N31604" i="17" s="1"/>
  <c r="M31606" i="17" a="1"/>
  <c r="M31606" i="17" s="1"/>
  <c r="N31606" i="17" a="1"/>
  <c r="N31606" i="17" s="1"/>
  <c r="N31611" i="17" a="1"/>
  <c r="N31611" i="17" s="1"/>
  <c r="N31612" i="17" a="1"/>
  <c r="N31612" i="17" s="1"/>
  <c r="M31625" i="17" a="1"/>
  <c r="M31625" i="17" s="1"/>
  <c r="N31625" i="17" a="1"/>
  <c r="N31625" i="17" s="1"/>
  <c r="M31629" i="17" a="1"/>
  <c r="M31629" i="17" s="1"/>
  <c r="N31629" i="17" a="1"/>
  <c r="N31629" i="17" s="1"/>
  <c r="M31630" i="17" a="1"/>
  <c r="M31630" i="17" s="1"/>
  <c r="N31630" i="17" a="1"/>
  <c r="N31630" i="17" s="1"/>
  <c r="M31634" i="17" a="1"/>
  <c r="M31634" i="17" s="1"/>
  <c r="N31634" i="17" a="1"/>
  <c r="N31634" i="17" s="1"/>
  <c r="M31635" i="17" a="1"/>
  <c r="M31635" i="17" s="1"/>
  <c r="N31635" i="17" a="1"/>
  <c r="N31635" i="17" s="1"/>
  <c r="M31639" i="17" a="1"/>
  <c r="M31639" i="17" s="1"/>
  <c r="N31639" i="17" a="1"/>
  <c r="N31639" i="17" s="1"/>
  <c r="M31640" i="17" a="1"/>
  <c r="M31640" i="17" s="1"/>
  <c r="N31640" i="17" a="1"/>
  <c r="N31640" i="17" s="1"/>
  <c r="M31644" i="17" a="1"/>
  <c r="M31644" i="17" s="1"/>
  <c r="N31644" i="17" a="1"/>
  <c r="N31644" i="17" s="1"/>
  <c r="M31645" i="17" a="1"/>
  <c r="M31645" i="17" s="1"/>
  <c r="N31645" i="17" a="1"/>
  <c r="N31645" i="17" s="1"/>
  <c r="M31649" i="17" a="1"/>
  <c r="M31649" i="17" s="1"/>
  <c r="N31649" i="17" a="1"/>
  <c r="N31649" i="17" s="1"/>
  <c r="M31650" i="17" a="1"/>
  <c r="M31650" i="17" s="1"/>
  <c r="N31650" i="17" a="1"/>
  <c r="N31650" i="17" s="1"/>
  <c r="M31654" i="17" a="1"/>
  <c r="M31654" i="17" s="1"/>
  <c r="N31654" i="17" a="1"/>
  <c r="N31654" i="17" s="1"/>
  <c r="M31655" i="17" a="1"/>
  <c r="M31655" i="17" s="1"/>
  <c r="N31655" i="17" a="1"/>
  <c r="N31655" i="17" s="1"/>
  <c r="M31659" i="17" a="1"/>
  <c r="M31659" i="17" s="1"/>
  <c r="N31659" i="17" a="1"/>
  <c r="N31659" i="17" s="1"/>
  <c r="M31660" i="17" a="1"/>
  <c r="M31660" i="17" s="1"/>
  <c r="N31660" i="17" a="1"/>
  <c r="N31660" i="17" s="1"/>
  <c r="M31664" i="17" a="1"/>
  <c r="M31664" i="17" s="1"/>
  <c r="N31664" i="17" a="1"/>
  <c r="N31664" i="17" s="1"/>
  <c r="M31665" i="17" a="1"/>
  <c r="M31665" i="17" s="1"/>
  <c r="N31665" i="17" a="1"/>
  <c r="N31665" i="17" s="1"/>
  <c r="M31669" i="17" a="1"/>
  <c r="M31669" i="17" s="1"/>
  <c r="N31669" i="17" a="1"/>
  <c r="N31669" i="17" s="1"/>
  <c r="M31670" i="17" a="1"/>
  <c r="M31670" i="17" s="1"/>
  <c r="N31670" i="17" a="1"/>
  <c r="N31670" i="17" s="1"/>
  <c r="M31674" i="17" a="1"/>
  <c r="M31674" i="17" s="1"/>
  <c r="N31674" i="17" a="1"/>
  <c r="N31674" i="17" s="1"/>
  <c r="M31675" i="17" a="1"/>
  <c r="M31675" i="17" s="1"/>
  <c r="N31675" i="17" a="1"/>
  <c r="N31675" i="17" s="1"/>
  <c r="M31679" i="17" a="1"/>
  <c r="M31679" i="17" s="1"/>
  <c r="N31679" i="17" a="1"/>
  <c r="N31679" i="17" s="1"/>
  <c r="M31680" i="17" a="1"/>
  <c r="M31680" i="17" s="1"/>
  <c r="N31680" i="17" a="1"/>
  <c r="N31680" i="17" s="1"/>
  <c r="M31684" i="17" a="1"/>
  <c r="M31684" i="17" s="1"/>
  <c r="N31684" i="17" a="1"/>
  <c r="N31684" i="17" s="1"/>
  <c r="M31685" i="17" a="1"/>
  <c r="M31685" i="17" s="1"/>
  <c r="N31685" i="17" a="1"/>
  <c r="N31685" i="17" s="1"/>
  <c r="M31689" i="17" a="1"/>
  <c r="M31689" i="17" s="1"/>
  <c r="N31689" i="17" a="1"/>
  <c r="N31689" i="17" s="1"/>
  <c r="M31690" i="17" a="1"/>
  <c r="M31690" i="17" s="1"/>
  <c r="N31690" i="17" a="1"/>
  <c r="N31690" i="17" s="1"/>
  <c r="M31694" i="17" a="1"/>
  <c r="M31694" i="17" s="1"/>
  <c r="N31694" i="17" a="1"/>
  <c r="N31694" i="17" s="1"/>
  <c r="M31695" i="17" a="1"/>
  <c r="M31695" i="17" s="1"/>
  <c r="N31695" i="17" a="1"/>
  <c r="N31695" i="17" s="1"/>
  <c r="M31699" i="17" a="1"/>
  <c r="M31699" i="17" s="1"/>
  <c r="N31699" i="17" a="1"/>
  <c r="N31699" i="17" s="1"/>
  <c r="M31700" i="17" a="1"/>
  <c r="M31700" i="17" s="1"/>
  <c r="N31700" i="17" a="1"/>
  <c r="N31700" i="17" s="1"/>
  <c r="M31704" i="17" a="1"/>
  <c r="M31704" i="17" s="1"/>
  <c r="N31704" i="17" a="1"/>
  <c r="N31704" i="17" s="1"/>
  <c r="M31705" i="17" a="1"/>
  <c r="M31705" i="17" s="1"/>
  <c r="N31705" i="17" a="1"/>
  <c r="N31705" i="17" s="1"/>
  <c r="M31709" i="17" a="1"/>
  <c r="M31709" i="17" s="1"/>
  <c r="N31709" i="17" a="1"/>
  <c r="N31709" i="17" s="1"/>
  <c r="M31713" i="17" a="1"/>
  <c r="M31713" i="17" s="1"/>
  <c r="N31713" i="17" a="1"/>
  <c r="N31713" i="17" s="1"/>
  <c r="M31714" i="17" a="1"/>
  <c r="M31714" i="17" s="1"/>
  <c r="N31714" i="17" a="1"/>
  <c r="N31714" i="17" s="1"/>
  <c r="M31718" i="17" a="1"/>
  <c r="M31718" i="17" s="1"/>
  <c r="N31718" i="17" a="1"/>
  <c r="N31718" i="17" s="1"/>
  <c r="M31719" i="17" a="1"/>
  <c r="M31719" i="17" s="1"/>
  <c r="N31719" i="17" a="1"/>
  <c r="N31719" i="17" s="1"/>
  <c r="M31723" i="17" a="1"/>
  <c r="M31723" i="17" s="1"/>
  <c r="N31723" i="17" a="1"/>
  <c r="N31723" i="17" s="1"/>
  <c r="M31724" i="17" a="1"/>
  <c r="M31724" i="17" s="1"/>
  <c r="N31724" i="17" a="1"/>
  <c r="N31724" i="17" s="1"/>
  <c r="M31728" i="17" a="1"/>
  <c r="M31728" i="17" s="1"/>
  <c r="N31728" i="17" a="1"/>
  <c r="N31728" i="17" s="1"/>
  <c r="M31729" i="17" a="1"/>
  <c r="M31729" i="17" s="1"/>
  <c r="N31729" i="17" a="1"/>
  <c r="N31729" i="17" s="1"/>
  <c r="M31733" i="17" a="1"/>
  <c r="M31733" i="17" s="1"/>
  <c r="N31733" i="17" a="1"/>
  <c r="N31733" i="17" s="1"/>
  <c r="M31734" i="17" a="1"/>
  <c r="M31734" i="17" s="1"/>
  <c r="N31734" i="17" a="1"/>
  <c r="N31734" i="17" s="1"/>
  <c r="M31738" i="17" a="1"/>
  <c r="M31738" i="17" s="1"/>
  <c r="N31738" i="17" a="1"/>
  <c r="N31738" i="17" s="1"/>
  <c r="M31739" i="17" a="1"/>
  <c r="M31739" i="17" s="1"/>
  <c r="N31739" i="17" a="1"/>
  <c r="N31739" i="17" s="1"/>
  <c r="M31743" i="17" a="1"/>
  <c r="M31743" i="17" s="1"/>
  <c r="N31743" i="17" a="1"/>
  <c r="N31743" i="17" s="1"/>
  <c r="M31747" i="17" a="1"/>
  <c r="M31747" i="17" s="1"/>
  <c r="N31747" i="17" a="1"/>
  <c r="N31747" i="17" s="1"/>
  <c r="M31748" i="17" a="1"/>
  <c r="M31748" i="17" s="1"/>
  <c r="N31748" i="17" a="1"/>
  <c r="N31748" i="17" s="1"/>
  <c r="M31752" i="17" a="1"/>
  <c r="M31752" i="17" s="1"/>
  <c r="N31752" i="17" a="1"/>
  <c r="N31752" i="17" s="1"/>
  <c r="M31753" i="17" a="1"/>
  <c r="M31753" i="17" s="1"/>
  <c r="N31753" i="17" a="1"/>
  <c r="N31753" i="17" s="1"/>
  <c r="M31757" i="17" a="1"/>
  <c r="M31757" i="17" s="1"/>
  <c r="N31757" i="17" a="1"/>
  <c r="N31757" i="17" s="1"/>
  <c r="M31758" i="17" a="1"/>
  <c r="M31758" i="17" s="1"/>
  <c r="N31758" i="17" a="1"/>
  <c r="N31758" i="17" s="1"/>
  <c r="M31762" i="17" a="1"/>
  <c r="M31762" i="17" s="1"/>
  <c r="N31762" i="17" a="1"/>
  <c r="N31762" i="17" s="1"/>
  <c r="M31766" i="17" a="1"/>
  <c r="M31766" i="17" s="1"/>
  <c r="N31766" i="17" a="1"/>
  <c r="N31766" i="17" s="1"/>
  <c r="M31767" i="17" a="1"/>
  <c r="M31767" i="17" s="1"/>
  <c r="N31767" i="17" a="1"/>
  <c r="N31767" i="17" s="1"/>
  <c r="M31771" i="17" a="1"/>
  <c r="M31771" i="17" s="1"/>
  <c r="N31771" i="17" a="1"/>
  <c r="N31771" i="17" s="1"/>
  <c r="M31772" i="17" a="1"/>
  <c r="M31772" i="17" s="1"/>
  <c r="N31772" i="17" a="1"/>
  <c r="N31772" i="17" s="1"/>
  <c r="M31776" i="17" a="1"/>
  <c r="M31776" i="17" s="1"/>
  <c r="N31776" i="17" a="1"/>
  <c r="N31776" i="17" s="1"/>
  <c r="M31777" i="17" a="1"/>
  <c r="M31777" i="17" s="1"/>
  <c r="N31777" i="17" a="1"/>
  <c r="N31777" i="17" s="1"/>
  <c r="M31784" i="17" a="1"/>
  <c r="M31784" i="17" s="1"/>
  <c r="N31784" i="17" a="1"/>
  <c r="N31784" i="17" s="1"/>
  <c r="M31786" i="17" a="1"/>
  <c r="M31786" i="17" s="1"/>
  <c r="N31786" i="17" a="1"/>
  <c r="N31786" i="17" s="1"/>
  <c r="N31788" i="17" a="1"/>
  <c r="N31788" i="17" s="1"/>
  <c r="N31789" i="17" a="1"/>
  <c r="N31789" i="17" s="1"/>
  <c r="M31794" i="17" a="1"/>
  <c r="M31794" i="17" s="1"/>
  <c r="N31794" i="17" a="1"/>
  <c r="N31794" i="17" s="1"/>
  <c r="M31795" i="17" a="1"/>
  <c r="M31795" i="17" s="1"/>
  <c r="N31795" i="17" a="1"/>
  <c r="N31795" i="17" s="1"/>
  <c r="N31797" i="17" a="1"/>
  <c r="N31797" i="17" s="1"/>
  <c r="M31802" i="17" a="1"/>
  <c r="M31802" i="17" s="1"/>
  <c r="N31802" i="17" a="1"/>
  <c r="N31802" i="17" s="1"/>
  <c r="M31803" i="17" a="1"/>
  <c r="M31803" i="17" s="1"/>
  <c r="N31803" i="17" a="1"/>
  <c r="N31803" i="17" s="1"/>
  <c r="N31805" i="17" a="1"/>
  <c r="N31805" i="17" s="1"/>
  <c r="N31806" i="17" a="1"/>
  <c r="N31806" i="17" s="1"/>
  <c r="M31814" i="17" a="1"/>
  <c r="M31814" i="17" s="1"/>
  <c r="N31814" i="17" a="1"/>
  <c r="N31814" i="17" s="1"/>
  <c r="M31815" i="17" a="1"/>
  <c r="M31815" i="17" s="1"/>
  <c r="N31815" i="17" a="1"/>
  <c r="N31815" i="17" s="1"/>
  <c r="N31817" i="17" a="1"/>
  <c r="N31817" i="17" s="1"/>
  <c r="M31821" i="17" a="1"/>
  <c r="M31821" i="17" s="1"/>
  <c r="N31821" i="17" a="1"/>
  <c r="N31821" i="17" s="1"/>
  <c r="M31822" i="17" a="1"/>
  <c r="M31822" i="17" s="1"/>
  <c r="N31822" i="17" a="1"/>
  <c r="N31822" i="17" s="1"/>
  <c r="N31824" i="17" a="1"/>
  <c r="N31824" i="17" s="1"/>
  <c r="N31825" i="17" a="1"/>
  <c r="N31825" i="17" s="1"/>
  <c r="M31830" i="17" a="1"/>
  <c r="M31830" i="17" s="1"/>
  <c r="N31830" i="17" a="1"/>
  <c r="N31830" i="17" s="1"/>
  <c r="M31831" i="17" a="1"/>
  <c r="M31831" i="17" s="1"/>
  <c r="N31831" i="17" a="1"/>
  <c r="N31831" i="17" s="1"/>
  <c r="N31833" i="17" a="1"/>
  <c r="N31833" i="17" s="1"/>
  <c r="M31838" i="17" a="1"/>
  <c r="M31838" i="17" s="1"/>
  <c r="N31838" i="17" a="1"/>
  <c r="N31838" i="17" s="1"/>
  <c r="M31839" i="17" a="1"/>
  <c r="M31839" i="17" s="1"/>
  <c r="N31839" i="17" a="1"/>
  <c r="N31839" i="17" s="1"/>
  <c r="N31841" i="17" a="1"/>
  <c r="N31841" i="17" s="1"/>
  <c r="N31842" i="17" a="1"/>
  <c r="N31842" i="17" s="1"/>
  <c r="M31850" i="17" a="1"/>
  <c r="M31850" i="17" s="1"/>
  <c r="N31850" i="17" a="1"/>
  <c r="N31850" i="17" s="1"/>
  <c r="M31851" i="17" a="1"/>
  <c r="M31851" i="17" s="1"/>
  <c r="N31851" i="17" a="1"/>
  <c r="N31851" i="17" s="1"/>
  <c r="N31853" i="17" a="1"/>
  <c r="N31853" i="17" s="1"/>
  <c r="M31861" i="17" a="1"/>
  <c r="M31861" i="17" s="1"/>
  <c r="N31861" i="17" a="1"/>
  <c r="N31861" i="17" s="1"/>
  <c r="M31862" i="17" a="1"/>
  <c r="M31862" i="17" s="1"/>
  <c r="N31862" i="17" a="1"/>
  <c r="N31862" i="17" s="1"/>
  <c r="N31864" i="17" a="1"/>
  <c r="N31864" i="17" s="1"/>
  <c r="N31865" i="17" a="1"/>
  <c r="N31865" i="17" s="1"/>
  <c r="M31873" i="17" a="1"/>
  <c r="M31873" i="17" s="1"/>
  <c r="N31873" i="17" a="1"/>
  <c r="N31873" i="17" s="1"/>
  <c r="M31875" i="17" a="1"/>
  <c r="M31875" i="17" s="1"/>
  <c r="N31875" i="17" a="1"/>
  <c r="N31875" i="17" s="1"/>
  <c r="N31877" i="17" a="1"/>
  <c r="N31877" i="17" s="1"/>
  <c r="N31878" i="17" a="1"/>
  <c r="N31878" i="17" s="1"/>
  <c r="M31886" i="17" a="1"/>
  <c r="M31886" i="17" s="1"/>
  <c r="N31886" i="17" a="1"/>
  <c r="N31886" i="17" s="1"/>
  <c r="M31888" i="17" a="1"/>
  <c r="M31888" i="17" s="1"/>
  <c r="N31888" i="17" a="1"/>
  <c r="N31888" i="17" s="1"/>
  <c r="N31890" i="17" a="1"/>
  <c r="N31890" i="17" s="1"/>
  <c r="M31894" i="17" a="1"/>
  <c r="M31894" i="17" s="1"/>
  <c r="N31894" i="17" a="1"/>
  <c r="N31894" i="17" s="1"/>
  <c r="M31898" i="17" a="1"/>
  <c r="M31898" i="17" s="1"/>
  <c r="N31898" i="17" a="1"/>
  <c r="N31898" i="17" s="1"/>
  <c r="M31899" i="17" a="1"/>
  <c r="M31899" i="17" s="1"/>
  <c r="N31899" i="17" a="1"/>
  <c r="N31899" i="17" s="1"/>
  <c r="M31903" i="17" a="1"/>
  <c r="M31903" i="17" s="1"/>
  <c r="N31903" i="17" a="1"/>
  <c r="N31903" i="17" s="1"/>
  <c r="M31904" i="17" a="1"/>
  <c r="M31904" i="17" s="1"/>
  <c r="N31904" i="17" a="1"/>
  <c r="N31904" i="17" s="1"/>
  <c r="N31907" i="17" a="1"/>
  <c r="N31907" i="17" s="1"/>
  <c r="M31911" i="17" a="1"/>
  <c r="M31911" i="17" s="1"/>
  <c r="N31911" i="17" a="1"/>
  <c r="N31911" i="17" s="1"/>
  <c r="M31912" i="17" a="1"/>
  <c r="M31912" i="17" s="1"/>
  <c r="N31912" i="17" a="1"/>
  <c r="N31912" i="17" s="1"/>
  <c r="N31916" i="17" a="1"/>
  <c r="N31916" i="17" s="1"/>
  <c r="N31917" i="17" a="1"/>
  <c r="N31917" i="17" s="1"/>
  <c r="M31922" i="17" a="1"/>
  <c r="M31922" i="17" s="1"/>
  <c r="N31922" i="17" a="1"/>
  <c r="N31922" i="17" s="1"/>
  <c r="M31923" i="17" a="1"/>
  <c r="M31923" i="17" s="1"/>
  <c r="N31923" i="17" a="1"/>
  <c r="N31923" i="17" s="1"/>
  <c r="N31927" i="17" a="1"/>
  <c r="N31927" i="17" s="1"/>
  <c r="N31928" i="17" a="1"/>
  <c r="N31928" i="17" s="1"/>
  <c r="M31933" i="17" a="1"/>
  <c r="M31933" i="17" s="1"/>
  <c r="N31933" i="17" a="1"/>
  <c r="N31933" i="17" s="1"/>
  <c r="M31935" i="17" a="1"/>
  <c r="M31935" i="17" s="1"/>
  <c r="N31935" i="17" a="1"/>
  <c r="N31935" i="17" s="1"/>
  <c r="N31938" i="17" a="1"/>
  <c r="N31938" i="17" s="1"/>
  <c r="M31941" i="17" a="1"/>
  <c r="M31941" i="17" s="1"/>
  <c r="N31941" i="17" a="1"/>
  <c r="N31941" i="17" s="1"/>
  <c r="M31946" i="17" a="1"/>
  <c r="M31946" i="17" s="1"/>
  <c r="N31946" i="17" a="1"/>
  <c r="N31946" i="17" s="1"/>
  <c r="M31947" i="17" a="1"/>
  <c r="M31947" i="17" s="1"/>
  <c r="N31947" i="17" a="1"/>
  <c r="N31947" i="17" s="1"/>
  <c r="M31954" i="17" a="1"/>
  <c r="M31954" i="17" s="1"/>
  <c r="N31954" i="17" a="1"/>
  <c r="N31954" i="17" s="1"/>
  <c r="M31955" i="17" a="1"/>
  <c r="M31955" i="17" s="1"/>
  <c r="N31955" i="17" a="1"/>
  <c r="N31955" i="17" s="1"/>
  <c r="M31961" i="17" a="1"/>
  <c r="M31961" i="17" s="1"/>
  <c r="N31961" i="17" a="1"/>
  <c r="N31961" i="17" s="1"/>
  <c r="M31962" i="17" a="1"/>
  <c r="M31962" i="17" s="1"/>
  <c r="N31962" i="17" a="1"/>
  <c r="N31962" i="17" s="1"/>
  <c r="M31969" i="17" a="1"/>
  <c r="M31969" i="17" s="1"/>
  <c r="N31969" i="17" a="1"/>
  <c r="N31969" i="17" s="1"/>
  <c r="M31970" i="17" a="1"/>
  <c r="M31970" i="17" s="1"/>
  <c r="N31970" i="17" a="1"/>
  <c r="N31970" i="17" s="1"/>
  <c r="M31979" i="17" a="1"/>
  <c r="M31979" i="17" s="1"/>
  <c r="N31979" i="17" a="1"/>
  <c r="N31979" i="17" s="1"/>
  <c r="M31981" i="17" a="1"/>
  <c r="M31981" i="17" s="1"/>
  <c r="N31981" i="17" a="1"/>
  <c r="N31981" i="17" s="1"/>
  <c r="M31992" i="17" a="1"/>
  <c r="M31992" i="17" s="1"/>
  <c r="N31992" i="17" a="1"/>
  <c r="N31992" i="17" s="1"/>
  <c r="M31993" i="17" a="1"/>
  <c r="M31993" i="17" s="1"/>
  <c r="N31993" i="17" a="1"/>
  <c r="N31993" i="17" s="1"/>
  <c r="M32002" i="17" a="1"/>
  <c r="M32002" i="17" s="1"/>
  <c r="N32002" i="17" a="1"/>
  <c r="N32002" i="17" s="1"/>
  <c r="M32003" i="17" a="1"/>
  <c r="M32003" i="17" s="1"/>
  <c r="N32003" i="17" a="1"/>
  <c r="N32003" i="17" s="1"/>
  <c r="M32011" i="17" a="1"/>
  <c r="M32011" i="17" s="1"/>
  <c r="N32011" i="17" a="1"/>
  <c r="N32011" i="17" s="1"/>
  <c r="M32012" i="17" a="1"/>
  <c r="M32012" i="17" s="1"/>
  <c r="N32012" i="17" a="1"/>
  <c r="N32012" i="17" s="1"/>
  <c r="M32024" i="17" a="1"/>
  <c r="M32024" i="17" s="1"/>
  <c r="N32024" i="17" a="1"/>
  <c r="N32024" i="17" s="1"/>
  <c r="M32025" i="17" a="1"/>
  <c r="M32025" i="17" s="1"/>
  <c r="N32025" i="17" a="1"/>
  <c r="N32025" i="17" s="1"/>
  <c r="M32031" i="17" a="1"/>
  <c r="M32031" i="17" s="1"/>
  <c r="N32031" i="17" a="1"/>
  <c r="N32031" i="17" s="1"/>
  <c r="M32032" i="17" a="1"/>
  <c r="M32032" i="17" s="1"/>
  <c r="N32032" i="17" a="1"/>
  <c r="N32032" i="17" s="1"/>
  <c r="M32038" i="17" a="1"/>
  <c r="M32038" i="17" s="1"/>
  <c r="N32038" i="17" a="1"/>
  <c r="N32038" i="17" s="1"/>
  <c r="M32039" i="17" a="1"/>
  <c r="M32039" i="17" s="1"/>
  <c r="N32039" i="17" a="1"/>
  <c r="N32039" i="17" s="1"/>
  <c r="M32048" i="17" a="1"/>
  <c r="M32048" i="17" s="1"/>
  <c r="N32048" i="17" a="1"/>
  <c r="N32048" i="17" s="1"/>
  <c r="M32050" i="17" a="1"/>
  <c r="M32050" i="17" s="1"/>
  <c r="N32050" i="17" a="1"/>
  <c r="N32050" i="17" s="1"/>
  <c r="M32059" i="17" a="1"/>
  <c r="M32059" i="17" s="1"/>
  <c r="N32059" i="17" a="1"/>
  <c r="N32059" i="17" s="1"/>
  <c r="M32061" i="17" a="1"/>
  <c r="M32061" i="17" s="1"/>
  <c r="N32061" i="17" a="1"/>
  <c r="N32061" i="17" s="1"/>
  <c r="M32070" i="17" a="1"/>
  <c r="M32070" i="17" s="1"/>
  <c r="N32070" i="17" a="1"/>
  <c r="N32070" i="17" s="1"/>
  <c r="M32072" i="17" a="1"/>
  <c r="M32072" i="17" s="1"/>
  <c r="N32072" i="17" a="1"/>
  <c r="N32072" i="17" s="1"/>
  <c r="M32081" i="17" a="1"/>
  <c r="M32081" i="17" s="1"/>
  <c r="N32081" i="17" a="1"/>
  <c r="N32081" i="17" s="1"/>
  <c r="M32083" i="17" a="1"/>
  <c r="M32083" i="17" s="1"/>
  <c r="N32083" i="17" a="1"/>
  <c r="N32083" i="17" s="1"/>
  <c r="M32093" i="17" a="1"/>
  <c r="M32093" i="17" s="1"/>
  <c r="N32093" i="17" a="1"/>
  <c r="N32093" i="17" s="1"/>
  <c r="M32094" i="17" a="1"/>
  <c r="M32094" i="17" s="1"/>
  <c r="N32094" i="17" a="1"/>
  <c r="N32094" i="17" s="1"/>
  <c r="M32103" i="17" a="1"/>
  <c r="M32103" i="17" s="1"/>
  <c r="N32103" i="17" a="1"/>
  <c r="N32103" i="17" s="1"/>
  <c r="M32104" i="17" a="1"/>
  <c r="M32104" i="17" s="1"/>
  <c r="N32104" i="17" a="1"/>
  <c r="N32104" i="17" s="1"/>
  <c r="M32113" i="17" a="1"/>
  <c r="M32113" i="17" s="1"/>
  <c r="N32113" i="17" a="1"/>
  <c r="N32113" i="17" s="1"/>
  <c r="M32114" i="17" a="1"/>
  <c r="M32114" i="17" s="1"/>
  <c r="N32114" i="17" a="1"/>
  <c r="N32114" i="17" s="1"/>
  <c r="M32123" i="17" a="1"/>
  <c r="M32123" i="17" s="1"/>
  <c r="N32123" i="17" a="1"/>
  <c r="N32123" i="17" s="1"/>
  <c r="M32124" i="17" a="1"/>
  <c r="M32124" i="17" s="1"/>
  <c r="N32124" i="17" a="1"/>
  <c r="N32124" i="17" s="1"/>
  <c r="M32132" i="17" a="1"/>
  <c r="M32132" i="17" s="1"/>
  <c r="N32132" i="17" a="1"/>
  <c r="N32132" i="17" s="1"/>
  <c r="M32133" i="17" a="1"/>
  <c r="M32133" i="17" s="1"/>
  <c r="N32133" i="17" a="1"/>
  <c r="N32133" i="17" s="1"/>
  <c r="M32139" i="17" a="1"/>
  <c r="M32139" i="17" s="1"/>
  <c r="N32139" i="17" a="1"/>
  <c r="N32139" i="17" s="1"/>
  <c r="M32140" i="17" a="1"/>
  <c r="M32140" i="17" s="1"/>
  <c r="N32140" i="17" a="1"/>
  <c r="N32140" i="17" s="1"/>
  <c r="M32145" i="17" a="1"/>
  <c r="M32145" i="17" s="1"/>
  <c r="N32145" i="17" a="1"/>
  <c r="N32145" i="17" s="1"/>
  <c r="M32146" i="17" a="1"/>
  <c r="M32146" i="17" s="1"/>
  <c r="N32146" i="17" a="1"/>
  <c r="N32146" i="17" s="1"/>
  <c r="N32148" i="17" a="1"/>
  <c r="N32148" i="17" s="1"/>
  <c r="N32149" i="17" a="1"/>
  <c r="N32149" i="17" s="1"/>
  <c r="M32157" i="17" a="1"/>
  <c r="M32157" i="17" s="1"/>
  <c r="N32157" i="17" a="1"/>
  <c r="N32157" i="17" s="1"/>
  <c r="M32159" i="17" a="1"/>
  <c r="M32159" i="17" s="1"/>
  <c r="N32159" i="17" a="1"/>
  <c r="N32159" i="17" s="1"/>
  <c r="N32161" i="17" a="1"/>
  <c r="N32161" i="17" s="1"/>
  <c r="M32166" i="17" a="1"/>
  <c r="M32166" i="17" s="1"/>
  <c r="N32166" i="17" a="1"/>
  <c r="N32166" i="17" s="1"/>
  <c r="M32168" i="17" a="1"/>
  <c r="M32168" i="17" s="1"/>
  <c r="N32168" i="17" a="1"/>
  <c r="N32168" i="17" s="1"/>
  <c r="N32170" i="17" a="1"/>
  <c r="N32170" i="17" s="1"/>
  <c r="M32175" i="17" a="1"/>
  <c r="M32175" i="17" s="1"/>
  <c r="N32175" i="17" a="1"/>
  <c r="N32175" i="17" s="1"/>
  <c r="M32176" i="17" a="1"/>
  <c r="M32176" i="17" s="1"/>
  <c r="N32176" i="17" a="1"/>
  <c r="N32176" i="17" s="1"/>
  <c r="M32183" i="17" a="1"/>
  <c r="M32183" i="17" s="1"/>
  <c r="N32183" i="17" a="1"/>
  <c r="N32183" i="17" s="1"/>
  <c r="M32184" i="17" a="1"/>
  <c r="M32184" i="17" s="1"/>
  <c r="N32184" i="17" a="1"/>
  <c r="N32184" i="17" s="1"/>
  <c r="M32195" i="17" a="1"/>
  <c r="M32195" i="17" s="1"/>
  <c r="N32195" i="17" a="1"/>
  <c r="N32195" i="17" s="1"/>
  <c r="M32197" i="17" a="1"/>
  <c r="M32197" i="17" s="1"/>
  <c r="N32197" i="17" a="1"/>
  <c r="N32197" i="17" s="1"/>
  <c r="M32201" i="17" a="1"/>
  <c r="M32201" i="17" s="1"/>
  <c r="N32201" i="17" a="1"/>
  <c r="N32201" i="17" s="1"/>
  <c r="M32210" i="17" a="1"/>
  <c r="M32210" i="17" s="1"/>
  <c r="N32210" i="17" a="1"/>
  <c r="N32210" i="17" s="1"/>
  <c r="M32212" i="17" a="1"/>
  <c r="M32212" i="17" s="1"/>
  <c r="N32212" i="17" a="1"/>
  <c r="N32212" i="17" s="1"/>
  <c r="M32221" i="17" a="1"/>
  <c r="M32221" i="17" s="1"/>
  <c r="N32221" i="17" a="1"/>
  <c r="N32221" i="17" s="1"/>
  <c r="M32223" i="17" a="1"/>
  <c r="M32223" i="17" s="1"/>
  <c r="N32223" i="17" a="1"/>
  <c r="N32223" i="17" s="1"/>
  <c r="M32229" i="17" a="1"/>
  <c r="M32229" i="17" s="1"/>
  <c r="N32229" i="17" a="1"/>
  <c r="N32229" i="17" s="1"/>
  <c r="M32230" i="17" a="1"/>
  <c r="M32230" i="17" s="1"/>
  <c r="N32230" i="17" a="1"/>
  <c r="N32230" i="17" s="1"/>
  <c r="M32237" i="17" a="1"/>
  <c r="M32237" i="17" s="1"/>
  <c r="N32237" i="17" a="1"/>
  <c r="N32237" i="17" s="1"/>
  <c r="M32238" i="17" a="1"/>
  <c r="M32238" i="17" s="1"/>
  <c r="N32238" i="17" a="1"/>
  <c r="N32238" i="17" s="1"/>
  <c r="M32245" i="17" a="1"/>
  <c r="M32245" i="17" s="1"/>
  <c r="N32245" i="17" a="1"/>
  <c r="N32245" i="17" s="1"/>
  <c r="M32247" i="17" a="1"/>
  <c r="M32247" i="17" s="1"/>
  <c r="N32247" i="17" a="1"/>
  <c r="N32247" i="17" s="1"/>
  <c r="M32254" i="17" a="1"/>
  <c r="M32254" i="17" s="1"/>
  <c r="N32254" i="17" a="1"/>
  <c r="N32254" i="17" s="1"/>
  <c r="M32256" i="17" a="1"/>
  <c r="M32256" i="17" s="1"/>
  <c r="N32256" i="17" a="1"/>
  <c r="N32256" i="17" s="1"/>
  <c r="M32263" i="17" a="1"/>
  <c r="M32263" i="17" s="1"/>
  <c r="N32263" i="17" a="1"/>
  <c r="N32263" i="17" s="1"/>
  <c r="M32265" i="17" a="1"/>
  <c r="M32265" i="17" s="1"/>
  <c r="N32265" i="17" a="1"/>
  <c r="N32265" i="17" s="1"/>
  <c r="M32271" i="17" a="1"/>
  <c r="M32271" i="17" s="1"/>
  <c r="N32271" i="17" a="1"/>
  <c r="N32271" i="17" s="1"/>
  <c r="M32273" i="17" a="1"/>
  <c r="M32273" i="17" s="1"/>
  <c r="N32273" i="17" a="1"/>
  <c r="N32273" i="17" s="1"/>
  <c r="M32280" i="17" a="1"/>
  <c r="M32280" i="17" s="1"/>
  <c r="N32280" i="17" a="1"/>
  <c r="N32280" i="17" s="1"/>
  <c r="M32282" i="17" a="1"/>
  <c r="M32282" i="17" s="1"/>
  <c r="N32282" i="17" a="1"/>
  <c r="N32282" i="17" s="1"/>
  <c r="M32289" i="17" a="1"/>
  <c r="M32289" i="17" s="1"/>
  <c r="N32289" i="17" a="1"/>
  <c r="N32289" i="17" s="1"/>
  <c r="M32291" i="17" a="1"/>
  <c r="M32291" i="17" s="1"/>
  <c r="N32291" i="17" a="1"/>
  <c r="N32291" i="17" s="1"/>
  <c r="M32297" i="17" a="1"/>
  <c r="M32297" i="17" s="1"/>
  <c r="N32297" i="17" a="1"/>
  <c r="N32297" i="17" s="1"/>
  <c r="M32299" i="17" a="1"/>
  <c r="M32299" i="17" s="1"/>
  <c r="N32299" i="17" a="1"/>
  <c r="N32299" i="17" s="1"/>
  <c r="M32305" i="17" a="1"/>
  <c r="M32305" i="17" s="1"/>
  <c r="N32305" i="17" a="1"/>
  <c r="N32305" i="17" s="1"/>
  <c r="M32307" i="17" a="1"/>
  <c r="M32307" i="17" s="1"/>
  <c r="N32307" i="17" a="1"/>
  <c r="N32307" i="17" s="1"/>
  <c r="M32316" i="17" a="1"/>
  <c r="M32316" i="17" s="1"/>
  <c r="N32316" i="17" a="1"/>
  <c r="N32316" i="17" s="1"/>
  <c r="M32317" i="17" a="1"/>
  <c r="M32317" i="17" s="1"/>
  <c r="N32317" i="17" a="1"/>
  <c r="N32317" i="17" s="1"/>
  <c r="M32321" i="17" a="1"/>
  <c r="M32321" i="17" s="1"/>
  <c r="N32321" i="17" a="1"/>
  <c r="N32321" i="17" s="1"/>
  <c r="M32322" i="17" a="1"/>
  <c r="M32322" i="17" s="1"/>
  <c r="N32322" i="17" a="1"/>
  <c r="N32322" i="17" s="1"/>
  <c r="M32326" i="17" a="1"/>
  <c r="M32326" i="17" s="1"/>
  <c r="N32326" i="17" a="1"/>
  <c r="N32326" i="17" s="1"/>
  <c r="M32327" i="17" a="1"/>
  <c r="M32327" i="17" s="1"/>
  <c r="N32327" i="17" a="1"/>
  <c r="N32327" i="17" s="1"/>
  <c r="M32331" i="17" a="1"/>
  <c r="M32331" i="17" s="1"/>
  <c r="N32331" i="17" a="1"/>
  <c r="N32331" i="17" s="1"/>
  <c r="M32332" i="17" a="1"/>
  <c r="M32332" i="17" s="1"/>
  <c r="N32332" i="17" a="1"/>
  <c r="N32332" i="17" s="1"/>
  <c r="N32334" i="17" a="1"/>
  <c r="N32334" i="17" s="1"/>
  <c r="N32335" i="17" a="1"/>
  <c r="N32335" i="17" s="1"/>
  <c r="M32340" i="17" a="1"/>
  <c r="M32340" i="17" s="1"/>
  <c r="N32340" i="17" a="1"/>
  <c r="N32340" i="17" s="1"/>
  <c r="M32341" i="17" a="1"/>
  <c r="M32341" i="17" s="1"/>
  <c r="N32341" i="17" a="1"/>
  <c r="N32341" i="17" s="1"/>
  <c r="N32343" i="17" a="1"/>
  <c r="N32343" i="17" s="1"/>
  <c r="M32349" i="17" a="1"/>
  <c r="M32349" i="17" s="1"/>
  <c r="N32349" i="17" a="1"/>
  <c r="N32349" i="17" s="1"/>
  <c r="M32350" i="17" a="1"/>
  <c r="M32350" i="17" s="1"/>
  <c r="N32350" i="17" a="1"/>
  <c r="N32350" i="17" s="1"/>
  <c r="N32352" i="17" a="1"/>
  <c r="N32352" i="17" s="1"/>
  <c r="N32353" i="17" a="1"/>
  <c r="N32353" i="17" s="1"/>
  <c r="M32359" i="17" a="1"/>
  <c r="M32359" i="17" s="1"/>
  <c r="N32359" i="17" a="1"/>
  <c r="N32359" i="17" s="1"/>
  <c r="M32360" i="17" a="1"/>
  <c r="M32360" i="17" s="1"/>
  <c r="N32360" i="17" a="1"/>
  <c r="N32360" i="17" s="1"/>
  <c r="N32362" i="17" a="1"/>
  <c r="N32362" i="17" s="1"/>
  <c r="M32367" i="17" a="1"/>
  <c r="M32367" i="17" s="1"/>
  <c r="N32367" i="17" a="1"/>
  <c r="N32367" i="17" s="1"/>
  <c r="M32368" i="17" a="1"/>
  <c r="M32368" i="17" s="1"/>
  <c r="N32368" i="17" a="1"/>
  <c r="N32368" i="17" s="1"/>
  <c r="M32375" i="17" a="1"/>
  <c r="M32375" i="17" s="1"/>
  <c r="N32375" i="17" a="1"/>
  <c r="N32375" i="17"/>
  <c r="M32376" i="17" a="1"/>
  <c r="M32376" i="17" s="1"/>
  <c r="N32376" i="17" a="1"/>
  <c r="N32376" i="17" s="1"/>
  <c r="N32378" i="17" a="1"/>
  <c r="N32378" i="17" s="1"/>
  <c r="M32383" i="17" a="1"/>
  <c r="M32383" i="17" s="1"/>
  <c r="N32383" i="17" a="1"/>
  <c r="N32383" i="17" s="1"/>
  <c r="M32384" i="17" a="1"/>
  <c r="M32384" i="17" s="1"/>
  <c r="N32384" i="17" a="1"/>
  <c r="N32384" i="17" s="1"/>
  <c r="N32386" i="17" a="1"/>
  <c r="N32386" i="17" s="1"/>
  <c r="N32387" i="17" a="1"/>
  <c r="N32387" i="17" s="1"/>
  <c r="M32392" i="17" a="1"/>
  <c r="M32392" i="17" s="1"/>
  <c r="N32392" i="17" a="1"/>
  <c r="N32392" i="17" s="1"/>
  <c r="M32393" i="17" a="1"/>
  <c r="M32393" i="17" s="1"/>
  <c r="N32393" i="17" a="1"/>
  <c r="N32393" i="17" s="1"/>
  <c r="N32395" i="17" a="1"/>
  <c r="N32395" i="17"/>
  <c r="M32400" i="17" a="1"/>
  <c r="M32400" i="17" s="1"/>
  <c r="N32400" i="17" a="1"/>
  <c r="N32400" i="17" s="1"/>
  <c r="M32401" i="17" a="1"/>
  <c r="M32401" i="17" s="1"/>
  <c r="N32401" i="17" a="1"/>
  <c r="N32401" i="17" s="1"/>
  <c r="M32403" i="17" a="1"/>
  <c r="M32403" i="17" s="1"/>
  <c r="N32403" i="17" a="1"/>
  <c r="N32403" i="17" s="1"/>
  <c r="M32408" i="17" a="1"/>
  <c r="M32408" i="17" s="1"/>
  <c r="N32408" i="17" a="1"/>
  <c r="N32408" i="17" s="1"/>
  <c r="N32410" i="17" a="1"/>
  <c r="N32410" i="17" s="1"/>
  <c r="M32418" i="17" a="1"/>
  <c r="M32418" i="17" s="1"/>
  <c r="N32418" i="17" a="1"/>
  <c r="N32418" i="17" s="1"/>
  <c r="M32420" i="17" a="1"/>
  <c r="M32420" i="17" s="1"/>
  <c r="N32420" i="17" a="1"/>
  <c r="N32420" i="17" s="1"/>
  <c r="N32422" i="17" a="1"/>
  <c r="N32422" i="17" s="1"/>
  <c r="M32427" i="17" a="1"/>
  <c r="M32427" i="17" s="1"/>
  <c r="N32427" i="17" a="1"/>
  <c r="N32427" i="17" s="1"/>
  <c r="M32428" i="17" a="1"/>
  <c r="M32428" i="17" s="1"/>
  <c r="N32428" i="17" a="1"/>
  <c r="N32428" i="17" s="1"/>
  <c r="M32433" i="17" a="1"/>
  <c r="M32433" i="17" s="1"/>
  <c r="N32433" i="17" a="1"/>
  <c r="N32433" i="17" s="1"/>
  <c r="M32442" i="17" a="1"/>
  <c r="M32442" i="17" s="1"/>
  <c r="N32442" i="17" a="1"/>
  <c r="N32442" i="17" s="1"/>
  <c r="M32444" i="17" a="1"/>
  <c r="M32444" i="17" s="1"/>
  <c r="N32444" i="17" a="1"/>
  <c r="N32444" i="17" s="1"/>
  <c r="M32451" i="17" a="1"/>
  <c r="M32451" i="17" s="1"/>
  <c r="N32451" i="17" a="1"/>
  <c r="N32451" i="17" s="1"/>
  <c r="M32452" i="17" a="1"/>
  <c r="M32452" i="17" s="1"/>
  <c r="N32452" i="17" a="1"/>
  <c r="N32452" i="17" s="1"/>
  <c r="M32461" i="17" a="1"/>
  <c r="M32461" i="17" s="1"/>
  <c r="N32461" i="17" a="1"/>
  <c r="N32461" i="17" s="1"/>
  <c r="M32462" i="17" a="1"/>
  <c r="M32462" i="17" s="1"/>
  <c r="N32462" i="17" a="1"/>
  <c r="N32462" i="17" s="1"/>
  <c r="M32468" i="17" a="1"/>
  <c r="M32468" i="17" s="1"/>
  <c r="N32468" i="17" a="1"/>
  <c r="N32468" i="17" s="1"/>
  <c r="M32469" i="17" a="1"/>
  <c r="M32469" i="17" s="1"/>
  <c r="N32469" i="17" a="1"/>
  <c r="N32469" i="17" s="1"/>
  <c r="M32478" i="17" a="1"/>
  <c r="M32478" i="17" s="1"/>
  <c r="N32478" i="17" a="1"/>
  <c r="N32478" i="17" s="1"/>
  <c r="M32479" i="17" a="1"/>
  <c r="M32479" i="17" s="1"/>
  <c r="N32479" i="17" a="1"/>
  <c r="N32479" i="17" s="1"/>
  <c r="M32489" i="17" a="1"/>
  <c r="M32489" i="17" s="1"/>
  <c r="N32489" i="17" a="1"/>
  <c r="N32489" i="17" s="1"/>
  <c r="M32491" i="17" a="1"/>
  <c r="M32491" i="17" s="1"/>
  <c r="N32491" i="17" a="1"/>
  <c r="N32491" i="17" s="1"/>
  <c r="M32501" i="17" a="1"/>
  <c r="M32501" i="17" s="1"/>
  <c r="N32501" i="17" a="1"/>
  <c r="N32501" i="17" s="1"/>
  <c r="M32502" i="17" a="1"/>
  <c r="M32502" i="17" s="1"/>
  <c r="N32502" i="17" a="1"/>
  <c r="N32502" i="17" s="1"/>
  <c r="M32511" i="17" a="1"/>
  <c r="M32511" i="17" s="1"/>
  <c r="N32511" i="17" a="1"/>
  <c r="N32511" i="17" s="1"/>
  <c r="M32513" i="17" a="1"/>
  <c r="M32513" i="17" s="1"/>
  <c r="N32513" i="17" a="1"/>
  <c r="N32513" i="17" s="1"/>
  <c r="M32516" i="17" a="1"/>
  <c r="M32516" i="17" s="1"/>
  <c r="N32516" i="17" a="1"/>
  <c r="N32516" i="17" s="1"/>
  <c r="M32518" i="17" a="1"/>
  <c r="M32518" i="17" s="1"/>
  <c r="N32518" i="17" a="1"/>
  <c r="N32518" i="17" s="1"/>
  <c r="M32522" i="17" a="1"/>
  <c r="M32522" i="17" s="1"/>
  <c r="N32522" i="17" a="1"/>
  <c r="N32522" i="17" s="1"/>
  <c r="M32527" i="17" a="1"/>
  <c r="M32527" i="17" s="1"/>
  <c r="N32527" i="17" a="1"/>
  <c r="N32527" i="17" s="1"/>
  <c r="M32533" i="17" a="1"/>
  <c r="M32533" i="17" s="1"/>
  <c r="N32533" i="17" a="1"/>
  <c r="N32533" i="17" s="1"/>
  <c r="M32535" i="17" a="1"/>
  <c r="M32535" i="17" s="1"/>
  <c r="N32535" i="17" a="1"/>
  <c r="N32535" i="17" s="1"/>
  <c r="M32541" i="17" a="1"/>
  <c r="M32541" i="17" s="1"/>
  <c r="N32541" i="17" a="1"/>
  <c r="N32541" i="17" s="1"/>
  <c r="M32542" i="17" a="1"/>
  <c r="M32542" i="17" s="1"/>
  <c r="N32542" i="17" a="1"/>
  <c r="N32542" i="17" s="1"/>
  <c r="M32550" i="17" a="1"/>
  <c r="M32550" i="17" s="1"/>
  <c r="N32550" i="17" a="1"/>
  <c r="N32550" i="17" s="1"/>
  <c r="M32551" i="17" a="1"/>
  <c r="M32551" i="17" s="1"/>
  <c r="N32551" i="17" a="1"/>
  <c r="N32551" i="17" s="1"/>
  <c r="M32555" i="17" a="1"/>
  <c r="M32555" i="17" s="1"/>
  <c r="N32555" i="17" a="1"/>
  <c r="N32555" i="17"/>
  <c r="M32556" i="17" a="1"/>
  <c r="M32556" i="17" s="1"/>
  <c r="N32556" i="17" a="1"/>
  <c r="N32556" i="17" s="1"/>
  <c r="M32560" i="17" a="1"/>
  <c r="M32560" i="17" s="1"/>
  <c r="N32560" i="17" a="1"/>
  <c r="N32560" i="17" s="1"/>
  <c r="M32561" i="17" a="1"/>
  <c r="M32561" i="17" s="1"/>
  <c r="N32561" i="17" a="1"/>
  <c r="N32561" i="17" s="1"/>
  <c r="M32565" i="17" a="1"/>
  <c r="M32565" i="17" s="1"/>
  <c r="N32565" i="17" a="1"/>
  <c r="N32565" i="17" s="1"/>
  <c r="M32566" i="17" a="1"/>
  <c r="M32566" i="17" s="1"/>
  <c r="N32566" i="17" a="1"/>
  <c r="N32566" i="17" s="1"/>
  <c r="M32570" i="17" a="1"/>
  <c r="M32570" i="17" s="1"/>
  <c r="N32570" i="17" a="1"/>
  <c r="N32570" i="17" s="1"/>
  <c r="M32571" i="17" a="1"/>
  <c r="M32571" i="17" s="1"/>
  <c r="N32571" i="17" a="1"/>
  <c r="N32571" i="17" s="1"/>
  <c r="M32575" i="17" a="1"/>
  <c r="M32575" i="17" s="1"/>
  <c r="N32575" i="17" a="1"/>
  <c r="N32575" i="17" s="1"/>
  <c r="M32576" i="17" a="1"/>
  <c r="M32576" i="17" s="1"/>
  <c r="N32576" i="17" a="1"/>
  <c r="N32576" i="17" s="1"/>
  <c r="M32580" i="17" a="1"/>
  <c r="M32580" i="17" s="1"/>
  <c r="N32580" i="17" a="1"/>
  <c r="N32580" i="17" s="1"/>
  <c r="M32581" i="17" a="1"/>
  <c r="M32581" i="17" s="1"/>
  <c r="N32581" i="17" a="1"/>
  <c r="N32581" i="17" s="1"/>
  <c r="M32585" i="17" a="1"/>
  <c r="M32585" i="17" s="1"/>
  <c r="N32585" i="17" a="1"/>
  <c r="N32585" i="17" s="1"/>
  <c r="M32589" i="17" a="1"/>
  <c r="M32589" i="17" s="1"/>
  <c r="N32589" i="17" a="1"/>
  <c r="N32589" i="17" s="1"/>
  <c r="M32590" i="17" a="1"/>
  <c r="M32590" i="17" s="1"/>
  <c r="N32590" i="17" a="1"/>
  <c r="N32590" i="17" s="1"/>
  <c r="M32594" i="17" a="1"/>
  <c r="M32594" i="17" s="1"/>
  <c r="N32594" i="17" a="1"/>
  <c r="N32594" i="17" s="1"/>
  <c r="M32595" i="17" a="1"/>
  <c r="M32595" i="17" s="1"/>
  <c r="N32595" i="17" a="1"/>
  <c r="N32595" i="17" s="1"/>
  <c r="M32599" i="17" a="1"/>
  <c r="M32599" i="17" s="1"/>
  <c r="N32599" i="17" a="1"/>
  <c r="N32599" i="17" s="1"/>
  <c r="M32600" i="17" a="1"/>
  <c r="M32600" i="17" s="1"/>
  <c r="N32600" i="17" a="1"/>
  <c r="N32600" i="17" s="1"/>
  <c r="M32605" i="17" a="1"/>
  <c r="M32605" i="17" s="1"/>
  <c r="N32605" i="17" a="1"/>
  <c r="N32605" i="17" s="1"/>
  <c r="M32610" i="17" a="1"/>
  <c r="M32610" i="17" s="1"/>
  <c r="N32610" i="17" a="1"/>
  <c r="N32610" i="17" s="1"/>
  <c r="M32611" i="17" a="1"/>
  <c r="M32611" i="17" s="1"/>
  <c r="N32611" i="17" a="1"/>
  <c r="N32611" i="17" s="1"/>
  <c r="M32616" i="17" a="1"/>
  <c r="M32616" i="17" s="1"/>
  <c r="N32616" i="17" a="1"/>
  <c r="N32616" i="17" s="1"/>
  <c r="M32617" i="17" a="1"/>
  <c r="M32617" i="17" s="1"/>
  <c r="N32617" i="17" a="1"/>
  <c r="N32617" i="17" s="1"/>
  <c r="N32619" i="17" a="1"/>
  <c r="N32619" i="17" s="1"/>
  <c r="N32620" i="17" a="1"/>
  <c r="N32620" i="17" s="1"/>
  <c r="M32623" i="17" a="1"/>
  <c r="M32623" i="17" s="1"/>
  <c r="N32623" i="17" a="1"/>
  <c r="N32623" i="17" s="1"/>
  <c r="M32624" i="17" a="1"/>
  <c r="M32624" i="17" s="1"/>
  <c r="N32624" i="17" a="1"/>
  <c r="N32624" i="17" s="1"/>
  <c r="N32626" i="17" a="1"/>
  <c r="N32626" i="17" s="1"/>
  <c r="M32629" i="17" a="1"/>
  <c r="M32629" i="17" s="1"/>
  <c r="N32629" i="17" a="1"/>
  <c r="N32629" i="17" s="1"/>
  <c r="N32631" i="17" a="1"/>
  <c r="N32631" i="17" s="1"/>
  <c r="M32634" i="17" a="1"/>
  <c r="M32634" i="17" s="1"/>
  <c r="N32634" i="17" a="1"/>
  <c r="N32634" i="17" s="1"/>
  <c r="M32635" i="17" a="1"/>
  <c r="M32635" i="17" s="1"/>
  <c r="N32635" i="17" a="1"/>
  <c r="N32635" i="17" s="1"/>
  <c r="N32637" i="17" a="1"/>
  <c r="N32637" i="17" s="1"/>
  <c r="M32640" i="17" a="1"/>
  <c r="M32640" i="17" s="1"/>
  <c r="N32640" i="17" a="1"/>
  <c r="N32640" i="17" s="1"/>
  <c r="M32641" i="17" a="1"/>
  <c r="M32641" i="17" s="1"/>
  <c r="N32641" i="17" a="1"/>
  <c r="N32641" i="17" s="1"/>
  <c r="N32643" i="17" a="1"/>
  <c r="N32643" i="17" s="1"/>
  <c r="M32646" i="17" a="1"/>
  <c r="M32646" i="17" s="1"/>
  <c r="N32646" i="17" a="1"/>
  <c r="N32646" i="17" s="1"/>
  <c r="N32648" i="17" a="1"/>
  <c r="N32648" i="17" s="1"/>
  <c r="M32651" i="17" a="1"/>
  <c r="M32651" i="17" s="1"/>
  <c r="N32651" i="17" a="1"/>
  <c r="N32651" i="17" s="1"/>
  <c r="N32653" i="17" a="1"/>
  <c r="N32653" i="17" s="1"/>
  <c r="M32656" i="17" a="1"/>
  <c r="M32656" i="17" s="1"/>
  <c r="N32656" i="17" a="1"/>
  <c r="N32656" i="17" s="1"/>
  <c r="M32657" i="17" a="1"/>
  <c r="M32657" i="17" s="1"/>
  <c r="N32657" i="17" a="1"/>
  <c r="N32657" i="17"/>
  <c r="N32659" i="17" a="1"/>
  <c r="N32659" i="17" s="1"/>
  <c r="M32662" i="17" a="1"/>
  <c r="M32662" i="17" s="1"/>
  <c r="N32662" i="17" a="1"/>
  <c r="N32662" i="17" s="1"/>
  <c r="N32664" i="17" a="1"/>
  <c r="N32664" i="17" s="1"/>
  <c r="M32667" i="17" a="1"/>
  <c r="M32667" i="17" s="1"/>
  <c r="N32667" i="17" a="1"/>
  <c r="N32667" i="17" s="1"/>
  <c r="M32668" i="17" a="1"/>
  <c r="M32668" i="17" s="1"/>
  <c r="N32668" i="17" a="1"/>
  <c r="N32668" i="17" s="1"/>
  <c r="N32671" i="17" a="1"/>
  <c r="N32671" i="17" s="1"/>
  <c r="N32672" i="17" a="1"/>
  <c r="N32672" i="17" s="1"/>
  <c r="M32675" i="17" a="1"/>
  <c r="M32675" i="17" s="1"/>
  <c r="N32675" i="17" a="1"/>
  <c r="N32675" i="17" s="1"/>
  <c r="N32678" i="17" a="1"/>
  <c r="N32678" i="17" s="1"/>
  <c r="M32681" i="17" a="1"/>
  <c r="M32681" i="17" s="1"/>
  <c r="N32681" i="17" a="1"/>
  <c r="N32681" i="17" s="1"/>
  <c r="M32682" i="17" a="1"/>
  <c r="M32682" i="17" s="1"/>
  <c r="N32682" i="17" a="1"/>
  <c r="N32682" i="17" s="1"/>
  <c r="N32685" i="17" a="1"/>
  <c r="N32685" i="17" s="1"/>
  <c r="M32688" i="17" a="1"/>
  <c r="M32688" i="17" s="1"/>
  <c r="N32688" i="17" a="1"/>
  <c r="N32688" i="17" s="1"/>
  <c r="N32690" i="17" a="1"/>
  <c r="N32690" i="17" s="1"/>
  <c r="N32691" i="17" a="1"/>
  <c r="N32691" i="17" s="1"/>
  <c r="M32696" i="17" a="1"/>
  <c r="M32696" i="17" s="1"/>
  <c r="N32696" i="17" a="1"/>
  <c r="N32696" i="17" s="1"/>
  <c r="N32698" i="17" a="1"/>
  <c r="N32698" i="17" s="1"/>
  <c r="M32701" i="17" a="1"/>
  <c r="M32701" i="17" s="1"/>
  <c r="N32701" i="17" a="1"/>
  <c r="N32701" i="17" s="1"/>
  <c r="M32702" i="17" a="1"/>
  <c r="M32702" i="17" s="1"/>
  <c r="N32702" i="17" a="1"/>
  <c r="N32702" i="17" s="1"/>
  <c r="N32704" i="17" a="1"/>
  <c r="N32704" i="17" s="1"/>
  <c r="N32705" i="17" a="1"/>
  <c r="N32705" i="17" s="1"/>
  <c r="N32706" i="17" a="1"/>
  <c r="N32706" i="17" s="1"/>
  <c r="M32712" i="17" a="1"/>
  <c r="M32712" i="17" s="1"/>
  <c r="N32712" i="17" a="1"/>
  <c r="N32712" i="17" s="1"/>
  <c r="N32714" i="17" a="1"/>
  <c r="N32714" i="17" s="1"/>
  <c r="M32717" i="17" a="1"/>
  <c r="M32717" i="17" s="1"/>
  <c r="N32717" i="17" a="1"/>
  <c r="N32717" i="17" s="1"/>
  <c r="M32718" i="17" a="1"/>
  <c r="M32718" i="17" s="1"/>
  <c r="N32718" i="17" a="1"/>
  <c r="N32718" i="17" s="1"/>
  <c r="N32720" i="17" a="1"/>
  <c r="N32720" i="17" s="1"/>
  <c r="M32723" i="17" a="1"/>
  <c r="M32723" i="17" s="1"/>
  <c r="N32723" i="17" a="1"/>
  <c r="N32723" i="17" s="1"/>
  <c r="M32724" i="17" a="1"/>
  <c r="M32724" i="17" s="1"/>
  <c r="N32724" i="17" a="1"/>
  <c r="N32724" i="17" s="1"/>
  <c r="N32727" i="17" a="1"/>
  <c r="N32727" i="17" s="1"/>
  <c r="M32730" i="17" a="1"/>
  <c r="M32730" i="17" s="1"/>
  <c r="N32730" i="17" a="1"/>
  <c r="N32730" i="17" s="1"/>
  <c r="M32736" i="17" a="1"/>
  <c r="M32736" i="17" s="1"/>
  <c r="N32736" i="17" a="1"/>
  <c r="N32736" i="17" s="1"/>
  <c r="M32738" i="17" a="1"/>
  <c r="M32738" i="17" s="1"/>
  <c r="N32738" i="17" a="1"/>
  <c r="N32738" i="17" s="1"/>
  <c r="M32743" i="17" a="1"/>
  <c r="M32743" i="17" s="1"/>
  <c r="N32743" i="17" a="1"/>
  <c r="N32743" i="17" s="1"/>
  <c r="M32744" i="17" a="1"/>
  <c r="M32744" i="17" s="1"/>
  <c r="N32744" i="17" a="1"/>
  <c r="N32744" i="17" s="1"/>
  <c r="M32749" i="17" a="1"/>
  <c r="M32749" i="17" s="1"/>
  <c r="N32749" i="17" a="1"/>
  <c r="N32749" i="17" s="1"/>
  <c r="M32750" i="17" a="1"/>
  <c r="M32750" i="17" s="1"/>
  <c r="N32750" i="17" a="1"/>
  <c r="N32750" i="17" s="1"/>
  <c r="N32755" i="17" a="1"/>
  <c r="N32755" i="17" s="1"/>
  <c r="M32760" i="17" a="1"/>
  <c r="M32760" i="17" s="1"/>
  <c r="N32760" i="17" a="1"/>
  <c r="N32760" i="17" s="1"/>
  <c r="M32761" i="17" a="1"/>
  <c r="M32761" i="17" s="1"/>
  <c r="N32761" i="17" a="1"/>
  <c r="N32761" i="17" s="1"/>
  <c r="N32763" i="17" a="1"/>
  <c r="N32763" i="17" s="1"/>
  <c r="N32764" i="17" a="1"/>
  <c r="N32764" i="17" s="1"/>
  <c r="N32765" i="17" a="1"/>
  <c r="N32765" i="17" s="1"/>
  <c r="M32778" i="17" a="1"/>
  <c r="M32778" i="17" s="1"/>
  <c r="N32778" i="17" a="1"/>
  <c r="N32778" i="17" s="1"/>
  <c r="M32779" i="17" a="1"/>
  <c r="M32779" i="17" s="1"/>
  <c r="N32779" i="17" a="1"/>
  <c r="N32779" i="17" s="1"/>
  <c r="N32781" i="17" a="1"/>
  <c r="N32781" i="17" s="1"/>
  <c r="N32782" i="17" a="1"/>
  <c r="N32782" i="17" s="1"/>
  <c r="M32788" i="17" a="1"/>
  <c r="M32788" i="17" s="1"/>
  <c r="N32788" i="17" a="1"/>
  <c r="N32788" i="17" s="1"/>
  <c r="M32789" i="17" a="1"/>
  <c r="M32789" i="17" s="1"/>
  <c r="N32789" i="17" a="1"/>
  <c r="N32789" i="17" s="1"/>
  <c r="M32795" i="17" a="1"/>
  <c r="M32795" i="17" s="1"/>
  <c r="N32795" i="17" a="1"/>
  <c r="N32795" i="17" s="1"/>
  <c r="M32796" i="17" a="1"/>
  <c r="M32796" i="17" s="1"/>
  <c r="N32796" i="17" a="1"/>
  <c r="N32796" i="17" s="1"/>
  <c r="N32798" i="17" a="1"/>
  <c r="N32798" i="17" s="1"/>
  <c r="M32804" i="17" a="1"/>
  <c r="M32804" i="17" s="1"/>
  <c r="N32804" i="17" a="1"/>
  <c r="N32804" i="17" s="1"/>
  <c r="M32805" i="17" a="1"/>
  <c r="M32805" i="17" s="1"/>
  <c r="N32805" i="17" a="1"/>
  <c r="N32805" i="17" s="1"/>
  <c r="N32807" i="17" a="1"/>
  <c r="N32807" i="17" s="1"/>
  <c r="N32808" i="17" a="1"/>
  <c r="N32808" i="17" s="1"/>
  <c r="N32809" i="17" a="1"/>
  <c r="N32809" i="17" s="1"/>
  <c r="M32822" i="17" a="1"/>
  <c r="M32822" i="17" s="1"/>
  <c r="N32822" i="17" a="1"/>
  <c r="N32822" i="17" s="1"/>
  <c r="M32823" i="17" a="1"/>
  <c r="M32823" i="17" s="1"/>
  <c r="N32823" i="17" a="1"/>
  <c r="N32823" i="17" s="1"/>
  <c r="N32825" i="17" a="1"/>
  <c r="N32825" i="17" s="1"/>
  <c r="N32826" i="17" a="1"/>
  <c r="N32826" i="17" s="1"/>
  <c r="M32831" i="17" a="1"/>
  <c r="M32831" i="17" s="1"/>
  <c r="N32831" i="17" a="1"/>
  <c r="N32831" i="17" s="1"/>
  <c r="M32832" i="17" a="1"/>
  <c r="M32832" i="17" s="1"/>
  <c r="N32832" i="17" a="1"/>
  <c r="N32832" i="17" s="1"/>
  <c r="N32834" i="17" a="1"/>
  <c r="N32834" i="17" s="1"/>
  <c r="N32835" i="17" a="1"/>
  <c r="N32835" i="17" s="1"/>
  <c r="M32840" i="17" a="1"/>
  <c r="M32840" i="17" s="1"/>
  <c r="N32840" i="17" a="1"/>
  <c r="N32840" i="17" s="1"/>
  <c r="M32841" i="17" a="1"/>
  <c r="M32841" i="17" s="1"/>
  <c r="N32841" i="17" a="1"/>
  <c r="N32841" i="17" s="1"/>
  <c r="N32843" i="17" a="1"/>
  <c r="N32843" i="17" s="1"/>
  <c r="N32844" i="17" a="1"/>
  <c r="N32844" i="17" s="1"/>
  <c r="M32851" i="17" a="1"/>
  <c r="M32851" i="17" s="1"/>
  <c r="N32851" i="17" a="1"/>
  <c r="N32851" i="17" s="1"/>
  <c r="M32852" i="17" a="1"/>
  <c r="M32852" i="17" s="1"/>
  <c r="N32852" i="17" a="1"/>
  <c r="N32852" i="17" s="1"/>
  <c r="N32854" i="17" a="1"/>
  <c r="N32854" i="17" s="1"/>
  <c r="N32855" i="17" a="1"/>
  <c r="N32855" i="17" s="1"/>
  <c r="M32861" i="17" a="1"/>
  <c r="M32861" i="17" s="1"/>
  <c r="N32861" i="17" a="1"/>
  <c r="N32861" i="17" s="1"/>
  <c r="M32862" i="17" a="1"/>
  <c r="M32862" i="17" s="1"/>
  <c r="N32862" i="17" a="1"/>
  <c r="N32862" i="17" s="1"/>
  <c r="N32864" i="17" a="1"/>
  <c r="N32864" i="17" s="1"/>
  <c r="N32865" i="17" a="1"/>
  <c r="N32865" i="17" s="1"/>
  <c r="M32872" i="17" a="1"/>
  <c r="M32872" i="17" s="1"/>
  <c r="N32872" i="17" a="1"/>
  <c r="N32872" i="17" s="1"/>
  <c r="M32873" i="17" a="1"/>
  <c r="M32873" i="17" s="1"/>
  <c r="N32873" i="17" a="1"/>
  <c r="N32873" i="17" s="1"/>
  <c r="N32875" i="17" a="1"/>
  <c r="N32875" i="17" s="1"/>
  <c r="M32880" i="17" a="1"/>
  <c r="M32880" i="17" s="1"/>
  <c r="N32880" i="17" a="1"/>
  <c r="N32880" i="17" s="1"/>
  <c r="M32881" i="17" a="1"/>
  <c r="M32881" i="17" s="1"/>
  <c r="N32881" i="17" a="1"/>
  <c r="N32881" i="17" s="1"/>
  <c r="N32883" i="17" a="1"/>
  <c r="N32883" i="17" s="1"/>
  <c r="N32884" i="17" a="1"/>
  <c r="N32884" i="17" s="1"/>
  <c r="M32889" i="17" a="1"/>
  <c r="M32889" i="17" s="1"/>
  <c r="N32889" i="17" a="1"/>
  <c r="N32889" i="17" s="1"/>
  <c r="M32890" i="17" a="1"/>
  <c r="M32890" i="17" s="1"/>
  <c r="N32890" i="17" a="1"/>
  <c r="N32890" i="17" s="1"/>
  <c r="N32892" i="17" a="1"/>
  <c r="N32892" i="17" s="1"/>
  <c r="M32896" i="17" a="1"/>
  <c r="M32896" i="17" s="1"/>
  <c r="N32896" i="17" a="1"/>
  <c r="N32896" i="17" s="1"/>
  <c r="M32897" i="17" a="1"/>
  <c r="M32897" i="17" s="1"/>
  <c r="N32897" i="17" a="1"/>
  <c r="N32897" i="17" s="1"/>
  <c r="N32899" i="17" a="1"/>
  <c r="N32899" i="17" s="1"/>
  <c r="N32900" i="17" a="1"/>
  <c r="N32900" i="17" s="1"/>
  <c r="M32908" i="17" a="1"/>
  <c r="M32908" i="17" s="1"/>
  <c r="N32908" i="17" a="1"/>
  <c r="N32908" i="17" s="1"/>
  <c r="M32909" i="17" a="1"/>
  <c r="M32909" i="17" s="1"/>
  <c r="N32909" i="17" a="1"/>
  <c r="N32909" i="17" s="1"/>
  <c r="N32911" i="17" a="1"/>
  <c r="N32911" i="17" s="1"/>
  <c r="N32912" i="17" a="1"/>
  <c r="N32912" i="17" s="1"/>
  <c r="M32916" i="17" a="1"/>
  <c r="M32916" i="17" s="1"/>
  <c r="N32916" i="17" a="1"/>
  <c r="N32916" i="17" s="1"/>
  <c r="N32918" i="17" a="1"/>
  <c r="N32918" i="17" s="1"/>
  <c r="M32923" i="17" a="1"/>
  <c r="M32923" i="17" s="1"/>
  <c r="N32923" i="17" a="1"/>
  <c r="N32923" i="17" s="1"/>
  <c r="M32924" i="17" a="1"/>
  <c r="M32924" i="17" s="1"/>
  <c r="N32924" i="17" a="1"/>
  <c r="N32924" i="17" s="1"/>
  <c r="N32926" i="17" a="1"/>
  <c r="N32926" i="17" s="1"/>
  <c r="M32930" i="17" a="1"/>
  <c r="M32930" i="17" s="1"/>
  <c r="N32930" i="17" a="1"/>
  <c r="N32930" i="17" s="1"/>
  <c r="M32931" i="17" a="1"/>
  <c r="M32931" i="17" s="1"/>
  <c r="N32931" i="17" a="1"/>
  <c r="N32931" i="17" s="1"/>
  <c r="N32933" i="17" a="1"/>
  <c r="N32933" i="17" s="1"/>
  <c r="M32940" i="17" a="1"/>
  <c r="M32940" i="17" s="1"/>
  <c r="N32940" i="17" a="1"/>
  <c r="N32940" i="17" s="1"/>
  <c r="M32941" i="17" a="1"/>
  <c r="M32941" i="17" s="1"/>
  <c r="N32941" i="17" a="1"/>
  <c r="N32941" i="17" s="1"/>
  <c r="N32943" i="17" a="1"/>
  <c r="N32943" i="17" s="1"/>
  <c r="M32951" i="17" a="1"/>
  <c r="M32951" i="17" s="1"/>
  <c r="N32951" i="17" a="1"/>
  <c r="N32951" i="17" s="1"/>
  <c r="M32953" i="17" a="1"/>
  <c r="M32953" i="17" s="1"/>
  <c r="N32953" i="17" a="1"/>
  <c r="N32953" i="17" s="1"/>
  <c r="M32961" i="17" a="1"/>
  <c r="M32961" i="17" s="1"/>
  <c r="N32961" i="17" a="1"/>
  <c r="N32961" i="17" s="1"/>
  <c r="M32962" i="17" a="1"/>
  <c r="M32962" i="17" s="1"/>
  <c r="N32962" i="17" a="1"/>
  <c r="N32962" i="17" s="1"/>
  <c r="M32969" i="17" a="1"/>
  <c r="M32969" i="17" s="1"/>
  <c r="N32969" i="17" a="1"/>
  <c r="N32969" i="17" s="1"/>
  <c r="M32970" i="17" a="1"/>
  <c r="M32970" i="17" s="1"/>
  <c r="N32970" i="17" a="1"/>
  <c r="N32970" i="17" s="1"/>
  <c r="M32978" i="17" a="1"/>
  <c r="M32978" i="17" s="1"/>
  <c r="N32978" i="17" a="1"/>
  <c r="N32978" i="17" s="1"/>
  <c r="M32979" i="17" a="1"/>
  <c r="M32979" i="17" s="1"/>
  <c r="N32979" i="17" a="1"/>
  <c r="N32979" i="17" s="1"/>
  <c r="N32981" i="17" a="1"/>
  <c r="N32981" i="17" s="1"/>
  <c r="M32987" i="17" a="1"/>
  <c r="M32987" i="17" s="1"/>
  <c r="N32987" i="17" a="1"/>
  <c r="N32987" i="17" s="1"/>
  <c r="M32988" i="17" a="1"/>
  <c r="M32988" i="17" s="1"/>
  <c r="N32988" i="17" a="1"/>
  <c r="N32988" i="17" s="1"/>
  <c r="M32994" i="17" a="1"/>
  <c r="M32994" i="17" s="1"/>
  <c r="N32994" i="17" a="1"/>
  <c r="N32994" i="17" s="1"/>
  <c r="M32995" i="17" a="1"/>
  <c r="M32995" i="17" s="1"/>
  <c r="N32995" i="17" a="1"/>
  <c r="N32995" i="17" s="1"/>
  <c r="M32997" i="17" a="1"/>
  <c r="M32997" i="17" s="1"/>
  <c r="N32997" i="17" a="1"/>
  <c r="N32997" i="17" s="1"/>
  <c r="N32999" i="17" a="1"/>
  <c r="N32999" i="17" s="1"/>
  <c r="N33000" i="17" a="1"/>
  <c r="N33000" i="17" s="1"/>
  <c r="M33005" i="17" a="1"/>
  <c r="M33005" i="17" s="1"/>
  <c r="N33005" i="17" a="1"/>
  <c r="N33005" i="17" s="1"/>
  <c r="M33006" i="17" a="1"/>
  <c r="M33006" i="17" s="1"/>
  <c r="N33006" i="17" a="1"/>
  <c r="N33006" i="17" s="1"/>
  <c r="N33008" i="17" a="1"/>
  <c r="N33008" i="17" s="1"/>
  <c r="M33016" i="17" a="1"/>
  <c r="M33016" i="17" s="1"/>
  <c r="N33016" i="17" a="1"/>
  <c r="N33016" i="17" s="1"/>
  <c r="M33017" i="17" a="1"/>
  <c r="M33017" i="17" s="1"/>
  <c r="N33017" i="17" a="1"/>
  <c r="N33017" i="17" s="1"/>
  <c r="M33020" i="17" a="1"/>
  <c r="M33020" i="17" s="1"/>
  <c r="N33020" i="17" a="1"/>
  <c r="N33020" i="17" s="1"/>
  <c r="M33024" i="17" a="1"/>
  <c r="M33024" i="17" s="1"/>
  <c r="N33024" i="17" a="1"/>
  <c r="N33024" i="17" s="1"/>
  <c r="M33025" i="17" a="1"/>
  <c r="M33025" i="17" s="1"/>
  <c r="N33025" i="17" a="1"/>
  <c r="N33025" i="17" s="1"/>
  <c r="M33029" i="17" a="1"/>
  <c r="M33029" i="17" s="1"/>
  <c r="N33029" i="17" a="1"/>
  <c r="N33029" i="17" s="1"/>
  <c r="M33030" i="17" a="1"/>
  <c r="M33030" i="17" s="1"/>
  <c r="N33030" i="17" a="1"/>
  <c r="N33030" i="17" s="1"/>
  <c r="M33034" i="17" a="1"/>
  <c r="M33034" i="17" s="1"/>
  <c r="N33034" i="17" a="1"/>
  <c r="N33034" i="17" s="1"/>
  <c r="M33035" i="17" a="1"/>
  <c r="M33035" i="17" s="1"/>
  <c r="N33035" i="17" a="1"/>
  <c r="N33035" i="17" s="1"/>
  <c r="M33039" i="17" a="1"/>
  <c r="M33039" i="17" s="1"/>
  <c r="N33039" i="17" a="1"/>
  <c r="N33039" i="17" s="1"/>
  <c r="M33040" i="17" a="1"/>
  <c r="M33040" i="17" s="1"/>
  <c r="N33040" i="17" a="1"/>
  <c r="N33040" i="17" s="1"/>
  <c r="M33044" i="17" a="1"/>
  <c r="M33044" i="17" s="1"/>
  <c r="N33044" i="17" a="1"/>
  <c r="N33044" i="17" s="1"/>
  <c r="M33045" i="17" a="1"/>
  <c r="M33045" i="17" s="1"/>
  <c r="N33045" i="17" a="1"/>
  <c r="N33045" i="17" s="1"/>
  <c r="M33049" i="17" a="1"/>
  <c r="M33049" i="17" s="1"/>
  <c r="N33049" i="17" a="1"/>
  <c r="N33049" i="17" s="1"/>
  <c r="M33050" i="17" a="1"/>
  <c r="M33050" i="17" s="1"/>
  <c r="N33050" i="17" a="1"/>
  <c r="N33050" i="17" s="1"/>
  <c r="M33054" i="17" a="1"/>
  <c r="M33054" i="17" s="1"/>
  <c r="N33054" i="17" a="1"/>
  <c r="N33054" i="17" s="1"/>
  <c r="M33055" i="17" a="1"/>
  <c r="M33055" i="17" s="1"/>
  <c r="N33055" i="17" a="1"/>
  <c r="N33055" i="17" s="1"/>
  <c r="M33059" i="17" a="1"/>
  <c r="M33059" i="17" s="1"/>
  <c r="N33059" i="17" a="1"/>
  <c r="N33059" i="17" s="1"/>
  <c r="M33060" i="17" a="1"/>
  <c r="M33060" i="17" s="1"/>
  <c r="N33060" i="17" a="1"/>
  <c r="N33060" i="17" s="1"/>
  <c r="M33064" i="17" a="1"/>
  <c r="M33064" i="17" s="1"/>
  <c r="N33064" i="17" a="1"/>
  <c r="N33064" i="17" s="1"/>
  <c r="M33065" i="17" a="1"/>
  <c r="M33065" i="17" s="1"/>
  <c r="N33065" i="17" a="1"/>
  <c r="N33065" i="17" s="1"/>
  <c r="M33069" i="17" a="1"/>
  <c r="M33069" i="17" s="1"/>
  <c r="N33069" i="17" a="1"/>
  <c r="N33069" i="17" s="1"/>
  <c r="M33070" i="17" a="1"/>
  <c r="M33070" i="17" s="1"/>
  <c r="N33070" i="17" a="1"/>
  <c r="N33070" i="17" s="1"/>
  <c r="M33074" i="17" a="1"/>
  <c r="M33074" i="17" s="1"/>
  <c r="N33074" i="17" a="1"/>
  <c r="N33074" i="17" s="1"/>
  <c r="M33075" i="17" a="1"/>
  <c r="M33075" i="17" s="1"/>
  <c r="N33075" i="17" a="1"/>
  <c r="N33075" i="17" s="1"/>
  <c r="M33079" i="17" a="1"/>
  <c r="M33079" i="17" s="1"/>
  <c r="N33079" i="17" a="1"/>
  <c r="N33079" i="17" s="1"/>
  <c r="M33083" i="17" a="1"/>
  <c r="M33083" i="17" s="1"/>
  <c r="N33083" i="17" a="1"/>
  <c r="N33083" i="17" s="1"/>
  <c r="M33087" i="17" a="1"/>
  <c r="M33087" i="17" s="1"/>
  <c r="N33087" i="17" a="1"/>
  <c r="N33087" i="17" s="1"/>
  <c r="M33088" i="17" a="1"/>
  <c r="M33088" i="17" s="1"/>
  <c r="N33088" i="17" a="1"/>
  <c r="N33088" i="17" s="1"/>
  <c r="M33092" i="17" a="1"/>
  <c r="M33092" i="17" s="1"/>
  <c r="N33092" i="17" a="1"/>
  <c r="N33092" i="17" s="1"/>
  <c r="M33093" i="17" a="1"/>
  <c r="M33093" i="17" s="1"/>
  <c r="N33093" i="17" a="1"/>
  <c r="N33093" i="17" s="1"/>
  <c r="M33097" i="17" a="1"/>
  <c r="M33097" i="17" s="1"/>
  <c r="N33097" i="17" a="1"/>
  <c r="N33097" i="17" s="1"/>
  <c r="M33098" i="17" a="1"/>
  <c r="M33098" i="17" s="1"/>
  <c r="N33098" i="17" a="1"/>
  <c r="N33098" i="17" s="1"/>
  <c r="M33102" i="17" a="1"/>
  <c r="M33102" i="17" s="1"/>
  <c r="N33102" i="17" a="1"/>
  <c r="N33102" i="17" s="1"/>
  <c r="M33103" i="17" a="1"/>
  <c r="M33103" i="17" s="1"/>
  <c r="N33103" i="17" a="1"/>
  <c r="N33103" i="17" s="1"/>
  <c r="M33107" i="17" a="1"/>
  <c r="M33107" i="17" s="1"/>
  <c r="N33107" i="17" a="1"/>
  <c r="N33107" i="17" s="1"/>
  <c r="M33108" i="17" a="1"/>
  <c r="M33108" i="17" s="1"/>
  <c r="N33108" i="17" a="1"/>
  <c r="N33108" i="17" s="1"/>
  <c r="M33112" i="17" a="1"/>
  <c r="M33112" i="17" s="1"/>
  <c r="N33112" i="17" a="1"/>
  <c r="N33112" i="17" s="1"/>
  <c r="M33113" i="17" a="1"/>
  <c r="M33113" i="17" s="1"/>
  <c r="N33113" i="17" a="1"/>
  <c r="N33113" i="17" s="1"/>
  <c r="N33122" i="17" a="1"/>
  <c r="N33122" i="17" s="1"/>
  <c r="M33125" i="17" a="1"/>
  <c r="M33125" i="17" s="1"/>
  <c r="N33125" i="17" a="1"/>
  <c r="N33125" i="17" s="1"/>
  <c r="M33126" i="17" a="1"/>
  <c r="M33126" i="17" s="1"/>
  <c r="N33126" i="17" a="1"/>
  <c r="N33126" i="17" s="1"/>
  <c r="N33129" i="17" a="1"/>
  <c r="N33129" i="17" s="1"/>
  <c r="N33135" i="17" a="1"/>
  <c r="N33135" i="17" s="1"/>
  <c r="N33136" i="17" a="1"/>
  <c r="N33136" i="17" s="1"/>
  <c r="M33139" i="17" a="1"/>
  <c r="M33139" i="17" s="1"/>
  <c r="N33139" i="17" a="1"/>
  <c r="N33139" i="17" s="1"/>
  <c r="M33140" i="17" a="1"/>
  <c r="M33140" i="17" s="1"/>
  <c r="N33140" i="17" a="1"/>
  <c r="N33140" i="17" s="1"/>
  <c r="N33142" i="17" a="1"/>
  <c r="N33142" i="17" s="1"/>
  <c r="M33144" i="17" a="1"/>
  <c r="M33144" i="17" s="1"/>
  <c r="N33144" i="17" a="1"/>
  <c r="N33144" i="17" s="1"/>
  <c r="N33151" i="17" a="1"/>
  <c r="N33151" i="17" s="1"/>
  <c r="N33152" i="17" a="1"/>
  <c r="N33152" i="17" s="1"/>
  <c r="M33155" i="17" a="1"/>
  <c r="M33155" i="17" s="1"/>
  <c r="N33155" i="17" a="1"/>
  <c r="N33155" i="17" s="1"/>
  <c r="M33157" i="17" a="1"/>
  <c r="M33157" i="17" s="1"/>
  <c r="N33157" i="17" a="1"/>
  <c r="N33157" i="17" s="1"/>
  <c r="N33159" i="17" a="1"/>
  <c r="N33159" i="17" s="1"/>
  <c r="M33161" i="17" a="1"/>
  <c r="M33161" i="17" s="1"/>
  <c r="N33161" i="17" a="1"/>
  <c r="N33161" i="17" s="1"/>
  <c r="N33165" i="17" a="1"/>
  <c r="N33165" i="17" s="1"/>
  <c r="M33174" i="17" a="1"/>
  <c r="M33174" i="17" s="1"/>
  <c r="N33174" i="17" a="1"/>
  <c r="N33174" i="17" s="1"/>
  <c r="M33175" i="17" a="1"/>
  <c r="M33175" i="17" s="1"/>
  <c r="N33175" i="17" a="1"/>
  <c r="N33175" i="17" s="1"/>
  <c r="M33180" i="17" a="1"/>
  <c r="M33180" i="17" s="1"/>
  <c r="N33180" i="17" a="1"/>
  <c r="N33180" i="17" s="1"/>
  <c r="M33181" i="17" a="1"/>
  <c r="M33181" i="17" s="1"/>
  <c r="N33181" i="17" a="1"/>
  <c r="N33181" i="17" s="1"/>
  <c r="M33199" i="17" a="1"/>
  <c r="M33199" i="17" s="1"/>
  <c r="N33199" i="17" a="1"/>
  <c r="N33199" i="17" s="1"/>
  <c r="M33200" i="17" a="1"/>
  <c r="M33200" i="17" s="1"/>
  <c r="N33200" i="17" a="1"/>
  <c r="N33200" i="17" s="1"/>
  <c r="M33201" i="17" a="1"/>
  <c r="M33201" i="17" s="1"/>
  <c r="N33201" i="17" a="1"/>
  <c r="N33201" i="17" s="1"/>
  <c r="M33209" i="17" a="1"/>
  <c r="M33209" i="17" s="1"/>
  <c r="N33209" i="17" a="1"/>
  <c r="N33209" i="17" s="1"/>
  <c r="M33211" i="17" a="1"/>
  <c r="M33211" i="17" s="1"/>
  <c r="N33211" i="17" a="1"/>
  <c r="N33211" i="17" s="1"/>
  <c r="N33216" i="17" a="1"/>
  <c r="N33216" i="17" s="1"/>
  <c r="N33217" i="17" a="1"/>
  <c r="N33217" i="17" s="1"/>
  <c r="M33228" i="17" a="1"/>
  <c r="M33228" i="17" s="1"/>
  <c r="N33228" i="17" a="1"/>
  <c r="N33228" i="17" s="1"/>
  <c r="M33229" i="17" a="1"/>
  <c r="M33229" i="17" s="1"/>
  <c r="N33229" i="17" a="1"/>
  <c r="N33229" i="17"/>
  <c r="M33232" i="17" a="1"/>
  <c r="M33232" i="17" s="1"/>
  <c r="N33232" i="17" a="1"/>
  <c r="N33232" i="17" s="1"/>
  <c r="M33233" i="17" a="1"/>
  <c r="M33233" i="17" s="1"/>
  <c r="N33233" i="17" a="1"/>
  <c r="N33233" i="17" s="1"/>
  <c r="M33236" i="17" a="1"/>
  <c r="M33236" i="17" s="1"/>
  <c r="N33236" i="17" a="1"/>
  <c r="N33236" i="17" s="1"/>
  <c r="M33237" i="17" a="1"/>
  <c r="M33237" i="17" s="1"/>
  <c r="N33237" i="17" a="1"/>
  <c r="N33237" i="17" s="1"/>
  <c r="M33240" i="17" a="1"/>
  <c r="M33240" i="17" s="1"/>
  <c r="N33240" i="17" a="1"/>
  <c r="N33240" i="17" s="1"/>
  <c r="M33241" i="17" a="1"/>
  <c r="M33241" i="17" s="1"/>
  <c r="N33241" i="17" a="1"/>
  <c r="N33241" i="17" s="1"/>
  <c r="M33244" i="17" a="1"/>
  <c r="M33244" i="17" s="1"/>
  <c r="N33244" i="17" a="1"/>
  <c r="N33244" i="17" s="1"/>
  <c r="M33245" i="17" a="1"/>
  <c r="M33245" i="17" s="1"/>
  <c r="N33245" i="17" a="1"/>
  <c r="N33245" i="17" s="1"/>
  <c r="M33248" i="17" a="1"/>
  <c r="M33248" i="17" s="1"/>
  <c r="N33248" i="17" a="1"/>
  <c r="N33248" i="17" s="1"/>
  <c r="M33249" i="17" a="1"/>
  <c r="M33249" i="17" s="1"/>
  <c r="N33249" i="17" a="1"/>
  <c r="N33249" i="17" s="1"/>
  <c r="M33252" i="17" a="1"/>
  <c r="M33252" i="17" s="1"/>
  <c r="N33252" i="17" a="1"/>
  <c r="N33252" i="17" s="1"/>
  <c r="M33253" i="17" a="1"/>
  <c r="M33253" i="17" s="1"/>
  <c r="N33253" i="17" a="1"/>
  <c r="N33253" i="17" s="1"/>
  <c r="M33257" i="17" a="1"/>
  <c r="M33257" i="17" s="1"/>
  <c r="N33257" i="17" a="1"/>
  <c r="N33257" i="17" s="1"/>
  <c r="M33258" i="17" a="1"/>
  <c r="M33258" i="17" s="1"/>
  <c r="N33258" i="17" a="1"/>
  <c r="N33258" i="17" s="1"/>
  <c r="M33261" i="17" a="1"/>
  <c r="M33261" i="17" s="1"/>
  <c r="N33261" i="17" a="1"/>
  <c r="N33261" i="17" s="1"/>
  <c r="M33262" i="17" a="1"/>
  <c r="M33262" i="17" s="1"/>
  <c r="N33262" i="17" a="1"/>
  <c r="N33262" i="17" s="1"/>
  <c r="M33265" i="17" a="1"/>
  <c r="M33265" i="17" s="1"/>
  <c r="N33265" i="17" a="1"/>
  <c r="N33265" i="17" s="1"/>
  <c r="M33266" i="17" a="1"/>
  <c r="M33266" i="17" s="1"/>
  <c r="N33266" i="17" a="1"/>
  <c r="N33266" i="17" s="1"/>
  <c r="M33269" i="17" a="1"/>
  <c r="M33269" i="17" s="1"/>
  <c r="N33269" i="17" a="1"/>
  <c r="N33269" i="17" s="1"/>
  <c r="M33270" i="17" a="1"/>
  <c r="M33270" i="17" s="1"/>
  <c r="N33270" i="17" a="1"/>
  <c r="N33270" i="17" s="1"/>
  <c r="M33273" i="17" a="1"/>
  <c r="M33273" i="17" s="1"/>
  <c r="N33273" i="17" a="1"/>
  <c r="N33273" i="17" s="1"/>
  <c r="M33274" i="17" a="1"/>
  <c r="M33274" i="17" s="1"/>
  <c r="N33274" i="17" a="1"/>
  <c r="N33274" i="17" s="1"/>
  <c r="M33277" i="17" a="1"/>
  <c r="M33277" i="17" s="1"/>
  <c r="N33277" i="17" a="1"/>
  <c r="N33277" i="17" s="1"/>
  <c r="M33278" i="17" a="1"/>
  <c r="M33278" i="17" s="1"/>
  <c r="N33278" i="17" a="1"/>
  <c r="N33278" i="17" s="1"/>
  <c r="M33281" i="17" a="1"/>
  <c r="M33281" i="17" s="1"/>
  <c r="N33281" i="17" a="1"/>
  <c r="N33281" i="17" s="1"/>
  <c r="M33282" i="17" a="1"/>
  <c r="M33282" i="17" s="1"/>
  <c r="N33282" i="17" a="1"/>
  <c r="N33282" i="17" s="1"/>
  <c r="M33285" i="17" a="1"/>
  <c r="M33285" i="17" s="1"/>
  <c r="N33285" i="17" a="1"/>
  <c r="N33285" i="17" s="1"/>
  <c r="M33286" i="17" a="1"/>
  <c r="M33286" i="17" s="1"/>
  <c r="N33286" i="17" a="1"/>
  <c r="N33286" i="17" s="1"/>
  <c r="M33289" i="17" a="1"/>
  <c r="M33289" i="17" s="1"/>
  <c r="N33289" i="17" a="1"/>
  <c r="N33289" i="17" s="1"/>
  <c r="M33290" i="17" a="1"/>
  <c r="M33290" i="17" s="1"/>
  <c r="N33290" i="17" a="1"/>
  <c r="N33290" i="17" s="1"/>
  <c r="M33294" i="17" a="1"/>
  <c r="M33294" i="17" s="1"/>
  <c r="N33294" i="17" a="1"/>
  <c r="N33294" i="17" s="1"/>
  <c r="M33297" i="17" a="1"/>
  <c r="M33297" i="17" s="1"/>
  <c r="N33297" i="17" a="1"/>
  <c r="N33297" i="17" s="1"/>
  <c r="M33298" i="17" a="1"/>
  <c r="M33298" i="17" s="1"/>
  <c r="N33298" i="17" a="1"/>
  <c r="N33298" i="17" s="1"/>
  <c r="M33301" i="17" a="1"/>
  <c r="M33301" i="17" s="1"/>
  <c r="N33301" i="17" a="1"/>
  <c r="N33301" i="17" s="1"/>
  <c r="M33302" i="17" a="1"/>
  <c r="M33302" i="17" s="1"/>
  <c r="N33302" i="17" a="1"/>
  <c r="N33302" i="17" s="1"/>
  <c r="M33305" i="17" a="1"/>
  <c r="M33305" i="17" s="1"/>
  <c r="N33305" i="17" a="1"/>
  <c r="N33305" i="17" s="1"/>
  <c r="M33306" i="17" a="1"/>
  <c r="M33306" i="17" s="1"/>
  <c r="N33306" i="17" a="1"/>
  <c r="N33306" i="17" s="1"/>
  <c r="M33309" i="17" a="1"/>
  <c r="M33309" i="17" s="1"/>
  <c r="N33309" i="17" a="1"/>
  <c r="N33309" i="17" s="1"/>
  <c r="M33310" i="17" a="1"/>
  <c r="M33310" i="17" s="1"/>
  <c r="N33310" i="17" a="1"/>
  <c r="N33310" i="17" s="1"/>
  <c r="M33313" i="17" a="1"/>
  <c r="M33313" i="17" s="1"/>
  <c r="N33313" i="17" a="1"/>
  <c r="N33313" i="17" s="1"/>
  <c r="M33314" i="17" a="1"/>
  <c r="M33314" i="17" s="1"/>
  <c r="N33314" i="17" a="1"/>
  <c r="N33314" i="17" s="1"/>
  <c r="M33317" i="17" a="1"/>
  <c r="M33317" i="17" s="1"/>
  <c r="N33317" i="17" a="1"/>
  <c r="N33317" i="17" s="1"/>
  <c r="M33318" i="17" a="1"/>
  <c r="M33318" i="17" s="1"/>
  <c r="N33318" i="17" a="1"/>
  <c r="N33318" i="17" s="1"/>
  <c r="M33321" i="17" a="1"/>
  <c r="M33321" i="17" s="1"/>
  <c r="N33321" i="17" a="1"/>
  <c r="N33321" i="17" s="1"/>
  <c r="M33324" i="17" a="1"/>
  <c r="M33324" i="17" s="1"/>
  <c r="N33324" i="17" a="1"/>
  <c r="N33324" i="17" s="1"/>
  <c r="M33325" i="17" a="1"/>
  <c r="M33325" i="17" s="1"/>
  <c r="N33325" i="17" a="1"/>
  <c r="N33325" i="17" s="1"/>
  <c r="M33328" i="17" a="1"/>
  <c r="M33328" i="17" s="1"/>
  <c r="N33328" i="17" a="1"/>
  <c r="N33328" i="17" s="1"/>
  <c r="M33329" i="17" a="1"/>
  <c r="M33329" i="17" s="1"/>
  <c r="N33329" i="17" a="1"/>
  <c r="N33329" i="17"/>
  <c r="M33332" i="17" a="1"/>
  <c r="M33332" i="17" s="1"/>
  <c r="N33332" i="17" a="1"/>
  <c r="N33332" i="17" s="1"/>
  <c r="M33333" i="17" a="1"/>
  <c r="M33333" i="17" s="1"/>
  <c r="N33333" i="17" a="1"/>
  <c r="N33333" i="17" s="1"/>
  <c r="M33336" i="17" a="1"/>
  <c r="M33336" i="17" s="1"/>
  <c r="N33336" i="17" a="1"/>
  <c r="N33336" i="17" s="1"/>
  <c r="M33339" i="17" a="1"/>
  <c r="M33339" i="17" s="1"/>
  <c r="N33339" i="17" a="1"/>
  <c r="N33339" i="17" s="1"/>
  <c r="M33340" i="17" a="1"/>
  <c r="M33340" i="17" s="1"/>
  <c r="N33340" i="17" a="1"/>
  <c r="N33340" i="17" s="1"/>
  <c r="M33344" i="17" a="1"/>
  <c r="M33344" i="17" s="1"/>
  <c r="N33344" i="17" a="1"/>
  <c r="N33344" i="17" s="1"/>
  <c r="M33345" i="17" a="1"/>
  <c r="M33345" i="17" s="1"/>
  <c r="N33345" i="17" a="1"/>
  <c r="N33345" i="17" s="1"/>
  <c r="M33348" i="17" a="1"/>
  <c r="M33348" i="17" s="1"/>
  <c r="N33348" i="17" a="1"/>
  <c r="N33348" i="17" s="1"/>
  <c r="M33349" i="17" a="1"/>
  <c r="M33349" i="17" s="1"/>
  <c r="N33349" i="17" a="1"/>
  <c r="N33349" i="17" s="1"/>
  <c r="M33355" i="17" a="1"/>
  <c r="M33355" i="17" s="1"/>
  <c r="N33355" i="17" a="1"/>
  <c r="N33355" i="17" s="1"/>
  <c r="M33357" i="17" a="1"/>
  <c r="M33357" i="17" s="1"/>
  <c r="N33357" i="17" a="1"/>
  <c r="N33357" i="17" s="1"/>
  <c r="N33359" i="17" a="1"/>
  <c r="N33359" i="17"/>
  <c r="N33360" i="17" a="1"/>
  <c r="N33360" i="17" s="1"/>
  <c r="M33366" i="17" a="1"/>
  <c r="M33366" i="17" s="1"/>
  <c r="N33366" i="17" a="1"/>
  <c r="N33366" i="17" s="1"/>
  <c r="M33367" i="17" a="1"/>
  <c r="M33367" i="17" s="1"/>
  <c r="N33367" i="17" a="1"/>
  <c r="N33367" i="17" s="1"/>
  <c r="N33369" i="17" a="1"/>
  <c r="N33369" i="17" s="1"/>
  <c r="M33373" i="17" a="1"/>
  <c r="M33373" i="17" s="1"/>
  <c r="N33373" i="17" a="1"/>
  <c r="N33373" i="17" s="1"/>
  <c r="M33374" i="17" a="1"/>
  <c r="M33374" i="17" s="1"/>
  <c r="N33374" i="17" a="1"/>
  <c r="N33374" i="17" s="1"/>
  <c r="N33376" i="17" a="1"/>
  <c r="N33376" i="17" s="1"/>
  <c r="M33384" i="17" a="1"/>
  <c r="M33384" i="17" s="1"/>
  <c r="N33384" i="17" a="1"/>
  <c r="N33384" i="17" s="1"/>
  <c r="M33385" i="17" a="1"/>
  <c r="M33385" i="17" s="1"/>
  <c r="N33385" i="17" a="1"/>
  <c r="N33385" i="17" s="1"/>
  <c r="N33387" i="17" a="1"/>
  <c r="N33387" i="17" s="1"/>
  <c r="M33390" i="17" a="1"/>
  <c r="M33390" i="17" s="1"/>
  <c r="N33390" i="17" a="1"/>
  <c r="N33390" i="17" s="1"/>
  <c r="M33391" i="17" a="1"/>
  <c r="M33391" i="17" s="1"/>
  <c r="N33391" i="17" a="1"/>
  <c r="N33391" i="17" s="1"/>
  <c r="N33393" i="17" a="1"/>
  <c r="N33393" i="17" s="1"/>
  <c r="M33398" i="17" a="1"/>
  <c r="M33398" i="17" s="1"/>
  <c r="N33398" i="17" a="1"/>
  <c r="N33398" i="17" s="1"/>
  <c r="M33399" i="17" a="1"/>
  <c r="M33399" i="17" s="1"/>
  <c r="N33399" i="17" a="1"/>
  <c r="N33399" i="17" s="1"/>
  <c r="N33401" i="17" a="1"/>
  <c r="N33401" i="17" s="1"/>
  <c r="M33405" i="17" a="1"/>
  <c r="M33405" i="17" s="1"/>
  <c r="N33405" i="17" a="1"/>
  <c r="N33405" i="17"/>
  <c r="M33406" i="17" a="1"/>
  <c r="M33406" i="17" s="1"/>
  <c r="N33406" i="17" a="1"/>
  <c r="N33406" i="17" s="1"/>
  <c r="N33408" i="17" a="1"/>
  <c r="N33408" i="17" s="1"/>
  <c r="N33409" i="17" a="1"/>
  <c r="N33409" i="17" s="1"/>
  <c r="M33417" i="17" a="1"/>
  <c r="M33417" i="17" s="1"/>
  <c r="N33417" i="17" a="1"/>
  <c r="N33417" i="17" s="1"/>
  <c r="M33418" i="17" a="1"/>
  <c r="M33418" i="17" s="1"/>
  <c r="N33418" i="17" a="1"/>
  <c r="N33418" i="17" s="1"/>
  <c r="N33420" i="17" a="1"/>
  <c r="N33420" i="17" s="1"/>
  <c r="M33427" i="17" a="1"/>
  <c r="M33427" i="17" s="1"/>
  <c r="N33427" i="17" a="1"/>
  <c r="N33427" i="17" s="1"/>
  <c r="M33428" i="17" a="1"/>
  <c r="M33428" i="17" s="1"/>
  <c r="N33428" i="17" a="1"/>
  <c r="N33428" i="17" s="1"/>
  <c r="N33430" i="17" a="1"/>
  <c r="N33430" i="17" s="1"/>
  <c r="M33438" i="17" a="1"/>
  <c r="M33438" i="17" s="1"/>
  <c r="N33438" i="17" a="1"/>
  <c r="N33438" i="17" s="1"/>
  <c r="M33440" i="17" a="1"/>
  <c r="M33440" i="17" s="1"/>
  <c r="N33440" i="17" a="1"/>
  <c r="N33440" i="17" s="1"/>
  <c r="N33442" i="17" a="1"/>
  <c r="N33442" i="17" s="1"/>
  <c r="M33450" i="17" a="1"/>
  <c r="M33450" i="17" s="1"/>
  <c r="N33450" i="17" a="1"/>
  <c r="N33450" i="17" s="1"/>
  <c r="M33452" i="17" a="1"/>
  <c r="M33452" i="17" s="1"/>
  <c r="N33452" i="17" a="1"/>
  <c r="N33452" i="17" s="1"/>
  <c r="N33454" i="17" a="1"/>
  <c r="N33454" i="17" s="1"/>
  <c r="M33457" i="17" a="1"/>
  <c r="M33457" i="17" s="1"/>
  <c r="N33457" i="17" a="1"/>
  <c r="N33457" i="17" s="1"/>
  <c r="M33460" i="17" a="1"/>
  <c r="M33460" i="17" s="1"/>
  <c r="N33460" i="17" a="1"/>
  <c r="N33460" i="17" s="1"/>
  <c r="M33461" i="17" a="1"/>
  <c r="M33461" i="17" s="1"/>
  <c r="N33461" i="17" a="1"/>
  <c r="N33461" i="17" s="1"/>
  <c r="M33464" i="17" a="1"/>
  <c r="M33464" i="17" s="1"/>
  <c r="N33464" i="17" a="1"/>
  <c r="N33464" i="17" s="1"/>
  <c r="M33465" i="17" a="1"/>
  <c r="M33465" i="17" s="1"/>
  <c r="N33465" i="17" a="1"/>
  <c r="N33465" i="17" s="1"/>
  <c r="N33468" i="17" a="1"/>
  <c r="N33468" i="17" s="1"/>
  <c r="M33471" i="17" a="1"/>
  <c r="M33471" i="17" s="1"/>
  <c r="N33471" i="17" a="1"/>
  <c r="N33471" i="17" s="1"/>
  <c r="N33475" i="17" a="1"/>
  <c r="N33475" i="17" s="1"/>
  <c r="M33480" i="17" a="1"/>
  <c r="M33480" i="17" s="1"/>
  <c r="N33480" i="17" a="1"/>
  <c r="N33480" i="17" s="1"/>
  <c r="M33481" i="17" a="1"/>
  <c r="M33481" i="17" s="1"/>
  <c r="N33481" i="17" a="1"/>
  <c r="N33481" i="17" s="1"/>
  <c r="N33485" i="17" a="1"/>
  <c r="N33485" i="17" s="1"/>
  <c r="M33490" i="17" a="1"/>
  <c r="M33490" i="17" s="1"/>
  <c r="N33490" i="17" a="1"/>
  <c r="N33490" i="17" s="1"/>
  <c r="M33492" i="17" a="1"/>
  <c r="M33492" i="17" s="1"/>
  <c r="N33492" i="17" a="1"/>
  <c r="N33492" i="17" s="1"/>
  <c r="N33494" i="17" a="1"/>
  <c r="N33494" i="17" s="1"/>
  <c r="M33506" i="17" a="1"/>
  <c r="M33506" i="17" s="1"/>
  <c r="N33506" i="17" a="1"/>
  <c r="N33506" i="17" s="1"/>
  <c r="M33507" i="17" a="1"/>
  <c r="M33507" i="17" s="1"/>
  <c r="N33507" i="17" a="1"/>
  <c r="N33507" i="17"/>
  <c r="M33513" i="17" a="1"/>
  <c r="M33513" i="17" s="1"/>
  <c r="N33513" i="17" a="1"/>
  <c r="N33513" i="17" s="1"/>
  <c r="M33514" i="17" a="1"/>
  <c r="M33514" i="17" s="1"/>
  <c r="N33514" i="17" a="1"/>
  <c r="N33514" i="17" s="1"/>
  <c r="M33520" i="17" a="1"/>
  <c r="M33520" i="17" s="1"/>
  <c r="N33520" i="17" a="1"/>
  <c r="N33520" i="17" s="1"/>
  <c r="M33521" i="17" a="1"/>
  <c r="M33521" i="17" s="1"/>
  <c r="N33521" i="17" a="1"/>
  <c r="N33521" i="17" s="1"/>
  <c r="M33530" i="17" a="1"/>
  <c r="M33530" i="17" s="1"/>
  <c r="N33530" i="17" a="1"/>
  <c r="N33530" i="17" s="1"/>
  <c r="M33532" i="17" a="1"/>
  <c r="M33532" i="17" s="1"/>
  <c r="N33532" i="17" a="1"/>
  <c r="N33532" i="17" s="1"/>
  <c r="M33543" i="17" a="1"/>
  <c r="M33543" i="17" s="1"/>
  <c r="N33543" i="17" a="1"/>
  <c r="N33543" i="17" s="1"/>
  <c r="M33544" i="17" a="1"/>
  <c r="M33544" i="17" s="1"/>
  <c r="N33544" i="17" a="1"/>
  <c r="N33544" i="17" s="1"/>
  <c r="M33553" i="17" a="1"/>
  <c r="M33553" i="17" s="1"/>
  <c r="N33553" i="17" a="1"/>
  <c r="N33553" i="17"/>
  <c r="M33554" i="17" a="1"/>
  <c r="M33554" i="17" s="1"/>
  <c r="N33554" i="17" a="1"/>
  <c r="N33554" i="17" s="1"/>
  <c r="M33562" i="17" a="1"/>
  <c r="M33562" i="17" s="1"/>
  <c r="N33562" i="17" a="1"/>
  <c r="N33562" i="17" s="1"/>
  <c r="M33563" i="17" a="1"/>
  <c r="M33563" i="17" s="1"/>
  <c r="N33563" i="17" a="1"/>
  <c r="N33563" i="17" s="1"/>
  <c r="M33575" i="17" a="1"/>
  <c r="M33575" i="17" s="1"/>
  <c r="N33575" i="17" a="1"/>
  <c r="N33575" i="17" s="1"/>
  <c r="M33576" i="17" a="1"/>
  <c r="M33576" i="17" s="1"/>
  <c r="N33576" i="17" a="1"/>
  <c r="N33576" i="17" s="1"/>
  <c r="M33583" i="17" a="1"/>
  <c r="M33583" i="17" s="1"/>
  <c r="N33583" i="17" a="1"/>
  <c r="N33583" i="17" s="1"/>
  <c r="M33584" i="17" a="1"/>
  <c r="M33584" i="17" s="1"/>
  <c r="N33584" i="17" a="1"/>
  <c r="N33584" i="17" s="1"/>
  <c r="M33589" i="17" a="1"/>
  <c r="M33589" i="17" s="1"/>
  <c r="N33589" i="17" a="1"/>
  <c r="N33589" i="17" s="1"/>
  <c r="M33590" i="17" a="1"/>
  <c r="M33590" i="17" s="1"/>
  <c r="N33590" i="17" a="1"/>
  <c r="N33590" i="17" s="1"/>
  <c r="M33599" i="17" a="1"/>
  <c r="M33599" i="17" s="1"/>
  <c r="N33599" i="17" a="1"/>
  <c r="N33599" i="17" s="1"/>
  <c r="M33601" i="17" a="1"/>
  <c r="M33601" i="17" s="1"/>
  <c r="N33601" i="17" a="1"/>
  <c r="N33601" i="17" s="1"/>
  <c r="M33610" i="17" a="1"/>
  <c r="M33610" i="17" s="1"/>
  <c r="N33610" i="17" a="1"/>
  <c r="N33610" i="17" s="1"/>
  <c r="M33612" i="17" a="1"/>
  <c r="M33612" i="17" s="1"/>
  <c r="N33612" i="17" a="1"/>
  <c r="N33612" i="17" s="1"/>
  <c r="M33620" i="17" a="1"/>
  <c r="M33620" i="17" s="1"/>
  <c r="N33620" i="17" a="1"/>
  <c r="N33620" i="17" s="1"/>
  <c r="M33622" i="17" a="1"/>
  <c r="M33622" i="17" s="1"/>
  <c r="N33622" i="17" a="1"/>
  <c r="N33622" i="17" s="1"/>
  <c r="M33630" i="17" a="1"/>
  <c r="M33630" i="17" s="1"/>
  <c r="N33630" i="17" a="1"/>
  <c r="N33630" i="17" s="1"/>
  <c r="M33632" i="17" a="1"/>
  <c r="M33632" i="17" s="1"/>
  <c r="N33632" i="17" a="1"/>
  <c r="N33632" i="17" s="1"/>
  <c r="M33642" i="17" a="1"/>
  <c r="M33642" i="17" s="1"/>
  <c r="N33642" i="17" a="1"/>
  <c r="N33642" i="17" s="1"/>
  <c r="M33643" i="17" a="1"/>
  <c r="M33643" i="17" s="1"/>
  <c r="N33643" i="17" a="1"/>
  <c r="N33643" i="17" s="1"/>
  <c r="M33652" i="17" a="1"/>
  <c r="M33652" i="17" s="1"/>
  <c r="N33652" i="17" a="1"/>
  <c r="N33652" i="17" s="1"/>
  <c r="M33653" i="17" a="1"/>
  <c r="M33653" i="17" s="1"/>
  <c r="N33653" i="17" a="1"/>
  <c r="N33653" i="17" s="1"/>
  <c r="M33662" i="17" a="1"/>
  <c r="M33662" i="17" s="1"/>
  <c r="N33662" i="17" a="1"/>
  <c r="N33662" i="17" s="1"/>
  <c r="M33663" i="17" a="1"/>
  <c r="M33663" i="17" s="1"/>
  <c r="N33663" i="17" a="1"/>
  <c r="N33663" i="17" s="1"/>
  <c r="M33672" i="17" a="1"/>
  <c r="M33672" i="17" s="1"/>
  <c r="N33672" i="17" a="1"/>
  <c r="N33672" i="17" s="1"/>
  <c r="M33673" i="17" a="1"/>
  <c r="M33673" i="17" s="1"/>
  <c r="N33673" i="17" a="1"/>
  <c r="N33673" i="17" s="1"/>
  <c r="M33680" i="17" a="1"/>
  <c r="M33680" i="17" s="1"/>
  <c r="N33680" i="17" a="1"/>
  <c r="N33680" i="17" s="1"/>
  <c r="M33681" i="17" a="1"/>
  <c r="M33681" i="17" s="1"/>
  <c r="N33681" i="17" a="1"/>
  <c r="N33681" i="17"/>
  <c r="M33687" i="17" a="1"/>
  <c r="M33687" i="17" s="1"/>
  <c r="N33687" i="17" a="1"/>
  <c r="N33687" i="17" s="1"/>
  <c r="M33688" i="17" a="1"/>
  <c r="M33688" i="17" s="1"/>
  <c r="N33688" i="17" a="1"/>
  <c r="N33688" i="17" s="1"/>
  <c r="M33692" i="17" a="1"/>
  <c r="M33692" i="17" s="1"/>
  <c r="N33692" i="17" a="1"/>
  <c r="N33692" i="17" s="1"/>
  <c r="M33693" i="17" a="1"/>
  <c r="M33693" i="17" s="1"/>
  <c r="N33693" i="17" a="1"/>
  <c r="N33693" i="17" s="1"/>
  <c r="N33695" i="17" a="1"/>
  <c r="N33695" i="17" s="1"/>
  <c r="M33703" i="17" a="1"/>
  <c r="M33703" i="17" s="1"/>
  <c r="N33703" i="17" a="1"/>
  <c r="N33703" i="17" s="1"/>
  <c r="M33705" i="17" a="1"/>
  <c r="M33705" i="17" s="1"/>
  <c r="N33705" i="17" a="1"/>
  <c r="N33705" i="17" s="1"/>
  <c r="N33707" i="17" a="1"/>
  <c r="N33707" i="17" s="1"/>
  <c r="M33712" i="17" a="1"/>
  <c r="M33712" i="17" s="1"/>
  <c r="N33712" i="17" a="1"/>
  <c r="N33712" i="17" s="1"/>
  <c r="M33714" i="17" a="1"/>
  <c r="M33714" i="17" s="1"/>
  <c r="N33714" i="17" a="1"/>
  <c r="N33714" i="17" s="1"/>
  <c r="N33716" i="17" a="1"/>
  <c r="N33716" i="17" s="1"/>
  <c r="M33721" i="17" a="1"/>
  <c r="M33721" i="17" s="1"/>
  <c r="N33721" i="17" a="1"/>
  <c r="N33721" i="17" s="1"/>
  <c r="M33722" i="17" a="1"/>
  <c r="M33722" i="17" s="1"/>
  <c r="N33722" i="17" a="1"/>
  <c r="N33722" i="17" s="1"/>
  <c r="M33728" i="17" a="1"/>
  <c r="M33728" i="17" s="1"/>
  <c r="N33728" i="17" a="1"/>
  <c r="N33728" i="17" s="1"/>
  <c r="M33729" i="17" a="1"/>
  <c r="M33729" i="17" s="1"/>
  <c r="N33729" i="17" a="1"/>
  <c r="N33729" i="17"/>
  <c r="M33740" i="17" a="1"/>
  <c r="M33740" i="17" s="1"/>
  <c r="N33740" i="17" a="1"/>
  <c r="N33740" i="17" s="1"/>
  <c r="M33742" i="17" a="1"/>
  <c r="M33742" i="17" s="1"/>
  <c r="N33742" i="17" a="1"/>
  <c r="N33742" i="17" s="1"/>
  <c r="M33750" i="17" a="1"/>
  <c r="M33750" i="17" s="1"/>
  <c r="N33750" i="17" a="1"/>
  <c r="N33750" i="17" s="1"/>
  <c r="M33752" i="17" a="1"/>
  <c r="M33752" i="17" s="1"/>
  <c r="N33752" i="17" a="1"/>
  <c r="N33752" i="17" s="1"/>
  <c r="M33761" i="17" a="1"/>
  <c r="M33761" i="17" s="1"/>
  <c r="N33761" i="17" a="1"/>
  <c r="N33761" i="17"/>
  <c r="M33763" i="17" a="1"/>
  <c r="M33763" i="17" s="1"/>
  <c r="N33763" i="17" a="1"/>
  <c r="N33763" i="17" s="1"/>
  <c r="M33772" i="17" a="1"/>
  <c r="M33772" i="17" s="1"/>
  <c r="N33772" i="17" a="1"/>
  <c r="N33772" i="17" s="1"/>
  <c r="M33774" i="17" a="1"/>
  <c r="M33774" i="17" s="1"/>
  <c r="N33774" i="17" a="1"/>
  <c r="N33774" i="17" s="1"/>
  <c r="M33779" i="17" a="1"/>
  <c r="M33779" i="17" s="1"/>
  <c r="N33779" i="17" a="1"/>
  <c r="N33779" i="17" s="1"/>
  <c r="M33780" i="17" a="1"/>
  <c r="M33780" i="17" s="1"/>
  <c r="N33780" i="17" a="1"/>
  <c r="N33780" i="17" s="1"/>
  <c r="M33787" i="17" a="1"/>
  <c r="M33787" i="17" s="1"/>
  <c r="N33787" i="17" a="1"/>
  <c r="N33787" i="17" s="1"/>
  <c r="M33788" i="17" a="1"/>
  <c r="M33788" i="17" s="1"/>
  <c r="N33788" i="17" a="1"/>
  <c r="N33788" i="17" s="1"/>
  <c r="M33794" i="17" a="1"/>
  <c r="M33794" i="17" s="1"/>
  <c r="N33794" i="17" a="1"/>
  <c r="N33794" i="17" s="1"/>
  <c r="M33796" i="17" a="1"/>
  <c r="M33796" i="17" s="1"/>
  <c r="N33796" i="17" a="1"/>
  <c r="N33796" i="17" s="1"/>
  <c r="M33802" i="17" a="1"/>
  <c r="M33802" i="17" s="1"/>
  <c r="N33802" i="17" a="1"/>
  <c r="N33802" i="17" s="1"/>
  <c r="M33804" i="17" a="1"/>
  <c r="M33804" i="17" s="1"/>
  <c r="N33804" i="17" a="1"/>
  <c r="N33804" i="17" s="1"/>
  <c r="M33810" i="17" a="1"/>
  <c r="M33810" i="17" s="1"/>
  <c r="N33810" i="17" a="1"/>
  <c r="N33810" i="17" s="1"/>
  <c r="M33812" i="17" a="1"/>
  <c r="M33812" i="17" s="1"/>
  <c r="N33812" i="17" a="1"/>
  <c r="N33812" i="17" s="1"/>
  <c r="M33818" i="17" a="1"/>
  <c r="M33818" i="17" s="1"/>
  <c r="N33818" i="17" a="1"/>
  <c r="N33818" i="17" s="1"/>
  <c r="M33820" i="17" a="1"/>
  <c r="M33820" i="17" s="1"/>
  <c r="N33820" i="17" a="1"/>
  <c r="N33820" i="17" s="1"/>
  <c r="M33827" i="17" a="1"/>
  <c r="M33827" i="17" s="1"/>
  <c r="N33827" i="17" a="1"/>
  <c r="N33827" i="17" s="1"/>
  <c r="M33829" i="17" a="1"/>
  <c r="M33829" i="17" s="1"/>
  <c r="N33829" i="17" a="1"/>
  <c r="N33829" i="17" s="1"/>
  <c r="M33835" i="17" a="1"/>
  <c r="M33835" i="17" s="1"/>
  <c r="N33835" i="17" a="1"/>
  <c r="N33835" i="17" s="1"/>
  <c r="M33837" i="17" a="1"/>
  <c r="M33837" i="17" s="1"/>
  <c r="N33837" i="17" a="1"/>
  <c r="N33837" i="17" s="1"/>
  <c r="M33842" i="17" a="1"/>
  <c r="M33842" i="17" s="1"/>
  <c r="N33842" i="17" a="1"/>
  <c r="N33842" i="17" s="1"/>
  <c r="M33844" i="17" a="1"/>
  <c r="M33844" i="17" s="1"/>
  <c r="N33844" i="17" a="1"/>
  <c r="N33844" i="17" s="1"/>
  <c r="M33849" i="17" a="1"/>
  <c r="M33849" i="17" s="1"/>
  <c r="N33849" i="17" a="1"/>
  <c r="N33849" i="17" s="1"/>
  <c r="M33850" i="17" a="1"/>
  <c r="M33850" i="17" s="1"/>
  <c r="N33850" i="17" a="1"/>
  <c r="N33850" i="17" s="1"/>
  <c r="M33858" i="17" a="1"/>
  <c r="M33858" i="17" s="1"/>
  <c r="N33858" i="17" a="1"/>
  <c r="N33858" i="17" s="1"/>
  <c r="M33859" i="17" a="1"/>
  <c r="M33859" i="17" s="1"/>
  <c r="N33859" i="17" a="1"/>
  <c r="N33859" i="17" s="1"/>
  <c r="M33862" i="17" a="1"/>
  <c r="M33862" i="17" s="1"/>
  <c r="N33862" i="17" a="1"/>
  <c r="N33862" i="17" s="1"/>
  <c r="M33863" i="17" a="1"/>
  <c r="M33863" i="17" s="1"/>
  <c r="N33863" i="17" a="1"/>
  <c r="N33863" i="17" s="1"/>
  <c r="M33866" i="17" a="1"/>
  <c r="M33866" i="17" s="1"/>
  <c r="N33866" i="17" a="1"/>
  <c r="N33866" i="17" s="1"/>
  <c r="M33867" i="17" a="1"/>
  <c r="M33867" i="17" s="1"/>
  <c r="N33867" i="17" a="1"/>
  <c r="N33867" i="17" s="1"/>
  <c r="M33870" i="17" a="1"/>
  <c r="M33870" i="17" s="1"/>
  <c r="N33870" i="17" a="1"/>
  <c r="N33870" i="17" s="1"/>
  <c r="M33871" i="17" a="1"/>
  <c r="M33871" i="17" s="1"/>
  <c r="N33871" i="17" a="1"/>
  <c r="N33871" i="17" s="1"/>
  <c r="N33873" i="17" a="1"/>
  <c r="N33873" i="17" s="1"/>
  <c r="M33878" i="17" a="1"/>
  <c r="M33878" i="17" s="1"/>
  <c r="N33878" i="17" a="1"/>
  <c r="N33878" i="17" s="1"/>
  <c r="M33879" i="17" a="1"/>
  <c r="M33879" i="17" s="1"/>
  <c r="N33879" i="17" a="1"/>
  <c r="N33879" i="17" s="1"/>
  <c r="N33881" i="17" a="1"/>
  <c r="N33881" i="17" s="1"/>
  <c r="M33886" i="17" a="1"/>
  <c r="M33886" i="17" s="1"/>
  <c r="N33886" i="17" a="1"/>
  <c r="N33886" i="17" s="1"/>
  <c r="M33887" i="17" a="1"/>
  <c r="M33887" i="17" s="1"/>
  <c r="N33887" i="17" a="1"/>
  <c r="N33887" i="17" s="1"/>
  <c r="N33889" i="17" a="1"/>
  <c r="N33889" i="17" s="1"/>
  <c r="M33895" i="17" a="1"/>
  <c r="M33895" i="17" s="1"/>
  <c r="N33895" i="17" a="1"/>
  <c r="N33895" i="17" s="1"/>
  <c r="M33896" i="17" a="1"/>
  <c r="M33896" i="17" s="1"/>
  <c r="N33896" i="17" a="1"/>
  <c r="N33896" i="17" s="1"/>
  <c r="N33898" i="17" a="1"/>
  <c r="N33898" i="17" s="1"/>
  <c r="M33902" i="17" a="1"/>
  <c r="M33902" i="17" s="1"/>
  <c r="N33902" i="17" a="1"/>
  <c r="N33902" i="17" s="1"/>
  <c r="M33903" i="17" a="1"/>
  <c r="M33903" i="17" s="1"/>
  <c r="N33903" i="17" a="1"/>
  <c r="N33903" i="17" s="1"/>
  <c r="M33909" i="17" a="1"/>
  <c r="M33909" i="17" s="1"/>
  <c r="N33909" i="17" a="1"/>
  <c r="N33909" i="17" s="1"/>
  <c r="M33910" i="17" a="1"/>
  <c r="M33910" i="17" s="1"/>
  <c r="N33910" i="17" a="1"/>
  <c r="N33910" i="17" s="1"/>
  <c r="N33912" i="17" a="1"/>
  <c r="N33912" i="17" s="1"/>
  <c r="M33917" i="17" a="1"/>
  <c r="M33917" i="17" s="1"/>
  <c r="N33917" i="17" a="1"/>
  <c r="N33917" i="17" s="1"/>
  <c r="M33918" i="17" a="1"/>
  <c r="M33918" i="17" s="1"/>
  <c r="N33918" i="17" a="1"/>
  <c r="N33918" i="17" s="1"/>
  <c r="N33920" i="17" a="1"/>
  <c r="N33920" i="17" s="1"/>
  <c r="M33924" i="17" a="1"/>
  <c r="M33924" i="17" s="1"/>
  <c r="N33924" i="17" a="1"/>
  <c r="N33924" i="17" s="1"/>
  <c r="M33925" i="17" a="1"/>
  <c r="M33925" i="17" s="1"/>
  <c r="N33925" i="17" a="1"/>
  <c r="N33925" i="17" s="1"/>
  <c r="N33927" i="17" a="1"/>
  <c r="N33927" i="17" s="1"/>
  <c r="M33933" i="17" a="1"/>
  <c r="M33933" i="17" s="1"/>
  <c r="N33933" i="17" a="1"/>
  <c r="N33933" i="17" s="1"/>
  <c r="M33934" i="17" a="1"/>
  <c r="M33934" i="17" s="1"/>
  <c r="N33934" i="17" a="1"/>
  <c r="N33934" i="17" s="1"/>
  <c r="M33936" i="17" a="1"/>
  <c r="M33936" i="17" s="1"/>
  <c r="N33936" i="17" a="1"/>
  <c r="N33936" i="17" s="1"/>
  <c r="N33938" i="17" a="1"/>
  <c r="N33938" i="17" s="1"/>
  <c r="M33943" i="17" a="1"/>
  <c r="M33943" i="17" s="1"/>
  <c r="N33943" i="17" a="1"/>
  <c r="N33943" i="17" s="1"/>
  <c r="M33944" i="17" a="1"/>
  <c r="M33944" i="17" s="1"/>
  <c r="N33944" i="17" a="1"/>
  <c r="N33944" i="17" s="1"/>
  <c r="N33946" i="17" a="1"/>
  <c r="N33946" i="17" s="1"/>
  <c r="M33953" i="17" a="1"/>
  <c r="M33953" i="17" s="1"/>
  <c r="N33953" i="17" a="1"/>
  <c r="N33953" i="17" s="1"/>
  <c r="M33955" i="17" a="1"/>
  <c r="M33955" i="17" s="1"/>
  <c r="N33955" i="17" a="1"/>
  <c r="N33955" i="17" s="1"/>
  <c r="N33957" i="17" a="1"/>
  <c r="N33957" i="17" s="1"/>
  <c r="M33961" i="17" a="1"/>
  <c r="M33961" i="17" s="1"/>
  <c r="N33961" i="17" a="1"/>
  <c r="N33961" i="17" s="1"/>
  <c r="M33962" i="17" a="1"/>
  <c r="M33962" i="17" s="1"/>
  <c r="N33962" i="17" a="1"/>
  <c r="N33962" i="17" s="1"/>
  <c r="M33966" i="17" a="1"/>
  <c r="M33966" i="17" s="1"/>
  <c r="N33966" i="17" a="1"/>
  <c r="N33966" i="17" s="1"/>
  <c r="M33967" i="17" a="1"/>
  <c r="M33967" i="17" s="1"/>
  <c r="N33967" i="17" a="1"/>
  <c r="N33967" i="17" s="1"/>
  <c r="M33976" i="17" a="1"/>
  <c r="M33976" i="17" s="1"/>
  <c r="N33976" i="17" a="1"/>
  <c r="N33976" i="17" s="1"/>
  <c r="M33978" i="17" a="1"/>
  <c r="M33978" i="17" s="1"/>
  <c r="N33978" i="17" a="1"/>
  <c r="N33978" i="17" s="1"/>
  <c r="M33984" i="17" a="1"/>
  <c r="M33984" i="17" s="1"/>
  <c r="N33984" i="17" a="1"/>
  <c r="N33984" i="17" s="1"/>
  <c r="M33985" i="17" a="1"/>
  <c r="M33985" i="17" s="1"/>
  <c r="N33985" i="17" a="1"/>
  <c r="N33985" i="17" s="1"/>
  <c r="M33994" i="17" a="1"/>
  <c r="M33994" i="17" s="1"/>
  <c r="N33994" i="17" a="1"/>
  <c r="N33994" i="17" s="1"/>
  <c r="M33995" i="17" a="1"/>
  <c r="M33995" i="17" s="1"/>
  <c r="N33995" i="17" a="1"/>
  <c r="N33995" i="17" s="1"/>
  <c r="M34001" i="17" a="1"/>
  <c r="M34001" i="17" s="1"/>
  <c r="N34001" i="17" a="1"/>
  <c r="N34001" i="17" s="1"/>
  <c r="M34002" i="17" a="1"/>
  <c r="M34002" i="17" s="1"/>
  <c r="N34002" i="17" a="1"/>
  <c r="N34002" i="17" s="1"/>
  <c r="M34011" i="17" a="1"/>
  <c r="M34011" i="17" s="1"/>
  <c r="N34011" i="17" a="1"/>
  <c r="N34011" i="17" s="1"/>
  <c r="M34012" i="17" a="1"/>
  <c r="M34012" i="17" s="1"/>
  <c r="N34012" i="17" a="1"/>
  <c r="N34012" i="17" s="1"/>
  <c r="M34022" i="17" a="1"/>
  <c r="M34022" i="17" s="1"/>
  <c r="N34022" i="17" a="1"/>
  <c r="N34022" i="17" s="1"/>
  <c r="M34024" i="17" a="1"/>
  <c r="M34024" i="17" s="1"/>
  <c r="N34024" i="17" a="1"/>
  <c r="N34024" i="17" s="1"/>
  <c r="M34033" i="17" a="1"/>
  <c r="M34033" i="17" s="1"/>
  <c r="N34033" i="17" a="1"/>
  <c r="N34033" i="17"/>
  <c r="M34034" i="17" a="1"/>
  <c r="M34034" i="17" s="1"/>
  <c r="N34034" i="17" a="1"/>
  <c r="N34034" i="17" s="1"/>
  <c r="M34043" i="17" a="1"/>
  <c r="M34043" i="17" s="1"/>
  <c r="N34043" i="17" a="1"/>
  <c r="N34043" i="17" s="1"/>
  <c r="M34045" i="17" a="1"/>
  <c r="M34045" i="17" s="1"/>
  <c r="N34045" i="17" a="1"/>
  <c r="N34045" i="17" s="1"/>
  <c r="N34047" i="17" a="1"/>
  <c r="N34047" i="17" s="1"/>
  <c r="N34051" i="17" a="1"/>
  <c r="N34051" i="17" s="1"/>
  <c r="M34058" i="17" a="1"/>
  <c r="M34058" i="17" s="1"/>
  <c r="N34058" i="17" a="1"/>
  <c r="N34058" i="17" s="1"/>
  <c r="M34060" i="17" a="1"/>
  <c r="M34060" i="17" s="1"/>
  <c r="N34060" i="17" a="1"/>
  <c r="N34060" i="17" s="1"/>
  <c r="M34062" i="17" a="1"/>
  <c r="M34062" i="17" s="1"/>
  <c r="N34062" i="17" a="1"/>
  <c r="N34062" i="17" s="1"/>
  <c r="M34065" i="17" a="1"/>
  <c r="M34065" i="17" s="1"/>
  <c r="N34065" i="17" a="1"/>
  <c r="N34065" i="17" s="1"/>
  <c r="M34069" i="17" a="1"/>
  <c r="M34069" i="17" s="1"/>
  <c r="N34069" i="17" a="1"/>
  <c r="N34069" i="17" s="1"/>
  <c r="M34070" i="17" a="1"/>
  <c r="M34070" i="17" s="1"/>
  <c r="N34070" i="17" a="1"/>
  <c r="N34070" i="17" s="1"/>
  <c r="M34073" i="17" a="1"/>
  <c r="M34073" i="17" s="1"/>
  <c r="N34073" i="17" a="1"/>
  <c r="N34073" i="17" s="1"/>
  <c r="M34074" i="17" a="1"/>
  <c r="M34074" i="17" s="1"/>
  <c r="N34074" i="17" a="1"/>
  <c r="N34074" i="17" s="1"/>
  <c r="M34078" i="17" a="1"/>
  <c r="M34078" i="17" s="1"/>
  <c r="N34078" i="17" a="1"/>
  <c r="N34078" i="17" s="1"/>
  <c r="M34079" i="17" a="1"/>
  <c r="M34079" i="17" s="1"/>
  <c r="N34079" i="17" a="1"/>
  <c r="N34079" i="17" s="1"/>
  <c r="M34083" i="17" a="1"/>
  <c r="M34083" i="17" s="1"/>
  <c r="N34083" i="17" a="1"/>
  <c r="N34083" i="17" s="1"/>
  <c r="M34084" i="17" a="1"/>
  <c r="M34084" i="17" s="1"/>
  <c r="N34084" i="17" a="1"/>
  <c r="N34084" i="17" s="1"/>
  <c r="M34088" i="17" a="1"/>
  <c r="M34088" i="17" s="1"/>
  <c r="N34088" i="17" a="1"/>
  <c r="N34088" i="17" s="1"/>
  <c r="M34089" i="17" a="1"/>
  <c r="M34089" i="17" s="1"/>
  <c r="N34089" i="17" a="1"/>
  <c r="N34089" i="17" s="1"/>
  <c r="M34092" i="17" a="1"/>
  <c r="M34092" i="17" s="1"/>
  <c r="N34092" i="17" a="1"/>
  <c r="N34092" i="17" s="1"/>
  <c r="M34093" i="17" a="1"/>
  <c r="M34093" i="17" s="1"/>
  <c r="N34093" i="17" a="1"/>
  <c r="N34093" i="17" s="1"/>
  <c r="M34096" i="17" a="1"/>
  <c r="M34096" i="17" s="1"/>
  <c r="N34096" i="17" a="1"/>
  <c r="N34096" i="17" s="1"/>
  <c r="M34100" i="17" a="1"/>
  <c r="M34100" i="17" s="1"/>
  <c r="N34100" i="17" a="1"/>
  <c r="N34100" i="17" s="1"/>
  <c r="M34101" i="17" a="1"/>
  <c r="M34101" i="17" s="1"/>
  <c r="N34101" i="17" a="1"/>
  <c r="N34101" i="17" s="1"/>
  <c r="M34105" i="17" a="1"/>
  <c r="M34105" i="17" s="1"/>
  <c r="N34105" i="17" a="1"/>
  <c r="N34105" i="17" s="1"/>
  <c r="M34106" i="17" a="1"/>
  <c r="M34106" i="17" s="1"/>
  <c r="N34106" i="17" a="1"/>
  <c r="N34106" i="17" s="1"/>
  <c r="M34109" i="17" a="1"/>
  <c r="M34109" i="17" s="1"/>
  <c r="N34109" i="17" a="1"/>
  <c r="N34109" i="17" s="1"/>
  <c r="M34110" i="17" a="1"/>
  <c r="M34110" i="17" s="1"/>
  <c r="N34110" i="17" a="1"/>
  <c r="N34110" i="17" s="1"/>
  <c r="M34114" i="17" a="1"/>
  <c r="M34114" i="17" s="1"/>
  <c r="N34114" i="17" a="1"/>
  <c r="N34114" i="17" s="1"/>
  <c r="M34118" i="17" a="1"/>
  <c r="M34118" i="17" s="1"/>
  <c r="N34118" i="17" a="1"/>
  <c r="N34118" i="17" s="1"/>
  <c r="M34119" i="17" a="1"/>
  <c r="M34119" i="17" s="1"/>
  <c r="N34119" i="17" a="1"/>
  <c r="N34119" i="17" s="1"/>
  <c r="M34123" i="17" a="1"/>
  <c r="M34123" i="17" s="1"/>
  <c r="N34123" i="17" a="1"/>
  <c r="N34123" i="17" s="1"/>
  <c r="M34124" i="17" a="1"/>
  <c r="M34124" i="17" s="1"/>
  <c r="N34124" i="17" a="1"/>
  <c r="N34124" i="17" s="1"/>
  <c r="N34126" i="17" a="1"/>
  <c r="N34126" i="17" s="1"/>
  <c r="N34127" i="17" a="1"/>
  <c r="N34127" i="17" s="1"/>
  <c r="M34130" i="17" a="1"/>
  <c r="M34130" i="17" s="1"/>
  <c r="N34130" i="17" a="1"/>
  <c r="N34130" i="17" s="1"/>
  <c r="M34131" i="17" a="1"/>
  <c r="M34131" i="17" s="1"/>
  <c r="N34131" i="17" a="1"/>
  <c r="N34131" i="17" s="1"/>
  <c r="N34133" i="17" a="1"/>
  <c r="N34133" i="17" s="1"/>
  <c r="M34136" i="17" a="1"/>
  <c r="M34136" i="17" s="1"/>
  <c r="N34136" i="17" a="1"/>
  <c r="N34136" i="17" s="1"/>
  <c r="N34138" i="17" a="1"/>
  <c r="N34138" i="17" s="1"/>
  <c r="M34140" i="17" a="1"/>
  <c r="M34140" i="17" s="1"/>
  <c r="N34140" i="17" a="1"/>
  <c r="N34140" i="17" s="1"/>
  <c r="M34141" i="17" a="1"/>
  <c r="M34141" i="17" s="1"/>
  <c r="N34141" i="17" a="1"/>
  <c r="N34141" i="17" s="1"/>
  <c r="N34143" i="17" a="1"/>
  <c r="N34143" i="17" s="1"/>
  <c r="M34145" i="17" a="1"/>
  <c r="M34145" i="17" s="1"/>
  <c r="N34145" i="17" a="1"/>
  <c r="N34145" i="17" s="1"/>
  <c r="M34146" i="17" a="1"/>
  <c r="M34146" i="17" s="1"/>
  <c r="N34146" i="17" a="1"/>
  <c r="N34146" i="17" s="1"/>
  <c r="N34148" i="17" a="1"/>
  <c r="N34148" i="17" s="1"/>
  <c r="M34150" i="17" a="1"/>
  <c r="M34150" i="17" s="1"/>
  <c r="N34150" i="17" a="1"/>
  <c r="N34150" i="17" s="1"/>
  <c r="N34152" i="17" a="1"/>
  <c r="N34152" i="17" s="1"/>
  <c r="M34154" i="17" a="1"/>
  <c r="M34154" i="17" s="1"/>
  <c r="N34154" i="17" a="1"/>
  <c r="N34154" i="17" s="1"/>
  <c r="N34156" i="17" a="1"/>
  <c r="N34156" i="17" s="1"/>
  <c r="M34158" i="17" a="1"/>
  <c r="M34158" i="17" s="1"/>
  <c r="N34158" i="17" a="1"/>
  <c r="N34158" i="17" s="1"/>
  <c r="M34159" i="17" a="1"/>
  <c r="M34159" i="17" s="1"/>
  <c r="N34159" i="17" a="1"/>
  <c r="N34159" i="17" s="1"/>
  <c r="N34161" i="17" a="1"/>
  <c r="N34161" i="17" s="1"/>
  <c r="M34163" i="17" a="1"/>
  <c r="M34163" i="17" s="1"/>
  <c r="N34163" i="17" a="1"/>
  <c r="N34163" i="17" s="1"/>
  <c r="N34165" i="17" a="1"/>
  <c r="N34165" i="17" s="1"/>
  <c r="M34167" i="17" a="1"/>
  <c r="M34167" i="17" s="1"/>
  <c r="N34167" i="17" a="1"/>
  <c r="N34167" i="17" s="1"/>
  <c r="M34168" i="17" a="1"/>
  <c r="M34168" i="17" s="1"/>
  <c r="N34168" i="17" a="1"/>
  <c r="N34168" i="17" s="1"/>
  <c r="N34171" i="17" a="1"/>
  <c r="N34171" i="17" s="1"/>
  <c r="M34173" i="17" a="1"/>
  <c r="M34173" i="17" s="1"/>
  <c r="N34173" i="17" a="1"/>
  <c r="N34173" i="17" s="1"/>
  <c r="N34176" i="17" a="1"/>
  <c r="N34176" i="17" s="1"/>
  <c r="M34179" i="17" a="1"/>
  <c r="M34179" i="17" s="1"/>
  <c r="N34179" i="17" a="1"/>
  <c r="N34179" i="17" s="1"/>
  <c r="M34180" i="17" a="1"/>
  <c r="M34180" i="17" s="1"/>
  <c r="N34180" i="17" a="1"/>
  <c r="N34180" i="17" s="1"/>
  <c r="N34183" i="17" a="1"/>
  <c r="N34183" i="17" s="1"/>
  <c r="M34185" i="17" a="1"/>
  <c r="M34185" i="17" s="1"/>
  <c r="N34185" i="17" a="1"/>
  <c r="N34185" i="17" s="1"/>
  <c r="N34187" i="17" a="1"/>
  <c r="N34187" i="17" s="1"/>
  <c r="N34188" i="17" a="1"/>
  <c r="N34188" i="17" s="1"/>
  <c r="M34191" i="17" a="1"/>
  <c r="M34191" i="17" s="1"/>
  <c r="N34191" i="17" a="1"/>
  <c r="N34191" i="17" s="1"/>
  <c r="N34193" i="17" a="1"/>
  <c r="N34193" i="17" s="1"/>
  <c r="M34196" i="17" a="1"/>
  <c r="M34196" i="17" s="1"/>
  <c r="N34196" i="17" a="1"/>
  <c r="N34196" i="17" s="1"/>
  <c r="M34197" i="17" a="1"/>
  <c r="M34197" i="17" s="1"/>
  <c r="N34197" i="17" a="1"/>
  <c r="N34197" i="17" s="1"/>
  <c r="N34199" i="17" a="1"/>
  <c r="N34199" i="17" s="1"/>
  <c r="M34202" i="17" a="1"/>
  <c r="M34202" i="17" s="1"/>
  <c r="N34202" i="17" a="1"/>
  <c r="N34202" i="17" s="1"/>
  <c r="N34204" i="17" a="1"/>
  <c r="N34204" i="17" s="1"/>
  <c r="M34206" i="17" a="1"/>
  <c r="M34206" i="17" s="1"/>
  <c r="N34206" i="17" a="1"/>
  <c r="N34206" i="17" s="1"/>
  <c r="M34207" i="17" a="1"/>
  <c r="M34207" i="17" s="1"/>
  <c r="N34207" i="17" a="1"/>
  <c r="N34207" i="17" s="1"/>
  <c r="N34209" i="17" a="1"/>
  <c r="N34209" i="17" s="1"/>
  <c r="M34211" i="17" a="1"/>
  <c r="M34211" i="17" s="1"/>
  <c r="N34211" i="17" a="1"/>
  <c r="N34211" i="17" s="1"/>
  <c r="M34212" i="17" a="1"/>
  <c r="M34212" i="17" s="1"/>
  <c r="N34212" i="17" a="1"/>
  <c r="N34212" i="17" s="1"/>
  <c r="N34215" i="17" a="1"/>
  <c r="N34215" i="17" s="1"/>
  <c r="M34217" i="17" a="1"/>
  <c r="M34217" i="17" s="1"/>
  <c r="N34217" i="17" a="1"/>
  <c r="N34217" i="17" s="1"/>
  <c r="M34224" i="17" a="1"/>
  <c r="M34224" i="17" s="1"/>
  <c r="N34224" i="17" a="1"/>
  <c r="N34224" i="17" s="1"/>
  <c r="M34225" i="17" a="1"/>
  <c r="M34225" i="17" s="1"/>
  <c r="N34225" i="17" a="1"/>
  <c r="N34225" i="17" s="1"/>
  <c r="M34229" i="17" a="1"/>
  <c r="M34229" i="17" s="1"/>
  <c r="N34229" i="17" a="1"/>
  <c r="N34229" i="17" s="1"/>
  <c r="M34230" i="17" a="1"/>
  <c r="M34230" i="17" s="1"/>
  <c r="N34230" i="17" a="1"/>
  <c r="N34230" i="17" s="1"/>
  <c r="M34234" i="17" a="1"/>
  <c r="M34234" i="17" s="1"/>
  <c r="N34234" i="17" a="1"/>
  <c r="N34234" i="17" s="1"/>
  <c r="M34235" i="17" a="1"/>
  <c r="M34235" i="17" s="1"/>
  <c r="N34235" i="17" a="1"/>
  <c r="N34235" i="17" s="1"/>
  <c r="N34240" i="17" a="1"/>
  <c r="N34240" i="17" s="1"/>
  <c r="M34244" i="17" a="1"/>
  <c r="M34244" i="17" s="1"/>
  <c r="N34244" i="17" a="1"/>
  <c r="N34244" i="17" s="1"/>
  <c r="M34245" i="17" a="1"/>
  <c r="M34245" i="17" s="1"/>
  <c r="N34245" i="17" a="1"/>
  <c r="N34245" i="17" s="1"/>
  <c r="N34247" i="17" a="1"/>
  <c r="N34247" i="17" s="1"/>
  <c r="N34248" i="17" a="1"/>
  <c r="N34248" i="17" s="1"/>
  <c r="M34257" i="17" a="1"/>
  <c r="M34257" i="17" s="1"/>
  <c r="N34257" i="17" a="1"/>
  <c r="N34257" i="17" s="1"/>
  <c r="M34258" i="17" a="1"/>
  <c r="M34258" i="17" s="1"/>
  <c r="N34258" i="17" a="1"/>
  <c r="N34258" i="17" s="1"/>
  <c r="N34260" i="17" a="1"/>
  <c r="N34260" i="17" s="1"/>
  <c r="N34261" i="17" a="1"/>
  <c r="N34261" i="17" s="1"/>
  <c r="M34267" i="17" a="1"/>
  <c r="M34267" i="17" s="1"/>
  <c r="N34267" i="17" a="1"/>
  <c r="N34267" i="17" s="1"/>
  <c r="M34268" i="17" a="1"/>
  <c r="M34268" i="17" s="1"/>
  <c r="N34268" i="17" a="1"/>
  <c r="N34268" i="17" s="1"/>
  <c r="M34273" i="17" a="1"/>
  <c r="M34273" i="17" s="1"/>
  <c r="N34273" i="17" a="1"/>
  <c r="N34273" i="17" s="1"/>
  <c r="M34274" i="17" a="1"/>
  <c r="M34274" i="17" s="1"/>
  <c r="N34274" i="17" a="1"/>
  <c r="N34274" i="17" s="1"/>
  <c r="N34276" i="17" a="1"/>
  <c r="N34276" i="17" s="1"/>
  <c r="M34281" i="17" a="1"/>
  <c r="M34281" i="17" s="1"/>
  <c r="N34281" i="17" a="1"/>
  <c r="N34281" i="17" s="1"/>
  <c r="M34282" i="17" a="1"/>
  <c r="M34282" i="17" s="1"/>
  <c r="N34282" i="17" a="1"/>
  <c r="N34282" i="17" s="1"/>
  <c r="N34284" i="17" a="1"/>
  <c r="N34284" i="17" s="1"/>
  <c r="N34285" i="17" a="1"/>
  <c r="N34285" i="17" s="1"/>
  <c r="M34290" i="17" a="1"/>
  <c r="M34290" i="17" s="1"/>
  <c r="N34290" i="17" a="1"/>
  <c r="N34290" i="17" s="1"/>
  <c r="M34291" i="17" a="1"/>
  <c r="M34291" i="17" s="1"/>
  <c r="N34291" i="17" a="1"/>
  <c r="N34291" i="17" s="1"/>
  <c r="N34293" i="17" a="1"/>
  <c r="N34293" i="17" s="1"/>
  <c r="N34294" i="17" a="1"/>
  <c r="N34294" i="17" s="1"/>
  <c r="M34299" i="17" a="1"/>
  <c r="M34299" i="17" s="1"/>
  <c r="N34299" i="17" a="1"/>
  <c r="N34299" i="17" s="1"/>
  <c r="M34300" i="17" a="1"/>
  <c r="M34300" i="17" s="1"/>
  <c r="N34300" i="17" a="1"/>
  <c r="N34300" i="17" s="1"/>
  <c r="N34302" i="17" a="1"/>
  <c r="N34302" i="17" s="1"/>
  <c r="M34307" i="17" a="1"/>
  <c r="M34307" i="17" s="1"/>
  <c r="N34307" i="17" a="1"/>
  <c r="N34307" i="17" s="1"/>
  <c r="M34308" i="17" a="1"/>
  <c r="M34308" i="17" s="1"/>
  <c r="N34308" i="17" a="1"/>
  <c r="N34308" i="17" s="1"/>
  <c r="N34310" i="17" a="1"/>
  <c r="N34310" i="17" s="1"/>
  <c r="M34317" i="17" a="1"/>
  <c r="M34317" i="17" s="1"/>
  <c r="N34317" i="17" a="1"/>
  <c r="N34317" i="17" s="1"/>
  <c r="M34318" i="17" a="1"/>
  <c r="M34318" i="17" s="1"/>
  <c r="N34318" i="17" a="1"/>
  <c r="N34318" i="17" s="1"/>
  <c r="N34320" i="17" a="1"/>
  <c r="N34320" i="17" s="1"/>
  <c r="M34326" i="17" a="1"/>
  <c r="M34326" i="17" s="1"/>
  <c r="N34326" i="17" a="1"/>
  <c r="N34326" i="17" s="1"/>
  <c r="M34327" i="17" a="1"/>
  <c r="M34327" i="17" s="1"/>
  <c r="N34327" i="17" a="1"/>
  <c r="N34327" i="17" s="1"/>
  <c r="N34329" i="17" a="1"/>
  <c r="N34329" i="17" s="1"/>
  <c r="M34336" i="17" a="1"/>
  <c r="M34336" i="17" s="1"/>
  <c r="N34336" i="17" a="1"/>
  <c r="N34336" i="17" s="1"/>
  <c r="M34337" i="17" a="1"/>
  <c r="M34337" i="17" s="1"/>
  <c r="N34337" i="17" a="1"/>
  <c r="N34337" i="17" s="1"/>
  <c r="N34339" i="17" a="1"/>
  <c r="N34339" i="17" s="1"/>
  <c r="M34342" i="17" a="1"/>
  <c r="M34342" i="17" s="1"/>
  <c r="N34342" i="17" a="1"/>
  <c r="N34342" i="17" s="1"/>
  <c r="N34344" i="17" a="1"/>
  <c r="N34344" i="17" s="1"/>
  <c r="N34345" i="17" a="1"/>
  <c r="N34345" i="17" s="1"/>
  <c r="M34350" i="17" a="1"/>
  <c r="M34350" i="17" s="1"/>
  <c r="N34350" i="17" a="1"/>
  <c r="N34350" i="17" s="1"/>
  <c r="M34351" i="17" a="1"/>
  <c r="M34351" i="17" s="1"/>
  <c r="N34351" i="17" a="1"/>
  <c r="N34351" i="17" s="1"/>
  <c r="N34353" i="17" a="1"/>
  <c r="N34353" i="17" s="1"/>
  <c r="M34358" i="17" a="1"/>
  <c r="M34358" i="17" s="1"/>
  <c r="N34358" i="17" a="1"/>
  <c r="N34358" i="17" s="1"/>
  <c r="M34359" i="17" a="1"/>
  <c r="M34359" i="17" s="1"/>
  <c r="N34359" i="17" a="1"/>
  <c r="N34359" i="17" s="1"/>
  <c r="N34361" i="17" a="1"/>
  <c r="N34361" i="17" s="1"/>
  <c r="M34369" i="17" a="1"/>
  <c r="M34369" i="17" s="1"/>
  <c r="N34369" i="17" a="1"/>
  <c r="N34369" i="17" s="1"/>
  <c r="M34370" i="17" a="1"/>
  <c r="M34370" i="17" s="1"/>
  <c r="N34370" i="17" a="1"/>
  <c r="N34370" i="17" s="1"/>
  <c r="N34372" i="17" a="1"/>
  <c r="N34372" i="17" s="1"/>
  <c r="M34376" i="17" a="1"/>
  <c r="M34376" i="17" s="1"/>
  <c r="N34376" i="17" a="1"/>
  <c r="N34376" i="17" s="1"/>
  <c r="N34378" i="17" a="1"/>
  <c r="N34378" i="17" s="1"/>
  <c r="M34383" i="17" a="1"/>
  <c r="M34383" i="17" s="1"/>
  <c r="N34383" i="17" a="1"/>
  <c r="N34383" i="17" s="1"/>
  <c r="M34384" i="17" a="1"/>
  <c r="M34384" i="17" s="1"/>
  <c r="N34384" i="17" a="1"/>
  <c r="N34384" i="17" s="1"/>
  <c r="M34386" i="17" a="1"/>
  <c r="M34386" i="17" s="1"/>
  <c r="N34386" i="17" a="1"/>
  <c r="N34386" i="17" s="1"/>
  <c r="N34388" i="17" a="1"/>
  <c r="N34388" i="17" s="1"/>
  <c r="M34395" i="17" a="1"/>
  <c r="M34395" i="17" s="1"/>
  <c r="N34395" i="17" a="1"/>
  <c r="N34395" i="17" s="1"/>
  <c r="M34396" i="17" a="1"/>
  <c r="M34396" i="17" s="1"/>
  <c r="N34396" i="17" a="1"/>
  <c r="N34396" i="17" s="1"/>
  <c r="N34398" i="17" a="1"/>
  <c r="N34398" i="17" s="1"/>
  <c r="M34406" i="17" a="1"/>
  <c r="M34406" i="17" s="1"/>
  <c r="N34406" i="17" a="1"/>
  <c r="N34406" i="17" s="1"/>
  <c r="M34408" i="17" a="1"/>
  <c r="M34408" i="17" s="1"/>
  <c r="N34408" i="17" a="1"/>
  <c r="N34408" i="17" s="1"/>
  <c r="M34415" i="17" a="1"/>
  <c r="M34415" i="17" s="1"/>
  <c r="N34415" i="17" a="1"/>
  <c r="N34415" i="17" s="1"/>
  <c r="M34416" i="17" a="1"/>
  <c r="M34416" i="17" s="1"/>
  <c r="N34416" i="17" a="1"/>
  <c r="N34416" i="17" s="1"/>
  <c r="M34422" i="17" a="1"/>
  <c r="M34422" i="17" s="1"/>
  <c r="N34422" i="17" a="1"/>
  <c r="N34422" i="17" s="1"/>
  <c r="M34423" i="17" a="1"/>
  <c r="M34423" i="17" s="1"/>
  <c r="N34423" i="17" a="1"/>
  <c r="N34423" i="17" s="1"/>
  <c r="M34430" i="17" a="1"/>
  <c r="M34430" i="17" s="1"/>
  <c r="N34430" i="17" a="1"/>
  <c r="N34430" i="17" s="1"/>
  <c r="M34431" i="17" a="1"/>
  <c r="M34431" i="17" s="1"/>
  <c r="N34431" i="17" a="1"/>
  <c r="N34431" i="17" s="1"/>
  <c r="N34433" i="17" a="1"/>
  <c r="N34433" i="17" s="1"/>
  <c r="M34438" i="17" a="1"/>
  <c r="M34438" i="17" s="1"/>
  <c r="N34438" i="17" a="1"/>
  <c r="N34438" i="17" s="1"/>
  <c r="M34439" i="17" a="1"/>
  <c r="M34439" i="17" s="1"/>
  <c r="N34439" i="17" a="1"/>
  <c r="N34439" i="17" s="1"/>
  <c r="M34444" i="17" a="1"/>
  <c r="M34444" i="17" s="1"/>
  <c r="N34444" i="17" a="1"/>
  <c r="N34444" i="17" s="1"/>
  <c r="M34445" i="17" a="1"/>
  <c r="M34445" i="17" s="1"/>
  <c r="N34445" i="17" a="1"/>
  <c r="N34445" i="17" s="1"/>
  <c r="N34447" i="17" a="1"/>
  <c r="N34447" i="17" s="1"/>
  <c r="M34451" i="17" a="1"/>
  <c r="M34451" i="17" s="1"/>
  <c r="N34451" i="17" a="1"/>
  <c r="N34451" i="17" s="1"/>
  <c r="M34452" i="17" a="1"/>
  <c r="M34452" i="17" s="1"/>
  <c r="N34452" i="17" a="1"/>
  <c r="N34452" i="17" s="1"/>
  <c r="N34454" i="17" a="1"/>
  <c r="N34454" i="17" s="1"/>
  <c r="M34460" i="17" a="1"/>
  <c r="M34460" i="17" s="1"/>
  <c r="N34460" i="17" a="1"/>
  <c r="N34460" i="17" s="1"/>
  <c r="M34461" i="17" a="1"/>
  <c r="M34461" i="17" s="1"/>
  <c r="N34461" i="17" a="1"/>
  <c r="N34461" i="17" s="1"/>
  <c r="N34463" i="17" a="1"/>
  <c r="N34463" i="17" s="1"/>
  <c r="M34470" i="17" a="1"/>
  <c r="M34470" i="17" s="1"/>
  <c r="N34470" i="17" a="1"/>
  <c r="N34470" i="17" s="1"/>
  <c r="M34471" i="17" a="1"/>
  <c r="M34471" i="17" s="1"/>
  <c r="N34471" i="17" a="1"/>
  <c r="N34471" i="17" s="1"/>
  <c r="N34473" i="17" a="1"/>
  <c r="N34473" i="17" s="1"/>
  <c r="M34477" i="17" a="1"/>
  <c r="M34477" i="17" s="1"/>
  <c r="N34477" i="17" a="1"/>
  <c r="N34477" i="17" s="1"/>
  <c r="M34478" i="17" a="1"/>
  <c r="M34478" i="17" s="1"/>
  <c r="N34478" i="17" a="1"/>
  <c r="N34478" i="17" s="1"/>
  <c r="M34481" i="17" a="1"/>
  <c r="M34481" i="17" s="1"/>
  <c r="N34481" i="17" a="1"/>
  <c r="N34481" i="17" s="1"/>
  <c r="M34482" i="17" a="1"/>
  <c r="M34482" i="17" s="1"/>
  <c r="N34482" i="17" a="1"/>
  <c r="N34482" i="17" s="1"/>
  <c r="M34485" i="17" a="1"/>
  <c r="M34485" i="17" s="1"/>
  <c r="N34485" i="17" a="1"/>
  <c r="N34485" i="17" s="1"/>
  <c r="M34486" i="17" a="1"/>
  <c r="M34486" i="17" s="1"/>
  <c r="N34486" i="17" a="1"/>
  <c r="N34486" i="17" s="1"/>
  <c r="M34489" i="17" a="1"/>
  <c r="M34489" i="17" s="1"/>
  <c r="N34489" i="17" a="1"/>
  <c r="N34489" i="17" s="1"/>
  <c r="M34490" i="17" a="1"/>
  <c r="M34490" i="17" s="1"/>
  <c r="N34490" i="17" a="1"/>
  <c r="N34490" i="17" s="1"/>
  <c r="M34493" i="17" a="1"/>
  <c r="M34493" i="17" s="1"/>
  <c r="N34493" i="17" a="1"/>
  <c r="N34493" i="17" s="1"/>
  <c r="M34494" i="17" a="1"/>
  <c r="M34494" i="17" s="1"/>
  <c r="N34494" i="17" a="1"/>
  <c r="N34494" i="17" s="1"/>
  <c r="M34497" i="17" a="1"/>
  <c r="M34497" i="17" s="1"/>
  <c r="N34497" i="17" a="1"/>
  <c r="N34497" i="17" s="1"/>
  <c r="M34498" i="17" a="1"/>
  <c r="M34498" i="17" s="1"/>
  <c r="N34498" i="17" a="1"/>
  <c r="N34498" i="17" s="1"/>
  <c r="M34501" i="17" a="1"/>
  <c r="M34501" i="17" s="1"/>
  <c r="N34501" i="17" a="1"/>
  <c r="N34501" i="17" s="1"/>
  <c r="M34502" i="17" a="1"/>
  <c r="M34502" i="17" s="1"/>
  <c r="N34502" i="17" a="1"/>
  <c r="N34502" i="17" s="1"/>
  <c r="M34506" i="17" a="1"/>
  <c r="M34506" i="17" s="1"/>
  <c r="N34506" i="17" a="1"/>
  <c r="N34506" i="17" s="1"/>
  <c r="M34507" i="17" a="1"/>
  <c r="M34507" i="17" s="1"/>
  <c r="N34507" i="17" a="1"/>
  <c r="N34507" i="17" s="1"/>
  <c r="M34510" i="17" a="1"/>
  <c r="M34510" i="17" s="1"/>
  <c r="N34510" i="17" a="1"/>
  <c r="N34510" i="17" s="1"/>
  <c r="M34511" i="17" a="1"/>
  <c r="M34511" i="17" s="1"/>
  <c r="N34511" i="17" a="1"/>
  <c r="N34511" i="17" s="1"/>
  <c r="M34515" i="17" a="1"/>
  <c r="M34515" i="17" s="1"/>
  <c r="N34515" i="17" a="1"/>
  <c r="N34515" i="17" s="1"/>
  <c r="M34516" i="17" a="1"/>
  <c r="M34516" i="17" s="1"/>
  <c r="N34516" i="17" a="1"/>
  <c r="N34516" i="17" s="1"/>
  <c r="M34519" i="17" a="1"/>
  <c r="M34519" i="17" s="1"/>
  <c r="N34519" i="17" a="1"/>
  <c r="N34519" i="17" s="1"/>
  <c r="M34520" i="17" a="1"/>
  <c r="M34520" i="17" s="1"/>
  <c r="N34520" i="17" a="1"/>
  <c r="N34520" i="17" s="1"/>
  <c r="M34523" i="17" a="1"/>
  <c r="M34523" i="17" s="1"/>
  <c r="N34523" i="17" a="1"/>
  <c r="N34523" i="17" s="1"/>
  <c r="M34527" i="17" a="1"/>
  <c r="M34527" i="17" s="1"/>
  <c r="N34527" i="17" a="1"/>
  <c r="N34527" i="17" s="1"/>
  <c r="M34528" i="17" a="1"/>
  <c r="M34528" i="17" s="1"/>
  <c r="N34528" i="17" a="1"/>
  <c r="N34528" i="17" s="1"/>
  <c r="M34532" i="17" a="1"/>
  <c r="M34532" i="17" s="1"/>
  <c r="N34532" i="17" a="1"/>
  <c r="N34532" i="17" s="1"/>
  <c r="M34533" i="17" a="1"/>
  <c r="M34533" i="17" s="1"/>
  <c r="N34533" i="17" a="1"/>
  <c r="N34533" i="17" s="1"/>
  <c r="M34537" i="17" a="1"/>
  <c r="M34537" i="17" s="1"/>
  <c r="N34537" i="17" a="1"/>
  <c r="N34537" i="17" s="1"/>
  <c r="M34538" i="17" a="1"/>
  <c r="M34538" i="17" s="1"/>
  <c r="N34538" i="17" a="1"/>
  <c r="N34538" i="17" s="1"/>
  <c r="M34541" i="17" a="1"/>
  <c r="M34541" i="17" s="1"/>
  <c r="N34541" i="17" a="1"/>
  <c r="N34541" i="17" s="1"/>
  <c r="M34542" i="17" a="1"/>
  <c r="M34542" i="17" s="1"/>
  <c r="N34542" i="17" a="1"/>
  <c r="N34542" i="17" s="1"/>
  <c r="M34546" i="17" a="1"/>
  <c r="M34546" i="17" s="1"/>
  <c r="N34546" i="17" a="1"/>
  <c r="N34546" i="17" s="1"/>
  <c r="M34547" i="17" a="1"/>
  <c r="M34547" i="17" s="1"/>
  <c r="N34547" i="17" a="1"/>
  <c r="N34547" i="17" s="1"/>
  <c r="M34551" i="17" a="1"/>
  <c r="M34551" i="17" s="1"/>
  <c r="N34551" i="17" a="1"/>
  <c r="N34551" i="17" s="1"/>
  <c r="M34552" i="17" a="1"/>
  <c r="M34552" i="17" s="1"/>
  <c r="N34552" i="17" a="1"/>
  <c r="N34552" i="17" s="1"/>
  <c r="M34555" i="17" a="1"/>
  <c r="M34555" i="17" s="1"/>
  <c r="N34555" i="17" a="1"/>
  <c r="N34555" i="17" s="1"/>
  <c r="M34556" i="17" a="1"/>
  <c r="M34556" i="17" s="1"/>
  <c r="N34556" i="17" a="1"/>
  <c r="N34556" i="17" s="1"/>
  <c r="N34566" i="17" a="1"/>
  <c r="N34566" i="17" s="1"/>
  <c r="M34568" i="17" a="1"/>
  <c r="M34568" i="17" s="1"/>
  <c r="N34568" i="17" a="1"/>
  <c r="N34568" i="17" s="1"/>
  <c r="M34569" i="17" a="1"/>
  <c r="M34569" i="17" s="1"/>
  <c r="N34569" i="17" a="1"/>
  <c r="N34569" i="17" s="1"/>
  <c r="N34573" i="17" a="1"/>
  <c r="N34573" i="17" s="1"/>
  <c r="M34575" i="17" a="1"/>
  <c r="M34575" i="17" s="1"/>
  <c r="N34575" i="17" a="1"/>
  <c r="N34575" i="17" s="1"/>
  <c r="M34576" i="17" a="1"/>
  <c r="M34576" i="17" s="1"/>
  <c r="N34576" i="17" a="1"/>
  <c r="N34576" i="17" s="1"/>
  <c r="N34578" i="17" a="1"/>
  <c r="N34578" i="17" s="1"/>
  <c r="M34580" i="17" a="1"/>
  <c r="M34580" i="17" s="1"/>
  <c r="N34580" i="17" a="1"/>
  <c r="N34580" i="17" s="1"/>
  <c r="N34586" i="17" a="1"/>
  <c r="N34586" i="17" s="1"/>
  <c r="M34589" i="17" a="1"/>
  <c r="M34589" i="17" s="1"/>
  <c r="N34589" i="17" a="1"/>
  <c r="N34589" i="17" s="1"/>
  <c r="M34591" i="17" a="1"/>
  <c r="M34591" i="17" s="1"/>
  <c r="N34591" i="17" a="1"/>
  <c r="N34591" i="17" s="1"/>
  <c r="N34593" i="17" a="1"/>
  <c r="N34593" i="17" s="1"/>
  <c r="M34595" i="17" a="1"/>
  <c r="M34595" i="17" s="1"/>
  <c r="N34595" i="17" a="1"/>
  <c r="N34595" i="17" s="1"/>
  <c r="N34598" i="17" a="1"/>
  <c r="N34598" i="17" s="1"/>
  <c r="M34601" i="17" a="1"/>
  <c r="M34601" i="17" s="1"/>
  <c r="N34601" i="17" a="1"/>
  <c r="N34601" i="17" s="1"/>
  <c r="N34605" i="17" a="1"/>
  <c r="N34605" i="17" s="1"/>
  <c r="M34613" i="17" a="1"/>
  <c r="M34613" i="17" s="1"/>
  <c r="N34613" i="17" a="1"/>
  <c r="N34613" i="17" s="1"/>
  <c r="M34614" i="17" a="1"/>
  <c r="M34614" i="17" s="1"/>
  <c r="N34614" i="17" a="1"/>
  <c r="N34614" i="17" s="1"/>
  <c r="M34617" i="17" a="1"/>
  <c r="M34617" i="17" s="1"/>
  <c r="N34617" i="17" a="1"/>
  <c r="N34617" i="17" s="1"/>
  <c r="M34620" i="17" a="1"/>
  <c r="M34620" i="17" s="1"/>
  <c r="N34620" i="17" a="1"/>
  <c r="N34620" i="17" s="1"/>
  <c r="M34625" i="17" a="1"/>
  <c r="M34625" i="17" s="1"/>
  <c r="N34625" i="17" a="1"/>
  <c r="N34625" i="17" s="1"/>
  <c r="M34626" i="17" a="1"/>
  <c r="M34626" i="17" s="1"/>
  <c r="N34626" i="17" a="1"/>
  <c r="N34626" i="17" s="1"/>
  <c r="M34631" i="17" a="1"/>
  <c r="M34631" i="17" s="1"/>
  <c r="N34631" i="17" a="1"/>
  <c r="N34631" i="17" s="1"/>
  <c r="M34633" i="17" a="1"/>
  <c r="M34633" i="17" s="1"/>
  <c r="N34633" i="17" a="1"/>
  <c r="N34633" i="17" s="1"/>
  <c r="M34639" i="17" a="1"/>
  <c r="M34639" i="17" s="1"/>
  <c r="N34639" i="17" a="1"/>
  <c r="N34639" i="17" s="1"/>
  <c r="M34641" i="17" a="1"/>
  <c r="M34641" i="17" s="1"/>
  <c r="N34641" i="17" a="1"/>
  <c r="N34641" i="17" s="1"/>
  <c r="M34656" i="17" a="1"/>
  <c r="M34656" i="17" s="1"/>
  <c r="N34656" i="17" a="1"/>
  <c r="N34656" i="17" s="1"/>
  <c r="M34659" i="17" a="1"/>
  <c r="M34659" i="17" s="1"/>
  <c r="N34659" i="17" a="1"/>
  <c r="N34659" i="17" s="1"/>
  <c r="M34660" i="17" a="1"/>
  <c r="M34660" i="17" s="1"/>
  <c r="N34660" i="17" a="1"/>
  <c r="N34660" i="17" s="1"/>
  <c r="M34663" i="17" a="1"/>
  <c r="M34663" i="17" s="1"/>
  <c r="N34663" i="17" a="1"/>
  <c r="N34663" i="17" s="1"/>
  <c r="M34664" i="17" a="1"/>
  <c r="M34664" i="17" s="1"/>
  <c r="N34664" i="17" a="1"/>
  <c r="N34664" i="17" s="1"/>
  <c r="M34667" i="17" a="1"/>
  <c r="M34667" i="17" s="1"/>
  <c r="N34667" i="17" a="1"/>
  <c r="N34667" i="17" s="1"/>
  <c r="M34668" i="17" a="1"/>
  <c r="M34668" i="17" s="1"/>
  <c r="N34668" i="17" a="1"/>
  <c r="N34668" i="17" s="1"/>
  <c r="M34671" i="17" a="1"/>
  <c r="M34671" i="17" s="1"/>
  <c r="N34671" i="17" a="1"/>
  <c r="N34671" i="17" s="1"/>
  <c r="M34672" i="17" a="1"/>
  <c r="M34672" i="17" s="1"/>
  <c r="N34672" i="17" a="1"/>
  <c r="N34672" i="17" s="1"/>
  <c r="M34675" i="17" a="1"/>
  <c r="M34675" i="17" s="1"/>
  <c r="N34675" i="17" a="1"/>
  <c r="N34675" i="17" s="1"/>
  <c r="M34676" i="17" a="1"/>
  <c r="M34676" i="17" s="1"/>
  <c r="N34676" i="17" a="1"/>
  <c r="N34676" i="17" s="1"/>
  <c r="M34679" i="17" a="1"/>
  <c r="M34679" i="17" s="1"/>
  <c r="N34679" i="17" a="1"/>
  <c r="N34679" i="17" s="1"/>
  <c r="M34680" i="17" a="1"/>
  <c r="M34680" i="17" s="1"/>
  <c r="N34680" i="17" a="1"/>
  <c r="N34680" i="17" s="1"/>
  <c r="M34683" i="17" a="1"/>
  <c r="M34683" i="17" s="1"/>
  <c r="N34683" i="17" a="1"/>
  <c r="N34683" i="17" s="1"/>
  <c r="M34684" i="17" a="1"/>
  <c r="M34684" i="17" s="1"/>
  <c r="N34684" i="17" a="1"/>
  <c r="N34684" i="17" s="1"/>
  <c r="M34687" i="17" a="1"/>
  <c r="M34687" i="17" s="1"/>
  <c r="N34687" i="17" a="1"/>
  <c r="N34687" i="17" s="1"/>
  <c r="M34688" i="17" a="1"/>
  <c r="M34688" i="17" s="1"/>
  <c r="N34688" i="17" a="1"/>
  <c r="N34688" i="17" s="1"/>
  <c r="M34691" i="17" a="1"/>
  <c r="M34691" i="17" s="1"/>
  <c r="N34691" i="17" a="1"/>
  <c r="N34691" i="17" s="1"/>
  <c r="M34692" i="17" a="1"/>
  <c r="M34692" i="17" s="1"/>
  <c r="N34692" i="17" a="1"/>
  <c r="N34692" i="17" s="1"/>
  <c r="M34695" i="17" a="1"/>
  <c r="M34695" i="17" s="1"/>
  <c r="N34695" i="17" a="1"/>
  <c r="N34695" i="17" s="1"/>
  <c r="M34696" i="17" a="1"/>
  <c r="M34696" i="17" s="1"/>
  <c r="N34696" i="17" a="1"/>
  <c r="N34696" i="17" s="1"/>
  <c r="M34699" i="17" a="1"/>
  <c r="M34699" i="17" s="1"/>
  <c r="N34699" i="17" a="1"/>
  <c r="N34699" i="17" s="1"/>
  <c r="M34700" i="17" a="1"/>
  <c r="M34700" i="17" s="1"/>
  <c r="N34700" i="17" a="1"/>
  <c r="N34700" i="17" s="1"/>
  <c r="M34703" i="17" a="1"/>
  <c r="M34703" i="17" s="1"/>
  <c r="N34703" i="17" a="1"/>
  <c r="N34703" i="17" s="1"/>
  <c r="M34704" i="17" a="1"/>
  <c r="M34704" i="17" s="1"/>
  <c r="N34704" i="17" a="1"/>
  <c r="N34704" i="17" s="1"/>
  <c r="M34707" i="17" a="1"/>
  <c r="M34707" i="17" s="1"/>
  <c r="N34707" i="17" a="1"/>
  <c r="N34707" i="17" s="1"/>
  <c r="M34708" i="17" a="1"/>
  <c r="M34708" i="17" s="1"/>
  <c r="N34708" i="17" a="1"/>
  <c r="N34708" i="17" s="1"/>
  <c r="M34711" i="17" a="1"/>
  <c r="M34711" i="17" s="1"/>
  <c r="N34711" i="17" a="1"/>
  <c r="N34711" i="17" s="1"/>
  <c r="M34712" i="17" a="1"/>
  <c r="M34712" i="17" s="1"/>
  <c r="N34712" i="17" a="1"/>
  <c r="N34712" i="17" s="1"/>
  <c r="M34715" i="17" a="1"/>
  <c r="M34715" i="17" s="1"/>
  <c r="N34715" i="17" a="1"/>
  <c r="N34715" i="17" s="1"/>
  <c r="M34716" i="17" a="1"/>
  <c r="M34716" i="17" s="1"/>
  <c r="N34716" i="17" a="1"/>
  <c r="N34716" i="17" s="1"/>
  <c r="M34719" i="17" a="1"/>
  <c r="M34719" i="17" s="1"/>
  <c r="N34719" i="17" a="1"/>
  <c r="N34719" i="17" s="1"/>
  <c r="M34720" i="17" a="1"/>
  <c r="M34720" i="17" s="1"/>
  <c r="N34720" i="17" a="1"/>
  <c r="N34720" i="17" s="1"/>
  <c r="M34724" i="17" a="1"/>
  <c r="M34724" i="17" s="1"/>
  <c r="N34724" i="17" a="1"/>
  <c r="N34724" i="17" s="1"/>
  <c r="M34727" i="17" a="1"/>
  <c r="M34727" i="17" s="1"/>
  <c r="N34727" i="17" a="1"/>
  <c r="N34727" i="17" s="1"/>
  <c r="M34728" i="17" a="1"/>
  <c r="M34728" i="17" s="1"/>
  <c r="N34728" i="17" a="1"/>
  <c r="N34728" i="17" s="1"/>
  <c r="M34731" i="17" a="1"/>
  <c r="M34731" i="17" s="1"/>
  <c r="N34731" i="17" a="1"/>
  <c r="N34731" i="17" s="1"/>
  <c r="M34732" i="17" a="1"/>
  <c r="M34732" i="17" s="1"/>
  <c r="N34732" i="17" a="1"/>
  <c r="N34732" i="17" s="1"/>
  <c r="M34735" i="17" a="1"/>
  <c r="M34735" i="17" s="1"/>
  <c r="N34735" i="17" a="1"/>
  <c r="N34735" i="17" s="1"/>
  <c r="M34736" i="17" a="1"/>
  <c r="M34736" i="17" s="1"/>
  <c r="N34736" i="17" a="1"/>
  <c r="N34736" i="17" s="1"/>
  <c r="M34739" i="17" a="1"/>
  <c r="M34739" i="17" s="1"/>
  <c r="N34739" i="17" a="1"/>
  <c r="N34739" i="17" s="1"/>
  <c r="M34740" i="17" a="1"/>
  <c r="M34740" i="17" s="1"/>
  <c r="N34740" i="17" a="1"/>
  <c r="N34740" i="17" s="1"/>
  <c r="M34743" i="17" a="1"/>
  <c r="M34743" i="17" s="1"/>
  <c r="N34743" i="17" a="1"/>
  <c r="N34743" i="17" s="1"/>
  <c r="M34744" i="17" a="1"/>
  <c r="M34744" i="17" s="1"/>
  <c r="N34744" i="17" a="1"/>
  <c r="N34744" i="17" s="1"/>
  <c r="M34747" i="17" a="1"/>
  <c r="M34747" i="17" s="1"/>
  <c r="N34747" i="17" a="1"/>
  <c r="N34747" i="17" s="1"/>
  <c r="M34748" i="17" a="1"/>
  <c r="M34748" i="17" s="1"/>
  <c r="N34748" i="17" a="1"/>
  <c r="N34748" i="17" s="1"/>
  <c r="M34751" i="17" a="1"/>
  <c r="M34751" i="17" s="1"/>
  <c r="N34751" i="17" a="1"/>
  <c r="N34751" i="17" s="1"/>
  <c r="M34754" i="17" a="1"/>
  <c r="M34754" i="17" s="1"/>
  <c r="N34754" i="17" a="1"/>
  <c r="N34754" i="17" s="1"/>
  <c r="M34755" i="17" a="1"/>
  <c r="M34755" i="17" s="1"/>
  <c r="N34755" i="17" a="1"/>
  <c r="N34755" i="17" s="1"/>
  <c r="M34758" i="17" a="1"/>
  <c r="M34758" i="17" s="1"/>
  <c r="N34758" i="17" a="1"/>
  <c r="N34758" i="17" s="1"/>
  <c r="M34759" i="17" a="1"/>
  <c r="M34759" i="17" s="1"/>
  <c r="N34759" i="17" a="1"/>
  <c r="N34759" i="17" s="1"/>
  <c r="M34762" i="17" a="1"/>
  <c r="M34762" i="17" s="1"/>
  <c r="N34762" i="17" a="1"/>
  <c r="N34762" i="17" s="1"/>
  <c r="M34763" i="17" a="1"/>
  <c r="M34763" i="17" s="1"/>
  <c r="N34763" i="17" a="1"/>
  <c r="N34763" i="17" s="1"/>
  <c r="M34766" i="17" a="1"/>
  <c r="M34766" i="17" s="1"/>
  <c r="N34766" i="17" a="1"/>
  <c r="N34766" i="17" s="1"/>
  <c r="M34769" i="17" a="1"/>
  <c r="M34769" i="17" s="1"/>
  <c r="N34769" i="17" a="1"/>
  <c r="N34769" i="17" s="1"/>
  <c r="M34770" i="17" a="1"/>
  <c r="M34770" i="17" s="1"/>
  <c r="N34770" i="17" a="1"/>
  <c r="N34770" i="17" s="1"/>
  <c r="M34773" i="17" a="1"/>
  <c r="M34773" i="17" s="1"/>
  <c r="N34773" i="17" a="1"/>
  <c r="N34773" i="17" s="1"/>
  <c r="M34774" i="17" a="1"/>
  <c r="M34774" i="17" s="1"/>
  <c r="N34774" i="17" a="1"/>
  <c r="N34774" i="17" s="1"/>
  <c r="M34777" i="17" a="1"/>
  <c r="M34777" i="17" s="1"/>
  <c r="N34777" i="17" a="1"/>
  <c r="N34777" i="17" s="1"/>
  <c r="M34778" i="17" a="1"/>
  <c r="M34778" i="17" s="1"/>
  <c r="N34778" i="17" a="1"/>
  <c r="N34778" i="17" s="1"/>
  <c r="M34784" i="17" a="1"/>
  <c r="M34784" i="17" s="1"/>
  <c r="N34784" i="17" a="1"/>
  <c r="N34784" i="17" s="1"/>
  <c r="M34786" i="17" a="1"/>
  <c r="M34786" i="17" s="1"/>
  <c r="N34786" i="17" a="1"/>
  <c r="N34786" i="17" s="1"/>
  <c r="N34788" i="17" a="1"/>
  <c r="N34788" i="17" s="1"/>
  <c r="M34793" i="17" a="1"/>
  <c r="M34793" i="17" s="1"/>
  <c r="N34793" i="17" a="1"/>
  <c r="N34793" i="17" s="1"/>
  <c r="M34794" i="17" a="1"/>
  <c r="M34794" i="17" s="1"/>
  <c r="N34794" i="17" a="1"/>
  <c r="N34794" i="17" s="1"/>
  <c r="N34796" i="17" a="1"/>
  <c r="N34796" i="17" s="1"/>
  <c r="M34800" i="17" a="1"/>
  <c r="M34800" i="17" s="1"/>
  <c r="N34800" i="17" a="1"/>
  <c r="N34800" i="17" s="1"/>
  <c r="M34801" i="17" a="1"/>
  <c r="M34801" i="17" s="1"/>
  <c r="N34801" i="17" a="1"/>
  <c r="N34801" i="17" s="1"/>
  <c r="N34803" i="17" a="1"/>
  <c r="N34803" i="17" s="1"/>
  <c r="M34810" i="17" a="1"/>
  <c r="M34810" i="17" s="1"/>
  <c r="N34810" i="17" a="1"/>
  <c r="N34810" i="17" s="1"/>
  <c r="M34811" i="17" a="1"/>
  <c r="M34811" i="17" s="1"/>
  <c r="N34811" i="17" a="1"/>
  <c r="N34811" i="17" s="1"/>
  <c r="N34813" i="17" a="1"/>
  <c r="N34813" i="17" s="1"/>
  <c r="M34816" i="17" a="1"/>
  <c r="M34816" i="17" s="1"/>
  <c r="N34816" i="17" a="1"/>
  <c r="N34816" i="17" s="1"/>
  <c r="M34817" i="17" a="1"/>
  <c r="M34817" i="17" s="1"/>
  <c r="N34817" i="17" a="1"/>
  <c r="N34817" i="17" s="1"/>
  <c r="N34819" i="17" a="1"/>
  <c r="N34819" i="17" s="1"/>
  <c r="M34824" i="17" a="1"/>
  <c r="M34824" i="17" s="1"/>
  <c r="N34824" i="17" a="1"/>
  <c r="N34824" i="17" s="1"/>
  <c r="M34825" i="17" a="1"/>
  <c r="M34825" i="17" s="1"/>
  <c r="N34825" i="17" a="1"/>
  <c r="N34825" i="17" s="1"/>
  <c r="N34827" i="17" a="1"/>
  <c r="N34827" i="17" s="1"/>
  <c r="M34831" i="17" a="1"/>
  <c r="M34831" i="17" s="1"/>
  <c r="N34831" i="17" a="1"/>
  <c r="N34831" i="17" s="1"/>
  <c r="M34832" i="17" a="1"/>
  <c r="M34832" i="17" s="1"/>
  <c r="N34832" i="17" a="1"/>
  <c r="N34832" i="17" s="1"/>
  <c r="N34834" i="17" a="1"/>
  <c r="N34834" i="17" s="1"/>
  <c r="M34838" i="17" a="1"/>
  <c r="M34838" i="17" s="1"/>
  <c r="N34838" i="17" a="1"/>
  <c r="N34838" i="17" s="1"/>
  <c r="M34839" i="17" a="1"/>
  <c r="M34839" i="17" s="1"/>
  <c r="N34839" i="17" a="1"/>
  <c r="N34839" i="17" s="1"/>
  <c r="N34841" i="17" a="1"/>
  <c r="N34841" i="17" s="1"/>
  <c r="M34848" i="17" a="1"/>
  <c r="M34848" i="17" s="1"/>
  <c r="N34848" i="17" a="1"/>
  <c r="N34848" i="17" s="1"/>
  <c r="M34849" i="17" a="1"/>
  <c r="M34849" i="17" s="1"/>
  <c r="N34849" i="17" a="1"/>
  <c r="N34849" i="17" s="1"/>
  <c r="N34851" i="17" a="1"/>
  <c r="N34851" i="17" s="1"/>
  <c r="M34858" i="17" a="1"/>
  <c r="M34858" i="17" s="1"/>
  <c r="N34858" i="17" a="1"/>
  <c r="N34858" i="17" s="1"/>
  <c r="M34859" i="17" a="1"/>
  <c r="M34859" i="17" s="1"/>
  <c r="N34859" i="17" a="1"/>
  <c r="N34859" i="17" s="1"/>
  <c r="N34861" i="17" a="1"/>
  <c r="N34861" i="17" s="1"/>
  <c r="N34862" i="17" a="1"/>
  <c r="N34862" i="17" s="1"/>
  <c r="M34870" i="17" a="1"/>
  <c r="M34870" i="17" s="1"/>
  <c r="N34870" i="17" a="1"/>
  <c r="N34870" i="17" s="1"/>
  <c r="M34872" i="17" a="1"/>
  <c r="M34872" i="17" s="1"/>
  <c r="N34872" i="17" a="1"/>
  <c r="N34872" i="17" s="1"/>
  <c r="N34874" i="17" a="1"/>
  <c r="N34874" i="17" s="1"/>
  <c r="M34880" i="17" a="1"/>
  <c r="M34880" i="17" s="1"/>
  <c r="N34880" i="17" a="1"/>
  <c r="N34880" i="17" s="1"/>
  <c r="M34882" i="17" a="1"/>
  <c r="M34882" i="17" s="1"/>
  <c r="N34882" i="17" a="1"/>
  <c r="N34882" i="17" s="1"/>
  <c r="N34884" i="17" a="1"/>
  <c r="N34884" i="17" s="1"/>
  <c r="M34887" i="17" a="1"/>
  <c r="M34887" i="17" s="1"/>
  <c r="N34887" i="17" a="1"/>
  <c r="N34887" i="17" s="1"/>
  <c r="M34890" i="17" a="1"/>
  <c r="M34890" i="17" s="1"/>
  <c r="N34890" i="17" a="1"/>
  <c r="N34890" i="17" s="1"/>
  <c r="M34891" i="17" a="1"/>
  <c r="M34891" i="17" s="1"/>
  <c r="N34891" i="17" a="1"/>
  <c r="N34891" i="17" s="1"/>
  <c r="M34894" i="17" a="1"/>
  <c r="M34894" i="17" s="1"/>
  <c r="N34894" i="17" a="1"/>
  <c r="N34894" i="17" s="1"/>
  <c r="M34895" i="17" a="1"/>
  <c r="M34895" i="17" s="1"/>
  <c r="N34895" i="17" a="1"/>
  <c r="N34895" i="17" s="1"/>
  <c r="N34898" i="17" a="1"/>
  <c r="N34898" i="17" s="1"/>
  <c r="M34901" i="17" a="1"/>
  <c r="M34901" i="17" s="1"/>
  <c r="N34901" i="17" a="1"/>
  <c r="N34901" i="17" s="1"/>
  <c r="N34904" i="17" a="1"/>
  <c r="N34904" i="17" s="1"/>
  <c r="M34908" i="17" a="1"/>
  <c r="M34908" i="17" s="1"/>
  <c r="N34908" i="17" a="1"/>
  <c r="N34908" i="17" s="1"/>
  <c r="N34911" i="17" a="1"/>
  <c r="N34911" i="17" s="1"/>
  <c r="M34914" i="17" a="1"/>
  <c r="M34914" i="17" s="1"/>
  <c r="N34914" i="17" a="1"/>
  <c r="N34914" i="17" s="1"/>
  <c r="N34917" i="17" a="1"/>
  <c r="N34917" i="17" s="1"/>
  <c r="M34926" i="17" a="1"/>
  <c r="M34926" i="17" s="1"/>
  <c r="N34926" i="17" a="1"/>
  <c r="N34926" i="17" s="1"/>
  <c r="M34927" i="17" a="1"/>
  <c r="M34927" i="17" s="1"/>
  <c r="N34927" i="17" a="1"/>
  <c r="N34927" i="17" s="1"/>
  <c r="M34932" i="17" a="1"/>
  <c r="M34932" i="17" s="1"/>
  <c r="N34932" i="17" a="1"/>
  <c r="N34932" i="17" s="1"/>
  <c r="M34933" i="17" a="1"/>
  <c r="M34933" i="17" s="1"/>
  <c r="N34933" i="17" a="1"/>
  <c r="N34933" i="17" s="1"/>
  <c r="M34940" i="17" a="1"/>
  <c r="M34940" i="17" s="1"/>
  <c r="N34940" i="17" a="1"/>
  <c r="N34940" i="17" s="1"/>
  <c r="M34941" i="17" a="1"/>
  <c r="M34941" i="17" s="1"/>
  <c r="N34941" i="17" a="1"/>
  <c r="N34941" i="17" s="1"/>
  <c r="M34949" i="17" a="1"/>
  <c r="M34949" i="17" s="1"/>
  <c r="N34949" i="17" a="1"/>
  <c r="N34949" i="17" s="1"/>
  <c r="M34951" i="17" a="1"/>
  <c r="M34951" i="17" s="1"/>
  <c r="N34951" i="17" a="1"/>
  <c r="N34951" i="17" s="1"/>
  <c r="M34961" i="17" a="1"/>
  <c r="M34961" i="17" s="1"/>
  <c r="N34961" i="17" a="1"/>
  <c r="N34961" i="17" s="1"/>
  <c r="M34962" i="17" a="1"/>
  <c r="M34962" i="17" s="1"/>
  <c r="N34962" i="17" a="1"/>
  <c r="N34962" i="17" s="1"/>
  <c r="M34970" i="17" a="1"/>
  <c r="M34970" i="17" s="1"/>
  <c r="N34970" i="17" a="1"/>
  <c r="N34970" i="17" s="1"/>
  <c r="M34971" i="17" a="1"/>
  <c r="M34971" i="17" s="1"/>
  <c r="N34971" i="17" a="1"/>
  <c r="N34971" i="17" s="1"/>
  <c r="M34979" i="17" a="1"/>
  <c r="M34979" i="17" s="1"/>
  <c r="N34979" i="17" a="1"/>
  <c r="N34979" i="17" s="1"/>
  <c r="M34980" i="17" a="1"/>
  <c r="M34980" i="17" s="1"/>
  <c r="N34980" i="17" a="1"/>
  <c r="N34980" i="17" s="1"/>
  <c r="M34991" i="17" a="1"/>
  <c r="M34991" i="17" s="1"/>
  <c r="N34991" i="17" a="1"/>
  <c r="N34991" i="17" s="1"/>
  <c r="M34992" i="17" a="1"/>
  <c r="M34992" i="17" s="1"/>
  <c r="N34992" i="17" a="1"/>
  <c r="N34992" i="17" s="1"/>
  <c r="M34998" i="17" a="1"/>
  <c r="M34998" i="17" s="1"/>
  <c r="N34998" i="17" a="1"/>
  <c r="N34998" i="17" s="1"/>
  <c r="M34999" i="17" a="1"/>
  <c r="M34999" i="17" s="1"/>
  <c r="N34999" i="17" a="1"/>
  <c r="N34999" i="17" s="1"/>
  <c r="M35004" i="17" a="1"/>
  <c r="M35004" i="17" s="1"/>
  <c r="N35004" i="17" a="1"/>
  <c r="N35004" i="17" s="1"/>
  <c r="M35005" i="17" a="1"/>
  <c r="M35005" i="17" s="1"/>
  <c r="N35005" i="17" a="1"/>
  <c r="N35005" i="17" s="1"/>
  <c r="M35016" i="17" a="1"/>
  <c r="M35016" i="17" s="1"/>
  <c r="N35016" i="17" a="1"/>
  <c r="N35016" i="17" s="1"/>
  <c r="M35018" i="17" a="1"/>
  <c r="M35018" i="17" s="1"/>
  <c r="N35018" i="17" a="1"/>
  <c r="N35018" i="17" s="1"/>
  <c r="M35026" i="17" a="1"/>
  <c r="M35026" i="17" s="1"/>
  <c r="N35026" i="17" a="1"/>
  <c r="N35026" i="17" s="1"/>
  <c r="M35028" i="17" a="1"/>
  <c r="M35028" i="17" s="1"/>
  <c r="N35028" i="17" a="1"/>
  <c r="N35028" i="17" s="1"/>
  <c r="M35036" i="17" a="1"/>
  <c r="M35036" i="17" s="1"/>
  <c r="N35036" i="17" a="1"/>
  <c r="N35036" i="17" s="1"/>
  <c r="M35037" i="17" a="1"/>
  <c r="M35037" i="17" s="1"/>
  <c r="N35037" i="17" a="1"/>
  <c r="N35037" i="17" s="1"/>
  <c r="M35045" i="17" a="1"/>
  <c r="M35045" i="17" s="1"/>
  <c r="N35045" i="17" a="1"/>
  <c r="N35045" i="17" s="1"/>
  <c r="M35047" i="17" a="1"/>
  <c r="M35047" i="17" s="1"/>
  <c r="N35047" i="17" a="1"/>
  <c r="N35047" i="17" s="1"/>
  <c r="M35057" i="17" a="1"/>
  <c r="M35057" i="17" s="1"/>
  <c r="N35057" i="17" a="1"/>
  <c r="N35057" i="17" s="1"/>
  <c r="M35058" i="17" a="1"/>
  <c r="M35058" i="17" s="1"/>
  <c r="N35058" i="17" a="1"/>
  <c r="N35058" i="17" s="1"/>
  <c r="M35067" i="17" a="1"/>
  <c r="M35067" i="17" s="1"/>
  <c r="N35067" i="17" a="1"/>
  <c r="N35067" i="17" s="1"/>
  <c r="M35068" i="17" a="1"/>
  <c r="M35068" i="17" s="1"/>
  <c r="N35068" i="17" a="1"/>
  <c r="N35068" i="17" s="1"/>
  <c r="M35076" i="17" a="1"/>
  <c r="M35076" i="17" s="1"/>
  <c r="N35076" i="17" a="1"/>
  <c r="N35076" i="17" s="1"/>
  <c r="M35077" i="17" a="1"/>
  <c r="M35077" i="17" s="1"/>
  <c r="N35077" i="17" a="1"/>
  <c r="N35077" i="17" s="1"/>
  <c r="M35085" i="17" a="1"/>
  <c r="M35085" i="17" s="1"/>
  <c r="N35085" i="17" a="1"/>
  <c r="N35085" i="17" s="1"/>
  <c r="M35086" i="17" a="1"/>
  <c r="M35086" i="17" s="1"/>
  <c r="N35086" i="17" a="1"/>
  <c r="N35086" i="17" s="1"/>
  <c r="M35093" i="17" a="1"/>
  <c r="M35093" i="17" s="1"/>
  <c r="N35093" i="17" a="1"/>
  <c r="N35093" i="17" s="1"/>
  <c r="M35094" i="17" a="1"/>
  <c r="M35094" i="17" s="1"/>
  <c r="N35094" i="17" a="1"/>
  <c r="N35094" i="17" s="1"/>
  <c r="M35100" i="17" a="1"/>
  <c r="M35100" i="17" s="1"/>
  <c r="N35100" i="17" a="1"/>
  <c r="N35100" i="17" s="1"/>
  <c r="M35101" i="17" a="1"/>
  <c r="M35101" i="17" s="1"/>
  <c r="N35101" i="17" a="1"/>
  <c r="N35101" i="17" s="1"/>
  <c r="M35105" i="17" a="1"/>
  <c r="M35105" i="17" s="1"/>
  <c r="N35105" i="17" a="1"/>
  <c r="N35105" i="17" s="1"/>
  <c r="M35106" i="17" a="1"/>
  <c r="M35106" i="17" s="1"/>
  <c r="N35106" i="17" a="1"/>
  <c r="N35106" i="17" s="1"/>
  <c r="N35108" i="17" a="1"/>
  <c r="N35108" i="17" s="1"/>
  <c r="N35109" i="17" a="1"/>
  <c r="N35109" i="17" s="1"/>
  <c r="M35117" i="17" a="1"/>
  <c r="M35117" i="17" s="1"/>
  <c r="N35117" i="17" a="1"/>
  <c r="N35117" i="17" s="1"/>
  <c r="M35119" i="17" a="1"/>
  <c r="M35119" i="17" s="1"/>
  <c r="N35119" i="17" a="1"/>
  <c r="N35119" i="17" s="1"/>
  <c r="N35121" i="17" a="1"/>
  <c r="N35121" i="17" s="1"/>
  <c r="M35125" i="17" a="1"/>
  <c r="M35125" i="17" s="1"/>
  <c r="N35125" i="17" a="1"/>
  <c r="N35125" i="17" s="1"/>
  <c r="M35127" i="17" a="1"/>
  <c r="M35127" i="17" s="1"/>
  <c r="N35127" i="17" a="1"/>
  <c r="N35127" i="17" s="1"/>
  <c r="N35129" i="17" a="1"/>
  <c r="N35129" i="17" s="1"/>
  <c r="M35134" i="17" a="1"/>
  <c r="M35134" i="17" s="1"/>
  <c r="N35134" i="17" a="1"/>
  <c r="N35134" i="17" s="1"/>
  <c r="M35135" i="17" a="1"/>
  <c r="M35135" i="17" s="1"/>
  <c r="N35135" i="17" a="1"/>
  <c r="N35135" i="17"/>
  <c r="M35141" i="17" a="1"/>
  <c r="M35141" i="17" s="1"/>
  <c r="N35141" i="17" a="1"/>
  <c r="N35141" i="17" s="1"/>
  <c r="M35142" i="17" a="1"/>
  <c r="M35142" i="17" s="1"/>
  <c r="N35142" i="17" a="1"/>
  <c r="N35142" i="17" s="1"/>
  <c r="M35152" i="17" a="1"/>
  <c r="M35152" i="17" s="1"/>
  <c r="N35152" i="17" a="1"/>
  <c r="N35152" i="17" s="1"/>
  <c r="M35154" i="17" a="1"/>
  <c r="M35154" i="17" s="1"/>
  <c r="N35154" i="17" a="1"/>
  <c r="N35154" i="17" s="1"/>
  <c r="M35162" i="17" a="1"/>
  <c r="M35162" i="17" s="1"/>
  <c r="N35162" i="17" a="1"/>
  <c r="N35162" i="17" s="1"/>
  <c r="M35164" i="17" a="1"/>
  <c r="M35164" i="17" s="1"/>
  <c r="N35164" i="17" a="1"/>
  <c r="N35164" i="17" s="1"/>
  <c r="M35175" i="17" a="1"/>
  <c r="M35175" i="17" s="1"/>
  <c r="N35175" i="17" a="1"/>
  <c r="N35175" i="17" s="1"/>
  <c r="M35177" i="17" a="1"/>
  <c r="M35177" i="17" s="1"/>
  <c r="N35177" i="17" a="1"/>
  <c r="N35177" i="17" s="1"/>
  <c r="M35185" i="17" a="1"/>
  <c r="M35185" i="17" s="1"/>
  <c r="N35185" i="17" a="1"/>
  <c r="N35185" i="17" s="1"/>
  <c r="M35187" i="17" a="1"/>
  <c r="M35187" i="17" s="1"/>
  <c r="N35187" i="17" a="1"/>
  <c r="N35187" i="17" s="1"/>
  <c r="M35192" i="17" a="1"/>
  <c r="M35192" i="17" s="1"/>
  <c r="N35192" i="17" a="1"/>
  <c r="N35192" i="17" s="1"/>
  <c r="M35193" i="17" a="1"/>
  <c r="M35193" i="17" s="1"/>
  <c r="N35193" i="17" a="1"/>
  <c r="N35193" i="17" s="1"/>
  <c r="M35200" i="17" a="1"/>
  <c r="M35200" i="17" s="1"/>
  <c r="N35200" i="17" a="1"/>
  <c r="N35200" i="17" s="1"/>
  <c r="M35201" i="17" a="1"/>
  <c r="M35201" i="17" s="1"/>
  <c r="N35201" i="17" a="1"/>
  <c r="N35201" i="17" s="1"/>
  <c r="M35207" i="17" a="1"/>
  <c r="M35207" i="17" s="1"/>
  <c r="N35207" i="17" a="1"/>
  <c r="N35207" i="17" s="1"/>
  <c r="M35209" i="17" a="1"/>
  <c r="M35209" i="17" s="1"/>
  <c r="N35209" i="17" a="1"/>
  <c r="N35209" i="17" s="1"/>
  <c r="M35215" i="17" a="1"/>
  <c r="M35215" i="17" s="1"/>
  <c r="N35215" i="17" a="1"/>
  <c r="N35215" i="17"/>
  <c r="M35217" i="17" a="1"/>
  <c r="M35217" i="17" s="1"/>
  <c r="N35217" i="17" a="1"/>
  <c r="N35217" i="17" s="1"/>
  <c r="M35223" i="17" a="1"/>
  <c r="M35223" i="17" s="1"/>
  <c r="N35223" i="17" a="1"/>
  <c r="N35223" i="17" s="1"/>
  <c r="M35225" i="17" a="1"/>
  <c r="M35225" i="17" s="1"/>
  <c r="N35225" i="17" a="1"/>
  <c r="N35225" i="17"/>
  <c r="M35230" i="17" a="1"/>
  <c r="M35230" i="17" s="1"/>
  <c r="N35230" i="17" a="1"/>
  <c r="N35230" i="17" s="1"/>
  <c r="M35232" i="17" a="1"/>
  <c r="M35232" i="17" s="1"/>
  <c r="N35232" i="17" a="1"/>
  <c r="N35232" i="17" s="1"/>
  <c r="M35238" i="17" a="1"/>
  <c r="M35238" i="17" s="1"/>
  <c r="N35238" i="17" a="1"/>
  <c r="N35238" i="17" s="1"/>
  <c r="M35240" i="17" a="1"/>
  <c r="M35240" i="17" s="1"/>
  <c r="N35240" i="17" a="1"/>
  <c r="N35240" i="17" s="1"/>
  <c r="M35246" i="17" a="1"/>
  <c r="M35246" i="17" s="1"/>
  <c r="N35246" i="17" a="1"/>
  <c r="N35246" i="17" s="1"/>
  <c r="M35248" i="17" a="1"/>
  <c r="M35248" i="17" s="1"/>
  <c r="N35248" i="17" a="1"/>
  <c r="N35248" i="17" s="1"/>
  <c r="M35253" i="17" a="1"/>
  <c r="M35253" i="17" s="1"/>
  <c r="N35253" i="17" a="1"/>
  <c r="N35253" i="17" s="1"/>
  <c r="M35255" i="17" a="1"/>
  <c r="M35255" i="17" s="1"/>
  <c r="N35255" i="17" a="1"/>
  <c r="N35255" i="17" s="1"/>
  <c r="M35260" i="17" a="1"/>
  <c r="M35260" i="17" s="1"/>
  <c r="N35260" i="17" a="1"/>
  <c r="N35260" i="17" s="1"/>
  <c r="M35262" i="17" a="1"/>
  <c r="M35262" i="17" s="1"/>
  <c r="N35262" i="17" a="1"/>
  <c r="N35262" i="17" s="1"/>
  <c r="M35270" i="17" a="1"/>
  <c r="M35270" i="17" s="1"/>
  <c r="N35270" i="17" a="1"/>
  <c r="N35270" i="17" s="1"/>
  <c r="M35271" i="17" a="1"/>
  <c r="M35271" i="17" s="1"/>
  <c r="N35271" i="17" a="1"/>
  <c r="N35271" i="17" s="1"/>
  <c r="M35274" i="17" a="1"/>
  <c r="M35274" i="17" s="1"/>
  <c r="N35274" i="17" a="1"/>
  <c r="N35274" i="17" s="1"/>
  <c r="M35277" i="17" a="1"/>
  <c r="M35277" i="17" s="1"/>
  <c r="N35277" i="17" a="1"/>
  <c r="N35277" i="17" s="1"/>
  <c r="M35278" i="17" a="1"/>
  <c r="M35278" i="17" s="1"/>
  <c r="N35278" i="17" a="1"/>
  <c r="N35278" i="17" s="1"/>
  <c r="M35281" i="17" a="1"/>
  <c r="M35281" i="17" s="1"/>
  <c r="N35281" i="17" a="1"/>
  <c r="N35281" i="17" s="1"/>
  <c r="M35282" i="17" a="1"/>
  <c r="M35282" i="17" s="1"/>
  <c r="N35282" i="17" a="1"/>
  <c r="N35282" i="17" s="1"/>
  <c r="N35284" i="17" a="1"/>
  <c r="N35284" i="17" s="1"/>
  <c r="M35288" i="17" a="1"/>
  <c r="M35288" i="17" s="1"/>
  <c r="N35288" i="17" a="1"/>
  <c r="N35288" i="17" s="1"/>
  <c r="M35289" i="17" a="1"/>
  <c r="M35289" i="17" s="1"/>
  <c r="N35289" i="17" a="1"/>
  <c r="N35289" i="17" s="1"/>
  <c r="N35291" i="17" a="1"/>
  <c r="N35291" i="17" s="1"/>
  <c r="M35296" i="17" a="1"/>
  <c r="M35296" i="17" s="1"/>
  <c r="N35296" i="17" a="1"/>
  <c r="N35296" i="17" s="1"/>
  <c r="M35297" i="17" a="1"/>
  <c r="M35297" i="17" s="1"/>
  <c r="N35297" i="17" a="1"/>
  <c r="N35297" i="17" s="1"/>
  <c r="N35299" i="17" a="1"/>
  <c r="N35299" i="17" s="1"/>
  <c r="M35304" i="17" a="1"/>
  <c r="M35304" i="17" s="1"/>
  <c r="N35304" i="17" a="1"/>
  <c r="N35304" i="17" s="1"/>
  <c r="M35305" i="17" a="1"/>
  <c r="M35305" i="17" s="1"/>
  <c r="N35305" i="17" a="1"/>
  <c r="N35305" i="17" s="1"/>
  <c r="N35307" i="17" a="1"/>
  <c r="N35307" i="17" s="1"/>
  <c r="M35311" i="17" a="1"/>
  <c r="M35311" i="17" s="1"/>
  <c r="N35311" i="17" a="1"/>
  <c r="N35311" i="17" s="1"/>
  <c r="M35312" i="17" a="1"/>
  <c r="M35312" i="17" s="1"/>
  <c r="N35312" i="17" a="1"/>
  <c r="N35312" i="17" s="1"/>
  <c r="M35318" i="17" a="1"/>
  <c r="M35318" i="17" s="1"/>
  <c r="N35318" i="17" a="1"/>
  <c r="N35318" i="17" s="1"/>
  <c r="M35319" i="17" a="1"/>
  <c r="M35319" i="17" s="1"/>
  <c r="N35319" i="17" a="1"/>
  <c r="N35319" i="17"/>
  <c r="N35321" i="17" a="1"/>
  <c r="N35321" i="17" s="1"/>
  <c r="M35326" i="17" a="1"/>
  <c r="M35326" i="17" s="1"/>
  <c r="N35326" i="17" a="1"/>
  <c r="N35326" i="17" s="1"/>
  <c r="M35327" i="17" a="1"/>
  <c r="M35327" i="17" s="1"/>
  <c r="N35327" i="17" a="1"/>
  <c r="N35327" i="17" s="1"/>
  <c r="N35329" i="17" a="1"/>
  <c r="N35329" i="17" s="1"/>
  <c r="M35333" i="17" a="1"/>
  <c r="M35333" i="17" s="1"/>
  <c r="N35333" i="17" a="1"/>
  <c r="N35333" i="17" s="1"/>
  <c r="M35334" i="17" a="1"/>
  <c r="M35334" i="17" s="1"/>
  <c r="N35334" i="17" a="1"/>
  <c r="N35334" i="17" s="1"/>
  <c r="N35336" i="17" a="1"/>
  <c r="N35336" i="17" s="1"/>
  <c r="M35342" i="17" a="1"/>
  <c r="M35342" i="17" s="1"/>
  <c r="N35342" i="17" a="1"/>
  <c r="N35342" i="17" s="1"/>
  <c r="M35343" i="17" a="1"/>
  <c r="M35343" i="17" s="1"/>
  <c r="N35343" i="17" a="1"/>
  <c r="N35343" i="17" s="1"/>
  <c r="M35345" i="17" a="1"/>
  <c r="M35345" i="17" s="1"/>
  <c r="N35345" i="17" a="1"/>
  <c r="N35345" i="17" s="1"/>
  <c r="N35347" i="17" a="1"/>
  <c r="N35347" i="17" s="1"/>
  <c r="M35353" i="17" a="1"/>
  <c r="M35353" i="17" s="1"/>
  <c r="N35353" i="17" a="1"/>
  <c r="N35353" i="17" s="1"/>
  <c r="M35354" i="17" a="1"/>
  <c r="M35354" i="17" s="1"/>
  <c r="N35354" i="17" a="1"/>
  <c r="N35354" i="17" s="1"/>
  <c r="N35356" i="17" a="1"/>
  <c r="N35356" i="17" s="1"/>
  <c r="M35363" i="17" a="1"/>
  <c r="M35363" i="17" s="1"/>
  <c r="N35363" i="17" a="1"/>
  <c r="N35363" i="17" s="1"/>
  <c r="M35365" i="17" a="1"/>
  <c r="M35365" i="17" s="1"/>
  <c r="N35365" i="17" a="1"/>
  <c r="N35365" i="17" s="1"/>
  <c r="N35367" i="17" a="1"/>
  <c r="N35367" i="17" s="1"/>
  <c r="M35371" i="17" a="1"/>
  <c r="M35371" i="17" s="1"/>
  <c r="N35371" i="17" a="1"/>
  <c r="N35371" i="17" s="1"/>
  <c r="M35372" i="17" a="1"/>
  <c r="M35372" i="17" s="1"/>
  <c r="N35372" i="17" a="1"/>
  <c r="N35372" i="17" s="1"/>
  <c r="M35376" i="17" a="1"/>
  <c r="M35376" i="17" s="1"/>
  <c r="N35376" i="17" a="1"/>
  <c r="N35376" i="17" s="1"/>
  <c r="M35377" i="17" a="1"/>
  <c r="M35377" i="17" s="1"/>
  <c r="N35377" i="17" a="1"/>
  <c r="N35377" i="17" s="1"/>
  <c r="M35386" i="17" a="1"/>
  <c r="M35386" i="17" s="1"/>
  <c r="N35386" i="17" a="1"/>
  <c r="N35386" i="17" s="1"/>
  <c r="M35388" i="17" a="1"/>
  <c r="M35388" i="17" s="1"/>
  <c r="N35388" i="17" a="1"/>
  <c r="N35388" i="17" s="1"/>
  <c r="M35394" i="17" a="1"/>
  <c r="M35394" i="17" s="1"/>
  <c r="N35394" i="17" a="1"/>
  <c r="N35394" i="17" s="1"/>
  <c r="M35395" i="17" a="1"/>
  <c r="M35395" i="17" s="1"/>
  <c r="N35395" i="17" a="1"/>
  <c r="N35395" i="17" s="1"/>
  <c r="M35403" i="17" a="1"/>
  <c r="M35403" i="17" s="1"/>
  <c r="N35403" i="17" a="1"/>
  <c r="N35403" i="17" s="1"/>
  <c r="M35404" i="17" a="1"/>
  <c r="M35404" i="17" s="1"/>
  <c r="N35404" i="17" a="1"/>
  <c r="N35404" i="17" s="1"/>
  <c r="M35409" i="17" a="1"/>
  <c r="M35409" i="17" s="1"/>
  <c r="N35409" i="17" a="1"/>
  <c r="N35409" i="17" s="1"/>
  <c r="M35410" i="17" a="1"/>
  <c r="M35410" i="17" s="1"/>
  <c r="N35410" i="17" a="1"/>
  <c r="N35410" i="17" s="1"/>
  <c r="M35418" i="17" a="1"/>
  <c r="M35418" i="17" s="1"/>
  <c r="N35418" i="17" a="1"/>
  <c r="N35418" i="17" s="1"/>
  <c r="M35419" i="17" a="1"/>
  <c r="M35419" i="17" s="1"/>
  <c r="N35419" i="17" a="1"/>
  <c r="N35419" i="17" s="1"/>
  <c r="M35429" i="17" a="1"/>
  <c r="M35429" i="17" s="1"/>
  <c r="N35429" i="17" a="1"/>
  <c r="N35429" i="17" s="1"/>
  <c r="M35431" i="17" a="1"/>
  <c r="M35431" i="17" s="1"/>
  <c r="N35431" i="17" a="1"/>
  <c r="N35431" i="17"/>
  <c r="M35440" i="17" a="1"/>
  <c r="M35440" i="17" s="1"/>
  <c r="N35440" i="17" a="1"/>
  <c r="N35440" i="17" s="1"/>
  <c r="M35441" i="17" a="1"/>
  <c r="M35441" i="17" s="1"/>
  <c r="N35441" i="17" a="1"/>
  <c r="N35441" i="17" s="1"/>
  <c r="M35449" i="17" a="1"/>
  <c r="M35449" i="17" s="1"/>
  <c r="N35449" i="17" a="1"/>
  <c r="N35449" i="17" s="1"/>
  <c r="M35451" i="17" a="1"/>
  <c r="M35451" i="17" s="1"/>
  <c r="N35451" i="17" a="1"/>
  <c r="N35451" i="17" s="1"/>
  <c r="N35453" i="17" a="1"/>
  <c r="N35453" i="17" s="1"/>
  <c r="M35455" i="17" a="1"/>
  <c r="M35455" i="17" s="1"/>
  <c r="N35455" i="17" a="1"/>
  <c r="N35455" i="17" s="1"/>
  <c r="N35458" i="17" a="1"/>
  <c r="N35458" i="17" s="1"/>
  <c r="M35464" i="17" a="1"/>
  <c r="M35464" i="17" s="1"/>
  <c r="N35464" i="17" a="1"/>
  <c r="N35464" i="17" s="1"/>
  <c r="M35465" i="17" a="1"/>
  <c r="M35465" i="17" s="1"/>
  <c r="N35465" i="17" a="1"/>
  <c r="N35465" i="17" s="1"/>
  <c r="M35468" i="17" a="1"/>
  <c r="M35468" i="17" s="1"/>
  <c r="N35468" i="17" a="1"/>
  <c r="N35468" i="17" s="1"/>
  <c r="M35471" i="17" a="1"/>
  <c r="M35471" i="17" s="1"/>
  <c r="N35471" i="17" a="1"/>
  <c r="N35471" i="17" s="1"/>
  <c r="M35472" i="17" a="1"/>
  <c r="M35472" i="17" s="1"/>
  <c r="N35472" i="17" a="1"/>
  <c r="N35472" i="17" s="1"/>
  <c r="M35475" i="17" a="1"/>
  <c r="M35475" i="17" s="1"/>
  <c r="N35475" i="17" a="1"/>
  <c r="N35475" i="17" s="1"/>
  <c r="M35476" i="17" a="1"/>
  <c r="M35476" i="17" s="1"/>
  <c r="N35476" i="17" a="1"/>
  <c r="N35476" i="17" s="1"/>
  <c r="M35479" i="17" a="1"/>
  <c r="M35479" i="17" s="1"/>
  <c r="N35479" i="17" a="1"/>
  <c r="N35479" i="17" s="1"/>
  <c r="M35480" i="17" a="1"/>
  <c r="M35480" i="17" s="1"/>
  <c r="N35480" i="17" a="1"/>
  <c r="N35480" i="17" s="1"/>
  <c r="M35483" i="17" a="1"/>
  <c r="M35483" i="17" s="1"/>
  <c r="N35483" i="17" a="1"/>
  <c r="N35483" i="17" s="1"/>
  <c r="M35484" i="17" a="1"/>
  <c r="M35484" i="17" s="1"/>
  <c r="N35484" i="17" a="1"/>
  <c r="N35484" i="17" s="1"/>
  <c r="M35487" i="17" a="1"/>
  <c r="M35487" i="17" s="1"/>
  <c r="N35487" i="17" a="1"/>
  <c r="N35487" i="17" s="1"/>
  <c r="M35488" i="17" a="1"/>
  <c r="M35488" i="17" s="1"/>
  <c r="N35488" i="17" a="1"/>
  <c r="N35488" i="17" s="1"/>
  <c r="M35491" i="17" a="1"/>
  <c r="M35491" i="17" s="1"/>
  <c r="N35491" i="17" a="1"/>
  <c r="N35491" i="17" s="1"/>
  <c r="M35492" i="17" a="1"/>
  <c r="M35492" i="17" s="1"/>
  <c r="N35492" i="17" a="1"/>
  <c r="N35492" i="17" s="1"/>
  <c r="M35495" i="17" a="1"/>
  <c r="M35495" i="17" s="1"/>
  <c r="N35495" i="17" a="1"/>
  <c r="N35495" i="17" s="1"/>
  <c r="M35498" i="17" a="1"/>
  <c r="M35498" i="17" s="1"/>
  <c r="N35498" i="17" a="1"/>
  <c r="N35498" i="17" s="1"/>
  <c r="M35499" i="17" a="1"/>
  <c r="M35499" i="17" s="1"/>
  <c r="N35499" i="17" a="1"/>
  <c r="N35499" i="17" s="1"/>
  <c r="M35502" i="17" a="1"/>
  <c r="M35502" i="17" s="1"/>
  <c r="N35502" i="17" a="1"/>
  <c r="N35502" i="17" s="1"/>
  <c r="M35503" i="17" a="1"/>
  <c r="M35503" i="17" s="1"/>
  <c r="N35503" i="17" a="1"/>
  <c r="N35503" i="17" s="1"/>
  <c r="M35506" i="17" a="1"/>
  <c r="M35506" i="17" s="1"/>
  <c r="N35506" i="17" a="1"/>
  <c r="N35506" i="17" s="1"/>
  <c r="M35507" i="17" a="1"/>
  <c r="M35507" i="17" s="1"/>
  <c r="N35507" i="17" a="1"/>
  <c r="N35507" i="17" s="1"/>
  <c r="M35511" i="17" a="1"/>
  <c r="M35511" i="17" s="1"/>
  <c r="N35511" i="17" a="1"/>
  <c r="N35511" i="17" s="1"/>
  <c r="M35515" i="17" a="1"/>
  <c r="M35515" i="17" s="1"/>
  <c r="N35515" i="17" a="1"/>
  <c r="N35515" i="17" s="1"/>
  <c r="M35516" i="17" a="1"/>
  <c r="M35516" i="17" s="1"/>
  <c r="N35516" i="17" a="1"/>
  <c r="N35516" i="17" s="1"/>
  <c r="M35520" i="17" a="1"/>
  <c r="M35520" i="17" s="1"/>
  <c r="N35520" i="17" a="1"/>
  <c r="N35520" i="17" s="1"/>
  <c r="M35521" i="17" a="1"/>
  <c r="M35521" i="17" s="1"/>
  <c r="N35521" i="17" a="1"/>
  <c r="N35521" i="17" s="1"/>
  <c r="N35523" i="17" a="1"/>
  <c r="N35523" i="17" s="1"/>
  <c r="M35525" i="17" a="1"/>
  <c r="M35525" i="17" s="1"/>
  <c r="N35525" i="17" a="1"/>
  <c r="N35525" i="17" s="1"/>
  <c r="M35526" i="17" a="1"/>
  <c r="M35526" i="17" s="1"/>
  <c r="N35526" i="17" a="1"/>
  <c r="N35526" i="17" s="1"/>
  <c r="N35528" i="17" a="1"/>
  <c r="N35528" i="17" s="1"/>
  <c r="M35531" i="17" a="1"/>
  <c r="M35531" i="17" s="1"/>
  <c r="N35531" i="17" a="1"/>
  <c r="N35531" i="17" s="1"/>
  <c r="N35533" i="17" a="1"/>
  <c r="N35533" i="17" s="1"/>
  <c r="M35535" i="17" a="1"/>
  <c r="M35535" i="17" s="1"/>
  <c r="N35535" i="17" a="1"/>
  <c r="N35535" i="17" s="1"/>
  <c r="M35536" i="17" a="1"/>
  <c r="M35536" i="17" s="1"/>
  <c r="N35536" i="17" a="1"/>
  <c r="N35536" i="17" s="1"/>
  <c r="N35538" i="17" a="1"/>
  <c r="N35538" i="17" s="1"/>
  <c r="M35540" i="17" a="1"/>
  <c r="M35540" i="17" s="1"/>
  <c r="N35540" i="17" a="1"/>
  <c r="N35540" i="17" s="1"/>
  <c r="M35541" i="17" a="1"/>
  <c r="M35541" i="17" s="1"/>
  <c r="N35541" i="17" a="1"/>
  <c r="N35541" i="17" s="1"/>
  <c r="N35543" i="17" a="1"/>
  <c r="N35543" i="17" s="1"/>
  <c r="M35545" i="17" a="1"/>
  <c r="M35545" i="17" s="1"/>
  <c r="N35545" i="17" a="1"/>
  <c r="N35545" i="17" s="1"/>
  <c r="N35547" i="17" a="1"/>
  <c r="N35547" i="17" s="1"/>
  <c r="M35549" i="17" a="1"/>
  <c r="M35549" i="17" s="1"/>
  <c r="N35549" i="17" a="1"/>
  <c r="N35549" i="17" s="1"/>
  <c r="N35551" i="17" a="1"/>
  <c r="N35551" i="17" s="1"/>
  <c r="M35553" i="17" a="1"/>
  <c r="M35553" i="17" s="1"/>
  <c r="N35553" i="17" a="1"/>
  <c r="N35553" i="17" s="1"/>
  <c r="M35554" i="17" a="1"/>
  <c r="M35554" i="17" s="1"/>
  <c r="N35554" i="17" a="1"/>
  <c r="N35554" i="17" s="1"/>
  <c r="N35556" i="17" a="1"/>
  <c r="N35556" i="17" s="1"/>
  <c r="M35558" i="17" a="1"/>
  <c r="M35558" i="17" s="1"/>
  <c r="N35558" i="17" a="1"/>
  <c r="N35558" i="17" s="1"/>
  <c r="N35560" i="17" a="1"/>
  <c r="N35560" i="17" s="1"/>
  <c r="M35562" i="17" a="1"/>
  <c r="M35562" i="17" s="1"/>
  <c r="N35562" i="17" a="1"/>
  <c r="N35562" i="17" s="1"/>
  <c r="M35563" i="17" a="1"/>
  <c r="M35563" i="17" s="1"/>
  <c r="N35563" i="17" a="1"/>
  <c r="N35563" i="17" s="1"/>
  <c r="N35566" i="17" a="1"/>
  <c r="N35566" i="17" s="1"/>
  <c r="M35568" i="17" a="1"/>
  <c r="M35568" i="17" s="1"/>
  <c r="N35568" i="17" a="1"/>
  <c r="N35568" i="17" s="1"/>
  <c r="N35571" i="17" a="1"/>
  <c r="N35571" i="17"/>
  <c r="M35573" i="17" a="1"/>
  <c r="M35573" i="17" s="1"/>
  <c r="N35573" i="17" a="1"/>
  <c r="N35573" i="17" s="1"/>
  <c r="M35574" i="17" a="1"/>
  <c r="M35574" i="17" s="1"/>
  <c r="N35574" i="17" a="1"/>
  <c r="N35574" i="17" s="1"/>
  <c r="N35577" i="17" a="1"/>
  <c r="N35577" i="17" s="1"/>
  <c r="M35579" i="17" a="1"/>
  <c r="M35579" i="17" s="1"/>
  <c r="N35579" i="17" a="1"/>
  <c r="N35579" i="17" s="1"/>
  <c r="N35581" i="17" a="1"/>
  <c r="N35581" i="17" s="1"/>
  <c r="N35582" i="17" a="1"/>
  <c r="N35582" i="17" s="1"/>
  <c r="M35586" i="17" a="1"/>
  <c r="M35586" i="17" s="1"/>
  <c r="N35586" i="17" a="1"/>
  <c r="N35586" i="17" s="1"/>
  <c r="N35588" i="17" a="1"/>
  <c r="N35588" i="17" s="1"/>
  <c r="M35590" i="17" a="1"/>
  <c r="M35590" i="17" s="1"/>
  <c r="N35590" i="17" a="1"/>
  <c r="N35590" i="17" s="1"/>
  <c r="M35591" i="17" a="1"/>
  <c r="M35591" i="17" s="1"/>
  <c r="N35591" i="17" a="1"/>
  <c r="N35591" i="17" s="1"/>
  <c r="N35593" i="17" a="1"/>
  <c r="N35593" i="17" s="1"/>
  <c r="M35595" i="17" a="1"/>
  <c r="M35595" i="17" s="1"/>
  <c r="N35595" i="17" a="1"/>
  <c r="N35595" i="17" s="1"/>
  <c r="N35597" i="17" a="1"/>
  <c r="N35597" i="17" s="1"/>
  <c r="M35599" i="17" a="1"/>
  <c r="M35599" i="17" s="1"/>
  <c r="N35599" i="17" a="1"/>
  <c r="N35599" i="17" s="1"/>
  <c r="M35600" i="17" a="1"/>
  <c r="M35600" i="17" s="1"/>
  <c r="N35600" i="17" a="1"/>
  <c r="N35600" i="17" s="1"/>
  <c r="N35602" i="17" a="1"/>
  <c r="N35602" i="17" s="1"/>
  <c r="M35604" i="17" a="1"/>
  <c r="M35604" i="17" s="1"/>
  <c r="N35604" i="17" a="1"/>
  <c r="N35604" i="17" s="1"/>
  <c r="M35605" i="17" a="1"/>
  <c r="M35605" i="17" s="1"/>
  <c r="N35605" i="17" a="1"/>
  <c r="N35605" i="17" s="1"/>
  <c r="N35608" i="17" a="1"/>
  <c r="N35608" i="17" s="1"/>
  <c r="M35610" i="17" a="1"/>
  <c r="M35610" i="17" s="1"/>
  <c r="N35610" i="17" a="1"/>
  <c r="N35610" i="17" s="1"/>
  <c r="M35614" i="17" a="1"/>
  <c r="M35614" i="17" s="1"/>
  <c r="N35614" i="17" a="1"/>
  <c r="N35614" i="17" s="1"/>
  <c r="M35615" i="17" a="1"/>
  <c r="M35615" i="17" s="1"/>
  <c r="N35615" i="17" a="1"/>
  <c r="N35615" i="17" s="1"/>
  <c r="M35619" i="17" a="1"/>
  <c r="M35619" i="17" s="1"/>
  <c r="N35619" i="17" a="1"/>
  <c r="N35619" i="17" s="1"/>
  <c r="M35620" i="17" a="1"/>
  <c r="M35620" i="17" s="1"/>
  <c r="N35620" i="17" a="1"/>
  <c r="N35620" i="17" s="1"/>
  <c r="N35625" i="17" a="1"/>
  <c r="N35625" i="17" s="1"/>
  <c r="M35629" i="17" a="1"/>
  <c r="M35629" i="17" s="1"/>
  <c r="N35629" i="17" a="1"/>
  <c r="N35629" i="17" s="1"/>
  <c r="M35630" i="17" a="1"/>
  <c r="M35630" i="17" s="1"/>
  <c r="N35630" i="17" a="1"/>
  <c r="N35630" i="17" s="1"/>
  <c r="N35632" i="17" a="1"/>
  <c r="N35632" i="17" s="1"/>
  <c r="N35633" i="17" a="1"/>
  <c r="N35633" i="17" s="1"/>
  <c r="N35634" i="17" a="1"/>
  <c r="N35634" i="17" s="1"/>
  <c r="N35635" i="17" a="1"/>
  <c r="N35635" i="17" s="1"/>
  <c r="M35655" i="17" a="1"/>
  <c r="M35655" i="17" s="1"/>
  <c r="N35655" i="17" a="1"/>
  <c r="N35655" i="17" s="1"/>
  <c r="M35656" i="17" a="1"/>
  <c r="M35656" i="17" s="1"/>
  <c r="N35656" i="17" a="1"/>
  <c r="N35656" i="17" s="1"/>
  <c r="M35657" i="17" a="1"/>
  <c r="M35657" i="17" s="1"/>
  <c r="N35657" i="17" a="1"/>
  <c r="N35657" i="17" s="1"/>
  <c r="N35659" i="17" a="1"/>
  <c r="N35659" i="17" s="1"/>
  <c r="M35664" i="17" a="1"/>
  <c r="M35664" i="17" s="1"/>
  <c r="N35664" i="17" a="1"/>
  <c r="N35664" i="17" s="1"/>
  <c r="M35665" i="17" a="1"/>
  <c r="M35665" i="17" s="1"/>
  <c r="N35665" i="17" a="1"/>
  <c r="N35665" i="17" s="1"/>
  <c r="M35670" i="17" a="1"/>
  <c r="M35670" i="17" s="1"/>
  <c r="N35670" i="17" a="1"/>
  <c r="N35670" i="17" s="1"/>
  <c r="M35671" i="17" a="1"/>
  <c r="M35671" i="17" s="1"/>
  <c r="N35671" i="17" a="1"/>
  <c r="N35671" i="17" s="1"/>
  <c r="N35673" i="17" a="1"/>
  <c r="N35673" i="17" s="1"/>
  <c r="M35678" i="17" a="1"/>
  <c r="M35678" i="17" s="1"/>
  <c r="N35678" i="17" a="1"/>
  <c r="N35678" i="17" s="1"/>
  <c r="M35679" i="17" a="1"/>
  <c r="M35679" i="17" s="1"/>
  <c r="N35679" i="17" a="1"/>
  <c r="N35679" i="17" s="1"/>
  <c r="N35681" i="17" a="1"/>
  <c r="N35681" i="17" s="1"/>
  <c r="M35688" i="17" a="1"/>
  <c r="M35688" i="17" s="1"/>
  <c r="N35688" i="17" a="1"/>
  <c r="N35688" i="17" s="1"/>
  <c r="M35689" i="17" a="1"/>
  <c r="M35689" i="17" s="1"/>
  <c r="N35689" i="17" a="1"/>
  <c r="N35689" i="17" s="1"/>
  <c r="N35691" i="17" a="1"/>
  <c r="N35691" i="17" s="1"/>
  <c r="N35692" i="17" a="1"/>
  <c r="N35692" i="17" s="1"/>
  <c r="M35697" i="17" a="1"/>
  <c r="M35697" i="17" s="1"/>
  <c r="N35697" i="17" a="1"/>
  <c r="N35697" i="17" s="1"/>
  <c r="M35698" i="17" a="1"/>
  <c r="M35698" i="17" s="1"/>
  <c r="N35698" i="17" a="1"/>
  <c r="N35698" i="17" s="1"/>
  <c r="N35700" i="17" a="1"/>
  <c r="N35700" i="17" s="1"/>
  <c r="N35701" i="17" a="1"/>
  <c r="N35701" i="17" s="1"/>
  <c r="M35706" i="17" a="1"/>
  <c r="M35706" i="17" s="1"/>
  <c r="N35706" i="17" a="1"/>
  <c r="N35706" i="17" s="1"/>
  <c r="M35707" i="17" a="1"/>
  <c r="M35707" i="17" s="1"/>
  <c r="N35707" i="17" a="1"/>
  <c r="N35707" i="17" s="1"/>
  <c r="N35709" i="17" a="1"/>
  <c r="N35709" i="17" s="1"/>
  <c r="M35715" i="17" a="1"/>
  <c r="M35715" i="17" s="1"/>
  <c r="N35715" i="17" a="1"/>
  <c r="N35715" i="17" s="1"/>
  <c r="M35716" i="17" a="1"/>
  <c r="M35716" i="17" s="1"/>
  <c r="N35716" i="17" a="1"/>
  <c r="N35716" i="17" s="1"/>
  <c r="N35718" i="17" a="1"/>
  <c r="N35718" i="17" s="1"/>
  <c r="M35723" i="17" a="1"/>
  <c r="M35723" i="17" s="1"/>
  <c r="N35723" i="17" a="1"/>
  <c r="N35723" i="17"/>
  <c r="M35724" i="17" a="1"/>
  <c r="M35724" i="17" s="1"/>
  <c r="N35724" i="17" a="1"/>
  <c r="N35724" i="17" s="1"/>
  <c r="N35726" i="17" a="1"/>
  <c r="N35726" i="17" s="1"/>
  <c r="M35732" i="17" a="1"/>
  <c r="M35732" i="17" s="1"/>
  <c r="N35732" i="17" a="1"/>
  <c r="N35732" i="17" s="1"/>
  <c r="M35733" i="17" a="1"/>
  <c r="M35733" i="17" s="1"/>
  <c r="N35733" i="17" a="1"/>
  <c r="N35733" i="17" s="1"/>
  <c r="N35735" i="17" a="1"/>
  <c r="N35735" i="17" s="1"/>
  <c r="M35738" i="17" a="1"/>
  <c r="M35738" i="17" s="1"/>
  <c r="N35738" i="17" a="1"/>
  <c r="N35738" i="17" s="1"/>
  <c r="N35740" i="17" a="1"/>
  <c r="N35740" i="17" s="1"/>
  <c r="M35744" i="17" a="1"/>
  <c r="M35744" i="17" s="1"/>
  <c r="N35744" i="17" a="1"/>
  <c r="N35744" i="17" s="1"/>
  <c r="M35745" i="17" a="1"/>
  <c r="M35745" i="17" s="1"/>
  <c r="N35745" i="17" a="1"/>
  <c r="N35745" i="17" s="1"/>
  <c r="N35747" i="17" a="1"/>
  <c r="N35747" i="17" s="1"/>
  <c r="N35748" i="17" a="1"/>
  <c r="N35748" i="17" s="1"/>
  <c r="M35757" i="17" a="1"/>
  <c r="M35757" i="17" s="1"/>
  <c r="N35757" i="17" a="1"/>
  <c r="N35757" i="17" s="1"/>
  <c r="M35758" i="17" a="1"/>
  <c r="M35758" i="17" s="1"/>
  <c r="N35758" i="17" a="1"/>
  <c r="N35758" i="17" s="1"/>
  <c r="N35760" i="17" a="1"/>
  <c r="N35760" i="17" s="1"/>
  <c r="M35764" i="17" a="1"/>
  <c r="M35764" i="17" s="1"/>
  <c r="N35764" i="17" a="1"/>
  <c r="N35764" i="17" s="1"/>
  <c r="M35765" i="17" a="1"/>
  <c r="M35765" i="17" s="1"/>
  <c r="N35765" i="17" a="1"/>
  <c r="N35765" i="17" s="1"/>
  <c r="N35767" i="17" a="1"/>
  <c r="N35767" i="17" s="1"/>
  <c r="M35773" i="17" a="1"/>
  <c r="M35773" i="17" s="1"/>
  <c r="N35773" i="17" a="1"/>
  <c r="N35773" i="17" s="1"/>
  <c r="M35774" i="17" a="1"/>
  <c r="M35774" i="17" s="1"/>
  <c r="N35774" i="17" a="1"/>
  <c r="N35774" i="17" s="1"/>
  <c r="N35776" i="17" a="1"/>
  <c r="N35776" i="17" s="1"/>
  <c r="M35783" i="17" a="1"/>
  <c r="M35783" i="17" s="1"/>
  <c r="N35783" i="17" a="1"/>
  <c r="N35783" i="17" s="1"/>
  <c r="M35785" i="17" a="1"/>
  <c r="M35785" i="17" s="1"/>
  <c r="N35785" i="17" a="1"/>
  <c r="N35785" i="17" s="1"/>
  <c r="M35792" i="17" a="1"/>
  <c r="M35792" i="17" s="1"/>
  <c r="N35792" i="17" a="1"/>
  <c r="N35792" i="17" s="1"/>
  <c r="M35793" i="17" a="1"/>
  <c r="M35793" i="17" s="1"/>
  <c r="N35793" i="17" a="1"/>
  <c r="N35793" i="17" s="1"/>
  <c r="M35799" i="17" a="1"/>
  <c r="M35799" i="17" s="1"/>
  <c r="N35799" i="17" a="1"/>
  <c r="N35799" i="17" s="1"/>
  <c r="M35800" i="17" a="1"/>
  <c r="M35800" i="17" s="1"/>
  <c r="N35800" i="17" a="1"/>
  <c r="N35800" i="17" s="1"/>
  <c r="M35807" i="17" a="1"/>
  <c r="M35807" i="17" s="1"/>
  <c r="N35807" i="17" a="1"/>
  <c r="N35807" i="17" s="1"/>
  <c r="M35808" i="17" a="1"/>
  <c r="M35808" i="17" s="1"/>
  <c r="N35808" i="17" a="1"/>
  <c r="N35808" i="17" s="1"/>
  <c r="N35810" i="17" a="1"/>
  <c r="N35810" i="17" s="1"/>
  <c r="M35815" i="17" a="1"/>
  <c r="M35815" i="17" s="1"/>
  <c r="N35815" i="17" a="1"/>
  <c r="N35815" i="17" s="1"/>
  <c r="M35816" i="17" a="1"/>
  <c r="M35816" i="17" s="1"/>
  <c r="N35816" i="17" a="1"/>
  <c r="N35816" i="17" s="1"/>
  <c r="M35822" i="17" a="1"/>
  <c r="M35822" i="17" s="1"/>
  <c r="N35822" i="17" a="1"/>
  <c r="N35822" i="17" s="1"/>
  <c r="M35823" i="17" a="1"/>
  <c r="M35823" i="17" s="1"/>
  <c r="N35823" i="17" a="1"/>
  <c r="N35823" i="17" s="1"/>
  <c r="N35825" i="17" a="1"/>
  <c r="N35825" i="17" s="1"/>
  <c r="M35829" i="17" a="1"/>
  <c r="M35829" i="17" s="1"/>
  <c r="N35829" i="17" a="1"/>
  <c r="N35829" i="17" s="1"/>
  <c r="M35830" i="17" a="1"/>
  <c r="M35830" i="17" s="1"/>
  <c r="N35830" i="17" a="1"/>
  <c r="N35830" i="17" s="1"/>
  <c r="N35832" i="17" a="1"/>
  <c r="N35832" i="17" s="1"/>
  <c r="M35837" i="17" a="1"/>
  <c r="M35837" i="17" s="1"/>
  <c r="N35837" i="17" a="1"/>
  <c r="N35837" i="17" s="1"/>
  <c r="M35838" i="17" a="1"/>
  <c r="M35838" i="17" s="1"/>
  <c r="N35838" i="17" a="1"/>
  <c r="N35838" i="17" s="1"/>
  <c r="N35840" i="17" a="1"/>
  <c r="N35840" i="17" s="1"/>
  <c r="M35847" i="17" a="1"/>
  <c r="M35847" i="17" s="1"/>
  <c r="N35847" i="17" a="1"/>
  <c r="N35847" i="17" s="1"/>
  <c r="M35848" i="17" a="1"/>
  <c r="M35848" i="17" s="1"/>
  <c r="N35848" i="17" a="1"/>
  <c r="N35848" i="17" s="1"/>
  <c r="N35850" i="17" a="1"/>
  <c r="N35850" i="17" s="1"/>
  <c r="M35854" i="17" a="1"/>
  <c r="M35854" i="17" s="1"/>
  <c r="N35854" i="17" a="1"/>
  <c r="N35854" i="17" s="1"/>
  <c r="M35855" i="17" a="1"/>
  <c r="M35855" i="17" s="1"/>
  <c r="N35855" i="17" a="1"/>
  <c r="N35855" i="17" s="1"/>
  <c r="M35858" i="17" a="1"/>
  <c r="M35858" i="17" s="1"/>
  <c r="N35858" i="17" a="1"/>
  <c r="N35858" i="17" s="1"/>
  <c r="M35859" i="17" a="1"/>
  <c r="M35859" i="17" s="1"/>
  <c r="N35859" i="17" a="1"/>
  <c r="N35859" i="17" s="1"/>
  <c r="M35862" i="17" a="1"/>
  <c r="M35862" i="17" s="1"/>
  <c r="N35862" i="17" a="1"/>
  <c r="N35862" i="17" s="1"/>
  <c r="M35863" i="17" a="1"/>
  <c r="M35863" i="17" s="1"/>
  <c r="N35863" i="17" a="1"/>
  <c r="N35863" i="17" s="1"/>
  <c r="M35866" i="17" a="1"/>
  <c r="M35866" i="17" s="1"/>
  <c r="N35866" i="17" a="1"/>
  <c r="N35866" i="17" s="1"/>
  <c r="M35867" i="17" a="1"/>
  <c r="M35867" i="17" s="1"/>
  <c r="N35867" i="17" a="1"/>
  <c r="N35867" i="17" s="1"/>
  <c r="M35870" i="17" a="1"/>
  <c r="M35870" i="17" s="1"/>
  <c r="N35870" i="17" a="1"/>
  <c r="N35870" i="17" s="1"/>
  <c r="M35871" i="17" a="1"/>
  <c r="M35871" i="17" s="1"/>
  <c r="N35871" i="17" a="1"/>
  <c r="N35871" i="17" s="1"/>
  <c r="M35874" i="17" a="1"/>
  <c r="M35874" i="17" s="1"/>
  <c r="N35874" i="17" a="1"/>
  <c r="N35874" i="17" s="1"/>
  <c r="M35875" i="17" a="1"/>
  <c r="M35875" i="17" s="1"/>
  <c r="N35875" i="17" a="1"/>
  <c r="N35875" i="17" s="1"/>
  <c r="M35878" i="17" a="1"/>
  <c r="M35878" i="17" s="1"/>
  <c r="N35878" i="17" a="1"/>
  <c r="N35878" i="17" s="1"/>
  <c r="M35879" i="17" a="1"/>
  <c r="M35879" i="17" s="1"/>
  <c r="N35879" i="17" a="1"/>
  <c r="N35879" i="17" s="1"/>
  <c r="M35882" i="17" a="1"/>
  <c r="M35882" i="17" s="1"/>
  <c r="N35882" i="17" a="1"/>
  <c r="N35882" i="17" s="1"/>
  <c r="M35883" i="17" a="1"/>
  <c r="M35883" i="17" s="1"/>
  <c r="N35883" i="17" a="1"/>
  <c r="N35883" i="17" s="1"/>
  <c r="M35886" i="17" a="1"/>
  <c r="M35886" i="17" s="1"/>
  <c r="N35886" i="17" a="1"/>
  <c r="N35886" i="17" s="1"/>
  <c r="M35887" i="17" a="1"/>
  <c r="M35887" i="17" s="1"/>
  <c r="N35887" i="17" a="1"/>
  <c r="N35887" i="17" s="1"/>
  <c r="M35890" i="17" a="1"/>
  <c r="M35890" i="17" s="1"/>
  <c r="N35890" i="17" a="1"/>
  <c r="N35890" i="17" s="1"/>
  <c r="M35891" i="17" a="1"/>
  <c r="M35891" i="17" s="1"/>
  <c r="N35891" i="17" a="1"/>
  <c r="N35891" i="17" s="1"/>
  <c r="M35894" i="17" a="1"/>
  <c r="M35894" i="17" s="1"/>
  <c r="N35894" i="17" a="1"/>
  <c r="N35894" i="17" s="1"/>
  <c r="M35895" i="17" a="1"/>
  <c r="M35895" i="17" s="1"/>
  <c r="N35895" i="17" a="1"/>
  <c r="N35895" i="17" s="1"/>
  <c r="M35898" i="17" a="1"/>
  <c r="M35898" i="17" s="1"/>
  <c r="N35898" i="17" a="1"/>
  <c r="N35898" i="17" s="1"/>
  <c r="M35901" i="17" a="1"/>
  <c r="M35901" i="17" s="1"/>
  <c r="N35901" i="17" a="1"/>
  <c r="N35901" i="17" s="1"/>
  <c r="M35902" i="17" a="1"/>
  <c r="M35902" i="17" s="1"/>
  <c r="N35902" i="17" a="1"/>
  <c r="N35902" i="17" s="1"/>
  <c r="M35905" i="17" a="1"/>
  <c r="M35905" i="17" s="1"/>
  <c r="N35905" i="17" a="1"/>
  <c r="N35905" i="17" s="1"/>
  <c r="M35906" i="17" a="1"/>
  <c r="M35906" i="17" s="1"/>
  <c r="N35906" i="17" a="1"/>
  <c r="N35906" i="17" s="1"/>
  <c r="M35909" i="17" a="1"/>
  <c r="M35909" i="17" s="1"/>
  <c r="N35909" i="17" a="1"/>
  <c r="N35909" i="17" s="1"/>
  <c r="M35910" i="17" a="1"/>
  <c r="M35910" i="17" s="1"/>
  <c r="N35910" i="17" a="1"/>
  <c r="N35910" i="17" s="1"/>
  <c r="M35913" i="17" a="1"/>
  <c r="M35913" i="17" s="1"/>
  <c r="N35913" i="17" a="1"/>
  <c r="N35913" i="17" s="1"/>
  <c r="M35914" i="17" a="1"/>
  <c r="M35914" i="17" s="1"/>
  <c r="N35914" i="17" a="1"/>
  <c r="N35914" i="17" s="1"/>
  <c r="M35917" i="17" a="1"/>
  <c r="M35917" i="17" s="1"/>
  <c r="N35917" i="17" a="1"/>
  <c r="N35917" i="17" s="1"/>
  <c r="M35918" i="17" a="1"/>
  <c r="M35918" i="17" s="1"/>
  <c r="N35918" i="17" a="1"/>
  <c r="N35918" i="17" s="1"/>
  <c r="M35921" i="17" a="1"/>
  <c r="M35921" i="17" s="1"/>
  <c r="N35921" i="17" a="1"/>
  <c r="N35921" i="17" s="1"/>
  <c r="M35922" i="17" a="1"/>
  <c r="M35922" i="17" s="1"/>
  <c r="N35922" i="17" a="1"/>
  <c r="N35922" i="17" s="1"/>
  <c r="M35925" i="17" a="1"/>
  <c r="M35925" i="17" s="1"/>
  <c r="N35925" i="17" a="1"/>
  <c r="N35925" i="17" s="1"/>
  <c r="M35926" i="17" a="1"/>
  <c r="M35926" i="17" s="1"/>
  <c r="N35926" i="17" a="1"/>
  <c r="N35926" i="17" s="1"/>
  <c r="N35934" i="17" a="1"/>
  <c r="N35934" i="17" s="1"/>
  <c r="M35937" i="17" a="1"/>
  <c r="M35937" i="17" s="1"/>
  <c r="N35937" i="17" a="1"/>
  <c r="N35937" i="17" s="1"/>
  <c r="M35938" i="17" a="1"/>
  <c r="M35938" i="17" s="1"/>
  <c r="N35938" i="17" a="1"/>
  <c r="N35938" i="17" s="1"/>
  <c r="N35945" i="17" a="1"/>
  <c r="N35945" i="17" s="1"/>
  <c r="N35946" i="17" a="1"/>
  <c r="N35946" i="17" s="1"/>
  <c r="N35947" i="17" a="1"/>
  <c r="N35947" i="17" s="1"/>
  <c r="N35948" i="17" a="1"/>
  <c r="N35948" i="17" s="1"/>
  <c r="M35963" i="17" a="1"/>
  <c r="M35963" i="17" s="1"/>
  <c r="N35963" i="17" a="1"/>
  <c r="N35963" i="17" s="1"/>
  <c r="M35964" i="17" a="1"/>
  <c r="M35964" i="17" s="1"/>
  <c r="N35964" i="17" a="1"/>
  <c r="N35964" i="17" s="1"/>
  <c r="M35965" i="17" a="1"/>
  <c r="M35965" i="17" s="1"/>
  <c r="N35965" i="17" a="1"/>
  <c r="N35965" i="17" s="1"/>
  <c r="N35967" i="17" a="1"/>
  <c r="N35967" i="17" s="1"/>
  <c r="M35970" i="17" a="1"/>
  <c r="M35970" i="17" s="1"/>
  <c r="N35970" i="17" a="1"/>
  <c r="N35970" i="17" s="1"/>
  <c r="N35975" i="17" a="1"/>
  <c r="N35975" i="17" s="1"/>
  <c r="M35978" i="17" a="1"/>
  <c r="M35978" i="17" s="1"/>
  <c r="N35978" i="17" a="1"/>
  <c r="N35978" i="17" s="1"/>
  <c r="M35980" i="17" a="1"/>
  <c r="M35980" i="17" s="1"/>
  <c r="N35980" i="17" a="1"/>
  <c r="N35980" i="17" s="1"/>
  <c r="N35982" i="17" a="1"/>
  <c r="N35982" i="17" s="1"/>
  <c r="M35985" i="17" a="1"/>
  <c r="M35985" i="17" s="1"/>
  <c r="N35985" i="17" a="1"/>
  <c r="N35985" i="17" s="1"/>
  <c r="N35988" i="17" a="1"/>
  <c r="N35988" i="17" s="1"/>
  <c r="M35992" i="17" a="1"/>
  <c r="M35992" i="17" s="1"/>
  <c r="N35992" i="17" a="1"/>
  <c r="N35992" i="17" s="1"/>
  <c r="N35996" i="17" a="1"/>
  <c r="N35996" i="17" s="1"/>
  <c r="M36006" i="17" a="1"/>
  <c r="M36006" i="17" s="1"/>
  <c r="N36006" i="17" a="1"/>
  <c r="N36006" i="17" s="1"/>
  <c r="M36007" i="17" a="1"/>
  <c r="M36007" i="17" s="1"/>
  <c r="N36007" i="17" a="1"/>
  <c r="N36007" i="17" s="1"/>
  <c r="M36011" i="17" a="1"/>
  <c r="M36011" i="17" s="1"/>
  <c r="N36011" i="17" a="1"/>
  <c r="N36011" i="17" s="1"/>
  <c r="M36015" i="17" a="1"/>
  <c r="M36015" i="17" s="1"/>
  <c r="N36015" i="17" a="1"/>
  <c r="N36015" i="17" s="1"/>
  <c r="M36036" i="17" a="1"/>
  <c r="M36036" i="17" s="1"/>
  <c r="N36036" i="17" a="1"/>
  <c r="N36036" i="17" s="1"/>
  <c r="M36037" i="17" a="1"/>
  <c r="M36037" i="17" s="1"/>
  <c r="N36037" i="17" a="1"/>
  <c r="N36037" i="17" s="1"/>
  <c r="M36038" i="17" a="1"/>
  <c r="M36038" i="17" s="1"/>
  <c r="N36038" i="17" a="1"/>
  <c r="N36038" i="17" s="1"/>
  <c r="M36042" i="17" a="1"/>
  <c r="M36042" i="17" s="1"/>
  <c r="N36042" i="17" a="1"/>
  <c r="N36042" i="17" s="1"/>
  <c r="M36051" i="17" a="1"/>
  <c r="M36051" i="17" s="1"/>
  <c r="N36051" i="17" a="1"/>
  <c r="N36051" i="17" s="1"/>
  <c r="M36053" i="17" a="1"/>
  <c r="M36053" i="17" s="1"/>
  <c r="N36053" i="17" a="1"/>
  <c r="N36053" i="17" s="1"/>
  <c r="M36067" i="17" a="1"/>
  <c r="M36067" i="17" s="1"/>
  <c r="N36067" i="17" a="1"/>
  <c r="N36067" i="17" s="1"/>
  <c r="M36070" i="17" a="1"/>
  <c r="M36070" i="17" s="1"/>
  <c r="N36070" i="17" a="1"/>
  <c r="N36070" i="17" s="1"/>
  <c r="M36071" i="17" a="1"/>
  <c r="M36071" i="17" s="1"/>
  <c r="N36071" i="17" a="1"/>
  <c r="N36071" i="17"/>
  <c r="M36074" i="17" a="1"/>
  <c r="M36074" i="17" s="1"/>
  <c r="N36074" i="17" a="1"/>
  <c r="N36074" i="17" s="1"/>
  <c r="M36075" i="17" a="1"/>
  <c r="M36075" i="17" s="1"/>
  <c r="N36075" i="17" a="1"/>
  <c r="N36075" i="17" s="1"/>
  <c r="M36078" i="17" a="1"/>
  <c r="M36078" i="17" s="1"/>
  <c r="N36078" i="17" a="1"/>
  <c r="N36078" i="17" s="1"/>
  <c r="M36079" i="17" a="1"/>
  <c r="M36079" i="17" s="1"/>
  <c r="N36079" i="17" a="1"/>
  <c r="N36079" i="17" s="1"/>
  <c r="M36082" i="17" a="1"/>
  <c r="M36082" i="17" s="1"/>
  <c r="N36082" i="17" a="1"/>
  <c r="N36082" i="17" s="1"/>
  <c r="M36083" i="17" a="1"/>
  <c r="M36083" i="17" s="1"/>
  <c r="N36083" i="17" a="1"/>
  <c r="N36083" i="17" s="1"/>
  <c r="M36086" i="17" a="1"/>
  <c r="M36086" i="17" s="1"/>
  <c r="N36086" i="17" a="1"/>
  <c r="N36086" i="17" s="1"/>
  <c r="M36087" i="17" a="1"/>
  <c r="M36087" i="17" s="1"/>
  <c r="N36087" i="17" a="1"/>
  <c r="N36087" i="17" s="1"/>
  <c r="M36090" i="17" a="1"/>
  <c r="M36090" i="17" s="1"/>
  <c r="N36090" i="17" a="1"/>
  <c r="N36090" i="17" s="1"/>
  <c r="M36091" i="17" a="1"/>
  <c r="M36091" i="17" s="1"/>
  <c r="N36091" i="17" a="1"/>
  <c r="N36091" i="17" s="1"/>
  <c r="M36094" i="17" a="1"/>
  <c r="M36094" i="17" s="1"/>
  <c r="N36094" i="17" a="1"/>
  <c r="N36094" i="17" s="1"/>
  <c r="M36095" i="17" a="1"/>
  <c r="M36095" i="17" s="1"/>
  <c r="N36095" i="17" a="1"/>
  <c r="N36095" i="17" s="1"/>
  <c r="M36098" i="17" a="1"/>
  <c r="M36098" i="17" s="1"/>
  <c r="N36098" i="17" a="1"/>
  <c r="N36098" i="17" s="1"/>
  <c r="M36099" i="17" a="1"/>
  <c r="M36099" i="17" s="1"/>
  <c r="N36099" i="17" a="1"/>
  <c r="N36099" i="17" s="1"/>
  <c r="M36102" i="17" a="1"/>
  <c r="M36102" i="17" s="1"/>
  <c r="N36102" i="17" a="1"/>
  <c r="N36102" i="17" s="1"/>
  <c r="M36103" i="17" a="1"/>
  <c r="M36103" i="17" s="1"/>
  <c r="N36103" i="17" a="1"/>
  <c r="N36103" i="17" s="1"/>
  <c r="M36106" i="17" a="1"/>
  <c r="M36106" i="17" s="1"/>
  <c r="N36106" i="17" a="1"/>
  <c r="N36106" i="17" s="1"/>
  <c r="M36107" i="17" a="1"/>
  <c r="M36107" i="17" s="1"/>
  <c r="N36107" i="17" a="1"/>
  <c r="N36107" i="17" s="1"/>
  <c r="M36110" i="17" a="1"/>
  <c r="M36110" i="17" s="1"/>
  <c r="N36110" i="17" a="1"/>
  <c r="N36110" i="17" s="1"/>
  <c r="M36111" i="17" a="1"/>
  <c r="M36111" i="17" s="1"/>
  <c r="N36111" i="17" a="1"/>
  <c r="N36111" i="17" s="1"/>
  <c r="M36114" i="17" a="1"/>
  <c r="M36114" i="17" s="1"/>
  <c r="N36114" i="17" a="1"/>
  <c r="N36114" i="17" s="1"/>
  <c r="M36115" i="17" a="1"/>
  <c r="M36115" i="17" s="1"/>
  <c r="N36115" i="17" a="1"/>
  <c r="N36115" i="17" s="1"/>
  <c r="M36118" i="17" a="1"/>
  <c r="M36118" i="17" s="1"/>
  <c r="N36118" i="17" a="1"/>
  <c r="N36118" i="17" s="1"/>
  <c r="M36119" i="17" a="1"/>
  <c r="M36119" i="17" s="1"/>
  <c r="N36119" i="17" a="1"/>
  <c r="N36119" i="17" s="1"/>
  <c r="M36122" i="17" a="1"/>
  <c r="M36122" i="17" s="1"/>
  <c r="N36122" i="17" a="1"/>
  <c r="N36122" i="17" s="1"/>
  <c r="M36123" i="17" a="1"/>
  <c r="M36123" i="17" s="1"/>
  <c r="N36123" i="17" a="1"/>
  <c r="N36123" i="17" s="1"/>
  <c r="M36126" i="17" a="1"/>
  <c r="M36126" i="17" s="1"/>
  <c r="N36126" i="17" a="1"/>
  <c r="N36126" i="17" s="1"/>
  <c r="M36127" i="17" a="1"/>
  <c r="M36127" i="17" s="1"/>
  <c r="N36127" i="17" a="1"/>
  <c r="N36127" i="17" s="1"/>
  <c r="M36130" i="17" a="1"/>
  <c r="M36130" i="17" s="1"/>
  <c r="N36130" i="17" a="1"/>
  <c r="N36130" i="17" s="1"/>
  <c r="M36131" i="17" a="1"/>
  <c r="M36131" i="17" s="1"/>
  <c r="N36131" i="17" a="1"/>
  <c r="N36131" i="17" s="1"/>
  <c r="M36135" i="17" a="1"/>
  <c r="M36135" i="17" s="1"/>
  <c r="N36135" i="17" a="1"/>
  <c r="N36135" i="17" s="1"/>
  <c r="M36138" i="17" a="1"/>
  <c r="M36138" i="17" s="1"/>
  <c r="N36138" i="17" a="1"/>
  <c r="N36138" i="17" s="1"/>
  <c r="M36139" i="17" a="1"/>
  <c r="M36139" i="17" s="1"/>
  <c r="N36139" i="17" a="1"/>
  <c r="N36139" i="17" s="1"/>
  <c r="M36142" i="17" a="1"/>
  <c r="M36142" i="17" s="1"/>
  <c r="N36142" i="17" a="1"/>
  <c r="N36142" i="17" s="1"/>
  <c r="M36143" i="17" a="1"/>
  <c r="M36143" i="17" s="1"/>
  <c r="N36143" i="17" a="1"/>
  <c r="N36143" i="17" s="1"/>
  <c r="M36146" i="17" a="1"/>
  <c r="M36146" i="17" s="1"/>
  <c r="N36146" i="17" a="1"/>
  <c r="N36146" i="17" s="1"/>
  <c r="M36147" i="17" a="1"/>
  <c r="M36147" i="17" s="1"/>
  <c r="N36147" i="17" a="1"/>
  <c r="N36147" i="17" s="1"/>
  <c r="M36150" i="17" a="1"/>
  <c r="M36150" i="17" s="1"/>
  <c r="N36150" i="17" a="1"/>
  <c r="N36150" i="17" s="1"/>
  <c r="M36151" i="17" a="1"/>
  <c r="M36151" i="17" s="1"/>
  <c r="N36151" i="17" a="1"/>
  <c r="N36151" i="17" s="1"/>
  <c r="M36154" i="17" a="1"/>
  <c r="M36154" i="17" s="1"/>
  <c r="N36154" i="17" a="1"/>
  <c r="N36154" i="17" s="1"/>
  <c r="M36155" i="17" a="1"/>
  <c r="M36155" i="17" s="1"/>
  <c r="N36155" i="17" a="1"/>
  <c r="N36155" i="17" s="1"/>
  <c r="M36158" i="17" a="1"/>
  <c r="M36158" i="17" s="1"/>
  <c r="N36158" i="17" a="1"/>
  <c r="N36158" i="17" s="1"/>
  <c r="M36159" i="17" a="1"/>
  <c r="M36159" i="17" s="1"/>
  <c r="N36159" i="17" a="1"/>
  <c r="N36159" i="17" s="1"/>
  <c r="M36162" i="17" a="1"/>
  <c r="M36162" i="17" s="1"/>
  <c r="N36162" i="17" a="1"/>
  <c r="N36162" i="17" s="1"/>
  <c r="M36165" i="17" a="1"/>
  <c r="M36165" i="17" s="1"/>
  <c r="N36165" i="17" a="1"/>
  <c r="N36165" i="17" s="1"/>
  <c r="M36166" i="17" a="1"/>
  <c r="M36166" i="17" s="1"/>
  <c r="N36166" i="17" a="1"/>
  <c r="N36166" i="17" s="1"/>
  <c r="M36169" i="17" a="1"/>
  <c r="M36169" i="17" s="1"/>
  <c r="N36169" i="17" a="1"/>
  <c r="N36169" i="17" s="1"/>
  <c r="M36170" i="17" a="1"/>
  <c r="M36170" i="17" s="1"/>
  <c r="N36170" i="17" a="1"/>
  <c r="N36170" i="17" s="1"/>
  <c r="M36173" i="17" a="1"/>
  <c r="M36173" i="17" s="1"/>
  <c r="N36173" i="17" a="1"/>
  <c r="N36173" i="17" s="1"/>
  <c r="M36174" i="17" a="1"/>
  <c r="M36174" i="17" s="1"/>
  <c r="N36174" i="17" a="1"/>
  <c r="N36174" i="17" s="1"/>
  <c r="M36177" i="17" a="1"/>
  <c r="M36177" i="17" s="1"/>
  <c r="N36177" i="17" a="1"/>
  <c r="N36177" i="17" s="1"/>
  <c r="M36180" i="17" a="1"/>
  <c r="M36180" i="17" s="1"/>
  <c r="N36180" i="17" a="1"/>
  <c r="N36180" i="17" s="1"/>
  <c r="M36181" i="17" a="1"/>
  <c r="M36181" i="17" s="1"/>
  <c r="N36181" i="17" a="1"/>
  <c r="N36181" i="17" s="1"/>
  <c r="M36184" i="17" a="1"/>
  <c r="M36184" i="17" s="1"/>
  <c r="N36184" i="17" a="1"/>
  <c r="N36184" i="17" s="1"/>
  <c r="M36185" i="17" a="1"/>
  <c r="M36185" i="17" s="1"/>
  <c r="N36185" i="17" a="1"/>
  <c r="N36185" i="17" s="1"/>
  <c r="M36188" i="17" a="1"/>
  <c r="M36188" i="17" s="1"/>
  <c r="N36188" i="17" a="1"/>
  <c r="N36188" i="17" s="1"/>
  <c r="M36189" i="17" a="1"/>
  <c r="M36189" i="17" s="1"/>
  <c r="N36189" i="17" a="1"/>
  <c r="N36189" i="17" s="1"/>
  <c r="M36196" i="17" a="1"/>
  <c r="M36196" i="17" s="1"/>
  <c r="N36196" i="17" a="1"/>
  <c r="N36196" i="17" s="1"/>
  <c r="M36198" i="17" a="1"/>
  <c r="M36198" i="17" s="1"/>
  <c r="N36198" i="17" a="1"/>
  <c r="N36198" i="17" s="1"/>
  <c r="N36200" i="17" a="1"/>
  <c r="N36200" i="17" s="1"/>
  <c r="M36207" i="17" a="1"/>
  <c r="M36207" i="17" s="1"/>
  <c r="N36207" i="17" a="1"/>
  <c r="N36207" i="17" s="1"/>
  <c r="M36208" i="17" a="1"/>
  <c r="M36208" i="17" s="1"/>
  <c r="N36208" i="17" a="1"/>
  <c r="N36208" i="17" s="1"/>
  <c r="N36210" i="17" a="1"/>
  <c r="N36210" i="17" s="1"/>
  <c r="M36216" i="17" a="1"/>
  <c r="M36216" i="17" s="1"/>
  <c r="N36216" i="17" a="1"/>
  <c r="N36216" i="17" s="1"/>
  <c r="M36217" i="17" a="1"/>
  <c r="M36217" i="17" s="1"/>
  <c r="N36217" i="17" a="1"/>
  <c r="N36217" i="17" s="1"/>
  <c r="N36219" i="17" a="1"/>
  <c r="N36219" i="17" s="1"/>
  <c r="M36228" i="17" a="1"/>
  <c r="M36228" i="17" s="1"/>
  <c r="N36228" i="17" a="1"/>
  <c r="N36228" i="17" s="1"/>
  <c r="M36229" i="17" a="1"/>
  <c r="M36229" i="17" s="1"/>
  <c r="N36229" i="17" a="1"/>
  <c r="N36229" i="17" s="1"/>
  <c r="N36231" i="17" a="1"/>
  <c r="N36231" i="17" s="1"/>
  <c r="M36235" i="17" a="1"/>
  <c r="M36235" i="17" s="1"/>
  <c r="N36235" i="17" a="1"/>
  <c r="N36235" i="17" s="1"/>
  <c r="M36236" i="17" a="1"/>
  <c r="M36236" i="17" s="1"/>
  <c r="N36236" i="17" a="1"/>
  <c r="N36236" i="17" s="1"/>
  <c r="N36238" i="17" a="1"/>
  <c r="N36238" i="17" s="1"/>
  <c r="M36245" i="17" a="1"/>
  <c r="M36245" i="17" s="1"/>
  <c r="N36245" i="17" a="1"/>
  <c r="N36245" i="17" s="1"/>
  <c r="M36246" i="17" a="1"/>
  <c r="M36246" i="17" s="1"/>
  <c r="N36246" i="17" a="1"/>
  <c r="N36246" i="17" s="1"/>
  <c r="N36248" i="17" a="1"/>
  <c r="N36248" i="17" s="1"/>
  <c r="M36254" i="17" a="1"/>
  <c r="M36254" i="17" s="1"/>
  <c r="N36254" i="17" a="1"/>
  <c r="N36254" i="17" s="1"/>
  <c r="M36255" i="17" a="1"/>
  <c r="M36255" i="17" s="1"/>
  <c r="N36255" i="17" a="1"/>
  <c r="N36255" i="17" s="1"/>
  <c r="N36257" i="17" a="1"/>
  <c r="N36257" i="17" s="1"/>
  <c r="M36261" i="17" a="1"/>
  <c r="M36261" i="17" s="1"/>
  <c r="N36261" i="17" a="1"/>
  <c r="N36261" i="17" s="1"/>
  <c r="M36262" i="17" a="1"/>
  <c r="M36262" i="17" s="1"/>
  <c r="N36262" i="17" a="1"/>
  <c r="N36262" i="17" s="1"/>
  <c r="N36264" i="17" a="1"/>
  <c r="N36264" i="17" s="1"/>
  <c r="M36274" i="17" a="1"/>
  <c r="M36274" i="17" s="1"/>
  <c r="N36274" i="17" a="1"/>
  <c r="N36274" i="17" s="1"/>
  <c r="M36275" i="17" a="1"/>
  <c r="M36275" i="17" s="1"/>
  <c r="N36275" i="17" a="1"/>
  <c r="N36275" i="17" s="1"/>
  <c r="N36277" i="17" a="1"/>
  <c r="N36277" i="17" s="1"/>
  <c r="M36285" i="17" a="1"/>
  <c r="M36285" i="17" s="1"/>
  <c r="N36285" i="17" a="1"/>
  <c r="N36285" i="17" s="1"/>
  <c r="M36286" i="17" a="1"/>
  <c r="M36286" i="17" s="1"/>
  <c r="N36286" i="17" a="1"/>
  <c r="N36286" i="17" s="1"/>
  <c r="N36288" i="17" a="1"/>
  <c r="N36288" i="17" s="1"/>
  <c r="M36298" i="17" a="1"/>
  <c r="M36298" i="17" s="1"/>
  <c r="N36298" i="17" a="1"/>
  <c r="N36298" i="17" s="1"/>
  <c r="M36300" i="17" a="1"/>
  <c r="M36300" i="17" s="1"/>
  <c r="N36300" i="17" a="1"/>
  <c r="N36300" i="17" s="1"/>
  <c r="N36302" i="17" a="1"/>
  <c r="N36302" i="17" s="1"/>
  <c r="M36310" i="17" a="1"/>
  <c r="M36310" i="17" s="1"/>
  <c r="N36310" i="17" a="1"/>
  <c r="N36310" i="17" s="1"/>
  <c r="M36312" i="17" a="1"/>
  <c r="M36312" i="17" s="1"/>
  <c r="N36312" i="17" a="1"/>
  <c r="N36312" i="17" s="1"/>
  <c r="N36314" i="17" a="1"/>
  <c r="N36314" i="17" s="1"/>
  <c r="M36318" i="17" a="1"/>
  <c r="M36318" i="17" s="1"/>
  <c r="N36318" i="17" a="1"/>
  <c r="N36318" i="17" s="1"/>
  <c r="M36322" i="17" a="1"/>
  <c r="M36322" i="17" s="1"/>
  <c r="N36322" i="17" a="1"/>
  <c r="N36322" i="17" s="1"/>
  <c r="M36323" i="17" a="1"/>
  <c r="M36323" i="17" s="1"/>
  <c r="N36323" i="17" a="1"/>
  <c r="N36323" i="17" s="1"/>
  <c r="M36327" i="17" a="1"/>
  <c r="M36327" i="17" s="1"/>
  <c r="N36327" i="17" a="1"/>
  <c r="N36327" i="17" s="1"/>
  <c r="M36328" i="17" a="1"/>
  <c r="M36328" i="17" s="1"/>
  <c r="N36328" i="17" a="1"/>
  <c r="N36328" i="17" s="1"/>
  <c r="N36331" i="17" a="1"/>
  <c r="N36331" i="17" s="1"/>
  <c r="M36334" i="17" a="1"/>
  <c r="M36334" i="17" s="1"/>
  <c r="N36334" i="17" a="1"/>
  <c r="N36334" i="17" s="1"/>
  <c r="N36338" i="17" a="1"/>
  <c r="N36338" i="17" s="1"/>
  <c r="M36343" i="17" a="1"/>
  <c r="M36343" i="17" s="1"/>
  <c r="N36343" i="17" a="1"/>
  <c r="N36343" i="17" s="1"/>
  <c r="M36344" i="17" a="1"/>
  <c r="M36344" i="17" s="1"/>
  <c r="N36344" i="17" a="1"/>
  <c r="N36344" i="17" s="1"/>
  <c r="N36347" i="17" a="1"/>
  <c r="N36347" i="17" s="1"/>
  <c r="M36353" i="17" a="1"/>
  <c r="M36353" i="17" s="1"/>
  <c r="N36353" i="17" a="1"/>
  <c r="N36353" i="17" s="1"/>
  <c r="M36355" i="17" a="1"/>
  <c r="M36355" i="17" s="1"/>
  <c r="N36355" i="17" a="1"/>
  <c r="N36355" i="17" s="1"/>
  <c r="N36357" i="17" a="1"/>
  <c r="N36357" i="17" s="1"/>
  <c r="M36370" i="17" a="1"/>
  <c r="M36370" i="17" s="1"/>
  <c r="N36370" i="17" a="1"/>
  <c r="N36370" i="17" s="1"/>
  <c r="M36371" i="17" a="1"/>
  <c r="M36371" i="17" s="1"/>
  <c r="N36371" i="17" a="1"/>
  <c r="N36371" i="17" s="1"/>
  <c r="M36378" i="17" a="1"/>
  <c r="M36378" i="17" s="1"/>
  <c r="N36378" i="17" a="1"/>
  <c r="N36378" i="17" s="1"/>
  <c r="M36379" i="17" a="1"/>
  <c r="M36379" i="17" s="1"/>
  <c r="N36379" i="17" a="1"/>
  <c r="N36379" i="17" s="1"/>
  <c r="M36386" i="17" a="1"/>
  <c r="M36386" i="17" s="1"/>
  <c r="N36386" i="17" a="1"/>
  <c r="N36386" i="17" s="1"/>
  <c r="M36387" i="17" a="1"/>
  <c r="M36387" i="17" s="1"/>
  <c r="N36387" i="17" a="1"/>
  <c r="N36387" i="17" s="1"/>
  <c r="M36398" i="17" a="1"/>
  <c r="M36398" i="17" s="1"/>
  <c r="N36398" i="17" a="1"/>
  <c r="N36398" i="17" s="1"/>
  <c r="M36400" i="17" a="1"/>
  <c r="M36400" i="17" s="1"/>
  <c r="N36400" i="17" a="1"/>
  <c r="N36400" i="17" s="1"/>
  <c r="M36412" i="17" a="1"/>
  <c r="M36412" i="17" s="1"/>
  <c r="N36412" i="17" a="1"/>
  <c r="N36412" i="17" s="1"/>
  <c r="M36413" i="17" a="1"/>
  <c r="M36413" i="17" s="1"/>
  <c r="N36413" i="17" a="1"/>
  <c r="N36413" i="17" s="1"/>
  <c r="M36424" i="17" a="1"/>
  <c r="M36424" i="17" s="1"/>
  <c r="N36424" i="17" a="1"/>
  <c r="N36424" i="17" s="1"/>
  <c r="M36425" i="17" a="1"/>
  <c r="M36425" i="17" s="1"/>
  <c r="N36425" i="17" a="1"/>
  <c r="N36425" i="17" s="1"/>
  <c r="M36434" i="17" a="1"/>
  <c r="M36434" i="17" s="1"/>
  <c r="N36434" i="17" a="1"/>
  <c r="N36434" i="17" s="1"/>
  <c r="M36435" i="17" a="1"/>
  <c r="M36435" i="17" s="1"/>
  <c r="N36435" i="17" a="1"/>
  <c r="N36435" i="17" s="1"/>
  <c r="M36449" i="17" a="1"/>
  <c r="M36449" i="17" s="1"/>
  <c r="N36449" i="17" a="1"/>
  <c r="N36449" i="17" s="1"/>
  <c r="M36450" i="17" a="1"/>
  <c r="M36450" i="17" s="1"/>
  <c r="N36450" i="17" a="1"/>
  <c r="N36450" i="17" s="1"/>
  <c r="M36457" i="17" a="1"/>
  <c r="M36457" i="17" s="1"/>
  <c r="N36457" i="17" a="1"/>
  <c r="N36457" i="17" s="1"/>
  <c r="M36458" i="17" a="1"/>
  <c r="M36458" i="17" s="1"/>
  <c r="N36458" i="17" a="1"/>
  <c r="N36458" i="17" s="1"/>
  <c r="M36465" i="17" a="1"/>
  <c r="M36465" i="17" s="1"/>
  <c r="N36465" i="17" a="1"/>
  <c r="N36465" i="17" s="1"/>
  <c r="M36466" i="17" a="1"/>
  <c r="M36466" i="17" s="1"/>
  <c r="N36466" i="17" a="1"/>
  <c r="N36466" i="17" s="1"/>
  <c r="M36478" i="17" a="1"/>
  <c r="M36478" i="17" s="1"/>
  <c r="N36478" i="17" a="1"/>
  <c r="N36478" i="17" s="1"/>
  <c r="M36480" i="17" a="1"/>
  <c r="M36480" i="17" s="1"/>
  <c r="N36480" i="17" a="1"/>
  <c r="N36480" i="17" s="1"/>
  <c r="M36491" i="17" a="1"/>
  <c r="M36491" i="17" s="1"/>
  <c r="N36491" i="17" a="1"/>
  <c r="N36491" i="17" s="1"/>
  <c r="M36493" i="17" a="1"/>
  <c r="M36493" i="17" s="1"/>
  <c r="N36493" i="17" a="1"/>
  <c r="N36493" i="17" s="1"/>
  <c r="M36504" i="17" a="1"/>
  <c r="M36504" i="17" s="1"/>
  <c r="N36504" i="17" a="1"/>
  <c r="N36504" i="17" s="1"/>
  <c r="M36505" i="17" a="1"/>
  <c r="M36505" i="17" s="1"/>
  <c r="N36505" i="17" a="1"/>
  <c r="N36505" i="17" s="1"/>
  <c r="M36519" i="17" a="1"/>
  <c r="M36519" i="17" s="1"/>
  <c r="N36519" i="17" a="1"/>
  <c r="N36519" i="17" s="1"/>
  <c r="M36521" i="17" a="1"/>
  <c r="M36521" i="17" s="1"/>
  <c r="N36521" i="17" a="1"/>
  <c r="N36521" i="17" s="1"/>
  <c r="M36534" i="17" a="1"/>
  <c r="M36534" i="17" s="1"/>
  <c r="N36534" i="17" a="1"/>
  <c r="N36534" i="17" s="1"/>
  <c r="M36535" i="17" a="1"/>
  <c r="M36535" i="17" s="1"/>
  <c r="N36535" i="17" a="1"/>
  <c r="N36535" i="17" s="1"/>
  <c r="M36546" i="17" a="1"/>
  <c r="M36546" i="17" s="1"/>
  <c r="N36546" i="17" a="1"/>
  <c r="N36546" i="17" s="1"/>
  <c r="M36547" i="17" a="1"/>
  <c r="M36547" i="17" s="1"/>
  <c r="N36547" i="17" a="1"/>
  <c r="N36547" i="17" s="1"/>
  <c r="M36558" i="17" a="1"/>
  <c r="M36558" i="17" s="1"/>
  <c r="N36558" i="17" a="1"/>
  <c r="N36558" i="17" s="1"/>
  <c r="M36559" i="17" a="1"/>
  <c r="M36559" i="17" s="1"/>
  <c r="N36559" i="17" a="1"/>
  <c r="N36559" i="17" s="1"/>
  <c r="M36563" i="17" a="1"/>
  <c r="M36563" i="17" s="1"/>
  <c r="N36563" i="17" a="1"/>
  <c r="N36563" i="17" s="1"/>
  <c r="M36573" i="17" a="1"/>
  <c r="M36573" i="17" s="1"/>
  <c r="N36573" i="17" a="1"/>
  <c r="N36573" i="17" s="1"/>
  <c r="M36574" i="17" a="1"/>
  <c r="M36574" i="17" s="1"/>
  <c r="N36574" i="17" a="1"/>
  <c r="N36574" i="17" s="1"/>
  <c r="M36582" i="17" a="1"/>
  <c r="M36582" i="17" s="1"/>
  <c r="N36582" i="17" a="1"/>
  <c r="N36582" i="17" s="1"/>
  <c r="M36583" i="17" a="1"/>
  <c r="M36583" i="17" s="1"/>
  <c r="N36583" i="17" a="1"/>
  <c r="N36583" i="17" s="1"/>
  <c r="M36590" i="17" a="1"/>
  <c r="M36590" i="17" s="1"/>
  <c r="N36590" i="17" a="1"/>
  <c r="N36590" i="17" s="1"/>
  <c r="M36591" i="17" a="1"/>
  <c r="M36591" i="17" s="1"/>
  <c r="N36591" i="17" a="1"/>
  <c r="N36591" i="17" s="1"/>
  <c r="M36596" i="17" a="1"/>
  <c r="M36596" i="17" s="1"/>
  <c r="N36596" i="17" a="1"/>
  <c r="N36596" i="17" s="1"/>
  <c r="M36597" i="17" a="1"/>
  <c r="M36597" i="17" s="1"/>
  <c r="N36597" i="17" a="1"/>
  <c r="N36597" i="17" s="1"/>
  <c r="N36599" i="17" a="1"/>
  <c r="N36599" i="17" s="1"/>
  <c r="M36608" i="17" a="1"/>
  <c r="M36608" i="17" s="1"/>
  <c r="N36608" i="17" a="1"/>
  <c r="N36608" i="17" s="1"/>
  <c r="M36610" i="17" a="1"/>
  <c r="M36610" i="17" s="1"/>
  <c r="N36610" i="17" a="1"/>
  <c r="N36610" i="17" s="1"/>
  <c r="N36612" i="17" a="1"/>
  <c r="N36612" i="17" s="1"/>
  <c r="M36617" i="17" a="1"/>
  <c r="M36617" i="17" s="1"/>
  <c r="N36617" i="17" a="1"/>
  <c r="N36617" i="17" s="1"/>
  <c r="M36619" i="17" a="1"/>
  <c r="M36619" i="17" s="1"/>
  <c r="N36619" i="17" a="1"/>
  <c r="N36619" i="17" s="1"/>
  <c r="N36621" i="17" a="1"/>
  <c r="N36621" i="17" s="1"/>
  <c r="M36626" i="17" a="1"/>
  <c r="M36626" i="17" s="1"/>
  <c r="N36626" i="17" a="1"/>
  <c r="N36626" i="17" s="1"/>
  <c r="M36627" i="17" a="1"/>
  <c r="M36627" i="17" s="1"/>
  <c r="N36627" i="17" a="1"/>
  <c r="N36627" i="17" s="1"/>
  <c r="M36634" i="17" a="1"/>
  <c r="M36634" i="17" s="1"/>
  <c r="N36634" i="17" a="1"/>
  <c r="N36634" i="17" s="1"/>
  <c r="M36635" i="17" a="1"/>
  <c r="M36635" i="17" s="1"/>
  <c r="N36635" i="17" a="1"/>
  <c r="N36635" i="17" s="1"/>
  <c r="M36647" i="17" a="1"/>
  <c r="M36647" i="17" s="1"/>
  <c r="N36647" i="17" a="1"/>
  <c r="N36647" i="17" s="1"/>
  <c r="M36649" i="17" a="1"/>
  <c r="M36649" i="17" s="1"/>
  <c r="N36649" i="17" a="1"/>
  <c r="N36649" i="17" s="1"/>
  <c r="M36658" i="17" a="1"/>
  <c r="M36658" i="17" s="1"/>
  <c r="N36658" i="17" a="1"/>
  <c r="N36658" i="17" s="1"/>
  <c r="M36660" i="17" a="1"/>
  <c r="M36660" i="17" s="1"/>
  <c r="N36660" i="17" a="1"/>
  <c r="N36660" i="17" s="1"/>
  <c r="M36670" i="17" a="1"/>
  <c r="M36670" i="17" s="1"/>
  <c r="N36670" i="17" a="1"/>
  <c r="N36670" i="17" s="1"/>
  <c r="M36672" i="17" a="1"/>
  <c r="M36672" i="17" s="1"/>
  <c r="N36672" i="17" a="1"/>
  <c r="N36672" i="17" s="1"/>
  <c r="M36682" i="17" a="1"/>
  <c r="M36682" i="17" s="1"/>
  <c r="N36682" i="17" a="1"/>
  <c r="N36682" i="17" s="1"/>
  <c r="M36684" i="17" a="1"/>
  <c r="M36684" i="17" s="1"/>
  <c r="N36684" i="17" a="1"/>
  <c r="N36684" i="17" s="1"/>
  <c r="M36690" i="17" a="1"/>
  <c r="M36690" i="17" s="1"/>
  <c r="N36690" i="17" a="1"/>
  <c r="N36690" i="17" s="1"/>
  <c r="M36691" i="17" a="1"/>
  <c r="M36691" i="17" s="1"/>
  <c r="N36691" i="17" a="1"/>
  <c r="N36691" i="17" s="1"/>
  <c r="M36700" i="17" a="1"/>
  <c r="M36700" i="17" s="1"/>
  <c r="N36700" i="17" a="1"/>
  <c r="N36700" i="17" s="1"/>
  <c r="M36701" i="17" a="1"/>
  <c r="M36701" i="17" s="1"/>
  <c r="N36701" i="17" a="1"/>
  <c r="N36701" i="17" s="1"/>
  <c r="M36709" i="17" a="1"/>
  <c r="M36709" i="17" s="1"/>
  <c r="N36709" i="17" a="1"/>
  <c r="N36709" i="17" s="1"/>
  <c r="M36711" i="17" a="1"/>
  <c r="M36711" i="17" s="1"/>
  <c r="N36711" i="17" a="1"/>
  <c r="N36711" i="17" s="1"/>
  <c r="M36719" i="17" a="1"/>
  <c r="M36719" i="17" s="1"/>
  <c r="N36719" i="17" a="1"/>
  <c r="N36719" i="17"/>
  <c r="M36721" i="17" a="1"/>
  <c r="M36721" i="17" s="1"/>
  <c r="N36721" i="17" a="1"/>
  <c r="N36721" i="17" s="1"/>
  <c r="M36729" i="17" a="1"/>
  <c r="M36729" i="17" s="1"/>
  <c r="N36729" i="17" a="1"/>
  <c r="N36729" i="17" s="1"/>
  <c r="M36731" i="17" a="1"/>
  <c r="M36731" i="17" s="1"/>
  <c r="N36731" i="17" a="1"/>
  <c r="N36731" i="17" s="1"/>
  <c r="M36736" i="17" a="1"/>
  <c r="M36736" i="17" s="1"/>
  <c r="N36736" i="17" a="1"/>
  <c r="N36736" i="17" s="1"/>
  <c r="M36738" i="17" a="1"/>
  <c r="M36738" i="17" s="1"/>
  <c r="N36738" i="17" a="1"/>
  <c r="N36738" i="17" s="1"/>
  <c r="M36744" i="17" a="1"/>
  <c r="M36744" i="17" s="1"/>
  <c r="N36744" i="17" a="1"/>
  <c r="N36744" i="17" s="1"/>
  <c r="M36746" i="17" a="1"/>
  <c r="M36746" i="17" s="1"/>
  <c r="N36746" i="17" a="1"/>
  <c r="N36746" i="17" s="1"/>
  <c r="M36752" i="17" a="1"/>
  <c r="M36752" i="17" s="1"/>
  <c r="N36752" i="17" a="1"/>
  <c r="N36752" i="17" s="1"/>
  <c r="M36754" i="17" a="1"/>
  <c r="M36754" i="17" s="1"/>
  <c r="N36754" i="17" a="1"/>
  <c r="N36754" i="17" s="1"/>
  <c r="M36759" i="17" a="1"/>
  <c r="M36759" i="17" s="1"/>
  <c r="N36759" i="17" a="1"/>
  <c r="N36759" i="17" s="1"/>
  <c r="M36761" i="17" a="1"/>
  <c r="M36761" i="17" s="1"/>
  <c r="N36761" i="17" a="1"/>
  <c r="N36761" i="17" s="1"/>
  <c r="M36766" i="17" a="1"/>
  <c r="M36766" i="17" s="1"/>
  <c r="N36766" i="17" a="1"/>
  <c r="N36766" i="17" s="1"/>
  <c r="M36768" i="17" a="1"/>
  <c r="M36768" i="17" s="1"/>
  <c r="N36768" i="17" a="1"/>
  <c r="N36768" i="17" s="1"/>
  <c r="M36776" i="17" a="1"/>
  <c r="M36776" i="17" s="1"/>
  <c r="N36776" i="17" a="1"/>
  <c r="N36776" i="17" s="1"/>
  <c r="M36777" i="17" a="1"/>
  <c r="M36777" i="17" s="1"/>
  <c r="N36777" i="17" a="1"/>
  <c r="N36777" i="17" s="1"/>
  <c r="M36780" i="17" a="1"/>
  <c r="M36780" i="17" s="1"/>
  <c r="N36780" i="17" a="1"/>
  <c r="N36780" i="17" s="1"/>
  <c r="M36783" i="17" a="1"/>
  <c r="M36783" i="17" s="1"/>
  <c r="N36783" i="17" a="1"/>
  <c r="N36783" i="17" s="1"/>
  <c r="M36784" i="17" a="1"/>
  <c r="M36784" i="17" s="1"/>
  <c r="N36784" i="17" a="1"/>
  <c r="N36784" i="17" s="1"/>
  <c r="M36787" i="17" a="1"/>
  <c r="M36787" i="17" s="1"/>
  <c r="N36787" i="17" a="1"/>
  <c r="N36787" i="17" s="1"/>
  <c r="N36789" i="17" a="1"/>
  <c r="N36789" i="17" s="1"/>
  <c r="M36795" i="17" a="1"/>
  <c r="M36795" i="17" s="1"/>
  <c r="N36795" i="17" a="1"/>
  <c r="N36795" i="17" s="1"/>
  <c r="M36796" i="17" a="1"/>
  <c r="M36796" i="17" s="1"/>
  <c r="N36796" i="17" a="1"/>
  <c r="N36796" i="17" s="1"/>
  <c r="N36798" i="17" a="1"/>
  <c r="N36798" i="17" s="1"/>
  <c r="M36805" i="17" a="1"/>
  <c r="M36805" i="17" s="1"/>
  <c r="N36805" i="17" a="1"/>
  <c r="N36805" i="17" s="1"/>
  <c r="M36806" i="17" a="1"/>
  <c r="M36806" i="17" s="1"/>
  <c r="N36806" i="17" a="1"/>
  <c r="N36806" i="17" s="1"/>
  <c r="N36808" i="17" a="1"/>
  <c r="N36808" i="17" s="1"/>
  <c r="M36815" i="17" a="1"/>
  <c r="M36815" i="17" s="1"/>
  <c r="N36815" i="17" a="1"/>
  <c r="N36815" i="17" s="1"/>
  <c r="M36816" i="17" a="1"/>
  <c r="M36816" i="17" s="1"/>
  <c r="N36816" i="17" a="1"/>
  <c r="N36816" i="17" s="1"/>
  <c r="N36818" i="17" a="1"/>
  <c r="N36818" i="17" s="1"/>
  <c r="M36824" i="17" a="1"/>
  <c r="M36824" i="17" s="1"/>
  <c r="N36824" i="17" a="1"/>
  <c r="N36824" i="17" s="1"/>
  <c r="M36825" i="17" a="1"/>
  <c r="M36825" i="17" s="1"/>
  <c r="N36825" i="17" a="1"/>
  <c r="N36825" i="17" s="1"/>
  <c r="M36833" i="17" a="1"/>
  <c r="M36833" i="17" s="1"/>
  <c r="N36833" i="17" a="1"/>
  <c r="N36833" i="17" s="1"/>
  <c r="M36834" i="17" a="1"/>
  <c r="M36834" i="17" s="1"/>
  <c r="N36834" i="17" a="1"/>
  <c r="N36834" i="17" s="1"/>
  <c r="N36836" i="17" a="1"/>
  <c r="N36836" i="17" s="1"/>
  <c r="M36843" i="17" a="1"/>
  <c r="M36843" i="17" s="1"/>
  <c r="N36843" i="17" a="1"/>
  <c r="N36843" i="17" s="1"/>
  <c r="M36844" i="17" a="1"/>
  <c r="M36844" i="17" s="1"/>
  <c r="N36844" i="17" a="1"/>
  <c r="N36844" i="17" s="1"/>
  <c r="N36846" i="17" a="1"/>
  <c r="N36846" i="17" s="1"/>
  <c r="M36850" i="17" a="1"/>
  <c r="M36850" i="17" s="1"/>
  <c r="N36850" i="17" a="1"/>
  <c r="N36850" i="17" s="1"/>
  <c r="M36851" i="17" a="1"/>
  <c r="M36851" i="17" s="1"/>
  <c r="N36851" i="17" a="1"/>
  <c r="N36851" i="17" s="1"/>
  <c r="N36853" i="17" a="1"/>
  <c r="N36853" i="17" s="1"/>
  <c r="M36860" i="17" a="1"/>
  <c r="M36860" i="17" s="1"/>
  <c r="N36860" i="17" a="1"/>
  <c r="N36860" i="17" s="1"/>
  <c r="M36861" i="17" a="1"/>
  <c r="M36861" i="17" s="1"/>
  <c r="N36861" i="17" a="1"/>
  <c r="N36861" i="17" s="1"/>
  <c r="M36863" i="17" a="1"/>
  <c r="M36863" i="17" s="1"/>
  <c r="N36863" i="17" a="1"/>
  <c r="N36863" i="17" s="1"/>
  <c r="N36865" i="17" a="1"/>
  <c r="N36865" i="17" s="1"/>
  <c r="M36871" i="17" a="1"/>
  <c r="M36871" i="17" s="1"/>
  <c r="N36871" i="17" a="1"/>
  <c r="N36871" i="17" s="1"/>
  <c r="M36872" i="17" a="1"/>
  <c r="M36872" i="17" s="1"/>
  <c r="N36872" i="17" a="1"/>
  <c r="N36872" i="17" s="1"/>
  <c r="N36874" i="17" a="1"/>
  <c r="N36874" i="17" s="1"/>
  <c r="M36880" i="17" a="1"/>
  <c r="M36880" i="17" s="1"/>
  <c r="N36880" i="17" a="1"/>
  <c r="N36880" i="17" s="1"/>
  <c r="M36881" i="17" a="1"/>
  <c r="M36881" i="17" s="1"/>
  <c r="N36881" i="17" a="1"/>
  <c r="N36881" i="17" s="1"/>
  <c r="N36883" i="17" a="1"/>
  <c r="N36883" i="17" s="1"/>
  <c r="M36888" i="17" a="1"/>
  <c r="M36888" i="17" s="1"/>
  <c r="N36888" i="17" a="1"/>
  <c r="N36888" i="17" s="1"/>
  <c r="M36889" i="17" a="1"/>
  <c r="M36889" i="17" s="1"/>
  <c r="N36889" i="17" a="1"/>
  <c r="N36889" i="17" s="1"/>
  <c r="M36894" i="17" a="1"/>
  <c r="M36894" i="17" s="1"/>
  <c r="N36894" i="17" a="1"/>
  <c r="N36894" i="17" s="1"/>
  <c r="M36895" i="17" a="1"/>
  <c r="M36895" i="17" s="1"/>
  <c r="N36895" i="17" a="1"/>
  <c r="N36895" i="17" s="1"/>
  <c r="M36906" i="17" a="1"/>
  <c r="M36906" i="17" s="1"/>
  <c r="N36906" i="17" a="1"/>
  <c r="N36906" i="17" s="1"/>
  <c r="M36908" i="17" a="1"/>
  <c r="M36908" i="17" s="1"/>
  <c r="N36908" i="17" a="1"/>
  <c r="N36908" i="17" s="1"/>
  <c r="M36916" i="17" a="1"/>
  <c r="M36916" i="17" s="1"/>
  <c r="N36916" i="17" a="1"/>
  <c r="N36916" i="17" s="1"/>
  <c r="M36917" i="17" a="1"/>
  <c r="M36917" i="17" s="1"/>
  <c r="N36917" i="17" a="1"/>
  <c r="N36917" i="17" s="1"/>
  <c r="M36928" i="17" a="1"/>
  <c r="M36928" i="17" s="1"/>
  <c r="N36928" i="17" a="1"/>
  <c r="N36928" i="17" s="1"/>
  <c r="M36929" i="17" a="1"/>
  <c r="M36929" i="17" s="1"/>
  <c r="N36929" i="17" a="1"/>
  <c r="N36929" i="17" s="1"/>
  <c r="M36934" i="17" a="1"/>
  <c r="M36934" i="17" s="1"/>
  <c r="N36934" i="17" a="1"/>
  <c r="N36934" i="17" s="1"/>
  <c r="M36935" i="17" a="1"/>
  <c r="M36935" i="17" s="1"/>
  <c r="N36935" i="17" a="1"/>
  <c r="N36935" i="17" s="1"/>
  <c r="M36942" i="17" a="1"/>
  <c r="M36942" i="17" s="1"/>
  <c r="N36942" i="17" a="1"/>
  <c r="N36942" i="17" s="1"/>
  <c r="M36943" i="17" a="1"/>
  <c r="M36943" i="17" s="1"/>
  <c r="N36943" i="17" a="1"/>
  <c r="N36943" i="17" s="1"/>
  <c r="M36953" i="17" a="1"/>
  <c r="M36953" i="17" s="1"/>
  <c r="N36953" i="17" a="1"/>
  <c r="N36953" i="17" s="1"/>
  <c r="M36954" i="17" a="1"/>
  <c r="M36954" i="17" s="1"/>
  <c r="N36954" i="17" a="1"/>
  <c r="N36954" i="17" s="1"/>
  <c r="M36964" i="17" a="1"/>
  <c r="M36964" i="17" s="1"/>
  <c r="N36964" i="17" a="1"/>
  <c r="N36964" i="17" s="1"/>
  <c r="M36966" i="17" a="1"/>
  <c r="M36966" i="17" s="1"/>
  <c r="N36966" i="17" a="1"/>
  <c r="N36966" i="17" s="1"/>
  <c r="M36977" i="17" a="1"/>
  <c r="M36977" i="17" s="1"/>
  <c r="N36977" i="17" a="1"/>
  <c r="N36977" i="17" s="1"/>
  <c r="M36978" i="17" a="1"/>
  <c r="M36978" i="17" s="1"/>
  <c r="N36978" i="17" a="1"/>
  <c r="N36978" i="17" s="1"/>
  <c r="M36988" i="17" a="1"/>
  <c r="M36988" i="17" s="1"/>
  <c r="N36988" i="17" a="1"/>
  <c r="N36988" i="17" s="1"/>
  <c r="M36990" i="17" a="1"/>
  <c r="M36990" i="17" s="1"/>
  <c r="N36990" i="17" a="1"/>
  <c r="N36990" i="17" s="1"/>
  <c r="N36992" i="17" a="1"/>
  <c r="N36992" i="17" s="1"/>
  <c r="N36997" i="17" a="1"/>
  <c r="N36997" i="17" s="1"/>
  <c r="M37004" i="17" a="1"/>
  <c r="M37004" i="17" s="1"/>
  <c r="N37004" i="17" a="1"/>
  <c r="N37004" i="17" s="1"/>
  <c r="M37006" i="17" a="1"/>
  <c r="M37006" i="17" s="1"/>
  <c r="N37006" i="17" a="1"/>
  <c r="N37006" i="17" s="1"/>
  <c r="M37010" i="17" a="1"/>
  <c r="M37010" i="17" s="1"/>
  <c r="N37010" i="17" a="1"/>
  <c r="N37010" i="17" s="1"/>
  <c r="M37014" i="17" a="1"/>
  <c r="M37014" i="17" s="1"/>
  <c r="N37014" i="17" a="1"/>
  <c r="N37014" i="17" s="1"/>
  <c r="M37015" i="17" a="1"/>
  <c r="M37015" i="17" s="1"/>
  <c r="N37015" i="17" a="1"/>
  <c r="N37015" i="17" s="1"/>
  <c r="M37018" i="17" a="1"/>
  <c r="M37018" i="17" s="1"/>
  <c r="N37018" i="17" a="1"/>
  <c r="N37018" i="17" s="1"/>
  <c r="M37019" i="17" a="1"/>
  <c r="M37019" i="17" s="1"/>
  <c r="N37019" i="17" a="1"/>
  <c r="N37019" i="17" s="1"/>
  <c r="M37023" i="17" a="1"/>
  <c r="M37023" i="17" s="1"/>
  <c r="N37023" i="17" a="1"/>
  <c r="N37023" i="17" s="1"/>
  <c r="M37024" i="17" a="1"/>
  <c r="M37024" i="17" s="1"/>
  <c r="N37024" i="17" a="1"/>
  <c r="N37024" i="17" s="1"/>
  <c r="M37027" i="17" a="1"/>
  <c r="M37027" i="17" s="1"/>
  <c r="N37027" i="17" a="1"/>
  <c r="N37027" i="17" s="1"/>
  <c r="M37028" i="17" a="1"/>
  <c r="M37028" i="17" s="1"/>
  <c r="N37028" i="17" a="1"/>
  <c r="N37028" i="17" s="1"/>
  <c r="M37031" i="17" a="1"/>
  <c r="M37031" i="17" s="1"/>
  <c r="N37031" i="17" a="1"/>
  <c r="N37031" i="17" s="1"/>
  <c r="M37032" i="17" a="1"/>
  <c r="M37032" i="17" s="1"/>
  <c r="N37032" i="17" a="1"/>
  <c r="N37032" i="17" s="1"/>
  <c r="M37035" i="17" a="1"/>
  <c r="M37035" i="17" s="1"/>
  <c r="N37035" i="17" a="1"/>
  <c r="N37035" i="17" s="1"/>
  <c r="M37036" i="17" a="1"/>
  <c r="M37036" i="17" s="1"/>
  <c r="N37036" i="17" a="1"/>
  <c r="N37036" i="17" s="1"/>
  <c r="M37039" i="17" a="1"/>
  <c r="M37039" i="17" s="1"/>
  <c r="N37039" i="17" a="1"/>
  <c r="N37039" i="17" s="1"/>
  <c r="M37042" i="17" a="1"/>
  <c r="M37042" i="17" s="1"/>
  <c r="N37042" i="17" a="1"/>
  <c r="N37042" i="17" s="1"/>
  <c r="M37043" i="17" a="1"/>
  <c r="M37043" i="17" s="1"/>
  <c r="N37043" i="17" a="1"/>
  <c r="N37043" i="17" s="1"/>
  <c r="M37046" i="17" a="1"/>
  <c r="M37046" i="17" s="1"/>
  <c r="N37046" i="17" a="1"/>
  <c r="N37046" i="17" s="1"/>
  <c r="M37047" i="17" a="1"/>
  <c r="M37047" i="17" s="1"/>
  <c r="N37047" i="17" a="1"/>
  <c r="N37047" i="17" s="1"/>
  <c r="M37050" i="17" a="1"/>
  <c r="M37050" i="17" s="1"/>
  <c r="N37050" i="17" a="1"/>
  <c r="N37050" i="17" s="1"/>
  <c r="M37051" i="17" a="1"/>
  <c r="M37051" i="17" s="1"/>
  <c r="N37051" i="17" a="1"/>
  <c r="N37051" i="17"/>
  <c r="M37055" i="17" a="1"/>
  <c r="M37055" i="17" s="1"/>
  <c r="N37055" i="17" a="1"/>
  <c r="N37055" i="17" s="1"/>
  <c r="M37059" i="17" a="1"/>
  <c r="M37059" i="17" s="1"/>
  <c r="N37059" i="17" a="1"/>
  <c r="N37059" i="17" s="1"/>
  <c r="M37060" i="17" a="1"/>
  <c r="M37060" i="17" s="1"/>
  <c r="N37060" i="17" a="1"/>
  <c r="N37060" i="17" s="1"/>
  <c r="M37064" i="17" a="1"/>
  <c r="M37064" i="17" s="1"/>
  <c r="N37064" i="17" a="1"/>
  <c r="N37064" i="17" s="1"/>
  <c r="M37065" i="17" a="1"/>
  <c r="M37065" i="17" s="1"/>
  <c r="N37065" i="17" a="1"/>
  <c r="N37065" i="17" s="1"/>
  <c r="N37067" i="17" a="1"/>
  <c r="N37067" i="17" s="1"/>
  <c r="M37069" i="17" a="1"/>
  <c r="M37069" i="17" s="1"/>
  <c r="N37069" i="17" a="1"/>
  <c r="N37069" i="17" s="1"/>
  <c r="M37070" i="17" a="1"/>
  <c r="M37070" i="17" s="1"/>
  <c r="N37070" i="17" a="1"/>
  <c r="N37070" i="17" s="1"/>
  <c r="N37072" i="17" a="1"/>
  <c r="N37072" i="17" s="1"/>
  <c r="M37074" i="17" a="1"/>
  <c r="M37074" i="17" s="1"/>
  <c r="N37074" i="17" a="1"/>
  <c r="N37074" i="17" s="1"/>
  <c r="N37076" i="17" a="1"/>
  <c r="N37076" i="17" s="1"/>
  <c r="M37078" i="17" a="1"/>
  <c r="M37078" i="17" s="1"/>
  <c r="N37078" i="17" a="1"/>
  <c r="N37078" i="17" s="1"/>
  <c r="M37079" i="17" a="1"/>
  <c r="M37079" i="17" s="1"/>
  <c r="N37079" i="17" a="1"/>
  <c r="N37079" i="17" s="1"/>
  <c r="N37081" i="17" a="1"/>
  <c r="N37081" i="17" s="1"/>
  <c r="M37083" i="17" a="1"/>
  <c r="M37083" i="17" s="1"/>
  <c r="N37083" i="17" a="1"/>
  <c r="N37083" i="17" s="1"/>
  <c r="M37084" i="17" a="1"/>
  <c r="M37084" i="17" s="1"/>
  <c r="N37084" i="17" a="1"/>
  <c r="N37084" i="17" s="1"/>
  <c r="N37086" i="17" a="1"/>
  <c r="N37086" i="17" s="1"/>
  <c r="M37088" i="17" a="1"/>
  <c r="M37088" i="17" s="1"/>
  <c r="N37088" i="17" a="1"/>
  <c r="N37088" i="17" s="1"/>
  <c r="N37090" i="17" a="1"/>
  <c r="N37090" i="17" s="1"/>
  <c r="M37092" i="17" a="1"/>
  <c r="M37092" i="17" s="1"/>
  <c r="N37092" i="17" a="1"/>
  <c r="N37092" i="17" s="1"/>
  <c r="N37094" i="17" a="1"/>
  <c r="N37094" i="17" s="1"/>
  <c r="M37096" i="17" a="1"/>
  <c r="M37096" i="17" s="1"/>
  <c r="N37096" i="17" a="1"/>
  <c r="N37096" i="17" s="1"/>
  <c r="M37097" i="17" a="1"/>
  <c r="M37097" i="17" s="1"/>
  <c r="N37097" i="17" a="1"/>
  <c r="N37097" i="17" s="1"/>
  <c r="N37099" i="17" a="1"/>
  <c r="N37099" i="17" s="1"/>
  <c r="M37101" i="17" a="1"/>
  <c r="M37101" i="17" s="1"/>
  <c r="N37101" i="17" a="1"/>
  <c r="N37101" i="17" s="1"/>
  <c r="N37103" i="17" a="1"/>
  <c r="N37103" i="17" s="1"/>
  <c r="M37105" i="17" a="1"/>
  <c r="M37105" i="17" s="1"/>
  <c r="N37105" i="17" a="1"/>
  <c r="N37105" i="17" s="1"/>
  <c r="M37106" i="17" a="1"/>
  <c r="M37106" i="17" s="1"/>
  <c r="N37106" i="17" a="1"/>
  <c r="N37106" i="17" s="1"/>
  <c r="N37109" i="17" a="1"/>
  <c r="N37109" i="17" s="1"/>
  <c r="M37111" i="17" a="1"/>
  <c r="M37111" i="17" s="1"/>
  <c r="N37111" i="17" a="1"/>
  <c r="N37111" i="17" s="1"/>
  <c r="N37114" i="17" a="1"/>
  <c r="N37114" i="17" s="1"/>
  <c r="M37116" i="17" a="1"/>
  <c r="M37116" i="17" s="1"/>
  <c r="N37116" i="17" a="1"/>
  <c r="N37116" i="17" s="1"/>
  <c r="M37117" i="17" a="1"/>
  <c r="M37117" i="17" s="1"/>
  <c r="N37117" i="17" a="1"/>
  <c r="N37117" i="17" s="1"/>
  <c r="N37120" i="17" a="1"/>
  <c r="N37120" i="17" s="1"/>
  <c r="M37122" i="17" a="1"/>
  <c r="M37122" i="17" s="1"/>
  <c r="N37122" i="17" a="1"/>
  <c r="N37122" i="17" s="1"/>
  <c r="N37124" i="17" a="1"/>
  <c r="N37124" i="17" s="1"/>
  <c r="M37126" i="17" a="1"/>
  <c r="M37126" i="17" s="1"/>
  <c r="N37126" i="17" a="1"/>
  <c r="N37126" i="17" s="1"/>
  <c r="N37128" i="17" a="1"/>
  <c r="N37128" i="17" s="1"/>
  <c r="M37130" i="17" a="1"/>
  <c r="M37130" i="17" s="1"/>
  <c r="N37130" i="17" a="1"/>
  <c r="N37130" i="17" s="1"/>
  <c r="M37131" i="17" a="1"/>
  <c r="M37131" i="17" s="1"/>
  <c r="N37131" i="17" a="1"/>
  <c r="N37131" i="17" s="1"/>
  <c r="N37133" i="17" a="1"/>
  <c r="N37133" i="17" s="1"/>
  <c r="M37135" i="17" a="1"/>
  <c r="M37135" i="17" s="1"/>
  <c r="N37135" i="17" a="1"/>
  <c r="N37135" i="17" s="1"/>
  <c r="N37137" i="17" a="1"/>
  <c r="N37137" i="17" s="1"/>
  <c r="M37139" i="17" a="1"/>
  <c r="M37139" i="17" s="1"/>
  <c r="N37139" i="17" a="1"/>
  <c r="N37139" i="17" s="1"/>
  <c r="M37140" i="17" a="1"/>
  <c r="M37140" i="17" s="1"/>
  <c r="N37140" i="17" a="1"/>
  <c r="N37140" i="17" s="1"/>
  <c r="N37142" i="17" a="1"/>
  <c r="N37142" i="17" s="1"/>
  <c r="M37144" i="17" a="1"/>
  <c r="M37144" i="17" s="1"/>
  <c r="N37144" i="17" a="1"/>
  <c r="N37144" i="17" s="1"/>
  <c r="M37145" i="17" a="1"/>
  <c r="M37145" i="17" s="1"/>
  <c r="N37145" i="17" a="1"/>
  <c r="N37145" i="17" s="1"/>
  <c r="N37148" i="17" a="1"/>
  <c r="N37148" i="17" s="1"/>
  <c r="M37150" i="17" a="1"/>
  <c r="M37150" i="17" s="1"/>
  <c r="N37150" i="17" a="1"/>
  <c r="N37150" i="17" s="1"/>
  <c r="M37155" i="17" a="1"/>
  <c r="M37155" i="17" s="1"/>
  <c r="N37155" i="17" a="1"/>
  <c r="N37155" i="17" s="1"/>
  <c r="M37157" i="17" a="1"/>
  <c r="M37157" i="17" s="1"/>
  <c r="N37157" i="17" a="1"/>
  <c r="N37157" i="17" s="1"/>
  <c r="M37161" i="17" a="1"/>
  <c r="M37161" i="17" s="1"/>
  <c r="N37161" i="17" a="1"/>
  <c r="N37161" i="17" s="1"/>
  <c r="M37162" i="17" a="1"/>
  <c r="M37162" i="17" s="1"/>
  <c r="N37162" i="17" a="1"/>
  <c r="N37162" i="17" s="1"/>
  <c r="M37166" i="17" a="1"/>
  <c r="M37166" i="17" s="1"/>
  <c r="N37166" i="17" a="1"/>
  <c r="N37166" i="17" s="1"/>
  <c r="M37167" i="17" a="1"/>
  <c r="M37167" i="17" s="1"/>
  <c r="N37167" i="17" a="1"/>
  <c r="N37167" i="17" s="1"/>
  <c r="N37172" i="17" a="1"/>
  <c r="N37172" i="17" s="1"/>
  <c r="M37178" i="17" a="1"/>
  <c r="M37178" i="17" s="1"/>
  <c r="N37178" i="17" a="1"/>
  <c r="N37178" i="17" s="1"/>
  <c r="M37179" i="17" a="1"/>
  <c r="M37179" i="17" s="1"/>
  <c r="N37179" i="17" a="1"/>
  <c r="N37179" i="17" s="1"/>
  <c r="N37181" i="17" a="1"/>
  <c r="N37181" i="17" s="1"/>
  <c r="N37182" i="17" a="1"/>
  <c r="N37182" i="17" s="1"/>
  <c r="N37183" i="17" a="1"/>
  <c r="N37183" i="17" s="1"/>
  <c r="M37196" i="17" a="1"/>
  <c r="M37196" i="17" s="1"/>
  <c r="N37196" i="17" a="1"/>
  <c r="N37196" i="17" s="1"/>
  <c r="M37197" i="17" a="1"/>
  <c r="M37197" i="17" s="1"/>
  <c r="N37197" i="17" a="1"/>
  <c r="N37197" i="17" s="1"/>
  <c r="M37198" i="17" a="1"/>
  <c r="M37198" i="17" s="1"/>
  <c r="N37198" i="17" a="1"/>
  <c r="N37198" i="17" s="1"/>
  <c r="N37200" i="17" a="1"/>
  <c r="N37200" i="17" s="1"/>
  <c r="N37201" i="17" a="1"/>
  <c r="N37201" i="17" s="1"/>
  <c r="M37209" i="17" a="1"/>
  <c r="M37209" i="17" s="1"/>
  <c r="N37209" i="17" a="1"/>
  <c r="N37209" i="17" s="1"/>
  <c r="M37210" i="17" a="1"/>
  <c r="M37210" i="17" s="1"/>
  <c r="N37210" i="17" a="1"/>
  <c r="N37210" i="17" s="1"/>
  <c r="M37217" i="17" a="1"/>
  <c r="M37217" i="17" s="1"/>
  <c r="N37217" i="17" a="1"/>
  <c r="N37217" i="17" s="1"/>
  <c r="M37218" i="17" a="1"/>
  <c r="M37218" i="17" s="1"/>
  <c r="N37218" i="17" a="1"/>
  <c r="N37218" i="17" s="1"/>
  <c r="N37220" i="17" a="1"/>
  <c r="N37220" i="17" s="1"/>
  <c r="M37227" i="17" a="1"/>
  <c r="M37227" i="17" s="1"/>
  <c r="N37227" i="17" a="1"/>
  <c r="N37227" i="17" s="1"/>
  <c r="M37228" i="17" a="1"/>
  <c r="M37228" i="17" s="1"/>
  <c r="N37228" i="17" a="1"/>
  <c r="N37228" i="17" s="1"/>
  <c r="N37230" i="17" a="1"/>
  <c r="N37230" i="17" s="1"/>
  <c r="N37231" i="17" a="1"/>
  <c r="N37231" i="17" s="1"/>
  <c r="M37240" i="17" a="1"/>
  <c r="M37240" i="17" s="1"/>
  <c r="N37240" i="17" a="1"/>
  <c r="N37240" i="17" s="1"/>
  <c r="M37241" i="17" a="1"/>
  <c r="M37241" i="17" s="1"/>
  <c r="N37241" i="17" a="1"/>
  <c r="N37241" i="17" s="1"/>
  <c r="N37243" i="17" a="1"/>
  <c r="N37243" i="17" s="1"/>
  <c r="M37250" i="17" a="1"/>
  <c r="M37250" i="17" s="1"/>
  <c r="N37250" i="17" a="1"/>
  <c r="N37250" i="17" s="1"/>
  <c r="M37251" i="17" a="1"/>
  <c r="M37251" i="17" s="1"/>
  <c r="N37251" i="17" a="1"/>
  <c r="N37251" i="17" s="1"/>
  <c r="N37253" i="17" a="1"/>
  <c r="N37253" i="17" s="1"/>
  <c r="M37260" i="17" a="1"/>
  <c r="M37260" i="17" s="1"/>
  <c r="N37260" i="17" a="1"/>
  <c r="N37260" i="17" s="1"/>
  <c r="M37261" i="17" a="1"/>
  <c r="M37261" i="17" s="1"/>
  <c r="N37261" i="17" a="1"/>
  <c r="N37261" i="17" s="1"/>
  <c r="N37263" i="17" a="1"/>
  <c r="N37263" i="17" s="1"/>
  <c r="M37271" i="17" a="1"/>
  <c r="M37271" i="17" s="1"/>
  <c r="N37271" i="17" a="1"/>
  <c r="N37271" i="17" s="1"/>
  <c r="M37272" i="17" a="1"/>
  <c r="M37272" i="17" s="1"/>
  <c r="N37272" i="17" a="1"/>
  <c r="N37272" i="17" s="1"/>
  <c r="N37274" i="17" a="1"/>
  <c r="N37274" i="17" s="1"/>
  <c r="M37281" i="17" a="1"/>
  <c r="M37281" i="17" s="1"/>
  <c r="N37281" i="17" a="1"/>
  <c r="N37281" i="17" s="1"/>
  <c r="M37282" i="17" a="1"/>
  <c r="M37282" i="17" s="1"/>
  <c r="N37282" i="17" a="1"/>
  <c r="N37282" i="17" s="1"/>
  <c r="N37284" i="17" a="1"/>
  <c r="N37284" i="17" s="1"/>
  <c r="M37292" i="17" a="1"/>
  <c r="M37292" i="17" s="1"/>
  <c r="N37292" i="17" a="1"/>
  <c r="N37292" i="17" s="1"/>
  <c r="M37293" i="17" a="1"/>
  <c r="M37293" i="17" s="1"/>
  <c r="N37293" i="17" a="1"/>
  <c r="N37293" i="17" s="1"/>
  <c r="N37295" i="17" a="1"/>
  <c r="N37295" i="17" s="1"/>
  <c r="M37301" i="17" a="1"/>
  <c r="M37301" i="17" s="1"/>
  <c r="N37301" i="17" a="1"/>
  <c r="N37301" i="17" s="1"/>
  <c r="M37302" i="17" a="1"/>
  <c r="M37302" i="17" s="1"/>
  <c r="N37302" i="17" a="1"/>
  <c r="N37302" i="17" s="1"/>
  <c r="N37304" i="17" a="1"/>
  <c r="N37304" i="17" s="1"/>
  <c r="M37314" i="17" a="1"/>
  <c r="M37314" i="17" s="1"/>
  <c r="N37314" i="17" a="1"/>
  <c r="N37314" i="17" s="1"/>
  <c r="M37315" i="17" a="1"/>
  <c r="M37315" i="17" s="1"/>
  <c r="N37315" i="17" a="1"/>
  <c r="N37315" i="17" s="1"/>
  <c r="N37317" i="17" a="1"/>
  <c r="N37317" i="17" s="1"/>
  <c r="M37323" i="17" a="1"/>
  <c r="M37323" i="17" s="1"/>
  <c r="N37323" i="17" a="1"/>
  <c r="N37323" i="17" s="1"/>
  <c r="M37324" i="17" a="1"/>
  <c r="M37324" i="17" s="1"/>
  <c r="N37324" i="17" a="1"/>
  <c r="N37324" i="17" s="1"/>
  <c r="N37326" i="17" a="1"/>
  <c r="N37326" i="17" s="1"/>
  <c r="M37334" i="17" a="1"/>
  <c r="M37334" i="17" s="1"/>
  <c r="N37334" i="17" a="1"/>
  <c r="N37334" i="17" s="1"/>
  <c r="M37335" i="17" a="1"/>
  <c r="M37335" i="17" s="1"/>
  <c r="N37335" i="17" a="1"/>
  <c r="N37335" i="17" s="1"/>
  <c r="N37337" i="17" a="1"/>
  <c r="N37337" i="17" s="1"/>
  <c r="M37347" i="17" a="1"/>
  <c r="M37347" i="17" s="1"/>
  <c r="N37347" i="17" a="1"/>
  <c r="N37347" i="17" s="1"/>
  <c r="M37349" i="17" a="1"/>
  <c r="M37349" i="17" s="1"/>
  <c r="N37349" i="17" a="1"/>
  <c r="N37349" i="17" s="1"/>
  <c r="M37359" i="17" a="1"/>
  <c r="M37359" i="17" s="1"/>
  <c r="N37359" i="17" a="1"/>
  <c r="N37359" i="17" s="1"/>
  <c r="M37360" i="17" a="1"/>
  <c r="M37360" i="17" s="1"/>
  <c r="N37360" i="17" a="1"/>
  <c r="N37360" i="17" s="1"/>
  <c r="M37368" i="17" a="1"/>
  <c r="M37368" i="17" s="1"/>
  <c r="N37368" i="17" a="1"/>
  <c r="N37368" i="17" s="1"/>
  <c r="M37369" i="17" a="1"/>
  <c r="M37369" i="17" s="1"/>
  <c r="N37369" i="17" a="1"/>
  <c r="N37369" i="17" s="1"/>
  <c r="M37379" i="17" a="1"/>
  <c r="M37379" i="17" s="1"/>
  <c r="N37379" i="17" a="1"/>
  <c r="N37379" i="17" s="1"/>
  <c r="M37380" i="17" a="1"/>
  <c r="M37380" i="17" s="1"/>
  <c r="N37380" i="17" a="1"/>
  <c r="N37380" i="17" s="1"/>
  <c r="N37382" i="17" a="1"/>
  <c r="N37382" i="17" s="1"/>
  <c r="M37389" i="17" a="1"/>
  <c r="M37389" i="17" s="1"/>
  <c r="N37389" i="17" a="1"/>
  <c r="N37389" i="17" s="1"/>
  <c r="M37390" i="17" a="1"/>
  <c r="M37390" i="17" s="1"/>
  <c r="N37390" i="17" a="1"/>
  <c r="N37390" i="17" s="1"/>
  <c r="M37396" i="17" a="1"/>
  <c r="M37396" i="17" s="1"/>
  <c r="N37396" i="17" a="1"/>
  <c r="N37396" i="17" s="1"/>
  <c r="M37397" i="17" a="1"/>
  <c r="M37397" i="17" s="1"/>
  <c r="N37397" i="17" a="1"/>
  <c r="N37397" i="17" s="1"/>
  <c r="N37399" i="17" a="1"/>
  <c r="N37399" i="17" s="1"/>
  <c r="M37405" i="17" a="1"/>
  <c r="M37405" i="17" s="1"/>
  <c r="N37405" i="17" a="1"/>
  <c r="N37405" i="17" s="1"/>
  <c r="M37406" i="17" a="1"/>
  <c r="M37406" i="17" s="1"/>
  <c r="N37406" i="17" a="1"/>
  <c r="N37406" i="17" s="1"/>
  <c r="N37408" i="17" a="1"/>
  <c r="N37408" i="17" s="1"/>
  <c r="M37415" i="17" a="1"/>
  <c r="M37415" i="17" s="1"/>
  <c r="N37415" i="17" a="1"/>
  <c r="N37415" i="17" s="1"/>
  <c r="M37416" i="17" a="1"/>
  <c r="M37416" i="17" s="1"/>
  <c r="N37416" i="17" a="1"/>
  <c r="N37416" i="17" s="1"/>
  <c r="N37418" i="17" a="1"/>
  <c r="N37418" i="17" s="1"/>
  <c r="M37428" i="17" a="1"/>
  <c r="M37428" i="17" s="1"/>
  <c r="N37428" i="17" a="1"/>
  <c r="N37428" i="17" s="1"/>
  <c r="M37429" i="17" a="1"/>
  <c r="M37429" i="17" s="1"/>
  <c r="N37429" i="17" a="1"/>
  <c r="N37429" i="17" s="1"/>
  <c r="N37431" i="17" a="1"/>
  <c r="N37431" i="17" s="1"/>
  <c r="M37436" i="17" a="1"/>
  <c r="M37436" i="17" s="1"/>
  <c r="N37436" i="17" a="1"/>
  <c r="N37436" i="17" s="1"/>
  <c r="M37437" i="17" a="1"/>
  <c r="M37437" i="17" s="1"/>
  <c r="N37437" i="17" a="1"/>
  <c r="N37437" i="17" s="1"/>
  <c r="M37441" i="17" a="1"/>
  <c r="M37441" i="17" s="1"/>
  <c r="N37441" i="17" a="1"/>
  <c r="N37441" i="17" s="1"/>
  <c r="M37442" i="17" a="1"/>
  <c r="M37442" i="17" s="1"/>
  <c r="N37442" i="17" a="1"/>
  <c r="N37442" i="17" s="1"/>
  <c r="M37445" i="17" a="1"/>
  <c r="M37445" i="17" s="1"/>
  <c r="N37445" i="17" a="1"/>
  <c r="N37445" i="17" s="1"/>
  <c r="M37446" i="17" a="1"/>
  <c r="M37446" i="17" s="1"/>
  <c r="N37446" i="17" a="1"/>
  <c r="N37446" i="17" s="1"/>
  <c r="M37449" i="17" a="1"/>
  <c r="M37449" i="17" s="1"/>
  <c r="N37449" i="17" a="1"/>
  <c r="N37449" i="17" s="1"/>
  <c r="M37450" i="17" a="1"/>
  <c r="M37450" i="17" s="1"/>
  <c r="N37450" i="17" a="1"/>
  <c r="N37450" i="17" s="1"/>
  <c r="M37453" i="17" a="1"/>
  <c r="M37453" i="17" s="1"/>
  <c r="N37453" i="17" a="1"/>
  <c r="N37453" i="17" s="1"/>
  <c r="M37454" i="17" a="1"/>
  <c r="M37454" i="17" s="1"/>
  <c r="N37454" i="17" a="1"/>
  <c r="N37454" i="17" s="1"/>
  <c r="M37457" i="17" a="1"/>
  <c r="M37457" i="17" s="1"/>
  <c r="N37457" i="17" a="1"/>
  <c r="N37457" i="17" s="1"/>
  <c r="M37458" i="17" a="1"/>
  <c r="M37458" i="17" s="1"/>
  <c r="N37458" i="17" a="1"/>
  <c r="N37458" i="17" s="1"/>
  <c r="M37462" i="17" a="1"/>
  <c r="M37462" i="17" s="1"/>
  <c r="N37462" i="17" a="1"/>
  <c r="N37462" i="17" s="1"/>
  <c r="M37463" i="17" a="1"/>
  <c r="M37463" i="17" s="1"/>
  <c r="N37463" i="17" a="1"/>
  <c r="N37463" i="17" s="1"/>
  <c r="M37466" i="17" a="1"/>
  <c r="M37466" i="17" s="1"/>
  <c r="N37466" i="17" a="1"/>
  <c r="N37466" i="17" s="1"/>
  <c r="M37467" i="17" a="1"/>
  <c r="M37467" i="17" s="1"/>
  <c r="N37467" i="17" a="1"/>
  <c r="N37467" i="17" s="1"/>
  <c r="M37470" i="17" a="1"/>
  <c r="M37470" i="17" s="1"/>
  <c r="N37470" i="17" a="1"/>
  <c r="N37470" i="17" s="1"/>
  <c r="M37471" i="17" a="1"/>
  <c r="M37471" i="17" s="1"/>
  <c r="N37471" i="17" a="1"/>
  <c r="N37471" i="17" s="1"/>
  <c r="M37474" i="17" a="1"/>
  <c r="M37474" i="17" s="1"/>
  <c r="N37474" i="17" a="1"/>
  <c r="N37474" i="17" s="1"/>
  <c r="M37475" i="17" a="1"/>
  <c r="M37475" i="17" s="1"/>
  <c r="N37475" i="17" a="1"/>
  <c r="N37475" i="17" s="1"/>
  <c r="M37478" i="17" a="1"/>
  <c r="M37478" i="17" s="1"/>
  <c r="N37478" i="17" a="1"/>
  <c r="N37478" i="17" s="1"/>
  <c r="M37479" i="17" a="1"/>
  <c r="M37479" i="17" s="1"/>
  <c r="N37479" i="17" a="1"/>
  <c r="N37479" i="17" s="1"/>
  <c r="M37482" i="17" a="1"/>
  <c r="M37482" i="17" s="1"/>
  <c r="N37482" i="17" a="1"/>
  <c r="N37482" i="17" s="1"/>
  <c r="M37485" i="17" a="1"/>
  <c r="M37485" i="17" s="1"/>
  <c r="N37485" i="17" a="1"/>
  <c r="N37485" i="17" s="1"/>
  <c r="M37486" i="17" a="1"/>
  <c r="M37486" i="17" s="1"/>
  <c r="N37486" i="17" a="1"/>
  <c r="N37486" i="17" s="1"/>
  <c r="M37490" i="17" a="1"/>
  <c r="M37490" i="17" s="1"/>
  <c r="N37490" i="17" a="1"/>
  <c r="N37490" i="17" s="1"/>
  <c r="M37491" i="17" a="1"/>
  <c r="M37491" i="17" s="1"/>
  <c r="N37491" i="17" a="1"/>
  <c r="N37491" i="17" s="1"/>
  <c r="M37495" i="17" a="1"/>
  <c r="M37495" i="17" s="1"/>
  <c r="N37495" i="17" a="1"/>
  <c r="N37495" i="17" s="1"/>
  <c r="M37496" i="17" a="1"/>
  <c r="M37496" i="17" s="1"/>
  <c r="N37496" i="17" a="1"/>
  <c r="N37496" i="17" s="1"/>
  <c r="M37499" i="17" a="1"/>
  <c r="M37499" i="17" s="1"/>
  <c r="N37499" i="17" a="1"/>
  <c r="N37499" i="17" s="1"/>
  <c r="M37500" i="17" a="1"/>
  <c r="M37500" i="17" s="1"/>
  <c r="N37500" i="17" a="1"/>
  <c r="N37500" i="17" s="1"/>
  <c r="M37504" i="17" a="1"/>
  <c r="M37504" i="17" s="1"/>
  <c r="N37504" i="17" a="1"/>
  <c r="N37504" i="17" s="1"/>
  <c r="M37505" i="17" a="1"/>
  <c r="M37505" i="17" s="1"/>
  <c r="N37505" i="17" a="1"/>
  <c r="N37505" i="17" s="1"/>
  <c r="M37508" i="17" a="1"/>
  <c r="M37508" i="17" s="1"/>
  <c r="N37508" i="17" a="1"/>
  <c r="N37508" i="17" s="1"/>
  <c r="M37509" i="17" a="1"/>
  <c r="M37509" i="17" s="1"/>
  <c r="N37509" i="17" a="1"/>
  <c r="N37509" i="17" s="1"/>
  <c r="M37512" i="17" a="1"/>
  <c r="M37512" i="17" s="1"/>
  <c r="N37512" i="17" a="1"/>
  <c r="N37512" i="17" s="1"/>
  <c r="M37513" i="17" a="1"/>
  <c r="M37513" i="17" s="1"/>
  <c r="N37513" i="17" a="1"/>
  <c r="N37513" i="17" s="1"/>
  <c r="N37522" i="17" a="1"/>
  <c r="N37522" i="17" s="1"/>
  <c r="M37524" i="17" a="1"/>
  <c r="M37524" i="17" s="1"/>
  <c r="N37524" i="17" a="1"/>
  <c r="N37524" i="17" s="1"/>
  <c r="M37525" i="17" a="1"/>
  <c r="M37525" i="17" s="1"/>
  <c r="N37525" i="17" a="1"/>
  <c r="N37525" i="17" s="1"/>
  <c r="N37529" i="17" a="1"/>
  <c r="N37529" i="17" s="1"/>
  <c r="M37533" i="17" a="1"/>
  <c r="M37533" i="17" s="1"/>
  <c r="N37533" i="17" a="1"/>
  <c r="N37533" i="17" s="1"/>
  <c r="M37534" i="17" a="1"/>
  <c r="M37534" i="17" s="1"/>
  <c r="N37534" i="17" a="1"/>
  <c r="N37534" i="17" s="1"/>
  <c r="N37536" i="17" a="1"/>
  <c r="N37536" i="17" s="1"/>
  <c r="M37538" i="17" a="1"/>
  <c r="M37538" i="17" s="1"/>
  <c r="N37538" i="17" a="1"/>
  <c r="N37538" i="17" s="1"/>
  <c r="N37547" i="17" a="1"/>
  <c r="N37547" i="17" s="1"/>
  <c r="N37548" i="17" a="1"/>
  <c r="N37548" i="17" s="1"/>
  <c r="N37549" i="17" a="1"/>
  <c r="N37549" i="17" s="1"/>
  <c r="N37550" i="17" a="1"/>
  <c r="N37550" i="17" s="1"/>
  <c r="M37564" i="17" a="1"/>
  <c r="M37564" i="17" s="1"/>
  <c r="N37564" i="17" a="1"/>
  <c r="N37564" i="17" s="1"/>
  <c r="M37565" i="17" a="1"/>
  <c r="M37565" i="17" s="1"/>
  <c r="N37565" i="17" a="1"/>
  <c r="N37565" i="17" s="1"/>
  <c r="M37569" i="17" a="1"/>
  <c r="M37569" i="17" s="1"/>
  <c r="N37569" i="17" a="1"/>
  <c r="N37569" i="17" s="1"/>
  <c r="N37571" i="17" a="1"/>
  <c r="N37571" i="17" s="1"/>
  <c r="M37573" i="17" a="1"/>
  <c r="M37573" i="17" s="1"/>
  <c r="N37573" i="17" a="1"/>
  <c r="N37573" i="17" s="1"/>
  <c r="N37576" i="17" a="1"/>
  <c r="N37576" i="17" s="1"/>
  <c r="M37579" i="17" a="1"/>
  <c r="M37579" i="17" s="1"/>
  <c r="N37579" i="17" a="1"/>
  <c r="N37579" i="17" s="1"/>
  <c r="N37582" i="17" a="1"/>
  <c r="N37582" i="17" s="1"/>
  <c r="M37590" i="17" a="1"/>
  <c r="M37590" i="17" s="1"/>
  <c r="N37590" i="17" a="1"/>
  <c r="N37590" i="17" s="1"/>
  <c r="M37591" i="17" a="1"/>
  <c r="M37591" i="17" s="1"/>
  <c r="N37591" i="17" a="1"/>
  <c r="N37591" i="17" s="1"/>
  <c r="M37594" i="17" a="1"/>
  <c r="M37594" i="17" s="1"/>
  <c r="N37594" i="17" a="1"/>
  <c r="N37594" i="17" s="1"/>
  <c r="M37597" i="17" a="1"/>
  <c r="M37597" i="17" s="1"/>
  <c r="N37597" i="17" a="1"/>
  <c r="N37597" i="17" s="1"/>
  <c r="M37602" i="17" a="1"/>
  <c r="M37602" i="17" s="1"/>
  <c r="N37602" i="17" a="1"/>
  <c r="N37602" i="17" s="1"/>
  <c r="M37603" i="17" a="1"/>
  <c r="M37603" i="17" s="1"/>
  <c r="N37603" i="17" a="1"/>
  <c r="N37603" i="17" s="1"/>
  <c r="M37606" i="17" a="1"/>
  <c r="M37606" i="17" s="1"/>
  <c r="N37606" i="17" a="1"/>
  <c r="N37606" i="17" s="1"/>
  <c r="M37625" i="17" a="1"/>
  <c r="M37625" i="17" s="1"/>
  <c r="N37625" i="17" a="1"/>
  <c r="N37625" i="17" s="1"/>
  <c r="M37626" i="17" a="1"/>
  <c r="M37626" i="17" s="1"/>
  <c r="N37626" i="17" a="1"/>
  <c r="N37626" i="17" s="1"/>
  <c r="M37630" i="17" a="1"/>
  <c r="M37630" i="17" s="1"/>
  <c r="N37630" i="17" a="1"/>
  <c r="N37630" i="17" s="1"/>
  <c r="M37644" i="17" a="1"/>
  <c r="M37644" i="17" s="1"/>
  <c r="N37644" i="17" a="1"/>
  <c r="N37644" i="17" s="1"/>
  <c r="M37647" i="17" a="1"/>
  <c r="M37647" i="17" s="1"/>
  <c r="N37647" i="17" a="1"/>
  <c r="N37647" i="17" s="1"/>
  <c r="M37648" i="17" a="1"/>
  <c r="M37648" i="17" s="1"/>
  <c r="N37648" i="17" a="1"/>
  <c r="N37648" i="17" s="1"/>
  <c r="M37651" i="17" a="1"/>
  <c r="M37651" i="17" s="1"/>
  <c r="N37651" i="17" a="1"/>
  <c r="N37651" i="17" s="1"/>
  <c r="M37652" i="17" a="1"/>
  <c r="M37652" i="17" s="1"/>
  <c r="N37652" i="17" a="1"/>
  <c r="N37652" i="17" s="1"/>
  <c r="M37655" i="17" a="1"/>
  <c r="M37655" i="17" s="1"/>
  <c r="N37655" i="17" a="1"/>
  <c r="N37655" i="17" s="1"/>
  <c r="M37656" i="17" a="1"/>
  <c r="M37656" i="17" s="1"/>
  <c r="N37656" i="17" a="1"/>
  <c r="N37656" i="17" s="1"/>
  <c r="M37659" i="17" a="1"/>
  <c r="M37659" i="17" s="1"/>
  <c r="N37659" i="17" a="1"/>
  <c r="N37659" i="17" s="1"/>
  <c r="M37660" i="17" a="1"/>
  <c r="M37660" i="17" s="1"/>
  <c r="N37660" i="17" a="1"/>
  <c r="N37660" i="17" s="1"/>
  <c r="M37663" i="17" a="1"/>
  <c r="M37663" i="17" s="1"/>
  <c r="N37663" i="17" a="1"/>
  <c r="N37663" i="17" s="1"/>
  <c r="M37664" i="17" a="1"/>
  <c r="M37664" i="17" s="1"/>
  <c r="N37664" i="17" a="1"/>
  <c r="N37664" i="17" s="1"/>
  <c r="M37667" i="17" a="1"/>
  <c r="M37667" i="17" s="1"/>
  <c r="N37667" i="17" a="1"/>
  <c r="N37667" i="17" s="1"/>
  <c r="M37668" i="17" a="1"/>
  <c r="M37668" i="17" s="1"/>
  <c r="N37668" i="17" a="1"/>
  <c r="N37668" i="17" s="1"/>
  <c r="M37671" i="17" a="1"/>
  <c r="M37671" i="17" s="1"/>
  <c r="N37671" i="17" a="1"/>
  <c r="N37671" i="17" s="1"/>
  <c r="M37672" i="17" a="1"/>
  <c r="M37672" i="17" s="1"/>
  <c r="N37672" i="17" a="1"/>
  <c r="N37672" i="17" s="1"/>
  <c r="M37675" i="17" a="1"/>
  <c r="M37675" i="17" s="1"/>
  <c r="N37675" i="17" a="1"/>
  <c r="N37675" i="17" s="1"/>
  <c r="M37676" i="17" a="1"/>
  <c r="M37676" i="17" s="1"/>
  <c r="N37676" i="17" a="1"/>
  <c r="N37676" i="17" s="1"/>
  <c r="M37679" i="17" a="1"/>
  <c r="M37679" i="17" s="1"/>
  <c r="N37679" i="17" a="1"/>
  <c r="N37679" i="17" s="1"/>
  <c r="M37680" i="17" a="1"/>
  <c r="M37680" i="17" s="1"/>
  <c r="N37680" i="17" a="1"/>
  <c r="N37680" i="17" s="1"/>
  <c r="M37683" i="17" a="1"/>
  <c r="M37683" i="17" s="1"/>
  <c r="N37683" i="17" a="1"/>
  <c r="N37683" i="17" s="1"/>
  <c r="M37684" i="17" a="1"/>
  <c r="M37684" i="17" s="1"/>
  <c r="N37684" i="17" a="1"/>
  <c r="N37684" i="17" s="1"/>
  <c r="M37687" i="17" a="1"/>
  <c r="M37687" i="17" s="1"/>
  <c r="N37687" i="17" a="1"/>
  <c r="N37687" i="17" s="1"/>
  <c r="M37688" i="17" a="1"/>
  <c r="M37688" i="17" s="1"/>
  <c r="N37688" i="17" a="1"/>
  <c r="N37688" i="17" s="1"/>
  <c r="M37691" i="17" a="1"/>
  <c r="M37691" i="17" s="1"/>
  <c r="N37691" i="17" a="1"/>
  <c r="N37691" i="17" s="1"/>
  <c r="M37692" i="17" a="1"/>
  <c r="M37692" i="17" s="1"/>
  <c r="N37692" i="17" a="1"/>
  <c r="N37692" i="17" s="1"/>
  <c r="M37695" i="17" a="1"/>
  <c r="M37695" i="17" s="1"/>
  <c r="N37695" i="17" a="1"/>
  <c r="N37695" i="17" s="1"/>
  <c r="M37696" i="17" a="1"/>
  <c r="M37696" i="17" s="1"/>
  <c r="N37696" i="17" a="1"/>
  <c r="N37696" i="17" s="1"/>
  <c r="M37699" i="17" a="1"/>
  <c r="M37699" i="17" s="1"/>
  <c r="N37699" i="17" a="1"/>
  <c r="N37699" i="17" s="1"/>
  <c r="M37700" i="17" a="1"/>
  <c r="M37700" i="17" s="1"/>
  <c r="N37700" i="17" a="1"/>
  <c r="N37700" i="17" s="1"/>
  <c r="M37703" i="17" a="1"/>
  <c r="M37703" i="17" s="1"/>
  <c r="N37703" i="17" a="1"/>
  <c r="N37703" i="17" s="1"/>
  <c r="M37704" i="17" a="1"/>
  <c r="M37704" i="17" s="1"/>
  <c r="N37704" i="17" a="1"/>
  <c r="N37704" i="17" s="1"/>
  <c r="M37707" i="17" a="1"/>
  <c r="M37707" i="17" s="1"/>
  <c r="N37707" i="17" a="1"/>
  <c r="N37707" i="17" s="1"/>
  <c r="M37708" i="17" a="1"/>
  <c r="M37708" i="17" s="1"/>
  <c r="N37708" i="17" a="1"/>
  <c r="N37708" i="17" s="1"/>
  <c r="M37712" i="17" a="1"/>
  <c r="M37712" i="17" s="1"/>
  <c r="N37712" i="17" a="1"/>
  <c r="N37712" i="17" s="1"/>
  <c r="M37715" i="17" a="1"/>
  <c r="M37715" i="17" s="1"/>
  <c r="N37715" i="17" a="1"/>
  <c r="N37715" i="17" s="1"/>
  <c r="M37716" i="17" a="1"/>
  <c r="M37716" i="17" s="1"/>
  <c r="N37716" i="17" a="1"/>
  <c r="N37716" i="17" s="1"/>
  <c r="M37719" i="17" a="1"/>
  <c r="M37719" i="17" s="1"/>
  <c r="N37719" i="17" a="1"/>
  <c r="N37719" i="17" s="1"/>
  <c r="M37720" i="17" a="1"/>
  <c r="M37720" i="17" s="1"/>
  <c r="N37720" i="17" a="1"/>
  <c r="N37720" i="17" s="1"/>
  <c r="M37723" i="17" a="1"/>
  <c r="M37723" i="17" s="1"/>
  <c r="N37723" i="17" a="1"/>
  <c r="N37723" i="17" s="1"/>
  <c r="M37724" i="17" a="1"/>
  <c r="M37724" i="17" s="1"/>
  <c r="N37724" i="17" a="1"/>
  <c r="N37724" i="17" s="1"/>
  <c r="M37727" i="17" a="1"/>
  <c r="M37727" i="17" s="1"/>
  <c r="N37727" i="17" a="1"/>
  <c r="N37727" i="17" s="1"/>
  <c r="M37728" i="17" a="1"/>
  <c r="M37728" i="17" s="1"/>
  <c r="N37728" i="17" a="1"/>
  <c r="N37728" i="17" s="1"/>
  <c r="M37731" i="17" a="1"/>
  <c r="M37731" i="17" s="1"/>
  <c r="N37731" i="17" a="1"/>
  <c r="N37731" i="17" s="1"/>
  <c r="M37732" i="17" a="1"/>
  <c r="M37732" i="17" s="1"/>
  <c r="N37732" i="17" a="1"/>
  <c r="N37732" i="17" s="1"/>
  <c r="M37735" i="17" a="1"/>
  <c r="M37735" i="17" s="1"/>
  <c r="N37735" i="17" a="1"/>
  <c r="N37735" i="17" s="1"/>
  <c r="M37736" i="17" a="1"/>
  <c r="M37736" i="17" s="1"/>
  <c r="N37736" i="17" a="1"/>
  <c r="N37736" i="17" s="1"/>
  <c r="M37739" i="17" a="1"/>
  <c r="M37739" i="17" s="1"/>
  <c r="N37739" i="17" a="1"/>
  <c r="N37739" i="17" s="1"/>
  <c r="M37742" i="17" a="1"/>
  <c r="M37742" i="17" s="1"/>
  <c r="N37742" i="17" a="1"/>
  <c r="N37742" i="17" s="1"/>
  <c r="M37743" i="17" a="1"/>
  <c r="M37743" i="17" s="1"/>
  <c r="N37743" i="17" a="1"/>
  <c r="N37743" i="17" s="1"/>
  <c r="M37746" i="17" a="1"/>
  <c r="M37746" i="17" s="1"/>
  <c r="N37746" i="17" a="1"/>
  <c r="N37746" i="17" s="1"/>
  <c r="M37747" i="17" a="1"/>
  <c r="M37747" i="17" s="1"/>
  <c r="N37747" i="17" a="1"/>
  <c r="N37747" i="17" s="1"/>
  <c r="M37750" i="17" a="1"/>
  <c r="M37750" i="17" s="1"/>
  <c r="N37750" i="17" a="1"/>
  <c r="N37750" i="17" s="1"/>
  <c r="M37751" i="17" a="1"/>
  <c r="M37751" i="17" s="1"/>
  <c r="N37751" i="17" a="1"/>
  <c r="N37751" i="17" s="1"/>
  <c r="M37754" i="17" a="1"/>
  <c r="M37754" i="17" s="1"/>
  <c r="N37754" i="17" a="1"/>
  <c r="N37754" i="17" s="1"/>
  <c r="M37757" i="17" a="1"/>
  <c r="M37757" i="17" s="1"/>
  <c r="N37757" i="17" a="1"/>
  <c r="N37757" i="17" s="1"/>
  <c r="M37758" i="17" a="1"/>
  <c r="M37758" i="17" s="1"/>
  <c r="N37758" i="17" a="1"/>
  <c r="N37758" i="17" s="1"/>
  <c r="M37761" i="17" a="1"/>
  <c r="M37761" i="17" s="1"/>
  <c r="N37761" i="17" a="1"/>
  <c r="N37761" i="17" s="1"/>
  <c r="M37762" i="17" a="1"/>
  <c r="M37762" i="17" s="1"/>
  <c r="N37762" i="17" a="1"/>
  <c r="N37762" i="17" s="1"/>
  <c r="M37765" i="17" a="1"/>
  <c r="M37765" i="17" s="1"/>
  <c r="N37765" i="17" a="1"/>
  <c r="N37765" i="17" s="1"/>
  <c r="M37766" i="17" a="1"/>
  <c r="M37766" i="17" s="1"/>
  <c r="N37766" i="17" a="1"/>
  <c r="N37766" i="17" s="1"/>
  <c r="M37773" i="17" a="1"/>
  <c r="M37773" i="17" s="1"/>
  <c r="N37773" i="17" a="1"/>
  <c r="N37773" i="17" s="1"/>
  <c r="M37775" i="17" a="1"/>
  <c r="M37775" i="17" s="1"/>
  <c r="N37775" i="17" a="1"/>
  <c r="N37775" i="17" s="1"/>
  <c r="N37777" i="17" a="1"/>
  <c r="N37777" i="17" s="1"/>
  <c r="M37783" i="17" a="1"/>
  <c r="M37783" i="17" s="1"/>
  <c r="N37783" i="17" a="1"/>
  <c r="N37783" i="17" s="1"/>
  <c r="M37784" i="17" a="1"/>
  <c r="M37784" i="17" s="1"/>
  <c r="N37784" i="17" a="1"/>
  <c r="N37784" i="17" s="1"/>
  <c r="N37786" i="17" a="1"/>
  <c r="N37786" i="17" s="1"/>
  <c r="M37790" i="17" a="1"/>
  <c r="M37790" i="17" s="1"/>
  <c r="N37790" i="17" a="1"/>
  <c r="N37790" i="17" s="1"/>
  <c r="M37791" i="17" a="1"/>
  <c r="M37791" i="17" s="1"/>
  <c r="N37791" i="17" a="1"/>
  <c r="N37791" i="17" s="1"/>
  <c r="N37793" i="17" a="1"/>
  <c r="N37793" i="17" s="1"/>
  <c r="M37802" i="17" a="1"/>
  <c r="M37802" i="17" s="1"/>
  <c r="N37802" i="17" a="1"/>
  <c r="N37802" i="17" s="1"/>
  <c r="M37803" i="17" a="1"/>
  <c r="M37803" i="17" s="1"/>
  <c r="N37803" i="17" a="1"/>
  <c r="N37803" i="17" s="1"/>
  <c r="N37805" i="17" a="1"/>
  <c r="N37805" i="17" s="1"/>
  <c r="M37808" i="17" a="1"/>
  <c r="M37808" i="17" s="1"/>
  <c r="N37808" i="17" a="1"/>
  <c r="N37808" i="17" s="1"/>
  <c r="M37809" i="17" a="1"/>
  <c r="M37809" i="17" s="1"/>
  <c r="N37809" i="17" a="1"/>
  <c r="N37809" i="17" s="1"/>
  <c r="N37811" i="17" a="1"/>
  <c r="N37811" i="17" s="1"/>
  <c r="M37816" i="17" a="1"/>
  <c r="M37816" i="17" s="1"/>
  <c r="N37816" i="17" a="1"/>
  <c r="N37816" i="17" s="1"/>
  <c r="M37817" i="17" a="1"/>
  <c r="M37817" i="17" s="1"/>
  <c r="N37817" i="17" a="1"/>
  <c r="N37817" i="17" s="1"/>
  <c r="N37819" i="17" a="1"/>
  <c r="N37819" i="17" s="1"/>
  <c r="M37825" i="17" a="1"/>
  <c r="M37825" i="17" s="1"/>
  <c r="N37825" i="17" a="1"/>
  <c r="N37825" i="17" s="1"/>
  <c r="M37826" i="17" a="1"/>
  <c r="M37826" i="17" s="1"/>
  <c r="N37826" i="17" a="1"/>
  <c r="N37826" i="17" s="1"/>
  <c r="N37828" i="17" a="1"/>
  <c r="N37828" i="17" s="1"/>
  <c r="M37831" i="17" a="1"/>
  <c r="M37831" i="17" s="1"/>
  <c r="N37831" i="17" a="1"/>
  <c r="N37831" i="17" s="1"/>
  <c r="M37832" i="17" a="1"/>
  <c r="M37832" i="17" s="1"/>
  <c r="N37832" i="17" a="1"/>
  <c r="N37832" i="17" s="1"/>
  <c r="N37834" i="17" a="1"/>
  <c r="N37834" i="17" s="1"/>
  <c r="M37843" i="17" a="1"/>
  <c r="M37843" i="17" s="1"/>
  <c r="N37843" i="17" a="1"/>
  <c r="N37843" i="17" s="1"/>
  <c r="M37844" i="17" a="1"/>
  <c r="M37844" i="17" s="1"/>
  <c r="N37844" i="17" a="1"/>
  <c r="N37844" i="17" s="1"/>
  <c r="N37846" i="17" a="1"/>
  <c r="N37846" i="17" s="1"/>
  <c r="M37852" i="17" a="1"/>
  <c r="M37852" i="17" s="1"/>
  <c r="N37852" i="17" a="1"/>
  <c r="N37852" i="17" s="1"/>
  <c r="M37853" i="17" a="1"/>
  <c r="M37853" i="17" s="1"/>
  <c r="N37853" i="17" a="1"/>
  <c r="N37853" i="17" s="1"/>
  <c r="N37855" i="17" a="1"/>
  <c r="N37855" i="17" s="1"/>
  <c r="M37864" i="17" a="1"/>
  <c r="M37864" i="17" s="1"/>
  <c r="N37864" i="17" a="1"/>
  <c r="N37864" i="17" s="1"/>
  <c r="M37866" i="17" a="1"/>
  <c r="M37866" i="17" s="1"/>
  <c r="N37866" i="17" a="1"/>
  <c r="N37866" i="17" s="1"/>
  <c r="N37868" i="17" a="1"/>
  <c r="N37868" i="17" s="1"/>
  <c r="M37875" i="17" a="1"/>
  <c r="M37875" i="17" s="1"/>
  <c r="N37875" i="17" a="1"/>
  <c r="N37875" i="17" s="1"/>
  <c r="M37877" i="17" a="1"/>
  <c r="M37877" i="17" s="1"/>
  <c r="N37877" i="17" a="1"/>
  <c r="N37877" i="17" s="1"/>
  <c r="N37879" i="17" a="1"/>
  <c r="N37879" i="17" s="1"/>
  <c r="M37882" i="17" a="1"/>
  <c r="M37882" i="17" s="1"/>
  <c r="N37882" i="17" a="1"/>
  <c r="N37882" i="17" s="1"/>
  <c r="M37885" i="17" a="1"/>
  <c r="M37885" i="17" s="1"/>
  <c r="N37885" i="17" a="1"/>
  <c r="N37885" i="17" s="1"/>
  <c r="M37886" i="17" a="1"/>
  <c r="M37886" i="17" s="1"/>
  <c r="N37886" i="17" a="1"/>
  <c r="N37886" i="17" s="1"/>
  <c r="M37889" i="17" a="1"/>
  <c r="M37889" i="17" s="1"/>
  <c r="N37889" i="17" a="1"/>
  <c r="N37889" i="17" s="1"/>
  <c r="M37890" i="17" a="1"/>
  <c r="M37890" i="17" s="1"/>
  <c r="N37890" i="17" a="1"/>
  <c r="N37890" i="17" s="1"/>
  <c r="N37893" i="17" a="1"/>
  <c r="N37893" i="17" s="1"/>
  <c r="M37895" i="17" a="1"/>
  <c r="M37895" i="17" s="1"/>
  <c r="N37895" i="17" a="1"/>
  <c r="N37895" i="17" s="1"/>
  <c r="N37899" i="17" a="1"/>
  <c r="N37899" i="17" s="1"/>
  <c r="M37903" i="17" a="1"/>
  <c r="M37903" i="17" s="1"/>
  <c r="N37903" i="17" a="1"/>
  <c r="N37903" i="17" s="1"/>
  <c r="M37904" i="17" a="1"/>
  <c r="M37904" i="17" s="1"/>
  <c r="N37904" i="17" a="1"/>
  <c r="N37904" i="17" s="1"/>
  <c r="N37907" i="17" a="1"/>
  <c r="N37907" i="17" s="1"/>
  <c r="M37911" i="17" a="1"/>
  <c r="M37911" i="17" s="1"/>
  <c r="N37911" i="17" a="1"/>
  <c r="N37911" i="17" s="1"/>
  <c r="M37913" i="17" a="1"/>
  <c r="M37913" i="17" s="1"/>
  <c r="N37913" i="17" a="1"/>
  <c r="N37913" i="17" s="1"/>
  <c r="N37915" i="17" a="1"/>
  <c r="N37915" i="17" s="1"/>
  <c r="M37930" i="17" a="1"/>
  <c r="M37930" i="17" s="1"/>
  <c r="N37930" i="17" a="1"/>
  <c r="N37930" i="17" s="1"/>
  <c r="M37931" i="17" a="1"/>
  <c r="M37931" i="17" s="1"/>
  <c r="N37931" i="17" a="1"/>
  <c r="N37931" i="17" s="1"/>
  <c r="M37932" i="17" a="1"/>
  <c r="M37932" i="17" s="1"/>
  <c r="N37932" i="17" a="1"/>
  <c r="N37932" i="17" s="1"/>
  <c r="M37938" i="17" a="1"/>
  <c r="M37938" i="17" s="1"/>
  <c r="N37938" i="17" a="1"/>
  <c r="N37938" i="17" s="1"/>
  <c r="M37939" i="17" a="1"/>
  <c r="M37939" i="17" s="1"/>
  <c r="N37939" i="17" a="1"/>
  <c r="N37939" i="17" s="1"/>
  <c r="M37944" i="17" a="1"/>
  <c r="M37944" i="17" s="1"/>
  <c r="N37944" i="17" a="1"/>
  <c r="N37944" i="17" s="1"/>
  <c r="M37945" i="17" a="1"/>
  <c r="M37945" i="17" s="1"/>
  <c r="N37945" i="17" a="1"/>
  <c r="N37945" i="17" s="1"/>
  <c r="M37953" i="17" a="1"/>
  <c r="M37953" i="17" s="1"/>
  <c r="N37953" i="17" a="1"/>
  <c r="N37953" i="17" s="1"/>
  <c r="M37955" i="17" a="1"/>
  <c r="M37955" i="17" s="1"/>
  <c r="N37955" i="17" a="1"/>
  <c r="N37955" i="17" s="1"/>
  <c r="M37966" i="17" a="1"/>
  <c r="M37966" i="17" s="1"/>
  <c r="N37966" i="17" a="1"/>
  <c r="N37966" i="17" s="1"/>
  <c r="M37967" i="17" a="1"/>
  <c r="M37967" i="17" s="1"/>
  <c r="N37967" i="17" a="1"/>
  <c r="N37967" i="17" s="1"/>
  <c r="M37977" i="17" a="1"/>
  <c r="M37977" i="17" s="1"/>
  <c r="N37977" i="17" a="1"/>
  <c r="N37977" i="17" s="1"/>
  <c r="M37978" i="17" a="1"/>
  <c r="M37978" i="17" s="1"/>
  <c r="N37978" i="17" a="1"/>
  <c r="N37978" i="17" s="1"/>
  <c r="M37984" i="17" a="1"/>
  <c r="M37984" i="17" s="1"/>
  <c r="N37984" i="17" a="1"/>
  <c r="N37984" i="17" s="1"/>
  <c r="M37985" i="17" a="1"/>
  <c r="M37985" i="17" s="1"/>
  <c r="N37985" i="17" a="1"/>
  <c r="N37985" i="17" s="1"/>
  <c r="M37996" i="17" a="1"/>
  <c r="M37996" i="17" s="1"/>
  <c r="N37996" i="17" a="1"/>
  <c r="N37996" i="17" s="1"/>
  <c r="M37997" i="17" a="1"/>
  <c r="M37997" i="17" s="1"/>
  <c r="N37997" i="17" a="1"/>
  <c r="N37997" i="17" s="1"/>
  <c r="M38003" i="17" a="1"/>
  <c r="M38003" i="17" s="1"/>
  <c r="N38003" i="17" a="1"/>
  <c r="N38003" i="17" s="1"/>
  <c r="M38004" i="17" a="1"/>
  <c r="M38004" i="17" s="1"/>
  <c r="N38004" i="17" a="1"/>
  <c r="N38004" i="17" s="1"/>
  <c r="M38011" i="17" a="1"/>
  <c r="M38011" i="17" s="1"/>
  <c r="N38011" i="17" a="1"/>
  <c r="N38011" i="17" s="1"/>
  <c r="M38012" i="17" a="1"/>
  <c r="M38012" i="17" s="1"/>
  <c r="N38012" i="17" a="1"/>
  <c r="N38012" i="17" s="1"/>
  <c r="M38024" i="17" a="1"/>
  <c r="M38024" i="17" s="1"/>
  <c r="N38024" i="17" a="1"/>
  <c r="N38024" i="17" s="1"/>
  <c r="M38026" i="17" a="1"/>
  <c r="M38026" i="17" s="1"/>
  <c r="N38026" i="17" a="1"/>
  <c r="N38026" i="17" s="1"/>
  <c r="M38034" i="17" a="1"/>
  <c r="M38034" i="17" s="1"/>
  <c r="N38034" i="17" a="1"/>
  <c r="N38034" i="17" s="1"/>
  <c r="M38036" i="17" a="1"/>
  <c r="M38036" i="17" s="1"/>
  <c r="N38036" i="17" a="1"/>
  <c r="N38036" i="17" s="1"/>
  <c r="M38044" i="17" a="1"/>
  <c r="M38044" i="17" s="1"/>
  <c r="N38044" i="17" a="1"/>
  <c r="N38044" i="17" s="1"/>
  <c r="M38045" i="17" a="1"/>
  <c r="M38045" i="17" s="1"/>
  <c r="N38045" i="17" a="1"/>
  <c r="N38045" i="17" s="1"/>
  <c r="M38058" i="17" a="1"/>
  <c r="M38058" i="17" s="1"/>
  <c r="N38058" i="17" a="1"/>
  <c r="N38058" i="17" s="1"/>
  <c r="M38060" i="17" a="1"/>
  <c r="M38060" i="17" s="1"/>
  <c r="N38060" i="17" a="1"/>
  <c r="N38060" i="17" s="1"/>
  <c r="M38071" i="17" a="1"/>
  <c r="M38071" i="17" s="1"/>
  <c r="N38071" i="17" a="1"/>
  <c r="N38071" i="17" s="1"/>
  <c r="M38072" i="17" a="1"/>
  <c r="M38072" i="17" s="1"/>
  <c r="N38072" i="17" a="1"/>
  <c r="N38072" i="17" s="1"/>
  <c r="M38083" i="17" a="1"/>
  <c r="M38083" i="17" s="1"/>
  <c r="N38083" i="17" a="1"/>
  <c r="N38083" i="17" s="1"/>
  <c r="M38084" i="17" a="1"/>
  <c r="M38084" i="17" s="1"/>
  <c r="N38084" i="17" a="1"/>
  <c r="N38084" i="17" s="1"/>
  <c r="M38093" i="17" a="1"/>
  <c r="M38093" i="17" s="1"/>
  <c r="N38093" i="17" a="1"/>
  <c r="N38093" i="17" s="1"/>
  <c r="M38094" i="17" a="1"/>
  <c r="M38094" i="17" s="1"/>
  <c r="N38094" i="17" a="1"/>
  <c r="N38094" i="17" s="1"/>
  <c r="M38102" i="17" a="1"/>
  <c r="M38102" i="17" s="1"/>
  <c r="N38102" i="17" a="1"/>
  <c r="N38102" i="17" s="1"/>
  <c r="M38103" i="17" a="1"/>
  <c r="M38103" i="17" s="1"/>
  <c r="N38103" i="17" a="1"/>
  <c r="N38103" i="17" s="1"/>
  <c r="M38110" i="17" a="1"/>
  <c r="M38110" i="17" s="1"/>
  <c r="N38110" i="17" a="1"/>
  <c r="N38110" i="17" s="1"/>
  <c r="M38111" i="17" a="1"/>
  <c r="M38111" i="17" s="1"/>
  <c r="N38111" i="17" a="1"/>
  <c r="N38111" i="17" s="1"/>
  <c r="M38116" i="17" a="1"/>
  <c r="M38116" i="17" s="1"/>
  <c r="N38116" i="17" a="1"/>
  <c r="N38116" i="17" s="1"/>
  <c r="M38117" i="17" a="1"/>
  <c r="M38117" i="17" s="1"/>
  <c r="N38117" i="17" a="1"/>
  <c r="N38117" i="17" s="1"/>
  <c r="M38121" i="17" a="1"/>
  <c r="M38121" i="17" s="1"/>
  <c r="N38121" i="17" a="1"/>
  <c r="N38121" i="17" s="1"/>
  <c r="M38122" i="17" a="1"/>
  <c r="M38122" i="17" s="1"/>
  <c r="N38122" i="17" a="1"/>
  <c r="N38122" i="17" s="1"/>
  <c r="N38124" i="17" a="1"/>
  <c r="N38124" i="17" s="1"/>
  <c r="M38131" i="17" a="1"/>
  <c r="M38131" i="17" s="1"/>
  <c r="N38131" i="17" a="1"/>
  <c r="N38131" i="17" s="1"/>
  <c r="M38133" i="17" a="1"/>
  <c r="M38133" i="17" s="1"/>
  <c r="N38133" i="17" a="1"/>
  <c r="N38133" i="17" s="1"/>
  <c r="N38135" i="17" a="1"/>
  <c r="N38135" i="17" s="1"/>
  <c r="M38139" i="17" a="1"/>
  <c r="M38139" i="17" s="1"/>
  <c r="N38139" i="17" a="1"/>
  <c r="N38139" i="17" s="1"/>
  <c r="M38141" i="17" a="1"/>
  <c r="M38141" i="17" s="1"/>
  <c r="N38141" i="17" a="1"/>
  <c r="N38141" i="17" s="1"/>
  <c r="N38143" i="17" a="1"/>
  <c r="N38143" i="17" s="1"/>
  <c r="M38147" i="17" a="1"/>
  <c r="M38147" i="17" s="1"/>
  <c r="N38147" i="17" a="1"/>
  <c r="N38147" i="17" s="1"/>
  <c r="M38148" i="17" a="1"/>
  <c r="M38148" i="17" s="1"/>
  <c r="N38148" i="17" a="1"/>
  <c r="N38148" i="17" s="1"/>
  <c r="M38154" i="17" a="1"/>
  <c r="M38154" i="17" s="1"/>
  <c r="N38154" i="17" a="1"/>
  <c r="N38154" i="17" s="1"/>
  <c r="M38155" i="17" a="1"/>
  <c r="M38155" i="17" s="1"/>
  <c r="N38155" i="17" a="1"/>
  <c r="N38155" i="17" s="1"/>
  <c r="M38165" i="17" a="1"/>
  <c r="M38165" i="17" s="1"/>
  <c r="N38165" i="17" a="1"/>
  <c r="N38165" i="17" s="1"/>
  <c r="M38167" i="17" a="1"/>
  <c r="M38167" i="17" s="1"/>
  <c r="N38167" i="17" a="1"/>
  <c r="N38167" i="17" s="1"/>
  <c r="M38175" i="17" a="1"/>
  <c r="M38175" i="17" s="1"/>
  <c r="N38175" i="17" a="1"/>
  <c r="N38175" i="17" s="1"/>
  <c r="M38177" i="17" a="1"/>
  <c r="M38177" i="17" s="1"/>
  <c r="N38177" i="17" a="1"/>
  <c r="N38177" i="17" s="1"/>
  <c r="M38187" i="17" a="1"/>
  <c r="M38187" i="17" s="1"/>
  <c r="N38187" i="17" a="1"/>
  <c r="N38187" i="17" s="1"/>
  <c r="M38189" i="17" a="1"/>
  <c r="M38189" i="17" s="1"/>
  <c r="N38189" i="17" a="1"/>
  <c r="N38189" i="17" s="1"/>
  <c r="M38199" i="17" a="1"/>
  <c r="M38199" i="17" s="1"/>
  <c r="N38199" i="17" a="1"/>
  <c r="N38199" i="17" s="1"/>
  <c r="M38201" i="17" a="1"/>
  <c r="M38201" i="17" s="1"/>
  <c r="N38201" i="17" a="1"/>
  <c r="N38201" i="17" s="1"/>
  <c r="M38206" i="17" a="1"/>
  <c r="M38206" i="17" s="1"/>
  <c r="N38206" i="17" a="1"/>
  <c r="N38206" i="17" s="1"/>
  <c r="M38207" i="17" a="1"/>
  <c r="M38207" i="17" s="1"/>
  <c r="N38207" i="17" a="1"/>
  <c r="N38207" i="17" s="1"/>
  <c r="M38214" i="17" a="1"/>
  <c r="M38214" i="17" s="1"/>
  <c r="N38214" i="17" a="1"/>
  <c r="N38214" i="17" s="1"/>
  <c r="M38215" i="17" a="1"/>
  <c r="M38215" i="17" s="1"/>
  <c r="N38215" i="17" a="1"/>
  <c r="N38215" i="17" s="1"/>
  <c r="M38221" i="17" a="1"/>
  <c r="M38221" i="17" s="1"/>
  <c r="N38221" i="17" a="1"/>
  <c r="N38221" i="17" s="1"/>
  <c r="M38222" i="17" a="1"/>
  <c r="M38222" i="17" s="1"/>
  <c r="N38222" i="17" a="1"/>
  <c r="N38222" i="17" s="1"/>
  <c r="M38228" i="17" a="1"/>
  <c r="M38228" i="17" s="1"/>
  <c r="N38228" i="17" a="1"/>
  <c r="N38228" i="17" s="1"/>
  <c r="M38230" i="17" a="1"/>
  <c r="M38230" i="17" s="1"/>
  <c r="N38230" i="17" a="1"/>
  <c r="N38230" i="17" s="1"/>
  <c r="M38236" i="17" a="1"/>
  <c r="M38236" i="17" s="1"/>
  <c r="N38236" i="17" a="1"/>
  <c r="N38236" i="17" s="1"/>
  <c r="M38238" i="17" a="1"/>
  <c r="M38238" i="17" s="1"/>
  <c r="N38238" i="17" a="1"/>
  <c r="N38238" i="17" s="1"/>
  <c r="M38243" i="17" a="1"/>
  <c r="M38243" i="17" s="1"/>
  <c r="N38243" i="17" a="1"/>
  <c r="N38243" i="17" s="1"/>
  <c r="M38245" i="17" a="1"/>
  <c r="M38245" i="17" s="1"/>
  <c r="N38245" i="17" a="1"/>
  <c r="N38245" i="17" s="1"/>
  <c r="M38251" i="17" a="1"/>
  <c r="M38251" i="17" s="1"/>
  <c r="N38251" i="17" a="1"/>
  <c r="N38251" i="17" s="1"/>
  <c r="M38253" i="17" a="1"/>
  <c r="M38253" i="17" s="1"/>
  <c r="N38253" i="17" a="1"/>
  <c r="N38253" i="17" s="1"/>
  <c r="M38259" i="17" a="1"/>
  <c r="M38259" i="17" s="1"/>
  <c r="N38259" i="17" a="1"/>
  <c r="N38259" i="17" s="1"/>
  <c r="M38261" i="17" a="1"/>
  <c r="M38261" i="17" s="1"/>
  <c r="N38261" i="17" a="1"/>
  <c r="N38261" i="17" s="1"/>
  <c r="M38266" i="17" a="1"/>
  <c r="M38266" i="17" s="1"/>
  <c r="N38266" i="17" a="1"/>
  <c r="N38266" i="17" s="1"/>
  <c r="M38268" i="17" a="1"/>
  <c r="M38268" i="17" s="1"/>
  <c r="N38268" i="17" a="1"/>
  <c r="N38268" i="17" s="1"/>
  <c r="M38273" i="17" a="1"/>
  <c r="M38273" i="17" s="1"/>
  <c r="N38273" i="17" a="1"/>
  <c r="N38273" i="17" s="1"/>
  <c r="M38275" i="17" a="1"/>
  <c r="M38275" i="17" s="1"/>
  <c r="N38275" i="17" a="1"/>
  <c r="N38275" i="17" s="1"/>
  <c r="M38283" i="17" a="1"/>
  <c r="M38283" i="17" s="1"/>
  <c r="N38283" i="17" a="1"/>
  <c r="N38283" i="17" s="1"/>
  <c r="M38284" i="17" a="1"/>
  <c r="M38284" i="17" s="1"/>
  <c r="N38284" i="17" a="1"/>
  <c r="N38284" i="17" s="1"/>
  <c r="M38287" i="17" a="1"/>
  <c r="M38287" i="17" s="1"/>
  <c r="N38287" i="17" a="1"/>
  <c r="N38287" i="17" s="1"/>
  <c r="M38290" i="17" a="1"/>
  <c r="M38290" i="17" s="1"/>
  <c r="N38290" i="17" a="1"/>
  <c r="N38290" i="17" s="1"/>
  <c r="M38291" i="17" a="1"/>
  <c r="M38291" i="17" s="1"/>
  <c r="N38291" i="17" a="1"/>
  <c r="N38291" i="17" s="1"/>
  <c r="N38293" i="17" a="1"/>
  <c r="N38293" i="17" s="1"/>
  <c r="M38299" i="17" a="1"/>
  <c r="M38299" i="17" s="1"/>
  <c r="N38299" i="17" a="1"/>
  <c r="N38299" i="17" s="1"/>
  <c r="M38300" i="17" a="1"/>
  <c r="M38300" i="17" s="1"/>
  <c r="N38300" i="17" a="1"/>
  <c r="N38300" i="17" s="1"/>
  <c r="N38302" i="17" a="1"/>
  <c r="N38302" i="17" s="1"/>
  <c r="M38307" i="17" a="1"/>
  <c r="M38307" i="17" s="1"/>
  <c r="N38307" i="17" a="1"/>
  <c r="N38307" i="17" s="1"/>
  <c r="M38308" i="17" a="1"/>
  <c r="M38308" i="17" s="1"/>
  <c r="N38308" i="17" a="1"/>
  <c r="N38308" i="17" s="1"/>
  <c r="N38310" i="17" a="1"/>
  <c r="N38310" i="17" s="1"/>
  <c r="M38317" i="17" a="1"/>
  <c r="M38317" i="17" s="1"/>
  <c r="N38317" i="17" a="1"/>
  <c r="N38317" i="17" s="1"/>
  <c r="M38318" i="17" a="1"/>
  <c r="M38318" i="17" s="1"/>
  <c r="N38318" i="17" a="1"/>
  <c r="N38318" i="17" s="1"/>
  <c r="N38320" i="17" a="1"/>
  <c r="N38320" i="17" s="1"/>
  <c r="M38324" i="17" a="1"/>
  <c r="M38324" i="17" s="1"/>
  <c r="N38324" i="17" a="1"/>
  <c r="N38324" i="17" s="1"/>
  <c r="M38325" i="17" a="1"/>
  <c r="M38325" i="17" s="1"/>
  <c r="N38325" i="17" a="1"/>
  <c r="N38325" i="17" s="1"/>
  <c r="M38331" i="17" a="1"/>
  <c r="M38331" i="17" s="1"/>
  <c r="N38331" i="17" a="1"/>
  <c r="N38331" i="17" s="1"/>
  <c r="M38332" i="17" a="1"/>
  <c r="M38332" i="17" s="1"/>
  <c r="N38332" i="17" a="1"/>
  <c r="N38332" i="17" s="1"/>
  <c r="M38335" i="17" a="1"/>
  <c r="M38335" i="17" s="1"/>
  <c r="N38335" i="17" a="1"/>
  <c r="N38335" i="17" s="1"/>
  <c r="N38337" i="17" a="1"/>
  <c r="N38337" i="17" s="1"/>
  <c r="M38340" i="17" a="1"/>
  <c r="M38340" i="17" s="1"/>
  <c r="N38340" i="17" a="1"/>
  <c r="N38340" i="17" s="1"/>
  <c r="M38341" i="17" a="1"/>
  <c r="M38341" i="17" s="1"/>
  <c r="N38341" i="17" a="1"/>
  <c r="N38341" i="17" s="1"/>
  <c r="N38343" i="17" a="1"/>
  <c r="N38343" i="17" s="1"/>
  <c r="M38347" i="17" a="1"/>
  <c r="M38347" i="17" s="1"/>
  <c r="N38347" i="17" a="1"/>
  <c r="N38347" i="17" s="1"/>
  <c r="M38348" i="17" a="1"/>
  <c r="M38348" i="17" s="1"/>
  <c r="N38348" i="17" a="1"/>
  <c r="N38348" i="17" s="1"/>
  <c r="M38350" i="17" a="1"/>
  <c r="M38350" i="17" s="1"/>
  <c r="N38350" i="17" a="1"/>
  <c r="N38350" i="17" s="1"/>
  <c r="M38355" i="17" a="1"/>
  <c r="M38355" i="17" s="1"/>
  <c r="N38355" i="17" a="1"/>
  <c r="N38355" i="17" s="1"/>
  <c r="N38357" i="17" a="1"/>
  <c r="N38357" i="17" s="1"/>
  <c r="M38363" i="17" a="1"/>
  <c r="M38363" i="17" s="1"/>
  <c r="N38363" i="17" a="1"/>
  <c r="N38363" i="17" s="1"/>
  <c r="M38365" i="17" a="1"/>
  <c r="M38365" i="17" s="1"/>
  <c r="N38365" i="17" a="1"/>
  <c r="N38365" i="17" s="1"/>
  <c r="N38367" i="17" a="1"/>
  <c r="N38367" i="17" s="1"/>
  <c r="M38371" i="17" a="1"/>
  <c r="M38371" i="17" s="1"/>
  <c r="N38371" i="17" a="1"/>
  <c r="N38371" i="17" s="1"/>
  <c r="M38372" i="17" a="1"/>
  <c r="M38372" i="17" s="1"/>
  <c r="N38372" i="17" a="1"/>
  <c r="N38372" i="17" s="1"/>
  <c r="M38374" i="17" a="1"/>
  <c r="M38374" i="17" s="1"/>
  <c r="N38374" i="17" a="1"/>
  <c r="N38374" i="17" s="1"/>
  <c r="M38385" i="17" a="1"/>
  <c r="M38385" i="17" s="1"/>
  <c r="N38385" i="17" a="1"/>
  <c r="N38385" i="17" s="1"/>
  <c r="M38387" i="17" a="1"/>
  <c r="M38387" i="17" s="1"/>
  <c r="N38387" i="17" a="1"/>
  <c r="N38387" i="17" s="1"/>
  <c r="M38391" i="17" a="1"/>
  <c r="M38391" i="17" s="1"/>
  <c r="N38391" i="17" a="1"/>
  <c r="N38391" i="17" s="1"/>
  <c r="M38392" i="17" a="1"/>
  <c r="M38392" i="17" s="1"/>
  <c r="N38392" i="17" a="1"/>
  <c r="N38392" i="17" s="1"/>
  <c r="M38400" i="17" a="1"/>
  <c r="M38400" i="17" s="1"/>
  <c r="N38400" i="17" a="1"/>
  <c r="N38400" i="17" s="1"/>
  <c r="M38401" i="17" a="1"/>
  <c r="M38401" i="17" s="1"/>
  <c r="N38401" i="17" a="1"/>
  <c r="N38401" i="17" s="1"/>
  <c r="M38406" i="17" a="1"/>
  <c r="M38406" i="17" s="1"/>
  <c r="N38406" i="17" a="1"/>
  <c r="N38406" i="17" s="1"/>
  <c r="M38407" i="17" a="1"/>
  <c r="M38407" i="17" s="1"/>
  <c r="N38407" i="17" a="1"/>
  <c r="N38407" i="17" s="1"/>
  <c r="M38415" i="17" a="1"/>
  <c r="M38415" i="17" s="1"/>
  <c r="N38415" i="17" a="1"/>
  <c r="N38415" i="17" s="1"/>
  <c r="M38416" i="17" a="1"/>
  <c r="M38416" i="17" s="1"/>
  <c r="N38416" i="17" a="1"/>
  <c r="N38416" i="17" s="1"/>
  <c r="M38424" i="17" a="1"/>
  <c r="M38424" i="17" s="1"/>
  <c r="N38424" i="17" a="1"/>
  <c r="N38424" i="17" s="1"/>
  <c r="M38426" i="17" a="1"/>
  <c r="M38426" i="17" s="1"/>
  <c r="N38426" i="17" a="1"/>
  <c r="N38426" i="17" s="1"/>
  <c r="M38435" i="17" a="1"/>
  <c r="M38435" i="17" s="1"/>
  <c r="N38435" i="17" a="1"/>
  <c r="N38435" i="17" s="1"/>
  <c r="M38436" i="17" a="1"/>
  <c r="M38436" i="17" s="1"/>
  <c r="N38436" i="17" a="1"/>
  <c r="N38436" i="17" s="1"/>
  <c r="M38446" i="17" a="1"/>
  <c r="M38446" i="17" s="1"/>
  <c r="N38446" i="17" a="1"/>
  <c r="N38446" i="17" s="1"/>
  <c r="M38448" i="17" a="1"/>
  <c r="M38448" i="17" s="1"/>
  <c r="N38448" i="17" a="1"/>
  <c r="N38448" i="17" s="1"/>
  <c r="M38454" i="17" a="1"/>
  <c r="M38454" i="17" s="1"/>
  <c r="N38454" i="17" a="1"/>
  <c r="N38454" i="17" s="1"/>
  <c r="M38456" i="17" a="1"/>
  <c r="M38456" i="17" s="1"/>
  <c r="N38456" i="17" a="1"/>
  <c r="N38456" i="17" s="1"/>
  <c r="M38460" i="17" a="1"/>
  <c r="M38460" i="17" s="1"/>
  <c r="N38460" i="17" a="1"/>
  <c r="N38460" i="17" s="1"/>
  <c r="M38463" i="17" a="1"/>
  <c r="M38463" i="17" s="1"/>
  <c r="N38463" i="17" a="1"/>
  <c r="N38463" i="17" s="1"/>
  <c r="M38464" i="17" a="1"/>
  <c r="M38464" i="17" s="1"/>
  <c r="N38464" i="17" a="1"/>
  <c r="N38464" i="17" s="1"/>
  <c r="M38467" i="17" a="1"/>
  <c r="M38467" i="17" s="1"/>
  <c r="N38467" i="17" a="1"/>
  <c r="N38467" i="17" s="1"/>
  <c r="M38468" i="17" a="1"/>
  <c r="M38468" i="17" s="1"/>
  <c r="N38468" i="17" a="1"/>
  <c r="N38468" i="17" s="1"/>
  <c r="M38471" i="17" a="1"/>
  <c r="M38471" i="17" s="1"/>
  <c r="N38471" i="17" a="1"/>
  <c r="N38471" i="17" s="1"/>
  <c r="M38472" i="17" a="1"/>
  <c r="M38472" i="17" s="1"/>
  <c r="N38472" i="17" a="1"/>
  <c r="N38472" i="17" s="1"/>
  <c r="M38475" i="17" a="1"/>
  <c r="M38475" i="17" s="1"/>
  <c r="N38475" i="17" a="1"/>
  <c r="N38475" i="17" s="1"/>
  <c r="M38476" i="17" a="1"/>
  <c r="M38476" i="17" s="1"/>
  <c r="N38476" i="17" a="1"/>
  <c r="N38476" i="17" s="1"/>
  <c r="M38479" i="17" a="1"/>
  <c r="M38479" i="17" s="1"/>
  <c r="N38479" i="17" a="1"/>
  <c r="N38479" i="17" s="1"/>
  <c r="M38480" i="17" a="1"/>
  <c r="M38480" i="17" s="1"/>
  <c r="N38480" i="17" a="1"/>
  <c r="N38480" i="17" s="1"/>
  <c r="M38483" i="17" a="1"/>
  <c r="M38483" i="17" s="1"/>
  <c r="N38483" i="17" a="1"/>
  <c r="N38483" i="17" s="1"/>
  <c r="M38484" i="17" a="1"/>
  <c r="M38484" i="17" s="1"/>
  <c r="N38484" i="17" a="1"/>
  <c r="N38484" i="17" s="1"/>
  <c r="M38487" i="17" a="1"/>
  <c r="M38487" i="17" s="1"/>
  <c r="N38487" i="17" a="1"/>
  <c r="N38487" i="17" s="1"/>
  <c r="M38490" i="17" a="1"/>
  <c r="M38490" i="17" s="1"/>
  <c r="N38490" i="17" a="1"/>
  <c r="N38490" i="17" s="1"/>
  <c r="M38491" i="17" a="1"/>
  <c r="M38491" i="17" s="1"/>
  <c r="N38491" i="17" a="1"/>
  <c r="N38491" i="17" s="1"/>
  <c r="M38494" i="17" a="1"/>
  <c r="M38494" i="17" s="1"/>
  <c r="N38494" i="17" a="1"/>
  <c r="N38494" i="17" s="1"/>
  <c r="M38495" i="17" a="1"/>
  <c r="M38495" i="17" s="1"/>
  <c r="N38495" i="17" a="1"/>
  <c r="N38495" i="17" s="1"/>
  <c r="M38498" i="17" a="1"/>
  <c r="M38498" i="17" s="1"/>
  <c r="N38498" i="17" a="1"/>
  <c r="N38498" i="17" s="1"/>
  <c r="M38499" i="17" a="1"/>
  <c r="M38499" i="17" s="1"/>
  <c r="N38499" i="17" a="1"/>
  <c r="N38499" i="17" s="1"/>
  <c r="M38503" i="17" a="1"/>
  <c r="M38503" i="17" s="1"/>
  <c r="N38503" i="17" a="1"/>
  <c r="N38503" i="17" s="1"/>
  <c r="M38507" i="17" a="1"/>
  <c r="M38507" i="17" s="1"/>
  <c r="N38507" i="17" a="1"/>
  <c r="N38507" i="17" s="1"/>
  <c r="M38508" i="17" a="1"/>
  <c r="M38508" i="17" s="1"/>
  <c r="N38508" i="17" a="1"/>
  <c r="N38508" i="17" s="1"/>
  <c r="M38512" i="17" a="1"/>
  <c r="M38512" i="17" s="1"/>
  <c r="N38512" i="17" a="1"/>
  <c r="N38512" i="17" s="1"/>
  <c r="M38513" i="17" a="1"/>
  <c r="M38513" i="17" s="1"/>
  <c r="N38513" i="17" a="1"/>
  <c r="N38513" i="17" s="1"/>
  <c r="N38515" i="17" a="1"/>
  <c r="N38515" i="17" s="1"/>
  <c r="M38517" i="17" a="1"/>
  <c r="M38517" i="17" s="1"/>
  <c r="N38517" i="17" a="1"/>
  <c r="N38517" i="17" s="1"/>
  <c r="M38518" i="17" a="1"/>
  <c r="M38518" i="17" s="1"/>
  <c r="N38518" i="17" a="1"/>
  <c r="N38518" i="17" s="1"/>
  <c r="N38520" i="17" a="1"/>
  <c r="N38520" i="17" s="1"/>
  <c r="M38522" i="17" a="1"/>
  <c r="M38522" i="17" s="1"/>
  <c r="N38522" i="17" a="1"/>
  <c r="N38522" i="17" s="1"/>
  <c r="N38524" i="17" a="1"/>
  <c r="N38524" i="17" s="1"/>
  <c r="M38526" i="17" a="1"/>
  <c r="M38526" i="17" s="1"/>
  <c r="N38526" i="17" a="1"/>
  <c r="N38526" i="17" s="1"/>
  <c r="M38527" i="17" a="1"/>
  <c r="M38527" i="17" s="1"/>
  <c r="N38527" i="17" a="1"/>
  <c r="N38527" i="17" s="1"/>
  <c r="N38529" i="17" a="1"/>
  <c r="N38529" i="17" s="1"/>
  <c r="M38531" i="17" a="1"/>
  <c r="M38531" i="17" s="1"/>
  <c r="N38531" i="17" a="1"/>
  <c r="N38531" i="17" s="1"/>
  <c r="M38532" i="17" a="1"/>
  <c r="M38532" i="17" s="1"/>
  <c r="N38532" i="17" a="1"/>
  <c r="N38532" i="17" s="1"/>
  <c r="N38534" i="17" a="1"/>
  <c r="N38534" i="17" s="1"/>
  <c r="M38536" i="17" a="1"/>
  <c r="M38536" i="17" s="1"/>
  <c r="N38536" i="17" a="1"/>
  <c r="N38536" i="17" s="1"/>
  <c r="N38538" i="17" a="1"/>
  <c r="N38538" i="17" s="1"/>
  <c r="M38540" i="17" a="1"/>
  <c r="M38540" i="17" s="1"/>
  <c r="N38540" i="17" a="1"/>
  <c r="N38540" i="17" s="1"/>
  <c r="N38542" i="17" a="1"/>
  <c r="N38542" i="17" s="1"/>
  <c r="M38544" i="17" a="1"/>
  <c r="M38544" i="17" s="1"/>
  <c r="N38544" i="17" a="1"/>
  <c r="N38544" i="17" s="1"/>
  <c r="M38545" i="17" a="1"/>
  <c r="M38545" i="17" s="1"/>
  <c r="N38545" i="17" a="1"/>
  <c r="N38545" i="17" s="1"/>
  <c r="N38547" i="17" a="1"/>
  <c r="N38547" i="17" s="1"/>
  <c r="M38549" i="17" a="1"/>
  <c r="M38549" i="17" s="1"/>
  <c r="N38549" i="17" a="1"/>
  <c r="N38549" i="17" s="1"/>
  <c r="N38551" i="17" a="1"/>
  <c r="N38551" i="17" s="1"/>
  <c r="M38553" i="17" a="1"/>
  <c r="M38553" i="17" s="1"/>
  <c r="N38553" i="17" a="1"/>
  <c r="N38553" i="17" s="1"/>
  <c r="M38554" i="17" a="1"/>
  <c r="M38554" i="17" s="1"/>
  <c r="N38554" i="17" a="1"/>
  <c r="N38554" i="17" s="1"/>
  <c r="N38557" i="17" a="1"/>
  <c r="N38557" i="17" s="1"/>
  <c r="M38559" i="17" a="1"/>
  <c r="M38559" i="17" s="1"/>
  <c r="N38559" i="17" a="1"/>
  <c r="N38559" i="17" s="1"/>
  <c r="N38562" i="17" a="1"/>
  <c r="N38562" i="17" s="1"/>
  <c r="M38564" i="17" a="1"/>
  <c r="M38564" i="17" s="1"/>
  <c r="N38564" i="17" a="1"/>
  <c r="N38564" i="17" s="1"/>
  <c r="M38565" i="17" a="1"/>
  <c r="M38565" i="17" s="1"/>
  <c r="N38565" i="17" a="1"/>
  <c r="N38565" i="17" s="1"/>
  <c r="N38568" i="17" a="1"/>
  <c r="N38568" i="17" s="1"/>
  <c r="M38570" i="17" a="1"/>
  <c r="M38570" i="17" s="1"/>
  <c r="N38570" i="17" a="1"/>
  <c r="N38570" i="17" s="1"/>
  <c r="N38572" i="17" a="1"/>
  <c r="N38572" i="17" s="1"/>
  <c r="M38574" i="17" a="1"/>
  <c r="M38574" i="17" s="1"/>
  <c r="N38574" i="17" a="1"/>
  <c r="N38574" i="17" s="1"/>
  <c r="N38576" i="17" a="1"/>
  <c r="N38576" i="17" s="1"/>
  <c r="M38578" i="17" a="1"/>
  <c r="M38578" i="17" s="1"/>
  <c r="N38578" i="17" a="1"/>
  <c r="N38578" i="17" s="1"/>
  <c r="M38579" i="17" a="1"/>
  <c r="M38579" i="17" s="1"/>
  <c r="N38579" i="17" a="1"/>
  <c r="N38579" i="17" s="1"/>
  <c r="N38581" i="17" a="1"/>
  <c r="N38581" i="17" s="1"/>
  <c r="M38583" i="17" a="1"/>
  <c r="M38583" i="17" s="1"/>
  <c r="N38583" i="17" a="1"/>
  <c r="N38583" i="17" s="1"/>
  <c r="N38585" i="17" a="1"/>
  <c r="N38585" i="17" s="1"/>
  <c r="M38587" i="17" a="1"/>
  <c r="M38587" i="17" s="1"/>
  <c r="N38587" i="17" a="1"/>
  <c r="N38587" i="17" s="1"/>
  <c r="M38588" i="17" a="1"/>
  <c r="M38588" i="17" s="1"/>
  <c r="N38588" i="17" a="1"/>
  <c r="N38588" i="17" s="1"/>
  <c r="N38590" i="17" a="1"/>
  <c r="N38590" i="17" s="1"/>
  <c r="M38592" i="17" a="1"/>
  <c r="M38592" i="17" s="1"/>
  <c r="N38592" i="17" a="1"/>
  <c r="N38592" i="17" s="1"/>
  <c r="M38593" i="17" a="1"/>
  <c r="M38593" i="17" s="1"/>
  <c r="N38593" i="17" a="1"/>
  <c r="N38593" i="17" s="1"/>
  <c r="N38596" i="17" a="1"/>
  <c r="N38596" i="17" s="1"/>
  <c r="M38598" i="17" a="1"/>
  <c r="M38598" i="17" s="1"/>
  <c r="N38598" i="17" a="1"/>
  <c r="N38598" i="17" s="1"/>
  <c r="M38603" i="17" a="1"/>
  <c r="M38603" i="17" s="1"/>
  <c r="N38603" i="17" a="1"/>
  <c r="N38603" i="17" s="1"/>
  <c r="M38605" i="17" a="1"/>
  <c r="M38605" i="17" s="1"/>
  <c r="N38605" i="17" a="1"/>
  <c r="N38605" i="17" s="1"/>
  <c r="M38609" i="17" a="1"/>
  <c r="M38609" i="17" s="1"/>
  <c r="N38609" i="17" a="1"/>
  <c r="N38609" i="17" s="1"/>
  <c r="M38610" i="17" a="1"/>
  <c r="M38610" i="17" s="1"/>
  <c r="N38610" i="17" a="1"/>
  <c r="N38610" i="17" s="1"/>
  <c r="M38614" i="17" a="1"/>
  <c r="M38614" i="17" s="1"/>
  <c r="N38614" i="17" a="1"/>
  <c r="N38614" i="17" s="1"/>
  <c r="M38615" i="17" a="1"/>
  <c r="M38615" i="17" s="1"/>
  <c r="N38615" i="17" a="1"/>
  <c r="N38615" i="17" s="1"/>
  <c r="N38619" i="17" a="1"/>
  <c r="N38619" i="17" s="1"/>
  <c r="M38623" i="17" a="1"/>
  <c r="M38623" i="17" s="1"/>
  <c r="N38623" i="17" a="1"/>
  <c r="N38623" i="17" s="1"/>
  <c r="M38624" i="17" a="1"/>
  <c r="M38624" i="17" s="1"/>
  <c r="N38624" i="17" a="1"/>
  <c r="N38624" i="17" s="1"/>
  <c r="N38626" i="17" a="1"/>
  <c r="N38626" i="17" s="1"/>
  <c r="N38627" i="17" a="1"/>
  <c r="N38627" i="17" s="1"/>
  <c r="N38628" i="17" a="1"/>
  <c r="N38628" i="17" s="1"/>
  <c r="M38643" i="17" a="1"/>
  <c r="M38643" i="17" s="1"/>
  <c r="N38643" i="17" a="1"/>
  <c r="N38643" i="17" s="1"/>
  <c r="M38644" i="17" a="1"/>
  <c r="M38644" i="17" s="1"/>
  <c r="N38644" i="17" a="1"/>
  <c r="N38644" i="17" s="1"/>
  <c r="N38646" i="17" a="1"/>
  <c r="N38646" i="17" s="1"/>
  <c r="M38653" i="17" a="1"/>
  <c r="M38653" i="17" s="1"/>
  <c r="N38653" i="17" a="1"/>
  <c r="N38653" i="17" s="1"/>
  <c r="M38654" i="17" a="1"/>
  <c r="M38654" i="17" s="1"/>
  <c r="N38654" i="17" a="1"/>
  <c r="N38654" i="17" s="1"/>
  <c r="M38659" i="17" a="1"/>
  <c r="M38659" i="17" s="1"/>
  <c r="N38659" i="17" a="1"/>
  <c r="N38659" i="17" s="1"/>
  <c r="M38660" i="17" a="1"/>
  <c r="M38660" i="17" s="1"/>
  <c r="N38660" i="17" a="1"/>
  <c r="N38660" i="17" s="1"/>
  <c r="N38662" i="17" a="1"/>
  <c r="N38662" i="17" s="1"/>
  <c r="M38667" i="17" a="1"/>
  <c r="M38667" i="17" s="1"/>
  <c r="N38667" i="17" a="1"/>
  <c r="N38667" i="17" s="1"/>
  <c r="M38668" i="17" a="1"/>
  <c r="M38668" i="17" s="1"/>
  <c r="N38668" i="17" a="1"/>
  <c r="N38668" i="17" s="1"/>
  <c r="N38670" i="17" a="1"/>
  <c r="N38670" i="17" s="1"/>
  <c r="M38676" i="17" a="1"/>
  <c r="M38676" i="17" s="1"/>
  <c r="N38676" i="17" a="1"/>
  <c r="N38676" i="17" s="1"/>
  <c r="M38677" i="17" a="1"/>
  <c r="M38677" i="17" s="1"/>
  <c r="N38677" i="17" a="1"/>
  <c r="N38677" i="17" s="1"/>
  <c r="N38679" i="17" a="1"/>
  <c r="N38679" i="17" s="1"/>
  <c r="M38686" i="17" a="1"/>
  <c r="M38686" i="17" s="1"/>
  <c r="N38686" i="17" a="1"/>
  <c r="N38686" i="17" s="1"/>
  <c r="M38687" i="17" a="1"/>
  <c r="M38687" i="17" s="1"/>
  <c r="N38687" i="17" a="1"/>
  <c r="N38687" i="17" s="1"/>
  <c r="N38689" i="17" a="1"/>
  <c r="N38689" i="17" s="1"/>
  <c r="M38695" i="17" a="1"/>
  <c r="M38695" i="17" s="1"/>
  <c r="N38695" i="17" a="1"/>
  <c r="N38695" i="17" s="1"/>
  <c r="M38696" i="17" a="1"/>
  <c r="M38696" i="17" s="1"/>
  <c r="N38696" i="17" a="1"/>
  <c r="N38696" i="17" s="1"/>
  <c r="N38698" i="17" a="1"/>
  <c r="N38698" i="17" s="1"/>
  <c r="N38699" i="17" a="1"/>
  <c r="N38699" i="17" s="1"/>
  <c r="M38708" i="17" a="1"/>
  <c r="M38708" i="17" s="1"/>
  <c r="N38708" i="17" a="1"/>
  <c r="N38708" i="17" s="1"/>
  <c r="M38709" i="17" a="1"/>
  <c r="M38709" i="17" s="1"/>
  <c r="N38709" i="17" a="1"/>
  <c r="N38709" i="17" s="1"/>
  <c r="N38711" i="17" a="1"/>
  <c r="N38711" i="17" s="1"/>
  <c r="N38712" i="17" a="1"/>
  <c r="N38712" i="17" s="1"/>
  <c r="M38720" i="17" a="1"/>
  <c r="M38720" i="17" s="1"/>
  <c r="N38720" i="17" a="1"/>
  <c r="N38720" i="17" s="1"/>
  <c r="M38721" i="17" a="1"/>
  <c r="M38721" i="17" s="1"/>
  <c r="N38721" i="17" a="1"/>
  <c r="N38721" i="17" s="1"/>
  <c r="N38723" i="17" a="1"/>
  <c r="N38723" i="17" s="1"/>
  <c r="M38731" i="17" a="1"/>
  <c r="M38731" i="17" s="1"/>
  <c r="N38731" i="17" a="1"/>
  <c r="N38731" i="17" s="1"/>
  <c r="M38732" i="17" a="1"/>
  <c r="M38732" i="17" s="1"/>
  <c r="N38732" i="17" a="1"/>
  <c r="N38732" i="17" s="1"/>
  <c r="N38734" i="17" a="1"/>
  <c r="N38734" i="17" s="1"/>
  <c r="M38740" i="17" a="1"/>
  <c r="M38740" i="17" s="1"/>
  <c r="N38740" i="17" a="1"/>
  <c r="N38740" i="17" s="1"/>
  <c r="M38741" i="17" a="1"/>
  <c r="M38741" i="17" s="1"/>
  <c r="N38741" i="17" a="1"/>
  <c r="N38741" i="17" s="1"/>
  <c r="N38743" i="17" a="1"/>
  <c r="N38743" i="17" s="1"/>
  <c r="M38752" i="17" a="1"/>
  <c r="M38752" i="17" s="1"/>
  <c r="N38752" i="17" a="1"/>
  <c r="N38752" i="17" s="1"/>
  <c r="M38753" i="17" a="1"/>
  <c r="M38753" i="17" s="1"/>
  <c r="N38753" i="17" a="1"/>
  <c r="N38753" i="17" s="1"/>
  <c r="N38755" i="17" a="1"/>
  <c r="N38755" i="17" s="1"/>
  <c r="M38760" i="17" a="1"/>
  <c r="M38760" i="17" s="1"/>
  <c r="N38760" i="17" a="1"/>
  <c r="N38760" i="17" s="1"/>
  <c r="M38761" i="17" a="1"/>
  <c r="M38761" i="17" s="1"/>
  <c r="N38761" i="17" a="1"/>
  <c r="N38761" i="17" s="1"/>
  <c r="N38763" i="17" a="1"/>
  <c r="N38763" i="17" s="1"/>
  <c r="M38770" i="17" a="1"/>
  <c r="M38770" i="17" s="1"/>
  <c r="N38770" i="17" a="1"/>
  <c r="N38770" i="17" s="1"/>
  <c r="M38771" i="17" a="1"/>
  <c r="M38771" i="17" s="1"/>
  <c r="N38771" i="17" a="1"/>
  <c r="N38771" i="17" s="1"/>
  <c r="N38773" i="17" a="1"/>
  <c r="N38773" i="17" s="1"/>
  <c r="M38780" i="17" a="1"/>
  <c r="M38780" i="17" s="1"/>
  <c r="N38780" i="17" a="1"/>
  <c r="N38780" i="17" s="1"/>
  <c r="M38782" i="17" a="1"/>
  <c r="M38782" i="17" s="1"/>
  <c r="N38782" i="17" a="1"/>
  <c r="N38782" i="17" s="1"/>
  <c r="M38789" i="17" a="1"/>
  <c r="M38789" i="17" s="1"/>
  <c r="N38789" i="17" a="1"/>
  <c r="N38789" i="17" s="1"/>
  <c r="M38790" i="17" a="1"/>
  <c r="M38790" i="17" s="1"/>
  <c r="N38790" i="17" a="1"/>
  <c r="N38790" i="17" s="1"/>
  <c r="M38796" i="17" a="1"/>
  <c r="M38796" i="17" s="1"/>
  <c r="N38796" i="17" a="1"/>
  <c r="N38796" i="17" s="1"/>
  <c r="M38797" i="17" a="1"/>
  <c r="M38797" i="17" s="1"/>
  <c r="N38797" i="17" a="1"/>
  <c r="N38797" i="17" s="1"/>
  <c r="M38804" i="17" a="1"/>
  <c r="M38804" i="17" s="1"/>
  <c r="N38804" i="17" a="1"/>
  <c r="N38804" i="17" s="1"/>
  <c r="M38805" i="17" a="1"/>
  <c r="M38805" i="17" s="1"/>
  <c r="N38805" i="17" a="1"/>
  <c r="N38805" i="17" s="1"/>
  <c r="N38807" i="17" a="1"/>
  <c r="N38807" i="17" s="1"/>
  <c r="M38812" i="17" a="1"/>
  <c r="M38812" i="17" s="1"/>
  <c r="N38812" i="17" a="1"/>
  <c r="N38812" i="17" s="1"/>
  <c r="M38813" i="17" a="1"/>
  <c r="M38813" i="17" s="1"/>
  <c r="N38813" i="17" a="1"/>
  <c r="N38813" i="17" s="1"/>
  <c r="M38818" i="17" a="1"/>
  <c r="M38818" i="17" s="1"/>
  <c r="N38818" i="17" a="1"/>
  <c r="N38818" i="17" s="1"/>
  <c r="M38819" i="17" a="1"/>
  <c r="M38819" i="17" s="1"/>
  <c r="N38819" i="17" a="1"/>
  <c r="N38819" i="17" s="1"/>
  <c r="N38821" i="17" a="1"/>
  <c r="N38821" i="17" s="1"/>
  <c r="M38824" i="17" a="1"/>
  <c r="M38824" i="17" s="1"/>
  <c r="N38824" i="17" a="1"/>
  <c r="N38824" i="17" s="1"/>
  <c r="N38826" i="17" a="1"/>
  <c r="N38826" i="17" s="1"/>
  <c r="M38831" i="17" a="1"/>
  <c r="M38831" i="17" s="1"/>
  <c r="N38831" i="17" a="1"/>
  <c r="N38831" i="17" s="1"/>
  <c r="M38832" i="17" a="1"/>
  <c r="M38832" i="17" s="1"/>
  <c r="N38832" i="17" a="1"/>
  <c r="N38832" i="17" s="1"/>
  <c r="N38834" i="17" a="1"/>
  <c r="N38834" i="17" s="1"/>
  <c r="M38841" i="17" a="1"/>
  <c r="M38841" i="17" s="1"/>
  <c r="N38841" i="17" a="1"/>
  <c r="N38841" i="17" s="1"/>
  <c r="M38842" i="17" a="1"/>
  <c r="M38842" i="17" s="1"/>
  <c r="N38842" i="17" a="1"/>
  <c r="N38842" i="17" s="1"/>
  <c r="M38845" i="17" a="1"/>
  <c r="M38845" i="17" s="1"/>
  <c r="N38845" i="17" a="1"/>
  <c r="N38845" i="17" s="1"/>
  <c r="M38848" i="17" a="1"/>
  <c r="M38848" i="17" s="1"/>
  <c r="N38848" i="17" a="1"/>
  <c r="N38848" i="17" s="1"/>
  <c r="M38849" i="17" a="1"/>
  <c r="M38849" i="17" s="1"/>
  <c r="N38849" i="17" a="1"/>
  <c r="N38849" i="17" s="1"/>
  <c r="M38852" i="17" a="1"/>
  <c r="M38852" i="17" s="1"/>
  <c r="N38852" i="17" a="1"/>
  <c r="N38852" i="17" s="1"/>
  <c r="M38853" i="17" a="1"/>
  <c r="M38853" i="17" s="1"/>
  <c r="N38853" i="17" a="1"/>
  <c r="N38853" i="17" s="1"/>
  <c r="M38856" i="17" a="1"/>
  <c r="M38856" i="17" s="1"/>
  <c r="N38856" i="17" a="1"/>
  <c r="N38856" i="17" s="1"/>
  <c r="M38857" i="17" a="1"/>
  <c r="M38857" i="17" s="1"/>
  <c r="N38857" i="17" a="1"/>
  <c r="N38857" i="17" s="1"/>
  <c r="M38860" i="17" a="1"/>
  <c r="M38860" i="17" s="1"/>
  <c r="N38860" i="17" a="1"/>
  <c r="N38860" i="17" s="1"/>
  <c r="M38861" i="17" a="1"/>
  <c r="M38861" i="17" s="1"/>
  <c r="N38861" i="17" a="1"/>
  <c r="N38861" i="17" s="1"/>
  <c r="M38864" i="17" a="1"/>
  <c r="M38864" i="17" s="1"/>
  <c r="N38864" i="17" a="1"/>
  <c r="N38864" i="17" s="1"/>
  <c r="M38865" i="17" a="1"/>
  <c r="M38865" i="17" s="1"/>
  <c r="N38865" i="17" a="1"/>
  <c r="N38865" i="17" s="1"/>
  <c r="M38868" i="17" a="1"/>
  <c r="M38868" i="17" s="1"/>
  <c r="N38868" i="17" a="1"/>
  <c r="N38868" i="17" s="1"/>
  <c r="M38869" i="17" a="1"/>
  <c r="M38869" i="17" s="1"/>
  <c r="N38869" i="17" a="1"/>
  <c r="N38869" i="17" s="1"/>
  <c r="M38872" i="17" a="1"/>
  <c r="M38872" i="17" s="1"/>
  <c r="N38872" i="17" a="1"/>
  <c r="N38872" i="17" s="1"/>
  <c r="M38873" i="17" a="1"/>
  <c r="M38873" i="17" s="1"/>
  <c r="N38873" i="17" a="1"/>
  <c r="N38873" i="17" s="1"/>
  <c r="M38876" i="17" a="1"/>
  <c r="M38876" i="17" s="1"/>
  <c r="N38876" i="17" a="1"/>
  <c r="N38876" i="17" s="1"/>
  <c r="M38877" i="17" a="1"/>
  <c r="M38877" i="17" s="1"/>
  <c r="N38877" i="17" a="1"/>
  <c r="N38877" i="17" s="1"/>
  <c r="M38880" i="17" a="1"/>
  <c r="M38880" i="17" s="1"/>
  <c r="N38880" i="17" a="1"/>
  <c r="N38880" i="17" s="1"/>
  <c r="M38881" i="17" a="1"/>
  <c r="M38881" i="17" s="1"/>
  <c r="N38881" i="17" a="1"/>
  <c r="N38881" i="17" s="1"/>
  <c r="M38884" i="17" a="1"/>
  <c r="M38884" i="17" s="1"/>
  <c r="N38884" i="17" a="1"/>
  <c r="N38884" i="17" s="1"/>
  <c r="M38885" i="17" a="1"/>
  <c r="M38885" i="17" s="1"/>
  <c r="N38885" i="17" a="1"/>
  <c r="N38885" i="17" s="1"/>
  <c r="M38888" i="17" a="1"/>
  <c r="M38888" i="17" s="1"/>
  <c r="N38888" i="17" a="1"/>
  <c r="N38888" i="17" s="1"/>
  <c r="M38891" i="17" a="1"/>
  <c r="M38891" i="17" s="1"/>
  <c r="N38891" i="17" a="1"/>
  <c r="N38891" i="17" s="1"/>
  <c r="M38892" i="17" a="1"/>
  <c r="M38892" i="17" s="1"/>
  <c r="N38892" i="17" a="1"/>
  <c r="N38892" i="17" s="1"/>
  <c r="M38895" i="17" a="1"/>
  <c r="M38895" i="17" s="1"/>
  <c r="N38895" i="17" a="1"/>
  <c r="N38895" i="17" s="1"/>
  <c r="M38896" i="17" a="1"/>
  <c r="M38896" i="17" s="1"/>
  <c r="N38896" i="17" a="1"/>
  <c r="N38896" i="17" s="1"/>
  <c r="M38899" i="17" a="1"/>
  <c r="M38899" i="17" s="1"/>
  <c r="N38899" i="17" a="1"/>
  <c r="N38899" i="17" s="1"/>
  <c r="M38900" i="17" a="1"/>
  <c r="M38900" i="17" s="1"/>
  <c r="N38900" i="17" a="1"/>
  <c r="N38900" i="17" s="1"/>
  <c r="M38903" i="17" a="1"/>
  <c r="M38903" i="17" s="1"/>
  <c r="N38903" i="17" a="1"/>
  <c r="N38903" i="17" s="1"/>
  <c r="M38904" i="17" a="1"/>
  <c r="M38904" i="17" s="1"/>
  <c r="N38904" i="17" a="1"/>
  <c r="N38904" i="17" s="1"/>
  <c r="M38907" i="17" a="1"/>
  <c r="M38907" i="17" s="1"/>
  <c r="N38907" i="17" a="1"/>
  <c r="N38907" i="17" s="1"/>
  <c r="M38908" i="17" a="1"/>
  <c r="M38908" i="17" s="1"/>
  <c r="N38908" i="17" a="1"/>
  <c r="N38908" i="17" s="1"/>
  <c r="M38911" i="17" a="1"/>
  <c r="M38911" i="17" s="1"/>
  <c r="N38911" i="17" a="1"/>
  <c r="N38911" i="17" s="1"/>
  <c r="M38912" i="17" a="1"/>
  <c r="M38912" i="17" s="1"/>
  <c r="N38912" i="17" a="1"/>
  <c r="N38912" i="17" s="1"/>
  <c r="M38915" i="17" a="1"/>
  <c r="M38915" i="17" s="1"/>
  <c r="N38915" i="17" a="1"/>
  <c r="N38915" i="17" s="1"/>
  <c r="M38916" i="17" a="1"/>
  <c r="M38916" i="17" s="1"/>
  <c r="N38916" i="17" a="1"/>
  <c r="N38916" i="17" s="1"/>
  <c r="N38926" i="17" a="1"/>
  <c r="N38926" i="17" s="1"/>
  <c r="M38928" i="17" a="1"/>
  <c r="M38928" i="17" s="1"/>
  <c r="N38928" i="17" a="1"/>
  <c r="N38928" i="17" s="1"/>
  <c r="M38929" i="17" a="1"/>
  <c r="M38929" i="17" s="1"/>
  <c r="N38929" i="17" a="1"/>
  <c r="N38929" i="17" s="1"/>
  <c r="N38933" i="17" a="1"/>
  <c r="N38933" i="17" s="1"/>
  <c r="M38935" i="17" a="1"/>
  <c r="M38935" i="17" s="1"/>
  <c r="N38935" i="17" a="1"/>
  <c r="N38935" i="17" s="1"/>
  <c r="M38936" i="17" a="1"/>
  <c r="M38936" i="17" s="1"/>
  <c r="N38936" i="17" a="1"/>
  <c r="N38936" i="17" s="1"/>
  <c r="N38938" i="17" a="1"/>
  <c r="N38938" i="17" s="1"/>
  <c r="M38940" i="17" a="1"/>
  <c r="M38940" i="17" s="1"/>
  <c r="N38940" i="17" a="1"/>
  <c r="N38940" i="17" s="1"/>
  <c r="N38946" i="17" a="1"/>
  <c r="N38946" i="17" s="1"/>
  <c r="N38947" i="17" a="1"/>
  <c r="N38947" i="17" s="1"/>
  <c r="M38951" i="17" a="1"/>
  <c r="M38951" i="17" s="1"/>
  <c r="N38951" i="17" a="1"/>
  <c r="N38951" i="17" s="1"/>
  <c r="M38953" i="17" a="1"/>
  <c r="M38953" i="17" s="1"/>
  <c r="N38953" i="17" a="1"/>
  <c r="N38953" i="17" s="1"/>
  <c r="N38955" i="17" a="1"/>
  <c r="N38955" i="17" s="1"/>
  <c r="M38957" i="17" a="1"/>
  <c r="M38957" i="17" s="1"/>
  <c r="N38957" i="17" a="1"/>
  <c r="N38957" i="17" s="1"/>
  <c r="N38960" i="17" a="1"/>
  <c r="N38960" i="17" s="1"/>
  <c r="M38968" i="17" a="1"/>
  <c r="M38968" i="17" s="1"/>
  <c r="N38968" i="17" a="1"/>
  <c r="N38968" i="17" s="1"/>
  <c r="M38969" i="17" a="1"/>
  <c r="M38969" i="17" s="1"/>
  <c r="N38969" i="17" a="1"/>
  <c r="N38969" i="17" s="1"/>
  <c r="M38972" i="17" a="1"/>
  <c r="M38972" i="17" s="1"/>
  <c r="N38972" i="17" a="1"/>
  <c r="N38972" i="17" s="1"/>
  <c r="M38976" i="17" a="1"/>
  <c r="M38976" i="17" s="1"/>
  <c r="N38976" i="17" a="1"/>
  <c r="N38976" i="17" s="1"/>
  <c r="M38981" i="17" a="1"/>
  <c r="M38981" i="17" s="1"/>
  <c r="N38981" i="17" a="1"/>
  <c r="N38981" i="17" s="1"/>
  <c r="M38982" i="17" a="1"/>
  <c r="M38982" i="17" s="1"/>
  <c r="N38982" i="17" a="1"/>
  <c r="N38982" i="17" s="1"/>
  <c r="M38985" i="17" a="1"/>
  <c r="M38985" i="17" s="1"/>
  <c r="N38985" i="17" a="1"/>
  <c r="N38985" i="17" s="1"/>
  <c r="M38993" i="17" a="1"/>
  <c r="M38993" i="17" s="1"/>
  <c r="N38993" i="17" a="1"/>
  <c r="N38993" i="17" s="1"/>
  <c r="M38995" i="17" a="1"/>
  <c r="M38995" i="17" s="1"/>
  <c r="N38995" i="17" a="1"/>
  <c r="N38995" i="17" s="1"/>
  <c r="N39000" i="17" a="1"/>
  <c r="N39000" i="17" s="1"/>
  <c r="M39007" i="17" a="1"/>
  <c r="M39007" i="17" s="1"/>
  <c r="N39007" i="17" a="1"/>
  <c r="N39007" i="17" s="1"/>
  <c r="M39008" i="17" a="1"/>
  <c r="M39008" i="17" s="1"/>
  <c r="N39008" i="17" a="1"/>
  <c r="N39008" i="17" s="1"/>
  <c r="M39011" i="17" a="1"/>
  <c r="M39011" i="17" s="1"/>
  <c r="N39011" i="17" a="1"/>
  <c r="N39011" i="17" s="1"/>
  <c r="M39012" i="17" a="1"/>
  <c r="M39012" i="17" s="1"/>
  <c r="N39012" i="17" a="1"/>
  <c r="N39012" i="17" s="1"/>
  <c r="M39015" i="17" a="1"/>
  <c r="M39015" i="17" s="1"/>
  <c r="N39015" i="17" a="1"/>
  <c r="N39015" i="17" s="1"/>
  <c r="M39016" i="17" a="1"/>
  <c r="M39016" i="17" s="1"/>
  <c r="N39016" i="17" a="1"/>
  <c r="N39016" i="17" s="1"/>
  <c r="M39019" i="17" a="1"/>
  <c r="M39019" i="17" s="1"/>
  <c r="N39019" i="17" a="1"/>
  <c r="N39019" i="17" s="1"/>
  <c r="M39020" i="17" a="1"/>
  <c r="M39020" i="17" s="1"/>
  <c r="N39020" i="17" a="1"/>
  <c r="N39020" i="17" s="1"/>
  <c r="M39023" i="17" a="1"/>
  <c r="M39023" i="17" s="1"/>
  <c r="N39023" i="17" a="1"/>
  <c r="N39023" i="17" s="1"/>
  <c r="M39024" i="17" a="1"/>
  <c r="M39024" i="17" s="1"/>
  <c r="N39024" i="17" a="1"/>
  <c r="N39024" i="17" s="1"/>
  <c r="M39027" i="17" a="1"/>
  <c r="M39027" i="17" s="1"/>
  <c r="N39027" i="17" a="1"/>
  <c r="N39027" i="17" s="1"/>
  <c r="M39028" i="17" a="1"/>
  <c r="M39028" i="17" s="1"/>
  <c r="N39028" i="17" a="1"/>
  <c r="N39028" i="17" s="1"/>
  <c r="M39031" i="17" a="1"/>
  <c r="M39031" i="17" s="1"/>
  <c r="N39031" i="17" a="1"/>
  <c r="N39031" i="17" s="1"/>
  <c r="M39032" i="17" a="1"/>
  <c r="M39032" i="17" s="1"/>
  <c r="N39032" i="17" a="1"/>
  <c r="N39032" i="17" s="1"/>
  <c r="M39035" i="17" a="1"/>
  <c r="M39035" i="17" s="1"/>
  <c r="N39035" i="17" a="1"/>
  <c r="N39035" i="17" s="1"/>
  <c r="M39036" i="17" a="1"/>
  <c r="M39036" i="17" s="1"/>
  <c r="N39036" i="17" a="1"/>
  <c r="N39036" i="17" s="1"/>
  <c r="M39039" i="17" a="1"/>
  <c r="M39039" i="17" s="1"/>
  <c r="N39039" i="17" a="1"/>
  <c r="N39039" i="17" s="1"/>
  <c r="M39040" i="17" a="1"/>
  <c r="M39040" i="17" s="1"/>
  <c r="N39040" i="17" a="1"/>
  <c r="N39040" i="17" s="1"/>
  <c r="M39043" i="17" a="1"/>
  <c r="M39043" i="17" s="1"/>
  <c r="N39043" i="17" a="1"/>
  <c r="N39043" i="17" s="1"/>
  <c r="M39044" i="17" a="1"/>
  <c r="M39044" i="17" s="1"/>
  <c r="N39044" i="17" a="1"/>
  <c r="N39044" i="17" s="1"/>
  <c r="M39047" i="17" a="1"/>
  <c r="M39047" i="17" s="1"/>
  <c r="N39047" i="17" a="1"/>
  <c r="N39047" i="17" s="1"/>
  <c r="M39048" i="17" a="1"/>
  <c r="M39048" i="17" s="1"/>
  <c r="N39048" i="17" a="1"/>
  <c r="N39048" i="17" s="1"/>
  <c r="M39051" i="17" a="1"/>
  <c r="M39051" i="17" s="1"/>
  <c r="N39051" i="17" a="1"/>
  <c r="N39051" i="17" s="1"/>
  <c r="M39052" i="17" a="1"/>
  <c r="M39052" i="17" s="1"/>
  <c r="N39052" i="17" a="1"/>
  <c r="N39052" i="17" s="1"/>
  <c r="M39055" i="17" a="1"/>
  <c r="M39055" i="17" s="1"/>
  <c r="N39055" i="17" a="1"/>
  <c r="N39055" i="17" s="1"/>
  <c r="M39056" i="17" a="1"/>
  <c r="M39056" i="17" s="1"/>
  <c r="N39056" i="17" a="1"/>
  <c r="N39056" i="17" s="1"/>
  <c r="M39059" i="17" a="1"/>
  <c r="M39059" i="17" s="1"/>
  <c r="N39059" i="17" a="1"/>
  <c r="N39059" i="17" s="1"/>
  <c r="M39060" i="17" a="1"/>
  <c r="M39060" i="17" s="1"/>
  <c r="N39060" i="17" a="1"/>
  <c r="N39060" i="17" s="1"/>
  <c r="M39063" i="17" a="1"/>
  <c r="M39063" i="17" s="1"/>
  <c r="N39063" i="17" a="1"/>
  <c r="N39063" i="17" s="1"/>
  <c r="M39064" i="17" a="1"/>
  <c r="M39064" i="17" s="1"/>
  <c r="N39064" i="17" a="1"/>
  <c r="N39064" i="17" s="1"/>
  <c r="M39067" i="17" a="1"/>
  <c r="M39067" i="17" s="1"/>
  <c r="N39067" i="17" a="1"/>
  <c r="N39067" i="17" s="1"/>
  <c r="M39068" i="17" a="1"/>
  <c r="M39068" i="17" s="1"/>
  <c r="N39068" i="17" a="1"/>
  <c r="N39068" i="17" s="1"/>
  <c r="M39072" i="17" a="1"/>
  <c r="M39072" i="17" s="1"/>
  <c r="N39072" i="17" a="1"/>
  <c r="N39072" i="17" s="1"/>
  <c r="M39075" i="17" a="1"/>
  <c r="M39075" i="17" s="1"/>
  <c r="N39075" i="17" a="1"/>
  <c r="N39075" i="17" s="1"/>
  <c r="M39076" i="17" a="1"/>
  <c r="M39076" i="17" s="1"/>
  <c r="N39076" i="17" a="1"/>
  <c r="N39076" i="17" s="1"/>
  <c r="M39079" i="17" a="1"/>
  <c r="M39079" i="17" s="1"/>
  <c r="N39079" i="17" a="1"/>
  <c r="N39079" i="17" s="1"/>
  <c r="M39080" i="17" a="1"/>
  <c r="M39080" i="17" s="1"/>
  <c r="N39080" i="17" a="1"/>
  <c r="N39080" i="17" s="1"/>
  <c r="M39083" i="17" a="1"/>
  <c r="M39083" i="17" s="1"/>
  <c r="N39083" i="17" a="1"/>
  <c r="N39083" i="17" s="1"/>
  <c r="M39084" i="17" a="1"/>
  <c r="M39084" i="17" s="1"/>
  <c r="N39084" i="17" a="1"/>
  <c r="N39084" i="17" s="1"/>
  <c r="M39087" i="17" a="1"/>
  <c r="M39087" i="17" s="1"/>
  <c r="N39087" i="17" a="1"/>
  <c r="N39087" i="17" s="1"/>
  <c r="M39088" i="17" a="1"/>
  <c r="M39088" i="17" s="1"/>
  <c r="N39088" i="17" a="1"/>
  <c r="N39088" i="17" s="1"/>
  <c r="M39091" i="17" a="1"/>
  <c r="M39091" i="17" s="1"/>
  <c r="N39091" i="17" a="1"/>
  <c r="N39091" i="17" s="1"/>
  <c r="M39092" i="17" a="1"/>
  <c r="M39092" i="17" s="1"/>
  <c r="N39092" i="17" a="1"/>
  <c r="N39092" i="17" s="1"/>
  <c r="M39095" i="17" a="1"/>
  <c r="M39095" i="17" s="1"/>
  <c r="N39095" i="17" a="1"/>
  <c r="N39095" i="17" s="1"/>
  <c r="M39096" i="17" a="1"/>
  <c r="M39096" i="17" s="1"/>
  <c r="N39096" i="17" a="1"/>
  <c r="N39096" i="17" s="1"/>
  <c r="M39099" i="17" a="1"/>
  <c r="M39099" i="17" s="1"/>
  <c r="N39099" i="17" a="1"/>
  <c r="N39099" i="17" s="1"/>
  <c r="M39102" i="17" a="1"/>
  <c r="M39102" i="17" s="1"/>
  <c r="N39102" i="17" a="1"/>
  <c r="N39102" i="17" s="1"/>
  <c r="M39103" i="17" a="1"/>
  <c r="M39103" i="17" s="1"/>
  <c r="N39103" i="17" a="1"/>
  <c r="N39103" i="17" s="1"/>
  <c r="M39106" i="17" a="1"/>
  <c r="M39106" i="17" s="1"/>
  <c r="N39106" i="17" a="1"/>
  <c r="N39106" i="17" s="1"/>
  <c r="M39107" i="17" a="1"/>
  <c r="M39107" i="17" s="1"/>
  <c r="N39107" i="17" a="1"/>
  <c r="N39107" i="17" s="1"/>
  <c r="M39110" i="17" a="1"/>
  <c r="M39110" i="17" s="1"/>
  <c r="N39110" i="17" a="1"/>
  <c r="N39110" i="17" s="1"/>
  <c r="M39111" i="17" a="1"/>
  <c r="M39111" i="17" s="1"/>
  <c r="N39111" i="17" a="1"/>
  <c r="N39111" i="17" s="1"/>
  <c r="M39114" i="17" a="1"/>
  <c r="M39114" i="17" s="1"/>
  <c r="N39114" i="17" a="1"/>
  <c r="N39114" i="17" s="1"/>
  <c r="M39117" i="17" a="1"/>
  <c r="M39117" i="17" s="1"/>
  <c r="N39117" i="17" a="1"/>
  <c r="N39117" i="17" s="1"/>
  <c r="M39118" i="17" a="1"/>
  <c r="M39118" i="17" s="1"/>
  <c r="N39118" i="17" a="1"/>
  <c r="N39118" i="17" s="1"/>
  <c r="M39121" i="17" a="1"/>
  <c r="M39121" i="17" s="1"/>
  <c r="N39121" i="17" a="1"/>
  <c r="N39121" i="17" s="1"/>
  <c r="M39122" i="17" a="1"/>
  <c r="M39122" i="17" s="1"/>
  <c r="N39122" i="17" a="1"/>
  <c r="N39122" i="17" s="1"/>
  <c r="M39125" i="17" a="1"/>
  <c r="M39125" i="17" s="1"/>
  <c r="N39125" i="17" a="1"/>
  <c r="N39125" i="17" s="1"/>
  <c r="M39126" i="17" a="1"/>
  <c r="M39126" i="17" s="1"/>
  <c r="N39126" i="17" a="1"/>
  <c r="N39126" i="17" s="1"/>
  <c r="M39132" i="17" a="1"/>
  <c r="M39132" i="17" s="1"/>
  <c r="N39132" i="17" a="1"/>
  <c r="N39132" i="17" s="1"/>
  <c r="M39134" i="17" a="1"/>
  <c r="M39134" i="17" s="1"/>
  <c r="N39134" i="17" a="1"/>
  <c r="N39134" i="17" s="1"/>
  <c r="N39136" i="17" a="1"/>
  <c r="N39136" i="17" s="1"/>
  <c r="M39140" i="17" a="1"/>
  <c r="M39140" i="17" s="1"/>
  <c r="N39140" i="17" a="1"/>
  <c r="N39140" i="17" s="1"/>
  <c r="M39141" i="17" a="1"/>
  <c r="M39141" i="17" s="1"/>
  <c r="N39141" i="17" a="1"/>
  <c r="N39141" i="17" s="1"/>
  <c r="N39143" i="17" a="1"/>
  <c r="N39143" i="17" s="1"/>
  <c r="M39147" i="17" a="1"/>
  <c r="M39147" i="17" s="1"/>
  <c r="N39147" i="17" a="1"/>
  <c r="N39147" i="17" s="1"/>
  <c r="M39148" i="17" a="1"/>
  <c r="M39148" i="17" s="1"/>
  <c r="N39148" i="17" a="1"/>
  <c r="N39148" i="17" s="1"/>
  <c r="N39150" i="17" a="1"/>
  <c r="N39150" i="17" s="1"/>
  <c r="M39156" i="17" a="1"/>
  <c r="M39156" i="17" s="1"/>
  <c r="N39156" i="17" a="1"/>
  <c r="N39156" i="17" s="1"/>
  <c r="M39157" i="17" a="1"/>
  <c r="M39157" i="17" s="1"/>
  <c r="N39157" i="17" a="1"/>
  <c r="N39157" i="17" s="1"/>
  <c r="N39159" i="17" a="1"/>
  <c r="N39159" i="17" s="1"/>
  <c r="M39162" i="17" a="1"/>
  <c r="M39162" i="17" s="1"/>
  <c r="N39162" i="17" a="1"/>
  <c r="N39162" i="17" s="1"/>
  <c r="M39163" i="17" a="1"/>
  <c r="M39163" i="17" s="1"/>
  <c r="N39163" i="17" a="1"/>
  <c r="N39163" i="17" s="1"/>
  <c r="N39165" i="17" a="1"/>
  <c r="N39165" i="17" s="1"/>
  <c r="M39170" i="17" a="1"/>
  <c r="M39170" i="17" s="1"/>
  <c r="N39170" i="17" a="1"/>
  <c r="N39170" i="17" s="1"/>
  <c r="M39171" i="17" a="1"/>
  <c r="M39171" i="17" s="1"/>
  <c r="N39171" i="17" a="1"/>
  <c r="N39171" i="17" s="1"/>
  <c r="N39173" i="17" a="1"/>
  <c r="N39173" i="17" s="1"/>
  <c r="M39177" i="17" a="1"/>
  <c r="M39177" i="17" s="1"/>
  <c r="N39177" i="17" a="1"/>
  <c r="N39177" i="17" s="1"/>
  <c r="M39178" i="17" a="1"/>
  <c r="M39178" i="17" s="1"/>
  <c r="N39178" i="17" a="1"/>
  <c r="N39178" i="17" s="1"/>
  <c r="N39180" i="17" a="1"/>
  <c r="N39180" i="17" s="1"/>
  <c r="M39183" i="17" a="1"/>
  <c r="M39183" i="17" s="1"/>
  <c r="N39183" i="17" a="1"/>
  <c r="N39183" i="17" s="1"/>
  <c r="M39184" i="17" a="1"/>
  <c r="M39184" i="17" s="1"/>
  <c r="N39184" i="17" a="1"/>
  <c r="N39184" i="17" s="1"/>
  <c r="N39186" i="17" a="1"/>
  <c r="N39186" i="17" s="1"/>
  <c r="M39193" i="17" a="1"/>
  <c r="M39193" i="17" s="1"/>
  <c r="N39193" i="17" a="1"/>
  <c r="N39193" i="17" s="1"/>
  <c r="M39194" i="17" a="1"/>
  <c r="M39194" i="17" s="1"/>
  <c r="N39194" i="17" a="1"/>
  <c r="N39194" i="17" s="1"/>
  <c r="N39196" i="17" a="1"/>
  <c r="N39196" i="17" s="1"/>
  <c r="M39202" i="17" a="1"/>
  <c r="M39202" i="17" s="1"/>
  <c r="N39202" i="17" a="1"/>
  <c r="N39202" i="17" s="1"/>
  <c r="M39203" i="17" a="1"/>
  <c r="M39203" i="17" s="1"/>
  <c r="N39203" i="17" a="1"/>
  <c r="N39203" i="17" s="1"/>
  <c r="N39205" i="17" a="1"/>
  <c r="N39205" i="17" s="1"/>
  <c r="M39212" i="17" a="1"/>
  <c r="M39212" i="17" s="1"/>
  <c r="N39212" i="17" a="1"/>
  <c r="N39212" i="17" s="1"/>
  <c r="M39214" i="17" a="1"/>
  <c r="M39214" i="17" s="1"/>
  <c r="N39214" i="17" a="1"/>
  <c r="N39214" i="17" s="1"/>
  <c r="N39216" i="17" a="1"/>
  <c r="N39216" i="17" s="1"/>
  <c r="M39222" i="17" a="1"/>
  <c r="M39222" i="17" s="1"/>
  <c r="N39222" i="17" a="1"/>
  <c r="N39222" i="17" s="1"/>
  <c r="M39224" i="17" a="1"/>
  <c r="M39224" i="17" s="1"/>
  <c r="N39224" i="17" a="1"/>
  <c r="N39224" i="17" s="1"/>
  <c r="N39226" i="17" a="1"/>
  <c r="N39226" i="17" s="1"/>
  <c r="M39229" i="17" a="1"/>
  <c r="M39229" i="17" s="1"/>
  <c r="N39229" i="17" a="1"/>
  <c r="N39229" i="17" s="1"/>
  <c r="M39232" i="17" a="1"/>
  <c r="M39232" i="17" s="1"/>
  <c r="N39232" i="17" a="1"/>
  <c r="N39232" i="17" s="1"/>
  <c r="M39233" i="17" a="1"/>
  <c r="M39233" i="17" s="1"/>
  <c r="N39233" i="17" a="1"/>
  <c r="N39233" i="17" s="1"/>
  <c r="M39236" i="17" a="1"/>
  <c r="M39236" i="17" s="1"/>
  <c r="N39236" i="17" a="1"/>
  <c r="N39236" i="17" s="1"/>
  <c r="M39237" i="17" a="1"/>
  <c r="M39237" i="17" s="1"/>
  <c r="N39237" i="17" a="1"/>
  <c r="N39237" i="17" s="1"/>
  <c r="N39239" i="17" a="1"/>
  <c r="N39239" i="17" s="1"/>
  <c r="M39241" i="17" a="1"/>
  <c r="M39241" i="17" s="1"/>
  <c r="N39241" i="17" a="1"/>
  <c r="N39241" i="17" s="1"/>
  <c r="N39245" i="17" a="1"/>
  <c r="N39245" i="17" s="1"/>
  <c r="M39249" i="17" a="1"/>
  <c r="M39249" i="17" s="1"/>
  <c r="N39249" i="17" a="1"/>
  <c r="N39249" i="17" s="1"/>
  <c r="M39250" i="17" a="1"/>
  <c r="M39250" i="17" s="1"/>
  <c r="N39250" i="17" a="1"/>
  <c r="N39250" i="17" s="1"/>
  <c r="N39254" i="17" a="1"/>
  <c r="N39254" i="17" s="1"/>
  <c r="M39259" i="17" a="1"/>
  <c r="M39259" i="17" s="1"/>
  <c r="N39259" i="17" a="1"/>
  <c r="N39259" i="17" s="1"/>
  <c r="M39261" i="17" a="1"/>
  <c r="M39261" i="17" s="1"/>
  <c r="N39261" i="17" a="1"/>
  <c r="N39261" i="17" s="1"/>
  <c r="N39263" i="17" a="1"/>
  <c r="N39263" i="17" s="1"/>
  <c r="M39265" i="17" a="1"/>
  <c r="M39265" i="17" s="1"/>
  <c r="N39265" i="17" a="1"/>
  <c r="N39265" i="17" s="1"/>
  <c r="M39274" i="17" a="1"/>
  <c r="M39274" i="17" s="1"/>
  <c r="N39274" i="17" a="1"/>
  <c r="N39274" i="17" s="1"/>
  <c r="M39275" i="17" a="1"/>
  <c r="M39275" i="17" s="1"/>
  <c r="N39275" i="17" a="1"/>
  <c r="N39275" i="17" s="1"/>
  <c r="M39280" i="17" a="1"/>
  <c r="M39280" i="17" s="1"/>
  <c r="N39280" i="17" a="1"/>
  <c r="N39280" i="17" s="1"/>
  <c r="M39281" i="17" a="1"/>
  <c r="M39281" i="17" s="1"/>
  <c r="N39281" i="17" a="1"/>
  <c r="N39281" i="17" s="1"/>
  <c r="M39286" i="17" a="1"/>
  <c r="M39286" i="17" s="1"/>
  <c r="N39286" i="17" a="1"/>
  <c r="N39286" i="17" s="1"/>
  <c r="M39287" i="17" a="1"/>
  <c r="M39287" i="17" s="1"/>
  <c r="N39287" i="17" a="1"/>
  <c r="N39287" i="17" s="1"/>
  <c r="M39295" i="17" a="1"/>
  <c r="M39295" i="17" s="1"/>
  <c r="N39295" i="17" a="1"/>
  <c r="N39295" i="17" s="1"/>
  <c r="M39297" i="17" a="1"/>
  <c r="M39297" i="17" s="1"/>
  <c r="N39297" i="17" a="1"/>
  <c r="N39297" i="17" s="1"/>
  <c r="M39307" i="17" a="1"/>
  <c r="M39307" i="17" s="1"/>
  <c r="N39307" i="17" a="1"/>
  <c r="N39307" i="17" s="1"/>
  <c r="M39308" i="17" a="1"/>
  <c r="M39308" i="17" s="1"/>
  <c r="N39308" i="17" a="1"/>
  <c r="N39308" i="17" s="1"/>
  <c r="M39316" i="17" a="1"/>
  <c r="M39316" i="17" s="1"/>
  <c r="N39316" i="17" a="1"/>
  <c r="N39316" i="17" s="1"/>
  <c r="M39317" i="17" a="1"/>
  <c r="M39317" i="17" s="1"/>
  <c r="N39317" i="17" a="1"/>
  <c r="N39317" i="17" s="1"/>
  <c r="M39321" i="17" a="1"/>
  <c r="M39321" i="17" s="1"/>
  <c r="N39321" i="17" a="1"/>
  <c r="N39321" i="17" s="1"/>
  <c r="M39322" i="17" a="1"/>
  <c r="M39322" i="17" s="1"/>
  <c r="N39322" i="17" a="1"/>
  <c r="N39322" i="17" s="1"/>
  <c r="M39333" i="17" a="1"/>
  <c r="M39333" i="17" s="1"/>
  <c r="N39333" i="17" a="1"/>
  <c r="N39333" i="17" s="1"/>
  <c r="M39334" i="17" a="1"/>
  <c r="M39334" i="17" s="1"/>
  <c r="N39334" i="17" a="1"/>
  <c r="N39334" i="17" s="1"/>
  <c r="M39339" i="17" a="1"/>
  <c r="M39339" i="17" s="1"/>
  <c r="N39339" i="17" a="1"/>
  <c r="N39339" i="17" s="1"/>
  <c r="M39340" i="17" a="1"/>
  <c r="M39340" i="17" s="1"/>
  <c r="N39340" i="17" a="1"/>
  <c r="N39340" i="17" s="1"/>
  <c r="M39345" i="17" a="1"/>
  <c r="M39345" i="17" s="1"/>
  <c r="N39345" i="17" a="1"/>
  <c r="N39345" i="17" s="1"/>
  <c r="M39346" i="17" a="1"/>
  <c r="M39346" i="17" s="1"/>
  <c r="N39346" i="17" a="1"/>
  <c r="N39346" i="17" s="1"/>
  <c r="M39358" i="17" a="1"/>
  <c r="M39358" i="17" s="1"/>
  <c r="N39358" i="17" a="1"/>
  <c r="N39358" i="17" s="1"/>
  <c r="M39360" i="17" a="1"/>
  <c r="M39360" i="17" s="1"/>
  <c r="N39360" i="17" a="1"/>
  <c r="N39360" i="17" s="1"/>
  <c r="M39368" i="17" a="1"/>
  <c r="M39368" i="17" s="1"/>
  <c r="N39368" i="17" a="1"/>
  <c r="N39368" i="17" s="1"/>
  <c r="M39370" i="17" a="1"/>
  <c r="M39370" i="17" s="1"/>
  <c r="N39370" i="17" a="1"/>
  <c r="N39370" i="17" s="1"/>
  <c r="M39378" i="17" a="1"/>
  <c r="M39378" i="17" s="1"/>
  <c r="N39378" i="17" a="1"/>
  <c r="N39378" i="17" s="1"/>
  <c r="M39379" i="17" a="1"/>
  <c r="M39379" i="17" s="1"/>
  <c r="N39379" i="17" a="1"/>
  <c r="N39379" i="17" s="1"/>
  <c r="M39390" i="17" a="1"/>
  <c r="M39390" i="17" s="1"/>
  <c r="N39390" i="17" a="1"/>
  <c r="N39390" i="17" s="1"/>
  <c r="M39392" i="17" a="1"/>
  <c r="M39392" i="17" s="1"/>
  <c r="N39392" i="17" a="1"/>
  <c r="N39392" i="17" s="1"/>
  <c r="M39402" i="17" a="1"/>
  <c r="M39402" i="17" s="1"/>
  <c r="N39402" i="17" a="1"/>
  <c r="N39402" i="17" s="1"/>
  <c r="M39403" i="17" a="1"/>
  <c r="M39403" i="17" s="1"/>
  <c r="N39403" i="17" a="1"/>
  <c r="N39403" i="17" s="1"/>
  <c r="M39413" i="17" a="1"/>
  <c r="M39413" i="17" s="1"/>
  <c r="N39413" i="17" a="1"/>
  <c r="N39413" i="17" s="1"/>
  <c r="M39414" i="17" a="1"/>
  <c r="M39414" i="17" s="1"/>
  <c r="N39414" i="17" a="1"/>
  <c r="N39414" i="17" s="1"/>
  <c r="M39422" i="17" a="1"/>
  <c r="M39422" i="17" s="1"/>
  <c r="N39422" i="17" a="1"/>
  <c r="N39422" i="17" s="1"/>
  <c r="M39423" i="17" a="1"/>
  <c r="M39423" i="17" s="1"/>
  <c r="N39423" i="17" a="1"/>
  <c r="N39423" i="17" s="1"/>
  <c r="M39431" i="17" a="1"/>
  <c r="M39431" i="17" s="1"/>
  <c r="N39431" i="17" a="1"/>
  <c r="N39431" i="17" s="1"/>
  <c r="M39432" i="17" a="1"/>
  <c r="M39432" i="17" s="1"/>
  <c r="N39432" i="17" a="1"/>
  <c r="N39432" i="17" s="1"/>
  <c r="M39439" i="17" a="1"/>
  <c r="M39439" i="17" s="1"/>
  <c r="N39439" i="17" a="1"/>
  <c r="N39439" i="17" s="1"/>
  <c r="M39440" i="17" a="1"/>
  <c r="M39440" i="17" s="1"/>
  <c r="N39440" i="17" a="1"/>
  <c r="N39440" i="17" s="1"/>
  <c r="M39445" i="17" a="1"/>
  <c r="M39445" i="17" s="1"/>
  <c r="N39445" i="17" a="1"/>
  <c r="N39445" i="17" s="1"/>
  <c r="M39446" i="17" a="1"/>
  <c r="M39446" i="17" s="1"/>
  <c r="N39446" i="17" a="1"/>
  <c r="N39446" i="17" s="1"/>
  <c r="M39450" i="17" a="1"/>
  <c r="M39450" i="17" s="1"/>
  <c r="N39450" i="17" a="1"/>
  <c r="N39450" i="17" s="1"/>
  <c r="M39451" i="17" a="1"/>
  <c r="M39451" i="17" s="1"/>
  <c r="N39451" i="17" a="1"/>
  <c r="N39451" i="17" s="1"/>
  <c r="N39453" i="17" a="1"/>
  <c r="N39453" i="17" s="1"/>
  <c r="M39460" i="17" a="1"/>
  <c r="M39460" i="17" s="1"/>
  <c r="N39460" i="17" a="1"/>
  <c r="N39460" i="17" s="1"/>
  <c r="M39462" i="17" a="1"/>
  <c r="M39462" i="17" s="1"/>
  <c r="N39462" i="17" a="1"/>
  <c r="N39462" i="17" s="1"/>
  <c r="N39464" i="17" a="1"/>
  <c r="N39464" i="17" s="1"/>
  <c r="M39468" i="17" a="1"/>
  <c r="M39468" i="17" s="1"/>
  <c r="N39468" i="17" a="1"/>
  <c r="N39468" i="17" s="1"/>
  <c r="M39470" i="17" a="1"/>
  <c r="M39470" i="17" s="1"/>
  <c r="N39470" i="17" a="1"/>
  <c r="N39470" i="17" s="1"/>
  <c r="N39472" i="17" a="1"/>
  <c r="N39472" i="17" s="1"/>
  <c r="M39476" i="17" a="1"/>
  <c r="M39476" i="17" s="1"/>
  <c r="N39476" i="17" a="1"/>
  <c r="N39476" i="17" s="1"/>
  <c r="M39477" i="17" a="1"/>
  <c r="M39477" i="17" s="1"/>
  <c r="N39477" i="17" a="1"/>
  <c r="N39477" i="17" s="1"/>
  <c r="M39483" i="17" a="1"/>
  <c r="M39483" i="17" s="1"/>
  <c r="N39483" i="17" a="1"/>
  <c r="N39483" i="17" s="1"/>
  <c r="M39484" i="17" a="1"/>
  <c r="M39484" i="17" s="1"/>
  <c r="N39484" i="17" a="1"/>
  <c r="N39484" i="17" s="1"/>
  <c r="M39494" i="17" a="1"/>
  <c r="M39494" i="17" s="1"/>
  <c r="N39494" i="17" a="1"/>
  <c r="N39494" i="17" s="1"/>
  <c r="M39496" i="17" a="1"/>
  <c r="M39496" i="17" s="1"/>
  <c r="N39496" i="17" a="1"/>
  <c r="N39496" i="17" s="1"/>
  <c r="M39504" i="17" a="1"/>
  <c r="M39504" i="17" s="1"/>
  <c r="N39504" i="17" a="1"/>
  <c r="N39504" i="17" s="1"/>
  <c r="M39506" i="17" a="1"/>
  <c r="M39506" i="17" s="1"/>
  <c r="N39506" i="17" a="1"/>
  <c r="N39506" i="17" s="1"/>
  <c r="M39514" i="17" a="1"/>
  <c r="M39514" i="17" s="1"/>
  <c r="N39514" i="17" a="1"/>
  <c r="N39514" i="17" s="1"/>
  <c r="M39516" i="17" a="1"/>
  <c r="M39516" i="17" s="1"/>
  <c r="N39516" i="17" a="1"/>
  <c r="N39516" i="17" s="1"/>
  <c r="M39524" i="17" a="1"/>
  <c r="M39524" i="17" s="1"/>
  <c r="N39524" i="17" a="1"/>
  <c r="N39524" i="17" s="1"/>
  <c r="M39526" i="17" a="1"/>
  <c r="M39526" i="17" s="1"/>
  <c r="N39526" i="17" a="1"/>
  <c r="N39526" i="17" s="1"/>
  <c r="M39531" i="17" a="1"/>
  <c r="M39531" i="17" s="1"/>
  <c r="N39531" i="17" a="1"/>
  <c r="N39531" i="17" s="1"/>
  <c r="M39532" i="17" a="1"/>
  <c r="M39532" i="17" s="1"/>
  <c r="N39532" i="17" a="1"/>
  <c r="N39532" i="17" s="1"/>
  <c r="M39539" i="17" a="1"/>
  <c r="M39539" i="17" s="1"/>
  <c r="N39539" i="17" a="1"/>
  <c r="N39539" i="17" s="1"/>
  <c r="M39540" i="17" a="1"/>
  <c r="M39540" i="17" s="1"/>
  <c r="N39540" i="17" a="1"/>
  <c r="N39540" i="17" s="1"/>
  <c r="M39546" i="17" a="1"/>
  <c r="M39546" i="17" s="1"/>
  <c r="N39546" i="17" a="1"/>
  <c r="N39546" i="17" s="1"/>
  <c r="M39548" i="17" a="1"/>
  <c r="M39548" i="17" s="1"/>
  <c r="N39548" i="17" a="1"/>
  <c r="N39548" i="17" s="1"/>
  <c r="M39554" i="17" a="1"/>
  <c r="M39554" i="17" s="1"/>
  <c r="N39554" i="17" a="1"/>
  <c r="N39554" i="17" s="1"/>
  <c r="M39556" i="17" a="1"/>
  <c r="M39556" i="17" s="1"/>
  <c r="N39556" i="17" a="1"/>
  <c r="N39556" i="17" s="1"/>
  <c r="M39562" i="17" a="1"/>
  <c r="M39562" i="17" s="1"/>
  <c r="N39562" i="17" a="1"/>
  <c r="N39562" i="17" s="1"/>
  <c r="M39564" i="17" a="1"/>
  <c r="M39564" i="17" s="1"/>
  <c r="N39564" i="17" a="1"/>
  <c r="N39564" i="17" s="1"/>
  <c r="M39569" i="17" a="1"/>
  <c r="M39569" i="17" s="1"/>
  <c r="N39569" i="17" a="1"/>
  <c r="N39569" i="17" s="1"/>
  <c r="M39571" i="17" a="1"/>
  <c r="M39571" i="17" s="1"/>
  <c r="N39571" i="17" a="1"/>
  <c r="N39571" i="17" s="1"/>
  <c r="M39577" i="17" a="1"/>
  <c r="M39577" i="17" s="1"/>
  <c r="N39577" i="17" a="1"/>
  <c r="N39577" i="17" s="1"/>
  <c r="M39579" i="17" a="1"/>
  <c r="M39579" i="17" s="1"/>
  <c r="N39579" i="17" a="1"/>
  <c r="N39579" i="17" s="1"/>
  <c r="M39585" i="17" a="1"/>
  <c r="M39585" i="17" s="1"/>
  <c r="N39585" i="17" a="1"/>
  <c r="N39585" i="17" s="1"/>
  <c r="M39587" i="17" a="1"/>
  <c r="M39587" i="17" s="1"/>
  <c r="N39587" i="17" a="1"/>
  <c r="N39587" i="17" s="1"/>
  <c r="M39592" i="17" a="1"/>
  <c r="M39592" i="17" s="1"/>
  <c r="N39592" i="17" a="1"/>
  <c r="N39592" i="17" s="1"/>
  <c r="M39594" i="17" a="1"/>
  <c r="M39594" i="17" s="1"/>
  <c r="N39594" i="17" a="1"/>
  <c r="N39594" i="17" s="1"/>
  <c r="M39599" i="17" a="1"/>
  <c r="M39599" i="17" s="1"/>
  <c r="N39599" i="17" a="1"/>
  <c r="N39599" i="17" s="1"/>
  <c r="M39601" i="17" a="1"/>
  <c r="M39601" i="17" s="1"/>
  <c r="N39601" i="17" a="1"/>
  <c r="N39601" i="17" s="1"/>
  <c r="M39607" i="17" a="1"/>
  <c r="M39607" i="17" s="1"/>
  <c r="N39607" i="17" a="1"/>
  <c r="N39607" i="17" s="1"/>
  <c r="M39608" i="17" a="1"/>
  <c r="M39608" i="17" s="1"/>
  <c r="N39608" i="17" a="1"/>
  <c r="N39608" i="17" s="1"/>
  <c r="M39611" i="17" a="1"/>
  <c r="M39611" i="17" s="1"/>
  <c r="N39611" i="17" a="1"/>
  <c r="N39611" i="17" s="1"/>
  <c r="M39614" i="17" a="1"/>
  <c r="M39614" i="17" s="1"/>
  <c r="N39614" i="17" a="1"/>
  <c r="N39614" i="17" s="1"/>
  <c r="M39615" i="17" a="1"/>
  <c r="M39615" i="17" s="1"/>
  <c r="N39615" i="17" a="1"/>
  <c r="N39615" i="17" s="1"/>
  <c r="N39617" i="17" a="1"/>
  <c r="N39617" i="17" s="1"/>
  <c r="M39623" i="17" a="1"/>
  <c r="M39623" i="17" s="1"/>
  <c r="N39623" i="17" a="1"/>
  <c r="N39623" i="17" s="1"/>
  <c r="M39624" i="17" a="1"/>
  <c r="M39624" i="17" s="1"/>
  <c r="N39624" i="17" a="1"/>
  <c r="N39624" i="17" s="1"/>
  <c r="N39626" i="17" a="1"/>
  <c r="N39626" i="17" s="1"/>
  <c r="M39631" i="17" a="1"/>
  <c r="M39631" i="17" s="1"/>
  <c r="N39631" i="17" a="1"/>
  <c r="N39631" i="17" s="1"/>
  <c r="M39632" i="17" a="1"/>
  <c r="M39632" i="17" s="1"/>
  <c r="N39632" i="17" a="1"/>
  <c r="N39632" i="17" s="1"/>
  <c r="N39634" i="17" a="1"/>
  <c r="N39634" i="17" s="1"/>
  <c r="M39639" i="17" a="1"/>
  <c r="M39639" i="17" s="1"/>
  <c r="N39639" i="17" a="1"/>
  <c r="N39639" i="17" s="1"/>
  <c r="M39640" i="17" a="1"/>
  <c r="M39640" i="17" s="1"/>
  <c r="N39640" i="17" a="1"/>
  <c r="N39640" i="17" s="1"/>
  <c r="N39642" i="17" a="1"/>
  <c r="N39642" i="17" s="1"/>
  <c r="M39646" i="17" a="1"/>
  <c r="M39646" i="17" s="1"/>
  <c r="N39646" i="17" a="1"/>
  <c r="N39646" i="17" s="1"/>
  <c r="M39647" i="17" a="1"/>
  <c r="M39647" i="17" s="1"/>
  <c r="N39647" i="17" a="1"/>
  <c r="N39647" i="17" s="1"/>
  <c r="M39653" i="17" a="1"/>
  <c r="M39653" i="17" s="1"/>
  <c r="N39653" i="17" a="1"/>
  <c r="N39653" i="17" s="1"/>
  <c r="M39654" i="17" a="1"/>
  <c r="M39654" i="17" s="1"/>
  <c r="N39654" i="17" a="1"/>
  <c r="N39654" i="17" s="1"/>
  <c r="N39656" i="17" a="1"/>
  <c r="N39656" i="17" s="1"/>
  <c r="M39660" i="17" a="1"/>
  <c r="M39660" i="17" s="1"/>
  <c r="N39660" i="17" a="1"/>
  <c r="N39660" i="17" s="1"/>
  <c r="N39662" i="17" a="1"/>
  <c r="N39662" i="17" s="1"/>
  <c r="M39665" i="17" a="1"/>
  <c r="M39665" i="17" s="1"/>
  <c r="N39665" i="17" a="1"/>
  <c r="N39665" i="17" s="1"/>
  <c r="M39666" i="17" a="1"/>
  <c r="M39666" i="17" s="1"/>
  <c r="N39666" i="17" a="1"/>
  <c r="N39666" i="17" s="1"/>
  <c r="M39669" i="17" a="1"/>
  <c r="M39669" i="17" s="1"/>
  <c r="N39669" i="17" a="1"/>
  <c r="N39669" i="17" s="1"/>
  <c r="N39671" i="17" a="1"/>
  <c r="N39671" i="17" s="1"/>
  <c r="M39675" i="17" a="1"/>
  <c r="M39675" i="17" s="1"/>
  <c r="N39675" i="17" a="1"/>
  <c r="N39675" i="17" s="1"/>
  <c r="M39676" i="17" a="1"/>
  <c r="M39676" i="17" s="1"/>
  <c r="N39676" i="17" a="1"/>
  <c r="N39676" i="17" s="1"/>
  <c r="M39678" i="17" a="1"/>
  <c r="M39678" i="17" s="1"/>
  <c r="N39678" i="17" a="1"/>
  <c r="N39678" i="17" s="1"/>
  <c r="M39683" i="17" a="1"/>
  <c r="M39683" i="17" s="1"/>
  <c r="N39683" i="17" a="1"/>
  <c r="N39683" i="17" s="1"/>
  <c r="M39688" i="17" a="1"/>
  <c r="M39688" i="17" s="1"/>
  <c r="N39688" i="17" a="1"/>
  <c r="N39688" i="17" s="1"/>
  <c r="N39690" i="17" a="1"/>
  <c r="N39690" i="17" s="1"/>
  <c r="M39695" i="17" a="1"/>
  <c r="M39695" i="17" s="1"/>
  <c r="N39695" i="17" a="1"/>
  <c r="N39695" i="17" s="1"/>
  <c r="M39696" i="17" a="1"/>
  <c r="M39696" i="17" s="1"/>
  <c r="N39696" i="17" a="1"/>
  <c r="N39696" i="17" s="1"/>
  <c r="M39698" i="17" a="1"/>
  <c r="M39698" i="17" s="1"/>
  <c r="N39698" i="17" a="1"/>
  <c r="N39698" i="17" s="1"/>
  <c r="M39706" i="17" a="1"/>
  <c r="M39706" i="17" s="1"/>
  <c r="N39706" i="17" a="1"/>
  <c r="N39706" i="17" s="1"/>
  <c r="M39708" i="17" a="1"/>
  <c r="M39708" i="17" s="1"/>
  <c r="N39708" i="17" a="1"/>
  <c r="N39708" i="17" s="1"/>
  <c r="M39710" i="17" a="1"/>
  <c r="M39710" i="17" s="1"/>
  <c r="N39710" i="17" a="1"/>
  <c r="N39710" i="17" s="1"/>
  <c r="M39718" i="17" a="1"/>
  <c r="M39718" i="17" s="1"/>
  <c r="N39718" i="17" a="1"/>
  <c r="N39718" i="17" s="1"/>
  <c r="M39719" i="17" a="1"/>
  <c r="M39719" i="17" s="1"/>
  <c r="N39719" i="17" a="1"/>
  <c r="N39719" i="17" s="1"/>
  <c r="M39724" i="17" a="1"/>
  <c r="M39724" i="17" s="1"/>
  <c r="N39724" i="17" a="1"/>
  <c r="N39724" i="17" s="1"/>
  <c r="M39725" i="17" a="1"/>
  <c r="M39725" i="17" s="1"/>
  <c r="N39725" i="17" a="1"/>
  <c r="N39725" i="17" s="1"/>
  <c r="M39733" i="17" a="1"/>
  <c r="M39733" i="17" s="1"/>
  <c r="N39733" i="17" a="1"/>
  <c r="N39733" i="17" s="1"/>
  <c r="M39734" i="17" a="1"/>
  <c r="M39734" i="17" s="1"/>
  <c r="N39734" i="17" a="1"/>
  <c r="N39734" i="17" s="1"/>
  <c r="M39742" i="17" a="1"/>
  <c r="M39742" i="17" s="1"/>
  <c r="N39742" i="17" a="1"/>
  <c r="N39742" i="17" s="1"/>
  <c r="M39744" i="17" a="1"/>
  <c r="M39744" i="17" s="1"/>
  <c r="N39744" i="17" a="1"/>
  <c r="N39744" i="17" s="1"/>
  <c r="M39753" i="17" a="1"/>
  <c r="M39753" i="17" s="1"/>
  <c r="N39753" i="17" a="1"/>
  <c r="N39753" i="17" s="1"/>
  <c r="M39754" i="17" a="1"/>
  <c r="M39754" i="17" s="1"/>
  <c r="N39754" i="17" a="1"/>
  <c r="N39754" i="17" s="1"/>
  <c r="M39762" i="17" a="1"/>
  <c r="M39762" i="17" s="1"/>
  <c r="N39762" i="17" a="1"/>
  <c r="N39762" i="17" s="1"/>
  <c r="M39764" i="17" a="1"/>
  <c r="M39764" i="17" s="1"/>
  <c r="N39764" i="17" a="1"/>
  <c r="N39764" i="17" s="1"/>
  <c r="N39766" i="17" a="1"/>
  <c r="N39766" i="17" s="1"/>
  <c r="M39768" i="17" a="1"/>
  <c r="M39768" i="17" s="1"/>
  <c r="N39768" i="17" a="1"/>
  <c r="N39768" i="17" s="1"/>
  <c r="N39770" i="17" a="1"/>
  <c r="N39770" i="17" s="1"/>
  <c r="M39772" i="17" a="1"/>
  <c r="M39772" i="17" s="1"/>
  <c r="N39772" i="17" a="1"/>
  <c r="N39772" i="17" s="1"/>
  <c r="M39778" i="17" a="1"/>
  <c r="M39778" i="17" s="1"/>
  <c r="N39778" i="17" a="1"/>
  <c r="N39778" i="17" s="1"/>
  <c r="M39780" i="17" a="1"/>
  <c r="M39780" i="17" s="1"/>
  <c r="N39780" i="17" a="1"/>
  <c r="N39780" i="17" s="1"/>
  <c r="M39783" i="17" a="1"/>
  <c r="M39783" i="17" s="1"/>
  <c r="N39783" i="17" a="1"/>
  <c r="N39783" i="17" s="1"/>
  <c r="M39787" i="17" a="1"/>
  <c r="M39787" i="17" s="1"/>
  <c r="N39787" i="17" a="1"/>
  <c r="N39787" i="17" s="1"/>
  <c r="M39788" i="17" a="1"/>
  <c r="M39788" i="17" s="1"/>
  <c r="N39788" i="17" a="1"/>
  <c r="N39788" i="17" s="1"/>
  <c r="M39791" i="17" a="1"/>
  <c r="M39791" i="17" s="1"/>
  <c r="N39791" i="17" a="1"/>
  <c r="N39791" i="17" s="1"/>
  <c r="M39792" i="17" a="1"/>
  <c r="M39792" i="17" s="1"/>
  <c r="N39792" i="17" a="1"/>
  <c r="N39792" i="17" s="1"/>
  <c r="M39795" i="17" a="1"/>
  <c r="M39795" i="17" s="1"/>
  <c r="N39795" i="17" a="1"/>
  <c r="N39795" i="17" s="1"/>
  <c r="M39796" i="17" a="1"/>
  <c r="M39796" i="17" s="1"/>
  <c r="N39796" i="17" a="1"/>
  <c r="N39796" i="17" s="1"/>
  <c r="M39799" i="17" a="1"/>
  <c r="M39799" i="17" s="1"/>
  <c r="N39799" i="17" a="1"/>
  <c r="N39799" i="17" s="1"/>
  <c r="M39800" i="17" a="1"/>
  <c r="M39800" i="17" s="1"/>
  <c r="N39800" i="17" a="1"/>
  <c r="N39800" i="17" s="1"/>
  <c r="M39803" i="17" a="1"/>
  <c r="M39803" i="17" s="1"/>
  <c r="N39803" i="17" a="1"/>
  <c r="N39803" i="17" s="1"/>
  <c r="M39804" i="17" a="1"/>
  <c r="M39804" i="17" s="1"/>
  <c r="N39804" i="17" a="1"/>
  <c r="N39804" i="17" s="1"/>
  <c r="M39807" i="17" a="1"/>
  <c r="M39807" i="17" s="1"/>
  <c r="N39807" i="17" a="1"/>
  <c r="N39807" i="17" s="1"/>
  <c r="M39808" i="17" a="1"/>
  <c r="M39808" i="17" s="1"/>
  <c r="N39808" i="17" a="1"/>
  <c r="N39808" i="17" s="1"/>
  <c r="M39811" i="17" a="1"/>
  <c r="M39811" i="17" s="1"/>
  <c r="N39811" i="17" a="1"/>
  <c r="N39811" i="17" s="1"/>
  <c r="M39814" i="17" a="1"/>
  <c r="M39814" i="17" s="1"/>
  <c r="N39814" i="17" a="1"/>
  <c r="N39814" i="17" s="1"/>
  <c r="M39815" i="17" a="1"/>
  <c r="M39815" i="17" s="1"/>
  <c r="N39815" i="17" a="1"/>
  <c r="N39815" i="17" s="1"/>
  <c r="M39818" i="17" a="1"/>
  <c r="M39818" i="17" s="1"/>
  <c r="N39818" i="17" a="1"/>
  <c r="N39818" i="17" s="1"/>
  <c r="M39819" i="17" a="1"/>
  <c r="M39819" i="17" s="1"/>
  <c r="N39819" i="17" a="1"/>
  <c r="N39819" i="17" s="1"/>
  <c r="M39822" i="17" a="1"/>
  <c r="M39822" i="17" s="1"/>
  <c r="N39822" i="17" a="1"/>
  <c r="N39822" i="17" s="1"/>
  <c r="M39823" i="17" a="1"/>
  <c r="M39823" i="17" s="1"/>
  <c r="N39823" i="17" a="1"/>
  <c r="N39823" i="17" s="1"/>
  <c r="M39827" i="17" a="1"/>
  <c r="M39827" i="17" s="1"/>
  <c r="N39827" i="17" a="1"/>
  <c r="N39827" i="17" s="1"/>
  <c r="M39831" i="17" a="1"/>
  <c r="M39831" i="17" s="1"/>
  <c r="N39831" i="17" a="1"/>
  <c r="N39831" i="17" s="1"/>
  <c r="M39832" i="17" a="1"/>
  <c r="M39832" i="17" s="1"/>
  <c r="N39832" i="17" a="1"/>
  <c r="N39832" i="17" s="1"/>
  <c r="M39836" i="17" a="1"/>
  <c r="M39836" i="17" s="1"/>
  <c r="N39836" i="17" a="1"/>
  <c r="N39836" i="17" s="1"/>
  <c r="M39837" i="17" a="1"/>
  <c r="M39837" i="17" s="1"/>
  <c r="N39837" i="17" a="1"/>
  <c r="N39837" i="17" s="1"/>
  <c r="N39839" i="17" a="1"/>
  <c r="N39839" i="17" s="1"/>
  <c r="M39841" i="17" a="1"/>
  <c r="M39841" i="17" s="1"/>
  <c r="N39841" i="17" a="1"/>
  <c r="N39841" i="17" s="1"/>
  <c r="M39842" i="17" a="1"/>
  <c r="M39842" i="17" s="1"/>
  <c r="N39842" i="17" a="1"/>
  <c r="N39842" i="17" s="1"/>
  <c r="N39844" i="17" a="1"/>
  <c r="N39844" i="17" s="1"/>
  <c r="M39846" i="17" a="1"/>
  <c r="M39846" i="17" s="1"/>
  <c r="N39846" i="17" a="1"/>
  <c r="N39846" i="17" s="1"/>
  <c r="N39848" i="17" a="1"/>
  <c r="N39848" i="17" s="1"/>
  <c r="M39850" i="17" a="1"/>
  <c r="M39850" i="17" s="1"/>
  <c r="N39850" i="17" a="1"/>
  <c r="N39850" i="17" s="1"/>
  <c r="M39851" i="17" a="1"/>
  <c r="M39851" i="17" s="1"/>
  <c r="N39851" i="17" a="1"/>
  <c r="N39851" i="17" s="1"/>
  <c r="N39853" i="17" a="1"/>
  <c r="N39853" i="17" s="1"/>
  <c r="M39855" i="17" a="1"/>
  <c r="M39855" i="17" s="1"/>
  <c r="N39855" i="17" a="1"/>
  <c r="N39855" i="17" s="1"/>
  <c r="M39856" i="17" a="1"/>
  <c r="M39856" i="17" s="1"/>
  <c r="N39856" i="17" a="1"/>
  <c r="N39856" i="17" s="1"/>
  <c r="N39858" i="17" a="1"/>
  <c r="N39858" i="17" s="1"/>
  <c r="M39860" i="17" a="1"/>
  <c r="M39860" i="17" s="1"/>
  <c r="N39860" i="17" a="1"/>
  <c r="N39860" i="17" s="1"/>
  <c r="N39862" i="17" a="1"/>
  <c r="N39862" i="17" s="1"/>
  <c r="M39864" i="17" a="1"/>
  <c r="M39864" i="17" s="1"/>
  <c r="N39864" i="17" a="1"/>
  <c r="N39864" i="17" s="1"/>
  <c r="N39866" i="17" a="1"/>
  <c r="N39866" i="17" s="1"/>
  <c r="M39868" i="17" a="1"/>
  <c r="M39868" i="17" s="1"/>
  <c r="N39868" i="17" a="1"/>
  <c r="N39868" i="17" s="1"/>
  <c r="M39869" i="17" a="1"/>
  <c r="M39869" i="17" s="1"/>
  <c r="N39869" i="17" a="1"/>
  <c r="N39869" i="17" s="1"/>
  <c r="N39871" i="17" a="1"/>
  <c r="N39871" i="17" s="1"/>
  <c r="M39873" i="17" a="1"/>
  <c r="M39873" i="17" s="1"/>
  <c r="N39873" i="17" a="1"/>
  <c r="N39873" i="17" s="1"/>
  <c r="N39875" i="17" a="1"/>
  <c r="N39875" i="17" s="1"/>
  <c r="M39877" i="17" a="1"/>
  <c r="M39877" i="17" s="1"/>
  <c r="N39877" i="17" a="1"/>
  <c r="N39877" i="17" s="1"/>
  <c r="M39878" i="17" a="1"/>
  <c r="M39878" i="17" s="1"/>
  <c r="N39878" i="17" a="1"/>
  <c r="N39878" i="17" s="1"/>
  <c r="N39881" i="17" a="1"/>
  <c r="N39881" i="17" s="1"/>
  <c r="M39883" i="17" a="1"/>
  <c r="M39883" i="17" s="1"/>
  <c r="N39883" i="17" a="1"/>
  <c r="N39883" i="17" s="1"/>
  <c r="N39886" i="17" a="1"/>
  <c r="N39886" i="17" s="1"/>
  <c r="M39888" i="17" a="1"/>
  <c r="M39888" i="17" s="1"/>
  <c r="N39888" i="17" a="1"/>
  <c r="N39888" i="17" s="1"/>
  <c r="M39889" i="17" a="1"/>
  <c r="M39889" i="17" s="1"/>
  <c r="N39889" i="17" a="1"/>
  <c r="N39889" i="17" s="1"/>
  <c r="N39892" i="17" a="1"/>
  <c r="N39892" i="17" s="1"/>
  <c r="M39894" i="17" a="1"/>
  <c r="M39894" i="17" s="1"/>
  <c r="N39894" i="17" a="1"/>
  <c r="N39894" i="17" s="1"/>
  <c r="N39896" i="17" a="1"/>
  <c r="N39896" i="17" s="1"/>
  <c r="M39898" i="17" a="1"/>
  <c r="M39898" i="17" s="1"/>
  <c r="N39898" i="17" a="1"/>
  <c r="N39898" i="17" s="1"/>
  <c r="M39899" i="17" a="1"/>
  <c r="M39899" i="17" s="1"/>
  <c r="N39899" i="17" a="1"/>
  <c r="N39899" i="17" s="1"/>
  <c r="N39901" i="17" a="1"/>
  <c r="N39901" i="17" s="1"/>
  <c r="M39903" i="17" a="1"/>
  <c r="M39903" i="17" s="1"/>
  <c r="N39903" i="17" a="1"/>
  <c r="N39903" i="17" s="1"/>
  <c r="M39904" i="17" a="1"/>
  <c r="M39904" i="17" s="1"/>
  <c r="N39904" i="17" a="1"/>
  <c r="N39904" i="17" s="1"/>
  <c r="N39906" i="17" a="1"/>
  <c r="N39906" i="17" s="1"/>
  <c r="M39908" i="17" a="1"/>
  <c r="M39908" i="17" s="1"/>
  <c r="N39908" i="17" a="1"/>
  <c r="N39908" i="17" s="1"/>
  <c r="N39910" i="17" a="1"/>
  <c r="N39910" i="17" s="1"/>
  <c r="M39912" i="17" a="1"/>
  <c r="M39912" i="17" s="1"/>
  <c r="N39912" i="17" a="1"/>
  <c r="N39912" i="17" s="1"/>
  <c r="M39913" i="17" a="1"/>
  <c r="M39913" i="17" s="1"/>
  <c r="N39913" i="17" a="1"/>
  <c r="N39913" i="17" s="1"/>
  <c r="N39915" i="17" a="1"/>
  <c r="N39915" i="17" s="1"/>
  <c r="M39917" i="17" a="1"/>
  <c r="M39917" i="17" s="1"/>
  <c r="N39917" i="17" a="1"/>
  <c r="N39917" i="17" s="1"/>
  <c r="M39918" i="17" a="1"/>
  <c r="M39918" i="17" s="1"/>
  <c r="N39918" i="17" a="1"/>
  <c r="N39918" i="17" s="1"/>
  <c r="N39921" i="17" a="1"/>
  <c r="N39921" i="17" s="1"/>
  <c r="M39923" i="17" a="1"/>
  <c r="M39923" i="17" s="1"/>
  <c r="N39923" i="17" a="1"/>
  <c r="N39923" i="17" s="1"/>
  <c r="M39928" i="17" a="1"/>
  <c r="M39928" i="17" s="1"/>
  <c r="N39928" i="17" a="1"/>
  <c r="N39928" i="17" s="1"/>
  <c r="M39930" i="17" a="1"/>
  <c r="M39930" i="17" s="1"/>
  <c r="N39930" i="17" a="1"/>
  <c r="N39930" i="17" s="1"/>
  <c r="M39934" i="17" a="1"/>
  <c r="M39934" i="17" s="1"/>
  <c r="N39934" i="17" a="1"/>
  <c r="N39934" i="17" s="1"/>
  <c r="M39935" i="17" a="1"/>
  <c r="M39935" i="17" s="1"/>
  <c r="N39935" i="17" a="1"/>
  <c r="N39935" i="17" s="1"/>
  <c r="M39939" i="17" a="1"/>
  <c r="M39939" i="17" s="1"/>
  <c r="N39939" i="17" a="1"/>
  <c r="N39939" i="17" s="1"/>
  <c r="M39940" i="17" a="1"/>
  <c r="M39940" i="17" s="1"/>
  <c r="N39940" i="17" a="1"/>
  <c r="N39940" i="17" s="1"/>
  <c r="N39944" i="17" a="1"/>
  <c r="N39944" i="17" s="1"/>
  <c r="M39948" i="17" a="1"/>
  <c r="M39948" i="17" s="1"/>
  <c r="N39948" i="17" a="1"/>
  <c r="N39948" i="17" s="1"/>
  <c r="M39949" i="17" a="1"/>
  <c r="M39949" i="17" s="1"/>
  <c r="N39949" i="17" a="1"/>
  <c r="N39949" i="17" s="1"/>
  <c r="N39951" i="17" a="1"/>
  <c r="N39951" i="17" s="1"/>
  <c r="M39957" i="17" a="1"/>
  <c r="M39957" i="17" s="1"/>
  <c r="N39957" i="17" a="1"/>
  <c r="N39957" i="17" s="1"/>
  <c r="M39958" i="17" a="1"/>
  <c r="M39958" i="17" s="1"/>
  <c r="N39958" i="17" a="1"/>
  <c r="N39958" i="17" s="1"/>
  <c r="N39960" i="17" a="1"/>
  <c r="N39960" i="17" s="1"/>
  <c r="M39965" i="17" a="1"/>
  <c r="M39965" i="17" s="1"/>
  <c r="N39965" i="17" a="1"/>
  <c r="N39965" i="17" s="1"/>
  <c r="M39966" i="17" a="1"/>
  <c r="M39966" i="17" s="1"/>
  <c r="N39966" i="17" a="1"/>
  <c r="N39966" i="17" s="1"/>
  <c r="M39971" i="17" a="1"/>
  <c r="M39971" i="17" s="1"/>
  <c r="N39971" i="17" a="1"/>
  <c r="N39971" i="17" s="1"/>
  <c r="M39972" i="17" a="1"/>
  <c r="M39972" i="17" s="1"/>
  <c r="N39972" i="17" a="1"/>
  <c r="N39972" i="17" s="1"/>
  <c r="N39974" i="17" a="1"/>
  <c r="N39974" i="17" s="1"/>
  <c r="M39979" i="17" a="1"/>
  <c r="M39979" i="17" s="1"/>
  <c r="N39979" i="17" a="1"/>
  <c r="N39979" i="17" s="1"/>
  <c r="M39980" i="17" a="1"/>
  <c r="M39980" i="17" s="1"/>
  <c r="N39980" i="17" a="1"/>
  <c r="N39980" i="17" s="1"/>
  <c r="N39982" i="17" a="1"/>
  <c r="N39982" i="17" s="1"/>
  <c r="M39987" i="17" a="1"/>
  <c r="M39987" i="17" s="1"/>
  <c r="N39987" i="17" a="1"/>
  <c r="N39987" i="17" s="1"/>
  <c r="M39988" i="17" a="1"/>
  <c r="M39988" i="17" s="1"/>
  <c r="N39988" i="17" a="1"/>
  <c r="N39988" i="17" s="1"/>
  <c r="N39990" i="17" a="1"/>
  <c r="N39990" i="17" s="1"/>
  <c r="M39995" i="17" a="1"/>
  <c r="M39995" i="17" s="1"/>
  <c r="N39995" i="17" a="1"/>
  <c r="N39995" i="17" s="1"/>
  <c r="M39996" i="17" a="1"/>
  <c r="M39996" i="17" s="1"/>
  <c r="N39996" i="17" a="1"/>
  <c r="N39996" i="17" s="1"/>
  <c r="N39998" i="17" a="1"/>
  <c r="N39998" i="17" s="1"/>
  <c r="M40002" i="17" a="1"/>
  <c r="M40002" i="17" s="1"/>
  <c r="N40002" i="17" a="1"/>
  <c r="N40002" i="17" s="1"/>
  <c r="M40003" i="17" a="1"/>
  <c r="M40003" i="17" s="1"/>
  <c r="N40003" i="17" a="1"/>
  <c r="N40003" i="17" s="1"/>
  <c r="N40005" i="17" a="1"/>
  <c r="N40005" i="17" s="1"/>
  <c r="M40011" i="17" a="1"/>
  <c r="M40011" i="17" s="1"/>
  <c r="N40011" i="17" a="1"/>
  <c r="N40011" i="17" s="1"/>
  <c r="M40012" i="17" a="1"/>
  <c r="M40012" i="17" s="1"/>
  <c r="N40012" i="17" a="1"/>
  <c r="N40012" i="17" s="1"/>
  <c r="N40014" i="17" a="1"/>
  <c r="N40014" i="17" s="1"/>
  <c r="M40019" i="17" a="1"/>
  <c r="M40019" i="17" s="1"/>
  <c r="N40019" i="17" a="1"/>
  <c r="N40019" i="17" s="1"/>
  <c r="M40020" i="17" a="1"/>
  <c r="M40020" i="17" s="1"/>
  <c r="N40020" i="17" a="1"/>
  <c r="N40020" i="17" s="1"/>
  <c r="N40022" i="17" a="1"/>
  <c r="N40022" i="17" s="1"/>
  <c r="M40028" i="17" a="1"/>
  <c r="M40028" i="17" s="1"/>
  <c r="N40028" i="17" a="1"/>
  <c r="N40028" i="17" s="1"/>
  <c r="M40029" i="17" a="1"/>
  <c r="M40029" i="17" s="1"/>
  <c r="N40029" i="17" a="1"/>
  <c r="N40029" i="17" s="1"/>
  <c r="N40031" i="17" a="1"/>
  <c r="N40031" i="17" s="1"/>
  <c r="M40036" i="17" a="1"/>
  <c r="M40036" i="17" s="1"/>
  <c r="N40036" i="17" a="1"/>
  <c r="N40036" i="17" s="1"/>
  <c r="M40037" i="17" a="1"/>
  <c r="M40037" i="17" s="1"/>
  <c r="N40037" i="17" a="1"/>
  <c r="N40037" i="17" s="1"/>
  <c r="N40039" i="17" a="1"/>
  <c r="N40039" i="17" s="1"/>
  <c r="M40049" i="17" a="1"/>
  <c r="M40049" i="17" s="1"/>
  <c r="N40049" i="17" a="1"/>
  <c r="N40049" i="17" s="1"/>
  <c r="M40050" i="17" a="1"/>
  <c r="M40050" i="17" s="1"/>
  <c r="N40050" i="17" a="1"/>
  <c r="N40050" i="17" s="1"/>
  <c r="N40052" i="17" a="1"/>
  <c r="N40052" i="17" s="1"/>
  <c r="M40056" i="17" a="1"/>
  <c r="M40056" i="17" s="1"/>
  <c r="N40056" i="17" a="1"/>
  <c r="N40056" i="17" s="1"/>
  <c r="M40057" i="17" a="1"/>
  <c r="M40057" i="17" s="1"/>
  <c r="N40057" i="17" a="1"/>
  <c r="N40057" i="17" s="1"/>
  <c r="N40059" i="17" a="1"/>
  <c r="N40059" i="17" s="1"/>
  <c r="M40065" i="17" a="1"/>
  <c r="M40065" i="17" s="1"/>
  <c r="N40065" i="17" a="1"/>
  <c r="N40065" i="17" s="1"/>
  <c r="M40066" i="17" a="1"/>
  <c r="M40066" i="17" s="1"/>
  <c r="N40066" i="17" a="1"/>
  <c r="N40066" i="17" s="1"/>
  <c r="N40068" i="17" a="1"/>
  <c r="N40068" i="17" s="1"/>
  <c r="M40075" i="17" a="1"/>
  <c r="M40075" i="17" s="1"/>
  <c r="N40075" i="17" a="1"/>
  <c r="N40075" i="17" s="1"/>
  <c r="M40077" i="17" a="1"/>
  <c r="M40077" i="17" s="1"/>
  <c r="N40077" i="17" a="1"/>
  <c r="N40077" i="17" s="1"/>
  <c r="M40084" i="17" a="1"/>
  <c r="M40084" i="17" s="1"/>
  <c r="N40084" i="17" a="1"/>
  <c r="N40084" i="17" s="1"/>
  <c r="M40085" i="17" a="1"/>
  <c r="M40085" i="17" s="1"/>
  <c r="N40085" i="17" a="1"/>
  <c r="N40085" i="17" s="1"/>
  <c r="M40091" i="17" a="1"/>
  <c r="M40091" i="17" s="1"/>
  <c r="N40091" i="17" a="1"/>
  <c r="N40091" i="17" s="1"/>
  <c r="M40092" i="17" a="1"/>
  <c r="M40092" i="17" s="1"/>
  <c r="N40092" i="17" a="1"/>
  <c r="N40092" i="17" s="1"/>
  <c r="M40099" i="17" a="1"/>
  <c r="M40099" i="17" s="1"/>
  <c r="N40099" i="17" a="1"/>
  <c r="N40099" i="17" s="1"/>
  <c r="M40100" i="17" a="1"/>
  <c r="M40100" i="17" s="1"/>
  <c r="N40100" i="17" a="1"/>
  <c r="N40100" i="17" s="1"/>
  <c r="N40102" i="17" a="1"/>
  <c r="N40102" i="17" s="1"/>
  <c r="M40107" i="17" a="1"/>
  <c r="M40107" i="17" s="1"/>
  <c r="N40107" i="17" a="1"/>
  <c r="N40107" i="17" s="1"/>
  <c r="M40108" i="17" a="1"/>
  <c r="M40108" i="17" s="1"/>
  <c r="N40108" i="17" a="1"/>
  <c r="N40108" i="17" s="1"/>
  <c r="M40113" i="17" a="1"/>
  <c r="M40113" i="17" s="1"/>
  <c r="N40113" i="17" a="1"/>
  <c r="N40113" i="17" s="1"/>
  <c r="M40114" i="17" a="1"/>
  <c r="M40114" i="17" s="1"/>
  <c r="N40114" i="17" a="1"/>
  <c r="N40114" i="17" s="1"/>
  <c r="M40116" i="17" a="1"/>
  <c r="M40116" i="17" s="1"/>
  <c r="N40116" i="17" a="1"/>
  <c r="N40116" i="17" s="1"/>
  <c r="N40118" i="17" a="1"/>
  <c r="N40118" i="17" s="1"/>
  <c r="M40122" i="17" a="1"/>
  <c r="M40122" i="17" s="1"/>
  <c r="N40122" i="17" a="1"/>
  <c r="N40122" i="17" s="1"/>
  <c r="M40123" i="17" a="1"/>
  <c r="M40123" i="17" s="1"/>
  <c r="N40123" i="17" a="1"/>
  <c r="N40123" i="17" s="1"/>
  <c r="N40125" i="17" a="1"/>
  <c r="N40125" i="17" s="1"/>
  <c r="M40132" i="17" a="1"/>
  <c r="M40132" i="17" s="1"/>
  <c r="N40132" i="17" a="1"/>
  <c r="N40132" i="17" s="1"/>
  <c r="M40133" i="17" a="1"/>
  <c r="M40133" i="17" s="1"/>
  <c r="N40133" i="17" a="1"/>
  <c r="N40133" i="17" s="1"/>
  <c r="M40136" i="17" a="1"/>
  <c r="M40136" i="17" s="1"/>
  <c r="N40136" i="17" a="1"/>
  <c r="N40136" i="17" s="1"/>
  <c r="M40140" i="17" a="1"/>
  <c r="M40140" i="17" s="1"/>
  <c r="N40140" i="17" a="1"/>
  <c r="N40140" i="17" s="1"/>
  <c r="M40141" i="17" a="1"/>
  <c r="M40141" i="17" s="1"/>
  <c r="N40141" i="17" a="1"/>
  <c r="N40141" i="17" s="1"/>
  <c r="M40144" i="17" a="1"/>
  <c r="M40144" i="17" s="1"/>
  <c r="N40144" i="17" a="1"/>
  <c r="N40144" i="17" s="1"/>
  <c r="M40145" i="17" a="1"/>
  <c r="M40145" i="17" s="1"/>
  <c r="N40145" i="17" a="1"/>
  <c r="N40145" i="17" s="1"/>
  <c r="M40148" i="17" a="1"/>
  <c r="M40148" i="17" s="1"/>
  <c r="N40148" i="17" a="1"/>
  <c r="N40148" i="17" s="1"/>
  <c r="M40149" i="17" a="1"/>
  <c r="M40149" i="17" s="1"/>
  <c r="N40149" i="17" a="1"/>
  <c r="N40149" i="17" s="1"/>
  <c r="M40152" i="17" a="1"/>
  <c r="M40152" i="17" s="1"/>
  <c r="N40152" i="17" a="1"/>
  <c r="N40152" i="17" s="1"/>
  <c r="M40153" i="17" a="1"/>
  <c r="M40153" i="17" s="1"/>
  <c r="N40153" i="17" a="1"/>
  <c r="N40153" i="17" s="1"/>
  <c r="M40156" i="17" a="1"/>
  <c r="M40156" i="17" s="1"/>
  <c r="N40156" i="17" a="1"/>
  <c r="N40156" i="17" s="1"/>
  <c r="M40157" i="17" a="1"/>
  <c r="M40157" i="17" s="1"/>
  <c r="N40157" i="17" a="1"/>
  <c r="N40157" i="17" s="1"/>
  <c r="M40161" i="17" a="1"/>
  <c r="M40161" i="17" s="1"/>
  <c r="N40161" i="17" a="1"/>
  <c r="N40161" i="17" s="1"/>
  <c r="M40162" i="17" a="1"/>
  <c r="M40162" i="17" s="1"/>
  <c r="N40162" i="17" a="1"/>
  <c r="N40162" i="17" s="1"/>
  <c r="M40165" i="17" a="1"/>
  <c r="M40165" i="17" s="1"/>
  <c r="N40165" i="17" a="1"/>
  <c r="N40165" i="17" s="1"/>
  <c r="M40166" i="17" a="1"/>
  <c r="M40166" i="17" s="1"/>
  <c r="N40166" i="17" a="1"/>
  <c r="N40166" i="17" s="1"/>
  <c r="M40169" i="17" a="1"/>
  <c r="M40169" i="17" s="1"/>
  <c r="N40169" i="17" a="1"/>
  <c r="N40169" i="17" s="1"/>
  <c r="M40170" i="17" a="1"/>
  <c r="M40170" i="17" s="1"/>
  <c r="N40170" i="17" a="1"/>
  <c r="N40170" i="17" s="1"/>
  <c r="M40173" i="17" a="1"/>
  <c r="M40173" i="17" s="1"/>
  <c r="N40173" i="17" a="1"/>
  <c r="N40173" i="17" s="1"/>
  <c r="M40174" i="17" a="1"/>
  <c r="M40174" i="17" s="1"/>
  <c r="N40174" i="17" a="1"/>
  <c r="N40174" i="17" s="1"/>
  <c r="M40177" i="17" a="1"/>
  <c r="M40177" i="17" s="1"/>
  <c r="N40177" i="17" a="1"/>
  <c r="N40177" i="17" s="1"/>
  <c r="M40178" i="17" a="1"/>
  <c r="M40178" i="17" s="1"/>
  <c r="N40178" i="17" a="1"/>
  <c r="N40178" i="17" s="1"/>
  <c r="M40181" i="17" a="1"/>
  <c r="M40181" i="17" s="1"/>
  <c r="N40181" i="17" a="1"/>
  <c r="N40181" i="17" s="1"/>
  <c r="M40184" i="17" a="1"/>
  <c r="M40184" i="17" s="1"/>
  <c r="N40184" i="17" a="1"/>
  <c r="N40184" i="17" s="1"/>
  <c r="M40185" i="17" a="1"/>
  <c r="M40185" i="17" s="1"/>
  <c r="N40185" i="17" a="1"/>
  <c r="N40185" i="17" s="1"/>
  <c r="M40188" i="17" a="1"/>
  <c r="M40188" i="17" s="1"/>
  <c r="N40188" i="17" a="1"/>
  <c r="N40188" i="17" s="1"/>
  <c r="M40189" i="17" a="1"/>
  <c r="M40189" i="17" s="1"/>
  <c r="N40189" i="17" a="1"/>
  <c r="N40189" i="17" s="1"/>
  <c r="M40193" i="17" a="1"/>
  <c r="M40193" i="17" s="1"/>
  <c r="N40193" i="17" a="1"/>
  <c r="N40193" i="17" s="1"/>
  <c r="M40194" i="17" a="1"/>
  <c r="M40194" i="17" s="1"/>
  <c r="N40194" i="17" a="1"/>
  <c r="N40194" i="17" s="1"/>
  <c r="M40197" i="17" a="1"/>
  <c r="M40197" i="17" s="1"/>
  <c r="N40197" i="17" a="1"/>
  <c r="N40197" i="17" s="1"/>
  <c r="M40198" i="17" a="1"/>
  <c r="M40198" i="17" s="1"/>
  <c r="N40198" i="17" a="1"/>
  <c r="N40198" i="17" s="1"/>
  <c r="M40202" i="17" a="1"/>
  <c r="M40202" i="17" s="1"/>
  <c r="N40202" i="17" a="1"/>
  <c r="N40202" i="17" s="1"/>
  <c r="M40203" i="17" a="1"/>
  <c r="M40203" i="17" s="1"/>
  <c r="N40203" i="17" a="1"/>
  <c r="N40203" i="17" s="1"/>
  <c r="M40206" i="17" a="1"/>
  <c r="M40206" i="17" s="1"/>
  <c r="N40206" i="17" a="1"/>
  <c r="N40206" i="17" s="1"/>
  <c r="M40207" i="17" a="1"/>
  <c r="M40207" i="17" s="1"/>
  <c r="N40207" i="17" a="1"/>
  <c r="N40207" i="17" s="1"/>
  <c r="M40210" i="17" a="1"/>
  <c r="M40210" i="17" s="1"/>
  <c r="N40210" i="17" a="1"/>
  <c r="N40210" i="17" s="1"/>
  <c r="M40211" i="17" a="1"/>
  <c r="M40211" i="17" s="1"/>
  <c r="N40211" i="17" a="1"/>
  <c r="N40211" i="17" s="1"/>
  <c r="N40221" i="17" a="1"/>
  <c r="N40221" i="17" s="1"/>
  <c r="M40223" i="17" a="1"/>
  <c r="M40223" i="17" s="1"/>
  <c r="N40223" i="17" a="1"/>
  <c r="N40223" i="17" s="1"/>
  <c r="M40224" i="17" a="1"/>
  <c r="M40224" i="17" s="1"/>
  <c r="N40224" i="17" a="1"/>
  <c r="N40224" i="17" s="1"/>
  <c r="N40229" i="17" a="1"/>
  <c r="N40229" i="17" s="1"/>
  <c r="M40231" i="17" a="1"/>
  <c r="M40231" i="17" s="1"/>
  <c r="N40231" i="17" a="1"/>
  <c r="N40231" i="17" s="1"/>
  <c r="M40232" i="17" a="1"/>
  <c r="M40232" i="17" s="1"/>
  <c r="N40232" i="17" a="1"/>
  <c r="N40232" i="17" s="1"/>
  <c r="N40234" i="17" a="1"/>
  <c r="N40234" i="17" s="1"/>
  <c r="M40236" i="17" a="1"/>
  <c r="M40236" i="17" s="1"/>
  <c r="N40236" i="17" a="1"/>
  <c r="N40236" i="17" s="1"/>
  <c r="N40242" i="17" a="1"/>
  <c r="N40242" i="17" s="1"/>
  <c r="N40243" i="17" a="1"/>
  <c r="N40243" i="17" s="1"/>
  <c r="M40248" i="17" a="1"/>
  <c r="M40248" i="17" s="1"/>
  <c r="N40248" i="17" a="1"/>
  <c r="N40248" i="17" s="1"/>
  <c r="M40250" i="17" a="1"/>
  <c r="M40250" i="17" s="1"/>
  <c r="N40250" i="17" a="1"/>
  <c r="N40250" i="17" s="1"/>
  <c r="N40252" i="17" a="1"/>
  <c r="N40252" i="17" s="1"/>
  <c r="M40254" i="17" a="1"/>
  <c r="M40254" i="17" s="1"/>
  <c r="N40254" i="17" a="1"/>
  <c r="N40254" i="17" s="1"/>
  <c r="N40256" i="17" a="1"/>
  <c r="N40256" i="17" s="1"/>
  <c r="M40259" i="17" a="1"/>
  <c r="M40259" i="17" s="1"/>
  <c r="N40259" i="17" a="1"/>
  <c r="N40259" i="17" s="1"/>
  <c r="N40262" i="17" a="1"/>
  <c r="N40262" i="17" s="1"/>
  <c r="M40270" i="17" a="1"/>
  <c r="M40270" i="17" s="1"/>
  <c r="N40270" i="17" a="1"/>
  <c r="N40270" i="17" s="1"/>
  <c r="M40271" i="17" a="1"/>
  <c r="M40271" i="17" s="1"/>
  <c r="N40271" i="17" a="1"/>
  <c r="N40271" i="17" s="1"/>
  <c r="M40274" i="17" a="1"/>
  <c r="M40274" i="17" s="1"/>
  <c r="N40274" i="17" a="1"/>
  <c r="N40274" i="17" s="1"/>
  <c r="M40282" i="17" a="1"/>
  <c r="M40282" i="17" s="1"/>
  <c r="N40282" i="17" a="1"/>
  <c r="N40282" i="17" s="1"/>
  <c r="M40283" i="17" a="1"/>
  <c r="M40283" i="17" s="1"/>
  <c r="N40283" i="17" a="1"/>
  <c r="N40283" i="17" s="1"/>
  <c r="M40286" i="17" a="1"/>
  <c r="M40286" i="17" s="1"/>
  <c r="N40286" i="17" a="1"/>
  <c r="N40286" i="17" s="1"/>
  <c r="M40293" i="17" a="1"/>
  <c r="M40293" i="17" s="1"/>
  <c r="N40293" i="17" a="1"/>
  <c r="N40293" i="17" s="1"/>
  <c r="M40295" i="17" a="1"/>
  <c r="M40295" i="17" s="1"/>
  <c r="N40295" i="17" a="1"/>
  <c r="N40295" i="17" s="1"/>
  <c r="N40300" i="17" a="1"/>
  <c r="N40300" i="17" s="1"/>
  <c r="M40305" i="17" a="1"/>
  <c r="M40305" i="17" s="1"/>
  <c r="N40305" i="17" a="1"/>
  <c r="N40305" i="17" s="1"/>
  <c r="M40306" i="17" a="1"/>
  <c r="M40306" i="17" s="1"/>
  <c r="N40306" i="17" a="1"/>
  <c r="N40306" i="17" s="1"/>
  <c r="M40309" i="17" a="1"/>
  <c r="M40309" i="17" s="1"/>
  <c r="N40309" i="17" a="1"/>
  <c r="N40309" i="17" s="1"/>
  <c r="M40310" i="17" a="1"/>
  <c r="M40310" i="17" s="1"/>
  <c r="N40310" i="17" a="1"/>
  <c r="N40310" i="17" s="1"/>
  <c r="M40313" i="17" a="1"/>
  <c r="M40313" i="17" s="1"/>
  <c r="N40313" i="17" a="1"/>
  <c r="N40313" i="17" s="1"/>
  <c r="M40314" i="17" a="1"/>
  <c r="M40314" i="17" s="1"/>
  <c r="N40314" i="17" a="1"/>
  <c r="N40314" i="17" s="1"/>
  <c r="M40317" i="17" a="1"/>
  <c r="M40317" i="17" s="1"/>
  <c r="N40317" i="17" a="1"/>
  <c r="N40317" i="17" s="1"/>
  <c r="M40318" i="17" a="1"/>
  <c r="M40318" i="17" s="1"/>
  <c r="N40318" i="17" a="1"/>
  <c r="N40318" i="17" s="1"/>
  <c r="M40321" i="17" a="1"/>
  <c r="M40321" i="17" s="1"/>
  <c r="N40321" i="17" a="1"/>
  <c r="N40321" i="17" s="1"/>
  <c r="M40322" i="17" a="1"/>
  <c r="M40322" i="17" s="1"/>
  <c r="N40322" i="17" a="1"/>
  <c r="N40322" i="17" s="1"/>
  <c r="M40325" i="17" a="1"/>
  <c r="M40325" i="17" s="1"/>
  <c r="N40325" i="17" a="1"/>
  <c r="N40325" i="17" s="1"/>
  <c r="M40326" i="17" a="1"/>
  <c r="M40326" i="17" s="1"/>
  <c r="N40326" i="17" a="1"/>
  <c r="N40326" i="17" s="1"/>
  <c r="M40329" i="17" a="1"/>
  <c r="M40329" i="17" s="1"/>
  <c r="N40329" i="17" a="1"/>
  <c r="N40329" i="17" s="1"/>
  <c r="M40330" i="17" a="1"/>
  <c r="M40330" i="17" s="1"/>
  <c r="N40330" i="17" a="1"/>
  <c r="N40330" i="17" s="1"/>
  <c r="M40333" i="17" a="1"/>
  <c r="M40333" i="17" s="1"/>
  <c r="N40333" i="17" a="1"/>
  <c r="N40333" i="17" s="1"/>
  <c r="M40334" i="17" a="1"/>
  <c r="M40334" i="17" s="1"/>
  <c r="N40334" i="17" a="1"/>
  <c r="N40334" i="17" s="1"/>
  <c r="M40337" i="17" a="1"/>
  <c r="M40337" i="17" s="1"/>
  <c r="N40337" i="17" a="1"/>
  <c r="N40337" i="17" s="1"/>
  <c r="M40338" i="17" a="1"/>
  <c r="M40338" i="17" s="1"/>
  <c r="N40338" i="17" a="1"/>
  <c r="N40338" i="17" s="1"/>
  <c r="M40341" i="17" a="1"/>
  <c r="M40341" i="17" s="1"/>
  <c r="N40341" i="17" a="1"/>
  <c r="N40341" i="17" s="1"/>
  <c r="M40342" i="17" a="1"/>
  <c r="M40342" i="17" s="1"/>
  <c r="N40342" i="17" a="1"/>
  <c r="N40342" i="17" s="1"/>
  <c r="M40345" i="17" a="1"/>
  <c r="M40345" i="17" s="1"/>
  <c r="N40345" i="17" a="1"/>
  <c r="N40345" i="17" s="1"/>
  <c r="M40346" i="17" a="1"/>
  <c r="M40346" i="17" s="1"/>
  <c r="N40346" i="17" a="1"/>
  <c r="N40346" i="17" s="1"/>
  <c r="M40349" i="17" a="1"/>
  <c r="M40349" i="17" s="1"/>
  <c r="N40349" i="17" a="1"/>
  <c r="N40349" i="17" s="1"/>
  <c r="M40350" i="17" a="1"/>
  <c r="M40350" i="17" s="1"/>
  <c r="N40350" i="17" a="1"/>
  <c r="N40350" i="17" s="1"/>
  <c r="M40353" i="17" a="1"/>
  <c r="M40353" i="17" s="1"/>
  <c r="N40353" i="17" a="1"/>
  <c r="N40353" i="17" s="1"/>
  <c r="M40354" i="17" a="1"/>
  <c r="M40354" i="17" s="1"/>
  <c r="N40354" i="17" a="1"/>
  <c r="N40354" i="17" s="1"/>
  <c r="M40357" i="17" a="1"/>
  <c r="M40357" i="17" s="1"/>
  <c r="N40357" i="17" a="1"/>
  <c r="N40357" i="17" s="1"/>
  <c r="M40358" i="17" a="1"/>
  <c r="M40358" i="17" s="1"/>
  <c r="N40358" i="17" a="1"/>
  <c r="N40358" i="17" s="1"/>
  <c r="M40361" i="17" a="1"/>
  <c r="M40361" i="17" s="1"/>
  <c r="N40361" i="17" a="1"/>
  <c r="N40361" i="17" s="1"/>
  <c r="M40362" i="17" a="1"/>
  <c r="M40362" i="17" s="1"/>
  <c r="N40362" i="17" a="1"/>
  <c r="N40362" i="17" s="1"/>
  <c r="M40366" i="17" a="1"/>
  <c r="M40366" i="17" s="1"/>
  <c r="N40366" i="17" a="1"/>
  <c r="N40366" i="17" s="1"/>
  <c r="M40369" i="17" a="1"/>
  <c r="M40369" i="17" s="1"/>
  <c r="N40369" i="17" a="1"/>
  <c r="N40369" i="17" s="1"/>
  <c r="M40370" i="17" a="1"/>
  <c r="M40370" i="17" s="1"/>
  <c r="N40370" i="17" a="1"/>
  <c r="N40370" i="17" s="1"/>
  <c r="M40373" i="17" a="1"/>
  <c r="M40373" i="17" s="1"/>
  <c r="N40373" i="17" a="1"/>
  <c r="N40373" i="17" s="1"/>
  <c r="M40374" i="17" a="1"/>
  <c r="M40374" i="17" s="1"/>
  <c r="N40374" i="17" a="1"/>
  <c r="N40374" i="17" s="1"/>
  <c r="M40377" i="17" a="1"/>
  <c r="M40377" i="17" s="1"/>
  <c r="N40377" i="17" a="1"/>
  <c r="N40377" i="17" s="1"/>
  <c r="M40378" i="17" a="1"/>
  <c r="M40378" i="17" s="1"/>
  <c r="N40378" i="17" a="1"/>
  <c r="N40378" i="17" s="1"/>
  <c r="M40381" i="17" a="1"/>
  <c r="M40381" i="17" s="1"/>
  <c r="N40381" i="17" a="1"/>
  <c r="N40381" i="17" s="1"/>
  <c r="M40382" i="17" a="1"/>
  <c r="M40382" i="17" s="1"/>
  <c r="N40382" i="17" a="1"/>
  <c r="N40382" i="17" s="1"/>
  <c r="M40385" i="17" a="1"/>
  <c r="M40385" i="17" s="1"/>
  <c r="N40385" i="17" a="1"/>
  <c r="N40385" i="17" s="1"/>
  <c r="M40386" i="17" a="1"/>
  <c r="M40386" i="17" s="1"/>
  <c r="N40386" i="17" a="1"/>
  <c r="N40386" i="17" s="1"/>
  <c r="M40389" i="17" a="1"/>
  <c r="M40389" i="17" s="1"/>
  <c r="N40389" i="17" a="1"/>
  <c r="N40389" i="17" s="1"/>
  <c r="M40390" i="17" a="1"/>
  <c r="M40390" i="17" s="1"/>
  <c r="N40390" i="17" a="1"/>
  <c r="N40390" i="17" s="1"/>
  <c r="M40393" i="17" a="1"/>
  <c r="M40393" i="17" s="1"/>
  <c r="N40393" i="17" a="1"/>
  <c r="N40393" i="17" s="1"/>
  <c r="M40394" i="17" a="1"/>
  <c r="M40394" i="17" s="1"/>
  <c r="N40394" i="17" a="1"/>
  <c r="N40394" i="17" s="1"/>
  <c r="M40397" i="17" a="1"/>
  <c r="M40397" i="17" s="1"/>
  <c r="N40397" i="17" a="1"/>
  <c r="N40397" i="17" s="1"/>
  <c r="M40400" i="17" a="1"/>
  <c r="M40400" i="17" s="1"/>
  <c r="N40400" i="17" a="1"/>
  <c r="N40400" i="17" s="1"/>
  <c r="M40401" i="17" a="1"/>
  <c r="M40401" i="17" s="1"/>
  <c r="N40401" i="17" a="1"/>
  <c r="N40401" i="17" s="1"/>
  <c r="M40404" i="17" a="1"/>
  <c r="M40404" i="17" s="1"/>
  <c r="N40404" i="17" a="1"/>
  <c r="N40404" i="17" s="1"/>
  <c r="M40405" i="17" a="1"/>
  <c r="M40405" i="17" s="1"/>
  <c r="N40405" i="17" a="1"/>
  <c r="N40405" i="17" s="1"/>
  <c r="M40408" i="17" a="1"/>
  <c r="M40408" i="17" s="1"/>
  <c r="N40408" i="17" a="1"/>
  <c r="N40408" i="17" s="1"/>
  <c r="M40409" i="17" a="1"/>
  <c r="M40409" i="17" s="1"/>
  <c r="N40409" i="17" a="1"/>
  <c r="N40409" i="17" s="1"/>
  <c r="M40412" i="17" a="1"/>
  <c r="M40412" i="17" s="1"/>
  <c r="N40412" i="17" a="1"/>
  <c r="N40412" i="17" s="1"/>
  <c r="M40413" i="17" a="1"/>
  <c r="M40413" i="17" s="1"/>
  <c r="N40413" i="17" a="1"/>
  <c r="N40413" i="17" s="1"/>
  <c r="M40416" i="17" a="1"/>
  <c r="M40416" i="17" s="1"/>
  <c r="N40416" i="17" a="1"/>
  <c r="N40416" i="17" s="1"/>
  <c r="M40417" i="17" a="1"/>
  <c r="M40417" i="17" s="1"/>
  <c r="N40417" i="17" a="1"/>
  <c r="N40417" i="17" s="1"/>
  <c r="M40420" i="17" a="1"/>
  <c r="M40420" i="17" s="1"/>
  <c r="N40420" i="17" a="1"/>
  <c r="N40420" i="17" s="1"/>
  <c r="M40423" i="17" a="1"/>
  <c r="M40423" i="17" s="1"/>
  <c r="N40423" i="17" a="1"/>
  <c r="N40423" i="17" s="1"/>
  <c r="M40426" i="17" a="1"/>
  <c r="M40426" i="17" s="1"/>
  <c r="N40426" i="17" a="1"/>
  <c r="N40426" i="17" s="1"/>
  <c r="M40429" i="17" a="1"/>
  <c r="M40429" i="17" s="1"/>
  <c r="N40429" i="17" a="1"/>
  <c r="N40429" i="17" s="1"/>
  <c r="M40432" i="17" a="1"/>
  <c r="M40432" i="17" s="1"/>
  <c r="N40432" i="17" a="1"/>
  <c r="N40432" i="17" s="1"/>
  <c r="M40433" i="17" a="1"/>
  <c r="M40433" i="17" s="1"/>
  <c r="N40433" i="17" a="1"/>
  <c r="N40433" i="17" s="1"/>
  <c r="M40436" i="17" a="1"/>
  <c r="M40436" i="17" s="1"/>
  <c r="N40436" i="17" a="1"/>
  <c r="N40436" i="17" s="1"/>
  <c r="M40437" i="17" a="1"/>
  <c r="M40437" i="17" s="1"/>
  <c r="N40437" i="17" a="1"/>
  <c r="N40437" i="17" s="1"/>
  <c r="M40443" i="17" a="1"/>
  <c r="M40443" i="17" s="1"/>
  <c r="N40443" i="17" a="1"/>
  <c r="N40443" i="17" s="1"/>
  <c r="M40445" i="17" a="1"/>
  <c r="M40445" i="17" s="1"/>
  <c r="N40445" i="17" a="1"/>
  <c r="N40445" i="17" s="1"/>
  <c r="N40447" i="17" a="1"/>
  <c r="N40447" i="17" s="1"/>
  <c r="M40451" i="17" a="1"/>
  <c r="M40451" i="17" s="1"/>
  <c r="N40451" i="17" a="1"/>
  <c r="N40451" i="17" s="1"/>
  <c r="M40452" i="17" a="1"/>
  <c r="M40452" i="17" s="1"/>
  <c r="N40452" i="17" a="1"/>
  <c r="N40452" i="17" s="1"/>
  <c r="N40454" i="17" a="1"/>
  <c r="N40454" i="17" s="1"/>
  <c r="M40458" i="17" a="1"/>
  <c r="M40458" i="17" s="1"/>
  <c r="N40458" i="17" a="1"/>
  <c r="N40458" i="17" s="1"/>
  <c r="M40459" i="17" a="1"/>
  <c r="M40459" i="17" s="1"/>
  <c r="N40459" i="17" a="1"/>
  <c r="N40459" i="17" s="1"/>
  <c r="N40461" i="17" a="1"/>
  <c r="N40461" i="17" s="1"/>
  <c r="M40467" i="17" a="1"/>
  <c r="M40467" i="17" s="1"/>
  <c r="N40467" i="17" a="1"/>
  <c r="N40467" i="17" s="1"/>
  <c r="M40468" i="17" a="1"/>
  <c r="M40468" i="17" s="1"/>
  <c r="N40468" i="17" a="1"/>
  <c r="N40468" i="17" s="1"/>
  <c r="N40470" i="17" a="1"/>
  <c r="N40470" i="17" s="1"/>
  <c r="M40475" i="17" a="1"/>
  <c r="M40475" i="17" s="1"/>
  <c r="N40475" i="17" a="1"/>
  <c r="N40475" i="17" s="1"/>
  <c r="M40476" i="17" a="1"/>
  <c r="M40476" i="17" s="1"/>
  <c r="N40476" i="17" a="1"/>
  <c r="N40476" i="17" s="1"/>
  <c r="N40478" i="17" a="1"/>
  <c r="N40478" i="17" s="1"/>
  <c r="M40482" i="17" a="1"/>
  <c r="M40482" i="17" s="1"/>
  <c r="N40482" i="17" a="1"/>
  <c r="N40482" i="17" s="1"/>
  <c r="M40483" i="17" a="1"/>
  <c r="M40483" i="17" s="1"/>
  <c r="N40483" i="17" a="1"/>
  <c r="N40483" i="17" s="1"/>
  <c r="N40485" i="17" a="1"/>
  <c r="N40485" i="17" s="1"/>
  <c r="M40488" i="17" a="1"/>
  <c r="M40488" i="17" s="1"/>
  <c r="N40488" i="17" a="1"/>
  <c r="N40488" i="17" s="1"/>
  <c r="M40489" i="17" a="1"/>
  <c r="M40489" i="17" s="1"/>
  <c r="N40489" i="17" a="1"/>
  <c r="N40489" i="17" s="1"/>
  <c r="N40491" i="17" a="1"/>
  <c r="N40491" i="17" s="1"/>
  <c r="M40498" i="17" a="1"/>
  <c r="M40498" i="17" s="1"/>
  <c r="N40498" i="17" a="1"/>
  <c r="N40498" i="17" s="1"/>
  <c r="M40499" i="17" a="1"/>
  <c r="M40499" i="17" s="1"/>
  <c r="N40499" i="17" a="1"/>
  <c r="N40499" i="17" s="1"/>
  <c r="N40501" i="17" a="1"/>
  <c r="N40501" i="17" s="1"/>
  <c r="M40507" i="17" a="1"/>
  <c r="M40507" i="17" s="1"/>
  <c r="N40507" i="17" a="1"/>
  <c r="N40507" i="17" s="1"/>
  <c r="M40508" i="17" a="1"/>
  <c r="M40508" i="17" s="1"/>
  <c r="N40508" i="17" a="1"/>
  <c r="N40508" i="17" s="1"/>
  <c r="N40510" i="17" a="1"/>
  <c r="N40510" i="17" s="1"/>
  <c r="M40517" i="17" a="1"/>
  <c r="M40517" i="17" s="1"/>
  <c r="N40517" i="17" a="1"/>
  <c r="N40517" i="17" s="1"/>
  <c r="M40519" i="17" a="1"/>
  <c r="M40519" i="17" s="1"/>
  <c r="N40519" i="17" a="1"/>
  <c r="N40519" i="17" s="1"/>
  <c r="N40521" i="17" a="1"/>
  <c r="N40521" i="17" s="1"/>
  <c r="M40527" i="17" a="1"/>
  <c r="M40527" i="17" s="1"/>
  <c r="N40527" i="17" a="1"/>
  <c r="N40527" i="17" s="1"/>
  <c r="M40529" i="17" a="1"/>
  <c r="M40529" i="17" s="1"/>
  <c r="N40529" i="17" a="1"/>
  <c r="N40529" i="17" s="1"/>
  <c r="N40531" i="17" a="1"/>
  <c r="N40531" i="17" s="1"/>
  <c r="M40534" i="17" a="1"/>
  <c r="M40534" i="17" s="1"/>
  <c r="N40534" i="17" a="1"/>
  <c r="N40534" i="17" s="1"/>
  <c r="N40536" i="17" a="1"/>
  <c r="N40536" i="17" s="1"/>
  <c r="M40538" i="17" a="1"/>
  <c r="M40538" i="17" s="1"/>
  <c r="N40538" i="17" a="1"/>
  <c r="N40538" i="17" s="1"/>
  <c r="N40541" i="17" a="1"/>
  <c r="N40541" i="17" s="1"/>
  <c r="M40545" i="17" a="1"/>
  <c r="M40545" i="17" s="1"/>
  <c r="N40545" i="17" a="1"/>
  <c r="N40545" i="17" s="1"/>
  <c r="N40549" i="17" a="1"/>
  <c r="N40549" i="17" s="1"/>
  <c r="M40554" i="17" a="1"/>
  <c r="M40554" i="17" s="1"/>
  <c r="N40554" i="17" a="1"/>
  <c r="N40554" i="17" s="1"/>
  <c r="M40556" i="17" a="1"/>
  <c r="M40556" i="17" s="1"/>
  <c r="N40556" i="17" a="1"/>
  <c r="N40556" i="17" s="1"/>
  <c r="N40558" i="17" a="1"/>
  <c r="N40558" i="17" s="1"/>
  <c r="M40560" i="17" a="1"/>
  <c r="M40560" i="17" s="1"/>
  <c r="N40560" i="17" a="1"/>
  <c r="N40560" i="17" s="1"/>
  <c r="M40565" i="17" a="1"/>
  <c r="M40565" i="17" s="1"/>
  <c r="N40565" i="17" a="1"/>
  <c r="N40565" i="17" s="1"/>
  <c r="M40573" i="17" a="1"/>
  <c r="M40573" i="17" s="1"/>
  <c r="N40573" i="17" a="1"/>
  <c r="N40573" i="17" s="1"/>
  <c r="M40574" i="17" a="1"/>
  <c r="M40574" i="17" s="1"/>
  <c r="N40574" i="17" a="1"/>
  <c r="N40574" i="17" s="1"/>
  <c r="M40579" i="17" a="1"/>
  <c r="M40579" i="17" s="1"/>
  <c r="N40579" i="17" a="1"/>
  <c r="N40579" i="17" s="1"/>
  <c r="M40580" i="17" a="1"/>
  <c r="M40580" i="17" s="1"/>
  <c r="N40580" i="17" a="1"/>
  <c r="N40580" i="17" s="1"/>
  <c r="M40588" i="17" a="1"/>
  <c r="M40588" i="17" s="1"/>
  <c r="N40588" i="17" a="1"/>
  <c r="N40588" i="17" s="1"/>
  <c r="M40589" i="17" a="1"/>
  <c r="M40589" i="17" s="1"/>
  <c r="N40589" i="17" a="1"/>
  <c r="N40589" i="17" s="1"/>
  <c r="M40597" i="17" a="1"/>
  <c r="M40597" i="17" s="1"/>
  <c r="N40597" i="17" a="1"/>
  <c r="N40597" i="17" s="1"/>
  <c r="M40599" i="17" a="1"/>
  <c r="M40599" i="17" s="1"/>
  <c r="N40599" i="17" a="1"/>
  <c r="N40599" i="17" s="1"/>
  <c r="M40607" i="17" a="1"/>
  <c r="M40607" i="17" s="1"/>
  <c r="N40607" i="17" a="1"/>
  <c r="N40607" i="17" s="1"/>
  <c r="M40608" i="17" a="1"/>
  <c r="M40608" i="17" s="1"/>
  <c r="N40608" i="17" a="1"/>
  <c r="N40608" i="17" s="1"/>
  <c r="M40616" i="17" a="1"/>
  <c r="M40616" i="17" s="1"/>
  <c r="N40616" i="17" a="1"/>
  <c r="N40616" i="17" s="1"/>
  <c r="M40617" i="17" a="1"/>
  <c r="M40617" i="17" s="1"/>
  <c r="N40617" i="17" a="1"/>
  <c r="N40617" i="17" s="1"/>
  <c r="M40621" i="17" a="1"/>
  <c r="M40621" i="17" s="1"/>
  <c r="N40621" i="17" a="1"/>
  <c r="N40621" i="17" s="1"/>
  <c r="M40622" i="17" a="1"/>
  <c r="M40622" i="17" s="1"/>
  <c r="N40622" i="17" a="1"/>
  <c r="N40622" i="17" s="1"/>
  <c r="M40633" i="17" a="1"/>
  <c r="M40633" i="17" s="1"/>
  <c r="N40633" i="17" a="1"/>
  <c r="N40633" i="17" s="1"/>
  <c r="M40634" i="17" a="1"/>
  <c r="M40634" i="17" s="1"/>
  <c r="N40634" i="17" a="1"/>
  <c r="N40634" i="17" s="1"/>
  <c r="M40639" i="17" a="1"/>
  <c r="M40639" i="17" s="1"/>
  <c r="N40639" i="17" a="1"/>
  <c r="N40639" i="17" s="1"/>
  <c r="M40640" i="17" a="1"/>
  <c r="M40640" i="17" s="1"/>
  <c r="N40640" i="17" a="1"/>
  <c r="N40640" i="17" s="1"/>
  <c r="M40645" i="17" a="1"/>
  <c r="M40645" i="17" s="1"/>
  <c r="N40645" i="17" a="1"/>
  <c r="N40645" i="17" s="1"/>
  <c r="M40646" i="17" a="1"/>
  <c r="M40646" i="17" s="1"/>
  <c r="N40646" i="17" a="1"/>
  <c r="N40646" i="17" s="1"/>
  <c r="M40657" i="17" a="1"/>
  <c r="M40657" i="17" s="1"/>
  <c r="N40657" i="17" a="1"/>
  <c r="N40657" i="17" s="1"/>
  <c r="M40659" i="17" a="1"/>
  <c r="M40659" i="17" s="1"/>
  <c r="N40659" i="17" a="1"/>
  <c r="N40659" i="17" s="1"/>
  <c r="M40667" i="17" a="1"/>
  <c r="M40667" i="17" s="1"/>
  <c r="N40667" i="17" a="1"/>
  <c r="N40667" i="17" s="1"/>
  <c r="M40669" i="17" a="1"/>
  <c r="M40669" i="17" s="1"/>
  <c r="N40669" i="17" a="1"/>
  <c r="N40669" i="17" s="1"/>
  <c r="M40677" i="17" a="1"/>
  <c r="M40677" i="17" s="1"/>
  <c r="N40677" i="17" a="1"/>
  <c r="N40677" i="17" s="1"/>
  <c r="M40678" i="17" a="1"/>
  <c r="M40678" i="17" s="1"/>
  <c r="N40678" i="17" a="1"/>
  <c r="N40678" i="17" s="1"/>
  <c r="M40689" i="17" a="1"/>
  <c r="M40689" i="17" s="1"/>
  <c r="N40689" i="17" a="1"/>
  <c r="N40689" i="17" s="1"/>
  <c r="M40691" i="17" a="1"/>
  <c r="M40691" i="17" s="1"/>
  <c r="N40691" i="17" a="1"/>
  <c r="N40691" i="17" s="1"/>
  <c r="M40702" i="17" a="1"/>
  <c r="M40702" i="17" s="1"/>
  <c r="N40702" i="17" a="1"/>
  <c r="N40702" i="17" s="1"/>
  <c r="M40703" i="17" a="1"/>
  <c r="M40703" i="17" s="1"/>
  <c r="N40703" i="17" a="1"/>
  <c r="N40703" i="17" s="1"/>
  <c r="M40713" i="17" a="1"/>
  <c r="M40713" i="17" s="1"/>
  <c r="N40713" i="17" a="1"/>
  <c r="N40713" i="17" s="1"/>
  <c r="M40714" i="17" a="1"/>
  <c r="M40714" i="17" s="1"/>
  <c r="N40714" i="17" a="1"/>
  <c r="N40714" i="17" s="1"/>
  <c r="M40722" i="17" a="1"/>
  <c r="M40722" i="17" s="1"/>
  <c r="N40722" i="17" a="1"/>
  <c r="N40722" i="17" s="1"/>
  <c r="M40723" i="17" a="1"/>
  <c r="M40723" i="17" s="1"/>
  <c r="N40723" i="17" a="1"/>
  <c r="N40723" i="17" s="1"/>
  <c r="M40730" i="17" a="1"/>
  <c r="M40730" i="17" s="1"/>
  <c r="N40730" i="17" a="1"/>
  <c r="N40730" i="17" s="1"/>
  <c r="M40731" i="17" a="1"/>
  <c r="M40731" i="17" s="1"/>
  <c r="N40731" i="17" a="1"/>
  <c r="N40731" i="17" s="1"/>
  <c r="M40738" i="17" a="1"/>
  <c r="M40738" i="17" s="1"/>
  <c r="N40738" i="17" a="1"/>
  <c r="N40738" i="17" s="1"/>
  <c r="M40739" i="17" a="1"/>
  <c r="M40739" i="17" s="1"/>
  <c r="N40739" i="17" a="1"/>
  <c r="N40739" i="17" s="1"/>
  <c r="M40744" i="17" a="1"/>
  <c r="M40744" i="17" s="1"/>
  <c r="N40744" i="17" a="1"/>
  <c r="N40744" i="17" s="1"/>
  <c r="M40745" i="17" a="1"/>
  <c r="M40745" i="17" s="1"/>
  <c r="N40745" i="17" a="1"/>
  <c r="N40745" i="17" s="1"/>
  <c r="M40749" i="17" a="1"/>
  <c r="M40749" i="17" s="1"/>
  <c r="N40749" i="17" a="1"/>
  <c r="N40749" i="17" s="1"/>
  <c r="M40750" i="17" a="1"/>
  <c r="M40750" i="17" s="1"/>
  <c r="N40750" i="17" a="1"/>
  <c r="N40750" i="17" s="1"/>
  <c r="M40753" i="17" a="1"/>
  <c r="M40753" i="17" s="1"/>
  <c r="N40753" i="17" a="1"/>
  <c r="N40753" i="17" s="1"/>
  <c r="M40754" i="17" a="1"/>
  <c r="M40754" i="17" s="1"/>
  <c r="N40754" i="17" a="1"/>
  <c r="N40754" i="17" s="1"/>
  <c r="M40757" i="17" a="1"/>
  <c r="M40757" i="17" s="1"/>
  <c r="N40757" i="17" a="1"/>
  <c r="N40757" i="17" s="1"/>
  <c r="M40758" i="17" a="1"/>
  <c r="M40758" i="17" s="1"/>
  <c r="N40758" i="17" a="1"/>
  <c r="N40758" i="17" s="1"/>
  <c r="N40760" i="17" a="1"/>
  <c r="N40760" i="17" s="1"/>
  <c r="M40767" i="17" a="1"/>
  <c r="M40767" i="17" s="1"/>
  <c r="N40767" i="17" a="1"/>
  <c r="N40767" i="17" s="1"/>
  <c r="M40769" i="17" a="1"/>
  <c r="M40769" i="17" s="1"/>
  <c r="N40769" i="17" a="1"/>
  <c r="N40769" i="17" s="1"/>
  <c r="N40771" i="17" a="1"/>
  <c r="N40771" i="17" s="1"/>
  <c r="M40776" i="17" a="1"/>
  <c r="M40776" i="17" s="1"/>
  <c r="N40776" i="17" a="1"/>
  <c r="N40776" i="17" s="1"/>
  <c r="M40778" i="17" a="1"/>
  <c r="M40778" i="17" s="1"/>
  <c r="N40778" i="17" a="1"/>
  <c r="N40778" i="17" s="1"/>
  <c r="N40780" i="17" a="1"/>
  <c r="N40780" i="17" s="1"/>
  <c r="M40784" i="17" a="1"/>
  <c r="M40784" i="17" s="1"/>
  <c r="N40784" i="17" a="1"/>
  <c r="N40784" i="17" s="1"/>
  <c r="M40785" i="17" a="1"/>
  <c r="M40785" i="17" s="1"/>
  <c r="N40785" i="17" a="1"/>
  <c r="N40785" i="17" s="1"/>
  <c r="M40791" i="17" a="1"/>
  <c r="M40791" i="17" s="1"/>
  <c r="N40791" i="17" a="1"/>
  <c r="N40791" i="17" s="1"/>
  <c r="M40792" i="17" a="1"/>
  <c r="M40792" i="17" s="1"/>
  <c r="N40792" i="17" a="1"/>
  <c r="N40792" i="17" s="1"/>
  <c r="M40802" i="17" a="1"/>
  <c r="M40802" i="17" s="1"/>
  <c r="N40802" i="17" a="1"/>
  <c r="N40802" i="17" s="1"/>
  <c r="M40804" i="17" a="1"/>
  <c r="M40804" i="17" s="1"/>
  <c r="N40804" i="17" a="1"/>
  <c r="N40804" i="17" s="1"/>
  <c r="M40812" i="17" a="1"/>
  <c r="M40812" i="17" s="1"/>
  <c r="N40812" i="17" a="1"/>
  <c r="N40812" i="17" s="1"/>
  <c r="M40814" i="17" a="1"/>
  <c r="M40814" i="17" s="1"/>
  <c r="N40814" i="17" a="1"/>
  <c r="N40814" i="17" s="1"/>
  <c r="M40824" i="17" a="1"/>
  <c r="M40824" i="17" s="1"/>
  <c r="N40824" i="17" a="1"/>
  <c r="N40824" i="17" s="1"/>
  <c r="M40826" i="17" a="1"/>
  <c r="M40826" i="17" s="1"/>
  <c r="N40826" i="17" a="1"/>
  <c r="N40826" i="17" s="1"/>
  <c r="M40834" i="17" a="1"/>
  <c r="M40834" i="17" s="1"/>
  <c r="N40834" i="17" a="1"/>
  <c r="N40834" i="17" s="1"/>
  <c r="M40836" i="17" a="1"/>
  <c r="M40836" i="17" s="1"/>
  <c r="N40836" i="17" a="1"/>
  <c r="N40836" i="17" s="1"/>
  <c r="M40841" i="17" a="1"/>
  <c r="M40841" i="17" s="1"/>
  <c r="N40841" i="17" a="1"/>
  <c r="N40841" i="17" s="1"/>
  <c r="M40842" i="17" a="1"/>
  <c r="M40842" i="17" s="1"/>
  <c r="N40842" i="17" a="1"/>
  <c r="N40842" i="17" s="1"/>
  <c r="M40848" i="17" a="1"/>
  <c r="M40848" i="17" s="1"/>
  <c r="N40848" i="17" a="1"/>
  <c r="N40848" i="17" s="1"/>
  <c r="M40849" i="17" a="1"/>
  <c r="M40849" i="17" s="1"/>
  <c r="N40849" i="17" a="1"/>
  <c r="N40849" i="17" s="1"/>
  <c r="M40855" i="17" a="1"/>
  <c r="M40855" i="17" s="1"/>
  <c r="N40855" i="17" a="1"/>
  <c r="N40855" i="17" s="1"/>
  <c r="M40857" i="17" a="1"/>
  <c r="M40857" i="17" s="1"/>
  <c r="N40857" i="17" a="1"/>
  <c r="N40857" i="17" s="1"/>
  <c r="M40863" i="17" a="1"/>
  <c r="M40863" i="17" s="1"/>
  <c r="N40863" i="17" a="1"/>
  <c r="N40863" i="17" s="1"/>
  <c r="M40865" i="17" a="1"/>
  <c r="M40865" i="17" s="1"/>
  <c r="N40865" i="17" a="1"/>
  <c r="N40865" i="17" s="1"/>
  <c r="M40871" i="17" a="1"/>
  <c r="M40871" i="17" s="1"/>
  <c r="N40871" i="17" a="1"/>
  <c r="N40871" i="17" s="1"/>
  <c r="M40873" i="17" a="1"/>
  <c r="M40873" i="17" s="1"/>
  <c r="N40873" i="17" a="1"/>
  <c r="N40873" i="17" s="1"/>
  <c r="M40878" i="17" a="1"/>
  <c r="M40878" i="17" s="1"/>
  <c r="N40878" i="17" a="1"/>
  <c r="N40878" i="17" s="1"/>
  <c r="M40880" i="17" a="1"/>
  <c r="M40880" i="17" s="1"/>
  <c r="N40880" i="17" a="1"/>
  <c r="N40880" i="17" s="1"/>
  <c r="M40886" i="17" a="1"/>
  <c r="M40886" i="17" s="1"/>
  <c r="N40886" i="17" a="1"/>
  <c r="N40886" i="17" s="1"/>
  <c r="M40888" i="17" a="1"/>
  <c r="M40888" i="17" s="1"/>
  <c r="N40888" i="17" a="1"/>
  <c r="N40888" i="17" s="1"/>
  <c r="M40894" i="17" a="1"/>
  <c r="M40894" i="17" s="1"/>
  <c r="N40894" i="17" a="1"/>
  <c r="N40894" i="17" s="1"/>
  <c r="M40896" i="17" a="1"/>
  <c r="M40896" i="17" s="1"/>
  <c r="N40896" i="17" a="1"/>
  <c r="N40896" i="17" s="1"/>
  <c r="M40901" i="17" a="1"/>
  <c r="M40901" i="17" s="1"/>
  <c r="N40901" i="17" a="1"/>
  <c r="N40901" i="17" s="1"/>
  <c r="M40903" i="17" a="1"/>
  <c r="M40903" i="17" s="1"/>
  <c r="N40903" i="17" a="1"/>
  <c r="N40903" i="17" s="1"/>
  <c r="M40908" i="17" a="1"/>
  <c r="M40908" i="17" s="1"/>
  <c r="N40908" i="17" a="1"/>
  <c r="N40908" i="17" s="1"/>
  <c r="M40909" i="17" a="1"/>
  <c r="M40909" i="17" s="1"/>
  <c r="N40909" i="17" a="1"/>
  <c r="N40909" i="17" s="1"/>
  <c r="M40914" i="17" a="1"/>
  <c r="M40914" i="17" s="1"/>
  <c r="N40914" i="17" a="1"/>
  <c r="N40914" i="17" s="1"/>
  <c r="M40915" i="17" a="1"/>
  <c r="M40915" i="17" s="1"/>
  <c r="N40915" i="17" a="1"/>
  <c r="N40915" i="17" s="1"/>
  <c r="M40918" i="17" a="1"/>
  <c r="M40918" i="17" s="1"/>
  <c r="N40918" i="17" a="1"/>
  <c r="N40918" i="17" s="1"/>
  <c r="M40921" i="17" a="1"/>
  <c r="M40921" i="17" s="1"/>
  <c r="N40921" i="17" a="1"/>
  <c r="N40921" i="17" s="1"/>
  <c r="M40922" i="17" a="1"/>
  <c r="M40922" i="17" s="1"/>
  <c r="N40922" i="17" a="1"/>
  <c r="N40922" i="17" s="1"/>
  <c r="N40924" i="17" a="1"/>
  <c r="N40924" i="17" s="1"/>
  <c r="M40930" i="17" a="1"/>
  <c r="M40930" i="17" s="1"/>
  <c r="N40930" i="17" a="1"/>
  <c r="N40930" i="17" s="1"/>
  <c r="M40931" i="17" a="1"/>
  <c r="M40931" i="17" s="1"/>
  <c r="N40931" i="17" a="1"/>
  <c r="N40931" i="17" s="1"/>
  <c r="M40934" i="17" a="1"/>
  <c r="M40934" i="17" s="1"/>
  <c r="N40934" i="17" a="1"/>
  <c r="N40934" i="17" s="1"/>
  <c r="N40936" i="17" a="1"/>
  <c r="N40936" i="17" s="1"/>
  <c r="M40941" i="17" a="1"/>
  <c r="M40941" i="17" s="1"/>
  <c r="N40941" i="17" a="1"/>
  <c r="N40941" i="17" s="1"/>
  <c r="M40942" i="17" a="1"/>
  <c r="M40942" i="17" s="1"/>
  <c r="N40942" i="17" a="1"/>
  <c r="N40942" i="17" s="1"/>
  <c r="N40944" i="17" a="1"/>
  <c r="N40944" i="17" s="1"/>
  <c r="M40947" i="17" a="1"/>
  <c r="M40947" i="17" s="1"/>
  <c r="N40947" i="17" a="1"/>
  <c r="N40947" i="17" s="1"/>
  <c r="M40953" i="17" a="1"/>
  <c r="M40953" i="17" s="1"/>
  <c r="N40953" i="17" a="1"/>
  <c r="N40953" i="17" s="1"/>
  <c r="M40954" i="17" a="1"/>
  <c r="M40954" i="17" s="1"/>
  <c r="N40954" i="17" a="1"/>
  <c r="N40954" i="17" s="1"/>
  <c r="N40956" i="17" a="1"/>
  <c r="N40956" i="17" s="1"/>
  <c r="M40960" i="17" a="1"/>
  <c r="M40960" i="17" s="1"/>
  <c r="N40960" i="17" a="1"/>
  <c r="N40960" i="17" s="1"/>
  <c r="N40962" i="17" a="1"/>
  <c r="N40962" i="17" s="1"/>
  <c r="M40965" i="17" a="1"/>
  <c r="M40965" i="17" s="1"/>
  <c r="N40965" i="17" a="1"/>
  <c r="N40965" i="17" s="1"/>
  <c r="M40966" i="17" a="1"/>
  <c r="M40966" i="17" s="1"/>
  <c r="N40966" i="17" a="1"/>
  <c r="N40966" i="17" s="1"/>
  <c r="M40969" i="17" a="1"/>
  <c r="M40969" i="17" s="1"/>
  <c r="N40969" i="17" a="1"/>
  <c r="N40969" i="17" s="1"/>
  <c r="M40971" i="17" a="1"/>
  <c r="M40971" i="17" s="1"/>
  <c r="N40971" i="17" a="1"/>
  <c r="N40971" i="17" s="1"/>
  <c r="M40976" i="17" a="1"/>
  <c r="M40976" i="17" s="1"/>
  <c r="N40976" i="17" a="1"/>
  <c r="N40976" i="17" s="1"/>
  <c r="M40979" i="17" a="1"/>
  <c r="M40979" i="17" s="1"/>
  <c r="N40979" i="17" a="1"/>
  <c r="N40979" i="17" s="1"/>
  <c r="M40981" i="17" a="1"/>
  <c r="M40981" i="17" s="1"/>
  <c r="N40981" i="17" a="1"/>
  <c r="N40981" i="17" s="1"/>
  <c r="M40989" i="17" a="1"/>
  <c r="M40989" i="17" s="1"/>
  <c r="N40989" i="17" a="1"/>
  <c r="N40989" i="17" s="1"/>
  <c r="M40991" i="17" a="1"/>
  <c r="M40991" i="17" s="1"/>
  <c r="N40991" i="17" a="1"/>
  <c r="N40991" i="17" s="1"/>
  <c r="M40994" i="17" a="1"/>
  <c r="M40994" i="17" s="1"/>
  <c r="N40994" i="17" a="1"/>
  <c r="N40994" i="17" s="1"/>
  <c r="M41003" i="17" a="1"/>
  <c r="M41003" i="17" s="1"/>
  <c r="N41003" i="17" a="1"/>
  <c r="N41003" i="17" s="1"/>
  <c r="M41004" i="17" a="1"/>
  <c r="M41004" i="17" s="1"/>
  <c r="N41004" i="17" a="1"/>
  <c r="N41004" i="17" s="1"/>
  <c r="M41009" i="17" a="1"/>
  <c r="M41009" i="17" s="1"/>
  <c r="N41009" i="17" a="1"/>
  <c r="N41009" i="17" s="1"/>
  <c r="M41010" i="17" a="1"/>
  <c r="M41010" i="17" s="1"/>
  <c r="N41010" i="17" a="1"/>
  <c r="N41010" i="17" s="1"/>
  <c r="M41019" i="17" a="1"/>
  <c r="M41019" i="17" s="1"/>
  <c r="N41019" i="17" a="1"/>
  <c r="N41019" i="17" s="1"/>
  <c r="M41020" i="17" a="1"/>
  <c r="M41020" i="17" s="1"/>
  <c r="N41020" i="17" a="1"/>
  <c r="N41020" i="17" s="1"/>
  <c r="M41028" i="17" a="1"/>
  <c r="M41028" i="17" s="1"/>
  <c r="N41028" i="17" a="1"/>
  <c r="N41028" i="17" s="1"/>
  <c r="M41030" i="17" a="1"/>
  <c r="M41030" i="17" s="1"/>
  <c r="N41030" i="17" a="1"/>
  <c r="N41030" i="17" s="1"/>
  <c r="M41036" i="17" a="1"/>
  <c r="M41036" i="17" s="1"/>
  <c r="N41036" i="17" a="1"/>
  <c r="N41036" i="17" s="1"/>
  <c r="M41037" i="17" a="1"/>
  <c r="M41037" i="17" s="1"/>
  <c r="N41037" i="17" a="1"/>
  <c r="N41037" i="17" s="1"/>
  <c r="M41045" i="17" a="1"/>
  <c r="M41045" i="17" s="1"/>
  <c r="N41045" i="17" a="1"/>
  <c r="N41045" i="17" s="1"/>
  <c r="M41046" i="17" a="1"/>
  <c r="M41046" i="17" s="1"/>
  <c r="N41046" i="17" a="1"/>
  <c r="N41046" i="17" s="1"/>
  <c r="M41054" i="17" a="1"/>
  <c r="M41054" i="17" s="1"/>
  <c r="N41054" i="17" a="1"/>
  <c r="N41054" i="17" s="1"/>
  <c r="M41056" i="17" a="1"/>
  <c r="M41056" i="17" s="1"/>
  <c r="N41056" i="17" a="1"/>
  <c r="N41056" i="17" s="1"/>
  <c r="N41058" i="17" a="1"/>
  <c r="N41058" i="17" s="1"/>
  <c r="M41060" i="17" a="1"/>
  <c r="M41060" i="17" s="1"/>
  <c r="N41060" i="17" a="1"/>
  <c r="N41060" i="17" s="1"/>
  <c r="N41062" i="17" a="1"/>
  <c r="N41062" i="17" s="1"/>
  <c r="M41064" i="17" a="1"/>
  <c r="M41064" i="17" s="1"/>
  <c r="N41064" i="17" a="1"/>
  <c r="N41064" i="17" s="1"/>
  <c r="N41067" i="17" a="1"/>
  <c r="N41067" i="17" s="1"/>
  <c r="M41069" i="17" a="1"/>
  <c r="M41069" i="17" s="1"/>
  <c r="N41069" i="17" a="1"/>
  <c r="N41069" i="17" s="1"/>
  <c r="M41074" i="17" a="1"/>
  <c r="M41074" i="17" s="1"/>
  <c r="N41074" i="17" a="1"/>
  <c r="N41074" i="17" s="1"/>
  <c r="M41075" i="17" a="1"/>
  <c r="M41075" i="17" s="1"/>
  <c r="N41075" i="17" a="1"/>
  <c r="N41075" i="17" s="1"/>
  <c r="M41078" i="17" a="1"/>
  <c r="M41078" i="17" s="1"/>
  <c r="N41078" i="17" a="1"/>
  <c r="N41078" i="17" s="1"/>
  <c r="M41082" i="17" a="1"/>
  <c r="M41082" i="17" s="1"/>
  <c r="N41082" i="17" a="1"/>
  <c r="N41082" i="17" s="1"/>
  <c r="M41085" i="17" a="1"/>
  <c r="M41085" i="17" s="1"/>
  <c r="N41085" i="17" a="1"/>
  <c r="N41085" i="17" s="1"/>
  <c r="M41086" i="17" a="1"/>
  <c r="M41086" i="17" s="1"/>
  <c r="N41086" i="17" a="1"/>
  <c r="N41086" i="17" s="1"/>
  <c r="M41089" i="17" a="1"/>
  <c r="M41089" i="17" s="1"/>
  <c r="N41089" i="17" a="1"/>
  <c r="N41089" i="17" s="1"/>
  <c r="M41090" i="17" a="1"/>
  <c r="M41090" i="17" s="1"/>
  <c r="N41090" i="17" a="1"/>
  <c r="N41090" i="17" s="1"/>
  <c r="M41093" i="17" a="1"/>
  <c r="M41093" i="17" s="1"/>
  <c r="N41093" i="17" a="1"/>
  <c r="N41093" i="17" s="1"/>
  <c r="M41094" i="17" a="1"/>
  <c r="M41094" i="17" s="1"/>
  <c r="N41094" i="17" a="1"/>
  <c r="N41094" i="17" s="1"/>
  <c r="M41097" i="17" a="1"/>
  <c r="M41097" i="17" s="1"/>
  <c r="N41097" i="17" a="1"/>
  <c r="N41097" i="17" s="1"/>
  <c r="M41098" i="17" a="1"/>
  <c r="M41098" i="17" s="1"/>
  <c r="N41098" i="17" a="1"/>
  <c r="N41098" i="17" s="1"/>
  <c r="M41101" i="17" a="1"/>
  <c r="M41101" i="17" s="1"/>
  <c r="N41101" i="17" a="1"/>
  <c r="N41101" i="17" s="1"/>
  <c r="M41102" i="17" a="1"/>
  <c r="M41102" i="17" s="1"/>
  <c r="N41102" i="17" a="1"/>
  <c r="N41102" i="17" s="1"/>
  <c r="M41105" i="17" a="1"/>
  <c r="M41105" i="17" s="1"/>
  <c r="N41105" i="17" a="1"/>
  <c r="N41105" i="17" s="1"/>
  <c r="M41106" i="17" a="1"/>
  <c r="M41106" i="17" s="1"/>
  <c r="N41106" i="17" a="1"/>
  <c r="N41106" i="17" s="1"/>
  <c r="M41109" i="17" a="1"/>
  <c r="M41109" i="17" s="1"/>
  <c r="N41109" i="17" a="1"/>
  <c r="N41109" i="17" s="1"/>
  <c r="M41112" i="17" a="1"/>
  <c r="M41112" i="17" s="1"/>
  <c r="N41112" i="17" a="1"/>
  <c r="N41112" i="17" s="1"/>
  <c r="M41113" i="17" a="1"/>
  <c r="M41113" i="17" s="1"/>
  <c r="N41113" i="17" a="1"/>
  <c r="N41113" i="17" s="1"/>
  <c r="M41116" i="17" a="1"/>
  <c r="M41116" i="17" s="1"/>
  <c r="N41116" i="17" a="1"/>
  <c r="N41116" i="17" s="1"/>
  <c r="M41117" i="17" a="1"/>
  <c r="M41117" i="17" s="1"/>
  <c r="N41117" i="17" a="1"/>
  <c r="N41117" i="17" s="1"/>
  <c r="M41120" i="17" a="1"/>
  <c r="M41120" i="17" s="1"/>
  <c r="N41120" i="17" a="1"/>
  <c r="N41120" i="17" s="1"/>
  <c r="M41121" i="17" a="1"/>
  <c r="M41121" i="17" s="1"/>
  <c r="N41121" i="17" a="1"/>
  <c r="N41121" i="17" s="1"/>
  <c r="M41125" i="17" a="1"/>
  <c r="M41125" i="17" s="1"/>
  <c r="N41125" i="17" a="1"/>
  <c r="N41125" i="17" s="1"/>
  <c r="M41129" i="17" a="1"/>
  <c r="M41129" i="17" s="1"/>
  <c r="N41129" i="17" a="1"/>
  <c r="N41129" i="17" s="1"/>
  <c r="M41130" i="17" a="1"/>
  <c r="M41130" i="17" s="1"/>
  <c r="N41130" i="17" a="1"/>
  <c r="N41130" i="17" s="1"/>
  <c r="M41134" i="17" a="1"/>
  <c r="M41134" i="17" s="1"/>
  <c r="N41134" i="17" a="1"/>
  <c r="N41134" i="17" s="1"/>
  <c r="M41135" i="17" a="1"/>
  <c r="M41135" i="17" s="1"/>
  <c r="N41135" i="17" a="1"/>
  <c r="N41135" i="17" s="1"/>
  <c r="N41137" i="17" a="1"/>
  <c r="N41137" i="17" s="1"/>
  <c r="M41139" i="17" a="1"/>
  <c r="M41139" i="17" s="1"/>
  <c r="N41139" i="17" a="1"/>
  <c r="N41139" i="17" s="1"/>
  <c r="M41140" i="17" a="1"/>
  <c r="M41140" i="17" s="1"/>
  <c r="N41140" i="17" a="1"/>
  <c r="N41140" i="17" s="1"/>
  <c r="N41142" i="17" a="1"/>
  <c r="N41142" i="17" s="1"/>
  <c r="M41144" i="17" a="1"/>
  <c r="M41144" i="17" s="1"/>
  <c r="N41144" i="17" a="1"/>
  <c r="N41144" i="17" s="1"/>
  <c r="N41146" i="17" a="1"/>
  <c r="N41146" i="17" s="1"/>
  <c r="M41148" i="17" a="1"/>
  <c r="M41148" i="17" s="1"/>
  <c r="N41148" i="17" a="1"/>
  <c r="N41148" i="17" s="1"/>
  <c r="M41149" i="17" a="1"/>
  <c r="M41149" i="17" s="1"/>
  <c r="N41149" i="17" a="1"/>
  <c r="N41149" i="17" s="1"/>
  <c r="N41151" i="17" a="1"/>
  <c r="N41151" i="17" s="1"/>
  <c r="M41153" i="17" a="1"/>
  <c r="M41153" i="17" s="1"/>
  <c r="N41153" i="17" a="1"/>
  <c r="N41153" i="17" s="1"/>
  <c r="M41154" i="17" a="1"/>
  <c r="M41154" i="17" s="1"/>
  <c r="N41154" i="17" a="1"/>
  <c r="N41154" i="17" s="1"/>
  <c r="N41156" i="17" a="1"/>
  <c r="N41156" i="17" s="1"/>
  <c r="M41158" i="17" a="1"/>
  <c r="M41158" i="17" s="1"/>
  <c r="N41158" i="17" a="1"/>
  <c r="N41158" i="17" s="1"/>
  <c r="N41160" i="17" a="1"/>
  <c r="N41160" i="17" s="1"/>
  <c r="M41162" i="17" a="1"/>
  <c r="M41162" i="17" s="1"/>
  <c r="N41162" i="17" a="1"/>
  <c r="N41162" i="17" s="1"/>
  <c r="N41164" i="17" a="1"/>
  <c r="N41164" i="17" s="1"/>
  <c r="M41166" i="17" a="1"/>
  <c r="M41166" i="17" s="1"/>
  <c r="N41166" i="17" a="1"/>
  <c r="N41166" i="17" s="1"/>
  <c r="M41167" i="17" a="1"/>
  <c r="M41167" i="17" s="1"/>
  <c r="N41167" i="17" a="1"/>
  <c r="N41167" i="17" s="1"/>
  <c r="N41169" i="17" a="1"/>
  <c r="N41169" i="17" s="1"/>
  <c r="M41171" i="17" a="1"/>
  <c r="M41171" i="17" s="1"/>
  <c r="N41171" i="17" a="1"/>
  <c r="N41171" i="17" s="1"/>
  <c r="N41173" i="17" a="1"/>
  <c r="N41173" i="17" s="1"/>
  <c r="M41175" i="17" a="1"/>
  <c r="M41175" i="17" s="1"/>
  <c r="N41175" i="17" a="1"/>
  <c r="N41175" i="17" s="1"/>
  <c r="M41176" i="17" a="1"/>
  <c r="M41176" i="17" s="1"/>
  <c r="N41176" i="17" a="1"/>
  <c r="N41176" i="17" s="1"/>
  <c r="N41179" i="17" a="1"/>
  <c r="N41179" i="17" s="1"/>
  <c r="M41181" i="17" a="1"/>
  <c r="M41181" i="17" s="1"/>
  <c r="N41181" i="17" a="1"/>
  <c r="N41181" i="17" s="1"/>
  <c r="N41184" i="17" a="1"/>
  <c r="N41184" i="17" s="1"/>
  <c r="M41186" i="17" a="1"/>
  <c r="M41186" i="17" s="1"/>
  <c r="N41186" i="17" a="1"/>
  <c r="N41186" i="17" s="1"/>
  <c r="M41187" i="17" a="1"/>
  <c r="M41187" i="17" s="1"/>
  <c r="N41187" i="17" a="1"/>
  <c r="N41187" i="17" s="1"/>
  <c r="N41190" i="17" a="1"/>
  <c r="N41190" i="17" s="1"/>
  <c r="M41192" i="17" a="1"/>
  <c r="M41192" i="17" s="1"/>
  <c r="N41192" i="17" a="1"/>
  <c r="N41192" i="17" s="1"/>
  <c r="N41194" i="17" a="1"/>
  <c r="N41194" i="17" s="1"/>
  <c r="M41196" i="17" a="1"/>
  <c r="M41196" i="17" s="1"/>
  <c r="N41196" i="17" a="1"/>
  <c r="N41196" i="17" s="1"/>
  <c r="M41197" i="17" a="1"/>
  <c r="M41197" i="17" s="1"/>
  <c r="N41197" i="17" a="1"/>
  <c r="N41197" i="17" s="1"/>
  <c r="N41199" i="17" a="1"/>
  <c r="N41199" i="17" s="1"/>
  <c r="M41201" i="17" a="1"/>
  <c r="M41201" i="17" s="1"/>
  <c r="N41201" i="17" a="1"/>
  <c r="N41201" i="17" s="1"/>
  <c r="M41202" i="17" a="1"/>
  <c r="M41202" i="17" s="1"/>
  <c r="N41202" i="17" a="1"/>
  <c r="N41202" i="17" s="1"/>
  <c r="N41204" i="17" a="1"/>
  <c r="N41204" i="17" s="1"/>
  <c r="M41206" i="17" a="1"/>
  <c r="M41206" i="17" s="1"/>
  <c r="N41206" i="17" a="1"/>
  <c r="N41206" i="17" s="1"/>
  <c r="N41208" i="17" a="1"/>
  <c r="N41208" i="17" s="1"/>
  <c r="M41210" i="17" a="1"/>
  <c r="M41210" i="17" s="1"/>
  <c r="N41210" i="17" a="1"/>
  <c r="N41210" i="17" s="1"/>
  <c r="M41211" i="17" a="1"/>
  <c r="M41211" i="17" s="1"/>
  <c r="N41211" i="17" a="1"/>
  <c r="N41211" i="17" s="1"/>
  <c r="N41213" i="17" a="1"/>
  <c r="N41213" i="17" s="1"/>
  <c r="M41215" i="17" a="1"/>
  <c r="M41215" i="17" s="1"/>
  <c r="N41215" i="17" a="1"/>
  <c r="N41215" i="17" s="1"/>
  <c r="M41216" i="17" a="1"/>
  <c r="M41216" i="17" s="1"/>
  <c r="N41216" i="17" a="1"/>
  <c r="N41216" i="17" s="1"/>
  <c r="N41219" i="17" a="1"/>
  <c r="N41219" i="17" s="1"/>
  <c r="M41221" i="17" a="1"/>
  <c r="M41221" i="17" s="1"/>
  <c r="N41221" i="17" a="1"/>
  <c r="N41221" i="17" s="1"/>
  <c r="M41226" i="17" a="1"/>
  <c r="M41226" i="17" s="1"/>
  <c r="N41226" i="17" a="1"/>
  <c r="N41226" i="17" s="1"/>
  <c r="M41228" i="17" a="1"/>
  <c r="M41228" i="17" s="1"/>
  <c r="N41228" i="17" a="1"/>
  <c r="N41228" i="17" s="1"/>
  <c r="M41232" i="17" a="1"/>
  <c r="M41232" i="17" s="1"/>
  <c r="N41232" i="17" a="1"/>
  <c r="N41232" i="17" s="1"/>
  <c r="M41233" i="17" a="1"/>
  <c r="M41233" i="17" s="1"/>
  <c r="N41233" i="17" a="1"/>
  <c r="N41233" i="17" s="1"/>
  <c r="M41237" i="17" a="1"/>
  <c r="M41237" i="17" s="1"/>
  <c r="N41237" i="17" a="1"/>
  <c r="N41237" i="17" s="1"/>
  <c r="M41238" i="17" a="1"/>
  <c r="M41238" i="17" s="1"/>
  <c r="N41238" i="17" a="1"/>
  <c r="N41238" i="17" s="1"/>
  <c r="N41243" i="17" a="1"/>
  <c r="N41243" i="17" s="1"/>
  <c r="M41247" i="17" a="1"/>
  <c r="M41247" i="17" s="1"/>
  <c r="N41247" i="17" a="1"/>
  <c r="N41247" i="17" s="1"/>
  <c r="M41248" i="17" a="1"/>
  <c r="M41248" i="17" s="1"/>
  <c r="N41248" i="17" a="1"/>
  <c r="N41248" i="17" s="1"/>
  <c r="N41250" i="17" a="1"/>
  <c r="N41250" i="17" s="1"/>
  <c r="M41257" i="17" a="1"/>
  <c r="M41257" i="17" s="1"/>
  <c r="N41257" i="17" a="1"/>
  <c r="N41257" i="17" s="1"/>
  <c r="M41258" i="17" a="1"/>
  <c r="M41258" i="17" s="1"/>
  <c r="N41258" i="17" a="1"/>
  <c r="N41258" i="17" s="1"/>
  <c r="N41260" i="17" a="1"/>
  <c r="N41260" i="17" s="1"/>
  <c r="M41265" i="17" a="1"/>
  <c r="M41265" i="17" s="1"/>
  <c r="N41265" i="17" a="1"/>
  <c r="N41265" i="17" s="1"/>
  <c r="M41266" i="17" a="1"/>
  <c r="M41266" i="17" s="1"/>
  <c r="N41266" i="17" a="1"/>
  <c r="N41266" i="17" s="1"/>
  <c r="M41271" i="17" a="1"/>
  <c r="M41271" i="17" s="1"/>
  <c r="N41271" i="17" a="1"/>
  <c r="N41271" i="17" s="1"/>
  <c r="M41272" i="17" a="1"/>
  <c r="M41272" i="17" s="1"/>
  <c r="N41272" i="17" a="1"/>
  <c r="N41272" i="17" s="1"/>
  <c r="N41274" i="17" a="1"/>
  <c r="N41274" i="17" s="1"/>
  <c r="M41279" i="17" a="1"/>
  <c r="M41279" i="17" s="1"/>
  <c r="N41279" i="17" a="1"/>
  <c r="N41279" i="17" s="1"/>
  <c r="M41280" i="17" a="1"/>
  <c r="M41280" i="17" s="1"/>
  <c r="N41280" i="17" a="1"/>
  <c r="N41280" i="17" s="1"/>
  <c r="N41282" i="17" a="1"/>
  <c r="N41282" i="17" s="1"/>
  <c r="M41288" i="17" a="1"/>
  <c r="M41288" i="17" s="1"/>
  <c r="N41288" i="17" a="1"/>
  <c r="N41288" i="17" s="1"/>
  <c r="M41289" i="17" a="1"/>
  <c r="M41289" i="17" s="1"/>
  <c r="N41289" i="17" a="1"/>
  <c r="N41289" i="17" s="1"/>
  <c r="N41291" i="17" a="1"/>
  <c r="N41291" i="17" s="1"/>
  <c r="M41297" i="17" a="1"/>
  <c r="M41297" i="17" s="1"/>
  <c r="N41297" i="17" a="1"/>
  <c r="N41297" i="17" s="1"/>
  <c r="M41298" i="17" a="1"/>
  <c r="M41298" i="17" s="1"/>
  <c r="N41298" i="17" a="1"/>
  <c r="N41298" i="17" s="1"/>
  <c r="N41300" i="17" a="1"/>
  <c r="N41300" i="17" s="1"/>
  <c r="M41304" i="17" a="1"/>
  <c r="M41304" i="17" s="1"/>
  <c r="N41304" i="17" a="1"/>
  <c r="N41304" i="17" s="1"/>
  <c r="M41305" i="17" a="1"/>
  <c r="M41305" i="17" s="1"/>
  <c r="N41305" i="17" a="1"/>
  <c r="N41305" i="17" s="1"/>
  <c r="N41307" i="17" a="1"/>
  <c r="N41307" i="17" s="1"/>
  <c r="M41313" i="17" a="1"/>
  <c r="M41313" i="17" s="1"/>
  <c r="N41313" i="17" a="1"/>
  <c r="N41313" i="17" s="1"/>
  <c r="M41314" i="17" a="1"/>
  <c r="M41314" i="17" s="1"/>
  <c r="N41314" i="17" a="1"/>
  <c r="N41314" i="17" s="1"/>
  <c r="N41316" i="17" a="1"/>
  <c r="N41316" i="17" s="1"/>
  <c r="M41321" i="17" a="1"/>
  <c r="M41321" i="17" s="1"/>
  <c r="N41321" i="17" a="1"/>
  <c r="N41321" i="17" s="1"/>
  <c r="M41322" i="17" a="1"/>
  <c r="M41322" i="17" s="1"/>
  <c r="N41322" i="17" a="1"/>
  <c r="N41322" i="17" s="1"/>
  <c r="N41324" i="17" a="1"/>
  <c r="N41324" i="17" s="1"/>
  <c r="M41330" i="17" a="1"/>
  <c r="M41330" i="17" s="1"/>
  <c r="N41330" i="17" a="1"/>
  <c r="N41330" i="17" s="1"/>
  <c r="M41331" i="17" a="1"/>
  <c r="M41331" i="17" s="1"/>
  <c r="N41331" i="17" a="1"/>
  <c r="N41331" i="17" s="1"/>
  <c r="N41333" i="17" a="1"/>
  <c r="N41333" i="17" s="1"/>
  <c r="N41334" i="17" a="1"/>
  <c r="N41334" i="17" s="1"/>
  <c r="M41340" i="17" a="1"/>
  <c r="M41340" i="17" s="1"/>
  <c r="N41340" i="17" a="1"/>
  <c r="N41340" i="17" s="1"/>
  <c r="M41341" i="17" a="1"/>
  <c r="M41341" i="17" s="1"/>
  <c r="N41341" i="17" a="1"/>
  <c r="N41341" i="17" s="1"/>
  <c r="N41343" i="17" a="1"/>
  <c r="N41343" i="17" s="1"/>
  <c r="M41350" i="17" a="1"/>
  <c r="M41350" i="17" s="1"/>
  <c r="N41350" i="17" a="1"/>
  <c r="N41350" i="17" s="1"/>
  <c r="M41351" i="17" a="1"/>
  <c r="M41351" i="17" s="1"/>
  <c r="N41351" i="17" a="1"/>
  <c r="N41351" i="17" s="1"/>
  <c r="N41353" i="17" a="1"/>
  <c r="N41353" i="17" s="1"/>
  <c r="M41357" i="17" a="1"/>
  <c r="M41357" i="17" s="1"/>
  <c r="N41357" i="17" a="1"/>
  <c r="N41357" i="17" s="1"/>
  <c r="M41358" i="17" a="1"/>
  <c r="M41358" i="17" s="1"/>
  <c r="N41358" i="17" a="1"/>
  <c r="N41358" i="17" s="1"/>
  <c r="N41360" i="17" a="1"/>
  <c r="N41360" i="17" s="1"/>
  <c r="M41367" i="17" a="1"/>
  <c r="M41367" i="17" s="1"/>
  <c r="N41367" i="17" a="1"/>
  <c r="N41367" i="17" s="1"/>
  <c r="M41368" i="17" a="1"/>
  <c r="M41368" i="17" s="1"/>
  <c r="N41368" i="17" a="1"/>
  <c r="N41368" i="17" s="1"/>
  <c r="N41370" i="17" a="1"/>
  <c r="N41370" i="17" s="1"/>
  <c r="M41377" i="17" a="1"/>
  <c r="M41377" i="17" s="1"/>
  <c r="N41377" i="17" a="1"/>
  <c r="N41377" i="17" s="1"/>
  <c r="M41379" i="17" a="1"/>
  <c r="M41379" i="17" s="1"/>
  <c r="N41379" i="17" a="1"/>
  <c r="N41379" i="17" s="1"/>
  <c r="M41386" i="17" a="1"/>
  <c r="M41386" i="17" s="1"/>
  <c r="N41386" i="17" a="1"/>
  <c r="N41386" i="17" s="1"/>
  <c r="M41387" i="17" a="1"/>
  <c r="M41387" i="17" s="1"/>
  <c r="N41387" i="17" a="1"/>
  <c r="N41387" i="17" s="1"/>
  <c r="M41393" i="17" a="1"/>
  <c r="M41393" i="17" s="1"/>
  <c r="N41393" i="17" a="1"/>
  <c r="N41393" i="17" s="1"/>
  <c r="M41394" i="17" a="1"/>
  <c r="M41394" i="17" s="1"/>
  <c r="N41394" i="17" a="1"/>
  <c r="N41394" i="17" s="1"/>
  <c r="M41400" i="17" a="1"/>
  <c r="M41400" i="17" s="1"/>
  <c r="N41400" i="17" a="1"/>
  <c r="N41400" i="17" s="1"/>
  <c r="M41401" i="17" a="1"/>
  <c r="M41401" i="17" s="1"/>
  <c r="N41401" i="17" a="1"/>
  <c r="N41401" i="17" s="1"/>
  <c r="N41403" i="17" a="1"/>
  <c r="N41403" i="17" s="1"/>
  <c r="M41408" i="17" a="1"/>
  <c r="M41408" i="17" s="1"/>
  <c r="N41408" i="17" a="1"/>
  <c r="N41408" i="17" s="1"/>
  <c r="M41409" i="17" a="1"/>
  <c r="M41409" i="17" s="1"/>
  <c r="N41409" i="17" a="1"/>
  <c r="N41409" i="17" s="1"/>
  <c r="M41414" i="17" a="1"/>
  <c r="M41414" i="17" s="1"/>
  <c r="N41414" i="17" a="1"/>
  <c r="N41414" i="17" s="1"/>
  <c r="M41415" i="17" a="1"/>
  <c r="M41415" i="17" s="1"/>
  <c r="N41415" i="17" a="1"/>
  <c r="N41415" i="17" s="1"/>
  <c r="M41417" i="17" a="1"/>
  <c r="M41417" i="17" s="1"/>
  <c r="N41417" i="17" a="1"/>
  <c r="N41417" i="17" s="1"/>
  <c r="N41419" i="17" a="1"/>
  <c r="N41419" i="17" s="1"/>
  <c r="M41423" i="17" a="1"/>
  <c r="M41423" i="17" s="1"/>
  <c r="N41423" i="17" a="1"/>
  <c r="N41423" i="17" s="1"/>
  <c r="M41424" i="17" a="1"/>
  <c r="M41424" i="17" s="1"/>
  <c r="N41424" i="17" a="1"/>
  <c r="N41424" i="17" s="1"/>
  <c r="N41426" i="17" a="1"/>
  <c r="N41426" i="17" s="1"/>
  <c r="M41432" i="17" a="1"/>
  <c r="M41432" i="17" s="1"/>
  <c r="N41432" i="17" a="1"/>
  <c r="N41432" i="17" s="1"/>
  <c r="M41433" i="17" a="1"/>
  <c r="M41433" i="17" s="1"/>
  <c r="N41433" i="17" a="1"/>
  <c r="N41433" i="17" s="1"/>
  <c r="M41436" i="17" a="1"/>
  <c r="M41436" i="17" s="1"/>
  <c r="N41436" i="17" a="1"/>
  <c r="N41436" i="17" s="1"/>
  <c r="M41439" i="17" a="1"/>
  <c r="M41439" i="17" s="1"/>
  <c r="N41439" i="17" a="1"/>
  <c r="N41439" i="17" s="1"/>
  <c r="M41440" i="17" a="1"/>
  <c r="M41440" i="17" s="1"/>
  <c r="N41440" i="17" a="1"/>
  <c r="N41440" i="17" s="1"/>
  <c r="M41443" i="17" a="1"/>
  <c r="M41443" i="17" s="1"/>
  <c r="N41443" i="17" a="1"/>
  <c r="N41443" i="17" s="1"/>
  <c r="M41444" i="17" a="1"/>
  <c r="M41444" i="17" s="1"/>
  <c r="N41444" i="17" a="1"/>
  <c r="N41444" i="17" s="1"/>
  <c r="M41447" i="17" a="1"/>
  <c r="M41447" i="17" s="1"/>
  <c r="N41447" i="17" a="1"/>
  <c r="N41447" i="17" s="1"/>
  <c r="M41448" i="17" a="1"/>
  <c r="M41448" i="17" s="1"/>
  <c r="N41448" i="17" a="1"/>
  <c r="N41448" i="17" s="1"/>
  <c r="M41451" i="17" a="1"/>
  <c r="M41451" i="17" s="1"/>
  <c r="N41451" i="17" a="1"/>
  <c r="N41451" i="17" s="1"/>
  <c r="M41452" i="17" a="1"/>
  <c r="M41452" i="17" s="1"/>
  <c r="N41452" i="17" a="1"/>
  <c r="N41452" i="17" s="1"/>
  <c r="M41455" i="17" a="1"/>
  <c r="M41455" i="17" s="1"/>
  <c r="N41455" i="17" a="1"/>
  <c r="N41455" i="17" s="1"/>
  <c r="M41456" i="17" a="1"/>
  <c r="M41456" i="17" s="1"/>
  <c r="N41456" i="17" a="1"/>
  <c r="N41456" i="17" s="1"/>
  <c r="M41459" i="17" a="1"/>
  <c r="M41459" i="17" s="1"/>
  <c r="N41459" i="17" a="1"/>
  <c r="N41459" i="17" s="1"/>
  <c r="M41460" i="17" a="1"/>
  <c r="M41460" i="17" s="1"/>
  <c r="N41460" i="17" a="1"/>
  <c r="N41460" i="17" s="1"/>
  <c r="M41463" i="17" a="1"/>
  <c r="M41463" i="17" s="1"/>
  <c r="N41463" i="17" a="1"/>
  <c r="N41463" i="17" s="1"/>
  <c r="M41464" i="17" a="1"/>
  <c r="M41464" i="17" s="1"/>
  <c r="N41464" i="17" a="1"/>
  <c r="N41464" i="17" s="1"/>
  <c r="M41467" i="17" a="1"/>
  <c r="M41467" i="17" s="1"/>
  <c r="N41467" i="17" a="1"/>
  <c r="N41467" i="17" s="1"/>
  <c r="M41468" i="17" a="1"/>
  <c r="M41468" i="17" s="1"/>
  <c r="N41468" i="17" a="1"/>
  <c r="N41468" i="17" s="1"/>
  <c r="M41471" i="17" a="1"/>
  <c r="M41471" i="17" s="1"/>
  <c r="N41471" i="17" a="1"/>
  <c r="N41471" i="17" s="1"/>
  <c r="M41472" i="17" a="1"/>
  <c r="M41472" i="17" s="1"/>
  <c r="N41472" i="17" a="1"/>
  <c r="N41472" i="17" s="1"/>
  <c r="M41475" i="17" a="1"/>
  <c r="M41475" i="17" s="1"/>
  <c r="N41475" i="17" a="1"/>
  <c r="N41475" i="17" s="1"/>
  <c r="M41476" i="17" a="1"/>
  <c r="M41476" i="17" s="1"/>
  <c r="N41476" i="17" a="1"/>
  <c r="N41476" i="17" s="1"/>
  <c r="M41479" i="17" a="1"/>
  <c r="M41479" i="17" s="1"/>
  <c r="N41479" i="17" a="1"/>
  <c r="N41479" i="17" s="1"/>
  <c r="M41482" i="17" a="1"/>
  <c r="M41482" i="17" s="1"/>
  <c r="N41482" i="17" a="1"/>
  <c r="N41482" i="17" s="1"/>
  <c r="M41483" i="17" a="1"/>
  <c r="M41483" i="17" s="1"/>
  <c r="N41483" i="17" a="1"/>
  <c r="N41483" i="17" s="1"/>
  <c r="M41486" i="17" a="1"/>
  <c r="M41486" i="17" s="1"/>
  <c r="N41486" i="17" a="1"/>
  <c r="N41486" i="17" s="1"/>
  <c r="M41487" i="17" a="1"/>
  <c r="M41487" i="17" s="1"/>
  <c r="N41487" i="17" a="1"/>
  <c r="N41487" i="17" s="1"/>
  <c r="M41490" i="17" a="1"/>
  <c r="M41490" i="17" s="1"/>
  <c r="N41490" i="17" a="1"/>
  <c r="N41490" i="17" s="1"/>
  <c r="M41491" i="17" a="1"/>
  <c r="M41491" i="17" s="1"/>
  <c r="N41491" i="17" a="1"/>
  <c r="N41491" i="17" s="1"/>
  <c r="M41494" i="17" a="1"/>
  <c r="M41494" i="17" s="1"/>
  <c r="N41494" i="17" a="1"/>
  <c r="N41494" i="17" s="1"/>
  <c r="M41495" i="17" a="1"/>
  <c r="M41495" i="17" s="1"/>
  <c r="N41495" i="17" a="1"/>
  <c r="N41495" i="17" s="1"/>
  <c r="M41498" i="17" a="1"/>
  <c r="M41498" i="17" s="1"/>
  <c r="N41498" i="17" a="1"/>
  <c r="N41498" i="17" s="1"/>
  <c r="M41499" i="17" a="1"/>
  <c r="M41499" i="17" s="1"/>
  <c r="N41499" i="17" a="1"/>
  <c r="N41499" i="17" s="1"/>
  <c r="M41502" i="17" a="1"/>
  <c r="M41502" i="17" s="1"/>
  <c r="N41502" i="17" a="1"/>
  <c r="N41502" i="17" s="1"/>
  <c r="M41503" i="17" a="1"/>
  <c r="M41503" i="17" s="1"/>
  <c r="N41503" i="17" a="1"/>
  <c r="N41503" i="17" s="1"/>
  <c r="M41506" i="17" a="1"/>
  <c r="M41506" i="17" s="1"/>
  <c r="N41506" i="17" a="1"/>
  <c r="N41506" i="17" s="1"/>
  <c r="M41507" i="17" a="1"/>
  <c r="M41507" i="17" s="1"/>
  <c r="N41507" i="17" a="1"/>
  <c r="N41507" i="17" s="1"/>
  <c r="N41516" i="17" a="1"/>
  <c r="N41516" i="17" s="1"/>
  <c r="M41518" i="17" a="1"/>
  <c r="M41518" i="17" s="1"/>
  <c r="N41518" i="17" a="1"/>
  <c r="N41518" i="17" s="1"/>
  <c r="M41519" i="17" a="1"/>
  <c r="M41519" i="17" s="1"/>
  <c r="N41519" i="17" a="1"/>
  <c r="N41519" i="17" s="1"/>
  <c r="N41523" i="17" a="1"/>
  <c r="N41523" i="17" s="1"/>
  <c r="M41525" i="17" a="1"/>
  <c r="M41525" i="17" s="1"/>
  <c r="N41525" i="17" a="1"/>
  <c r="N41525" i="17" s="1"/>
  <c r="M41526" i="17" a="1"/>
  <c r="M41526" i="17" s="1"/>
  <c r="N41526" i="17" a="1"/>
  <c r="N41526" i="17" s="1"/>
  <c r="N41528" i="17" a="1"/>
  <c r="N41528" i="17" s="1"/>
  <c r="M41530" i="17" a="1"/>
  <c r="M41530" i="17" s="1"/>
  <c r="N41530" i="17" a="1"/>
  <c r="N41530" i="17" s="1"/>
  <c r="N41533" i="17" a="1"/>
  <c r="N41533" i="17" s="1"/>
  <c r="M41535" i="17" a="1"/>
  <c r="M41535" i="17" s="1"/>
  <c r="N41535" i="17" a="1"/>
  <c r="N41535" i="17" s="1"/>
  <c r="N41538" i="17" a="1"/>
  <c r="N41538" i="17" s="1"/>
  <c r="M41541" i="17" a="1"/>
  <c r="M41541" i="17" s="1"/>
  <c r="N41541" i="17" a="1"/>
  <c r="N41541" i="17" s="1"/>
  <c r="N41544" i="17" a="1"/>
  <c r="N41544" i="17" s="1"/>
  <c r="M41549" i="17" a="1"/>
  <c r="M41549" i="17" s="1"/>
  <c r="N41549" i="17" a="1"/>
  <c r="N41549" i="17" s="1"/>
  <c r="M41553" i="17" a="1"/>
  <c r="M41553" i="17" s="1"/>
  <c r="N41553" i="17" a="1"/>
  <c r="N41553" i="17" s="1"/>
  <c r="M41554" i="17" a="1"/>
  <c r="M41554" i="17" s="1"/>
  <c r="N41554" i="17" a="1"/>
  <c r="N41554" i="17" s="1"/>
  <c r="M41557" i="17" a="1"/>
  <c r="M41557" i="17" s="1"/>
  <c r="N41557" i="17" a="1"/>
  <c r="N41557" i="17" s="1"/>
  <c r="M41566" i="17" a="1"/>
  <c r="M41566" i="17" s="1"/>
  <c r="N41566" i="17" a="1"/>
  <c r="N41566" i="17" s="1"/>
  <c r="M41567" i="17" a="1"/>
  <c r="M41567" i="17" s="1"/>
  <c r="N41567" i="17" a="1"/>
  <c r="N41567" i="17" s="1"/>
  <c r="M41570" i="17" a="1"/>
  <c r="M41570" i="17" s="1"/>
  <c r="N41570" i="17" a="1"/>
  <c r="N41570" i="17" s="1"/>
  <c r="M41574" i="17" a="1"/>
  <c r="M41574" i="17" s="1"/>
  <c r="N41574" i="17" a="1"/>
  <c r="N41574" i="17" s="1"/>
  <c r="M41576" i="17" a="1"/>
  <c r="M41576" i="17" s="1"/>
  <c r="N41576" i="17" a="1"/>
  <c r="N41576" i="17" s="1"/>
  <c r="N41581" i="17" a="1"/>
  <c r="N41581" i="17" s="1"/>
  <c r="M41584" i="17" a="1"/>
  <c r="M41584" i="17" s="1"/>
  <c r="N41584" i="17" a="1"/>
  <c r="N41584" i="17" s="1"/>
  <c r="M41585" i="17" a="1"/>
  <c r="M41585" i="17" s="1"/>
  <c r="N41585" i="17" a="1"/>
  <c r="N41585" i="17" s="1"/>
  <c r="M41588" i="17" a="1"/>
  <c r="M41588" i="17" s="1"/>
  <c r="N41588" i="17" a="1"/>
  <c r="N41588" i="17" s="1"/>
  <c r="M41589" i="17" a="1"/>
  <c r="M41589" i="17" s="1"/>
  <c r="N41589" i="17" a="1"/>
  <c r="N41589" i="17" s="1"/>
  <c r="M41592" i="17" a="1"/>
  <c r="M41592" i="17" s="1"/>
  <c r="N41592" i="17" a="1"/>
  <c r="N41592" i="17" s="1"/>
  <c r="M41593" i="17" a="1"/>
  <c r="M41593" i="17" s="1"/>
  <c r="N41593" i="17" a="1"/>
  <c r="N41593" i="17" s="1"/>
  <c r="M41596" i="17" a="1"/>
  <c r="M41596" i="17" s="1"/>
  <c r="N41596" i="17" a="1"/>
  <c r="N41596" i="17" s="1"/>
  <c r="M41597" i="17" a="1"/>
  <c r="M41597" i="17" s="1"/>
  <c r="N41597" i="17" a="1"/>
  <c r="N41597" i="17" s="1"/>
  <c r="M41600" i="17" a="1"/>
  <c r="M41600" i="17" s="1"/>
  <c r="N41600" i="17" a="1"/>
  <c r="N41600" i="17" s="1"/>
  <c r="M41601" i="17" a="1"/>
  <c r="M41601" i="17" s="1"/>
  <c r="N41601" i="17" a="1"/>
  <c r="N41601" i="17" s="1"/>
  <c r="M41604" i="17" a="1"/>
  <c r="M41604" i="17" s="1"/>
  <c r="N41604" i="17" a="1"/>
  <c r="N41604" i="17" s="1"/>
  <c r="M41605" i="17" a="1"/>
  <c r="M41605" i="17" s="1"/>
  <c r="N41605" i="17" a="1"/>
  <c r="N41605" i="17" s="1"/>
  <c r="M41608" i="17" a="1"/>
  <c r="M41608" i="17" s="1"/>
  <c r="N41608" i="17" a="1"/>
  <c r="N41608" i="17" s="1"/>
  <c r="M41609" i="17" a="1"/>
  <c r="M41609" i="17" s="1"/>
  <c r="N41609" i="17" a="1"/>
  <c r="N41609" i="17" s="1"/>
  <c r="M41612" i="17" a="1"/>
  <c r="M41612" i="17" s="1"/>
  <c r="N41612" i="17" a="1"/>
  <c r="N41612" i="17" s="1"/>
  <c r="M41613" i="17" a="1"/>
  <c r="M41613" i="17" s="1"/>
  <c r="N41613" i="17" a="1"/>
  <c r="N41613" i="17" s="1"/>
  <c r="M41616" i="17" a="1"/>
  <c r="M41616" i="17" s="1"/>
  <c r="N41616" i="17" a="1"/>
  <c r="N41616" i="17" s="1"/>
  <c r="M41619" i="17" a="1"/>
  <c r="M41619" i="17" s="1"/>
  <c r="N41619" i="17" a="1"/>
  <c r="N41619" i="17" s="1"/>
  <c r="M41620" i="17" a="1"/>
  <c r="M41620" i="17" s="1"/>
  <c r="N41620" i="17" a="1"/>
  <c r="N41620" i="17" s="1"/>
  <c r="M41623" i="17" a="1"/>
  <c r="M41623" i="17" s="1"/>
  <c r="N41623" i="17" a="1"/>
  <c r="N41623" i="17" s="1"/>
  <c r="M41624" i="17" a="1"/>
  <c r="M41624" i="17" s="1"/>
  <c r="N41624" i="17" a="1"/>
  <c r="N41624" i="17" s="1"/>
  <c r="M41627" i="17" a="1"/>
  <c r="M41627" i="17" s="1"/>
  <c r="N41627" i="17" a="1"/>
  <c r="N41627" i="17" s="1"/>
  <c r="M41628" i="17" a="1"/>
  <c r="M41628" i="17" s="1"/>
  <c r="N41628" i="17" a="1"/>
  <c r="N41628" i="17" s="1"/>
  <c r="M41631" i="17" a="1"/>
  <c r="M41631" i="17" s="1"/>
  <c r="N41631" i="17" a="1"/>
  <c r="N41631" i="17" s="1"/>
  <c r="M41632" i="17" a="1"/>
  <c r="M41632" i="17" s="1"/>
  <c r="N41632" i="17" a="1"/>
  <c r="N41632" i="17" s="1"/>
  <c r="M41635" i="17" a="1"/>
  <c r="M41635" i="17" s="1"/>
  <c r="N41635" i="17" a="1"/>
  <c r="N41635" i="17" s="1"/>
  <c r="M41636" i="17" a="1"/>
  <c r="M41636" i="17" s="1"/>
  <c r="N41636" i="17" a="1"/>
  <c r="N41636" i="17" s="1"/>
  <c r="M41639" i="17" a="1"/>
  <c r="M41639" i="17" s="1"/>
  <c r="N41639" i="17" a="1"/>
  <c r="N41639" i="17" s="1"/>
  <c r="M41640" i="17" a="1"/>
  <c r="M41640" i="17" s="1"/>
  <c r="N41640" i="17" a="1"/>
  <c r="N41640" i="17" s="1"/>
  <c r="M41644" i="17" a="1"/>
  <c r="M41644" i="17" s="1"/>
  <c r="N41644" i="17" a="1"/>
  <c r="N41644" i="17" s="1"/>
  <c r="M41647" i="17" a="1"/>
  <c r="M41647" i="17" s="1"/>
  <c r="N41647" i="17" a="1"/>
  <c r="N41647" i="17" s="1"/>
  <c r="M41648" i="17" a="1"/>
  <c r="M41648" i="17" s="1"/>
  <c r="N41648" i="17" a="1"/>
  <c r="N41648" i="17" s="1"/>
  <c r="M41651" i="17" a="1"/>
  <c r="M41651" i="17" s="1"/>
  <c r="N41651" i="17" a="1"/>
  <c r="N41651" i="17" s="1"/>
  <c r="M41652" i="17" a="1"/>
  <c r="M41652" i="17" s="1"/>
  <c r="N41652" i="17" a="1"/>
  <c r="N41652" i="17" s="1"/>
  <c r="M41655" i="17" a="1"/>
  <c r="M41655" i="17" s="1"/>
  <c r="N41655" i="17" a="1"/>
  <c r="N41655" i="17" s="1"/>
  <c r="M41656" i="17" a="1"/>
  <c r="M41656" i="17" s="1"/>
  <c r="N41656" i="17" a="1"/>
  <c r="N41656" i="17" s="1"/>
  <c r="M41659" i="17" a="1"/>
  <c r="M41659" i="17" s="1"/>
  <c r="N41659" i="17" a="1"/>
  <c r="N41659" i="17" s="1"/>
  <c r="M41660" i="17" a="1"/>
  <c r="M41660" i="17" s="1"/>
  <c r="N41660" i="17" a="1"/>
  <c r="N41660" i="17" s="1"/>
  <c r="M41663" i="17" a="1"/>
  <c r="M41663" i="17" s="1"/>
  <c r="N41663" i="17" a="1"/>
  <c r="N41663" i="17" s="1"/>
  <c r="M41664" i="17" a="1"/>
  <c r="M41664" i="17" s="1"/>
  <c r="N41664" i="17" a="1"/>
  <c r="N41664" i="17" s="1"/>
  <c r="M41667" i="17" a="1"/>
  <c r="M41667" i="17" s="1"/>
  <c r="N41667" i="17" a="1"/>
  <c r="N41667" i="17" s="1"/>
  <c r="M41668" i="17" a="1"/>
  <c r="M41668" i="17" s="1"/>
  <c r="N41668" i="17" a="1"/>
  <c r="N41668" i="17" s="1"/>
  <c r="M41671" i="17" a="1"/>
  <c r="M41671" i="17" s="1"/>
  <c r="N41671" i="17" a="1"/>
  <c r="N41671" i="17" s="1"/>
  <c r="M41672" i="17" a="1"/>
  <c r="M41672" i="17" s="1"/>
  <c r="N41672" i="17" a="1"/>
  <c r="N41672" i="17" s="1"/>
  <c r="M41675" i="17" a="1"/>
  <c r="M41675" i="17" s="1"/>
  <c r="N41675" i="17" a="1"/>
  <c r="N41675" i="17" s="1"/>
  <c r="M41678" i="17" a="1"/>
  <c r="M41678" i="17" s="1"/>
  <c r="N41678" i="17" a="1"/>
  <c r="N41678" i="17" s="1"/>
  <c r="M41679" i="17" a="1"/>
  <c r="M41679" i="17" s="1"/>
  <c r="N41679" i="17" a="1"/>
  <c r="N41679" i="17" s="1"/>
  <c r="M41682" i="17" a="1"/>
  <c r="M41682" i="17" s="1"/>
  <c r="N41682" i="17" a="1"/>
  <c r="N41682" i="17" s="1"/>
  <c r="M41683" i="17" a="1"/>
  <c r="M41683" i="17" s="1"/>
  <c r="N41683" i="17" a="1"/>
  <c r="N41683" i="17" s="1"/>
  <c r="M41686" i="17" a="1"/>
  <c r="M41686" i="17" s="1"/>
  <c r="N41686" i="17" a="1"/>
  <c r="N41686" i="17" s="1"/>
  <c r="M41687" i="17" a="1"/>
  <c r="M41687" i="17" s="1"/>
  <c r="N41687" i="17" a="1"/>
  <c r="N41687" i="17" s="1"/>
  <c r="M41690" i="17" a="1"/>
  <c r="M41690" i="17" s="1"/>
  <c r="N41690" i="17" a="1"/>
  <c r="N41690" i="17" s="1"/>
  <c r="M41691" i="17" a="1"/>
  <c r="M41691" i="17" s="1"/>
  <c r="N41691" i="17" a="1"/>
  <c r="N41691" i="17" s="1"/>
  <c r="M41694" i="17" a="1"/>
  <c r="M41694" i="17" s="1"/>
  <c r="N41694" i="17" a="1"/>
  <c r="N41694" i="17" s="1"/>
  <c r="M41695" i="17" a="1"/>
  <c r="M41695" i="17" s="1"/>
  <c r="N41695" i="17" a="1"/>
  <c r="N41695" i="17" s="1"/>
  <c r="M41698" i="17" a="1"/>
  <c r="M41698" i="17" s="1"/>
  <c r="N41698" i="17" a="1"/>
  <c r="N41698" i="17" s="1"/>
  <c r="M41701" i="17" a="1"/>
  <c r="M41701" i="17" s="1"/>
  <c r="N41701" i="17" a="1"/>
  <c r="N41701" i="17" s="1"/>
  <c r="M41704" i="17" a="1"/>
  <c r="M41704" i="17" s="1"/>
  <c r="N41704" i="17" a="1"/>
  <c r="N41704" i="17" s="1"/>
  <c r="M41707" i="17" a="1"/>
  <c r="M41707" i="17" s="1"/>
  <c r="N41707" i="17" a="1"/>
  <c r="N41707" i="17" s="1"/>
  <c r="M41710" i="17" a="1"/>
  <c r="M41710" i="17" s="1"/>
  <c r="N41710" i="17" a="1"/>
  <c r="N41710" i="17" s="1"/>
  <c r="M41711" i="17" a="1"/>
  <c r="M41711" i="17" s="1"/>
  <c r="N41711" i="17" a="1"/>
  <c r="N41711" i="17" s="1"/>
  <c r="M41714" i="17" a="1"/>
  <c r="M41714" i="17" s="1"/>
  <c r="N41714" i="17" a="1"/>
  <c r="N41714" i="17" s="1"/>
  <c r="M41715" i="17" a="1"/>
  <c r="M41715" i="17" s="1"/>
  <c r="N41715" i="17" a="1"/>
  <c r="N41715" i="17" s="1"/>
  <c r="M41719" i="17" a="1"/>
  <c r="M41719" i="17" s="1"/>
  <c r="N41719" i="17" a="1"/>
  <c r="N41719" i="17" s="1"/>
  <c r="M41721" i="17" a="1"/>
  <c r="M41721" i="17" s="1"/>
  <c r="N41721" i="17" a="1"/>
  <c r="N41721" i="17" s="1"/>
  <c r="N41723" i="17" a="1"/>
  <c r="N41723" i="17" s="1"/>
  <c r="M41727" i="17" a="1"/>
  <c r="M41727" i="17" s="1"/>
  <c r="N41727" i="17" a="1"/>
  <c r="N41727" i="17" s="1"/>
  <c r="M41728" i="17" a="1"/>
  <c r="M41728" i="17" s="1"/>
  <c r="N41728" i="17" a="1"/>
  <c r="N41728" i="17" s="1"/>
  <c r="N41730" i="17" a="1"/>
  <c r="N41730" i="17" s="1"/>
  <c r="M41734" i="17" a="1"/>
  <c r="M41734" i="17" s="1"/>
  <c r="N41734" i="17" a="1"/>
  <c r="N41734" i="17" s="1"/>
  <c r="M41735" i="17" a="1"/>
  <c r="M41735" i="17" s="1"/>
  <c r="N41735" i="17" a="1"/>
  <c r="N41735" i="17" s="1"/>
  <c r="N41737" i="17" a="1"/>
  <c r="N41737" i="17" s="1"/>
  <c r="M41743" i="17" a="1"/>
  <c r="M41743" i="17" s="1"/>
  <c r="N41743" i="17" a="1"/>
  <c r="N41743" i="17" s="1"/>
  <c r="M41744" i="17" a="1"/>
  <c r="M41744" i="17" s="1"/>
  <c r="N41744" i="17" a="1"/>
  <c r="N41744" i="17" s="1"/>
  <c r="N41746" i="17" a="1"/>
  <c r="N41746" i="17" s="1"/>
  <c r="M41752" i="17" a="1"/>
  <c r="M41752" i="17" s="1"/>
  <c r="N41752" i="17" a="1"/>
  <c r="N41752" i="17" s="1"/>
  <c r="M41753" i="17" a="1"/>
  <c r="M41753" i="17" s="1"/>
  <c r="N41753" i="17" a="1"/>
  <c r="N41753" i="17" s="1"/>
  <c r="N41755" i="17" a="1"/>
  <c r="N41755" i="17" s="1"/>
  <c r="M41759" i="17" a="1"/>
  <c r="M41759" i="17" s="1"/>
  <c r="N41759" i="17" a="1"/>
  <c r="N41759" i="17" s="1"/>
  <c r="M41760" i="17" a="1"/>
  <c r="M41760" i="17" s="1"/>
  <c r="N41760" i="17" a="1"/>
  <c r="N41760" i="17" s="1"/>
  <c r="N41762" i="17" a="1"/>
  <c r="N41762" i="17" s="1"/>
  <c r="M41765" i="17" a="1"/>
  <c r="M41765" i="17" s="1"/>
  <c r="N41765" i="17" a="1"/>
  <c r="N41765" i="17" s="1"/>
  <c r="M41766" i="17" a="1"/>
  <c r="M41766" i="17" s="1"/>
  <c r="N41766" i="17" a="1"/>
  <c r="N41766" i="17" s="1"/>
  <c r="N41768" i="17" a="1"/>
  <c r="N41768" i="17" s="1"/>
  <c r="M41775" i="17" a="1"/>
  <c r="M41775" i="17" s="1"/>
  <c r="N41775" i="17" a="1"/>
  <c r="N41775" i="17" s="1"/>
  <c r="M41776" i="17" a="1"/>
  <c r="M41776" i="17" s="1"/>
  <c r="N41776" i="17" a="1"/>
  <c r="N41776" i="17" s="1"/>
  <c r="N41778" i="17" a="1"/>
  <c r="N41778" i="17" s="1"/>
  <c r="M41784" i="17" a="1"/>
  <c r="M41784" i="17" s="1"/>
  <c r="N41784" i="17" a="1"/>
  <c r="N41784" i="17" s="1"/>
  <c r="M41785" i="17" a="1"/>
  <c r="M41785" i="17" s="1"/>
  <c r="N41785" i="17" a="1"/>
  <c r="N41785" i="17" s="1"/>
  <c r="N41787" i="17" a="1"/>
  <c r="N41787" i="17" s="1"/>
  <c r="M41794" i="17" a="1"/>
  <c r="M41794" i="17" s="1"/>
  <c r="N41794" i="17" a="1"/>
  <c r="N41794" i="17" s="1"/>
  <c r="M41796" i="17" a="1"/>
  <c r="M41796" i="17" s="1"/>
  <c r="N41796" i="17" a="1"/>
  <c r="N41796" i="17" s="1"/>
  <c r="N41798" i="17" a="1"/>
  <c r="N41798" i="17" s="1"/>
  <c r="M41804" i="17" a="1"/>
  <c r="M41804" i="17" s="1"/>
  <c r="N41804" i="17" a="1"/>
  <c r="N41804" i="17" s="1"/>
  <c r="M41806" i="17" a="1"/>
  <c r="M41806" i="17" s="1"/>
  <c r="N41806" i="17" a="1"/>
  <c r="N41806" i="17" s="1"/>
  <c r="N41808" i="17" a="1"/>
  <c r="N41808" i="17" s="1"/>
  <c r="M41811" i="17" a="1"/>
  <c r="M41811" i="17" s="1"/>
  <c r="N41811" i="17" a="1"/>
  <c r="N41811" i="17" s="1"/>
  <c r="N41813" i="17" a="1"/>
  <c r="N41813" i="17" s="1"/>
  <c r="M41816" i="17" a="1"/>
  <c r="M41816" i="17" s="1"/>
  <c r="N41816" i="17" a="1"/>
  <c r="N41816" i="17" s="1"/>
  <c r="N41819" i="17" a="1"/>
  <c r="N41819" i="17" s="1"/>
  <c r="M41823" i="17" a="1"/>
  <c r="M41823" i="17" s="1"/>
  <c r="N41823" i="17" a="1"/>
  <c r="N41823" i="17" s="1"/>
  <c r="N41826" i="17" a="1"/>
  <c r="N41826" i="17" s="1"/>
  <c r="M41831" i="17" a="1"/>
  <c r="M41831" i="17" s="1"/>
  <c r="N41831" i="17" a="1"/>
  <c r="N41831" i="17" s="1"/>
  <c r="N41834" i="17" a="1"/>
  <c r="N41834" i="17" s="1"/>
  <c r="M41837" i="17" a="1"/>
  <c r="M41837" i="17" s="1"/>
  <c r="N41837" i="17" a="1"/>
  <c r="N41837" i="17" s="1"/>
  <c r="M41842" i="17" a="1"/>
  <c r="M41842" i="17" s="1"/>
  <c r="N41842" i="17" a="1"/>
  <c r="N41842" i="17" s="1"/>
  <c r="M41848" i="17" a="1"/>
  <c r="M41848" i="17" s="1"/>
  <c r="N41848" i="17" a="1"/>
  <c r="N41848" i="17" s="1"/>
  <c r="M41849" i="17" a="1"/>
  <c r="M41849" i="17" s="1"/>
  <c r="N41849" i="17" a="1"/>
  <c r="N41849" i="17" s="1"/>
  <c r="M41854" i="17" a="1"/>
  <c r="M41854" i="17" s="1"/>
  <c r="N41854" i="17" a="1"/>
  <c r="N41854" i="17" s="1"/>
  <c r="M41855" i="17" a="1"/>
  <c r="M41855" i="17" s="1"/>
  <c r="N41855" i="17" a="1"/>
  <c r="N41855" i="17" s="1"/>
  <c r="M41860" i="17" a="1"/>
  <c r="M41860" i="17" s="1"/>
  <c r="N41860" i="17" a="1"/>
  <c r="N41860" i="17" s="1"/>
  <c r="M41861" i="17" a="1"/>
  <c r="M41861" i="17" s="1"/>
  <c r="N41861" i="17" a="1"/>
  <c r="N41861" i="17" s="1"/>
  <c r="M41869" i="17" a="1"/>
  <c r="M41869" i="17" s="1"/>
  <c r="N41869" i="17" a="1"/>
  <c r="N41869" i="17" s="1"/>
  <c r="M41871" i="17" a="1"/>
  <c r="M41871" i="17" s="1"/>
  <c r="N41871" i="17" a="1"/>
  <c r="N41871" i="17" s="1"/>
  <c r="M41888" i="17" a="1"/>
  <c r="M41888" i="17" s="1"/>
  <c r="N41888" i="17" a="1"/>
  <c r="N41888" i="17" s="1"/>
  <c r="M41889" i="17" a="1"/>
  <c r="M41889" i="17" s="1"/>
  <c r="N41889" i="17" a="1"/>
  <c r="N41889" i="17" s="1"/>
  <c r="M41890" i="17" a="1"/>
  <c r="M41890" i="17" s="1"/>
  <c r="N41890" i="17" a="1"/>
  <c r="N41890" i="17" s="1"/>
  <c r="M41891" i="17" a="1"/>
  <c r="M41891" i="17" s="1"/>
  <c r="N41891" i="17" a="1"/>
  <c r="N41891" i="17" s="1"/>
  <c r="M41892" i="17" a="1"/>
  <c r="M41892" i="17" s="1"/>
  <c r="N41892" i="17" a="1"/>
  <c r="N41892" i="17" s="1"/>
  <c r="M41893" i="17" a="1"/>
  <c r="M41893" i="17" s="1"/>
  <c r="N41893" i="17" a="1"/>
  <c r="N41893" i="17" s="1"/>
  <c r="M41894" i="17" a="1"/>
  <c r="M41894" i="17" s="1"/>
  <c r="N41894" i="17" a="1"/>
  <c r="N41894" i="17" s="1"/>
  <c r="M41902" i="17" a="1"/>
  <c r="M41902" i="17" s="1"/>
  <c r="N41902" i="17" a="1"/>
  <c r="N41902" i="17" s="1"/>
  <c r="M41903" i="17" a="1"/>
  <c r="M41903" i="17" s="1"/>
  <c r="N41903" i="17" a="1"/>
  <c r="N41903" i="17" s="1"/>
  <c r="M41907" i="17" a="1"/>
  <c r="M41907" i="17" s="1"/>
  <c r="N41907" i="17" a="1"/>
  <c r="N41907" i="17" s="1"/>
  <c r="M41908" i="17" a="1"/>
  <c r="M41908" i="17" s="1"/>
  <c r="N41908" i="17" a="1"/>
  <c r="N41908" i="17" s="1"/>
  <c r="M41919" i="17" a="1"/>
  <c r="M41919" i="17" s="1"/>
  <c r="N41919" i="17" a="1"/>
  <c r="N41919" i="17" s="1"/>
  <c r="M41920" i="17" a="1"/>
  <c r="M41920" i="17" s="1"/>
  <c r="N41920" i="17" a="1"/>
  <c r="N41920" i="17" s="1"/>
  <c r="M41926" i="17" a="1"/>
  <c r="M41926" i="17" s="1"/>
  <c r="N41926" i="17" a="1"/>
  <c r="N41926" i="17" s="1"/>
  <c r="M41927" i="17" a="1"/>
  <c r="M41927" i="17" s="1"/>
  <c r="N41927" i="17" a="1"/>
  <c r="N41927" i="17" s="1"/>
  <c r="M41932" i="17" a="1"/>
  <c r="M41932" i="17" s="1"/>
  <c r="N41932" i="17" a="1"/>
  <c r="N41932" i="17" s="1"/>
  <c r="M41933" i="17" a="1"/>
  <c r="M41933" i="17" s="1"/>
  <c r="N41933" i="17" a="1"/>
  <c r="N41933" i="17" s="1"/>
  <c r="M41941" i="17" a="1"/>
  <c r="M41941" i="17" s="1"/>
  <c r="N41941" i="17" a="1"/>
  <c r="N41941" i="17" s="1"/>
  <c r="M41943" i="17" a="1"/>
  <c r="M41943" i="17" s="1"/>
  <c r="N41943" i="17" a="1"/>
  <c r="N41943" i="17" s="1"/>
  <c r="M41951" i="17" a="1"/>
  <c r="M41951" i="17" s="1"/>
  <c r="N41951" i="17" a="1"/>
  <c r="N41951" i="17" s="1"/>
  <c r="M41953" i="17" a="1"/>
  <c r="M41953" i="17" s="1"/>
  <c r="N41953" i="17" a="1"/>
  <c r="N41953" i="17" s="1"/>
  <c r="M41961" i="17" a="1"/>
  <c r="M41961" i="17" s="1"/>
  <c r="N41961" i="17" a="1"/>
  <c r="N41961" i="17" s="1"/>
  <c r="M41962" i="17" a="1"/>
  <c r="M41962" i="17" s="1"/>
  <c r="N41962" i="17" a="1"/>
  <c r="N41962" i="17" s="1"/>
  <c r="M41973" i="17" a="1"/>
  <c r="M41973" i="17" s="1"/>
  <c r="N41973" i="17" a="1"/>
  <c r="N41973" i="17" s="1"/>
  <c r="M41975" i="17" a="1"/>
  <c r="M41975" i="17" s="1"/>
  <c r="N41975" i="17" a="1"/>
  <c r="N41975" i="17" s="1"/>
  <c r="M41984" i="17" a="1"/>
  <c r="M41984" i="17" s="1"/>
  <c r="N41984" i="17" a="1"/>
  <c r="N41984" i="17" s="1"/>
  <c r="M41985" i="17" a="1"/>
  <c r="M41985" i="17" s="1"/>
  <c r="N41985" i="17" a="1"/>
  <c r="N41985" i="17" s="1"/>
  <c r="M41993" i="17" a="1"/>
  <c r="M41993" i="17" s="1"/>
  <c r="N41993" i="17" a="1"/>
  <c r="N41993" i="17" s="1"/>
  <c r="M41994" i="17" a="1"/>
  <c r="M41994" i="17" s="1"/>
  <c r="N41994" i="17" a="1"/>
  <c r="N41994" i="17" s="1"/>
  <c r="M42002" i="17" a="1"/>
  <c r="M42002" i="17" s="1"/>
  <c r="N42002" i="17" a="1"/>
  <c r="N42002" i="17" s="1"/>
  <c r="M42003" i="17" a="1"/>
  <c r="M42003" i="17" s="1"/>
  <c r="N42003" i="17" a="1"/>
  <c r="N42003" i="17" s="1"/>
  <c r="M42010" i="17" a="1"/>
  <c r="M42010" i="17" s="1"/>
  <c r="N42010" i="17" a="1"/>
  <c r="N42010" i="17" s="1"/>
  <c r="M42011" i="17" a="1"/>
  <c r="M42011" i="17" s="1"/>
  <c r="N42011" i="17" a="1"/>
  <c r="N42011" i="17" s="1"/>
  <c r="M42018" i="17" a="1"/>
  <c r="M42018" i="17" s="1"/>
  <c r="N42018" i="17" a="1"/>
  <c r="N42018" i="17" s="1"/>
  <c r="M42019" i="17" a="1"/>
  <c r="M42019" i="17" s="1"/>
  <c r="N42019" i="17" a="1"/>
  <c r="N42019" i="17" s="1"/>
  <c r="M42024" i="17" a="1"/>
  <c r="M42024" i="17" s="1"/>
  <c r="N42024" i="17" a="1"/>
  <c r="N42024" i="17" s="1"/>
  <c r="M42025" i="17" a="1"/>
  <c r="M42025" i="17" s="1"/>
  <c r="N42025" i="17" a="1"/>
  <c r="N42025" i="17" s="1"/>
  <c r="M42029" i="17" a="1"/>
  <c r="M42029" i="17" s="1"/>
  <c r="N42029" i="17" a="1"/>
  <c r="N42029" i="17" s="1"/>
  <c r="M42030" i="17" a="1"/>
  <c r="M42030" i="17" s="1"/>
  <c r="N42030" i="17" a="1"/>
  <c r="N42030" i="17" s="1"/>
  <c r="M42033" i="17" a="1"/>
  <c r="M42033" i="17" s="1"/>
  <c r="N42033" i="17" a="1"/>
  <c r="N42033" i="17" s="1"/>
  <c r="M42034" i="17" a="1"/>
  <c r="M42034" i="17" s="1"/>
  <c r="N42034" i="17" a="1"/>
  <c r="N42034" i="17" s="1"/>
  <c r="M42037" i="17" a="1"/>
  <c r="M42037" i="17" s="1"/>
  <c r="N42037" i="17" a="1"/>
  <c r="N42037" i="17" s="1"/>
  <c r="M42038" i="17" a="1"/>
  <c r="M42038" i="17" s="1"/>
  <c r="N42038" i="17" a="1"/>
  <c r="N42038" i="17" s="1"/>
  <c r="N42040" i="17" a="1"/>
  <c r="N42040" i="17" s="1"/>
  <c r="M42047" i="17" a="1"/>
  <c r="M42047" i="17" s="1"/>
  <c r="N42047" i="17" a="1"/>
  <c r="N42047" i="17" s="1"/>
  <c r="M42049" i="17" a="1"/>
  <c r="M42049" i="17" s="1"/>
  <c r="N42049" i="17" a="1"/>
  <c r="N42049" i="17" s="1"/>
  <c r="N42051" i="17" a="1"/>
  <c r="N42051" i="17" s="1"/>
  <c r="M42055" i="17" a="1"/>
  <c r="M42055" i="17" s="1"/>
  <c r="N42055" i="17" a="1"/>
  <c r="N42055" i="17" s="1"/>
  <c r="M42057" i="17" a="1"/>
  <c r="M42057" i="17" s="1"/>
  <c r="N42057" i="17" a="1"/>
  <c r="N42057" i="17" s="1"/>
  <c r="N42059" i="17" a="1"/>
  <c r="N42059" i="17" s="1"/>
  <c r="M42063" i="17" a="1"/>
  <c r="M42063" i="17" s="1"/>
  <c r="N42063" i="17" a="1"/>
  <c r="N42063" i="17" s="1"/>
  <c r="M42064" i="17" a="1"/>
  <c r="M42064" i="17" s="1"/>
  <c r="N42064" i="17" a="1"/>
  <c r="N42064" i="17" s="1"/>
  <c r="M42070" i="17" a="1"/>
  <c r="M42070" i="17" s="1"/>
  <c r="N42070" i="17" a="1"/>
  <c r="N42070" i="17" s="1"/>
  <c r="M42071" i="17" a="1"/>
  <c r="M42071" i="17" s="1"/>
  <c r="N42071" i="17" a="1"/>
  <c r="N42071" i="17" s="1"/>
  <c r="M42081" i="17" a="1"/>
  <c r="M42081" i="17" s="1"/>
  <c r="N42081" i="17" a="1"/>
  <c r="N42081" i="17" s="1"/>
  <c r="M42083" i="17" a="1"/>
  <c r="M42083" i="17" s="1"/>
  <c r="N42083" i="17" a="1"/>
  <c r="N42083" i="17" s="1"/>
  <c r="M42091" i="17" a="1"/>
  <c r="M42091" i="17" s="1"/>
  <c r="N42091" i="17" a="1"/>
  <c r="N42091" i="17" s="1"/>
  <c r="M42093" i="17" a="1"/>
  <c r="M42093" i="17" s="1"/>
  <c r="N42093" i="17" a="1"/>
  <c r="N42093" i="17" s="1"/>
  <c r="M42101" i="17" a="1"/>
  <c r="M42101" i="17" s="1"/>
  <c r="N42101" i="17" a="1"/>
  <c r="N42101" i="17" s="1"/>
  <c r="M42103" i="17" a="1"/>
  <c r="M42103" i="17" s="1"/>
  <c r="N42103" i="17" a="1"/>
  <c r="N42103" i="17" s="1"/>
  <c r="M42111" i="17" a="1"/>
  <c r="M42111" i="17" s="1"/>
  <c r="N42111" i="17" a="1"/>
  <c r="N42111" i="17" s="1"/>
  <c r="M42113" i="17" a="1"/>
  <c r="M42113" i="17" s="1"/>
  <c r="N42113" i="17" a="1"/>
  <c r="N42113" i="17" s="1"/>
  <c r="M42119" i="17" a="1"/>
  <c r="M42119" i="17" s="1"/>
  <c r="N42119" i="17" a="1"/>
  <c r="N42119" i="17" s="1"/>
  <c r="M42120" i="17" a="1"/>
  <c r="M42120" i="17" s="1"/>
  <c r="N42120" i="17" a="1"/>
  <c r="N42120" i="17" s="1"/>
  <c r="M42126" i="17" a="1"/>
  <c r="M42126" i="17" s="1"/>
  <c r="N42126" i="17" a="1"/>
  <c r="N42126" i="17" s="1"/>
  <c r="M42127" i="17" a="1"/>
  <c r="M42127" i="17" s="1"/>
  <c r="N42127" i="17" a="1"/>
  <c r="N42127" i="17" s="1"/>
  <c r="M42133" i="17" a="1"/>
  <c r="M42133" i="17" s="1"/>
  <c r="N42133" i="17" a="1"/>
  <c r="N42133" i="17" s="1"/>
  <c r="M42134" i="17" a="1"/>
  <c r="M42134" i="17" s="1"/>
  <c r="N42134" i="17" a="1"/>
  <c r="N42134" i="17" s="1"/>
  <c r="M42140" i="17" a="1"/>
  <c r="M42140" i="17" s="1"/>
  <c r="N42140" i="17" a="1"/>
  <c r="N42140" i="17" s="1"/>
  <c r="M42142" i="17" a="1"/>
  <c r="M42142" i="17" s="1"/>
  <c r="N42142" i="17" a="1"/>
  <c r="N42142" i="17" s="1"/>
  <c r="M42148" i="17" a="1"/>
  <c r="M42148" i="17" s="1"/>
  <c r="N42148" i="17" a="1"/>
  <c r="N42148" i="17" s="1"/>
  <c r="M42150" i="17" a="1"/>
  <c r="M42150" i="17" s="1"/>
  <c r="N42150" i="17" a="1"/>
  <c r="N42150" i="17" s="1"/>
  <c r="M42155" i="17" a="1"/>
  <c r="M42155" i="17" s="1"/>
  <c r="N42155" i="17" a="1"/>
  <c r="N42155" i="17" s="1"/>
  <c r="M42157" i="17" a="1"/>
  <c r="M42157" i="17" s="1"/>
  <c r="N42157" i="17" a="1"/>
  <c r="N42157" i="17" s="1"/>
  <c r="M42163" i="17" a="1"/>
  <c r="M42163" i="17" s="1"/>
  <c r="N42163" i="17" a="1"/>
  <c r="N42163" i="17" s="1"/>
  <c r="M42165" i="17" a="1"/>
  <c r="M42165" i="17" s="1"/>
  <c r="N42165" i="17" a="1"/>
  <c r="N42165" i="17" s="1"/>
  <c r="M42171" i="17" a="1"/>
  <c r="M42171" i="17" s="1"/>
  <c r="N42171" i="17" a="1"/>
  <c r="N42171" i="17" s="1"/>
  <c r="M42173" i="17" a="1"/>
  <c r="M42173" i="17" s="1"/>
  <c r="N42173" i="17" a="1"/>
  <c r="N42173" i="17" s="1"/>
  <c r="M42178" i="17" a="1"/>
  <c r="M42178" i="17" s="1"/>
  <c r="N42178" i="17" a="1"/>
  <c r="N42178" i="17" s="1"/>
  <c r="M42180" i="17" a="1"/>
  <c r="M42180" i="17" s="1"/>
  <c r="N42180" i="17" a="1"/>
  <c r="N42180" i="17" s="1"/>
  <c r="M42185" i="17" a="1"/>
  <c r="M42185" i="17" s="1"/>
  <c r="N42185" i="17" a="1"/>
  <c r="N42185" i="17" s="1"/>
  <c r="M42186" i="17" a="1"/>
  <c r="M42186" i="17" s="1"/>
  <c r="N42186" i="17" a="1"/>
  <c r="N42186" i="17" s="1"/>
  <c r="M42191" i="17" a="1"/>
  <c r="M42191" i="17" s="1"/>
  <c r="N42191" i="17" a="1"/>
  <c r="N42191" i="17" s="1"/>
  <c r="M42192" i="17" a="1"/>
  <c r="M42192" i="17" s="1"/>
  <c r="N42192" i="17" a="1"/>
  <c r="N42192" i="17" s="1"/>
  <c r="M42195" i="17" a="1"/>
  <c r="M42195" i="17" s="1"/>
  <c r="N42195" i="17" a="1"/>
  <c r="N42195" i="17" s="1"/>
  <c r="M42198" i="17" a="1"/>
  <c r="M42198" i="17" s="1"/>
  <c r="N42198" i="17" a="1"/>
  <c r="N42198" i="17" s="1"/>
  <c r="M42199" i="17" a="1"/>
  <c r="M42199" i="17" s="1"/>
  <c r="N42199" i="17" a="1"/>
  <c r="N42199" i="17" s="1"/>
  <c r="N42201" i="17" a="1"/>
  <c r="N42201" i="17" s="1"/>
  <c r="M42207" i="17" a="1"/>
  <c r="M42207" i="17" s="1"/>
  <c r="N42207" i="17" a="1"/>
  <c r="N42207" i="17" s="1"/>
  <c r="M42208" i="17" a="1"/>
  <c r="M42208" i="17" s="1"/>
  <c r="N42208" i="17" a="1"/>
  <c r="N42208" i="17" s="1"/>
  <c r="N42210" i="17" a="1"/>
  <c r="N42210" i="17" s="1"/>
  <c r="M42214" i="17" a="1"/>
  <c r="M42214" i="17" s="1"/>
  <c r="N42214" i="17" a="1"/>
  <c r="N42214" i="17" s="1"/>
  <c r="N42216" i="17" a="1"/>
  <c r="N42216" i="17" s="1"/>
  <c r="M42221" i="17" a="1"/>
  <c r="M42221" i="17" s="1"/>
  <c r="N42221" i="17" a="1"/>
  <c r="N42221" i="17" s="1"/>
  <c r="M42222" i="17" a="1"/>
  <c r="M42222" i="17" s="1"/>
  <c r="N42222" i="17" a="1"/>
  <c r="N42222" i="17" s="1"/>
  <c r="N42224" i="17" a="1"/>
  <c r="N42224" i="17" s="1"/>
  <c r="M42227" i="17" a="1"/>
  <c r="M42227" i="17" s="1"/>
  <c r="N42227" i="17" a="1"/>
  <c r="N42227" i="17" s="1"/>
  <c r="M42233" i="17" a="1"/>
  <c r="M42233" i="17" s="1"/>
  <c r="N42233" i="17" a="1"/>
  <c r="N42233" i="17" s="1"/>
  <c r="M42234" i="17" a="1"/>
  <c r="M42234" i="17" s="1"/>
  <c r="N42234" i="17" a="1"/>
  <c r="N42234" i="17" s="1"/>
  <c r="N42236" i="17" a="1"/>
  <c r="N42236" i="17" s="1"/>
  <c r="M42240" i="17" a="1"/>
  <c r="M42240" i="17" s="1"/>
  <c r="N42240" i="17" a="1"/>
  <c r="N42240" i="17" s="1"/>
  <c r="M42241" i="17" a="1"/>
  <c r="M42241" i="17" s="1"/>
  <c r="N42241" i="17" a="1"/>
  <c r="N42241" i="17" s="1"/>
  <c r="N42243" i="17" a="1"/>
  <c r="N42243" i="17" s="1"/>
  <c r="M42246" i="17" a="1"/>
  <c r="M42246" i="17" s="1"/>
  <c r="N42246" i="17" a="1"/>
  <c r="N42246" i="17" s="1"/>
  <c r="M42247" i="17" a="1"/>
  <c r="M42247" i="17" s="1"/>
  <c r="N42247" i="17" a="1"/>
  <c r="N42247" i="17" s="1"/>
  <c r="M42250" i="17" a="1"/>
  <c r="M42250" i="17" s="1"/>
  <c r="N42250" i="17" a="1"/>
  <c r="N42250" i="17" s="1"/>
  <c r="M42253" i="17" a="1"/>
  <c r="M42253" i="17" s="1"/>
  <c r="N42253" i="17" a="1"/>
  <c r="N42253" i="17" s="1"/>
  <c r="M42255" i="17" a="1"/>
  <c r="M42255" i="17" s="1"/>
  <c r="N42255" i="17" a="1"/>
  <c r="N42255" i="17" s="1"/>
  <c r="M42260" i="17" a="1"/>
  <c r="M42260" i="17" s="1"/>
  <c r="N42260" i="17" a="1"/>
  <c r="N42260" i="17" s="1"/>
  <c r="N42262" i="17" a="1"/>
  <c r="N42262" i="17" s="1"/>
  <c r="M42267" i="17" a="1"/>
  <c r="M42267" i="17" s="1"/>
  <c r="N42267" i="17" a="1"/>
  <c r="N42267" i="17" s="1"/>
  <c r="M42269" i="17" a="1"/>
  <c r="M42269" i="17" s="1"/>
  <c r="N42269" i="17" a="1"/>
  <c r="N42269" i="17" s="1"/>
  <c r="N42271" i="17" a="1"/>
  <c r="N42271" i="17" s="1"/>
  <c r="M42277" i="17" a="1"/>
  <c r="M42277" i="17" s="1"/>
  <c r="N42277" i="17" a="1"/>
  <c r="N42277" i="17" s="1"/>
  <c r="M42278" i="17" a="1"/>
  <c r="M42278" i="17" s="1"/>
  <c r="N42278" i="17" a="1"/>
  <c r="N42278" i="17" s="1"/>
  <c r="M42280" i="17" a="1"/>
  <c r="M42280" i="17" s="1"/>
  <c r="N42280" i="17" a="1"/>
  <c r="N42280" i="17" s="1"/>
  <c r="M42288" i="17" a="1"/>
  <c r="M42288" i="17" s="1"/>
  <c r="N42288" i="17" a="1"/>
  <c r="N42288" i="17" s="1"/>
  <c r="M42290" i="17" a="1"/>
  <c r="M42290" i="17" s="1"/>
  <c r="N42290" i="17" a="1"/>
  <c r="N42290" i="17" s="1"/>
  <c r="M42293" i="17" a="1"/>
  <c r="M42293" i="17" s="1"/>
  <c r="N42293" i="17" a="1"/>
  <c r="N42293" i="17" s="1"/>
  <c r="M42301" i="17" a="1"/>
  <c r="M42301" i="17" s="1"/>
  <c r="N42301" i="17" a="1"/>
  <c r="N42301" i="17" s="1"/>
  <c r="M42302" i="17" a="1"/>
  <c r="M42302" i="17" s="1"/>
  <c r="N42302" i="17" a="1"/>
  <c r="N42302" i="17" s="1"/>
  <c r="M42307" i="17" a="1"/>
  <c r="M42307" i="17" s="1"/>
  <c r="N42307" i="17" a="1"/>
  <c r="N42307" i="17" s="1"/>
  <c r="M42308" i="17" a="1"/>
  <c r="M42308" i="17" s="1"/>
  <c r="N42308" i="17" a="1"/>
  <c r="N42308" i="17" s="1"/>
  <c r="M42310" i="17" a="1"/>
  <c r="M42310" i="17" s="1"/>
  <c r="N42310" i="17" a="1"/>
  <c r="N42310" i="17" s="1"/>
  <c r="M42318" i="17" a="1"/>
  <c r="M42318" i="17" s="1"/>
  <c r="N42318" i="17" a="1"/>
  <c r="N42318" i="17" s="1"/>
  <c r="M42319" i="17" a="1"/>
  <c r="M42319" i="17" s="1"/>
  <c r="N42319" i="17" a="1"/>
  <c r="N42319" i="17" s="1"/>
  <c r="M42327" i="17" a="1"/>
  <c r="M42327" i="17" s="1"/>
  <c r="N42327" i="17" a="1"/>
  <c r="N42327" i="17" s="1"/>
  <c r="M42329" i="17" a="1"/>
  <c r="M42329" i="17" s="1"/>
  <c r="N42329" i="17" a="1"/>
  <c r="N42329" i="17" s="1"/>
  <c r="M42335" i="17" a="1"/>
  <c r="M42335" i="17" s="1"/>
  <c r="N42335" i="17" a="1"/>
  <c r="N42335" i="17" s="1"/>
  <c r="M42336" i="17" a="1"/>
  <c r="M42336" i="17" s="1"/>
  <c r="N42336" i="17" a="1"/>
  <c r="N42336" i="17" s="1"/>
  <c r="M42344" i="17" a="1"/>
  <c r="M42344" i="17" s="1"/>
  <c r="N42344" i="17" a="1"/>
  <c r="N42344" i="17" s="1"/>
  <c r="M42345" i="17" a="1"/>
  <c r="M42345" i="17" s="1"/>
  <c r="N42345" i="17" a="1"/>
  <c r="N42345" i="17" s="1"/>
  <c r="M42353" i="17" a="1"/>
  <c r="M42353" i="17" s="1"/>
  <c r="N42353" i="17" a="1"/>
  <c r="N42353" i="17" s="1"/>
  <c r="M42355" i="17" a="1"/>
  <c r="M42355" i="17" s="1"/>
  <c r="N42355" i="17" a="1"/>
  <c r="N42355" i="17" s="1"/>
  <c r="N42357" i="17" a="1"/>
  <c r="N42357" i="17" s="1"/>
  <c r="M42359" i="17" a="1"/>
  <c r="M42359" i="17" s="1"/>
  <c r="N42359" i="17" a="1"/>
  <c r="N42359" i="17" s="1"/>
  <c r="N42361" i="17" a="1"/>
  <c r="N42361" i="17" s="1"/>
  <c r="M42363" i="17" a="1"/>
  <c r="M42363" i="17" s="1"/>
  <c r="N42363" i="17" a="1"/>
  <c r="N42363" i="17" s="1"/>
  <c r="N42365" i="17" a="1"/>
  <c r="N42365" i="17" s="1"/>
  <c r="M42367" i="17" a="1"/>
  <c r="M42367" i="17" s="1"/>
  <c r="N42367" i="17" a="1"/>
  <c r="N42367" i="17" s="1"/>
  <c r="N42370" i="17" a="1"/>
  <c r="N42370" i="17" s="1"/>
  <c r="M42372" i="17" a="1"/>
  <c r="M42372" i="17" s="1"/>
  <c r="N42372" i="17" a="1"/>
  <c r="N42372" i="17" s="1"/>
  <c r="M42377" i="17" a="1"/>
  <c r="M42377" i="17" s="1"/>
  <c r="N42377" i="17" a="1"/>
  <c r="N42377" i="17" s="1"/>
  <c r="M42379" i="17" a="1"/>
  <c r="M42379" i="17" s="1"/>
  <c r="N42379" i="17" a="1"/>
  <c r="N42379" i="17" s="1"/>
  <c r="M42382" i="17" a="1"/>
  <c r="M42382" i="17" s="1"/>
  <c r="N42382" i="17" a="1"/>
  <c r="N42382" i="17" s="1"/>
  <c r="M42386" i="17" a="1"/>
  <c r="M42386" i="17" s="1"/>
  <c r="N42386" i="17" a="1"/>
  <c r="N42386" i="17" s="1"/>
  <c r="M42389" i="17" a="1"/>
  <c r="M42389" i="17" s="1"/>
  <c r="N42389" i="17" a="1"/>
  <c r="N42389" i="17" s="1"/>
  <c r="M42390" i="17" a="1"/>
  <c r="M42390" i="17" s="1"/>
  <c r="N42390" i="17" a="1"/>
  <c r="N42390" i="17" s="1"/>
  <c r="M42393" i="17" a="1"/>
  <c r="M42393" i="17" s="1"/>
  <c r="N42393" i="17" a="1"/>
  <c r="N42393" i="17" s="1"/>
  <c r="M42394" i="17" a="1"/>
  <c r="M42394" i="17" s="1"/>
  <c r="N42394" i="17" a="1"/>
  <c r="N42394" i="17" s="1"/>
  <c r="M42397" i="17" a="1"/>
  <c r="M42397" i="17" s="1"/>
  <c r="N42397" i="17" a="1"/>
  <c r="N42397" i="17" s="1"/>
  <c r="M42398" i="17" a="1"/>
  <c r="M42398" i="17" s="1"/>
  <c r="N42398" i="17" a="1"/>
  <c r="N42398" i="17" s="1"/>
  <c r="M42401" i="17" a="1"/>
  <c r="M42401" i="17" s="1"/>
  <c r="N42401" i="17" a="1"/>
  <c r="N42401" i="17" s="1"/>
  <c r="M42402" i="17" a="1"/>
  <c r="M42402" i="17" s="1"/>
  <c r="N42402" i="17" a="1"/>
  <c r="N42402" i="17" s="1"/>
  <c r="M42405" i="17" a="1"/>
  <c r="M42405" i="17" s="1"/>
  <c r="N42405" i="17" a="1"/>
  <c r="N42405" i="17" s="1"/>
  <c r="M42406" i="17" a="1"/>
  <c r="M42406" i="17" s="1"/>
  <c r="N42406" i="17" a="1"/>
  <c r="N42406" i="17" s="1"/>
  <c r="M42409" i="17" a="1"/>
  <c r="M42409" i="17" s="1"/>
  <c r="N42409" i="17" a="1"/>
  <c r="N42409" i="17" s="1"/>
  <c r="M42410" i="17" a="1"/>
  <c r="M42410" i="17" s="1"/>
  <c r="N42410" i="17" a="1"/>
  <c r="N42410" i="17" s="1"/>
  <c r="M42413" i="17" a="1"/>
  <c r="M42413" i="17" s="1"/>
  <c r="N42413" i="17" a="1"/>
  <c r="N42413" i="17" s="1"/>
  <c r="M42416" i="17" a="1"/>
  <c r="M42416" i="17" s="1"/>
  <c r="N42416" i="17" a="1"/>
  <c r="N42416" i="17" s="1"/>
  <c r="M42417" i="17" a="1"/>
  <c r="M42417" i="17" s="1"/>
  <c r="N42417" i="17" a="1"/>
  <c r="N42417" i="17" s="1"/>
  <c r="M42420" i="17" a="1"/>
  <c r="M42420" i="17" s="1"/>
  <c r="N42420" i="17" a="1"/>
  <c r="N42420" i="17" s="1"/>
  <c r="M42421" i="17" a="1"/>
  <c r="M42421" i="17" s="1"/>
  <c r="N42421" i="17" a="1"/>
  <c r="N42421" i="17" s="1"/>
  <c r="M42424" i="17" a="1"/>
  <c r="M42424" i="17" s="1"/>
  <c r="N42424" i="17" a="1"/>
  <c r="N42424" i="17" s="1"/>
  <c r="M42425" i="17" a="1"/>
  <c r="M42425" i="17" s="1"/>
  <c r="N42425" i="17" a="1"/>
  <c r="N42425" i="17" s="1"/>
  <c r="M42429" i="17" a="1"/>
  <c r="M42429" i="17" s="1"/>
  <c r="N42429" i="17" a="1"/>
  <c r="N42429" i="17" s="1"/>
  <c r="M42433" i="17" a="1"/>
  <c r="M42433" i="17" s="1"/>
  <c r="N42433" i="17" a="1"/>
  <c r="N42433" i="17" s="1"/>
  <c r="M42434" i="17" a="1"/>
  <c r="M42434" i="17" s="1"/>
  <c r="N42434" i="17" a="1"/>
  <c r="N42434" i="17" s="1"/>
  <c r="M42438" i="17" a="1"/>
  <c r="M42438" i="17" s="1"/>
  <c r="N42438" i="17" a="1"/>
  <c r="N42438" i="17" s="1"/>
  <c r="M42439" i="17" a="1"/>
  <c r="M42439" i="17" s="1"/>
  <c r="N42439" i="17" a="1"/>
  <c r="N42439" i="17" s="1"/>
  <c r="N42441" i="17" a="1"/>
  <c r="N42441" i="17" s="1"/>
  <c r="M42443" i="17" a="1"/>
  <c r="M42443" i="17" s="1"/>
  <c r="N42443" i="17" a="1"/>
  <c r="N42443" i="17" s="1"/>
  <c r="M42444" i="17" a="1"/>
  <c r="M42444" i="17" s="1"/>
  <c r="N42444" i="17" a="1"/>
  <c r="N42444" i="17" s="1"/>
  <c r="N42446" i="17" a="1"/>
  <c r="N42446" i="17" s="1"/>
  <c r="M42448" i="17" a="1"/>
  <c r="M42448" i="17" s="1"/>
  <c r="N42448" i="17" a="1"/>
  <c r="N42448" i="17" s="1"/>
  <c r="N42450" i="17" a="1"/>
  <c r="N42450" i="17" s="1"/>
  <c r="M42452" i="17" a="1"/>
  <c r="M42452" i="17" s="1"/>
  <c r="N42452" i="17" a="1"/>
  <c r="N42452" i="17" s="1"/>
  <c r="M42453" i="17" a="1"/>
  <c r="M42453" i="17" s="1"/>
  <c r="N42453" i="17" a="1"/>
  <c r="N42453" i="17" s="1"/>
  <c r="N42455" i="17" a="1"/>
  <c r="N42455" i="17" s="1"/>
  <c r="M42457" i="17" a="1"/>
  <c r="M42457" i="17" s="1"/>
  <c r="N42457" i="17" a="1"/>
  <c r="N42457" i="17" s="1"/>
  <c r="M42458" i="17" a="1"/>
  <c r="M42458" i="17" s="1"/>
  <c r="N42458" i="17" a="1"/>
  <c r="N42458" i="17" s="1"/>
  <c r="N42460" i="17" a="1"/>
  <c r="N42460" i="17" s="1"/>
  <c r="M42462" i="17" a="1"/>
  <c r="M42462" i="17" s="1"/>
  <c r="N42462" i="17" a="1"/>
  <c r="N42462" i="17" s="1"/>
  <c r="N42464" i="17" a="1"/>
  <c r="N42464" i="17" s="1"/>
  <c r="M42466" i="17" a="1"/>
  <c r="M42466" i="17" s="1"/>
  <c r="N42466" i="17" a="1"/>
  <c r="N42466" i="17" s="1"/>
  <c r="N42468" i="17" a="1"/>
  <c r="N42468" i="17" s="1"/>
  <c r="M42470" i="17" a="1"/>
  <c r="M42470" i="17" s="1"/>
  <c r="N42470" i="17" a="1"/>
  <c r="N42470" i="17" s="1"/>
  <c r="M42471" i="17" a="1"/>
  <c r="M42471" i="17" s="1"/>
  <c r="N42471" i="17" a="1"/>
  <c r="N42471" i="17" s="1"/>
  <c r="N42473" i="17" a="1"/>
  <c r="N42473" i="17" s="1"/>
  <c r="M42475" i="17" a="1"/>
  <c r="M42475" i="17" s="1"/>
  <c r="N42475" i="17" a="1"/>
  <c r="N42475" i="17" s="1"/>
  <c r="N42477" i="17" a="1"/>
  <c r="N42477" i="17" s="1"/>
  <c r="M42479" i="17" a="1"/>
  <c r="M42479" i="17" s="1"/>
  <c r="N42479" i="17" a="1"/>
  <c r="N42479" i="17" s="1"/>
  <c r="M42480" i="17" a="1"/>
  <c r="M42480" i="17" s="1"/>
  <c r="N42480" i="17" a="1"/>
  <c r="N42480" i="17" s="1"/>
  <c r="N42483" i="17" a="1"/>
  <c r="N42483" i="17" s="1"/>
  <c r="M42485" i="17" a="1"/>
  <c r="M42485" i="17" s="1"/>
  <c r="N42485" i="17" a="1"/>
  <c r="N42485" i="17" s="1"/>
  <c r="N42488" i="17" a="1"/>
  <c r="N42488" i="17" s="1"/>
  <c r="M42490" i="17" a="1"/>
  <c r="M42490" i="17" s="1"/>
  <c r="N42490" i="17" a="1"/>
  <c r="N42490" i="17" s="1"/>
  <c r="M42491" i="17" a="1"/>
  <c r="M42491" i="17" s="1"/>
  <c r="N42491" i="17" a="1"/>
  <c r="N42491" i="17" s="1"/>
  <c r="N42494" i="17" a="1"/>
  <c r="N42494" i="17" s="1"/>
  <c r="M42496" i="17" a="1"/>
  <c r="M42496" i="17" s="1"/>
  <c r="N42496" i="17" a="1"/>
  <c r="N42496" i="17" s="1"/>
  <c r="N42498" i="17" a="1"/>
  <c r="N42498" i="17" s="1"/>
  <c r="N42499" i="17" a="1"/>
  <c r="N42499" i="17" s="1"/>
  <c r="M42502" i="17" a="1"/>
  <c r="M42502" i="17" s="1"/>
  <c r="N42502" i="17" a="1"/>
  <c r="N42502" i="17" s="1"/>
  <c r="M42503" i="17" a="1"/>
  <c r="M42503" i="17" s="1"/>
  <c r="N42503" i="17" a="1"/>
  <c r="N42503" i="17" s="1"/>
  <c r="N42505" i="17" a="1"/>
  <c r="N42505" i="17" s="1"/>
  <c r="M42507" i="17" a="1"/>
  <c r="M42507" i="17" s="1"/>
  <c r="N42507" i="17" a="1"/>
  <c r="N42507" i="17" s="1"/>
  <c r="M42508" i="17" a="1"/>
  <c r="M42508" i="17" s="1"/>
  <c r="N42508" i="17" a="1"/>
  <c r="N42508" i="17" s="1"/>
  <c r="N42510" i="17" a="1"/>
  <c r="N42510" i="17" s="1"/>
  <c r="M42512" i="17" a="1"/>
  <c r="M42512" i="17" s="1"/>
  <c r="N42512" i="17" a="1"/>
  <c r="N42512" i="17" s="1"/>
  <c r="N42514" i="17" a="1"/>
  <c r="N42514" i="17" s="1"/>
  <c r="M42516" i="17" a="1"/>
  <c r="M42516" i="17" s="1"/>
  <c r="N42516" i="17" a="1"/>
  <c r="N42516" i="17" s="1"/>
  <c r="M42517" i="17" a="1"/>
  <c r="M42517" i="17" s="1"/>
  <c r="N42517" i="17" a="1"/>
  <c r="N42517" i="17" s="1"/>
  <c r="N42519" i="17" a="1"/>
  <c r="N42519" i="17" s="1"/>
  <c r="M42521" i="17" a="1"/>
  <c r="M42521" i="17" s="1"/>
  <c r="N42521" i="17" a="1"/>
  <c r="N42521" i="17" s="1"/>
  <c r="M42522" i="17" a="1"/>
  <c r="M42522" i="17" s="1"/>
  <c r="N42522" i="17" a="1"/>
  <c r="N42522" i="17" s="1"/>
  <c r="N42525" i="17" a="1"/>
  <c r="N42525" i="17" s="1"/>
  <c r="M42527" i="17" a="1"/>
  <c r="M42527" i="17" s="1"/>
  <c r="N42527" i="17" a="1"/>
  <c r="N42527" i="17" s="1"/>
  <c r="M42532" i="17" a="1"/>
  <c r="M42532" i="17" s="1"/>
  <c r="N42532" i="17" a="1"/>
  <c r="N42532" i="17" s="1"/>
  <c r="M42534" i="17" a="1"/>
  <c r="M42534" i="17" s="1"/>
  <c r="N42534" i="17" a="1"/>
  <c r="N42534" i="17" s="1"/>
  <c r="M42538" i="17" a="1"/>
  <c r="M42538" i="17" s="1"/>
  <c r="N42538" i="17" a="1"/>
  <c r="N42538" i="17" s="1"/>
  <c r="M42539" i="17" a="1"/>
  <c r="M42539" i="17" s="1"/>
  <c r="N42539" i="17" a="1"/>
  <c r="N42539" i="17" s="1"/>
  <c r="M42543" i="17" a="1"/>
  <c r="M42543" i="17" s="1"/>
  <c r="N42543" i="17" a="1"/>
  <c r="N42543" i="17" s="1"/>
  <c r="M42544" i="17" a="1"/>
  <c r="M42544" i="17" s="1"/>
  <c r="N42544" i="17" a="1"/>
  <c r="N42544" i="17" s="1"/>
  <c r="N42549" i="17" a="1"/>
  <c r="N42549" i="17" s="1"/>
  <c r="M42553" i="17" a="1"/>
  <c r="M42553" i="17" s="1"/>
  <c r="N42553" i="17" a="1"/>
  <c r="N42553" i="17" s="1"/>
  <c r="M42554" i="17" a="1"/>
  <c r="M42554" i="17" s="1"/>
  <c r="N42554" i="17" a="1"/>
  <c r="N42554" i="17" s="1"/>
  <c r="N42556" i="17" a="1"/>
  <c r="N42556" i="17" s="1"/>
  <c r="N42557" i="17" a="1"/>
  <c r="N42557" i="17" s="1"/>
  <c r="M42566" i="17" a="1"/>
  <c r="M42566" i="17" s="1"/>
  <c r="N42566" i="17" a="1"/>
  <c r="N42566" i="17" s="1"/>
  <c r="M42567" i="17" a="1"/>
  <c r="M42567" i="17" s="1"/>
  <c r="N42567" i="17" a="1"/>
  <c r="N42567" i="17" s="1"/>
  <c r="N42569" i="17" a="1"/>
  <c r="N42569" i="17" s="1"/>
  <c r="M42574" i="17" a="1"/>
  <c r="M42574" i="17" s="1"/>
  <c r="N42574" i="17" a="1"/>
  <c r="N42574" i="17" s="1"/>
  <c r="M42575" i="17" a="1"/>
  <c r="M42575" i="17" s="1"/>
  <c r="N42575" i="17" a="1"/>
  <c r="N42575" i="17" s="1"/>
  <c r="M42580" i="17" a="1"/>
  <c r="M42580" i="17" s="1"/>
  <c r="N42580" i="17" a="1"/>
  <c r="N42580" i="17" s="1"/>
  <c r="M42581" i="17" a="1"/>
  <c r="M42581" i="17" s="1"/>
  <c r="N42581" i="17" a="1"/>
  <c r="N42581" i="17" s="1"/>
  <c r="N42583" i="17" a="1"/>
  <c r="N42583" i="17" s="1"/>
  <c r="M42588" i="17" a="1"/>
  <c r="M42588" i="17" s="1"/>
  <c r="N42588" i="17" a="1"/>
  <c r="N42588" i="17" s="1"/>
  <c r="M42589" i="17" a="1"/>
  <c r="M42589" i="17" s="1"/>
  <c r="N42589" i="17" a="1"/>
  <c r="N42589" i="17" s="1"/>
  <c r="N42591" i="17" a="1"/>
  <c r="N42591" i="17" s="1"/>
  <c r="M42597" i="17" a="1"/>
  <c r="M42597" i="17" s="1"/>
  <c r="N42597" i="17" a="1"/>
  <c r="N42597" i="17" s="1"/>
  <c r="M42598" i="17" a="1"/>
  <c r="M42598" i="17" s="1"/>
  <c r="N42598" i="17" a="1"/>
  <c r="N42598" i="17" s="1"/>
  <c r="N42600" i="17" a="1"/>
  <c r="N42600" i="17" s="1"/>
  <c r="M42606" i="17" a="1"/>
  <c r="M42606" i="17" s="1"/>
  <c r="N42606" i="17" a="1"/>
  <c r="N42606" i="17" s="1"/>
  <c r="M42607" i="17" a="1"/>
  <c r="M42607" i="17" s="1"/>
  <c r="N42607" i="17" a="1"/>
  <c r="N42607" i="17" s="1"/>
  <c r="N42609" i="17" a="1"/>
  <c r="N42609" i="17" s="1"/>
  <c r="M42613" i="17" a="1"/>
  <c r="M42613" i="17" s="1"/>
  <c r="N42613" i="17" a="1"/>
  <c r="N42613" i="17" s="1"/>
  <c r="M42614" i="17" a="1"/>
  <c r="M42614" i="17" s="1"/>
  <c r="N42614" i="17" a="1"/>
  <c r="N42614" i="17" s="1"/>
  <c r="N42616" i="17" a="1"/>
  <c r="N42616" i="17" s="1"/>
  <c r="M42622" i="17" a="1"/>
  <c r="M42622" i="17" s="1"/>
  <c r="N42622" i="17" a="1"/>
  <c r="N42622" i="17" s="1"/>
  <c r="M42623" i="17" a="1"/>
  <c r="M42623" i="17" s="1"/>
  <c r="N42623" i="17" a="1"/>
  <c r="N42623" i="17" s="1"/>
  <c r="N42625" i="17" a="1"/>
  <c r="N42625" i="17" s="1"/>
  <c r="M42630" i="17" a="1"/>
  <c r="M42630" i="17" s="1"/>
  <c r="N42630" i="17" a="1"/>
  <c r="N42630" i="17" s="1"/>
  <c r="M42631" i="17" a="1"/>
  <c r="M42631" i="17" s="1"/>
  <c r="N42631" i="17" a="1"/>
  <c r="N42631" i="17" s="1"/>
  <c r="N42633" i="17" a="1"/>
  <c r="N42633" i="17" s="1"/>
  <c r="M42639" i="17" a="1"/>
  <c r="M42639" i="17" s="1"/>
  <c r="N42639" i="17" a="1"/>
  <c r="N42639" i="17" s="1"/>
  <c r="M42640" i="17" a="1"/>
  <c r="M42640" i="17" s="1"/>
  <c r="N42640" i="17" a="1"/>
  <c r="N42640" i="17" s="1"/>
  <c r="N42642" i="17" a="1"/>
  <c r="N42642" i="17" s="1"/>
  <c r="M42646" i="17" a="1"/>
  <c r="M42646" i="17" s="1"/>
  <c r="N42646" i="17" a="1"/>
  <c r="N42646" i="17" s="1"/>
  <c r="M42647" i="17" a="1"/>
  <c r="M42647" i="17" s="1"/>
  <c r="N42647" i="17" a="1"/>
  <c r="N42647" i="17" s="1"/>
  <c r="N42649" i="17" a="1"/>
  <c r="N42649" i="17" s="1"/>
  <c r="M42656" i="17" a="1"/>
  <c r="M42656" i="17" s="1"/>
  <c r="N42656" i="17" a="1"/>
  <c r="N42656" i="17" s="1"/>
  <c r="M42657" i="17" a="1"/>
  <c r="M42657" i="17" s="1"/>
  <c r="N42657" i="17" a="1"/>
  <c r="N42657" i="17" s="1"/>
  <c r="N42659" i="17" a="1"/>
  <c r="N42659" i="17" s="1"/>
  <c r="M42663" i="17" a="1"/>
  <c r="M42663" i="17" s="1"/>
  <c r="N42663" i="17" a="1"/>
  <c r="N42663" i="17" s="1"/>
  <c r="M42664" i="17" a="1"/>
  <c r="M42664" i="17" s="1"/>
  <c r="N42664" i="17" a="1"/>
  <c r="N42664" i="17" s="1"/>
  <c r="N42666" i="17" a="1"/>
  <c r="N42666" i="17" s="1"/>
  <c r="M42673" i="17" a="1"/>
  <c r="M42673" i="17" s="1"/>
  <c r="N42673" i="17" a="1"/>
  <c r="N42673" i="17" s="1"/>
  <c r="M42674" i="17" a="1"/>
  <c r="M42674" i="17" s="1"/>
  <c r="N42674" i="17" a="1"/>
  <c r="N42674" i="17" s="1"/>
  <c r="N42676" i="17" a="1"/>
  <c r="N42676" i="17" s="1"/>
  <c r="M42683" i="17" a="1"/>
  <c r="M42683" i="17" s="1"/>
  <c r="N42683" i="17" a="1"/>
  <c r="N42683" i="17" s="1"/>
  <c r="M42685" i="17" a="1"/>
  <c r="M42685" i="17" s="1"/>
  <c r="N42685" i="17" a="1"/>
  <c r="N42685" i="17" s="1"/>
  <c r="M42691" i="17" a="1"/>
  <c r="M42691" i="17" s="1"/>
  <c r="N42691" i="17" a="1"/>
  <c r="N42691" i="17" s="1"/>
  <c r="M42692" i="17" a="1"/>
  <c r="M42692" i="17" s="1"/>
  <c r="N42692" i="17" a="1"/>
  <c r="N42692" i="17" s="1"/>
  <c r="M42698" i="17" a="1"/>
  <c r="M42698" i="17" s="1"/>
  <c r="N42698" i="17" a="1"/>
  <c r="N42698" i="17" s="1"/>
  <c r="M42699" i="17" a="1"/>
  <c r="M42699" i="17" s="1"/>
  <c r="N42699" i="17" a="1"/>
  <c r="N42699" i="17" s="1"/>
  <c r="M42706" i="17" a="1"/>
  <c r="M42706" i="17" s="1"/>
  <c r="N42706" i="17" a="1"/>
  <c r="N42706" i="17" s="1"/>
  <c r="M42707" i="17" a="1"/>
  <c r="M42707" i="17" s="1"/>
  <c r="N42707" i="17" a="1"/>
  <c r="N42707" i="17" s="1"/>
  <c r="N42709" i="17" a="1"/>
  <c r="N42709" i="17" s="1"/>
  <c r="M42714" i="17" a="1"/>
  <c r="M42714" i="17" s="1"/>
  <c r="N42714" i="17" a="1"/>
  <c r="N42714" i="17" s="1"/>
  <c r="M42715" i="17" a="1"/>
  <c r="M42715" i="17" s="1"/>
  <c r="N42715" i="17" a="1"/>
  <c r="N42715" i="17" s="1"/>
  <c r="M42720" i="17" a="1"/>
  <c r="M42720" i="17" s="1"/>
  <c r="N42720" i="17" a="1"/>
  <c r="N42720" i="17" s="1"/>
  <c r="M42721" i="17" a="1"/>
  <c r="M42721" i="17" s="1"/>
  <c r="N42721" i="17" a="1"/>
  <c r="N42721" i="17" s="1"/>
  <c r="M42723" i="17" a="1"/>
  <c r="M42723" i="17" s="1"/>
  <c r="N42723" i="17" a="1"/>
  <c r="N42723" i="17" s="1"/>
  <c r="N42725" i="17" a="1"/>
  <c r="N42725" i="17" s="1"/>
  <c r="M42729" i="17" a="1"/>
  <c r="M42729" i="17" s="1"/>
  <c r="N42729" i="17" a="1"/>
  <c r="N42729" i="17" s="1"/>
  <c r="M42730" i="17" a="1"/>
  <c r="M42730" i="17" s="1"/>
  <c r="N42730" i="17" a="1"/>
  <c r="N42730" i="17" s="1"/>
  <c r="N42732" i="17" a="1"/>
  <c r="N42732" i="17" s="1"/>
  <c r="M42738" i="17" a="1"/>
  <c r="M42738" i="17"/>
  <c r="N42738" i="17" a="1"/>
  <c r="N42738" i="17" s="1"/>
  <c r="M42739" i="17" a="1"/>
  <c r="M42739" i="17" s="1"/>
  <c r="N42739" i="17" a="1"/>
  <c r="N42739" i="17" s="1"/>
  <c r="M42742" i="17" a="1"/>
  <c r="M42742" i="17" s="1"/>
  <c r="N42742" i="17" a="1"/>
  <c r="N42742" i="17" s="1"/>
  <c r="M42745" i="17" a="1"/>
  <c r="M42745" i="17" s="1"/>
  <c r="N42745" i="17" a="1"/>
  <c r="N42745" i="17" s="1"/>
  <c r="M42746" i="17" a="1"/>
  <c r="M42746" i="17" s="1"/>
  <c r="N42746" i="17" a="1"/>
  <c r="N42746" i="17"/>
  <c r="M42749" i="17" a="1"/>
  <c r="M42749" i="17" s="1"/>
  <c r="N42749" i="17" a="1"/>
  <c r="N42749" i="17" s="1"/>
  <c r="M42750" i="17" a="1"/>
  <c r="M42750" i="17" s="1"/>
  <c r="N42750" i="17" a="1"/>
  <c r="N42750" i="17" s="1"/>
  <c r="M42753" i="17" a="1"/>
  <c r="M42753" i="17"/>
  <c r="N42753" i="17" a="1"/>
  <c r="N42753" i="17" s="1"/>
  <c r="M42754" i="17" a="1"/>
  <c r="M42754" i="17" s="1"/>
  <c r="N42754" i="17" a="1"/>
  <c r="N42754" i="17" s="1"/>
  <c r="M42757" i="17" a="1"/>
  <c r="M42757" i="17" s="1"/>
  <c r="N42757" i="17" a="1"/>
  <c r="N42757" i="17"/>
  <c r="M42758" i="17" a="1"/>
  <c r="M42758" i="17" s="1"/>
  <c r="N42758" i="17" a="1"/>
  <c r="N42758" i="17" s="1"/>
  <c r="M42761" i="17" a="1"/>
  <c r="M42761" i="17" s="1"/>
  <c r="N42761" i="17" a="1"/>
  <c r="N42761" i="17" s="1"/>
  <c r="M42762" i="17" a="1"/>
  <c r="M42762" i="17" s="1"/>
  <c r="N42762" i="17" a="1"/>
  <c r="N42762" i="17"/>
  <c r="M42765" i="17" a="1"/>
  <c r="M42765" i="17" s="1"/>
  <c r="N42765" i="17" a="1"/>
  <c r="N42765" i="17"/>
  <c r="M42766" i="17" a="1"/>
  <c r="M42766" i="17" s="1"/>
  <c r="N42766" i="17" a="1"/>
  <c r="N42766" i="17" s="1"/>
  <c r="M42769" i="17" a="1"/>
  <c r="M42769" i="17" s="1"/>
  <c r="N42769" i="17" a="1"/>
  <c r="N42769" i="17" s="1"/>
  <c r="M42770" i="17" a="1"/>
  <c r="M42770" i="17" s="1"/>
  <c r="N42770" i="17" a="1"/>
  <c r="N42770" i="17" s="1"/>
  <c r="M42773" i="17" a="1"/>
  <c r="M42773" i="17" s="1"/>
  <c r="N42773" i="17" a="1"/>
  <c r="N42773" i="17" s="1"/>
  <c r="M42774" i="17" a="1"/>
  <c r="M42774" i="17" s="1"/>
  <c r="N42774" i="17" a="1"/>
  <c r="N42774" i="17" s="1"/>
  <c r="M42777" i="17" a="1"/>
  <c r="M42777" i="17"/>
  <c r="N42777" i="17" a="1"/>
  <c r="N42777" i="17" s="1"/>
  <c r="M42778" i="17" a="1"/>
  <c r="M42778" i="17" s="1"/>
  <c r="N42778" i="17" a="1"/>
  <c r="N42778" i="17" s="1"/>
  <c r="M42781" i="17" a="1"/>
  <c r="M42781" i="17" s="1"/>
  <c r="N42781" i="17" a="1"/>
  <c r="N42781" i="17" s="1"/>
  <c r="M42782" i="17" a="1"/>
  <c r="M42782" i="17" s="1"/>
  <c r="N42782" i="17" a="1"/>
  <c r="N42782" i="17" s="1"/>
  <c r="M42785" i="17" a="1"/>
  <c r="M42785" i="17" s="1"/>
  <c r="N42785" i="17" a="1"/>
  <c r="N42785" i="17" s="1"/>
  <c r="M42788" i="17" a="1"/>
  <c r="M42788" i="17" s="1"/>
  <c r="N42788" i="17" a="1"/>
  <c r="N42788" i="17" s="1"/>
  <c r="M42789" i="17" a="1"/>
  <c r="M42789" i="17" s="1"/>
  <c r="N42789" i="17" a="1"/>
  <c r="N42789" i="17" s="1"/>
  <c r="M42792" i="17" a="1"/>
  <c r="M42792" i="17" s="1"/>
  <c r="N42792" i="17" a="1"/>
  <c r="N42792" i="17" s="1"/>
  <c r="M42793" i="17" a="1"/>
  <c r="M42793" i="17" s="1"/>
  <c r="N42793" i="17" a="1"/>
  <c r="N42793" i="17" s="1"/>
  <c r="M42796" i="17" a="1"/>
  <c r="M42796" i="17" s="1"/>
  <c r="N42796" i="17" a="1"/>
  <c r="N42796" i="17" s="1"/>
  <c r="M42797" i="17" a="1"/>
  <c r="M42797" i="17" s="1"/>
  <c r="N42797" i="17" a="1"/>
  <c r="N42797" i="17"/>
  <c r="M42800" i="17" a="1"/>
  <c r="M42800" i="17" s="1"/>
  <c r="N42800" i="17" a="1"/>
  <c r="N42800" i="17" s="1"/>
  <c r="M42801" i="17" a="1"/>
  <c r="M42801" i="17" s="1"/>
  <c r="N42801" i="17" a="1"/>
  <c r="N42801" i="17" s="1"/>
  <c r="M42804" i="17" a="1"/>
  <c r="M42804" i="17" s="1"/>
  <c r="N42804" i="17" a="1"/>
  <c r="N42804" i="17" s="1"/>
  <c r="M42805" i="17" a="1"/>
  <c r="M42805" i="17" s="1"/>
  <c r="N42805" i="17" a="1"/>
  <c r="N42805" i="17" s="1"/>
  <c r="M42808" i="17" a="1"/>
  <c r="M42808" i="17" s="1"/>
  <c r="N42808" i="17" a="1"/>
  <c r="N42808" i="17" s="1"/>
  <c r="M42809" i="17" a="1"/>
  <c r="M42809" i="17" s="1"/>
  <c r="N42809" i="17" a="1"/>
  <c r="N42809" i="17" s="1"/>
  <c r="M42812" i="17" a="1"/>
  <c r="M42812" i="17" s="1"/>
  <c r="N42812" i="17" a="1"/>
  <c r="N42812" i="17"/>
  <c r="M42813" i="17" a="1"/>
  <c r="M42813" i="17" s="1"/>
  <c r="N42813" i="17" a="1"/>
  <c r="N42813" i="17" s="1"/>
  <c r="N42822" i="17" a="1"/>
  <c r="N42822" i="17" s="1"/>
  <c r="N42823" i="17" a="1"/>
  <c r="N42823" i="17" s="1"/>
  <c r="M42829" i="17" a="1"/>
  <c r="M42829" i="17" s="1"/>
  <c r="N42829" i="17" a="1"/>
  <c r="N42829" i="17" s="1"/>
  <c r="M42830" i="17" a="1"/>
  <c r="M42830" i="17" s="1"/>
  <c r="N42830" i="17" a="1"/>
  <c r="N42830" i="17" s="1"/>
  <c r="N42835" i="17" a="1"/>
  <c r="N42835" i="17" s="1"/>
  <c r="M42837" i="17" a="1"/>
  <c r="M42837" i="17" s="1"/>
  <c r="N42837" i="17" a="1"/>
  <c r="N42837" i="17" s="1"/>
  <c r="M42838" i="17" a="1"/>
  <c r="M42838" i="17" s="1"/>
  <c r="N42838" i="17" a="1"/>
  <c r="N42838" i="17" s="1"/>
  <c r="N42840" i="17" a="1"/>
  <c r="N42840" i="17" s="1"/>
  <c r="M42842" i="17" a="1"/>
  <c r="M42842" i="17" s="1"/>
  <c r="N42842" i="17" a="1"/>
  <c r="N42842" i="17" s="1"/>
  <c r="N42846" i="17" a="1"/>
  <c r="N42846" i="17" s="1"/>
  <c r="M42848" i="17" a="1"/>
  <c r="M42848" i="17" s="1"/>
  <c r="N42848" i="17" a="1"/>
  <c r="N42848" i="17" s="1"/>
  <c r="M42850" i="17" a="1"/>
  <c r="M42850" i="17" s="1"/>
  <c r="N42850" i="17" a="1"/>
  <c r="N42850" i="17" s="1"/>
  <c r="N42852" i="17" a="1"/>
  <c r="N42852" i="17" s="1"/>
  <c r="M42854" i="17" a="1"/>
  <c r="M42854" i="17" s="1"/>
  <c r="N42854" i="17" a="1"/>
  <c r="N42854" i="17" s="1"/>
  <c r="N42856" i="17" a="1"/>
  <c r="N42856" i="17" s="1"/>
  <c r="M42859" i="17" a="1"/>
  <c r="M42859" i="17" s="1"/>
  <c r="N42859" i="17" a="1"/>
  <c r="N42859" i="17" s="1"/>
  <c r="N42862" i="17" a="1"/>
  <c r="N42862" i="17" s="1"/>
  <c r="M42867" i="17" a="1"/>
  <c r="M42867" i="17" s="1"/>
  <c r="N42867" i="17" a="1"/>
  <c r="N42867" i="17" s="1"/>
  <c r="M42875" i="17" a="1"/>
  <c r="M42875" i="17" s="1"/>
  <c r="N42875" i="17" a="1"/>
  <c r="N42875" i="17" s="1"/>
  <c r="M42876" i="17" a="1"/>
  <c r="M42876" i="17" s="1"/>
  <c r="N42876" i="17" a="1"/>
  <c r="N42876" i="17" s="1"/>
  <c r="M42879" i="17" a="1"/>
  <c r="M42879" i="17"/>
  <c r="N42879" i="17" a="1"/>
  <c r="N42879" i="17" s="1"/>
  <c r="M42882" i="17" a="1"/>
  <c r="M42882" i="17" s="1"/>
  <c r="N42882" i="17" a="1"/>
  <c r="N42882" i="17" s="1"/>
  <c r="M42887" i="17" a="1"/>
  <c r="M42887" i="17"/>
  <c r="N42887" i="17" a="1"/>
  <c r="N42887" i="17" s="1"/>
  <c r="M42888" i="17" a="1"/>
  <c r="M42888" i="17" s="1"/>
  <c r="N42888" i="17" a="1"/>
  <c r="N42888" i="17" s="1"/>
  <c r="M42891" i="17" a="1"/>
  <c r="M42891" i="17" s="1"/>
  <c r="N42891" i="17" a="1"/>
  <c r="N42891" i="17" s="1"/>
  <c r="M42896" i="17" a="1"/>
  <c r="M42896" i="17" s="1"/>
  <c r="N42896" i="17" a="1"/>
  <c r="N42896" i="17" s="1"/>
  <c r="M42898" i="17" a="1"/>
  <c r="M42898" i="17" s="1"/>
  <c r="N42898" i="17" a="1"/>
  <c r="N42898" i="17" s="1"/>
  <c r="N42903" i="17" a="1"/>
  <c r="N42903" i="17" s="1"/>
  <c r="M42910" i="17" a="1"/>
  <c r="M42910" i="17" s="1"/>
  <c r="N42910" i="17" a="1"/>
  <c r="N42910" i="17" s="1"/>
  <c r="M42911" i="17" a="1"/>
  <c r="M42911" i="17"/>
  <c r="N42911" i="17" a="1"/>
  <c r="N42911" i="17" s="1"/>
  <c r="M42914" i="17" a="1"/>
  <c r="M42914" i="17" s="1"/>
  <c r="N42914" i="17" a="1"/>
  <c r="N42914" i="17" s="1"/>
  <c r="M42915" i="17" a="1"/>
  <c r="M42915" i="17" s="1"/>
  <c r="N42915" i="17" a="1"/>
  <c r="N42915" i="17" s="1"/>
  <c r="M42918" i="17" a="1"/>
  <c r="M42918" i="17" s="1"/>
  <c r="N42918" i="17" a="1"/>
  <c r="N42918" i="17" s="1"/>
  <c r="M42919" i="17" a="1"/>
  <c r="M42919" i="17" s="1"/>
  <c r="N42919" i="17" a="1"/>
  <c r="N42919" i="17" s="1"/>
  <c r="M42922" i="17" a="1"/>
  <c r="M42922" i="17" s="1"/>
  <c r="N42922" i="17" a="1"/>
  <c r="N42922" i="17" s="1"/>
  <c r="M42923" i="17" a="1"/>
  <c r="M42923" i="17" s="1"/>
  <c r="N42923" i="17" a="1"/>
  <c r="N42923" i="17" s="1"/>
  <c r="M42926" i="17" a="1"/>
  <c r="M42926" i="17" s="1"/>
  <c r="N42926" i="17" a="1"/>
  <c r="N42926" i="17" s="1"/>
  <c r="M42927" i="17" a="1"/>
  <c r="M42927" i="17"/>
  <c r="N42927" i="17" a="1"/>
  <c r="N42927" i="17" s="1"/>
  <c r="M42930" i="17" a="1"/>
  <c r="M42930" i="17" s="1"/>
  <c r="N42930" i="17" a="1"/>
  <c r="N42930" i="17" s="1"/>
  <c r="M42931" i="17" a="1"/>
  <c r="M42931" i="17" s="1"/>
  <c r="N42931" i="17" a="1"/>
  <c r="N42931" i="17" s="1"/>
  <c r="M42934" i="17" a="1"/>
  <c r="M42934" i="17" s="1"/>
  <c r="N42934" i="17" a="1"/>
  <c r="N42934" i="17" s="1"/>
  <c r="M42935" i="17" a="1"/>
  <c r="M42935" i="17"/>
  <c r="N42935" i="17" a="1"/>
  <c r="N42935" i="17" s="1"/>
  <c r="M42938" i="17" a="1"/>
  <c r="M42938" i="17" s="1"/>
  <c r="N42938" i="17" a="1"/>
  <c r="N42938" i="17" s="1"/>
  <c r="M42939" i="17" a="1"/>
  <c r="M42939" i="17" s="1"/>
  <c r="N42939" i="17" a="1"/>
  <c r="N42939" i="17" s="1"/>
  <c r="M42942" i="17" a="1"/>
  <c r="M42942" i="17" s="1"/>
  <c r="N42942" i="17" a="1"/>
  <c r="N42942" i="17" s="1"/>
  <c r="M42945" i="17" a="1"/>
  <c r="M42945" i="17" s="1"/>
  <c r="N42945" i="17" a="1"/>
  <c r="N42945" i="17" s="1"/>
  <c r="M42946" i="17" a="1"/>
  <c r="M42946" i="17" s="1"/>
  <c r="N42946" i="17" a="1"/>
  <c r="N42946" i="17" s="1"/>
  <c r="M42949" i="17" a="1"/>
  <c r="M42949" i="17" s="1"/>
  <c r="N42949" i="17" a="1"/>
  <c r="N42949" i="17" s="1"/>
  <c r="M42950" i="17" a="1"/>
  <c r="M42950" i="17" s="1"/>
  <c r="N42950" i="17" a="1"/>
  <c r="N42950" i="17" s="1"/>
  <c r="M42953" i="17" a="1"/>
  <c r="M42953" i="17" s="1"/>
  <c r="N42953" i="17" a="1"/>
  <c r="N42953" i="17" s="1"/>
  <c r="M42954" i="17" a="1"/>
  <c r="M42954" i="17" s="1"/>
  <c r="N42954" i="17" a="1"/>
  <c r="N42954" i="17" s="1"/>
  <c r="M42957" i="17" a="1"/>
  <c r="M42957" i="17" s="1"/>
  <c r="N42957" i="17" a="1"/>
  <c r="N42957" i="17" s="1"/>
  <c r="M42958" i="17" a="1"/>
  <c r="M42958" i="17" s="1"/>
  <c r="N42958" i="17" a="1"/>
  <c r="N42958" i="17" s="1"/>
  <c r="M42961" i="17" a="1"/>
  <c r="M42961" i="17" s="1"/>
  <c r="N42961" i="17" a="1"/>
  <c r="N42961" i="17" s="1"/>
  <c r="M42962" i="17" a="1"/>
  <c r="M42962" i="17" s="1"/>
  <c r="N42962" i="17" a="1"/>
  <c r="N42962" i="17" s="1"/>
  <c r="M42965" i="17" a="1"/>
  <c r="M42965" i="17" s="1"/>
  <c r="N42965" i="17" a="1"/>
  <c r="N42965" i="17" s="1"/>
  <c r="M42966" i="17" a="1"/>
  <c r="M42966" i="17" s="1"/>
  <c r="N42966" i="17" a="1"/>
  <c r="N42966" i="17" s="1"/>
  <c r="M42970" i="17" a="1"/>
  <c r="M42970" i="17" s="1"/>
  <c r="N42970" i="17" a="1"/>
  <c r="N42970" i="17" s="1"/>
  <c r="M42973" i="17" a="1"/>
  <c r="M42973" i="17" s="1"/>
  <c r="N42973" i="17" a="1"/>
  <c r="N42973" i="17" s="1"/>
  <c r="M42974" i="17" a="1"/>
  <c r="M42974" i="17" s="1"/>
  <c r="N42974" i="17" a="1"/>
  <c r="N42974" i="17" s="1"/>
  <c r="M42977" i="17" a="1"/>
  <c r="M42977" i="17" s="1"/>
  <c r="N42977" i="17" a="1"/>
  <c r="N42977" i="17" s="1"/>
  <c r="M42978" i="17" a="1"/>
  <c r="M42978" i="17" s="1"/>
  <c r="N42978" i="17" a="1"/>
  <c r="N42978" i="17" s="1"/>
  <c r="M42981" i="17" a="1"/>
  <c r="M42981" i="17" s="1"/>
  <c r="N42981" i="17" a="1"/>
  <c r="N42981" i="17" s="1"/>
  <c r="M42982" i="17" a="1"/>
  <c r="M42982" i="17" s="1"/>
  <c r="N42982" i="17" a="1"/>
  <c r="N42982" i="17" s="1"/>
  <c r="M42985" i="17" a="1"/>
  <c r="M42985" i="17" s="1"/>
  <c r="N42985" i="17" a="1"/>
  <c r="N42985" i="17" s="1"/>
  <c r="M42986" i="17" a="1"/>
  <c r="M42986" i="17" s="1"/>
  <c r="N42986" i="17" a="1"/>
  <c r="N42986" i="17" s="1"/>
  <c r="M42989" i="17" a="1"/>
  <c r="M42989" i="17" s="1"/>
  <c r="N42989" i="17" a="1"/>
  <c r="N42989" i="17" s="1"/>
  <c r="M42990" i="17" a="1"/>
  <c r="M42990" i="17" s="1"/>
  <c r="N42990" i="17" a="1"/>
  <c r="N42990" i="17" s="1"/>
  <c r="M42993" i="17" a="1"/>
  <c r="M42993" i="17" s="1"/>
  <c r="N42993" i="17" a="1"/>
  <c r="N42993" i="17" s="1"/>
  <c r="M42994" i="17" a="1"/>
  <c r="M42994" i="17" s="1"/>
  <c r="N42994" i="17" a="1"/>
  <c r="N42994" i="17" s="1"/>
  <c r="M42997" i="17" a="1"/>
  <c r="M42997" i="17" s="1"/>
  <c r="N42997" i="17" a="1"/>
  <c r="N42997" i="17" s="1"/>
  <c r="M42998" i="17" a="1"/>
  <c r="M42998" i="17" s="1"/>
  <c r="N42998" i="17" a="1"/>
  <c r="N42998" i="17" s="1"/>
  <c r="M43001" i="17" a="1"/>
  <c r="M43001" i="17" s="1"/>
  <c r="N43001" i="17" a="1"/>
  <c r="N43001" i="17" s="1"/>
  <c r="M43004" i="17" a="1"/>
  <c r="M43004" i="17" s="1"/>
  <c r="N43004" i="17" a="1"/>
  <c r="N43004" i="17"/>
  <c r="M43005" i="17" a="1"/>
  <c r="M43005" i="17" s="1"/>
  <c r="N43005" i="17" a="1"/>
  <c r="N43005" i="17" s="1"/>
  <c r="M43008" i="17" a="1"/>
  <c r="M43008" i="17" s="1"/>
  <c r="N43008" i="17" a="1"/>
  <c r="N43008" i="17" s="1"/>
  <c r="M43009" i="17" a="1"/>
  <c r="M43009" i="17" s="1"/>
  <c r="N43009" i="17" a="1"/>
  <c r="N43009" i="17" s="1"/>
  <c r="M43012" i="17" a="1"/>
  <c r="M43012" i="17" s="1"/>
  <c r="N43012" i="17" a="1"/>
  <c r="N43012" i="17" s="1"/>
  <c r="M43013" i="17" a="1"/>
  <c r="M43013" i="17" s="1"/>
  <c r="N43013" i="17" a="1"/>
  <c r="N43013" i="17" s="1"/>
  <c r="M43016" i="17" a="1"/>
  <c r="M43016" i="17" s="1"/>
  <c r="N43016" i="17" a="1"/>
  <c r="N43016" i="17" s="1"/>
  <c r="M43017" i="17" a="1"/>
  <c r="M43017" i="17" s="1"/>
  <c r="N43017" i="17" a="1"/>
  <c r="N43017" i="17" s="1"/>
  <c r="M43020" i="17" a="1"/>
  <c r="M43020" i="17" s="1"/>
  <c r="N43020" i="17" a="1"/>
  <c r="N43020" i="17" s="1"/>
  <c r="M43021" i="17" a="1"/>
  <c r="M43021" i="17" s="1"/>
  <c r="N43021" i="17" a="1"/>
  <c r="N43021" i="17" s="1"/>
  <c r="M43024" i="17" a="1"/>
  <c r="M43024" i="17" s="1"/>
  <c r="N43024" i="17" a="1"/>
  <c r="N43024" i="17" s="1"/>
  <c r="M43027" i="17" a="1"/>
  <c r="M43027" i="17" s="1"/>
  <c r="N43027" i="17" a="1"/>
  <c r="N43027" i="17" s="1"/>
  <c r="M43030" i="17" a="1"/>
  <c r="M43030" i="17" s="1"/>
  <c r="N43030" i="17" a="1"/>
  <c r="N43030" i="17" s="1"/>
  <c r="M43033" i="17" a="1"/>
  <c r="M43033" i="17" s="1"/>
  <c r="N43033" i="17" a="1"/>
  <c r="N43033" i="17" s="1"/>
  <c r="M43036" i="17" a="1"/>
  <c r="M43036" i="17" s="1"/>
  <c r="N43036" i="17" a="1"/>
  <c r="N43036" i="17" s="1"/>
  <c r="M43037" i="17" a="1"/>
  <c r="M43037" i="17" s="1"/>
  <c r="N43037" i="17" a="1"/>
  <c r="N43037" i="17" s="1"/>
  <c r="M43040" i="17" a="1"/>
  <c r="M43040" i="17" s="1"/>
  <c r="N43040" i="17" a="1"/>
  <c r="N43040" i="17" s="1"/>
  <c r="M43041" i="17" a="1"/>
  <c r="M43041" i="17" s="1"/>
  <c r="N43041" i="17" a="1"/>
  <c r="N43041" i="17" s="1"/>
  <c r="M43048" i="17" a="1"/>
  <c r="M43048" i="17" s="1"/>
  <c r="N43048" i="17" a="1"/>
  <c r="N43048" i="17" s="1"/>
  <c r="M43050" i="17" a="1"/>
  <c r="M43050" i="17" s="1"/>
  <c r="N43050" i="17" a="1"/>
  <c r="N43050" i="17" s="1"/>
  <c r="N43052" i="17" a="1"/>
  <c r="N43052" i="17"/>
  <c r="M43056" i="17" a="1"/>
  <c r="M43056" i="17" s="1"/>
  <c r="N43056" i="17" a="1"/>
  <c r="N43056" i="17" s="1"/>
  <c r="M43057" i="17" a="1"/>
  <c r="M43057" i="17" s="1"/>
  <c r="N43057" i="17" a="1"/>
  <c r="N43057" i="17" s="1"/>
  <c r="N43059" i="17" a="1"/>
  <c r="N43059" i="17" s="1"/>
  <c r="M43063" i="17" a="1"/>
  <c r="M43063" i="17" s="1"/>
  <c r="N43063" i="17" a="1"/>
  <c r="N43063" i="17" s="1"/>
  <c r="M43064" i="17" a="1"/>
  <c r="M43064" i="17" s="1"/>
  <c r="N43064" i="17" a="1"/>
  <c r="N43064" i="17" s="1"/>
  <c r="N43066" i="17" a="1"/>
  <c r="N43066" i="17" s="1"/>
  <c r="M43073" i="17" a="1"/>
  <c r="M43073" i="17" s="1"/>
  <c r="N43073" i="17" a="1"/>
  <c r="N43073" i="17" s="1"/>
  <c r="M43074" i="17" a="1"/>
  <c r="M43074" i="17" s="1"/>
  <c r="N43074" i="17" a="1"/>
  <c r="N43074" i="17" s="1"/>
  <c r="N43076" i="17" a="1"/>
  <c r="N43076" i="17" s="1"/>
  <c r="M43082" i="17" a="1"/>
  <c r="M43082" i="17" s="1"/>
  <c r="N43082" i="17" a="1"/>
  <c r="N43082" i="17" s="1"/>
  <c r="M43083" i="17" a="1"/>
  <c r="M43083" i="17" s="1"/>
  <c r="N43083" i="17" a="1"/>
  <c r="N43083" i="17" s="1"/>
  <c r="N43085" i="17" a="1"/>
  <c r="N43085" i="17" s="1"/>
  <c r="M43089" i="17" a="1"/>
  <c r="M43089" i="17" s="1"/>
  <c r="N43089" i="17" a="1"/>
  <c r="N43089" i="17" s="1"/>
  <c r="M43090" i="17" a="1"/>
  <c r="M43090" i="17" s="1"/>
  <c r="N43090" i="17" a="1"/>
  <c r="N43090" i="17" s="1"/>
  <c r="N43092" i="17" a="1"/>
  <c r="N43092" i="17" s="1"/>
  <c r="M43095" i="17" a="1"/>
  <c r="M43095" i="17" s="1"/>
  <c r="N43095" i="17" a="1"/>
  <c r="N43095" i="17" s="1"/>
  <c r="M43096" i="17" a="1"/>
  <c r="M43096" i="17" s="1"/>
  <c r="N43096" i="17" a="1"/>
  <c r="N43096" i="17" s="1"/>
  <c r="N43098" i="17" a="1"/>
  <c r="N43098" i="17" s="1"/>
  <c r="M43105" i="17" a="1"/>
  <c r="M43105" i="17" s="1"/>
  <c r="N43105" i="17" a="1"/>
  <c r="N43105" i="17" s="1"/>
  <c r="M43106" i="17" a="1"/>
  <c r="M43106" i="17" s="1"/>
  <c r="N43106" i="17" a="1"/>
  <c r="N43106" i="17" s="1"/>
  <c r="N43108" i="17" a="1"/>
  <c r="N43108" i="17"/>
  <c r="M43114" i="17" a="1"/>
  <c r="M43114" i="17" s="1"/>
  <c r="N43114" i="17" a="1"/>
  <c r="N43114" i="17" s="1"/>
  <c r="M43115" i="17" a="1"/>
  <c r="M43115" i="17" s="1"/>
  <c r="N43115" i="17" a="1"/>
  <c r="N43115" i="17" s="1"/>
  <c r="N43117" i="17" a="1"/>
  <c r="N43117" i="17" s="1"/>
  <c r="M43124" i="17" a="1"/>
  <c r="M43124" i="17" s="1"/>
  <c r="N43124" i="17" a="1"/>
  <c r="N43124" i="17"/>
  <c r="M43126" i="17" a="1"/>
  <c r="M43126" i="17" s="1"/>
  <c r="N43126" i="17" a="1"/>
  <c r="N43126" i="17" s="1"/>
  <c r="N43128" i="17" a="1"/>
  <c r="N43128" i="17"/>
  <c r="M43134" i="17" a="1"/>
  <c r="M43134" i="17" s="1"/>
  <c r="N43134" i="17" a="1"/>
  <c r="N43134" i="17" s="1"/>
  <c r="M43136" i="17" a="1"/>
  <c r="M43136" i="17" s="1"/>
  <c r="N43136" i="17" a="1"/>
  <c r="N43136" i="17" s="1"/>
  <c r="N43138" i="17" a="1"/>
  <c r="N43138" i="17" s="1"/>
  <c r="M43141" i="17" a="1"/>
  <c r="M43141" i="17" s="1"/>
  <c r="N43141" i="17" a="1"/>
  <c r="N43141" i="17" s="1"/>
  <c r="N43143" i="17" a="1"/>
  <c r="N43143" i="17" s="1"/>
  <c r="M43146" i="17" a="1"/>
  <c r="M43146" i="17" s="1"/>
  <c r="N43146" i="17" a="1"/>
  <c r="N43146" i="17" s="1"/>
  <c r="N43150" i="17" a="1"/>
  <c r="N43150" i="17" s="1"/>
  <c r="M43154" i="17" a="1"/>
  <c r="M43154" i="17" s="1"/>
  <c r="N43154" i="17" a="1"/>
  <c r="N43154" i="17" s="1"/>
  <c r="M43155" i="17" a="1"/>
  <c r="M43155" i="17" s="1"/>
  <c r="N43155" i="17" a="1"/>
  <c r="N43155" i="17" s="1"/>
  <c r="N43158" i="17" a="1"/>
  <c r="N43158" i="17" s="1"/>
  <c r="M43162" i="17" a="1"/>
  <c r="M43162" i="17" s="1"/>
  <c r="N43162" i="17" a="1"/>
  <c r="N43162" i="17" s="1"/>
  <c r="N43165" i="17" a="1"/>
  <c r="N43165" i="17" s="1"/>
  <c r="M43167" i="17" a="1"/>
  <c r="M43167" i="17" s="1"/>
  <c r="N43167" i="17" a="1"/>
  <c r="N43167" i="17" s="1"/>
  <c r="M43172" i="17" a="1"/>
  <c r="M43172" i="17" s="1"/>
  <c r="N43172" i="17" a="1"/>
  <c r="N43172" i="17" s="1"/>
  <c r="M43178" i="17" a="1"/>
  <c r="M43178" i="17" s="1"/>
  <c r="N43178" i="17" a="1"/>
  <c r="N43178" i="17" s="1"/>
  <c r="M43179" i="17" a="1"/>
  <c r="M43179" i="17" s="1"/>
  <c r="N43179" i="17" a="1"/>
  <c r="N43179" i="17" s="1"/>
  <c r="M43184" i="17" a="1"/>
  <c r="M43184" i="17" s="1"/>
  <c r="N43184" i="17" a="1"/>
  <c r="N43184" i="17" s="1"/>
  <c r="M43185" i="17" a="1"/>
  <c r="M43185" i="17" s="1"/>
  <c r="N43185" i="17" a="1"/>
  <c r="N43185" i="17" s="1"/>
  <c r="M43190" i="17" a="1"/>
  <c r="M43190" i="17" s="1"/>
  <c r="N43190" i="17" a="1"/>
  <c r="N43190" i="17" s="1"/>
  <c r="M43191" i="17" a="1"/>
  <c r="M43191" i="17" s="1"/>
  <c r="N43191" i="17" a="1"/>
  <c r="N43191" i="17" s="1"/>
  <c r="M43199" i="17" a="1"/>
  <c r="M43199" i="17" s="1"/>
  <c r="N43199" i="17" a="1"/>
  <c r="N43199" i="17" s="1"/>
  <c r="M43201" i="17" a="1"/>
  <c r="M43201" i="17" s="1"/>
  <c r="N43201" i="17" a="1"/>
  <c r="N43201" i="17" s="1"/>
  <c r="M43209" i="17" a="1"/>
  <c r="M43209" i="17" s="1"/>
  <c r="N43209" i="17" a="1"/>
  <c r="N43209" i="17" s="1"/>
  <c r="M43210" i="17" a="1"/>
  <c r="M43210" i="17" s="1"/>
  <c r="N43210" i="17" a="1"/>
  <c r="N43210" i="17" s="1"/>
  <c r="M43218" i="17" a="1"/>
  <c r="M43218" i="17" s="1"/>
  <c r="N43218" i="17" a="1"/>
  <c r="N43218" i="17" s="1"/>
  <c r="M43219" i="17" a="1"/>
  <c r="M43219" i="17" s="1"/>
  <c r="N43219" i="17" a="1"/>
  <c r="N43219" i="17" s="1"/>
  <c r="M43223" i="17" a="1"/>
  <c r="M43223" i="17" s="1"/>
  <c r="N43223" i="17" a="1"/>
  <c r="N43223" i="17" s="1"/>
  <c r="M43224" i="17" a="1"/>
  <c r="M43224" i="17" s="1"/>
  <c r="N43224" i="17" a="1"/>
  <c r="N43224" i="17" s="1"/>
  <c r="M43235" i="17" a="1"/>
  <c r="M43235" i="17" s="1"/>
  <c r="N43235" i="17" a="1"/>
  <c r="N43235" i="17" s="1"/>
  <c r="M43236" i="17" a="1"/>
  <c r="M43236" i="17" s="1"/>
  <c r="N43236" i="17" a="1"/>
  <c r="N43236" i="17" s="1"/>
  <c r="M43242" i="17" a="1"/>
  <c r="M43242" i="17" s="1"/>
  <c r="N43242" i="17" a="1"/>
  <c r="N43242" i="17" s="1"/>
  <c r="M43243" i="17" a="1"/>
  <c r="M43243" i="17" s="1"/>
  <c r="N43243" i="17" a="1"/>
  <c r="N43243" i="17" s="1"/>
  <c r="M43248" i="17" a="1"/>
  <c r="M43248" i="17" s="1"/>
  <c r="N43248" i="17" a="1"/>
  <c r="N43248" i="17" s="1"/>
  <c r="M43249" i="17" a="1"/>
  <c r="M43249" i="17" s="1"/>
  <c r="N43249" i="17" a="1"/>
  <c r="N43249" i="17" s="1"/>
  <c r="M43257" i="17" a="1"/>
  <c r="M43257" i="17" s="1"/>
  <c r="N43257" i="17" a="1"/>
  <c r="N43257" i="17" s="1"/>
  <c r="M43259" i="17" a="1"/>
  <c r="M43259" i="17" s="1"/>
  <c r="N43259" i="17" a="1"/>
  <c r="N43259" i="17" s="1"/>
  <c r="M43267" i="17" a="1"/>
  <c r="M43267" i="17" s="1"/>
  <c r="N43267" i="17" a="1"/>
  <c r="N43267" i="17" s="1"/>
  <c r="M43269" i="17" a="1"/>
  <c r="M43269" i="17" s="1"/>
  <c r="N43269" i="17" a="1"/>
  <c r="N43269" i="17" s="1"/>
  <c r="M43277" i="17" a="1"/>
  <c r="M43277" i="17" s="1"/>
  <c r="N43277" i="17" a="1"/>
  <c r="N43277" i="17" s="1"/>
  <c r="M43279" i="17" a="1"/>
  <c r="M43279" i="17" s="1"/>
  <c r="N43279" i="17" a="1"/>
  <c r="N43279" i="17" s="1"/>
  <c r="M43290" i="17" a="1"/>
  <c r="M43290" i="17" s="1"/>
  <c r="N43290" i="17" a="1"/>
  <c r="N43290" i="17" s="1"/>
  <c r="M43292" i="17" a="1"/>
  <c r="M43292" i="17" s="1"/>
  <c r="N43292" i="17" a="1"/>
  <c r="N43292" i="17" s="1"/>
  <c r="M43301" i="17" a="1"/>
  <c r="M43301" i="17" s="1"/>
  <c r="N43301" i="17" a="1"/>
  <c r="N43301" i="17" s="1"/>
  <c r="M43302" i="17" a="1"/>
  <c r="M43302" i="17" s="1"/>
  <c r="N43302" i="17" a="1"/>
  <c r="N43302" i="17" s="1"/>
  <c r="M43310" i="17" a="1"/>
  <c r="M43310" i="17" s="1"/>
  <c r="N43310" i="17" a="1"/>
  <c r="N43310" i="17" s="1"/>
  <c r="M43311" i="17" a="1"/>
  <c r="M43311" i="17" s="1"/>
  <c r="N43311" i="17" a="1"/>
  <c r="N43311" i="17" s="1"/>
  <c r="M43319" i="17" a="1"/>
  <c r="M43319" i="17" s="1"/>
  <c r="N43319" i="17" a="1"/>
  <c r="N43319" i="17" s="1"/>
  <c r="M43320" i="17" a="1"/>
  <c r="M43320" i="17" s="1"/>
  <c r="N43320" i="17" a="1"/>
  <c r="N43320" i="17" s="1"/>
  <c r="M43327" i="17" a="1"/>
  <c r="M43327" i="17" s="1"/>
  <c r="N43327" i="17" a="1"/>
  <c r="N43327" i="17" s="1"/>
  <c r="M43328" i="17" a="1"/>
  <c r="M43328" i="17" s="1"/>
  <c r="N43328" i="17" a="1"/>
  <c r="N43328" i="17" s="1"/>
  <c r="M43335" i="17" a="1"/>
  <c r="M43335" i="17" s="1"/>
  <c r="N43335" i="17" a="1"/>
  <c r="N43335" i="17" s="1"/>
  <c r="M43336" i="17" a="1"/>
  <c r="M43336" i="17" s="1"/>
  <c r="N43336" i="17" a="1"/>
  <c r="N43336" i="17" s="1"/>
  <c r="M43341" i="17" a="1"/>
  <c r="M43341" i="17" s="1"/>
  <c r="N43341" i="17" a="1"/>
  <c r="N43341" i="17" s="1"/>
  <c r="M43342" i="17" a="1"/>
  <c r="M43342" i="17" s="1"/>
  <c r="N43342" i="17" a="1"/>
  <c r="N43342" i="17" s="1"/>
  <c r="M43346" i="17" a="1"/>
  <c r="M43346" i="17" s="1"/>
  <c r="N43346" i="17" a="1"/>
  <c r="N43346" i="17" s="1"/>
  <c r="M43347" i="17" a="1"/>
  <c r="M43347" i="17" s="1"/>
  <c r="N43347" i="17" a="1"/>
  <c r="N43347" i="17" s="1"/>
  <c r="M43350" i="17" a="1"/>
  <c r="M43350" i="17" s="1"/>
  <c r="N43350" i="17" a="1"/>
  <c r="N43350" i="17" s="1"/>
  <c r="M43351" i="17" a="1"/>
  <c r="M43351" i="17" s="1"/>
  <c r="N43351" i="17" a="1"/>
  <c r="N43351" i="17" s="1"/>
  <c r="M43354" i="17" a="1"/>
  <c r="M43354" i="17" s="1"/>
  <c r="N43354" i="17" a="1"/>
  <c r="N43354" i="17" s="1"/>
  <c r="M43355" i="17" a="1"/>
  <c r="M43355" i="17" s="1"/>
  <c r="N43355" i="17" a="1"/>
  <c r="N43355" i="17" s="1"/>
  <c r="N43357" i="17" a="1"/>
  <c r="N43357" i="17" s="1"/>
  <c r="M43364" i="17" a="1"/>
  <c r="M43364" i="17" s="1"/>
  <c r="N43364" i="17" a="1"/>
  <c r="N43364" i="17" s="1"/>
  <c r="M43366" i="17" a="1"/>
  <c r="M43366" i="17" s="1"/>
  <c r="N43366" i="17" a="1"/>
  <c r="N43366" i="17" s="1"/>
  <c r="N43368" i="17" a="1"/>
  <c r="N43368" i="17" s="1"/>
  <c r="M43372" i="17" a="1"/>
  <c r="M43372" i="17" s="1"/>
  <c r="N43372" i="17" a="1"/>
  <c r="N43372" i="17" s="1"/>
  <c r="M43374" i="17" a="1"/>
  <c r="M43374" i="17" s="1"/>
  <c r="N43374" i="17" a="1"/>
  <c r="N43374" i="17" s="1"/>
  <c r="N43376" i="17" a="1"/>
  <c r="N43376" i="17" s="1"/>
  <c r="M43380" i="17" a="1"/>
  <c r="M43380" i="17" s="1"/>
  <c r="N43380" i="17" a="1"/>
  <c r="N43380" i="17" s="1"/>
  <c r="M43381" i="17" a="1"/>
  <c r="M43381" i="17" s="1"/>
  <c r="N43381" i="17" a="1"/>
  <c r="N43381" i="17" s="1"/>
  <c r="M43387" i="17" a="1"/>
  <c r="M43387" i="17" s="1"/>
  <c r="N43387" i="17" a="1"/>
  <c r="N43387" i="17" s="1"/>
  <c r="M43388" i="17" a="1"/>
  <c r="M43388" i="17" s="1"/>
  <c r="N43388" i="17" a="1"/>
  <c r="N43388" i="17" s="1"/>
  <c r="M43398" i="17" a="1"/>
  <c r="M43398" i="17" s="1"/>
  <c r="N43398" i="17" a="1"/>
  <c r="N43398" i="17" s="1"/>
  <c r="M43400" i="17" a="1"/>
  <c r="M43400" i="17" s="1"/>
  <c r="N43400" i="17" a="1"/>
  <c r="N43400" i="17" s="1"/>
  <c r="M43408" i="17" a="1"/>
  <c r="M43408" i="17" s="1"/>
  <c r="N43408" i="17" a="1"/>
  <c r="N43408" i="17" s="1"/>
  <c r="M43410" i="17" a="1"/>
  <c r="M43410" i="17" s="1"/>
  <c r="N43410" i="17" a="1"/>
  <c r="N43410" i="17" s="1"/>
  <c r="M43418" i="17" a="1"/>
  <c r="M43418" i="17" s="1"/>
  <c r="N43418" i="17" a="1"/>
  <c r="N43418" i="17" s="1"/>
  <c r="M43420" i="17" a="1"/>
  <c r="M43420" i="17" s="1"/>
  <c r="N43420" i="17" a="1"/>
  <c r="N43420" i="17" s="1"/>
  <c r="M43428" i="17" a="1"/>
  <c r="M43428" i="17" s="1"/>
  <c r="N43428" i="17" a="1"/>
  <c r="N43428" i="17" s="1"/>
  <c r="M43430" i="17" a="1"/>
  <c r="M43430" i="17" s="1"/>
  <c r="N43430" i="17" a="1"/>
  <c r="N43430" i="17" s="1"/>
  <c r="M43436" i="17" a="1"/>
  <c r="M43436" i="17" s="1"/>
  <c r="N43436" i="17" a="1"/>
  <c r="N43436" i="17" s="1"/>
  <c r="M43437" i="17" a="1"/>
  <c r="M43437" i="17" s="1"/>
  <c r="N43437" i="17" a="1"/>
  <c r="N43437" i="17" s="1"/>
  <c r="M43444" i="17" a="1"/>
  <c r="M43444" i="17" s="1"/>
  <c r="N43444" i="17" a="1"/>
  <c r="N43444" i="17" s="1"/>
  <c r="M43445" i="17" a="1"/>
  <c r="M43445" i="17" s="1"/>
  <c r="N43445" i="17" a="1"/>
  <c r="N43445" i="17" s="1"/>
  <c r="M43451" i="17" a="1"/>
  <c r="M43451" i="17" s="1"/>
  <c r="N43451" i="17" a="1"/>
  <c r="N43451" i="17" s="1"/>
  <c r="M43453" i="17" a="1"/>
  <c r="M43453" i="17" s="1"/>
  <c r="N43453" i="17" a="1"/>
  <c r="N43453" i="17" s="1"/>
  <c r="M43459" i="17" a="1"/>
  <c r="M43459" i="17" s="1"/>
  <c r="N43459" i="17" a="1"/>
  <c r="N43459" i="17" s="1"/>
  <c r="M43461" i="17" a="1"/>
  <c r="M43461" i="17" s="1"/>
  <c r="N43461" i="17" a="1"/>
  <c r="N43461" i="17" s="1"/>
  <c r="M43467" i="17" a="1"/>
  <c r="M43467" i="17" s="1"/>
  <c r="N43467" i="17" a="1"/>
  <c r="N43467" i="17" s="1"/>
  <c r="M43469" i="17" a="1"/>
  <c r="M43469" i="17" s="1"/>
  <c r="N43469" i="17" a="1"/>
  <c r="N43469" i="17" s="1"/>
  <c r="M43474" i="17" a="1"/>
  <c r="M43474" i="17" s="1"/>
  <c r="N43474" i="17" a="1"/>
  <c r="N43474" i="17" s="1"/>
  <c r="M43476" i="17" a="1"/>
  <c r="M43476" i="17" s="1"/>
  <c r="N43476" i="17" a="1"/>
  <c r="N43476" i="17" s="1"/>
  <c r="M43482" i="17" a="1"/>
  <c r="M43482" i="17" s="1"/>
  <c r="N43482" i="17" a="1"/>
  <c r="N43482" i="17" s="1"/>
  <c r="M43484" i="17" a="1"/>
  <c r="M43484" i="17" s="1"/>
  <c r="N43484" i="17" a="1"/>
  <c r="N43484" i="17" s="1"/>
  <c r="M43490" i="17" a="1"/>
  <c r="M43490" i="17" s="1"/>
  <c r="N43490" i="17" a="1"/>
  <c r="N43490" i="17"/>
  <c r="M43492" i="17" a="1"/>
  <c r="M43492" i="17" s="1"/>
  <c r="N43492" i="17" a="1"/>
  <c r="N43492" i="17" s="1"/>
  <c r="M43497" i="17" a="1"/>
  <c r="M43497" i="17" s="1"/>
  <c r="N43497" i="17" a="1"/>
  <c r="N43497" i="17" s="1"/>
  <c r="M43499" i="17" a="1"/>
  <c r="M43499" i="17" s="1"/>
  <c r="N43499" i="17" a="1"/>
  <c r="N43499" i="17" s="1"/>
  <c r="M43504" i="17" a="1"/>
  <c r="M43504" i="17" s="1"/>
  <c r="N43504" i="17" a="1"/>
  <c r="N43504" i="17" s="1"/>
  <c r="M43506" i="17" a="1"/>
  <c r="M43506" i="17" s="1"/>
  <c r="N43506" i="17" a="1"/>
  <c r="N43506" i="17" s="1"/>
  <c r="M43511" i="17" a="1"/>
  <c r="M43511" i="17" s="1"/>
  <c r="N43511" i="17" a="1"/>
  <c r="N43511" i="17" s="1"/>
  <c r="M43512" i="17" a="1"/>
  <c r="M43512" i="17" s="1"/>
  <c r="N43512" i="17" a="1"/>
  <c r="N43512" i="17" s="1"/>
  <c r="M43515" i="17" a="1"/>
  <c r="M43515" i="17" s="1"/>
  <c r="N43515" i="17" a="1"/>
  <c r="N43515" i="17" s="1"/>
  <c r="M43518" i="17" a="1"/>
  <c r="M43518" i="17" s="1"/>
  <c r="N43518" i="17" a="1"/>
  <c r="N43518" i="17" s="1"/>
  <c r="M43519" i="17" a="1"/>
  <c r="M43519" i="17" s="1"/>
  <c r="N43519" i="17" a="1"/>
  <c r="N43519" i="17" s="1"/>
  <c r="N43521" i="17" a="1"/>
  <c r="N43521" i="17" s="1"/>
  <c r="M43525" i="17" a="1"/>
  <c r="M43525" i="17" s="1"/>
  <c r="N43525" i="17" a="1"/>
  <c r="N43525" i="17" s="1"/>
  <c r="M43526" i="17" a="1"/>
  <c r="M43526" i="17" s="1"/>
  <c r="N43526" i="17" a="1"/>
  <c r="N43526" i="17" s="1"/>
  <c r="N43528" i="17" a="1"/>
  <c r="N43528" i="17" s="1"/>
  <c r="M43532" i="17" a="1"/>
  <c r="M43532" i="17" s="1"/>
  <c r="N43532" i="17" a="1"/>
  <c r="N43532" i="17" s="1"/>
  <c r="M43533" i="17" a="1"/>
  <c r="M43533" i="17" s="1"/>
  <c r="N43533" i="17" a="1"/>
  <c r="N43533" i="17" s="1"/>
  <c r="N43535" i="17" a="1"/>
  <c r="N43535" i="17" s="1"/>
  <c r="M43540" i="17" a="1"/>
  <c r="M43540" i="17" s="1"/>
  <c r="N43540" i="17" a="1"/>
  <c r="N43540" i="17" s="1"/>
  <c r="M43541" i="17" a="1"/>
  <c r="M43541" i="17" s="1"/>
  <c r="N43541" i="17" a="1"/>
  <c r="N43541" i="17" s="1"/>
  <c r="N43543" i="17" a="1"/>
  <c r="N43543" i="17" s="1"/>
  <c r="M43547" i="17" a="1"/>
  <c r="M43547" i="17" s="1"/>
  <c r="N43547" i="17" a="1"/>
  <c r="N43547" i="17" s="1"/>
  <c r="M43548" i="17" a="1"/>
  <c r="M43548" i="17" s="1"/>
  <c r="N43548" i="17" a="1"/>
  <c r="N43548" i="17" s="1"/>
  <c r="M43554" i="17" a="1"/>
  <c r="M43554" i="17" s="1"/>
  <c r="N43554" i="17" a="1"/>
  <c r="N43554" i="17" s="1"/>
  <c r="M43555" i="17" a="1"/>
  <c r="M43555" i="17" s="1"/>
  <c r="N43555" i="17" a="1"/>
  <c r="N43555" i="17" s="1"/>
  <c r="N43557" i="17" a="1"/>
  <c r="N43557" i="17" s="1"/>
  <c r="M43562" i="17" a="1"/>
  <c r="M43562" i="17" s="1"/>
  <c r="N43562" i="17" a="1"/>
  <c r="N43562" i="17" s="1"/>
  <c r="M43563" i="17" a="1"/>
  <c r="M43563" i="17" s="1"/>
  <c r="N43563" i="17" a="1"/>
  <c r="N43563" i="17" s="1"/>
  <c r="N43565" i="17" a="1"/>
  <c r="N43565" i="17" s="1"/>
  <c r="M43568" i="17" a="1"/>
  <c r="M43568" i="17" s="1"/>
  <c r="N43568" i="17" a="1"/>
  <c r="N43568" i="17" s="1"/>
  <c r="M43569" i="17" a="1"/>
  <c r="M43569" i="17" s="1"/>
  <c r="N43569" i="17" a="1"/>
  <c r="N43569" i="17" s="1"/>
  <c r="M43572" i="17" a="1"/>
  <c r="M43572" i="17" s="1"/>
  <c r="N43572" i="17" a="1"/>
  <c r="N43572" i="17" s="1"/>
  <c r="M43575" i="17" a="1"/>
  <c r="M43575" i="17" s="1"/>
  <c r="N43575" i="17" a="1"/>
  <c r="N43575" i="17" s="1"/>
  <c r="M43577" i="17" a="1"/>
  <c r="M43577" i="17" s="1"/>
  <c r="N43577" i="17" a="1"/>
  <c r="N43577" i="17" s="1"/>
  <c r="M43582" i="17" a="1"/>
  <c r="M43582" i="17" s="1"/>
  <c r="N43582" i="17" a="1"/>
  <c r="N43582" i="17" s="1"/>
  <c r="N43584" i="17" a="1"/>
  <c r="N43584" i="17" s="1"/>
  <c r="M43591" i="17" a="1"/>
  <c r="M43591" i="17" s="1"/>
  <c r="N43591" i="17" a="1"/>
  <c r="N43591" i="17" s="1"/>
  <c r="M43592" i="17" a="1"/>
  <c r="M43592" i="17" s="1"/>
  <c r="N43592" i="17" a="1"/>
  <c r="N43592" i="17" s="1"/>
  <c r="N43594" i="17" a="1"/>
  <c r="N43594" i="17" s="1"/>
  <c r="M43599" i="17" a="1"/>
  <c r="M43599" i="17" s="1"/>
  <c r="N43599" i="17" a="1"/>
  <c r="N43599" i="17" s="1"/>
  <c r="M43600" i="17" a="1"/>
  <c r="M43600" i="17" s="1"/>
  <c r="N43600" i="17" a="1"/>
  <c r="N43600" i="17" s="1"/>
  <c r="M43602" i="17" a="1"/>
  <c r="M43602" i="17" s="1"/>
  <c r="N43602" i="17" a="1"/>
  <c r="N43602" i="17" s="1"/>
  <c r="M43610" i="17" a="1"/>
  <c r="M43610" i="17" s="1"/>
  <c r="N43610" i="17" a="1"/>
  <c r="N43610" i="17"/>
  <c r="M43612" i="17" a="1"/>
  <c r="M43612" i="17" s="1"/>
  <c r="N43612" i="17" a="1"/>
  <c r="N43612" i="17" s="1"/>
  <c r="M43616" i="17" a="1"/>
  <c r="M43616" i="17" s="1"/>
  <c r="N43616" i="17" a="1"/>
  <c r="N43616" i="17" s="1"/>
  <c r="M43624" i="17" a="1"/>
  <c r="M43624" i="17" s="1"/>
  <c r="N43624" i="17" a="1"/>
  <c r="N43624" i="17" s="1"/>
  <c r="M43625" i="17" a="1"/>
  <c r="M43625" i="17" s="1"/>
  <c r="N43625" i="17" a="1"/>
  <c r="N43625" i="17" s="1"/>
  <c r="M43630" i="17" a="1"/>
  <c r="M43630" i="17" s="1"/>
  <c r="N43630" i="17" a="1"/>
  <c r="N43630" i="17"/>
  <c r="M43631" i="17" a="1"/>
  <c r="M43631" i="17" s="1"/>
  <c r="N43631" i="17" a="1"/>
  <c r="N43631" i="17" s="1"/>
  <c r="M43633" i="17" a="1"/>
  <c r="M43633" i="17" s="1"/>
  <c r="N43633" i="17" a="1"/>
  <c r="N43633" i="17" s="1"/>
  <c r="M43641" i="17" a="1"/>
  <c r="M43641" i="17" s="1"/>
  <c r="N43641" i="17" a="1"/>
  <c r="N43641" i="17" s="1"/>
  <c r="M43642" i="17" a="1"/>
  <c r="M43642" i="17" s="1"/>
  <c r="N43642" i="17" a="1"/>
  <c r="N43642" i="17" s="1"/>
  <c r="M43650" i="17" a="1"/>
  <c r="M43650" i="17" s="1"/>
  <c r="N43650" i="17" a="1"/>
  <c r="N43650" i="17" s="1"/>
  <c r="M43652" i="17" a="1"/>
  <c r="M43652" i="17" s="1"/>
  <c r="N43652" i="17" a="1"/>
  <c r="N43652" i="17" s="1"/>
  <c r="M43658" i="17" a="1"/>
  <c r="M43658" i="17" s="1"/>
  <c r="N43658" i="17" a="1"/>
  <c r="N43658" i="17" s="1"/>
  <c r="M43659" i="17" a="1"/>
  <c r="M43659" i="17" s="1"/>
  <c r="N43659" i="17" a="1"/>
  <c r="N43659" i="17" s="1"/>
  <c r="M43667" i="17" a="1"/>
  <c r="M43667" i="17" s="1"/>
  <c r="N43667" i="17" a="1"/>
  <c r="N43667" i="17" s="1"/>
  <c r="M43669" i="17" a="1"/>
  <c r="M43669" i="17" s="1"/>
  <c r="N43669" i="17" a="1"/>
  <c r="N43669" i="17" s="1"/>
  <c r="M43677" i="17" a="1"/>
  <c r="M43677" i="17" s="1"/>
  <c r="N43677" i="17" a="1"/>
  <c r="N43677" i="17" s="1"/>
  <c r="M43679" i="17" a="1"/>
  <c r="M43679" i="17" s="1"/>
  <c r="N43679" i="17" a="1"/>
  <c r="N43679" i="17" s="1"/>
  <c r="N43681" i="17" a="1"/>
  <c r="N43681" i="17" s="1"/>
  <c r="M43683" i="17" a="1"/>
  <c r="M43683" i="17" s="1"/>
  <c r="N43683" i="17" a="1"/>
  <c r="N43683" i="17" s="1"/>
  <c r="N43685" i="17" a="1"/>
  <c r="N43685" i="17" s="1"/>
  <c r="M43687" i="17" a="1"/>
  <c r="M43687" i="17" s="1"/>
  <c r="N43687" i="17" a="1"/>
  <c r="N43687" i="17" s="1"/>
  <c r="N43690" i="17" a="1"/>
  <c r="N43690" i="17" s="1"/>
  <c r="M43692" i="17" a="1"/>
  <c r="M43692" i="17" s="1"/>
  <c r="N43692" i="17" a="1"/>
  <c r="N43692" i="17" s="1"/>
  <c r="M43697" i="17" a="1"/>
  <c r="M43697" i="17" s="1"/>
  <c r="N43697" i="17" a="1"/>
  <c r="N43697" i="17" s="1"/>
  <c r="M43699" i="17" a="1"/>
  <c r="M43699" i="17" s="1"/>
  <c r="N43699" i="17" a="1"/>
  <c r="N43699" i="17" s="1"/>
  <c r="M43702" i="17" a="1"/>
  <c r="M43702" i="17" s="1"/>
  <c r="N43702" i="17" a="1"/>
  <c r="N43702" i="17" s="1"/>
  <c r="M43705" i="17" a="1"/>
  <c r="M43705" i="17" s="1"/>
  <c r="N43705" i="17" a="1"/>
  <c r="N43705" i="17" s="1"/>
  <c r="M43708" i="17" a="1"/>
  <c r="M43708" i="17" s="1"/>
  <c r="N43708" i="17" a="1"/>
  <c r="N43708" i="17" s="1"/>
  <c r="M43709" i="17" a="1"/>
  <c r="M43709" i="17" s="1"/>
  <c r="N43709" i="17" a="1"/>
  <c r="N43709" i="17" s="1"/>
  <c r="M43712" i="17" a="1"/>
  <c r="M43712" i="17" s="1"/>
  <c r="N43712" i="17" a="1"/>
  <c r="N43712" i="17" s="1"/>
  <c r="M43713" i="17" a="1"/>
  <c r="M43713" i="17" s="1"/>
  <c r="N43713" i="17" a="1"/>
  <c r="N43713" i="17" s="1"/>
  <c r="M43716" i="17" a="1"/>
  <c r="M43716" i="17" s="1"/>
  <c r="N43716" i="17" a="1"/>
  <c r="N43716" i="17" s="1"/>
  <c r="M43717" i="17" a="1"/>
  <c r="M43717" i="17" s="1"/>
  <c r="N43717" i="17" a="1"/>
  <c r="N43717" i="17" s="1"/>
  <c r="M43720" i="17" a="1"/>
  <c r="M43720" i="17" s="1"/>
  <c r="N43720" i="17" a="1"/>
  <c r="N43720" i="17" s="1"/>
  <c r="M43721" i="17" a="1"/>
  <c r="M43721" i="17" s="1"/>
  <c r="N43721" i="17" a="1"/>
  <c r="N43721" i="17" s="1"/>
  <c r="M43724" i="17" a="1"/>
  <c r="M43724" i="17" s="1"/>
  <c r="N43724" i="17" a="1"/>
  <c r="N43724" i="17" s="1"/>
  <c r="M43725" i="17" a="1"/>
  <c r="M43725" i="17" s="1"/>
  <c r="N43725" i="17" a="1"/>
  <c r="N43725" i="17" s="1"/>
  <c r="M43728" i="17" a="1"/>
  <c r="M43728" i="17" s="1"/>
  <c r="N43728" i="17" a="1"/>
  <c r="N43728" i="17" s="1"/>
  <c r="M43729" i="17" a="1"/>
  <c r="M43729" i="17" s="1"/>
  <c r="N43729" i="17" a="1"/>
  <c r="N43729" i="17" s="1"/>
  <c r="M43732" i="17" a="1"/>
  <c r="M43732" i="17" s="1"/>
  <c r="N43732" i="17" a="1"/>
  <c r="N43732" i="17" s="1"/>
  <c r="M43735" i="17" a="1"/>
  <c r="M43735" i="17" s="1"/>
  <c r="N43735" i="17" a="1"/>
  <c r="N43735" i="17" s="1"/>
  <c r="M43736" i="17" a="1"/>
  <c r="M43736" i="17" s="1"/>
  <c r="N43736" i="17" a="1"/>
  <c r="N43736" i="17" s="1"/>
  <c r="M43739" i="17" a="1"/>
  <c r="M43739" i="17" s="1"/>
  <c r="N43739" i="17" a="1"/>
  <c r="N43739" i="17" s="1"/>
  <c r="M43740" i="17" a="1"/>
  <c r="M43740" i="17" s="1"/>
  <c r="N43740" i="17" a="1"/>
  <c r="N43740" i="17" s="1"/>
  <c r="M43743" i="17" a="1"/>
  <c r="M43743" i="17" s="1"/>
  <c r="N43743" i="17" a="1"/>
  <c r="N43743" i="17" s="1"/>
  <c r="M43744" i="17" a="1"/>
  <c r="M43744" i="17" s="1"/>
  <c r="N43744" i="17" a="1"/>
  <c r="N43744" i="17" s="1"/>
  <c r="M43748" i="17" a="1"/>
  <c r="M43748" i="17" s="1"/>
  <c r="N43748" i="17" a="1"/>
  <c r="N43748" i="17" s="1"/>
  <c r="M43752" i="17" a="1"/>
  <c r="M43752" i="17" s="1"/>
  <c r="N43752" i="17" a="1"/>
  <c r="N43752" i="17" s="1"/>
  <c r="M43753" i="17" a="1"/>
  <c r="M43753" i="17" s="1"/>
  <c r="N43753" i="17" a="1"/>
  <c r="N43753" i="17" s="1"/>
  <c r="M43757" i="17" a="1"/>
  <c r="M43757" i="17" s="1"/>
  <c r="N43757" i="17" a="1"/>
  <c r="N43757" i="17" s="1"/>
  <c r="M43758" i="17" a="1"/>
  <c r="M43758" i="17" s="1"/>
  <c r="N43758" i="17" a="1"/>
  <c r="N43758" i="17" s="1"/>
  <c r="N43760" i="17" a="1"/>
  <c r="N43760" i="17" s="1"/>
  <c r="M43762" i="17" a="1"/>
  <c r="M43762" i="17" s="1"/>
  <c r="N43762" i="17" a="1"/>
  <c r="N43762" i="17" s="1"/>
  <c r="M43763" i="17" a="1"/>
  <c r="M43763" i="17" s="1"/>
  <c r="N43763" i="17" a="1"/>
  <c r="N43763" i="17" s="1"/>
  <c r="N43765" i="17" a="1"/>
  <c r="N43765" i="17" s="1"/>
  <c r="M43767" i="17" a="1"/>
  <c r="M43767" i="17" s="1"/>
  <c r="N43767" i="17" a="1"/>
  <c r="N43767" i="17" s="1"/>
  <c r="N43769" i="17" a="1"/>
  <c r="N43769" i="17" s="1"/>
  <c r="M43771" i="17" a="1"/>
  <c r="M43771" i="17" s="1"/>
  <c r="N43771" i="17" a="1"/>
  <c r="N43771" i="17" s="1"/>
  <c r="M43772" i="17" a="1"/>
  <c r="M43772" i="17" s="1"/>
  <c r="N43772" i="17" a="1"/>
  <c r="N43772" i="17" s="1"/>
  <c r="N43774" i="17" a="1"/>
  <c r="N43774" i="17" s="1"/>
  <c r="M43776" i="17" a="1"/>
  <c r="M43776" i="17" s="1"/>
  <c r="N43776" i="17" a="1"/>
  <c r="N43776" i="17" s="1"/>
  <c r="M43777" i="17" a="1"/>
  <c r="M43777" i="17" s="1"/>
  <c r="N43777" i="17" a="1"/>
  <c r="N43777" i="17" s="1"/>
  <c r="N43779" i="17" a="1"/>
  <c r="N43779" i="17" s="1"/>
  <c r="M43781" i="17" a="1"/>
  <c r="M43781" i="17" s="1"/>
  <c r="N43781" i="17" a="1"/>
  <c r="N43781" i="17" s="1"/>
  <c r="N43783" i="17" a="1"/>
  <c r="N43783" i="17" s="1"/>
  <c r="M43785" i="17" a="1"/>
  <c r="M43785" i="17" s="1"/>
  <c r="N43785" i="17" a="1"/>
  <c r="N43785" i="17" s="1"/>
  <c r="N43787" i="17" a="1"/>
  <c r="N43787" i="17" s="1"/>
  <c r="M43789" i="17" a="1"/>
  <c r="M43789" i="17" s="1"/>
  <c r="N43789" i="17" a="1"/>
  <c r="N43789" i="17" s="1"/>
  <c r="M43790" i="17" a="1"/>
  <c r="M43790" i="17" s="1"/>
  <c r="N43790" i="17" a="1"/>
  <c r="N43790" i="17" s="1"/>
  <c r="N43792" i="17" a="1"/>
  <c r="N43792" i="17"/>
  <c r="M43794" i="17" a="1"/>
  <c r="M43794" i="17" s="1"/>
  <c r="N43794" i="17" a="1"/>
  <c r="N43794" i="17" s="1"/>
  <c r="N43796" i="17" a="1"/>
  <c r="N43796" i="17" s="1"/>
  <c r="M43798" i="17" a="1"/>
  <c r="M43798" i="17" s="1"/>
  <c r="N43798" i="17" a="1"/>
  <c r="N43798" i="17" s="1"/>
  <c r="M43799" i="17" a="1"/>
  <c r="M43799" i="17" s="1"/>
  <c r="N43799" i="17" a="1"/>
  <c r="N43799" i="17" s="1"/>
  <c r="N43802" i="17" a="1"/>
  <c r="N43802" i="17" s="1"/>
  <c r="M43804" i="17" a="1"/>
  <c r="M43804" i="17" s="1"/>
  <c r="N43804" i="17" a="1"/>
  <c r="N43804" i="17" s="1"/>
  <c r="N43807" i="17" a="1"/>
  <c r="N43807" i="17" s="1"/>
  <c r="M43809" i="17" a="1"/>
  <c r="M43809" i="17" s="1"/>
  <c r="N43809" i="17" a="1"/>
  <c r="N43809" i="17" s="1"/>
  <c r="M43810" i="17" a="1"/>
  <c r="M43810" i="17" s="1"/>
  <c r="N43810" i="17" a="1"/>
  <c r="N43810" i="17" s="1"/>
  <c r="N43813" i="17" a="1"/>
  <c r="N43813" i="17" s="1"/>
  <c r="M43815" i="17" a="1"/>
  <c r="M43815" i="17" s="1"/>
  <c r="N43815" i="17" a="1"/>
  <c r="N43815" i="17" s="1"/>
  <c r="N43817" i="17" a="1"/>
  <c r="N43817" i="17" s="1"/>
  <c r="M43819" i="17" a="1"/>
  <c r="M43819" i="17" s="1"/>
  <c r="N43819" i="17" a="1"/>
  <c r="N43819" i="17" s="1"/>
  <c r="M43820" i="17" a="1"/>
  <c r="M43820" i="17" s="1"/>
  <c r="N43820" i="17" a="1"/>
  <c r="N43820" i="17" s="1"/>
  <c r="N43822" i="17" a="1"/>
  <c r="N43822" i="17" s="1"/>
  <c r="M43824" i="17" a="1"/>
  <c r="M43824" i="17" s="1"/>
  <c r="N43824" i="17" a="1"/>
  <c r="N43824" i="17" s="1"/>
  <c r="M43825" i="17" a="1"/>
  <c r="M43825" i="17" s="1"/>
  <c r="N43825" i="17" a="1"/>
  <c r="N43825" i="17" s="1"/>
  <c r="N43827" i="17" a="1"/>
  <c r="N43827" i="17" s="1"/>
  <c r="M43829" i="17" a="1"/>
  <c r="M43829" i="17" s="1"/>
  <c r="N43829" i="17" a="1"/>
  <c r="N43829" i="17" s="1"/>
  <c r="N43831" i="17" a="1"/>
  <c r="N43831" i="17" s="1"/>
  <c r="M43833" i="17" a="1"/>
  <c r="M43833" i="17" s="1"/>
  <c r="N43833" i="17" a="1"/>
  <c r="N43833" i="17" s="1"/>
  <c r="M43834" i="17" a="1"/>
  <c r="M43834" i="17" s="1"/>
  <c r="N43834" i="17" a="1"/>
  <c r="N43834" i="17" s="1"/>
  <c r="N43836" i="17" a="1"/>
  <c r="N43836" i="17" s="1"/>
  <c r="M43838" i="17" a="1"/>
  <c r="M43838" i="17" s="1"/>
  <c r="N43838" i="17" a="1"/>
  <c r="N43838" i="17" s="1"/>
  <c r="M43839" i="17" a="1"/>
  <c r="M43839" i="17" s="1"/>
  <c r="N43839" i="17" a="1"/>
  <c r="N43839" i="17" s="1"/>
  <c r="N43842" i="17" a="1"/>
  <c r="N43842" i="17" s="1"/>
  <c r="M43844" i="17" a="1"/>
  <c r="M43844" i="17" s="1"/>
  <c r="N43844" i="17" a="1"/>
  <c r="N43844" i="17" s="1"/>
  <c r="M43849" i="17" a="1"/>
  <c r="M43849" i="17" s="1"/>
  <c r="N43849" i="17" a="1"/>
  <c r="N43849" i="17" s="1"/>
  <c r="M43851" i="17" a="1"/>
  <c r="M43851" i="17" s="1"/>
  <c r="N43851" i="17" a="1"/>
  <c r="N43851" i="17" s="1"/>
  <c r="M43855" i="17" a="1"/>
  <c r="M43855" i="17" s="1"/>
  <c r="N43855" i="17" a="1"/>
  <c r="N43855" i="17" s="1"/>
  <c r="M43856" i="17" a="1"/>
  <c r="M43856" i="17" s="1"/>
  <c r="N43856" i="17" a="1"/>
  <c r="N43856" i="17" s="1"/>
  <c r="M43860" i="17" a="1"/>
  <c r="M43860" i="17" s="1"/>
  <c r="N43860" i="17" a="1"/>
  <c r="N43860" i="17" s="1"/>
  <c r="M43861" i="17" a="1"/>
  <c r="M43861" i="17" s="1"/>
  <c r="N43861" i="17" a="1"/>
  <c r="N43861" i="17" s="1"/>
  <c r="N43866" i="17" a="1"/>
  <c r="N43866" i="17" s="1"/>
  <c r="M43870" i="17" a="1"/>
  <c r="M43870" i="17" s="1"/>
  <c r="N43870" i="17" a="1"/>
  <c r="N43870" i="17" s="1"/>
  <c r="M43871" i="17" a="1"/>
  <c r="M43871" i="17" s="1"/>
  <c r="N43871" i="17" a="1"/>
  <c r="N43871" i="17" s="1"/>
  <c r="N43873" i="17" a="1"/>
  <c r="N43873" i="17" s="1"/>
  <c r="N43874" i="17" a="1"/>
  <c r="N43874" i="17" s="1"/>
  <c r="M43883" i="17" a="1"/>
  <c r="M43883" i="17" s="1"/>
  <c r="N43883" i="17" a="1"/>
  <c r="N43883" i="17" s="1"/>
  <c r="M43884" i="17" a="1"/>
  <c r="M43884" i="17" s="1"/>
  <c r="N43884" i="17" a="1"/>
  <c r="N43884" i="17"/>
  <c r="N43886" i="17" a="1"/>
  <c r="N43886" i="17" s="1"/>
  <c r="M43891" i="17" a="1"/>
  <c r="M43891" i="17" s="1"/>
  <c r="N43891" i="17" a="1"/>
  <c r="N43891" i="17" s="1"/>
  <c r="M43892" i="17" a="1"/>
  <c r="M43892" i="17" s="1"/>
  <c r="N43892" i="17" a="1"/>
  <c r="N43892" i="17" s="1"/>
  <c r="M43897" i="17" a="1"/>
  <c r="M43897" i="17" s="1"/>
  <c r="N43897" i="17" a="1"/>
  <c r="N43897" i="17" s="1"/>
  <c r="M43898" i="17" a="1"/>
  <c r="M43898" i="17" s="1"/>
  <c r="N43898" i="17" a="1"/>
  <c r="N43898" i="17" s="1"/>
  <c r="N43900" i="17" a="1"/>
  <c r="N43900" i="17"/>
  <c r="M43905" i="17" a="1"/>
  <c r="M43905" i="17" s="1"/>
  <c r="N43905" i="17" a="1"/>
  <c r="N43905" i="17" s="1"/>
  <c r="M43906" i="17" a="1"/>
  <c r="M43906" i="17" s="1"/>
  <c r="N43906" i="17" a="1"/>
  <c r="N43906" i="17" s="1"/>
  <c r="N43908" i="17" a="1"/>
  <c r="N43908" i="17" s="1"/>
  <c r="M43914" i="17" a="1"/>
  <c r="M43914" i="17" s="1"/>
  <c r="N43914" i="17" a="1"/>
  <c r="N43914" i="17" s="1"/>
  <c r="M43915" i="17" a="1"/>
  <c r="M43915" i="17" s="1"/>
  <c r="N43915" i="17" a="1"/>
  <c r="N43915" i="17" s="1"/>
  <c r="N43917" i="17" a="1"/>
  <c r="N43917" i="17" s="1"/>
  <c r="N43918" i="17" a="1"/>
  <c r="N43918" i="17" s="1"/>
  <c r="M43923" i="17" a="1"/>
  <c r="M43923" i="17" s="1"/>
  <c r="N43923" i="17" a="1"/>
  <c r="N43923" i="17" s="1"/>
  <c r="M43924" i="17" a="1"/>
  <c r="M43924" i="17" s="1"/>
  <c r="N43924" i="17" a="1"/>
  <c r="N43924" i="17" s="1"/>
  <c r="N43926" i="17" a="1"/>
  <c r="N43926" i="17" s="1"/>
  <c r="M43930" i="17" a="1"/>
  <c r="M43930" i="17" s="1"/>
  <c r="N43930" i="17" a="1"/>
  <c r="N43930" i="17"/>
  <c r="M43931" i="17" a="1"/>
  <c r="M43931" i="17" s="1"/>
  <c r="N43931" i="17" a="1"/>
  <c r="N43931" i="17" s="1"/>
  <c r="N43933" i="17" a="1"/>
  <c r="N43933" i="17" s="1"/>
  <c r="M43939" i="17" a="1"/>
  <c r="M43939" i="17" s="1"/>
  <c r="N43939" i="17" a="1"/>
  <c r="N43939" i="17" s="1"/>
  <c r="M43940" i="17" a="1"/>
  <c r="M43940" i="17" s="1"/>
  <c r="N43940" i="17" a="1"/>
  <c r="N43940" i="17" s="1"/>
  <c r="N43942" i="17" a="1"/>
  <c r="N43942" i="17" s="1"/>
  <c r="M43947" i="17" a="1"/>
  <c r="M43947" i="17" s="1"/>
  <c r="N43947" i="17" a="1"/>
  <c r="N43947" i="17" s="1"/>
  <c r="M43948" i="17" a="1"/>
  <c r="M43948" i="17" s="1"/>
  <c r="N43948" i="17" a="1"/>
  <c r="N43948" i="17" s="1"/>
  <c r="N43950" i="17" a="1"/>
  <c r="N43950" i="17" s="1"/>
  <c r="M43956" i="17" a="1"/>
  <c r="M43956" i="17" s="1"/>
  <c r="N43956" i="17" a="1"/>
  <c r="N43956" i="17" s="1"/>
  <c r="M43957" i="17" a="1"/>
  <c r="M43957" i="17" s="1"/>
  <c r="N43957" i="17" a="1"/>
  <c r="N43957" i="17" s="1"/>
  <c r="N43959" i="17" a="1"/>
  <c r="N43959" i="17" s="1"/>
  <c r="M43963" i="17" a="1"/>
  <c r="M43963" i="17" s="1"/>
  <c r="N43963" i="17" a="1"/>
  <c r="N43963" i="17" s="1"/>
  <c r="M43964" i="17" a="1"/>
  <c r="M43964" i="17" s="1"/>
  <c r="N43964" i="17" a="1"/>
  <c r="N43964" i="17" s="1"/>
  <c r="N43966" i="17" a="1"/>
  <c r="N43966" i="17" s="1"/>
  <c r="M43973" i="17" a="1"/>
  <c r="M43973" i="17" s="1"/>
  <c r="N43973" i="17" a="1"/>
  <c r="N43973" i="17" s="1"/>
  <c r="M43974" i="17" a="1"/>
  <c r="M43974" i="17" s="1"/>
  <c r="N43974" i="17" a="1"/>
  <c r="N43974" i="17" s="1"/>
  <c r="N43976" i="17" a="1"/>
  <c r="N43976" i="17" s="1"/>
  <c r="M43980" i="17" a="1"/>
  <c r="M43980" i="17" s="1"/>
  <c r="N43980" i="17" a="1"/>
  <c r="N43980" i="17" s="1"/>
  <c r="M43981" i="17" a="1"/>
  <c r="M43981" i="17" s="1"/>
  <c r="N43981" i="17" a="1"/>
  <c r="N43981" i="17" s="1"/>
  <c r="N43983" i="17" a="1"/>
  <c r="N43983" i="17" s="1"/>
  <c r="M43990" i="17" a="1"/>
  <c r="M43990" i="17" s="1"/>
  <c r="N43990" i="17" a="1"/>
  <c r="N43990" i="17" s="1"/>
  <c r="M43991" i="17" a="1"/>
  <c r="M43991" i="17" s="1"/>
  <c r="N43991" i="17" a="1"/>
  <c r="N43991" i="17" s="1"/>
  <c r="N43993" i="17" a="1"/>
  <c r="N43993" i="17" s="1"/>
  <c r="M44000" i="17" a="1"/>
  <c r="M44000" i="17" s="1"/>
  <c r="N44000" i="17" a="1"/>
  <c r="N44000" i="17" s="1"/>
  <c r="M44002" i="17" a="1"/>
  <c r="M44002" i="17" s="1"/>
  <c r="N44002" i="17" a="1"/>
  <c r="N44002" i="17" s="1"/>
  <c r="M44009" i="17" a="1"/>
  <c r="M44009" i="17" s="1"/>
  <c r="N44009" i="17" a="1"/>
  <c r="N44009" i="17" s="1"/>
  <c r="M44010" i="17" a="1"/>
  <c r="M44010" i="17" s="1"/>
  <c r="N44010" i="17" a="1"/>
  <c r="N44010" i="17" s="1"/>
  <c r="M44016" i="17" a="1"/>
  <c r="M44016" i="17" s="1"/>
  <c r="N44016" i="17" a="1"/>
  <c r="N44016" i="17" s="1"/>
  <c r="M44017" i="17" a="1"/>
  <c r="M44017" i="17" s="1"/>
  <c r="N44017" i="17" a="1"/>
  <c r="N44017" i="17" s="1"/>
  <c r="M44024" i="17" a="1"/>
  <c r="M44024" i="17" s="1"/>
  <c r="N44024" i="17" a="1"/>
  <c r="N44024" i="17" s="1"/>
  <c r="M44025" i="17" a="1"/>
  <c r="M44025" i="17" s="1"/>
  <c r="N44025" i="17" a="1"/>
  <c r="N44025" i="17" s="1"/>
  <c r="N44027" i="17" a="1"/>
  <c r="N44027" i="17" s="1"/>
  <c r="M44032" i="17" a="1"/>
  <c r="M44032" i="17" s="1"/>
  <c r="N44032" i="17" a="1"/>
  <c r="N44032" i="17" s="1"/>
  <c r="M44033" i="17" a="1"/>
  <c r="M44033" i="17" s="1"/>
  <c r="N44033" i="17" a="1"/>
  <c r="N44033" i="17" s="1"/>
  <c r="M44038" i="17" a="1"/>
  <c r="M44038" i="17" s="1"/>
  <c r="N44038" i="17" a="1"/>
  <c r="N44038" i="17" s="1"/>
  <c r="M44039" i="17" a="1"/>
  <c r="M44039" i="17" s="1"/>
  <c r="N44039" i="17" a="1"/>
  <c r="N44039" i="17" s="1"/>
  <c r="M44041" i="17" a="1"/>
  <c r="M44041" i="17" s="1"/>
  <c r="N44041" i="17" a="1"/>
  <c r="N44041" i="17" s="1"/>
  <c r="N44043" i="17" a="1"/>
  <c r="N44043" i="17" s="1"/>
  <c r="M44047" i="17" a="1"/>
  <c r="M44047" i="17" s="1"/>
  <c r="N44047" i="17" a="1"/>
  <c r="N44047" i="17" s="1"/>
  <c r="M44048" i="17" a="1"/>
  <c r="M44048" i="17" s="1"/>
  <c r="N44048" i="17" a="1"/>
  <c r="N44048" i="17" s="1"/>
  <c r="N44050" i="17" a="1"/>
  <c r="N44050" i="17" s="1"/>
  <c r="M44056" i="17" a="1"/>
  <c r="M44056" i="17" s="1"/>
  <c r="N44056" i="17" a="1"/>
  <c r="N44056" i="17" s="1"/>
  <c r="M44057" i="17" a="1"/>
  <c r="M44057" i="17" s="1"/>
  <c r="N44057" i="17" a="1"/>
  <c r="N44057" i="17" s="1"/>
  <c r="M44060" i="17" a="1"/>
  <c r="M44060" i="17" s="1"/>
  <c r="N44060" i="17" a="1"/>
  <c r="N44060" i="17" s="1"/>
  <c r="M44063" i="17" a="1"/>
  <c r="M44063" i="17" s="1"/>
  <c r="N44063" i="17" a="1"/>
  <c r="N44063" i="17" s="1"/>
  <c r="M44064" i="17" a="1"/>
  <c r="M44064" i="17" s="1"/>
  <c r="N44064" i="17" a="1"/>
  <c r="N44064" i="17" s="1"/>
  <c r="M44067" i="17" a="1"/>
  <c r="M44067" i="17" s="1"/>
  <c r="N44067" i="17" a="1"/>
  <c r="N44067" i="17" s="1"/>
  <c r="M44068" i="17" a="1"/>
  <c r="M44068" i="17" s="1"/>
  <c r="N44068" i="17" a="1"/>
  <c r="N44068" i="17" s="1"/>
  <c r="M44071" i="17" a="1"/>
  <c r="M44071" i="17" s="1"/>
  <c r="N44071" i="17" a="1"/>
  <c r="N44071" i="17" s="1"/>
  <c r="M44072" i="17" a="1"/>
  <c r="M44072" i="17" s="1"/>
  <c r="N44072" i="17" a="1"/>
  <c r="N44072" i="17" s="1"/>
  <c r="M44075" i="17" a="1"/>
  <c r="M44075" i="17" s="1"/>
  <c r="N44075" i="17" a="1"/>
  <c r="N44075" i="17" s="1"/>
  <c r="M44076" i="17" a="1"/>
  <c r="M44076" i="17" s="1"/>
  <c r="N44076" i="17" a="1"/>
  <c r="N44076" i="17" s="1"/>
  <c r="M44079" i="17" a="1"/>
  <c r="M44079" i="17" s="1"/>
  <c r="N44079" i="17" a="1"/>
  <c r="N44079" i="17" s="1"/>
  <c r="M44080" i="17" a="1"/>
  <c r="M44080" i="17" s="1"/>
  <c r="N44080" i="17" a="1"/>
  <c r="N44080" i="17" s="1"/>
  <c r="M44083" i="17" a="1"/>
  <c r="M44083" i="17" s="1"/>
  <c r="N44083" i="17" a="1"/>
  <c r="N44083" i="17" s="1"/>
  <c r="M44084" i="17" a="1"/>
  <c r="M44084" i="17" s="1"/>
  <c r="N44084" i="17" a="1"/>
  <c r="N44084" i="17" s="1"/>
  <c r="M44087" i="17" a="1"/>
  <c r="M44087" i="17" s="1"/>
  <c r="N44087" i="17" a="1"/>
  <c r="N44087" i="17" s="1"/>
  <c r="M44088" i="17" a="1"/>
  <c r="M44088" i="17" s="1"/>
  <c r="N44088" i="17" a="1"/>
  <c r="N44088" i="17" s="1"/>
  <c r="M44091" i="17" a="1"/>
  <c r="M44091" i="17" s="1"/>
  <c r="N44091" i="17" a="1"/>
  <c r="N44091" i="17" s="1"/>
  <c r="M44092" i="17" a="1"/>
  <c r="M44092" i="17" s="1"/>
  <c r="N44092" i="17" a="1"/>
  <c r="N44092" i="17" s="1"/>
  <c r="M44095" i="17" a="1"/>
  <c r="M44095" i="17" s="1"/>
  <c r="N44095" i="17" a="1"/>
  <c r="N44095" i="17" s="1"/>
  <c r="M44096" i="17" a="1"/>
  <c r="M44096" i="17" s="1"/>
  <c r="N44096" i="17" a="1"/>
  <c r="N44096" i="17" s="1"/>
  <c r="M44099" i="17" a="1"/>
  <c r="M44099" i="17" s="1"/>
  <c r="N44099" i="17" a="1"/>
  <c r="N44099" i="17" s="1"/>
  <c r="M44100" i="17" a="1"/>
  <c r="M44100" i="17" s="1"/>
  <c r="N44100" i="17" a="1"/>
  <c r="N44100" i="17" s="1"/>
  <c r="M44103" i="17" a="1"/>
  <c r="M44103" i="17" s="1"/>
  <c r="N44103" i="17" a="1"/>
  <c r="N44103" i="17" s="1"/>
  <c r="M44106" i="17" a="1"/>
  <c r="M44106" i="17" s="1"/>
  <c r="N44106" i="17" a="1"/>
  <c r="N44106" i="17" s="1"/>
  <c r="M44107" i="17" a="1"/>
  <c r="M44107" i="17" s="1"/>
  <c r="N44107" i="17" a="1"/>
  <c r="N44107" i="17" s="1"/>
  <c r="M44110" i="17" a="1"/>
  <c r="M44110" i="17" s="1"/>
  <c r="N44110" i="17" a="1"/>
  <c r="N44110" i="17" s="1"/>
  <c r="M44111" i="17" a="1"/>
  <c r="M44111" i="17" s="1"/>
  <c r="N44111" i="17" a="1"/>
  <c r="N44111" i="17" s="1"/>
  <c r="M44114" i="17" a="1"/>
  <c r="M44114" i="17" s="1"/>
  <c r="N44114" i="17" a="1"/>
  <c r="N44114" i="17" s="1"/>
  <c r="M44115" i="17" a="1"/>
  <c r="M44115" i="17" s="1"/>
  <c r="N44115" i="17" a="1"/>
  <c r="N44115" i="17" s="1"/>
  <c r="M44118" i="17" a="1"/>
  <c r="M44118" i="17" s="1"/>
  <c r="N44118" i="17" a="1"/>
  <c r="N44118" i="17" s="1"/>
  <c r="M44119" i="17" a="1"/>
  <c r="M44119" i="17" s="1"/>
  <c r="N44119" i="17" a="1"/>
  <c r="N44119" i="17" s="1"/>
  <c r="M44122" i="17" a="1"/>
  <c r="M44122" i="17" s="1"/>
  <c r="N44122" i="17" a="1"/>
  <c r="N44122" i="17" s="1"/>
  <c r="M44123" i="17" a="1"/>
  <c r="M44123" i="17" s="1"/>
  <c r="N44123" i="17" a="1"/>
  <c r="N44123" i="17" s="1"/>
  <c r="M44126" i="17" a="1"/>
  <c r="M44126" i="17" s="1"/>
  <c r="N44126" i="17" a="1"/>
  <c r="N44126" i="17"/>
  <c r="M44127" i="17" a="1"/>
  <c r="M44127" i="17" s="1"/>
  <c r="N44127" i="17" a="1"/>
  <c r="N44127" i="17" s="1"/>
  <c r="M44130" i="17" a="1"/>
  <c r="M44130" i="17" s="1"/>
  <c r="N44130" i="17" a="1"/>
  <c r="N44130" i="17" s="1"/>
  <c r="M44131" i="17" a="1"/>
  <c r="M44131" i="17" s="1"/>
  <c r="N44131" i="17" a="1"/>
  <c r="N44131" i="17" s="1"/>
  <c r="N44139" i="17" a="1"/>
  <c r="N44139" i="17" s="1"/>
  <c r="M44141" i="17" a="1"/>
  <c r="M44141" i="17" s="1"/>
  <c r="N44141" i="17" a="1"/>
  <c r="N44141" i="17" s="1"/>
  <c r="M44142" i="17" a="1"/>
  <c r="M44142" i="17" s="1"/>
  <c r="N44142" i="17" a="1"/>
  <c r="N44142" i="17" s="1"/>
  <c r="N44145" i="17" a="1"/>
  <c r="N44145" i="17" s="1"/>
  <c r="M44147" i="17" a="1"/>
  <c r="M44147" i="17" s="1"/>
  <c r="N44147" i="17" a="1"/>
  <c r="N44147" i="17" s="1"/>
  <c r="M44148" i="17" a="1"/>
  <c r="M44148" i="17" s="1"/>
  <c r="N44148" i="17" a="1"/>
  <c r="N44148" i="17" s="1"/>
  <c r="N44150" i="17" a="1"/>
  <c r="N44150" i="17" s="1"/>
  <c r="M44152" i="17" a="1"/>
  <c r="M44152" i="17" s="1"/>
  <c r="N44152" i="17" a="1"/>
  <c r="N44152" i="17" s="1"/>
  <c r="N44155" i="17" a="1"/>
  <c r="N44155" i="17" s="1"/>
  <c r="M44157" i="17" a="1"/>
  <c r="M44157" i="17" s="1"/>
  <c r="N44157" i="17" a="1"/>
  <c r="N44157" i="17" s="1"/>
  <c r="N44159" i="17" a="1"/>
  <c r="N44159" i="17" s="1"/>
  <c r="M44162" i="17" a="1"/>
  <c r="M44162" i="17" s="1"/>
  <c r="N44162" i="17" a="1"/>
  <c r="N44162" i="17" s="1"/>
  <c r="N44165" i="17" a="1"/>
  <c r="N44165" i="17" s="1"/>
  <c r="M44170" i="17" a="1"/>
  <c r="M44170" i="17" s="1"/>
  <c r="N44170" i="17" a="1"/>
  <c r="N44170" i="17" s="1"/>
  <c r="M44175" i="17" a="1"/>
  <c r="M44175" i="17" s="1"/>
  <c r="N44175" i="17" a="1"/>
  <c r="N44175" i="17" s="1"/>
  <c r="M44176" i="17" a="1"/>
  <c r="M44176" i="17" s="1"/>
  <c r="N44176" i="17" a="1"/>
  <c r="N44176" i="17" s="1"/>
  <c r="M44179" i="17" a="1"/>
  <c r="M44179" i="17" s="1"/>
  <c r="N44179" i="17" a="1"/>
  <c r="N44179" i="17" s="1"/>
  <c r="M44183" i="17" a="1"/>
  <c r="M44183" i="17" s="1"/>
  <c r="N44183" i="17" a="1"/>
  <c r="N44183" i="17" s="1"/>
  <c r="M44189" i="17" a="1"/>
  <c r="M44189" i="17" s="1"/>
  <c r="N44189" i="17" a="1"/>
  <c r="N44189" i="17" s="1"/>
  <c r="M44190" i="17" a="1"/>
  <c r="M44190" i="17" s="1"/>
  <c r="N44190" i="17" a="1"/>
  <c r="N44190" i="17" s="1"/>
  <c r="M44193" i="17" a="1"/>
  <c r="M44193" i="17" s="1"/>
  <c r="N44193" i="17" a="1"/>
  <c r="N44193" i="17" s="1"/>
  <c r="M44197" i="17" a="1"/>
  <c r="M44197" i="17" s="1"/>
  <c r="N44197" i="17" a="1"/>
  <c r="N44197" i="17" s="1"/>
  <c r="M44199" i="17" a="1"/>
  <c r="M44199" i="17" s="1"/>
  <c r="N44199" i="17" a="1"/>
  <c r="N44199" i="17" s="1"/>
  <c r="N44204" i="17" a="1"/>
  <c r="N44204" i="17" s="1"/>
  <c r="M44210" i="17" a="1"/>
  <c r="M44210" i="17" s="1"/>
  <c r="N44210" i="17" a="1"/>
  <c r="N44210" i="17" s="1"/>
  <c r="M44211" i="17" a="1"/>
  <c r="M44211" i="17" s="1"/>
  <c r="N44211" i="17" a="1"/>
  <c r="N44211" i="17" s="1"/>
  <c r="M44214" i="17" a="1"/>
  <c r="M44214" i="17" s="1"/>
  <c r="N44214" i="17" a="1"/>
  <c r="N44214" i="17" s="1"/>
  <c r="M44215" i="17" a="1"/>
  <c r="M44215" i="17" s="1"/>
  <c r="N44215" i="17" a="1"/>
  <c r="N44215" i="17" s="1"/>
  <c r="M44218" i="17" a="1"/>
  <c r="M44218" i="17" s="1"/>
  <c r="N44218" i="17" a="1"/>
  <c r="N44218" i="17" s="1"/>
  <c r="M44219" i="17" a="1"/>
  <c r="M44219" i="17" s="1"/>
  <c r="N44219" i="17" a="1"/>
  <c r="N44219" i="17" s="1"/>
  <c r="M44222" i="17" a="1"/>
  <c r="M44222" i="17" s="1"/>
  <c r="N44222" i="17" a="1"/>
  <c r="N44222" i="17"/>
  <c r="M44223" i="17" a="1"/>
  <c r="M44223" i="17" s="1"/>
  <c r="N44223" i="17" a="1"/>
  <c r="N44223" i="17" s="1"/>
  <c r="M44226" i="17" a="1"/>
  <c r="M44226" i="17" s="1"/>
  <c r="N44226" i="17" a="1"/>
  <c r="N44226" i="17" s="1"/>
  <c r="M44227" i="17" a="1"/>
  <c r="M44227" i="17" s="1"/>
  <c r="N44227" i="17" a="1"/>
  <c r="N44227" i="17" s="1"/>
  <c r="M44230" i="17" a="1"/>
  <c r="M44230" i="17" s="1"/>
  <c r="N44230" i="17" a="1"/>
  <c r="N44230" i="17" s="1"/>
  <c r="M44231" i="17" a="1"/>
  <c r="M44231" i="17" s="1"/>
  <c r="N44231" i="17" a="1"/>
  <c r="N44231" i="17" s="1"/>
  <c r="M44234" i="17" a="1"/>
  <c r="M44234" i="17" s="1"/>
  <c r="N44234" i="17" a="1"/>
  <c r="N44234" i="17" s="1"/>
  <c r="M44235" i="17" a="1"/>
  <c r="M44235" i="17" s="1"/>
  <c r="N44235" i="17" a="1"/>
  <c r="N44235" i="17" s="1"/>
  <c r="M44238" i="17" a="1"/>
  <c r="M44238" i="17" s="1"/>
  <c r="N44238" i="17" a="1"/>
  <c r="N44238" i="17" s="1"/>
  <c r="M44239" i="17" a="1"/>
  <c r="M44239" i="17" s="1"/>
  <c r="N44239" i="17" a="1"/>
  <c r="N44239" i="17" s="1"/>
  <c r="M44242" i="17" a="1"/>
  <c r="M44242" i="17" s="1"/>
  <c r="N44242" i="17" a="1"/>
  <c r="N44242" i="17" s="1"/>
  <c r="M44245" i="17" a="1"/>
  <c r="M44245" i="17" s="1"/>
  <c r="N44245" i="17" a="1"/>
  <c r="N44245" i="17" s="1"/>
  <c r="M44246" i="17" a="1"/>
  <c r="M44246" i="17" s="1"/>
  <c r="N44246" i="17" a="1"/>
  <c r="N44246" i="17" s="1"/>
  <c r="M44249" i="17" a="1"/>
  <c r="M44249" i="17" s="1"/>
  <c r="N44249" i="17" a="1"/>
  <c r="N44249" i="17" s="1"/>
  <c r="M44250" i="17" a="1"/>
  <c r="M44250" i="17" s="1"/>
  <c r="N44250" i="17" a="1"/>
  <c r="N44250" i="17" s="1"/>
  <c r="M44253" i="17" a="1"/>
  <c r="M44253" i="17" s="1"/>
  <c r="N44253" i="17" a="1"/>
  <c r="N44253" i="17" s="1"/>
  <c r="M44254" i="17" a="1"/>
  <c r="M44254" i="17" s="1"/>
  <c r="N44254" i="17" a="1"/>
  <c r="N44254" i="17" s="1"/>
  <c r="M44257" i="17" a="1"/>
  <c r="M44257" i="17" s="1"/>
  <c r="N44257" i="17" a="1"/>
  <c r="N44257" i="17" s="1"/>
  <c r="M44258" i="17" a="1"/>
  <c r="M44258" i="17" s="1"/>
  <c r="N44258" i="17" a="1"/>
  <c r="N44258" i="17" s="1"/>
  <c r="M44261" i="17" a="1"/>
  <c r="M44261" i="17" s="1"/>
  <c r="N44261" i="17" a="1"/>
  <c r="N44261" i="17" s="1"/>
  <c r="M44262" i="17" a="1"/>
  <c r="M44262" i="17" s="1"/>
  <c r="N44262" i="17" a="1"/>
  <c r="N44262" i="17" s="1"/>
  <c r="M44265" i="17" a="1"/>
  <c r="M44265" i="17" s="1"/>
  <c r="N44265" i="17" a="1"/>
  <c r="N44265" i="17" s="1"/>
  <c r="M44266" i="17" a="1"/>
  <c r="M44266" i="17" s="1"/>
  <c r="N44266" i="17" a="1"/>
  <c r="N44266" i="17" s="1"/>
  <c r="M44270" i="17" a="1"/>
  <c r="M44270" i="17" s="1"/>
  <c r="N44270" i="17" a="1"/>
  <c r="N44270" i="17" s="1"/>
  <c r="M44273" i="17" a="1"/>
  <c r="M44273" i="17" s="1"/>
  <c r="N44273" i="17" a="1"/>
  <c r="N44273" i="17" s="1"/>
  <c r="M44274" i="17" a="1"/>
  <c r="M44274" i="17" s="1"/>
  <c r="N44274" i="17" a="1"/>
  <c r="N44274" i="17" s="1"/>
  <c r="M44277" i="17" a="1"/>
  <c r="M44277" i="17" s="1"/>
  <c r="N44277" i="17" a="1"/>
  <c r="N44277" i="17" s="1"/>
  <c r="M44278" i="17" a="1"/>
  <c r="M44278" i="17" s="1"/>
  <c r="N44278" i="17" a="1"/>
  <c r="N44278" i="17" s="1"/>
  <c r="M44281" i="17" a="1"/>
  <c r="M44281" i="17" s="1"/>
  <c r="N44281" i="17" a="1"/>
  <c r="N44281" i="17" s="1"/>
  <c r="M44282" i="17" a="1"/>
  <c r="M44282" i="17" s="1"/>
  <c r="N44282" i="17" a="1"/>
  <c r="N44282" i="17" s="1"/>
  <c r="M44285" i="17" a="1"/>
  <c r="M44285" i="17" s="1"/>
  <c r="N44285" i="17" a="1"/>
  <c r="N44285" i="17" s="1"/>
  <c r="M44286" i="17" a="1"/>
  <c r="M44286" i="17" s="1"/>
  <c r="N44286" i="17" a="1"/>
  <c r="N44286" i="17" s="1"/>
  <c r="M44289" i="17" a="1"/>
  <c r="M44289" i="17" s="1"/>
  <c r="N44289" i="17" a="1"/>
  <c r="N44289" i="17" s="1"/>
  <c r="M44290" i="17" a="1"/>
  <c r="M44290" i="17" s="1"/>
  <c r="N44290" i="17" a="1"/>
  <c r="N44290" i="17" s="1"/>
  <c r="M44293" i="17" a="1"/>
  <c r="M44293" i="17" s="1"/>
  <c r="N44293" i="17" a="1"/>
  <c r="N44293" i="17" s="1"/>
  <c r="M44294" i="17" a="1"/>
  <c r="M44294" i="17" s="1"/>
  <c r="N44294" i="17" a="1"/>
  <c r="N44294" i="17" s="1"/>
  <c r="M44297" i="17" a="1"/>
  <c r="M44297" i="17" s="1"/>
  <c r="N44297" i="17" a="1"/>
  <c r="N44297" i="17" s="1"/>
  <c r="M44298" i="17" a="1"/>
  <c r="M44298" i="17" s="1"/>
  <c r="N44298" i="17" a="1"/>
  <c r="N44298" i="17" s="1"/>
  <c r="M44301" i="17" a="1"/>
  <c r="M44301" i="17" s="1"/>
  <c r="N44301" i="17" a="1"/>
  <c r="N44301" i="17" s="1"/>
  <c r="M44304" i="17" a="1"/>
  <c r="M44304" i="17" s="1"/>
  <c r="N44304" i="17" a="1"/>
  <c r="N44304" i="17" s="1"/>
  <c r="M44305" i="17" a="1"/>
  <c r="M44305" i="17" s="1"/>
  <c r="N44305" i="17" a="1"/>
  <c r="N44305" i="17" s="1"/>
  <c r="M44308" i="17" a="1"/>
  <c r="M44308" i="17" s="1"/>
  <c r="N44308" i="17" a="1"/>
  <c r="N44308" i="17" s="1"/>
  <c r="M44309" i="17" a="1"/>
  <c r="M44309" i="17" s="1"/>
  <c r="N44309" i="17" a="1"/>
  <c r="N44309" i="17" s="1"/>
  <c r="M44312" i="17" a="1"/>
  <c r="M44312" i="17" s="1"/>
  <c r="N44312" i="17" a="1"/>
  <c r="N44312" i="17" s="1"/>
  <c r="M44313" i="17" a="1"/>
  <c r="M44313" i="17" s="1"/>
  <c r="N44313" i="17" a="1"/>
  <c r="N44313" i="17" s="1"/>
  <c r="M44316" i="17" a="1"/>
  <c r="M44316" i="17" s="1"/>
  <c r="N44316" i="17" a="1"/>
  <c r="N44316" i="17" s="1"/>
  <c r="M44317" i="17" a="1"/>
  <c r="M44317" i="17" s="1"/>
  <c r="N44317" i="17" a="1"/>
  <c r="N44317" i="17" s="1"/>
  <c r="M44320" i="17" a="1"/>
  <c r="M44320" i="17" s="1"/>
  <c r="N44320" i="17" a="1"/>
  <c r="N44320" i="17" s="1"/>
  <c r="M44321" i="17" a="1"/>
  <c r="M44321" i="17" s="1"/>
  <c r="N44321" i="17" a="1"/>
  <c r="N44321" i="17" s="1"/>
  <c r="M44324" i="17" a="1"/>
  <c r="M44324" i="17" s="1"/>
  <c r="N44324" i="17" a="1"/>
  <c r="N44324" i="17" s="1"/>
  <c r="M44327" i="17" a="1"/>
  <c r="M44327" i="17" s="1"/>
  <c r="N44327" i="17" a="1"/>
  <c r="N44327" i="17" s="1"/>
  <c r="M44330" i="17" a="1"/>
  <c r="M44330" i="17" s="1"/>
  <c r="N44330" i="17" a="1"/>
  <c r="N44330" i="17" s="1"/>
  <c r="M44333" i="17" a="1"/>
  <c r="M44333" i="17" s="1"/>
  <c r="N44333" i="17" a="1"/>
  <c r="N44333" i="17" s="1"/>
  <c r="M44336" i="17" a="1"/>
  <c r="M44336" i="17" s="1"/>
  <c r="N44336" i="17" a="1"/>
  <c r="N44336" i="17" s="1"/>
  <c r="M44337" i="17" a="1"/>
  <c r="M44337" i="17" s="1"/>
  <c r="N44337" i="17" a="1"/>
  <c r="N44337" i="17" s="1"/>
  <c r="M44340" i="17" a="1"/>
  <c r="M44340" i="17" s="1"/>
  <c r="N44340" i="17" a="1"/>
  <c r="N44340" i="17" s="1"/>
  <c r="M44341" i="17" a="1"/>
  <c r="M44341" i="17" s="1"/>
  <c r="N44341" i="17" a="1"/>
  <c r="N44341" i="17" s="1"/>
  <c r="M44348" i="17" a="1"/>
  <c r="M44348" i="17" s="1"/>
  <c r="N44348" i="17" a="1"/>
  <c r="N44348" i="17" s="1"/>
  <c r="M44350" i="17" a="1"/>
  <c r="M44350" i="17" s="1"/>
  <c r="N44350" i="17" a="1"/>
  <c r="N44350" i="17" s="1"/>
  <c r="N44352" i="17" a="1"/>
  <c r="N44352" i="17" s="1"/>
  <c r="M44356" i="17" a="1"/>
  <c r="M44356" i="17" s="1"/>
  <c r="N44356" i="17" a="1"/>
  <c r="N44356" i="17" s="1"/>
  <c r="M44357" i="17" a="1"/>
  <c r="M44357" i="17" s="1"/>
  <c r="N44357" i="17" a="1"/>
  <c r="N44357" i="17" s="1"/>
  <c r="N44359" i="17" a="1"/>
  <c r="N44359" i="17" s="1"/>
  <c r="M44363" i="17" a="1"/>
  <c r="M44363" i="17" s="1"/>
  <c r="N44363" i="17" a="1"/>
  <c r="N44363" i="17" s="1"/>
  <c r="M44364" i="17" a="1"/>
  <c r="M44364" i="17" s="1"/>
  <c r="N44364" i="17" a="1"/>
  <c r="N44364" i="17" s="1"/>
  <c r="N44366" i="17" a="1"/>
  <c r="N44366" i="17" s="1"/>
  <c r="M44373" i="17" a="1"/>
  <c r="M44373" i="17" s="1"/>
  <c r="N44373" i="17" a="1"/>
  <c r="N44373" i="17" s="1"/>
  <c r="M44374" i="17" a="1"/>
  <c r="M44374" i="17" s="1"/>
  <c r="N44374" i="17" a="1"/>
  <c r="N44374" i="17" s="1"/>
  <c r="N44376" i="17" a="1"/>
  <c r="N44376" i="17" s="1"/>
  <c r="M44382" i="17" a="1"/>
  <c r="M44382" i="17" s="1"/>
  <c r="N44382" i="17" a="1"/>
  <c r="N44382" i="17" s="1"/>
  <c r="M44383" i="17" a="1"/>
  <c r="M44383" i="17" s="1"/>
  <c r="N44383" i="17" a="1"/>
  <c r="N44383" i="17" s="1"/>
  <c r="N44385" i="17" a="1"/>
  <c r="N44385" i="17" s="1"/>
  <c r="M44389" i="17" a="1"/>
  <c r="M44389" i="17" s="1"/>
  <c r="N44389" i="17" a="1"/>
  <c r="N44389" i="17" s="1"/>
  <c r="M44390" i="17" a="1"/>
  <c r="M44390" i="17" s="1"/>
  <c r="N44390" i="17" a="1"/>
  <c r="N44390" i="17" s="1"/>
  <c r="N44392" i="17" a="1"/>
  <c r="N44392" i="17" s="1"/>
  <c r="M44395" i="17" a="1"/>
  <c r="M44395" i="17" s="1"/>
  <c r="N44395" i="17" a="1"/>
  <c r="N44395" i="17" s="1"/>
  <c r="M44396" i="17" a="1"/>
  <c r="M44396" i="17" s="1"/>
  <c r="N44396" i="17" a="1"/>
  <c r="N44396" i="17" s="1"/>
  <c r="N44398" i="17" a="1"/>
  <c r="N44398" i="17" s="1"/>
  <c r="M44405" i="17" a="1"/>
  <c r="M44405" i="17" s="1"/>
  <c r="N44405" i="17" a="1"/>
  <c r="N44405" i="17" s="1"/>
  <c r="M44406" i="17" a="1"/>
  <c r="M44406" i="17" s="1"/>
  <c r="N44406" i="17" a="1"/>
  <c r="N44406" i="17" s="1"/>
  <c r="N44408" i="17" a="1"/>
  <c r="N44408" i="17" s="1"/>
  <c r="M44415" i="17" a="1"/>
  <c r="M44415" i="17" s="1"/>
  <c r="N44415" i="17" a="1"/>
  <c r="N44415" i="17" s="1"/>
  <c r="M44416" i="17" a="1"/>
  <c r="M44416" i="17" s="1"/>
  <c r="N44416" i="17" a="1"/>
  <c r="N44416" i="17" s="1"/>
  <c r="N44418" i="17" a="1"/>
  <c r="N44418" i="17" s="1"/>
  <c r="M44425" i="17" a="1"/>
  <c r="M44425" i="17" s="1"/>
  <c r="N44425" i="17" a="1"/>
  <c r="N44425" i="17" s="1"/>
  <c r="M44427" i="17" a="1"/>
  <c r="M44427" i="17" s="1"/>
  <c r="N44427" i="17" a="1"/>
  <c r="N44427" i="17" s="1"/>
  <c r="N44429" i="17" a="1"/>
  <c r="N44429" i="17" s="1"/>
  <c r="M44435" i="17" a="1"/>
  <c r="M44435" i="17" s="1"/>
  <c r="N44435" i="17" a="1"/>
  <c r="N44435" i="17" s="1"/>
  <c r="M44437" i="17" a="1"/>
  <c r="M44437" i="17" s="1"/>
  <c r="N44437" i="17" a="1"/>
  <c r="N44437" i="17" s="1"/>
  <c r="N44439" i="17" a="1"/>
  <c r="N44439" i="17" s="1"/>
  <c r="M44442" i="17" a="1"/>
  <c r="M44442" i="17" s="1"/>
  <c r="N44442" i="17" a="1"/>
  <c r="N44442" i="17" s="1"/>
  <c r="N44444" i="17" a="1"/>
  <c r="N44444" i="17" s="1"/>
  <c r="M44447" i="17" a="1"/>
  <c r="M44447" i="17" s="1"/>
  <c r="N44447" i="17" a="1"/>
  <c r="N44447" i="17" s="1"/>
  <c r="N44450" i="17" a="1"/>
  <c r="N44450" i="17" s="1"/>
  <c r="M44453" i="17" a="1"/>
  <c r="M44453" i="17" s="1"/>
  <c r="N44453" i="17" a="1"/>
  <c r="N44453" i="17" s="1"/>
  <c r="N44456" i="17" a="1"/>
  <c r="N44456" i="17" s="1"/>
  <c r="M44459" i="17" a="1"/>
  <c r="M44459" i="17" s="1"/>
  <c r="N44459" i="17" a="1"/>
  <c r="N44459" i="17" s="1"/>
  <c r="N44462" i="17" a="1"/>
  <c r="N44462" i="17" s="1"/>
  <c r="M44464" i="17" a="1"/>
  <c r="M44464" i="17" s="1"/>
  <c r="N44464" i="17" a="1"/>
  <c r="N44464" i="17" s="1"/>
  <c r="N44467" i="17" a="1"/>
  <c r="N44467" i="17" s="1"/>
  <c r="M44470" i="17" a="1"/>
  <c r="M44470" i="17" s="1"/>
  <c r="N44470" i="17" a="1"/>
  <c r="N44470" i="17" s="1"/>
  <c r="M44475" i="17" a="1"/>
  <c r="M44475" i="17" s="1"/>
  <c r="N44475" i="17" a="1"/>
  <c r="N44475" i="17" s="1"/>
  <c r="M44481" i="17" a="1"/>
  <c r="M44481" i="17" s="1"/>
  <c r="N44481" i="17" a="1"/>
  <c r="N44481" i="17" s="1"/>
  <c r="M44482" i="17" a="1"/>
  <c r="M44482" i="17" s="1"/>
  <c r="N44482" i="17" a="1"/>
  <c r="N44482" i="17" s="1"/>
  <c r="M44487" i="17" a="1"/>
  <c r="M44487" i="17" s="1"/>
  <c r="N44487" i="17" a="1"/>
  <c r="N44487" i="17" s="1"/>
  <c r="M44488" i="17" a="1"/>
  <c r="M44488" i="17" s="1"/>
  <c r="N44488" i="17" a="1"/>
  <c r="N44488" i="17" s="1"/>
  <c r="M44493" i="17" a="1"/>
  <c r="M44493" i="17" s="1"/>
  <c r="N44493" i="17" a="1"/>
  <c r="N44493" i="17" s="1"/>
  <c r="M44494" i="17" a="1"/>
  <c r="M44494" i="17" s="1"/>
  <c r="N44494" i="17" a="1"/>
  <c r="N44494" i="17" s="1"/>
  <c r="M44502" i="17" a="1"/>
  <c r="M44502" i="17" s="1"/>
  <c r="N44502" i="17" a="1"/>
  <c r="N44502" i="17" s="1"/>
  <c r="M44504" i="17" a="1"/>
  <c r="M44504" i="17" s="1"/>
  <c r="N44504" i="17" a="1"/>
  <c r="N44504" i="17" s="1"/>
  <c r="M44512" i="17" a="1"/>
  <c r="M44512" i="17" s="1"/>
  <c r="N44512" i="17" a="1"/>
  <c r="N44512" i="17" s="1"/>
  <c r="M44513" i="17" a="1"/>
  <c r="M44513" i="17" s="1"/>
  <c r="N44513" i="17" a="1"/>
  <c r="N44513" i="17" s="1"/>
  <c r="M44521" i="17" a="1"/>
  <c r="M44521" i="17" s="1"/>
  <c r="N44521" i="17" a="1"/>
  <c r="N44521" i="17" s="1"/>
  <c r="M44522" i="17" a="1"/>
  <c r="M44522" i="17" s="1"/>
  <c r="N44522" i="17" a="1"/>
  <c r="N44522" i="17" s="1"/>
  <c r="M44533" i="17" a="1"/>
  <c r="M44533" i="17" s="1"/>
  <c r="N44533" i="17" a="1"/>
  <c r="N44533" i="17" s="1"/>
  <c r="M44534" i="17" a="1"/>
  <c r="M44534" i="17" s="1"/>
  <c r="N44534" i="17" a="1"/>
  <c r="N44534" i="17" s="1"/>
  <c r="M44540" i="17" a="1"/>
  <c r="M44540" i="17" s="1"/>
  <c r="N44540" i="17" a="1"/>
  <c r="N44540" i="17" s="1"/>
  <c r="M44541" i="17" a="1"/>
  <c r="M44541" i="17" s="1"/>
  <c r="N44541" i="17" a="1"/>
  <c r="N44541" i="17" s="1"/>
  <c r="M44546" i="17" a="1"/>
  <c r="M44546" i="17" s="1"/>
  <c r="N44546" i="17" a="1"/>
  <c r="N44546" i="17" s="1"/>
  <c r="M44547" i="17" a="1"/>
  <c r="M44547" i="17" s="1"/>
  <c r="N44547" i="17" a="1"/>
  <c r="N44547" i="17" s="1"/>
  <c r="M44555" i="17" a="1"/>
  <c r="M44555" i="17" s="1"/>
  <c r="N44555" i="17" a="1"/>
  <c r="N44555" i="17" s="1"/>
  <c r="M44557" i="17" a="1"/>
  <c r="M44557" i="17" s="1"/>
  <c r="N44557" i="17" a="1"/>
  <c r="N44557" i="17" s="1"/>
  <c r="M44565" i="17" a="1"/>
  <c r="M44565" i="17" s="1"/>
  <c r="N44565" i="17" a="1"/>
  <c r="N44565" i="17" s="1"/>
  <c r="M44567" i="17" a="1"/>
  <c r="M44567" i="17" s="1"/>
  <c r="N44567" i="17" a="1"/>
  <c r="N44567" i="17" s="1"/>
  <c r="M44575" i="17" a="1"/>
  <c r="M44575" i="17" s="1"/>
  <c r="N44575" i="17" a="1"/>
  <c r="N44575" i="17" s="1"/>
  <c r="M44577" i="17" a="1"/>
  <c r="M44577" i="17" s="1"/>
  <c r="N44577" i="17" a="1"/>
  <c r="N44577" i="17" s="1"/>
  <c r="M44583" i="17" a="1"/>
  <c r="M44583" i="17" s="1"/>
  <c r="N44583" i="17" a="1"/>
  <c r="N44583" i="17" s="1"/>
  <c r="M44584" i="17" a="1"/>
  <c r="M44584" i="17" s="1"/>
  <c r="N44584" i="17" a="1"/>
  <c r="N44584" i="17" s="1"/>
  <c r="M44595" i="17" a="1"/>
  <c r="M44595" i="17" s="1"/>
  <c r="N44595" i="17" a="1"/>
  <c r="N44595" i="17" s="1"/>
  <c r="M44597" i="17" a="1"/>
  <c r="M44597" i="17" s="1"/>
  <c r="N44597" i="17" a="1"/>
  <c r="N44597" i="17" s="1"/>
  <c r="M44608" i="17" a="1"/>
  <c r="M44608" i="17" s="1"/>
  <c r="N44608" i="17" a="1"/>
  <c r="N44608" i="17" s="1"/>
  <c r="M44609" i="17" a="1"/>
  <c r="M44609" i="17" s="1"/>
  <c r="N44609" i="17" a="1"/>
  <c r="N44609" i="17" s="1"/>
  <c r="M44617" i="17" a="1"/>
  <c r="M44617" i="17" s="1"/>
  <c r="N44617" i="17" a="1"/>
  <c r="N44617" i="17" s="1"/>
  <c r="M44618" i="17" a="1"/>
  <c r="M44618" i="17" s="1"/>
  <c r="N44618" i="17" a="1"/>
  <c r="N44618" i="17" s="1"/>
  <c r="M44626" i="17" a="1"/>
  <c r="M44626" i="17" s="1"/>
  <c r="N44626" i="17" a="1"/>
  <c r="N44626" i="17" s="1"/>
  <c r="M44627" i="17" a="1"/>
  <c r="M44627" i="17" s="1"/>
  <c r="N44627" i="17" a="1"/>
  <c r="N44627" i="17" s="1"/>
  <c r="M44635" i="17" a="1"/>
  <c r="M44635" i="17" s="1"/>
  <c r="N44635" i="17" a="1"/>
  <c r="N44635" i="17" s="1"/>
  <c r="M44636" i="17" a="1"/>
  <c r="M44636" i="17" s="1"/>
  <c r="N44636" i="17" a="1"/>
  <c r="N44636" i="17" s="1"/>
  <c r="M44641" i="17" a="1"/>
  <c r="M44641" i="17" s="1"/>
  <c r="N44641" i="17" a="1"/>
  <c r="N44641" i="17" s="1"/>
  <c r="M44642" i="17" a="1"/>
  <c r="M44642" i="17" s="1"/>
  <c r="N44642" i="17" a="1"/>
  <c r="N44642" i="17" s="1"/>
  <c r="M44646" i="17" a="1"/>
  <c r="M44646" i="17" s="1"/>
  <c r="N44646" i="17" a="1"/>
  <c r="N44646" i="17" s="1"/>
  <c r="M44647" i="17" a="1"/>
  <c r="M44647" i="17" s="1"/>
  <c r="N44647" i="17" a="1"/>
  <c r="N44647" i="17" s="1"/>
  <c r="M44650" i="17" a="1"/>
  <c r="M44650" i="17" s="1"/>
  <c r="N44650" i="17" a="1"/>
  <c r="N44650" i="17" s="1"/>
  <c r="M44651" i="17" a="1"/>
  <c r="M44651" i="17" s="1"/>
  <c r="N44651" i="17" a="1"/>
  <c r="N44651" i="17" s="1"/>
  <c r="M44654" i="17" a="1"/>
  <c r="M44654" i="17" s="1"/>
  <c r="N44654" i="17" a="1"/>
  <c r="N44654" i="17" s="1"/>
  <c r="M44655" i="17" a="1"/>
  <c r="M44655" i="17" s="1"/>
  <c r="N44655" i="17" a="1"/>
  <c r="N44655" i="17" s="1"/>
  <c r="N44657" i="17" a="1"/>
  <c r="N44657" i="17" s="1"/>
  <c r="M44664" i="17" a="1"/>
  <c r="M44664" i="17" s="1"/>
  <c r="N44664" i="17" a="1"/>
  <c r="N44664" i="17" s="1"/>
  <c r="M44666" i="17" a="1"/>
  <c r="M44666" i="17" s="1"/>
  <c r="N44666" i="17" a="1"/>
  <c r="N44666" i="17" s="1"/>
  <c r="N44668" i="17" a="1"/>
  <c r="N44668" i="17" s="1"/>
  <c r="M44673" i="17" a="1"/>
  <c r="M44673" i="17" s="1"/>
  <c r="N44673" i="17" a="1"/>
  <c r="N44673" i="17" s="1"/>
  <c r="M44675" i="17" a="1"/>
  <c r="M44675" i="17" s="1"/>
  <c r="N44675" i="17" a="1"/>
  <c r="N44675" i="17" s="1"/>
  <c r="N44677" i="17" a="1"/>
  <c r="N44677" i="17" s="1"/>
  <c r="M44681" i="17" a="1"/>
  <c r="M44681" i="17" s="1"/>
  <c r="N44681" i="17" a="1"/>
  <c r="N44681" i="17" s="1"/>
  <c r="M44682" i="17" a="1"/>
  <c r="M44682" i="17" s="1"/>
  <c r="N44682" i="17" a="1"/>
  <c r="N44682" i="17" s="1"/>
  <c r="M44692" i="17" a="1"/>
  <c r="M44692" i="17" s="1"/>
  <c r="N44692" i="17" a="1"/>
  <c r="N44692" i="17" s="1"/>
  <c r="M44694" i="17" a="1"/>
  <c r="M44694" i="17" s="1"/>
  <c r="N44694" i="17" a="1"/>
  <c r="N44694" i="17" s="1"/>
  <c r="M44702" i="17" a="1"/>
  <c r="M44702" i="17" s="1"/>
  <c r="N44702" i="17" a="1"/>
  <c r="N44702" i="17" s="1"/>
  <c r="M44704" i="17" a="1"/>
  <c r="M44704" i="17" s="1"/>
  <c r="N44704" i="17" a="1"/>
  <c r="N44704" i="17" s="1"/>
  <c r="M44712" i="17" a="1"/>
  <c r="M44712" i="17" s="1"/>
  <c r="N44712" i="17" a="1"/>
  <c r="N44712" i="17" s="1"/>
  <c r="M44714" i="17" a="1"/>
  <c r="M44714" i="17" s="1"/>
  <c r="N44714" i="17" a="1"/>
  <c r="N44714" i="17" s="1"/>
  <c r="M44722" i="17" a="1"/>
  <c r="M44722" i="17" s="1"/>
  <c r="N44722" i="17" a="1"/>
  <c r="N44722" i="17" s="1"/>
  <c r="M44724" i="17" a="1"/>
  <c r="M44724" i="17" s="1"/>
  <c r="N44724" i="17" a="1"/>
  <c r="N44724" i="17" s="1"/>
  <c r="M44731" i="17" a="1"/>
  <c r="M44731" i="17" s="1"/>
  <c r="N44731" i="17" a="1"/>
  <c r="N44731" i="17" s="1"/>
  <c r="M44732" i="17" a="1"/>
  <c r="M44732" i="17" s="1"/>
  <c r="N44732" i="17" a="1"/>
  <c r="N44732" i="17" s="1"/>
  <c r="M44738" i="17" a="1"/>
  <c r="M44738" i="17" s="1"/>
  <c r="N44738" i="17" a="1"/>
  <c r="N44738" i="17" s="1"/>
  <c r="M44739" i="17" a="1"/>
  <c r="M44739" i="17" s="1"/>
  <c r="N44739" i="17" a="1"/>
  <c r="N44739" i="17" s="1"/>
  <c r="M44744" i="17" a="1"/>
  <c r="M44744" i="17" s="1"/>
  <c r="N44744" i="17" a="1"/>
  <c r="N44744" i="17" s="1"/>
  <c r="M44746" i="17" a="1"/>
  <c r="M44746" i="17" s="1"/>
  <c r="N44746" i="17" a="1"/>
  <c r="N44746" i="17" s="1"/>
  <c r="M44752" i="17" a="1"/>
  <c r="M44752" i="17" s="1"/>
  <c r="N44752" i="17" a="1"/>
  <c r="N44752" i="17" s="1"/>
  <c r="M44754" i="17" a="1"/>
  <c r="M44754" i="17" s="1"/>
  <c r="N44754" i="17" a="1"/>
  <c r="N44754" i="17" s="1"/>
  <c r="M44760" i="17" a="1"/>
  <c r="M44760" i="17" s="1"/>
  <c r="N44760" i="17" a="1"/>
  <c r="N44760" i="17" s="1"/>
  <c r="M44762" i="17" a="1"/>
  <c r="M44762" i="17" s="1"/>
  <c r="N44762" i="17" a="1"/>
  <c r="N44762" i="17" s="1"/>
  <c r="M44767" i="17" a="1"/>
  <c r="M44767" i="17" s="1"/>
  <c r="N44767" i="17" a="1"/>
  <c r="N44767" i="17" s="1"/>
  <c r="M44769" i="17" a="1"/>
  <c r="M44769" i="17" s="1"/>
  <c r="N44769" i="17" a="1"/>
  <c r="N44769" i="17" s="1"/>
  <c r="M44775" i="17" a="1"/>
  <c r="M44775" i="17" s="1"/>
  <c r="N44775" i="17" a="1"/>
  <c r="N44775" i="17" s="1"/>
  <c r="M44777" i="17" a="1"/>
  <c r="M44777" i="17" s="1"/>
  <c r="N44777" i="17" a="1"/>
  <c r="N44777" i="17" s="1"/>
  <c r="M44783" i="17" a="1"/>
  <c r="M44783" i="17" s="1"/>
  <c r="N44783" i="17" a="1"/>
  <c r="N44783" i="17" s="1"/>
  <c r="M44785" i="17" a="1"/>
  <c r="M44785" i="17" s="1"/>
  <c r="N44785" i="17" a="1"/>
  <c r="N44785" i="17" s="1"/>
  <c r="M44790" i="17" a="1"/>
  <c r="M44790" i="17" s="1"/>
  <c r="N44790" i="17" a="1"/>
  <c r="N44790" i="17" s="1"/>
  <c r="M44792" i="17" a="1"/>
  <c r="M44792" i="17" s="1"/>
  <c r="N44792" i="17" a="1"/>
  <c r="N44792" i="17" s="1"/>
  <c r="M44797" i="17" a="1"/>
  <c r="M44797" i="17" s="1"/>
  <c r="N44797" i="17" a="1"/>
  <c r="N44797" i="17" s="1"/>
  <c r="M44799" i="17" a="1"/>
  <c r="M44799" i="17" s="1"/>
  <c r="N44799" i="17" a="1"/>
  <c r="N44799" i="17" s="1"/>
  <c r="M44806" i="17" a="1"/>
  <c r="M44806" i="17" s="1"/>
  <c r="N44806" i="17" a="1"/>
  <c r="N44806" i="17" s="1"/>
  <c r="M44807" i="17" a="1"/>
  <c r="M44807" i="17" s="1"/>
  <c r="N44807" i="17" a="1"/>
  <c r="N44807" i="17" s="1"/>
  <c r="M44810" i="17" a="1"/>
  <c r="M44810" i="17" s="1"/>
  <c r="N44810" i="17" a="1"/>
  <c r="N44810" i="17"/>
  <c r="M44813" i="17" a="1"/>
  <c r="M44813" i="17" s="1"/>
  <c r="N44813" i="17" a="1"/>
  <c r="N44813" i="17" s="1"/>
  <c r="M44814" i="17" a="1"/>
  <c r="M44814" i="17" s="1"/>
  <c r="N44814" i="17" a="1"/>
  <c r="N44814" i="17" s="1"/>
  <c r="N44816" i="17" a="1"/>
  <c r="N44816" i="17" s="1"/>
  <c r="M44820" i="17" a="1"/>
  <c r="M44820" i="17" s="1"/>
  <c r="N44820" i="17" a="1"/>
  <c r="N44820" i="17" s="1"/>
  <c r="M44821" i="17" a="1"/>
  <c r="M44821" i="17" s="1"/>
  <c r="N44821" i="17" a="1"/>
  <c r="N44821" i="17" s="1"/>
  <c r="N44823" i="17" a="1"/>
  <c r="N44823" i="17" s="1"/>
  <c r="M44827" i="17" a="1"/>
  <c r="M44827" i="17" s="1"/>
  <c r="N44827" i="17" a="1"/>
  <c r="N44827" i="17" s="1"/>
  <c r="M44828" i="17" a="1"/>
  <c r="M44828" i="17" s="1"/>
  <c r="N44828" i="17" a="1"/>
  <c r="N44828" i="17" s="1"/>
  <c r="N44830" i="17" a="1"/>
  <c r="N44830" i="17" s="1"/>
  <c r="M44835" i="17" a="1"/>
  <c r="M44835" i="17" s="1"/>
  <c r="N44835" i="17" a="1"/>
  <c r="N44835" i="17" s="1"/>
  <c r="M44836" i="17" a="1"/>
  <c r="M44836" i="17" s="1"/>
  <c r="N44836" i="17" a="1"/>
  <c r="N44836" i="17" s="1"/>
  <c r="N44838" i="17" a="1"/>
  <c r="N44838" i="17" s="1"/>
  <c r="M44842" i="17" a="1"/>
  <c r="M44842" i="17" s="1"/>
  <c r="N44842" i="17" a="1"/>
  <c r="N44842" i="17" s="1"/>
  <c r="M44843" i="17" a="1"/>
  <c r="M44843" i="17" s="1"/>
  <c r="N44843" i="17" a="1"/>
  <c r="N44843" i="17" s="1"/>
  <c r="M44849" i="17" a="1"/>
  <c r="M44849" i="17" s="1"/>
  <c r="N44849" i="17" a="1"/>
  <c r="N44849" i="17" s="1"/>
  <c r="M44850" i="17" a="1"/>
  <c r="M44850" i="17" s="1"/>
  <c r="N44850" i="17" a="1"/>
  <c r="N44850" i="17" s="1"/>
  <c r="N44852" i="17" a="1"/>
  <c r="N44852" i="17" s="1"/>
  <c r="M44857" i="17" a="1"/>
  <c r="M44857" i="17" s="1"/>
  <c r="N44857" i="17" a="1"/>
  <c r="N44857" i="17" s="1"/>
  <c r="M44858" i="17" a="1"/>
  <c r="M44858" i="17" s="1"/>
  <c r="N44858" i="17" a="1"/>
  <c r="N44858" i="17" s="1"/>
  <c r="N44860" i="17" a="1"/>
  <c r="N44860" i="17" s="1"/>
  <c r="M44863" i="17" a="1"/>
  <c r="M44863" i="17" s="1"/>
  <c r="N44863" i="17" a="1"/>
  <c r="N44863" i="17" s="1"/>
  <c r="M44864" i="17" a="1"/>
  <c r="M44864" i="17" s="1"/>
  <c r="N44864" i="17" a="1"/>
  <c r="N44864" i="17" s="1"/>
  <c r="M44867" i="17" a="1"/>
  <c r="M44867" i="17" s="1"/>
  <c r="N44867" i="17" a="1"/>
  <c r="N44867" i="17" s="1"/>
  <c r="N44869" i="17" a="1"/>
  <c r="N44869" i="17" s="1"/>
  <c r="M44873" i="17" a="1"/>
  <c r="M44873" i="17" s="1"/>
  <c r="N44873" i="17" a="1"/>
  <c r="N44873" i="17" s="1"/>
  <c r="M44874" i="17" a="1"/>
  <c r="M44874" i="17" s="1"/>
  <c r="N44874" i="17" a="1"/>
  <c r="N44874" i="17" s="1"/>
  <c r="M44876" i="17" a="1"/>
  <c r="M44876" i="17" s="1"/>
  <c r="N44876" i="17" a="1"/>
  <c r="N44876" i="17" s="1"/>
  <c r="N44878" i="17" a="1"/>
  <c r="N44878" i="17" s="1"/>
  <c r="M44883" i="17" a="1"/>
  <c r="M44883" i="17" s="1"/>
  <c r="N44883" i="17" a="1"/>
  <c r="N44883" i="17" s="1"/>
  <c r="M44885" i="17" a="1"/>
  <c r="M44885" i="17" s="1"/>
  <c r="N44885" i="17" a="1"/>
  <c r="N44885" i="17" s="1"/>
  <c r="N44887" i="17" a="1"/>
  <c r="N44887" i="17" s="1"/>
  <c r="M44895" i="17" a="1"/>
  <c r="M44895" i="17" s="1"/>
  <c r="N44895" i="17" a="1"/>
  <c r="N44895" i="17" s="1"/>
  <c r="M44897" i="17" a="1"/>
  <c r="M44897" i="17" s="1"/>
  <c r="N44897" i="17" a="1"/>
  <c r="N44897" i="17" s="1"/>
  <c r="N44899" i="17" a="1"/>
  <c r="N44899" i="17" s="1"/>
  <c r="M44904" i="17" a="1"/>
  <c r="M44904" i="17" s="1"/>
  <c r="N44904" i="17" a="1"/>
  <c r="N44904" i="17" s="1"/>
  <c r="M44905" i="17" a="1"/>
  <c r="M44905" i="17" s="1"/>
  <c r="N44905" i="17" a="1"/>
  <c r="N44905" i="17" s="1"/>
  <c r="M44907" i="17" a="1"/>
  <c r="M44907" i="17" s="1"/>
  <c r="N44907" i="17" a="1"/>
  <c r="N44907" i="17" s="1"/>
  <c r="M44915" i="17" a="1"/>
  <c r="M44915" i="17" s="1"/>
  <c r="N44915" i="17" a="1"/>
  <c r="N44915" i="17" s="1"/>
  <c r="M44917" i="17" a="1"/>
  <c r="M44917" i="17" s="1"/>
  <c r="N44917" i="17" a="1"/>
  <c r="N44917" i="17" s="1"/>
  <c r="M44921" i="17" a="1"/>
  <c r="M44921" i="17" s="1"/>
  <c r="N44921" i="17" a="1"/>
  <c r="N44921" i="17" s="1"/>
  <c r="M44929" i="17" a="1"/>
  <c r="M44929" i="17" s="1"/>
  <c r="N44929" i="17" a="1"/>
  <c r="N44929" i="17" s="1"/>
  <c r="M44930" i="17" a="1"/>
  <c r="M44930" i="17" s="1"/>
  <c r="N44930" i="17" a="1"/>
  <c r="N44930" i="17" s="1"/>
  <c r="M44935" i="17" a="1"/>
  <c r="M44935" i="17" s="1"/>
  <c r="N44935" i="17" a="1"/>
  <c r="N44935" i="17" s="1"/>
  <c r="M44936" i="17" a="1"/>
  <c r="M44936" i="17" s="1"/>
  <c r="N44936" i="17" a="1"/>
  <c r="N44936" i="17" s="1"/>
  <c r="M44938" i="17" a="1"/>
  <c r="M44938" i="17" s="1"/>
  <c r="N44938" i="17" a="1"/>
  <c r="N44938" i="17" s="1"/>
  <c r="M44946" i="17" a="1"/>
  <c r="M44946" i="17" s="1"/>
  <c r="N44946" i="17" a="1"/>
  <c r="N44946" i="17" s="1"/>
  <c r="M44947" i="17" a="1"/>
  <c r="M44947" i="17" s="1"/>
  <c r="N44947" i="17" a="1"/>
  <c r="N44947" i="17" s="1"/>
  <c r="M44955" i="17" a="1"/>
  <c r="M44955" i="17" s="1"/>
  <c r="N44955" i="17" a="1"/>
  <c r="N44955" i="17" s="1"/>
  <c r="M44957" i="17" a="1"/>
  <c r="M44957" i="17" s="1"/>
  <c r="N44957" i="17" a="1"/>
  <c r="N44957" i="17" s="1"/>
  <c r="M44963" i="17" a="1"/>
  <c r="M44963" i="17" s="1"/>
  <c r="N44963" i="17" a="1"/>
  <c r="N44963" i="17" s="1"/>
  <c r="M44964" i="17" a="1"/>
  <c r="M44964" i="17" s="1"/>
  <c r="N44964" i="17" a="1"/>
  <c r="N44964" i="17" s="1"/>
  <c r="M44972" i="17" a="1"/>
  <c r="M44972" i="17" s="1"/>
  <c r="N44972" i="17" a="1"/>
  <c r="N44972" i="17" s="1"/>
  <c r="M44974" i="17" a="1"/>
  <c r="M44974" i="17" s="1"/>
  <c r="N44974" i="17" a="1"/>
  <c r="N44974" i="17" s="1"/>
  <c r="M44982" i="17" a="1"/>
  <c r="M44982" i="17" s="1"/>
  <c r="N44982" i="17" a="1"/>
  <c r="N44982" i="17" s="1"/>
  <c r="M44984" i="17" a="1"/>
  <c r="M44984" i="17" s="1"/>
  <c r="N44984" i="17" a="1"/>
  <c r="N44984" i="17" s="1"/>
  <c r="N44986" i="17" a="1"/>
  <c r="N44986" i="17" s="1"/>
  <c r="M44988" i="17" a="1"/>
  <c r="M44988" i="17" s="1"/>
  <c r="N44988" i="17" a="1"/>
  <c r="N44988" i="17" s="1"/>
  <c r="N44990" i="17" a="1"/>
  <c r="N44990" i="17" s="1"/>
  <c r="M44992" i="17" a="1"/>
  <c r="M44992" i="17" s="1"/>
  <c r="N44992" i="17" a="1"/>
  <c r="N44992" i="17" s="1"/>
  <c r="N44994" i="17" a="1"/>
  <c r="N44994" i="17" s="1"/>
  <c r="M44996" i="17" a="1"/>
  <c r="M44996" i="17" s="1"/>
  <c r="N44996" i="17" a="1"/>
  <c r="N44996" i="17" s="1"/>
  <c r="N44999" i="17" a="1"/>
  <c r="N44999" i="17" s="1"/>
  <c r="M45001" i="17" a="1"/>
  <c r="M45001" i="17" s="1"/>
  <c r="N45001" i="17" a="1"/>
  <c r="N45001" i="17" s="1"/>
  <c r="M45006" i="17" a="1"/>
  <c r="M45006" i="17" s="1"/>
  <c r="N45006" i="17" a="1"/>
  <c r="N45006" i="17" s="1"/>
  <c r="M45008" i="17" a="1"/>
  <c r="M45008" i="17" s="1"/>
  <c r="N45008" i="17" a="1"/>
  <c r="N45008" i="17" s="1"/>
  <c r="M45011" i="17" a="1"/>
  <c r="M45011" i="17" s="1"/>
  <c r="N45011" i="17" a="1"/>
  <c r="N45011" i="17" s="1"/>
  <c r="M45015" i="17" a="1"/>
  <c r="M45015" i="17" s="1"/>
  <c r="N45015" i="17" a="1"/>
  <c r="N45015" i="17" s="1"/>
  <c r="M45018" i="17" a="1"/>
  <c r="M45018" i="17" s="1"/>
  <c r="N45018" i="17" a="1"/>
  <c r="N45018" i="17" s="1"/>
  <c r="M45019" i="17" a="1"/>
  <c r="M45019" i="17" s="1"/>
  <c r="N45019" i="17" a="1"/>
  <c r="N45019" i="17" s="1"/>
  <c r="M45022" i="17" a="1"/>
  <c r="M45022" i="17" s="1"/>
  <c r="N45022" i="17" a="1"/>
  <c r="N45022" i="17" s="1"/>
  <c r="M45023" i="17" a="1"/>
  <c r="M45023" i="17" s="1"/>
  <c r="N45023" i="17" a="1"/>
  <c r="N45023" i="17" s="1"/>
  <c r="M45026" i="17" a="1"/>
  <c r="M45026" i="17" s="1"/>
  <c r="N45026" i="17" a="1"/>
  <c r="N45026" i="17" s="1"/>
  <c r="M45027" i="17" a="1"/>
  <c r="M45027" i="17" s="1"/>
  <c r="N45027" i="17" a="1"/>
  <c r="N45027" i="17" s="1"/>
  <c r="M45030" i="17" a="1"/>
  <c r="M45030" i="17" s="1"/>
  <c r="N45030" i="17" a="1"/>
  <c r="N45030" i="17" s="1"/>
  <c r="M45031" i="17" a="1"/>
  <c r="M45031" i="17" s="1"/>
  <c r="N45031" i="17" a="1"/>
  <c r="N45031" i="17" s="1"/>
  <c r="M45034" i="17" a="1"/>
  <c r="M45034" i="17" s="1"/>
  <c r="N45034" i="17" a="1"/>
  <c r="N45034" i="17"/>
  <c r="M45035" i="17" a="1"/>
  <c r="M45035" i="17" s="1"/>
  <c r="N45035" i="17" a="1"/>
  <c r="N45035" i="17" s="1"/>
  <c r="M45038" i="17" a="1"/>
  <c r="M45038" i="17" s="1"/>
  <c r="N45038" i="17" a="1"/>
  <c r="N45038" i="17" s="1"/>
  <c r="M45039" i="17" a="1"/>
  <c r="M45039" i="17" s="1"/>
  <c r="N45039" i="17" a="1"/>
  <c r="N45039" i="17" s="1"/>
  <c r="M45042" i="17" a="1"/>
  <c r="M45042" i="17" s="1"/>
  <c r="N45042" i="17" a="1"/>
  <c r="N45042" i="17" s="1"/>
  <c r="M45045" i="17" a="1"/>
  <c r="M45045" i="17" s="1"/>
  <c r="N45045" i="17" a="1"/>
  <c r="N45045" i="17" s="1"/>
  <c r="M45046" i="17" a="1"/>
  <c r="M45046" i="17" s="1"/>
  <c r="N45046" i="17" a="1"/>
  <c r="N45046" i="17" s="1"/>
  <c r="M45049" i="17" a="1"/>
  <c r="M45049" i="17" s="1"/>
  <c r="N45049" i="17" a="1"/>
  <c r="N45049" i="17" s="1"/>
  <c r="M45050" i="17" a="1"/>
  <c r="M45050" i="17" s="1"/>
  <c r="N45050" i="17" a="1"/>
  <c r="N45050" i="17" s="1"/>
  <c r="M45053" i="17" a="1"/>
  <c r="M45053" i="17" s="1"/>
  <c r="N45053" i="17" a="1"/>
  <c r="N45053" i="17" s="1"/>
  <c r="M45054" i="17" a="1"/>
  <c r="M45054" i="17" s="1"/>
  <c r="N45054" i="17" a="1"/>
  <c r="N45054" i="17" s="1"/>
  <c r="M45058" i="17" a="1"/>
  <c r="M45058" i="17" s="1"/>
  <c r="N45058" i="17" a="1"/>
  <c r="N45058" i="17" s="1"/>
  <c r="M45062" i="17" a="1"/>
  <c r="M45062" i="17" s="1"/>
  <c r="N45062" i="17" a="1"/>
  <c r="N45062" i="17" s="1"/>
  <c r="M45063" i="17" a="1"/>
  <c r="M45063" i="17" s="1"/>
  <c r="N45063" i="17" a="1"/>
  <c r="N45063" i="17" s="1"/>
  <c r="M45067" i="17" a="1"/>
  <c r="M45067" i="17" s="1"/>
  <c r="N45067" i="17" a="1"/>
  <c r="N45067" i="17" s="1"/>
  <c r="M45068" i="17" a="1"/>
  <c r="M45068" i="17" s="1"/>
  <c r="N45068" i="17" a="1"/>
  <c r="N45068" i="17" s="1"/>
  <c r="N45070" i="17" a="1"/>
  <c r="N45070" i="17" s="1"/>
  <c r="M45072" i="17" a="1"/>
  <c r="M45072" i="17" s="1"/>
  <c r="N45072" i="17" a="1"/>
  <c r="N45072" i="17" s="1"/>
  <c r="M45073" i="17" a="1"/>
  <c r="M45073" i="17" s="1"/>
  <c r="N45073" i="17" a="1"/>
  <c r="N45073" i="17" s="1"/>
  <c r="N45075" i="17" a="1"/>
  <c r="N45075" i="17" s="1"/>
  <c r="M45077" i="17" a="1"/>
  <c r="M45077" i="17" s="1"/>
  <c r="N45077" i="17" a="1"/>
  <c r="N45077" i="17" s="1"/>
  <c r="N45079" i="17" a="1"/>
  <c r="N45079" i="17" s="1"/>
  <c r="M45081" i="17" a="1"/>
  <c r="M45081" i="17" s="1"/>
  <c r="N45081" i="17" a="1"/>
  <c r="N45081" i="17" s="1"/>
  <c r="M45082" i="17" a="1"/>
  <c r="M45082" i="17" s="1"/>
  <c r="N45082" i="17" a="1"/>
  <c r="N45082" i="17"/>
  <c r="N45084" i="17" a="1"/>
  <c r="N45084" i="17" s="1"/>
  <c r="M45086" i="17" a="1"/>
  <c r="M45086" i="17" s="1"/>
  <c r="N45086" i="17" a="1"/>
  <c r="N45086" i="17" s="1"/>
  <c r="M45087" i="17" a="1"/>
  <c r="M45087" i="17" s="1"/>
  <c r="N45087" i="17" a="1"/>
  <c r="N45087" i="17" s="1"/>
  <c r="N45089" i="17" a="1"/>
  <c r="N45089" i="17" s="1"/>
  <c r="M45091" i="17" a="1"/>
  <c r="M45091" i="17" s="1"/>
  <c r="N45091" i="17" a="1"/>
  <c r="N45091" i="17" s="1"/>
  <c r="N45093" i="17" a="1"/>
  <c r="N45093" i="17" s="1"/>
  <c r="M45095" i="17" a="1"/>
  <c r="M45095" i="17" s="1"/>
  <c r="N45095" i="17" a="1"/>
  <c r="N45095" i="17" s="1"/>
  <c r="N45097" i="17" a="1"/>
  <c r="N45097" i="17" s="1"/>
  <c r="M45099" i="17" a="1"/>
  <c r="M45099" i="17" s="1"/>
  <c r="N45099" i="17" a="1"/>
  <c r="N45099" i="17" s="1"/>
  <c r="M45100" i="17" a="1"/>
  <c r="M45100" i="17" s="1"/>
  <c r="N45100" i="17" a="1"/>
  <c r="N45100" i="17" s="1"/>
  <c r="N45102" i="17" a="1"/>
  <c r="N45102" i="17" s="1"/>
  <c r="M45104" i="17" a="1"/>
  <c r="M45104" i="17" s="1"/>
  <c r="N45104" i="17" a="1"/>
  <c r="N45104" i="17" s="1"/>
  <c r="N45106" i="17" a="1"/>
  <c r="N45106" i="17" s="1"/>
  <c r="M45108" i="17" a="1"/>
  <c r="M45108" i="17" s="1"/>
  <c r="N45108" i="17" a="1"/>
  <c r="N45108" i="17" s="1"/>
  <c r="M45109" i="17" a="1"/>
  <c r="M45109" i="17" s="1"/>
  <c r="N45109" i="17" a="1"/>
  <c r="N45109" i="17" s="1"/>
  <c r="N45112" i="17" a="1"/>
  <c r="N45112" i="17" s="1"/>
  <c r="M45114" i="17" a="1"/>
  <c r="M45114" i="17" s="1"/>
  <c r="N45114" i="17" a="1"/>
  <c r="N45114" i="17" s="1"/>
  <c r="N45117" i="17" a="1"/>
  <c r="N45117" i="17" s="1"/>
  <c r="M45119" i="17" a="1"/>
  <c r="M45119" i="17" s="1"/>
  <c r="N45119" i="17" a="1"/>
  <c r="N45119" i="17" s="1"/>
  <c r="M45120" i="17" a="1"/>
  <c r="M45120" i="17" s="1"/>
  <c r="N45120" i="17" a="1"/>
  <c r="N45120" i="17" s="1"/>
  <c r="N45123" i="17" a="1"/>
  <c r="N45123" i="17" s="1"/>
  <c r="M45125" i="17" a="1"/>
  <c r="M45125" i="17" s="1"/>
  <c r="N45125" i="17" a="1"/>
  <c r="N45125" i="17" s="1"/>
  <c r="N45127" i="17" a="1"/>
  <c r="N45127" i="17" s="1"/>
  <c r="M45129" i="17" a="1"/>
  <c r="M45129" i="17" s="1"/>
  <c r="N45129" i="17" a="1"/>
  <c r="N45129" i="17" s="1"/>
  <c r="M45130" i="17" a="1"/>
  <c r="M45130" i="17" s="1"/>
  <c r="N45130" i="17" a="1"/>
  <c r="N45130" i="17" s="1"/>
  <c r="N45132" i="17" a="1"/>
  <c r="N45132" i="17" s="1"/>
  <c r="M45134" i="17" a="1"/>
  <c r="M45134" i="17" s="1"/>
  <c r="N45134" i="17" a="1"/>
  <c r="N45134" i="17"/>
  <c r="M45135" i="17" a="1"/>
  <c r="M45135" i="17" s="1"/>
  <c r="N45135" i="17" a="1"/>
  <c r="N45135" i="17" s="1"/>
  <c r="N45137" i="17" a="1"/>
  <c r="N45137" i="17" s="1"/>
  <c r="M45139" i="17" a="1"/>
  <c r="M45139" i="17" s="1"/>
  <c r="N45139" i="17" a="1"/>
  <c r="N45139" i="17" s="1"/>
  <c r="N45141" i="17" a="1"/>
  <c r="N45141" i="17" s="1"/>
  <c r="M45143" i="17" a="1"/>
  <c r="M45143" i="17" s="1"/>
  <c r="N45143" i="17" a="1"/>
  <c r="N45143" i="17" s="1"/>
  <c r="M45144" i="17" a="1"/>
  <c r="M45144" i="17" s="1"/>
  <c r="N45144" i="17" a="1"/>
  <c r="N45144" i="17" s="1"/>
  <c r="N45146" i="17" a="1"/>
  <c r="N45146" i="17"/>
  <c r="M45148" i="17" a="1"/>
  <c r="M45148" i="17" s="1"/>
  <c r="N45148" i="17" a="1"/>
  <c r="N45148" i="17" s="1"/>
  <c r="M45149" i="17" a="1"/>
  <c r="M45149" i="17" s="1"/>
  <c r="N45149" i="17" a="1"/>
  <c r="N45149" i="17" s="1"/>
  <c r="N45152" i="17" a="1"/>
  <c r="N45152" i="17" s="1"/>
  <c r="M45154" i="17" a="1"/>
  <c r="M45154" i="17" s="1"/>
  <c r="N45154" i="17" a="1"/>
  <c r="N45154" i="17" s="1"/>
  <c r="M45159" i="17" a="1"/>
  <c r="M45159" i="17" s="1"/>
  <c r="N45159" i="17" a="1"/>
  <c r="N45159" i="17" s="1"/>
  <c r="M45161" i="17" a="1"/>
  <c r="M45161" i="17" s="1"/>
  <c r="N45161" i="17" a="1"/>
  <c r="N45161" i="17" s="1"/>
  <c r="M45165" i="17" a="1"/>
  <c r="M45165" i="17" s="1"/>
  <c r="N45165" i="17" a="1"/>
  <c r="N45165" i="17" s="1"/>
  <c r="M45166" i="17" a="1"/>
  <c r="M45166" i="17" s="1"/>
  <c r="N45166" i="17" a="1"/>
  <c r="N45166" i="17" s="1"/>
  <c r="M45170" i="17" a="1"/>
  <c r="M45170" i="17" s="1"/>
  <c r="N45170" i="17" a="1"/>
  <c r="N45170" i="17" s="1"/>
  <c r="M45171" i="17" a="1"/>
  <c r="M45171" i="17" s="1"/>
  <c r="N45171" i="17" a="1"/>
  <c r="N45171" i="17" s="1"/>
  <c r="N45175" i="17" a="1"/>
  <c r="N45175" i="17" s="1"/>
  <c r="M45179" i="17" a="1"/>
  <c r="M45179" i="17" s="1"/>
  <c r="N45179" i="17" a="1"/>
  <c r="N45179" i="17" s="1"/>
  <c r="M45180" i="17" a="1"/>
  <c r="M45180" i="17" s="1"/>
  <c r="N45180" i="17" a="1"/>
  <c r="N45180" i="17" s="1"/>
  <c r="N45182" i="17" a="1"/>
  <c r="N45182" i="17" s="1"/>
  <c r="N45183" i="17" a="1"/>
  <c r="N45183" i="17" s="1"/>
  <c r="N45184" i="17" a="1"/>
  <c r="N45184" i="17" s="1"/>
  <c r="N45185" i="17" a="1"/>
  <c r="N45185" i="17" s="1"/>
  <c r="M45207" i="17" a="1"/>
  <c r="M45207" i="17" s="1"/>
  <c r="N45207" i="17" a="1"/>
  <c r="N45207" i="17" s="1"/>
  <c r="M45208" i="17" a="1"/>
  <c r="M45208" i="17" s="1"/>
  <c r="N45208" i="17" a="1"/>
  <c r="N45208" i="17" s="1"/>
  <c r="M45209" i="17" a="1"/>
  <c r="M45209" i="17" s="1"/>
  <c r="N45209" i="17" a="1"/>
  <c r="N45209" i="17" s="1"/>
  <c r="M45210" i="17" a="1"/>
  <c r="M45210" i="17" s="1"/>
  <c r="N45210" i="17" a="1"/>
  <c r="N45210" i="17"/>
  <c r="N45212" i="17" a="1"/>
  <c r="N45212" i="17" s="1"/>
  <c r="M45217" i="17" a="1"/>
  <c r="M45217" i="17" s="1"/>
  <c r="N45217" i="17" a="1"/>
  <c r="N45217" i="17" s="1"/>
  <c r="M45218" i="17" a="1"/>
  <c r="M45218" i="17" s="1"/>
  <c r="N45218" i="17" a="1"/>
  <c r="N45218" i="17" s="1"/>
  <c r="M45223" i="17" a="1"/>
  <c r="M45223" i="17" s="1"/>
  <c r="N45223" i="17" a="1"/>
  <c r="N45223" i="17" s="1"/>
  <c r="M45224" i="17" a="1"/>
  <c r="M45224" i="17" s="1"/>
  <c r="N45224" i="17" a="1"/>
  <c r="N45224" i="17" s="1"/>
  <c r="N45226" i="17" a="1"/>
  <c r="N45226" i="17" s="1"/>
  <c r="M45231" i="17" a="1"/>
  <c r="M45231" i="17" s="1"/>
  <c r="N45231" i="17" a="1"/>
  <c r="N45231" i="17" s="1"/>
  <c r="M45232" i="17" a="1"/>
  <c r="M45232" i="17" s="1"/>
  <c r="N45232" i="17" a="1"/>
  <c r="N45232" i="17" s="1"/>
  <c r="N45234" i="17" a="1"/>
  <c r="N45234" i="17" s="1"/>
  <c r="M45238" i="17" a="1"/>
  <c r="M45238" i="17" s="1"/>
  <c r="N45238" i="17" a="1"/>
  <c r="N45238" i="17" s="1"/>
  <c r="M45239" i="17" a="1"/>
  <c r="M45239" i="17" s="1"/>
  <c r="N45239" i="17" a="1"/>
  <c r="N45239" i="17" s="1"/>
  <c r="N45241" i="17" a="1"/>
  <c r="N45241" i="17" s="1"/>
  <c r="M45245" i="17" a="1"/>
  <c r="M45245" i="17" s="1"/>
  <c r="N45245" i="17" a="1"/>
  <c r="N45245" i="17" s="1"/>
  <c r="M45246" i="17" a="1"/>
  <c r="M45246" i="17" s="1"/>
  <c r="N45246" i="17" a="1"/>
  <c r="N45246" i="17" s="1"/>
  <c r="N45248" i="17" a="1"/>
  <c r="N45248" i="17" s="1"/>
  <c r="M45252" i="17" a="1"/>
  <c r="M45252" i="17" s="1"/>
  <c r="N45252" i="17" a="1"/>
  <c r="N45252" i="17" s="1"/>
  <c r="M45253" i="17" a="1"/>
  <c r="M45253" i="17" s="1"/>
  <c r="N45253" i="17" a="1"/>
  <c r="N45253" i="17" s="1"/>
  <c r="N45255" i="17" a="1"/>
  <c r="N45255" i="17" s="1"/>
  <c r="M45261" i="17" a="1"/>
  <c r="M45261" i="17" s="1"/>
  <c r="N45261" i="17" a="1"/>
  <c r="N45261" i="17" s="1"/>
  <c r="M45262" i="17" a="1"/>
  <c r="M45262" i="17" s="1"/>
  <c r="N45262" i="17" a="1"/>
  <c r="N45262" i="17" s="1"/>
  <c r="N45264" i="17" a="1"/>
  <c r="N45264" i="17" s="1"/>
  <c r="M45269" i="17" a="1"/>
  <c r="M45269" i="17" s="1"/>
  <c r="N45269" i="17" a="1"/>
  <c r="N45269" i="17" s="1"/>
  <c r="M45270" i="17" a="1"/>
  <c r="M45270" i="17" s="1"/>
  <c r="N45270" i="17" a="1"/>
  <c r="N45270" i="17" s="1"/>
  <c r="N45272" i="17" a="1"/>
  <c r="N45272" i="17" s="1"/>
  <c r="M45278" i="17" a="1"/>
  <c r="M45278" i="17" s="1"/>
  <c r="N45278" i="17" a="1"/>
  <c r="N45278" i="17" s="1"/>
  <c r="M45279" i="17" a="1"/>
  <c r="M45279" i="17" s="1"/>
  <c r="N45279" i="17" a="1"/>
  <c r="N45279" i="17" s="1"/>
  <c r="N45281" i="17" a="1"/>
  <c r="N45281" i="17" s="1"/>
  <c r="M45285" i="17" a="1"/>
  <c r="M45285" i="17" s="1"/>
  <c r="N45285" i="17" a="1"/>
  <c r="N45285" i="17" s="1"/>
  <c r="M45286" i="17" a="1"/>
  <c r="M45286" i="17" s="1"/>
  <c r="N45286" i="17" a="1"/>
  <c r="N45286" i="17" s="1"/>
  <c r="N45288" i="17" a="1"/>
  <c r="N45288" i="17" s="1"/>
  <c r="M45295" i="17" a="1"/>
  <c r="M45295" i="17" s="1"/>
  <c r="N45295" i="17" a="1"/>
  <c r="N45295" i="17" s="1"/>
  <c r="M45296" i="17" a="1"/>
  <c r="M45296" i="17" s="1"/>
  <c r="N45296" i="17" a="1"/>
  <c r="N45296" i="17" s="1"/>
  <c r="N45298" i="17" a="1"/>
  <c r="N45298" i="17" s="1"/>
  <c r="M45302" i="17" a="1"/>
  <c r="M45302" i="17" s="1"/>
  <c r="N45302" i="17" a="1"/>
  <c r="N45302" i="17" s="1"/>
  <c r="M45303" i="17" a="1"/>
  <c r="M45303" i="17" s="1"/>
  <c r="N45303" i="17" a="1"/>
  <c r="N45303" i="17" s="1"/>
  <c r="N45305" i="17" a="1"/>
  <c r="N45305" i="17" s="1"/>
  <c r="M45312" i="17" a="1"/>
  <c r="M45312" i="17" s="1"/>
  <c r="N45312" i="17" a="1"/>
  <c r="N45312" i="17" s="1"/>
  <c r="M45313" i="17" a="1"/>
  <c r="M45313" i="17" s="1"/>
  <c r="N45313" i="17" a="1"/>
  <c r="N45313" i="17" s="1"/>
  <c r="N45315" i="17" a="1"/>
  <c r="N45315" i="17" s="1"/>
  <c r="M45322" i="17" a="1"/>
  <c r="M45322" i="17" s="1"/>
  <c r="N45322" i="17" a="1"/>
  <c r="N45322" i="17" s="1"/>
  <c r="M45324" i="17" a="1"/>
  <c r="M45324" i="17" s="1"/>
  <c r="N45324" i="17" a="1"/>
  <c r="N45324" i="17" s="1"/>
  <c r="M45331" i="17" a="1"/>
  <c r="M45331" i="17" s="1"/>
  <c r="N45331" i="17" a="1"/>
  <c r="N45331" i="17" s="1"/>
  <c r="M45332" i="17" a="1"/>
  <c r="M45332" i="17" s="1"/>
  <c r="N45332" i="17" a="1"/>
  <c r="N45332" i="17" s="1"/>
  <c r="M45338" i="17" a="1"/>
  <c r="M45338" i="17" s="1"/>
  <c r="N45338" i="17" a="1"/>
  <c r="N45338" i="17" s="1"/>
  <c r="M45339" i="17" a="1"/>
  <c r="M45339" i="17" s="1"/>
  <c r="N45339" i="17" a="1"/>
  <c r="N45339" i="17" s="1"/>
  <c r="M45346" i="17" a="1"/>
  <c r="M45346" i="17" s="1"/>
  <c r="N45346" i="17" a="1"/>
  <c r="N45346" i="17" s="1"/>
  <c r="M45347" i="17" a="1"/>
  <c r="M45347" i="17" s="1"/>
  <c r="N45347" i="17" a="1"/>
  <c r="N45347" i="17" s="1"/>
  <c r="N45349" i="17" a="1"/>
  <c r="N45349" i="17" s="1"/>
  <c r="M45354" i="17" a="1"/>
  <c r="M45354" i="17" s="1"/>
  <c r="N45354" i="17" a="1"/>
  <c r="N45354" i="17" s="1"/>
  <c r="M45355" i="17" a="1"/>
  <c r="M45355" i="17" s="1"/>
  <c r="N45355" i="17" a="1"/>
  <c r="N45355" i="17" s="1"/>
  <c r="M45360" i="17" a="1"/>
  <c r="M45360" i="17" s="1"/>
  <c r="N45360" i="17" a="1"/>
  <c r="N45360" i="17" s="1"/>
  <c r="M45361" i="17" a="1"/>
  <c r="M45361" i="17" s="1"/>
  <c r="N45361" i="17" a="1"/>
  <c r="N45361" i="17" s="1"/>
  <c r="N45363" i="17" a="1"/>
  <c r="N45363" i="17" s="1"/>
  <c r="M45366" i="17" a="1"/>
  <c r="M45366" i="17" s="1"/>
  <c r="N45366" i="17" a="1"/>
  <c r="N45366" i="17" s="1"/>
  <c r="M45367" i="17" a="1"/>
  <c r="M45367" i="17" s="1"/>
  <c r="N45367" i="17" a="1"/>
  <c r="N45367" i="17" s="1"/>
  <c r="N45369" i="17" a="1"/>
  <c r="N45369" i="17" s="1"/>
  <c r="M45374" i="17" a="1"/>
  <c r="M45374" i="17" s="1"/>
  <c r="N45374" i="17" a="1"/>
  <c r="N45374" i="17" s="1"/>
  <c r="M45375" i="17" a="1"/>
  <c r="M45375" i="17" s="1"/>
  <c r="N45375" i="17" a="1"/>
  <c r="N45375" i="17" s="1"/>
  <c r="N45377" i="17" a="1"/>
  <c r="N45377" i="17" s="1"/>
  <c r="M45383" i="17" a="1"/>
  <c r="M45383" i="17" s="1"/>
  <c r="N45383" i="17" a="1"/>
  <c r="N45383" i="17" s="1"/>
  <c r="M45384" i="17" a="1"/>
  <c r="M45384" i="17" s="1"/>
  <c r="N45384" i="17" a="1"/>
  <c r="N45384" i="17" s="1"/>
  <c r="M45387" i="17" a="1"/>
  <c r="M45387" i="17" s="1"/>
  <c r="N45387" i="17" a="1"/>
  <c r="N45387" i="17" s="1"/>
  <c r="M45390" i="17" a="1"/>
  <c r="M45390" i="17" s="1"/>
  <c r="N45390" i="17" a="1"/>
  <c r="N45390" i="17" s="1"/>
  <c r="M45393" i="17" a="1"/>
  <c r="M45393" i="17" s="1"/>
  <c r="N45393" i="17" a="1"/>
  <c r="N45393" i="17" s="1"/>
  <c r="M45394" i="17" a="1"/>
  <c r="M45394" i="17" s="1"/>
  <c r="N45394" i="17" a="1"/>
  <c r="N45394" i="17" s="1"/>
  <c r="M45397" i="17" a="1"/>
  <c r="M45397" i="17" s="1"/>
  <c r="N45397" i="17" a="1"/>
  <c r="N45397" i="17" s="1"/>
  <c r="M45398" i="17" a="1"/>
  <c r="M45398" i="17" s="1"/>
  <c r="N45398" i="17" a="1"/>
  <c r="N45398" i="17" s="1"/>
  <c r="M45401" i="17" a="1"/>
  <c r="M45401" i="17" s="1"/>
  <c r="N45401" i="17" a="1"/>
  <c r="N45401" i="17" s="1"/>
  <c r="M45402" i="17" a="1"/>
  <c r="M45402" i="17" s="1"/>
  <c r="N45402" i="17" a="1"/>
  <c r="N45402" i="17" s="1"/>
  <c r="M45405" i="17" a="1"/>
  <c r="M45405" i="17" s="1"/>
  <c r="N45405" i="17" a="1"/>
  <c r="N45405" i="17" s="1"/>
  <c r="M45406" i="17" a="1"/>
  <c r="M45406" i="17" s="1"/>
  <c r="N45406" i="17" a="1"/>
  <c r="N45406" i="17" s="1"/>
  <c r="M45409" i="17" a="1"/>
  <c r="M45409" i="17" s="1"/>
  <c r="N45409" i="17" a="1"/>
  <c r="N45409" i="17" s="1"/>
  <c r="M45410" i="17" a="1"/>
  <c r="M45410" i="17" s="1"/>
  <c r="N45410" i="17" a="1"/>
  <c r="N45410" i="17" s="1"/>
  <c r="M45413" i="17" a="1"/>
  <c r="M45413" i="17" s="1"/>
  <c r="N45413" i="17" a="1"/>
  <c r="N45413" i="17" s="1"/>
  <c r="M45414" i="17" a="1"/>
  <c r="M45414" i="17" s="1"/>
  <c r="N45414" i="17" a="1"/>
  <c r="N45414" i="17" s="1"/>
  <c r="M45417" i="17" a="1"/>
  <c r="M45417" i="17" s="1"/>
  <c r="N45417" i="17" a="1"/>
  <c r="N45417" i="17" s="1"/>
  <c r="M45418" i="17" a="1"/>
  <c r="M45418" i="17" s="1"/>
  <c r="N45418" i="17" a="1"/>
  <c r="N45418" i="17" s="1"/>
  <c r="M45421" i="17" a="1"/>
  <c r="M45421" i="17" s="1"/>
  <c r="N45421" i="17" a="1"/>
  <c r="N45421" i="17" s="1"/>
  <c r="M45422" i="17" a="1"/>
  <c r="M45422" i="17" s="1"/>
  <c r="N45422" i="17" a="1"/>
  <c r="N45422" i="17" s="1"/>
  <c r="M45425" i="17" a="1"/>
  <c r="M45425" i="17" s="1"/>
  <c r="N45425" i="17" a="1"/>
  <c r="N45425" i="17" s="1"/>
  <c r="M45426" i="17" a="1"/>
  <c r="M45426" i="17" s="1"/>
  <c r="N45426" i="17" a="1"/>
  <c r="N45426" i="17" s="1"/>
  <c r="M45429" i="17" a="1"/>
  <c r="M45429" i="17" s="1"/>
  <c r="N45429" i="17" a="1"/>
  <c r="N45429" i="17" s="1"/>
  <c r="M45430" i="17" a="1"/>
  <c r="M45430" i="17" s="1"/>
  <c r="N45430" i="17" a="1"/>
  <c r="N45430" i="17" s="1"/>
  <c r="M45433" i="17" a="1"/>
  <c r="M45433" i="17" s="1"/>
  <c r="N45433" i="17" a="1"/>
  <c r="N45433" i="17" s="1"/>
  <c r="M45436" i="17" a="1"/>
  <c r="M45436" i="17" s="1"/>
  <c r="N45436" i="17" a="1"/>
  <c r="N45436" i="17" s="1"/>
  <c r="M45437" i="17" a="1"/>
  <c r="M45437" i="17" s="1"/>
  <c r="N45437" i="17" a="1"/>
  <c r="N45437" i="17" s="1"/>
  <c r="M45440" i="17" a="1"/>
  <c r="M45440" i="17" s="1"/>
  <c r="N45440" i="17" a="1"/>
  <c r="N45440" i="17" s="1"/>
  <c r="M45441" i="17" a="1"/>
  <c r="M45441" i="17" s="1"/>
  <c r="N45441" i="17" a="1"/>
  <c r="N45441" i="17" s="1"/>
  <c r="M45444" i="17" a="1"/>
  <c r="M45444" i="17" s="1"/>
  <c r="N45444" i="17" a="1"/>
  <c r="N45444" i="17" s="1"/>
  <c r="M45445" i="17" a="1"/>
  <c r="M45445" i="17" s="1"/>
  <c r="N45445" i="17" a="1"/>
  <c r="N45445" i="17" s="1"/>
  <c r="M45448" i="17" a="1"/>
  <c r="M45448" i="17" s="1"/>
  <c r="N45448" i="17" a="1"/>
  <c r="N45448" i="17" s="1"/>
  <c r="M45449" i="17" a="1"/>
  <c r="M45449" i="17" s="1"/>
  <c r="N45449" i="17" a="1"/>
  <c r="N45449" i="17" s="1"/>
  <c r="M45452" i="17" a="1"/>
  <c r="M45452" i="17" s="1"/>
  <c r="N45452" i="17" a="1"/>
  <c r="N45452" i="17" s="1"/>
  <c r="M45453" i="17" a="1"/>
  <c r="M45453" i="17" s="1"/>
  <c r="N45453" i="17" a="1"/>
  <c r="N45453" i="17" s="1"/>
  <c r="M45456" i="17" a="1"/>
  <c r="M45456" i="17" s="1"/>
  <c r="N45456" i="17" a="1"/>
  <c r="N45456" i="17"/>
  <c r="M45457" i="17" a="1"/>
  <c r="M45457" i="17" s="1"/>
  <c r="N45457" i="17" a="1"/>
  <c r="N45457" i="17" s="1"/>
  <c r="M45460" i="17" a="1"/>
  <c r="M45460" i="17" s="1"/>
  <c r="N45460" i="17" a="1"/>
  <c r="N45460" i="17" s="1"/>
  <c r="M45461" i="17" a="1"/>
  <c r="M45461" i="17" s="1"/>
  <c r="N45461" i="17" a="1"/>
  <c r="N45461" i="17" s="1"/>
  <c r="N45472" i="17" a="1"/>
  <c r="N45472" i="17" s="1"/>
  <c r="M45474" i="17" a="1"/>
  <c r="M45474" i="17" s="1"/>
  <c r="N45474" i="17" a="1"/>
  <c r="N45474" i="17" s="1"/>
  <c r="M45475" i="17" a="1"/>
  <c r="M45475" i="17" s="1"/>
  <c r="N45475" i="17" a="1"/>
  <c r="N45475" i="17" s="1"/>
  <c r="N45479" i="17" a="1"/>
  <c r="N45479" i="17" s="1"/>
  <c r="M45481" i="17" a="1"/>
  <c r="M45481" i="17" s="1"/>
  <c r="N45481" i="17" a="1"/>
  <c r="N45481" i="17" s="1"/>
  <c r="M45482" i="17" a="1"/>
  <c r="M45482" i="17" s="1"/>
  <c r="N45482" i="17" a="1"/>
  <c r="N45482" i="17" s="1"/>
  <c r="N45485" i="17" a="1"/>
  <c r="N45485" i="17" s="1"/>
  <c r="M45487" i="17" a="1"/>
  <c r="M45487" i="17" s="1"/>
  <c r="N45487" i="17" a="1"/>
  <c r="N45487" i="17" s="1"/>
  <c r="M45489" i="17" a="1"/>
  <c r="M45489" i="17" s="1"/>
  <c r="N45489" i="17" a="1"/>
  <c r="N45489" i="17" s="1"/>
  <c r="N45491" i="17" a="1"/>
  <c r="N45491" i="17" s="1"/>
  <c r="M45493" i="17" a="1"/>
  <c r="M45493" i="17" s="1"/>
  <c r="N45493" i="17" a="1"/>
  <c r="N45493" i="17" s="1"/>
  <c r="N45495" i="17" a="1"/>
  <c r="N45495" i="17" s="1"/>
  <c r="M45498" i="17" a="1"/>
  <c r="M45498" i="17" s="1"/>
  <c r="N45498" i="17" a="1"/>
  <c r="N45498" i="17" s="1"/>
  <c r="N45501" i="17" a="1"/>
  <c r="N45501" i="17" s="1"/>
  <c r="M45506" i="17" a="1"/>
  <c r="M45506" i="17" s="1"/>
  <c r="N45506" i="17" a="1"/>
  <c r="N45506" i="17" s="1"/>
  <c r="M45511" i="17" a="1"/>
  <c r="M45511" i="17" s="1"/>
  <c r="N45511" i="17" a="1"/>
  <c r="N45511" i="17" s="1"/>
  <c r="M45512" i="17" a="1"/>
  <c r="M45512" i="17" s="1"/>
  <c r="N45512" i="17" a="1"/>
  <c r="N45512" i="17" s="1"/>
  <c r="M45515" i="17" a="1"/>
  <c r="M45515" i="17" s="1"/>
  <c r="N45515" i="17" a="1"/>
  <c r="N45515" i="17" s="1"/>
  <c r="M45519" i="17" a="1"/>
  <c r="M45519" i="17" s="1"/>
  <c r="N45519" i="17" a="1"/>
  <c r="N45519" i="17" s="1"/>
  <c r="M45524" i="17" a="1"/>
  <c r="M45524" i="17" s="1"/>
  <c r="N45524" i="17" a="1"/>
  <c r="N45524" i="17" s="1"/>
  <c r="M45525" i="17" a="1"/>
  <c r="M45525" i="17" s="1"/>
  <c r="N45525" i="17" a="1"/>
  <c r="N45525" i="17" s="1"/>
  <c r="M45528" i="17" a="1"/>
  <c r="M45528" i="17" s="1"/>
  <c r="N45528" i="17" a="1"/>
  <c r="N45528" i="17" s="1"/>
  <c r="M45534" i="17" a="1"/>
  <c r="M45534" i="17" s="1"/>
  <c r="N45534" i="17" a="1"/>
  <c r="N45534" i="17" s="1"/>
  <c r="M45536" i="17" a="1"/>
  <c r="M45536" i="17" s="1"/>
  <c r="N45536" i="17" a="1"/>
  <c r="N45536" i="17" s="1"/>
  <c r="N45541" i="17" a="1"/>
  <c r="N45541" i="17" s="1"/>
  <c r="M45546" i="17" a="1"/>
  <c r="M45546" i="17" s="1"/>
  <c r="N45546" i="17" a="1"/>
  <c r="N45546" i="17" s="1"/>
  <c r="M45547" i="17" a="1"/>
  <c r="M45547" i="17" s="1"/>
  <c r="N45547" i="17" a="1"/>
  <c r="N45547" i="17" s="1"/>
  <c r="M45550" i="17" a="1"/>
  <c r="M45550" i="17" s="1"/>
  <c r="N45550" i="17" a="1"/>
  <c r="N45550" i="17" s="1"/>
  <c r="M45551" i="17" a="1"/>
  <c r="M45551" i="17" s="1"/>
  <c r="N45551" i="17" a="1"/>
  <c r="N45551" i="17" s="1"/>
  <c r="M45554" i="17" a="1"/>
  <c r="M45554" i="17" s="1"/>
  <c r="N45554" i="17" a="1"/>
  <c r="N45554" i="17" s="1"/>
  <c r="M45555" i="17" a="1"/>
  <c r="M45555" i="17" s="1"/>
  <c r="N45555" i="17" a="1"/>
  <c r="N45555" i="17" s="1"/>
  <c r="M45558" i="17" a="1"/>
  <c r="M45558" i="17" s="1"/>
  <c r="N45558" i="17" a="1"/>
  <c r="N45558" i="17" s="1"/>
  <c r="M45559" i="17" a="1"/>
  <c r="M45559" i="17" s="1"/>
  <c r="N45559" i="17" a="1"/>
  <c r="N45559" i="17" s="1"/>
  <c r="M45562" i="17" a="1"/>
  <c r="M45562" i="17" s="1"/>
  <c r="N45562" i="17" a="1"/>
  <c r="N45562" i="17" s="1"/>
  <c r="M45563" i="17" a="1"/>
  <c r="M45563" i="17" s="1"/>
  <c r="N45563" i="17" a="1"/>
  <c r="N45563" i="17" s="1"/>
  <c r="M45566" i="17" a="1"/>
  <c r="M45566" i="17" s="1"/>
  <c r="N45566" i="17" a="1"/>
  <c r="N45566" i="17" s="1"/>
  <c r="M45567" i="17" a="1"/>
  <c r="M45567" i="17" s="1"/>
  <c r="N45567" i="17" a="1"/>
  <c r="N45567" i="17" s="1"/>
  <c r="M45570" i="17" a="1"/>
  <c r="M45570" i="17" s="1"/>
  <c r="N45570" i="17" a="1"/>
  <c r="N45570" i="17" s="1"/>
  <c r="M45571" i="17" a="1"/>
  <c r="M45571" i="17" s="1"/>
  <c r="N45571" i="17" a="1"/>
  <c r="N45571" i="17" s="1"/>
  <c r="M45574" i="17" a="1"/>
  <c r="M45574" i="17" s="1"/>
  <c r="N45574" i="17" a="1"/>
  <c r="N45574" i="17" s="1"/>
  <c r="M45575" i="17" a="1"/>
  <c r="M45575" i="17" s="1"/>
  <c r="N45575" i="17" a="1"/>
  <c r="N45575" i="17" s="1"/>
  <c r="M45578" i="17" a="1"/>
  <c r="M45578" i="17" s="1"/>
  <c r="N45578" i="17" a="1"/>
  <c r="N45578" i="17" s="1"/>
  <c r="M45581" i="17" a="1"/>
  <c r="M45581" i="17" s="1"/>
  <c r="N45581" i="17" a="1"/>
  <c r="N45581" i="17" s="1"/>
  <c r="M45582" i="17" a="1"/>
  <c r="M45582" i="17" s="1"/>
  <c r="N45582" i="17" a="1"/>
  <c r="N45582" i="17"/>
  <c r="M45585" i="17" a="1"/>
  <c r="M45585" i="17" s="1"/>
  <c r="N45585" i="17" a="1"/>
  <c r="N45585" i="17" s="1"/>
  <c r="M45586" i="17" a="1"/>
  <c r="M45586" i="17" s="1"/>
  <c r="N45586" i="17" a="1"/>
  <c r="N45586" i="17" s="1"/>
  <c r="M45589" i="17" a="1"/>
  <c r="M45589" i="17" s="1"/>
  <c r="N45589" i="17" a="1"/>
  <c r="N45589" i="17" s="1"/>
  <c r="M45590" i="17" a="1"/>
  <c r="M45590" i="17" s="1"/>
  <c r="N45590" i="17" a="1"/>
  <c r="N45590" i="17" s="1"/>
  <c r="M45593" i="17" a="1"/>
  <c r="M45593" i="17" s="1"/>
  <c r="N45593" i="17" a="1"/>
  <c r="N45593" i="17" s="1"/>
  <c r="M45594" i="17" a="1"/>
  <c r="M45594" i="17" s="1"/>
  <c r="N45594" i="17" a="1"/>
  <c r="N45594" i="17" s="1"/>
  <c r="M45597" i="17" a="1"/>
  <c r="M45597" i="17" s="1"/>
  <c r="N45597" i="17" a="1"/>
  <c r="N45597" i="17" s="1"/>
  <c r="M45598" i="17" a="1"/>
  <c r="M45598" i="17" s="1"/>
  <c r="N45598" i="17" a="1"/>
  <c r="N45598" i="17" s="1"/>
  <c r="M45601" i="17" a="1"/>
  <c r="M45601" i="17" s="1"/>
  <c r="N45601" i="17" a="1"/>
  <c r="N45601" i="17" s="1"/>
  <c r="M45602" i="17" a="1"/>
  <c r="M45602" i="17" s="1"/>
  <c r="N45602" i="17" a="1"/>
  <c r="N45602" i="17" s="1"/>
  <c r="M45606" i="17" a="1"/>
  <c r="M45606" i="17" s="1"/>
  <c r="N45606" i="17" a="1"/>
  <c r="N45606" i="17" s="1"/>
  <c r="M45609" i="17" a="1"/>
  <c r="M45609" i="17" s="1"/>
  <c r="N45609" i="17" a="1"/>
  <c r="N45609" i="17" s="1"/>
  <c r="M45610" i="17" a="1"/>
  <c r="M45610" i="17" s="1"/>
  <c r="N45610" i="17" a="1"/>
  <c r="N45610" i="17" s="1"/>
  <c r="M45613" i="17" a="1"/>
  <c r="M45613" i="17" s="1"/>
  <c r="N45613" i="17" a="1"/>
  <c r="N45613" i="17" s="1"/>
  <c r="M45614" i="17" a="1"/>
  <c r="M45614" i="17" s="1"/>
  <c r="N45614" i="17" a="1"/>
  <c r="N45614" i="17" s="1"/>
  <c r="M45617" i="17" a="1"/>
  <c r="M45617" i="17" s="1"/>
  <c r="N45617" i="17" a="1"/>
  <c r="N45617" i="17" s="1"/>
  <c r="M45618" i="17" a="1"/>
  <c r="M45618" i="17" s="1"/>
  <c r="N45618" i="17" a="1"/>
  <c r="N45618" i="17" s="1"/>
  <c r="M45621" i="17" a="1"/>
  <c r="M45621" i="17" s="1"/>
  <c r="N45621" i="17" a="1"/>
  <c r="N45621" i="17" s="1"/>
  <c r="M45622" i="17" a="1"/>
  <c r="M45622" i="17" s="1"/>
  <c r="N45622" i="17" a="1"/>
  <c r="N45622" i="17" s="1"/>
  <c r="M45625" i="17" a="1"/>
  <c r="M45625" i="17" s="1"/>
  <c r="N45625" i="17" a="1"/>
  <c r="N45625" i="17" s="1"/>
  <c r="M45626" i="17" a="1"/>
  <c r="M45626" i="17" s="1"/>
  <c r="N45626" i="17" a="1"/>
  <c r="N45626" i="17" s="1"/>
  <c r="M45629" i="17" a="1"/>
  <c r="M45629" i="17" s="1"/>
  <c r="N45629" i="17" a="1"/>
  <c r="N45629" i="17" s="1"/>
  <c r="M45630" i="17" a="1"/>
  <c r="M45630" i="17" s="1"/>
  <c r="N45630" i="17" a="1"/>
  <c r="N45630" i="17" s="1"/>
  <c r="M45633" i="17" a="1"/>
  <c r="M45633" i="17" s="1"/>
  <c r="N45633" i="17" a="1"/>
  <c r="N45633" i="17" s="1"/>
  <c r="M45634" i="17" a="1"/>
  <c r="M45634" i="17" s="1"/>
  <c r="N45634" i="17" a="1"/>
  <c r="N45634" i="17" s="1"/>
  <c r="M45637" i="17" a="1"/>
  <c r="M45637" i="17" s="1"/>
  <c r="N45637" i="17" a="1"/>
  <c r="N45637" i="17" s="1"/>
  <c r="M45640" i="17" a="1"/>
  <c r="M45640" i="17" s="1"/>
  <c r="N45640" i="17" a="1"/>
  <c r="N45640" i="17" s="1"/>
  <c r="M45641" i="17" a="1"/>
  <c r="M45641" i="17" s="1"/>
  <c r="N45641" i="17" a="1"/>
  <c r="N45641" i="17" s="1"/>
  <c r="M45644" i="17" a="1"/>
  <c r="M45644" i="17" s="1"/>
  <c r="N45644" i="17" a="1"/>
  <c r="N45644" i="17" s="1"/>
  <c r="M45645" i="17" a="1"/>
  <c r="M45645" i="17" s="1"/>
  <c r="N45645" i="17" a="1"/>
  <c r="N45645" i="17" s="1"/>
  <c r="M45648" i="17" a="1"/>
  <c r="M45648" i="17" s="1"/>
  <c r="N45648" i="17" a="1"/>
  <c r="N45648" i="17" s="1"/>
  <c r="M45649" i="17" a="1"/>
  <c r="M45649" i="17" s="1"/>
  <c r="N45649" i="17" a="1"/>
  <c r="N45649" i="17" s="1"/>
  <c r="M45652" i="17" a="1"/>
  <c r="M45652" i="17" s="1"/>
  <c r="N45652" i="17" a="1"/>
  <c r="N45652" i="17" s="1"/>
  <c r="M45653" i="17" a="1"/>
  <c r="M45653" i="17" s="1"/>
  <c r="N45653" i="17" a="1"/>
  <c r="N45653" i="17" s="1"/>
  <c r="M45656" i="17" a="1"/>
  <c r="M45656" i="17" s="1"/>
  <c r="N45656" i="17" a="1"/>
  <c r="N45656" i="17" s="1"/>
  <c r="M45657" i="17" a="1"/>
  <c r="M45657" i="17" s="1"/>
  <c r="N45657" i="17" a="1"/>
  <c r="N45657" i="17" s="1"/>
  <c r="M45660" i="17" a="1"/>
  <c r="M45660" i="17" s="1"/>
  <c r="N45660" i="17" a="1"/>
  <c r="N45660" i="17" s="1"/>
  <c r="M45663" i="17" a="1"/>
  <c r="M45663" i="17" s="1"/>
  <c r="N45663" i="17" a="1"/>
  <c r="N45663" i="17" s="1"/>
  <c r="M45666" i="17" a="1"/>
  <c r="M45666" i="17" s="1"/>
  <c r="N45666" i="17" a="1"/>
  <c r="N45666" i="17" s="1"/>
  <c r="M45669" i="17" a="1"/>
  <c r="M45669" i="17" s="1"/>
  <c r="N45669" i="17" a="1"/>
  <c r="N45669" i="17" s="1"/>
  <c r="M45672" i="17" a="1"/>
  <c r="M45672" i="17" s="1"/>
  <c r="N45672" i="17" a="1"/>
  <c r="N45672" i="17" s="1"/>
  <c r="M45673" i="17" a="1"/>
  <c r="M45673" i="17" s="1"/>
  <c r="N45673" i="17" a="1"/>
  <c r="N45673" i="17" s="1"/>
  <c r="M45676" i="17" a="1"/>
  <c r="M45676" i="17" s="1"/>
  <c r="N45676" i="17" a="1"/>
  <c r="N45676" i="17" s="1"/>
  <c r="M45677" i="17" a="1"/>
  <c r="M45677" i="17" s="1"/>
  <c r="N45677" i="17" a="1"/>
  <c r="N45677" i="17" s="1"/>
  <c r="M45684" i="17" a="1"/>
  <c r="M45684" i="17" s="1"/>
  <c r="N45684" i="17" a="1"/>
  <c r="N45684" i="17" s="1"/>
  <c r="M45686" i="17" a="1"/>
  <c r="M45686" i="17" s="1"/>
  <c r="N45686" i="17" a="1"/>
  <c r="N45686" i="17" s="1"/>
  <c r="N45688" i="17" a="1"/>
  <c r="N45688" i="17" s="1"/>
  <c r="M45692" i="17" a="1"/>
  <c r="M45692" i="17" s="1"/>
  <c r="N45692" i="17" a="1"/>
  <c r="N45692" i="17" s="1"/>
  <c r="M45693" i="17" a="1"/>
  <c r="M45693" i="17" s="1"/>
  <c r="N45693" i="17" a="1"/>
  <c r="N45693" i="17" s="1"/>
  <c r="N45695" i="17" a="1"/>
  <c r="N45695" i="17" s="1"/>
  <c r="M45699" i="17" a="1"/>
  <c r="M45699" i="17" s="1"/>
  <c r="N45699" i="17" a="1"/>
  <c r="N45699" i="17" s="1"/>
  <c r="M45700" i="17" a="1"/>
  <c r="M45700" i="17" s="1"/>
  <c r="N45700" i="17" a="1"/>
  <c r="N45700" i="17" s="1"/>
  <c r="N45702" i="17" a="1"/>
  <c r="N45702" i="17" s="1"/>
  <c r="M45709" i="17" a="1"/>
  <c r="M45709" i="17" s="1"/>
  <c r="N45709" i="17" a="1"/>
  <c r="N45709" i="17" s="1"/>
  <c r="M45710" i="17" a="1"/>
  <c r="M45710" i="17" s="1"/>
  <c r="N45710" i="17" a="1"/>
  <c r="N45710" i="17" s="1"/>
  <c r="N45712" i="17" a="1"/>
  <c r="N45712" i="17" s="1"/>
  <c r="M45718" i="17" a="1"/>
  <c r="M45718" i="17" s="1"/>
  <c r="N45718" i="17" a="1"/>
  <c r="N45718" i="17" s="1"/>
  <c r="M45719" i="17" a="1"/>
  <c r="M45719" i="17" s="1"/>
  <c r="N45719" i="17" a="1"/>
  <c r="N45719" i="17" s="1"/>
  <c r="N45721" i="17" a="1"/>
  <c r="N45721" i="17" s="1"/>
  <c r="M45725" i="17" a="1"/>
  <c r="M45725" i="17" s="1"/>
  <c r="N45725" i="17" a="1"/>
  <c r="N45725" i="17" s="1"/>
  <c r="M45726" i="17" a="1"/>
  <c r="M45726" i="17" s="1"/>
  <c r="N45726" i="17" a="1"/>
  <c r="N45726" i="17" s="1"/>
  <c r="N45728" i="17" a="1"/>
  <c r="N45728" i="17" s="1"/>
  <c r="M45732" i="17" a="1"/>
  <c r="M45732" i="17" s="1"/>
  <c r="N45732" i="17" a="1"/>
  <c r="N45732" i="17" s="1"/>
  <c r="M45733" i="17" a="1"/>
  <c r="M45733" i="17" s="1"/>
  <c r="N45733" i="17" a="1"/>
  <c r="N45733" i="17" s="1"/>
  <c r="N45735" i="17" a="1"/>
  <c r="N45735" i="17" s="1"/>
  <c r="M45742" i="17" a="1"/>
  <c r="M45742" i="17" s="1"/>
  <c r="N45742" i="17" a="1"/>
  <c r="N45742" i="17"/>
  <c r="M45743" i="17" a="1"/>
  <c r="M45743" i="17" s="1"/>
  <c r="N45743" i="17" a="1"/>
  <c r="N45743" i="17" s="1"/>
  <c r="N45745" i="17" a="1"/>
  <c r="N45745" i="17" s="1"/>
  <c r="M45752" i="17" a="1"/>
  <c r="M45752" i="17" s="1"/>
  <c r="N45752" i="17" a="1"/>
  <c r="N45752" i="17" s="1"/>
  <c r="M45753" i="17" a="1"/>
  <c r="M45753" i="17" s="1"/>
  <c r="N45753" i="17" a="1"/>
  <c r="N45753" i="17" s="1"/>
  <c r="N45755" i="17" a="1"/>
  <c r="N45755" i="17" s="1"/>
  <c r="M45762" i="17" a="1"/>
  <c r="M45762" i="17" s="1"/>
  <c r="N45762" i="17" a="1"/>
  <c r="N45762" i="17" s="1"/>
  <c r="M45764" i="17" a="1"/>
  <c r="M45764" i="17" s="1"/>
  <c r="N45764" i="17" a="1"/>
  <c r="N45764" i="17" s="1"/>
  <c r="N45766" i="17" a="1"/>
  <c r="N45766" i="17" s="1"/>
  <c r="M45773" i="17" a="1"/>
  <c r="M45773" i="17" s="1"/>
  <c r="N45773" i="17" a="1"/>
  <c r="N45773" i="17" s="1"/>
  <c r="M45775" i="17" a="1"/>
  <c r="M45775" i="17" s="1"/>
  <c r="N45775" i="17" a="1"/>
  <c r="N45775" i="17" s="1"/>
  <c r="N45777" i="17" a="1"/>
  <c r="N45777" i="17" s="1"/>
  <c r="M45780" i="17" a="1"/>
  <c r="M45780" i="17" s="1"/>
  <c r="N45780" i="17" a="1"/>
  <c r="N45780" i="17" s="1"/>
  <c r="N45782" i="17" a="1"/>
  <c r="N45782" i="17" s="1"/>
  <c r="M45785" i="17" a="1"/>
  <c r="M45785" i="17" s="1"/>
  <c r="N45785" i="17" a="1"/>
  <c r="N45785" i="17" s="1"/>
  <c r="N45788" i="17" a="1"/>
  <c r="N45788" i="17" s="1"/>
  <c r="M45791" i="17" a="1"/>
  <c r="M45791" i="17" s="1"/>
  <c r="N45791" i="17" a="1"/>
  <c r="N45791" i="17" s="1"/>
  <c r="N45794" i="17" a="1"/>
  <c r="N45794" i="17" s="1"/>
  <c r="M45798" i="17" a="1"/>
  <c r="M45798" i="17" s="1"/>
  <c r="N45798" i="17" a="1"/>
  <c r="N45798" i="17" s="1"/>
  <c r="N45801" i="17" a="1"/>
  <c r="N45801" i="17" s="1"/>
  <c r="M45804" i="17" a="1"/>
  <c r="M45804" i="17" s="1"/>
  <c r="N45804" i="17" a="1"/>
  <c r="N45804" i="17" s="1"/>
  <c r="M45809" i="17" a="1"/>
  <c r="M45809" i="17" s="1"/>
  <c r="N45809" i="17" a="1"/>
  <c r="N45809" i="17" s="1"/>
  <c r="M45815" i="17" a="1"/>
  <c r="M45815" i="17" s="1"/>
  <c r="N45815" i="17" a="1"/>
  <c r="N45815" i="17" s="1"/>
  <c r="M45816" i="17" a="1"/>
  <c r="M45816" i="17" s="1"/>
  <c r="N45816" i="17" a="1"/>
  <c r="N45816" i="17" s="1"/>
  <c r="M45821" i="17" a="1"/>
  <c r="M45821" i="17" s="1"/>
  <c r="N45821" i="17" a="1"/>
  <c r="N45821" i="17" s="1"/>
  <c r="M45822" i="17" a="1"/>
  <c r="M45822" i="17" s="1"/>
  <c r="N45822" i="17" a="1"/>
  <c r="N45822" i="17" s="1"/>
  <c r="M45827" i="17" a="1"/>
  <c r="M45827" i="17" s="1"/>
  <c r="N45827" i="17" a="1"/>
  <c r="N45827" i="17" s="1"/>
  <c r="M45828" i="17" a="1"/>
  <c r="M45828" i="17" s="1"/>
  <c r="N45828" i="17" a="1"/>
  <c r="N45828" i="17" s="1"/>
  <c r="M45836" i="17" a="1"/>
  <c r="M45836" i="17" s="1"/>
  <c r="N45836" i="17" a="1"/>
  <c r="N45836" i="17" s="1"/>
  <c r="M45838" i="17" a="1"/>
  <c r="M45838" i="17" s="1"/>
  <c r="N45838" i="17" a="1"/>
  <c r="N45838" i="17" s="1"/>
  <c r="M45846" i="17" a="1"/>
  <c r="M45846" i="17" s="1"/>
  <c r="N45846" i="17" a="1"/>
  <c r="N45846" i="17" s="1"/>
  <c r="M45847" i="17" a="1"/>
  <c r="M45847" i="17" s="1"/>
  <c r="N45847" i="17" a="1"/>
  <c r="N45847" i="17" s="1"/>
  <c r="M45855" i="17" a="1"/>
  <c r="M45855" i="17" s="1"/>
  <c r="N45855" i="17" a="1"/>
  <c r="N45855" i="17" s="1"/>
  <c r="M45856" i="17" a="1"/>
  <c r="M45856" i="17" s="1"/>
  <c r="N45856" i="17" a="1"/>
  <c r="N45856" i="17" s="1"/>
  <c r="M45867" i="17" a="1"/>
  <c r="M45867" i="17" s="1"/>
  <c r="N45867" i="17" a="1"/>
  <c r="N45867" i="17" s="1"/>
  <c r="M45868" i="17" a="1"/>
  <c r="M45868" i="17" s="1"/>
  <c r="N45868" i="17" a="1"/>
  <c r="N45868" i="17" s="1"/>
  <c r="M45874" i="17" a="1"/>
  <c r="M45874" i="17" s="1"/>
  <c r="N45874" i="17" a="1"/>
  <c r="N45874" i="17" s="1"/>
  <c r="M45875" i="17" a="1"/>
  <c r="M45875" i="17" s="1"/>
  <c r="N45875" i="17" a="1"/>
  <c r="N45875" i="17" s="1"/>
  <c r="M45880" i="17" a="1"/>
  <c r="M45880" i="17" s="1"/>
  <c r="N45880" i="17" a="1"/>
  <c r="N45880" i="17" s="1"/>
  <c r="M45881" i="17" a="1"/>
  <c r="M45881" i="17" s="1"/>
  <c r="N45881" i="17" a="1"/>
  <c r="N45881" i="17" s="1"/>
  <c r="M45889" i="17" a="1"/>
  <c r="M45889" i="17" s="1"/>
  <c r="N45889" i="17" a="1"/>
  <c r="N45889" i="17" s="1"/>
  <c r="M45891" i="17" a="1"/>
  <c r="M45891" i="17" s="1"/>
  <c r="N45891" i="17" a="1"/>
  <c r="N45891" i="17" s="1"/>
  <c r="M45899" i="17" a="1"/>
  <c r="M45899" i="17" s="1"/>
  <c r="N45899" i="17" a="1"/>
  <c r="N45899" i="17" s="1"/>
  <c r="M45901" i="17" a="1"/>
  <c r="M45901" i="17" s="1"/>
  <c r="N45901" i="17" a="1"/>
  <c r="N45901" i="17" s="1"/>
  <c r="M45909" i="17" a="1"/>
  <c r="M45909" i="17" s="1"/>
  <c r="N45909" i="17" a="1"/>
  <c r="N45909" i="17" s="1"/>
  <c r="M45911" i="17" a="1"/>
  <c r="M45911" i="17" s="1"/>
  <c r="N45911" i="17" a="1"/>
  <c r="N45911" i="17" s="1"/>
  <c r="M45917" i="17" a="1"/>
  <c r="M45917" i="17" s="1"/>
  <c r="N45917" i="17" a="1"/>
  <c r="N45917" i="17" s="1"/>
  <c r="M45918" i="17" a="1"/>
  <c r="M45918" i="17" s="1"/>
  <c r="N45918" i="17" a="1"/>
  <c r="N45918" i="17" s="1"/>
  <c r="M45929" i="17" a="1"/>
  <c r="M45929" i="17" s="1"/>
  <c r="N45929" i="17" a="1"/>
  <c r="N45929" i="17" s="1"/>
  <c r="M45931" i="17" a="1"/>
  <c r="M45931" i="17" s="1"/>
  <c r="N45931" i="17" a="1"/>
  <c r="N45931" i="17" s="1"/>
  <c r="M45941" i="17" a="1"/>
  <c r="M45941" i="17" s="1"/>
  <c r="N45941" i="17" a="1"/>
  <c r="N45941" i="17" s="1"/>
  <c r="M45942" i="17" a="1"/>
  <c r="M45942" i="17" s="1"/>
  <c r="N45942" i="17" a="1"/>
  <c r="N45942" i="17" s="1"/>
  <c r="M45952" i="17" a="1"/>
  <c r="M45952" i="17" s="1"/>
  <c r="N45952" i="17" a="1"/>
  <c r="N45952" i="17" s="1"/>
  <c r="M45953" i="17" a="1"/>
  <c r="M45953" i="17" s="1"/>
  <c r="N45953" i="17" a="1"/>
  <c r="N45953" i="17" s="1"/>
  <c r="M45961" i="17" a="1"/>
  <c r="M45961" i="17" s="1"/>
  <c r="N45961" i="17" a="1"/>
  <c r="N45961" i="17" s="1"/>
  <c r="M45962" i="17" a="1"/>
  <c r="M45962" i="17" s="1"/>
  <c r="N45962" i="17" a="1"/>
  <c r="N45962" i="17" s="1"/>
  <c r="M45970" i="17" a="1"/>
  <c r="M45970" i="17" s="1"/>
  <c r="N45970" i="17" a="1"/>
  <c r="N45970" i="17" s="1"/>
  <c r="M45971" i="17" a="1"/>
  <c r="M45971" i="17" s="1"/>
  <c r="N45971" i="17" a="1"/>
  <c r="N45971" i="17" s="1"/>
  <c r="M45978" i="17" a="1"/>
  <c r="M45978" i="17" s="1"/>
  <c r="N45978" i="17" a="1"/>
  <c r="N45978" i="17" s="1"/>
  <c r="M45979" i="17" a="1"/>
  <c r="M45979" i="17" s="1"/>
  <c r="N45979" i="17" a="1"/>
  <c r="N45979" i="17" s="1"/>
  <c r="M45984" i="17" a="1"/>
  <c r="M45984" i="17" s="1"/>
  <c r="N45984" i="17" a="1"/>
  <c r="N45984" i="17" s="1"/>
  <c r="M45985" i="17" a="1"/>
  <c r="M45985" i="17" s="1"/>
  <c r="N45985" i="17" a="1"/>
  <c r="N45985" i="17" s="1"/>
  <c r="M45989" i="17" a="1"/>
  <c r="M45989" i="17" s="1"/>
  <c r="N45989" i="17" a="1"/>
  <c r="N45989" i="17" s="1"/>
  <c r="M45990" i="17" a="1"/>
  <c r="M45990" i="17" s="1"/>
  <c r="N45990" i="17" a="1"/>
  <c r="N45990" i="17" s="1"/>
  <c r="M45993" i="17" a="1"/>
  <c r="M45993" i="17" s="1"/>
  <c r="N45993" i="17" a="1"/>
  <c r="N45993" i="17" s="1"/>
  <c r="M45994" i="17" a="1"/>
  <c r="M45994" i="17" s="1"/>
  <c r="N45994" i="17" a="1"/>
  <c r="N45994" i="17" s="1"/>
  <c r="M45997" i="17" a="1"/>
  <c r="M45997" i="17" s="1"/>
  <c r="N45997" i="17" a="1"/>
  <c r="N45997" i="17" s="1"/>
  <c r="M45998" i="17" a="1"/>
  <c r="M45998" i="17" s="1"/>
  <c r="N45998" i="17" a="1"/>
  <c r="N45998" i="17" s="1"/>
  <c r="N46000" i="17" a="1"/>
  <c r="N46000" i="17" s="1"/>
  <c r="M46007" i="17" a="1"/>
  <c r="M46007" i="17" s="1"/>
  <c r="N46007" i="17" a="1"/>
  <c r="N46007" i="17" s="1"/>
  <c r="M46009" i="17" a="1"/>
  <c r="M46009" i="17" s="1"/>
  <c r="N46009" i="17" a="1"/>
  <c r="N46009" i="17" s="1"/>
  <c r="N46011" i="17" a="1"/>
  <c r="N46011" i="17" s="1"/>
  <c r="M46016" i="17" a="1"/>
  <c r="M46016" i="17" s="1"/>
  <c r="N46016" i="17" a="1"/>
  <c r="N46016" i="17" s="1"/>
  <c r="M46018" i="17" a="1"/>
  <c r="M46018" i="17" s="1"/>
  <c r="N46018" i="17" a="1"/>
  <c r="N46018" i="17" s="1"/>
  <c r="N46020" i="17" a="1"/>
  <c r="N46020" i="17" s="1"/>
  <c r="M46024" i="17" a="1"/>
  <c r="M46024" i="17" s="1"/>
  <c r="N46024" i="17" a="1"/>
  <c r="N46024" i="17" s="1"/>
  <c r="M46025" i="17" a="1"/>
  <c r="M46025" i="17" s="1"/>
  <c r="N46025" i="17" a="1"/>
  <c r="N46025" i="17" s="1"/>
  <c r="M46035" i="17" a="1"/>
  <c r="M46035" i="17" s="1"/>
  <c r="N46035" i="17" a="1"/>
  <c r="N46035" i="17" s="1"/>
  <c r="M46037" i="17" a="1"/>
  <c r="M46037" i="17" s="1"/>
  <c r="N46037" i="17" a="1"/>
  <c r="N46037" i="17" s="1"/>
  <c r="M46045" i="17" a="1"/>
  <c r="M46045" i="17" s="1"/>
  <c r="N46045" i="17" a="1"/>
  <c r="N46045" i="17" s="1"/>
  <c r="M46047" i="17" a="1"/>
  <c r="M46047" i="17" s="1"/>
  <c r="N46047" i="17" a="1"/>
  <c r="N46047" i="17" s="1"/>
  <c r="M46055" i="17" a="1"/>
  <c r="M46055" i="17" s="1"/>
  <c r="N46055" i="17" a="1"/>
  <c r="N46055" i="17" s="1"/>
  <c r="M46057" i="17" a="1"/>
  <c r="M46057" i="17" s="1"/>
  <c r="N46057" i="17" a="1"/>
  <c r="N46057" i="17" s="1"/>
  <c r="M46065" i="17" a="1"/>
  <c r="M46065" i="17" s="1"/>
  <c r="N46065" i="17" a="1"/>
  <c r="N46065" i="17" s="1"/>
  <c r="M46067" i="17" a="1"/>
  <c r="M46067" i="17" s="1"/>
  <c r="N46067" i="17" a="1"/>
  <c r="N46067" i="17" s="1"/>
  <c r="M46073" i="17" a="1"/>
  <c r="M46073" i="17" s="1"/>
  <c r="N46073" i="17" a="1"/>
  <c r="N46073" i="17" s="1"/>
  <c r="M46074" i="17" a="1"/>
  <c r="M46074" i="17" s="1"/>
  <c r="N46074" i="17" a="1"/>
  <c r="N46074" i="17" s="1"/>
  <c r="M46080" i="17" a="1"/>
  <c r="M46080" i="17" s="1"/>
  <c r="N46080" i="17" a="1"/>
  <c r="N46080" i="17" s="1"/>
  <c r="M46081" i="17" a="1"/>
  <c r="M46081" i="17" s="1"/>
  <c r="N46081" i="17" a="1"/>
  <c r="N46081" i="17" s="1"/>
  <c r="M46087" i="17" a="1"/>
  <c r="M46087" i="17" s="1"/>
  <c r="N46087" i="17" a="1"/>
  <c r="N46087" i="17" s="1"/>
  <c r="M46089" i="17" a="1"/>
  <c r="M46089" i="17" s="1"/>
  <c r="N46089" i="17" a="1"/>
  <c r="N46089" i="17" s="1"/>
  <c r="M46095" i="17" a="1"/>
  <c r="M46095" i="17" s="1"/>
  <c r="N46095" i="17" a="1"/>
  <c r="N46095" i="17" s="1"/>
  <c r="M46097" i="17" a="1"/>
  <c r="M46097" i="17" s="1"/>
  <c r="N46097" i="17" a="1"/>
  <c r="N46097" i="17" s="1"/>
  <c r="M46103" i="17" a="1"/>
  <c r="M46103" i="17" s="1"/>
  <c r="N46103" i="17" a="1"/>
  <c r="N46103" i="17" s="1"/>
  <c r="M46105" i="17" a="1"/>
  <c r="M46105" i="17" s="1"/>
  <c r="N46105" i="17" a="1"/>
  <c r="N46105" i="17" s="1"/>
  <c r="M46110" i="17" a="1"/>
  <c r="M46110" i="17" s="1"/>
  <c r="N46110" i="17" a="1"/>
  <c r="N46110" i="17" s="1"/>
  <c r="M46112" i="17" a="1"/>
  <c r="M46112" i="17" s="1"/>
  <c r="N46112" i="17" a="1"/>
  <c r="N46112" i="17" s="1"/>
  <c r="M46118" i="17" a="1"/>
  <c r="M46118" i="17" s="1"/>
  <c r="N46118" i="17" a="1"/>
  <c r="N46118" i="17" s="1"/>
  <c r="M46120" i="17" a="1"/>
  <c r="M46120" i="17" s="1"/>
  <c r="N46120" i="17" a="1"/>
  <c r="N46120" i="17" s="1"/>
  <c r="M46126" i="17" a="1"/>
  <c r="M46126" i="17" s="1"/>
  <c r="N46126" i="17" a="1"/>
  <c r="N46126" i="17" s="1"/>
  <c r="M46128" i="17" a="1"/>
  <c r="M46128" i="17" s="1"/>
  <c r="N46128" i="17" a="1"/>
  <c r="N46128" i="17" s="1"/>
  <c r="M46133" i="17" a="1"/>
  <c r="M46133" i="17" s="1"/>
  <c r="N46133" i="17" a="1"/>
  <c r="N46133" i="17" s="1"/>
  <c r="M46135" i="17" a="1"/>
  <c r="M46135" i="17" s="1"/>
  <c r="N46135" i="17" a="1"/>
  <c r="N46135" i="17" s="1"/>
  <c r="M46140" i="17" a="1"/>
  <c r="M46140" i="17" s="1"/>
  <c r="N46140" i="17" a="1"/>
  <c r="N46140" i="17" s="1"/>
  <c r="M46142" i="17" a="1"/>
  <c r="M46142" i="17" s="1"/>
  <c r="N46142" i="17" a="1"/>
  <c r="N46142" i="17" s="1"/>
  <c r="M46147" i="17" a="1"/>
  <c r="M46147" i="17" s="1"/>
  <c r="N46147" i="17" a="1"/>
  <c r="N46147" i="17" s="1"/>
  <c r="M46148" i="17" a="1"/>
  <c r="M46148" i="17" s="1"/>
  <c r="N46148" i="17" a="1"/>
  <c r="N46148" i="17" s="1"/>
  <c r="M46151" i="17" a="1"/>
  <c r="M46151" i="17" s="1"/>
  <c r="N46151" i="17" a="1"/>
  <c r="N46151" i="17" s="1"/>
  <c r="M46154" i="17" a="1"/>
  <c r="M46154" i="17" s="1"/>
  <c r="N46154" i="17" a="1"/>
  <c r="N46154" i="17" s="1"/>
  <c r="M46155" i="17" a="1"/>
  <c r="M46155" i="17" s="1"/>
  <c r="N46155" i="17" a="1"/>
  <c r="N46155" i="17" s="1"/>
  <c r="N46157" i="17" a="1"/>
  <c r="N46157" i="17" s="1"/>
  <c r="M46161" i="17" a="1"/>
  <c r="M46161" i="17" s="1"/>
  <c r="N46161" i="17" a="1"/>
  <c r="N46161" i="17" s="1"/>
  <c r="M46162" i="17" a="1"/>
  <c r="M46162" i="17" s="1"/>
  <c r="N46162" i="17" a="1"/>
  <c r="N46162" i="17" s="1"/>
  <c r="N46164" i="17" a="1"/>
  <c r="N46164" i="17" s="1"/>
  <c r="M46169" i="17" a="1"/>
  <c r="M46169" i="17" s="1"/>
  <c r="N46169" i="17" a="1"/>
  <c r="N46169" i="17" s="1"/>
  <c r="M46170" i="17" a="1"/>
  <c r="M46170" i="17" s="1"/>
  <c r="N46170" i="17" a="1"/>
  <c r="N46170" i="17" s="1"/>
  <c r="N46172" i="17" a="1"/>
  <c r="N46172" i="17" s="1"/>
  <c r="M46177" i="17" a="1"/>
  <c r="M46177" i="17" s="1"/>
  <c r="N46177" i="17" a="1"/>
  <c r="N46177" i="17" s="1"/>
  <c r="M46178" i="17" a="1"/>
  <c r="M46178" i="17" s="1"/>
  <c r="N46178" i="17" a="1"/>
  <c r="N46178" i="17" s="1"/>
  <c r="N46180" i="17" a="1"/>
  <c r="N46180" i="17" s="1"/>
  <c r="M46184" i="17" a="1"/>
  <c r="M46184" i="17" s="1"/>
  <c r="N46184" i="17" a="1"/>
  <c r="N46184" i="17" s="1"/>
  <c r="M46185" i="17" a="1"/>
  <c r="M46185" i="17" s="1"/>
  <c r="N46185" i="17" a="1"/>
  <c r="N46185" i="17" s="1"/>
  <c r="M46191" i="17" a="1"/>
  <c r="M46191" i="17" s="1"/>
  <c r="N46191" i="17" a="1"/>
  <c r="N46191" i="17" s="1"/>
  <c r="M46192" i="17" a="1"/>
  <c r="M46192" i="17" s="1"/>
  <c r="N46192" i="17" a="1"/>
  <c r="N46192" i="17" s="1"/>
  <c r="N46194" i="17" a="1"/>
  <c r="N46194" i="17" s="1"/>
  <c r="M46199" i="17" a="1"/>
  <c r="M46199" i="17" s="1"/>
  <c r="N46199" i="17" a="1"/>
  <c r="N46199" i="17" s="1"/>
  <c r="M46200" i="17" a="1"/>
  <c r="M46200" i="17" s="1"/>
  <c r="N46200" i="17" a="1"/>
  <c r="N46200" i="17" s="1"/>
  <c r="N46202" i="17" a="1"/>
  <c r="N46202" i="17" s="1"/>
  <c r="M46205" i="17" a="1"/>
  <c r="M46205" i="17" s="1"/>
  <c r="N46205" i="17" a="1"/>
  <c r="N46205" i="17" s="1"/>
  <c r="M46206" i="17" a="1"/>
  <c r="M46206" i="17" s="1"/>
  <c r="N46206" i="17" a="1"/>
  <c r="N46206" i="17" s="1"/>
  <c r="M46209" i="17" a="1"/>
  <c r="M46209" i="17" s="1"/>
  <c r="N46209" i="17" a="1"/>
  <c r="N46209" i="17" s="1"/>
  <c r="M46211" i="17" a="1"/>
  <c r="M46211" i="17" s="1"/>
  <c r="N46211" i="17" a="1"/>
  <c r="N46211" i="17" s="1"/>
  <c r="N46213" i="17" a="1"/>
  <c r="N46213" i="17" s="1"/>
  <c r="M46218" i="17" a="1"/>
  <c r="M46218" i="17" s="1"/>
  <c r="N46218" i="17" a="1"/>
  <c r="N46218" i="17" s="1"/>
  <c r="M46220" i="17" a="1"/>
  <c r="M46220" i="17" s="1"/>
  <c r="N46220" i="17" a="1"/>
  <c r="N46220" i="17" s="1"/>
  <c r="M46225" i="17" a="1"/>
  <c r="M46225" i="17" s="1"/>
  <c r="N46225" i="17" a="1"/>
  <c r="N46225" i="17" s="1"/>
  <c r="M46228" i="17" a="1"/>
  <c r="M46228" i="17" s="1"/>
  <c r="N46228" i="17" a="1"/>
  <c r="N46228" i="17" s="1"/>
  <c r="M46230" i="17" a="1"/>
  <c r="M46230" i="17" s="1"/>
  <c r="N46230" i="17" a="1"/>
  <c r="N46230" i="17" s="1"/>
  <c r="M46238" i="17" a="1"/>
  <c r="M46238" i="17" s="1"/>
  <c r="N46238" i="17" a="1"/>
  <c r="N46238" i="17" s="1"/>
  <c r="M46240" i="17" a="1"/>
  <c r="M46240" i="17" s="1"/>
  <c r="N46240" i="17" a="1"/>
  <c r="N46240" i="17" s="1"/>
  <c r="M46244" i="17" a="1"/>
  <c r="M46244" i="17" s="1"/>
  <c r="N46244" i="17" a="1"/>
  <c r="N46244" i="17" s="1"/>
  <c r="M46252" i="17" a="1"/>
  <c r="M46252" i="17" s="1"/>
  <c r="N46252" i="17" a="1"/>
  <c r="N46252" i="17" s="1"/>
  <c r="M46253" i="17" a="1"/>
  <c r="M46253" i="17" s="1"/>
  <c r="N46253" i="17" a="1"/>
  <c r="N46253" i="17" s="1"/>
  <c r="M46258" i="17" a="1"/>
  <c r="M46258" i="17" s="1"/>
  <c r="N46258" i="17" a="1"/>
  <c r="N46258" i="17" s="1"/>
  <c r="M46259" i="17" a="1"/>
  <c r="M46259" i="17" s="1"/>
  <c r="N46259" i="17" a="1"/>
  <c r="N46259" i="17" s="1"/>
  <c r="M46261" i="17" a="1"/>
  <c r="M46261" i="17" s="1"/>
  <c r="N46261" i="17" a="1"/>
  <c r="N46261" i="17" s="1"/>
  <c r="M46269" i="17" a="1"/>
  <c r="M46269" i="17" s="1"/>
  <c r="N46269" i="17" a="1"/>
  <c r="N46269" i="17" s="1"/>
  <c r="M46270" i="17" a="1"/>
  <c r="M46270" i="17" s="1"/>
  <c r="N46270" i="17" a="1"/>
  <c r="N46270" i="17" s="1"/>
  <c r="M46278" i="17" a="1"/>
  <c r="M46278" i="17" s="1"/>
  <c r="N46278" i="17" a="1"/>
  <c r="N46278" i="17" s="1"/>
  <c r="M46280" i="17" a="1"/>
  <c r="M46280" i="17" s="1"/>
  <c r="N46280" i="17" a="1"/>
  <c r="N46280" i="17" s="1"/>
  <c r="M46286" i="17" a="1"/>
  <c r="M46286" i="17" s="1"/>
  <c r="N46286" i="17" a="1"/>
  <c r="N46286" i="17" s="1"/>
  <c r="M46287" i="17" a="1"/>
  <c r="M46287" i="17" s="1"/>
  <c r="N46287" i="17" a="1"/>
  <c r="N46287" i="17" s="1"/>
  <c r="M46295" i="17" a="1"/>
  <c r="M46295" i="17" s="1"/>
  <c r="N46295" i="17" a="1"/>
  <c r="N46295" i="17" s="1"/>
  <c r="M46297" i="17" a="1"/>
  <c r="M46297" i="17" s="1"/>
  <c r="N46297" i="17" a="1"/>
  <c r="N46297" i="17" s="1"/>
  <c r="M46305" i="17" a="1"/>
  <c r="M46305" i="17" s="1"/>
  <c r="N46305" i="17" a="1"/>
  <c r="N46305" i="17" s="1"/>
  <c r="M46307" i="17" a="1"/>
  <c r="M46307" i="17" s="1"/>
  <c r="N46307" i="17" a="1"/>
  <c r="N46307" i="17" s="1"/>
  <c r="N46309" i="17" a="1"/>
  <c r="N46309" i="17" s="1"/>
  <c r="M46311" i="17" a="1"/>
  <c r="M46311" i="17" s="1"/>
  <c r="N46311" i="17" a="1"/>
  <c r="N46311" i="17" s="1"/>
  <c r="N46313" i="17" a="1"/>
  <c r="N46313" i="17" s="1"/>
  <c r="M46315" i="17" a="1"/>
  <c r="M46315" i="17" s="1"/>
  <c r="N46315" i="17" a="1"/>
  <c r="N46315" i="17" s="1"/>
  <c r="N46317" i="17" a="1"/>
  <c r="N46317" i="17" s="1"/>
  <c r="M46319" i="17" a="1"/>
  <c r="M46319" i="17" s="1"/>
  <c r="N46319" i="17" a="1"/>
  <c r="N46319" i="17" s="1"/>
  <c r="N46322" i="17" a="1"/>
  <c r="N46322" i="17" s="1"/>
  <c r="M46324" i="17" a="1"/>
  <c r="M46324" i="17" s="1"/>
  <c r="N46324" i="17" a="1"/>
  <c r="N46324" i="17" s="1"/>
  <c r="M46329" i="17" a="1"/>
  <c r="M46329" i="17" s="1"/>
  <c r="N46329" i="17" a="1"/>
  <c r="N46329" i="17" s="1"/>
  <c r="M46331" i="17" a="1"/>
  <c r="M46331" i="17" s="1"/>
  <c r="N46331" i="17" a="1"/>
  <c r="N46331" i="17" s="1"/>
  <c r="M46334" i="17" a="1"/>
  <c r="M46334" i="17" s="1"/>
  <c r="N46334" i="17" a="1"/>
  <c r="N46334" i="17" s="1"/>
  <c r="M46338" i="17" a="1"/>
  <c r="M46338" i="17" s="1"/>
  <c r="N46338" i="17" a="1"/>
  <c r="N46338" i="17" s="1"/>
  <c r="M46341" i="17" a="1"/>
  <c r="M46341" i="17" s="1"/>
  <c r="N46341" i="17" a="1"/>
  <c r="N46341" i="17" s="1"/>
  <c r="M46342" i="17" a="1"/>
  <c r="M46342" i="17" s="1"/>
  <c r="N46342" i="17" a="1"/>
  <c r="N46342" i="17" s="1"/>
  <c r="M46345" i="17" a="1"/>
  <c r="M46345" i="17" s="1"/>
  <c r="N46345" i="17" a="1"/>
  <c r="N46345" i="17" s="1"/>
  <c r="M46346" i="17" a="1"/>
  <c r="M46346" i="17" s="1"/>
  <c r="N46346" i="17" a="1"/>
  <c r="N46346" i="17" s="1"/>
  <c r="M46349" i="17" a="1"/>
  <c r="M46349" i="17" s="1"/>
  <c r="N46349" i="17" a="1"/>
  <c r="N46349" i="17" s="1"/>
  <c r="M46350" i="17" a="1"/>
  <c r="M46350" i="17" s="1"/>
  <c r="N46350" i="17" a="1"/>
  <c r="N46350" i="17" s="1"/>
  <c r="M46353" i="17" a="1"/>
  <c r="M46353" i="17" s="1"/>
  <c r="N46353" i="17" a="1"/>
  <c r="N46353" i="17" s="1"/>
  <c r="M46354" i="17" a="1"/>
  <c r="M46354" i="17" s="1"/>
  <c r="N46354" i="17" a="1"/>
  <c r="N46354" i="17" s="1"/>
  <c r="M46357" i="17" a="1"/>
  <c r="M46357" i="17" s="1"/>
  <c r="N46357" i="17" a="1"/>
  <c r="N46357" i="17" s="1"/>
  <c r="M46358" i="17" a="1"/>
  <c r="M46358" i="17" s="1"/>
  <c r="N46358" i="17" a="1"/>
  <c r="N46358" i="17" s="1"/>
  <c r="M46361" i="17" a="1"/>
  <c r="M46361" i="17" s="1"/>
  <c r="N46361" i="17" a="1"/>
  <c r="N46361" i="17" s="1"/>
  <c r="M46362" i="17" a="1"/>
  <c r="M46362" i="17" s="1"/>
  <c r="N46362" i="17" a="1"/>
  <c r="N46362" i="17" s="1"/>
  <c r="M46365" i="17" a="1"/>
  <c r="M46365" i="17" s="1"/>
  <c r="N46365" i="17" a="1"/>
  <c r="N46365" i="17" s="1"/>
  <c r="M46368" i="17" a="1"/>
  <c r="M46368" i="17" s="1"/>
  <c r="N46368" i="17" a="1"/>
  <c r="N46368" i="17" s="1"/>
  <c r="M46369" i="17" a="1"/>
  <c r="M46369" i="17" s="1"/>
  <c r="N46369" i="17" a="1"/>
  <c r="N46369" i="17" s="1"/>
  <c r="M46372" i="17" a="1"/>
  <c r="M46372" i="17" s="1"/>
  <c r="N46372" i="17" a="1"/>
  <c r="N46372" i="17" s="1"/>
  <c r="M46373" i="17" a="1"/>
  <c r="M46373" i="17" s="1"/>
  <c r="N46373" i="17" a="1"/>
  <c r="N46373" i="17" s="1"/>
  <c r="M46376" i="17" a="1"/>
  <c r="M46376" i="17" s="1"/>
  <c r="N46376" i="17" a="1"/>
  <c r="N46376" i="17" s="1"/>
  <c r="M46377" i="17" a="1"/>
  <c r="M46377" i="17" s="1"/>
  <c r="N46377" i="17" a="1"/>
  <c r="N46377" i="17" s="1"/>
  <c r="M46381" i="17" a="1"/>
  <c r="M46381" i="17" s="1"/>
  <c r="N46381" i="17" a="1"/>
  <c r="N46381" i="17" s="1"/>
  <c r="M46385" i="17" a="1"/>
  <c r="M46385" i="17" s="1"/>
  <c r="N46385" i="17" a="1"/>
  <c r="N46385" i="17" s="1"/>
  <c r="M46386" i="17" a="1"/>
  <c r="M46386" i="17" s="1"/>
  <c r="N46386" i="17" a="1"/>
  <c r="N46386" i="17" s="1"/>
  <c r="M46390" i="17" a="1"/>
  <c r="M46390" i="17" s="1"/>
  <c r="N46390" i="17" a="1"/>
  <c r="N46390" i="17" s="1"/>
  <c r="M46391" i="17" a="1"/>
  <c r="M46391" i="17" s="1"/>
  <c r="N46391" i="17" a="1"/>
  <c r="N46391" i="17" s="1"/>
  <c r="N46393" i="17" a="1"/>
  <c r="N46393" i="17" s="1"/>
  <c r="M46395" i="17" a="1"/>
  <c r="M46395" i="17" s="1"/>
  <c r="N46395" i="17" a="1"/>
  <c r="N46395" i="17" s="1"/>
  <c r="M46396" i="17" a="1"/>
  <c r="M46396" i="17" s="1"/>
  <c r="N46396" i="17" a="1"/>
  <c r="N46396" i="17" s="1"/>
  <c r="N46398" i="17" a="1"/>
  <c r="N46398" i="17" s="1"/>
  <c r="M46400" i="17" a="1"/>
  <c r="M46400" i="17" s="1"/>
  <c r="N46400" i="17" a="1"/>
  <c r="N46400" i="17" s="1"/>
  <c r="N46402" i="17" a="1"/>
  <c r="N46402" i="17" s="1"/>
  <c r="M46404" i="17" a="1"/>
  <c r="M46404" i="17" s="1"/>
  <c r="N46404" i="17" a="1"/>
  <c r="N46404" i="17" s="1"/>
  <c r="M46405" i="17" a="1"/>
  <c r="M46405" i="17" s="1"/>
  <c r="N46405" i="17" a="1"/>
  <c r="N46405" i="17" s="1"/>
  <c r="N46407" i="17" a="1"/>
  <c r="N46407" i="17" s="1"/>
  <c r="M46409" i="17" a="1"/>
  <c r="M46409" i="17" s="1"/>
  <c r="N46409" i="17" a="1"/>
  <c r="N46409" i="17" s="1"/>
  <c r="M46410" i="17" a="1"/>
  <c r="M46410" i="17" s="1"/>
  <c r="N46410" i="17" a="1"/>
  <c r="N46410" i="17" s="1"/>
  <c r="N46412" i="17" a="1"/>
  <c r="N46412" i="17" s="1"/>
  <c r="M46414" i="17" a="1"/>
  <c r="M46414" i="17" s="1"/>
  <c r="N46414" i="17" a="1"/>
  <c r="N46414" i="17" s="1"/>
  <c r="N46416" i="17" a="1"/>
  <c r="N46416" i="17" s="1"/>
  <c r="M46418" i="17" a="1"/>
  <c r="M46418" i="17" s="1"/>
  <c r="N46418" i="17" a="1"/>
  <c r="N46418" i="17" s="1"/>
  <c r="N46420" i="17" a="1"/>
  <c r="N46420" i="17" s="1"/>
  <c r="M46422" i="17" a="1"/>
  <c r="M46422" i="17" s="1"/>
  <c r="N46422" i="17" a="1"/>
  <c r="N46422" i="17" s="1"/>
  <c r="M46423" i="17" a="1"/>
  <c r="M46423" i="17" s="1"/>
  <c r="N46423" i="17" a="1"/>
  <c r="N46423" i="17" s="1"/>
  <c r="N46425" i="17" a="1"/>
  <c r="N46425" i="17" s="1"/>
  <c r="M46427" i="17" a="1"/>
  <c r="M46427" i="17" s="1"/>
  <c r="N46427" i="17" a="1"/>
  <c r="N46427" i="17" s="1"/>
  <c r="N46429" i="17" a="1"/>
  <c r="N46429" i="17" s="1"/>
  <c r="M46431" i="17" a="1"/>
  <c r="M46431" i="17" s="1"/>
  <c r="N46431" i="17" a="1"/>
  <c r="N46431" i="17" s="1"/>
  <c r="M46432" i="17" a="1"/>
  <c r="M46432" i="17" s="1"/>
  <c r="N46432" i="17" a="1"/>
  <c r="N46432" i="17" s="1"/>
  <c r="N46435" i="17" a="1"/>
  <c r="N46435" i="17" s="1"/>
  <c r="M46437" i="17" a="1"/>
  <c r="M46437" i="17" s="1"/>
  <c r="N46437" i="17" a="1"/>
  <c r="N46437" i="17" s="1"/>
  <c r="N46440" i="17" a="1"/>
  <c r="N46440" i="17" s="1"/>
  <c r="M46442" i="17" a="1"/>
  <c r="M46442" i="17" s="1"/>
  <c r="N46442" i="17" a="1"/>
  <c r="N46442" i="17" s="1"/>
  <c r="M46443" i="17" a="1"/>
  <c r="M46443" i="17" s="1"/>
  <c r="N46443" i="17" a="1"/>
  <c r="N46443" i="17" s="1"/>
  <c r="N46446" i="17" a="1"/>
  <c r="N46446" i="17" s="1"/>
  <c r="M46448" i="17" a="1"/>
  <c r="M46448" i="17" s="1"/>
  <c r="N46448" i="17" a="1"/>
  <c r="N46448" i="17" s="1"/>
  <c r="N46450" i="17" a="1"/>
  <c r="N46450" i="17" s="1"/>
  <c r="M46452" i="17" a="1"/>
  <c r="M46452" i="17" s="1"/>
  <c r="N46452" i="17" a="1"/>
  <c r="N46452" i="17" s="1"/>
  <c r="M46453" i="17" a="1"/>
  <c r="M46453" i="17" s="1"/>
  <c r="N46453" i="17" a="1"/>
  <c r="N46453" i="17" s="1"/>
  <c r="N46455" i="17" a="1"/>
  <c r="N46455" i="17" s="1"/>
  <c r="M46457" i="17" a="1"/>
  <c r="M46457" i="17" s="1"/>
  <c r="N46457" i="17" a="1"/>
  <c r="N46457" i="17" s="1"/>
  <c r="M46458" i="17" a="1"/>
  <c r="M46458" i="17" s="1"/>
  <c r="N46458" i="17" a="1"/>
  <c r="N46458" i="17" s="1"/>
  <c r="N46460" i="17" a="1"/>
  <c r="N46460" i="17" s="1"/>
  <c r="M46462" i="17" a="1"/>
  <c r="M46462" i="17" s="1"/>
  <c r="N46462" i="17" a="1"/>
  <c r="N46462" i="17" s="1"/>
  <c r="N46464" i="17" a="1"/>
  <c r="N46464" i="17" s="1"/>
  <c r="M46466" i="17" a="1"/>
  <c r="M46466" i="17" s="1"/>
  <c r="N46466" i="17" a="1"/>
  <c r="N46466" i="17" s="1"/>
  <c r="M46467" i="17" a="1"/>
  <c r="M46467" i="17" s="1"/>
  <c r="N46467" i="17" a="1"/>
  <c r="N46467" i="17" s="1"/>
  <c r="N46469" i="17" a="1"/>
  <c r="N46469" i="17" s="1"/>
  <c r="M46471" i="17" a="1"/>
  <c r="M46471" i="17" s="1"/>
  <c r="N46471" i="17" a="1"/>
  <c r="N46471" i="17" s="1"/>
  <c r="M46472" i="17" a="1"/>
  <c r="M46472" i="17" s="1"/>
  <c r="N46472" i="17" a="1"/>
  <c r="N46472" i="17" s="1"/>
  <c r="N46475" i="17" a="1"/>
  <c r="N46475" i="17" s="1"/>
  <c r="M46477" i="17" a="1"/>
  <c r="M46477" i="17" s="1"/>
  <c r="N46477" i="17" a="1"/>
  <c r="N46477" i="17" s="1"/>
  <c r="M46482" i="17" a="1"/>
  <c r="M46482" i="17" s="1"/>
  <c r="N46482" i="17" a="1"/>
  <c r="N46482" i="17" s="1"/>
  <c r="M46484" i="17" a="1"/>
  <c r="M46484" i="17" s="1"/>
  <c r="N46484" i="17" a="1"/>
  <c r="N46484" i="17" s="1"/>
  <c r="M46488" i="17" a="1"/>
  <c r="M46488" i="17" s="1"/>
  <c r="N46488" i="17" a="1"/>
  <c r="N46488" i="17" s="1"/>
  <c r="M46489" i="17" a="1"/>
  <c r="M46489" i="17" s="1"/>
  <c r="N46489" i="17" a="1"/>
  <c r="N46489" i="17" s="1"/>
  <c r="M46493" i="17" a="1"/>
  <c r="M46493" i="17" s="1"/>
  <c r="N46493" i="17" a="1"/>
  <c r="N46493" i="17" s="1"/>
  <c r="M46494" i="17" a="1"/>
  <c r="M46494" i="17" s="1"/>
  <c r="N46494" i="17" a="1"/>
  <c r="N46494" i="17" s="1"/>
  <c r="N46499" i="17" a="1"/>
  <c r="N46499" i="17" s="1"/>
  <c r="M46502" i="17" a="1"/>
  <c r="M46502" i="17" s="1"/>
  <c r="N46502" i="17" a="1"/>
  <c r="N46502" i="17" s="1"/>
  <c r="M46503" i="17" a="1"/>
  <c r="M46503" i="17" s="1"/>
  <c r="N46503" i="17" a="1"/>
  <c r="N46503" i="17" s="1"/>
  <c r="N46505" i="17" a="1"/>
  <c r="N46505" i="17" s="1"/>
  <c r="N46506" i="17" a="1"/>
  <c r="N46506" i="17" s="1"/>
  <c r="N46507" i="17" a="1"/>
  <c r="N46507" i="17" s="1"/>
  <c r="M46523" i="17" a="1"/>
  <c r="M46523" i="17" s="1"/>
  <c r="N46523" i="17" a="1"/>
  <c r="N46523" i="17" s="1"/>
  <c r="M46524" i="17" a="1"/>
  <c r="M46524" i="17" s="1"/>
  <c r="N46524" i="17" a="1"/>
  <c r="N46524" i="17" s="1"/>
  <c r="N46526" i="17" a="1"/>
  <c r="N46526" i="17" s="1"/>
  <c r="M46531" i="17" a="1"/>
  <c r="M46531" i="17" s="1"/>
  <c r="N46531" i="17" a="1"/>
  <c r="N46531" i="17" s="1"/>
  <c r="M46532" i="17" a="1"/>
  <c r="M46532" i="17" s="1"/>
  <c r="N46532" i="17" a="1"/>
  <c r="N46532" i="17" s="1"/>
  <c r="M46537" i="17" a="1"/>
  <c r="M46537" i="17" s="1"/>
  <c r="N46537" i="17" a="1"/>
  <c r="N46537" i="17" s="1"/>
  <c r="M46538" i="17" a="1"/>
  <c r="M46538" i="17" s="1"/>
  <c r="N46538" i="17" a="1"/>
  <c r="N46538" i="17" s="1"/>
  <c r="N46540" i="17" a="1"/>
  <c r="N46540" i="17" s="1"/>
  <c r="M46545" i="17" a="1"/>
  <c r="M46545" i="17" s="1"/>
  <c r="N46545" i="17" a="1"/>
  <c r="N46545" i="17" s="1"/>
  <c r="M46546" i="17" a="1"/>
  <c r="M46546" i="17" s="1"/>
  <c r="N46546" i="17" a="1"/>
  <c r="N46546" i="17" s="1"/>
  <c r="N46548" i="17" a="1"/>
  <c r="N46548" i="17" s="1"/>
  <c r="M46555" i="17" a="1"/>
  <c r="M46555" i="17" s="1"/>
  <c r="N46555" i="17" a="1"/>
  <c r="N46555" i="17" s="1"/>
  <c r="M46556" i="17" a="1"/>
  <c r="M46556" i="17" s="1"/>
  <c r="N46556" i="17" a="1"/>
  <c r="N46556" i="17" s="1"/>
  <c r="N46558" i="17" a="1"/>
  <c r="N46558" i="17" s="1"/>
  <c r="M46565" i="17" a="1"/>
  <c r="M46565" i="17" s="1"/>
  <c r="N46565" i="17" a="1"/>
  <c r="N46565" i="17" s="1"/>
  <c r="M46566" i="17" a="1"/>
  <c r="M46566" i="17" s="1"/>
  <c r="N46566" i="17" a="1"/>
  <c r="N46566" i="17" s="1"/>
  <c r="N46568" i="17" a="1"/>
  <c r="N46568" i="17" s="1"/>
  <c r="M46572" i="17" a="1"/>
  <c r="M46572" i="17" s="1"/>
  <c r="N46572" i="17" a="1"/>
  <c r="N46572" i="17" s="1"/>
  <c r="M46573" i="17" a="1"/>
  <c r="M46573" i="17" s="1"/>
  <c r="N46573" i="17" a="1"/>
  <c r="N46573" i="17" s="1"/>
  <c r="N46575" i="17" a="1"/>
  <c r="N46575" i="17" s="1"/>
  <c r="M46581" i="17" a="1"/>
  <c r="M46581" i="17" s="1"/>
  <c r="N46581" i="17" a="1"/>
  <c r="N46581" i="17" s="1"/>
  <c r="M46582" i="17" a="1"/>
  <c r="M46582" i="17" s="1"/>
  <c r="N46582" i="17" a="1"/>
  <c r="N46582" i="17" s="1"/>
  <c r="N46584" i="17" a="1"/>
  <c r="N46584" i="17" s="1"/>
  <c r="M46589" i="17" a="1"/>
  <c r="M46589" i="17" s="1"/>
  <c r="N46589" i="17" a="1"/>
  <c r="N46589" i="17" s="1"/>
  <c r="M46590" i="17" a="1"/>
  <c r="M46590" i="17" s="1"/>
  <c r="N46590" i="17" a="1"/>
  <c r="N46590" i="17" s="1"/>
  <c r="N46592" i="17" a="1"/>
  <c r="N46592" i="17" s="1"/>
  <c r="M46598" i="17" a="1"/>
  <c r="M46598" i="17" s="1"/>
  <c r="N46598" i="17" a="1"/>
  <c r="N46598" i="17" s="1"/>
  <c r="M46599" i="17" a="1"/>
  <c r="M46599" i="17" s="1"/>
  <c r="N46599" i="17" a="1"/>
  <c r="N46599" i="17" s="1"/>
  <c r="N46601" i="17" a="1"/>
  <c r="N46601" i="17" s="1"/>
  <c r="M46605" i="17" a="1"/>
  <c r="M46605" i="17" s="1"/>
  <c r="N46605" i="17" a="1"/>
  <c r="N46605" i="17" s="1"/>
  <c r="M46606" i="17" a="1"/>
  <c r="M46606" i="17" s="1"/>
  <c r="N46606" i="17" a="1"/>
  <c r="N46606" i="17" s="1"/>
  <c r="N46608" i="17" a="1"/>
  <c r="N46608" i="17" s="1"/>
  <c r="M46615" i="17" a="1"/>
  <c r="M46615" i="17" s="1"/>
  <c r="N46615" i="17" a="1"/>
  <c r="N46615" i="17" s="1"/>
  <c r="M46616" i="17" a="1"/>
  <c r="M46616" i="17" s="1"/>
  <c r="N46616" i="17" a="1"/>
  <c r="N46616" i="17" s="1"/>
  <c r="N46618" i="17" a="1"/>
  <c r="N46618" i="17" s="1"/>
  <c r="M46622" i="17" a="1"/>
  <c r="M46622" i="17" s="1"/>
  <c r="N46622" i="17" a="1"/>
  <c r="N46622" i="17" s="1"/>
  <c r="M46623" i="17" a="1"/>
  <c r="M46623" i="17" s="1"/>
  <c r="N46623" i="17" a="1"/>
  <c r="N46623" i="17" s="1"/>
  <c r="N46625" i="17" a="1"/>
  <c r="N46625" i="17" s="1"/>
  <c r="M46632" i="17" a="1"/>
  <c r="M46632" i="17" s="1"/>
  <c r="N46632" i="17" a="1"/>
  <c r="N46632" i="17" s="1"/>
  <c r="M46633" i="17" a="1"/>
  <c r="M46633" i="17" s="1"/>
  <c r="N46633" i="17" a="1"/>
  <c r="N46633" i="17" s="1"/>
  <c r="N46635" i="17" a="1"/>
  <c r="N46635" i="17" s="1"/>
  <c r="M46642" i="17" a="1"/>
  <c r="M46642" i="17" s="1"/>
  <c r="N46642" i="17" a="1"/>
  <c r="N46642" i="17" s="1"/>
  <c r="M46644" i="17" a="1"/>
  <c r="M46644" i="17" s="1"/>
  <c r="N46644" i="17" a="1"/>
  <c r="N46644" i="17" s="1"/>
  <c r="M46651" i="17" a="1"/>
  <c r="M46651" i="17" s="1"/>
  <c r="N46651" i="17" a="1"/>
  <c r="N46651" i="17" s="1"/>
  <c r="M46652" i="17" a="1"/>
  <c r="M46652" i="17" s="1"/>
  <c r="N46652" i="17" a="1"/>
  <c r="N46652" i="17" s="1"/>
  <c r="M46658" i="17" a="1"/>
  <c r="M46658" i="17" s="1"/>
  <c r="N46658" i="17" a="1"/>
  <c r="N46658" i="17" s="1"/>
  <c r="M46659" i="17" a="1"/>
  <c r="M46659" i="17" s="1"/>
  <c r="N46659" i="17" a="1"/>
  <c r="N46659" i="17" s="1"/>
  <c r="M46666" i="17" a="1"/>
  <c r="M46666" i="17" s="1"/>
  <c r="N46666" i="17" a="1"/>
  <c r="N46666" i="17" s="1"/>
  <c r="M46667" i="17" a="1"/>
  <c r="M46667" i="17" s="1"/>
  <c r="N46667" i="17" a="1"/>
  <c r="N46667" i="17" s="1"/>
  <c r="N46669" i="17" a="1"/>
  <c r="N46669" i="17" s="1"/>
  <c r="M46674" i="17" a="1"/>
  <c r="M46674" i="17" s="1"/>
  <c r="N46674" i="17" a="1"/>
  <c r="N46674" i="17" s="1"/>
  <c r="M46675" i="17" a="1"/>
  <c r="M46675" i="17" s="1"/>
  <c r="N46675" i="17" a="1"/>
  <c r="N46675" i="17" s="1"/>
  <c r="M46680" i="17" a="1"/>
  <c r="M46680" i="17" s="1"/>
  <c r="N46680" i="17" a="1"/>
  <c r="N46680" i="17" s="1"/>
  <c r="M46681" i="17" a="1"/>
  <c r="M46681" i="17" s="1"/>
  <c r="N46681" i="17" a="1"/>
  <c r="N46681" i="17" s="1"/>
  <c r="M46683" i="17" a="1"/>
  <c r="M46683" i="17" s="1"/>
  <c r="N46683" i="17" a="1"/>
  <c r="N46683" i="17" s="1"/>
  <c r="N46685" i="17" a="1"/>
  <c r="N46685" i="17" s="1"/>
  <c r="M46689" i="17" a="1"/>
  <c r="M46689" i="17" s="1"/>
  <c r="N46689" i="17" a="1"/>
  <c r="N46689" i="17" s="1"/>
  <c r="M46690" i="17" a="1"/>
  <c r="M46690" i="17" s="1"/>
  <c r="N46690" i="17" a="1"/>
  <c r="N46690" i="17" s="1"/>
  <c r="N46692" i="17" a="1"/>
  <c r="N46692" i="17" s="1"/>
  <c r="M46698" i="17" a="1"/>
  <c r="M46698" i="17" s="1"/>
  <c r="N46698" i="17" a="1"/>
  <c r="N46698" i="17" s="1"/>
  <c r="M46699" i="17" a="1"/>
  <c r="M46699" i="17" s="1"/>
  <c r="N46699" i="17" a="1"/>
  <c r="N46699" i="17" s="1"/>
  <c r="M46702" i="17" a="1"/>
  <c r="M46702" i="17" s="1"/>
  <c r="N46702" i="17" a="1"/>
  <c r="N46702" i="17" s="1"/>
  <c r="M46705" i="17" a="1"/>
  <c r="M46705" i="17" s="1"/>
  <c r="N46705" i="17" a="1"/>
  <c r="N46705" i="17" s="1"/>
  <c r="M46708" i="17" a="1"/>
  <c r="M46708" i="17" s="1"/>
  <c r="N46708" i="17" a="1"/>
  <c r="N46708" i="17" s="1"/>
  <c r="M46709" i="17" a="1"/>
  <c r="M46709" i="17" s="1"/>
  <c r="N46709" i="17" a="1"/>
  <c r="N46709" i="17" s="1"/>
  <c r="M46712" i="17" a="1"/>
  <c r="M46712" i="17" s="1"/>
  <c r="N46712" i="17" a="1"/>
  <c r="N46712" i="17" s="1"/>
  <c r="M46713" i="17" a="1"/>
  <c r="M46713" i="17" s="1"/>
  <c r="N46713" i="17" a="1"/>
  <c r="N46713" i="17" s="1"/>
  <c r="M46716" i="17" a="1"/>
  <c r="M46716" i="17" s="1"/>
  <c r="N46716" i="17" a="1"/>
  <c r="N46716" i="17" s="1"/>
  <c r="M46717" i="17" a="1"/>
  <c r="M46717" i="17" s="1"/>
  <c r="N46717" i="17" a="1"/>
  <c r="N46717" i="17" s="1"/>
  <c r="M46720" i="17" a="1"/>
  <c r="M46720" i="17" s="1"/>
  <c r="N46720" i="17" a="1"/>
  <c r="N46720" i="17" s="1"/>
  <c r="M46721" i="17" a="1"/>
  <c r="M46721" i="17" s="1"/>
  <c r="N46721" i="17" a="1"/>
  <c r="N46721" i="17" s="1"/>
  <c r="M46724" i="17" a="1"/>
  <c r="M46724" i="17" s="1"/>
  <c r="N46724" i="17" a="1"/>
  <c r="N46724" i="17" s="1"/>
  <c r="M46725" i="17" a="1"/>
  <c r="M46725" i="17" s="1"/>
  <c r="N46725" i="17" a="1"/>
  <c r="N46725" i="17" s="1"/>
  <c r="M46728" i="17" a="1"/>
  <c r="M46728" i="17" s="1"/>
  <c r="N46728" i="17" a="1"/>
  <c r="N46728" i="17" s="1"/>
  <c r="M46729" i="17" a="1"/>
  <c r="M46729" i="17" s="1"/>
  <c r="N46729" i="17" a="1"/>
  <c r="N46729" i="17" s="1"/>
  <c r="M46732" i="17" a="1"/>
  <c r="M46732" i="17" s="1"/>
  <c r="N46732" i="17" a="1"/>
  <c r="N46732" i="17" s="1"/>
  <c r="M46733" i="17" a="1"/>
  <c r="M46733" i="17" s="1"/>
  <c r="N46733" i="17" a="1"/>
  <c r="N46733" i="17" s="1"/>
  <c r="M46736" i="17" a="1"/>
  <c r="M46736" i="17" s="1"/>
  <c r="N46736" i="17" a="1"/>
  <c r="N46736" i="17" s="1"/>
  <c r="M46737" i="17" a="1"/>
  <c r="M46737" i="17" s="1"/>
  <c r="N46737" i="17" a="1"/>
  <c r="N46737" i="17" s="1"/>
  <c r="M46740" i="17" a="1"/>
  <c r="M46740" i="17" s="1"/>
  <c r="N46740" i="17" a="1"/>
  <c r="N46740" i="17" s="1"/>
  <c r="M46741" i="17" a="1"/>
  <c r="M46741" i="17" s="1"/>
  <c r="N46741" i="17" a="1"/>
  <c r="N46741" i="17" s="1"/>
  <c r="M46744" i="17" a="1"/>
  <c r="M46744" i="17" s="1"/>
  <c r="N46744" i="17" a="1"/>
  <c r="N46744" i="17" s="1"/>
  <c r="M46745" i="17" a="1"/>
  <c r="M46745" i="17" s="1"/>
  <c r="N46745" i="17" a="1"/>
  <c r="N46745" i="17" s="1"/>
  <c r="M46748" i="17" a="1"/>
  <c r="M46748" i="17" s="1"/>
  <c r="N46748" i="17" a="1"/>
  <c r="N46748" i="17" s="1"/>
  <c r="M46751" i="17" a="1"/>
  <c r="M46751" i="17" s="1"/>
  <c r="N46751" i="17" a="1"/>
  <c r="N46751" i="17" s="1"/>
  <c r="M46752" i="17" a="1"/>
  <c r="M46752" i="17" s="1"/>
  <c r="N46752" i="17" a="1"/>
  <c r="N46752" i="17" s="1"/>
  <c r="M46755" i="17" a="1"/>
  <c r="M46755" i="17" s="1"/>
  <c r="N46755" i="17" a="1"/>
  <c r="N46755" i="17" s="1"/>
  <c r="M46756" i="17" a="1"/>
  <c r="M46756" i="17" s="1"/>
  <c r="N46756" i="17" a="1"/>
  <c r="N46756" i="17" s="1"/>
  <c r="M46759" i="17" a="1"/>
  <c r="M46759" i="17" s="1"/>
  <c r="N46759" i="17" a="1"/>
  <c r="N46759" i="17" s="1"/>
  <c r="M46760" i="17" a="1"/>
  <c r="M46760" i="17" s="1"/>
  <c r="N46760" i="17" a="1"/>
  <c r="N46760" i="17" s="1"/>
  <c r="M46763" i="17" a="1"/>
  <c r="M46763" i="17" s="1"/>
  <c r="N46763" i="17" a="1"/>
  <c r="N46763" i="17" s="1"/>
  <c r="M46764" i="17" a="1"/>
  <c r="M46764" i="17" s="1"/>
  <c r="N46764" i="17" a="1"/>
  <c r="N46764" i="17" s="1"/>
  <c r="M46767" i="17" a="1"/>
  <c r="M46767" i="17" s="1"/>
  <c r="N46767" i="17" a="1"/>
  <c r="N46767" i="17" s="1"/>
  <c r="M46768" i="17" a="1"/>
  <c r="M46768" i="17" s="1"/>
  <c r="N46768" i="17" a="1"/>
  <c r="N46768" i="17" s="1"/>
  <c r="M46771" i="17" a="1"/>
  <c r="M46771" i="17" s="1"/>
  <c r="N46771" i="17" a="1"/>
  <c r="N46771" i="17" s="1"/>
  <c r="M46772" i="17" a="1"/>
  <c r="M46772" i="17" s="1"/>
  <c r="N46772" i="17" a="1"/>
  <c r="N46772" i="17" s="1"/>
  <c r="M46775" i="17" a="1"/>
  <c r="M46775" i="17" s="1"/>
  <c r="N46775" i="17" a="1"/>
  <c r="N46775" i="17" s="1"/>
  <c r="M46776" i="17" a="1"/>
  <c r="M46776" i="17" s="1"/>
  <c r="N46776" i="17" a="1"/>
  <c r="N46776" i="17" s="1"/>
  <c r="N46786" i="17" a="1"/>
  <c r="N46786" i="17" s="1"/>
  <c r="M46788" i="17" a="1"/>
  <c r="M46788" i="17" s="1"/>
  <c r="N46788" i="17" a="1"/>
  <c r="N46788" i="17" s="1"/>
  <c r="M46789" i="17" a="1"/>
  <c r="M46789" i="17" s="1"/>
  <c r="N46789" i="17" a="1"/>
  <c r="N46789" i="17" s="1"/>
  <c r="N46793" i="17" a="1"/>
  <c r="N46793" i="17" s="1"/>
  <c r="M46795" i="17" a="1"/>
  <c r="M46795" i="17" s="1"/>
  <c r="N46795" i="17" a="1"/>
  <c r="N46795" i="17" s="1"/>
  <c r="M46796" i="17" a="1"/>
  <c r="M46796" i="17" s="1"/>
  <c r="N46796" i="17" a="1"/>
  <c r="N46796" i="17" s="1"/>
  <c r="N46800" i="17" a="1"/>
  <c r="N46800" i="17" s="1"/>
  <c r="M46802" i="17" a="1"/>
  <c r="M46802" i="17" s="1"/>
  <c r="N46802" i="17" a="1"/>
  <c r="N46802" i="17" s="1"/>
  <c r="M46804" i="17" a="1"/>
  <c r="M46804" i="17" s="1"/>
  <c r="N46804" i="17" a="1"/>
  <c r="N46804" i="17" s="1"/>
  <c r="N46806" i="17" a="1"/>
  <c r="N46806" i="17" s="1"/>
  <c r="M46808" i="17" a="1"/>
  <c r="M46808" i="17" s="1"/>
  <c r="N46808" i="17" a="1"/>
  <c r="N46808" i="17" s="1"/>
  <c r="N46810" i="17" a="1"/>
  <c r="N46810" i="17" s="1"/>
  <c r="M46813" i="17" a="1"/>
  <c r="M46813" i="17" s="1"/>
  <c r="N46813" i="17" a="1"/>
  <c r="N46813" i="17" s="1"/>
  <c r="N46815" i="17" a="1"/>
  <c r="N46815" i="17" s="1"/>
  <c r="M46820" i="17" a="1"/>
  <c r="M46820" i="17" s="1"/>
  <c r="N46820" i="17" a="1"/>
  <c r="N46820" i="17" s="1"/>
  <c r="M46825" i="17" a="1"/>
  <c r="M46825" i="17" s="1"/>
  <c r="N46825" i="17" a="1"/>
  <c r="N46825" i="17" s="1"/>
  <c r="M46826" i="17" a="1"/>
  <c r="M46826" i="17" s="1"/>
  <c r="N46826" i="17" a="1"/>
  <c r="N46826" i="17" s="1"/>
  <c r="M46829" i="17" a="1"/>
  <c r="M46829" i="17" s="1"/>
  <c r="N46829" i="17" a="1"/>
  <c r="N46829" i="17" s="1"/>
  <c r="M46835" i="17" a="1"/>
  <c r="M46835" i="17" s="1"/>
  <c r="N46835" i="17" a="1"/>
  <c r="N46835" i="17" s="1"/>
  <c r="M46836" i="17" a="1"/>
  <c r="M46836" i="17" s="1"/>
  <c r="N46836" i="17" a="1"/>
  <c r="N46836" i="17" s="1"/>
  <c r="M46839" i="17" a="1"/>
  <c r="M46839" i="17" s="1"/>
  <c r="N46839" i="17" a="1"/>
  <c r="N46839" i="17" s="1"/>
  <c r="M46845" i="17" a="1"/>
  <c r="M46845" i="17" s="1"/>
  <c r="N46845" i="17" a="1"/>
  <c r="N46845" i="17" s="1"/>
  <c r="M46847" i="17" a="1"/>
  <c r="M46847" i="17" s="1"/>
  <c r="N46847" i="17" a="1"/>
  <c r="N46847" i="17" s="1"/>
  <c r="N46852" i="17" a="1"/>
  <c r="N46852" i="17" s="1"/>
  <c r="M46858" i="17" a="1"/>
  <c r="M46858" i="17" s="1"/>
  <c r="N46858" i="17" a="1"/>
  <c r="N46858" i="17" s="1"/>
  <c r="M46859" i="17" a="1"/>
  <c r="M46859" i="17" s="1"/>
  <c r="N46859" i="17" a="1"/>
  <c r="N46859" i="17" s="1"/>
  <c r="M46862" i="17" a="1"/>
  <c r="M46862" i="17" s="1"/>
  <c r="N46862" i="17" a="1"/>
  <c r="N46862" i="17" s="1"/>
  <c r="M46863" i="17" a="1"/>
  <c r="M46863" i="17" s="1"/>
  <c r="N46863" i="17" a="1"/>
  <c r="N46863" i="17" s="1"/>
  <c r="M46866" i="17" a="1"/>
  <c r="M46866" i="17" s="1"/>
  <c r="N46866" i="17" a="1"/>
  <c r="N46866" i="17" s="1"/>
  <c r="M46867" i="17" a="1"/>
  <c r="M46867" i="17" s="1"/>
  <c r="N46867" i="17" a="1"/>
  <c r="N46867" i="17" s="1"/>
  <c r="M46870" i="17" a="1"/>
  <c r="M46870" i="17" s="1"/>
  <c r="N46870" i="17" a="1"/>
  <c r="N46870" i="17" s="1"/>
  <c r="M46871" i="17" a="1"/>
  <c r="M46871" i="17" s="1"/>
  <c r="N46871" i="17" a="1"/>
  <c r="N46871" i="17" s="1"/>
  <c r="M46874" i="17" a="1"/>
  <c r="M46874" i="17" s="1"/>
  <c r="N46874" i="17" a="1"/>
  <c r="N46874" i="17" s="1"/>
  <c r="M46875" i="17" a="1"/>
  <c r="M46875" i="17" s="1"/>
  <c r="N46875" i="17" a="1"/>
  <c r="N46875" i="17" s="1"/>
  <c r="M46878" i="17" a="1"/>
  <c r="M46878" i="17" s="1"/>
  <c r="N46878" i="17" a="1"/>
  <c r="N46878" i="17" s="1"/>
  <c r="M46881" i="17" a="1"/>
  <c r="M46881" i="17" s="1"/>
  <c r="N46881" i="17" a="1"/>
  <c r="N46881" i="17" s="1"/>
  <c r="M46882" i="17" a="1"/>
  <c r="M46882" i="17" s="1"/>
  <c r="N46882" i="17" a="1"/>
  <c r="N46882" i="17" s="1"/>
  <c r="M46885" i="17" a="1"/>
  <c r="M46885" i="17" s="1"/>
  <c r="N46885" i="17" a="1"/>
  <c r="N46885" i="17" s="1"/>
  <c r="M46886" i="17" a="1"/>
  <c r="M46886" i="17" s="1"/>
  <c r="N46886" i="17" a="1"/>
  <c r="N46886" i="17" s="1"/>
  <c r="M46889" i="17" a="1"/>
  <c r="M46889" i="17" s="1"/>
  <c r="N46889" i="17" a="1"/>
  <c r="N46889" i="17" s="1"/>
  <c r="M46890" i="17" a="1"/>
  <c r="M46890" i="17" s="1"/>
  <c r="N46890" i="17" a="1"/>
  <c r="N46890" i="17" s="1"/>
  <c r="M46893" i="17" a="1"/>
  <c r="M46893" i="17" s="1"/>
  <c r="N46893" i="17" a="1"/>
  <c r="N46893" i="17" s="1"/>
  <c r="M46894" i="17" a="1"/>
  <c r="M46894" i="17" s="1"/>
  <c r="N46894" i="17" a="1"/>
  <c r="N46894" i="17" s="1"/>
  <c r="M46897" i="17" a="1"/>
  <c r="M46897" i="17" s="1"/>
  <c r="N46897" i="17" a="1"/>
  <c r="N46897" i="17" s="1"/>
  <c r="M46898" i="17" a="1"/>
  <c r="M46898" i="17" s="1"/>
  <c r="N46898" i="17" a="1"/>
  <c r="N46898" i="17" s="1"/>
  <c r="M46901" i="17" a="1"/>
  <c r="M46901" i="17" s="1"/>
  <c r="N46901" i="17" a="1"/>
  <c r="N46901" i="17" s="1"/>
  <c r="M46902" i="17" a="1"/>
  <c r="M46902" i="17" s="1"/>
  <c r="N46902" i="17" a="1"/>
  <c r="N46902" i="17" s="1"/>
  <c r="M46906" i="17" a="1"/>
  <c r="M46906" i="17" s="1"/>
  <c r="N46906" i="17" a="1"/>
  <c r="N46906" i="17" s="1"/>
  <c r="M46909" i="17" a="1"/>
  <c r="M46909" i="17" s="1"/>
  <c r="N46909" i="17" a="1"/>
  <c r="N46909" i="17" s="1"/>
  <c r="M46910" i="17" a="1"/>
  <c r="M46910" i="17" s="1"/>
  <c r="N46910" i="17" a="1"/>
  <c r="N46910" i="17" s="1"/>
  <c r="M46913" i="17" a="1"/>
  <c r="M46913" i="17" s="1"/>
  <c r="N46913" i="17" a="1"/>
  <c r="N46913" i="17" s="1"/>
  <c r="M46914" i="17" a="1"/>
  <c r="M46914" i="17" s="1"/>
  <c r="N46914" i="17" a="1"/>
  <c r="N46914" i="17" s="1"/>
  <c r="M46917" i="17" a="1"/>
  <c r="M46917" i="17" s="1"/>
  <c r="N46917" i="17" a="1"/>
  <c r="N46917" i="17" s="1"/>
  <c r="M46918" i="17" a="1"/>
  <c r="M46918" i="17" s="1"/>
  <c r="N46918" i="17" a="1"/>
  <c r="N46918" i="17" s="1"/>
  <c r="M46921" i="17" a="1"/>
  <c r="M46921" i="17" s="1"/>
  <c r="N46921" i="17" a="1"/>
  <c r="N46921" i="17" s="1"/>
  <c r="M46922" i="17" a="1"/>
  <c r="M46922" i="17" s="1"/>
  <c r="N46922" i="17" a="1"/>
  <c r="N46922" i="17" s="1"/>
  <c r="M46925" i="17" a="1"/>
  <c r="M46925" i="17" s="1"/>
  <c r="N46925" i="17" a="1"/>
  <c r="N46925" i="17" s="1"/>
  <c r="M46926" i="17" a="1"/>
  <c r="M46926" i="17" s="1"/>
  <c r="N46926" i="17" a="1"/>
  <c r="N46926" i="17" s="1"/>
  <c r="M46929" i="17" a="1"/>
  <c r="M46929" i="17" s="1"/>
  <c r="N46929" i="17" a="1"/>
  <c r="N46929" i="17" s="1"/>
  <c r="M46930" i="17" a="1"/>
  <c r="M46930" i="17" s="1"/>
  <c r="N46930" i="17" a="1"/>
  <c r="N46930" i="17" s="1"/>
  <c r="M46933" i="17" a="1"/>
  <c r="M46933" i="17" s="1"/>
  <c r="N46933" i="17" a="1"/>
  <c r="N46933" i="17" s="1"/>
  <c r="M46934" i="17" a="1"/>
  <c r="M46934" i="17" s="1"/>
  <c r="N46934" i="17" a="1"/>
  <c r="N46934" i="17" s="1"/>
  <c r="M46937" i="17" a="1"/>
  <c r="M46937" i="17" s="1"/>
  <c r="N46937" i="17" a="1"/>
  <c r="N46937" i="17" s="1"/>
  <c r="M46940" i="17" a="1"/>
  <c r="M46940" i="17" s="1"/>
  <c r="N46940" i="17" a="1"/>
  <c r="N46940" i="17" s="1"/>
  <c r="M46941" i="17" a="1"/>
  <c r="M46941" i="17" s="1"/>
  <c r="N46941" i="17" a="1"/>
  <c r="N46941" i="17" s="1"/>
  <c r="M46944" i="17" a="1"/>
  <c r="M46944" i="17" s="1"/>
  <c r="N46944" i="17" a="1"/>
  <c r="N46944" i="17" s="1"/>
  <c r="M46945" i="17" a="1"/>
  <c r="M46945" i="17" s="1"/>
  <c r="N46945" i="17" a="1"/>
  <c r="N46945" i="17" s="1"/>
  <c r="M46948" i="17" a="1"/>
  <c r="M46948" i="17" s="1"/>
  <c r="N46948" i="17" a="1"/>
  <c r="N46948" i="17" s="1"/>
  <c r="M46949" i="17" a="1"/>
  <c r="M46949" i="17" s="1"/>
  <c r="N46949" i="17" a="1"/>
  <c r="N46949" i="17" s="1"/>
  <c r="M46952" i="17" a="1"/>
  <c r="M46952" i="17" s="1"/>
  <c r="N46952" i="17" a="1"/>
  <c r="N46952" i="17" s="1"/>
  <c r="M46953" i="17" a="1"/>
  <c r="M46953" i="17" s="1"/>
  <c r="N46953" i="17" a="1"/>
  <c r="N46953" i="17" s="1"/>
  <c r="M46956" i="17" a="1"/>
  <c r="M46956" i="17" s="1"/>
  <c r="N46956" i="17" a="1"/>
  <c r="N46956" i="17" s="1"/>
  <c r="M46957" i="17" a="1"/>
  <c r="M46957" i="17" s="1"/>
  <c r="N46957" i="17" a="1"/>
  <c r="N46957" i="17" s="1"/>
  <c r="M46960" i="17" a="1"/>
  <c r="M46960" i="17" s="1"/>
  <c r="N46960" i="17" a="1"/>
  <c r="N46960" i="17" s="1"/>
  <c r="M46963" i="17" a="1"/>
  <c r="M46963" i="17" s="1"/>
  <c r="N46963" i="17" a="1"/>
  <c r="N46963" i="17" s="1"/>
  <c r="M46966" i="17" a="1"/>
  <c r="M46966" i="17" s="1"/>
  <c r="N46966" i="17" a="1"/>
  <c r="N46966" i="17" s="1"/>
  <c r="M46969" i="17" a="1"/>
  <c r="M46969" i="17" s="1"/>
  <c r="N46969" i="17" a="1"/>
  <c r="N46969" i="17" s="1"/>
  <c r="M46972" i="17" a="1"/>
  <c r="M46972" i="17" s="1"/>
  <c r="N46972" i="17" a="1"/>
  <c r="N46972" i="17" s="1"/>
  <c r="M46973" i="17" a="1"/>
  <c r="M46973" i="17" s="1"/>
  <c r="N46973" i="17" a="1"/>
  <c r="N46973" i="17" s="1"/>
  <c r="M46976" i="17" a="1"/>
  <c r="M46976" i="17" s="1"/>
  <c r="N46976" i="17" a="1"/>
  <c r="N46976" i="17" s="1"/>
  <c r="M46977" i="17" a="1"/>
  <c r="M46977" i="17" s="1"/>
  <c r="N46977" i="17" a="1"/>
  <c r="N46977" i="17" s="1"/>
  <c r="M46984" i="17" a="1"/>
  <c r="M46984" i="17" s="1"/>
  <c r="N46984" i="17" a="1"/>
  <c r="N46984" i="17" s="1"/>
  <c r="M46986" i="17" a="1"/>
  <c r="M46986" i="17" s="1"/>
  <c r="N46986" i="17" a="1"/>
  <c r="N46986" i="17" s="1"/>
  <c r="N46988" i="17" a="1"/>
  <c r="N46988" i="17" s="1"/>
  <c r="M46993" i="17" a="1"/>
  <c r="M46993" i="17" s="1"/>
  <c r="N46993" i="17" a="1"/>
  <c r="N46993" i="17" s="1"/>
  <c r="M46994" i="17" a="1"/>
  <c r="M46994" i="17" s="1"/>
  <c r="N46994" i="17" a="1"/>
  <c r="N46994" i="17" s="1"/>
  <c r="N46996" i="17" a="1"/>
  <c r="N46996" i="17" s="1"/>
  <c r="M47000" i="17" a="1"/>
  <c r="M47000" i="17" s="1"/>
  <c r="N47000" i="17" a="1"/>
  <c r="N47000" i="17" s="1"/>
  <c r="M47001" i="17" a="1"/>
  <c r="M47001" i="17" s="1"/>
  <c r="N47001" i="17" a="1"/>
  <c r="N47001" i="17" s="1"/>
  <c r="N47003" i="17" a="1"/>
  <c r="N47003" i="17" s="1"/>
  <c r="M47009" i="17" a="1"/>
  <c r="M47009" i="17" s="1"/>
  <c r="N47009" i="17" a="1"/>
  <c r="N47009" i="17" s="1"/>
  <c r="M47010" i="17" a="1"/>
  <c r="M47010" i="17" s="1"/>
  <c r="N47010" i="17" a="1"/>
  <c r="N47010" i="17" s="1"/>
  <c r="N47012" i="17" a="1"/>
  <c r="N47012" i="17" s="1"/>
  <c r="M47018" i="17" a="1"/>
  <c r="M47018" i="17" s="1"/>
  <c r="N47018" i="17" a="1"/>
  <c r="N47018" i="17" s="1"/>
  <c r="M47019" i="17" a="1"/>
  <c r="M47019" i="17" s="1"/>
  <c r="N47019" i="17" a="1"/>
  <c r="N47019" i="17" s="1"/>
  <c r="N47021" i="17" a="1"/>
  <c r="N47021" i="17" s="1"/>
  <c r="M47025" i="17" a="1"/>
  <c r="M47025" i="17" s="1"/>
  <c r="N47025" i="17" a="1"/>
  <c r="N47025" i="17" s="1"/>
  <c r="M47026" i="17" a="1"/>
  <c r="M47026" i="17" s="1"/>
  <c r="N47026" i="17" a="1"/>
  <c r="N47026" i="17" s="1"/>
  <c r="N47028" i="17" a="1"/>
  <c r="N47028" i="17" s="1"/>
  <c r="M47031" i="17" a="1"/>
  <c r="M47031" i="17" s="1"/>
  <c r="N47031" i="17" a="1"/>
  <c r="N47031" i="17" s="1"/>
  <c r="M47032" i="17" a="1"/>
  <c r="M47032" i="17" s="1"/>
  <c r="N47032" i="17" a="1"/>
  <c r="N47032" i="17" s="1"/>
  <c r="N47034" i="17" a="1"/>
  <c r="N47034" i="17" s="1"/>
  <c r="M47041" i="17" a="1"/>
  <c r="M47041" i="17" s="1"/>
  <c r="N47041" i="17" a="1"/>
  <c r="N47041" i="17" s="1"/>
  <c r="M47042" i="17" a="1"/>
  <c r="M47042" i="17" s="1"/>
  <c r="N47042" i="17" a="1"/>
  <c r="N47042" i="17" s="1"/>
  <c r="N47044" i="17" a="1"/>
  <c r="N47044" i="17" s="1"/>
  <c r="M47050" i="17" a="1"/>
  <c r="M47050" i="17" s="1"/>
  <c r="N47050" i="17" a="1"/>
  <c r="N47050" i="17" s="1"/>
  <c r="M47051" i="17" a="1"/>
  <c r="M47051" i="17" s="1"/>
  <c r="N47051" i="17" a="1"/>
  <c r="N47051" i="17" s="1"/>
  <c r="N47053" i="17" a="1"/>
  <c r="N47053" i="17" s="1"/>
  <c r="M47060" i="17" a="1"/>
  <c r="M47060" i="17" s="1"/>
  <c r="N47060" i="17" a="1"/>
  <c r="N47060" i="17" s="1"/>
  <c r="M47062" i="17" a="1"/>
  <c r="M47062" i="17" s="1"/>
  <c r="N47062" i="17" a="1"/>
  <c r="N47062" i="17" s="1"/>
  <c r="N47064" i="17" a="1"/>
  <c r="N47064" i="17" s="1"/>
  <c r="M47071" i="17" a="1"/>
  <c r="M47071" i="17" s="1"/>
  <c r="N47071" i="17" a="1"/>
  <c r="N47071" i="17" s="1"/>
  <c r="M47073" i="17" a="1"/>
  <c r="M47073" i="17" s="1"/>
  <c r="N47073" i="17" a="1"/>
  <c r="N47073" i="17" s="1"/>
  <c r="N47075" i="17" a="1"/>
  <c r="N47075" i="17" s="1"/>
  <c r="M47078" i="17" a="1"/>
  <c r="M47078" i="17" s="1"/>
  <c r="N47078" i="17" a="1"/>
  <c r="N47078" i="17" s="1"/>
  <c r="N47080" i="17" a="1"/>
  <c r="N47080" i="17" s="1"/>
  <c r="M47082" i="17" a="1"/>
  <c r="M47082" i="17" s="1"/>
  <c r="N47082" i="17" a="1"/>
  <c r="N47082" i="17" s="1"/>
  <c r="N47085" i="17" a="1"/>
  <c r="N47085" i="17" s="1"/>
  <c r="M47088" i="17" a="1"/>
  <c r="M47088" i="17" s="1"/>
  <c r="N47088" i="17" a="1"/>
  <c r="N47088" i="17" s="1"/>
  <c r="N47091" i="17" a="1"/>
  <c r="N47091" i="17" s="1"/>
  <c r="M47096" i="17" a="1"/>
  <c r="M47096" i="17" s="1"/>
  <c r="N47096" i="17" a="1"/>
  <c r="N47096" i="17" s="1"/>
  <c r="N47099" i="17" a="1"/>
  <c r="N47099" i="17" s="1"/>
  <c r="M47101" i="17" a="1"/>
  <c r="M47101" i="17" s="1"/>
  <c r="N47101" i="17" a="1"/>
  <c r="N47101" i="17" s="1"/>
  <c r="N47104" i="17" a="1"/>
  <c r="N47104" i="17" s="1"/>
  <c r="M47109" i="17" a="1"/>
  <c r="M47109" i="17" s="1"/>
  <c r="N47109" i="17" a="1"/>
  <c r="N47109" i="17" s="1"/>
  <c r="M47114" i="17" a="1"/>
  <c r="M47114" i="17" s="1"/>
  <c r="N47114" i="17" a="1"/>
  <c r="N47114" i="17" s="1"/>
  <c r="M47120" i="17" a="1"/>
  <c r="M47120" i="17" s="1"/>
  <c r="N47120" i="17" a="1"/>
  <c r="N47120" i="17" s="1"/>
  <c r="M47121" i="17" a="1"/>
  <c r="M47121" i="17" s="1"/>
  <c r="N47121" i="17" a="1"/>
  <c r="N47121" i="17" s="1"/>
  <c r="M47126" i="17" a="1"/>
  <c r="M47126" i="17" s="1"/>
  <c r="N47126" i="17" a="1"/>
  <c r="N47126" i="17" s="1"/>
  <c r="M47127" i="17" a="1"/>
  <c r="M47127" i="17" s="1"/>
  <c r="N47127" i="17" a="1"/>
  <c r="N47127" i="17" s="1"/>
  <c r="M47132" i="17" a="1"/>
  <c r="M47132" i="17" s="1"/>
  <c r="N47132" i="17" a="1"/>
  <c r="N47132" i="17" s="1"/>
  <c r="M47133" i="17" a="1"/>
  <c r="M47133" i="17" s="1"/>
  <c r="N47133" i="17" a="1"/>
  <c r="N47133" i="17" s="1"/>
  <c r="M47141" i="17" a="1"/>
  <c r="M47141" i="17" s="1"/>
  <c r="N47141" i="17" a="1"/>
  <c r="N47141" i="17" s="1"/>
  <c r="M47143" i="17" a="1"/>
  <c r="M47143" i="17" s="1"/>
  <c r="N47143" i="17" a="1"/>
  <c r="N47143" i="17" s="1"/>
  <c r="M47151" i="17" a="1"/>
  <c r="M47151" i="17" s="1"/>
  <c r="N47151" i="17" a="1"/>
  <c r="N47151" i="17" s="1"/>
  <c r="M47152" i="17" a="1"/>
  <c r="M47152" i="17" s="1"/>
  <c r="N47152" i="17" a="1"/>
  <c r="N47152" i="17" s="1"/>
  <c r="M47160" i="17" a="1"/>
  <c r="M47160" i="17" s="1"/>
  <c r="N47160" i="17" a="1"/>
  <c r="N47160" i="17" s="1"/>
  <c r="M47161" i="17" a="1"/>
  <c r="M47161" i="17" s="1"/>
  <c r="N47161" i="17" a="1"/>
  <c r="N47161" i="17" s="1"/>
  <c r="M47172" i="17" a="1"/>
  <c r="M47172" i="17" s="1"/>
  <c r="N47172" i="17" a="1"/>
  <c r="N47172" i="17" s="1"/>
  <c r="M47173" i="17" a="1"/>
  <c r="M47173" i="17" s="1"/>
  <c r="N47173" i="17" a="1"/>
  <c r="N47173" i="17" s="1"/>
  <c r="M47179" i="17" a="1"/>
  <c r="M47179" i="17" s="1"/>
  <c r="N47179" i="17" a="1"/>
  <c r="N47179" i="17" s="1"/>
  <c r="M47180" i="17" a="1"/>
  <c r="M47180" i="17" s="1"/>
  <c r="N47180" i="17" a="1"/>
  <c r="N47180" i="17" s="1"/>
  <c r="M47185" i="17" a="1"/>
  <c r="M47185" i="17" s="1"/>
  <c r="N47185" i="17" a="1"/>
  <c r="N47185" i="17" s="1"/>
  <c r="M47186" i="17" a="1"/>
  <c r="M47186" i="17" s="1"/>
  <c r="N47186" i="17" a="1"/>
  <c r="N47186" i="17" s="1"/>
  <c r="M47194" i="17" a="1"/>
  <c r="M47194" i="17" s="1"/>
  <c r="N47194" i="17" a="1"/>
  <c r="N47194" i="17" s="1"/>
  <c r="M47196" i="17" a="1"/>
  <c r="M47196" i="17" s="1"/>
  <c r="N47196" i="17" a="1"/>
  <c r="N47196" i="17" s="1"/>
  <c r="M47204" i="17" a="1"/>
  <c r="M47204" i="17" s="1"/>
  <c r="N47204" i="17" a="1"/>
  <c r="N47204" i="17" s="1"/>
  <c r="M47206" i="17" a="1"/>
  <c r="M47206" i="17" s="1"/>
  <c r="N47206" i="17" a="1"/>
  <c r="N47206" i="17" s="1"/>
  <c r="M47214" i="17" a="1"/>
  <c r="M47214" i="17" s="1"/>
  <c r="N47214" i="17" a="1"/>
  <c r="N47214" i="17" s="1"/>
  <c r="M47216" i="17" a="1"/>
  <c r="M47216" i="17" s="1"/>
  <c r="N47216" i="17" a="1"/>
  <c r="N47216" i="17" s="1"/>
  <c r="M47222" i="17" a="1"/>
  <c r="M47222" i="17" s="1"/>
  <c r="N47222" i="17" a="1"/>
  <c r="N47222" i="17" s="1"/>
  <c r="M47223" i="17" a="1"/>
  <c r="M47223" i="17" s="1"/>
  <c r="N47223" i="17" a="1"/>
  <c r="N47223" i="17" s="1"/>
  <c r="M47234" i="17" a="1"/>
  <c r="M47234" i="17" s="1"/>
  <c r="N47234" i="17" a="1"/>
  <c r="N47234" i="17" s="1"/>
  <c r="M47236" i="17" a="1"/>
  <c r="M47236" i="17" s="1"/>
  <c r="N47236" i="17" a="1"/>
  <c r="N47236" i="17" s="1"/>
  <c r="M47247" i="17" a="1"/>
  <c r="M47247" i="17" s="1"/>
  <c r="N47247" i="17" a="1"/>
  <c r="N47247" i="17" s="1"/>
  <c r="M47248" i="17" a="1"/>
  <c r="M47248" i="17" s="1"/>
  <c r="N47248" i="17" a="1"/>
  <c r="N47248" i="17" s="1"/>
  <c r="M47256" i="17" a="1"/>
  <c r="M47256" i="17" s="1"/>
  <c r="N47256" i="17" a="1"/>
  <c r="N47256" i="17" s="1"/>
  <c r="M47257" i="17" a="1"/>
  <c r="M47257" i="17" s="1"/>
  <c r="N47257" i="17" a="1"/>
  <c r="N47257" i="17" s="1"/>
  <c r="M47265" i="17" a="1"/>
  <c r="M47265" i="17" s="1"/>
  <c r="N47265" i="17" a="1"/>
  <c r="N47265" i="17" s="1"/>
  <c r="M47266" i="17" a="1"/>
  <c r="M47266" i="17" s="1"/>
  <c r="N47266" i="17" a="1"/>
  <c r="N47266" i="17" s="1"/>
  <c r="M47274" i="17" a="1"/>
  <c r="M47274" i="17" s="1"/>
  <c r="N47274" i="17" a="1"/>
  <c r="N47274" i="17" s="1"/>
  <c r="M47275" i="17" a="1"/>
  <c r="M47275" i="17" s="1"/>
  <c r="N47275" i="17" a="1"/>
  <c r="N47275" i="17" s="1"/>
  <c r="M47282" i="17" a="1"/>
  <c r="M47282" i="17" s="1"/>
  <c r="N47282" i="17" a="1"/>
  <c r="N47282" i="17" s="1"/>
  <c r="M47283" i="17" a="1"/>
  <c r="M47283" i="17" s="1"/>
  <c r="N47283" i="17" a="1"/>
  <c r="N47283" i="17" s="1"/>
  <c r="M47288" i="17" a="1"/>
  <c r="M47288" i="17" s="1"/>
  <c r="N47288" i="17" a="1"/>
  <c r="N47288" i="17" s="1"/>
  <c r="M47289" i="17" a="1"/>
  <c r="M47289" i="17" s="1"/>
  <c r="N47289" i="17" a="1"/>
  <c r="N47289" i="17" s="1"/>
  <c r="M47293" i="17" a="1"/>
  <c r="M47293" i="17" s="1"/>
  <c r="N47293" i="17" a="1"/>
  <c r="N47293" i="17" s="1"/>
  <c r="M47294" i="17" a="1"/>
  <c r="M47294" i="17" s="1"/>
  <c r="N47294" i="17" a="1"/>
  <c r="N47294" i="17" s="1"/>
  <c r="M47297" i="17" a="1"/>
  <c r="M47297" i="17" s="1"/>
  <c r="N47297" i="17" a="1"/>
  <c r="N47297" i="17" s="1"/>
  <c r="M47298" i="17" a="1"/>
  <c r="M47298" i="17" s="1"/>
  <c r="N47298" i="17" a="1"/>
  <c r="N47298" i="17" s="1"/>
  <c r="M47301" i="17" a="1"/>
  <c r="M47301" i="17" s="1"/>
  <c r="N47301" i="17" a="1"/>
  <c r="N47301" i="17" s="1"/>
  <c r="M47302" i="17" a="1"/>
  <c r="M47302" i="17" s="1"/>
  <c r="N47302" i="17" a="1"/>
  <c r="N47302" i="17" s="1"/>
  <c r="N47304" i="17" a="1"/>
  <c r="N47304" i="17" s="1"/>
  <c r="M47311" i="17" a="1"/>
  <c r="M47311" i="17" s="1"/>
  <c r="N47311" i="17" a="1"/>
  <c r="N47311" i="17" s="1"/>
  <c r="M47313" i="17" a="1"/>
  <c r="M47313" i="17" s="1"/>
  <c r="N47313" i="17" a="1"/>
  <c r="N47313" i="17" s="1"/>
  <c r="N47315" i="17" a="1"/>
  <c r="N47315" i="17" s="1"/>
  <c r="M47320" i="17" a="1"/>
  <c r="M47320" i="17" s="1"/>
  <c r="N47320" i="17" a="1"/>
  <c r="N47320" i="17" s="1"/>
  <c r="M47322" i="17" a="1"/>
  <c r="M47322" i="17" s="1"/>
  <c r="N47322" i="17" a="1"/>
  <c r="N47322" i="17" s="1"/>
  <c r="N47324" i="17" a="1"/>
  <c r="N47324" i="17" s="1"/>
  <c r="M47328" i="17" a="1"/>
  <c r="M47328" i="17" s="1"/>
  <c r="N47328" i="17" a="1"/>
  <c r="N47328" i="17" s="1"/>
  <c r="M47329" i="17" a="1"/>
  <c r="M47329" i="17" s="1"/>
  <c r="N47329" i="17" a="1"/>
  <c r="N47329" i="17" s="1"/>
  <c r="M47339" i="17" a="1"/>
  <c r="M47339" i="17" s="1"/>
  <c r="N47339" i="17" a="1"/>
  <c r="N47339" i="17" s="1"/>
  <c r="M47341" i="17" a="1"/>
  <c r="M47341" i="17" s="1"/>
  <c r="N47341" i="17" a="1"/>
  <c r="N47341" i="17" s="1"/>
  <c r="M47349" i="17" a="1"/>
  <c r="M47349" i="17" s="1"/>
  <c r="N47349" i="17" a="1"/>
  <c r="N47349" i="17" s="1"/>
  <c r="M47351" i="17" a="1"/>
  <c r="M47351" i="17" s="1"/>
  <c r="N47351" i="17" a="1"/>
  <c r="N47351" i="17" s="1"/>
  <c r="M47359" i="17" a="1"/>
  <c r="M47359" i="17" s="1"/>
  <c r="N47359" i="17" a="1"/>
  <c r="N47359" i="17" s="1"/>
  <c r="M47361" i="17" a="1"/>
  <c r="M47361" i="17" s="1"/>
  <c r="N47361" i="17" a="1"/>
  <c r="N47361" i="17" s="1"/>
  <c r="M47369" i="17" a="1"/>
  <c r="M47369" i="17" s="1"/>
  <c r="N47369" i="17" a="1"/>
  <c r="N47369" i="17" s="1"/>
  <c r="M47371" i="17" a="1"/>
  <c r="M47371" i="17" s="1"/>
  <c r="N47371" i="17" a="1"/>
  <c r="N47371" i="17" s="1"/>
  <c r="M47377" i="17" a="1"/>
  <c r="M47377" i="17" s="1"/>
  <c r="N47377" i="17" a="1"/>
  <c r="N47377" i="17" s="1"/>
  <c r="M47378" i="17" a="1"/>
  <c r="M47378" i="17" s="1"/>
  <c r="N47378" i="17" a="1"/>
  <c r="N47378" i="17" s="1"/>
  <c r="M47383" i="17" a="1"/>
  <c r="M47383" i="17" s="1"/>
  <c r="N47383" i="17" a="1"/>
  <c r="N47383" i="17" s="1"/>
  <c r="M47384" i="17" a="1"/>
  <c r="M47384" i="17" s="1"/>
  <c r="N47384" i="17" a="1"/>
  <c r="N47384" i="17" s="1"/>
  <c r="M47391" i="17" a="1"/>
  <c r="M47391" i="17" s="1"/>
  <c r="N47391" i="17" a="1"/>
  <c r="N47391" i="17" s="1"/>
  <c r="M47393" i="17" a="1"/>
  <c r="M47393" i="17" s="1"/>
  <c r="N47393" i="17" a="1"/>
  <c r="N47393" i="17" s="1"/>
  <c r="M47399" i="17" a="1"/>
  <c r="M47399" i="17" s="1"/>
  <c r="N47399" i="17" a="1"/>
  <c r="N47399" i="17" s="1"/>
  <c r="M47401" i="17" a="1"/>
  <c r="M47401" i="17" s="1"/>
  <c r="N47401" i="17" a="1"/>
  <c r="N47401" i="17" s="1"/>
  <c r="M47407" i="17" a="1"/>
  <c r="M47407" i="17" s="1"/>
  <c r="N47407" i="17" a="1"/>
  <c r="N47407" i="17" s="1"/>
  <c r="M47409" i="17" a="1"/>
  <c r="M47409" i="17" s="1"/>
  <c r="N47409" i="17" a="1"/>
  <c r="N47409" i="17" s="1"/>
  <c r="M47414" i="17" a="1"/>
  <c r="M47414" i="17" s="1"/>
  <c r="N47414" i="17" a="1"/>
  <c r="N47414" i="17" s="1"/>
  <c r="M47416" i="17" a="1"/>
  <c r="M47416" i="17" s="1"/>
  <c r="N47416" i="17" a="1"/>
  <c r="N47416" i="17" s="1"/>
  <c r="M47422" i="17" a="1"/>
  <c r="M47422" i="17" s="1"/>
  <c r="N47422" i="17" a="1"/>
  <c r="N47422" i="17" s="1"/>
  <c r="M47424" i="17" a="1"/>
  <c r="M47424" i="17" s="1"/>
  <c r="N47424" i="17" a="1"/>
  <c r="N47424" i="17" s="1"/>
  <c r="M47430" i="17" a="1"/>
  <c r="M47430" i="17" s="1"/>
  <c r="N47430" i="17" a="1"/>
  <c r="N47430" i="17" s="1"/>
  <c r="M47432" i="17" a="1"/>
  <c r="M47432" i="17" s="1"/>
  <c r="N47432" i="17" a="1"/>
  <c r="N47432" i="17" s="1"/>
  <c r="M47437" i="17" a="1"/>
  <c r="M47437" i="17" s="1"/>
  <c r="N47437" i="17" a="1"/>
  <c r="N47437" i="17" s="1"/>
  <c r="M47439" i="17" a="1"/>
  <c r="M47439" i="17" s="1"/>
  <c r="N47439" i="17" a="1"/>
  <c r="N47439" i="17" s="1"/>
  <c r="M47444" i="17" a="1"/>
  <c r="M47444" i="17" s="1"/>
  <c r="N47444" i="17" a="1"/>
  <c r="N47444" i="17" s="1"/>
  <c r="M47446" i="17" a="1"/>
  <c r="M47446" i="17" s="1"/>
  <c r="N47446" i="17" a="1"/>
  <c r="N47446" i="17" s="1"/>
  <c r="M47450" i="17" a="1"/>
  <c r="M47450" i="17" s="1"/>
  <c r="N47450" i="17" a="1"/>
  <c r="N47450" i="17" s="1"/>
  <c r="N47452" i="17" a="1"/>
  <c r="N47452" i="17" s="1"/>
  <c r="M47456" i="17" a="1"/>
  <c r="M47456" i="17" s="1"/>
  <c r="N47456" i="17" a="1"/>
  <c r="N47456" i="17" s="1"/>
  <c r="M47457" i="17" a="1"/>
  <c r="M47457" i="17" s="1"/>
  <c r="N47457" i="17" a="1"/>
  <c r="N47457" i="17" s="1"/>
  <c r="N47459" i="17" a="1"/>
  <c r="N47459" i="17" s="1"/>
  <c r="M47464" i="17" a="1"/>
  <c r="M47464" i="17" s="1"/>
  <c r="N47464" i="17" a="1"/>
  <c r="N47464" i="17" s="1"/>
  <c r="M47465" i="17" a="1"/>
  <c r="M47465" i="17" s="1"/>
  <c r="N47465" i="17" a="1"/>
  <c r="N47465" i="17" s="1"/>
  <c r="N47467" i="17" a="1"/>
  <c r="N47467" i="17" s="1"/>
  <c r="M47472" i="17" a="1"/>
  <c r="M47472" i="17" s="1"/>
  <c r="N47472" i="17" a="1"/>
  <c r="N47472" i="17" s="1"/>
  <c r="M47473" i="17" a="1"/>
  <c r="M47473" i="17" s="1"/>
  <c r="N47473" i="17" a="1"/>
  <c r="N47473" i="17" s="1"/>
  <c r="N47475" i="17" a="1"/>
  <c r="N47475" i="17" s="1"/>
  <c r="M47479" i="17" a="1"/>
  <c r="M47479" i="17" s="1"/>
  <c r="N47479" i="17" a="1"/>
  <c r="N47479" i="17" s="1"/>
  <c r="M47480" i="17" a="1"/>
  <c r="M47480" i="17" s="1"/>
  <c r="N47480" i="17" a="1"/>
  <c r="N47480" i="17" s="1"/>
  <c r="M47486" i="17" a="1"/>
  <c r="M47486" i="17" s="1"/>
  <c r="N47486" i="17" a="1"/>
  <c r="N47486" i="17" s="1"/>
  <c r="M47487" i="17" a="1"/>
  <c r="M47487" i="17" s="1"/>
  <c r="N47487" i="17" a="1"/>
  <c r="N47487" i="17" s="1"/>
  <c r="N47489" i="17" a="1"/>
  <c r="N47489" i="17" s="1"/>
  <c r="M47494" i="17" a="1"/>
  <c r="M47494" i="17" s="1"/>
  <c r="N47494" i="17" a="1"/>
  <c r="N47494" i="17" s="1"/>
  <c r="M47495" i="17" a="1"/>
  <c r="M47495" i="17" s="1"/>
  <c r="N47495" i="17" a="1"/>
  <c r="N47495" i="17" s="1"/>
  <c r="N47497" i="17" a="1"/>
  <c r="N47497" i="17" s="1"/>
  <c r="M47500" i="17" a="1"/>
  <c r="M47500" i="17" s="1"/>
  <c r="N47500" i="17" a="1"/>
  <c r="N47500" i="17" s="1"/>
  <c r="M47501" i="17" a="1"/>
  <c r="M47501" i="17" s="1"/>
  <c r="N47501" i="17" a="1"/>
  <c r="N47501" i="17" s="1"/>
  <c r="N47503" i="17" a="1"/>
  <c r="N47503" i="17" s="1"/>
  <c r="M47507" i="17" a="1"/>
  <c r="M47507" i="17" s="1"/>
  <c r="N47507" i="17" a="1"/>
  <c r="N47507" i="17" s="1"/>
  <c r="M47508" i="17" a="1"/>
  <c r="M47508" i="17" s="1"/>
  <c r="N47508" i="17" a="1"/>
  <c r="N47508" i="17" s="1"/>
  <c r="M47510" i="17" a="1"/>
  <c r="M47510" i="17" s="1"/>
  <c r="N47510" i="17" a="1"/>
  <c r="N47510" i="17" s="1"/>
  <c r="M47515" i="17" a="1"/>
  <c r="M47515" i="17" s="1"/>
  <c r="N47515" i="17" a="1"/>
  <c r="N47515" i="17" s="1"/>
  <c r="N47517" i="17" a="1"/>
  <c r="N47517" i="17" s="1"/>
  <c r="M47525" i="17" a="1"/>
  <c r="M47525" i="17" s="1"/>
  <c r="N47525" i="17" a="1"/>
  <c r="N47525" i="17" s="1"/>
  <c r="M47527" i="17" a="1"/>
  <c r="M47527" i="17" s="1"/>
  <c r="N47527" i="17" a="1"/>
  <c r="N47527" i="17" s="1"/>
  <c r="N47529" i="17" a="1"/>
  <c r="N47529" i="17" s="1"/>
  <c r="M47534" i="17" a="1"/>
  <c r="M47534" i="17" s="1"/>
  <c r="N47534" i="17" a="1"/>
  <c r="N47534" i="17" s="1"/>
  <c r="M47535" i="17" a="1"/>
  <c r="M47535" i="17" s="1"/>
  <c r="N47535" i="17" a="1"/>
  <c r="N47535" i="17" s="1"/>
  <c r="M47539" i="17" a="1"/>
  <c r="M47539" i="17" s="1"/>
  <c r="N47539" i="17" a="1"/>
  <c r="N47539" i="17" s="1"/>
  <c r="M47547" i="17" a="1"/>
  <c r="M47547" i="17" s="1"/>
  <c r="N47547" i="17" a="1"/>
  <c r="N47547" i="17" s="1"/>
  <c r="M47549" i="17" a="1"/>
  <c r="M47549" i="17" s="1"/>
  <c r="N47549" i="17" a="1"/>
  <c r="N47549" i="17" s="1"/>
  <c r="M47555" i="17" a="1"/>
  <c r="M47555" i="17" s="1"/>
  <c r="N47555" i="17" a="1"/>
  <c r="N47555" i="17" s="1"/>
  <c r="M47557" i="17" a="1"/>
  <c r="M47557" i="17" s="1"/>
  <c r="N47557" i="17" a="1"/>
  <c r="N47557" i="17" s="1"/>
  <c r="M47565" i="17" a="1"/>
  <c r="M47565" i="17" s="1"/>
  <c r="N47565" i="17" a="1"/>
  <c r="N47565" i="17" s="1"/>
  <c r="M47566" i="17" a="1"/>
  <c r="M47566" i="17" s="1"/>
  <c r="N47566" i="17" a="1"/>
  <c r="N47566" i="17" s="1"/>
  <c r="M47571" i="17" a="1"/>
  <c r="M47571" i="17" s="1"/>
  <c r="N47571" i="17" a="1"/>
  <c r="N47571" i="17" s="1"/>
  <c r="M47572" i="17" a="1"/>
  <c r="M47572" i="17" s="1"/>
  <c r="N47572" i="17" a="1"/>
  <c r="N47572" i="17" s="1"/>
  <c r="M47574" i="17" a="1"/>
  <c r="M47574" i="17" s="1"/>
  <c r="N47574" i="17" a="1"/>
  <c r="N47574" i="17" s="1"/>
  <c r="M47582" i="17" a="1"/>
  <c r="M47582" i="17" s="1"/>
  <c r="N47582" i="17" a="1"/>
  <c r="N47582" i="17" s="1"/>
  <c r="M47583" i="17" a="1"/>
  <c r="M47583" i="17" s="1"/>
  <c r="N47583" i="17" a="1"/>
  <c r="N47583" i="17" s="1"/>
  <c r="M47591" i="17" a="1"/>
  <c r="M47591" i="17" s="1"/>
  <c r="N47591" i="17" a="1"/>
  <c r="N47591" i="17" s="1"/>
  <c r="M47593" i="17" a="1"/>
  <c r="M47593" i="17" s="1"/>
  <c r="N47593" i="17" a="1"/>
  <c r="N47593" i="17" s="1"/>
  <c r="M47596" i="17" a="1"/>
  <c r="M47596" i="17" s="1"/>
  <c r="N47596" i="17" a="1"/>
  <c r="N47596" i="17" s="1"/>
  <c r="M47605" i="17" a="1"/>
  <c r="M47605" i="17" s="1"/>
  <c r="N47605" i="17" a="1"/>
  <c r="N47605" i="17" s="1"/>
  <c r="M47607" i="17" a="1"/>
  <c r="M47607" i="17" s="1"/>
  <c r="N47607" i="17" a="1"/>
  <c r="N47607" i="17" s="1"/>
  <c r="M47615" i="17" a="1"/>
  <c r="M47615" i="17" s="1"/>
  <c r="N47615" i="17" a="1"/>
  <c r="N47615" i="17" s="1"/>
  <c r="M47617" i="17" a="1"/>
  <c r="M47617" i="17" s="1"/>
  <c r="N47617" i="17" a="1"/>
  <c r="N47617" i="17" s="1"/>
  <c r="N47619" i="17" a="1"/>
  <c r="N47619" i="17" s="1"/>
  <c r="M47621" i="17" a="1"/>
  <c r="M47621" i="17" s="1"/>
  <c r="N47621" i="17" a="1"/>
  <c r="N47621" i="17" s="1"/>
  <c r="N47623" i="17" a="1"/>
  <c r="N47623" i="17" s="1"/>
  <c r="M47625" i="17" a="1"/>
  <c r="M47625" i="17" s="1"/>
  <c r="N47625" i="17" a="1"/>
  <c r="N47625" i="17" s="1"/>
  <c r="N47628" i="17" a="1"/>
  <c r="N47628" i="17" s="1"/>
  <c r="M47630" i="17" a="1"/>
  <c r="M47630" i="17" s="1"/>
  <c r="N47630" i="17" a="1"/>
  <c r="N47630" i="17" s="1"/>
  <c r="M47635" i="17" a="1"/>
  <c r="M47635" i="17" s="1"/>
  <c r="N47635" i="17" a="1"/>
  <c r="N47635" i="17" s="1"/>
  <c r="M47637" i="17" a="1"/>
  <c r="M47637" i="17" s="1"/>
  <c r="N47637" i="17" a="1"/>
  <c r="N47637" i="17" s="1"/>
  <c r="M47640" i="17" a="1"/>
  <c r="M47640" i="17" s="1"/>
  <c r="N47640" i="17" a="1"/>
  <c r="N47640" i="17" s="1"/>
  <c r="M47644" i="17" a="1"/>
  <c r="M47644" i="17" s="1"/>
  <c r="N47644" i="17" a="1"/>
  <c r="N47644" i="17" s="1"/>
  <c r="M47647" i="17" a="1"/>
  <c r="M47647" i="17" s="1"/>
  <c r="N47647" i="17" a="1"/>
  <c r="N47647" i="17" s="1"/>
  <c r="M47648" i="17" a="1"/>
  <c r="M47648" i="17" s="1"/>
  <c r="N47648" i="17" a="1"/>
  <c r="N47648" i="17" s="1"/>
  <c r="M47651" i="17" a="1"/>
  <c r="M47651" i="17" s="1"/>
  <c r="N47651" i="17" a="1"/>
  <c r="N47651" i="17" s="1"/>
  <c r="M47652" i="17" a="1"/>
  <c r="M47652" i="17" s="1"/>
  <c r="N47652" i="17" a="1"/>
  <c r="N47652" i="17" s="1"/>
  <c r="M47655" i="17" a="1"/>
  <c r="M47655" i="17" s="1"/>
  <c r="N47655" i="17" a="1"/>
  <c r="N47655" i="17" s="1"/>
  <c r="M47656" i="17" a="1"/>
  <c r="M47656" i="17" s="1"/>
  <c r="N47656" i="17" a="1"/>
  <c r="N47656" i="17" s="1"/>
  <c r="M47659" i="17" a="1"/>
  <c r="M47659" i="17" s="1"/>
  <c r="N47659" i="17" a="1"/>
  <c r="N47659" i="17" s="1"/>
  <c r="M47660" i="17" a="1"/>
  <c r="M47660" i="17" s="1"/>
  <c r="N47660" i="17" a="1"/>
  <c r="N47660" i="17" s="1"/>
  <c r="M47663" i="17" a="1"/>
  <c r="M47663" i="17" s="1"/>
  <c r="N47663" i="17" a="1"/>
  <c r="N47663" i="17" s="1"/>
  <c r="M47664" i="17" a="1"/>
  <c r="M47664" i="17" s="1"/>
  <c r="N47664" i="17" a="1"/>
  <c r="N47664" i="17" s="1"/>
  <c r="M47667" i="17" a="1"/>
  <c r="M47667" i="17" s="1"/>
  <c r="N47667" i="17" a="1"/>
  <c r="N47667" i="17" s="1"/>
  <c r="M47668" i="17" a="1"/>
  <c r="M47668" i="17" s="1"/>
  <c r="N47668" i="17" a="1"/>
  <c r="N47668" i="17" s="1"/>
  <c r="M47671" i="17" a="1"/>
  <c r="M47671" i="17" s="1"/>
  <c r="N47671" i="17" a="1"/>
  <c r="N47671" i="17" s="1"/>
  <c r="M47674" i="17" a="1"/>
  <c r="M47674" i="17" s="1"/>
  <c r="N47674" i="17" a="1"/>
  <c r="N47674" i="17" s="1"/>
  <c r="M47675" i="17" a="1"/>
  <c r="M47675" i="17" s="1"/>
  <c r="N47675" i="17" a="1"/>
  <c r="N47675" i="17" s="1"/>
  <c r="M47678" i="17" a="1"/>
  <c r="M47678" i="17" s="1"/>
  <c r="N47678" i="17" a="1"/>
  <c r="N47678" i="17" s="1"/>
  <c r="M47679" i="17" a="1"/>
  <c r="M47679" i="17" s="1"/>
  <c r="N47679" i="17" a="1"/>
  <c r="N47679" i="17" s="1"/>
  <c r="M47682" i="17" a="1"/>
  <c r="M47682" i="17" s="1"/>
  <c r="N47682" i="17" a="1"/>
  <c r="N47682" i="17" s="1"/>
  <c r="M47683" i="17" a="1"/>
  <c r="M47683" i="17" s="1"/>
  <c r="N47683" i="17" a="1"/>
  <c r="N47683" i="17" s="1"/>
  <c r="M47687" i="17" a="1"/>
  <c r="M47687" i="17" s="1"/>
  <c r="N47687" i="17" a="1"/>
  <c r="N47687" i="17" s="1"/>
  <c r="M47691" i="17" a="1"/>
  <c r="M47691" i="17" s="1"/>
  <c r="N47691" i="17" a="1"/>
  <c r="N47691" i="17" s="1"/>
  <c r="M47692" i="17" a="1"/>
  <c r="M47692" i="17" s="1"/>
  <c r="N47692" i="17" a="1"/>
  <c r="N47692" i="17" s="1"/>
  <c r="M47696" i="17" a="1"/>
  <c r="M47696" i="17" s="1"/>
  <c r="N47696" i="17" a="1"/>
  <c r="N47696" i="17" s="1"/>
  <c r="M47697" i="17" a="1"/>
  <c r="M47697" i="17" s="1"/>
  <c r="N47697" i="17" a="1"/>
  <c r="N47697" i="17" s="1"/>
  <c r="N47699" i="17" a="1"/>
  <c r="N47699" i="17" s="1"/>
  <c r="M47701" i="17" a="1"/>
  <c r="M47701" i="17" s="1"/>
  <c r="N47701" i="17" a="1"/>
  <c r="N47701" i="17" s="1"/>
  <c r="M47702" i="17" a="1"/>
  <c r="M47702" i="17" s="1"/>
  <c r="N47702" i="17" a="1"/>
  <c r="N47702" i="17" s="1"/>
  <c r="N47704" i="17" a="1"/>
  <c r="N47704" i="17" s="1"/>
  <c r="M47706" i="17" a="1"/>
  <c r="M47706" i="17" s="1"/>
  <c r="N47706" i="17" a="1"/>
  <c r="N47706" i="17" s="1"/>
  <c r="N47708" i="17" a="1"/>
  <c r="N47708" i="17" s="1"/>
  <c r="M47710" i="17" a="1"/>
  <c r="M47710" i="17" s="1"/>
  <c r="N47710" i="17" a="1"/>
  <c r="N47710" i="17" s="1"/>
  <c r="M47711" i="17" a="1"/>
  <c r="M47711" i="17" s="1"/>
  <c r="N47711" i="17" a="1"/>
  <c r="N47711" i="17" s="1"/>
  <c r="N47713" i="17" a="1"/>
  <c r="N47713" i="17" s="1"/>
  <c r="M47715" i="17" a="1"/>
  <c r="M47715" i="17" s="1"/>
  <c r="N47715" i="17" a="1"/>
  <c r="N47715" i="17" s="1"/>
  <c r="M47716" i="17" a="1"/>
  <c r="M47716" i="17" s="1"/>
  <c r="N47716" i="17" a="1"/>
  <c r="N47716" i="17" s="1"/>
  <c r="N47718" i="17" a="1"/>
  <c r="N47718" i="17" s="1"/>
  <c r="M47720" i="17" a="1"/>
  <c r="M47720" i="17" s="1"/>
  <c r="N47720" i="17" a="1"/>
  <c r="N47720" i="17" s="1"/>
  <c r="N47722" i="17" a="1"/>
  <c r="N47722" i="17" s="1"/>
  <c r="M47724" i="17" a="1"/>
  <c r="M47724" i="17" s="1"/>
  <c r="N47724" i="17" a="1"/>
  <c r="N47724" i="17" s="1"/>
  <c r="N47726" i="17" a="1"/>
  <c r="N47726" i="17" s="1"/>
  <c r="M47728" i="17" a="1"/>
  <c r="M47728" i="17" s="1"/>
  <c r="N47728" i="17" a="1"/>
  <c r="N47728" i="17" s="1"/>
  <c r="M47729" i="17" a="1"/>
  <c r="M47729" i="17" s="1"/>
  <c r="N47729" i="17" a="1"/>
  <c r="N47729" i="17" s="1"/>
  <c r="N47731" i="17" a="1"/>
  <c r="N47731" i="17" s="1"/>
  <c r="M47733" i="17" a="1"/>
  <c r="M47733" i="17" s="1"/>
  <c r="N47733" i="17" a="1"/>
  <c r="N47733" i="17" s="1"/>
  <c r="N47735" i="17" a="1"/>
  <c r="N47735" i="17" s="1"/>
  <c r="M47737" i="17" a="1"/>
  <c r="M47737" i="17" s="1"/>
  <c r="N47737" i="17" a="1"/>
  <c r="N47737" i="17" s="1"/>
  <c r="M47738" i="17" a="1"/>
  <c r="M47738" i="17" s="1"/>
  <c r="N47738" i="17" a="1"/>
  <c r="N47738" i="17" s="1"/>
  <c r="N47741" i="17" a="1"/>
  <c r="N47741" i="17" s="1"/>
  <c r="M47743" i="17" a="1"/>
  <c r="M47743" i="17" s="1"/>
  <c r="N47743" i="17" a="1"/>
  <c r="N47743" i="17" s="1"/>
  <c r="N47746" i="17" a="1"/>
  <c r="N47746" i="17" s="1"/>
  <c r="M47748" i="17" a="1"/>
  <c r="M47748" i="17" s="1"/>
  <c r="N47748" i="17" a="1"/>
  <c r="N47748" i="17" s="1"/>
  <c r="M47749" i="17" a="1"/>
  <c r="M47749" i="17" s="1"/>
  <c r="N47749" i="17" a="1"/>
  <c r="N47749" i="17" s="1"/>
  <c r="N47752" i="17" a="1"/>
  <c r="N47752" i="17" s="1"/>
  <c r="M47754" i="17" a="1"/>
  <c r="M47754" i="17" s="1"/>
  <c r="N47754" i="17" a="1"/>
  <c r="N47754" i="17" s="1"/>
  <c r="N47756" i="17" a="1"/>
  <c r="N47756" i="17" s="1"/>
  <c r="M47758" i="17" a="1"/>
  <c r="M47758" i="17" s="1"/>
  <c r="N47758" i="17" a="1"/>
  <c r="N47758" i="17" s="1"/>
  <c r="M47759" i="17" a="1"/>
  <c r="M47759" i="17" s="1"/>
  <c r="N47759" i="17" a="1"/>
  <c r="N47759" i="17" s="1"/>
  <c r="N47761" i="17" a="1"/>
  <c r="N47761" i="17" s="1"/>
  <c r="M47763" i="17" a="1"/>
  <c r="M47763" i="17" s="1"/>
  <c r="N47763" i="17" a="1"/>
  <c r="N47763" i="17" s="1"/>
  <c r="M47764" i="17" a="1"/>
  <c r="M47764" i="17" s="1"/>
  <c r="N47764" i="17" a="1"/>
  <c r="N47764" i="17" s="1"/>
  <c r="N47766" i="17" a="1"/>
  <c r="N47766" i="17" s="1"/>
  <c r="M47768" i="17" a="1"/>
  <c r="M47768" i="17" s="1"/>
  <c r="N47768" i="17" a="1"/>
  <c r="N47768" i="17" s="1"/>
  <c r="N47770" i="17" a="1"/>
  <c r="N47770" i="17" s="1"/>
  <c r="M47772" i="17" a="1"/>
  <c r="M47772" i="17" s="1"/>
  <c r="N47772" i="17" a="1"/>
  <c r="N47772" i="17" s="1"/>
  <c r="M47773" i="17" a="1"/>
  <c r="M47773" i="17" s="1"/>
  <c r="N47773" i="17" a="1"/>
  <c r="N47773" i="17" s="1"/>
  <c r="N47775" i="17" a="1"/>
  <c r="N47775" i="17" s="1"/>
  <c r="M47777" i="17" a="1"/>
  <c r="M47777" i="17" s="1"/>
  <c r="N47777" i="17" a="1"/>
  <c r="N47777" i="17" s="1"/>
  <c r="M47778" i="17" a="1"/>
  <c r="M47778" i="17" s="1"/>
  <c r="N47778" i="17" a="1"/>
  <c r="N47778" i="17" s="1"/>
  <c r="N47781" i="17" a="1"/>
  <c r="N47781" i="17" s="1"/>
  <c r="M47783" i="17" a="1"/>
  <c r="M47783" i="17" s="1"/>
  <c r="N47783" i="17" a="1"/>
  <c r="N47783" i="17" s="1"/>
  <c r="N47786" i="17" a="1"/>
  <c r="N47786" i="17" s="1"/>
  <c r="M47788" i="17" a="1"/>
  <c r="M47788" i="17" s="1"/>
  <c r="N47788" i="17" a="1"/>
  <c r="N47788" i="17" s="1"/>
  <c r="M47793" i="17" a="1"/>
  <c r="M47793" i="17" s="1"/>
  <c r="N47793" i="17" a="1"/>
  <c r="N47793" i="17" s="1"/>
  <c r="M47795" i="17" a="1"/>
  <c r="M47795" i="17" s="1"/>
  <c r="N47795" i="17" a="1"/>
  <c r="N47795" i="17" s="1"/>
  <c r="M47799" i="17" a="1"/>
  <c r="M47799" i="17" s="1"/>
  <c r="N47799" i="17" a="1"/>
  <c r="N47799" i="17" s="1"/>
  <c r="M47800" i="17" a="1"/>
  <c r="M47800" i="17" s="1"/>
  <c r="N47800" i="17" a="1"/>
  <c r="N47800" i="17" s="1"/>
  <c r="M47804" i="17" a="1"/>
  <c r="M47804" i="17" s="1"/>
  <c r="N47804" i="17" a="1"/>
  <c r="N47804" i="17" s="1"/>
  <c r="M47805" i="17" a="1"/>
  <c r="M47805" i="17" s="1"/>
  <c r="N47805" i="17" a="1"/>
  <c r="N47805" i="17" s="1"/>
  <c r="N47810" i="17" a="1"/>
  <c r="N47810" i="17" s="1"/>
  <c r="M47813" i="17" a="1"/>
  <c r="M47813" i="17" s="1"/>
  <c r="N47813" i="17" a="1"/>
  <c r="N47813" i="17" s="1"/>
  <c r="M47814" i="17" a="1"/>
  <c r="M47814" i="17" s="1"/>
  <c r="N47814" i="17" a="1"/>
  <c r="N47814" i="17" s="1"/>
  <c r="N47816" i="17" a="1"/>
  <c r="N47816" i="17" s="1"/>
  <c r="N47817" i="17" a="1"/>
  <c r="N47817" i="17" s="1"/>
  <c r="N47818" i="17" a="1"/>
  <c r="N47818" i="17" s="1"/>
  <c r="M47827" i="17" a="1"/>
  <c r="M47827" i="17" s="1"/>
  <c r="N47827" i="17" a="1"/>
  <c r="N47827" i="17" s="1"/>
  <c r="M47828" i="17" a="1"/>
  <c r="M47828" i="17" s="1"/>
  <c r="N47828" i="17" a="1"/>
  <c r="N47828" i="17" s="1"/>
  <c r="M47829" i="17" a="1"/>
  <c r="M47829" i="17" s="1"/>
  <c r="N47829" i="17" a="1"/>
  <c r="N47829" i="17" s="1"/>
  <c r="N47831" i="17" a="1"/>
  <c r="N47831" i="17" s="1"/>
  <c r="M47836" i="17" a="1"/>
  <c r="M47836" i="17" s="1"/>
  <c r="N47836" i="17" a="1"/>
  <c r="N47836" i="17" s="1"/>
  <c r="M47837" i="17" a="1"/>
  <c r="M47837" i="17" s="1"/>
  <c r="N47837" i="17" a="1"/>
  <c r="N47837" i="17" s="1"/>
  <c r="M47842" i="17" a="1"/>
  <c r="M47842" i="17" s="1"/>
  <c r="N47842" i="17" a="1"/>
  <c r="N47842" i="17" s="1"/>
  <c r="M47843" i="17" a="1"/>
  <c r="M47843" i="17" s="1"/>
  <c r="N47843" i="17" a="1"/>
  <c r="N47843" i="17" s="1"/>
  <c r="N47845" i="17" a="1"/>
  <c r="N47845" i="17" s="1"/>
  <c r="M47850" i="17" a="1"/>
  <c r="M47850" i="17" s="1"/>
  <c r="N47850" i="17" a="1"/>
  <c r="N47850" i="17" s="1"/>
  <c r="M47851" i="17" a="1"/>
  <c r="M47851" i="17" s="1"/>
  <c r="N47851" i="17" a="1"/>
  <c r="N47851" i="17" s="1"/>
  <c r="N47853" i="17" a="1"/>
  <c r="N47853" i="17" s="1"/>
  <c r="M47857" i="17" a="1"/>
  <c r="M47857" i="17" s="1"/>
  <c r="N47857" i="17" a="1"/>
  <c r="N47857" i="17" s="1"/>
  <c r="M47858" i="17" a="1"/>
  <c r="M47858" i="17" s="1"/>
  <c r="N47858" i="17" a="1"/>
  <c r="N47858" i="17" s="1"/>
  <c r="N47860" i="17" a="1"/>
  <c r="N47860" i="17" s="1"/>
  <c r="M47864" i="17" a="1"/>
  <c r="M47864" i="17" s="1"/>
  <c r="N47864" i="17" a="1"/>
  <c r="N47864" i="17" s="1"/>
  <c r="M47865" i="17" a="1"/>
  <c r="M47865" i="17" s="1"/>
  <c r="N47865" i="17" a="1"/>
  <c r="N47865" i="17" s="1"/>
  <c r="N47867" i="17" a="1"/>
  <c r="N47867" i="17" s="1"/>
  <c r="M47871" i="17" a="1"/>
  <c r="M47871" i="17" s="1"/>
  <c r="N47871" i="17" a="1"/>
  <c r="N47871" i="17" s="1"/>
  <c r="M47872" i="17" a="1"/>
  <c r="M47872" i="17" s="1"/>
  <c r="N47872" i="17" a="1"/>
  <c r="N47872" i="17" s="1"/>
  <c r="N47874" i="17" a="1"/>
  <c r="N47874" i="17" s="1"/>
  <c r="M47880" i="17" a="1"/>
  <c r="M47880" i="17" s="1"/>
  <c r="N47880" i="17" a="1"/>
  <c r="N47880" i="17" s="1"/>
  <c r="M47881" i="17" a="1"/>
  <c r="M47881" i="17" s="1"/>
  <c r="N47881" i="17" a="1"/>
  <c r="N47881" i="17" s="1"/>
  <c r="N47883" i="17" a="1"/>
  <c r="N47883" i="17" s="1"/>
  <c r="M47888" i="17" a="1"/>
  <c r="M47888" i="17" s="1"/>
  <c r="N47888" i="17" a="1"/>
  <c r="N47888" i="17" s="1"/>
  <c r="M47889" i="17" a="1"/>
  <c r="M47889" i="17" s="1"/>
  <c r="N47889" i="17" a="1"/>
  <c r="N47889" i="17" s="1"/>
  <c r="N47891" i="17" a="1"/>
  <c r="N47891" i="17" s="1"/>
  <c r="M47897" i="17" a="1"/>
  <c r="M47897" i="17" s="1"/>
  <c r="N47897" i="17" a="1"/>
  <c r="N47897" i="17" s="1"/>
  <c r="M47898" i="17" a="1"/>
  <c r="M47898" i="17" s="1"/>
  <c r="N47898" i="17" a="1"/>
  <c r="N47898" i="17" s="1"/>
  <c r="N47900" i="17" a="1"/>
  <c r="N47900" i="17" s="1"/>
  <c r="M47904" i="17" a="1"/>
  <c r="M47904" i="17" s="1"/>
  <c r="N47904" i="17" a="1"/>
  <c r="N47904" i="17" s="1"/>
  <c r="M47905" i="17" a="1"/>
  <c r="M47905" i="17" s="1"/>
  <c r="N47905" i="17" a="1"/>
  <c r="N47905" i="17" s="1"/>
  <c r="N47907" i="17" a="1"/>
  <c r="N47907" i="17" s="1"/>
  <c r="M47914" i="17" a="1"/>
  <c r="M47914" i="17" s="1"/>
  <c r="N47914" i="17" a="1"/>
  <c r="N47914" i="17" s="1"/>
  <c r="M47915" i="17" a="1"/>
  <c r="M47915" i="17" s="1"/>
  <c r="N47915" i="17" a="1"/>
  <c r="N47915" i="17" s="1"/>
  <c r="N47917" i="17" a="1"/>
  <c r="N47917" i="17" s="1"/>
  <c r="M47921" i="17" a="1"/>
  <c r="M47921" i="17" s="1"/>
  <c r="N47921" i="17" a="1"/>
  <c r="N47921" i="17" s="1"/>
  <c r="M47922" i="17" a="1"/>
  <c r="M47922" i="17" s="1"/>
  <c r="N47922" i="17" a="1"/>
  <c r="N47922" i="17" s="1"/>
  <c r="N47924" i="17" a="1"/>
  <c r="N47924" i="17" s="1"/>
  <c r="M47930" i="17" a="1"/>
  <c r="M47930" i="17" s="1"/>
  <c r="N47930" i="17" a="1"/>
  <c r="N47930" i="17" s="1"/>
  <c r="M47931" i="17" a="1"/>
  <c r="M47931" i="17" s="1"/>
  <c r="N47931" i="17" a="1"/>
  <c r="N47931" i="17" s="1"/>
  <c r="N47933" i="17" a="1"/>
  <c r="N47933" i="17" s="1"/>
  <c r="M47940" i="17" a="1"/>
  <c r="M47940" i="17" s="1"/>
  <c r="N47940" i="17" a="1"/>
  <c r="N47940" i="17" s="1"/>
  <c r="M47942" i="17" a="1"/>
  <c r="M47942" i="17" s="1"/>
  <c r="N47942" i="17" a="1"/>
  <c r="N47942" i="17" s="1"/>
  <c r="M47949" i="17" a="1"/>
  <c r="M47949" i="17" s="1"/>
  <c r="N47949" i="17" a="1"/>
  <c r="N47949" i="17" s="1"/>
  <c r="M47950" i="17" a="1"/>
  <c r="M47950" i="17" s="1"/>
  <c r="N47950" i="17" a="1"/>
  <c r="N47950" i="17" s="1"/>
  <c r="M47955" i="17" a="1"/>
  <c r="M47955" i="17" s="1"/>
  <c r="N47955" i="17" a="1"/>
  <c r="N47955" i="17" s="1"/>
  <c r="M47956" i="17" a="1"/>
  <c r="M47956" i="17" s="1"/>
  <c r="N47956" i="17" a="1"/>
  <c r="N47956" i="17" s="1"/>
  <c r="M47963" i="17" a="1"/>
  <c r="M47963" i="17" s="1"/>
  <c r="N47963" i="17" a="1"/>
  <c r="N47963" i="17" s="1"/>
  <c r="M47964" i="17" a="1"/>
  <c r="M47964" i="17" s="1"/>
  <c r="N47964" i="17" a="1"/>
  <c r="N47964" i="17" s="1"/>
  <c r="N47966" i="17" a="1"/>
  <c r="N47966" i="17" s="1"/>
  <c r="M47971" i="17" a="1"/>
  <c r="M47971" i="17" s="1"/>
  <c r="N47971" i="17" a="1"/>
  <c r="N47971" i="17" s="1"/>
  <c r="M47972" i="17" a="1"/>
  <c r="M47972" i="17" s="1"/>
  <c r="N47972" i="17" a="1"/>
  <c r="N47972" i="17" s="1"/>
  <c r="M47977" i="17" a="1"/>
  <c r="M47977" i="17" s="1"/>
  <c r="N47977" i="17" a="1"/>
  <c r="N47977" i="17" s="1"/>
  <c r="M47978" i="17" a="1"/>
  <c r="M47978" i="17" s="1"/>
  <c r="N47978" i="17" a="1"/>
  <c r="N47978" i="17" s="1"/>
  <c r="M47980" i="17" a="1"/>
  <c r="M47980" i="17" s="1"/>
  <c r="N47980" i="17" a="1"/>
  <c r="N47980" i="17" s="1"/>
  <c r="N47982" i="17" a="1"/>
  <c r="N47982" i="17" s="1"/>
  <c r="M47986" i="17" a="1"/>
  <c r="M47986" i="17" s="1"/>
  <c r="N47986" i="17" a="1"/>
  <c r="N47986" i="17" s="1"/>
  <c r="M47987" i="17" a="1"/>
  <c r="M47987" i="17" s="1"/>
  <c r="N47987" i="17" a="1"/>
  <c r="N47987" i="17" s="1"/>
  <c r="N47989" i="17" a="1"/>
  <c r="N47989" i="17" s="1"/>
  <c r="M47995" i="17" a="1"/>
  <c r="M47995" i="17" s="1"/>
  <c r="N47995" i="17" a="1"/>
  <c r="N47995" i="17" s="1"/>
  <c r="M47996" i="17" a="1"/>
  <c r="M47996" i="17" s="1"/>
  <c r="N47996" i="17" a="1"/>
  <c r="N47996" i="17" s="1"/>
  <c r="M47999" i="17" a="1"/>
  <c r="M47999" i="17" s="1"/>
  <c r="N47999" i="17" a="1"/>
  <c r="N47999" i="17" s="1"/>
  <c r="M48002" i="17" a="1"/>
  <c r="M48002" i="17" s="1"/>
  <c r="N48002" i="17" a="1"/>
  <c r="N48002" i="17" s="1"/>
  <c r="M48005" i="17" a="1"/>
  <c r="M48005" i="17" s="1"/>
  <c r="N48005" i="17" a="1"/>
  <c r="N48005" i="17" s="1"/>
  <c r="M48006" i="17" a="1"/>
  <c r="M48006" i="17" s="1"/>
  <c r="N48006" i="17" a="1"/>
  <c r="N48006" i="17" s="1"/>
  <c r="M48009" i="17" a="1"/>
  <c r="M48009" i="17" s="1"/>
  <c r="N48009" i="17" a="1"/>
  <c r="N48009" i="17" s="1"/>
  <c r="M48010" i="17" a="1"/>
  <c r="M48010" i="17" s="1"/>
  <c r="N48010" i="17" a="1"/>
  <c r="N48010" i="17" s="1"/>
  <c r="M48013" i="17" a="1"/>
  <c r="M48013" i="17" s="1"/>
  <c r="N48013" i="17" a="1"/>
  <c r="N48013" i="17" s="1"/>
  <c r="M48016" i="17" a="1"/>
  <c r="M48016" i="17" s="1"/>
  <c r="N48016" i="17" a="1"/>
  <c r="N48016" i="17" s="1"/>
  <c r="M48017" i="17" a="1"/>
  <c r="M48017" i="17" s="1"/>
  <c r="N48017" i="17" a="1"/>
  <c r="N48017" i="17" s="1"/>
  <c r="M48020" i="17" a="1"/>
  <c r="M48020" i="17" s="1"/>
  <c r="N48020" i="17" a="1"/>
  <c r="N48020" i="17" s="1"/>
  <c r="M48023" i="17" a="1"/>
  <c r="M48023" i="17" s="1"/>
  <c r="N48023" i="17" a="1"/>
  <c r="N48023" i="17" s="1"/>
  <c r="M48024" i="17" a="1"/>
  <c r="M48024" i="17" s="1"/>
  <c r="N48024" i="17" a="1"/>
  <c r="N48024" i="17" s="1"/>
  <c r="M48027" i="17" a="1"/>
  <c r="M48027" i="17" s="1"/>
  <c r="N48027" i="17" a="1"/>
  <c r="N48027" i="17" s="1"/>
  <c r="M48028" i="17" a="1"/>
  <c r="M48028" i="17" s="1"/>
  <c r="N48028" i="17" a="1"/>
  <c r="N48028" i="17" s="1"/>
  <c r="M48031" i="17" a="1"/>
  <c r="M48031" i="17" s="1"/>
  <c r="N48031" i="17" a="1"/>
  <c r="N48031" i="17" s="1"/>
  <c r="M48032" i="17" a="1"/>
  <c r="M48032" i="17" s="1"/>
  <c r="N48032" i="17" a="1"/>
  <c r="N48032" i="17" s="1"/>
  <c r="M48035" i="17" a="1"/>
  <c r="M48035" i="17" s="1"/>
  <c r="N48035" i="17" a="1"/>
  <c r="N48035" i="17" s="1"/>
  <c r="M48036" i="17" a="1"/>
  <c r="M48036" i="17" s="1"/>
  <c r="N48036" i="17" a="1"/>
  <c r="N48036" i="17" s="1"/>
  <c r="M48039" i="17" a="1"/>
  <c r="M48039" i="17" s="1"/>
  <c r="N48039" i="17" a="1"/>
  <c r="N48039" i="17" s="1"/>
  <c r="M48040" i="17" a="1"/>
  <c r="M48040" i="17" s="1"/>
  <c r="N48040" i="17" a="1"/>
  <c r="N48040" i="17" s="1"/>
  <c r="M48043" i="17" a="1"/>
  <c r="M48043" i="17" s="1"/>
  <c r="N48043" i="17" a="1"/>
  <c r="N48043" i="17" s="1"/>
  <c r="M48046" i="17" a="1"/>
  <c r="M48046" i="17" s="1"/>
  <c r="N48046" i="17" a="1"/>
  <c r="N48046" i="17" s="1"/>
  <c r="M48047" i="17" a="1"/>
  <c r="M48047" i="17" s="1"/>
  <c r="N48047" i="17" a="1"/>
  <c r="N48047" i="17" s="1"/>
  <c r="M48050" i="17" a="1"/>
  <c r="M48050" i="17" s="1"/>
  <c r="N48050" i="17" a="1"/>
  <c r="N48050" i="17" s="1"/>
  <c r="M48051" i="17" a="1"/>
  <c r="M48051" i="17" s="1"/>
  <c r="N48051" i="17" a="1"/>
  <c r="N48051" i="17" s="1"/>
  <c r="M48054" i="17" a="1"/>
  <c r="M48054" i="17" s="1"/>
  <c r="N48054" i="17" a="1"/>
  <c r="N48054" i="17" s="1"/>
  <c r="M48055" i="17" a="1"/>
  <c r="M48055" i="17" s="1"/>
  <c r="N48055" i="17" a="1"/>
  <c r="N48055" i="17" s="1"/>
  <c r="M48058" i="17" a="1"/>
  <c r="M48058" i="17" s="1"/>
  <c r="N48058" i="17" a="1"/>
  <c r="N48058" i="17" s="1"/>
  <c r="M48059" i="17" a="1"/>
  <c r="M48059" i="17" s="1"/>
  <c r="N48059" i="17" a="1"/>
  <c r="N48059" i="17" s="1"/>
  <c r="M48062" i="17" a="1"/>
  <c r="M48062" i="17" s="1"/>
  <c r="N48062" i="17" a="1"/>
  <c r="N48062" i="17" s="1"/>
  <c r="M48063" i="17" a="1"/>
  <c r="M48063" i="17" s="1"/>
  <c r="N48063" i="17" a="1"/>
  <c r="N48063" i="17" s="1"/>
  <c r="M48066" i="17" a="1"/>
  <c r="M48066" i="17" s="1"/>
  <c r="N48066" i="17" a="1"/>
  <c r="N48066" i="17" s="1"/>
  <c r="M48067" i="17" a="1"/>
  <c r="M48067" i="17" s="1"/>
  <c r="N48067" i="17" a="1"/>
  <c r="N48067" i="17" s="1"/>
  <c r="M48070" i="17" a="1"/>
  <c r="M48070" i="17" s="1"/>
  <c r="N48070" i="17" a="1"/>
  <c r="N48070" i="17" s="1"/>
  <c r="M48071" i="17" a="1"/>
  <c r="M48071" i="17" s="1"/>
  <c r="N48071" i="17" a="1"/>
  <c r="N48071" i="17" s="1"/>
  <c r="N48082" i="17" a="1"/>
  <c r="N48082" i="17" s="1"/>
  <c r="M48084" i="17" a="1"/>
  <c r="M48084" i="17" s="1"/>
  <c r="N48084" i="17" a="1"/>
  <c r="N48084" i="17" s="1"/>
  <c r="M48085" i="17" a="1"/>
  <c r="M48085" i="17" s="1"/>
  <c r="N48085" i="17" a="1"/>
  <c r="N48085" i="17" s="1"/>
  <c r="N48090" i="17" a="1"/>
  <c r="N48090" i="17" s="1"/>
  <c r="M48092" i="17" a="1"/>
  <c r="M48092" i="17" s="1"/>
  <c r="N48092" i="17" a="1"/>
  <c r="N48092" i="17" s="1"/>
  <c r="M48093" i="17" a="1"/>
  <c r="M48093" i="17" s="1"/>
  <c r="N48093" i="17" a="1"/>
  <c r="N48093" i="17" s="1"/>
  <c r="N48099" i="17" a="1"/>
  <c r="N48099" i="17" s="1"/>
  <c r="M48101" i="17" a="1"/>
  <c r="M48101" i="17" s="1"/>
  <c r="N48101" i="17" a="1"/>
  <c r="N48101" i="17" s="1"/>
  <c r="M48103" i="17" a="1"/>
  <c r="M48103" i="17" s="1"/>
  <c r="N48103" i="17" a="1"/>
  <c r="N48103" i="17" s="1"/>
  <c r="N48106" i="17" a="1"/>
  <c r="N48106" i="17" s="1"/>
  <c r="M48108" i="17" a="1"/>
  <c r="M48108" i="17" s="1"/>
  <c r="N48108" i="17" a="1"/>
  <c r="N48108" i="17" s="1"/>
  <c r="M48109" i="17" a="1"/>
  <c r="M48109" i="17" s="1"/>
  <c r="N48109" i="17" a="1"/>
  <c r="N48109" i="17" s="1"/>
  <c r="N48112" i="17" a="1"/>
  <c r="N48112" i="17" s="1"/>
  <c r="M48115" i="17" a="1"/>
  <c r="M48115" i="17" s="1"/>
  <c r="N48115" i="17" a="1"/>
  <c r="N48115" i="17" s="1"/>
  <c r="M48116" i="17" a="1"/>
  <c r="M48116" i="17" s="1"/>
  <c r="N48116" i="17" a="1"/>
  <c r="N48116" i="17" s="1"/>
  <c r="M48118" i="17" a="1"/>
  <c r="M48118" i="17" s="1"/>
  <c r="N48118" i="17" a="1"/>
  <c r="N48118" i="17" s="1"/>
  <c r="N48121" i="17" a="1"/>
  <c r="N48121" i="17" s="1"/>
  <c r="M48126" i="17" a="1"/>
  <c r="M48126" i="17" s="1"/>
  <c r="N48126" i="17" a="1"/>
  <c r="N48126" i="17" s="1"/>
  <c r="M48127" i="17" a="1"/>
  <c r="M48127" i="17" s="1"/>
  <c r="N48127" i="17" a="1"/>
  <c r="N48127" i="17" s="1"/>
  <c r="M48132" i="17" a="1"/>
  <c r="M48132" i="17" s="1"/>
  <c r="N48132" i="17" a="1"/>
  <c r="N48132" i="17" s="1"/>
  <c r="M48133" i="17" a="1"/>
  <c r="M48133" i="17" s="1"/>
  <c r="N48133" i="17" a="1"/>
  <c r="N48133" i="17" s="1"/>
  <c r="M48137" i="17" a="1"/>
  <c r="M48137" i="17" s="1"/>
  <c r="N48137" i="17" a="1"/>
  <c r="N48137" i="17" s="1"/>
  <c r="M48139" i="17" a="1"/>
  <c r="M48139" i="17" s="1"/>
  <c r="N48139" i="17" a="1"/>
  <c r="N48139" i="17" s="1"/>
  <c r="M48142" i="17" a="1"/>
  <c r="M48142" i="17" s="1"/>
  <c r="N48142" i="17" a="1"/>
  <c r="N48142" i="17" s="1"/>
  <c r="M48148" i="17" a="1"/>
  <c r="M48148" i="17" s="1"/>
  <c r="N48148" i="17" a="1"/>
  <c r="N48148" i="17" s="1"/>
  <c r="M48149" i="17" a="1"/>
  <c r="M48149" i="17" s="1"/>
  <c r="N48149" i="17" a="1"/>
  <c r="N48149" i="17" s="1"/>
  <c r="M48153" i="17" a="1"/>
  <c r="M48153" i="17" s="1"/>
  <c r="N48153" i="17" a="1"/>
  <c r="N48153" i="17" s="1"/>
  <c r="M48154" i="17" a="1"/>
  <c r="M48154" i="17" s="1"/>
  <c r="N48154" i="17" a="1"/>
  <c r="N48154" i="17" s="1"/>
  <c r="M48161" i="17" a="1"/>
  <c r="M48161" i="17" s="1"/>
  <c r="N48161" i="17" a="1"/>
  <c r="N48161" i="17" s="1"/>
  <c r="M48163" i="17" a="1"/>
  <c r="M48163" i="17" s="1"/>
  <c r="N48163" i="17" a="1"/>
  <c r="N48163" i="17" s="1"/>
  <c r="N48168" i="17" a="1"/>
  <c r="N48168" i="17" s="1"/>
  <c r="M48176" i="17" a="1"/>
  <c r="M48176" i="17" s="1"/>
  <c r="N48176" i="17" a="1"/>
  <c r="N48176" i="17" s="1"/>
  <c r="M48177" i="17" a="1"/>
  <c r="M48177" i="17" s="1"/>
  <c r="N48177" i="17" a="1"/>
  <c r="N48177" i="17" s="1"/>
  <c r="M48180" i="17" a="1"/>
  <c r="M48180" i="17" s="1"/>
  <c r="N48180" i="17" a="1"/>
  <c r="N48180" i="17" s="1"/>
  <c r="M48181" i="17" a="1"/>
  <c r="M48181" i="17" s="1"/>
  <c r="N48181" i="17" a="1"/>
  <c r="N48181" i="17" s="1"/>
  <c r="M48184" i="17" a="1"/>
  <c r="M48184" i="17" s="1"/>
  <c r="N48184" i="17" a="1"/>
  <c r="N48184" i="17" s="1"/>
  <c r="M48185" i="17" a="1"/>
  <c r="M48185" i="17" s="1"/>
  <c r="N48185" i="17" a="1"/>
  <c r="N48185" i="17" s="1"/>
  <c r="M48188" i="17" a="1"/>
  <c r="M48188" i="17" s="1"/>
  <c r="N48188" i="17" a="1"/>
  <c r="N48188" i="17" s="1"/>
  <c r="M48189" i="17" a="1"/>
  <c r="M48189" i="17" s="1"/>
  <c r="N48189" i="17" a="1"/>
  <c r="N48189" i="17" s="1"/>
  <c r="M48192" i="17" a="1"/>
  <c r="M48192" i="17" s="1"/>
  <c r="N48192" i="17" a="1"/>
  <c r="N48192" i="17" s="1"/>
  <c r="M48193" i="17" a="1"/>
  <c r="M48193" i="17" s="1"/>
  <c r="N48193" i="17" a="1"/>
  <c r="N48193" i="17" s="1"/>
  <c r="M48196" i="17" a="1"/>
  <c r="M48196" i="17" s="1"/>
  <c r="N48196" i="17" a="1"/>
  <c r="N48196" i="17" s="1"/>
  <c r="M48199" i="17" a="1"/>
  <c r="M48199" i="17" s="1"/>
  <c r="N48199" i="17" a="1"/>
  <c r="N48199" i="17" s="1"/>
  <c r="M48200" i="17" a="1"/>
  <c r="M48200" i="17" s="1"/>
  <c r="N48200" i="17" a="1"/>
  <c r="N48200" i="17" s="1"/>
  <c r="M48203" i="17" a="1"/>
  <c r="M48203" i="17" s="1"/>
  <c r="N48203" i="17" a="1"/>
  <c r="N48203" i="17" s="1"/>
  <c r="M48204" i="17" a="1"/>
  <c r="M48204" i="17" s="1"/>
  <c r="N48204" i="17" a="1"/>
  <c r="N48204" i="17" s="1"/>
  <c r="M48207" i="17" a="1"/>
  <c r="M48207" i="17" s="1"/>
  <c r="N48207" i="17" a="1"/>
  <c r="N48207" i="17" s="1"/>
  <c r="M48208" i="17" a="1"/>
  <c r="M48208" i="17" s="1"/>
  <c r="N48208" i="17" a="1"/>
  <c r="N48208" i="17" s="1"/>
  <c r="M48211" i="17" a="1"/>
  <c r="M48211" i="17" s="1"/>
  <c r="N48211" i="17" a="1"/>
  <c r="N48211" i="17" s="1"/>
  <c r="M48212" i="17" a="1"/>
  <c r="M48212" i="17" s="1"/>
  <c r="N48212" i="17" a="1"/>
  <c r="N48212" i="17" s="1"/>
  <c r="M48215" i="17" a="1"/>
  <c r="M48215" i="17" s="1"/>
  <c r="N48215" i="17" a="1"/>
  <c r="N48215" i="17" s="1"/>
  <c r="M48216" i="17" a="1"/>
  <c r="M48216" i="17" s="1"/>
  <c r="N48216" i="17" a="1"/>
  <c r="N48216" i="17" s="1"/>
  <c r="M48219" i="17" a="1"/>
  <c r="M48219" i="17" s="1"/>
  <c r="N48219" i="17" a="1"/>
  <c r="N48219" i="17" s="1"/>
  <c r="M48220" i="17" a="1"/>
  <c r="M48220" i="17" s="1"/>
  <c r="N48220" i="17" a="1"/>
  <c r="N48220" i="17" s="1"/>
  <c r="M48224" i="17" a="1"/>
  <c r="M48224" i="17" s="1"/>
  <c r="N48224" i="17" a="1"/>
  <c r="N48224" i="17" s="1"/>
  <c r="M48227" i="17" a="1"/>
  <c r="M48227" i="17" s="1"/>
  <c r="N48227" i="17" a="1"/>
  <c r="N48227" i="17" s="1"/>
  <c r="M48228" i="17" a="1"/>
  <c r="M48228" i="17" s="1"/>
  <c r="N48228" i="17" a="1"/>
  <c r="N48228" i="17" s="1"/>
  <c r="M48231" i="17" a="1"/>
  <c r="M48231" i="17" s="1"/>
  <c r="N48231" i="17" a="1"/>
  <c r="N48231" i="17" s="1"/>
  <c r="M48232" i="17" a="1"/>
  <c r="M48232" i="17" s="1"/>
  <c r="N48232" i="17" a="1"/>
  <c r="N48232" i="17" s="1"/>
  <c r="M48235" i="17" a="1"/>
  <c r="M48235" i="17" s="1"/>
  <c r="N48235" i="17" a="1"/>
  <c r="N48235" i="17" s="1"/>
  <c r="M48236" i="17" a="1"/>
  <c r="M48236" i="17" s="1"/>
  <c r="N48236" i="17" a="1"/>
  <c r="N48236" i="17" s="1"/>
  <c r="M48239" i="17" a="1"/>
  <c r="M48239" i="17" s="1"/>
  <c r="N48239" i="17" a="1"/>
  <c r="N48239" i="17" s="1"/>
  <c r="M48240" i="17" a="1"/>
  <c r="M48240" i="17" s="1"/>
  <c r="N48240" i="17" a="1"/>
  <c r="N48240" i="17" s="1"/>
  <c r="M48243" i="17" a="1"/>
  <c r="M48243" i="17" s="1"/>
  <c r="N48243" i="17" a="1"/>
  <c r="N48243" i="17" s="1"/>
  <c r="M48244" i="17" a="1"/>
  <c r="M48244" i="17" s="1"/>
  <c r="N48244" i="17" a="1"/>
  <c r="N48244" i="17" s="1"/>
  <c r="M48247" i="17" a="1"/>
  <c r="M48247" i="17" s="1"/>
  <c r="N48247" i="17" a="1"/>
  <c r="N48247" i="17" s="1"/>
  <c r="M48248" i="17" a="1"/>
  <c r="M48248" i="17" s="1"/>
  <c r="N48248" i="17" a="1"/>
  <c r="N48248" i="17" s="1"/>
  <c r="M48251" i="17" a="1"/>
  <c r="M48251" i="17" s="1"/>
  <c r="N48251" i="17" a="1"/>
  <c r="N48251" i="17" s="1"/>
  <c r="M48252" i="17" a="1"/>
  <c r="M48252" i="17" s="1"/>
  <c r="N48252" i="17" a="1"/>
  <c r="N48252" i="17" s="1"/>
  <c r="M48255" i="17" a="1"/>
  <c r="M48255" i="17" s="1"/>
  <c r="N48255" i="17" a="1"/>
  <c r="N48255" i="17" s="1"/>
  <c r="M48258" i="17" a="1"/>
  <c r="M48258" i="17" s="1"/>
  <c r="N48258" i="17" a="1"/>
  <c r="N48258" i="17" s="1"/>
  <c r="M48259" i="17" a="1"/>
  <c r="M48259" i="17" s="1"/>
  <c r="N48259" i="17" a="1"/>
  <c r="N48259" i="17" s="1"/>
  <c r="M48262" i="17" a="1"/>
  <c r="M48262" i="17" s="1"/>
  <c r="N48262" i="17" a="1"/>
  <c r="N48262" i="17" s="1"/>
  <c r="M48263" i="17" a="1"/>
  <c r="M48263" i="17" s="1"/>
  <c r="N48263" i="17" a="1"/>
  <c r="N48263" i="17" s="1"/>
  <c r="M48266" i="17" a="1"/>
  <c r="M48266" i="17" s="1"/>
  <c r="N48266" i="17" a="1"/>
  <c r="N48266" i="17" s="1"/>
  <c r="M48267" i="17" a="1"/>
  <c r="M48267" i="17" s="1"/>
  <c r="N48267" i="17" a="1"/>
  <c r="N48267" i="17" s="1"/>
  <c r="M48270" i="17" a="1"/>
  <c r="M48270" i="17" s="1"/>
  <c r="N48270" i="17" a="1"/>
  <c r="N48270" i="17" s="1"/>
  <c r="M48271" i="17" a="1"/>
  <c r="M48271" i="17" s="1"/>
  <c r="N48271" i="17" a="1"/>
  <c r="N48271" i="17" s="1"/>
  <c r="M48274" i="17" a="1"/>
  <c r="M48274" i="17" s="1"/>
  <c r="N48274" i="17" a="1"/>
  <c r="N48274" i="17" s="1"/>
  <c r="M48275" i="17" a="1"/>
  <c r="M48275" i="17" s="1"/>
  <c r="N48275" i="17" a="1"/>
  <c r="N48275" i="17" s="1"/>
  <c r="M48278" i="17" a="1"/>
  <c r="M48278" i="17" s="1"/>
  <c r="N48278" i="17" a="1"/>
  <c r="N48278" i="17" s="1"/>
  <c r="M48281" i="17" a="1"/>
  <c r="M48281" i="17" s="1"/>
  <c r="N48281" i="17" a="1"/>
  <c r="N48281" i="17" s="1"/>
  <c r="M48284" i="17" a="1"/>
  <c r="M48284" i="17" s="1"/>
  <c r="N48284" i="17" a="1"/>
  <c r="N48284" i="17" s="1"/>
  <c r="M48287" i="17" a="1"/>
  <c r="M48287" i="17" s="1"/>
  <c r="N48287" i="17" a="1"/>
  <c r="N48287" i="17" s="1"/>
  <c r="M48290" i="17" a="1"/>
  <c r="M48290" i="17" s="1"/>
  <c r="N48290" i="17" a="1"/>
  <c r="N48290" i="17" s="1"/>
  <c r="M48291" i="17" a="1"/>
  <c r="M48291" i="17" s="1"/>
  <c r="N48291" i="17" a="1"/>
  <c r="N48291" i="17" s="1"/>
  <c r="M48294" i="17" a="1"/>
  <c r="M48294" i="17" s="1"/>
  <c r="N48294" i="17" a="1"/>
  <c r="N48294" i="17" s="1"/>
  <c r="M48295" i="17" a="1"/>
  <c r="M48295" i="17" s="1"/>
  <c r="N48295" i="17" a="1"/>
  <c r="N48295" i="17" s="1"/>
  <c r="M48302" i="17" a="1"/>
  <c r="M48302" i="17" s="1"/>
  <c r="N48302" i="17" a="1"/>
  <c r="N48302" i="17" s="1"/>
  <c r="M48304" i="17" a="1"/>
  <c r="M48304" i="17" s="1"/>
  <c r="N48304" i="17" a="1"/>
  <c r="N48304" i="17" s="1"/>
  <c r="N48306" i="17" a="1"/>
  <c r="N48306" i="17" s="1"/>
  <c r="M48310" i="17" a="1"/>
  <c r="M48310" i="17" s="1"/>
  <c r="N48310" i="17" a="1"/>
  <c r="N48310" i="17" s="1"/>
  <c r="M48311" i="17" a="1"/>
  <c r="M48311" i="17" s="1"/>
  <c r="N48311" i="17" a="1"/>
  <c r="N48311" i="17" s="1"/>
  <c r="N48313" i="17" a="1"/>
  <c r="N48313" i="17" s="1"/>
  <c r="M48317" i="17" a="1"/>
  <c r="M48317" i="17" s="1"/>
  <c r="N48317" i="17" a="1"/>
  <c r="N48317" i="17" s="1"/>
  <c r="M48318" i="17" a="1"/>
  <c r="M48318" i="17" s="1"/>
  <c r="N48318" i="17" a="1"/>
  <c r="N48318" i="17" s="1"/>
  <c r="N48320" i="17" a="1"/>
  <c r="N48320" i="17" s="1"/>
  <c r="M48327" i="17" a="1"/>
  <c r="M48327" i="17" s="1"/>
  <c r="N48327" i="17" a="1"/>
  <c r="N48327" i="17" s="1"/>
  <c r="M48328" i="17" a="1"/>
  <c r="M48328" i="17" s="1"/>
  <c r="N48328" i="17" a="1"/>
  <c r="N48328" i="17" s="1"/>
  <c r="N48330" i="17" a="1"/>
  <c r="N48330" i="17" s="1"/>
  <c r="M48336" i="17" a="1"/>
  <c r="M48336" i="17" s="1"/>
  <c r="N48336" i="17" a="1"/>
  <c r="N48336" i="17" s="1"/>
  <c r="M48337" i="17" a="1"/>
  <c r="M48337" i="17" s="1"/>
  <c r="N48337" i="17" a="1"/>
  <c r="N48337" i="17" s="1"/>
  <c r="N48339" i="17" a="1"/>
  <c r="N48339" i="17" s="1"/>
  <c r="M48343" i="17" a="1"/>
  <c r="M48343" i="17" s="1"/>
  <c r="N48343" i="17" a="1"/>
  <c r="N48343" i="17" s="1"/>
  <c r="M48344" i="17" a="1"/>
  <c r="M48344" i="17" s="1"/>
  <c r="N48344" i="17" a="1"/>
  <c r="N48344" i="17" s="1"/>
  <c r="N48346" i="17" a="1"/>
  <c r="N48346" i="17" s="1"/>
  <c r="M48349" i="17" a="1"/>
  <c r="M48349" i="17" s="1"/>
  <c r="N48349" i="17" a="1"/>
  <c r="N48349" i="17" s="1"/>
  <c r="M48350" i="17" a="1"/>
  <c r="M48350" i="17" s="1"/>
  <c r="N48350" i="17" a="1"/>
  <c r="N48350" i="17" s="1"/>
  <c r="N48352" i="17" a="1"/>
  <c r="N48352" i="17" s="1"/>
  <c r="M48359" i="17" a="1"/>
  <c r="M48359" i="17" s="1"/>
  <c r="N48359" i="17" a="1"/>
  <c r="N48359" i="17" s="1"/>
  <c r="M48360" i="17" a="1"/>
  <c r="M48360" i="17" s="1"/>
  <c r="N48360" i="17" a="1"/>
  <c r="N48360" i="17" s="1"/>
  <c r="N48362" i="17" a="1"/>
  <c r="N48362" i="17" s="1"/>
  <c r="M48369" i="17" a="1"/>
  <c r="M48369" i="17" s="1"/>
  <c r="N48369" i="17" a="1"/>
  <c r="N48369" i="17" s="1"/>
  <c r="M48370" i="17" a="1"/>
  <c r="M48370" i="17" s="1"/>
  <c r="N48370" i="17" a="1"/>
  <c r="N48370" i="17" s="1"/>
  <c r="N48372" i="17" a="1"/>
  <c r="N48372" i="17" s="1"/>
  <c r="M48379" i="17" a="1"/>
  <c r="M48379" i="17" s="1"/>
  <c r="N48379" i="17" a="1"/>
  <c r="N48379" i="17" s="1"/>
  <c r="M48381" i="17" a="1"/>
  <c r="M48381" i="17" s="1"/>
  <c r="N48381" i="17" a="1"/>
  <c r="N48381" i="17" s="1"/>
  <c r="N48383" i="17" a="1"/>
  <c r="N48383" i="17" s="1"/>
  <c r="M48389" i="17" a="1"/>
  <c r="M48389" i="17" s="1"/>
  <c r="N48389" i="17" a="1"/>
  <c r="N48389" i="17" s="1"/>
  <c r="M48391" i="17" a="1"/>
  <c r="M48391" i="17" s="1"/>
  <c r="N48391" i="17" a="1"/>
  <c r="N48391" i="17" s="1"/>
  <c r="N48393" i="17" a="1"/>
  <c r="N48393" i="17" s="1"/>
  <c r="M48396" i="17" a="1"/>
  <c r="M48396" i="17" s="1"/>
  <c r="N48396" i="17" a="1"/>
  <c r="N48396" i="17" s="1"/>
  <c r="N48399" i="17" a="1"/>
  <c r="N48399" i="17" s="1"/>
  <c r="M48401" i="17" a="1"/>
  <c r="M48401" i="17" s="1"/>
  <c r="N48401" i="17" a="1"/>
  <c r="N48401" i="17" s="1"/>
  <c r="M48402" i="17" a="1"/>
  <c r="M48402" i="17" s="1"/>
  <c r="N48402" i="17" a="1"/>
  <c r="N48402" i="17" s="1"/>
  <c r="N48406" i="17" a="1"/>
  <c r="N48406" i="17" s="1"/>
  <c r="M48410" i="17" a="1"/>
  <c r="M48410" i="17" s="1"/>
  <c r="N48410" i="17" a="1"/>
  <c r="N48410" i="17" s="1"/>
  <c r="M48411" i="17" a="1"/>
  <c r="M48411" i="17" s="1"/>
  <c r="N48411" i="17" a="1"/>
  <c r="N48411" i="17" s="1"/>
  <c r="N48415" i="17" a="1"/>
  <c r="N48415" i="17" s="1"/>
  <c r="M48419" i="17" a="1"/>
  <c r="M48419" i="17" s="1"/>
  <c r="N48419" i="17" a="1"/>
  <c r="N48419" i="17" s="1"/>
  <c r="M48421" i="17" a="1"/>
  <c r="M48421" i="17" s="1"/>
  <c r="N48421" i="17" a="1"/>
  <c r="N48421" i="17" s="1"/>
  <c r="N48424" i="17" a="1"/>
  <c r="N48424" i="17" s="1"/>
  <c r="M48426" i="17" a="1"/>
  <c r="M48426" i="17" s="1"/>
  <c r="N48426" i="17" a="1"/>
  <c r="N48426" i="17" s="1"/>
  <c r="N48428" i="17" a="1"/>
  <c r="N48428" i="17" s="1"/>
  <c r="M48432" i="17" a="1"/>
  <c r="M48432" i="17" s="1"/>
  <c r="N48432" i="17" a="1"/>
  <c r="N48432" i="17" s="1"/>
  <c r="M48438" i="17" a="1"/>
  <c r="M48438" i="17" s="1"/>
  <c r="N48438" i="17" a="1"/>
  <c r="N48438" i="17" s="1"/>
  <c r="M48439" i="17" a="1"/>
  <c r="M48439" i="17" s="1"/>
  <c r="N48439" i="17" a="1"/>
  <c r="N48439" i="17" s="1"/>
  <c r="M48445" i="17" a="1"/>
  <c r="M48445" i="17" s="1"/>
  <c r="N48445" i="17" a="1"/>
  <c r="N48445" i="17" s="1"/>
  <c r="M48446" i="17" a="1"/>
  <c r="M48446" i="17" s="1"/>
  <c r="N48446" i="17" a="1"/>
  <c r="N48446" i="17" s="1"/>
  <c r="M48451" i="17" a="1"/>
  <c r="M48451" i="17" s="1"/>
  <c r="N48451" i="17" a="1"/>
  <c r="N48451" i="17" s="1"/>
  <c r="M48452" i="17" a="1"/>
  <c r="M48452" i="17" s="1"/>
  <c r="N48452" i="17" a="1"/>
  <c r="N48452" i="17" s="1"/>
  <c r="M48457" i="17" a="1"/>
  <c r="M48457" i="17" s="1"/>
  <c r="N48457" i="17" a="1"/>
  <c r="N48457" i="17" s="1"/>
  <c r="M48458" i="17" a="1"/>
  <c r="M48458" i="17" s="1"/>
  <c r="N48458" i="17" a="1"/>
  <c r="N48458" i="17" s="1"/>
  <c r="M48466" i="17" a="1"/>
  <c r="M48466" i="17" s="1"/>
  <c r="N48466" i="17" a="1"/>
  <c r="N48466" i="17" s="1"/>
  <c r="M48468" i="17" a="1"/>
  <c r="M48468" i="17" s="1"/>
  <c r="N48468" i="17" a="1"/>
  <c r="N48468" i="17" s="1"/>
  <c r="M48476" i="17" a="1"/>
  <c r="M48476" i="17" s="1"/>
  <c r="N48476" i="17" a="1"/>
  <c r="N48476" i="17" s="1"/>
  <c r="M48477" i="17" a="1"/>
  <c r="M48477" i="17" s="1"/>
  <c r="N48477" i="17" a="1"/>
  <c r="N48477" i="17" s="1"/>
  <c r="M48485" i="17" a="1"/>
  <c r="M48485" i="17" s="1"/>
  <c r="N48485" i="17" a="1"/>
  <c r="N48485" i="17" s="1"/>
  <c r="M48486" i="17" a="1"/>
  <c r="M48486" i="17" s="1"/>
  <c r="N48486" i="17" a="1"/>
  <c r="N48486" i="17" s="1"/>
  <c r="M48497" i="17" a="1"/>
  <c r="M48497" i="17" s="1"/>
  <c r="N48497" i="17" a="1"/>
  <c r="N48497" i="17" s="1"/>
  <c r="M48498" i="17" a="1"/>
  <c r="M48498" i="17" s="1"/>
  <c r="N48498" i="17" a="1"/>
  <c r="N48498" i="17" s="1"/>
  <c r="M48503" i="17" a="1"/>
  <c r="M48503" i="17" s="1"/>
  <c r="N48503" i="17" a="1"/>
  <c r="N48503" i="17" s="1"/>
  <c r="M48504" i="17" a="1"/>
  <c r="M48504" i="17" s="1"/>
  <c r="N48504" i="17" a="1"/>
  <c r="N48504" i="17" s="1"/>
  <c r="M48509" i="17" a="1"/>
  <c r="M48509" i="17" s="1"/>
  <c r="N48509" i="17" a="1"/>
  <c r="N48509" i="17" s="1"/>
  <c r="M48510" i="17" a="1"/>
  <c r="M48510" i="17" s="1"/>
  <c r="N48510" i="17" a="1"/>
  <c r="N48510" i="17" s="1"/>
  <c r="M48518" i="17" a="1"/>
  <c r="M48518" i="17" s="1"/>
  <c r="N48518" i="17" a="1"/>
  <c r="N48518" i="17" s="1"/>
  <c r="M48520" i="17" a="1"/>
  <c r="M48520" i="17" s="1"/>
  <c r="N48520" i="17" a="1"/>
  <c r="N48520" i="17" s="1"/>
  <c r="M48528" i="17" a="1"/>
  <c r="M48528" i="17" s="1"/>
  <c r="N48528" i="17" a="1"/>
  <c r="N48528" i="17" s="1"/>
  <c r="M48530" i="17" a="1"/>
  <c r="M48530" i="17" s="1"/>
  <c r="N48530" i="17" a="1"/>
  <c r="N48530" i="17" s="1"/>
  <c r="M48538" i="17" a="1"/>
  <c r="M48538" i="17" s="1"/>
  <c r="N48538" i="17" a="1"/>
  <c r="N48538" i="17" s="1"/>
  <c r="M48540" i="17" a="1"/>
  <c r="M48540" i="17" s="1"/>
  <c r="N48540" i="17" a="1"/>
  <c r="N48540" i="17" s="1"/>
  <c r="M48546" i="17" a="1"/>
  <c r="M48546" i="17" s="1"/>
  <c r="N48546" i="17" a="1"/>
  <c r="N48546" i="17" s="1"/>
  <c r="M48547" i="17" a="1"/>
  <c r="M48547" i="17" s="1"/>
  <c r="N48547" i="17" a="1"/>
  <c r="N48547" i="17" s="1"/>
  <c r="M48558" i="17" a="1"/>
  <c r="M48558" i="17" s="1"/>
  <c r="N48558" i="17" a="1"/>
  <c r="N48558" i="17" s="1"/>
  <c r="M48560" i="17" a="1"/>
  <c r="M48560" i="17" s="1"/>
  <c r="N48560" i="17" a="1"/>
  <c r="N48560" i="17" s="1"/>
  <c r="M48570" i="17" a="1"/>
  <c r="M48570" i="17" s="1"/>
  <c r="N48570" i="17" a="1"/>
  <c r="N48570" i="17" s="1"/>
  <c r="M48572" i="17" a="1"/>
  <c r="M48572" i="17" s="1"/>
  <c r="N48572" i="17" a="1"/>
  <c r="N48572" i="17" s="1"/>
  <c r="M48580" i="17" a="1"/>
  <c r="M48580" i="17" s="1"/>
  <c r="N48580" i="17" a="1"/>
  <c r="N48580" i="17" s="1"/>
  <c r="M48581" i="17" a="1"/>
  <c r="M48581" i="17" s="1"/>
  <c r="N48581" i="17" a="1"/>
  <c r="N48581" i="17" s="1"/>
  <c r="M48589" i="17" a="1"/>
  <c r="M48589" i="17" s="1"/>
  <c r="N48589" i="17" a="1"/>
  <c r="N48589" i="17" s="1"/>
  <c r="M48590" i="17" a="1"/>
  <c r="M48590" i="17" s="1"/>
  <c r="N48590" i="17" a="1"/>
  <c r="N48590" i="17" s="1"/>
  <c r="M48598" i="17" a="1"/>
  <c r="M48598" i="17" s="1"/>
  <c r="N48598" i="17" a="1"/>
  <c r="N48598" i="17" s="1"/>
  <c r="M48599" i="17" a="1"/>
  <c r="M48599" i="17" s="1"/>
  <c r="N48599" i="17" a="1"/>
  <c r="N48599" i="17" s="1"/>
  <c r="M48606" i="17" a="1"/>
  <c r="M48606" i="17" s="1"/>
  <c r="N48606" i="17" a="1"/>
  <c r="N48606" i="17" s="1"/>
  <c r="M48607" i="17" a="1"/>
  <c r="M48607" i="17" s="1"/>
  <c r="N48607" i="17" a="1"/>
  <c r="N48607" i="17" s="1"/>
  <c r="M48612" i="17" a="1"/>
  <c r="M48612" i="17" s="1"/>
  <c r="N48612" i="17" a="1"/>
  <c r="N48612" i="17" s="1"/>
  <c r="M48613" i="17" a="1"/>
  <c r="M48613" i="17" s="1"/>
  <c r="N48613" i="17" a="1"/>
  <c r="N48613" i="17" s="1"/>
  <c r="M48617" i="17" a="1"/>
  <c r="M48617" i="17" s="1"/>
  <c r="N48617" i="17" a="1"/>
  <c r="N48617" i="17" s="1"/>
  <c r="M48618" i="17" a="1"/>
  <c r="M48618" i="17" s="1"/>
  <c r="N48618" i="17" a="1"/>
  <c r="N48618" i="17" s="1"/>
  <c r="M48621" i="17" a="1"/>
  <c r="M48621" i="17" s="1"/>
  <c r="N48621" i="17" a="1"/>
  <c r="N48621" i="17" s="1"/>
  <c r="M48622" i="17" a="1"/>
  <c r="M48622" i="17" s="1"/>
  <c r="N48622" i="17" a="1"/>
  <c r="N48622" i="17" s="1"/>
  <c r="M48625" i="17" a="1"/>
  <c r="M48625" i="17" s="1"/>
  <c r="N48625" i="17" a="1"/>
  <c r="N48625" i="17" s="1"/>
  <c r="M48626" i="17" a="1"/>
  <c r="M48626" i="17" s="1"/>
  <c r="N48626" i="17" a="1"/>
  <c r="N48626" i="17" s="1"/>
  <c r="N48628" i="17" a="1"/>
  <c r="N48628" i="17" s="1"/>
  <c r="M48635" i="17" a="1"/>
  <c r="M48635" i="17" s="1"/>
  <c r="N48635" i="17" a="1"/>
  <c r="N48635" i="17" s="1"/>
  <c r="M48637" i="17" a="1"/>
  <c r="M48637" i="17" s="1"/>
  <c r="N48637" i="17" a="1"/>
  <c r="N48637" i="17" s="1"/>
  <c r="N48639" i="17" a="1"/>
  <c r="N48639" i="17" s="1"/>
  <c r="M48643" i="17" a="1"/>
  <c r="M48643" i="17" s="1"/>
  <c r="N48643" i="17" a="1"/>
  <c r="N48643" i="17" s="1"/>
  <c r="M48645" i="17" a="1"/>
  <c r="M48645" i="17" s="1"/>
  <c r="N48645" i="17" a="1"/>
  <c r="N48645" i="17" s="1"/>
  <c r="N48647" i="17" a="1"/>
  <c r="N48647" i="17" s="1"/>
  <c r="M48651" i="17" a="1"/>
  <c r="M48651" i="17" s="1"/>
  <c r="N48651" i="17" a="1"/>
  <c r="N48651" i="17" s="1"/>
  <c r="M48652" i="17" a="1"/>
  <c r="M48652" i="17" s="1"/>
  <c r="N48652" i="17" a="1"/>
  <c r="N48652" i="17" s="1"/>
  <c r="M48662" i="17" a="1"/>
  <c r="M48662" i="17" s="1"/>
  <c r="N48662" i="17" a="1"/>
  <c r="N48662" i="17" s="1"/>
  <c r="M48664" i="17" a="1"/>
  <c r="M48664" i="17" s="1"/>
  <c r="N48664" i="17" a="1"/>
  <c r="N48664" i="17" s="1"/>
  <c r="M48672" i="17" a="1"/>
  <c r="M48672" i="17" s="1"/>
  <c r="N48672" i="17" a="1"/>
  <c r="N48672" i="17" s="1"/>
  <c r="M48674" i="17" a="1"/>
  <c r="M48674" i="17" s="1"/>
  <c r="N48674" i="17" a="1"/>
  <c r="N48674" i="17" s="1"/>
  <c r="M48682" i="17" a="1"/>
  <c r="M48682" i="17" s="1"/>
  <c r="N48682" i="17" a="1"/>
  <c r="N48682" i="17" s="1"/>
  <c r="M48684" i="17" a="1"/>
  <c r="M48684" i="17" s="1"/>
  <c r="N48684" i="17" a="1"/>
  <c r="N48684" i="17" s="1"/>
  <c r="M48689" i="17" a="1"/>
  <c r="M48689" i="17" s="1"/>
  <c r="N48689" i="17" a="1"/>
  <c r="N48689" i="17" s="1"/>
  <c r="M48690" i="17" a="1"/>
  <c r="M48690" i="17" s="1"/>
  <c r="N48690" i="17" a="1"/>
  <c r="N48690" i="17" s="1"/>
  <c r="M48695" i="17" a="1"/>
  <c r="M48695" i="17" s="1"/>
  <c r="N48695" i="17" a="1"/>
  <c r="N48695" i="17" s="1"/>
  <c r="M48696" i="17" a="1"/>
  <c r="M48696" i="17" s="1"/>
  <c r="N48696" i="17" a="1"/>
  <c r="N48696" i="17" s="1"/>
  <c r="M48702" i="17" a="1"/>
  <c r="M48702" i="17" s="1"/>
  <c r="N48702" i="17" a="1"/>
  <c r="N48702" i="17" s="1"/>
  <c r="M48704" i="17" a="1"/>
  <c r="M48704" i="17" s="1"/>
  <c r="N48704" i="17" a="1"/>
  <c r="N48704" i="17" s="1"/>
  <c r="M48710" i="17" a="1"/>
  <c r="M48710" i="17" s="1"/>
  <c r="N48710" i="17" a="1"/>
  <c r="N48710" i="17" s="1"/>
  <c r="M48712" i="17" a="1"/>
  <c r="M48712" i="17" s="1"/>
  <c r="N48712" i="17" a="1"/>
  <c r="N48712" i="17" s="1"/>
  <c r="M48718" i="17" a="1"/>
  <c r="M48718" i="17" s="1"/>
  <c r="N48718" i="17" a="1"/>
  <c r="N48718" i="17" s="1"/>
  <c r="M48720" i="17" a="1"/>
  <c r="M48720" i="17" s="1"/>
  <c r="N48720" i="17" a="1"/>
  <c r="N48720" i="17" s="1"/>
  <c r="M48725" i="17" a="1"/>
  <c r="M48725" i="17" s="1"/>
  <c r="N48725" i="17" a="1"/>
  <c r="N48725" i="17" s="1"/>
  <c r="M48727" i="17" a="1"/>
  <c r="M48727" i="17" s="1"/>
  <c r="N48727" i="17" a="1"/>
  <c r="N48727" i="17" s="1"/>
  <c r="M48732" i="17" a="1"/>
  <c r="M48732" i="17" s="1"/>
  <c r="N48732" i="17" a="1"/>
  <c r="N48732" i="17" s="1"/>
  <c r="M48734" i="17" a="1"/>
  <c r="M48734" i="17" s="1"/>
  <c r="N48734" i="17" a="1"/>
  <c r="N48734" i="17" s="1"/>
  <c r="M48740" i="17" a="1"/>
  <c r="M48740" i="17" s="1"/>
  <c r="N48740" i="17" a="1"/>
  <c r="N48740" i="17" s="1"/>
  <c r="M48742" i="17" a="1"/>
  <c r="M48742" i="17" s="1"/>
  <c r="N48742" i="17" a="1"/>
  <c r="N48742" i="17" s="1"/>
  <c r="M48748" i="17" a="1"/>
  <c r="M48748" i="17" s="1"/>
  <c r="N48748" i="17" a="1"/>
  <c r="N48748" i="17" s="1"/>
  <c r="M48750" i="17" a="1"/>
  <c r="M48750" i="17" s="1"/>
  <c r="N48750" i="17" a="1"/>
  <c r="N48750" i="17" s="1"/>
  <c r="M48755" i="17" a="1"/>
  <c r="M48755" i="17" s="1"/>
  <c r="N48755" i="17" a="1"/>
  <c r="N48755" i="17" s="1"/>
  <c r="M48757" i="17" a="1"/>
  <c r="M48757" i="17" s="1"/>
  <c r="N48757" i="17" a="1"/>
  <c r="N48757" i="17" s="1"/>
  <c r="M48762" i="17" a="1"/>
  <c r="M48762" i="17" s="1"/>
  <c r="N48762" i="17" a="1"/>
  <c r="N48762" i="17" s="1"/>
  <c r="M48764" i="17" a="1"/>
  <c r="M48764" i="17" s="1"/>
  <c r="N48764" i="17" a="1"/>
  <c r="N48764" i="17" s="1"/>
  <c r="M48770" i="17" a="1"/>
  <c r="M48770" i="17" s="1"/>
  <c r="N48770" i="17" a="1"/>
  <c r="N48770" i="17" s="1"/>
  <c r="N48772" i="17" a="1"/>
  <c r="N48772" i="17" s="1"/>
  <c r="M48776" i="17" a="1"/>
  <c r="M48776" i="17" s="1"/>
  <c r="N48776" i="17" a="1"/>
  <c r="N48776" i="17" s="1"/>
  <c r="M48777" i="17" a="1"/>
  <c r="M48777" i="17" s="1"/>
  <c r="N48777" i="17" a="1"/>
  <c r="N48777" i="17" s="1"/>
  <c r="N48779" i="17" a="1"/>
  <c r="N48779" i="17" s="1"/>
  <c r="M48784" i="17" a="1"/>
  <c r="M48784" i="17" s="1"/>
  <c r="N48784" i="17" a="1"/>
  <c r="N48784" i="17" s="1"/>
  <c r="M48785" i="17" a="1"/>
  <c r="M48785" i="17" s="1"/>
  <c r="N48785" i="17" a="1"/>
  <c r="N48785" i="17" s="1"/>
  <c r="N48787" i="17" a="1"/>
  <c r="N48787" i="17" s="1"/>
  <c r="M48792" i="17" a="1"/>
  <c r="M48792" i="17" s="1"/>
  <c r="N48792" i="17" a="1"/>
  <c r="N48792" i="17" s="1"/>
  <c r="M48793" i="17" a="1"/>
  <c r="M48793" i="17" s="1"/>
  <c r="N48793" i="17" a="1"/>
  <c r="N48793" i="17" s="1"/>
  <c r="N48795" i="17" a="1"/>
  <c r="N48795" i="17" s="1"/>
  <c r="M48799" i="17" a="1"/>
  <c r="M48799" i="17" s="1"/>
  <c r="N48799" i="17" a="1"/>
  <c r="N48799" i="17" s="1"/>
  <c r="M48800" i="17" a="1"/>
  <c r="M48800" i="17" s="1"/>
  <c r="N48800" i="17" a="1"/>
  <c r="N48800" i="17" s="1"/>
  <c r="M48806" i="17" a="1"/>
  <c r="M48806" i="17" s="1"/>
  <c r="N48806" i="17" a="1"/>
  <c r="N48806" i="17" s="1"/>
  <c r="M48807" i="17" a="1"/>
  <c r="M48807" i="17" s="1"/>
  <c r="N48807" i="17" a="1"/>
  <c r="N48807" i="17" s="1"/>
  <c r="N48809" i="17" a="1"/>
  <c r="N48809" i="17" s="1"/>
  <c r="M48813" i="17" a="1"/>
  <c r="M48813" i="17" s="1"/>
  <c r="N48813" i="17" a="1"/>
  <c r="N48813" i="17" s="1"/>
  <c r="M48814" i="17" a="1"/>
  <c r="M48814" i="17" s="1"/>
  <c r="N48814" i="17" a="1"/>
  <c r="N48814" i="17" s="1"/>
  <c r="N48816" i="17" a="1"/>
  <c r="N48816" i="17" s="1"/>
  <c r="M48819" i="17" a="1"/>
  <c r="M48819" i="17" s="1"/>
  <c r="N48819" i="17" a="1"/>
  <c r="N48819" i="17" s="1"/>
  <c r="M48820" i="17" a="1"/>
  <c r="M48820" i="17" s="1"/>
  <c r="N48820" i="17" a="1"/>
  <c r="N48820" i="17" s="1"/>
  <c r="N48822" i="17" a="1"/>
  <c r="N48822" i="17" s="1"/>
  <c r="M48826" i="17" a="1"/>
  <c r="M48826" i="17" s="1"/>
  <c r="N48826" i="17" a="1"/>
  <c r="N48826" i="17" s="1"/>
  <c r="M48827" i="17" a="1"/>
  <c r="M48827" i="17" s="1"/>
  <c r="N48827" i="17" a="1"/>
  <c r="N48827" i="17" s="1"/>
  <c r="M48829" i="17" a="1"/>
  <c r="M48829" i="17" s="1"/>
  <c r="N48829" i="17" a="1"/>
  <c r="N48829" i="17" s="1"/>
  <c r="M48833" i="17" a="1"/>
  <c r="M48833" i="17" s="1"/>
  <c r="N48833" i="17" a="1"/>
  <c r="N48833" i="17" s="1"/>
  <c r="N48835" i="17" a="1"/>
  <c r="N48835" i="17" s="1"/>
  <c r="M48842" i="17" a="1"/>
  <c r="M48842" i="17" s="1"/>
  <c r="N48842" i="17" a="1"/>
  <c r="N48842" i="17" s="1"/>
  <c r="M48844" i="17" a="1"/>
  <c r="M48844" i="17" s="1"/>
  <c r="N48844" i="17" a="1"/>
  <c r="N48844" i="17" s="1"/>
  <c r="N48846" i="17" a="1"/>
  <c r="N48846" i="17" s="1"/>
  <c r="M48852" i="17" a="1"/>
  <c r="M48852" i="17" s="1"/>
  <c r="N48852" i="17" a="1"/>
  <c r="N48852" i="17" s="1"/>
  <c r="M48853" i="17" a="1"/>
  <c r="M48853" i="17" s="1"/>
  <c r="N48853" i="17" a="1"/>
  <c r="N48853" i="17" s="1"/>
  <c r="M48859" i="17" a="1"/>
  <c r="M48859" i="17" s="1"/>
  <c r="N48859" i="17" a="1"/>
  <c r="N48859" i="17" s="1"/>
  <c r="M48860" i="17" a="1"/>
  <c r="M48860" i="17" s="1"/>
  <c r="N48860" i="17" a="1"/>
  <c r="N48860" i="17" s="1"/>
  <c r="M48868" i="17" a="1"/>
  <c r="M48868" i="17" s="1"/>
  <c r="N48868" i="17" a="1"/>
  <c r="N48868" i="17" s="1"/>
  <c r="M48870" i="17" a="1"/>
  <c r="M48870" i="17" s="1"/>
  <c r="N48870" i="17" a="1"/>
  <c r="N48870" i="17" s="1"/>
  <c r="M48876" i="17" a="1"/>
  <c r="M48876" i="17" s="1"/>
  <c r="N48876" i="17" a="1"/>
  <c r="N48876" i="17" s="1"/>
  <c r="M48877" i="17" a="1"/>
  <c r="M48877" i="17" s="1"/>
  <c r="N48877" i="17" a="1"/>
  <c r="N48877" i="17" s="1"/>
  <c r="M48885" i="17" a="1"/>
  <c r="M48885" i="17" s="1"/>
  <c r="N48885" i="17" a="1"/>
  <c r="N48885" i="17" s="1"/>
  <c r="M48886" i="17" a="1"/>
  <c r="M48886" i="17" s="1"/>
  <c r="N48886" i="17" a="1"/>
  <c r="N48886" i="17" s="1"/>
  <c r="M48891" i="17" a="1"/>
  <c r="M48891" i="17" s="1"/>
  <c r="N48891" i="17" a="1"/>
  <c r="N48891" i="17" s="1"/>
  <c r="M48892" i="17" a="1"/>
  <c r="M48892" i="17" s="1"/>
  <c r="N48892" i="17" a="1"/>
  <c r="N48892" i="17" s="1"/>
  <c r="M48894" i="17" a="1"/>
  <c r="M48894" i="17" s="1"/>
  <c r="N48894" i="17" a="1"/>
  <c r="N48894" i="17" s="1"/>
  <c r="M48902" i="17" a="1"/>
  <c r="M48902" i="17" s="1"/>
  <c r="N48902" i="17" a="1"/>
  <c r="N48902" i="17" s="1"/>
  <c r="M48903" i="17" a="1"/>
  <c r="M48903" i="17" s="1"/>
  <c r="N48903" i="17" a="1"/>
  <c r="N48903" i="17" s="1"/>
  <c r="M48911" i="17" a="1"/>
  <c r="M48911" i="17" s="1"/>
  <c r="N48911" i="17" a="1"/>
  <c r="N48911" i="17" s="1"/>
  <c r="M48913" i="17" a="1"/>
  <c r="M48913" i="17" s="1"/>
  <c r="N48913" i="17" a="1"/>
  <c r="N48913" i="17" s="1"/>
  <c r="M48916" i="17" a="1"/>
  <c r="M48916" i="17" s="1"/>
  <c r="N48916" i="17" a="1"/>
  <c r="N48916" i="17" s="1"/>
  <c r="M48925" i="17" a="1"/>
  <c r="M48925" i="17" s="1"/>
  <c r="N48925" i="17" a="1"/>
  <c r="N48925" i="17" s="1"/>
  <c r="M48926" i="17" a="1"/>
  <c r="M48926" i="17" s="1"/>
  <c r="N48926" i="17" a="1"/>
  <c r="N48926" i="17" s="1"/>
  <c r="M48934" i="17" a="1"/>
  <c r="M48934" i="17" s="1"/>
  <c r="N48934" i="17" a="1"/>
  <c r="N48934" i="17" s="1"/>
  <c r="M48936" i="17" a="1"/>
  <c r="M48936" i="17" s="1"/>
  <c r="N48936" i="17" a="1"/>
  <c r="N48936" i="17" s="1"/>
  <c r="M48939" i="17" a="1"/>
  <c r="M48939" i="17" s="1"/>
  <c r="N48939" i="17" a="1"/>
  <c r="N48939" i="17" s="1"/>
  <c r="N48942" i="17" a="1"/>
  <c r="N48942" i="17" s="1"/>
  <c r="M48944" i="17" a="1"/>
  <c r="M48944" i="17" s="1"/>
  <c r="N48944" i="17" a="1"/>
  <c r="N48944" i="17" s="1"/>
  <c r="M48945" i="17" a="1"/>
  <c r="M48945" i="17" s="1"/>
  <c r="N48945" i="17" a="1"/>
  <c r="N48945" i="17" s="1"/>
  <c r="N48950" i="17" a="1"/>
  <c r="N48950" i="17" s="1"/>
  <c r="M48952" i="17" a="1"/>
  <c r="M48952" i="17" s="1"/>
  <c r="N48952" i="17" a="1"/>
  <c r="N48952" i="17" s="1"/>
  <c r="M48954" i="17" a="1"/>
  <c r="M48954" i="17" s="1"/>
  <c r="N48954" i="17" a="1"/>
  <c r="N48954" i="17" s="1"/>
  <c r="M48959" i="17" a="1"/>
  <c r="M48959" i="17" s="1"/>
  <c r="N48959" i="17" a="1"/>
  <c r="N48959" i="17" s="1"/>
  <c r="M48964" i="17" a="1"/>
  <c r="M48964" i="17" s="1"/>
  <c r="N48964" i="17" a="1"/>
  <c r="N48964" i="17" s="1"/>
  <c r="M48966" i="17" a="1"/>
  <c r="M48966" i="17" s="1"/>
  <c r="N48966" i="17" a="1"/>
  <c r="N48966" i="17" s="1"/>
  <c r="M48968" i="17" a="1"/>
  <c r="M48968" i="17" s="1"/>
  <c r="N48968" i="17" a="1"/>
  <c r="N48968" i="17" s="1"/>
  <c r="M48973" i="17" a="1"/>
  <c r="M48973" i="17" s="1"/>
  <c r="N48973" i="17" a="1"/>
  <c r="N48973" i="17" s="1"/>
  <c r="M48975" i="17" a="1"/>
  <c r="M48975" i="17" s="1"/>
  <c r="N48975" i="17" a="1"/>
  <c r="N48975" i="17" s="1"/>
  <c r="M48982" i="17" a="1"/>
  <c r="M48982" i="17" s="1"/>
  <c r="N48982" i="17" a="1"/>
  <c r="N48982" i="17" s="1"/>
  <c r="M48983" i="17" a="1"/>
  <c r="M48983" i="17" s="1"/>
  <c r="N48983" i="17" a="1"/>
  <c r="N48983" i="17" s="1"/>
  <c r="M48987" i="17" a="1"/>
  <c r="M48987" i="17" s="1"/>
  <c r="N48987" i="17" a="1"/>
  <c r="N48987" i="17" s="1"/>
  <c r="M48988" i="17" a="1"/>
  <c r="M48988" i="17" s="1"/>
  <c r="N48988" i="17" a="1"/>
  <c r="N48988" i="17" s="1"/>
  <c r="M49001" i="17" a="1"/>
  <c r="M49001" i="17" s="1"/>
  <c r="N49001" i="17" a="1"/>
  <c r="N49001" i="17" s="1"/>
  <c r="M49002" i="17" a="1"/>
  <c r="M49002" i="17" s="1"/>
  <c r="N49002" i="17" a="1"/>
  <c r="N49002" i="17" s="1"/>
  <c r="M49003" i="17" a="1"/>
  <c r="M49003" i="17" s="1"/>
  <c r="N49003" i="17" a="1"/>
  <c r="N49003" i="17" s="1"/>
  <c r="M49006" i="17" a="1"/>
  <c r="M49006" i="17" s="1"/>
  <c r="N49006" i="17" a="1"/>
  <c r="N49006" i="17" s="1"/>
  <c r="M49007" i="17" a="1"/>
  <c r="M49007" i="17" s="1"/>
  <c r="N49007" i="17" a="1"/>
  <c r="N49007" i="17" s="1"/>
  <c r="M49010" i="17" a="1"/>
  <c r="M49010" i="17" s="1"/>
  <c r="N49010" i="17" a="1"/>
  <c r="N49010" i="17" s="1"/>
  <c r="M49011" i="17" a="1"/>
  <c r="M49011" i="17" s="1"/>
  <c r="N49011" i="17" a="1"/>
  <c r="N49011" i="17" s="1"/>
  <c r="M49014" i="17" a="1"/>
  <c r="M49014" i="17" s="1"/>
  <c r="N49014" i="17" a="1"/>
  <c r="N49014" i="17" s="1"/>
  <c r="M49015" i="17" a="1"/>
  <c r="M49015" i="17" s="1"/>
  <c r="N49015" i="17" a="1"/>
  <c r="N49015" i="17" s="1"/>
  <c r="M49018" i="17" a="1"/>
  <c r="M49018" i="17" s="1"/>
  <c r="N49018" i="17" a="1"/>
  <c r="N49018" i="17" s="1"/>
  <c r="M49019" i="17" a="1"/>
  <c r="M49019" i="17" s="1"/>
  <c r="N49019" i="17" a="1"/>
  <c r="N49019" i="17" s="1"/>
  <c r="M49022" i="17" a="1"/>
  <c r="M49022" i="17" s="1"/>
  <c r="N49022" i="17" a="1"/>
  <c r="N49022" i="17" s="1"/>
  <c r="M49025" i="17" a="1"/>
  <c r="M49025" i="17" s="1"/>
  <c r="N49025" i="17" a="1"/>
  <c r="N49025" i="17" s="1"/>
  <c r="M49026" i="17" a="1"/>
  <c r="M49026" i="17" s="1"/>
  <c r="N49026" i="17" a="1"/>
  <c r="N49026" i="17" s="1"/>
  <c r="M49029" i="17" a="1"/>
  <c r="M49029" i="17" s="1"/>
  <c r="N49029" i="17" a="1"/>
  <c r="N49029" i="17" s="1"/>
  <c r="M49030" i="17" a="1"/>
  <c r="M49030" i="17" s="1"/>
  <c r="N49030" i="17" a="1"/>
  <c r="N49030" i="17" s="1"/>
  <c r="M49033" i="17" a="1"/>
  <c r="M49033" i="17" s="1"/>
  <c r="N49033" i="17" a="1"/>
  <c r="N49033" i="17" s="1"/>
  <c r="M49034" i="17" a="1"/>
  <c r="M49034" i="17" s="1"/>
  <c r="N49034" i="17" a="1"/>
  <c r="N49034" i="17" s="1"/>
  <c r="M49038" i="17" a="1"/>
  <c r="M49038" i="17" s="1"/>
  <c r="N49038" i="17" a="1"/>
  <c r="N49038" i="17" s="1"/>
  <c r="M49042" i="17" a="1"/>
  <c r="M49042" i="17" s="1"/>
  <c r="N49042" i="17" a="1"/>
  <c r="N49042" i="17" s="1"/>
  <c r="M49043" i="17" a="1"/>
  <c r="M49043" i="17" s="1"/>
  <c r="N49043" i="17" a="1"/>
  <c r="N49043" i="17" s="1"/>
  <c r="M49047" i="17" a="1"/>
  <c r="M49047" i="17" s="1"/>
  <c r="N49047" i="17" a="1"/>
  <c r="N49047" i="17" s="1"/>
  <c r="M49048" i="17" a="1"/>
  <c r="M49048" i="17" s="1"/>
  <c r="N49048" i="17" a="1"/>
  <c r="N49048" i="17" s="1"/>
  <c r="N49050" i="17" a="1"/>
  <c r="N49050" i="17" s="1"/>
  <c r="M49052" i="17" a="1"/>
  <c r="M49052" i="17" s="1"/>
  <c r="N49052" i="17" a="1"/>
  <c r="N49052" i="17" s="1"/>
  <c r="M49053" i="17" a="1"/>
  <c r="M49053" i="17" s="1"/>
  <c r="N49053" i="17" a="1"/>
  <c r="N49053" i="17" s="1"/>
  <c r="N49055" i="17" a="1"/>
  <c r="N49055" i="17" s="1"/>
  <c r="M49057" i="17" a="1"/>
  <c r="M49057" i="17" s="1"/>
  <c r="N49057" i="17" a="1"/>
  <c r="N49057" i="17" s="1"/>
  <c r="N49059" i="17" a="1"/>
  <c r="N49059" i="17" s="1"/>
  <c r="M49061" i="17" a="1"/>
  <c r="M49061" i="17" s="1"/>
  <c r="N49061" i="17" a="1"/>
  <c r="N49061" i="17" s="1"/>
  <c r="M49062" i="17" a="1"/>
  <c r="M49062" i="17" s="1"/>
  <c r="N49062" i="17" a="1"/>
  <c r="N49062" i="17" s="1"/>
  <c r="N49064" i="17" a="1"/>
  <c r="N49064" i="17" s="1"/>
  <c r="M49066" i="17" a="1"/>
  <c r="M49066" i="17" s="1"/>
  <c r="N49066" i="17" a="1"/>
  <c r="N49066" i="17" s="1"/>
  <c r="M49067" i="17" a="1"/>
  <c r="M49067" i="17" s="1"/>
  <c r="N49067" i="17" a="1"/>
  <c r="N49067" i="17" s="1"/>
  <c r="N49069" i="17" a="1"/>
  <c r="N49069" i="17" s="1"/>
  <c r="M49071" i="17" a="1"/>
  <c r="M49071" i="17" s="1"/>
  <c r="N49071" i="17" a="1"/>
  <c r="N49071" i="17" s="1"/>
  <c r="N49073" i="17" a="1"/>
  <c r="N49073" i="17" s="1"/>
  <c r="M49075" i="17" a="1"/>
  <c r="M49075" i="17" s="1"/>
  <c r="N49075" i="17" a="1"/>
  <c r="N49075" i="17" s="1"/>
  <c r="N49077" i="17" a="1"/>
  <c r="N49077" i="17" s="1"/>
  <c r="M49079" i="17" a="1"/>
  <c r="M49079" i="17" s="1"/>
  <c r="N49079" i="17" a="1"/>
  <c r="N49079" i="17" s="1"/>
  <c r="M49080" i="17" a="1"/>
  <c r="M49080" i="17" s="1"/>
  <c r="N49080" i="17" a="1"/>
  <c r="N49080" i="17" s="1"/>
  <c r="N49082" i="17" a="1"/>
  <c r="N49082" i="17" s="1"/>
  <c r="M49084" i="17" a="1"/>
  <c r="M49084" i="17" s="1"/>
  <c r="N49084" i="17" a="1"/>
  <c r="N49084" i="17" s="1"/>
  <c r="N49086" i="17" a="1"/>
  <c r="N49086" i="17" s="1"/>
  <c r="M49088" i="17" a="1"/>
  <c r="M49088" i="17" s="1"/>
  <c r="N49088" i="17" a="1"/>
  <c r="N49088" i="17" s="1"/>
  <c r="M49089" i="17" a="1"/>
  <c r="M49089" i="17" s="1"/>
  <c r="N49089" i="17" a="1"/>
  <c r="N49089" i="17" s="1"/>
  <c r="N49092" i="17" a="1"/>
  <c r="N49092" i="17" s="1"/>
  <c r="M49094" i="17" a="1"/>
  <c r="M49094" i="17" s="1"/>
  <c r="N49094" i="17" a="1"/>
  <c r="N49094" i="17" s="1"/>
  <c r="N49097" i="17" a="1"/>
  <c r="N49097" i="17" s="1"/>
  <c r="M49099" i="17" a="1"/>
  <c r="M49099" i="17" s="1"/>
  <c r="N49099" i="17" a="1"/>
  <c r="N49099" i="17" s="1"/>
  <c r="M49100" i="17" a="1"/>
  <c r="M49100" i="17" s="1"/>
  <c r="N49100" i="17" a="1"/>
  <c r="N49100" i="17" s="1"/>
  <c r="N49103" i="17" a="1"/>
  <c r="N49103" i="17" s="1"/>
  <c r="M49105" i="17" a="1"/>
  <c r="M49105" i="17" s="1"/>
  <c r="N49105" i="17" a="1"/>
  <c r="N49105" i="17" s="1"/>
  <c r="N49107" i="17" a="1"/>
  <c r="N49107" i="17" s="1"/>
  <c r="M49109" i="17" a="1"/>
  <c r="M49109" i="17" s="1"/>
  <c r="N49109" i="17" a="1"/>
  <c r="N49109" i="17" s="1"/>
  <c r="M49110" i="17" a="1"/>
  <c r="M49110" i="17" s="1"/>
  <c r="N49110" i="17" a="1"/>
  <c r="N49110" i="17" s="1"/>
  <c r="N49112" i="17" a="1"/>
  <c r="N49112" i="17" s="1"/>
  <c r="M49114" i="17" a="1"/>
  <c r="M49114" i="17" s="1"/>
  <c r="N49114" i="17" a="1"/>
  <c r="N49114" i="17" s="1"/>
  <c r="M49115" i="17" a="1"/>
  <c r="M49115" i="17" s="1"/>
  <c r="N49115" i="17" a="1"/>
  <c r="N49115" i="17" s="1"/>
  <c r="N49117" i="17" a="1"/>
  <c r="N49117" i="17" s="1"/>
  <c r="M49119" i="17" a="1"/>
  <c r="M49119" i="17" s="1"/>
  <c r="N49119" i="17" a="1"/>
  <c r="N49119" i="17" s="1"/>
  <c r="N49121" i="17" a="1"/>
  <c r="N49121" i="17" s="1"/>
  <c r="M49123" i="17" a="1"/>
  <c r="M49123" i="17" s="1"/>
  <c r="N49123" i="17" a="1"/>
  <c r="N49123" i="17" s="1"/>
  <c r="M49124" i="17" a="1"/>
  <c r="M49124" i="17" s="1"/>
  <c r="N49124" i="17" a="1"/>
  <c r="N49124" i="17" s="1"/>
  <c r="N49126" i="17" a="1"/>
  <c r="N49126" i="17" s="1"/>
  <c r="M49128" i="17" a="1"/>
  <c r="M49128" i="17" s="1"/>
  <c r="N49128" i="17" a="1"/>
  <c r="N49128" i="17" s="1"/>
  <c r="M49129" i="17" a="1"/>
  <c r="M49129" i="17" s="1"/>
  <c r="N49129" i="17" a="1"/>
  <c r="N49129" i="17" s="1"/>
  <c r="N49132" i="17" a="1"/>
  <c r="N49132" i="17" s="1"/>
  <c r="M49134" i="17" a="1"/>
  <c r="M49134" i="17" s="1"/>
  <c r="N49134" i="17" a="1"/>
  <c r="N49134" i="17" s="1"/>
  <c r="N49137" i="17" a="1"/>
  <c r="N49137" i="17" s="1"/>
  <c r="M49139" i="17" a="1"/>
  <c r="M49139" i="17" s="1"/>
  <c r="N49139" i="17" a="1"/>
  <c r="N49139" i="17" s="1"/>
  <c r="M49144" i="17" a="1"/>
  <c r="M49144" i="17" s="1"/>
  <c r="N49144" i="17" a="1"/>
  <c r="N49144" i="17" s="1"/>
  <c r="M49146" i="17" a="1"/>
  <c r="M49146" i="17" s="1"/>
  <c r="N49146" i="17" a="1"/>
  <c r="N49146" i="17" s="1"/>
  <c r="M49150" i="17" a="1"/>
  <c r="M49150" i="17" s="1"/>
  <c r="N49150" i="17" a="1"/>
  <c r="N49150" i="17" s="1"/>
  <c r="M49151" i="17" a="1"/>
  <c r="M49151" i="17" s="1"/>
  <c r="N49151" i="17" a="1"/>
  <c r="N49151" i="17" s="1"/>
  <c r="M49155" i="17" a="1"/>
  <c r="M49155" i="17" s="1"/>
  <c r="N49155" i="17" a="1"/>
  <c r="N49155" i="17" s="1"/>
  <c r="M49156" i="17" a="1"/>
  <c r="M49156" i="17" s="1"/>
  <c r="N49156" i="17" a="1"/>
  <c r="N49156" i="17" s="1"/>
  <c r="N49161" i="17" a="1"/>
  <c r="N49161" i="17" s="1"/>
  <c r="M49165" i="17" a="1"/>
  <c r="M49165" i="17" s="1"/>
  <c r="N49165" i="17" a="1"/>
  <c r="N49165" i="17" s="1"/>
  <c r="M49166" i="17" a="1"/>
  <c r="M49166" i="17" s="1"/>
  <c r="N49166" i="17" a="1"/>
  <c r="N49166" i="17" s="1"/>
  <c r="N49168" i="17" a="1"/>
  <c r="N49168" i="17" s="1"/>
  <c r="M49175" i="17" a="1"/>
  <c r="M49175" i="17" s="1"/>
  <c r="N49175" i="17" a="1"/>
  <c r="N49175" i="17" s="1"/>
  <c r="M49176" i="17" a="1"/>
  <c r="M49176" i="17" s="1"/>
  <c r="N49176" i="17" a="1"/>
  <c r="N49176" i="17" s="1"/>
  <c r="N49178" i="17" a="1"/>
  <c r="N49178" i="17" s="1"/>
  <c r="M49183" i="17" a="1"/>
  <c r="M49183" i="17" s="1"/>
  <c r="N49183" i="17" a="1"/>
  <c r="N49183" i="17" s="1"/>
  <c r="M49184" i="17" a="1"/>
  <c r="M49184" i="17" s="1"/>
  <c r="N49184" i="17" a="1"/>
  <c r="N49184" i="17" s="1"/>
  <c r="M49189" i="17" a="1"/>
  <c r="M49189" i="17" s="1"/>
  <c r="N49189" i="17" a="1"/>
  <c r="N49189" i="17" s="1"/>
  <c r="M49190" i="17" a="1"/>
  <c r="M49190" i="17" s="1"/>
  <c r="N49190" i="17" a="1"/>
  <c r="N49190" i="17" s="1"/>
  <c r="N49192" i="17" a="1"/>
  <c r="N49192" i="17" s="1"/>
  <c r="M49197" i="17" a="1"/>
  <c r="M49197" i="17" s="1"/>
  <c r="N49197" i="17" a="1"/>
  <c r="N49197" i="17" s="1"/>
  <c r="M49198" i="17" a="1"/>
  <c r="M49198" i="17" s="1"/>
  <c r="N49198" i="17" a="1"/>
  <c r="N49198" i="17" s="1"/>
  <c r="N49200" i="17" a="1"/>
  <c r="N49200" i="17" s="1"/>
  <c r="M49204" i="17" a="1"/>
  <c r="M49204" i="17" s="1"/>
  <c r="N49204" i="17" a="1"/>
  <c r="N49204" i="17" s="1"/>
  <c r="M49205" i="17" a="1"/>
  <c r="M49205" i="17" s="1"/>
  <c r="N49205" i="17" a="1"/>
  <c r="N49205" i="17" s="1"/>
  <c r="N49207" i="17" a="1"/>
  <c r="N49207" i="17" s="1"/>
  <c r="M49213" i="17" a="1"/>
  <c r="M49213" i="17" s="1"/>
  <c r="N49213" i="17" a="1"/>
  <c r="N49213" i="17" s="1"/>
  <c r="M49214" i="17" a="1"/>
  <c r="M49214" i="17" s="1"/>
  <c r="N49214" i="17" a="1"/>
  <c r="N49214" i="17" s="1"/>
  <c r="N49216" i="17" a="1"/>
  <c r="N49216" i="17" s="1"/>
  <c r="M49220" i="17" a="1"/>
  <c r="M49220" i="17" s="1"/>
  <c r="N49220" i="17" a="1"/>
  <c r="N49220" i="17" s="1"/>
  <c r="M49221" i="17" a="1"/>
  <c r="M49221" i="17" s="1"/>
  <c r="N49221" i="17" a="1"/>
  <c r="N49221" i="17" s="1"/>
  <c r="N49223" i="17" a="1"/>
  <c r="N49223" i="17" s="1"/>
  <c r="M49229" i="17" a="1"/>
  <c r="M49229" i="17" s="1"/>
  <c r="N49229" i="17" a="1"/>
  <c r="N49229" i="17" s="1"/>
  <c r="M49230" i="17" a="1"/>
  <c r="M49230" i="17" s="1"/>
  <c r="N49230" i="17" a="1"/>
  <c r="N49230" i="17" s="1"/>
  <c r="N49232" i="17" a="1"/>
  <c r="N49232" i="17" s="1"/>
  <c r="M49237" i="17" a="1"/>
  <c r="M49237" i="17" s="1"/>
  <c r="N49237" i="17" a="1"/>
  <c r="N49237" i="17" s="1"/>
  <c r="M49238" i="17" a="1"/>
  <c r="M49238" i="17" s="1"/>
  <c r="N49238" i="17" a="1"/>
  <c r="N49238" i="17" s="1"/>
  <c r="N49240" i="17" a="1"/>
  <c r="N49240" i="17" s="1"/>
  <c r="M49246" i="17" a="1"/>
  <c r="M49246" i="17" s="1"/>
  <c r="N49246" i="17" a="1"/>
  <c r="N49246" i="17" s="1"/>
  <c r="M49247" i="17" a="1"/>
  <c r="M49247" i="17" s="1"/>
  <c r="N49247" i="17" a="1"/>
  <c r="N49247" i="17" s="1"/>
  <c r="N49249" i="17" a="1"/>
  <c r="N49249" i="17" s="1"/>
  <c r="M49253" i="17" a="1"/>
  <c r="M49253" i="17" s="1"/>
  <c r="N49253" i="17" a="1"/>
  <c r="N49253" i="17" s="1"/>
  <c r="M49254" i="17" a="1"/>
  <c r="M49254" i="17" s="1"/>
  <c r="N49254" i="17" a="1"/>
  <c r="N49254" i="17" s="1"/>
  <c r="N49256" i="17" a="1"/>
  <c r="N49256" i="17" s="1"/>
  <c r="M49263" i="17" a="1"/>
  <c r="M49263" i="17" s="1"/>
  <c r="N49263" i="17" a="1"/>
  <c r="N49263" i="17" s="1"/>
  <c r="M49264" i="17" a="1"/>
  <c r="M49264" i="17" s="1"/>
  <c r="N49264" i="17" a="1"/>
  <c r="N49264" i="17" s="1"/>
  <c r="N49266" i="17" a="1"/>
  <c r="N49266" i="17" s="1"/>
  <c r="M49270" i="17" a="1"/>
  <c r="M49270" i="17" s="1"/>
  <c r="N49270" i="17" a="1"/>
  <c r="N49270" i="17" s="1"/>
  <c r="M49271" i="17" a="1"/>
  <c r="M49271" i="17" s="1"/>
  <c r="N49271" i="17" a="1"/>
  <c r="N49271" i="17" s="1"/>
  <c r="N49273" i="17" a="1"/>
  <c r="N49273" i="17" s="1"/>
  <c r="M49279" i="17" a="1"/>
  <c r="M49279" i="17" s="1"/>
  <c r="N49279" i="17" a="1"/>
  <c r="N49279" i="17" s="1"/>
  <c r="M49280" i="17" a="1"/>
  <c r="M49280" i="17" s="1"/>
  <c r="N49280" i="17" a="1"/>
  <c r="N49280" i="17" s="1"/>
  <c r="N49282" i="17" a="1"/>
  <c r="N49282" i="17" s="1"/>
  <c r="M49289" i="17" a="1"/>
  <c r="M49289" i="17" s="1"/>
  <c r="N49289" i="17" a="1"/>
  <c r="N49289" i="17" s="1"/>
  <c r="M49291" i="17" a="1"/>
  <c r="M49291" i="17" s="1"/>
  <c r="N49291" i="17" a="1"/>
  <c r="N49291" i="17" s="1"/>
  <c r="M49298" i="17" a="1"/>
  <c r="M49298" i="17" s="1"/>
  <c r="N49298" i="17" a="1"/>
  <c r="N49298" i="17" s="1"/>
  <c r="M49299" i="17" a="1"/>
  <c r="M49299" i="17" s="1"/>
  <c r="N49299" i="17" a="1"/>
  <c r="N49299" i="17" s="1"/>
  <c r="M49305" i="17" a="1"/>
  <c r="M49305" i="17" s="1"/>
  <c r="N49305" i="17" a="1"/>
  <c r="N49305" i="17" s="1"/>
  <c r="M49306" i="17" a="1"/>
  <c r="M49306" i="17" s="1"/>
  <c r="N49306" i="17" a="1"/>
  <c r="N49306" i="17" s="1"/>
  <c r="M49313" i="17" a="1"/>
  <c r="M49313" i="17" s="1"/>
  <c r="N49313" i="17" a="1"/>
  <c r="N49313" i="17" s="1"/>
  <c r="M49314" i="17" a="1"/>
  <c r="M49314" i="17" s="1"/>
  <c r="N49314" i="17" a="1"/>
  <c r="N49314" i="17" s="1"/>
  <c r="N49316" i="17" a="1"/>
  <c r="N49316" i="17" s="1"/>
  <c r="M49321" i="17" a="1"/>
  <c r="M49321" i="17" s="1"/>
  <c r="N49321" i="17" a="1"/>
  <c r="N49321" i="17" s="1"/>
  <c r="M49322" i="17" a="1"/>
  <c r="M49322" i="17" s="1"/>
  <c r="N49322" i="17" a="1"/>
  <c r="N49322" i="17" s="1"/>
  <c r="M49327" i="17" a="1"/>
  <c r="M49327" i="17" s="1"/>
  <c r="N49327" i="17" a="1"/>
  <c r="N49327" i="17" s="1"/>
  <c r="M49328" i="17" a="1"/>
  <c r="M49328" i="17" s="1"/>
  <c r="N49328" i="17" a="1"/>
  <c r="N49328" i="17" s="1"/>
  <c r="N49330" i="17" a="1"/>
  <c r="N49330" i="17" s="1"/>
  <c r="M49333" i="17" a="1"/>
  <c r="M49333" i="17" s="1"/>
  <c r="N49333" i="17" a="1"/>
  <c r="N49333" i="17" s="1"/>
  <c r="N49335" i="17" a="1"/>
  <c r="N49335" i="17" s="1"/>
  <c r="M49339" i="17" a="1"/>
  <c r="M49339" i="17" s="1"/>
  <c r="N49339" i="17" a="1"/>
  <c r="N49339" i="17" s="1"/>
  <c r="M49340" i="17" a="1"/>
  <c r="M49340" i="17" s="1"/>
  <c r="N49340" i="17" a="1"/>
  <c r="N49340" i="17" s="1"/>
  <c r="N49342" i="17" a="1"/>
  <c r="N49342" i="17" s="1"/>
  <c r="M49348" i="17" a="1"/>
  <c r="M49348" i="17" s="1"/>
  <c r="N49348" i="17" a="1"/>
  <c r="N49348" i="17" s="1"/>
  <c r="M49349" i="17" a="1"/>
  <c r="M49349" i="17" s="1"/>
  <c r="N49349" i="17" a="1"/>
  <c r="N49349" i="17" s="1"/>
  <c r="M49352" i="17" a="1"/>
  <c r="M49352" i="17" s="1"/>
  <c r="N49352" i="17" a="1"/>
  <c r="N49352" i="17" s="1"/>
  <c r="N49354" i="17" a="1"/>
  <c r="N49354" i="17" s="1"/>
  <c r="M49358" i="17" a="1"/>
  <c r="M49358" i="17" s="1"/>
  <c r="N49358" i="17" a="1"/>
  <c r="N49358" i="17" s="1"/>
  <c r="M49361" i="17" a="1"/>
  <c r="M49361" i="17" s="1"/>
  <c r="N49361" i="17" a="1"/>
  <c r="N49361" i="17" s="1"/>
  <c r="M49362" i="17" a="1"/>
  <c r="M49362" i="17" s="1"/>
  <c r="N49362" i="17" a="1"/>
  <c r="N49362" i="17" s="1"/>
  <c r="M49365" i="17" a="1"/>
  <c r="M49365" i="17" s="1"/>
  <c r="N49365" i="17" a="1"/>
  <c r="N49365" i="17" s="1"/>
  <c r="M49366" i="17" a="1"/>
  <c r="M49366" i="17" s="1"/>
  <c r="N49366" i="17" a="1"/>
  <c r="N49366" i="17" s="1"/>
  <c r="M49369" i="17" a="1"/>
  <c r="M49369" i="17" s="1"/>
  <c r="N49369" i="17" a="1"/>
  <c r="N49369" i="17" s="1"/>
  <c r="M49372" i="17" a="1"/>
  <c r="M49372" i="17" s="1"/>
  <c r="N49372" i="17" a="1"/>
  <c r="N49372" i="17" s="1"/>
  <c r="M49373" i="17" a="1"/>
  <c r="M49373" i="17" s="1"/>
  <c r="N49373" i="17" a="1"/>
  <c r="N49373" i="17" s="1"/>
  <c r="M49376" i="17" a="1"/>
  <c r="M49376" i="17" s="1"/>
  <c r="N49376" i="17" a="1"/>
  <c r="N49376" i="17" s="1"/>
  <c r="M49379" i="17" a="1"/>
  <c r="M49379" i="17" s="1"/>
  <c r="N49379" i="17" a="1"/>
  <c r="N49379" i="17" s="1"/>
  <c r="M49380" i="17" a="1"/>
  <c r="M49380" i="17" s="1"/>
  <c r="N49380" i="17" a="1"/>
  <c r="N49380" i="17" s="1"/>
  <c r="M49383" i="17" a="1"/>
  <c r="M49383" i="17" s="1"/>
  <c r="N49383" i="17" a="1"/>
  <c r="N49383" i="17" s="1"/>
  <c r="M49384" i="17" a="1"/>
  <c r="M49384" i="17" s="1"/>
  <c r="N49384" i="17" a="1"/>
  <c r="N49384" i="17" s="1"/>
  <c r="M49387" i="17" a="1"/>
  <c r="M49387" i="17" s="1"/>
  <c r="N49387" i="17" a="1"/>
  <c r="N49387" i="17" s="1"/>
  <c r="M49388" i="17" a="1"/>
  <c r="M49388" i="17" s="1"/>
  <c r="N49388" i="17" a="1"/>
  <c r="N49388" i="17" s="1"/>
  <c r="M49391" i="17" a="1"/>
  <c r="M49391" i="17" s="1"/>
  <c r="N49391" i="17" a="1"/>
  <c r="N49391" i="17" s="1"/>
  <c r="M49392" i="17" a="1"/>
  <c r="M49392" i="17" s="1"/>
  <c r="N49392" i="17" a="1"/>
  <c r="N49392" i="17" s="1"/>
  <c r="M49395" i="17" a="1"/>
  <c r="M49395" i="17" s="1"/>
  <c r="N49395" i="17" a="1"/>
  <c r="N49395" i="17" s="1"/>
  <c r="M49396" i="17" a="1"/>
  <c r="M49396" i="17" s="1"/>
  <c r="N49396" i="17" a="1"/>
  <c r="N49396" i="17" s="1"/>
  <c r="M49399" i="17" a="1"/>
  <c r="M49399" i="17" s="1"/>
  <c r="N49399" i="17" a="1"/>
  <c r="N49399" i="17" s="1"/>
  <c r="M49402" i="17" a="1"/>
  <c r="M49402" i="17" s="1"/>
  <c r="N49402" i="17" a="1"/>
  <c r="N49402" i="17" s="1"/>
  <c r="M49403" i="17" a="1"/>
  <c r="M49403" i="17" s="1"/>
  <c r="N49403" i="17" a="1"/>
  <c r="N49403" i="17" s="1"/>
  <c r="M49406" i="17" a="1"/>
  <c r="M49406" i="17" s="1"/>
  <c r="N49406" i="17" a="1"/>
  <c r="N49406" i="17" s="1"/>
  <c r="M49407" i="17" a="1"/>
  <c r="M49407" i="17" s="1"/>
  <c r="N49407" i="17" a="1"/>
  <c r="N49407" i="17" s="1"/>
  <c r="M49410" i="17" a="1"/>
  <c r="M49410" i="17" s="1"/>
  <c r="N49410" i="17" a="1"/>
  <c r="N49410" i="17" s="1"/>
  <c r="M49411" i="17" a="1"/>
  <c r="M49411" i="17" s="1"/>
  <c r="N49411" i="17" a="1"/>
  <c r="N49411" i="17" s="1"/>
  <c r="M49414" i="17" a="1"/>
  <c r="M49414" i="17" s="1"/>
  <c r="N49414" i="17" a="1"/>
  <c r="N49414" i="17" s="1"/>
  <c r="M49415" i="17" a="1"/>
  <c r="M49415" i="17" s="1"/>
  <c r="N49415" i="17" a="1"/>
  <c r="N49415" i="17" s="1"/>
  <c r="M49418" i="17" a="1"/>
  <c r="M49418" i="17" s="1"/>
  <c r="N49418" i="17" a="1"/>
  <c r="N49418" i="17" s="1"/>
  <c r="M49419" i="17" a="1"/>
  <c r="M49419" i="17" s="1"/>
  <c r="N49419" i="17" a="1"/>
  <c r="N49419" i="17" s="1"/>
  <c r="M49422" i="17" a="1"/>
  <c r="M49422" i="17" s="1"/>
  <c r="N49422" i="17" a="1"/>
  <c r="N49422" i="17" s="1"/>
  <c r="M49423" i="17" a="1"/>
  <c r="M49423" i="17" s="1"/>
  <c r="N49423" i="17" a="1"/>
  <c r="N49423" i="17" s="1"/>
  <c r="M49426" i="17" a="1"/>
  <c r="M49426" i="17" s="1"/>
  <c r="N49426" i="17" a="1"/>
  <c r="N49426" i="17" s="1"/>
  <c r="M49427" i="17" a="1"/>
  <c r="M49427" i="17" s="1"/>
  <c r="N49427" i="17" a="1"/>
  <c r="N49427" i="17" s="1"/>
  <c r="N49439" i="17" a="1"/>
  <c r="N49439" i="17" s="1"/>
  <c r="M49442" i="17" a="1"/>
  <c r="M49442" i="17" s="1"/>
  <c r="N49442" i="17" a="1"/>
  <c r="N49442" i="17" s="1"/>
  <c r="M49443" i="17" a="1"/>
  <c r="M49443" i="17" s="1"/>
  <c r="N49443" i="17" a="1"/>
  <c r="N49443" i="17" s="1"/>
  <c r="N49449" i="17" a="1"/>
  <c r="N49449" i="17" s="1"/>
  <c r="N49452" i="17" a="1"/>
  <c r="N49452" i="17" s="1"/>
  <c r="M49453" i="17" a="1"/>
  <c r="M49453" i="17" s="1"/>
  <c r="N49453" i="17" a="1"/>
  <c r="N49453" i="17" s="1"/>
  <c r="M49454" i="17" a="1"/>
  <c r="M49454" i="17" s="1"/>
  <c r="N49454" i="17" a="1"/>
  <c r="N49454" i="17" s="1"/>
  <c r="N49460" i="17" a="1"/>
  <c r="N49460" i="17" s="1"/>
  <c r="M49463" i="17" a="1"/>
  <c r="M49463" i="17" s="1"/>
  <c r="N49463" i="17" a="1"/>
  <c r="N49463" i="17" s="1"/>
  <c r="M49465" i="17" a="1"/>
  <c r="M49465" i="17" s="1"/>
  <c r="N49465" i="17" a="1"/>
  <c r="N49465" i="17" s="1"/>
  <c r="N49467" i="17" a="1"/>
  <c r="N49467" i="17" s="1"/>
  <c r="M49469" i="17" a="1"/>
  <c r="M49469" i="17" s="1"/>
  <c r="N49469" i="17" a="1"/>
  <c r="N49469" i="17" s="1"/>
  <c r="M49479" i="17" a="1"/>
  <c r="M49479" i="17" s="1"/>
  <c r="N49479" i="17" a="1"/>
  <c r="N49479" i="17" s="1"/>
  <c r="M49480" i="17" a="1"/>
  <c r="M49480" i="17" s="1"/>
  <c r="N49480" i="17" a="1"/>
  <c r="N49480" i="17" s="1"/>
  <c r="M49483" i="17" a="1"/>
  <c r="M49483" i="17" s="1"/>
  <c r="N49483" i="17" a="1"/>
  <c r="N49483" i="17" s="1"/>
  <c r="N49491" i="17" a="1"/>
  <c r="N49491" i="17" s="1"/>
  <c r="M49492" i="17" a="1"/>
  <c r="M49492" i="17" s="1"/>
  <c r="N49492" i="17" a="1"/>
  <c r="N49492" i="17" s="1"/>
  <c r="M49493" i="17" a="1"/>
  <c r="M49493" i="17" s="1"/>
  <c r="N49493" i="17" a="1"/>
  <c r="N49493" i="17" s="1"/>
  <c r="N49502" i="17" a="1"/>
  <c r="N49502" i="17" s="1"/>
  <c r="M49503" i="17" a="1"/>
  <c r="M49503" i="17" s="1"/>
  <c r="N49503" i="17" a="1"/>
  <c r="N49503" i="17" s="1"/>
  <c r="M49505" i="17" a="1"/>
  <c r="M49505" i="17" s="1"/>
  <c r="N49505" i="17" a="1"/>
  <c r="N49505" i="17" s="1"/>
  <c r="M49517" i="17" a="1"/>
  <c r="M49517" i="17" s="1"/>
  <c r="N49517" i="17" a="1"/>
  <c r="N49517" i="17" s="1"/>
  <c r="M49518" i="17" a="1"/>
  <c r="M49518" i="17" s="1"/>
  <c r="N49518" i="17" a="1"/>
  <c r="N49518" i="17" s="1"/>
  <c r="M49521" i="17" a="1"/>
  <c r="M49521" i="17" s="1"/>
  <c r="N49521" i="17" a="1"/>
  <c r="N49521" i="17" s="1"/>
  <c r="M49522" i="17" a="1"/>
  <c r="M49522" i="17" s="1"/>
  <c r="N49522" i="17" a="1"/>
  <c r="N49522" i="17" s="1"/>
  <c r="M49526" i="17" a="1"/>
  <c r="M49526" i="17" s="1"/>
  <c r="N49526" i="17" a="1"/>
  <c r="N49526" i="17" s="1"/>
  <c r="M49527" i="17" a="1"/>
  <c r="M49527" i="17" s="1"/>
  <c r="N49527" i="17" a="1"/>
  <c r="N49527" i="17" s="1"/>
  <c r="M49532" i="17" a="1"/>
  <c r="M49532" i="17" s="1"/>
  <c r="N49532" i="17" a="1"/>
  <c r="N49532" i="17" s="1"/>
  <c r="M49533" i="17" a="1"/>
  <c r="M49533" i="17" s="1"/>
  <c r="N49533" i="17" a="1"/>
  <c r="N49533" i="17" s="1"/>
  <c r="M49537" i="17" a="1"/>
  <c r="M49537" i="17" s="1"/>
  <c r="N49537" i="17" a="1"/>
  <c r="N49537" i="17" s="1"/>
  <c r="M49538" i="17" a="1"/>
  <c r="M49538" i="17" s="1"/>
  <c r="N49538" i="17" a="1"/>
  <c r="N49538" i="17" s="1"/>
  <c r="M49541" i="17" a="1"/>
  <c r="M49541" i="17" s="1"/>
  <c r="N49541" i="17" a="1"/>
  <c r="N49541" i="17" s="1"/>
  <c r="M49545" i="17" a="1"/>
  <c r="M49545" i="17" s="1"/>
  <c r="N49545" i="17" a="1"/>
  <c r="N49545" i="17" s="1"/>
  <c r="M49546" i="17" a="1"/>
  <c r="M49546" i="17" s="1"/>
  <c r="N49546" i="17" a="1"/>
  <c r="N49546" i="17" s="1"/>
  <c r="M49551" i="17" a="1"/>
  <c r="M49551" i="17" s="1"/>
  <c r="N49551" i="17" a="1"/>
  <c r="N49551" i="17" s="1"/>
  <c r="M49552" i="17" a="1"/>
  <c r="M49552" i="17" s="1"/>
  <c r="N49552" i="17" a="1"/>
  <c r="N49552" i="17" s="1"/>
  <c r="M49557" i="17" a="1"/>
  <c r="M49557" i="17" s="1"/>
  <c r="N49557" i="17" a="1"/>
  <c r="N49557" i="17" s="1"/>
  <c r="M49558" i="17" a="1"/>
  <c r="M49558" i="17" s="1"/>
  <c r="N49558" i="17" a="1"/>
  <c r="N49558" i="17" s="1"/>
  <c r="M49562" i="17" a="1"/>
  <c r="M49562" i="17" s="1"/>
  <c r="N49562" i="17" a="1"/>
  <c r="N49562" i="17" s="1"/>
  <c r="M49563" i="17" a="1"/>
  <c r="M49563" i="17" s="1"/>
  <c r="N49563" i="17" a="1"/>
  <c r="N49563" i="17" s="1"/>
  <c r="M49566" i="17" a="1"/>
  <c r="M49566" i="17" s="1"/>
  <c r="N49566" i="17" a="1"/>
  <c r="N49566" i="17" s="1"/>
  <c r="M49567" i="17" a="1"/>
  <c r="M49567" i="17" s="1"/>
  <c r="N49567" i="17" a="1"/>
  <c r="N49567" i="17" s="1"/>
  <c r="M49570" i="17" a="1"/>
  <c r="M49570" i="17" s="1"/>
  <c r="N49570" i="17" a="1"/>
  <c r="N49570" i="17" s="1"/>
  <c r="M49571" i="17" a="1"/>
  <c r="M49571" i="17" s="1"/>
  <c r="N49571" i="17" a="1"/>
  <c r="N49571" i="17" s="1"/>
  <c r="M49575" i="17" a="1"/>
  <c r="M49575" i="17" s="1"/>
  <c r="N49575" i="17" a="1"/>
  <c r="N49575" i="17" s="1"/>
  <c r="M49578" i="17" a="1"/>
  <c r="M49578" i="17" s="1"/>
  <c r="N49578" i="17" a="1"/>
  <c r="N49578" i="17" s="1"/>
  <c r="M49579" i="17" a="1"/>
  <c r="M49579" i="17" s="1"/>
  <c r="N49579" i="17" a="1"/>
  <c r="N49579" i="17" s="1"/>
  <c r="M49582" i="17" a="1"/>
  <c r="M49582" i="17" s="1"/>
  <c r="N49582" i="17" a="1"/>
  <c r="N49582" i="17" s="1"/>
  <c r="M49583" i="17" a="1"/>
  <c r="M49583" i="17" s="1"/>
  <c r="N49583" i="17" a="1"/>
  <c r="N49583" i="17" s="1"/>
  <c r="M49586" i="17" a="1"/>
  <c r="M49586" i="17" s="1"/>
  <c r="N49586" i="17" a="1"/>
  <c r="N49586" i="17" s="1"/>
  <c r="M49587" i="17" a="1"/>
  <c r="M49587" i="17" s="1"/>
  <c r="N49587" i="17" a="1"/>
  <c r="N49587" i="17" s="1"/>
  <c r="M49590" i="17" a="1"/>
  <c r="M49590" i="17" s="1"/>
  <c r="N49590" i="17" a="1"/>
  <c r="N49590" i="17" s="1"/>
  <c r="M49591" i="17" a="1"/>
  <c r="M49591" i="17" s="1"/>
  <c r="N49591" i="17" a="1"/>
  <c r="N49591" i="17" s="1"/>
  <c r="M49594" i="17" a="1"/>
  <c r="M49594" i="17" s="1"/>
  <c r="N49594" i="17" a="1"/>
  <c r="N49594" i="17" s="1"/>
  <c r="M49595" i="17" a="1"/>
  <c r="M49595" i="17" s="1"/>
  <c r="N49595" i="17" a="1"/>
  <c r="N49595" i="17" s="1"/>
  <c r="M49598" i="17" a="1"/>
  <c r="M49598" i="17" s="1"/>
  <c r="N49598" i="17" a="1"/>
  <c r="N49598" i="17" s="1"/>
  <c r="M49599" i="17" a="1"/>
  <c r="M49599" i="17" s="1"/>
  <c r="N49599" i="17" a="1"/>
  <c r="N49599" i="17" s="1"/>
  <c r="M49602" i="17" a="1"/>
  <c r="M49602" i="17" s="1"/>
  <c r="N49602" i="17" a="1"/>
  <c r="N49602" i="17" s="1"/>
  <c r="M49603" i="17" a="1"/>
  <c r="M49603" i="17" s="1"/>
  <c r="N49603" i="17" a="1"/>
  <c r="N49603" i="17" s="1"/>
  <c r="M49606" i="17" a="1"/>
  <c r="M49606" i="17" s="1"/>
  <c r="N49606" i="17" a="1"/>
  <c r="N49606" i="17" s="1"/>
  <c r="M49609" i="17" a="1"/>
  <c r="M49609" i="17" s="1"/>
  <c r="N49609" i="17" a="1"/>
  <c r="N49609" i="17" s="1"/>
  <c r="M49610" i="17" a="1"/>
  <c r="M49610" i="17" s="1"/>
  <c r="N49610" i="17" a="1"/>
  <c r="N49610" i="17" s="1"/>
  <c r="M49613" i="17" a="1"/>
  <c r="M49613" i="17" s="1"/>
  <c r="N49613" i="17" a="1"/>
  <c r="N49613" i="17" s="1"/>
  <c r="M49614" i="17" a="1"/>
  <c r="M49614" i="17" s="1"/>
  <c r="N49614" i="17" a="1"/>
  <c r="N49614" i="17" s="1"/>
  <c r="M49617" i="17" a="1"/>
  <c r="M49617" i="17" s="1"/>
  <c r="N49617" i="17" a="1"/>
  <c r="N49617" i="17" s="1"/>
  <c r="M49618" i="17" a="1"/>
  <c r="M49618" i="17" s="1"/>
  <c r="N49618" i="17" a="1"/>
  <c r="N49618" i="17" s="1"/>
  <c r="M49621" i="17" a="1"/>
  <c r="M49621" i="17" s="1"/>
  <c r="N49621" i="17" a="1"/>
  <c r="N49621" i="17" s="1"/>
  <c r="M49622" i="17" a="1"/>
  <c r="M49622" i="17" s="1"/>
  <c r="N49622" i="17" a="1"/>
  <c r="N49622" i="17" s="1"/>
  <c r="M49625" i="17" a="1"/>
  <c r="M49625" i="17" s="1"/>
  <c r="N49625" i="17" a="1"/>
  <c r="N49625" i="17" s="1"/>
  <c r="M49626" i="17" a="1"/>
  <c r="M49626" i="17" s="1"/>
  <c r="N49626" i="17" a="1"/>
  <c r="N49626" i="17" s="1"/>
  <c r="M49629" i="17" a="1"/>
  <c r="M49629" i="17" s="1"/>
  <c r="N49629" i="17" a="1"/>
  <c r="N49629" i="17" s="1"/>
  <c r="M49632" i="17" a="1"/>
  <c r="M49632" i="17" s="1"/>
  <c r="N49632" i="17" a="1"/>
  <c r="N49632" i="17" s="1"/>
  <c r="M49635" i="17" a="1"/>
  <c r="M49635" i="17" s="1"/>
  <c r="N49635" i="17" a="1"/>
  <c r="N49635" i="17" s="1"/>
  <c r="M49638" i="17" a="1"/>
  <c r="M49638" i="17" s="1"/>
  <c r="N49638" i="17" a="1"/>
  <c r="N49638" i="17" s="1"/>
  <c r="M49641" i="17" a="1"/>
  <c r="M49641" i="17" s="1"/>
  <c r="N49641" i="17" a="1"/>
  <c r="N49641" i="17" s="1"/>
  <c r="M49642" i="17" a="1"/>
  <c r="M49642" i="17" s="1"/>
  <c r="N49642" i="17" a="1"/>
  <c r="N49642" i="17" s="1"/>
  <c r="M49645" i="17" a="1"/>
  <c r="M49645" i="17" s="1"/>
  <c r="N49645" i="17" a="1"/>
  <c r="N49645" i="17" s="1"/>
  <c r="M49646" i="17" a="1"/>
  <c r="M49646" i="17" s="1"/>
  <c r="N49646" i="17" a="1"/>
  <c r="N49646" i="17" s="1"/>
  <c r="M49653" i="17" a="1"/>
  <c r="M49653" i="17" s="1"/>
  <c r="N49653" i="17" a="1"/>
  <c r="N49653" i="17" s="1"/>
  <c r="M49655" i="17" a="1"/>
  <c r="M49655" i="17" s="1"/>
  <c r="N49655" i="17" a="1"/>
  <c r="N49655" i="17" s="1"/>
  <c r="N49658" i="17" a="1"/>
  <c r="N49658" i="17" s="1"/>
  <c r="N49665" i="17" a="1"/>
  <c r="N49665" i="17" s="1"/>
  <c r="M49666" i="17" a="1"/>
  <c r="M49666" i="17" s="1"/>
  <c r="N49666" i="17" a="1"/>
  <c r="N49666" i="17" s="1"/>
  <c r="M49667" i="17" a="1"/>
  <c r="M49667" i="17" s="1"/>
  <c r="N49667" i="17" a="1"/>
  <c r="N49667" i="17" s="1"/>
  <c r="N49669" i="17" a="1"/>
  <c r="N49669" i="17" s="1"/>
  <c r="M49673" i="17" a="1"/>
  <c r="M49673" i="17" s="1"/>
  <c r="N49673" i="17" a="1"/>
  <c r="N49673" i="17" s="1"/>
  <c r="M49674" i="17" a="1"/>
  <c r="M49674" i="17" s="1"/>
  <c r="N49674" i="17" a="1"/>
  <c r="N49674" i="17" s="1"/>
  <c r="N49677" i="17" a="1"/>
  <c r="N49677" i="17" s="1"/>
  <c r="M49686" i="17" a="1"/>
  <c r="M49686" i="17" s="1"/>
  <c r="N49686" i="17" a="1"/>
  <c r="N49686" i="17" s="1"/>
  <c r="M49687" i="17" a="1"/>
  <c r="M49687" i="17" s="1"/>
  <c r="N49687" i="17" a="1"/>
  <c r="N49687" i="17" s="1"/>
  <c r="N49689" i="17" a="1"/>
  <c r="N49689" i="17" s="1"/>
  <c r="M49695" i="17" a="1"/>
  <c r="M49695" i="17" s="1"/>
  <c r="N49695" i="17" a="1"/>
  <c r="N49695" i="17" s="1"/>
  <c r="M49696" i="17" a="1"/>
  <c r="M49696" i="17" s="1"/>
  <c r="N49696" i="17" a="1"/>
  <c r="N49696" i="17" s="1"/>
  <c r="N49698" i="17" a="1"/>
  <c r="N49698" i="17" s="1"/>
  <c r="M49702" i="17" a="1"/>
  <c r="M49702" i="17" s="1"/>
  <c r="N49702" i="17" a="1"/>
  <c r="N49702" i="17" s="1"/>
  <c r="M49703" i="17" a="1"/>
  <c r="M49703" i="17" s="1"/>
  <c r="N49703" i="17" a="1"/>
  <c r="N49703" i="17" s="1"/>
  <c r="N49705" i="17" a="1"/>
  <c r="N49705" i="17" s="1"/>
  <c r="M49709" i="17" a="1"/>
  <c r="M49709" i="17" s="1"/>
  <c r="N49709" i="17" a="1"/>
  <c r="N49709" i="17" s="1"/>
  <c r="M49710" i="17" a="1"/>
  <c r="M49710" i="17" s="1"/>
  <c r="N49710" i="17" a="1"/>
  <c r="N49710" i="17" s="1"/>
  <c r="N49713" i="17" a="1"/>
  <c r="N49713" i="17" s="1"/>
  <c r="M49723" i="17" a="1"/>
  <c r="M49723" i="17" s="1"/>
  <c r="N49723" i="17" a="1"/>
  <c r="N49723" i="17" s="1"/>
  <c r="M49724" i="17" a="1"/>
  <c r="M49724" i="17" s="1"/>
  <c r="N49724" i="17" a="1"/>
  <c r="N49724" i="17" s="1"/>
  <c r="N49726" i="17" a="1"/>
  <c r="N49726" i="17" s="1"/>
  <c r="M49733" i="17" a="1"/>
  <c r="M49733" i="17" s="1"/>
  <c r="N49733" i="17" a="1"/>
  <c r="N49733" i="17" s="1"/>
  <c r="M49734" i="17" a="1"/>
  <c r="M49734" i="17" s="1"/>
  <c r="N49734" i="17" a="1"/>
  <c r="N49734" i="17" s="1"/>
  <c r="N49736" i="17" a="1"/>
  <c r="N49736" i="17" s="1"/>
  <c r="M49743" i="17" a="1"/>
  <c r="M49743" i="17" s="1"/>
  <c r="N49743" i="17" a="1"/>
  <c r="N49743" i="17" s="1"/>
  <c r="M49745" i="17" a="1"/>
  <c r="M49745" i="17" s="1"/>
  <c r="N49745" i="17" a="1"/>
  <c r="N49745" i="17" s="1"/>
  <c r="N49747" i="17" a="1"/>
  <c r="N49747" i="17" s="1"/>
  <c r="M49754" i="17" a="1"/>
  <c r="M49754" i="17" s="1"/>
  <c r="N49754" i="17" a="1"/>
  <c r="N49754" i="17" s="1"/>
  <c r="M49756" i="17" a="1"/>
  <c r="M49756" i="17" s="1"/>
  <c r="N49756" i="17" a="1"/>
  <c r="N49756" i="17" s="1"/>
  <c r="N49758" i="17" a="1"/>
  <c r="N49758" i="17" s="1"/>
  <c r="M49764" i="17" a="1"/>
  <c r="M49764" i="17" s="1"/>
  <c r="N49764" i="17" a="1"/>
  <c r="N49764" i="17" s="1"/>
  <c r="M49765" i="17" a="1"/>
  <c r="M49765" i="17" s="1"/>
  <c r="N49765" i="17" a="1"/>
  <c r="N49765" i="17" s="1"/>
  <c r="N49767" i="17" a="1"/>
  <c r="N49767" i="17" s="1"/>
  <c r="M49770" i="17" a="1"/>
  <c r="M49770" i="17" s="1"/>
  <c r="N49770" i="17" a="1"/>
  <c r="N49770" i="17" s="1"/>
  <c r="N49773" i="17" a="1"/>
  <c r="N49773" i="17" s="1"/>
  <c r="M49776" i="17" a="1"/>
  <c r="M49776" i="17" s="1"/>
  <c r="N49776" i="17" a="1"/>
  <c r="N49776" i="17" s="1"/>
  <c r="N49780" i="17" a="1"/>
  <c r="N49780" i="17" s="1"/>
  <c r="M49784" i="17" a="1"/>
  <c r="M49784" i="17" s="1"/>
  <c r="N49784" i="17" a="1"/>
  <c r="N49784" i="17" s="1"/>
  <c r="M49785" i="17" a="1"/>
  <c r="M49785" i="17" s="1"/>
  <c r="N49785" i="17" a="1"/>
  <c r="N49785" i="17" s="1"/>
  <c r="N49789" i="17" a="1"/>
  <c r="N49789" i="17" s="1"/>
  <c r="M49793" i="17" a="1"/>
  <c r="M49793" i="17" s="1"/>
  <c r="N49793" i="17" a="1"/>
  <c r="N49793" i="17" s="1"/>
  <c r="M49795" i="17" a="1"/>
  <c r="M49795" i="17" s="1"/>
  <c r="N49795" i="17" a="1"/>
  <c r="N49795" i="17" s="1"/>
  <c r="N49797" i="17" a="1"/>
  <c r="N49797" i="17" s="1"/>
  <c r="N49801" i="17" a="1"/>
  <c r="N49801" i="17" s="1"/>
  <c r="M49803" i="17" a="1"/>
  <c r="M49803" i="17" s="1"/>
  <c r="N49803" i="17" a="1"/>
  <c r="N49803" i="17" s="1"/>
  <c r="N49818" i="17" a="1"/>
  <c r="N49818" i="17" s="1"/>
  <c r="M49820" i="17" a="1"/>
  <c r="M49820" i="17" s="1"/>
  <c r="N49820" i="17" a="1"/>
  <c r="N49820" i="17" s="1"/>
  <c r="M49821" i="17" a="1"/>
  <c r="M49821" i="17" s="1"/>
  <c r="N49821" i="17" a="1"/>
  <c r="N49821" i="17" s="1"/>
  <c r="M49826" i="17" a="1"/>
  <c r="M49826" i="17" s="1"/>
  <c r="N49826" i="17" a="1"/>
  <c r="N49826" i="17" s="1"/>
  <c r="M49827" i="17" a="1"/>
  <c r="M49827" i="17" s="1"/>
  <c r="N49827" i="17" a="1"/>
  <c r="N49827" i="17" s="1"/>
  <c r="M49832" i="17" a="1"/>
  <c r="M49832" i="17" s="1"/>
  <c r="N49832" i="17" a="1"/>
  <c r="N49832" i="17" s="1"/>
  <c r="M49833" i="17" a="1"/>
  <c r="M49833" i="17" s="1"/>
  <c r="N49833" i="17" a="1"/>
  <c r="N49833" i="17" s="1"/>
  <c r="M49841" i="17" a="1"/>
  <c r="M49841" i="17" s="1"/>
  <c r="N49841" i="17" a="1"/>
  <c r="N49841" i="17" s="1"/>
  <c r="M49843" i="17" a="1"/>
  <c r="M49843" i="17" s="1"/>
  <c r="N49843" i="17" a="1"/>
  <c r="N49843" i="17" s="1"/>
  <c r="N49858" i="17" a="1"/>
  <c r="N49858" i="17" s="1"/>
  <c r="M49859" i="17" a="1"/>
  <c r="M49859" i="17" s="1"/>
  <c r="N49859" i="17" a="1"/>
  <c r="N49859" i="17" s="1"/>
  <c r="M49860" i="17" a="1"/>
  <c r="M49860" i="17" s="1"/>
  <c r="N49860" i="17" a="1"/>
  <c r="N49860" i="17" s="1"/>
  <c r="M49868" i="17" a="1"/>
  <c r="M49868" i="17" s="1"/>
  <c r="N49868" i="17" a="1"/>
  <c r="N49868" i="17" s="1"/>
  <c r="M49869" i="17" a="1"/>
  <c r="M49869" i="17" s="1"/>
  <c r="N49869" i="17" a="1"/>
  <c r="N49869" i="17" s="1"/>
  <c r="M49880" i="17" a="1"/>
  <c r="M49880" i="17" s="1"/>
  <c r="N49880" i="17" a="1"/>
  <c r="N49880" i="17" s="1"/>
  <c r="M49881" i="17" a="1"/>
  <c r="M49881" i="17" s="1"/>
  <c r="N49881" i="17" a="1"/>
  <c r="N49881" i="17" s="1"/>
  <c r="M49887" i="17" a="1"/>
  <c r="M49887" i="17" s="1"/>
  <c r="N49887" i="17" a="1"/>
  <c r="N49887" i="17" s="1"/>
  <c r="M49888" i="17" a="1"/>
  <c r="M49888" i="17" s="1"/>
  <c r="N49888" i="17" a="1"/>
  <c r="N49888" i="17" s="1"/>
  <c r="M49893" i="17" a="1"/>
  <c r="M49893" i="17" s="1"/>
  <c r="N49893" i="17" a="1"/>
  <c r="N49893" i="17" s="1"/>
  <c r="M49894" i="17" a="1"/>
  <c r="M49894" i="17" s="1"/>
  <c r="N49894" i="17" a="1"/>
  <c r="N49894" i="17" s="1"/>
  <c r="N49909" i="17" a="1"/>
  <c r="N49909" i="17" s="1"/>
  <c r="M49910" i="17" a="1"/>
  <c r="M49910" i="17" s="1"/>
  <c r="N49910" i="17" a="1"/>
  <c r="N49910" i="17" s="1"/>
  <c r="M49912" i="17" a="1"/>
  <c r="M49912" i="17" s="1"/>
  <c r="N49912" i="17" a="1"/>
  <c r="N49912" i="17" s="1"/>
  <c r="M49920" i="17" a="1"/>
  <c r="M49920" i="17" s="1"/>
  <c r="N49920" i="17" a="1"/>
  <c r="N49920" i="17" s="1"/>
  <c r="M49922" i="17" a="1"/>
  <c r="M49922" i="17" s="1"/>
  <c r="N49922" i="17" a="1"/>
  <c r="N49922" i="17" s="1"/>
  <c r="M49930" i="17" a="1"/>
  <c r="M49930" i="17" s="1"/>
  <c r="N49930" i="17" a="1"/>
  <c r="N49930" i="17" s="1"/>
  <c r="M49931" i="17" a="1"/>
  <c r="M49931" i="17" s="1"/>
  <c r="N49931" i="17" a="1"/>
  <c r="N49931" i="17" s="1"/>
  <c r="M49937" i="17" a="1"/>
  <c r="M49937" i="17" s="1"/>
  <c r="N49937" i="17" a="1"/>
  <c r="N49937" i="17" s="1"/>
  <c r="M49938" i="17" a="1"/>
  <c r="M49938" i="17" s="1"/>
  <c r="N49938" i="17" a="1"/>
  <c r="N49938" i="17" s="1"/>
  <c r="M49949" i="17" a="1"/>
  <c r="M49949" i="17" s="1"/>
  <c r="N49949" i="17" a="1"/>
  <c r="N49949" i="17" s="1"/>
  <c r="M49951" i="17" a="1"/>
  <c r="M49951" i="17" s="1"/>
  <c r="N49951" i="17" a="1"/>
  <c r="N49951" i="17" s="1"/>
  <c r="M49962" i="17" a="1"/>
  <c r="M49962" i="17" s="1"/>
  <c r="N49962" i="17" a="1"/>
  <c r="N49962" i="17" s="1"/>
  <c r="M49964" i="17" a="1"/>
  <c r="M49964" i="17" s="1"/>
  <c r="N49964" i="17" a="1"/>
  <c r="N49964" i="17" s="1"/>
  <c r="M49978" i="17" a="1"/>
  <c r="M49978" i="17" s="1"/>
  <c r="N49978" i="17" a="1"/>
  <c r="N49978" i="17" s="1"/>
  <c r="M49979" i="17" a="1"/>
  <c r="M49979" i="17" s="1"/>
  <c r="N49979" i="17" a="1"/>
  <c r="N49979" i="17" s="1"/>
  <c r="M49987" i="17" a="1"/>
  <c r="M49987" i="17" s="1"/>
  <c r="N49987" i="17" a="1"/>
  <c r="N49987" i="17" s="1"/>
  <c r="M49988" i="17" a="1"/>
  <c r="M49988" i="17" s="1"/>
  <c r="N49988" i="17" a="1"/>
  <c r="N49988" i="17" s="1"/>
  <c r="M49996" i="17" a="1"/>
  <c r="M49996" i="17" s="1"/>
  <c r="N49996" i="17" a="1"/>
  <c r="N49996" i="17" s="1"/>
  <c r="M49997" i="17" a="1"/>
  <c r="M49997" i="17" s="1"/>
  <c r="N49997" i="17" a="1"/>
  <c r="N49997" i="17" s="1"/>
  <c r="M50004" i="17" a="1"/>
  <c r="M50004" i="17" s="1"/>
  <c r="N50004" i="17" a="1"/>
  <c r="N50004" i="17" s="1"/>
  <c r="M50005" i="17" a="1"/>
  <c r="M50005" i="17" s="1"/>
  <c r="N50005" i="17" a="1"/>
  <c r="N50005" i="17" s="1"/>
  <c r="M50013" i="17" a="1"/>
  <c r="M50013" i="17" s="1"/>
  <c r="N50013" i="17" a="1"/>
  <c r="N50013" i="17" s="1"/>
  <c r="M50014" i="17" a="1"/>
  <c r="M50014" i="17" s="1"/>
  <c r="N50014" i="17" a="1"/>
  <c r="N50014" i="17" s="1"/>
  <c r="M50018" i="17" a="1"/>
  <c r="M50018" i="17" s="1"/>
  <c r="N50018" i="17" a="1"/>
  <c r="N50018" i="17" s="1"/>
  <c r="M50019" i="17" a="1"/>
  <c r="M50019" i="17" s="1"/>
  <c r="N50019" i="17" a="1"/>
  <c r="N50019" i="17" s="1"/>
  <c r="M50022" i="17" a="1"/>
  <c r="M50022" i="17" s="1"/>
  <c r="N50022" i="17" a="1"/>
  <c r="N50022" i="17" s="1"/>
  <c r="M50023" i="17" a="1"/>
  <c r="M50023" i="17" s="1"/>
  <c r="N50023" i="17" a="1"/>
  <c r="N50023" i="17" s="1"/>
  <c r="M50026" i="17" a="1"/>
  <c r="M50026" i="17" s="1"/>
  <c r="N50026" i="17" a="1"/>
  <c r="N50026" i="17" s="1"/>
  <c r="M50027" i="17" a="1"/>
  <c r="M50027" i="17" s="1"/>
  <c r="N50027" i="17" a="1"/>
  <c r="N50027" i="17" s="1"/>
  <c r="N50029" i="17" a="1"/>
  <c r="N50029" i="17" s="1"/>
  <c r="M50036" i="17" a="1"/>
  <c r="M50036" i="17" s="1"/>
  <c r="N50036" i="17" a="1"/>
  <c r="N50036" i="17" s="1"/>
  <c r="M50038" i="17" a="1"/>
  <c r="M50038" i="17" s="1"/>
  <c r="N50038" i="17" a="1"/>
  <c r="N50038" i="17" s="1"/>
  <c r="N50040" i="17" a="1"/>
  <c r="N50040" i="17" s="1"/>
  <c r="M50044" i="17" a="1"/>
  <c r="M50044" i="17" s="1"/>
  <c r="N50044" i="17" a="1"/>
  <c r="N50044" i="17" s="1"/>
  <c r="M50046" i="17" a="1"/>
  <c r="M50046" i="17" s="1"/>
  <c r="N50046" i="17" a="1"/>
  <c r="N50046" i="17" s="1"/>
  <c r="N50048" i="17" a="1"/>
  <c r="N50048" i="17" s="1"/>
  <c r="M50052" i="17" a="1"/>
  <c r="M50052" i="17" s="1"/>
  <c r="N50052" i="17" a="1"/>
  <c r="N50052" i="17" s="1"/>
  <c r="M50053" i="17" a="1"/>
  <c r="M50053" i="17" s="1"/>
  <c r="N50053" i="17" a="1"/>
  <c r="N50053" i="17" s="1"/>
  <c r="M50063" i="17" a="1"/>
  <c r="M50063" i="17" s="1"/>
  <c r="N50063" i="17" a="1"/>
  <c r="N50063" i="17" s="1"/>
  <c r="M50065" i="17" a="1"/>
  <c r="M50065" i="17" s="1"/>
  <c r="N50065" i="17" a="1"/>
  <c r="N50065" i="17" s="1"/>
  <c r="N50078" i="17" a="1"/>
  <c r="N50078" i="17" s="1"/>
  <c r="M50079" i="17" a="1"/>
  <c r="M50079" i="17" s="1"/>
  <c r="N50079" i="17" a="1"/>
  <c r="N50079" i="17" s="1"/>
  <c r="M50081" i="17" a="1"/>
  <c r="M50081" i="17" s="1"/>
  <c r="N50081" i="17" a="1"/>
  <c r="N50081" i="17" s="1"/>
  <c r="M50089" i="17" a="1"/>
  <c r="M50089" i="17" s="1"/>
  <c r="N50089" i="17" a="1"/>
  <c r="N50089" i="17" s="1"/>
  <c r="M50091" i="17" a="1"/>
  <c r="M50091" i="17" s="1"/>
  <c r="N50091" i="17" a="1"/>
  <c r="N50091" i="17" s="1"/>
  <c r="M50096" i="17" a="1"/>
  <c r="M50096" i="17" s="1"/>
  <c r="N50096" i="17" a="1"/>
  <c r="N50096" i="17" s="1"/>
  <c r="M50097" i="17" a="1"/>
  <c r="M50097" i="17" s="1"/>
  <c r="N50097" i="17" a="1"/>
  <c r="N50097" i="17" s="1"/>
  <c r="M50103" i="17" a="1"/>
  <c r="M50103" i="17" s="1"/>
  <c r="N50103" i="17" a="1"/>
  <c r="N50103" i="17" s="1"/>
  <c r="M50104" i="17" a="1"/>
  <c r="M50104" i="17" s="1"/>
  <c r="N50104" i="17" a="1"/>
  <c r="N50104" i="17" s="1"/>
  <c r="M50110" i="17" a="1"/>
  <c r="M50110" i="17" s="1"/>
  <c r="N50110" i="17" a="1"/>
  <c r="N50110" i="17" s="1"/>
  <c r="M50112" i="17" a="1"/>
  <c r="M50112" i="17" s="1"/>
  <c r="N50112" i="17" a="1"/>
  <c r="N50112" i="17" s="1"/>
  <c r="M50118" i="17" a="1"/>
  <c r="M50118" i="17" s="1"/>
  <c r="N50118" i="17" a="1"/>
  <c r="N50118" i="17" s="1"/>
  <c r="M50120" i="17" a="1"/>
  <c r="M50120" i="17" s="1"/>
  <c r="N50120" i="17" a="1"/>
  <c r="N50120" i="17" s="1"/>
  <c r="M50126" i="17" a="1"/>
  <c r="M50126" i="17" s="1"/>
  <c r="N50126" i="17" a="1"/>
  <c r="N50126" i="17" s="1"/>
  <c r="M50128" i="17" a="1"/>
  <c r="M50128" i="17" s="1"/>
  <c r="N50128" i="17" a="1"/>
  <c r="N50128" i="17" s="1"/>
  <c r="M50133" i="17" a="1"/>
  <c r="M50133" i="17" s="1"/>
  <c r="N50133" i="17" a="1"/>
  <c r="N50133" i="17" s="1"/>
  <c r="M50134" i="17" a="1"/>
  <c r="M50134" i="17" s="1"/>
  <c r="N50134" i="17" a="1"/>
  <c r="N50134" i="17" s="1"/>
  <c r="M50139" i="17" a="1"/>
  <c r="M50139" i="17" s="1"/>
  <c r="N50139" i="17" a="1"/>
  <c r="N50139" i="17" s="1"/>
  <c r="M50141" i="17" a="1"/>
  <c r="M50141" i="17" s="1"/>
  <c r="N50141" i="17" a="1"/>
  <c r="N50141" i="17" s="1"/>
  <c r="M50147" i="17" a="1"/>
  <c r="M50147" i="17" s="1"/>
  <c r="N50147" i="17" a="1"/>
  <c r="N50147" i="17" s="1"/>
  <c r="M50149" i="17" a="1"/>
  <c r="M50149" i="17" s="1"/>
  <c r="N50149" i="17" a="1"/>
  <c r="N50149" i="17" s="1"/>
  <c r="M50155" i="17" a="1"/>
  <c r="M50155" i="17" s="1"/>
  <c r="N50155" i="17" a="1"/>
  <c r="N50155" i="17" s="1"/>
  <c r="M50157" i="17" a="1"/>
  <c r="M50157" i="17" s="1"/>
  <c r="N50157" i="17" a="1"/>
  <c r="N50157" i="17" s="1"/>
  <c r="M50162" i="17" a="1"/>
  <c r="M50162" i="17" s="1"/>
  <c r="N50162" i="17" a="1"/>
  <c r="N50162" i="17" s="1"/>
  <c r="M50164" i="17" a="1"/>
  <c r="M50164" i="17" s="1"/>
  <c r="N50164" i="17" a="1"/>
  <c r="N50164" i="17" s="1"/>
  <c r="M50170" i="17" a="1"/>
  <c r="M50170" i="17" s="1"/>
  <c r="N50170" i="17" a="1"/>
  <c r="N50170" i="17" s="1"/>
  <c r="M50172" i="17" a="1"/>
  <c r="M50172" i="17" s="1"/>
  <c r="N50172" i="17" a="1"/>
  <c r="N50172" i="17" s="1"/>
  <c r="M50178" i="17" a="1"/>
  <c r="M50178" i="17" s="1"/>
  <c r="N50178" i="17" a="1"/>
  <c r="N50178" i="17" s="1"/>
  <c r="M50179" i="17" a="1"/>
  <c r="M50179" i="17" s="1"/>
  <c r="N50179" i="17" a="1"/>
  <c r="N50179" i="17" s="1"/>
  <c r="M50183" i="17" a="1"/>
  <c r="M50183" i="17" s="1"/>
  <c r="N50183" i="17" a="1"/>
  <c r="N50183" i="17" s="1"/>
  <c r="N50186" i="17" a="1"/>
  <c r="N50186" i="17" s="1"/>
  <c r="N50192" i="17" a="1"/>
  <c r="N50192" i="17" s="1"/>
  <c r="M50193" i="17" a="1"/>
  <c r="M50193" i="17" s="1"/>
  <c r="N50193" i="17" a="1"/>
  <c r="N50193" i="17" s="1"/>
  <c r="M50194" i="17" a="1"/>
  <c r="M50194" i="17" s="1"/>
  <c r="N50194" i="17" a="1"/>
  <c r="N50194" i="17" s="1"/>
  <c r="N50196" i="17" a="1"/>
  <c r="N50196" i="17" s="1"/>
  <c r="M50201" i="17" a="1"/>
  <c r="M50201" i="17" s="1"/>
  <c r="N50201" i="17" a="1"/>
  <c r="N50201" i="17" s="1"/>
  <c r="M50202" i="17" a="1"/>
  <c r="M50202" i="17" s="1"/>
  <c r="N50202" i="17" a="1"/>
  <c r="N50202" i="17" s="1"/>
  <c r="N50204" i="17" a="1"/>
  <c r="N50204" i="17" s="1"/>
  <c r="M50209" i="17" a="1"/>
  <c r="M50209" i="17" s="1"/>
  <c r="N50209" i="17" a="1"/>
  <c r="N50209" i="17" s="1"/>
  <c r="M50210" i="17" a="1"/>
  <c r="M50210" i="17" s="1"/>
  <c r="N50210" i="17" a="1"/>
  <c r="N50210" i="17" s="1"/>
  <c r="N50212" i="17" a="1"/>
  <c r="N50212" i="17" s="1"/>
  <c r="M50216" i="17" a="1"/>
  <c r="M50216" i="17" s="1"/>
  <c r="N50216" i="17" a="1"/>
  <c r="N50216" i="17" s="1"/>
  <c r="M50217" i="17" a="1"/>
  <c r="M50217" i="17" s="1"/>
  <c r="N50217" i="17" a="1"/>
  <c r="N50217" i="17" s="1"/>
  <c r="M50223" i="17" a="1"/>
  <c r="M50223" i="17" s="1"/>
  <c r="N50223" i="17" a="1"/>
  <c r="N50223" i="17" s="1"/>
  <c r="M50224" i="17" a="1"/>
  <c r="M50224" i="17" s="1"/>
  <c r="N50224" i="17" a="1"/>
  <c r="N50224" i="17" s="1"/>
  <c r="N50226" i="17" a="1"/>
  <c r="N50226" i="17" s="1"/>
  <c r="M50231" i="17" a="1"/>
  <c r="M50231" i="17" s="1"/>
  <c r="N50231" i="17" a="1"/>
  <c r="N50231" i="17" s="1"/>
  <c r="M50232" i="17" a="1"/>
  <c r="M50232" i="17" s="1"/>
  <c r="N50232" i="17" a="1"/>
  <c r="N50232" i="17" s="1"/>
  <c r="N50234" i="17" a="1"/>
  <c r="N50234" i="17" s="1"/>
  <c r="M50238" i="17" a="1"/>
  <c r="M50238" i="17" s="1"/>
  <c r="N50238" i="17" a="1"/>
  <c r="N50238" i="17" s="1"/>
  <c r="M50239" i="17" a="1"/>
  <c r="M50239" i="17" s="1"/>
  <c r="N50239" i="17" a="1"/>
  <c r="N50239" i="17" s="1"/>
  <c r="N50241" i="17" a="1"/>
  <c r="N50241" i="17" s="1"/>
  <c r="M50246" i="17" a="1"/>
  <c r="M50246" i="17" s="1"/>
  <c r="N50246" i="17" a="1"/>
  <c r="N50246" i="17" s="1"/>
  <c r="M50247" i="17" a="1"/>
  <c r="M50247" i="17" s="1"/>
  <c r="N50247" i="17" a="1"/>
  <c r="N50247" i="17" s="1"/>
  <c r="N50249" i="17" a="1"/>
  <c r="N50249" i="17" s="1"/>
  <c r="M50254" i="17" a="1"/>
  <c r="M50254" i="17" s="1"/>
  <c r="N50254" i="17" a="1"/>
  <c r="N50254" i="17" s="1"/>
  <c r="M50255" i="17" a="1"/>
  <c r="M50255" i="17" s="1"/>
  <c r="N50255" i="17" a="1"/>
  <c r="N50255" i="17" s="1"/>
  <c r="M50257" i="17" a="1"/>
  <c r="M50257" i="17" s="1"/>
  <c r="N50257" i="17" a="1"/>
  <c r="N50257" i="17" s="1"/>
  <c r="N50259" i="17" a="1"/>
  <c r="N50259" i="17" s="1"/>
  <c r="M50263" i="17" a="1"/>
  <c r="M50263" i="17" s="1"/>
  <c r="N50263" i="17" a="1"/>
  <c r="N50263" i="17" s="1"/>
  <c r="M50264" i="17" a="1"/>
  <c r="M50264" i="17" s="1"/>
  <c r="N50264" i="17" a="1"/>
  <c r="N50264" i="17" s="1"/>
  <c r="N50266" i="17" a="1"/>
  <c r="N50266" i="17" s="1"/>
  <c r="M50273" i="17" a="1"/>
  <c r="M50273" i="17" s="1"/>
  <c r="N50273" i="17" a="1"/>
  <c r="N50273" i="17" s="1"/>
  <c r="M50275" i="17" a="1"/>
  <c r="M50275" i="17" s="1"/>
  <c r="N50275" i="17" a="1"/>
  <c r="N50275" i="17" s="1"/>
  <c r="N50277" i="17" a="1"/>
  <c r="N50277" i="17" s="1"/>
  <c r="M50282" i="17" a="1"/>
  <c r="M50282" i="17" s="1"/>
  <c r="N50282" i="17" a="1"/>
  <c r="N50282" i="17" s="1"/>
  <c r="M50283" i="17" a="1"/>
  <c r="M50283" i="17" s="1"/>
  <c r="N50283" i="17" a="1"/>
  <c r="N50283" i="17" s="1"/>
  <c r="M50289" i="17" a="1"/>
  <c r="M50289" i="17" s="1"/>
  <c r="N50289" i="17" a="1"/>
  <c r="N50289" i="17" s="1"/>
  <c r="M50290" i="17" a="1"/>
  <c r="M50290" i="17" s="1"/>
  <c r="N50290" i="17" a="1"/>
  <c r="N50290" i="17" s="1"/>
  <c r="M50298" i="17" a="1"/>
  <c r="M50298" i="17" s="1"/>
  <c r="N50298" i="17" a="1"/>
  <c r="N50298" i="17" s="1"/>
  <c r="M50300" i="17" a="1"/>
  <c r="M50300" i="17" s="1"/>
  <c r="N50300" i="17" a="1"/>
  <c r="N50300" i="17" s="1"/>
  <c r="M50306" i="17" a="1"/>
  <c r="M50306" i="17" s="1"/>
  <c r="N50306" i="17" a="1"/>
  <c r="N50306" i="17" s="1"/>
  <c r="M50307" i="17" a="1"/>
  <c r="M50307" i="17" s="1"/>
  <c r="N50307" i="17" a="1"/>
  <c r="N50307" i="17" s="1"/>
  <c r="N50315" i="17" a="1"/>
  <c r="N50315" i="17" s="1"/>
  <c r="M50316" i="17" a="1"/>
  <c r="M50316" i="17" s="1"/>
  <c r="N50316" i="17" a="1"/>
  <c r="N50316" i="17" s="1"/>
  <c r="M50317" i="17" a="1"/>
  <c r="M50317" i="17" s="1"/>
  <c r="N50317" i="17" a="1"/>
  <c r="N50317" i="17" s="1"/>
  <c r="M50326" i="17" a="1"/>
  <c r="M50326" i="17" s="1"/>
  <c r="N50326" i="17" a="1"/>
  <c r="N50326" i="17" s="1"/>
  <c r="M50327" i="17" a="1"/>
  <c r="M50327" i="17" s="1"/>
  <c r="N50327" i="17" a="1"/>
  <c r="N50327" i="17" s="1"/>
  <c r="M50329" i="17" a="1"/>
  <c r="M50329" i="17" s="1"/>
  <c r="N50329" i="17" a="1"/>
  <c r="N50329" i="17" s="1"/>
  <c r="M50337" i="17" a="1"/>
  <c r="M50337" i="17" s="1"/>
  <c r="N50337" i="17" a="1"/>
  <c r="N50337" i="17" s="1"/>
  <c r="M50338" i="17" a="1"/>
  <c r="M50338" i="17" s="1"/>
  <c r="N50338" i="17" a="1"/>
  <c r="N50338" i="17" s="1"/>
  <c r="M50347" i="17" a="1"/>
  <c r="M50347" i="17" s="1"/>
  <c r="N50347" i="17" a="1"/>
  <c r="N50347" i="17" s="1"/>
  <c r="M50349" i="17" a="1"/>
  <c r="M50349" i="17" s="1"/>
  <c r="N50349" i="17" a="1"/>
  <c r="N50349" i="17" s="1"/>
  <c r="M50354" i="17" a="1"/>
  <c r="M50354" i="17" s="1"/>
  <c r="N50354" i="17" a="1"/>
  <c r="N50354" i="17" s="1"/>
  <c r="M50362" i="17" a="1"/>
  <c r="M50362" i="17" s="1"/>
  <c r="N50362" i="17" a="1"/>
  <c r="N50362" i="17" s="1"/>
  <c r="M50364" i="17" a="1"/>
  <c r="M50364" i="17" s="1"/>
  <c r="N50364" i="17" a="1"/>
  <c r="N50364" i="17" s="1"/>
  <c r="N50366" i="17" a="1"/>
  <c r="N50366" i="17" s="1"/>
  <c r="M50368" i="17" a="1"/>
  <c r="M50368" i="17" s="1"/>
  <c r="N50368" i="17" a="1"/>
  <c r="N50368" i="17" s="1"/>
  <c r="M50371" i="17" a="1"/>
  <c r="M50371" i="17" s="1"/>
  <c r="N50371" i="17" a="1"/>
  <c r="N50371" i="17" s="1"/>
  <c r="N50373" i="17" a="1"/>
  <c r="N50373" i="17" s="1"/>
  <c r="M50379" i="17" a="1"/>
  <c r="M50379" i="17" s="1"/>
  <c r="N50379" i="17" a="1"/>
  <c r="N50379" i="17" s="1"/>
  <c r="M50381" i="17" a="1"/>
  <c r="M50381" i="17" s="1"/>
  <c r="N50381" i="17" a="1"/>
  <c r="N50381" i="17" s="1"/>
  <c r="M50383" i="17" a="1"/>
  <c r="M50383" i="17" s="1"/>
  <c r="N50383" i="17" a="1"/>
  <c r="N50383" i="17" s="1"/>
  <c r="M50387" i="17" a="1"/>
  <c r="M50387" i="17" s="1"/>
  <c r="N50387" i="17" a="1"/>
  <c r="N50387" i="17" s="1"/>
  <c r="M50392" i="17" a="1"/>
  <c r="M50392" i="17" s="1"/>
  <c r="N50392" i="17" a="1"/>
  <c r="N50392" i="17" s="1"/>
  <c r="M50393" i="17" a="1"/>
  <c r="M50393" i="17" s="1"/>
  <c r="N50393" i="17" a="1"/>
  <c r="N50393" i="17" s="1"/>
  <c r="M50398" i="17" a="1"/>
  <c r="M50398" i="17" s="1"/>
  <c r="N50398" i="17" a="1"/>
  <c r="N50398" i="17" s="1"/>
  <c r="M50399" i="17" a="1"/>
  <c r="M50399" i="17" s="1"/>
  <c r="N50399" i="17" a="1"/>
  <c r="N50399" i="17" s="1"/>
  <c r="M50404" i="17" a="1"/>
  <c r="M50404" i="17" s="1"/>
  <c r="N50404" i="17" a="1"/>
  <c r="N50404" i="17" s="1"/>
  <c r="M50405" i="17" a="1"/>
  <c r="M50405" i="17" s="1"/>
  <c r="N50405" i="17" a="1"/>
  <c r="N50405" i="17" s="1"/>
  <c r="M50410" i="17" a="1"/>
  <c r="M50410" i="17" s="1"/>
  <c r="N50410" i="17" a="1"/>
  <c r="N50410" i="17" s="1"/>
  <c r="M50411" i="17" a="1"/>
  <c r="M50411" i="17" s="1"/>
  <c r="N50411" i="17" a="1"/>
  <c r="N50411" i="17" s="1"/>
  <c r="M50414" i="17" a="1"/>
  <c r="M50414" i="17" s="1"/>
  <c r="N50414" i="17" a="1"/>
  <c r="N50414" i="17" s="1"/>
  <c r="M50415" i="17" a="1"/>
  <c r="M50415" i="17" s="1"/>
  <c r="N50415" i="17" a="1"/>
  <c r="N50415" i="17" s="1"/>
  <c r="M50418" i="17" a="1"/>
  <c r="M50418" i="17" s="1"/>
  <c r="N50418" i="17" a="1"/>
  <c r="N50418" i="17" s="1"/>
  <c r="M50419" i="17" a="1"/>
  <c r="M50419" i="17" s="1"/>
  <c r="N50419" i="17" a="1"/>
  <c r="N50419" i="17" s="1"/>
  <c r="M50424" i="17" a="1"/>
  <c r="M50424" i="17" s="1"/>
  <c r="N50424" i="17" a="1"/>
  <c r="N50424" i="17" s="1"/>
  <c r="M50429" i="17" a="1"/>
  <c r="M50429" i="17" s="1"/>
  <c r="N50429" i="17" a="1"/>
  <c r="N50429" i="17" s="1"/>
  <c r="M50430" i="17" a="1"/>
  <c r="M50430" i="17" s="1"/>
  <c r="N50430" i="17" a="1"/>
  <c r="N50430" i="17" s="1"/>
  <c r="M50435" i="17" a="1"/>
  <c r="M50435" i="17" s="1"/>
  <c r="N50435" i="17" a="1"/>
  <c r="N50435" i="17" s="1"/>
  <c r="M50436" i="17" a="1"/>
  <c r="M50436" i="17" s="1"/>
  <c r="N50436" i="17" a="1"/>
  <c r="N50436" i="17" s="1"/>
  <c r="M50439" i="17" a="1"/>
  <c r="M50439" i="17" s="1"/>
  <c r="N50439" i="17" a="1"/>
  <c r="N50439" i="17" s="1"/>
  <c r="M50440" i="17" a="1"/>
  <c r="M50440" i="17" s="1"/>
  <c r="N50440" i="17" a="1"/>
  <c r="N50440" i="17" s="1"/>
  <c r="M50444" i="17" a="1"/>
  <c r="M50444" i="17" s="1"/>
  <c r="N50444" i="17" a="1"/>
  <c r="N50444" i="17" s="1"/>
  <c r="M50450" i="17" a="1"/>
  <c r="M50450" i="17" s="1"/>
  <c r="N50450" i="17" a="1"/>
  <c r="N50450" i="17" s="1"/>
  <c r="M50451" i="17" a="1"/>
  <c r="M50451" i="17" s="1"/>
  <c r="N50451" i="17" a="1"/>
  <c r="N50451" i="17" s="1"/>
  <c r="M50455" i="17" a="1"/>
  <c r="M50455" i="17" s="1"/>
  <c r="N50455" i="17" a="1"/>
  <c r="N50455" i="17" s="1"/>
  <c r="M50456" i="17" a="1"/>
  <c r="M50456" i="17" s="1"/>
  <c r="N50456" i="17" a="1"/>
  <c r="N50456" i="17" s="1"/>
  <c r="N50459" i="17" a="1"/>
  <c r="N50459" i="17" s="1"/>
  <c r="N50460" i="17" a="1"/>
  <c r="N50460" i="17" s="1"/>
  <c r="N50461" i="17" a="1"/>
  <c r="N50461" i="17" s="1"/>
  <c r="M50465" i="17" a="1"/>
  <c r="M50465" i="17" s="1"/>
  <c r="N50465" i="17" a="1"/>
  <c r="N50465" i="17" s="1"/>
  <c r="M50466" i="17" a="1"/>
  <c r="M50466" i="17" s="1"/>
  <c r="N50466" i="17" a="1"/>
  <c r="N50466" i="17" s="1"/>
  <c r="N50468" i="17" a="1"/>
  <c r="N50468" i="17" s="1"/>
  <c r="M50470" i="17" a="1"/>
  <c r="M50470" i="17" s="1"/>
  <c r="N50470" i="17" a="1"/>
  <c r="N50470" i="17" s="1"/>
  <c r="N50473" i="17" a="1"/>
  <c r="N50473" i="17" s="1"/>
  <c r="N50474" i="17" a="1"/>
  <c r="N50474" i="17" s="1"/>
  <c r="M50477" i="17" a="1"/>
  <c r="M50477" i="17" s="1"/>
  <c r="N50477" i="17" a="1"/>
  <c r="N50477" i="17" s="1"/>
  <c r="M50478" i="17" a="1"/>
  <c r="M50478" i="17" s="1"/>
  <c r="N50478" i="17" a="1"/>
  <c r="N50478" i="17" s="1"/>
  <c r="N50480" i="17" a="1"/>
  <c r="N50480" i="17" s="1"/>
  <c r="M50482" i="17" a="1"/>
  <c r="M50482" i="17" s="1"/>
  <c r="N50482" i="17" a="1"/>
  <c r="N50482" i="17" s="1"/>
  <c r="M50483" i="17" a="1"/>
  <c r="M50483" i="17" s="1"/>
  <c r="N50483" i="17" a="1"/>
  <c r="N50483" i="17" s="1"/>
  <c r="N50486" i="17" a="1"/>
  <c r="N50486" i="17" s="1"/>
  <c r="N50487" i="17" a="1"/>
  <c r="N50487" i="17" s="1"/>
  <c r="M50490" i="17" a="1"/>
  <c r="M50490" i="17" s="1"/>
  <c r="N50490" i="17" a="1"/>
  <c r="N50490" i="17" s="1"/>
  <c r="N50492" i="17" a="1"/>
  <c r="N50492" i="17" s="1"/>
  <c r="M50494" i="17" a="1"/>
  <c r="M50494" i="17" s="1"/>
  <c r="N50494" i="17" a="1"/>
  <c r="N50494" i="17" s="1"/>
  <c r="N50496" i="17" a="1"/>
  <c r="N50496" i="17" s="1"/>
  <c r="M50498" i="17" a="1"/>
  <c r="M50498" i="17" s="1"/>
  <c r="N50498" i="17" a="1"/>
  <c r="N50498" i="17" s="1"/>
  <c r="M50499" i="17" a="1"/>
  <c r="M50499" i="17" s="1"/>
  <c r="N50499" i="17" a="1"/>
  <c r="N50499" i="17" s="1"/>
  <c r="N50501" i="17" a="1"/>
  <c r="N50501" i="17" s="1"/>
  <c r="M50503" i="17" a="1"/>
  <c r="M50503" i="17" s="1"/>
  <c r="N50503" i="17" a="1"/>
  <c r="N50503" i="17" s="1"/>
  <c r="N50505" i="17" a="1"/>
  <c r="N50505" i="17" s="1"/>
  <c r="M50507" i="17" a="1"/>
  <c r="M50507" i="17" s="1"/>
  <c r="N50507" i="17" a="1"/>
  <c r="N50507" i="17" s="1"/>
  <c r="M50508" i="17" a="1"/>
  <c r="M50508" i="17" s="1"/>
  <c r="N50508" i="17" a="1"/>
  <c r="N50508" i="17" s="1"/>
  <c r="N50511" i="17" a="1"/>
  <c r="N50511" i="17" s="1"/>
  <c r="M50513" i="17" a="1"/>
  <c r="M50513" i="17" s="1"/>
  <c r="N50513" i="17" a="1"/>
  <c r="N50513" i="17" s="1"/>
  <c r="N50516" i="17" a="1"/>
  <c r="N50516" i="17" s="1"/>
  <c r="M50518" i="17" a="1"/>
  <c r="M50518" i="17" s="1"/>
  <c r="N50518" i="17" a="1"/>
  <c r="N50518" i="17" s="1"/>
  <c r="M50519" i="17" a="1"/>
  <c r="M50519" i="17" s="1"/>
  <c r="N50519" i="17" a="1"/>
  <c r="N50519" i="17" s="1"/>
  <c r="N50522" i="17" a="1"/>
  <c r="N50522" i="17" s="1"/>
  <c r="M50524" i="17" a="1"/>
  <c r="M50524" i="17" s="1"/>
  <c r="N50524" i="17" a="1"/>
  <c r="N50524" i="17" s="1"/>
  <c r="N50527" i="17" a="1"/>
  <c r="N50527" i="17" s="1"/>
  <c r="N50528" i="17" a="1"/>
  <c r="N50528" i="17" s="1"/>
  <c r="M50531" i="17" a="1"/>
  <c r="M50531" i="17" s="1"/>
  <c r="N50531" i="17" a="1"/>
  <c r="N50531" i="17" s="1"/>
  <c r="M50532" i="17" a="1"/>
  <c r="M50532" i="17" s="1"/>
  <c r="N50532" i="17" a="1"/>
  <c r="N50532" i="17" s="1"/>
  <c r="N50534" i="17" a="1"/>
  <c r="N50534" i="17" s="1"/>
  <c r="M50536" i="17" a="1"/>
  <c r="M50536" i="17" s="1"/>
  <c r="N50536" i="17" a="1"/>
  <c r="N50536" i="17" s="1"/>
  <c r="M50537" i="17" a="1"/>
  <c r="M50537" i="17" s="1"/>
  <c r="N50537" i="17" a="1"/>
  <c r="N50537" i="17" s="1"/>
  <c r="N50540" i="17" a="1"/>
  <c r="N50540" i="17" s="1"/>
  <c r="N50541" i="17" a="1"/>
  <c r="N50541" i="17" s="1"/>
  <c r="M50544" i="17" a="1"/>
  <c r="M50544" i="17" s="1"/>
  <c r="N50544" i="17" a="1"/>
  <c r="N50544" i="17" s="1"/>
  <c r="N50547" i="17" a="1"/>
  <c r="N50547" i="17" s="1"/>
  <c r="N50548" i="17" a="1"/>
  <c r="N50548" i="17" s="1"/>
  <c r="M50551" i="17" a="1"/>
  <c r="M50551" i="17" s="1"/>
  <c r="N50551" i="17" a="1"/>
  <c r="N50551" i="17" s="1"/>
  <c r="M50552" i="17" a="1"/>
  <c r="M50552" i="17" s="1"/>
  <c r="N50552" i="17" a="1"/>
  <c r="N50552" i="17" s="1"/>
  <c r="N50554" i="17" a="1"/>
  <c r="N50554" i="17" s="1"/>
  <c r="M50556" i="17" a="1"/>
  <c r="M50556" i="17" s="1"/>
  <c r="N50556" i="17" a="1"/>
  <c r="N50556" i="17" s="1"/>
  <c r="M50557" i="17" a="1"/>
  <c r="M50557" i="17" s="1"/>
  <c r="N50557" i="17" a="1"/>
  <c r="N50557" i="17" s="1"/>
  <c r="N50561" i="17" a="1"/>
  <c r="N50561" i="17" s="1"/>
  <c r="N50562" i="17" a="1"/>
  <c r="N50562" i="17" s="1"/>
  <c r="M50565" i="17" a="1"/>
  <c r="M50565" i="17" s="1"/>
  <c r="N50565" i="17" a="1"/>
  <c r="N50565" i="17" s="1"/>
  <c r="N50568" i="17" a="1"/>
  <c r="N50568" i="17" s="1"/>
  <c r="M50570" i="17" a="1"/>
  <c r="M50570" i="17" s="1"/>
  <c r="N50570" i="17" a="1"/>
  <c r="N50570" i="17" s="1"/>
  <c r="M50574" i="17" a="1"/>
  <c r="M50574" i="17" s="1"/>
  <c r="N50574" i="17" a="1"/>
  <c r="N50574" i="17" s="1"/>
  <c r="M50575" i="17" a="1"/>
  <c r="M50575" i="17" s="1"/>
  <c r="N50575" i="17" a="1"/>
  <c r="N50575" i="17" s="1"/>
  <c r="M50579" i="17" a="1"/>
  <c r="M50579" i="17" s="1"/>
  <c r="N50579" i="17" a="1"/>
  <c r="N50579" i="17" s="1"/>
  <c r="M50580" i="17" a="1"/>
  <c r="M50580" i="17" s="1"/>
  <c r="N50580" i="17" a="1"/>
  <c r="N50580" i="17" s="1"/>
  <c r="N50587" i="17" a="1"/>
  <c r="N50587" i="17" s="1"/>
  <c r="M50591" i="17" a="1"/>
  <c r="M50591" i="17" s="1"/>
  <c r="N50591" i="17" a="1"/>
  <c r="N50591" i="17" s="1"/>
  <c r="M50592" i="17" a="1"/>
  <c r="M50592" i="17" s="1"/>
  <c r="N50592" i="17" a="1"/>
  <c r="N50592" i="17" s="1"/>
  <c r="N50595" i="17" a="1"/>
  <c r="N50595" i="17" s="1"/>
  <c r="N50596" i="17" a="1"/>
  <c r="N50596" i="17" s="1"/>
  <c r="N50607" i="17" a="1"/>
  <c r="N50607" i="17" s="1"/>
  <c r="M50608" i="17" a="1"/>
  <c r="M50608" i="17" s="1"/>
  <c r="N50608" i="17" a="1"/>
  <c r="N50608" i="17" s="1"/>
  <c r="M50609" i="17" a="1"/>
  <c r="M50609" i="17" s="1"/>
  <c r="N50609" i="17" a="1"/>
  <c r="N50609" i="17" s="1"/>
  <c r="M50610" i="17" a="1"/>
  <c r="M50610" i="17" s="1"/>
  <c r="N50610" i="17" a="1"/>
  <c r="N50610" i="17" s="1"/>
  <c r="N50613" i="17" a="1"/>
  <c r="N50613" i="17" s="1"/>
  <c r="N50620" i="17" a="1"/>
  <c r="N50620" i="17" s="1"/>
  <c r="M50621" i="17" a="1"/>
  <c r="M50621" i="17" s="1"/>
  <c r="N50621" i="17" a="1"/>
  <c r="N50621" i="17" s="1"/>
  <c r="M50622" i="17" a="1"/>
  <c r="M50622" i="17" s="1"/>
  <c r="N50622" i="17" a="1"/>
  <c r="N50622" i="17" s="1"/>
  <c r="M50627" i="17" a="1"/>
  <c r="M50627" i="17" s="1"/>
  <c r="N50627" i="17" a="1"/>
  <c r="N50627" i="17" s="1"/>
  <c r="M50628" i="17" a="1"/>
  <c r="M50628" i="17" s="1"/>
  <c r="N50628" i="17" a="1"/>
  <c r="N50628" i="17" s="1"/>
  <c r="N50630" i="17" a="1"/>
  <c r="N50630" i="17" s="1"/>
  <c r="M50635" i="17" a="1"/>
  <c r="M50635" i="17" s="1"/>
  <c r="N50635" i="17" a="1"/>
  <c r="N50635" i="17" s="1"/>
  <c r="M50636" i="17" a="1"/>
  <c r="M50636" i="17" s="1"/>
  <c r="N50636" i="17" a="1"/>
  <c r="N50636" i="17" s="1"/>
  <c r="N50638" i="17" a="1"/>
  <c r="N50638" i="17" s="1"/>
  <c r="M50642" i="17" a="1"/>
  <c r="M50642" i="17" s="1"/>
  <c r="N50642" i="17" a="1"/>
  <c r="N50642" i="17" s="1"/>
  <c r="M50643" i="17" a="1"/>
  <c r="M50643" i="17" s="1"/>
  <c r="N50643" i="17" a="1"/>
  <c r="N50643" i="17" s="1"/>
  <c r="N50646" i="17" a="1"/>
  <c r="N50646" i="17" s="1"/>
  <c r="M50652" i="17" a="1"/>
  <c r="M50652" i="17" s="1"/>
  <c r="N50652" i="17" a="1"/>
  <c r="N50652" i="17" s="1"/>
  <c r="M50653" i="17" a="1"/>
  <c r="M50653" i="17" s="1"/>
  <c r="N50653" i="17" a="1"/>
  <c r="N50653" i="17" s="1"/>
  <c r="N50656" i="17" a="1"/>
  <c r="N50656" i="17" s="1"/>
  <c r="N50662" i="17" a="1"/>
  <c r="N50662" i="17" s="1"/>
  <c r="M50663" i="17" a="1"/>
  <c r="M50663" i="17" s="1"/>
  <c r="N50663" i="17" a="1"/>
  <c r="N50663" i="17" s="1"/>
  <c r="M50664" i="17" a="1"/>
  <c r="M50664" i="17" s="1"/>
  <c r="N50664" i="17" a="1"/>
  <c r="N50664" i="17" s="1"/>
  <c r="N50666" i="17" a="1"/>
  <c r="N50666" i="17" s="1"/>
  <c r="M50672" i="17" a="1"/>
  <c r="M50672" i="17" s="1"/>
  <c r="N50672" i="17" a="1"/>
  <c r="N50672" i="17" s="1"/>
  <c r="M50673" i="17" a="1"/>
  <c r="M50673" i="17" s="1"/>
  <c r="N50673" i="17" a="1"/>
  <c r="N50673" i="17" s="1"/>
  <c r="N50675" i="17" a="1"/>
  <c r="N50675" i="17" s="1"/>
  <c r="M50680" i="17" a="1"/>
  <c r="M50680" i="17" s="1"/>
  <c r="N50680" i="17" a="1"/>
  <c r="N50680" i="17" s="1"/>
  <c r="M50681" i="17" a="1"/>
  <c r="M50681" i="17" s="1"/>
  <c r="N50681" i="17" a="1"/>
  <c r="N50681" i="17" s="1"/>
  <c r="N50683" i="17" a="1"/>
  <c r="N50683" i="17" s="1"/>
  <c r="M50689" i="17" a="1"/>
  <c r="M50689" i="17" s="1"/>
  <c r="N50689" i="17" a="1"/>
  <c r="N50689" i="17" s="1"/>
  <c r="M50690" i="17" a="1"/>
  <c r="M50690" i="17" s="1"/>
  <c r="N50690" i="17" a="1"/>
  <c r="N50690" i="17" s="1"/>
  <c r="N50693" i="17" a="1"/>
  <c r="N50693" i="17" s="1"/>
  <c r="N50699" i="17" a="1"/>
  <c r="N50699" i="17" s="1"/>
  <c r="M50700" i="17" a="1"/>
  <c r="M50700" i="17" s="1"/>
  <c r="N50700" i="17" a="1"/>
  <c r="N50700" i="17" s="1"/>
  <c r="M50701" i="17" a="1"/>
  <c r="M50701" i="17" s="1"/>
  <c r="N50701" i="17" a="1"/>
  <c r="N50701" i="17" s="1"/>
  <c r="N50704" i="17" a="1"/>
  <c r="N50704" i="17" s="1"/>
  <c r="N50713" i="17" a="1"/>
  <c r="N50713" i="17" s="1"/>
  <c r="M50714" i="17" a="1"/>
  <c r="M50714" i="17" s="1"/>
  <c r="N50714" i="17" a="1"/>
  <c r="N50714" i="17" s="1"/>
  <c r="M50715" i="17" a="1"/>
  <c r="M50715" i="17" s="1"/>
  <c r="N50715" i="17" a="1"/>
  <c r="N50715" i="17" s="1"/>
  <c r="N50718" i="17" a="1"/>
  <c r="N50718" i="17" s="1"/>
  <c r="M50724" i="17" a="1"/>
  <c r="M50724" i="17" s="1"/>
  <c r="N50724" i="17" a="1"/>
  <c r="N50724" i="17" s="1"/>
  <c r="M50725" i="17" a="1"/>
  <c r="M50725" i="17" s="1"/>
  <c r="N50725" i="17" a="1"/>
  <c r="N50725" i="17" s="1"/>
  <c r="N50728" i="17" a="1"/>
  <c r="N50728" i="17" s="1"/>
  <c r="M50736" i="17" a="1"/>
  <c r="M50736" i="17" s="1"/>
  <c r="N50736" i="17" a="1"/>
  <c r="N50736" i="17" s="1"/>
  <c r="M50737" i="17" a="1"/>
  <c r="M50737" i="17" s="1"/>
  <c r="N50737" i="17" a="1"/>
  <c r="N50737" i="17" s="1"/>
  <c r="N50739" i="17" a="1"/>
  <c r="N50739" i="17" s="1"/>
  <c r="M50746" i="17" a="1"/>
  <c r="M50746" i="17" s="1"/>
  <c r="N50746" i="17" a="1"/>
  <c r="N50746" i="17" s="1"/>
  <c r="M50748" i="17" a="1"/>
  <c r="M50748" i="17" s="1"/>
  <c r="N50748" i="17" a="1"/>
  <c r="N50748" i="17" s="1"/>
  <c r="M50755" i="17" a="1"/>
  <c r="M50755" i="17" s="1"/>
  <c r="N50755" i="17" a="1"/>
  <c r="N50755" i="17" s="1"/>
  <c r="M50756" i="17" a="1"/>
  <c r="M50756" i="17" s="1"/>
  <c r="N50756" i="17" a="1"/>
  <c r="N50756" i="17" s="1"/>
  <c r="M50762" i="17" a="1"/>
  <c r="M50762" i="17" s="1"/>
  <c r="N50762" i="17" a="1"/>
  <c r="N50762" i="17" s="1"/>
  <c r="M50763" i="17" a="1"/>
  <c r="M50763" i="17" s="1"/>
  <c r="N50763" i="17" a="1"/>
  <c r="N50763" i="17" s="1"/>
  <c r="M50770" i="17" a="1"/>
  <c r="M50770" i="17" s="1"/>
  <c r="N50770" i="17" a="1"/>
  <c r="N50770" i="17" s="1"/>
  <c r="M50771" i="17" a="1"/>
  <c r="M50771" i="17" s="1"/>
  <c r="N50771" i="17" a="1"/>
  <c r="N50771" i="17" s="1"/>
  <c r="N50773" i="17" a="1"/>
  <c r="N50773" i="17" s="1"/>
  <c r="M50778" i="17" a="1"/>
  <c r="M50778" i="17" s="1"/>
  <c r="N50778" i="17" a="1"/>
  <c r="N50778" i="17" s="1"/>
  <c r="M50779" i="17" a="1"/>
  <c r="M50779" i="17" s="1"/>
  <c r="N50779" i="17" a="1"/>
  <c r="N50779" i="17" s="1"/>
  <c r="M50785" i="17" a="1"/>
  <c r="M50785" i="17" s="1"/>
  <c r="N50785" i="17" a="1"/>
  <c r="N50785" i="17" s="1"/>
  <c r="M50786" i="17" a="1"/>
  <c r="M50786" i="17" s="1"/>
  <c r="N50786" i="17" a="1"/>
  <c r="N50786" i="17" s="1"/>
  <c r="N50788" i="17" a="1"/>
  <c r="N50788" i="17" s="1"/>
  <c r="M50792" i="17" a="1"/>
  <c r="M50792" i="17" s="1"/>
  <c r="N50792" i="17" a="1"/>
  <c r="N50792" i="17" s="1"/>
  <c r="M50793" i="17" a="1"/>
  <c r="M50793" i="17" s="1"/>
  <c r="N50793" i="17" a="1"/>
  <c r="N50793" i="17" s="1"/>
  <c r="N50795" i="17" a="1"/>
  <c r="N50795" i="17" s="1"/>
  <c r="M50799" i="17" a="1"/>
  <c r="M50799" i="17" s="1"/>
  <c r="N50799" i="17" a="1"/>
  <c r="N50799" i="17" s="1"/>
  <c r="M50800" i="17" a="1"/>
  <c r="M50800" i="17" s="1"/>
  <c r="N50800" i="17" a="1"/>
  <c r="N50800" i="17" s="1"/>
  <c r="N50802" i="17" a="1"/>
  <c r="N50802" i="17" s="1"/>
  <c r="M50809" i="17" a="1"/>
  <c r="M50809" i="17" s="1"/>
  <c r="N50809" i="17" a="1"/>
  <c r="N50809" i="17" s="1"/>
  <c r="M50810" i="17" a="1"/>
  <c r="M50810" i="17" s="1"/>
  <c r="N50810" i="17" a="1"/>
  <c r="N50810" i="17" s="1"/>
  <c r="N50812" i="17" a="1"/>
  <c r="N50812" i="17" s="1"/>
  <c r="M50816" i="17" a="1"/>
  <c r="M50816" i="17" s="1"/>
  <c r="N50816" i="17" a="1"/>
  <c r="N50816" i="17" s="1"/>
  <c r="M50817" i="17" a="1"/>
  <c r="M50817" i="17" s="1"/>
  <c r="N50817" i="17" a="1"/>
  <c r="N50817" i="17" s="1"/>
  <c r="N50819" i="17" a="1"/>
  <c r="N50819" i="17" s="1"/>
  <c r="M50823" i="17" a="1"/>
  <c r="M50823" i="17" s="1"/>
  <c r="N50823" i="17" a="1"/>
  <c r="N50823" i="17" s="1"/>
  <c r="M50828" i="17" a="1"/>
  <c r="M50828" i="17" s="1"/>
  <c r="N50828" i="17" a="1"/>
  <c r="N50828" i="17" s="1"/>
  <c r="M50829" i="17" a="1"/>
  <c r="M50829" i="17" s="1"/>
  <c r="N50829" i="17" a="1"/>
  <c r="N50829" i="17" s="1"/>
  <c r="M50834" i="17" a="1"/>
  <c r="M50834" i="17" s="1"/>
  <c r="N50834" i="17" a="1"/>
  <c r="N50834" i="17" s="1"/>
  <c r="M50835" i="17" a="1"/>
  <c r="M50835" i="17" s="1"/>
  <c r="N50835" i="17" a="1"/>
  <c r="N50835" i="17" s="1"/>
  <c r="M50838" i="17" a="1"/>
  <c r="M50838" i="17" s="1"/>
  <c r="N50838" i="17" a="1"/>
  <c r="N50838" i="17" s="1"/>
  <c r="M50843" i="17" a="1"/>
  <c r="M50843" i="17" s="1"/>
  <c r="N50843" i="17" a="1"/>
  <c r="N50843" i="17" s="1"/>
  <c r="M50844" i="17" a="1"/>
  <c r="M50844" i="17" s="1"/>
  <c r="N50844" i="17" a="1"/>
  <c r="N50844" i="17" s="1"/>
  <c r="M50849" i="17" a="1"/>
  <c r="M50849" i="17" s="1"/>
  <c r="N50849" i="17" a="1"/>
  <c r="N50849" i="17" s="1"/>
  <c r="M50854" i="17" a="1"/>
  <c r="M50854" i="17" s="1"/>
  <c r="N50854" i="17" a="1"/>
  <c r="N50854" i="17" s="1"/>
  <c r="M50855" i="17" a="1"/>
  <c r="M50855" i="17" s="1"/>
  <c r="N50855" i="17" a="1"/>
  <c r="N50855" i="17" s="1"/>
  <c r="M50858" i="17" a="1"/>
  <c r="M50858" i="17" s="1"/>
  <c r="N50858" i="17" a="1"/>
  <c r="N50858" i="17" s="1"/>
  <c r="M50859" i="17" a="1"/>
  <c r="M50859" i="17" s="1"/>
  <c r="N50859" i="17" a="1"/>
  <c r="N50859" i="17" s="1"/>
  <c r="M50864" i="17" a="1"/>
  <c r="M50864" i="17" s="1"/>
  <c r="N50864" i="17" a="1"/>
  <c r="N50864" i="17" s="1"/>
  <c r="M50865" i="17" a="1"/>
  <c r="M50865" i="17" s="1"/>
  <c r="N50865" i="17" a="1"/>
  <c r="N50865" i="17" s="1"/>
  <c r="M50868" i="17" a="1"/>
  <c r="M50868" i="17" s="1"/>
  <c r="N50868" i="17" a="1"/>
  <c r="N50868" i="17" s="1"/>
  <c r="M50869" i="17" a="1"/>
  <c r="M50869" i="17" s="1"/>
  <c r="N50869" i="17" a="1"/>
  <c r="N50869" i="17" s="1"/>
  <c r="M50872" i="17" a="1"/>
  <c r="M50872" i="17" s="1"/>
  <c r="N50872" i="17" a="1"/>
  <c r="N50872" i="17" s="1"/>
  <c r="M50873" i="17" a="1"/>
  <c r="M50873" i="17" s="1"/>
  <c r="N50873" i="17" a="1"/>
  <c r="N50873" i="17" s="1"/>
  <c r="M50876" i="17" a="1"/>
  <c r="M50876" i="17" s="1"/>
  <c r="N50876" i="17" a="1"/>
  <c r="N50876" i="17" s="1"/>
  <c r="M50879" i="17" a="1"/>
  <c r="M50879" i="17" s="1"/>
  <c r="N50879" i="17" a="1"/>
  <c r="N50879" i="17" s="1"/>
  <c r="M50880" i="17" a="1"/>
  <c r="M50880" i="17" s="1"/>
  <c r="N50880" i="17" a="1"/>
  <c r="N50880" i="17" s="1"/>
  <c r="M50883" i="17" a="1"/>
  <c r="M50883" i="17" s="1"/>
  <c r="N50883" i="17" a="1"/>
  <c r="N50883" i="17" s="1"/>
  <c r="M50884" i="17" a="1"/>
  <c r="M50884" i="17" s="1"/>
  <c r="N50884" i="17" a="1"/>
  <c r="N50884" i="17" s="1"/>
  <c r="M50887" i="17" a="1"/>
  <c r="M50887" i="17" s="1"/>
  <c r="N50887" i="17" a="1"/>
  <c r="N50887" i="17" s="1"/>
  <c r="M50888" i="17" a="1"/>
  <c r="M50888" i="17" s="1"/>
  <c r="N50888" i="17" a="1"/>
  <c r="N50888" i="17" s="1"/>
  <c r="M50891" i="17" a="1"/>
  <c r="M50891" i="17" s="1"/>
  <c r="N50891" i="17" a="1"/>
  <c r="N50891" i="17" s="1"/>
  <c r="M50892" i="17" a="1"/>
  <c r="M50892" i="17" s="1"/>
  <c r="N50892" i="17" a="1"/>
  <c r="N50892" i="17" s="1"/>
  <c r="M50895" i="17" a="1"/>
  <c r="M50895" i="17" s="1"/>
  <c r="N50895" i="17" a="1"/>
  <c r="N50895" i="17" s="1"/>
  <c r="M50896" i="17" a="1"/>
  <c r="M50896" i="17" s="1"/>
  <c r="N50896" i="17" a="1"/>
  <c r="N50896" i="17" s="1"/>
  <c r="M50899" i="17" a="1"/>
  <c r="M50899" i="17" s="1"/>
  <c r="N50899" i="17" a="1"/>
  <c r="N50899" i="17" s="1"/>
  <c r="M50900" i="17" a="1"/>
  <c r="M50900" i="17" s="1"/>
  <c r="N50900" i="17" a="1"/>
  <c r="N50900" i="17" s="1"/>
  <c r="M50903" i="17" a="1"/>
  <c r="M50903" i="17" s="1"/>
  <c r="N50903" i="17" a="1"/>
  <c r="N50903" i="17" s="1"/>
  <c r="M50904" i="17" a="1"/>
  <c r="M50904" i="17" s="1"/>
  <c r="N50904" i="17" a="1"/>
  <c r="N50904" i="17" s="1"/>
  <c r="N50915" i="17" a="1"/>
  <c r="N50915" i="17" s="1"/>
  <c r="N50919" i="17" a="1"/>
  <c r="N50919" i="17" s="1"/>
  <c r="M50920" i="17" a="1"/>
  <c r="M50920" i="17" s="1"/>
  <c r="N50920" i="17" a="1"/>
  <c r="N50920" i="17" s="1"/>
  <c r="M50921" i="17" a="1"/>
  <c r="M50921" i="17" s="1"/>
  <c r="N50921" i="17" a="1"/>
  <c r="N50921" i="17" s="1"/>
  <c r="N50928" i="17" a="1"/>
  <c r="N50928" i="17" s="1"/>
  <c r="N50932" i="17" a="1"/>
  <c r="N50932" i="17" s="1"/>
  <c r="M50933" i="17" a="1"/>
  <c r="M50933" i="17" s="1"/>
  <c r="N50933" i="17" a="1"/>
  <c r="N50933" i="17" s="1"/>
  <c r="M50934" i="17" a="1"/>
  <c r="M50934" i="17" s="1"/>
  <c r="N50934" i="17" a="1"/>
  <c r="N50934" i="17" s="1"/>
  <c r="N50940" i="17" a="1"/>
  <c r="N50940" i="17" s="1"/>
  <c r="N50944" i="17" a="1"/>
  <c r="N50944" i="17" s="1"/>
  <c r="M50945" i="17" a="1"/>
  <c r="M50945" i="17" s="1"/>
  <c r="N50945" i="17" a="1"/>
  <c r="N50945" i="17" s="1"/>
  <c r="M50947" i="17" a="1"/>
  <c r="M50947" i="17" s="1"/>
  <c r="N50947" i="17" a="1"/>
  <c r="N50947" i="17" s="1"/>
  <c r="N50950" i="17" a="1"/>
  <c r="N50950" i="17" s="1"/>
  <c r="N50953" i="17" a="1"/>
  <c r="N50953" i="17" s="1"/>
  <c r="M50954" i="17" a="1"/>
  <c r="M50954" i="17" s="1"/>
  <c r="N50954" i="17" a="1"/>
  <c r="N50954" i="17" s="1"/>
  <c r="N50965" i="17" a="1"/>
  <c r="N50965" i="17" s="1"/>
  <c r="M50966" i="17" a="1"/>
  <c r="M50966" i="17" s="1"/>
  <c r="N50966" i="17" a="1"/>
  <c r="N50966" i="17" s="1"/>
  <c r="M50967" i="17" a="1"/>
  <c r="M50967" i="17" s="1"/>
  <c r="N50967" i="17" a="1"/>
  <c r="N50967" i="17" s="1"/>
  <c r="M50972" i="17" a="1"/>
  <c r="M50972" i="17" s="1"/>
  <c r="N50972" i="17" a="1"/>
  <c r="N50972" i="17" s="1"/>
  <c r="N50973" i="17" a="1"/>
  <c r="N50973" i="17" s="1"/>
  <c r="N50982" i="17" a="1"/>
  <c r="N50982" i="17" s="1"/>
  <c r="M50983" i="17" a="1"/>
  <c r="M50983" i="17" s="1"/>
  <c r="N50983" i="17" a="1"/>
  <c r="N50983" i="17" s="1"/>
  <c r="M50984" i="17" a="1"/>
  <c r="M50984" i="17" s="1"/>
  <c r="N50984" i="17" a="1"/>
  <c r="N50984" i="17" s="1"/>
  <c r="N50992" i="17" a="1"/>
  <c r="N50992" i="17" s="1"/>
  <c r="M50993" i="17" a="1"/>
  <c r="M50993" i="17" s="1"/>
  <c r="N50993" i="17" a="1"/>
  <c r="N50993" i="17" s="1"/>
  <c r="M50995" i="17" a="1"/>
  <c r="M50995" i="17" s="1"/>
  <c r="N50995" i="17" a="1"/>
  <c r="N50995" i="17" s="1"/>
  <c r="M51005" i="17" a="1"/>
  <c r="M51005" i="17" s="1"/>
  <c r="N51005" i="17" a="1"/>
  <c r="N51005" i="17" s="1"/>
  <c r="M51006" i="17" a="1"/>
  <c r="M51006" i="17" s="1"/>
  <c r="N51006" i="17" a="1"/>
  <c r="N51006" i="17" s="1"/>
  <c r="M51011" i="17" a="1"/>
  <c r="M51011" i="17" s="1"/>
  <c r="N51011" i="17" a="1"/>
  <c r="N51011" i="17" s="1"/>
  <c r="M51012" i="17" a="1"/>
  <c r="M51012" i="17" s="1"/>
  <c r="N51012" i="17" a="1"/>
  <c r="N51012" i="17" s="1"/>
  <c r="M51016" i="17" a="1"/>
  <c r="M51016" i="17" s="1"/>
  <c r="N51016" i="17" a="1"/>
  <c r="N51016" i="17" s="1"/>
  <c r="M51020" i="17" a="1"/>
  <c r="M51020" i="17" s="1"/>
  <c r="N51020" i="17" a="1"/>
  <c r="N51020" i="17" s="1"/>
  <c r="M51021" i="17" a="1"/>
  <c r="M51021" i="17" s="1"/>
  <c r="N51021" i="17" a="1"/>
  <c r="N51021" i="17" s="1"/>
  <c r="M51026" i="17" a="1"/>
  <c r="M51026" i="17" s="1"/>
  <c r="N51026" i="17" a="1"/>
  <c r="N51026" i="17" s="1"/>
  <c r="M51027" i="17" a="1"/>
  <c r="M51027" i="17" s="1"/>
  <c r="N51027" i="17" a="1"/>
  <c r="N51027" i="17" s="1"/>
  <c r="M51032" i="17" a="1"/>
  <c r="M51032" i="17" s="1"/>
  <c r="N51032" i="17" a="1"/>
  <c r="N51032" i="17" s="1"/>
  <c r="M51037" i="17" a="1"/>
  <c r="M51037" i="17" s="1"/>
  <c r="N51037" i="17" a="1"/>
  <c r="N51037" i="17" s="1"/>
  <c r="M51038" i="17" a="1"/>
  <c r="M51038" i="17" s="1"/>
  <c r="N51038" i="17" a="1"/>
  <c r="N51038" i="17" s="1"/>
  <c r="M51043" i="17" a="1"/>
  <c r="M51043" i="17" s="1"/>
  <c r="N51043" i="17" a="1"/>
  <c r="N51043" i="17" s="1"/>
  <c r="M51047" i="17" a="1"/>
  <c r="M51047" i="17" s="1"/>
  <c r="N51047" i="17" a="1"/>
  <c r="N51047" i="17" s="1"/>
  <c r="M51051" i="17" a="1"/>
  <c r="M51051" i="17" s="1"/>
  <c r="N51051" i="17" a="1"/>
  <c r="N51051" i="17" s="1"/>
  <c r="M51052" i="17" a="1"/>
  <c r="M51052" i="17" s="1"/>
  <c r="N51052" i="17" a="1"/>
  <c r="N51052" i="17" s="1"/>
  <c r="M51056" i="17" a="1"/>
  <c r="M51056" i="17" s="1"/>
  <c r="N51056" i="17" a="1"/>
  <c r="N51056" i="17" s="1"/>
  <c r="M51060" i="17" a="1"/>
  <c r="M51060" i="17" s="1"/>
  <c r="N51060" i="17" a="1"/>
  <c r="N51060" i="17" s="1"/>
  <c r="M51061" i="17" a="1"/>
  <c r="M51061" i="17" s="1"/>
  <c r="N51061" i="17" a="1"/>
  <c r="N51061" i="17" s="1"/>
  <c r="M51066" i="17" a="1"/>
  <c r="M51066" i="17" s="1"/>
  <c r="N51066" i="17" a="1"/>
  <c r="N51066" i="17" s="1"/>
  <c r="M51071" i="17" a="1"/>
  <c r="M51071" i="17" s="1"/>
  <c r="N51071" i="17" a="1"/>
  <c r="N51071" i="17" s="1"/>
  <c r="M51072" i="17" a="1"/>
  <c r="M51072" i="17" s="1"/>
  <c r="N51072" i="17" a="1"/>
  <c r="N51072" i="17" s="1"/>
  <c r="M51077" i="17" a="1"/>
  <c r="M51077" i="17" s="1"/>
  <c r="N51077" i="17" a="1"/>
  <c r="N51077" i="17" s="1"/>
  <c r="M51078" i="17" a="1"/>
  <c r="M51078" i="17" s="1"/>
  <c r="N51078" i="17" a="1"/>
  <c r="N51078" i="17" s="1"/>
  <c r="M51081" i="17" a="1"/>
  <c r="M51081" i="17" s="1"/>
  <c r="N51081" i="17" a="1"/>
  <c r="N51081" i="17" s="1"/>
  <c r="M51086" i="17" a="1"/>
  <c r="M51086" i="17" s="1"/>
  <c r="N51086" i="17" a="1"/>
  <c r="N51086" i="17" s="1"/>
  <c r="M51087" i="17" a="1"/>
  <c r="M51087" i="17" s="1"/>
  <c r="N51087" i="17" a="1"/>
  <c r="N51087" i="17" s="1"/>
  <c r="M51092" i="17" a="1"/>
  <c r="M51092" i="17" s="1"/>
  <c r="N51092" i="17" a="1"/>
  <c r="N51092" i="17" s="1"/>
  <c r="M51093" i="17" a="1"/>
  <c r="M51093" i="17" s="1"/>
  <c r="N51093" i="17" a="1"/>
  <c r="N51093" i="17" s="1"/>
  <c r="M51098" i="17" a="1"/>
  <c r="M51098" i="17" s="1"/>
  <c r="N51098" i="17" a="1"/>
  <c r="N51098" i="17" s="1"/>
  <c r="M51103" i="17" a="1"/>
  <c r="M51103" i="17" s="1"/>
  <c r="N51103" i="17" a="1"/>
  <c r="N51103" i="17" s="1"/>
  <c r="M51104" i="17" a="1"/>
  <c r="M51104" i="17" s="1"/>
  <c r="N51104" i="17" a="1"/>
  <c r="N51104" i="17" s="1"/>
  <c r="M51109" i="17" a="1"/>
  <c r="M51109" i="17" s="1"/>
  <c r="N51109" i="17" a="1"/>
  <c r="N51109" i="17" s="1"/>
  <c r="M51114" i="17" a="1"/>
  <c r="M51114" i="17" s="1"/>
  <c r="N51114" i="17" a="1"/>
  <c r="N51114" i="17" s="1"/>
  <c r="M51115" i="17" a="1"/>
  <c r="M51115" i="17" s="1"/>
  <c r="N51115" i="17" a="1"/>
  <c r="N51115" i="17" s="1"/>
  <c r="M51118" i="17" a="1"/>
  <c r="M51118" i="17" s="1"/>
  <c r="N51118" i="17" a="1"/>
  <c r="N51118" i="17" s="1"/>
  <c r="M51121" i="17" a="1"/>
  <c r="M51121" i="17" s="1"/>
  <c r="N51121" i="17" a="1"/>
  <c r="N51121" i="17" s="1"/>
  <c r="M51124" i="17" a="1"/>
  <c r="M51124" i="17" s="1"/>
  <c r="N51124" i="17" a="1"/>
  <c r="N51124" i="17" s="1"/>
  <c r="M51127" i="17" a="1"/>
  <c r="M51127" i="17" s="1"/>
  <c r="N51127" i="17" a="1"/>
  <c r="N51127" i="17" s="1"/>
  <c r="M51130" i="17" a="1"/>
  <c r="M51130" i="17" s="1"/>
  <c r="N51130" i="17" a="1"/>
  <c r="N51130" i="17" s="1"/>
  <c r="M51133" i="17" a="1"/>
  <c r="M51133" i="17" s="1"/>
  <c r="N51133" i="17" a="1"/>
  <c r="N51133" i="17" s="1"/>
  <c r="M51136" i="17" a="1"/>
  <c r="M51136" i="17" s="1"/>
  <c r="N51136" i="17" a="1"/>
  <c r="N51136" i="17" s="1"/>
  <c r="M51139" i="17" a="1"/>
  <c r="M51139" i="17" s="1"/>
  <c r="N51139" i="17" a="1"/>
  <c r="N51139" i="17" s="1"/>
  <c r="M51144" i="17" a="1"/>
  <c r="M51144" i="17" s="1"/>
  <c r="N51144" i="17" a="1"/>
  <c r="N51144" i="17" s="1"/>
  <c r="M51145" i="17" a="1"/>
  <c r="M51145" i="17" s="1"/>
  <c r="N51145" i="17" a="1"/>
  <c r="N51145" i="17" s="1"/>
  <c r="M51150" i="17" a="1"/>
  <c r="M51150" i="17" s="1"/>
  <c r="N51150" i="17" a="1"/>
  <c r="N51150" i="17" s="1"/>
  <c r="M51151" i="17" a="1"/>
  <c r="M51151" i="17" s="1"/>
  <c r="N51151" i="17" a="1"/>
  <c r="N51151" i="17" s="1"/>
  <c r="N51163" i="17" a="1"/>
  <c r="N51163" i="17" s="1"/>
  <c r="M51164" i="17" a="1"/>
  <c r="M51164" i="17" s="1"/>
  <c r="N51164" i="17" a="1"/>
  <c r="N51164" i="17" s="1"/>
  <c r="M51166" i="17" a="1"/>
  <c r="M51166" i="17" s="1"/>
  <c r="N51166" i="17" a="1"/>
  <c r="N51166" i="17" s="1"/>
  <c r="N51169" i="17" a="1"/>
  <c r="N51169" i="17" s="1"/>
  <c r="N51178" i="17" a="1"/>
  <c r="N51178" i="17" s="1"/>
  <c r="M51179" i="17" a="1"/>
  <c r="M51179" i="17" s="1"/>
  <c r="N51179" i="17" a="1"/>
  <c r="N51179" i="17" s="1"/>
  <c r="M51180" i="17" a="1"/>
  <c r="M51180" i="17" s="1"/>
  <c r="N51180" i="17" a="1"/>
  <c r="N51180" i="17" s="1"/>
  <c r="N51183" i="17" a="1"/>
  <c r="N51183" i="17" s="1"/>
  <c r="N51191" i="17" a="1"/>
  <c r="N51191" i="17" s="1"/>
  <c r="M51192" i="17" a="1"/>
  <c r="M51192" i="17" s="1"/>
  <c r="N51192" i="17" a="1"/>
  <c r="N51192" i="17" s="1"/>
  <c r="M51193" i="17" a="1"/>
  <c r="M51193" i="17" s="1"/>
  <c r="N51193" i="17" a="1"/>
  <c r="N51193" i="17" s="1"/>
  <c r="N51196" i="17" a="1"/>
  <c r="N51196" i="17" s="1"/>
  <c r="N51211" i="17" a="1"/>
  <c r="N51211" i="17" s="1"/>
  <c r="M51212" i="17" a="1"/>
  <c r="M51212" i="17" s="1"/>
  <c r="N51212" i="17" a="1"/>
  <c r="N51212" i="17" s="1"/>
  <c r="M51213" i="17" a="1"/>
  <c r="M51213" i="17" s="1"/>
  <c r="N51213" i="17" a="1"/>
  <c r="N51213" i="17" s="1"/>
  <c r="N51216" i="17" a="1"/>
  <c r="N51216" i="17" s="1"/>
  <c r="M51227" i="17" a="1"/>
  <c r="M51227" i="17" s="1"/>
  <c r="N51227" i="17" a="1"/>
  <c r="N51227" i="17" s="1"/>
  <c r="M51228" i="17" a="1"/>
  <c r="M51228" i="17" s="1"/>
  <c r="N51228" i="17" a="1"/>
  <c r="N51228" i="17" s="1"/>
  <c r="N51230" i="17" a="1"/>
  <c r="N51230" i="17" s="1"/>
  <c r="M51234" i="17" a="1"/>
  <c r="M51234" i="17" s="1"/>
  <c r="N51234" i="17" a="1"/>
  <c r="N51234" i="17" s="1"/>
  <c r="N51237" i="17" a="1"/>
  <c r="N51237" i="17" s="1"/>
  <c r="N51244" i="17" a="1"/>
  <c r="N51244" i="17" s="1"/>
  <c r="M51245" i="17" a="1"/>
  <c r="M51245" i="17" s="1"/>
  <c r="N51245" i="17" a="1"/>
  <c r="N51245" i="17" s="1"/>
  <c r="M51246" i="17" a="1"/>
  <c r="M51246" i="17" s="1"/>
  <c r="N51246" i="17" a="1"/>
  <c r="N51246" i="17" s="1"/>
  <c r="N51249" i="17" a="1"/>
  <c r="N51249" i="17" s="1"/>
  <c r="N51256" i="17" a="1"/>
  <c r="N51256" i="17" s="1"/>
  <c r="M51257" i="17" a="1"/>
  <c r="M51257" i="17" s="1"/>
  <c r="N51257" i="17" a="1"/>
  <c r="N51257" i="17" s="1"/>
  <c r="M51258" i="17" a="1"/>
  <c r="M51258" i="17" s="1"/>
  <c r="N51258" i="17" a="1"/>
  <c r="N51258" i="17" s="1"/>
  <c r="N51261" i="17" a="1"/>
  <c r="N51261" i="17" s="1"/>
  <c r="N51277" i="17" a="1"/>
  <c r="N51277" i="17" s="1"/>
  <c r="M51278" i="17" a="1"/>
  <c r="M51278" i="17" s="1"/>
  <c r="N51278" i="17" a="1"/>
  <c r="N51278" i="17" s="1"/>
  <c r="M51279" i="17" a="1"/>
  <c r="M51279" i="17" s="1"/>
  <c r="N51279" i="17" a="1"/>
  <c r="N51279" i="17" s="1"/>
  <c r="N51282" i="17" a="1"/>
  <c r="N51282" i="17" s="1"/>
  <c r="M51295" i="17" a="1"/>
  <c r="M51295" i="17" s="1"/>
  <c r="N51295" i="17" a="1"/>
  <c r="N51295" i="17" s="1"/>
  <c r="M51296" i="17" a="1"/>
  <c r="M51296" i="17" s="1"/>
  <c r="N51296" i="17" a="1"/>
  <c r="N51296" i="17" s="1"/>
  <c r="N51299" i="17" a="1"/>
  <c r="N51299" i="17" s="1"/>
  <c r="N51314" i="17" a="1"/>
  <c r="N51314" i="17" s="1"/>
  <c r="M51315" i="17" a="1"/>
  <c r="M51315" i="17" s="1"/>
  <c r="N51315" i="17" a="1"/>
  <c r="N51315" i="17" s="1"/>
  <c r="M51317" i="17" a="1"/>
  <c r="M51317" i="17" s="1"/>
  <c r="N51317" i="17" a="1"/>
  <c r="N51317" i="17" s="1"/>
  <c r="N51320" i="17" a="1"/>
  <c r="N51320" i="17" s="1"/>
  <c r="M51333" i="17" a="1"/>
  <c r="M51333" i="17" s="1"/>
  <c r="N51333" i="17" a="1"/>
  <c r="N51333" i="17" s="1"/>
  <c r="M51335" i="17" a="1"/>
  <c r="M51335" i="17" s="1"/>
  <c r="N51335" i="17" a="1"/>
  <c r="N51335" i="17" s="1"/>
  <c r="N51338" i="17" a="1"/>
  <c r="N51338" i="17" s="1"/>
  <c r="M51349" i="17" a="1"/>
  <c r="M51349" i="17" s="1"/>
  <c r="N51349" i="17" a="1"/>
  <c r="N51349" i="17" s="1"/>
  <c r="M51350" i="17" a="1"/>
  <c r="M51350" i="17" s="1"/>
  <c r="N51350" i="17" a="1"/>
  <c r="N51350" i="17" s="1"/>
  <c r="N51353" i="17" a="1"/>
  <c r="N51353" i="17" s="1"/>
  <c r="N51358" i="17" a="1"/>
  <c r="N51358" i="17" s="1"/>
  <c r="M51359" i="17" a="1"/>
  <c r="M51359" i="17" s="1"/>
  <c r="N51359" i="17" a="1"/>
  <c r="N51359" i="17" s="1"/>
  <c r="N51364" i="17" a="1"/>
  <c r="N51364" i="17" s="1"/>
  <c r="M51369" i="17" a="1"/>
  <c r="M51369" i="17" s="1"/>
  <c r="N51369" i="17" a="1"/>
  <c r="N51369" i="17" s="1"/>
  <c r="M51370" i="17" a="1"/>
  <c r="M51370" i="17" s="1"/>
  <c r="N51370" i="17" a="1"/>
  <c r="N51370" i="17" s="1"/>
  <c r="N51375" i="17" a="1"/>
  <c r="N51375" i="17" s="1"/>
  <c r="M51379" i="17" a="1"/>
  <c r="M51379" i="17" s="1"/>
  <c r="N51379" i="17" a="1"/>
  <c r="N51379" i="17" s="1"/>
  <c r="M51380" i="17" a="1"/>
  <c r="M51380" i="17" s="1"/>
  <c r="N51380" i="17" a="1"/>
  <c r="N51380" i="17" s="1"/>
  <c r="N51385" i="17" a="1"/>
  <c r="N51385" i="17" s="1"/>
  <c r="M51392" i="17" a="1"/>
  <c r="M51392" i="17" s="1"/>
  <c r="N51392" i="17" a="1"/>
  <c r="N51392" i="17" s="1"/>
  <c r="N51396" i="17" a="1"/>
  <c r="N51396" i="17" s="1"/>
  <c r="N51400" i="17" a="1"/>
  <c r="N51400" i="17" s="1"/>
  <c r="N51416" i="17" a="1"/>
  <c r="N51416" i="17" s="1"/>
  <c r="M51417" i="17" a="1"/>
  <c r="M51417" i="17" s="1"/>
  <c r="N51417" i="17" a="1"/>
  <c r="N51417" i="17" s="1"/>
  <c r="M51418" i="17" a="1"/>
  <c r="M51418" i="17" s="1"/>
  <c r="N51418" i="17" a="1"/>
  <c r="N51418" i="17" s="1"/>
  <c r="N51429" i="17" a="1"/>
  <c r="N51429" i="17" s="1"/>
  <c r="M51430" i="17" a="1"/>
  <c r="M51430" i="17" s="1"/>
  <c r="N51430" i="17" a="1"/>
  <c r="N51430" i="17" s="1"/>
  <c r="M51431" i="17" a="1"/>
  <c r="M51431" i="17" s="1"/>
  <c r="N51431" i="17" a="1"/>
  <c r="N51431" i="17" s="1"/>
  <c r="N51440" i="17" a="1"/>
  <c r="N51440" i="17" s="1"/>
  <c r="M51441" i="17" a="1"/>
  <c r="M51441" i="17" s="1"/>
  <c r="N51441" i="17" a="1"/>
  <c r="N51441" i="17" s="1"/>
  <c r="M51442" i="17" a="1"/>
  <c r="M51442" i="17" s="1"/>
  <c r="N51442" i="17" a="1"/>
  <c r="N51442" i="17" s="1"/>
  <c r="N51457" i="17" a="1"/>
  <c r="N51457" i="17" s="1"/>
  <c r="M51458" i="17" a="1"/>
  <c r="M51458" i="17" s="1"/>
  <c r="N51458" i="17" a="1"/>
  <c r="N51458" i="17" s="1"/>
  <c r="M51460" i="17" a="1"/>
  <c r="M51460" i="17" s="1"/>
  <c r="N51460" i="17" a="1"/>
  <c r="N51460" i="17" s="1"/>
  <c r="N51478" i="17" a="1"/>
  <c r="N51478" i="17" s="1"/>
  <c r="M51479" i="17" a="1"/>
  <c r="M51479" i="17" s="1"/>
  <c r="N51479" i="17" a="1"/>
  <c r="N51479" i="17" s="1"/>
  <c r="M51480" i="17" a="1"/>
  <c r="M51480" i="17" s="1"/>
  <c r="N51480" i="17" a="1"/>
  <c r="N51480" i="17" s="1"/>
  <c r="N51497" i="17" a="1"/>
  <c r="N51497" i="17" s="1"/>
  <c r="M51498" i="17" a="1"/>
  <c r="M51498" i="17" s="1"/>
  <c r="N51498" i="17" a="1"/>
  <c r="N51498" i="17" s="1"/>
  <c r="M51499" i="17" a="1"/>
  <c r="M51499" i="17" s="1"/>
  <c r="N51499" i="17" a="1"/>
  <c r="N51499" i="17" s="1"/>
  <c r="N51517" i="17" a="1"/>
  <c r="N51517" i="17" s="1"/>
  <c r="M51518" i="17" a="1"/>
  <c r="M51518" i="17" s="1"/>
  <c r="N51518" i="17" a="1"/>
  <c r="N51518" i="17" s="1"/>
  <c r="M51519" i="17" a="1"/>
  <c r="M51519" i="17" s="1"/>
  <c r="N51519" i="17" a="1"/>
  <c r="N51519" i="17" s="1"/>
  <c r="N51532" i="17" a="1"/>
  <c r="N51532" i="17" s="1"/>
  <c r="M51533" i="17" a="1"/>
  <c r="M51533" i="17" s="1"/>
  <c r="N51533" i="17" a="1"/>
  <c r="N51533" i="17" s="1"/>
  <c r="M51534" i="17" a="1"/>
  <c r="M51534" i="17" s="1"/>
  <c r="N51534" i="17" a="1"/>
  <c r="N51534" i="17" s="1"/>
  <c r="N51543" i="17" a="1"/>
  <c r="N51543" i="17" s="1"/>
  <c r="M51544" i="17" a="1"/>
  <c r="M51544" i="17" s="1"/>
  <c r="N51544" i="17" a="1"/>
  <c r="N51544" i="17" s="1"/>
  <c r="M51545" i="17" a="1"/>
  <c r="M51545" i="17" s="1"/>
  <c r="N51545" i="17" a="1"/>
  <c r="N51545" i="17" s="1"/>
  <c r="N51563" i="17" a="1"/>
  <c r="N51563" i="17" s="1"/>
  <c r="M51564" i="17" a="1"/>
  <c r="M51564" i="17" s="1"/>
  <c r="N51564" i="17" a="1"/>
  <c r="N51564" i="17" s="1"/>
  <c r="M51566" i="17" a="1"/>
  <c r="M51566" i="17" s="1"/>
  <c r="N51566" i="17" a="1"/>
  <c r="N51566" i="17" s="1"/>
  <c r="N51584" i="17" a="1"/>
  <c r="N51584" i="17" s="1"/>
  <c r="M51585" i="17" a="1"/>
  <c r="M51585" i="17" s="1"/>
  <c r="N51585" i="17" a="1"/>
  <c r="N51585" i="17" s="1"/>
  <c r="M51587" i="17" a="1"/>
  <c r="M51587" i="17" s="1"/>
  <c r="N51587" i="17" a="1"/>
  <c r="N51587" i="17" s="1"/>
  <c r="M51601" i="17" a="1"/>
  <c r="M51601" i="17" s="1"/>
  <c r="N51601" i="17" a="1"/>
  <c r="N51601" i="17" s="1"/>
  <c r="M51602" i="17" a="1"/>
  <c r="M51602" i="17" s="1"/>
  <c r="N51602" i="17" a="1"/>
  <c r="N51602" i="17" s="1"/>
  <c r="M51612" i="17" a="1"/>
  <c r="M51612" i="17" s="1"/>
  <c r="N51612" i="17" a="1"/>
  <c r="N51612" i="17" s="1"/>
  <c r="M51613" i="17" a="1"/>
  <c r="M51613" i="17" s="1"/>
  <c r="N51613" i="17" a="1"/>
  <c r="N51613" i="17" s="1"/>
  <c r="M51631" i="17" a="1"/>
  <c r="M51631" i="17" s="1"/>
  <c r="N51631" i="17" a="1"/>
  <c r="N51631" i="17" s="1"/>
  <c r="M51633" i="17" a="1"/>
  <c r="M51633" i="17" s="1"/>
  <c r="N51633" i="17" a="1"/>
  <c r="N51633" i="17" s="1"/>
  <c r="M51651" i="17" a="1"/>
  <c r="M51651" i="17" s="1"/>
  <c r="N51651" i="17" a="1"/>
  <c r="N51651" i="17" s="1"/>
  <c r="M51653" i="17" a="1"/>
  <c r="M51653" i="17" s="1"/>
  <c r="N51653" i="17" a="1"/>
  <c r="N51653" i="17" s="1"/>
  <c r="N51671" i="17" a="1"/>
  <c r="N51671" i="17" s="1"/>
  <c r="M51672" i="17" a="1"/>
  <c r="M51672" i="17"/>
  <c r="N51672" i="17" a="1"/>
  <c r="N51672" i="17" s="1"/>
  <c r="M51673" i="17" a="1"/>
  <c r="M51673" i="17" s="1"/>
  <c r="N51673" i="17" a="1"/>
  <c r="N51673" i="17" s="1"/>
  <c r="N51690" i="17" a="1"/>
  <c r="N51690" i="17" s="1"/>
  <c r="M51691" i="17" a="1"/>
  <c r="M51691" i="17" s="1"/>
  <c r="N51691" i="17" a="1"/>
  <c r="N51691" i="17" s="1"/>
  <c r="M51692" i="17" a="1"/>
  <c r="M51692" i="17" s="1"/>
  <c r="N51692" i="17" a="1"/>
  <c r="N51692" i="17" s="1"/>
  <c r="N51706" i="17" a="1"/>
  <c r="N51706" i="17" s="1"/>
  <c r="M51707" i="17" a="1"/>
  <c r="M51707" i="17" s="1"/>
  <c r="N51707" i="17" a="1"/>
  <c r="N51707" i="17" s="1"/>
  <c r="M51708" i="17" a="1"/>
  <c r="M51708" i="17" s="1"/>
  <c r="N51708" i="17" a="1"/>
  <c r="N51708" i="17" s="1"/>
  <c r="N51718" i="17" a="1"/>
  <c r="N51718" i="17" s="1"/>
  <c r="M51719" i="17" a="1"/>
  <c r="M51719" i="17" s="1"/>
  <c r="N51719" i="17" a="1"/>
  <c r="N51719" i="17" s="1"/>
  <c r="N51729" i="17" a="1"/>
  <c r="N51729" i="17" s="1"/>
  <c r="M51730" i="17" a="1"/>
  <c r="M51730" i="17" s="1"/>
  <c r="N51730" i="17" a="1"/>
  <c r="N51730" i="17" s="1"/>
  <c r="M51731" i="17" a="1"/>
  <c r="M51731" i="17" s="1"/>
  <c r="N51731" i="17" a="1"/>
  <c r="N51731" i="17" s="1"/>
  <c r="N51739" i="17" a="1"/>
  <c r="N51739" i="17" s="1"/>
  <c r="M51740" i="17" a="1"/>
  <c r="M51740" i="17" s="1"/>
  <c r="N51740" i="17" a="1"/>
  <c r="N51740" i="17" s="1"/>
  <c r="M51741" i="17" a="1"/>
  <c r="M51741" i="17" s="1"/>
  <c r="N51741" i="17" a="1"/>
  <c r="N51741" i="17" s="1"/>
  <c r="M51746" i="17" a="1"/>
  <c r="M51746" i="17" s="1"/>
  <c r="N51746" i="17" a="1"/>
  <c r="N51746" i="17" s="1"/>
  <c r="M51747" i="17" a="1"/>
  <c r="M51747" i="17" s="1"/>
  <c r="N51747" i="17" a="1"/>
  <c r="N51747" i="17" s="1"/>
  <c r="M51752" i="17" a="1"/>
  <c r="M51752" i="17" s="1"/>
  <c r="N51752" i="17" a="1"/>
  <c r="N51752" i="17" s="1"/>
  <c r="N51755" i="17" a="1"/>
  <c r="N51755" i="17" s="1"/>
  <c r="N51768" i="17" a="1"/>
  <c r="N51768" i="17" s="1"/>
  <c r="M51769" i="17" a="1"/>
  <c r="M51769" i="17" s="1"/>
  <c r="N51769" i="17" a="1"/>
  <c r="N51769" i="17" s="1"/>
  <c r="M51771" i="17" a="1"/>
  <c r="M51771" i="17" s="1"/>
  <c r="N51771" i="17" a="1"/>
  <c r="N51771" i="17" s="1"/>
  <c r="N51774" i="17" a="1"/>
  <c r="N51774" i="17" s="1"/>
  <c r="N51782" i="17" a="1"/>
  <c r="N51782" i="17" s="1"/>
  <c r="M51783" i="17" a="1"/>
  <c r="M51783" i="17" s="1"/>
  <c r="N51783" i="17" a="1"/>
  <c r="N51783" i="17" s="1"/>
  <c r="M51785" i="17" a="1"/>
  <c r="M51785" i="17" s="1"/>
  <c r="N51785" i="17" a="1"/>
  <c r="N51785" i="17" s="1"/>
  <c r="N51788" i="17" a="1"/>
  <c r="N51788" i="17" s="1"/>
  <c r="M51795" i="17" a="1"/>
  <c r="M51795" i="17" s="1"/>
  <c r="N51795" i="17" a="1"/>
  <c r="N51795" i="17" s="1"/>
  <c r="M51796" i="17" a="1"/>
  <c r="M51796" i="17" s="1"/>
  <c r="N51796" i="17" a="1"/>
  <c r="N51796" i="17" s="1"/>
  <c r="N51812" i="17" a="1"/>
  <c r="N51812" i="17" s="1"/>
  <c r="M51813" i="17" a="1"/>
  <c r="M51813" i="17" s="1"/>
  <c r="N51813" i="17" a="1"/>
  <c r="N51813" i="17" s="1"/>
  <c r="M51815" i="17" a="1"/>
  <c r="M51815" i="17" s="1"/>
  <c r="N51815" i="17" a="1"/>
  <c r="N51815" i="17" s="1"/>
  <c r="N51832" i="17" a="1"/>
  <c r="N51832" i="17" s="1"/>
  <c r="M51833" i="17" a="1"/>
  <c r="M51833" i="17" s="1"/>
  <c r="N51833" i="17" a="1"/>
  <c r="N51833" i="17" s="1"/>
  <c r="M51835" i="17" a="1"/>
  <c r="M51835" i="17" s="1"/>
  <c r="N51835" i="17" a="1"/>
  <c r="N51835" i="17" s="1"/>
  <c r="N51852" i="17" a="1"/>
  <c r="N51852" i="17" s="1"/>
  <c r="M51853" i="17" a="1"/>
  <c r="M51853" i="17" s="1"/>
  <c r="N51853" i="17" a="1"/>
  <c r="N51853" i="17" s="1"/>
  <c r="M51855" i="17" a="1"/>
  <c r="M51855" i="17" s="1"/>
  <c r="N51855" i="17" a="1"/>
  <c r="N51855" i="17" s="1"/>
  <c r="N51864" i="17" a="1"/>
  <c r="N51864" i="17" s="1"/>
  <c r="M51865" i="17" a="1"/>
  <c r="M51865" i="17" s="1"/>
  <c r="N51865" i="17" a="1"/>
  <c r="N51865" i="17" s="1"/>
  <c r="M51866" i="17" a="1"/>
  <c r="M51866" i="17" s="1"/>
  <c r="N51866" i="17" a="1"/>
  <c r="N51866" i="17" s="1"/>
  <c r="N51877" i="17" a="1"/>
  <c r="N51877" i="17" s="1"/>
  <c r="M51878" i="17" a="1"/>
  <c r="M51878" i="17" s="1"/>
  <c r="N51878" i="17" a="1"/>
  <c r="N51878" i="17" s="1"/>
  <c r="M51879" i="17" a="1"/>
  <c r="M51879" i="17" s="1"/>
  <c r="N51879" i="17" a="1"/>
  <c r="N51879" i="17" s="1"/>
  <c r="N51890" i="17" a="1"/>
  <c r="N51890" i="17" s="1"/>
  <c r="M51891" i="17" a="1"/>
  <c r="M51891" i="17" s="1"/>
  <c r="N51891" i="17" a="1"/>
  <c r="N51891" i="17" s="1"/>
  <c r="M51893" i="17" a="1"/>
  <c r="M51893" i="17" s="1"/>
  <c r="N51893" i="17" a="1"/>
  <c r="N51893" i="17" s="1"/>
  <c r="N51904" i="17" a="1"/>
  <c r="N51904" i="17" s="1"/>
  <c r="M51905" i="17" a="1"/>
  <c r="M51905" i="17" s="1"/>
  <c r="N51905" i="17" a="1"/>
  <c r="N51905" i="17" s="1"/>
  <c r="M51907" i="17" a="1"/>
  <c r="M51907" i="17" s="1"/>
  <c r="N51907" i="17" a="1"/>
  <c r="N51907" i="17" s="1"/>
  <c r="M51918" i="17" a="1"/>
  <c r="M51918" i="17" s="1"/>
  <c r="N51918" i="17" a="1"/>
  <c r="N51918" i="17" s="1"/>
  <c r="M51920" i="17" a="1"/>
  <c r="M51920" i="17" s="1"/>
  <c r="N51920" i="17" a="1"/>
  <c r="N51920" i="17" s="1"/>
  <c r="M51925" i="17" a="1"/>
  <c r="M51925" i="17" s="1"/>
  <c r="N51925" i="17" a="1"/>
  <c r="N51925" i="17" s="1"/>
  <c r="M51927" i="17" a="1"/>
  <c r="M51927" i="17" s="1"/>
  <c r="N51927" i="17" a="1"/>
  <c r="N51927" i="17" s="1"/>
  <c r="M51936" i="17" a="1"/>
  <c r="M51936" i="17" s="1"/>
  <c r="N51936" i="17" a="1"/>
  <c r="N51936" i="17" s="1"/>
  <c r="M51938" i="17" a="1"/>
  <c r="M51938" i="17" s="1"/>
  <c r="N51938" i="17" a="1"/>
  <c r="N51938" i="17" s="1"/>
  <c r="M51949" i="17" a="1"/>
  <c r="M51949" i="17" s="1"/>
  <c r="N51949" i="17" a="1"/>
  <c r="N51949" i="17" s="1"/>
  <c r="M51951" i="17" a="1"/>
  <c r="M51951" i="17" s="1"/>
  <c r="N51951" i="17" a="1"/>
  <c r="N51951" i="17" s="1"/>
  <c r="M51964" i="17" a="1"/>
  <c r="M51964" i="17" s="1"/>
  <c r="N51964" i="17" a="1"/>
  <c r="N51964" i="17" s="1"/>
  <c r="M51966" i="17" a="1"/>
  <c r="M51966" i="17" s="1"/>
  <c r="N51966" i="17" a="1"/>
  <c r="N51966" i="17" s="1"/>
  <c r="M51979" i="17" a="1"/>
  <c r="M51979" i="17" s="1"/>
  <c r="N51979" i="17" a="1"/>
  <c r="N51979" i="17" s="1"/>
  <c r="M51981" i="17" a="1"/>
  <c r="M51981" i="17" s="1"/>
  <c r="N51981" i="17" a="1"/>
  <c r="N51981" i="17" s="1"/>
  <c r="M51992" i="17" a="1"/>
  <c r="M51992" i="17" s="1"/>
  <c r="N51992" i="17" a="1"/>
  <c r="N51992" i="17" s="1"/>
  <c r="M51994" i="17" a="1"/>
  <c r="M51994" i="17" s="1"/>
  <c r="N51994" i="17" a="1"/>
  <c r="N51994" i="17" s="1"/>
  <c r="N51998" i="17" a="1"/>
  <c r="N51998" i="17" s="1"/>
  <c r="N52006" i="17" a="1"/>
  <c r="N52006" i="17" s="1"/>
  <c r="M52007" i="17" a="1"/>
  <c r="M52007" i="17" s="1"/>
  <c r="N52007" i="17" a="1"/>
  <c r="N52007" i="17" s="1"/>
  <c r="M52008" i="17" a="1"/>
  <c r="M52008" i="17"/>
  <c r="N52008" i="17" a="1"/>
  <c r="N52008" i="17" s="1"/>
  <c r="N52011" i="17" a="1"/>
  <c r="N52011" i="17" s="1"/>
  <c r="N52018" i="17" a="1"/>
  <c r="N52018" i="17" s="1"/>
  <c r="M52019" i="17" a="1"/>
  <c r="M52019" i="17" s="1"/>
  <c r="N52019" i="17" a="1"/>
  <c r="N52019" i="17" s="1"/>
  <c r="M52020" i="17" a="1"/>
  <c r="M52020" i="17" s="1"/>
  <c r="N52020" i="17" a="1"/>
  <c r="N52020" i="17" s="1"/>
  <c r="N52023" i="17" a="1"/>
  <c r="N52023" i="17" s="1"/>
  <c r="N52030" i="17" a="1"/>
  <c r="N52030" i="17" s="1"/>
  <c r="M52031" i="17" a="1"/>
  <c r="M52031" i="17" s="1"/>
  <c r="N52031" i="17" a="1"/>
  <c r="N52031" i="17" s="1"/>
  <c r="M52032" i="17" a="1"/>
  <c r="M52032" i="17" s="1"/>
  <c r="N52032" i="17" a="1"/>
  <c r="N52032" i="17" s="1"/>
  <c r="N52035" i="17" a="1"/>
  <c r="N52035" i="17" s="1"/>
  <c r="N52041" i="17" a="1"/>
  <c r="N52041" i="17" s="1"/>
  <c r="M52042" i="17" a="1"/>
  <c r="M52042" i="17" s="1"/>
  <c r="N52042" i="17" a="1"/>
  <c r="N52042" i="17" s="1"/>
  <c r="M52051" i="17" a="1"/>
  <c r="M52051" i="17" s="1"/>
  <c r="N52051" i="17" a="1"/>
  <c r="N52051" i="17" s="1"/>
  <c r="M52052" i="17" a="1"/>
  <c r="M52052" i="17" s="1"/>
  <c r="N52052" i="17" a="1"/>
  <c r="N52052" i="17" s="1"/>
  <c r="N52055" i="17" a="1"/>
  <c r="N52055" i="17" s="1"/>
  <c r="N52062" i="17" a="1"/>
  <c r="N52062" i="17" s="1"/>
  <c r="M52063" i="17" a="1"/>
  <c r="M52063" i="17" s="1"/>
  <c r="N52063" i="17" a="1"/>
  <c r="N52063" i="17" s="1"/>
  <c r="M52064" i="17" a="1"/>
  <c r="M52064" i="17" s="1"/>
  <c r="N52064" i="17" a="1"/>
  <c r="N52064" i="17" s="1"/>
  <c r="N52067" i="17" a="1"/>
  <c r="N52067" i="17" s="1"/>
  <c r="M52072" i="17" a="1"/>
  <c r="M52072" i="17" s="1"/>
  <c r="N52072" i="17" a="1"/>
  <c r="N52072" i="17" s="1"/>
  <c r="M52073" i="17" a="1"/>
  <c r="M52073" i="17" s="1"/>
  <c r="N52073" i="17" a="1"/>
  <c r="N52073" i="17" s="1"/>
  <c r="N52076" i="17" a="1"/>
  <c r="N52076" i="17" s="1"/>
  <c r="M52083" i="17" a="1"/>
  <c r="M52083" i="17" s="1"/>
  <c r="N52083" i="17" a="1"/>
  <c r="N52083" i="17" s="1"/>
  <c r="M52084" i="17" a="1"/>
  <c r="M52084" i="17" s="1"/>
  <c r="N52084" i="17" a="1"/>
  <c r="N52084" i="17" s="1"/>
  <c r="N52087" i="17" a="1"/>
  <c r="N52087" i="17" s="1"/>
  <c r="N52096" i="17" a="1"/>
  <c r="N52096" i="17" s="1"/>
  <c r="M52097" i="17" a="1"/>
  <c r="M52097" i="17" s="1"/>
  <c r="N52097" i="17" a="1"/>
  <c r="N52097" i="17" s="1"/>
  <c r="M52098" i="17" a="1"/>
  <c r="M52098" i="17" s="1"/>
  <c r="N52098" i="17" a="1"/>
  <c r="N52098" i="17" s="1"/>
  <c r="M52101" i="17" a="1"/>
  <c r="M52101" i="17" s="1"/>
  <c r="N52101" i="17" a="1"/>
  <c r="N52101" i="17" s="1"/>
  <c r="N52104" i="17" a="1"/>
  <c r="N52104" i="17" s="1"/>
  <c r="M52113" i="17" a="1"/>
  <c r="M52113" i="17" s="1"/>
  <c r="N52113" i="17" a="1"/>
  <c r="N52113" i="17" s="1"/>
  <c r="M52114" i="17" a="1"/>
  <c r="M52114" i="17" s="1"/>
  <c r="N52114" i="17" a="1"/>
  <c r="N52114" i="17" s="1"/>
  <c r="N52117" i="17" a="1"/>
  <c r="N52117" i="17" s="1"/>
  <c r="N52128" i="17" a="1"/>
  <c r="N52128" i="17" s="1"/>
  <c r="M52129" i="17" a="1"/>
  <c r="M52129" i="17" s="1"/>
  <c r="N52129" i="17" a="1"/>
  <c r="N52129" i="17" s="1"/>
  <c r="M52131" i="17" a="1"/>
  <c r="M52131" i="17" s="1"/>
  <c r="N52131" i="17" a="1"/>
  <c r="N52131" i="17" s="1"/>
  <c r="M52136" i="17" a="1"/>
  <c r="M52136" i="17" s="1"/>
  <c r="N52136" i="17" a="1"/>
  <c r="N52136" i="17" s="1"/>
  <c r="M52147" i="17" a="1"/>
  <c r="M52147" i="17" s="1"/>
  <c r="N52147" i="17" a="1"/>
  <c r="N52147" i="17" s="1"/>
  <c r="M52148" i="17" a="1"/>
  <c r="M52148" i="17" s="1"/>
  <c r="N52148" i="17" a="1"/>
  <c r="N52148" i="17" s="1"/>
  <c r="N52163" i="17" a="1"/>
  <c r="N52163" i="17" s="1"/>
  <c r="M52164" i="17" a="1"/>
  <c r="M52164" i="17" s="1"/>
  <c r="N52164" i="17" a="1"/>
  <c r="N52164" i="17" s="1"/>
  <c r="M52166" i="17" a="1"/>
  <c r="M52166" i="17" s="1"/>
  <c r="N52166" i="17" a="1"/>
  <c r="N52166" i="17" s="1"/>
  <c r="M52177" i="17" a="1"/>
  <c r="M52177" i="17" s="1"/>
  <c r="N52177" i="17" a="1"/>
  <c r="N52177" i="17" s="1"/>
  <c r="M52178" i="17" a="1"/>
  <c r="M52178" i="17" s="1"/>
  <c r="N52178" i="17" a="1"/>
  <c r="N52178" i="17" s="1"/>
  <c r="N52193" i="17" a="1"/>
  <c r="N52193" i="17" s="1"/>
  <c r="M52194" i="17" a="1"/>
  <c r="M52194" i="17" s="1"/>
  <c r="N52194" i="17" a="1"/>
  <c r="N52194" i="17" s="1"/>
  <c r="M52195" i="17" a="1"/>
  <c r="M52195" i="17" s="1"/>
  <c r="N52195" i="17" a="1"/>
  <c r="N52195" i="17" s="1"/>
  <c r="N52206" i="17" a="1"/>
  <c r="N52206" i="17" s="1"/>
  <c r="M52207" i="17" a="1"/>
  <c r="M52207" i="17" s="1"/>
  <c r="N52207" i="17" a="1"/>
  <c r="N52207" i="17" s="1"/>
  <c r="M52208" i="17" a="1"/>
  <c r="M52208" i="17" s="1"/>
  <c r="N52208" i="17" a="1"/>
  <c r="N52208" i="17" s="1"/>
  <c r="N52211" i="17" a="1"/>
  <c r="N52211" i="17" s="1"/>
  <c r="M52212" i="17" a="1"/>
  <c r="M52212" i="17" s="1"/>
  <c r="N52212" i="17" a="1"/>
  <c r="N52212" i="17" s="1"/>
  <c r="N52227" i="17" a="1"/>
  <c r="N52227" i="17" s="1"/>
  <c r="M52228" i="17" a="1"/>
  <c r="M52228" i="17" s="1"/>
  <c r="N52228" i="17" a="1"/>
  <c r="N52228" i="17" s="1"/>
  <c r="M52229" i="17" a="1"/>
  <c r="M52229" i="17" s="1"/>
  <c r="N52229" i="17" a="1"/>
  <c r="N52229" i="17" s="1"/>
  <c r="M52246" i="17" a="1"/>
  <c r="M52246" i="17" s="1"/>
  <c r="N52246" i="17" a="1"/>
  <c r="N52246" i="17" s="1"/>
  <c r="M52248" i="17" a="1"/>
  <c r="M52248" i="17" s="1"/>
  <c r="N52248" i="17" a="1"/>
  <c r="N52248" i="17" s="1"/>
  <c r="M52257" i="17" a="1"/>
  <c r="M52257" i="17" s="1"/>
  <c r="N52257" i="17" a="1"/>
  <c r="N52257" i="17" s="1"/>
  <c r="M52258" i="17" a="1"/>
  <c r="M52258" i="17" s="1"/>
  <c r="N52258" i="17" a="1"/>
  <c r="N52258" i="17" s="1"/>
  <c r="M52272" i="17" a="1"/>
  <c r="M52272" i="17" s="1"/>
  <c r="N52272" i="17" a="1"/>
  <c r="N52272" i="17" s="1"/>
  <c r="M52273" i="17" a="1"/>
  <c r="M52273" i="17" s="1"/>
  <c r="N52273" i="17" a="1"/>
  <c r="N52273" i="17" s="1"/>
  <c r="N52288" i="17" a="1"/>
  <c r="N52288" i="17" s="1"/>
  <c r="M52289" i="17" a="1"/>
  <c r="M52289" i="17" s="1"/>
  <c r="N52289" i="17" a="1"/>
  <c r="N52289" i="17" s="1"/>
  <c r="M52291" i="17" a="1"/>
  <c r="M52291" i="17" s="1"/>
  <c r="N52291" i="17" a="1"/>
  <c r="N52291" i="17" s="1"/>
  <c r="N52292" i="17" a="1"/>
  <c r="N52292" i="17" s="1"/>
  <c r="N52295" i="17" a="1"/>
  <c r="N52295" i="17" s="1"/>
  <c r="N52298" i="17" a="1"/>
  <c r="N52298" i="17" s="1"/>
  <c r="N52301" i="17" a="1"/>
  <c r="N52301" i="17" s="1"/>
  <c r="N52304" i="17" a="1"/>
  <c r="N52304" i="17" s="1"/>
  <c r="M52313" i="17" a="1"/>
  <c r="M52313" i="17" s="1"/>
  <c r="N52313" i="17" a="1"/>
  <c r="N52313" i="17" s="1"/>
  <c r="M52314" i="17" a="1"/>
  <c r="M52314" i="17"/>
  <c r="N52314" i="17" a="1"/>
  <c r="N52314" i="17" s="1"/>
  <c r="N52319" i="17" a="1"/>
  <c r="N52319" i="17" s="1"/>
  <c r="M52320" i="17" a="1"/>
  <c r="M52320" i="17" s="1"/>
  <c r="N52320" i="17" a="1"/>
  <c r="N52320" i="17" s="1"/>
  <c r="M52325" i="17" a="1"/>
  <c r="M52325" i="17" s="1"/>
  <c r="N52325" i="17" a="1"/>
  <c r="N52325" i="17" s="1"/>
  <c r="M52326" i="17" a="1"/>
  <c r="M52326" i="17" s="1"/>
  <c r="N52326" i="17" a="1"/>
  <c r="N52326" i="17" s="1"/>
  <c r="M52331" i="17" a="1"/>
  <c r="M52331" i="17" s="1"/>
  <c r="N52331" i="17" a="1"/>
  <c r="N52331" i="17" s="1"/>
  <c r="M52332" i="17" a="1"/>
  <c r="M52332" i="17" s="1"/>
  <c r="N52332" i="17" a="1"/>
  <c r="N52332" i="17" s="1"/>
  <c r="M52337" i="17" a="1"/>
  <c r="M52337" i="17" s="1"/>
  <c r="N52337" i="17" a="1"/>
  <c r="N52337" i="17" s="1"/>
  <c r="M52338" i="17" a="1"/>
  <c r="M52338" i="17" s="1"/>
  <c r="N52338" i="17" a="1"/>
  <c r="N52338" i="17" s="1"/>
  <c r="M52343" i="17" a="1"/>
  <c r="M52343" i="17" s="1"/>
  <c r="N52343" i="17" a="1"/>
  <c r="N52343" i="17" s="1"/>
  <c r="M52344" i="17" a="1"/>
  <c r="M52344" i="17" s="1"/>
  <c r="N52344" i="17" a="1"/>
  <c r="N52344" i="17" s="1"/>
  <c r="M52349" i="17" a="1"/>
  <c r="M52349" i="17" s="1"/>
  <c r="N52349" i="17" a="1"/>
  <c r="N52349" i="17" s="1"/>
  <c r="M52350" i="17" a="1"/>
  <c r="M52350" i="17" s="1"/>
  <c r="N52350" i="17" a="1"/>
  <c r="N52350" i="17" s="1"/>
  <c r="M52355" i="17" a="1"/>
  <c r="M52355" i="17" s="1"/>
  <c r="N52355" i="17" a="1"/>
  <c r="N52355" i="17" s="1"/>
  <c r="M52356" i="17" a="1"/>
  <c r="M52356" i="17" s="1"/>
  <c r="N52356" i="17" a="1"/>
  <c r="N52356" i="17" s="1"/>
  <c r="M52361" i="17" a="1"/>
  <c r="M52361" i="17" s="1"/>
  <c r="N52361" i="17" a="1"/>
  <c r="N52361" i="17" s="1"/>
  <c r="M52366" i="17" a="1"/>
  <c r="M52366" i="17" s="1"/>
  <c r="N52366" i="17" a="1"/>
  <c r="N52366" i="17" s="1"/>
  <c r="M52367" i="17" a="1"/>
  <c r="M52367" i="17" s="1"/>
  <c r="N52367" i="17" a="1"/>
  <c r="N52367" i="17" s="1"/>
  <c r="M52372" i="17" a="1"/>
  <c r="M52372" i="17" s="1"/>
  <c r="N52372" i="17" a="1"/>
  <c r="N52372" i="17" s="1"/>
  <c r="M52377" i="17" a="1"/>
  <c r="M52377" i="17" s="1"/>
  <c r="N52377" i="17" a="1"/>
  <c r="N52377" i="17" s="1"/>
  <c r="M52378" i="17" a="1"/>
  <c r="M52378" i="17"/>
  <c r="N52378" i="17" a="1"/>
  <c r="N52378" i="17" s="1"/>
  <c r="M52379" i="17" a="1"/>
  <c r="M52379" i="17" s="1"/>
  <c r="N52379" i="17" a="1"/>
  <c r="N52379" i="17" s="1"/>
  <c r="M52384" i="17" a="1"/>
  <c r="M52384" i="17" s="1"/>
  <c r="N52384" i="17" a="1"/>
  <c r="N52384" i="17" s="1"/>
  <c r="M52389" i="17" a="1"/>
  <c r="M52389" i="17" s="1"/>
  <c r="N52389" i="17" a="1"/>
  <c r="N52389" i="17" s="1"/>
  <c r="M52390" i="17" a="1"/>
  <c r="M52390" i="17" s="1"/>
  <c r="N52390" i="17" a="1"/>
  <c r="N52390" i="17" s="1"/>
  <c r="M52395" i="17" a="1"/>
  <c r="M52395" i="17" s="1"/>
  <c r="N52395" i="17" a="1"/>
  <c r="N52395" i="17" s="1"/>
  <c r="M52396" i="17" a="1"/>
  <c r="M52396" i="17" s="1"/>
  <c r="N52396" i="17" a="1"/>
  <c r="N52396" i="17" s="1"/>
  <c r="N52399" i="17" a="1"/>
  <c r="N52399" i="17" s="1"/>
  <c r="N52400" i="17" a="1"/>
  <c r="N52400" i="17" s="1"/>
  <c r="M52403" i="17" a="1"/>
  <c r="M52403" i="17" s="1"/>
  <c r="N52403" i="17" a="1"/>
  <c r="N52403" i="17" s="1"/>
  <c r="M52404" i="17" a="1"/>
  <c r="M52404" i="17" s="1"/>
  <c r="N52404" i="17" a="1"/>
  <c r="N52404" i="17" s="1"/>
  <c r="N52407" i="17" a="1"/>
  <c r="N52407" i="17" s="1"/>
  <c r="N52408" i="17" a="1"/>
  <c r="N52408" i="17" s="1"/>
  <c r="M52411" i="17" a="1"/>
  <c r="M52411" i="17" s="1"/>
  <c r="N52411" i="17" a="1"/>
  <c r="N52411" i="17" s="1"/>
  <c r="N52414" i="17" a="1"/>
  <c r="N52414" i="17" s="1"/>
  <c r="N52415" i="17" a="1"/>
  <c r="N52415" i="17" s="1"/>
  <c r="M52418" i="17" a="1"/>
  <c r="M52418" i="17" s="1"/>
  <c r="N52418" i="17" a="1"/>
  <c r="N52418" i="17" s="1"/>
  <c r="M52419" i="17" a="1"/>
  <c r="M52419" i="17" s="1"/>
  <c r="N52419" i="17" a="1"/>
  <c r="N52419" i="17" s="1"/>
  <c r="N52422" i="17" a="1"/>
  <c r="N52422" i="17" s="1"/>
  <c r="N52423" i="17" a="1"/>
  <c r="N52423" i="17" s="1"/>
  <c r="M52426" i="17" a="1"/>
  <c r="M52426" i="17" s="1"/>
  <c r="N52426" i="17" a="1"/>
  <c r="N52426" i="17" s="1"/>
  <c r="M52427" i="17" a="1"/>
  <c r="M52427" i="17" s="1"/>
  <c r="N52427" i="17" a="1"/>
  <c r="N52427" i="17" s="1"/>
  <c r="N52430" i="17" a="1"/>
  <c r="N52430" i="17" s="1"/>
  <c r="N52431" i="17" a="1"/>
  <c r="N52431" i="17" s="1"/>
  <c r="M52434" i="17" a="1"/>
  <c r="M52434" i="17"/>
  <c r="N52434" i="17" a="1"/>
  <c r="N52434" i="17" s="1"/>
  <c r="N52436" i="17" a="1"/>
  <c r="N52436" i="17" s="1"/>
  <c r="N52437" i="17" a="1"/>
  <c r="N52437" i="17" s="1"/>
  <c r="M52440" i="17" a="1"/>
  <c r="M52440" i="17" s="1"/>
  <c r="N52440" i="17" a="1"/>
  <c r="N52440" i="17" s="1"/>
  <c r="N52443" i="17" a="1"/>
  <c r="N52443" i="17" s="1"/>
  <c r="N52444" i="17" a="1"/>
  <c r="N52444" i="17" s="1"/>
  <c r="M52447" i="17" a="1"/>
  <c r="M52447" i="17" s="1"/>
  <c r="N52447" i="17" a="1"/>
  <c r="N52447" i="17" s="1"/>
  <c r="M52448" i="17" a="1"/>
  <c r="M52448" i="17" s="1"/>
  <c r="N52448" i="17" a="1"/>
  <c r="N52448" i="17" s="1"/>
  <c r="N52451" i="17" a="1"/>
  <c r="N52451" i="17" s="1"/>
  <c r="N52452" i="17" a="1"/>
  <c r="N52452" i="17" s="1"/>
  <c r="M52455" i="17" a="1"/>
  <c r="M52455" i="17" s="1"/>
  <c r="N52455" i="17" a="1"/>
  <c r="N52455" i="17" s="1"/>
  <c r="N52458" i="17" a="1"/>
  <c r="N52458" i="17" s="1"/>
  <c r="N52459" i="17" a="1"/>
  <c r="N52459" i="17" s="1"/>
  <c r="M52462" i="17" a="1"/>
  <c r="M52462" i="17" s="1"/>
  <c r="N52462" i="17" a="1"/>
  <c r="N52462" i="17" s="1"/>
  <c r="N52465" i="17" a="1"/>
  <c r="N52465" i="17" s="1"/>
  <c r="N52466" i="17" a="1"/>
  <c r="N52466" i="17" s="1"/>
  <c r="M52469" i="17" a="1"/>
  <c r="M52469" i="17" s="1"/>
  <c r="N52469" i="17" a="1"/>
  <c r="N52469" i="17" s="1"/>
  <c r="N52472" i="17" a="1"/>
  <c r="N52472" i="17" s="1"/>
  <c r="N52473" i="17" a="1"/>
  <c r="N52473" i="17" s="1"/>
  <c r="M52476" i="17" a="1"/>
  <c r="M52476" i="17" s="1"/>
  <c r="N52476" i="17" a="1"/>
  <c r="N52476" i="17" s="1"/>
  <c r="M52477" i="17" a="1"/>
  <c r="M52477" i="17" s="1"/>
  <c r="N52477" i="17" a="1"/>
  <c r="N52477" i="17" s="1"/>
  <c r="N52480" i="17" a="1"/>
  <c r="N52480" i="17" s="1"/>
  <c r="N52481" i="17" a="1"/>
  <c r="N52481" i="17" s="1"/>
  <c r="M52484" i="17" a="1"/>
  <c r="M52484" i="17" s="1"/>
  <c r="N52484" i="17" a="1"/>
  <c r="N52484" i="17" s="1"/>
  <c r="N52487" i="17" a="1"/>
  <c r="N52487" i="17" s="1"/>
  <c r="N52488" i="17" a="1"/>
  <c r="N52488" i="17" s="1"/>
  <c r="M52491" i="17" a="1"/>
  <c r="M52491" i="17" s="1"/>
  <c r="N52491" i="17" a="1"/>
  <c r="N52491" i="17" s="1"/>
  <c r="M52492" i="17" a="1"/>
  <c r="M52492" i="17" s="1"/>
  <c r="N52492" i="17" a="1"/>
  <c r="N52492" i="17" s="1"/>
  <c r="N52495" i="17" a="1"/>
  <c r="N52495" i="17" s="1"/>
  <c r="N52496" i="17" a="1"/>
  <c r="N52496" i="17" s="1"/>
  <c r="M52499" i="17" a="1"/>
  <c r="M52499" i="17" s="1"/>
  <c r="N52499" i="17" a="1"/>
  <c r="N52499" i="17" s="1"/>
  <c r="M52500" i="17" a="1"/>
  <c r="M52500" i="17" s="1"/>
  <c r="N52500" i="17" a="1"/>
  <c r="N52500" i="17" s="1"/>
  <c r="N52503" i="17" a="1"/>
  <c r="N52503" i="17" s="1"/>
  <c r="N52504" i="17" a="1"/>
  <c r="N52504" i="17" s="1"/>
  <c r="M52507" i="17" a="1"/>
  <c r="M52507" i="17" s="1"/>
  <c r="N52507" i="17" a="1"/>
  <c r="N52507" i="17" s="1"/>
  <c r="N52510" i="17" a="1"/>
  <c r="N52510" i="17" s="1"/>
  <c r="N52511" i="17" a="1"/>
  <c r="N52511" i="17" s="1"/>
  <c r="M52514" i="17" a="1"/>
  <c r="M52514" i="17" s="1"/>
  <c r="N52514" i="17" a="1"/>
  <c r="N52514" i="17" s="1"/>
  <c r="N52517" i="17" a="1"/>
  <c r="N52517" i="17" s="1"/>
  <c r="N52518" i="17" a="1"/>
  <c r="N52518" i="17" s="1"/>
  <c r="M52521" i="17" a="1"/>
  <c r="M52521" i="17" s="1"/>
  <c r="N52521" i="17" a="1"/>
  <c r="N52521" i="17" s="1"/>
  <c r="N52524" i="17" a="1"/>
  <c r="N52524" i="17" s="1"/>
  <c r="N52525" i="17" a="1"/>
  <c r="N52525" i="17" s="1"/>
  <c r="M52528" i="17" a="1"/>
  <c r="M52528" i="17" s="1"/>
  <c r="N52528" i="17" a="1"/>
  <c r="N52528" i="17" s="1"/>
  <c r="N52531" i="17" a="1"/>
  <c r="N52531" i="17" s="1"/>
  <c r="N52532" i="17" a="1"/>
  <c r="N52532" i="17" s="1"/>
  <c r="M52535" i="17" a="1"/>
  <c r="M52535" i="17" s="1"/>
  <c r="N52535" i="17" a="1"/>
  <c r="N52535" i="17" s="1"/>
  <c r="M52540" i="17" a="1"/>
  <c r="M52540" i="17" s="1"/>
  <c r="N52540" i="17" a="1"/>
  <c r="N52540" i="17" s="1"/>
  <c r="M52542" i="17" a="1"/>
  <c r="M52542" i="17" s="1"/>
  <c r="N52542" i="17" a="1"/>
  <c r="N52542" i="17" s="1"/>
  <c r="N52549" i="17" a="1"/>
  <c r="N52549" i="17" s="1"/>
  <c r="M52550" i="17" a="1"/>
  <c r="M52550" i="17" s="1"/>
  <c r="N52550" i="17" a="1"/>
  <c r="N52550" i="17" s="1"/>
  <c r="M52551" i="17" a="1"/>
  <c r="M52551" i="17" s="1"/>
  <c r="N52551" i="17" a="1"/>
  <c r="N52551" i="17" s="1"/>
  <c r="N52558" i="17" a="1"/>
  <c r="N52558" i="17" s="1"/>
  <c r="M52559" i="17" a="1"/>
  <c r="M52559" i="17" s="1"/>
  <c r="N52559" i="17" a="1"/>
  <c r="N52559" i="17" s="1"/>
  <c r="M52560" i="17" a="1"/>
  <c r="M52560" i="17" s="1"/>
  <c r="N52560" i="17" a="1"/>
  <c r="N52560" i="17" s="1"/>
  <c r="N52568" i="17" a="1"/>
  <c r="N52568" i="17" s="1"/>
  <c r="M52574" i="17" a="1"/>
  <c r="M52574" i="17" s="1"/>
  <c r="N52574" i="17" a="1"/>
  <c r="N52574" i="17" s="1"/>
  <c r="M52575" i="17" a="1"/>
  <c r="M52575" i="17" s="1"/>
  <c r="N52575" i="17" a="1"/>
  <c r="N52575" i="17" s="1"/>
  <c r="N52578" i="17" a="1"/>
  <c r="N52578" i="17" s="1"/>
  <c r="N52579" i="17" a="1"/>
  <c r="N52579" i="17" s="1"/>
  <c r="N52595" i="17" a="1"/>
  <c r="N52595" i="17" s="1"/>
  <c r="M52597" i="17" a="1"/>
  <c r="M52597" i="17" s="1"/>
  <c r="N52597" i="17" a="1"/>
  <c r="N52597" i="17" s="1"/>
  <c r="M52598" i="17" a="1"/>
  <c r="M52598" i="17" s="1"/>
  <c r="N52598" i="17" a="1"/>
  <c r="N52598" i="17" s="1"/>
  <c r="N52601" i="17" a="1"/>
  <c r="N52601" i="17" s="1"/>
  <c r="N52610" i="17" a="1"/>
  <c r="N52610" i="17" s="1"/>
  <c r="M52611" i="17" a="1"/>
  <c r="M52611" i="17" s="1"/>
  <c r="N52611" i="17" a="1"/>
  <c r="N52611" i="17" s="1"/>
  <c r="M52612" i="17" a="1"/>
  <c r="M52612" i="17" s="1"/>
  <c r="N52612" i="17" a="1"/>
  <c r="N52612" i="17" s="1"/>
  <c r="N52620" i="17" a="1"/>
  <c r="N52620" i="17" s="1"/>
  <c r="M52621" i="17" a="1"/>
  <c r="M52621" i="17" s="1"/>
  <c r="N52621" i="17" a="1"/>
  <c r="N52621" i="17" s="1"/>
  <c r="M52622" i="17" a="1"/>
  <c r="M52622" i="17" s="1"/>
  <c r="N52622" i="17" a="1"/>
  <c r="N52622" i="17" s="1"/>
  <c r="N52625" i="17" a="1"/>
  <c r="N52625" i="17" s="1"/>
  <c r="M52633" i="17" a="1"/>
  <c r="M52633" i="17" s="1"/>
  <c r="N52633" i="17" a="1"/>
  <c r="N52633" i="17" s="1"/>
  <c r="M52634" i="17" a="1"/>
  <c r="M52634" i="17" s="1"/>
  <c r="N52634" i="17" a="1"/>
  <c r="N52634" i="17" s="1"/>
  <c r="N52637" i="17" a="1"/>
  <c r="N52637" i="17" s="1"/>
  <c r="N52645" i="17" a="1"/>
  <c r="N52645" i="17" s="1"/>
  <c r="M52646" i="17" a="1"/>
  <c r="M52646" i="17" s="1"/>
  <c r="N52646" i="17" a="1"/>
  <c r="N52646" i="17" s="1"/>
  <c r="M52647" i="17" a="1"/>
  <c r="M52647" i="17" s="1"/>
  <c r="N52647" i="17" a="1"/>
  <c r="N52647" i="17" s="1"/>
  <c r="N52650" i="17" a="1"/>
  <c r="N52650" i="17" s="1"/>
  <c r="N52658" i="17" a="1"/>
  <c r="N52658" i="17" s="1"/>
  <c r="M52659" i="17" a="1"/>
  <c r="M52659" i="17" s="1"/>
  <c r="N52659" i="17" a="1"/>
  <c r="N52659" i="17" s="1"/>
  <c r="M52660" i="17" a="1"/>
  <c r="M52660" i="17" s="1"/>
  <c r="N52660" i="17" a="1"/>
  <c r="N52660" i="17" s="1"/>
  <c r="N52663" i="17" a="1"/>
  <c r="N52663" i="17" s="1"/>
  <c r="N52671" i="17" a="1"/>
  <c r="N52671" i="17" s="1"/>
  <c r="M52672" i="17" a="1"/>
  <c r="M52672" i="17" s="1"/>
  <c r="N52672" i="17" a="1"/>
  <c r="N52672" i="17" s="1"/>
  <c r="M52673" i="17" a="1"/>
  <c r="M52673" i="17" s="1"/>
  <c r="N52673" i="17" a="1"/>
  <c r="N52673" i="17" s="1"/>
  <c r="N52676" i="17" a="1"/>
  <c r="N52676" i="17" s="1"/>
  <c r="N52684" i="17" a="1"/>
  <c r="N52684" i="17" s="1"/>
  <c r="M52685" i="17" a="1"/>
  <c r="M52685" i="17" s="1"/>
  <c r="N52685" i="17" a="1"/>
  <c r="N52685" i="17" s="1"/>
  <c r="M52686" i="17" a="1"/>
  <c r="M52686" i="17" s="1"/>
  <c r="N52686" i="17" a="1"/>
  <c r="N52686" i="17" s="1"/>
  <c r="N52689" i="17" a="1"/>
  <c r="N52689" i="17" s="1"/>
  <c r="N52698" i="17" a="1"/>
  <c r="N52698" i="17" s="1"/>
  <c r="M52699" i="17" a="1"/>
  <c r="M52699" i="17" s="1"/>
  <c r="N52699" i="17" a="1"/>
  <c r="N52699" i="17" s="1"/>
  <c r="M52700" i="17" a="1"/>
  <c r="M52700" i="17" s="1"/>
  <c r="N52700" i="17" a="1"/>
  <c r="N52700" i="17" s="1"/>
  <c r="N52703" i="17" a="1"/>
  <c r="N52703" i="17" s="1"/>
  <c r="N52711" i="17" a="1"/>
  <c r="N52711" i="17" s="1"/>
  <c r="M52712" i="17" a="1"/>
  <c r="M52712" i="17" s="1"/>
  <c r="N52712" i="17" a="1"/>
  <c r="N52712" i="17" s="1"/>
  <c r="M52713" i="17" a="1"/>
  <c r="M52713" i="17" s="1"/>
  <c r="N52713" i="17" a="1"/>
  <c r="N52713" i="17" s="1"/>
  <c r="N52716" i="17" a="1"/>
  <c r="N52716" i="17" s="1"/>
  <c r="N52725" i="17" a="1"/>
  <c r="N52725" i="17" s="1"/>
  <c r="M52726" i="17" a="1"/>
  <c r="M52726" i="17" s="1"/>
  <c r="N52726" i="17" a="1"/>
  <c r="N52726" i="17" s="1"/>
  <c r="M52727" i="17" a="1"/>
  <c r="M52727" i="17" s="1"/>
  <c r="N52727" i="17" a="1"/>
  <c r="N52727" i="17" s="1"/>
  <c r="N52730" i="17" a="1"/>
  <c r="N52730" i="17" s="1"/>
  <c r="N52746" i="17" a="1"/>
  <c r="N52746" i="17" s="1"/>
  <c r="M52747" i="17" a="1"/>
  <c r="M52747" i="17" s="1"/>
  <c r="N52747" i="17" a="1"/>
  <c r="N52747" i="17" s="1"/>
  <c r="M52748" i="17" a="1"/>
  <c r="M52748" i="17" s="1"/>
  <c r="N52748" i="17" a="1"/>
  <c r="N52748" i="17" s="1"/>
  <c r="N52751" i="17" a="1"/>
  <c r="N52751" i="17" s="1"/>
  <c r="N52759" i="17" a="1"/>
  <c r="N52759" i="17" s="1"/>
  <c r="M52760" i="17" a="1"/>
  <c r="M52760" i="17" s="1"/>
  <c r="N52760" i="17" a="1"/>
  <c r="N52760" i="17" s="1"/>
  <c r="M52761" i="17" a="1"/>
  <c r="M52761" i="17" s="1"/>
  <c r="N52761" i="17" a="1"/>
  <c r="N52761" i="17" s="1"/>
  <c r="N52764" i="17" a="1"/>
  <c r="N52764" i="17" s="1"/>
  <c r="N52777" i="17" a="1"/>
  <c r="N52777" i="17" s="1"/>
  <c r="M52778" i="17" a="1"/>
  <c r="M52778" i="17" s="1"/>
  <c r="N52778" i="17" a="1"/>
  <c r="N52778" i="17" s="1"/>
  <c r="M52779" i="17" a="1"/>
  <c r="M52779" i="17" s="1"/>
  <c r="N52779" i="17" a="1"/>
  <c r="N52779" i="17" s="1"/>
  <c r="N52782" i="17" a="1"/>
  <c r="N52782" i="17" s="1"/>
  <c r="N52795" i="17" a="1"/>
  <c r="N52795" i="17" s="1"/>
  <c r="M52796" i="17" a="1"/>
  <c r="M52796" i="17" s="1"/>
  <c r="N52796" i="17" a="1"/>
  <c r="N52796" i="17" s="1"/>
  <c r="M52798" i="17" a="1"/>
  <c r="M52798" i="17" s="1"/>
  <c r="N52798" i="17" a="1"/>
  <c r="N52798" i="17" s="1"/>
  <c r="M52811" i="17" a="1"/>
  <c r="M52811" i="17" s="1"/>
  <c r="N52811" i="17" a="1"/>
  <c r="N52811" i="17" s="1"/>
  <c r="M52812" i="17" a="1"/>
  <c r="M52812" i="17" s="1"/>
  <c r="N52812" i="17" a="1"/>
  <c r="N52812" i="17" s="1"/>
  <c r="M52823" i="17" a="1"/>
  <c r="M52823" i="17" s="1"/>
  <c r="N52823" i="17" a="1"/>
  <c r="N52823" i="17" s="1"/>
  <c r="M52824" i="17" a="1"/>
  <c r="M52824" i="17" s="1"/>
  <c r="N52824" i="17" a="1"/>
  <c r="N52824" i="17" s="1"/>
  <c r="M52837" i="17" a="1"/>
  <c r="M52837" i="17" s="1"/>
  <c r="N52837" i="17" a="1"/>
  <c r="N52837" i="17" s="1"/>
  <c r="M52838" i="17" a="1"/>
  <c r="M52838" i="17" s="1"/>
  <c r="N52838" i="17" a="1"/>
  <c r="N52838" i="17" s="1"/>
  <c r="N52841" i="17" a="1"/>
  <c r="N52841" i="17" s="1"/>
  <c r="M52850" i="17" a="1"/>
  <c r="M52850" i="17" s="1"/>
  <c r="N52850" i="17" a="1"/>
  <c r="N52850" i="17" s="1"/>
  <c r="M52851" i="17" a="1"/>
  <c r="M52851" i="17" s="1"/>
  <c r="N52851" i="17" a="1"/>
  <c r="N52851" i="17" s="1"/>
  <c r="N52862" i="17" a="1"/>
  <c r="N52862" i="17" s="1"/>
  <c r="M52863" i="17" a="1"/>
  <c r="M52863" i="17" s="1"/>
  <c r="N52863" i="17" a="1"/>
  <c r="N52863" i="17" s="1"/>
  <c r="M52864" i="17" a="1"/>
  <c r="M52864" i="17" s="1"/>
  <c r="N52864" i="17" a="1"/>
  <c r="N52864" i="17" s="1"/>
  <c r="N52867" i="17" a="1"/>
  <c r="N52867" i="17" s="1"/>
  <c r="N52874" i="17" a="1"/>
  <c r="N52874" i="17" s="1"/>
  <c r="M52875" i="17" a="1"/>
  <c r="M52875" i="17" s="1"/>
  <c r="N52875" i="17" a="1"/>
  <c r="N52875" i="17" s="1"/>
  <c r="M52876" i="17" a="1"/>
  <c r="M52876" i="17" s="1"/>
  <c r="N52876" i="17" a="1"/>
  <c r="N52876" i="17" s="1"/>
  <c r="N52879" i="17" a="1"/>
  <c r="N52879" i="17" s="1"/>
  <c r="N52886" i="17" a="1"/>
  <c r="N52886" i="17" s="1"/>
  <c r="M52887" i="17" a="1"/>
  <c r="M52887" i="17" s="1"/>
  <c r="N52887" i="17" a="1"/>
  <c r="N52887" i="17" s="1"/>
  <c r="M52888" i="17" a="1"/>
  <c r="M52888" i="17" s="1"/>
  <c r="N52888" i="17" a="1"/>
  <c r="N52888" i="17" s="1"/>
  <c r="N52891" i="17" a="1"/>
  <c r="N52891" i="17" s="1"/>
  <c r="N52904" i="17" a="1"/>
  <c r="N52904" i="17" s="1"/>
  <c r="M52905" i="17" a="1"/>
  <c r="M52905" i="17" s="1"/>
  <c r="N52905" i="17" a="1"/>
  <c r="N52905" i="17" s="1"/>
  <c r="M52906" i="17" a="1"/>
  <c r="M52906" i="17" s="1"/>
  <c r="N52906" i="17" a="1"/>
  <c r="N52906" i="17" s="1"/>
  <c r="N52909" i="17" a="1"/>
  <c r="N52909" i="17" s="1"/>
  <c r="M52916" i="17" a="1"/>
  <c r="M52916" i="17" s="1"/>
  <c r="N52916" i="17" a="1"/>
  <c r="N52916" i="17" s="1"/>
  <c r="M52917" i="17" a="1"/>
  <c r="M52917" i="17" s="1"/>
  <c r="N52917" i="17" a="1"/>
  <c r="N52917" i="17" s="1"/>
  <c r="N52920" i="17" a="1"/>
  <c r="N52920" i="17" s="1"/>
  <c r="M52927" i="17" a="1"/>
  <c r="M52927" i="17" s="1"/>
  <c r="N52927" i="17" a="1"/>
  <c r="N52927" i="17" s="1"/>
  <c r="M52932" i="17" a="1"/>
  <c r="M52932" i="17" s="1"/>
  <c r="N52932" i="17" a="1"/>
  <c r="N52932" i="17" s="1"/>
  <c r="M52933" i="17" a="1"/>
  <c r="M52933" i="17" s="1"/>
  <c r="N52933" i="17" a="1"/>
  <c r="N52933" i="17" s="1"/>
  <c r="M52934" i="17" a="1"/>
  <c r="M52934" i="17" s="1"/>
  <c r="N52934" i="17" a="1"/>
  <c r="N52934" i="17" s="1"/>
  <c r="M52939" i="17" a="1"/>
  <c r="M52939" i="17" s="1"/>
  <c r="N52939" i="17" a="1"/>
  <c r="N52939" i="17" s="1"/>
  <c r="M52940" i="17" a="1"/>
  <c r="M52940" i="17" s="1"/>
  <c r="N52940" i="17" a="1"/>
  <c r="N52940" i="17" s="1"/>
  <c r="M52941" i="17" a="1"/>
  <c r="M52941" i="17" s="1"/>
  <c r="N52941" i="17" a="1"/>
  <c r="N52941" i="17" s="1"/>
  <c r="M52946" i="17" a="1"/>
  <c r="M52946" i="17" s="1"/>
  <c r="N52946" i="17" a="1"/>
  <c r="N52946" i="17" s="1"/>
  <c r="M52951" i="17" a="1"/>
  <c r="M52951" i="17" s="1"/>
  <c r="N52951" i="17" a="1"/>
  <c r="N52951" i="17" s="1"/>
  <c r="M52954" i="17" a="1"/>
  <c r="M52954" i="17" s="1"/>
  <c r="N52954" i="17" a="1"/>
  <c r="N52954" i="17" s="1"/>
  <c r="M52959" i="17" a="1"/>
  <c r="M52959" i="17" s="1"/>
  <c r="N52959" i="17" a="1"/>
  <c r="N52959" i="17" s="1"/>
  <c r="M52960" i="17" a="1"/>
  <c r="M52960" i="17" s="1"/>
  <c r="N52960" i="17" a="1"/>
  <c r="N52960" i="17" s="1"/>
  <c r="M52961" i="17" a="1"/>
  <c r="M52961" i="17" s="1"/>
  <c r="N52961" i="17" a="1"/>
  <c r="N52961" i="17" s="1"/>
  <c r="M52966" i="17" a="1"/>
  <c r="M52966" i="17" s="1"/>
  <c r="N52966" i="17" a="1"/>
  <c r="N52966" i="17" s="1"/>
  <c r="M52967" i="17" a="1"/>
  <c r="M52967" i="17" s="1"/>
  <c r="N52967" i="17" a="1"/>
  <c r="N52967" i="17" s="1"/>
  <c r="M52968" i="17" a="1"/>
  <c r="M52968" i="17" s="1"/>
  <c r="N52968" i="17" a="1"/>
  <c r="N52968" i="17" s="1"/>
  <c r="M52973" i="17" a="1"/>
  <c r="M52973" i="17" s="1"/>
  <c r="N52973" i="17" a="1"/>
  <c r="N52973" i="17" s="1"/>
  <c r="M52978" i="17" a="1"/>
  <c r="M52978" i="17" s="1"/>
  <c r="N52978" i="17" a="1"/>
  <c r="N52978" i="17" s="1"/>
  <c r="M52979" i="17" a="1"/>
  <c r="M52979" i="17" s="1"/>
  <c r="N52979" i="17" a="1"/>
  <c r="N52979" i="17" s="1"/>
  <c r="M52980" i="17" a="1"/>
  <c r="M52980" i="17" s="1"/>
  <c r="N52980" i="17" a="1"/>
  <c r="N52980" i="17" s="1"/>
  <c r="M52985" i="17" a="1"/>
  <c r="M52985" i="17" s="1"/>
  <c r="N52985" i="17" a="1"/>
  <c r="N52985" i="17" s="1"/>
  <c r="M52986" i="17" a="1"/>
  <c r="M52986" i="17" s="1"/>
  <c r="N52986" i="17" a="1"/>
  <c r="N52986" i="17" s="1"/>
  <c r="M52987" i="17" a="1"/>
  <c r="M52987" i="17" s="1"/>
  <c r="N52987" i="17" a="1"/>
  <c r="N52987" i="17" s="1"/>
  <c r="M52992" i="17" a="1"/>
  <c r="M52992" i="17" s="1"/>
  <c r="N52992" i="17" a="1"/>
  <c r="N52992" i="17" s="1"/>
  <c r="M52997" i="17" a="1"/>
  <c r="M52997" i="17" s="1"/>
  <c r="N52997" i="17" a="1"/>
  <c r="N52997" i="17" s="1"/>
  <c r="M53002" i="17" a="1"/>
  <c r="M53002" i="17" s="1"/>
  <c r="N53002" i="17" a="1"/>
  <c r="N53002" i="17" s="1"/>
  <c r="M53003" i="17" a="1"/>
  <c r="M53003" i="17" s="1"/>
  <c r="N53003" i="17" a="1"/>
  <c r="N53003" i="17" s="1"/>
  <c r="M53004" i="17" a="1"/>
  <c r="M53004" i="17" s="1"/>
  <c r="N53004" i="17" a="1"/>
  <c r="N53004" i="17" s="1"/>
  <c r="M53009" i="17" a="1"/>
  <c r="M53009" i="17" s="1"/>
  <c r="N53009" i="17" a="1"/>
  <c r="N53009" i="17" s="1"/>
  <c r="M53010" i="17" a="1"/>
  <c r="M53010" i="17" s="1"/>
  <c r="N53010" i="17" a="1"/>
  <c r="N53010" i="17" s="1"/>
  <c r="M53011" i="17" a="1"/>
  <c r="M53011" i="17" s="1"/>
  <c r="N53011" i="17" a="1"/>
  <c r="N53011" i="17" s="1"/>
  <c r="M53016" i="17" a="1"/>
  <c r="M53016" i="17" s="1"/>
  <c r="N53016" i="17" a="1"/>
  <c r="N53016" i="17" s="1"/>
  <c r="M53017" i="17" a="1"/>
  <c r="M53017" i="17" s="1"/>
  <c r="N53017" i="17" a="1"/>
  <c r="N53017" i="17" s="1"/>
  <c r="M53018" i="17" a="1"/>
  <c r="M53018" i="17"/>
  <c r="N53018" i="17" a="1"/>
  <c r="N53018" i="17" s="1"/>
  <c r="M53023" i="17" a="1"/>
  <c r="M53023" i="17" s="1"/>
  <c r="N53023" i="17" a="1"/>
  <c r="N53023" i="17" s="1"/>
  <c r="M53024" i="17" a="1"/>
  <c r="M53024" i="17" s="1"/>
  <c r="N53024" i="17" a="1"/>
  <c r="N53024" i="17" s="1"/>
  <c r="M53025" i="17" a="1"/>
  <c r="M53025" i="17" s="1"/>
  <c r="N53025" i="17" a="1"/>
  <c r="N53025" i="17" s="1"/>
  <c r="M53030" i="17" a="1"/>
  <c r="M53030" i="17" s="1"/>
  <c r="N53030" i="17" a="1"/>
  <c r="N53030" i="17" s="1"/>
  <c r="M53031" i="17" a="1"/>
  <c r="M53031" i="17" s="1"/>
  <c r="N53031" i="17" a="1"/>
  <c r="N53031" i="17" s="1"/>
  <c r="M53032" i="17" a="1"/>
  <c r="M53032" i="17" s="1"/>
  <c r="N53032" i="17" a="1"/>
  <c r="N53032" i="17" s="1"/>
  <c r="M53037" i="17" a="1"/>
  <c r="M53037" i="17" s="1"/>
  <c r="N53037" i="17" a="1"/>
  <c r="N53037" i="17" s="1"/>
  <c r="M53038" i="17" a="1"/>
  <c r="M53038" i="17"/>
  <c r="N53038" i="17" a="1"/>
  <c r="N53038" i="17" s="1"/>
  <c r="M53039" i="17" a="1"/>
  <c r="M53039" i="17" s="1"/>
  <c r="N53039" i="17" a="1"/>
  <c r="N53039" i="17" s="1"/>
  <c r="M53042" i="17" a="1"/>
  <c r="M53042" i="17" s="1"/>
  <c r="N53042" i="17" a="1"/>
  <c r="N53042" i="17" s="1"/>
  <c r="N53056" i="17" a="1"/>
  <c r="N53056" i="17" s="1"/>
  <c r="N53060" i="17" a="1"/>
  <c r="N53060" i="17" s="1"/>
  <c r="M53061" i="17" a="1"/>
  <c r="M53061" i="17" s="1"/>
  <c r="N53061" i="17" a="1"/>
  <c r="N53061" i="17" s="1"/>
  <c r="M53062" i="17" a="1"/>
  <c r="M53062" i="17" s="1"/>
  <c r="N53062" i="17" a="1"/>
  <c r="N53062" i="17" s="1"/>
  <c r="N53068" i="17" a="1"/>
  <c r="N53068" i="17" s="1"/>
  <c r="N53072" i="17" a="1"/>
  <c r="N53072" i="17" s="1"/>
  <c r="M53073" i="17" a="1"/>
  <c r="M53073" i="17" s="1"/>
  <c r="N53073" i="17" a="1"/>
  <c r="N53073" i="17" s="1"/>
  <c r="M53074" i="17" a="1"/>
  <c r="M53074" i="17" s="1"/>
  <c r="N53074" i="17" a="1"/>
  <c r="N53074" i="17" s="1"/>
  <c r="N53080" i="17" a="1"/>
  <c r="N53080" i="17" s="1"/>
  <c r="N53084" i="17" a="1"/>
  <c r="N53084" i="17" s="1"/>
  <c r="M53085" i="17" a="1"/>
  <c r="M53085" i="17" s="1"/>
  <c r="N53085" i="17" a="1"/>
  <c r="N53085" i="17" s="1"/>
  <c r="M53087" i="17" a="1"/>
  <c r="M53087" i="17" s="1"/>
  <c r="N53087" i="17" a="1"/>
  <c r="N53087" i="17" s="1"/>
  <c r="N53089" i="17" a="1"/>
  <c r="N53089" i="17" s="1"/>
  <c r="N53092" i="17" a="1"/>
  <c r="N53092" i="17" s="1"/>
  <c r="N53104" i="17" a="1"/>
  <c r="N53104" i="17" s="1"/>
  <c r="M53105" i="17" a="1"/>
  <c r="M53105" i="17" s="1"/>
  <c r="N53105" i="17" a="1"/>
  <c r="N53105" i="17" s="1"/>
  <c r="M53106" i="17" a="1"/>
  <c r="M53106" i="17" s="1"/>
  <c r="N53106" i="17" a="1"/>
  <c r="N53106" i="17" s="1"/>
  <c r="N53119" i="17" a="1"/>
  <c r="N53119" i="17" s="1"/>
  <c r="M53120" i="17" a="1"/>
  <c r="M53120" i="17" s="1"/>
  <c r="N53120" i="17" a="1"/>
  <c r="N53120" i="17" s="1"/>
  <c r="M53121" i="17" a="1"/>
  <c r="M53121" i="17" s="1"/>
  <c r="N53121" i="17" a="1"/>
  <c r="N53121" i="17" s="1"/>
  <c r="N53131" i="17" a="1"/>
  <c r="N53131" i="17" s="1"/>
  <c r="M53132" i="17" a="1"/>
  <c r="M53132" i="17" s="1"/>
  <c r="N53132" i="17" a="1"/>
  <c r="N53132" i="17" s="1"/>
  <c r="M53134" i="17" a="1"/>
  <c r="M53134" i="17" s="1"/>
  <c r="N53134" i="17" a="1"/>
  <c r="N53134" i="17" s="1"/>
  <c r="M53143" i="17" a="1"/>
  <c r="M53143" i="17" s="1"/>
  <c r="N53143" i="17" a="1"/>
  <c r="N53143" i="17" s="1"/>
  <c r="M53146" i="17" a="1"/>
  <c r="M53146" i="17" s="1"/>
  <c r="N53146" i="17" a="1"/>
  <c r="N53146" i="17" s="1"/>
  <c r="M53149" i="17" a="1"/>
  <c r="M53149" i="17" s="1"/>
  <c r="N53149" i="17" a="1"/>
  <c r="N53149" i="17" s="1"/>
  <c r="M53153" i="17" a="1"/>
  <c r="M53153" i="17" s="1"/>
  <c r="N53153" i="17" a="1"/>
  <c r="N53153" i="17" s="1"/>
  <c r="M53157" i="17" a="1"/>
  <c r="M53157" i="17" s="1"/>
  <c r="N53157" i="17" a="1"/>
  <c r="N53157" i="17" s="1"/>
  <c r="M53160" i="17" a="1"/>
  <c r="M53160" i="17" s="1"/>
  <c r="N53160" i="17" a="1"/>
  <c r="N53160" i="17" s="1"/>
  <c r="M53164" i="17" a="1"/>
  <c r="M53164" i="17" s="1"/>
  <c r="N53164" i="17" a="1"/>
  <c r="N53164" i="17" s="1"/>
  <c r="M53168" i="17" a="1"/>
  <c r="M53168" i="17" s="1"/>
  <c r="N53168" i="17" a="1"/>
  <c r="N53168" i="17" s="1"/>
  <c r="M53171" i="17" a="1"/>
  <c r="M53171" i="17" s="1"/>
  <c r="N53171" i="17" a="1"/>
  <c r="N53171" i="17" s="1"/>
  <c r="M53174" i="17" a="1"/>
  <c r="M53174" i="17" s="1"/>
  <c r="N53174" i="17" a="1"/>
  <c r="N53174" i="17" s="1"/>
  <c r="M53177" i="17" a="1"/>
  <c r="M53177" i="17" s="1"/>
  <c r="N53177" i="17" a="1"/>
  <c r="N53177" i="17" s="1"/>
  <c r="M53180" i="17" a="1"/>
  <c r="M53180" i="17" s="1"/>
  <c r="N53180" i="17" a="1"/>
  <c r="N53180" i="17" s="1"/>
  <c r="M53184" i="17" a="1"/>
  <c r="M53184" i="17" s="1"/>
  <c r="N53184" i="17" a="1"/>
  <c r="N53184" i="17" s="1"/>
  <c r="M53187" i="17" a="1"/>
  <c r="M53187" i="17" s="1"/>
  <c r="N53187" i="17" a="1"/>
  <c r="N53187" i="17" s="1"/>
  <c r="M53190" i="17" a="1"/>
  <c r="M53190" i="17" s="1"/>
  <c r="N53190" i="17" a="1"/>
  <c r="N53190" i="17" s="1"/>
  <c r="M53193" i="17" a="1"/>
  <c r="M53193" i="17" s="1"/>
  <c r="N53193" i="17" a="1"/>
  <c r="N53193" i="17" s="1"/>
  <c r="M53196" i="17" a="1"/>
  <c r="M53196" i="17" s="1"/>
  <c r="N53196" i="17" a="1"/>
  <c r="N53196" i="17" s="1"/>
  <c r="M53199" i="17" a="1"/>
  <c r="M53199" i="17" s="1"/>
  <c r="N53199" i="17" a="1"/>
  <c r="N53199" i="17" s="1"/>
  <c r="M53202" i="17" a="1"/>
  <c r="M53202" i="17" s="1"/>
  <c r="N53202" i="17" a="1"/>
  <c r="N53202" i="17" s="1"/>
  <c r="M53205" i="17" a="1"/>
  <c r="M53205" i="17" s="1"/>
  <c r="N53205" i="17" a="1"/>
  <c r="N53205" i="17" s="1"/>
  <c r="M53208" i="17" a="1"/>
  <c r="M53208" i="17" s="1"/>
  <c r="N53208" i="17" a="1"/>
  <c r="N53208" i="17" s="1"/>
  <c r="M53211" i="17" a="1"/>
  <c r="M53211" i="17" s="1"/>
  <c r="N53211" i="17" a="1"/>
  <c r="N53211" i="17" s="1"/>
  <c r="M53214" i="17" a="1"/>
  <c r="M53214" i="17" s="1"/>
  <c r="N53214" i="17" a="1"/>
  <c r="N53214" i="17" s="1"/>
  <c r="M53217" i="17" a="1"/>
  <c r="M53217" i="17" s="1"/>
  <c r="N53217" i="17" a="1"/>
  <c r="N53217" i="17" s="1"/>
  <c r="M53220" i="17" a="1"/>
  <c r="M53220" i="17" s="1"/>
  <c r="N53220" i="17" a="1"/>
  <c r="N53220" i="17" s="1"/>
  <c r="M53223" i="17" a="1"/>
  <c r="M53223" i="17" s="1"/>
  <c r="N53223" i="17" a="1"/>
  <c r="N53223" i="17" s="1"/>
  <c r="M53226" i="17" a="1"/>
  <c r="M53226" i="17"/>
  <c r="N53226" i="17" a="1"/>
  <c r="N53226" i="17" s="1"/>
  <c r="M53229" i="17" a="1"/>
  <c r="M53229" i="17" s="1"/>
  <c r="N53229" i="17" a="1"/>
  <c r="N53229" i="17" s="1"/>
  <c r="M53232" i="17" a="1"/>
  <c r="M53232" i="17" s="1"/>
  <c r="N53232" i="17" a="1"/>
  <c r="N53232" i="17" s="1"/>
  <c r="M53235" i="17" a="1"/>
  <c r="M53235" i="17" s="1"/>
  <c r="N53235" i="17" a="1"/>
  <c r="N53235" i="17" s="1"/>
  <c r="M53240" i="17" a="1"/>
  <c r="M53240" i="17" s="1"/>
  <c r="N53240" i="17" a="1"/>
  <c r="N53240" i="17" s="1"/>
  <c r="M53241" i="17" a="1"/>
  <c r="M53241" i="17" s="1"/>
  <c r="N53241" i="17" a="1"/>
  <c r="N53241" i="17" s="1"/>
  <c r="M53244" i="17" a="1"/>
  <c r="M53244" i="17" s="1"/>
  <c r="N53244" i="17" a="1"/>
  <c r="N53244" i="17" s="1"/>
  <c r="N53253" i="17" a="1"/>
  <c r="N53253" i="17" s="1"/>
  <c r="M53255" i="17" a="1"/>
  <c r="M53255" i="17" s="1"/>
  <c r="N53255" i="17" a="1"/>
  <c r="N53255" i="17" s="1"/>
  <c r="N53258" i="17" a="1"/>
  <c r="N53258" i="17" s="1"/>
  <c r="N53269" i="17" a="1"/>
  <c r="N53269" i="17" s="1"/>
  <c r="M53270" i="17" a="1"/>
  <c r="M53270" i="17" s="1"/>
  <c r="N53270" i="17" a="1"/>
  <c r="N53270" i="17" s="1"/>
  <c r="M53271" i="17" a="1"/>
  <c r="M53271" i="17" s="1"/>
  <c r="N53271" i="17" a="1"/>
  <c r="N53271" i="17" s="1"/>
  <c r="N53273" i="17" a="1"/>
  <c r="N53273" i="17" s="1"/>
  <c r="N53279" i="17" a="1"/>
  <c r="N53279" i="17" s="1"/>
  <c r="M53280" i="17" a="1"/>
  <c r="M53280" i="17" s="1"/>
  <c r="N53280" i="17" a="1"/>
  <c r="N53280" i="17" s="1"/>
  <c r="N53283" i="17" a="1"/>
  <c r="N53283" i="17" s="1"/>
  <c r="N53298" i="17" a="1"/>
  <c r="N53298" i="17" s="1"/>
  <c r="M53299" i="17" a="1"/>
  <c r="M53299" i="17" s="1"/>
  <c r="N53299" i="17" a="1"/>
  <c r="N53299" i="17" s="1"/>
  <c r="M53300" i="17" a="1"/>
  <c r="M53300" i="17" s="1"/>
  <c r="N53300" i="17" a="1"/>
  <c r="N53300" i="17" s="1"/>
  <c r="N53302" i="17" a="1"/>
  <c r="N53302" i="17" s="1"/>
  <c r="M53311" i="17" a="1"/>
  <c r="M53311" i="17" s="1"/>
  <c r="N53311" i="17" a="1"/>
  <c r="N53311" i="17" s="1"/>
  <c r="N53314" i="17" a="1"/>
  <c r="N53314" i="17" s="1"/>
  <c r="M53319" i="17" a="1"/>
  <c r="M53319" i="17" s="1"/>
  <c r="N53319" i="17" a="1"/>
  <c r="N53319" i="17" s="1"/>
  <c r="N53322" i="17" a="1"/>
  <c r="N53322" i="17" s="1"/>
  <c r="N53331" i="17" a="1"/>
  <c r="N53331" i="17" s="1"/>
  <c r="M53332" i="17" a="1"/>
  <c r="M53332" i="17" s="1"/>
  <c r="N53332" i="17" a="1"/>
  <c r="N53332" i="17" s="1"/>
  <c r="M53333" i="17" a="1"/>
  <c r="M53333" i="17" s="1"/>
  <c r="N53333" i="17" a="1"/>
  <c r="N53333" i="17" s="1"/>
  <c r="N53335" i="17" a="1"/>
  <c r="N53335" i="17" s="1"/>
  <c r="N53341" i="17" a="1"/>
  <c r="N53341" i="17" s="1"/>
  <c r="M53342" i="17" a="1"/>
  <c r="M53342" i="17" s="1"/>
  <c r="N53342" i="17" a="1"/>
  <c r="N53342" i="17" s="1"/>
  <c r="N53345" i="17" a="1"/>
  <c r="N53345" i="17" s="1"/>
  <c r="N53359" i="17" a="1"/>
  <c r="N53359" i="17" s="1"/>
  <c r="M53360" i="17" a="1"/>
  <c r="M53360" i="17" s="1"/>
  <c r="N53360" i="17" a="1"/>
  <c r="N53360" i="17" s="1"/>
  <c r="M53361" i="17" a="1"/>
  <c r="M53361" i="17" s="1"/>
  <c r="N53361" i="17" a="1"/>
  <c r="N53361" i="17" s="1"/>
  <c r="N53363" i="17" a="1"/>
  <c r="N53363" i="17" s="1"/>
  <c r="M53373" i="17" a="1"/>
  <c r="M53373" i="17" s="1"/>
  <c r="N53373" i="17" a="1"/>
  <c r="N53373" i="17" s="1"/>
  <c r="N53376" i="17" a="1"/>
  <c r="N53376" i="17" s="1"/>
  <c r="N53392" i="17" a="1"/>
  <c r="N53392" i="17" s="1"/>
  <c r="M53393" i="17" a="1"/>
  <c r="M53393" i="17" s="1"/>
  <c r="N53393" i="17" a="1"/>
  <c r="N53393" i="17" s="1"/>
  <c r="M53395" i="17" a="1"/>
  <c r="M53395" i="17" s="1"/>
  <c r="N53395" i="17" a="1"/>
  <c r="N53395" i="17" s="1"/>
  <c r="N53397" i="17" a="1"/>
  <c r="N53397" i="17" s="1"/>
  <c r="M53406" i="17" a="1"/>
  <c r="M53406" i="17" s="1"/>
  <c r="N53406" i="17" a="1"/>
  <c r="N53406" i="17" s="1"/>
  <c r="N53408" i="17" a="1"/>
  <c r="N53408" i="17" s="1"/>
  <c r="M53417" i="17" a="1"/>
  <c r="M53417" i="17" s="1"/>
  <c r="N53417" i="17" a="1"/>
  <c r="N53417" i="17" s="1"/>
  <c r="N53419" i="17" a="1"/>
  <c r="N53419" i="17" s="1"/>
  <c r="N53423" i="17" a="1"/>
  <c r="N53423" i="17" s="1"/>
  <c r="M53424" i="17" a="1"/>
  <c r="M53424" i="17" s="1"/>
  <c r="N53424" i="17" a="1"/>
  <c r="N53424" i="17" s="1"/>
  <c r="N53427" i="17" a="1"/>
  <c r="N53427" i="17" s="1"/>
  <c r="N53435" i="17" a="1"/>
  <c r="N53435" i="17" s="1"/>
  <c r="M53442" i="17" a="1"/>
  <c r="M53442" i="17" s="1"/>
  <c r="N53442" i="17" a="1"/>
  <c r="N53442" i="17" s="1"/>
  <c r="N53445" i="17" a="1"/>
  <c r="N53445" i="17" s="1"/>
  <c r="N53453" i="17" a="1"/>
  <c r="N53453" i="17" s="1"/>
  <c r="N53469" i="17" a="1"/>
  <c r="N53469" i="17" s="1"/>
  <c r="M53470" i="17" a="1"/>
  <c r="M53470" i="17" s="1"/>
  <c r="N53470" i="17" a="1"/>
  <c r="N53470" i="17" s="1"/>
  <c r="M53471" i="17" a="1"/>
  <c r="M53471" i="17" s="1"/>
  <c r="N53471" i="17" a="1"/>
  <c r="N53471" i="17" s="1"/>
  <c r="N53480" i="17" a="1"/>
  <c r="N53480" i="17" s="1"/>
  <c r="M53481" i="17" a="1"/>
  <c r="M53481" i="17" s="1"/>
  <c r="N53481" i="17" a="1"/>
  <c r="N53481" i="17" s="1"/>
  <c r="N53494" i="17" a="1"/>
  <c r="N53494" i="17" s="1"/>
  <c r="M53496" i="17" a="1"/>
  <c r="M53496" i="17" s="1"/>
  <c r="N53496" i="17" a="1"/>
  <c r="N53496" i="17" s="1"/>
  <c r="M53497" i="17" a="1"/>
  <c r="M53497" i="17" s="1"/>
  <c r="N53497" i="17" a="1"/>
  <c r="N53497" i="17" s="1"/>
  <c r="N53508" i="17" a="1"/>
  <c r="N53508" i="17" s="1"/>
  <c r="M53510" i="17" a="1"/>
  <c r="M53510" i="17" s="1"/>
  <c r="N53510" i="17" a="1"/>
  <c r="N53510" i="17" s="1"/>
  <c r="N53527" i="17" a="1"/>
  <c r="N53527" i="17" s="1"/>
  <c r="M53528" i="17" a="1"/>
  <c r="M53528" i="17" s="1"/>
  <c r="N53528" i="17" a="1"/>
  <c r="N53528" i="17" s="1"/>
  <c r="M53529" i="17" a="1"/>
  <c r="M53529" i="17" s="1"/>
  <c r="N53529" i="17" a="1"/>
  <c r="N53529" i="17" s="1"/>
  <c r="N53545" i="17" a="1"/>
  <c r="N53545" i="17" s="1"/>
  <c r="M53546" i="17" a="1"/>
  <c r="M53546" i="17" s="1"/>
  <c r="N53546" i="17" a="1"/>
  <c r="N53546" i="17" s="1"/>
  <c r="M53547" i="17" a="1"/>
  <c r="M53547" i="17" s="1"/>
  <c r="N53547" i="17" a="1"/>
  <c r="N53547" i="17" s="1"/>
  <c r="N53564" i="17" a="1"/>
  <c r="N53564" i="17" s="1"/>
  <c r="M53565" i="17" a="1"/>
  <c r="M53565" i="17" s="1"/>
  <c r="N53565" i="17" a="1"/>
  <c r="N53565" i="17" s="1"/>
  <c r="M53566" i="17" a="1"/>
  <c r="M53566" i="17" s="1"/>
  <c r="N53566" i="17" a="1"/>
  <c r="N53566" i="17" s="1"/>
  <c r="N53576" i="17" a="1"/>
  <c r="N53576" i="17" s="1"/>
  <c r="M53577" i="17" a="1"/>
  <c r="M53577" i="17" s="1"/>
  <c r="N53577" i="17" a="1"/>
  <c r="N53577" i="17" s="1"/>
  <c r="M53578" i="17" a="1"/>
  <c r="M53578" i="17" s="1"/>
  <c r="N53578" i="17" a="1"/>
  <c r="N53578" i="17" s="1"/>
  <c r="N53589" i="17" a="1"/>
  <c r="N53589" i="17" s="1"/>
  <c r="M53590" i="17" a="1"/>
  <c r="M53590" i="17" s="1"/>
  <c r="N53590" i="17" a="1"/>
  <c r="N53590" i="17" s="1"/>
  <c r="M53591" i="17" a="1"/>
  <c r="M53591" i="17" s="1"/>
  <c r="N53591" i="17" a="1"/>
  <c r="N53591" i="17" s="1"/>
  <c r="N53609" i="17" a="1"/>
  <c r="N53609" i="17" s="1"/>
  <c r="M53610" i="17" a="1"/>
  <c r="M53610" i="17"/>
  <c r="N53610" i="17" a="1"/>
  <c r="N53610" i="17" s="1"/>
  <c r="M53612" i="17" a="1"/>
  <c r="M53612" i="17" s="1"/>
  <c r="N53612" i="17" a="1"/>
  <c r="N53612" i="17" s="1"/>
  <c r="N53630" i="17" a="1"/>
  <c r="N53630" i="17" s="1"/>
  <c r="M53631" i="17" a="1"/>
  <c r="M53631" i="17" s="1"/>
  <c r="N53631" i="17" a="1"/>
  <c r="N53631" i="17" s="1"/>
  <c r="M53633" i="17" a="1"/>
  <c r="M53633" i="17" s="1"/>
  <c r="N53633" i="17" a="1"/>
  <c r="N53633" i="17" s="1"/>
  <c r="M53644" i="17" a="1"/>
  <c r="M53644" i="17" s="1"/>
  <c r="N53644" i="17" a="1"/>
  <c r="N53644" i="17" s="1"/>
  <c r="M53652" i="17" a="1"/>
  <c r="M53652" i="17" s="1"/>
  <c r="N53652" i="17" a="1"/>
  <c r="N53652" i="17" s="1"/>
  <c r="M53670" i="17" a="1"/>
  <c r="M53670" i="17" s="1"/>
  <c r="N53670" i="17" a="1"/>
  <c r="N53670" i="17" s="1"/>
  <c r="M53672" i="17" a="1"/>
  <c r="M53672" i="17" s="1"/>
  <c r="N53672" i="17" a="1"/>
  <c r="N53672" i="17" s="1"/>
  <c r="N53686" i="17" a="1"/>
  <c r="N53686" i="17" s="1"/>
  <c r="M53688" i="17" a="1"/>
  <c r="M53688" i="17" s="1"/>
  <c r="N53688" i="17" a="1"/>
  <c r="N53688" i="17" s="1"/>
  <c r="N53706" i="17" a="1"/>
  <c r="N53706" i="17" s="1"/>
  <c r="M53707" i="17" a="1"/>
  <c r="M53707" i="17" s="1"/>
  <c r="N53707" i="17" a="1"/>
  <c r="N53707" i="17" s="1"/>
  <c r="M53708" i="17" a="1"/>
  <c r="M53708" i="17" s="1"/>
  <c r="N53708" i="17" a="1"/>
  <c r="N53708" i="17" s="1"/>
  <c r="N53721" i="17" a="1"/>
  <c r="N53721" i="17" s="1"/>
  <c r="M53722" i="17" a="1"/>
  <c r="M53722" i="17"/>
  <c r="N53722" i="17" a="1"/>
  <c r="N53722" i="17" s="1"/>
  <c r="N53732" i="17" a="1"/>
  <c r="N53732" i="17" s="1"/>
  <c r="M53733" i="17" a="1"/>
  <c r="M53733" i="17" s="1"/>
  <c r="N53733" i="17" a="1"/>
  <c r="N53733" i="17" s="1"/>
  <c r="N53741" i="17" a="1"/>
  <c r="N53741" i="17" s="1"/>
  <c r="M53742" i="17" a="1"/>
  <c r="M53742" i="17" s="1"/>
  <c r="N53742" i="17" a="1"/>
  <c r="N53742" i="17" s="1"/>
  <c r="N53749" i="17" a="1"/>
  <c r="N53749" i="17" s="1"/>
  <c r="M53750" i="17" a="1"/>
  <c r="M53750" i="17" s="1"/>
  <c r="N53750" i="17" a="1"/>
  <c r="N53750" i="17" s="1"/>
  <c r="N53755" i="17" a="1"/>
  <c r="N53755" i="17" s="1"/>
  <c r="M53756" i="17" a="1"/>
  <c r="M53756" i="17" s="1"/>
  <c r="N53756" i="17" a="1"/>
  <c r="N53756" i="17" s="1"/>
  <c r="M53760" i="17" a="1"/>
  <c r="M53760" i="17" s="1"/>
  <c r="N53760" i="17" a="1"/>
  <c r="N53760" i="17" s="1"/>
  <c r="M53764" i="17" a="1"/>
  <c r="M53764" i="17" s="1"/>
  <c r="N53764" i="17" a="1"/>
  <c r="N53764" i="17" s="1"/>
  <c r="N53766" i="17" a="1"/>
  <c r="N53766" i="17" s="1"/>
  <c r="N53775" i="17" a="1"/>
  <c r="N53775" i="17" s="1"/>
  <c r="M53777" i="17" a="1"/>
  <c r="M53777" i="17" s="1"/>
  <c r="N53777" i="17" a="1"/>
  <c r="N53777" i="17" s="1"/>
  <c r="N53779" i="17" a="1"/>
  <c r="N53779" i="17" s="1"/>
  <c r="N53784" i="17" a="1"/>
  <c r="N53784" i="17" s="1"/>
  <c r="M53786" i="17" a="1"/>
  <c r="M53786" i="17" s="1"/>
  <c r="N53786" i="17" a="1"/>
  <c r="N53786" i="17" s="1"/>
  <c r="N53798" i="17" a="1"/>
  <c r="N53798" i="17" s="1"/>
  <c r="M53800" i="17" a="1"/>
  <c r="M53800" i="17" s="1"/>
  <c r="N53800" i="17" a="1"/>
  <c r="N53800" i="17" s="1"/>
  <c r="N53817" i="17" a="1"/>
  <c r="N53817" i="17" s="1"/>
  <c r="M53818" i="17" a="1"/>
  <c r="M53818" i="17" s="1"/>
  <c r="N53818" i="17" a="1"/>
  <c r="N53818" i="17" s="1"/>
  <c r="M53820" i="17" a="1"/>
  <c r="M53820" i="17" s="1"/>
  <c r="N53820" i="17" a="1"/>
  <c r="N53820" i="17" s="1"/>
  <c r="N53835" i="17" a="1"/>
  <c r="N53835" i="17" s="1"/>
  <c r="M53836" i="17" a="1"/>
  <c r="M53836" i="17" s="1"/>
  <c r="N53836" i="17" a="1"/>
  <c r="N53836" i="17" s="1"/>
  <c r="M53838" i="17" a="1"/>
  <c r="M53838" i="17" s="1"/>
  <c r="N53838" i="17" a="1"/>
  <c r="N53838" i="17" s="1"/>
  <c r="N53844" i="17" a="1"/>
  <c r="N53844" i="17" s="1"/>
  <c r="M53845" i="17" a="1"/>
  <c r="M53845" i="17" s="1"/>
  <c r="N53845" i="17" a="1"/>
  <c r="N53845" i="17" s="1"/>
  <c r="N53853" i="17" a="1"/>
  <c r="N53853" i="17" s="1"/>
  <c r="M53854" i="17" a="1"/>
  <c r="M53854" i="17" s="1"/>
  <c r="N53854" i="17" a="1"/>
  <c r="N53854" i="17" s="1"/>
  <c r="N53862" i="17" a="1"/>
  <c r="N53862" i="17" s="1"/>
  <c r="M53864" i="17" a="1"/>
  <c r="M53864" i="17" s="1"/>
  <c r="N53864" i="17" a="1"/>
  <c r="N53864" i="17" s="1"/>
  <c r="N53872" i="17" a="1"/>
  <c r="N53872" i="17" s="1"/>
  <c r="M53874" i="17" a="1"/>
  <c r="M53874" i="17" s="1"/>
  <c r="N53874" i="17" a="1"/>
  <c r="N53874" i="17" s="1"/>
  <c r="M53883" i="17" a="1"/>
  <c r="M53883" i="17" s="1"/>
  <c r="N53883" i="17" a="1"/>
  <c r="N53883" i="17" s="1"/>
  <c r="M53888" i="17" a="1"/>
  <c r="M53888" i="17" s="1"/>
  <c r="N53888" i="17" a="1"/>
  <c r="N53888" i="17" s="1"/>
  <c r="M53890" i="17" a="1"/>
  <c r="M53890" i="17" s="1"/>
  <c r="N53890" i="17" a="1"/>
  <c r="N53890" i="17" s="1"/>
  <c r="N53896" i="17" a="1"/>
  <c r="N53896" i="17" s="1"/>
  <c r="M53898" i="17" a="1"/>
  <c r="M53898" i="17" s="1"/>
  <c r="N53898" i="17" a="1"/>
  <c r="N53898" i="17" s="1"/>
  <c r="M53907" i="17" a="1"/>
  <c r="M53907" i="17" s="1"/>
  <c r="N53907" i="17" a="1"/>
  <c r="N53907" i="17" s="1"/>
  <c r="M53909" i="17" a="1"/>
  <c r="M53909" i="17" s="1"/>
  <c r="N53909" i="17" a="1"/>
  <c r="N53909" i="17" s="1"/>
  <c r="M53920" i="17" a="1"/>
  <c r="M53920" i="17" s="1"/>
  <c r="N53920" i="17" a="1"/>
  <c r="N53920" i="17" s="1"/>
  <c r="M53922" i="17" a="1"/>
  <c r="M53922" i="17" s="1"/>
  <c r="N53922" i="17" a="1"/>
  <c r="N53922" i="17" s="1"/>
  <c r="M53934" i="17" a="1"/>
  <c r="M53934" i="17" s="1"/>
  <c r="N53934" i="17" a="1"/>
  <c r="N53934" i="17" s="1"/>
  <c r="M53936" i="17" a="1"/>
  <c r="M53936" i="17" s="1"/>
  <c r="N53936" i="17" a="1"/>
  <c r="N53936" i="17" s="1"/>
  <c r="M53944" i="17" a="1"/>
  <c r="M53944" i="17" s="1"/>
  <c r="N53944" i="17" a="1"/>
  <c r="N53944" i="17" s="1"/>
  <c r="M53951" i="17" a="1"/>
  <c r="M53951" i="17" s="1"/>
  <c r="N53951" i="17" a="1"/>
  <c r="N53951" i="17" s="1"/>
  <c r="N53957" i="17" a="1"/>
  <c r="N53957" i="17" s="1"/>
  <c r="N53965" i="17" a="1"/>
  <c r="N53965" i="17" s="1"/>
  <c r="M53966" i="17" a="1"/>
  <c r="M53966" i="17" s="1"/>
  <c r="N53966" i="17" a="1"/>
  <c r="N53966" i="17" s="1"/>
  <c r="M53967" i="17" a="1"/>
  <c r="M53967" i="17" s="1"/>
  <c r="N53967" i="17" a="1"/>
  <c r="N53967" i="17" s="1"/>
  <c r="N53969" i="17" a="1"/>
  <c r="N53969" i="17" s="1"/>
  <c r="N53976" i="17" a="1"/>
  <c r="N53976" i="17" s="1"/>
  <c r="M53977" i="17" a="1"/>
  <c r="M53977" i="17" s="1"/>
  <c r="N53977" i="17" a="1"/>
  <c r="N53977" i="17" s="1"/>
  <c r="N53980" i="17" a="1"/>
  <c r="N53980" i="17" s="1"/>
  <c r="N53989" i="17" a="1"/>
  <c r="N53989" i="17" s="1"/>
  <c r="M53990" i="17" a="1"/>
  <c r="M53990" i="17" s="1"/>
  <c r="N53990" i="17" a="1"/>
  <c r="N53990" i="17" s="1"/>
  <c r="M53991" i="17" a="1"/>
  <c r="M53991" i="17" s="1"/>
  <c r="N53991" i="17" a="1"/>
  <c r="N53991" i="17" s="1"/>
  <c r="N53993" i="17" a="1"/>
  <c r="N53993" i="17" s="1"/>
  <c r="N53999" i="17" a="1"/>
  <c r="N53999" i="17" s="1"/>
  <c r="M54000" i="17" a="1"/>
  <c r="M54000" i="17" s="1"/>
  <c r="N54000" i="17" a="1"/>
  <c r="N54000" i="17" s="1"/>
  <c r="M54011" i="17" a="1"/>
  <c r="M54011" i="17" s="1"/>
  <c r="N54011" i="17" a="1"/>
  <c r="N54011" i="17" s="1"/>
  <c r="M54012" i="17" a="1"/>
  <c r="M54012" i="17" s="1"/>
  <c r="N54012" i="17" a="1"/>
  <c r="N54012" i="17" s="1"/>
  <c r="N54014" i="17" a="1"/>
  <c r="N54014" i="17" s="1"/>
  <c r="N54021" i="17" a="1"/>
  <c r="N54021" i="17" s="1"/>
  <c r="M54022" i="17" a="1"/>
  <c r="M54022" i="17" s="1"/>
  <c r="N54022" i="17" a="1"/>
  <c r="N54022" i="17" s="1"/>
  <c r="N54025" i="17" a="1"/>
  <c r="N54025" i="17" s="1"/>
  <c r="M54033" i="17" a="1"/>
  <c r="M54033" i="17" s="1"/>
  <c r="N54033" i="17" a="1"/>
  <c r="N54033" i="17" s="1"/>
  <c r="M54034" i="17" a="1"/>
  <c r="M54034" i="17" s="1"/>
  <c r="N54034" i="17" a="1"/>
  <c r="N54034" i="17" s="1"/>
  <c r="N54036" i="17" a="1"/>
  <c r="N54036" i="17" s="1"/>
  <c r="M54043" i="17" a="1"/>
  <c r="M54043" i="17" s="1"/>
  <c r="N54043" i="17" a="1"/>
  <c r="N54043" i="17" s="1"/>
  <c r="N54046" i="17" a="1"/>
  <c r="N54046" i="17" s="1"/>
  <c r="M54047" i="17" a="1"/>
  <c r="M54047" i="17" s="1"/>
  <c r="N54047" i="17" a="1"/>
  <c r="N54047" i="17" s="1"/>
  <c r="M54049" i="17" a="1"/>
  <c r="M54049" i="17" s="1"/>
  <c r="N54049" i="17" a="1"/>
  <c r="N54049" i="17" s="1"/>
  <c r="N54051" i="17" a="1"/>
  <c r="N54051" i="17" s="1"/>
  <c r="M54059" i="17" a="1"/>
  <c r="M54059" i="17" s="1"/>
  <c r="N54059" i="17" a="1"/>
  <c r="N54059" i="17" s="1"/>
  <c r="N54062" i="17" a="1"/>
  <c r="N54062" i="17" s="1"/>
  <c r="N54076" i="17" a="1"/>
  <c r="N54076" i="17" s="1"/>
  <c r="M54077" i="17" a="1"/>
  <c r="M54077" i="17" s="1"/>
  <c r="N54077" i="17" a="1"/>
  <c r="N54077" i="17" s="1"/>
  <c r="M54079" i="17" a="1"/>
  <c r="M54079" i="17" s="1"/>
  <c r="N54079" i="17" a="1"/>
  <c r="N54079" i="17" s="1"/>
  <c r="N54082" i="17" a="1"/>
  <c r="N54082" i="17" s="1"/>
  <c r="M54090" i="17" a="1"/>
  <c r="M54090" i="17" s="1"/>
  <c r="N54090" i="17" a="1"/>
  <c r="N54090" i="17" s="1"/>
  <c r="M54096" i="17" a="1"/>
  <c r="M54096" i="17" s="1"/>
  <c r="N54096" i="17" a="1"/>
  <c r="N54096" i="17" s="1"/>
  <c r="N54108" i="17" a="1"/>
  <c r="N54108" i="17" s="1"/>
  <c r="M54110" i="17" a="1"/>
  <c r="M54110" i="17" s="1"/>
  <c r="N54110" i="17" a="1"/>
  <c r="N54110" i="17" s="1"/>
  <c r="M54118" i="17" a="1"/>
  <c r="M54118" i="17" s="1"/>
  <c r="N54118" i="17" a="1"/>
  <c r="N54118" i="17" s="1"/>
  <c r="N54132" i="17" a="1"/>
  <c r="N54132" i="17" s="1"/>
  <c r="M54133" i="17" a="1"/>
  <c r="M54133" i="17" s="1"/>
  <c r="N54133" i="17" a="1"/>
  <c r="N54133" i="17" s="1"/>
  <c r="N54144" i="17" a="1"/>
  <c r="N54144" i="17" s="1"/>
  <c r="M54145" i="17" a="1"/>
  <c r="M54145" i="17" s="1"/>
  <c r="N54145" i="17" a="1"/>
  <c r="N54145" i="17" s="1"/>
  <c r="M54146" i="17" a="1"/>
  <c r="M54146" i="17" s="1"/>
  <c r="N54146" i="17" a="1"/>
  <c r="N54146" i="17" s="1"/>
  <c r="N54148" i="17" a="1"/>
  <c r="N54148" i="17" s="1"/>
  <c r="M54149" i="17" a="1"/>
  <c r="M54149" i="17" s="1"/>
  <c r="N54149" i="17" a="1"/>
  <c r="N54149" i="17" s="1"/>
  <c r="N54166" i="17" a="1"/>
  <c r="N54166" i="17" s="1"/>
  <c r="M54167" i="17" a="1"/>
  <c r="M54167" i="17" s="1"/>
  <c r="N54167" i="17" a="1"/>
  <c r="N54167" i="17" s="1"/>
  <c r="M54168" i="17" a="1"/>
  <c r="M54168" i="17" s="1"/>
  <c r="N54168" i="17" a="1"/>
  <c r="N54168" i="17" s="1"/>
  <c r="M54181" i="17" a="1"/>
  <c r="M54181" i="17" s="1"/>
  <c r="N54181" i="17" a="1"/>
  <c r="N54181" i="17" s="1"/>
  <c r="M54187" i="17" a="1"/>
  <c r="M54187" i="17" s="1"/>
  <c r="N54187" i="17" a="1"/>
  <c r="N54187" i="17" s="1"/>
  <c r="M54198" i="17" a="1"/>
  <c r="M54198" i="17" s="1"/>
  <c r="N54198" i="17" a="1"/>
  <c r="N54198" i="17" s="1"/>
  <c r="N54213" i="17" a="1"/>
  <c r="N54213" i="17" s="1"/>
  <c r="M54214" i="17" a="1"/>
  <c r="M54214" i="17" s="1"/>
  <c r="N54214" i="17" a="1"/>
  <c r="N54214" i="17" s="1"/>
  <c r="M54216" i="17" a="1"/>
  <c r="M54216" i="17" s="1"/>
  <c r="N54216" i="17" a="1"/>
  <c r="N54216" i="17" s="1"/>
  <c r="N54217" i="17" a="1"/>
  <c r="N54217" i="17" s="1"/>
  <c r="N54218" i="17" a="1"/>
  <c r="N54218" i="17" s="1"/>
  <c r="N54221" i="17" a="1"/>
  <c r="N54221" i="17" s="1"/>
  <c r="N54224" i="17" a="1"/>
  <c r="N54224" i="17" s="1"/>
  <c r="M54229" i="17" a="1"/>
  <c r="M54229" i="17" s="1"/>
  <c r="N54229" i="17" a="1"/>
  <c r="N54229" i="17" s="1"/>
  <c r="M54236" i="17" a="1"/>
  <c r="M54236" i="17" s="1"/>
  <c r="N54236" i="17" a="1"/>
  <c r="N54236" i="17" s="1"/>
  <c r="N54237" i="17" a="1"/>
  <c r="N54237" i="17" s="1"/>
  <c r="N54241" i="17" a="1"/>
  <c r="N54241" i="17" s="1"/>
  <c r="M54246" i="17" a="1"/>
  <c r="M54246" i="17" s="1"/>
  <c r="N54246" i="17" a="1"/>
  <c r="N54246" i="17" s="1"/>
  <c r="M54251" i="17" a="1"/>
  <c r="M54251" i="17" s="1"/>
  <c r="N54251" i="17" a="1"/>
  <c r="N54251" i="17" s="1"/>
  <c r="M54256" i="17" a="1"/>
  <c r="M54256" i="17" s="1"/>
  <c r="N54256" i="17" a="1"/>
  <c r="N54256" i="17" s="1"/>
  <c r="M54257" i="17" a="1"/>
  <c r="M54257" i="17" s="1"/>
  <c r="N54257" i="17" a="1"/>
  <c r="N54257" i="17" s="1"/>
  <c r="M54260" i="17" a="1"/>
  <c r="M54260" i="17" s="1"/>
  <c r="N54260" i="17" a="1"/>
  <c r="N54260" i="17" s="1"/>
  <c r="M54265" i="17" a="1"/>
  <c r="M54265" i="17" s="1"/>
  <c r="N54265" i="17" a="1"/>
  <c r="N54265" i="17" s="1"/>
  <c r="M54266" i="17" a="1"/>
  <c r="M54266" i="17" s="1"/>
  <c r="N54266" i="17" a="1"/>
  <c r="N54266" i="17" s="1"/>
  <c r="M54269" i="17" a="1"/>
  <c r="M54269" i="17" s="1"/>
  <c r="N54269" i="17" a="1"/>
  <c r="N54269" i="17" s="1"/>
  <c r="M54272" i="17" a="1"/>
  <c r="M54272" i="17" s="1"/>
  <c r="N54272" i="17" a="1"/>
  <c r="N54272" i="17" s="1"/>
  <c r="M54275" i="17" a="1"/>
  <c r="M54275" i="17" s="1"/>
  <c r="N54275" i="17" a="1"/>
  <c r="N54275" i="17" s="1"/>
  <c r="M54278" i="17" a="1"/>
  <c r="M54278" i="17"/>
  <c r="N54278" i="17" a="1"/>
  <c r="N54278" i="17" s="1"/>
  <c r="M54281" i="17" a="1"/>
  <c r="M54281" i="17" s="1"/>
  <c r="N54281" i="17" a="1"/>
  <c r="N54281" i="17" s="1"/>
  <c r="M54284" i="17" a="1"/>
  <c r="M54284" i="17" s="1"/>
  <c r="N54284" i="17" a="1"/>
  <c r="N54284" i="17" s="1"/>
  <c r="M54287" i="17" a="1"/>
  <c r="M54287" i="17" s="1"/>
  <c r="N54287" i="17" a="1"/>
  <c r="N54287" i="17" s="1"/>
  <c r="M54290" i="17" a="1"/>
  <c r="M54290" i="17" s="1"/>
  <c r="N54290" i="17" a="1"/>
  <c r="N54290" i="17" s="1"/>
  <c r="N54293" i="17" a="1"/>
  <c r="N54293" i="17" s="1"/>
  <c r="N54294" i="17" a="1"/>
  <c r="N54294" i="17" s="1"/>
  <c r="M54297" i="17" a="1"/>
  <c r="M54297" i="17" s="1"/>
  <c r="N54297" i="17" a="1"/>
  <c r="N54297" i="17" s="1"/>
  <c r="N54299" i="17" a="1"/>
  <c r="N54299" i="17" s="1"/>
  <c r="M54301" i="17" a="1"/>
  <c r="M54301" i="17" s="1"/>
  <c r="N54301" i="17" a="1"/>
  <c r="N54301" i="17" s="1"/>
  <c r="N54303" i="17" a="1"/>
  <c r="N54303" i="17" s="1"/>
  <c r="M54305" i="17" a="1"/>
  <c r="M54305" i="17" s="1"/>
  <c r="N54305" i="17" a="1"/>
  <c r="N54305" i="17" s="1"/>
  <c r="N54307" i="17" a="1"/>
  <c r="N54307" i="17" s="1"/>
  <c r="M54309" i="17" a="1"/>
  <c r="M54309" i="17" s="1"/>
  <c r="N54309" i="17" a="1"/>
  <c r="N54309" i="17" s="1"/>
  <c r="N54312" i="17" a="1"/>
  <c r="N54312" i="17" s="1"/>
  <c r="N54313" i="17" a="1"/>
  <c r="N54313" i="17" s="1"/>
  <c r="M54316" i="17" a="1"/>
  <c r="M54316" i="17" s="1"/>
  <c r="N54316" i="17" a="1"/>
  <c r="N54316" i="17" s="1"/>
  <c r="N54318" i="17" a="1"/>
  <c r="N54318" i="17" s="1"/>
  <c r="M54320" i="17" a="1"/>
  <c r="M54320" i="17" s="1"/>
  <c r="N54320" i="17" a="1"/>
  <c r="N54320" i="17" s="1"/>
  <c r="N54323" i="17" a="1"/>
  <c r="N54323" i="17" s="1"/>
  <c r="N54324" i="17" a="1"/>
  <c r="N54324" i="17" s="1"/>
  <c r="M54327" i="17" a="1"/>
  <c r="M54327" i="17" s="1"/>
  <c r="N54327" i="17" a="1"/>
  <c r="N54327" i="17" s="1"/>
  <c r="N54329" i="17" a="1"/>
  <c r="N54329" i="17" s="1"/>
  <c r="M54331" i="17" a="1"/>
  <c r="M54331" i="17" s="1"/>
  <c r="N54331" i="17" a="1"/>
  <c r="N54331" i="17" s="1"/>
  <c r="N54334" i="17" a="1"/>
  <c r="N54334" i="17" s="1"/>
  <c r="N54335" i="17" a="1"/>
  <c r="N54335" i="17" s="1"/>
  <c r="M54338" i="17" a="1"/>
  <c r="M54338" i="17" s="1"/>
  <c r="N54338" i="17" a="1"/>
  <c r="N54338" i="17" s="1"/>
  <c r="N54340" i="17" a="1"/>
  <c r="N54340" i="17" s="1"/>
  <c r="M54342" i="17" a="1"/>
  <c r="M54342" i="17" s="1"/>
  <c r="N54342" i="17" a="1"/>
  <c r="N54342" i="17" s="1"/>
  <c r="N54344" i="17" a="1"/>
  <c r="N54344" i="17" s="1"/>
  <c r="M54346" i="17" a="1"/>
  <c r="M54346" i="17" s="1"/>
  <c r="N54346" i="17" a="1"/>
  <c r="N54346" i="17" s="1"/>
  <c r="N54348" i="17" a="1"/>
  <c r="N54348" i="17" s="1"/>
  <c r="M54350" i="17" a="1"/>
  <c r="M54350" i="17" s="1"/>
  <c r="N54350" i="17" a="1"/>
  <c r="N54350" i="17" s="1"/>
  <c r="N54353" i="17" a="1"/>
  <c r="N54353" i="17" s="1"/>
  <c r="N54354" i="17" a="1"/>
  <c r="N54354" i="17" s="1"/>
  <c r="M54357" i="17" a="1"/>
  <c r="M54357" i="17" s="1"/>
  <c r="N54357" i="17" a="1"/>
  <c r="N54357" i="17" s="1"/>
  <c r="N54359" i="17" a="1"/>
  <c r="N54359" i="17" s="1"/>
  <c r="M54361" i="17" a="1"/>
  <c r="M54361" i="17" s="1"/>
  <c r="N54361" i="17" a="1"/>
  <c r="N54361" i="17" s="1"/>
  <c r="N54364" i="17" a="1"/>
  <c r="N54364" i="17" s="1"/>
  <c r="N54365" i="17" a="1"/>
  <c r="N54365" i="17" s="1"/>
  <c r="M54368" i="17" a="1"/>
  <c r="M54368" i="17" s="1"/>
  <c r="N54368" i="17" a="1"/>
  <c r="N54368" i="17" s="1"/>
  <c r="N54371" i="17" a="1"/>
  <c r="N54371" i="17" s="1"/>
  <c r="N54372" i="17" a="1"/>
  <c r="N54372" i="17" s="1"/>
  <c r="M54375" i="17" a="1"/>
  <c r="M54375" i="17" s="1"/>
  <c r="N54375" i="17" a="1"/>
  <c r="N54375" i="17" s="1"/>
  <c r="N54377" i="17" a="1"/>
  <c r="N54377" i="17" s="1"/>
  <c r="M54379" i="17" a="1"/>
  <c r="M54379" i="17" s="1"/>
  <c r="N54379" i="17" a="1"/>
  <c r="N54379" i="17" s="1"/>
  <c r="N54381" i="17" a="1"/>
  <c r="N54381" i="17" s="1"/>
  <c r="M54383" i="17" a="1"/>
  <c r="M54383" i="17" s="1"/>
  <c r="N54383" i="17" a="1"/>
  <c r="N54383" i="17" s="1"/>
  <c r="N54385" i="17" a="1"/>
  <c r="N54385" i="17" s="1"/>
  <c r="M54387" i="17" a="1"/>
  <c r="M54387" i="17" s="1"/>
  <c r="N54387" i="17" a="1"/>
  <c r="N54387" i="17" s="1"/>
  <c r="M54392" i="17" a="1"/>
  <c r="M54392" i="17" s="1"/>
  <c r="N54392" i="17" a="1"/>
  <c r="N54392" i="17" s="1"/>
  <c r="M54394" i="17" a="1"/>
  <c r="M54394" i="17" s="1"/>
  <c r="N54394" i="17" a="1"/>
  <c r="N54394" i="17" s="1"/>
  <c r="N54400" i="17" a="1"/>
  <c r="N54400" i="17" s="1"/>
  <c r="M54402" i="17" a="1"/>
  <c r="M54402" i="17" s="1"/>
  <c r="N54402" i="17" a="1"/>
  <c r="N54402" i="17" s="1"/>
  <c r="N54406" i="17" a="1"/>
  <c r="N54406" i="17" s="1"/>
  <c r="M54407" i="17" a="1"/>
  <c r="M54407" i="17" s="1"/>
  <c r="N54407" i="17" a="1"/>
  <c r="N54407" i="17" s="1"/>
  <c r="N54412" i="17" a="1"/>
  <c r="N54412" i="17" s="1"/>
  <c r="M54413" i="17" a="1"/>
  <c r="M54413" i="17" s="1"/>
  <c r="N54413" i="17" a="1"/>
  <c r="N54413" i="17" s="1"/>
  <c r="N54419" i="17" a="1"/>
  <c r="N54419" i="17" s="1"/>
  <c r="M54423" i="17" a="1"/>
  <c r="M54423" i="17" s="1"/>
  <c r="N54423" i="17" a="1"/>
  <c r="N54423" i="17" s="1"/>
  <c r="N54426" i="17" a="1"/>
  <c r="N54426" i="17" s="1"/>
  <c r="N54427" i="17" a="1"/>
  <c r="N54427" i="17" s="1"/>
  <c r="N54428" i="17" a="1"/>
  <c r="N54428" i="17" s="1"/>
  <c r="N54439" i="17" a="1"/>
  <c r="N54439" i="17" s="1"/>
  <c r="M54441" i="17" a="1"/>
  <c r="M54441" i="17" s="1"/>
  <c r="N54441" i="17" a="1"/>
  <c r="N54441" i="17" s="1"/>
  <c r="M54442" i="17" a="1"/>
  <c r="M54442" i="17" s="1"/>
  <c r="N54442" i="17" a="1"/>
  <c r="N54442" i="17" s="1"/>
  <c r="M54443" i="17" a="1"/>
  <c r="M54443" i="17" s="1"/>
  <c r="N54443" i="17" a="1"/>
  <c r="N54443" i="17" s="1"/>
  <c r="N54445" i="17" a="1"/>
  <c r="N54445" i="17" s="1"/>
  <c r="N54452" i="17" a="1"/>
  <c r="N54452" i="17" s="1"/>
  <c r="M54453" i="17" a="1"/>
  <c r="M54453" i="17" s="1"/>
  <c r="N54453" i="17" a="1"/>
  <c r="N54453" i="17" s="1"/>
  <c r="N54460" i="17" a="1"/>
  <c r="N54460" i="17" s="1"/>
  <c r="M54461" i="17" a="1"/>
  <c r="M54461" i="17" s="1"/>
  <c r="N54461" i="17" a="1"/>
  <c r="N54461" i="17" s="1"/>
  <c r="N54463" i="17" a="1"/>
  <c r="N54463" i="17" s="1"/>
  <c r="M54470" i="17" a="1"/>
  <c r="M54470" i="17" s="1"/>
  <c r="N54470" i="17" a="1"/>
  <c r="N54470" i="17" s="1"/>
  <c r="N54473" i="17" a="1"/>
  <c r="N54473" i="17" s="1"/>
  <c r="N54481" i="17" a="1"/>
  <c r="N54481" i="17" s="1"/>
  <c r="M54482" i="17" a="1"/>
  <c r="M54482" i="17" s="1"/>
  <c r="N54482" i="17" a="1"/>
  <c r="N54482" i="17" s="1"/>
  <c r="M54483" i="17" a="1"/>
  <c r="M54483" i="17" s="1"/>
  <c r="N54483" i="17" a="1"/>
  <c r="N54483" i="17" s="1"/>
  <c r="N54485" i="17" a="1"/>
  <c r="N54485" i="17" s="1"/>
  <c r="N54491" i="17" a="1"/>
  <c r="N54491" i="17" s="1"/>
  <c r="M54492" i="17" a="1"/>
  <c r="M54492" i="17" s="1"/>
  <c r="N54492" i="17" a="1"/>
  <c r="N54492" i="17" s="1"/>
  <c r="N54495" i="17" a="1"/>
  <c r="N54495" i="17" s="1"/>
  <c r="N54503" i="17" a="1"/>
  <c r="N54503" i="17" s="1"/>
  <c r="M54504" i="17" a="1"/>
  <c r="M54504" i="17" s="1"/>
  <c r="N54504" i="17" a="1"/>
  <c r="N54504" i="17" s="1"/>
  <c r="M54505" i="17" a="1"/>
  <c r="M54505" i="17" s="1"/>
  <c r="N54505" i="17" a="1"/>
  <c r="N54505" i="17" s="1"/>
  <c r="N54508" i="17" a="1"/>
  <c r="N54508" i="17" s="1"/>
  <c r="N54518" i="17" a="1"/>
  <c r="N54518" i="17" s="1"/>
  <c r="M54519" i="17" a="1"/>
  <c r="M54519" i="17" s="1"/>
  <c r="N54519" i="17" a="1"/>
  <c r="N54519" i="17" s="1"/>
  <c r="M54520" i="17" a="1"/>
  <c r="M54520" i="17" s="1"/>
  <c r="N54520" i="17" a="1"/>
  <c r="N54520" i="17" s="1"/>
  <c r="N54522" i="17" a="1"/>
  <c r="N54522" i="17" s="1"/>
  <c r="N54529" i="17" a="1"/>
  <c r="N54529" i="17" s="1"/>
  <c r="M54530" i="17" a="1"/>
  <c r="M54530" i="17" s="1"/>
  <c r="N54530" i="17" a="1"/>
  <c r="N54530" i="17" s="1"/>
  <c r="N54533" i="17" a="1"/>
  <c r="N54533" i="17" s="1"/>
  <c r="N54543" i="17" a="1"/>
  <c r="N54543" i="17" s="1"/>
  <c r="M54544" i="17" a="1"/>
  <c r="M54544" i="17" s="1"/>
  <c r="N54544" i="17" a="1"/>
  <c r="N54544" i="17" s="1"/>
  <c r="M54545" i="17" a="1"/>
  <c r="M54545" i="17" s="1"/>
  <c r="N54545" i="17" a="1"/>
  <c r="N54545" i="17" s="1"/>
  <c r="N54548" i="17" a="1"/>
  <c r="N54548" i="17" s="1"/>
  <c r="N54557" i="17" a="1"/>
  <c r="N54557" i="17" s="1"/>
  <c r="M54558" i="17" a="1"/>
  <c r="M54558" i="17" s="1"/>
  <c r="N54558" i="17" a="1"/>
  <c r="N54558" i="17" s="1"/>
  <c r="M54559" i="17" a="1"/>
  <c r="M54559" i="17" s="1"/>
  <c r="N54559" i="17" a="1"/>
  <c r="N54559" i="17" s="1"/>
  <c r="N54562" i="17" a="1"/>
  <c r="N54562" i="17" s="1"/>
  <c r="N54578" i="17" a="1"/>
  <c r="N54578" i="17" s="1"/>
  <c r="M54579" i="17" a="1"/>
  <c r="M54579" i="17" s="1"/>
  <c r="N54579" i="17" a="1"/>
  <c r="N54579" i="17" s="1"/>
  <c r="M54580" i="17" a="1"/>
  <c r="M54580" i="17" s="1"/>
  <c r="N54580" i="17" a="1"/>
  <c r="N54580" i="17" s="1"/>
  <c r="N54583" i="17" a="1"/>
  <c r="N54583" i="17" s="1"/>
  <c r="N54591" i="17" a="1"/>
  <c r="N54591" i="17" s="1"/>
  <c r="M54592" i="17" a="1"/>
  <c r="M54592" i="17" s="1"/>
  <c r="N54592" i="17" a="1"/>
  <c r="N54592" i="17" s="1"/>
  <c r="N54594" i="17" a="1"/>
  <c r="N54594" i="17" s="1"/>
  <c r="N54602" i="17" a="1"/>
  <c r="N54602" i="17" s="1"/>
  <c r="M54603" i="17" a="1"/>
  <c r="M54603" i="17" s="1"/>
  <c r="N54603" i="17" a="1"/>
  <c r="N54603" i="17" s="1"/>
  <c r="N54605" i="17" a="1"/>
  <c r="N54605" i="17" s="1"/>
  <c r="N54615" i="17" a="1"/>
  <c r="N54615" i="17" s="1"/>
  <c r="M54617" i="17" a="1"/>
  <c r="M54617" i="17" s="1"/>
  <c r="N54617" i="17" a="1"/>
  <c r="N54617" i="17" s="1"/>
  <c r="M54627" i="17" a="1"/>
  <c r="M54627" i="17" s="1"/>
  <c r="N54627" i="17" a="1"/>
  <c r="N54627" i="17" s="1"/>
  <c r="M54635" i="17" a="1"/>
  <c r="M54635" i="17" s="1"/>
  <c r="N54635" i="17" a="1"/>
  <c r="N54635" i="17" s="1"/>
  <c r="M54645" i="17" a="1"/>
  <c r="M54645" i="17" s="1"/>
  <c r="N54645" i="17" a="1"/>
  <c r="N54645" i="17" s="1"/>
  <c r="N54647" i="17" a="1"/>
  <c r="N54647" i="17" s="1"/>
  <c r="M54654" i="17" a="1"/>
  <c r="M54654" i="17" s="1"/>
  <c r="N54654" i="17" a="1"/>
  <c r="N54654" i="17" s="1"/>
  <c r="N54662" i="17" a="1"/>
  <c r="N54662" i="17" s="1"/>
  <c r="M54663" i="17" a="1"/>
  <c r="M54663" i="17" s="1"/>
  <c r="N54663" i="17" a="1"/>
  <c r="N54663" i="17" s="1"/>
  <c r="N54666" i="17" a="1"/>
  <c r="N54666" i="17" s="1"/>
  <c r="N54674" i="17" a="1"/>
  <c r="N54674" i="17" s="1"/>
  <c r="M54675" i="17" a="1"/>
  <c r="M54675" i="17" s="1"/>
  <c r="N54675" i="17" a="1"/>
  <c r="N54675" i="17" s="1"/>
  <c r="N54678" i="17" a="1"/>
  <c r="N54678" i="17" s="1"/>
  <c r="N54688" i="17" a="1"/>
  <c r="N54688" i="17" s="1"/>
  <c r="M54689" i="17" a="1"/>
  <c r="M54689" i="17" s="1"/>
  <c r="N54689" i="17" a="1"/>
  <c r="N54689" i="17" s="1"/>
  <c r="N54691" i="17" a="1"/>
  <c r="N54691" i="17" s="1"/>
  <c r="N54702" i="17" a="1"/>
  <c r="N54702" i="17" s="1"/>
  <c r="M54703" i="17" a="1"/>
  <c r="M54703" i="17" s="1"/>
  <c r="N54703" i="17" a="1"/>
  <c r="N54703" i="17" s="1"/>
  <c r="N54705" i="17" a="1"/>
  <c r="N54705" i="17" s="1"/>
  <c r="M54710" i="17" a="1"/>
  <c r="M54710" i="17" s="1"/>
  <c r="N54710" i="17" a="1"/>
  <c r="N54710" i="17" s="1"/>
  <c r="M54713" i="17" a="1"/>
  <c r="M54713" i="17" s="1"/>
  <c r="N54713" i="17" a="1"/>
  <c r="N54713" i="17" s="1"/>
  <c r="M54718" i="17" a="1"/>
  <c r="M54718" i="17" s="1"/>
  <c r="N54718" i="17" a="1"/>
  <c r="N54718" i="17" s="1"/>
  <c r="M54721" i="17" a="1"/>
  <c r="M54721" i="17" s="1"/>
  <c r="N54721" i="17" a="1"/>
  <c r="N54721" i="17" s="1"/>
  <c r="M54724" i="17" a="1"/>
  <c r="M54724" i="17" s="1"/>
  <c r="N54724" i="17" a="1"/>
  <c r="N54724" i="17" s="1"/>
  <c r="M54727" i="17" a="1"/>
  <c r="M54727" i="17" s="1"/>
  <c r="N54727" i="17" a="1"/>
  <c r="N54727" i="17" s="1"/>
  <c r="M54730" i="17" a="1"/>
  <c r="M54730" i="17" s="1"/>
  <c r="N54730" i="17" a="1"/>
  <c r="N54730" i="17" s="1"/>
  <c r="M54733" i="17" a="1"/>
  <c r="M54733" i="17" s="1"/>
  <c r="N54733" i="17" a="1"/>
  <c r="N54733" i="17" s="1"/>
  <c r="M54736" i="17" a="1"/>
  <c r="M54736" i="17" s="1"/>
  <c r="N54736" i="17" a="1"/>
  <c r="N54736" i="17" s="1"/>
  <c r="M54739" i="17" a="1"/>
  <c r="M54739" i="17" s="1"/>
  <c r="N54739" i="17" a="1"/>
  <c r="N54739" i="17" s="1"/>
  <c r="M54742" i="17" a="1"/>
  <c r="M54742" i="17" s="1"/>
  <c r="N54742" i="17" a="1"/>
  <c r="N54742" i="17" s="1"/>
  <c r="M54745" i="17" a="1"/>
  <c r="M54745" i="17" s="1"/>
  <c r="N54745" i="17" a="1"/>
  <c r="N54745" i="17" s="1"/>
  <c r="M54748" i="17" a="1"/>
  <c r="M54748" i="17" s="1"/>
  <c r="N54748" i="17" a="1"/>
  <c r="N54748" i="17" s="1"/>
  <c r="M54751" i="17" a="1"/>
  <c r="M54751" i="17" s="1"/>
  <c r="N54751" i="17" a="1"/>
  <c r="N54751" i="17" s="1"/>
  <c r="M54756" i="17" a="1"/>
  <c r="M54756" i="17" s="1"/>
  <c r="N54756" i="17" a="1"/>
  <c r="N54756" i="17" s="1"/>
  <c r="M54759" i="17" a="1"/>
  <c r="M54759" i="17" s="1"/>
  <c r="N54759" i="17" a="1"/>
  <c r="N54759" i="17" s="1"/>
  <c r="M54764" i="17" a="1"/>
  <c r="M54764" i="17" s="1"/>
  <c r="N54764" i="17" a="1"/>
  <c r="N54764" i="17" s="1"/>
  <c r="M54767" i="17" a="1"/>
  <c r="M54767" i="17" s="1"/>
  <c r="N54767" i="17" a="1"/>
  <c r="N54767" i="17" s="1"/>
  <c r="M54772" i="17" a="1"/>
  <c r="M54772" i="17" s="1"/>
  <c r="N54772" i="17" a="1"/>
  <c r="N54772" i="17" s="1"/>
  <c r="M54775" i="17" a="1"/>
  <c r="M54775" i="17" s="1"/>
  <c r="N54775" i="17" a="1"/>
  <c r="N54775" i="17" s="1"/>
  <c r="M54778" i="17" a="1"/>
  <c r="M54778" i="17" s="1"/>
  <c r="N54778" i="17" a="1"/>
  <c r="N54778" i="17" s="1"/>
  <c r="M54781" i="17" a="1"/>
  <c r="M54781" i="17" s="1"/>
  <c r="N54781" i="17" a="1"/>
  <c r="N54781" i="17" s="1"/>
  <c r="M54784" i="17" a="1"/>
  <c r="M54784" i="17" s="1"/>
  <c r="N54784" i="17" a="1"/>
  <c r="N54784" i="17" s="1"/>
  <c r="M54787" i="17" a="1"/>
  <c r="M54787" i="17" s="1"/>
  <c r="N54787" i="17" a="1"/>
  <c r="N54787" i="17" s="1"/>
  <c r="M54790" i="17" a="1"/>
  <c r="M54790" i="17" s="1"/>
  <c r="N54790" i="17" a="1"/>
  <c r="N54790" i="17" s="1"/>
  <c r="M54793" i="17" a="1"/>
  <c r="M54793" i="17" s="1"/>
  <c r="N54793" i="17" a="1"/>
  <c r="N54793" i="17" s="1"/>
  <c r="N54804" i="17" a="1"/>
  <c r="N54804" i="17" s="1"/>
  <c r="N54807" i="17" a="1"/>
  <c r="N54807" i="17" s="1"/>
  <c r="M54808" i="17" a="1"/>
  <c r="M54808" i="17" s="1"/>
  <c r="N54808" i="17" a="1"/>
  <c r="N54808" i="17" s="1"/>
  <c r="N54814" i="17" a="1"/>
  <c r="N54814" i="17" s="1"/>
  <c r="N54817" i="17" a="1"/>
  <c r="N54817" i="17" s="1"/>
  <c r="M54818" i="17" a="1"/>
  <c r="M54818" i="17" s="1"/>
  <c r="N54818" i="17" a="1"/>
  <c r="N54818" i="17" s="1"/>
  <c r="N54825" i="17" a="1"/>
  <c r="N54825" i="17" s="1"/>
  <c r="N54829" i="17" a="1"/>
  <c r="N54829" i="17" s="1"/>
  <c r="M54830" i="17" a="1"/>
  <c r="M54830" i="17" s="1"/>
  <c r="N54830" i="17" a="1"/>
  <c r="N54830" i="17" s="1"/>
  <c r="M54832" i="17" a="1"/>
  <c r="M54832" i="17" s="1"/>
  <c r="N54832" i="17" a="1"/>
  <c r="N54832" i="17" s="1"/>
  <c r="N54834" i="17" a="1"/>
  <c r="N54834" i="17" s="1"/>
  <c r="N54836" i="17" a="1"/>
  <c r="N54836" i="17" s="1"/>
  <c r="N54844" i="17" a="1"/>
  <c r="N54844" i="17" s="1"/>
  <c r="M54845" i="17" a="1"/>
  <c r="M54845" i="17" s="1"/>
  <c r="N54845" i="17" a="1"/>
  <c r="N54845" i="17" s="1"/>
  <c r="N54858" i="17" a="1"/>
  <c r="N54858" i="17" s="1"/>
  <c r="M54859" i="17" a="1"/>
  <c r="M54859" i="17" s="1"/>
  <c r="N54859" i="17" a="1"/>
  <c r="N54859" i="17" s="1"/>
  <c r="M54860" i="17" a="1"/>
  <c r="M54860" i="17" s="1"/>
  <c r="N54860" i="17" a="1"/>
  <c r="N54860" i="17" s="1"/>
  <c r="N54868" i="17" a="1"/>
  <c r="N54868" i="17" s="1"/>
  <c r="M54869" i="17" a="1"/>
  <c r="M54869" i="17" s="1"/>
  <c r="N54869" i="17" a="1"/>
  <c r="N54869" i="17" s="1"/>
  <c r="M54871" i="17" a="1"/>
  <c r="M54871" i="17" s="1"/>
  <c r="N54871" i="17" a="1"/>
  <c r="N54871" i="17" s="1"/>
  <c r="M54882" i="17" a="1"/>
  <c r="M54882" i="17" s="1"/>
  <c r="N54882" i="17" a="1"/>
  <c r="N54882" i="17" s="1"/>
  <c r="M54885" i="17" a="1"/>
  <c r="M54885" i="17" s="1"/>
  <c r="N54885" i="17" a="1"/>
  <c r="N54885" i="17" s="1"/>
  <c r="M54888" i="17" a="1"/>
  <c r="M54888" i="17" s="1"/>
  <c r="N54888" i="17" a="1"/>
  <c r="N54888" i="17" s="1"/>
  <c r="M54891" i="17" a="1"/>
  <c r="M54891" i="17" s="1"/>
  <c r="N54891" i="17" a="1"/>
  <c r="N54891" i="17" s="1"/>
  <c r="M54894" i="17" a="1"/>
  <c r="M54894" i="17" s="1"/>
  <c r="N54894" i="17" a="1"/>
  <c r="N54894" i="17" s="1"/>
  <c r="M54897" i="17" a="1"/>
  <c r="M54897" i="17" s="1"/>
  <c r="N54897" i="17" a="1"/>
  <c r="N54897" i="17" s="1"/>
  <c r="M54900" i="17" a="1"/>
  <c r="M54900" i="17" s="1"/>
  <c r="N54900" i="17" a="1"/>
  <c r="N54900" i="17" s="1"/>
  <c r="M54903" i="17" a="1"/>
  <c r="M54903" i="17" s="1"/>
  <c r="N54903" i="17" a="1"/>
  <c r="N54903" i="17" s="1"/>
  <c r="M54906" i="17" a="1"/>
  <c r="M54906" i="17" s="1"/>
  <c r="N54906" i="17" a="1"/>
  <c r="N54906" i="17" s="1"/>
  <c r="M54909" i="17" a="1"/>
  <c r="M54909" i="17" s="1"/>
  <c r="N54909" i="17" a="1"/>
  <c r="N54909" i="17" s="1"/>
  <c r="M54912" i="17" a="1"/>
  <c r="M54912" i="17" s="1"/>
  <c r="N54912" i="17" a="1"/>
  <c r="N54912" i="17" s="1"/>
  <c r="M54915" i="17" a="1"/>
  <c r="M54915" i="17" s="1"/>
  <c r="N54915" i="17" a="1"/>
  <c r="N54915" i="17" s="1"/>
  <c r="M54919" i="17" a="1"/>
  <c r="M54919" i="17" s="1"/>
  <c r="N54919" i="17" a="1"/>
  <c r="N54919" i="17" s="1"/>
  <c r="M54922" i="17" a="1"/>
  <c r="M54922" i="17" s="1"/>
  <c r="N54922" i="17" a="1"/>
  <c r="N54922" i="17" s="1"/>
  <c r="M54925" i="17" a="1"/>
  <c r="M54925" i="17" s="1"/>
  <c r="N54925" i="17" a="1"/>
  <c r="N54925" i="17" s="1"/>
  <c r="M54928" i="17" a="1"/>
  <c r="M54928" i="17" s="1"/>
  <c r="N54928" i="17" a="1"/>
  <c r="N54928" i="17" s="1"/>
  <c r="M54931" i="17" a="1"/>
  <c r="M54931" i="17" s="1"/>
  <c r="N54931" i="17" a="1"/>
  <c r="N54931" i="17" s="1"/>
  <c r="M54934" i="17" a="1"/>
  <c r="M54934" i="17" s="1"/>
  <c r="N54934" i="17" a="1"/>
  <c r="N54934" i="17" s="1"/>
  <c r="M54937" i="17" a="1"/>
  <c r="M54937" i="17" s="1"/>
  <c r="N54937" i="17" a="1"/>
  <c r="N54937" i="17" s="1"/>
  <c r="M54940" i="17" a="1"/>
  <c r="M54940" i="17" s="1"/>
  <c r="N54940" i="17" a="1"/>
  <c r="N54940" i="17" s="1"/>
  <c r="M54943" i="17" a="1"/>
  <c r="M54943" i="17" s="1"/>
  <c r="N54943" i="17" a="1"/>
  <c r="N54943" i="17" s="1"/>
  <c r="M54946" i="17" a="1"/>
  <c r="M54946" i="17" s="1"/>
  <c r="N54946" i="17" a="1"/>
  <c r="N54946" i="17" s="1"/>
  <c r="M54949" i="17" a="1"/>
  <c r="M54949" i="17" s="1"/>
  <c r="N54949" i="17" a="1"/>
  <c r="N54949" i="17" s="1"/>
  <c r="M54952" i="17" a="1"/>
  <c r="M54952" i="17" s="1"/>
  <c r="N54952" i="17" a="1"/>
  <c r="N54952" i="17" s="1"/>
  <c r="M54955" i="17" a="1"/>
  <c r="M54955" i="17" s="1"/>
  <c r="N54955" i="17" a="1"/>
  <c r="N54955" i="17" s="1"/>
  <c r="M54958" i="17" a="1"/>
  <c r="M54958" i="17" s="1"/>
  <c r="N54958" i="17" a="1"/>
  <c r="N54958" i="17" s="1"/>
  <c r="M54961" i="17" a="1"/>
  <c r="M54961" i="17" s="1"/>
  <c r="N54961" i="17" a="1"/>
  <c r="N54961" i="17" s="1"/>
  <c r="M54964" i="17" a="1"/>
  <c r="M54964" i="17" s="1"/>
  <c r="N54964" i="17" a="1"/>
  <c r="N54964" i="17" s="1"/>
  <c r="M54967" i="17" a="1"/>
  <c r="M54967" i="17" s="1"/>
  <c r="N54967" i="17" a="1"/>
  <c r="N54967" i="17" s="1"/>
  <c r="M54970" i="17" a="1"/>
  <c r="M54970" i="17" s="1"/>
  <c r="N54970" i="17" a="1"/>
  <c r="N54970" i="17" s="1"/>
  <c r="M54973" i="17" a="1"/>
  <c r="M54973" i="17" s="1"/>
  <c r="N54973" i="17" a="1"/>
  <c r="N54973" i="17" s="1"/>
  <c r="M54976" i="17" a="1"/>
  <c r="M54976" i="17" s="1"/>
  <c r="N54976" i="17" a="1"/>
  <c r="N54976" i="17" s="1"/>
  <c r="N54983" i="17" a="1"/>
  <c r="N54983" i="17" s="1"/>
  <c r="M54985" i="17" a="1"/>
  <c r="M54985" i="17" s="1"/>
  <c r="N54985" i="17" a="1"/>
  <c r="N54985" i="17" s="1"/>
  <c r="N54987" i="17" a="1"/>
  <c r="N54987" i="17" s="1"/>
  <c r="N54993" i="17" a="1"/>
  <c r="N54993" i="17" s="1"/>
  <c r="M54994" i="17" a="1"/>
  <c r="M54994" i="17" s="1"/>
  <c r="N54994" i="17" a="1"/>
  <c r="N54994" i="17" s="1"/>
  <c r="N54996" i="17" a="1"/>
  <c r="N54996" i="17" s="1"/>
  <c r="N55000" i="17" a="1"/>
  <c r="N55000" i="17" s="1"/>
  <c r="M55001" i="17" a="1"/>
  <c r="M55001" i="17" s="1"/>
  <c r="N55001" i="17" a="1"/>
  <c r="N55001" i="17" s="1"/>
  <c r="N55004" i="17" a="1"/>
  <c r="N55004" i="17" s="1"/>
  <c r="N55017" i="17" a="1"/>
  <c r="N55017" i="17" s="1"/>
  <c r="M55018" i="17" a="1"/>
  <c r="M55018" i="17" s="1"/>
  <c r="N55018" i="17" a="1"/>
  <c r="N55018" i="17" s="1"/>
  <c r="M55019" i="17" a="1"/>
  <c r="M55019" i="17" s="1"/>
  <c r="N55019" i="17" a="1"/>
  <c r="N55019" i="17" s="1"/>
  <c r="N55021" i="17" a="1"/>
  <c r="N55021" i="17" s="1"/>
  <c r="M55027" i="17" a="1"/>
  <c r="M55027" i="17" s="1"/>
  <c r="N55027" i="17" a="1"/>
  <c r="N55027" i="17" s="1"/>
  <c r="N55029" i="17" a="1"/>
  <c r="N55029" i="17" s="1"/>
  <c r="M55034" i="17" a="1"/>
  <c r="M55034" i="17"/>
  <c r="N55034" i="17" a="1"/>
  <c r="N55034" i="17" s="1"/>
  <c r="N55036" i="17" a="1"/>
  <c r="N55036" i="17" s="1"/>
  <c r="N55042" i="17" a="1"/>
  <c r="N55042" i="17" s="1"/>
  <c r="M55043" i="17" a="1"/>
  <c r="M55043" i="17" s="1"/>
  <c r="N55043" i="17" a="1"/>
  <c r="N55043" i="17" s="1"/>
  <c r="N55045" i="17" a="1"/>
  <c r="N55045" i="17" s="1"/>
  <c r="M55048" i="17" a="1"/>
  <c r="M55048" i="17" s="1"/>
  <c r="N55048" i="17" a="1"/>
  <c r="N55048" i="17" s="1"/>
  <c r="N55050" i="17" a="1"/>
  <c r="N55050" i="17" s="1"/>
  <c r="N55059" i="17" a="1"/>
  <c r="N55059" i="17" s="1"/>
  <c r="M55060" i="17" a="1"/>
  <c r="M55060" i="17" s="1"/>
  <c r="N55060" i="17" a="1"/>
  <c r="N55060" i="17" s="1"/>
  <c r="N55062" i="17" a="1"/>
  <c r="N55062" i="17" s="1"/>
  <c r="M55069" i="17" a="1"/>
  <c r="M55069" i="17" s="1"/>
  <c r="N55069" i="17" a="1"/>
  <c r="N55069" i="17" s="1"/>
  <c r="N55071" i="17" a="1"/>
  <c r="N55071" i="17" s="1"/>
  <c r="N55081" i="17" a="1"/>
  <c r="N55081" i="17" s="1"/>
  <c r="M55083" i="17" a="1"/>
  <c r="M55083" i="17" s="1"/>
  <c r="N55083" i="17" a="1"/>
  <c r="N55083" i="17" s="1"/>
  <c r="N55085" i="17" a="1"/>
  <c r="N55085" i="17" s="1"/>
  <c r="M55092" i="17" a="1"/>
  <c r="M55092" i="17" s="1"/>
  <c r="N55092" i="17" a="1"/>
  <c r="N55092" i="17" s="1"/>
  <c r="N55094" i="17" a="1"/>
  <c r="N55094" i="17" s="1"/>
  <c r="M55100" i="17" a="1"/>
  <c r="M55100" i="17" s="1"/>
  <c r="N55100" i="17" a="1"/>
  <c r="N55100" i="17" s="1"/>
  <c r="N55102" i="17" a="1"/>
  <c r="N55102" i="17" s="1"/>
  <c r="N55105" i="17" a="1"/>
  <c r="N55105" i="17" s="1"/>
  <c r="M55106" i="17" a="1"/>
  <c r="M55106" i="17" s="1"/>
  <c r="N55106" i="17" a="1"/>
  <c r="N55106" i="17" s="1"/>
  <c r="N55108" i="17" a="1"/>
  <c r="N55108" i="17" s="1"/>
  <c r="N55112" i="17" a="1"/>
  <c r="N55112" i="17" s="1"/>
  <c r="N55120" i="17" a="1"/>
  <c r="N55120" i="17" s="1"/>
  <c r="N55126" i="17" a="1"/>
  <c r="N55126" i="17" s="1"/>
  <c r="N55139" i="17" a="1"/>
  <c r="N55139" i="17" s="1"/>
  <c r="M55140" i="17" a="1"/>
  <c r="M55140" i="17" s="1"/>
  <c r="N55140" i="17" a="1"/>
  <c r="N55140" i="17" s="1"/>
  <c r="M55141" i="17" a="1"/>
  <c r="M55141" i="17" s="1"/>
  <c r="N55141" i="17" a="1"/>
  <c r="N55141" i="17" s="1"/>
  <c r="N55146" i="17" a="1"/>
  <c r="N55146" i="17" s="1"/>
  <c r="M55147" i="17" a="1"/>
  <c r="M55147" i="17" s="1"/>
  <c r="N55147" i="17" a="1"/>
  <c r="N55147" i="17" s="1"/>
  <c r="N55152" i="17" a="1"/>
  <c r="N55152" i="17" s="1"/>
  <c r="M55153" i="17" a="1"/>
  <c r="M55153" i="17" s="1"/>
  <c r="N55153" i="17" a="1"/>
  <c r="N55153" i="17" s="1"/>
  <c r="N55161" i="17" a="1"/>
  <c r="N55161" i="17" s="1"/>
  <c r="M55163" i="17" a="1"/>
  <c r="M55163" i="17" s="1"/>
  <c r="N55163" i="17" a="1"/>
  <c r="N55163" i="17" s="1"/>
  <c r="N55180" i="17" a="1"/>
  <c r="N55180" i="17" s="1"/>
  <c r="M55181" i="17" a="1"/>
  <c r="M55181" i="17" s="1"/>
  <c r="N55181" i="17" a="1"/>
  <c r="N55181" i="17" s="1"/>
  <c r="M55182" i="17" a="1"/>
  <c r="M55182" i="17" s="1"/>
  <c r="N55182" i="17" a="1"/>
  <c r="N55182" i="17" s="1"/>
  <c r="N55192" i="17" a="1"/>
  <c r="N55192" i="17" s="1"/>
  <c r="M55193" i="17" a="1"/>
  <c r="M55193" i="17" s="1"/>
  <c r="N55193" i="17" a="1"/>
  <c r="N55193" i="17" s="1"/>
  <c r="N55204" i="17" a="1"/>
  <c r="N55204" i="17" s="1"/>
  <c r="M55205" i="17" a="1"/>
  <c r="M55205" i="17" s="1"/>
  <c r="N55205" i="17" a="1"/>
  <c r="N55205" i="17" s="1"/>
  <c r="N55211" i="17" a="1"/>
  <c r="N55211" i="17" s="1"/>
  <c r="M55212" i="17" a="1"/>
  <c r="M55212" i="17" s="1"/>
  <c r="N55212" i="17" a="1"/>
  <c r="N55212" i="17" s="1"/>
  <c r="N55219" i="17" a="1"/>
  <c r="N55219" i="17" s="1"/>
  <c r="M55220" i="17" a="1"/>
  <c r="M55220" i="17" s="1"/>
  <c r="N55220" i="17" a="1"/>
  <c r="N55220" i="17" s="1"/>
  <c r="N55240" i="17" a="1"/>
  <c r="N55240" i="17" s="1"/>
  <c r="M55242" i="17" a="1"/>
  <c r="M55242" i="17"/>
  <c r="N55242" i="17" a="1"/>
  <c r="N55242" i="17" s="1"/>
  <c r="M55244" i="17" a="1"/>
  <c r="M55244" i="17" s="1"/>
  <c r="N55244" i="17" a="1"/>
  <c r="N55244" i="17" s="1"/>
  <c r="N55253" i="17" a="1"/>
  <c r="N55253" i="17" s="1"/>
  <c r="M55255" i="17" a="1"/>
  <c r="M55255" i="17" s="1"/>
  <c r="N55255" i="17" a="1"/>
  <c r="N55255" i="17" s="1"/>
  <c r="M55263" i="17" a="1"/>
  <c r="M55263" i="17" s="1"/>
  <c r="N55263" i="17" a="1"/>
  <c r="N55263" i="17" s="1"/>
  <c r="M55269" i="17" a="1"/>
  <c r="M55269" i="17" s="1"/>
  <c r="N55269" i="17" a="1"/>
  <c r="N55269" i="17" s="1"/>
  <c r="M55283" i="17" a="1"/>
  <c r="M55283" i="17" s="1"/>
  <c r="N55283" i="17" a="1"/>
  <c r="N55283" i="17" s="1"/>
  <c r="N55294" i="17" a="1"/>
  <c r="N55294" i="17" s="1"/>
  <c r="M55295" i="17" a="1"/>
  <c r="M55295" i="17" s="1"/>
  <c r="N55295" i="17" a="1"/>
  <c r="N55295" i="17" s="1"/>
  <c r="N55310" i="17" a="1"/>
  <c r="N55310" i="17" s="1"/>
  <c r="M55311" i="17" a="1"/>
  <c r="M55311" i="17" s="1"/>
  <c r="N55311" i="17" a="1"/>
  <c r="N55311" i="17" s="1"/>
  <c r="M55312" i="17" a="1"/>
  <c r="M55312" i="17" s="1"/>
  <c r="N55312" i="17" a="1"/>
  <c r="N55312" i="17" s="1"/>
  <c r="N55321" i="17" a="1"/>
  <c r="N55321" i="17" s="1"/>
  <c r="M55322" i="17" a="1"/>
  <c r="M55322" i="17" s="1"/>
  <c r="N55322" i="17" a="1"/>
  <c r="N55322" i="17" s="1"/>
  <c r="N55330" i="17" a="1"/>
  <c r="N55330" i="17" s="1"/>
  <c r="M55331" i="17" a="1"/>
  <c r="M55331" i="17" s="1"/>
  <c r="N55331" i="17" a="1"/>
  <c r="N55331" i="17" s="1"/>
  <c r="N55338" i="17" a="1"/>
  <c r="N55338" i="17" s="1"/>
  <c r="M55339" i="17" a="1"/>
  <c r="M55339" i="17" s="1"/>
  <c r="N55339" i="17" a="1"/>
  <c r="N55339" i="17" s="1"/>
  <c r="N55344" i="17" a="1"/>
  <c r="N55344" i="17" s="1"/>
  <c r="M55345" i="17" a="1"/>
  <c r="M55345" i="17" s="1"/>
  <c r="N55345" i="17" a="1"/>
  <c r="N55345" i="17" s="1"/>
  <c r="N55349" i="17" a="1"/>
  <c r="N55349" i="17" s="1"/>
  <c r="M55350" i="17" a="1"/>
  <c r="M55350" i="17" s="1"/>
  <c r="N55350" i="17" a="1"/>
  <c r="N55350" i="17" s="1"/>
  <c r="M55353" i="17" a="1"/>
  <c r="M55353" i="17" s="1"/>
  <c r="N55353" i="17" a="1"/>
  <c r="N55353" i="17" s="1"/>
  <c r="M55356" i="17" a="1"/>
  <c r="M55356" i="17" s="1"/>
  <c r="N55356" i="17" a="1"/>
  <c r="N55356" i="17" s="1"/>
  <c r="N55358" i="17" a="1"/>
  <c r="N55358" i="17" s="1"/>
  <c r="N55366" i="17" a="1"/>
  <c r="N55366" i="17" s="1"/>
  <c r="M55368" i="17" a="1"/>
  <c r="M55368" i="17" s="1"/>
  <c r="N55368" i="17" a="1"/>
  <c r="N55368" i="17" s="1"/>
  <c r="N55370" i="17" a="1"/>
  <c r="N55370" i="17" s="1"/>
  <c r="N55374" i="17" a="1"/>
  <c r="N55374" i="17" s="1"/>
  <c r="M55376" i="17" a="1"/>
  <c r="M55376" i="17" s="1"/>
  <c r="N55376" i="17" a="1"/>
  <c r="N55376" i="17" s="1"/>
  <c r="N55388" i="17" a="1"/>
  <c r="N55388" i="17" s="1"/>
  <c r="M55390" i="17" a="1"/>
  <c r="M55390" i="17" s="1"/>
  <c r="N55390" i="17" a="1"/>
  <c r="N55390" i="17" s="1"/>
  <c r="N55405" i="17" a="1"/>
  <c r="N55405" i="17" s="1"/>
  <c r="M55406" i="17" a="1"/>
  <c r="M55406" i="17" s="1"/>
  <c r="N55406" i="17" a="1"/>
  <c r="N55406" i="17" s="1"/>
  <c r="M55408" i="17" a="1"/>
  <c r="M55408" i="17" s="1"/>
  <c r="N55408" i="17" a="1"/>
  <c r="N55408" i="17" s="1"/>
  <c r="N55418" i="17" a="1"/>
  <c r="N55418" i="17" s="1"/>
  <c r="M55420" i="17" a="1"/>
  <c r="M55420" i="17" s="1"/>
  <c r="N55420" i="17" a="1"/>
  <c r="N55420" i="17" s="1"/>
  <c r="N55425" i="17" a="1"/>
  <c r="N55425" i="17" s="1"/>
  <c r="M55426" i="17" a="1"/>
  <c r="M55426" i="17" s="1"/>
  <c r="N55426" i="17" a="1"/>
  <c r="N55426" i="17" s="1"/>
  <c r="N55432" i="17" a="1"/>
  <c r="N55432" i="17" s="1"/>
  <c r="M55433" i="17" a="1"/>
  <c r="M55433" i="17" s="1"/>
  <c r="N55433" i="17" a="1"/>
  <c r="N55433" i="17" s="1"/>
  <c r="N55439" i="17" a="1"/>
  <c r="N55439" i="17" s="1"/>
  <c r="M55441" i="17" a="1"/>
  <c r="M55441" i="17" s="1"/>
  <c r="N55441" i="17" a="1"/>
  <c r="N55441" i="17" s="1"/>
  <c r="N55447" i="17" a="1"/>
  <c r="N55447" i="17" s="1"/>
  <c r="M55449" i="17" a="1"/>
  <c r="M55449" i="17" s="1"/>
  <c r="N55449" i="17" a="1"/>
  <c r="N55449" i="17" s="1"/>
  <c r="N55455" i="17" a="1"/>
  <c r="N55455" i="17" s="1"/>
  <c r="M55457" i="17" a="1"/>
  <c r="M55457" i="17" s="1"/>
  <c r="N55457" i="17" a="1"/>
  <c r="N55457" i="17" s="1"/>
  <c r="M55462" i="17" a="1"/>
  <c r="M55462" i="17" s="1"/>
  <c r="N55462" i="17" a="1"/>
  <c r="N55462" i="17" s="1"/>
  <c r="M55464" i="17" a="1"/>
  <c r="M55464" i="17" s="1"/>
  <c r="N55464" i="17" a="1"/>
  <c r="N55464" i="17" s="1"/>
  <c r="N55470" i="17" a="1"/>
  <c r="N55470" i="17" s="1"/>
  <c r="M55472" i="17" a="1"/>
  <c r="M55472" i="17" s="1"/>
  <c r="N55472" i="17" a="1"/>
  <c r="N55472" i="17" s="1"/>
  <c r="M55479" i="17" a="1"/>
  <c r="M55479" i="17" s="1"/>
  <c r="N55479" i="17" a="1"/>
  <c r="N55479" i="17" s="1"/>
  <c r="M55487" i="17" a="1"/>
  <c r="M55487" i="17" s="1"/>
  <c r="N55487" i="17" a="1"/>
  <c r="N55487" i="17" s="1"/>
  <c r="M55495" i="17" a="1"/>
  <c r="M55495" i="17" s="1"/>
  <c r="N55495" i="17" a="1"/>
  <c r="N55495" i="17" s="1"/>
  <c r="M55502" i="17" a="1"/>
  <c r="M55502" i="17" s="1"/>
  <c r="N55502" i="17" a="1"/>
  <c r="N55502" i="17" s="1"/>
  <c r="N55507" i="17" a="1"/>
  <c r="N55507" i="17" s="1"/>
  <c r="N55513" i="17" a="1"/>
  <c r="N55513" i="17" s="1"/>
  <c r="M55514" i="17" a="1"/>
  <c r="M55514" i="17" s="1"/>
  <c r="N55514" i="17" a="1"/>
  <c r="N55514" i="17" s="1"/>
  <c r="N55516" i="17" a="1"/>
  <c r="N55516" i="17" s="1"/>
  <c r="N55521" i="17" a="1"/>
  <c r="N55521" i="17" s="1"/>
  <c r="M55522" i="17" a="1"/>
  <c r="M55522" i="17" s="1"/>
  <c r="N55522" i="17" a="1"/>
  <c r="N55522" i="17" s="1"/>
  <c r="N55524" i="17" a="1"/>
  <c r="N55524" i="17" s="1"/>
  <c r="N55531" i="17" a="1"/>
  <c r="N55531" i="17" s="1"/>
  <c r="M55532" i="17" a="1"/>
  <c r="M55532" i="17" s="1"/>
  <c r="N55532" i="17" a="1"/>
  <c r="N55532" i="17" s="1"/>
  <c r="N55534" i="17" a="1"/>
  <c r="N55534" i="17" s="1"/>
  <c r="N55538" i="17" a="1"/>
  <c r="N55538" i="17" s="1"/>
  <c r="M55539" i="17" a="1"/>
  <c r="M55539" i="17" s="1"/>
  <c r="N55539" i="17" a="1"/>
  <c r="N55539" i="17" s="1"/>
  <c r="M55547" i="17" a="1"/>
  <c r="M55547" i="17" s="1"/>
  <c r="N55547" i="17" a="1"/>
  <c r="N55547" i="17" s="1"/>
  <c r="N55549" i="17" a="1"/>
  <c r="N55549" i="17" s="1"/>
  <c r="N55553" i="17" a="1"/>
  <c r="N55553" i="17" s="1"/>
  <c r="M55554" i="17" a="1"/>
  <c r="M55554" i="17" s="1"/>
  <c r="N55554" i="17" a="1"/>
  <c r="N55554" i="17" s="1"/>
  <c r="N55556" i="17" a="1"/>
  <c r="N55556" i="17" s="1"/>
  <c r="M55562" i="17" a="1"/>
  <c r="M55562" i="17" s="1"/>
  <c r="N55562" i="17" a="1"/>
  <c r="N55562" i="17" s="1"/>
  <c r="N55564" i="17" a="1"/>
  <c r="N55564" i="17" s="1"/>
  <c r="M55567" i="17" a="1"/>
  <c r="M55567" i="17" s="1"/>
  <c r="N55567" i="17" a="1"/>
  <c r="N55567" i="17" s="1"/>
  <c r="N55570" i="17" a="1"/>
  <c r="N55570" i="17" s="1"/>
  <c r="M55571" i="17" a="1"/>
  <c r="M55571" i="17" s="1"/>
  <c r="N55571" i="17" a="1"/>
  <c r="N55571" i="17" s="1"/>
  <c r="M55573" i="17" a="1"/>
  <c r="M55573" i="17" s="1"/>
  <c r="N55573" i="17" a="1"/>
  <c r="N55573" i="17" s="1"/>
  <c r="M55576" i="17" a="1"/>
  <c r="M55576" i="17" s="1"/>
  <c r="N55576" i="17" a="1"/>
  <c r="N55576" i="17" s="1"/>
  <c r="N55578" i="17" a="1"/>
  <c r="N55578" i="17" s="1"/>
  <c r="N55586" i="17" a="1"/>
  <c r="N55586" i="17" s="1"/>
  <c r="M55588" i="17" a="1"/>
  <c r="M55588" i="17" s="1"/>
  <c r="N55588" i="17" a="1"/>
  <c r="N55588" i="17" s="1"/>
  <c r="N55590" i="17" a="1"/>
  <c r="N55590" i="17" s="1"/>
  <c r="M55596" i="17" a="1"/>
  <c r="M55596" i="17" s="1"/>
  <c r="N55596" i="17" a="1"/>
  <c r="N55596" i="17" s="1"/>
  <c r="M55600" i="17" a="1"/>
  <c r="M55600" i="17" s="1"/>
  <c r="N55600" i="17" a="1"/>
  <c r="N55600" i="17" s="1"/>
  <c r="N55611" i="17" a="1"/>
  <c r="N55611" i="17" s="1"/>
  <c r="M55613" i="17" a="1"/>
  <c r="M55613" i="17" s="1"/>
  <c r="N55613" i="17" a="1"/>
  <c r="N55613" i="17" s="1"/>
  <c r="M55619" i="17" a="1"/>
  <c r="M55619" i="17" s="1"/>
  <c r="N55619" i="17" a="1"/>
  <c r="N55619" i="17" s="1"/>
  <c r="N55628" i="17" a="1"/>
  <c r="N55628" i="17" s="1"/>
  <c r="M55629" i="17" a="1"/>
  <c r="M55629" i="17" s="1"/>
  <c r="N55629" i="17" a="1"/>
  <c r="N55629" i="17" s="1"/>
  <c r="N55640" i="17" a="1"/>
  <c r="N55640" i="17" s="1"/>
  <c r="M55641" i="17" a="1"/>
  <c r="M55641" i="17" s="1"/>
  <c r="N55641" i="17" a="1"/>
  <c r="N55641" i="17" s="1"/>
  <c r="M55642" i="17" a="1"/>
  <c r="M55642" i="17" s="1"/>
  <c r="N55642" i="17" a="1"/>
  <c r="N55642" i="17" s="1"/>
  <c r="N55644" i="17" a="1"/>
  <c r="N55644" i="17" s="1"/>
  <c r="M55645" i="17" a="1"/>
  <c r="M55645" i="17" s="1"/>
  <c r="N55645" i="17" a="1"/>
  <c r="N55645" i="17" s="1"/>
  <c r="N55655" i="17" a="1"/>
  <c r="N55655" i="17" s="1"/>
  <c r="M55656" i="17" a="1"/>
  <c r="M55656" i="17" s="1"/>
  <c r="N55656" i="17" a="1"/>
  <c r="N55656" i="17" s="1"/>
  <c r="M55666" i="17" a="1"/>
  <c r="M55666" i="17" s="1"/>
  <c r="N55666" i="17" a="1"/>
  <c r="N55666" i="17" s="1"/>
  <c r="M55671" i="17" a="1"/>
  <c r="M55671" i="17" s="1"/>
  <c r="N55671" i="17" a="1"/>
  <c r="N55671" i="17" s="1"/>
  <c r="M55680" i="17" a="1"/>
  <c r="M55680" i="17" s="1"/>
  <c r="N55680" i="17" a="1"/>
  <c r="N55680" i="17" s="1"/>
  <c r="N55688" i="17" a="1"/>
  <c r="N55688" i="17" s="1"/>
  <c r="M55690" i="17" a="1"/>
  <c r="M55690" i="17" s="1"/>
  <c r="N55690" i="17" a="1"/>
  <c r="N55690" i="17" s="1"/>
  <c r="N55691" i="17" a="1"/>
  <c r="N55691" i="17" s="1"/>
  <c r="N55692" i="17" a="1"/>
  <c r="N55692" i="17" s="1"/>
  <c r="N55695" i="17" a="1"/>
  <c r="N55695" i="17" s="1"/>
  <c r="N55697" i="17" a="1"/>
  <c r="N55697" i="17" s="1"/>
  <c r="M55706" i="17" a="1"/>
  <c r="M55706" i="17" s="1"/>
  <c r="N55706" i="17" a="1"/>
  <c r="N55706" i="17" s="1"/>
  <c r="M55708" i="17" a="1"/>
  <c r="M55708" i="17" s="1"/>
  <c r="N55708" i="17" a="1"/>
  <c r="N55708" i="17" s="1"/>
  <c r="M55715" i="17" a="1"/>
  <c r="M55715" i="17" s="1"/>
  <c r="N55715" i="17" a="1"/>
  <c r="N55715" i="17" s="1"/>
  <c r="N55716" i="17" a="1"/>
  <c r="N55716" i="17" s="1"/>
  <c r="N55719" i="17" a="1"/>
  <c r="N55719" i="17" s="1"/>
  <c r="M55724" i="17" a="1"/>
  <c r="M55724" i="17" s="1"/>
  <c r="N55724" i="17" a="1"/>
  <c r="N55724" i="17" s="1"/>
  <c r="M55727" i="17" a="1"/>
  <c r="M55727" i="17" s="1"/>
  <c r="N55727" i="17" a="1"/>
  <c r="N55727" i="17" s="1"/>
  <c r="M55730" i="17" a="1"/>
  <c r="M55730" i="17" s="1"/>
  <c r="N55730" i="17" a="1"/>
  <c r="N55730" i="17" s="1"/>
  <c r="M55733" i="17" a="1"/>
  <c r="M55733" i="17" s="1"/>
  <c r="N55733" i="17" a="1"/>
  <c r="N55733" i="17" s="1"/>
  <c r="M55736" i="17" a="1"/>
  <c r="M55736" i="17" s="1"/>
  <c r="N55736" i="17" a="1"/>
  <c r="N55736" i="17" s="1"/>
  <c r="M55739" i="17" a="1"/>
  <c r="M55739" i="17" s="1"/>
  <c r="N55739" i="17" a="1"/>
  <c r="N55739" i="17" s="1"/>
  <c r="M55742" i="17" a="1"/>
  <c r="M55742" i="17" s="1"/>
  <c r="N55742" i="17" a="1"/>
  <c r="N55742" i="17" s="1"/>
  <c r="M55745" i="17" a="1"/>
  <c r="M55745" i="17" s="1"/>
  <c r="N55745" i="17" a="1"/>
  <c r="N55745" i="17" s="1"/>
  <c r="M55748" i="17" a="1"/>
  <c r="M55748" i="17" s="1"/>
  <c r="N55748" i="17" a="1"/>
  <c r="N55748" i="17" s="1"/>
  <c r="M55753" i="17" a="1"/>
  <c r="M55753" i="17" s="1"/>
  <c r="N55753" i="17" a="1"/>
  <c r="N55753" i="17" s="1"/>
  <c r="M55756" i="17" a="1"/>
  <c r="M55756" i="17" s="1"/>
  <c r="N55756" i="17" a="1"/>
  <c r="N55756" i="17" s="1"/>
  <c r="M55759" i="17" a="1"/>
  <c r="M55759" i="17" s="1"/>
  <c r="N55759" i="17" a="1"/>
  <c r="N55759" i="17" s="1"/>
  <c r="M55762" i="17" a="1"/>
  <c r="M55762" i="17" s="1"/>
  <c r="N55762" i="17" a="1"/>
  <c r="N55762" i="17" s="1"/>
  <c r="N55764" i="17" a="1"/>
  <c r="N55764" i="17" s="1"/>
  <c r="M55766" i="17" a="1"/>
  <c r="M55766" i="17" s="1"/>
  <c r="N55766" i="17" a="1"/>
  <c r="N55766" i="17" s="1"/>
  <c r="N55768" i="17" a="1"/>
  <c r="N55768" i="17" s="1"/>
  <c r="M55770" i="17" a="1"/>
  <c r="M55770" i="17" s="1"/>
  <c r="N55770" i="17" a="1"/>
  <c r="N55770" i="17" s="1"/>
  <c r="N55772" i="17" a="1"/>
  <c r="N55772" i="17" s="1"/>
  <c r="M55774" i="17" a="1"/>
  <c r="M55774" i="17" s="1"/>
  <c r="N55774" i="17" a="1"/>
  <c r="N55774" i="17" s="1"/>
  <c r="N55776" i="17" a="1"/>
  <c r="N55776" i="17" s="1"/>
  <c r="M55778" i="17" a="1"/>
  <c r="M55778" i="17" s="1"/>
  <c r="N55778" i="17" a="1"/>
  <c r="N55778" i="17" s="1"/>
  <c r="N55780" i="17" a="1"/>
  <c r="N55780" i="17" s="1"/>
  <c r="M55782" i="17" a="1"/>
  <c r="M55782" i="17" s="1"/>
  <c r="N55782" i="17" a="1"/>
  <c r="N55782" i="17" s="1"/>
  <c r="N55784" i="17" a="1"/>
  <c r="N55784" i="17" s="1"/>
  <c r="M55786" i="17" a="1"/>
  <c r="M55786" i="17" s="1"/>
  <c r="N55786" i="17" a="1"/>
  <c r="N55786" i="17" s="1"/>
  <c r="N55788" i="17" a="1"/>
  <c r="N55788" i="17" s="1"/>
  <c r="M55790" i="17" a="1"/>
  <c r="M55790" i="17" s="1"/>
  <c r="N55790" i="17" a="1"/>
  <c r="N55790" i="17" s="1"/>
  <c r="N55792" i="17" a="1"/>
  <c r="N55792" i="17" s="1"/>
  <c r="M55794" i="17" a="1"/>
  <c r="M55794" i="17" s="1"/>
  <c r="N55794" i="17" a="1"/>
  <c r="N55794" i="17" s="1"/>
  <c r="N55796" i="17" a="1"/>
  <c r="N55796" i="17" s="1"/>
  <c r="M55798" i="17" a="1"/>
  <c r="M55798" i="17" s="1"/>
  <c r="N55798" i="17" a="1"/>
  <c r="N55798" i="17" s="1"/>
  <c r="N55800" i="17" a="1"/>
  <c r="N55800" i="17" s="1"/>
  <c r="M55802" i="17" a="1"/>
  <c r="M55802" i="17" s="1"/>
  <c r="N55802" i="17" a="1"/>
  <c r="N55802" i="17" s="1"/>
  <c r="N55804" i="17" a="1"/>
  <c r="N55804" i="17" s="1"/>
  <c r="M55806" i="17" a="1"/>
  <c r="M55806" i="17" s="1"/>
  <c r="N55806" i="17" a="1"/>
  <c r="N55806" i="17" s="1"/>
  <c r="N55808" i="17" a="1"/>
  <c r="N55808" i="17" s="1"/>
  <c r="M55810" i="17" a="1"/>
  <c r="M55810" i="17" s="1"/>
  <c r="N55810" i="17" a="1"/>
  <c r="N55810" i="17" s="1"/>
  <c r="N55812" i="17" a="1"/>
  <c r="N55812" i="17" s="1"/>
  <c r="M55814" i="17" a="1"/>
  <c r="M55814" i="17" s="1"/>
  <c r="N55814" i="17" a="1"/>
  <c r="N55814" i="17" s="1"/>
  <c r="N55816" i="17" a="1"/>
  <c r="N55816" i="17" s="1"/>
  <c r="M55818" i="17" a="1"/>
  <c r="M55818" i="17" s="1"/>
  <c r="N55818" i="17" a="1"/>
  <c r="N55818" i="17" s="1"/>
  <c r="N55820" i="17" a="1"/>
  <c r="N55820" i="17" s="1"/>
  <c r="M55822" i="17" a="1"/>
  <c r="M55822" i="17" s="1"/>
  <c r="N55822" i="17" a="1"/>
  <c r="N55822" i="17" s="1"/>
  <c r="N55824" i="17" a="1"/>
  <c r="N55824" i="17" s="1"/>
  <c r="M55826" i="17" a="1"/>
  <c r="M55826" i="17" s="1"/>
  <c r="N55826" i="17" a="1"/>
  <c r="N55826" i="17" s="1"/>
  <c r="N55828" i="17" a="1"/>
  <c r="N55828" i="17" s="1"/>
  <c r="M55830" i="17" a="1"/>
  <c r="M55830" i="17" s="1"/>
  <c r="N55830" i="17" a="1"/>
  <c r="N55830" i="17" s="1"/>
  <c r="N55832" i="17" a="1"/>
  <c r="N55832" i="17" s="1"/>
  <c r="M55834" i="17" a="1"/>
  <c r="M55834" i="17" s="1"/>
  <c r="N55834" i="17" a="1"/>
  <c r="N55834" i="17" s="1"/>
  <c r="N55836" i="17" a="1"/>
  <c r="N55836" i="17" s="1"/>
  <c r="M55838" i="17" a="1"/>
  <c r="M55838" i="17" s="1"/>
  <c r="N55838" i="17" a="1"/>
  <c r="N55838" i="17" s="1"/>
  <c r="N55844" i="17" a="1"/>
  <c r="N55844" i="17" s="1"/>
  <c r="M55846" i="17" a="1"/>
  <c r="M55846" i="17" s="1"/>
  <c r="N55846" i="17" a="1"/>
  <c r="N55846" i="17" s="1"/>
  <c r="N55850" i="17" a="1"/>
  <c r="N55850" i="17" s="1"/>
  <c r="M55851" i="17" a="1"/>
  <c r="M55851" i="17" s="1"/>
  <c r="N55851" i="17" a="1"/>
  <c r="N55851" i="17" s="1"/>
  <c r="N55855" i="17" a="1"/>
  <c r="N55855" i="17" s="1"/>
  <c r="M55856" i="17" a="1"/>
  <c r="M55856" i="17" s="1"/>
  <c r="N55856" i="17" a="1"/>
  <c r="N55856" i="17" s="1"/>
  <c r="N55861" i="17" a="1"/>
  <c r="N55861" i="17" s="1"/>
  <c r="N55862" i="17" a="1"/>
  <c r="N55862" i="17" s="1"/>
  <c r="N55871" i="17" a="1"/>
  <c r="N55871" i="17" s="1"/>
  <c r="M55872" i="17" a="1"/>
  <c r="M55872" i="17" s="1"/>
  <c r="N55872" i="17" a="1"/>
  <c r="N55872" i="17" s="1"/>
  <c r="M55873" i="17" a="1"/>
  <c r="M55873" i="17" s="1"/>
  <c r="N55873" i="17" a="1"/>
  <c r="N55873" i="17" s="1"/>
  <c r="N55875" i="17" a="1"/>
  <c r="N55875" i="17" s="1"/>
  <c r="N55880" i="17" a="1"/>
  <c r="N55880" i="17" s="1"/>
  <c r="M55881" i="17" a="1"/>
  <c r="M55881" i="17" s="1"/>
  <c r="N55881" i="17" a="1"/>
  <c r="N55881" i="17" s="1"/>
  <c r="N55886" i="17" a="1"/>
  <c r="N55886" i="17" s="1"/>
  <c r="M55887" i="17" a="1"/>
  <c r="M55887" i="17" s="1"/>
  <c r="N55887" i="17" a="1"/>
  <c r="N55887" i="17" s="1"/>
  <c r="N55889" i="17" a="1"/>
  <c r="N55889" i="17" s="1"/>
  <c r="M55894" i="17" a="1"/>
  <c r="M55894" i="17" s="1"/>
  <c r="N55894" i="17" a="1"/>
  <c r="N55894" i="17" s="1"/>
  <c r="N55897" i="17" a="1"/>
  <c r="N55897" i="17" s="1"/>
  <c r="N55905" i="17" a="1"/>
  <c r="N55905" i="17" s="1"/>
  <c r="M55906" i="17" a="1"/>
  <c r="M55906" i="17" s="1"/>
  <c r="N55906" i="17" a="1"/>
  <c r="N55906" i="17" s="1"/>
  <c r="M55907" i="17" a="1"/>
  <c r="M55907" i="17" s="1"/>
  <c r="N55907" i="17" a="1"/>
  <c r="N55907" i="17" s="1"/>
  <c r="N55910" i="17" a="1"/>
  <c r="N55910" i="17" s="1"/>
  <c r="N55918" i="17" a="1"/>
  <c r="N55918" i="17" s="1"/>
  <c r="M55919" i="17" a="1"/>
  <c r="M55919" i="17" s="1"/>
  <c r="N55919" i="17" a="1"/>
  <c r="N55919" i="17" s="1"/>
  <c r="M55920" i="17" a="1"/>
  <c r="M55920" i="17" s="1"/>
  <c r="N55920" i="17" a="1"/>
  <c r="N55920" i="17" s="1"/>
  <c r="N55923" i="17" a="1"/>
  <c r="N55923" i="17" s="1"/>
  <c r="N55931" i="17" a="1"/>
  <c r="N55931" i="17" s="1"/>
  <c r="M55932" i="17" a="1"/>
  <c r="M55932" i="17" s="1"/>
  <c r="N55932" i="17" a="1"/>
  <c r="N55932" i="17" s="1"/>
  <c r="M55933" i="17" a="1"/>
  <c r="M55933" i="17" s="1"/>
  <c r="N55933" i="17" a="1"/>
  <c r="N55933" i="17" s="1"/>
  <c r="N55935" i="17" a="1"/>
  <c r="N55935" i="17" s="1"/>
  <c r="N55943" i="17" a="1"/>
  <c r="N55943" i="17" s="1"/>
  <c r="M55944" i="17" a="1"/>
  <c r="M55944" i="17" s="1"/>
  <c r="N55944" i="17" a="1"/>
  <c r="N55944" i="17" s="1"/>
  <c r="N55946" i="17" a="1"/>
  <c r="N55946" i="17" s="1"/>
  <c r="N55953" i="17" a="1"/>
  <c r="N55953" i="17" s="1"/>
  <c r="M55954" i="17" a="1"/>
  <c r="M55954" i="17" s="1"/>
  <c r="N55954" i="17" a="1"/>
  <c r="N55954" i="17" s="1"/>
  <c r="N55956" i="17" a="1"/>
  <c r="N55956" i="17" s="1"/>
  <c r="N55964" i="17" a="1"/>
  <c r="N55964" i="17" s="1"/>
  <c r="M55965" i="17" a="1"/>
  <c r="M55965" i="17" s="1"/>
  <c r="N55965" i="17" a="1"/>
  <c r="N55965" i="17" s="1"/>
  <c r="N55967" i="17" a="1"/>
  <c r="N55967" i="17" s="1"/>
  <c r="N55973" i="17" a="1"/>
  <c r="N55973" i="17" s="1"/>
  <c r="M55974" i="17" a="1"/>
  <c r="M55974" i="17" s="1"/>
  <c r="N55974" i="17" a="1"/>
  <c r="N55974" i="17" s="1"/>
  <c r="N55976" i="17" a="1"/>
  <c r="N55976" i="17" s="1"/>
  <c r="N55986" i="17" a="1"/>
  <c r="N55986" i="17" s="1"/>
  <c r="M55987" i="17" a="1"/>
  <c r="M55987" i="17" s="1"/>
  <c r="N55987" i="17" a="1"/>
  <c r="N55987" i="17" s="1"/>
  <c r="N55989" i="17" a="1"/>
  <c r="N55989" i="17" s="1"/>
  <c r="N55993" i="17" a="1"/>
  <c r="N55993" i="17" s="1"/>
  <c r="M55994" i="17" a="1"/>
  <c r="M55994" i="17" s="1"/>
  <c r="N55994" i="17" a="1"/>
  <c r="N55994" i="17" s="1"/>
  <c r="N55996" i="17" a="1"/>
  <c r="N55996" i="17" s="1"/>
  <c r="N56004" i="17" a="1"/>
  <c r="N56004" i="17" s="1"/>
  <c r="M56005" i="17" a="1"/>
  <c r="M56005" i="17" s="1"/>
  <c r="N56005" i="17" a="1"/>
  <c r="N56005" i="17" s="1"/>
  <c r="N56007" i="17" a="1"/>
  <c r="N56007" i="17" s="1"/>
  <c r="N56014" i="17" a="1"/>
  <c r="N56014" i="17" s="1"/>
  <c r="M56016" i="17" a="1"/>
  <c r="M56016" i="17" s="1"/>
  <c r="N56016" i="17" a="1"/>
  <c r="N56016" i="17" s="1"/>
  <c r="M56023" i="17" a="1"/>
  <c r="M56023" i="17" s="1"/>
  <c r="N56023" i="17" a="1"/>
  <c r="N56023" i="17" s="1"/>
  <c r="M56029" i="17" a="1"/>
  <c r="M56029" i="17" s="1"/>
  <c r="N56029" i="17" a="1"/>
  <c r="N56029" i="17" s="1"/>
  <c r="M56036" i="17" a="1"/>
  <c r="M56036" i="17" s="1"/>
  <c r="N56036" i="17" a="1"/>
  <c r="N56036" i="17" s="1"/>
  <c r="N56038" i="17" a="1"/>
  <c r="N56038" i="17" s="1"/>
  <c r="M56043" i="17" a="1"/>
  <c r="M56043" i="17" s="1"/>
  <c r="N56043" i="17" a="1"/>
  <c r="N56043" i="17" s="1"/>
  <c r="N56048" i="17" a="1"/>
  <c r="N56048" i="17" s="1"/>
  <c r="M56049" i="17" a="1"/>
  <c r="M56049" i="17" s="1"/>
  <c r="N56049" i="17" a="1"/>
  <c r="N56049" i="17" s="1"/>
  <c r="N56051" i="17" a="1"/>
  <c r="N56051" i="17" s="1"/>
  <c r="N56055" i="17" a="1"/>
  <c r="N56055" i="17" s="1"/>
  <c r="M56056" i="17" a="1"/>
  <c r="M56056" i="17" s="1"/>
  <c r="N56056" i="17" a="1"/>
  <c r="N56056" i="17" s="1"/>
  <c r="N56058" i="17" a="1"/>
  <c r="N56058" i="17" s="1"/>
  <c r="N56064" i="17" a="1"/>
  <c r="N56064" i="17" s="1"/>
  <c r="M56065" i="17" a="1"/>
  <c r="M56065" i="17" s="1"/>
  <c r="N56065" i="17" a="1"/>
  <c r="N56065" i="17" s="1"/>
  <c r="N56067" i="17" a="1"/>
  <c r="N56067" i="17" s="1"/>
  <c r="N56074" i="17" a="1"/>
  <c r="N56074" i="17" s="1"/>
  <c r="M56075" i="17" a="1"/>
  <c r="M56075" i="17" s="1"/>
  <c r="N56075" i="17" a="1"/>
  <c r="N56075" i="17" s="1"/>
  <c r="M56078" i="17" a="1"/>
  <c r="M56078" i="17" s="1"/>
  <c r="N56078" i="17" a="1"/>
  <c r="N56078" i="17" s="1"/>
  <c r="N56080" i="17" a="1"/>
  <c r="N56080" i="17" s="1"/>
  <c r="N56085" i="17" a="1"/>
  <c r="N56085" i="17" s="1"/>
  <c r="M56086" i="17" a="1"/>
  <c r="M56086" i="17" s="1"/>
  <c r="N56086" i="17" a="1"/>
  <c r="N56086" i="17" s="1"/>
  <c r="M56089" i="17" a="1"/>
  <c r="M56089" i="17" s="1"/>
  <c r="N56089" i="17" a="1"/>
  <c r="N56089" i="17" s="1"/>
  <c r="M56092" i="17" a="1"/>
  <c r="M56092" i="17" s="1"/>
  <c r="N56092" i="17" a="1"/>
  <c r="N56092" i="17" s="1"/>
  <c r="M56095" i="17" a="1"/>
  <c r="M56095" i="17" s="1"/>
  <c r="N56095" i="17" a="1"/>
  <c r="N56095" i="17" s="1"/>
  <c r="M56098" i="17" a="1"/>
  <c r="M56098" i="17" s="1"/>
  <c r="N56098" i="17" a="1"/>
  <c r="N56098" i="17" s="1"/>
  <c r="M56101" i="17" a="1"/>
  <c r="M56101" i="17" s="1"/>
  <c r="N56101" i="17" a="1"/>
  <c r="N56101" i="17" s="1"/>
  <c r="M56104" i="17" a="1"/>
  <c r="M56104" i="17" s="1"/>
  <c r="N56104" i="17" a="1"/>
  <c r="N56104" i="17" s="1"/>
  <c r="M56107" i="17" a="1"/>
  <c r="M56107" i="17" s="1"/>
  <c r="N56107" i="17" a="1"/>
  <c r="N56107" i="17" s="1"/>
  <c r="M56110" i="17" a="1"/>
  <c r="M56110" i="17" s="1"/>
  <c r="N56110" i="17" a="1"/>
  <c r="N56110" i="17" s="1"/>
  <c r="M56113" i="17" a="1"/>
  <c r="M56113" i="17" s="1"/>
  <c r="N56113" i="17" a="1"/>
  <c r="N56113" i="17" s="1"/>
  <c r="M56116" i="17" a="1"/>
  <c r="M56116" i="17" s="1"/>
  <c r="N56116" i="17" a="1"/>
  <c r="N56116" i="17" s="1"/>
  <c r="M56119" i="17" a="1"/>
  <c r="M56119" i="17" s="1"/>
  <c r="N56119" i="17" a="1"/>
  <c r="N56119" i="17" s="1"/>
  <c r="M56122" i="17" a="1"/>
  <c r="M56122" i="17" s="1"/>
  <c r="N56122" i="17" a="1"/>
  <c r="N56122" i="17" s="1"/>
  <c r="M56125" i="17" a="1"/>
  <c r="M56125" i="17" s="1"/>
  <c r="N56125" i="17" a="1"/>
  <c r="N56125" i="17" s="1"/>
  <c r="M56128" i="17" a="1"/>
  <c r="M56128" i="17" s="1"/>
  <c r="N56128" i="17" a="1"/>
  <c r="N56128" i="17" s="1"/>
  <c r="M56131" i="17" a="1"/>
  <c r="M56131" i="17" s="1"/>
  <c r="N56131" i="17" a="1"/>
  <c r="N56131" i="17" s="1"/>
  <c r="M56134" i="17" a="1"/>
  <c r="M56134" i="17" s="1"/>
  <c r="N56134" i="17" a="1"/>
  <c r="N56134" i="17" s="1"/>
  <c r="M56137" i="17" a="1"/>
  <c r="M56137" i="17" s="1"/>
  <c r="N56137" i="17" a="1"/>
  <c r="N56137" i="17" s="1"/>
  <c r="M56140" i="17" a="1"/>
  <c r="M56140" i="17" s="1"/>
  <c r="N56140" i="17" a="1"/>
  <c r="N56140" i="17" s="1"/>
  <c r="M56143" i="17" a="1"/>
  <c r="M56143" i="17" s="1"/>
  <c r="N56143" i="17" a="1"/>
  <c r="N56143" i="17" s="1"/>
  <c r="M56146" i="17" a="1"/>
  <c r="M56146" i="17" s="1"/>
  <c r="N56146" i="17" a="1"/>
  <c r="N56146" i="17" s="1"/>
  <c r="M56149" i="17" a="1"/>
  <c r="M56149" i="17" s="1"/>
  <c r="N56149" i="17" a="1"/>
  <c r="N56149" i="17" s="1"/>
  <c r="M56152" i="17" a="1"/>
  <c r="M56152" i="17" s="1"/>
  <c r="N56152" i="17" a="1"/>
  <c r="N56152" i="17" s="1"/>
  <c r="M56155" i="17" a="1"/>
  <c r="M56155" i="17" s="1"/>
  <c r="N56155" i="17" a="1"/>
  <c r="N56155" i="17" s="1"/>
  <c r="N56164" i="17" a="1"/>
  <c r="N56164" i="17" s="1"/>
  <c r="N56166" i="17" a="1"/>
  <c r="N56166" i="17" s="1"/>
  <c r="M56167" i="17" a="1"/>
  <c r="M56167" i="17" s="1"/>
  <c r="N56167" i="17" a="1"/>
  <c r="N56167" i="17" s="1"/>
  <c r="N56173" i="17" a="1"/>
  <c r="N56173" i="17" s="1"/>
  <c r="N56175" i="17" a="1"/>
  <c r="N56175" i="17" s="1"/>
  <c r="M56176" i="17" a="1"/>
  <c r="M56176" i="17" s="1"/>
  <c r="N56176" i="17" a="1"/>
  <c r="N56176" i="17" s="1"/>
  <c r="N56184" i="17" a="1"/>
  <c r="N56184" i="17" s="1"/>
  <c r="N56188" i="17" a="1"/>
  <c r="N56188" i="17" s="1"/>
  <c r="M56189" i="17" a="1"/>
  <c r="M56189" i="17" s="1"/>
  <c r="N56189" i="17" a="1"/>
  <c r="N56189" i="17" s="1"/>
  <c r="M56191" i="17" a="1"/>
  <c r="M56191" i="17" s="1"/>
  <c r="N56191" i="17" a="1"/>
  <c r="N56191" i="17" s="1"/>
  <c r="N56193" i="17" a="1"/>
  <c r="N56193" i="17" s="1"/>
  <c r="N56195" i="17" a="1"/>
  <c r="N56195" i="17" s="1"/>
  <c r="N56197" i="17" a="1"/>
  <c r="N56197" i="17" s="1"/>
  <c r="N56206" i="17" a="1"/>
  <c r="N56206" i="17" s="1"/>
  <c r="M56207" i="17" a="1"/>
  <c r="M56207" i="17" s="1"/>
  <c r="N56207" i="17" a="1"/>
  <c r="N56207" i="17" s="1"/>
  <c r="N56220" i="17" a="1"/>
  <c r="N56220" i="17" s="1"/>
  <c r="M56221" i="17" a="1"/>
  <c r="M56221" i="17" s="1"/>
  <c r="N56221" i="17" a="1"/>
  <c r="N56221" i="17" s="1"/>
  <c r="M56222" i="17" a="1"/>
  <c r="M56222" i="17" s="1"/>
  <c r="N56222" i="17" a="1"/>
  <c r="N56222" i="17" s="1"/>
  <c r="N56232" i="17" a="1"/>
  <c r="N56232" i="17" s="1"/>
  <c r="M56233" i="17" a="1"/>
  <c r="M56233" i="17" s="1"/>
  <c r="N56233" i="17" a="1"/>
  <c r="N56233" i="17" s="1"/>
  <c r="M56235" i="17" a="1"/>
  <c r="M56235" i="17" s="1"/>
  <c r="N56235" i="17" a="1"/>
  <c r="N56235" i="17" s="1"/>
  <c r="N56240" i="17" a="1"/>
  <c r="N56240" i="17" s="1"/>
  <c r="M56246" i="17" a="1"/>
  <c r="M56246" i="17" s="1"/>
  <c r="N56246" i="17" a="1"/>
  <c r="N56246" i="17" s="1"/>
  <c r="M56249" i="17" a="1"/>
  <c r="M56249" i="17" s="1"/>
  <c r="N56249" i="17" a="1"/>
  <c r="N56249" i="17" s="1"/>
  <c r="M56252" i="17" a="1"/>
  <c r="M56252" i="17" s="1"/>
  <c r="N56252" i="17" a="1"/>
  <c r="N56252" i="17" s="1"/>
  <c r="M56255" i="17" a="1"/>
  <c r="M56255" i="17" s="1"/>
  <c r="N56255" i="17" a="1"/>
  <c r="N56255" i="17" s="1"/>
  <c r="M56258" i="17" a="1"/>
  <c r="M56258" i="17" s="1"/>
  <c r="N56258" i="17" a="1"/>
  <c r="N56258" i="17" s="1"/>
  <c r="M56261" i="17" a="1"/>
  <c r="M56261" i="17" s="1"/>
  <c r="N56261" i="17" a="1"/>
  <c r="N56261" i="17" s="1"/>
  <c r="M56264" i="17" a="1"/>
  <c r="M56264" i="17" s="1"/>
  <c r="N56264" i="17" a="1"/>
  <c r="N56264" i="17" s="1"/>
  <c r="M56267" i="17" a="1"/>
  <c r="M56267" i="17" s="1"/>
  <c r="N56267" i="17" a="1"/>
  <c r="N56267" i="17" s="1"/>
  <c r="M56270" i="17" a="1"/>
  <c r="M56270" i="17" s="1"/>
  <c r="N56270" i="17" a="1"/>
  <c r="N56270" i="17" s="1"/>
  <c r="M56273" i="17" a="1"/>
  <c r="M56273" i="17" s="1"/>
  <c r="N56273" i="17" a="1"/>
  <c r="N56273" i="17" s="1"/>
  <c r="M56276" i="17" a="1"/>
  <c r="M56276" i="17" s="1"/>
  <c r="N56276" i="17" a="1"/>
  <c r="N56276" i="17" s="1"/>
  <c r="M56279" i="17" a="1"/>
  <c r="M56279" i="17" s="1"/>
  <c r="N56279" i="17" a="1"/>
  <c r="N56279" i="17" s="1"/>
  <c r="M56283" i="17" a="1"/>
  <c r="M56283" i="17" s="1"/>
  <c r="N56283" i="17" a="1"/>
  <c r="N56283" i="17" s="1"/>
  <c r="M56286" i="17" a="1"/>
  <c r="M56286" i="17" s="1"/>
  <c r="N56286" i="17" a="1"/>
  <c r="N56286" i="17" s="1"/>
  <c r="M56289" i="17" a="1"/>
  <c r="M56289" i="17" s="1"/>
  <c r="N56289" i="17" a="1"/>
  <c r="N56289" i="17" s="1"/>
  <c r="M56292" i="17" a="1"/>
  <c r="M56292" i="17" s="1"/>
  <c r="N56292" i="17" a="1"/>
  <c r="N56292" i="17" s="1"/>
  <c r="M56295" i="17" a="1"/>
  <c r="M56295" i="17" s="1"/>
  <c r="N56295" i="17" a="1"/>
  <c r="N56295" i="17" s="1"/>
  <c r="M56298" i="17" a="1"/>
  <c r="M56298" i="17" s="1"/>
  <c r="N56298" i="17" a="1"/>
  <c r="N56298" i="17" s="1"/>
  <c r="M56301" i="17" a="1"/>
  <c r="M56301" i="17" s="1"/>
  <c r="N56301" i="17" a="1"/>
  <c r="N56301" i="17" s="1"/>
  <c r="M56304" i="17" a="1"/>
  <c r="M56304" i="17" s="1"/>
  <c r="N56304" i="17" a="1"/>
  <c r="N56304" i="17" s="1"/>
  <c r="M56307" i="17" a="1"/>
  <c r="M56307" i="17" s="1"/>
  <c r="N56307" i="17" a="1"/>
  <c r="N56307" i="17" s="1"/>
  <c r="M56310" i="17" a="1"/>
  <c r="M56310" i="17" s="1"/>
  <c r="N56310" i="17" a="1"/>
  <c r="N56310" i="17" s="1"/>
  <c r="M56313" i="17" a="1"/>
  <c r="M56313" i="17" s="1"/>
  <c r="N56313" i="17" a="1"/>
  <c r="N56313" i="17" s="1"/>
  <c r="M56316" i="17" a="1"/>
  <c r="M56316" i="17" s="1"/>
  <c r="N56316" i="17" a="1"/>
  <c r="N56316" i="17" s="1"/>
  <c r="M56319" i="17" a="1"/>
  <c r="M56319" i="17" s="1"/>
  <c r="N56319" i="17" a="1"/>
  <c r="N56319" i="17" s="1"/>
  <c r="M56322" i="17" a="1"/>
  <c r="M56322" i="17" s="1"/>
  <c r="N56322" i="17" a="1"/>
  <c r="N56322" i="17" s="1"/>
  <c r="M56325" i="17" a="1"/>
  <c r="M56325" i="17" s="1"/>
  <c r="N56325" i="17" a="1"/>
  <c r="N56325" i="17" s="1"/>
  <c r="M56328" i="17" a="1"/>
  <c r="M56328" i="17" s="1"/>
  <c r="N56328" i="17" a="1"/>
  <c r="N56328" i="17" s="1"/>
  <c r="M56331" i="17" a="1"/>
  <c r="M56331" i="17" s="1"/>
  <c r="N56331" i="17" a="1"/>
  <c r="N56331" i="17" s="1"/>
  <c r="M56334" i="17" a="1"/>
  <c r="M56334" i="17" s="1"/>
  <c r="N56334" i="17" a="1"/>
  <c r="N56334" i="17" s="1"/>
  <c r="M56337" i="17" a="1"/>
  <c r="M56337" i="17" s="1"/>
  <c r="N56337" i="17" a="1"/>
  <c r="N56337" i="17" s="1"/>
  <c r="M56340" i="17" a="1"/>
  <c r="M56340" i="17" s="1"/>
  <c r="N56340" i="17" a="1"/>
  <c r="N56340" i="17" s="1"/>
  <c r="N56347" i="17" a="1"/>
  <c r="N56347" i="17" s="1"/>
  <c r="M56349" i="17" a="1"/>
  <c r="M56349" i="17" s="1"/>
  <c r="N56349" i="17" a="1"/>
  <c r="N56349" i="17" s="1"/>
  <c r="N56351" i="17" a="1"/>
  <c r="N56351" i="17" s="1"/>
  <c r="N56356" i="17" a="1"/>
  <c r="N56356" i="17" s="1"/>
  <c r="M56357" i="17" a="1"/>
  <c r="M56357" i="17" s="1"/>
  <c r="N56357" i="17" a="1"/>
  <c r="N56357" i="17" s="1"/>
  <c r="N56359" i="17" a="1"/>
  <c r="N56359" i="17" s="1"/>
  <c r="N56363" i="17" a="1"/>
  <c r="N56363" i="17" s="1"/>
  <c r="M56364" i="17" a="1"/>
  <c r="M56364" i="17" s="1"/>
  <c r="N56364" i="17" a="1"/>
  <c r="N56364" i="17" s="1"/>
  <c r="N56366" i="17" a="1"/>
  <c r="N56366" i="17" s="1"/>
  <c r="N56372" i="17" a="1"/>
  <c r="N56372" i="17" s="1"/>
  <c r="M56373" i="17" a="1"/>
  <c r="M56373" i="17" s="1"/>
  <c r="N56373" i="17" a="1"/>
  <c r="N56373" i="17" s="1"/>
  <c r="N56375" i="17" a="1"/>
  <c r="N56375" i="17" s="1"/>
  <c r="M56380" i="17" a="1"/>
  <c r="M56380" i="17" s="1"/>
  <c r="N56380" i="17" a="1"/>
  <c r="N56380" i="17" s="1"/>
  <c r="N56382" i="17" a="1"/>
  <c r="N56382" i="17" s="1"/>
  <c r="M56385" i="17" a="1"/>
  <c r="M56385" i="17" s="1"/>
  <c r="N56385" i="17" a="1"/>
  <c r="N56385" i="17" s="1"/>
  <c r="N56387" i="17" a="1"/>
  <c r="N56387" i="17" s="1"/>
  <c r="N56391" i="17" a="1"/>
  <c r="N56391" i="17" s="1"/>
  <c r="M56392" i="17" a="1"/>
  <c r="M56392" i="17" s="1"/>
  <c r="N56392" i="17" a="1"/>
  <c r="N56392" i="17" s="1"/>
  <c r="N56394" i="17" a="1"/>
  <c r="N56394" i="17" s="1"/>
  <c r="N56397" i="17" a="1"/>
  <c r="N56397" i="17" s="1"/>
  <c r="M56398" i="17" a="1"/>
  <c r="M56398" i="17" s="1"/>
  <c r="N56398" i="17" a="1"/>
  <c r="N56398" i="17" s="1"/>
  <c r="N56400" i="17" a="1"/>
  <c r="N56400" i="17" s="1"/>
  <c r="N56408" i="17" a="1"/>
  <c r="N56408" i="17" s="1"/>
  <c r="M56409" i="17" a="1"/>
  <c r="M56409" i="17" s="1"/>
  <c r="N56409" i="17" a="1"/>
  <c r="N56409" i="17" s="1"/>
  <c r="N56411" i="17" a="1"/>
  <c r="N56411" i="17" s="1"/>
  <c r="M56418" i="17" a="1"/>
  <c r="M56418" i="17" s="1"/>
  <c r="N56418" i="17" a="1"/>
  <c r="N56418" i="17" s="1"/>
  <c r="N56420" i="17" a="1"/>
  <c r="N56420" i="17" s="1"/>
  <c r="N56429" i="17" a="1"/>
  <c r="N56429" i="17" s="1"/>
  <c r="M56431" i="17" a="1"/>
  <c r="M56431" i="17" s="1"/>
  <c r="N56431" i="17" a="1"/>
  <c r="N56431" i="17" s="1"/>
  <c r="N56433" i="17" a="1"/>
  <c r="N56433" i="17" s="1"/>
  <c r="M56440" i="17" a="1"/>
  <c r="M56440" i="17" s="1"/>
  <c r="N56440" i="17" a="1"/>
  <c r="N56440" i="17" s="1"/>
  <c r="N56442" i="17" a="1"/>
  <c r="N56442" i="17" s="1"/>
  <c r="N56445" i="17" a="1"/>
  <c r="N56445" i="17" s="1"/>
  <c r="M56446" i="17" a="1"/>
  <c r="M56446" i="17" s="1"/>
  <c r="N56446" i="17" a="1"/>
  <c r="N56446" i="17" s="1"/>
  <c r="N56448" i="17" a="1"/>
  <c r="N56448" i="17" s="1"/>
  <c r="N56452" i="17" a="1"/>
  <c r="N56452" i="17" s="1"/>
  <c r="N56458" i="17" a="1"/>
  <c r="N56458" i="17" s="1"/>
  <c r="N56464" i="17" a="1"/>
  <c r="N56464" i="17" s="1"/>
  <c r="N56478" i="17" a="1"/>
  <c r="N56478" i="17" s="1"/>
  <c r="M56479" i="17" a="1"/>
  <c r="M56479" i="17" s="1"/>
  <c r="N56479" i="17" a="1"/>
  <c r="N56479" i="17" s="1"/>
  <c r="N56484" i="17" a="1"/>
  <c r="N56484" i="17" s="1"/>
  <c r="M56485" i="17" a="1"/>
  <c r="M56485" i="17" s="1"/>
  <c r="N56485" i="17" a="1"/>
  <c r="N56485" i="17" s="1"/>
  <c r="N56490" i="17" a="1"/>
  <c r="N56490" i="17" s="1"/>
  <c r="M56491" i="17" a="1"/>
  <c r="M56491" i="17" s="1"/>
  <c r="N56491" i="17" a="1"/>
  <c r="N56491" i="17" s="1"/>
  <c r="N56499" i="17" a="1"/>
  <c r="N56499" i="17" s="1"/>
  <c r="M56501" i="17" a="1"/>
  <c r="M56501" i="17" s="1"/>
  <c r="N56501" i="17" a="1"/>
  <c r="N56501" i="17" s="1"/>
  <c r="N56519" i="17" a="1"/>
  <c r="N56519" i="17" s="1"/>
  <c r="M56520" i="17" a="1"/>
  <c r="M56520" i="17" s="1"/>
  <c r="N56520" i="17" a="1"/>
  <c r="N56520" i="17" s="1"/>
  <c r="M56521" i="17" a="1"/>
  <c r="M56521" i="17" s="1"/>
  <c r="N56521" i="17" a="1"/>
  <c r="N56521" i="17" s="1"/>
  <c r="N56529" i="17" a="1"/>
  <c r="N56529" i="17" s="1"/>
  <c r="M56530" i="17" a="1"/>
  <c r="M56530" i="17" s="1"/>
  <c r="N56530" i="17" a="1"/>
  <c r="N56530" i="17" s="1"/>
  <c r="N56541" i="17" a="1"/>
  <c r="N56541" i="17" s="1"/>
  <c r="M56542" i="17" a="1"/>
  <c r="M56542" i="17" s="1"/>
  <c r="N56542" i="17" a="1"/>
  <c r="N56542" i="17" s="1"/>
  <c r="N56548" i="17" a="1"/>
  <c r="N56548" i="17" s="1"/>
  <c r="M56549" i="17" a="1"/>
  <c r="M56549" i="17" s="1"/>
  <c r="N56549" i="17" a="1"/>
  <c r="N56549" i="17" s="1"/>
  <c r="N56554" i="17" a="1"/>
  <c r="N56554" i="17" s="1"/>
  <c r="M56555" i="17" a="1"/>
  <c r="M56555" i="17" s="1"/>
  <c r="N56555" i="17" a="1"/>
  <c r="N56555" i="17" s="1"/>
  <c r="N56573" i="17" a="1"/>
  <c r="N56573" i="17" s="1"/>
  <c r="M56574" i="17" a="1"/>
  <c r="M56574" i="17" s="1"/>
  <c r="N56574" i="17" a="1"/>
  <c r="N56574" i="17" s="1"/>
  <c r="M56576" i="17" a="1"/>
  <c r="M56576" i="17" s="1"/>
  <c r="N56576" i="17" a="1"/>
  <c r="N56576" i="17" s="1"/>
  <c r="N56586" i="17" a="1"/>
  <c r="N56586" i="17" s="1"/>
  <c r="M56588" i="17" a="1"/>
  <c r="M56588" i="17" s="1"/>
  <c r="N56588" i="17" a="1"/>
  <c r="N56588" i="17" s="1"/>
  <c r="M56596" i="17" a="1"/>
  <c r="M56596" i="17" s="1"/>
  <c r="N56596" i="17" a="1"/>
  <c r="N56596" i="17" s="1"/>
  <c r="M56602" i="17" a="1"/>
  <c r="M56602" i="17" s="1"/>
  <c r="N56602" i="17" a="1"/>
  <c r="N56602" i="17" s="1"/>
  <c r="M56614" i="17" a="1"/>
  <c r="M56614" i="17" s="1"/>
  <c r="N56614" i="17" a="1"/>
  <c r="N56614" i="17" s="1"/>
  <c r="N56625" i="17" a="1"/>
  <c r="N56625" i="17" s="1"/>
  <c r="M56626" i="17" a="1"/>
  <c r="M56626" i="17" s="1"/>
  <c r="N56626" i="17" a="1"/>
  <c r="N56626" i="17" s="1"/>
  <c r="N56640" i="17" a="1"/>
  <c r="N56640" i="17" s="1"/>
  <c r="M56641" i="17" a="1"/>
  <c r="M56641" i="17" s="1"/>
  <c r="N56641" i="17" a="1"/>
  <c r="N56641" i="17" s="1"/>
  <c r="M56642" i="17" a="1"/>
  <c r="M56642" i="17" s="1"/>
  <c r="N56642" i="17" a="1"/>
  <c r="N56642" i="17" s="1"/>
  <c r="N56650" i="17" a="1"/>
  <c r="N56650" i="17" s="1"/>
  <c r="M56651" i="17" a="1"/>
  <c r="M56651" i="17" s="1"/>
  <c r="N56651" i="17" a="1"/>
  <c r="N56651" i="17" s="1"/>
  <c r="N56659" i="17" a="1"/>
  <c r="N56659" i="17" s="1"/>
  <c r="M56660" i="17" a="1"/>
  <c r="M56660" i="17" s="1"/>
  <c r="N56660" i="17" a="1"/>
  <c r="N56660" i="17" s="1"/>
  <c r="N56667" i="17" a="1"/>
  <c r="N56667" i="17" s="1"/>
  <c r="M56668" i="17" a="1"/>
  <c r="M56668" i="17" s="1"/>
  <c r="N56668" i="17" a="1"/>
  <c r="N56668" i="17" s="1"/>
  <c r="N56673" i="17" a="1"/>
  <c r="N56673" i="17" s="1"/>
  <c r="M56674" i="17" a="1"/>
  <c r="M56674" i="17" s="1"/>
  <c r="N56674" i="17" a="1"/>
  <c r="N56674" i="17" s="1"/>
  <c r="N56678" i="17" a="1"/>
  <c r="N56678" i="17" s="1"/>
  <c r="M56679" i="17" a="1"/>
  <c r="M56679" i="17" s="1"/>
  <c r="N56679" i="17" a="1"/>
  <c r="N56679" i="17" s="1"/>
  <c r="M56682" i="17" a="1"/>
  <c r="M56682" i="17" s="1"/>
  <c r="N56682" i="17" a="1"/>
  <c r="N56682" i="17" s="1"/>
  <c r="M56685" i="17" a="1"/>
  <c r="M56685" i="17" s="1"/>
  <c r="N56685" i="17" a="1"/>
  <c r="N56685" i="17" s="1"/>
  <c r="N56687" i="17" a="1"/>
  <c r="N56687" i="17" s="1"/>
  <c r="N56693" i="17" a="1"/>
  <c r="N56693" i="17" s="1"/>
  <c r="M56695" i="17" a="1"/>
  <c r="M56695" i="17" s="1"/>
  <c r="N56695" i="17" a="1"/>
  <c r="N56695" i="17" s="1"/>
  <c r="N56697" i="17" a="1"/>
  <c r="N56697" i="17" s="1"/>
  <c r="N56701" i="17" a="1"/>
  <c r="N56701" i="17" s="1"/>
  <c r="M56703" i="17" a="1"/>
  <c r="M56703" i="17" s="1"/>
  <c r="N56703" i="17" a="1"/>
  <c r="N56703" i="17" s="1"/>
  <c r="N56713" i="17" a="1"/>
  <c r="N56713" i="17" s="1"/>
  <c r="M56715" i="17" a="1"/>
  <c r="M56715" i="17" s="1"/>
  <c r="N56715" i="17" a="1"/>
  <c r="N56715" i="17" s="1"/>
  <c r="N56730" i="17" a="1"/>
  <c r="N56730" i="17" s="1"/>
  <c r="M56731" i="17" a="1"/>
  <c r="M56731" i="17" s="1"/>
  <c r="N56731" i="17" a="1"/>
  <c r="N56731" i="17" s="1"/>
  <c r="M56733" i="17" a="1"/>
  <c r="M56733" i="17" s="1"/>
  <c r="N56733" i="17" a="1"/>
  <c r="N56733" i="17" s="1"/>
  <c r="N56741" i="17" a="1"/>
  <c r="N56741" i="17" s="1"/>
  <c r="M56743" i="17" a="1"/>
  <c r="M56743" i="17" s="1"/>
  <c r="N56743" i="17" a="1"/>
  <c r="N56743" i="17" s="1"/>
  <c r="N56748" i="17" a="1"/>
  <c r="N56748" i="17" s="1"/>
  <c r="M56749" i="17" a="1"/>
  <c r="M56749" i="17" s="1"/>
  <c r="N56749" i="17" a="1"/>
  <c r="N56749" i="17" s="1"/>
  <c r="N56754" i="17" a="1"/>
  <c r="N56754" i="17" s="1"/>
  <c r="M56755" i="17" a="1"/>
  <c r="M56755" i="17" s="1"/>
  <c r="N56755" i="17" a="1"/>
  <c r="N56755" i="17" s="1"/>
  <c r="N56761" i="17" a="1"/>
  <c r="N56761" i="17" s="1"/>
  <c r="M56763" i="17" a="1"/>
  <c r="M56763" i="17" s="1"/>
  <c r="N56763" i="17" a="1"/>
  <c r="N56763" i="17" s="1"/>
  <c r="N56769" i="17" a="1"/>
  <c r="N56769" i="17" s="1"/>
  <c r="M56771" i="17" a="1"/>
  <c r="M56771" i="17" s="1"/>
  <c r="N56771" i="17" a="1"/>
  <c r="N56771" i="17" s="1"/>
  <c r="N56777" i="17" a="1"/>
  <c r="N56777" i="17" s="1"/>
  <c r="M56779" i="17" a="1"/>
  <c r="M56779" i="17" s="1"/>
  <c r="N56779" i="17" a="1"/>
  <c r="N56779" i="17" s="1"/>
  <c r="N56785" i="17" a="1"/>
  <c r="N56785" i="17" s="1"/>
  <c r="M56787" i="17" a="1"/>
  <c r="M56787" i="17" s="1"/>
  <c r="N56787" i="17" a="1"/>
  <c r="N56787" i="17" s="1"/>
  <c r="N56793" i="17" a="1"/>
  <c r="N56793" i="17" s="1"/>
  <c r="M56795" i="17" a="1"/>
  <c r="M56795" i="17" s="1"/>
  <c r="N56795" i="17" a="1"/>
  <c r="N56795" i="17" s="1"/>
  <c r="N56802" i="17" a="1"/>
  <c r="N56802" i="17" s="1"/>
  <c r="M56804" i="17" a="1"/>
  <c r="M56804" i="17" s="1"/>
  <c r="N56804" i="17" a="1"/>
  <c r="N56804" i="17" s="1"/>
  <c r="N56811" i="17" a="1"/>
  <c r="N56811" i="17" s="1"/>
  <c r="M56813" i="17" a="1"/>
  <c r="M56813" i="17" s="1"/>
  <c r="N56813" i="17" a="1"/>
  <c r="N56813" i="17" s="1"/>
  <c r="M56820" i="17" a="1"/>
  <c r="M56820" i="17" s="1"/>
  <c r="N56820" i="17" a="1"/>
  <c r="N56820" i="17" s="1"/>
  <c r="N56825" i="17" a="1"/>
  <c r="N56825" i="17" s="1"/>
  <c r="N56831" i="17" a="1"/>
  <c r="N56831" i="17" s="1"/>
  <c r="M56832" i="17" a="1"/>
  <c r="M56832" i="17" s="1"/>
  <c r="N56832" i="17" a="1"/>
  <c r="N56832" i="17" s="1"/>
  <c r="N56834" i="17" a="1"/>
  <c r="N56834" i="17" s="1"/>
  <c r="N56838" i="17" a="1"/>
  <c r="N56838" i="17" s="1"/>
  <c r="M56839" i="17" a="1"/>
  <c r="M56839" i="17" s="1"/>
  <c r="N56839" i="17" a="1"/>
  <c r="N56839" i="17" s="1"/>
  <c r="N56841" i="17" a="1"/>
  <c r="N56841" i="17" s="1"/>
  <c r="N56846" i="17" a="1"/>
  <c r="N56846" i="17" s="1"/>
  <c r="M56847" i="17" a="1"/>
  <c r="M56847" i="17" s="1"/>
  <c r="N56847" i="17" a="1"/>
  <c r="N56847" i="17" s="1"/>
  <c r="N56849" i="17" a="1"/>
  <c r="N56849" i="17" s="1"/>
  <c r="N56852" i="17" a="1"/>
  <c r="N56852" i="17" s="1"/>
  <c r="M56858" i="17" a="1"/>
  <c r="M56858" i="17" s="1"/>
  <c r="N56858" i="17" a="1"/>
  <c r="N56858" i="17" s="1"/>
  <c r="N56861" i="17" a="1"/>
  <c r="N56861" i="17" s="1"/>
  <c r="M56862" i="17" a="1"/>
  <c r="M56862" i="17" s="1"/>
  <c r="N56862" i="17" a="1"/>
  <c r="N56862" i="17" s="1"/>
  <c r="N56864" i="17" a="1"/>
  <c r="N56864" i="17" s="1"/>
  <c r="M56867" i="17" a="1"/>
  <c r="M56867" i="17" s="1"/>
  <c r="N56867" i="17" a="1"/>
  <c r="N56867" i="17" s="1"/>
  <c r="N56869" i="17" a="1"/>
  <c r="N56869" i="17" s="1"/>
  <c r="M56872" i="17" a="1"/>
  <c r="M56872" i="17" s="1"/>
  <c r="N56872" i="17" a="1"/>
  <c r="N56872" i="17" s="1"/>
  <c r="N56875" i="17" a="1"/>
  <c r="N56875" i="17" s="1"/>
  <c r="M56876" i="17" a="1"/>
  <c r="M56876" i="17" s="1"/>
  <c r="N56876" i="17" a="1"/>
  <c r="N56876" i="17" s="1"/>
  <c r="M56878" i="17" a="1"/>
  <c r="M56878" i="17" s="1"/>
  <c r="N56878" i="17" a="1"/>
  <c r="N56878" i="17" s="1"/>
  <c r="M56883" i="17" a="1"/>
  <c r="M56883" i="17" s="1"/>
  <c r="N56883" i="17" a="1"/>
  <c r="N56883" i="17" s="1"/>
  <c r="N56885" i="17" a="1"/>
  <c r="N56885" i="17" s="1"/>
  <c r="N56891" i="17" a="1"/>
  <c r="N56891" i="17" s="1"/>
  <c r="M56893" i="17" a="1"/>
  <c r="M56893" i="17" s="1"/>
  <c r="N56893" i="17" a="1"/>
  <c r="N56893" i="17" s="1"/>
  <c r="N56895" i="17" a="1"/>
  <c r="N56895" i="17" s="1"/>
  <c r="M56900" i="17" a="1"/>
  <c r="M56900" i="17" s="1"/>
  <c r="N56900" i="17" a="1"/>
  <c r="N56900" i="17" s="1"/>
  <c r="M56903" i="17" a="1"/>
  <c r="M56903" i="17" s="1"/>
  <c r="N56903" i="17" a="1"/>
  <c r="N56903" i="17" s="1"/>
  <c r="N56911" i="17" a="1"/>
  <c r="N56911" i="17" s="1"/>
  <c r="M56913" i="17" a="1"/>
  <c r="M56913" i="17" s="1"/>
  <c r="N56913" i="17" a="1"/>
  <c r="N56913" i="17" s="1"/>
  <c r="M56919" i="17" a="1"/>
  <c r="M56919" i="17" s="1"/>
  <c r="N56919" i="17" a="1"/>
  <c r="N56919" i="17" s="1"/>
  <c r="N56927" i="17" a="1"/>
  <c r="N56927" i="17" s="1"/>
  <c r="M56928" i="17" a="1"/>
  <c r="M56928" i="17" s="1"/>
  <c r="N56928" i="17" a="1"/>
  <c r="N56928" i="17" s="1"/>
  <c r="N56933" i="17" a="1"/>
  <c r="N56933" i="17" s="1"/>
  <c r="M56934" i="17" a="1"/>
  <c r="M56934" i="17" s="1"/>
  <c r="N56934" i="17" a="1"/>
  <c r="N56934" i="17" s="1"/>
  <c r="N56936" i="17" a="1"/>
  <c r="N56936" i="17" s="1"/>
  <c r="M56937" i="17" a="1"/>
  <c r="M56937" i="17" s="1"/>
  <c r="N56937" i="17" a="1"/>
  <c r="N56937" i="17" s="1"/>
  <c r="N56945" i="17" a="1"/>
  <c r="N56945" i="17" s="1"/>
  <c r="M56946" i="17" a="1"/>
  <c r="M56946" i="17" s="1"/>
  <c r="N56946" i="17" a="1"/>
  <c r="N56946" i="17" s="1"/>
  <c r="M56956" i="17" a="1"/>
  <c r="M56956" i="17" s="1"/>
  <c r="N56956" i="17" a="1"/>
  <c r="N56956" i="17" s="1"/>
  <c r="M56959" i="17" a="1"/>
  <c r="M56959" i="17" s="1"/>
  <c r="N56959" i="17" a="1"/>
  <c r="N56959" i="17" s="1"/>
  <c r="M56968" i="17" a="1"/>
  <c r="M56968" i="17" s="1"/>
  <c r="N56968" i="17" a="1"/>
  <c r="N56968" i="17" s="1"/>
  <c r="N56976" i="17" a="1"/>
  <c r="N56976" i="17" s="1"/>
  <c r="M56978" i="17" a="1"/>
  <c r="M56978" i="17" s="1"/>
  <c r="N56978" i="17" a="1"/>
  <c r="N56978" i="17" s="1"/>
  <c r="N56979" i="17" a="1"/>
  <c r="N56979" i="17" s="1"/>
  <c r="N56980" i="17" a="1"/>
  <c r="N56980" i="17" s="1"/>
  <c r="N56982" i="17" a="1"/>
  <c r="N56982" i="17" s="1"/>
  <c r="N56985" i="17" a="1"/>
  <c r="N56985" i="17" s="1"/>
  <c r="M56990" i="17" a="1"/>
  <c r="M56990" i="17" s="1"/>
  <c r="N56990" i="17" a="1"/>
  <c r="N56990" i="17" s="1"/>
  <c r="M56997" i="17" a="1"/>
  <c r="M56997" i="17" s="1"/>
  <c r="N56997" i="17" a="1"/>
  <c r="N56997" i="17" s="1"/>
  <c r="N56998" i="17" a="1"/>
  <c r="N56998" i="17" s="1"/>
  <c r="N57004" i="17" a="1"/>
  <c r="N57004" i="17" s="1"/>
  <c r="M57007" i="17" a="1"/>
  <c r="M57007" i="17" s="1"/>
  <c r="N57007" i="17" a="1"/>
  <c r="N57007" i="17" s="1"/>
  <c r="M57010" i="17" a="1"/>
  <c r="M57010" i="17" s="1"/>
  <c r="N57010" i="17" a="1"/>
  <c r="N57010" i="17" s="1"/>
  <c r="M57013" i="17" a="1"/>
  <c r="M57013" i="17" s="1"/>
  <c r="N57013" i="17" a="1"/>
  <c r="N57013" i="17" s="1"/>
  <c r="M57016" i="17" a="1"/>
  <c r="M57016" i="17" s="1"/>
  <c r="N57016" i="17" a="1"/>
  <c r="N57016" i="17" s="1"/>
  <c r="M57019" i="17" a="1"/>
  <c r="M57019" i="17" s="1"/>
  <c r="N57019" i="17" a="1"/>
  <c r="N57019" i="17" s="1"/>
  <c r="M57022" i="17" a="1"/>
  <c r="M57022" i="17" s="1"/>
  <c r="N57022" i="17" a="1"/>
  <c r="N57022" i="17" s="1"/>
  <c r="M57025" i="17" a="1"/>
  <c r="M57025" i="17" s="1"/>
  <c r="N57025" i="17" a="1"/>
  <c r="N57025" i="17"/>
  <c r="M57028" i="17" a="1"/>
  <c r="M57028" i="17" s="1"/>
  <c r="N57028" i="17" a="1"/>
  <c r="N57028" i="17" s="1"/>
  <c r="M57031" i="17" a="1"/>
  <c r="M57031" i="17" s="1"/>
  <c r="N57031" i="17" a="1"/>
  <c r="N57031" i="17" s="1"/>
  <c r="M57034" i="17" a="1"/>
  <c r="M57034" i="17" s="1"/>
  <c r="N57034" i="17" a="1"/>
  <c r="N57034" i="17" s="1"/>
  <c r="M57037" i="17" a="1"/>
  <c r="M57037" i="17" s="1"/>
  <c r="N57037" i="17" a="1"/>
  <c r="N57037" i="17" s="1"/>
  <c r="M57040" i="17" a="1"/>
  <c r="M57040" i="17" s="1"/>
  <c r="N57040" i="17" a="1"/>
  <c r="N57040" i="17" s="1"/>
  <c r="M57043" i="17" a="1"/>
  <c r="M57043" i="17" s="1"/>
  <c r="N57043" i="17" a="1"/>
  <c r="N57043" i="17" s="1"/>
  <c r="N57045" i="17" a="1"/>
  <c r="N57045" i="17" s="1"/>
  <c r="M57047" i="17" a="1"/>
  <c r="M57047" i="17" s="1"/>
  <c r="N57047" i="17" a="1"/>
  <c r="N57047" i="17" s="1"/>
  <c r="N57049" i="17" a="1"/>
  <c r="N57049" i="17" s="1"/>
  <c r="M57051" i="17" a="1"/>
  <c r="M57051" i="17" s="1"/>
  <c r="N57051" i="17" a="1"/>
  <c r="N57051" i="17" s="1"/>
  <c r="N57053" i="17" a="1"/>
  <c r="N57053" i="17" s="1"/>
  <c r="M57055" i="17" a="1"/>
  <c r="M57055" i="17" s="1"/>
  <c r="N57055" i="17" a="1"/>
  <c r="N57055" i="17" s="1"/>
  <c r="N57057" i="17" a="1"/>
  <c r="N57057" i="17" s="1"/>
  <c r="M57059" i="17" a="1"/>
  <c r="M57059" i="17" s="1"/>
  <c r="N57059" i="17" a="1"/>
  <c r="N57059" i="17" s="1"/>
  <c r="N57061" i="17" a="1"/>
  <c r="N57061" i="17" s="1"/>
  <c r="M57063" i="17" a="1"/>
  <c r="M57063" i="17" s="1"/>
  <c r="N57063" i="17" a="1"/>
  <c r="N57063" i="17" s="1"/>
  <c r="N57065" i="17" a="1"/>
  <c r="N57065" i="17" s="1"/>
  <c r="M57067" i="17" a="1"/>
  <c r="M57067" i="17" s="1"/>
  <c r="N57067" i="17" a="1"/>
  <c r="N57067" i="17" s="1"/>
  <c r="N57069" i="17" a="1"/>
  <c r="N57069" i="17" s="1"/>
  <c r="M57071" i="17" a="1"/>
  <c r="M57071" i="17" s="1"/>
  <c r="N57071" i="17" a="1"/>
  <c r="N57071" i="17" s="1"/>
  <c r="N57073" i="17" a="1"/>
  <c r="N57073" i="17" s="1"/>
  <c r="M57075" i="17" a="1"/>
  <c r="M57075" i="17" s="1"/>
  <c r="N57075" i="17" a="1"/>
  <c r="N57075" i="17" s="1"/>
  <c r="N57077" i="17" a="1"/>
  <c r="N57077" i="17" s="1"/>
  <c r="M57079" i="17" a="1"/>
  <c r="M57079" i="17" s="1"/>
  <c r="N57079" i="17" a="1"/>
  <c r="N57079" i="17" s="1"/>
  <c r="N57081" i="17" a="1"/>
  <c r="N57081" i="17" s="1"/>
  <c r="M57083" i="17" a="1"/>
  <c r="M57083" i="17" s="1"/>
  <c r="N57083" i="17" a="1"/>
  <c r="N57083" i="17"/>
  <c r="N57085" i="17" a="1"/>
  <c r="N57085" i="17" s="1"/>
  <c r="M57087" i="17" a="1"/>
  <c r="M57087" i="17" s="1"/>
  <c r="N57087" i="17" a="1"/>
  <c r="N57087" i="17" s="1"/>
  <c r="N57089" i="17" a="1"/>
  <c r="N57089" i="17" s="1"/>
  <c r="M57091" i="17" a="1"/>
  <c r="M57091" i="17" s="1"/>
  <c r="N57091" i="17" a="1"/>
  <c r="N57091" i="17" s="1"/>
  <c r="N57094" i="17" a="1"/>
  <c r="N57094" i="17" s="1"/>
  <c r="N57095" i="17" a="1"/>
  <c r="N57095" i="17" s="1"/>
  <c r="M57098" i="17" a="1"/>
  <c r="M57098" i="17" s="1"/>
  <c r="N57098" i="17" a="1"/>
  <c r="N57098" i="17" s="1"/>
  <c r="N57100" i="17" a="1"/>
  <c r="N57100" i="17" s="1"/>
  <c r="M57102" i="17" a="1"/>
  <c r="M57102" i="17" s="1"/>
  <c r="N57102" i="17" a="1"/>
  <c r="N57102" i="17" s="1"/>
  <c r="N57104" i="17" a="1"/>
  <c r="N57104" i="17" s="1"/>
  <c r="M57106" i="17" a="1"/>
  <c r="M57106" i="17" s="1"/>
  <c r="N57106" i="17" a="1"/>
  <c r="N57106" i="17" s="1"/>
  <c r="N57108" i="17" a="1"/>
  <c r="N57108" i="17" s="1"/>
  <c r="M57110" i="17" a="1"/>
  <c r="M57110" i="17" s="1"/>
  <c r="N57110" i="17" a="1"/>
  <c r="N57110" i="17" s="1"/>
  <c r="N57112" i="17" a="1"/>
  <c r="N57112" i="17" s="1"/>
  <c r="M57114" i="17" a="1"/>
  <c r="M57114" i="17" s="1"/>
  <c r="N57114" i="17" a="1"/>
  <c r="N57114" i="17" s="1"/>
  <c r="N57116" i="17" a="1"/>
  <c r="N57116" i="17" s="1"/>
  <c r="M57118" i="17" a="1"/>
  <c r="M57118" i="17" s="1"/>
  <c r="N57118" i="17" a="1"/>
  <c r="N57118" i="17" s="1"/>
  <c r="N57120" i="17" a="1"/>
  <c r="N57120" i="17" s="1"/>
  <c r="M57122" i="17" a="1"/>
  <c r="M57122" i="17" s="1"/>
  <c r="N57122" i="17" a="1"/>
  <c r="N57122" i="17" s="1"/>
  <c r="N57128" i="17" a="1"/>
  <c r="N57128" i="17" s="1"/>
  <c r="M57130" i="17" a="1"/>
  <c r="M57130" i="17" s="1"/>
  <c r="N57130" i="17" a="1"/>
  <c r="N57130" i="17" s="1"/>
  <c r="N57134" i="17" a="1"/>
  <c r="N57134" i="17" s="1"/>
  <c r="M57135" i="17" a="1"/>
  <c r="M57135" i="17" s="1"/>
  <c r="N57135" i="17" a="1"/>
  <c r="N57135" i="17" s="1"/>
  <c r="N57139" i="17" a="1"/>
  <c r="N57139" i="17" s="1"/>
  <c r="M57140" i="17" a="1"/>
  <c r="M57140" i="17" s="1"/>
  <c r="N57140" i="17" a="1"/>
  <c r="N57140" i="17" s="1"/>
  <c r="N57147" i="17" a="1"/>
  <c r="N57147" i="17"/>
  <c r="N57155" i="17" a="1"/>
  <c r="N57155" i="17" s="1"/>
  <c r="M57156" i="17" a="1"/>
  <c r="M57156" i="17" s="1"/>
  <c r="N57156" i="17" a="1"/>
  <c r="N57156" i="17" s="1"/>
  <c r="M57157" i="17" a="1"/>
  <c r="M57157" i="17" s="1"/>
  <c r="N57157" i="17" a="1"/>
  <c r="N57157" i="17" s="1"/>
  <c r="N57159" i="17" a="1"/>
  <c r="N57159" i="17" s="1"/>
  <c r="N57164" i="17" a="1"/>
  <c r="N57164" i="17" s="1"/>
  <c r="M57165" i="17" a="1"/>
  <c r="M57165" i="17" s="1"/>
  <c r="N57165" i="17" a="1"/>
  <c r="N57165" i="17" s="1"/>
  <c r="N57170" i="17" a="1"/>
  <c r="N57170" i="17" s="1"/>
  <c r="M57171" i="17" a="1"/>
  <c r="M57171" i="17" s="1"/>
  <c r="N57171" i="17" a="1"/>
  <c r="N57171" i="17" s="1"/>
  <c r="N57173" i="17" a="1"/>
  <c r="N57173" i="17" s="1"/>
  <c r="M57178" i="17" a="1"/>
  <c r="M57178" i="17" s="1"/>
  <c r="N57178" i="17" a="1"/>
  <c r="N57178" i="17" s="1"/>
  <c r="N57181" i="17" a="1"/>
  <c r="N57181" i="17" s="1"/>
  <c r="N57189" i="17" a="1"/>
  <c r="N57189" i="17" s="1"/>
  <c r="M57190" i="17" a="1"/>
  <c r="M57190" i="17" s="1"/>
  <c r="N57190" i="17" a="1"/>
  <c r="N57190" i="17" s="1"/>
  <c r="M57191" i="17" a="1"/>
  <c r="M57191" i="17" s="1"/>
  <c r="N57191" i="17" a="1"/>
  <c r="N57191" i="17" s="1"/>
  <c r="N57194" i="17" a="1"/>
  <c r="N57194" i="17" s="1"/>
  <c r="N57200" i="17" a="1"/>
  <c r="N57200" i="17" s="1"/>
  <c r="M57201" i="17" a="1"/>
  <c r="M57201" i="17" s="1"/>
  <c r="N57201" i="17" a="1"/>
  <c r="N57201" i="17" s="1"/>
  <c r="M57202" i="17" a="1"/>
  <c r="M57202" i="17" s="1"/>
  <c r="N57202" i="17" a="1"/>
  <c r="N57202" i="17" s="1"/>
  <c r="N57205" i="17" a="1"/>
  <c r="N57205" i="17" s="1"/>
  <c r="N57210" i="17" a="1"/>
  <c r="N57210" i="17" s="1"/>
  <c r="M57211" i="17" a="1"/>
  <c r="M57211" i="17" s="1"/>
  <c r="N57211" i="17" a="1"/>
  <c r="N57211" i="17" s="1"/>
  <c r="M57212" i="17" a="1"/>
  <c r="M57212" i="17" s="1"/>
  <c r="N57212" i="17" a="1"/>
  <c r="N57212" i="17" s="1"/>
  <c r="N57214" i="17" a="1"/>
  <c r="N57214" i="17" s="1"/>
  <c r="N57220" i="17" a="1"/>
  <c r="N57220" i="17" s="1"/>
  <c r="M57221" i="17" a="1"/>
  <c r="M57221" i="17" s="1"/>
  <c r="N57221" i="17" a="1"/>
  <c r="N57221" i="17" s="1"/>
  <c r="N57223" i="17" a="1"/>
  <c r="N57223" i="17" s="1"/>
  <c r="N57228" i="17" a="1"/>
  <c r="N57228" i="17" s="1"/>
  <c r="M57229" i="17" a="1"/>
  <c r="M57229" i="17" s="1"/>
  <c r="N57229" i="17" a="1"/>
  <c r="N57229" i="17" s="1"/>
  <c r="N57231" i="17" a="1"/>
  <c r="N57231" i="17" s="1"/>
  <c r="N57237" i="17" a="1"/>
  <c r="N57237" i="17" s="1"/>
  <c r="M57238" i="17" a="1"/>
  <c r="M57238" i="17" s="1"/>
  <c r="N57238" i="17" a="1"/>
  <c r="N57238" i="17" s="1"/>
  <c r="N57240" i="17" a="1"/>
  <c r="N57240" i="17" s="1"/>
  <c r="N57244" i="17" a="1"/>
  <c r="N57244" i="17" s="1"/>
  <c r="M57245" i="17" a="1"/>
  <c r="M57245" i="17" s="1"/>
  <c r="N57245" i="17" a="1"/>
  <c r="N57245" i="17"/>
  <c r="N57247" i="17" a="1"/>
  <c r="N57247" i="17" s="1"/>
  <c r="N57255" i="17" a="1"/>
  <c r="N57255" i="17" s="1"/>
  <c r="M57256" i="17" a="1"/>
  <c r="M57256" i="17" s="1"/>
  <c r="N57256" i="17" a="1"/>
  <c r="N57256" i="17" s="1"/>
  <c r="N57258" i="17" a="1"/>
  <c r="N57258" i="17" s="1"/>
  <c r="N57262" i="17" a="1"/>
  <c r="N57262" i="17" s="1"/>
  <c r="M57263" i="17" a="1"/>
  <c r="M57263" i="17" s="1"/>
  <c r="N57263" i="17" a="1"/>
  <c r="N57263" i="17" s="1"/>
  <c r="N57265" i="17" a="1"/>
  <c r="N57265" i="17" s="1"/>
  <c r="N57272" i="17" a="1"/>
  <c r="N57272" i="17" s="1"/>
  <c r="M57273" i="17" a="1"/>
  <c r="M57273" i="17" s="1"/>
  <c r="N57273" i="17" a="1"/>
  <c r="N57273" i="17" s="1"/>
  <c r="N57275" i="17" a="1"/>
  <c r="N57275" i="17" s="1"/>
  <c r="N57282" i="17" a="1"/>
  <c r="N57282" i="17" s="1"/>
  <c r="M57284" i="17" a="1"/>
  <c r="M57284" i="17" s="1"/>
  <c r="N57284" i="17" a="1"/>
  <c r="N57284" i="17" s="1"/>
  <c r="M57291" i="17" a="1"/>
  <c r="M57291" i="17" s="1"/>
  <c r="N57291" i="17" a="1"/>
  <c r="N57291" i="17" s="1"/>
  <c r="M57297" i="17" a="1"/>
  <c r="M57297" i="17" s="1"/>
  <c r="N57297" i="17" a="1"/>
  <c r="N57297" i="17" s="1"/>
  <c r="M57304" i="17" a="1"/>
  <c r="M57304" i="17" s="1"/>
  <c r="N57304" i="17" a="1"/>
  <c r="N57304" i="17" s="1"/>
  <c r="N57306" i="17" a="1"/>
  <c r="N57306" i="17" s="1"/>
  <c r="M57311" i="17" a="1"/>
  <c r="M57311" i="17" s="1"/>
  <c r="N57311" i="17" a="1"/>
  <c r="N57311" i="17" s="1"/>
  <c r="N57316" i="17" a="1"/>
  <c r="N57316" i="17" s="1"/>
  <c r="M57317" i="17" a="1"/>
  <c r="M57317" i="17" s="1"/>
  <c r="N57317" i="17" a="1"/>
  <c r="N57317" i="17" s="1"/>
  <c r="N57319" i="17" a="1"/>
  <c r="N57319" i="17" s="1"/>
  <c r="M57320" i="17" a="1"/>
  <c r="M57320" i="17" s="1"/>
  <c r="N57320" i="17" a="1"/>
  <c r="N57320" i="17" s="1"/>
  <c r="N57322" i="17" a="1"/>
  <c r="N57322" i="17" s="1"/>
  <c r="N57326" i="17" a="1"/>
  <c r="N57326" i="17" s="1"/>
  <c r="M57327" i="17" a="1"/>
  <c r="M57327" i="17" s="1"/>
  <c r="N57327" i="17" a="1"/>
  <c r="N57327" i="17" s="1"/>
  <c r="N57329" i="17" a="1"/>
  <c r="N57329" i="17" s="1"/>
  <c r="N57336" i="17" a="1"/>
  <c r="N57336" i="17" s="1"/>
  <c r="M57337" i="17" a="1"/>
  <c r="M57337" i="17" s="1"/>
  <c r="N57337" i="17" a="1"/>
  <c r="N57337" i="17" s="1"/>
  <c r="M57340" i="17" a="1"/>
  <c r="M57340" i="17" s="1"/>
  <c r="N57340" i="17" a="1"/>
  <c r="N57340" i="17" s="1"/>
  <c r="N57342" i="17" a="1"/>
  <c r="N57342" i="17" s="1"/>
  <c r="N57346" i="17" a="1"/>
  <c r="N57346" i="17" s="1"/>
  <c r="M57347" i="17" a="1"/>
  <c r="M57347" i="17" s="1"/>
  <c r="N57347" i="17" a="1"/>
  <c r="N57347" i="17" s="1"/>
  <c r="M57350" i="17" a="1"/>
  <c r="M57350" i="17" s="1"/>
  <c r="N57350" i="17" a="1"/>
  <c r="N57350" i="17" s="1"/>
  <c r="M57353" i="17" a="1"/>
  <c r="M57353" i="17" s="1"/>
  <c r="N57353" i="17" a="1"/>
  <c r="N57353" i="17" s="1"/>
  <c r="M57356" i="17" a="1"/>
  <c r="M57356" i="17" s="1"/>
  <c r="N57356" i="17" a="1"/>
  <c r="N57356" i="17" s="1"/>
  <c r="M57359" i="17" a="1"/>
  <c r="M57359" i="17" s="1"/>
  <c r="N57359" i="17" a="1"/>
  <c r="N57359" i="17" s="1"/>
  <c r="M57362" i="17" a="1"/>
  <c r="M57362" i="17" s="1"/>
  <c r="N57362" i="17" a="1"/>
  <c r="N57362" i="17" s="1"/>
  <c r="M57365" i="17" a="1"/>
  <c r="M57365" i="17" s="1"/>
  <c r="N57365" i="17" a="1"/>
  <c r="N57365" i="17" s="1"/>
  <c r="M57368" i="17" a="1"/>
  <c r="M57368" i="17" s="1"/>
  <c r="N57368" i="17" a="1"/>
  <c r="N57368" i="17" s="1"/>
  <c r="M57371" i="17" a="1"/>
  <c r="M57371" i="17" s="1"/>
  <c r="N57371" i="17" a="1"/>
  <c r="N57371" i="17" s="1"/>
  <c r="M57374" i="17" a="1"/>
  <c r="M57374" i="17" s="1"/>
  <c r="N57374" i="17" a="1"/>
  <c r="N57374" i="17" s="1"/>
  <c r="M57377" i="17" a="1"/>
  <c r="M57377" i="17" s="1"/>
  <c r="N57377" i="17" a="1"/>
  <c r="N57377" i="17" s="1"/>
  <c r="M57380" i="17" a="1"/>
  <c r="M57380" i="17" s="1"/>
  <c r="N57380" i="17" a="1"/>
  <c r="N57380" i="17" s="1"/>
  <c r="M57383" i="17" a="1"/>
  <c r="M57383" i="17" s="1"/>
  <c r="N57383" i="17" a="1"/>
  <c r="N57383" i="17" s="1"/>
  <c r="M57386" i="17" a="1"/>
  <c r="M57386" i="17" s="1"/>
  <c r="N57386" i="17" a="1"/>
  <c r="N57386" i="17" s="1"/>
  <c r="M57389" i="17" a="1"/>
  <c r="M57389" i="17" s="1"/>
  <c r="N57389" i="17" a="1"/>
  <c r="N57389" i="17" s="1"/>
  <c r="M57392" i="17" a="1"/>
  <c r="M57392" i="17" s="1"/>
  <c r="N57392" i="17" a="1"/>
  <c r="N57392" i="17" s="1"/>
  <c r="M57395" i="17" a="1"/>
  <c r="M57395" i="17" s="1"/>
  <c r="N57395" i="17" a="1"/>
  <c r="N57395" i="17" s="1"/>
  <c r="M57398" i="17" a="1"/>
  <c r="M57398" i="17" s="1"/>
  <c r="N57398" i="17" a="1"/>
  <c r="N57398" i="17" s="1"/>
  <c r="M57401" i="17" a="1"/>
  <c r="M57401" i="17" s="1"/>
  <c r="N57401" i="17" a="1"/>
  <c r="N57401" i="17" s="1"/>
  <c r="M57404" i="17" a="1"/>
  <c r="M57404" i="17" s="1"/>
  <c r="N57404" i="17" a="1"/>
  <c r="N57404" i="17" s="1"/>
  <c r="M57407" i="17" a="1"/>
  <c r="M57407" i="17" s="1"/>
  <c r="N57407" i="17" a="1"/>
  <c r="N57407" i="17" s="1"/>
  <c r="M57410" i="17" a="1"/>
  <c r="M57410" i="17" s="1"/>
  <c r="N57410" i="17" a="1"/>
  <c r="N57410" i="17" s="1"/>
  <c r="M57413" i="17" a="1"/>
  <c r="M57413" i="17" s="1"/>
  <c r="N57413" i="17" a="1"/>
  <c r="N57413" i="17" s="1"/>
  <c r="M57416" i="17" a="1"/>
  <c r="M57416" i="17" s="1"/>
  <c r="N57416" i="17" a="1"/>
  <c r="N57416" i="17" s="1"/>
  <c r="N57428" i="17" a="1"/>
  <c r="N57428" i="17" s="1"/>
  <c r="N57430" i="17" a="1"/>
  <c r="N57430" i="17" s="1"/>
  <c r="N57431" i="17" a="1"/>
  <c r="N57431" i="17" s="1"/>
  <c r="M57432" i="17" a="1"/>
  <c r="M57432" i="17" s="1"/>
  <c r="N57432" i="17" a="1"/>
  <c r="N57432" i="17" s="1"/>
  <c r="N57438" i="17" a="1"/>
  <c r="N57438" i="17" s="1"/>
  <c r="N57440" i="17" a="1"/>
  <c r="N57440" i="17" s="1"/>
  <c r="N57441" i="17" a="1"/>
  <c r="N57441" i="17" s="1"/>
  <c r="M57442" i="17" a="1"/>
  <c r="M57442" i="17" s="1"/>
  <c r="N57442" i="17" a="1"/>
  <c r="N57442" i="17" s="1"/>
  <c r="N57447" i="17" a="1"/>
  <c r="N57447" i="17" s="1"/>
  <c r="N57451" i="17" a="1"/>
  <c r="N57451" i="17" s="1"/>
  <c r="N57452" i="17" a="1"/>
  <c r="N57452" i="17" s="1"/>
  <c r="M57453" i="17" a="1"/>
  <c r="M57453" i="17" s="1"/>
  <c r="N57453" i="17" a="1"/>
  <c r="N57453" i="17" s="1"/>
  <c r="M57455" i="17" a="1"/>
  <c r="M57455" i="17" s="1"/>
  <c r="N57455" i="17" a="1"/>
  <c r="N57455" i="17" s="1"/>
  <c r="N57457" i="17" a="1"/>
  <c r="N57457" i="17" s="1"/>
  <c r="N57469" i="17" a="1"/>
  <c r="N57469" i="17" s="1"/>
  <c r="N57470" i="17" a="1"/>
  <c r="N57470" i="17" s="1"/>
  <c r="M57471" i="17" a="1"/>
  <c r="M57471" i="17" s="1"/>
  <c r="N57471" i="17" a="1"/>
  <c r="N57471" i="17" s="1"/>
  <c r="N57481" i="17" a="1"/>
  <c r="N57481" i="17" s="1"/>
  <c r="N57482" i="17" a="1"/>
  <c r="N57482" i="17" s="1"/>
  <c r="M57483" i="17" a="1"/>
  <c r="M57483" i="17" s="1"/>
  <c r="N57483" i="17" a="1"/>
  <c r="N57483" i="17" s="1"/>
  <c r="N57494" i="17" a="1"/>
  <c r="N57494" i="17" s="1"/>
  <c r="N57495" i="17" a="1"/>
  <c r="N57495" i="17" s="1"/>
  <c r="M57496" i="17" a="1"/>
  <c r="M57496" i="17" s="1"/>
  <c r="N57496" i="17" a="1"/>
  <c r="N57496" i="17" s="1"/>
  <c r="M57498" i="17" a="1"/>
  <c r="M57498" i="17" s="1"/>
  <c r="N57498" i="17" a="1"/>
  <c r="N57498" i="17" s="1"/>
  <c r="M57507" i="17" a="1"/>
  <c r="M57507" i="17" s="1"/>
  <c r="N57507" i="17" a="1"/>
  <c r="N57507" i="17" s="1"/>
  <c r="M57510" i="17" a="1"/>
  <c r="M57510" i="17" s="1"/>
  <c r="N57510" i="17" a="1"/>
  <c r="N57510" i="17" s="1"/>
  <c r="M57513" i="17" a="1"/>
  <c r="M57513" i="17" s="1"/>
  <c r="N57513" i="17" a="1"/>
  <c r="N57513" i="17" s="1"/>
  <c r="M57516" i="17" a="1"/>
  <c r="M57516" i="17" s="1"/>
  <c r="N57516" i="17" a="1"/>
  <c r="N57516" i="17" s="1"/>
  <c r="M57519" i="17" a="1"/>
  <c r="M57519" i="17" s="1"/>
  <c r="N57519" i="17" a="1"/>
  <c r="N57519" i="17" s="1"/>
  <c r="M57522" i="17" a="1"/>
  <c r="M57522" i="17" s="1"/>
  <c r="N57522" i="17" a="1"/>
  <c r="N57522" i="17" s="1"/>
  <c r="M57525" i="17" a="1"/>
  <c r="M57525" i="17" s="1"/>
  <c r="N57525" i="17" a="1"/>
  <c r="N57525" i="17" s="1"/>
  <c r="M57528" i="17" a="1"/>
  <c r="M57528" i="17" s="1"/>
  <c r="N57528" i="17" a="1"/>
  <c r="N57528" i="17" s="1"/>
  <c r="M57531" i="17" a="1"/>
  <c r="M57531" i="17" s="1"/>
  <c r="N57531" i="17" a="1"/>
  <c r="N57531" i="17" s="1"/>
  <c r="M57534" i="17" a="1"/>
  <c r="M57534" i="17" s="1"/>
  <c r="N57534" i="17" a="1"/>
  <c r="N57534" i="17" s="1"/>
  <c r="M57537" i="17" a="1"/>
  <c r="M57537" i="17" s="1"/>
  <c r="N57537" i="17" a="1"/>
  <c r="N57537" i="17" s="1"/>
  <c r="M57540" i="17" a="1"/>
  <c r="M57540" i="17" s="1"/>
  <c r="N57540" i="17" a="1"/>
  <c r="N57540" i="17" s="1"/>
  <c r="M57544" i="17" a="1"/>
  <c r="M57544" i="17" s="1"/>
  <c r="N57544" i="17" a="1"/>
  <c r="N57544" i="17" s="1"/>
  <c r="M57547" i="17" a="1"/>
  <c r="M57547" i="17" s="1"/>
  <c r="N57547" i="17" a="1"/>
  <c r="N57547" i="17" s="1"/>
  <c r="M57550" i="17" a="1"/>
  <c r="M57550" i="17" s="1"/>
  <c r="N57550" i="17" a="1"/>
  <c r="N57550" i="17" s="1"/>
  <c r="M57553" i="17" a="1"/>
  <c r="M57553" i="17" s="1"/>
  <c r="N57553" i="17" a="1"/>
  <c r="N57553" i="17" s="1"/>
  <c r="M57556" i="17" a="1"/>
  <c r="M57556" i="17" s="1"/>
  <c r="N57556" i="17" a="1"/>
  <c r="N57556" i="17" s="1"/>
  <c r="M57559" i="17" a="1"/>
  <c r="M57559" i="17" s="1"/>
  <c r="N57559" i="17" a="1"/>
  <c r="N57559" i="17" s="1"/>
  <c r="M57562" i="17" a="1"/>
  <c r="M57562" i="17" s="1"/>
  <c r="N57562" i="17" a="1"/>
  <c r="N57562" i="17" s="1"/>
  <c r="M57565" i="17" a="1"/>
  <c r="M57565" i="17" s="1"/>
  <c r="N57565" i="17" a="1"/>
  <c r="N57565" i="17" s="1"/>
  <c r="M57568" i="17" a="1"/>
  <c r="M57568" i="17" s="1"/>
  <c r="N57568" i="17" a="1"/>
  <c r="N57568" i="17" s="1"/>
  <c r="M57571" i="17" a="1"/>
  <c r="M57571" i="17" s="1"/>
  <c r="N57571" i="17" a="1"/>
  <c r="N57571" i="17" s="1"/>
  <c r="M57574" i="17" a="1"/>
  <c r="M57574" i="17" s="1"/>
  <c r="N57574" i="17" a="1"/>
  <c r="N57574" i="17" s="1"/>
  <c r="M57577" i="17" a="1"/>
  <c r="M57577" i="17" s="1"/>
  <c r="N57577" i="17" a="1"/>
  <c r="N57577" i="17" s="1"/>
  <c r="M57580" i="17" a="1"/>
  <c r="M57580" i="17" s="1"/>
  <c r="N57580" i="17" a="1"/>
  <c r="N57580" i="17" s="1"/>
  <c r="M57583" i="17" a="1"/>
  <c r="M57583" i="17" s="1"/>
  <c r="N57583" i="17" a="1"/>
  <c r="N57583" i="17" s="1"/>
  <c r="M57586" i="17" a="1"/>
  <c r="M57586" i="17" s="1"/>
  <c r="N57586" i="17" a="1"/>
  <c r="N57586" i="17" s="1"/>
  <c r="M57589" i="17" a="1"/>
  <c r="M57589" i="17" s="1"/>
  <c r="N57589" i="17" a="1"/>
  <c r="N57589" i="17" s="1"/>
  <c r="M57592" i="17" a="1"/>
  <c r="M57592" i="17" s="1"/>
  <c r="N57592" i="17" a="1"/>
  <c r="N57592" i="17" s="1"/>
  <c r="M57595" i="17" a="1"/>
  <c r="M57595" i="17" s="1"/>
  <c r="N57595" i="17" a="1"/>
  <c r="N57595" i="17" s="1"/>
  <c r="M57598" i="17" a="1"/>
  <c r="M57598" i="17" s="1"/>
  <c r="N57598" i="17" a="1"/>
  <c r="N57598" i="17" s="1"/>
  <c r="M57601" i="17" a="1"/>
  <c r="M57601" i="17" s="1"/>
  <c r="N57601" i="17" a="1"/>
  <c r="N57601" i="17" s="1"/>
  <c r="N57608" i="17" a="1"/>
  <c r="N57608" i="17" s="1"/>
  <c r="N57609" i="17" a="1"/>
  <c r="N57609" i="17" s="1"/>
  <c r="M57611" i="17" a="1"/>
  <c r="M57611" i="17" s="1"/>
  <c r="N57611" i="17" a="1"/>
  <c r="N57611" i="17" s="1"/>
  <c r="N57613" i="17" a="1"/>
  <c r="N57613" i="17" s="1"/>
  <c r="N57617" i="17" a="1"/>
  <c r="N57617" i="17" s="1"/>
  <c r="N57618" i="17" a="1"/>
  <c r="N57618" i="17" s="1"/>
  <c r="M57619" i="17" a="1"/>
  <c r="M57619" i="17" s="1"/>
  <c r="N57619" i="17" a="1"/>
  <c r="N57619" i="17" s="1"/>
  <c r="N57621" i="17" a="1"/>
  <c r="N57621" i="17" s="1"/>
  <c r="N57626" i="17" a="1"/>
  <c r="N57626" i="17" s="1"/>
  <c r="N57627" i="17" a="1"/>
  <c r="N57627" i="17" s="1"/>
  <c r="M57628" i="17" a="1"/>
  <c r="M57628" i="17" s="1"/>
  <c r="N57628" i="17" a="1"/>
  <c r="N57628" i="17" s="1"/>
  <c r="N57630" i="17" a="1"/>
  <c r="N57630" i="17" s="1"/>
  <c r="N57636" i="17" a="1"/>
  <c r="N57636" i="17" s="1"/>
  <c r="N57637" i="17" a="1"/>
  <c r="N57637" i="17" s="1"/>
  <c r="M57638" i="17" a="1"/>
  <c r="M57638" i="17" s="1"/>
  <c r="N57638" i="17" a="1"/>
  <c r="N57638" i="17" s="1"/>
  <c r="N57640" i="17" a="1"/>
  <c r="N57640" i="17" s="1"/>
  <c r="M57643" i="17" a="1"/>
  <c r="M57643" i="17" s="1"/>
  <c r="N57643" i="17" a="1"/>
  <c r="N57643" i="17" s="1"/>
  <c r="N57645" i="17" a="1"/>
  <c r="N57645" i="17" s="1"/>
  <c r="N57649" i="17" a="1"/>
  <c r="N57649" i="17" s="1"/>
  <c r="N57650" i="17" a="1"/>
  <c r="N57650" i="17" s="1"/>
  <c r="M57651" i="17" a="1"/>
  <c r="M57651" i="17" s="1"/>
  <c r="N57651" i="17" a="1"/>
  <c r="N57651" i="17" s="1"/>
  <c r="N57653" i="17" a="1"/>
  <c r="N57653" i="17" s="1"/>
  <c r="N57656" i="17" a="1"/>
  <c r="N57656" i="17" s="1"/>
  <c r="M57657" i="17" a="1"/>
  <c r="M57657" i="17" s="1"/>
  <c r="N57657" i="17" a="1"/>
  <c r="N57657" i="17" s="1"/>
  <c r="N57659" i="17" a="1"/>
  <c r="N57659" i="17" s="1"/>
  <c r="N57666" i="17" a="1"/>
  <c r="N57666" i="17" s="1"/>
  <c r="N57667" i="17" a="1"/>
  <c r="N57667" i="17" s="1"/>
  <c r="M57668" i="17" a="1"/>
  <c r="M57668" i="17" s="1"/>
  <c r="N57668" i="17" a="1"/>
  <c r="N57668" i="17" s="1"/>
  <c r="N57670" i="17" a="1"/>
  <c r="N57670" i="17" s="1"/>
  <c r="M57676" i="17" a="1"/>
  <c r="M57676" i="17" s="1"/>
  <c r="N57676" i="17" a="1"/>
  <c r="N57676" i="17" s="1"/>
  <c r="N57678" i="17" a="1"/>
  <c r="N57678" i="17" s="1"/>
  <c r="N57685" i="17" a="1"/>
  <c r="N57685" i="17" s="1"/>
  <c r="N57686" i="17" a="1"/>
  <c r="N57686" i="17" s="1"/>
  <c r="M57688" i="17" a="1"/>
  <c r="M57688" i="17" s="1"/>
  <c r="N57688" i="17" a="1"/>
  <c r="N57688" i="17" s="1"/>
  <c r="N57690" i="17" a="1"/>
  <c r="N57690" i="17" s="1"/>
  <c r="N57696" i="17" a="1"/>
  <c r="N57696" i="17" s="1"/>
  <c r="M57698" i="17" a="1"/>
  <c r="M57698" i="17" s="1"/>
  <c r="N57698" i="17" a="1"/>
  <c r="N57698" i="17" s="1"/>
  <c r="N57700" i="17" a="1"/>
  <c r="N57700" i="17" s="1"/>
  <c r="N57703" i="17" a="1"/>
  <c r="N57703" i="17" s="1"/>
  <c r="N57704" i="17" a="1"/>
  <c r="N57704" i="17" s="1"/>
  <c r="M57705" i="17" a="1"/>
  <c r="M57705" i="17" s="1"/>
  <c r="N57705" i="17" a="1"/>
  <c r="N57705" i="17" s="1"/>
  <c r="N57707" i="17" a="1"/>
  <c r="N57707" i="17" s="1"/>
  <c r="N57711" i="17" a="1"/>
  <c r="N57711" i="17" s="1"/>
  <c r="N57717" i="17" a="1"/>
  <c r="N57717" i="17" s="1"/>
  <c r="N57723" i="17" a="1"/>
  <c r="N57723" i="17" s="1"/>
  <c r="N57738" i="17" a="1"/>
  <c r="N57738" i="17" s="1"/>
  <c r="N57739" i="17" a="1"/>
  <c r="N57739" i="17" s="1"/>
  <c r="M57740" i="17" a="1"/>
  <c r="M57740" i="17" s="1"/>
  <c r="N57740" i="17" a="1"/>
  <c r="N57740" i="17" s="1"/>
  <c r="M57741" i="17" a="1"/>
  <c r="M57741" i="17" s="1"/>
  <c r="N57741" i="17" a="1"/>
  <c r="N57741" i="17" s="1"/>
  <c r="N57750" i="17" a="1"/>
  <c r="N57750" i="17" s="1"/>
  <c r="N57751" i="17" a="1"/>
  <c r="N57751" i="17" s="1"/>
  <c r="M57752" i="17" a="1"/>
  <c r="M57752" i="17" s="1"/>
  <c r="N57752" i="17" a="1"/>
  <c r="N57752" i="17" s="1"/>
  <c r="M57753" i="17" a="1"/>
  <c r="M57753" i="17" s="1"/>
  <c r="N57753" i="17" a="1"/>
  <c r="N57753" i="17" s="1"/>
  <c r="M57758" i="17" a="1"/>
  <c r="M57758" i="17" s="1"/>
  <c r="N57758" i="17" a="1"/>
  <c r="N57758" i="17" s="1"/>
  <c r="N57766" i="17" a="1"/>
  <c r="N57766" i="17" s="1"/>
  <c r="N57767" i="17" a="1"/>
  <c r="N57767" i="17" s="1"/>
  <c r="M57769" i="17" a="1"/>
  <c r="M57769" i="17" s="1"/>
  <c r="N57769" i="17" a="1"/>
  <c r="N57769" i="17" s="1"/>
  <c r="N57779" i="17" a="1"/>
  <c r="N57779" i="17" s="1"/>
  <c r="N57780" i="17" a="1"/>
  <c r="N57780" i="17" s="1"/>
  <c r="M57781" i="17" a="1"/>
  <c r="M57781" i="17" s="1"/>
  <c r="N57781" i="17" a="1"/>
  <c r="N57781" i="17" s="1"/>
  <c r="N57789" i="17" a="1"/>
  <c r="N57789" i="17" s="1"/>
  <c r="N57790" i="17" a="1"/>
  <c r="N57790" i="17" s="1"/>
  <c r="M57791" i="17" a="1"/>
  <c r="M57791" i="17" s="1"/>
  <c r="N57791" i="17" a="1"/>
  <c r="N57791" i="17" s="1"/>
  <c r="N57802" i="17" a="1"/>
  <c r="N57802" i="17" s="1"/>
  <c r="M57803" i="17" a="1"/>
  <c r="M57803" i="17" s="1"/>
  <c r="N57803" i="17" a="1"/>
  <c r="N57803" i="17" s="1"/>
  <c r="N57808" i="17" a="1"/>
  <c r="N57808" i="17" s="1"/>
  <c r="N57809" i="17" a="1"/>
  <c r="N57809" i="17" s="1"/>
  <c r="M57810" i="17" a="1"/>
  <c r="M57810" i="17" s="1"/>
  <c r="N57810" i="17" a="1"/>
  <c r="N57810" i="17" s="1"/>
  <c r="N57815" i="17" a="1"/>
  <c r="N57815" i="17" s="1"/>
  <c r="N57816" i="17" a="1"/>
  <c r="N57816" i="17" s="1"/>
  <c r="M57817" i="17" a="1"/>
  <c r="M57817" i="17" s="1"/>
  <c r="N57817" i="17" a="1"/>
  <c r="N57817" i="17" s="1"/>
  <c r="N57833" i="17" a="1"/>
  <c r="N57833" i="17" s="1"/>
  <c r="N57834" i="17" a="1"/>
  <c r="N57834" i="17" s="1"/>
  <c r="M57835" i="17" a="1"/>
  <c r="M57835" i="17" s="1"/>
  <c r="N57835" i="17" a="1"/>
  <c r="N57835" i="17" s="1"/>
  <c r="M57837" i="17" a="1"/>
  <c r="M57837" i="17" s="1"/>
  <c r="N57837" i="17" a="1"/>
  <c r="N57837" i="17" s="1"/>
  <c r="N57845" i="17" a="1"/>
  <c r="N57845" i="17" s="1"/>
  <c r="N57846" i="17" a="1"/>
  <c r="N57846" i="17" s="1"/>
  <c r="M57848" i="17" a="1"/>
  <c r="M57848" i="17" s="1"/>
  <c r="N57848" i="17" a="1"/>
  <c r="N57848" i="17" s="1"/>
  <c r="M57856" i="17" a="1"/>
  <c r="M57856" i="17" s="1"/>
  <c r="N57856" i="17" a="1"/>
  <c r="N57856" i="17" s="1"/>
  <c r="M57862" i="17" a="1"/>
  <c r="M57862" i="17" s="1"/>
  <c r="N57862" i="17" a="1"/>
  <c r="N57862" i="17" s="1"/>
  <c r="M57874" i="17" a="1"/>
  <c r="M57874" i="17" s="1"/>
  <c r="N57874" i="17" a="1"/>
  <c r="N57874" i="17" s="1"/>
  <c r="N57885" i="17" a="1"/>
  <c r="N57885" i="17" s="1"/>
  <c r="M57887" i="17" a="1"/>
  <c r="M57887" i="17" s="1"/>
  <c r="N57887" i="17" a="1"/>
  <c r="N57887" i="17" s="1"/>
  <c r="N57901" i="17" a="1"/>
  <c r="N57901" i="17" s="1"/>
  <c r="N57902" i="17" a="1"/>
  <c r="N57902" i="17" s="1"/>
  <c r="M57903" i="17" a="1"/>
  <c r="M57903" i="17" s="1"/>
  <c r="N57903" i="17" a="1"/>
  <c r="N57903" i="17" s="1"/>
  <c r="M57904" i="17" a="1"/>
  <c r="M57904" i="17" s="1"/>
  <c r="N57904" i="17" a="1"/>
  <c r="N57904" i="17" s="1"/>
  <c r="N57912" i="17" a="1"/>
  <c r="N57912" i="17" s="1"/>
  <c r="N57913" i="17" a="1"/>
  <c r="N57913" i="17" s="1"/>
  <c r="M57914" i="17" a="1"/>
  <c r="M57914" i="17" s="1"/>
  <c r="N57914" i="17" a="1"/>
  <c r="N57914" i="17" s="1"/>
  <c r="N57922" i="17" a="1"/>
  <c r="N57922" i="17" s="1"/>
  <c r="M57923" i="17" a="1"/>
  <c r="M57923" i="17" s="1"/>
  <c r="N57923" i="17" a="1"/>
  <c r="N57923" i="17" s="1"/>
  <c r="N57930" i="17" a="1"/>
  <c r="N57930" i="17" s="1"/>
  <c r="M57931" i="17" a="1"/>
  <c r="M57931" i="17" s="1"/>
  <c r="N57931" i="17" a="1"/>
  <c r="N57931" i="17" s="1"/>
  <c r="N57936" i="17" a="1"/>
  <c r="N57936" i="17" s="1"/>
  <c r="M57937" i="17" a="1"/>
  <c r="M57937" i="17" s="1"/>
  <c r="N57937" i="17" a="1"/>
  <c r="N57937" i="17" s="1"/>
  <c r="N57941" i="17" a="1"/>
  <c r="N57941" i="17" s="1"/>
  <c r="M57942" i="17" a="1"/>
  <c r="M57942" i="17" s="1"/>
  <c r="N57942" i="17" a="1"/>
  <c r="N57942" i="17" s="1"/>
  <c r="M57945" i="17" a="1"/>
  <c r="M57945" i="17" s="1"/>
  <c r="N57945" i="17" a="1"/>
  <c r="N57945" i="17" s="1"/>
  <c r="M57948" i="17" a="1"/>
  <c r="M57948" i="17" s="1"/>
  <c r="N57948" i="17" a="1"/>
  <c r="N57948" i="17" s="1"/>
  <c r="N57950" i="17" a="1"/>
  <c r="N57950" i="17" s="1"/>
  <c r="N57956" i="17" a="1"/>
  <c r="N57956" i="17" s="1"/>
  <c r="N57957" i="17" a="1"/>
  <c r="N57957" i="17" s="1"/>
  <c r="M57959" i="17" a="1"/>
  <c r="M57959" i="17" s="1"/>
  <c r="N57959" i="17" a="1"/>
  <c r="N57959" i="17" s="1"/>
  <c r="N57961" i="17" a="1"/>
  <c r="N57961" i="17" s="1"/>
  <c r="M57967" i="17" a="1"/>
  <c r="M57967" i="17" s="1"/>
  <c r="N57967" i="17" a="1"/>
  <c r="N57967" i="17" s="1"/>
  <c r="M57973" i="17" a="1"/>
  <c r="M57973" i="17" s="1"/>
  <c r="N57973" i="17" a="1"/>
  <c r="N57973" i="17" s="1"/>
  <c r="N57983" i="17" a="1"/>
  <c r="N57983" i="17" s="1"/>
  <c r="M57985" i="17" a="1"/>
  <c r="M57985" i="17" s="1"/>
  <c r="N57985" i="17" a="1"/>
  <c r="N57985" i="17" s="1"/>
  <c r="N57999" i="17" a="1"/>
  <c r="N57999" i="17" s="1"/>
  <c r="N58000" i="17" a="1"/>
  <c r="N58000" i="17" s="1"/>
  <c r="M58001" i="17" a="1"/>
  <c r="M58001" i="17" s="1"/>
  <c r="N58001" i="17" a="1"/>
  <c r="N58001" i="17" s="1"/>
  <c r="M58003" i="17" a="1"/>
  <c r="M58003" i="17" s="1"/>
  <c r="N58003" i="17" a="1"/>
  <c r="N58003" i="17" s="1"/>
  <c r="N58011" i="17" a="1"/>
  <c r="N58011" i="17" s="1"/>
  <c r="N58012" i="17" a="1"/>
  <c r="N58012" i="17" s="1"/>
  <c r="M58014" i="17" a="1"/>
  <c r="M58014" i="17" s="1"/>
  <c r="N58014" i="17" a="1"/>
  <c r="N58014" i="17" s="1"/>
  <c r="N58019" i="17" a="1"/>
  <c r="N58019" i="17" s="1"/>
  <c r="M58020" i="17" a="1"/>
  <c r="M58020" i="17" s="1"/>
  <c r="N58020" i="17" a="1"/>
  <c r="N58020" i="17" s="1"/>
  <c r="N58027" i="17" a="1"/>
  <c r="N58027" i="17"/>
  <c r="M58028" i="17" a="1"/>
  <c r="M58028" i="17" s="1"/>
  <c r="N58028" i="17" a="1"/>
  <c r="N58028" i="17" s="1"/>
  <c r="M58034" i="17" a="1"/>
  <c r="M58034" i="17" s="1"/>
  <c r="N58034" i="17" a="1"/>
  <c r="N58034" i="17" s="1"/>
  <c r="N58040" i="17" a="1"/>
  <c r="N58040" i="17" s="1"/>
  <c r="M58042" i="17" a="1"/>
  <c r="M58042" i="17" s="1"/>
  <c r="N58042" i="17" a="1"/>
  <c r="N58042" i="17" s="1"/>
  <c r="N58048" i="17" a="1"/>
  <c r="N58048" i="17" s="1"/>
  <c r="M58050" i="17" a="1"/>
  <c r="M58050" i="17" s="1"/>
  <c r="N58050" i="17" a="1"/>
  <c r="N58050" i="17" s="1"/>
  <c r="N58056" i="17" a="1"/>
  <c r="N58056" i="17" s="1"/>
  <c r="M58058" i="17" a="1"/>
  <c r="M58058" i="17" s="1"/>
  <c r="N58058" i="17" a="1"/>
  <c r="N58058" i="17" s="1"/>
  <c r="N58064" i="17" a="1"/>
  <c r="N58064" i="17" s="1"/>
  <c r="N58065" i="17" a="1"/>
  <c r="N58065" i="17" s="1"/>
  <c r="M58067" i="17" a="1"/>
  <c r="M58067" i="17" s="1"/>
  <c r="N58067" i="17" a="1"/>
  <c r="N58067" i="17" s="1"/>
  <c r="N58074" i="17" a="1"/>
  <c r="N58074" i="17" s="1"/>
  <c r="M58076" i="17" a="1"/>
  <c r="M58076" i="17" s="1"/>
  <c r="N58076" i="17" a="1"/>
  <c r="N58076" i="17" s="1"/>
  <c r="N58083" i="17" a="1"/>
  <c r="N58083" i="17" s="1"/>
  <c r="M58085" i="17" a="1"/>
  <c r="M58085" i="17" s="1"/>
  <c r="N58085" i="17" a="1"/>
  <c r="N58085" i="17" s="1"/>
  <c r="M58092" i="17" a="1"/>
  <c r="M58092" i="17" s="1"/>
  <c r="N58092" i="17" a="1"/>
  <c r="N58092" i="17" s="1"/>
  <c r="N58094" i="17" a="1"/>
  <c r="N58094" i="17" s="1"/>
  <c r="N58100" i="17" a="1"/>
  <c r="N58100" i="17" s="1"/>
  <c r="N58101" i="17" a="1"/>
  <c r="N58101" i="17" s="1"/>
  <c r="M58102" i="17" a="1"/>
  <c r="M58102" i="17" s="1"/>
  <c r="N58102" i="17" a="1"/>
  <c r="N58102" i="17" s="1"/>
  <c r="N58105" i="17" a="1"/>
  <c r="N58105" i="17" s="1"/>
  <c r="N58106" i="17" a="1"/>
  <c r="N58106" i="17" s="1"/>
  <c r="M58107" i="17" a="1"/>
  <c r="M58107" i="17" s="1"/>
  <c r="N58107" i="17" a="1"/>
  <c r="N58107" i="17" s="1"/>
  <c r="N58109" i="17" a="1"/>
  <c r="N58109" i="17" s="1"/>
  <c r="N58114" i="17" a="1"/>
  <c r="N58114" i="17" s="1"/>
  <c r="N58115" i="17" a="1"/>
  <c r="N58115" i="17" s="1"/>
  <c r="M58116" i="17" a="1"/>
  <c r="M58116" i="17" s="1"/>
  <c r="N58116" i="17" a="1"/>
  <c r="N58116" i="17" s="1"/>
  <c r="N58118" i="17" a="1"/>
  <c r="N58118" i="17" s="1"/>
  <c r="N58121" i="17" a="1"/>
  <c r="N58121" i="17" s="1"/>
  <c r="N58122" i="17" a="1"/>
  <c r="N58122" i="17" s="1"/>
  <c r="M58128" i="17" a="1"/>
  <c r="M58128" i="17" s="1"/>
  <c r="N58128" i="17" a="1"/>
  <c r="N58128" i="17" s="1"/>
  <c r="N58131" i="17" a="1"/>
  <c r="N58131" i="17" s="1"/>
  <c r="N58132" i="17" a="1"/>
  <c r="N58132" i="17" s="1"/>
  <c r="M58133" i="17" a="1"/>
  <c r="M58133" i="17" s="1"/>
  <c r="N58133" i="17" a="1"/>
  <c r="N58133" i="17" s="1"/>
  <c r="N58135" i="17" a="1"/>
  <c r="N58135" i="17" s="1"/>
  <c r="M58138" i="17" a="1"/>
  <c r="M58138" i="17" s="1"/>
  <c r="N58138" i="17" a="1"/>
  <c r="N58138" i="17" s="1"/>
  <c r="N58140" i="17" a="1"/>
  <c r="N58140" i="17" s="1"/>
  <c r="M58141" i="17" a="1"/>
  <c r="M58141" i="17" s="1"/>
  <c r="N58141" i="17" a="1"/>
  <c r="N58141" i="17" s="1"/>
  <c r="N58144" i="17" a="1"/>
  <c r="N58144" i="17" s="1"/>
  <c r="M58145" i="17" a="1"/>
  <c r="M58145" i="17" s="1"/>
  <c r="N58145" i="17" a="1"/>
  <c r="N58145" i="17" s="1"/>
  <c r="M58147" i="17" a="1"/>
  <c r="M58147" i="17" s="1"/>
  <c r="N58147" i="17" a="1"/>
  <c r="N58147" i="17" s="1"/>
  <c r="M58152" i="17" a="1"/>
  <c r="M58152" i="17" s="1"/>
  <c r="N58152" i="17" a="1"/>
  <c r="N58152" i="17" s="1"/>
  <c r="N58154" i="17" a="1"/>
  <c r="N58154" i="17" s="1"/>
  <c r="N58161" i="17" a="1"/>
  <c r="N58161" i="17" s="1"/>
  <c r="N58162" i="17" a="1"/>
  <c r="N58162" i="17" s="1"/>
  <c r="M58164" i="17" a="1"/>
  <c r="M58164" i="17" s="1"/>
  <c r="N58164" i="17" a="1"/>
  <c r="N58164" i="17" s="1"/>
  <c r="N58166" i="17" a="1"/>
  <c r="N58166" i="17" s="1"/>
  <c r="M58171" i="17" a="1"/>
  <c r="M58171" i="17" s="1"/>
  <c r="N58171" i="17" a="1"/>
  <c r="N58171" i="17" s="1"/>
  <c r="M58174" i="17" a="1"/>
  <c r="M58174" i="17" s="1"/>
  <c r="N58174" i="17" a="1"/>
  <c r="N58174" i="17" s="1"/>
  <c r="N58182" i="17" a="1"/>
  <c r="N58182" i="17" s="1"/>
  <c r="N58183" i="17" a="1"/>
  <c r="N58183" i="17" s="1"/>
  <c r="M58185" i="17" a="1"/>
  <c r="M58185" i="17" s="1"/>
  <c r="N58185" i="17" a="1"/>
  <c r="N58185" i="17" s="1"/>
  <c r="M58192" i="17" a="1"/>
  <c r="M58192" i="17" s="1"/>
  <c r="N58192" i="17" a="1"/>
  <c r="N58192" i="17" s="1"/>
  <c r="N58200" i="17" a="1"/>
  <c r="N58200" i="17" s="1"/>
  <c r="N58201" i="17" a="1"/>
  <c r="N58201" i="17" s="1"/>
  <c r="M58202" i="17" a="1"/>
  <c r="M58202" i="17" s="1"/>
  <c r="N58202" i="17" a="1"/>
  <c r="N58202" i="17" s="1"/>
  <c r="N58207" i="17" a="1"/>
  <c r="N58207" i="17" s="1"/>
  <c r="N58208" i="17" a="1"/>
  <c r="N58208" i="17" s="1"/>
  <c r="M58209" i="17" a="1"/>
  <c r="M58209" i="17" s="1"/>
  <c r="N58209" i="17" a="1"/>
  <c r="N58209" i="17" s="1"/>
  <c r="N58211" i="17" a="1"/>
  <c r="N58211" i="17" s="1"/>
  <c r="M58212" i="17" a="1"/>
  <c r="M58212" i="17" s="1"/>
  <c r="N58212" i="17" a="1"/>
  <c r="N58212" i="17" s="1"/>
  <c r="N58220" i="17" a="1"/>
  <c r="N58220" i="17" s="1"/>
  <c r="N58221" i="17" a="1"/>
  <c r="N58221" i="17" s="1"/>
  <c r="M58222" i="17" a="1"/>
  <c r="M58222" i="17" s="1"/>
  <c r="N58222" i="17" a="1"/>
  <c r="N58222" i="17" s="1"/>
  <c r="M58231" i="17" a="1"/>
  <c r="M58231" i="17" s="1"/>
  <c r="N58231" i="17" a="1"/>
  <c r="N58231" i="17" s="1"/>
  <c r="M58234" i="17" a="1"/>
  <c r="M58234" i="17" s="1"/>
  <c r="N58234" i="17" a="1"/>
  <c r="N58234" i="17" s="1"/>
  <c r="M58242" i="17" a="1"/>
  <c r="M58242" i="17" s="1"/>
  <c r="N58242" i="17" a="1"/>
  <c r="N58242" i="17" s="1"/>
  <c r="N58250" i="17" a="1"/>
  <c r="N58250" i="17" s="1"/>
  <c r="N58251" i="17" a="1"/>
  <c r="N58251" i="17" s="1"/>
  <c r="M58253" i="17" a="1"/>
  <c r="M58253" i="17" s="1"/>
  <c r="N58253" i="17" a="1"/>
  <c r="N58253" i="17" s="1"/>
  <c r="N58255" i="17" a="1"/>
  <c r="N58255" i="17" s="1"/>
  <c r="N58257" i="17" a="1"/>
  <c r="N58257" i="17" s="1"/>
  <c r="N58258" i="17" a="1"/>
  <c r="N58258" i="17" s="1"/>
  <c r="N58260" i="17" a="1"/>
  <c r="N58260" i="17" s="1"/>
  <c r="N58262" i="17" a="1"/>
  <c r="N58262" i="17" s="1"/>
  <c r="N58263" i="17" a="1"/>
  <c r="N58263" i="17" s="1"/>
  <c r="N58265" i="17" a="1"/>
  <c r="N58265" i="17"/>
  <c r="N58268" i="17" a="1"/>
  <c r="N58268" i="17" s="1"/>
  <c r="M58273" i="17" a="1"/>
  <c r="M58273" i="17" s="1"/>
  <c r="N58273" i="17" a="1"/>
  <c r="N58273" i="17" s="1"/>
  <c r="M58280" i="17" a="1"/>
  <c r="M58280" i="17" s="1"/>
  <c r="N58280" i="17" a="1"/>
  <c r="N58280" i="17" s="1"/>
  <c r="N58281" i="17" a="1"/>
  <c r="N58281" i="17" s="1"/>
  <c r="N58282" i="17" a="1"/>
  <c r="N58282" i="17" s="1"/>
  <c r="N58288" i="17" a="1"/>
  <c r="N58288" i="17" s="1"/>
  <c r="N58289" i="17" a="1"/>
  <c r="N58289" i="17" s="1"/>
  <c r="M58293" i="17" a="1"/>
  <c r="M58293" i="17" s="1"/>
  <c r="N58293" i="17" a="1"/>
  <c r="N58293" i="17" s="1"/>
  <c r="M58297" i="17" a="1"/>
  <c r="M58297" i="17" s="1"/>
  <c r="N58297" i="17" a="1"/>
  <c r="N58297" i="17" s="1"/>
  <c r="M58301" i="17" a="1"/>
  <c r="M58301" i="17" s="1"/>
  <c r="N58301" i="17" a="1"/>
  <c r="N58301" i="17" s="1"/>
  <c r="M58305" i="17" a="1"/>
  <c r="M58305" i="17" s="1"/>
  <c r="N58305" i="17" a="1"/>
  <c r="N58305" i="17" s="1"/>
  <c r="M58309" i="17" a="1"/>
  <c r="M58309" i="17" s="1"/>
  <c r="N58309" i="17" a="1"/>
  <c r="N58309" i="17" s="1"/>
  <c r="M58313" i="17" a="1"/>
  <c r="M58313" i="17" s="1"/>
  <c r="N58313" i="17" a="1"/>
  <c r="N58313" i="17" s="1"/>
  <c r="M58317" i="17" a="1"/>
  <c r="M58317" i="17" s="1"/>
  <c r="N58317" i="17" a="1"/>
  <c r="N58317" i="17" s="1"/>
  <c r="M58321" i="17" a="1"/>
  <c r="M58321" i="17" s="1"/>
  <c r="N58321" i="17" a="1"/>
  <c r="N58321" i="17" s="1"/>
  <c r="M58325" i="17" a="1"/>
  <c r="M58325" i="17" s="1"/>
  <c r="N58325" i="17" a="1"/>
  <c r="N58325" i="17" s="1"/>
  <c r="M58329" i="17" a="1"/>
  <c r="M58329" i="17" s="1"/>
  <c r="N58329" i="17" a="1"/>
  <c r="N58329" i="17" s="1"/>
  <c r="M58332" i="17" a="1"/>
  <c r="M58332" i="17" s="1"/>
  <c r="N58332" i="17" a="1"/>
  <c r="N58332" i="17" s="1"/>
  <c r="M58335" i="17" a="1"/>
  <c r="M58335" i="17" s="1"/>
  <c r="N58335" i="17" a="1"/>
  <c r="N58335" i="17" s="1"/>
  <c r="M58338" i="17" a="1"/>
  <c r="M58338" i="17" s="1"/>
  <c r="N58338" i="17" a="1"/>
  <c r="N58338" i="17" s="1"/>
  <c r="N58340" i="17" a="1"/>
  <c r="N58340" i="17" s="1"/>
  <c r="M58343" i="17" a="1"/>
  <c r="M58343" i="17" s="1"/>
  <c r="N58343" i="17" a="1"/>
  <c r="N58343" i="17" s="1"/>
  <c r="N58345" i="17" a="1"/>
  <c r="N58345" i="17" s="1"/>
  <c r="M58348" i="17" a="1"/>
  <c r="M58348" i="17" s="1"/>
  <c r="N58348" i="17" a="1"/>
  <c r="N58348" i="17" s="1"/>
  <c r="N58350" i="17" a="1"/>
  <c r="N58350" i="17" s="1"/>
  <c r="M58353" i="17" a="1"/>
  <c r="M58353" i="17" s="1"/>
  <c r="N58353" i="17" a="1"/>
  <c r="N58353" i="17" s="1"/>
  <c r="N58355" i="17" a="1"/>
  <c r="N58355" i="17" s="1"/>
  <c r="M58358" i="17" a="1"/>
  <c r="M58358" i="17" s="1"/>
  <c r="N58358" i="17" a="1"/>
  <c r="N58358" i="17" s="1"/>
  <c r="N58360" i="17" a="1"/>
  <c r="N58360" i="17" s="1"/>
  <c r="M58363" i="17" a="1"/>
  <c r="M58363" i="17" s="1"/>
  <c r="N58363" i="17" a="1"/>
  <c r="N58363" i="17" s="1"/>
  <c r="N58365" i="17" a="1"/>
  <c r="N58365" i="17" s="1"/>
  <c r="M58367" i="17" a="1"/>
  <c r="M58367" i="17" s="1"/>
  <c r="N58367" i="17" a="1"/>
  <c r="N58367" i="17" s="1"/>
  <c r="N58369" i="17" a="1"/>
  <c r="N58369" i="17" s="1"/>
  <c r="M58372" i="17" a="1"/>
  <c r="M58372" i="17" s="1"/>
  <c r="N58372" i="17" a="1"/>
  <c r="N58372" i="17" s="1"/>
  <c r="N58374" i="17" a="1"/>
  <c r="N58374" i="17" s="1"/>
  <c r="M58376" i="17" a="1"/>
  <c r="M58376" i="17" s="1"/>
  <c r="N58376" i="17" a="1"/>
  <c r="N58376" i="17" s="1"/>
  <c r="N58378" i="17" a="1"/>
  <c r="N58378" i="17" s="1"/>
  <c r="M58381" i="17" a="1"/>
  <c r="M58381" i="17" s="1"/>
  <c r="N58381" i="17" a="1"/>
  <c r="N58381" i="17" s="1"/>
  <c r="N58383" i="17" a="1"/>
  <c r="N58383" i="17" s="1"/>
  <c r="M58386" i="17" a="1"/>
  <c r="M58386" i="17" s="1"/>
  <c r="N58386" i="17" a="1"/>
  <c r="N58386" i="17" s="1"/>
  <c r="N58388" i="17" a="1"/>
  <c r="N58388" i="17" s="1"/>
  <c r="M58390" i="17" a="1"/>
  <c r="M58390" i="17" s="1"/>
  <c r="N58390" i="17" a="1"/>
  <c r="N58390" i="17" s="1"/>
  <c r="N58392" i="17" a="1"/>
  <c r="N58392" i="17" s="1"/>
  <c r="M58394" i="17" a="1"/>
  <c r="M58394" i="17" s="1"/>
  <c r="N58394" i="17" a="1"/>
  <c r="N58394" i="17" s="1"/>
  <c r="N58396" i="17" a="1"/>
  <c r="N58396" i="17" s="1"/>
  <c r="M58399" i="17" a="1"/>
  <c r="M58399" i="17" s="1"/>
  <c r="N58399" i="17" a="1"/>
  <c r="N58399" i="17" s="1"/>
  <c r="N58401" i="17" a="1"/>
  <c r="N58401" i="17" s="1"/>
  <c r="M58404" i="17" a="1"/>
  <c r="M58404" i="17" s="1"/>
  <c r="N58404" i="17" a="1"/>
  <c r="N58404" i="17" s="1"/>
  <c r="N58406" i="17" a="1"/>
  <c r="N58406" i="17" s="1"/>
  <c r="M58409" i="17" a="1"/>
  <c r="M58409" i="17" s="1"/>
  <c r="N58409" i="17" a="1"/>
  <c r="N58409" i="17" s="1"/>
  <c r="N58411" i="17" a="1"/>
  <c r="N58411" i="17" s="1"/>
  <c r="M58414" i="17" a="1"/>
  <c r="M58414" i="17" s="1"/>
  <c r="N58414" i="17" a="1"/>
  <c r="N58414" i="17" s="1"/>
  <c r="N58416" i="17" a="1"/>
  <c r="N58416" i="17" s="1"/>
  <c r="M58419" i="17" a="1"/>
  <c r="M58419" i="17" s="1"/>
  <c r="N58419" i="17" a="1"/>
  <c r="N58419" i="17" s="1"/>
  <c r="N58421" i="17" a="1"/>
  <c r="N58421" i="17" s="1"/>
  <c r="M58424" i="17" a="1"/>
  <c r="M58424" i="17" s="1"/>
  <c r="N58424" i="17" a="1"/>
  <c r="N58424" i="17" s="1"/>
  <c r="N58426" i="17" a="1"/>
  <c r="N58426" i="17" s="1"/>
  <c r="M58428" i="17" a="1"/>
  <c r="M58428" i="17" s="1"/>
  <c r="N58428" i="17" a="1"/>
  <c r="N58428" i="17" s="1"/>
  <c r="N58434" i="17" a="1"/>
  <c r="N58434" i="17" s="1"/>
  <c r="M58436" i="17" a="1"/>
  <c r="M58436" i="17" s="1"/>
  <c r="N58436" i="17" a="1"/>
  <c r="N58436" i="17" s="1"/>
  <c r="N58440" i="17" a="1"/>
  <c r="N58440" i="17" s="1"/>
  <c r="N58441" i="17" a="1"/>
  <c r="N58441" i="17" s="1"/>
  <c r="M58442" i="17" a="1"/>
  <c r="M58442" i="17" s="1"/>
  <c r="N58442" i="17" a="1"/>
  <c r="N58442" i="17" s="1"/>
  <c r="N58446" i="17" a="1"/>
  <c r="N58446" i="17" s="1"/>
  <c r="M58447" i="17" a="1"/>
  <c r="M58447" i="17" s="1"/>
  <c r="N58447" i="17" a="1"/>
  <c r="N58447" i="17" s="1"/>
  <c r="N58452" i="17" a="1"/>
  <c r="N58452" i="17" s="1"/>
  <c r="N58460" i="17" a="1"/>
  <c r="N58460" i="17" s="1"/>
  <c r="N58461" i="17" a="1"/>
  <c r="N58461" i="17" s="1"/>
  <c r="M58462" i="17" a="1"/>
  <c r="M58462" i="17" s="1"/>
  <c r="N58462" i="17" a="1"/>
  <c r="N58462" i="17" s="1"/>
  <c r="M58463" i="17" a="1"/>
  <c r="M58463" i="17" s="1"/>
  <c r="N58463" i="17" a="1"/>
  <c r="N58463" i="17" s="1"/>
  <c r="N58465" i="17" a="1"/>
  <c r="N58465" i="17" s="1"/>
  <c r="N58470" i="17" a="1"/>
  <c r="N58470" i="17" s="1"/>
  <c r="N58471" i="17" a="1"/>
  <c r="N58471" i="17" s="1"/>
  <c r="M58472" i="17" a="1"/>
  <c r="M58472" i="17" s="1"/>
  <c r="N58472" i="17" a="1"/>
  <c r="N58472" i="17" s="1"/>
  <c r="N58477" i="17" a="1"/>
  <c r="N58477" i="17" s="1"/>
  <c r="N58478" i="17" a="1"/>
  <c r="N58478" i="17" s="1"/>
  <c r="M58479" i="17" a="1"/>
  <c r="M58479" i="17" s="1"/>
  <c r="N58479" i="17" a="1"/>
  <c r="N58479" i="17" s="1"/>
  <c r="N58481" i="17" a="1"/>
  <c r="N58481" i="17" s="1"/>
  <c r="N58486" i="17" a="1"/>
  <c r="N58486" i="17" s="1"/>
  <c r="M58487" i="17" a="1"/>
  <c r="M58487" i="17" s="1"/>
  <c r="N58487" i="17" a="1"/>
  <c r="N58487" i="17" s="1"/>
  <c r="N58489" i="17" a="1"/>
  <c r="N58489" i="17"/>
  <c r="N58495" i="17" a="1"/>
  <c r="N58495" i="17" s="1"/>
  <c r="N58496" i="17" a="1"/>
  <c r="N58496" i="17" s="1"/>
  <c r="M58497" i="17" a="1"/>
  <c r="M58497" i="17" s="1"/>
  <c r="N58497" i="17" a="1"/>
  <c r="N58497" i="17" s="1"/>
  <c r="N58499" i="17" a="1"/>
  <c r="N58499" i="17" s="1"/>
  <c r="N58503" i="17" a="1"/>
  <c r="N58503" i="17" s="1"/>
  <c r="N58504" i="17" a="1"/>
  <c r="N58504" i="17" s="1"/>
  <c r="M58505" i="17" a="1"/>
  <c r="M58505" i="17" s="1"/>
  <c r="N58505" i="17" a="1"/>
  <c r="N58505" i="17" s="1"/>
  <c r="N58507" i="17" a="1"/>
  <c r="N58507" i="17" s="1"/>
  <c r="N58511" i="17" a="1"/>
  <c r="N58511" i="17" s="1"/>
  <c r="N58512" i="17" a="1"/>
  <c r="N58512" i="17" s="1"/>
  <c r="M58513" i="17" a="1"/>
  <c r="M58513" i="17" s="1"/>
  <c r="N58513" i="17" a="1"/>
  <c r="N58513" i="17" s="1"/>
  <c r="N58515" i="17" a="1"/>
  <c r="N58515" i="17" s="1"/>
  <c r="N58521" i="17" a="1"/>
  <c r="N58521" i="17" s="1"/>
  <c r="N58522" i="17" a="1"/>
  <c r="N58522" i="17" s="1"/>
  <c r="M58523" i="17" a="1"/>
  <c r="M58523" i="17" s="1"/>
  <c r="N58523" i="17" a="1"/>
  <c r="N58523" i="17" s="1"/>
  <c r="N58525" i="17" a="1"/>
  <c r="N58525" i="17" s="1"/>
  <c r="N58530" i="17" a="1"/>
  <c r="N58530" i="17" s="1"/>
  <c r="N58531" i="17" a="1"/>
  <c r="N58531" i="17" s="1"/>
  <c r="M58532" i="17" a="1"/>
  <c r="M58532" i="17" s="1"/>
  <c r="N58532" i="17" a="1"/>
  <c r="N58532" i="17" s="1"/>
  <c r="N58534" i="17" a="1"/>
  <c r="N58534" i="17" s="1"/>
  <c r="N58540" i="17" a="1"/>
  <c r="N58540" i="17" s="1"/>
  <c r="N58541" i="17" a="1"/>
  <c r="N58541" i="17" s="1"/>
  <c r="M58542" i="17" a="1"/>
  <c r="M58542" i="17" s="1"/>
  <c r="N58542" i="17" a="1"/>
  <c r="N58542" i="17" s="1"/>
  <c r="N58544" i="17" a="1"/>
  <c r="N58544" i="17" s="1"/>
  <c r="N58548" i="17" a="1"/>
  <c r="N58548" i="17" s="1"/>
  <c r="N58549" i="17" a="1"/>
  <c r="N58549" i="17" s="1"/>
  <c r="M58550" i="17" a="1"/>
  <c r="M58550" i="17" s="1"/>
  <c r="N58550" i="17" a="1"/>
  <c r="N58550" i="17" s="1"/>
  <c r="N58552" i="17" a="1"/>
  <c r="N58552" i="17" s="1"/>
  <c r="M58557" i="17" a="1"/>
  <c r="M58557" i="17" s="1"/>
  <c r="N58557" i="17" a="1"/>
  <c r="N58557" i="17" s="1"/>
  <c r="N58559" i="17" a="1"/>
  <c r="N58559" i="17" s="1"/>
  <c r="N58566" i="17" a="1"/>
  <c r="N58566" i="17" s="1"/>
  <c r="N58567" i="17" a="1"/>
  <c r="N58567" i="17" s="1"/>
  <c r="M58568" i="17" a="1"/>
  <c r="M58568" i="17" s="1"/>
  <c r="N58568" i="17" a="1"/>
  <c r="N58568" i="17" s="1"/>
  <c r="N58570" i="17" a="1"/>
  <c r="N58570" i="17" s="1"/>
  <c r="N58574" i="17" a="1"/>
  <c r="N58574" i="17" s="1"/>
  <c r="N58575" i="17" a="1"/>
  <c r="N58575" i="17" s="1"/>
  <c r="M58576" i="17" a="1"/>
  <c r="M58576" i="17" s="1"/>
  <c r="N58576" i="17" a="1"/>
  <c r="N58576" i="17" s="1"/>
  <c r="N58578" i="17" a="1"/>
  <c r="N58578" i="17" s="1"/>
  <c r="N58585" i="17" a="1"/>
  <c r="N58585" i="17" s="1"/>
  <c r="N58586" i="17" a="1"/>
  <c r="N58586" i="17" s="1"/>
  <c r="M58587" i="17" a="1"/>
  <c r="M58587" i="17" s="1"/>
  <c r="N58587" i="17" a="1"/>
  <c r="N58587" i="17" s="1"/>
  <c r="N58589" i="17" a="1"/>
  <c r="N58589" i="17" s="1"/>
  <c r="N58596" i="17" a="1"/>
  <c r="N58596" i="17" s="1"/>
  <c r="N58597" i="17" a="1"/>
  <c r="N58597" i="17" s="1"/>
  <c r="M58599" i="17" a="1"/>
  <c r="M58599" i="17" s="1"/>
  <c r="N58599" i="17" a="1"/>
  <c r="N58599" i="17" s="1"/>
  <c r="M58606" i="17" a="1"/>
  <c r="M58606" i="17" s="1"/>
  <c r="N58606" i="17" a="1"/>
  <c r="N58606" i="17" s="1"/>
  <c r="M58612" i="17" a="1"/>
  <c r="M58612" i="17" s="1"/>
  <c r="N58612" i="17" a="1"/>
  <c r="N58612" i="17" s="1"/>
  <c r="M58619" i="17" a="1"/>
  <c r="M58619" i="17" s="1"/>
  <c r="N58619" i="17" a="1"/>
  <c r="N58619" i="17" s="1"/>
  <c r="N58621" i="17" a="1"/>
  <c r="N58621" i="17" s="1"/>
  <c r="M58626" i="17" a="1"/>
  <c r="M58626" i="17" s="1"/>
  <c r="N58626" i="17" a="1"/>
  <c r="N58626" i="17" s="1"/>
  <c r="N58631" i="17" a="1"/>
  <c r="N58631" i="17" s="1"/>
  <c r="N58632" i="17" a="1"/>
  <c r="N58632" i="17" s="1"/>
  <c r="M58633" i="17" a="1"/>
  <c r="M58633" i="17" s="1"/>
  <c r="N58633" i="17" a="1"/>
  <c r="N58633" i="17" s="1"/>
  <c r="N58635" i="17" a="1"/>
  <c r="N58635" i="17" s="1"/>
  <c r="N58636" i="17" a="1"/>
  <c r="N58636" i="17" s="1"/>
  <c r="M58637" i="17" a="1"/>
  <c r="M58637" i="17" s="1"/>
  <c r="N58637" i="17" a="1"/>
  <c r="N58637" i="17" s="1"/>
  <c r="N58639" i="17" a="1"/>
  <c r="N58639" i="17" s="1"/>
  <c r="N58643" i="17" a="1"/>
  <c r="N58643" i="17" s="1"/>
  <c r="N58644" i="17" a="1"/>
  <c r="N58644" i="17" s="1"/>
  <c r="M58645" i="17" a="1"/>
  <c r="M58645" i="17" s="1"/>
  <c r="N58645" i="17" a="1"/>
  <c r="N58645" i="17" s="1"/>
  <c r="N58647" i="17" a="1"/>
  <c r="N58647" i="17" s="1"/>
  <c r="N58654" i="17" a="1"/>
  <c r="N58654" i="17" s="1"/>
  <c r="N58655" i="17" a="1"/>
  <c r="N58655" i="17" s="1"/>
  <c r="M58656" i="17" a="1"/>
  <c r="M58656" i="17" s="1"/>
  <c r="N58656" i="17" a="1"/>
  <c r="N58656" i="17" s="1"/>
  <c r="M58659" i="17" a="1"/>
  <c r="M58659" i="17" s="1"/>
  <c r="N58659" i="17" a="1"/>
  <c r="N58659" i="17" s="1"/>
  <c r="N58661" i="17" a="1"/>
  <c r="N58661" i="17" s="1"/>
  <c r="N58665" i="17" a="1"/>
  <c r="N58665" i="17" s="1"/>
  <c r="M58666" i="17" a="1"/>
  <c r="M58666" i="17" s="1"/>
  <c r="N58666" i="17" a="1"/>
  <c r="N58666" i="17" s="1"/>
  <c r="M58669" i="17" a="1"/>
  <c r="M58669" i="17" s="1"/>
  <c r="N58669" i="17" a="1"/>
  <c r="N58669" i="17" s="1"/>
  <c r="M58672" i="17" a="1"/>
  <c r="M58672" i="17" s="1"/>
  <c r="N58672" i="17" a="1"/>
  <c r="N58672" i="17" s="1"/>
  <c r="M58675" i="17" a="1"/>
  <c r="M58675" i="17" s="1"/>
  <c r="N58675" i="17" a="1"/>
  <c r="N58675" i="17" s="1"/>
  <c r="M58678" i="17" a="1"/>
  <c r="M58678" i="17" s="1"/>
  <c r="N58678" i="17" a="1"/>
  <c r="N58678" i="17" s="1"/>
  <c r="M58681" i="17" a="1"/>
  <c r="M58681" i="17" s="1"/>
  <c r="N58681" i="17" a="1"/>
  <c r="N58681" i="17" s="1"/>
  <c r="M58684" i="17" a="1"/>
  <c r="M58684" i="17" s="1"/>
  <c r="N58684" i="17" a="1"/>
  <c r="N58684" i="17" s="1"/>
  <c r="M58687" i="17" a="1"/>
  <c r="M58687" i="17" s="1"/>
  <c r="N58687" i="17" a="1"/>
  <c r="N58687" i="17" s="1"/>
  <c r="M58690" i="17" a="1"/>
  <c r="M58690" i="17" s="1"/>
  <c r="N58690" i="17" a="1"/>
  <c r="N58690" i="17" s="1"/>
  <c r="M58693" i="17" a="1"/>
  <c r="M58693" i="17" s="1"/>
  <c r="N58693" i="17" a="1"/>
  <c r="N58693" i="17" s="1"/>
  <c r="M58696" i="17" a="1"/>
  <c r="M58696" i="17" s="1"/>
  <c r="N58696" i="17" a="1"/>
  <c r="N58696" i="17" s="1"/>
  <c r="M58699" i="17" a="1"/>
  <c r="M58699" i="17" s="1"/>
  <c r="N58699" i="17" a="1"/>
  <c r="N58699" i="17" s="1"/>
  <c r="M58702" i="17" a="1"/>
  <c r="M58702" i="17" s="1"/>
  <c r="N58702" i="17" a="1"/>
  <c r="N58702" i="17" s="1"/>
  <c r="M58705" i="17" a="1"/>
  <c r="M58705" i="17" s="1"/>
  <c r="N58705" i="17" a="1"/>
  <c r="N58705" i="17" s="1"/>
  <c r="M58708" i="17" a="1"/>
  <c r="M58708" i="17" s="1"/>
  <c r="N58708" i="17" a="1"/>
  <c r="N58708" i="17" s="1"/>
  <c r="M58711" i="17" a="1"/>
  <c r="M58711" i="17" s="1"/>
  <c r="N58711" i="17" a="1"/>
  <c r="N58711" i="17" s="1"/>
  <c r="M58714" i="17" a="1"/>
  <c r="M58714" i="17" s="1"/>
  <c r="N58714" i="17" a="1"/>
  <c r="N58714" i="17" s="1"/>
  <c r="M58717" i="17" a="1"/>
  <c r="M58717" i="17" s="1"/>
  <c r="N58717" i="17" a="1"/>
  <c r="N58717" i="17" s="1"/>
  <c r="M58720" i="17" a="1"/>
  <c r="M58720" i="17" s="1"/>
  <c r="N58720" i="17" a="1"/>
  <c r="N58720" i="17" s="1"/>
  <c r="M58723" i="17" a="1"/>
  <c r="M58723" i="17" s="1"/>
  <c r="N58723" i="17" a="1"/>
  <c r="N58723" i="17" s="1"/>
  <c r="M58726" i="17" a="1"/>
  <c r="M58726" i="17" s="1"/>
  <c r="N58726" i="17" a="1"/>
  <c r="N58726" i="17" s="1"/>
  <c r="M58729" i="17" a="1"/>
  <c r="M58729" i="17" s="1"/>
  <c r="N58729" i="17" a="1"/>
  <c r="N58729" i="17" s="1"/>
  <c r="M58732" i="17" a="1"/>
  <c r="M58732" i="17" s="1"/>
  <c r="N58732" i="17" a="1"/>
  <c r="N58732" i="17" s="1"/>
  <c r="M58735" i="17" a="1"/>
  <c r="M58735" i="17" s="1"/>
  <c r="N58735" i="17" a="1"/>
  <c r="N58735" i="17" s="1"/>
  <c r="N58746" i="17" a="1"/>
  <c r="N58746" i="17" s="1"/>
  <c r="N58748" i="17" a="1"/>
  <c r="N58748" i="17" s="1"/>
  <c r="N58749" i="17" a="1"/>
  <c r="N58749" i="17" s="1"/>
  <c r="M58750" i="17" a="1"/>
  <c r="M58750" i="17" s="1"/>
  <c r="N58750" i="17" a="1"/>
  <c r="N58750" i="17" s="1"/>
  <c r="N58758" i="17" a="1"/>
  <c r="N58758" i="17" s="1"/>
  <c r="N58760" i="17" a="1"/>
  <c r="N58760" i="17" s="1"/>
  <c r="N58761" i="17" a="1"/>
  <c r="N58761" i="17" s="1"/>
  <c r="M58762" i="17" a="1"/>
  <c r="M58762" i="17" s="1"/>
  <c r="N58762" i="17" a="1"/>
  <c r="N58762" i="17" s="1"/>
  <c r="N58771" i="17" a="1"/>
  <c r="N58771" i="17" s="1"/>
  <c r="N58774" i="17" a="1"/>
  <c r="N58774" i="17" s="1"/>
  <c r="N58775" i="17" a="1"/>
  <c r="N58775" i="17" s="1"/>
  <c r="M58777" i="17" a="1"/>
  <c r="M58777" i="17" s="1"/>
  <c r="N58777" i="17" a="1"/>
  <c r="N58777" i="17" s="1"/>
  <c r="N58779" i="17" a="1"/>
  <c r="N58779" i="17" s="1"/>
  <c r="N58783" i="17" a="1"/>
  <c r="N58783" i="17" s="1"/>
  <c r="N58788" i="17" a="1"/>
  <c r="N58788" i="17" s="1"/>
  <c r="N58799" i="17" a="1"/>
  <c r="N58799" i="17" s="1"/>
  <c r="N58800" i="17" a="1"/>
  <c r="N58800" i="17" s="1"/>
  <c r="M58801" i="17" a="1"/>
  <c r="M58801" i="17" s="1"/>
  <c r="N58801" i="17" a="1"/>
  <c r="N58801" i="17" s="1"/>
  <c r="N58811" i="17" a="1"/>
  <c r="N58811" i="17" s="1"/>
  <c r="N58812" i="17" a="1"/>
  <c r="N58812" i="17" s="1"/>
  <c r="M58813" i="17" a="1"/>
  <c r="M58813" i="17" s="1"/>
  <c r="N58813" i="17" a="1"/>
  <c r="N58813" i="17" s="1"/>
  <c r="N58820" i="17" a="1"/>
  <c r="N58820" i="17" s="1"/>
  <c r="N58821" i="17" a="1"/>
  <c r="N58821" i="17" s="1"/>
  <c r="M58823" i="17" a="1"/>
  <c r="M58823" i="17" s="1"/>
  <c r="N58823" i="17" a="1"/>
  <c r="N58823" i="17" s="1"/>
  <c r="N58828" i="17" a="1"/>
  <c r="N58828" i="17" s="1"/>
  <c r="M58835" i="17" a="1"/>
  <c r="M58835" i="17" s="1"/>
  <c r="N58835" i="17" a="1"/>
  <c r="N58835" i="17" s="1"/>
  <c r="M58838" i="17" a="1"/>
  <c r="M58838" i="17" s="1"/>
  <c r="N58838" i="17" a="1"/>
  <c r="N58838" i="17" s="1"/>
  <c r="M58841" i="17" a="1"/>
  <c r="M58841" i="17" s="1"/>
  <c r="N58841" i="17" a="1"/>
  <c r="N58841" i="17" s="1"/>
  <c r="M58844" i="17" a="1"/>
  <c r="M58844" i="17" s="1"/>
  <c r="N58844" i="17" a="1"/>
  <c r="N58844" i="17" s="1"/>
  <c r="M58847" i="17" a="1"/>
  <c r="M58847" i="17" s="1"/>
  <c r="N58847" i="17" a="1"/>
  <c r="N58847" i="17" s="1"/>
  <c r="M58850" i="17" a="1"/>
  <c r="M58850" i="17" s="1"/>
  <c r="N58850" i="17" a="1"/>
  <c r="N58850" i="17" s="1"/>
  <c r="M58853" i="17" a="1"/>
  <c r="M58853" i="17" s="1"/>
  <c r="N58853" i="17" a="1"/>
  <c r="N58853" i="17" s="1"/>
  <c r="M58856" i="17" a="1"/>
  <c r="M58856" i="17" s="1"/>
  <c r="N58856" i="17" a="1"/>
  <c r="N58856" i="17" s="1"/>
  <c r="M58859" i="17" a="1"/>
  <c r="M58859" i="17" s="1"/>
  <c r="N58859" i="17" a="1"/>
  <c r="N58859" i="17" s="1"/>
  <c r="M58862" i="17" a="1"/>
  <c r="M58862" i="17" s="1"/>
  <c r="N58862" i="17" a="1"/>
  <c r="N58862" i="17" s="1"/>
  <c r="M58865" i="17" a="1"/>
  <c r="M58865" i="17" s="1"/>
  <c r="N58865" i="17" a="1"/>
  <c r="N58865" i="17" s="1"/>
  <c r="M58868" i="17" a="1"/>
  <c r="M58868" i="17" s="1"/>
  <c r="N58868" i="17" a="1"/>
  <c r="N58868" i="17" s="1"/>
  <c r="M58872" i="17" a="1"/>
  <c r="M58872" i="17" s="1"/>
  <c r="N58872" i="17" a="1"/>
  <c r="N58872" i="17" s="1"/>
  <c r="M58875" i="17" a="1"/>
  <c r="M58875" i="17" s="1"/>
  <c r="N58875" i="17" a="1"/>
  <c r="N58875" i="17" s="1"/>
  <c r="M58878" i="17" a="1"/>
  <c r="M58878" i="17" s="1"/>
  <c r="N58878" i="17" a="1"/>
  <c r="N58878" i="17" s="1"/>
  <c r="M58881" i="17" a="1"/>
  <c r="M58881" i="17" s="1"/>
  <c r="N58881" i="17" a="1"/>
  <c r="N58881" i="17" s="1"/>
  <c r="M58884" i="17" a="1"/>
  <c r="M58884" i="17" s="1"/>
  <c r="N58884" i="17" a="1"/>
  <c r="N58884" i="17" s="1"/>
  <c r="M58887" i="17" a="1"/>
  <c r="M58887" i="17" s="1"/>
  <c r="N58887" i="17" a="1"/>
  <c r="N58887" i="17" s="1"/>
  <c r="M58890" i="17" a="1"/>
  <c r="M58890" i="17" s="1"/>
  <c r="N58890" i="17" a="1"/>
  <c r="N58890" i="17" s="1"/>
  <c r="M58893" i="17" a="1"/>
  <c r="M58893" i="17" s="1"/>
  <c r="N58893" i="17" a="1"/>
  <c r="N58893" i="17" s="1"/>
  <c r="M58896" i="17" a="1"/>
  <c r="M58896" i="17" s="1"/>
  <c r="N58896" i="17" a="1"/>
  <c r="N58896" i="17" s="1"/>
  <c r="M58899" i="17" a="1"/>
  <c r="M58899" i="17" s="1"/>
  <c r="N58899" i="17" a="1"/>
  <c r="N58899" i="17" s="1"/>
  <c r="M58902" i="17" a="1"/>
  <c r="M58902" i="17" s="1"/>
  <c r="N58902" i="17" a="1"/>
  <c r="N58902" i="17" s="1"/>
  <c r="M58905" i="17" a="1"/>
  <c r="M58905" i="17" s="1"/>
  <c r="N58905" i="17" a="1"/>
  <c r="N58905" i="17" s="1"/>
  <c r="M58908" i="17" a="1"/>
  <c r="M58908" i="17" s="1"/>
  <c r="N58908" i="17" a="1"/>
  <c r="N58908" i="17" s="1"/>
  <c r="M58911" i="17" a="1"/>
  <c r="M58911" i="17" s="1"/>
  <c r="N58911" i="17" a="1"/>
  <c r="N58911" i="17" s="1"/>
  <c r="M58914" i="17" a="1"/>
  <c r="M58914" i="17" s="1"/>
  <c r="N58914" i="17" a="1"/>
  <c r="N58914" i="17" s="1"/>
  <c r="M58917" i="17" a="1"/>
  <c r="M58917" i="17" s="1"/>
  <c r="N58917" i="17" a="1"/>
  <c r="N58917" i="17" s="1"/>
  <c r="M58920" i="17" a="1"/>
  <c r="M58920" i="17" s="1"/>
  <c r="N58920" i="17" a="1"/>
  <c r="N58920" i="17" s="1"/>
  <c r="M58923" i="17" a="1"/>
  <c r="M58923" i="17" s="1"/>
  <c r="N58923" i="17" a="1"/>
  <c r="N58923" i="17" s="1"/>
  <c r="M58926" i="17" a="1"/>
  <c r="M58926" i="17" s="1"/>
  <c r="N58926" i="17" a="1"/>
  <c r="N58926" i="17" s="1"/>
  <c r="M58929" i="17" a="1"/>
  <c r="M58929" i="17" s="1"/>
  <c r="N58929" i="17" a="1"/>
  <c r="N58929" i="17" s="1"/>
  <c r="N58936" i="17" a="1"/>
  <c r="N58936" i="17" s="1"/>
  <c r="M58938" i="17" a="1"/>
  <c r="M58938" i="17" s="1"/>
  <c r="N58938" i="17" a="1"/>
  <c r="N58938" i="17" s="1"/>
  <c r="N58940" i="17" a="1"/>
  <c r="N58940" i="17" s="1"/>
  <c r="N58944" i="17" a="1"/>
  <c r="N58944" i="17" s="1"/>
  <c r="N58945" i="17" a="1"/>
  <c r="N58945" i="17" s="1"/>
  <c r="M58946" i="17" a="1"/>
  <c r="M58946" i="17" s="1"/>
  <c r="N58946" i="17" a="1"/>
  <c r="N58946" i="17" s="1"/>
  <c r="N58948" i="17" a="1"/>
  <c r="N58948" i="17" s="1"/>
  <c r="N58952" i="17" a="1"/>
  <c r="N58952" i="17" s="1"/>
  <c r="N58953" i="17" a="1"/>
  <c r="N58953" i="17" s="1"/>
  <c r="M58954" i="17" a="1"/>
  <c r="M58954" i="17" s="1"/>
  <c r="N58954" i="17" a="1"/>
  <c r="N58954" i="17" s="1"/>
  <c r="N58956" i="17" a="1"/>
  <c r="N58956" i="17" s="1"/>
  <c r="N58962" i="17" a="1"/>
  <c r="N58962" i="17" s="1"/>
  <c r="N58963" i="17" a="1"/>
  <c r="N58963" i="17" s="1"/>
  <c r="M58964" i="17" a="1"/>
  <c r="M58964" i="17" s="1"/>
  <c r="N58964" i="17" a="1"/>
  <c r="N58964" i="17" s="1"/>
  <c r="N58966" i="17" a="1"/>
  <c r="N58966" i="17" s="1"/>
  <c r="N58970" i="17" a="1"/>
  <c r="N58970" i="17" s="1"/>
  <c r="N58971" i="17" a="1"/>
  <c r="N58971" i="17" s="1"/>
  <c r="M58972" i="17" a="1"/>
  <c r="M58972" i="17" s="1"/>
  <c r="N58972" i="17" a="1"/>
  <c r="N58972" i="17" s="1"/>
  <c r="N58974" i="17" a="1"/>
  <c r="N58974" i="17" s="1"/>
  <c r="N58977" i="17" a="1"/>
  <c r="N58977" i="17" s="1"/>
  <c r="M58978" i="17" a="1"/>
  <c r="M58978" i="17" s="1"/>
  <c r="N58978" i="17" a="1"/>
  <c r="N58978" i="17" s="1"/>
  <c r="N58980" i="17" a="1"/>
  <c r="N58980" i="17" s="1"/>
  <c r="N58987" i="17" a="1"/>
  <c r="N58987" i="17" s="1"/>
  <c r="N58988" i="17" a="1"/>
  <c r="N58988" i="17" s="1"/>
  <c r="M58989" i="17" a="1"/>
  <c r="M58989" i="17" s="1"/>
  <c r="N58989" i="17" a="1"/>
  <c r="N58989" i="17" s="1"/>
  <c r="N58991" i="17" a="1"/>
  <c r="N58991" i="17" s="1"/>
  <c r="M58998" i="17" a="1"/>
  <c r="M58998" i="17" s="1"/>
  <c r="N58998" i="17" a="1"/>
  <c r="N58998" i="17" s="1"/>
  <c r="N59000" i="17" a="1"/>
  <c r="N59000" i="17" s="1"/>
  <c r="N59007" i="17" a="1"/>
  <c r="N59007" i="17" s="1"/>
  <c r="N59008" i="17" a="1"/>
  <c r="N59008" i="17" s="1"/>
  <c r="M59010" i="17" a="1"/>
  <c r="M59010" i="17" s="1"/>
  <c r="N59010" i="17" a="1"/>
  <c r="N59010" i="17" s="1"/>
  <c r="N59012" i="17" a="1"/>
  <c r="N59012" i="17" s="1"/>
  <c r="N59018" i="17" a="1"/>
  <c r="N59018" i="17" s="1"/>
  <c r="M59020" i="17" a="1"/>
  <c r="M59020" i="17" s="1"/>
  <c r="N59020" i="17" a="1"/>
  <c r="N59020" i="17" s="1"/>
  <c r="N59022" i="17" a="1"/>
  <c r="N59022" i="17" s="1"/>
  <c r="N59025" i="17" a="1"/>
  <c r="N59025" i="17" s="1"/>
  <c r="N59026" i="17" a="1"/>
  <c r="N59026" i="17" s="1"/>
  <c r="M59027" i="17" a="1"/>
  <c r="M59027" i="17" s="1"/>
  <c r="N59027" i="17" a="1"/>
  <c r="N59027" i="17" s="1"/>
  <c r="N59029" i="17" a="1"/>
  <c r="N59029" i="17" s="1"/>
  <c r="N59034" i="17" a="1"/>
  <c r="N59034" i="17" s="1"/>
  <c r="N59040" i="17" a="1"/>
  <c r="N59040" i="17" s="1"/>
  <c r="N59046" i="17" a="1"/>
  <c r="N59046" i="17" s="1"/>
  <c r="N59058" i="17" a="1"/>
  <c r="N59058" i="17" s="1"/>
  <c r="N59059" i="17" a="1"/>
  <c r="N59059" i="17" s="1"/>
  <c r="M59060" i="17" a="1"/>
  <c r="M59060" i="17" s="1"/>
  <c r="N59060" i="17" a="1"/>
  <c r="N59060" i="17" s="1"/>
  <c r="N59065" i="17" a="1"/>
  <c r="N59065" i="17" s="1"/>
  <c r="N59066" i="17" a="1"/>
  <c r="N59066" i="17" s="1"/>
  <c r="M59067" i="17" a="1"/>
  <c r="M59067" i="17" s="1"/>
  <c r="N59067" i="17" a="1"/>
  <c r="N59067" i="17" s="1"/>
  <c r="M59072" i="17" a="1"/>
  <c r="M59072" i="17" s="1"/>
  <c r="N59072" i="17" a="1"/>
  <c r="N59072" i="17" s="1"/>
  <c r="N59080" i="17" a="1"/>
  <c r="N59080" i="17" s="1"/>
  <c r="N59081" i="17" a="1"/>
  <c r="N59081" i="17" s="1"/>
  <c r="M59083" i="17" a="1"/>
  <c r="M59083" i="17" s="1"/>
  <c r="N59083" i="17" a="1"/>
  <c r="N59083" i="17" s="1"/>
  <c r="N59092" i="17" a="1"/>
  <c r="N59092" i="17" s="1"/>
  <c r="N59093" i="17" a="1"/>
  <c r="N59093" i="17" s="1"/>
  <c r="M59094" i="17" a="1"/>
  <c r="M59094" i="17" s="1"/>
  <c r="N59094" i="17" a="1"/>
  <c r="N59094" i="17" s="1"/>
  <c r="N59102" i="17" a="1"/>
  <c r="N59102" i="17" s="1"/>
  <c r="N59103" i="17" a="1"/>
  <c r="N59103" i="17" s="1"/>
  <c r="M59104" i="17" a="1"/>
  <c r="M59104" i="17" s="1"/>
  <c r="N59104" i="17" a="1"/>
  <c r="N59104" i="17" s="1"/>
  <c r="N59115" i="17" a="1"/>
  <c r="N59115" i="17"/>
  <c r="M59116" i="17" a="1"/>
  <c r="M59116" i="17" s="1"/>
  <c r="N59116" i="17" a="1"/>
  <c r="N59116" i="17" s="1"/>
  <c r="N59121" i="17" a="1"/>
  <c r="N59121" i="17" s="1"/>
  <c r="N59122" i="17" a="1"/>
  <c r="N59122" i="17" s="1"/>
  <c r="M59123" i="17" a="1"/>
  <c r="M59123" i="17" s="1"/>
  <c r="N59123" i="17" a="1"/>
  <c r="N59123" i="17" s="1"/>
  <c r="N59128" i="17" a="1"/>
  <c r="N59128" i="17" s="1"/>
  <c r="N59129" i="17" a="1"/>
  <c r="N59129" i="17" s="1"/>
  <c r="M59130" i="17" a="1"/>
  <c r="M59130" i="17" s="1"/>
  <c r="N59130" i="17" a="1"/>
  <c r="N59130" i="17" s="1"/>
  <c r="N59144" i="17" a="1"/>
  <c r="N59144" i="17" s="1"/>
  <c r="N59145" i="17" a="1"/>
  <c r="N59145" i="17" s="1"/>
  <c r="M59146" i="17" a="1"/>
  <c r="M59146" i="17" s="1"/>
  <c r="N59146" i="17" a="1"/>
  <c r="N59146" i="17" s="1"/>
  <c r="M59148" i="17" a="1"/>
  <c r="M59148" i="17" s="1"/>
  <c r="N59148" i="17" a="1"/>
  <c r="N59148" i="17" s="1"/>
  <c r="N59156" i="17" a="1"/>
  <c r="N59156" i="17" s="1"/>
  <c r="N59157" i="17" a="1"/>
  <c r="N59157" i="17" s="1"/>
  <c r="M59159" i="17" a="1"/>
  <c r="M59159" i="17" s="1"/>
  <c r="N59159" i="17" a="1"/>
  <c r="N59159" i="17" s="1"/>
  <c r="M59167" i="17" a="1"/>
  <c r="M59167" i="17" s="1"/>
  <c r="N59167" i="17" a="1"/>
  <c r="N59167" i="17" s="1"/>
  <c r="M59173" i="17" a="1"/>
  <c r="M59173" i="17" s="1"/>
  <c r="N59173" i="17" a="1"/>
  <c r="N59173" i="17" s="1"/>
  <c r="M59185" i="17" a="1"/>
  <c r="M59185" i="17" s="1"/>
  <c r="N59185" i="17" a="1"/>
  <c r="N59185" i="17" s="1"/>
  <c r="N59196" i="17" a="1"/>
  <c r="N59196" i="17" s="1"/>
  <c r="M59198" i="17" a="1"/>
  <c r="M59198" i="17" s="1"/>
  <c r="N59198" i="17" a="1"/>
  <c r="N59198" i="17" s="1"/>
  <c r="N59206" i="17" a="1"/>
  <c r="N59206" i="17" s="1"/>
  <c r="N59207" i="17" a="1"/>
  <c r="N59207" i="17" s="1"/>
  <c r="M59208" i="17" a="1"/>
  <c r="M59208" i="17" s="1"/>
  <c r="N59208" i="17" a="1"/>
  <c r="N59208" i="17" s="1"/>
  <c r="N59216" i="17" a="1"/>
  <c r="N59216" i="17" s="1"/>
  <c r="N59217" i="17" a="1"/>
  <c r="N59217" i="17" s="1"/>
  <c r="M59218" i="17" a="1"/>
  <c r="M59218" i="17" s="1"/>
  <c r="N59218" i="17" a="1"/>
  <c r="N59218" i="17" s="1"/>
  <c r="N59226" i="17" a="1"/>
  <c r="N59226" i="17" s="1"/>
  <c r="M59227" i="17" a="1"/>
  <c r="M59227" i="17" s="1"/>
  <c r="N59227" i="17" a="1"/>
  <c r="N59227" i="17" s="1"/>
  <c r="N59234" i="17" a="1"/>
  <c r="N59234" i="17" s="1"/>
  <c r="M59235" i="17" a="1"/>
  <c r="M59235" i="17" s="1"/>
  <c r="N59235" i="17" a="1"/>
  <c r="N59235" i="17" s="1"/>
  <c r="N59240" i="17" a="1"/>
  <c r="N59240" i="17" s="1"/>
  <c r="M59241" i="17" a="1"/>
  <c r="M59241" i="17" s="1"/>
  <c r="N59241" i="17" a="1"/>
  <c r="N59241" i="17" s="1"/>
  <c r="N59245" i="17" a="1"/>
  <c r="N59245" i="17" s="1"/>
  <c r="M59246" i="17" a="1"/>
  <c r="M59246" i="17" s="1"/>
  <c r="N59246" i="17" a="1"/>
  <c r="N59246" i="17" s="1"/>
  <c r="M59249" i="17" a="1"/>
  <c r="M59249" i="17" s="1"/>
  <c r="N59249" i="17" a="1"/>
  <c r="N59249" i="17" s="1"/>
  <c r="M59252" i="17" a="1"/>
  <c r="M59252" i="17" s="1"/>
  <c r="N59252" i="17" a="1"/>
  <c r="N59252" i="17" s="1"/>
  <c r="N59254" i="17" a="1"/>
  <c r="N59254" i="17" s="1"/>
  <c r="N59260" i="17" a="1"/>
  <c r="N59260" i="17" s="1"/>
  <c r="N59261" i="17" a="1"/>
  <c r="N59261" i="17" s="1"/>
  <c r="M59263" i="17" a="1"/>
  <c r="M59263" i="17" s="1"/>
  <c r="N59263" i="17" a="1"/>
  <c r="N59263" i="17" s="1"/>
  <c r="N59265" i="17" a="1"/>
  <c r="N59265" i="17" s="1"/>
  <c r="N59269" i="17" a="1"/>
  <c r="N59269" i="17" s="1"/>
  <c r="N59270" i="17" a="1"/>
  <c r="N59270" i="17" s="1"/>
  <c r="M59272" i="17" a="1"/>
  <c r="M59272" i="17" s="1"/>
  <c r="N59272" i="17" a="1"/>
  <c r="N59272" i="17" s="1"/>
  <c r="M59278" i="17" a="1"/>
  <c r="M59278" i="17" s="1"/>
  <c r="N59278" i="17" a="1"/>
  <c r="N59278" i="17" s="1"/>
  <c r="N59288" i="17" a="1"/>
  <c r="N59288" i="17" s="1"/>
  <c r="N59289" i="17" a="1"/>
  <c r="N59289" i="17" s="1"/>
  <c r="M59291" i="17" a="1"/>
  <c r="M59291" i="17" s="1"/>
  <c r="N59291" i="17" a="1"/>
  <c r="N59291" i="17" s="1"/>
  <c r="N59304" i="17" a="1"/>
  <c r="N59304" i="17" s="1"/>
  <c r="N59305" i="17" a="1"/>
  <c r="N59305" i="17" s="1"/>
  <c r="M59306" i="17" a="1"/>
  <c r="M59306" i="17" s="1"/>
  <c r="N59306" i="17" a="1"/>
  <c r="N59306" i="17" s="1"/>
  <c r="M59308" i="17" a="1"/>
  <c r="M59308" i="17" s="1"/>
  <c r="N59308" i="17" a="1"/>
  <c r="N59308" i="17" s="1"/>
  <c r="N59316" i="17" a="1"/>
  <c r="N59316" i="17" s="1"/>
  <c r="N59317" i="17" a="1"/>
  <c r="N59317" i="17"/>
  <c r="M59319" i="17" a="1"/>
  <c r="M59319" i="17" s="1"/>
  <c r="N59319" i="17" a="1"/>
  <c r="N59319" i="17" s="1"/>
  <c r="N59324" i="17" a="1"/>
  <c r="N59324" i="17" s="1"/>
  <c r="M59325" i="17" a="1"/>
  <c r="M59325" i="17" s="1"/>
  <c r="N59325" i="17" a="1"/>
  <c r="N59325" i="17" s="1"/>
  <c r="N59331" i="17" a="1"/>
  <c r="N59331" i="17" s="1"/>
  <c r="M59332" i="17" a="1"/>
  <c r="M59332" i="17" s="1"/>
  <c r="N59332" i="17" a="1"/>
  <c r="N59332" i="17" s="1"/>
  <c r="N59338" i="17" a="1"/>
  <c r="N59338" i="17" s="1"/>
  <c r="M59340" i="17" a="1"/>
  <c r="M59340" i="17" s="1"/>
  <c r="N59340" i="17" a="1"/>
  <c r="N59340" i="17" s="1"/>
  <c r="N59346" i="17" a="1"/>
  <c r="N59346" i="17" s="1"/>
  <c r="M59348" i="17" a="1"/>
  <c r="M59348" i="17" s="1"/>
  <c r="N59348" i="17" a="1"/>
  <c r="N59348" i="17" s="1"/>
  <c r="N59354" i="17" a="1"/>
  <c r="N59354" i="17" s="1"/>
  <c r="M59356" i="17" a="1"/>
  <c r="M59356" i="17" s="1"/>
  <c r="N59356" i="17" a="1"/>
  <c r="N59356" i="17" s="1"/>
  <c r="N59362" i="17" a="1"/>
  <c r="N59362" i="17" s="1"/>
  <c r="M59364" i="17" a="1"/>
  <c r="M59364" i="17" s="1"/>
  <c r="N59364" i="17" a="1"/>
  <c r="N59364" i="17" s="1"/>
  <c r="N59370" i="17" a="1"/>
  <c r="N59370" i="17" s="1"/>
  <c r="N59371" i="17" a="1"/>
  <c r="N59371" i="17"/>
  <c r="M59373" i="17" a="1"/>
  <c r="M59373" i="17" s="1"/>
  <c r="N59373" i="17" a="1"/>
  <c r="N59373" i="17" s="1"/>
  <c r="N59380" i="17" a="1"/>
  <c r="N59380" i="17" s="1"/>
  <c r="M59382" i="17" a="1"/>
  <c r="M59382" i="17" s="1"/>
  <c r="N59382" i="17" a="1"/>
  <c r="N59382" i="17" s="1"/>
  <c r="N59389" i="17" a="1"/>
  <c r="N59389" i="17" s="1"/>
  <c r="M59391" i="17" a="1"/>
  <c r="M59391" i="17" s="1"/>
  <c r="N59391" i="17" a="1"/>
  <c r="N59391" i="17" s="1"/>
  <c r="M59398" i="17" a="1"/>
  <c r="M59398" i="17" s="1"/>
  <c r="N59398" i="17" a="1"/>
  <c r="N59398" i="17" s="1"/>
  <c r="N59401" i="17" a="1"/>
  <c r="N59401" i="17" s="1"/>
  <c r="N59405" i="17" a="1"/>
  <c r="N59405" i="17" s="1"/>
  <c r="N59406" i="17" a="1"/>
  <c r="N59406" i="17" s="1"/>
  <c r="M59407" i="17" a="1"/>
  <c r="M59407" i="17" s="1"/>
  <c r="N59407" i="17" a="1"/>
  <c r="N59407" i="17" s="1"/>
  <c r="N59410" i="17" a="1"/>
  <c r="N59410" i="17" s="1"/>
  <c r="N59411" i="17" a="1"/>
  <c r="N59411" i="17" s="1"/>
  <c r="M59412" i="17" a="1"/>
  <c r="M59412" i="17" s="1"/>
  <c r="N59412" i="17" a="1"/>
  <c r="N59412" i="17" s="1"/>
  <c r="N59414" i="17" a="1"/>
  <c r="N59414" i="17" s="1"/>
  <c r="N59419" i="17" a="1"/>
  <c r="N59419" i="17" s="1"/>
  <c r="N59420" i="17" a="1"/>
  <c r="N59420" i="17" s="1"/>
  <c r="M59421" i="17" a="1"/>
  <c r="M59421" i="17" s="1"/>
  <c r="N59421" i="17" a="1"/>
  <c r="N59421" i="17" s="1"/>
  <c r="N59423" i="17" a="1"/>
  <c r="N59423" i="17" s="1"/>
  <c r="N59427" i="17" a="1"/>
  <c r="N59427" i="17" s="1"/>
  <c r="N59428" i="17" a="1"/>
  <c r="N59428" i="17" s="1"/>
  <c r="M59429" i="17" a="1"/>
  <c r="M59429" i="17" s="1"/>
  <c r="N59429" i="17" a="1"/>
  <c r="N59429" i="17" s="1"/>
  <c r="M59435" i="17" a="1"/>
  <c r="M59435" i="17" s="1"/>
  <c r="N59435" i="17" a="1"/>
  <c r="N59435" i="17" s="1"/>
  <c r="N59438" i="17" a="1"/>
  <c r="N59438" i="17" s="1"/>
  <c r="N59439" i="17" a="1"/>
  <c r="N59439" i="17" s="1"/>
  <c r="M59440" i="17" a="1"/>
  <c r="M59440" i="17" s="1"/>
  <c r="N59440" i="17" a="1"/>
  <c r="N59440" i="17" s="1"/>
  <c r="N59442" i="17" a="1"/>
  <c r="N59442" i="17" s="1"/>
  <c r="M59445" i="17" a="1"/>
  <c r="M59445" i="17" s="1"/>
  <c r="N59445" i="17" a="1"/>
  <c r="N59445" i="17"/>
  <c r="N59447" i="17" a="1"/>
  <c r="N59447" i="17" s="1"/>
  <c r="M59448" i="17" a="1"/>
  <c r="M59448" i="17" s="1"/>
  <c r="N59448" i="17" a="1"/>
  <c r="N59448" i="17" s="1"/>
  <c r="N59451" i="17" a="1"/>
  <c r="N59451" i="17" s="1"/>
  <c r="M59452" i="17" a="1"/>
  <c r="M59452" i="17" s="1"/>
  <c r="N59452" i="17" a="1"/>
  <c r="N59452" i="17" s="1"/>
  <c r="M59454" i="17" a="1"/>
  <c r="M59454" i="17" s="1"/>
  <c r="N59454" i="17" a="1"/>
  <c r="N59454" i="17" s="1"/>
  <c r="M59459" i="17" a="1"/>
  <c r="M59459" i="17" s="1"/>
  <c r="N59459" i="17" a="1"/>
  <c r="N59459" i="17" s="1"/>
  <c r="N59461" i="17" a="1"/>
  <c r="N59461" i="17" s="1"/>
  <c r="N59468" i="17" a="1"/>
  <c r="N59468" i="17" s="1"/>
  <c r="N59469" i="17" a="1"/>
  <c r="N59469" i="17" s="1"/>
  <c r="M59471" i="17" a="1"/>
  <c r="M59471" i="17" s="1"/>
  <c r="N59471" i="17" a="1"/>
  <c r="N59471" i="17" s="1"/>
  <c r="N59473" i="17" a="1"/>
  <c r="N59473" i="17" s="1"/>
  <c r="N59480" i="17" a="1"/>
  <c r="N59480" i="17" s="1"/>
  <c r="M59481" i="17" a="1"/>
  <c r="M59481" i="17" s="1"/>
  <c r="N59481" i="17" a="1"/>
  <c r="N59481" i="17" s="1"/>
  <c r="N59484" i="17" a="1"/>
  <c r="N59484" i="17" s="1"/>
  <c r="N59485" i="17" a="1"/>
  <c r="N59485" i="17"/>
  <c r="M59486" i="17" a="1"/>
  <c r="M59486" i="17" s="1"/>
  <c r="N59486" i="17" a="1"/>
  <c r="N59486" i="17" s="1"/>
  <c r="N59494" i="17" a="1"/>
  <c r="N59494" i="17" s="1"/>
  <c r="N59495" i="17" a="1"/>
  <c r="N59495" i="17" s="1"/>
  <c r="M59497" i="17" a="1"/>
  <c r="M59497" i="17" s="1"/>
  <c r="N59497" i="17" a="1"/>
  <c r="N59497" i="17" s="1"/>
  <c r="M59504" i="17" a="1"/>
  <c r="M59504" i="17" s="1"/>
  <c r="N59504" i="17" a="1"/>
  <c r="N59504" i="17" s="1"/>
  <c r="N59512" i="17" a="1"/>
  <c r="N59512" i="17" s="1"/>
  <c r="N59513" i="17" a="1"/>
  <c r="N59513" i="17" s="1"/>
  <c r="M59514" i="17" a="1"/>
  <c r="M59514" i="17" s="1"/>
  <c r="N59514" i="17" a="1"/>
  <c r="N59514" i="17" s="1"/>
  <c r="N59519" i="17" a="1"/>
  <c r="N59519" i="17" s="1"/>
  <c r="N59520" i="17" a="1"/>
  <c r="N59520" i="17" s="1"/>
  <c r="M59521" i="17" a="1"/>
  <c r="M59521" i="17" s="1"/>
  <c r="N59521" i="17" a="1"/>
  <c r="N59521" i="17" s="1"/>
  <c r="N59523" i="17" a="1"/>
  <c r="N59523" i="17" s="1"/>
  <c r="M59524" i="17" a="1"/>
  <c r="M59524" i="17" s="1"/>
  <c r="N59524" i="17" a="1"/>
  <c r="N59524" i="17" s="1"/>
  <c r="N59532" i="17" a="1"/>
  <c r="N59532" i="17" s="1"/>
  <c r="N59533" i="17" a="1"/>
  <c r="N59533" i="17" s="1"/>
  <c r="M59534" i="17" a="1"/>
  <c r="M59534" i="17" s="1"/>
  <c r="N59534" i="17" a="1"/>
  <c r="N59534" i="17" s="1"/>
  <c r="N59542" i="17" a="1"/>
  <c r="N59542" i="17" s="1"/>
  <c r="N59543" i="17" a="1"/>
  <c r="N59543" i="17" s="1"/>
  <c r="M59545" i="17" a="1"/>
  <c r="M59545" i="17" s="1"/>
  <c r="N59545" i="17" a="1"/>
  <c r="N59545" i="17" s="1"/>
  <c r="M59548" i="17" a="1"/>
  <c r="M59548" i="17" s="1"/>
  <c r="N59548" i="17" a="1"/>
  <c r="N59548" i="17" s="1"/>
  <c r="M59558" i="17" a="1"/>
  <c r="M59558" i="17" s="1"/>
  <c r="N59558" i="17" a="1"/>
  <c r="N59558" i="17" s="1"/>
  <c r="N59566" i="17" a="1"/>
  <c r="N59566" i="17" s="1"/>
  <c r="N59567" i="17" a="1"/>
  <c r="N59567" i="17" s="1"/>
  <c r="M59569" i="17" a="1"/>
  <c r="M59569" i="17" s="1"/>
  <c r="N59569" i="17" a="1"/>
  <c r="N59569" i="17" s="1"/>
  <c r="N59570" i="17" a="1"/>
  <c r="N59570" i="17" s="1"/>
  <c r="N59571" i="17" a="1"/>
  <c r="N59571" i="17" s="1"/>
  <c r="N59573" i="17" a="1"/>
  <c r="N59573" i="17" s="1"/>
  <c r="N59575" i="17" a="1"/>
  <c r="N59575" i="17" s="1"/>
  <c r="N59576" i="17" a="1"/>
  <c r="N59576" i="17" s="1"/>
  <c r="N59578" i="17" a="1"/>
  <c r="N59578" i="17" s="1"/>
  <c r="N59582" i="17" a="1"/>
  <c r="N59582" i="17" s="1"/>
  <c r="N59584" i="17" a="1"/>
  <c r="N59584" i="17" s="1"/>
  <c r="M59594" i="17" a="1"/>
  <c r="M59594" i="17" s="1"/>
  <c r="N59594" i="17" a="1"/>
  <c r="N59594" i="17" s="1"/>
  <c r="M59595" i="17" a="1"/>
  <c r="M59595" i="17" s="1"/>
  <c r="N59595" i="17" a="1"/>
  <c r="N59595" i="17" s="1"/>
  <c r="M59602" i="17" a="1"/>
  <c r="M59602" i="17" s="1"/>
  <c r="N59602" i="17" a="1"/>
  <c r="N59602" i="17" s="1"/>
  <c r="N59603" i="17" a="1"/>
  <c r="N59603" i="17" s="1"/>
  <c r="N59609" i="17" a="1"/>
  <c r="N59609" i="17" s="1"/>
  <c r="N59610" i="17" a="1"/>
  <c r="N59610" i="17" s="1"/>
  <c r="M59614" i="17" a="1"/>
  <c r="M59614" i="17" s="1"/>
  <c r="N59614" i="17" a="1"/>
  <c r="N59614" i="17" s="1"/>
  <c r="M59617" i="17" a="1"/>
  <c r="M59617" i="17" s="1"/>
  <c r="N59617" i="17" a="1"/>
  <c r="N59617" i="17" s="1"/>
  <c r="M59620" i="17" a="1"/>
  <c r="M59620" i="17" s="1"/>
  <c r="N59620" i="17" a="1"/>
  <c r="N59620" i="17" s="1"/>
  <c r="M59623" i="17" a="1"/>
  <c r="M59623" i="17" s="1"/>
  <c r="N59623" i="17" a="1"/>
  <c r="N59623" i="17" s="1"/>
  <c r="M59626" i="17" a="1"/>
  <c r="M59626" i="17" s="1"/>
  <c r="N59626" i="17" a="1"/>
  <c r="N59626" i="17" s="1"/>
  <c r="M59629" i="17" a="1"/>
  <c r="M59629" i="17" s="1"/>
  <c r="N59629" i="17" a="1"/>
  <c r="N59629" i="17" s="1"/>
  <c r="M59632" i="17" a="1"/>
  <c r="M59632" i="17" s="1"/>
  <c r="N59632" i="17" a="1"/>
  <c r="N59632" i="17" s="1"/>
  <c r="M59635" i="17" a="1"/>
  <c r="M59635" i="17" s="1"/>
  <c r="N59635" i="17" a="1"/>
  <c r="N59635" i="17" s="1"/>
  <c r="M59638" i="17" a="1"/>
  <c r="M59638" i="17" s="1"/>
  <c r="N59638" i="17" a="1"/>
  <c r="N59638" i="17" s="1"/>
  <c r="M59641" i="17" a="1"/>
  <c r="M59641" i="17" s="1"/>
  <c r="N59641" i="17" a="1"/>
  <c r="N59641" i="17" s="1"/>
  <c r="M59644" i="17" a="1"/>
  <c r="M59644" i="17" s="1"/>
  <c r="N59644" i="17" a="1"/>
  <c r="N59644" i="17" s="1"/>
  <c r="M59647" i="17" a="1"/>
  <c r="M59647" i="17" s="1"/>
  <c r="N59647" i="17" a="1"/>
  <c r="N59647" i="17" s="1"/>
  <c r="M59650" i="17" a="1"/>
  <c r="M59650" i="17" s="1"/>
  <c r="N59650" i="17" a="1"/>
  <c r="N59650" i="17" s="1"/>
  <c r="M59653" i="17" a="1"/>
  <c r="M59653" i="17" s="1"/>
  <c r="N59653" i="17" a="1"/>
  <c r="N59653" i="17" s="1"/>
  <c r="N59655" i="17" a="1"/>
  <c r="N59655" i="17" s="1"/>
  <c r="M59657" i="17" a="1"/>
  <c r="M59657" i="17" s="1"/>
  <c r="N59657" i="17" a="1"/>
  <c r="N59657" i="17" s="1"/>
  <c r="N59659" i="17" a="1"/>
  <c r="N59659" i="17"/>
  <c r="M59661" i="17" a="1"/>
  <c r="M59661" i="17" s="1"/>
  <c r="N59661" i="17" a="1"/>
  <c r="N59661" i="17" s="1"/>
  <c r="N59663" i="17" a="1"/>
  <c r="N59663" i="17" s="1"/>
  <c r="M59665" i="17" a="1"/>
  <c r="M59665" i="17" s="1"/>
  <c r="N59665" i="17" a="1"/>
  <c r="N59665" i="17" s="1"/>
  <c r="N59667" i="17" a="1"/>
  <c r="N59667" i="17" s="1"/>
  <c r="M59669" i="17" a="1"/>
  <c r="M59669" i="17" s="1"/>
  <c r="N59669" i="17" a="1"/>
  <c r="N59669" i="17" s="1"/>
  <c r="N59671" i="17" a="1"/>
  <c r="N59671" i="17" s="1"/>
  <c r="M59673" i="17" a="1"/>
  <c r="M59673" i="17" s="1"/>
  <c r="N59673" i="17" a="1"/>
  <c r="N59673" i="17" s="1"/>
  <c r="N59675" i="17" a="1"/>
  <c r="N59675" i="17" s="1"/>
  <c r="M59677" i="17" a="1"/>
  <c r="M59677" i="17" s="1"/>
  <c r="N59677" i="17" a="1"/>
  <c r="N59677" i="17" s="1"/>
  <c r="N59679" i="17" a="1"/>
  <c r="N59679" i="17" s="1"/>
  <c r="M59681" i="17" a="1"/>
  <c r="M59681" i="17" s="1"/>
  <c r="N59681" i="17" a="1"/>
  <c r="N59681" i="17" s="1"/>
  <c r="N59683" i="17" a="1"/>
  <c r="N59683" i="17" s="1"/>
  <c r="M59685" i="17" a="1"/>
  <c r="M59685" i="17" s="1"/>
  <c r="N59685" i="17" a="1"/>
  <c r="N59685" i="17" s="1"/>
  <c r="N59687" i="17" a="1"/>
  <c r="N59687" i="17" s="1"/>
  <c r="M59689" i="17" a="1"/>
  <c r="M59689" i="17" s="1"/>
  <c r="N59689" i="17" a="1"/>
  <c r="N59689" i="17" s="1"/>
  <c r="N59691" i="17" a="1"/>
  <c r="N59691" i="17"/>
  <c r="M59693" i="17" a="1"/>
  <c r="M59693" i="17" s="1"/>
  <c r="N59693" i="17" a="1"/>
  <c r="N59693" i="17" s="1"/>
  <c r="N59695" i="17" a="1"/>
  <c r="N59695" i="17" s="1"/>
  <c r="M59697" i="17" a="1"/>
  <c r="M59697" i="17" s="1"/>
  <c r="N59697" i="17" a="1"/>
  <c r="N59697" i="17" s="1"/>
  <c r="N59699" i="17" a="1"/>
  <c r="N59699" i="17" s="1"/>
  <c r="M59701" i="17" a="1"/>
  <c r="M59701" i="17" s="1"/>
  <c r="N59701" i="17" a="1"/>
  <c r="N59701" i="17" s="1"/>
  <c r="N59703" i="17" a="1"/>
  <c r="N59703" i="17" s="1"/>
  <c r="M59706" i="17" a="1"/>
  <c r="M59706" i="17" s="1"/>
  <c r="N59706" i="17" a="1"/>
  <c r="N59706" i="17" s="1"/>
  <c r="N59708" i="17" a="1"/>
  <c r="N59708" i="17" s="1"/>
  <c r="M59710" i="17" a="1"/>
  <c r="M59710" i="17" s="1"/>
  <c r="N59710" i="17" a="1"/>
  <c r="N59710" i="17" s="1"/>
  <c r="N59712" i="17" a="1"/>
  <c r="N59712" i="17" s="1"/>
  <c r="M59714" i="17" a="1"/>
  <c r="M59714" i="17" s="1"/>
  <c r="N59714" i="17" a="1"/>
  <c r="N59714" i="17" s="1"/>
  <c r="N59716" i="17" a="1"/>
  <c r="N59716" i="17" s="1"/>
  <c r="M59718" i="17" a="1"/>
  <c r="M59718" i="17" s="1"/>
  <c r="N59718" i="17" a="1"/>
  <c r="N59718" i="17" s="1"/>
  <c r="N59720" i="17" a="1"/>
  <c r="N59720" i="17" s="1"/>
  <c r="M59722" i="17" a="1"/>
  <c r="M59722" i="17" s="1"/>
  <c r="N59722" i="17" a="1"/>
  <c r="N59722" i="17" s="1"/>
  <c r="N59724" i="17" a="1"/>
  <c r="N59724" i="17" s="1"/>
  <c r="M59726" i="17" a="1"/>
  <c r="M59726" i="17" s="1"/>
  <c r="N59726" i="17" a="1"/>
  <c r="N59726" i="17" s="1"/>
  <c r="N59728" i="17" a="1"/>
  <c r="N59728" i="17" s="1"/>
  <c r="M59730" i="17" a="1"/>
  <c r="M59730" i="17" s="1"/>
  <c r="N59730" i="17" a="1"/>
  <c r="N59730" i="17" s="1"/>
  <c r="N59736" i="17" a="1"/>
  <c r="N59736" i="17" s="1"/>
  <c r="M59738" i="17" a="1"/>
  <c r="M59738" i="17" s="1"/>
  <c r="N59738" i="17" a="1"/>
  <c r="N59738" i="17" s="1"/>
  <c r="N59752" i="17" a="1"/>
  <c r="N59752" i="17" s="1"/>
  <c r="N59753" i="17" a="1"/>
  <c r="N59753" i="17" s="1"/>
  <c r="M59755" i="17" a="1"/>
  <c r="M59755" i="17" s="1"/>
  <c r="N59755" i="17" a="1"/>
  <c r="N59755" i="17" s="1"/>
  <c r="M59756" i="17" a="1"/>
  <c r="M59756" i="17" s="1"/>
  <c r="N59756" i="17" a="1"/>
  <c r="N59756" i="17" s="1"/>
  <c r="M59757" i="17" a="1"/>
  <c r="M59757" i="17" s="1"/>
  <c r="N59757" i="17" a="1"/>
  <c r="N59757" i="17" s="1"/>
  <c r="N59771" i="17" a="1"/>
  <c r="N59771" i="17" s="1"/>
  <c r="M59773" i="17" a="1"/>
  <c r="M59773" i="17" s="1"/>
  <c r="N59773" i="17" a="1"/>
  <c r="N59773" i="17" s="1"/>
  <c r="M59774" i="17" a="1"/>
  <c r="M59774" i="17" s="1"/>
  <c r="N59774" i="17" a="1"/>
  <c r="N59774" i="17" s="1"/>
  <c r="M59775" i="17" a="1"/>
  <c r="M59775" i="17" s="1"/>
  <c r="N59775" i="17" a="1"/>
  <c r="N59775" i="17" s="1"/>
  <c r="N59782" i="17" a="1"/>
  <c r="N59782" i="17" s="1"/>
  <c r="N59783" i="17" a="1"/>
  <c r="N59783" i="17" s="1"/>
  <c r="N59801" i="17" a="1"/>
  <c r="N59801" i="17" s="1"/>
  <c r="N59802" i="17" a="1"/>
  <c r="N59802" i="17" s="1"/>
  <c r="M59804" i="17" a="1"/>
  <c r="M59804" i="17" s="1"/>
  <c r="N59804" i="17" a="1"/>
  <c r="N59804" i="17" s="1"/>
  <c r="M59805" i="17" a="1"/>
  <c r="M59805" i="17" s="1"/>
  <c r="N59805" i="17" a="1"/>
  <c r="N59805" i="17" s="1"/>
  <c r="N59808" i="17" a="1"/>
  <c r="N59808" i="17" s="1"/>
  <c r="N59817" i="17" a="1"/>
  <c r="N59817" i="17" s="1"/>
  <c r="N59818" i="17" a="1"/>
  <c r="N59818" i="17" s="1"/>
  <c r="M59819" i="17" a="1"/>
  <c r="M59819" i="17" s="1"/>
  <c r="N59819" i="17" a="1"/>
  <c r="N59819" i="17" s="1"/>
  <c r="M59820" i="17" a="1"/>
  <c r="M59820" i="17" s="1"/>
  <c r="N59820" i="17" a="1"/>
  <c r="N59820" i="17" s="1"/>
  <c r="N59825" i="17" a="1"/>
  <c r="N59825" i="17" s="1"/>
  <c r="N59826" i="17" a="1"/>
  <c r="N59826" i="17" s="1"/>
  <c r="M59827" i="17" a="1"/>
  <c r="M59827" i="17" s="1"/>
  <c r="N59827" i="17" a="1"/>
  <c r="N59827" i="17" s="1"/>
  <c r="N59829" i="17" a="1"/>
  <c r="N59829" i="17" s="1"/>
  <c r="N59834" i="17" a="1"/>
  <c r="N59834" i="17" s="1"/>
  <c r="M59835" i="17" a="1"/>
  <c r="M59835" i="17" s="1"/>
  <c r="N59835" i="17" a="1"/>
  <c r="N59835" i="17" s="1"/>
  <c r="N59837" i="17" a="1"/>
  <c r="N59837" i="17" s="1"/>
  <c r="N59841" i="17" a="1"/>
  <c r="N59841" i="17" s="1"/>
  <c r="N59842" i="17" a="1"/>
  <c r="N59842" i="17" s="1"/>
  <c r="M59843" i="17" a="1"/>
  <c r="M59843" i="17" s="1"/>
  <c r="N59843" i="17" a="1"/>
  <c r="N59843" i="17" s="1"/>
  <c r="N59845" i="17" a="1"/>
  <c r="N59845" i="17" s="1"/>
  <c r="N59849" i="17" a="1"/>
  <c r="N59849" i="17" s="1"/>
  <c r="N59850" i="17" a="1"/>
  <c r="N59850" i="17" s="1"/>
  <c r="M59851" i="17" a="1"/>
  <c r="M59851" i="17" s="1"/>
  <c r="N59851" i="17" a="1"/>
  <c r="N59851" i="17" s="1"/>
  <c r="N59853" i="17" a="1"/>
  <c r="N59853" i="17" s="1"/>
  <c r="N59857" i="17" a="1"/>
  <c r="N59857" i="17" s="1"/>
  <c r="N59858" i="17" a="1"/>
  <c r="N59858" i="17" s="1"/>
  <c r="M59859" i="17" a="1"/>
  <c r="M59859" i="17" s="1"/>
  <c r="N59859" i="17" a="1"/>
  <c r="N59859" i="17" s="1"/>
  <c r="N59861" i="17" a="1"/>
  <c r="N59861" i="17" s="1"/>
  <c r="N59867" i="17" a="1"/>
  <c r="N59867" i="17" s="1"/>
  <c r="N59868" i="17" a="1"/>
  <c r="N59868" i="17" s="1"/>
  <c r="M59869" i="17" a="1"/>
  <c r="M59869" i="17" s="1"/>
  <c r="N59869" i="17" a="1"/>
  <c r="N59869" i="17" s="1"/>
  <c r="N59871" i="17" a="1"/>
  <c r="N59871" i="17" s="1"/>
  <c r="N59876" i="17" a="1"/>
  <c r="N59876" i="17" s="1"/>
  <c r="N59877" i="17" a="1"/>
  <c r="N59877" i="17" s="1"/>
  <c r="M59878" i="17" a="1"/>
  <c r="M59878" i="17" s="1"/>
  <c r="N59878" i="17" a="1"/>
  <c r="N59878" i="17" s="1"/>
  <c r="N59880" i="17" a="1"/>
  <c r="N59880" i="17" s="1"/>
  <c r="N59886" i="17" a="1"/>
  <c r="N59886" i="17" s="1"/>
  <c r="N59887" i="17" a="1"/>
  <c r="N59887" i="17" s="1"/>
  <c r="M59888" i="17" a="1"/>
  <c r="M59888" i="17" s="1"/>
  <c r="N59888" i="17" a="1"/>
  <c r="N59888" i="17" s="1"/>
  <c r="N59891" i="17" a="1"/>
  <c r="N59891" i="17" s="1"/>
  <c r="N59898" i="17" a="1"/>
  <c r="N59898" i="17" s="1"/>
  <c r="N59899" i="17" a="1"/>
  <c r="N59899" i="17" s="1"/>
  <c r="M59900" i="17" a="1"/>
  <c r="M59900" i="17" s="1"/>
  <c r="N59900" i="17" a="1"/>
  <c r="N59900" i="17" s="1"/>
  <c r="M59901" i="17" a="1"/>
  <c r="M59901" i="17" s="1"/>
  <c r="N59901" i="17" a="1"/>
  <c r="N59901" i="17" s="1"/>
  <c r="N59903" i="17" a="1"/>
  <c r="N59903" i="17" s="1"/>
  <c r="M59909" i="17" a="1"/>
  <c r="M59909" i="17" s="1"/>
  <c r="N59909" i="17" a="1"/>
  <c r="N59909" i="17" s="1"/>
  <c r="N59912" i="17" a="1"/>
  <c r="N59912" i="17" s="1"/>
  <c r="N59922" i="17" a="1"/>
  <c r="N59922" i="17" s="1"/>
  <c r="N59923" i="17" a="1"/>
  <c r="N59923" i="17" s="1"/>
  <c r="M59924" i="17" a="1"/>
  <c r="M59924" i="17" s="1"/>
  <c r="N59924" i="17" a="1"/>
  <c r="N59924" i="17" s="1"/>
  <c r="M59925" i="17" a="1"/>
  <c r="M59925" i="17" s="1"/>
  <c r="N59925" i="17" a="1"/>
  <c r="N59925" i="17" s="1"/>
  <c r="N59928" i="17" a="1"/>
  <c r="N59928" i="17" s="1"/>
  <c r="N59935" i="17" a="1"/>
  <c r="N59935" i="17" s="1"/>
  <c r="N59936" i="17" a="1"/>
  <c r="N59936" i="17" s="1"/>
  <c r="M59937" i="17" a="1"/>
  <c r="M59937" i="17" s="1"/>
  <c r="N59937" i="17" a="1"/>
  <c r="N59937" i="17" s="1"/>
  <c r="N59939" i="17" a="1"/>
  <c r="N59939" i="17" s="1"/>
  <c r="N59946" i="17" a="1"/>
  <c r="N59946" i="17" s="1"/>
  <c r="N59947" i="17" a="1"/>
  <c r="N59947" i="17" s="1"/>
  <c r="M59948" i="17" a="1"/>
  <c r="M59948" i="17" s="1"/>
  <c r="N59948" i="17" a="1"/>
  <c r="N59948" i="17" s="1"/>
  <c r="N59950" i="17" a="1"/>
  <c r="N59950" i="17" s="1"/>
  <c r="N59957" i="17" a="1"/>
  <c r="N59957" i="17" s="1"/>
  <c r="N59958" i="17" a="1"/>
  <c r="N59958" i="17" s="1"/>
  <c r="M59960" i="17" a="1"/>
  <c r="M59960" i="17" s="1"/>
  <c r="N59960" i="17" a="1"/>
  <c r="N59960" i="17" s="1"/>
  <c r="M59966" i="17" a="1"/>
  <c r="M59966" i="17" s="1"/>
  <c r="N59966" i="17" a="1"/>
  <c r="N59966" i="17" s="1"/>
  <c r="M59972" i="17" a="1"/>
  <c r="M59972" i="17" s="1"/>
  <c r="N59972" i="17" a="1"/>
  <c r="N59972" i="17" s="1"/>
  <c r="M59979" i="17" a="1"/>
  <c r="M59979" i="17" s="1"/>
  <c r="N59979" i="17" a="1"/>
  <c r="N59979" i="17" s="1"/>
  <c r="N59981" i="17" a="1"/>
  <c r="N59981" i="17" s="1"/>
  <c r="M59986" i="17" a="1"/>
  <c r="M59986" i="17" s="1"/>
  <c r="N59986" i="17" a="1"/>
  <c r="N59986" i="17" s="1"/>
  <c r="N59991" i="17" a="1"/>
  <c r="N59991" i="17" s="1"/>
  <c r="N59992" i="17" a="1"/>
  <c r="N59992" i="17" s="1"/>
  <c r="M59993" i="17" a="1"/>
  <c r="M59993" i="17" s="1"/>
  <c r="N59993" i="17" a="1"/>
  <c r="N59993" i="17" s="1"/>
  <c r="N59995" i="17" a="1"/>
  <c r="N59995" i="17" s="1"/>
  <c r="N59996" i="17" a="1"/>
  <c r="N59996" i="17" s="1"/>
  <c r="M59997" i="17" a="1"/>
  <c r="M59997" i="17" s="1"/>
  <c r="N59997" i="17" a="1"/>
  <c r="N59997" i="17" s="1"/>
  <c r="N59999" i="17" a="1"/>
  <c r="N59999" i="17" s="1"/>
  <c r="N60003" i="17" a="1"/>
  <c r="N60003" i="17" s="1"/>
  <c r="N60004" i="17" a="1"/>
  <c r="N60004" i="17" s="1"/>
  <c r="M60005" i="17" a="1"/>
  <c r="M60005" i="17" s="1"/>
  <c r="N60005" i="17" a="1"/>
  <c r="N60005" i="17" s="1"/>
  <c r="N60007" i="17" a="1"/>
  <c r="N60007" i="17" s="1"/>
  <c r="N60013" i="17" a="1"/>
  <c r="N60013" i="17" s="1"/>
  <c r="N60014" i="17" a="1"/>
  <c r="N60014" i="17" s="1"/>
  <c r="M60015" i="17" a="1"/>
  <c r="M60015" i="17" s="1"/>
  <c r="N60015" i="17" a="1"/>
  <c r="N60015" i="17" s="1"/>
  <c r="M60018" i="17" a="1"/>
  <c r="M60018" i="17" s="1"/>
  <c r="N60018" i="17" a="1"/>
  <c r="N60018" i="17" s="1"/>
  <c r="N60020" i="17" a="1"/>
  <c r="N60020" i="17" s="1"/>
  <c r="N60024" i="17" a="1"/>
  <c r="N60024" i="17" s="1"/>
  <c r="N60025" i="17" a="1"/>
  <c r="N60025" i="17" s="1"/>
  <c r="M60026" i="17" a="1"/>
  <c r="M60026" i="17" s="1"/>
  <c r="N60026" i="17" a="1"/>
  <c r="N60026" i="17" s="1"/>
  <c r="M60029" i="17" a="1"/>
  <c r="M60029" i="17" s="1"/>
  <c r="N60029" i="17" a="1"/>
  <c r="N60029" i="17" s="1"/>
  <c r="M60032" i="17" a="1"/>
  <c r="M60032" i="17" s="1"/>
  <c r="N60032" i="17" a="1"/>
  <c r="N60032" i="17" s="1"/>
  <c r="M60035" i="17" a="1"/>
  <c r="M60035" i="17" s="1"/>
  <c r="N60035" i="17" a="1"/>
  <c r="N60035" i="17" s="1"/>
  <c r="M60038" i="17" a="1"/>
  <c r="M60038" i="17" s="1"/>
  <c r="N60038" i="17" a="1"/>
  <c r="N60038" i="17" s="1"/>
  <c r="M60041" i="17" a="1"/>
  <c r="M60041" i="17" s="1"/>
  <c r="N60041" i="17" a="1"/>
  <c r="N60041" i="17" s="1"/>
  <c r="M60044" i="17" a="1"/>
  <c r="M60044" i="17" s="1"/>
  <c r="N60044" i="17" a="1"/>
  <c r="N60044" i="17" s="1"/>
  <c r="M60047" i="17" a="1"/>
  <c r="M60047" i="17" s="1"/>
  <c r="N60047" i="17" a="1"/>
  <c r="N60047" i="17" s="1"/>
  <c r="M60050" i="17" a="1"/>
  <c r="M60050" i="17" s="1"/>
  <c r="N60050" i="17" a="1"/>
  <c r="N60050" i="17" s="1"/>
  <c r="M60053" i="17" a="1"/>
  <c r="M60053" i="17" s="1"/>
  <c r="N60053" i="17" a="1"/>
  <c r="N60053" i="17" s="1"/>
  <c r="M60056" i="17" a="1"/>
  <c r="M60056" i="17" s="1"/>
  <c r="N60056" i="17" a="1"/>
  <c r="N60056" i="17" s="1"/>
  <c r="M60059" i="17" a="1"/>
  <c r="M60059" i="17" s="1"/>
  <c r="N60059" i="17" a="1"/>
  <c r="N60059" i="17" s="1"/>
  <c r="M60062" i="17" a="1"/>
  <c r="M60062" i="17" s="1"/>
  <c r="N60062" i="17" a="1"/>
  <c r="N60062" i="17" s="1"/>
  <c r="M60065" i="17" a="1"/>
  <c r="M60065" i="17" s="1"/>
  <c r="N60065" i="17" a="1"/>
  <c r="N60065" i="17" s="1"/>
  <c r="M60068" i="17" a="1"/>
  <c r="M60068" i="17" s="1"/>
  <c r="N60068" i="17" a="1"/>
  <c r="N60068" i="17" s="1"/>
  <c r="M60071" i="17" a="1"/>
  <c r="M60071" i="17" s="1"/>
  <c r="N60071" i="17" a="1"/>
  <c r="N60071" i="17" s="1"/>
  <c r="M60074" i="17" a="1"/>
  <c r="M60074" i="17" s="1"/>
  <c r="N60074" i="17" a="1"/>
  <c r="N60074" i="17" s="1"/>
  <c r="M60077" i="17" a="1"/>
  <c r="M60077" i="17" s="1"/>
  <c r="N60077" i="17" a="1"/>
  <c r="N60077" i="17" s="1"/>
  <c r="M60080" i="17" a="1"/>
  <c r="M60080" i="17" s="1"/>
  <c r="N60080" i="17" a="1"/>
  <c r="N60080" i="17" s="1"/>
  <c r="M60083" i="17" a="1"/>
  <c r="M60083" i="17" s="1"/>
  <c r="N60083" i="17" a="1"/>
  <c r="N60083" i="17" s="1"/>
  <c r="M60086" i="17" a="1"/>
  <c r="M60086" i="17" s="1"/>
  <c r="N60086" i="17" a="1"/>
  <c r="N60086" i="17" s="1"/>
  <c r="M60089" i="17" a="1"/>
  <c r="M60089" i="17" s="1"/>
  <c r="N60089" i="17" a="1"/>
  <c r="N60089" i="17" s="1"/>
  <c r="M60092" i="17" a="1"/>
  <c r="M60092" i="17" s="1"/>
  <c r="N60092" i="17" a="1"/>
  <c r="N60092" i="17" s="1"/>
  <c r="M60095" i="17" a="1"/>
  <c r="M60095" i="17" s="1"/>
  <c r="N60095" i="17" a="1"/>
  <c r="N60095" i="17" s="1"/>
  <c r="M60098" i="17" a="1"/>
  <c r="M60098" i="17" s="1"/>
  <c r="N60098" i="17" a="1"/>
  <c r="N60098" i="17" s="1"/>
  <c r="N60106" i="17" a="1"/>
  <c r="N60106" i="17" s="1"/>
  <c r="N60108" i="17" a="1"/>
  <c r="N60108" i="17" s="1"/>
  <c r="N60109" i="17" a="1"/>
  <c r="N60109" i="17" s="1"/>
  <c r="N60115" i="17" a="1"/>
  <c r="N60115" i="17" s="1"/>
  <c r="N60117" i="17" a="1"/>
  <c r="N60117" i="17" s="1"/>
  <c r="N60118" i="17" a="1"/>
  <c r="N60118" i="17" s="1"/>
  <c r="M60119" i="17" a="1"/>
  <c r="M60119" i="17" s="1"/>
  <c r="N60119" i="17" a="1"/>
  <c r="N60119" i="17" s="1"/>
  <c r="N60125" i="17" a="1"/>
  <c r="N60125" i="17" s="1"/>
  <c r="N60127" i="17" a="1"/>
  <c r="N60127" i="17" s="1"/>
  <c r="N60128" i="17" a="1"/>
  <c r="N60128" i="17" s="1"/>
  <c r="M60130" i="17" a="1"/>
  <c r="M60130" i="17" s="1"/>
  <c r="N60130" i="17" a="1"/>
  <c r="N60130" i="17" s="1"/>
  <c r="N60132" i="17" a="1"/>
  <c r="N60132" i="17" s="1"/>
  <c r="N60137" i="17" a="1"/>
  <c r="N60137" i="17" s="1"/>
  <c r="N60146" i="17" a="1"/>
  <c r="N60146" i="17" s="1"/>
  <c r="N60147" i="17" a="1"/>
  <c r="N60147" i="17" s="1"/>
  <c r="M60148" i="17" a="1"/>
  <c r="M60148" i="17" s="1"/>
  <c r="N60148" i="17" a="1"/>
  <c r="N60148" i="17" s="1"/>
  <c r="N60157" i="17" a="1"/>
  <c r="N60157" i="17" s="1"/>
  <c r="N60158" i="17" a="1"/>
  <c r="N60158" i="17" s="1"/>
  <c r="M60159" i="17" a="1"/>
  <c r="M60159" i="17" s="1"/>
  <c r="N60159" i="17" a="1"/>
  <c r="N60159" i="17" s="1"/>
  <c r="N60165" i="17" a="1"/>
  <c r="N60165" i="17" s="1"/>
  <c r="N60166" i="17" a="1"/>
  <c r="N60166" i="17" s="1"/>
  <c r="M60167" i="17" a="1"/>
  <c r="M60167" i="17" s="1"/>
  <c r="N60167" i="17" a="1"/>
  <c r="N60167" i="17" s="1"/>
  <c r="N60173" i="17" a="1"/>
  <c r="N60173" i="17" s="1"/>
  <c r="M60178" i="17" a="1"/>
  <c r="M60178" i="17" s="1"/>
  <c r="N60178" i="17" a="1"/>
  <c r="N60178" i="17" s="1"/>
  <c r="M60181" i="17" a="1"/>
  <c r="M60181" i="17" s="1"/>
  <c r="N60181" i="17" a="1"/>
  <c r="N60181" i="17" s="1"/>
  <c r="M60184" i="17" a="1"/>
  <c r="M60184" i="17" s="1"/>
  <c r="N60184" i="17" a="1"/>
  <c r="N60184" i="17" s="1"/>
  <c r="M60187" i="17" a="1"/>
  <c r="M60187" i="17" s="1"/>
  <c r="N60187" i="17" a="1"/>
  <c r="N60187" i="17" s="1"/>
  <c r="M60190" i="17" a="1"/>
  <c r="M60190" i="17" s="1"/>
  <c r="N60190" i="17" a="1"/>
  <c r="N60190" i="17" s="1"/>
  <c r="M60193" i="17" a="1"/>
  <c r="M60193" i="17" s="1"/>
  <c r="N60193" i="17" a="1"/>
  <c r="N60193" i="17" s="1"/>
  <c r="M60196" i="17" a="1"/>
  <c r="M60196" i="17" s="1"/>
  <c r="N60196" i="17" a="1"/>
  <c r="N60196" i="17" s="1"/>
  <c r="M60199" i="17" a="1"/>
  <c r="M60199" i="17" s="1"/>
  <c r="N60199" i="17" a="1"/>
  <c r="N60199" i="17" s="1"/>
  <c r="M60202" i="17" a="1"/>
  <c r="M60202" i="17" s="1"/>
  <c r="N60202" i="17" a="1"/>
  <c r="N60202" i="17" s="1"/>
  <c r="M60205" i="17" a="1"/>
  <c r="M60205" i="17" s="1"/>
  <c r="N60205" i="17" a="1"/>
  <c r="N60205" i="17" s="1"/>
  <c r="M60208" i="17" a="1"/>
  <c r="M60208" i="17" s="1"/>
  <c r="N60208" i="17" a="1"/>
  <c r="N60208" i="17" s="1"/>
  <c r="M60211" i="17" a="1"/>
  <c r="M60211" i="17" s="1"/>
  <c r="N60211" i="17" a="1"/>
  <c r="N60211" i="17" s="1"/>
  <c r="M60215" i="17" a="1"/>
  <c r="M60215" i="17" s="1"/>
  <c r="N60215" i="17" a="1"/>
  <c r="N60215" i="17" s="1"/>
  <c r="M60218" i="17" a="1"/>
  <c r="M60218" i="17" s="1"/>
  <c r="N60218" i="17" a="1"/>
  <c r="N60218" i="17" s="1"/>
  <c r="M60221" i="17" a="1"/>
  <c r="M60221" i="17" s="1"/>
  <c r="N60221" i="17" a="1"/>
  <c r="N60221" i="17" s="1"/>
  <c r="M60224" i="17" a="1"/>
  <c r="M60224" i="17" s="1"/>
  <c r="N60224" i="17" a="1"/>
  <c r="N60224" i="17" s="1"/>
  <c r="M60227" i="17" a="1"/>
  <c r="M60227" i="17" s="1"/>
  <c r="N60227" i="17" a="1"/>
  <c r="N60227" i="17" s="1"/>
  <c r="M60230" i="17" a="1"/>
  <c r="M60230" i="17" s="1"/>
  <c r="N60230" i="17" a="1"/>
  <c r="N60230" i="17" s="1"/>
  <c r="M60233" i="17" a="1"/>
  <c r="M60233" i="17" s="1"/>
  <c r="N60233" i="17" a="1"/>
  <c r="N60233" i="17" s="1"/>
  <c r="M60236" i="17" a="1"/>
  <c r="M60236" i="17" s="1"/>
  <c r="N60236" i="17" a="1"/>
  <c r="N60236" i="17" s="1"/>
  <c r="M60239" i="17" a="1"/>
  <c r="M60239" i="17" s="1"/>
  <c r="N60239" i="17" a="1"/>
  <c r="N60239" i="17" s="1"/>
  <c r="M60242" i="17" a="1"/>
  <c r="M60242" i="17" s="1"/>
  <c r="N60242" i="17" a="1"/>
  <c r="N60242" i="17" s="1"/>
  <c r="M60245" i="17" a="1"/>
  <c r="M60245" i="17" s="1"/>
  <c r="N60245" i="17" a="1"/>
  <c r="N60245" i="17" s="1"/>
  <c r="M60248" i="17" a="1"/>
  <c r="M60248" i="17" s="1"/>
  <c r="N60248" i="17" a="1"/>
  <c r="N60248" i="17" s="1"/>
  <c r="M60251" i="17" a="1"/>
  <c r="M60251" i="17" s="1"/>
  <c r="N60251" i="17" a="1"/>
  <c r="N60251" i="17" s="1"/>
  <c r="M60254" i="17" a="1"/>
  <c r="M60254" i="17" s="1"/>
  <c r="N60254" i="17" a="1"/>
  <c r="N60254" i="17" s="1"/>
  <c r="M60257" i="17" a="1"/>
  <c r="M60257" i="17" s="1"/>
  <c r="N60257" i="17" a="1"/>
  <c r="N60257" i="17" s="1"/>
  <c r="M60260" i="17" a="1"/>
  <c r="M60260" i="17" s="1"/>
  <c r="N60260" i="17" a="1"/>
  <c r="N60260" i="17" s="1"/>
  <c r="M60263" i="17" a="1"/>
  <c r="M60263" i="17" s="1"/>
  <c r="N60263" i="17" a="1"/>
  <c r="N60263" i="17" s="1"/>
  <c r="M60266" i="17" a="1"/>
  <c r="M60266" i="17" s="1"/>
  <c r="N60266" i="17" a="1"/>
  <c r="N60266" i="17" s="1"/>
  <c r="M60269" i="17" a="1"/>
  <c r="M60269" i="17" s="1"/>
  <c r="N60269" i="17" a="1"/>
  <c r="N60269" i="17" s="1"/>
  <c r="M60272" i="17" a="1"/>
  <c r="M60272" i="17" s="1"/>
  <c r="N60272" i="17" a="1"/>
  <c r="N60272" i="17" s="1"/>
  <c r="N60279" i="17" a="1"/>
  <c r="N60279" i="17" s="1"/>
  <c r="M60281" i="17" a="1"/>
  <c r="M60281" i="17" s="1"/>
  <c r="N60281" i="17" a="1"/>
  <c r="N60281" i="17" s="1"/>
  <c r="N60283" i="17" a="1"/>
  <c r="N60283" i="17" s="1"/>
  <c r="N60287" i="17" a="1"/>
  <c r="N60287" i="17" s="1"/>
  <c r="N60288" i="17" a="1"/>
  <c r="N60288" i="17" s="1"/>
  <c r="M60289" i="17" a="1"/>
  <c r="M60289" i="17" s="1"/>
  <c r="N60289" i="17" a="1"/>
  <c r="N60289" i="17" s="1"/>
  <c r="N60291" i="17" a="1"/>
  <c r="N60291" i="17" s="1"/>
  <c r="N60295" i="17" a="1"/>
  <c r="N60295" i="17" s="1"/>
  <c r="N60296" i="17" a="1"/>
  <c r="N60296" i="17" s="1"/>
  <c r="M60297" i="17" a="1"/>
  <c r="M60297" i="17" s="1"/>
  <c r="N60297" i="17" a="1"/>
  <c r="N60297" i="17" s="1"/>
  <c r="N60299" i="17" a="1"/>
  <c r="N60299" i="17" s="1"/>
  <c r="N60306" i="17" a="1"/>
  <c r="N60306" i="17" s="1"/>
  <c r="N60307" i="17" a="1"/>
  <c r="N60307" i="17" s="1"/>
  <c r="M60308" i="17" a="1"/>
  <c r="M60308" i="17" s="1"/>
  <c r="N60308" i="17" a="1"/>
  <c r="N60308" i="17" s="1"/>
  <c r="N60310" i="17" a="1"/>
  <c r="N60310" i="17" s="1"/>
  <c r="M60313" i="17" a="1"/>
  <c r="M60313" i="17" s="1"/>
  <c r="N60313" i="17" a="1"/>
  <c r="N60313" i="17" s="1"/>
  <c r="N60315" i="17" a="1"/>
  <c r="N60315" i="17" s="1"/>
  <c r="N60319" i="17" a="1"/>
  <c r="N60319" i="17" s="1"/>
  <c r="N60320" i="17" a="1"/>
  <c r="N60320" i="17" s="1"/>
  <c r="M60321" i="17" a="1"/>
  <c r="M60321" i="17" s="1"/>
  <c r="N60321" i="17" a="1"/>
  <c r="N60321" i="17" s="1"/>
  <c r="N60323" i="17" a="1"/>
  <c r="N60323" i="17" s="1"/>
  <c r="N60326" i="17" a="1"/>
  <c r="N60326" i="17" s="1"/>
  <c r="M60327" i="17" a="1"/>
  <c r="M60327" i="17" s="1"/>
  <c r="N60327" i="17" a="1"/>
  <c r="N60327" i="17"/>
  <c r="N60329" i="17" a="1"/>
  <c r="N60329" i="17" s="1"/>
  <c r="N60336" i="17" a="1"/>
  <c r="N60336" i="17" s="1"/>
  <c r="N60337" i="17" a="1"/>
  <c r="N60337" i="17" s="1"/>
  <c r="M60338" i="17" a="1"/>
  <c r="M60338" i="17" s="1"/>
  <c r="N60338" i="17" a="1"/>
  <c r="N60338" i="17" s="1"/>
  <c r="N60340" i="17" a="1"/>
  <c r="N60340" i="17" s="1"/>
  <c r="M60346" i="17" a="1"/>
  <c r="M60346" i="17" s="1"/>
  <c r="N60346" i="17" a="1"/>
  <c r="N60346" i="17" s="1"/>
  <c r="N60348" i="17" a="1"/>
  <c r="N60348" i="17" s="1"/>
  <c r="N60355" i="17" a="1"/>
  <c r="N60355" i="17" s="1"/>
  <c r="N60356" i="17" a="1"/>
  <c r="N60356" i="17" s="1"/>
  <c r="M60358" i="17" a="1"/>
  <c r="M60358" i="17" s="1"/>
  <c r="N60358" i="17" a="1"/>
  <c r="N60358" i="17" s="1"/>
  <c r="N60360" i="17" a="1"/>
  <c r="N60360" i="17" s="1"/>
  <c r="N60366" i="17" a="1"/>
  <c r="N60366" i="17" s="1"/>
  <c r="N60367" i="17" a="1"/>
  <c r="N60367" i="17" s="1"/>
  <c r="M60369" i="17" a="1"/>
  <c r="M60369" i="17" s="1"/>
  <c r="N60369" i="17" a="1"/>
  <c r="N60369" i="17" s="1"/>
  <c r="N60371" i="17" a="1"/>
  <c r="N60371" i="17" s="1"/>
  <c r="N60374" i="17" a="1"/>
  <c r="N60374" i="17" s="1"/>
  <c r="N60375" i="17" a="1"/>
  <c r="N60375" i="17" s="1"/>
  <c r="M60376" i="17" a="1"/>
  <c r="M60376" i="17" s="1"/>
  <c r="N60376" i="17" a="1"/>
  <c r="N60376" i="17" s="1"/>
  <c r="N60378" i="17" a="1"/>
  <c r="N60378" i="17" s="1"/>
  <c r="N60383" i="17" a="1"/>
  <c r="N60383" i="17" s="1"/>
  <c r="N60388" i="17" a="1"/>
  <c r="N60388" i="17" s="1"/>
  <c r="N60394" i="17" a="1"/>
  <c r="N60394" i="17" s="1"/>
  <c r="N60407" i="17" a="1"/>
  <c r="N60407" i="17" s="1"/>
  <c r="N60408" i="17" a="1"/>
  <c r="N60408" i="17" s="1"/>
  <c r="M60409" i="17" a="1"/>
  <c r="M60409" i="17" s="1"/>
  <c r="N60409" i="17" a="1"/>
  <c r="N60409" i="17" s="1"/>
  <c r="N60414" i="17" a="1"/>
  <c r="N60414" i="17" s="1"/>
  <c r="N60415" i="17" a="1"/>
  <c r="N60415" i="17" s="1"/>
  <c r="M60416" i="17" a="1"/>
  <c r="M60416" i="17" s="1"/>
  <c r="N60416" i="17" a="1"/>
  <c r="N60416" i="17" s="1"/>
  <c r="M60421" i="17" a="1"/>
  <c r="M60421" i="17" s="1"/>
  <c r="N60421" i="17" a="1"/>
  <c r="N60421" i="17" s="1"/>
  <c r="N60429" i="17" a="1"/>
  <c r="N60429" i="17" s="1"/>
  <c r="N60430" i="17" a="1"/>
  <c r="N60430" i="17" s="1"/>
  <c r="M60432" i="17" a="1"/>
  <c r="M60432" i="17" s="1"/>
  <c r="N60432" i="17" a="1"/>
  <c r="N60432" i="17" s="1"/>
  <c r="N60440" i="17" a="1"/>
  <c r="N60440" i="17" s="1"/>
  <c r="N60441" i="17" a="1"/>
  <c r="N60441" i="17" s="1"/>
  <c r="M60442" i="17" a="1"/>
  <c r="M60442" i="17" s="1"/>
  <c r="N60442" i="17" a="1"/>
  <c r="N60442" i="17" s="1"/>
  <c r="N60450" i="17" a="1"/>
  <c r="N60450" i="17" s="1"/>
  <c r="N60451" i="17" a="1"/>
  <c r="N60451" i="17" s="1"/>
  <c r="M60452" i="17" a="1"/>
  <c r="M60452" i="17" s="1"/>
  <c r="N60452" i="17" a="1"/>
  <c r="N60452" i="17" s="1"/>
  <c r="N60463" i="17" a="1"/>
  <c r="N60463" i="17" s="1"/>
  <c r="M60464" i="17" a="1"/>
  <c r="M60464" i="17" s="1"/>
  <c r="N60464" i="17" a="1"/>
  <c r="N60464" i="17" s="1"/>
  <c r="N60470" i="17" a="1"/>
  <c r="N60470" i="17" s="1"/>
  <c r="N60471" i="17" a="1"/>
  <c r="N60471" i="17" s="1"/>
  <c r="M60472" i="17" a="1"/>
  <c r="M60472" i="17" s="1"/>
  <c r="N60472" i="17" a="1"/>
  <c r="N60472" i="17" s="1"/>
  <c r="N60477" i="17" a="1"/>
  <c r="N60477" i="17" s="1"/>
  <c r="N60478" i="17" a="1"/>
  <c r="N60478" i="17" s="1"/>
  <c r="M60479" i="17" a="1"/>
  <c r="M60479" i="17" s="1"/>
  <c r="N60479" i="17" a="1"/>
  <c r="N60479" i="17"/>
  <c r="N60493" i="17" a="1"/>
  <c r="N60493" i="17"/>
  <c r="N60494" i="17" a="1"/>
  <c r="N60494" i="17" s="1"/>
  <c r="M60496" i="17" a="1"/>
  <c r="M60496" i="17" s="1"/>
  <c r="N60496" i="17" a="1"/>
  <c r="N60496" i="17" s="1"/>
  <c r="M60498" i="17" a="1"/>
  <c r="M60498" i="17" s="1"/>
  <c r="N60498" i="17" a="1"/>
  <c r="N60498" i="17" s="1"/>
  <c r="N60506" i="17" a="1"/>
  <c r="N60506" i="17" s="1"/>
  <c r="N60507" i="17" a="1"/>
  <c r="N60507" i="17" s="1"/>
  <c r="M60509" i="17" a="1"/>
  <c r="M60509" i="17" s="1"/>
  <c r="N60509" i="17" a="1"/>
  <c r="N60509" i="17" s="1"/>
  <c r="M60517" i="17" a="1"/>
  <c r="M60517" i="17" s="1"/>
  <c r="N60517" i="17" a="1"/>
  <c r="N60517" i="17" s="1"/>
  <c r="M60523" i="17" a="1"/>
  <c r="M60523" i="17" s="1"/>
  <c r="N60523" i="17" a="1"/>
  <c r="N60523" i="17" s="1"/>
  <c r="M60535" i="17" a="1"/>
  <c r="M60535" i="17" s="1"/>
  <c r="N60535" i="17" a="1"/>
  <c r="N60535" i="17" s="1"/>
  <c r="N60546" i="17" a="1"/>
  <c r="N60546" i="17" s="1"/>
  <c r="M60548" i="17" a="1"/>
  <c r="M60548" i="17" s="1"/>
  <c r="N60548" i="17" a="1"/>
  <c r="N60548" i="17" s="1"/>
  <c r="N60566" i="17" a="1"/>
  <c r="N60566" i="17" s="1"/>
  <c r="N60567" i="17" a="1"/>
  <c r="N60567" i="17" s="1"/>
  <c r="M60568" i="17" a="1"/>
  <c r="M60568" i="17" s="1"/>
  <c r="N60568" i="17" a="1"/>
  <c r="N60568" i="17" s="1"/>
  <c r="M60569" i="17" a="1"/>
  <c r="M60569" i="17" s="1"/>
  <c r="N60569" i="17" a="1"/>
  <c r="N60569" i="17" s="1"/>
  <c r="N60577" i="17" a="1"/>
  <c r="N60577" i="17" s="1"/>
  <c r="N60578" i="17" a="1"/>
  <c r="N60578" i="17" s="1"/>
  <c r="M60579" i="17" a="1"/>
  <c r="M60579" i="17" s="1"/>
  <c r="N60579" i="17" a="1"/>
  <c r="N60579" i="17" s="1"/>
  <c r="N60587" i="17" a="1"/>
  <c r="N60587" i="17" s="1"/>
  <c r="M60588" i="17" a="1"/>
  <c r="M60588" i="17" s="1"/>
  <c r="N60588" i="17" a="1"/>
  <c r="N60588" i="17" s="1"/>
  <c r="N60596" i="17" a="1"/>
  <c r="N60596" i="17" s="1"/>
  <c r="M60597" i="17" a="1"/>
  <c r="M60597" i="17" s="1"/>
  <c r="N60597" i="17" a="1"/>
  <c r="N60597" i="17" s="1"/>
  <c r="N60602" i="17" a="1"/>
  <c r="N60602" i="17" s="1"/>
  <c r="M60603" i="17" a="1"/>
  <c r="M60603" i="17" s="1"/>
  <c r="N60603" i="17" a="1"/>
  <c r="N60603" i="17" s="1"/>
  <c r="N60607" i="17" a="1"/>
  <c r="N60607" i="17" s="1"/>
  <c r="M60608" i="17" a="1"/>
  <c r="M60608" i="17" s="1"/>
  <c r="N60608" i="17" a="1"/>
  <c r="N60608" i="17" s="1"/>
  <c r="M60611" i="17" a="1"/>
  <c r="M60611" i="17" s="1"/>
  <c r="N60611" i="17" a="1"/>
  <c r="N60611" i="17" s="1"/>
  <c r="M60614" i="17" a="1"/>
  <c r="M60614" i="17" s="1"/>
  <c r="N60614" i="17" a="1"/>
  <c r="N60614" i="17" s="1"/>
  <c r="N60616" i="17" a="1"/>
  <c r="N60616" i="17" s="1"/>
  <c r="N60623" i="17" a="1"/>
  <c r="N60623" i="17" s="1"/>
  <c r="N60624" i="17" a="1"/>
  <c r="N60624" i="17" s="1"/>
  <c r="M60626" i="17" a="1"/>
  <c r="M60626" i="17" s="1"/>
  <c r="N60626" i="17" a="1"/>
  <c r="N60626" i="17" s="1"/>
  <c r="N60628" i="17" a="1"/>
  <c r="N60628" i="17" s="1"/>
  <c r="N60633" i="17" a="1"/>
  <c r="N60633" i="17" s="1"/>
  <c r="N60634" i="17" a="1"/>
  <c r="N60634" i="17" s="1"/>
  <c r="M60636" i="17" a="1"/>
  <c r="M60636" i="17" s="1"/>
  <c r="N60636" i="17" a="1"/>
  <c r="N60636" i="17" s="1"/>
  <c r="M60643" i="17" a="1"/>
  <c r="M60643" i="17" s="1"/>
  <c r="N60643" i="17" a="1"/>
  <c r="N60643" i="17" s="1"/>
  <c r="N60653" i="17" a="1"/>
  <c r="N60653" i="17" s="1"/>
  <c r="N60654" i="17" a="1"/>
  <c r="N60654" i="17" s="1"/>
  <c r="M60656" i="17" a="1"/>
  <c r="M60656" i="17" s="1"/>
  <c r="N60656" i="17" a="1"/>
  <c r="N60656" i="17" s="1"/>
  <c r="N60664" i="17" a="1"/>
  <c r="N60664" i="17" s="1"/>
  <c r="N60665" i="17" a="1"/>
  <c r="N60665" i="17" s="1"/>
  <c r="M60667" i="17" a="1"/>
  <c r="M60667" i="17" s="1"/>
  <c r="N60667" i="17" a="1"/>
  <c r="N60667" i="17" s="1"/>
  <c r="N60675" i="17" a="1"/>
  <c r="N60675" i="17" s="1"/>
  <c r="N60676" i="17" a="1"/>
  <c r="N60676" i="17" s="1"/>
  <c r="M60678" i="17" a="1"/>
  <c r="M60678" i="17" s="1"/>
  <c r="N60678" i="17" a="1"/>
  <c r="N60678" i="17" s="1"/>
  <c r="N60684" i="17" a="1"/>
  <c r="N60684" i="17" s="1"/>
  <c r="M60685" i="17" a="1"/>
  <c r="M60685" i="17" s="1"/>
  <c r="N60685" i="17" a="1"/>
  <c r="N60685" i="17" s="1"/>
  <c r="N60691" i="17" a="1"/>
  <c r="N60691" i="17" s="1"/>
  <c r="M60692" i="17" a="1"/>
  <c r="M60692" i="17" s="1"/>
  <c r="N60692" i="17" a="1"/>
  <c r="N60692" i="17" s="1"/>
  <c r="N60697" i="17" a="1"/>
  <c r="N60697" i="17" s="1"/>
  <c r="M60699" i="17" a="1"/>
  <c r="M60699" i="17" s="1"/>
  <c r="N60699" i="17" a="1"/>
  <c r="N60699" i="17" s="1"/>
  <c r="N60705" i="17" a="1"/>
  <c r="N60705" i="17" s="1"/>
  <c r="M60707" i="17" a="1"/>
  <c r="M60707" i="17" s="1"/>
  <c r="N60707" i="17" a="1"/>
  <c r="N60707" i="17" s="1"/>
  <c r="N60713" i="17" a="1"/>
  <c r="N60713" i="17" s="1"/>
  <c r="M60715" i="17" a="1"/>
  <c r="M60715" i="17" s="1"/>
  <c r="N60715" i="17" a="1"/>
  <c r="N60715" i="17" s="1"/>
  <c r="N60721" i="17" a="1"/>
  <c r="N60721" i="17" s="1"/>
  <c r="M60723" i="17" a="1"/>
  <c r="M60723" i="17" s="1"/>
  <c r="N60723" i="17" a="1"/>
  <c r="N60723" i="17" s="1"/>
  <c r="N60729" i="17" a="1"/>
  <c r="N60729" i="17" s="1"/>
  <c r="N60730" i="17" a="1"/>
  <c r="N60730" i="17" s="1"/>
  <c r="M60732" i="17" a="1"/>
  <c r="M60732" i="17" s="1"/>
  <c r="N60732" i="17" a="1"/>
  <c r="N60732" i="17" s="1"/>
  <c r="N60739" i="17" a="1"/>
  <c r="N60739" i="17" s="1"/>
  <c r="M60741" i="17" a="1"/>
  <c r="M60741" i="17" s="1"/>
  <c r="N60741" i="17" a="1"/>
  <c r="N60741" i="17" s="1"/>
  <c r="N60748" i="17" a="1"/>
  <c r="N60748" i="17" s="1"/>
  <c r="M60750" i="17" a="1"/>
  <c r="M60750" i="17" s="1"/>
  <c r="N60750" i="17" a="1"/>
  <c r="N60750" i="17" s="1"/>
  <c r="M60757" i="17" a="1"/>
  <c r="M60757" i="17" s="1"/>
  <c r="N60757" i="17" a="1"/>
  <c r="N60757" i="17" s="1"/>
  <c r="N60760" i="17" a="1"/>
  <c r="N60760" i="17" s="1"/>
  <c r="N60764" i="17" a="1"/>
  <c r="N60764" i="17" s="1"/>
  <c r="N60765" i="17" a="1"/>
  <c r="N60765" i="17" s="1"/>
  <c r="M60766" i="17" a="1"/>
  <c r="M60766" i="17" s="1"/>
  <c r="N60766" i="17" a="1"/>
  <c r="N60766" i="17" s="1"/>
  <c r="N60768" i="17" a="1"/>
  <c r="N60768" i="17" s="1"/>
  <c r="N60772" i="17" a="1"/>
  <c r="N60772" i="17" s="1"/>
  <c r="N60773" i="17" a="1"/>
  <c r="N60773" i="17"/>
  <c r="M60774" i="17" a="1"/>
  <c r="M60774" i="17" s="1"/>
  <c r="N60774" i="17" a="1"/>
  <c r="N60774" i="17" s="1"/>
  <c r="N60776" i="17" a="1"/>
  <c r="N60776" i="17" s="1"/>
  <c r="N60781" i="17" a="1"/>
  <c r="N60781" i="17" s="1"/>
  <c r="N60782" i="17" a="1"/>
  <c r="N60782" i="17" s="1"/>
  <c r="M60783" i="17" a="1"/>
  <c r="M60783" i="17" s="1"/>
  <c r="N60783" i="17" a="1"/>
  <c r="N60783" i="17" s="1"/>
  <c r="N60785" i="17" a="1"/>
  <c r="N60785" i="17" s="1"/>
  <c r="N60789" i="17" a="1"/>
  <c r="N60789" i="17"/>
  <c r="N60790" i="17" a="1"/>
  <c r="N60790" i="17" s="1"/>
  <c r="M60791" i="17" a="1"/>
  <c r="M60791" i="17" s="1"/>
  <c r="N60791" i="17" a="1"/>
  <c r="N60791" i="17" s="1"/>
  <c r="M60797" i="17" a="1"/>
  <c r="M60797" i="17" s="1"/>
  <c r="N60797" i="17" a="1"/>
  <c r="N60797" i="17" s="1"/>
  <c r="N60799" i="17" a="1"/>
  <c r="N60799" i="17" s="1"/>
  <c r="N60804" i="17" a="1"/>
  <c r="N60804" i="17" s="1"/>
  <c r="N60805" i="17" a="1"/>
  <c r="N60805" i="17" s="1"/>
  <c r="M60806" i="17" a="1"/>
  <c r="M60806" i="17" s="1"/>
  <c r="N60806" i="17" a="1"/>
  <c r="N60806" i="17" s="1"/>
  <c r="N60808" i="17" a="1"/>
  <c r="N60808" i="17" s="1"/>
  <c r="M60811" i="17" a="1"/>
  <c r="M60811" i="17" s="1"/>
  <c r="N60811" i="17" a="1"/>
  <c r="N60811" i="17" s="1"/>
  <c r="N60813" i="17" a="1"/>
  <c r="N60813" i="17" s="1"/>
  <c r="M60814" i="17" a="1"/>
  <c r="M60814" i="17" s="1"/>
  <c r="N60814" i="17" a="1"/>
  <c r="N60814" i="17" s="1"/>
  <c r="N60817" i="17" a="1"/>
  <c r="N60817" i="17" s="1"/>
  <c r="M60818" i="17" a="1"/>
  <c r="M60818" i="17" s="1"/>
  <c r="N60818" i="17" a="1"/>
  <c r="N60818" i="17" s="1"/>
  <c r="M60820" i="17" a="1"/>
  <c r="M60820" i="17" s="1"/>
  <c r="N60820" i="17" a="1"/>
  <c r="N60820" i="17" s="1"/>
  <c r="N60822" i="17" a="1"/>
  <c r="N60822" i="17" s="1"/>
  <c r="M60829" i="17" a="1"/>
  <c r="M60829" i="17" s="1"/>
  <c r="N60829" i="17" a="1"/>
  <c r="N60829" i="17" s="1"/>
  <c r="N60831" i="17" a="1"/>
  <c r="N60831" i="17" s="1"/>
  <c r="N60838" i="17" a="1"/>
  <c r="N60838" i="17" s="1"/>
  <c r="N60839" i="17" a="1"/>
  <c r="N60839" i="17" s="1"/>
  <c r="M60841" i="17" a="1"/>
  <c r="M60841" i="17" s="1"/>
  <c r="N60841" i="17" a="1"/>
  <c r="N60841" i="17" s="1"/>
  <c r="N60843" i="17" a="1"/>
  <c r="N60843" i="17" s="1"/>
  <c r="N60850" i="17" a="1"/>
  <c r="N60850" i="17" s="1"/>
  <c r="M60851" i="17" a="1"/>
  <c r="M60851" i="17" s="1"/>
  <c r="N60851" i="17" a="1"/>
  <c r="N60851" i="17" s="1"/>
  <c r="N60854" i="17" a="1"/>
  <c r="N60854" i="17" s="1"/>
  <c r="N60855" i="17" a="1"/>
  <c r="N60855" i="17" s="1"/>
  <c r="M60856" i="17" a="1"/>
  <c r="M60856" i="17" s="1"/>
  <c r="N60856" i="17" a="1"/>
  <c r="N60856" i="17" s="1"/>
  <c r="N60864" i="17" a="1"/>
  <c r="N60864" i="17" s="1"/>
  <c r="N60865" i="17" a="1"/>
  <c r="N60865" i="17" s="1"/>
  <c r="M60867" i="17" a="1"/>
  <c r="M60867" i="17" s="1"/>
  <c r="N60867" i="17" a="1"/>
  <c r="N60867" i="17" s="1"/>
  <c r="M60875" i="17" a="1"/>
  <c r="M60875" i="17" s="1"/>
  <c r="N60875" i="17" a="1"/>
  <c r="N60875" i="17" s="1"/>
  <c r="N60883" i="17" a="1"/>
  <c r="N60883" i="17" s="1"/>
  <c r="N60884" i="17" a="1"/>
  <c r="N60884" i="17" s="1"/>
  <c r="M60885" i="17" a="1"/>
  <c r="M60885" i="17" s="1"/>
  <c r="N60885" i="17" a="1"/>
  <c r="N60885" i="17" s="1"/>
  <c r="N60890" i="17" a="1"/>
  <c r="N60890" i="17" s="1"/>
  <c r="N60891" i="17" a="1"/>
  <c r="N60891" i="17" s="1"/>
  <c r="M60892" i="17" a="1"/>
  <c r="M60892" i="17" s="1"/>
  <c r="N60892" i="17" a="1"/>
  <c r="N60892" i="17" s="1"/>
  <c r="N60894" i="17" a="1"/>
  <c r="N60894" i="17" s="1"/>
  <c r="M60895" i="17" a="1"/>
  <c r="M60895" i="17" s="1"/>
  <c r="N60895" i="17" a="1"/>
  <c r="N60895" i="17" s="1"/>
  <c r="N60903" i="17" a="1"/>
  <c r="N60903" i="17" s="1"/>
  <c r="N60904" i="17" a="1"/>
  <c r="N60904" i="17" s="1"/>
  <c r="M60905" i="17" a="1"/>
  <c r="M60905" i="17" s="1"/>
  <c r="N60905" i="17" a="1"/>
  <c r="N60905" i="17" s="1"/>
  <c r="N60913" i="17" a="1"/>
  <c r="N60913" i="17" s="1"/>
  <c r="N60914" i="17" a="1"/>
  <c r="N60914" i="17" s="1"/>
  <c r="M60916" i="17" a="1"/>
  <c r="M60916" i="17" s="1"/>
  <c r="N60916" i="17" a="1"/>
  <c r="N60916" i="17" s="1"/>
  <c r="M60919" i="17" a="1"/>
  <c r="M60919" i="17" s="1"/>
  <c r="N60919" i="17" a="1"/>
  <c r="N60919" i="17" s="1"/>
  <c r="M60929" i="17" a="1"/>
  <c r="M60929" i="17" s="1"/>
  <c r="N60929" i="17" a="1"/>
  <c r="N60929" i="17" s="1"/>
  <c r="N60937" i="17" a="1"/>
  <c r="N60937" i="17"/>
  <c r="N60938" i="17" a="1"/>
  <c r="N60938" i="17" s="1"/>
  <c r="M60940" i="17" a="1"/>
  <c r="M60940" i="17" s="1"/>
  <c r="N60940" i="17" a="1"/>
  <c r="N60940" i="17" s="1"/>
  <c r="N60942" i="17" a="1"/>
  <c r="N60942" i="17" s="1"/>
  <c r="N60944" i="17" a="1"/>
  <c r="N60944" i="17" s="1"/>
  <c r="N60945" i="17" a="1"/>
  <c r="N60945" i="17" s="1"/>
  <c r="N60947" i="17" a="1"/>
  <c r="N60947" i="17" s="1"/>
  <c r="N60949" i="17" a="1"/>
  <c r="N60949" i="17" s="1"/>
  <c r="N60950" i="17" a="1"/>
  <c r="N60950" i="17" s="1"/>
  <c r="N60952" i="17" a="1"/>
  <c r="N60952" i="17" s="1"/>
  <c r="N60956" i="17" a="1"/>
  <c r="N60956" i="17" s="1"/>
  <c r="N60958" i="17" a="1"/>
  <c r="N60958" i="17" s="1"/>
  <c r="M60965" i="17" a="1"/>
  <c r="M60965" i="17" s="1"/>
  <c r="N60965" i="17" a="1"/>
  <c r="N60965" i="17" s="1"/>
  <c r="N60966" i="17" a="1"/>
  <c r="N60966" i="17" s="1"/>
  <c r="N60967" i="17" a="1"/>
  <c r="N60967" i="17" s="1"/>
  <c r="N60972" i="17" a="1"/>
  <c r="N60972" i="17" s="1"/>
  <c r="N60973" i="17" a="1"/>
  <c r="N60973" i="17" s="1"/>
  <c r="M60979" i="17" a="1"/>
  <c r="M60979" i="17" s="1"/>
  <c r="N60979" i="17" a="1"/>
  <c r="N60979" i="17" s="1"/>
  <c r="M60982" i="17" a="1"/>
  <c r="M60982" i="17" s="1"/>
  <c r="N60982" i="17" a="1"/>
  <c r="N60982" i="17" s="1"/>
  <c r="M60985" i="17" a="1"/>
  <c r="M60985" i="17" s="1"/>
  <c r="N60985" i="17" a="1"/>
  <c r="N60985" i="17" s="1"/>
  <c r="M60988" i="17" a="1"/>
  <c r="M60988" i="17" s="1"/>
  <c r="N60988" i="17" a="1"/>
  <c r="N60988" i="17" s="1"/>
  <c r="M60991" i="17" a="1"/>
  <c r="M60991" i="17" s="1"/>
  <c r="N60991" i="17" a="1"/>
  <c r="N60991" i="17" s="1"/>
  <c r="M60994" i="17" a="1"/>
  <c r="M60994" i="17" s="1"/>
  <c r="N60994" i="17" a="1"/>
  <c r="N60994" i="17" s="1"/>
  <c r="M60997" i="17" a="1"/>
  <c r="M60997" i="17" s="1"/>
  <c r="N60997" i="17" a="1"/>
  <c r="N60997" i="17" s="1"/>
  <c r="M61000" i="17" a="1"/>
  <c r="M61000" i="17" s="1"/>
  <c r="N61000" i="17" a="1"/>
  <c r="N61000" i="17" s="1"/>
  <c r="M61003" i="17" a="1"/>
  <c r="M61003" i="17" s="1"/>
  <c r="N61003" i="17" a="1"/>
  <c r="N61003" i="17" s="1"/>
  <c r="M61006" i="17" a="1"/>
  <c r="M61006" i="17" s="1"/>
  <c r="N61006" i="17" a="1"/>
  <c r="N61006" i="17" s="1"/>
  <c r="M61009" i="17" a="1"/>
  <c r="M61009" i="17" s="1"/>
  <c r="N61009" i="17" a="1"/>
  <c r="N61009" i="17" s="1"/>
  <c r="M61012" i="17" a="1"/>
  <c r="M61012" i="17" s="1"/>
  <c r="N61012" i="17" a="1"/>
  <c r="N61012" i="17" s="1"/>
  <c r="M61015" i="17" a="1"/>
  <c r="M61015" i="17" s="1"/>
  <c r="N61015" i="17" a="1"/>
  <c r="N61015" i="17" s="1"/>
  <c r="M61018" i="17" a="1"/>
  <c r="M61018" i="17" s="1"/>
  <c r="N61018" i="17" a="1"/>
  <c r="N61018" i="17" s="1"/>
  <c r="N61020" i="17" a="1"/>
  <c r="N61020" i="17" s="1"/>
  <c r="M61022" i="17" a="1"/>
  <c r="M61022" i="17" s="1"/>
  <c r="N61022" i="17" a="1"/>
  <c r="N61022" i="17" s="1"/>
  <c r="N61024" i="17" a="1"/>
  <c r="N61024" i="17" s="1"/>
  <c r="M61026" i="17" a="1"/>
  <c r="M61026" i="17" s="1"/>
  <c r="N61026" i="17" a="1"/>
  <c r="N61026" i="17" s="1"/>
  <c r="N61028" i="17" a="1"/>
  <c r="N61028" i="17" s="1"/>
  <c r="M61030" i="17" a="1"/>
  <c r="M61030" i="17" s="1"/>
  <c r="N61030" i="17" a="1"/>
  <c r="N61030" i="17" s="1"/>
  <c r="N61032" i="17" a="1"/>
  <c r="N61032" i="17" s="1"/>
  <c r="M61034" i="17" a="1"/>
  <c r="M61034" i="17" s="1"/>
  <c r="N61034" i="17" a="1"/>
  <c r="N61034" i="17" s="1"/>
  <c r="N61036" i="17" a="1"/>
  <c r="N61036" i="17" s="1"/>
  <c r="M61038" i="17" a="1"/>
  <c r="M61038" i="17" s="1"/>
  <c r="N61038" i="17" a="1"/>
  <c r="N61038" i="17" s="1"/>
  <c r="N61040" i="17" a="1"/>
  <c r="N61040" i="17" s="1"/>
  <c r="M61042" i="17" a="1"/>
  <c r="M61042" i="17" s="1"/>
  <c r="N61042" i="17" a="1"/>
  <c r="N61042" i="17" s="1"/>
  <c r="N61044" i="17" a="1"/>
  <c r="N61044" i="17" s="1"/>
  <c r="M61046" i="17" a="1"/>
  <c r="M61046" i="17" s="1"/>
  <c r="N61046" i="17" a="1"/>
  <c r="N61046" i="17" s="1"/>
  <c r="N61048" i="17" a="1"/>
  <c r="N61048" i="17" s="1"/>
  <c r="M61050" i="17" a="1"/>
  <c r="M61050" i="17" s="1"/>
  <c r="N61050" i="17" a="1"/>
  <c r="N61050" i="17" s="1"/>
  <c r="N61052" i="17" a="1"/>
  <c r="N61052" i="17" s="1"/>
  <c r="M61054" i="17" a="1"/>
  <c r="M61054" i="17" s="1"/>
  <c r="N61054" i="17" a="1"/>
  <c r="N61054" i="17" s="1"/>
  <c r="N61056" i="17" a="1"/>
  <c r="N61056" i="17" s="1"/>
  <c r="M61058" i="17" a="1"/>
  <c r="M61058" i="17" s="1"/>
  <c r="N61058" i="17" a="1"/>
  <c r="N61058" i="17" s="1"/>
  <c r="N61060" i="17" a="1"/>
  <c r="N61060" i="17" s="1"/>
  <c r="M61062" i="17" a="1"/>
  <c r="M61062" i="17" s="1"/>
  <c r="N61062" i="17" a="1"/>
  <c r="N61062" i="17" s="1"/>
  <c r="N61064" i="17" a="1"/>
  <c r="N61064" i="17" s="1"/>
  <c r="M61066" i="17" a="1"/>
  <c r="M61066" i="17" s="1"/>
  <c r="N61066" i="17" a="1"/>
  <c r="N61066" i="17" s="1"/>
  <c r="N61068" i="17" a="1"/>
  <c r="N61068" i="17" s="1"/>
  <c r="M61071" i="17" a="1"/>
  <c r="M61071" i="17" s="1"/>
  <c r="N61071" i="17" a="1"/>
  <c r="N61071" i="17" s="1"/>
  <c r="N61073" i="17" a="1"/>
  <c r="N61073" i="17" s="1"/>
  <c r="M61075" i="17" a="1"/>
  <c r="M61075" i="17" s="1"/>
  <c r="N61075" i="17" a="1"/>
  <c r="N61075" i="17" s="1"/>
  <c r="N61077" i="17" a="1"/>
  <c r="N61077" i="17" s="1"/>
  <c r="M61079" i="17" a="1"/>
  <c r="M61079" i="17" s="1"/>
  <c r="N61079" i="17" a="1"/>
  <c r="N61079" i="17" s="1"/>
  <c r="N61081" i="17" a="1"/>
  <c r="N61081" i="17" s="1"/>
  <c r="M61083" i="17" a="1"/>
  <c r="M61083" i="17" s="1"/>
  <c r="N61083" i="17" a="1"/>
  <c r="N61083" i="17" s="1"/>
  <c r="N61085" i="17" a="1"/>
  <c r="N61085" i="17" s="1"/>
  <c r="M61087" i="17" a="1"/>
  <c r="M61087" i="17" s="1"/>
  <c r="N61087" i="17" a="1"/>
  <c r="N61087" i="17" s="1"/>
  <c r="N61089" i="17" a="1"/>
  <c r="N61089" i="17" s="1"/>
  <c r="M61091" i="17" a="1"/>
  <c r="M61091" i="17" s="1"/>
  <c r="N61091" i="17" a="1"/>
  <c r="N61091" i="17" s="1"/>
  <c r="N61093" i="17" a="1"/>
  <c r="N61093" i="17" s="1"/>
  <c r="M61095" i="17" a="1"/>
  <c r="M61095" i="17" s="1"/>
  <c r="N61095" i="17" a="1"/>
  <c r="N61095" i="17" s="1"/>
  <c r="N61101" i="17" a="1"/>
  <c r="N61101" i="17" s="1"/>
  <c r="M61103" i="17" a="1"/>
  <c r="M61103" i="17" s="1"/>
  <c r="N61103" i="17" a="1"/>
  <c r="N61103" i="17" s="1"/>
  <c r="N61107" i="17" a="1"/>
  <c r="N61107" i="17" s="1"/>
  <c r="N61108" i="17" a="1"/>
  <c r="N61108" i="17" s="1"/>
  <c r="M61109" i="17" a="1"/>
  <c r="M61109" i="17" s="1"/>
  <c r="N61109" i="17" a="1"/>
  <c r="N61109" i="17"/>
  <c r="N61113" i="17" a="1"/>
  <c r="N61113" i="17" s="1"/>
  <c r="M61114" i="17" a="1"/>
  <c r="M61114" i="17" s="1"/>
  <c r="N61114" i="17" a="1"/>
  <c r="N61114" i="17" s="1"/>
  <c r="N61119" i="17" a="1"/>
  <c r="N61119" i="17" s="1"/>
  <c r="N61123" i="17" a="1"/>
  <c r="N61123" i="17" s="1"/>
  <c r="M61124" i="17" a="1"/>
  <c r="M61124" i="17" s="1"/>
  <c r="N61124" i="17" a="1"/>
  <c r="N61124" i="17" s="1"/>
  <c r="N61127" i="17" a="1"/>
  <c r="N61127" i="17" s="1"/>
  <c r="N61128" i="17" a="1"/>
  <c r="N61128" i="17" s="1"/>
  <c r="N61138" i="17" a="1"/>
  <c r="N61138" i="17" s="1"/>
  <c r="N61139" i="17" a="1"/>
  <c r="N61139" i="17" s="1"/>
  <c r="M61141" i="17" a="1"/>
  <c r="M61141" i="17" s="1"/>
  <c r="N61141" i="17" a="1"/>
  <c r="N61141" i="17" s="1"/>
  <c r="M61142" i="17" a="1"/>
  <c r="M61142" i="17" s="1"/>
  <c r="N61142" i="17" a="1"/>
  <c r="N61142" i="17" s="1"/>
  <c r="N61144" i="17" a="1"/>
  <c r="N61144" i="17" s="1"/>
  <c r="N61149" i="17" a="1"/>
  <c r="N61149" i="17" s="1"/>
  <c r="N61150" i="17" a="1"/>
  <c r="N61150" i="17" s="1"/>
  <c r="M61151" i="17" a="1"/>
  <c r="M61151" i="17" s="1"/>
  <c r="N61151" i="17" a="1"/>
  <c r="N61151" i="17" s="1"/>
  <c r="N61156" i="17" a="1"/>
  <c r="N61156" i="17" s="1"/>
  <c r="N61157" i="17" a="1"/>
  <c r="N61157" i="17" s="1"/>
  <c r="M61158" i="17" a="1"/>
  <c r="M61158" i="17" s="1"/>
  <c r="N61158" i="17" a="1"/>
  <c r="N61158" i="17" s="1"/>
  <c r="N61160" i="17" a="1"/>
  <c r="N61160" i="17" s="1"/>
  <c r="N61165" i="17" a="1"/>
  <c r="N61165" i="17" s="1"/>
  <c r="M61166" i="17" a="1"/>
  <c r="M61166" i="17" s="1"/>
  <c r="N61166" i="17" a="1"/>
  <c r="N61166" i="17" s="1"/>
  <c r="N61168" i="17" a="1"/>
  <c r="N61168" i="17" s="1"/>
  <c r="N61172" i="17" a="1"/>
  <c r="N61172" i="17" s="1"/>
  <c r="N61173" i="17" a="1"/>
  <c r="N61173" i="17" s="1"/>
  <c r="M61174" i="17" a="1"/>
  <c r="M61174" i="17" s="1"/>
  <c r="N61174" i="17" a="1"/>
  <c r="N61174" i="17" s="1"/>
  <c r="M61175" i="17" a="1"/>
  <c r="M61175" i="17" s="1"/>
  <c r="N61175" i="17" a="1"/>
  <c r="N61175" i="17" s="1"/>
  <c r="N61177" i="17" a="1"/>
  <c r="N61177" i="17" s="1"/>
  <c r="N61181" i="17" a="1"/>
  <c r="N61181" i="17"/>
  <c r="N61182" i="17" a="1"/>
  <c r="N61182" i="17" s="1"/>
  <c r="M61183" i="17" a="1"/>
  <c r="M61183" i="17" s="1"/>
  <c r="N61183" i="17" a="1"/>
  <c r="N61183" i="17" s="1"/>
  <c r="M61184" i="17" a="1"/>
  <c r="M61184" i="17" s="1"/>
  <c r="N61184" i="17" a="1"/>
  <c r="N61184" i="17" s="1"/>
  <c r="N61186" i="17" a="1"/>
  <c r="N61186" i="17" s="1"/>
  <c r="N61190" i="17" a="1"/>
  <c r="N61190" i="17" s="1"/>
  <c r="N61191" i="17" a="1"/>
  <c r="N61191" i="17" s="1"/>
  <c r="M61192" i="17" a="1"/>
  <c r="M61192" i="17" s="1"/>
  <c r="N61192" i="17" a="1"/>
  <c r="N61192" i="17" s="1"/>
  <c r="M61193" i="17" a="1"/>
  <c r="M61193" i="17" s="1"/>
  <c r="N61193" i="17" a="1"/>
  <c r="N61193" i="17" s="1"/>
  <c r="N61195" i="17" a="1"/>
  <c r="N61195" i="17" s="1"/>
  <c r="N61201" i="17" a="1"/>
  <c r="N61201" i="17" s="1"/>
  <c r="N61202" i="17" a="1"/>
  <c r="N61202" i="17" s="1"/>
  <c r="M61203" i="17" a="1"/>
  <c r="M61203" i="17" s="1"/>
  <c r="N61203" i="17" a="1"/>
  <c r="N61203" i="17" s="1"/>
  <c r="N61205" i="17" a="1"/>
  <c r="N61205" i="17" s="1"/>
  <c r="N61210" i="17" a="1"/>
  <c r="N61210" i="17" s="1"/>
  <c r="N61211" i="17" a="1"/>
  <c r="N61211" i="17" s="1"/>
  <c r="M61212" i="17" a="1"/>
  <c r="M61212" i="17" s="1"/>
  <c r="N61212" i="17" a="1"/>
  <c r="N61212" i="17" s="1"/>
  <c r="N61214" i="17" a="1"/>
  <c r="N61214" i="17" s="1"/>
  <c r="N61220" i="17" a="1"/>
  <c r="N61220" i="17" s="1"/>
  <c r="N61221" i="17" a="1"/>
  <c r="N61221" i="17" s="1"/>
  <c r="M61222" i="17" a="1"/>
  <c r="M61222" i="17" s="1"/>
  <c r="N61222" i="17" a="1"/>
  <c r="N61222" i="17" s="1"/>
  <c r="M61225" i="17" a="1"/>
  <c r="M61225" i="17" s="1"/>
  <c r="N61225" i="17" a="1"/>
  <c r="N61225" i="17" s="1"/>
  <c r="N61227" i="17" a="1"/>
  <c r="N61227" i="17" s="1"/>
  <c r="N61231" i="17" a="1"/>
  <c r="N61231" i="17" s="1"/>
  <c r="N61232" i="17" a="1"/>
  <c r="N61232" i="17" s="1"/>
  <c r="M61233" i="17" a="1"/>
  <c r="M61233" i="17" s="1"/>
  <c r="N61233" i="17" a="1"/>
  <c r="N61233" i="17" s="1"/>
  <c r="N61235" i="17" a="1"/>
  <c r="N61235" i="17" s="1"/>
  <c r="N61243" i="17" a="1"/>
  <c r="N61243" i="17" s="1"/>
  <c r="N61244" i="17" a="1"/>
  <c r="N61244" i="17" s="1"/>
  <c r="M61245" i="17" a="1"/>
  <c r="M61245" i="17" s="1"/>
  <c r="N61245" i="17" a="1"/>
  <c r="N61245" i="17"/>
  <c r="N61247" i="17" a="1"/>
  <c r="N61247" i="17" s="1"/>
  <c r="N61251" i="17" a="1"/>
  <c r="N61251" i="17" s="1"/>
  <c r="N61252" i="17" a="1"/>
  <c r="N61252" i="17" s="1"/>
  <c r="M61253" i="17" a="1"/>
  <c r="M61253" i="17" s="1"/>
  <c r="N61253" i="17" a="1"/>
  <c r="N61253" i="17" s="1"/>
  <c r="N61255" i="17" a="1"/>
  <c r="N61255" i="17" s="1"/>
  <c r="N61262" i="17" a="1"/>
  <c r="N61262" i="17" s="1"/>
  <c r="N61263" i="17" a="1"/>
  <c r="N61263" i="17" s="1"/>
  <c r="M61264" i="17" a="1"/>
  <c r="M61264" i="17" s="1"/>
  <c r="N61264" i="17" a="1"/>
  <c r="N61264" i="17" s="1"/>
  <c r="N61266" i="17" a="1"/>
  <c r="N61266" i="17" s="1"/>
  <c r="N61273" i="17" a="1"/>
  <c r="N61273" i="17" s="1"/>
  <c r="N61274" i="17" a="1"/>
  <c r="N61274" i="17" s="1"/>
  <c r="M61276" i="17" a="1"/>
  <c r="M61276" i="17" s="1"/>
  <c r="N61276" i="17" a="1"/>
  <c r="N61276" i="17" s="1"/>
  <c r="M61282" i="17" a="1"/>
  <c r="M61282" i="17" s="1"/>
  <c r="N61282" i="17" a="1"/>
  <c r="N61282" i="17" s="1"/>
  <c r="M61288" i="17" a="1"/>
  <c r="M61288" i="17" s="1"/>
  <c r="N61288" i="17" a="1"/>
  <c r="N61288" i="17" s="1"/>
  <c r="M61295" i="17" a="1"/>
  <c r="M61295" i="17" s="1"/>
  <c r="N61295" i="17" a="1"/>
  <c r="N61295" i="17" s="1"/>
  <c r="N61297" i="17" a="1"/>
  <c r="N61297" i="17" s="1"/>
  <c r="N61302" i="17" a="1"/>
  <c r="N61302" i="17" s="1"/>
  <c r="N61303" i="17" a="1"/>
  <c r="N61303" i="17" s="1"/>
  <c r="M61304" i="17" a="1"/>
  <c r="M61304" i="17" s="1"/>
  <c r="N61304" i="17" a="1"/>
  <c r="N61304" i="17" s="1"/>
  <c r="N61310" i="17" a="1"/>
  <c r="N61310" i="17" s="1"/>
  <c r="N61311" i="17" a="1"/>
  <c r="N61311" i="17" s="1"/>
  <c r="M61312" i="17" a="1"/>
  <c r="M61312" i="17" s="1"/>
  <c r="N61312" i="17" a="1"/>
  <c r="N61312" i="17" s="1"/>
  <c r="N61314" i="17" a="1"/>
  <c r="N61314" i="17" s="1"/>
  <c r="N61315" i="17" a="1"/>
  <c r="N61315" i="17" s="1"/>
  <c r="M61316" i="17" a="1"/>
  <c r="M61316" i="17" s="1"/>
  <c r="N61316" i="17" a="1"/>
  <c r="N61316" i="17" s="1"/>
  <c r="N61318" i="17" a="1"/>
  <c r="N61318" i="17" s="1"/>
  <c r="N61322" i="17" a="1"/>
  <c r="N61322" i="17" s="1"/>
  <c r="N61323" i="17" a="1"/>
  <c r="N61323" i="17" s="1"/>
  <c r="M61324" i="17" a="1"/>
  <c r="M61324" i="17" s="1"/>
  <c r="N61324" i="17" a="1"/>
  <c r="N61324" i="17" s="1"/>
  <c r="N61326" i="17" a="1"/>
  <c r="N61326" i="17" s="1"/>
  <c r="N61332" i="17" a="1"/>
  <c r="N61332" i="17" s="1"/>
  <c r="N61333" i="17" a="1"/>
  <c r="N61333" i="17" s="1"/>
  <c r="M61334" i="17" a="1"/>
  <c r="M61334" i="17" s="1"/>
  <c r="N61334" i="17" a="1"/>
  <c r="N61334" i="17" s="1"/>
  <c r="M61337" i="17" a="1"/>
  <c r="M61337" i="17" s="1"/>
  <c r="N61337" i="17" a="1"/>
  <c r="N61337" i="17" s="1"/>
  <c r="N61339" i="17" a="1"/>
  <c r="N61339" i="17" s="1"/>
  <c r="N61344" i="17" a="1"/>
  <c r="N61344" i="17" s="1"/>
  <c r="M61345" i="17" a="1"/>
  <c r="M61345" i="17" s="1"/>
  <c r="N61345" i="17" a="1"/>
  <c r="N61345" i="17" s="1"/>
  <c r="M61348" i="17" a="1"/>
  <c r="M61348" i="17" s="1"/>
  <c r="N61348" i="17" a="1"/>
  <c r="N61348" i="17" s="1"/>
  <c r="M61351" i="17" a="1"/>
  <c r="M61351" i="17" s="1"/>
  <c r="N61351" i="17" a="1"/>
  <c r="N61351" i="17" s="1"/>
  <c r="M61354" i="17" a="1"/>
  <c r="M61354" i="17" s="1"/>
  <c r="N61354" i="17" a="1"/>
  <c r="N61354" i="17" s="1"/>
  <c r="M61357" i="17" a="1"/>
  <c r="M61357" i="17" s="1"/>
  <c r="N61357" i="17" a="1"/>
  <c r="N61357" i="17" s="1"/>
  <c r="M61360" i="17" a="1"/>
  <c r="M61360" i="17" s="1"/>
  <c r="N61360" i="17" a="1"/>
  <c r="N61360" i="17" s="1"/>
  <c r="M61363" i="17" a="1"/>
  <c r="M61363" i="17" s="1"/>
  <c r="N61363" i="17" a="1"/>
  <c r="N61363" i="17"/>
  <c r="M61366" i="17" a="1"/>
  <c r="M61366" i="17" s="1"/>
  <c r="N61366" i="17" a="1"/>
  <c r="N61366" i="17" s="1"/>
  <c r="M61369" i="17" a="1"/>
  <c r="M61369" i="17" s="1"/>
  <c r="N61369" i="17" a="1"/>
  <c r="N61369" i="17" s="1"/>
  <c r="M61372" i="17" a="1"/>
  <c r="M61372" i="17" s="1"/>
  <c r="N61372" i="17" a="1"/>
  <c r="N61372" i="17" s="1"/>
  <c r="M61375" i="17" a="1"/>
  <c r="M61375" i="17" s="1"/>
  <c r="N61375" i="17" a="1"/>
  <c r="N61375" i="17" s="1"/>
  <c r="M61378" i="17" a="1"/>
  <c r="M61378" i="17" s="1"/>
  <c r="N61378" i="17" a="1"/>
  <c r="N61378" i="17" s="1"/>
  <c r="M61381" i="17" a="1"/>
  <c r="M61381" i="17" s="1"/>
  <c r="N61381" i="17" a="1"/>
  <c r="N61381" i="17" s="1"/>
  <c r="M61384" i="17" a="1"/>
  <c r="M61384" i="17" s="1"/>
  <c r="N61384" i="17" a="1"/>
  <c r="N61384" i="17" s="1"/>
  <c r="M61387" i="17" a="1"/>
  <c r="M61387" i="17" s="1"/>
  <c r="N61387" i="17" a="1"/>
  <c r="N61387" i="17" s="1"/>
  <c r="M61390" i="17" a="1"/>
  <c r="M61390" i="17" s="1"/>
  <c r="N61390" i="17" a="1"/>
  <c r="N61390" i="17" s="1"/>
  <c r="M61393" i="17" a="1"/>
  <c r="M61393" i="17" s="1"/>
  <c r="N61393" i="17" a="1"/>
  <c r="N61393" i="17" s="1"/>
  <c r="M61396" i="17" a="1"/>
  <c r="M61396" i="17" s="1"/>
  <c r="N61396" i="17" a="1"/>
  <c r="N61396" i="17" s="1"/>
  <c r="M61399" i="17" a="1"/>
  <c r="M61399" i="17" s="1"/>
  <c r="N61399" i="17" a="1"/>
  <c r="N61399" i="17" s="1"/>
  <c r="M61402" i="17" a="1"/>
  <c r="M61402" i="17" s="1"/>
  <c r="N61402" i="17" a="1"/>
  <c r="N61402" i="17" s="1"/>
  <c r="M61405" i="17" a="1"/>
  <c r="M61405" i="17" s="1"/>
  <c r="N61405" i="17" a="1"/>
  <c r="N61405" i="17" s="1"/>
  <c r="M61408" i="17" a="1"/>
  <c r="M61408" i="17" s="1"/>
  <c r="N61408" i="17" a="1"/>
  <c r="N61408" i="17" s="1"/>
  <c r="M61411" i="17" a="1"/>
  <c r="M61411" i="17" s="1"/>
  <c r="N61411" i="17" a="1"/>
  <c r="N61411" i="17" s="1"/>
  <c r="M61414" i="17" a="1"/>
  <c r="M61414" i="17" s="1"/>
  <c r="N61414" i="17" a="1"/>
  <c r="N61414" i="17" s="1"/>
  <c r="M61417" i="17" a="1"/>
  <c r="M61417" i="17" s="1"/>
  <c r="N61417" i="17" a="1"/>
  <c r="N61417" i="17" s="1"/>
  <c r="N61427" i="17" a="1"/>
  <c r="N61427" i="17" s="1"/>
  <c r="N61429" i="17" a="1"/>
  <c r="N61429" i="17"/>
  <c r="N61430" i="17" a="1"/>
  <c r="N61430" i="17" s="1"/>
  <c r="M61431" i="17" a="1"/>
  <c r="M61431" i="17" s="1"/>
  <c r="N61431" i="17" a="1"/>
  <c r="N61431" i="17" s="1"/>
  <c r="N61437" i="17" a="1"/>
  <c r="N61437" i="17" s="1"/>
  <c r="N61439" i="17" a="1"/>
  <c r="N61439" i="17" s="1"/>
  <c r="N61440" i="17" a="1"/>
  <c r="N61440" i="17" s="1"/>
  <c r="M61441" i="17" a="1"/>
  <c r="M61441" i="17" s="1"/>
  <c r="N61441" i="17" a="1"/>
  <c r="N61441" i="17" s="1"/>
  <c r="N61447" i="17" a="1"/>
  <c r="N61447" i="17" s="1"/>
  <c r="N61449" i="17" a="1"/>
  <c r="N61449" i="17" s="1"/>
  <c r="N61450" i="17" a="1"/>
  <c r="N61450" i="17" s="1"/>
  <c r="M61452" i="17" a="1"/>
  <c r="M61452" i="17" s="1"/>
  <c r="N61452" i="17" a="1"/>
  <c r="N61452" i="17" s="1"/>
  <c r="N61454" i="17" a="1"/>
  <c r="N61454" i="17" s="1"/>
  <c r="N61458" i="17" a="1"/>
  <c r="N61458" i="17" s="1"/>
  <c r="N61463" i="17" a="1"/>
  <c r="N61463" i="17" s="1"/>
  <c r="N61472" i="17" a="1"/>
  <c r="N61472" i="17" s="1"/>
  <c r="N61473" i="17" a="1"/>
  <c r="N61473" i="17" s="1"/>
  <c r="M61474" i="17" a="1"/>
  <c r="M61474" i="17" s="1"/>
  <c r="N61474" i="17" a="1"/>
  <c r="N61474" i="17" s="1"/>
  <c r="N61479" i="17" a="1"/>
  <c r="N61479" i="17" s="1"/>
  <c r="N61480" i="17" a="1"/>
  <c r="N61480" i="17" s="1"/>
  <c r="N61487" i="17" a="1"/>
  <c r="N61487" i="17" s="1"/>
  <c r="N61488" i="17" a="1"/>
  <c r="N61488" i="17" s="1"/>
  <c r="M61489" i="17" a="1"/>
  <c r="M61489" i="17" s="1"/>
  <c r="N61489" i="17" a="1"/>
  <c r="N61489" i="17" s="1"/>
  <c r="N61494" i="17" a="1"/>
  <c r="N61494" i="17" s="1"/>
  <c r="N61495" i="17" a="1"/>
  <c r="N61495" i="17" s="1"/>
  <c r="M61497" i="17" a="1"/>
  <c r="M61497" i="17" s="1"/>
  <c r="N61497" i="17" a="1"/>
  <c r="N61497" i="17" s="1"/>
  <c r="N61502" i="17" a="1"/>
  <c r="N61502" i="17" s="1"/>
  <c r="M61510" i="17" a="1"/>
  <c r="M61510" i="17" s="1"/>
  <c r="N61510" i="17" a="1"/>
  <c r="N61510" i="17" s="1"/>
  <c r="M61513" i="17" a="1"/>
  <c r="M61513" i="17" s="1"/>
  <c r="N61513" i="17" a="1"/>
  <c r="N61513" i="17" s="1"/>
  <c r="M61516" i="17" a="1"/>
  <c r="M61516" i="17" s="1"/>
  <c r="N61516" i="17" a="1"/>
  <c r="N61516" i="17" s="1"/>
  <c r="M61519" i="17" a="1"/>
  <c r="M61519" i="17" s="1"/>
  <c r="N61519" i="17" a="1"/>
  <c r="N61519" i="17" s="1"/>
  <c r="M61522" i="17" a="1"/>
  <c r="M61522" i="17" s="1"/>
  <c r="N61522" i="17" a="1"/>
  <c r="N61522" i="17" s="1"/>
  <c r="M61525" i="17" a="1"/>
  <c r="M61525" i="17" s="1"/>
  <c r="N61525" i="17" a="1"/>
  <c r="N61525" i="17" s="1"/>
  <c r="M61528" i="17" a="1"/>
  <c r="M61528" i="17" s="1"/>
  <c r="N61528" i="17" a="1"/>
  <c r="N61528" i="17" s="1"/>
  <c r="M61531" i="17" a="1"/>
  <c r="M61531" i="17" s="1"/>
  <c r="N61531" i="17" a="1"/>
  <c r="N61531" i="17"/>
  <c r="M61534" i="17" a="1"/>
  <c r="M61534" i="17" s="1"/>
  <c r="N61534" i="17" a="1"/>
  <c r="N61534" i="17" s="1"/>
  <c r="M61537" i="17" a="1"/>
  <c r="M61537" i="17" s="1"/>
  <c r="N61537" i="17" a="1"/>
  <c r="N61537" i="17" s="1"/>
  <c r="M61540" i="17" a="1"/>
  <c r="M61540" i="17" s="1"/>
  <c r="N61540" i="17" a="1"/>
  <c r="N61540" i="17" s="1"/>
  <c r="M61543" i="17" a="1"/>
  <c r="M61543" i="17" s="1"/>
  <c r="N61543" i="17" a="1"/>
  <c r="N61543" i="17" s="1"/>
  <c r="M61547" i="17" a="1"/>
  <c r="M61547" i="17" s="1"/>
  <c r="N61547" i="17" a="1"/>
  <c r="N61547" i="17" s="1"/>
  <c r="M61550" i="17" a="1"/>
  <c r="M61550" i="17" s="1"/>
  <c r="N61550" i="17" a="1"/>
  <c r="N61550" i="17" s="1"/>
  <c r="M61553" i="17" a="1"/>
  <c r="M61553" i="17" s="1"/>
  <c r="N61553" i="17" a="1"/>
  <c r="N61553" i="17" s="1"/>
  <c r="M61556" i="17" a="1"/>
  <c r="M61556" i="17" s="1"/>
  <c r="N61556" i="17" a="1"/>
  <c r="N61556" i="17" s="1"/>
  <c r="M61559" i="17" a="1"/>
  <c r="M61559" i="17" s="1"/>
  <c r="N61559" i="17" a="1"/>
  <c r="N61559" i="17" s="1"/>
  <c r="M61562" i="17" a="1"/>
  <c r="M61562" i="17" s="1"/>
  <c r="N61562" i="17" a="1"/>
  <c r="N61562" i="17" s="1"/>
  <c r="M61565" i="17" a="1"/>
  <c r="M61565" i="17" s="1"/>
  <c r="N61565" i="17" a="1"/>
  <c r="N61565" i="17" s="1"/>
  <c r="M61568" i="17" a="1"/>
  <c r="M61568" i="17" s="1"/>
  <c r="N61568" i="17" a="1"/>
  <c r="N61568" i="17" s="1"/>
  <c r="M61571" i="17" a="1"/>
  <c r="M61571" i="17" s="1"/>
  <c r="N61571" i="17" a="1"/>
  <c r="N61571" i="17" s="1"/>
  <c r="M61574" i="17" a="1"/>
  <c r="M61574" i="17" s="1"/>
  <c r="N61574" i="17" a="1"/>
  <c r="N61574" i="17" s="1"/>
  <c r="M61577" i="17" a="1"/>
  <c r="M61577" i="17" s="1"/>
  <c r="N61577" i="17" a="1"/>
  <c r="N61577" i="17" s="1"/>
  <c r="M61580" i="17" a="1"/>
  <c r="M61580" i="17" s="1"/>
  <c r="N61580" i="17" a="1"/>
  <c r="N61580" i="17" s="1"/>
  <c r="M61583" i="17" a="1"/>
  <c r="M61583" i="17" s="1"/>
  <c r="N61583" i="17" a="1"/>
  <c r="N61583" i="17" s="1"/>
  <c r="M61586" i="17" a="1"/>
  <c r="M61586" i="17" s="1"/>
  <c r="N61586" i="17" a="1"/>
  <c r="N61586" i="17" s="1"/>
  <c r="M61589" i="17" a="1"/>
  <c r="M61589" i="17" s="1"/>
  <c r="N61589" i="17" a="1"/>
  <c r="N61589" i="17" s="1"/>
  <c r="M61592" i="17" a="1"/>
  <c r="M61592" i="17" s="1"/>
  <c r="N61592" i="17" a="1"/>
  <c r="N61592" i="17" s="1"/>
  <c r="M61595" i="17" a="1"/>
  <c r="M61595" i="17" s="1"/>
  <c r="N61595" i="17" a="1"/>
  <c r="N61595" i="17" s="1"/>
  <c r="M61598" i="17" a="1"/>
  <c r="M61598" i="17" s="1"/>
  <c r="N61598" i="17" a="1"/>
  <c r="N61598" i="17" s="1"/>
  <c r="M61601" i="17" a="1"/>
  <c r="M61601" i="17" s="1"/>
  <c r="N61601" i="17" a="1"/>
  <c r="N61601" i="17" s="1"/>
  <c r="M61604" i="17" a="1"/>
  <c r="M61604" i="17" s="1"/>
  <c r="N61604" i="17" a="1"/>
  <c r="N61604" i="17" s="1"/>
  <c r="N61611" i="17" a="1"/>
  <c r="N61611" i="17" s="1"/>
  <c r="M61613" i="17" a="1"/>
  <c r="M61613" i="17" s="1"/>
  <c r="N61613" i="17" a="1"/>
  <c r="N61613" i="17" s="1"/>
  <c r="N61615" i="17" a="1"/>
  <c r="N61615" i="17" s="1"/>
  <c r="N61619" i="17" a="1"/>
  <c r="N61619" i="17" s="1"/>
  <c r="N61620" i="17" a="1"/>
  <c r="N61620" i="17" s="1"/>
  <c r="M61621" i="17" a="1"/>
  <c r="M61621" i="17" s="1"/>
  <c r="N61621" i="17" a="1"/>
  <c r="N61621" i="17" s="1"/>
  <c r="N61623" i="17" a="1"/>
  <c r="N61623" i="17" s="1"/>
  <c r="N61627" i="17" a="1"/>
  <c r="N61627" i="17" s="1"/>
  <c r="N61628" i="17" a="1"/>
  <c r="N61628" i="17" s="1"/>
  <c r="M61629" i="17" a="1"/>
  <c r="M61629" i="17" s="1"/>
  <c r="N61629" i="17" a="1"/>
  <c r="N61629" i="17" s="1"/>
  <c r="N61631" i="17" a="1"/>
  <c r="N61631" i="17" s="1"/>
  <c r="N61638" i="17" a="1"/>
  <c r="N61638" i="17" s="1"/>
  <c r="N61639" i="17" a="1"/>
  <c r="N61639" i="17" s="1"/>
  <c r="M61640" i="17" a="1"/>
  <c r="M61640" i="17" s="1"/>
  <c r="N61640" i="17" a="1"/>
  <c r="N61640" i="17" s="1"/>
  <c r="N61642" i="17" a="1"/>
  <c r="N61642" i="17" s="1"/>
  <c r="M61646" i="17" a="1"/>
  <c r="M61646" i="17" s="1"/>
  <c r="N61646" i="17" a="1"/>
  <c r="N61646" i="17" s="1"/>
  <c r="N61648" i="17" a="1"/>
  <c r="N61648" i="17" s="1"/>
  <c r="N61652" i="17" a="1"/>
  <c r="N61652" i="17" s="1"/>
  <c r="N61653" i="17" a="1"/>
  <c r="N61653" i="17" s="1"/>
  <c r="M61654" i="17" a="1"/>
  <c r="M61654" i="17" s="1"/>
  <c r="N61654" i="17" a="1"/>
  <c r="N61654" i="17" s="1"/>
  <c r="N61656" i="17" a="1"/>
  <c r="N61656" i="17" s="1"/>
  <c r="N61659" i="17" a="1"/>
  <c r="N61659" i="17" s="1"/>
  <c r="M61660" i="17" a="1"/>
  <c r="M61660" i="17" s="1"/>
  <c r="N61660" i="17" a="1"/>
  <c r="N61660" i="17" s="1"/>
  <c r="N61662" i="17" a="1"/>
  <c r="N61662" i="17" s="1"/>
  <c r="N61669" i="17" a="1"/>
  <c r="N61669" i="17" s="1"/>
  <c r="N61670" i="17" a="1"/>
  <c r="N61670" i="17" s="1"/>
  <c r="M61671" i="17" a="1"/>
  <c r="M61671" i="17" s="1"/>
  <c r="N61671" i="17" a="1"/>
  <c r="N61671" i="17" s="1"/>
  <c r="N61673" i="17" a="1"/>
  <c r="N61673" i="17" s="1"/>
  <c r="M61679" i="17" a="1"/>
  <c r="M61679" i="17" s="1"/>
  <c r="N61679" i="17" a="1"/>
  <c r="N61679" i="17" s="1"/>
  <c r="N61681" i="17" a="1"/>
  <c r="N61681" i="17" s="1"/>
  <c r="N61688" i="17" a="1"/>
  <c r="N61688" i="17" s="1"/>
  <c r="N61689" i="17" a="1"/>
  <c r="N61689" i="17" s="1"/>
  <c r="M61691" i="17" a="1"/>
  <c r="M61691" i="17" s="1"/>
  <c r="N61691" i="17" a="1"/>
  <c r="N61691" i="17" s="1"/>
  <c r="N61693" i="17" a="1"/>
  <c r="N61693" i="17" s="1"/>
  <c r="N61699" i="17" a="1"/>
  <c r="N61699" i="17" s="1"/>
  <c r="M61701" i="17" a="1"/>
  <c r="M61701" i="17" s="1"/>
  <c r="N61701" i="17" a="1"/>
  <c r="N61701" i="17" s="1"/>
  <c r="N61703" i="17" a="1"/>
  <c r="N61703" i="17" s="1"/>
  <c r="M61706" i="17" a="1"/>
  <c r="M61706" i="17" s="1"/>
  <c r="N61706" i="17" a="1"/>
  <c r="N61706" i="17" s="1"/>
  <c r="N61708" i="17" a="1"/>
  <c r="N61708" i="17" s="1"/>
  <c r="N61714" i="17" a="1"/>
  <c r="N61714" i="17" s="1"/>
  <c r="M61717" i="17" a="1"/>
  <c r="M61717" i="17" s="1"/>
  <c r="N61717" i="17" a="1"/>
  <c r="N61717" i="17" s="1"/>
  <c r="N61720" i="17" a="1"/>
  <c r="N61720" i="17" s="1"/>
  <c r="N61725" i="17" a="1"/>
  <c r="N61725" i="17" s="1"/>
  <c r="N61736" i="17" a="1"/>
  <c r="N61736" i="17" s="1"/>
  <c r="N61737" i="17" a="1"/>
  <c r="N61737" i="17" s="1"/>
  <c r="M61738" i="17" a="1"/>
  <c r="M61738" i="17" s="1"/>
  <c r="N61738" i="17" a="1"/>
  <c r="N61738" i="17" s="1"/>
  <c r="N61743" i="17" a="1"/>
  <c r="N61743" i="17" s="1"/>
  <c r="N61744" i="17" a="1"/>
  <c r="N61744" i="17" s="1"/>
  <c r="M61745" i="17" a="1"/>
  <c r="M61745" i="17" s="1"/>
  <c r="N61745" i="17" a="1"/>
  <c r="N61745" i="17" s="1"/>
  <c r="M61750" i="17" a="1"/>
  <c r="M61750" i="17" s="1"/>
  <c r="N61750" i="17" a="1"/>
  <c r="N61750" i="17" s="1"/>
  <c r="N61758" i="17" a="1"/>
  <c r="N61758" i="17" s="1"/>
  <c r="N61759" i="17" a="1"/>
  <c r="N61759" i="17" s="1"/>
  <c r="M61761" i="17" a="1"/>
  <c r="M61761" i="17" s="1"/>
  <c r="N61761" i="17" a="1"/>
  <c r="N61761" i="17" s="1"/>
  <c r="N61770" i="17" a="1"/>
  <c r="N61770" i="17" s="1"/>
  <c r="N61771" i="17" a="1"/>
  <c r="N61771" i="17" s="1"/>
  <c r="M61772" i="17" a="1"/>
  <c r="M61772" i="17" s="1"/>
  <c r="N61772" i="17" a="1"/>
  <c r="N61772" i="17" s="1"/>
  <c r="N61780" i="17" a="1"/>
  <c r="N61780" i="17" s="1"/>
  <c r="N61781" i="17" a="1"/>
  <c r="N61781" i="17" s="1"/>
  <c r="M61782" i="17" a="1"/>
  <c r="M61782" i="17" s="1"/>
  <c r="N61782" i="17" a="1"/>
  <c r="N61782" i="17" s="1"/>
  <c r="M61789" i="17" a="1"/>
  <c r="M61789" i="17" s="1"/>
  <c r="N61789" i="17" a="1"/>
  <c r="N61789" i="17" s="1"/>
  <c r="N61800" i="17" a="1"/>
  <c r="N61800" i="17" s="1"/>
  <c r="M61801" i="17" a="1"/>
  <c r="M61801" i="17" s="1"/>
  <c r="N61801" i="17" a="1"/>
  <c r="N61801" i="17" s="1"/>
  <c r="N61807" i="17" a="1"/>
  <c r="N61807" i="17" s="1"/>
  <c r="N61808" i="17" a="1"/>
  <c r="N61808" i="17" s="1"/>
  <c r="M61809" i="17" a="1"/>
  <c r="M61809" i="17" s="1"/>
  <c r="N61809" i="17" a="1"/>
  <c r="N61809" i="17" s="1"/>
  <c r="N61814" i="17" a="1"/>
  <c r="N61814" i="17" s="1"/>
  <c r="N61815" i="17" a="1"/>
  <c r="N61815" i="17" s="1"/>
  <c r="M61816" i="17" a="1"/>
  <c r="M61816" i="17" s="1"/>
  <c r="N61816" i="17" a="1"/>
  <c r="N61816" i="17" s="1"/>
  <c r="N61824" i="17" a="1"/>
  <c r="N61824" i="17" s="1"/>
  <c r="N61825" i="17" a="1"/>
  <c r="N61825" i="17" s="1"/>
  <c r="M61827" i="17" a="1"/>
  <c r="M61827" i="17" s="1"/>
  <c r="N61827" i="17" a="1"/>
  <c r="N61827" i="17" s="1"/>
  <c r="N61835" i="17" a="1"/>
  <c r="N61835" i="17" s="1"/>
  <c r="N61836" i="17" a="1"/>
  <c r="N61836" i="17" s="1"/>
  <c r="M61838" i="17" a="1"/>
  <c r="M61838" i="17" s="1"/>
  <c r="N61838" i="17" a="1"/>
  <c r="N61838" i="17" s="1"/>
  <c r="M61847" i="17" a="1"/>
  <c r="M61847" i="17" s="1"/>
  <c r="N61847" i="17" a="1"/>
  <c r="N61847" i="17" s="1"/>
  <c r="M61853" i="17" a="1"/>
  <c r="M61853" i="17" s="1"/>
  <c r="N61853" i="17" a="1"/>
  <c r="N61853" i="17" s="1"/>
  <c r="M61865" i="17" a="1"/>
  <c r="M61865" i="17" s="1"/>
  <c r="N61865" i="17" a="1"/>
  <c r="N61865" i="17" s="1"/>
  <c r="N61876" i="17" a="1"/>
  <c r="N61876" i="17" s="1"/>
  <c r="M61878" i="17" a="1"/>
  <c r="M61878" i="17" s="1"/>
  <c r="N61878" i="17" a="1"/>
  <c r="N61878" i="17" s="1"/>
  <c r="N61886" i="17" a="1"/>
  <c r="N61886" i="17" s="1"/>
  <c r="N61887" i="17" a="1"/>
  <c r="N61887" i="17" s="1"/>
  <c r="M61888" i="17" a="1"/>
  <c r="M61888" i="17" s="1"/>
  <c r="N61888" i="17" a="1"/>
  <c r="N61888" i="17" s="1"/>
  <c r="N61896" i="17" a="1"/>
  <c r="N61896" i="17" s="1"/>
  <c r="N61897" i="17" a="1"/>
  <c r="N61897" i="17" s="1"/>
  <c r="M61898" i="17" a="1"/>
  <c r="M61898" i="17" s="1"/>
  <c r="N61898" i="17" a="1"/>
  <c r="N61898" i="17" s="1"/>
  <c r="N61906" i="17" a="1"/>
  <c r="N61906" i="17" s="1"/>
  <c r="M61907" i="17" a="1"/>
  <c r="M61907" i="17" s="1"/>
  <c r="N61907" i="17" a="1"/>
  <c r="N61907" i="17" s="1"/>
  <c r="N61914" i="17" a="1"/>
  <c r="N61914" i="17" s="1"/>
  <c r="M61915" i="17" a="1"/>
  <c r="M61915" i="17" s="1"/>
  <c r="N61915" i="17" a="1"/>
  <c r="N61915" i="17" s="1"/>
  <c r="N61920" i="17" a="1"/>
  <c r="N61920" i="17" s="1"/>
  <c r="M61921" i="17" a="1"/>
  <c r="M61921" i="17" s="1"/>
  <c r="N61921" i="17" a="1"/>
  <c r="N61921" i="17" s="1"/>
  <c r="N61925" i="17" a="1"/>
  <c r="N61925" i="17" s="1"/>
  <c r="M61926" i="17" a="1"/>
  <c r="M61926" i="17" s="1"/>
  <c r="N61926" i="17" a="1"/>
  <c r="N61926" i="17" s="1"/>
  <c r="M61929" i="17" a="1"/>
  <c r="M61929" i="17" s="1"/>
  <c r="N61929" i="17" a="1"/>
  <c r="N61929" i="17" s="1"/>
  <c r="M61932" i="17" a="1"/>
  <c r="M61932" i="17" s="1"/>
  <c r="N61932" i="17" a="1"/>
  <c r="N61932" i="17" s="1"/>
  <c r="N61934" i="17" a="1"/>
  <c r="N61934" i="17" s="1"/>
  <c r="N61941" i="17" a="1"/>
  <c r="N61941" i="17" s="1"/>
  <c r="N61942" i="17" a="1"/>
  <c r="N61942" i="17" s="1"/>
  <c r="M61944" i="17" a="1"/>
  <c r="M61944" i="17" s="1"/>
  <c r="N61944" i="17" a="1"/>
  <c r="N61944" i="17" s="1"/>
  <c r="N61946" i="17" a="1"/>
  <c r="N61946" i="17" s="1"/>
  <c r="M61952" i="17" a="1"/>
  <c r="M61952" i="17" s="1"/>
  <c r="N61952" i="17" a="1"/>
  <c r="N61952" i="17" s="1"/>
  <c r="M61959" i="17" a="1"/>
  <c r="M61959" i="17" s="1"/>
  <c r="N61959" i="17" a="1"/>
  <c r="N61959" i="17" s="1"/>
  <c r="N61969" i="17" a="1"/>
  <c r="N61969" i="17" s="1"/>
  <c r="N61970" i="17" a="1"/>
  <c r="N61970" i="17" s="1"/>
  <c r="M61972" i="17" a="1"/>
  <c r="M61972" i="17" s="1"/>
  <c r="N61972" i="17" a="1"/>
  <c r="N61972" i="17" s="1"/>
  <c r="N61980" i="17" a="1"/>
  <c r="N61980" i="17" s="1"/>
  <c r="N61981" i="17" a="1"/>
  <c r="N61981" i="17" s="1"/>
  <c r="M61983" i="17" a="1"/>
  <c r="M61983" i="17" s="1"/>
  <c r="N61983" i="17" a="1"/>
  <c r="N61983" i="17" s="1"/>
  <c r="N61991" i="17" a="1"/>
  <c r="N61991" i="17" s="1"/>
  <c r="N61992" i="17" a="1"/>
  <c r="N61992" i="17" s="1"/>
  <c r="M61994" i="17" a="1"/>
  <c r="M61994" i="17" s="1"/>
  <c r="N61994" i="17" a="1"/>
  <c r="N61994" i="17" s="1"/>
  <c r="N61999" i="17" a="1"/>
  <c r="N61999" i="17" s="1"/>
  <c r="M62000" i="17" a="1"/>
  <c r="M62000" i="17" s="1"/>
  <c r="N62000" i="17" a="1"/>
  <c r="N62000" i="17" s="1"/>
  <c r="N62006" i="17" a="1"/>
  <c r="N62006" i="17" s="1"/>
  <c r="M62007" i="17" a="1"/>
  <c r="M62007" i="17" s="1"/>
  <c r="N62007" i="17" a="1"/>
  <c r="N62007" i="17" s="1"/>
  <c r="N62013" i="17" a="1"/>
  <c r="N62013" i="17" s="1"/>
  <c r="M62015" i="17" a="1"/>
  <c r="M62015" i="17" s="1"/>
  <c r="N62015" i="17" a="1"/>
  <c r="N62015" i="17" s="1"/>
  <c r="N62021" i="17" a="1"/>
  <c r="N62021" i="17" s="1"/>
  <c r="M62023" i="17" a="1"/>
  <c r="M62023" i="17" s="1"/>
  <c r="N62023" i="17" a="1"/>
  <c r="N62023" i="17" s="1"/>
  <c r="N62029" i="17" a="1"/>
  <c r="N62029" i="17" s="1"/>
  <c r="M62031" i="17" a="1"/>
  <c r="M62031" i="17" s="1"/>
  <c r="N62031" i="17" a="1"/>
  <c r="N62031" i="17" s="1"/>
  <c r="N62037" i="17" a="1"/>
  <c r="N62037" i="17" s="1"/>
  <c r="M62039" i="17" a="1"/>
  <c r="M62039" i="17" s="1"/>
  <c r="N62039" i="17" a="1"/>
  <c r="N62039" i="17" s="1"/>
  <c r="N62045" i="17" a="1"/>
  <c r="N62045" i="17" s="1"/>
  <c r="M62047" i="17" a="1"/>
  <c r="M62047" i="17" s="1"/>
  <c r="N62047" i="17" a="1"/>
  <c r="N62047" i="17" s="1"/>
  <c r="N62053" i="17" a="1"/>
  <c r="N62053" i="17" s="1"/>
  <c r="N62054" i="17" a="1"/>
  <c r="N62054" i="17" s="1"/>
  <c r="M62056" i="17" a="1"/>
  <c r="M62056" i="17" s="1"/>
  <c r="N62056" i="17" a="1"/>
  <c r="N62056" i="17" s="1"/>
  <c r="N62063" i="17" a="1"/>
  <c r="N62063" i="17" s="1"/>
  <c r="M62065" i="17" a="1"/>
  <c r="M62065" i="17" s="1"/>
  <c r="N62065" i="17" a="1"/>
  <c r="N62065" i="17" s="1"/>
  <c r="N62072" i="17" a="1"/>
  <c r="N62072" i="17" s="1"/>
  <c r="M62074" i="17" a="1"/>
  <c r="M62074" i="17" s="1"/>
  <c r="N62074" i="17" a="1"/>
  <c r="N62074" i="17" s="1"/>
  <c r="M62081" i="17" a="1"/>
  <c r="M62081" i="17" s="1"/>
  <c r="N62081" i="17" a="1"/>
  <c r="N62081" i="17" s="1"/>
  <c r="N62084" i="17" a="1"/>
  <c r="N62084" i="17" s="1"/>
  <c r="N62088" i="17" a="1"/>
  <c r="N62088" i="17" s="1"/>
  <c r="N62089" i="17" a="1"/>
  <c r="N62089" i="17" s="1"/>
  <c r="M62090" i="17" a="1"/>
  <c r="M62090" i="17" s="1"/>
  <c r="N62090" i="17" a="1"/>
  <c r="N62090" i="17" s="1"/>
  <c r="N62092" i="17" a="1"/>
  <c r="N62092" i="17" s="1"/>
  <c r="N62097" i="17" a="1"/>
  <c r="N62097" i="17" s="1"/>
  <c r="N62098" i="17" a="1"/>
  <c r="N62098" i="17" s="1"/>
  <c r="M62099" i="17" a="1"/>
  <c r="M62099" i="17" s="1"/>
  <c r="N62099" i="17" a="1"/>
  <c r="N62099" i="17" s="1"/>
  <c r="N62101" i="17" a="1"/>
  <c r="N62101" i="17" s="1"/>
  <c r="N62106" i="17" a="1"/>
  <c r="N62106" i="17" s="1"/>
  <c r="N62107" i="17" a="1"/>
  <c r="N62107" i="17" s="1"/>
  <c r="M62108" i="17" a="1"/>
  <c r="M62108" i="17" s="1"/>
  <c r="N62108" i="17" a="1"/>
  <c r="N62108" i="17" s="1"/>
  <c r="N62110" i="17" a="1"/>
  <c r="N62110" i="17" s="1"/>
  <c r="M62114" i="17" a="1"/>
  <c r="M62114" i="17" s="1"/>
  <c r="N62114" i="17" a="1"/>
  <c r="N62114" i="17" s="1"/>
  <c r="M62120" i="17" a="1"/>
  <c r="M62120" i="17" s="1"/>
  <c r="N62120" i="17" a="1"/>
  <c r="N62120" i="17" s="1"/>
  <c r="N62122" i="17" a="1"/>
  <c r="N62122" i="17" s="1"/>
  <c r="N62127" i="17" a="1"/>
  <c r="N62127" i="17" s="1"/>
  <c r="N62128" i="17" a="1"/>
  <c r="N62128" i="17" s="1"/>
  <c r="M62129" i="17" a="1"/>
  <c r="M62129" i="17" s="1"/>
  <c r="N62129" i="17" a="1"/>
  <c r="N62129" i="17" s="1"/>
  <c r="N62131" i="17" a="1"/>
  <c r="N62131" i="17" s="1"/>
  <c r="M62134" i="17" a="1"/>
  <c r="M62134" i="17" s="1"/>
  <c r="N62134" i="17" a="1"/>
  <c r="N62134" i="17" s="1"/>
  <c r="N62136" i="17" a="1"/>
  <c r="N62136" i="17" s="1"/>
  <c r="N62139" i="17" a="1"/>
  <c r="N62139" i="17" s="1"/>
  <c r="N62140" i="17" a="1"/>
  <c r="N62140" i="17" s="1"/>
  <c r="M62141" i="17" a="1"/>
  <c r="M62141" i="17" s="1"/>
  <c r="N62141" i="17" a="1"/>
  <c r="N62141" i="17" s="1"/>
  <c r="N62144" i="17" a="1"/>
  <c r="N62144" i="17" s="1"/>
  <c r="M62145" i="17" a="1"/>
  <c r="M62145" i="17" s="1"/>
  <c r="N62145" i="17" a="1"/>
  <c r="N62145" i="17" s="1"/>
  <c r="M62147" i="17" a="1"/>
  <c r="M62147" i="17" s="1"/>
  <c r="N62147" i="17" a="1"/>
  <c r="N62147" i="17" s="1"/>
  <c r="N62149" i="17" a="1"/>
  <c r="N62149" i="17" s="1"/>
  <c r="M62155" i="17" a="1"/>
  <c r="M62155" i="17" s="1"/>
  <c r="N62155" i="17" a="1"/>
  <c r="N62155" i="17" s="1"/>
  <c r="N62157" i="17" a="1"/>
  <c r="N62157" i="17" s="1"/>
  <c r="N62165" i="17" a="1"/>
  <c r="N62165" i="17" s="1"/>
  <c r="N62166" i="17" a="1"/>
  <c r="N62166" i="17" s="1"/>
  <c r="M62168" i="17" a="1"/>
  <c r="M62168" i="17" s="1"/>
  <c r="N62168" i="17" a="1"/>
  <c r="N62168" i="17" s="1"/>
  <c r="N62170" i="17" a="1"/>
  <c r="N62170" i="17" s="1"/>
  <c r="N62177" i="17" a="1"/>
  <c r="N62177" i="17" s="1"/>
  <c r="M62178" i="17" a="1"/>
  <c r="M62178" i="17" s="1"/>
  <c r="N62178" i="17" a="1"/>
  <c r="N62178" i="17" s="1"/>
  <c r="N62181" i="17" a="1"/>
  <c r="N62181" i="17" s="1"/>
  <c r="N62182" i="17" a="1"/>
  <c r="N62182" i="17" s="1"/>
  <c r="M62183" i="17" a="1"/>
  <c r="M62183" i="17" s="1"/>
  <c r="N62183" i="17" a="1"/>
  <c r="N62183" i="17" s="1"/>
  <c r="N62191" i="17" a="1"/>
  <c r="N62191" i="17" s="1"/>
  <c r="N62192" i="17" a="1"/>
  <c r="N62192" i="17" s="1"/>
  <c r="M62194" i="17" a="1"/>
  <c r="M62194" i="17" s="1"/>
  <c r="N62194" i="17" a="1"/>
  <c r="N62194" i="17" s="1"/>
  <c r="M62201" i="17" a="1"/>
  <c r="M62201" i="17" s="1"/>
  <c r="N62201" i="17" a="1"/>
  <c r="N62201" i="17" s="1"/>
  <c r="N62209" i="17" a="1"/>
  <c r="N62209" i="17" s="1"/>
  <c r="N62210" i="17" a="1"/>
  <c r="N62210" i="17" s="1"/>
  <c r="M62211" i="17" a="1"/>
  <c r="M62211" i="17" s="1"/>
  <c r="N62211" i="17" a="1"/>
  <c r="N62211" i="17" s="1"/>
  <c r="N62216" i="17" a="1"/>
  <c r="N62216" i="17" s="1"/>
  <c r="N62217" i="17" a="1"/>
  <c r="N62217" i="17" s="1"/>
  <c r="M62218" i="17" a="1"/>
  <c r="M62218" i="17" s="1"/>
  <c r="N62218" i="17" a="1"/>
  <c r="N62218" i="17" s="1"/>
  <c r="N62220" i="17" a="1"/>
  <c r="N62220" i="17" s="1"/>
  <c r="M62221" i="17" a="1"/>
  <c r="M62221" i="17" s="1"/>
  <c r="N62221" i="17" a="1"/>
  <c r="N62221" i="17" s="1"/>
  <c r="N62229" i="17" a="1"/>
  <c r="N62229" i="17" s="1"/>
  <c r="N62230" i="17" a="1"/>
  <c r="N62230" i="17" s="1"/>
  <c r="M62231" i="17" a="1"/>
  <c r="M62231" i="17" s="1"/>
  <c r="N62231" i="17" a="1"/>
  <c r="N62231" i="17" s="1"/>
  <c r="N62239" i="17" a="1"/>
  <c r="N62239" i="17" s="1"/>
  <c r="N62240" i="17" a="1"/>
  <c r="N62240" i="17" s="1"/>
  <c r="M62242" i="17" a="1"/>
  <c r="M62242" i="17" s="1"/>
  <c r="N62242" i="17" a="1"/>
  <c r="N62242" i="17" s="1"/>
  <c r="N62247" i="17" a="1"/>
  <c r="N62247" i="17" s="1"/>
  <c r="N62248" i="17" a="1"/>
  <c r="N62248" i="17" s="1"/>
  <c r="M62249" i="17" a="1"/>
  <c r="M62249" i="17" s="1"/>
  <c r="N62249" i="17" a="1"/>
  <c r="N62249" i="17" s="1"/>
  <c r="M62259" i="17" a="1"/>
  <c r="M62259" i="17" s="1"/>
  <c r="N62259" i="17" a="1"/>
  <c r="N62259" i="17" s="1"/>
  <c r="N62267" i="17" a="1"/>
  <c r="N62267" i="17" s="1"/>
  <c r="N62268" i="17" a="1"/>
  <c r="N62268" i="17" s="1"/>
  <c r="M62270" i="17" a="1"/>
  <c r="M62270" i="17" s="1"/>
  <c r="N62270" i="17" a="1"/>
  <c r="N62270" i="17" s="1"/>
  <c r="N62272" i="17" a="1"/>
  <c r="N62272" i="17" s="1"/>
  <c r="N62274" i="17" a="1"/>
  <c r="N62274" i="17" s="1"/>
  <c r="N62275" i="17" a="1"/>
  <c r="N62275" i="17" s="1"/>
  <c r="N62277" i="17" a="1"/>
  <c r="N62277" i="17" s="1"/>
  <c r="N62279" i="17" a="1"/>
  <c r="N62279" i="17" s="1"/>
  <c r="N62280" i="17" a="1"/>
  <c r="N62280" i="17" s="1"/>
  <c r="N62282" i="17" a="1"/>
  <c r="N62282" i="17" s="1"/>
  <c r="N62286" i="17" a="1"/>
  <c r="N62286" i="17" s="1"/>
  <c r="N62288" i="17" a="1"/>
  <c r="N62288" i="17" s="1"/>
  <c r="N62290" i="17" a="1"/>
  <c r="N62290" i="17" s="1"/>
  <c r="M62298" i="17" a="1"/>
  <c r="M62298" i="17" s="1"/>
  <c r="N62298" i="17" a="1"/>
  <c r="N62298" i="17" s="1"/>
  <c r="N62299" i="17" a="1"/>
  <c r="N62299" i="17" s="1"/>
  <c r="N62300" i="17" a="1"/>
  <c r="N62300" i="17" s="1"/>
  <c r="N62305" i="17" a="1"/>
  <c r="N62305" i="17" s="1"/>
  <c r="N62306" i="17" a="1"/>
  <c r="N62306" i="17" s="1"/>
  <c r="N62309" i="17" a="1"/>
  <c r="N62309" i="17" s="1"/>
  <c r="N62310" i="17" a="1"/>
  <c r="N62310" i="17" s="1"/>
  <c r="M62314" i="17" a="1"/>
  <c r="M62314" i="17" s="1"/>
  <c r="N62314" i="17" a="1"/>
  <c r="N62314" i="17" s="1"/>
  <c r="M62317" i="17" a="1"/>
  <c r="M62317" i="17" s="1"/>
  <c r="N62317" i="17" a="1"/>
  <c r="N62317" i="17" s="1"/>
  <c r="M62320" i="17" a="1"/>
  <c r="M62320" i="17" s="1"/>
  <c r="N62320" i="17" a="1"/>
  <c r="N62320" i="17" s="1"/>
  <c r="M62323" i="17" a="1"/>
  <c r="M62323" i="17" s="1"/>
  <c r="N62323" i="17" a="1"/>
  <c r="N62323" i="17" s="1"/>
  <c r="M62326" i="17" a="1"/>
  <c r="M62326" i="17" s="1"/>
  <c r="N62326" i="17" a="1"/>
  <c r="N62326" i="17" s="1"/>
  <c r="M62329" i="17" a="1"/>
  <c r="M62329" i="17" s="1"/>
  <c r="N62329" i="17" a="1"/>
  <c r="N62329" i="17" s="1"/>
  <c r="M62332" i="17" a="1"/>
  <c r="M62332" i="17" s="1"/>
  <c r="N62332" i="17" a="1"/>
  <c r="N62332" i="17" s="1"/>
  <c r="M62335" i="17" a="1"/>
  <c r="M62335" i="17" s="1"/>
  <c r="N62335" i="17" a="1"/>
  <c r="N62335" i="17" s="1"/>
  <c r="M62338" i="17" a="1"/>
  <c r="M62338" i="17" s="1"/>
  <c r="N62338" i="17" a="1"/>
  <c r="N62338" i="17" s="1"/>
  <c r="M62341" i="17" a="1"/>
  <c r="M62341" i="17" s="1"/>
  <c r="N62341" i="17" a="1"/>
  <c r="N62341" i="17" s="1"/>
  <c r="M62344" i="17" a="1"/>
  <c r="M62344" i="17" s="1"/>
  <c r="N62344" i="17" a="1"/>
  <c r="N62344" i="17" s="1"/>
  <c r="M62347" i="17" a="1"/>
  <c r="M62347" i="17" s="1"/>
  <c r="N62347" i="17" a="1"/>
  <c r="N62347" i="17" s="1"/>
  <c r="M62350" i="17" a="1"/>
  <c r="M62350" i="17" s="1"/>
  <c r="N62350" i="17" a="1"/>
  <c r="N62350" i="17" s="1"/>
  <c r="M62353" i="17" a="1"/>
  <c r="M62353" i="17" s="1"/>
  <c r="N62353" i="17" a="1"/>
  <c r="N62353" i="17" s="1"/>
  <c r="N62355" i="17" a="1"/>
  <c r="N62355" i="17" s="1"/>
  <c r="M62357" i="17" a="1"/>
  <c r="M62357" i="17" s="1"/>
  <c r="N62357" i="17" a="1"/>
  <c r="N62357" i="17" s="1"/>
  <c r="N62359" i="17" a="1"/>
  <c r="N62359" i="17" s="1"/>
  <c r="M62361" i="17" a="1"/>
  <c r="M62361" i="17" s="1"/>
  <c r="N62361" i="17" a="1"/>
  <c r="N62361" i="17" s="1"/>
  <c r="N62363" i="17" a="1"/>
  <c r="N62363" i="17" s="1"/>
  <c r="M62365" i="17" a="1"/>
  <c r="M62365" i="17" s="1"/>
  <c r="N62365" i="17" a="1"/>
  <c r="N62365" i="17" s="1"/>
  <c r="N62367" i="17" a="1"/>
  <c r="N62367" i="17" s="1"/>
  <c r="M62369" i="17" a="1"/>
  <c r="M62369" i="17" s="1"/>
  <c r="N62369" i="17" a="1"/>
  <c r="N62369" i="17" s="1"/>
  <c r="N62371" i="17" a="1"/>
  <c r="N62371" i="17" s="1"/>
  <c r="M62373" i="17" a="1"/>
  <c r="M62373" i="17" s="1"/>
  <c r="N62373" i="17" a="1"/>
  <c r="N62373" i="17" s="1"/>
  <c r="N62375" i="17" a="1"/>
  <c r="N62375" i="17" s="1"/>
  <c r="M62377" i="17" a="1"/>
  <c r="M62377" i="17" s="1"/>
  <c r="N62377" i="17" a="1"/>
  <c r="N62377" i="17" s="1"/>
  <c r="N62379" i="17" a="1"/>
  <c r="N62379" i="17" s="1"/>
  <c r="M62381" i="17" a="1"/>
  <c r="M62381" i="17" s="1"/>
  <c r="N62381" i="17" a="1"/>
  <c r="N62381" i="17" s="1"/>
  <c r="N62383" i="17" a="1"/>
  <c r="N62383" i="17" s="1"/>
  <c r="M62385" i="17" a="1"/>
  <c r="M62385" i="17" s="1"/>
  <c r="N62385" i="17" a="1"/>
  <c r="N62385" i="17" s="1"/>
  <c r="N62387" i="17" a="1"/>
  <c r="N62387" i="17" s="1"/>
  <c r="M62389" i="17" a="1"/>
  <c r="M62389" i="17" s="1"/>
  <c r="N62389" i="17" a="1"/>
  <c r="N62389" i="17" s="1"/>
  <c r="N62391" i="17" a="1"/>
  <c r="N62391" i="17" s="1"/>
  <c r="M62393" i="17" a="1"/>
  <c r="M62393" i="17" s="1"/>
  <c r="N62393" i="17" a="1"/>
  <c r="N62393" i="17" s="1"/>
  <c r="N62395" i="17" a="1"/>
  <c r="N62395" i="17" s="1"/>
  <c r="M62397" i="17" a="1"/>
  <c r="M62397" i="17" s="1"/>
  <c r="N62397" i="17" a="1"/>
  <c r="N62397" i="17" s="1"/>
  <c r="N62399" i="17" a="1"/>
  <c r="N62399" i="17" s="1"/>
  <c r="M62401" i="17" a="1"/>
  <c r="M62401" i="17" s="1"/>
  <c r="N62401" i="17" a="1"/>
  <c r="N62401" i="17" s="1"/>
  <c r="N62404" i="17" a="1"/>
  <c r="N62404" i="17" s="1"/>
  <c r="N62405" i="17" a="1"/>
  <c r="N62405" i="17" s="1"/>
  <c r="N62406" i="17" a="1"/>
  <c r="N62406" i="17" s="1"/>
  <c r="M62412" i="17" a="1"/>
  <c r="M62412" i="17" s="1"/>
  <c r="N62412" i="17" a="1"/>
  <c r="N62412" i="17" s="1"/>
  <c r="N62414" i="17" a="1"/>
  <c r="N62414" i="17" s="1"/>
  <c r="M62416" i="17" a="1"/>
  <c r="M62416" i="17" s="1"/>
  <c r="N62416" i="17" a="1"/>
  <c r="N62416" i="17" s="1"/>
  <c r="N62418" i="17" a="1"/>
  <c r="N62418" i="17" s="1"/>
  <c r="M62420" i="17" a="1"/>
  <c r="M62420" i="17" s="1"/>
  <c r="N62420" i="17" a="1"/>
  <c r="N62420" i="17" s="1"/>
  <c r="N62422" i="17" a="1"/>
  <c r="N62422" i="17" s="1"/>
  <c r="M62424" i="17" a="1"/>
  <c r="M62424" i="17" s="1"/>
  <c r="N62424" i="17" a="1"/>
  <c r="N62424" i="17" s="1"/>
  <c r="N62426" i="17" a="1"/>
  <c r="N62426" i="17" s="1"/>
  <c r="M62428" i="17" a="1"/>
  <c r="M62428" i="17" s="1"/>
  <c r="N62428" i="17" a="1"/>
  <c r="N62428" i="17" s="1"/>
  <c r="N62430" i="17" a="1"/>
  <c r="N62430" i="17" s="1"/>
  <c r="M62432" i="17" a="1"/>
  <c r="M62432" i="17" s="1"/>
  <c r="N62432" i="17" a="1"/>
  <c r="N62432" i="17" s="1"/>
  <c r="N62434" i="17" a="1"/>
  <c r="N62434" i="17" s="1"/>
  <c r="M62436" i="17" a="1"/>
  <c r="M62436" i="17" s="1"/>
  <c r="N62436" i="17" a="1"/>
  <c r="N62436" i="17" s="1"/>
  <c r="N62442" i="17" a="1"/>
  <c r="N62442" i="17" s="1"/>
  <c r="M62444" i="17" a="1"/>
  <c r="M62444" i="17" s="1"/>
  <c r="N62444" i="17" a="1"/>
  <c r="N62444" i="17" s="1"/>
  <c r="N62448" i="17" a="1"/>
  <c r="N62448" i="17" s="1"/>
  <c r="N62449" i="17" a="1"/>
  <c r="N62449" i="17" s="1"/>
  <c r="M62450" i="17" a="1"/>
  <c r="M62450" i="17" s="1"/>
  <c r="N62450" i="17" a="1"/>
  <c r="N62450" i="17" s="1"/>
  <c r="N62454" i="17" a="1"/>
  <c r="N62454" i="17" s="1"/>
  <c r="M62455" i="17" a="1"/>
  <c r="M62455" i="17" s="1"/>
  <c r="N62455" i="17" a="1"/>
  <c r="N62455" i="17" s="1"/>
  <c r="N62460" i="17" a="1"/>
  <c r="N62460" i="17" s="1"/>
  <c r="M62464" i="17" a="1"/>
  <c r="M62464" i="17" s="1"/>
  <c r="N62464" i="17" a="1"/>
  <c r="N62464" i="17" s="1"/>
  <c r="N62467" i="17" a="1"/>
  <c r="N62467" i="17" s="1"/>
  <c r="N62475" i="17" a="1"/>
  <c r="N62475" i="17" s="1"/>
  <c r="N62476" i="17" a="1"/>
  <c r="N62476" i="17" s="1"/>
  <c r="M62477" i="17" a="1"/>
  <c r="M62477" i="17" s="1"/>
  <c r="N62477" i="17" a="1"/>
  <c r="N62477" i="17" s="1"/>
  <c r="M62478" i="17" a="1"/>
  <c r="M62478" i="17" s="1"/>
  <c r="N62478" i="17" a="1"/>
  <c r="N62478" i="17" s="1"/>
  <c r="N62481" i="17" a="1"/>
  <c r="N62481" i="17" s="1"/>
  <c r="N62490" i="17" a="1"/>
  <c r="N62490" i="17" s="1"/>
  <c r="N62491" i="17" a="1"/>
  <c r="N62491" i="17" s="1"/>
  <c r="M62492" i="17" a="1"/>
  <c r="M62492" i="17" s="1"/>
  <c r="N62492" i="17" a="1"/>
  <c r="N62492" i="17" s="1"/>
  <c r="M62493" i="17" a="1"/>
  <c r="M62493" i="17" s="1"/>
  <c r="N62493" i="17" a="1"/>
  <c r="N62493" i="17" s="1"/>
  <c r="N62498" i="17" a="1"/>
  <c r="N62498" i="17" s="1"/>
  <c r="N62499" i="17" a="1"/>
  <c r="N62499" i="17" s="1"/>
  <c r="M62500" i="17" a="1"/>
  <c r="M62500" i="17" s="1"/>
  <c r="N62500" i="17" a="1"/>
  <c r="N62500" i="17" s="1"/>
  <c r="N62502" i="17" a="1"/>
  <c r="N62502" i="17" s="1"/>
  <c r="N62507" i="17" a="1"/>
  <c r="N62507" i="17" s="1"/>
  <c r="M62508" i="17" a="1"/>
  <c r="M62508" i="17" s="1"/>
  <c r="N62508" i="17" a="1"/>
  <c r="N62508" i="17" s="1"/>
  <c r="N62510" i="17" a="1"/>
  <c r="N62510" i="17" s="1"/>
  <c r="N62514" i="17" a="1"/>
  <c r="N62514" i="17" s="1"/>
  <c r="N62515" i="17" a="1"/>
  <c r="N62515" i="17" s="1"/>
  <c r="M62516" i="17" a="1"/>
  <c r="M62516" i="17" s="1"/>
  <c r="N62516" i="17" a="1"/>
  <c r="N62516" i="17" s="1"/>
  <c r="M62517" i="17" a="1"/>
  <c r="M62517" i="17" s="1"/>
  <c r="N62517" i="17" a="1"/>
  <c r="N62517" i="17" s="1"/>
  <c r="N62519" i="17" a="1"/>
  <c r="N62519" i="17" s="1"/>
  <c r="N62523" i="17" a="1"/>
  <c r="N62523" i="17" s="1"/>
  <c r="N62524" i="17" a="1"/>
  <c r="N62524" i="17" s="1"/>
  <c r="M62525" i="17" a="1"/>
  <c r="M62525" i="17" s="1"/>
  <c r="N62525" i="17" a="1"/>
  <c r="N62525" i="17" s="1"/>
  <c r="M62526" i="17" a="1"/>
  <c r="M62526" i="17" s="1"/>
  <c r="N62526" i="17" a="1"/>
  <c r="N62526" i="17" s="1"/>
  <c r="N62528" i="17" a="1"/>
  <c r="N62528" i="17" s="1"/>
  <c r="N62532" i="17" a="1"/>
  <c r="N62532" i="17" s="1"/>
  <c r="N62533" i="17" a="1"/>
  <c r="N62533" i="17" s="1"/>
  <c r="M62534" i="17" a="1"/>
  <c r="M62534" i="17" s="1"/>
  <c r="N62534" i="17" a="1"/>
  <c r="N62534" i="17" s="1"/>
  <c r="M62535" i="17" a="1"/>
  <c r="M62535" i="17" s="1"/>
  <c r="N62535" i="17" a="1"/>
  <c r="N62535" i="17" s="1"/>
  <c r="N62537" i="17" a="1"/>
  <c r="N62537" i="17" s="1"/>
  <c r="N62543" i="17" a="1"/>
  <c r="N62543" i="17" s="1"/>
  <c r="N62544" i="17" a="1"/>
  <c r="N62544" i="17" s="1"/>
  <c r="M62545" i="17" a="1"/>
  <c r="M62545" i="17" s="1"/>
  <c r="N62545" i="17" a="1"/>
  <c r="N62545" i="17" s="1"/>
  <c r="N62547" i="17" a="1"/>
  <c r="N62547" i="17" s="1"/>
  <c r="N62552" i="17" a="1"/>
  <c r="N62552" i="17" s="1"/>
  <c r="N62553" i="17" a="1"/>
  <c r="N62553" i="17" s="1"/>
  <c r="M62554" i="17" a="1"/>
  <c r="M62554" i="17" s="1"/>
  <c r="N62554" i="17" a="1"/>
  <c r="N62554" i="17" s="1"/>
  <c r="N62556" i="17" a="1"/>
  <c r="N62556" i="17" s="1"/>
  <c r="N62562" i="17" a="1"/>
  <c r="N62562" i="17" s="1"/>
  <c r="N62563" i="17" a="1"/>
  <c r="N62563" i="17" s="1"/>
  <c r="M62564" i="17" a="1"/>
  <c r="M62564" i="17" s="1"/>
  <c r="N62564" i="17" a="1"/>
  <c r="N62564" i="17" s="1"/>
  <c r="N62569" i="17" a="1"/>
  <c r="N62569" i="17" s="1"/>
  <c r="N62570" i="17" a="1"/>
  <c r="N62570" i="17" s="1"/>
  <c r="M62572" i="17" a="1"/>
  <c r="M62572" i="17" s="1"/>
  <c r="N62572" i="17" a="1"/>
  <c r="N62572" i="17" s="1"/>
  <c r="N62574" i="17" a="1"/>
  <c r="N62574" i="17" s="1"/>
  <c r="M62579" i="17" a="1"/>
  <c r="M62579" i="17" s="1"/>
  <c r="N62579" i="17" a="1"/>
  <c r="N62579" i="17" s="1"/>
  <c r="N62581" i="17" a="1"/>
  <c r="N62581" i="17" s="1"/>
  <c r="N62585" i="17" a="1"/>
  <c r="N62585" i="17" s="1"/>
  <c r="N62586" i="17" a="1"/>
  <c r="N62586" i="17" s="1"/>
  <c r="M62587" i="17" a="1"/>
  <c r="M62587" i="17" s="1"/>
  <c r="N62587" i="17" a="1"/>
  <c r="N62587" i="17" s="1"/>
  <c r="N62589" i="17" a="1"/>
  <c r="N62589" i="17" s="1"/>
  <c r="N62596" i="17" a="1"/>
  <c r="N62596" i="17" s="1"/>
  <c r="N62597" i="17" a="1"/>
  <c r="N62597" i="17" s="1"/>
  <c r="M62598" i="17" a="1"/>
  <c r="M62598" i="17" s="1"/>
  <c r="N62598" i="17" a="1"/>
  <c r="N62598" i="17" s="1"/>
  <c r="N62600" i="17" a="1"/>
  <c r="N62600" i="17" s="1"/>
  <c r="N62604" i="17" a="1"/>
  <c r="N62604" i="17" s="1"/>
  <c r="N62605" i="17" a="1"/>
  <c r="N62605" i="17" s="1"/>
  <c r="M62606" i="17" a="1"/>
  <c r="M62606" i="17" s="1"/>
  <c r="N62606" i="17" a="1"/>
  <c r="N62606" i="17" s="1"/>
  <c r="N62608" i="17" a="1"/>
  <c r="N62608" i="17" s="1"/>
  <c r="N62615" i="17" a="1"/>
  <c r="N62615" i="17" s="1"/>
  <c r="N62616" i="17" a="1"/>
  <c r="N62616" i="17" s="1"/>
  <c r="M62617" i="17" a="1"/>
  <c r="M62617" i="17" s="1"/>
  <c r="N62617" i="17" a="1"/>
  <c r="N62617" i="17" s="1"/>
  <c r="N62619" i="17" a="1"/>
  <c r="N62619" i="17" s="1"/>
  <c r="N62626" i="17" a="1"/>
  <c r="N62626" i="17" s="1"/>
  <c r="N62627" i="17" a="1"/>
  <c r="N62627" i="17" s="1"/>
  <c r="M62629" i="17" a="1"/>
  <c r="M62629" i="17" s="1"/>
  <c r="N62629" i="17" a="1"/>
  <c r="N62629" i="17" s="1"/>
  <c r="M62635" i="17" a="1"/>
  <c r="M62635" i="17" s="1"/>
  <c r="N62635" i="17" a="1"/>
  <c r="N62635" i="17" s="1"/>
  <c r="M62642" i="17" a="1"/>
  <c r="M62642" i="17" s="1"/>
  <c r="N62642" i="17" a="1"/>
  <c r="N62642" i="17" s="1"/>
  <c r="N62644" i="17" a="1"/>
  <c r="N62644" i="17" s="1"/>
  <c r="N62649" i="17" a="1"/>
  <c r="N62649" i="17" s="1"/>
  <c r="N62650" i="17" a="1"/>
  <c r="N62650" i="17" s="1"/>
  <c r="M62651" i="17" a="1"/>
  <c r="M62651" i="17" s="1"/>
  <c r="N62651" i="17" a="1"/>
  <c r="N62651" i="17" s="1"/>
  <c r="N62657" i="17" a="1"/>
  <c r="N62657" i="17" s="1"/>
  <c r="N62658" i="17" a="1"/>
  <c r="N62658" i="17" s="1"/>
  <c r="M62659" i="17" a="1"/>
  <c r="M62659" i="17" s="1"/>
  <c r="N62659" i="17" a="1"/>
  <c r="N62659" i="17" s="1"/>
  <c r="N62661" i="17" a="1"/>
  <c r="N62661" i="17" s="1"/>
  <c r="N62664" i="17" a="1"/>
  <c r="N62664" i="17" s="1"/>
  <c r="N62665" i="17" a="1"/>
  <c r="N62665" i="17" s="1"/>
  <c r="M62666" i="17" a="1"/>
  <c r="M62666" i="17" s="1"/>
  <c r="N62666" i="17" a="1"/>
  <c r="N62666" i="17" s="1"/>
  <c r="N62668" i="17" a="1"/>
  <c r="N62668" i="17" s="1"/>
  <c r="N62673" i="17" a="1"/>
  <c r="N62673" i="17" s="1"/>
  <c r="N62674" i="17" a="1"/>
  <c r="N62674" i="17" s="1"/>
  <c r="M62675" i="17" a="1"/>
  <c r="M62675" i="17" s="1"/>
  <c r="N62675" i="17" a="1"/>
  <c r="N62675" i="17" s="1"/>
  <c r="N62677" i="17" a="1"/>
  <c r="N62677" i="17" s="1"/>
  <c r="N62683" i="17" a="1"/>
  <c r="N62683" i="17" s="1"/>
  <c r="N62684" i="17" a="1"/>
  <c r="N62684" i="17" s="1"/>
  <c r="M62685" i="17" a="1"/>
  <c r="M62685" i="17" s="1"/>
  <c r="N62685" i="17" a="1"/>
  <c r="N62685" i="17" s="1"/>
  <c r="M62688" i="17" a="1"/>
  <c r="M62688" i="17" s="1"/>
  <c r="N62688" i="17" a="1"/>
  <c r="N62688" i="17" s="1"/>
  <c r="N62690" i="17" a="1"/>
  <c r="N62690" i="17" s="1"/>
  <c r="N62695" i="17" a="1"/>
  <c r="N62695" i="17" s="1"/>
  <c r="M62696" i="17" a="1"/>
  <c r="M62696" i="17" s="1"/>
  <c r="N62696" i="17" a="1"/>
  <c r="N62696" i="17" s="1"/>
  <c r="M62699" i="17" a="1"/>
  <c r="M62699" i="17" s="1"/>
  <c r="N62699" i="17" a="1"/>
  <c r="N62699" i="17" s="1"/>
  <c r="M62702" i="17" a="1"/>
  <c r="M62702" i="17" s="1"/>
  <c r="N62702" i="17" a="1"/>
  <c r="N62702" i="17" s="1"/>
  <c r="M62705" i="17" a="1"/>
  <c r="M62705" i="17" s="1"/>
  <c r="N62705" i="17" a="1"/>
  <c r="N62705" i="17" s="1"/>
  <c r="M62708" i="17" a="1"/>
  <c r="M62708" i="17" s="1"/>
  <c r="N62708" i="17" a="1"/>
  <c r="N62708" i="17" s="1"/>
  <c r="M62711" i="17" a="1"/>
  <c r="M62711" i="17" s="1"/>
  <c r="N62711" i="17" a="1"/>
  <c r="N62711" i="17" s="1"/>
  <c r="M62714" i="17" a="1"/>
  <c r="M62714" i="17" s="1"/>
  <c r="N62714" i="17" a="1"/>
  <c r="N62714" i="17" s="1"/>
  <c r="M62717" i="17" a="1"/>
  <c r="M62717" i="17" s="1"/>
  <c r="N62717" i="17" a="1"/>
  <c r="N62717" i="17" s="1"/>
  <c r="M62720" i="17" a="1"/>
  <c r="M62720" i="17" s="1"/>
  <c r="N62720" i="17" a="1"/>
  <c r="N62720" i="17" s="1"/>
  <c r="M62723" i="17" a="1"/>
  <c r="M62723" i="17" s="1"/>
  <c r="N62723" i="17" a="1"/>
  <c r="N62723" i="17" s="1"/>
  <c r="M62726" i="17" a="1"/>
  <c r="M62726" i="17" s="1"/>
  <c r="N62726" i="17" a="1"/>
  <c r="N62726" i="17" s="1"/>
  <c r="M62729" i="17" a="1"/>
  <c r="M62729" i="17" s="1"/>
  <c r="N62729" i="17" a="1"/>
  <c r="N62729" i="17" s="1"/>
  <c r="M62732" i="17" a="1"/>
  <c r="M62732" i="17" s="1"/>
  <c r="N62732" i="17" a="1"/>
  <c r="N62732" i="17" s="1"/>
  <c r="M62735" i="17" a="1"/>
  <c r="M62735" i="17" s="1"/>
  <c r="N62735" i="17" a="1"/>
  <c r="N62735" i="17" s="1"/>
  <c r="M62738" i="17" a="1"/>
  <c r="M62738" i="17" s="1"/>
  <c r="N62738" i="17" a="1"/>
  <c r="N62738" i="17" s="1"/>
  <c r="M62741" i="17" a="1"/>
  <c r="M62741" i="17" s="1"/>
  <c r="N62741" i="17" a="1"/>
  <c r="N62741" i="17" s="1"/>
  <c r="M62744" i="17" a="1"/>
  <c r="M62744" i="17" s="1"/>
  <c r="N62744" i="17" a="1"/>
  <c r="N62744" i="17" s="1"/>
  <c r="M62747" i="17" a="1"/>
  <c r="M62747" i="17" s="1"/>
  <c r="N62747" i="17" a="1"/>
  <c r="N62747" i="17" s="1"/>
  <c r="M62750" i="17" a="1"/>
  <c r="M62750" i="17" s="1"/>
  <c r="N62750" i="17" a="1"/>
  <c r="N62750" i="17" s="1"/>
  <c r="M62753" i="17" a="1"/>
  <c r="M62753" i="17" s="1"/>
  <c r="N62753" i="17" a="1"/>
  <c r="N62753" i="17" s="1"/>
  <c r="M62756" i="17" a="1"/>
  <c r="M62756" i="17" s="1"/>
  <c r="N62756" i="17" a="1"/>
  <c r="N62756" i="17" s="1"/>
  <c r="M62759" i="17" a="1"/>
  <c r="M62759" i="17" s="1"/>
  <c r="N62759" i="17" a="1"/>
  <c r="N62759" i="17" s="1"/>
  <c r="M62762" i="17" a="1"/>
  <c r="M62762" i="17" s="1"/>
  <c r="N62762" i="17" a="1"/>
  <c r="N62762" i="17" s="1"/>
  <c r="M62765" i="17" a="1"/>
  <c r="M62765" i="17" s="1"/>
  <c r="N62765" i="17" a="1"/>
  <c r="N62765" i="17" s="1"/>
  <c r="M62768" i="17" a="1"/>
  <c r="M62768" i="17" s="1"/>
  <c r="N62768" i="17" a="1"/>
  <c r="N62768" i="17" s="1"/>
  <c r="N62776" i="17" a="1"/>
  <c r="N62776" i="17" s="1"/>
  <c r="N62778" i="17" a="1"/>
  <c r="N62778" i="17" s="1"/>
  <c r="N62779" i="17" a="1"/>
  <c r="N62779" i="17" s="1"/>
  <c r="N62785" i="17" a="1"/>
  <c r="N62785" i="17" s="1"/>
  <c r="N62787" i="17" a="1"/>
  <c r="N62787" i="17" s="1"/>
  <c r="N62788" i="17" a="1"/>
  <c r="N62788" i="17" s="1"/>
  <c r="M62789" i="17" a="1"/>
  <c r="M62789" i="17" s="1"/>
  <c r="N62789" i="17" a="1"/>
  <c r="N62789" i="17" s="1"/>
  <c r="N62795" i="17" a="1"/>
  <c r="N62795" i="17" s="1"/>
  <c r="N62797" i="17" a="1"/>
  <c r="N62797" i="17" s="1"/>
  <c r="N62798" i="17" a="1"/>
  <c r="N62798" i="17" s="1"/>
  <c r="M62800" i="17" a="1"/>
  <c r="M62800" i="17" s="1"/>
  <c r="N62800" i="17" a="1"/>
  <c r="N62800" i="17" s="1"/>
  <c r="N62801" i="17" a="1"/>
  <c r="N62801" i="17" s="1"/>
  <c r="N62805" i="17" a="1"/>
  <c r="N62805" i="17" s="1"/>
  <c r="N62816" i="17" a="1"/>
  <c r="N62816" i="17" s="1"/>
  <c r="N62817" i="17" a="1"/>
  <c r="N62817" i="17" s="1"/>
  <c r="M62818" i="17" a="1"/>
  <c r="M62818" i="17" s="1"/>
  <c r="N62818" i="17" a="1"/>
  <c r="N62818" i="17" s="1"/>
  <c r="N62823" i="17" a="1"/>
  <c r="N62823" i="17" s="1"/>
  <c r="N62824" i="17" a="1"/>
  <c r="N62824" i="17" s="1"/>
  <c r="N62829" i="17" a="1"/>
  <c r="N62829" i="17" s="1"/>
  <c r="N62830" i="17" a="1"/>
  <c r="N62830" i="17" s="1"/>
  <c r="M62831" i="17" a="1"/>
  <c r="M62831" i="17" s="1"/>
  <c r="N62831" i="17" a="1"/>
  <c r="N62831" i="17" s="1"/>
  <c r="N62836" i="17" a="1"/>
  <c r="N62836" i="17" s="1"/>
  <c r="N62837" i="17" a="1"/>
  <c r="N62837" i="17" s="1"/>
  <c r="M62839" i="17" a="1"/>
  <c r="M62839" i="17" s="1"/>
  <c r="N62839" i="17" a="1"/>
  <c r="N62839" i="17" s="1"/>
  <c r="N62844" i="17" a="1"/>
  <c r="N62844" i="17" s="1"/>
  <c r="M62849" i="17" a="1"/>
  <c r="M62849" i="17" s="1"/>
  <c r="N62849" i="17" a="1"/>
  <c r="N62849" i="17" s="1"/>
  <c r="M62852" i="17" a="1"/>
  <c r="M62852" i="17" s="1"/>
  <c r="N62852" i="17" a="1"/>
  <c r="N62852" i="17" s="1"/>
  <c r="M62855" i="17" a="1"/>
  <c r="M62855" i="17" s="1"/>
  <c r="N62855" i="17" a="1"/>
  <c r="N62855" i="17" s="1"/>
  <c r="M62858" i="17" a="1"/>
  <c r="M62858" i="17" s="1"/>
  <c r="N62858" i="17" a="1"/>
  <c r="N62858" i="17" s="1"/>
  <c r="M62861" i="17" a="1"/>
  <c r="M62861" i="17" s="1"/>
  <c r="N62861" i="17" a="1"/>
  <c r="N62861" i="17" s="1"/>
  <c r="M62864" i="17" a="1"/>
  <c r="M62864" i="17" s="1"/>
  <c r="N62864" i="17" a="1"/>
  <c r="N62864" i="17" s="1"/>
  <c r="M62867" i="17" a="1"/>
  <c r="M62867" i="17" s="1"/>
  <c r="N62867" i="17" a="1"/>
  <c r="N62867" i="17" s="1"/>
  <c r="M62870" i="17" a="1"/>
  <c r="M62870" i="17" s="1"/>
  <c r="N62870" i="17" a="1"/>
  <c r="N62870" i="17" s="1"/>
  <c r="M62873" i="17" a="1"/>
  <c r="M62873" i="17" s="1"/>
  <c r="N62873" i="17" a="1"/>
  <c r="N62873" i="17" s="1"/>
  <c r="M62876" i="17" a="1"/>
  <c r="M62876" i="17" s="1"/>
  <c r="N62876" i="17" a="1"/>
  <c r="N62876" i="17" s="1"/>
  <c r="M62879" i="17" a="1"/>
  <c r="M62879" i="17" s="1"/>
  <c r="N62879" i="17" a="1"/>
  <c r="N62879" i="17" s="1"/>
  <c r="M62882" i="17" a="1"/>
  <c r="M62882" i="17" s="1"/>
  <c r="N62882" i="17" a="1"/>
  <c r="N62882" i="17" s="1"/>
  <c r="M62886" i="17" a="1"/>
  <c r="M62886" i="17" s="1"/>
  <c r="N62886" i="17" a="1"/>
  <c r="N62886" i="17" s="1"/>
  <c r="M62889" i="17" a="1"/>
  <c r="M62889" i="17" s="1"/>
  <c r="N62889" i="17" a="1"/>
  <c r="N62889" i="17" s="1"/>
  <c r="M62892" i="17" a="1"/>
  <c r="M62892" i="17" s="1"/>
  <c r="N62892" i="17" a="1"/>
  <c r="N62892" i="17" s="1"/>
  <c r="M62895" i="17" a="1"/>
  <c r="M62895" i="17" s="1"/>
  <c r="N62895" i="17" a="1"/>
  <c r="N62895" i="17" s="1"/>
  <c r="M62898" i="17" a="1"/>
  <c r="M62898" i="17" s="1"/>
  <c r="N62898" i="17" a="1"/>
  <c r="N62898" i="17" s="1"/>
  <c r="M62901" i="17" a="1"/>
  <c r="M62901" i="17" s="1"/>
  <c r="N62901" i="17" a="1"/>
  <c r="N62901" i="17" s="1"/>
  <c r="M62904" i="17" a="1"/>
  <c r="M62904" i="17" s="1"/>
  <c r="N62904" i="17" a="1"/>
  <c r="N62904" i="17" s="1"/>
  <c r="M62907" i="17" a="1"/>
  <c r="M62907" i="17" s="1"/>
  <c r="N62907" i="17" a="1"/>
  <c r="N62907" i="17" s="1"/>
  <c r="M62910" i="17" a="1"/>
  <c r="M62910" i="17" s="1"/>
  <c r="N62910" i="17" a="1"/>
  <c r="N62910" i="17" s="1"/>
  <c r="M62913" i="17" a="1"/>
  <c r="M62913" i="17" s="1"/>
  <c r="N62913" i="17" a="1"/>
  <c r="N62913" i="17" s="1"/>
  <c r="M62916" i="17" a="1"/>
  <c r="M62916" i="17" s="1"/>
  <c r="N62916" i="17" a="1"/>
  <c r="N62916" i="17" s="1"/>
  <c r="M62919" i="17" a="1"/>
  <c r="M62919" i="17" s="1"/>
  <c r="N62919" i="17" a="1"/>
  <c r="N62919" i="17" s="1"/>
  <c r="M62922" i="17" a="1"/>
  <c r="M62922" i="17" s="1"/>
  <c r="N62922" i="17" a="1"/>
  <c r="N62922" i="17" s="1"/>
  <c r="M62925" i="17" a="1"/>
  <c r="M62925" i="17" s="1"/>
  <c r="N62925" i="17" a="1"/>
  <c r="N62925" i="17" s="1"/>
  <c r="M62928" i="17" a="1"/>
  <c r="M62928" i="17" s="1"/>
  <c r="N62928" i="17" a="1"/>
  <c r="N62928" i="17" s="1"/>
  <c r="M62931" i="17" a="1"/>
  <c r="M62931" i="17" s="1"/>
  <c r="N62931" i="17" a="1"/>
  <c r="N62931" i="17" s="1"/>
  <c r="M62934" i="17" a="1"/>
  <c r="M62934" i="17" s="1"/>
  <c r="N62934" i="17" a="1"/>
  <c r="N62934" i="17" s="1"/>
  <c r="M62937" i="17" a="1"/>
  <c r="M62937" i="17" s="1"/>
  <c r="N62937" i="17" a="1"/>
  <c r="N62937" i="17" s="1"/>
  <c r="M62940" i="17" a="1"/>
  <c r="M62940" i="17" s="1"/>
  <c r="N62940" i="17" a="1"/>
  <c r="N62940" i="17" s="1"/>
  <c r="M62943" i="17" a="1"/>
  <c r="M62943" i="17" s="1"/>
  <c r="N62943" i="17" a="1"/>
  <c r="N62943" i="17" s="1"/>
  <c r="N62950" i="17" a="1"/>
  <c r="N62950" i="17" s="1"/>
  <c r="M62952" i="17" a="1"/>
  <c r="M62952" i="17" s="1"/>
  <c r="N62952" i="17" a="1"/>
  <c r="N62952" i="17" s="1"/>
  <c r="N62954" i="17" a="1"/>
  <c r="N62954" i="17" s="1"/>
  <c r="N62958" i="17" a="1"/>
  <c r="N62958" i="17" s="1"/>
  <c r="N62959" i="17" a="1"/>
  <c r="N62959" i="17" s="1"/>
  <c r="M62960" i="17" a="1"/>
  <c r="M62960" i="17" s="1"/>
  <c r="N62960" i="17" a="1"/>
  <c r="N62960" i="17" s="1"/>
  <c r="N62962" i="17" a="1"/>
  <c r="N62962" i="17" s="1"/>
  <c r="N62966" i="17" a="1"/>
  <c r="N62966" i="17" s="1"/>
  <c r="N62967" i="17" a="1"/>
  <c r="N62967" i="17" s="1"/>
  <c r="M62968" i="17" a="1"/>
  <c r="M62968" i="17" s="1"/>
  <c r="N62968" i="17" a="1"/>
  <c r="N62968" i="17" s="1"/>
  <c r="N62970" i="17" a="1"/>
  <c r="N62970" i="17" s="1"/>
  <c r="N62977" i="17" a="1"/>
  <c r="N62977" i="17" s="1"/>
  <c r="N62978" i="17" a="1"/>
  <c r="N62978" i="17" s="1"/>
  <c r="M62979" i="17" a="1"/>
  <c r="M62979" i="17" s="1"/>
  <c r="N62979" i="17" a="1"/>
  <c r="N62979" i="17" s="1"/>
  <c r="N62981" i="17" a="1"/>
  <c r="N62981" i="17" s="1"/>
  <c r="M62984" i="17" a="1"/>
  <c r="M62984" i="17" s="1"/>
  <c r="N62984" i="17" a="1"/>
  <c r="N62984" i="17" s="1"/>
  <c r="N62986" i="17" a="1"/>
  <c r="N62986" i="17" s="1"/>
  <c r="N62990" i="17" a="1"/>
  <c r="N62990" i="17" s="1"/>
  <c r="N62991" i="17" a="1"/>
  <c r="N62991" i="17" s="1"/>
  <c r="M62992" i="17" a="1"/>
  <c r="M62992" i="17" s="1"/>
  <c r="N62992" i="17" a="1"/>
  <c r="N62992" i="17" s="1"/>
  <c r="N62994" i="17" a="1"/>
  <c r="N62994" i="17" s="1"/>
  <c r="N62997" i="17" a="1"/>
  <c r="N62997" i="17" s="1"/>
  <c r="M62998" i="17" a="1"/>
  <c r="M62998" i="17" s="1"/>
  <c r="N62998" i="17" a="1"/>
  <c r="N62998" i="17" s="1"/>
  <c r="N63000" i="17" a="1"/>
  <c r="N63000" i="17" s="1"/>
  <c r="N63007" i="17" a="1"/>
  <c r="N63007" i="17" s="1"/>
  <c r="N63008" i="17" a="1"/>
  <c r="N63008" i="17" s="1"/>
  <c r="M63009" i="17" a="1"/>
  <c r="M63009" i="17" s="1"/>
  <c r="N63009" i="17" a="1"/>
  <c r="N63009" i="17" s="1"/>
  <c r="N63011" i="17" a="1"/>
  <c r="N63011" i="17" s="1"/>
  <c r="M63017" i="17" a="1"/>
  <c r="M63017" i="17" s="1"/>
  <c r="N63017" i="17" a="1"/>
  <c r="N63017" i="17" s="1"/>
  <c r="N63019" i="17" a="1"/>
  <c r="N63019" i="17" s="1"/>
  <c r="N63026" i="17" a="1"/>
  <c r="N63026" i="17" s="1"/>
  <c r="N63027" i="17" a="1"/>
  <c r="N63027" i="17" s="1"/>
  <c r="M63029" i="17" a="1"/>
  <c r="M63029" i="17" s="1"/>
  <c r="N63029" i="17" a="1"/>
  <c r="N63029" i="17" s="1"/>
  <c r="N63031" i="17" a="1"/>
  <c r="N63031" i="17" s="1"/>
  <c r="N63038" i="17" a="1"/>
  <c r="N63038" i="17" s="1"/>
  <c r="N63039" i="17" a="1"/>
  <c r="N63039" i="17" s="1"/>
  <c r="M63041" i="17" a="1"/>
  <c r="M63041" i="17" s="1"/>
  <c r="N63041" i="17" a="1"/>
  <c r="N63041" i="17" s="1"/>
  <c r="N63043" i="17" a="1"/>
  <c r="N63043" i="17" s="1"/>
  <c r="M63046" i="17" a="1"/>
  <c r="M63046" i="17" s="1"/>
  <c r="N63046" i="17" a="1"/>
  <c r="N63046" i="17" s="1"/>
  <c r="N63048" i="17" a="1"/>
  <c r="N63048" i="17" s="1"/>
  <c r="N63052" i="17" a="1"/>
  <c r="N63052" i="17" s="1"/>
  <c r="N63057" i="17" a="1"/>
  <c r="N63057" i="17" s="1"/>
  <c r="N63063" i="17" a="1"/>
  <c r="N63063" i="17" s="1"/>
  <c r="N63074" i="17" a="1"/>
  <c r="N63074" i="17" s="1"/>
  <c r="N63075" i="17" a="1"/>
  <c r="N63075" i="17" s="1"/>
  <c r="M63076" i="17" a="1"/>
  <c r="M63076" i="17" s="1"/>
  <c r="N63076" i="17" a="1"/>
  <c r="N63076" i="17" s="1"/>
  <c r="N63081" i="17" a="1"/>
  <c r="N63081" i="17" s="1"/>
  <c r="N63082" i="17" a="1"/>
  <c r="N63082" i="17" s="1"/>
  <c r="M63083" i="17" a="1"/>
  <c r="M63083" i="17" s="1"/>
  <c r="N63083" i="17" a="1"/>
  <c r="N63083" i="17" s="1"/>
  <c r="N63091" i="17" a="1"/>
  <c r="N63091" i="17" s="1"/>
  <c r="N63092" i="17" a="1"/>
  <c r="N63092" i="17" s="1"/>
  <c r="M63094" i="17" a="1"/>
  <c r="M63094" i="17" s="1"/>
  <c r="N63094" i="17" a="1"/>
  <c r="N63094" i="17" s="1"/>
  <c r="N63102" i="17" a="1"/>
  <c r="N63102" i="17" s="1"/>
  <c r="N63103" i="17" a="1"/>
  <c r="N63103" i="17" s="1"/>
  <c r="M63104" i="17" a="1"/>
  <c r="M63104" i="17" s="1"/>
  <c r="N63104" i="17" a="1"/>
  <c r="N63104" i="17" s="1"/>
  <c r="N63112" i="17" a="1"/>
  <c r="N63112" i="17" s="1"/>
  <c r="N63113" i="17" a="1"/>
  <c r="N63113" i="17" s="1"/>
  <c r="M63114" i="17" a="1"/>
  <c r="M63114" i="17" s="1"/>
  <c r="N63114" i="17" a="1"/>
  <c r="N63114" i="17" s="1"/>
  <c r="M63121" i="17" a="1"/>
  <c r="M63121" i="17" s="1"/>
  <c r="N63121" i="17" a="1"/>
  <c r="N63121" i="17" s="1"/>
  <c r="N63132" i="17" a="1"/>
  <c r="N63132" i="17" s="1"/>
  <c r="M63133" i="17" a="1"/>
  <c r="M63133" i="17" s="1"/>
  <c r="N63133" i="17" a="1"/>
  <c r="N63133" i="17" s="1"/>
  <c r="N63139" i="17" a="1"/>
  <c r="N63139" i="17" s="1"/>
  <c r="N63140" i="17" a="1"/>
  <c r="N63140" i="17" s="1"/>
  <c r="M63141" i="17" a="1"/>
  <c r="M63141" i="17" s="1"/>
  <c r="N63141" i="17" a="1"/>
  <c r="N63141" i="17" s="1"/>
  <c r="N63146" i="17" a="1"/>
  <c r="N63146" i="17" s="1"/>
  <c r="N63147" i="17" a="1"/>
  <c r="N63147" i="17" s="1"/>
  <c r="M63148" i="17" a="1"/>
  <c r="M63148" i="17" s="1"/>
  <c r="N63148" i="17" a="1"/>
  <c r="N63148" i="17" s="1"/>
  <c r="N63156" i="17" a="1"/>
  <c r="N63156" i="17" s="1"/>
  <c r="N63157" i="17" a="1"/>
  <c r="N63157" i="17" s="1"/>
  <c r="M63159" i="17" a="1"/>
  <c r="M63159" i="17" s="1"/>
  <c r="N63159" i="17" a="1"/>
  <c r="N63159" i="17" s="1"/>
  <c r="N63167" i="17" a="1"/>
  <c r="N63167" i="17" s="1"/>
  <c r="N63168" i="17" a="1"/>
  <c r="N63168" i="17" s="1"/>
  <c r="M63170" i="17" a="1"/>
  <c r="M63170" i="17" s="1"/>
  <c r="N63170" i="17" a="1"/>
  <c r="N63170" i="17" s="1"/>
  <c r="M63179" i="17" a="1"/>
  <c r="M63179" i="17" s="1"/>
  <c r="N63179" i="17" a="1"/>
  <c r="N63179" i="17" s="1"/>
  <c r="M63185" i="17" a="1"/>
  <c r="M63185" i="17" s="1"/>
  <c r="N63185" i="17" a="1"/>
  <c r="N63185" i="17" s="1"/>
  <c r="M63194" i="17" a="1"/>
  <c r="M63194" i="17" s="1"/>
  <c r="N63194" i="17" a="1"/>
  <c r="N63194" i="17" s="1"/>
  <c r="N63204" i="17" a="1"/>
  <c r="N63204" i="17" s="1"/>
  <c r="M63205" i="17" a="1"/>
  <c r="M63205" i="17" s="1"/>
  <c r="N63205" i="17" a="1"/>
  <c r="N63205" i="17" s="1"/>
  <c r="N63213" i="17" a="1"/>
  <c r="N63213" i="17" s="1"/>
  <c r="N63214" i="17" a="1"/>
  <c r="N63214" i="17" s="1"/>
  <c r="M63215" i="17" a="1"/>
  <c r="M63215" i="17" s="1"/>
  <c r="N63215" i="17" a="1"/>
  <c r="N63215" i="17" s="1"/>
  <c r="N63223" i="17" a="1"/>
  <c r="N63223" i="17" s="1"/>
  <c r="N63224" i="17" a="1"/>
  <c r="N63224" i="17" s="1"/>
  <c r="M63225" i="17" a="1"/>
  <c r="M63225" i="17" s="1"/>
  <c r="N63225" i="17" a="1"/>
  <c r="N63225" i="17" s="1"/>
  <c r="N63233" i="17" a="1"/>
  <c r="N63233" i="17" s="1"/>
  <c r="M63234" i="17" a="1"/>
  <c r="M63234" i="17" s="1"/>
  <c r="N63234" i="17" a="1"/>
  <c r="N63234" i="17" s="1"/>
  <c r="N63241" i="17" a="1"/>
  <c r="N63241" i="17" s="1"/>
  <c r="M63242" i="17" a="1"/>
  <c r="M63242" i="17" s="1"/>
  <c r="N63242" i="17" a="1"/>
  <c r="N63242" i="17" s="1"/>
  <c r="N63247" i="17" a="1"/>
  <c r="N63247" i="17" s="1"/>
  <c r="M63248" i="17" a="1"/>
  <c r="M63248" i="17" s="1"/>
  <c r="N63248" i="17" a="1"/>
  <c r="N63248" i="17" s="1"/>
  <c r="N63252" i="17" a="1"/>
  <c r="N63252" i="17" s="1"/>
  <c r="M63253" i="17" a="1"/>
  <c r="M63253" i="17" s="1"/>
  <c r="N63253" i="17" a="1"/>
  <c r="N63253" i="17" s="1"/>
  <c r="M63256" i="17" a="1"/>
  <c r="M63256" i="17" s="1"/>
  <c r="N63256" i="17" a="1"/>
  <c r="N63256" i="17" s="1"/>
  <c r="M63259" i="17" a="1"/>
  <c r="M63259" i="17" s="1"/>
  <c r="N63259" i="17" a="1"/>
  <c r="N63259" i="17" s="1"/>
  <c r="N63261" i="17" a="1"/>
  <c r="N63261" i="17" s="1"/>
  <c r="N63268" i="17" a="1"/>
  <c r="N63268" i="17" s="1"/>
  <c r="N63269" i="17" a="1"/>
  <c r="N63269" i="17" s="1"/>
  <c r="M63271" i="17" a="1"/>
  <c r="M63271" i="17" s="1"/>
  <c r="N63271" i="17" a="1"/>
  <c r="N63271" i="17" s="1"/>
  <c r="N63273" i="17" a="1"/>
  <c r="N63273" i="17" s="1"/>
  <c r="M63279" i="17" a="1"/>
  <c r="M63279" i="17" s="1"/>
  <c r="N63279" i="17" a="1"/>
  <c r="N63279" i="17" s="1"/>
  <c r="M63286" i="17" a="1"/>
  <c r="M63286" i="17" s="1"/>
  <c r="N63286" i="17" a="1"/>
  <c r="N63286" i="17" s="1"/>
  <c r="N63296" i="17" a="1"/>
  <c r="N63296" i="17" s="1"/>
  <c r="N63297" i="17" a="1"/>
  <c r="N63297" i="17" s="1"/>
  <c r="M63299" i="17" a="1"/>
  <c r="M63299" i="17" s="1"/>
  <c r="N63299" i="17" a="1"/>
  <c r="N63299" i="17" s="1"/>
  <c r="M63307" i="17" a="1"/>
  <c r="M63307" i="17" s="1"/>
  <c r="N63307" i="17" a="1"/>
  <c r="N63307" i="17" s="1"/>
  <c r="N63315" i="17" a="1"/>
  <c r="N63315" i="17" s="1"/>
  <c r="N63316" i="17" a="1"/>
  <c r="N63316" i="17" s="1"/>
  <c r="M63318" i="17" a="1"/>
  <c r="M63318" i="17" s="1"/>
  <c r="N63318" i="17" a="1"/>
  <c r="N63318" i="17" s="1"/>
  <c r="N63326" i="17" a="1"/>
  <c r="N63326" i="17" s="1"/>
  <c r="N63327" i="17" a="1"/>
  <c r="N63327" i="17" s="1"/>
  <c r="M63329" i="17" a="1"/>
  <c r="M63329" i="17" s="1"/>
  <c r="N63329" i="17" a="1"/>
  <c r="N63329" i="17" s="1"/>
  <c r="N63334" i="17" a="1"/>
  <c r="N63334" i="17" s="1"/>
  <c r="M63335" i="17" a="1"/>
  <c r="M63335" i="17" s="1"/>
  <c r="N63335" i="17" a="1"/>
  <c r="N63335" i="17" s="1"/>
  <c r="N63341" i="17" a="1"/>
  <c r="N63341" i="17" s="1"/>
  <c r="M63342" i="17" a="1"/>
  <c r="M63342" i="17" s="1"/>
  <c r="N63342" i="17" a="1"/>
  <c r="N63342" i="17" s="1"/>
  <c r="N63348" i="17" a="1"/>
  <c r="N63348" i="17" s="1"/>
  <c r="M63350" i="17" a="1"/>
  <c r="M63350" i="17" s="1"/>
  <c r="N63350" i="17" a="1"/>
  <c r="N63350" i="17" s="1"/>
  <c r="N63356" i="17" a="1"/>
  <c r="N63356" i="17" s="1"/>
  <c r="M63358" i="17" a="1"/>
  <c r="M63358" i="17" s="1"/>
  <c r="N63358" i="17" a="1"/>
  <c r="N63358" i="17" s="1"/>
  <c r="N63364" i="17" a="1"/>
  <c r="N63364" i="17" s="1"/>
  <c r="M63366" i="17" a="1"/>
  <c r="M63366" i="17" s="1"/>
  <c r="N63366" i="17" a="1"/>
  <c r="N63366" i="17" s="1"/>
  <c r="N63372" i="17" a="1"/>
  <c r="N63372" i="17" s="1"/>
  <c r="M63374" i="17" a="1"/>
  <c r="M63374" i="17" s="1"/>
  <c r="N63374" i="17" a="1"/>
  <c r="N63374" i="17" s="1"/>
  <c r="N63380" i="17" a="1"/>
  <c r="N63380" i="17" s="1"/>
  <c r="M63382" i="17" a="1"/>
  <c r="M63382" i="17" s="1"/>
  <c r="N63382" i="17" a="1"/>
  <c r="N63382" i="17" s="1"/>
  <c r="N63388" i="17" a="1"/>
  <c r="N63388" i="17" s="1"/>
  <c r="N63389" i="17" a="1"/>
  <c r="N63389" i="17" s="1"/>
  <c r="M63391" i="17" a="1"/>
  <c r="M63391" i="17" s="1"/>
  <c r="N63391" i="17" a="1"/>
  <c r="N63391" i="17" s="1"/>
  <c r="N63398" i="17" a="1"/>
  <c r="N63398" i="17" s="1"/>
  <c r="M63400" i="17" a="1"/>
  <c r="M63400" i="17" s="1"/>
  <c r="N63400" i="17" a="1"/>
  <c r="N63400" i="17" s="1"/>
  <c r="N63407" i="17" a="1"/>
  <c r="N63407" i="17" s="1"/>
  <c r="M63409" i="17" a="1"/>
  <c r="M63409" i="17" s="1"/>
  <c r="N63409" i="17" a="1"/>
  <c r="N63409" i="17" s="1"/>
  <c r="M63416" i="17" a="1"/>
  <c r="M63416" i="17" s="1"/>
  <c r="N63416" i="17" a="1"/>
  <c r="N63416" i="17" s="1"/>
  <c r="N63420" i="17" a="1"/>
  <c r="N63420" i="17" s="1"/>
  <c r="N63424" i="17" a="1"/>
  <c r="N63424" i="17" s="1"/>
  <c r="N63425" i="17" a="1"/>
  <c r="N63425" i="17" s="1"/>
  <c r="M63426" i="17" a="1"/>
  <c r="M63426" i="17" s="1"/>
  <c r="N63426" i="17" a="1"/>
  <c r="N63426" i="17" s="1"/>
  <c r="N63428" i="17" a="1"/>
  <c r="N63428" i="17" s="1"/>
  <c r="N63432" i="17" a="1"/>
  <c r="N63432" i="17" s="1"/>
  <c r="N63433" i="17" a="1"/>
  <c r="N63433" i="17" s="1"/>
  <c r="M63434" i="17" a="1"/>
  <c r="M63434" i="17" s="1"/>
  <c r="N63434" i="17" a="1"/>
  <c r="N63434" i="17" s="1"/>
  <c r="N63436" i="17" a="1"/>
  <c r="N63436" i="17" s="1"/>
  <c r="N63441" i="17" a="1"/>
  <c r="N63441" i="17" s="1"/>
  <c r="N63442" i="17" a="1"/>
  <c r="N63442" i="17" s="1"/>
  <c r="M63443" i="17" a="1"/>
  <c r="M63443" i="17" s="1"/>
  <c r="N63443" i="17" a="1"/>
  <c r="N63443" i="17" s="1"/>
  <c r="N63445" i="17" a="1"/>
  <c r="N63445" i="17" s="1"/>
  <c r="N63449" i="17" a="1"/>
  <c r="N63449" i="17" s="1"/>
  <c r="N63450" i="17" a="1"/>
  <c r="N63450" i="17" s="1"/>
  <c r="M63451" i="17" a="1"/>
  <c r="M63451" i="17" s="1"/>
  <c r="N63451" i="17" a="1"/>
  <c r="N63451" i="17" s="1"/>
  <c r="M63452" i="17" a="1"/>
  <c r="M63452" i="17" s="1"/>
  <c r="N63452" i="17" a="1"/>
  <c r="N63452" i="17" s="1"/>
  <c r="M63458" i="17" a="1"/>
  <c r="M63458" i="17" s="1"/>
  <c r="N63458" i="17" a="1"/>
  <c r="N63458" i="17" s="1"/>
  <c r="N63460" i="17" a="1"/>
  <c r="N63460" i="17" s="1"/>
  <c r="N63465" i="17" a="1"/>
  <c r="N63465" i="17" s="1"/>
  <c r="N63466" i="17" a="1"/>
  <c r="N63466" i="17" s="1"/>
  <c r="M63467" i="17" a="1"/>
  <c r="M63467" i="17" s="1"/>
  <c r="N63467" i="17" a="1"/>
  <c r="N63467" i="17" s="1"/>
  <c r="N63469" i="17" a="1"/>
  <c r="N63469" i="17" s="1"/>
  <c r="M63472" i="17" a="1"/>
  <c r="M63472" i="17" s="1"/>
  <c r="N63472" i="17" a="1"/>
  <c r="N63472" i="17" s="1"/>
  <c r="N63474" i="17" a="1"/>
  <c r="N63474" i="17" s="1"/>
  <c r="M63477" i="17" a="1"/>
  <c r="M63477" i="17" s="1"/>
  <c r="N63477" i="17" a="1"/>
  <c r="N63477" i="17" s="1"/>
  <c r="N63479" i="17" a="1"/>
  <c r="N63479" i="17" s="1"/>
  <c r="N63482" i="17" a="1"/>
  <c r="N63482" i="17" s="1"/>
  <c r="N63483" i="17" a="1"/>
  <c r="N63483" i="17" s="1"/>
  <c r="M63484" i="17" a="1"/>
  <c r="M63484" i="17" s="1"/>
  <c r="N63484" i="17" a="1"/>
  <c r="N63484" i="17" s="1"/>
  <c r="N63487" i="17" a="1"/>
  <c r="N63487" i="17" s="1"/>
  <c r="M63488" i="17" a="1"/>
  <c r="M63488" i="17" s="1"/>
  <c r="N63488" i="17" a="1"/>
  <c r="N63488" i="17" s="1"/>
  <c r="M63490" i="17" a="1"/>
  <c r="M63490" i="17" s="1"/>
  <c r="N63490" i="17" a="1"/>
  <c r="N63490" i="17" s="1"/>
  <c r="M63495" i="17" a="1"/>
  <c r="M63495" i="17" s="1"/>
  <c r="N63495" i="17" a="1"/>
  <c r="N63495" i="17" s="1"/>
  <c r="N63497" i="17" a="1"/>
  <c r="N63497" i="17" s="1"/>
  <c r="N63505" i="17" a="1"/>
  <c r="N63505" i="17" s="1"/>
  <c r="N63506" i="17" a="1"/>
  <c r="N63506" i="17" s="1"/>
  <c r="M63508" i="17" a="1"/>
  <c r="M63508" i="17" s="1"/>
  <c r="N63508" i="17" a="1"/>
  <c r="N63508" i="17" s="1"/>
  <c r="N63510" i="17" a="1"/>
  <c r="N63510" i="17" s="1"/>
  <c r="N63515" i="17" a="1"/>
  <c r="N63515" i="17" s="1"/>
  <c r="M63516" i="17" a="1"/>
  <c r="M63516" i="17" s="1"/>
  <c r="N63516" i="17" a="1"/>
  <c r="N63516" i="17" s="1"/>
  <c r="N63519" i="17" a="1"/>
  <c r="N63519" i="17" s="1"/>
  <c r="N63520" i="17" a="1"/>
  <c r="N63520" i="17" s="1"/>
  <c r="M63521" i="17" a="1"/>
  <c r="M63521" i="17" s="1"/>
  <c r="N63521" i="17" a="1"/>
  <c r="N63521" i="17" s="1"/>
  <c r="N63529" i="17" a="1"/>
  <c r="N63529" i="17" s="1"/>
  <c r="N63530" i="17" a="1"/>
  <c r="N63530" i="17" s="1"/>
  <c r="M63532" i="17" a="1"/>
  <c r="M63532" i="17" s="1"/>
  <c r="N63532" i="17" a="1"/>
  <c r="N63532" i="17" s="1"/>
  <c r="M63538" i="17" a="1"/>
  <c r="M63538" i="17" s="1"/>
  <c r="N63538" i="17" a="1"/>
  <c r="N63538" i="17" s="1"/>
  <c r="N63546" i="17" a="1"/>
  <c r="N63546" i="17" s="1"/>
  <c r="N63547" i="17" a="1"/>
  <c r="N63547" i="17" s="1"/>
  <c r="M63548" i="17" a="1"/>
  <c r="M63548" i="17" s="1"/>
  <c r="N63548" i="17" a="1"/>
  <c r="N63548" i="17" s="1"/>
  <c r="N63553" i="17" a="1"/>
  <c r="N63553" i="17" s="1"/>
  <c r="N63554" i="17" a="1"/>
  <c r="N63554" i="17" s="1"/>
  <c r="M63555" i="17" a="1"/>
  <c r="M63555" i="17" s="1"/>
  <c r="N63555" i="17" a="1"/>
  <c r="N63555" i="17" s="1"/>
  <c r="N63557" i="17" a="1"/>
  <c r="N63557" i="17" s="1"/>
  <c r="M63558" i="17" a="1"/>
  <c r="M63558" i="17" s="1"/>
  <c r="N63558" i="17" a="1"/>
  <c r="N63558" i="17" s="1"/>
  <c r="N63566" i="17" a="1"/>
  <c r="N63566" i="17" s="1"/>
  <c r="N63567" i="17" a="1"/>
  <c r="N63567" i="17" s="1"/>
  <c r="M63568" i="17" a="1"/>
  <c r="M63568" i="17" s="1"/>
  <c r="N63568" i="17" a="1"/>
  <c r="N63568" i="17" s="1"/>
  <c r="N63576" i="17" a="1"/>
  <c r="N63576" i="17" s="1"/>
  <c r="N63577" i="17" a="1"/>
  <c r="N63577" i="17" s="1"/>
  <c r="M63579" i="17" a="1"/>
  <c r="M63579" i="17" s="1"/>
  <c r="N63579" i="17" a="1"/>
  <c r="N63579" i="17" s="1"/>
  <c r="N63582" i="17" a="1"/>
  <c r="N63582" i="17" s="1"/>
  <c r="N63583" i="17" a="1"/>
  <c r="N63583" i="17" s="1"/>
  <c r="M63584" i="17" a="1"/>
  <c r="M63584" i="17" s="1"/>
  <c r="N63584" i="17" a="1"/>
  <c r="N63584" i="17" s="1"/>
  <c r="M63594" i="17" a="1"/>
  <c r="M63594" i="17" s="1"/>
  <c r="N63594" i="17" a="1"/>
  <c r="N63594" i="17" s="1"/>
  <c r="N63602" i="17" a="1"/>
  <c r="N63602" i="17" s="1"/>
  <c r="N63603" i="17" a="1"/>
  <c r="N63603" i="17" s="1"/>
  <c r="M63605" i="17" a="1"/>
  <c r="M63605" i="17" s="1"/>
  <c r="N63605" i="17" a="1"/>
  <c r="N63605" i="17" s="1"/>
  <c r="N63607" i="17" a="1"/>
  <c r="N63607" i="17" s="1"/>
  <c r="N63609" i="17" a="1"/>
  <c r="N63609" i="17" s="1"/>
  <c r="N63610" i="17" a="1"/>
  <c r="N63610" i="17" s="1"/>
  <c r="N63612" i="17" a="1"/>
  <c r="N63612" i="17" s="1"/>
  <c r="N63614" i="17" a="1"/>
  <c r="N63614" i="17" s="1"/>
  <c r="N63615" i="17" a="1"/>
  <c r="N63615" i="17" s="1"/>
  <c r="N63617" i="17" a="1"/>
  <c r="N63617" i="17" s="1"/>
  <c r="N63621" i="17" a="1"/>
  <c r="N63621" i="17" s="1"/>
  <c r="N63623" i="17" a="1"/>
  <c r="N63623" i="17" s="1"/>
  <c r="N63625" i="17" a="1"/>
  <c r="N63625" i="17" s="1"/>
  <c r="M63633" i="17" a="1"/>
  <c r="M63633" i="17" s="1"/>
  <c r="N63633" i="17" a="1"/>
  <c r="N63633" i="17" s="1"/>
  <c r="N63634" i="17" a="1"/>
  <c r="N63634" i="17" s="1"/>
  <c r="N63635" i="17" a="1"/>
  <c r="N63635" i="17" s="1"/>
  <c r="N63640" i="17" a="1"/>
  <c r="N63640" i="17" s="1"/>
  <c r="N63641" i="17" a="1"/>
  <c r="N63641" i="17" s="1"/>
  <c r="N63644" i="17" a="1"/>
  <c r="N63644" i="17" s="1"/>
  <c r="N63645" i="17" a="1"/>
  <c r="N63645" i="17" s="1"/>
  <c r="M63648" i="17" a="1"/>
  <c r="M63648" i="17" s="1"/>
  <c r="N63648" i="17" a="1"/>
  <c r="N63648" i="17" s="1"/>
  <c r="M63651" i="17" a="1"/>
  <c r="M63651" i="17" s="1"/>
  <c r="N63651" i="17" a="1"/>
  <c r="N63651" i="17" s="1"/>
  <c r="M63654" i="17" a="1"/>
  <c r="M63654" i="17" s="1"/>
  <c r="N63654" i="17" a="1"/>
  <c r="N63654" i="17" s="1"/>
  <c r="M63657" i="17" a="1"/>
  <c r="M63657" i="17" s="1"/>
  <c r="N63657" i="17" a="1"/>
  <c r="N63657" i="17" s="1"/>
  <c r="M63660" i="17" a="1"/>
  <c r="M63660" i="17" s="1"/>
  <c r="N63660" i="17" a="1"/>
  <c r="N63660" i="17" s="1"/>
  <c r="M63663" i="17" a="1"/>
  <c r="M63663" i="17" s="1"/>
  <c r="N63663" i="17" a="1"/>
  <c r="N63663" i="17" s="1"/>
  <c r="M63666" i="17" a="1"/>
  <c r="M63666" i="17" s="1"/>
  <c r="N63666" i="17" a="1"/>
  <c r="N63666" i="17" s="1"/>
  <c r="M63669" i="17" a="1"/>
  <c r="M63669" i="17" s="1"/>
  <c r="N63669" i="17" a="1"/>
  <c r="N63669" i="17" s="1"/>
  <c r="M63672" i="17" a="1"/>
  <c r="M63672" i="17" s="1"/>
  <c r="N63672" i="17" a="1"/>
  <c r="N63672" i="17" s="1"/>
  <c r="M63675" i="17" a="1"/>
  <c r="M63675" i="17" s="1"/>
  <c r="N63675" i="17" a="1"/>
  <c r="N63675" i="17" s="1"/>
  <c r="M63678" i="17" a="1"/>
  <c r="M63678" i="17" s="1"/>
  <c r="N63678" i="17" a="1"/>
  <c r="N63678" i="17" s="1"/>
  <c r="M63681" i="17" a="1"/>
  <c r="M63681" i="17" s="1"/>
  <c r="N63681" i="17" a="1"/>
  <c r="N63681" i="17" s="1"/>
  <c r="M63684" i="17" a="1"/>
  <c r="M63684" i="17" s="1"/>
  <c r="N63684" i="17" a="1"/>
  <c r="N63684" i="17" s="1"/>
  <c r="M63687" i="17" a="1"/>
  <c r="M63687" i="17" s="1"/>
  <c r="N63687" i="17" a="1"/>
  <c r="N63687" i="17" s="1"/>
  <c r="N63689" i="17" a="1"/>
  <c r="N63689" i="17" s="1"/>
  <c r="M63691" i="17" a="1"/>
  <c r="M63691" i="17" s="1"/>
  <c r="N63691" i="17" a="1"/>
  <c r="N63691" i="17" s="1"/>
  <c r="N63693" i="17" a="1"/>
  <c r="N63693" i="17" s="1"/>
  <c r="M63695" i="17" a="1"/>
  <c r="M63695" i="17" s="1"/>
  <c r="N63695" i="17" a="1"/>
  <c r="N63695" i="17" s="1"/>
  <c r="N63697" i="17" a="1"/>
  <c r="N63697" i="17" s="1"/>
  <c r="M63699" i="17" a="1"/>
  <c r="M63699" i="17" s="1"/>
  <c r="N63699" i="17" a="1"/>
  <c r="N63699" i="17" s="1"/>
  <c r="N63701" i="17" a="1"/>
  <c r="N63701" i="17" s="1"/>
  <c r="M63703" i="17" a="1"/>
  <c r="M63703" i="17" s="1"/>
  <c r="N63703" i="17" a="1"/>
  <c r="N63703" i="17" s="1"/>
  <c r="N63705" i="17" a="1"/>
  <c r="N63705" i="17" s="1"/>
  <c r="M63707" i="17" a="1"/>
  <c r="M63707" i="17" s="1"/>
  <c r="N63707" i="17" a="1"/>
  <c r="N63707" i="17" s="1"/>
  <c r="N63709" i="17" a="1"/>
  <c r="N63709" i="17" s="1"/>
  <c r="M63711" i="17" a="1"/>
  <c r="M63711" i="17" s="1"/>
  <c r="N63711" i="17" a="1"/>
  <c r="N63711" i="17" s="1"/>
  <c r="N63713" i="17" a="1"/>
  <c r="N63713" i="17" s="1"/>
  <c r="M63715" i="17" a="1"/>
  <c r="M63715" i="17" s="1"/>
  <c r="N63715" i="17" a="1"/>
  <c r="N63715" i="17" s="1"/>
  <c r="N63717" i="17" a="1"/>
  <c r="N63717" i="17" s="1"/>
  <c r="M63719" i="17" a="1"/>
  <c r="M63719" i="17" s="1"/>
  <c r="N63719" i="17" a="1"/>
  <c r="N63719" i="17" s="1"/>
  <c r="N63721" i="17" a="1"/>
  <c r="N63721" i="17" s="1"/>
  <c r="M63723" i="17" a="1"/>
  <c r="M63723" i="17" s="1"/>
  <c r="N63723" i="17" a="1"/>
  <c r="N63723" i="17" s="1"/>
  <c r="N63725" i="17" a="1"/>
  <c r="N63725" i="17" s="1"/>
  <c r="M63727" i="17" a="1"/>
  <c r="M63727" i="17" s="1"/>
  <c r="N63727" i="17" a="1"/>
  <c r="N63727" i="17" s="1"/>
  <c r="N63729" i="17" a="1"/>
  <c r="N63729" i="17" s="1"/>
  <c r="M63731" i="17" a="1"/>
  <c r="M63731" i="17" s="1"/>
  <c r="N63731" i="17" a="1"/>
  <c r="N63731" i="17" s="1"/>
  <c r="N63733" i="17" a="1"/>
  <c r="N63733" i="17" s="1"/>
  <c r="M63735" i="17" a="1"/>
  <c r="M63735" i="17" s="1"/>
  <c r="N63735" i="17" a="1"/>
  <c r="N63735" i="17" s="1"/>
  <c r="N63737" i="17" a="1"/>
  <c r="N63737" i="17" s="1"/>
  <c r="M63739" i="17" a="1"/>
  <c r="M63739" i="17" s="1"/>
  <c r="N63739" i="17" a="1"/>
  <c r="N63739" i="17" s="1"/>
  <c r="N63741" i="17" a="1"/>
  <c r="N63741" i="17" s="1"/>
  <c r="M63743" i="17" a="1"/>
  <c r="M63743" i="17" s="1"/>
  <c r="N63743" i="17" a="1"/>
  <c r="N63743" i="17" s="1"/>
  <c r="N63745" i="17" a="1"/>
  <c r="N63745" i="17" s="1"/>
  <c r="M63747" i="17" a="1"/>
  <c r="M63747" i="17" s="1"/>
  <c r="N63747" i="17" a="1"/>
  <c r="N63747" i="17" s="1"/>
  <c r="N63749" i="17" a="1"/>
  <c r="N63749" i="17" s="1"/>
  <c r="M63751" i="17" a="1"/>
  <c r="M63751" i="17" s="1"/>
  <c r="N63751" i="17" a="1"/>
  <c r="N63751" i="17" s="1"/>
  <c r="N63753" i="17" a="1"/>
  <c r="N63753" i="17" s="1"/>
  <c r="M63755" i="17" a="1"/>
  <c r="M63755" i="17" s="1"/>
  <c r="N63755" i="17" a="1"/>
  <c r="N63755" i="17" s="1"/>
  <c r="N63757" i="17" a="1"/>
  <c r="N63757" i="17" s="1"/>
  <c r="M63759" i="17" a="1"/>
  <c r="M63759" i="17" s="1"/>
  <c r="N63759" i="17" a="1"/>
  <c r="N63759" i="17" s="1"/>
  <c r="N63761" i="17" a="1"/>
  <c r="N63761" i="17" s="1"/>
  <c r="M63763" i="17" a="1"/>
  <c r="M63763" i="17" s="1"/>
  <c r="N63763" i="17" a="1"/>
  <c r="N63763" i="17" s="1"/>
  <c r="N63765" i="17" a="1"/>
  <c r="N63765" i="17" s="1"/>
  <c r="M63767" i="17" a="1"/>
  <c r="M63767" i="17" s="1"/>
  <c r="N63767" i="17" a="1"/>
  <c r="N63767" i="17" s="1"/>
  <c r="N63773" i="17" a="1"/>
  <c r="N63773" i="17" s="1"/>
  <c r="M63775" i="17" a="1"/>
  <c r="M63775" i="17" s="1"/>
  <c r="N63775" i="17" a="1"/>
  <c r="N63775" i="17" s="1"/>
  <c r="N63779" i="17" a="1"/>
  <c r="N63779" i="17" s="1"/>
  <c r="N63780" i="17" a="1"/>
  <c r="N63780" i="17" s="1"/>
  <c r="M63781" i="17" a="1"/>
  <c r="M63781" i="17" s="1"/>
  <c r="N63781" i="17" a="1"/>
  <c r="N63781" i="17" s="1"/>
  <c r="N63785" i="17" a="1"/>
  <c r="N63785" i="17" s="1"/>
  <c r="M63786" i="17" a="1"/>
  <c r="M63786" i="17" s="1"/>
  <c r="N63786" i="17" a="1"/>
  <c r="N63786" i="17" s="1"/>
  <c r="N63793" i="17" a="1"/>
  <c r="N63793" i="17" s="1"/>
  <c r="N63801" i="17" a="1"/>
  <c r="N63801" i="17" s="1"/>
  <c r="N63802" i="17" a="1"/>
  <c r="N63802" i="17" s="1"/>
  <c r="M63803" i="17" a="1"/>
  <c r="M63803" i="17" s="1"/>
  <c r="N63803" i="17" a="1"/>
  <c r="N63803" i="17" s="1"/>
  <c r="M63804" i="17" a="1"/>
  <c r="M63804" i="17" s="1"/>
  <c r="N63804" i="17" a="1"/>
  <c r="N63804" i="17" s="1"/>
  <c r="N63806" i="17" a="1"/>
  <c r="N63806" i="17" s="1"/>
  <c r="N63811" i="17" a="1"/>
  <c r="N63811" i="17" s="1"/>
  <c r="N63812" i="17" a="1"/>
  <c r="N63812" i="17" s="1"/>
  <c r="M63813" i="17" a="1"/>
  <c r="M63813" i="17" s="1"/>
  <c r="N63813" i="17" a="1"/>
  <c r="N63813" i="17" s="1"/>
  <c r="N63818" i="17" a="1"/>
  <c r="N63818" i="17" s="1"/>
  <c r="N63819" i="17" a="1"/>
  <c r="N63819" i="17" s="1"/>
  <c r="M63820" i="17" a="1"/>
  <c r="M63820" i="17" s="1"/>
  <c r="N63820" i="17" a="1"/>
  <c r="N63820" i="17" s="1"/>
  <c r="N63822" i="17" a="1"/>
  <c r="N63822" i="17" s="1"/>
  <c r="N63827" i="17" a="1"/>
  <c r="N63827" i="17" s="1"/>
  <c r="M63828" i="17" a="1"/>
  <c r="M63828" i="17" s="1"/>
  <c r="N63828" i="17" a="1"/>
  <c r="N63828" i="17" s="1"/>
  <c r="N63830" i="17" a="1"/>
  <c r="N63830" i="17" s="1"/>
  <c r="N63834" i="17" a="1"/>
  <c r="N63834" i="17" s="1"/>
  <c r="N63835" i="17" a="1"/>
  <c r="N63835" i="17" s="1"/>
  <c r="M63836" i="17" a="1"/>
  <c r="M63836" i="17" s="1"/>
  <c r="N63836" i="17" a="1"/>
  <c r="N63836" i="17" s="1"/>
  <c r="M63837" i="17" a="1"/>
  <c r="M63837" i="17" s="1"/>
  <c r="N63837" i="17" a="1"/>
  <c r="N63837" i="17" s="1"/>
  <c r="N63839" i="17" a="1"/>
  <c r="N63839" i="17" s="1"/>
  <c r="N63843" i="17" a="1"/>
  <c r="N63843" i="17" s="1"/>
  <c r="N63844" i="17" a="1"/>
  <c r="N63844" i="17" s="1"/>
  <c r="M63845" i="17" a="1"/>
  <c r="M63845" i="17" s="1"/>
  <c r="N63845" i="17" a="1"/>
  <c r="N63845" i="17" s="1"/>
  <c r="M63846" i="17" a="1"/>
  <c r="M63846" i="17" s="1"/>
  <c r="N63846" i="17" a="1"/>
  <c r="N63846" i="17" s="1"/>
  <c r="N63848" i="17" a="1"/>
  <c r="N63848" i="17" s="1"/>
  <c r="N63852" i="17" a="1"/>
  <c r="N63852" i="17" s="1"/>
  <c r="N63853" i="17" a="1"/>
  <c r="N63853" i="17" s="1"/>
  <c r="M63854" i="17" a="1"/>
  <c r="M63854" i="17" s="1"/>
  <c r="N63854" i="17" a="1"/>
  <c r="N63854" i="17" s="1"/>
  <c r="M63855" i="17" a="1"/>
  <c r="M63855" i="17" s="1"/>
  <c r="N63855" i="17" a="1"/>
  <c r="N63855" i="17" s="1"/>
  <c r="N63857" i="17" a="1"/>
  <c r="N63857" i="17" s="1"/>
  <c r="N63863" i="17" a="1"/>
  <c r="N63863" i="17" s="1"/>
  <c r="N63864" i="17" a="1"/>
  <c r="N63864" i="17" s="1"/>
  <c r="M63865" i="17" a="1"/>
  <c r="M63865" i="17" s="1"/>
  <c r="N63865" i="17" a="1"/>
  <c r="N63865" i="17" s="1"/>
  <c r="N63867" i="17" a="1"/>
  <c r="N63867" i="17" s="1"/>
  <c r="N63872" i="17" a="1"/>
  <c r="N63872" i="17" s="1"/>
  <c r="N63873" i="17" a="1"/>
  <c r="N63873" i="17" s="1"/>
  <c r="M63874" i="17" a="1"/>
  <c r="M63874" i="17" s="1"/>
  <c r="N63874" i="17" a="1"/>
  <c r="N63874" i="17" s="1"/>
  <c r="N63876" i="17" a="1"/>
  <c r="N63876" i="17" s="1"/>
  <c r="N63882" i="17" a="1"/>
  <c r="N63882" i="17" s="1"/>
  <c r="N63883" i="17" a="1"/>
  <c r="N63883" i="17" s="1"/>
  <c r="M63884" i="17" a="1"/>
  <c r="M63884" i="17" s="1"/>
  <c r="N63884" i="17" a="1"/>
  <c r="N63884" i="17" s="1"/>
  <c r="N63889" i="17" a="1"/>
  <c r="N63889" i="17" s="1"/>
  <c r="N63890" i="17" a="1"/>
  <c r="N63890" i="17" s="1"/>
  <c r="M63892" i="17" a="1"/>
  <c r="M63892" i="17" s="1"/>
  <c r="N63892" i="17" a="1"/>
  <c r="N63892" i="17" s="1"/>
  <c r="N63894" i="17" a="1"/>
  <c r="N63894" i="17" s="1"/>
  <c r="M63899" i="17" a="1"/>
  <c r="M63899" i="17" s="1"/>
  <c r="N63899" i="17" a="1"/>
  <c r="N63899" i="17" s="1"/>
  <c r="N63901" i="17" a="1"/>
  <c r="N63901" i="17" s="1"/>
  <c r="N63905" i="17" a="1"/>
  <c r="N63905" i="17" s="1"/>
  <c r="N63906" i="17" a="1"/>
  <c r="N63906" i="17" s="1"/>
  <c r="M63907" i="17" a="1"/>
  <c r="M63907" i="17" s="1"/>
  <c r="N63907" i="17" a="1"/>
  <c r="N63907" i="17" s="1"/>
  <c r="N63909" i="17" a="1"/>
  <c r="N63909" i="17" s="1"/>
  <c r="N63916" i="17" a="1"/>
  <c r="N63916" i="17" s="1"/>
  <c r="N63917" i="17" a="1"/>
  <c r="N63917" i="17" s="1"/>
  <c r="M63918" i="17" a="1"/>
  <c r="M63918" i="17" s="1"/>
  <c r="N63918" i="17" a="1"/>
  <c r="N63918" i="17" s="1"/>
  <c r="N63920" i="17" a="1"/>
  <c r="N63920" i="17" s="1"/>
  <c r="N63924" i="17" a="1"/>
  <c r="N63924" i="17" s="1"/>
  <c r="N63925" i="17" a="1"/>
  <c r="N63925" i="17" s="1"/>
  <c r="M63926" i="17" a="1"/>
  <c r="M63926" i="17" s="1"/>
  <c r="N63926" i="17" a="1"/>
  <c r="N63926" i="17" s="1"/>
  <c r="N63928" i="17" a="1"/>
  <c r="N63928" i="17" s="1"/>
  <c r="N63935" i="17" a="1"/>
  <c r="N63935" i="17" s="1"/>
  <c r="N63936" i="17" a="1"/>
  <c r="N63936" i="17" s="1"/>
  <c r="M63937" i="17" a="1"/>
  <c r="M63937" i="17" s="1"/>
  <c r="N63937" i="17" a="1"/>
  <c r="N63937" i="17" s="1"/>
  <c r="N63939" i="17" a="1"/>
  <c r="N63939" i="17" s="1"/>
  <c r="N63946" i="17" a="1"/>
  <c r="N63946" i="17" s="1"/>
  <c r="N63947" i="17" a="1"/>
  <c r="N63947" i="17" s="1"/>
  <c r="M63949" i="17" a="1"/>
  <c r="M63949" i="17" s="1"/>
  <c r="N63949" i="17" a="1"/>
  <c r="N63949" i="17" s="1"/>
  <c r="M63955" i="17" a="1"/>
  <c r="M63955" i="17" s="1"/>
  <c r="N63955" i="17" a="1"/>
  <c r="N63955" i="17" s="1"/>
  <c r="M63962" i="17" a="1"/>
  <c r="M63962" i="17" s="1"/>
  <c r="N63962" i="17" a="1"/>
  <c r="N63962" i="17" s="1"/>
  <c r="N63964" i="17" a="1"/>
  <c r="N63964" i="17" s="1"/>
  <c r="N63969" i="17" a="1"/>
  <c r="N63969" i="17" s="1"/>
  <c r="N63970" i="17" a="1"/>
  <c r="N63970" i="17" s="1"/>
  <c r="M63971" i="17" a="1"/>
  <c r="M63971" i="17" s="1"/>
  <c r="N63971" i="17" a="1"/>
  <c r="N63971" i="17" s="1"/>
  <c r="N63976" i="17" a="1"/>
  <c r="N63976" i="17" s="1"/>
  <c r="N63977" i="17" a="1"/>
  <c r="N63977" i="17" s="1"/>
  <c r="M63978" i="17" a="1"/>
  <c r="M63978" i="17" s="1"/>
  <c r="N63978" i="17" a="1"/>
  <c r="N63978" i="17" s="1"/>
  <c r="N63980" i="17" a="1"/>
  <c r="N63980" i="17" s="1"/>
  <c r="N63981" i="17" a="1"/>
  <c r="N63981" i="17" s="1"/>
  <c r="M63982" i="17" a="1"/>
  <c r="M63982" i="17" s="1"/>
  <c r="N63982" i="17" a="1"/>
  <c r="N63982" i="17" s="1"/>
  <c r="N63984" i="17" a="1"/>
  <c r="N63984" i="17" s="1"/>
  <c r="N63988" i="17" a="1"/>
  <c r="N63988" i="17" s="1"/>
  <c r="N63989" i="17" a="1"/>
  <c r="N63989" i="17" s="1"/>
  <c r="M63990" i="17" a="1"/>
  <c r="M63990" i="17" s="1"/>
  <c r="N63990" i="17" a="1"/>
  <c r="N63990" i="17" s="1"/>
  <c r="N63992" i="17" a="1"/>
  <c r="N63992" i="17" s="1"/>
  <c r="N63998" i="17" a="1"/>
  <c r="N63998" i="17" s="1"/>
  <c r="N63999" i="17" a="1"/>
  <c r="N63999" i="17" s="1"/>
  <c r="M64000" i="17" a="1"/>
  <c r="M64000" i="17" s="1"/>
  <c r="N64000" i="17" a="1"/>
  <c r="N64000" i="17" s="1"/>
  <c r="M64003" i="17" a="1"/>
  <c r="M64003" i="17" s="1"/>
  <c r="N64003" i="17" a="1"/>
  <c r="N64003" i="17" s="1"/>
  <c r="N64005" i="17" a="1"/>
  <c r="N64005" i="17" s="1"/>
  <c r="N64010" i="17" a="1"/>
  <c r="N64010" i="17" s="1"/>
  <c r="M64011" i="17" a="1"/>
  <c r="M64011" i="17" s="1"/>
  <c r="N64011" i="17" a="1"/>
  <c r="N64011" i="17" s="1"/>
  <c r="M64014" i="17" a="1"/>
  <c r="M64014" i="17" s="1"/>
  <c r="N64014" i="17" a="1"/>
  <c r="N64014" i="17" s="1"/>
  <c r="M64017" i="17" a="1"/>
  <c r="M64017" i="17" s="1"/>
  <c r="N64017" i="17" a="1"/>
  <c r="N64017" i="17" s="1"/>
  <c r="M64020" i="17" a="1"/>
  <c r="M64020" i="17" s="1"/>
  <c r="N64020" i="17" a="1"/>
  <c r="N64020" i="17" s="1"/>
  <c r="M64023" i="17" a="1"/>
  <c r="M64023" i="17" s="1"/>
  <c r="N64023" i="17" a="1"/>
  <c r="N64023" i="17" s="1"/>
  <c r="M64026" i="17" a="1"/>
  <c r="M64026" i="17" s="1"/>
  <c r="N64026" i="17" a="1"/>
  <c r="N64026" i="17" s="1"/>
  <c r="M64029" i="17" a="1"/>
  <c r="M64029" i="17" s="1"/>
  <c r="N64029" i="17" a="1"/>
  <c r="N64029" i="17" s="1"/>
  <c r="M64032" i="17" a="1"/>
  <c r="M64032" i="17" s="1"/>
  <c r="N64032" i="17" a="1"/>
  <c r="N64032" i="17" s="1"/>
  <c r="M64035" i="17" a="1"/>
  <c r="M64035" i="17" s="1"/>
  <c r="N64035" i="17" a="1"/>
  <c r="N64035" i="17" s="1"/>
  <c r="M64038" i="17" a="1"/>
  <c r="M64038" i="17" s="1"/>
  <c r="N64038" i="17" a="1"/>
  <c r="N64038" i="17" s="1"/>
  <c r="M64041" i="17" a="1"/>
  <c r="M64041" i="17" s="1"/>
  <c r="N64041" i="17" a="1"/>
  <c r="N64041" i="17" s="1"/>
  <c r="M64044" i="17" a="1"/>
  <c r="M64044" i="17" s="1"/>
  <c r="N64044" i="17" a="1"/>
  <c r="N64044" i="17" s="1"/>
  <c r="M64047" i="17" a="1"/>
  <c r="M64047" i="17" s="1"/>
  <c r="N64047" i="17" a="1"/>
  <c r="N64047" i="17" s="1"/>
  <c r="M64050" i="17" a="1"/>
  <c r="M64050" i="17" s="1"/>
  <c r="N64050" i="17" a="1"/>
  <c r="N64050" i="17" s="1"/>
  <c r="M64053" i="17" a="1"/>
  <c r="M64053" i="17" s="1"/>
  <c r="N64053" i="17" a="1"/>
  <c r="N64053" i="17" s="1"/>
  <c r="M64056" i="17" a="1"/>
  <c r="M64056" i="17" s="1"/>
  <c r="N64056" i="17" a="1"/>
  <c r="N64056" i="17" s="1"/>
  <c r="M64059" i="17" a="1"/>
  <c r="M64059" i="17" s="1"/>
  <c r="N64059" i="17" a="1"/>
  <c r="N64059" i="17" s="1"/>
  <c r="M64062" i="17" a="1"/>
  <c r="M64062" i="17" s="1"/>
  <c r="N64062" i="17" a="1"/>
  <c r="N64062" i="17" s="1"/>
  <c r="M64065" i="17" a="1"/>
  <c r="M64065" i="17" s="1"/>
  <c r="N64065" i="17" a="1"/>
  <c r="N64065" i="17" s="1"/>
  <c r="M64068" i="17" a="1"/>
  <c r="M64068" i="17" s="1"/>
  <c r="N64068" i="17" a="1"/>
  <c r="N64068" i="17" s="1"/>
  <c r="M64071" i="17" a="1"/>
  <c r="M64071" i="17" s="1"/>
  <c r="N64071" i="17" a="1"/>
  <c r="N64071" i="17" s="1"/>
  <c r="M64074" i="17" a="1"/>
  <c r="M64074" i="17" s="1"/>
  <c r="N64074" i="17" a="1"/>
  <c r="N64074" i="17" s="1"/>
  <c r="M64077" i="17" a="1"/>
  <c r="M64077" i="17" s="1"/>
  <c r="N64077" i="17" a="1"/>
  <c r="N64077" i="17" s="1"/>
  <c r="M64080" i="17" a="1"/>
  <c r="M64080" i="17" s="1"/>
  <c r="N64080" i="17" a="1"/>
  <c r="N64080" i="17" s="1"/>
  <c r="M64083" i="17" a="1"/>
  <c r="M64083" i="17" s="1"/>
  <c r="N64083" i="17" a="1"/>
  <c r="N64083" i="17" s="1"/>
  <c r="M64086" i="17" a="1"/>
  <c r="M64086" i="17" s="1"/>
  <c r="N64086" i="17" a="1"/>
  <c r="N64086" i="17" s="1"/>
  <c r="N64096" i="17" a="1"/>
  <c r="N64096" i="17" s="1"/>
  <c r="N64097" i="17" a="1"/>
  <c r="N64097" i="17" s="1"/>
  <c r="N64099" i="17" a="1"/>
  <c r="N64099" i="17" s="1"/>
  <c r="N64100" i="17" a="1"/>
  <c r="N64100" i="17" s="1"/>
  <c r="M64101" i="17" a="1"/>
  <c r="M64101" i="17" s="1"/>
  <c r="N64101" i="17" a="1"/>
  <c r="N64101" i="17" s="1"/>
  <c r="N64107" i="17" a="1"/>
  <c r="N64107" i="17" s="1"/>
  <c r="N64108" i="17" a="1"/>
  <c r="N64108" i="17" s="1"/>
  <c r="N64110" i="17" a="1"/>
  <c r="N64110" i="17" s="1"/>
  <c r="N64111" i="17" a="1"/>
  <c r="N64111" i="17" s="1"/>
  <c r="M64112" i="17" a="1"/>
  <c r="M64112" i="17" s="1"/>
  <c r="N64112" i="17" a="1"/>
  <c r="N64112" i="17" s="1"/>
  <c r="M64113" i="17" a="1"/>
  <c r="M64113" i="17" s="1"/>
  <c r="N64113" i="17" a="1"/>
  <c r="N64113" i="17" s="1"/>
  <c r="N64117" i="17" a="1"/>
  <c r="N64117" i="17" s="1"/>
  <c r="N64118" i="17" a="1"/>
  <c r="N64118" i="17" s="1"/>
  <c r="N64120" i="17" a="1"/>
  <c r="N64120" i="17" s="1"/>
  <c r="N64121" i="17" a="1"/>
  <c r="N64121" i="17" s="1"/>
  <c r="M64123" i="17" a="1"/>
  <c r="M64123" i="17" s="1"/>
  <c r="N64123" i="17" a="1"/>
  <c r="N64123" i="17" s="1"/>
  <c r="N64125" i="17" a="1"/>
  <c r="N64125" i="17" s="1"/>
  <c r="N64130" i="17" a="1"/>
  <c r="N64130" i="17" s="1"/>
  <c r="N64131" i="17" a="1"/>
  <c r="N64131" i="17" s="1"/>
  <c r="N64142" i="17" a="1"/>
  <c r="N64142" i="17" s="1"/>
  <c r="N64143" i="17" a="1"/>
  <c r="N64143" i="17" s="1"/>
  <c r="M64144" i="17" a="1"/>
  <c r="M64144" i="17" s="1"/>
  <c r="N64144" i="17" a="1"/>
  <c r="N64144" i="17" s="1"/>
  <c r="M64145" i="17" a="1"/>
  <c r="M64145" i="17" s="1"/>
  <c r="N64145" i="17" a="1"/>
  <c r="N64145" i="17" s="1"/>
  <c r="N64152" i="17" a="1"/>
  <c r="N64152" i="17" s="1"/>
  <c r="N64153" i="17" a="1"/>
  <c r="N64153" i="17" s="1"/>
  <c r="M64154" i="17" a="1"/>
  <c r="M64154" i="17" s="1"/>
  <c r="N64154" i="17" a="1"/>
  <c r="N64154" i="17" s="1"/>
  <c r="M64155" i="17" a="1"/>
  <c r="M64155" i="17" s="1"/>
  <c r="N64155" i="17" a="1"/>
  <c r="N64155" i="17" s="1"/>
  <c r="N64162" i="17" a="1"/>
  <c r="N64162" i="17" s="1"/>
  <c r="N64163" i="17" a="1"/>
  <c r="N64163" i="17" s="1"/>
  <c r="M64165" i="17" a="1"/>
  <c r="M64165" i="17" s="1"/>
  <c r="N64165" i="17" a="1"/>
  <c r="N64165" i="17" s="1"/>
  <c r="M64166" i="17" a="1"/>
  <c r="M64166" i="17" s="1"/>
  <c r="N64166" i="17" a="1"/>
  <c r="N64166" i="17" s="1"/>
  <c r="N64171" i="17" a="1"/>
  <c r="N64171" i="17" s="1"/>
  <c r="N64172" i="17" a="1"/>
  <c r="N64172" i="17" s="1"/>
  <c r="M64178" i="17" a="1"/>
  <c r="M64178" i="17" s="1"/>
  <c r="N64178" i="17" a="1"/>
  <c r="N64178" i="17" s="1"/>
  <c r="M64179" i="17" a="1"/>
  <c r="M64179" i="17" s="1"/>
  <c r="N64179" i="17" a="1"/>
  <c r="N64179" i="17" s="1"/>
  <c r="M64182" i="17" a="1"/>
  <c r="M64182" i="17" s="1"/>
  <c r="N64182" i="17" a="1"/>
  <c r="N64182" i="17" s="1"/>
  <c r="M64183" i="17" a="1"/>
  <c r="M64183" i="17" s="1"/>
  <c r="N64183" i="17" a="1"/>
  <c r="N64183" i="17" s="1"/>
  <c r="M64186" i="17" a="1"/>
  <c r="M64186" i="17" s="1"/>
  <c r="N64186" i="17" a="1"/>
  <c r="N64186" i="17" s="1"/>
  <c r="M64187" i="17" a="1"/>
  <c r="M64187" i="17" s="1"/>
  <c r="N64187" i="17" a="1"/>
  <c r="N64187" i="17" s="1"/>
  <c r="M64190" i="17" a="1"/>
  <c r="M64190" i="17" s="1"/>
  <c r="N64190" i="17" a="1"/>
  <c r="N64190" i="17" s="1"/>
  <c r="M64191" i="17" a="1"/>
  <c r="M64191" i="17" s="1"/>
  <c r="N64191" i="17" a="1"/>
  <c r="N64191" i="17" s="1"/>
  <c r="M64194" i="17" a="1"/>
  <c r="M64194" i="17" s="1"/>
  <c r="N64194" i="17" a="1"/>
  <c r="N64194" i="17" s="1"/>
  <c r="M64195" i="17" a="1"/>
  <c r="M64195" i="17" s="1"/>
  <c r="N64195" i="17" a="1"/>
  <c r="N64195" i="17" s="1"/>
  <c r="M64198" i="17" a="1"/>
  <c r="M64198" i="17" s="1"/>
  <c r="N64198" i="17" a="1"/>
  <c r="N64198" i="17" s="1"/>
  <c r="M64199" i="17" a="1"/>
  <c r="M64199" i="17" s="1"/>
  <c r="N64199" i="17" a="1"/>
  <c r="N64199" i="17" s="1"/>
  <c r="M64202" i="17" a="1"/>
  <c r="M64202" i="17" s="1"/>
  <c r="N64202" i="17" a="1"/>
  <c r="N64202" i="17" s="1"/>
  <c r="M64203" i="17" a="1"/>
  <c r="M64203" i="17" s="1"/>
  <c r="N64203" i="17" a="1"/>
  <c r="N64203" i="17" s="1"/>
  <c r="M64206" i="17" a="1"/>
  <c r="M64206" i="17" s="1"/>
  <c r="N64206" i="17" a="1"/>
  <c r="N64206" i="17" s="1"/>
  <c r="M64207" i="17" a="1"/>
  <c r="M64207" i="17" s="1"/>
  <c r="N64207" i="17" a="1"/>
  <c r="N64207" i="17" s="1"/>
  <c r="M64210" i="17" a="1"/>
  <c r="M64210" i="17" s="1"/>
  <c r="N64210" i="17" a="1"/>
  <c r="N64210" i="17" s="1"/>
  <c r="M64213" i="17" a="1"/>
  <c r="M64213" i="17" s="1"/>
  <c r="N64213" i="17" a="1"/>
  <c r="N64213" i="17" s="1"/>
  <c r="M64214" i="17" a="1"/>
  <c r="M64214" i="17" s="1"/>
  <c r="N64214" i="17" a="1"/>
  <c r="N64214" i="17" s="1"/>
  <c r="M64217" i="17" a="1"/>
  <c r="M64217" i="17" s="1"/>
  <c r="N64217" i="17" a="1"/>
  <c r="N64217" i="17" s="1"/>
  <c r="M64218" i="17" a="1"/>
  <c r="M64218" i="17" s="1"/>
  <c r="N64218" i="17" a="1"/>
  <c r="N64218" i="17" s="1"/>
  <c r="M64221" i="17" a="1"/>
  <c r="M64221" i="17" s="1"/>
  <c r="N64221" i="17" a="1"/>
  <c r="N64221" i="17" s="1"/>
  <c r="M64222" i="17" a="1"/>
  <c r="M64222" i="17" s="1"/>
  <c r="N64222" i="17" a="1"/>
  <c r="N64222" i="17" s="1"/>
  <c r="M64226" i="17" a="1"/>
  <c r="M64226" i="17" s="1"/>
  <c r="N64226" i="17" a="1"/>
  <c r="N64226" i="17" s="1"/>
  <c r="M64227" i="17" a="1"/>
  <c r="M64227" i="17" s="1"/>
  <c r="N64227" i="17" a="1"/>
  <c r="N64227" i="17" s="1"/>
  <c r="M64230" i="17" a="1"/>
  <c r="M64230" i="17" s="1"/>
  <c r="N64230" i="17" a="1"/>
  <c r="N64230" i="17" s="1"/>
  <c r="M64231" i="17" a="1"/>
  <c r="M64231" i="17" s="1"/>
  <c r="N64231" i="17" a="1"/>
  <c r="N64231" i="17" s="1"/>
  <c r="M64234" i="17" a="1"/>
  <c r="M64234" i="17" s="1"/>
  <c r="N64234" i="17" a="1"/>
  <c r="N64234" i="17" s="1"/>
  <c r="M64235" i="17" a="1"/>
  <c r="M64235" i="17" s="1"/>
  <c r="N64235" i="17" a="1"/>
  <c r="N64235" i="17" s="1"/>
  <c r="M64238" i="17" a="1"/>
  <c r="M64238" i="17" s="1"/>
  <c r="N64238" i="17" a="1"/>
  <c r="N64238" i="17" s="1"/>
  <c r="M64239" i="17" a="1"/>
  <c r="M64239" i="17" s="1"/>
  <c r="N64239" i="17" a="1"/>
  <c r="N64239" i="17" s="1"/>
  <c r="M64242" i="17" a="1"/>
  <c r="M64242" i="17" s="1"/>
  <c r="N64242" i="17" a="1"/>
  <c r="N64242" i="17" s="1"/>
  <c r="M64243" i="17" a="1"/>
  <c r="M64243" i="17" s="1"/>
  <c r="N64243" i="17" a="1"/>
  <c r="N64243" i="17" s="1"/>
  <c r="M64246" i="17" a="1"/>
  <c r="M64246" i="17" s="1"/>
  <c r="N64246" i="17" a="1"/>
  <c r="N64246" i="17" s="1"/>
  <c r="M64247" i="17" a="1"/>
  <c r="M64247" i="17" s="1"/>
  <c r="N64247" i="17" a="1"/>
  <c r="N64247" i="17" s="1"/>
  <c r="M64250" i="17" a="1"/>
  <c r="M64250" i="17" s="1"/>
  <c r="N64250" i="17" a="1"/>
  <c r="N64250" i="17" s="1"/>
  <c r="M64251" i="17" a="1"/>
  <c r="M64251" i="17" s="1"/>
  <c r="N64251" i="17" a="1"/>
  <c r="N64251" i="17" s="1"/>
  <c r="M64254" i="17" a="1"/>
  <c r="M64254" i="17" s="1"/>
  <c r="N64254" i="17" a="1"/>
  <c r="N64254" i="17" s="1"/>
  <c r="M64255" i="17" a="1"/>
  <c r="M64255" i="17" s="1"/>
  <c r="N64255" i="17" a="1"/>
  <c r="N64255" i="17" s="1"/>
  <c r="M64258" i="17" a="1"/>
  <c r="M64258" i="17" s="1"/>
  <c r="N64258" i="17" a="1"/>
  <c r="N64258" i="17" s="1"/>
  <c r="M64259" i="17" a="1"/>
  <c r="M64259" i="17" s="1"/>
  <c r="N64259" i="17" a="1"/>
  <c r="N64259" i="17" s="1"/>
  <c r="M64262" i="17" a="1"/>
  <c r="M64262" i="17" s="1"/>
  <c r="N64262" i="17" a="1"/>
  <c r="N64262" i="17" s="1"/>
  <c r="M64263" i="17" a="1"/>
  <c r="M64263" i="17" s="1"/>
  <c r="N64263" i="17" a="1"/>
  <c r="N64263" i="17" s="1"/>
  <c r="M64266" i="17" a="1"/>
  <c r="M64266" i="17" s="1"/>
  <c r="N64266" i="17" a="1"/>
  <c r="N64266" i="17" s="1"/>
  <c r="M64267" i="17" a="1"/>
  <c r="M64267" i="17" s="1"/>
  <c r="N64267" i="17" a="1"/>
  <c r="N64267" i="17" s="1"/>
  <c r="M64270" i="17" a="1"/>
  <c r="M64270" i="17" s="1"/>
  <c r="N64270" i="17" a="1"/>
  <c r="N64270" i="17" s="1"/>
  <c r="M64271" i="17" a="1"/>
  <c r="M64271" i="17" s="1"/>
  <c r="N64271" i="17" a="1"/>
  <c r="N64271" i="17" s="1"/>
  <c r="M64274" i="17" a="1"/>
  <c r="M64274" i="17" s="1"/>
  <c r="N64274" i="17" a="1"/>
  <c r="N64274" i="17" s="1"/>
  <c r="M64275" i="17" a="1"/>
  <c r="M64275" i="17" s="1"/>
  <c r="N64275" i="17" a="1"/>
  <c r="N64275" i="17" s="1"/>
  <c r="M64278" i="17" a="1"/>
  <c r="M64278" i="17" s="1"/>
  <c r="N64278" i="17" a="1"/>
  <c r="N64278" i="17" s="1"/>
  <c r="M64279" i="17" a="1"/>
  <c r="M64279" i="17" s="1"/>
  <c r="N64279" i="17" a="1"/>
  <c r="N64279" i="17" s="1"/>
  <c r="M64282" i="17" a="1"/>
  <c r="M64282" i="17" s="1"/>
  <c r="N64282" i="17" a="1"/>
  <c r="N64282" i="17" s="1"/>
  <c r="M64283" i="17" a="1"/>
  <c r="M64283" i="17" s="1"/>
  <c r="N64283" i="17" a="1"/>
  <c r="N64283" i="17" s="1"/>
  <c r="M64286" i="17" a="1"/>
  <c r="M64286" i="17" s="1"/>
  <c r="N64286" i="17" a="1"/>
  <c r="N64286" i="17" s="1"/>
  <c r="M64287" i="17" a="1"/>
  <c r="M64287" i="17" s="1"/>
  <c r="N64287" i="17" a="1"/>
  <c r="N64287" i="17" s="1"/>
  <c r="M64290" i="17" a="1"/>
  <c r="M64290" i="17" s="1"/>
  <c r="N64290" i="17" a="1"/>
  <c r="N64290" i="17" s="1"/>
  <c r="M64291" i="17" a="1"/>
  <c r="M64291" i="17" s="1"/>
  <c r="N64291" i="17" a="1"/>
  <c r="N64291" i="17" s="1"/>
  <c r="M64294" i="17" a="1"/>
  <c r="M64294" i="17" s="1"/>
  <c r="N64294" i="17" a="1"/>
  <c r="N64294" i="17" s="1"/>
  <c r="M64295" i="17" a="1"/>
  <c r="M64295" i="17" s="1"/>
  <c r="N64295" i="17" a="1"/>
  <c r="N64295" i="17" s="1"/>
  <c r="M64298" i="17" a="1"/>
  <c r="M64298" i="17" s="1"/>
  <c r="N64298" i="17" a="1"/>
  <c r="N64298" i="17" s="1"/>
  <c r="M64299" i="17" a="1"/>
  <c r="M64299" i="17" s="1"/>
  <c r="N64299" i="17" a="1"/>
  <c r="N64299" i="17" s="1"/>
  <c r="M64302" i="17" a="1"/>
  <c r="M64302" i="17" s="1"/>
  <c r="N64302" i="17" a="1"/>
  <c r="N64302" i="17" s="1"/>
  <c r="M64303" i="17" a="1"/>
  <c r="M64303" i="17" s="1"/>
  <c r="N64303" i="17" a="1"/>
  <c r="N64303" i="17" s="1"/>
  <c r="N64310" i="17" a="1"/>
  <c r="N64310" i="17" s="1"/>
  <c r="M64312" i="17" a="1"/>
  <c r="M64312" i="17" s="1"/>
  <c r="N64312" i="17" a="1"/>
  <c r="N64312" i="17" s="1"/>
  <c r="M64313" i="17" a="1"/>
  <c r="M64313" i="17" s="1"/>
  <c r="N64313" i="17" a="1"/>
  <c r="N64313" i="17" s="1"/>
  <c r="N64315" i="17" a="1"/>
  <c r="N64315" i="17" s="1"/>
  <c r="N64316" i="17" a="1"/>
  <c r="N64316" i="17" s="1"/>
  <c r="N64320" i="17" a="1"/>
  <c r="N64320" i="17" s="1"/>
  <c r="N64321" i="17" a="1"/>
  <c r="N64321" i="17" s="1"/>
  <c r="M64322" i="17" a="1"/>
  <c r="M64322" i="17" s="1"/>
  <c r="N64322" i="17" a="1"/>
  <c r="N64322" i="17" s="1"/>
  <c r="M64323" i="17" a="1"/>
  <c r="M64323" i="17" s="1"/>
  <c r="N64323" i="17" a="1"/>
  <c r="N64323" i="17" s="1"/>
  <c r="N64325" i="17" a="1"/>
  <c r="N64325" i="17" s="1"/>
  <c r="N64326" i="17" a="1"/>
  <c r="N64326" i="17" s="1"/>
  <c r="N64330" i="17" a="1"/>
  <c r="N64330" i="17" s="1"/>
  <c r="N64331" i="17" a="1"/>
  <c r="N64331" i="17" s="1"/>
  <c r="M64332" i="17" a="1"/>
  <c r="M64332" i="17" s="1"/>
  <c r="N64332" i="17" a="1"/>
  <c r="N64332" i="17" s="1"/>
  <c r="M64333" i="17" a="1"/>
  <c r="M64333" i="17" s="1"/>
  <c r="N64333" i="17" a="1"/>
  <c r="N64333" i="17" s="1"/>
  <c r="N64335" i="17" a="1"/>
  <c r="N64335" i="17" s="1"/>
  <c r="N64336" i="17" a="1"/>
  <c r="N64336" i="17" s="1"/>
  <c r="N64342" i="17" a="1"/>
  <c r="N64342" i="17" s="1"/>
  <c r="N64343" i="17" a="1"/>
  <c r="N64343" i="17" s="1"/>
  <c r="M64344" i="17" a="1"/>
  <c r="M64344" i="17" s="1"/>
  <c r="N64344" i="17" a="1"/>
  <c r="N64344" i="17" s="1"/>
  <c r="M64345" i="17" a="1"/>
  <c r="M64345" i="17" s="1"/>
  <c r="N64345" i="17" a="1"/>
  <c r="N64345" i="17" s="1"/>
  <c r="N64347" i="17" a="1"/>
  <c r="N64347" i="17" s="1"/>
  <c r="N64348" i="17" a="1"/>
  <c r="N64348" i="17" s="1"/>
  <c r="M64351" i="17" a="1"/>
  <c r="M64351" i="17" s="1"/>
  <c r="N64351" i="17" a="1"/>
  <c r="N64351" i="17" s="1"/>
  <c r="M64352" i="17" a="1"/>
  <c r="M64352" i="17" s="1"/>
  <c r="N64352" i="17" a="1"/>
  <c r="N64352" i="17" s="1"/>
  <c r="N64354" i="17" a="1"/>
  <c r="N64354" i="17" s="1"/>
  <c r="N64355" i="17" a="1"/>
  <c r="N64355" i="17" s="1"/>
  <c r="N64359" i="17" a="1"/>
  <c r="N64359" i="17" s="1"/>
  <c r="N64360" i="17" a="1"/>
  <c r="N64360" i="17" s="1"/>
  <c r="M64361" i="17" a="1"/>
  <c r="M64361" i="17" s="1"/>
  <c r="N64361" i="17" a="1"/>
  <c r="N64361" i="17" s="1"/>
  <c r="M64362" i="17" a="1"/>
  <c r="M64362" i="17" s="1"/>
  <c r="N64362" i="17" a="1"/>
  <c r="N64362" i="17" s="1"/>
  <c r="N64364" i="17" a="1"/>
  <c r="N64364" i="17" s="1"/>
  <c r="N64365" i="17" a="1"/>
  <c r="N64365" i="17" s="1"/>
  <c r="N64368" i="17" a="1"/>
  <c r="N64368" i="17" s="1"/>
  <c r="M64369" i="17" a="1"/>
  <c r="M64369" i="17" s="1"/>
  <c r="N64369" i="17" a="1"/>
  <c r="N64369" i="17" s="1"/>
  <c r="M64370" i="17" a="1"/>
  <c r="M64370" i="17" s="1"/>
  <c r="N64370" i="17" a="1"/>
  <c r="N64370" i="17" s="1"/>
  <c r="N64372" i="17" a="1"/>
  <c r="N64372" i="17" s="1"/>
  <c r="N64373" i="17" a="1"/>
  <c r="N64373" i="17" s="1"/>
  <c r="N64380" i="17" a="1"/>
  <c r="N64380" i="17" s="1"/>
  <c r="N64381" i="17" a="1"/>
  <c r="N64381" i="17" s="1"/>
  <c r="M64382" i="17" a="1"/>
  <c r="M64382" i="17" s="1"/>
  <c r="N64382" i="17" a="1"/>
  <c r="N64382" i="17" s="1"/>
  <c r="M64383" i="17" a="1"/>
  <c r="M64383" i="17" s="1"/>
  <c r="N64383" i="17" a="1"/>
  <c r="N64383" i="17" s="1"/>
  <c r="N64385" i="17" a="1"/>
  <c r="N64385" i="17" s="1"/>
  <c r="N64386" i="17" a="1"/>
  <c r="N64386" i="17" s="1"/>
  <c r="M64392" i="17" a="1"/>
  <c r="M64392" i="17" s="1"/>
  <c r="N64392" i="17" a="1"/>
  <c r="N64392" i="17" s="1"/>
  <c r="M64393" i="17" a="1"/>
  <c r="M64393" i="17" s="1"/>
  <c r="N64393" i="17" a="1"/>
  <c r="N64393" i="17" s="1"/>
  <c r="N64395" i="17" a="1"/>
  <c r="N64395" i="17" s="1"/>
  <c r="N64396" i="17" a="1"/>
  <c r="N64396" i="17" s="1"/>
  <c r="N64403" i="17" a="1"/>
  <c r="N64403" i="17" s="1"/>
  <c r="N64404" i="17" a="1"/>
  <c r="N64404" i="17" s="1"/>
  <c r="M64406" i="17" a="1"/>
  <c r="M64406" i="17" s="1"/>
  <c r="N64406" i="17" a="1"/>
  <c r="N64406" i="17" s="1"/>
  <c r="M64407" i="17" a="1"/>
  <c r="M64407" i="17" s="1"/>
  <c r="N64407" i="17" a="1"/>
  <c r="N64407" i="17" s="1"/>
  <c r="N64409" i="17" a="1"/>
  <c r="N64409" i="17" s="1"/>
  <c r="N64410" i="17" a="1"/>
  <c r="N64410" i="17" s="1"/>
  <c r="N64417" i="17" a="1"/>
  <c r="N64417" i="17" s="1"/>
  <c r="N64418" i="17" a="1"/>
  <c r="N64418" i="17" s="1"/>
  <c r="M64420" i="17" a="1"/>
  <c r="M64420" i="17" s="1"/>
  <c r="N64420" i="17" a="1"/>
  <c r="N64420" i="17" s="1"/>
  <c r="M64421" i="17" a="1"/>
  <c r="M64421" i="17" s="1"/>
  <c r="N64421" i="17" a="1"/>
  <c r="N64421" i="17" s="1"/>
  <c r="N64423" i="17" a="1"/>
  <c r="N64423" i="17" s="1"/>
  <c r="N64424" i="17" a="1"/>
  <c r="N64424" i="17" s="1"/>
  <c r="M64427" i="17" a="1"/>
  <c r="M64427" i="17" s="1"/>
  <c r="N64427" i="17" a="1"/>
  <c r="N64427" i="17" s="1"/>
  <c r="M64428" i="17" a="1"/>
  <c r="M64428" i="17" s="1"/>
  <c r="N64428" i="17" a="1"/>
  <c r="N64428" i="17" s="1"/>
  <c r="N64430" i="17" a="1"/>
  <c r="N64430" i="17" s="1"/>
  <c r="N64431" i="17" a="1"/>
  <c r="N64431" i="17" s="1"/>
  <c r="N64435" i="17" a="1"/>
  <c r="N64435" i="17" s="1"/>
  <c r="N64436" i="17" a="1"/>
  <c r="N64436" i="17" s="1"/>
  <c r="N64442" i="17" a="1"/>
  <c r="N64442" i="17" s="1"/>
  <c r="N64443" i="17" a="1"/>
  <c r="N64443" i="17" s="1"/>
  <c r="N64450" i="17" a="1"/>
  <c r="N64450" i="17" s="1"/>
  <c r="N64451" i="17" a="1"/>
  <c r="N64451" i="17" s="1"/>
  <c r="N64465" i="17" a="1"/>
  <c r="N64465" i="17" s="1"/>
  <c r="N64466" i="17" a="1"/>
  <c r="N64466" i="17" s="1"/>
  <c r="M64467" i="17" a="1"/>
  <c r="M64467" i="17" s="1"/>
  <c r="N64467" i="17" a="1"/>
  <c r="N64467" i="17" s="1"/>
  <c r="M64468" i="17" a="1"/>
  <c r="M64468" i="17" s="1"/>
  <c r="N64468" i="17" a="1"/>
  <c r="N64468" i="17" s="1"/>
  <c r="M64469" i="17" a="1"/>
  <c r="M64469" i="17" s="1"/>
  <c r="N64469" i="17" a="1"/>
  <c r="N64469" i="17" s="1"/>
  <c r="N64474" i="17" a="1"/>
  <c r="N64474" i="17" s="1"/>
  <c r="N64475" i="17" a="1"/>
  <c r="N64475" i="17" s="1"/>
  <c r="M64476" i="17" a="1"/>
  <c r="M64476" i="17" s="1"/>
  <c r="N64476" i="17" a="1"/>
  <c r="N64476" i="17" s="1"/>
  <c r="M64477" i="17" a="1"/>
  <c r="M64477" i="17" s="1"/>
  <c r="N64477" i="17" a="1"/>
  <c r="N64477" i="17" s="1"/>
  <c r="N64485" i="17" a="1"/>
  <c r="N64485" i="17" s="1"/>
  <c r="N64486" i="17" a="1"/>
  <c r="N64486" i="17" s="1"/>
  <c r="M64488" i="17" a="1"/>
  <c r="M64488" i="17" s="1"/>
  <c r="N64488" i="17" a="1"/>
  <c r="N64488" i="17" s="1"/>
  <c r="M64489" i="17" a="1"/>
  <c r="M64489" i="17" s="1"/>
  <c r="N64489" i="17" a="1"/>
  <c r="N64489" i="17" s="1"/>
  <c r="N64497" i="17" a="1"/>
  <c r="N64497" i="17" s="1"/>
  <c r="N64498" i="17" a="1"/>
  <c r="N64498" i="17" s="1"/>
  <c r="M64499" i="17" a="1"/>
  <c r="M64499" i="17" s="1"/>
  <c r="N64499" i="17" a="1"/>
  <c r="N64499" i="17" s="1"/>
  <c r="M64500" i="17" a="1"/>
  <c r="M64500" i="17" s="1"/>
  <c r="N64500" i="17" a="1"/>
  <c r="N64500" i="17" s="1"/>
  <c r="N64508" i="17" a="1"/>
  <c r="N64508" i="17" s="1"/>
  <c r="N64509" i="17" a="1"/>
  <c r="N64509" i="17" s="1"/>
  <c r="M64510" i="17" a="1"/>
  <c r="M64510" i="17" s="1"/>
  <c r="N64510" i="17" a="1"/>
  <c r="N64510" i="17" s="1"/>
  <c r="M64511" i="17" a="1"/>
  <c r="M64511" i="17" s="1"/>
  <c r="N64511" i="17" a="1"/>
  <c r="N64511" i="17" s="1"/>
  <c r="N64522" i="17" a="1"/>
  <c r="N64522" i="17" s="1"/>
  <c r="M64523" i="17" a="1"/>
  <c r="M64523" i="17" s="1"/>
  <c r="N64523" i="17" a="1"/>
  <c r="N64523" i="17" s="1"/>
  <c r="M64524" i="17" a="1"/>
  <c r="M64524" i="17" s="1"/>
  <c r="N64524" i="17" a="1"/>
  <c r="N64524" i="17" s="1"/>
  <c r="N64530" i="17" a="1"/>
  <c r="N64530" i="17" s="1"/>
  <c r="N64531" i="17" a="1"/>
  <c r="N64531" i="17" s="1"/>
  <c r="M64532" i="17" a="1"/>
  <c r="M64532" i="17" s="1"/>
  <c r="N64532" i="17" a="1"/>
  <c r="N64532" i="17" s="1"/>
  <c r="M64533" i="17" a="1"/>
  <c r="M64533" i="17" s="1"/>
  <c r="N64533" i="17" a="1"/>
  <c r="N64533" i="17" s="1"/>
  <c r="N64538" i="17" a="1"/>
  <c r="N64538" i="17" s="1"/>
  <c r="N64539" i="17" a="1"/>
  <c r="N64539" i="17" s="1"/>
  <c r="M64540" i="17" a="1"/>
  <c r="M64540" i="17" s="1"/>
  <c r="N64540" i="17" a="1"/>
  <c r="N64540" i="17" s="1"/>
  <c r="M64541" i="17" a="1"/>
  <c r="M64541" i="17" s="1"/>
  <c r="N64541" i="17" a="1"/>
  <c r="N64541" i="17" s="1"/>
  <c r="N64556" i="17" a="1"/>
  <c r="N64556" i="17" s="1"/>
  <c r="N64557" i="17" a="1"/>
  <c r="N64557" i="17" s="1"/>
  <c r="M64558" i="17" a="1"/>
  <c r="M64558" i="17" s="1"/>
  <c r="N64558" i="17" a="1"/>
  <c r="N64558" i="17" s="1"/>
  <c r="M64560" i="17" a="1"/>
  <c r="M64560" i="17" s="1"/>
  <c r="N64560" i="17" a="1"/>
  <c r="N64560" i="17" s="1"/>
  <c r="M64561" i="17" a="1"/>
  <c r="M64561" i="17" s="1"/>
  <c r="N64561" i="17" a="1"/>
  <c r="N64561" i="17" s="1"/>
  <c r="N64569" i="17" a="1"/>
  <c r="N64569" i="17" s="1"/>
  <c r="N64570" i="17" a="1"/>
  <c r="N64570" i="17" s="1"/>
  <c r="M64572" i="17" a="1"/>
  <c r="M64572" i="17" s="1"/>
  <c r="N64572" i="17" a="1"/>
  <c r="N64572" i="17" s="1"/>
  <c r="M64573" i="17" a="1"/>
  <c r="M64573" i="17" s="1"/>
  <c r="N64573" i="17" a="1"/>
  <c r="N64573" i="17" s="1"/>
  <c r="M64582" i="17" a="1"/>
  <c r="M64582" i="17" s="1"/>
  <c r="N64582" i="17" a="1"/>
  <c r="N64582" i="17" s="1"/>
  <c r="M64583" i="17" a="1"/>
  <c r="M64583" i="17" s="1"/>
  <c r="N64583" i="17" a="1"/>
  <c r="N64583" i="17" s="1"/>
  <c r="M64589" i="17" a="1"/>
  <c r="M64589" i="17" s="1"/>
  <c r="N64589" i="17" a="1"/>
  <c r="N64589" i="17" s="1"/>
  <c r="M64590" i="17" a="1"/>
  <c r="M64590" i="17" s="1"/>
  <c r="N64590" i="17" a="1"/>
  <c r="N64590" i="17" s="1"/>
  <c r="M64601" i="17" a="1"/>
  <c r="M64601" i="17" s="1"/>
  <c r="N64601" i="17" a="1"/>
  <c r="N64601" i="17" s="1"/>
  <c r="M64602" i="17" a="1"/>
  <c r="M64602" i="17" s="1"/>
  <c r="N64602" i="17" a="1"/>
  <c r="N64602" i="17" s="1"/>
  <c r="N64612" i="17" a="1"/>
  <c r="N64612" i="17" s="1"/>
  <c r="M64613" i="17" a="1"/>
  <c r="M64613" i="17" s="1"/>
  <c r="N64613" i="17" a="1"/>
  <c r="N64613" i="17" s="1"/>
  <c r="M64614" i="17" a="1"/>
  <c r="M64614" i="17" s="1"/>
  <c r="N64614" i="17" a="1"/>
  <c r="N64614" i="17" s="1"/>
  <c r="N64622" i="17" a="1"/>
  <c r="N64622" i="17" s="1"/>
  <c r="N64623" i="17" a="1"/>
  <c r="N64623" i="17" s="1"/>
  <c r="M64624" i="17" a="1"/>
  <c r="M64624" i="17" s="1"/>
  <c r="N64624" i="17" a="1"/>
  <c r="N64624" i="17" s="1"/>
  <c r="M64625" i="17" a="1"/>
  <c r="M64625" i="17" s="1"/>
  <c r="N64625" i="17" a="1"/>
  <c r="N64625" i="17" s="1"/>
  <c r="N64633" i="17" a="1"/>
  <c r="N64633" i="17" s="1"/>
  <c r="N64634" i="17" a="1"/>
  <c r="N64634" i="17" s="1"/>
  <c r="M64635" i="17" a="1"/>
  <c r="M64635" i="17" s="1"/>
  <c r="N64635" i="17" a="1"/>
  <c r="N64635" i="17" s="1"/>
  <c r="M64636" i="17" a="1"/>
  <c r="M64636" i="17" s="1"/>
  <c r="N64636" i="17" a="1"/>
  <c r="N64636" i="17" s="1"/>
  <c r="N64644" i="17" a="1"/>
  <c r="N64644" i="17" s="1"/>
  <c r="M64645" i="17" a="1"/>
  <c r="M64645" i="17" s="1"/>
  <c r="N64645" i="17" a="1"/>
  <c r="N64645" i="17" s="1"/>
  <c r="M64646" i="17" a="1"/>
  <c r="M64646" i="17" s="1"/>
  <c r="N64646" i="17" a="1"/>
  <c r="N64646" i="17" s="1"/>
  <c r="N64653" i="17" a="1"/>
  <c r="N64653" i="17" s="1"/>
  <c r="M64654" i="17" a="1"/>
  <c r="M64654" i="17" s="1"/>
  <c r="N64654" i="17" a="1"/>
  <c r="N64654" i="17" s="1"/>
  <c r="M64655" i="17" a="1"/>
  <c r="M64655" i="17" s="1"/>
  <c r="N64655" i="17" a="1"/>
  <c r="N64655" i="17" s="1"/>
  <c r="N64660" i="17" a="1"/>
  <c r="N64660" i="17" s="1"/>
  <c r="M64661" i="17" a="1"/>
  <c r="M64661" i="17" s="1"/>
  <c r="N64661" i="17" a="1"/>
  <c r="N64661" i="17" s="1"/>
  <c r="M64662" i="17" a="1"/>
  <c r="M64662" i="17" s="1"/>
  <c r="N64662" i="17" a="1"/>
  <c r="N64662" i="17" s="1"/>
  <c r="N64666" i="17" a="1"/>
  <c r="N64666" i="17" s="1"/>
  <c r="M64667" i="17" a="1"/>
  <c r="M64667" i="17" s="1"/>
  <c r="N64667" i="17" a="1"/>
  <c r="N64667" i="17" s="1"/>
  <c r="M64668" i="17" a="1"/>
  <c r="M64668" i="17" s="1"/>
  <c r="N64668" i="17" a="1"/>
  <c r="N64668" i="17" s="1"/>
  <c r="M64671" i="17" a="1"/>
  <c r="M64671" i="17" s="1"/>
  <c r="N64671" i="17" a="1"/>
  <c r="N64671" i="17" s="1"/>
  <c r="M64672" i="17" a="1"/>
  <c r="M64672" i="17" s="1"/>
  <c r="N64672" i="17" a="1"/>
  <c r="N64672" i="17" s="1"/>
  <c r="M64675" i="17" a="1"/>
  <c r="M64675" i="17" s="1"/>
  <c r="N64675" i="17" a="1"/>
  <c r="N64675" i="17" s="1"/>
  <c r="M64676" i="17" a="1"/>
  <c r="M64676" i="17" s="1"/>
  <c r="N64676" i="17" a="1"/>
  <c r="N64676" i="17" s="1"/>
  <c r="N64678" i="17" a="1"/>
  <c r="N64678" i="17" s="1"/>
  <c r="N64679" i="17" a="1"/>
  <c r="N64679" i="17" s="1"/>
  <c r="N64686" i="17" a="1"/>
  <c r="N64686" i="17" s="1"/>
  <c r="N64687" i="17" a="1"/>
  <c r="N64687" i="17" s="1"/>
  <c r="M64689" i="17" a="1"/>
  <c r="M64689" i="17" s="1"/>
  <c r="N64689" i="17" a="1"/>
  <c r="N64689" i="17" s="1"/>
  <c r="M64690" i="17" a="1"/>
  <c r="M64690" i="17" s="1"/>
  <c r="N64690" i="17" a="1"/>
  <c r="N64690" i="17" s="1"/>
  <c r="N64692" i="17" a="1"/>
  <c r="N64692" i="17" s="1"/>
  <c r="N64693" i="17" a="1"/>
  <c r="N64693" i="17" s="1"/>
  <c r="M64699" i="17" a="1"/>
  <c r="M64699" i="17" s="1"/>
  <c r="N64699" i="17" a="1"/>
  <c r="N64699" i="17" s="1"/>
  <c r="M64700" i="17" a="1"/>
  <c r="M64700" i="17" s="1"/>
  <c r="N64700" i="17" a="1"/>
  <c r="N64700" i="17" s="1"/>
  <c r="M64707" i="17" a="1"/>
  <c r="M64707" i="17" s="1"/>
  <c r="N64707" i="17" a="1"/>
  <c r="N64707" i="17" s="1"/>
  <c r="M64708" i="17" a="1"/>
  <c r="M64708" i="17" s="1"/>
  <c r="N64708" i="17" a="1"/>
  <c r="N64708" i="17" s="1"/>
  <c r="N64718" i="17" a="1"/>
  <c r="N64718" i="17" s="1"/>
  <c r="N64719" i="17" a="1"/>
  <c r="N64719" i="17" s="1"/>
  <c r="M64721" i="17" a="1"/>
  <c r="M64721" i="17" s="1"/>
  <c r="N64721" i="17" a="1"/>
  <c r="N64721" i="17" s="1"/>
  <c r="M64722" i="17" a="1"/>
  <c r="M64722" i="17" s="1"/>
  <c r="N64722" i="17" a="1"/>
  <c r="N64722" i="17" s="1"/>
  <c r="M64730" i="17" a="1"/>
  <c r="M64730" i="17" s="1"/>
  <c r="N64730" i="17" a="1"/>
  <c r="N64730" i="17" s="1"/>
  <c r="M64731" i="17" a="1"/>
  <c r="M64731" i="17" s="1"/>
  <c r="N64731" i="17" a="1"/>
  <c r="N64731" i="17" s="1"/>
  <c r="N64739" i="17" a="1"/>
  <c r="N64739" i="17" s="1"/>
  <c r="N64740" i="17" a="1"/>
  <c r="N64740" i="17" s="1"/>
  <c r="M64742" i="17" a="1"/>
  <c r="M64742" i="17" s="1"/>
  <c r="N64742" i="17" a="1"/>
  <c r="N64742" i="17" s="1"/>
  <c r="M64743" i="17" a="1"/>
  <c r="M64743" i="17" s="1"/>
  <c r="N64743" i="17" a="1"/>
  <c r="N64743" i="17" s="1"/>
  <c r="N64751" i="17" a="1"/>
  <c r="N64751" i="17" s="1"/>
  <c r="N64752" i="17" a="1"/>
  <c r="N64752" i="17" s="1"/>
  <c r="M64754" i="17" a="1"/>
  <c r="M64754" i="17" s="1"/>
  <c r="N64754" i="17" a="1"/>
  <c r="N64754" i="17" s="1"/>
  <c r="M64755" i="17" a="1"/>
  <c r="M64755" i="17" s="1"/>
  <c r="N64755" i="17" a="1"/>
  <c r="N64755" i="17" s="1"/>
  <c r="N64760" i="17" a="1"/>
  <c r="N64760" i="17" s="1"/>
  <c r="M64761" i="17" a="1"/>
  <c r="M64761" i="17" s="1"/>
  <c r="N64761" i="17" a="1"/>
  <c r="N64761" i="17" s="1"/>
  <c r="M64762" i="17" a="1"/>
  <c r="M64762" i="17" s="1"/>
  <c r="N64762" i="17" a="1"/>
  <c r="N64762" i="17" s="1"/>
  <c r="N64767" i="17" a="1"/>
  <c r="N64767" i="17" s="1"/>
  <c r="M64768" i="17" a="1"/>
  <c r="M64768" i="17" s="1"/>
  <c r="N64768" i="17" a="1"/>
  <c r="N64768" i="17" s="1"/>
  <c r="M64769" i="17" a="1"/>
  <c r="M64769" i="17" s="1"/>
  <c r="N64769" i="17" a="1"/>
  <c r="N64769" i="17" s="1"/>
  <c r="N64775" i="17" a="1"/>
  <c r="N64775" i="17" s="1"/>
  <c r="M64777" i="17" a="1"/>
  <c r="M64777" i="17" s="1"/>
  <c r="N64777" i="17" a="1"/>
  <c r="N64777" i="17" s="1"/>
  <c r="M64778" i="17" a="1"/>
  <c r="M64778" i="17" s="1"/>
  <c r="N64778" i="17" a="1"/>
  <c r="N64778" i="17" s="1"/>
  <c r="N64784" i="17" a="1"/>
  <c r="N64784" i="17" s="1"/>
  <c r="M64786" i="17" a="1"/>
  <c r="M64786" i="17" s="1"/>
  <c r="N64786" i="17" a="1"/>
  <c r="N64786" i="17" s="1"/>
  <c r="M64787" i="17" a="1"/>
  <c r="M64787" i="17" s="1"/>
  <c r="N64787" i="17" a="1"/>
  <c r="N64787" i="17" s="1"/>
  <c r="N64793" i="17" a="1"/>
  <c r="N64793" i="17" s="1"/>
  <c r="M64795" i="17" a="1"/>
  <c r="M64795" i="17" s="1"/>
  <c r="N64795" i="17" a="1"/>
  <c r="N64795" i="17" s="1"/>
  <c r="M64796" i="17" a="1"/>
  <c r="M64796" i="17" s="1"/>
  <c r="N64796" i="17" a="1"/>
  <c r="N64796" i="17" s="1"/>
  <c r="N64802" i="17" a="1"/>
  <c r="N64802" i="17" s="1"/>
  <c r="M64804" i="17" a="1"/>
  <c r="M64804" i="17" s="1"/>
  <c r="N64804" i="17" a="1"/>
  <c r="N64804" i="17" s="1"/>
  <c r="M64805" i="17" a="1"/>
  <c r="M64805" i="17" s="1"/>
  <c r="N64805" i="17" a="1"/>
  <c r="N64805" i="17" s="1"/>
  <c r="N64811" i="17" a="1"/>
  <c r="N64811" i="17" s="1"/>
  <c r="M64813" i="17" a="1"/>
  <c r="M64813" i="17" s="1"/>
  <c r="N64813" i="17" a="1"/>
  <c r="N64813" i="17" s="1"/>
  <c r="N64819" i="17" a="1"/>
  <c r="N64819" i="17" s="1"/>
  <c r="N64820" i="17" a="1"/>
  <c r="N64820" i="17" s="1"/>
  <c r="M64822" i="17" a="1"/>
  <c r="M64822" i="17" s="1"/>
  <c r="N64822" i="17" a="1"/>
  <c r="N64822" i="17" s="1"/>
  <c r="M64823" i="17" a="1"/>
  <c r="M64823" i="17" s="1"/>
  <c r="N64823" i="17" a="1"/>
  <c r="N64823" i="17" s="1"/>
  <c r="N64830" i="17" a="1"/>
  <c r="N64830" i="17" s="1"/>
  <c r="M64832" i="17" a="1"/>
  <c r="M64832" i="17" s="1"/>
  <c r="N64832" i="17" a="1"/>
  <c r="N64832" i="17" s="1"/>
  <c r="M64833" i="17" a="1"/>
  <c r="M64833" i="17" s="1"/>
  <c r="N64833" i="17" a="1"/>
  <c r="N64833" i="17" s="1"/>
  <c r="N64840" i="17" a="1"/>
  <c r="N64840" i="17" s="1"/>
  <c r="M64842" i="17" a="1"/>
  <c r="M64842" i="17" s="1"/>
  <c r="N64842" i="17" a="1"/>
  <c r="N64842" i="17" s="1"/>
  <c r="M64843" i="17" a="1"/>
  <c r="M64843" i="17" s="1"/>
  <c r="N64843" i="17" a="1"/>
  <c r="N64843" i="17" s="1"/>
  <c r="M64850" i="17" a="1"/>
  <c r="M64850" i="17" s="1"/>
  <c r="N64850" i="17" a="1"/>
  <c r="N64850" i="17" s="1"/>
  <c r="M64851" i="17" a="1"/>
  <c r="M64851" i="17" s="1"/>
  <c r="N64851" i="17" a="1"/>
  <c r="N64851" i="17" s="1"/>
  <c r="N64855" i="17" a="1"/>
  <c r="N64855" i="17" s="1"/>
  <c r="N64856" i="17" a="1"/>
  <c r="N64856" i="17" s="1"/>
  <c r="N64860" i="17" a="1"/>
  <c r="N64860" i="17" s="1"/>
  <c r="N64861" i="17" a="1"/>
  <c r="N64861" i="17" s="1"/>
  <c r="M64862" i="17" a="1"/>
  <c r="M64862" i="17" s="1"/>
  <c r="N64862" i="17" a="1"/>
  <c r="N64862" i="17" s="1"/>
  <c r="M64863" i="17" a="1"/>
  <c r="M64863" i="17" s="1"/>
  <c r="N64863" i="17" a="1"/>
  <c r="N64863" i="17" s="1"/>
  <c r="N64865" i="17" a="1"/>
  <c r="N64865" i="17" s="1"/>
  <c r="N64866" i="17" a="1"/>
  <c r="N64866" i="17" s="1"/>
  <c r="N64870" i="17" a="1"/>
  <c r="N64870" i="17" s="1"/>
  <c r="N64871" i="17" a="1"/>
  <c r="N64871" i="17" s="1"/>
  <c r="M64872" i="17" a="1"/>
  <c r="M64872" i="17" s="1"/>
  <c r="N64872" i="17" a="1"/>
  <c r="N64872" i="17" s="1"/>
  <c r="M64873" i="17" a="1"/>
  <c r="M64873" i="17" s="1"/>
  <c r="N64873" i="17" a="1"/>
  <c r="N64873" i="17" s="1"/>
  <c r="N64875" i="17" a="1"/>
  <c r="N64875" i="17" s="1"/>
  <c r="N64876" i="17" a="1"/>
  <c r="N64876" i="17" s="1"/>
  <c r="N64881" i="17" a="1"/>
  <c r="N64881" i="17" s="1"/>
  <c r="N64882" i="17" a="1"/>
  <c r="N64882" i="17" s="1"/>
  <c r="M64883" i="17" a="1"/>
  <c r="M64883" i="17" s="1"/>
  <c r="N64883" i="17" a="1"/>
  <c r="N64883" i="17" s="1"/>
  <c r="M64884" i="17" a="1"/>
  <c r="M64884" i="17" s="1"/>
  <c r="N64884" i="17" a="1"/>
  <c r="N64884" i="17" s="1"/>
  <c r="N64886" i="17" a="1"/>
  <c r="N64886" i="17" s="1"/>
  <c r="N64887" i="17" a="1"/>
  <c r="N64887" i="17" s="1"/>
  <c r="M64891" i="17" a="1"/>
  <c r="M64891" i="17" s="1"/>
  <c r="N64891" i="17" a="1"/>
  <c r="N64891" i="17" s="1"/>
  <c r="M64897" i="17" a="1"/>
  <c r="M64897" i="17" s="1"/>
  <c r="N64897" i="17" a="1"/>
  <c r="N64897" i="17" s="1"/>
  <c r="M64898" i="17" a="1"/>
  <c r="M64898" i="17" s="1"/>
  <c r="N64898" i="17" a="1"/>
  <c r="N64898" i="17" s="1"/>
  <c r="N64900" i="17" a="1"/>
  <c r="N64900" i="17" s="1"/>
  <c r="N64901" i="17" a="1"/>
  <c r="N64901" i="17" s="1"/>
  <c r="N64905" i="17" a="1"/>
  <c r="N64905" i="17" s="1"/>
  <c r="N64906" i="17" a="1"/>
  <c r="N64906" i="17" s="1"/>
  <c r="M64907" i="17" a="1"/>
  <c r="M64907" i="17" s="1"/>
  <c r="N64907" i="17" a="1"/>
  <c r="N64907" i="17" s="1"/>
  <c r="M64908" i="17" a="1"/>
  <c r="M64908" i="17" s="1"/>
  <c r="N64908" i="17" a="1"/>
  <c r="N64908" i="17" s="1"/>
  <c r="N64910" i="17" a="1"/>
  <c r="N64910" i="17" s="1"/>
  <c r="N64911" i="17" a="1"/>
  <c r="N64911" i="17" s="1"/>
  <c r="N64914" i="17" a="1"/>
  <c r="N64914" i="17" s="1"/>
  <c r="N64915" i="17" a="1"/>
  <c r="N64915" i="17" s="1"/>
  <c r="M64916" i="17" a="1"/>
  <c r="M64916" i="17" s="1"/>
  <c r="N64916" i="17" a="1"/>
  <c r="N64916" i="17" s="1"/>
  <c r="N64918" i="17" a="1"/>
  <c r="N64918" i="17" s="1"/>
  <c r="N64919" i="17" a="1"/>
  <c r="N64919" i="17" s="1"/>
  <c r="M64922" i="17" a="1"/>
  <c r="M64922" i="17" s="1"/>
  <c r="N64922" i="17" a="1"/>
  <c r="N64922" i="17" s="1"/>
  <c r="M64923" i="17" a="1"/>
  <c r="M64923" i="17" s="1"/>
  <c r="N64923" i="17" a="1"/>
  <c r="N64923" i="17" s="1"/>
  <c r="N64925" i="17" a="1"/>
  <c r="N64925" i="17" s="1"/>
  <c r="N64926" i="17" a="1"/>
  <c r="N64926" i="17" s="1"/>
  <c r="N64929" i="17" a="1"/>
  <c r="N64929" i="17" s="1"/>
  <c r="N64930" i="17" a="1"/>
  <c r="N64930" i="17" s="1"/>
  <c r="M64931" i="17" a="1"/>
  <c r="M64931" i="17" s="1"/>
  <c r="N64931" i="17" a="1"/>
  <c r="N64931" i="17" s="1"/>
  <c r="M64932" i="17" a="1"/>
  <c r="M64932" i="17" s="1"/>
  <c r="N64932" i="17" a="1"/>
  <c r="N64932" i="17" s="1"/>
  <c r="N64935" i="17" a="1"/>
  <c r="N64935" i="17" s="1"/>
  <c r="M64936" i="17" a="1"/>
  <c r="M64936" i="17" s="1"/>
  <c r="N64936" i="17" a="1"/>
  <c r="N64936" i="17" s="1"/>
  <c r="M64937" i="17" a="1"/>
  <c r="M64937" i="17" s="1"/>
  <c r="N64937" i="17" a="1"/>
  <c r="N64937" i="17" s="1"/>
  <c r="M64939" i="17" a="1"/>
  <c r="M64939" i="17" s="1"/>
  <c r="N64939" i="17" a="1"/>
  <c r="N64939" i="17" s="1"/>
  <c r="M64940" i="17" a="1"/>
  <c r="M64940" i="17" s="1"/>
  <c r="N64940" i="17" a="1"/>
  <c r="N64940" i="17" s="1"/>
  <c r="M64945" i="17" a="1"/>
  <c r="M64945" i="17" s="1"/>
  <c r="N64945" i="17" a="1"/>
  <c r="N64945" i="17" s="1"/>
  <c r="M64946" i="17" a="1"/>
  <c r="M64946" i="17" s="1"/>
  <c r="N64946" i="17" a="1"/>
  <c r="N64946" i="17" s="1"/>
  <c r="N64948" i="17" a="1"/>
  <c r="N64948" i="17" s="1"/>
  <c r="N64949" i="17" a="1"/>
  <c r="N64949" i="17" s="1"/>
  <c r="M64956" i="17" a="1"/>
  <c r="M64956" i="17" s="1"/>
  <c r="N64956" i="17" a="1"/>
  <c r="N64956" i="17" s="1"/>
  <c r="M64957" i="17" a="1"/>
  <c r="M64957" i="17" s="1"/>
  <c r="N64957" i="17" a="1"/>
  <c r="N64957" i="17" s="1"/>
  <c r="N64959" i="17" a="1"/>
  <c r="N64959" i="17" s="1"/>
  <c r="N64966" i="17" a="1"/>
  <c r="N64966" i="17" s="1"/>
  <c r="N64967" i="17" a="1"/>
  <c r="N64967" i="17" s="1"/>
  <c r="M64969" i="17" a="1"/>
  <c r="M64969" i="17" s="1"/>
  <c r="N64969" i="17" a="1"/>
  <c r="N64969" i="17" s="1"/>
  <c r="M64970" i="17" a="1"/>
  <c r="M64970" i="17" s="1"/>
  <c r="N64970" i="17" a="1"/>
  <c r="N64970" i="17" s="1"/>
  <c r="N64972" i="17" a="1"/>
  <c r="N64972" i="17" s="1"/>
  <c r="N64977" i="17" a="1"/>
  <c r="N64977" i="17" s="1"/>
  <c r="M64978" i="17" a="1"/>
  <c r="M64978" i="17" s="1"/>
  <c r="N64978" i="17" a="1"/>
  <c r="N64978" i="17" s="1"/>
  <c r="M64979" i="17" a="1"/>
  <c r="M64979" i="17" s="1"/>
  <c r="N64979" i="17" a="1"/>
  <c r="N64979" i="17" s="1"/>
  <c r="N64983" i="17" a="1"/>
  <c r="N64983" i="17" s="1"/>
  <c r="N64984" i="17" a="1"/>
  <c r="N64984" i="17" s="1"/>
  <c r="M64985" i="17" a="1"/>
  <c r="M64985" i="17" s="1"/>
  <c r="N64985" i="17" a="1"/>
  <c r="N64985" i="17" s="1"/>
  <c r="M64986" i="17" a="1"/>
  <c r="M64986" i="17" s="1"/>
  <c r="N64986" i="17" a="1"/>
  <c r="N64986" i="17" s="1"/>
  <c r="N64994" i="17" a="1"/>
  <c r="N64994" i="17" s="1"/>
  <c r="N64995" i="17" a="1"/>
  <c r="N64995" i="17" s="1"/>
  <c r="M64997" i="17" a="1"/>
  <c r="M64997" i="17" s="1"/>
  <c r="N64997" i="17" a="1"/>
  <c r="N64997" i="17" s="1"/>
  <c r="M64998" i="17" a="1"/>
  <c r="M64998" i="17" s="1"/>
  <c r="N64998" i="17" a="1"/>
  <c r="N64998" i="17" s="1"/>
  <c r="M65004" i="17" a="1"/>
  <c r="M65004" i="17" s="1"/>
  <c r="N65004" i="17" a="1"/>
  <c r="N65004" i="17" s="1"/>
  <c r="M65005" i="17" a="1"/>
  <c r="M65005" i="17" s="1"/>
  <c r="N65005" i="17" a="1"/>
  <c r="N65005" i="17" s="1"/>
  <c r="N65013" i="17" a="1"/>
  <c r="N65013" i="17" s="1"/>
  <c r="N65014" i="17" a="1"/>
  <c r="N65014" i="17" s="1"/>
  <c r="M65015" i="17" a="1"/>
  <c r="M65015" i="17" s="1"/>
  <c r="N65015" i="17" a="1"/>
  <c r="N65015" i="17" s="1"/>
  <c r="M65016" i="17" a="1"/>
  <c r="M65016" i="17" s="1"/>
  <c r="N65016" i="17" a="1"/>
  <c r="N65016" i="17" s="1"/>
  <c r="N65021" i="17" a="1"/>
  <c r="N65021" i="17" s="1"/>
  <c r="N65022" i="17" a="1"/>
  <c r="N65022" i="17" s="1"/>
  <c r="M65023" i="17" a="1"/>
  <c r="M65023" i="17" s="1"/>
  <c r="N65023" i="17" a="1"/>
  <c r="N65023" i="17" s="1"/>
  <c r="M65024" i="17" a="1"/>
  <c r="M65024" i="17" s="1"/>
  <c r="N65024" i="17" a="1"/>
  <c r="N65024" i="17" s="1"/>
  <c r="N65026" i="17" a="1"/>
  <c r="N65026" i="17" s="1"/>
  <c r="M65027" i="17" a="1"/>
  <c r="M65027" i="17" s="1"/>
  <c r="N65027" i="17" a="1"/>
  <c r="N65027" i="17" s="1"/>
  <c r="M65028" i="17" a="1"/>
  <c r="M65028" i="17" s="1"/>
  <c r="N65028" i="17" a="1"/>
  <c r="N65028" i="17" s="1"/>
  <c r="N65036" i="17" a="1"/>
  <c r="N65036" i="17" s="1"/>
  <c r="N65037" i="17" a="1"/>
  <c r="N65037" i="17" s="1"/>
  <c r="M65038" i="17" a="1"/>
  <c r="M65038" i="17" s="1"/>
  <c r="N65038" i="17" a="1"/>
  <c r="N65038" i="17" s="1"/>
  <c r="M65039" i="17" a="1"/>
  <c r="M65039" i="17" s="1"/>
  <c r="N65039" i="17" a="1"/>
  <c r="N65039" i="17" s="1"/>
  <c r="N65047" i="17" a="1"/>
  <c r="N65047" i="17" s="1"/>
  <c r="N65048" i="17" a="1"/>
  <c r="N65048" i="17" s="1"/>
  <c r="M65050" i="17" a="1"/>
  <c r="M65050" i="17" s="1"/>
  <c r="N65050" i="17" a="1"/>
  <c r="N65050" i="17" s="1"/>
  <c r="M65051" i="17" a="1"/>
  <c r="M65051" i="17" s="1"/>
  <c r="N65051" i="17" a="1"/>
  <c r="N65051" i="17" s="1"/>
  <c r="N65054" i="17" a="1"/>
  <c r="N65054" i="17" s="1"/>
  <c r="N65055" i="17" a="1"/>
  <c r="N65055" i="17" s="1"/>
  <c r="M65056" i="17" a="1"/>
  <c r="M65056" i="17" s="1"/>
  <c r="N65056" i="17" a="1"/>
  <c r="N65056" i="17" s="1"/>
  <c r="M65057" i="17" a="1"/>
  <c r="M65057" i="17" s="1"/>
  <c r="N65057" i="17" a="1"/>
  <c r="N65057" i="17" s="1"/>
  <c r="M65060" i="17" a="1"/>
  <c r="M65060" i="17" s="1"/>
  <c r="N65060" i="17" a="1"/>
  <c r="N65060" i="17" s="1"/>
  <c r="M65070" i="17" a="1"/>
  <c r="M65070" i="17" s="1"/>
  <c r="N65070" i="17" a="1"/>
  <c r="N65070" i="17" s="1"/>
  <c r="M65071" i="17" a="1"/>
  <c r="M65071" i="17" s="1"/>
  <c r="N65071" i="17" a="1"/>
  <c r="N65071" i="17" s="1"/>
  <c r="N65079" i="17" a="1"/>
  <c r="N65079" i="17" s="1"/>
  <c r="N65080" i="17" a="1"/>
  <c r="N65080" i="17" s="1"/>
  <c r="M65082" i="17" a="1"/>
  <c r="M65082" i="17" s="1"/>
  <c r="N65082" i="17" a="1"/>
  <c r="N65082" i="17" s="1"/>
  <c r="M65083" i="17" a="1"/>
  <c r="M65083" i="17" s="1"/>
  <c r="N65083" i="17" a="1"/>
  <c r="N65083" i="17" s="1"/>
  <c r="M65090" i="17" a="1"/>
  <c r="M65090" i="17" s="1"/>
  <c r="N65090" i="17" a="1"/>
  <c r="N65090" i="17" s="1"/>
  <c r="M65091" i="17" a="1"/>
  <c r="M65091" i="17" s="1"/>
  <c r="N65091" i="17" a="1"/>
  <c r="N65091" i="17" s="1"/>
  <c r="N65093" i="17" a="1"/>
  <c r="N65093" i="17" s="1"/>
  <c r="N65094" i="17" a="1"/>
  <c r="N65094" i="17" s="1"/>
  <c r="M65100" i="17" a="1"/>
  <c r="M65100" i="17" s="1"/>
  <c r="N65100" i="17" a="1"/>
  <c r="N65100" i="17" s="1"/>
  <c r="M65101" i="17" a="1"/>
  <c r="M65101" i="17" s="1"/>
  <c r="N65101" i="17" a="1"/>
  <c r="N65101" i="17" s="1"/>
  <c r="N65102" i="17" a="1"/>
  <c r="N65102" i="17" s="1"/>
  <c r="N65103" i="17" a="1"/>
  <c r="N65103" i="17" s="1"/>
  <c r="N65105" i="17" a="1"/>
  <c r="N65105" i="17" s="1"/>
  <c r="N65106" i="17" a="1"/>
  <c r="N65106" i="17" s="1"/>
  <c r="N65108" i="17" a="1"/>
  <c r="N65108" i="17" s="1"/>
  <c r="N65109" i="17" a="1"/>
  <c r="N65109" i="17" s="1"/>
  <c r="N65111" i="17" a="1"/>
  <c r="N65111" i="17" s="1"/>
  <c r="N65112" i="17" a="1"/>
  <c r="N65112" i="17" s="1"/>
  <c r="N65116" i="17" a="1"/>
  <c r="N65116" i="17" s="1"/>
  <c r="N65117" i="17" a="1"/>
  <c r="N65117" i="17" s="1"/>
  <c r="N65119" i="17" a="1"/>
  <c r="N65119" i="17" s="1"/>
  <c r="N65121" i="17" a="1"/>
  <c r="N65121" i="17" s="1"/>
  <c r="N65122" i="17" a="1"/>
  <c r="N65122" i="17" s="1"/>
  <c r="M65131" i="17" a="1"/>
  <c r="M65131" i="17" s="1"/>
  <c r="N65131" i="17" a="1"/>
  <c r="N65131" i="17" s="1"/>
  <c r="N65132" i="17" a="1"/>
  <c r="N65132" i="17" s="1"/>
  <c r="N65137" i="17" a="1"/>
  <c r="N65137" i="17" s="1"/>
  <c r="N65138" i="17" a="1"/>
  <c r="N65138" i="17" s="1"/>
  <c r="N65141" i="17" a="1"/>
  <c r="N65141" i="17" s="1"/>
  <c r="N65142" i="17" a="1"/>
  <c r="N65142" i="17" s="1"/>
  <c r="M65145" i="17" a="1"/>
  <c r="M65145" i="17" s="1"/>
  <c r="N65145" i="17" a="1"/>
  <c r="N65145" i="17" s="1"/>
  <c r="M65146" i="17" a="1"/>
  <c r="M65146" i="17" s="1"/>
  <c r="N65146" i="17" a="1"/>
  <c r="N65146" i="17" s="1"/>
  <c r="M65149" i="17" a="1"/>
  <c r="M65149" i="17" s="1"/>
  <c r="N65149" i="17" a="1"/>
  <c r="N65149" i="17" s="1"/>
  <c r="M65150" i="17" a="1"/>
  <c r="M65150" i="17" s="1"/>
  <c r="N65150" i="17" a="1"/>
  <c r="N65150" i="17" s="1"/>
  <c r="M65153" i="17" a="1"/>
  <c r="M65153" i="17" s="1"/>
  <c r="N65153" i="17" a="1"/>
  <c r="N65153" i="17" s="1"/>
  <c r="M65154" i="17" a="1"/>
  <c r="M65154" i="17" s="1"/>
  <c r="N65154" i="17" a="1"/>
  <c r="N65154" i="17" s="1"/>
  <c r="M65157" i="17" a="1"/>
  <c r="M65157" i="17" s="1"/>
  <c r="N65157" i="17" a="1"/>
  <c r="N65157" i="17" s="1"/>
  <c r="M65158" i="17" a="1"/>
  <c r="M65158" i="17" s="1"/>
  <c r="N65158" i="17" a="1"/>
  <c r="N65158" i="17" s="1"/>
  <c r="M65161" i="17" a="1"/>
  <c r="M65161" i="17" s="1"/>
  <c r="N65161" i="17" a="1"/>
  <c r="N65161" i="17" s="1"/>
  <c r="M65162" i="17" a="1"/>
  <c r="M65162" i="17" s="1"/>
  <c r="N65162" i="17" a="1"/>
  <c r="N65162" i="17" s="1"/>
  <c r="M65165" i="17" a="1"/>
  <c r="M65165" i="17" s="1"/>
  <c r="N65165" i="17" a="1"/>
  <c r="N65165" i="17" s="1"/>
  <c r="M65166" i="17" a="1"/>
  <c r="M65166" i="17" s="1"/>
  <c r="N65166" i="17" a="1"/>
  <c r="N65166" i="17" s="1"/>
  <c r="M65169" i="17" a="1"/>
  <c r="M65169" i="17" s="1"/>
  <c r="N65169" i="17" a="1"/>
  <c r="N65169" i="17" s="1"/>
  <c r="M65170" i="17" a="1"/>
  <c r="M65170" i="17" s="1"/>
  <c r="N65170" i="17" a="1"/>
  <c r="N65170" i="17" s="1"/>
  <c r="M65173" i="17" a="1"/>
  <c r="M65173" i="17" s="1"/>
  <c r="N65173" i="17" a="1"/>
  <c r="N65173" i="17" s="1"/>
  <c r="M65174" i="17" a="1"/>
  <c r="M65174" i="17" s="1"/>
  <c r="N65174" i="17" a="1"/>
  <c r="N65174" i="17" s="1"/>
  <c r="M65177" i="17" a="1"/>
  <c r="M65177" i="17" s="1"/>
  <c r="N65177" i="17" a="1"/>
  <c r="N65177" i="17" s="1"/>
  <c r="M65178" i="17" a="1"/>
  <c r="M65178" i="17" s="1"/>
  <c r="N65178" i="17" a="1"/>
  <c r="N65178" i="17" s="1"/>
  <c r="M65181" i="17" a="1"/>
  <c r="M65181" i="17" s="1"/>
  <c r="N65181" i="17" a="1"/>
  <c r="N65181" i="17" s="1"/>
  <c r="M65182" i="17" a="1"/>
  <c r="M65182" i="17" s="1"/>
  <c r="N65182" i="17" a="1"/>
  <c r="N65182" i="17" s="1"/>
  <c r="M65185" i="17" a="1"/>
  <c r="M65185" i="17" s="1"/>
  <c r="N65185" i="17" a="1"/>
  <c r="N65185" i="17" s="1"/>
  <c r="M65186" i="17" a="1"/>
  <c r="M65186" i="17" s="1"/>
  <c r="N65186" i="17" a="1"/>
  <c r="N65186" i="17" s="1"/>
  <c r="M65189" i="17" a="1"/>
  <c r="M65189" i="17" s="1"/>
  <c r="N65189" i="17" a="1"/>
  <c r="N65189" i="17" s="1"/>
  <c r="M65190" i="17" a="1"/>
  <c r="M65190" i="17" s="1"/>
  <c r="N65190" i="17" a="1"/>
  <c r="N65190" i="17" s="1"/>
  <c r="M65193" i="17" a="1"/>
  <c r="M65193" i="17" s="1"/>
  <c r="N65193" i="17" a="1"/>
  <c r="N65193" i="17" s="1"/>
  <c r="M65194" i="17" a="1"/>
  <c r="M65194" i="17" s="1"/>
  <c r="N65194" i="17" a="1"/>
  <c r="N65194" i="17" s="1"/>
  <c r="M65197" i="17" a="1"/>
  <c r="M65197" i="17" s="1"/>
  <c r="N65197" i="17" a="1"/>
  <c r="N65197" i="17" s="1"/>
  <c r="M65198" i="17" a="1"/>
  <c r="M65198" i="17" s="1"/>
  <c r="N65198" i="17" a="1"/>
  <c r="N65198" i="17" s="1"/>
  <c r="N65200" i="17" a="1"/>
  <c r="N65200" i="17" s="1"/>
  <c r="N65201" i="17" a="1"/>
  <c r="N65201" i="17" s="1"/>
  <c r="M65203" i="17" a="1"/>
  <c r="M65203" i="17" s="1"/>
  <c r="N65203" i="17" a="1"/>
  <c r="N65203" i="17" s="1"/>
  <c r="M65204" i="17" a="1"/>
  <c r="M65204" i="17" s="1"/>
  <c r="N65204" i="17" a="1"/>
  <c r="N65204" i="17" s="1"/>
  <c r="N65206" i="17" a="1"/>
  <c r="N65206" i="17" s="1"/>
  <c r="N65207" i="17" a="1"/>
  <c r="N65207" i="17" s="1"/>
  <c r="M65209" i="17" a="1"/>
  <c r="M65209" i="17" s="1"/>
  <c r="N65209" i="17" a="1"/>
  <c r="N65209" i="17" s="1"/>
  <c r="M65210" i="17" a="1"/>
  <c r="M65210" i="17" s="1"/>
  <c r="N65210" i="17" a="1"/>
  <c r="N65210" i="17" s="1"/>
  <c r="N65212" i="17" a="1"/>
  <c r="N65212" i="17" s="1"/>
  <c r="N65213" i="17" a="1"/>
  <c r="N65213" i="17" s="1"/>
  <c r="M65215" i="17" a="1"/>
  <c r="M65215" i="17" s="1"/>
  <c r="N65215" i="17" a="1"/>
  <c r="N65215" i="17" s="1"/>
  <c r="M65216" i="17" a="1"/>
  <c r="M65216" i="17" s="1"/>
  <c r="N65216" i="17" a="1"/>
  <c r="N65216" i="17" s="1"/>
  <c r="N65218" i="17" a="1"/>
  <c r="N65218" i="17" s="1"/>
  <c r="N65219" i="17" a="1"/>
  <c r="N65219" i="17" s="1"/>
  <c r="M65221" i="17" a="1"/>
  <c r="M65221" i="17" s="1"/>
  <c r="N65221" i="17" a="1"/>
  <c r="N65221" i="17" s="1"/>
  <c r="M65222" i="17" a="1"/>
  <c r="M65222" i="17" s="1"/>
  <c r="N65222" i="17" a="1"/>
  <c r="N65222" i="17" s="1"/>
  <c r="N65224" i="17" a="1"/>
  <c r="N65224" i="17" s="1"/>
  <c r="N65225" i="17" a="1"/>
  <c r="N65225" i="17" s="1"/>
  <c r="M65227" i="17" a="1"/>
  <c r="M65227" i="17" s="1"/>
  <c r="N65227" i="17" a="1"/>
  <c r="N65227" i="17" s="1"/>
  <c r="M65228" i="17" a="1"/>
  <c r="M65228" i="17" s="1"/>
  <c r="N65228" i="17" a="1"/>
  <c r="N65228" i="17" s="1"/>
  <c r="N65230" i="17" a="1"/>
  <c r="N65230" i="17" s="1"/>
  <c r="N65231" i="17" a="1"/>
  <c r="N65231" i="17" s="1"/>
  <c r="M65233" i="17" a="1"/>
  <c r="M65233" i="17" s="1"/>
  <c r="N65233" i="17" a="1"/>
  <c r="N65233" i="17" s="1"/>
  <c r="M65234" i="17" a="1"/>
  <c r="M65234" i="17" s="1"/>
  <c r="N65234" i="17" a="1"/>
  <c r="N65234" i="17" s="1"/>
  <c r="N65236" i="17" a="1"/>
  <c r="N65236" i="17" s="1"/>
  <c r="N65237" i="17" a="1"/>
  <c r="N65237" i="17" s="1"/>
  <c r="M65239" i="17" a="1"/>
  <c r="M65239" i="17" s="1"/>
  <c r="N65239" i="17" a="1"/>
  <c r="N65239" i="17" s="1"/>
  <c r="M65240" i="17" a="1"/>
  <c r="M65240" i="17" s="1"/>
  <c r="N65240" i="17" a="1"/>
  <c r="N65240" i="17" s="1"/>
  <c r="N65242" i="17" a="1"/>
  <c r="N65242" i="17" s="1"/>
  <c r="N65243" i="17" a="1"/>
  <c r="N65243" i="17" s="1"/>
  <c r="M65245" i="17" a="1"/>
  <c r="M65245" i="17" s="1"/>
  <c r="N65245" i="17" a="1"/>
  <c r="N65245" i="17" s="1"/>
  <c r="M65246" i="17" a="1"/>
  <c r="M65246" i="17" s="1"/>
  <c r="N65246" i="17" a="1"/>
  <c r="N65246" i="17" s="1"/>
  <c r="N65248" i="17" a="1"/>
  <c r="N65248" i="17" s="1"/>
  <c r="N65249" i="17" a="1"/>
  <c r="N65249" i="17" s="1"/>
  <c r="M65251" i="17" a="1"/>
  <c r="M65251" i="17" s="1"/>
  <c r="N65251" i="17" a="1"/>
  <c r="N65251" i="17" s="1"/>
  <c r="M65252" i="17" a="1"/>
  <c r="M65252" i="17" s="1"/>
  <c r="N65252" i="17" a="1"/>
  <c r="N65252" i="17" s="1"/>
  <c r="N65254" i="17" a="1"/>
  <c r="N65254" i="17" s="1"/>
  <c r="N65255" i="17" a="1"/>
  <c r="N65255" i="17" s="1"/>
  <c r="M65257" i="17" a="1"/>
  <c r="M65257" i="17" s="1"/>
  <c r="N65257" i="17" a="1"/>
  <c r="N65257" i="17" s="1"/>
  <c r="M65258" i="17" a="1"/>
  <c r="M65258" i="17" s="1"/>
  <c r="N65258" i="17" a="1"/>
  <c r="N65258" i="17" s="1"/>
  <c r="N65260" i="17" a="1"/>
  <c r="N65260" i="17" s="1"/>
  <c r="M65262" i="17" a="1"/>
  <c r="M65262" i="17" s="1"/>
  <c r="N65262" i="17" a="1"/>
  <c r="N65262" i="17" s="1"/>
  <c r="N65264" i="17" a="1"/>
  <c r="N65264" i="17" s="1"/>
  <c r="N65265" i="17" a="1"/>
  <c r="N65265" i="17" s="1"/>
  <c r="M65267" i="17" a="1"/>
  <c r="M65267" i="17" s="1"/>
  <c r="N65267" i="17" a="1"/>
  <c r="N65267" i="17" s="1"/>
  <c r="M65268" i="17" a="1"/>
  <c r="M65268" i="17" s="1"/>
  <c r="N65268" i="17" a="1"/>
  <c r="N65268" i="17" s="1"/>
  <c r="N65270" i="17" a="1"/>
  <c r="N65270" i="17" s="1"/>
  <c r="N65271" i="17" a="1"/>
  <c r="N65271" i="17" s="1"/>
  <c r="M65273" i="17" a="1"/>
  <c r="M65273" i="17" s="1"/>
  <c r="N65273" i="17" a="1"/>
  <c r="N65273" i="17" s="1"/>
  <c r="M65274" i="17" a="1"/>
  <c r="M65274" i="17" s="1"/>
  <c r="N65274" i="17" a="1"/>
  <c r="N65274" i="17" s="1"/>
  <c r="N65276" i="17" a="1"/>
  <c r="N65276" i="17" s="1"/>
  <c r="N65277" i="17" a="1"/>
  <c r="N65277" i="17" s="1"/>
  <c r="M65279" i="17" a="1"/>
  <c r="M65279" i="17" s="1"/>
  <c r="N65279" i="17" a="1"/>
  <c r="N65279" i="17" s="1"/>
  <c r="M65280" i="17" a="1"/>
  <c r="M65280" i="17" s="1"/>
  <c r="N65280" i="17" a="1"/>
  <c r="N65280" i="17" s="1"/>
  <c r="N65282" i="17" a="1"/>
  <c r="N65282" i="17" s="1"/>
  <c r="N65283" i="17" a="1"/>
  <c r="N65283" i="17" s="1"/>
  <c r="M65285" i="17" a="1"/>
  <c r="M65285" i="17" s="1"/>
  <c r="N65285" i="17" a="1"/>
  <c r="N65285" i="17" s="1"/>
  <c r="M65286" i="17" a="1"/>
  <c r="M65286" i="17" s="1"/>
  <c r="N65286" i="17" a="1"/>
  <c r="N65286" i="17" s="1"/>
  <c r="N65288" i="17" a="1"/>
  <c r="N65288" i="17" s="1"/>
  <c r="N65289" i="17" a="1"/>
  <c r="N65289" i="17" s="1"/>
  <c r="M65291" i="17" a="1"/>
  <c r="M65291" i="17" s="1"/>
  <c r="N65291" i="17" a="1"/>
  <c r="N65291" i="17" s="1"/>
  <c r="M65292" i="17" a="1"/>
  <c r="M65292" i="17" s="1"/>
  <c r="N65292" i="17" a="1"/>
  <c r="N65292" i="17" s="1"/>
  <c r="N65294" i="17" a="1"/>
  <c r="N65294" i="17" s="1"/>
  <c r="N65295" i="17" a="1"/>
  <c r="N65295" i="17" s="1"/>
  <c r="M65297" i="17" a="1"/>
  <c r="M65297" i="17" s="1"/>
  <c r="N65297" i="17" a="1"/>
  <c r="N65297" i="17" s="1"/>
  <c r="M65298" i="17" a="1"/>
  <c r="M65298" i="17" s="1"/>
  <c r="N65298" i="17" a="1"/>
  <c r="N65298" i="17" s="1"/>
  <c r="N65300" i="17" a="1"/>
  <c r="N65300" i="17" s="1"/>
  <c r="N65301" i="17" a="1"/>
  <c r="N65301" i="17" s="1"/>
  <c r="M65303" i="17" a="1"/>
  <c r="M65303" i="17" s="1"/>
  <c r="N65303" i="17" a="1"/>
  <c r="N65303" i="17" s="1"/>
  <c r="M65304" i="17" a="1"/>
  <c r="M65304" i="17" s="1"/>
  <c r="N65304" i="17" a="1"/>
  <c r="N65304" i="17" s="1"/>
  <c r="N65306" i="17" a="1"/>
  <c r="N65306" i="17" s="1"/>
  <c r="N65307" i="17" a="1"/>
  <c r="N65307" i="17" s="1"/>
  <c r="M65309" i="17" a="1"/>
  <c r="M65309" i="17" s="1"/>
  <c r="N65309" i="17" a="1"/>
  <c r="N65309" i="17" s="1"/>
  <c r="M65310" i="17" a="1"/>
  <c r="M65310" i="17" s="1"/>
  <c r="N65310" i="17" a="1"/>
  <c r="N65310" i="17" s="1"/>
  <c r="N65312" i="17" a="1"/>
  <c r="N65312" i="17" s="1"/>
  <c r="N65313" i="17" a="1"/>
  <c r="N65313" i="17" s="1"/>
  <c r="M65315" i="17" a="1"/>
  <c r="M65315" i="17" s="1"/>
  <c r="N65315" i="17" a="1"/>
  <c r="N65315" i="17" s="1"/>
  <c r="M65316" i="17" a="1"/>
  <c r="M65316" i="17" s="1"/>
  <c r="N65316" i="17" a="1"/>
  <c r="N65316" i="17" s="1"/>
  <c r="N65322" i="17" a="1"/>
  <c r="N65322" i="17" s="1"/>
  <c r="M65324" i="17" a="1"/>
  <c r="M65324" i="17" s="1"/>
  <c r="N65324" i="17" a="1"/>
  <c r="N65324" i="17" s="1"/>
  <c r="N65328" i="17" a="1"/>
  <c r="N65328" i="17" s="1"/>
  <c r="N65329" i="17" a="1"/>
  <c r="N65329" i="17" s="1"/>
  <c r="M65330" i="17" a="1"/>
  <c r="M65330" i="17" s="1"/>
  <c r="N65330" i="17" a="1"/>
  <c r="N65330" i="17" s="1"/>
  <c r="M65331" i="17" a="1"/>
  <c r="M65331" i="17" s="1"/>
  <c r="N65331" i="17" a="1"/>
  <c r="N65331" i="17" s="1"/>
  <c r="N65335" i="17" a="1"/>
  <c r="N65335" i="17" s="1"/>
  <c r="M65336" i="17" a="1"/>
  <c r="M65336" i="17" s="1"/>
  <c r="N65336" i="17" a="1"/>
  <c r="N65336" i="17" s="1"/>
  <c r="M65337" i="17" a="1"/>
  <c r="M65337" i="17" s="1"/>
  <c r="N65337" i="17" a="1"/>
  <c r="N65337" i="17" s="1"/>
  <c r="N65344" i="17" a="1"/>
  <c r="N65344" i="17" s="1"/>
  <c r="N65345" i="17" a="1"/>
  <c r="N65345" i="17" s="1"/>
  <c r="N65352" i="17" a="1"/>
  <c r="N65352" i="17" s="1"/>
  <c r="N65353" i="17" a="1"/>
  <c r="N65353" i="17" s="1"/>
  <c r="M65354" i="17" a="1"/>
  <c r="M65354" i="17" s="1"/>
  <c r="N65354" i="17" a="1"/>
  <c r="N65354" i="17" s="1"/>
  <c r="M65355" i="17" a="1"/>
  <c r="M65355" i="17" s="1"/>
  <c r="N65355" i="17" a="1"/>
  <c r="N65355" i="17" s="1"/>
  <c r="M65356" i="17" a="1"/>
  <c r="M65356" i="17" s="1"/>
  <c r="N65356" i="17" a="1"/>
  <c r="N65356" i="17" s="1"/>
  <c r="N65358" i="17" a="1"/>
  <c r="N65358" i="17" s="1"/>
  <c r="N65359" i="17" a="1"/>
  <c r="N65359" i="17" s="1"/>
  <c r="N65364" i="17" a="1"/>
  <c r="N65364" i="17" s="1"/>
  <c r="N65365" i="17" a="1"/>
  <c r="N65365" i="17" s="1"/>
  <c r="M65366" i="17" a="1"/>
  <c r="M65366" i="17" s="1"/>
  <c r="N65366" i="17" a="1"/>
  <c r="N65366" i="17" s="1"/>
  <c r="M65367" i="17" a="1"/>
  <c r="M65367" i="17" s="1"/>
  <c r="N65367" i="17" a="1"/>
  <c r="N65367" i="17" s="1"/>
  <c r="N65372" i="17" a="1"/>
  <c r="N65372" i="17" s="1"/>
  <c r="N65373" i="17" a="1"/>
  <c r="N65373" i="17" s="1"/>
  <c r="M65374" i="17" a="1"/>
  <c r="M65374" i="17" s="1"/>
  <c r="N65374" i="17" a="1"/>
  <c r="N65374" i="17" s="1"/>
  <c r="M65375" i="17" a="1"/>
  <c r="M65375" i="17" s="1"/>
  <c r="N65375" i="17" a="1"/>
  <c r="N65375" i="17" s="1"/>
  <c r="N65377" i="17" a="1"/>
  <c r="N65377" i="17" s="1"/>
  <c r="N65378" i="17" a="1"/>
  <c r="N65378" i="17" s="1"/>
  <c r="N65383" i="17" a="1"/>
  <c r="N65383" i="17" s="1"/>
  <c r="M65384" i="17" a="1"/>
  <c r="M65384" i="17" s="1"/>
  <c r="N65384" i="17" a="1"/>
  <c r="N65384" i="17" s="1"/>
  <c r="M65385" i="17" a="1"/>
  <c r="M65385" i="17" s="1"/>
  <c r="N65385" i="17" a="1"/>
  <c r="N65385" i="17" s="1"/>
  <c r="N65387" i="17" a="1"/>
  <c r="N65387" i="17" s="1"/>
  <c r="N65388" i="17" a="1"/>
  <c r="N65388" i="17" s="1"/>
  <c r="N65392" i="17" a="1"/>
  <c r="N65392" i="17" s="1"/>
  <c r="N65393" i="17" a="1"/>
  <c r="N65393" i="17" s="1"/>
  <c r="M65394" i="17" a="1"/>
  <c r="M65394" i="17" s="1"/>
  <c r="N65394" i="17" a="1"/>
  <c r="N65394" i="17" s="1"/>
  <c r="N65396" i="17" a="1"/>
  <c r="N65396" i="17" s="1"/>
  <c r="N65397" i="17" a="1"/>
  <c r="N65397" i="17" s="1"/>
  <c r="N65401" i="17" a="1"/>
  <c r="N65401" i="17" s="1"/>
  <c r="N65402" i="17" a="1"/>
  <c r="N65402" i="17" s="1"/>
  <c r="M65403" i="17" a="1"/>
  <c r="M65403" i="17" s="1"/>
  <c r="N65403" i="17" a="1"/>
  <c r="N65403" i="17" s="1"/>
  <c r="N65405" i="17" a="1"/>
  <c r="N65405" i="17" s="1"/>
  <c r="N65406" i="17" a="1"/>
  <c r="N65406" i="17" s="1"/>
  <c r="N65410" i="17" a="1"/>
  <c r="N65410" i="17" s="1"/>
  <c r="N65411" i="17" a="1"/>
  <c r="N65411" i="17" s="1"/>
  <c r="M65412" i="17" a="1"/>
  <c r="M65412" i="17" s="1"/>
  <c r="N65412" i="17" a="1"/>
  <c r="N65412" i="17" s="1"/>
  <c r="M65413" i="17" a="1"/>
  <c r="M65413" i="17" s="1"/>
  <c r="N65413" i="17" a="1"/>
  <c r="N65413" i="17" s="1"/>
  <c r="N65415" i="17" a="1"/>
  <c r="N65415" i="17" s="1"/>
  <c r="N65416" i="17" a="1"/>
  <c r="N65416" i="17" s="1"/>
  <c r="N65422" i="17" a="1"/>
  <c r="N65422" i="17" s="1"/>
  <c r="N65423" i="17" a="1"/>
  <c r="N65423" i="17" s="1"/>
  <c r="M65424" i="17" a="1"/>
  <c r="M65424" i="17" s="1"/>
  <c r="N65424" i="17" a="1"/>
  <c r="N65424" i="17" s="1"/>
  <c r="M65425" i="17" a="1"/>
  <c r="M65425" i="17" s="1"/>
  <c r="N65425" i="17" a="1"/>
  <c r="N65425" i="17" s="1"/>
  <c r="N65427" i="17" a="1"/>
  <c r="N65427" i="17" s="1"/>
  <c r="N65428" i="17" a="1"/>
  <c r="N65428" i="17" s="1"/>
  <c r="N65433" i="17" a="1"/>
  <c r="N65433" i="17" s="1"/>
  <c r="N65434" i="17" a="1"/>
  <c r="N65434" i="17" s="1"/>
  <c r="M65435" i="17" a="1"/>
  <c r="M65435" i="17" s="1"/>
  <c r="N65435" i="17" a="1"/>
  <c r="N65435" i="17" s="1"/>
  <c r="M65436" i="17" a="1"/>
  <c r="M65436" i="17" s="1"/>
  <c r="N65436" i="17" a="1"/>
  <c r="N65436" i="17" s="1"/>
  <c r="N65438" i="17" a="1"/>
  <c r="N65438" i="17" s="1"/>
  <c r="N65439" i="17" a="1"/>
  <c r="N65439" i="17" s="1"/>
  <c r="N65445" i="17" a="1"/>
  <c r="N65445" i="17" s="1"/>
  <c r="N65446" i="17" a="1"/>
  <c r="N65446" i="17" s="1"/>
  <c r="M65447" i="17" a="1"/>
  <c r="M65447" i="17" s="1"/>
  <c r="N65447" i="17" a="1"/>
  <c r="N65447" i="17" s="1"/>
  <c r="M65448" i="17" a="1"/>
  <c r="M65448" i="17" s="1"/>
  <c r="N65448" i="17" a="1"/>
  <c r="N65448" i="17" s="1"/>
  <c r="N65453" i="17" a="1"/>
  <c r="N65453" i="17" s="1"/>
  <c r="N65454" i="17" a="1"/>
  <c r="N65454" i="17" s="1"/>
  <c r="M65456" i="17" a="1"/>
  <c r="M65456" i="17" s="1"/>
  <c r="N65456" i="17" a="1"/>
  <c r="N65456" i="17" s="1"/>
  <c r="M65457" i="17" a="1"/>
  <c r="M65457" i="17" s="1"/>
  <c r="N65457" i="17" a="1"/>
  <c r="N65457" i="17" s="1"/>
  <c r="N65459" i="17" a="1"/>
  <c r="N65459" i="17" s="1"/>
  <c r="N65460" i="17" a="1"/>
  <c r="N65460" i="17" s="1"/>
  <c r="M65465" i="17" a="1"/>
  <c r="M65465" i="17" s="1"/>
  <c r="N65465" i="17" a="1"/>
  <c r="N65465" i="17" s="1"/>
  <c r="M65466" i="17" a="1"/>
  <c r="M65466" i="17" s="1"/>
  <c r="N65466" i="17" a="1"/>
  <c r="N65466" i="17" s="1"/>
  <c r="N65468" i="17" a="1"/>
  <c r="N65468" i="17" s="1"/>
  <c r="N65469" i="17" a="1"/>
  <c r="N65469" i="17" s="1"/>
  <c r="N65473" i="17" a="1"/>
  <c r="N65473" i="17" s="1"/>
  <c r="N65474" i="17" a="1"/>
  <c r="N65474" i="17" s="1"/>
  <c r="M65475" i="17" a="1"/>
  <c r="M65475" i="17" s="1"/>
  <c r="N65475" i="17" a="1"/>
  <c r="N65475" i="17" s="1"/>
  <c r="M65476" i="17" a="1"/>
  <c r="M65476" i="17" s="1"/>
  <c r="N65476" i="17" a="1"/>
  <c r="N65476" i="17" s="1"/>
  <c r="N65478" i="17" a="1"/>
  <c r="N65478" i="17" s="1"/>
  <c r="N65479" i="17" a="1"/>
  <c r="N65479" i="17" s="1"/>
  <c r="M65485" i="17" a="1"/>
  <c r="M65485" i="17" s="1"/>
  <c r="N65485" i="17" a="1"/>
  <c r="N65485" i="17" s="1"/>
  <c r="M65486" i="17" a="1"/>
  <c r="M65486" i="17" s="1"/>
  <c r="N65486" i="17" a="1"/>
  <c r="N65486" i="17" s="1"/>
  <c r="N65488" i="17" a="1"/>
  <c r="N65488" i="17" s="1"/>
  <c r="N65489" i="17" a="1"/>
  <c r="N65489" i="17" s="1"/>
  <c r="N65499" i="17" a="1"/>
  <c r="N65499" i="17" s="1"/>
  <c r="N65500" i="17" a="1"/>
  <c r="N65500" i="17" s="1"/>
  <c r="M65501" i="17" a="1"/>
  <c r="M65501" i="17" s="1"/>
  <c r="N65501" i="17" a="1"/>
  <c r="N65501" i="17" s="1"/>
  <c r="M65502" i="17" a="1"/>
  <c r="M65502" i="17" s="1"/>
  <c r="N65502" i="17" a="1"/>
  <c r="N65502" i="17" s="1"/>
  <c r="N65504" i="17" a="1"/>
  <c r="N65504" i="17" s="1"/>
  <c r="N65505" i="17" a="1"/>
  <c r="N65505" i="17" s="1"/>
  <c r="N65509" i="17" a="1"/>
  <c r="N65509" i="17" s="1"/>
  <c r="N65510" i="17" a="1"/>
  <c r="N65510" i="17" s="1"/>
  <c r="M65511" i="17" a="1"/>
  <c r="M65511" i="17" s="1"/>
  <c r="N65511" i="17" a="1"/>
  <c r="N65511" i="17" s="1"/>
  <c r="M65512" i="17" a="1"/>
  <c r="M65512" i="17" s="1"/>
  <c r="N65512" i="17" a="1"/>
  <c r="N65512" i="17" s="1"/>
  <c r="N65514" i="17" a="1"/>
  <c r="N65514" i="17" s="1"/>
  <c r="N65515" i="17" a="1"/>
  <c r="N65515" i="17" s="1"/>
  <c r="N65521" i="17" a="1"/>
  <c r="N65521" i="17" s="1"/>
  <c r="N65522" i="17" a="1"/>
  <c r="N65522" i="17" s="1"/>
  <c r="M65523" i="17" a="1"/>
  <c r="M65523" i="17" s="1"/>
  <c r="N65523" i="17" a="1"/>
  <c r="N65523" i="17" s="1"/>
  <c r="M65524" i="17" a="1"/>
  <c r="M65524" i="17" s="1"/>
  <c r="N65524" i="17" a="1"/>
  <c r="N65524" i="17" s="1"/>
  <c r="N65526" i="17" a="1"/>
  <c r="N65526" i="17" s="1"/>
  <c r="N65527" i="17" a="1"/>
  <c r="N65527" i="17" s="1"/>
  <c r="N65534" i="17" a="1"/>
  <c r="N65534" i="17" s="1"/>
  <c r="N65535" i="17" a="1"/>
  <c r="N65535" i="17" s="1"/>
  <c r="M65537" i="17" a="1"/>
  <c r="M65537" i="17" s="1"/>
  <c r="N65537" i="17" a="1"/>
  <c r="N65537" i="17" s="1"/>
  <c r="M65538" i="17" a="1"/>
  <c r="M65538" i="17" s="1"/>
  <c r="N65538" i="17" a="1"/>
  <c r="N65538" i="17" s="1"/>
  <c r="M65544" i="17" a="1"/>
  <c r="M65544" i="17" s="1"/>
  <c r="N65544" i="17" a="1"/>
  <c r="N65544" i="17" s="1"/>
  <c r="M65545" i="17" a="1"/>
  <c r="M65545" i="17" s="1"/>
  <c r="N65545" i="17" a="1"/>
  <c r="N65545" i="17" s="1"/>
  <c r="M65552" i="17" a="1"/>
  <c r="M65552" i="17" s="1"/>
  <c r="N65552" i="17" a="1"/>
  <c r="N65552" i="17" s="1"/>
  <c r="M65553" i="17" a="1"/>
  <c r="M65553" i="17" s="1"/>
  <c r="N65553" i="17" a="1"/>
  <c r="N65553" i="17" s="1"/>
  <c r="N65555" i="17" a="1"/>
  <c r="N65555" i="17" s="1"/>
  <c r="N65556" i="17" a="1"/>
  <c r="N65556" i="17" s="1"/>
  <c r="N65561" i="17" a="1"/>
  <c r="N65561" i="17" s="1"/>
  <c r="N65562" i="17" a="1"/>
  <c r="N65562" i="17" s="1"/>
  <c r="M65563" i="17" a="1"/>
  <c r="M65563" i="17" s="1"/>
  <c r="N65563" i="17" a="1"/>
  <c r="N65563" i="17" s="1"/>
  <c r="M65564" i="17" a="1"/>
  <c r="M65564" i="17" s="1"/>
  <c r="N65564" i="17" a="1"/>
  <c r="N65564" i="17" s="1"/>
  <c r="N65569" i="17" a="1"/>
  <c r="N65569" i="17" s="1"/>
  <c r="N65570" i="17" a="1"/>
  <c r="N65570" i="17" s="1"/>
  <c r="M65571" i="17" a="1"/>
  <c r="M65571" i="17" s="1"/>
  <c r="N65571" i="17" a="1"/>
  <c r="N65571" i="17" s="1"/>
  <c r="M65572" i="17" a="1"/>
  <c r="M65572" i="17" s="1"/>
  <c r="N65572" i="17" a="1"/>
  <c r="N65572" i="17" s="1"/>
  <c r="N65574" i="17" a="1"/>
  <c r="N65574" i="17" s="1"/>
  <c r="N65575" i="17" a="1"/>
  <c r="N65575" i="17" s="1"/>
  <c r="M65576" i="17" a="1"/>
  <c r="M65576" i="17" s="1"/>
  <c r="N65576" i="17" a="1"/>
  <c r="N65576" i="17" s="1"/>
  <c r="M65577" i="17" a="1"/>
  <c r="M65577" i="17" s="1"/>
  <c r="N65577" i="17" a="1"/>
  <c r="N65577" i="17" s="1"/>
  <c r="N65579" i="17" a="1"/>
  <c r="N65579" i="17" s="1"/>
  <c r="N65580" i="17" a="1"/>
  <c r="N65580" i="17" s="1"/>
  <c r="N65584" i="17" a="1"/>
  <c r="N65584" i="17" s="1"/>
  <c r="N65585" i="17" a="1"/>
  <c r="N65585" i="17" s="1"/>
  <c r="M65586" i="17" a="1"/>
  <c r="M65586" i="17" s="1"/>
  <c r="N65586" i="17" a="1"/>
  <c r="N65586" i="17" s="1"/>
  <c r="M65587" i="17" a="1"/>
  <c r="M65587" i="17" s="1"/>
  <c r="N65587" i="17" a="1"/>
  <c r="N65587" i="17" s="1"/>
  <c r="N65589" i="17" a="1"/>
  <c r="N65589" i="17" s="1"/>
  <c r="N65590" i="17" a="1"/>
  <c r="N65590" i="17" s="1"/>
  <c r="N65596" i="17" a="1"/>
  <c r="N65596" i="17" s="1"/>
  <c r="N65597" i="17" a="1"/>
  <c r="N65597" i="17" s="1"/>
  <c r="M65598" i="17" a="1"/>
  <c r="M65598" i="17" s="1"/>
  <c r="N65598" i="17" a="1"/>
  <c r="N65598" i="17" s="1"/>
  <c r="M65599" i="17" a="1"/>
  <c r="M65599" i="17" s="1"/>
  <c r="N65599" i="17" a="1"/>
  <c r="N65599" i="17" s="1"/>
  <c r="M65602" i="17" a="1"/>
  <c r="M65602" i="17" s="1"/>
  <c r="N65602" i="17" a="1"/>
  <c r="N65602" i="17" s="1"/>
  <c r="M65603" i="17" a="1"/>
  <c r="M65603" i="17" s="1"/>
  <c r="N65603" i="17" a="1"/>
  <c r="N65603" i="17" s="1"/>
  <c r="N65605" i="17" a="1"/>
  <c r="N65605" i="17" s="1"/>
  <c r="N65606" i="17" a="1"/>
  <c r="N65606" i="17" s="1"/>
  <c r="N65610" i="17" a="1"/>
  <c r="N65610" i="17" s="1"/>
  <c r="M65611" i="17" a="1"/>
  <c r="M65611" i="17" s="1"/>
  <c r="N65611" i="17" a="1"/>
  <c r="N65611" i="17" s="1"/>
  <c r="M65612" i="17" a="1"/>
  <c r="M65612" i="17" s="1"/>
  <c r="N65612" i="17" a="1"/>
  <c r="N65612" i="17" s="1"/>
  <c r="M65615" i="17" a="1"/>
  <c r="M65615" i="17" s="1"/>
  <c r="N65615" i="17" a="1"/>
  <c r="N65615" i="17" s="1"/>
  <c r="M65616" i="17" a="1"/>
  <c r="M65616" i="17" s="1"/>
  <c r="N65616" i="17" a="1"/>
  <c r="N65616" i="17" s="1"/>
  <c r="M65619" i="17" a="1"/>
  <c r="M65619" i="17" s="1"/>
  <c r="N65619" i="17" a="1"/>
  <c r="N65619" i="17" s="1"/>
  <c r="M65620" i="17" a="1"/>
  <c r="M65620" i="17" s="1"/>
  <c r="N65620" i="17" a="1"/>
  <c r="N65620" i="17" s="1"/>
  <c r="M65623" i="17" a="1"/>
  <c r="M65623" i="17" s="1"/>
  <c r="N65623" i="17" a="1"/>
  <c r="N65623" i="17" s="1"/>
  <c r="M65624" i="17" a="1"/>
  <c r="M65624" i="17" s="1"/>
  <c r="N65624" i="17" a="1"/>
  <c r="N65624" i="17" s="1"/>
  <c r="M65627" i="17" a="1"/>
  <c r="M65627" i="17" s="1"/>
  <c r="N65627" i="17" a="1"/>
  <c r="N65627" i="17" s="1"/>
  <c r="M65628" i="17" a="1"/>
  <c r="M65628" i="17" s="1"/>
  <c r="N65628" i="17" a="1"/>
  <c r="N65628" i="17" s="1"/>
  <c r="M65631" i="17" a="1"/>
  <c r="M65631" i="17" s="1"/>
  <c r="N65631" i="17" a="1"/>
  <c r="N65631" i="17" s="1"/>
  <c r="M65632" i="17" a="1"/>
  <c r="M65632" i="17" s="1"/>
  <c r="N65632" i="17" a="1"/>
  <c r="N65632" i="17" s="1"/>
  <c r="M65635" i="17" a="1"/>
  <c r="M65635" i="17" s="1"/>
  <c r="N65635" i="17" a="1"/>
  <c r="N65635" i="17" s="1"/>
  <c r="M65636" i="17" a="1"/>
  <c r="M65636" i="17" s="1"/>
  <c r="N65636" i="17" a="1"/>
  <c r="N65636" i="17" s="1"/>
  <c r="M65639" i="17" a="1"/>
  <c r="M65639" i="17" s="1"/>
  <c r="N65639" i="17" a="1"/>
  <c r="N65639" i="17" s="1"/>
  <c r="M65640" i="17" a="1"/>
  <c r="M65640" i="17" s="1"/>
  <c r="N65640" i="17" a="1"/>
  <c r="N65640" i="17" s="1"/>
  <c r="M65643" i="17" a="1"/>
  <c r="M65643" i="17" s="1"/>
  <c r="N65643" i="17" a="1"/>
  <c r="N65643" i="17" s="1"/>
  <c r="M65644" i="17" a="1"/>
  <c r="M65644" i="17" s="1"/>
  <c r="N65644" i="17" a="1"/>
  <c r="N65644" i="17" s="1"/>
  <c r="M65647" i="17" a="1"/>
  <c r="M65647" i="17" s="1"/>
  <c r="N65647" i="17" a="1"/>
  <c r="N65647" i="17" s="1"/>
  <c r="M65648" i="17" a="1"/>
  <c r="M65648" i="17" s="1"/>
  <c r="N65648" i="17" a="1"/>
  <c r="N65648" i="17" s="1"/>
  <c r="M65651" i="17" a="1"/>
  <c r="M65651" i="17" s="1"/>
  <c r="N65651" i="17" a="1"/>
  <c r="N65651" i="17" s="1"/>
  <c r="M65652" i="17" a="1"/>
  <c r="M65652" i="17" s="1"/>
  <c r="N65652" i="17" a="1"/>
  <c r="N65652" i="17" s="1"/>
  <c r="M65655" i="17" a="1"/>
  <c r="M65655" i="17" s="1"/>
  <c r="N65655" i="17" a="1"/>
  <c r="N65655" i="17" s="1"/>
  <c r="M65656" i="17" a="1"/>
  <c r="M65656" i="17" s="1"/>
  <c r="N65656" i="17" a="1"/>
  <c r="N65656" i="17" s="1"/>
  <c r="M65659" i="17" a="1"/>
  <c r="M65659" i="17" s="1"/>
  <c r="N65659" i="17" a="1"/>
  <c r="N65659" i="17" s="1"/>
  <c r="M65660" i="17" a="1"/>
  <c r="M65660" i="17" s="1"/>
  <c r="N65660" i="17" a="1"/>
  <c r="N65660" i="17" s="1"/>
  <c r="M65663" i="17" a="1"/>
  <c r="M65663" i="17" s="1"/>
  <c r="N65663" i="17" a="1"/>
  <c r="N65663" i="17" s="1"/>
  <c r="M65664" i="17" a="1"/>
  <c r="M65664" i="17" s="1"/>
  <c r="N65664" i="17" a="1"/>
  <c r="N65664" i="17" s="1"/>
  <c r="M65667" i="17" a="1"/>
  <c r="M65667" i="17" s="1"/>
  <c r="N65667" i="17" a="1"/>
  <c r="N65667" i="17" s="1"/>
  <c r="M65668" i="17" a="1"/>
  <c r="M65668" i="17" s="1"/>
  <c r="N65668" i="17" a="1"/>
  <c r="N65668" i="17" s="1"/>
  <c r="M65671" i="17" a="1"/>
  <c r="M65671" i="17" s="1"/>
  <c r="N65671" i="17" a="1"/>
  <c r="N65671" i="17" s="1"/>
  <c r="M65672" i="17" a="1"/>
  <c r="M65672" i="17" s="1"/>
  <c r="N65672" i="17" a="1"/>
  <c r="N65672" i="17" s="1"/>
  <c r="M65675" i="17" a="1"/>
  <c r="M65675" i="17" s="1"/>
  <c r="N65675" i="17" a="1"/>
  <c r="N65675" i="17" s="1"/>
  <c r="M65676" i="17" a="1"/>
  <c r="M65676" i="17" s="1"/>
  <c r="N65676" i="17" a="1"/>
  <c r="N65676" i="17" s="1"/>
  <c r="M65679" i="17" a="1"/>
  <c r="M65679" i="17" s="1"/>
  <c r="N65679" i="17" a="1"/>
  <c r="N65679" i="17" s="1"/>
  <c r="M65680" i="17" a="1"/>
  <c r="M65680" i="17" s="1"/>
  <c r="N65680" i="17" a="1"/>
  <c r="N65680" i="17" s="1"/>
  <c r="M65683" i="17" a="1"/>
  <c r="M65683" i="17" s="1"/>
  <c r="N65683" i="17" a="1"/>
  <c r="N65683" i="17" s="1"/>
  <c r="M65684" i="17" a="1"/>
  <c r="M65684" i="17" s="1"/>
  <c r="N65684" i="17" a="1"/>
  <c r="N65684" i="17" s="1"/>
  <c r="M65687" i="17" a="1"/>
  <c r="M65687" i="17" s="1"/>
  <c r="N65687" i="17" a="1"/>
  <c r="N65687" i="17" s="1"/>
  <c r="M65688" i="17" a="1"/>
  <c r="M65688" i="17" s="1"/>
  <c r="N65688" i="17" a="1"/>
  <c r="N65688" i="17" s="1"/>
  <c r="M65691" i="17" a="1"/>
  <c r="M65691" i="17" s="1"/>
  <c r="N65691" i="17" a="1"/>
  <c r="N65691" i="17" s="1"/>
  <c r="M65692" i="17" a="1"/>
  <c r="M65692" i="17" s="1"/>
  <c r="N65692" i="17" a="1"/>
  <c r="N65692" i="17" s="1"/>
  <c r="M65695" i="17" a="1"/>
  <c r="M65695" i="17" s="1"/>
  <c r="N65695" i="17" a="1"/>
  <c r="N65695" i="17" s="1"/>
  <c r="M65696" i="17" a="1"/>
  <c r="M65696" i="17" s="1"/>
  <c r="N65696" i="17" a="1"/>
  <c r="N65696" i="17" s="1"/>
  <c r="M65699" i="17" a="1"/>
  <c r="M65699" i="17" s="1"/>
  <c r="N65699" i="17" a="1"/>
  <c r="N65699" i="17" s="1"/>
  <c r="M65700" i="17" a="1"/>
  <c r="M65700" i="17" s="1"/>
  <c r="N65700" i="17" a="1"/>
  <c r="N65700" i="17" s="1"/>
  <c r="M65703" i="17" a="1"/>
  <c r="M65703" i="17" s="1"/>
  <c r="N65703" i="17" a="1"/>
  <c r="N65703" i="17" s="1"/>
  <c r="M65704" i="17" a="1"/>
  <c r="M65704" i="17" s="1"/>
  <c r="N65704" i="17" a="1"/>
  <c r="N65704" i="17" s="1"/>
  <c r="M65707" i="17" a="1"/>
  <c r="M65707" i="17" s="1"/>
  <c r="N65707" i="17" a="1"/>
  <c r="N65707" i="17" s="1"/>
  <c r="M65708" i="17" a="1"/>
  <c r="M65708" i="17" s="1"/>
  <c r="N65708" i="17" a="1"/>
  <c r="N65708" i="17" s="1"/>
  <c r="M65711" i="17" a="1"/>
  <c r="M65711" i="17" s="1"/>
  <c r="N65711" i="17" a="1"/>
  <c r="N65711" i="17" s="1"/>
  <c r="M65712" i="17" a="1"/>
  <c r="M65712" i="17" s="1"/>
  <c r="N65712" i="17" a="1"/>
  <c r="N65712" i="17" s="1"/>
  <c r="N65723" i="17" a="1"/>
  <c r="N65723" i="17" s="1"/>
  <c r="N65724" i="17" a="1"/>
  <c r="N65724" i="17" s="1"/>
  <c r="N65726" i="17" a="1"/>
  <c r="N65726" i="17" s="1"/>
  <c r="N65727" i="17" a="1"/>
  <c r="N65727" i="17" s="1"/>
  <c r="M65728" i="17" a="1"/>
  <c r="M65728" i="17" s="1"/>
  <c r="N65728" i="17" a="1"/>
  <c r="N65728" i="17" s="1"/>
  <c r="M65729" i="17" a="1"/>
  <c r="M65729" i="17" s="1"/>
  <c r="N65729" i="17" a="1"/>
  <c r="N65729" i="17" s="1"/>
  <c r="N65737" i="17" a="1"/>
  <c r="N65737" i="17" s="1"/>
  <c r="N65738" i="17" a="1"/>
  <c r="N65738" i="17" s="1"/>
  <c r="N65740" i="17" a="1"/>
  <c r="N65740" i="17" s="1"/>
  <c r="N65741" i="17" a="1"/>
  <c r="N65741" i="17" s="1"/>
  <c r="M65742" i="17" a="1"/>
  <c r="M65742" i="17" s="1"/>
  <c r="N65742" i="17" a="1"/>
  <c r="N65742" i="17" s="1"/>
  <c r="M65743" i="17" a="1"/>
  <c r="M65743" i="17" s="1"/>
  <c r="N65743" i="17" a="1"/>
  <c r="N65743" i="17" s="1"/>
  <c r="N65754" i="17" a="1"/>
  <c r="N65754" i="17" s="1"/>
  <c r="N65755" i="17" a="1"/>
  <c r="N65755" i="17" s="1"/>
  <c r="N65759" i="17" a="1"/>
  <c r="N65759" i="17" s="1"/>
  <c r="N65760" i="17" a="1"/>
  <c r="N65760" i="17" s="1"/>
  <c r="M65762" i="17" a="1"/>
  <c r="M65762" i="17" s="1"/>
  <c r="N65762" i="17" a="1"/>
  <c r="N65762" i="17" s="1"/>
  <c r="M65763" i="17" a="1"/>
  <c r="M65763" i="17" s="1"/>
  <c r="N65763" i="17" a="1"/>
  <c r="N65763" i="17" s="1"/>
  <c r="N65767" i="17" a="1"/>
  <c r="N65767" i="17" s="1"/>
  <c r="N65768" i="17" a="1"/>
  <c r="N65768" i="17" s="1"/>
  <c r="M65771" i="17" a="1"/>
  <c r="M65771" i="17" s="1"/>
  <c r="N65771" i="17" a="1"/>
  <c r="N65771" i="17" s="1"/>
  <c r="M65772" i="17" a="1"/>
  <c r="M65772" i="17" s="1"/>
  <c r="N65772" i="17" a="1"/>
  <c r="N65772" i="17" s="1"/>
  <c r="N65775" i="17" a="1"/>
  <c r="N65775" i="17" s="1"/>
  <c r="M65778" i="17" a="1"/>
  <c r="M65778" i="17" s="1"/>
  <c r="N65778" i="17" a="1"/>
  <c r="N65778" i="17" s="1"/>
  <c r="M65779" i="17" a="1"/>
  <c r="M65779" i="17" s="1"/>
  <c r="N65779" i="17" a="1"/>
  <c r="N65779" i="17" s="1"/>
  <c r="N65783" i="17" a="1"/>
  <c r="N65783" i="17" s="1"/>
  <c r="M65788" i="17" a="1"/>
  <c r="M65788" i="17" s="1"/>
  <c r="N65788" i="17" a="1"/>
  <c r="N65788" i="17" s="1"/>
  <c r="M65789" i="17" a="1"/>
  <c r="M65789" i="17" s="1"/>
  <c r="N65789" i="17" a="1"/>
  <c r="N65789" i="17" s="1"/>
  <c r="M65793" i="17" a="1"/>
  <c r="M65793" i="17" s="1"/>
  <c r="N65793" i="17" a="1"/>
  <c r="N65793" i="17" s="1"/>
  <c r="M65794" i="17" a="1"/>
  <c r="M65794" i="17" s="1"/>
  <c r="N65794" i="17" a="1"/>
  <c r="N65794" i="17" s="1"/>
  <c r="N65801" i="17" a="1"/>
  <c r="N65801" i="17" s="1"/>
  <c r="N65802" i="17" a="1"/>
  <c r="N65802" i="17" s="1"/>
  <c r="M65803" i="17" a="1"/>
  <c r="M65803" i="17" s="1"/>
  <c r="N65803" i="17" a="1"/>
  <c r="N65803" i="17" s="1"/>
  <c r="M65804" i="17" a="1"/>
  <c r="M65804" i="17" s="1"/>
  <c r="N65804" i="17" a="1"/>
  <c r="N65804" i="17" s="1"/>
  <c r="M65809" i="17" a="1"/>
  <c r="M65809" i="17" s="1"/>
  <c r="N65809" i="17" a="1"/>
  <c r="N65809" i="17" s="1"/>
  <c r="M65810" i="17" a="1"/>
  <c r="M65810" i="17" s="1"/>
  <c r="N65810" i="17" a="1"/>
  <c r="N65810" i="17" s="1"/>
  <c r="N65819" i="17" a="1"/>
  <c r="N65819" i="17" s="1"/>
  <c r="N65820" i="17" a="1"/>
  <c r="N65820" i="17" s="1"/>
  <c r="M65821" i="17" a="1"/>
  <c r="M65821" i="17" s="1"/>
  <c r="N65821" i="17" a="1"/>
  <c r="N65821" i="17" s="1"/>
  <c r="M65822" i="17" a="1"/>
  <c r="M65822" i="17" s="1"/>
  <c r="N65822" i="17" a="1"/>
  <c r="N65822" i="17" s="1"/>
  <c r="M65826" i="17" a="1"/>
  <c r="M65826" i="17" s="1"/>
  <c r="N65826" i="17" a="1"/>
  <c r="N65826" i="17" s="1"/>
  <c r="M65827" i="17" a="1"/>
  <c r="M65827" i="17" s="1"/>
  <c r="N65827" i="17" a="1"/>
  <c r="N65827" i="17" s="1"/>
  <c r="N65841" i="17" a="1"/>
  <c r="N65841" i="17" s="1"/>
  <c r="N65842" i="17" a="1"/>
  <c r="N65842" i="17" s="1"/>
  <c r="M65844" i="17" a="1"/>
  <c r="M65844" i="17" s="1"/>
  <c r="N65844" i="17" a="1"/>
  <c r="N65844" i="17" s="1"/>
  <c r="M65845" i="17" a="1"/>
  <c r="M65845" i="17" s="1"/>
  <c r="N65845" i="17" a="1"/>
  <c r="N65845" i="17" s="1"/>
  <c r="N65850" i="17" a="1"/>
  <c r="N65850" i="17" s="1"/>
  <c r="N65851" i="17" a="1"/>
  <c r="N65851" i="17" s="1"/>
  <c r="M65857" i="17" a="1"/>
  <c r="M65857" i="17" s="1"/>
  <c r="N65857" i="17" a="1"/>
  <c r="N65857" i="17" s="1"/>
  <c r="M65860" i="17" a="1"/>
  <c r="M65860" i="17" s="1"/>
  <c r="N65860" i="17" a="1"/>
  <c r="N65860" i="17" s="1"/>
  <c r="M65863" i="17" a="1"/>
  <c r="M65863" i="17" s="1"/>
  <c r="N65863" i="17" a="1"/>
  <c r="N65863" i="17" s="1"/>
  <c r="M65866" i="17" a="1"/>
  <c r="M65866" i="17" s="1"/>
  <c r="N65866" i="17" a="1"/>
  <c r="N65866" i="17" s="1"/>
  <c r="M65867" i="17" a="1"/>
  <c r="M65867" i="17" s="1"/>
  <c r="N65867" i="17" a="1"/>
  <c r="N65867" i="17" s="1"/>
  <c r="M65870" i="17" a="1"/>
  <c r="M65870" i="17" s="1"/>
  <c r="N65870" i="17" a="1"/>
  <c r="N65870" i="17" s="1"/>
  <c r="M65873" i="17" a="1"/>
  <c r="M65873" i="17" s="1"/>
  <c r="N65873" i="17" a="1"/>
  <c r="N65873" i="17" s="1"/>
  <c r="M65876" i="17" a="1"/>
  <c r="M65876" i="17" s="1"/>
  <c r="N65876" i="17" a="1"/>
  <c r="N65876" i="17" s="1"/>
  <c r="M65877" i="17" a="1"/>
  <c r="M65877" i="17" s="1"/>
  <c r="N65877" i="17" a="1"/>
  <c r="N65877" i="17" s="1"/>
  <c r="M65880" i="17" a="1"/>
  <c r="M65880" i="17" s="1"/>
  <c r="N65880" i="17" a="1"/>
  <c r="N65880" i="17" s="1"/>
  <c r="M65883" i="17" a="1"/>
  <c r="M65883" i="17" s="1"/>
  <c r="N65883" i="17" a="1"/>
  <c r="N65883" i="17" s="1"/>
  <c r="M65886" i="17" a="1"/>
  <c r="M65886" i="17" s="1"/>
  <c r="N65886" i="17" a="1"/>
  <c r="N65886" i="17" s="1"/>
  <c r="M65889" i="17" a="1"/>
  <c r="M65889" i="17" s="1"/>
  <c r="N65889" i="17" a="1"/>
  <c r="N65889" i="17" s="1"/>
  <c r="M65892" i="17" a="1"/>
  <c r="M65892" i="17" s="1"/>
  <c r="N65892" i="17" a="1"/>
  <c r="N65892" i="17" s="1"/>
  <c r="M65896" i="17" a="1"/>
  <c r="M65896" i="17" s="1"/>
  <c r="N65896" i="17" a="1"/>
  <c r="N65896" i="17" s="1"/>
  <c r="M65899" i="17" a="1"/>
  <c r="M65899" i="17" s="1"/>
  <c r="N65899" i="17" a="1"/>
  <c r="N65899" i="17" s="1"/>
  <c r="M65902" i="17" a="1"/>
  <c r="M65902" i="17" s="1"/>
  <c r="N65902" i="17" a="1"/>
  <c r="N65902" i="17" s="1"/>
  <c r="M65905" i="17" a="1"/>
  <c r="M65905" i="17" s="1"/>
  <c r="N65905" i="17" a="1"/>
  <c r="N65905" i="17" s="1"/>
  <c r="M65908" i="17" a="1"/>
  <c r="M65908" i="17" s="1"/>
  <c r="N65908" i="17" a="1"/>
  <c r="N65908" i="17" s="1"/>
  <c r="M65911" i="17" a="1"/>
  <c r="M65911" i="17" s="1"/>
  <c r="N65911" i="17" a="1"/>
  <c r="N65911" i="17" s="1"/>
  <c r="M65914" i="17" a="1"/>
  <c r="M65914" i="17" s="1"/>
  <c r="N65914" i="17" a="1"/>
  <c r="N65914" i="17" s="1"/>
  <c r="M65917" i="17" a="1"/>
  <c r="M65917" i="17" s="1"/>
  <c r="N65917" i="17" a="1"/>
  <c r="N65917" i="17" s="1"/>
  <c r="M65920" i="17" a="1"/>
  <c r="M65920" i="17" s="1"/>
  <c r="N65920" i="17" a="1"/>
  <c r="N65920" i="17" s="1"/>
  <c r="M65923" i="17" a="1"/>
  <c r="M65923" i="17" s="1"/>
  <c r="N65923" i="17" a="1"/>
  <c r="N65923" i="17" s="1"/>
  <c r="M65926" i="17" a="1"/>
  <c r="M65926" i="17" s="1"/>
  <c r="N65926" i="17" a="1"/>
  <c r="N65926" i="17" s="1"/>
  <c r="M65929" i="17" a="1"/>
  <c r="M65929" i="17" s="1"/>
  <c r="N65929" i="17" a="1"/>
  <c r="N65929" i="17" s="1"/>
  <c r="M65932" i="17" a="1"/>
  <c r="M65932" i="17" s="1"/>
  <c r="N65932" i="17" a="1"/>
  <c r="N65932" i="17" s="1"/>
  <c r="M65935" i="17" a="1"/>
  <c r="M65935" i="17" s="1"/>
  <c r="N65935" i="17" a="1"/>
  <c r="N65935" i="17" s="1"/>
  <c r="M65938" i="17" a="1"/>
  <c r="M65938" i="17" s="1"/>
  <c r="N65938" i="17" a="1"/>
  <c r="N65938" i="17" s="1"/>
  <c r="M65941" i="17" a="1"/>
  <c r="M65941" i="17" s="1"/>
  <c r="N65941" i="17" a="1"/>
  <c r="N65941" i="17" s="1"/>
  <c r="M65944" i="17" a="1"/>
  <c r="M65944" i="17" s="1"/>
  <c r="N65944" i="17" a="1"/>
  <c r="N65944" i="17" s="1"/>
  <c r="M65947" i="17" a="1"/>
  <c r="M65947" i="17" s="1"/>
  <c r="N65947" i="17" a="1"/>
  <c r="N65947" i="17" s="1"/>
  <c r="M65950" i="17" a="1"/>
  <c r="M65950" i="17" s="1"/>
  <c r="N65950" i="17" a="1"/>
  <c r="N65950" i="17" s="1"/>
  <c r="M65951" i="17" a="1"/>
  <c r="M65951" i="17" s="1"/>
  <c r="N65951" i="17" a="1"/>
  <c r="N65951" i="17" s="1"/>
  <c r="M65954" i="17" a="1"/>
  <c r="M65954" i="17" s="1"/>
  <c r="N65954" i="17" a="1"/>
  <c r="N65954" i="17" s="1"/>
  <c r="N65963" i="17" a="1"/>
  <c r="N65963" i="17" s="1"/>
  <c r="M65965" i="17" a="1"/>
  <c r="M65965" i="17" s="1"/>
  <c r="N65965" i="17" a="1"/>
  <c r="N65965" i="17" s="1"/>
  <c r="N65967" i="17" a="1"/>
  <c r="N65967" i="17" s="1"/>
  <c r="N65968" i="17" a="1"/>
  <c r="N65968" i="17" s="1"/>
  <c r="N65972" i="17" a="1"/>
  <c r="N65972" i="17" s="1"/>
  <c r="N65973" i="17" a="1"/>
  <c r="N65973" i="17" s="1"/>
  <c r="M65974" i="17" a="1"/>
  <c r="M65974" i="17" s="1"/>
  <c r="N65974" i="17" a="1"/>
  <c r="N65974" i="17" s="1"/>
  <c r="M65975" i="17" a="1"/>
  <c r="M65975" i="17" s="1"/>
  <c r="N65975" i="17" a="1"/>
  <c r="N65975" i="17" s="1"/>
  <c r="N65977" i="17" a="1"/>
  <c r="N65977" i="17" s="1"/>
  <c r="N65981" i="17" a="1"/>
  <c r="N65981" i="17" s="1"/>
  <c r="N65982" i="17" a="1"/>
  <c r="N65982" i="17" s="1"/>
  <c r="M65983" i="17" a="1"/>
  <c r="M65983" i="17" s="1"/>
  <c r="N65983" i="17" a="1"/>
  <c r="N65983" i="17" s="1"/>
  <c r="N65985" i="17" a="1"/>
  <c r="N65985" i="17" s="1"/>
  <c r="N65986" i="17" a="1"/>
  <c r="N65986" i="17" s="1"/>
  <c r="N65992" i="17" a="1"/>
  <c r="N65992" i="17" s="1"/>
  <c r="N65993" i="17" a="1"/>
  <c r="N65993" i="17" s="1"/>
  <c r="M65994" i="17" a="1"/>
  <c r="M65994" i="17" s="1"/>
  <c r="N65994" i="17" a="1"/>
  <c r="N65994" i="17" s="1"/>
  <c r="M65995" i="17" a="1"/>
  <c r="M65995" i="17" s="1"/>
  <c r="N65995" i="17" a="1"/>
  <c r="N65995" i="17" s="1"/>
  <c r="N65997" i="17" a="1"/>
  <c r="N65997" i="17" s="1"/>
  <c r="M66000" i="17" a="1"/>
  <c r="M66000" i="17" s="1"/>
  <c r="N66000" i="17" a="1"/>
  <c r="N66000" i="17" s="1"/>
  <c r="N66002" i="17" a="1"/>
  <c r="N66002" i="17" s="1"/>
  <c r="N66003" i="17" a="1"/>
  <c r="N66003" i="17" s="1"/>
  <c r="N66007" i="17" a="1"/>
  <c r="N66007" i="17" s="1"/>
  <c r="N66008" i="17" a="1"/>
  <c r="N66008" i="17" s="1"/>
  <c r="M66009" i="17" a="1"/>
  <c r="M66009" i="17" s="1"/>
  <c r="N66009" i="17" a="1"/>
  <c r="N66009" i="17" s="1"/>
  <c r="M66010" i="17" a="1"/>
  <c r="M66010" i="17" s="1"/>
  <c r="N66010" i="17" a="1"/>
  <c r="N66010" i="17" s="1"/>
  <c r="N66012" i="17" a="1"/>
  <c r="N66012" i="17" s="1"/>
  <c r="N66015" i="17" a="1"/>
  <c r="N66015" i="17" s="1"/>
  <c r="M66016" i="17" a="1"/>
  <c r="M66016" i="17" s="1"/>
  <c r="N66016" i="17" a="1"/>
  <c r="N66016" i="17" s="1"/>
  <c r="N66018" i="17" a="1"/>
  <c r="N66018" i="17" s="1"/>
  <c r="N66019" i="17" a="1"/>
  <c r="N66019" i="17" s="1"/>
  <c r="N66026" i="17" a="1"/>
  <c r="N66026" i="17" s="1"/>
  <c r="N66027" i="17" a="1"/>
  <c r="N66027" i="17" s="1"/>
  <c r="M66028" i="17" a="1"/>
  <c r="M66028" i="17" s="1"/>
  <c r="N66028" i="17" a="1"/>
  <c r="N66028" i="17" s="1"/>
  <c r="M66029" i="17" a="1"/>
  <c r="M66029" i="17" s="1"/>
  <c r="N66029" i="17" a="1"/>
  <c r="N66029" i="17" s="1"/>
  <c r="N66031" i="17" a="1"/>
  <c r="N66031" i="17" s="1"/>
  <c r="M66037" i="17" a="1"/>
  <c r="M66037" i="17" s="1"/>
  <c r="N66037" i="17" a="1"/>
  <c r="N66037" i="17" s="1"/>
  <c r="N66039" i="17" a="1"/>
  <c r="N66039" i="17" s="1"/>
  <c r="N66040" i="17" a="1"/>
  <c r="N66040" i="17" s="1"/>
  <c r="N66047" i="17" a="1"/>
  <c r="N66047" i="17" s="1"/>
  <c r="N66048" i="17" a="1"/>
  <c r="N66048" i="17" s="1"/>
  <c r="M66050" i="17" a="1"/>
  <c r="M66050" i="17" s="1"/>
  <c r="N66050" i="17" a="1"/>
  <c r="N66050" i="17" s="1"/>
  <c r="M66051" i="17" a="1"/>
  <c r="M66051" i="17" s="1"/>
  <c r="N66051" i="17" a="1"/>
  <c r="N66051" i="17" s="1"/>
  <c r="N66053" i="17" a="1"/>
  <c r="N66053" i="17" s="1"/>
  <c r="N66054" i="17" a="1"/>
  <c r="N66054" i="17" s="1"/>
  <c r="N66061" i="17" a="1"/>
  <c r="N66061" i="17" s="1"/>
  <c r="N66062" i="17" a="1"/>
  <c r="N66062" i="17" s="1"/>
  <c r="M66064" i="17" a="1"/>
  <c r="M66064" i="17" s="1"/>
  <c r="N66064" i="17" a="1"/>
  <c r="N66064" i="17" s="1"/>
  <c r="M66065" i="17" a="1"/>
  <c r="M66065" i="17" s="1"/>
  <c r="N66065" i="17" a="1"/>
  <c r="N66065" i="17" s="1"/>
  <c r="N66067" i="17" a="1"/>
  <c r="N66067" i="17" s="1"/>
  <c r="M66070" i="17" a="1"/>
  <c r="M66070" i="17" s="1"/>
  <c r="N66070" i="17" a="1"/>
  <c r="N66070" i="17" s="1"/>
  <c r="N66074" i="17" a="1"/>
  <c r="N66074" i="17" s="1"/>
  <c r="M66076" i="17" a="1"/>
  <c r="M66076" i="17" s="1"/>
  <c r="N66076" i="17" a="1"/>
  <c r="N66076" i="17" s="1"/>
  <c r="M66077" i="17" a="1"/>
  <c r="M66077" i="17" s="1"/>
  <c r="N66077" i="17" a="1"/>
  <c r="N66077" i="17" s="1"/>
  <c r="N66083" i="17" a="1"/>
  <c r="N66083" i="17" s="1"/>
  <c r="N66084" i="17" a="1"/>
  <c r="N66084" i="17" s="1"/>
  <c r="M66087" i="17" a="1"/>
  <c r="M66087" i="17" s="1"/>
  <c r="N66087" i="17" a="1"/>
  <c r="N66087" i="17" s="1"/>
  <c r="M66088" i="17" a="1"/>
  <c r="M66088" i="17" s="1"/>
  <c r="N66088" i="17" a="1"/>
  <c r="N66088" i="17" s="1"/>
  <c r="N66094" i="17" a="1"/>
  <c r="N66094" i="17" s="1"/>
  <c r="M66099" i="17" a="1"/>
  <c r="M66099" i="17" s="1"/>
  <c r="N66099" i="17" a="1"/>
  <c r="N66099" i="17" s="1"/>
  <c r="M66100" i="17" a="1"/>
  <c r="M66100" i="17" s="1"/>
  <c r="N66100" i="17" a="1"/>
  <c r="N66100" i="17" s="1"/>
  <c r="N66104" i="17" a="1"/>
  <c r="N66104" i="17" s="1"/>
  <c r="M66107" i="17" a="1"/>
  <c r="M66107" i="17" s="1"/>
  <c r="N66107" i="17" a="1"/>
  <c r="N66107" i="17" s="1"/>
  <c r="M66108" i="17" a="1"/>
  <c r="M66108" i="17" s="1"/>
  <c r="N66108" i="17" a="1"/>
  <c r="N66108" i="17" s="1"/>
  <c r="M66113" i="17" a="1"/>
  <c r="M66113" i="17" s="1"/>
  <c r="N66113" i="17" a="1"/>
  <c r="N66113" i="17" s="1"/>
  <c r="M66114" i="17" a="1"/>
  <c r="M66114" i="17" s="1"/>
  <c r="N66114" i="17" a="1"/>
  <c r="N66114" i="17" s="1"/>
  <c r="N66120" i="17" a="1"/>
  <c r="N66120" i="17" s="1"/>
  <c r="N66121" i="17" a="1"/>
  <c r="N66121" i="17" s="1"/>
  <c r="M66122" i="17" a="1"/>
  <c r="M66122" i="17" s="1"/>
  <c r="N66122" i="17" a="1"/>
  <c r="N66122" i="17" s="1"/>
  <c r="M66123" i="17" a="1"/>
  <c r="M66123" i="17" s="1"/>
  <c r="N66123" i="17" a="1"/>
  <c r="N66123" i="17" s="1"/>
  <c r="N66128" i="17" a="1"/>
  <c r="N66128" i="17" s="1"/>
  <c r="N66129" i="17" a="1"/>
  <c r="N66129" i="17" s="1"/>
  <c r="M66130" i="17" a="1"/>
  <c r="M66130" i="17" s="1"/>
  <c r="N66130" i="17" a="1"/>
  <c r="N66130" i="17" s="1"/>
  <c r="M66131" i="17" a="1"/>
  <c r="M66131" i="17" s="1"/>
  <c r="N66131" i="17" a="1"/>
  <c r="N66131" i="17" s="1"/>
  <c r="N66136" i="17" a="1"/>
  <c r="N66136" i="17" s="1"/>
  <c r="N66137" i="17" a="1"/>
  <c r="N66137" i="17" s="1"/>
  <c r="M66138" i="17" a="1"/>
  <c r="M66138" i="17" s="1"/>
  <c r="N66138" i="17" a="1"/>
  <c r="N66138" i="17" s="1"/>
  <c r="M66139" i="17" a="1"/>
  <c r="M66139" i="17" s="1"/>
  <c r="N66139" i="17" a="1"/>
  <c r="N66139" i="17" s="1"/>
  <c r="N66147" i="17" a="1"/>
  <c r="N66147" i="17" s="1"/>
  <c r="N66148" i="17" a="1"/>
  <c r="N66148" i="17" s="1"/>
  <c r="M66150" i="17" a="1"/>
  <c r="M66150" i="17" s="1"/>
  <c r="N66150" i="17" a="1"/>
  <c r="N66150" i="17" s="1"/>
  <c r="N66158" i="17" a="1"/>
  <c r="N66158" i="17" s="1"/>
  <c r="N66159" i="17" a="1"/>
  <c r="N66159" i="17" s="1"/>
  <c r="M66160" i="17" a="1"/>
  <c r="M66160" i="17" s="1"/>
  <c r="N66160" i="17" a="1"/>
  <c r="N66160" i="17" s="1"/>
  <c r="M66161" i="17" a="1"/>
  <c r="M66161" i="17" s="1"/>
  <c r="N66161" i="17" a="1"/>
  <c r="N66161" i="17" s="1"/>
  <c r="N66169" i="17" a="1"/>
  <c r="N66169" i="17" s="1"/>
  <c r="N66170" i="17" a="1"/>
  <c r="N66170" i="17" s="1"/>
  <c r="M66171" i="17" a="1"/>
  <c r="M66171" i="17" s="1"/>
  <c r="N66171" i="17" a="1"/>
  <c r="N66171" i="17" s="1"/>
  <c r="M66172" i="17" a="1"/>
  <c r="M66172" i="17" s="1"/>
  <c r="N66172" i="17" a="1"/>
  <c r="N66172" i="17" s="1"/>
  <c r="N66183" i="17" a="1"/>
  <c r="N66183" i="17" s="1"/>
  <c r="M66184" i="17" a="1"/>
  <c r="M66184" i="17" s="1"/>
  <c r="N66184" i="17" a="1"/>
  <c r="N66184" i="17" s="1"/>
  <c r="N66189" i="17" a="1"/>
  <c r="N66189" i="17" s="1"/>
  <c r="N66190" i="17" a="1"/>
  <c r="N66190" i="17" s="1"/>
  <c r="M66191" i="17" a="1"/>
  <c r="M66191" i="17" s="1"/>
  <c r="N66191" i="17" a="1"/>
  <c r="N66191" i="17" s="1"/>
  <c r="M66192" i="17" a="1"/>
  <c r="M66192" i="17" s="1"/>
  <c r="N66192" i="17" a="1"/>
  <c r="N66192" i="17" s="1"/>
  <c r="N66197" i="17" a="1"/>
  <c r="N66197" i="17" s="1"/>
  <c r="N66198" i="17" a="1"/>
  <c r="N66198" i="17" s="1"/>
  <c r="M66199" i="17" a="1"/>
  <c r="M66199" i="17" s="1"/>
  <c r="N66199" i="17" a="1"/>
  <c r="N66199" i="17" s="1"/>
  <c r="M66200" i="17" a="1"/>
  <c r="M66200" i="17" s="1"/>
  <c r="N66200" i="17" a="1"/>
  <c r="N66200" i="17" s="1"/>
  <c r="N66208" i="17" a="1"/>
  <c r="N66208" i="17" s="1"/>
  <c r="N66209" i="17" a="1"/>
  <c r="N66209" i="17" s="1"/>
  <c r="M66211" i="17" a="1"/>
  <c r="M66211" i="17" s="1"/>
  <c r="N66211" i="17" a="1"/>
  <c r="N66211" i="17" s="1"/>
  <c r="M66212" i="17" a="1"/>
  <c r="M66212" i="17" s="1"/>
  <c r="N66212" i="17" a="1"/>
  <c r="N66212" i="17" s="1"/>
  <c r="N66220" i="17" a="1"/>
  <c r="N66220" i="17" s="1"/>
  <c r="N66221" i="17" a="1"/>
  <c r="N66221" i="17" s="1"/>
  <c r="M66223" i="17" a="1"/>
  <c r="M66223" i="17" s="1"/>
  <c r="N66223" i="17" a="1"/>
  <c r="N66223" i="17" s="1"/>
  <c r="M66224" i="17" a="1"/>
  <c r="M66224" i="17" s="1"/>
  <c r="N66224" i="17" a="1"/>
  <c r="N66224" i="17" s="1"/>
  <c r="M66233" i="17" a="1"/>
  <c r="M66233" i="17" s="1"/>
  <c r="N66233" i="17" a="1"/>
  <c r="N66233" i="17" s="1"/>
  <c r="M66239" i="17" a="1"/>
  <c r="M66239" i="17" s="1"/>
  <c r="N66239" i="17" a="1"/>
  <c r="N66239" i="17" s="1"/>
  <c r="M66251" i="17" a="1"/>
  <c r="M66251" i="17" s="1"/>
  <c r="N66251" i="17" a="1"/>
  <c r="N66251" i="17" s="1"/>
  <c r="M66252" i="17" a="1"/>
  <c r="M66252" i="17" s="1"/>
  <c r="N66252" i="17" a="1"/>
  <c r="N66252" i="17" s="1"/>
  <c r="N66263" i="17" a="1"/>
  <c r="N66263" i="17" s="1"/>
  <c r="M66264" i="17" a="1"/>
  <c r="M66264" i="17" s="1"/>
  <c r="N66264" i="17" a="1"/>
  <c r="N66264" i="17" s="1"/>
  <c r="M66265" i="17" a="1"/>
  <c r="M66265" i="17" s="1"/>
  <c r="N66265" i="17" a="1"/>
  <c r="N66265" i="17" s="1"/>
  <c r="N66273" i="17" a="1"/>
  <c r="N66273" i="17" s="1"/>
  <c r="N66274" i="17" a="1"/>
  <c r="N66274" i="17" s="1"/>
  <c r="M66275" i="17" a="1"/>
  <c r="M66275" i="17" s="1"/>
  <c r="N66275" i="17" a="1"/>
  <c r="N66275" i="17" s="1"/>
  <c r="M66276" i="17" a="1"/>
  <c r="M66276" i="17" s="1"/>
  <c r="N66276" i="17" a="1"/>
  <c r="N66276" i="17" s="1"/>
  <c r="N66284" i="17" a="1"/>
  <c r="N66284" i="17" s="1"/>
  <c r="N66285" i="17" a="1"/>
  <c r="N66285" i="17" s="1"/>
  <c r="M66286" i="17" a="1"/>
  <c r="M66286" i="17" s="1"/>
  <c r="N66286" i="17" a="1"/>
  <c r="N66286" i="17" s="1"/>
  <c r="M66287" i="17" a="1"/>
  <c r="M66287" i="17" s="1"/>
  <c r="N66287" i="17" a="1"/>
  <c r="N66287" i="17" s="1"/>
  <c r="N66295" i="17" a="1"/>
  <c r="N66295" i="17" s="1"/>
  <c r="M66296" i="17" a="1"/>
  <c r="M66296" i="17" s="1"/>
  <c r="N66296" i="17" a="1"/>
  <c r="N66296" i="17" s="1"/>
  <c r="M66297" i="17" a="1"/>
  <c r="M66297" i="17" s="1"/>
  <c r="N66297" i="17" a="1"/>
  <c r="N66297" i="17" s="1"/>
  <c r="N66304" i="17" a="1"/>
  <c r="N66304" i="17" s="1"/>
  <c r="M66305" i="17" a="1"/>
  <c r="M66305" i="17" s="1"/>
  <c r="N66305" i="17" a="1"/>
  <c r="N66305" i="17" s="1"/>
  <c r="N66310" i="17" a="1"/>
  <c r="N66310" i="17" s="1"/>
  <c r="M66311" i="17" a="1"/>
  <c r="M66311" i="17" s="1"/>
  <c r="N66311" i="17" a="1"/>
  <c r="N66311" i="17" s="1"/>
  <c r="N66315" i="17" a="1"/>
  <c r="N66315" i="17" s="1"/>
  <c r="M66316" i="17" a="1"/>
  <c r="M66316" i="17" s="1"/>
  <c r="N66316" i="17" a="1"/>
  <c r="N66316" i="17" s="1"/>
  <c r="M66319" i="17" a="1"/>
  <c r="M66319" i="17" s="1"/>
  <c r="N66319" i="17" a="1"/>
  <c r="N66319" i="17" s="1"/>
  <c r="M66322" i="17" a="1"/>
  <c r="M66322" i="17" s="1"/>
  <c r="N66322" i="17" a="1"/>
  <c r="N66322" i="17" s="1"/>
  <c r="N66324" i="17" a="1"/>
  <c r="N66324" i="17" s="1"/>
  <c r="N66325" i="17" a="1"/>
  <c r="N66325" i="17" s="1"/>
  <c r="N66332" i="17" a="1"/>
  <c r="N66332" i="17" s="1"/>
  <c r="N66333" i="17" a="1"/>
  <c r="N66333" i="17" s="1"/>
  <c r="M66335" i="17" a="1"/>
  <c r="M66335" i="17" s="1"/>
  <c r="N66335" i="17" a="1"/>
  <c r="N66335" i="17" s="1"/>
  <c r="M66336" i="17" a="1"/>
  <c r="M66336" i="17" s="1"/>
  <c r="N66336" i="17" a="1"/>
  <c r="N66336" i="17" s="1"/>
  <c r="N66338" i="17" a="1"/>
  <c r="N66338" i="17" s="1"/>
  <c r="M66343" i="17" a="1"/>
  <c r="M66343" i="17" s="1"/>
  <c r="N66343" i="17" a="1"/>
  <c r="N66343" i="17" s="1"/>
  <c r="N66345" i="17" a="1"/>
  <c r="N66345" i="17" s="1"/>
  <c r="N66349" i="17" a="1"/>
  <c r="N66349" i="17" s="1"/>
  <c r="N66350" i="17" a="1"/>
  <c r="N66350" i="17" s="1"/>
  <c r="M66351" i="17" a="1"/>
  <c r="M66351" i="17" s="1"/>
  <c r="N66351" i="17" a="1"/>
  <c r="N66351" i="17" s="1"/>
  <c r="M66357" i="17" a="1"/>
  <c r="M66357" i="17" s="1"/>
  <c r="N66357" i="17" a="1"/>
  <c r="N66357" i="17" s="1"/>
  <c r="N66367" i="17" a="1"/>
  <c r="N66367" i="17" s="1"/>
  <c r="N66368" i="17" a="1"/>
  <c r="N66368" i="17" s="1"/>
  <c r="M66370" i="17" a="1"/>
  <c r="M66370" i="17" s="1"/>
  <c r="N66370" i="17" a="1"/>
  <c r="N66370" i="17" s="1"/>
  <c r="M66371" i="17" a="1"/>
  <c r="M66371" i="17" s="1"/>
  <c r="N66371" i="17" a="1"/>
  <c r="N66371" i="17" s="1"/>
  <c r="M66380" i="17" a="1"/>
  <c r="M66380" i="17" s="1"/>
  <c r="N66380" i="17" a="1"/>
  <c r="N66380" i="17" s="1"/>
  <c r="N66388" i="17" a="1"/>
  <c r="N66388" i="17" s="1"/>
  <c r="N66389" i="17" a="1"/>
  <c r="N66389" i="17" s="1"/>
  <c r="M66391" i="17" a="1"/>
  <c r="M66391" i="17" s="1"/>
  <c r="N66391" i="17" a="1"/>
  <c r="N66391" i="17" s="1"/>
  <c r="M66392" i="17" a="1"/>
  <c r="M66392" i="17" s="1"/>
  <c r="N66392" i="17" a="1"/>
  <c r="N66392" i="17" s="1"/>
  <c r="N66400" i="17" a="1"/>
  <c r="N66400" i="17" s="1"/>
  <c r="N66401" i="17" a="1"/>
  <c r="N66401" i="17" s="1"/>
  <c r="M66403" i="17" a="1"/>
  <c r="M66403" i="17" s="1"/>
  <c r="N66403" i="17" a="1"/>
  <c r="N66403" i="17" s="1"/>
  <c r="M66404" i="17" a="1"/>
  <c r="M66404" i="17" s="1"/>
  <c r="N66404" i="17" a="1"/>
  <c r="N66404" i="17" s="1"/>
  <c r="N66409" i="17" a="1"/>
  <c r="N66409" i="17" s="1"/>
  <c r="M66410" i="17" a="1"/>
  <c r="M66410" i="17" s="1"/>
  <c r="N66410" i="17" a="1"/>
  <c r="N66410" i="17" s="1"/>
  <c r="N66415" i="17" a="1"/>
  <c r="N66415" i="17" s="1"/>
  <c r="M66416" i="17" a="1"/>
  <c r="M66416" i="17" s="1"/>
  <c r="N66416" i="17" a="1"/>
  <c r="N66416" i="17" s="1"/>
  <c r="N66422" i="17" a="1"/>
  <c r="N66422" i="17" s="1"/>
  <c r="M66424" i="17" a="1"/>
  <c r="M66424" i="17" s="1"/>
  <c r="N66424" i="17" a="1"/>
  <c r="N66424" i="17" s="1"/>
  <c r="N66430" i="17" a="1"/>
  <c r="N66430" i="17" s="1"/>
  <c r="M66432" i="17" a="1"/>
  <c r="M66432" i="17" s="1"/>
  <c r="N66432" i="17" a="1"/>
  <c r="N66432" i="17" s="1"/>
  <c r="M66433" i="17" a="1"/>
  <c r="M66433" i="17" s="1"/>
  <c r="N66433" i="17" a="1"/>
  <c r="N66433" i="17" s="1"/>
  <c r="N66439" i="17" a="1"/>
  <c r="N66439" i="17" s="1"/>
  <c r="M66441" i="17" a="1"/>
  <c r="M66441" i="17" s="1"/>
  <c r="N66441" i="17" a="1"/>
  <c r="N66441" i="17" s="1"/>
  <c r="N66447" i="17" a="1"/>
  <c r="N66447" i="17" s="1"/>
  <c r="M66449" i="17" a="1"/>
  <c r="M66449" i="17" s="1"/>
  <c r="N66449" i="17" a="1"/>
  <c r="N66449" i="17" s="1"/>
  <c r="N66455" i="17" a="1"/>
  <c r="N66455" i="17" s="1"/>
  <c r="M66457" i="17" a="1"/>
  <c r="M66457" i="17" s="1"/>
  <c r="N66457" i="17" a="1"/>
  <c r="N66457" i="17" s="1"/>
  <c r="N66463" i="17" a="1"/>
  <c r="N66463" i="17" s="1"/>
  <c r="N66464" i="17" a="1"/>
  <c r="N66464" i="17" s="1"/>
  <c r="M66466" i="17" a="1"/>
  <c r="M66466" i="17" s="1"/>
  <c r="N66466" i="17" a="1"/>
  <c r="N66466" i="17" s="1"/>
  <c r="M66467" i="17" a="1"/>
  <c r="M66467" i="17" s="1"/>
  <c r="N66467" i="17" a="1"/>
  <c r="N66467" i="17" s="1"/>
  <c r="N66474" i="17" a="1"/>
  <c r="N66474" i="17" s="1"/>
  <c r="M66476" i="17" a="1"/>
  <c r="M66476" i="17" s="1"/>
  <c r="N66476" i="17" a="1"/>
  <c r="N66476" i="17" s="1"/>
  <c r="M66477" i="17" a="1"/>
  <c r="M66477" i="17" s="1"/>
  <c r="N66477" i="17" a="1"/>
  <c r="N66477" i="17" s="1"/>
  <c r="N66484" i="17" a="1"/>
  <c r="N66484" i="17" s="1"/>
  <c r="M66486" i="17" a="1"/>
  <c r="M66486" i="17" s="1"/>
  <c r="N66486" i="17" a="1"/>
  <c r="N66486" i="17" s="1"/>
  <c r="M66493" i="17" a="1"/>
  <c r="M66493" i="17" s="1"/>
  <c r="N66493" i="17" a="1"/>
  <c r="N66493" i="17" s="1"/>
  <c r="N66496" i="17" a="1"/>
  <c r="N66496" i="17" s="1"/>
  <c r="N66497" i="17" a="1"/>
  <c r="N66497" i="17" s="1"/>
  <c r="N66501" i="17" a="1"/>
  <c r="N66501" i="17" s="1"/>
  <c r="N66502" i="17" a="1"/>
  <c r="N66502" i="17" s="1"/>
  <c r="M66503" i="17" a="1"/>
  <c r="M66503" i="17" s="1"/>
  <c r="N66503" i="17" a="1"/>
  <c r="N66503" i="17" s="1"/>
  <c r="M66504" i="17" a="1"/>
  <c r="M66504" i="17" s="1"/>
  <c r="N66504" i="17" a="1"/>
  <c r="N66504" i="17" s="1"/>
  <c r="N66506" i="17" a="1"/>
  <c r="N66506" i="17" s="1"/>
  <c r="N66510" i="17" a="1"/>
  <c r="N66510" i="17" s="1"/>
  <c r="N66511" i="17" a="1"/>
  <c r="N66511" i="17" s="1"/>
  <c r="M66512" i="17" a="1"/>
  <c r="M66512" i="17" s="1"/>
  <c r="N66512" i="17" a="1"/>
  <c r="N66512" i="17" s="1"/>
  <c r="N66514" i="17" a="1"/>
  <c r="N66514" i="17" s="1"/>
  <c r="N66515" i="17" a="1"/>
  <c r="N66515" i="17" s="1"/>
  <c r="N66520" i="17" a="1"/>
  <c r="N66520" i="17" s="1"/>
  <c r="N66521" i="17" a="1"/>
  <c r="N66521" i="17" s="1"/>
  <c r="M66522" i="17" a="1"/>
  <c r="M66522" i="17" s="1"/>
  <c r="N66522" i="17" a="1"/>
  <c r="N66522" i="17" s="1"/>
  <c r="M66523" i="17" a="1"/>
  <c r="M66523" i="17" s="1"/>
  <c r="N66523" i="17" a="1"/>
  <c r="N66523" i="17" s="1"/>
  <c r="N66525" i="17" a="1"/>
  <c r="N66525" i="17" s="1"/>
  <c r="M66529" i="17" a="1"/>
  <c r="M66529" i="17" s="1"/>
  <c r="N66529" i="17" a="1"/>
  <c r="N66529" i="17" s="1"/>
  <c r="M66535" i="17" a="1"/>
  <c r="M66535" i="17" s="1"/>
  <c r="N66535" i="17" a="1"/>
  <c r="N66535" i="17" s="1"/>
  <c r="M66536" i="17" a="1"/>
  <c r="M66536" i="17" s="1"/>
  <c r="N66536" i="17" a="1"/>
  <c r="N66536" i="17" s="1"/>
  <c r="N66538" i="17" a="1"/>
  <c r="N66538" i="17" s="1"/>
  <c r="N66542" i="17" a="1"/>
  <c r="N66542" i="17" s="1"/>
  <c r="N66543" i="17" a="1"/>
  <c r="N66543" i="17" s="1"/>
  <c r="M66544" i="17" a="1"/>
  <c r="M66544" i="17" s="1"/>
  <c r="N66544" i="17" a="1"/>
  <c r="N66544" i="17" s="1"/>
  <c r="N66546" i="17" a="1"/>
  <c r="N66546" i="17" s="1"/>
  <c r="N66550" i="17" a="1"/>
  <c r="N66550" i="17" s="1"/>
  <c r="N66551" i="17" a="1"/>
  <c r="N66551" i="17" s="1"/>
  <c r="M66552" i="17" a="1"/>
  <c r="M66552" i="17" s="1"/>
  <c r="N66552" i="17" a="1"/>
  <c r="N66552" i="17" s="1"/>
  <c r="N66554" i="17" a="1"/>
  <c r="N66554" i="17" s="1"/>
  <c r="M66557" i="17" a="1"/>
  <c r="M66557" i="17" s="1"/>
  <c r="N66557" i="17" a="1"/>
  <c r="N66557" i="17" s="1"/>
  <c r="M66558" i="17" a="1"/>
  <c r="M66558" i="17" s="1"/>
  <c r="N66558" i="17" a="1"/>
  <c r="N66558" i="17" s="1"/>
  <c r="N66560" i="17" a="1"/>
  <c r="N66560" i="17" s="1"/>
  <c r="N66563" i="17" a="1"/>
  <c r="N66563" i="17" s="1"/>
  <c r="N66564" i="17" a="1"/>
  <c r="N66564" i="17" s="1"/>
  <c r="M66565" i="17" a="1"/>
  <c r="M66565" i="17" s="1"/>
  <c r="N66565" i="17" a="1"/>
  <c r="N66565" i="17" s="1"/>
  <c r="N66568" i="17" a="1"/>
  <c r="N66568" i="17" s="1"/>
  <c r="M66569" i="17" a="1"/>
  <c r="M66569" i="17" s="1"/>
  <c r="N66569" i="17" a="1"/>
  <c r="N66569" i="17" s="1"/>
  <c r="M66571" i="17" a="1"/>
  <c r="M66571" i="17" s="1"/>
  <c r="N66571" i="17" a="1"/>
  <c r="N66571" i="17" s="1"/>
  <c r="M66576" i="17" a="1"/>
  <c r="M66576" i="17" s="1"/>
  <c r="N66576" i="17" a="1"/>
  <c r="N66576" i="17" s="1"/>
  <c r="N66578" i="17" a="1"/>
  <c r="N66578" i="17" s="1"/>
  <c r="N66585" i="17" a="1"/>
  <c r="N66585" i="17" s="1"/>
  <c r="N66586" i="17" a="1"/>
  <c r="N66586" i="17" s="1"/>
  <c r="M66588" i="17" a="1"/>
  <c r="M66588" i="17" s="1"/>
  <c r="N66588" i="17" a="1"/>
  <c r="N66588" i="17" s="1"/>
  <c r="M66589" i="17" a="1"/>
  <c r="M66589" i="17" s="1"/>
  <c r="N66589" i="17" a="1"/>
  <c r="N66589" i="17" s="1"/>
  <c r="N66591" i="17" a="1"/>
  <c r="N66591" i="17" s="1"/>
  <c r="N66592" i="17" a="1"/>
  <c r="N66592" i="17" s="1"/>
  <c r="N66597" i="17" a="1"/>
  <c r="N66597" i="17" s="1"/>
  <c r="M66598" i="17" a="1"/>
  <c r="M66598" i="17" s="1"/>
  <c r="N66598" i="17" a="1"/>
  <c r="N66598" i="17" s="1"/>
  <c r="M66599" i="17" a="1"/>
  <c r="M66599" i="17" s="1"/>
  <c r="N66599" i="17" a="1"/>
  <c r="N66599" i="17" s="1"/>
  <c r="N66605" i="17" a="1"/>
  <c r="N66605" i="17" s="1"/>
  <c r="N66606" i="17" a="1"/>
  <c r="N66606" i="17" s="1"/>
  <c r="M66607" i="17" a="1"/>
  <c r="M66607" i="17" s="1"/>
  <c r="N66607" i="17" a="1"/>
  <c r="N66607" i="17" s="1"/>
  <c r="M66608" i="17" a="1"/>
  <c r="M66608" i="17" s="1"/>
  <c r="N66608" i="17" a="1"/>
  <c r="N66608" i="17" s="1"/>
  <c r="N66616" i="17" a="1"/>
  <c r="N66616" i="17" s="1"/>
  <c r="N66617" i="17" a="1"/>
  <c r="N66617" i="17" s="1"/>
  <c r="M66619" i="17" a="1"/>
  <c r="M66619" i="17" s="1"/>
  <c r="N66619" i="17" a="1"/>
  <c r="N66619" i="17" s="1"/>
  <c r="M66620" i="17" a="1"/>
  <c r="M66620" i="17" s="1"/>
  <c r="N66620" i="17" a="1"/>
  <c r="N66620" i="17" s="1"/>
  <c r="M66626" i="17" a="1"/>
  <c r="M66626" i="17" s="1"/>
  <c r="N66626" i="17" a="1"/>
  <c r="N66626" i="17" s="1"/>
  <c r="N66634" i="17" a="1"/>
  <c r="N66634" i="17" s="1"/>
  <c r="N66635" i="17" a="1"/>
  <c r="N66635" i="17" s="1"/>
  <c r="M66636" i="17" a="1"/>
  <c r="M66636" i="17" s="1"/>
  <c r="N66636" i="17" a="1"/>
  <c r="N66636" i="17" s="1"/>
  <c r="M66637" i="17" a="1"/>
  <c r="M66637" i="17" s="1"/>
  <c r="N66637" i="17" a="1"/>
  <c r="N66637" i="17" s="1"/>
  <c r="N66642" i="17" a="1"/>
  <c r="N66642" i="17" s="1"/>
  <c r="N66643" i="17" a="1"/>
  <c r="N66643" i="17" s="1"/>
  <c r="M66644" i="17" a="1"/>
  <c r="M66644" i="17" s="1"/>
  <c r="N66644" i="17" a="1"/>
  <c r="N66644" i="17" s="1"/>
  <c r="M66645" i="17" a="1"/>
  <c r="M66645" i="17" s="1"/>
  <c r="N66645" i="17" a="1"/>
  <c r="N66645" i="17" s="1"/>
  <c r="N66647" i="17" a="1"/>
  <c r="N66647" i="17" s="1"/>
  <c r="M66648" i="17" a="1"/>
  <c r="M66648" i="17" s="1"/>
  <c r="N66648" i="17" a="1"/>
  <c r="N66648" i="17" s="1"/>
  <c r="N66656" i="17" a="1"/>
  <c r="N66656" i="17" s="1"/>
  <c r="N66657" i="17" a="1"/>
  <c r="N66657" i="17" s="1"/>
  <c r="M66658" i="17" a="1"/>
  <c r="M66658" i="17" s="1"/>
  <c r="N66658" i="17" a="1"/>
  <c r="N66658" i="17" s="1"/>
  <c r="M66659" i="17" a="1"/>
  <c r="M66659" i="17" s="1"/>
  <c r="N66659" i="17" a="1"/>
  <c r="N66659" i="17" s="1"/>
  <c r="N66667" i="17" a="1"/>
  <c r="N66667" i="17" s="1"/>
  <c r="N66668" i="17" a="1"/>
  <c r="N66668" i="17" s="1"/>
  <c r="M66670" i="17" a="1"/>
  <c r="M66670" i="17" s="1"/>
  <c r="N66670" i="17" a="1"/>
  <c r="N66670" i="17" s="1"/>
  <c r="M66671" i="17" a="1"/>
  <c r="M66671" i="17" s="1"/>
  <c r="N66671" i="17" a="1"/>
  <c r="N66671" i="17" s="1"/>
  <c r="N66674" i="17" a="1"/>
  <c r="N66674" i="17" s="1"/>
  <c r="N66675" i="17" a="1"/>
  <c r="N66675" i="17" s="1"/>
  <c r="M66676" i="17" a="1"/>
  <c r="M66676" i="17" s="1"/>
  <c r="N66676" i="17" a="1"/>
  <c r="N66676" i="17" s="1"/>
  <c r="M66679" i="17" a="1"/>
  <c r="M66679" i="17" s="1"/>
  <c r="N66679" i="17" a="1"/>
  <c r="N66679" i="17" s="1"/>
  <c r="M66680" i="17" a="1"/>
  <c r="M66680" i="17" s="1"/>
  <c r="N66680" i="17" a="1"/>
  <c r="N66680" i="17" s="1"/>
  <c r="M66689" i="17" a="1"/>
  <c r="M66689" i="17" s="1"/>
  <c r="N66689" i="17" a="1"/>
  <c r="N66689" i="17" s="1"/>
  <c r="N66697" i="17" a="1"/>
  <c r="N66697" i="17" s="1"/>
  <c r="N66698" i="17" a="1"/>
  <c r="N66698" i="17" s="1"/>
  <c r="M66700" i="17" a="1"/>
  <c r="M66700" i="17" s="1"/>
  <c r="N66700" i="17" a="1"/>
  <c r="N66700" i="17" s="1"/>
  <c r="M66701" i="17" a="1"/>
  <c r="M66701" i="17" s="1"/>
  <c r="N66701" i="17" a="1"/>
  <c r="N66701" i="17" s="1"/>
  <c r="M66704" i="17" a="1"/>
  <c r="M66704" i="17" s="1"/>
  <c r="N66704" i="17" a="1"/>
  <c r="N66704" i="17" s="1"/>
  <c r="N66709" i="17" a="1"/>
  <c r="N66709" i="17" s="1"/>
  <c r="N66710" i="17" a="1"/>
  <c r="N66710" i="17" s="1"/>
  <c r="M66711" i="17" a="1"/>
  <c r="M66711" i="17" s="1"/>
  <c r="N66711" i="17" a="1"/>
  <c r="N66711" i="17" s="1"/>
  <c r="M66712" i="17" a="1"/>
  <c r="M66712" i="17" s="1"/>
  <c r="N66712" i="17" a="1"/>
  <c r="N66712" i="17" s="1"/>
  <c r="N66716" i="17" a="1"/>
  <c r="N66716" i="17" s="1"/>
  <c r="N66718" i="17" a="1"/>
  <c r="N66718" i="17" s="1"/>
  <c r="N66719" i="17" a="1"/>
  <c r="N66719" i="17" s="1"/>
  <c r="M66720" i="17" a="1"/>
  <c r="M66720" i="17" s="1"/>
  <c r="N66720" i="17" a="1"/>
  <c r="N66720" i="17" s="1"/>
  <c r="M66721" i="17" a="1"/>
  <c r="M66721" i="17" s="1"/>
  <c r="N66721" i="17" a="1"/>
  <c r="N66721" i="17" s="1"/>
  <c r="M66725" i="17" a="1"/>
  <c r="M66725" i="17" s="1"/>
  <c r="N66725" i="17" a="1"/>
  <c r="N66725" i="17" s="1"/>
  <c r="M66726" i="17" a="1"/>
  <c r="M66726" i="17" s="1"/>
  <c r="N66726" i="17" a="1"/>
  <c r="N66726" i="17" s="1"/>
  <c r="N66736" i="17" a="1"/>
  <c r="N66736" i="17" s="1"/>
  <c r="N66738" i="17" a="1"/>
  <c r="N66738" i="17" s="1"/>
  <c r="M66739" i="17" a="1"/>
  <c r="M66739" i="17" s="1"/>
  <c r="N66739" i="17" a="1"/>
  <c r="N66739" i="17" s="1"/>
  <c r="M66740" i="17" a="1"/>
  <c r="M66740" i="17" s="1"/>
  <c r="N66740" i="17" a="1"/>
  <c r="N66740" i="17" s="1"/>
  <c r="M66745" i="17" a="1"/>
  <c r="M66745" i="17" s="1"/>
  <c r="N66745" i="17" a="1"/>
  <c r="N66745" i="17" s="1"/>
  <c r="M66746" i="17" a="1"/>
  <c r="M66746" i="17" s="1"/>
  <c r="N66746" i="17" a="1"/>
  <c r="N66746" i="17" s="1"/>
  <c r="M66753" i="17" a="1"/>
  <c r="M66753" i="17" s="1"/>
  <c r="N66753" i="17" a="1"/>
  <c r="N66753" i="17" s="1"/>
  <c r="M66754" i="17" a="1"/>
  <c r="M66754" i="17" s="1"/>
  <c r="N66754" i="17" a="1"/>
  <c r="N66754" i="17" s="1"/>
  <c r="N66755" i="17" a="1"/>
  <c r="N66755" i="17" s="1"/>
  <c r="N66756" i="17" a="1"/>
  <c r="N66756" i="17" s="1"/>
  <c r="M66764" i="17" a="1"/>
  <c r="M66764" i="17" s="1"/>
  <c r="N66764" i="17" a="1"/>
  <c r="N66764" i="17" s="1"/>
  <c r="M66765" i="17" a="1"/>
  <c r="M66765" i="17" s="1"/>
  <c r="N66765" i="17" a="1"/>
  <c r="N66765" i="17" s="1"/>
  <c r="N66776" i="17" a="1"/>
  <c r="N66776" i="17" s="1"/>
  <c r="N66777" i="17" a="1"/>
  <c r="N66777" i="17" s="1"/>
  <c r="M66778" i="17" a="1"/>
  <c r="M66778" i="17" s="1"/>
  <c r="N66778" i="17" a="1"/>
  <c r="N66778" i="17" s="1"/>
  <c r="M66779" i="17" a="1"/>
  <c r="M66779" i="17" s="1"/>
  <c r="N66779" i="17" a="1"/>
  <c r="N66779" i="17" s="1"/>
  <c r="N66790" i="17" a="1"/>
  <c r="N66790" i="17" s="1"/>
  <c r="N66791" i="17" a="1"/>
  <c r="N66791" i="17" s="1"/>
  <c r="M66792" i="17" a="1"/>
  <c r="M66792" i="17" s="1"/>
  <c r="N66792" i="17" a="1"/>
  <c r="N66792" i="17" s="1"/>
  <c r="M66793" i="17" a="1"/>
  <c r="M66793" i="17" s="1"/>
  <c r="N66793" i="17" a="1"/>
  <c r="N66793" i="17" s="1"/>
  <c r="M66797" i="17" a="1"/>
  <c r="M66797" i="17" s="1"/>
  <c r="N66797" i="17" a="1"/>
  <c r="N66797" i="17" s="1"/>
  <c r="M66798" i="17" a="1"/>
  <c r="M66798" i="17" s="1"/>
  <c r="N66798" i="17" a="1"/>
  <c r="N66798" i="17" s="1"/>
  <c r="M66801" i="17" a="1"/>
  <c r="M66801" i="17" s="1"/>
  <c r="N66801" i="17" a="1"/>
  <c r="N66801" i="17" s="1"/>
  <c r="M66802" i="17" a="1"/>
  <c r="M66802" i="17" s="1"/>
  <c r="N66802" i="17" a="1"/>
  <c r="N66802" i="17" s="1"/>
  <c r="M66805" i="17" a="1"/>
  <c r="M66805" i="17" s="1"/>
  <c r="N66805" i="17" a="1"/>
  <c r="N66805" i="17" s="1"/>
  <c r="M66806" i="17" a="1"/>
  <c r="M66806" i="17" s="1"/>
  <c r="N66806" i="17" a="1"/>
  <c r="N66806" i="17" s="1"/>
  <c r="M66809" i="17" a="1"/>
  <c r="M66809" i="17" s="1"/>
  <c r="N66809" i="17" a="1"/>
  <c r="N66809" i="17" s="1"/>
  <c r="M66812" i="17" a="1"/>
  <c r="M66812" i="17" s="1"/>
  <c r="N66812" i="17" a="1"/>
  <c r="N66812" i="17" s="1"/>
  <c r="M66815" i="17" a="1"/>
  <c r="M66815" i="17" s="1"/>
  <c r="N66815" i="17" a="1"/>
  <c r="N66815" i="17" s="1"/>
  <c r="M66818" i="17" a="1"/>
  <c r="M66818" i="17" s="1"/>
  <c r="N66818" i="17" a="1"/>
  <c r="N66818" i="17" s="1"/>
  <c r="M66821" i="17" a="1"/>
  <c r="M66821" i="17" s="1"/>
  <c r="N66821" i="17" a="1"/>
  <c r="N66821" i="17" s="1"/>
  <c r="M66824" i="17" a="1"/>
  <c r="M66824" i="17" s="1"/>
  <c r="N66824" i="17" a="1"/>
  <c r="N66824" i="17" s="1"/>
  <c r="M66827" i="17" a="1"/>
  <c r="M66827" i="17" s="1"/>
  <c r="N66827" i="17" a="1"/>
  <c r="N66827" i="17" s="1"/>
  <c r="M66828" i="17" a="1"/>
  <c r="M66828" i="17" s="1"/>
  <c r="N66828" i="17" a="1"/>
  <c r="N66828" i="17" s="1"/>
  <c r="M66831" i="17" a="1"/>
  <c r="M66831" i="17" s="1"/>
  <c r="N66831" i="17" a="1"/>
  <c r="N66831" i="17" s="1"/>
  <c r="M66834" i="17" a="1"/>
  <c r="M66834" i="17" s="1"/>
  <c r="N66834" i="17" a="1"/>
  <c r="N66834" i="17" s="1"/>
  <c r="M66837" i="17" a="1"/>
  <c r="M66837" i="17" s="1"/>
  <c r="N66837" i="17" a="1"/>
  <c r="N66837" i="17" s="1"/>
  <c r="M66840" i="17" a="1"/>
  <c r="M66840" i="17" s="1"/>
  <c r="N66840" i="17" a="1"/>
  <c r="N66840" i="17" s="1"/>
  <c r="N66842" i="17" a="1"/>
  <c r="N66842" i="17" s="1"/>
  <c r="N66843" i="17" a="1"/>
  <c r="N66843" i="17" s="1"/>
  <c r="M66845" i="17" a="1"/>
  <c r="M66845" i="17" s="1"/>
  <c r="N66845" i="17" a="1"/>
  <c r="N66845" i="17" s="1"/>
  <c r="M66846" i="17" a="1"/>
  <c r="M66846" i="17" s="1"/>
  <c r="N66846" i="17" a="1"/>
  <c r="N66846" i="17" s="1"/>
  <c r="N66848" i="17" a="1"/>
  <c r="N66848" i="17" s="1"/>
  <c r="M66850" i="17" a="1"/>
  <c r="M66850" i="17" s="1"/>
  <c r="N66850" i="17" a="1"/>
  <c r="N66850" i="17" s="1"/>
  <c r="N66852" i="17" a="1"/>
  <c r="N66852" i="17" s="1"/>
  <c r="M66854" i="17" a="1"/>
  <c r="M66854" i="17" s="1"/>
  <c r="N66854" i="17" a="1"/>
  <c r="N66854" i="17" s="1"/>
  <c r="N66856" i="17" a="1"/>
  <c r="N66856" i="17" s="1"/>
  <c r="M66858" i="17" a="1"/>
  <c r="M66858" i="17" s="1"/>
  <c r="N66858" i="17" a="1"/>
  <c r="N66858" i="17" s="1"/>
  <c r="N66860" i="17" a="1"/>
  <c r="N66860" i="17" s="1"/>
  <c r="N66861" i="17" a="1"/>
  <c r="N66861" i="17" s="1"/>
  <c r="M66863" i="17" a="1"/>
  <c r="M66863" i="17" s="1"/>
  <c r="N66863" i="17" a="1"/>
  <c r="N66863" i="17" s="1"/>
  <c r="M66864" i="17" a="1"/>
  <c r="M66864" i="17" s="1"/>
  <c r="N66864" i="17" a="1"/>
  <c r="N66864" i="17" s="1"/>
  <c r="N66866" i="17" a="1"/>
  <c r="N66866" i="17" s="1"/>
  <c r="M66868" i="17" a="1"/>
  <c r="M66868" i="17" s="1"/>
  <c r="N66868" i="17" a="1"/>
  <c r="N66868" i="17" s="1"/>
  <c r="N66870" i="17" a="1"/>
  <c r="N66870" i="17" s="1"/>
  <c r="M66872" i="17" a="1"/>
  <c r="M66872" i="17" s="1"/>
  <c r="N66872" i="17" a="1"/>
  <c r="N66872" i="17" s="1"/>
  <c r="N66874" i="17" a="1"/>
  <c r="N66874" i="17" s="1"/>
  <c r="M66876" i="17" a="1"/>
  <c r="M66876" i="17" s="1"/>
  <c r="N66876" i="17" a="1"/>
  <c r="N66876" i="17" s="1"/>
  <c r="N66878" i="17" a="1"/>
  <c r="N66878" i="17" s="1"/>
  <c r="M66880" i="17" a="1"/>
  <c r="M66880" i="17" s="1"/>
  <c r="N66880" i="17" a="1"/>
  <c r="N66880" i="17" s="1"/>
  <c r="N66882" i="17" a="1"/>
  <c r="N66882" i="17" s="1"/>
  <c r="M66884" i="17" a="1"/>
  <c r="M66884" i="17" s="1"/>
  <c r="N66884" i="17" a="1"/>
  <c r="N66884" i="17" s="1"/>
  <c r="N66886" i="17" a="1"/>
  <c r="N66886" i="17" s="1"/>
  <c r="M66888" i="17" a="1"/>
  <c r="M66888" i="17" s="1"/>
  <c r="N66888" i="17" a="1"/>
  <c r="N66888" i="17" s="1"/>
  <c r="N66890" i="17" a="1"/>
  <c r="N66890" i="17" s="1"/>
  <c r="N66891" i="17" a="1"/>
  <c r="N66891" i="17" s="1"/>
  <c r="M66894" i="17" a="1"/>
  <c r="M66894" i="17" s="1"/>
  <c r="N66894" i="17" a="1"/>
  <c r="N66894" i="17" s="1"/>
  <c r="M66895" i="17" a="1"/>
  <c r="M66895" i="17" s="1"/>
  <c r="N66895" i="17" a="1"/>
  <c r="N66895" i="17" s="1"/>
  <c r="N66897" i="17" a="1"/>
  <c r="N66897" i="17" s="1"/>
  <c r="M66899" i="17" a="1"/>
  <c r="M66899" i="17" s="1"/>
  <c r="N66899" i="17" a="1"/>
  <c r="N66899" i="17" s="1"/>
  <c r="N66901" i="17" a="1"/>
  <c r="N66901" i="17" s="1"/>
  <c r="M66903" i="17" a="1"/>
  <c r="M66903" i="17" s="1"/>
  <c r="N66903" i="17" a="1"/>
  <c r="N66903" i="17" s="1"/>
  <c r="N66905" i="17" a="1"/>
  <c r="N66905" i="17" s="1"/>
  <c r="M66907" i="17" a="1"/>
  <c r="M66907" i="17" s="1"/>
  <c r="N66907" i="17" a="1"/>
  <c r="N66907" i="17" s="1"/>
  <c r="N66909" i="17" a="1"/>
  <c r="N66909" i="17" s="1"/>
  <c r="M66911" i="17" a="1"/>
  <c r="M66911" i="17" s="1"/>
  <c r="N66911" i="17" a="1"/>
  <c r="N66911" i="17" s="1"/>
  <c r="N66913" i="17" a="1"/>
  <c r="N66913" i="17" s="1"/>
  <c r="M66915" i="17" a="1"/>
  <c r="M66915" i="17" s="1"/>
  <c r="N66915" i="17" a="1"/>
  <c r="N66915" i="17" s="1"/>
  <c r="N66917" i="17" a="1"/>
  <c r="N66917" i="17" s="1"/>
  <c r="M66919" i="17" a="1"/>
  <c r="M66919" i="17" s="1"/>
  <c r="N66919" i="17" a="1"/>
  <c r="N66919" i="17" s="1"/>
  <c r="N66921" i="17" a="1"/>
  <c r="N66921" i="17" s="1"/>
  <c r="M66923" i="17" a="1"/>
  <c r="M66923" i="17" s="1"/>
  <c r="N66923" i="17" a="1"/>
  <c r="N66923" i="17" s="1"/>
  <c r="N66929" i="17" a="1"/>
  <c r="N66929" i="17" s="1"/>
  <c r="M66931" i="17" a="1"/>
  <c r="M66931" i="17" s="1"/>
  <c r="N66931" i="17" a="1"/>
  <c r="N66931" i="17" s="1"/>
  <c r="N66935" i="17" a="1"/>
  <c r="N66935" i="17" s="1"/>
  <c r="N66936" i="17" a="1"/>
  <c r="N66936" i="17" s="1"/>
  <c r="M66937" i="17" a="1"/>
  <c r="M66937" i="17" s="1"/>
  <c r="N66937" i="17" a="1"/>
  <c r="N66937" i="17" s="1"/>
  <c r="N66941" i="17" a="1"/>
  <c r="N66941" i="17" s="1"/>
  <c r="M66942" i="17" a="1"/>
  <c r="M66942" i="17" s="1"/>
  <c r="N66942" i="17" a="1"/>
  <c r="N66942" i="17" s="1"/>
  <c r="N66948" i="17" a="1"/>
  <c r="N66948" i="17" s="1"/>
  <c r="N66949" i="17" a="1"/>
  <c r="N66949" i="17" s="1"/>
  <c r="N66957" i="17" a="1"/>
  <c r="N66957" i="17" s="1"/>
  <c r="N66958" i="17" a="1"/>
  <c r="N66958" i="17" s="1"/>
  <c r="M66959" i="17" a="1"/>
  <c r="M66959" i="17" s="1"/>
  <c r="N66959" i="17" a="1"/>
  <c r="N66959" i="17" s="1"/>
  <c r="M66960" i="17" a="1"/>
  <c r="M66960" i="17" s="1"/>
  <c r="N66960" i="17" a="1"/>
  <c r="N66960" i="17" s="1"/>
  <c r="M66961" i="17" a="1"/>
  <c r="M66961" i="17" s="1"/>
  <c r="N66961" i="17" a="1"/>
  <c r="N66961" i="17" s="1"/>
  <c r="N66963" i="17" a="1"/>
  <c r="N66963" i="17" s="1"/>
  <c r="N66964" i="17" a="1"/>
  <c r="N66964" i="17" s="1"/>
  <c r="N66969" i="17" a="1"/>
  <c r="N66969" i="17" s="1"/>
  <c r="N66970" i="17" a="1"/>
  <c r="N66970" i="17" s="1"/>
  <c r="M66971" i="17" a="1"/>
  <c r="M66971" i="17" s="1"/>
  <c r="N66971" i="17" a="1"/>
  <c r="N66971" i="17" s="1"/>
  <c r="M66972" i="17" a="1"/>
  <c r="M66972" i="17" s="1"/>
  <c r="N66972" i="17" a="1"/>
  <c r="N66972" i="17" s="1"/>
  <c r="N66977" i="17" a="1"/>
  <c r="N66977" i="17" s="1"/>
  <c r="N66978" i="17" a="1"/>
  <c r="N66978" i="17" s="1"/>
  <c r="M66979" i="17" a="1"/>
  <c r="M66979" i="17" s="1"/>
  <c r="N66979" i="17" a="1"/>
  <c r="N66979" i="17" s="1"/>
  <c r="N66981" i="17" a="1"/>
  <c r="N66981" i="17" s="1"/>
  <c r="N66982" i="17" a="1"/>
  <c r="N66982" i="17" s="1"/>
  <c r="N66987" i="17" a="1"/>
  <c r="N66987" i="17" s="1"/>
  <c r="M66988" i="17" a="1"/>
  <c r="M66988" i="17" s="1"/>
  <c r="N66988" i="17" a="1"/>
  <c r="N66988" i="17" s="1"/>
  <c r="M66989" i="17" a="1"/>
  <c r="M66989" i="17" s="1"/>
  <c r="N66989" i="17" a="1"/>
  <c r="N66989" i="17" s="1"/>
  <c r="N66991" i="17" a="1"/>
  <c r="N66991" i="17" s="1"/>
  <c r="N66992" i="17" a="1"/>
  <c r="N66992" i="17" s="1"/>
  <c r="N66996" i="17" a="1"/>
  <c r="N66996" i="17" s="1"/>
  <c r="N66997" i="17" a="1"/>
  <c r="N66997" i="17" s="1"/>
  <c r="M66998" i="17" a="1"/>
  <c r="M66998" i="17" s="1"/>
  <c r="N66998" i="17" a="1"/>
  <c r="N66998" i="17" s="1"/>
  <c r="N67000" i="17" a="1"/>
  <c r="N67000" i="17" s="1"/>
  <c r="N67001" i="17" a="1"/>
  <c r="N67001" i="17" s="1"/>
  <c r="N67005" i="17" a="1"/>
  <c r="N67005" i="17" s="1"/>
  <c r="N67006" i="17" a="1"/>
  <c r="N67006" i="17" s="1"/>
  <c r="M67007" i="17" a="1"/>
  <c r="M67007" i="17" s="1"/>
  <c r="N67007" i="17" a="1"/>
  <c r="N67007" i="17" s="1"/>
  <c r="M67008" i="17" a="1"/>
  <c r="M67008" i="17" s="1"/>
  <c r="N67008" i="17" a="1"/>
  <c r="N67008" i="17" s="1"/>
  <c r="N67010" i="17" a="1"/>
  <c r="N67010" i="17" s="1"/>
  <c r="N67014" i="17" a="1"/>
  <c r="N67014" i="17" s="1"/>
  <c r="N67015" i="17" a="1"/>
  <c r="N67015" i="17" s="1"/>
  <c r="M67016" i="17" a="1"/>
  <c r="M67016" i="17" s="1"/>
  <c r="N67016" i="17" a="1"/>
  <c r="N67016" i="17" s="1"/>
  <c r="N67018" i="17" a="1"/>
  <c r="N67018" i="17" s="1"/>
  <c r="N67024" i="17" a="1"/>
  <c r="N67024" i="17" s="1"/>
  <c r="M67025" i="17" a="1"/>
  <c r="M67025" i="17" s="1"/>
  <c r="N67025" i="17" a="1"/>
  <c r="N67025" i="17" s="1"/>
  <c r="N67027" i="17" a="1"/>
  <c r="N67027" i="17" s="1"/>
  <c r="N67028" i="17" a="1"/>
  <c r="N67028" i="17" s="1"/>
  <c r="N67034" i="17" a="1"/>
  <c r="N67034" i="17" s="1"/>
  <c r="N67035" i="17" a="1"/>
  <c r="N67035" i="17" s="1"/>
  <c r="M67036" i="17" a="1"/>
  <c r="M67036" i="17" s="1"/>
  <c r="N67036" i="17" a="1"/>
  <c r="N67036" i="17" s="1"/>
  <c r="M67037" i="17" a="1"/>
  <c r="M67037" i="17" s="1"/>
  <c r="N67037" i="17" a="1"/>
  <c r="N67037" i="17" s="1"/>
  <c r="N67039" i="17" a="1"/>
  <c r="N67039" i="17" s="1"/>
  <c r="N67044" i="17" a="1"/>
  <c r="N67044" i="17" s="1"/>
  <c r="N67045" i="17" a="1"/>
  <c r="N67045" i="17" s="1"/>
  <c r="M67046" i="17" a="1"/>
  <c r="M67046" i="17" s="1"/>
  <c r="N67046" i="17" a="1"/>
  <c r="N67046" i="17" s="1"/>
  <c r="N67048" i="17" a="1"/>
  <c r="N67048" i="17" s="1"/>
  <c r="N67049" i="17" a="1"/>
  <c r="N67049" i="17" s="1"/>
  <c r="N67055" i="17" a="1"/>
  <c r="N67055" i="17" s="1"/>
  <c r="N67056" i="17" a="1"/>
  <c r="N67056" i="17" s="1"/>
  <c r="M67057" i="17" a="1"/>
  <c r="M67057" i="17" s="1"/>
  <c r="N67057" i="17" a="1"/>
  <c r="N67057" i="17" s="1"/>
  <c r="M67058" i="17" a="1"/>
  <c r="M67058" i="17" s="1"/>
  <c r="N67058" i="17" a="1"/>
  <c r="N67058" i="17" s="1"/>
  <c r="N67065" i="17" a="1"/>
  <c r="N67065" i="17" s="1"/>
  <c r="N67066" i="17" a="1"/>
  <c r="N67066" i="17" s="1"/>
  <c r="M67068" i="17" a="1"/>
  <c r="M67068" i="17" s="1"/>
  <c r="N67068" i="17" a="1"/>
  <c r="N67068" i="17" s="1"/>
  <c r="M67069" i="17" a="1"/>
  <c r="M67069" i="17" s="1"/>
  <c r="N67069" i="17" a="1"/>
  <c r="N67069" i="17" s="1"/>
  <c r="N67071" i="17" a="1"/>
  <c r="N67071" i="17" s="1"/>
  <c r="N67072" i="17" a="1"/>
  <c r="N67072" i="17" s="1"/>
  <c r="N67076" i="17" a="1"/>
  <c r="N67076" i="17" s="1"/>
  <c r="N67077" i="17" a="1"/>
  <c r="N67077" i="17" s="1"/>
  <c r="M67079" i="17" a="1"/>
  <c r="M67079" i="17" s="1"/>
  <c r="N67079" i="17" a="1"/>
  <c r="N67079" i="17" s="1"/>
  <c r="M67080" i="17" a="1"/>
  <c r="M67080" i="17" s="1"/>
  <c r="N67080" i="17" a="1"/>
  <c r="N67080" i="17" s="1"/>
  <c r="N67082" i="17" a="1"/>
  <c r="N67082" i="17" s="1"/>
  <c r="N67083" i="17" a="1"/>
  <c r="N67083" i="17" s="1"/>
  <c r="N67087" i="17" a="1"/>
  <c r="N67087" i="17" s="1"/>
  <c r="N67088" i="17" a="1"/>
  <c r="N67088" i="17" s="1"/>
  <c r="M67089" i="17" a="1"/>
  <c r="M67089" i="17" s="1"/>
  <c r="N67089" i="17" a="1"/>
  <c r="N67089" i="17" s="1"/>
  <c r="M67090" i="17" a="1"/>
  <c r="M67090" i="17" s="1"/>
  <c r="N67090" i="17" a="1"/>
  <c r="N67090" i="17" s="1"/>
  <c r="N67092" i="17" a="1"/>
  <c r="N67092" i="17" s="1"/>
  <c r="N67093" i="17" a="1"/>
  <c r="N67093" i="17" s="1"/>
  <c r="N67100" i="17" a="1"/>
  <c r="N67100" i="17" s="1"/>
  <c r="N67101" i="17" a="1"/>
  <c r="N67101" i="17" s="1"/>
  <c r="M67102" i="17" a="1"/>
  <c r="M67102" i="17" s="1"/>
  <c r="N67102" i="17" a="1"/>
  <c r="N67102" i="17" s="1"/>
  <c r="M67103" i="17" a="1"/>
  <c r="M67103" i="17" s="1"/>
  <c r="N67103" i="17" a="1"/>
  <c r="N67103" i="17" s="1"/>
  <c r="N67105" i="17" a="1"/>
  <c r="N67105" i="17" s="1"/>
  <c r="N67109" i="17" a="1"/>
  <c r="N67109" i="17" s="1"/>
  <c r="N67110" i="17" a="1"/>
  <c r="N67110" i="17" s="1"/>
  <c r="M67111" i="17" a="1"/>
  <c r="M67111" i="17" s="1"/>
  <c r="N67111" i="17" a="1"/>
  <c r="N67111" i="17" s="1"/>
  <c r="N67113" i="17" a="1"/>
  <c r="N67113" i="17" s="1"/>
  <c r="N67119" i="17" a="1"/>
  <c r="N67119" i="17" s="1"/>
  <c r="N67120" i="17" a="1"/>
  <c r="N67120" i="17" s="1"/>
  <c r="M67121" i="17" a="1"/>
  <c r="M67121" i="17" s="1"/>
  <c r="N67121" i="17" a="1"/>
  <c r="N67121" i="17" s="1"/>
  <c r="N67123" i="17" a="1"/>
  <c r="N67123" i="17" s="1"/>
  <c r="N67130" i="17" a="1"/>
  <c r="N67130" i="17" s="1"/>
  <c r="N67131" i="17" a="1"/>
  <c r="N67131" i="17" s="1"/>
  <c r="M67133" i="17" a="1"/>
  <c r="M67133" i="17" s="1"/>
  <c r="N67133" i="17" a="1"/>
  <c r="N67133" i="17" s="1"/>
  <c r="M67139" i="17" a="1"/>
  <c r="M67139" i="17" s="1"/>
  <c r="N67139" i="17" a="1"/>
  <c r="N67139" i="17" s="1"/>
  <c r="M67146" i="17" a="1"/>
  <c r="M67146" i="17" s="1"/>
  <c r="N67146" i="17" a="1"/>
  <c r="N67146" i="17" s="1"/>
  <c r="N67148" i="17" a="1"/>
  <c r="N67148" i="17" s="1"/>
  <c r="N67153" i="17" a="1"/>
  <c r="N67153" i="17" s="1"/>
  <c r="N67154" i="17" a="1"/>
  <c r="N67154" i="17" s="1"/>
  <c r="M67155" i="17" a="1"/>
  <c r="M67155" i="17" s="1"/>
  <c r="N67155" i="17" a="1"/>
  <c r="N67155" i="17" s="1"/>
  <c r="N67160" i="17" a="1"/>
  <c r="N67160" i="17" s="1"/>
  <c r="N67161" i="17" a="1"/>
  <c r="N67161" i="17" s="1"/>
  <c r="M67162" i="17" a="1"/>
  <c r="M67162" i="17" s="1"/>
  <c r="N67162" i="17" a="1"/>
  <c r="N67162" i="17" s="1"/>
  <c r="N67164" i="17" a="1"/>
  <c r="N67164" i="17" s="1"/>
  <c r="N67165" i="17" a="1"/>
  <c r="N67165" i="17" s="1"/>
  <c r="N67168" i="17" a="1"/>
  <c r="N67168" i="17" s="1"/>
  <c r="N67169" i="17" a="1"/>
  <c r="N67169" i="17" s="1"/>
  <c r="M67170" i="17" a="1"/>
  <c r="M67170" i="17" s="1"/>
  <c r="N67170" i="17" a="1"/>
  <c r="N67170" i="17" s="1"/>
  <c r="M67171" i="17" a="1"/>
  <c r="M67171" i="17" s="1"/>
  <c r="N67171" i="17" a="1"/>
  <c r="N67171" i="17" s="1"/>
  <c r="N67173" i="17" a="1"/>
  <c r="N67173" i="17" s="1"/>
  <c r="N67177" i="17" a="1"/>
  <c r="N67177" i="17" s="1"/>
  <c r="N67178" i="17" a="1"/>
  <c r="N67178" i="17" s="1"/>
  <c r="M67179" i="17" a="1"/>
  <c r="M67179" i="17" s="1"/>
  <c r="N67179" i="17" a="1"/>
  <c r="N67179" i="17" s="1"/>
  <c r="M67180" i="17" a="1"/>
  <c r="M67180" i="17" s="1"/>
  <c r="N67180" i="17" a="1"/>
  <c r="N67180" i="17" s="1"/>
  <c r="N67182" i="17" a="1"/>
  <c r="N67182" i="17" s="1"/>
  <c r="N67188" i="17" a="1"/>
  <c r="N67188" i="17" s="1"/>
  <c r="N67189" i="17" a="1"/>
  <c r="N67189" i="17" s="1"/>
  <c r="M67190" i="17" a="1"/>
  <c r="M67190" i="17" s="1"/>
  <c r="N67190" i="17" a="1"/>
  <c r="N67190" i="17" s="1"/>
  <c r="M67191" i="17" a="1"/>
  <c r="M67191" i="17" s="1"/>
  <c r="N67191" i="17" a="1"/>
  <c r="N67191" i="17" s="1"/>
  <c r="M67194" i="17" a="1"/>
  <c r="M67194" i="17" s="1"/>
  <c r="N67194" i="17" a="1"/>
  <c r="N67194" i="17" s="1"/>
  <c r="N67196" i="17" a="1"/>
  <c r="N67196" i="17" s="1"/>
  <c r="N67200" i="17" a="1"/>
  <c r="N67200" i="17" s="1"/>
  <c r="M67201" i="17" a="1"/>
  <c r="M67201" i="17" s="1"/>
  <c r="N67201" i="17" a="1"/>
  <c r="N67201" i="17" s="1"/>
  <c r="M67204" i="17" a="1"/>
  <c r="M67204" i="17" s="1"/>
  <c r="N67204" i="17" a="1"/>
  <c r="N67204" i="17" s="1"/>
  <c r="M67207" i="17" a="1"/>
  <c r="M67207" i="17" s="1"/>
  <c r="N67207" i="17" a="1"/>
  <c r="N67207" i="17" s="1"/>
  <c r="M67208" i="17" a="1"/>
  <c r="M67208" i="17" s="1"/>
  <c r="N67208" i="17" a="1"/>
  <c r="N67208" i="17" s="1"/>
  <c r="M67211" i="17" a="1"/>
  <c r="M67211" i="17" s="1"/>
  <c r="N67211" i="17" a="1"/>
  <c r="N67211" i="17" s="1"/>
  <c r="M67214" i="17" a="1"/>
  <c r="M67214" i="17" s="1"/>
  <c r="N67214" i="17" a="1"/>
  <c r="N67214" i="17" s="1"/>
  <c r="M67217" i="17" a="1"/>
  <c r="M67217" i="17" s="1"/>
  <c r="N67217" i="17" a="1"/>
  <c r="N67217" i="17" s="1"/>
  <c r="M67220" i="17" a="1"/>
  <c r="M67220" i="17" s="1"/>
  <c r="N67220" i="17" a="1"/>
  <c r="N67220" i="17" s="1"/>
  <c r="M67223" i="17" a="1"/>
  <c r="M67223" i="17" s="1"/>
  <c r="N67223" i="17" a="1"/>
  <c r="N67223" i="17" s="1"/>
  <c r="M67226" i="17" a="1"/>
  <c r="M67226" i="17" s="1"/>
  <c r="N67226" i="17" a="1"/>
  <c r="N67226" i="17" s="1"/>
  <c r="M67229" i="17" a="1"/>
  <c r="M67229" i="17" s="1"/>
  <c r="N67229" i="17" a="1"/>
  <c r="N67229" i="17" s="1"/>
  <c r="M67232" i="17" a="1"/>
  <c r="M67232" i="17" s="1"/>
  <c r="N67232" i="17" a="1"/>
  <c r="N67232" i="17" s="1"/>
  <c r="M67235" i="17" a="1"/>
  <c r="M67235" i="17" s="1"/>
  <c r="N67235" i="17" a="1"/>
  <c r="N67235" i="17" s="1"/>
  <c r="M67238" i="17" a="1"/>
  <c r="M67238" i="17" s="1"/>
  <c r="N67238" i="17" a="1"/>
  <c r="N67238" i="17" s="1"/>
  <c r="M67241" i="17" a="1"/>
  <c r="M67241" i="17" s="1"/>
  <c r="N67241" i="17" a="1"/>
  <c r="N67241" i="17" s="1"/>
  <c r="M67244" i="17" a="1"/>
  <c r="M67244" i="17" s="1"/>
  <c r="N67244" i="17" a="1"/>
  <c r="N67244" i="17" s="1"/>
  <c r="M67247" i="17" a="1"/>
  <c r="M67247" i="17" s="1"/>
  <c r="N67247" i="17" a="1"/>
  <c r="N67247" i="17" s="1"/>
  <c r="M67250" i="17" a="1"/>
  <c r="M67250" i="17" s="1"/>
  <c r="N67250" i="17" a="1"/>
  <c r="N67250" i="17" s="1"/>
  <c r="M67253" i="17" a="1"/>
  <c r="M67253" i="17" s="1"/>
  <c r="N67253" i="17" a="1"/>
  <c r="N67253" i="17" s="1"/>
  <c r="M67256" i="17" a="1"/>
  <c r="M67256" i="17" s="1"/>
  <c r="N67256" i="17" a="1"/>
  <c r="N67256" i="17" s="1"/>
  <c r="M67259" i="17" a="1"/>
  <c r="M67259" i="17" s="1"/>
  <c r="N67259" i="17" a="1"/>
  <c r="N67259" i="17" s="1"/>
  <c r="M67262" i="17" a="1"/>
  <c r="M67262" i="17" s="1"/>
  <c r="N67262" i="17" a="1"/>
  <c r="N67262" i="17" s="1"/>
  <c r="M67265" i="17" a="1"/>
  <c r="M67265" i="17" s="1"/>
  <c r="N67265" i="17" a="1"/>
  <c r="N67265" i="17" s="1"/>
  <c r="M67266" i="17" a="1"/>
  <c r="M67266" i="17" s="1"/>
  <c r="N67266" i="17" a="1"/>
  <c r="N67266" i="17" s="1"/>
  <c r="M67269" i="17" a="1"/>
  <c r="M67269" i="17" s="1"/>
  <c r="N67269" i="17" a="1"/>
  <c r="N67269" i="17" s="1"/>
  <c r="M67272" i="17" a="1"/>
  <c r="M67272" i="17" s="1"/>
  <c r="N67272" i="17" a="1"/>
  <c r="N67272" i="17" s="1"/>
  <c r="M67273" i="17" a="1"/>
  <c r="M67273" i="17" s="1"/>
  <c r="N67273" i="17" a="1"/>
  <c r="N67273" i="17" s="1"/>
  <c r="M67276" i="17" a="1"/>
  <c r="M67276" i="17" s="1"/>
  <c r="N67276" i="17" a="1"/>
  <c r="N67276" i="17" s="1"/>
  <c r="M67279" i="17" a="1"/>
  <c r="M67279" i="17" s="1"/>
  <c r="N67279" i="17" a="1"/>
  <c r="N67279" i="17" s="1"/>
  <c r="M67280" i="17" a="1"/>
  <c r="M67280" i="17" s="1"/>
  <c r="N67280" i="17" a="1"/>
  <c r="N67280" i="17" s="1"/>
  <c r="N67292" i="17" a="1"/>
  <c r="N67292" i="17" s="1"/>
  <c r="N67294" i="17" a="1"/>
  <c r="N67294" i="17" s="1"/>
  <c r="N67295" i="17" a="1"/>
  <c r="N67295" i="17" s="1"/>
  <c r="M67296" i="17" a="1"/>
  <c r="M67296" i="17" s="1"/>
  <c r="N67296" i="17" a="1"/>
  <c r="N67296" i="17" s="1"/>
  <c r="M67297" i="17" a="1"/>
  <c r="M67297" i="17" s="1"/>
  <c r="N67297" i="17" a="1"/>
  <c r="N67297" i="17" s="1"/>
  <c r="N67305" i="17" a="1"/>
  <c r="N67305" i="17" s="1"/>
  <c r="N67306" i="17" a="1"/>
  <c r="N67306" i="17" s="1"/>
  <c r="N67308" i="17" a="1"/>
  <c r="N67308" i="17" s="1"/>
  <c r="N67309" i="17" a="1"/>
  <c r="N67309" i="17" s="1"/>
  <c r="M67310" i="17" a="1"/>
  <c r="M67310" i="17" s="1"/>
  <c r="N67310" i="17" a="1"/>
  <c r="N67310" i="17" s="1"/>
  <c r="M67311" i="17" a="1"/>
  <c r="M67311" i="17" s="1"/>
  <c r="N67311" i="17" a="1"/>
  <c r="N67311" i="17" s="1"/>
  <c r="N67319" i="17" a="1"/>
  <c r="N67319" i="17" s="1"/>
  <c r="N67321" i="17" a="1"/>
  <c r="N67321" i="17" s="1"/>
  <c r="N67322" i="17" a="1"/>
  <c r="N67322" i="17" s="1"/>
  <c r="M67324" i="17" a="1"/>
  <c r="M67324" i="17" s="1"/>
  <c r="N67324" i="17" a="1"/>
  <c r="N67324" i="17" s="1"/>
  <c r="M67325" i="17" a="1"/>
  <c r="M67325" i="17" s="1"/>
  <c r="N67325" i="17" a="1"/>
  <c r="N67325" i="17" s="1"/>
  <c r="N67327" i="17" a="1"/>
  <c r="N67327" i="17" s="1"/>
  <c r="N67338" i="17" a="1"/>
  <c r="N67338" i="17" s="1"/>
  <c r="N67339" i="17" a="1"/>
  <c r="N67339" i="17" s="1"/>
  <c r="M67340" i="17" a="1"/>
  <c r="M67340" i="17" s="1"/>
  <c r="N67340" i="17" a="1"/>
  <c r="N67340" i="17" s="1"/>
  <c r="M67341" i="17" a="1"/>
  <c r="M67341" i="17" s="1"/>
  <c r="N67341" i="17" a="1"/>
  <c r="N67341" i="17" s="1"/>
  <c r="N67350" i="17" a="1"/>
  <c r="N67350" i="17" s="1"/>
  <c r="N67351" i="17" a="1"/>
  <c r="N67351" i="17" s="1"/>
  <c r="M67352" i="17" a="1"/>
  <c r="M67352" i="17" s="1"/>
  <c r="N67352" i="17" a="1"/>
  <c r="N67352" i="17" s="1"/>
  <c r="M67353" i="17" a="1"/>
  <c r="M67353" i="17" s="1"/>
  <c r="N67353" i="17" a="1"/>
  <c r="N67353" i="17" s="1"/>
  <c r="N67366" i="17" a="1"/>
  <c r="N67366" i="17" s="1"/>
  <c r="N67367" i="17" a="1"/>
  <c r="N67367" i="17" s="1"/>
  <c r="M67369" i="17" a="1"/>
  <c r="M67369" i="17" s="1"/>
  <c r="N67369" i="17" a="1"/>
  <c r="N67369" i="17" s="1"/>
  <c r="M67370" i="17" a="1"/>
  <c r="M67370" i="17" s="1"/>
  <c r="N67370" i="17" a="1"/>
  <c r="N67370" i="17" s="1"/>
  <c r="M67378" i="17" a="1"/>
  <c r="M67378" i="17" s="1"/>
  <c r="N67378" i="17" a="1"/>
  <c r="N67378" i="17" s="1"/>
  <c r="M67381" i="17" a="1"/>
  <c r="M67381" i="17" s="1"/>
  <c r="N67381" i="17" a="1"/>
  <c r="N67381" i="17" s="1"/>
  <c r="M67384" i="17" a="1"/>
  <c r="M67384" i="17" s="1"/>
  <c r="N67384" i="17" a="1"/>
  <c r="N67384" i="17" s="1"/>
  <c r="M67387" i="17" a="1"/>
  <c r="M67387" i="17" s="1"/>
  <c r="N67387" i="17" a="1"/>
  <c r="N67387" i="17" s="1"/>
  <c r="M67390" i="17" a="1"/>
  <c r="M67390" i="17" s="1"/>
  <c r="N67390" i="17" a="1"/>
  <c r="N67390" i="17" s="1"/>
  <c r="M67393" i="17" a="1"/>
  <c r="M67393" i="17" s="1"/>
  <c r="N67393" i="17" a="1"/>
  <c r="N67393" i="17" s="1"/>
  <c r="M67396" i="17" a="1"/>
  <c r="M67396" i="17" s="1"/>
  <c r="N67396" i="17" a="1"/>
  <c r="N67396" i="17" s="1"/>
  <c r="M67399" i="17" a="1"/>
  <c r="M67399" i="17" s="1"/>
  <c r="N67399" i="17" a="1"/>
  <c r="N67399" i="17" s="1"/>
  <c r="M67402" i="17" a="1"/>
  <c r="M67402" i="17" s="1"/>
  <c r="N67402" i="17" a="1"/>
  <c r="N67402" i="17" s="1"/>
  <c r="M67405" i="17" a="1"/>
  <c r="M67405" i="17" s="1"/>
  <c r="N67405" i="17" a="1"/>
  <c r="N67405" i="17" s="1"/>
  <c r="M67408" i="17" a="1"/>
  <c r="M67408" i="17" s="1"/>
  <c r="N67408" i="17" a="1"/>
  <c r="N67408" i="17" s="1"/>
  <c r="M67411" i="17" a="1"/>
  <c r="M67411" i="17" s="1"/>
  <c r="N67411" i="17" a="1"/>
  <c r="N67411" i="17" s="1"/>
  <c r="M67415" i="17" a="1"/>
  <c r="M67415" i="17" s="1"/>
  <c r="N67415" i="17" a="1"/>
  <c r="N67415" i="17" s="1"/>
  <c r="M67418" i="17" a="1"/>
  <c r="M67418" i="17" s="1"/>
  <c r="N67418" i="17" a="1"/>
  <c r="N67418" i="17" s="1"/>
  <c r="M67421" i="17" a="1"/>
  <c r="M67421" i="17" s="1"/>
  <c r="N67421" i="17" a="1"/>
  <c r="N67421" i="17" s="1"/>
  <c r="M67424" i="17" a="1"/>
  <c r="M67424" i="17" s="1"/>
  <c r="N67424" i="17" a="1"/>
  <c r="N67424" i="17" s="1"/>
  <c r="M67427" i="17" a="1"/>
  <c r="M67427" i="17" s="1"/>
  <c r="N67427" i="17" a="1"/>
  <c r="N67427" i="17" s="1"/>
  <c r="M67430" i="17" a="1"/>
  <c r="M67430" i="17" s="1"/>
  <c r="N67430" i="17" a="1"/>
  <c r="N67430" i="17" s="1"/>
  <c r="M67433" i="17" a="1"/>
  <c r="M67433" i="17" s="1"/>
  <c r="N67433" i="17" a="1"/>
  <c r="N67433" i="17" s="1"/>
  <c r="M67436" i="17" a="1"/>
  <c r="M67436" i="17" s="1"/>
  <c r="N67436" i="17" a="1"/>
  <c r="N67436" i="17" s="1"/>
  <c r="M67439" i="17" a="1"/>
  <c r="M67439" i="17" s="1"/>
  <c r="N67439" i="17" a="1"/>
  <c r="N67439" i="17" s="1"/>
  <c r="M67442" i="17" a="1"/>
  <c r="M67442" i="17" s="1"/>
  <c r="N67442" i="17" a="1"/>
  <c r="N67442" i="17" s="1"/>
  <c r="M67445" i="17" a="1"/>
  <c r="M67445" i="17" s="1"/>
  <c r="N67445" i="17" a="1"/>
  <c r="N67445" i="17" s="1"/>
  <c r="M67448" i="17" a="1"/>
  <c r="M67448" i="17" s="1"/>
  <c r="N67448" i="17" a="1"/>
  <c r="N67448" i="17" s="1"/>
  <c r="M67451" i="17" a="1"/>
  <c r="M67451" i="17" s="1"/>
  <c r="N67451" i="17" a="1"/>
  <c r="N67451" i="17" s="1"/>
  <c r="M67454" i="17" a="1"/>
  <c r="M67454" i="17" s="1"/>
  <c r="N67454" i="17" a="1"/>
  <c r="N67454" i="17" s="1"/>
  <c r="M67457" i="17" a="1"/>
  <c r="M67457" i="17" s="1"/>
  <c r="N67457" i="17" a="1"/>
  <c r="N67457" i="17" s="1"/>
  <c r="M67460" i="17" a="1"/>
  <c r="M67460" i="17" s="1"/>
  <c r="N67460" i="17" a="1"/>
  <c r="N67460" i="17" s="1"/>
  <c r="M67463" i="17" a="1"/>
  <c r="M67463" i="17" s="1"/>
  <c r="N67463" i="17" a="1"/>
  <c r="N67463" i="17" s="1"/>
  <c r="M67466" i="17" a="1"/>
  <c r="M67466" i="17" s="1"/>
  <c r="N67466" i="17" a="1"/>
  <c r="N67466" i="17" s="1"/>
  <c r="M67469" i="17" a="1"/>
  <c r="M67469" i="17" s="1"/>
  <c r="N67469" i="17" a="1"/>
  <c r="N67469" i="17" s="1"/>
  <c r="M67472" i="17" a="1"/>
  <c r="M67472" i="17" s="1"/>
  <c r="N67472" i="17" a="1"/>
  <c r="N67472" i="17" s="1"/>
  <c r="N67480" i="17" a="1"/>
  <c r="N67480" i="17" s="1"/>
  <c r="M67482" i="17" a="1"/>
  <c r="M67482" i="17" s="1"/>
  <c r="N67482" i="17" a="1"/>
  <c r="N67482" i="17" s="1"/>
  <c r="N67484" i="17" a="1"/>
  <c r="N67484" i="17" s="1"/>
  <c r="N67485" i="17" a="1"/>
  <c r="N67485" i="17" s="1"/>
  <c r="N67489" i="17" a="1"/>
  <c r="N67489" i="17" s="1"/>
  <c r="N67490" i="17" a="1"/>
  <c r="N67490" i="17" s="1"/>
  <c r="M67491" i="17" a="1"/>
  <c r="M67491" i="17" s="1"/>
  <c r="N67491" i="17" a="1"/>
  <c r="N67491" i="17" s="1"/>
  <c r="M67492" i="17" a="1"/>
  <c r="M67492" i="17" s="1"/>
  <c r="N67492" i="17" a="1"/>
  <c r="N67492" i="17" s="1"/>
  <c r="N67494" i="17" a="1"/>
  <c r="N67494" i="17" s="1"/>
  <c r="N67498" i="17" a="1"/>
  <c r="N67498" i="17" s="1"/>
  <c r="N67499" i="17" a="1"/>
  <c r="N67499" i="17" s="1"/>
  <c r="M67500" i="17" a="1"/>
  <c r="M67500" i="17" s="1"/>
  <c r="N67500" i="17" a="1"/>
  <c r="N67500" i="17" s="1"/>
  <c r="N67502" i="17" a="1"/>
  <c r="N67502" i="17" s="1"/>
  <c r="N67503" i="17" a="1"/>
  <c r="N67503" i="17" s="1"/>
  <c r="N67510" i="17" a="1"/>
  <c r="N67510" i="17" s="1"/>
  <c r="N67511" i="17" a="1"/>
  <c r="N67511" i="17" s="1"/>
  <c r="M67512" i="17" a="1"/>
  <c r="M67512" i="17" s="1"/>
  <c r="N67512" i="17" a="1"/>
  <c r="N67512" i="17" s="1"/>
  <c r="M67513" i="17" a="1"/>
  <c r="M67513" i="17" s="1"/>
  <c r="N67513" i="17" a="1"/>
  <c r="N67513" i="17" s="1"/>
  <c r="N67515" i="17" a="1"/>
  <c r="N67515" i="17" s="1"/>
  <c r="N67519" i="17" a="1"/>
  <c r="N67519" i="17" s="1"/>
  <c r="N67520" i="17" a="1"/>
  <c r="N67520" i="17" s="1"/>
  <c r="M67521" i="17" a="1"/>
  <c r="M67521" i="17" s="1"/>
  <c r="N67521" i="17" a="1"/>
  <c r="N67521" i="17" s="1"/>
  <c r="N67523" i="17" a="1"/>
  <c r="N67523" i="17" s="1"/>
  <c r="N67527" i="17" a="1"/>
  <c r="N67527" i="17" s="1"/>
  <c r="M67528" i="17" a="1"/>
  <c r="M67528" i="17" s="1"/>
  <c r="N67528" i="17" a="1"/>
  <c r="N67528" i="17" s="1"/>
  <c r="N67530" i="17" a="1"/>
  <c r="N67530" i="17" s="1"/>
  <c r="N67531" i="17" a="1"/>
  <c r="N67531" i="17" s="1"/>
  <c r="N67538" i="17" a="1"/>
  <c r="N67538" i="17" s="1"/>
  <c r="N67539" i="17" a="1"/>
  <c r="N67539" i="17" s="1"/>
  <c r="M67540" i="17" a="1"/>
  <c r="M67540" i="17" s="1"/>
  <c r="N67540" i="17" a="1"/>
  <c r="N67540" i="17" s="1"/>
  <c r="M67541" i="17" a="1"/>
  <c r="M67541" i="17" s="1"/>
  <c r="N67541" i="17" a="1"/>
  <c r="N67541" i="17" s="1"/>
  <c r="N67543" i="17" a="1"/>
  <c r="N67543" i="17" s="1"/>
  <c r="M67550" i="17" a="1"/>
  <c r="M67550" i="17" s="1"/>
  <c r="N67550" i="17" a="1"/>
  <c r="N67550" i="17" s="1"/>
  <c r="N67552" i="17" a="1"/>
  <c r="N67552" i="17" s="1"/>
  <c r="N67559" i="17" a="1"/>
  <c r="N67559" i="17" s="1"/>
  <c r="N67560" i="17" a="1"/>
  <c r="N67560" i="17" s="1"/>
  <c r="M67562" i="17" a="1"/>
  <c r="M67562" i="17" s="1"/>
  <c r="N67562" i="17" a="1"/>
  <c r="N67562" i="17" s="1"/>
  <c r="N67564" i="17" a="1"/>
  <c r="N67564" i="17" s="1"/>
  <c r="N67570" i="17" a="1"/>
  <c r="N67570" i="17" s="1"/>
  <c r="N67571" i="17" a="1"/>
  <c r="N67571" i="17" s="1"/>
  <c r="M67573" i="17" a="1"/>
  <c r="M67573" i="17" s="1"/>
  <c r="N67573" i="17" a="1"/>
  <c r="N67573" i="17" s="1"/>
  <c r="N67575" i="17" a="1"/>
  <c r="N67575" i="17" s="1"/>
  <c r="M67578" i="17" a="1"/>
  <c r="M67578" i="17" s="1"/>
  <c r="N67578" i="17" a="1"/>
  <c r="N67578" i="17" s="1"/>
  <c r="N67581" i="17" a="1"/>
  <c r="N67581" i="17" s="1"/>
  <c r="N67587" i="17" a="1"/>
  <c r="N67587" i="17" s="1"/>
  <c r="M67589" i="17" a="1"/>
  <c r="M67589" i="17" s="1"/>
  <c r="N67589" i="17" a="1"/>
  <c r="N67589" i="17" s="1"/>
  <c r="M67590" i="17" a="1"/>
  <c r="M67590" i="17" s="1"/>
  <c r="N67590" i="17" a="1"/>
  <c r="N67590" i="17" s="1"/>
  <c r="N67595" i="17" a="1"/>
  <c r="N67595" i="17" s="1"/>
  <c r="M67600" i="17" a="1"/>
  <c r="M67600" i="17" s="1"/>
  <c r="N67600" i="17" a="1"/>
  <c r="N67600" i="17" s="1"/>
  <c r="M67601" i="17" a="1"/>
  <c r="M67601" i="17" s="1"/>
  <c r="N67601" i="17" a="1"/>
  <c r="N67601" i="17" s="1"/>
  <c r="N67603" i="17" a="1"/>
  <c r="N67603" i="17" s="1"/>
  <c r="N67611" i="17" a="1"/>
  <c r="N67611" i="17" s="1"/>
  <c r="N67612" i="17" a="1"/>
  <c r="N67612" i="17" s="1"/>
  <c r="M67613" i="17" a="1"/>
  <c r="M67613" i="17" s="1"/>
  <c r="N67613" i="17" a="1"/>
  <c r="N67613" i="17" s="1"/>
  <c r="M67614" i="17" a="1"/>
  <c r="M67614" i="17" s="1"/>
  <c r="N67614" i="17" a="1"/>
  <c r="N67614" i="17" s="1"/>
  <c r="N67619" i="17" a="1"/>
  <c r="N67619" i="17" s="1"/>
  <c r="N67620" i="17" a="1"/>
  <c r="N67620" i="17" s="1"/>
  <c r="M67621" i="17" a="1"/>
  <c r="M67621" i="17" s="1"/>
  <c r="N67621" i="17" a="1"/>
  <c r="N67621" i="17" s="1"/>
  <c r="M67626" i="17" a="1"/>
  <c r="M67626" i="17" s="1"/>
  <c r="N67626" i="17" a="1"/>
  <c r="N67626" i="17" s="1"/>
  <c r="M67627" i="17" a="1"/>
  <c r="M67627" i="17" s="1"/>
  <c r="N67627" i="17" a="1"/>
  <c r="N67627" i="17" s="1"/>
  <c r="N67635" i="17" a="1"/>
  <c r="N67635" i="17" s="1"/>
  <c r="N67636" i="17" a="1"/>
  <c r="N67636" i="17" s="1"/>
  <c r="M67638" i="17" a="1"/>
  <c r="M67638" i="17" s="1"/>
  <c r="N67638" i="17" a="1"/>
  <c r="N67638" i="17" s="1"/>
  <c r="N67646" i="17" a="1"/>
  <c r="N67646" i="17" s="1"/>
  <c r="N67647" i="17" a="1"/>
  <c r="N67647" i="17" s="1"/>
  <c r="M67648" i="17" a="1"/>
  <c r="M67648" i="17" s="1"/>
  <c r="N67648" i="17" a="1"/>
  <c r="N67648" i="17" s="1"/>
  <c r="M67649" i="17" a="1"/>
  <c r="M67649" i="17" s="1"/>
  <c r="N67649" i="17" a="1"/>
  <c r="N67649" i="17" s="1"/>
  <c r="N67657" i="17" a="1"/>
  <c r="N67657" i="17" s="1"/>
  <c r="N67658" i="17" a="1"/>
  <c r="N67658" i="17" s="1"/>
  <c r="M67659" i="17" a="1"/>
  <c r="M67659" i="17" s="1"/>
  <c r="N67659" i="17" a="1"/>
  <c r="N67659" i="17" s="1"/>
  <c r="N67670" i="17" a="1"/>
  <c r="N67670" i="17" s="1"/>
  <c r="M67671" i="17" a="1"/>
  <c r="M67671" i="17" s="1"/>
  <c r="N67671" i="17" a="1"/>
  <c r="N67671" i="17" s="1"/>
  <c r="N67676" i="17" a="1"/>
  <c r="N67676" i="17" s="1"/>
  <c r="N67677" i="17" a="1"/>
  <c r="N67677" i="17" s="1"/>
  <c r="M67678" i="17" a="1"/>
  <c r="M67678" i="17" s="1"/>
  <c r="N67678" i="17" a="1"/>
  <c r="N67678" i="17" s="1"/>
  <c r="N67683" i="17" a="1"/>
  <c r="N67683" i="17" s="1"/>
  <c r="N67684" i="17" a="1"/>
  <c r="N67684" i="17" s="1"/>
  <c r="M67685" i="17" a="1"/>
  <c r="M67685" i="17" s="1"/>
  <c r="N67685" i="17" a="1"/>
  <c r="N67685" i="17" s="1"/>
  <c r="N67693" i="17" a="1"/>
  <c r="N67693" i="17" s="1"/>
  <c r="N67694" i="17" a="1"/>
  <c r="N67694" i="17" s="1"/>
  <c r="M67696" i="17" a="1"/>
  <c r="M67696" i="17" s="1"/>
  <c r="N67696" i="17" a="1"/>
  <c r="N67696" i="17" s="1"/>
  <c r="M67697" i="17" a="1"/>
  <c r="M67697" i="17" s="1"/>
  <c r="N67697" i="17" a="1"/>
  <c r="N67697" i="17" s="1"/>
  <c r="N67705" i="17" a="1"/>
  <c r="N67705" i="17" s="1"/>
  <c r="N67706" i="17" a="1"/>
  <c r="N67706" i="17" s="1"/>
  <c r="M67708" i="17" a="1"/>
  <c r="M67708" i="17" s="1"/>
  <c r="N67708" i="17" a="1"/>
  <c r="N67708" i="17" s="1"/>
  <c r="M67716" i="17" a="1"/>
  <c r="M67716" i="17" s="1"/>
  <c r="N67716" i="17" a="1"/>
  <c r="N67716" i="17" s="1"/>
  <c r="N67722" i="17" a="1"/>
  <c r="N67722" i="17" s="1"/>
  <c r="M67724" i="17" a="1"/>
  <c r="M67724" i="17" s="1"/>
  <c r="N67724" i="17" a="1"/>
  <c r="N67724" i="17" s="1"/>
  <c r="M67729" i="17" a="1"/>
  <c r="M67729" i="17" s="1"/>
  <c r="N67729" i="17" a="1"/>
  <c r="N67729" i="17" s="1"/>
  <c r="N67740" i="17" a="1"/>
  <c r="N67740" i="17" s="1"/>
  <c r="M67741" i="17" a="1"/>
  <c r="M67741" i="17" s="1"/>
  <c r="N67741" i="17" a="1"/>
  <c r="N67741" i="17" s="1"/>
  <c r="N67749" i="17" a="1"/>
  <c r="N67749" i="17" s="1"/>
  <c r="N67750" i="17" a="1"/>
  <c r="N67750" i="17" s="1"/>
  <c r="M67751" i="17" a="1"/>
  <c r="M67751" i="17" s="1"/>
  <c r="N67751" i="17" a="1"/>
  <c r="N67751" i="17" s="1"/>
  <c r="M67752" i="17" a="1"/>
  <c r="M67752" i="17" s="1"/>
  <c r="N67752" i="17" a="1"/>
  <c r="N67752" i="17" s="1"/>
  <c r="N67760" i="17" a="1"/>
  <c r="N67760" i="17" s="1"/>
  <c r="N67761" i="17" a="1"/>
  <c r="N67761" i="17" s="1"/>
  <c r="M67762" i="17" a="1"/>
  <c r="M67762" i="17" s="1"/>
  <c r="N67762" i="17" a="1"/>
  <c r="N67762" i="17" s="1"/>
  <c r="N67770" i="17" a="1"/>
  <c r="N67770" i="17" s="1"/>
  <c r="M67771" i="17" a="1"/>
  <c r="M67771" i="17" s="1"/>
  <c r="N67771" i="17" a="1"/>
  <c r="N67771" i="17" s="1"/>
  <c r="N67778" i="17" a="1"/>
  <c r="N67778" i="17" s="1"/>
  <c r="M67779" i="17" a="1"/>
  <c r="M67779" i="17" s="1"/>
  <c r="N67779" i="17" a="1"/>
  <c r="N67779" i="17" s="1"/>
  <c r="N67784" i="17" a="1"/>
  <c r="N67784" i="17" s="1"/>
  <c r="M67785" i="17" a="1"/>
  <c r="M67785" i="17" s="1"/>
  <c r="N67785" i="17" a="1"/>
  <c r="N67785" i="17" s="1"/>
  <c r="N67789" i="17" a="1"/>
  <c r="N67789" i="17" s="1"/>
  <c r="M67790" i="17" a="1"/>
  <c r="M67790" i="17" s="1"/>
  <c r="N67790" i="17" a="1"/>
  <c r="N67790" i="17" s="1"/>
  <c r="M67793" i="17" a="1"/>
  <c r="M67793" i="17" s="1"/>
  <c r="N67793" i="17" a="1"/>
  <c r="N67793" i="17" s="1"/>
  <c r="M67796" i="17" a="1"/>
  <c r="M67796" i="17" s="1"/>
  <c r="N67796" i="17" a="1"/>
  <c r="N67796" i="17" s="1"/>
  <c r="N67798" i="17" a="1"/>
  <c r="N67798" i="17" s="1"/>
  <c r="N67805" i="17" a="1"/>
  <c r="N67805" i="17" s="1"/>
  <c r="N67806" i="17" a="1"/>
  <c r="N67806" i="17" s="1"/>
  <c r="M67808" i="17" a="1"/>
  <c r="M67808" i="17" s="1"/>
  <c r="N67808" i="17" a="1"/>
  <c r="N67808" i="17" s="1"/>
  <c r="N67810" i="17" a="1"/>
  <c r="N67810" i="17" s="1"/>
  <c r="M67815" i="17" a="1"/>
  <c r="M67815" i="17" s="1"/>
  <c r="N67815" i="17" a="1"/>
  <c r="N67815" i="17" s="1"/>
  <c r="N67817" i="17" a="1"/>
  <c r="N67817" i="17" s="1"/>
  <c r="N67821" i="17" a="1"/>
  <c r="N67821" i="17" s="1"/>
  <c r="N67822" i="17" a="1"/>
  <c r="N67822" i="17" s="1"/>
  <c r="M67823" i="17" a="1"/>
  <c r="M67823" i="17" s="1"/>
  <c r="N67823" i="17" a="1"/>
  <c r="N67823" i="17" s="1"/>
  <c r="M67830" i="17" a="1"/>
  <c r="M67830" i="17" s="1"/>
  <c r="N67830" i="17" a="1"/>
  <c r="N67830" i="17" s="1"/>
  <c r="N67840" i="17" a="1"/>
  <c r="N67840" i="17" s="1"/>
  <c r="N67841" i="17" a="1"/>
  <c r="N67841" i="17" s="1"/>
  <c r="M67843" i="17" a="1"/>
  <c r="M67843" i="17" s="1"/>
  <c r="N67843" i="17" a="1"/>
  <c r="N67843" i="17" s="1"/>
  <c r="M67851" i="17" a="1"/>
  <c r="M67851" i="17" s="1"/>
  <c r="N67851" i="17" a="1"/>
  <c r="N67851" i="17" s="1"/>
  <c r="N67859" i="17" a="1"/>
  <c r="N67859" i="17" s="1"/>
  <c r="N67860" i="17" a="1"/>
  <c r="N67860" i="17" s="1"/>
  <c r="M67862" i="17" a="1"/>
  <c r="M67862" i="17" s="1"/>
  <c r="N67862" i="17" a="1"/>
  <c r="N67862" i="17" s="1"/>
  <c r="M67863" i="17" a="1"/>
  <c r="M67863" i="17" s="1"/>
  <c r="N67863" i="17" a="1"/>
  <c r="N67863" i="17" s="1"/>
  <c r="N67871" i="17" a="1"/>
  <c r="N67871" i="17" s="1"/>
  <c r="N67872" i="17" a="1"/>
  <c r="N67872" i="17" s="1"/>
  <c r="M67874" i="17" a="1"/>
  <c r="M67874" i="17" s="1"/>
  <c r="N67874" i="17" a="1"/>
  <c r="N67874" i="17" s="1"/>
  <c r="N67879" i="17" a="1"/>
  <c r="N67879" i="17" s="1"/>
  <c r="M67880" i="17" a="1"/>
  <c r="M67880" i="17" s="1"/>
  <c r="N67880" i="17" a="1"/>
  <c r="N67880" i="17" s="1"/>
  <c r="N67886" i="17" a="1"/>
  <c r="N67886" i="17" s="1"/>
  <c r="M67887" i="17" a="1"/>
  <c r="M67887" i="17" s="1"/>
  <c r="N67887" i="17" a="1"/>
  <c r="N67887" i="17" s="1"/>
  <c r="N67893" i="17" a="1"/>
  <c r="N67893" i="17" s="1"/>
  <c r="M67895" i="17" a="1"/>
  <c r="M67895" i="17" s="1"/>
  <c r="N67895" i="17" a="1"/>
  <c r="N67895" i="17" s="1"/>
  <c r="N67901" i="17" a="1"/>
  <c r="N67901" i="17" s="1"/>
  <c r="M67903" i="17" a="1"/>
  <c r="M67903" i="17" s="1"/>
  <c r="N67903" i="17" a="1"/>
  <c r="N67903" i="17" s="1"/>
  <c r="N67909" i="17" a="1"/>
  <c r="N67909" i="17" s="1"/>
  <c r="M67911" i="17" a="1"/>
  <c r="M67911" i="17" s="1"/>
  <c r="N67911" i="17" a="1"/>
  <c r="N67911" i="17" s="1"/>
  <c r="N67917" i="17" a="1"/>
  <c r="N67917" i="17" s="1"/>
  <c r="M67919" i="17" a="1"/>
  <c r="M67919" i="17" s="1"/>
  <c r="N67919" i="17" a="1"/>
  <c r="N67919" i="17" s="1"/>
  <c r="N67925" i="17" a="1"/>
  <c r="N67925" i="17" s="1"/>
  <c r="M67927" i="17" a="1"/>
  <c r="M67927" i="17" s="1"/>
  <c r="N67927" i="17" a="1"/>
  <c r="N67927" i="17" s="1"/>
  <c r="N67933" i="17" a="1"/>
  <c r="N67933" i="17" s="1"/>
  <c r="N67934" i="17" a="1"/>
  <c r="N67934" i="17" s="1"/>
  <c r="M67936" i="17" a="1"/>
  <c r="M67936" i="17" s="1"/>
  <c r="N67936" i="17" a="1"/>
  <c r="N67936" i="17" s="1"/>
  <c r="N67943" i="17" a="1"/>
  <c r="N67943" i="17" s="1"/>
  <c r="M67945" i="17" a="1"/>
  <c r="M67945" i="17" s="1"/>
  <c r="N67945" i="17" a="1"/>
  <c r="N67945" i="17" s="1"/>
  <c r="N67952" i="17" a="1"/>
  <c r="N67952" i="17" s="1"/>
  <c r="M67954" i="17" a="1"/>
  <c r="M67954" i="17" s="1"/>
  <c r="N67954" i="17" a="1"/>
  <c r="N67954" i="17" s="1"/>
  <c r="M67961" i="17" a="1"/>
  <c r="M67961" i="17" s="1"/>
  <c r="N67961" i="17" a="1"/>
  <c r="N67961" i="17" s="1"/>
  <c r="N67964" i="17" a="1"/>
  <c r="N67964" i="17" s="1"/>
  <c r="N67965" i="17" a="1"/>
  <c r="N67965" i="17" s="1"/>
  <c r="N67969" i="17" a="1"/>
  <c r="N67969" i="17" s="1"/>
  <c r="N67970" i="17" a="1"/>
  <c r="N67970" i="17" s="1"/>
  <c r="M67971" i="17" a="1"/>
  <c r="M67971" i="17" s="1"/>
  <c r="N67971" i="17" a="1"/>
  <c r="N67971" i="17" s="1"/>
  <c r="M67972" i="17" a="1"/>
  <c r="M67972" i="17" s="1"/>
  <c r="N67972" i="17" a="1"/>
  <c r="N67972" i="17" s="1"/>
  <c r="N67974" i="17" a="1"/>
  <c r="N67974" i="17" s="1"/>
  <c r="N67979" i="17" a="1"/>
  <c r="N67979" i="17" s="1"/>
  <c r="N67980" i="17" a="1"/>
  <c r="N67980" i="17" s="1"/>
  <c r="M67981" i="17" a="1"/>
  <c r="M67981" i="17" s="1"/>
  <c r="N67981" i="17" a="1"/>
  <c r="N67981" i="17" s="1"/>
  <c r="N67983" i="17" a="1"/>
  <c r="N67983" i="17" s="1"/>
  <c r="N67988" i="17" a="1"/>
  <c r="N67988" i="17" s="1"/>
  <c r="N67989" i="17" a="1"/>
  <c r="N67989" i="17" s="1"/>
  <c r="M67990" i="17" a="1"/>
  <c r="M67990" i="17" s="1"/>
  <c r="N67990" i="17" a="1"/>
  <c r="N67990" i="17" s="1"/>
  <c r="N67992" i="17" a="1"/>
  <c r="N67992" i="17" s="1"/>
  <c r="M67996" i="17" a="1"/>
  <c r="M67996" i="17" s="1"/>
  <c r="N67996" i="17" a="1"/>
  <c r="N67996" i="17" s="1"/>
  <c r="M68002" i="17" a="1"/>
  <c r="M68002" i="17" s="1"/>
  <c r="N68002" i="17" a="1"/>
  <c r="N68002" i="17" s="1"/>
  <c r="N68004" i="17" a="1"/>
  <c r="N68004" i="17" s="1"/>
  <c r="N68009" i="17" a="1"/>
  <c r="N68009" i="17" s="1"/>
  <c r="N68010" i="17" a="1"/>
  <c r="N68010" i="17" s="1"/>
  <c r="M68011" i="17" a="1"/>
  <c r="M68011" i="17" s="1"/>
  <c r="N68011" i="17" a="1"/>
  <c r="N68011" i="17" s="1"/>
  <c r="N68013" i="17" a="1"/>
  <c r="N68013" i="17" s="1"/>
  <c r="N68017" i="17" a="1"/>
  <c r="N68017" i="17" s="1"/>
  <c r="N68018" i="17" a="1"/>
  <c r="N68018" i="17" s="1"/>
  <c r="M68019" i="17" a="1"/>
  <c r="M68019" i="17" s="1"/>
  <c r="N68019" i="17" a="1"/>
  <c r="N68019" i="17" s="1"/>
  <c r="N68021" i="17" a="1"/>
  <c r="N68021" i="17" s="1"/>
  <c r="M68024" i="17" a="1"/>
  <c r="M68024" i="17" s="1"/>
  <c r="N68024" i="17" a="1"/>
  <c r="N68024" i="17" s="1"/>
  <c r="N68026" i="17" a="1"/>
  <c r="N68026" i="17" s="1"/>
  <c r="N68029" i="17" a="1"/>
  <c r="N68029" i="17" s="1"/>
  <c r="N68030" i="17" a="1"/>
  <c r="N68030" i="17" s="1"/>
  <c r="M68031" i="17" a="1"/>
  <c r="M68031" i="17" s="1"/>
  <c r="N68031" i="17" a="1"/>
  <c r="N68031" i="17" s="1"/>
  <c r="N68034" i="17" a="1"/>
  <c r="N68034" i="17" s="1"/>
  <c r="M68035" i="17" a="1"/>
  <c r="M68035" i="17" s="1"/>
  <c r="N68035" i="17" a="1"/>
  <c r="N68035" i="17" s="1"/>
  <c r="M68037" i="17" a="1"/>
  <c r="M68037" i="17" s="1"/>
  <c r="N68037" i="17" a="1"/>
  <c r="N68037" i="17" s="1"/>
  <c r="M68040" i="17" a="1"/>
  <c r="M68040" i="17" s="1"/>
  <c r="N68040" i="17" a="1"/>
  <c r="N68040" i="17" s="1"/>
  <c r="N68042" i="17" a="1"/>
  <c r="N68042" i="17" s="1"/>
  <c r="N68049" i="17" a="1"/>
  <c r="N68049" i="17" s="1"/>
  <c r="N68050" i="17" a="1"/>
  <c r="N68050" i="17" s="1"/>
  <c r="M68052" i="17" a="1"/>
  <c r="M68052" i="17" s="1"/>
  <c r="N68052" i="17" a="1"/>
  <c r="N68052" i="17" s="1"/>
  <c r="N68054" i="17" a="1"/>
  <c r="N68054" i="17" s="1"/>
  <c r="N68059" i="17" a="1"/>
  <c r="N68059" i="17" s="1"/>
  <c r="M68060" i="17" a="1"/>
  <c r="M68060" i="17" s="1"/>
  <c r="N68060" i="17" a="1"/>
  <c r="N68060" i="17" s="1"/>
  <c r="N68066" i="17" a="1"/>
  <c r="N68066" i="17" s="1"/>
  <c r="N68067" i="17" a="1"/>
  <c r="N68067" i="17" s="1"/>
  <c r="M68068" i="17" a="1"/>
  <c r="M68068" i="17" s="1"/>
  <c r="N68068" i="17" a="1"/>
  <c r="N68068" i="17" s="1"/>
  <c r="N68076" i="17" a="1"/>
  <c r="N68076" i="17" s="1"/>
  <c r="N68077" i="17" a="1"/>
  <c r="N68077" i="17" s="1"/>
  <c r="M68079" i="17" a="1"/>
  <c r="M68079" i="17" s="1"/>
  <c r="N68079" i="17" a="1"/>
  <c r="N68079" i="17" s="1"/>
  <c r="M68085" i="17" a="1"/>
  <c r="M68085" i="17" s="1"/>
  <c r="N68085" i="17" a="1"/>
  <c r="N68085" i="17" s="1"/>
  <c r="N68093" i="17" a="1"/>
  <c r="N68093" i="17" s="1"/>
  <c r="N68094" i="17" a="1"/>
  <c r="N68094" i="17" s="1"/>
  <c r="M68095" i="17" a="1"/>
  <c r="M68095" i="17" s="1"/>
  <c r="N68095" i="17" a="1"/>
  <c r="N68095" i="17" s="1"/>
  <c r="N68100" i="17" a="1"/>
  <c r="N68100" i="17" s="1"/>
  <c r="N68101" i="17" a="1"/>
  <c r="N68101" i="17" s="1"/>
  <c r="M68102" i="17" a="1"/>
  <c r="M68102" i="17" s="1"/>
  <c r="N68102" i="17" a="1"/>
  <c r="N68102" i="17" s="1"/>
  <c r="N68104" i="17" a="1"/>
  <c r="N68104" i="17" s="1"/>
  <c r="M68105" i="17" a="1"/>
  <c r="M68105" i="17" s="1"/>
  <c r="N68105" i="17" a="1"/>
  <c r="N68105" i="17" s="1"/>
  <c r="N68113" i="17" a="1"/>
  <c r="N68113" i="17" s="1"/>
  <c r="N68114" i="17" a="1"/>
  <c r="N68114" i="17" s="1"/>
  <c r="M68115" i="17" a="1"/>
  <c r="M68115" i="17" s="1"/>
  <c r="N68115" i="17" a="1"/>
  <c r="N68115" i="17" s="1"/>
  <c r="N68123" i="17" a="1"/>
  <c r="N68123" i="17" s="1"/>
  <c r="N68124" i="17" a="1"/>
  <c r="N68124" i="17" s="1"/>
  <c r="M68126" i="17" a="1"/>
  <c r="M68126" i="17" s="1"/>
  <c r="N68126" i="17" a="1"/>
  <c r="N68126" i="17" s="1"/>
  <c r="N68132" i="17" a="1"/>
  <c r="N68132" i="17" s="1"/>
  <c r="N68133" i="17" a="1"/>
  <c r="N68133" i="17" s="1"/>
  <c r="M68134" i="17" a="1"/>
  <c r="M68134" i="17" s="1"/>
  <c r="N68134" i="17" a="1"/>
  <c r="N68134" i="17" s="1"/>
  <c r="M68139" i="17" a="1"/>
  <c r="M68139" i="17" s="1"/>
  <c r="N68139" i="17" a="1"/>
  <c r="N68139" i="17" s="1"/>
  <c r="M68148" i="17" a="1"/>
  <c r="M68148" i="17" s="1"/>
  <c r="N68148" i="17" a="1"/>
  <c r="N68148" i="17" s="1"/>
  <c r="N68156" i="17" a="1"/>
  <c r="N68156" i="17" s="1"/>
  <c r="N68157" i="17" a="1"/>
  <c r="N68157" i="17" s="1"/>
  <c r="M68159" i="17" a="1"/>
  <c r="M68159" i="17" s="1"/>
  <c r="N68159" i="17" a="1"/>
  <c r="N68159" i="17" s="1"/>
  <c r="M68162" i="17" a="1"/>
  <c r="M68162" i="17" s="1"/>
  <c r="N68162" i="17" a="1"/>
  <c r="N68162" i="17" s="1"/>
  <c r="N68163" i="17" a="1"/>
  <c r="N68163" i="17" s="1"/>
  <c r="N68164" i="17" a="1"/>
  <c r="N68164" i="17" s="1"/>
  <c r="N68166" i="17" a="1"/>
  <c r="N68166" i="17" s="1"/>
  <c r="N68168" i="17" a="1"/>
  <c r="N68168" i="17" s="1"/>
  <c r="N68169" i="17" a="1"/>
  <c r="N68169" i="17" s="1"/>
  <c r="M68175" i="17" a="1"/>
  <c r="M68175" i="17" s="1"/>
  <c r="N68175" i="17" a="1"/>
  <c r="N68175" i="17" s="1"/>
  <c r="M68176" i="17" a="1"/>
  <c r="M68176" i="17" s="1"/>
  <c r="N68176" i="17" a="1"/>
  <c r="N68176" i="17" s="1"/>
  <c r="N68178" i="17" a="1"/>
  <c r="N68178" i="17" s="1"/>
  <c r="N68180" i="17" a="1"/>
  <c r="N68180" i="17" s="1"/>
  <c r="M68187" i="17" a="1"/>
  <c r="M68187" i="17" s="1"/>
  <c r="N68187" i="17" a="1"/>
  <c r="N68187" i="17" s="1"/>
  <c r="N68192" i="17" a="1"/>
  <c r="N68192" i="17" s="1"/>
  <c r="N68193" i="17" a="1"/>
  <c r="N68193" i="17" s="1"/>
  <c r="M68194" i="17" a="1"/>
  <c r="M68194" i="17" s="1"/>
  <c r="N68194" i="17" a="1"/>
  <c r="N68194" i="17" s="1"/>
  <c r="M68195" i="17" a="1"/>
  <c r="M68195" i="17" s="1"/>
  <c r="N68195" i="17" a="1"/>
  <c r="N68195" i="17" s="1"/>
  <c r="N68200" i="17" a="1"/>
  <c r="N68200" i="17" s="1"/>
  <c r="N68201" i="17" a="1"/>
  <c r="N68201" i="17" s="1"/>
  <c r="N68202" i="17" a="1"/>
  <c r="N68202" i="17" s="1"/>
  <c r="N68203" i="17" a="1"/>
  <c r="N68203" i="17" s="1"/>
  <c r="M68206" i="17" a="1"/>
  <c r="M68206" i="17" s="1"/>
  <c r="N68206" i="17" a="1"/>
  <c r="N68206" i="17" s="1"/>
  <c r="M68209" i="17" a="1"/>
  <c r="M68209" i="17" s="1"/>
  <c r="N68209" i="17" a="1"/>
  <c r="N68209" i="17" s="1"/>
  <c r="M68212" i="17" a="1"/>
  <c r="M68212" i="17" s="1"/>
  <c r="N68212" i="17" a="1"/>
  <c r="N68212" i="17" s="1"/>
  <c r="M68215" i="17" a="1"/>
  <c r="M68215" i="17" s="1"/>
  <c r="N68215" i="17" a="1"/>
  <c r="N68215" i="17" s="1"/>
  <c r="M68218" i="17" a="1"/>
  <c r="M68218" i="17" s="1"/>
  <c r="N68218" i="17" a="1"/>
  <c r="N68218" i="17" s="1"/>
  <c r="M68221" i="17" a="1"/>
  <c r="M68221" i="17" s="1"/>
  <c r="N68221" i="17" a="1"/>
  <c r="N68221" i="17" s="1"/>
  <c r="M68224" i="17" a="1"/>
  <c r="M68224" i="17" s="1"/>
  <c r="N68224" i="17" a="1"/>
  <c r="N68224" i="17" s="1"/>
  <c r="M68225" i="17" a="1"/>
  <c r="M68225" i="17" s="1"/>
  <c r="N68225" i="17" a="1"/>
  <c r="N68225" i="17" s="1"/>
  <c r="M68228" i="17" a="1"/>
  <c r="M68228" i="17" s="1"/>
  <c r="N68228" i="17" a="1"/>
  <c r="N68228" i="17" s="1"/>
  <c r="M68231" i="17" a="1"/>
  <c r="M68231" i="17" s="1"/>
  <c r="N68231" i="17" a="1"/>
  <c r="N68231" i="17" s="1"/>
  <c r="M68234" i="17" a="1"/>
  <c r="M68234" i="17" s="1"/>
  <c r="N68234" i="17" a="1"/>
  <c r="N68234" i="17" s="1"/>
  <c r="M68237" i="17" a="1"/>
  <c r="M68237" i="17" s="1"/>
  <c r="N68237" i="17" a="1"/>
  <c r="N68237" i="17" s="1"/>
  <c r="M68240" i="17" a="1"/>
  <c r="M68240" i="17" s="1"/>
  <c r="N68240" i="17" a="1"/>
  <c r="N68240" i="17" s="1"/>
  <c r="M68243" i="17" a="1"/>
  <c r="M68243" i="17" s="1"/>
  <c r="N68243" i="17" a="1"/>
  <c r="N68243" i="17" s="1"/>
  <c r="M68246" i="17" a="1"/>
  <c r="M68246" i="17" s="1"/>
  <c r="N68246" i="17" a="1"/>
  <c r="N68246" i="17" s="1"/>
  <c r="N68248" i="17" a="1"/>
  <c r="N68248" i="17" s="1"/>
  <c r="M68250" i="17" a="1"/>
  <c r="M68250" i="17" s="1"/>
  <c r="N68250" i="17" a="1"/>
  <c r="N68250" i="17" s="1"/>
  <c r="N68252" i="17" a="1"/>
  <c r="N68252" i="17" s="1"/>
  <c r="M68254" i="17" a="1"/>
  <c r="M68254" i="17" s="1"/>
  <c r="N68254" i="17" a="1"/>
  <c r="N68254" i="17" s="1"/>
  <c r="N68256" i="17" a="1"/>
  <c r="N68256" i="17" s="1"/>
  <c r="M68258" i="17" a="1"/>
  <c r="M68258" i="17" s="1"/>
  <c r="N68258" i="17" a="1"/>
  <c r="N68258" i="17" s="1"/>
  <c r="N68260" i="17" a="1"/>
  <c r="N68260" i="17" s="1"/>
  <c r="M68262" i="17" a="1"/>
  <c r="M68262" i="17" s="1"/>
  <c r="N68262" i="17" a="1"/>
  <c r="N68262" i="17" s="1"/>
  <c r="N68264" i="17" a="1"/>
  <c r="N68264" i="17" s="1"/>
  <c r="M68266" i="17" a="1"/>
  <c r="M68266" i="17" s="1"/>
  <c r="N68266" i="17" a="1"/>
  <c r="N68266" i="17" s="1"/>
  <c r="N68268" i="17" a="1"/>
  <c r="N68268" i="17" s="1"/>
  <c r="M68270" i="17" a="1"/>
  <c r="M68270" i="17" s="1"/>
  <c r="N68270" i="17" a="1"/>
  <c r="N68270" i="17" s="1"/>
  <c r="N68272" i="17" a="1"/>
  <c r="N68272" i="17" s="1"/>
  <c r="M68274" i="17" a="1"/>
  <c r="M68274" i="17" s="1"/>
  <c r="N68274" i="17" a="1"/>
  <c r="N68274" i="17" s="1"/>
  <c r="N68276" i="17" a="1"/>
  <c r="N68276" i="17" s="1"/>
  <c r="M68278" i="17" a="1"/>
  <c r="M68278" i="17" s="1"/>
  <c r="N68278" i="17" a="1"/>
  <c r="N68278" i="17" s="1"/>
  <c r="N68280" i="17" a="1"/>
  <c r="N68280" i="17" s="1"/>
  <c r="M68282" i="17" a="1"/>
  <c r="M68282" i="17" s="1"/>
  <c r="N68282" i="17" a="1"/>
  <c r="N68282" i="17" s="1"/>
  <c r="N68284" i="17" a="1"/>
  <c r="N68284" i="17" s="1"/>
  <c r="M68286" i="17" a="1"/>
  <c r="M68286" i="17" s="1"/>
  <c r="N68286" i="17" a="1"/>
  <c r="N68286" i="17" s="1"/>
  <c r="N68288" i="17" a="1"/>
  <c r="N68288" i="17" s="1"/>
  <c r="M68290" i="17" a="1"/>
  <c r="M68290" i="17" s="1"/>
  <c r="N68290" i="17" a="1"/>
  <c r="N68290" i="17" s="1"/>
  <c r="N68292" i="17" a="1"/>
  <c r="N68292" i="17" s="1"/>
  <c r="M68294" i="17" a="1"/>
  <c r="M68294" i="17" s="1"/>
  <c r="N68294" i="17" a="1"/>
  <c r="N68294" i="17" s="1"/>
  <c r="N68296" i="17" a="1"/>
  <c r="N68296" i="17" s="1"/>
  <c r="N68297" i="17" a="1"/>
  <c r="N68297" i="17" s="1"/>
  <c r="M68303" i="17" a="1"/>
  <c r="M68303" i="17" s="1"/>
  <c r="N68303" i="17" a="1"/>
  <c r="N68303" i="17" s="1"/>
  <c r="M68304" i="17" a="1"/>
  <c r="M68304" i="17" s="1"/>
  <c r="N68304" i="17" a="1"/>
  <c r="N68304" i="17" s="1"/>
  <c r="M68305" i="17" a="1"/>
  <c r="M68305" i="17" s="1"/>
  <c r="N68305" i="17" a="1"/>
  <c r="N68305" i="17" s="1"/>
  <c r="N68307" i="17" a="1"/>
  <c r="N68307" i="17" s="1"/>
  <c r="M68309" i="17" a="1"/>
  <c r="M68309" i="17" s="1"/>
  <c r="N68309" i="17" a="1"/>
  <c r="N68309" i="17" s="1"/>
  <c r="N68311" i="17" a="1"/>
  <c r="N68311" i="17" s="1"/>
  <c r="M68313" i="17" a="1"/>
  <c r="M68313" i="17" s="1"/>
  <c r="N68313" i="17" a="1"/>
  <c r="N68313" i="17" s="1"/>
  <c r="N68315" i="17" a="1"/>
  <c r="N68315" i="17" s="1"/>
  <c r="M68317" i="17" a="1"/>
  <c r="M68317" i="17" s="1"/>
  <c r="N68317" i="17" a="1"/>
  <c r="N68317" i="17" s="1"/>
  <c r="N68319" i="17" a="1"/>
  <c r="N68319" i="17" s="1"/>
  <c r="M68321" i="17" a="1"/>
  <c r="M68321" i="17" s="1"/>
  <c r="N68321" i="17" a="1"/>
  <c r="N68321" i="17" s="1"/>
  <c r="N68323" i="17" a="1"/>
  <c r="N68323" i="17" s="1"/>
  <c r="M68325" i="17" a="1"/>
  <c r="M68325" i="17" s="1"/>
  <c r="N68325" i="17" a="1"/>
  <c r="N68325" i="17" s="1"/>
  <c r="N68327" i="17" a="1"/>
  <c r="N68327" i="17" s="1"/>
  <c r="M68329" i="17" a="1"/>
  <c r="M68329" i="17" s="1"/>
  <c r="N68329" i="17" a="1"/>
  <c r="N68329" i="17" s="1"/>
  <c r="N68331" i="17" a="1"/>
  <c r="N68331" i="17" s="1"/>
  <c r="M68333" i="17" a="1"/>
  <c r="M68333" i="17" s="1"/>
  <c r="N68333" i="17" a="1"/>
  <c r="N68333" i="17" s="1"/>
  <c r="N68339" i="17" a="1"/>
  <c r="N68339" i="17" s="1"/>
  <c r="M68341" i="17" a="1"/>
  <c r="M68341" i="17" s="1"/>
  <c r="N68341" i="17" a="1"/>
  <c r="N68341" i="17" s="1"/>
  <c r="N68345" i="17" a="1"/>
  <c r="N68345" i="17" s="1"/>
  <c r="N68346" i="17" a="1"/>
  <c r="N68346" i="17" s="1"/>
  <c r="M68347" i="17" a="1"/>
  <c r="M68347" i="17" s="1"/>
  <c r="N68347" i="17" a="1"/>
  <c r="N68347" i="17" s="1"/>
  <c r="N68351" i="17" a="1"/>
  <c r="N68351" i="17" s="1"/>
  <c r="M68352" i="17" a="1"/>
  <c r="M68352" i="17" s="1"/>
  <c r="N68352" i="17" a="1"/>
  <c r="N68352" i="17" s="1"/>
  <c r="N68357" i="17" a="1"/>
  <c r="N68357" i="17" s="1"/>
  <c r="N68358" i="17" a="1"/>
  <c r="N68358" i="17" s="1"/>
  <c r="N68362" i="17" a="1"/>
  <c r="N68362" i="17" s="1"/>
  <c r="N68363" i="17" a="1"/>
  <c r="N68363" i="17" s="1"/>
  <c r="M68364" i="17" a="1"/>
  <c r="M68364" i="17" s="1"/>
  <c r="N68364" i="17" a="1"/>
  <c r="N68364" i="17" s="1"/>
  <c r="M68365" i="17" a="1"/>
  <c r="M68365" i="17" s="1"/>
  <c r="N68365" i="17" a="1"/>
  <c r="N68365" i="17" s="1"/>
  <c r="N68367" i="17" a="1"/>
  <c r="N68367" i="17" s="1"/>
  <c r="N68372" i="17" a="1"/>
  <c r="N68372" i="17" s="1"/>
  <c r="N68373" i="17" a="1"/>
  <c r="N68373" i="17" s="1"/>
  <c r="M68374" i="17" a="1"/>
  <c r="M68374" i="17" s="1"/>
  <c r="N68374" i="17" a="1"/>
  <c r="N68374" i="17" s="1"/>
  <c r="N68379" i="17" a="1"/>
  <c r="N68379" i="17" s="1"/>
  <c r="N68380" i="17" a="1"/>
  <c r="N68380" i="17" s="1"/>
  <c r="M68381" i="17" a="1"/>
  <c r="M68381" i="17" s="1"/>
  <c r="N68381" i="17" a="1"/>
  <c r="N68381" i="17" s="1"/>
  <c r="N68383" i="17" a="1"/>
  <c r="N68383" i="17" s="1"/>
  <c r="N68388" i="17" a="1"/>
  <c r="N68388" i="17" s="1"/>
  <c r="N68389" i="17" a="1"/>
  <c r="N68389" i="17" s="1"/>
  <c r="M68390" i="17" a="1"/>
  <c r="M68390" i="17" s="1"/>
  <c r="N68390" i="17" a="1"/>
  <c r="N68390" i="17" s="1"/>
  <c r="N68392" i="17" a="1"/>
  <c r="N68392" i="17" s="1"/>
  <c r="N68396" i="17" a="1"/>
  <c r="N68396" i="17" s="1"/>
  <c r="N68397" i="17" a="1"/>
  <c r="N68397" i="17" s="1"/>
  <c r="M68398" i="17" a="1"/>
  <c r="M68398" i="17" s="1"/>
  <c r="N68398" i="17" a="1"/>
  <c r="N68398" i="17" s="1"/>
  <c r="N68400" i="17" a="1"/>
  <c r="N68400" i="17" s="1"/>
  <c r="N68401" i="17" a="1"/>
  <c r="N68401" i="17" s="1"/>
  <c r="N68405" i="17" a="1"/>
  <c r="N68405" i="17" s="1"/>
  <c r="N68406" i="17" a="1"/>
  <c r="N68406" i="17" s="1"/>
  <c r="M68407" i="17" a="1"/>
  <c r="M68407" i="17" s="1"/>
  <c r="N68407" i="17" a="1"/>
  <c r="N68407" i="17" s="1"/>
  <c r="N68409" i="17" a="1"/>
  <c r="N68409" i="17" s="1"/>
  <c r="N68413" i="17" a="1"/>
  <c r="N68413" i="17" s="1"/>
  <c r="N68414" i="17" a="1"/>
  <c r="N68414" i="17" s="1"/>
  <c r="M68415" i="17" a="1"/>
  <c r="M68415" i="17" s="1"/>
  <c r="N68415" i="17" a="1"/>
  <c r="N68415" i="17" s="1"/>
  <c r="N68417" i="17" a="1"/>
  <c r="N68417" i="17" s="1"/>
  <c r="N68422" i="17" a="1"/>
  <c r="N68422" i="17" s="1"/>
  <c r="M68423" i="17" a="1"/>
  <c r="M68423" i="17" s="1"/>
  <c r="N68423" i="17" a="1"/>
  <c r="N68423" i="17" s="1"/>
  <c r="N68425" i="17" a="1"/>
  <c r="N68425" i="17" s="1"/>
  <c r="N68431" i="17" a="1"/>
  <c r="N68431" i="17" s="1"/>
  <c r="N68432" i="17" a="1"/>
  <c r="N68432" i="17" s="1"/>
  <c r="M68433" i="17" a="1"/>
  <c r="M68433" i="17" s="1"/>
  <c r="N68433" i="17" a="1"/>
  <c r="N68433" i="17" s="1"/>
  <c r="N68435" i="17" a="1"/>
  <c r="N68435" i="17" s="1"/>
  <c r="N68440" i="17" a="1"/>
  <c r="N68440" i="17" s="1"/>
  <c r="N68441" i="17" a="1"/>
  <c r="N68441" i="17" s="1"/>
  <c r="M68442" i="17" a="1"/>
  <c r="M68442" i="17" s="1"/>
  <c r="N68442" i="17" a="1"/>
  <c r="N68442" i="17" s="1"/>
  <c r="N68444" i="17" a="1"/>
  <c r="N68444" i="17" s="1"/>
  <c r="N68450" i="17" a="1"/>
  <c r="N68450" i="17" s="1"/>
  <c r="N68451" i="17" a="1"/>
  <c r="N68451" i="17" s="1"/>
  <c r="M68452" i="17" a="1"/>
  <c r="M68452" i="17" s="1"/>
  <c r="N68452" i="17" a="1"/>
  <c r="N68452" i="17" s="1"/>
  <c r="N68457" i="17" a="1"/>
  <c r="N68457" i="17" s="1"/>
  <c r="M68459" i="17" a="1"/>
  <c r="M68459" i="17" s="1"/>
  <c r="N68459" i="17" a="1"/>
  <c r="N68459" i="17" s="1"/>
  <c r="N68461" i="17" a="1"/>
  <c r="N68461" i="17" s="1"/>
  <c r="N68465" i="17" a="1"/>
  <c r="N68465" i="17" s="1"/>
  <c r="N68466" i="17" a="1"/>
  <c r="N68466" i="17" s="1"/>
  <c r="M68468" i="17" a="1"/>
  <c r="M68468" i="17" s="1"/>
  <c r="N68468" i="17" a="1"/>
  <c r="N68468" i="17" s="1"/>
  <c r="N68470" i="17" a="1"/>
  <c r="N68470" i="17" s="1"/>
  <c r="N68474" i="17" a="1"/>
  <c r="N68474" i="17" s="1"/>
  <c r="N68475" i="17" a="1"/>
  <c r="N68475" i="17" s="1"/>
  <c r="M68476" i="17" a="1"/>
  <c r="M68476" i="17" s="1"/>
  <c r="N68476" i="17" a="1"/>
  <c r="N68476" i="17" s="1"/>
  <c r="M68477" i="17" a="1"/>
  <c r="M68477" i="17" s="1"/>
  <c r="N68477" i="17" a="1"/>
  <c r="N68477" i="17" s="1"/>
  <c r="N68479" i="17" a="1"/>
  <c r="N68479" i="17" s="1"/>
  <c r="N68480" i="17" a="1"/>
  <c r="N68480" i="17" s="1"/>
  <c r="N68487" i="17" a="1"/>
  <c r="N68487" i="17" s="1"/>
  <c r="N68488" i="17" a="1"/>
  <c r="N68488" i="17" s="1"/>
  <c r="M68489" i="17" a="1"/>
  <c r="M68489" i="17" s="1"/>
  <c r="N68489" i="17" a="1"/>
  <c r="N68489" i="17" s="1"/>
  <c r="M68490" i="17" a="1"/>
  <c r="M68490" i="17" s="1"/>
  <c r="N68490" i="17" a="1"/>
  <c r="N68490" i="17" s="1"/>
  <c r="N68492" i="17" a="1"/>
  <c r="N68492" i="17" s="1"/>
  <c r="N68496" i="17" a="1"/>
  <c r="N68496" i="17" s="1"/>
  <c r="N68497" i="17" a="1"/>
  <c r="N68497" i="17" s="1"/>
  <c r="M68498" i="17" a="1"/>
  <c r="M68498" i="17" s="1"/>
  <c r="N68498" i="17" a="1"/>
  <c r="N68498" i="17" s="1"/>
  <c r="N68500" i="17" a="1"/>
  <c r="N68500" i="17" s="1"/>
  <c r="N68506" i="17" a="1"/>
  <c r="N68506" i="17" s="1"/>
  <c r="N68507" i="17" a="1"/>
  <c r="N68507" i="17" s="1"/>
  <c r="M68508" i="17" a="1"/>
  <c r="M68508" i="17" s="1"/>
  <c r="N68508" i="17" a="1"/>
  <c r="N68508" i="17" s="1"/>
  <c r="N68510" i="17" a="1"/>
  <c r="N68510" i="17" s="1"/>
  <c r="N68517" i="17" a="1"/>
  <c r="N68517" i="17" s="1"/>
  <c r="N68518" i="17" a="1"/>
  <c r="N68518" i="17" s="1"/>
  <c r="M68520" i="17" a="1"/>
  <c r="M68520" i="17" s="1"/>
  <c r="N68520" i="17" a="1"/>
  <c r="N68520" i="17" s="1"/>
  <c r="M68526" i="17" a="1"/>
  <c r="M68526" i="17" s="1"/>
  <c r="N68526" i="17" a="1"/>
  <c r="N68526" i="17" s="1"/>
  <c r="M68533" i="17" a="1"/>
  <c r="M68533" i="17" s="1"/>
  <c r="N68533" i="17" a="1"/>
  <c r="N68533" i="17" s="1"/>
  <c r="N68535" i="17" a="1"/>
  <c r="N68535" i="17" s="1"/>
  <c r="N68541" i="17" a="1"/>
  <c r="N68541" i="17" s="1"/>
  <c r="N68542" i="17" a="1"/>
  <c r="N68542" i="17" s="1"/>
  <c r="M68544" i="17" a="1"/>
  <c r="M68544" i="17" s="1"/>
  <c r="N68544" i="17" a="1"/>
  <c r="N68544" i="17" s="1"/>
  <c r="N68550" i="17" a="1"/>
  <c r="N68550" i="17" s="1"/>
  <c r="N68551" i="17" a="1"/>
  <c r="N68551" i="17" s="1"/>
  <c r="M68552" i="17" a="1"/>
  <c r="M68552" i="17" s="1"/>
  <c r="N68552" i="17" a="1"/>
  <c r="N68552" i="17" s="1"/>
  <c r="N68554" i="17" a="1"/>
  <c r="N68554" i="17" s="1"/>
  <c r="N68558" i="17" a="1"/>
  <c r="N68558" i="17" s="1"/>
  <c r="N68559" i="17" a="1"/>
  <c r="N68559" i="17" s="1"/>
  <c r="M68560" i="17" a="1"/>
  <c r="M68560" i="17" s="1"/>
  <c r="N68560" i="17" a="1"/>
  <c r="N68560" i="17" s="1"/>
  <c r="N68562" i="17" a="1"/>
  <c r="N68562" i="17" s="1"/>
  <c r="N68566" i="17" a="1"/>
  <c r="N68566" i="17" s="1"/>
  <c r="N68567" i="17" a="1"/>
  <c r="N68567" i="17" s="1"/>
  <c r="M68568" i="17" a="1"/>
  <c r="M68568" i="17" s="1"/>
  <c r="N68568" i="17" a="1"/>
  <c r="N68568" i="17" s="1"/>
  <c r="N68570" i="17" a="1"/>
  <c r="N68570" i="17" s="1"/>
  <c r="N68577" i="17" a="1"/>
  <c r="N68577" i="17" s="1"/>
  <c r="N68578" i="17" a="1"/>
  <c r="N68578" i="17" s="1"/>
  <c r="M68579" i="17" a="1"/>
  <c r="M68579" i="17" s="1"/>
  <c r="N68579" i="17" a="1"/>
  <c r="N68579" i="17" s="1"/>
  <c r="M68582" i="17" a="1"/>
  <c r="M68582" i="17" s="1"/>
  <c r="N68582" i="17" a="1"/>
  <c r="N68582" i="17" s="1"/>
  <c r="N68584" i="17" a="1"/>
  <c r="N68584" i="17" s="1"/>
  <c r="N68588" i="17" a="1"/>
  <c r="N68588" i="17" s="1"/>
  <c r="M68589" i="17" a="1"/>
  <c r="M68589" i="17" s="1"/>
  <c r="N68589" i="17" a="1"/>
  <c r="N68589" i="17" s="1"/>
  <c r="M68592" i="17" a="1"/>
  <c r="M68592" i="17" s="1"/>
  <c r="N68592" i="17" a="1"/>
  <c r="N68592" i="17" s="1"/>
  <c r="M68595" i="17" a="1"/>
  <c r="M68595" i="17" s="1"/>
  <c r="N68595" i="17" a="1"/>
  <c r="N68595" i="17" s="1"/>
  <c r="M68598" i="17" a="1"/>
  <c r="M68598" i="17" s="1"/>
  <c r="N68598" i="17" a="1"/>
  <c r="N68598" i="17" s="1"/>
  <c r="M68601" i="17" a="1"/>
  <c r="M68601" i="17" s="1"/>
  <c r="N68601" i="17" a="1"/>
  <c r="N68601" i="17" s="1"/>
  <c r="M68604" i="17" a="1"/>
  <c r="M68604" i="17" s="1"/>
  <c r="N68604" i="17" a="1"/>
  <c r="N68604" i="17" s="1"/>
  <c r="M68607" i="17" a="1"/>
  <c r="M68607" i="17" s="1"/>
  <c r="N68607" i="17" a="1"/>
  <c r="N68607" i="17" s="1"/>
  <c r="M68610" i="17" a="1"/>
  <c r="M68610" i="17" s="1"/>
  <c r="N68610" i="17" a="1"/>
  <c r="N68610" i="17" s="1"/>
  <c r="M68613" i="17" a="1"/>
  <c r="M68613" i="17" s="1"/>
  <c r="N68613" i="17" a="1"/>
  <c r="N68613" i="17" s="1"/>
  <c r="M68616" i="17" a="1"/>
  <c r="M68616" i="17" s="1"/>
  <c r="N68616" i="17" a="1"/>
  <c r="N68616" i="17" s="1"/>
  <c r="M68619" i="17" a="1"/>
  <c r="M68619" i="17" s="1"/>
  <c r="N68619" i="17" a="1"/>
  <c r="N68619" i="17" s="1"/>
  <c r="M68622" i="17" a="1"/>
  <c r="M68622" i="17" s="1"/>
  <c r="N68622" i="17" a="1"/>
  <c r="N68622" i="17" s="1"/>
  <c r="M68625" i="17" a="1"/>
  <c r="M68625" i="17" s="1"/>
  <c r="N68625" i="17" a="1"/>
  <c r="N68625" i="17" s="1"/>
  <c r="M68628" i="17" a="1"/>
  <c r="M68628" i="17" s="1"/>
  <c r="N68628" i="17" a="1"/>
  <c r="N68628" i="17" s="1"/>
  <c r="M68631" i="17" a="1"/>
  <c r="M68631" i="17" s="1"/>
  <c r="N68631" i="17" a="1"/>
  <c r="N68631" i="17" s="1"/>
  <c r="M68634" i="17" a="1"/>
  <c r="M68634" i="17" s="1"/>
  <c r="N68634" i="17" a="1"/>
  <c r="N68634" i="17" s="1"/>
  <c r="M68637" i="17" a="1"/>
  <c r="M68637" i="17" s="1"/>
  <c r="N68637" i="17" a="1"/>
  <c r="N68637" i="17" s="1"/>
  <c r="M68640" i="17" a="1"/>
  <c r="M68640" i="17" s="1"/>
  <c r="N68640" i="17" a="1"/>
  <c r="N68640" i="17" s="1"/>
  <c r="M68643" i="17" a="1"/>
  <c r="M68643" i="17" s="1"/>
  <c r="N68643" i="17" a="1"/>
  <c r="N68643" i="17" s="1"/>
  <c r="M68646" i="17" a="1"/>
  <c r="M68646" i="17" s="1"/>
  <c r="N68646" i="17" a="1"/>
  <c r="N68646" i="17" s="1"/>
  <c r="M68649" i="17" a="1"/>
  <c r="M68649" i="17" s="1"/>
  <c r="N68649" i="17" a="1"/>
  <c r="N68649" i="17" s="1"/>
  <c r="M68652" i="17" a="1"/>
  <c r="M68652" i="17" s="1"/>
  <c r="N68652" i="17" a="1"/>
  <c r="N68652" i="17" s="1"/>
  <c r="M68655" i="17" a="1"/>
  <c r="M68655" i="17" s="1"/>
  <c r="N68655" i="17" a="1"/>
  <c r="N68655" i="17" s="1"/>
  <c r="M68658" i="17" a="1"/>
  <c r="M68658" i="17" s="1"/>
  <c r="N68658" i="17" a="1"/>
  <c r="N68658" i="17" s="1"/>
  <c r="M68661" i="17" a="1"/>
  <c r="M68661" i="17" s="1"/>
  <c r="N68661" i="17" a="1"/>
  <c r="N68661" i="17" s="1"/>
  <c r="M68664" i="17" a="1"/>
  <c r="M68664" i="17" s="1"/>
  <c r="N68664" i="17" a="1"/>
  <c r="N68664" i="17" s="1"/>
  <c r="N68673" i="17" a="1"/>
  <c r="N68673" i="17" s="1"/>
  <c r="N68675" i="17" a="1"/>
  <c r="N68675" i="17" s="1"/>
  <c r="N68676" i="17" a="1"/>
  <c r="N68676" i="17" s="1"/>
  <c r="M68677" i="17" a="1"/>
  <c r="M68677" i="17" s="1"/>
  <c r="N68677" i="17" a="1"/>
  <c r="N68677" i="17" s="1"/>
  <c r="M68678" i="17" a="1"/>
  <c r="M68678" i="17" s="1"/>
  <c r="N68678" i="17" a="1"/>
  <c r="N68678" i="17" s="1"/>
  <c r="N68683" i="17" a="1"/>
  <c r="N68683" i="17" s="1"/>
  <c r="N68684" i="17" a="1"/>
  <c r="N68684" i="17" s="1"/>
  <c r="N68687" i="17" a="1"/>
  <c r="N68687" i="17" s="1"/>
  <c r="N68688" i="17" a="1"/>
  <c r="N68688" i="17" s="1"/>
  <c r="M68689" i="17" a="1"/>
  <c r="M68689" i="17" s="1"/>
  <c r="N68689" i="17" a="1"/>
  <c r="N68689" i="17" s="1"/>
  <c r="M68690" i="17" a="1"/>
  <c r="M68690" i="17" s="1"/>
  <c r="N68690" i="17" a="1"/>
  <c r="N68690" i="17" s="1"/>
  <c r="N68695" i="17" a="1"/>
  <c r="N68695" i="17" s="1"/>
  <c r="N68698" i="17" a="1"/>
  <c r="N68698" i="17" s="1"/>
  <c r="N68699" i="17" a="1"/>
  <c r="N68699" i="17" s="1"/>
  <c r="M68701" i="17" a="1"/>
  <c r="M68701" i="17" s="1"/>
  <c r="N68701" i="17" a="1"/>
  <c r="N68701" i="17" s="1"/>
  <c r="M68702" i="17" a="1"/>
  <c r="M68702" i="17" s="1"/>
  <c r="N68702" i="17" a="1"/>
  <c r="N68702" i="17" s="1"/>
  <c r="N68704" i="17" a="1"/>
  <c r="N68704" i="17" s="1"/>
  <c r="N68714" i="17" a="1"/>
  <c r="N68714" i="17" s="1"/>
  <c r="N68715" i="17" a="1"/>
  <c r="N68715" i="17" s="1"/>
  <c r="M68716" i="17" a="1"/>
  <c r="M68716" i="17" s="1"/>
  <c r="N68716" i="17" a="1"/>
  <c r="N68716" i="17" s="1"/>
  <c r="M68717" i="17" a="1"/>
  <c r="M68717" i="17" s="1"/>
  <c r="N68717" i="17" a="1"/>
  <c r="N68717" i="17" s="1"/>
  <c r="N68727" i="17" a="1"/>
  <c r="N68727" i="17" s="1"/>
  <c r="N68728" i="17" a="1"/>
  <c r="N68728" i="17" s="1"/>
  <c r="M68729" i="17" a="1"/>
  <c r="M68729" i="17" s="1"/>
  <c r="N68729" i="17" a="1"/>
  <c r="N68729" i="17" s="1"/>
  <c r="M68730" i="17" a="1"/>
  <c r="M68730" i="17" s="1"/>
  <c r="N68730" i="17" a="1"/>
  <c r="N68730" i="17" s="1"/>
  <c r="N68737" i="17" a="1"/>
  <c r="N68737" i="17" s="1"/>
  <c r="N68738" i="17" a="1"/>
  <c r="N68738" i="17" s="1"/>
  <c r="M68740" i="17" a="1"/>
  <c r="M68740" i="17" s="1"/>
  <c r="N68740" i="17" a="1"/>
  <c r="N68740" i="17" s="1"/>
  <c r="M68741" i="17" a="1"/>
  <c r="M68741" i="17" s="1"/>
  <c r="N68741" i="17" a="1"/>
  <c r="N68741" i="17" s="1"/>
  <c r="M68752" i="17" a="1"/>
  <c r="M68752" i="17" s="1"/>
  <c r="N68752" i="17" a="1"/>
  <c r="N68752" i="17" s="1"/>
  <c r="M68755" i="17" a="1"/>
  <c r="M68755" i="17" s="1"/>
  <c r="N68755" i="17" a="1"/>
  <c r="N68755" i="17" s="1"/>
  <c r="M68759" i="17" a="1"/>
  <c r="M68759" i="17" s="1"/>
  <c r="N68759" i="17" a="1"/>
  <c r="N68759" i="17" s="1"/>
  <c r="M68763" i="17" a="1"/>
  <c r="M68763" i="17" s="1"/>
  <c r="N68763" i="17" a="1"/>
  <c r="N68763" i="17" s="1"/>
  <c r="M68767" i="17" a="1"/>
  <c r="M68767" i="17" s="1"/>
  <c r="N68767" i="17" a="1"/>
  <c r="N68767" i="17" s="1"/>
  <c r="M68770" i="17" a="1"/>
  <c r="M68770" i="17" s="1"/>
  <c r="N68770" i="17" a="1"/>
  <c r="N68770" i="17" s="1"/>
  <c r="M68774" i="17" a="1"/>
  <c r="M68774" i="17" s="1"/>
  <c r="N68774" i="17" a="1"/>
  <c r="N68774" i="17" s="1"/>
  <c r="M68778" i="17" a="1"/>
  <c r="M68778" i="17" s="1"/>
  <c r="N68778" i="17" a="1"/>
  <c r="N68778" i="17" s="1"/>
  <c r="M68782" i="17" a="1"/>
  <c r="M68782" i="17" s="1"/>
  <c r="N68782" i="17" a="1"/>
  <c r="N68782" i="17" s="1"/>
  <c r="M68786" i="17" a="1"/>
  <c r="M68786" i="17" s="1"/>
  <c r="N68786" i="17" a="1"/>
  <c r="N68786" i="17" s="1"/>
  <c r="M68789" i="17" a="1"/>
  <c r="M68789" i="17" s="1"/>
  <c r="N68789" i="17" a="1"/>
  <c r="N68789" i="17" s="1"/>
  <c r="M68793" i="17" a="1"/>
  <c r="M68793" i="17" s="1"/>
  <c r="N68793" i="17" a="1"/>
  <c r="N68793" i="17" s="1"/>
  <c r="M68798" i="17" a="1"/>
  <c r="M68798" i="17" s="1"/>
  <c r="N68798" i="17" a="1"/>
  <c r="N68798" i="17" s="1"/>
  <c r="M68802" i="17" a="1"/>
  <c r="M68802" i="17" s="1"/>
  <c r="N68802" i="17" a="1"/>
  <c r="N68802" i="17" s="1"/>
  <c r="M68806" i="17" a="1"/>
  <c r="M68806" i="17" s="1"/>
  <c r="N68806" i="17" a="1"/>
  <c r="N68806" i="17" s="1"/>
  <c r="M68810" i="17" a="1"/>
  <c r="M68810" i="17" s="1"/>
  <c r="N68810" i="17" a="1"/>
  <c r="N68810" i="17" s="1"/>
  <c r="M68813" i="17" a="1"/>
  <c r="M68813" i="17" s="1"/>
  <c r="N68813" i="17" a="1"/>
  <c r="N68813" i="17" s="1"/>
  <c r="M68816" i="17" a="1"/>
  <c r="M68816" i="17" s="1"/>
  <c r="N68816" i="17" a="1"/>
  <c r="N68816" i="17" s="1"/>
  <c r="M68820" i="17" a="1"/>
  <c r="M68820" i="17" s="1"/>
  <c r="N68820" i="17" a="1"/>
  <c r="N68820" i="17" s="1"/>
  <c r="M68824" i="17" a="1"/>
  <c r="M68824" i="17" s="1"/>
  <c r="N68824" i="17" a="1"/>
  <c r="N68824" i="17" s="1"/>
  <c r="M68828" i="17" a="1"/>
  <c r="M68828" i="17" s="1"/>
  <c r="N68828" i="17" a="1"/>
  <c r="N68828" i="17" s="1"/>
  <c r="M68832" i="17" a="1"/>
  <c r="M68832" i="17" s="1"/>
  <c r="N68832" i="17" a="1"/>
  <c r="N68832" i="17" s="1"/>
  <c r="M68836" i="17" a="1"/>
  <c r="M68836" i="17" s="1"/>
  <c r="N68836" i="17" a="1"/>
  <c r="N68836" i="17" s="1"/>
  <c r="M68840" i="17" a="1"/>
  <c r="M68840" i="17" s="1"/>
  <c r="N68840" i="17" a="1"/>
  <c r="N68840" i="17" s="1"/>
  <c r="M68844" i="17" a="1"/>
  <c r="M68844" i="17" s="1"/>
  <c r="N68844" i="17" a="1"/>
  <c r="N68844" i="17" s="1"/>
  <c r="M68848" i="17" a="1"/>
  <c r="M68848" i="17" s="1"/>
  <c r="N68848" i="17" a="1"/>
  <c r="N68848" i="17" s="1"/>
  <c r="M68852" i="17" a="1"/>
  <c r="M68852" i="17" s="1"/>
  <c r="N68852" i="17" a="1"/>
  <c r="N68852" i="17" s="1"/>
  <c r="M68856" i="17" a="1"/>
  <c r="M68856" i="17" s="1"/>
  <c r="N68856" i="17" a="1"/>
  <c r="N68856" i="17" s="1"/>
  <c r="M68860" i="17" a="1"/>
  <c r="M68860" i="17" s="1"/>
  <c r="N68860" i="17" a="1"/>
  <c r="N68860" i="17" s="1"/>
  <c r="M68864" i="17" a="1"/>
  <c r="M68864" i="17" s="1"/>
  <c r="N68864" i="17" a="1"/>
  <c r="N68864" i="17" s="1"/>
  <c r="M68868" i="17" a="1"/>
  <c r="M68868" i="17" s="1"/>
  <c r="N68868" i="17" a="1"/>
  <c r="N68868" i="17" s="1"/>
  <c r="M68871" i="17" a="1"/>
  <c r="M68871" i="17" s="1"/>
  <c r="N68871" i="17" a="1"/>
  <c r="N68871" i="17" s="1"/>
  <c r="N68879" i="17" a="1"/>
  <c r="N68879" i="17" s="1"/>
  <c r="M68881" i="17" a="1"/>
  <c r="M68881" i="17" s="1"/>
  <c r="N68881" i="17" a="1"/>
  <c r="N68881" i="17" s="1"/>
  <c r="N68883" i="17" a="1"/>
  <c r="N68883" i="17" s="1"/>
  <c r="N68890" i="17" a="1"/>
  <c r="N68890" i="17" s="1"/>
  <c r="N68891" i="17" a="1"/>
  <c r="N68891" i="17" s="1"/>
  <c r="M68892" i="17" a="1"/>
  <c r="M68892" i="17" s="1"/>
  <c r="N68892" i="17" a="1"/>
  <c r="N68892" i="17" s="1"/>
  <c r="N68894" i="17" a="1"/>
  <c r="N68894" i="17" s="1"/>
  <c r="N68899" i="17" a="1"/>
  <c r="N68899" i="17" s="1"/>
  <c r="N68900" i="17" a="1"/>
  <c r="N68900" i="17" s="1"/>
  <c r="M68901" i="17" a="1"/>
  <c r="M68901" i="17" s="1"/>
  <c r="N68901" i="17" a="1"/>
  <c r="N68901" i="17" s="1"/>
  <c r="N68903" i="17" a="1"/>
  <c r="N68903" i="17" s="1"/>
  <c r="N68907" i="17" a="1"/>
  <c r="N68907" i="17" s="1"/>
  <c r="M68908" i="17" a="1"/>
  <c r="M68908" i="17" s="1"/>
  <c r="N68908" i="17" a="1"/>
  <c r="N68908" i="17" s="1"/>
  <c r="N68910" i="17" a="1"/>
  <c r="N68910" i="17" s="1"/>
  <c r="N68919" i="17" a="1"/>
  <c r="N68919" i="17" s="1"/>
  <c r="N68920" i="17" a="1"/>
  <c r="N68920" i="17" s="1"/>
  <c r="M68921" i="17" a="1"/>
  <c r="M68921" i="17" s="1"/>
  <c r="N68921" i="17" a="1"/>
  <c r="N68921" i="17" s="1"/>
  <c r="N68923" i="17" a="1"/>
  <c r="N68923" i="17" s="1"/>
  <c r="M68927" i="17" a="1"/>
  <c r="M68927" i="17" s="1"/>
  <c r="N68927" i="17" a="1"/>
  <c r="N68927" i="17" s="1"/>
  <c r="N68929" i="17" a="1"/>
  <c r="N68929" i="17" s="1"/>
  <c r="N68933" i="17" a="1"/>
  <c r="N68933" i="17" s="1"/>
  <c r="N68934" i="17" a="1"/>
  <c r="N68934" i="17" s="1"/>
  <c r="M68935" i="17" a="1"/>
  <c r="M68935" i="17" s="1"/>
  <c r="N68935" i="17" a="1"/>
  <c r="N68935" i="17" s="1"/>
  <c r="N68937" i="17" a="1"/>
  <c r="N68937" i="17" s="1"/>
  <c r="N68941" i="17" a="1"/>
  <c r="N68941" i="17" s="1"/>
  <c r="M68942" i="17" a="1"/>
  <c r="M68942" i="17" s="1"/>
  <c r="N68942" i="17" a="1"/>
  <c r="N68942" i="17" s="1"/>
  <c r="N68944" i="17" a="1"/>
  <c r="N68944" i="17" s="1"/>
  <c r="N68954" i="17" a="1"/>
  <c r="N68954" i="17" s="1"/>
  <c r="N68955" i="17" a="1"/>
  <c r="N68955" i="17" s="1"/>
  <c r="M68956" i="17" a="1"/>
  <c r="M68956" i="17" s="1"/>
  <c r="N68956" i="17" a="1"/>
  <c r="N68956" i="17" s="1"/>
  <c r="N68958" i="17" a="1"/>
  <c r="N68958" i="17" s="1"/>
  <c r="M68965" i="17" a="1"/>
  <c r="M68965" i="17" s="1"/>
  <c r="N68965" i="17" a="1"/>
  <c r="N68965" i="17" s="1"/>
  <c r="N68967" i="17" a="1"/>
  <c r="N68967" i="17" s="1"/>
  <c r="N68968" i="17" a="1"/>
  <c r="N68968" i="17" s="1"/>
  <c r="N68978" i="17" a="1"/>
  <c r="N68978" i="17" s="1"/>
  <c r="N68979" i="17" a="1"/>
  <c r="N68979" i="17" s="1"/>
  <c r="M68981" i="17" a="1"/>
  <c r="M68981" i="17" s="1"/>
  <c r="N68981" i="17" a="1"/>
  <c r="N68981" i="17" s="1"/>
  <c r="M68982" i="17" a="1"/>
  <c r="M68982" i="17" s="1"/>
  <c r="N68982" i="17" a="1"/>
  <c r="N68982" i="17" s="1"/>
  <c r="N68984" i="17" a="1"/>
  <c r="N68984" i="17" s="1"/>
  <c r="N68991" i="17" a="1"/>
  <c r="N68991" i="17" s="1"/>
  <c r="M68993" i="17" a="1"/>
  <c r="M68993" i="17" s="1"/>
  <c r="N68993" i="17" a="1"/>
  <c r="N68993" i="17" s="1"/>
  <c r="N68995" i="17" a="1"/>
  <c r="N68995" i="17" s="1"/>
  <c r="M68998" i="17" a="1"/>
  <c r="M68998" i="17" s="1"/>
  <c r="N68998" i="17" a="1"/>
  <c r="N68998" i="17" s="1"/>
  <c r="N69001" i="17" a="1"/>
  <c r="N69001" i="17" s="1"/>
  <c r="N69006" i="17" a="1"/>
  <c r="N69006" i="17" s="1"/>
  <c r="N69011" i="17" a="1"/>
  <c r="N69011" i="17" s="1"/>
  <c r="N69017" i="17" a="1"/>
  <c r="N69017" i="17" s="1"/>
  <c r="N69027" i="17" a="1"/>
  <c r="N69027" i="17" s="1"/>
  <c r="N69028" i="17" a="1"/>
  <c r="N69028" i="17" s="1"/>
  <c r="M69029" i="17" a="1"/>
  <c r="M69029" i="17" s="1"/>
  <c r="N69029" i="17" a="1"/>
  <c r="N69029" i="17" s="1"/>
  <c r="M69030" i="17" a="1"/>
  <c r="M69030" i="17" s="1"/>
  <c r="N69030" i="17" a="1"/>
  <c r="N69030" i="17" s="1"/>
  <c r="N69038" i="17" a="1"/>
  <c r="N69038" i="17" s="1"/>
  <c r="N69039" i="17" a="1"/>
  <c r="N69039" i="17" s="1"/>
  <c r="M69040" i="17" a="1"/>
  <c r="M69040" i="17" s="1"/>
  <c r="N69040" i="17" a="1"/>
  <c r="N69040" i="17" s="1"/>
  <c r="M69044" i="17" a="1"/>
  <c r="M69044" i="17" s="1"/>
  <c r="N69044" i="17" a="1"/>
  <c r="N69044" i="17" s="1"/>
  <c r="N69052" i="17" a="1"/>
  <c r="N69052" i="17" s="1"/>
  <c r="N69053" i="17" a="1"/>
  <c r="N69053" i="17" s="1"/>
  <c r="M69055" i="17" a="1"/>
  <c r="M69055" i="17" s="1"/>
  <c r="N69055" i="17" a="1"/>
  <c r="N69055" i="17" s="1"/>
  <c r="N69066" i="17" a="1"/>
  <c r="N69066" i="17" s="1"/>
  <c r="N69067" i="17" a="1"/>
  <c r="N69067" i="17" s="1"/>
  <c r="M69068" i="17" a="1"/>
  <c r="M69068" i="17" s="1"/>
  <c r="N69068" i="17" a="1"/>
  <c r="N69068" i="17" s="1"/>
  <c r="M69069" i="17" a="1"/>
  <c r="M69069" i="17" s="1"/>
  <c r="N69069" i="17" a="1"/>
  <c r="N69069" i="17" s="1"/>
  <c r="N69080" i="17" a="1"/>
  <c r="N69080" i="17" s="1"/>
  <c r="N69081" i="17" a="1"/>
  <c r="N69081" i="17" s="1"/>
  <c r="M69082" i="17" a="1"/>
  <c r="M69082" i="17" s="1"/>
  <c r="N69082" i="17" a="1"/>
  <c r="N69082" i="17" s="1"/>
  <c r="N69093" i="17" a="1"/>
  <c r="N69093" i="17" s="1"/>
  <c r="M69094" i="17" a="1"/>
  <c r="M69094" i="17" s="1"/>
  <c r="N69094" i="17" a="1"/>
  <c r="N69094" i="17" s="1"/>
  <c r="N69101" i="17" a="1"/>
  <c r="N69101" i="17" s="1"/>
  <c r="N69102" i="17" a="1"/>
  <c r="N69102" i="17" s="1"/>
  <c r="M69103" i="17" a="1"/>
  <c r="M69103" i="17" s="1"/>
  <c r="N69103" i="17" a="1"/>
  <c r="N69103" i="17" s="1"/>
  <c r="M69104" i="17" a="1"/>
  <c r="M69104" i="17" s="1"/>
  <c r="N69104" i="17" a="1"/>
  <c r="N69104" i="17" s="1"/>
  <c r="N69109" i="17" a="1"/>
  <c r="N69109" i="17" s="1"/>
  <c r="N69110" i="17" a="1"/>
  <c r="N69110" i="17" s="1"/>
  <c r="M69111" i="17" a="1"/>
  <c r="M69111" i="17" s="1"/>
  <c r="N69111" i="17" a="1"/>
  <c r="N69111" i="17" s="1"/>
  <c r="N69123" i="17" a="1"/>
  <c r="N69123" i="17" s="1"/>
  <c r="N69124" i="17" a="1"/>
  <c r="N69124" i="17" s="1"/>
  <c r="M69126" i="17" a="1"/>
  <c r="M69126" i="17" s="1"/>
  <c r="N69126" i="17" a="1"/>
  <c r="N69126" i="17" s="1"/>
  <c r="M69127" i="17" a="1"/>
  <c r="M69127" i="17" s="1"/>
  <c r="N69127" i="17" a="1"/>
  <c r="N69127" i="17" s="1"/>
  <c r="N69138" i="17" a="1"/>
  <c r="N69138" i="17" s="1"/>
  <c r="N69139" i="17" a="1"/>
  <c r="N69139" i="17" s="1"/>
  <c r="M69141" i="17" a="1"/>
  <c r="M69141" i="17" s="1"/>
  <c r="N69141" i="17" a="1"/>
  <c r="N69141" i="17" s="1"/>
  <c r="M69149" i="17" a="1"/>
  <c r="M69149" i="17" s="1"/>
  <c r="N69149" i="17" a="1"/>
  <c r="N69149" i="17" s="1"/>
  <c r="N69155" i="17" a="1"/>
  <c r="N69155" i="17" s="1"/>
  <c r="M69157" i="17" a="1"/>
  <c r="M69157" i="17" s="1"/>
  <c r="N69157" i="17" a="1"/>
  <c r="N69157" i="17" s="1"/>
  <c r="M69169" i="17" a="1"/>
  <c r="M69169" i="17" s="1"/>
  <c r="N69169" i="17" a="1"/>
  <c r="N69169" i="17" s="1"/>
  <c r="N69180" i="17" a="1"/>
  <c r="N69180" i="17" s="1"/>
  <c r="M69181" i="17" a="1"/>
  <c r="M69181" i="17" s="1"/>
  <c r="N69181" i="17" a="1"/>
  <c r="N69181" i="17" s="1"/>
  <c r="N69192" i="17" a="1"/>
  <c r="N69192" i="17" s="1"/>
  <c r="N69193" i="17" a="1"/>
  <c r="N69193" i="17" s="1"/>
  <c r="M69194" i="17" a="1"/>
  <c r="M69194" i="17" s="1"/>
  <c r="N69194" i="17" a="1"/>
  <c r="N69194" i="17" s="1"/>
  <c r="M69195" i="17" a="1"/>
  <c r="M69195" i="17" s="1"/>
  <c r="N69195" i="17" a="1"/>
  <c r="N69195" i="17" s="1"/>
  <c r="N69205" i="17" a="1"/>
  <c r="N69205" i="17" s="1"/>
  <c r="N69206" i="17" a="1"/>
  <c r="N69206" i="17" s="1"/>
  <c r="M69207" i="17" a="1"/>
  <c r="M69207" i="17" s="1"/>
  <c r="N69207" i="17" a="1"/>
  <c r="N69207" i="17" s="1"/>
  <c r="N69215" i="17" a="1"/>
  <c r="N69215" i="17" s="1"/>
  <c r="M69216" i="17" a="1"/>
  <c r="M69216" i="17" s="1"/>
  <c r="N69216" i="17" a="1"/>
  <c r="N69216" i="17" s="1"/>
  <c r="N69223" i="17" a="1"/>
  <c r="N69223" i="17" s="1"/>
  <c r="M69224" i="17" a="1"/>
  <c r="M69224" i="17" s="1"/>
  <c r="N69224" i="17" a="1"/>
  <c r="N69224" i="17" s="1"/>
  <c r="N69230" i="17" a="1"/>
  <c r="N69230" i="17" s="1"/>
  <c r="M69231" i="17" a="1"/>
  <c r="M69231" i="17" s="1"/>
  <c r="N69231" i="17" a="1"/>
  <c r="N69231" i="17" s="1"/>
  <c r="N69236" i="17" a="1"/>
  <c r="N69236" i="17" s="1"/>
  <c r="M69237" i="17" a="1"/>
  <c r="M69237" i="17" s="1"/>
  <c r="N69237" i="17" a="1"/>
  <c r="N69237" i="17" s="1"/>
  <c r="M69240" i="17" a="1"/>
  <c r="M69240" i="17" s="1"/>
  <c r="N69240" i="17" a="1"/>
  <c r="N69240" i="17" s="1"/>
  <c r="M69243" i="17" a="1"/>
  <c r="M69243" i="17" s="1"/>
  <c r="N69243" i="17" a="1"/>
  <c r="N69243" i="17" s="1"/>
  <c r="N69245" i="17" a="1"/>
  <c r="N69245" i="17" s="1"/>
  <c r="N69253" i="17" a="1"/>
  <c r="N69253" i="17" s="1"/>
  <c r="N69254" i="17" a="1"/>
  <c r="N69254" i="17" s="1"/>
  <c r="M69256" i="17" a="1"/>
  <c r="M69256" i="17" s="1"/>
  <c r="N69256" i="17" a="1"/>
  <c r="N69256" i="17" s="1"/>
  <c r="N69258" i="17" a="1"/>
  <c r="N69258" i="17" s="1"/>
  <c r="M69263" i="17" a="1"/>
  <c r="M69263" i="17" s="1"/>
  <c r="N69263" i="17" a="1"/>
  <c r="N69263" i="17" s="1"/>
  <c r="M69269" i="17" a="1"/>
  <c r="M69269" i="17" s="1"/>
  <c r="N69269" i="17" a="1"/>
  <c r="N69269" i="17" s="1"/>
  <c r="N69279" i="17" a="1"/>
  <c r="N69279" i="17" s="1"/>
  <c r="N69280" i="17" a="1"/>
  <c r="N69280" i="17" s="1"/>
  <c r="M69282" i="17" a="1"/>
  <c r="M69282" i="17" s="1"/>
  <c r="N69282" i="17" a="1"/>
  <c r="N69282" i="17" s="1"/>
  <c r="M69291" i="17" a="1"/>
  <c r="M69291" i="17" s="1"/>
  <c r="N69291" i="17" a="1"/>
  <c r="N69291" i="17" s="1"/>
  <c r="N69301" i="17" a="1"/>
  <c r="N69301" i="17" s="1"/>
  <c r="N69302" i="17" a="1"/>
  <c r="N69302" i="17" s="1"/>
  <c r="M69304" i="17" a="1"/>
  <c r="M69304" i="17" s="1"/>
  <c r="N69304" i="17" a="1"/>
  <c r="N69304" i="17" s="1"/>
  <c r="N69314" i="17" a="1"/>
  <c r="N69314" i="17" s="1"/>
  <c r="N69315" i="17" a="1"/>
  <c r="N69315" i="17" s="1"/>
  <c r="M69317" i="17" a="1"/>
  <c r="M69317" i="17" s="1"/>
  <c r="N69317" i="17" a="1"/>
  <c r="N69317" i="17" s="1"/>
  <c r="N69322" i="17" a="1"/>
  <c r="N69322" i="17" s="1"/>
  <c r="M69323" i="17" a="1"/>
  <c r="M69323" i="17" s="1"/>
  <c r="N69323" i="17" a="1"/>
  <c r="N69323" i="17" s="1"/>
  <c r="N69329" i="17" a="1"/>
  <c r="N69329" i="17" s="1"/>
  <c r="M69330" i="17" a="1"/>
  <c r="M69330" i="17" s="1"/>
  <c r="N69330" i="17" a="1"/>
  <c r="N69330" i="17" s="1"/>
  <c r="N69336" i="17" a="1"/>
  <c r="N69336" i="17" s="1"/>
  <c r="M69338" i="17" a="1"/>
  <c r="M69338" i="17" s="1"/>
  <c r="N69338" i="17" a="1"/>
  <c r="N69338" i="17" s="1"/>
  <c r="N69344" i="17" a="1"/>
  <c r="N69344" i="17" s="1"/>
  <c r="M69346" i="17" a="1"/>
  <c r="M69346" i="17" s="1"/>
  <c r="N69346" i="17" a="1"/>
  <c r="N69346" i="17" s="1"/>
  <c r="N69352" i="17" a="1"/>
  <c r="N69352" i="17" s="1"/>
  <c r="M69354" i="17" a="1"/>
  <c r="M69354" i="17" s="1"/>
  <c r="N69354" i="17" a="1"/>
  <c r="N69354" i="17" s="1"/>
  <c r="N69360" i="17" a="1"/>
  <c r="N69360" i="17" s="1"/>
  <c r="M69362" i="17" a="1"/>
  <c r="M69362" i="17" s="1"/>
  <c r="N69362" i="17" a="1"/>
  <c r="N69362" i="17" s="1"/>
  <c r="N69368" i="17" a="1"/>
  <c r="N69368" i="17" s="1"/>
  <c r="M69370" i="17" a="1"/>
  <c r="M69370" i="17" s="1"/>
  <c r="N69370" i="17" a="1"/>
  <c r="N69370" i="17" s="1"/>
  <c r="N69378" i="17" a="1"/>
  <c r="N69378" i="17" s="1"/>
  <c r="N69379" i="17" a="1"/>
  <c r="N69379" i="17" s="1"/>
  <c r="M69381" i="17" a="1"/>
  <c r="M69381" i="17" s="1"/>
  <c r="N69381" i="17" a="1"/>
  <c r="N69381" i="17" s="1"/>
  <c r="N69390" i="17" a="1"/>
  <c r="N69390" i="17" s="1"/>
  <c r="M69392" i="17" a="1"/>
  <c r="M69392" i="17" s="1"/>
  <c r="N69392" i="17" a="1"/>
  <c r="N69392" i="17" s="1"/>
  <c r="N69401" i="17" a="1"/>
  <c r="N69401" i="17" s="1"/>
  <c r="M69403" i="17" a="1"/>
  <c r="M69403" i="17" s="1"/>
  <c r="N69403" i="17" a="1"/>
  <c r="N69403" i="17" s="1"/>
  <c r="M69410" i="17" a="1"/>
  <c r="M69410" i="17" s="1"/>
  <c r="N69410" i="17" a="1"/>
  <c r="N69410" i="17" s="1"/>
  <c r="N69413" i="17" a="1"/>
  <c r="N69413" i="17" s="1"/>
  <c r="N69419" i="17" a="1"/>
  <c r="N69419" i="17" s="1"/>
  <c r="N69420" i="17" a="1"/>
  <c r="N69420" i="17" s="1"/>
  <c r="M69421" i="17" a="1"/>
  <c r="M69421" i="17" s="1"/>
  <c r="N69421" i="17" a="1"/>
  <c r="N69421" i="17" s="1"/>
  <c r="N69423" i="17" a="1"/>
  <c r="N69423" i="17" s="1"/>
  <c r="N69428" i="17" a="1"/>
  <c r="N69428" i="17" s="1"/>
  <c r="N69429" i="17" a="1"/>
  <c r="N69429" i="17" s="1"/>
  <c r="M69430" i="17" a="1"/>
  <c r="M69430" i="17" s="1"/>
  <c r="N69430" i="17" a="1"/>
  <c r="N69430" i="17" s="1"/>
  <c r="N69432" i="17" a="1"/>
  <c r="N69432" i="17" s="1"/>
  <c r="N69437" i="17" a="1"/>
  <c r="N69437" i="17" s="1"/>
  <c r="N69438" i="17" a="1"/>
  <c r="N69438" i="17" s="1"/>
  <c r="M69439" i="17" a="1"/>
  <c r="M69439" i="17" s="1"/>
  <c r="N69439" i="17" a="1"/>
  <c r="N69439" i="17" s="1"/>
  <c r="N69441" i="17" a="1"/>
  <c r="N69441" i="17" s="1"/>
  <c r="M69445" i="17" a="1"/>
  <c r="M69445" i="17" s="1"/>
  <c r="N69445" i="17" a="1"/>
  <c r="N69445" i="17" s="1"/>
  <c r="M69451" i="17" a="1"/>
  <c r="M69451" i="17" s="1"/>
  <c r="N69451" i="17" a="1"/>
  <c r="N69451" i="17" s="1"/>
  <c r="N69453" i="17" a="1"/>
  <c r="N69453" i="17" s="1"/>
  <c r="N69458" i="17" a="1"/>
  <c r="N69458" i="17" s="1"/>
  <c r="N69459" i="17" a="1"/>
  <c r="N69459" i="17" s="1"/>
  <c r="M69460" i="17" a="1"/>
  <c r="M69460" i="17" s="1"/>
  <c r="N69460" i="17" a="1"/>
  <c r="N69460" i="17" s="1"/>
  <c r="N69462" i="17" a="1"/>
  <c r="N69462" i="17" s="1"/>
  <c r="N69466" i="17" a="1"/>
  <c r="N69466" i="17" s="1"/>
  <c r="N69467" i="17" a="1"/>
  <c r="N69467" i="17" s="1"/>
  <c r="M69468" i="17" a="1"/>
  <c r="M69468" i="17" s="1"/>
  <c r="N69468" i="17" a="1"/>
  <c r="N69468" i="17" s="1"/>
  <c r="N69470" i="17" a="1"/>
  <c r="N69470" i="17" s="1"/>
  <c r="M69474" i="17" a="1"/>
  <c r="M69474" i="17" s="1"/>
  <c r="N69474" i="17" a="1"/>
  <c r="N69474" i="17" s="1"/>
  <c r="N69476" i="17" a="1"/>
  <c r="N69476" i="17" s="1"/>
  <c r="N69482" i="17" a="1"/>
  <c r="N69482" i="17" s="1"/>
  <c r="M69483" i="17" a="1"/>
  <c r="M69483" i="17" s="1"/>
  <c r="N69483" i="17" a="1"/>
  <c r="N69483" i="17" s="1"/>
  <c r="N69486" i="17" a="1"/>
  <c r="N69486" i="17" s="1"/>
  <c r="M69487" i="17" a="1"/>
  <c r="M69487" i="17" s="1"/>
  <c r="N69487" i="17" a="1"/>
  <c r="N69487" i="17" s="1"/>
  <c r="M69489" i="17" a="1"/>
  <c r="M69489" i="17" s="1"/>
  <c r="N69489" i="17" a="1"/>
  <c r="N69489" i="17" s="1"/>
  <c r="N69491" i="17" a="1"/>
  <c r="N69491" i="17" s="1"/>
  <c r="M69497" i="17" a="1"/>
  <c r="M69497" i="17" s="1"/>
  <c r="N69497" i="17" a="1"/>
  <c r="N69497" i="17" s="1"/>
  <c r="N69499" i="17" a="1"/>
  <c r="N69499" i="17" s="1"/>
  <c r="N69506" i="17" a="1"/>
  <c r="N69506" i="17" s="1"/>
  <c r="N69507" i="17" a="1"/>
  <c r="N69507" i="17" s="1"/>
  <c r="M69509" i="17" a="1"/>
  <c r="M69509" i="17" s="1"/>
  <c r="N69509" i="17" a="1"/>
  <c r="N69509" i="17" s="1"/>
  <c r="N69511" i="17" a="1"/>
  <c r="N69511" i="17" s="1"/>
  <c r="N69517" i="17" a="1"/>
  <c r="N69517" i="17" s="1"/>
  <c r="M69518" i="17" a="1"/>
  <c r="M69518" i="17" s="1"/>
  <c r="N69518" i="17" a="1"/>
  <c r="N69518" i="17" s="1"/>
  <c r="N69524" i="17" a="1"/>
  <c r="N69524" i="17" s="1"/>
  <c r="N69525" i="17" a="1"/>
  <c r="N69525" i="17" s="1"/>
  <c r="M69526" i="17" a="1"/>
  <c r="M69526" i="17" s="1"/>
  <c r="N69526" i="17" a="1"/>
  <c r="N69526" i="17" s="1"/>
  <c r="N69534" i="17" a="1"/>
  <c r="N69534" i="17" s="1"/>
  <c r="N69535" i="17" a="1"/>
  <c r="N69535" i="17" s="1"/>
  <c r="M69537" i="17" a="1"/>
  <c r="M69537" i="17" s="1"/>
  <c r="N69537" i="17" a="1"/>
  <c r="N69537" i="17" s="1"/>
  <c r="M69543" i="17" a="1"/>
  <c r="M69543" i="17" s="1"/>
  <c r="N69543" i="17" a="1"/>
  <c r="N69543" i="17" s="1"/>
  <c r="N69551" i="17" a="1"/>
  <c r="N69551" i="17" s="1"/>
  <c r="N69552" i="17" a="1"/>
  <c r="N69552" i="17" s="1"/>
  <c r="M69553" i="17" a="1"/>
  <c r="M69553" i="17" s="1"/>
  <c r="N69553" i="17" a="1"/>
  <c r="N69553" i="17" s="1"/>
  <c r="N69561" i="17" a="1"/>
  <c r="N69561" i="17" s="1"/>
  <c r="N69562" i="17" a="1"/>
  <c r="N69562" i="17" s="1"/>
  <c r="M69563" i="17" a="1"/>
  <c r="M69563" i="17" s="1"/>
  <c r="N69563" i="17" a="1"/>
  <c r="N69563" i="17" s="1"/>
  <c r="N69565" i="17" a="1"/>
  <c r="N69565" i="17" s="1"/>
  <c r="M69566" i="17" a="1"/>
  <c r="M69566" i="17" s="1"/>
  <c r="N69566" i="17" a="1"/>
  <c r="N69566" i="17" s="1"/>
  <c r="N69574" i="17" a="1"/>
  <c r="N69574" i="17" s="1"/>
  <c r="N69575" i="17" a="1"/>
  <c r="N69575" i="17" s="1"/>
  <c r="M69576" i="17" a="1"/>
  <c r="M69576" i="17" s="1"/>
  <c r="N69576" i="17" a="1"/>
  <c r="N69576" i="17" s="1"/>
  <c r="N69584" i="17" a="1"/>
  <c r="N69584" i="17" s="1"/>
  <c r="N69585" i="17" a="1"/>
  <c r="N69585" i="17" s="1"/>
  <c r="M69587" i="17" a="1"/>
  <c r="M69587" i="17" s="1"/>
  <c r="N69587" i="17" a="1"/>
  <c r="N69587" i="17" s="1"/>
  <c r="N69593" i="17" a="1"/>
  <c r="N69593" i="17" s="1"/>
  <c r="N69594" i="17" a="1"/>
  <c r="N69594" i="17" s="1"/>
  <c r="M69595" i="17" a="1"/>
  <c r="M69595" i="17" s="1"/>
  <c r="N69595" i="17" a="1"/>
  <c r="N69595" i="17" s="1"/>
  <c r="M69600" i="17" a="1"/>
  <c r="M69600" i="17" s="1"/>
  <c r="N69600" i="17" a="1"/>
  <c r="N69600" i="17" s="1"/>
  <c r="M69609" i="17" a="1"/>
  <c r="M69609" i="17" s="1"/>
  <c r="N69609" i="17" a="1"/>
  <c r="N69609" i="17" s="1"/>
  <c r="N69617" i="17" a="1"/>
  <c r="N69617" i="17" s="1"/>
  <c r="N69618" i="17" a="1"/>
  <c r="N69618" i="17" s="1"/>
  <c r="M69620" i="17" a="1"/>
  <c r="M69620" i="17" s="1"/>
  <c r="N69620" i="17" a="1"/>
  <c r="N69620" i="17" s="1"/>
  <c r="M69623" i="17" a="1"/>
  <c r="M69623" i="17" s="1"/>
  <c r="N69623" i="17" a="1"/>
  <c r="N69623" i="17" s="1"/>
  <c r="N69624" i="17" a="1"/>
  <c r="N69624" i="17" s="1"/>
  <c r="N69625" i="17" a="1"/>
  <c r="N69625" i="17" s="1"/>
  <c r="N69627" i="17" a="1"/>
  <c r="N69627" i="17" s="1"/>
  <c r="N69629" i="17" a="1"/>
  <c r="N69629" i="17" s="1"/>
  <c r="N69630" i="17" a="1"/>
  <c r="N69630" i="17" s="1"/>
  <c r="N69633" i="17" a="1"/>
  <c r="N69633" i="17" s="1"/>
  <c r="N69635" i="17" a="1"/>
  <c r="N69635" i="17" s="1"/>
  <c r="M69642" i="17" a="1"/>
  <c r="M69642" i="17" s="1"/>
  <c r="N69642" i="17" a="1"/>
  <c r="N69642" i="17" s="1"/>
  <c r="N69643" i="17" a="1"/>
  <c r="N69643" i="17" s="1"/>
  <c r="N69646" i="17" a="1"/>
  <c r="N69646" i="17" s="1"/>
  <c r="N69647" i="17" a="1"/>
  <c r="N69647" i="17" s="1"/>
  <c r="N69650" i="17" a="1"/>
  <c r="N69650" i="17" s="1"/>
  <c r="N69651" i="17" a="1"/>
  <c r="N69651" i="17" s="1"/>
  <c r="M69655" i="17" a="1"/>
  <c r="M69655" i="17" s="1"/>
  <c r="N69655" i="17" a="1"/>
  <c r="N69655" i="17" s="1"/>
  <c r="M69659" i="17" a="1"/>
  <c r="M69659" i="17" s="1"/>
  <c r="N69659" i="17" a="1"/>
  <c r="N69659" i="17" s="1"/>
  <c r="M69663" i="17" a="1"/>
  <c r="M69663" i="17" s="1"/>
  <c r="N69663" i="17" a="1"/>
  <c r="N69663" i="17" s="1"/>
  <c r="M69667" i="17" a="1"/>
  <c r="M69667" i="17" s="1"/>
  <c r="N69667" i="17" a="1"/>
  <c r="N69667" i="17" s="1"/>
  <c r="M69671" i="17" a="1"/>
  <c r="M69671" i="17" s="1"/>
  <c r="N69671" i="17" a="1"/>
  <c r="N69671" i="17" s="1"/>
  <c r="M69674" i="17" a="1"/>
  <c r="M69674" i="17" s="1"/>
  <c r="N69674" i="17" a="1"/>
  <c r="N69674" i="17" s="1"/>
  <c r="M69678" i="17" a="1"/>
  <c r="M69678" i="17" s="1"/>
  <c r="N69678" i="17" a="1"/>
  <c r="N69678" i="17" s="1"/>
  <c r="M69682" i="17" a="1"/>
  <c r="M69682" i="17" s="1"/>
  <c r="N69682" i="17" a="1"/>
  <c r="N69682" i="17" s="1"/>
  <c r="M69686" i="17" a="1"/>
  <c r="M69686" i="17" s="1"/>
  <c r="N69686" i="17" a="1"/>
  <c r="N69686" i="17" s="1"/>
  <c r="M69690" i="17" a="1"/>
  <c r="M69690" i="17" s="1"/>
  <c r="N69690" i="17" a="1"/>
  <c r="N69690" i="17" s="1"/>
  <c r="M69693" i="17" a="1"/>
  <c r="M69693" i="17" s="1"/>
  <c r="N69693" i="17" a="1"/>
  <c r="N69693" i="17" s="1"/>
  <c r="M69697" i="17" a="1"/>
  <c r="M69697" i="17" s="1"/>
  <c r="N69697" i="17" a="1"/>
  <c r="N69697" i="17" s="1"/>
  <c r="M69700" i="17" a="1"/>
  <c r="M69700" i="17" s="1"/>
  <c r="N69700" i="17" a="1"/>
  <c r="N69700" i="17" s="1"/>
  <c r="M69704" i="17" a="1"/>
  <c r="M69704" i="17" s="1"/>
  <c r="N69704" i="17" a="1"/>
  <c r="N69704" i="17" s="1"/>
  <c r="N69706" i="17" a="1"/>
  <c r="N69706" i="17" s="1"/>
  <c r="M69709" i="17" a="1"/>
  <c r="M69709" i="17" s="1"/>
  <c r="N69709" i="17" a="1"/>
  <c r="N69709" i="17" s="1"/>
  <c r="N69711" i="17" a="1"/>
  <c r="N69711" i="17" s="1"/>
  <c r="M69713" i="17" a="1"/>
  <c r="M69713" i="17" s="1"/>
  <c r="N69713" i="17" a="1"/>
  <c r="N69713" i="17" s="1"/>
  <c r="N69715" i="17" a="1"/>
  <c r="N69715" i="17" s="1"/>
  <c r="M69718" i="17" a="1"/>
  <c r="M69718" i="17" s="1"/>
  <c r="N69718" i="17" a="1"/>
  <c r="N69718" i="17" s="1"/>
  <c r="N69720" i="17" a="1"/>
  <c r="N69720" i="17" s="1"/>
  <c r="M69722" i="17" a="1"/>
  <c r="M69722" i="17" s="1"/>
  <c r="N69722" i="17" a="1"/>
  <c r="N69722" i="17" s="1"/>
  <c r="N69724" i="17" a="1"/>
  <c r="N69724" i="17" s="1"/>
  <c r="M69727" i="17" a="1"/>
  <c r="M69727" i="17" s="1"/>
  <c r="N69727" i="17" a="1"/>
  <c r="N69727" i="17" s="1"/>
  <c r="N69729" i="17" a="1"/>
  <c r="N69729" i="17" s="1"/>
  <c r="M69731" i="17" a="1"/>
  <c r="M69731" i="17" s="1"/>
  <c r="N69731" i="17" a="1"/>
  <c r="N69731" i="17" s="1"/>
  <c r="N69733" i="17" a="1"/>
  <c r="N69733" i="17" s="1"/>
  <c r="M69735" i="17" a="1"/>
  <c r="M69735" i="17" s="1"/>
  <c r="N69735" i="17" a="1"/>
  <c r="N69735" i="17" s="1"/>
  <c r="N69737" i="17" a="1"/>
  <c r="N69737" i="17" s="1"/>
  <c r="M69739" i="17" a="1"/>
  <c r="M69739" i="17" s="1"/>
  <c r="N69739" i="17" a="1"/>
  <c r="N69739" i="17" s="1"/>
  <c r="N69741" i="17" a="1"/>
  <c r="N69741" i="17" s="1"/>
  <c r="M69743" i="17" a="1"/>
  <c r="M69743" i="17" s="1"/>
  <c r="N69743" i="17" a="1"/>
  <c r="N69743" i="17" s="1"/>
  <c r="N69745" i="17" a="1"/>
  <c r="N69745" i="17" s="1"/>
  <c r="M69747" i="17" a="1"/>
  <c r="M69747" i="17" s="1"/>
  <c r="N69747" i="17" a="1"/>
  <c r="N69747" i="17" s="1"/>
  <c r="N69749" i="17" a="1"/>
  <c r="N69749" i="17" s="1"/>
  <c r="M69751" i="17" a="1"/>
  <c r="M69751" i="17" s="1"/>
  <c r="N69751" i="17" a="1"/>
  <c r="N69751" i="17" s="1"/>
  <c r="N69753" i="17" a="1"/>
  <c r="N69753" i="17" s="1"/>
  <c r="M69755" i="17" a="1"/>
  <c r="M69755" i="17" s="1"/>
  <c r="N69755" i="17" a="1"/>
  <c r="N69755" i="17" s="1"/>
  <c r="N69757" i="17" a="1"/>
  <c r="N69757" i="17" s="1"/>
  <c r="M69760" i="17" a="1"/>
  <c r="M69760" i="17" s="1"/>
  <c r="N69760" i="17" a="1"/>
  <c r="N69760" i="17" s="1"/>
  <c r="N69762" i="17" a="1"/>
  <c r="N69762" i="17" s="1"/>
  <c r="M69764" i="17" a="1"/>
  <c r="M69764" i="17" s="1"/>
  <c r="N69764" i="17" a="1"/>
  <c r="N69764" i="17" s="1"/>
  <c r="N69766" i="17" a="1"/>
  <c r="N69766" i="17" s="1"/>
  <c r="M69769" i="17" a="1"/>
  <c r="M69769" i="17" s="1"/>
  <c r="N69769" i="17" a="1"/>
  <c r="N69769" i="17" s="1"/>
  <c r="N69771" i="17" a="1"/>
  <c r="N69771" i="17" s="1"/>
  <c r="M69774" i="17" a="1"/>
  <c r="M69774" i="17" s="1"/>
  <c r="N69774" i="17" a="1"/>
  <c r="N69774" i="17" s="1"/>
  <c r="N69776" i="17" a="1"/>
  <c r="N69776" i="17" s="1"/>
  <c r="M69778" i="17" a="1"/>
  <c r="M69778" i="17" s="1"/>
  <c r="N69778" i="17" a="1"/>
  <c r="N69778" i="17" s="1"/>
  <c r="N69780" i="17" a="1"/>
  <c r="N69780" i="17" s="1"/>
  <c r="M69783" i="17" a="1"/>
  <c r="M69783" i="17" s="1"/>
  <c r="N69783" i="17" a="1"/>
  <c r="N69783" i="17" s="1"/>
  <c r="N69785" i="17" a="1"/>
  <c r="N69785" i="17" s="1"/>
  <c r="M69787" i="17" a="1"/>
  <c r="M69787" i="17" s="1"/>
  <c r="N69787" i="17" a="1"/>
  <c r="N69787" i="17" s="1"/>
  <c r="N69789" i="17" a="1"/>
  <c r="N69789" i="17" s="1"/>
  <c r="M69791" i="17" a="1"/>
  <c r="M69791" i="17" s="1"/>
  <c r="N69791" i="17" a="1"/>
  <c r="N69791" i="17" s="1"/>
  <c r="N69797" i="17" a="1"/>
  <c r="N69797" i="17" s="1"/>
  <c r="M69799" i="17" a="1"/>
  <c r="M69799" i="17" s="1"/>
  <c r="N69799" i="17" a="1"/>
  <c r="N69799" i="17" s="1"/>
  <c r="N69804" i="17" a="1"/>
  <c r="N69804" i="17" s="1"/>
  <c r="N69805" i="17" a="1"/>
  <c r="N69805" i="17" s="1"/>
  <c r="M69806" i="17" a="1"/>
  <c r="M69806" i="17" s="1"/>
  <c r="N69806" i="17" a="1"/>
  <c r="N69806" i="17" s="1"/>
  <c r="N69810" i="17" a="1"/>
  <c r="N69810" i="17" s="1"/>
  <c r="M69811" i="17" a="1"/>
  <c r="M69811" i="17" s="1"/>
  <c r="N69811" i="17" a="1"/>
  <c r="N69811" i="17" s="1"/>
  <c r="N69817" i="17" a="1"/>
  <c r="N69817" i="17" s="1"/>
  <c r="N69818" i="17" a="1"/>
  <c r="N69818" i="17" s="1"/>
  <c r="N69827" i="17" a="1"/>
  <c r="N69827" i="17" s="1"/>
  <c r="N69828" i="17" a="1"/>
  <c r="N69828" i="17" s="1"/>
  <c r="M69829" i="17" a="1"/>
  <c r="M69829" i="17" s="1"/>
  <c r="N69829" i="17" a="1"/>
  <c r="N69829" i="17" s="1"/>
  <c r="M69830" i="17" a="1"/>
  <c r="M69830" i="17" s="1"/>
  <c r="N69830" i="17" a="1"/>
  <c r="N69830" i="17" s="1"/>
  <c r="M69831" i="17" a="1"/>
  <c r="M69831" i="17" s="1"/>
  <c r="N69831" i="17" a="1"/>
  <c r="N69831" i="17" s="1"/>
  <c r="N69833" i="17" a="1"/>
  <c r="N69833" i="17" s="1"/>
  <c r="N69840" i="17" a="1"/>
  <c r="N69840" i="17" s="1"/>
  <c r="N69841" i="17" a="1"/>
  <c r="N69841" i="17" s="1"/>
  <c r="M69842" i="17" a="1"/>
  <c r="M69842" i="17" s="1"/>
  <c r="N69842" i="17" a="1"/>
  <c r="N69842" i="17" s="1"/>
  <c r="N69847" i="17" a="1"/>
  <c r="N69847" i="17" s="1"/>
  <c r="N69848" i="17" a="1"/>
  <c r="N69848" i="17" s="1"/>
  <c r="M69849" i="17" a="1"/>
  <c r="M69849" i="17" s="1"/>
  <c r="N69849" i="17" a="1"/>
  <c r="N69849" i="17" s="1"/>
  <c r="N69851" i="17" a="1"/>
  <c r="N69851" i="17" s="1"/>
  <c r="N69856" i="17" a="1"/>
  <c r="N69856" i="17" s="1"/>
  <c r="N69857" i="17" a="1"/>
  <c r="N69857" i="17" s="1"/>
  <c r="M69858" i="17" a="1"/>
  <c r="M69858" i="17" s="1"/>
  <c r="N69858" i="17" a="1"/>
  <c r="N69858" i="17" s="1"/>
  <c r="N69860" i="17" a="1"/>
  <c r="N69860" i="17" s="1"/>
  <c r="N69866" i="17" a="1"/>
  <c r="N69866" i="17" s="1"/>
  <c r="N69867" i="17" a="1"/>
  <c r="N69867" i="17" s="1"/>
  <c r="M69868" i="17" a="1"/>
  <c r="M69868" i="17" s="1"/>
  <c r="N69868" i="17" a="1"/>
  <c r="N69868" i="17" s="1"/>
  <c r="N69870" i="17" a="1"/>
  <c r="N69870" i="17" s="1"/>
  <c r="N69871" i="17" a="1"/>
  <c r="N69871" i="17" s="1"/>
  <c r="N69877" i="17" a="1"/>
  <c r="N69877" i="17" s="1"/>
  <c r="N69878" i="17" a="1"/>
  <c r="N69878" i="17" s="1"/>
  <c r="M69879" i="17" a="1"/>
  <c r="M69879" i="17" s="1"/>
  <c r="N69879" i="17" a="1"/>
  <c r="N69879" i="17" s="1"/>
  <c r="N69881" i="17" a="1"/>
  <c r="N69881" i="17" s="1"/>
  <c r="N69887" i="17" a="1"/>
  <c r="N69887" i="17" s="1"/>
  <c r="N69888" i="17" a="1"/>
  <c r="N69888" i="17" s="1"/>
  <c r="M69889" i="17" a="1"/>
  <c r="M69889" i="17" s="1"/>
  <c r="N69889" i="17" a="1"/>
  <c r="N69889" i="17" s="1"/>
  <c r="N69891" i="17" a="1"/>
  <c r="N69891" i="17" s="1"/>
  <c r="N69896" i="17" a="1"/>
  <c r="N69896" i="17" s="1"/>
  <c r="M69897" i="17" a="1"/>
  <c r="M69897" i="17" s="1"/>
  <c r="N69897" i="17" a="1"/>
  <c r="N69897" i="17" s="1"/>
  <c r="N69899" i="17" a="1"/>
  <c r="N69899" i="17" s="1"/>
  <c r="N69905" i="17" a="1"/>
  <c r="N69905" i="17" s="1"/>
  <c r="N69906" i="17" a="1"/>
  <c r="N69906" i="17" s="1"/>
  <c r="M69907" i="17" a="1"/>
  <c r="M69907" i="17" s="1"/>
  <c r="N69907" i="17" a="1"/>
  <c r="N69907" i="17" s="1"/>
  <c r="N69909" i="17" a="1"/>
  <c r="N69909" i="17" s="1"/>
  <c r="N69916" i="17" a="1"/>
  <c r="N69916" i="17" s="1"/>
  <c r="N69917" i="17" a="1"/>
  <c r="N69917" i="17" s="1"/>
  <c r="M69918" i="17" a="1"/>
  <c r="M69918" i="17" s="1"/>
  <c r="N69918" i="17" a="1"/>
  <c r="N69918" i="17" s="1"/>
  <c r="N69920" i="17" a="1"/>
  <c r="N69920" i="17" s="1"/>
  <c r="N69926" i="17" a="1"/>
  <c r="N69926" i="17" s="1"/>
  <c r="N69927" i="17" a="1"/>
  <c r="N69927" i="17" s="1"/>
  <c r="M69928" i="17" a="1"/>
  <c r="M69928" i="17" s="1"/>
  <c r="N69928" i="17" a="1"/>
  <c r="N69928" i="17" s="1"/>
  <c r="N69933" i="17" a="1"/>
  <c r="N69933" i="17" s="1"/>
  <c r="M69935" i="17" a="1"/>
  <c r="M69935" i="17" s="1"/>
  <c r="N69935" i="17" a="1"/>
  <c r="N69935" i="17" s="1"/>
  <c r="N69937" i="17" a="1"/>
  <c r="N69937" i="17" s="1"/>
  <c r="N69941" i="17" a="1"/>
  <c r="N69941" i="17" s="1"/>
  <c r="N69942" i="17" a="1"/>
  <c r="N69942" i="17" s="1"/>
  <c r="M69944" i="17" a="1"/>
  <c r="M69944" i="17" s="1"/>
  <c r="N69944" i="17" a="1"/>
  <c r="N69944" i="17" s="1"/>
  <c r="N69946" i="17" a="1"/>
  <c r="N69946" i="17" s="1"/>
  <c r="N69953" i="17" a="1"/>
  <c r="N69953" i="17" s="1"/>
  <c r="N69954" i="17" a="1"/>
  <c r="N69954" i="17" s="1"/>
  <c r="M69955" i="17" a="1"/>
  <c r="M69955" i="17" s="1"/>
  <c r="N69955" i="17" a="1"/>
  <c r="N69955" i="17" s="1"/>
  <c r="N69957" i="17" a="1"/>
  <c r="N69957" i="17" s="1"/>
  <c r="N69966" i="17" a="1"/>
  <c r="N69966" i="17" s="1"/>
  <c r="N69967" i="17" a="1"/>
  <c r="N69967" i="17" s="1"/>
  <c r="M69968" i="17" a="1"/>
  <c r="M69968" i="17" s="1"/>
  <c r="N69968" i="17" a="1"/>
  <c r="N69968" i="17" s="1"/>
  <c r="N69970" i="17" a="1"/>
  <c r="N69970" i="17" s="1"/>
  <c r="N69975" i="17" a="1"/>
  <c r="N69975" i="17" s="1"/>
  <c r="N69976" i="17" a="1"/>
  <c r="N69976" i="17" s="1"/>
  <c r="M69977" i="17" a="1"/>
  <c r="M69977" i="17" s="1"/>
  <c r="N69977" i="17" a="1"/>
  <c r="N69977" i="17" s="1"/>
  <c r="N69979" i="17" a="1"/>
  <c r="N69979" i="17" s="1"/>
  <c r="N69987" i="17" a="1"/>
  <c r="N69987" i="17" s="1"/>
  <c r="N69988" i="17" a="1"/>
  <c r="N69988" i="17" s="1"/>
  <c r="M69989" i="17" a="1"/>
  <c r="M69989" i="17" s="1"/>
  <c r="N69989" i="17" a="1"/>
  <c r="N69989" i="17" s="1"/>
  <c r="N69991" i="17" a="1"/>
  <c r="N69991" i="17" s="1"/>
  <c r="N69998" i="17" a="1"/>
  <c r="N69998" i="17" s="1"/>
  <c r="N69999" i="17" a="1"/>
  <c r="N69999" i="17" s="1"/>
  <c r="M70001" i="17" a="1"/>
  <c r="M70001" i="17" s="1"/>
  <c r="N70001" i="17" a="1"/>
  <c r="N70001" i="17" s="1"/>
  <c r="M70008" i="17" a="1"/>
  <c r="M70008" i="17" s="1"/>
  <c r="N70008" i="17" a="1"/>
  <c r="N70008" i="17" s="1"/>
  <c r="M70015" i="17" a="1"/>
  <c r="M70015" i="17" s="1"/>
  <c r="N70015" i="17" a="1"/>
  <c r="N70015" i="17" s="1"/>
  <c r="N70017" i="17" a="1"/>
  <c r="N70017" i="17" s="1"/>
  <c r="N70021" i="17" a="1"/>
  <c r="N70021" i="17" s="1"/>
  <c r="N70022" i="17" a="1"/>
  <c r="N70022" i="17" s="1"/>
  <c r="M70024" i="17" a="1"/>
  <c r="M70024" i="17" s="1"/>
  <c r="N70024" i="17" a="1"/>
  <c r="N70024" i="17" s="1"/>
  <c r="N70026" i="17" a="1"/>
  <c r="N70026" i="17" s="1"/>
  <c r="N70033" i="17" a="1"/>
  <c r="N70033" i="17" s="1"/>
  <c r="N70034" i="17" a="1"/>
  <c r="N70034" i="17" s="1"/>
  <c r="M70035" i="17" a="1"/>
  <c r="M70035" i="17" s="1"/>
  <c r="N70035" i="17" a="1"/>
  <c r="N70035" i="17" s="1"/>
  <c r="N70041" i="17" a="1"/>
  <c r="N70041" i="17" s="1"/>
  <c r="N70042" i="17" a="1"/>
  <c r="N70042" i="17" s="1"/>
  <c r="M70043" i="17" a="1"/>
  <c r="M70043" i="17" s="1"/>
  <c r="N70043" i="17" a="1"/>
  <c r="N70043" i="17" s="1"/>
  <c r="N70045" i="17" a="1"/>
  <c r="N70045" i="17" s="1"/>
  <c r="N70049" i="17" a="1"/>
  <c r="N70049" i="17" s="1"/>
  <c r="N70050" i="17" a="1"/>
  <c r="N70050" i="17" s="1"/>
  <c r="M70051" i="17" a="1"/>
  <c r="M70051" i="17" s="1"/>
  <c r="N70051" i="17" a="1"/>
  <c r="N70051" i="17" s="1"/>
  <c r="N70053" i="17" a="1"/>
  <c r="N70053" i="17" s="1"/>
  <c r="N70058" i="17" a="1"/>
  <c r="N70058" i="17" s="1"/>
  <c r="N70059" i="17" a="1"/>
  <c r="N70059" i="17" s="1"/>
  <c r="M70060" i="17" a="1"/>
  <c r="M70060" i="17" s="1"/>
  <c r="N70060" i="17" a="1"/>
  <c r="N70060" i="17" s="1"/>
  <c r="N70062" i="17" a="1"/>
  <c r="N70062" i="17" s="1"/>
  <c r="N70069" i="17" a="1"/>
  <c r="N70069" i="17" s="1"/>
  <c r="N70070" i="17" a="1"/>
  <c r="N70070" i="17" s="1"/>
  <c r="M70071" i="17" a="1"/>
  <c r="M70071" i="17" s="1"/>
  <c r="N70071" i="17" a="1"/>
  <c r="N70071" i="17" s="1"/>
  <c r="M70074" i="17" a="1"/>
  <c r="M70074" i="17" s="1"/>
  <c r="N70074" i="17" a="1"/>
  <c r="N70074" i="17" s="1"/>
  <c r="N70076" i="17" a="1"/>
  <c r="N70076" i="17" s="1"/>
  <c r="N70080" i="17" a="1"/>
  <c r="N70080" i="17" s="1"/>
  <c r="M70081" i="17" a="1"/>
  <c r="M70081" i="17" s="1"/>
  <c r="N70081" i="17" a="1"/>
  <c r="N70081" i="17" s="1"/>
  <c r="M70085" i="17" a="1"/>
  <c r="M70085" i="17" s="1"/>
  <c r="N70085" i="17" a="1"/>
  <c r="N70085" i="17" s="1"/>
  <c r="M70089" i="17" a="1"/>
  <c r="M70089" i="17" s="1"/>
  <c r="N70089" i="17" a="1"/>
  <c r="N70089" i="17" s="1"/>
  <c r="M70092" i="17" a="1"/>
  <c r="M70092" i="17" s="1"/>
  <c r="N70092" i="17" a="1"/>
  <c r="N70092" i="17" s="1"/>
  <c r="M70096" i="17" a="1"/>
  <c r="M70096" i="17" s="1"/>
  <c r="N70096" i="17" a="1"/>
  <c r="N70096" i="17" s="1"/>
  <c r="M70099" i="17" a="1"/>
  <c r="M70099" i="17" s="1"/>
  <c r="N70099" i="17" a="1"/>
  <c r="N70099" i="17" s="1"/>
  <c r="M70103" i="17" a="1"/>
  <c r="M70103" i="17" s="1"/>
  <c r="N70103" i="17" a="1"/>
  <c r="N70103" i="17" s="1"/>
  <c r="M70107" i="17" a="1"/>
  <c r="M70107" i="17" s="1"/>
  <c r="N70107" i="17" a="1"/>
  <c r="N70107" i="17" s="1"/>
  <c r="M70111" i="17" a="1"/>
  <c r="M70111" i="17" s="1"/>
  <c r="N70111" i="17" a="1"/>
  <c r="N70111" i="17" s="1"/>
  <c r="M70115" i="17" a="1"/>
  <c r="M70115" i="17" s="1"/>
  <c r="N70115" i="17" a="1"/>
  <c r="N70115" i="17" s="1"/>
  <c r="M70119" i="17" a="1"/>
  <c r="M70119" i="17" s="1"/>
  <c r="N70119" i="17" a="1"/>
  <c r="N70119" i="17" s="1"/>
  <c r="M70123" i="17" a="1"/>
  <c r="M70123" i="17" s="1"/>
  <c r="N70123" i="17" a="1"/>
  <c r="N70123" i="17" s="1"/>
  <c r="M70127" i="17" a="1"/>
  <c r="M70127" i="17" s="1"/>
  <c r="N70127" i="17" a="1"/>
  <c r="N70127" i="17" s="1"/>
  <c r="M70130" i="17" a="1"/>
  <c r="M70130" i="17" s="1"/>
  <c r="N70130" i="17" a="1"/>
  <c r="N70130" i="17" s="1"/>
  <c r="M70133" i="17" a="1"/>
  <c r="M70133" i="17" s="1"/>
  <c r="N70133" i="17" a="1"/>
  <c r="N70133" i="17" s="1"/>
  <c r="M70136" i="17" a="1"/>
  <c r="M70136" i="17" s="1"/>
  <c r="N70136" i="17" a="1"/>
  <c r="N70136" i="17" s="1"/>
  <c r="M70139" i="17" a="1"/>
  <c r="M70139" i="17" s="1"/>
  <c r="N70139" i="17" a="1"/>
  <c r="N70139" i="17" s="1"/>
  <c r="M70142" i="17" a="1"/>
  <c r="M70142" i="17" s="1"/>
  <c r="N70142" i="17" a="1"/>
  <c r="N70142" i="17" s="1"/>
  <c r="M70145" i="17" a="1"/>
  <c r="M70145" i="17" s="1"/>
  <c r="N70145" i="17" a="1"/>
  <c r="N70145" i="17" s="1"/>
  <c r="M70148" i="17" a="1"/>
  <c r="M70148" i="17" s="1"/>
  <c r="N70148" i="17" a="1"/>
  <c r="N70148" i="17" s="1"/>
  <c r="M70152" i="17" a="1"/>
  <c r="M70152" i="17" s="1"/>
  <c r="N70152" i="17" a="1"/>
  <c r="N70152" i="17" s="1"/>
  <c r="M70156" i="17" a="1"/>
  <c r="M70156" i="17" s="1"/>
  <c r="N70156" i="17" a="1"/>
  <c r="N70156" i="17" s="1"/>
  <c r="M70160" i="17" a="1"/>
  <c r="M70160" i="17" s="1"/>
  <c r="N70160" i="17" a="1"/>
  <c r="N70160" i="17" s="1"/>
  <c r="M70164" i="17" a="1"/>
  <c r="M70164" i="17" s="1"/>
  <c r="N70164" i="17" a="1"/>
  <c r="N70164" i="17" s="1"/>
  <c r="M70168" i="17" a="1"/>
  <c r="M70168" i="17" s="1"/>
  <c r="N70168" i="17" a="1"/>
  <c r="N70168" i="17" s="1"/>
  <c r="M70172" i="17" a="1"/>
  <c r="M70172" i="17" s="1"/>
  <c r="N70172" i="17" a="1"/>
  <c r="N70172" i="17" s="1"/>
  <c r="N70180" i="17" a="1"/>
  <c r="N70180" i="17" s="1"/>
  <c r="N70183" i="17" a="1"/>
  <c r="N70183" i="17" s="1"/>
  <c r="N70184" i="17" a="1"/>
  <c r="N70184" i="17" s="1"/>
  <c r="M70185" i="17" a="1"/>
  <c r="M70185" i="17" s="1"/>
  <c r="N70185" i="17" a="1"/>
  <c r="N70185" i="17" s="1"/>
  <c r="N70191" i="17" a="1"/>
  <c r="N70191" i="17" s="1"/>
  <c r="N70194" i="17" a="1"/>
  <c r="N70194" i="17" s="1"/>
  <c r="N70195" i="17" a="1"/>
  <c r="N70195" i="17" s="1"/>
  <c r="M70196" i="17" a="1"/>
  <c r="M70196" i="17" s="1"/>
  <c r="N70196" i="17" a="1"/>
  <c r="N70196" i="17" s="1"/>
  <c r="M70197" i="17" a="1"/>
  <c r="M70197" i="17" s="1"/>
  <c r="N70197" i="17" a="1"/>
  <c r="N70197" i="17" s="1"/>
  <c r="N70204" i="17" a="1"/>
  <c r="N70204" i="17" s="1"/>
  <c r="N70205" i="17" a="1"/>
  <c r="N70205" i="17" s="1"/>
  <c r="N70208" i="17" a="1"/>
  <c r="N70208" i="17" s="1"/>
  <c r="N70209" i="17" a="1"/>
  <c r="N70209" i="17" s="1"/>
  <c r="M70211" i="17" a="1"/>
  <c r="M70211" i="17" s="1"/>
  <c r="N70211" i="17" a="1"/>
  <c r="N70211" i="17" s="1"/>
  <c r="M70212" i="17" a="1"/>
  <c r="M70212" i="17" s="1"/>
  <c r="N70212" i="17" a="1"/>
  <c r="N70212" i="17" s="1"/>
  <c r="N70217" i="17" a="1"/>
  <c r="N70217" i="17" s="1"/>
  <c r="N70222" i="17" a="1"/>
  <c r="N70222" i="17" s="1"/>
  <c r="N70223" i="17" a="1"/>
  <c r="N70223" i="17" s="1"/>
  <c r="M70224" i="17" a="1"/>
  <c r="M70224" i="17" s="1"/>
  <c r="N70224" i="17" a="1"/>
  <c r="N70224" i="17" s="1"/>
  <c r="N70234" i="17" a="1"/>
  <c r="N70234" i="17" s="1"/>
  <c r="N70235" i="17" a="1"/>
  <c r="N70235" i="17" s="1"/>
  <c r="M70236" i="17" a="1"/>
  <c r="M70236" i="17" s="1"/>
  <c r="N70236" i="17" a="1"/>
  <c r="N70236" i="17" s="1"/>
  <c r="M70237" i="17" a="1"/>
  <c r="M70237" i="17" s="1"/>
  <c r="N70237" i="17" a="1"/>
  <c r="N70237" i="17" s="1"/>
  <c r="N70253" i="17" a="1"/>
  <c r="N70253" i="17" s="1"/>
  <c r="N70254" i="17" a="1"/>
  <c r="N70254" i="17" s="1"/>
  <c r="M70256" i="17" a="1"/>
  <c r="M70256" i="17" s="1"/>
  <c r="N70256" i="17" a="1"/>
  <c r="N70256" i="17" s="1"/>
  <c r="M70259" i="17" a="1"/>
  <c r="M70259" i="17" s="1"/>
  <c r="N70259" i="17" a="1"/>
  <c r="N70259" i="17" s="1"/>
  <c r="M70260" i="17" a="1"/>
  <c r="M70260" i="17" s="1"/>
  <c r="N70260" i="17" a="1"/>
  <c r="N70260" i="17" s="1"/>
  <c r="M70271" i="17" a="1"/>
  <c r="M70271" i="17" s="1"/>
  <c r="N70271" i="17" a="1"/>
  <c r="N70271" i="17" s="1"/>
  <c r="M70275" i="17" a="1"/>
  <c r="M70275" i="17" s="1"/>
  <c r="N70275" i="17" a="1"/>
  <c r="N70275" i="17" s="1"/>
  <c r="M70279" i="17" a="1"/>
  <c r="M70279" i="17" s="1"/>
  <c r="N70279" i="17" a="1"/>
  <c r="N70279" i="17" s="1"/>
  <c r="M70282" i="17" a="1"/>
  <c r="M70282" i="17" s="1"/>
  <c r="N70282" i="17" a="1"/>
  <c r="N70282" i="17" s="1"/>
  <c r="M70286" i="17" a="1"/>
  <c r="M70286" i="17" s="1"/>
  <c r="N70286" i="17" a="1"/>
  <c r="N70286" i="17" s="1"/>
  <c r="M70290" i="17" a="1"/>
  <c r="M70290" i="17" s="1"/>
  <c r="N70290" i="17" a="1"/>
  <c r="N70290" i="17" s="1"/>
  <c r="M70294" i="17" a="1"/>
  <c r="M70294" i="17" s="1"/>
  <c r="N70294" i="17" a="1"/>
  <c r="N70294" i="17" s="1"/>
  <c r="M70298" i="17" a="1"/>
  <c r="M70298" i="17" s="1"/>
  <c r="N70298" i="17" a="1"/>
  <c r="N70298" i="17" s="1"/>
  <c r="M70302" i="17" a="1"/>
  <c r="M70302" i="17" s="1"/>
  <c r="N70302" i="17" a="1"/>
  <c r="N70302" i="17" s="1"/>
  <c r="M70305" i="17" a="1"/>
  <c r="M70305" i="17" s="1"/>
  <c r="N70305" i="17" a="1"/>
  <c r="N70305" i="17" s="1"/>
  <c r="M70309" i="17" a="1"/>
  <c r="M70309" i="17" s="1"/>
  <c r="N70309" i="17" a="1"/>
  <c r="N70309" i="17" s="1"/>
  <c r="M70312" i="17" a="1"/>
  <c r="M70312" i="17" s="1"/>
  <c r="N70312" i="17" a="1"/>
  <c r="N70312" i="17" s="1"/>
  <c r="M70317" i="17" a="1"/>
  <c r="M70317" i="17" s="1"/>
  <c r="N70317" i="17" a="1"/>
  <c r="N70317" i="17" s="1"/>
  <c r="M70321" i="17" a="1"/>
  <c r="M70321" i="17" s="1"/>
  <c r="N70321" i="17" a="1"/>
  <c r="N70321" i="17" s="1"/>
  <c r="M70325" i="17" a="1"/>
  <c r="M70325" i="17" s="1"/>
  <c r="N70325" i="17" a="1"/>
  <c r="N70325" i="17" s="1"/>
  <c r="M70328" i="17" a="1"/>
  <c r="M70328" i="17" s="1"/>
  <c r="N70328" i="17" a="1"/>
  <c r="N70328" i="17" s="1"/>
  <c r="M70332" i="17" a="1"/>
  <c r="M70332" i="17" s="1"/>
  <c r="N70332" i="17" a="1"/>
  <c r="N70332" i="17" s="1"/>
  <c r="M70336" i="17" a="1"/>
  <c r="M70336" i="17" s="1"/>
  <c r="N70336" i="17" a="1"/>
  <c r="N70336" i="17" s="1"/>
  <c r="M70340" i="17" a="1"/>
  <c r="M70340" i="17" s="1"/>
  <c r="N70340" i="17" a="1"/>
  <c r="N70340" i="17" s="1"/>
  <c r="M70344" i="17" a="1"/>
  <c r="M70344" i="17" s="1"/>
  <c r="N70344" i="17" a="1"/>
  <c r="N70344" i="17" s="1"/>
  <c r="M70348" i="17" a="1"/>
  <c r="M70348" i="17" s="1"/>
  <c r="N70348" i="17" a="1"/>
  <c r="N70348" i="17" s="1"/>
  <c r="M70352" i="17" a="1"/>
  <c r="M70352" i="17" s="1"/>
  <c r="N70352" i="17" a="1"/>
  <c r="N70352" i="17" s="1"/>
  <c r="M70355" i="17" a="1"/>
  <c r="M70355" i="17" s="1"/>
  <c r="N70355" i="17" a="1"/>
  <c r="N70355" i="17" s="1"/>
  <c r="M70358" i="17" a="1"/>
  <c r="M70358" i="17" s="1"/>
  <c r="N70358" i="17" a="1"/>
  <c r="N70358" i="17" s="1"/>
  <c r="M70361" i="17" a="1"/>
  <c r="M70361" i="17" s="1"/>
  <c r="N70361" i="17" a="1"/>
  <c r="N70361" i="17" s="1"/>
  <c r="M70364" i="17" a="1"/>
  <c r="M70364" i="17" s="1"/>
  <c r="N70364" i="17" a="1"/>
  <c r="N70364" i="17" s="1"/>
  <c r="M70367" i="17" a="1"/>
  <c r="M70367" i="17" s="1"/>
  <c r="N70367" i="17" a="1"/>
  <c r="N70367" i="17" s="1"/>
  <c r="M70370" i="17" a="1"/>
  <c r="M70370" i="17" s="1"/>
  <c r="N70370" i="17" a="1"/>
  <c r="N70370" i="17" s="1"/>
  <c r="M70373" i="17" a="1"/>
  <c r="M70373" i="17" s="1"/>
  <c r="N70373" i="17" a="1"/>
  <c r="N70373" i="17" s="1"/>
  <c r="M70376" i="17" a="1"/>
  <c r="M70376" i="17" s="1"/>
  <c r="N70376" i="17" a="1"/>
  <c r="N70376" i="17" s="1"/>
  <c r="M70380" i="17" a="1"/>
  <c r="M70380" i="17" s="1"/>
  <c r="N70380" i="17" a="1"/>
  <c r="N70380" i="17" s="1"/>
  <c r="M70384" i="17" a="1"/>
  <c r="M70384" i="17" s="1"/>
  <c r="N70384" i="17" a="1"/>
  <c r="N70384" i="17" s="1"/>
  <c r="N70394" i="17" a="1"/>
  <c r="N70394" i="17" s="1"/>
  <c r="M70396" i="17" a="1"/>
  <c r="M70396" i="17" s="1"/>
  <c r="N70396" i="17" a="1"/>
  <c r="N70396" i="17" s="1"/>
  <c r="N70398" i="17" a="1"/>
  <c r="N70398" i="17" s="1"/>
  <c r="N70404" i="17" a="1"/>
  <c r="N70404" i="17" s="1"/>
  <c r="N70405" i="17" a="1"/>
  <c r="N70405" i="17" s="1"/>
  <c r="M70406" i="17" a="1"/>
  <c r="M70406" i="17" s="1"/>
  <c r="N70406" i="17" a="1"/>
  <c r="N70406" i="17" s="1"/>
  <c r="N70408" i="17" a="1"/>
  <c r="N70408" i="17" s="1"/>
  <c r="N70414" i="17" a="1"/>
  <c r="N70414" i="17" s="1"/>
  <c r="N70415" i="17" a="1"/>
  <c r="N70415" i="17" s="1"/>
  <c r="M70416" i="17" a="1"/>
  <c r="M70416" i="17" s="1"/>
  <c r="N70416" i="17" a="1"/>
  <c r="N70416" i="17" s="1"/>
  <c r="N70418" i="17" a="1"/>
  <c r="N70418" i="17" s="1"/>
  <c r="N70428" i="17" a="1"/>
  <c r="N70428" i="17" s="1"/>
  <c r="N70429" i="17" a="1"/>
  <c r="N70429" i="17" s="1"/>
  <c r="M70430" i="17" a="1"/>
  <c r="M70430" i="17" s="1"/>
  <c r="N70430" i="17" a="1"/>
  <c r="N70430" i="17" s="1"/>
  <c r="N70432" i="17" a="1"/>
  <c r="N70432" i="17" s="1"/>
  <c r="N70438" i="17" a="1"/>
  <c r="N70438" i="17" s="1"/>
  <c r="N70439" i="17" a="1"/>
  <c r="N70439" i="17" s="1"/>
  <c r="M70440" i="17" a="1"/>
  <c r="M70440" i="17" s="1"/>
  <c r="N70440" i="17" a="1"/>
  <c r="N70440" i="17" s="1"/>
  <c r="N70442" i="17" a="1"/>
  <c r="N70442" i="17" s="1"/>
  <c r="N70448" i="17" a="1"/>
  <c r="N70448" i="17" s="1"/>
  <c r="M70449" i="17" a="1"/>
  <c r="M70449" i="17" s="1"/>
  <c r="N70449" i="17" a="1"/>
  <c r="N70449" i="17" s="1"/>
  <c r="N70451" i="17" a="1"/>
  <c r="N70451" i="17" s="1"/>
  <c r="N70461" i="17" a="1"/>
  <c r="N70461" i="17" s="1"/>
  <c r="N70462" i="17" a="1"/>
  <c r="N70462" i="17" s="1"/>
  <c r="M70463" i="17" a="1"/>
  <c r="M70463" i="17" s="1"/>
  <c r="N70463" i="17" a="1"/>
  <c r="N70463" i="17" s="1"/>
  <c r="N70465" i="17" a="1"/>
  <c r="N70465" i="17" s="1"/>
  <c r="M70475" i="17" a="1"/>
  <c r="M70475" i="17" s="1"/>
  <c r="N70475" i="17" a="1"/>
  <c r="N70475" i="17" s="1"/>
  <c r="N70477" i="17" a="1"/>
  <c r="N70477" i="17" s="1"/>
  <c r="N70487" i="17" a="1"/>
  <c r="N70487" i="17" s="1"/>
  <c r="N70488" i="17" a="1"/>
  <c r="N70488" i="17" s="1"/>
  <c r="M70490" i="17" a="1"/>
  <c r="M70490" i="17" s="1"/>
  <c r="N70490" i="17" a="1"/>
  <c r="N70490" i="17" s="1"/>
  <c r="N70492" i="17" a="1"/>
  <c r="N70492" i="17" s="1"/>
  <c r="N70500" i="17" a="1"/>
  <c r="N70500" i="17" s="1"/>
  <c r="N70501" i="17" a="1"/>
  <c r="N70501" i="17" s="1"/>
  <c r="M70503" i="17" a="1"/>
  <c r="M70503" i="17" s="1"/>
  <c r="N70503" i="17" a="1"/>
  <c r="N70503" i="17" s="1"/>
  <c r="N70505" i="17" a="1"/>
  <c r="N70505" i="17" s="1"/>
  <c r="M70509" i="17" a="1"/>
  <c r="M70509" i="17" s="1"/>
  <c r="N70509" i="17" a="1"/>
  <c r="N70509" i="17" s="1"/>
  <c r="N70512" i="17" a="1"/>
  <c r="N70512" i="17" s="1"/>
  <c r="N70518" i="17" a="1"/>
  <c r="N70518" i="17" s="1"/>
  <c r="M70522" i="17" a="1"/>
  <c r="M70522" i="17" s="1"/>
  <c r="N70522" i="17" a="1"/>
  <c r="N70522" i="17" s="1"/>
  <c r="N70527" i="17" a="1"/>
  <c r="N70527" i="17" s="1"/>
  <c r="M70534" i="17" a="1"/>
  <c r="M70534" i="17" s="1"/>
  <c r="N70534" i="17" a="1"/>
  <c r="N70534" i="17" s="1"/>
  <c r="M70535" i="17" a="1"/>
  <c r="M70535" i="17" s="1"/>
  <c r="N70535" i="17" a="1"/>
  <c r="N70535" i="17" s="1"/>
  <c r="N70537" i="17" a="1"/>
  <c r="N70537" i="17" s="1"/>
  <c r="N70549" i="17" a="1"/>
  <c r="N70549" i="17" s="1"/>
  <c r="N70550" i="17" a="1"/>
  <c r="N70550" i="17" s="1"/>
  <c r="M70551" i="17" a="1"/>
  <c r="M70551" i="17" s="1"/>
  <c r="N70551" i="17" a="1"/>
  <c r="N70551" i="17" s="1"/>
  <c r="N70558" i="17" a="1"/>
  <c r="N70558" i="17" s="1"/>
  <c r="N70559" i="17" a="1"/>
  <c r="N70559" i="17" s="1"/>
  <c r="M70560" i="17" a="1"/>
  <c r="M70560" i="17" s="1"/>
  <c r="N70560" i="17" a="1"/>
  <c r="N70560" i="17" s="1"/>
  <c r="N70571" i="17" a="1"/>
  <c r="N70571" i="17" s="1"/>
  <c r="N70572" i="17" a="1"/>
  <c r="N70572" i="17" s="1"/>
  <c r="M70574" i="17" a="1"/>
  <c r="M70574" i="17" s="1"/>
  <c r="N70574" i="17" a="1"/>
  <c r="N70574" i="17" s="1"/>
  <c r="N70585" i="17" a="1"/>
  <c r="N70585" i="17" s="1"/>
  <c r="N70586" i="17" a="1"/>
  <c r="N70586" i="17" s="1"/>
  <c r="M70587" i="17" a="1"/>
  <c r="M70587" i="17" s="1"/>
  <c r="N70587" i="17" a="1"/>
  <c r="N70587" i="17" s="1"/>
  <c r="N70598" i="17" a="1"/>
  <c r="N70598" i="17" s="1"/>
  <c r="N70599" i="17" a="1"/>
  <c r="N70599" i="17" s="1"/>
  <c r="M70600" i="17" a="1"/>
  <c r="M70600" i="17" s="1"/>
  <c r="N70600" i="17" a="1"/>
  <c r="N70600" i="17" s="1"/>
  <c r="N70614" i="17" a="1"/>
  <c r="N70614" i="17" s="1"/>
  <c r="M70615" i="17" a="1"/>
  <c r="M70615" i="17" s="1"/>
  <c r="N70615" i="17" a="1"/>
  <c r="N70615" i="17" s="1"/>
  <c r="N70622" i="17" a="1"/>
  <c r="N70622" i="17" s="1"/>
  <c r="N70623" i="17" a="1"/>
  <c r="N70623" i="17" s="1"/>
  <c r="M70624" i="17" a="1"/>
  <c r="M70624" i="17" s="1"/>
  <c r="N70624" i="17" a="1"/>
  <c r="N70624" i="17" s="1"/>
  <c r="M70625" i="17" a="1"/>
  <c r="M70625" i="17" s="1"/>
  <c r="N70625" i="17" a="1"/>
  <c r="N70625" i="17" s="1"/>
  <c r="N70632" i="17" a="1"/>
  <c r="N70632" i="17" s="1"/>
  <c r="N70633" i="17" a="1"/>
  <c r="N70633" i="17" s="1"/>
  <c r="M70634" i="17" a="1"/>
  <c r="M70634" i="17" s="1"/>
  <c r="N70634" i="17" a="1"/>
  <c r="N70634" i="17" s="1"/>
  <c r="N70645" i="17" a="1"/>
  <c r="N70645" i="17" s="1"/>
  <c r="N70646" i="17" a="1"/>
  <c r="N70646" i="17" s="1"/>
  <c r="M70648" i="17" a="1"/>
  <c r="M70648" i="17" s="1"/>
  <c r="N70648" i="17" a="1"/>
  <c r="N70648" i="17" s="1"/>
  <c r="N70659" i="17" a="1"/>
  <c r="N70659" i="17" s="1"/>
  <c r="N70660" i="17" a="1"/>
  <c r="N70660" i="17" s="1"/>
  <c r="M70662" i="17" a="1"/>
  <c r="M70662" i="17" s="1"/>
  <c r="N70662" i="17" a="1"/>
  <c r="N70662" i="17" s="1"/>
  <c r="M70673" i="17" a="1"/>
  <c r="M70673" i="17" s="1"/>
  <c r="N70673" i="17" a="1"/>
  <c r="N70673" i="17" s="1"/>
  <c r="N70681" i="17" a="1"/>
  <c r="N70681" i="17" s="1"/>
  <c r="M70682" i="17" a="1"/>
  <c r="M70682" i="17" s="1"/>
  <c r="N70682" i="17" a="1"/>
  <c r="N70682" i="17" s="1"/>
  <c r="M70697" i="17" a="1"/>
  <c r="M70697" i="17" s="1"/>
  <c r="N70697" i="17" a="1"/>
  <c r="N70697" i="17" s="1"/>
  <c r="N70710" i="17" a="1"/>
  <c r="N70710" i="17" s="1"/>
  <c r="M70711" i="17" a="1"/>
  <c r="M70711" i="17" s="1"/>
  <c r="N70711" i="17" a="1"/>
  <c r="N70711" i="17" s="1"/>
  <c r="N70722" i="17" a="1"/>
  <c r="N70722" i="17" s="1"/>
  <c r="N70723" i="17" a="1"/>
  <c r="N70723" i="17" s="1"/>
  <c r="M70724" i="17" a="1"/>
  <c r="M70724" i="17" s="1"/>
  <c r="N70724" i="17" a="1"/>
  <c r="N70724" i="17" s="1"/>
  <c r="N70735" i="17" a="1"/>
  <c r="N70735" i="17" s="1"/>
  <c r="N70736" i="17" a="1"/>
  <c r="N70736" i="17" s="1"/>
  <c r="M70737" i="17" a="1"/>
  <c r="M70737" i="17" s="1"/>
  <c r="N70737" i="17" a="1"/>
  <c r="N70737" i="17" s="1"/>
  <c r="N70747" i="17" a="1"/>
  <c r="N70747" i="17" s="1"/>
  <c r="M70748" i="17" a="1"/>
  <c r="M70748" i="17" s="1"/>
  <c r="N70748" i="17" a="1"/>
  <c r="N70748" i="17" s="1"/>
  <c r="N70756" i="17" a="1"/>
  <c r="N70756" i="17" s="1"/>
  <c r="M70757" i="17" a="1"/>
  <c r="M70757" i="17" s="1"/>
  <c r="N70757" i="17" a="1"/>
  <c r="N70757" i="17" s="1"/>
  <c r="N70764" i="17" a="1"/>
  <c r="N70764" i="17" s="1"/>
  <c r="M70765" i="17" a="1"/>
  <c r="M70765" i="17" s="1"/>
  <c r="N70765" i="17" a="1"/>
  <c r="N70765" i="17" s="1"/>
  <c r="N70770" i="17" a="1"/>
  <c r="N70770" i="17" s="1"/>
  <c r="M70771" i="17" a="1"/>
  <c r="M70771" i="17" s="1"/>
  <c r="N70771" i="17" a="1"/>
  <c r="N70771" i="17" s="1"/>
  <c r="M70775" i="17" a="1"/>
  <c r="M70775" i="17" s="1"/>
  <c r="N70775" i="17" a="1"/>
  <c r="N70775" i="17" s="1"/>
  <c r="M70779" i="17" a="1"/>
  <c r="M70779" i="17" s="1"/>
  <c r="N70779" i="17" a="1"/>
  <c r="N70779" i="17" s="1"/>
  <c r="N70781" i="17" a="1"/>
  <c r="N70781" i="17" s="1"/>
  <c r="N70790" i="17" a="1"/>
  <c r="N70790" i="17" s="1"/>
  <c r="N70791" i="17" a="1"/>
  <c r="N70791" i="17" s="1"/>
  <c r="M70793" i="17" a="1"/>
  <c r="M70793" i="17" s="1"/>
  <c r="N70793" i="17" a="1"/>
  <c r="N70793" i="17" s="1"/>
  <c r="N70795" i="17" a="1"/>
  <c r="N70795" i="17" s="1"/>
  <c r="M70801" i="17" a="1"/>
  <c r="M70801" i="17" s="1"/>
  <c r="N70801" i="17" a="1"/>
  <c r="N70801" i="17" s="1"/>
  <c r="M70808" i="17" a="1"/>
  <c r="M70808" i="17" s="1"/>
  <c r="N70808" i="17" a="1"/>
  <c r="N70808" i="17" s="1"/>
  <c r="N70820" i="17" a="1"/>
  <c r="N70820" i="17" s="1"/>
  <c r="N70821" i="17" a="1"/>
  <c r="N70821" i="17" s="1"/>
  <c r="M70823" i="17" a="1"/>
  <c r="M70823" i="17" s="1"/>
  <c r="N70823" i="17" a="1"/>
  <c r="N70823" i="17" s="1"/>
  <c r="M70833" i="17" a="1"/>
  <c r="M70833" i="17" s="1"/>
  <c r="N70833" i="17" a="1"/>
  <c r="N70833" i="17" s="1"/>
  <c r="N70843" i="17" a="1"/>
  <c r="N70843" i="17" s="1"/>
  <c r="N70844" i="17" a="1"/>
  <c r="N70844" i="17" s="1"/>
  <c r="M70846" i="17" a="1"/>
  <c r="M70846" i="17" s="1"/>
  <c r="N70846" i="17" a="1"/>
  <c r="N70846" i="17" s="1"/>
  <c r="N70856" i="17" a="1"/>
  <c r="N70856" i="17" s="1"/>
  <c r="N70857" i="17" a="1"/>
  <c r="N70857" i="17" s="1"/>
  <c r="M70859" i="17" a="1"/>
  <c r="M70859" i="17" s="1"/>
  <c r="N70859" i="17" a="1"/>
  <c r="N70859" i="17" s="1"/>
  <c r="N70865" i="17" a="1"/>
  <c r="N70865" i="17" s="1"/>
  <c r="M70866" i="17" a="1"/>
  <c r="M70866" i="17" s="1"/>
  <c r="N70866" i="17" a="1"/>
  <c r="N70866" i="17" s="1"/>
  <c r="N70874" i="17" a="1"/>
  <c r="N70874" i="17" s="1"/>
  <c r="N70875" i="17" a="1"/>
  <c r="N70875" i="17" s="1"/>
  <c r="M70876" i="17" a="1"/>
  <c r="M70876" i="17" s="1"/>
  <c r="N70876" i="17" a="1"/>
  <c r="N70876" i="17" s="1"/>
  <c r="M70877" i="17" a="1"/>
  <c r="M70877" i="17" s="1"/>
  <c r="N70877" i="17" a="1"/>
  <c r="N70877" i="17" s="1"/>
  <c r="N70884" i="17" a="1"/>
  <c r="N70884" i="17" s="1"/>
  <c r="M70886" i="17" a="1"/>
  <c r="M70886" i="17" s="1"/>
  <c r="N70886" i="17" a="1"/>
  <c r="N70886" i="17" s="1"/>
  <c r="N70894" i="17" a="1"/>
  <c r="N70894" i="17" s="1"/>
  <c r="M70896" i="17" a="1"/>
  <c r="M70896" i="17" s="1"/>
  <c r="N70896" i="17" a="1"/>
  <c r="N70896" i="17" s="1"/>
  <c r="N70904" i="17" a="1"/>
  <c r="N70904" i="17" s="1"/>
  <c r="M70906" i="17" a="1"/>
  <c r="M70906" i="17" s="1"/>
  <c r="N70906" i="17" a="1"/>
  <c r="N70906" i="17" s="1"/>
  <c r="N70914" i="17" a="1"/>
  <c r="N70914" i="17" s="1"/>
  <c r="M70916" i="17" a="1"/>
  <c r="M70916" i="17" s="1"/>
  <c r="N70916" i="17" a="1"/>
  <c r="N70916" i="17" s="1"/>
  <c r="N70922" i="17" a="1"/>
  <c r="N70922" i="17" s="1"/>
  <c r="M70924" i="17" a="1"/>
  <c r="M70924" i="17" s="1"/>
  <c r="N70924" i="17" a="1"/>
  <c r="N70924" i="17" s="1"/>
  <c r="N70932" i="17" a="1"/>
  <c r="N70932" i="17" s="1"/>
  <c r="N70933" i="17" a="1"/>
  <c r="N70933" i="17" s="1"/>
  <c r="M70935" i="17" a="1"/>
  <c r="M70935" i="17" s="1"/>
  <c r="N70935" i="17" a="1"/>
  <c r="N70935" i="17" s="1"/>
  <c r="N70944" i="17" a="1"/>
  <c r="N70944" i="17" s="1"/>
  <c r="M70946" i="17" a="1"/>
  <c r="M70946" i="17" s="1"/>
  <c r="N70946" i="17" a="1"/>
  <c r="N70946" i="17" s="1"/>
  <c r="N70955" i="17" a="1"/>
  <c r="N70955" i="17" s="1"/>
  <c r="M70957" i="17" a="1"/>
  <c r="M70957" i="17" s="1"/>
  <c r="N70957" i="17" a="1"/>
  <c r="N70957" i="17" s="1"/>
  <c r="M70966" i="17" a="1"/>
  <c r="M70966" i="17" s="1"/>
  <c r="N70966" i="17" a="1"/>
  <c r="N70966" i="17" s="1"/>
  <c r="N70970" i="17" a="1"/>
  <c r="N70970" i="17" s="1"/>
  <c r="N70976" i="17" a="1"/>
  <c r="N70976" i="17" s="1"/>
  <c r="N70977" i="17" a="1"/>
  <c r="N70977" i="17" s="1"/>
  <c r="M70978" i="17" a="1"/>
  <c r="M70978" i="17" s="1"/>
  <c r="N70978" i="17" a="1"/>
  <c r="N70978" i="17" s="1"/>
  <c r="N70980" i="17" a="1"/>
  <c r="N70980" i="17" s="1"/>
  <c r="N70987" i="17" a="1"/>
  <c r="N70987" i="17" s="1"/>
  <c r="N70988" i="17" a="1"/>
  <c r="N70988" i="17" s="1"/>
  <c r="M70989" i="17" a="1"/>
  <c r="M70989" i="17" s="1"/>
  <c r="N70989" i="17" a="1"/>
  <c r="N70989" i="17" s="1"/>
  <c r="N70991" i="17" a="1"/>
  <c r="N70991" i="17" s="1"/>
  <c r="N70998" i="17" a="1"/>
  <c r="N70998" i="17" s="1"/>
  <c r="N70999" i="17" a="1"/>
  <c r="N70999" i="17" s="1"/>
  <c r="M71000" i="17" a="1"/>
  <c r="M71000" i="17" s="1"/>
  <c r="N71000" i="17" a="1"/>
  <c r="N71000" i="17" s="1"/>
  <c r="N71002" i="17" a="1"/>
  <c r="N71002" i="17" s="1"/>
  <c r="M71006" i="17" a="1"/>
  <c r="M71006" i="17" s="1"/>
  <c r="N71006" i="17" a="1"/>
  <c r="N71006" i="17" s="1"/>
  <c r="M71014" i="17" a="1"/>
  <c r="M71014" i="17" s="1"/>
  <c r="N71014" i="17" a="1"/>
  <c r="N71014" i="17" s="1"/>
  <c r="N71016" i="17" a="1"/>
  <c r="N71016" i="17" s="1"/>
  <c r="N71021" i="17" a="1"/>
  <c r="N71021" i="17" s="1"/>
  <c r="N71022" i="17" a="1"/>
  <c r="N71022" i="17" s="1"/>
  <c r="M71023" i="17" a="1"/>
  <c r="M71023" i="17" s="1"/>
  <c r="N71023" i="17" a="1"/>
  <c r="N71023" i="17" s="1"/>
  <c r="N71025" i="17" a="1"/>
  <c r="N71025" i="17" s="1"/>
  <c r="N71029" i="17" a="1"/>
  <c r="N71029" i="17" s="1"/>
  <c r="N71030" i="17" a="1"/>
  <c r="N71030" i="17" s="1"/>
  <c r="M71031" i="17" a="1"/>
  <c r="M71031" i="17" s="1"/>
  <c r="N71031" i="17" a="1"/>
  <c r="N71031" i="17" s="1"/>
  <c r="N71033" i="17" a="1"/>
  <c r="N71033" i="17" s="1"/>
  <c r="M71038" i="17" a="1"/>
  <c r="M71038" i="17" s="1"/>
  <c r="N71038" i="17" a="1"/>
  <c r="N71038" i="17" s="1"/>
  <c r="N71040" i="17" a="1"/>
  <c r="N71040" i="17" s="1"/>
  <c r="N71046" i="17" a="1"/>
  <c r="N71046" i="17" s="1"/>
  <c r="N71047" i="17" a="1"/>
  <c r="N71047" i="17" s="1"/>
  <c r="M71048" i="17" a="1"/>
  <c r="M71048" i="17" s="1"/>
  <c r="N71048" i="17" a="1"/>
  <c r="N71048" i="17" s="1"/>
  <c r="N71050" i="17" a="1"/>
  <c r="N71050" i="17" s="1"/>
  <c r="N71055" i="17" a="1"/>
  <c r="N71055" i="17" s="1"/>
  <c r="M71056" i="17" a="1"/>
  <c r="M71056" i="17" s="1"/>
  <c r="N71056" i="17" a="1"/>
  <c r="N71056" i="17" s="1"/>
  <c r="M71058" i="17" a="1"/>
  <c r="M71058" i="17" s="1"/>
  <c r="N71058" i="17" a="1"/>
  <c r="N71058" i="17" s="1"/>
  <c r="N71060" i="17" a="1"/>
  <c r="N71060" i="17" s="1"/>
  <c r="M71068" i="17" a="1"/>
  <c r="M71068" i="17" s="1"/>
  <c r="N71068" i="17" a="1"/>
  <c r="N71068" i="17" s="1"/>
  <c r="N71070" i="17" a="1"/>
  <c r="N71070" i="17" s="1"/>
  <c r="N71075" i="17" a="1"/>
  <c r="N71075" i="17" s="1"/>
  <c r="N71076" i="17" a="1"/>
  <c r="N71076" i="17" s="1"/>
  <c r="M71078" i="17" a="1"/>
  <c r="M71078" i="17" s="1"/>
  <c r="N71078" i="17" a="1"/>
  <c r="N71078" i="17" s="1"/>
  <c r="N71080" i="17" a="1"/>
  <c r="N71080" i="17" s="1"/>
  <c r="N71086" i="17" a="1"/>
  <c r="N71086" i="17" s="1"/>
  <c r="M71087" i="17" a="1"/>
  <c r="M71087" i="17" s="1"/>
  <c r="N71087" i="17" a="1"/>
  <c r="N71087" i="17" s="1"/>
  <c r="N71094" i="17" a="1"/>
  <c r="N71094" i="17" s="1"/>
  <c r="N71095" i="17" a="1"/>
  <c r="N71095" i="17" s="1"/>
  <c r="M71096" i="17" a="1"/>
  <c r="M71096" i="17" s="1"/>
  <c r="N71096" i="17" a="1"/>
  <c r="N71096" i="17" s="1"/>
  <c r="N71107" i="17" a="1"/>
  <c r="N71107" i="17" s="1"/>
  <c r="N71108" i="17" a="1"/>
  <c r="N71108" i="17" s="1"/>
  <c r="M71110" i="17" a="1"/>
  <c r="M71110" i="17" s="1"/>
  <c r="N71110" i="17" a="1"/>
  <c r="N71110" i="17" s="1"/>
  <c r="M71118" i="17" a="1"/>
  <c r="M71118" i="17" s="1"/>
  <c r="N71118" i="17" a="1"/>
  <c r="N71118" i="17" s="1"/>
  <c r="N71129" i="17" a="1"/>
  <c r="N71129" i="17" s="1"/>
  <c r="N71130" i="17" a="1"/>
  <c r="N71130" i="17" s="1"/>
  <c r="M71131" i="17" a="1"/>
  <c r="M71131" i="17" s="1"/>
  <c r="N71131" i="17" a="1"/>
  <c r="N71131" i="17" s="1"/>
  <c r="M71136" i="17" a="1"/>
  <c r="M71136" i="17" s="1"/>
  <c r="N71136" i="17" a="1"/>
  <c r="N71136" i="17" s="1"/>
  <c r="N71143" i="17" a="1"/>
  <c r="N71143" i="17" s="1"/>
  <c r="N71144" i="17" a="1"/>
  <c r="N71144" i="17" s="1"/>
  <c r="M71145" i="17" a="1"/>
  <c r="M71145" i="17" s="1"/>
  <c r="N71145" i="17" a="1"/>
  <c r="N71145" i="17" s="1"/>
  <c r="N71150" i="17" a="1"/>
  <c r="N71150" i="17" s="1"/>
  <c r="M71151" i="17" a="1"/>
  <c r="M71151" i="17" s="1"/>
  <c r="N71151" i="17" a="1"/>
  <c r="N71151" i="17" s="1"/>
  <c r="N71161" i="17" a="1"/>
  <c r="N71161" i="17" s="1"/>
  <c r="N71162" i="17" a="1"/>
  <c r="N71162" i="17" s="1"/>
  <c r="M71163" i="17" a="1"/>
  <c r="M71163" i="17" s="1"/>
  <c r="N71163" i="17" a="1"/>
  <c r="N71163" i="17" s="1"/>
  <c r="N71173" i="17" a="1"/>
  <c r="N71173" i="17" s="1"/>
  <c r="N71174" i="17" a="1"/>
  <c r="N71174" i="17" s="1"/>
  <c r="M71176" i="17" a="1"/>
  <c r="M71176" i="17" s="1"/>
  <c r="N71176" i="17" a="1"/>
  <c r="N71176" i="17" s="1"/>
  <c r="N71182" i="17" a="1"/>
  <c r="N71182" i="17" s="1"/>
  <c r="N71183" i="17" a="1"/>
  <c r="N71183" i="17" s="1"/>
  <c r="M71184" i="17" a="1"/>
  <c r="M71184" i="17" s="1"/>
  <c r="N71184" i="17" a="1"/>
  <c r="N71184" i="17" s="1"/>
  <c r="M71189" i="17" a="1"/>
  <c r="M71189" i="17" s="1"/>
  <c r="N71189" i="17" a="1"/>
  <c r="N71189" i="17" s="1"/>
  <c r="M71200" i="17" a="1"/>
  <c r="M71200" i="17" s="1"/>
  <c r="N71200" i="17" a="1"/>
  <c r="N71200" i="17" s="1"/>
  <c r="N71210" i="17" a="1"/>
  <c r="N71210" i="17" s="1"/>
  <c r="N71211" i="17" a="1"/>
  <c r="N71211" i="17" s="1"/>
  <c r="M71213" i="17" a="1"/>
  <c r="M71213" i="17" s="1"/>
  <c r="N71213" i="17" a="1"/>
  <c r="N71213" i="17" s="1"/>
  <c r="M71216" i="17" a="1"/>
  <c r="M71216" i="17" s="1"/>
  <c r="N71216" i="17" a="1"/>
  <c r="N71216" i="17" s="1"/>
  <c r="N71217" i="17" a="1"/>
  <c r="N71217" i="17" s="1"/>
  <c r="N71218" i="17" a="1"/>
  <c r="N71218" i="17" s="1"/>
  <c r="N71220" i="17" a="1"/>
  <c r="N71220" i="17" s="1"/>
  <c r="N71223" i="17" a="1"/>
  <c r="N71223" i="17" s="1"/>
  <c r="N71224" i="17" a="1"/>
  <c r="N71224" i="17" s="1"/>
  <c r="N71227" i="17" a="1"/>
  <c r="N71227" i="17" s="1"/>
  <c r="N71230" i="17" a="1"/>
  <c r="N71230" i="17" s="1"/>
  <c r="N71232" i="17" a="1"/>
  <c r="N71232" i="17" s="1"/>
  <c r="M71243" i="17" a="1"/>
  <c r="M71243" i="17" s="1"/>
  <c r="N71243" i="17" a="1"/>
  <c r="N71243" i="17" s="1"/>
  <c r="N71244" i="17" a="1"/>
  <c r="N71244" i="17" s="1"/>
  <c r="N71245" i="17" a="1"/>
  <c r="N71245" i="17" s="1"/>
  <c r="N71249" i="17" a="1"/>
  <c r="N71249" i="17" s="1"/>
  <c r="N71250" i="17" a="1"/>
  <c r="N71250" i="17" s="1"/>
  <c r="N71254" i="17" a="1"/>
  <c r="N71254" i="17" s="1"/>
  <c r="N71255" i="17" a="1"/>
  <c r="N71255" i="17" s="1"/>
  <c r="M71259" i="17" a="1"/>
  <c r="M71259" i="17" s="1"/>
  <c r="N71259" i="17" a="1"/>
  <c r="N71259" i="17" s="1"/>
  <c r="M71263" i="17" a="1"/>
  <c r="M71263" i="17" s="1"/>
  <c r="N71263" i="17" a="1"/>
  <c r="N71263" i="17" s="1"/>
  <c r="M71267" i="17" a="1"/>
  <c r="M71267" i="17" s="1"/>
  <c r="N71267" i="17" a="1"/>
  <c r="N71267" i="17" s="1"/>
  <c r="M71271" i="17" a="1"/>
  <c r="M71271" i="17" s="1"/>
  <c r="N71271" i="17" a="1"/>
  <c r="N71271" i="17" s="1"/>
  <c r="M71275" i="17" a="1"/>
  <c r="M71275" i="17" s="1"/>
  <c r="N71275" i="17" a="1"/>
  <c r="N71275" i="17" s="1"/>
  <c r="M71279" i="17" a="1"/>
  <c r="M71279" i="17" s="1"/>
  <c r="N71279" i="17" a="1"/>
  <c r="N71279" i="17" s="1"/>
  <c r="M71283" i="17" a="1"/>
  <c r="M71283" i="17" s="1"/>
  <c r="N71283" i="17" a="1"/>
  <c r="N71283" i="17" s="1"/>
  <c r="M71287" i="17" a="1"/>
  <c r="M71287" i="17" s="1"/>
  <c r="N71287" i="17" a="1"/>
  <c r="N71287" i="17" s="1"/>
  <c r="M71291" i="17" a="1"/>
  <c r="M71291" i="17" s="1"/>
  <c r="N71291" i="17" a="1"/>
  <c r="N71291" i="17" s="1"/>
  <c r="M71295" i="17" a="1"/>
  <c r="M71295" i="17" s="1"/>
  <c r="N71295" i="17" a="1"/>
  <c r="N71295" i="17" s="1"/>
  <c r="M71299" i="17" a="1"/>
  <c r="M71299" i="17" s="1"/>
  <c r="N71299" i="17" a="1"/>
  <c r="N71299" i="17" s="1"/>
  <c r="M71303" i="17" a="1"/>
  <c r="M71303" i="17" s="1"/>
  <c r="N71303" i="17" a="1"/>
  <c r="N71303" i="17" s="1"/>
  <c r="M71307" i="17" a="1"/>
  <c r="M71307" i="17" s="1"/>
  <c r="N71307" i="17" a="1"/>
  <c r="N71307" i="17" s="1"/>
  <c r="M71311" i="17" a="1"/>
  <c r="M71311" i="17" s="1"/>
  <c r="N71311" i="17" a="1"/>
  <c r="N71311" i="17" s="1"/>
  <c r="N71313" i="17" a="1"/>
  <c r="N71313" i="17" s="1"/>
  <c r="M71316" i="17" a="1"/>
  <c r="M71316" i="17" s="1"/>
  <c r="N71316" i="17" a="1"/>
  <c r="N71316" i="17" s="1"/>
  <c r="N71318" i="17" a="1"/>
  <c r="N71318" i="17" s="1"/>
  <c r="M71321" i="17" a="1"/>
  <c r="M71321" i="17" s="1"/>
  <c r="N71321" i="17" a="1"/>
  <c r="N71321" i="17" s="1"/>
  <c r="N71323" i="17" a="1"/>
  <c r="N71323" i="17" s="1"/>
  <c r="M71326" i="17" a="1"/>
  <c r="M71326" i="17" s="1"/>
  <c r="N71326" i="17" a="1"/>
  <c r="N71326" i="17" s="1"/>
  <c r="N71328" i="17" a="1"/>
  <c r="N71328" i="17" s="1"/>
  <c r="M71331" i="17" a="1"/>
  <c r="M71331" i="17" s="1"/>
  <c r="N71331" i="17" a="1"/>
  <c r="N71331" i="17" s="1"/>
  <c r="N71333" i="17" a="1"/>
  <c r="N71333" i="17" s="1"/>
  <c r="M71336" i="17" a="1"/>
  <c r="M71336" i="17" s="1"/>
  <c r="N71336" i="17" a="1"/>
  <c r="N71336" i="17" s="1"/>
  <c r="N71338" i="17" a="1"/>
  <c r="N71338" i="17" s="1"/>
  <c r="M71340" i="17" a="1"/>
  <c r="M71340" i="17" s="1"/>
  <c r="N71340" i="17" a="1"/>
  <c r="N71340" i="17" s="1"/>
  <c r="N71342" i="17" a="1"/>
  <c r="N71342" i="17" s="1"/>
  <c r="M71345" i="17" a="1"/>
  <c r="M71345" i="17" s="1"/>
  <c r="N71345" i="17" a="1"/>
  <c r="N71345" i="17" s="1"/>
  <c r="N71347" i="17" a="1"/>
  <c r="N71347" i="17" s="1"/>
  <c r="M71350" i="17" a="1"/>
  <c r="M71350" i="17" s="1"/>
  <c r="N71350" i="17" a="1"/>
  <c r="N71350" i="17" s="1"/>
  <c r="N71352" i="17" a="1"/>
  <c r="N71352" i="17" s="1"/>
  <c r="M71355" i="17" a="1"/>
  <c r="M71355" i="17" s="1"/>
  <c r="N71355" i="17" a="1"/>
  <c r="N71355" i="17" s="1"/>
  <c r="N71357" i="17" a="1"/>
  <c r="N71357" i="17" s="1"/>
  <c r="M71360" i="17" a="1"/>
  <c r="M71360" i="17" s="1"/>
  <c r="N71360" i="17" a="1"/>
  <c r="N71360" i="17" s="1"/>
  <c r="N71362" i="17" a="1"/>
  <c r="N71362" i="17" s="1"/>
  <c r="M71365" i="17" a="1"/>
  <c r="M71365" i="17" s="1"/>
  <c r="N71365" i="17" a="1"/>
  <c r="N71365" i="17" s="1"/>
  <c r="N71367" i="17" a="1"/>
  <c r="N71367" i="17" s="1"/>
  <c r="M71370" i="17" a="1"/>
  <c r="M71370" i="17" s="1"/>
  <c r="N71370" i="17" a="1"/>
  <c r="N71370" i="17" s="1"/>
  <c r="N71372" i="17" a="1"/>
  <c r="N71372" i="17" s="1"/>
  <c r="M71375" i="17" a="1"/>
  <c r="M71375" i="17" s="1"/>
  <c r="N71375" i="17" a="1"/>
  <c r="N71375" i="17" s="1"/>
  <c r="N71377" i="17" a="1"/>
  <c r="N71377" i="17" s="1"/>
  <c r="M71380" i="17" a="1"/>
  <c r="M71380" i="17" s="1"/>
  <c r="N71380" i="17" a="1"/>
  <c r="N71380" i="17" s="1"/>
  <c r="N71382" i="17" a="1"/>
  <c r="N71382" i="17" s="1"/>
  <c r="M71385" i="17" a="1"/>
  <c r="M71385" i="17" s="1"/>
  <c r="N71385" i="17" a="1"/>
  <c r="N71385" i="17" s="1"/>
  <c r="N71387" i="17" a="1"/>
  <c r="N71387" i="17" s="1"/>
  <c r="M71390" i="17" a="1"/>
  <c r="M71390" i="17" s="1"/>
  <c r="N71390" i="17" a="1"/>
  <c r="N71390" i="17" s="1"/>
  <c r="N71392" i="17" a="1"/>
  <c r="N71392" i="17" s="1"/>
  <c r="M71395" i="17" a="1"/>
  <c r="M71395" i="17" s="1"/>
  <c r="N71395" i="17" a="1"/>
  <c r="N71395" i="17" s="1"/>
  <c r="N71397" i="17" a="1"/>
  <c r="N71397" i="17" s="1"/>
  <c r="M71400" i="17" a="1"/>
  <c r="M71400" i="17" s="1"/>
  <c r="N71400" i="17" a="1"/>
  <c r="N71400" i="17" s="1"/>
  <c r="N71402" i="17" a="1"/>
  <c r="N71402" i="17" s="1"/>
  <c r="M71405" i="17" a="1"/>
  <c r="M71405" i="17" s="1"/>
  <c r="N71405" i="17" a="1"/>
  <c r="N71405" i="17" s="1"/>
  <c r="N71407" i="17" a="1"/>
  <c r="N71407" i="17" s="1"/>
  <c r="M71410" i="17" a="1"/>
  <c r="M71410" i="17" s="1"/>
  <c r="N71410" i="17" a="1"/>
  <c r="N71410" i="17" s="1"/>
  <c r="N71415" i="17" a="1"/>
  <c r="N71415" i="17" s="1"/>
  <c r="N71416" i="17" a="1"/>
  <c r="N71416" i="17" s="1"/>
  <c r="M71417" i="17" a="1"/>
  <c r="M71417" i="17" s="1"/>
  <c r="N71417" i="17" a="1"/>
  <c r="N71417" i="17" s="1"/>
  <c r="N71422" i="17" a="1"/>
  <c r="N71422" i="17" s="1"/>
  <c r="M71423" i="17" a="1"/>
  <c r="M71423" i="17" s="1"/>
  <c r="N71423" i="17" a="1"/>
  <c r="N71423" i="17" s="1"/>
  <c r="N71428" i="17" a="1"/>
  <c r="N71428" i="17" s="1"/>
  <c r="N71429" i="17" a="1"/>
  <c r="N71429" i="17" s="1"/>
  <c r="N71435" i="17" a="1"/>
  <c r="N71435" i="17" s="1"/>
  <c r="N71436" i="17" a="1"/>
  <c r="N71436" i="17" s="1"/>
  <c r="M71437" i="17" a="1"/>
  <c r="M71437" i="17" s="1"/>
  <c r="N71437" i="17" a="1"/>
  <c r="N71437" i="17" s="1"/>
  <c r="M71438" i="17" a="1"/>
  <c r="M71438" i="17" s="1"/>
  <c r="N71438" i="17" a="1"/>
  <c r="N71438" i="17" s="1"/>
  <c r="N71440" i="17" a="1"/>
  <c r="N71440" i="17" s="1"/>
  <c r="N71447" i="17" a="1"/>
  <c r="N71447" i="17" s="1"/>
  <c r="N71448" i="17" a="1"/>
  <c r="N71448" i="17" s="1"/>
  <c r="M71449" i="17" a="1"/>
  <c r="M71449" i="17" s="1"/>
  <c r="N71449" i="17" a="1"/>
  <c r="N71449" i="17" s="1"/>
  <c r="N71456" i="17" a="1"/>
  <c r="N71456" i="17" s="1"/>
  <c r="N71457" i="17" a="1"/>
  <c r="N71457" i="17" s="1"/>
  <c r="M71458" i="17" a="1"/>
  <c r="M71458" i="17" s="1"/>
  <c r="N71458" i="17" a="1"/>
  <c r="N71458" i="17" s="1"/>
  <c r="N71460" i="17" a="1"/>
  <c r="N71460" i="17" s="1"/>
  <c r="N71467" i="17" a="1"/>
  <c r="N71467" i="17" s="1"/>
  <c r="N71468" i="17" a="1"/>
  <c r="N71468" i="17" s="1"/>
  <c r="M71469" i="17" a="1"/>
  <c r="M71469" i="17" s="1"/>
  <c r="N71469" i="17" a="1"/>
  <c r="N71469" i="17" s="1"/>
  <c r="N71471" i="17" a="1"/>
  <c r="N71471" i="17" s="1"/>
  <c r="N71477" i="17" a="1"/>
  <c r="N71477" i="17" s="1"/>
  <c r="N71478" i="17" a="1"/>
  <c r="N71478" i="17" s="1"/>
  <c r="M71479" i="17" a="1"/>
  <c r="M71479" i="17" s="1"/>
  <c r="N71479" i="17" a="1"/>
  <c r="N71479" i="17" s="1"/>
  <c r="N71481" i="17" a="1"/>
  <c r="N71481" i="17" s="1"/>
  <c r="N71487" i="17" a="1"/>
  <c r="N71487" i="17" s="1"/>
  <c r="N71488" i="17" a="1"/>
  <c r="N71488" i="17" s="1"/>
  <c r="M71489" i="17" a="1"/>
  <c r="M71489" i="17" s="1"/>
  <c r="N71489" i="17" a="1"/>
  <c r="N71489" i="17" s="1"/>
  <c r="N71491" i="17" a="1"/>
  <c r="N71491" i="17" s="1"/>
  <c r="N71497" i="17" a="1"/>
  <c r="N71497" i="17" s="1"/>
  <c r="N71498" i="17" a="1"/>
  <c r="N71498" i="17" s="1"/>
  <c r="M71499" i="17" a="1"/>
  <c r="M71499" i="17" s="1"/>
  <c r="N71499" i="17" a="1"/>
  <c r="N71499" i="17" s="1"/>
  <c r="N71501" i="17" a="1"/>
  <c r="N71501" i="17" s="1"/>
  <c r="N71509" i="17" a="1"/>
  <c r="N71509" i="17" s="1"/>
  <c r="M71510" i="17" a="1"/>
  <c r="M71510" i="17" s="1"/>
  <c r="N71510" i="17" a="1"/>
  <c r="N71510" i="17" s="1"/>
  <c r="N71512" i="17" a="1"/>
  <c r="N71512" i="17" s="1"/>
  <c r="N71520" i="17" a="1"/>
  <c r="N71520" i="17" s="1"/>
  <c r="N71521" i="17" a="1"/>
  <c r="N71521" i="17" s="1"/>
  <c r="M71522" i="17" a="1"/>
  <c r="M71522" i="17" s="1"/>
  <c r="N71522" i="17" a="1"/>
  <c r="N71522" i="17" s="1"/>
  <c r="N71524" i="17" a="1"/>
  <c r="N71524" i="17" s="1"/>
  <c r="N71531" i="17" a="1"/>
  <c r="N71531" i="17" s="1"/>
  <c r="N71532" i="17" a="1"/>
  <c r="N71532" i="17" s="1"/>
  <c r="M71533" i="17" a="1"/>
  <c r="M71533" i="17" s="1"/>
  <c r="N71533" i="17" a="1"/>
  <c r="N71533" i="17" s="1"/>
  <c r="N71535" i="17" a="1"/>
  <c r="N71535" i="17" s="1"/>
  <c r="N71543" i="17" a="1"/>
  <c r="N71543" i="17" s="1"/>
  <c r="N71544" i="17" a="1"/>
  <c r="N71544" i="17" s="1"/>
  <c r="M71545" i="17" a="1"/>
  <c r="M71545" i="17" s="1"/>
  <c r="N71545" i="17" a="1"/>
  <c r="N71545" i="17" s="1"/>
  <c r="N71552" i="17" a="1"/>
  <c r="N71552" i="17" s="1"/>
  <c r="M71554" i="17" a="1"/>
  <c r="M71554" i="17" s="1"/>
  <c r="N71554" i="17" a="1"/>
  <c r="N71554" i="17" s="1"/>
  <c r="N71556" i="17" a="1"/>
  <c r="N71556" i="17" s="1"/>
  <c r="N71562" i="17" a="1"/>
  <c r="N71562" i="17" s="1"/>
  <c r="N71563" i="17" a="1"/>
  <c r="N71563" i="17" s="1"/>
  <c r="M71565" i="17" a="1"/>
  <c r="M71565" i="17" s="1"/>
  <c r="N71565" i="17" a="1"/>
  <c r="N71565" i="17" s="1"/>
  <c r="N71567" i="17" a="1"/>
  <c r="N71567" i="17" s="1"/>
  <c r="N71575" i="17" a="1"/>
  <c r="N71575" i="17" s="1"/>
  <c r="N71576" i="17" a="1"/>
  <c r="N71576" i="17" s="1"/>
  <c r="M71577" i="17" a="1"/>
  <c r="M71577" i="17" s="1"/>
  <c r="N71577" i="17" a="1"/>
  <c r="N71577" i="17" s="1"/>
  <c r="N71579" i="17" a="1"/>
  <c r="N71579" i="17" s="1"/>
  <c r="N71589" i="17" a="1"/>
  <c r="N71589" i="17" s="1"/>
  <c r="N71590" i="17" a="1"/>
  <c r="N71590" i="17" s="1"/>
  <c r="M71591" i="17" a="1"/>
  <c r="M71591" i="17" s="1"/>
  <c r="N71591" i="17" a="1"/>
  <c r="N71591" i="17" s="1"/>
  <c r="N71593" i="17" a="1"/>
  <c r="N71593" i="17" s="1"/>
  <c r="N71599" i="17" a="1"/>
  <c r="N71599" i="17" s="1"/>
  <c r="N71600" i="17" a="1"/>
  <c r="N71600" i="17" s="1"/>
  <c r="M71601" i="17" a="1"/>
  <c r="M71601" i="17" s="1"/>
  <c r="N71601" i="17" a="1"/>
  <c r="N71601" i="17" s="1"/>
  <c r="N71603" i="17" a="1"/>
  <c r="N71603" i="17" s="1"/>
  <c r="N71612" i="17" a="1"/>
  <c r="N71612" i="17" s="1"/>
  <c r="N71613" i="17" a="1"/>
  <c r="N71613" i="17" s="1"/>
  <c r="M71614" i="17" a="1"/>
  <c r="M71614" i="17" s="1"/>
  <c r="N71614" i="17" a="1"/>
  <c r="N71614" i="17" s="1"/>
  <c r="N71616" i="17" a="1"/>
  <c r="N71616" i="17" s="1"/>
  <c r="N71622" i="17" a="1"/>
  <c r="N71622" i="17" s="1"/>
  <c r="N71623" i="17" a="1"/>
  <c r="N71623" i="17" s="1"/>
  <c r="M71624" i="17" a="1"/>
  <c r="M71624" i="17" s="1"/>
  <c r="N71624" i="17" a="1"/>
  <c r="N71624" i="17" s="1"/>
  <c r="N71626" i="17" a="1"/>
  <c r="N71626" i="17" s="1"/>
  <c r="N71636" i="17" a="1"/>
  <c r="N71636" i="17" s="1"/>
  <c r="N71637" i="17" a="1"/>
  <c r="N71637" i="17" s="1"/>
  <c r="M71639" i="17" a="1"/>
  <c r="M71639" i="17" s="1"/>
  <c r="N71639" i="17" a="1"/>
  <c r="N71639" i="17" s="1"/>
  <c r="M71649" i="17" a="1"/>
  <c r="M71649" i="17" s="1"/>
  <c r="N71649" i="17" a="1"/>
  <c r="N71649" i="17" s="1"/>
  <c r="M71659" i="17" a="1"/>
  <c r="M71659" i="17" s="1"/>
  <c r="N71659" i="17" a="1"/>
  <c r="N71659" i="17" s="1"/>
  <c r="N71661" i="17" a="1"/>
  <c r="N71661" i="17" s="1"/>
  <c r="N71662" i="17" a="1"/>
  <c r="N71662" i="17" s="1"/>
  <c r="N71666" i="17" a="1"/>
  <c r="N71666" i="17" s="1"/>
  <c r="N71667" i="17" a="1"/>
  <c r="N71667" i="17" s="1"/>
  <c r="M71669" i="17" a="1"/>
  <c r="M71669" i="17" s="1"/>
  <c r="N71669" i="17" a="1"/>
  <c r="N71669" i="17" s="1"/>
  <c r="M71670" i="17" a="1"/>
  <c r="M71670" i="17" s="1"/>
  <c r="N71670" i="17" a="1"/>
  <c r="N71670" i="17" s="1"/>
  <c r="N71672" i="17" a="1"/>
  <c r="N71672" i="17" s="1"/>
  <c r="N71681" i="17" a="1"/>
  <c r="N71681" i="17" s="1"/>
  <c r="N71682" i="17" a="1"/>
  <c r="N71682" i="17" s="1"/>
  <c r="M71683" i="17" a="1"/>
  <c r="M71683" i="17" s="1"/>
  <c r="N71683" i="17" a="1"/>
  <c r="N71683" i="17" s="1"/>
  <c r="N71691" i="17" a="1"/>
  <c r="N71691" i="17" s="1"/>
  <c r="N71692" i="17" a="1"/>
  <c r="N71692" i="17" s="1"/>
  <c r="M71693" i="17" a="1"/>
  <c r="M71693" i="17" s="1"/>
  <c r="N71693" i="17" a="1"/>
  <c r="N71693" i="17" s="1"/>
  <c r="N71695" i="17" a="1"/>
  <c r="N71695" i="17" s="1"/>
  <c r="N71701" i="17" a="1"/>
  <c r="N71701" i="17" s="1"/>
  <c r="N71702" i="17" a="1"/>
  <c r="N71702" i="17" s="1"/>
  <c r="M71703" i="17" a="1"/>
  <c r="M71703" i="17" s="1"/>
  <c r="N71703" i="17" a="1"/>
  <c r="N71703" i="17" s="1"/>
  <c r="N71705" i="17" a="1"/>
  <c r="N71705" i="17" s="1"/>
  <c r="N71712" i="17" a="1"/>
  <c r="N71712" i="17" s="1"/>
  <c r="N71713" i="17" a="1"/>
  <c r="N71713" i="17" s="1"/>
  <c r="M71714" i="17" a="1"/>
  <c r="M71714" i="17" s="1"/>
  <c r="N71714" i="17" a="1"/>
  <c r="N71714" i="17" s="1"/>
  <c r="N71716" i="17" a="1"/>
  <c r="N71716" i="17" s="1"/>
  <c r="N71726" i="17" a="1"/>
  <c r="N71726" i="17" s="1"/>
  <c r="N71727" i="17" a="1"/>
  <c r="N71727" i="17" s="1"/>
  <c r="M71728" i="17" a="1"/>
  <c r="M71728" i="17" s="1"/>
  <c r="N71728" i="17" a="1"/>
  <c r="N71728" i="17" s="1"/>
  <c r="M71731" i="17" a="1"/>
  <c r="M71731" i="17" s="1"/>
  <c r="N71731" i="17" a="1"/>
  <c r="N71731" i="17" s="1"/>
  <c r="N71733" i="17" a="1"/>
  <c r="N71733" i="17" s="1"/>
  <c r="N71738" i="17" a="1"/>
  <c r="N71738" i="17" s="1"/>
  <c r="M71739" i="17" a="1"/>
  <c r="M71739" i="17" s="1"/>
  <c r="N71739" i="17" a="1"/>
  <c r="N71739" i="17" s="1"/>
  <c r="M71743" i="17" a="1"/>
  <c r="M71743" i="17" s="1"/>
  <c r="N71743" i="17" a="1"/>
  <c r="N71743" i="17" s="1"/>
  <c r="M71747" i="17" a="1"/>
  <c r="M71747" i="17" s="1"/>
  <c r="N71747" i="17" a="1"/>
  <c r="N71747" i="17" s="1"/>
  <c r="M71751" i="17" a="1"/>
  <c r="M71751" i="17" s="1"/>
  <c r="N71751" i="17" a="1"/>
  <c r="N71751" i="17" s="1"/>
  <c r="M71755" i="17" a="1"/>
  <c r="M71755" i="17" s="1"/>
  <c r="N71755" i="17" a="1"/>
  <c r="N71755" i="17" s="1"/>
  <c r="M71759" i="17" a="1"/>
  <c r="M71759" i="17" s="1"/>
  <c r="N71759" i="17" a="1"/>
  <c r="N71759" i="17" s="1"/>
  <c r="M71763" i="17" a="1"/>
  <c r="M71763" i="17" s="1"/>
  <c r="N71763" i="17" a="1"/>
  <c r="N71763" i="17" s="1"/>
  <c r="M71767" i="17" a="1"/>
  <c r="M71767" i="17" s="1"/>
  <c r="N71767" i="17" a="1"/>
  <c r="N71767" i="17" s="1"/>
  <c r="M71771" i="17" a="1"/>
  <c r="M71771" i="17" s="1"/>
  <c r="N71771" i="17" a="1"/>
  <c r="N71771" i="17" s="1"/>
  <c r="M71775" i="17" a="1"/>
  <c r="M71775" i="17" s="1"/>
  <c r="N71775" i="17" a="1"/>
  <c r="N71775" i="17" s="1"/>
  <c r="M71779" i="17" a="1"/>
  <c r="M71779" i="17" s="1"/>
  <c r="N71779" i="17" a="1"/>
  <c r="N71779" i="17" s="1"/>
  <c r="M71783" i="17" a="1"/>
  <c r="M71783" i="17" s="1"/>
  <c r="N71783" i="17" a="1"/>
  <c r="N71783" i="17" s="1"/>
  <c r="M71787" i="17" a="1"/>
  <c r="M71787" i="17" s="1"/>
  <c r="N71787" i="17" a="1"/>
  <c r="N71787" i="17" s="1"/>
  <c r="M71791" i="17" a="1"/>
  <c r="M71791" i="17" s="1"/>
  <c r="N71791" i="17" a="1"/>
  <c r="N71791" i="17" s="1"/>
  <c r="M71795" i="17" a="1"/>
  <c r="M71795" i="17" s="1"/>
  <c r="N71795" i="17" a="1"/>
  <c r="N71795" i="17" s="1"/>
  <c r="M71799" i="17" a="1"/>
  <c r="M71799" i="17" s="1"/>
  <c r="N71799" i="17" a="1"/>
  <c r="N71799" i="17" s="1"/>
  <c r="M71803" i="17" a="1"/>
  <c r="M71803" i="17" s="1"/>
  <c r="N71803" i="17" a="1"/>
  <c r="N71803" i="17" s="1"/>
  <c r="M71807" i="17" a="1"/>
  <c r="M71807" i="17" s="1"/>
  <c r="N71807" i="17" a="1"/>
  <c r="N71807" i="17" s="1"/>
  <c r="M71811" i="17" a="1"/>
  <c r="M71811" i="17" s="1"/>
  <c r="N71811" i="17" a="1"/>
  <c r="N71811" i="17" s="1"/>
  <c r="M71815" i="17" a="1"/>
  <c r="M71815" i="17" s="1"/>
  <c r="N71815" i="17" a="1"/>
  <c r="N71815" i="17" s="1"/>
  <c r="M71819" i="17" a="1"/>
  <c r="M71819" i="17" s="1"/>
  <c r="N71819" i="17" a="1"/>
  <c r="N71819" i="17" s="1"/>
  <c r="M71823" i="17" a="1"/>
  <c r="M71823" i="17" s="1"/>
  <c r="N71823" i="17" a="1"/>
  <c r="N71823" i="17" s="1"/>
  <c r="M71827" i="17" a="1"/>
  <c r="M71827" i="17" s="1"/>
  <c r="N71827" i="17" a="1"/>
  <c r="N71827" i="17" s="1"/>
  <c r="M71831" i="17" a="1"/>
  <c r="M71831" i="17" s="1"/>
  <c r="N71831" i="17" a="1"/>
  <c r="N71831" i="17" s="1"/>
  <c r="M71835" i="17" a="1"/>
  <c r="M71835" i="17" s="1"/>
  <c r="N71835" i="17" a="1"/>
  <c r="N71835" i="17" s="1"/>
  <c r="M71839" i="17" a="1"/>
  <c r="M71839" i="17" s="1"/>
  <c r="N71839" i="17" a="1"/>
  <c r="N71839" i="17" s="1"/>
  <c r="N71849" i="17" a="1"/>
  <c r="N71849" i="17" s="1"/>
  <c r="N71852" i="17" a="1"/>
  <c r="N71852" i="17" s="1"/>
  <c r="N71853" i="17" a="1"/>
  <c r="N71853" i="17" s="1"/>
  <c r="M71854" i="17" a="1"/>
  <c r="M71854" i="17" s="1"/>
  <c r="N71854" i="17" a="1"/>
  <c r="N71854" i="17" s="1"/>
  <c r="N71857" i="17" a="1"/>
  <c r="N71857" i="17" s="1"/>
  <c r="N71860" i="17" a="1"/>
  <c r="N71860" i="17" s="1"/>
  <c r="N71861" i="17" a="1"/>
  <c r="N71861" i="17" s="1"/>
  <c r="M71862" i="17" a="1"/>
  <c r="M71862" i="17" s="1"/>
  <c r="N71862" i="17" a="1"/>
  <c r="N71862" i="17" s="1"/>
  <c r="N71871" i="17" a="1"/>
  <c r="N71871" i="17" s="1"/>
  <c r="N71874" i="17" a="1"/>
  <c r="N71874" i="17" s="1"/>
  <c r="N71875" i="17" a="1"/>
  <c r="N71875" i="17" s="1"/>
  <c r="M71877" i="17" a="1"/>
  <c r="M71877" i="17" s="1"/>
  <c r="N71877" i="17" a="1"/>
  <c r="N71877" i="17" s="1"/>
  <c r="M71878" i="17" a="1"/>
  <c r="M71878" i="17" s="1"/>
  <c r="N71878" i="17" a="1"/>
  <c r="N71878" i="17" s="1"/>
  <c r="N71880" i="17" a="1"/>
  <c r="N71880" i="17" s="1"/>
  <c r="N71888" i="17" a="1"/>
  <c r="N71888" i="17" s="1"/>
  <c r="N71893" i="17" a="1"/>
  <c r="N71893" i="17" s="1"/>
  <c r="N71894" i="17" a="1"/>
  <c r="N71894" i="17" s="1"/>
  <c r="M71895" i="17" a="1"/>
  <c r="M71895" i="17" s="1"/>
  <c r="N71895" i="17" a="1"/>
  <c r="N71895" i="17" s="1"/>
  <c r="N71900" i="17" a="1"/>
  <c r="N71900" i="17" s="1"/>
  <c r="N71901" i="17" a="1"/>
  <c r="N71901" i="17" s="1"/>
  <c r="M71902" i="17" a="1"/>
  <c r="M71902" i="17" s="1"/>
  <c r="N71902" i="17" a="1"/>
  <c r="N71902" i="17" s="1"/>
  <c r="N71909" i="17" a="1"/>
  <c r="N71909" i="17" s="1"/>
  <c r="N71910" i="17" a="1"/>
  <c r="N71910" i="17" s="1"/>
  <c r="M71912" i="17" a="1"/>
  <c r="M71912" i="17" s="1"/>
  <c r="N71912" i="17" a="1"/>
  <c r="N71912" i="17" s="1"/>
  <c r="M71913" i="17" a="1"/>
  <c r="M71913" i="17" s="1"/>
  <c r="N71913" i="17" a="1"/>
  <c r="N71913" i="17" s="1"/>
  <c r="M71925" i="17" a="1"/>
  <c r="M71925" i="17" s="1"/>
  <c r="N71925" i="17" a="1"/>
  <c r="N71925" i="17" s="1"/>
  <c r="M71928" i="17" a="1"/>
  <c r="M71928" i="17" s="1"/>
  <c r="N71928" i="17" a="1"/>
  <c r="N71928" i="17" s="1"/>
  <c r="M71931" i="17" a="1"/>
  <c r="M71931" i="17" s="1"/>
  <c r="N71931" i="17" a="1"/>
  <c r="N71931" i="17" s="1"/>
  <c r="M71934" i="17" a="1"/>
  <c r="M71934" i="17" s="1"/>
  <c r="N71934" i="17" a="1"/>
  <c r="N71934" i="17" s="1"/>
  <c r="M71937" i="17" a="1"/>
  <c r="M71937" i="17" s="1"/>
  <c r="N71937" i="17" a="1"/>
  <c r="N71937" i="17" s="1"/>
  <c r="M71940" i="17" a="1"/>
  <c r="M71940" i="17" s="1"/>
  <c r="N71940" i="17" a="1"/>
  <c r="N71940" i="17" s="1"/>
  <c r="M71943" i="17" a="1"/>
  <c r="M71943" i="17" s="1"/>
  <c r="N71943" i="17" a="1"/>
  <c r="N71943" i="17" s="1"/>
  <c r="M71946" i="17" a="1"/>
  <c r="M71946" i="17" s="1"/>
  <c r="N71946" i="17" a="1"/>
  <c r="N71946" i="17" s="1"/>
  <c r="M71949" i="17" a="1"/>
  <c r="M71949" i="17" s="1"/>
  <c r="N71949" i="17" a="1"/>
  <c r="N71949" i="17" s="1"/>
  <c r="M71952" i="17" a="1"/>
  <c r="M71952" i="17" s="1"/>
  <c r="N71952" i="17" a="1"/>
  <c r="N71952" i="17" s="1"/>
  <c r="M71955" i="17" a="1"/>
  <c r="M71955" i="17" s="1"/>
  <c r="N71955" i="17" a="1"/>
  <c r="N71955" i="17" s="1"/>
  <c r="M71958" i="17" a="1"/>
  <c r="M71958" i="17" s="1"/>
  <c r="N71958" i="17" a="1"/>
  <c r="N71958" i="17" s="1"/>
  <c r="M71962" i="17" a="1"/>
  <c r="M71962" i="17" s="1"/>
  <c r="N71962" i="17" a="1"/>
  <c r="N71962" i="17" s="1"/>
  <c r="M71965" i="17" a="1"/>
  <c r="M71965" i="17" s="1"/>
  <c r="N71965" i="17" a="1"/>
  <c r="N71965" i="17" s="1"/>
  <c r="M71968" i="17" a="1"/>
  <c r="M71968" i="17" s="1"/>
  <c r="N71968" i="17" a="1"/>
  <c r="N71968" i="17" s="1"/>
  <c r="M71971" i="17" a="1"/>
  <c r="M71971" i="17" s="1"/>
  <c r="N71971" i="17" a="1"/>
  <c r="N71971" i="17" s="1"/>
  <c r="M71974" i="17" a="1"/>
  <c r="M71974" i="17" s="1"/>
  <c r="N71974" i="17" a="1"/>
  <c r="N71974" i="17" s="1"/>
  <c r="M71977" i="17" a="1"/>
  <c r="M71977" i="17" s="1"/>
  <c r="N71977" i="17" a="1"/>
  <c r="N71977" i="17" s="1"/>
  <c r="M71980" i="17" a="1"/>
  <c r="M71980" i="17" s="1"/>
  <c r="N71980" i="17" a="1"/>
  <c r="N71980" i="17" s="1"/>
  <c r="M71983" i="17" a="1"/>
  <c r="M71983" i="17" s="1"/>
  <c r="N71983" i="17" a="1"/>
  <c r="N71983" i="17" s="1"/>
  <c r="M71986" i="17" a="1"/>
  <c r="M71986" i="17" s="1"/>
  <c r="N71986" i="17" a="1"/>
  <c r="N71986" i="17" s="1"/>
  <c r="M71989" i="17" a="1"/>
  <c r="M71989" i="17" s="1"/>
  <c r="N71989" i="17" a="1"/>
  <c r="N71989" i="17" s="1"/>
  <c r="M71992" i="17" a="1"/>
  <c r="M71992" i="17" s="1"/>
  <c r="N71992" i="17" a="1"/>
  <c r="N71992" i="17" s="1"/>
  <c r="M71995" i="17" a="1"/>
  <c r="M71995" i="17" s="1"/>
  <c r="N71995" i="17" a="1"/>
  <c r="N71995" i="17" s="1"/>
  <c r="M71998" i="17" a="1"/>
  <c r="M71998" i="17" s="1"/>
  <c r="N71998" i="17" a="1"/>
  <c r="N71998" i="17" s="1"/>
  <c r="M72001" i="17" a="1"/>
  <c r="M72001" i="17" s="1"/>
  <c r="N72001" i="17" a="1"/>
  <c r="N72001" i="17" s="1"/>
  <c r="M72004" i="17" a="1"/>
  <c r="M72004" i="17" s="1"/>
  <c r="N72004" i="17" a="1"/>
  <c r="N72004" i="17" s="1"/>
  <c r="M72007" i="17" a="1"/>
  <c r="M72007" i="17" s="1"/>
  <c r="N72007" i="17" a="1"/>
  <c r="N72007" i="17" s="1"/>
  <c r="M72010" i="17" a="1"/>
  <c r="M72010" i="17" s="1"/>
  <c r="N72010" i="17" a="1"/>
  <c r="N72010" i="17" s="1"/>
  <c r="M72013" i="17" a="1"/>
  <c r="M72013" i="17" s="1"/>
  <c r="N72013" i="17" a="1"/>
  <c r="N72013" i="17" s="1"/>
  <c r="M72017" i="17" a="1"/>
  <c r="M72017" i="17" s="1"/>
  <c r="N72017" i="17" a="1"/>
  <c r="N72017" i="17" s="1"/>
  <c r="M72020" i="17" a="1"/>
  <c r="M72020" i="17" s="1"/>
  <c r="N72020" i="17" a="1"/>
  <c r="N72020" i="17" s="1"/>
  <c r="N72028" i="17" a="1"/>
  <c r="N72028" i="17" s="1"/>
  <c r="M72030" i="17" a="1"/>
  <c r="M72030" i="17" s="1"/>
  <c r="N72030" i="17" a="1"/>
  <c r="N72030" i="17" s="1"/>
  <c r="N72032" i="17" a="1"/>
  <c r="N72032" i="17" s="1"/>
  <c r="N72038" i="17" a="1"/>
  <c r="N72038" i="17" s="1"/>
  <c r="N72039" i="17" a="1"/>
  <c r="N72039" i="17" s="1"/>
  <c r="M72040" i="17" a="1"/>
  <c r="M72040" i="17" s="1"/>
  <c r="N72040" i="17" a="1"/>
  <c r="N72040" i="17" s="1"/>
  <c r="N72042" i="17" a="1"/>
  <c r="N72042" i="17" s="1"/>
  <c r="N72046" i="17" a="1"/>
  <c r="N72046" i="17" s="1"/>
  <c r="N72047" i="17" a="1"/>
  <c r="N72047" i="17" s="1"/>
  <c r="M72048" i="17" a="1"/>
  <c r="M72048" i="17" s="1"/>
  <c r="N72048" i="17" a="1"/>
  <c r="N72048" i="17" s="1"/>
  <c r="N72050" i="17" a="1"/>
  <c r="N72050" i="17" s="1"/>
  <c r="N72059" i="17" a="1"/>
  <c r="N72059" i="17" s="1"/>
  <c r="N72060" i="17" a="1"/>
  <c r="N72060" i="17" s="1"/>
  <c r="M72061" i="17" a="1"/>
  <c r="M72061" i="17" s="1"/>
  <c r="N72061" i="17" a="1"/>
  <c r="N72061" i="17" s="1"/>
  <c r="N72063" i="17" a="1"/>
  <c r="N72063" i="17" s="1"/>
  <c r="M72067" i="17" a="1"/>
  <c r="M72067" i="17" s="1"/>
  <c r="N72067" i="17" a="1"/>
  <c r="N72067" i="17" s="1"/>
  <c r="N72069" i="17" a="1"/>
  <c r="N72069" i="17" s="1"/>
  <c r="N72075" i="17" a="1"/>
  <c r="N72075" i="17" s="1"/>
  <c r="N72076" i="17" a="1"/>
  <c r="N72076" i="17" s="1"/>
  <c r="M72077" i="17" a="1"/>
  <c r="M72077" i="17" s="1"/>
  <c r="N72077" i="17" a="1"/>
  <c r="N72077" i="17" s="1"/>
  <c r="N72079" i="17" a="1"/>
  <c r="N72079" i="17" s="1"/>
  <c r="N72082" i="17" a="1"/>
  <c r="N72082" i="17" s="1"/>
  <c r="M72083" i="17" a="1"/>
  <c r="M72083" i="17" s="1"/>
  <c r="N72083" i="17" a="1"/>
  <c r="N72083" i="17" s="1"/>
  <c r="N72085" i="17" a="1"/>
  <c r="N72085" i="17" s="1"/>
  <c r="N72094" i="17" a="1"/>
  <c r="N72094" i="17" s="1"/>
  <c r="N72095" i="17" a="1"/>
  <c r="N72095" i="17" s="1"/>
  <c r="M72096" i="17" a="1"/>
  <c r="M72096" i="17" s="1"/>
  <c r="N72096" i="17" a="1"/>
  <c r="N72096" i="17" s="1"/>
  <c r="N72098" i="17" a="1"/>
  <c r="N72098" i="17" s="1"/>
  <c r="M72104" i="17" a="1"/>
  <c r="M72104" i="17" s="1"/>
  <c r="N72104" i="17" a="1"/>
  <c r="N72104" i="17" s="1"/>
  <c r="N72106" i="17" a="1"/>
  <c r="N72106" i="17" s="1"/>
  <c r="N72115" i="17" a="1"/>
  <c r="N72115" i="17" s="1"/>
  <c r="N72116" i="17" a="1"/>
  <c r="N72116" i="17" s="1"/>
  <c r="M72118" i="17" a="1"/>
  <c r="M72118" i="17" s="1"/>
  <c r="N72118" i="17" a="1"/>
  <c r="N72118" i="17" s="1"/>
  <c r="N72120" i="17" a="1"/>
  <c r="N72120" i="17" s="1"/>
  <c r="N72126" i="17" a="1"/>
  <c r="N72126" i="17" s="1"/>
  <c r="M72128" i="17" a="1"/>
  <c r="M72128" i="17" s="1"/>
  <c r="N72128" i="17" a="1"/>
  <c r="N72128" i="17" s="1"/>
  <c r="N72130" i="17" a="1"/>
  <c r="N72130" i="17" s="1"/>
  <c r="M72133" i="17" a="1"/>
  <c r="M72133" i="17" s="1"/>
  <c r="N72133" i="17" a="1"/>
  <c r="N72133" i="17" s="1"/>
  <c r="N72136" i="17" a="1"/>
  <c r="N72136" i="17" s="1"/>
  <c r="N72141" i="17" a="1"/>
  <c r="N72141" i="17" s="1"/>
  <c r="M72147" i="17" a="1"/>
  <c r="M72147" i="17" s="1"/>
  <c r="N72147" i="17" a="1"/>
  <c r="N72147" i="17" s="1"/>
  <c r="N72150" i="17" a="1"/>
  <c r="N72150" i="17" s="1"/>
  <c r="N72156" i="17" a="1"/>
  <c r="N72156" i="17" s="1"/>
  <c r="N72168" i="17" a="1"/>
  <c r="N72168" i="17" s="1"/>
  <c r="N72169" i="17" a="1"/>
  <c r="N72169" i="17" s="1"/>
  <c r="M72170" i="17" a="1"/>
  <c r="M72170" i="17" s="1"/>
  <c r="N72170" i="17" a="1"/>
  <c r="N72170" i="17" s="1"/>
  <c r="N72175" i="17" a="1"/>
  <c r="N72175" i="17" s="1"/>
  <c r="N72176" i="17" a="1"/>
  <c r="N72176" i="17" s="1"/>
  <c r="M72177" i="17" a="1"/>
  <c r="M72177" i="17" s="1"/>
  <c r="N72177" i="17" a="1"/>
  <c r="N72177" i="17" s="1"/>
  <c r="N72182" i="17" a="1"/>
  <c r="N72182" i="17" s="1"/>
  <c r="N72183" i="17" a="1"/>
  <c r="N72183" i="17" s="1"/>
  <c r="M72184" i="17" a="1"/>
  <c r="M72184" i="17" s="1"/>
  <c r="N72184" i="17" a="1"/>
  <c r="N72184" i="17" s="1"/>
  <c r="N72192" i="17" a="1"/>
  <c r="N72192" i="17" s="1"/>
  <c r="N72193" i="17" a="1"/>
  <c r="N72193" i="17" s="1"/>
  <c r="M72195" i="17" a="1"/>
  <c r="M72195" i="17" s="1"/>
  <c r="N72195" i="17" a="1"/>
  <c r="N72195" i="17" s="1"/>
  <c r="N72205" i="17" a="1"/>
  <c r="N72205" i="17" s="1"/>
  <c r="N72206" i="17" a="1"/>
  <c r="N72206" i="17" s="1"/>
  <c r="M72207" i="17" a="1"/>
  <c r="M72207" i="17" s="1"/>
  <c r="N72207" i="17" a="1"/>
  <c r="N72207" i="17" s="1"/>
  <c r="M72208" i="17" a="1"/>
  <c r="M72208" i="17" s="1"/>
  <c r="N72208" i="17" a="1"/>
  <c r="N72208" i="17" s="1"/>
  <c r="N72218" i="17" a="1"/>
  <c r="N72218" i="17" s="1"/>
  <c r="N72219" i="17" a="1"/>
  <c r="N72219" i="17" s="1"/>
  <c r="M72220" i="17" a="1"/>
  <c r="M72220" i="17" s="1"/>
  <c r="N72220" i="17" a="1"/>
  <c r="N72220" i="17" s="1"/>
  <c r="N72231" i="17" a="1"/>
  <c r="N72231" i="17" s="1"/>
  <c r="M72232" i="17" a="1"/>
  <c r="M72232" i="17" s="1"/>
  <c r="N72232" i="17" a="1"/>
  <c r="N72232" i="17" s="1"/>
  <c r="N72238" i="17" a="1"/>
  <c r="N72238" i="17" s="1"/>
  <c r="N72239" i="17" a="1"/>
  <c r="N72239" i="17" s="1"/>
  <c r="M72240" i="17" a="1"/>
  <c r="M72240" i="17" s="1"/>
  <c r="N72240" i="17" a="1"/>
  <c r="N72240" i="17" s="1"/>
  <c r="N72245" i="17" a="1"/>
  <c r="N72245" i="17" s="1"/>
  <c r="N72246" i="17" a="1"/>
  <c r="N72246" i="17" s="1"/>
  <c r="M72247" i="17" a="1"/>
  <c r="M72247" i="17" s="1"/>
  <c r="N72247" i="17" a="1"/>
  <c r="N72247" i="17" s="1"/>
  <c r="N72264" i="17" a="1"/>
  <c r="N72264" i="17" s="1"/>
  <c r="N72265" i="17" a="1"/>
  <c r="N72265" i="17" s="1"/>
  <c r="M72267" i="17" a="1"/>
  <c r="M72267" i="17" s="1"/>
  <c r="N72267" i="17" a="1"/>
  <c r="N72267" i="17" s="1"/>
  <c r="M72268" i="17" a="1"/>
  <c r="M72268" i="17" s="1"/>
  <c r="N72268" i="17" a="1"/>
  <c r="N72268" i="17" s="1"/>
  <c r="N72278" i="17" a="1"/>
  <c r="N72278" i="17" s="1"/>
  <c r="N72279" i="17" a="1"/>
  <c r="N72279" i="17" s="1"/>
  <c r="M72281" i="17" a="1"/>
  <c r="M72281" i="17" s="1"/>
  <c r="N72281" i="17" a="1"/>
  <c r="N72281" i="17" s="1"/>
  <c r="M72289" i="17" a="1"/>
  <c r="M72289" i="17" s="1"/>
  <c r="N72289" i="17" a="1"/>
  <c r="N72289" i="17" s="1"/>
  <c r="N72295" i="17" a="1"/>
  <c r="N72295" i="17" s="1"/>
  <c r="M72296" i="17" a="1"/>
  <c r="M72296" i="17" s="1"/>
  <c r="N72296" i="17" a="1"/>
  <c r="N72296" i="17" s="1"/>
  <c r="M72308" i="17" a="1"/>
  <c r="M72308" i="17" s="1"/>
  <c r="N72308" i="17" a="1"/>
  <c r="N72308" i="17" s="1"/>
  <c r="N72319" i="17" a="1"/>
  <c r="N72319" i="17" s="1"/>
  <c r="M72320" i="17" a="1"/>
  <c r="M72320" i="17" s="1"/>
  <c r="N72320" i="17" a="1"/>
  <c r="N72320" i="17" s="1"/>
  <c r="N72331" i="17" a="1"/>
  <c r="N72331" i="17" s="1"/>
  <c r="N72332" i="17" a="1"/>
  <c r="N72332" i="17" s="1"/>
  <c r="M72333" i="17" a="1"/>
  <c r="M72333" i="17" s="1"/>
  <c r="N72333" i="17" a="1"/>
  <c r="N72333" i="17" s="1"/>
  <c r="N72343" i="17" a="1"/>
  <c r="N72343" i="17" s="1"/>
  <c r="N72344" i="17" a="1"/>
  <c r="N72344" i="17"/>
  <c r="M72345" i="17" a="1"/>
  <c r="M72345" i="17" s="1"/>
  <c r="N72345" i="17" a="1"/>
  <c r="N72345" i="17" s="1"/>
  <c r="N72353" i="17" a="1"/>
  <c r="N72353" i="17" s="1"/>
  <c r="M72354" i="17" a="1"/>
  <c r="M72354" i="17" s="1"/>
  <c r="N72354" i="17" a="1"/>
  <c r="N72354" i="17" s="1"/>
  <c r="N72361" i="17" a="1"/>
  <c r="N72361" i="17" s="1"/>
  <c r="M72362" i="17" a="1"/>
  <c r="M72362" i="17" s="1"/>
  <c r="N72362" i="17" a="1"/>
  <c r="N72362" i="17" s="1"/>
  <c r="M72369" i="17" a="1"/>
  <c r="M72369" i="17" s="1"/>
  <c r="N72369" i="17" a="1"/>
  <c r="N72369" i="17" s="1"/>
  <c r="N72374" i="17" a="1"/>
  <c r="N72374" i="17" s="1"/>
  <c r="M72375" i="17" a="1"/>
  <c r="M72375" i="17" s="1"/>
  <c r="N72375" i="17" a="1"/>
  <c r="N72375" i="17" s="1"/>
  <c r="N72379" i="17" a="1"/>
  <c r="N72379" i="17" s="1"/>
  <c r="M72380" i="17" a="1"/>
  <c r="M72380" i="17" s="1"/>
  <c r="N72380" i="17" a="1"/>
  <c r="N72380" i="17" s="1"/>
  <c r="M72383" i="17" a="1"/>
  <c r="M72383" i="17" s="1"/>
  <c r="N72383" i="17" a="1"/>
  <c r="N72383" i="17" s="1"/>
  <c r="M72386" i="17" a="1"/>
  <c r="M72386" i="17" s="1"/>
  <c r="N72386" i="17" a="1"/>
  <c r="N72386" i="17" s="1"/>
  <c r="N72388" i="17" a="1"/>
  <c r="N72388" i="17" s="1"/>
  <c r="N72397" i="17" a="1"/>
  <c r="N72397" i="17" s="1"/>
  <c r="N72398" i="17" a="1"/>
  <c r="N72398" i="17" s="1"/>
  <c r="M72400" i="17" a="1"/>
  <c r="M72400" i="17" s="1"/>
  <c r="N72400" i="17" a="1"/>
  <c r="N72400" i="17" s="1"/>
  <c r="N72402" i="17" a="1"/>
  <c r="N72402" i="17" s="1"/>
  <c r="M72407" i="17" a="1"/>
  <c r="M72407" i="17" s="1"/>
  <c r="N72407" i="17" a="1"/>
  <c r="N72407" i="17" s="1"/>
  <c r="M72413" i="17" a="1"/>
  <c r="M72413" i="17" s="1"/>
  <c r="N72413" i="17" a="1"/>
  <c r="N72413" i="17" s="1"/>
  <c r="N72425" i="17" a="1"/>
  <c r="N72425" i="17" s="1"/>
  <c r="N72426" i="17" a="1"/>
  <c r="N72426" i="17" s="1"/>
  <c r="M72428" i="17" a="1"/>
  <c r="M72428" i="17" s="1"/>
  <c r="N72428" i="17" a="1"/>
  <c r="N72428" i="17" s="1"/>
  <c r="M72437" i="17" a="1"/>
  <c r="M72437" i="17" s="1"/>
  <c r="N72437" i="17" a="1"/>
  <c r="N72437" i="17" s="1"/>
  <c r="N72447" i="17" a="1"/>
  <c r="N72447" i="17" s="1"/>
  <c r="N72448" i="17" a="1"/>
  <c r="N72448" i="17" s="1"/>
  <c r="M72450" i="17" a="1"/>
  <c r="M72450" i="17" s="1"/>
  <c r="N72450" i="17" a="1"/>
  <c r="N72450" i="17" s="1"/>
  <c r="N72459" i="17" a="1"/>
  <c r="N72459" i="17" s="1"/>
  <c r="N72460" i="17" a="1"/>
  <c r="N72460" i="17" s="1"/>
  <c r="M72462" i="17" a="1"/>
  <c r="M72462" i="17" s="1"/>
  <c r="N72462" i="17" a="1"/>
  <c r="N72462" i="17" s="1"/>
  <c r="N72467" i="17" a="1"/>
  <c r="N72467" i="17" s="1"/>
  <c r="M72468" i="17" a="1"/>
  <c r="M72468" i="17" s="1"/>
  <c r="N72468" i="17" a="1"/>
  <c r="N72468" i="17" s="1"/>
  <c r="N72475" i="17" a="1"/>
  <c r="N72475" i="17" s="1"/>
  <c r="N72476" i="17" a="1"/>
  <c r="N72476" i="17" s="1"/>
  <c r="M72477" i="17" a="1"/>
  <c r="M72477" i="17" s="1"/>
  <c r="N72477" i="17" a="1"/>
  <c r="N72477" i="17" s="1"/>
  <c r="N72483" i="17" a="1"/>
  <c r="N72483" i="17" s="1"/>
  <c r="M72485" i="17" a="1"/>
  <c r="M72485" i="17"/>
  <c r="N72485" i="17" a="1"/>
  <c r="N72485" i="17" s="1"/>
  <c r="N72493" i="17" a="1"/>
  <c r="N72493" i="17" s="1"/>
  <c r="M72495" i="17" a="1"/>
  <c r="M72495" i="17" s="1"/>
  <c r="N72495" i="17" a="1"/>
  <c r="N72495" i="17" s="1"/>
  <c r="N72501" i="17" a="1"/>
  <c r="N72501" i="17" s="1"/>
  <c r="M72503" i="17" a="1"/>
  <c r="M72503" i="17" s="1"/>
  <c r="N72503" i="17" a="1"/>
  <c r="N72503" i="17" s="1"/>
  <c r="N72509" i="17" a="1"/>
  <c r="N72509" i="17" s="1"/>
  <c r="M72511" i="17" a="1"/>
  <c r="M72511" i="17" s="1"/>
  <c r="N72511" i="17" a="1"/>
  <c r="N72511" i="17" s="1"/>
  <c r="N72517" i="17" a="1"/>
  <c r="N72517" i="17" s="1"/>
  <c r="M72519" i="17" a="1"/>
  <c r="M72519" i="17" s="1"/>
  <c r="N72519" i="17" a="1"/>
  <c r="N72519" i="17" s="1"/>
  <c r="N72527" i="17" a="1"/>
  <c r="N72527" i="17" s="1"/>
  <c r="N72528" i="17" a="1"/>
  <c r="N72528" i="17" s="1"/>
  <c r="M72530" i="17" a="1"/>
  <c r="M72530" i="17" s="1"/>
  <c r="N72530" i="17" a="1"/>
  <c r="N72530" i="17" s="1"/>
  <c r="N72537" i="17" a="1"/>
  <c r="N72537" i="17" s="1"/>
  <c r="M72539" i="17" a="1"/>
  <c r="M72539" i="17" s="1"/>
  <c r="N72539" i="17" a="1"/>
  <c r="N72539" i="17" s="1"/>
  <c r="N72546" i="17" a="1"/>
  <c r="N72546" i="17" s="1"/>
  <c r="M72548" i="17" a="1"/>
  <c r="M72548" i="17" s="1"/>
  <c r="N72548" i="17" a="1"/>
  <c r="N72548" i="17" s="1"/>
  <c r="M72555" i="17" a="1"/>
  <c r="M72555" i="17" s="1"/>
  <c r="N72555" i="17" a="1"/>
  <c r="N72555" i="17" s="1"/>
  <c r="N72559" i="17" a="1"/>
  <c r="N72559" i="17" s="1"/>
  <c r="N72565" i="17" a="1"/>
  <c r="N72565" i="17" s="1"/>
  <c r="N72566" i="17" a="1"/>
  <c r="N72566" i="17" s="1"/>
  <c r="M72567" i="17" a="1"/>
  <c r="M72567" i="17" s="1"/>
  <c r="N72567" i="17" a="1"/>
  <c r="N72567" i="17" s="1"/>
  <c r="N72569" i="17" a="1"/>
  <c r="N72569" i="17" s="1"/>
  <c r="N72574" i="17" a="1"/>
  <c r="N72574" i="17" s="1"/>
  <c r="N72575" i="17" a="1"/>
  <c r="N72575" i="17" s="1"/>
  <c r="M72576" i="17" a="1"/>
  <c r="M72576" i="17" s="1"/>
  <c r="N72576" i="17" a="1"/>
  <c r="N72576" i="17" s="1"/>
  <c r="N72578" i="17" a="1"/>
  <c r="N72578" i="17" s="1"/>
  <c r="N72585" i="17" a="1"/>
  <c r="N72585" i="17" s="1"/>
  <c r="N72586" i="17" a="1"/>
  <c r="N72586" i="17" s="1"/>
  <c r="M72587" i="17" a="1"/>
  <c r="M72587" i="17" s="1"/>
  <c r="N72587" i="17" a="1"/>
  <c r="N72587" i="17" s="1"/>
  <c r="N72589" i="17" a="1"/>
  <c r="N72589" i="17" s="1"/>
  <c r="N72593" i="17" a="1"/>
  <c r="N72593" i="17" s="1"/>
  <c r="M72594" i="17" a="1"/>
  <c r="M72594" i="17" s="1"/>
  <c r="N72594" i="17" a="1"/>
  <c r="N72594" i="17" s="1"/>
  <c r="M72602" i="17" a="1"/>
  <c r="M72602" i="17" s="1"/>
  <c r="N72602" i="17" a="1"/>
  <c r="N72602" i="17" s="1"/>
  <c r="N72605" i="17" a="1"/>
  <c r="N72605" i="17" s="1"/>
  <c r="N72606" i="17" a="1"/>
  <c r="N72606" i="17" s="1"/>
  <c r="M72607" i="17" a="1"/>
  <c r="M72607" i="17" s="1"/>
  <c r="N72607" i="17" a="1"/>
  <c r="N72607" i="17" s="1"/>
  <c r="N72609" i="17" a="1"/>
  <c r="N72609" i="17" s="1"/>
  <c r="N72612" i="17" a="1"/>
  <c r="N72612" i="17" s="1"/>
  <c r="N72613" i="17" a="1"/>
  <c r="N72613" i="17" s="1"/>
  <c r="M72614" i="17" a="1"/>
  <c r="M72614" i="17" s="1"/>
  <c r="N72614" i="17" a="1"/>
  <c r="N72614" i="17" s="1"/>
  <c r="N72616" i="17" a="1"/>
  <c r="N72616" i="17" s="1"/>
  <c r="M72620" i="17" a="1"/>
  <c r="M72620" i="17" s="1"/>
  <c r="N72620" i="17" a="1"/>
  <c r="N72620" i="17" s="1"/>
  <c r="N72622" i="17" a="1"/>
  <c r="N72622" i="17" s="1"/>
  <c r="N72626" i="17" a="1"/>
  <c r="N72626" i="17" s="1"/>
  <c r="N72627" i="17" a="1"/>
  <c r="N72627" i="17" s="1"/>
  <c r="M72628" i="17" a="1"/>
  <c r="M72628" i="17" s="1"/>
  <c r="N72628" i="17" a="1"/>
  <c r="N72628" i="17" s="1"/>
  <c r="N72631" i="17" a="1"/>
  <c r="N72631" i="17" s="1"/>
  <c r="M72632" i="17" a="1"/>
  <c r="M72632" i="17" s="1"/>
  <c r="N72632" i="17" a="1"/>
  <c r="N72632" i="17" s="1"/>
  <c r="M72634" i="17" a="1"/>
  <c r="M72634" i="17" s="1"/>
  <c r="N72634" i="17" a="1"/>
  <c r="N72634" i="17" s="1"/>
  <c r="M72637" i="17" a="1"/>
  <c r="M72637" i="17" s="1"/>
  <c r="N72637" i="17" a="1"/>
  <c r="N72637" i="17" s="1"/>
  <c r="N72639" i="17" a="1"/>
  <c r="N72639" i="17" s="1"/>
  <c r="N72646" i="17" a="1"/>
  <c r="N72646" i="17" s="1"/>
  <c r="N72647" i="17" a="1"/>
  <c r="N72647" i="17" s="1"/>
  <c r="M72649" i="17" a="1"/>
  <c r="M72649" i="17" s="1"/>
  <c r="N72649" i="17" a="1"/>
  <c r="N72649" i="17" s="1"/>
  <c r="N72651" i="17" a="1"/>
  <c r="N72651" i="17" s="1"/>
  <c r="N72657" i="17" a="1"/>
  <c r="N72657" i="17" s="1"/>
  <c r="M72658" i="17" a="1"/>
  <c r="M72658" i="17" s="1"/>
  <c r="N72658" i="17" a="1"/>
  <c r="N72658" i="17" s="1"/>
  <c r="N72664" i="17" a="1"/>
  <c r="N72664" i="17" s="1"/>
  <c r="N72665" i="17" a="1"/>
  <c r="N72665" i="17" s="1"/>
  <c r="M72666" i="17" a="1"/>
  <c r="M72666" i="17" s="1"/>
  <c r="N72666" i="17" a="1"/>
  <c r="N72666" i="17" s="1"/>
  <c r="N72674" i="17" a="1"/>
  <c r="N72674" i="17" s="1"/>
  <c r="N72675" i="17" a="1"/>
  <c r="N72675" i="17" s="1"/>
  <c r="M72677" i="17" a="1"/>
  <c r="M72677" i="17" s="1"/>
  <c r="N72677" i="17" a="1"/>
  <c r="N72677" i="17" s="1"/>
  <c r="M72683" i="17" a="1"/>
  <c r="M72683" i="17" s="1"/>
  <c r="N72683" i="17" a="1"/>
  <c r="N72683" i="17" s="1"/>
  <c r="N72693" i="17" a="1"/>
  <c r="N72693" i="17" s="1"/>
  <c r="N72694" i="17" a="1"/>
  <c r="N72694" i="17" s="1"/>
  <c r="M72695" i="17" a="1"/>
  <c r="M72695" i="17" s="1"/>
  <c r="N72695" i="17" a="1"/>
  <c r="N72695" i="17" s="1"/>
  <c r="M72697" i="17" a="1"/>
  <c r="M72697" i="17" s="1"/>
  <c r="N72697" i="17" a="1"/>
  <c r="N72697" i="17" s="1"/>
  <c r="N72704" i="17" a="1"/>
  <c r="N72704" i="17" s="1"/>
  <c r="N72705" i="17" a="1"/>
  <c r="N72705" i="17" s="1"/>
  <c r="M72706" i="17" a="1"/>
  <c r="M72706" i="17" s="1"/>
  <c r="N72706" i="17" a="1"/>
  <c r="N72706" i="17" s="1"/>
  <c r="N72708" i="17" a="1"/>
  <c r="N72708" i="17" s="1"/>
  <c r="M72709" i="17" a="1"/>
  <c r="M72709" i="17" s="1"/>
  <c r="N72709" i="17" a="1"/>
  <c r="N72709" i="17" s="1"/>
  <c r="N72719" i="17" a="1"/>
  <c r="N72719" i="17" s="1"/>
  <c r="N72720" i="17" a="1"/>
  <c r="N72720" i="17" s="1"/>
  <c r="M72721" i="17" a="1"/>
  <c r="M72721" i="17" s="1"/>
  <c r="N72721" i="17" a="1"/>
  <c r="N72721" i="17" s="1"/>
  <c r="N72729" i="17" a="1"/>
  <c r="N72729" i="17" s="1"/>
  <c r="N72730" i="17" a="1"/>
  <c r="N72730" i="17" s="1"/>
  <c r="M72732" i="17" a="1"/>
  <c r="M72732" i="17" s="1"/>
  <c r="N72732" i="17" a="1"/>
  <c r="N72732" i="17" s="1"/>
  <c r="N72737" i="17" a="1"/>
  <c r="N72737" i="17" s="1"/>
  <c r="N72738" i="17" a="1"/>
  <c r="N72738" i="17" s="1"/>
  <c r="M72739" i="17" a="1"/>
  <c r="M72739" i="17" s="1"/>
  <c r="N72739" i="17" a="1"/>
  <c r="N72739" i="17" s="1"/>
  <c r="M72744" i="17" a="1"/>
  <c r="M72744" i="17" s="1"/>
  <c r="N72744" i="17" a="1"/>
  <c r="N72744" i="17" s="1"/>
  <c r="M72753" i="17" a="1"/>
  <c r="M72753" i="17" s="1"/>
  <c r="N72753" i="17" a="1"/>
  <c r="N72753" i="17" s="1"/>
  <c r="N72763" i="17" a="1"/>
  <c r="N72763" i="17" s="1"/>
  <c r="N72764" i="17" a="1"/>
  <c r="N72764" i="17" s="1"/>
  <c r="M72766" i="17" a="1"/>
  <c r="M72766" i="17" s="1"/>
  <c r="N72766" i="17" a="1"/>
  <c r="N72766" i="17" s="1"/>
  <c r="M72769" i="17" a="1"/>
  <c r="M72769" i="17" s="1"/>
  <c r="N72769" i="17" a="1"/>
  <c r="N72769" i="17" s="1"/>
  <c r="N72770" i="17" a="1"/>
  <c r="N72770" i="17" s="1"/>
  <c r="N72771" i="17" a="1"/>
  <c r="N72771" i="17" s="1"/>
  <c r="N72773" i="17" a="1"/>
  <c r="N72773" i="17" s="1"/>
  <c r="N72775" i="17" a="1"/>
  <c r="N72775" i="17" s="1"/>
  <c r="N72776" i="17" a="1"/>
  <c r="N72776" i="17" s="1"/>
  <c r="N72778" i="17" a="1"/>
  <c r="N72778" i="17" s="1"/>
  <c r="M72785" i="17" a="1"/>
  <c r="M72785" i="17" s="1"/>
  <c r="N72785" i="17" a="1"/>
  <c r="N72785" i="17" s="1"/>
  <c r="N72786" i="17" a="1"/>
  <c r="N72786" i="17" s="1"/>
  <c r="N72787" i="17" a="1"/>
  <c r="N72787" i="17" s="1"/>
  <c r="N72790" i="17" a="1"/>
  <c r="N72790" i="17" s="1"/>
  <c r="N72791" i="17" a="1"/>
  <c r="N72791" i="17" s="1"/>
  <c r="N72794" i="17" a="1"/>
  <c r="N72794" i="17" s="1"/>
  <c r="N72795" i="17" a="1"/>
  <c r="N72795" i="17" s="1"/>
  <c r="M72799" i="17" a="1"/>
  <c r="M72799" i="17" s="1"/>
  <c r="N72799" i="17" a="1"/>
  <c r="N72799" i="17" s="1"/>
  <c r="M72802" i="17" a="1"/>
  <c r="M72802" i="17" s="1"/>
  <c r="N72802" i="17" a="1"/>
  <c r="N72802" i="17" s="1"/>
  <c r="M72806" i="17" a="1"/>
  <c r="M72806" i="17" s="1"/>
  <c r="N72806" i="17" a="1"/>
  <c r="N72806" i="17" s="1"/>
  <c r="M72809" i="17" a="1"/>
  <c r="M72809" i="17" s="1"/>
  <c r="N72809" i="17" a="1"/>
  <c r="N72809" i="17" s="1"/>
  <c r="M72812" i="17" a="1"/>
  <c r="M72812" i="17" s="1"/>
  <c r="N72812" i="17" a="1"/>
  <c r="N72812" i="17" s="1"/>
  <c r="M72815" i="17" a="1"/>
  <c r="M72815" i="17" s="1"/>
  <c r="N72815" i="17" a="1"/>
  <c r="N72815" i="17" s="1"/>
  <c r="M72818" i="17" a="1"/>
  <c r="M72818" i="17" s="1"/>
  <c r="N72818" i="17" a="1"/>
  <c r="N72818" i="17" s="1"/>
  <c r="M72821" i="17" a="1"/>
  <c r="M72821" i="17" s="1"/>
  <c r="N72821" i="17" a="1"/>
  <c r="N72821" i="17" s="1"/>
  <c r="M72824" i="17" a="1"/>
  <c r="M72824" i="17" s="1"/>
  <c r="N72824" i="17" a="1"/>
  <c r="N72824" i="17" s="1"/>
  <c r="M72827" i="17" a="1"/>
  <c r="M72827" i="17" s="1"/>
  <c r="N72827" i="17" a="1"/>
  <c r="N72827" i="17" s="1"/>
  <c r="M72830" i="17" a="1"/>
  <c r="M72830" i="17" s="1"/>
  <c r="N72830" i="17" a="1"/>
  <c r="N72830" i="17" s="1"/>
  <c r="M72833" i="17" a="1"/>
  <c r="M72833" i="17" s="1"/>
  <c r="N72833" i="17" a="1"/>
  <c r="N72833" i="17" s="1"/>
  <c r="M72836" i="17" a="1"/>
  <c r="M72836" i="17" s="1"/>
  <c r="N72836" i="17" a="1"/>
  <c r="N72836" i="17" s="1"/>
  <c r="M72839" i="17" a="1"/>
  <c r="M72839" i="17" s="1"/>
  <c r="N72839" i="17" a="1"/>
  <c r="N72839" i="17" s="1"/>
  <c r="N72841" i="17" a="1"/>
  <c r="N72841" i="17" s="1"/>
  <c r="M72844" i="17" a="1"/>
  <c r="M72844" i="17" s="1"/>
  <c r="N72844" i="17" a="1"/>
  <c r="N72844" i="17" s="1"/>
  <c r="N72846" i="17" a="1"/>
  <c r="N72846" i="17" s="1"/>
  <c r="M72848" i="17" a="1"/>
  <c r="M72848" i="17" s="1"/>
  <c r="N72848" i="17" a="1"/>
  <c r="N72848" i="17" s="1"/>
  <c r="N72850" i="17" a="1"/>
  <c r="N72850" i="17" s="1"/>
  <c r="M72852" i="17" a="1"/>
  <c r="M72852" i="17" s="1"/>
  <c r="N72852" i="17" a="1"/>
  <c r="N72852" i="17" s="1"/>
  <c r="N72854" i="17" a="1"/>
  <c r="N72854" i="17" s="1"/>
  <c r="M72856" i="17" a="1"/>
  <c r="M72856" i="17" s="1"/>
  <c r="N72856" i="17" a="1"/>
  <c r="N72856" i="17" s="1"/>
  <c r="N72858" i="17" a="1"/>
  <c r="N72858" i="17" s="1"/>
  <c r="M72860" i="17" a="1"/>
  <c r="M72860" i="17" s="1"/>
  <c r="N72860" i="17" a="1"/>
  <c r="N72860" i="17" s="1"/>
  <c r="N72862" i="17" a="1"/>
  <c r="N72862" i="17" s="1"/>
  <c r="M72864" i="17" a="1"/>
  <c r="M72864" i="17" s="1"/>
  <c r="N72864" i="17" a="1"/>
  <c r="N72864" i="17" s="1"/>
  <c r="N72866" i="17" a="1"/>
  <c r="N72866" i="17" s="1"/>
  <c r="M72868" i="17" a="1"/>
  <c r="M72868" i="17" s="1"/>
  <c r="N72868" i="17" a="1"/>
  <c r="N72868" i="17" s="1"/>
  <c r="N72870" i="17" a="1"/>
  <c r="N72870" i="17" s="1"/>
  <c r="M72872" i="17" a="1"/>
  <c r="M72872" i="17" s="1"/>
  <c r="N72872" i="17" a="1"/>
  <c r="N72872" i="17" s="1"/>
  <c r="N72874" i="17" a="1"/>
  <c r="N72874" i="17" s="1"/>
  <c r="M72876" i="17" a="1"/>
  <c r="M72876" i="17" s="1"/>
  <c r="N72876" i="17" a="1"/>
  <c r="N72876" i="17" s="1"/>
  <c r="N72878" i="17" a="1"/>
  <c r="N72878" i="17" s="1"/>
  <c r="M72880" i="17" a="1"/>
  <c r="M72880" i="17" s="1"/>
  <c r="N72880" i="17" a="1"/>
  <c r="N72880" i="17" s="1"/>
  <c r="N72882" i="17" a="1"/>
  <c r="N72882" i="17" s="1"/>
  <c r="M72884" i="17" a="1"/>
  <c r="M72884" i="17" s="1"/>
  <c r="N72884" i="17" a="1"/>
  <c r="N72884" i="17" s="1"/>
  <c r="N72886" i="17" a="1"/>
  <c r="N72886" i="17" s="1"/>
  <c r="M72888" i="17" a="1"/>
  <c r="M72888" i="17" s="1"/>
  <c r="N72888" i="17" a="1"/>
  <c r="N72888" i="17" s="1"/>
  <c r="N72890" i="17" a="1"/>
  <c r="N72890" i="17" s="1"/>
  <c r="M72893" i="17" a="1"/>
  <c r="M72893" i="17" s="1"/>
  <c r="N72893" i="17" a="1"/>
  <c r="N72893" i="17" s="1"/>
  <c r="N72895" i="17" a="1"/>
  <c r="N72895" i="17" s="1"/>
  <c r="M72897" i="17" a="1"/>
  <c r="M72897" i="17" s="1"/>
  <c r="N72897" i="17" a="1"/>
  <c r="N72897" i="17" s="1"/>
  <c r="N72899" i="17" a="1"/>
  <c r="N72899" i="17" s="1"/>
  <c r="M72901" i="17" a="1"/>
  <c r="M72901" i="17" s="1"/>
  <c r="N72901" i="17" a="1"/>
  <c r="N72901" i="17" s="1"/>
  <c r="N72903" i="17" a="1"/>
  <c r="N72903" i="17" s="1"/>
  <c r="M72905" i="17" a="1"/>
  <c r="M72905" i="17" s="1"/>
  <c r="N72905" i="17" a="1"/>
  <c r="N72905" i="17" s="1"/>
  <c r="N72907" i="17" a="1"/>
  <c r="N72907" i="17" s="1"/>
  <c r="M72909" i="17" a="1"/>
  <c r="M72909" i="17" s="1"/>
  <c r="N72909" i="17" a="1"/>
  <c r="N72909" i="17" s="1"/>
  <c r="N72911" i="17" a="1"/>
  <c r="N72911" i="17" s="1"/>
  <c r="M72913" i="17" a="1"/>
  <c r="M72913" i="17" s="1"/>
  <c r="N72913" i="17" a="1"/>
  <c r="N72913" i="17" s="1"/>
  <c r="N72915" i="17" a="1"/>
  <c r="N72915" i="17" s="1"/>
  <c r="M72917" i="17" a="1"/>
  <c r="M72917" i="17" s="1"/>
  <c r="N72917" i="17" a="1"/>
  <c r="N72917" i="17" s="1"/>
  <c r="N72919" i="17" a="1"/>
  <c r="N72919" i="17" s="1"/>
  <c r="M72921" i="17" a="1"/>
  <c r="M72921" i="17" s="1"/>
  <c r="N72921" i="17" a="1"/>
  <c r="N72921" i="17" s="1"/>
  <c r="N72923" i="17" a="1"/>
  <c r="N72923" i="17" s="1"/>
  <c r="M72925" i="17" a="1"/>
  <c r="M72925" i="17" s="1"/>
  <c r="N72925" i="17" a="1"/>
  <c r="N72925" i="17" s="1"/>
  <c r="N72931" i="17" a="1"/>
  <c r="N72931" i="17" s="1"/>
  <c r="M72933" i="17" a="1"/>
  <c r="M72933" i="17" s="1"/>
  <c r="N72933" i="17" a="1"/>
  <c r="N72933" i="17" s="1"/>
  <c r="N72937" i="17" a="1"/>
  <c r="N72937" i="17" s="1"/>
  <c r="N72938" i="17" a="1"/>
  <c r="N72938" i="17" s="1"/>
  <c r="M72939" i="17" a="1"/>
  <c r="M72939" i="17" s="1"/>
  <c r="N72939" i="17" a="1"/>
  <c r="N72939" i="17" s="1"/>
  <c r="N72944" i="17" a="1"/>
  <c r="N72944" i="17" s="1"/>
  <c r="M72945" i="17" a="1"/>
  <c r="M72945" i="17" s="1"/>
  <c r="N72945" i="17" a="1"/>
  <c r="N72945" i="17" s="1"/>
  <c r="N72949" i="17" a="1"/>
  <c r="N72949" i="17" s="1"/>
  <c r="M72953" i="17" a="1"/>
  <c r="M72953" i="17" s="1"/>
  <c r="N72953" i="17" a="1"/>
  <c r="N72953" i="17" s="1"/>
  <c r="N72955" i="17" a="1"/>
  <c r="N72955" i="17" s="1"/>
  <c r="N72956" i="17" a="1"/>
  <c r="N72956" i="17" s="1"/>
  <c r="N72962" i="17" a="1"/>
  <c r="N72962" i="17" s="1"/>
  <c r="N72963" i="17" a="1"/>
  <c r="N72963" i="17" s="1"/>
  <c r="M72964" i="17" a="1"/>
  <c r="M72964" i="17" s="1"/>
  <c r="N72964" i="17" a="1"/>
  <c r="N72964" i="17" s="1"/>
  <c r="M72965" i="17" a="1"/>
  <c r="M72965" i="17" s="1"/>
  <c r="N72965" i="17" a="1"/>
  <c r="N72965" i="17" s="1"/>
  <c r="N72967" i="17" a="1"/>
  <c r="N72967" i="17" s="1"/>
  <c r="N72974" i="17" a="1"/>
  <c r="N72974" i="17" s="1"/>
  <c r="N72975" i="17" a="1"/>
  <c r="N72975" i="17" s="1"/>
  <c r="M72976" i="17" a="1"/>
  <c r="M72976" i="17" s="1"/>
  <c r="N72976" i="17" a="1"/>
  <c r="N72976" i="17" s="1"/>
  <c r="N72981" i="17" a="1"/>
  <c r="N72981" i="17" s="1"/>
  <c r="N72982" i="17" a="1"/>
  <c r="N72982" i="17" s="1"/>
  <c r="M72983" i="17" a="1"/>
  <c r="M72983" i="17" s="1"/>
  <c r="N72983" i="17" a="1"/>
  <c r="N72983" i="17" s="1"/>
  <c r="N72985" i="17" a="1"/>
  <c r="N72985" i="17" s="1"/>
  <c r="N72990" i="17" a="1"/>
  <c r="N72990" i="17" s="1"/>
  <c r="N72991" i="17" a="1"/>
  <c r="N72991" i="17" s="1"/>
  <c r="M72992" i="17" a="1"/>
  <c r="M72992" i="17" s="1"/>
  <c r="N72992" i="17" a="1"/>
  <c r="N72992" i="17" s="1"/>
  <c r="N72994" i="17" a="1"/>
  <c r="N72994" i="17" s="1"/>
  <c r="N73000" i="17" a="1"/>
  <c r="N73000" i="17" s="1"/>
  <c r="N73001" i="17" a="1"/>
  <c r="N73001" i="17" s="1"/>
  <c r="M73002" i="17" a="1"/>
  <c r="M73002" i="17" s="1"/>
  <c r="N73002" i="17" a="1"/>
  <c r="N73002" i="17" s="1"/>
  <c r="N73004" i="17" a="1"/>
  <c r="N73004" i="17" s="1"/>
  <c r="N73010" i="17" a="1"/>
  <c r="N73010" i="17" s="1"/>
  <c r="N73011" i="17" a="1"/>
  <c r="N73011" i="17" s="1"/>
  <c r="M73012" i="17" a="1"/>
  <c r="M73012" i="17" s="1"/>
  <c r="N73012" i="17" a="1"/>
  <c r="N73012" i="17" s="1"/>
  <c r="N73014" i="17" a="1"/>
  <c r="N73014" i="17" s="1"/>
  <c r="N73020" i="17" a="1"/>
  <c r="N73020" i="17" s="1"/>
  <c r="N73021" i="17" a="1"/>
  <c r="N73021" i="17" s="1"/>
  <c r="M73022" i="17" a="1"/>
  <c r="M73022" i="17" s="1"/>
  <c r="N73022" i="17" a="1"/>
  <c r="N73022" i="17" s="1"/>
  <c r="N73024" i="17" a="1"/>
  <c r="N73024" i="17" s="1"/>
  <c r="N73029" i="17" a="1"/>
  <c r="N73029" i="17" s="1"/>
  <c r="M73030" i="17" a="1"/>
  <c r="M73030" i="17" s="1"/>
  <c r="N73030" i="17" a="1"/>
  <c r="N73030" i="17" s="1"/>
  <c r="N73032" i="17" a="1"/>
  <c r="N73032" i="17" s="1"/>
  <c r="N73040" i="17" a="1"/>
  <c r="N73040" i="17" s="1"/>
  <c r="N73041" i="17" a="1"/>
  <c r="N73041" i="17" s="1"/>
  <c r="M73042" i="17" a="1"/>
  <c r="M73042" i="17" s="1"/>
  <c r="N73042" i="17" a="1"/>
  <c r="N73042" i="17" s="1"/>
  <c r="N73044" i="17" a="1"/>
  <c r="N73044" i="17" s="1"/>
  <c r="N73049" i="17" a="1"/>
  <c r="N73049" i="17" s="1"/>
  <c r="N73050" i="17" a="1"/>
  <c r="N73050" i="17" s="1"/>
  <c r="M73051" i="17" a="1"/>
  <c r="M73051" i="17" s="1"/>
  <c r="N73051" i="17" a="1"/>
  <c r="N73051" i="17" s="1"/>
  <c r="N73053" i="17" a="1"/>
  <c r="N73053" i="17" s="1"/>
  <c r="N73061" i="17" a="1"/>
  <c r="N73061" i="17" s="1"/>
  <c r="N73062" i="17" a="1"/>
  <c r="N73062" i="17" s="1"/>
  <c r="M73063" i="17" a="1"/>
  <c r="M73063" i="17" s="1"/>
  <c r="N73063" i="17" a="1"/>
  <c r="N73063" i="17" s="1"/>
  <c r="N73068" i="17" a="1"/>
  <c r="N73068" i="17" s="1"/>
  <c r="M73070" i="17" a="1"/>
  <c r="M73070" i="17" s="1"/>
  <c r="N73070" i="17" a="1"/>
  <c r="N73070" i="17" s="1"/>
  <c r="N73072" i="17" a="1"/>
  <c r="N73072" i="17" s="1"/>
  <c r="N73076" i="17" a="1"/>
  <c r="N73076" i="17" s="1"/>
  <c r="N73077" i="17" a="1"/>
  <c r="N73077" i="17" s="1"/>
  <c r="M73079" i="17" a="1"/>
  <c r="M73079" i="17" s="1"/>
  <c r="N73079" i="17" a="1"/>
  <c r="N73079" i="17" s="1"/>
  <c r="N73081" i="17" a="1"/>
  <c r="N73081" i="17" s="1"/>
  <c r="N73088" i="17" a="1"/>
  <c r="N73088" i="17" s="1"/>
  <c r="N73089" i="17" a="1"/>
  <c r="N73089" i="17" s="1"/>
  <c r="M73090" i="17" a="1"/>
  <c r="M73090" i="17" s="1"/>
  <c r="N73090" i="17" a="1"/>
  <c r="N73090" i="17" s="1"/>
  <c r="N73092" i="17" a="1"/>
  <c r="N73092" i="17" s="1"/>
  <c r="N73101" i="17" a="1"/>
  <c r="N73101" i="17" s="1"/>
  <c r="N73102" i="17" a="1"/>
  <c r="N73102" i="17" s="1"/>
  <c r="M73103" i="17" a="1"/>
  <c r="M73103" i="17" s="1"/>
  <c r="N73103" i="17" a="1"/>
  <c r="N73103" i="17" s="1"/>
  <c r="N73105" i="17" a="1"/>
  <c r="N73105" i="17" s="1"/>
  <c r="N73109" i="17" a="1"/>
  <c r="N73109" i="17" s="1"/>
  <c r="N73110" i="17" a="1"/>
  <c r="N73110" i="17" s="1"/>
  <c r="M73111" i="17" a="1"/>
  <c r="M73111" i="17" s="1"/>
  <c r="N73111" i="17" a="1"/>
  <c r="N73111" i="17" s="1"/>
  <c r="N73113" i="17" a="1"/>
  <c r="N73113" i="17" s="1"/>
  <c r="N73121" i="17" a="1"/>
  <c r="N73121" i="17" s="1"/>
  <c r="N73122" i="17" a="1"/>
  <c r="N73122" i="17" s="1"/>
  <c r="M73123" i="17" a="1"/>
  <c r="M73123" i="17" s="1"/>
  <c r="N73123" i="17" a="1"/>
  <c r="N73123" i="17" s="1"/>
  <c r="N73125" i="17" a="1"/>
  <c r="N73125" i="17" s="1"/>
  <c r="N73132" i="17" a="1"/>
  <c r="N73132" i="17" s="1"/>
  <c r="N73133" i="17" a="1"/>
  <c r="N73133" i="17" s="1"/>
  <c r="M73135" i="17" a="1"/>
  <c r="M73135" i="17" s="1"/>
  <c r="N73135" i="17" a="1"/>
  <c r="N73135" i="17" s="1"/>
  <c r="M73141" i="17" a="1"/>
  <c r="M73141" i="17" s="1"/>
  <c r="N73141" i="17" a="1"/>
  <c r="N73141" i="17" s="1"/>
  <c r="N73143" i="17" a="1"/>
  <c r="N73143" i="17" s="1"/>
  <c r="N73149" i="17" a="1"/>
  <c r="N73149" i="17" s="1"/>
  <c r="N73150" i="17" a="1"/>
  <c r="N73150" i="17" s="1"/>
  <c r="M73151" i="17" a="1"/>
  <c r="M73151" i="17" s="1"/>
  <c r="N73151" i="17" a="1"/>
  <c r="N73151" i="17" s="1"/>
  <c r="N73156" i="17" a="1"/>
  <c r="N73156" i="17" s="1"/>
  <c r="N73157" i="17" a="1"/>
  <c r="N73157" i="17" s="1"/>
  <c r="M73158" i="17" a="1"/>
  <c r="M73158" i="17" s="1"/>
  <c r="N73158" i="17" a="1"/>
  <c r="N73158" i="17" s="1"/>
  <c r="N73160" i="17" a="1"/>
  <c r="N73160" i="17" s="1"/>
  <c r="N73164" i="17" a="1"/>
  <c r="N73164" i="17" s="1"/>
  <c r="N73165" i="17" a="1"/>
  <c r="N73165" i="17" s="1"/>
  <c r="M73166" i="17" a="1"/>
  <c r="M73166" i="17" s="1"/>
  <c r="N73166" i="17" a="1"/>
  <c r="N73166" i="17" s="1"/>
  <c r="N73168" i="17" a="1"/>
  <c r="N73168" i="17" s="1"/>
  <c r="N73174" i="17" a="1"/>
  <c r="N73174" i="17" s="1"/>
  <c r="N73175" i="17" a="1"/>
  <c r="N73175" i="17" s="1"/>
  <c r="M73176" i="17" a="1"/>
  <c r="M73176" i="17" s="1"/>
  <c r="N73176" i="17" a="1"/>
  <c r="N73176" i="17" s="1"/>
  <c r="N73178" i="17" a="1"/>
  <c r="N73178" i="17" s="1"/>
  <c r="N73185" i="17" a="1"/>
  <c r="N73185" i="17" s="1"/>
  <c r="N73186" i="17" a="1"/>
  <c r="N73186" i="17" s="1"/>
  <c r="M73187" i="17" a="1"/>
  <c r="M73187" i="17" s="1"/>
  <c r="N73187" i="17" a="1"/>
  <c r="N73187" i="17" s="1"/>
  <c r="M73190" i="17" a="1"/>
  <c r="M73190" i="17" s="1"/>
  <c r="N73190" i="17" a="1"/>
  <c r="N73190" i="17" s="1"/>
  <c r="N73192" i="17" a="1"/>
  <c r="N73192" i="17" s="1"/>
  <c r="N73197" i="17" a="1"/>
  <c r="N73197" i="17" s="1"/>
  <c r="M73198" i="17" a="1"/>
  <c r="M73198" i="17" s="1"/>
  <c r="N73198" i="17" a="1"/>
  <c r="N73198" i="17" s="1"/>
  <c r="M73201" i="17" a="1"/>
  <c r="M73201" i="17" s="1"/>
  <c r="N73201" i="17" a="1"/>
  <c r="N73201" i="17" s="1"/>
  <c r="M73204" i="17" a="1"/>
  <c r="M73204" i="17" s="1"/>
  <c r="N73204" i="17" a="1"/>
  <c r="N73204" i="17" s="1"/>
  <c r="M73207" i="17" a="1"/>
  <c r="M73207" i="17" s="1"/>
  <c r="N73207" i="17" a="1"/>
  <c r="N73207" i="17" s="1"/>
  <c r="M73210" i="17" a="1"/>
  <c r="M73210" i="17" s="1"/>
  <c r="N73210" i="17" a="1"/>
  <c r="N73210" i="17" s="1"/>
  <c r="M73213" i="17" a="1"/>
  <c r="M73213" i="17" s="1"/>
  <c r="N73213" i="17" a="1"/>
  <c r="N73213" i="17" s="1"/>
  <c r="M73216" i="17" a="1"/>
  <c r="M73216" i="17" s="1"/>
  <c r="N73216" i="17" a="1"/>
  <c r="N73216" i="17" s="1"/>
  <c r="M73219" i="17" a="1"/>
  <c r="M73219" i="17" s="1"/>
  <c r="N73219" i="17" a="1"/>
  <c r="N73219" i="17" s="1"/>
  <c r="M73222" i="17" a="1"/>
  <c r="M73222" i="17" s="1"/>
  <c r="N73222" i="17" a="1"/>
  <c r="N73222" i="17" s="1"/>
  <c r="M73225" i="17" a="1"/>
  <c r="M73225" i="17" s="1"/>
  <c r="N73225" i="17" a="1"/>
  <c r="N73225" i="17" s="1"/>
  <c r="M73228" i="17" a="1"/>
  <c r="M73228" i="17" s="1"/>
  <c r="N73228" i="17" a="1"/>
  <c r="N73228" i="17" s="1"/>
  <c r="M73231" i="17" a="1"/>
  <c r="M73231" i="17" s="1"/>
  <c r="N73231" i="17" a="1"/>
  <c r="N73231" i="17" s="1"/>
  <c r="M73234" i="17" a="1"/>
  <c r="M73234" i="17" s="1"/>
  <c r="N73234" i="17" a="1"/>
  <c r="N73234" i="17" s="1"/>
  <c r="M73237" i="17" a="1"/>
  <c r="M73237" i="17" s="1"/>
  <c r="N73237" i="17" a="1"/>
  <c r="N73237" i="17" s="1"/>
  <c r="M73240" i="17" a="1"/>
  <c r="M73240" i="17" s="1"/>
  <c r="N73240" i="17" a="1"/>
  <c r="N73240" i="17" s="1"/>
  <c r="M73243" i="17" a="1"/>
  <c r="M73243" i="17" s="1"/>
  <c r="N73243" i="17" a="1"/>
  <c r="N73243" i="17" s="1"/>
  <c r="M73246" i="17" a="1"/>
  <c r="M73246" i="17" s="1"/>
  <c r="N73246" i="17" a="1"/>
  <c r="N73246" i="17" s="1"/>
  <c r="M73249" i="17" a="1"/>
  <c r="M73249" i="17" s="1"/>
  <c r="N73249" i="17" a="1"/>
  <c r="N73249" i="17" s="1"/>
  <c r="M73252" i="17" a="1"/>
  <c r="M73252" i="17" s="1"/>
  <c r="N73252" i="17" a="1"/>
  <c r="N73252" i="17" s="1"/>
  <c r="M73255" i="17" a="1"/>
  <c r="M73255" i="17" s="1"/>
  <c r="N73255" i="17" a="1"/>
  <c r="N73255" i="17" s="1"/>
  <c r="M73258" i="17" a="1"/>
  <c r="M73258" i="17" s="1"/>
  <c r="N73258" i="17" a="1"/>
  <c r="N73258" i="17" s="1"/>
  <c r="M73261" i="17" a="1"/>
  <c r="M73261" i="17" s="1"/>
  <c r="N73261" i="17" a="1"/>
  <c r="N73261" i="17" s="1"/>
  <c r="M73264" i="17" a="1"/>
  <c r="M73264" i="17" s="1"/>
  <c r="N73264" i="17" a="1"/>
  <c r="N73264" i="17" s="1"/>
  <c r="M73267" i="17" a="1"/>
  <c r="M73267" i="17" s="1"/>
  <c r="N73267" i="17" a="1"/>
  <c r="N73267" i="17" s="1"/>
  <c r="M73270" i="17" a="1"/>
  <c r="M73270" i="17" s="1"/>
  <c r="N73270" i="17" a="1"/>
  <c r="N73270" i="17" s="1"/>
  <c r="M73273" i="17" a="1"/>
  <c r="M73273" i="17" s="1"/>
  <c r="N73273" i="17" a="1"/>
  <c r="N73273" i="17" s="1"/>
  <c r="N73280" i="17" a="1"/>
  <c r="N73280" i="17" s="1"/>
  <c r="N73282" i="17" a="1"/>
  <c r="N73282" i="17" s="1"/>
  <c r="N73283" i="17" a="1"/>
  <c r="N73283" i="17" s="1"/>
  <c r="N73289" i="17" a="1"/>
  <c r="N73289" i="17" s="1"/>
  <c r="N73292" i="17" a="1"/>
  <c r="N73292" i="17" s="1"/>
  <c r="N73293" i="17" a="1"/>
  <c r="N73293" i="17" s="1"/>
  <c r="M73294" i="17" a="1"/>
  <c r="M73294" i="17" s="1"/>
  <c r="N73294" i="17" a="1"/>
  <c r="N73294" i="17" s="1"/>
  <c r="M73295" i="17" a="1"/>
  <c r="M73295" i="17" s="1"/>
  <c r="N73295" i="17" a="1"/>
  <c r="N73295" i="17" s="1"/>
  <c r="N73303" i="17" a="1"/>
  <c r="N73303" i="17" s="1"/>
  <c r="N73306" i="17" a="1"/>
  <c r="N73306" i="17" s="1"/>
  <c r="N73307" i="17" a="1"/>
  <c r="N73307" i="17" s="1"/>
  <c r="M73309" i="17" a="1"/>
  <c r="M73309" i="17" s="1"/>
  <c r="N73309" i="17" a="1"/>
  <c r="N73309" i="17" s="1"/>
  <c r="M73310" i="17" a="1"/>
  <c r="M73310" i="17" s="1"/>
  <c r="N73310" i="17" a="1"/>
  <c r="N73310" i="17" s="1"/>
  <c r="N73312" i="17" a="1"/>
  <c r="N73312" i="17" s="1"/>
  <c r="N73320" i="17" a="1"/>
  <c r="N73320" i="17" s="1"/>
  <c r="N73321" i="17" a="1"/>
  <c r="N73321" i="17" s="1"/>
  <c r="M73322" i="17" a="1"/>
  <c r="M73322" i="17" s="1"/>
  <c r="N73322" i="17" a="1"/>
  <c r="N73322" i="17" s="1"/>
  <c r="N73331" i="17" a="1"/>
  <c r="N73331" i="17" s="1"/>
  <c r="N73332" i="17" a="1"/>
  <c r="N73332" i="17" s="1"/>
  <c r="M73333" i="17" a="1"/>
  <c r="M73333" i="17" s="1"/>
  <c r="N73333" i="17" a="1"/>
  <c r="N73333" i="17" s="1"/>
  <c r="M73334" i="17" a="1"/>
  <c r="M73334" i="17" s="1"/>
  <c r="N73334" i="17" a="1"/>
  <c r="N73334" i="17" s="1"/>
  <c r="N73345" i="17" a="1"/>
  <c r="N73345" i="17" s="1"/>
  <c r="N73346" i="17" a="1"/>
  <c r="N73346" i="17" s="1"/>
  <c r="M73348" i="17" a="1"/>
  <c r="M73348" i="17" s="1"/>
  <c r="N73348" i="17" a="1"/>
  <c r="N73348" i="17" s="1"/>
  <c r="M73349" i="17" a="1"/>
  <c r="M73349" i="17" s="1"/>
  <c r="N73349" i="17" a="1"/>
  <c r="N73349" i="17" s="1"/>
  <c r="M73363" i="17" a="1"/>
  <c r="M73363" i="17" s="1"/>
  <c r="N73363" i="17" a="1"/>
  <c r="N73363" i="17" s="1"/>
  <c r="M73366" i="17" a="1"/>
  <c r="M73366" i="17" s="1"/>
  <c r="N73366" i="17" a="1"/>
  <c r="N73366" i="17" s="1"/>
  <c r="M73369" i="17" a="1"/>
  <c r="M73369" i="17" s="1"/>
  <c r="N73369" i="17" a="1"/>
  <c r="N73369" i="17" s="1"/>
  <c r="M73373" i="17" a="1"/>
  <c r="M73373" i="17" s="1"/>
  <c r="N73373" i="17" a="1"/>
  <c r="N73373" i="17" s="1"/>
  <c r="M73377" i="17" a="1"/>
  <c r="M73377" i="17" s="1"/>
  <c r="N73377" i="17" a="1"/>
  <c r="N73377" i="17" s="1"/>
  <c r="M73380" i="17" a="1"/>
  <c r="M73380" i="17" s="1"/>
  <c r="N73380" i="17" a="1"/>
  <c r="N73380" i="17" s="1"/>
  <c r="M73383" i="17" a="1"/>
  <c r="M73383" i="17" s="1"/>
  <c r="N73383" i="17" a="1"/>
  <c r="N73383" i="17" s="1"/>
  <c r="M73387" i="17" a="1"/>
  <c r="M73387" i="17" s="1"/>
  <c r="N73387" i="17" a="1"/>
  <c r="N73387" i="17" s="1"/>
  <c r="M73391" i="17" a="1"/>
  <c r="M73391" i="17" s="1"/>
  <c r="N73391" i="17" a="1"/>
  <c r="N73391" i="17" s="1"/>
  <c r="M73395" i="17" a="1"/>
  <c r="M73395" i="17" s="1"/>
  <c r="N73395" i="17" a="1"/>
  <c r="N73395" i="17" s="1"/>
  <c r="M73398" i="17" a="1"/>
  <c r="M73398" i="17" s="1"/>
  <c r="N73398" i="17" a="1"/>
  <c r="N73398" i="17" s="1"/>
  <c r="M73401" i="17" a="1"/>
  <c r="M73401" i="17" s="1"/>
  <c r="N73401" i="17" a="1"/>
  <c r="N73401" i="17" s="1"/>
  <c r="M73405" i="17" a="1"/>
  <c r="M73405" i="17" s="1"/>
  <c r="N73405" i="17" a="1"/>
  <c r="N73405" i="17" s="1"/>
  <c r="M73408" i="17" a="1"/>
  <c r="M73408" i="17" s="1"/>
  <c r="N73408" i="17" a="1"/>
  <c r="N73408" i="17" s="1"/>
  <c r="M73411" i="17" a="1"/>
  <c r="M73411" i="17" s="1"/>
  <c r="N73411" i="17" a="1"/>
  <c r="N73411" i="17" s="1"/>
  <c r="M73414" i="17" a="1"/>
  <c r="M73414" i="17" s="1"/>
  <c r="N73414" i="17" a="1"/>
  <c r="N73414" i="17" s="1"/>
  <c r="M73417" i="17" a="1"/>
  <c r="M73417" i="17" s="1"/>
  <c r="N73417" i="17" a="1"/>
  <c r="N73417" i="17" s="1"/>
  <c r="M73420" i="17" a="1"/>
  <c r="M73420" i="17" s="1"/>
  <c r="N73420" i="17" a="1"/>
  <c r="N73420" i="17" s="1"/>
  <c r="M73423" i="17" a="1"/>
  <c r="M73423" i="17" s="1"/>
  <c r="N73423" i="17" a="1"/>
  <c r="N73423" i="17" s="1"/>
  <c r="M73426" i="17" a="1"/>
  <c r="M73426" i="17" s="1"/>
  <c r="N73426" i="17" a="1"/>
  <c r="N73426" i="17" s="1"/>
  <c r="M73429" i="17" a="1"/>
  <c r="M73429" i="17" s="1"/>
  <c r="N73429" i="17" a="1"/>
  <c r="N73429" i="17" s="1"/>
  <c r="M73432" i="17" a="1"/>
  <c r="M73432" i="17" s="1"/>
  <c r="N73432" i="17" a="1"/>
  <c r="N73432" i="17" s="1"/>
  <c r="M73435" i="17" a="1"/>
  <c r="M73435" i="17" s="1"/>
  <c r="N73435" i="17" a="1"/>
  <c r="N73435" i="17" s="1"/>
  <c r="M73438" i="17" a="1"/>
  <c r="M73438" i="17" s="1"/>
  <c r="N73438" i="17" a="1"/>
  <c r="N73438" i="17" s="1"/>
  <c r="M73441" i="17" a="1"/>
  <c r="M73441" i="17" s="1"/>
  <c r="N73441" i="17" a="1"/>
  <c r="N73441" i="17" s="1"/>
  <c r="M73444" i="17" a="1"/>
  <c r="M73444" i="17" s="1"/>
  <c r="N73444" i="17" a="1"/>
  <c r="N73444" i="17" s="1"/>
  <c r="M73447" i="17" a="1"/>
  <c r="M73447" i="17" s="1"/>
  <c r="N73447" i="17" a="1"/>
  <c r="N73447" i="17" s="1"/>
  <c r="M73450" i="17" a="1"/>
  <c r="M73450" i="17" s="1"/>
  <c r="N73450" i="17" a="1"/>
  <c r="N73450" i="17" s="1"/>
  <c r="M73453" i="17" a="1"/>
  <c r="M73453" i="17" s="1"/>
  <c r="N73453" i="17" a="1"/>
  <c r="N73453" i="17" s="1"/>
  <c r="M73456" i="17" a="1"/>
  <c r="M73456" i="17" s="1"/>
  <c r="N73456" i="17" a="1"/>
  <c r="N73456" i="17" s="1"/>
  <c r="M73459" i="17" a="1"/>
  <c r="M73459" i="17" s="1"/>
  <c r="N73459" i="17" a="1"/>
  <c r="N73459" i="17" s="1"/>
  <c r="M73462" i="17" a="1"/>
  <c r="M73462" i="17" s="1"/>
  <c r="N73462" i="17" a="1"/>
  <c r="N73462" i="17" s="1"/>
  <c r="N73470" i="17" a="1"/>
  <c r="N73470" i="17" s="1"/>
  <c r="M73472" i="17" a="1"/>
  <c r="M73472" i="17" s="1"/>
  <c r="N73472" i="17" a="1"/>
  <c r="N73472" i="17" s="1"/>
  <c r="N73474" i="17" a="1"/>
  <c r="N73474" i="17" s="1"/>
  <c r="N73478" i="17" a="1"/>
  <c r="N73478" i="17" s="1"/>
  <c r="N73479" i="17" a="1"/>
  <c r="N73479" i="17" s="1"/>
  <c r="M73480" i="17" a="1"/>
  <c r="M73480" i="17" s="1"/>
  <c r="N73480" i="17" a="1"/>
  <c r="N73480" i="17" s="1"/>
  <c r="N73482" i="17" a="1"/>
  <c r="N73482" i="17" s="1"/>
  <c r="N73486" i="17" a="1"/>
  <c r="N73486" i="17" s="1"/>
  <c r="N73487" i="17" a="1"/>
  <c r="N73487" i="17" s="1"/>
  <c r="M73488" i="17" a="1"/>
  <c r="M73488" i="17" s="1"/>
  <c r="N73488" i="17" a="1"/>
  <c r="N73488" i="17" s="1"/>
  <c r="N73490" i="17" a="1"/>
  <c r="N73490" i="17" s="1"/>
  <c r="N73498" i="17" a="1"/>
  <c r="N73498" i="17" s="1"/>
  <c r="N73499" i="17" a="1"/>
  <c r="N73499" i="17" s="1"/>
  <c r="M73500" i="17" a="1"/>
  <c r="M73500" i="17" s="1"/>
  <c r="N73500" i="17" a="1"/>
  <c r="N73500" i="17" s="1"/>
  <c r="N73502" i="17" a="1"/>
  <c r="N73502" i="17" s="1"/>
  <c r="M73505" i="17" a="1"/>
  <c r="M73505" i="17" s="1"/>
  <c r="N73505" i="17" a="1"/>
  <c r="N73505" i="17" s="1"/>
  <c r="N73507" i="17" a="1"/>
  <c r="N73507" i="17" s="1"/>
  <c r="N73511" i="17" a="1"/>
  <c r="N73511" i="17" s="1"/>
  <c r="N73512" i="17" a="1"/>
  <c r="N73512" i="17" s="1"/>
  <c r="M73513" i="17" a="1"/>
  <c r="M73513" i="17" s="1"/>
  <c r="N73513" i="17" a="1"/>
  <c r="N73513" i="17" s="1"/>
  <c r="N73515" i="17" a="1"/>
  <c r="N73515" i="17" s="1"/>
  <c r="N73518" i="17" a="1"/>
  <c r="N73518" i="17" s="1"/>
  <c r="M73519" i="17" a="1"/>
  <c r="M73519" i="17" s="1"/>
  <c r="N73519" i="17" a="1"/>
  <c r="N73519" i="17" s="1"/>
  <c r="N73521" i="17" a="1"/>
  <c r="N73521" i="17" s="1"/>
  <c r="N73528" i="17" a="1"/>
  <c r="N73528" i="17" s="1"/>
  <c r="N73529" i="17" a="1"/>
  <c r="N73529" i="17" s="1"/>
  <c r="M73530" i="17" a="1"/>
  <c r="M73530" i="17" s="1"/>
  <c r="N73530" i="17" a="1"/>
  <c r="N73530" i="17" s="1"/>
  <c r="N73532" i="17" a="1"/>
  <c r="N73532" i="17" s="1"/>
  <c r="M73539" i="17" a="1"/>
  <c r="M73539" i="17" s="1"/>
  <c r="N73539" i="17" a="1"/>
  <c r="N73539" i="17" s="1"/>
  <c r="N73541" i="17" a="1"/>
  <c r="N73541" i="17" s="1"/>
  <c r="N73548" i="17" a="1"/>
  <c r="N73548" i="17" s="1"/>
  <c r="N73549" i="17" a="1"/>
  <c r="N73549" i="17" s="1"/>
  <c r="M73551" i="17" a="1"/>
  <c r="M73551" i="17" s="1"/>
  <c r="N73551" i="17" a="1"/>
  <c r="N73551" i="17" s="1"/>
  <c r="N73553" i="17" a="1"/>
  <c r="N73553" i="17" s="1"/>
  <c r="N73559" i="17" a="1"/>
  <c r="N73559" i="17" s="1"/>
  <c r="N73560" i="17" a="1"/>
  <c r="N73560" i="17" s="1"/>
  <c r="M73562" i="17" a="1"/>
  <c r="M73562" i="17" s="1"/>
  <c r="N73562" i="17" a="1"/>
  <c r="N73562" i="17" s="1"/>
  <c r="N73564" i="17" a="1"/>
  <c r="N73564" i="17" s="1"/>
  <c r="M73567" i="17" a="1"/>
  <c r="M73567" i="17" s="1"/>
  <c r="N73567" i="17" a="1"/>
  <c r="N73567" i="17" s="1"/>
  <c r="N73570" i="17" a="1"/>
  <c r="N73570" i="17" s="1"/>
  <c r="N73574" i="17" a="1"/>
  <c r="N73574" i="17" s="1"/>
  <c r="N73580" i="17" a="1"/>
  <c r="N73580" i="17" s="1"/>
  <c r="N73586" i="17" a="1"/>
  <c r="N73586" i="17" s="1"/>
  <c r="N73597" i="17" a="1"/>
  <c r="N73597" i="17" s="1"/>
  <c r="N73598" i="17" a="1"/>
  <c r="N73598" i="17" s="1"/>
  <c r="M73599" i="17" a="1"/>
  <c r="M73599" i="17" s="1"/>
  <c r="N73599" i="17" a="1"/>
  <c r="N73599" i="17" s="1"/>
  <c r="N73604" i="17" a="1"/>
  <c r="N73604" i="17" s="1"/>
  <c r="N73605" i="17" a="1"/>
  <c r="N73605" i="17" s="1"/>
  <c r="M73606" i="17" a="1"/>
  <c r="M73606" i="17" s="1"/>
  <c r="N73606" i="17" a="1"/>
  <c r="N73606" i="17" s="1"/>
  <c r="N73611" i="17" a="1"/>
  <c r="N73611" i="17" s="1"/>
  <c r="N73612" i="17" a="1"/>
  <c r="N73612" i="17" s="1"/>
  <c r="M73613" i="17" a="1"/>
  <c r="M73613" i="17" s="1"/>
  <c r="N73613" i="17" a="1"/>
  <c r="N73613" i="17" s="1"/>
  <c r="N73621" i="17" a="1"/>
  <c r="N73621" i="17" s="1"/>
  <c r="N73622" i="17" a="1"/>
  <c r="N73622" i="17" s="1"/>
  <c r="M73624" i="17" a="1"/>
  <c r="M73624" i="17" s="1"/>
  <c r="N73624" i="17" a="1"/>
  <c r="N73624" i="17" s="1"/>
  <c r="N73634" i="17" a="1"/>
  <c r="N73634" i="17" s="1"/>
  <c r="N73635" i="17" a="1"/>
  <c r="N73635" i="17" s="1"/>
  <c r="M73636" i="17" a="1"/>
  <c r="M73636" i="17" s="1"/>
  <c r="N73636" i="17" a="1"/>
  <c r="N73636" i="17" s="1"/>
  <c r="N73644" i="17" a="1"/>
  <c r="N73644" i="17" s="1"/>
  <c r="N73645" i="17" a="1"/>
  <c r="N73645" i="17" s="1"/>
  <c r="M73646" i="17" a="1"/>
  <c r="M73646" i="17" s="1"/>
  <c r="N73646" i="17" a="1"/>
  <c r="N73646" i="17" s="1"/>
  <c r="N73657" i="17" a="1"/>
  <c r="N73657" i="17" s="1"/>
  <c r="M73658" i="17" a="1"/>
  <c r="M73658" i="17" s="1"/>
  <c r="N73658" i="17" a="1"/>
  <c r="N73658" i="17" s="1"/>
  <c r="N73663" i="17" a="1"/>
  <c r="N73663" i="17" s="1"/>
  <c r="N73664" i="17" a="1"/>
  <c r="N73664" i="17" s="1"/>
  <c r="M73665" i="17" a="1"/>
  <c r="M73665" i="17" s="1"/>
  <c r="N73665" i="17" a="1"/>
  <c r="N73665" i="17" s="1"/>
  <c r="N73670" i="17" a="1"/>
  <c r="N73670" i="17" s="1"/>
  <c r="N73671" i="17" a="1"/>
  <c r="N73671" i="17" s="1"/>
  <c r="M73672" i="17" a="1"/>
  <c r="M73672" i="17" s="1"/>
  <c r="N73672" i="17" a="1"/>
  <c r="N73672" i="17" s="1"/>
  <c r="N73688" i="17" a="1"/>
  <c r="N73688" i="17" s="1"/>
  <c r="N73689" i="17" a="1"/>
  <c r="N73689" i="17" s="1"/>
  <c r="M73690" i="17" a="1"/>
  <c r="M73690" i="17" s="1"/>
  <c r="N73690" i="17" a="1"/>
  <c r="N73690" i="17" s="1"/>
  <c r="M73692" i="17" a="1"/>
  <c r="M73692" i="17" s="1"/>
  <c r="N73692" i="17" a="1"/>
  <c r="N73692" i="17" s="1"/>
  <c r="M73693" i="17" a="1"/>
  <c r="M73693" i="17" s="1"/>
  <c r="N73693" i="17" a="1"/>
  <c r="N73693" i="17" s="1"/>
  <c r="N73701" i="17" a="1"/>
  <c r="N73701" i="17" s="1"/>
  <c r="N73702" i="17" a="1"/>
  <c r="N73702" i="17" s="1"/>
  <c r="M73704" i="17" a="1"/>
  <c r="M73704" i="17" s="1"/>
  <c r="N73704" i="17" a="1"/>
  <c r="N73704" i="17" s="1"/>
  <c r="M73712" i="17" a="1"/>
  <c r="M73712" i="17" s="1"/>
  <c r="N73712" i="17" a="1"/>
  <c r="N73712" i="17" s="1"/>
  <c r="N73717" i="17" a="1"/>
  <c r="N73717" i="17" s="1"/>
  <c r="M73718" i="17" a="1"/>
  <c r="M73718" i="17" s="1"/>
  <c r="N73718" i="17" a="1"/>
  <c r="N73718" i="17" s="1"/>
  <c r="M73730" i="17" a="1"/>
  <c r="M73730" i="17" s="1"/>
  <c r="N73730" i="17" a="1"/>
  <c r="N73730" i="17" s="1"/>
  <c r="N73741" i="17" a="1"/>
  <c r="N73741" i="17" s="1"/>
  <c r="M73742" i="17" a="1"/>
  <c r="M73742" i="17" s="1"/>
  <c r="N73742" i="17" a="1"/>
  <c r="N73742" i="17" s="1"/>
  <c r="N73752" i="17" a="1"/>
  <c r="N73752" i="17" s="1"/>
  <c r="N73753" i="17" a="1"/>
  <c r="N73753" i="17" s="1"/>
  <c r="M73754" i="17" a="1"/>
  <c r="M73754" i="17" s="1"/>
  <c r="N73754" i="17" a="1"/>
  <c r="N73754" i="17" s="1"/>
  <c r="N73762" i="17" a="1"/>
  <c r="N73762" i="17" s="1"/>
  <c r="N73763" i="17" a="1"/>
  <c r="N73763" i="17" s="1"/>
  <c r="M73764" i="17" a="1"/>
  <c r="M73764" i="17" s="1"/>
  <c r="N73764" i="17" a="1"/>
  <c r="N73764" i="17" s="1"/>
  <c r="N73772" i="17" a="1"/>
  <c r="N73772" i="17" s="1"/>
  <c r="M73773" i="17" a="1"/>
  <c r="M73773" i="17" s="1"/>
  <c r="N73773" i="17" a="1"/>
  <c r="N73773" i="17" s="1"/>
  <c r="N73780" i="17" a="1"/>
  <c r="N73780" i="17" s="1"/>
  <c r="M73781" i="17" a="1"/>
  <c r="M73781" i="17" s="1"/>
  <c r="N73781" i="17" a="1"/>
  <c r="N73781" i="17" s="1"/>
  <c r="M73790" i="17" a="1"/>
  <c r="M73790" i="17" s="1"/>
  <c r="N73790" i="17" a="1"/>
  <c r="N73790" i="17" s="1"/>
  <c r="N73796" i="17" a="1"/>
  <c r="N73796" i="17" s="1"/>
  <c r="M73797" i="17" a="1"/>
  <c r="M73797" i="17" s="1"/>
  <c r="N73797" i="17" a="1"/>
  <c r="N73797" i="17" s="1"/>
  <c r="N73801" i="17" a="1"/>
  <c r="N73801" i="17" s="1"/>
  <c r="M73802" i="17" a="1"/>
  <c r="M73802" i="17" s="1"/>
  <c r="N73802" i="17" a="1"/>
  <c r="N73802" i="17" s="1"/>
  <c r="M73805" i="17" a="1"/>
  <c r="M73805" i="17" s="1"/>
  <c r="N73805" i="17" a="1"/>
  <c r="N73805" i="17" s="1"/>
  <c r="M73808" i="17" a="1"/>
  <c r="M73808" i="17" s="1"/>
  <c r="N73808" i="17" a="1"/>
  <c r="N73808" i="17" s="1"/>
  <c r="N73810" i="17" a="1"/>
  <c r="N73810" i="17" s="1"/>
  <c r="N73817" i="17" a="1"/>
  <c r="N73817" i="17" s="1"/>
  <c r="N73818" i="17" a="1"/>
  <c r="N73818" i="17" s="1"/>
  <c r="M73820" i="17" a="1"/>
  <c r="M73820" i="17" s="1"/>
  <c r="N73820" i="17" a="1"/>
  <c r="N73820" i="17" s="1"/>
  <c r="N73822" i="17" a="1"/>
  <c r="N73822" i="17" s="1"/>
  <c r="N73826" i="17" a="1"/>
  <c r="N73826" i="17" s="1"/>
  <c r="N73827" i="17" a="1"/>
  <c r="N73827" i="17" s="1"/>
  <c r="M73829" i="17" a="1"/>
  <c r="M73829" i="17" s="1"/>
  <c r="N73829" i="17" a="1"/>
  <c r="N73829" i="17" s="1"/>
  <c r="M73836" i="17" a="1"/>
  <c r="M73836" i="17" s="1"/>
  <c r="N73836" i="17" a="1"/>
  <c r="N73836" i="17" s="1"/>
  <c r="N73846" i="17" a="1"/>
  <c r="N73846" i="17" s="1"/>
  <c r="N73847" i="17" a="1"/>
  <c r="N73847" i="17" s="1"/>
  <c r="M73849" i="17" a="1"/>
  <c r="M73849" i="17" s="1"/>
  <c r="N73849" i="17" a="1"/>
  <c r="N73849" i="17" s="1"/>
  <c r="M73858" i="17" a="1"/>
  <c r="M73858" i="17" s="1"/>
  <c r="N73858" i="17" a="1"/>
  <c r="N73858" i="17" s="1"/>
  <c r="N73868" i="17" a="1"/>
  <c r="N73868" i="17" s="1"/>
  <c r="N73869" i="17" a="1"/>
  <c r="N73869" i="17" s="1"/>
  <c r="M73871" i="17" a="1"/>
  <c r="M73871" i="17" s="1"/>
  <c r="N73871" i="17" a="1"/>
  <c r="N73871" i="17" s="1"/>
  <c r="N73879" i="17" a="1"/>
  <c r="N73879" i="17" s="1"/>
  <c r="N73880" i="17" a="1"/>
  <c r="N73880" i="17" s="1"/>
  <c r="M73882" i="17" a="1"/>
  <c r="M73882" i="17" s="1"/>
  <c r="N73882" i="17" a="1"/>
  <c r="N73882" i="17" s="1"/>
  <c r="N73887" i="17" a="1"/>
  <c r="N73887" i="17" s="1"/>
  <c r="M73888" i="17" a="1"/>
  <c r="M73888" i="17" s="1"/>
  <c r="N73888" i="17" a="1"/>
  <c r="N73888" i="17" s="1"/>
  <c r="N73893" i="17" a="1"/>
  <c r="N73893" i="17" s="1"/>
  <c r="N73894" i="17" a="1"/>
  <c r="N73894" i="17" s="1"/>
  <c r="M73895" i="17" a="1"/>
  <c r="M73895" i="17" s="1"/>
  <c r="N73895" i="17" a="1"/>
  <c r="N73895" i="17" s="1"/>
  <c r="N73901" i="17" a="1"/>
  <c r="N73901" i="17" s="1"/>
  <c r="M73903" i="17" a="1"/>
  <c r="M73903" i="17" s="1"/>
  <c r="N73903" i="17" a="1"/>
  <c r="N73903" i="17" s="1"/>
  <c r="N73909" i="17" a="1"/>
  <c r="N73909" i="17" s="1"/>
  <c r="M73911" i="17" a="1"/>
  <c r="M73911" i="17" s="1"/>
  <c r="N73911" i="17" a="1"/>
  <c r="N73911" i="17" s="1"/>
  <c r="N73917" i="17" a="1"/>
  <c r="N73917" i="17" s="1"/>
  <c r="M73919" i="17" a="1"/>
  <c r="M73919" i="17" s="1"/>
  <c r="N73919" i="17" a="1"/>
  <c r="N73919" i="17" s="1"/>
  <c r="N73925" i="17" a="1"/>
  <c r="N73925" i="17" s="1"/>
  <c r="M73927" i="17" a="1"/>
  <c r="M73927" i="17" s="1"/>
  <c r="N73927" i="17" a="1"/>
  <c r="N73927" i="17" s="1"/>
  <c r="N73933" i="17" a="1"/>
  <c r="N73933" i="17" s="1"/>
  <c r="M73935" i="17" a="1"/>
  <c r="M73935" i="17" s="1"/>
  <c r="N73935" i="17" a="1"/>
  <c r="N73935" i="17" s="1"/>
  <c r="N73941" i="17" a="1"/>
  <c r="N73941" i="17" s="1"/>
  <c r="N73942" i="17" a="1"/>
  <c r="N73942" i="17" s="1"/>
  <c r="M73944" i="17" a="1"/>
  <c r="M73944" i="17" s="1"/>
  <c r="N73944" i="17" a="1"/>
  <c r="N73944" i="17" s="1"/>
  <c r="N73951" i="17" a="1"/>
  <c r="N73951" i="17" s="1"/>
  <c r="M73953" i="17" a="1"/>
  <c r="M73953" i="17" s="1"/>
  <c r="N73953" i="17" a="1"/>
  <c r="N73953" i="17" s="1"/>
  <c r="N73960" i="17" a="1"/>
  <c r="N73960" i="17" s="1"/>
  <c r="M73962" i="17" a="1"/>
  <c r="M73962" i="17" s="1"/>
  <c r="N73962" i="17" a="1"/>
  <c r="N73962" i="17" s="1"/>
  <c r="M73969" i="17" a="1"/>
  <c r="M73969" i="17" s="1"/>
  <c r="N73969" i="17" a="1"/>
  <c r="N73969" i="17" s="1"/>
  <c r="N73972" i="17" a="1"/>
  <c r="N73972" i="17" s="1"/>
  <c r="N73976" i="17" a="1"/>
  <c r="N73976" i="17" s="1"/>
  <c r="N73977" i="17" a="1"/>
  <c r="N73977" i="17" s="1"/>
  <c r="M73978" i="17" a="1"/>
  <c r="M73978" i="17" s="1"/>
  <c r="N73978" i="17" a="1"/>
  <c r="N73978" i="17" s="1"/>
  <c r="N73980" i="17" a="1"/>
  <c r="N73980" i="17" s="1"/>
  <c r="N73984" i="17" a="1"/>
  <c r="N73984" i="17" s="1"/>
  <c r="N73985" i="17" a="1"/>
  <c r="N73985" i="17" s="1"/>
  <c r="M73986" i="17" a="1"/>
  <c r="M73986" i="17" s="1"/>
  <c r="N73986" i="17" a="1"/>
  <c r="N73986" i="17" s="1"/>
  <c r="N73988" i="17" a="1"/>
  <c r="N73988" i="17" s="1"/>
  <c r="N73993" i="17" a="1"/>
  <c r="N73993" i="17" s="1"/>
  <c r="N73994" i="17" a="1"/>
  <c r="N73994" i="17" s="1"/>
  <c r="M73995" i="17" a="1"/>
  <c r="M73995" i="17" s="1"/>
  <c r="N73995" i="17" a="1"/>
  <c r="N73995" i="17" s="1"/>
  <c r="N73997" i="17" a="1"/>
  <c r="N73997" i="17" s="1"/>
  <c r="N74001" i="17" a="1"/>
  <c r="N74001" i="17" s="1"/>
  <c r="M74002" i="17" a="1"/>
  <c r="M74002" i="17" s="1"/>
  <c r="N74002" i="17" a="1"/>
  <c r="N74002" i="17" s="1"/>
  <c r="M74008" i="17" a="1"/>
  <c r="M74008" i="17" s="1"/>
  <c r="N74008" i="17" a="1"/>
  <c r="N74008" i="17" s="1"/>
  <c r="N74011" i="17" a="1"/>
  <c r="N74011" i="17" s="1"/>
  <c r="N74012" i="17" a="1"/>
  <c r="N74012" i="17" s="1"/>
  <c r="M74013" i="17" a="1"/>
  <c r="M74013" i="17" s="1"/>
  <c r="N74013" i="17" a="1"/>
  <c r="N74013" i="17" s="1"/>
  <c r="N74015" i="17" a="1"/>
  <c r="N74015" i="17" s="1"/>
  <c r="N74018" i="17" a="1"/>
  <c r="N74018" i="17" s="1"/>
  <c r="N74019" i="17" a="1"/>
  <c r="N74019" i="17" s="1"/>
  <c r="M74020" i="17" a="1"/>
  <c r="M74020" i="17" s="1"/>
  <c r="N74020" i="17" a="1"/>
  <c r="N74020" i="17" s="1"/>
  <c r="N74022" i="17" a="1"/>
  <c r="N74022" i="17" s="1"/>
  <c r="M74025" i="17" a="1"/>
  <c r="M74025" i="17" s="1"/>
  <c r="N74025" i="17" a="1"/>
  <c r="N74025" i="17" s="1"/>
  <c r="N74027" i="17" a="1"/>
  <c r="N74027" i="17" s="1"/>
  <c r="N74030" i="17" a="1"/>
  <c r="N74030" i="17" s="1"/>
  <c r="N74031" i="17" a="1"/>
  <c r="N74031" i="17" s="1"/>
  <c r="M74032" i="17" a="1"/>
  <c r="M74032" i="17" s="1"/>
  <c r="N74032" i="17" a="1"/>
  <c r="N74032" i="17" s="1"/>
  <c r="N74035" i="17" a="1"/>
  <c r="N74035" i="17" s="1"/>
  <c r="M74036" i="17" a="1"/>
  <c r="M74036" i="17" s="1"/>
  <c r="N74036" i="17" a="1"/>
  <c r="N74036" i="17" s="1"/>
  <c r="M74038" i="17" a="1"/>
  <c r="M74038" i="17" s="1"/>
  <c r="N74038" i="17" a="1"/>
  <c r="N74038" i="17" s="1"/>
  <c r="M74043" i="17" a="1"/>
  <c r="M74043" i="17" s="1"/>
  <c r="N74043" i="17" a="1"/>
  <c r="N74043" i="17" s="1"/>
  <c r="N74045" i="17" a="1"/>
  <c r="N74045" i="17" s="1"/>
  <c r="N74052" i="17" a="1"/>
  <c r="N74052" i="17" s="1"/>
  <c r="N74053" i="17" a="1"/>
  <c r="N74053" i="17" s="1"/>
  <c r="M74055" i="17" a="1"/>
  <c r="M74055" i="17" s="1"/>
  <c r="N74055" i="17" a="1"/>
  <c r="N74055" i="17" s="1"/>
  <c r="N74057" i="17" a="1"/>
  <c r="N74057" i="17" s="1"/>
  <c r="N74062" i="17" a="1"/>
  <c r="N74062" i="17" s="1"/>
  <c r="M74063" i="17" a="1"/>
  <c r="M74063" i="17" s="1"/>
  <c r="N74063" i="17" a="1"/>
  <c r="N74063" i="17" s="1"/>
  <c r="N74066" i="17" a="1"/>
  <c r="N74066" i="17" s="1"/>
  <c r="N74067" i="17" a="1"/>
  <c r="N74067" i="17" s="1"/>
  <c r="M74068" i="17" a="1"/>
  <c r="M74068" i="17" s="1"/>
  <c r="N74068" i="17" a="1"/>
  <c r="N74068" i="17" s="1"/>
  <c r="N74076" i="17" a="1"/>
  <c r="N74076" i="17" s="1"/>
  <c r="N74077" i="17" a="1"/>
  <c r="N74077" i="17" s="1"/>
  <c r="M74079" i="17" a="1"/>
  <c r="M74079" i="17" s="1"/>
  <c r="N74079" i="17" a="1"/>
  <c r="N74079" i="17" s="1"/>
  <c r="M74082" i="17" a="1"/>
  <c r="M74082" i="17" s="1"/>
  <c r="N74082" i="17" a="1"/>
  <c r="N74082" i="17" s="1"/>
  <c r="N74090" i="17" a="1"/>
  <c r="N74090" i="17" s="1"/>
  <c r="N74091" i="17" a="1"/>
  <c r="N74091" i="17" s="1"/>
  <c r="M74092" i="17" a="1"/>
  <c r="M74092" i="17" s="1"/>
  <c r="N74092" i="17" a="1"/>
  <c r="N74092" i="17" s="1"/>
  <c r="M74094" i="17" a="1"/>
  <c r="M74094" i="17" s="1"/>
  <c r="N74094" i="17" a="1"/>
  <c r="N74094" i="17" s="1"/>
  <c r="N74099" i="17" a="1"/>
  <c r="N74099" i="17" s="1"/>
  <c r="N74100" i="17" a="1"/>
  <c r="N74100" i="17" s="1"/>
  <c r="M74101" i="17" a="1"/>
  <c r="M74101" i="17" s="1"/>
  <c r="N74101" i="17" a="1"/>
  <c r="N74101" i="17" s="1"/>
  <c r="N74103" i="17" a="1"/>
  <c r="N74103" i="17" s="1"/>
  <c r="M74104" i="17" a="1"/>
  <c r="M74104" i="17" s="1"/>
  <c r="N74104" i="17" a="1"/>
  <c r="N74104" i="17" s="1"/>
  <c r="N74112" i="17" a="1"/>
  <c r="N74112" i="17" s="1"/>
  <c r="N74113" i="17" a="1"/>
  <c r="N74113" i="17" s="1"/>
  <c r="M74114" i="17" a="1"/>
  <c r="M74114" i="17" s="1"/>
  <c r="N74114" i="17" a="1"/>
  <c r="N74114" i="17" s="1"/>
  <c r="N74122" i="17" a="1"/>
  <c r="N74122" i="17" s="1"/>
  <c r="N74123" i="17" a="1"/>
  <c r="N74123" i="17" s="1"/>
  <c r="M74125" i="17" a="1"/>
  <c r="M74125" i="17" s="1"/>
  <c r="N74125" i="17" a="1"/>
  <c r="N74125" i="17" s="1"/>
  <c r="N74128" i="17" a="1"/>
  <c r="N74128" i="17" s="1"/>
  <c r="N74129" i="17" a="1"/>
  <c r="N74129" i="17" s="1"/>
  <c r="M74130" i="17" a="1"/>
  <c r="M74130" i="17" s="1"/>
  <c r="N74130" i="17" a="1"/>
  <c r="N74130" i="17" s="1"/>
  <c r="M74135" i="17" a="1"/>
  <c r="M74135" i="17" s="1"/>
  <c r="N74135" i="17" a="1"/>
  <c r="N74135" i="17" s="1"/>
  <c r="M74144" i="17" a="1"/>
  <c r="M74144" i="17" s="1"/>
  <c r="N74144" i="17" a="1"/>
  <c r="N74144" i="17" s="1"/>
  <c r="N74152" i="17" a="1"/>
  <c r="N74152" i="17" s="1"/>
  <c r="N74153" i="17" a="1"/>
  <c r="N74153" i="17" s="1"/>
  <c r="M74155" i="17" a="1"/>
  <c r="M74155" i="17" s="1"/>
  <c r="N74155" i="17" a="1"/>
  <c r="N74155" i="17" s="1"/>
  <c r="N74157" i="17" a="1"/>
  <c r="N74157" i="17" s="1"/>
  <c r="M74161" i="17" a="1"/>
  <c r="M74161" i="17" s="1"/>
  <c r="N74161" i="17" a="1"/>
  <c r="N74161" i="17" s="1"/>
  <c r="M74165" i="17" a="1"/>
  <c r="M74165" i="17" s="1"/>
  <c r="N74165" i="17" a="1"/>
  <c r="N74165" i="17" s="1"/>
  <c r="N74166" i="17" a="1"/>
  <c r="N74166" i="17" s="1"/>
  <c r="N74167" i="17" a="1"/>
  <c r="N74167" i="17" s="1"/>
  <c r="N74168" i="17" a="1"/>
  <c r="N74168" i="17" s="1"/>
  <c r="N74169" i="17" a="1"/>
  <c r="N74169" i="17" s="1"/>
  <c r="N74171" i="17" a="1"/>
  <c r="N74171" i="17" s="1"/>
  <c r="N74176" i="17" a="1"/>
  <c r="N74176" i="17" s="1"/>
  <c r="N74178" i="17" a="1"/>
  <c r="N74178" i="17" s="1"/>
  <c r="M74179" i="17" a="1"/>
  <c r="M74179" i="17" s="1"/>
  <c r="N74179" i="17" a="1"/>
  <c r="N74179" i="17" s="1"/>
  <c r="M74186" i="17" a="1"/>
  <c r="M74186" i="17" s="1"/>
  <c r="N74186" i="17" a="1"/>
  <c r="N74186" i="17" s="1"/>
  <c r="N74187" i="17" a="1"/>
  <c r="N74187" i="17" s="1"/>
  <c r="N74188" i="17" a="1"/>
  <c r="N74188" i="17" s="1"/>
  <c r="N74194" i="17" a="1"/>
  <c r="N74194" i="17" s="1"/>
  <c r="N74195" i="17" a="1"/>
  <c r="N74195" i="17" s="1"/>
  <c r="N74198" i="17" a="1"/>
  <c r="N74198" i="17" s="1"/>
  <c r="N74199" i="17" a="1"/>
  <c r="N74199" i="17" s="1"/>
  <c r="M74203" i="17" a="1"/>
  <c r="M74203" i="17" s="1"/>
  <c r="N74203" i="17" a="1"/>
  <c r="N74203" i="17" s="1"/>
  <c r="M74207" i="17" a="1"/>
  <c r="M74207" i="17" s="1"/>
  <c r="N74207" i="17" a="1"/>
  <c r="N74207" i="17" s="1"/>
  <c r="M74211" i="17" a="1"/>
  <c r="M74211" i="17" s="1"/>
  <c r="N74211" i="17" a="1"/>
  <c r="N74211" i="17" s="1"/>
  <c r="M74215" i="17" a="1"/>
  <c r="M74215" i="17" s="1"/>
  <c r="N74215" i="17" a="1"/>
  <c r="N74215" i="17" s="1"/>
  <c r="M74218" i="17" a="1"/>
  <c r="M74218" i="17" s="1"/>
  <c r="N74218" i="17" a="1"/>
  <c r="N74218" i="17" s="1"/>
  <c r="M74221" i="17" a="1"/>
  <c r="M74221" i="17" s="1"/>
  <c r="N74221" i="17" a="1"/>
  <c r="N74221" i="17" s="1"/>
  <c r="M74225" i="17" a="1"/>
  <c r="M74225" i="17" s="1"/>
  <c r="N74225" i="17" a="1"/>
  <c r="N74225" i="17" s="1"/>
  <c r="M74229" i="17" a="1"/>
  <c r="M74229" i="17" s="1"/>
  <c r="N74229" i="17" a="1"/>
  <c r="N74229" i="17" s="1"/>
  <c r="M74233" i="17" a="1"/>
  <c r="M74233" i="17" s="1"/>
  <c r="N74233" i="17" a="1"/>
  <c r="N74233" i="17" s="1"/>
  <c r="M74237" i="17" a="1"/>
  <c r="M74237" i="17" s="1"/>
  <c r="N74237" i="17" a="1"/>
  <c r="N74237" i="17" s="1"/>
  <c r="M74240" i="17" a="1"/>
  <c r="M74240" i="17" s="1"/>
  <c r="N74240" i="17" a="1"/>
  <c r="N74240" i="17" s="1"/>
  <c r="M74244" i="17" a="1"/>
  <c r="M74244" i="17" s="1"/>
  <c r="N74244" i="17" a="1"/>
  <c r="N74244" i="17" s="1"/>
  <c r="M74247" i="17" a="1"/>
  <c r="M74247" i="17" s="1"/>
  <c r="N74247" i="17" a="1"/>
  <c r="N74247" i="17" s="1"/>
  <c r="M74250" i="17" a="1"/>
  <c r="M74250" i="17" s="1"/>
  <c r="N74250" i="17" a="1"/>
  <c r="N74250" i="17" s="1"/>
  <c r="N74252" i="17" a="1"/>
  <c r="N74252" i="17" s="1"/>
  <c r="M74255" i="17" a="1"/>
  <c r="M74255" i="17" s="1"/>
  <c r="N74255" i="17" a="1"/>
  <c r="N74255" i="17" s="1"/>
  <c r="N74257" i="17" a="1"/>
  <c r="N74257" i="17" s="1"/>
  <c r="M74259" i="17" a="1"/>
  <c r="M74259" i="17" s="1"/>
  <c r="N74259" i="17" a="1"/>
  <c r="N74259" i="17" s="1"/>
  <c r="N74261" i="17" a="1"/>
  <c r="N74261" i="17" s="1"/>
  <c r="M74264" i="17" a="1"/>
  <c r="M74264" i="17" s="1"/>
  <c r="N74264" i="17" a="1"/>
  <c r="N74264" i="17" s="1"/>
  <c r="N74266" i="17" a="1"/>
  <c r="N74266" i="17" s="1"/>
  <c r="M74268" i="17" a="1"/>
  <c r="M74268" i="17" s="1"/>
  <c r="N74268" i="17" a="1"/>
  <c r="N74268" i="17" s="1"/>
  <c r="N74270" i="17" a="1"/>
  <c r="N74270" i="17" s="1"/>
  <c r="M74273" i="17" a="1"/>
  <c r="M74273" i="17" s="1"/>
  <c r="N74273" i="17" a="1"/>
  <c r="N74273" i="17" s="1"/>
  <c r="N74275" i="17" a="1"/>
  <c r="N74275" i="17" s="1"/>
  <c r="M74277" i="17" a="1"/>
  <c r="M74277" i="17" s="1"/>
  <c r="N74277" i="17" a="1"/>
  <c r="N74277" i="17" s="1"/>
  <c r="N74279" i="17" a="1"/>
  <c r="N74279" i="17" s="1"/>
  <c r="M74281" i="17" a="1"/>
  <c r="M74281" i="17" s="1"/>
  <c r="N74281" i="17" a="1"/>
  <c r="N74281" i="17" s="1"/>
  <c r="N74283" i="17" a="1"/>
  <c r="N74283" i="17" s="1"/>
  <c r="M74285" i="17" a="1"/>
  <c r="M74285" i="17" s="1"/>
  <c r="N74285" i="17" a="1"/>
  <c r="N74285" i="17" s="1"/>
  <c r="N74287" i="17" a="1"/>
  <c r="N74287" i="17" s="1"/>
  <c r="M74289" i="17" a="1"/>
  <c r="M74289" i="17" s="1"/>
  <c r="N74289" i="17" a="1"/>
  <c r="N74289" i="17" s="1"/>
  <c r="N74291" i="17" a="1"/>
  <c r="N74291" i="17" s="1"/>
  <c r="M74293" i="17" a="1"/>
  <c r="M74293" i="17" s="1"/>
  <c r="N74293" i="17" a="1"/>
  <c r="N74293" i="17" s="1"/>
  <c r="N74295" i="17" a="1"/>
  <c r="N74295" i="17" s="1"/>
  <c r="M74297" i="17" a="1"/>
  <c r="M74297" i="17" s="1"/>
  <c r="N74297" i="17" a="1"/>
  <c r="N74297" i="17" s="1"/>
  <c r="N74299" i="17" a="1"/>
  <c r="N74299" i="17" s="1"/>
  <c r="M74301" i="17" a="1"/>
  <c r="M74301" i="17" s="1"/>
  <c r="N74301" i="17" a="1"/>
  <c r="N74301" i="17" s="1"/>
  <c r="N74303" i="17" a="1"/>
  <c r="N74303" i="17" s="1"/>
  <c r="M74306" i="17" a="1"/>
  <c r="M74306" i="17" s="1"/>
  <c r="N74306" i="17" a="1"/>
  <c r="N74306" i="17" s="1"/>
  <c r="N74308" i="17" a="1"/>
  <c r="N74308" i="17" s="1"/>
  <c r="M74310" i="17" a="1"/>
  <c r="M74310" i="17" s="1"/>
  <c r="N74310" i="17" a="1"/>
  <c r="N74310" i="17" s="1"/>
  <c r="N74312" i="17" a="1"/>
  <c r="N74312" i="17" s="1"/>
  <c r="M74315" i="17" a="1"/>
  <c r="M74315" i="17" s="1"/>
  <c r="N74315" i="17" a="1"/>
  <c r="N74315" i="17" s="1"/>
  <c r="N74317" i="17" a="1"/>
  <c r="N74317" i="17" s="1"/>
  <c r="M74320" i="17" a="1"/>
  <c r="M74320" i="17" s="1"/>
  <c r="N74320" i="17" a="1"/>
  <c r="N74320" i="17" s="1"/>
  <c r="N74322" i="17" a="1"/>
  <c r="N74322" i="17" s="1"/>
  <c r="M74324" i="17" a="1"/>
  <c r="M74324" i="17" s="1"/>
  <c r="N74324" i="17" a="1"/>
  <c r="N74324" i="17" s="1"/>
  <c r="N74326" i="17" a="1"/>
  <c r="N74326" i="17" s="1"/>
  <c r="M74329" i="17" a="1"/>
  <c r="M74329" i="17" s="1"/>
  <c r="N74329" i="17" a="1"/>
  <c r="N74329" i="17" s="1"/>
  <c r="N74331" i="17" a="1"/>
  <c r="N74331" i="17" s="1"/>
  <c r="M74333" i="17" a="1"/>
  <c r="M74333" i="17" s="1"/>
  <c r="N74333" i="17" a="1"/>
  <c r="N74333" i="17" s="1"/>
  <c r="N74335" i="17" a="1"/>
  <c r="N74335" i="17" s="1"/>
  <c r="M74337" i="17" a="1"/>
  <c r="M74337" i="17" s="1"/>
  <c r="N74337" i="17" a="1"/>
  <c r="N74337" i="17" s="1"/>
  <c r="N74339" i="17" a="1"/>
  <c r="N74339" i="17" s="1"/>
  <c r="M74341" i="17" a="1"/>
  <c r="M74341" i="17" s="1"/>
  <c r="N74341" i="17" a="1"/>
  <c r="N74341" i="17" s="1"/>
  <c r="N74347" i="17" a="1"/>
  <c r="N74347" i="17" s="1"/>
  <c r="M74349" i="17" a="1"/>
  <c r="M74349" i="17" s="1"/>
  <c r="N74349" i="17" a="1"/>
  <c r="N74349" i="17" s="1"/>
  <c r="N74353" i="17" a="1"/>
  <c r="N74353" i="17" s="1"/>
  <c r="N74354" i="17" a="1"/>
  <c r="N74354" i="17" s="1"/>
  <c r="M74355" i="17" a="1"/>
  <c r="M74355" i="17" s="1"/>
  <c r="N74355" i="17" a="1"/>
  <c r="N74355" i="17" s="1"/>
  <c r="N74359" i="17" a="1"/>
  <c r="N74359" i="17" s="1"/>
  <c r="M74360" i="17" a="1"/>
  <c r="M74360" i="17" s="1"/>
  <c r="N74360" i="17" a="1"/>
  <c r="N74360" i="17" s="1"/>
  <c r="N74364" i="17" a="1"/>
  <c r="N74364" i="17" s="1"/>
  <c r="M74368" i="17" a="1"/>
  <c r="M74368" i="17" s="1"/>
  <c r="N74368" i="17" a="1"/>
  <c r="N74368" i="17" s="1"/>
  <c r="N74370" i="17" a="1"/>
  <c r="N74370" i="17" s="1"/>
  <c r="N74371" i="17" a="1"/>
  <c r="N74371" i="17" s="1"/>
  <c r="N74379" i="17" a="1"/>
  <c r="N74379" i="17" s="1"/>
  <c r="N74380" i="17" a="1"/>
  <c r="N74380" i="17" s="1"/>
  <c r="M74381" i="17" a="1"/>
  <c r="M74381" i="17" s="1"/>
  <c r="N74381" i="17" a="1"/>
  <c r="N74381" i="17" s="1"/>
  <c r="M74382" i="17" a="1"/>
  <c r="M74382" i="17" s="1"/>
  <c r="N74382" i="17" a="1"/>
  <c r="N74382" i="17" s="1"/>
  <c r="N74384" i="17" a="1"/>
  <c r="N74384" i="17" s="1"/>
  <c r="N74389" i="17" a="1"/>
  <c r="N74389" i="17" s="1"/>
  <c r="N74390" i="17" a="1"/>
  <c r="N74390" i="17" s="1"/>
  <c r="M74391" i="17" a="1"/>
  <c r="M74391" i="17" s="1"/>
  <c r="N74391" i="17" a="1"/>
  <c r="N74391" i="17" s="1"/>
  <c r="N74398" i="17" a="1"/>
  <c r="N74398" i="17" s="1"/>
  <c r="N74399" i="17" a="1"/>
  <c r="N74399" i="17" s="1"/>
  <c r="M74400" i="17" a="1"/>
  <c r="M74400" i="17" s="1"/>
  <c r="N74400" i="17" a="1"/>
  <c r="N74400" i="17" s="1"/>
  <c r="N74402" i="17" a="1"/>
  <c r="N74402" i="17" s="1"/>
  <c r="N74407" i="17" a="1"/>
  <c r="N74407" i="17" s="1"/>
  <c r="N74408" i="17" a="1"/>
  <c r="N74408" i="17" s="1"/>
  <c r="M74409" i="17" a="1"/>
  <c r="M74409" i="17" s="1"/>
  <c r="N74409" i="17" a="1"/>
  <c r="N74409" i="17" s="1"/>
  <c r="N74411" i="17" a="1"/>
  <c r="N74411" i="17" s="1"/>
  <c r="N74412" i="17" a="1"/>
  <c r="N74412" i="17" s="1"/>
  <c r="N74418" i="17" a="1"/>
  <c r="N74418" i="17" s="1"/>
  <c r="N74419" i="17" a="1"/>
  <c r="N74419" i="17" s="1"/>
  <c r="M74420" i="17" a="1"/>
  <c r="M74420" i="17" s="1"/>
  <c r="N74420" i="17" a="1"/>
  <c r="N74420" i="17" s="1"/>
  <c r="N74422" i="17" a="1"/>
  <c r="N74422" i="17" s="1"/>
  <c r="N74427" i="17" a="1"/>
  <c r="N74427" i="17" s="1"/>
  <c r="N74428" i="17" a="1"/>
  <c r="N74428" i="17" s="1"/>
  <c r="M74429" i="17" a="1"/>
  <c r="M74429" i="17" s="1"/>
  <c r="N74429" i="17" a="1"/>
  <c r="N74429" i="17" s="1"/>
  <c r="N74431" i="17" a="1"/>
  <c r="N74431" i="17" s="1"/>
  <c r="N74438" i="17" a="1"/>
  <c r="N74438" i="17" s="1"/>
  <c r="N74439" i="17" a="1"/>
  <c r="N74439" i="17" s="1"/>
  <c r="M74440" i="17" a="1"/>
  <c r="M74440" i="17" s="1"/>
  <c r="N74440" i="17" a="1"/>
  <c r="N74440" i="17" s="1"/>
  <c r="N74442" i="17" a="1"/>
  <c r="N74442" i="17" s="1"/>
  <c r="N74447" i="17" a="1"/>
  <c r="N74447" i="17" s="1"/>
  <c r="M74448" i="17" a="1"/>
  <c r="M74448" i="17" s="1"/>
  <c r="N74448" i="17" a="1"/>
  <c r="N74448" i="17" s="1"/>
  <c r="N74450" i="17" a="1"/>
  <c r="N74450" i="17" s="1"/>
  <c r="N74456" i="17" a="1"/>
  <c r="N74456" i="17" s="1"/>
  <c r="N74457" i="17" a="1"/>
  <c r="N74457" i="17" s="1"/>
  <c r="M74458" i="17" a="1"/>
  <c r="M74458" i="17" s="1"/>
  <c r="N74458" i="17" a="1"/>
  <c r="N74458" i="17" s="1"/>
  <c r="N74460" i="17" a="1"/>
  <c r="N74460" i="17" s="1"/>
  <c r="N74465" i="17" a="1"/>
  <c r="N74465" i="17" s="1"/>
  <c r="N74466" i="17" a="1"/>
  <c r="N74466" i="17" s="1"/>
  <c r="M74467" i="17" a="1"/>
  <c r="M74467" i="17" s="1"/>
  <c r="N74467" i="17" a="1"/>
  <c r="N74467" i="17" s="1"/>
  <c r="N74469" i="17" a="1"/>
  <c r="N74469" i="17" s="1"/>
  <c r="N74475" i="17" a="1"/>
  <c r="N74475" i="17" s="1"/>
  <c r="N74476" i="17" a="1"/>
  <c r="N74476" i="17" s="1"/>
  <c r="M74477" i="17" a="1"/>
  <c r="M74477" i="17" s="1"/>
  <c r="N74477" i="17" a="1"/>
  <c r="N74477" i="17" s="1"/>
  <c r="N74484" i="17" a="1"/>
  <c r="N74484" i="17" s="1"/>
  <c r="M74486" i="17" a="1"/>
  <c r="M74486" i="17" s="1"/>
  <c r="N74486" i="17" a="1"/>
  <c r="N74486" i="17" s="1"/>
  <c r="N74488" i="17" a="1"/>
  <c r="N74488" i="17" s="1"/>
  <c r="N74494" i="17" a="1"/>
  <c r="N74494" i="17" s="1"/>
  <c r="N74495" i="17" a="1"/>
  <c r="N74495" i="17" s="1"/>
  <c r="M74497" i="17" a="1"/>
  <c r="M74497" i="17" s="1"/>
  <c r="N74497" i="17" a="1"/>
  <c r="N74497" i="17" s="1"/>
  <c r="N74499" i="17" a="1"/>
  <c r="N74499" i="17" s="1"/>
  <c r="N74505" i="17" a="1"/>
  <c r="N74505" i="17" s="1"/>
  <c r="N74506" i="17" a="1"/>
  <c r="N74506" i="17" s="1"/>
  <c r="M74507" i="17" a="1"/>
  <c r="M74507" i="17" s="1"/>
  <c r="N74507" i="17" a="1"/>
  <c r="N74507" i="17" s="1"/>
  <c r="N74510" i="17" a="1"/>
  <c r="N74510" i="17" s="1"/>
  <c r="N74511" i="17" a="1"/>
  <c r="N74511" i="17" s="1"/>
  <c r="N74522" i="17" a="1"/>
  <c r="N74522" i="17" s="1"/>
  <c r="N74523" i="17" a="1"/>
  <c r="N74523" i="17" s="1"/>
  <c r="M74524" i="17" a="1"/>
  <c r="M74524" i="17" s="1"/>
  <c r="N74524" i="17" a="1"/>
  <c r="N74524" i="17" s="1"/>
  <c r="M74525" i="17" a="1"/>
  <c r="M74525" i="17" s="1"/>
  <c r="N74525" i="17" a="1"/>
  <c r="N74525" i="17" s="1"/>
  <c r="M74526" i="17" a="1"/>
  <c r="M74526" i="17" s="1"/>
  <c r="N74526" i="17" a="1"/>
  <c r="N74526" i="17" s="1"/>
  <c r="N74528" i="17" a="1"/>
  <c r="N74528" i="17" s="1"/>
  <c r="N74532" i="17" a="1"/>
  <c r="N74532" i="17" s="1"/>
  <c r="N74533" i="17" a="1"/>
  <c r="N74533" i="17" s="1"/>
  <c r="M74534" i="17" a="1"/>
  <c r="M74534" i="17" s="1"/>
  <c r="N74534" i="17" a="1"/>
  <c r="N74534" i="17" s="1"/>
  <c r="N74536" i="17" a="1"/>
  <c r="N74536" i="17" s="1"/>
  <c r="N74543" i="17" a="1"/>
  <c r="N74543" i="17" s="1"/>
  <c r="N74544" i="17" a="1"/>
  <c r="N74544" i="17" s="1"/>
  <c r="M74545" i="17" a="1"/>
  <c r="M74545" i="17" s="1"/>
  <c r="N74545" i="17" a="1"/>
  <c r="N74545" i="17" s="1"/>
  <c r="N74547" i="17" a="1"/>
  <c r="N74547" i="17" s="1"/>
  <c r="N74554" i="17" a="1"/>
  <c r="N74554" i="17" s="1"/>
  <c r="N74555" i="17" a="1"/>
  <c r="N74555" i="17" s="1"/>
  <c r="M74557" i="17" a="1"/>
  <c r="M74557" i="17" s="1"/>
  <c r="N74557" i="17" a="1"/>
  <c r="N74557" i="17" s="1"/>
  <c r="M74563" i="17" a="1"/>
  <c r="M74563" i="17" s="1"/>
  <c r="N74563" i="17" a="1"/>
  <c r="N74563" i="17" s="1"/>
  <c r="N74565" i="17" a="1"/>
  <c r="N74565" i="17" s="1"/>
  <c r="N74571" i="17" a="1"/>
  <c r="N74571" i="17" s="1"/>
  <c r="N74572" i="17" a="1"/>
  <c r="N74572" i="17" s="1"/>
  <c r="M74573" i="17" a="1"/>
  <c r="M74573" i="17" s="1"/>
  <c r="N74573" i="17" a="1"/>
  <c r="N74573" i="17" s="1"/>
  <c r="N74578" i="17" a="1"/>
  <c r="N74578" i="17" s="1"/>
  <c r="N74579" i="17" a="1"/>
  <c r="N74579" i="17" s="1"/>
  <c r="M74580" i="17" a="1"/>
  <c r="M74580" i="17" s="1"/>
  <c r="N74580" i="17" a="1"/>
  <c r="N74580" i="17" s="1"/>
  <c r="N74582" i="17" a="1"/>
  <c r="N74582" i="17" s="1"/>
  <c r="N74585" i="17" a="1"/>
  <c r="N74585" i="17" s="1"/>
  <c r="N74586" i="17" a="1"/>
  <c r="N74586" i="17" s="1"/>
  <c r="M74587" i="17" a="1"/>
  <c r="M74587" i="17" s="1"/>
  <c r="N74587" i="17" a="1"/>
  <c r="N74587" i="17" s="1"/>
  <c r="N74589" i="17" a="1"/>
  <c r="N74589" i="17" s="1"/>
  <c r="N74593" i="17" a="1"/>
  <c r="N74593" i="17" s="1"/>
  <c r="N74594" i="17" a="1"/>
  <c r="N74594" i="17" s="1"/>
  <c r="M74595" i="17" a="1"/>
  <c r="M74595" i="17" s="1"/>
  <c r="N74595" i="17" a="1"/>
  <c r="N74595" i="17" s="1"/>
  <c r="N74597" i="17" a="1"/>
  <c r="N74597" i="17" s="1"/>
  <c r="N74604" i="17" a="1"/>
  <c r="N74604" i="17" s="1"/>
  <c r="N74605" i="17" a="1"/>
  <c r="N74605" i="17" s="1"/>
  <c r="M74606" i="17" a="1"/>
  <c r="M74606" i="17" s="1"/>
  <c r="N74606" i="17" a="1"/>
  <c r="N74606" i="17" s="1"/>
  <c r="M74609" i="17" a="1"/>
  <c r="M74609" i="17" s="1"/>
  <c r="N74609" i="17" a="1"/>
  <c r="N74609" i="17" s="1"/>
  <c r="N74611" i="17" a="1"/>
  <c r="N74611" i="17" s="1"/>
  <c r="N74615" i="17" a="1"/>
  <c r="N74615" i="17" s="1"/>
  <c r="M74616" i="17" a="1"/>
  <c r="M74616" i="17" s="1"/>
  <c r="N74616" i="17" a="1"/>
  <c r="N74616" i="17" s="1"/>
  <c r="M74620" i="17" a="1"/>
  <c r="M74620" i="17" s="1"/>
  <c r="N74620" i="17" a="1"/>
  <c r="N74620" i="17" s="1"/>
  <c r="M74624" i="17" a="1"/>
  <c r="M74624" i="17" s="1"/>
  <c r="N74624" i="17" a="1"/>
  <c r="N74624" i="17" s="1"/>
  <c r="M74627" i="17" a="1"/>
  <c r="M74627" i="17" s="1"/>
  <c r="N74627" i="17" a="1"/>
  <c r="N74627" i="17" s="1"/>
  <c r="M74631" i="17" a="1"/>
  <c r="M74631" i="17" s="1"/>
  <c r="N74631" i="17" a="1"/>
  <c r="N74631" i="17" s="1"/>
  <c r="M74634" i="17" a="1"/>
  <c r="M74634" i="17" s="1"/>
  <c r="N74634" i="17" a="1"/>
  <c r="N74634" i="17" s="1"/>
  <c r="M74638" i="17" a="1"/>
  <c r="M74638" i="17" s="1"/>
  <c r="N74638" i="17" a="1"/>
  <c r="N74638" i="17" s="1"/>
  <c r="M74641" i="17" a="1"/>
  <c r="M74641" i="17" s="1"/>
  <c r="N74641" i="17" a="1"/>
  <c r="N74641" i="17" s="1"/>
  <c r="M74645" i="17" a="1"/>
  <c r="M74645" i="17" s="1"/>
  <c r="N74645" i="17" a="1"/>
  <c r="N74645" i="17" s="1"/>
  <c r="M74648" i="17" a="1"/>
  <c r="M74648" i="17" s="1"/>
  <c r="N74648" i="17" a="1"/>
  <c r="N74648" i="17" s="1"/>
  <c r="M74651" i="17" a="1"/>
  <c r="M74651" i="17" s="1"/>
  <c r="N74651" i="17" a="1"/>
  <c r="N74651" i="17" s="1"/>
  <c r="M74654" i="17" a="1"/>
  <c r="M74654" i="17" s="1"/>
  <c r="N74654" i="17" a="1"/>
  <c r="N74654" i="17" s="1"/>
  <c r="M74657" i="17" a="1"/>
  <c r="M74657" i="17" s="1"/>
  <c r="N74657" i="17" a="1"/>
  <c r="N74657" i="17" s="1"/>
  <c r="M74660" i="17" a="1"/>
  <c r="M74660" i="17" s="1"/>
  <c r="N74660" i="17" a="1"/>
  <c r="N74660" i="17" s="1"/>
  <c r="M74663" i="17" a="1"/>
  <c r="M74663" i="17" s="1"/>
  <c r="N74663" i="17" a="1"/>
  <c r="N74663" i="17" s="1"/>
  <c r="M74666" i="17" a="1"/>
  <c r="M74666" i="17" s="1"/>
  <c r="N74666" i="17" a="1"/>
  <c r="N74666" i="17" s="1"/>
  <c r="M74669" i="17" a="1"/>
  <c r="M74669" i="17" s="1"/>
  <c r="N74669" i="17" a="1"/>
  <c r="N74669" i="17" s="1"/>
  <c r="M74672" i="17" a="1"/>
  <c r="M74672" i="17" s="1"/>
  <c r="N74672" i="17" a="1"/>
  <c r="N74672" i="17" s="1"/>
  <c r="M74675" i="17" a="1"/>
  <c r="M74675" i="17" s="1"/>
  <c r="N74675" i="17" a="1"/>
  <c r="N74675" i="17" s="1"/>
  <c r="M74678" i="17" a="1"/>
  <c r="M74678" i="17" s="1"/>
  <c r="N74678" i="17" a="1"/>
  <c r="N74678" i="17" s="1"/>
  <c r="M74681" i="17" a="1"/>
  <c r="M74681" i="17" s="1"/>
  <c r="N74681" i="17" a="1"/>
  <c r="N74681" i="17" s="1"/>
  <c r="M74684" i="17" a="1"/>
  <c r="M74684" i="17" s="1"/>
  <c r="N74684" i="17" a="1"/>
  <c r="N74684" i="17" s="1"/>
  <c r="M74687" i="17" a="1"/>
  <c r="M74687" i="17" s="1"/>
  <c r="N74687" i="17" a="1"/>
  <c r="N74687" i="17" s="1"/>
  <c r="M74690" i="17" a="1"/>
  <c r="M74690" i="17" s="1"/>
  <c r="N74690" i="17" a="1"/>
  <c r="N74690" i="17" s="1"/>
  <c r="M74693" i="17" a="1"/>
  <c r="M74693" i="17" s="1"/>
  <c r="N74693" i="17" a="1"/>
  <c r="N74693" i="17" s="1"/>
  <c r="M74696" i="17" a="1"/>
  <c r="M74696" i="17" s="1"/>
  <c r="N74696" i="17" a="1"/>
  <c r="N74696" i="17" s="1"/>
  <c r="N74705" i="17" a="1"/>
  <c r="N74705" i="17" s="1"/>
  <c r="N74708" i="17" a="1"/>
  <c r="N74708" i="17" s="1"/>
  <c r="N74709" i="17" a="1"/>
  <c r="N74709" i="17" s="1"/>
  <c r="M74710" i="17" a="1"/>
  <c r="M74710" i="17" s="1"/>
  <c r="N74710" i="17" a="1"/>
  <c r="N74710" i="17" s="1"/>
  <c r="N74714" i="17" a="1"/>
  <c r="N74714" i="17" s="1"/>
  <c r="N74717" i="17" a="1"/>
  <c r="N74717" i="17" s="1"/>
  <c r="N74718" i="17" a="1"/>
  <c r="N74718" i="17" s="1"/>
  <c r="M74719" i="17" a="1"/>
  <c r="M74719" i="17" s="1"/>
  <c r="N74719" i="17" a="1"/>
  <c r="N74719" i="17" s="1"/>
  <c r="N74722" i="17" a="1"/>
  <c r="N74722" i="17" s="1"/>
  <c r="N74726" i="17" a="1"/>
  <c r="N74726" i="17" s="1"/>
  <c r="N74727" i="17" a="1"/>
  <c r="N74727" i="17" s="1"/>
  <c r="M74729" i="17" a="1"/>
  <c r="M74729" i="17" s="1"/>
  <c r="N74729" i="17" a="1"/>
  <c r="N74729" i="17" s="1"/>
  <c r="N74731" i="17" a="1"/>
  <c r="N74731" i="17" s="1"/>
  <c r="N74734" i="17" a="1"/>
  <c r="N74734" i="17" s="1"/>
  <c r="N74744" i="17" a="1"/>
  <c r="N74744" i="17" s="1"/>
  <c r="N74745" i="17" a="1"/>
  <c r="N74745" i="17" s="1"/>
  <c r="M74746" i="17" a="1"/>
  <c r="M74746" i="17" s="1"/>
  <c r="N74746" i="17" a="1"/>
  <c r="N74746" i="17" s="1"/>
  <c r="M74747" i="17" a="1"/>
  <c r="M74747" i="17" s="1"/>
  <c r="N74747" i="17" a="1"/>
  <c r="N74747" i="17" s="1"/>
  <c r="N74756" i="17" a="1"/>
  <c r="N74756" i="17" s="1"/>
  <c r="N74757" i="17" a="1"/>
  <c r="N74757" i="17" s="1"/>
  <c r="M74758" i="17" a="1"/>
  <c r="M74758" i="17" s="1"/>
  <c r="N74758" i="17" a="1"/>
  <c r="N74758" i="17" s="1"/>
  <c r="N74767" i="17" a="1"/>
  <c r="N74767" i="17" s="1"/>
  <c r="N74768" i="17" a="1"/>
  <c r="N74768" i="17" s="1"/>
  <c r="M74770" i="17" a="1"/>
  <c r="M74770" i="17" s="1"/>
  <c r="N74770" i="17" a="1"/>
  <c r="N74770" i="17" s="1"/>
  <c r="N74781" i="17" a="1"/>
  <c r="N74781" i="17" s="1"/>
  <c r="M74786" i="17" a="1"/>
  <c r="M74786" i="17" s="1"/>
  <c r="N74786" i="17" a="1"/>
  <c r="N74786" i="17" s="1"/>
  <c r="M74790" i="17" a="1"/>
  <c r="M74790" i="17" s="1"/>
  <c r="N74790" i="17" a="1"/>
  <c r="N74790" i="17" s="1"/>
  <c r="M74794" i="17" a="1"/>
  <c r="M74794" i="17" s="1"/>
  <c r="N74794" i="17" a="1"/>
  <c r="N74794" i="17" s="1"/>
  <c r="M74798" i="17" a="1"/>
  <c r="M74798" i="17" s="1"/>
  <c r="N74798" i="17" a="1"/>
  <c r="N74798" i="17" s="1"/>
  <c r="M74802" i="17" a="1"/>
  <c r="M74802" i="17" s="1"/>
  <c r="N74802" i="17" a="1"/>
  <c r="N74802" i="17" s="1"/>
  <c r="M74806" i="17" a="1"/>
  <c r="M74806" i="17" s="1"/>
  <c r="N74806" i="17" a="1"/>
  <c r="N74806" i="17" s="1"/>
  <c r="M74810" i="17" a="1"/>
  <c r="M74810" i="17" s="1"/>
  <c r="N74810" i="17" a="1"/>
  <c r="N74810" i="17" s="1"/>
  <c r="M74814" i="17" a="1"/>
  <c r="M74814" i="17" s="1"/>
  <c r="N74814" i="17" a="1"/>
  <c r="N74814" i="17" s="1"/>
  <c r="M74818" i="17" a="1"/>
  <c r="M74818" i="17" s="1"/>
  <c r="N74818" i="17" a="1"/>
  <c r="N74818" i="17" s="1"/>
  <c r="M74821" i="17" a="1"/>
  <c r="M74821" i="17" s="1"/>
  <c r="N74821" i="17" a="1"/>
  <c r="N74821" i="17" s="1"/>
  <c r="M74825" i="17" a="1"/>
  <c r="M74825" i="17" s="1"/>
  <c r="N74825" i="17" a="1"/>
  <c r="N74825" i="17" s="1"/>
  <c r="M74829" i="17" a="1"/>
  <c r="M74829" i="17" s="1"/>
  <c r="N74829" i="17" a="1"/>
  <c r="N74829" i="17" s="1"/>
  <c r="M74835" i="17" a="1"/>
  <c r="M74835" i="17" s="1"/>
  <c r="N74835" i="17" a="1"/>
  <c r="N74835" i="17" s="1"/>
  <c r="M74839" i="17" a="1"/>
  <c r="M74839" i="17" s="1"/>
  <c r="N74839" i="17" a="1"/>
  <c r="N74839" i="17" s="1"/>
  <c r="M74843" i="17" a="1"/>
  <c r="M74843" i="17" s="1"/>
  <c r="N74843" i="17" a="1"/>
  <c r="N74843" i="17" s="1"/>
  <c r="M74847" i="17" a="1"/>
  <c r="M74847" i="17" s="1"/>
  <c r="N74847" i="17" a="1"/>
  <c r="N74847" i="17" s="1"/>
  <c r="M74851" i="17" a="1"/>
  <c r="M74851" i="17" s="1"/>
  <c r="N74851" i="17" a="1"/>
  <c r="N74851" i="17" s="1"/>
  <c r="M74855" i="17" a="1"/>
  <c r="M74855" i="17" s="1"/>
  <c r="N74855" i="17" a="1"/>
  <c r="N74855" i="17" s="1"/>
  <c r="M74859" i="17" a="1"/>
  <c r="M74859" i="17" s="1"/>
  <c r="N74859" i="17" a="1"/>
  <c r="N74859" i="17" s="1"/>
  <c r="M74863" i="17" a="1"/>
  <c r="M74863" i="17" s="1"/>
  <c r="N74863" i="17" a="1"/>
  <c r="N74863" i="17" s="1"/>
  <c r="M74867" i="17" a="1"/>
  <c r="M74867" i="17" s="1"/>
  <c r="N74867" i="17" a="1"/>
  <c r="N74867" i="17" s="1"/>
  <c r="M74871" i="17" a="1"/>
  <c r="M74871" i="17" s="1"/>
  <c r="N74871" i="17" a="1"/>
  <c r="N74871" i="17" s="1"/>
  <c r="M74875" i="17" a="1"/>
  <c r="M74875" i="17" s="1"/>
  <c r="N74875" i="17" a="1"/>
  <c r="N74875" i="17" s="1"/>
  <c r="M74879" i="17" a="1"/>
  <c r="M74879" i="17" s="1"/>
  <c r="N74879" i="17" a="1"/>
  <c r="N74879" i="17" s="1"/>
  <c r="M74883" i="17" a="1"/>
  <c r="M74883" i="17" s="1"/>
  <c r="N74883" i="17" a="1"/>
  <c r="N74883" i="17" s="1"/>
  <c r="M74887" i="17" a="1"/>
  <c r="M74887" i="17" s="1"/>
  <c r="N74887" i="17" a="1"/>
  <c r="N74887" i="17" s="1"/>
  <c r="M74891" i="17" a="1"/>
  <c r="M74891" i="17" s="1"/>
  <c r="N74891" i="17" a="1"/>
  <c r="N74891" i="17" s="1"/>
  <c r="M74895" i="17" a="1"/>
  <c r="M74895" i="17" s="1"/>
  <c r="N74895" i="17" a="1"/>
  <c r="N74895" i="17" s="1"/>
  <c r="M74899" i="17" a="1"/>
  <c r="M74899" i="17" s="1"/>
  <c r="N74899" i="17" a="1"/>
  <c r="N74899" i="17" s="1"/>
  <c r="M74903" i="17" a="1"/>
  <c r="M74903" i="17" s="1"/>
  <c r="N74903" i="17" a="1"/>
  <c r="N74903" i="17" s="1"/>
  <c r="M74907" i="17" a="1"/>
  <c r="M74907" i="17" s="1"/>
  <c r="N74907" i="17" a="1"/>
  <c r="N74907" i="17" s="1"/>
  <c r="M74911" i="17" a="1"/>
  <c r="M74911" i="17" s="1"/>
  <c r="N74911" i="17" a="1"/>
  <c r="N74911" i="17" s="1"/>
  <c r="N74921" i="17" a="1"/>
  <c r="N74921" i="17" s="1"/>
  <c r="M74923" i="17" a="1"/>
  <c r="M74923" i="17" s="1"/>
  <c r="N74923" i="17" a="1"/>
  <c r="N74923" i="17" s="1"/>
  <c r="N74925" i="17" a="1"/>
  <c r="N74925" i="17" s="1"/>
  <c r="N74931" i="17" a="1"/>
  <c r="N74931" i="17" s="1"/>
  <c r="N74932" i="17" a="1"/>
  <c r="N74932" i="17" s="1"/>
  <c r="M74933" i="17" a="1"/>
  <c r="M74933" i="17" s="1"/>
  <c r="N74933" i="17" a="1"/>
  <c r="N74933" i="17" s="1"/>
  <c r="N74935" i="17" a="1"/>
  <c r="N74935" i="17" s="1"/>
  <c r="N74941" i="17" a="1"/>
  <c r="N74941" i="17" s="1"/>
  <c r="N74942" i="17" a="1"/>
  <c r="N74942" i="17" s="1"/>
  <c r="M74943" i="17" a="1"/>
  <c r="M74943" i="17" s="1"/>
  <c r="N74943" i="17" a="1"/>
  <c r="N74943" i="17" s="1"/>
  <c r="N74945" i="17" a="1"/>
  <c r="N74945" i="17" s="1"/>
  <c r="N74953" i="17" a="1"/>
  <c r="N74953" i="17" s="1"/>
  <c r="N74954" i="17" a="1"/>
  <c r="N74954" i="17" s="1"/>
  <c r="M74955" i="17" a="1"/>
  <c r="M74955" i="17" s="1"/>
  <c r="N74955" i="17" a="1"/>
  <c r="N74955" i="17" s="1"/>
  <c r="M74956" i="17" a="1"/>
  <c r="M74956" i="17" s="1"/>
  <c r="N74956" i="17" a="1"/>
  <c r="N74956" i="17" s="1"/>
  <c r="M74958" i="17" a="1"/>
  <c r="M74958" i="17" s="1"/>
  <c r="N74958" i="17" a="1"/>
  <c r="N74958" i="17" s="1"/>
  <c r="N74960" i="17" a="1"/>
  <c r="N74960" i="17" s="1"/>
  <c r="N74966" i="17" a="1"/>
  <c r="N74966" i="17" s="1"/>
  <c r="N74967" i="17" a="1"/>
  <c r="N74967" i="17" s="1"/>
  <c r="M74968" i="17" a="1"/>
  <c r="M74968" i="17" s="1"/>
  <c r="N74968" i="17" a="1"/>
  <c r="N74968" i="17" s="1"/>
  <c r="N74970" i="17" a="1"/>
  <c r="N74970" i="17" s="1"/>
  <c r="N74974" i="17" a="1"/>
  <c r="N74974" i="17" s="1"/>
  <c r="M74975" i="17" a="1"/>
  <c r="M74975" i="17" s="1"/>
  <c r="N74975" i="17" a="1"/>
  <c r="N74975" i="17" s="1"/>
  <c r="N74977" i="17" a="1"/>
  <c r="N74977" i="17" s="1"/>
  <c r="N74987" i="17" a="1"/>
  <c r="N74987" i="17" s="1"/>
  <c r="N74988" i="17" a="1"/>
  <c r="N74988" i="17" s="1"/>
  <c r="M74989" i="17" a="1"/>
  <c r="M74989" i="17" s="1"/>
  <c r="N74989" i="17" a="1"/>
  <c r="N74989" i="17" s="1"/>
  <c r="N74991" i="17" a="1"/>
  <c r="N74991" i="17" s="1"/>
  <c r="M75001" i="17" a="1"/>
  <c r="M75001" i="17" s="1"/>
  <c r="N75001" i="17" a="1"/>
  <c r="N75001" i="17" s="1"/>
  <c r="N75003" i="17" a="1"/>
  <c r="N75003" i="17" s="1"/>
  <c r="N75013" i="17" a="1"/>
  <c r="N75013" i="17" s="1"/>
  <c r="N75014" i="17" a="1"/>
  <c r="N75014" i="17" s="1"/>
  <c r="M75016" i="17" a="1"/>
  <c r="M75016" i="17" s="1"/>
  <c r="N75016" i="17" a="1"/>
  <c r="N75016" i="17" s="1"/>
  <c r="N75018" i="17" a="1"/>
  <c r="N75018" i="17" s="1"/>
  <c r="N75026" i="17" a="1"/>
  <c r="N75026" i="17" s="1"/>
  <c r="N75027" i="17" a="1"/>
  <c r="N75027" i="17" s="1"/>
  <c r="M75029" i="17" a="1"/>
  <c r="M75029" i="17" s="1"/>
  <c r="N75029" i="17" a="1"/>
  <c r="N75029" i="17" s="1"/>
  <c r="N75031" i="17" a="1"/>
  <c r="N75031" i="17" s="1"/>
  <c r="M75035" i="17" a="1"/>
  <c r="M75035" i="17" s="1"/>
  <c r="N75035" i="17" a="1"/>
  <c r="N75035" i="17" s="1"/>
  <c r="N75037" i="17" a="1"/>
  <c r="N75037" i="17" s="1"/>
  <c r="N75043" i="17" a="1"/>
  <c r="N75043" i="17" s="1"/>
  <c r="M75050" i="17" a="1"/>
  <c r="M75050" i="17" s="1"/>
  <c r="N75050" i="17" a="1"/>
  <c r="N75050" i="17" s="1"/>
  <c r="N75053" i="17" a="1"/>
  <c r="N75053" i="17" s="1"/>
  <c r="N75061" i="17" a="1"/>
  <c r="N75061" i="17" s="1"/>
  <c r="N75079" i="17" a="1"/>
  <c r="N75079" i="17" s="1"/>
  <c r="N75080" i="17" a="1"/>
  <c r="N75080" i="17" s="1"/>
  <c r="M75081" i="17" a="1"/>
  <c r="M75081" i="17" s="1"/>
  <c r="N75081" i="17" a="1"/>
  <c r="N75081" i="17" s="1"/>
  <c r="N75088" i="17" a="1"/>
  <c r="N75088" i="17" s="1"/>
  <c r="N75089" i="17" a="1"/>
  <c r="N75089" i="17" s="1"/>
  <c r="M75090" i="17" a="1"/>
  <c r="M75090" i="17" s="1"/>
  <c r="N75090" i="17" a="1"/>
  <c r="N75090" i="17" s="1"/>
  <c r="N75097" i="17" a="1"/>
  <c r="N75097" i="17" s="1"/>
  <c r="M75098" i="17" a="1"/>
  <c r="M75098" i="17" s="1"/>
  <c r="N75098" i="17" a="1"/>
  <c r="N75098" i="17" s="1"/>
  <c r="N75109" i="17" a="1"/>
  <c r="N75109" i="17" s="1"/>
  <c r="N75110" i="17" a="1"/>
  <c r="N75110" i="17" s="1"/>
  <c r="M75112" i="17" a="1"/>
  <c r="M75112" i="17" s="1"/>
  <c r="N75112" i="17" a="1"/>
  <c r="N75112" i="17" s="1"/>
  <c r="N75123" i="17" a="1"/>
  <c r="N75123" i="17" s="1"/>
  <c r="N75124" i="17" a="1"/>
  <c r="N75124" i="17" s="1"/>
  <c r="M75125" i="17" a="1"/>
  <c r="M75125" i="17" s="1"/>
  <c r="N75125" i="17" a="1"/>
  <c r="N75125" i="17" s="1"/>
  <c r="N75136" i="17" a="1"/>
  <c r="N75136" i="17" s="1"/>
  <c r="N75137" i="17" a="1"/>
  <c r="N75137" i="17" s="1"/>
  <c r="M75138" i="17" a="1"/>
  <c r="M75138" i="17" s="1"/>
  <c r="N75138" i="17" a="1"/>
  <c r="N75138" i="17" s="1"/>
  <c r="N75152" i="17" a="1"/>
  <c r="N75152" i="17" s="1"/>
  <c r="M75153" i="17" a="1"/>
  <c r="M75153" i="17" s="1"/>
  <c r="N75153" i="17" a="1"/>
  <c r="N75153" i="17" s="1"/>
  <c r="N75160" i="17" a="1"/>
  <c r="N75160" i="17" s="1"/>
  <c r="N75161" i="17" a="1"/>
  <c r="N75161" i="17" s="1"/>
  <c r="M75162" i="17" a="1"/>
  <c r="M75162" i="17" s="1"/>
  <c r="N75162" i="17" a="1"/>
  <c r="N75162" i="17" s="1"/>
  <c r="N75169" i="17" a="1"/>
  <c r="N75169" i="17" s="1"/>
  <c r="N75170" i="17" a="1"/>
  <c r="N75170" i="17" s="1"/>
  <c r="M75171" i="17" a="1"/>
  <c r="M75171" i="17" s="1"/>
  <c r="N75171" i="17" a="1"/>
  <c r="N75171" i="17" s="1"/>
  <c r="N75185" i="17" a="1"/>
  <c r="N75185" i="17" s="1"/>
  <c r="N75186" i="17" a="1"/>
  <c r="N75186" i="17" s="1"/>
  <c r="M75188" i="17" a="1"/>
  <c r="M75188" i="17" s="1"/>
  <c r="N75188" i="17" a="1"/>
  <c r="N75188" i="17" s="1"/>
  <c r="N75199" i="17" a="1"/>
  <c r="N75199" i="17" s="1"/>
  <c r="N75200" i="17" a="1"/>
  <c r="N75200" i="17" s="1"/>
  <c r="M75202" i="17" a="1"/>
  <c r="M75202" i="17" s="1"/>
  <c r="N75202" i="17" a="1"/>
  <c r="N75202" i="17" s="1"/>
  <c r="M75213" i="17" a="1"/>
  <c r="M75213" i="17" s="1"/>
  <c r="N75213" i="17" a="1"/>
  <c r="N75213" i="17" s="1"/>
  <c r="N75221" i="17" a="1"/>
  <c r="N75221" i="17" s="1"/>
  <c r="M75222" i="17" a="1"/>
  <c r="M75222" i="17" s="1"/>
  <c r="N75222" i="17" a="1"/>
  <c r="N75222" i="17" s="1"/>
  <c r="M75237" i="17" a="1"/>
  <c r="M75237" i="17" s="1"/>
  <c r="N75237" i="17" a="1"/>
  <c r="N75237" i="17" s="1"/>
  <c r="N75251" i="17" a="1"/>
  <c r="N75251" i="17" s="1"/>
  <c r="M75252" i="17" a="1"/>
  <c r="M75252" i="17" s="1"/>
  <c r="N75252" i="17" a="1"/>
  <c r="N75252" i="17" s="1"/>
  <c r="N75264" i="17" a="1"/>
  <c r="N75264" i="17" s="1"/>
  <c r="N75265" i="17" a="1"/>
  <c r="N75265" i="17" s="1"/>
  <c r="M75266" i="17" a="1"/>
  <c r="M75266" i="17" s="1"/>
  <c r="N75266" i="17" a="1"/>
  <c r="N75266" i="17" s="1"/>
  <c r="N75277" i="17" a="1"/>
  <c r="N75277" i="17" s="1"/>
  <c r="N75278" i="17" a="1"/>
  <c r="N75278" i="17" s="1"/>
  <c r="M75279" i="17" a="1"/>
  <c r="M75279" i="17" s="1"/>
  <c r="N75279" i="17" a="1"/>
  <c r="N75279" i="17" s="1"/>
  <c r="N75289" i="17" a="1"/>
  <c r="N75289" i="17" s="1"/>
  <c r="M75290" i="17" a="1"/>
  <c r="M75290" i="17" s="1"/>
  <c r="N75290" i="17" a="1"/>
  <c r="N75290" i="17" s="1"/>
  <c r="N75298" i="17" a="1"/>
  <c r="N75298" i="17" s="1"/>
  <c r="M75299" i="17" a="1"/>
  <c r="M75299" i="17" s="1"/>
  <c r="N75299" i="17" a="1"/>
  <c r="N75299" i="17" s="1"/>
  <c r="M75306" i="17" a="1"/>
  <c r="M75306" i="17" s="1"/>
  <c r="N75306" i="17" a="1"/>
  <c r="N75306" i="17" s="1"/>
  <c r="N75313" i="17" a="1"/>
  <c r="N75313" i="17" s="1"/>
  <c r="M75314" i="17" a="1"/>
  <c r="M75314" i="17" s="1"/>
  <c r="N75314" i="17" a="1"/>
  <c r="N75314" i="17" s="1"/>
  <c r="N75319" i="17" a="1"/>
  <c r="N75319" i="17" s="1"/>
  <c r="M75320" i="17" a="1"/>
  <c r="M75320" i="17" s="1"/>
  <c r="N75320" i="17" a="1"/>
  <c r="N75320" i="17" s="1"/>
  <c r="M75324" i="17" a="1"/>
  <c r="M75324" i="17" s="1"/>
  <c r="N75324" i="17" a="1"/>
  <c r="N75324" i="17" s="1"/>
  <c r="M75328" i="17" a="1"/>
  <c r="M75328" i="17" s="1"/>
  <c r="N75328" i="17" a="1"/>
  <c r="N75328" i="17" s="1"/>
  <c r="N75330" i="17" a="1"/>
  <c r="N75330" i="17" s="1"/>
  <c r="N75339" i="17" a="1"/>
  <c r="N75339" i="17" s="1"/>
  <c r="N75340" i="17" a="1"/>
  <c r="N75340" i="17" s="1"/>
  <c r="M75342" i="17" a="1"/>
  <c r="M75342" i="17" s="1"/>
  <c r="N75342" i="17" a="1"/>
  <c r="N75342" i="17" s="1"/>
  <c r="N75344" i="17" a="1"/>
  <c r="N75344" i="17" s="1"/>
  <c r="N75349" i="17" a="1"/>
  <c r="N75349" i="17" s="1"/>
  <c r="N75350" i="17" a="1"/>
  <c r="N75350" i="17" s="1"/>
  <c r="M75352" i="17" a="1"/>
  <c r="M75352" i="17" s="1"/>
  <c r="N75352" i="17" a="1"/>
  <c r="N75352" i="17" s="1"/>
  <c r="M75361" i="17" a="1"/>
  <c r="M75361" i="17" s="1"/>
  <c r="N75361" i="17" a="1"/>
  <c r="N75361" i="17" s="1"/>
  <c r="N75373" i="17" a="1"/>
  <c r="N75373" i="17" s="1"/>
  <c r="N75374" i="17" a="1"/>
  <c r="N75374" i="17" s="1"/>
  <c r="M75376" i="17" a="1"/>
  <c r="M75376" i="17" s="1"/>
  <c r="N75376" i="17" a="1"/>
  <c r="N75376" i="17" s="1"/>
  <c r="M75386" i="17" a="1"/>
  <c r="M75386" i="17" s="1"/>
  <c r="N75386" i="17" a="1"/>
  <c r="N75386" i="17" s="1"/>
  <c r="N75396" i="17" a="1"/>
  <c r="N75396" i="17" s="1"/>
  <c r="N75397" i="17" a="1"/>
  <c r="N75397" i="17" s="1"/>
  <c r="M75399" i="17" a="1"/>
  <c r="M75399" i="17" s="1"/>
  <c r="N75399" i="17" a="1"/>
  <c r="N75399" i="17" s="1"/>
  <c r="N75409" i="17" a="1"/>
  <c r="N75409" i="17" s="1"/>
  <c r="N75410" i="17" a="1"/>
  <c r="N75410" i="17" s="1"/>
  <c r="M75412" i="17" a="1"/>
  <c r="M75412" i="17" s="1"/>
  <c r="N75412" i="17" a="1"/>
  <c r="N75412" i="17" s="1"/>
  <c r="N75418" i="17" a="1"/>
  <c r="N75418" i="17" s="1"/>
  <c r="M75419" i="17" a="1"/>
  <c r="M75419" i="17" s="1"/>
  <c r="N75419" i="17" a="1"/>
  <c r="N75419" i="17" s="1"/>
  <c r="N75425" i="17" a="1"/>
  <c r="N75425" i="17" s="1"/>
  <c r="N75426" i="17" a="1"/>
  <c r="N75426" i="17" s="1"/>
  <c r="M75427" i="17" a="1"/>
  <c r="M75427" i="17" s="1"/>
  <c r="N75427" i="17" a="1"/>
  <c r="N75427" i="17" s="1"/>
  <c r="N75435" i="17" a="1"/>
  <c r="N75435" i="17" s="1"/>
  <c r="M75437" i="17" a="1"/>
  <c r="M75437" i="17" s="1"/>
  <c r="N75437" i="17" a="1"/>
  <c r="N75437" i="17" s="1"/>
  <c r="N75445" i="17" a="1"/>
  <c r="N75445" i="17" s="1"/>
  <c r="M75447" i="17" a="1"/>
  <c r="M75447" i="17" s="1"/>
  <c r="N75447" i="17" a="1"/>
  <c r="N75447" i="17" s="1"/>
  <c r="N75455" i="17" a="1"/>
  <c r="N75455" i="17" s="1"/>
  <c r="M75457" i="17" a="1"/>
  <c r="M75457" i="17" s="1"/>
  <c r="N75457" i="17" a="1"/>
  <c r="N75457" i="17" s="1"/>
  <c r="N75465" i="17" a="1"/>
  <c r="N75465" i="17" s="1"/>
  <c r="M75467" i="17" a="1"/>
  <c r="M75467" i="17" s="1"/>
  <c r="N75467" i="17" a="1"/>
  <c r="N75467" i="17" s="1"/>
  <c r="N75475" i="17" a="1"/>
  <c r="N75475" i="17" s="1"/>
  <c r="M75477" i="17" a="1"/>
  <c r="M75477" i="17" s="1"/>
  <c r="N75477" i="17" a="1"/>
  <c r="N75477" i="17" s="1"/>
  <c r="N75485" i="17" a="1"/>
  <c r="N75485" i="17" s="1"/>
  <c r="N75486" i="17" a="1"/>
  <c r="N75486" i="17" s="1"/>
  <c r="M75488" i="17" a="1"/>
  <c r="M75488" i="17" s="1"/>
  <c r="N75488" i="17" a="1"/>
  <c r="N75488" i="17" s="1"/>
  <c r="N75497" i="17" a="1"/>
  <c r="N75497" i="17" s="1"/>
  <c r="M75499" i="17" a="1"/>
  <c r="M75499" i="17" s="1"/>
  <c r="N75499" i="17" a="1"/>
  <c r="N75499" i="17" s="1"/>
  <c r="M75509" i="17" a="1"/>
  <c r="M75509" i="17" s="1"/>
  <c r="N75509" i="17" a="1"/>
  <c r="N75509" i="17" s="1"/>
  <c r="M75518" i="17" a="1"/>
  <c r="M75518" i="17" s="1"/>
  <c r="N75518" i="17" a="1"/>
  <c r="N75518" i="17" s="1"/>
  <c r="N75521" i="17" a="1"/>
  <c r="N75521" i="17" s="1"/>
  <c r="N75527" i="17" a="1"/>
  <c r="N75527" i="17" s="1"/>
  <c r="N75528" i="17" a="1"/>
  <c r="N75528" i="17" s="1"/>
  <c r="M75529" i="17" a="1"/>
  <c r="M75529" i="17" s="1"/>
  <c r="N75529" i="17" a="1"/>
  <c r="N75529" i="17" s="1"/>
  <c r="N75531" i="17" a="1"/>
  <c r="N75531" i="17" s="1"/>
  <c r="N75536" i="17" a="1"/>
  <c r="N75536" i="17" s="1"/>
  <c r="N75537" i="17" a="1"/>
  <c r="N75537" i="17" s="1"/>
  <c r="M75538" i="17" a="1"/>
  <c r="M75538" i="17" s="1"/>
  <c r="N75538" i="17" a="1"/>
  <c r="N75538" i="17" s="1"/>
  <c r="N75540" i="17" a="1"/>
  <c r="N75540" i="17" s="1"/>
  <c r="N75547" i="17" a="1"/>
  <c r="N75547" i="17" s="1"/>
  <c r="N75548" i="17" a="1"/>
  <c r="N75548" i="17" s="1"/>
  <c r="M75549" i="17" a="1"/>
  <c r="M75549" i="17" s="1"/>
  <c r="N75549" i="17" a="1"/>
  <c r="N75549" i="17" s="1"/>
  <c r="N75551" i="17" a="1"/>
  <c r="N75551" i="17" s="1"/>
  <c r="N75557" i="17" a="1"/>
  <c r="N75557" i="17" s="1"/>
  <c r="M75558" i="17" a="1"/>
  <c r="M75558" i="17" s="1"/>
  <c r="N75558" i="17" a="1"/>
  <c r="N75558" i="17" s="1"/>
  <c r="M75566" i="17" a="1"/>
  <c r="M75566" i="17" s="1"/>
  <c r="N75566" i="17" a="1"/>
  <c r="N75566" i="17" s="1"/>
  <c r="N75569" i="17" a="1"/>
  <c r="N75569" i="17" s="1"/>
  <c r="N75570" i="17" a="1"/>
  <c r="N75570" i="17" s="1"/>
  <c r="M75571" i="17" a="1"/>
  <c r="M75571" i="17" s="1"/>
  <c r="N75571" i="17" a="1"/>
  <c r="N75571" i="17" s="1"/>
  <c r="N75573" i="17" a="1"/>
  <c r="N75573" i="17" s="1"/>
  <c r="N75577" i="17" a="1"/>
  <c r="N75577" i="17" s="1"/>
  <c r="N75578" i="17" a="1"/>
  <c r="N75578" i="17" s="1"/>
  <c r="M75579" i="17" a="1"/>
  <c r="M75579" i="17" s="1"/>
  <c r="N75579" i="17" a="1"/>
  <c r="N75579" i="17" s="1"/>
  <c r="N75581" i="17" a="1"/>
  <c r="N75581" i="17" s="1"/>
  <c r="M75585" i="17" a="1"/>
  <c r="M75585" i="17" s="1"/>
  <c r="N75585" i="17" a="1"/>
  <c r="N75585" i="17" s="1"/>
  <c r="N75587" i="17" a="1"/>
  <c r="N75587" i="17" s="1"/>
  <c r="N75588" i="17" a="1"/>
  <c r="N75588" i="17" s="1"/>
  <c r="M75589" i="17" a="1"/>
  <c r="M75589" i="17" s="1"/>
  <c r="N75589" i="17" a="1"/>
  <c r="N75589" i="17" s="1"/>
  <c r="N75592" i="17" a="1"/>
  <c r="N75592" i="17" s="1"/>
  <c r="M75593" i="17" a="1"/>
  <c r="M75593" i="17" s="1"/>
  <c r="N75593" i="17" a="1"/>
  <c r="N75593" i="17" s="1"/>
  <c r="M75595" i="17" a="1"/>
  <c r="M75595" i="17" s="1"/>
  <c r="N75595" i="17" a="1"/>
  <c r="N75595" i="17" s="1"/>
  <c r="N75597" i="17" a="1"/>
  <c r="N75597" i="17" s="1"/>
  <c r="M75604" i="17" a="1"/>
  <c r="M75604" i="17" s="1"/>
  <c r="N75604" i="17" a="1"/>
  <c r="N75604" i="17" s="1"/>
  <c r="N75607" i="17" a="1"/>
  <c r="N75607" i="17" s="1"/>
  <c r="N75608" i="17" a="1"/>
  <c r="N75608" i="17" s="1"/>
  <c r="M75609" i="17" a="1"/>
  <c r="M75609" i="17" s="1"/>
  <c r="N75609" i="17" a="1"/>
  <c r="N75609" i="17" s="1"/>
  <c r="M75612" i="17" a="1"/>
  <c r="M75612" i="17" s="1"/>
  <c r="N75612" i="17" a="1"/>
  <c r="N75612" i="17" s="1"/>
  <c r="N75615" i="17" a="1"/>
  <c r="N75615" i="17" s="1"/>
  <c r="N75616" i="17" a="1"/>
  <c r="N75616" i="17" s="1"/>
  <c r="M75617" i="17" a="1"/>
  <c r="M75617" i="17" s="1"/>
  <c r="N75617" i="17" a="1"/>
  <c r="N75617" i="17" s="1"/>
  <c r="N75628" i="17" a="1"/>
  <c r="N75628" i="17" s="1"/>
  <c r="N75629" i="17" a="1"/>
  <c r="N75629" i="17" s="1"/>
  <c r="M75631" i="17" a="1"/>
  <c r="M75631" i="17" s="1"/>
  <c r="N75631" i="17" a="1"/>
  <c r="N75631" i="17" s="1"/>
  <c r="M75633" i="17" a="1"/>
  <c r="M75633" i="17" s="1"/>
  <c r="N75633" i="17" a="1"/>
  <c r="N75633" i="17" s="1"/>
  <c r="N75644" i="17" a="1"/>
  <c r="N75644" i="17" s="1"/>
  <c r="N75645" i="17" a="1"/>
  <c r="N75645" i="17" s="1"/>
  <c r="M75646" i="17" a="1"/>
  <c r="M75646" i="17" s="1"/>
  <c r="N75646" i="17" a="1"/>
  <c r="N75646" i="17" s="1"/>
  <c r="M75648" i="17" a="1"/>
  <c r="M75648" i="17" s="1"/>
  <c r="N75648" i="17" a="1"/>
  <c r="N75648" i="17" s="1"/>
  <c r="N75655" i="17" a="1"/>
  <c r="N75655" i="17" s="1"/>
  <c r="N75656" i="17" a="1"/>
  <c r="N75656" i="17" s="1"/>
  <c r="M75657" i="17" a="1"/>
  <c r="M75657" i="17" s="1"/>
  <c r="N75657" i="17" a="1"/>
  <c r="N75657" i="17" s="1"/>
  <c r="N75659" i="17" a="1"/>
  <c r="N75659" i="17" s="1"/>
  <c r="M75660" i="17" a="1"/>
  <c r="M75660" i="17" s="1"/>
  <c r="N75660" i="17" a="1"/>
  <c r="N75660" i="17" s="1"/>
  <c r="N75670" i="17" a="1"/>
  <c r="N75670" i="17" s="1"/>
  <c r="N75671" i="17" a="1"/>
  <c r="N75671" i="17" s="1"/>
  <c r="M75672" i="17" a="1"/>
  <c r="M75672" i="17" s="1"/>
  <c r="N75672" i="17" a="1"/>
  <c r="N75672" i="17" s="1"/>
  <c r="N75682" i="17" a="1"/>
  <c r="N75682" i="17" s="1"/>
  <c r="N75683" i="17" a="1"/>
  <c r="N75683" i="17" s="1"/>
  <c r="M75685" i="17" a="1"/>
  <c r="M75685" i="17" s="1"/>
  <c r="N75685" i="17" a="1"/>
  <c r="N75685" i="17" s="1"/>
  <c r="N75688" i="17" a="1"/>
  <c r="N75688" i="17" s="1"/>
  <c r="N75689" i="17" a="1"/>
  <c r="N75689" i="17" s="1"/>
  <c r="M75690" i="17" a="1"/>
  <c r="M75690" i="17" s="1"/>
  <c r="N75690" i="17" a="1"/>
  <c r="N75690" i="17" s="1"/>
  <c r="M75693" i="17" a="1"/>
  <c r="M75693" i="17" s="1"/>
  <c r="N75693" i="17" a="1"/>
  <c r="N75693" i="17" s="1"/>
  <c r="M75704" i="17" a="1"/>
  <c r="M75704" i="17" s="1"/>
  <c r="N75704" i="17" a="1"/>
  <c r="N75704" i="17" s="1"/>
  <c r="N75714" i="17" a="1"/>
  <c r="N75714" i="17" s="1"/>
  <c r="N75715" i="17" a="1"/>
  <c r="N75715" i="17" s="1"/>
  <c r="M75717" i="17" a="1"/>
  <c r="M75717" i="17" s="1"/>
  <c r="N75717" i="17" a="1"/>
  <c r="N75717" i="17" s="1"/>
  <c r="M75720" i="17" a="1"/>
  <c r="M75720" i="17" s="1"/>
  <c r="N75720" i="17" a="1"/>
  <c r="N75720" i="17" s="1"/>
  <c r="N75721" i="17" a="1"/>
  <c r="N75721" i="17" s="1"/>
  <c r="N75722" i="17" a="1"/>
  <c r="N75722" i="17" s="1"/>
  <c r="N75723" i="17" a="1"/>
  <c r="N75723" i="17" s="1"/>
  <c r="N75724" i="17" a="1"/>
  <c r="N75724" i="17" s="1"/>
  <c r="N75726" i="17" a="1"/>
  <c r="N75726" i="17" s="1"/>
  <c r="N75730" i="17" a="1"/>
  <c r="N75730" i="17" s="1"/>
  <c r="M75739" i="17" a="1"/>
  <c r="M75739" i="17" s="1"/>
  <c r="N75739" i="17" a="1"/>
  <c r="N75739" i="17" s="1"/>
  <c r="N75749" i="17" a="1"/>
  <c r="N75749" i="17" s="1"/>
  <c r="N75750" i="17" a="1"/>
  <c r="N75750" i="17" s="1"/>
  <c r="M75751" i="17" a="1"/>
  <c r="M75751" i="17" s="1"/>
  <c r="N75751" i="17" a="1"/>
  <c r="N75751" i="17" s="1"/>
  <c r="N75755" i="17" a="1"/>
  <c r="N75755" i="17" s="1"/>
  <c r="N75756" i="17" a="1"/>
  <c r="N75756" i="17" s="1"/>
  <c r="N75757" i="17" a="1"/>
  <c r="N75757" i="17" s="1"/>
  <c r="N75758" i="17" a="1"/>
  <c r="N75758" i="17" s="1"/>
  <c r="M75762" i="17" a="1"/>
  <c r="M75762" i="17" s="1"/>
  <c r="N75762" i="17" a="1"/>
  <c r="N75762" i="17" s="1"/>
  <c r="M75766" i="17" a="1"/>
  <c r="M75766" i="17" s="1"/>
  <c r="N75766" i="17" a="1"/>
  <c r="N75766" i="17" s="1"/>
  <c r="M75770" i="17" a="1"/>
  <c r="M75770" i="17" s="1"/>
  <c r="N75770" i="17" a="1"/>
  <c r="N75770" i="17" s="1"/>
  <c r="M75774" i="17" a="1"/>
  <c r="M75774" i="17" s="1"/>
  <c r="N75774" i="17" a="1"/>
  <c r="N75774" i="17" s="1"/>
  <c r="M75778" i="17" a="1"/>
  <c r="M75778" i="17" s="1"/>
  <c r="N75778" i="17" a="1"/>
  <c r="N75778" i="17" s="1"/>
  <c r="M75782" i="17" a="1"/>
  <c r="M75782" i="17" s="1"/>
  <c r="N75782" i="17" a="1"/>
  <c r="N75782" i="17" s="1"/>
  <c r="M75786" i="17" a="1"/>
  <c r="M75786" i="17" s="1"/>
  <c r="N75786" i="17" a="1"/>
  <c r="N75786" i="17" s="1"/>
  <c r="M75790" i="17" a="1"/>
  <c r="M75790" i="17" s="1"/>
  <c r="N75790" i="17" a="1"/>
  <c r="N75790" i="17" s="1"/>
  <c r="M75794" i="17" a="1"/>
  <c r="M75794" i="17" s="1"/>
  <c r="N75794" i="17" a="1"/>
  <c r="N75794" i="17" s="1"/>
  <c r="M75798" i="17" a="1"/>
  <c r="M75798" i="17" s="1"/>
  <c r="N75798" i="17" a="1"/>
  <c r="N75798" i="17" s="1"/>
  <c r="M75802" i="17" a="1"/>
  <c r="M75802" i="17" s="1"/>
  <c r="N75802" i="17" a="1"/>
  <c r="N75802" i="17" s="1"/>
  <c r="M75806" i="17" a="1"/>
  <c r="M75806" i="17" s="1"/>
  <c r="N75806" i="17" a="1"/>
  <c r="N75806" i="17" s="1"/>
  <c r="M75810" i="17" a="1"/>
  <c r="M75810" i="17" s="1"/>
  <c r="N75810" i="17" a="1"/>
  <c r="N75810" i="17" s="1"/>
  <c r="M75814" i="17" a="1"/>
  <c r="M75814" i="17" s="1"/>
  <c r="N75814" i="17" a="1"/>
  <c r="N75814" i="17" s="1"/>
  <c r="M75818" i="17" a="1"/>
  <c r="M75818" i="17" s="1"/>
  <c r="N75818" i="17" a="1"/>
  <c r="N75818" i="17" s="1"/>
  <c r="M75822" i="17" a="1"/>
  <c r="M75822" i="17" s="1"/>
  <c r="N75822" i="17" a="1"/>
  <c r="N75822" i="17" s="1"/>
  <c r="N75824" i="17" a="1"/>
  <c r="N75824" i="17" s="1"/>
  <c r="M75827" i="17" a="1"/>
  <c r="M75827" i="17" s="1"/>
  <c r="N75827" i="17" a="1"/>
  <c r="N75827" i="17" s="1"/>
  <c r="N75829" i="17" a="1"/>
  <c r="N75829" i="17" s="1"/>
  <c r="M75832" i="17" a="1"/>
  <c r="M75832" i="17" s="1"/>
  <c r="N75832" i="17" a="1"/>
  <c r="N75832" i="17" s="1"/>
  <c r="N75834" i="17" a="1"/>
  <c r="N75834" i="17" s="1"/>
  <c r="M75837" i="17" a="1"/>
  <c r="M75837" i="17" s="1"/>
  <c r="N75837" i="17" a="1"/>
  <c r="N75837" i="17" s="1"/>
  <c r="N75839" i="17" a="1"/>
  <c r="N75839" i="17" s="1"/>
  <c r="M75842" i="17" a="1"/>
  <c r="M75842" i="17" s="1"/>
  <c r="N75842" i="17" a="1"/>
  <c r="N75842" i="17" s="1"/>
  <c r="N75844" i="17" a="1"/>
  <c r="N75844" i="17" s="1"/>
  <c r="M75847" i="17" a="1"/>
  <c r="M75847" i="17" s="1"/>
  <c r="N75847" i="17" a="1"/>
  <c r="N75847" i="17" s="1"/>
  <c r="N75849" i="17" a="1"/>
  <c r="N75849" i="17" s="1"/>
  <c r="M75852" i="17" a="1"/>
  <c r="M75852" i="17" s="1"/>
  <c r="N75852" i="17" a="1"/>
  <c r="N75852" i="17" s="1"/>
  <c r="N75854" i="17" a="1"/>
  <c r="N75854" i="17" s="1"/>
  <c r="M75857" i="17" a="1"/>
  <c r="M75857" i="17" s="1"/>
  <c r="N75857" i="17" a="1"/>
  <c r="N75857" i="17" s="1"/>
  <c r="N75859" i="17" a="1"/>
  <c r="N75859" i="17" s="1"/>
  <c r="M75862" i="17" a="1"/>
  <c r="M75862" i="17" s="1"/>
  <c r="N75862" i="17" a="1"/>
  <c r="N75862" i="17" s="1"/>
  <c r="N75864" i="17" a="1"/>
  <c r="N75864" i="17" s="1"/>
  <c r="M75867" i="17" a="1"/>
  <c r="M75867" i="17" s="1"/>
  <c r="N75867" i="17" a="1"/>
  <c r="N75867" i="17" s="1"/>
  <c r="N75869" i="17" a="1"/>
  <c r="N75869" i="17" s="1"/>
  <c r="M75872" i="17" a="1"/>
  <c r="M75872" i="17" s="1"/>
  <c r="N75872" i="17" a="1"/>
  <c r="N75872" i="17" s="1"/>
  <c r="N75874" i="17" a="1"/>
  <c r="N75874" i="17" s="1"/>
  <c r="M75877" i="17" a="1"/>
  <c r="M75877" i="17" s="1"/>
  <c r="N75877" i="17" a="1"/>
  <c r="N75877" i="17" s="1"/>
  <c r="N75879" i="17" a="1"/>
  <c r="N75879" i="17" s="1"/>
  <c r="M75882" i="17" a="1"/>
  <c r="M75882" i="17" s="1"/>
  <c r="N75882" i="17" a="1"/>
  <c r="N75882" i="17" s="1"/>
  <c r="N75884" i="17" a="1"/>
  <c r="N75884" i="17" s="1"/>
  <c r="M75887" i="17" a="1"/>
  <c r="M75887" i="17" s="1"/>
  <c r="N75887" i="17" a="1"/>
  <c r="N75887" i="17" s="1"/>
  <c r="N75889" i="17" a="1"/>
  <c r="N75889" i="17" s="1"/>
  <c r="M75892" i="17" a="1"/>
  <c r="M75892" i="17" s="1"/>
  <c r="N75892" i="17" a="1"/>
  <c r="N75892" i="17" s="1"/>
  <c r="N75894" i="17" a="1"/>
  <c r="N75894" i="17" s="1"/>
  <c r="M75897" i="17" a="1"/>
  <c r="M75897" i="17" s="1"/>
  <c r="N75897" i="17" a="1"/>
  <c r="N75897" i="17" s="1"/>
  <c r="N75899" i="17" a="1"/>
  <c r="N75899" i="17" s="1"/>
  <c r="M75902" i="17" a="1"/>
  <c r="M75902" i="17" s="1"/>
  <c r="N75902" i="17" a="1"/>
  <c r="N75902" i="17" s="1"/>
  <c r="N75904" i="17" a="1"/>
  <c r="N75904" i="17" s="1"/>
  <c r="M75907" i="17" a="1"/>
  <c r="M75907" i="17" s="1"/>
  <c r="N75907" i="17" a="1"/>
  <c r="N75907" i="17" s="1"/>
  <c r="N75909" i="17" a="1"/>
  <c r="N75909" i="17" s="1"/>
  <c r="M75912" i="17" a="1"/>
  <c r="M75912" i="17" s="1"/>
  <c r="N75912" i="17" a="1"/>
  <c r="N75912" i="17" s="1"/>
  <c r="N75914" i="17" a="1"/>
  <c r="N75914" i="17" s="1"/>
  <c r="M75917" i="17" a="1"/>
  <c r="M75917" i="17" s="1"/>
  <c r="N75917" i="17" a="1"/>
  <c r="N75917" i="17" s="1"/>
  <c r="N75919" i="17" a="1"/>
  <c r="N75919" i="17" s="1"/>
  <c r="M75922" i="17" a="1"/>
  <c r="M75922" i="17" s="1"/>
  <c r="N75922" i="17" a="1"/>
  <c r="N75922" i="17" s="1"/>
  <c r="N75924" i="17" a="1"/>
  <c r="N75924" i="17" s="1"/>
  <c r="M75927" i="17" a="1"/>
  <c r="M75927" i="17" s="1"/>
  <c r="N75927" i="17" a="1"/>
  <c r="N75927" i="17" s="1"/>
  <c r="N75935" i="17" a="1"/>
  <c r="N75935" i="17" s="1"/>
  <c r="M75937" i="17" a="1"/>
  <c r="M75937" i="17" s="1"/>
  <c r="N75937" i="17" a="1"/>
  <c r="N75937" i="17" s="1"/>
  <c r="N75942" i="17" a="1"/>
  <c r="N75942" i="17" s="1"/>
  <c r="N75943" i="17" a="1"/>
  <c r="N75943" i="17" s="1"/>
  <c r="M75944" i="17" a="1"/>
  <c r="M75944" i="17" s="1"/>
  <c r="N75944" i="17" a="1"/>
  <c r="N75944" i="17" s="1"/>
  <c r="N75949" i="17" a="1"/>
  <c r="N75949" i="17" s="1"/>
  <c r="M75950" i="17" a="1"/>
  <c r="M75950" i="17" s="1"/>
  <c r="N75950" i="17" a="1"/>
  <c r="N75950" i="17" s="1"/>
  <c r="N75956" i="17" a="1"/>
  <c r="N75956" i="17" s="1"/>
  <c r="M75962" i="17" a="1"/>
  <c r="M75962" i="17" s="1"/>
  <c r="N75962" i="17" a="1"/>
  <c r="N75962" i="17" s="1"/>
  <c r="N75965" i="17" a="1"/>
  <c r="N75965" i="17" s="1"/>
  <c r="N75966" i="17" a="1"/>
  <c r="N75966" i="17" s="1"/>
  <c r="N75967" i="17" a="1"/>
  <c r="N75967" i="17" s="1"/>
  <c r="N75968" i="17" a="1"/>
  <c r="N75968" i="17" s="1"/>
  <c r="N76000" i="17" a="1"/>
  <c r="N76000" i="17" s="1"/>
  <c r="N76001" i="17" a="1"/>
  <c r="N76001" i="17" s="1"/>
  <c r="M76003" i="17" a="1"/>
  <c r="M76003" i="17" s="1"/>
  <c r="N76003" i="17" a="1"/>
  <c r="N76003" i="17" s="1"/>
  <c r="M76004" i="17" a="1"/>
  <c r="M76004" i="17" s="1"/>
  <c r="N76004" i="17" a="1"/>
  <c r="N76004" i="17" s="1"/>
  <c r="M76005" i="17" a="1"/>
  <c r="M76005" i="17" s="1"/>
  <c r="N76005" i="17" a="1"/>
  <c r="N76005" i="17" s="1"/>
  <c r="M76006" i="17" a="1"/>
  <c r="M76006" i="17" s="1"/>
  <c r="N76006" i="17" a="1"/>
  <c r="N76006" i="17" s="1"/>
  <c r="N76008" i="17" a="1"/>
  <c r="N76008" i="17" s="1"/>
  <c r="N76015" i="17" a="1"/>
  <c r="N76015" i="17" s="1"/>
  <c r="N76016" i="17" a="1"/>
  <c r="N76016" i="17" s="1"/>
  <c r="M76017" i="17" a="1"/>
  <c r="M76017" i="17" s="1"/>
  <c r="N76017" i="17" a="1"/>
  <c r="N76017" i="17" s="1"/>
  <c r="N76024" i="17" a="1"/>
  <c r="N76024" i="17" s="1"/>
  <c r="N76025" i="17" a="1"/>
  <c r="N76025" i="17" s="1"/>
  <c r="M76026" i="17" a="1"/>
  <c r="M76026" i="17" s="1"/>
  <c r="N76026" i="17" a="1"/>
  <c r="N76026" i="17" s="1"/>
  <c r="N76028" i="17" a="1"/>
  <c r="N76028" i="17" s="1"/>
  <c r="N76035" i="17" a="1"/>
  <c r="N76035" i="17" s="1"/>
  <c r="N76036" i="17" a="1"/>
  <c r="N76036" i="17" s="1"/>
  <c r="M76037" i="17" a="1"/>
  <c r="M76037" i="17" s="1"/>
  <c r="N76037" i="17" a="1"/>
  <c r="N76037" i="17" s="1"/>
  <c r="N76039" i="17" a="1"/>
  <c r="N76039" i="17" s="1"/>
  <c r="M76045" i="17" a="1"/>
  <c r="M76045" i="17" s="1"/>
  <c r="N76045" i="17" a="1"/>
  <c r="N76045" i="17" s="1"/>
  <c r="N76047" i="17" a="1"/>
  <c r="N76047" i="17" s="1"/>
  <c r="N76053" i="17" a="1"/>
  <c r="N76053" i="17" s="1"/>
  <c r="N76054" i="17" a="1"/>
  <c r="N76054" i="17" s="1"/>
  <c r="M76055" i="17" a="1"/>
  <c r="M76055" i="17" s="1"/>
  <c r="N76055" i="17" a="1"/>
  <c r="N76055" i="17" s="1"/>
  <c r="N76057" i="17" a="1"/>
  <c r="N76057" i="17" s="1"/>
  <c r="N76063" i="17" a="1"/>
  <c r="N76063" i="17" s="1"/>
  <c r="N76064" i="17" a="1"/>
  <c r="N76064" i="17" s="1"/>
  <c r="M76065" i="17" a="1"/>
  <c r="M76065" i="17" s="1"/>
  <c r="N76065" i="17" a="1"/>
  <c r="N76065" i="17" s="1"/>
  <c r="N76067" i="17" a="1"/>
  <c r="N76067" i="17" s="1"/>
  <c r="N76073" i="17" a="1"/>
  <c r="N76073" i="17" s="1"/>
  <c r="N76074" i="17" a="1"/>
  <c r="N76074" i="17" s="1"/>
  <c r="M76075" i="17" a="1"/>
  <c r="M76075" i="17" s="1"/>
  <c r="N76075" i="17" a="1"/>
  <c r="N76075" i="17" s="1"/>
  <c r="N76077" i="17" a="1"/>
  <c r="N76077" i="17" s="1"/>
  <c r="N76084" i="17" a="1"/>
  <c r="N76084" i="17" s="1"/>
  <c r="M76085" i="17" a="1"/>
  <c r="M76085" i="17" s="1"/>
  <c r="N76085" i="17" a="1"/>
  <c r="N76085" i="17" s="1"/>
  <c r="N76087" i="17" a="1"/>
  <c r="N76087" i="17" s="1"/>
  <c r="N76095" i="17" a="1"/>
  <c r="N76095" i="17" s="1"/>
  <c r="N76096" i="17" a="1"/>
  <c r="N76096" i="17" s="1"/>
  <c r="M76097" i="17" a="1"/>
  <c r="M76097" i="17" s="1"/>
  <c r="N76097" i="17" a="1"/>
  <c r="N76097" i="17" s="1"/>
  <c r="N76099" i="17" a="1"/>
  <c r="N76099" i="17" s="1"/>
  <c r="N76106" i="17" a="1"/>
  <c r="N76106" i="17" s="1"/>
  <c r="N76107" i="17" a="1"/>
  <c r="N76107" i="17" s="1"/>
  <c r="M76108" i="17" a="1"/>
  <c r="M76108" i="17" s="1"/>
  <c r="N76108" i="17" a="1"/>
  <c r="N76108" i="17" s="1"/>
  <c r="N76110" i="17" a="1"/>
  <c r="N76110" i="17" s="1"/>
  <c r="N76118" i="17" a="1"/>
  <c r="N76118" i="17" s="1"/>
  <c r="N76119" i="17" a="1"/>
  <c r="N76119" i="17" s="1"/>
  <c r="M76120" i="17" a="1"/>
  <c r="M76120" i="17" s="1"/>
  <c r="N76120" i="17" a="1"/>
  <c r="N76120" i="17" s="1"/>
  <c r="N76122" i="17" a="1"/>
  <c r="N76122" i="17" s="1"/>
  <c r="N76128" i="17" a="1"/>
  <c r="N76128" i="17" s="1"/>
  <c r="N76129" i="17" a="1"/>
  <c r="N76129" i="17" s="1"/>
  <c r="M76131" i="17" a="1"/>
  <c r="M76131" i="17" s="1"/>
  <c r="N76131" i="17" a="1"/>
  <c r="N76131" i="17" s="1"/>
  <c r="N76133" i="17" a="1"/>
  <c r="N76133" i="17" s="1"/>
  <c r="N76141" i="17" a="1"/>
  <c r="N76141" i="17" s="1"/>
  <c r="N76142" i="17" a="1"/>
  <c r="N76142" i="17" s="1"/>
  <c r="M76143" i="17" a="1"/>
  <c r="M76143" i="17" s="1"/>
  <c r="N76143" i="17" a="1"/>
  <c r="N76143" i="17" s="1"/>
  <c r="N76145" i="17" a="1"/>
  <c r="N76145" i="17" s="1"/>
  <c r="N76155" i="17" a="1"/>
  <c r="N76155" i="17" s="1"/>
  <c r="N76156" i="17" a="1"/>
  <c r="N76156" i="17" s="1"/>
  <c r="M76157" i="17" a="1"/>
  <c r="M76157" i="17" s="1"/>
  <c r="N76157" i="17" a="1"/>
  <c r="N76157" i="17" s="1"/>
  <c r="N76159" i="17" a="1"/>
  <c r="N76159" i="17" s="1"/>
  <c r="N76165" i="17" a="1"/>
  <c r="N76165" i="17" s="1"/>
  <c r="N76166" i="17" a="1"/>
  <c r="N76166" i="17" s="1"/>
  <c r="M76167" i="17" a="1"/>
  <c r="M76167" i="17" s="1"/>
  <c r="N76167" i="17" a="1"/>
  <c r="N76167" i="17" s="1"/>
  <c r="N76169" i="17" a="1"/>
  <c r="N76169" i="17" s="1"/>
  <c r="N76179" i="17" a="1"/>
  <c r="N76179" i="17" s="1"/>
  <c r="N76180" i="17" a="1"/>
  <c r="N76180" i="17" s="1"/>
  <c r="M76181" i="17" a="1"/>
  <c r="M76181" i="17" s="1"/>
  <c r="N76181" i="17" a="1"/>
  <c r="N76181" i="17" s="1"/>
  <c r="N76183" i="17" a="1"/>
  <c r="N76183" i="17" s="1"/>
  <c r="N76193" i="17" a="1"/>
  <c r="N76193" i="17" s="1"/>
  <c r="N76194" i="17" a="1"/>
  <c r="N76194" i="17" s="1"/>
  <c r="M76196" i="17" a="1"/>
  <c r="M76196" i="17" s="1"/>
  <c r="N76196" i="17" a="1"/>
  <c r="N76196" i="17" s="1"/>
  <c r="M76204" i="17" a="1"/>
  <c r="M76204" i="17" s="1"/>
  <c r="N76204" i="17" a="1"/>
  <c r="N76204" i="17" s="1"/>
  <c r="N76206" i="17" a="1"/>
  <c r="N76206" i="17" s="1"/>
  <c r="N76214" i="17" a="1"/>
  <c r="N76214" i="17" s="1"/>
  <c r="N76215" i="17" a="1"/>
  <c r="N76215" i="17" s="1"/>
  <c r="M76216" i="17" a="1"/>
  <c r="M76216" i="17" s="1"/>
  <c r="N76216" i="17" a="1"/>
  <c r="N76216" i="17" s="1"/>
  <c r="N76222" i="17" a="1"/>
  <c r="N76222" i="17" s="1"/>
  <c r="N76223" i="17" a="1"/>
  <c r="N76223" i="17" s="1"/>
  <c r="M76224" i="17" a="1"/>
  <c r="M76224" i="17" s="1"/>
  <c r="N76224" i="17" a="1"/>
  <c r="N76224" i="17" s="1"/>
  <c r="N76226" i="17" a="1"/>
  <c r="N76226" i="17" s="1"/>
  <c r="N76230" i="17" a="1"/>
  <c r="N76230" i="17" s="1"/>
  <c r="N76231" i="17" a="1"/>
  <c r="N76231" i="17" s="1"/>
  <c r="M76232" i="17" a="1"/>
  <c r="M76232" i="17" s="1"/>
  <c r="N76232" i="17" a="1"/>
  <c r="N76232" i="17" s="1"/>
  <c r="N76234" i="17" a="1"/>
  <c r="N76234" i="17" s="1"/>
  <c r="N76239" i="17" a="1"/>
  <c r="N76239" i="17" s="1"/>
  <c r="N76240" i="17" a="1"/>
  <c r="N76240" i="17" s="1"/>
  <c r="M76241" i="17" a="1"/>
  <c r="M76241" i="17" s="1"/>
  <c r="N76241" i="17" a="1"/>
  <c r="N76241" i="17" s="1"/>
  <c r="N76243" i="17" a="1"/>
  <c r="N76243" i="17" s="1"/>
  <c r="N76253" i="17" a="1"/>
  <c r="N76253" i="17" s="1"/>
  <c r="N76254" i="17" a="1"/>
  <c r="N76254" i="17" s="1"/>
  <c r="M76255" i="17" a="1"/>
  <c r="M76255" i="17" s="1"/>
  <c r="N76255" i="17" a="1"/>
  <c r="N76255" i="17" s="1"/>
  <c r="M76258" i="17" a="1"/>
  <c r="M76258" i="17" s="1"/>
  <c r="N76258" i="17" a="1"/>
  <c r="N76258" i="17" s="1"/>
  <c r="N76261" i="17" a="1"/>
  <c r="N76261" i="17" s="1"/>
  <c r="M76262" i="17" a="1"/>
  <c r="M76262" i="17" s="1"/>
  <c r="N76262" i="17" a="1"/>
  <c r="N76262" i="17" s="1"/>
  <c r="M76266" i="17" a="1"/>
  <c r="M76266" i="17" s="1"/>
  <c r="N76266" i="17" a="1"/>
  <c r="N76266" i="17" s="1"/>
  <c r="M76270" i="17" a="1"/>
  <c r="M76270" i="17" s="1"/>
  <c r="N76270" i="17" a="1"/>
  <c r="N76270" i="17" s="1"/>
  <c r="M76274" i="17" a="1"/>
  <c r="M76274" i="17" s="1"/>
  <c r="N76274" i="17" a="1"/>
  <c r="N76274" i="17" s="1"/>
  <c r="M76278" i="17" a="1"/>
  <c r="M76278" i="17" s="1"/>
  <c r="N76278" i="17" a="1"/>
  <c r="N76278" i="17" s="1"/>
  <c r="M76282" i="17" a="1"/>
  <c r="M76282" i="17" s="1"/>
  <c r="N76282" i="17" a="1"/>
  <c r="N76282" i="17" s="1"/>
  <c r="M76286" i="17" a="1"/>
  <c r="M76286" i="17" s="1"/>
  <c r="N76286" i="17" a="1"/>
  <c r="N76286" i="17" s="1"/>
  <c r="M76290" i="17" a="1"/>
  <c r="M76290" i="17" s="1"/>
  <c r="N76290" i="17" a="1"/>
  <c r="N76290" i="17" s="1"/>
  <c r="M76294" i="17" a="1"/>
  <c r="M76294" i="17" s="1"/>
  <c r="N76294" i="17" a="1"/>
  <c r="N76294" i="17" s="1"/>
  <c r="M76298" i="17" a="1"/>
  <c r="M76298" i="17" s="1"/>
  <c r="N76298" i="17" a="1"/>
  <c r="N76298" i="17" s="1"/>
  <c r="M76302" i="17" a="1"/>
  <c r="M76302" i="17" s="1"/>
  <c r="N76302" i="17" a="1"/>
  <c r="N76302" i="17" s="1"/>
  <c r="M76306" i="17" a="1"/>
  <c r="M76306" i="17" s="1"/>
  <c r="N76306" i="17" a="1"/>
  <c r="N76306" i="17" s="1"/>
  <c r="M76310" i="17" a="1"/>
  <c r="M76310" i="17" s="1"/>
  <c r="N76310" i="17" a="1"/>
  <c r="N76310" i="17" s="1"/>
  <c r="M76314" i="17" a="1"/>
  <c r="M76314" i="17" s="1"/>
  <c r="N76314" i="17" a="1"/>
  <c r="N76314" i="17" s="1"/>
  <c r="M76318" i="17" a="1"/>
  <c r="M76318" i="17" s="1"/>
  <c r="N76318" i="17" a="1"/>
  <c r="N76318" i="17" s="1"/>
  <c r="M76322" i="17" a="1"/>
  <c r="M76322" i="17" s="1"/>
  <c r="N76322" i="17" a="1"/>
  <c r="N76322" i="17" s="1"/>
  <c r="M76326" i="17" a="1"/>
  <c r="M76326" i="17" s="1"/>
  <c r="N76326" i="17" a="1"/>
  <c r="N76326" i="17" s="1"/>
  <c r="M76330" i="17" a="1"/>
  <c r="M76330" i="17" s="1"/>
  <c r="N76330" i="17" a="1"/>
  <c r="N76330" i="17" s="1"/>
  <c r="M76334" i="17" a="1"/>
  <c r="M76334" i="17" s="1"/>
  <c r="N76334" i="17" a="1"/>
  <c r="N76334" i="17" s="1"/>
  <c r="M76338" i="17" a="1"/>
  <c r="M76338" i="17" s="1"/>
  <c r="N76338" i="17" a="1"/>
  <c r="N76338" i="17" s="1"/>
  <c r="M76342" i="17" a="1"/>
  <c r="M76342" i="17" s="1"/>
  <c r="N76342" i="17" a="1"/>
  <c r="N76342" i="17" s="1"/>
  <c r="M76346" i="17" a="1"/>
  <c r="M76346" i="17" s="1"/>
  <c r="N76346" i="17" a="1"/>
  <c r="N76346" i="17" s="1"/>
  <c r="M76350" i="17" a="1"/>
  <c r="M76350" i="17" s="1"/>
  <c r="N76350" i="17" a="1"/>
  <c r="N76350" i="17" s="1"/>
  <c r="M76354" i="17" a="1"/>
  <c r="M76354" i="17" s="1"/>
  <c r="N76354" i="17" a="1"/>
  <c r="N76354" i="17" s="1"/>
  <c r="M76358" i="17" a="1"/>
  <c r="M76358" i="17" s="1"/>
  <c r="N76358" i="17" a="1"/>
  <c r="N76358" i="17" s="1"/>
  <c r="M76362" i="17" a="1"/>
  <c r="M76362" i="17" s="1"/>
  <c r="N76362" i="17" a="1"/>
  <c r="N76362" i="17" s="1"/>
  <c r="N76369" i="17" a="1"/>
  <c r="N76369" i="17" s="1"/>
  <c r="N76372" i="17" a="1"/>
  <c r="N76372" i="17" s="1"/>
  <c r="N76373" i="17" a="1"/>
  <c r="N76373" i="17" s="1"/>
  <c r="M76374" i="17" a="1"/>
  <c r="M76374" i="17" s="1"/>
  <c r="N76374" i="17" a="1"/>
  <c r="N76374" i="17" s="1"/>
  <c r="N76379" i="17" a="1"/>
  <c r="N76379" i="17" s="1"/>
  <c r="N76382" i="17" a="1"/>
  <c r="N76382" i="17" s="1"/>
  <c r="N76383" i="17" a="1"/>
  <c r="N76383" i="17" s="1"/>
  <c r="M76384" i="17" a="1"/>
  <c r="M76384" i="17" s="1"/>
  <c r="N76384" i="17" a="1"/>
  <c r="N76384" i="17" s="1"/>
  <c r="N76389" i="17" a="1"/>
  <c r="N76389" i="17" s="1"/>
  <c r="N76393" i="17" a="1"/>
  <c r="N76393" i="17" s="1"/>
  <c r="N76394" i="17" a="1"/>
  <c r="N76394" i="17" s="1"/>
  <c r="M76396" i="17" a="1"/>
  <c r="M76396" i="17" s="1"/>
  <c r="N76396" i="17" a="1"/>
  <c r="N76396" i="17" s="1"/>
  <c r="M76397" i="17" a="1"/>
  <c r="M76397" i="17" s="1"/>
  <c r="N76397" i="17" a="1"/>
  <c r="N76397" i="17" s="1"/>
  <c r="N76399" i="17" a="1"/>
  <c r="N76399" i="17" s="1"/>
  <c r="N76408" i="17" a="1"/>
  <c r="N76408" i="17" s="1"/>
  <c r="N76409" i="17" a="1"/>
  <c r="N76409" i="17" s="1"/>
  <c r="M76410" i="17" a="1"/>
  <c r="M76410" i="17" s="1"/>
  <c r="N76410" i="17" a="1"/>
  <c r="N76410" i="17" s="1"/>
  <c r="N76419" i="17" a="1"/>
  <c r="N76419" i="17" s="1"/>
  <c r="N76420" i="17" a="1"/>
  <c r="N76420" i="17" s="1"/>
  <c r="M76421" i="17" a="1"/>
  <c r="M76421" i="17" s="1"/>
  <c r="N76421" i="17" a="1"/>
  <c r="N76421" i="17" s="1"/>
  <c r="N76427" i="17" a="1"/>
  <c r="N76427" i="17" s="1"/>
  <c r="N76428" i="17" a="1"/>
  <c r="N76428" i="17" s="1"/>
  <c r="M76430" i="17" a="1"/>
  <c r="M76430" i="17" s="1"/>
  <c r="N76430" i="17" a="1"/>
  <c r="N76430" i="17" s="1"/>
  <c r="N76440" i="17" a="1"/>
  <c r="N76440" i="17" s="1"/>
  <c r="M76446" i="17" a="1"/>
  <c r="M76446" i="17" s="1"/>
  <c r="N76446" i="17" a="1"/>
  <c r="N76446" i="17" s="1"/>
  <c r="M76449" i="17" a="1"/>
  <c r="M76449" i="17" s="1"/>
  <c r="N76449" i="17" a="1"/>
  <c r="N76449" i="17" s="1"/>
  <c r="M76452" i="17" a="1"/>
  <c r="M76452" i="17" s="1"/>
  <c r="N76452" i="17" a="1"/>
  <c r="N76452" i="17" s="1"/>
  <c r="M76455" i="17" a="1"/>
  <c r="M76455" i="17" s="1"/>
  <c r="N76455" i="17" a="1"/>
  <c r="N76455" i="17" s="1"/>
  <c r="M76459" i="17" a="1"/>
  <c r="M76459" i="17" s="1"/>
  <c r="N76459" i="17" a="1"/>
  <c r="N76459" i="17" s="1"/>
  <c r="M76462" i="17" a="1"/>
  <c r="M76462" i="17" s="1"/>
  <c r="N76462" i="17" a="1"/>
  <c r="N76462" i="17" s="1"/>
  <c r="M76465" i="17" a="1"/>
  <c r="M76465" i="17" s="1"/>
  <c r="N76465" i="17" a="1"/>
  <c r="N76465" i="17" s="1"/>
  <c r="M76469" i="17" a="1"/>
  <c r="M76469" i="17" s="1"/>
  <c r="N76469" i="17" a="1"/>
  <c r="N76469" i="17" s="1"/>
  <c r="M76472" i="17" a="1"/>
  <c r="M76472" i="17" s="1"/>
  <c r="N76472" i="17" a="1"/>
  <c r="N76472" i="17" s="1"/>
  <c r="M76475" i="17" a="1"/>
  <c r="M76475" i="17" s="1"/>
  <c r="N76475" i="17" a="1"/>
  <c r="N76475" i="17" s="1"/>
  <c r="M76478" i="17" a="1"/>
  <c r="M76478" i="17" s="1"/>
  <c r="N76478" i="17" a="1"/>
  <c r="N76478" i="17" s="1"/>
  <c r="M76481" i="17" a="1"/>
  <c r="M76481" i="17" s="1"/>
  <c r="N76481" i="17" a="1"/>
  <c r="N76481" i="17" s="1"/>
  <c r="M76485" i="17" a="1"/>
  <c r="M76485" i="17" s="1"/>
  <c r="N76485" i="17" a="1"/>
  <c r="N76485" i="17" s="1"/>
  <c r="M76488" i="17" a="1"/>
  <c r="M76488" i="17" s="1"/>
  <c r="N76488" i="17" a="1"/>
  <c r="N76488" i="17" s="1"/>
  <c r="M76491" i="17" a="1"/>
  <c r="M76491" i="17" s="1"/>
  <c r="N76491" i="17" a="1"/>
  <c r="N76491" i="17" s="1"/>
  <c r="M76494" i="17" a="1"/>
  <c r="M76494" i="17" s="1"/>
  <c r="N76494" i="17" a="1"/>
  <c r="N76494" i="17" s="1"/>
  <c r="M76497" i="17" a="1"/>
  <c r="M76497" i="17" s="1"/>
  <c r="N76497" i="17" a="1"/>
  <c r="N76497" i="17" s="1"/>
  <c r="M76500" i="17" a="1"/>
  <c r="M76500" i="17" s="1"/>
  <c r="N76500" i="17" a="1"/>
  <c r="N76500" i="17" s="1"/>
  <c r="M76503" i="17" a="1"/>
  <c r="M76503" i="17" s="1"/>
  <c r="N76503" i="17" a="1"/>
  <c r="N76503" i="17" s="1"/>
  <c r="M76506" i="17" a="1"/>
  <c r="M76506" i="17" s="1"/>
  <c r="N76506" i="17" a="1"/>
  <c r="N76506" i="17" s="1"/>
  <c r="M76509" i="17" a="1"/>
  <c r="M76509" i="17" s="1"/>
  <c r="N76509" i="17" a="1"/>
  <c r="N76509" i="17" s="1"/>
  <c r="M76512" i="17" a="1"/>
  <c r="M76512" i="17" s="1"/>
  <c r="N76512" i="17" a="1"/>
  <c r="N76512" i="17" s="1"/>
  <c r="M76515" i="17" a="1"/>
  <c r="M76515" i="17" s="1"/>
  <c r="N76515" i="17" a="1"/>
  <c r="N76515" i="17" s="1"/>
  <c r="M76518" i="17" a="1"/>
  <c r="M76518" i="17" s="1"/>
  <c r="N76518" i="17" a="1"/>
  <c r="N76518" i="17" s="1"/>
  <c r="M76521" i="17" a="1"/>
  <c r="M76521" i="17" s="1"/>
  <c r="N76521" i="17" a="1"/>
  <c r="N76521" i="17" s="1"/>
  <c r="M76524" i="17" a="1"/>
  <c r="M76524" i="17" s="1"/>
  <c r="N76524" i="17" a="1"/>
  <c r="N76524" i="17" s="1"/>
  <c r="M76527" i="17" a="1"/>
  <c r="M76527" i="17" s="1"/>
  <c r="N76527" i="17" a="1"/>
  <c r="N76527" i="17" s="1"/>
  <c r="M76530" i="17" a="1"/>
  <c r="M76530" i="17" s="1"/>
  <c r="N76530" i="17" a="1"/>
  <c r="N76530" i="17" s="1"/>
  <c r="M76533" i="17" a="1"/>
  <c r="M76533" i="17" s="1"/>
  <c r="N76533" i="17" a="1"/>
  <c r="N76533" i="17" s="1"/>
  <c r="M76536" i="17" a="1"/>
  <c r="M76536" i="17" s="1"/>
  <c r="N76536" i="17" a="1"/>
  <c r="N76536" i="17" s="1"/>
  <c r="M76540" i="17" a="1"/>
  <c r="M76540" i="17" s="1"/>
  <c r="N76540" i="17" a="1"/>
  <c r="N76540" i="17" s="1"/>
  <c r="M76543" i="17" a="1"/>
  <c r="M76543" i="17" s="1"/>
  <c r="N76543" i="17" a="1"/>
  <c r="N76543" i="17" s="1"/>
  <c r="N76552" i="17" a="1"/>
  <c r="N76552" i="17" s="1"/>
  <c r="M76554" i="17" a="1"/>
  <c r="M76554" i="17" s="1"/>
  <c r="N76554" i="17" a="1"/>
  <c r="N76554" i="17" s="1"/>
  <c r="N76556" i="17" a="1"/>
  <c r="N76556" i="17" s="1"/>
  <c r="N76562" i="17" a="1"/>
  <c r="N76562" i="17" s="1"/>
  <c r="N76563" i="17" a="1"/>
  <c r="N76563" i="17" s="1"/>
  <c r="M76564" i="17" a="1"/>
  <c r="M76564" i="17" s="1"/>
  <c r="N76564" i="17" a="1"/>
  <c r="N76564" i="17" s="1"/>
  <c r="N76566" i="17" a="1"/>
  <c r="N76566" i="17" s="1"/>
  <c r="N76570" i="17" a="1"/>
  <c r="N76570" i="17" s="1"/>
  <c r="N76571" i="17" a="1"/>
  <c r="N76571" i="17" s="1"/>
  <c r="M76572" i="17" a="1"/>
  <c r="M76572" i="17" s="1"/>
  <c r="N76572" i="17" a="1"/>
  <c r="N76572" i="17" s="1"/>
  <c r="N76574" i="17" a="1"/>
  <c r="N76574" i="17" s="1"/>
  <c r="N76582" i="17" a="1"/>
  <c r="N76582" i="17" s="1"/>
  <c r="N76583" i="17" a="1"/>
  <c r="N76583" i="17" s="1"/>
  <c r="M76584" i="17" a="1"/>
  <c r="M76584" i="17" s="1"/>
  <c r="N76584" i="17" a="1"/>
  <c r="N76584" i="17" s="1"/>
  <c r="N76586" i="17" a="1"/>
  <c r="N76586" i="17" s="1"/>
  <c r="N76592" i="17" a="1"/>
  <c r="N76592" i="17" s="1"/>
  <c r="N76593" i="17" a="1"/>
  <c r="N76593" i="17" s="1"/>
  <c r="M76594" i="17" a="1"/>
  <c r="M76594" i="17" s="1"/>
  <c r="N76594" i="17" a="1"/>
  <c r="N76594" i="17" s="1"/>
  <c r="N76596" i="17" a="1"/>
  <c r="N76596" i="17" s="1"/>
  <c r="N76599" i="17" a="1"/>
  <c r="N76599" i="17" s="1"/>
  <c r="M76600" i="17" a="1"/>
  <c r="M76600" i="17" s="1"/>
  <c r="N76600" i="17" a="1"/>
  <c r="N76600" i="17" s="1"/>
  <c r="N76602" i="17" a="1"/>
  <c r="N76602" i="17" s="1"/>
  <c r="N76611" i="17" a="1"/>
  <c r="N76611" i="17" s="1"/>
  <c r="N76612" i="17" a="1"/>
  <c r="N76612" i="17" s="1"/>
  <c r="M76613" i="17" a="1"/>
  <c r="M76613" i="17" s="1"/>
  <c r="N76613" i="17" a="1"/>
  <c r="N76613" i="17" s="1"/>
  <c r="N76615" i="17" a="1"/>
  <c r="N76615" i="17" s="1"/>
  <c r="M76622" i="17" a="1"/>
  <c r="M76622" i="17" s="1"/>
  <c r="N76622" i="17" a="1"/>
  <c r="N76622" i="17" s="1"/>
  <c r="N76624" i="17" a="1"/>
  <c r="N76624" i="17" s="1"/>
  <c r="N76634" i="17" a="1"/>
  <c r="N76634" i="17" s="1"/>
  <c r="N76635" i="17" a="1"/>
  <c r="N76635" i="17" s="1"/>
  <c r="M76637" i="17" a="1"/>
  <c r="M76637" i="17" s="1"/>
  <c r="N76637" i="17" a="1"/>
  <c r="N76637" i="17" s="1"/>
  <c r="N76639" i="17" a="1"/>
  <c r="N76639" i="17" s="1"/>
  <c r="N76647" i="17" a="1"/>
  <c r="N76647" i="17" s="1"/>
  <c r="N76648" i="17" a="1"/>
  <c r="N76648" i="17" s="1"/>
  <c r="M76650" i="17" a="1"/>
  <c r="M76650" i="17" s="1"/>
  <c r="N76650" i="17" a="1"/>
  <c r="N76650" i="17" s="1"/>
  <c r="N76652" i="17" a="1"/>
  <c r="N76652" i="17" s="1"/>
  <c r="M76655" i="17" a="1"/>
  <c r="M76655" i="17" s="1"/>
  <c r="N76655" i="17" a="1"/>
  <c r="N76655" i="17" s="1"/>
  <c r="N76657" i="17" a="1"/>
  <c r="N76657" i="17" s="1"/>
  <c r="N76661" i="17" a="1"/>
  <c r="N76661" i="17" s="1"/>
  <c r="N76669" i="17" a="1"/>
  <c r="N76669" i="17" s="1"/>
  <c r="N76685" i="17" a="1"/>
  <c r="N76685" i="17" s="1"/>
  <c r="N76686" i="17" a="1"/>
  <c r="N76686" i="17" s="1"/>
  <c r="M76687" i="17" a="1"/>
  <c r="M76687" i="17" s="1"/>
  <c r="N76687" i="17" a="1"/>
  <c r="N76687" i="17" s="1"/>
  <c r="N76693" i="17" a="1"/>
  <c r="N76693" i="17" s="1"/>
  <c r="N76694" i="17" a="1"/>
  <c r="N76694" i="17" s="1"/>
  <c r="M76695" i="17" a="1"/>
  <c r="M76695" i="17" s="1"/>
  <c r="N76695" i="17" a="1"/>
  <c r="N76695" i="17" s="1"/>
  <c r="N76699" i="17" a="1"/>
  <c r="N76699" i="17" s="1"/>
  <c r="M76700" i="17" a="1"/>
  <c r="M76700" i="17" s="1"/>
  <c r="N76700" i="17" a="1"/>
  <c r="N76700" i="17" s="1"/>
  <c r="N76708" i="17" a="1"/>
  <c r="N76708" i="17" s="1"/>
  <c r="N76709" i="17" a="1"/>
  <c r="N76709" i="17" s="1"/>
  <c r="M76711" i="17" a="1"/>
  <c r="M76711" i="17" s="1"/>
  <c r="N76711" i="17" a="1"/>
  <c r="N76711" i="17" s="1"/>
  <c r="N76722" i="17" a="1"/>
  <c r="N76722" i="17" s="1"/>
  <c r="N76723" i="17" a="1"/>
  <c r="N76723" i="17" s="1"/>
  <c r="M76724" i="17" a="1"/>
  <c r="M76724" i="17" s="1"/>
  <c r="N76724" i="17" a="1"/>
  <c r="N76724" i="17" s="1"/>
  <c r="N76734" i="17" a="1"/>
  <c r="N76734" i="17" s="1"/>
  <c r="N76735" i="17" a="1"/>
  <c r="N76735" i="17" s="1"/>
  <c r="M76736" i="17" a="1"/>
  <c r="M76736" i="17" s="1"/>
  <c r="N76736" i="17" a="1"/>
  <c r="N76736" i="17" s="1"/>
  <c r="N76747" i="17" a="1"/>
  <c r="N76747" i="17" s="1"/>
  <c r="M76748" i="17" a="1"/>
  <c r="M76748" i="17" s="1"/>
  <c r="N76748" i="17" a="1"/>
  <c r="N76748" i="17" s="1"/>
  <c r="N76754" i="17" a="1"/>
  <c r="N76754" i="17" s="1"/>
  <c r="N76755" i="17" a="1"/>
  <c r="N76755" i="17" s="1"/>
  <c r="M76756" i="17" a="1"/>
  <c r="M76756" i="17" s="1"/>
  <c r="N76756" i="17" a="1"/>
  <c r="N76756" i="17" s="1"/>
  <c r="N76763" i="17" a="1"/>
  <c r="N76763" i="17" s="1"/>
  <c r="N76764" i="17" a="1"/>
  <c r="N76764" i="17" s="1"/>
  <c r="M76765" i="17" a="1"/>
  <c r="M76765" i="17" s="1"/>
  <c r="N76765" i="17" a="1"/>
  <c r="N76765" i="17" s="1"/>
  <c r="N76776" i="17" a="1"/>
  <c r="N76776" i="17" s="1"/>
  <c r="N76777" i="17" a="1"/>
  <c r="N76777" i="17" s="1"/>
  <c r="M76779" i="17" a="1"/>
  <c r="M76779" i="17" s="1"/>
  <c r="N76779" i="17" a="1"/>
  <c r="N76779" i="17" s="1"/>
  <c r="N76789" i="17" a="1"/>
  <c r="N76789" i="17" s="1"/>
  <c r="N76790" i="17" a="1"/>
  <c r="N76790" i="17" s="1"/>
  <c r="M76792" i="17" a="1"/>
  <c r="M76792" i="17" s="1"/>
  <c r="N76792" i="17" a="1"/>
  <c r="N76792" i="17" s="1"/>
  <c r="M76800" i="17" a="1"/>
  <c r="M76800" i="17" s="1"/>
  <c r="N76800" i="17" a="1"/>
  <c r="N76800" i="17" s="1"/>
  <c r="N76806" i="17" a="1"/>
  <c r="N76806" i="17" s="1"/>
  <c r="M76807" i="17" a="1"/>
  <c r="M76807" i="17" s="1"/>
  <c r="N76807" i="17" a="1"/>
  <c r="N76807" i="17" s="1"/>
  <c r="M76821" i="17" a="1"/>
  <c r="M76821" i="17" s="1"/>
  <c r="N76821" i="17" a="1"/>
  <c r="N76821" i="17" s="1"/>
  <c r="N76832" i="17" a="1"/>
  <c r="N76832" i="17" s="1"/>
  <c r="M76833" i="17" a="1"/>
  <c r="M76833" i="17" s="1"/>
  <c r="N76833" i="17" a="1"/>
  <c r="N76833" i="17" s="1"/>
  <c r="N76844" i="17" a="1"/>
  <c r="N76844" i="17" s="1"/>
  <c r="N76845" i="17" a="1"/>
  <c r="N76845" i="17" s="1"/>
  <c r="M76846" i="17" a="1"/>
  <c r="M76846" i="17" s="1"/>
  <c r="N76846" i="17" a="1"/>
  <c r="N76846" i="17" s="1"/>
  <c r="N76856" i="17" a="1"/>
  <c r="N76856" i="17" s="1"/>
  <c r="N76857" i="17" a="1"/>
  <c r="N76857" i="17" s="1"/>
  <c r="M76858" i="17" a="1"/>
  <c r="M76858" i="17" s="1"/>
  <c r="N76858" i="17" a="1"/>
  <c r="N76858" i="17" s="1"/>
  <c r="N76867" i="17" a="1"/>
  <c r="N76867" i="17" s="1"/>
  <c r="M76868" i="17" a="1"/>
  <c r="M76868" i="17" s="1"/>
  <c r="N76868" i="17" a="1"/>
  <c r="N76868" i="17" s="1"/>
  <c r="N76875" i="17" a="1"/>
  <c r="N76875" i="17" s="1"/>
  <c r="M76876" i="17" a="1"/>
  <c r="M76876" i="17" s="1"/>
  <c r="N76876" i="17" a="1"/>
  <c r="N76876" i="17" s="1"/>
  <c r="M76882" i="17" a="1"/>
  <c r="M76882" i="17" s="1"/>
  <c r="N76882" i="17" a="1"/>
  <c r="N76882" i="17" s="1"/>
  <c r="N76887" i="17" a="1"/>
  <c r="N76887" i="17" s="1"/>
  <c r="M76888" i="17" a="1"/>
  <c r="M76888" i="17" s="1"/>
  <c r="N76888" i="17" a="1"/>
  <c r="N76888" i="17" s="1"/>
  <c r="N76892" i="17" a="1"/>
  <c r="N76892" i="17" s="1"/>
  <c r="M76893" i="17" a="1"/>
  <c r="M76893" i="17" s="1"/>
  <c r="N76893" i="17" a="1"/>
  <c r="N76893" i="17" s="1"/>
  <c r="M76896" i="17" a="1"/>
  <c r="M76896" i="17" s="1"/>
  <c r="N76896" i="17" a="1"/>
  <c r="N76896" i="17" s="1"/>
  <c r="M76899" i="17" a="1"/>
  <c r="M76899" i="17" s="1"/>
  <c r="N76899" i="17" a="1"/>
  <c r="N76899" i="17" s="1"/>
  <c r="N76901" i="17" a="1"/>
  <c r="N76901" i="17" s="1"/>
  <c r="N76910" i="17" a="1"/>
  <c r="N76910" i="17" s="1"/>
  <c r="N76911" i="17" a="1"/>
  <c r="N76911" i="17" s="1"/>
  <c r="M76913" i="17" a="1"/>
  <c r="M76913" i="17" s="1"/>
  <c r="N76913" i="17" a="1"/>
  <c r="N76913" i="17" s="1"/>
  <c r="N76915" i="17" a="1"/>
  <c r="N76915" i="17" s="1"/>
  <c r="N76919" i="17" a="1"/>
  <c r="N76919" i="17" s="1"/>
  <c r="N76920" i="17" a="1"/>
  <c r="N76920" i="17" s="1"/>
  <c r="M76922" i="17" a="1"/>
  <c r="M76922" i="17" s="1"/>
  <c r="N76922" i="17" a="1"/>
  <c r="N76922" i="17" s="1"/>
  <c r="M76930" i="17" a="1"/>
  <c r="M76930" i="17" s="1"/>
  <c r="N76930" i="17" a="1"/>
  <c r="N76930" i="17" s="1"/>
  <c r="N76942" i="17" a="1"/>
  <c r="N76942" i="17" s="1"/>
  <c r="N76943" i="17" a="1"/>
  <c r="N76943" i="17" s="1"/>
  <c r="M76945" i="17" a="1"/>
  <c r="M76945" i="17" s="1"/>
  <c r="N76945" i="17" a="1"/>
  <c r="N76945" i="17" s="1"/>
  <c r="M76954" i="17" a="1"/>
  <c r="M76954" i="17" s="1"/>
  <c r="N76954" i="17" a="1"/>
  <c r="N76954" i="17" s="1"/>
  <c r="N76966" i="17" a="1"/>
  <c r="N76966" i="17" s="1"/>
  <c r="N76967" i="17" a="1"/>
  <c r="N76967" i="17" s="1"/>
  <c r="M76969" i="17" a="1"/>
  <c r="M76969" i="17" s="1"/>
  <c r="N76969" i="17" a="1"/>
  <c r="N76969" i="17" s="1"/>
  <c r="N76979" i="17" a="1"/>
  <c r="N76979" i="17" s="1"/>
  <c r="N76980" i="17" a="1"/>
  <c r="N76980" i="17" s="1"/>
  <c r="M76982" i="17" a="1"/>
  <c r="M76982" i="17" s="1"/>
  <c r="N76982" i="17" a="1"/>
  <c r="N76982" i="17" s="1"/>
  <c r="N76987" i="17" a="1"/>
  <c r="N76987" i="17" s="1"/>
  <c r="M76988" i="17" a="1"/>
  <c r="M76988" i="17" s="1"/>
  <c r="N76988" i="17" a="1"/>
  <c r="N76988" i="17" s="1"/>
  <c r="N76994" i="17" a="1"/>
  <c r="N76994" i="17" s="1"/>
  <c r="N76995" i="17" a="1"/>
  <c r="N76995" i="17" s="1"/>
  <c r="M76996" i="17" a="1"/>
  <c r="M76996" i="17" s="1"/>
  <c r="N76996" i="17" a="1"/>
  <c r="N76996" i="17" s="1"/>
  <c r="N77002" i="17" a="1"/>
  <c r="N77002" i="17" s="1"/>
  <c r="M77004" i="17" a="1"/>
  <c r="M77004" i="17" s="1"/>
  <c r="N77004" i="17" a="1"/>
  <c r="N77004" i="17" s="1"/>
  <c r="N77012" i="17" a="1"/>
  <c r="N77012" i="17" s="1"/>
  <c r="M77014" i="17" a="1"/>
  <c r="M77014" i="17" s="1"/>
  <c r="N77014" i="17" a="1"/>
  <c r="N77014" i="17" s="1"/>
  <c r="N77020" i="17" a="1"/>
  <c r="N77020" i="17" s="1"/>
  <c r="M77022" i="17" a="1"/>
  <c r="M77022" i="17" s="1"/>
  <c r="N77022" i="17" a="1"/>
  <c r="N77022" i="17" s="1"/>
  <c r="N77028" i="17" a="1"/>
  <c r="N77028" i="17" s="1"/>
  <c r="M77030" i="17" a="1"/>
  <c r="M77030" i="17" s="1"/>
  <c r="N77030" i="17" a="1"/>
  <c r="N77030" i="17" s="1"/>
  <c r="N77036" i="17" a="1"/>
  <c r="N77036" i="17" s="1"/>
  <c r="N77037" i="17" a="1"/>
  <c r="N77037" i="17" s="1"/>
  <c r="M77039" i="17" a="1"/>
  <c r="M77039" i="17" s="1"/>
  <c r="N77039" i="17" a="1"/>
  <c r="N77039" i="17" s="1"/>
  <c r="N77048" i="17" a="1"/>
  <c r="N77048" i="17" s="1"/>
  <c r="M77050" i="17" a="1"/>
  <c r="M77050" i="17" s="1"/>
  <c r="N77050" i="17" a="1"/>
  <c r="N77050" i="17" s="1"/>
  <c r="N77059" i="17" a="1"/>
  <c r="N77059" i="17" s="1"/>
  <c r="M77061" i="17" a="1"/>
  <c r="M77061" i="17" s="1"/>
  <c r="N77061" i="17" a="1"/>
  <c r="N77061" i="17" s="1"/>
  <c r="M77068" i="17" a="1"/>
  <c r="M77068" i="17" s="1"/>
  <c r="N77068" i="17" a="1"/>
  <c r="N77068" i="17" s="1"/>
  <c r="N77071" i="17" a="1"/>
  <c r="N77071" i="17" s="1"/>
  <c r="N77077" i="17" a="1"/>
  <c r="N77077" i="17" s="1"/>
  <c r="N77078" i="17" a="1"/>
  <c r="N77078" i="17" s="1"/>
  <c r="M77079" i="17" a="1"/>
  <c r="M77079" i="17" s="1"/>
  <c r="N77079" i="17" a="1"/>
  <c r="N77079" i="17" s="1"/>
  <c r="N77081" i="17" a="1"/>
  <c r="N77081" i="17" s="1"/>
  <c r="N77085" i="17" a="1"/>
  <c r="N77085" i="17" s="1"/>
  <c r="N77086" i="17" a="1"/>
  <c r="N77086" i="17" s="1"/>
  <c r="M77087" i="17" a="1"/>
  <c r="M77087" i="17" s="1"/>
  <c r="N77087" i="17" a="1"/>
  <c r="N77087" i="17" s="1"/>
  <c r="N77089" i="17" a="1"/>
  <c r="N77089" i="17" s="1"/>
  <c r="N77096" i="17" a="1"/>
  <c r="N77096" i="17" s="1"/>
  <c r="N77097" i="17" a="1"/>
  <c r="N77097" i="17" s="1"/>
  <c r="M77098" i="17" a="1"/>
  <c r="M77098" i="17" s="1"/>
  <c r="N77098" i="17" a="1"/>
  <c r="N77098" i="17" s="1"/>
  <c r="N77100" i="17" a="1"/>
  <c r="N77100" i="17" s="1"/>
  <c r="N77104" i="17" a="1"/>
  <c r="N77104" i="17" s="1"/>
  <c r="M77105" i="17" a="1"/>
  <c r="M77105" i="17" s="1"/>
  <c r="N77105" i="17" a="1"/>
  <c r="N77105" i="17" s="1"/>
  <c r="M77113" i="17" a="1"/>
  <c r="M77113" i="17" s="1"/>
  <c r="N77113" i="17" a="1"/>
  <c r="N77113" i="17" s="1"/>
  <c r="N77116" i="17" a="1"/>
  <c r="N77116" i="17" s="1"/>
  <c r="N77117" i="17" a="1"/>
  <c r="N77117" i="17" s="1"/>
  <c r="M77118" i="17" a="1"/>
  <c r="M77118" i="17" s="1"/>
  <c r="N77118" i="17" a="1"/>
  <c r="N77118" i="17" s="1"/>
  <c r="N77120" i="17" a="1"/>
  <c r="N77120" i="17" s="1"/>
  <c r="N77123" i="17" a="1"/>
  <c r="N77123" i="17" s="1"/>
  <c r="N77124" i="17" a="1"/>
  <c r="N77124" i="17" s="1"/>
  <c r="M77125" i="17" a="1"/>
  <c r="M77125" i="17" s="1"/>
  <c r="N77125" i="17" a="1"/>
  <c r="N77125" i="17" s="1"/>
  <c r="N77127" i="17" a="1"/>
  <c r="N77127" i="17" s="1"/>
  <c r="N77130" i="17" a="1"/>
  <c r="N77130" i="17" s="1"/>
  <c r="M77131" i="17" a="1"/>
  <c r="M77131" i="17" s="1"/>
  <c r="N77131" i="17" a="1"/>
  <c r="N77131" i="17" s="1"/>
  <c r="N77133" i="17" a="1"/>
  <c r="N77133" i="17" s="1"/>
  <c r="N77134" i="17" a="1"/>
  <c r="N77134" i="17" s="1"/>
  <c r="M77135" i="17" a="1"/>
  <c r="M77135" i="17" s="1"/>
  <c r="N77135" i="17" a="1"/>
  <c r="N77135" i="17" s="1"/>
  <c r="N77138" i="17" a="1"/>
  <c r="N77138" i="17" s="1"/>
  <c r="M77139" i="17" a="1"/>
  <c r="M77139" i="17" s="1"/>
  <c r="N77139" i="17" a="1"/>
  <c r="N77139" i="17" s="1"/>
  <c r="M77141" i="17" a="1"/>
  <c r="M77141" i="17" s="1"/>
  <c r="N77141" i="17" a="1"/>
  <c r="N77141" i="17" s="1"/>
  <c r="N77143" i="17" a="1"/>
  <c r="N77143" i="17" s="1"/>
  <c r="M77152" i="17" a="1"/>
  <c r="M77152" i="17" s="1"/>
  <c r="N77152" i="17" a="1"/>
  <c r="N77152" i="17" s="1"/>
  <c r="N77156" i="17" a="1"/>
  <c r="N77156" i="17" s="1"/>
  <c r="N77157" i="17" a="1"/>
  <c r="N77157" i="17" s="1"/>
  <c r="M77159" i="17" a="1"/>
  <c r="M77159" i="17" s="1"/>
  <c r="N77159" i="17" a="1"/>
  <c r="N77159" i="17" s="1"/>
  <c r="N77161" i="17" a="1"/>
  <c r="N77161" i="17" s="1"/>
  <c r="N77167" i="17" a="1"/>
  <c r="N77167" i="17" s="1"/>
  <c r="M77168" i="17" a="1"/>
  <c r="M77168" i="17" s="1"/>
  <c r="N77168" i="17" a="1"/>
  <c r="N77168" i="17" s="1"/>
  <c r="N77171" i="17" a="1"/>
  <c r="N77171" i="17" s="1"/>
  <c r="N77172" i="17" a="1"/>
  <c r="N77172" i="17" s="1"/>
  <c r="M77173" i="17" a="1"/>
  <c r="M77173" i="17" s="1"/>
  <c r="N77173" i="17" a="1"/>
  <c r="N77173" i="17" s="1"/>
  <c r="N77181" i="17" a="1"/>
  <c r="N77181" i="17" s="1"/>
  <c r="N77182" i="17" a="1"/>
  <c r="N77182" i="17" s="1"/>
  <c r="M77184" i="17" a="1"/>
  <c r="M77184" i="17" s="1"/>
  <c r="N77184" i="17" a="1"/>
  <c r="N77184" i="17" s="1"/>
  <c r="M77188" i="17" a="1"/>
  <c r="M77188" i="17" s="1"/>
  <c r="N77188" i="17" a="1"/>
  <c r="N77188" i="17" s="1"/>
  <c r="N77198" i="17" a="1"/>
  <c r="N77198" i="17" s="1"/>
  <c r="N77199" i="17" a="1"/>
  <c r="N77199" i="17" s="1"/>
  <c r="M77200" i="17" a="1"/>
  <c r="M77200" i="17" s="1"/>
  <c r="N77200" i="17" a="1"/>
  <c r="N77200" i="17" s="1"/>
  <c r="M77202" i="17" a="1"/>
  <c r="M77202" i="17" s="1"/>
  <c r="N77202" i="17" a="1"/>
  <c r="N77202" i="17" s="1"/>
  <c r="N77209" i="17" a="1"/>
  <c r="N77209" i="17" s="1"/>
  <c r="N77210" i="17" a="1"/>
  <c r="N77210" i="17" s="1"/>
  <c r="M77211" i="17" a="1"/>
  <c r="M77211" i="17" s="1"/>
  <c r="N77211" i="17" a="1"/>
  <c r="N77211" i="17" s="1"/>
  <c r="N77213" i="17" a="1"/>
  <c r="N77213" i="17" s="1"/>
  <c r="M77214" i="17" a="1"/>
  <c r="M77214" i="17" s="1"/>
  <c r="N77214" i="17" a="1"/>
  <c r="N77214" i="17" s="1"/>
  <c r="N77224" i="17" a="1"/>
  <c r="N77224" i="17" s="1"/>
  <c r="N77225" i="17" a="1"/>
  <c r="N77225" i="17" s="1"/>
  <c r="M77226" i="17" a="1"/>
  <c r="M77226" i="17" s="1"/>
  <c r="N77226" i="17" a="1"/>
  <c r="N77226" i="17" s="1"/>
  <c r="N77234" i="17" a="1"/>
  <c r="N77234" i="17" s="1"/>
  <c r="N77235" i="17" a="1"/>
  <c r="N77235" i="17" s="1"/>
  <c r="M77237" i="17" a="1"/>
  <c r="M77237" i="17" s="1"/>
  <c r="N77237" i="17" a="1"/>
  <c r="N77237" i="17" s="1"/>
  <c r="N77240" i="17" a="1"/>
  <c r="N77240" i="17" s="1"/>
  <c r="N77241" i="17" a="1"/>
  <c r="N77241" i="17" s="1"/>
  <c r="M77242" i="17" a="1"/>
  <c r="M77242" i="17" s="1"/>
  <c r="N77242" i="17" a="1"/>
  <c r="N77242" i="17" s="1"/>
  <c r="M77245" i="17" a="1"/>
  <c r="M77245" i="17" s="1"/>
  <c r="N77245" i="17" a="1"/>
  <c r="N77245" i="17" s="1"/>
  <c r="M77255" i="17" a="1"/>
  <c r="M77255" i="17" s="1"/>
  <c r="N77255" i="17" a="1"/>
  <c r="N77255" i="17" s="1"/>
  <c r="N77263" i="17" a="1"/>
  <c r="N77263" i="17" s="1"/>
  <c r="N77264" i="17" a="1"/>
  <c r="N77264" i="17" s="1"/>
  <c r="M77266" i="17" a="1"/>
  <c r="M77266" i="17" s="1"/>
  <c r="N77266" i="17" a="1"/>
  <c r="N77266" i="17" s="1"/>
  <c r="N77268" i="17" a="1"/>
  <c r="N77268" i="17" s="1"/>
  <c r="M77273" i="17" a="1"/>
  <c r="M77273" i="17" s="1"/>
  <c r="N77273" i="17" a="1"/>
  <c r="N77273" i="17" s="1"/>
  <c r="M77276" i="17" a="1"/>
  <c r="M77276" i="17" s="1"/>
  <c r="N77276" i="17" a="1"/>
  <c r="N77276" i="17" s="1"/>
  <c r="N77277" i="17" a="1"/>
  <c r="N77277" i="17" s="1"/>
  <c r="N77278" i="17" a="1"/>
  <c r="N77278" i="17" s="1"/>
  <c r="N77279" i="17" a="1"/>
  <c r="N77279" i="17" s="1"/>
  <c r="N77280" i="17" a="1"/>
  <c r="N77280" i="17" s="1"/>
  <c r="N77282" i="17" a="1"/>
  <c r="N77282" i="17" s="1"/>
  <c r="N77287" i="17" a="1"/>
  <c r="N77287" i="17" s="1"/>
  <c r="N77289" i="17" a="1"/>
  <c r="N77289" i="17" s="1"/>
  <c r="M77298" i="17" a="1"/>
  <c r="M77298" i="17" s="1"/>
  <c r="N77298" i="17" a="1"/>
  <c r="N77298" i="17" s="1"/>
  <c r="N77299" i="17" a="1"/>
  <c r="N77299" i="17" s="1"/>
  <c r="N77300" i="17" a="1"/>
  <c r="N77300" i="17" s="1"/>
  <c r="N77308" i="17" a="1"/>
  <c r="N77308" i="17" s="1"/>
  <c r="N77309" i="17" a="1"/>
  <c r="N77309" i="17" s="1"/>
  <c r="M77310" i="17" a="1"/>
  <c r="M77310" i="17" s="1"/>
  <c r="N77310" i="17" a="1"/>
  <c r="N77310" i="17" s="1"/>
  <c r="N77314" i="17" a="1"/>
  <c r="N77314" i="17" s="1"/>
  <c r="N77315" i="17" a="1"/>
  <c r="N77315" i="17" s="1"/>
  <c r="N77318" i="17" a="1"/>
  <c r="N77318" i="17" s="1"/>
  <c r="N77319" i="17" a="1"/>
  <c r="N77319" i="17" s="1"/>
  <c r="M77323" i="17" a="1"/>
  <c r="M77323" i="17" s="1"/>
  <c r="N77323" i="17" a="1"/>
  <c r="N77323" i="17" s="1"/>
  <c r="M77327" i="17" a="1"/>
  <c r="M77327" i="17" s="1"/>
  <c r="N77327" i="17" a="1"/>
  <c r="N77327" i="17" s="1"/>
  <c r="M77331" i="17" a="1"/>
  <c r="M77331" i="17" s="1"/>
  <c r="N77331" i="17" a="1"/>
  <c r="N77331" i="17" s="1"/>
  <c r="M77334" i="17" a="1"/>
  <c r="M77334" i="17" s="1"/>
  <c r="N77334" i="17" a="1"/>
  <c r="N77334" i="17" s="1"/>
  <c r="M77338" i="17" a="1"/>
  <c r="M77338" i="17" s="1"/>
  <c r="N77338" i="17" a="1"/>
  <c r="N77338" i="17" s="1"/>
  <c r="M77341" i="17" a="1"/>
  <c r="M77341" i="17" s="1"/>
  <c r="N77341" i="17" a="1"/>
  <c r="N77341" i="17" s="1"/>
  <c r="M77345" i="17" a="1"/>
  <c r="M77345" i="17" s="1"/>
  <c r="N77345" i="17" a="1"/>
  <c r="N77345" i="17" s="1"/>
  <c r="M77349" i="17" a="1"/>
  <c r="M77349" i="17" s="1"/>
  <c r="N77349" i="17" a="1"/>
  <c r="N77349" i="17" s="1"/>
  <c r="M77352" i="17" a="1"/>
  <c r="M77352" i="17" s="1"/>
  <c r="N77352" i="17" a="1"/>
  <c r="N77352" i="17" s="1"/>
  <c r="M77356" i="17" a="1"/>
  <c r="M77356" i="17" s="1"/>
  <c r="N77356" i="17" a="1"/>
  <c r="N77356" i="17" s="1"/>
  <c r="M77359" i="17" a="1"/>
  <c r="M77359" i="17" s="1"/>
  <c r="N77359" i="17" a="1"/>
  <c r="N77359" i="17" s="1"/>
  <c r="M77362" i="17" a="1"/>
  <c r="M77362" i="17" s="1"/>
  <c r="N77362" i="17" a="1"/>
  <c r="N77362" i="17" s="1"/>
  <c r="M77365" i="17" a="1"/>
  <c r="M77365" i="17" s="1"/>
  <c r="N77365" i="17" a="1"/>
  <c r="N77365" i="17" s="1"/>
  <c r="M77368" i="17" a="1"/>
  <c r="M77368" i="17" s="1"/>
  <c r="N77368" i="17" a="1"/>
  <c r="N77368" i="17" s="1"/>
  <c r="M77371" i="17" a="1"/>
  <c r="M77371" i="17" s="1"/>
  <c r="N77371" i="17" a="1"/>
  <c r="N77371" i="17" s="1"/>
  <c r="M77374" i="17" a="1"/>
  <c r="M77374" i="17" s="1"/>
  <c r="N77374" i="17" a="1"/>
  <c r="N77374" i="17" s="1"/>
  <c r="N77376" i="17" a="1"/>
  <c r="N77376" i="17" s="1"/>
  <c r="M77379" i="17" a="1"/>
  <c r="M77379" i="17" s="1"/>
  <c r="N77379" i="17" a="1"/>
  <c r="N77379" i="17" s="1"/>
  <c r="N77381" i="17" a="1"/>
  <c r="N77381" i="17" s="1"/>
  <c r="M77383" i="17" a="1"/>
  <c r="M77383" i="17" s="1"/>
  <c r="N77383" i="17" a="1"/>
  <c r="N77383" i="17" s="1"/>
  <c r="N77385" i="17" a="1"/>
  <c r="N77385" i="17" s="1"/>
  <c r="M77387" i="17" a="1"/>
  <c r="M77387" i="17" s="1"/>
  <c r="N77387" i="17" a="1"/>
  <c r="N77387" i="17" s="1"/>
  <c r="N77389" i="17" a="1"/>
  <c r="N77389" i="17" s="1"/>
  <c r="M77391" i="17" a="1"/>
  <c r="M77391" i="17" s="1"/>
  <c r="N77391" i="17" a="1"/>
  <c r="N77391" i="17" s="1"/>
  <c r="N77393" i="17" a="1"/>
  <c r="N77393" i="17" s="1"/>
  <c r="M77396" i="17" a="1"/>
  <c r="M77396" i="17" s="1"/>
  <c r="N77396" i="17" a="1"/>
  <c r="N77396" i="17" s="1"/>
  <c r="N77398" i="17" a="1"/>
  <c r="N77398" i="17" s="1"/>
  <c r="M77400" i="17" a="1"/>
  <c r="M77400" i="17" s="1"/>
  <c r="N77400" i="17" a="1"/>
  <c r="N77400" i="17" s="1"/>
  <c r="N77402" i="17" a="1"/>
  <c r="N77402" i="17" s="1"/>
  <c r="M77404" i="17" a="1"/>
  <c r="M77404" i="17" s="1"/>
  <c r="N77404" i="17" a="1"/>
  <c r="N77404" i="17" s="1"/>
  <c r="N77406" i="17" a="1"/>
  <c r="N77406" i="17" s="1"/>
  <c r="M77408" i="17" a="1"/>
  <c r="M77408" i="17" s="1"/>
  <c r="N77408" i="17" a="1"/>
  <c r="N77408" i="17" s="1"/>
  <c r="N77410" i="17" a="1"/>
  <c r="N77410" i="17" s="1"/>
  <c r="M77412" i="17" a="1"/>
  <c r="M77412" i="17" s="1"/>
  <c r="N77412" i="17" a="1"/>
  <c r="N77412" i="17" s="1"/>
  <c r="N77414" i="17" a="1"/>
  <c r="N77414" i="17" s="1"/>
  <c r="M77416" i="17" a="1"/>
  <c r="M77416" i="17" s="1"/>
  <c r="N77416" i="17" a="1"/>
  <c r="N77416" i="17" s="1"/>
  <c r="N77418" i="17" a="1"/>
  <c r="N77418" i="17" s="1"/>
  <c r="M77420" i="17" a="1"/>
  <c r="M77420" i="17" s="1"/>
  <c r="N77420" i="17" a="1"/>
  <c r="N77420" i="17" s="1"/>
  <c r="N77422" i="17" a="1"/>
  <c r="N77422" i="17" s="1"/>
  <c r="M77424" i="17" a="1"/>
  <c r="M77424" i="17" s="1"/>
  <c r="N77424" i="17" a="1"/>
  <c r="N77424" i="17" s="1"/>
  <c r="N77426" i="17" a="1"/>
  <c r="N77426" i="17" s="1"/>
  <c r="M77429" i="17" a="1"/>
  <c r="M77429" i="17" s="1"/>
  <c r="N77429" i="17" a="1"/>
  <c r="N77429" i="17" s="1"/>
  <c r="N77431" i="17" a="1"/>
  <c r="N77431" i="17" s="1"/>
  <c r="M77433" i="17" a="1"/>
  <c r="M77433" i="17" s="1"/>
  <c r="N77433" i="17" a="1"/>
  <c r="N77433" i="17" s="1"/>
  <c r="N77435" i="17" a="1"/>
  <c r="N77435" i="17" s="1"/>
  <c r="M77438" i="17" a="1"/>
  <c r="M77438" i="17" s="1"/>
  <c r="N77438" i="17" a="1"/>
  <c r="N77438" i="17" s="1"/>
  <c r="N77440" i="17" a="1"/>
  <c r="N77440" i="17" s="1"/>
  <c r="M77442" i="17" a="1"/>
  <c r="M77442" i="17" s="1"/>
  <c r="N77442" i="17" a="1"/>
  <c r="N77442" i="17" s="1"/>
  <c r="N77444" i="17" a="1"/>
  <c r="N77444" i="17" s="1"/>
  <c r="M77446" i="17" a="1"/>
  <c r="M77446" i="17" s="1"/>
  <c r="N77446" i="17" a="1"/>
  <c r="N77446" i="17" s="1"/>
  <c r="N77448" i="17" a="1"/>
  <c r="N77448" i="17" s="1"/>
  <c r="M77450" i="17" a="1"/>
  <c r="M77450" i="17" s="1"/>
  <c r="N77450" i="17" a="1"/>
  <c r="N77450" i="17" s="1"/>
  <c r="N77452" i="17" a="1"/>
  <c r="N77452" i="17" s="1"/>
  <c r="M77454" i="17" a="1"/>
  <c r="M77454" i="17" s="1"/>
  <c r="N77454" i="17" a="1"/>
  <c r="N77454" i="17" s="1"/>
  <c r="N77456" i="17" a="1"/>
  <c r="N77456" i="17" s="1"/>
  <c r="M77458" i="17" a="1"/>
  <c r="M77458" i="17" s="1"/>
  <c r="N77458" i="17" a="1"/>
  <c r="N77458" i="17" s="1"/>
  <c r="N77460" i="17" a="1"/>
  <c r="N77460" i="17" s="1"/>
  <c r="M77462" i="17" a="1"/>
  <c r="M77462" i="17" s="1"/>
  <c r="N77462" i="17" a="1"/>
  <c r="N77462" i="17" s="1"/>
  <c r="N77466" i="17" a="1"/>
  <c r="N77466" i="17" s="1"/>
  <c r="N77467" i="17" a="1"/>
  <c r="N77467" i="17" s="1"/>
  <c r="M77468" i="17" a="1"/>
  <c r="M77468" i="17" s="1"/>
  <c r="N77468" i="17" a="1"/>
  <c r="N77468" i="17" s="1"/>
  <c r="N77473" i="17" a="1"/>
  <c r="N77473" i="17" s="1"/>
  <c r="M77474" i="17" a="1"/>
  <c r="M77474" i="17" s="1"/>
  <c r="N77474" i="17" a="1"/>
  <c r="N77474" i="17" s="1"/>
  <c r="N77478" i="17" a="1"/>
  <c r="N77478" i="17" s="1"/>
  <c r="M77482" i="17" a="1"/>
  <c r="M77482" i="17" s="1"/>
  <c r="N77482" i="17" a="1"/>
  <c r="N77482" i="17" s="1"/>
  <c r="N77484" i="17" a="1"/>
  <c r="N77484" i="17" s="1"/>
  <c r="N77485" i="17" a="1"/>
  <c r="N77485" i="17" s="1"/>
  <c r="N77494" i="17" a="1"/>
  <c r="N77494" i="17" s="1"/>
  <c r="N77495" i="17" a="1"/>
  <c r="N77495" i="17" s="1"/>
  <c r="M77496" i="17" a="1"/>
  <c r="M77496" i="17" s="1"/>
  <c r="N77496" i="17" a="1"/>
  <c r="N77496" i="17" s="1"/>
  <c r="M77497" i="17" a="1"/>
  <c r="M77497" i="17" s="1"/>
  <c r="N77497" i="17" a="1"/>
  <c r="N77497" i="17" s="1"/>
  <c r="M77498" i="17" a="1"/>
  <c r="M77498" i="17" s="1"/>
  <c r="N77498" i="17" a="1"/>
  <c r="N77498" i="17" s="1"/>
  <c r="M77499" i="17" a="1"/>
  <c r="M77499" i="17" s="1"/>
  <c r="N77499" i="17" a="1"/>
  <c r="N77499" i="17" s="1"/>
  <c r="M77500" i="17" a="1"/>
  <c r="M77500" i="17" s="1"/>
  <c r="N77500" i="17" a="1"/>
  <c r="N77500" i="17" s="1"/>
  <c r="N77502" i="17" a="1"/>
  <c r="N77502" i="17" s="1"/>
  <c r="N77509" i="17" a="1"/>
  <c r="N77509" i="17" s="1"/>
  <c r="N77510" i="17" a="1"/>
  <c r="N77510" i="17" s="1"/>
  <c r="M77511" i="17" a="1"/>
  <c r="M77511" i="17" s="1"/>
  <c r="N77511" i="17" a="1"/>
  <c r="N77511" i="17" s="1"/>
  <c r="N77516" i="17" a="1"/>
  <c r="N77516" i="17" s="1"/>
  <c r="N77517" i="17" a="1"/>
  <c r="N77517" i="17" s="1"/>
  <c r="M77518" i="17" a="1"/>
  <c r="M77518" i="17" s="1"/>
  <c r="N77518" i="17" a="1"/>
  <c r="N77518" i="17" s="1"/>
  <c r="N77520" i="17" a="1"/>
  <c r="N77520" i="17" s="1"/>
  <c r="N77525" i="17" a="1"/>
  <c r="N77525" i="17" s="1"/>
  <c r="N77526" i="17" a="1"/>
  <c r="N77526" i="17" s="1"/>
  <c r="M77527" i="17" a="1"/>
  <c r="M77527" i="17" s="1"/>
  <c r="N77527" i="17" a="1"/>
  <c r="N77527" i="17" s="1"/>
  <c r="N77529" i="17" a="1"/>
  <c r="N77529" i="17" s="1"/>
  <c r="M77533" i="17" a="1"/>
  <c r="M77533" i="17" s="1"/>
  <c r="N77533" i="17" a="1"/>
  <c r="N77533" i="17" s="1"/>
  <c r="N77535" i="17" a="1"/>
  <c r="N77535" i="17" s="1"/>
  <c r="N77536" i="17" a="1"/>
  <c r="N77536" i="17" s="1"/>
  <c r="N77543" i="17" a="1"/>
  <c r="N77543" i="17" s="1"/>
  <c r="N77544" i="17" a="1"/>
  <c r="N77544" i="17" s="1"/>
  <c r="M77545" i="17" a="1"/>
  <c r="M77545" i="17" s="1"/>
  <c r="N77545" i="17" a="1"/>
  <c r="N77545" i="17" s="1"/>
  <c r="N77547" i="17" a="1"/>
  <c r="N77547" i="17" s="1"/>
  <c r="N77553" i="17" a="1"/>
  <c r="N77553" i="17" s="1"/>
  <c r="N77554" i="17" a="1"/>
  <c r="N77554" i="17" s="1"/>
  <c r="M77555" i="17" a="1"/>
  <c r="M77555" i="17" s="1"/>
  <c r="N77555" i="17" a="1"/>
  <c r="N77555" i="17" s="1"/>
  <c r="N77557" i="17" a="1"/>
  <c r="N77557" i="17" s="1"/>
  <c r="N77562" i="17" a="1"/>
  <c r="N77562" i="17" s="1"/>
  <c r="N77563" i="17" a="1"/>
  <c r="N77563" i="17" s="1"/>
  <c r="M77564" i="17" a="1"/>
  <c r="M77564" i="17" s="1"/>
  <c r="N77564" i="17" a="1"/>
  <c r="N77564" i="17" s="1"/>
  <c r="N77566" i="17" a="1"/>
  <c r="N77566" i="17" s="1"/>
  <c r="N77571" i="17" a="1"/>
  <c r="N77571" i="17" s="1"/>
  <c r="M77572" i="17" a="1"/>
  <c r="M77572" i="17" s="1"/>
  <c r="N77572" i="17" a="1"/>
  <c r="N77572" i="17" s="1"/>
  <c r="N77574" i="17" a="1"/>
  <c r="N77574" i="17" s="1"/>
  <c r="N77582" i="17" a="1"/>
  <c r="N77582" i="17" s="1"/>
  <c r="N77583" i="17" a="1"/>
  <c r="N77583" i="17" s="1"/>
  <c r="M77584" i="17" a="1"/>
  <c r="M77584" i="17" s="1"/>
  <c r="N77584" i="17" a="1"/>
  <c r="N77584" i="17" s="1"/>
  <c r="N77586" i="17" a="1"/>
  <c r="N77586" i="17" s="1"/>
  <c r="N77593" i="17" a="1"/>
  <c r="N77593" i="17" s="1"/>
  <c r="N77594" i="17" a="1"/>
  <c r="N77594" i="17" s="1"/>
  <c r="M77595" i="17" a="1"/>
  <c r="M77595" i="17" s="1"/>
  <c r="N77595" i="17" a="1"/>
  <c r="N77595" i="17" s="1"/>
  <c r="N77597" i="17" a="1"/>
  <c r="N77597" i="17" s="1"/>
  <c r="N77603" i="17" a="1"/>
  <c r="N77603" i="17" s="1"/>
  <c r="N77604" i="17" a="1"/>
  <c r="N77604" i="17" s="1"/>
  <c r="M77605" i="17" a="1"/>
  <c r="M77605" i="17" s="1"/>
  <c r="N77605" i="17" a="1"/>
  <c r="N77605" i="17" s="1"/>
  <c r="N77607" i="17" a="1"/>
  <c r="N77607" i="17" s="1"/>
  <c r="N77611" i="17" a="1"/>
  <c r="N77611" i="17" s="1"/>
  <c r="N77612" i="17" a="1"/>
  <c r="N77612" i="17" s="1"/>
  <c r="M77614" i="17" a="1"/>
  <c r="M77614" i="17" s="1"/>
  <c r="N77614" i="17" a="1"/>
  <c r="N77614" i="17" s="1"/>
  <c r="N77616" i="17" a="1"/>
  <c r="N77616" i="17" s="1"/>
  <c r="N77623" i="17" a="1"/>
  <c r="N77623" i="17" s="1"/>
  <c r="N77624" i="17" a="1"/>
  <c r="N77624" i="17" s="1"/>
  <c r="M77625" i="17" a="1"/>
  <c r="M77625" i="17" s="1"/>
  <c r="N77625" i="17" a="1"/>
  <c r="N77625" i="17" s="1"/>
  <c r="N77627" i="17" a="1"/>
  <c r="N77627" i="17" s="1"/>
  <c r="N77636" i="17" a="1"/>
  <c r="N77636" i="17" s="1"/>
  <c r="N77637" i="17" a="1"/>
  <c r="N77637" i="17" s="1"/>
  <c r="M77638" i="17" a="1"/>
  <c r="M77638" i="17" s="1"/>
  <c r="N77638" i="17" a="1"/>
  <c r="N77638" i="17" s="1"/>
  <c r="N77640" i="17" a="1"/>
  <c r="N77640" i="17" s="1"/>
  <c r="N77645" i="17" a="1"/>
  <c r="N77645" i="17" s="1"/>
  <c r="N77646" i="17" a="1"/>
  <c r="N77646" i="17" s="1"/>
  <c r="M77647" i="17" a="1"/>
  <c r="M77647" i="17" s="1"/>
  <c r="N77647" i="17" a="1"/>
  <c r="N77647" i="17" s="1"/>
  <c r="N77649" i="17" a="1"/>
  <c r="N77649" i="17" s="1"/>
  <c r="N77657" i="17" a="1"/>
  <c r="N77657" i="17" s="1"/>
  <c r="N77658" i="17" a="1"/>
  <c r="N77658" i="17" s="1"/>
  <c r="M77659" i="17" a="1"/>
  <c r="M77659" i="17" s="1"/>
  <c r="N77659" i="17" a="1"/>
  <c r="N77659" i="17" s="1"/>
  <c r="N77661" i="17" a="1"/>
  <c r="N77661" i="17" s="1"/>
  <c r="N77668" i="17" a="1"/>
  <c r="N77668" i="17" s="1"/>
  <c r="N77669" i="17" a="1"/>
  <c r="N77669" i="17" s="1"/>
  <c r="M77671" i="17" a="1"/>
  <c r="M77671" i="17" s="1"/>
  <c r="N77671" i="17" a="1"/>
  <c r="N77671" i="17" s="1"/>
  <c r="M77677" i="17" a="1"/>
  <c r="M77677" i="17" s="1"/>
  <c r="N77677" i="17" a="1"/>
  <c r="N77677" i="17" s="1"/>
  <c r="N77679" i="17" a="1"/>
  <c r="N77679" i="17" s="1"/>
  <c r="N77685" i="17" a="1"/>
  <c r="N77685" i="17" s="1"/>
  <c r="N77686" i="17" a="1"/>
  <c r="N77686" i="17" s="1"/>
  <c r="M77687" i="17" a="1"/>
  <c r="M77687" i="17" s="1"/>
  <c r="N77687" i="17" a="1"/>
  <c r="N77687" i="17" s="1"/>
  <c r="N77692" i="17" a="1"/>
  <c r="N77692" i="17" s="1"/>
  <c r="N77693" i="17" a="1"/>
  <c r="N77693" i="17" s="1"/>
  <c r="M77694" i="17" a="1"/>
  <c r="M77694" i="17" s="1"/>
  <c r="N77694" i="17" a="1"/>
  <c r="N77694" i="17" s="1"/>
  <c r="N77696" i="17" a="1"/>
  <c r="N77696" i="17" s="1"/>
  <c r="N77699" i="17" a="1"/>
  <c r="N77699" i="17" s="1"/>
  <c r="N77700" i="17" a="1"/>
  <c r="N77700" i="17" s="1"/>
  <c r="M77701" i="17" a="1"/>
  <c r="M77701" i="17" s="1"/>
  <c r="N77701" i="17" a="1"/>
  <c r="N77701" i="17" s="1"/>
  <c r="N77703" i="17" a="1"/>
  <c r="N77703" i="17" s="1"/>
  <c r="N77708" i="17" a="1"/>
  <c r="N77708" i="17" s="1"/>
  <c r="N77709" i="17" a="1"/>
  <c r="N77709" i="17" s="1"/>
  <c r="M77710" i="17" a="1"/>
  <c r="M77710" i="17" s="1"/>
  <c r="N77710" i="17" a="1"/>
  <c r="N77710" i="17" s="1"/>
  <c r="N77712" i="17" a="1"/>
  <c r="N77712" i="17" s="1"/>
  <c r="N77718" i="17" a="1"/>
  <c r="N77718" i="17" s="1"/>
  <c r="N77719" i="17" a="1"/>
  <c r="N77719" i="17" s="1"/>
  <c r="M77720" i="17" a="1"/>
  <c r="M77720" i="17" s="1"/>
  <c r="N77720" i="17" a="1"/>
  <c r="N77720" i="17" s="1"/>
  <c r="N77722" i="17" a="1"/>
  <c r="N77722" i="17" s="1"/>
  <c r="M77726" i="17" a="1"/>
  <c r="M77726" i="17" s="1"/>
  <c r="N77726" i="17" a="1"/>
  <c r="N77726" i="17" s="1"/>
  <c r="N77729" i="17" a="1"/>
  <c r="N77729" i="17" s="1"/>
  <c r="M77730" i="17" a="1"/>
  <c r="M77730" i="17" s="1"/>
  <c r="N77730" i="17" a="1"/>
  <c r="N77730" i="17" s="1"/>
  <c r="M77733" i="17" a="1"/>
  <c r="M77733" i="17" s="1"/>
  <c r="N77733" i="17" a="1"/>
  <c r="N77733" i="17" s="1"/>
  <c r="M77737" i="17" a="1"/>
  <c r="M77737" i="17" s="1"/>
  <c r="N77737" i="17" a="1"/>
  <c r="N77737" i="17" s="1"/>
  <c r="M77740" i="17" a="1"/>
  <c r="M77740" i="17" s="1"/>
  <c r="N77740" i="17" a="1"/>
  <c r="N77740" i="17" s="1"/>
  <c r="M77743" i="17" a="1"/>
  <c r="M77743" i="17" s="1"/>
  <c r="N77743" i="17" a="1"/>
  <c r="N77743" i="17" s="1"/>
  <c r="M77746" i="17" a="1"/>
  <c r="M77746" i="17" s="1"/>
  <c r="N77746" i="17" a="1"/>
  <c r="N77746" i="17" s="1"/>
  <c r="M77749" i="17" a="1"/>
  <c r="M77749" i="17" s="1"/>
  <c r="N77749" i="17" a="1"/>
  <c r="N77749" i="17" s="1"/>
  <c r="M77752" i="17" a="1"/>
  <c r="M77752" i="17" s="1"/>
  <c r="N77752" i="17" a="1"/>
  <c r="N77752" i="17" s="1"/>
  <c r="M77755" i="17" a="1"/>
  <c r="M77755" i="17" s="1"/>
  <c r="N77755" i="17" a="1"/>
  <c r="N77755" i="17" s="1"/>
  <c r="M77758" i="17" a="1"/>
  <c r="M77758" i="17" s="1"/>
  <c r="N77758" i="17" a="1"/>
  <c r="N77758" i="17" s="1"/>
  <c r="M77761" i="17" a="1"/>
  <c r="M77761" i="17" s="1"/>
  <c r="N77761" i="17" a="1"/>
  <c r="N77761" i="17" s="1"/>
  <c r="M77764" i="17" a="1"/>
  <c r="M77764" i="17" s="1"/>
  <c r="N77764" i="17" a="1"/>
  <c r="N77764" i="17" s="1"/>
  <c r="M77767" i="17" a="1"/>
  <c r="M77767" i="17" s="1"/>
  <c r="N77767" i="17" a="1"/>
  <c r="N77767" i="17" s="1"/>
  <c r="M77770" i="17" a="1"/>
  <c r="M77770" i="17" s="1"/>
  <c r="N77770" i="17" a="1"/>
  <c r="N77770" i="17" s="1"/>
  <c r="M77773" i="17" a="1"/>
  <c r="M77773" i="17" s="1"/>
  <c r="N77773" i="17" a="1"/>
  <c r="N77773" i="17" s="1"/>
  <c r="M77776" i="17" a="1"/>
  <c r="M77776" i="17" s="1"/>
  <c r="N77776" i="17" a="1"/>
  <c r="N77776" i="17" s="1"/>
  <c r="M77779" i="17" a="1"/>
  <c r="M77779" i="17" s="1"/>
  <c r="N77779" i="17" a="1"/>
  <c r="N77779" i="17" s="1"/>
  <c r="M77782" i="17" a="1"/>
  <c r="M77782" i="17" s="1"/>
  <c r="N77782" i="17" a="1"/>
  <c r="N77782" i="17" s="1"/>
  <c r="M77785" i="17" a="1"/>
  <c r="M77785" i="17" s="1"/>
  <c r="N77785" i="17" a="1"/>
  <c r="N77785" i="17" s="1"/>
  <c r="M77788" i="17" a="1"/>
  <c r="M77788" i="17" s="1"/>
  <c r="N77788" i="17" a="1"/>
  <c r="N77788" i="17" s="1"/>
  <c r="M77791" i="17" a="1"/>
  <c r="M77791" i="17" s="1"/>
  <c r="N77791" i="17" a="1"/>
  <c r="N77791" i="17" s="1"/>
  <c r="M77795" i="17" a="1"/>
  <c r="M77795" i="17" s="1"/>
  <c r="N77795" i="17" a="1"/>
  <c r="N77795" i="17" s="1"/>
  <c r="M77798" i="17" a="1"/>
  <c r="M77798" i="17" s="1"/>
  <c r="N77798" i="17" a="1"/>
  <c r="N77798" i="17" s="1"/>
  <c r="M77802" i="17" a="1"/>
  <c r="M77802" i="17" s="1"/>
  <c r="N77802" i="17" a="1"/>
  <c r="N77802" i="17" s="1"/>
  <c r="M77805" i="17" a="1"/>
  <c r="M77805" i="17" s="1"/>
  <c r="N77805" i="17" a="1"/>
  <c r="N77805" i="17" s="1"/>
  <c r="M77809" i="17" a="1"/>
  <c r="M77809" i="17" s="1"/>
  <c r="N77809" i="17" a="1"/>
  <c r="N77809" i="17" s="1"/>
  <c r="N77817" i="17" a="1"/>
  <c r="N77817" i="17" s="1"/>
  <c r="N77820" i="17" a="1"/>
  <c r="N77820" i="17" s="1"/>
  <c r="N77821" i="17" a="1"/>
  <c r="N77821" i="17" s="1"/>
  <c r="M77822" i="17" a="1"/>
  <c r="M77822" i="17" s="1"/>
  <c r="N77822" i="17" a="1"/>
  <c r="N77822" i="17" s="1"/>
  <c r="N77826" i="17" a="1"/>
  <c r="N77826" i="17" s="1"/>
  <c r="N77830" i="17" a="1"/>
  <c r="N77830" i="17" s="1"/>
  <c r="N77831" i="17" a="1"/>
  <c r="N77831" i="17" s="1"/>
  <c r="M77832" i="17" a="1"/>
  <c r="M77832" i="17" s="1"/>
  <c r="N77832" i="17" a="1"/>
  <c r="N77832" i="17" s="1"/>
  <c r="N77834" i="17" a="1"/>
  <c r="N77834" i="17" s="1"/>
  <c r="N77837" i="17" a="1"/>
  <c r="N77837" i="17" s="1"/>
  <c r="N77838" i="17" a="1"/>
  <c r="N77838" i="17" s="1"/>
  <c r="N77841" i="17" a="1"/>
  <c r="N77841" i="17" s="1"/>
  <c r="N77844" i="17" a="1"/>
  <c r="N77844" i="17" s="1"/>
  <c r="N77853" i="17" a="1"/>
  <c r="N77853" i="17" s="1"/>
  <c r="N77854" i="17" a="1"/>
  <c r="N77854" i="17" s="1"/>
  <c r="M77855" i="17" a="1"/>
  <c r="M77855" i="17" s="1"/>
  <c r="N77855" i="17" a="1"/>
  <c r="N77855" i="17" s="1"/>
  <c r="N77864" i="17" a="1"/>
  <c r="N77864" i="17" s="1"/>
  <c r="N77865" i="17" a="1"/>
  <c r="N77865" i="17" s="1"/>
  <c r="M77866" i="17" a="1"/>
  <c r="M77866" i="17" s="1"/>
  <c r="N77866" i="17" a="1"/>
  <c r="N77866" i="17" s="1"/>
  <c r="N77872" i="17" a="1"/>
  <c r="N77872" i="17" s="1"/>
  <c r="N77873" i="17" a="1"/>
  <c r="N77873" i="17" s="1"/>
  <c r="M77875" i="17" a="1"/>
  <c r="M77875" i="17" s="1"/>
  <c r="N77875" i="17" a="1"/>
  <c r="N77875" i="17" s="1"/>
  <c r="N77885" i="17" a="1"/>
  <c r="N77885" i="17" s="1"/>
  <c r="M77890" i="17" a="1"/>
  <c r="M77890" i="17" s="1"/>
  <c r="N77890" i="17" a="1"/>
  <c r="N77890" i="17" s="1"/>
  <c r="M77893" i="17" a="1"/>
  <c r="M77893" i="17" s="1"/>
  <c r="N77893" i="17" a="1"/>
  <c r="N77893" i="17" s="1"/>
  <c r="M77897" i="17" a="1"/>
  <c r="M77897" i="17" s="1"/>
  <c r="N77897" i="17" a="1"/>
  <c r="N77897" i="17" s="1"/>
  <c r="M77901" i="17" a="1"/>
  <c r="M77901" i="17" s="1"/>
  <c r="N77901" i="17" a="1"/>
  <c r="N77901" i="17" s="1"/>
  <c r="M77905" i="17" a="1"/>
  <c r="M77905" i="17" s="1"/>
  <c r="N77905" i="17" a="1"/>
  <c r="N77905" i="17" s="1"/>
  <c r="M77908" i="17" a="1"/>
  <c r="M77908" i="17" s="1"/>
  <c r="N77908" i="17" a="1"/>
  <c r="N77908" i="17" s="1"/>
  <c r="M77912" i="17" a="1"/>
  <c r="M77912" i="17" s="1"/>
  <c r="N77912" i="17" a="1"/>
  <c r="N77912" i="17" s="1"/>
  <c r="M77916" i="17" a="1"/>
  <c r="M77916" i="17" s="1"/>
  <c r="N77916" i="17" a="1"/>
  <c r="N77916" i="17" s="1"/>
  <c r="M77920" i="17" a="1"/>
  <c r="M77920" i="17" s="1"/>
  <c r="N77920" i="17" a="1"/>
  <c r="N77920" i="17" s="1"/>
  <c r="M77924" i="17" a="1"/>
  <c r="M77924" i="17" s="1"/>
  <c r="N77924" i="17" a="1"/>
  <c r="N77924" i="17" s="1"/>
  <c r="M77927" i="17" a="1"/>
  <c r="M77927" i="17" s="1"/>
  <c r="N77927" i="17" a="1"/>
  <c r="N77927" i="17" s="1"/>
  <c r="M77931" i="17" a="1"/>
  <c r="M77931" i="17" s="1"/>
  <c r="N77931" i="17" a="1"/>
  <c r="N77931" i="17" s="1"/>
  <c r="M77936" i="17" a="1"/>
  <c r="M77936" i="17" s="1"/>
  <c r="N77936" i="17" a="1"/>
  <c r="N77936" i="17" s="1"/>
  <c r="M77940" i="17" a="1"/>
  <c r="M77940" i="17" s="1"/>
  <c r="N77940" i="17" a="1"/>
  <c r="N77940" i="17" s="1"/>
  <c r="M77944" i="17" a="1"/>
  <c r="M77944" i="17" s="1"/>
  <c r="N77944" i="17" a="1"/>
  <c r="N77944" i="17" s="1"/>
  <c r="M77948" i="17" a="1"/>
  <c r="M77948" i="17" s="1"/>
  <c r="N77948" i="17" a="1"/>
  <c r="N77948" i="17" s="1"/>
  <c r="M77951" i="17" a="1"/>
  <c r="M77951" i="17" s="1"/>
  <c r="N77951" i="17" a="1"/>
  <c r="N77951" i="17" s="1"/>
  <c r="M77954" i="17" a="1"/>
  <c r="M77954" i="17" s="1"/>
  <c r="N77954" i="17" a="1"/>
  <c r="N77954" i="17" s="1"/>
  <c r="M77958" i="17" a="1"/>
  <c r="M77958" i="17" s="1"/>
  <c r="N77958" i="17" a="1"/>
  <c r="N77958" i="17" s="1"/>
  <c r="M77962" i="17" a="1"/>
  <c r="M77962" i="17" s="1"/>
  <c r="N77962" i="17" a="1"/>
  <c r="N77962" i="17" s="1"/>
  <c r="M77966" i="17" a="1"/>
  <c r="M77966" i="17" s="1"/>
  <c r="N77966" i="17" a="1"/>
  <c r="N77966" i="17" s="1"/>
  <c r="M77970" i="17" a="1"/>
  <c r="M77970" i="17" s="1"/>
  <c r="N77970" i="17" a="1"/>
  <c r="N77970" i="17" s="1"/>
  <c r="M77974" i="17" a="1"/>
  <c r="M77974" i="17" s="1"/>
  <c r="N77974" i="17" a="1"/>
  <c r="N77974" i="17" s="1"/>
  <c r="M77978" i="17" a="1"/>
  <c r="M77978" i="17" s="1"/>
  <c r="N77978" i="17" a="1"/>
  <c r="N77978" i="17" s="1"/>
  <c r="M77982" i="17" a="1"/>
  <c r="M77982" i="17" s="1"/>
  <c r="N77982" i="17" a="1"/>
  <c r="N77982" i="17" s="1"/>
  <c r="M77986" i="17" a="1"/>
  <c r="M77986" i="17" s="1"/>
  <c r="N77986" i="17" a="1"/>
  <c r="N77986" i="17" s="1"/>
  <c r="M77990" i="17" a="1"/>
  <c r="M77990" i="17" s="1"/>
  <c r="N77990" i="17" a="1"/>
  <c r="N77990" i="17" s="1"/>
  <c r="M77994" i="17" a="1"/>
  <c r="M77994" i="17" s="1"/>
  <c r="N77994" i="17" a="1"/>
  <c r="N77994" i="17" s="1"/>
  <c r="M77998" i="17" a="1"/>
  <c r="M77998" i="17" s="1"/>
  <c r="N77998" i="17" a="1"/>
  <c r="N77998" i="17" s="1"/>
  <c r="M78002" i="17" a="1"/>
  <c r="M78002" i="17" s="1"/>
  <c r="N78002" i="17" a="1"/>
  <c r="N78002" i="17" s="1"/>
  <c r="M78006" i="17" a="1"/>
  <c r="M78006" i="17" s="1"/>
  <c r="N78006" i="17" a="1"/>
  <c r="N78006" i="17" s="1"/>
  <c r="M78009" i="17" a="1"/>
  <c r="M78009" i="17" s="1"/>
  <c r="N78009" i="17" a="1"/>
  <c r="N78009" i="17" s="1"/>
  <c r="N78018" i="17" a="1"/>
  <c r="N78018" i="17" s="1"/>
  <c r="M78020" i="17" a="1"/>
  <c r="M78020" i="17" s="1"/>
  <c r="N78020" i="17" a="1"/>
  <c r="N78020" i="17" s="1"/>
  <c r="N78022" i="17" a="1"/>
  <c r="N78022" i="17" s="1"/>
  <c r="N78028" i="17" a="1"/>
  <c r="N78028" i="17" s="1"/>
  <c r="N78029" i="17" a="1"/>
  <c r="N78029" i="17" s="1"/>
  <c r="M78030" i="17" a="1"/>
  <c r="M78030" i="17" s="1"/>
  <c r="N78030" i="17" a="1"/>
  <c r="N78030" i="17" s="1"/>
  <c r="N78032" i="17" a="1"/>
  <c r="N78032" i="17" s="1"/>
  <c r="N78037" i="17" a="1"/>
  <c r="N78037" i="17" s="1"/>
  <c r="N78038" i="17" a="1"/>
  <c r="N78038" i="17" s="1"/>
  <c r="M78039" i="17" a="1"/>
  <c r="M78039" i="17" s="1"/>
  <c r="N78039" i="17" a="1"/>
  <c r="N78039" i="17" s="1"/>
  <c r="N78041" i="17" a="1"/>
  <c r="N78041" i="17" s="1"/>
  <c r="N78050" i="17" a="1"/>
  <c r="N78050" i="17" s="1"/>
  <c r="N78051" i="17" a="1"/>
  <c r="N78051" i="17" s="1"/>
  <c r="M78052" i="17" a="1"/>
  <c r="M78052" i="17" s="1"/>
  <c r="N78052" i="17" a="1"/>
  <c r="N78052" i="17" s="1"/>
  <c r="N78054" i="17" a="1"/>
  <c r="N78054" i="17" s="1"/>
  <c r="M78057" i="17" a="1"/>
  <c r="M78057" i="17" s="1"/>
  <c r="N78057" i="17" a="1"/>
  <c r="N78057" i="17" s="1"/>
  <c r="N78059" i="17" a="1"/>
  <c r="N78059" i="17" s="1"/>
  <c r="N78063" i="17" a="1"/>
  <c r="N78063" i="17" s="1"/>
  <c r="N78064" i="17" a="1"/>
  <c r="N78064" i="17" s="1"/>
  <c r="M78065" i="17" a="1"/>
  <c r="M78065" i="17" s="1"/>
  <c r="N78065" i="17" a="1"/>
  <c r="N78065" i="17" s="1"/>
  <c r="N78067" i="17" a="1"/>
  <c r="N78067" i="17" s="1"/>
  <c r="N78070" i="17" a="1"/>
  <c r="N78070" i="17" s="1"/>
  <c r="M78071" i="17" a="1"/>
  <c r="M78071" i="17" s="1"/>
  <c r="N78071" i="17" a="1"/>
  <c r="N78071" i="17" s="1"/>
  <c r="N78073" i="17" a="1"/>
  <c r="N78073" i="17" s="1"/>
  <c r="N78082" i="17" a="1"/>
  <c r="N78082" i="17" s="1"/>
  <c r="N78083" i="17" a="1"/>
  <c r="N78083" i="17" s="1"/>
  <c r="M78084" i="17" a="1"/>
  <c r="M78084" i="17" s="1"/>
  <c r="N78084" i="17" a="1"/>
  <c r="N78084" i="17" s="1"/>
  <c r="N78086" i="17" a="1"/>
  <c r="N78086" i="17" s="1"/>
  <c r="M78093" i="17" a="1"/>
  <c r="M78093" i="17" s="1"/>
  <c r="N78093" i="17" a="1"/>
  <c r="N78093" i="17" s="1"/>
  <c r="N78095" i="17" a="1"/>
  <c r="N78095" i="17" s="1"/>
  <c r="N78107" i="17" a="1"/>
  <c r="N78107" i="17" s="1"/>
  <c r="N78108" i="17" a="1"/>
  <c r="N78108" i="17" s="1"/>
  <c r="M78110" i="17" a="1"/>
  <c r="M78110" i="17" s="1"/>
  <c r="N78110" i="17" a="1"/>
  <c r="N78110" i="17" s="1"/>
  <c r="N78112" i="17" a="1"/>
  <c r="N78112" i="17" s="1"/>
  <c r="N78119" i="17" a="1"/>
  <c r="N78119" i="17" s="1"/>
  <c r="N78120" i="17" a="1"/>
  <c r="N78120" i="17" s="1"/>
  <c r="M78122" i="17" a="1"/>
  <c r="M78122" i="17" s="1"/>
  <c r="N78122" i="17" a="1"/>
  <c r="N78122" i="17" s="1"/>
  <c r="N78124" i="17" a="1"/>
  <c r="N78124" i="17" s="1"/>
  <c r="M78127" i="17" a="1"/>
  <c r="M78127" i="17" s="1"/>
  <c r="N78127" i="17" a="1"/>
  <c r="N78127" i="17" s="1"/>
  <c r="N78129" i="17" a="1"/>
  <c r="N78129" i="17" s="1"/>
  <c r="N78134" i="17" a="1"/>
  <c r="N78134" i="17" s="1"/>
  <c r="M78138" i="17" a="1"/>
  <c r="M78138" i="17" s="1"/>
  <c r="N78138" i="17" a="1"/>
  <c r="N78138" i="17" s="1"/>
  <c r="N78141" i="17" a="1"/>
  <c r="N78141" i="17" s="1"/>
  <c r="N78147" i="17" a="1"/>
  <c r="N78147" i="17" s="1"/>
  <c r="N78162" i="17" a="1"/>
  <c r="N78162" i="17" s="1"/>
  <c r="N78163" i="17" a="1"/>
  <c r="N78163" i="17" s="1"/>
  <c r="M78164" i="17" a="1"/>
  <c r="M78164" i="17" s="1"/>
  <c r="N78164" i="17" a="1"/>
  <c r="N78164" i="17" s="1"/>
  <c r="N78171" i="17" a="1"/>
  <c r="N78171" i="17" s="1"/>
  <c r="N78172" i="17" a="1"/>
  <c r="N78172" i="17" s="1"/>
  <c r="M78173" i="17" a="1"/>
  <c r="M78173" i="17" s="1"/>
  <c r="N78173" i="17" a="1"/>
  <c r="N78173" i="17" s="1"/>
  <c r="N78180" i="17" a="1"/>
  <c r="N78180" i="17" s="1"/>
  <c r="M78181" i="17" a="1"/>
  <c r="M78181" i="17" s="1"/>
  <c r="N78181" i="17" a="1"/>
  <c r="N78181" i="17" s="1"/>
  <c r="N78189" i="17" a="1"/>
  <c r="N78189" i="17" s="1"/>
  <c r="N78190" i="17" a="1"/>
  <c r="N78190" i="17" s="1"/>
  <c r="M78192" i="17" a="1"/>
  <c r="M78192" i="17" s="1"/>
  <c r="N78192" i="17" a="1"/>
  <c r="N78192" i="17" s="1"/>
  <c r="N78205" i="17" a="1"/>
  <c r="N78205" i="17" s="1"/>
  <c r="N78206" i="17" a="1"/>
  <c r="N78206" i="17" s="1"/>
  <c r="M78207" i="17" a="1"/>
  <c r="M78207" i="17" s="1"/>
  <c r="N78207" i="17" a="1"/>
  <c r="N78207" i="17" s="1"/>
  <c r="N78218" i="17" a="1"/>
  <c r="N78218" i="17" s="1"/>
  <c r="N78219" i="17" a="1"/>
  <c r="N78219" i="17" s="1"/>
  <c r="M78220" i="17" a="1"/>
  <c r="M78220" i="17" s="1"/>
  <c r="N78220" i="17" a="1"/>
  <c r="N78220" i="17" s="1"/>
  <c r="N78231" i="17" a="1"/>
  <c r="N78231" i="17" s="1"/>
  <c r="M78232" i="17" a="1"/>
  <c r="M78232" i="17" s="1"/>
  <c r="N78232" i="17" a="1"/>
  <c r="N78232" i="17" s="1"/>
  <c r="N78240" i="17" a="1"/>
  <c r="N78240" i="17" s="1"/>
  <c r="N78241" i="17" a="1"/>
  <c r="N78241" i="17" s="1"/>
  <c r="M78242" i="17" a="1"/>
  <c r="M78242" i="17" s="1"/>
  <c r="N78242" i="17" a="1"/>
  <c r="N78242" i="17" s="1"/>
  <c r="N78247" i="17" a="1"/>
  <c r="N78247" i="17" s="1"/>
  <c r="N78248" i="17" a="1"/>
  <c r="N78248" i="17" s="1"/>
  <c r="M78249" i="17" a="1"/>
  <c r="M78249" i="17" s="1"/>
  <c r="N78249" i="17" a="1"/>
  <c r="N78249" i="17" s="1"/>
  <c r="N78262" i="17" a="1"/>
  <c r="N78262" i="17" s="1"/>
  <c r="N78263" i="17" a="1"/>
  <c r="N78263" i="17" s="1"/>
  <c r="M78265" i="17" a="1"/>
  <c r="M78265" i="17" s="1"/>
  <c r="N78265" i="17" a="1"/>
  <c r="N78265" i="17" s="1"/>
  <c r="N78276" i="17" a="1"/>
  <c r="N78276" i="17" s="1"/>
  <c r="N78277" i="17" a="1"/>
  <c r="N78277" i="17" s="1"/>
  <c r="M78279" i="17" a="1"/>
  <c r="M78279" i="17" s="1"/>
  <c r="N78279" i="17" a="1"/>
  <c r="N78279" i="17" s="1"/>
  <c r="M78287" i="17" a="1"/>
  <c r="M78287" i="17" s="1"/>
  <c r="N78287" i="17" a="1"/>
  <c r="N78287" i="17" s="1"/>
  <c r="N78293" i="17" a="1"/>
  <c r="N78293" i="17" s="1"/>
  <c r="M78294" i="17" a="1"/>
  <c r="M78294" i="17" s="1"/>
  <c r="N78294" i="17" a="1"/>
  <c r="N78294" i="17" s="1"/>
  <c r="M78306" i="17" a="1"/>
  <c r="M78306" i="17" s="1"/>
  <c r="N78306" i="17" a="1"/>
  <c r="N78306" i="17" s="1"/>
  <c r="N78315" i="17" a="1"/>
  <c r="N78315" i="17" s="1"/>
  <c r="M78316" i="17" a="1"/>
  <c r="M78316" i="17" s="1"/>
  <c r="N78316" i="17" a="1"/>
  <c r="N78316" i="17" s="1"/>
  <c r="N78328" i="17" a="1"/>
  <c r="N78328" i="17" s="1"/>
  <c r="N78329" i="17" a="1"/>
  <c r="N78329" i="17" s="1"/>
  <c r="M78330" i="17" a="1"/>
  <c r="M78330" i="17" s="1"/>
  <c r="N78330" i="17" a="1"/>
  <c r="N78330" i="17" s="1"/>
  <c r="N78339" i="17" a="1"/>
  <c r="N78339" i="17" s="1"/>
  <c r="N78340" i="17" a="1"/>
  <c r="N78340" i="17" s="1"/>
  <c r="M78341" i="17" a="1"/>
  <c r="M78341" i="17" s="1"/>
  <c r="N78341" i="17" a="1"/>
  <c r="N78341" i="17" s="1"/>
  <c r="N78349" i="17" a="1"/>
  <c r="N78349" i="17" s="1"/>
  <c r="M78350" i="17" a="1"/>
  <c r="M78350" i="17" s="1"/>
  <c r="N78350" i="17" a="1"/>
  <c r="N78350" i="17" s="1"/>
  <c r="N78357" i="17" a="1"/>
  <c r="N78357" i="17" s="1"/>
  <c r="M78358" i="17" a="1"/>
  <c r="M78358" i="17" s="1"/>
  <c r="N78358" i="17" a="1"/>
  <c r="N78358" i="17" s="1"/>
  <c r="M78364" i="17" a="1"/>
  <c r="M78364" i="17" s="1"/>
  <c r="N78364" i="17" a="1"/>
  <c r="N78364" i="17" s="1"/>
  <c r="N78370" i="17" a="1"/>
  <c r="N78370" i="17" s="1"/>
  <c r="M78371" i="17" a="1"/>
  <c r="M78371" i="17" s="1"/>
  <c r="N78371" i="17" a="1"/>
  <c r="N78371" i="17" s="1"/>
  <c r="N78376" i="17" a="1"/>
  <c r="N78376" i="17" s="1"/>
  <c r="M78377" i="17" a="1"/>
  <c r="M78377" i="17" s="1"/>
  <c r="N78377" i="17" a="1"/>
  <c r="N78377" i="17" s="1"/>
  <c r="M78380" i="17" a="1"/>
  <c r="M78380" i="17" s="1"/>
  <c r="N78380" i="17" a="1"/>
  <c r="N78380" i="17" s="1"/>
  <c r="M78383" i="17" a="1"/>
  <c r="M78383" i="17" s="1"/>
  <c r="N78383" i="17" a="1"/>
  <c r="N78383" i="17" s="1"/>
  <c r="N78385" i="17" a="1"/>
  <c r="N78385" i="17" s="1"/>
  <c r="N78393" i="17" a="1"/>
  <c r="N78393" i="17" s="1"/>
  <c r="N78394" i="17" a="1"/>
  <c r="N78394" i="17" s="1"/>
  <c r="M78396" i="17" a="1"/>
  <c r="M78396" i="17" s="1"/>
  <c r="N78396" i="17" a="1"/>
  <c r="N78396" i="17" s="1"/>
  <c r="N78398" i="17" a="1"/>
  <c r="N78398" i="17" s="1"/>
  <c r="N78402" i="17" a="1"/>
  <c r="N78402" i="17" s="1"/>
  <c r="N78403" i="17" a="1"/>
  <c r="N78403" i="17" s="1"/>
  <c r="M78405" i="17" a="1"/>
  <c r="M78405" i="17" s="1"/>
  <c r="N78405" i="17" a="1"/>
  <c r="N78405" i="17" s="1"/>
  <c r="M78413" i="17" a="1"/>
  <c r="M78413" i="17" s="1"/>
  <c r="N78413" i="17" a="1"/>
  <c r="N78413" i="17" s="1"/>
  <c r="N78423" i="17" a="1"/>
  <c r="N78423" i="17" s="1"/>
  <c r="N78424" i="17" a="1"/>
  <c r="N78424" i="17" s="1"/>
  <c r="M78426" i="17" a="1"/>
  <c r="M78426" i="17" s="1"/>
  <c r="N78426" i="17" a="1"/>
  <c r="N78426" i="17" s="1"/>
  <c r="M78435" i="17" a="1"/>
  <c r="M78435" i="17" s="1"/>
  <c r="N78435" i="17" a="1"/>
  <c r="N78435" i="17" s="1"/>
  <c r="N78445" i="17" a="1"/>
  <c r="N78445" i="17" s="1"/>
  <c r="N78446" i="17" a="1"/>
  <c r="N78446" i="17" s="1"/>
  <c r="M78448" i="17" a="1"/>
  <c r="M78448" i="17" s="1"/>
  <c r="N78448" i="17" a="1"/>
  <c r="N78448" i="17" s="1"/>
  <c r="N78458" i="17" a="1"/>
  <c r="N78458" i="17" s="1"/>
  <c r="N78459" i="17" a="1"/>
  <c r="N78459" i="17" s="1"/>
  <c r="M78461" i="17" a="1"/>
  <c r="M78461" i="17" s="1"/>
  <c r="N78461" i="17" a="1"/>
  <c r="N78461" i="17" s="1"/>
  <c r="N78466" i="17" a="1"/>
  <c r="N78466" i="17" s="1"/>
  <c r="M78467" i="17" a="1"/>
  <c r="M78467" i="17" s="1"/>
  <c r="N78467" i="17" a="1"/>
  <c r="N78467" i="17" s="1"/>
  <c r="N78473" i="17" a="1"/>
  <c r="N78473" i="17" s="1"/>
  <c r="N78474" i="17" a="1"/>
  <c r="N78474" i="17" s="1"/>
  <c r="M78475" i="17" a="1"/>
  <c r="M78475" i="17" s="1"/>
  <c r="N78475" i="17" a="1"/>
  <c r="N78475" i="17" s="1"/>
  <c r="N78481" i="17" a="1"/>
  <c r="N78481" i="17" s="1"/>
  <c r="M78483" i="17" a="1"/>
  <c r="M78483" i="17" s="1"/>
  <c r="N78483" i="17" a="1"/>
  <c r="N78483" i="17" s="1"/>
  <c r="N78489" i="17" a="1"/>
  <c r="N78489" i="17" s="1"/>
  <c r="M78491" i="17" a="1"/>
  <c r="M78491" i="17" s="1"/>
  <c r="N78491" i="17" a="1"/>
  <c r="N78491" i="17" s="1"/>
  <c r="N78497" i="17" a="1"/>
  <c r="N78497" i="17" s="1"/>
  <c r="M78499" i="17" a="1"/>
  <c r="M78499" i="17" s="1"/>
  <c r="N78499" i="17" a="1"/>
  <c r="N78499" i="17" s="1"/>
  <c r="N78505" i="17" a="1"/>
  <c r="N78505" i="17" s="1"/>
  <c r="M78507" i="17" a="1"/>
  <c r="M78507" i="17" s="1"/>
  <c r="N78507" i="17" a="1"/>
  <c r="N78507" i="17" s="1"/>
  <c r="N78513" i="17" a="1"/>
  <c r="N78513" i="17" s="1"/>
  <c r="M78515" i="17" a="1"/>
  <c r="M78515" i="17" s="1"/>
  <c r="N78515" i="17" a="1"/>
  <c r="N78515" i="17" s="1"/>
  <c r="N78523" i="17" a="1"/>
  <c r="N78523" i="17" s="1"/>
  <c r="N78524" i="17" a="1"/>
  <c r="N78524" i="17" s="1"/>
  <c r="M78526" i="17" a="1"/>
  <c r="M78526" i="17" s="1"/>
  <c r="N78526" i="17" a="1"/>
  <c r="N78526" i="17" s="1"/>
  <c r="N78535" i="17" a="1"/>
  <c r="N78535" i="17" s="1"/>
  <c r="M78537" i="17" a="1"/>
  <c r="M78537" i="17" s="1"/>
  <c r="N78537" i="17" a="1"/>
  <c r="N78537" i="17" s="1"/>
  <c r="N78544" i="17" a="1"/>
  <c r="N78544" i="17" s="1"/>
  <c r="M78546" i="17" a="1"/>
  <c r="M78546" i="17" s="1"/>
  <c r="N78546" i="17" a="1"/>
  <c r="N78546" i="17" s="1"/>
  <c r="M78553" i="17" a="1"/>
  <c r="M78553" i="17" s="1"/>
  <c r="N78553" i="17" a="1"/>
  <c r="N78553" i="17" s="1"/>
  <c r="N78556" i="17" a="1"/>
  <c r="N78556" i="17" s="1"/>
  <c r="N78563" i="17" a="1"/>
  <c r="N78563" i="17" s="1"/>
  <c r="N78564" i="17" a="1"/>
  <c r="N78564" i="17" s="1"/>
  <c r="M78565" i="17" a="1"/>
  <c r="M78565" i="17" s="1"/>
  <c r="N78565" i="17" a="1"/>
  <c r="N78565" i="17" s="1"/>
  <c r="N78567" i="17" a="1"/>
  <c r="N78567" i="17" s="1"/>
  <c r="N78571" i="17" a="1"/>
  <c r="N78571" i="17" s="1"/>
  <c r="N78572" i="17" a="1"/>
  <c r="N78572" i="17" s="1"/>
  <c r="M78573" i="17" a="1"/>
  <c r="M78573" i="17" s="1"/>
  <c r="N78573" i="17" a="1"/>
  <c r="N78573" i="17" s="1"/>
  <c r="N78575" i="17" a="1"/>
  <c r="N78575" i="17" s="1"/>
  <c r="N78580" i="17" a="1"/>
  <c r="N78580" i="17" s="1"/>
  <c r="N78581" i="17" a="1"/>
  <c r="N78581" i="17" s="1"/>
  <c r="M78582" i="17" a="1"/>
  <c r="M78582" i="17" s="1"/>
  <c r="N78582" i="17" a="1"/>
  <c r="N78582" i="17" s="1"/>
  <c r="N78584" i="17" a="1"/>
  <c r="N78584" i="17" s="1"/>
  <c r="N78588" i="17" a="1"/>
  <c r="N78588" i="17" s="1"/>
  <c r="M78589" i="17" a="1"/>
  <c r="M78589" i="17" s="1"/>
  <c r="N78589" i="17" a="1"/>
  <c r="N78589" i="17" s="1"/>
  <c r="M78595" i="17" a="1"/>
  <c r="M78595" i="17" s="1"/>
  <c r="N78595" i="17" a="1"/>
  <c r="N78595" i="17" s="1"/>
  <c r="N78598" i="17" a="1"/>
  <c r="N78598" i="17" s="1"/>
  <c r="N78599" i="17" a="1"/>
  <c r="N78599" i="17" s="1"/>
  <c r="M78600" i="17" a="1"/>
  <c r="M78600" i="17" s="1"/>
  <c r="N78600" i="17" a="1"/>
  <c r="N78600" i="17" s="1"/>
  <c r="N78602" i="17" a="1"/>
  <c r="N78602" i="17" s="1"/>
  <c r="N78606" i="17" a="1"/>
  <c r="N78606" i="17" s="1"/>
  <c r="N78607" i="17" a="1"/>
  <c r="N78607" i="17" s="1"/>
  <c r="M78608" i="17" a="1"/>
  <c r="M78608" i="17" s="1"/>
  <c r="N78608" i="17" a="1"/>
  <c r="N78608" i="17" s="1"/>
  <c r="N78610" i="17" a="1"/>
  <c r="N78610" i="17" s="1"/>
  <c r="N78613" i="17" a="1"/>
  <c r="N78613" i="17" s="1"/>
  <c r="M78614" i="17" a="1"/>
  <c r="M78614" i="17" s="1"/>
  <c r="N78614" i="17" a="1"/>
  <c r="N78614" i="17" s="1"/>
  <c r="N78616" i="17" a="1"/>
  <c r="N78616" i="17" s="1"/>
  <c r="N78617" i="17" a="1"/>
  <c r="N78617" i="17" s="1"/>
  <c r="M78618" i="17" a="1"/>
  <c r="M78618" i="17" s="1"/>
  <c r="N78618" i="17" a="1"/>
  <c r="N78618" i="17" s="1"/>
  <c r="M78620" i="17" a="1"/>
  <c r="M78620" i="17" s="1"/>
  <c r="N78620" i="17" a="1"/>
  <c r="N78620" i="17" s="1"/>
  <c r="N78623" i="17" a="1"/>
  <c r="N78623" i="17" s="1"/>
  <c r="M78624" i="17" a="1"/>
  <c r="M78624" i="17" s="1"/>
  <c r="N78624" i="17" a="1"/>
  <c r="N78624" i="17" s="1"/>
  <c r="M78626" i="17" a="1"/>
  <c r="M78626" i="17" s="1"/>
  <c r="N78626" i="17" a="1"/>
  <c r="N78626" i="17" s="1"/>
  <c r="N78628" i="17" a="1"/>
  <c r="N78628" i="17" s="1"/>
  <c r="M78635" i="17" a="1"/>
  <c r="M78635" i="17" s="1"/>
  <c r="N78635" i="17" a="1"/>
  <c r="N78635" i="17" s="1"/>
  <c r="N78637" i="17" a="1"/>
  <c r="N78637" i="17" s="1"/>
  <c r="N78644" i="17" a="1"/>
  <c r="N78644" i="17" s="1"/>
  <c r="N78645" i="17" a="1"/>
  <c r="N78645" i="17" s="1"/>
  <c r="M78647" i="17" a="1"/>
  <c r="M78647" i="17" s="1"/>
  <c r="N78647" i="17" a="1"/>
  <c r="N78647" i="17" s="1"/>
  <c r="N78649" i="17" a="1"/>
  <c r="N78649" i="17" s="1"/>
  <c r="N78655" i="17" a="1"/>
  <c r="N78655" i="17" s="1"/>
  <c r="M78656" i="17" a="1"/>
  <c r="M78656" i="17" s="1"/>
  <c r="N78656" i="17" a="1"/>
  <c r="N78656" i="17" s="1"/>
  <c r="N78660" i="17" a="1"/>
  <c r="N78660" i="17" s="1"/>
  <c r="N78661" i="17" a="1"/>
  <c r="N78661" i="17" s="1"/>
  <c r="M78662" i="17" a="1"/>
  <c r="M78662" i="17" s="1"/>
  <c r="N78662" i="17" a="1"/>
  <c r="N78662" i="17" s="1"/>
  <c r="N78670" i="17" a="1"/>
  <c r="N78670" i="17" s="1"/>
  <c r="N78671" i="17" a="1"/>
  <c r="N78671" i="17" s="1"/>
  <c r="M78673" i="17" a="1"/>
  <c r="M78673" i="17" s="1"/>
  <c r="N78673" i="17" a="1"/>
  <c r="N78673" i="17" s="1"/>
  <c r="M78677" i="17" a="1"/>
  <c r="M78677" i="17" s="1"/>
  <c r="N78677" i="17" a="1"/>
  <c r="N78677" i="17" s="1"/>
  <c r="N78685" i="17" a="1"/>
  <c r="N78685" i="17" s="1"/>
  <c r="N78686" i="17" a="1"/>
  <c r="N78686" i="17" s="1"/>
  <c r="M78687" i="17" a="1"/>
  <c r="M78687" i="17" s="1"/>
  <c r="N78687" i="17" a="1"/>
  <c r="N78687" i="17" s="1"/>
  <c r="M78689" i="17" a="1"/>
  <c r="M78689" i="17" s="1"/>
  <c r="N78689" i="17" a="1"/>
  <c r="N78689" i="17" s="1"/>
  <c r="N78696" i="17" a="1"/>
  <c r="N78696" i="17" s="1"/>
  <c r="N78697" i="17" a="1"/>
  <c r="N78697" i="17" s="1"/>
  <c r="M78698" i="17" a="1"/>
  <c r="M78698" i="17" s="1"/>
  <c r="N78698" i="17" a="1"/>
  <c r="N78698" i="17" s="1"/>
  <c r="N78700" i="17" a="1"/>
  <c r="N78700" i="17" s="1"/>
  <c r="M78701" i="17" a="1"/>
  <c r="M78701" i="17" s="1"/>
  <c r="N78701" i="17" a="1"/>
  <c r="N78701" i="17" s="1"/>
  <c r="N78709" i="17" a="1"/>
  <c r="N78709" i="17" s="1"/>
  <c r="N78710" i="17" a="1"/>
  <c r="N78710" i="17" s="1"/>
  <c r="M78711" i="17" a="1"/>
  <c r="M78711" i="17" s="1"/>
  <c r="N78711" i="17" a="1"/>
  <c r="N78711" i="17" s="1"/>
  <c r="N78719" i="17" a="1"/>
  <c r="N78719" i="17" s="1"/>
  <c r="N78720" i="17" a="1"/>
  <c r="N78720" i="17" s="1"/>
  <c r="M78722" i="17" a="1"/>
  <c r="M78722" i="17" s="1"/>
  <c r="N78722" i="17" a="1"/>
  <c r="N78722" i="17" s="1"/>
  <c r="N78725" i="17" a="1"/>
  <c r="N78725" i="17" s="1"/>
  <c r="N78726" i="17" a="1"/>
  <c r="N78726" i="17" s="1"/>
  <c r="M78727" i="17" a="1"/>
  <c r="M78727" i="17" s="1"/>
  <c r="N78727" i="17" a="1"/>
  <c r="N78727" i="17" s="1"/>
  <c r="M78730" i="17" a="1"/>
  <c r="M78730" i="17" s="1"/>
  <c r="N78730" i="17" a="1"/>
  <c r="N78730" i="17" s="1"/>
  <c r="M78740" i="17" a="1"/>
  <c r="M78740" i="17" s="1"/>
  <c r="N78740" i="17" a="1"/>
  <c r="N78740" i="17" s="1"/>
  <c r="N78748" i="17" a="1"/>
  <c r="N78748" i="17" s="1"/>
  <c r="N78749" i="17" a="1"/>
  <c r="N78749" i="17" s="1"/>
  <c r="M78751" i="17" a="1"/>
  <c r="M78751" i="17" s="1"/>
  <c r="N78751" i="17" a="1"/>
  <c r="N78751" i="17" s="1"/>
  <c r="M78754" i="17" a="1"/>
  <c r="M78754" i="17" s="1"/>
  <c r="N78754" i="17" a="1"/>
  <c r="N78754" i="17" s="1"/>
  <c r="M78758" i="17" a="1"/>
  <c r="M78758" i="17" s="1"/>
  <c r="N78758" i="17" a="1"/>
  <c r="N78758" i="17" s="1"/>
  <c r="N78759" i="17" a="1"/>
  <c r="N78759" i="17" s="1"/>
  <c r="N78760" i="17" a="1"/>
  <c r="N78760" i="17" s="1"/>
  <c r="N78762" i="17" a="1"/>
  <c r="N78762" i="17" s="1"/>
  <c r="N78764" i="17" a="1"/>
  <c r="N78764" i="17" s="1"/>
  <c r="N78765" i="17" a="1"/>
  <c r="N78765" i="17" s="1"/>
  <c r="N78767" i="17" a="1"/>
  <c r="N78767" i="17" s="1"/>
  <c r="N78771" i="17" a="1"/>
  <c r="N78771" i="17" s="1"/>
  <c r="N78773" i="17" a="1"/>
  <c r="N78773" i="17" s="1"/>
  <c r="M78780" i="17" a="1"/>
  <c r="M78780" i="17" s="1"/>
  <c r="N78780" i="17" a="1"/>
  <c r="N78780" i="17" s="1"/>
  <c r="N78781" i="17" a="1"/>
  <c r="N78781" i="17" s="1"/>
  <c r="N78782" i="17" a="1"/>
  <c r="N78782" i="17" s="1"/>
  <c r="N78788" i="17" a="1"/>
  <c r="N78788" i="17" s="1"/>
  <c r="N78789" i="17" a="1"/>
  <c r="N78789" i="17" s="1"/>
  <c r="N78792" i="17" a="1"/>
  <c r="N78792" i="17" s="1"/>
  <c r="N78793" i="17" a="1"/>
  <c r="N78793" i="17" s="1"/>
  <c r="M78797" i="17" a="1"/>
  <c r="M78797" i="17" s="1"/>
  <c r="N78797" i="17" a="1"/>
  <c r="N78797" i="17" s="1"/>
  <c r="M78801" i="17" a="1"/>
  <c r="M78801" i="17" s="1"/>
  <c r="N78801" i="17" a="1"/>
  <c r="N78801" i="17" s="1"/>
  <c r="M78805" i="17" a="1"/>
  <c r="M78805" i="17" s="1"/>
  <c r="N78805" i="17" a="1"/>
  <c r="N78805" i="17" s="1"/>
  <c r="M78809" i="17" a="1"/>
  <c r="M78809" i="17" s="1"/>
  <c r="N78809" i="17" a="1"/>
  <c r="N78809" i="17" s="1"/>
  <c r="M78813" i="17" a="1"/>
  <c r="M78813" i="17" s="1"/>
  <c r="N78813" i="17" a="1"/>
  <c r="N78813" i="17" s="1"/>
  <c r="M78816" i="17" a="1"/>
  <c r="M78816" i="17" s="1"/>
  <c r="N78816" i="17" a="1"/>
  <c r="N78816" i="17" s="1"/>
  <c r="M78820" i="17" a="1"/>
  <c r="M78820" i="17" s="1"/>
  <c r="N78820" i="17" a="1"/>
  <c r="N78820" i="17" s="1"/>
  <c r="M78824" i="17" a="1"/>
  <c r="M78824" i="17" s="1"/>
  <c r="N78824" i="17" a="1"/>
  <c r="N78824" i="17" s="1"/>
  <c r="M78828" i="17" a="1"/>
  <c r="M78828" i="17" s="1"/>
  <c r="N78828" i="17" a="1"/>
  <c r="N78828" i="17" s="1"/>
  <c r="M78832" i="17" a="1"/>
  <c r="M78832" i="17" s="1"/>
  <c r="N78832" i="17" a="1"/>
  <c r="N78832" i="17" s="1"/>
  <c r="M78835" i="17" a="1"/>
  <c r="M78835" i="17" s="1"/>
  <c r="N78835" i="17" a="1"/>
  <c r="N78835" i="17" s="1"/>
  <c r="M78838" i="17" a="1"/>
  <c r="M78838" i="17" s="1"/>
  <c r="N78838" i="17" a="1"/>
  <c r="N78838" i="17" s="1"/>
  <c r="M78841" i="17" a="1"/>
  <c r="M78841" i="17" s="1"/>
  <c r="N78841" i="17" a="1"/>
  <c r="N78841" i="17" s="1"/>
  <c r="M78845" i="17" a="1"/>
  <c r="M78845" i="17" s="1"/>
  <c r="N78845" i="17" a="1"/>
  <c r="N78845" i="17" s="1"/>
  <c r="M78848" i="17" a="1"/>
  <c r="M78848" i="17" s="1"/>
  <c r="N78848" i="17" a="1"/>
  <c r="N78848" i="17" s="1"/>
  <c r="M78851" i="17" a="1"/>
  <c r="M78851" i="17" s="1"/>
  <c r="N78851" i="17" a="1"/>
  <c r="N78851" i="17" s="1"/>
  <c r="N78853" i="17" a="1"/>
  <c r="N78853" i="17" s="1"/>
  <c r="M78856" i="17" a="1"/>
  <c r="M78856" i="17" s="1"/>
  <c r="N78856" i="17" a="1"/>
  <c r="N78856" i="17" s="1"/>
  <c r="N78858" i="17" a="1"/>
  <c r="N78858" i="17" s="1"/>
  <c r="M78860" i="17" a="1"/>
  <c r="M78860" i="17" s="1"/>
  <c r="N78860" i="17" a="1"/>
  <c r="N78860" i="17" s="1"/>
  <c r="N78862" i="17" a="1"/>
  <c r="N78862" i="17" s="1"/>
  <c r="M78865" i="17" a="1"/>
  <c r="M78865" i="17" s="1"/>
  <c r="N78865" i="17" a="1"/>
  <c r="N78865" i="17" s="1"/>
  <c r="N78867" i="17" a="1"/>
  <c r="N78867" i="17" s="1"/>
  <c r="M78869" i="17" a="1"/>
  <c r="M78869" i="17" s="1"/>
  <c r="N78869" i="17" a="1"/>
  <c r="N78869" i="17" s="1"/>
  <c r="N78871" i="17" a="1"/>
  <c r="N78871" i="17" s="1"/>
  <c r="M78874" i="17" a="1"/>
  <c r="M78874" i="17" s="1"/>
  <c r="N78874" i="17" a="1"/>
  <c r="N78874" i="17" s="1"/>
  <c r="N78876" i="17" a="1"/>
  <c r="N78876" i="17" s="1"/>
  <c r="M78878" i="17" a="1"/>
  <c r="M78878" i="17" s="1"/>
  <c r="N78878" i="17" a="1"/>
  <c r="N78878" i="17" s="1"/>
  <c r="N78880" i="17" a="1"/>
  <c r="N78880" i="17" s="1"/>
  <c r="M78882" i="17" a="1"/>
  <c r="M78882" i="17" s="1"/>
  <c r="N78882" i="17" a="1"/>
  <c r="N78882" i="17" s="1"/>
  <c r="N78884" i="17" a="1"/>
  <c r="N78884" i="17" s="1"/>
  <c r="M78886" i="17" a="1"/>
  <c r="M78886" i="17" s="1"/>
  <c r="N78886" i="17" a="1"/>
  <c r="N78886" i="17" s="1"/>
  <c r="N78888" i="17" a="1"/>
  <c r="N78888" i="17" s="1"/>
  <c r="M78890" i="17" a="1"/>
  <c r="M78890" i="17" s="1"/>
  <c r="N78890" i="17" a="1"/>
  <c r="N78890" i="17" s="1"/>
  <c r="N78892" i="17" a="1"/>
  <c r="N78892" i="17" s="1"/>
  <c r="M78894" i="17" a="1"/>
  <c r="M78894" i="17" s="1"/>
  <c r="N78894" i="17" a="1"/>
  <c r="N78894" i="17" s="1"/>
  <c r="N78896" i="17" a="1"/>
  <c r="N78896" i="17" s="1"/>
  <c r="M78898" i="17" a="1"/>
  <c r="M78898" i="17" s="1"/>
  <c r="N78898" i="17" a="1"/>
  <c r="N78898" i="17" s="1"/>
  <c r="N78900" i="17" a="1"/>
  <c r="N78900" i="17" s="1"/>
  <c r="M78903" i="17" a="1"/>
  <c r="M78903" i="17" s="1"/>
  <c r="N78903" i="17" a="1"/>
  <c r="N78903" i="17" s="1"/>
  <c r="N78905" i="17" a="1"/>
  <c r="N78905" i="17" s="1"/>
  <c r="M78907" i="17" a="1"/>
  <c r="M78907" i="17" s="1"/>
  <c r="N78907" i="17" a="1"/>
  <c r="N78907" i="17" s="1"/>
  <c r="N78909" i="17" a="1"/>
  <c r="N78909" i="17" s="1"/>
  <c r="M78912" i="17" a="1"/>
  <c r="M78912" i="17" s="1"/>
  <c r="N78912" i="17" a="1"/>
  <c r="N78912" i="17" s="1"/>
  <c r="N78914" i="17" a="1"/>
  <c r="N78914" i="17" s="1"/>
  <c r="M78917" i="17" a="1"/>
  <c r="M78917" i="17" s="1"/>
  <c r="N78917" i="17" a="1"/>
  <c r="N78917" i="17" s="1"/>
  <c r="N78919" i="17" a="1"/>
  <c r="N78919" i="17" s="1"/>
  <c r="M78921" i="17" a="1"/>
  <c r="M78921" i="17" s="1"/>
  <c r="N78921" i="17" a="1"/>
  <c r="N78921" i="17" s="1"/>
  <c r="N78923" i="17" a="1"/>
  <c r="N78923" i="17" s="1"/>
  <c r="M78925" i="17" a="1"/>
  <c r="M78925" i="17" s="1"/>
  <c r="N78925" i="17" a="1"/>
  <c r="N78925" i="17" s="1"/>
  <c r="N78927" i="17" a="1"/>
  <c r="N78927" i="17" s="1"/>
  <c r="M78929" i="17" a="1"/>
  <c r="M78929" i="17" s="1"/>
  <c r="N78929" i="17" a="1"/>
  <c r="N78929" i="17" s="1"/>
  <c r="N78931" i="17" a="1"/>
  <c r="N78931" i="17" s="1"/>
  <c r="M78933" i="17" a="1"/>
  <c r="M78933" i="17" s="1"/>
  <c r="N78933" i="17" a="1"/>
  <c r="N78933" i="17" s="1"/>
  <c r="N78935" i="17" a="1"/>
  <c r="N78935" i="17" s="1"/>
  <c r="M78937" i="17" a="1"/>
  <c r="M78937" i="17" s="1"/>
  <c r="N78937" i="17" a="1"/>
  <c r="N78937" i="17" s="1"/>
  <c r="N78943" i="17" a="1"/>
  <c r="N78943" i="17" s="1"/>
  <c r="M78945" i="17" a="1"/>
  <c r="M78945" i="17" s="1"/>
  <c r="N78945" i="17" a="1"/>
  <c r="N78945" i="17" s="1"/>
  <c r="N78950" i="17" a="1"/>
  <c r="N78950" i="17" s="1"/>
  <c r="N78951" i="17" a="1"/>
  <c r="N78951" i="17" s="1"/>
  <c r="M78952" i="17" a="1"/>
  <c r="M78952" i="17" s="1"/>
  <c r="N78952" i="17" a="1"/>
  <c r="N78952" i="17" s="1"/>
  <c r="N78956" i="17" a="1"/>
  <c r="N78956" i="17" s="1"/>
  <c r="M78957" i="17" a="1"/>
  <c r="M78957" i="17" s="1"/>
  <c r="N78957" i="17" a="1"/>
  <c r="N78957" i="17" s="1"/>
  <c r="N78963" i="17" a="1"/>
  <c r="N78963" i="17" s="1"/>
  <c r="M78967" i="17" a="1"/>
  <c r="M78967" i="17" s="1"/>
  <c r="N78967" i="17" a="1"/>
  <c r="N78967" i="17" s="1"/>
  <c r="N78969" i="17" a="1"/>
  <c r="N78969" i="17" s="1"/>
  <c r="N78970" i="17" a="1"/>
  <c r="N78970" i="17" s="1"/>
  <c r="N78980" i="17" a="1"/>
  <c r="N78980" i="17" s="1"/>
  <c r="N78981" i="17" a="1"/>
  <c r="N78981" i="17" s="1"/>
  <c r="M78982" i="17" a="1"/>
  <c r="M78982" i="17" s="1"/>
  <c r="N78982" i="17" a="1"/>
  <c r="N78982" i="17" s="1"/>
  <c r="M78983" i="17" a="1"/>
  <c r="M78983" i="17" s="1"/>
  <c r="N78983" i="17" a="1"/>
  <c r="N78983" i="17" s="1"/>
  <c r="N78985" i="17" a="1"/>
  <c r="N78985" i="17" s="1"/>
  <c r="N78992" i="17" a="1"/>
  <c r="N78992" i="17" s="1"/>
  <c r="N78993" i="17" a="1"/>
  <c r="N78993" i="17" s="1"/>
  <c r="M78994" i="17" a="1"/>
  <c r="M78994" i="17" s="1"/>
  <c r="N78994" i="17" a="1"/>
  <c r="N78994" i="17" s="1"/>
  <c r="N78999" i="17" a="1"/>
  <c r="N78999" i="17" s="1"/>
  <c r="N79000" i="17" a="1"/>
  <c r="N79000" i="17" s="1"/>
  <c r="M79001" i="17" a="1"/>
  <c r="M79001" i="17" s="1"/>
  <c r="N79001" i="17" a="1"/>
  <c r="N79001" i="17" s="1"/>
  <c r="N79003" i="17" a="1"/>
  <c r="N79003" i="17" s="1"/>
  <c r="N79008" i="17" a="1"/>
  <c r="N79008" i="17" s="1"/>
  <c r="N79009" i="17" a="1"/>
  <c r="N79009" i="17" s="1"/>
  <c r="M79010" i="17" a="1"/>
  <c r="M79010" i="17" s="1"/>
  <c r="N79010" i="17" a="1"/>
  <c r="N79010" i="17" s="1"/>
  <c r="N79012" i="17" a="1"/>
  <c r="N79012" i="17" s="1"/>
  <c r="M79016" i="17" a="1"/>
  <c r="M79016" i="17" s="1"/>
  <c r="N79016" i="17" a="1"/>
  <c r="N79016" i="17" s="1"/>
  <c r="N79018" i="17" a="1"/>
  <c r="N79018" i="17" s="1"/>
  <c r="N79024" i="17" a="1"/>
  <c r="N79024" i="17" s="1"/>
  <c r="N79025" i="17" a="1"/>
  <c r="N79025" i="17" s="1"/>
  <c r="M79026" i="17" a="1"/>
  <c r="M79026" i="17" s="1"/>
  <c r="N79026" i="17" a="1"/>
  <c r="N79026" i="17" s="1"/>
  <c r="N79028" i="17" a="1"/>
  <c r="N79028" i="17" s="1"/>
  <c r="N79038" i="17" a="1"/>
  <c r="N79038" i="17" s="1"/>
  <c r="N79039" i="17" a="1"/>
  <c r="N79039" i="17" s="1"/>
  <c r="M79040" i="17" a="1"/>
  <c r="M79040" i="17" s="1"/>
  <c r="N79040" i="17" a="1"/>
  <c r="N79040" i="17" s="1"/>
  <c r="N79042" i="17" a="1"/>
  <c r="N79042" i="17" s="1"/>
  <c r="N79050" i="17" a="1"/>
  <c r="N79050" i="17" s="1"/>
  <c r="N79051" i="17" a="1"/>
  <c r="N79051" i="17" s="1"/>
  <c r="M79052" i="17" a="1"/>
  <c r="M79052" i="17" s="1"/>
  <c r="N79052" i="17" a="1"/>
  <c r="N79052" i="17" s="1"/>
  <c r="N79054" i="17" a="1"/>
  <c r="N79054" i="17" s="1"/>
  <c r="N79059" i="17" a="1"/>
  <c r="N79059" i="17" s="1"/>
  <c r="M79060" i="17" a="1"/>
  <c r="M79060" i="17" s="1"/>
  <c r="N79060" i="17" a="1"/>
  <c r="N79060" i="17" s="1"/>
  <c r="N79062" i="17" a="1"/>
  <c r="N79062" i="17" s="1"/>
  <c r="N79070" i="17" a="1"/>
  <c r="N79070" i="17" s="1"/>
  <c r="N79071" i="17" a="1"/>
  <c r="N79071" i="17" s="1"/>
  <c r="M79072" i="17" a="1"/>
  <c r="M79072" i="17" s="1"/>
  <c r="N79072" i="17" a="1"/>
  <c r="N79072" i="17" s="1"/>
  <c r="N79074" i="17" a="1"/>
  <c r="N79074" i="17" s="1"/>
  <c r="N79081" i="17" a="1"/>
  <c r="N79081" i="17" s="1"/>
  <c r="N79082" i="17" a="1"/>
  <c r="N79082" i="17" s="1"/>
  <c r="M79083" i="17" a="1"/>
  <c r="M79083" i="17" s="1"/>
  <c r="N79083" i="17" a="1"/>
  <c r="N79083" i="17" s="1"/>
  <c r="N79085" i="17" a="1"/>
  <c r="N79085" i="17" s="1"/>
  <c r="N79091" i="17" a="1"/>
  <c r="N79091" i="17" s="1"/>
  <c r="N79092" i="17" a="1"/>
  <c r="N79092" i="17" s="1"/>
  <c r="M79093" i="17" a="1"/>
  <c r="M79093" i="17" s="1"/>
  <c r="N79093" i="17" a="1"/>
  <c r="N79093" i="17" s="1"/>
  <c r="N79095" i="17" a="1"/>
  <c r="N79095" i="17" s="1"/>
  <c r="N79099" i="17" a="1"/>
  <c r="N79099" i="17" s="1"/>
  <c r="N79100" i="17" a="1"/>
  <c r="N79100" i="17" s="1"/>
  <c r="M79102" i="17" a="1"/>
  <c r="M79102" i="17" s="1"/>
  <c r="N79102" i="17" a="1"/>
  <c r="N79102" i="17" s="1"/>
  <c r="N79104" i="17" a="1"/>
  <c r="N79104" i="17" s="1"/>
  <c r="M79107" i="17" a="1"/>
  <c r="M79107" i="17" s="1"/>
  <c r="N79107" i="17" a="1"/>
  <c r="N79107" i="17" s="1"/>
  <c r="N79109" i="17" a="1"/>
  <c r="N79109" i="17" s="1"/>
  <c r="N79117" i="17" a="1"/>
  <c r="N79117" i="17" s="1"/>
  <c r="N79118" i="17" a="1"/>
  <c r="N79118" i="17" s="1"/>
  <c r="M79119" i="17" a="1"/>
  <c r="M79119" i="17" s="1"/>
  <c r="N79119" i="17" a="1"/>
  <c r="N79119" i="17" s="1"/>
  <c r="N79121" i="17" a="1"/>
  <c r="N79121" i="17" s="1"/>
  <c r="N79132" i="17" a="1"/>
  <c r="N79132" i="17" s="1"/>
  <c r="N79133" i="17" a="1"/>
  <c r="N79133" i="17" s="1"/>
  <c r="M79134" i="17" a="1"/>
  <c r="M79134" i="17" s="1"/>
  <c r="N79134" i="17" a="1"/>
  <c r="N79134" i="17" s="1"/>
  <c r="N79136" i="17" a="1"/>
  <c r="N79136" i="17" s="1"/>
  <c r="N79141" i="17" a="1"/>
  <c r="N79141" i="17" s="1"/>
  <c r="N79142" i="17" a="1"/>
  <c r="N79142" i="17" s="1"/>
  <c r="M79143" i="17" a="1"/>
  <c r="M79143" i="17" s="1"/>
  <c r="N79143" i="17" a="1"/>
  <c r="N79143" i="17" s="1"/>
  <c r="N79145" i="17" a="1"/>
  <c r="N79145" i="17" s="1"/>
  <c r="N79154" i="17" a="1"/>
  <c r="N79154" i="17" s="1"/>
  <c r="N79155" i="17" a="1"/>
  <c r="N79155" i="17" s="1"/>
  <c r="M79156" i="17" a="1"/>
  <c r="M79156" i="17" s="1"/>
  <c r="N79156" i="17" a="1"/>
  <c r="N79156" i="17" s="1"/>
  <c r="N79158" i="17" a="1"/>
  <c r="N79158" i="17" s="1"/>
  <c r="N79165" i="17" a="1"/>
  <c r="N79165" i="17" s="1"/>
  <c r="N79166" i="17" a="1"/>
  <c r="N79166" i="17" s="1"/>
  <c r="M79168" i="17" a="1"/>
  <c r="M79168" i="17" s="1"/>
  <c r="N79168" i="17" a="1"/>
  <c r="N79168" i="17" s="1"/>
  <c r="M79174" i="17" a="1"/>
  <c r="M79174" i="17" s="1"/>
  <c r="N79174" i="17" a="1"/>
  <c r="N79174" i="17" s="1"/>
  <c r="N79176" i="17" a="1"/>
  <c r="N79176" i="17" s="1"/>
  <c r="N79182" i="17" a="1"/>
  <c r="N79182" i="17" s="1"/>
  <c r="N79183" i="17" a="1"/>
  <c r="N79183" i="17" s="1"/>
  <c r="M79184" i="17" a="1"/>
  <c r="M79184" i="17" s="1"/>
  <c r="N79184" i="17" a="1"/>
  <c r="N79184" i="17" s="1"/>
  <c r="N79189" i="17" a="1"/>
  <c r="N79189" i="17" s="1"/>
  <c r="N79190" i="17" a="1"/>
  <c r="N79190" i="17" s="1"/>
  <c r="M79191" i="17" a="1"/>
  <c r="M79191" i="17" s="1"/>
  <c r="N79191" i="17" a="1"/>
  <c r="N79191" i="17" s="1"/>
  <c r="N79193" i="17" a="1"/>
  <c r="N79193" i="17" s="1"/>
  <c r="N79197" i="17" a="1"/>
  <c r="N79197" i="17" s="1"/>
  <c r="N79198" i="17" a="1"/>
  <c r="N79198" i="17" s="1"/>
  <c r="M79199" i="17" a="1"/>
  <c r="M79199" i="17" s="1"/>
  <c r="N79199" i="17" a="1"/>
  <c r="N79199" i="17" s="1"/>
  <c r="N79201" i="17" a="1"/>
  <c r="N79201" i="17" s="1"/>
  <c r="N79205" i="17" a="1"/>
  <c r="N79205" i="17" s="1"/>
  <c r="N79206" i="17" a="1"/>
  <c r="N79206" i="17" s="1"/>
  <c r="M79207" i="17" a="1"/>
  <c r="M79207" i="17" s="1"/>
  <c r="N79207" i="17" a="1"/>
  <c r="N79207" i="17" s="1"/>
  <c r="N79209" i="17" a="1"/>
  <c r="N79209" i="17" s="1"/>
  <c r="N79215" i="17" a="1"/>
  <c r="N79215" i="17" s="1"/>
  <c r="N79216" i="17" a="1"/>
  <c r="N79216" i="17" s="1"/>
  <c r="M79217" i="17" a="1"/>
  <c r="M79217" i="17" s="1"/>
  <c r="N79217" i="17" a="1"/>
  <c r="N79217" i="17" s="1"/>
  <c r="M79220" i="17" a="1"/>
  <c r="M79220" i="17" s="1"/>
  <c r="N79220" i="17" a="1"/>
  <c r="N79220" i="17" s="1"/>
  <c r="N79223" i="17" a="1"/>
  <c r="N79223" i="17" s="1"/>
  <c r="M79224" i="17" a="1"/>
  <c r="M79224" i="17" s="1"/>
  <c r="N79224" i="17" a="1"/>
  <c r="N79224" i="17" s="1"/>
  <c r="M79228" i="17" a="1"/>
  <c r="M79228" i="17" s="1"/>
  <c r="N79228" i="17" a="1"/>
  <c r="N79228" i="17" s="1"/>
  <c r="M79232" i="17" a="1"/>
  <c r="M79232" i="17" s="1"/>
  <c r="N79232" i="17" a="1"/>
  <c r="N79232" i="17" s="1"/>
  <c r="M79235" i="17" a="1"/>
  <c r="M79235" i="17" s="1"/>
  <c r="N79235" i="17" a="1"/>
  <c r="N79235" i="17" s="1"/>
  <c r="M79239" i="17" a="1"/>
  <c r="M79239" i="17" s="1"/>
  <c r="N79239" i="17" a="1"/>
  <c r="N79239" i="17" s="1"/>
  <c r="M79242" i="17" a="1"/>
  <c r="M79242" i="17" s="1"/>
  <c r="N79242" i="17" a="1"/>
  <c r="N79242" i="17" s="1"/>
  <c r="M79246" i="17" a="1"/>
  <c r="M79246" i="17" s="1"/>
  <c r="N79246" i="17" a="1"/>
  <c r="N79246" i="17" s="1"/>
  <c r="M79249" i="17" a="1"/>
  <c r="M79249" i="17" s="1"/>
  <c r="N79249" i="17" a="1"/>
  <c r="N79249" i="17" s="1"/>
  <c r="M79252" i="17" a="1"/>
  <c r="M79252" i="17" s="1"/>
  <c r="N79252" i="17" a="1"/>
  <c r="N79252" i="17" s="1"/>
  <c r="M79255" i="17" a="1"/>
  <c r="M79255" i="17" s="1"/>
  <c r="N79255" i="17" a="1"/>
  <c r="N79255" i="17" s="1"/>
  <c r="M79258" i="17" a="1"/>
  <c r="M79258" i="17" s="1"/>
  <c r="N79258" i="17" a="1"/>
  <c r="N79258" i="17" s="1"/>
  <c r="M79261" i="17" a="1"/>
  <c r="M79261" i="17" s="1"/>
  <c r="N79261" i="17" a="1"/>
  <c r="N79261" i="17" s="1"/>
  <c r="M79264" i="17" a="1"/>
  <c r="M79264" i="17" s="1"/>
  <c r="N79264" i="17" a="1"/>
  <c r="N79264" i="17" s="1"/>
  <c r="M79267" i="17" a="1"/>
  <c r="M79267" i="17" s="1"/>
  <c r="N79267" i="17" a="1"/>
  <c r="N79267" i="17" s="1"/>
  <c r="M79270" i="17" a="1"/>
  <c r="M79270" i="17" s="1"/>
  <c r="N79270" i="17" a="1"/>
  <c r="N79270" i="17" s="1"/>
  <c r="M79273" i="17" a="1"/>
  <c r="M79273" i="17" s="1"/>
  <c r="N79273" i="17" a="1"/>
  <c r="N79273" i="17" s="1"/>
  <c r="M79276" i="17" a="1"/>
  <c r="M79276" i="17" s="1"/>
  <c r="N79276" i="17" a="1"/>
  <c r="N79276" i="17" s="1"/>
  <c r="M79280" i="17" a="1"/>
  <c r="M79280" i="17" s="1"/>
  <c r="N79280" i="17" a="1"/>
  <c r="N79280" i="17" s="1"/>
  <c r="M79284" i="17" a="1"/>
  <c r="M79284" i="17" s="1"/>
  <c r="N79284" i="17" a="1"/>
  <c r="N79284" i="17" s="1"/>
  <c r="M79288" i="17" a="1"/>
  <c r="M79288" i="17" s="1"/>
  <c r="N79288" i="17" a="1"/>
  <c r="N79288" i="17" s="1"/>
  <c r="M79292" i="17" a="1"/>
  <c r="M79292" i="17" s="1"/>
  <c r="N79292" i="17" a="1"/>
  <c r="N79292" i="17" s="1"/>
  <c r="M79296" i="17" a="1"/>
  <c r="M79296" i="17" s="1"/>
  <c r="N79296" i="17" a="1"/>
  <c r="N79296" i="17" s="1"/>
  <c r="M79300" i="17" a="1"/>
  <c r="M79300" i="17" s="1"/>
  <c r="N79300" i="17" a="1"/>
  <c r="N79300" i="17" s="1"/>
  <c r="M79304" i="17" a="1"/>
  <c r="M79304" i="17" s="1"/>
  <c r="N79304" i="17" a="1"/>
  <c r="N79304" i="17" s="1"/>
  <c r="M79308" i="17" a="1"/>
  <c r="M79308" i="17" s="1"/>
  <c r="N79308" i="17" a="1"/>
  <c r="N79308" i="17" s="1"/>
  <c r="M79312" i="17" a="1"/>
  <c r="M79312" i="17" s="1"/>
  <c r="N79312" i="17" a="1"/>
  <c r="N79312" i="17" s="1"/>
  <c r="M79316" i="17" a="1"/>
  <c r="M79316" i="17" s="1"/>
  <c r="N79316" i="17" a="1"/>
  <c r="N79316" i="17" s="1"/>
  <c r="M79320" i="17" a="1"/>
  <c r="M79320" i="17" s="1"/>
  <c r="N79320" i="17" a="1"/>
  <c r="N79320" i="17" s="1"/>
  <c r="M79324" i="17" a="1"/>
  <c r="M79324" i="17" s="1"/>
  <c r="N79324" i="17" a="1"/>
  <c r="N79324" i="17" s="1"/>
  <c r="N79332" i="17" a="1"/>
  <c r="N79332" i="17" s="1"/>
  <c r="N79335" i="17" a="1"/>
  <c r="N79335" i="17" s="1"/>
  <c r="N79336" i="17" a="1"/>
  <c r="N79336" i="17" s="1"/>
  <c r="M79337" i="17" a="1"/>
  <c r="M79337" i="17" s="1"/>
  <c r="N79337" i="17" a="1"/>
  <c r="N79337" i="17" s="1"/>
  <c r="N79342" i="17" a="1"/>
  <c r="N79342" i="17" s="1"/>
  <c r="N79345" i="17" a="1"/>
  <c r="N79345" i="17" s="1"/>
  <c r="N79346" i="17" a="1"/>
  <c r="N79346" i="17" s="1"/>
  <c r="M79347" i="17" a="1"/>
  <c r="M79347" i="17" s="1"/>
  <c r="N79347" i="17" a="1"/>
  <c r="N79347" i="17" s="1"/>
  <c r="N79350" i="17" a="1"/>
  <c r="N79350" i="17" s="1"/>
  <c r="N79353" i="17" a="1"/>
  <c r="N79353" i="17" s="1"/>
  <c r="N79354" i="17" a="1"/>
  <c r="N79354" i="17" s="1"/>
  <c r="M79356" i="17" a="1"/>
  <c r="M79356" i="17" s="1"/>
  <c r="N79356" i="17" a="1"/>
  <c r="N79356" i="17" s="1"/>
  <c r="N79358" i="17" a="1"/>
  <c r="N79358" i="17" s="1"/>
  <c r="N79361" i="17" a="1"/>
  <c r="N79361" i="17" s="1"/>
  <c r="N79370" i="17" a="1"/>
  <c r="N79370" i="17" s="1"/>
  <c r="N79371" i="17" a="1"/>
  <c r="N79371" i="17" s="1"/>
  <c r="M79372" i="17" a="1"/>
  <c r="M79372" i="17" s="1"/>
  <c r="N79372" i="17" a="1"/>
  <c r="N79372" i="17" s="1"/>
  <c r="N79381" i="17" a="1"/>
  <c r="N79381" i="17" s="1"/>
  <c r="N79382" i="17" a="1"/>
  <c r="N79382" i="17" s="1"/>
  <c r="M79383" i="17" a="1"/>
  <c r="M79383" i="17" s="1"/>
  <c r="N79383" i="17" a="1"/>
  <c r="N79383" i="17" s="1"/>
  <c r="N79389" i="17" a="1"/>
  <c r="N79389" i="17" s="1"/>
  <c r="N79390" i="17" a="1"/>
  <c r="N79390" i="17" s="1"/>
  <c r="M79392" i="17" a="1"/>
  <c r="M79392" i="17" s="1"/>
  <c r="N79392" i="17" a="1"/>
  <c r="N79392" i="17" s="1"/>
  <c r="N79403" i="17" a="1"/>
  <c r="N79403" i="17" s="1"/>
  <c r="M79409" i="17" a="1"/>
  <c r="M79409" i="17" s="1"/>
  <c r="N79409" i="17" a="1"/>
  <c r="N79409" i="17" s="1"/>
  <c r="M79413" i="17" a="1"/>
  <c r="M79413" i="17" s="1"/>
  <c r="N79413" i="17" a="1"/>
  <c r="N79413" i="17" s="1"/>
  <c r="M79417" i="17" a="1"/>
  <c r="M79417" i="17" s="1"/>
  <c r="N79417" i="17" a="1"/>
  <c r="N79417" i="17" s="1"/>
  <c r="M79420" i="17" a="1"/>
  <c r="M79420" i="17" s="1"/>
  <c r="N79420" i="17" a="1"/>
  <c r="N79420" i="17" s="1"/>
  <c r="M79424" i="17" a="1"/>
  <c r="M79424" i="17" s="1"/>
  <c r="N79424" i="17" a="1"/>
  <c r="N79424" i="17" s="1"/>
  <c r="M79428" i="17" a="1"/>
  <c r="M79428" i="17" s="1"/>
  <c r="N79428" i="17" a="1"/>
  <c r="N79428" i="17" s="1"/>
  <c r="M79432" i="17" a="1"/>
  <c r="M79432" i="17" s="1"/>
  <c r="N79432" i="17" a="1"/>
  <c r="N79432" i="17" s="1"/>
  <c r="M79436" i="17" a="1"/>
  <c r="M79436" i="17" s="1"/>
  <c r="N79436" i="17" a="1"/>
  <c r="N79436" i="17" s="1"/>
  <c r="M79440" i="17" a="1"/>
  <c r="M79440" i="17" s="1"/>
  <c r="N79440" i="17" a="1"/>
  <c r="N79440" i="17" s="1"/>
  <c r="M79443" i="17" a="1"/>
  <c r="M79443" i="17" s="1"/>
  <c r="N79443" i="17" a="1"/>
  <c r="N79443" i="17" s="1"/>
  <c r="M79447" i="17" a="1"/>
  <c r="M79447" i="17" s="1"/>
  <c r="N79447" i="17" a="1"/>
  <c r="N79447" i="17" s="1"/>
  <c r="M79450" i="17" a="1"/>
  <c r="M79450" i="17" s="1"/>
  <c r="N79450" i="17" a="1"/>
  <c r="N79450" i="17" s="1"/>
  <c r="M79455" i="17" a="1"/>
  <c r="M79455" i="17" s="1"/>
  <c r="N79455" i="17" a="1"/>
  <c r="N79455" i="17" s="1"/>
  <c r="M79459" i="17" a="1"/>
  <c r="M79459" i="17" s="1"/>
  <c r="N79459" i="17" a="1"/>
  <c r="N79459" i="17" s="1"/>
  <c r="M79463" i="17" a="1"/>
  <c r="M79463" i="17" s="1"/>
  <c r="N79463" i="17" a="1"/>
  <c r="N79463" i="17" s="1"/>
  <c r="M79466" i="17" a="1"/>
  <c r="M79466" i="17" s="1"/>
  <c r="N79466" i="17" a="1"/>
  <c r="N79466" i="17" s="1"/>
  <c r="M79470" i="17" a="1"/>
  <c r="M79470" i="17" s="1"/>
  <c r="N79470" i="17" a="1"/>
  <c r="N79470" i="17" s="1"/>
  <c r="M79474" i="17" a="1"/>
  <c r="M79474" i="17" s="1"/>
  <c r="N79474" i="17" a="1"/>
  <c r="N79474" i="17" s="1"/>
  <c r="M79478" i="17" a="1"/>
  <c r="M79478" i="17" s="1"/>
  <c r="N79478" i="17" a="1"/>
  <c r="N79478" i="17" s="1"/>
  <c r="M79482" i="17" a="1"/>
  <c r="M79482" i="17" s="1"/>
  <c r="N79482" i="17" a="1"/>
  <c r="N79482" i="17" s="1"/>
  <c r="M79486" i="17" a="1"/>
  <c r="M79486" i="17" s="1"/>
  <c r="N79486" i="17" a="1"/>
  <c r="N79486" i="17" s="1"/>
  <c r="M79490" i="17" a="1"/>
  <c r="M79490" i="17" s="1"/>
  <c r="N79490" i="17" a="1"/>
  <c r="N79490" i="17" s="1"/>
  <c r="M79493" i="17" a="1"/>
  <c r="M79493" i="17" s="1"/>
  <c r="N79493" i="17" a="1"/>
  <c r="N79493" i="17" s="1"/>
  <c r="M79496" i="17" a="1"/>
  <c r="M79496" i="17" s="1"/>
  <c r="N79496" i="17" a="1"/>
  <c r="N79496" i="17" s="1"/>
  <c r="M79499" i="17" a="1"/>
  <c r="M79499" i="17" s="1"/>
  <c r="N79499" i="17" a="1"/>
  <c r="N79499" i="17" s="1"/>
  <c r="M79502" i="17" a="1"/>
  <c r="M79502" i="17" s="1"/>
  <c r="N79502" i="17" a="1"/>
  <c r="N79502" i="17" s="1"/>
  <c r="M79505" i="17" a="1"/>
  <c r="M79505" i="17" s="1"/>
  <c r="N79505" i="17" a="1"/>
  <c r="N79505" i="17" s="1"/>
  <c r="M79508" i="17" a="1"/>
  <c r="M79508" i="17" s="1"/>
  <c r="N79508" i="17" a="1"/>
  <c r="N79508" i="17" s="1"/>
  <c r="M79511" i="17" a="1"/>
  <c r="M79511" i="17" s="1"/>
  <c r="N79511" i="17" a="1"/>
  <c r="N79511" i="17" s="1"/>
  <c r="M79514" i="17" a="1"/>
  <c r="M79514" i="17" s="1"/>
  <c r="N79514" i="17" a="1"/>
  <c r="N79514" i="17" s="1"/>
  <c r="M79518" i="17" a="1"/>
  <c r="M79518" i="17" s="1"/>
  <c r="N79518" i="17" a="1"/>
  <c r="N79518" i="17" s="1"/>
  <c r="M79522" i="17" a="1"/>
  <c r="M79522" i="17" s="1"/>
  <c r="N79522" i="17" a="1"/>
  <c r="N79522" i="17" s="1"/>
  <c r="N79534" i="17" a="1"/>
  <c r="N79534" i="17" s="1"/>
  <c r="M79536" i="17" a="1"/>
  <c r="M79536" i="17" s="1"/>
  <c r="N79536" i="17" a="1"/>
  <c r="N79536" i="17" s="1"/>
  <c r="N79538" i="17" a="1"/>
  <c r="N79538" i="17" s="1"/>
  <c r="N79544" i="17" a="1"/>
  <c r="N79544" i="17" s="1"/>
  <c r="N79545" i="17" a="1"/>
  <c r="N79545" i="17" s="1"/>
  <c r="M79546" i="17" a="1"/>
  <c r="M79546" i="17" s="1"/>
  <c r="N79546" i="17" a="1"/>
  <c r="N79546" i="17" s="1"/>
  <c r="N79548" i="17" a="1"/>
  <c r="N79548" i="17" s="1"/>
  <c r="N79554" i="17" a="1"/>
  <c r="N79554" i="17" s="1"/>
  <c r="N79555" i="17" a="1"/>
  <c r="N79555" i="17" s="1"/>
  <c r="M79556" i="17" a="1"/>
  <c r="M79556" i="17" s="1"/>
  <c r="N79556" i="17" a="1"/>
  <c r="N79556" i="17" s="1"/>
  <c r="N79558" i="17" a="1"/>
  <c r="N79558" i="17" s="1"/>
  <c r="N79568" i="17" a="1"/>
  <c r="N79568" i="17" s="1"/>
  <c r="N79569" i="17" a="1"/>
  <c r="N79569" i="17" s="1"/>
  <c r="M79570" i="17" a="1"/>
  <c r="M79570" i="17" s="1"/>
  <c r="N79570" i="17" a="1"/>
  <c r="N79570" i="17" s="1"/>
  <c r="N79572" i="17" a="1"/>
  <c r="N79572" i="17" s="1"/>
  <c r="M79575" i="17" a="1"/>
  <c r="M79575" i="17" s="1"/>
  <c r="N79575" i="17" a="1"/>
  <c r="N79575" i="17" s="1"/>
  <c r="N79577" i="17" a="1"/>
  <c r="N79577" i="17" s="1"/>
  <c r="N79583" i="17" a="1"/>
  <c r="N79583" i="17" s="1"/>
  <c r="N79584" i="17" a="1"/>
  <c r="N79584" i="17" s="1"/>
  <c r="M79585" i="17" a="1"/>
  <c r="M79585" i="17" s="1"/>
  <c r="N79585" i="17" a="1"/>
  <c r="N79585" i="17" s="1"/>
  <c r="N79587" i="17" a="1"/>
  <c r="N79587" i="17" s="1"/>
  <c r="N79591" i="17" a="1"/>
  <c r="N79591" i="17" s="1"/>
  <c r="M79592" i="17" a="1"/>
  <c r="M79592" i="17" s="1"/>
  <c r="N79592" i="17" a="1"/>
  <c r="N79592" i="17" s="1"/>
  <c r="N79594" i="17" a="1"/>
  <c r="N79594" i="17" s="1"/>
  <c r="N79604" i="17" a="1"/>
  <c r="N79604" i="17" s="1"/>
  <c r="N79605" i="17" a="1"/>
  <c r="N79605" i="17" s="1"/>
  <c r="M79606" i="17" a="1"/>
  <c r="M79606" i="17" s="1"/>
  <c r="N79606" i="17" a="1"/>
  <c r="N79606" i="17" s="1"/>
  <c r="N79608" i="17" a="1"/>
  <c r="N79608" i="17" s="1"/>
  <c r="M79618" i="17" a="1"/>
  <c r="M79618" i="17" s="1"/>
  <c r="N79618" i="17" a="1"/>
  <c r="N79618" i="17" s="1"/>
  <c r="N79620" i="17" a="1"/>
  <c r="N79620" i="17" s="1"/>
  <c r="N79630" i="17" a="1"/>
  <c r="N79630" i="17" s="1"/>
  <c r="N79631" i="17" a="1"/>
  <c r="N79631" i="17" s="1"/>
  <c r="M79633" i="17" a="1"/>
  <c r="M79633" i="17" s="1"/>
  <c r="N79633" i="17" a="1"/>
  <c r="N79633" i="17" s="1"/>
  <c r="N79635" i="17" a="1"/>
  <c r="N79635" i="17" s="1"/>
  <c r="M79646" i="17" a="1"/>
  <c r="M79646" i="17" s="1"/>
  <c r="N79646" i="17" a="1"/>
  <c r="N79646" i="17" s="1"/>
  <c r="N79648" i="17" a="1"/>
  <c r="N79648" i="17" s="1"/>
  <c r="M79652" i="17" a="1"/>
  <c r="M79652" i="17" s="1"/>
  <c r="N79652" i="17" a="1"/>
  <c r="N79652" i="17" s="1"/>
  <c r="N79654" i="17" a="1"/>
  <c r="N79654" i="17" s="1"/>
  <c r="N79661" i="17" a="1"/>
  <c r="N79661" i="17" s="1"/>
  <c r="N79666" i="17" a="1"/>
  <c r="N79666" i="17" s="1"/>
  <c r="N79674" i="17" a="1"/>
  <c r="N79674" i="17" s="1"/>
  <c r="N79692" i="17" a="1"/>
  <c r="N79692" i="17" s="1"/>
  <c r="N79693" i="17" a="1"/>
  <c r="N79693" i="17" s="1"/>
  <c r="M79694" i="17" a="1"/>
  <c r="M79694" i="17" s="1"/>
  <c r="N79694" i="17" a="1"/>
  <c r="N79694" i="17" s="1"/>
  <c r="N79701" i="17" a="1"/>
  <c r="N79701" i="17" s="1"/>
  <c r="N79702" i="17" a="1"/>
  <c r="N79702" i="17" s="1"/>
  <c r="M79703" i="17" a="1"/>
  <c r="M79703" i="17" s="1"/>
  <c r="N79703" i="17" a="1"/>
  <c r="N79703" i="17" s="1"/>
  <c r="N79708" i="17" a="1"/>
  <c r="N79708" i="17" s="1"/>
  <c r="M79709" i="17" a="1"/>
  <c r="M79709" i="17" s="1"/>
  <c r="N79709" i="17" a="1"/>
  <c r="N79709" i="17" s="1"/>
  <c r="N79720" i="17" a="1"/>
  <c r="N79720" i="17" s="1"/>
  <c r="N79721" i="17" a="1"/>
  <c r="N79721" i="17" s="1"/>
  <c r="M79723" i="17" a="1"/>
  <c r="M79723" i="17" s="1"/>
  <c r="N79723" i="17" a="1"/>
  <c r="N79723" i="17" s="1"/>
  <c r="N79737" i="17" a="1"/>
  <c r="N79737" i="17" s="1"/>
  <c r="N79738" i="17" a="1"/>
  <c r="N79738" i="17" s="1"/>
  <c r="M79739" i="17" a="1"/>
  <c r="M79739" i="17" s="1"/>
  <c r="N79739" i="17" a="1"/>
  <c r="N79739" i="17" s="1"/>
  <c r="N79749" i="17" a="1"/>
  <c r="N79749" i="17" s="1"/>
  <c r="N79750" i="17" a="1"/>
  <c r="N79750" i="17" s="1"/>
  <c r="M79751" i="17" a="1"/>
  <c r="M79751" i="17" s="1"/>
  <c r="N79751" i="17" a="1"/>
  <c r="N79751" i="17" s="1"/>
  <c r="N79765" i="17" a="1"/>
  <c r="N79765" i="17" s="1"/>
  <c r="M79766" i="17" a="1"/>
  <c r="M79766" i="17" s="1"/>
  <c r="N79766" i="17" a="1"/>
  <c r="N79766" i="17" s="1"/>
  <c r="N79775" i="17" a="1"/>
  <c r="N79775" i="17" s="1"/>
  <c r="N79776" i="17" a="1"/>
  <c r="N79776" i="17" s="1"/>
  <c r="M79777" i="17" a="1"/>
  <c r="M79777" i="17" s="1"/>
  <c r="N79777" i="17" a="1"/>
  <c r="N79777" i="17" s="1"/>
  <c r="N79784" i="17" a="1"/>
  <c r="N79784" i="17" s="1"/>
  <c r="N79785" i="17" a="1"/>
  <c r="N79785" i="17" s="1"/>
  <c r="M79786" i="17" a="1"/>
  <c r="M79786" i="17" s="1"/>
  <c r="N79786" i="17" a="1"/>
  <c r="N79786" i="17" s="1"/>
  <c r="N79799" i="17" a="1"/>
  <c r="N79799" i="17" s="1"/>
  <c r="N79800" i="17" a="1"/>
  <c r="N79800" i="17" s="1"/>
  <c r="M79802" i="17" a="1"/>
  <c r="M79802" i="17" s="1"/>
  <c r="N79802" i="17" a="1"/>
  <c r="N79802" i="17" s="1"/>
  <c r="N79813" i="17" a="1"/>
  <c r="N79813" i="17" s="1"/>
  <c r="N79814" i="17" a="1"/>
  <c r="N79814" i="17" s="1"/>
  <c r="M79816" i="17" a="1"/>
  <c r="M79816" i="17" s="1"/>
  <c r="N79816" i="17" a="1"/>
  <c r="N79816" i="17" s="1"/>
  <c r="M79827" i="17" a="1"/>
  <c r="M79827" i="17" s="1"/>
  <c r="N79827" i="17" a="1"/>
  <c r="N79827" i="17" s="1"/>
  <c r="N79835" i="17" a="1"/>
  <c r="N79835" i="17" s="1"/>
  <c r="M79836" i="17" a="1"/>
  <c r="M79836" i="17" s="1"/>
  <c r="N79836" i="17" a="1"/>
  <c r="N79836" i="17" s="1"/>
  <c r="M79851" i="17" a="1"/>
  <c r="M79851" i="17" s="1"/>
  <c r="N79851" i="17" a="1"/>
  <c r="N79851" i="17" s="1"/>
  <c r="N79864" i="17" a="1"/>
  <c r="N79864" i="17" s="1"/>
  <c r="M79865" i="17" a="1"/>
  <c r="M79865" i="17" s="1"/>
  <c r="N79865" i="17" a="1"/>
  <c r="N79865" i="17" s="1"/>
  <c r="N79878" i="17" a="1"/>
  <c r="N79878" i="17" s="1"/>
  <c r="N79879" i="17" a="1"/>
  <c r="N79879" i="17" s="1"/>
  <c r="M79880" i="17" a="1"/>
  <c r="M79880" i="17" s="1"/>
  <c r="N79880" i="17" a="1"/>
  <c r="N79880" i="17" s="1"/>
  <c r="N79891" i="17" a="1"/>
  <c r="N79891" i="17" s="1"/>
  <c r="N79892" i="17" a="1"/>
  <c r="N79892" i="17" s="1"/>
  <c r="M79893" i="17" a="1"/>
  <c r="M79893" i="17" s="1"/>
  <c r="N79893" i="17" a="1"/>
  <c r="N79893" i="17" s="1"/>
  <c r="N79903" i="17" a="1"/>
  <c r="N79903" i="17" s="1"/>
  <c r="M79904" i="17" a="1"/>
  <c r="M79904" i="17" s="1"/>
  <c r="N79904" i="17" a="1"/>
  <c r="N79904" i="17" s="1"/>
  <c r="N79914" i="17" a="1"/>
  <c r="N79914" i="17" s="1"/>
  <c r="M79915" i="17" a="1"/>
  <c r="M79915" i="17" s="1"/>
  <c r="N79915" i="17" a="1"/>
  <c r="N79915" i="17" s="1"/>
  <c r="M79924" i="17" a="1"/>
  <c r="M79924" i="17" s="1"/>
  <c r="N79924" i="17" a="1"/>
  <c r="N79924" i="17" s="1"/>
  <c r="N79931" i="17" a="1"/>
  <c r="N79931" i="17" s="1"/>
  <c r="M79932" i="17" a="1"/>
  <c r="M79932" i="17" s="1"/>
  <c r="N79932" i="17" a="1"/>
  <c r="N79932" i="17" s="1"/>
  <c r="N79937" i="17" a="1"/>
  <c r="N79937" i="17" s="1"/>
  <c r="M79938" i="17" a="1"/>
  <c r="M79938" i="17" s="1"/>
  <c r="N79938" i="17" a="1"/>
  <c r="N79938" i="17" s="1"/>
  <c r="M79942" i="17" a="1"/>
  <c r="M79942" i="17" s="1"/>
  <c r="N79942" i="17" a="1"/>
  <c r="N79942" i="17" s="1"/>
  <c r="M79946" i="17" a="1"/>
  <c r="M79946" i="17" s="1"/>
  <c r="N79946" i="17" a="1"/>
  <c r="N79946" i="17" s="1"/>
  <c r="N79948" i="17" a="1"/>
  <c r="N79948" i="17" s="1"/>
  <c r="N79957" i="17" a="1"/>
  <c r="N79957" i="17" s="1"/>
  <c r="N79958" i="17" a="1"/>
  <c r="N79958" i="17" s="1"/>
  <c r="M79960" i="17" a="1"/>
  <c r="M79960" i="17" s="1"/>
  <c r="N79960" i="17" a="1"/>
  <c r="N79960" i="17" s="1"/>
  <c r="N79962" i="17" a="1"/>
  <c r="N79962" i="17" s="1"/>
  <c r="N79967" i="17" a="1"/>
  <c r="N79967" i="17" s="1"/>
  <c r="N79968" i="17" a="1"/>
  <c r="N79968" i="17" s="1"/>
  <c r="M79970" i="17" a="1"/>
  <c r="M79970" i="17" s="1"/>
  <c r="N79970" i="17" a="1"/>
  <c r="N79970" i="17" s="1"/>
  <c r="M79980" i="17" a="1"/>
  <c r="M79980" i="17" s="1"/>
  <c r="N79980" i="17" a="1"/>
  <c r="N79980" i="17" s="1"/>
  <c r="N79992" i="17" a="1"/>
  <c r="N79992" i="17" s="1"/>
  <c r="N79993" i="17" a="1"/>
  <c r="N79993" i="17" s="1"/>
  <c r="M79995" i="17" a="1"/>
  <c r="M79995" i="17" s="1"/>
  <c r="N79995" i="17" a="1"/>
  <c r="N79995" i="17" s="1"/>
  <c r="M80004" i="17" a="1"/>
  <c r="M80004" i="17" s="1"/>
  <c r="N80004" i="17" a="1"/>
  <c r="N80004" i="17" s="1"/>
  <c r="N80014" i="17" a="1"/>
  <c r="N80014" i="17" s="1"/>
  <c r="N80015" i="17" a="1"/>
  <c r="N80015" i="17" s="1"/>
  <c r="M80017" i="17" a="1"/>
  <c r="M80017" i="17" s="1"/>
  <c r="N80017" i="17" a="1"/>
  <c r="N80017" i="17" s="1"/>
  <c r="N80027" i="17" a="1"/>
  <c r="N80027" i="17" s="1"/>
  <c r="N80028" i="17" a="1"/>
  <c r="N80028" i="17" s="1"/>
  <c r="M80030" i="17" a="1"/>
  <c r="M80030" i="17" s="1"/>
  <c r="N80030" i="17" a="1"/>
  <c r="N80030" i="17" s="1"/>
  <c r="N80036" i="17" a="1"/>
  <c r="N80036" i="17" s="1"/>
  <c r="M80037" i="17" a="1"/>
  <c r="M80037" i="17" s="1"/>
  <c r="N80037" i="17" a="1"/>
  <c r="N80037" i="17" s="1"/>
  <c r="N80045" i="17" a="1"/>
  <c r="N80045" i="17" s="1"/>
  <c r="N80046" i="17" a="1"/>
  <c r="N80046" i="17" s="1"/>
  <c r="M80047" i="17" a="1"/>
  <c r="M80047" i="17" s="1"/>
  <c r="N80047" i="17" a="1"/>
  <c r="N80047" i="17" s="1"/>
  <c r="N80055" i="17" a="1"/>
  <c r="N80055" i="17" s="1"/>
  <c r="M80057" i="17" a="1"/>
  <c r="M80057" i="17" s="1"/>
  <c r="N80057" i="17" a="1"/>
  <c r="N80057" i="17" s="1"/>
  <c r="N80065" i="17" a="1"/>
  <c r="N80065" i="17" s="1"/>
  <c r="M80067" i="17" a="1"/>
  <c r="M80067" i="17" s="1"/>
  <c r="N80067" i="17" a="1"/>
  <c r="N80067" i="17" s="1"/>
  <c r="N80075" i="17" a="1"/>
  <c r="N80075" i="17" s="1"/>
  <c r="M80077" i="17" a="1"/>
  <c r="M80077" i="17" s="1"/>
  <c r="N80077" i="17" a="1"/>
  <c r="N80077" i="17" s="1"/>
  <c r="N80085" i="17" a="1"/>
  <c r="N80085" i="17" s="1"/>
  <c r="M80087" i="17" a="1"/>
  <c r="M80087" i="17" s="1"/>
  <c r="N80087" i="17" a="1"/>
  <c r="N80087" i="17" s="1"/>
  <c r="N80095" i="17" a="1"/>
  <c r="N80095" i="17" s="1"/>
  <c r="N80096" i="17" a="1"/>
  <c r="N80096" i="17" s="1"/>
  <c r="M80098" i="17" a="1"/>
  <c r="M80098" i="17" s="1"/>
  <c r="N80098" i="17" a="1"/>
  <c r="N80098" i="17" s="1"/>
  <c r="N80107" i="17" a="1"/>
  <c r="N80107" i="17" s="1"/>
  <c r="M80109" i="17" a="1"/>
  <c r="M80109" i="17" s="1"/>
  <c r="N80109" i="17" a="1"/>
  <c r="N80109" i="17" s="1"/>
  <c r="N80118" i="17" a="1"/>
  <c r="N80118" i="17" s="1"/>
  <c r="M80120" i="17" a="1"/>
  <c r="M80120" i="17" s="1"/>
  <c r="N80120" i="17" a="1"/>
  <c r="N80120" i="17" s="1"/>
  <c r="M80129" i="17" a="1"/>
  <c r="M80129" i="17" s="1"/>
  <c r="N80129" i="17" a="1"/>
  <c r="N80129" i="17" s="1"/>
  <c r="N80132" i="17" a="1"/>
  <c r="N80132" i="17" s="1"/>
  <c r="N80138" i="17" a="1"/>
  <c r="N80138" i="17" s="1"/>
  <c r="N80139" i="17" a="1"/>
  <c r="N80139" i="17" s="1"/>
  <c r="M80140" i="17" a="1"/>
  <c r="M80140" i="17" s="1"/>
  <c r="N80140" i="17" a="1"/>
  <c r="N80140" i="17" s="1"/>
  <c r="N80142" i="17" a="1"/>
  <c r="N80142" i="17" s="1"/>
  <c r="N80149" i="17" a="1"/>
  <c r="N80149" i="17" s="1"/>
  <c r="N80150" i="17" a="1"/>
  <c r="N80150" i="17" s="1"/>
  <c r="M80151" i="17" a="1"/>
  <c r="M80151" i="17" s="1"/>
  <c r="N80151" i="17" a="1"/>
  <c r="N80151" i="17" s="1"/>
  <c r="N80153" i="17" a="1"/>
  <c r="N80153" i="17" s="1"/>
  <c r="N80160" i="17" a="1"/>
  <c r="N80160" i="17" s="1"/>
  <c r="N80161" i="17" a="1"/>
  <c r="N80161" i="17" s="1"/>
  <c r="M80162" i="17" a="1"/>
  <c r="M80162" i="17" s="1"/>
  <c r="N80162" i="17" a="1"/>
  <c r="N80162" i="17" s="1"/>
  <c r="N80164" i="17" a="1"/>
  <c r="N80164" i="17" s="1"/>
  <c r="N80170" i="17" a="1"/>
  <c r="N80170" i="17" s="1"/>
  <c r="M80171" i="17" a="1"/>
  <c r="M80171" i="17" s="1"/>
  <c r="N80171" i="17" a="1"/>
  <c r="N80171" i="17" s="1"/>
  <c r="M80179" i="17" a="1"/>
  <c r="M80179" i="17" s="1"/>
  <c r="N80179" i="17" a="1"/>
  <c r="N80179" i="17" s="1"/>
  <c r="N80181" i="17" a="1"/>
  <c r="N80181" i="17" s="1"/>
  <c r="N80188" i="17" a="1"/>
  <c r="N80188" i="17" s="1"/>
  <c r="N80189" i="17" a="1"/>
  <c r="N80189" i="17" s="1"/>
  <c r="M80190" i="17" a="1"/>
  <c r="M80190" i="17" s="1"/>
  <c r="N80190" i="17" a="1"/>
  <c r="N80190" i="17" s="1"/>
  <c r="N80192" i="17" a="1"/>
  <c r="N80192" i="17" s="1"/>
  <c r="N80198" i="17" a="1"/>
  <c r="N80198" i="17" s="1"/>
  <c r="N80199" i="17" a="1"/>
  <c r="N80199" i="17" s="1"/>
  <c r="M80200" i="17" a="1"/>
  <c r="M80200" i="17" s="1"/>
  <c r="N80200" i="17" a="1"/>
  <c r="N80200" i="17" s="1"/>
  <c r="N80202" i="17" a="1"/>
  <c r="N80202" i="17" s="1"/>
  <c r="N80206" i="17" a="1"/>
  <c r="N80206" i="17" s="1"/>
  <c r="M80207" i="17" a="1"/>
  <c r="M80207" i="17" s="1"/>
  <c r="N80207" i="17" a="1"/>
  <c r="N80207" i="17" s="1"/>
  <c r="N80209" i="17" a="1"/>
  <c r="N80209" i="17" s="1"/>
  <c r="N80213" i="17" a="1"/>
  <c r="N80213" i="17" s="1"/>
  <c r="N80214" i="17" a="1"/>
  <c r="N80214" i="17" s="1"/>
  <c r="M80215" i="17" a="1"/>
  <c r="M80215" i="17" s="1"/>
  <c r="N80215" i="17" a="1"/>
  <c r="N80215" i="17" s="1"/>
  <c r="M80217" i="17" a="1"/>
  <c r="M80217" i="17" s="1"/>
  <c r="N80217" i="17" a="1"/>
  <c r="N80217" i="17" s="1"/>
  <c r="N80220" i="17" a="1"/>
  <c r="N80220" i="17" s="1"/>
  <c r="M80221" i="17" a="1"/>
  <c r="M80221" i="17" s="1"/>
  <c r="N80221" i="17" a="1"/>
  <c r="N80221" i="17" s="1"/>
  <c r="M80223" i="17" a="1"/>
  <c r="M80223" i="17" s="1"/>
  <c r="N80223" i="17" a="1"/>
  <c r="N80223" i="17" s="1"/>
  <c r="N80225" i="17" a="1"/>
  <c r="N80225" i="17" s="1"/>
  <c r="N80233" i="17" a="1"/>
  <c r="N80233" i="17" s="1"/>
  <c r="M80235" i="17" a="1"/>
  <c r="M80235" i="17" s="1"/>
  <c r="N80235" i="17" a="1"/>
  <c r="N80235" i="17" s="1"/>
  <c r="N80237" i="17" a="1"/>
  <c r="N80237" i="17" s="1"/>
  <c r="N80243" i="17" a="1"/>
  <c r="N80243" i="17" s="1"/>
  <c r="N80244" i="17" a="1"/>
  <c r="N80244" i="17" s="1"/>
  <c r="M80245" i="17" a="1"/>
  <c r="M80245" i="17" s="1"/>
  <c r="N80245" i="17" a="1"/>
  <c r="N80245" i="17" s="1"/>
  <c r="M80248" i="17" a="1"/>
  <c r="M80248" i="17" s="1"/>
  <c r="N80248" i="17" a="1"/>
  <c r="N80248" i="17" s="1"/>
  <c r="N80251" i="17" a="1"/>
  <c r="N80251" i="17" s="1"/>
  <c r="N80252" i="17" a="1"/>
  <c r="N80252" i="17" s="1"/>
  <c r="M80253" i="17" a="1"/>
  <c r="M80253" i="17" s="1"/>
  <c r="N80253" i="17" a="1"/>
  <c r="N80253" i="17" s="1"/>
  <c r="N80264" i="17" a="1"/>
  <c r="N80264" i="17" s="1"/>
  <c r="N80265" i="17" a="1"/>
  <c r="N80265" i="17" s="1"/>
  <c r="M80267" i="17" a="1"/>
  <c r="M80267" i="17" s="1"/>
  <c r="N80267" i="17" a="1"/>
  <c r="N80267" i="17" s="1"/>
  <c r="M80276" i="17" a="1"/>
  <c r="M80276" i="17" s="1"/>
  <c r="N80276" i="17" a="1"/>
  <c r="N80276" i="17" s="1"/>
  <c r="N80287" i="17" a="1"/>
  <c r="N80287" i="17" s="1"/>
  <c r="N80288" i="17" a="1"/>
  <c r="N80288" i="17" s="1"/>
  <c r="M80289" i="17" a="1"/>
  <c r="M80289" i="17" s="1"/>
  <c r="N80289" i="17" a="1"/>
  <c r="N80289" i="17" s="1"/>
  <c r="M80291" i="17" a="1"/>
  <c r="M80291" i="17" s="1"/>
  <c r="N80291" i="17" a="1"/>
  <c r="N80291" i="17" s="1"/>
  <c r="N80298" i="17" a="1"/>
  <c r="N80298" i="17" s="1"/>
  <c r="N80299" i="17" a="1"/>
  <c r="N80299" i="17" s="1"/>
  <c r="M80300" i="17" a="1"/>
  <c r="M80300" i="17" s="1"/>
  <c r="N80300" i="17" a="1"/>
  <c r="N80300" i="17" s="1"/>
  <c r="N80302" i="17" a="1"/>
  <c r="N80302" i="17" s="1"/>
  <c r="M80303" i="17" a="1"/>
  <c r="M80303" i="17" s="1"/>
  <c r="N80303" i="17" a="1"/>
  <c r="N80303" i="17" s="1"/>
  <c r="N80313" i="17" a="1"/>
  <c r="N80313" i="17" s="1"/>
  <c r="N80314" i="17" a="1"/>
  <c r="N80314" i="17" s="1"/>
  <c r="M80315" i="17" a="1"/>
  <c r="M80315" i="17" s="1"/>
  <c r="N80315" i="17" a="1"/>
  <c r="N80315" i="17" s="1"/>
  <c r="N80325" i="17" a="1"/>
  <c r="N80325" i="17" s="1"/>
  <c r="N80326" i="17" a="1"/>
  <c r="N80326" i="17" s="1"/>
  <c r="M80328" i="17" a="1"/>
  <c r="M80328" i="17" s="1"/>
  <c r="N80328" i="17" a="1"/>
  <c r="N80328" i="17" s="1"/>
  <c r="N80335" i="17" a="1"/>
  <c r="N80335" i="17" s="1"/>
  <c r="N80336" i="17" a="1"/>
  <c r="N80336" i="17" s="1"/>
  <c r="M80337" i="17" a="1"/>
  <c r="M80337" i="17" s="1"/>
  <c r="N80337" i="17" a="1"/>
  <c r="N80337" i="17" s="1"/>
  <c r="M80340" i="17" a="1"/>
  <c r="M80340" i="17" s="1"/>
  <c r="N80340" i="17" a="1"/>
  <c r="N80340" i="17" s="1"/>
  <c r="M80352" i="17" a="1"/>
  <c r="M80352" i="17" s="1"/>
  <c r="N80352" i="17" a="1"/>
  <c r="N80352" i="17" s="1"/>
  <c r="N80362" i="17" a="1"/>
  <c r="N80362" i="17" s="1"/>
  <c r="N80363" i="17" a="1"/>
  <c r="N80363" i="17" s="1"/>
  <c r="M80365" i="17" a="1"/>
  <c r="M80365" i="17" s="1"/>
  <c r="N80365" i="17" a="1"/>
  <c r="N80365" i="17" s="1"/>
  <c r="M80369" i="17" a="1"/>
  <c r="M80369" i="17" s="1"/>
  <c r="N80369" i="17" a="1"/>
  <c r="N80369" i="17" s="1"/>
  <c r="M80373" i="17" a="1"/>
  <c r="M80373" i="17" s="1"/>
  <c r="N80373" i="17" a="1"/>
  <c r="N80373" i="17" s="1"/>
  <c r="N80375" i="17" a="1"/>
  <c r="N80375" i="17" s="1"/>
  <c r="N80378" i="17" a="1"/>
  <c r="N80378" i="17" s="1"/>
  <c r="N80379" i="17" a="1"/>
  <c r="N80379" i="17" s="1"/>
  <c r="N80381" i="17" a="1"/>
  <c r="N80381" i="17" s="1"/>
  <c r="N80384" i="17" a="1"/>
  <c r="N80384" i="17" s="1"/>
  <c r="N80385" i="17" a="1"/>
  <c r="N80385" i="17" s="1"/>
  <c r="N80387" i="17" a="1"/>
  <c r="N80387" i="17" s="1"/>
  <c r="N80392" i="17" a="1"/>
  <c r="N80392" i="17" s="1"/>
  <c r="N80395" i="17" a="1"/>
  <c r="N80395" i="17" s="1"/>
  <c r="N80397" i="17" a="1"/>
  <c r="N80397" i="17" s="1"/>
  <c r="M80408" i="17" a="1"/>
  <c r="M80408" i="17" s="1"/>
  <c r="N80408" i="17" a="1"/>
  <c r="N80408" i="17" s="1"/>
  <c r="N80409" i="17" a="1"/>
  <c r="N80409" i="17" s="1"/>
  <c r="N80413" i="17" a="1"/>
  <c r="N80413" i="17" s="1"/>
  <c r="N80418" i="17" a="1"/>
  <c r="N80418" i="17" s="1"/>
  <c r="N80419" i="17" a="1"/>
  <c r="N80419" i="17" s="1"/>
  <c r="N80423" i="17" a="1"/>
  <c r="N80423" i="17" s="1"/>
  <c r="N80424" i="17" a="1"/>
  <c r="N80424" i="17" s="1"/>
  <c r="M80428" i="17" a="1"/>
  <c r="M80428" i="17" s="1"/>
  <c r="N80428" i="17" a="1"/>
  <c r="N80428" i="17" s="1"/>
  <c r="M80432" i="17" a="1"/>
  <c r="M80432" i="17" s="1"/>
  <c r="N80432" i="17" a="1"/>
  <c r="N80432" i="17" s="1"/>
  <c r="M80436" i="17" a="1"/>
  <c r="M80436" i="17" s="1"/>
  <c r="N80436" i="17" a="1"/>
  <c r="N80436" i="17" s="1"/>
  <c r="M80440" i="17" a="1"/>
  <c r="M80440" i="17" s="1"/>
  <c r="N80440" i="17" a="1"/>
  <c r="N80440" i="17" s="1"/>
  <c r="M80444" i="17" a="1"/>
  <c r="M80444" i="17" s="1"/>
  <c r="N80444" i="17" a="1"/>
  <c r="N80444" i="17" s="1"/>
  <c r="M80448" i="17" a="1"/>
  <c r="M80448" i="17" s="1"/>
  <c r="N80448" i="17" a="1"/>
  <c r="N80448" i="17" s="1"/>
  <c r="M80452" i="17" a="1"/>
  <c r="M80452" i="17" s="1"/>
  <c r="N80452" i="17" a="1"/>
  <c r="N80452" i="17" s="1"/>
  <c r="M80456" i="17" a="1"/>
  <c r="M80456" i="17" s="1"/>
  <c r="N80456" i="17" a="1"/>
  <c r="N80456" i="17" s="1"/>
  <c r="M80460" i="17" a="1"/>
  <c r="M80460" i="17" s="1"/>
  <c r="N80460" i="17" a="1"/>
  <c r="N80460" i="17" s="1"/>
  <c r="M80464" i="17" a="1"/>
  <c r="M80464" i="17" s="1"/>
  <c r="N80464" i="17" a="1"/>
  <c r="N80464" i="17" s="1"/>
  <c r="M80468" i="17" a="1"/>
  <c r="M80468" i="17" s="1"/>
  <c r="N80468" i="17" a="1"/>
  <c r="N80468" i="17" s="1"/>
  <c r="M80472" i="17" a="1"/>
  <c r="M80472" i="17" s="1"/>
  <c r="N80472" i="17" a="1"/>
  <c r="N80472" i="17" s="1"/>
  <c r="M80476" i="17" a="1"/>
  <c r="M80476" i="17" s="1"/>
  <c r="N80476" i="17" a="1"/>
  <c r="N80476" i="17" s="1"/>
  <c r="N80478" i="17" a="1"/>
  <c r="N80478" i="17" s="1"/>
  <c r="M80481" i="17" a="1"/>
  <c r="M80481" i="17" s="1"/>
  <c r="N80481" i="17" a="1"/>
  <c r="N80481" i="17" s="1"/>
  <c r="N80483" i="17" a="1"/>
  <c r="N80483" i="17" s="1"/>
  <c r="M80486" i="17" a="1"/>
  <c r="M80486" i="17" s="1"/>
  <c r="N80486" i="17" a="1"/>
  <c r="N80486" i="17" s="1"/>
  <c r="N80488" i="17" a="1"/>
  <c r="N80488" i="17" s="1"/>
  <c r="M80491" i="17" a="1"/>
  <c r="M80491" i="17" s="1"/>
  <c r="N80491" i="17" a="1"/>
  <c r="N80491" i="17" s="1"/>
  <c r="N80493" i="17" a="1"/>
  <c r="N80493" i="17" s="1"/>
  <c r="M80496" i="17" a="1"/>
  <c r="M80496" i="17" s="1"/>
  <c r="N80496" i="17" a="1"/>
  <c r="N80496" i="17" s="1"/>
  <c r="N80498" i="17" a="1"/>
  <c r="N80498" i="17" s="1"/>
  <c r="M80501" i="17" a="1"/>
  <c r="M80501" i="17" s="1"/>
  <c r="N80501" i="17" a="1"/>
  <c r="N80501" i="17" s="1"/>
  <c r="N80503" i="17" a="1"/>
  <c r="N80503" i="17" s="1"/>
  <c r="M80506" i="17" a="1"/>
  <c r="M80506" i="17" s="1"/>
  <c r="N80506" i="17" a="1"/>
  <c r="N80506" i="17" s="1"/>
  <c r="N80508" i="17" a="1"/>
  <c r="N80508" i="17" s="1"/>
  <c r="M80511" i="17" a="1"/>
  <c r="M80511" i="17" s="1"/>
  <c r="N80511" i="17" a="1"/>
  <c r="N80511" i="17" s="1"/>
  <c r="N80513" i="17" a="1"/>
  <c r="N80513" i="17" s="1"/>
  <c r="M80516" i="17" a="1"/>
  <c r="M80516" i="17" s="1"/>
  <c r="N80516" i="17" a="1"/>
  <c r="N80516" i="17" s="1"/>
  <c r="N80518" i="17" a="1"/>
  <c r="N80518" i="17" s="1"/>
  <c r="M80521" i="17" a="1"/>
  <c r="M80521" i="17" s="1"/>
  <c r="N80521" i="17" a="1"/>
  <c r="N80521" i="17" s="1"/>
  <c r="N80523" i="17" a="1"/>
  <c r="N80523" i="17" s="1"/>
  <c r="M80526" i="17" a="1"/>
  <c r="M80526" i="17" s="1"/>
  <c r="N80526" i="17" a="1"/>
  <c r="N80526" i="17" s="1"/>
  <c r="N80528" i="17" a="1"/>
  <c r="N80528" i="17" s="1"/>
  <c r="M80531" i="17" a="1"/>
  <c r="M80531" i="17" s="1"/>
  <c r="N80531" i="17" a="1"/>
  <c r="N80531" i="17" s="1"/>
  <c r="N80533" i="17" a="1"/>
  <c r="N80533" i="17" s="1"/>
  <c r="M80536" i="17" a="1"/>
  <c r="M80536" i="17" s="1"/>
  <c r="N80536" i="17" a="1"/>
  <c r="N80536" i="17" s="1"/>
  <c r="N80538" i="17" a="1"/>
  <c r="N80538" i="17" s="1"/>
  <c r="M80541" i="17" a="1"/>
  <c r="M80541" i="17" s="1"/>
  <c r="N80541" i="17" a="1"/>
  <c r="N80541" i="17" s="1"/>
  <c r="N80543" i="17" a="1"/>
  <c r="N80543" i="17" s="1"/>
  <c r="M80546" i="17" a="1"/>
  <c r="M80546" i="17" s="1"/>
  <c r="N80546" i="17" a="1"/>
  <c r="N80546" i="17" s="1"/>
  <c r="N80548" i="17" a="1"/>
  <c r="N80548" i="17" s="1"/>
  <c r="M80551" i="17" a="1"/>
  <c r="M80551" i="17" s="1"/>
  <c r="N80551" i="17" a="1"/>
  <c r="N80551" i="17" s="1"/>
  <c r="N80553" i="17" a="1"/>
  <c r="N80553" i="17" s="1"/>
  <c r="M80556" i="17" a="1"/>
  <c r="M80556" i="17" s="1"/>
  <c r="N80556" i="17" a="1"/>
  <c r="N80556" i="17" s="1"/>
  <c r="N80562" i="17" a="1"/>
  <c r="N80562" i="17" s="1"/>
  <c r="M80564" i="17" a="1"/>
  <c r="M80564" i="17" s="1"/>
  <c r="N80564" i="17" a="1"/>
  <c r="N80564" i="17" s="1"/>
  <c r="N80569" i="17" a="1"/>
  <c r="N80569" i="17" s="1"/>
  <c r="N80570" i="17" a="1"/>
  <c r="N80570" i="17" s="1"/>
  <c r="M80571" i="17" a="1"/>
  <c r="M80571" i="17" s="1"/>
  <c r="N80571" i="17" a="1"/>
  <c r="N80571" i="17" s="1"/>
  <c r="N80576" i="17" a="1"/>
  <c r="N80576" i="17" s="1"/>
  <c r="M80577" i="17" a="1"/>
  <c r="M80577" i="17" s="1"/>
  <c r="N80577" i="17" a="1"/>
  <c r="N80577" i="17" s="1"/>
  <c r="N80582" i="17" a="1"/>
  <c r="N80582" i="17" s="1"/>
  <c r="M80588" i="17" a="1"/>
  <c r="M80588" i="17" s="1"/>
  <c r="N80588" i="17" a="1"/>
  <c r="N80588" i="17" s="1"/>
  <c r="N80591" i="17" a="1"/>
  <c r="N80591" i="17" s="1"/>
  <c r="N80592" i="17" a="1"/>
  <c r="N80592" i="17" s="1"/>
  <c r="N80606" i="17" a="1"/>
  <c r="N80606" i="17" s="1"/>
  <c r="N80607" i="17" a="1"/>
  <c r="N80607" i="17" s="1"/>
  <c r="M80608" i="17" a="1"/>
  <c r="M80608" i="17" s="1"/>
  <c r="N80608" i="17" a="1"/>
  <c r="N80608" i="17" s="1"/>
  <c r="M80609" i="17" a="1"/>
  <c r="M80609" i="17" s="1"/>
  <c r="N80609" i="17" a="1"/>
  <c r="N80609" i="17" s="1"/>
  <c r="M80610" i="17" a="1"/>
  <c r="M80610" i="17" s="1"/>
  <c r="N80610" i="17" a="1"/>
  <c r="N80610" i="17" s="1"/>
  <c r="N80612" i="17" a="1"/>
  <c r="N80612" i="17" s="1"/>
  <c r="N80619" i="17" a="1"/>
  <c r="N80619" i="17" s="1"/>
  <c r="N80620" i="17" a="1"/>
  <c r="N80620" i="17" s="1"/>
  <c r="M80621" i="17" a="1"/>
  <c r="M80621" i="17" s="1"/>
  <c r="N80621" i="17" a="1"/>
  <c r="N80621" i="17" s="1"/>
  <c r="N80628" i="17" a="1"/>
  <c r="N80628" i="17" s="1"/>
  <c r="N80629" i="17" a="1"/>
  <c r="N80629" i="17" s="1"/>
  <c r="M80630" i="17" a="1"/>
  <c r="M80630" i="17" s="1"/>
  <c r="N80630" i="17" a="1"/>
  <c r="N80630" i="17" s="1"/>
  <c r="N80632" i="17" a="1"/>
  <c r="N80632" i="17" s="1"/>
  <c r="N80639" i="17" a="1"/>
  <c r="N80639" i="17" s="1"/>
  <c r="N80640" i="17" a="1"/>
  <c r="N80640" i="17" s="1"/>
  <c r="M80641" i="17" a="1"/>
  <c r="M80641" i="17" s="1"/>
  <c r="N80641" i="17" a="1"/>
  <c r="N80641" i="17" s="1"/>
  <c r="N80643" i="17" a="1"/>
  <c r="N80643" i="17" s="1"/>
  <c r="N80644" i="17" a="1"/>
  <c r="N80644" i="17" s="1"/>
  <c r="N80654" i="17" a="1"/>
  <c r="N80654" i="17" s="1"/>
  <c r="N80655" i="17" a="1"/>
  <c r="N80655" i="17" s="1"/>
  <c r="M80656" i="17" a="1"/>
  <c r="M80656" i="17" s="1"/>
  <c r="N80656" i="17" a="1"/>
  <c r="N80656" i="17" s="1"/>
  <c r="N80658" i="17" a="1"/>
  <c r="N80658" i="17" s="1"/>
  <c r="N80665" i="17" a="1"/>
  <c r="N80665" i="17" s="1"/>
  <c r="N80666" i="17" a="1"/>
  <c r="N80666" i="17" s="1"/>
  <c r="M80667" i="17" a="1"/>
  <c r="M80667" i="17" s="1"/>
  <c r="N80667" i="17" a="1"/>
  <c r="N80667" i="17" s="1"/>
  <c r="N80669" i="17" a="1"/>
  <c r="N80669" i="17" s="1"/>
  <c r="N80675" i="17" a="1"/>
  <c r="N80675" i="17" s="1"/>
  <c r="N80676" i="17" a="1"/>
  <c r="N80676" i="17" s="1"/>
  <c r="M80677" i="17" a="1"/>
  <c r="M80677" i="17" s="1"/>
  <c r="N80677" i="17" a="1"/>
  <c r="N80677" i="17" s="1"/>
  <c r="N80679" i="17" a="1"/>
  <c r="N80679" i="17" s="1"/>
  <c r="N80686" i="17" a="1"/>
  <c r="N80686" i="17" s="1"/>
  <c r="M80687" i="17" a="1"/>
  <c r="M80687" i="17" s="1"/>
  <c r="N80687" i="17" a="1"/>
  <c r="N80687" i="17" s="1"/>
  <c r="N80689" i="17" a="1"/>
  <c r="N80689" i="17" s="1"/>
  <c r="N80697" i="17" a="1"/>
  <c r="N80697" i="17" s="1"/>
  <c r="N80698" i="17" a="1"/>
  <c r="N80698" i="17" s="1"/>
  <c r="M80699" i="17" a="1"/>
  <c r="M80699" i="17" s="1"/>
  <c r="N80699" i="17" a="1"/>
  <c r="N80699" i="17" s="1"/>
  <c r="N80701" i="17" a="1"/>
  <c r="N80701" i="17" s="1"/>
  <c r="N80708" i="17" a="1"/>
  <c r="N80708" i="17" s="1"/>
  <c r="N80709" i="17" a="1"/>
  <c r="N80709" i="17" s="1"/>
  <c r="M80710" i="17" a="1"/>
  <c r="M80710" i="17" s="1"/>
  <c r="N80710" i="17" a="1"/>
  <c r="N80710" i="17" s="1"/>
  <c r="N80712" i="17" a="1"/>
  <c r="N80712" i="17" s="1"/>
  <c r="N80720" i="17" a="1"/>
  <c r="N80720" i="17" s="1"/>
  <c r="N80721" i="17" a="1"/>
  <c r="N80721" i="17" s="1"/>
  <c r="M80722" i="17" a="1"/>
  <c r="M80722" i="17" s="1"/>
  <c r="N80722" i="17" a="1"/>
  <c r="N80722" i="17" s="1"/>
  <c r="M80730" i="17" a="1"/>
  <c r="M80730" i="17" s="1"/>
  <c r="N80730" i="17" a="1"/>
  <c r="N80730" i="17" s="1"/>
  <c r="N80732" i="17" a="1"/>
  <c r="N80732" i="17" s="1"/>
  <c r="N80738" i="17" a="1"/>
  <c r="N80738" i="17" s="1"/>
  <c r="N80739" i="17" a="1"/>
  <c r="N80739" i="17" s="1"/>
  <c r="M80741" i="17" a="1"/>
  <c r="M80741" i="17" s="1"/>
  <c r="N80741" i="17" a="1"/>
  <c r="N80741" i="17" s="1"/>
  <c r="N80743" i="17" a="1"/>
  <c r="N80743" i="17" s="1"/>
  <c r="N80750" i="17" a="1"/>
  <c r="N80750" i="17" s="1"/>
  <c r="N80751" i="17" a="1"/>
  <c r="N80751" i="17" s="1"/>
  <c r="M80752" i="17" a="1"/>
  <c r="M80752" i="17" s="1"/>
  <c r="N80752" i="17" a="1"/>
  <c r="N80752" i="17" s="1"/>
  <c r="N80754" i="17" a="1"/>
  <c r="N80754" i="17" s="1"/>
  <c r="N80764" i="17" a="1"/>
  <c r="N80764" i="17" s="1"/>
  <c r="N80765" i="17" a="1"/>
  <c r="N80765" i="17" s="1"/>
  <c r="M80766" i="17" a="1"/>
  <c r="M80766" i="17" s="1"/>
  <c r="N80766" i="17" a="1"/>
  <c r="N80766" i="17" s="1"/>
  <c r="N80768" i="17" a="1"/>
  <c r="N80768" i="17" s="1"/>
  <c r="N80774" i="17" a="1"/>
  <c r="N80774" i="17" s="1"/>
  <c r="N80775" i="17" a="1"/>
  <c r="N80775" i="17" s="1"/>
  <c r="M80776" i="17" a="1"/>
  <c r="M80776" i="17" s="1"/>
  <c r="N80776" i="17" a="1"/>
  <c r="N80776" i="17" s="1"/>
  <c r="N80778" i="17" a="1"/>
  <c r="N80778" i="17" s="1"/>
  <c r="N80788" i="17" a="1"/>
  <c r="N80788" i="17" s="1"/>
  <c r="N80789" i="17" a="1"/>
  <c r="N80789" i="17" s="1"/>
  <c r="M80790" i="17" a="1"/>
  <c r="M80790" i="17" s="1"/>
  <c r="N80790" i="17" a="1"/>
  <c r="N80790" i="17" s="1"/>
  <c r="N80792" i="17" a="1"/>
  <c r="N80792" i="17" s="1"/>
  <c r="N80802" i="17" a="1"/>
  <c r="N80802" i="17" s="1"/>
  <c r="N80803" i="17" a="1"/>
  <c r="N80803" i="17" s="1"/>
  <c r="M80805" i="17" a="1"/>
  <c r="M80805" i="17" s="1"/>
  <c r="N80805" i="17" a="1"/>
  <c r="N80805" i="17" s="1"/>
  <c r="M80813" i="17" a="1"/>
  <c r="M80813" i="17" s="1"/>
  <c r="N80813" i="17" a="1"/>
  <c r="N80813" i="17" s="1"/>
  <c r="N80815" i="17" a="1"/>
  <c r="N80815" i="17" s="1"/>
  <c r="N80823" i="17" a="1"/>
  <c r="N80823" i="17" s="1"/>
  <c r="N80824" i="17" a="1"/>
  <c r="N80824" i="17" s="1"/>
  <c r="M80825" i="17" a="1"/>
  <c r="M80825" i="17" s="1"/>
  <c r="N80825" i="17" a="1"/>
  <c r="N80825" i="17" s="1"/>
  <c r="N80833" i="17" a="1"/>
  <c r="N80833" i="17" s="1"/>
  <c r="N80834" i="17" a="1"/>
  <c r="N80834" i="17" s="1"/>
  <c r="M80835" i="17" a="1"/>
  <c r="M80835" i="17" s="1"/>
  <c r="N80835" i="17" a="1"/>
  <c r="N80835" i="17" s="1"/>
  <c r="N80837" i="17" a="1"/>
  <c r="N80837" i="17" s="1"/>
  <c r="N80843" i="17" a="1"/>
  <c r="N80843" i="17" s="1"/>
  <c r="N80844" i="17" a="1"/>
  <c r="N80844" i="17" s="1"/>
  <c r="M80845" i="17" a="1"/>
  <c r="M80845" i="17" s="1"/>
  <c r="N80845" i="17" a="1"/>
  <c r="N80845" i="17" s="1"/>
  <c r="N80847" i="17" a="1"/>
  <c r="N80847" i="17" s="1"/>
  <c r="N80852" i="17" a="1"/>
  <c r="N80852" i="17" s="1"/>
  <c r="N80853" i="17" a="1"/>
  <c r="N80853" i="17" s="1"/>
  <c r="M80854" i="17" a="1"/>
  <c r="M80854" i="17" s="1"/>
  <c r="N80854" i="17" a="1"/>
  <c r="N80854" i="17" s="1"/>
  <c r="N80856" i="17" a="1"/>
  <c r="N80856" i="17" s="1"/>
  <c r="N80864" i="17" a="1"/>
  <c r="N80864" i="17" s="1"/>
  <c r="N80865" i="17" a="1"/>
  <c r="N80865" i="17" s="1"/>
  <c r="M80866" i="17" a="1"/>
  <c r="M80866" i="17" s="1"/>
  <c r="N80866" i="17" a="1"/>
  <c r="N80866" i="17" s="1"/>
  <c r="M80869" i="17" a="1"/>
  <c r="M80869" i="17" s="1"/>
  <c r="N80869" i="17" a="1"/>
  <c r="N80869" i="17" s="1"/>
  <c r="N80871" i="17" a="1"/>
  <c r="N80871" i="17" s="1"/>
  <c r="N80878" i="17" a="1"/>
  <c r="N80878" i="17" s="1"/>
  <c r="M80879" i="17" a="1"/>
  <c r="M80879" i="17" s="1"/>
  <c r="N80879" i="17" a="1"/>
  <c r="N80879" i="17" s="1"/>
  <c r="M80883" i="17" a="1"/>
  <c r="M80883" i="17" s="1"/>
  <c r="N80883" i="17" a="1"/>
  <c r="N80883" i="17" s="1"/>
  <c r="M80887" i="17" a="1"/>
  <c r="M80887" i="17" s="1"/>
  <c r="N80887" i="17" a="1"/>
  <c r="N80887" i="17" s="1"/>
  <c r="M80891" i="17" a="1"/>
  <c r="M80891" i="17" s="1"/>
  <c r="N80891" i="17" a="1"/>
  <c r="N80891" i="17" s="1"/>
  <c r="M80895" i="17" a="1"/>
  <c r="M80895" i="17" s="1"/>
  <c r="N80895" i="17" a="1"/>
  <c r="N80895" i="17" s="1"/>
  <c r="M80899" i="17" a="1"/>
  <c r="M80899" i="17" s="1"/>
  <c r="N80899" i="17" a="1"/>
  <c r="N80899" i="17" s="1"/>
  <c r="M80903" i="17" a="1"/>
  <c r="M80903" i="17" s="1"/>
  <c r="N80903" i="17" a="1"/>
  <c r="N80903" i="17" s="1"/>
  <c r="M80907" i="17" a="1"/>
  <c r="M80907" i="17" s="1"/>
  <c r="N80907" i="17" a="1"/>
  <c r="N80907" i="17" s="1"/>
  <c r="M80911" i="17" a="1"/>
  <c r="M80911" i="17" s="1"/>
  <c r="N80911" i="17" a="1"/>
  <c r="N80911" i="17" s="1"/>
  <c r="M80915" i="17" a="1"/>
  <c r="M80915" i="17" s="1"/>
  <c r="N80915" i="17" a="1"/>
  <c r="N80915" i="17" s="1"/>
  <c r="M80919" i="17" a="1"/>
  <c r="M80919" i="17" s="1"/>
  <c r="N80919" i="17" a="1"/>
  <c r="N80919" i="17" s="1"/>
  <c r="M80923" i="17" a="1"/>
  <c r="M80923" i="17" s="1"/>
  <c r="N80923" i="17" a="1"/>
  <c r="N80923" i="17" s="1"/>
  <c r="M80927" i="17" a="1"/>
  <c r="M80927" i="17" s="1"/>
  <c r="N80927" i="17" a="1"/>
  <c r="N80927" i="17" s="1"/>
  <c r="M80931" i="17" a="1"/>
  <c r="M80931" i="17" s="1"/>
  <c r="N80931" i="17" a="1"/>
  <c r="N80931" i="17" s="1"/>
  <c r="M80935" i="17" a="1"/>
  <c r="M80935" i="17" s="1"/>
  <c r="N80935" i="17" a="1"/>
  <c r="N80935" i="17" s="1"/>
  <c r="M80939" i="17" a="1"/>
  <c r="M80939" i="17" s="1"/>
  <c r="N80939" i="17" a="1"/>
  <c r="N80939" i="17" s="1"/>
  <c r="M80943" i="17" a="1"/>
  <c r="M80943" i="17" s="1"/>
  <c r="N80943" i="17" a="1"/>
  <c r="N80943" i="17" s="1"/>
  <c r="M80947" i="17" a="1"/>
  <c r="M80947" i="17" s="1"/>
  <c r="N80947" i="17" a="1"/>
  <c r="N80947" i="17" s="1"/>
  <c r="M80951" i="17" a="1"/>
  <c r="M80951" i="17" s="1"/>
  <c r="N80951" i="17" a="1"/>
  <c r="N80951" i="17" s="1"/>
  <c r="M80955" i="17" a="1"/>
  <c r="M80955" i="17" s="1"/>
  <c r="N80955" i="17" a="1"/>
  <c r="N80955" i="17" s="1"/>
  <c r="N80964" i="17" a="1"/>
  <c r="N80964" i="17" s="1"/>
  <c r="N80967" i="17" a="1"/>
  <c r="N80967" i="17" s="1"/>
  <c r="N80968" i="17" a="1"/>
  <c r="N80968" i="17" s="1"/>
  <c r="N80971" i="17" a="1"/>
  <c r="N80971" i="17" s="1"/>
  <c r="N80974" i="17" a="1"/>
  <c r="N80974" i="17" s="1"/>
  <c r="N80975" i="17" a="1"/>
  <c r="N80975" i="17" s="1"/>
  <c r="M80976" i="17" a="1"/>
  <c r="M80976" i="17" s="1"/>
  <c r="N80976" i="17" a="1"/>
  <c r="N80976" i="17" s="1"/>
  <c r="N80980" i="17" a="1"/>
  <c r="N80980" i="17" s="1"/>
  <c r="N80983" i="17" a="1"/>
  <c r="N80983" i="17" s="1"/>
  <c r="N80984" i="17" a="1"/>
  <c r="N80984" i="17" s="1"/>
  <c r="M80986" i="17" a="1"/>
  <c r="M80986" i="17" s="1"/>
  <c r="N80986" i="17" a="1"/>
  <c r="N80986" i="17" s="1"/>
  <c r="N80988" i="17" a="1"/>
  <c r="N80988" i="17" s="1"/>
  <c r="N80992" i="17" a="1"/>
  <c r="N80992" i="17" s="1"/>
  <c r="N80998" i="17" a="1"/>
  <c r="N80998" i="17" s="1"/>
  <c r="N80999" i="17" a="1"/>
  <c r="N80999" i="17" s="1"/>
  <c r="M81000" i="17" a="1"/>
  <c r="M81000" i="17" s="1"/>
  <c r="N81000" i="17" a="1"/>
  <c r="N81000" i="17" s="1"/>
  <c r="N81010" i="17" a="1"/>
  <c r="N81010" i="17" s="1"/>
  <c r="N81011" i="17" a="1"/>
  <c r="N81011" i="17" s="1"/>
  <c r="M81012" i="17" a="1"/>
  <c r="M81012" i="17" s="1"/>
  <c r="N81012" i="17" a="1"/>
  <c r="N81012" i="17" s="1"/>
  <c r="N81019" i="17" a="1"/>
  <c r="N81019" i="17" s="1"/>
  <c r="N81020" i="17" a="1"/>
  <c r="N81020" i="17" s="1"/>
  <c r="M81022" i="17" a="1"/>
  <c r="M81022" i="17" s="1"/>
  <c r="N81022" i="17" a="1"/>
  <c r="N81022" i="17" s="1"/>
  <c r="M81023" i="17" a="1"/>
  <c r="M81023" i="17" s="1"/>
  <c r="N81023" i="17" a="1"/>
  <c r="N81023" i="17" s="1"/>
  <c r="N81033" i="17" a="1"/>
  <c r="N81033" i="17" s="1"/>
  <c r="M81039" i="17" a="1"/>
  <c r="M81039" i="17" s="1"/>
  <c r="N81039" i="17" a="1"/>
  <c r="N81039" i="17" s="1"/>
  <c r="M81042" i="17" a="1"/>
  <c r="M81042" i="17" s="1"/>
  <c r="N81042" i="17" a="1"/>
  <c r="N81042" i="17" s="1"/>
  <c r="M81045" i="17" a="1"/>
  <c r="M81045" i="17" s="1"/>
  <c r="N81045" i="17" a="1"/>
  <c r="N81045" i="17" s="1"/>
  <c r="M81048" i="17" a="1"/>
  <c r="M81048" i="17" s="1"/>
  <c r="N81048" i="17" a="1"/>
  <c r="N81048" i="17" s="1"/>
  <c r="M81051" i="17" a="1"/>
  <c r="M81051" i="17" s="1"/>
  <c r="N81051" i="17" a="1"/>
  <c r="N81051" i="17" s="1"/>
  <c r="M81054" i="17" a="1"/>
  <c r="M81054" i="17" s="1"/>
  <c r="N81054" i="17" a="1"/>
  <c r="N81054" i="17" s="1"/>
  <c r="M81057" i="17" a="1"/>
  <c r="M81057" i="17" s="1"/>
  <c r="N81057" i="17" a="1"/>
  <c r="N81057" i="17" s="1"/>
  <c r="M81060" i="17" a="1"/>
  <c r="M81060" i="17" s="1"/>
  <c r="N81060" i="17" a="1"/>
  <c r="N81060" i="17" s="1"/>
  <c r="M81063" i="17" a="1"/>
  <c r="M81063" i="17" s="1"/>
  <c r="N81063" i="17" a="1"/>
  <c r="N81063" i="17" s="1"/>
  <c r="M81066" i="17" a="1"/>
  <c r="M81066" i="17" s="1"/>
  <c r="N81066" i="17" a="1"/>
  <c r="N81066" i="17" s="1"/>
  <c r="M81069" i="17" a="1"/>
  <c r="M81069" i="17" s="1"/>
  <c r="N81069" i="17" a="1"/>
  <c r="N81069" i="17" s="1"/>
  <c r="M81072" i="17" a="1"/>
  <c r="M81072" i="17" s="1"/>
  <c r="N81072" i="17" a="1"/>
  <c r="N81072" i="17" s="1"/>
  <c r="M81076" i="17" a="1"/>
  <c r="M81076" i="17" s="1"/>
  <c r="N81076" i="17" a="1"/>
  <c r="N81076" i="17" s="1"/>
  <c r="M81079" i="17" a="1"/>
  <c r="M81079" i="17" s="1"/>
  <c r="N81079" i="17" a="1"/>
  <c r="N81079" i="17" s="1"/>
  <c r="M81082" i="17" a="1"/>
  <c r="M81082" i="17" s="1"/>
  <c r="N81082" i="17" a="1"/>
  <c r="N81082" i="17" s="1"/>
  <c r="M81085" i="17" a="1"/>
  <c r="M81085" i="17" s="1"/>
  <c r="N81085" i="17" a="1"/>
  <c r="N81085" i="17" s="1"/>
  <c r="M81088" i="17" a="1"/>
  <c r="M81088" i="17" s="1"/>
  <c r="N81088" i="17" a="1"/>
  <c r="N81088" i="17" s="1"/>
  <c r="M81091" i="17" a="1"/>
  <c r="M81091" i="17" s="1"/>
  <c r="N81091" i="17" a="1"/>
  <c r="N81091" i="17" s="1"/>
  <c r="M81094" i="17" a="1"/>
  <c r="M81094" i="17" s="1"/>
  <c r="N81094" i="17" a="1"/>
  <c r="N81094" i="17" s="1"/>
  <c r="M81097" i="17" a="1"/>
  <c r="M81097" i="17" s="1"/>
  <c r="N81097" i="17" a="1"/>
  <c r="N81097" i="17" s="1"/>
  <c r="M81100" i="17" a="1"/>
  <c r="M81100" i="17" s="1"/>
  <c r="N81100" i="17" a="1"/>
  <c r="N81100" i="17" s="1"/>
  <c r="M81103" i="17" a="1"/>
  <c r="M81103" i="17" s="1"/>
  <c r="N81103" i="17" a="1"/>
  <c r="N81103" i="17" s="1"/>
  <c r="M81106" i="17" a="1"/>
  <c r="M81106" i="17" s="1"/>
  <c r="N81106" i="17" a="1"/>
  <c r="N81106" i="17" s="1"/>
  <c r="M81109" i="17" a="1"/>
  <c r="M81109" i="17" s="1"/>
  <c r="N81109" i="17" a="1"/>
  <c r="N81109" i="17" s="1"/>
  <c r="M81112" i="17" a="1"/>
  <c r="M81112" i="17" s="1"/>
  <c r="N81112" i="17" a="1"/>
  <c r="N81112" i="17" s="1"/>
  <c r="M81115" i="17" a="1"/>
  <c r="M81115" i="17" s="1"/>
  <c r="N81115" i="17" a="1"/>
  <c r="N81115" i="17" s="1"/>
  <c r="M81118" i="17" a="1"/>
  <c r="M81118" i="17" s="1"/>
  <c r="N81118" i="17" a="1"/>
  <c r="N81118" i="17" s="1"/>
  <c r="M81121" i="17" a="1"/>
  <c r="M81121" i="17" s="1"/>
  <c r="N81121" i="17" a="1"/>
  <c r="N81121" i="17" s="1"/>
  <c r="M81124" i="17" a="1"/>
  <c r="M81124" i="17" s="1"/>
  <c r="N81124" i="17" a="1"/>
  <c r="N81124" i="17" s="1"/>
  <c r="M81127" i="17" a="1"/>
  <c r="M81127" i="17" s="1"/>
  <c r="N81127" i="17" a="1"/>
  <c r="N81127" i="17" s="1"/>
  <c r="M81130" i="17" a="1"/>
  <c r="M81130" i="17" s="1"/>
  <c r="N81130" i="17" a="1"/>
  <c r="N81130" i="17" s="1"/>
  <c r="M81133" i="17" a="1"/>
  <c r="M81133" i="17" s="1"/>
  <c r="N81133" i="17" a="1"/>
  <c r="N81133" i="17" s="1"/>
  <c r="N81142" i="17" a="1"/>
  <c r="N81142" i="17" s="1"/>
  <c r="M81144" i="17" a="1"/>
  <c r="M81144" i="17" s="1"/>
  <c r="N81144" i="17" a="1"/>
  <c r="N81144" i="17" s="1"/>
  <c r="N81146" i="17" a="1"/>
  <c r="N81146" i="17" s="1"/>
  <c r="N81153" i="17" a="1"/>
  <c r="N81153" i="17" s="1"/>
  <c r="N81154" i="17" a="1"/>
  <c r="N81154" i="17" s="1"/>
  <c r="M81155" i="17" a="1"/>
  <c r="M81155" i="17" s="1"/>
  <c r="N81155" i="17" a="1"/>
  <c r="N81155" i="17" s="1"/>
  <c r="N81157" i="17" a="1"/>
  <c r="N81157" i="17" s="1"/>
  <c r="N81161" i="17" a="1"/>
  <c r="N81161" i="17" s="1"/>
  <c r="N81162" i="17" a="1"/>
  <c r="N81162" i="17" s="1"/>
  <c r="M81163" i="17" a="1"/>
  <c r="M81163" i="17" s="1"/>
  <c r="N81163" i="17" a="1"/>
  <c r="N81163" i="17" s="1"/>
  <c r="N81165" i="17" a="1"/>
  <c r="N81165" i="17" s="1"/>
  <c r="N81175" i="17" a="1"/>
  <c r="N81175" i="17" s="1"/>
  <c r="N81176" i="17" a="1"/>
  <c r="N81176" i="17" s="1"/>
  <c r="M81177" i="17" a="1"/>
  <c r="M81177" i="17" s="1"/>
  <c r="N81177" i="17" a="1"/>
  <c r="N81177" i="17" s="1"/>
  <c r="N81179" i="17" a="1"/>
  <c r="N81179" i="17" s="1"/>
  <c r="M81183" i="17" a="1"/>
  <c r="M81183" i="17" s="1"/>
  <c r="N81183" i="17" a="1"/>
  <c r="N81183" i="17" s="1"/>
  <c r="N81185" i="17" a="1"/>
  <c r="N81185" i="17" s="1"/>
  <c r="N81191" i="17" a="1"/>
  <c r="N81191" i="17" s="1"/>
  <c r="N81192" i="17" a="1"/>
  <c r="N81192" i="17" s="1"/>
  <c r="M81193" i="17" a="1"/>
  <c r="M81193" i="17" s="1"/>
  <c r="N81193" i="17" a="1"/>
  <c r="N81193" i="17" s="1"/>
  <c r="N81195" i="17" a="1"/>
  <c r="N81195" i="17" s="1"/>
  <c r="N81198" i="17" a="1"/>
  <c r="N81198" i="17" s="1"/>
  <c r="M81199" i="17" a="1"/>
  <c r="M81199" i="17" s="1"/>
  <c r="N81199" i="17" a="1"/>
  <c r="N81199" i="17" s="1"/>
  <c r="N81201" i="17" a="1"/>
  <c r="N81201" i="17" s="1"/>
  <c r="N81210" i="17" a="1"/>
  <c r="N81210" i="17" s="1"/>
  <c r="N81211" i="17" a="1"/>
  <c r="N81211" i="17" s="1"/>
  <c r="M81212" i="17" a="1"/>
  <c r="M81212" i="17" s="1"/>
  <c r="N81212" i="17" a="1"/>
  <c r="N81212" i="17" s="1"/>
  <c r="N81214" i="17" a="1"/>
  <c r="N81214" i="17" s="1"/>
  <c r="M81221" i="17" a="1"/>
  <c r="M81221" i="17" s="1"/>
  <c r="N81221" i="17" a="1"/>
  <c r="N81221" i="17" s="1"/>
  <c r="N81223" i="17" a="1"/>
  <c r="N81223" i="17" s="1"/>
  <c r="N81233" i="17" a="1"/>
  <c r="N81233" i="17" s="1"/>
  <c r="N81234" i="17" a="1"/>
  <c r="N81234" i="17" s="1"/>
  <c r="M81236" i="17" a="1"/>
  <c r="M81236" i="17" s="1"/>
  <c r="N81236" i="17" a="1"/>
  <c r="N81236" i="17" s="1"/>
  <c r="N81238" i="17" a="1"/>
  <c r="N81238" i="17" s="1"/>
  <c r="N81244" i="17" a="1"/>
  <c r="N81244" i="17" s="1"/>
  <c r="N81245" i="17" a="1"/>
  <c r="N81245" i="17" s="1"/>
  <c r="M81247" i="17" a="1"/>
  <c r="M81247" i="17" s="1"/>
  <c r="N81247" i="17" a="1"/>
  <c r="N81247" i="17" s="1"/>
  <c r="N81249" i="17" a="1"/>
  <c r="N81249" i="17" s="1"/>
  <c r="M81252" i="17" a="1"/>
  <c r="M81252" i="17" s="1"/>
  <c r="N81252" i="17" a="1"/>
  <c r="N81252" i="17" s="1"/>
  <c r="N81254" i="17" a="1"/>
  <c r="N81254" i="17" s="1"/>
  <c r="N81259" i="17" a="1"/>
  <c r="N81259" i="17" s="1"/>
  <c r="N81265" i="17" a="1"/>
  <c r="N81265" i="17" s="1"/>
  <c r="N81271" i="17" a="1"/>
  <c r="N81271" i="17" s="1"/>
  <c r="N81289" i="17" a="1"/>
  <c r="N81289" i="17" s="1"/>
  <c r="N81290" i="17" a="1"/>
  <c r="N81290" i="17" s="1"/>
  <c r="M81291" i="17" a="1"/>
  <c r="M81291" i="17" s="1"/>
  <c r="N81291" i="17" a="1"/>
  <c r="N81291" i="17" s="1"/>
  <c r="M81292" i="17" a="1"/>
  <c r="M81292" i="17" s="1"/>
  <c r="N81292" i="17" a="1"/>
  <c r="N81292" i="17" s="1"/>
  <c r="N81297" i="17" a="1"/>
  <c r="N81297" i="17" s="1"/>
  <c r="N81298" i="17" a="1"/>
  <c r="N81298" i="17" s="1"/>
  <c r="M81299" i="17" a="1"/>
  <c r="M81299" i="17" s="1"/>
  <c r="N81299" i="17" a="1"/>
  <c r="N81299" i="17" s="1"/>
  <c r="N81307" i="17" a="1"/>
  <c r="N81307" i="17" s="1"/>
  <c r="N81308" i="17" a="1"/>
  <c r="N81308" i="17" s="1"/>
  <c r="M81310" i="17" a="1"/>
  <c r="M81310" i="17" s="1"/>
  <c r="N81310" i="17" a="1"/>
  <c r="N81310" i="17" s="1"/>
  <c r="N81323" i="17" a="1"/>
  <c r="N81323" i="17" s="1"/>
  <c r="N81324" i="17" a="1"/>
  <c r="N81324" i="17" s="1"/>
  <c r="M81325" i="17" a="1"/>
  <c r="M81325" i="17" s="1"/>
  <c r="N81325" i="17" a="1"/>
  <c r="N81325" i="17" s="1"/>
  <c r="N81335" i="17" a="1"/>
  <c r="N81335" i="17" s="1"/>
  <c r="N81336" i="17" a="1"/>
  <c r="N81336" i="17" s="1"/>
  <c r="M81337" i="17" a="1"/>
  <c r="M81337" i="17" s="1"/>
  <c r="N81337" i="17" a="1"/>
  <c r="N81337" i="17" s="1"/>
  <c r="N81348" i="17" a="1"/>
  <c r="N81348" i="17" s="1"/>
  <c r="M81349" i="17" a="1"/>
  <c r="M81349" i="17" s="1"/>
  <c r="N81349" i="17" a="1"/>
  <c r="N81349" i="17" s="1"/>
  <c r="N81357" i="17" a="1"/>
  <c r="N81357" i="17" s="1"/>
  <c r="N81358" i="17" a="1"/>
  <c r="N81358" i="17" s="1"/>
  <c r="M81359" i="17" a="1"/>
  <c r="M81359" i="17" s="1"/>
  <c r="N81359" i="17" a="1"/>
  <c r="N81359" i="17" s="1"/>
  <c r="N81364" i="17" a="1"/>
  <c r="N81364" i="17" s="1"/>
  <c r="N81365" i="17" a="1"/>
  <c r="N81365" i="17" s="1"/>
  <c r="M81366" i="17" a="1"/>
  <c r="M81366" i="17" s="1"/>
  <c r="N81366" i="17" a="1"/>
  <c r="N81366" i="17" s="1"/>
  <c r="N81379" i="17" a="1"/>
  <c r="N81379" i="17" s="1"/>
  <c r="N81380" i="17" a="1"/>
  <c r="N81380" i="17" s="1"/>
  <c r="M81382" i="17" a="1"/>
  <c r="M81382" i="17" s="1"/>
  <c r="N81382" i="17" a="1"/>
  <c r="N81382" i="17" s="1"/>
  <c r="N81393" i="17" a="1"/>
  <c r="N81393" i="17" s="1"/>
  <c r="N81394" i="17" a="1"/>
  <c r="N81394" i="17" s="1"/>
  <c r="M81396" i="17" a="1"/>
  <c r="M81396" i="17" s="1"/>
  <c r="N81396" i="17" a="1"/>
  <c r="N81396" i="17" s="1"/>
  <c r="M81404" i="17" a="1"/>
  <c r="M81404" i="17" s="1"/>
  <c r="N81404" i="17" a="1"/>
  <c r="N81404" i="17" s="1"/>
  <c r="N81410" i="17" a="1"/>
  <c r="N81410" i="17" s="1"/>
  <c r="M81412" i="17" a="1"/>
  <c r="M81412" i="17" s="1"/>
  <c r="N81412" i="17" a="1"/>
  <c r="N81412" i="17" s="1"/>
  <c r="M81426" i="17" a="1"/>
  <c r="M81426" i="17" s="1"/>
  <c r="N81426" i="17" a="1"/>
  <c r="N81426" i="17" s="1"/>
  <c r="N81435" i="17" a="1"/>
  <c r="N81435" i="17" s="1"/>
  <c r="M81436" i="17" a="1"/>
  <c r="M81436" i="17" s="1"/>
  <c r="N81436" i="17" a="1"/>
  <c r="N81436" i="17" s="1"/>
  <c r="N81454" i="17" a="1"/>
  <c r="N81454" i="17" s="1"/>
  <c r="N81455" i="17" a="1"/>
  <c r="N81455" i="17" s="1"/>
  <c r="M81456" i="17" a="1"/>
  <c r="M81456" i="17" s="1"/>
  <c r="N81456" i="17" a="1"/>
  <c r="N81456" i="17" s="1"/>
  <c r="M81457" i="17" a="1"/>
  <c r="M81457" i="17" s="1"/>
  <c r="N81457" i="17" a="1"/>
  <c r="N81457" i="17" s="1"/>
  <c r="M81458" i="17" a="1"/>
  <c r="M81458" i="17" s="1"/>
  <c r="N81458" i="17" a="1"/>
  <c r="N81458" i="17" s="1"/>
  <c r="N81467" i="17" a="1"/>
  <c r="N81467" i="17" s="1"/>
  <c r="N81468" i="17" a="1"/>
  <c r="N81468" i="17" s="1"/>
  <c r="M81469" i="17" a="1"/>
  <c r="M81469" i="17" s="1"/>
  <c r="N81469" i="17" a="1"/>
  <c r="N81469" i="17" s="1"/>
  <c r="N81479" i="17" a="1"/>
  <c r="N81479" i="17" s="1"/>
  <c r="M81480" i="17" a="1"/>
  <c r="M81480" i="17" s="1"/>
  <c r="N81480" i="17" a="1"/>
  <c r="N81480" i="17" s="1"/>
  <c r="N81487" i="17" a="1"/>
  <c r="N81487" i="17" s="1"/>
  <c r="M81488" i="17" a="1"/>
  <c r="M81488" i="17" s="1"/>
  <c r="N81488" i="17" a="1"/>
  <c r="N81488" i="17" s="1"/>
  <c r="M81494" i="17" a="1"/>
  <c r="M81494" i="17" s="1"/>
  <c r="N81494" i="17" a="1"/>
  <c r="N81494" i="17" s="1"/>
  <c r="N81499" i="17" a="1"/>
  <c r="N81499" i="17" s="1"/>
  <c r="M81500" i="17" a="1"/>
  <c r="M81500" i="17" s="1"/>
  <c r="N81500" i="17" a="1"/>
  <c r="N81500" i="17" s="1"/>
  <c r="N81504" i="17" a="1"/>
  <c r="N81504" i="17" s="1"/>
  <c r="M81505" i="17" a="1"/>
  <c r="M81505" i="17" s="1"/>
  <c r="N81505" i="17" a="1"/>
  <c r="N81505" i="17" s="1"/>
  <c r="M81508" i="17" a="1"/>
  <c r="M81508" i="17" s="1"/>
  <c r="N81508" i="17" a="1"/>
  <c r="N81508" i="17" s="1"/>
  <c r="M81511" i="17" a="1"/>
  <c r="M81511" i="17" s="1"/>
  <c r="N81511" i="17" a="1"/>
  <c r="N81511" i="17" s="1"/>
  <c r="N81513" i="17" a="1"/>
  <c r="N81513" i="17" s="1"/>
  <c r="N81522" i="17" a="1"/>
  <c r="N81522" i="17" s="1"/>
  <c r="N81523" i="17" a="1"/>
  <c r="N81523" i="17" s="1"/>
  <c r="M81525" i="17" a="1"/>
  <c r="M81525" i="17" s="1"/>
  <c r="N81525" i="17" a="1"/>
  <c r="N81525" i="17" s="1"/>
  <c r="N81527" i="17" a="1"/>
  <c r="N81527" i="17" s="1"/>
  <c r="N81532" i="17" a="1"/>
  <c r="N81532" i="17" s="1"/>
  <c r="N81533" i="17" a="1"/>
  <c r="N81533" i="17" s="1"/>
  <c r="M81535" i="17" a="1"/>
  <c r="M81535" i="17" s="1"/>
  <c r="N81535" i="17" a="1"/>
  <c r="N81535" i="17" s="1"/>
  <c r="M81543" i="17" a="1"/>
  <c r="M81543" i="17" s="1"/>
  <c r="N81543" i="17" a="1"/>
  <c r="N81543" i="17" s="1"/>
  <c r="N81555" i="17" a="1"/>
  <c r="N81555" i="17" s="1"/>
  <c r="N81556" i="17" a="1"/>
  <c r="N81556" i="17" s="1"/>
  <c r="M81558" i="17" a="1"/>
  <c r="M81558" i="17" s="1"/>
  <c r="N81558" i="17" a="1"/>
  <c r="N81558" i="17" s="1"/>
  <c r="M81567" i="17" a="1"/>
  <c r="M81567" i="17" s="1"/>
  <c r="N81567" i="17" a="1"/>
  <c r="N81567" i="17" s="1"/>
  <c r="N81577" i="17" a="1"/>
  <c r="N81577" i="17" s="1"/>
  <c r="N81578" i="17" a="1"/>
  <c r="N81578" i="17" s="1"/>
  <c r="M81580" i="17" a="1"/>
  <c r="M81580" i="17" s="1"/>
  <c r="N81580" i="17" a="1"/>
  <c r="N81580" i="17" s="1"/>
  <c r="N81590" i="17" a="1"/>
  <c r="N81590" i="17" s="1"/>
  <c r="N81591" i="17" a="1"/>
  <c r="N81591" i="17" s="1"/>
  <c r="M81593" i="17" a="1"/>
  <c r="M81593" i="17" s="1"/>
  <c r="N81593" i="17" a="1"/>
  <c r="N81593" i="17" s="1"/>
  <c r="N81598" i="17" a="1"/>
  <c r="N81598" i="17" s="1"/>
  <c r="M81599" i="17" a="1"/>
  <c r="M81599" i="17" s="1"/>
  <c r="N81599" i="17" a="1"/>
  <c r="N81599" i="17" s="1"/>
  <c r="N81605" i="17" a="1"/>
  <c r="N81605" i="17" s="1"/>
  <c r="N81606" i="17" a="1"/>
  <c r="N81606" i="17" s="1"/>
  <c r="M81607" i="17" a="1"/>
  <c r="M81607" i="17" s="1"/>
  <c r="N81607" i="17" a="1"/>
  <c r="N81607" i="17" s="1"/>
  <c r="M81613" i="17" a="1"/>
  <c r="M81613" i="17" s="1"/>
  <c r="N81613" i="17" a="1"/>
  <c r="N81613" i="17" s="1"/>
  <c r="N81621" i="17" a="1"/>
  <c r="N81621" i="17" s="1"/>
  <c r="M81623" i="17" a="1"/>
  <c r="M81623" i="17" s="1"/>
  <c r="N81623" i="17" a="1"/>
  <c r="N81623" i="17" s="1"/>
  <c r="N81629" i="17" a="1"/>
  <c r="N81629" i="17" s="1"/>
  <c r="M81631" i="17" a="1"/>
  <c r="M81631" i="17" s="1"/>
  <c r="N81631" i="17" a="1"/>
  <c r="N81631" i="17" s="1"/>
  <c r="N81637" i="17" a="1"/>
  <c r="N81637" i="17" s="1"/>
  <c r="M81639" i="17" a="1"/>
  <c r="M81639" i="17" s="1"/>
  <c r="N81639" i="17" a="1"/>
  <c r="N81639" i="17" s="1"/>
  <c r="N81645" i="17" a="1"/>
  <c r="N81645" i="17" s="1"/>
  <c r="M81647" i="17" a="1"/>
  <c r="M81647" i="17" s="1"/>
  <c r="N81647" i="17" a="1"/>
  <c r="N81647" i="17" s="1"/>
  <c r="N81655" i="17" a="1"/>
  <c r="N81655" i="17" s="1"/>
  <c r="N81656" i="17" a="1"/>
  <c r="N81656" i="17" s="1"/>
  <c r="M81658" i="17" a="1"/>
  <c r="M81658" i="17" s="1"/>
  <c r="N81658" i="17" a="1"/>
  <c r="N81658" i="17" s="1"/>
  <c r="N81667" i="17" a="1"/>
  <c r="N81667" i="17" s="1"/>
  <c r="M81669" i="17" a="1"/>
  <c r="M81669" i="17" s="1"/>
  <c r="N81669" i="17" a="1"/>
  <c r="N81669" i="17" s="1"/>
  <c r="N81676" i="17" a="1"/>
  <c r="N81676" i="17" s="1"/>
  <c r="M81678" i="17" a="1"/>
  <c r="M81678" i="17" s="1"/>
  <c r="N81678" i="17" a="1"/>
  <c r="N81678" i="17" s="1"/>
  <c r="M81685" i="17" a="1"/>
  <c r="M81685" i="17" s="1"/>
  <c r="N81685" i="17" a="1"/>
  <c r="N81685" i="17" s="1"/>
  <c r="N81688" i="17" a="1"/>
  <c r="N81688" i="17" s="1"/>
  <c r="N81694" i="17" a="1"/>
  <c r="N81694" i="17" s="1"/>
  <c r="N81695" i="17" a="1"/>
  <c r="N81695" i="17" s="1"/>
  <c r="M81696" i="17" a="1"/>
  <c r="M81696" i="17" s="1"/>
  <c r="N81696" i="17" a="1"/>
  <c r="N81696" i="17" s="1"/>
  <c r="N81698" i="17" a="1"/>
  <c r="N81698" i="17" s="1"/>
  <c r="N81703" i="17" a="1"/>
  <c r="N81703" i="17" s="1"/>
  <c r="N81704" i="17" a="1"/>
  <c r="N81704" i="17" s="1"/>
  <c r="M81705" i="17" a="1"/>
  <c r="M81705" i="17" s="1"/>
  <c r="N81705" i="17" a="1"/>
  <c r="N81705" i="17" s="1"/>
  <c r="N81707" i="17" a="1"/>
  <c r="N81707" i="17" s="1"/>
  <c r="N81714" i="17" a="1"/>
  <c r="N81714" i="17" s="1"/>
  <c r="N81715" i="17" a="1"/>
  <c r="N81715" i="17" s="1"/>
  <c r="M81716" i="17" a="1"/>
  <c r="M81716" i="17" s="1"/>
  <c r="N81716" i="17" a="1"/>
  <c r="N81716" i="17" s="1"/>
  <c r="N81718" i="17" a="1"/>
  <c r="N81718" i="17" s="1"/>
  <c r="N81722" i="17" a="1"/>
  <c r="N81722" i="17" s="1"/>
  <c r="M81723" i="17" a="1"/>
  <c r="M81723" i="17" s="1"/>
  <c r="N81723" i="17" a="1"/>
  <c r="N81723" i="17" s="1"/>
  <c r="M81731" i="17" a="1"/>
  <c r="M81731" i="17" s="1"/>
  <c r="N81731" i="17" a="1"/>
  <c r="N81731" i="17" s="1"/>
  <c r="N81733" i="17" a="1"/>
  <c r="N81733" i="17" s="1"/>
  <c r="N81738" i="17" a="1"/>
  <c r="N81738" i="17" s="1"/>
  <c r="N81739" i="17" a="1"/>
  <c r="N81739" i="17" s="1"/>
  <c r="M81740" i="17" a="1"/>
  <c r="M81740" i="17" s="1"/>
  <c r="N81740" i="17" a="1"/>
  <c r="N81740" i="17" s="1"/>
  <c r="N81742" i="17" a="1"/>
  <c r="N81742" i="17" s="1"/>
  <c r="N81746" i="17" a="1"/>
  <c r="N81746" i="17" s="1"/>
  <c r="N81747" i="17" a="1"/>
  <c r="N81747" i="17" s="1"/>
  <c r="M81748" i="17" a="1"/>
  <c r="M81748" i="17" s="1"/>
  <c r="N81748" i="17" a="1"/>
  <c r="N81748" i="17" s="1"/>
  <c r="N81750" i="17" a="1"/>
  <c r="N81750" i="17" s="1"/>
  <c r="N81753" i="17" a="1"/>
  <c r="N81753" i="17" s="1"/>
  <c r="M81754" i="17" a="1"/>
  <c r="M81754" i="17" s="1"/>
  <c r="N81754" i="17" a="1"/>
  <c r="N81754" i="17" s="1"/>
  <c r="N81756" i="17" a="1"/>
  <c r="N81756" i="17" s="1"/>
  <c r="N81759" i="17" a="1"/>
  <c r="N81759" i="17" s="1"/>
  <c r="N81760" i="17" a="1"/>
  <c r="N81760" i="17" s="1"/>
  <c r="M81761" i="17" a="1"/>
  <c r="M81761" i="17" s="1"/>
  <c r="N81761" i="17" a="1"/>
  <c r="N81761" i="17" s="1"/>
  <c r="M81763" i="17" a="1"/>
  <c r="M81763" i="17" s="1"/>
  <c r="N81763" i="17" a="1"/>
  <c r="N81763" i="17" s="1"/>
  <c r="N81766" i="17" a="1"/>
  <c r="N81766" i="17" s="1"/>
  <c r="M81767" i="17" a="1"/>
  <c r="M81767" i="17" s="1"/>
  <c r="N81767" i="17" a="1"/>
  <c r="N81767" i="17" s="1"/>
  <c r="M81769" i="17" a="1"/>
  <c r="M81769" i="17" s="1"/>
  <c r="N81769" i="17" a="1"/>
  <c r="N81769" i="17" s="1"/>
  <c r="N81771" i="17" a="1"/>
  <c r="N81771" i="17" s="1"/>
  <c r="N81778" i="17" a="1"/>
  <c r="N81778" i="17" s="1"/>
  <c r="M81780" i="17" a="1"/>
  <c r="M81780" i="17" s="1"/>
  <c r="N81780" i="17" a="1"/>
  <c r="N81780" i="17" s="1"/>
  <c r="N81782" i="17" a="1"/>
  <c r="N81782" i="17" s="1"/>
  <c r="N81791" i="17" a="1"/>
  <c r="N81791" i="17" s="1"/>
  <c r="N81792" i="17" a="1"/>
  <c r="N81792" i="17" s="1"/>
  <c r="M81794" i="17" a="1"/>
  <c r="M81794" i="17" s="1"/>
  <c r="N81794" i="17" a="1"/>
  <c r="N81794" i="17" s="1"/>
  <c r="N81796" i="17" a="1"/>
  <c r="N81796" i="17" s="1"/>
  <c r="N81801" i="17" a="1"/>
  <c r="N81801" i="17" s="1"/>
  <c r="M81802" i="17" a="1"/>
  <c r="M81802" i="17" s="1"/>
  <c r="N81802" i="17" a="1"/>
  <c r="N81802" i="17" s="1"/>
  <c r="N81806" i="17" a="1"/>
  <c r="N81806" i="17" s="1"/>
  <c r="N81807" i="17" a="1"/>
  <c r="N81807" i="17" s="1"/>
  <c r="M81808" i="17" a="1"/>
  <c r="M81808" i="17" s="1"/>
  <c r="N81808" i="17" a="1"/>
  <c r="N81808" i="17" s="1"/>
  <c r="N81816" i="17" a="1"/>
  <c r="N81816" i="17" s="1"/>
  <c r="N81817" i="17" a="1"/>
  <c r="N81817" i="17" s="1"/>
  <c r="M81819" i="17" a="1"/>
  <c r="M81819" i="17" s="1"/>
  <c r="N81819" i="17" a="1"/>
  <c r="N81819" i="17" s="1"/>
  <c r="M81826" i="17" a="1"/>
  <c r="M81826" i="17" s="1"/>
  <c r="N81826" i="17" a="1"/>
  <c r="N81826" i="17" s="1"/>
  <c r="N81834" i="17" a="1"/>
  <c r="N81834" i="17" s="1"/>
  <c r="N81835" i="17" a="1"/>
  <c r="N81835" i="17" s="1"/>
  <c r="M81836" i="17" a="1"/>
  <c r="M81836" i="17" s="1"/>
  <c r="N81836" i="17" a="1"/>
  <c r="N81836" i="17" s="1"/>
  <c r="M81838" i="17" a="1"/>
  <c r="M81838" i="17" s="1"/>
  <c r="N81838" i="17" a="1"/>
  <c r="N81838" i="17" s="1"/>
  <c r="N81844" i="17" a="1"/>
  <c r="N81844" i="17" s="1"/>
  <c r="N81845" i="17" a="1"/>
  <c r="N81845" i="17" s="1"/>
  <c r="M81846" i="17" a="1"/>
  <c r="M81846" i="17" s="1"/>
  <c r="N81846" i="17" a="1"/>
  <c r="N81846" i="17" s="1"/>
  <c r="N81848" i="17" a="1"/>
  <c r="N81848" i="17" s="1"/>
  <c r="M81849" i="17" a="1"/>
  <c r="M81849" i="17" s="1"/>
  <c r="N81849" i="17" a="1"/>
  <c r="N81849" i="17" s="1"/>
  <c r="N81859" i="17" a="1"/>
  <c r="N81859" i="17" s="1"/>
  <c r="N81860" i="17" a="1"/>
  <c r="N81860" i="17" s="1"/>
  <c r="M81861" i="17" a="1"/>
  <c r="M81861" i="17" s="1"/>
  <c r="N81861" i="17" a="1"/>
  <c r="N81861" i="17" s="1"/>
  <c r="N81869" i="17" a="1"/>
  <c r="N81869" i="17" s="1"/>
  <c r="N81870" i="17" a="1"/>
  <c r="N81870" i="17" s="1"/>
  <c r="M81872" i="17" a="1"/>
  <c r="M81872" i="17" s="1"/>
  <c r="N81872" i="17" a="1"/>
  <c r="N81872" i="17" s="1"/>
  <c r="N81877" i="17" a="1"/>
  <c r="N81877" i="17" s="1"/>
  <c r="N81878" i="17" a="1"/>
  <c r="N81878" i="17" s="1"/>
  <c r="M81879" i="17" a="1"/>
  <c r="M81879" i="17" s="1"/>
  <c r="N81879" i="17" a="1"/>
  <c r="N81879" i="17" s="1"/>
  <c r="M81882" i="17" a="1"/>
  <c r="M81882" i="17" s="1"/>
  <c r="N81882" i="17" a="1"/>
  <c r="N81882" i="17" s="1"/>
  <c r="M81892" i="17" a="1"/>
  <c r="M81892" i="17" s="1"/>
  <c r="N81892" i="17" a="1"/>
  <c r="N81892" i="17" s="1"/>
  <c r="N81901" i="17" a="1"/>
  <c r="N81901" i="17" s="1"/>
  <c r="N81902" i="17" a="1"/>
  <c r="N81902" i="17" s="1"/>
  <c r="M81904" i="17" a="1"/>
  <c r="M81904" i="17" s="1"/>
  <c r="N81904" i="17" a="1"/>
  <c r="N81904" i="17" s="1"/>
  <c r="N81906" i="17" a="1"/>
  <c r="N81906" i="17" s="1"/>
  <c r="M81911" i="17" a="1"/>
  <c r="M81911" i="17" s="1"/>
  <c r="N81911" i="17" a="1"/>
  <c r="N81911" i="17" s="1"/>
  <c r="M81915" i="17" a="1"/>
  <c r="M81915" i="17" s="1"/>
  <c r="N81915" i="17" a="1"/>
  <c r="N81915" i="17" s="1"/>
  <c r="N81916" i="17" a="1"/>
  <c r="N81916" i="17" s="1"/>
  <c r="N81917" i="17" a="1"/>
  <c r="N81917" i="17" s="1"/>
  <c r="N81919" i="17" a="1"/>
  <c r="N81919" i="17" s="1"/>
  <c r="N81921" i="17" a="1"/>
  <c r="N81921" i="17" s="1"/>
  <c r="N81922" i="17" a="1"/>
  <c r="N81922" i="17" s="1"/>
  <c r="N81924" i="17" a="1"/>
  <c r="N81924" i="17" s="1"/>
  <c r="N81929" i="17" a="1"/>
  <c r="N81929" i="17" s="1"/>
  <c r="N81931" i="17" a="1"/>
  <c r="N81931" i="17" s="1"/>
  <c r="N81933" i="17" a="1"/>
  <c r="N81933" i="17" s="1"/>
  <c r="M81941" i="17" a="1"/>
  <c r="M81941" i="17" s="1"/>
  <c r="N81941" i="17" a="1"/>
  <c r="N81941" i="17" s="1"/>
  <c r="N81942" i="17" a="1"/>
  <c r="N81942" i="17" s="1"/>
  <c r="N81943" i="17" a="1"/>
  <c r="N81943" i="17" s="1"/>
  <c r="N81946" i="17" a="1"/>
  <c r="N81946" i="17" s="1"/>
  <c r="N81950" i="17" a="1"/>
  <c r="N81950" i="17" s="1"/>
  <c r="N81951" i="17" a="1"/>
  <c r="N81951" i="17" s="1"/>
  <c r="N81954" i="17" a="1"/>
  <c r="N81954" i="17" s="1"/>
  <c r="N81955" i="17" a="1"/>
  <c r="N81955" i="17" s="1"/>
  <c r="M81959" i="17" a="1"/>
  <c r="M81959" i="17" s="1"/>
  <c r="N81959" i="17" a="1"/>
  <c r="N81959" i="17" s="1"/>
  <c r="M81962" i="17" a="1"/>
  <c r="M81962" i="17" s="1"/>
  <c r="N81962" i="17" a="1"/>
  <c r="N81962" i="17" s="1"/>
  <c r="M81966" i="17" a="1"/>
  <c r="M81966" i="17" s="1"/>
  <c r="N81966" i="17" a="1"/>
  <c r="N81966" i="17" s="1"/>
  <c r="M81969" i="17" a="1"/>
  <c r="M81969" i="17" s="1"/>
  <c r="N81969" i="17" a="1"/>
  <c r="N81969" i="17" s="1"/>
  <c r="M81972" i="17" a="1"/>
  <c r="M81972" i="17" s="1"/>
  <c r="N81972" i="17" a="1"/>
  <c r="N81972" i="17" s="1"/>
  <c r="M81975" i="17" a="1"/>
  <c r="M81975" i="17" s="1"/>
  <c r="N81975" i="17" a="1"/>
  <c r="N81975" i="17" s="1"/>
  <c r="M81978" i="17" a="1"/>
  <c r="M81978" i="17" s="1"/>
  <c r="N81978" i="17" a="1"/>
  <c r="N81978" i="17" s="1"/>
  <c r="M81981" i="17" a="1"/>
  <c r="M81981" i="17" s="1"/>
  <c r="N81981" i="17" a="1"/>
  <c r="N81981" i="17" s="1"/>
  <c r="M81984" i="17" a="1"/>
  <c r="M81984" i="17" s="1"/>
  <c r="N81984" i="17" a="1"/>
  <c r="N81984" i="17" s="1"/>
  <c r="M81987" i="17" a="1"/>
  <c r="M81987" i="17" s="1"/>
  <c r="N81987" i="17" a="1"/>
  <c r="N81987" i="17" s="1"/>
  <c r="M81990" i="17" a="1"/>
  <c r="M81990" i="17" s="1"/>
  <c r="N81990" i="17" a="1"/>
  <c r="N81990" i="17" s="1"/>
  <c r="M81993" i="17" a="1"/>
  <c r="M81993" i="17" s="1"/>
  <c r="N81993" i="17" a="1"/>
  <c r="N81993" i="17" s="1"/>
  <c r="M81996" i="17" a="1"/>
  <c r="M81996" i="17" s="1"/>
  <c r="N81996" i="17" a="1"/>
  <c r="N81996" i="17" s="1"/>
  <c r="M81999" i="17" a="1"/>
  <c r="M81999" i="17" s="1"/>
  <c r="N81999" i="17" a="1"/>
  <c r="N81999" i="17" s="1"/>
  <c r="N82001" i="17" a="1"/>
  <c r="N82001" i="17" s="1"/>
  <c r="M82004" i="17" a="1"/>
  <c r="M82004" i="17" s="1"/>
  <c r="N82004" i="17" a="1"/>
  <c r="N82004" i="17" s="1"/>
  <c r="N82006" i="17" a="1"/>
  <c r="N82006" i="17" s="1"/>
  <c r="M82009" i="17" a="1"/>
  <c r="M82009" i="17" s="1"/>
  <c r="N82009" i="17" a="1"/>
  <c r="N82009" i="17" s="1"/>
  <c r="N82011" i="17" a="1"/>
  <c r="N82011" i="17" s="1"/>
  <c r="M82013" i="17" a="1"/>
  <c r="M82013" i="17" s="1"/>
  <c r="N82013" i="17" a="1"/>
  <c r="N82013" i="17" s="1"/>
  <c r="N82015" i="17" a="1"/>
  <c r="N82015" i="17" s="1"/>
  <c r="M82017" i="17" a="1"/>
  <c r="M82017" i="17" s="1"/>
  <c r="N82017" i="17" a="1"/>
  <c r="N82017" i="17" s="1"/>
  <c r="N82019" i="17" a="1"/>
  <c r="N82019" i="17" s="1"/>
  <c r="M82021" i="17" a="1"/>
  <c r="M82021" i="17" s="1"/>
  <c r="N82021" i="17" a="1"/>
  <c r="N82021" i="17" s="1"/>
  <c r="N82023" i="17" a="1"/>
  <c r="N82023" i="17" s="1"/>
  <c r="M82025" i="17" a="1"/>
  <c r="M82025" i="17" s="1"/>
  <c r="N82025" i="17" a="1"/>
  <c r="N82025" i="17" s="1"/>
  <c r="N82027" i="17" a="1"/>
  <c r="N82027" i="17" s="1"/>
  <c r="M82029" i="17" a="1"/>
  <c r="M82029" i="17" s="1"/>
  <c r="N82029" i="17" a="1"/>
  <c r="N82029" i="17" s="1"/>
  <c r="N82031" i="17" a="1"/>
  <c r="N82031" i="17" s="1"/>
  <c r="M82033" i="17" a="1"/>
  <c r="M82033" i="17" s="1"/>
  <c r="N82033" i="17" a="1"/>
  <c r="N82033" i="17" s="1"/>
  <c r="N82035" i="17" a="1"/>
  <c r="N82035" i="17" s="1"/>
  <c r="M82037" i="17" a="1"/>
  <c r="M82037" i="17" s="1"/>
  <c r="N82037" i="17" a="1"/>
  <c r="N82037" i="17" s="1"/>
  <c r="N82039" i="17" a="1"/>
  <c r="N82039" i="17" s="1"/>
  <c r="M82042" i="17" a="1"/>
  <c r="M82042" i="17" s="1"/>
  <c r="N82042" i="17" a="1"/>
  <c r="N82042" i="17" s="1"/>
  <c r="N82044" i="17" a="1"/>
  <c r="N82044" i="17" s="1"/>
  <c r="M82046" i="17" a="1"/>
  <c r="M82046" i="17" s="1"/>
  <c r="N82046" i="17" a="1"/>
  <c r="N82046" i="17" s="1"/>
  <c r="N82048" i="17" a="1"/>
  <c r="N82048" i="17" s="1"/>
  <c r="M82051" i="17" a="1"/>
  <c r="M82051" i="17" s="1"/>
  <c r="N82051" i="17" a="1"/>
  <c r="N82051" i="17" s="1"/>
  <c r="N82053" i="17" a="1"/>
  <c r="N82053" i="17" s="1"/>
  <c r="M82055" i="17" a="1"/>
  <c r="M82055" i="17" s="1"/>
  <c r="N82055" i="17" a="1"/>
  <c r="N82055" i="17" s="1"/>
  <c r="N82057" i="17" a="1"/>
  <c r="N82057" i="17" s="1"/>
  <c r="M82059" i="17" a="1"/>
  <c r="M82059" i="17" s="1"/>
  <c r="N82059" i="17" a="1"/>
  <c r="N82059" i="17" s="1"/>
  <c r="N82061" i="17" a="1"/>
  <c r="N82061" i="17" s="1"/>
  <c r="M82063" i="17" a="1"/>
  <c r="M82063" i="17" s="1"/>
  <c r="N82063" i="17" a="1"/>
  <c r="N82063" i="17" s="1"/>
  <c r="N82065" i="17" a="1"/>
  <c r="N82065" i="17" s="1"/>
  <c r="M82067" i="17" a="1"/>
  <c r="M82067" i="17" s="1"/>
  <c r="N82067" i="17" a="1"/>
  <c r="N82067" i="17" s="1"/>
  <c r="N82073" i="17" a="1"/>
  <c r="N82073" i="17" s="1"/>
  <c r="M82075" i="17" a="1"/>
  <c r="M82075" i="17" s="1"/>
  <c r="N82075" i="17" a="1"/>
  <c r="N82075" i="17" s="1"/>
  <c r="N82079" i="17" a="1"/>
  <c r="N82079" i="17" s="1"/>
  <c r="N82080" i="17" a="1"/>
  <c r="N82080" i="17" s="1"/>
  <c r="M82081" i="17" a="1"/>
  <c r="M82081" i="17" s="1"/>
  <c r="N82081" i="17" a="1"/>
  <c r="N82081" i="17" s="1"/>
  <c r="N82085" i="17" a="1"/>
  <c r="N82085" i="17" s="1"/>
  <c r="M82086" i="17" a="1"/>
  <c r="M82086" i="17" s="1"/>
  <c r="N82086" i="17" a="1"/>
  <c r="N82086" i="17" s="1"/>
  <c r="N82090" i="17" a="1"/>
  <c r="N82090" i="17" s="1"/>
  <c r="M82094" i="17" a="1"/>
  <c r="M82094" i="17" s="1"/>
  <c r="N82094" i="17" a="1"/>
  <c r="N82094" i="17" s="1"/>
  <c r="N82097" i="17" a="1"/>
  <c r="N82097" i="17" s="1"/>
  <c r="N82098" i="17" a="1"/>
  <c r="N82098" i="17" s="1"/>
  <c r="N82112" i="17" a="1"/>
  <c r="N82112" i="17" s="1"/>
  <c r="N82113" i="17" a="1"/>
  <c r="N82113" i="17" s="1"/>
  <c r="M82114" i="17" a="1"/>
  <c r="M82114" i="17" s="1"/>
  <c r="N82114" i="17" a="1"/>
  <c r="N82114" i="17" s="1"/>
  <c r="M82115" i="17" a="1"/>
  <c r="M82115" i="17" s="1"/>
  <c r="N82115" i="17" a="1"/>
  <c r="N82115" i="17" s="1"/>
  <c r="N82117" i="17" a="1"/>
  <c r="N82117" i="17" s="1"/>
  <c r="N82124" i="17" a="1"/>
  <c r="N82124" i="17" s="1"/>
  <c r="N82125" i="17" a="1"/>
  <c r="N82125" i="17" s="1"/>
  <c r="M82126" i="17" a="1"/>
  <c r="M82126" i="17" s="1"/>
  <c r="N82126" i="17" a="1"/>
  <c r="N82126" i="17" s="1"/>
  <c r="N82131" i="17" a="1"/>
  <c r="N82131" i="17" s="1"/>
  <c r="N82132" i="17" a="1"/>
  <c r="N82132" i="17" s="1"/>
  <c r="M82133" i="17" a="1"/>
  <c r="M82133" i="17" s="1"/>
  <c r="N82133" i="17" a="1"/>
  <c r="N82133" i="17" s="1"/>
  <c r="N82135" i="17" a="1"/>
  <c r="N82135" i="17" s="1"/>
  <c r="N82140" i="17" a="1"/>
  <c r="N82140" i="17" s="1"/>
  <c r="N82141" i="17" a="1"/>
  <c r="N82141" i="17" s="1"/>
  <c r="M82142" i="17" a="1"/>
  <c r="M82142" i="17" s="1"/>
  <c r="N82142" i="17" a="1"/>
  <c r="N82142" i="17" s="1"/>
  <c r="N82144" i="17" a="1"/>
  <c r="N82144" i="17" s="1"/>
  <c r="N82150" i="17" a="1"/>
  <c r="N82150" i="17" s="1"/>
  <c r="N82151" i="17" a="1"/>
  <c r="N82151" i="17" s="1"/>
  <c r="M82152" i="17" a="1"/>
  <c r="M82152" i="17" s="1"/>
  <c r="N82152" i="17" a="1"/>
  <c r="N82152" i="17" s="1"/>
  <c r="N82154" i="17" a="1"/>
  <c r="N82154" i="17" s="1"/>
  <c r="N82160" i="17" a="1"/>
  <c r="N82160" i="17" s="1"/>
  <c r="N82161" i="17" a="1"/>
  <c r="N82161" i="17" s="1"/>
  <c r="M82162" i="17" a="1"/>
  <c r="M82162" i="17" s="1"/>
  <c r="N82162" i="17" a="1"/>
  <c r="N82162" i="17" s="1"/>
  <c r="N82164" i="17" a="1"/>
  <c r="N82164" i="17" s="1"/>
  <c r="N82170" i="17" a="1"/>
  <c r="N82170" i="17" s="1"/>
  <c r="N82171" i="17" a="1"/>
  <c r="N82171" i="17" s="1"/>
  <c r="M82172" i="17" a="1"/>
  <c r="M82172" i="17" s="1"/>
  <c r="N82172" i="17" a="1"/>
  <c r="N82172" i="17" s="1"/>
  <c r="N82174" i="17" a="1"/>
  <c r="N82174" i="17" s="1"/>
  <c r="N82179" i="17" a="1"/>
  <c r="N82179" i="17" s="1"/>
  <c r="M82180" i="17" a="1"/>
  <c r="M82180" i="17" s="1"/>
  <c r="N82180" i="17" a="1"/>
  <c r="N82180" i="17" s="1"/>
  <c r="N82182" i="17" a="1"/>
  <c r="N82182" i="17" s="1"/>
  <c r="N82190" i="17" a="1"/>
  <c r="N82190" i="17" s="1"/>
  <c r="N82191" i="17" a="1"/>
  <c r="N82191" i="17" s="1"/>
  <c r="M82192" i="17" a="1"/>
  <c r="M82192" i="17" s="1"/>
  <c r="N82192" i="17" a="1"/>
  <c r="N82192" i="17" s="1"/>
  <c r="N82194" i="17" a="1"/>
  <c r="N82194" i="17" s="1"/>
  <c r="N82199" i="17" a="1"/>
  <c r="N82199" i="17" s="1"/>
  <c r="N82200" i="17" a="1"/>
  <c r="N82200" i="17" s="1"/>
  <c r="M82201" i="17" a="1"/>
  <c r="M82201" i="17" s="1"/>
  <c r="N82201" i="17" a="1"/>
  <c r="N82201" i="17" s="1"/>
  <c r="N82203" i="17" a="1"/>
  <c r="N82203" i="17" s="1"/>
  <c r="N82209" i="17" a="1"/>
  <c r="N82209" i="17" s="1"/>
  <c r="N82210" i="17" a="1"/>
  <c r="N82210" i="17" s="1"/>
  <c r="M82211" i="17" a="1"/>
  <c r="M82211" i="17" s="1"/>
  <c r="N82211" i="17" a="1"/>
  <c r="N82211" i="17" s="1"/>
  <c r="M82219" i="17" a="1"/>
  <c r="M82219" i="17" s="1"/>
  <c r="N82219" i="17" a="1"/>
  <c r="N82219" i="17" s="1"/>
  <c r="N82221" i="17" a="1"/>
  <c r="N82221" i="17" s="1"/>
  <c r="N82227" i="17" a="1"/>
  <c r="N82227" i="17" s="1"/>
  <c r="N82228" i="17" a="1"/>
  <c r="N82228" i="17" s="1"/>
  <c r="M82230" i="17" a="1"/>
  <c r="M82230" i="17" s="1"/>
  <c r="N82230" i="17" a="1"/>
  <c r="N82230" i="17" s="1"/>
  <c r="N82232" i="17" a="1"/>
  <c r="N82232" i="17" s="1"/>
  <c r="N82238" i="17" a="1"/>
  <c r="N82238" i="17" s="1"/>
  <c r="N82239" i="17" a="1"/>
  <c r="N82239" i="17" s="1"/>
  <c r="M82240" i="17" a="1"/>
  <c r="M82240" i="17" s="1"/>
  <c r="N82240" i="17" a="1"/>
  <c r="N82240" i="17" s="1"/>
  <c r="N82242" i="17" a="1"/>
  <c r="N82242" i="17" s="1"/>
  <c r="N82250" i="17" a="1"/>
  <c r="N82250" i="17" s="1"/>
  <c r="N82251" i="17" a="1"/>
  <c r="N82251" i="17" s="1"/>
  <c r="M82252" i="17" a="1"/>
  <c r="M82252" i="17" s="1"/>
  <c r="N82252" i="17" a="1"/>
  <c r="N82252" i="17" s="1"/>
  <c r="N82254" i="17" a="1"/>
  <c r="N82254" i="17" s="1"/>
  <c r="N82258" i="17" a="1"/>
  <c r="N82258" i="17" s="1"/>
  <c r="N82259" i="17" a="1"/>
  <c r="N82259" i="17" s="1"/>
  <c r="M82260" i="17" a="1"/>
  <c r="M82260" i="17" s="1"/>
  <c r="N82260" i="17" a="1"/>
  <c r="N82260" i="17" s="1"/>
  <c r="N82262" i="17" a="1"/>
  <c r="N82262" i="17" s="1"/>
  <c r="N82269" i="17" a="1"/>
  <c r="N82269" i="17" s="1"/>
  <c r="N82270" i="17" a="1"/>
  <c r="N82270" i="17" s="1"/>
  <c r="M82271" i="17" a="1"/>
  <c r="M82271" i="17" s="1"/>
  <c r="N82271" i="17" a="1"/>
  <c r="N82271" i="17" s="1"/>
  <c r="N82273" i="17" a="1"/>
  <c r="N82273" i="17" s="1"/>
  <c r="N82280" i="17" a="1"/>
  <c r="N82280" i="17" s="1"/>
  <c r="N82281" i="17" a="1"/>
  <c r="N82281" i="17" s="1"/>
  <c r="M82283" i="17" a="1"/>
  <c r="M82283" i="17" s="1"/>
  <c r="N82283" i="17" a="1"/>
  <c r="N82283" i="17" s="1"/>
  <c r="M82289" i="17" a="1"/>
  <c r="M82289" i="17" s="1"/>
  <c r="N82289" i="17" a="1"/>
  <c r="N82289" i="17" s="1"/>
  <c r="N82291" i="17" a="1"/>
  <c r="N82291" i="17" s="1"/>
  <c r="N82297" i="17" a="1"/>
  <c r="N82297" i="17" s="1"/>
  <c r="N82298" i="17" a="1"/>
  <c r="N82298" i="17" s="1"/>
  <c r="M82299" i="17" a="1"/>
  <c r="M82299" i="17" s="1"/>
  <c r="N82299" i="17" a="1"/>
  <c r="N82299" i="17" s="1"/>
  <c r="N82304" i="17" a="1"/>
  <c r="N82304" i="17" s="1"/>
  <c r="N82305" i="17" a="1"/>
  <c r="N82305" i="17" s="1"/>
  <c r="M82306" i="17" a="1"/>
  <c r="M82306" i="17" s="1"/>
  <c r="N82306" i="17" a="1"/>
  <c r="N82306" i="17" s="1"/>
  <c r="N82308" i="17" a="1"/>
  <c r="N82308" i="17" s="1"/>
  <c r="N82312" i="17" a="1"/>
  <c r="N82312" i="17" s="1"/>
  <c r="N82313" i="17" a="1"/>
  <c r="N82313" i="17" s="1"/>
  <c r="M82314" i="17" a="1"/>
  <c r="M82314" i="17" s="1"/>
  <c r="N82314" i="17" a="1"/>
  <c r="N82314" i="17" s="1"/>
  <c r="N82316" i="17" a="1"/>
  <c r="N82316" i="17" s="1"/>
  <c r="N82320" i="17" a="1"/>
  <c r="N82320" i="17" s="1"/>
  <c r="N82321" i="17" a="1"/>
  <c r="N82321" i="17" s="1"/>
  <c r="M82322" i="17" a="1"/>
  <c r="M82322" i="17" s="1"/>
  <c r="N82322" i="17" a="1"/>
  <c r="N82322" i="17" s="1"/>
  <c r="N82324" i="17" a="1"/>
  <c r="N82324" i="17" s="1"/>
  <c r="N82330" i="17" a="1"/>
  <c r="N82330" i="17" s="1"/>
  <c r="N82331" i="17" a="1"/>
  <c r="N82331" i="17" s="1"/>
  <c r="M82332" i="17" a="1"/>
  <c r="M82332" i="17" s="1"/>
  <c r="N82332" i="17" a="1"/>
  <c r="N82332" i="17" s="1"/>
  <c r="M82335" i="17" a="1"/>
  <c r="M82335" i="17" s="1"/>
  <c r="N82335" i="17" a="1"/>
  <c r="N82335" i="17" s="1"/>
  <c r="N82337" i="17" a="1"/>
  <c r="N82337" i="17" s="1"/>
  <c r="N82342" i="17" a="1"/>
  <c r="N82342" i="17" s="1"/>
  <c r="M82343" i="17" a="1"/>
  <c r="M82343" i="17" s="1"/>
  <c r="N82343" i="17" a="1"/>
  <c r="N82343" i="17" s="1"/>
  <c r="M82346" i="17" a="1"/>
  <c r="M82346" i="17" s="1"/>
  <c r="N82346" i="17" a="1"/>
  <c r="N82346" i="17" s="1"/>
  <c r="M82349" i="17" a="1"/>
  <c r="M82349" i="17" s="1"/>
  <c r="N82349" i="17" a="1"/>
  <c r="N82349" i="17" s="1"/>
  <c r="M82352" i="17" a="1"/>
  <c r="M82352" i="17" s="1"/>
  <c r="N82352" i="17" a="1"/>
  <c r="N82352" i="17" s="1"/>
  <c r="M82355" i="17" a="1"/>
  <c r="M82355" i="17" s="1"/>
  <c r="N82355" i="17" a="1"/>
  <c r="N82355" i="17" s="1"/>
  <c r="M82358" i="17" a="1"/>
  <c r="M82358" i="17" s="1"/>
  <c r="N82358" i="17" a="1"/>
  <c r="N82358" i="17" s="1"/>
  <c r="M82361" i="17" a="1"/>
  <c r="M82361" i="17" s="1"/>
  <c r="N82361" i="17" a="1"/>
  <c r="N82361" i="17" s="1"/>
  <c r="M82364" i="17" a="1"/>
  <c r="M82364" i="17" s="1"/>
  <c r="N82364" i="17" a="1"/>
  <c r="N82364" i="17" s="1"/>
  <c r="M82367" i="17" a="1"/>
  <c r="M82367" i="17" s="1"/>
  <c r="N82367" i="17" a="1"/>
  <c r="N82367" i="17" s="1"/>
  <c r="M82370" i="17" a="1"/>
  <c r="M82370" i="17" s="1"/>
  <c r="N82370" i="17" a="1"/>
  <c r="N82370" i="17" s="1"/>
  <c r="M82373" i="17" a="1"/>
  <c r="M82373" i="17" s="1"/>
  <c r="N82373" i="17" a="1"/>
  <c r="N82373" i="17" s="1"/>
  <c r="M82376" i="17" a="1"/>
  <c r="M82376" i="17" s="1"/>
  <c r="N82376" i="17" a="1"/>
  <c r="N82376" i="17" s="1"/>
  <c r="M82379" i="17" a="1"/>
  <c r="M82379" i="17" s="1"/>
  <c r="N82379" i="17" a="1"/>
  <c r="N82379" i="17" s="1"/>
  <c r="M82382" i="17" a="1"/>
  <c r="M82382" i="17" s="1"/>
  <c r="N82382" i="17" a="1"/>
  <c r="N82382" i="17" s="1"/>
  <c r="M82385" i="17" a="1"/>
  <c r="M82385" i="17" s="1"/>
  <c r="N82385" i="17" a="1"/>
  <c r="N82385" i="17" s="1"/>
  <c r="M82388" i="17" a="1"/>
  <c r="M82388" i="17" s="1"/>
  <c r="N82388" i="17" a="1"/>
  <c r="N82388" i="17" s="1"/>
  <c r="M82391" i="17" a="1"/>
  <c r="M82391" i="17" s="1"/>
  <c r="N82391" i="17" a="1"/>
  <c r="N82391" i="17" s="1"/>
  <c r="M82394" i="17" a="1"/>
  <c r="M82394" i="17" s="1"/>
  <c r="N82394" i="17" a="1"/>
  <c r="N82394" i="17" s="1"/>
  <c r="M82397" i="17" a="1"/>
  <c r="M82397" i="17" s="1"/>
  <c r="N82397" i="17" a="1"/>
  <c r="N82397" i="17" s="1"/>
  <c r="M82400" i="17" a="1"/>
  <c r="M82400" i="17" s="1"/>
  <c r="N82400" i="17" a="1"/>
  <c r="N82400" i="17" s="1"/>
  <c r="N82409" i="17" a="1"/>
  <c r="N82409" i="17" s="1"/>
  <c r="N82412" i="17" a="1"/>
  <c r="N82412" i="17" s="1"/>
  <c r="N82413" i="17" a="1"/>
  <c r="N82413" i="17" s="1"/>
  <c r="M82414" i="17" a="1"/>
  <c r="M82414" i="17" s="1"/>
  <c r="N82414" i="17" a="1"/>
  <c r="N82414" i="17" s="1"/>
  <c r="N82418" i="17" a="1"/>
  <c r="N82418" i="17" s="1"/>
  <c r="N82421" i="17" a="1"/>
  <c r="N82421" i="17" s="1"/>
  <c r="N82422" i="17" a="1"/>
  <c r="N82422" i="17" s="1"/>
  <c r="M82423" i="17" a="1"/>
  <c r="M82423" i="17" s="1"/>
  <c r="N82423" i="17" a="1"/>
  <c r="N82423" i="17" s="1"/>
  <c r="N82426" i="17" a="1"/>
  <c r="N82426" i="17" s="1"/>
  <c r="N82430" i="17" a="1"/>
  <c r="N82430" i="17" s="1"/>
  <c r="N82431" i="17" a="1"/>
  <c r="N82431" i="17" s="1"/>
  <c r="M82433" i="17" a="1"/>
  <c r="M82433" i="17" s="1"/>
  <c r="N82433" i="17" a="1"/>
  <c r="N82433" i="17" s="1"/>
  <c r="N82435" i="17" a="1"/>
  <c r="N82435" i="17" s="1"/>
  <c r="N82443" i="17" a="1"/>
  <c r="N82443" i="17" s="1"/>
  <c r="N82444" i="17" a="1"/>
  <c r="N82444" i="17" s="1"/>
  <c r="M82445" i="17" a="1"/>
  <c r="M82445" i="17" s="1"/>
  <c r="N82445" i="17" a="1"/>
  <c r="N82445" i="17" s="1"/>
  <c r="N82453" i="17" a="1"/>
  <c r="N82453" i="17" s="1"/>
  <c r="N82454" i="17" a="1"/>
  <c r="N82454" i="17" s="1"/>
  <c r="M82455" i="17" a="1"/>
  <c r="M82455" i="17" s="1"/>
  <c r="N82455" i="17" a="1"/>
  <c r="N82455" i="17" s="1"/>
  <c r="M82456" i="17" a="1"/>
  <c r="M82456" i="17" s="1"/>
  <c r="N82456" i="17" a="1"/>
  <c r="N82456" i="17" s="1"/>
  <c r="N82463" i="17" a="1"/>
  <c r="N82463" i="17" s="1"/>
  <c r="N82464" i="17" a="1"/>
  <c r="N82464" i="17" s="1"/>
  <c r="M82466" i="17" a="1"/>
  <c r="M82466" i="17" s="1"/>
  <c r="N82466" i="17" a="1"/>
  <c r="N82466" i="17" s="1"/>
  <c r="N82477" i="17" a="1"/>
  <c r="N82477" i="17" s="1"/>
  <c r="M82483" i="17" a="1"/>
  <c r="M82483" i="17" s="1"/>
  <c r="N82483" i="17" a="1"/>
  <c r="N82483" i="17" s="1"/>
  <c r="M82486" i="17" a="1"/>
  <c r="M82486" i="17" s="1"/>
  <c r="N82486" i="17" a="1"/>
  <c r="N82486" i="17" s="1"/>
  <c r="M82489" i="17" a="1"/>
  <c r="M82489" i="17" s="1"/>
  <c r="N82489" i="17" a="1"/>
  <c r="N82489" i="17" s="1"/>
  <c r="M82492" i="17" a="1"/>
  <c r="M82492" i="17" s="1"/>
  <c r="N82492" i="17" a="1"/>
  <c r="N82492" i="17" s="1"/>
  <c r="M82495" i="17" a="1"/>
  <c r="M82495" i="17" s="1"/>
  <c r="N82495" i="17" a="1"/>
  <c r="N82495" i="17" s="1"/>
  <c r="M82498" i="17" a="1"/>
  <c r="M82498" i="17" s="1"/>
  <c r="N82498" i="17" a="1"/>
  <c r="N82498" i="17" s="1"/>
  <c r="M82501" i="17" a="1"/>
  <c r="M82501" i="17" s="1"/>
  <c r="N82501" i="17" a="1"/>
  <c r="N82501" i="17" s="1"/>
  <c r="M82504" i="17" a="1"/>
  <c r="M82504" i="17" s="1"/>
  <c r="N82504" i="17" a="1"/>
  <c r="N82504" i="17" s="1"/>
  <c r="M82507" i="17" a="1"/>
  <c r="M82507" i="17" s="1"/>
  <c r="N82507" i="17" a="1"/>
  <c r="N82507" i="17" s="1"/>
  <c r="M82510" i="17" a="1"/>
  <c r="M82510" i="17" s="1"/>
  <c r="N82510" i="17" a="1"/>
  <c r="N82510" i="17" s="1"/>
  <c r="M82513" i="17" a="1"/>
  <c r="M82513" i="17" s="1"/>
  <c r="N82513" i="17" a="1"/>
  <c r="N82513" i="17" s="1"/>
  <c r="M82516" i="17" a="1"/>
  <c r="M82516" i="17" s="1"/>
  <c r="N82516" i="17" a="1"/>
  <c r="N82516" i="17" s="1"/>
  <c r="M82520" i="17" a="1"/>
  <c r="M82520" i="17" s="1"/>
  <c r="N82520" i="17" a="1"/>
  <c r="N82520" i="17" s="1"/>
  <c r="M82523" i="17" a="1"/>
  <c r="M82523" i="17" s="1"/>
  <c r="N82523" i="17" a="1"/>
  <c r="N82523" i="17" s="1"/>
  <c r="M82526" i="17" a="1"/>
  <c r="M82526" i="17" s="1"/>
  <c r="N82526" i="17" a="1"/>
  <c r="N82526" i="17" s="1"/>
  <c r="M82529" i="17" a="1"/>
  <c r="M82529" i="17" s="1"/>
  <c r="N82529" i="17" a="1"/>
  <c r="N82529" i="17" s="1"/>
  <c r="M82532" i="17" a="1"/>
  <c r="M82532" i="17" s="1"/>
  <c r="N82532" i="17" a="1"/>
  <c r="N82532" i="17" s="1"/>
  <c r="M82535" i="17" a="1"/>
  <c r="M82535" i="17" s="1"/>
  <c r="N82535" i="17" a="1"/>
  <c r="N82535" i="17" s="1"/>
  <c r="M82538" i="17" a="1"/>
  <c r="M82538" i="17" s="1"/>
  <c r="N82538" i="17" a="1"/>
  <c r="N82538" i="17" s="1"/>
  <c r="M82541" i="17" a="1"/>
  <c r="M82541" i="17" s="1"/>
  <c r="N82541" i="17" a="1"/>
  <c r="N82541" i="17" s="1"/>
  <c r="M82544" i="17" a="1"/>
  <c r="M82544" i="17" s="1"/>
  <c r="N82544" i="17" a="1"/>
  <c r="N82544" i="17" s="1"/>
  <c r="M82547" i="17" a="1"/>
  <c r="M82547" i="17" s="1"/>
  <c r="N82547" i="17" a="1"/>
  <c r="N82547" i="17" s="1"/>
  <c r="M82550" i="17" a="1"/>
  <c r="M82550" i="17" s="1"/>
  <c r="N82550" i="17" a="1"/>
  <c r="N82550" i="17" s="1"/>
  <c r="M82553" i="17" a="1"/>
  <c r="M82553" i="17" s="1"/>
  <c r="N82553" i="17" a="1"/>
  <c r="N82553" i="17" s="1"/>
  <c r="M82556" i="17" a="1"/>
  <c r="M82556" i="17" s="1"/>
  <c r="N82556" i="17" a="1"/>
  <c r="N82556" i="17" s="1"/>
  <c r="M82559" i="17" a="1"/>
  <c r="M82559" i="17" s="1"/>
  <c r="N82559" i="17" a="1"/>
  <c r="N82559" i="17" s="1"/>
  <c r="M82562" i="17" a="1"/>
  <c r="M82562" i="17" s="1"/>
  <c r="N82562" i="17" a="1"/>
  <c r="N82562" i="17" s="1"/>
  <c r="M82565" i="17" a="1"/>
  <c r="M82565" i="17" s="1"/>
  <c r="N82565" i="17" a="1"/>
  <c r="N82565" i="17" s="1"/>
  <c r="M82568" i="17" a="1"/>
  <c r="M82568" i="17" s="1"/>
  <c r="N82568" i="17" a="1"/>
  <c r="N82568" i="17" s="1"/>
  <c r="M82571" i="17" a="1"/>
  <c r="M82571" i="17" s="1"/>
  <c r="N82571" i="17" a="1"/>
  <c r="N82571" i="17" s="1"/>
  <c r="M82574" i="17" a="1"/>
  <c r="M82574" i="17" s="1"/>
  <c r="N82574" i="17" a="1"/>
  <c r="N82574" i="17" s="1"/>
  <c r="M82577" i="17" a="1"/>
  <c r="M82577" i="17" s="1"/>
  <c r="N82577" i="17" a="1"/>
  <c r="N82577" i="17" s="1"/>
  <c r="N82589" i="17" a="1"/>
  <c r="N82589" i="17" s="1"/>
  <c r="M82591" i="17" a="1"/>
  <c r="M82591" i="17" s="1"/>
  <c r="N82591" i="17" a="1"/>
  <c r="N82591" i="17" s="1"/>
  <c r="N82593" i="17" a="1"/>
  <c r="N82593" i="17" s="1"/>
  <c r="N82599" i="17" a="1"/>
  <c r="N82599" i="17" s="1"/>
  <c r="N82600" i="17" a="1"/>
  <c r="N82600" i="17" s="1"/>
  <c r="M82601" i="17" a="1"/>
  <c r="M82601" i="17" s="1"/>
  <c r="N82601" i="17" a="1"/>
  <c r="N82601" i="17" s="1"/>
  <c r="N82603" i="17" a="1"/>
  <c r="N82603" i="17" s="1"/>
  <c r="N82609" i="17" a="1"/>
  <c r="N82609" i="17" s="1"/>
  <c r="N82610" i="17" a="1"/>
  <c r="N82610" i="17" s="1"/>
  <c r="M82611" i="17" a="1"/>
  <c r="M82611" i="17" s="1"/>
  <c r="N82611" i="17" a="1"/>
  <c r="N82611" i="17" s="1"/>
  <c r="N82613" i="17" a="1"/>
  <c r="N82613" i="17" s="1"/>
  <c r="N82621" i="17" a="1"/>
  <c r="N82621" i="17" s="1"/>
  <c r="N82622" i="17" a="1"/>
  <c r="N82622" i="17" s="1"/>
  <c r="M82623" i="17" a="1"/>
  <c r="M82623" i="17" s="1"/>
  <c r="N82623" i="17" a="1"/>
  <c r="N82623" i="17" s="1"/>
  <c r="N82625" i="17" a="1"/>
  <c r="N82625" i="17" s="1"/>
  <c r="M82628" i="17" a="1"/>
  <c r="M82628" i="17" s="1"/>
  <c r="N82628" i="17" a="1"/>
  <c r="N82628" i="17" s="1"/>
  <c r="N82630" i="17" a="1"/>
  <c r="N82630" i="17" s="1"/>
  <c r="N82636" i="17" a="1"/>
  <c r="N82636" i="17" s="1"/>
  <c r="N82637" i="17" a="1"/>
  <c r="N82637" i="17" s="1"/>
  <c r="M82638" i="17" a="1"/>
  <c r="M82638" i="17" s="1"/>
  <c r="N82638" i="17" a="1"/>
  <c r="N82638" i="17" s="1"/>
  <c r="N82640" i="17" a="1"/>
  <c r="N82640" i="17" s="1"/>
  <c r="N82644" i="17" a="1"/>
  <c r="N82644" i="17" s="1"/>
  <c r="M82645" i="17" a="1"/>
  <c r="M82645" i="17" s="1"/>
  <c r="N82645" i="17" a="1"/>
  <c r="N82645" i="17" s="1"/>
  <c r="N82647" i="17" a="1"/>
  <c r="N82647" i="17" s="1"/>
  <c r="N82657" i="17" a="1"/>
  <c r="N82657" i="17" s="1"/>
  <c r="N82658" i="17" a="1"/>
  <c r="N82658" i="17" s="1"/>
  <c r="M82659" i="17" a="1"/>
  <c r="M82659" i="17" s="1"/>
  <c r="N82659" i="17" a="1"/>
  <c r="N82659" i="17" s="1"/>
  <c r="N82661" i="17" a="1"/>
  <c r="N82661" i="17" s="1"/>
  <c r="M82671" i="17" a="1"/>
  <c r="M82671" i="17" s="1"/>
  <c r="N82671" i="17" a="1"/>
  <c r="N82671" i="17" s="1"/>
  <c r="N82673" i="17" a="1"/>
  <c r="N82673" i="17" s="1"/>
  <c r="N82683" i="17" a="1"/>
  <c r="N82683" i="17" s="1"/>
  <c r="N82684" i="17" a="1"/>
  <c r="N82684" i="17" s="1"/>
  <c r="M82686" i="17" a="1"/>
  <c r="M82686" i="17" s="1"/>
  <c r="N82686" i="17" a="1"/>
  <c r="N82686" i="17" s="1"/>
  <c r="N82688" i="17" a="1"/>
  <c r="N82688" i="17" s="1"/>
  <c r="M82699" i="17" a="1"/>
  <c r="M82699" i="17" s="1"/>
  <c r="N82699" i="17" a="1"/>
  <c r="N82699" i="17" s="1"/>
  <c r="N82701" i="17" a="1"/>
  <c r="N82701" i="17" s="1"/>
  <c r="M82705" i="17" a="1"/>
  <c r="M82705" i="17" s="1"/>
  <c r="N82705" i="17" a="1"/>
  <c r="N82705" i="17" s="1"/>
  <c r="N82707" i="17" a="1"/>
  <c r="N82707" i="17" s="1"/>
  <c r="N82712" i="17" a="1"/>
  <c r="N82712" i="17" s="1"/>
  <c r="N82719" i="17" a="1"/>
  <c r="N82719" i="17" s="1"/>
  <c r="N82730" i="17" a="1"/>
  <c r="N82730" i="17" s="1"/>
  <c r="N82749" i="17" a="1"/>
  <c r="N82749" i="17" s="1"/>
  <c r="N82750" i="17" a="1"/>
  <c r="N82750" i="17" s="1"/>
  <c r="M82751" i="17" a="1"/>
  <c r="M82751" i="17" s="1"/>
  <c r="N82751" i="17" a="1"/>
  <c r="N82751" i="17" s="1"/>
  <c r="N82758" i="17" a="1"/>
  <c r="N82758" i="17" s="1"/>
  <c r="N82759" i="17" a="1"/>
  <c r="N82759" i="17" s="1"/>
  <c r="M82760" i="17" a="1"/>
  <c r="M82760" i="17" s="1"/>
  <c r="N82760" i="17" a="1"/>
  <c r="N82760" i="17" s="1"/>
  <c r="N82775" i="17" a="1"/>
  <c r="N82775" i="17" s="1"/>
  <c r="N82776" i="17" a="1"/>
  <c r="N82776" i="17" s="1"/>
  <c r="M82778" i="17" a="1"/>
  <c r="M82778" i="17" s="1"/>
  <c r="N82778" i="17" a="1"/>
  <c r="N82778" i="17" s="1"/>
  <c r="N82791" i="17" a="1"/>
  <c r="N82791" i="17" s="1"/>
  <c r="N82792" i="17" a="1"/>
  <c r="N82792" i="17" s="1"/>
  <c r="M82793" i="17" a="1"/>
  <c r="M82793" i="17" s="1"/>
  <c r="N82793" i="17" a="1"/>
  <c r="N82793" i="17" s="1"/>
  <c r="N82804" i="17" a="1"/>
  <c r="N82804" i="17" s="1"/>
  <c r="N82805" i="17" a="1"/>
  <c r="N82805" i="17" s="1"/>
  <c r="M82806" i="17" a="1"/>
  <c r="M82806" i="17" s="1"/>
  <c r="N82806" i="17" a="1"/>
  <c r="N82806" i="17" s="1"/>
  <c r="N82820" i="17" a="1"/>
  <c r="N82820" i="17" s="1"/>
  <c r="M82821" i="17" a="1"/>
  <c r="M82821" i="17" s="1"/>
  <c r="N82821" i="17" a="1"/>
  <c r="N82821" i="17" s="1"/>
  <c r="N82830" i="17" a="1"/>
  <c r="N82830" i="17" s="1"/>
  <c r="N82831" i="17" a="1"/>
  <c r="N82831" i="17" s="1"/>
  <c r="M82832" i="17" a="1"/>
  <c r="M82832" i="17" s="1"/>
  <c r="N82832" i="17" a="1"/>
  <c r="N82832" i="17" s="1"/>
  <c r="N82839" i="17" a="1"/>
  <c r="N82839" i="17" s="1"/>
  <c r="N82840" i="17" a="1"/>
  <c r="N82840" i="17" s="1"/>
  <c r="M82841" i="17" a="1"/>
  <c r="M82841" i="17" s="1"/>
  <c r="N82841" i="17" a="1"/>
  <c r="N82841" i="17" s="1"/>
  <c r="N82858" i="17" a="1"/>
  <c r="N82858" i="17" s="1"/>
  <c r="N82859" i="17" a="1"/>
  <c r="N82859" i="17" s="1"/>
  <c r="M82861" i="17" a="1"/>
  <c r="M82861" i="17" s="1"/>
  <c r="N82861" i="17" a="1"/>
  <c r="N82861" i="17" s="1"/>
  <c r="N82872" i="17" a="1"/>
  <c r="N82872" i="17" s="1"/>
  <c r="N82873" i="17" a="1"/>
  <c r="N82873" i="17" s="1"/>
  <c r="M82875" i="17" a="1"/>
  <c r="M82875" i="17" s="1"/>
  <c r="N82875" i="17" a="1"/>
  <c r="N82875" i="17" s="1"/>
  <c r="M82887" i="17" a="1"/>
  <c r="M82887" i="17" s="1"/>
  <c r="N82887" i="17" a="1"/>
  <c r="N82887" i="17" s="1"/>
  <c r="N82893" i="17" a="1"/>
  <c r="N82893" i="17" s="1"/>
  <c r="M82895" i="17" a="1"/>
  <c r="M82895" i="17" s="1"/>
  <c r="N82895" i="17" a="1"/>
  <c r="N82895" i="17" s="1"/>
  <c r="M82906" i="17" a="1"/>
  <c r="M82906" i="17" s="1"/>
  <c r="N82906" i="17" a="1"/>
  <c r="N82906" i="17" s="1"/>
  <c r="N82919" i="17" a="1"/>
  <c r="N82919" i="17" s="1"/>
  <c r="M82920" i="17" a="1"/>
  <c r="M82920" i="17" s="1"/>
  <c r="N82920" i="17" a="1"/>
  <c r="N82920" i="17" s="1"/>
  <c r="N82934" i="17" a="1"/>
  <c r="N82934" i="17" s="1"/>
  <c r="N82935" i="17" a="1"/>
  <c r="N82935" i="17" s="1"/>
  <c r="M82936" i="17" a="1"/>
  <c r="M82936" i="17" s="1"/>
  <c r="N82936" i="17" a="1"/>
  <c r="N82936" i="17" s="1"/>
  <c r="N82947" i="17" a="1"/>
  <c r="N82947" i="17" s="1"/>
  <c r="N82948" i="17" a="1"/>
  <c r="N82948" i="17" s="1"/>
  <c r="M82949" i="17" a="1"/>
  <c r="M82949" i="17" s="1"/>
  <c r="N82949" i="17" a="1"/>
  <c r="N82949" i="17" s="1"/>
  <c r="N82959" i="17" a="1"/>
  <c r="N82959" i="17" s="1"/>
  <c r="M82960" i="17" a="1"/>
  <c r="M82960" i="17" s="1"/>
  <c r="N82960" i="17" a="1"/>
  <c r="N82960" i="17" s="1"/>
  <c r="N82968" i="17" a="1"/>
  <c r="N82968" i="17" s="1"/>
  <c r="M82969" i="17" a="1"/>
  <c r="M82969" i="17" s="1"/>
  <c r="N82969" i="17" a="1"/>
  <c r="N82969" i="17" s="1"/>
  <c r="M82975" i="17" a="1"/>
  <c r="M82975" i="17" s="1"/>
  <c r="N82975" i="17" a="1"/>
  <c r="N82975" i="17" s="1"/>
  <c r="N82982" i="17" a="1"/>
  <c r="N82982" i="17" s="1"/>
  <c r="M82983" i="17" a="1"/>
  <c r="M82983" i="17" s="1"/>
  <c r="N82983" i="17" a="1"/>
  <c r="N82983" i="17" s="1"/>
  <c r="N82988" i="17" a="1"/>
  <c r="N82988" i="17" s="1"/>
  <c r="M82989" i="17" a="1"/>
  <c r="M82989" i="17" s="1"/>
  <c r="N82989" i="17" a="1"/>
  <c r="N82989" i="17" s="1"/>
  <c r="M82993" i="17" a="1"/>
  <c r="M82993" i="17" s="1"/>
  <c r="N82993" i="17" a="1"/>
  <c r="N82993" i="17" s="1"/>
  <c r="M82997" i="17" a="1"/>
  <c r="M82997" i="17" s="1"/>
  <c r="N82997" i="17" a="1"/>
  <c r="N82997" i="17" s="1"/>
  <c r="N82999" i="17" a="1"/>
  <c r="N82999" i="17" s="1"/>
  <c r="N83010" i="17" a="1"/>
  <c r="N83010" i="17" s="1"/>
  <c r="N83011" i="17" a="1"/>
  <c r="N83011" i="17" s="1"/>
  <c r="M83013" i="17" a="1"/>
  <c r="M83013" i="17" s="1"/>
  <c r="N83013" i="17" a="1"/>
  <c r="N83013" i="17" s="1"/>
  <c r="N83015" i="17" a="1"/>
  <c r="N83015" i="17" s="1"/>
  <c r="N83020" i="17" a="1"/>
  <c r="N83020" i="17" s="1"/>
  <c r="N83021" i="17" a="1"/>
  <c r="N83021" i="17" s="1"/>
  <c r="M83023" i="17" a="1"/>
  <c r="M83023" i="17" s="1"/>
  <c r="N83023" i="17" a="1"/>
  <c r="N83023" i="17" s="1"/>
  <c r="M83032" i="17" a="1"/>
  <c r="M83032" i="17" s="1"/>
  <c r="N83032" i="17" a="1"/>
  <c r="N83032" i="17" s="1"/>
  <c r="N83042" i="17" a="1"/>
  <c r="N83042" i="17" s="1"/>
  <c r="N83043" i="17" a="1"/>
  <c r="N83043" i="17" s="1"/>
  <c r="M83045" i="17" a="1"/>
  <c r="M83045" i="17" s="1"/>
  <c r="N83045" i="17" a="1"/>
  <c r="N83045" i="17" s="1"/>
  <c r="M83054" i="17" a="1"/>
  <c r="M83054" i="17" s="1"/>
  <c r="N83054" i="17" a="1"/>
  <c r="N83054" i="17" s="1"/>
  <c r="N83062" i="17" a="1"/>
  <c r="N83062" i="17" s="1"/>
  <c r="N83063" i="17" a="1"/>
  <c r="N83063" i="17" s="1"/>
  <c r="M83065" i="17" a="1"/>
  <c r="M83065" i="17" s="1"/>
  <c r="N83065" i="17" a="1"/>
  <c r="N83065" i="17" s="1"/>
  <c r="N83073" i="17" a="1"/>
  <c r="N83073" i="17" s="1"/>
  <c r="N83074" i="17" a="1"/>
  <c r="N83074" i="17" s="1"/>
  <c r="M83076" i="17" a="1"/>
  <c r="M83076" i="17" s="1"/>
  <c r="N83076" i="17" a="1"/>
  <c r="N83076" i="17" s="1"/>
  <c r="N83081" i="17" a="1"/>
  <c r="N83081" i="17" s="1"/>
  <c r="M83082" i="17" a="1"/>
  <c r="M83082" i="17" s="1"/>
  <c r="N83082" i="17" a="1"/>
  <c r="N83082" i="17" s="1"/>
  <c r="N83087" i="17" a="1"/>
  <c r="N83087" i="17" s="1"/>
  <c r="N83088" i="17" a="1"/>
  <c r="N83088" i="17" s="1"/>
  <c r="M83089" i="17" a="1"/>
  <c r="M83089" i="17" s="1"/>
  <c r="N83089" i="17" a="1"/>
  <c r="N83089" i="17" s="1"/>
  <c r="N83095" i="17" a="1"/>
  <c r="N83095" i="17" s="1"/>
  <c r="M83097" i="17" a="1"/>
  <c r="M83097" i="17" s="1"/>
  <c r="N83097" i="17" a="1"/>
  <c r="N83097" i="17" s="1"/>
  <c r="N83103" i="17" a="1"/>
  <c r="N83103" i="17" s="1"/>
  <c r="M83105" i="17" a="1"/>
  <c r="M83105" i="17" s="1"/>
  <c r="N83105" i="17" a="1"/>
  <c r="N83105" i="17" s="1"/>
  <c r="N83111" i="17" a="1"/>
  <c r="N83111" i="17" s="1"/>
  <c r="M83113" i="17" a="1"/>
  <c r="M83113" i="17" s="1"/>
  <c r="N83113" i="17" a="1"/>
  <c r="N83113" i="17" s="1"/>
  <c r="N83119" i="17" a="1"/>
  <c r="N83119" i="17" s="1"/>
  <c r="M83121" i="17" a="1"/>
  <c r="M83121" i="17" s="1"/>
  <c r="N83121" i="17" a="1"/>
  <c r="N83121" i="17" s="1"/>
  <c r="N83127" i="17" a="1"/>
  <c r="N83127" i="17" s="1"/>
  <c r="M83129" i="17" a="1"/>
  <c r="M83129" i="17" s="1"/>
  <c r="N83129" i="17" a="1"/>
  <c r="N83129" i="17" s="1"/>
  <c r="N83135" i="17" a="1"/>
  <c r="N83135" i="17" s="1"/>
  <c r="N83136" i="17" a="1"/>
  <c r="N83136" i="17" s="1"/>
  <c r="M83138" i="17" a="1"/>
  <c r="M83138" i="17" s="1"/>
  <c r="N83138" i="17" a="1"/>
  <c r="N83138" i="17" s="1"/>
  <c r="N83145" i="17" a="1"/>
  <c r="N83145" i="17" s="1"/>
  <c r="M83147" i="17" a="1"/>
  <c r="M83147" i="17" s="1"/>
  <c r="N83147" i="17" a="1"/>
  <c r="N83147" i="17" s="1"/>
  <c r="N83154" i="17" a="1"/>
  <c r="N83154" i="17" s="1"/>
  <c r="M83156" i="17" a="1"/>
  <c r="M83156" i="17" s="1"/>
  <c r="N83156" i="17" a="1"/>
  <c r="N83156" i="17" s="1"/>
  <c r="M83163" i="17" a="1"/>
  <c r="M83163" i="17" s="1"/>
  <c r="N83163" i="17" a="1"/>
  <c r="N83163" i="17" s="1"/>
  <c r="N83166" i="17" a="1"/>
  <c r="N83166" i="17" s="1"/>
  <c r="N83174" i="17" a="1"/>
  <c r="N83174" i="17" s="1"/>
  <c r="N83175" i="17" a="1"/>
  <c r="N83175" i="17" s="1"/>
  <c r="M83176" i="17" a="1"/>
  <c r="M83176" i="17" s="1"/>
  <c r="N83176" i="17" a="1"/>
  <c r="N83176" i="17" s="1"/>
  <c r="N83178" i="17" a="1"/>
  <c r="N83178" i="17" s="1"/>
  <c r="N83185" i="17" a="1"/>
  <c r="N83185" i="17" s="1"/>
  <c r="N83186" i="17" a="1"/>
  <c r="N83186" i="17" s="1"/>
  <c r="M83187" i="17" a="1"/>
  <c r="M83187" i="17" s="1"/>
  <c r="N83187" i="17" a="1"/>
  <c r="N83187" i="17" s="1"/>
  <c r="N83189" i="17" a="1"/>
  <c r="N83189" i="17" s="1"/>
  <c r="N83196" i="17" a="1"/>
  <c r="N83196" i="17" s="1"/>
  <c r="N83197" i="17" a="1"/>
  <c r="N83197" i="17" s="1"/>
  <c r="M83198" i="17" a="1"/>
  <c r="M83198" i="17" s="1"/>
  <c r="N83198" i="17" a="1"/>
  <c r="N83198" i="17" s="1"/>
  <c r="N83200" i="17" a="1"/>
  <c r="N83200" i="17" s="1"/>
  <c r="N83206" i="17" a="1"/>
  <c r="N83206" i="17" s="1"/>
  <c r="M83207" i="17" a="1"/>
  <c r="M83207" i="17" s="1"/>
  <c r="N83207" i="17" a="1"/>
  <c r="N83207" i="17" s="1"/>
  <c r="N83209" i="17" a="1"/>
  <c r="N83209" i="17" s="1"/>
  <c r="N83214" i="17" a="1"/>
  <c r="N83214" i="17" s="1"/>
  <c r="N83215" i="17" a="1"/>
  <c r="N83215" i="17" s="1"/>
  <c r="M83216" i="17" a="1"/>
  <c r="M83216" i="17" s="1"/>
  <c r="N83216" i="17" a="1"/>
  <c r="N83216" i="17" s="1"/>
  <c r="N83218" i="17" a="1"/>
  <c r="N83218" i="17" s="1"/>
  <c r="N83224" i="17" a="1"/>
  <c r="N83224" i="17" s="1"/>
  <c r="N83225" i="17" a="1"/>
  <c r="N83225" i="17" s="1"/>
  <c r="M83226" i="17" a="1"/>
  <c r="M83226" i="17" s="1"/>
  <c r="N83226" i="17" a="1"/>
  <c r="N83226" i="17" s="1"/>
  <c r="N83228" i="17" a="1"/>
  <c r="N83228" i="17" s="1"/>
  <c r="N83232" i="17" a="1"/>
  <c r="N83232" i="17" s="1"/>
  <c r="M83233" i="17" a="1"/>
  <c r="M83233" i="17" s="1"/>
  <c r="N83233" i="17" a="1"/>
  <c r="N83233" i="17" s="1"/>
  <c r="N83235" i="17" a="1"/>
  <c r="N83235" i="17" s="1"/>
  <c r="N83239" i="17" a="1"/>
  <c r="N83239" i="17" s="1"/>
  <c r="N83240" i="17" a="1"/>
  <c r="N83240" i="17" s="1"/>
  <c r="M83241" i="17" a="1"/>
  <c r="M83241" i="17" s="1"/>
  <c r="N83241" i="17" a="1"/>
  <c r="N83241" i="17" s="1"/>
  <c r="M83243" i="17" a="1"/>
  <c r="M83243" i="17" s="1"/>
  <c r="N83243" i="17" a="1"/>
  <c r="N83243" i="17" s="1"/>
  <c r="N83246" i="17" a="1"/>
  <c r="N83246" i="17" s="1"/>
  <c r="M83247" i="17" a="1"/>
  <c r="M83247" i="17" s="1"/>
  <c r="N83247" i="17" a="1"/>
  <c r="N83247" i="17" s="1"/>
  <c r="M83249" i="17" a="1"/>
  <c r="M83249" i="17" s="1"/>
  <c r="N83249" i="17" a="1"/>
  <c r="N83249" i="17" s="1"/>
  <c r="N83251" i="17" a="1"/>
  <c r="N83251" i="17" s="1"/>
  <c r="N83261" i="17" a="1"/>
  <c r="N83261" i="17" s="1"/>
  <c r="M83263" i="17" a="1"/>
  <c r="M83263" i="17" s="1"/>
  <c r="N83263" i="17" a="1"/>
  <c r="N83263" i="17" s="1"/>
  <c r="N83267" i="17" a="1"/>
  <c r="N83267" i="17" s="1"/>
  <c r="N83268" i="17" a="1"/>
  <c r="N83268" i="17" s="1"/>
  <c r="M83270" i="17" a="1"/>
  <c r="M83270" i="17" s="1"/>
  <c r="N83270" i="17" a="1"/>
  <c r="N83270" i="17" s="1"/>
  <c r="M83273" i="17" a="1"/>
  <c r="M83273" i="17" s="1"/>
  <c r="N83273" i="17" a="1"/>
  <c r="N83273" i="17" s="1"/>
  <c r="N83276" i="17" a="1"/>
  <c r="N83276" i="17" s="1"/>
  <c r="N83277" i="17" a="1"/>
  <c r="N83277" i="17" s="1"/>
  <c r="M83278" i="17" a="1"/>
  <c r="M83278" i="17" s="1"/>
  <c r="N83278" i="17" a="1"/>
  <c r="N83278" i="17" s="1"/>
  <c r="N83289" i="17" a="1"/>
  <c r="N83289" i="17" s="1"/>
  <c r="N83290" i="17" a="1"/>
  <c r="N83290" i="17" s="1"/>
  <c r="M83292" i="17" a="1"/>
  <c r="M83292" i="17" s="1"/>
  <c r="N83292" i="17" a="1"/>
  <c r="N83292" i="17" s="1"/>
  <c r="N83298" i="17" a="1"/>
  <c r="N83298" i="17" s="1"/>
  <c r="N83299" i="17" a="1"/>
  <c r="N83299" i="17" s="1"/>
  <c r="M83301" i="17" a="1"/>
  <c r="M83301" i="17" s="1"/>
  <c r="N83301" i="17" a="1"/>
  <c r="N83301" i="17" s="1"/>
  <c r="N83312" i="17" a="1"/>
  <c r="N83312" i="17" s="1"/>
  <c r="N83313" i="17" a="1"/>
  <c r="N83313" i="17" s="1"/>
  <c r="M83314" i="17" a="1"/>
  <c r="M83314" i="17" s="1"/>
  <c r="N83314" i="17" a="1"/>
  <c r="N83314" i="17" s="1"/>
  <c r="M83316" i="17" a="1"/>
  <c r="M83316" i="17" s="1"/>
  <c r="N83316" i="17" a="1"/>
  <c r="N83316" i="17" s="1"/>
  <c r="N83323" i="17" a="1"/>
  <c r="N83323" i="17" s="1"/>
  <c r="N83324" i="17" a="1"/>
  <c r="N83324" i="17" s="1"/>
  <c r="M83325" i="17" a="1"/>
  <c r="M83325" i="17" s="1"/>
  <c r="N83325" i="17" a="1"/>
  <c r="N83325" i="17" s="1"/>
  <c r="N83327" i="17" a="1"/>
  <c r="N83327" i="17" s="1"/>
  <c r="M83328" i="17" a="1"/>
  <c r="M83328" i="17" s="1"/>
  <c r="N83328" i="17" a="1"/>
  <c r="N83328" i="17" s="1"/>
  <c r="N83336" i="17" a="1"/>
  <c r="N83336" i="17" s="1"/>
  <c r="N83337" i="17" a="1"/>
  <c r="N83337" i="17" s="1"/>
  <c r="M83338" i="17" a="1"/>
  <c r="M83338" i="17" s="1"/>
  <c r="N83338" i="17" a="1"/>
  <c r="N83338" i="17" s="1"/>
  <c r="N83346" i="17" a="1"/>
  <c r="N83346" i="17" s="1"/>
  <c r="N83347" i="17" a="1"/>
  <c r="N83347" i="17" s="1"/>
  <c r="M83349" i="17" a="1"/>
  <c r="M83349" i="17" s="1"/>
  <c r="N83349" i="17" a="1"/>
  <c r="N83349" i="17" s="1"/>
  <c r="N83352" i="17" a="1"/>
  <c r="N83352" i="17" s="1"/>
  <c r="N83353" i="17" a="1"/>
  <c r="N83353" i="17" s="1"/>
  <c r="M83354" i="17" a="1"/>
  <c r="M83354" i="17" s="1"/>
  <c r="N83354" i="17" a="1"/>
  <c r="N83354" i="17" s="1"/>
  <c r="M83357" i="17" a="1"/>
  <c r="M83357" i="17" s="1"/>
  <c r="N83357" i="17" a="1"/>
  <c r="N83357" i="17" s="1"/>
  <c r="M83366" i="17" a="1"/>
  <c r="M83366" i="17" s="1"/>
  <c r="N83366" i="17" a="1"/>
  <c r="N83366" i="17" s="1"/>
  <c r="N83374" i="17" a="1"/>
  <c r="N83374" i="17" s="1"/>
  <c r="N83375" i="17" a="1"/>
  <c r="N83375" i="17" s="1"/>
  <c r="M83377" i="17" a="1"/>
  <c r="M83377" i="17" s="1"/>
  <c r="N83377" i="17" a="1"/>
  <c r="N83377" i="17" s="1"/>
  <c r="N83379" i="17" a="1"/>
  <c r="N83379" i="17" s="1"/>
  <c r="M83384" i="17" a="1"/>
  <c r="M83384" i="17" s="1"/>
  <c r="N83384" i="17" a="1"/>
  <c r="N83384" i="17" s="1"/>
  <c r="M83388" i="17" a="1"/>
  <c r="M83388" i="17" s="1"/>
  <c r="N83388" i="17" a="1"/>
  <c r="N83388" i="17" s="1"/>
  <c r="N83389" i="17" a="1"/>
  <c r="N83389" i="17" s="1"/>
  <c r="N83390" i="17" a="1"/>
  <c r="N83390" i="17" s="1"/>
  <c r="N83392" i="17" a="1"/>
  <c r="N83392" i="17" s="1"/>
  <c r="N83395" i="17" a="1"/>
  <c r="N83395" i="17" s="1"/>
  <c r="N83396" i="17" a="1"/>
  <c r="N83396" i="17" s="1"/>
  <c r="N83398" i="17" a="1"/>
  <c r="N83398" i="17" s="1"/>
  <c r="N83403" i="17" a="1"/>
  <c r="N83403" i="17" s="1"/>
  <c r="N83406" i="17" a="1"/>
  <c r="N83406" i="17" s="1"/>
  <c r="N83408" i="17" a="1"/>
  <c r="N83408" i="17" s="1"/>
  <c r="M83417" i="17" a="1"/>
  <c r="M83417" i="17" s="1"/>
  <c r="N83417" i="17" a="1"/>
  <c r="N83417" i="17" s="1"/>
  <c r="N83418" i="17" a="1"/>
  <c r="N83418" i="17" s="1"/>
  <c r="N83419" i="17" a="1"/>
  <c r="N83419" i="17" s="1"/>
  <c r="N83427" i="17" a="1"/>
  <c r="N83427" i="17" s="1"/>
  <c r="N83431" i="17" a="1"/>
  <c r="N83431" i="17" s="1"/>
  <c r="N83432" i="17" a="1"/>
  <c r="N83432" i="17" s="1"/>
  <c r="N83436" i="17" a="1"/>
  <c r="N83436" i="17" s="1"/>
  <c r="N83437" i="17" a="1"/>
  <c r="N83437" i="17" s="1"/>
  <c r="M83441" i="17" a="1"/>
  <c r="M83441" i="17" s="1"/>
  <c r="N83441" i="17" a="1"/>
  <c r="N83441" i="17" s="1"/>
  <c r="M83444" i="17" a="1"/>
  <c r="M83444" i="17" s="1"/>
  <c r="N83444" i="17" a="1"/>
  <c r="N83444" i="17" s="1"/>
  <c r="M83447" i="17" a="1"/>
  <c r="M83447" i="17" s="1"/>
  <c r="N83447" i="17" a="1"/>
  <c r="N83447" i="17" s="1"/>
  <c r="M83450" i="17" a="1"/>
  <c r="M83450" i="17" s="1"/>
  <c r="N83450" i="17" a="1"/>
  <c r="N83450" i="17" s="1"/>
  <c r="M83453" i="17" a="1"/>
  <c r="M83453" i="17" s="1"/>
  <c r="N83453" i="17" a="1"/>
  <c r="N83453" i="17" s="1"/>
  <c r="M83456" i="17" a="1"/>
  <c r="M83456" i="17" s="1"/>
  <c r="N83456" i="17" a="1"/>
  <c r="N83456" i="17" s="1"/>
  <c r="M83459" i="17" a="1"/>
  <c r="M83459" i="17" s="1"/>
  <c r="N83459" i="17" a="1"/>
  <c r="N83459" i="17" s="1"/>
  <c r="M83462" i="17" a="1"/>
  <c r="M83462" i="17" s="1"/>
  <c r="N83462" i="17" a="1"/>
  <c r="N83462" i="17" s="1"/>
  <c r="M83465" i="17" a="1"/>
  <c r="M83465" i="17" s="1"/>
  <c r="N83465" i="17" a="1"/>
  <c r="N83465" i="17" s="1"/>
  <c r="M83468" i="17" a="1"/>
  <c r="M83468" i="17" s="1"/>
  <c r="N83468" i="17" a="1"/>
  <c r="N83468" i="17" s="1"/>
  <c r="M83471" i="17" a="1"/>
  <c r="M83471" i="17" s="1"/>
  <c r="N83471" i="17" a="1"/>
  <c r="N83471" i="17" s="1"/>
  <c r="M83474" i="17" a="1"/>
  <c r="M83474" i="17" s="1"/>
  <c r="N83474" i="17" a="1"/>
  <c r="N83474" i="17" s="1"/>
  <c r="M83477" i="17" a="1"/>
  <c r="M83477" i="17" s="1"/>
  <c r="N83477" i="17" a="1"/>
  <c r="N83477" i="17" s="1"/>
  <c r="M83480" i="17" a="1"/>
  <c r="M83480" i="17" s="1"/>
  <c r="N83480" i="17" a="1"/>
  <c r="N83480" i="17" s="1"/>
  <c r="N83482" i="17" a="1"/>
  <c r="N83482" i="17" s="1"/>
  <c r="M83484" i="17" a="1"/>
  <c r="M83484" i="17" s="1"/>
  <c r="N83484" i="17" a="1"/>
  <c r="N83484" i="17" s="1"/>
  <c r="N83486" i="17" a="1"/>
  <c r="N83486" i="17" s="1"/>
  <c r="M83488" i="17" a="1"/>
  <c r="M83488" i="17" s="1"/>
  <c r="N83488" i="17" a="1"/>
  <c r="N83488" i="17" s="1"/>
  <c r="N83490" i="17" a="1"/>
  <c r="N83490" i="17" s="1"/>
  <c r="M83492" i="17" a="1"/>
  <c r="M83492" i="17" s="1"/>
  <c r="N83492" i="17" a="1"/>
  <c r="N83492" i="17" s="1"/>
  <c r="N83494" i="17" a="1"/>
  <c r="N83494" i="17" s="1"/>
  <c r="M83496" i="17" a="1"/>
  <c r="M83496" i="17" s="1"/>
  <c r="N83496" i="17" a="1"/>
  <c r="N83496" i="17" s="1"/>
  <c r="N83498" i="17" a="1"/>
  <c r="N83498" i="17" s="1"/>
  <c r="M83500" i="17" a="1"/>
  <c r="M83500" i="17" s="1"/>
  <c r="N83500" i="17" a="1"/>
  <c r="N83500" i="17" s="1"/>
  <c r="N83502" i="17" a="1"/>
  <c r="N83502" i="17" s="1"/>
  <c r="M83504" i="17" a="1"/>
  <c r="M83504" i="17" s="1"/>
  <c r="N83504" i="17" a="1"/>
  <c r="N83504" i="17" s="1"/>
  <c r="N83506" i="17" a="1"/>
  <c r="N83506" i="17" s="1"/>
  <c r="M83508" i="17" a="1"/>
  <c r="M83508" i="17" s="1"/>
  <c r="N83508" i="17" a="1"/>
  <c r="N83508" i="17" s="1"/>
  <c r="N83510" i="17" a="1"/>
  <c r="N83510" i="17" s="1"/>
  <c r="M83512" i="17" a="1"/>
  <c r="M83512" i="17" s="1"/>
  <c r="N83512" i="17" a="1"/>
  <c r="N83512" i="17" s="1"/>
  <c r="N83514" i="17" a="1"/>
  <c r="N83514" i="17" s="1"/>
  <c r="M83516" i="17" a="1"/>
  <c r="M83516" i="17" s="1"/>
  <c r="N83516" i="17" a="1"/>
  <c r="N83516" i="17" s="1"/>
  <c r="N83518" i="17" a="1"/>
  <c r="N83518" i="17" s="1"/>
  <c r="M83521" i="17" a="1"/>
  <c r="M83521" i="17" s="1"/>
  <c r="N83521" i="17" a="1"/>
  <c r="N83521" i="17" s="1"/>
  <c r="N83523" i="17" a="1"/>
  <c r="N83523" i="17" s="1"/>
  <c r="M83525" i="17" a="1"/>
  <c r="M83525" i="17" s="1"/>
  <c r="N83525" i="17" a="1"/>
  <c r="N83525" i="17" s="1"/>
  <c r="N83527" i="17" a="1"/>
  <c r="N83527" i="17" s="1"/>
  <c r="M83529" i="17" a="1"/>
  <c r="M83529" i="17" s="1"/>
  <c r="N83529" i="17" a="1"/>
  <c r="N83529" i="17" s="1"/>
  <c r="N83531" i="17" a="1"/>
  <c r="N83531" i="17" s="1"/>
  <c r="M83533" i="17" a="1"/>
  <c r="M83533" i="17" s="1"/>
  <c r="N83533" i="17" a="1"/>
  <c r="N83533" i="17" s="1"/>
  <c r="N83535" i="17" a="1"/>
  <c r="N83535" i="17" s="1"/>
  <c r="M83537" i="17" a="1"/>
  <c r="M83537" i="17" s="1"/>
  <c r="N83537" i="17" a="1"/>
  <c r="N83537" i="17" s="1"/>
  <c r="N83539" i="17" a="1"/>
  <c r="N83539" i="17" s="1"/>
  <c r="M83541" i="17" a="1"/>
  <c r="M83541" i="17" s="1"/>
  <c r="N83541" i="17" a="1"/>
  <c r="N83541" i="17" s="1"/>
  <c r="N83543" i="17" a="1"/>
  <c r="N83543" i="17" s="1"/>
  <c r="M83545" i="17" a="1"/>
  <c r="M83545" i="17" s="1"/>
  <c r="N83545" i="17" a="1"/>
  <c r="N83545" i="17" s="1"/>
  <c r="N83551" i="17" a="1"/>
  <c r="N83551" i="17" s="1"/>
  <c r="M83553" i="17" a="1"/>
  <c r="M83553" i="17" s="1"/>
  <c r="N83553" i="17" a="1"/>
  <c r="N83553" i="17" s="1"/>
  <c r="N83557" i="17" a="1"/>
  <c r="N83557" i="17" s="1"/>
  <c r="N83558" i="17" a="1"/>
  <c r="N83558" i="17" s="1"/>
  <c r="M83559" i="17" a="1"/>
  <c r="M83559" i="17" s="1"/>
  <c r="N83559" i="17" a="1"/>
  <c r="N83559" i="17" s="1"/>
  <c r="N83563" i="17" a="1"/>
  <c r="N83563" i="17" s="1"/>
  <c r="M83564" i="17" a="1"/>
  <c r="M83564" i="17" s="1"/>
  <c r="N83564" i="17" a="1"/>
  <c r="N83564" i="17" s="1"/>
  <c r="N83572" i="17" a="1"/>
  <c r="N83572" i="17" s="1"/>
  <c r="N83573" i="17" a="1"/>
  <c r="N83573" i="17" s="1"/>
  <c r="N83589" i="17" a="1"/>
  <c r="N83589" i="17" s="1"/>
  <c r="N83590" i="17" a="1"/>
  <c r="N83590" i="17" s="1"/>
  <c r="M83591" i="17" a="1"/>
  <c r="M83591" i="17" s="1"/>
  <c r="N83591" i="17" a="1"/>
  <c r="N83591" i="17" s="1"/>
  <c r="M83592" i="17" a="1"/>
  <c r="M83592" i="17" s="1"/>
  <c r="N83592" i="17" a="1"/>
  <c r="N83592" i="17" s="1"/>
  <c r="N83594" i="17" a="1"/>
  <c r="N83594" i="17" s="1"/>
  <c r="N83601" i="17" a="1"/>
  <c r="N83601" i="17" s="1"/>
  <c r="N83602" i="17" a="1"/>
  <c r="N83602" i="17" s="1"/>
  <c r="M83603" i="17" a="1"/>
  <c r="M83603" i="17" s="1"/>
  <c r="N83603" i="17" a="1"/>
  <c r="N83603" i="17" s="1"/>
  <c r="N83610" i="17" a="1"/>
  <c r="N83610" i="17" s="1"/>
  <c r="N83611" i="17" a="1"/>
  <c r="N83611" i="17" s="1"/>
  <c r="M83612" i="17" a="1"/>
  <c r="M83612" i="17" s="1"/>
  <c r="N83612" i="17" a="1"/>
  <c r="N83612" i="17" s="1"/>
  <c r="N83614" i="17" a="1"/>
  <c r="N83614" i="17" s="1"/>
  <c r="N83621" i="17" a="1"/>
  <c r="N83621" i="17" s="1"/>
  <c r="N83622" i="17" a="1"/>
  <c r="N83622" i="17" s="1"/>
  <c r="M83623" i="17" a="1"/>
  <c r="M83623" i="17" s="1"/>
  <c r="N83623" i="17" a="1"/>
  <c r="N83623" i="17" s="1"/>
  <c r="N83625" i="17" a="1"/>
  <c r="N83625" i="17" s="1"/>
  <c r="N83633" i="17" a="1"/>
  <c r="N83633" i="17" s="1"/>
  <c r="N83634" i="17" a="1"/>
  <c r="N83634" i="17" s="1"/>
  <c r="M83635" i="17" a="1"/>
  <c r="M83635" i="17" s="1"/>
  <c r="N83635" i="17" a="1"/>
  <c r="N83635" i="17" s="1"/>
  <c r="N83637" i="17" a="1"/>
  <c r="N83637" i="17" s="1"/>
  <c r="N83644" i="17" a="1"/>
  <c r="N83644" i="17" s="1"/>
  <c r="N83645" i="17" a="1"/>
  <c r="N83645" i="17" s="1"/>
  <c r="M83646" i="17" a="1"/>
  <c r="M83646" i="17" s="1"/>
  <c r="N83646" i="17" a="1"/>
  <c r="N83646" i="17" s="1"/>
  <c r="N83648" i="17" a="1"/>
  <c r="N83648" i="17" s="1"/>
  <c r="N83649" i="17" a="1"/>
  <c r="N83649" i="17" s="1"/>
  <c r="N83661" i="17" a="1"/>
  <c r="N83661" i="17" s="1"/>
  <c r="N83662" i="17" a="1"/>
  <c r="N83662" i="17" s="1"/>
  <c r="M83663" i="17" a="1"/>
  <c r="M83663" i="17" s="1"/>
  <c r="N83663" i="17" a="1"/>
  <c r="N83663" i="17" s="1"/>
  <c r="N83665" i="17" a="1"/>
  <c r="N83665" i="17" s="1"/>
  <c r="N83672" i="17" a="1"/>
  <c r="N83672" i="17" s="1"/>
  <c r="M83673" i="17" a="1"/>
  <c r="M83673" i="17" s="1"/>
  <c r="N83673" i="17" a="1"/>
  <c r="N83673" i="17" s="1"/>
  <c r="N83675" i="17" a="1"/>
  <c r="N83675" i="17" s="1"/>
  <c r="N83683" i="17" a="1"/>
  <c r="N83683" i="17" s="1"/>
  <c r="N83684" i="17" a="1"/>
  <c r="N83684" i="17" s="1"/>
  <c r="M83685" i="17" a="1"/>
  <c r="M83685" i="17" s="1"/>
  <c r="N83685" i="17" a="1"/>
  <c r="N83685" i="17" s="1"/>
  <c r="N83687" i="17" a="1"/>
  <c r="N83687" i="17" s="1"/>
  <c r="N83694" i="17" a="1"/>
  <c r="N83694" i="17" s="1"/>
  <c r="N83695" i="17" a="1"/>
  <c r="N83695" i="17" s="1"/>
  <c r="M83696" i="17" a="1"/>
  <c r="M83696" i="17" s="1"/>
  <c r="N83696" i="17" a="1"/>
  <c r="N83696" i="17" s="1"/>
  <c r="N83698" i="17" a="1"/>
  <c r="N83698" i="17" s="1"/>
  <c r="N83706" i="17" a="1"/>
  <c r="N83706" i="17" s="1"/>
  <c r="N83707" i="17" a="1"/>
  <c r="N83707" i="17" s="1"/>
  <c r="M83708" i="17" a="1"/>
  <c r="M83708" i="17" s="1"/>
  <c r="N83708" i="17" a="1"/>
  <c r="N83708" i="17" s="1"/>
  <c r="M83714" i="17" a="1"/>
  <c r="M83714" i="17" s="1"/>
  <c r="N83714" i="17" a="1"/>
  <c r="N83714" i="17" s="1"/>
  <c r="N83716" i="17" a="1"/>
  <c r="N83716" i="17" s="1"/>
  <c r="N83722" i="17" a="1"/>
  <c r="N83722" i="17" s="1"/>
  <c r="N83723" i="17" a="1"/>
  <c r="N83723" i="17" s="1"/>
  <c r="M83725" i="17" a="1"/>
  <c r="M83725" i="17" s="1"/>
  <c r="N83725" i="17" a="1"/>
  <c r="N83725" i="17" s="1"/>
  <c r="N83727" i="17" a="1"/>
  <c r="N83727" i="17" s="1"/>
  <c r="N83736" i="17" a="1"/>
  <c r="N83736" i="17" s="1"/>
  <c r="N83737" i="17" a="1"/>
  <c r="N83737" i="17" s="1"/>
  <c r="M83738" i="17" a="1"/>
  <c r="M83738" i="17" s="1"/>
  <c r="N83738" i="17" a="1"/>
  <c r="N83738" i="17" s="1"/>
  <c r="N83740" i="17" a="1"/>
  <c r="N83740" i="17" s="1"/>
  <c r="N83750" i="17" a="1"/>
  <c r="N83750" i="17" s="1"/>
  <c r="N83751" i="17" a="1"/>
  <c r="N83751" i="17" s="1"/>
  <c r="M83752" i="17" a="1"/>
  <c r="M83752" i="17" s="1"/>
  <c r="N83752" i="17" a="1"/>
  <c r="N83752" i="17" s="1"/>
  <c r="N83754" i="17" a="1"/>
  <c r="N83754" i="17" s="1"/>
  <c r="N83760" i="17" a="1"/>
  <c r="N83760" i="17" s="1"/>
  <c r="N83761" i="17" a="1"/>
  <c r="N83761" i="17" s="1"/>
  <c r="M83762" i="17" a="1"/>
  <c r="M83762" i="17" s="1"/>
  <c r="N83762" i="17" a="1"/>
  <c r="N83762" i="17" s="1"/>
  <c r="N83764" i="17" a="1"/>
  <c r="N83764" i="17" s="1"/>
  <c r="N83774" i="17" a="1"/>
  <c r="N83774" i="17" s="1"/>
  <c r="N83775" i="17" a="1"/>
  <c r="N83775" i="17" s="1"/>
  <c r="M83776" i="17" a="1"/>
  <c r="M83776" i="17" s="1"/>
  <c r="N83776" i="17" a="1"/>
  <c r="N83776" i="17" s="1"/>
  <c r="N83778" i="17" a="1"/>
  <c r="N83778" i="17" s="1"/>
  <c r="N83788" i="17" a="1"/>
  <c r="N83788" i="17" s="1"/>
  <c r="N83789" i="17" a="1"/>
  <c r="N83789" i="17" s="1"/>
  <c r="M83791" i="17" a="1"/>
  <c r="M83791" i="17" s="1"/>
  <c r="N83791" i="17" a="1"/>
  <c r="N83791" i="17" s="1"/>
  <c r="M83799" i="17" a="1"/>
  <c r="M83799" i="17" s="1"/>
  <c r="N83799" i="17" a="1"/>
  <c r="N83799" i="17" s="1"/>
  <c r="N83801" i="17" a="1"/>
  <c r="N83801" i="17" s="1"/>
  <c r="N83807" i="17" a="1"/>
  <c r="N83807" i="17" s="1"/>
  <c r="N83808" i="17" a="1"/>
  <c r="N83808" i="17" s="1"/>
  <c r="M83809" i="17" a="1"/>
  <c r="M83809" i="17" s="1"/>
  <c r="N83809" i="17" a="1"/>
  <c r="N83809" i="17" s="1"/>
  <c r="N83814" i="17" a="1"/>
  <c r="N83814" i="17" s="1"/>
  <c r="N83815" i="17" a="1"/>
  <c r="N83815" i="17" s="1"/>
  <c r="M83816" i="17" a="1"/>
  <c r="M83816" i="17" s="1"/>
  <c r="N83816" i="17" a="1"/>
  <c r="N83816" i="17" s="1"/>
  <c r="N83818" i="17" a="1"/>
  <c r="N83818" i="17" s="1"/>
  <c r="N83824" i="17" a="1"/>
  <c r="N83824" i="17" s="1"/>
  <c r="N83825" i="17" a="1"/>
  <c r="N83825" i="17" s="1"/>
  <c r="M83826" i="17" a="1"/>
  <c r="M83826" i="17" s="1"/>
  <c r="N83826" i="17" a="1"/>
  <c r="N83826" i="17" s="1"/>
  <c r="N83828" i="17" a="1"/>
  <c r="N83828" i="17" s="1"/>
  <c r="N83833" i="17" a="1"/>
  <c r="N83833" i="17" s="1"/>
  <c r="N83834" i="17" a="1"/>
  <c r="N83834" i="17" s="1"/>
  <c r="M83835" i="17" a="1"/>
  <c r="M83835" i="17" s="1"/>
  <c r="N83835" i="17" a="1"/>
  <c r="N83835" i="17" s="1"/>
  <c r="N83837" i="17" a="1"/>
  <c r="N83837" i="17" s="1"/>
  <c r="N83845" i="17" a="1"/>
  <c r="N83845" i="17" s="1"/>
  <c r="N83846" i="17" a="1"/>
  <c r="N83846" i="17" s="1"/>
  <c r="M83847" i="17" a="1"/>
  <c r="M83847" i="17" s="1"/>
  <c r="N83847" i="17" a="1"/>
  <c r="N83847" i="17" s="1"/>
  <c r="M83850" i="17" a="1"/>
  <c r="M83850" i="17" s="1"/>
  <c r="N83850" i="17" a="1"/>
  <c r="N83850" i="17" s="1"/>
  <c r="N83852" i="17" a="1"/>
  <c r="N83852" i="17" s="1"/>
  <c r="N83859" i="17" a="1"/>
  <c r="N83859" i="17" s="1"/>
  <c r="M83860" i="17" a="1"/>
  <c r="M83860" i="17" s="1"/>
  <c r="N83860" i="17" a="1"/>
  <c r="N83860" i="17" s="1"/>
  <c r="M83863" i="17" a="1"/>
  <c r="M83863" i="17" s="1"/>
  <c r="N83863" i="17" a="1"/>
  <c r="N83863" i="17" s="1"/>
  <c r="M83866" i="17" a="1"/>
  <c r="M83866" i="17" s="1"/>
  <c r="N83866" i="17" a="1"/>
  <c r="N83866" i="17" s="1"/>
  <c r="M83869" i="17" a="1"/>
  <c r="M83869" i="17" s="1"/>
  <c r="N83869" i="17" a="1"/>
  <c r="N83869" i="17" s="1"/>
  <c r="M83872" i="17" a="1"/>
  <c r="M83872" i="17" s="1"/>
  <c r="N83872" i="17" a="1"/>
  <c r="N83872" i="17" s="1"/>
  <c r="M83875" i="17" a="1"/>
  <c r="M83875" i="17" s="1"/>
  <c r="N83875" i="17" a="1"/>
  <c r="N83875" i="17" s="1"/>
  <c r="M83878" i="17" a="1"/>
  <c r="M83878" i="17" s="1"/>
  <c r="N83878" i="17" a="1"/>
  <c r="N83878" i="17" s="1"/>
  <c r="M83881" i="17" a="1"/>
  <c r="M83881" i="17" s="1"/>
  <c r="N83881" i="17" a="1"/>
  <c r="N83881" i="17" s="1"/>
  <c r="M83884" i="17" a="1"/>
  <c r="M83884" i="17" s="1"/>
  <c r="N83884" i="17" a="1"/>
  <c r="N83884" i="17" s="1"/>
  <c r="M83887" i="17" a="1"/>
  <c r="M83887" i="17" s="1"/>
  <c r="N83887" i="17" a="1"/>
  <c r="N83887" i="17" s="1"/>
  <c r="M83890" i="17" a="1"/>
  <c r="M83890" i="17" s="1"/>
  <c r="N83890" i="17" a="1"/>
  <c r="N83890" i="17" s="1"/>
  <c r="M83893" i="17" a="1"/>
  <c r="M83893" i="17" s="1"/>
  <c r="N83893" i="17" a="1"/>
  <c r="N83893" i="17" s="1"/>
  <c r="M83896" i="17" a="1"/>
  <c r="M83896" i="17" s="1"/>
  <c r="N83896" i="17" a="1"/>
  <c r="N83896" i="17" s="1"/>
  <c r="M83899" i="17" a="1"/>
  <c r="M83899" i="17" s="1"/>
  <c r="N83899" i="17" a="1"/>
  <c r="N83899" i="17" s="1"/>
  <c r="M83902" i="17" a="1"/>
  <c r="M83902" i="17" s="1"/>
  <c r="N83902" i="17" a="1"/>
  <c r="N83902" i="17" s="1"/>
  <c r="M83905" i="17" a="1"/>
  <c r="M83905" i="17" s="1"/>
  <c r="N83905" i="17" a="1"/>
  <c r="N83905" i="17" s="1"/>
  <c r="M83908" i="17" a="1"/>
  <c r="M83908" i="17" s="1"/>
  <c r="N83908" i="17" a="1"/>
  <c r="N83908" i="17" s="1"/>
  <c r="M83911" i="17" a="1"/>
  <c r="M83911" i="17" s="1"/>
  <c r="N83911" i="17" a="1"/>
  <c r="N83911" i="17" s="1"/>
  <c r="M83914" i="17" a="1"/>
  <c r="M83914" i="17" s="1"/>
  <c r="N83914" i="17" a="1"/>
  <c r="N83914" i="17" s="1"/>
  <c r="CM6" i="5"/>
  <c r="CM9" i="5" s="1"/>
  <c r="CM7" i="5"/>
  <c r="CM8" i="5"/>
  <c r="CM10" i="5"/>
  <c r="CM11" i="5"/>
  <c r="CM12" i="5"/>
  <c r="CM27" i="5"/>
  <c r="CM142" i="5" s="1"/>
  <c r="CM28" i="5"/>
  <c r="CM30" i="5" s="1"/>
  <c r="CM29" i="5"/>
  <c r="CM31" i="5"/>
  <c r="CM32" i="5"/>
  <c r="CM33" i="5"/>
  <c r="CM144" i="5"/>
  <c r="CM146" i="5"/>
  <c r="CM147" i="5"/>
  <c r="CM148" i="5"/>
  <c r="D29" i="28"/>
  <c r="D28" i="28"/>
  <c r="CN151" i="5" l="1"/>
  <c r="CN177" i="5"/>
  <c r="CN164" i="5"/>
  <c r="CN174" i="5"/>
  <c r="CN187" i="5"/>
  <c r="CN161" i="5"/>
  <c r="CM145" i="5"/>
  <c r="CM143" i="5"/>
  <c r="G1829" i="22"/>
  <c r="H1829" i="22" a="1"/>
  <c r="H1829" i="22" s="1"/>
  <c r="I1829" i="22"/>
  <c r="G1830" i="22"/>
  <c r="H1830" i="22" a="1"/>
  <c r="H1830" i="22" s="1"/>
  <c r="I1830" i="22"/>
  <c r="G1831" i="22"/>
  <c r="H1831" i="22" a="1"/>
  <c r="H1831" i="22" s="1"/>
  <c r="I1831" i="22"/>
  <c r="G1832" i="22"/>
  <c r="H1832" i="22" a="1"/>
  <c r="H1832" i="22" s="1"/>
  <c r="I1832" i="22"/>
  <c r="G1833" i="22"/>
  <c r="H1833" i="22" a="1"/>
  <c r="H1833" i="22" s="1"/>
  <c r="I1833" i="22"/>
  <c r="G1834" i="22"/>
  <c r="H1834" i="22" a="1"/>
  <c r="H1834" i="22" s="1"/>
  <c r="I1834" i="22"/>
  <c r="G1835" i="22"/>
  <c r="H1835" i="22" a="1"/>
  <c r="H1835" i="22" s="1"/>
  <c r="I1835" i="22"/>
  <c r="G1836" i="22"/>
  <c r="H1836" i="22" a="1"/>
  <c r="H1836" i="22" s="1"/>
  <c r="I1836" i="22"/>
  <c r="G1837" i="22"/>
  <c r="H1837" i="22" a="1"/>
  <c r="H1837" i="22" s="1"/>
  <c r="I1837" i="22"/>
  <c r="G1838" i="22"/>
  <c r="H1838" i="22" a="1"/>
  <c r="H1838" i="22" s="1"/>
  <c r="I1838" i="22"/>
  <c r="G1839" i="22"/>
  <c r="H1839" i="22" a="1"/>
  <c r="H1839" i="22" s="1"/>
  <c r="I1839" i="22"/>
  <c r="G1840" i="22"/>
  <c r="H1840" i="22" a="1"/>
  <c r="H1840" i="22" s="1"/>
  <c r="I1840" i="22"/>
  <c r="G1841" i="22"/>
  <c r="H1841" i="22" a="1"/>
  <c r="H1841" i="22" s="1"/>
  <c r="I1841" i="22"/>
  <c r="G1842" i="22"/>
  <c r="H1842" i="22" a="1"/>
  <c r="H1842" i="22" s="1"/>
  <c r="I1842" i="22"/>
  <c r="G1843" i="22"/>
  <c r="H1843" i="22" a="1"/>
  <c r="H1843" i="22" s="1"/>
  <c r="I1843" i="22"/>
  <c r="G1844" i="22"/>
  <c r="H1844" i="22" a="1"/>
  <c r="H1844" i="22" s="1"/>
  <c r="I1844" i="22"/>
  <c r="G1845" i="22"/>
  <c r="H1845" i="22" a="1"/>
  <c r="H1845" i="22" s="1"/>
  <c r="I1845" i="22"/>
  <c r="G1846" i="22"/>
  <c r="H1846" i="22" a="1"/>
  <c r="H1846" i="22" s="1"/>
  <c r="I1846" i="22"/>
  <c r="G1847" i="22"/>
  <c r="H1847" i="22" a="1"/>
  <c r="H1847" i="22" s="1"/>
  <c r="I1847" i="22"/>
  <c r="G1848" i="22"/>
  <c r="H1848" i="22" a="1"/>
  <c r="H1848" i="22" s="1"/>
  <c r="I1848" i="22"/>
  <c r="G1849" i="22"/>
  <c r="H1849" i="22" a="1"/>
  <c r="H1849" i="22" s="1"/>
  <c r="I1849" i="22"/>
  <c r="G1850" i="22"/>
  <c r="H1850" i="22" a="1"/>
  <c r="H1850" i="22" s="1"/>
  <c r="I1850" i="22"/>
  <c r="G1851" i="22"/>
  <c r="H1851" i="22" a="1"/>
  <c r="H1851" i="22" s="1"/>
  <c r="I1851" i="22"/>
  <c r="G1852" i="22"/>
  <c r="H1852" i="22" a="1"/>
  <c r="H1852" i="22" s="1"/>
  <c r="I1852" i="22"/>
  <c r="G1853" i="22"/>
  <c r="H1853" i="22" a="1"/>
  <c r="H1853" i="22" s="1"/>
  <c r="I1853" i="22"/>
  <c r="G1854" i="22"/>
  <c r="H1854" i="22" a="1"/>
  <c r="H1854" i="22" s="1"/>
  <c r="I1854" i="22"/>
  <c r="G1855" i="22"/>
  <c r="H1855" i="22" a="1"/>
  <c r="H1855" i="22" s="1"/>
  <c r="I1855" i="22"/>
  <c r="G1856" i="22"/>
  <c r="H1856" i="22" a="1"/>
  <c r="H1856" i="22" s="1"/>
  <c r="I1856" i="22"/>
  <c r="G1857" i="22"/>
  <c r="H1857" i="22" a="1"/>
  <c r="H1857" i="22" s="1"/>
  <c r="I1857" i="22"/>
  <c r="G1858" i="22"/>
  <c r="H1858" i="22" a="1"/>
  <c r="H1858" i="22" s="1"/>
  <c r="I1858" i="22"/>
  <c r="G1859" i="22"/>
  <c r="H1859" i="22" a="1"/>
  <c r="H1859" i="22" s="1"/>
  <c r="I1859" i="22"/>
  <c r="G1860" i="22"/>
  <c r="H1860" i="22" a="1"/>
  <c r="H1860" i="22" s="1"/>
  <c r="I1860" i="22"/>
  <c r="G1861" i="22"/>
  <c r="H1861" i="22" a="1"/>
  <c r="H1861" i="22" s="1"/>
  <c r="I1861" i="22"/>
  <c r="G1862" i="22"/>
  <c r="H1862" i="22" a="1"/>
  <c r="H1862" i="22" s="1"/>
  <c r="I1862" i="22"/>
  <c r="G1863" i="22"/>
  <c r="H1863" i="22" a="1"/>
  <c r="H1863" i="22" s="1"/>
  <c r="I1863" i="22"/>
  <c r="G1864" i="22"/>
  <c r="H1864" i="22" a="1"/>
  <c r="H1864" i="22" s="1"/>
  <c r="I1864" i="22"/>
  <c r="G1865" i="22"/>
  <c r="H1865" i="22" a="1"/>
  <c r="H1865" i="22" s="1"/>
  <c r="I1865" i="22"/>
  <c r="G1866" i="22"/>
  <c r="H1866" i="22" a="1"/>
  <c r="H1866" i="22" s="1"/>
  <c r="I1866" i="22"/>
  <c r="G1867" i="22"/>
  <c r="H1867" i="22" a="1"/>
  <c r="H1867" i="22" s="1"/>
  <c r="I1867" i="22"/>
  <c r="G1868" i="22"/>
  <c r="H1868" i="22" a="1"/>
  <c r="H1868" i="22" s="1"/>
  <c r="I1868" i="22"/>
  <c r="G1869" i="22"/>
  <c r="H1869" i="22" a="1"/>
  <c r="H1869" i="22" s="1"/>
  <c r="I1869" i="22"/>
  <c r="G1870" i="22"/>
  <c r="H1870" i="22" a="1"/>
  <c r="H1870" i="22" s="1"/>
  <c r="I1870" i="22"/>
  <c r="G1871" i="22"/>
  <c r="H1871" i="22" a="1"/>
  <c r="H1871" i="22" s="1"/>
  <c r="I1871" i="22"/>
  <c r="G1872" i="22"/>
  <c r="H1872" i="22" a="1"/>
  <c r="H1872" i="22" s="1"/>
  <c r="I1872" i="22"/>
  <c r="G1873" i="22"/>
  <c r="H1873" i="22" a="1"/>
  <c r="H1873" i="22" s="1"/>
  <c r="I1873" i="22"/>
  <c r="G1874" i="22"/>
  <c r="H1874" i="22" a="1"/>
  <c r="H1874" i="22" s="1"/>
  <c r="I1874" i="22"/>
  <c r="G1875" i="22"/>
  <c r="H1875" i="22" a="1"/>
  <c r="H1875" i="22" s="1"/>
  <c r="I1875" i="22"/>
  <c r="G1876" i="22"/>
  <c r="H1876" i="22" a="1"/>
  <c r="H1876" i="22" s="1"/>
  <c r="I1876" i="22"/>
  <c r="G1877" i="22"/>
  <c r="H1877" i="22" a="1"/>
  <c r="H1877" i="22" s="1"/>
  <c r="I1877" i="22"/>
  <c r="G1878" i="22"/>
  <c r="H1878" i="22" a="1"/>
  <c r="H1878" i="22" s="1"/>
  <c r="I1878" i="22"/>
  <c r="G1879" i="22"/>
  <c r="H1879" i="22" a="1"/>
  <c r="H1879" i="22" s="1"/>
  <c r="I1879" i="22"/>
  <c r="G1880" i="22"/>
  <c r="H1880" i="22" a="1"/>
  <c r="H1880" i="22" s="1"/>
  <c r="I1880" i="22"/>
  <c r="G1881" i="22"/>
  <c r="H1881" i="22" a="1"/>
  <c r="H1881" i="22" s="1"/>
  <c r="I1881" i="22"/>
  <c r="G1882" i="22"/>
  <c r="H1882" i="22" a="1"/>
  <c r="H1882" i="22" s="1"/>
  <c r="I1882" i="22"/>
  <c r="G1883" i="22"/>
  <c r="H1883" i="22" a="1"/>
  <c r="H1883" i="22" s="1"/>
  <c r="I1883" i="22"/>
  <c r="G1884" i="22"/>
  <c r="H1884" i="22" a="1"/>
  <c r="H1884" i="22" s="1"/>
  <c r="I1884" i="22"/>
  <c r="G1885" i="22"/>
  <c r="H1885" i="22" a="1"/>
  <c r="H1885" i="22" s="1"/>
  <c r="I1885" i="22"/>
  <c r="G1886" i="22"/>
  <c r="H1886" i="22" a="1"/>
  <c r="H1886" i="22" s="1"/>
  <c r="I1886" i="22"/>
  <c r="G1887" i="22"/>
  <c r="H1887" i="22" a="1"/>
  <c r="H1887" i="22" s="1"/>
  <c r="I1887" i="22"/>
  <c r="G1888" i="22"/>
  <c r="H1888" i="22" a="1"/>
  <c r="H1888" i="22" s="1"/>
  <c r="I1888" i="22"/>
  <c r="G1889" i="22"/>
  <c r="H1889" i="22" a="1"/>
  <c r="H1889" i="22" s="1"/>
  <c r="I1889" i="22"/>
  <c r="G1890" i="22"/>
  <c r="H1890" i="22" a="1"/>
  <c r="H1890" i="22" s="1"/>
  <c r="I1890" i="22"/>
  <c r="G1891" i="22"/>
  <c r="H1891" i="22" a="1"/>
  <c r="H1891" i="22" s="1"/>
  <c r="I1891" i="22"/>
  <c r="G1892" i="22"/>
  <c r="H1892" i="22" a="1"/>
  <c r="H1892" i="22" s="1"/>
  <c r="I1892" i="22"/>
  <c r="G1893" i="22"/>
  <c r="H1893" i="22" a="1"/>
  <c r="H1893" i="22" s="1"/>
  <c r="I1893" i="22"/>
  <c r="G1894" i="22"/>
  <c r="H1894" i="22" a="1"/>
  <c r="H1894" i="22" s="1"/>
  <c r="I1894" i="22"/>
  <c r="G1895" i="22"/>
  <c r="H1895" i="22" a="1"/>
  <c r="H1895" i="22" s="1"/>
  <c r="I1895" i="22"/>
  <c r="G1896" i="22"/>
  <c r="H1896" i="22" a="1"/>
  <c r="H1896" i="22" s="1"/>
  <c r="I1896" i="22"/>
  <c r="G1897" i="22"/>
  <c r="H1897" i="22" a="1"/>
  <c r="H1897" i="22" s="1"/>
  <c r="I1897" i="22"/>
  <c r="G1898" i="22"/>
  <c r="H1898" i="22" a="1"/>
  <c r="H1898" i="22" s="1"/>
  <c r="I1898" i="22"/>
  <c r="G1899" i="22"/>
  <c r="H1899" i="22" a="1"/>
  <c r="H1899" i="22" s="1"/>
  <c r="I1899" i="22"/>
  <c r="G1900" i="22"/>
  <c r="H1900" i="22" a="1"/>
  <c r="H1900" i="22" s="1"/>
  <c r="I1900" i="22"/>
  <c r="G1901" i="22"/>
  <c r="H1901" i="22" a="1"/>
  <c r="H1901" i="22" s="1"/>
  <c r="I1901" i="22"/>
  <c r="G1902" i="22"/>
  <c r="H1902" i="22" a="1"/>
  <c r="H1902" i="22" s="1"/>
  <c r="I1902" i="22"/>
  <c r="G1903" i="22"/>
  <c r="H1903" i="22" a="1"/>
  <c r="H1903" i="22" s="1"/>
  <c r="I1903" i="22"/>
  <c r="G1904" i="22"/>
  <c r="H1904" i="22" a="1"/>
  <c r="H1904" i="22" s="1"/>
  <c r="I1904" i="22"/>
  <c r="G1905" i="22"/>
  <c r="H1905" i="22" a="1"/>
  <c r="H1905" i="22" s="1"/>
  <c r="I1905" i="22"/>
  <c r="G1906" i="22"/>
  <c r="H1906" i="22" a="1"/>
  <c r="H1906" i="22" s="1"/>
  <c r="I1906" i="22"/>
  <c r="G1907" i="22"/>
  <c r="H1907" i="22" a="1"/>
  <c r="H1907" i="22" s="1"/>
  <c r="I1907" i="22"/>
  <c r="G1908" i="22"/>
  <c r="H1908" i="22" a="1"/>
  <c r="H1908" i="22" s="1"/>
  <c r="I1908" i="22"/>
  <c r="G1909" i="22"/>
  <c r="H1909" i="22" a="1"/>
  <c r="H1909" i="22" s="1"/>
  <c r="I1909" i="22"/>
  <c r="G1910" i="22"/>
  <c r="H1910" i="22" a="1"/>
  <c r="H1910" i="22" s="1"/>
  <c r="I1910" i="22"/>
  <c r="G1911" i="22"/>
  <c r="H1911" i="22" a="1"/>
  <c r="H1911" i="22" s="1"/>
  <c r="I1911" i="22"/>
  <c r="G1912" i="22"/>
  <c r="H1912" i="22" a="1"/>
  <c r="H1912" i="22" s="1"/>
  <c r="I1912" i="22"/>
  <c r="G1913" i="22"/>
  <c r="H1913" i="22" a="1"/>
  <c r="H1913" i="22" s="1"/>
  <c r="I1913" i="22"/>
  <c r="G1914" i="22"/>
  <c r="H1914" i="22" a="1"/>
  <c r="H1914" i="22" s="1"/>
  <c r="I1914" i="22"/>
  <c r="G1915" i="22"/>
  <c r="H1915" i="22" a="1"/>
  <c r="H1915" i="22" s="1"/>
  <c r="I1915" i="22"/>
  <c r="G1916" i="22"/>
  <c r="H1916" i="22" a="1"/>
  <c r="H1916" i="22" s="1"/>
  <c r="I1916" i="22"/>
  <c r="G1917" i="22"/>
  <c r="H1917" i="22" a="1"/>
  <c r="H1917" i="22" s="1"/>
  <c r="I1917" i="22"/>
  <c r="G1918" i="22"/>
  <c r="H1918" i="22" a="1"/>
  <c r="H1918" i="22" s="1"/>
  <c r="I1918" i="22"/>
  <c r="G1919" i="22"/>
  <c r="H1919" i="22" a="1"/>
  <c r="H1919" i="22" s="1"/>
  <c r="I1919" i="22"/>
  <c r="G1920" i="22"/>
  <c r="H1920" i="22" a="1"/>
  <c r="H1920" i="22" s="1"/>
  <c r="I1920" i="22"/>
  <c r="G1921" i="22"/>
  <c r="H1921" i="22" a="1"/>
  <c r="H1921" i="22" s="1"/>
  <c r="I1921" i="22"/>
  <c r="G1922" i="22"/>
  <c r="H1922" i="22" a="1"/>
  <c r="H1922" i="22" s="1"/>
  <c r="I1922" i="22"/>
  <c r="G1923" i="22"/>
  <c r="H1923" i="22" a="1"/>
  <c r="H1923" i="22" s="1"/>
  <c r="I1923" i="22"/>
  <c r="G1924" i="22"/>
  <c r="H1924" i="22" a="1"/>
  <c r="H1924" i="22" s="1"/>
  <c r="I1924" i="22"/>
  <c r="G1925" i="22"/>
  <c r="H1925" i="22" a="1"/>
  <c r="H1925" i="22" s="1"/>
  <c r="I1925" i="22"/>
  <c r="G1926" i="22"/>
  <c r="H1926" i="22" a="1"/>
  <c r="H1926" i="22" s="1"/>
  <c r="I1926" i="22"/>
  <c r="G1927" i="22"/>
  <c r="H1927" i="22" a="1"/>
  <c r="H1927" i="22" s="1"/>
  <c r="I1927" i="22"/>
  <c r="G1928" i="22"/>
  <c r="H1928" i="22" a="1"/>
  <c r="H1928" i="22" s="1"/>
  <c r="I1928" i="22"/>
  <c r="G1929" i="22"/>
  <c r="H1929" i="22" a="1"/>
  <c r="H1929" i="22" s="1"/>
  <c r="I1929" i="22"/>
  <c r="G1930" i="22"/>
  <c r="H1930" i="22" a="1"/>
  <c r="H1930" i="22" s="1"/>
  <c r="I1930" i="22"/>
  <c r="G1931" i="22"/>
  <c r="H1931" i="22" a="1"/>
  <c r="H1931" i="22" s="1"/>
  <c r="I1931" i="22"/>
  <c r="G1932" i="22"/>
  <c r="H1932" i="22" a="1"/>
  <c r="H1932" i="22" s="1"/>
  <c r="I1932" i="22"/>
  <c r="G1933" i="22"/>
  <c r="H1933" i="22" a="1"/>
  <c r="H1933" i="22" s="1"/>
  <c r="I1933" i="22"/>
  <c r="G1934" i="22"/>
  <c r="H1934" i="22" a="1"/>
  <c r="H1934" i="22" s="1"/>
  <c r="I1934" i="22"/>
  <c r="G1935" i="22"/>
  <c r="H1935" i="22" a="1"/>
  <c r="H1935" i="22" s="1"/>
  <c r="I1935" i="22"/>
  <c r="G1936" i="22"/>
  <c r="H1936" i="22" a="1"/>
  <c r="H1936" i="22" s="1"/>
  <c r="I1936" i="22"/>
  <c r="G1937" i="22"/>
  <c r="H1937" i="22" a="1"/>
  <c r="H1937" i="22" s="1"/>
  <c r="I1937" i="22"/>
  <c r="G1938" i="22"/>
  <c r="H1938" i="22" a="1"/>
  <c r="H1938" i="22" s="1"/>
  <c r="I1938" i="22"/>
  <c r="G1939" i="22"/>
  <c r="H1939" i="22" a="1"/>
  <c r="H1939" i="22" s="1"/>
  <c r="I1939" i="22"/>
  <c r="G1940" i="22"/>
  <c r="H1940" i="22" a="1"/>
  <c r="H1940" i="22" s="1"/>
  <c r="I1940" i="22"/>
  <c r="G1941" i="22"/>
  <c r="H1941" i="22" a="1"/>
  <c r="H1941" i="22" s="1"/>
  <c r="I1941" i="22"/>
  <c r="G1942" i="22"/>
  <c r="H1942" i="22" a="1"/>
  <c r="H1942" i="22" s="1"/>
  <c r="I1942" i="22"/>
  <c r="G1943" i="22"/>
  <c r="H1943" i="22" a="1"/>
  <c r="H1943" i="22" s="1"/>
  <c r="I1943" i="22"/>
  <c r="G1944" i="22"/>
  <c r="H1944" i="22" a="1"/>
  <c r="H1944" i="22" s="1"/>
  <c r="I1944" i="22"/>
  <c r="G1945" i="22"/>
  <c r="H1945" i="22" a="1"/>
  <c r="H1945" i="22" s="1"/>
  <c r="I1945" i="22"/>
  <c r="G1946" i="22"/>
  <c r="H1946" i="22" a="1"/>
  <c r="H1946" i="22" s="1"/>
  <c r="I1946" i="22"/>
  <c r="G1947" i="22"/>
  <c r="H1947" i="22" a="1"/>
  <c r="H1947" i="22" s="1"/>
  <c r="I1947" i="22"/>
  <c r="G1948" i="22"/>
  <c r="H1948" i="22" a="1"/>
  <c r="H1948" i="22" s="1"/>
  <c r="I1948" i="22"/>
  <c r="G1949" i="22"/>
  <c r="H1949" i="22" a="1"/>
  <c r="H1949" i="22" s="1"/>
  <c r="I1949" i="22"/>
  <c r="G1950" i="22"/>
  <c r="H1950" i="22" a="1"/>
  <c r="H1950" i="22" s="1"/>
  <c r="I1950" i="22"/>
  <c r="G1951" i="22"/>
  <c r="H1951" i="22" a="1"/>
  <c r="H1951" i="22" s="1"/>
  <c r="I1951" i="22"/>
  <c r="G1952" i="22"/>
  <c r="H1952" i="22" a="1"/>
  <c r="H1952" i="22" s="1"/>
  <c r="I1952" i="22"/>
  <c r="G1953" i="22"/>
  <c r="H1953" i="22" a="1"/>
  <c r="H1953" i="22" s="1"/>
  <c r="I1953" i="22"/>
  <c r="G1954" i="22"/>
  <c r="H1954" i="22" a="1"/>
  <c r="H1954" i="22" s="1"/>
  <c r="I1954" i="22"/>
  <c r="G1955" i="22"/>
  <c r="H1955" i="22" a="1"/>
  <c r="H1955" i="22" s="1"/>
  <c r="I1955" i="22"/>
  <c r="G1956" i="22"/>
  <c r="H1956" i="22" a="1"/>
  <c r="H1956" i="22" s="1"/>
  <c r="I1956" i="22"/>
  <c r="G1957" i="22"/>
  <c r="H1957" i="22" a="1"/>
  <c r="H1957" i="22" s="1"/>
  <c r="I1957" i="22"/>
  <c r="G1958" i="22"/>
  <c r="H1958" i="22" a="1"/>
  <c r="H1958" i="22" s="1"/>
  <c r="I1958" i="22"/>
  <c r="G1959" i="22"/>
  <c r="H1959" i="22" a="1"/>
  <c r="H1959" i="22" s="1"/>
  <c r="I1959" i="22"/>
  <c r="G1960" i="22"/>
  <c r="H1960" i="22" a="1"/>
  <c r="H1960" i="22" s="1"/>
  <c r="I1960" i="22"/>
  <c r="G1961" i="22"/>
  <c r="H1961" i="22" a="1"/>
  <c r="H1961" i="22" s="1"/>
  <c r="I1961" i="22"/>
  <c r="G1962" i="22"/>
  <c r="H1962" i="22" a="1"/>
  <c r="H1962" i="22" s="1"/>
  <c r="I1962" i="22"/>
  <c r="G1963" i="22"/>
  <c r="H1963" i="22" a="1"/>
  <c r="H1963" i="22" s="1"/>
  <c r="I1963" i="22"/>
  <c r="G1964" i="22"/>
  <c r="H1964" i="22" a="1"/>
  <c r="H1964" i="22" s="1"/>
  <c r="I1964" i="22"/>
  <c r="G1965" i="22"/>
  <c r="H1965" i="22" a="1"/>
  <c r="H1965" i="22" s="1"/>
  <c r="I1965" i="22"/>
  <c r="G1966" i="22"/>
  <c r="H1966" i="22" a="1"/>
  <c r="H1966" i="22" s="1"/>
  <c r="I1966" i="22"/>
  <c r="G1967" i="22"/>
  <c r="H1967" i="22" a="1"/>
  <c r="H1967" i="22" s="1"/>
  <c r="I1967" i="22"/>
  <c r="G1968" i="22"/>
  <c r="H1968" i="22" a="1"/>
  <c r="H1968" i="22" s="1"/>
  <c r="I1968" i="22"/>
  <c r="G1969" i="22"/>
  <c r="H1969" i="22" a="1"/>
  <c r="H1969" i="22" s="1"/>
  <c r="I1969" i="22"/>
  <c r="G1970" i="22"/>
  <c r="H1970" i="22" a="1"/>
  <c r="H1970" i="22" s="1"/>
  <c r="I1970" i="22"/>
  <c r="G1971" i="22"/>
  <c r="H1971" i="22" a="1"/>
  <c r="H1971" i="22" s="1"/>
  <c r="I1971" i="22"/>
  <c r="G1972" i="22"/>
  <c r="H1972" i="22" a="1"/>
  <c r="H1972" i="22" s="1"/>
  <c r="I1972" i="22"/>
  <c r="G1973" i="22"/>
  <c r="H1973" i="22" a="1"/>
  <c r="H1973" i="22" s="1"/>
  <c r="I1973" i="22"/>
  <c r="G1974" i="22"/>
  <c r="H1974" i="22" a="1"/>
  <c r="H1974" i="22" s="1"/>
  <c r="I1974" i="22"/>
  <c r="G1975" i="22"/>
  <c r="H1975" i="22" a="1"/>
  <c r="H1975" i="22" s="1"/>
  <c r="I1975" i="22"/>
  <c r="G1976" i="22"/>
  <c r="H1976" i="22" a="1"/>
  <c r="H1976" i="22" s="1"/>
  <c r="I1976" i="22"/>
  <c r="G1977" i="22"/>
  <c r="H1977" i="22" a="1"/>
  <c r="H1977" i="22" s="1"/>
  <c r="I1977" i="22"/>
  <c r="G1978" i="22"/>
  <c r="H1978" i="22" a="1"/>
  <c r="H1978" i="22" s="1"/>
  <c r="I1978" i="22"/>
  <c r="G1979" i="22"/>
  <c r="H1979" i="22" a="1"/>
  <c r="H1979" i="22" s="1"/>
  <c r="I1979" i="22"/>
  <c r="G1980" i="22"/>
  <c r="H1980" i="22" a="1"/>
  <c r="H1980" i="22" s="1"/>
  <c r="I1980" i="22"/>
  <c r="G1981" i="22"/>
  <c r="H1981" i="22" a="1"/>
  <c r="H1981" i="22" s="1"/>
  <c r="I1981" i="22"/>
  <c r="G1982" i="22"/>
  <c r="H1982" i="22" a="1"/>
  <c r="H1982" i="22" s="1"/>
  <c r="I1982" i="22"/>
  <c r="G1983" i="22"/>
  <c r="H1983" i="22" a="1"/>
  <c r="H1983" i="22" s="1"/>
  <c r="I1983" i="22"/>
  <c r="G1984" i="22"/>
  <c r="H1984" i="22" a="1"/>
  <c r="H1984" i="22" s="1"/>
  <c r="I1984" i="22"/>
  <c r="G1985" i="22"/>
  <c r="H1985" i="22" a="1"/>
  <c r="H1985" i="22" s="1"/>
  <c r="I1985" i="22"/>
  <c r="G1986" i="22"/>
  <c r="H1986" i="22" a="1"/>
  <c r="H1986" i="22" s="1"/>
  <c r="I1986" i="22"/>
  <c r="G1987" i="22"/>
  <c r="H1987" i="22" a="1"/>
  <c r="H1987" i="22" s="1"/>
  <c r="I1987" i="22"/>
  <c r="G1988" i="22"/>
  <c r="H1988" i="22" a="1"/>
  <c r="H1988" i="22" s="1"/>
  <c r="I1988" i="22"/>
  <c r="G1989" i="22"/>
  <c r="H1989" i="22" a="1"/>
  <c r="H1989" i="22" s="1"/>
  <c r="I1989" i="22"/>
  <c r="G1990" i="22"/>
  <c r="H1990" i="22" a="1"/>
  <c r="H1990" i="22" s="1"/>
  <c r="I1990" i="22"/>
  <c r="G1991" i="22"/>
  <c r="H1991" i="22" a="1"/>
  <c r="H1991" i="22" s="1"/>
  <c r="I1991" i="22"/>
  <c r="G1992" i="22"/>
  <c r="H1992" i="22" a="1"/>
  <c r="H1992" i="22" s="1"/>
  <c r="I1992" i="22"/>
  <c r="G1993" i="22"/>
  <c r="H1993" i="22" a="1"/>
  <c r="H1993" i="22" s="1"/>
  <c r="I1993" i="22"/>
  <c r="G1994" i="22"/>
  <c r="H1994" i="22" a="1"/>
  <c r="H1994" i="22" s="1"/>
  <c r="I1994" i="22"/>
  <c r="G1995" i="22"/>
  <c r="H1995" i="22" a="1"/>
  <c r="H1995" i="22" s="1"/>
  <c r="I1995" i="22"/>
  <c r="G1996" i="22"/>
  <c r="H1996" i="22" a="1"/>
  <c r="H1996" i="22"/>
  <c r="I1996" i="22"/>
  <c r="G1997" i="22"/>
  <c r="H1997" i="22" a="1"/>
  <c r="H1997" i="22" s="1"/>
  <c r="I1997" i="22"/>
  <c r="G1998" i="22"/>
  <c r="H1998" i="22" a="1"/>
  <c r="H1998" i="22" s="1"/>
  <c r="I1998" i="22"/>
  <c r="G1999" i="22"/>
  <c r="H1999" i="22" a="1"/>
  <c r="H1999" i="22" s="1"/>
  <c r="I1999" i="22"/>
  <c r="G2000" i="22"/>
  <c r="H2000" i="22" a="1"/>
  <c r="H2000" i="22" s="1"/>
  <c r="I2000" i="22"/>
  <c r="G2001" i="22"/>
  <c r="H2001" i="22" a="1"/>
  <c r="H2001" i="22" s="1"/>
  <c r="I2001" i="22"/>
  <c r="G2002" i="22"/>
  <c r="H2002" i="22" a="1"/>
  <c r="H2002" i="22" s="1"/>
  <c r="I2002" i="22"/>
  <c r="G2003" i="22"/>
  <c r="H2003" i="22" a="1"/>
  <c r="H2003" i="22" s="1"/>
  <c r="I2003" i="22"/>
  <c r="G2004" i="22"/>
  <c r="H2004" i="22" a="1"/>
  <c r="H2004" i="22" s="1"/>
  <c r="I2004" i="22"/>
  <c r="G2005" i="22"/>
  <c r="H2005" i="22" a="1"/>
  <c r="H2005" i="22" s="1"/>
  <c r="I2005" i="22"/>
  <c r="G2006" i="22"/>
  <c r="H2006" i="22" a="1"/>
  <c r="H2006" i="22" s="1"/>
  <c r="I2006" i="22"/>
  <c r="G2007" i="22"/>
  <c r="H2007" i="22" a="1"/>
  <c r="H2007" i="22" s="1"/>
  <c r="I2007" i="22"/>
  <c r="G2008" i="22"/>
  <c r="H2008" i="22" a="1"/>
  <c r="H2008" i="22" s="1"/>
  <c r="I2008" i="22"/>
  <c r="G2009" i="22"/>
  <c r="H2009" i="22" a="1"/>
  <c r="H2009" i="22" s="1"/>
  <c r="I2009" i="22"/>
  <c r="G2010" i="22"/>
  <c r="H2010" i="22" a="1"/>
  <c r="H2010" i="22" s="1"/>
  <c r="I2010" i="22"/>
  <c r="G2011" i="22"/>
  <c r="H2011" i="22" a="1"/>
  <c r="H2011" i="22" s="1"/>
  <c r="I2011" i="22"/>
  <c r="G2012" i="22"/>
  <c r="H2012" i="22" a="1"/>
  <c r="H2012" i="22" s="1"/>
  <c r="I2012" i="22"/>
  <c r="G2013" i="22"/>
  <c r="H2013" i="22" a="1"/>
  <c r="H2013" i="22" s="1"/>
  <c r="I2013" i="22"/>
  <c r="G2014" i="22"/>
  <c r="H2014" i="22" a="1"/>
  <c r="H2014" i="22" s="1"/>
  <c r="I2014" i="22"/>
  <c r="G2015" i="22"/>
  <c r="H2015" i="22" a="1"/>
  <c r="H2015" i="22" s="1"/>
  <c r="I2015" i="22"/>
  <c r="G2016" i="22"/>
  <c r="H2016" i="22" a="1"/>
  <c r="H2016" i="22" s="1"/>
  <c r="I2016" i="22"/>
  <c r="G2017" i="22"/>
  <c r="H2017" i="22" a="1"/>
  <c r="H2017" i="22" s="1"/>
  <c r="I2017" i="22"/>
  <c r="G2018" i="22"/>
  <c r="H2018" i="22" a="1"/>
  <c r="H2018" i="22" s="1"/>
  <c r="I2018" i="22"/>
  <c r="G2019" i="22"/>
  <c r="H2019" i="22" a="1"/>
  <c r="H2019" i="22" s="1"/>
  <c r="I2019" i="22"/>
  <c r="G2020" i="22"/>
  <c r="H2020" i="22" a="1"/>
  <c r="H2020" i="22" s="1"/>
  <c r="I2020" i="22"/>
  <c r="G2021" i="22"/>
  <c r="H2021" i="22" a="1"/>
  <c r="H2021" i="22" s="1"/>
  <c r="I2021" i="22"/>
  <c r="G2022" i="22"/>
  <c r="H2022" i="22" a="1"/>
  <c r="H2022" i="22" s="1"/>
  <c r="I2022" i="22"/>
  <c r="G2023" i="22"/>
  <c r="H2023" i="22" a="1"/>
  <c r="H2023" i="22" s="1"/>
  <c r="I2023" i="22"/>
  <c r="G2024" i="22"/>
  <c r="H2024" i="22" a="1"/>
  <c r="H2024" i="22" s="1"/>
  <c r="I2024" i="22"/>
  <c r="G2025" i="22"/>
  <c r="H2025" i="22" a="1"/>
  <c r="H2025" i="22" s="1"/>
  <c r="I2025" i="22"/>
  <c r="G2026" i="22"/>
  <c r="H2026" i="22" a="1"/>
  <c r="H2026" i="22" s="1"/>
  <c r="I2026" i="22"/>
  <c r="G2027" i="22"/>
  <c r="H2027" i="22" a="1"/>
  <c r="H2027" i="22" s="1"/>
  <c r="I2027" i="22"/>
  <c r="G2028" i="22"/>
  <c r="H2028" i="22" a="1"/>
  <c r="H2028" i="22" s="1"/>
  <c r="I2028" i="22"/>
  <c r="G2029" i="22"/>
  <c r="H2029" i="22" a="1"/>
  <c r="H2029" i="22" s="1"/>
  <c r="I2029" i="22"/>
  <c r="G2030" i="22"/>
  <c r="H2030" i="22" a="1"/>
  <c r="H2030" i="22" s="1"/>
  <c r="I2030" i="22"/>
  <c r="G2031" i="22"/>
  <c r="H2031" i="22" a="1"/>
  <c r="H2031" i="22" s="1"/>
  <c r="I2031" i="22"/>
  <c r="G2032" i="22"/>
  <c r="H2032" i="22" a="1"/>
  <c r="H2032" i="22" s="1"/>
  <c r="I2032" i="22"/>
  <c r="G2033" i="22"/>
  <c r="H2033" i="22" a="1"/>
  <c r="H2033" i="22" s="1"/>
  <c r="I2033" i="22"/>
  <c r="G2034" i="22"/>
  <c r="H2034" i="22" a="1"/>
  <c r="H2034" i="22" s="1"/>
  <c r="I2034" i="22"/>
  <c r="G2035" i="22"/>
  <c r="H2035" i="22" a="1"/>
  <c r="H2035" i="22" s="1"/>
  <c r="I2035" i="22"/>
  <c r="G2036" i="22"/>
  <c r="H2036" i="22" a="1"/>
  <c r="H2036" i="22" s="1"/>
  <c r="I2036" i="22"/>
  <c r="G2037" i="22"/>
  <c r="H2037" i="22" a="1"/>
  <c r="H2037" i="22" s="1"/>
  <c r="I2037" i="22"/>
  <c r="G2038" i="22"/>
  <c r="H2038" i="22" a="1"/>
  <c r="H2038" i="22" s="1"/>
  <c r="I2038" i="22"/>
  <c r="G2039" i="22"/>
  <c r="H2039" i="22" a="1"/>
  <c r="H2039" i="22" s="1"/>
  <c r="I2039" i="22"/>
  <c r="G2040" i="22"/>
  <c r="H2040" i="22" a="1"/>
  <c r="H2040" i="22" s="1"/>
  <c r="I2040" i="22"/>
  <c r="G2041" i="22"/>
  <c r="H2041" i="22" a="1"/>
  <c r="H2041" i="22" s="1"/>
  <c r="I2041" i="22"/>
  <c r="G2042" i="22"/>
  <c r="H2042" i="22" a="1"/>
  <c r="H2042" i="22" s="1"/>
  <c r="I2042" i="22"/>
  <c r="G2043" i="22"/>
  <c r="H2043" i="22" a="1"/>
  <c r="H2043" i="22" s="1"/>
  <c r="I2043" i="22"/>
  <c r="G2044" i="22"/>
  <c r="H2044" i="22" a="1"/>
  <c r="H2044" i="22" s="1"/>
  <c r="I2044" i="22"/>
  <c r="G2045" i="22"/>
  <c r="H2045" i="22" a="1"/>
  <c r="H2045" i="22" s="1"/>
  <c r="I2045" i="22"/>
  <c r="G2046" i="22"/>
  <c r="H2046" i="22" a="1"/>
  <c r="H2046" i="22" s="1"/>
  <c r="I2046" i="22"/>
  <c r="G2047" i="22"/>
  <c r="H2047" i="22" a="1"/>
  <c r="H2047" i="22" s="1"/>
  <c r="I2047" i="22"/>
  <c r="G2048" i="22"/>
  <c r="H2048" i="22" a="1"/>
  <c r="H2048" i="22" s="1"/>
  <c r="I2048" i="22"/>
  <c r="G2049" i="22"/>
  <c r="H2049" i="22" a="1"/>
  <c r="H2049" i="22" s="1"/>
  <c r="I2049" i="22"/>
  <c r="G2050" i="22"/>
  <c r="H2050" i="22" a="1"/>
  <c r="H2050" i="22" s="1"/>
  <c r="I2050" i="22"/>
  <c r="G2051" i="22"/>
  <c r="H2051" i="22" a="1"/>
  <c r="H2051" i="22" s="1"/>
  <c r="I2051" i="22"/>
  <c r="G2052" i="22"/>
  <c r="H2052" i="22" a="1"/>
  <c r="H2052" i="22" s="1"/>
  <c r="I2052" i="22"/>
  <c r="G2053" i="22"/>
  <c r="H2053" i="22" a="1"/>
  <c r="H2053" i="22" s="1"/>
  <c r="I2053" i="22"/>
  <c r="G2054" i="22"/>
  <c r="H2054" i="22" a="1"/>
  <c r="H2054" i="22" s="1"/>
  <c r="I2054" i="22"/>
  <c r="G2055" i="22"/>
  <c r="H2055" i="22" a="1"/>
  <c r="H2055" i="22" s="1"/>
  <c r="I2055" i="22"/>
  <c r="G2056" i="22"/>
  <c r="H2056" i="22" a="1"/>
  <c r="H2056" i="22" s="1"/>
  <c r="I2056" i="22"/>
  <c r="G2057" i="22"/>
  <c r="H2057" i="22" a="1"/>
  <c r="H2057" i="22" s="1"/>
  <c r="I2057" i="22"/>
  <c r="G2058" i="22"/>
  <c r="H2058" i="22" a="1"/>
  <c r="H2058" i="22" s="1"/>
  <c r="I2058" i="22"/>
  <c r="G2059" i="22"/>
  <c r="H2059" i="22" a="1"/>
  <c r="H2059" i="22" s="1"/>
  <c r="I2059" i="22"/>
  <c r="G2060" i="22"/>
  <c r="H2060" i="22" a="1"/>
  <c r="H2060" i="22" s="1"/>
  <c r="I2060" i="22"/>
  <c r="G2061" i="22"/>
  <c r="H2061" i="22" a="1"/>
  <c r="H2061" i="22" s="1"/>
  <c r="I2061" i="22"/>
  <c r="O82406" i="17"/>
  <c r="P82406" i="17"/>
  <c r="Q82406" i="17"/>
  <c r="S82406" i="17" a="1"/>
  <c r="S82406" i="17" s="1"/>
  <c r="T82406" i="17"/>
  <c r="U82406" i="17"/>
  <c r="O82407" i="17"/>
  <c r="P82407" i="17"/>
  <c r="Q82407" i="17"/>
  <c r="T82407" i="17"/>
  <c r="U82407" i="17"/>
  <c r="O82408" i="17"/>
  <c r="P82408" i="17"/>
  <c r="Q82408" i="17"/>
  <c r="T82408" i="17"/>
  <c r="U82408" i="17"/>
  <c r="O82409" i="17"/>
  <c r="P82409" i="17"/>
  <c r="Q82409" i="17"/>
  <c r="T82409" i="17"/>
  <c r="U82409" i="17"/>
  <c r="O82410" i="17"/>
  <c r="P82410" i="17"/>
  <c r="Q82410" i="17"/>
  <c r="S82410" i="17" a="1"/>
  <c r="S82410" i="17" s="1"/>
  <c r="T82410" i="17"/>
  <c r="U82410" i="17"/>
  <c r="O82411" i="17"/>
  <c r="P82411" i="17"/>
  <c r="Q82411" i="17"/>
  <c r="S82411" i="17" a="1"/>
  <c r="S82411" i="17" s="1"/>
  <c r="T82411" i="17"/>
  <c r="U82411" i="17"/>
  <c r="O82412" i="17"/>
  <c r="P82412" i="17"/>
  <c r="Q82412" i="17"/>
  <c r="T82412" i="17"/>
  <c r="U82412" i="17"/>
  <c r="O82413" i="17"/>
  <c r="P82413" i="17"/>
  <c r="Q82413" i="17"/>
  <c r="T82413" i="17"/>
  <c r="U82413" i="17"/>
  <c r="O82414" i="17"/>
  <c r="P82414" i="17"/>
  <c r="R82414" i="17" s="1" a="1"/>
  <c r="R82414" i="17" s="1"/>
  <c r="S82414" i="17" s="1" a="1"/>
  <c r="S82414" i="17" s="1"/>
  <c r="Q82414" i="17"/>
  <c r="T82414" i="17"/>
  <c r="U82414" i="17"/>
  <c r="O82415" i="17"/>
  <c r="P82415" i="17"/>
  <c r="Q82415" i="17"/>
  <c r="T82415" i="17"/>
  <c r="U82415" i="17"/>
  <c r="O82416" i="17"/>
  <c r="P82416" i="17"/>
  <c r="Q82416" i="17"/>
  <c r="T82416" i="17"/>
  <c r="U82416" i="17"/>
  <c r="O82417" i="17"/>
  <c r="P82417" i="17"/>
  <c r="Q82417" i="17"/>
  <c r="T82417" i="17"/>
  <c r="U82417" i="17"/>
  <c r="O82418" i="17"/>
  <c r="P82418" i="17"/>
  <c r="Q82418" i="17"/>
  <c r="T82418" i="17"/>
  <c r="U82418" i="17"/>
  <c r="O82419" i="17"/>
  <c r="P82419" i="17"/>
  <c r="Q82419" i="17"/>
  <c r="S82419" i="17" a="1"/>
  <c r="S82419" i="17" s="1"/>
  <c r="T82419" i="17"/>
  <c r="U82419" i="17"/>
  <c r="O82420" i="17"/>
  <c r="P82420" i="17"/>
  <c r="Q82420" i="17"/>
  <c r="S82420" i="17" a="1"/>
  <c r="S82420" i="17" s="1"/>
  <c r="T82420" i="17"/>
  <c r="U82420" i="17"/>
  <c r="O82421" i="17"/>
  <c r="P82421" i="17"/>
  <c r="Q82421" i="17"/>
  <c r="T82421" i="17"/>
  <c r="U82421" i="17"/>
  <c r="O82422" i="17"/>
  <c r="P82422" i="17"/>
  <c r="Q82422" i="17"/>
  <c r="T82422" i="17"/>
  <c r="U82422" i="17"/>
  <c r="O82423" i="17"/>
  <c r="P82423" i="17"/>
  <c r="R82423" i="17" s="1" a="1"/>
  <c r="R82423" i="17" s="1"/>
  <c r="S82423" i="17" s="1" a="1"/>
  <c r="S82423" i="17" s="1"/>
  <c r="Q82423" i="17"/>
  <c r="T82423" i="17"/>
  <c r="U82423" i="17"/>
  <c r="O82424" i="17"/>
  <c r="P82424" i="17"/>
  <c r="Q82424" i="17"/>
  <c r="T82424" i="17"/>
  <c r="U82424" i="17"/>
  <c r="O82425" i="17"/>
  <c r="P82425" i="17"/>
  <c r="Q82425" i="17"/>
  <c r="T82425" i="17"/>
  <c r="U82425" i="17"/>
  <c r="O82426" i="17"/>
  <c r="P82426" i="17"/>
  <c r="Q82426" i="17"/>
  <c r="T82426" i="17"/>
  <c r="U82426" i="17"/>
  <c r="O82427" i="17"/>
  <c r="P82427" i="17"/>
  <c r="Q82427" i="17"/>
  <c r="S82427" i="17" a="1"/>
  <c r="S82427" i="17" s="1"/>
  <c r="T82427" i="17"/>
  <c r="U82427" i="17"/>
  <c r="O82428" i="17"/>
  <c r="P82428" i="17"/>
  <c r="Q82428" i="17"/>
  <c r="S82428" i="17" a="1"/>
  <c r="S82428" i="17" s="1"/>
  <c r="T82428" i="17"/>
  <c r="U82428" i="17"/>
  <c r="O82429" i="17"/>
  <c r="P82429" i="17"/>
  <c r="Q82429" i="17"/>
  <c r="S82429" i="17" a="1"/>
  <c r="S82429" i="17" s="1"/>
  <c r="T82429" i="17"/>
  <c r="U82429" i="17"/>
  <c r="O82430" i="17"/>
  <c r="P82430" i="17"/>
  <c r="Q82430" i="17"/>
  <c r="T82430" i="17"/>
  <c r="U82430" i="17"/>
  <c r="O82431" i="17"/>
  <c r="P82431" i="17"/>
  <c r="Q82431" i="17"/>
  <c r="T82431" i="17"/>
  <c r="U82431" i="17"/>
  <c r="O82432" i="17"/>
  <c r="P82432" i="17"/>
  <c r="Q82432" i="17"/>
  <c r="T82432" i="17"/>
  <c r="U82432" i="17"/>
  <c r="O82433" i="17"/>
  <c r="P82433" i="17"/>
  <c r="R82433" i="17" s="1" a="1"/>
  <c r="R82433" i="17" s="1"/>
  <c r="S82433" i="17" s="1" a="1"/>
  <c r="S82433" i="17" s="1"/>
  <c r="Q82433" i="17"/>
  <c r="T82433" i="17"/>
  <c r="U82433" i="17"/>
  <c r="O82434" i="17"/>
  <c r="P82434" i="17"/>
  <c r="Q82434" i="17"/>
  <c r="T82434" i="17"/>
  <c r="U82434" i="17"/>
  <c r="O82435" i="17"/>
  <c r="P82435" i="17"/>
  <c r="M82435" i="17" s="1" a="1"/>
  <c r="M82435" i="17" s="1"/>
  <c r="Q82435" i="17"/>
  <c r="T82435" i="17"/>
  <c r="U82435" i="17"/>
  <c r="O82436" i="17"/>
  <c r="P82436" i="17"/>
  <c r="Q82436" i="17"/>
  <c r="T82436" i="17"/>
  <c r="U82436" i="17"/>
  <c r="O82437" i="17"/>
  <c r="P82437" i="17"/>
  <c r="Q82437" i="17"/>
  <c r="S82437" i="17" a="1"/>
  <c r="S82437" i="17" s="1"/>
  <c r="T82437" i="17"/>
  <c r="U82437" i="17"/>
  <c r="O82438" i="17"/>
  <c r="P82438" i="17"/>
  <c r="Q82438" i="17"/>
  <c r="T82438" i="17"/>
  <c r="U82438" i="17"/>
  <c r="O82439" i="17"/>
  <c r="P82439" i="17"/>
  <c r="Q82439" i="17"/>
  <c r="T82439" i="17"/>
  <c r="U82439" i="17"/>
  <c r="O82440" i="17"/>
  <c r="P82440" i="17"/>
  <c r="Q82440" i="17"/>
  <c r="T82440" i="17"/>
  <c r="U82440" i="17"/>
  <c r="O82441" i="17"/>
  <c r="P82441" i="17"/>
  <c r="Q82441" i="17"/>
  <c r="S82441" i="17" a="1"/>
  <c r="S82441" i="17" s="1"/>
  <c r="T82441" i="17"/>
  <c r="U82441" i="17"/>
  <c r="O82442" i="17"/>
  <c r="P82442" i="17"/>
  <c r="Q82442" i="17"/>
  <c r="R82442" i="17" a="1"/>
  <c r="R82442" i="17" s="1"/>
  <c r="S82442" i="17" a="1"/>
  <c r="S82442" i="17" s="1"/>
  <c r="T82442" i="17"/>
  <c r="U82442" i="17"/>
  <c r="O82443" i="17"/>
  <c r="P82443" i="17"/>
  <c r="M82443" i="17" s="1" a="1"/>
  <c r="M82443" i="17" s="1"/>
  <c r="Q82443" i="17"/>
  <c r="T82443" i="17"/>
  <c r="U82443" i="17"/>
  <c r="O82444" i="17"/>
  <c r="P82444" i="17"/>
  <c r="Q82444" i="17"/>
  <c r="T82444" i="17"/>
  <c r="U82444" i="17"/>
  <c r="O82445" i="17"/>
  <c r="P82445" i="17"/>
  <c r="R82445" i="17" s="1" a="1"/>
  <c r="R82445" i="17" s="1"/>
  <c r="S82445" i="17" s="1" a="1"/>
  <c r="S82445" i="17" s="1"/>
  <c r="Q82445" i="17"/>
  <c r="T82445" i="17"/>
  <c r="U82445" i="17"/>
  <c r="O82446" i="17"/>
  <c r="P82446" i="17"/>
  <c r="Q82446" i="17"/>
  <c r="T82446" i="17"/>
  <c r="U82446" i="17"/>
  <c r="O82447" i="17"/>
  <c r="P82447" i="17"/>
  <c r="Q82447" i="17"/>
  <c r="T82447" i="17"/>
  <c r="U82447" i="17"/>
  <c r="O82448" i="17"/>
  <c r="P82448" i="17"/>
  <c r="Q82448" i="17"/>
  <c r="T82448" i="17"/>
  <c r="U82448" i="17"/>
  <c r="O82449" i="17"/>
  <c r="P82449" i="17"/>
  <c r="Q82449" i="17"/>
  <c r="T82449" i="17"/>
  <c r="U82449" i="17"/>
  <c r="O82450" i="17"/>
  <c r="P82450" i="17"/>
  <c r="Q82450" i="17"/>
  <c r="S82450" i="17" a="1"/>
  <c r="S82450" i="17" s="1"/>
  <c r="T82450" i="17"/>
  <c r="U82450" i="17"/>
  <c r="O82451" i="17"/>
  <c r="P82451" i="17"/>
  <c r="Q82451" i="17"/>
  <c r="S82451" i="17" a="1"/>
  <c r="S82451" i="17" s="1"/>
  <c r="T82451" i="17"/>
  <c r="U82451" i="17"/>
  <c r="O82452" i="17"/>
  <c r="P82452" i="17"/>
  <c r="Q82452" i="17"/>
  <c r="S82452" i="17" a="1"/>
  <c r="S82452" i="17" s="1"/>
  <c r="T82452" i="17"/>
  <c r="U82452" i="17"/>
  <c r="O82453" i="17"/>
  <c r="P82453" i="17"/>
  <c r="Q82453" i="17"/>
  <c r="T82453" i="17"/>
  <c r="U82453" i="17"/>
  <c r="O82454" i="17"/>
  <c r="P82454" i="17"/>
  <c r="Q82454" i="17"/>
  <c r="T82454" i="17"/>
  <c r="U82454" i="17"/>
  <c r="O82455" i="17"/>
  <c r="P82455" i="17"/>
  <c r="R82455" i="17" s="1" a="1"/>
  <c r="R82455" i="17" s="1"/>
  <c r="S82455" i="17" s="1" a="1"/>
  <c r="S82455" i="17" s="1"/>
  <c r="Q82455" i="17"/>
  <c r="T82455" i="17"/>
  <c r="U82455" i="17"/>
  <c r="O82456" i="17"/>
  <c r="P82456" i="17"/>
  <c r="R82456" i="17" s="1" a="1"/>
  <c r="R82456" i="17" s="1"/>
  <c r="S82456" i="17" s="1" a="1"/>
  <c r="S82456" i="17" s="1"/>
  <c r="Q82456" i="17"/>
  <c r="T82456" i="17"/>
  <c r="U82456" i="17"/>
  <c r="O82457" i="17"/>
  <c r="P82457" i="17"/>
  <c r="Q82457" i="17"/>
  <c r="T82457" i="17"/>
  <c r="U82457" i="17"/>
  <c r="O82458" i="17"/>
  <c r="P82458" i="17"/>
  <c r="Q82458" i="17"/>
  <c r="T82458" i="17"/>
  <c r="U82458" i="17"/>
  <c r="O82459" i="17"/>
  <c r="P82459" i="17"/>
  <c r="Q82459" i="17"/>
  <c r="T82459" i="17"/>
  <c r="U82459" i="17"/>
  <c r="O82460" i="17"/>
  <c r="P82460" i="17"/>
  <c r="Q82460" i="17"/>
  <c r="S82460" i="17" a="1"/>
  <c r="S82460" i="17" s="1"/>
  <c r="T82460" i="17"/>
  <c r="U82460" i="17"/>
  <c r="O82461" i="17"/>
  <c r="P82461" i="17"/>
  <c r="Q82461" i="17"/>
  <c r="S82461" i="17" a="1"/>
  <c r="S82461" i="17" s="1"/>
  <c r="T82461" i="17"/>
  <c r="U82461" i="17"/>
  <c r="O82462" i="17"/>
  <c r="P82462" i="17"/>
  <c r="Q82462" i="17"/>
  <c r="S82462" i="17" a="1"/>
  <c r="S82462" i="17" s="1"/>
  <c r="T82462" i="17"/>
  <c r="U82462" i="17"/>
  <c r="O82463" i="17"/>
  <c r="P82463" i="17"/>
  <c r="Q82463" i="17"/>
  <c r="T82463" i="17"/>
  <c r="U82463" i="17"/>
  <c r="O82464" i="17"/>
  <c r="P82464" i="17"/>
  <c r="M82464" i="17" s="1" a="1"/>
  <c r="M82464" i="17" s="1"/>
  <c r="Q82464" i="17"/>
  <c r="T82464" i="17"/>
  <c r="U82464" i="17"/>
  <c r="O82465" i="17"/>
  <c r="P82465" i="17"/>
  <c r="Q82465" i="17"/>
  <c r="T82465" i="17"/>
  <c r="U82465" i="17"/>
  <c r="O82466" i="17"/>
  <c r="P82466" i="17"/>
  <c r="R82466" i="17" s="1" a="1"/>
  <c r="R82466" i="17" s="1"/>
  <c r="S82466" i="17" s="1" a="1"/>
  <c r="S82466" i="17" s="1"/>
  <c r="Q82466" i="17"/>
  <c r="T82466" i="17"/>
  <c r="U82466" i="17"/>
  <c r="O82467" i="17"/>
  <c r="P82467" i="17"/>
  <c r="Q82467" i="17"/>
  <c r="T82467" i="17"/>
  <c r="U82467" i="17"/>
  <c r="O82468" i="17"/>
  <c r="P82468" i="17"/>
  <c r="Q82468" i="17"/>
  <c r="T82468" i="17"/>
  <c r="U82468" i="17"/>
  <c r="O82469" i="17"/>
  <c r="P82469" i="17"/>
  <c r="Q82469" i="17"/>
  <c r="T82469" i="17"/>
  <c r="U82469" i="17"/>
  <c r="O82470" i="17"/>
  <c r="P82470" i="17"/>
  <c r="Q82470" i="17"/>
  <c r="T82470" i="17"/>
  <c r="U82470" i="17"/>
  <c r="O82471" i="17"/>
  <c r="P82471" i="17"/>
  <c r="Q82471" i="17"/>
  <c r="S82471" i="17" a="1"/>
  <c r="S82471" i="17" s="1"/>
  <c r="T82471" i="17"/>
  <c r="U82471" i="17"/>
  <c r="O82472" i="17"/>
  <c r="P82472" i="17"/>
  <c r="Q82472" i="17"/>
  <c r="S82472" i="17" a="1"/>
  <c r="S82472" i="17" s="1"/>
  <c r="T82472" i="17"/>
  <c r="U82472" i="17"/>
  <c r="O82473" i="17"/>
  <c r="P82473" i="17"/>
  <c r="Q82473" i="17"/>
  <c r="T82473" i="17"/>
  <c r="U82473" i="17"/>
  <c r="O82474" i="17"/>
  <c r="P82474" i="17"/>
  <c r="Q82474" i="17"/>
  <c r="T82474" i="17"/>
  <c r="U82474" i="17"/>
  <c r="O82475" i="17"/>
  <c r="P82475" i="17"/>
  <c r="Q82475" i="17"/>
  <c r="T82475" i="17"/>
  <c r="U82475" i="17"/>
  <c r="O82476" i="17"/>
  <c r="P82476" i="17"/>
  <c r="Q82476" i="17"/>
  <c r="T82476" i="17"/>
  <c r="U82476" i="17"/>
  <c r="O82477" i="17"/>
  <c r="P82477" i="17"/>
  <c r="Q82477" i="17"/>
  <c r="T82477" i="17"/>
  <c r="U82477" i="17"/>
  <c r="O82478" i="17"/>
  <c r="P82478" i="17"/>
  <c r="Q82478" i="17"/>
  <c r="T82478" i="17"/>
  <c r="U82478" i="17"/>
  <c r="O82479" i="17"/>
  <c r="P82479" i="17"/>
  <c r="R82479" i="17" s="1" a="1"/>
  <c r="R82479" i="17" s="1"/>
  <c r="S82479" i="17" s="1" a="1"/>
  <c r="S82479" i="17" s="1"/>
  <c r="Q82479" i="17"/>
  <c r="T82479" i="17"/>
  <c r="U82479" i="17"/>
  <c r="O82480" i="17"/>
  <c r="P82480" i="17"/>
  <c r="Q82480" i="17"/>
  <c r="T82480" i="17"/>
  <c r="U82480" i="17"/>
  <c r="O82481" i="17"/>
  <c r="P82481" i="17"/>
  <c r="Q82481" i="17"/>
  <c r="T82481" i="17"/>
  <c r="U82481" i="17"/>
  <c r="O82482" i="17"/>
  <c r="P82482" i="17"/>
  <c r="Q82482" i="17"/>
  <c r="T82482" i="17"/>
  <c r="U82482" i="17"/>
  <c r="O82483" i="17"/>
  <c r="P82483" i="17"/>
  <c r="R82483" i="17" s="1" a="1"/>
  <c r="R82483" i="17" s="1"/>
  <c r="S82483" i="17" s="1" a="1"/>
  <c r="S82483" i="17" s="1"/>
  <c r="Q82483" i="17"/>
  <c r="T82483" i="17"/>
  <c r="U82483" i="17"/>
  <c r="O82484" i="17"/>
  <c r="P82484" i="17"/>
  <c r="Q82484" i="17"/>
  <c r="T82484" i="17"/>
  <c r="U82484" i="17"/>
  <c r="O82485" i="17"/>
  <c r="P82485" i="17"/>
  <c r="Q82485" i="17"/>
  <c r="T82485" i="17"/>
  <c r="U82485" i="17"/>
  <c r="O82486" i="17"/>
  <c r="P82486" i="17"/>
  <c r="R82486" i="17" s="1" a="1"/>
  <c r="R82486" i="17" s="1"/>
  <c r="S82486" i="17" s="1" a="1"/>
  <c r="S82486" i="17" s="1"/>
  <c r="Q82486" i="17"/>
  <c r="T82486" i="17"/>
  <c r="U82486" i="17"/>
  <c r="O82487" i="17"/>
  <c r="P82487" i="17"/>
  <c r="Q82487" i="17"/>
  <c r="T82487" i="17"/>
  <c r="U82487" i="17"/>
  <c r="O82488" i="17"/>
  <c r="P82488" i="17"/>
  <c r="Q82488" i="17"/>
  <c r="T82488" i="17"/>
  <c r="U82488" i="17"/>
  <c r="O82489" i="17"/>
  <c r="P82489" i="17"/>
  <c r="R82489" i="17" s="1" a="1"/>
  <c r="R82489" i="17" s="1"/>
  <c r="S82489" i="17" s="1" a="1"/>
  <c r="S82489" i="17" s="1"/>
  <c r="Q82489" i="17"/>
  <c r="T82489" i="17"/>
  <c r="U82489" i="17"/>
  <c r="O82490" i="17"/>
  <c r="P82490" i="17"/>
  <c r="Q82490" i="17"/>
  <c r="T82490" i="17"/>
  <c r="U82490" i="17"/>
  <c r="O82491" i="17"/>
  <c r="P82491" i="17"/>
  <c r="Q82491" i="17"/>
  <c r="T82491" i="17"/>
  <c r="U82491" i="17"/>
  <c r="O82492" i="17"/>
  <c r="P82492" i="17"/>
  <c r="R82492" i="17" s="1" a="1"/>
  <c r="R82492" i="17" s="1"/>
  <c r="S82492" i="17" s="1" a="1"/>
  <c r="S82492" i="17" s="1"/>
  <c r="Q82492" i="17"/>
  <c r="T82492" i="17"/>
  <c r="U82492" i="17"/>
  <c r="O82493" i="17"/>
  <c r="P82493" i="17"/>
  <c r="Q82493" i="17"/>
  <c r="T82493" i="17"/>
  <c r="U82493" i="17"/>
  <c r="O82494" i="17"/>
  <c r="P82494" i="17"/>
  <c r="Q82494" i="17"/>
  <c r="T82494" i="17"/>
  <c r="U82494" i="17"/>
  <c r="O82495" i="17"/>
  <c r="P82495" i="17"/>
  <c r="R82495" i="17" s="1" a="1"/>
  <c r="R82495" i="17" s="1"/>
  <c r="S82495" i="17" s="1" a="1"/>
  <c r="S82495" i="17" s="1"/>
  <c r="Q82495" i="17"/>
  <c r="T82495" i="17"/>
  <c r="U82495" i="17"/>
  <c r="O82496" i="17"/>
  <c r="P82496" i="17"/>
  <c r="Q82496" i="17"/>
  <c r="T82496" i="17"/>
  <c r="U82496" i="17"/>
  <c r="O82497" i="17"/>
  <c r="P82497" i="17"/>
  <c r="Q82497" i="17"/>
  <c r="T82497" i="17"/>
  <c r="U82497" i="17"/>
  <c r="O82498" i="17"/>
  <c r="P82498" i="17"/>
  <c r="R82498" i="17" s="1" a="1"/>
  <c r="R82498" i="17" s="1"/>
  <c r="S82498" i="17" s="1" a="1"/>
  <c r="S82498" i="17" s="1"/>
  <c r="Q82498" i="17"/>
  <c r="T82498" i="17"/>
  <c r="U82498" i="17"/>
  <c r="O82499" i="17"/>
  <c r="P82499" i="17"/>
  <c r="Q82499" i="17"/>
  <c r="T82499" i="17"/>
  <c r="U82499" i="17"/>
  <c r="O82500" i="17"/>
  <c r="P82500" i="17"/>
  <c r="Q82500" i="17"/>
  <c r="T82500" i="17"/>
  <c r="U82500" i="17"/>
  <c r="O82501" i="17"/>
  <c r="P82501" i="17"/>
  <c r="R82501" i="17" s="1" a="1"/>
  <c r="R82501" i="17" s="1"/>
  <c r="S82501" i="17" s="1" a="1"/>
  <c r="S82501" i="17" s="1"/>
  <c r="Q82501" i="17"/>
  <c r="T82501" i="17"/>
  <c r="U82501" i="17"/>
  <c r="O82502" i="17"/>
  <c r="P82502" i="17"/>
  <c r="Q82502" i="17"/>
  <c r="T82502" i="17"/>
  <c r="U82502" i="17"/>
  <c r="O82503" i="17"/>
  <c r="P82503" i="17"/>
  <c r="Q82503" i="17"/>
  <c r="T82503" i="17"/>
  <c r="U82503" i="17"/>
  <c r="O82504" i="17"/>
  <c r="P82504" i="17"/>
  <c r="R82504" i="17" s="1" a="1"/>
  <c r="R82504" i="17" s="1"/>
  <c r="S82504" i="17" s="1" a="1"/>
  <c r="S82504" i="17" s="1"/>
  <c r="Q82504" i="17"/>
  <c r="T82504" i="17"/>
  <c r="U82504" i="17"/>
  <c r="O82505" i="17"/>
  <c r="P82505" i="17"/>
  <c r="Q82505" i="17"/>
  <c r="T82505" i="17"/>
  <c r="U82505" i="17"/>
  <c r="O82506" i="17"/>
  <c r="P82506" i="17"/>
  <c r="Q82506" i="17"/>
  <c r="T82506" i="17"/>
  <c r="U82506" i="17"/>
  <c r="O82507" i="17"/>
  <c r="P82507" i="17"/>
  <c r="R82507" i="17" s="1" a="1"/>
  <c r="R82507" i="17" s="1"/>
  <c r="S82507" i="17" s="1" a="1"/>
  <c r="S82507" i="17" s="1"/>
  <c r="Q82507" i="17"/>
  <c r="T82507" i="17"/>
  <c r="U82507" i="17"/>
  <c r="O82508" i="17"/>
  <c r="P82508" i="17"/>
  <c r="Q82508" i="17"/>
  <c r="T82508" i="17"/>
  <c r="U82508" i="17"/>
  <c r="O82509" i="17"/>
  <c r="P82509" i="17"/>
  <c r="Q82509" i="17"/>
  <c r="T82509" i="17"/>
  <c r="U82509" i="17"/>
  <c r="O82510" i="17"/>
  <c r="P82510" i="17"/>
  <c r="R82510" i="17" s="1" a="1"/>
  <c r="R82510" i="17" s="1"/>
  <c r="S82510" i="17" s="1" a="1"/>
  <c r="S82510" i="17" s="1"/>
  <c r="Q82510" i="17"/>
  <c r="T82510" i="17"/>
  <c r="U82510" i="17"/>
  <c r="O82511" i="17"/>
  <c r="P82511" i="17"/>
  <c r="Q82511" i="17"/>
  <c r="T82511" i="17"/>
  <c r="U82511" i="17"/>
  <c r="O82512" i="17"/>
  <c r="P82512" i="17"/>
  <c r="Q82512" i="17"/>
  <c r="T82512" i="17"/>
  <c r="U82512" i="17"/>
  <c r="O82513" i="17"/>
  <c r="P82513" i="17"/>
  <c r="R82513" i="17" s="1" a="1"/>
  <c r="R82513" i="17" s="1"/>
  <c r="S82513" i="17" s="1" a="1"/>
  <c r="S82513" i="17" s="1"/>
  <c r="Q82513" i="17"/>
  <c r="T82513" i="17"/>
  <c r="U82513" i="17"/>
  <c r="O82514" i="17"/>
  <c r="P82514" i="17"/>
  <c r="Q82514" i="17"/>
  <c r="T82514" i="17"/>
  <c r="U82514" i="17"/>
  <c r="O82515" i="17"/>
  <c r="P82515" i="17"/>
  <c r="Q82515" i="17"/>
  <c r="T82515" i="17"/>
  <c r="U82515" i="17"/>
  <c r="O82516" i="17"/>
  <c r="P82516" i="17"/>
  <c r="R82516" i="17" s="1" a="1"/>
  <c r="R82516" i="17" s="1"/>
  <c r="S82516" i="17" s="1" a="1"/>
  <c r="S82516" i="17" s="1"/>
  <c r="Q82516" i="17"/>
  <c r="T82516" i="17"/>
  <c r="U82516" i="17"/>
  <c r="O82517" i="17"/>
  <c r="P82517" i="17"/>
  <c r="Q82517" i="17"/>
  <c r="T82517" i="17"/>
  <c r="U82517" i="17"/>
  <c r="O82518" i="17"/>
  <c r="P82518" i="17"/>
  <c r="Q82518" i="17"/>
  <c r="T82518" i="17"/>
  <c r="U82518" i="17"/>
  <c r="O82519" i="17"/>
  <c r="P82519" i="17"/>
  <c r="Q82519" i="17"/>
  <c r="T82519" i="17"/>
  <c r="U82519" i="17"/>
  <c r="O82520" i="17"/>
  <c r="P82520" i="17"/>
  <c r="R82520" i="17" s="1" a="1"/>
  <c r="R82520" i="17" s="1"/>
  <c r="S82520" i="17" s="1" a="1"/>
  <c r="S82520" i="17" s="1"/>
  <c r="Q82520" i="17"/>
  <c r="T82520" i="17"/>
  <c r="U82520" i="17"/>
  <c r="O82521" i="17"/>
  <c r="P82521" i="17"/>
  <c r="Q82521" i="17"/>
  <c r="T82521" i="17"/>
  <c r="U82521" i="17"/>
  <c r="O82522" i="17"/>
  <c r="P82522" i="17"/>
  <c r="Q82522" i="17"/>
  <c r="T82522" i="17"/>
  <c r="U82522" i="17"/>
  <c r="O82523" i="17"/>
  <c r="P82523" i="17"/>
  <c r="R82523" i="17" s="1" a="1"/>
  <c r="R82523" i="17" s="1"/>
  <c r="S82523" i="17" s="1" a="1"/>
  <c r="S82523" i="17" s="1"/>
  <c r="Q82523" i="17"/>
  <c r="T82523" i="17"/>
  <c r="U82523" i="17"/>
  <c r="O82524" i="17"/>
  <c r="P82524" i="17"/>
  <c r="Q82524" i="17"/>
  <c r="T82524" i="17"/>
  <c r="U82524" i="17"/>
  <c r="O82525" i="17"/>
  <c r="P82525" i="17"/>
  <c r="Q82525" i="17"/>
  <c r="T82525" i="17"/>
  <c r="U82525" i="17"/>
  <c r="O82526" i="17"/>
  <c r="P82526" i="17"/>
  <c r="R82526" i="17" s="1" a="1"/>
  <c r="R82526" i="17" s="1"/>
  <c r="S82526" i="17" s="1" a="1"/>
  <c r="S82526" i="17" s="1"/>
  <c r="Q82526" i="17"/>
  <c r="T82526" i="17"/>
  <c r="U82526" i="17"/>
  <c r="O82527" i="17"/>
  <c r="P82527" i="17"/>
  <c r="Q82527" i="17"/>
  <c r="T82527" i="17"/>
  <c r="U82527" i="17"/>
  <c r="O82528" i="17"/>
  <c r="P82528" i="17"/>
  <c r="Q82528" i="17"/>
  <c r="T82528" i="17"/>
  <c r="U82528" i="17"/>
  <c r="O82529" i="17"/>
  <c r="P82529" i="17"/>
  <c r="R82529" i="17" s="1" a="1"/>
  <c r="R82529" i="17" s="1"/>
  <c r="S82529" i="17" s="1" a="1"/>
  <c r="S82529" i="17" s="1"/>
  <c r="Q82529" i="17"/>
  <c r="T82529" i="17"/>
  <c r="U82529" i="17"/>
  <c r="O82530" i="17"/>
  <c r="P82530" i="17"/>
  <c r="Q82530" i="17"/>
  <c r="T82530" i="17"/>
  <c r="U82530" i="17"/>
  <c r="O82531" i="17"/>
  <c r="P82531" i="17"/>
  <c r="Q82531" i="17"/>
  <c r="T82531" i="17"/>
  <c r="U82531" i="17"/>
  <c r="O82532" i="17"/>
  <c r="P82532" i="17"/>
  <c r="R82532" i="17" s="1" a="1"/>
  <c r="R82532" i="17" s="1"/>
  <c r="S82532" i="17" s="1" a="1"/>
  <c r="S82532" i="17" s="1"/>
  <c r="Q82532" i="17"/>
  <c r="T82532" i="17"/>
  <c r="U82532" i="17"/>
  <c r="O82533" i="17"/>
  <c r="P82533" i="17"/>
  <c r="Q82533" i="17"/>
  <c r="T82533" i="17"/>
  <c r="U82533" i="17"/>
  <c r="O82534" i="17"/>
  <c r="P82534" i="17"/>
  <c r="Q82534" i="17"/>
  <c r="T82534" i="17"/>
  <c r="U82534" i="17"/>
  <c r="O82535" i="17"/>
  <c r="P82535" i="17"/>
  <c r="R82535" i="17" s="1" a="1"/>
  <c r="R82535" i="17" s="1"/>
  <c r="S82535" i="17" s="1" a="1"/>
  <c r="S82535" i="17" s="1"/>
  <c r="Q82535" i="17"/>
  <c r="T82535" i="17"/>
  <c r="U82535" i="17"/>
  <c r="O82536" i="17"/>
  <c r="P82536" i="17"/>
  <c r="Q82536" i="17"/>
  <c r="T82536" i="17"/>
  <c r="U82536" i="17"/>
  <c r="O82537" i="17"/>
  <c r="P82537" i="17"/>
  <c r="Q82537" i="17"/>
  <c r="T82537" i="17"/>
  <c r="U82537" i="17"/>
  <c r="O82538" i="17"/>
  <c r="P82538" i="17"/>
  <c r="R82538" i="17" s="1" a="1"/>
  <c r="R82538" i="17" s="1"/>
  <c r="S82538" i="17" s="1" a="1"/>
  <c r="S82538" i="17" s="1"/>
  <c r="Q82538" i="17"/>
  <c r="T82538" i="17"/>
  <c r="U82538" i="17"/>
  <c r="O82539" i="17"/>
  <c r="P82539" i="17"/>
  <c r="Q82539" i="17"/>
  <c r="T82539" i="17"/>
  <c r="U82539" i="17"/>
  <c r="O82540" i="17"/>
  <c r="P82540" i="17"/>
  <c r="Q82540" i="17"/>
  <c r="T82540" i="17"/>
  <c r="U82540" i="17"/>
  <c r="O82541" i="17"/>
  <c r="P82541" i="17"/>
  <c r="R82541" i="17" s="1" a="1"/>
  <c r="R82541" i="17" s="1"/>
  <c r="S82541" i="17" s="1" a="1"/>
  <c r="S82541" i="17" s="1"/>
  <c r="Q82541" i="17"/>
  <c r="T82541" i="17"/>
  <c r="U82541" i="17"/>
  <c r="O82542" i="17"/>
  <c r="P82542" i="17"/>
  <c r="Q82542" i="17"/>
  <c r="T82542" i="17"/>
  <c r="U82542" i="17"/>
  <c r="O82543" i="17"/>
  <c r="P82543" i="17"/>
  <c r="Q82543" i="17"/>
  <c r="T82543" i="17"/>
  <c r="U82543" i="17"/>
  <c r="O82544" i="17"/>
  <c r="P82544" i="17"/>
  <c r="R82544" i="17" s="1" a="1"/>
  <c r="R82544" i="17" s="1"/>
  <c r="S82544" i="17" s="1" a="1"/>
  <c r="S82544" i="17" s="1"/>
  <c r="Q82544" i="17"/>
  <c r="T82544" i="17"/>
  <c r="U82544" i="17"/>
  <c r="O82545" i="17"/>
  <c r="P82545" i="17"/>
  <c r="Q82545" i="17"/>
  <c r="T82545" i="17"/>
  <c r="U82545" i="17"/>
  <c r="O82546" i="17"/>
  <c r="P82546" i="17"/>
  <c r="Q82546" i="17"/>
  <c r="T82546" i="17"/>
  <c r="U82546" i="17"/>
  <c r="O82547" i="17"/>
  <c r="P82547" i="17"/>
  <c r="R82547" i="17" s="1" a="1"/>
  <c r="R82547" i="17" s="1"/>
  <c r="S82547" i="17" s="1" a="1"/>
  <c r="S82547" i="17" s="1"/>
  <c r="Q82547" i="17"/>
  <c r="T82547" i="17"/>
  <c r="U82547" i="17"/>
  <c r="O82548" i="17"/>
  <c r="P82548" i="17"/>
  <c r="Q82548" i="17"/>
  <c r="T82548" i="17"/>
  <c r="U82548" i="17"/>
  <c r="O82549" i="17"/>
  <c r="P82549" i="17"/>
  <c r="Q82549" i="17"/>
  <c r="T82549" i="17"/>
  <c r="U82549" i="17"/>
  <c r="O82550" i="17"/>
  <c r="P82550" i="17"/>
  <c r="R82550" i="17" s="1" a="1"/>
  <c r="R82550" i="17" s="1"/>
  <c r="S82550" i="17" s="1" a="1"/>
  <c r="S82550" i="17" s="1"/>
  <c r="Q82550" i="17"/>
  <c r="T82550" i="17"/>
  <c r="U82550" i="17"/>
  <c r="O82551" i="17"/>
  <c r="P82551" i="17"/>
  <c r="Q82551" i="17"/>
  <c r="T82551" i="17"/>
  <c r="U82551" i="17"/>
  <c r="O82552" i="17"/>
  <c r="P82552" i="17"/>
  <c r="Q82552" i="17"/>
  <c r="T82552" i="17"/>
  <c r="U82552" i="17"/>
  <c r="O82553" i="17"/>
  <c r="P82553" i="17"/>
  <c r="R82553" i="17" s="1" a="1"/>
  <c r="R82553" i="17" s="1"/>
  <c r="S82553" i="17" s="1" a="1"/>
  <c r="S82553" i="17" s="1"/>
  <c r="Q82553" i="17"/>
  <c r="T82553" i="17"/>
  <c r="U82553" i="17"/>
  <c r="O82554" i="17"/>
  <c r="P82554" i="17"/>
  <c r="Q82554" i="17"/>
  <c r="T82554" i="17"/>
  <c r="U82554" i="17"/>
  <c r="O82555" i="17"/>
  <c r="P82555" i="17"/>
  <c r="Q82555" i="17"/>
  <c r="T82555" i="17"/>
  <c r="U82555" i="17"/>
  <c r="O82556" i="17"/>
  <c r="P82556" i="17"/>
  <c r="R82556" i="17" s="1" a="1"/>
  <c r="R82556" i="17" s="1"/>
  <c r="S82556" i="17" s="1" a="1"/>
  <c r="S82556" i="17" s="1"/>
  <c r="Q82556" i="17"/>
  <c r="T82556" i="17"/>
  <c r="U82556" i="17"/>
  <c r="O82557" i="17"/>
  <c r="P82557" i="17"/>
  <c r="Q82557" i="17"/>
  <c r="T82557" i="17"/>
  <c r="U82557" i="17"/>
  <c r="O82558" i="17"/>
  <c r="P82558" i="17"/>
  <c r="Q82558" i="17"/>
  <c r="T82558" i="17"/>
  <c r="U82558" i="17"/>
  <c r="O82559" i="17"/>
  <c r="P82559" i="17"/>
  <c r="R82559" i="17" s="1" a="1"/>
  <c r="R82559" i="17" s="1"/>
  <c r="S82559" i="17" s="1" a="1"/>
  <c r="S82559" i="17" s="1"/>
  <c r="Q82559" i="17"/>
  <c r="T82559" i="17"/>
  <c r="U82559" i="17"/>
  <c r="O82560" i="17"/>
  <c r="P82560" i="17"/>
  <c r="Q82560" i="17"/>
  <c r="T82560" i="17"/>
  <c r="U82560" i="17"/>
  <c r="O82561" i="17"/>
  <c r="P82561" i="17"/>
  <c r="Q82561" i="17"/>
  <c r="T82561" i="17"/>
  <c r="U82561" i="17"/>
  <c r="O82562" i="17"/>
  <c r="P82562" i="17"/>
  <c r="R82562" i="17" s="1" a="1"/>
  <c r="R82562" i="17" s="1"/>
  <c r="S82562" i="17" s="1" a="1"/>
  <c r="S82562" i="17" s="1"/>
  <c r="Q82562" i="17"/>
  <c r="T82562" i="17"/>
  <c r="U82562" i="17"/>
  <c r="O82563" i="17"/>
  <c r="P82563" i="17"/>
  <c r="Q82563" i="17"/>
  <c r="T82563" i="17"/>
  <c r="U82563" i="17"/>
  <c r="O82564" i="17"/>
  <c r="P82564" i="17"/>
  <c r="Q82564" i="17"/>
  <c r="T82564" i="17"/>
  <c r="U82564" i="17"/>
  <c r="O82565" i="17"/>
  <c r="P82565" i="17"/>
  <c r="R82565" i="17" s="1" a="1"/>
  <c r="R82565" i="17" s="1"/>
  <c r="S82565" i="17" s="1" a="1"/>
  <c r="S82565" i="17" s="1"/>
  <c r="Q82565" i="17"/>
  <c r="T82565" i="17"/>
  <c r="U82565" i="17"/>
  <c r="O82566" i="17"/>
  <c r="P82566" i="17"/>
  <c r="Q82566" i="17"/>
  <c r="T82566" i="17"/>
  <c r="U82566" i="17"/>
  <c r="O82567" i="17"/>
  <c r="P82567" i="17"/>
  <c r="Q82567" i="17"/>
  <c r="T82567" i="17"/>
  <c r="U82567" i="17"/>
  <c r="O82568" i="17"/>
  <c r="P82568" i="17"/>
  <c r="R82568" i="17" s="1" a="1"/>
  <c r="R82568" i="17" s="1"/>
  <c r="S82568" i="17" s="1" a="1"/>
  <c r="S82568" i="17" s="1"/>
  <c r="Q82568" i="17"/>
  <c r="T82568" i="17"/>
  <c r="U82568" i="17"/>
  <c r="O82569" i="17"/>
  <c r="P82569" i="17"/>
  <c r="Q82569" i="17"/>
  <c r="T82569" i="17"/>
  <c r="U82569" i="17"/>
  <c r="O82570" i="17"/>
  <c r="P82570" i="17"/>
  <c r="Q82570" i="17"/>
  <c r="T82570" i="17"/>
  <c r="U82570" i="17"/>
  <c r="O82571" i="17"/>
  <c r="P82571" i="17"/>
  <c r="R82571" i="17" s="1" a="1"/>
  <c r="R82571" i="17" s="1"/>
  <c r="S82571" i="17" s="1" a="1"/>
  <c r="S82571" i="17" s="1"/>
  <c r="Q82571" i="17"/>
  <c r="T82571" i="17"/>
  <c r="U82571" i="17"/>
  <c r="O82572" i="17"/>
  <c r="P82572" i="17"/>
  <c r="Q82572" i="17"/>
  <c r="T82572" i="17"/>
  <c r="U82572" i="17"/>
  <c r="O82573" i="17"/>
  <c r="P82573" i="17"/>
  <c r="Q82573" i="17"/>
  <c r="S82573" i="17" a="1"/>
  <c r="S82573" i="17" s="1"/>
  <c r="T82573" i="17"/>
  <c r="U82573" i="17"/>
  <c r="O82574" i="17"/>
  <c r="P82574" i="17"/>
  <c r="R82574" i="17" s="1" a="1"/>
  <c r="R82574" i="17" s="1"/>
  <c r="S82574" i="17" s="1" a="1"/>
  <c r="S82574" i="17" s="1"/>
  <c r="Q82574" i="17"/>
  <c r="T82574" i="17"/>
  <c r="U82574" i="17"/>
  <c r="O82575" i="17"/>
  <c r="P82575" i="17"/>
  <c r="Q82575" i="17"/>
  <c r="T82575" i="17"/>
  <c r="U82575" i="17"/>
  <c r="O82576" i="17"/>
  <c r="P82576" i="17"/>
  <c r="Q82576" i="17"/>
  <c r="S82576" i="17" a="1"/>
  <c r="S82576" i="17" s="1"/>
  <c r="T82576" i="17"/>
  <c r="U82576" i="17"/>
  <c r="O82577" i="17"/>
  <c r="P82577" i="17"/>
  <c r="R82577" i="17" s="1" a="1"/>
  <c r="R82577" i="17" s="1"/>
  <c r="S82577" i="17" s="1" a="1"/>
  <c r="S82577" i="17" s="1"/>
  <c r="Q82577" i="17"/>
  <c r="T82577" i="17"/>
  <c r="U82577" i="17"/>
  <c r="O82578" i="17"/>
  <c r="P82578" i="17"/>
  <c r="Q82578" i="17"/>
  <c r="T82578" i="17"/>
  <c r="U82578" i="17"/>
  <c r="O82579" i="17"/>
  <c r="P82579" i="17"/>
  <c r="Q82579" i="17"/>
  <c r="T82579" i="17"/>
  <c r="U82579" i="17"/>
  <c r="O82580" i="17"/>
  <c r="P82580" i="17"/>
  <c r="Q82580" i="17"/>
  <c r="T82580" i="17"/>
  <c r="U82580" i="17"/>
  <c r="O82581" i="17"/>
  <c r="P82581" i="17"/>
  <c r="Q82581" i="17"/>
  <c r="T82581" i="17"/>
  <c r="U82581" i="17"/>
  <c r="O82582" i="17"/>
  <c r="P82582" i="17"/>
  <c r="Q82582" i="17"/>
  <c r="T82582" i="17"/>
  <c r="U82582" i="17"/>
  <c r="O82583" i="17"/>
  <c r="P82583" i="17"/>
  <c r="Q82583" i="17"/>
  <c r="S82583" i="17" a="1"/>
  <c r="S82583" i="17" s="1"/>
  <c r="T82583" i="17"/>
  <c r="U82583" i="17"/>
  <c r="O82584" i="17"/>
  <c r="P82584" i="17"/>
  <c r="Q82584" i="17"/>
  <c r="S82584" i="17" a="1"/>
  <c r="S82584" i="17" s="1"/>
  <c r="T82584" i="17"/>
  <c r="U82584" i="17"/>
  <c r="O82585" i="17"/>
  <c r="P82585" i="17"/>
  <c r="Q82585" i="17"/>
  <c r="S82585" i="17" a="1"/>
  <c r="S82585" i="17" s="1"/>
  <c r="T82585" i="17"/>
  <c r="U82585" i="17"/>
  <c r="O82586" i="17"/>
  <c r="P82586" i="17"/>
  <c r="Q82586" i="17"/>
  <c r="S82586" i="17" a="1"/>
  <c r="S82586" i="17" s="1"/>
  <c r="T82586" i="17"/>
  <c r="U82586" i="17"/>
  <c r="O82587" i="17"/>
  <c r="P82587" i="17"/>
  <c r="Q82587" i="17"/>
  <c r="S82587" i="17" a="1"/>
  <c r="S82587" i="17" s="1"/>
  <c r="T82587" i="17"/>
  <c r="U82587" i="17"/>
  <c r="O82588" i="17"/>
  <c r="P82588" i="17"/>
  <c r="Q82588" i="17"/>
  <c r="S82588" i="17" a="1"/>
  <c r="S82588" i="17" s="1"/>
  <c r="T82588" i="17"/>
  <c r="U82588" i="17"/>
  <c r="O82589" i="17"/>
  <c r="P82589" i="17"/>
  <c r="M82589" i="17" s="1" a="1"/>
  <c r="M82589" i="17" s="1"/>
  <c r="Q82589" i="17"/>
  <c r="T82589" i="17"/>
  <c r="U82589" i="17"/>
  <c r="O82590" i="17"/>
  <c r="P82590" i="17"/>
  <c r="Q82590" i="17"/>
  <c r="T82590" i="17"/>
  <c r="U82590" i="17"/>
  <c r="O82591" i="17"/>
  <c r="P82591" i="17"/>
  <c r="R82591" i="17" s="1" a="1"/>
  <c r="R82591" i="17" s="1"/>
  <c r="S82591" i="17" s="1" a="1"/>
  <c r="S82591" i="17" s="1"/>
  <c r="Q82591" i="17"/>
  <c r="T82591" i="17"/>
  <c r="U82591" i="17"/>
  <c r="O82592" i="17"/>
  <c r="P82592" i="17"/>
  <c r="Q82592" i="17"/>
  <c r="T82592" i="17"/>
  <c r="U82592" i="17"/>
  <c r="O82593" i="17"/>
  <c r="P82593" i="17"/>
  <c r="M82593" i="17" s="1" a="1"/>
  <c r="M82593" i="17" s="1"/>
  <c r="Q82593" i="17"/>
  <c r="T82593" i="17"/>
  <c r="U82593" i="17"/>
  <c r="O82594" i="17"/>
  <c r="P82594" i="17"/>
  <c r="Q82594" i="17"/>
  <c r="T82594" i="17"/>
  <c r="U82594" i="17"/>
  <c r="O82595" i="17"/>
  <c r="P82595" i="17"/>
  <c r="Q82595" i="17"/>
  <c r="S82595" i="17" a="1"/>
  <c r="S82595" i="17" s="1"/>
  <c r="T82595" i="17"/>
  <c r="U82595" i="17"/>
  <c r="O82596" i="17"/>
  <c r="P82596" i="17"/>
  <c r="Q82596" i="17"/>
  <c r="S82596" i="17" a="1"/>
  <c r="S82596" i="17" s="1"/>
  <c r="T82596" i="17"/>
  <c r="U82596" i="17"/>
  <c r="O82597" i="17"/>
  <c r="P82597" i="17"/>
  <c r="Q82597" i="17"/>
  <c r="S82597" i="17" a="1"/>
  <c r="S82597" i="17" s="1"/>
  <c r="T82597" i="17"/>
  <c r="U82597" i="17"/>
  <c r="O82598" i="17"/>
  <c r="P82598" i="17"/>
  <c r="Q82598" i="17"/>
  <c r="S82598" i="17" a="1"/>
  <c r="S82598" i="17" s="1"/>
  <c r="T82598" i="17"/>
  <c r="U82598" i="17"/>
  <c r="O82599" i="17"/>
  <c r="P82599" i="17"/>
  <c r="Q82599" i="17"/>
  <c r="T82599" i="17"/>
  <c r="U82599" i="17"/>
  <c r="O82600" i="17"/>
  <c r="P82600" i="17"/>
  <c r="M82600" i="17" s="1" a="1"/>
  <c r="M82600" i="17" s="1"/>
  <c r="Q82600" i="17"/>
  <c r="T82600" i="17"/>
  <c r="U82600" i="17"/>
  <c r="O82601" i="17"/>
  <c r="P82601" i="17"/>
  <c r="R82601" i="17" s="1" a="1"/>
  <c r="R82601" i="17" s="1"/>
  <c r="S82601" i="17" s="1" a="1"/>
  <c r="S82601" i="17" s="1"/>
  <c r="Q82601" i="17"/>
  <c r="T82601" i="17"/>
  <c r="U82601" i="17"/>
  <c r="O82602" i="17"/>
  <c r="P82602" i="17"/>
  <c r="Q82602" i="17"/>
  <c r="T82602" i="17"/>
  <c r="U82602" i="17"/>
  <c r="O82603" i="17"/>
  <c r="P82603" i="17"/>
  <c r="M82603" i="17" s="1" a="1"/>
  <c r="M82603" i="17" s="1"/>
  <c r="Q82603" i="17"/>
  <c r="T82603" i="17"/>
  <c r="U82603" i="17"/>
  <c r="O82604" i="17"/>
  <c r="P82604" i="17"/>
  <c r="Q82604" i="17"/>
  <c r="T82604" i="17"/>
  <c r="U82604" i="17"/>
  <c r="O82605" i="17"/>
  <c r="P82605" i="17"/>
  <c r="Q82605" i="17"/>
  <c r="S82605" i="17" a="1"/>
  <c r="S82605" i="17" s="1"/>
  <c r="T82605" i="17"/>
  <c r="U82605" i="17"/>
  <c r="O82606" i="17"/>
  <c r="P82606" i="17"/>
  <c r="Q82606" i="17"/>
  <c r="S82606" i="17" a="1"/>
  <c r="S82606" i="17" s="1"/>
  <c r="T82606" i="17"/>
  <c r="U82606" i="17"/>
  <c r="O82607" i="17"/>
  <c r="P82607" i="17"/>
  <c r="Q82607" i="17"/>
  <c r="S82607" i="17" a="1"/>
  <c r="S82607" i="17" s="1"/>
  <c r="T82607" i="17"/>
  <c r="U82607" i="17"/>
  <c r="O82608" i="17"/>
  <c r="P82608" i="17"/>
  <c r="R82608" i="17" s="1" a="1"/>
  <c r="R82608" i="17" s="1"/>
  <c r="Q82608" i="17"/>
  <c r="S82608" i="17" a="1"/>
  <c r="S82608" i="17" s="1"/>
  <c r="T82608" i="17"/>
  <c r="U82608" i="17"/>
  <c r="O82609" i="17"/>
  <c r="P82609" i="17"/>
  <c r="M82609" i="17" s="1" a="1"/>
  <c r="M82609" i="17" s="1"/>
  <c r="Q82609" i="17"/>
  <c r="T82609" i="17"/>
  <c r="U82609" i="17"/>
  <c r="O82610" i="17"/>
  <c r="P82610" i="17"/>
  <c r="Q82610" i="17"/>
  <c r="T82610" i="17"/>
  <c r="U82610" i="17"/>
  <c r="O82611" i="17"/>
  <c r="P82611" i="17"/>
  <c r="R82611" i="17" s="1" a="1"/>
  <c r="R82611" i="17" s="1"/>
  <c r="S82611" i="17" s="1" a="1"/>
  <c r="S82611" i="17" s="1"/>
  <c r="Q82611" i="17"/>
  <c r="T82611" i="17"/>
  <c r="U82611" i="17"/>
  <c r="O82612" i="17"/>
  <c r="P82612" i="17"/>
  <c r="Q82612" i="17"/>
  <c r="T82612" i="17"/>
  <c r="U82612" i="17"/>
  <c r="O82613" i="17"/>
  <c r="P82613" i="17"/>
  <c r="M82613" i="17" s="1" a="1"/>
  <c r="M82613" i="17" s="1"/>
  <c r="Q82613" i="17"/>
  <c r="T82613" i="17"/>
  <c r="U82613" i="17"/>
  <c r="O82614" i="17"/>
  <c r="P82614" i="17"/>
  <c r="Q82614" i="17"/>
  <c r="T82614" i="17"/>
  <c r="U82614" i="17"/>
  <c r="O82615" i="17"/>
  <c r="P82615" i="17"/>
  <c r="Q82615" i="17"/>
  <c r="T82615" i="17"/>
  <c r="U82615" i="17"/>
  <c r="O82616" i="17"/>
  <c r="P82616" i="17"/>
  <c r="Q82616" i="17"/>
  <c r="T82616" i="17"/>
  <c r="U82616" i="17"/>
  <c r="O82617" i="17"/>
  <c r="P82617" i="17"/>
  <c r="Q82617" i="17"/>
  <c r="S82617" i="17" a="1"/>
  <c r="S82617" i="17" s="1"/>
  <c r="T82617" i="17"/>
  <c r="U82617" i="17"/>
  <c r="O82618" i="17"/>
  <c r="P82618" i="17"/>
  <c r="Q82618" i="17"/>
  <c r="S82618" i="17" a="1"/>
  <c r="S82618" i="17" s="1"/>
  <c r="T82618" i="17"/>
  <c r="U82618" i="17"/>
  <c r="O82619" i="17"/>
  <c r="P82619" i="17"/>
  <c r="Q82619" i="17"/>
  <c r="S82619" i="17" a="1"/>
  <c r="S82619" i="17" s="1"/>
  <c r="T82619" i="17"/>
  <c r="U82619" i="17"/>
  <c r="O82620" i="17"/>
  <c r="P82620" i="17"/>
  <c r="Q82620" i="17"/>
  <c r="S82620" i="17" a="1"/>
  <c r="S82620" i="17" s="1"/>
  <c r="T82620" i="17"/>
  <c r="U82620" i="17"/>
  <c r="O82621" i="17"/>
  <c r="P82621" i="17"/>
  <c r="M82621" i="17" s="1" a="1"/>
  <c r="M82621" i="17" s="1"/>
  <c r="Q82621" i="17"/>
  <c r="T82621" i="17"/>
  <c r="U82621" i="17"/>
  <c r="O82622" i="17"/>
  <c r="P82622" i="17"/>
  <c r="M82622" i="17" s="1" a="1"/>
  <c r="M82622" i="17" s="1"/>
  <c r="Q82622" i="17"/>
  <c r="T82622" i="17"/>
  <c r="U82622" i="17"/>
  <c r="O82623" i="17"/>
  <c r="P82623" i="17"/>
  <c r="R82623" i="17" s="1" a="1"/>
  <c r="R82623" i="17" s="1"/>
  <c r="S82623" i="17" s="1" a="1"/>
  <c r="S82623" i="17" s="1"/>
  <c r="Q82623" i="17"/>
  <c r="T82623" i="17"/>
  <c r="U82623" i="17"/>
  <c r="O82624" i="17"/>
  <c r="P82624" i="17"/>
  <c r="Q82624" i="17"/>
  <c r="T82624" i="17"/>
  <c r="U82624" i="17"/>
  <c r="O82625" i="17"/>
  <c r="P82625" i="17"/>
  <c r="M82625" i="17" s="1" a="1"/>
  <c r="M82625" i="17" s="1"/>
  <c r="Q82625" i="17"/>
  <c r="T82625" i="17"/>
  <c r="U82625" i="17"/>
  <c r="O82626" i="17"/>
  <c r="P82626" i="17"/>
  <c r="Q82626" i="17"/>
  <c r="T82626" i="17"/>
  <c r="U82626" i="17"/>
  <c r="O82627" i="17"/>
  <c r="P82627" i="17"/>
  <c r="Q82627" i="17"/>
  <c r="S82627" i="17" a="1"/>
  <c r="S82627" i="17" s="1"/>
  <c r="T82627" i="17"/>
  <c r="U82627" i="17"/>
  <c r="O82628" i="17"/>
  <c r="P82628" i="17"/>
  <c r="R82628" i="17" s="1" a="1"/>
  <c r="R82628" i="17" s="1"/>
  <c r="S82628" i="17" s="1" a="1"/>
  <c r="S82628" i="17" s="1"/>
  <c r="Q82628" i="17"/>
  <c r="T82628" i="17"/>
  <c r="U82628" i="17"/>
  <c r="O82629" i="17"/>
  <c r="P82629" i="17"/>
  <c r="Q82629" i="17"/>
  <c r="T82629" i="17"/>
  <c r="U82629" i="17"/>
  <c r="O82630" i="17"/>
  <c r="P82630" i="17"/>
  <c r="M82630" i="17" s="1" a="1"/>
  <c r="M82630" i="17" s="1"/>
  <c r="Q82630" i="17"/>
  <c r="T82630" i="17"/>
  <c r="U82630" i="17"/>
  <c r="O82631" i="17"/>
  <c r="P82631" i="17"/>
  <c r="Q82631" i="17"/>
  <c r="T82631" i="17"/>
  <c r="U82631" i="17"/>
  <c r="O82632" i="17"/>
  <c r="P82632" i="17"/>
  <c r="Q82632" i="17"/>
  <c r="S82632" i="17" a="1"/>
  <c r="S82632" i="17" s="1"/>
  <c r="T82632" i="17"/>
  <c r="U82632" i="17"/>
  <c r="O82633" i="17"/>
  <c r="P82633" i="17"/>
  <c r="Q82633" i="17"/>
  <c r="S82633" i="17" a="1"/>
  <c r="S82633" i="17" s="1"/>
  <c r="T82633" i="17"/>
  <c r="U82633" i="17"/>
  <c r="O82634" i="17"/>
  <c r="P82634" i="17"/>
  <c r="Q82634" i="17"/>
  <c r="S82634" i="17" a="1"/>
  <c r="S82634" i="17" s="1"/>
  <c r="T82634" i="17"/>
  <c r="U82634" i="17"/>
  <c r="O82635" i="17"/>
  <c r="P82635" i="17"/>
  <c r="Q82635" i="17"/>
  <c r="S82635" i="17" a="1"/>
  <c r="S82635" i="17" s="1"/>
  <c r="T82635" i="17"/>
  <c r="U82635" i="17"/>
  <c r="O82636" i="17"/>
  <c r="P82636" i="17"/>
  <c r="M82636" i="17" s="1" a="1"/>
  <c r="M82636" i="17" s="1"/>
  <c r="Q82636" i="17"/>
  <c r="T82636" i="17"/>
  <c r="U82636" i="17"/>
  <c r="O82637" i="17"/>
  <c r="P82637" i="17"/>
  <c r="Q82637" i="17"/>
  <c r="T82637" i="17"/>
  <c r="U82637" i="17"/>
  <c r="O82638" i="17"/>
  <c r="P82638" i="17"/>
  <c r="R82638" i="17" s="1" a="1"/>
  <c r="R82638" i="17" s="1"/>
  <c r="S82638" i="17" s="1" a="1"/>
  <c r="S82638" i="17" s="1"/>
  <c r="Q82638" i="17"/>
  <c r="T82638" i="17"/>
  <c r="U82638" i="17"/>
  <c r="O82639" i="17"/>
  <c r="P82639" i="17"/>
  <c r="Q82639" i="17"/>
  <c r="T82639" i="17"/>
  <c r="U82639" i="17"/>
  <c r="O82640" i="17"/>
  <c r="P82640" i="17"/>
  <c r="Q82640" i="17"/>
  <c r="T82640" i="17"/>
  <c r="U82640" i="17"/>
  <c r="O82641" i="17"/>
  <c r="P82641" i="17"/>
  <c r="Q82641" i="17"/>
  <c r="T82641" i="17"/>
  <c r="U82641" i="17"/>
  <c r="O82642" i="17"/>
  <c r="P82642" i="17"/>
  <c r="Q82642" i="17"/>
  <c r="S82642" i="17" a="1"/>
  <c r="S82642" i="17" s="1"/>
  <c r="T82642" i="17"/>
  <c r="U82642" i="17"/>
  <c r="O82643" i="17"/>
  <c r="P82643" i="17"/>
  <c r="Q82643" i="17"/>
  <c r="S82643" i="17" a="1"/>
  <c r="S82643" i="17" s="1"/>
  <c r="T82643" i="17"/>
  <c r="U82643" i="17"/>
  <c r="O82644" i="17"/>
  <c r="P82644" i="17"/>
  <c r="Q82644" i="17"/>
  <c r="T82644" i="17"/>
  <c r="U82644" i="17"/>
  <c r="O82645" i="17"/>
  <c r="P82645" i="17"/>
  <c r="R82645" i="17" s="1" a="1"/>
  <c r="R82645" i="17" s="1"/>
  <c r="S82645" i="17" s="1" a="1"/>
  <c r="S82645" i="17" s="1"/>
  <c r="Q82645" i="17"/>
  <c r="T82645" i="17"/>
  <c r="U82645" i="17"/>
  <c r="O82646" i="17"/>
  <c r="P82646" i="17"/>
  <c r="Q82646" i="17"/>
  <c r="T82646" i="17"/>
  <c r="U82646" i="17"/>
  <c r="O82647" i="17"/>
  <c r="P82647" i="17"/>
  <c r="M82647" i="17" s="1" a="1"/>
  <c r="M82647" i="17" s="1"/>
  <c r="Q82647" i="17"/>
  <c r="T82647" i="17"/>
  <c r="U82647" i="17"/>
  <c r="O82648" i="17"/>
  <c r="P82648" i="17"/>
  <c r="Q82648" i="17"/>
  <c r="T82648" i="17"/>
  <c r="U82648" i="17"/>
  <c r="O82649" i="17"/>
  <c r="P82649" i="17"/>
  <c r="Q82649" i="17"/>
  <c r="T82649" i="17"/>
  <c r="U82649" i="17"/>
  <c r="O82650" i="17"/>
  <c r="P82650" i="17"/>
  <c r="Q82650" i="17"/>
  <c r="T82650" i="17"/>
  <c r="U82650" i="17"/>
  <c r="O82651" i="17"/>
  <c r="P82651" i="17"/>
  <c r="Q82651" i="17"/>
  <c r="S82651" i="17" a="1"/>
  <c r="S82651" i="17" s="1"/>
  <c r="T82651" i="17"/>
  <c r="U82651" i="17"/>
  <c r="O82652" i="17"/>
  <c r="P82652" i="17"/>
  <c r="Q82652" i="17"/>
  <c r="S82652" i="17" a="1"/>
  <c r="S82652" i="17" s="1"/>
  <c r="T82652" i="17"/>
  <c r="U82652" i="17"/>
  <c r="O82653" i="17"/>
  <c r="P82653" i="17"/>
  <c r="Q82653" i="17"/>
  <c r="S82653" i="17" a="1"/>
  <c r="S82653" i="17" s="1"/>
  <c r="T82653" i="17"/>
  <c r="U82653" i="17"/>
  <c r="O82654" i="17"/>
  <c r="P82654" i="17"/>
  <c r="Q82654" i="17"/>
  <c r="S82654" i="17" a="1"/>
  <c r="S82654" i="17" s="1"/>
  <c r="T82654" i="17"/>
  <c r="U82654" i="17"/>
  <c r="O82655" i="17"/>
  <c r="P82655" i="17"/>
  <c r="Q82655" i="17"/>
  <c r="S82655" i="17" a="1"/>
  <c r="S82655" i="17" s="1"/>
  <c r="T82655" i="17"/>
  <c r="U82655" i="17"/>
  <c r="O82656" i="17"/>
  <c r="P82656" i="17"/>
  <c r="Q82656" i="17"/>
  <c r="S82656" i="17" a="1"/>
  <c r="S82656" i="17" s="1"/>
  <c r="T82656" i="17"/>
  <c r="U82656" i="17"/>
  <c r="O82657" i="17"/>
  <c r="P82657" i="17"/>
  <c r="M82657" i="17" s="1" a="1"/>
  <c r="M82657" i="17" s="1"/>
  <c r="Q82657" i="17"/>
  <c r="T82657" i="17"/>
  <c r="U82657" i="17"/>
  <c r="O82658" i="17"/>
  <c r="P82658" i="17"/>
  <c r="M82658" i="17" s="1" a="1"/>
  <c r="M82658" i="17" s="1"/>
  <c r="Q82658" i="17"/>
  <c r="T82658" i="17"/>
  <c r="U82658" i="17"/>
  <c r="O82659" i="17"/>
  <c r="P82659" i="17"/>
  <c r="R82659" i="17" s="1" a="1"/>
  <c r="R82659" i="17" s="1"/>
  <c r="S82659" i="17" s="1" a="1"/>
  <c r="S82659" i="17" s="1"/>
  <c r="Q82659" i="17"/>
  <c r="T82659" i="17"/>
  <c r="U82659" i="17"/>
  <c r="O82660" i="17"/>
  <c r="P82660" i="17"/>
  <c r="Q82660" i="17"/>
  <c r="T82660" i="17"/>
  <c r="U82660" i="17"/>
  <c r="O82661" i="17"/>
  <c r="P82661" i="17"/>
  <c r="M82661" i="17" s="1" a="1"/>
  <c r="M82661" i="17" s="1"/>
  <c r="Q82661" i="17"/>
  <c r="T82661" i="17"/>
  <c r="U82661" i="17"/>
  <c r="O82662" i="17"/>
  <c r="P82662" i="17"/>
  <c r="Q82662" i="17"/>
  <c r="T82662" i="17"/>
  <c r="U82662" i="17"/>
  <c r="O82663" i="17"/>
  <c r="P82663" i="17"/>
  <c r="Q82663" i="17"/>
  <c r="T82663" i="17"/>
  <c r="U82663" i="17"/>
  <c r="O82664" i="17"/>
  <c r="P82664" i="17"/>
  <c r="Q82664" i="17"/>
  <c r="T82664" i="17"/>
  <c r="U82664" i="17"/>
  <c r="O82665" i="17"/>
  <c r="P82665" i="17"/>
  <c r="Q82665" i="17"/>
  <c r="S82665" i="17" a="1"/>
  <c r="S82665" i="17" s="1"/>
  <c r="T82665" i="17"/>
  <c r="U82665" i="17"/>
  <c r="O82666" i="17"/>
  <c r="P82666" i="17"/>
  <c r="Q82666" i="17"/>
  <c r="S82666" i="17" a="1"/>
  <c r="S82666" i="17" s="1"/>
  <c r="T82666" i="17"/>
  <c r="U82666" i="17"/>
  <c r="O82667" i="17"/>
  <c r="P82667" i="17"/>
  <c r="Q82667" i="17"/>
  <c r="S82667" i="17" a="1"/>
  <c r="S82667" i="17" s="1"/>
  <c r="T82667" i="17"/>
  <c r="U82667" i="17"/>
  <c r="O82668" i="17"/>
  <c r="P82668" i="17"/>
  <c r="Q82668" i="17"/>
  <c r="S82668" i="17" a="1"/>
  <c r="S82668" i="17" s="1"/>
  <c r="T82668" i="17"/>
  <c r="U82668" i="17"/>
  <c r="O82669" i="17"/>
  <c r="P82669" i="17"/>
  <c r="Q82669" i="17"/>
  <c r="S82669" i="17" a="1"/>
  <c r="S82669" i="17" s="1"/>
  <c r="T82669" i="17"/>
  <c r="U82669" i="17"/>
  <c r="O82670" i="17"/>
  <c r="P82670" i="17"/>
  <c r="Q82670" i="17"/>
  <c r="S82670" i="17" a="1"/>
  <c r="S82670" i="17" s="1"/>
  <c r="T82670" i="17"/>
  <c r="U82670" i="17"/>
  <c r="O82671" i="17"/>
  <c r="P82671" i="17"/>
  <c r="R82671" i="17" s="1" a="1"/>
  <c r="R82671" i="17" s="1"/>
  <c r="S82671" i="17" s="1" a="1"/>
  <c r="S82671" i="17" s="1"/>
  <c r="Q82671" i="17"/>
  <c r="T82671" i="17"/>
  <c r="U82671" i="17"/>
  <c r="O82672" i="17"/>
  <c r="P82672" i="17"/>
  <c r="Q82672" i="17"/>
  <c r="T82672" i="17"/>
  <c r="U82672" i="17"/>
  <c r="O82673" i="17"/>
  <c r="P82673" i="17"/>
  <c r="M82673" i="17" s="1" a="1"/>
  <c r="M82673" i="17" s="1"/>
  <c r="Q82673" i="17"/>
  <c r="T82673" i="17"/>
  <c r="U82673" i="17"/>
  <c r="O82674" i="17"/>
  <c r="P82674" i="17"/>
  <c r="Q82674" i="17"/>
  <c r="T82674" i="17"/>
  <c r="U82674" i="17"/>
  <c r="O82675" i="17"/>
  <c r="P82675" i="17"/>
  <c r="Q82675" i="17"/>
  <c r="T82675" i="17"/>
  <c r="U82675" i="17"/>
  <c r="O82676" i="17"/>
  <c r="P82676" i="17"/>
  <c r="Q82676" i="17"/>
  <c r="T82676" i="17"/>
  <c r="U82676" i="17"/>
  <c r="O82677" i="17"/>
  <c r="P82677" i="17"/>
  <c r="Q82677" i="17"/>
  <c r="S82677" i="17" a="1"/>
  <c r="S82677" i="17" s="1"/>
  <c r="T82677" i="17"/>
  <c r="U82677" i="17"/>
  <c r="O82678" i="17"/>
  <c r="P82678" i="17"/>
  <c r="Q82678" i="17"/>
  <c r="S82678" i="17" a="1"/>
  <c r="S82678" i="17" s="1"/>
  <c r="T82678" i="17"/>
  <c r="U82678" i="17"/>
  <c r="O82679" i="17"/>
  <c r="P82679" i="17"/>
  <c r="Q82679" i="17"/>
  <c r="S82679" i="17" a="1"/>
  <c r="S82679" i="17" s="1"/>
  <c r="T82679" i="17"/>
  <c r="U82679" i="17"/>
  <c r="O82680" i="17"/>
  <c r="P82680" i="17"/>
  <c r="Q82680" i="17"/>
  <c r="S82680" i="17" a="1"/>
  <c r="S82680" i="17" s="1"/>
  <c r="T82680" i="17"/>
  <c r="U82680" i="17"/>
  <c r="O82681" i="17"/>
  <c r="P82681" i="17"/>
  <c r="Q82681" i="17"/>
  <c r="S82681" i="17" a="1"/>
  <c r="S82681" i="17" s="1"/>
  <c r="T82681" i="17"/>
  <c r="U82681" i="17"/>
  <c r="O82682" i="17"/>
  <c r="P82682" i="17"/>
  <c r="Q82682" i="17"/>
  <c r="S82682" i="17" a="1"/>
  <c r="S82682" i="17" s="1"/>
  <c r="T82682" i="17"/>
  <c r="U82682" i="17"/>
  <c r="O82683" i="17"/>
  <c r="P82683" i="17"/>
  <c r="M82683" i="17" s="1" a="1"/>
  <c r="M82683" i="17" s="1"/>
  <c r="Q82683" i="17"/>
  <c r="T82683" i="17"/>
  <c r="U82683" i="17"/>
  <c r="O82684" i="17"/>
  <c r="P82684" i="17"/>
  <c r="M82684" i="17" s="1" a="1"/>
  <c r="M82684" i="17" s="1"/>
  <c r="Q82684" i="17"/>
  <c r="T82684" i="17"/>
  <c r="U82684" i="17"/>
  <c r="O82685" i="17"/>
  <c r="P82685" i="17"/>
  <c r="Q82685" i="17"/>
  <c r="T82685" i="17"/>
  <c r="U82685" i="17"/>
  <c r="O82686" i="17"/>
  <c r="P82686" i="17"/>
  <c r="R82686" i="17" s="1" a="1"/>
  <c r="R82686" i="17" s="1"/>
  <c r="S82686" i="17" s="1" a="1"/>
  <c r="S82686" i="17" s="1"/>
  <c r="Q82686" i="17"/>
  <c r="T82686" i="17"/>
  <c r="U82686" i="17"/>
  <c r="O82687" i="17"/>
  <c r="P82687" i="17"/>
  <c r="Q82687" i="17"/>
  <c r="T82687" i="17"/>
  <c r="U82687" i="17"/>
  <c r="O82688" i="17"/>
  <c r="P82688" i="17"/>
  <c r="Q82688" i="17"/>
  <c r="T82688" i="17"/>
  <c r="U82688" i="17"/>
  <c r="O82689" i="17"/>
  <c r="P82689" i="17"/>
  <c r="Q82689" i="17"/>
  <c r="T82689" i="17"/>
  <c r="U82689" i="17"/>
  <c r="O82690" i="17"/>
  <c r="P82690" i="17"/>
  <c r="Q82690" i="17"/>
  <c r="T82690" i="17"/>
  <c r="U82690" i="17"/>
  <c r="O82691" i="17"/>
  <c r="P82691" i="17"/>
  <c r="Q82691" i="17"/>
  <c r="T82691" i="17"/>
  <c r="U82691" i="17"/>
  <c r="O82692" i="17"/>
  <c r="P82692" i="17"/>
  <c r="Q82692" i="17"/>
  <c r="S82692" i="17" a="1"/>
  <c r="S82692" i="17" s="1"/>
  <c r="T82692" i="17"/>
  <c r="U82692" i="17"/>
  <c r="O82693" i="17"/>
  <c r="P82693" i="17"/>
  <c r="Q82693" i="17"/>
  <c r="S82693" i="17" a="1"/>
  <c r="S82693" i="17" s="1"/>
  <c r="T82693" i="17"/>
  <c r="U82693" i="17"/>
  <c r="O82694" i="17"/>
  <c r="P82694" i="17"/>
  <c r="Q82694" i="17"/>
  <c r="S82694" i="17" a="1"/>
  <c r="S82694" i="17" s="1"/>
  <c r="T82694" i="17"/>
  <c r="U82694" i="17"/>
  <c r="O82695" i="17"/>
  <c r="P82695" i="17"/>
  <c r="Q82695" i="17"/>
  <c r="S82695" i="17" a="1"/>
  <c r="S82695" i="17" s="1"/>
  <c r="T82695" i="17"/>
  <c r="U82695" i="17"/>
  <c r="O82696" i="17"/>
  <c r="P82696" i="17"/>
  <c r="Q82696" i="17"/>
  <c r="S82696" i="17" a="1"/>
  <c r="S82696" i="17" s="1"/>
  <c r="T82696" i="17"/>
  <c r="U82696" i="17"/>
  <c r="O82697" i="17"/>
  <c r="P82697" i="17"/>
  <c r="Q82697" i="17"/>
  <c r="S82697" i="17" a="1"/>
  <c r="S82697" i="17" s="1"/>
  <c r="T82697" i="17"/>
  <c r="U82697" i="17"/>
  <c r="O82698" i="17"/>
  <c r="P82698" i="17"/>
  <c r="Q82698" i="17"/>
  <c r="T82698" i="17"/>
  <c r="U82698" i="17"/>
  <c r="O82699" i="17"/>
  <c r="P82699" i="17"/>
  <c r="R82699" i="17" s="1" a="1"/>
  <c r="R82699" i="17" s="1"/>
  <c r="S82699" i="17" s="1" a="1"/>
  <c r="S82699" i="17" s="1"/>
  <c r="Q82699" i="17"/>
  <c r="T82699" i="17"/>
  <c r="U82699" i="17"/>
  <c r="O82700" i="17"/>
  <c r="P82700" i="17"/>
  <c r="Q82700" i="17"/>
  <c r="T82700" i="17"/>
  <c r="U82700" i="17"/>
  <c r="O82701" i="17"/>
  <c r="P82701" i="17"/>
  <c r="Q82701" i="17"/>
  <c r="T82701" i="17"/>
  <c r="U82701" i="17"/>
  <c r="O82702" i="17"/>
  <c r="P82702" i="17"/>
  <c r="Q82702" i="17"/>
  <c r="T82702" i="17"/>
  <c r="U82702" i="17"/>
  <c r="O82703" i="17"/>
  <c r="P82703" i="17"/>
  <c r="Q82703" i="17"/>
  <c r="S82703" i="17" a="1"/>
  <c r="S82703" i="17" s="1"/>
  <c r="T82703" i="17"/>
  <c r="U82703" i="17"/>
  <c r="O82704" i="17"/>
  <c r="P82704" i="17"/>
  <c r="Q82704" i="17"/>
  <c r="S82704" i="17" a="1"/>
  <c r="S82704" i="17" s="1"/>
  <c r="T82704" i="17"/>
  <c r="U82704" i="17"/>
  <c r="O82705" i="17"/>
  <c r="P82705" i="17"/>
  <c r="R82705" i="17" s="1" a="1"/>
  <c r="R82705" i="17" s="1"/>
  <c r="S82705" i="17" s="1" a="1"/>
  <c r="S82705" i="17" s="1"/>
  <c r="Q82705" i="17"/>
  <c r="T82705" i="17"/>
  <c r="U82705" i="17"/>
  <c r="O82706" i="17"/>
  <c r="P82706" i="17"/>
  <c r="Q82706" i="17"/>
  <c r="T82706" i="17"/>
  <c r="U82706" i="17"/>
  <c r="O82707" i="17"/>
  <c r="P82707" i="17"/>
  <c r="M82707" i="17" s="1" a="1"/>
  <c r="M82707" i="17" s="1"/>
  <c r="Q82707" i="17"/>
  <c r="T82707" i="17"/>
  <c r="U82707" i="17"/>
  <c r="O82708" i="17"/>
  <c r="P82708" i="17"/>
  <c r="R82708" i="17" s="1" a="1"/>
  <c r="R82708" i="17" s="1"/>
  <c r="Q82708" i="17"/>
  <c r="S82708" i="17" a="1"/>
  <c r="S82708" i="17" s="1"/>
  <c r="T82708" i="17"/>
  <c r="U82708" i="17"/>
  <c r="O82709" i="17"/>
  <c r="P82709" i="17"/>
  <c r="Q82709" i="17"/>
  <c r="S82709" i="17" a="1"/>
  <c r="S82709" i="17" s="1"/>
  <c r="T82709" i="17"/>
  <c r="U82709" i="17"/>
  <c r="O82710" i="17"/>
  <c r="P82710" i="17"/>
  <c r="Q82710" i="17"/>
  <c r="T82710" i="17"/>
  <c r="U82710" i="17"/>
  <c r="O82711" i="17"/>
  <c r="P82711" i="17"/>
  <c r="Q82711" i="17"/>
  <c r="T82711" i="17"/>
  <c r="U82711" i="17"/>
  <c r="O82712" i="17"/>
  <c r="P82712" i="17"/>
  <c r="Q82712" i="17"/>
  <c r="T82712" i="17"/>
  <c r="U82712" i="17"/>
  <c r="O82713" i="17"/>
  <c r="P82713" i="17"/>
  <c r="Q82713" i="17"/>
  <c r="S82713" i="17" a="1"/>
  <c r="S82713" i="17" s="1"/>
  <c r="T82713" i="17"/>
  <c r="U82713" i="17"/>
  <c r="O82714" i="17"/>
  <c r="P82714" i="17"/>
  <c r="Q82714" i="17"/>
  <c r="S82714" i="17" a="1"/>
  <c r="S82714" i="17" s="1"/>
  <c r="T82714" i="17"/>
  <c r="U82714" i="17"/>
  <c r="O82715" i="17"/>
  <c r="P82715" i="17"/>
  <c r="R82715" i="17" s="1" a="1"/>
  <c r="R82715" i="17" s="1"/>
  <c r="Q82715" i="17"/>
  <c r="S82715" i="17" a="1"/>
  <c r="S82715" i="17" s="1"/>
  <c r="T82715" i="17"/>
  <c r="U82715" i="17"/>
  <c r="O82716" i="17"/>
  <c r="P82716" i="17"/>
  <c r="Q82716" i="17"/>
  <c r="S82716" i="17" a="1"/>
  <c r="S82716" i="17" s="1"/>
  <c r="T82716" i="17"/>
  <c r="U82716" i="17"/>
  <c r="O82717" i="17"/>
  <c r="P82717" i="17"/>
  <c r="Q82717" i="17"/>
  <c r="T82717" i="17"/>
  <c r="U82717" i="17"/>
  <c r="O82718" i="17"/>
  <c r="P82718" i="17"/>
  <c r="Q82718" i="17"/>
  <c r="T82718" i="17"/>
  <c r="U82718" i="17"/>
  <c r="O82719" i="17"/>
  <c r="P82719" i="17"/>
  <c r="Q82719" i="17"/>
  <c r="T82719" i="17"/>
  <c r="U82719" i="17"/>
  <c r="O82720" i="17"/>
  <c r="P82720" i="17"/>
  <c r="Q82720" i="17"/>
  <c r="T82720" i="17"/>
  <c r="U82720" i="17"/>
  <c r="O82721" i="17"/>
  <c r="P82721" i="17"/>
  <c r="Q82721" i="17"/>
  <c r="S82721" i="17" a="1"/>
  <c r="S82721" i="17" s="1"/>
  <c r="T82721" i="17"/>
  <c r="U82721" i="17"/>
  <c r="O82722" i="17"/>
  <c r="P82722" i="17"/>
  <c r="Q82722" i="17"/>
  <c r="S82722" i="17" a="1"/>
  <c r="S82722" i="17" s="1"/>
  <c r="T82722" i="17"/>
  <c r="U82722" i="17"/>
  <c r="O82723" i="17"/>
  <c r="P82723" i="17"/>
  <c r="Q82723" i="17"/>
  <c r="S82723" i="17" a="1"/>
  <c r="S82723" i="17" s="1"/>
  <c r="T82723" i="17"/>
  <c r="U82723" i="17"/>
  <c r="O82724" i="17"/>
  <c r="P82724" i="17"/>
  <c r="R82724" i="17" s="1" a="1"/>
  <c r="R82724" i="17" s="1"/>
  <c r="Q82724" i="17"/>
  <c r="S82724" i="17" a="1"/>
  <c r="S82724" i="17" s="1"/>
  <c r="T82724" i="17"/>
  <c r="U82724" i="17"/>
  <c r="O82725" i="17"/>
  <c r="P82725" i="17"/>
  <c r="Q82725" i="17"/>
  <c r="S82725" i="17" a="1"/>
  <c r="S82725" i="17" s="1"/>
  <c r="T82725" i="17"/>
  <c r="U82725" i="17"/>
  <c r="O82726" i="17"/>
  <c r="P82726" i="17"/>
  <c r="Q82726" i="17"/>
  <c r="S82726" i="17" a="1"/>
  <c r="S82726" i="17" s="1"/>
  <c r="T82726" i="17"/>
  <c r="U82726" i="17"/>
  <c r="O82727" i="17"/>
  <c r="P82727" i="17"/>
  <c r="Q82727" i="17"/>
  <c r="S82727" i="17" a="1"/>
  <c r="S82727" i="17" s="1"/>
  <c r="T82727" i="17"/>
  <c r="U82727" i="17"/>
  <c r="O82728" i="17"/>
  <c r="P82728" i="17"/>
  <c r="Q82728" i="17"/>
  <c r="T82728" i="17"/>
  <c r="U82728" i="17"/>
  <c r="O82729" i="17"/>
  <c r="P82729" i="17"/>
  <c r="Q82729" i="17"/>
  <c r="T82729" i="17"/>
  <c r="U82729" i="17"/>
  <c r="O82730" i="17"/>
  <c r="P82730" i="17"/>
  <c r="M82730" i="17" s="1" a="1"/>
  <c r="M82730" i="17" s="1"/>
  <c r="Q82730" i="17"/>
  <c r="T82730" i="17"/>
  <c r="U82730" i="17"/>
  <c r="O82731" i="17"/>
  <c r="P82731" i="17"/>
  <c r="Q82731" i="17"/>
  <c r="S82731" i="17" a="1"/>
  <c r="S82731" i="17" s="1"/>
  <c r="T82731" i="17"/>
  <c r="U82731" i="17"/>
  <c r="O82732" i="17"/>
  <c r="P82732" i="17"/>
  <c r="Q82732" i="17"/>
  <c r="S82732" i="17" a="1"/>
  <c r="S82732" i="17" s="1"/>
  <c r="T82732" i="17"/>
  <c r="U82732" i="17"/>
  <c r="O82733" i="17"/>
  <c r="P82733" i="17"/>
  <c r="Q82733" i="17"/>
  <c r="T82733" i="17"/>
  <c r="U82733" i="17"/>
  <c r="O82734" i="17"/>
  <c r="P82734" i="17"/>
  <c r="Q82734" i="17"/>
  <c r="T82734" i="17"/>
  <c r="U82734" i="17"/>
  <c r="O82735" i="17"/>
  <c r="P82735" i="17"/>
  <c r="Q82735" i="17"/>
  <c r="S82735" i="17" a="1"/>
  <c r="S82735" i="17" s="1"/>
  <c r="T82735" i="17"/>
  <c r="U82735" i="17"/>
  <c r="O82736" i="17"/>
  <c r="P82736" i="17"/>
  <c r="Q82736" i="17"/>
  <c r="S82736" i="17" a="1"/>
  <c r="S82736" i="17" s="1"/>
  <c r="T82736" i="17"/>
  <c r="U82736" i="17"/>
  <c r="O82737" i="17"/>
  <c r="P82737" i="17"/>
  <c r="Q82737" i="17"/>
  <c r="S82737" i="17" a="1"/>
  <c r="S82737" i="17" s="1"/>
  <c r="T82737" i="17"/>
  <c r="U82737" i="17"/>
  <c r="O82738" i="17"/>
  <c r="P82738" i="17"/>
  <c r="Q82738" i="17"/>
  <c r="S82738" i="17" a="1"/>
  <c r="S82738" i="17" s="1"/>
  <c r="T82738" i="17"/>
  <c r="U82738" i="17"/>
  <c r="O82739" i="17"/>
  <c r="P82739" i="17"/>
  <c r="Q82739" i="17"/>
  <c r="T82739" i="17"/>
  <c r="U82739" i="17"/>
  <c r="O82740" i="17"/>
  <c r="P82740" i="17"/>
  <c r="Q82740" i="17"/>
  <c r="T82740" i="17"/>
  <c r="U82740" i="17"/>
  <c r="O82741" i="17"/>
  <c r="P82741" i="17"/>
  <c r="Q82741" i="17"/>
  <c r="S82741" i="17" a="1"/>
  <c r="S82741" i="17" s="1"/>
  <c r="T82741" i="17"/>
  <c r="U82741" i="17"/>
  <c r="O82742" i="17"/>
  <c r="P82742" i="17"/>
  <c r="Q82742" i="17"/>
  <c r="S82742" i="17" a="1"/>
  <c r="S82742" i="17" s="1"/>
  <c r="T82742" i="17"/>
  <c r="U82742" i="17"/>
  <c r="O82743" i="17"/>
  <c r="P82743" i="17"/>
  <c r="Q82743" i="17"/>
  <c r="S82743" i="17" a="1"/>
  <c r="S82743" i="17" s="1"/>
  <c r="T82743" i="17"/>
  <c r="U82743" i="17"/>
  <c r="O82744" i="17"/>
  <c r="P82744" i="17"/>
  <c r="Q82744" i="17"/>
  <c r="S82744" i="17" a="1"/>
  <c r="S82744" i="17" s="1"/>
  <c r="T82744" i="17"/>
  <c r="U82744" i="17"/>
  <c r="O82745" i="17"/>
  <c r="P82745" i="17"/>
  <c r="Q82745" i="17"/>
  <c r="S82745" i="17" a="1"/>
  <c r="S82745" i="17" s="1"/>
  <c r="T82745" i="17"/>
  <c r="U82745" i="17"/>
  <c r="O82746" i="17"/>
  <c r="P82746" i="17"/>
  <c r="Q82746" i="17"/>
  <c r="S82746" i="17" a="1"/>
  <c r="S82746" i="17" s="1"/>
  <c r="T82746" i="17"/>
  <c r="U82746" i="17"/>
  <c r="O82747" i="17"/>
  <c r="P82747" i="17"/>
  <c r="Q82747" i="17"/>
  <c r="S82747" i="17" a="1"/>
  <c r="S82747" i="17" s="1"/>
  <c r="T82747" i="17"/>
  <c r="U82747" i="17"/>
  <c r="O82748" i="17"/>
  <c r="P82748" i="17"/>
  <c r="Q82748" i="17"/>
  <c r="S82748" i="17" a="1"/>
  <c r="S82748" i="17" s="1"/>
  <c r="T82748" i="17"/>
  <c r="U82748" i="17"/>
  <c r="O82749" i="17"/>
  <c r="P82749" i="17"/>
  <c r="Q82749" i="17"/>
  <c r="T82749" i="17"/>
  <c r="U82749" i="17"/>
  <c r="O82750" i="17"/>
  <c r="P82750" i="17"/>
  <c r="M82750" i="17" s="1" a="1"/>
  <c r="M82750" i="17" s="1"/>
  <c r="Q82750" i="17"/>
  <c r="T82750" i="17"/>
  <c r="U82750" i="17"/>
  <c r="O82751" i="17"/>
  <c r="P82751" i="17"/>
  <c r="R82751" i="17" s="1" a="1"/>
  <c r="R82751" i="17" s="1"/>
  <c r="S82751" i="17" s="1" a="1"/>
  <c r="S82751" i="17" s="1"/>
  <c r="Q82751" i="17"/>
  <c r="T82751" i="17"/>
  <c r="U82751" i="17"/>
  <c r="O82752" i="17"/>
  <c r="P82752" i="17"/>
  <c r="Q82752" i="17"/>
  <c r="T82752" i="17"/>
  <c r="U82752" i="17"/>
  <c r="O82753" i="17"/>
  <c r="P82753" i="17"/>
  <c r="Q82753" i="17"/>
  <c r="T82753" i="17"/>
  <c r="U82753" i="17"/>
  <c r="O82754" i="17"/>
  <c r="P82754" i="17"/>
  <c r="Q82754" i="17"/>
  <c r="S82754" i="17" a="1"/>
  <c r="S82754" i="17" s="1"/>
  <c r="T82754" i="17"/>
  <c r="U82754" i="17"/>
  <c r="O82755" i="17"/>
  <c r="P82755" i="17"/>
  <c r="Q82755" i="17"/>
  <c r="S82755" i="17" a="1"/>
  <c r="S82755" i="17" s="1"/>
  <c r="T82755" i="17"/>
  <c r="U82755" i="17"/>
  <c r="O82756" i="17"/>
  <c r="P82756" i="17"/>
  <c r="Q82756" i="17"/>
  <c r="S82756" i="17" a="1"/>
  <c r="S82756" i="17" s="1"/>
  <c r="T82756" i="17"/>
  <c r="U82756" i="17"/>
  <c r="O82757" i="17"/>
  <c r="P82757" i="17"/>
  <c r="Q82757" i="17"/>
  <c r="S82757" i="17" a="1"/>
  <c r="S82757" i="17" s="1"/>
  <c r="T82757" i="17"/>
  <c r="U82757" i="17"/>
  <c r="O82758" i="17"/>
  <c r="P82758" i="17"/>
  <c r="M82758" i="17" s="1" a="1"/>
  <c r="M82758" i="17" s="1"/>
  <c r="Q82758" i="17"/>
  <c r="T82758" i="17"/>
  <c r="U82758" i="17"/>
  <c r="O82759" i="17"/>
  <c r="P82759" i="17"/>
  <c r="M82759" i="17" s="1" a="1"/>
  <c r="M82759" i="17" s="1"/>
  <c r="Q82759" i="17"/>
  <c r="T82759" i="17"/>
  <c r="U82759" i="17"/>
  <c r="O82760" i="17"/>
  <c r="P82760" i="17"/>
  <c r="R82760" i="17" s="1" a="1"/>
  <c r="R82760" i="17" s="1"/>
  <c r="S82760" i="17" s="1" a="1"/>
  <c r="S82760" i="17" s="1"/>
  <c r="Q82760" i="17"/>
  <c r="T82760" i="17"/>
  <c r="U82760" i="17"/>
  <c r="O82761" i="17"/>
  <c r="P82761" i="17"/>
  <c r="Q82761" i="17"/>
  <c r="T82761" i="17"/>
  <c r="U82761" i="17"/>
  <c r="O82762" i="17"/>
  <c r="P82762" i="17"/>
  <c r="Q82762" i="17"/>
  <c r="T82762" i="17"/>
  <c r="U82762" i="17"/>
  <c r="O82763" i="17"/>
  <c r="P82763" i="17"/>
  <c r="Q82763" i="17"/>
  <c r="T82763" i="17"/>
  <c r="U82763" i="17"/>
  <c r="O82764" i="17"/>
  <c r="P82764" i="17"/>
  <c r="Q82764" i="17"/>
  <c r="T82764" i="17"/>
  <c r="U82764" i="17"/>
  <c r="O82765" i="17"/>
  <c r="P82765" i="17"/>
  <c r="Q82765" i="17"/>
  <c r="S82765" i="17" a="1"/>
  <c r="S82765" i="17" s="1"/>
  <c r="T82765" i="17"/>
  <c r="U82765" i="17"/>
  <c r="O82766" i="17"/>
  <c r="P82766" i="17"/>
  <c r="Q82766" i="17"/>
  <c r="S82766" i="17" a="1"/>
  <c r="S82766" i="17" s="1"/>
  <c r="T82766" i="17"/>
  <c r="U82766" i="17"/>
  <c r="O82767" i="17"/>
  <c r="P82767" i="17"/>
  <c r="Q82767" i="17"/>
  <c r="S82767" i="17" a="1"/>
  <c r="S82767" i="17" s="1"/>
  <c r="T82767" i="17"/>
  <c r="U82767" i="17"/>
  <c r="O82768" i="17"/>
  <c r="P82768" i="17"/>
  <c r="Q82768" i="17"/>
  <c r="S82768" i="17" a="1"/>
  <c r="S82768" i="17" s="1"/>
  <c r="T82768" i="17"/>
  <c r="U82768" i="17"/>
  <c r="O82769" i="17"/>
  <c r="P82769" i="17"/>
  <c r="Q82769" i="17"/>
  <c r="S82769" i="17" a="1"/>
  <c r="S82769" i="17" s="1"/>
  <c r="T82769" i="17"/>
  <c r="U82769" i="17"/>
  <c r="O82770" i="17"/>
  <c r="P82770" i="17"/>
  <c r="Q82770" i="17"/>
  <c r="S82770" i="17" a="1"/>
  <c r="S82770" i="17" s="1"/>
  <c r="T82770" i="17"/>
  <c r="U82770" i="17"/>
  <c r="O82771" i="17"/>
  <c r="P82771" i="17"/>
  <c r="Q82771" i="17"/>
  <c r="S82771" i="17" a="1"/>
  <c r="S82771" i="17" s="1"/>
  <c r="T82771" i="17"/>
  <c r="U82771" i="17"/>
  <c r="O82772" i="17"/>
  <c r="P82772" i="17"/>
  <c r="Q82772" i="17"/>
  <c r="S82772" i="17" a="1"/>
  <c r="S82772" i="17" s="1"/>
  <c r="T82772" i="17"/>
  <c r="U82772" i="17"/>
  <c r="O82773" i="17"/>
  <c r="P82773" i="17"/>
  <c r="Q82773" i="17"/>
  <c r="S82773" i="17" a="1"/>
  <c r="S82773" i="17" s="1"/>
  <c r="T82773" i="17"/>
  <c r="U82773" i="17"/>
  <c r="O82774" i="17"/>
  <c r="P82774" i="17"/>
  <c r="Q82774" i="17"/>
  <c r="S82774" i="17" a="1"/>
  <c r="S82774" i="17" s="1"/>
  <c r="T82774" i="17"/>
  <c r="U82774" i="17"/>
  <c r="O82775" i="17"/>
  <c r="P82775" i="17"/>
  <c r="M82775" i="17" s="1" a="1"/>
  <c r="M82775" i="17" s="1"/>
  <c r="Q82775" i="17"/>
  <c r="T82775" i="17"/>
  <c r="U82775" i="17"/>
  <c r="O82776" i="17"/>
  <c r="P82776" i="17"/>
  <c r="Q82776" i="17"/>
  <c r="T82776" i="17"/>
  <c r="U82776" i="17"/>
  <c r="O82777" i="17"/>
  <c r="P82777" i="17"/>
  <c r="Q82777" i="17"/>
  <c r="T82777" i="17"/>
  <c r="U82777" i="17"/>
  <c r="O82778" i="17"/>
  <c r="P82778" i="17"/>
  <c r="R82778" i="17" s="1" a="1"/>
  <c r="R82778" i="17" s="1"/>
  <c r="S82778" i="17" s="1" a="1"/>
  <c r="S82778" i="17" s="1"/>
  <c r="Q82778" i="17"/>
  <c r="T82778" i="17"/>
  <c r="U82778" i="17"/>
  <c r="O82779" i="17"/>
  <c r="P82779" i="17"/>
  <c r="Q82779" i="17"/>
  <c r="T82779" i="17"/>
  <c r="U82779" i="17"/>
  <c r="O82780" i="17"/>
  <c r="P82780" i="17"/>
  <c r="Q82780" i="17"/>
  <c r="T82780" i="17"/>
  <c r="U82780" i="17"/>
  <c r="O82781" i="17"/>
  <c r="P82781" i="17"/>
  <c r="Q82781" i="17"/>
  <c r="T82781" i="17"/>
  <c r="U82781" i="17"/>
  <c r="O82782" i="17"/>
  <c r="P82782" i="17"/>
  <c r="Q82782" i="17"/>
  <c r="T82782" i="17"/>
  <c r="U82782" i="17"/>
  <c r="O82783" i="17"/>
  <c r="P82783" i="17"/>
  <c r="Q82783" i="17"/>
  <c r="S82783" i="17" a="1"/>
  <c r="S82783" i="17" s="1"/>
  <c r="T82783" i="17"/>
  <c r="U82783" i="17"/>
  <c r="O82784" i="17"/>
  <c r="P82784" i="17"/>
  <c r="Q82784" i="17"/>
  <c r="S82784" i="17" a="1"/>
  <c r="S82784" i="17" s="1"/>
  <c r="T82784" i="17"/>
  <c r="U82784" i="17"/>
  <c r="O82785" i="17"/>
  <c r="P82785" i="17"/>
  <c r="Q82785" i="17"/>
  <c r="S82785" i="17" a="1"/>
  <c r="S82785" i="17" s="1"/>
  <c r="T82785" i="17"/>
  <c r="U82785" i="17"/>
  <c r="O82786" i="17"/>
  <c r="P82786" i="17"/>
  <c r="Q82786" i="17"/>
  <c r="S82786" i="17" a="1"/>
  <c r="S82786" i="17" s="1"/>
  <c r="T82786" i="17"/>
  <c r="U82786" i="17"/>
  <c r="O82787" i="17"/>
  <c r="P82787" i="17"/>
  <c r="Q82787" i="17"/>
  <c r="S82787" i="17" a="1"/>
  <c r="S82787" i="17" s="1"/>
  <c r="T82787" i="17"/>
  <c r="U82787" i="17"/>
  <c r="O82788" i="17"/>
  <c r="P82788" i="17"/>
  <c r="Q82788" i="17"/>
  <c r="S82788" i="17" a="1"/>
  <c r="S82788" i="17" s="1"/>
  <c r="T82788" i="17"/>
  <c r="U82788" i="17"/>
  <c r="O82789" i="17"/>
  <c r="P82789" i="17"/>
  <c r="Q82789" i="17"/>
  <c r="S82789" i="17" a="1"/>
  <c r="S82789" i="17" s="1"/>
  <c r="T82789" i="17"/>
  <c r="U82789" i="17"/>
  <c r="O82790" i="17"/>
  <c r="P82790" i="17"/>
  <c r="Q82790" i="17"/>
  <c r="S82790" i="17" a="1"/>
  <c r="S82790" i="17" s="1"/>
  <c r="T82790" i="17"/>
  <c r="U82790" i="17"/>
  <c r="O82791" i="17"/>
  <c r="P82791" i="17"/>
  <c r="M82791" i="17" s="1" a="1"/>
  <c r="M82791" i="17" s="1"/>
  <c r="Q82791" i="17"/>
  <c r="T82791" i="17"/>
  <c r="U82791" i="17"/>
  <c r="O82792" i="17"/>
  <c r="P82792" i="17"/>
  <c r="M82792" i="17" s="1" a="1"/>
  <c r="M82792" i="17" s="1"/>
  <c r="Q82792" i="17"/>
  <c r="T82792" i="17"/>
  <c r="U82792" i="17"/>
  <c r="O82793" i="17"/>
  <c r="P82793" i="17"/>
  <c r="R82793" i="17" s="1" a="1"/>
  <c r="R82793" i="17" s="1"/>
  <c r="S82793" i="17" s="1" a="1"/>
  <c r="S82793" i="17" s="1"/>
  <c r="Q82793" i="17"/>
  <c r="T82793" i="17"/>
  <c r="U82793" i="17"/>
  <c r="O82794" i="17"/>
  <c r="P82794" i="17"/>
  <c r="Q82794" i="17"/>
  <c r="T82794" i="17"/>
  <c r="U82794" i="17"/>
  <c r="O82795" i="17"/>
  <c r="P82795" i="17"/>
  <c r="Q82795" i="17"/>
  <c r="T82795" i="17"/>
  <c r="U82795" i="17"/>
  <c r="O82796" i="17"/>
  <c r="P82796" i="17"/>
  <c r="Q82796" i="17"/>
  <c r="T82796" i="17"/>
  <c r="U82796" i="17"/>
  <c r="O82797" i="17"/>
  <c r="P82797" i="17"/>
  <c r="Q82797" i="17"/>
  <c r="T82797" i="17"/>
  <c r="U82797" i="17"/>
  <c r="O82798" i="17"/>
  <c r="P82798" i="17"/>
  <c r="Q82798" i="17"/>
  <c r="S82798" i="17" a="1"/>
  <c r="S82798" i="17" s="1"/>
  <c r="T82798" i="17"/>
  <c r="U82798" i="17"/>
  <c r="O82799" i="17"/>
  <c r="P82799" i="17"/>
  <c r="Q82799" i="17"/>
  <c r="S82799" i="17" a="1"/>
  <c r="S82799" i="17" s="1"/>
  <c r="T82799" i="17"/>
  <c r="U82799" i="17"/>
  <c r="O82800" i="17"/>
  <c r="P82800" i="17"/>
  <c r="Q82800" i="17"/>
  <c r="S82800" i="17" a="1"/>
  <c r="S82800" i="17" s="1"/>
  <c r="T82800" i="17"/>
  <c r="U82800" i="17"/>
  <c r="O82801" i="17"/>
  <c r="P82801" i="17"/>
  <c r="Q82801" i="17"/>
  <c r="S82801" i="17" a="1"/>
  <c r="S82801" i="17" s="1"/>
  <c r="T82801" i="17"/>
  <c r="U82801" i="17"/>
  <c r="O82802" i="17"/>
  <c r="P82802" i="17"/>
  <c r="Q82802" i="17"/>
  <c r="S82802" i="17" a="1"/>
  <c r="S82802" i="17" s="1"/>
  <c r="T82802" i="17"/>
  <c r="U82802" i="17"/>
  <c r="O82803" i="17"/>
  <c r="P82803" i="17"/>
  <c r="Q82803" i="17"/>
  <c r="S82803" i="17" a="1"/>
  <c r="S82803" i="17" s="1"/>
  <c r="T82803" i="17"/>
  <c r="U82803" i="17"/>
  <c r="O82804" i="17"/>
  <c r="P82804" i="17"/>
  <c r="M82804" i="17" s="1" a="1"/>
  <c r="M82804" i="17" s="1"/>
  <c r="Q82804" i="17"/>
  <c r="T82804" i="17"/>
  <c r="U82804" i="17"/>
  <c r="O82805" i="17"/>
  <c r="P82805" i="17"/>
  <c r="M82805" i="17" s="1" a="1"/>
  <c r="M82805" i="17" s="1"/>
  <c r="Q82805" i="17"/>
  <c r="T82805" i="17"/>
  <c r="U82805" i="17"/>
  <c r="O82806" i="17"/>
  <c r="P82806" i="17"/>
  <c r="R82806" i="17" s="1" a="1"/>
  <c r="R82806" i="17" s="1"/>
  <c r="S82806" i="17" s="1" a="1"/>
  <c r="S82806" i="17" s="1"/>
  <c r="Q82806" i="17"/>
  <c r="T82806" i="17"/>
  <c r="U82806" i="17"/>
  <c r="O82807" i="17"/>
  <c r="P82807" i="17"/>
  <c r="Q82807" i="17"/>
  <c r="T82807" i="17"/>
  <c r="U82807" i="17"/>
  <c r="O82808" i="17"/>
  <c r="P82808" i="17"/>
  <c r="Q82808" i="17"/>
  <c r="T82808" i="17"/>
  <c r="U82808" i="17"/>
  <c r="O82809" i="17"/>
  <c r="P82809" i="17"/>
  <c r="Q82809" i="17"/>
  <c r="T82809" i="17"/>
  <c r="U82809" i="17"/>
  <c r="O82810" i="17"/>
  <c r="P82810" i="17"/>
  <c r="Q82810" i="17"/>
  <c r="T82810" i="17"/>
  <c r="U82810" i="17"/>
  <c r="O82811" i="17"/>
  <c r="P82811" i="17"/>
  <c r="Q82811" i="17"/>
  <c r="T82811" i="17"/>
  <c r="U82811" i="17"/>
  <c r="O82812" i="17"/>
  <c r="P82812" i="17"/>
  <c r="Q82812" i="17"/>
  <c r="T82812" i="17"/>
  <c r="U82812" i="17"/>
  <c r="O82813" i="17"/>
  <c r="P82813" i="17"/>
  <c r="Q82813" i="17"/>
  <c r="T82813" i="17"/>
  <c r="U82813" i="17"/>
  <c r="O82814" i="17"/>
  <c r="P82814" i="17"/>
  <c r="Q82814" i="17"/>
  <c r="S82814" i="17" a="1"/>
  <c r="S82814" i="17" s="1"/>
  <c r="T82814" i="17"/>
  <c r="U82814" i="17"/>
  <c r="O82815" i="17"/>
  <c r="P82815" i="17"/>
  <c r="Q82815" i="17"/>
  <c r="S82815" i="17" a="1"/>
  <c r="S82815" i="17" s="1"/>
  <c r="T82815" i="17"/>
  <c r="U82815" i="17"/>
  <c r="O82816" i="17"/>
  <c r="P82816" i="17"/>
  <c r="Q82816" i="17"/>
  <c r="S82816" i="17" a="1"/>
  <c r="S82816" i="17" s="1"/>
  <c r="T82816" i="17"/>
  <c r="U82816" i="17"/>
  <c r="O82817" i="17"/>
  <c r="P82817" i="17"/>
  <c r="Q82817" i="17"/>
  <c r="S82817" i="17" a="1"/>
  <c r="S82817" i="17" s="1"/>
  <c r="T82817" i="17"/>
  <c r="U82817" i="17"/>
  <c r="O82818" i="17"/>
  <c r="P82818" i="17"/>
  <c r="Q82818" i="17"/>
  <c r="S82818" i="17" a="1"/>
  <c r="S82818" i="17" s="1"/>
  <c r="T82818" i="17"/>
  <c r="U82818" i="17"/>
  <c r="O82819" i="17"/>
  <c r="P82819" i="17"/>
  <c r="Q82819" i="17"/>
  <c r="S82819" i="17" a="1"/>
  <c r="S82819" i="17" s="1"/>
  <c r="T82819" i="17"/>
  <c r="U82819" i="17"/>
  <c r="O82820" i="17"/>
  <c r="P82820" i="17"/>
  <c r="M82820" i="17" s="1" a="1"/>
  <c r="M82820" i="17" s="1"/>
  <c r="Q82820" i="17"/>
  <c r="T82820" i="17"/>
  <c r="U82820" i="17"/>
  <c r="O82821" i="17"/>
  <c r="P82821" i="17"/>
  <c r="R82821" i="17" s="1" a="1"/>
  <c r="R82821" i="17" s="1"/>
  <c r="S82821" i="17" s="1" a="1"/>
  <c r="S82821" i="17" s="1"/>
  <c r="Q82821" i="17"/>
  <c r="T82821" i="17"/>
  <c r="U82821" i="17"/>
  <c r="O82822" i="17"/>
  <c r="P82822" i="17"/>
  <c r="Q82822" i="17"/>
  <c r="T82822" i="17"/>
  <c r="U82822" i="17"/>
  <c r="O82823" i="17"/>
  <c r="P82823" i="17"/>
  <c r="Q82823" i="17"/>
  <c r="T82823" i="17"/>
  <c r="U82823" i="17"/>
  <c r="O82824" i="17"/>
  <c r="P82824" i="17"/>
  <c r="Q82824" i="17"/>
  <c r="S82824" i="17" a="1"/>
  <c r="S82824" i="17" s="1"/>
  <c r="T82824" i="17"/>
  <c r="U82824" i="17"/>
  <c r="O82825" i="17"/>
  <c r="P82825" i="17"/>
  <c r="Q82825" i="17"/>
  <c r="S82825" i="17" a="1"/>
  <c r="S82825" i="17" s="1"/>
  <c r="T82825" i="17"/>
  <c r="U82825" i="17"/>
  <c r="O82826" i="17"/>
  <c r="P82826" i="17"/>
  <c r="Q82826" i="17"/>
  <c r="S82826" i="17" a="1"/>
  <c r="S82826" i="17" s="1"/>
  <c r="T82826" i="17"/>
  <c r="U82826" i="17"/>
  <c r="O82827" i="17"/>
  <c r="P82827" i="17"/>
  <c r="Q82827" i="17"/>
  <c r="S82827" i="17" a="1"/>
  <c r="S82827" i="17" s="1"/>
  <c r="T82827" i="17"/>
  <c r="U82827" i="17"/>
  <c r="O82828" i="17"/>
  <c r="P82828" i="17"/>
  <c r="Q82828" i="17"/>
  <c r="S82828" i="17" a="1"/>
  <c r="S82828" i="17" s="1"/>
  <c r="T82828" i="17"/>
  <c r="U82828" i="17"/>
  <c r="O82829" i="17"/>
  <c r="P82829" i="17"/>
  <c r="Q82829" i="17"/>
  <c r="S82829" i="17" a="1"/>
  <c r="S82829" i="17" s="1"/>
  <c r="T82829" i="17"/>
  <c r="U82829" i="17"/>
  <c r="O82830" i="17"/>
  <c r="P82830" i="17"/>
  <c r="M82830" i="17" s="1" a="1"/>
  <c r="M82830" i="17" s="1"/>
  <c r="Q82830" i="17"/>
  <c r="T82830" i="17"/>
  <c r="U82830" i="17"/>
  <c r="O82831" i="17"/>
  <c r="P82831" i="17"/>
  <c r="Q82831" i="17"/>
  <c r="T82831" i="17"/>
  <c r="U82831" i="17"/>
  <c r="O82832" i="17"/>
  <c r="P82832" i="17"/>
  <c r="R82832" i="17" s="1" a="1"/>
  <c r="R82832" i="17" s="1"/>
  <c r="S82832" i="17" s="1" a="1"/>
  <c r="S82832" i="17" s="1"/>
  <c r="Q82832" i="17"/>
  <c r="T82832" i="17"/>
  <c r="U82832" i="17"/>
  <c r="O82833" i="17"/>
  <c r="P82833" i="17"/>
  <c r="Q82833" i="17"/>
  <c r="T82833" i="17"/>
  <c r="U82833" i="17"/>
  <c r="O82834" i="17"/>
  <c r="P82834" i="17"/>
  <c r="Q82834" i="17"/>
  <c r="T82834" i="17"/>
  <c r="U82834" i="17"/>
  <c r="O82835" i="17"/>
  <c r="P82835" i="17"/>
  <c r="Q82835" i="17"/>
  <c r="S82835" i="17" a="1"/>
  <c r="S82835" i="17" s="1"/>
  <c r="T82835" i="17"/>
  <c r="U82835" i="17"/>
  <c r="O82836" i="17"/>
  <c r="P82836" i="17"/>
  <c r="Q82836" i="17"/>
  <c r="S82836" i="17" a="1"/>
  <c r="S82836" i="17" s="1"/>
  <c r="T82836" i="17"/>
  <c r="U82836" i="17"/>
  <c r="O82837" i="17"/>
  <c r="P82837" i="17"/>
  <c r="Q82837" i="17"/>
  <c r="S82837" i="17" a="1"/>
  <c r="S82837" i="17" s="1"/>
  <c r="T82837" i="17"/>
  <c r="U82837" i="17"/>
  <c r="O82838" i="17"/>
  <c r="P82838" i="17"/>
  <c r="Q82838" i="17"/>
  <c r="S82838" i="17" a="1"/>
  <c r="S82838" i="17" s="1"/>
  <c r="T82838" i="17"/>
  <c r="U82838" i="17"/>
  <c r="O82839" i="17"/>
  <c r="P82839" i="17"/>
  <c r="Q82839" i="17"/>
  <c r="T82839" i="17"/>
  <c r="U82839" i="17"/>
  <c r="O82840" i="17"/>
  <c r="P82840" i="17"/>
  <c r="M82840" i="17" s="1" a="1"/>
  <c r="M82840" i="17" s="1"/>
  <c r="Q82840" i="17"/>
  <c r="T82840" i="17"/>
  <c r="U82840" i="17"/>
  <c r="O82841" i="17"/>
  <c r="P82841" i="17"/>
  <c r="R82841" i="17" s="1" a="1"/>
  <c r="R82841" i="17" s="1"/>
  <c r="S82841" i="17" s="1" a="1"/>
  <c r="S82841" i="17" s="1"/>
  <c r="Q82841" i="17"/>
  <c r="T82841" i="17"/>
  <c r="U82841" i="17"/>
  <c r="O82842" i="17"/>
  <c r="P82842" i="17"/>
  <c r="Q82842" i="17"/>
  <c r="T82842" i="17"/>
  <c r="U82842" i="17"/>
  <c r="O82843" i="17"/>
  <c r="P82843" i="17"/>
  <c r="Q82843" i="17"/>
  <c r="T82843" i="17"/>
  <c r="U82843" i="17"/>
  <c r="O82844" i="17"/>
  <c r="P82844" i="17"/>
  <c r="Q82844" i="17"/>
  <c r="T82844" i="17"/>
  <c r="U82844" i="17"/>
  <c r="O82845" i="17"/>
  <c r="P82845" i="17"/>
  <c r="Q82845" i="17"/>
  <c r="T82845" i="17"/>
  <c r="U82845" i="17"/>
  <c r="O82846" i="17"/>
  <c r="P82846" i="17"/>
  <c r="Q82846" i="17"/>
  <c r="S82846" i="17" a="1"/>
  <c r="S82846" i="17" s="1"/>
  <c r="T82846" i="17"/>
  <c r="U82846" i="17"/>
  <c r="O82847" i="17"/>
  <c r="P82847" i="17"/>
  <c r="Q82847" i="17"/>
  <c r="S82847" i="17" a="1"/>
  <c r="S82847" i="17" s="1"/>
  <c r="T82847" i="17"/>
  <c r="U82847" i="17"/>
  <c r="O82848" i="17"/>
  <c r="P82848" i="17"/>
  <c r="Q82848" i="17"/>
  <c r="S82848" i="17" a="1"/>
  <c r="S82848" i="17" s="1"/>
  <c r="T82848" i="17"/>
  <c r="U82848" i="17"/>
  <c r="O82849" i="17"/>
  <c r="P82849" i="17"/>
  <c r="Q82849" i="17"/>
  <c r="S82849" i="17" a="1"/>
  <c r="S82849" i="17" s="1"/>
  <c r="T82849" i="17"/>
  <c r="U82849" i="17"/>
  <c r="O82850" i="17"/>
  <c r="P82850" i="17"/>
  <c r="Q82850" i="17"/>
  <c r="S82850" i="17" a="1"/>
  <c r="S82850" i="17" s="1"/>
  <c r="T82850" i="17"/>
  <c r="U82850" i="17"/>
  <c r="O82851" i="17"/>
  <c r="P82851" i="17"/>
  <c r="Q82851" i="17"/>
  <c r="S82851" i="17" a="1"/>
  <c r="S82851" i="17" s="1"/>
  <c r="T82851" i="17"/>
  <c r="U82851" i="17"/>
  <c r="O82852" i="17"/>
  <c r="P82852" i="17"/>
  <c r="Q82852" i="17"/>
  <c r="S82852" i="17" a="1"/>
  <c r="S82852" i="17" s="1"/>
  <c r="T82852" i="17"/>
  <c r="U82852" i="17"/>
  <c r="O82853" i="17"/>
  <c r="P82853" i="17"/>
  <c r="Q82853" i="17"/>
  <c r="S82853" i="17" a="1"/>
  <c r="S82853" i="17" s="1"/>
  <c r="T82853" i="17"/>
  <c r="U82853" i="17"/>
  <c r="O82854" i="17"/>
  <c r="P82854" i="17"/>
  <c r="Q82854" i="17"/>
  <c r="S82854" i="17" a="1"/>
  <c r="S82854" i="17" s="1"/>
  <c r="T82854" i="17"/>
  <c r="U82854" i="17"/>
  <c r="O82855" i="17"/>
  <c r="P82855" i="17"/>
  <c r="Q82855" i="17"/>
  <c r="S82855" i="17" a="1"/>
  <c r="S82855" i="17" s="1"/>
  <c r="T82855" i="17"/>
  <c r="U82855" i="17"/>
  <c r="O82856" i="17"/>
  <c r="P82856" i="17"/>
  <c r="Q82856" i="17"/>
  <c r="S82856" i="17" a="1"/>
  <c r="S82856" i="17" s="1"/>
  <c r="T82856" i="17"/>
  <c r="U82856" i="17"/>
  <c r="O82857" i="17"/>
  <c r="P82857" i="17"/>
  <c r="Q82857" i="17"/>
  <c r="S82857" i="17" a="1"/>
  <c r="S82857" i="17" s="1"/>
  <c r="T82857" i="17"/>
  <c r="U82857" i="17"/>
  <c r="O82858" i="17"/>
  <c r="P82858" i="17"/>
  <c r="Q82858" i="17"/>
  <c r="T82858" i="17"/>
  <c r="U82858" i="17"/>
  <c r="O82859" i="17"/>
  <c r="P82859" i="17"/>
  <c r="Q82859" i="17"/>
  <c r="T82859" i="17"/>
  <c r="U82859" i="17"/>
  <c r="O82860" i="17"/>
  <c r="P82860" i="17"/>
  <c r="Q82860" i="17"/>
  <c r="T82860" i="17"/>
  <c r="U82860" i="17"/>
  <c r="O82861" i="17"/>
  <c r="P82861" i="17"/>
  <c r="R82861" i="17" s="1" a="1"/>
  <c r="R82861" i="17" s="1"/>
  <c r="S82861" i="17" s="1" a="1"/>
  <c r="S82861" i="17" s="1"/>
  <c r="Q82861" i="17"/>
  <c r="T82861" i="17"/>
  <c r="U82861" i="17"/>
  <c r="O82862" i="17"/>
  <c r="P82862" i="17"/>
  <c r="Q82862" i="17"/>
  <c r="T82862" i="17"/>
  <c r="U82862" i="17"/>
  <c r="O82863" i="17"/>
  <c r="P82863" i="17"/>
  <c r="Q82863" i="17"/>
  <c r="T82863" i="17"/>
  <c r="U82863" i="17"/>
  <c r="O82864" i="17"/>
  <c r="P82864" i="17"/>
  <c r="Q82864" i="17"/>
  <c r="T82864" i="17"/>
  <c r="U82864" i="17"/>
  <c r="O82865" i="17"/>
  <c r="P82865" i="17"/>
  <c r="Q82865" i="17"/>
  <c r="T82865" i="17"/>
  <c r="U82865" i="17"/>
  <c r="O82866" i="17"/>
  <c r="P82866" i="17"/>
  <c r="Q82866" i="17"/>
  <c r="S82866" i="17" a="1"/>
  <c r="S82866" i="17" s="1"/>
  <c r="T82866" i="17"/>
  <c r="U82866" i="17"/>
  <c r="O82867" i="17"/>
  <c r="P82867" i="17"/>
  <c r="Q82867" i="17"/>
  <c r="S82867" i="17" a="1"/>
  <c r="S82867" i="17" s="1"/>
  <c r="T82867" i="17"/>
  <c r="U82867" i="17"/>
  <c r="O82868" i="17"/>
  <c r="P82868" i="17"/>
  <c r="Q82868" i="17"/>
  <c r="S82868" i="17" a="1"/>
  <c r="S82868" i="17" s="1"/>
  <c r="T82868" i="17"/>
  <c r="U82868" i="17"/>
  <c r="O82869" i="17"/>
  <c r="P82869" i="17"/>
  <c r="Q82869" i="17"/>
  <c r="S82869" i="17" a="1"/>
  <c r="S82869" i="17" s="1"/>
  <c r="T82869" i="17"/>
  <c r="U82869" i="17"/>
  <c r="O82870" i="17"/>
  <c r="P82870" i="17"/>
  <c r="Q82870" i="17"/>
  <c r="S82870" i="17" a="1"/>
  <c r="S82870" i="17" s="1"/>
  <c r="T82870" i="17"/>
  <c r="U82870" i="17"/>
  <c r="O82871" i="17"/>
  <c r="P82871" i="17"/>
  <c r="Q82871" i="17"/>
  <c r="S82871" i="17" a="1"/>
  <c r="S82871" i="17" s="1"/>
  <c r="T82871" i="17"/>
  <c r="U82871" i="17"/>
  <c r="O82872" i="17"/>
  <c r="P82872" i="17"/>
  <c r="Q82872" i="17"/>
  <c r="T82872" i="17"/>
  <c r="U82872" i="17"/>
  <c r="O82873" i="17"/>
  <c r="P82873" i="17"/>
  <c r="M82873" i="17" s="1" a="1"/>
  <c r="M82873" i="17" s="1"/>
  <c r="Q82873" i="17"/>
  <c r="T82873" i="17"/>
  <c r="U82873" i="17"/>
  <c r="O82874" i="17"/>
  <c r="P82874" i="17"/>
  <c r="Q82874" i="17"/>
  <c r="T82874" i="17"/>
  <c r="U82874" i="17"/>
  <c r="O82875" i="17"/>
  <c r="P82875" i="17"/>
  <c r="R82875" i="17" s="1" a="1"/>
  <c r="R82875" i="17" s="1"/>
  <c r="S82875" i="17" s="1" a="1"/>
  <c r="S82875" i="17" s="1"/>
  <c r="Q82875" i="17"/>
  <c r="T82875" i="17"/>
  <c r="U82875" i="17"/>
  <c r="O82876" i="17"/>
  <c r="P82876" i="17"/>
  <c r="Q82876" i="17"/>
  <c r="T82876" i="17"/>
  <c r="U82876" i="17"/>
  <c r="O82877" i="17"/>
  <c r="P82877" i="17"/>
  <c r="Q82877" i="17"/>
  <c r="T82877" i="17"/>
  <c r="U82877" i="17"/>
  <c r="O82878" i="17"/>
  <c r="P82878" i="17"/>
  <c r="Q82878" i="17"/>
  <c r="T82878" i="17"/>
  <c r="U82878" i="17"/>
  <c r="O82879" i="17"/>
  <c r="P82879" i="17"/>
  <c r="Q82879" i="17"/>
  <c r="T82879" i="17"/>
  <c r="U82879" i="17"/>
  <c r="O82880" i="17"/>
  <c r="P82880" i="17"/>
  <c r="Q82880" i="17"/>
  <c r="S82880" i="17" a="1"/>
  <c r="S82880" i="17" s="1"/>
  <c r="T82880" i="17"/>
  <c r="U82880" i="17"/>
  <c r="O82881" i="17"/>
  <c r="P82881" i="17"/>
  <c r="Q82881" i="17"/>
  <c r="S82881" i="17" a="1"/>
  <c r="S82881" i="17" s="1"/>
  <c r="T82881" i="17"/>
  <c r="U82881" i="17"/>
  <c r="O82882" i="17"/>
  <c r="P82882" i="17"/>
  <c r="Q82882" i="17"/>
  <c r="S82882" i="17" a="1"/>
  <c r="S82882" i="17" s="1"/>
  <c r="T82882" i="17"/>
  <c r="U82882" i="17"/>
  <c r="O82883" i="17"/>
  <c r="P82883" i="17"/>
  <c r="Q82883" i="17"/>
  <c r="S82883" i="17" a="1"/>
  <c r="S82883" i="17" s="1"/>
  <c r="T82883" i="17"/>
  <c r="U82883" i="17"/>
  <c r="O82884" i="17"/>
  <c r="P82884" i="17"/>
  <c r="Q82884" i="17"/>
  <c r="S82884" i="17" a="1"/>
  <c r="S82884" i="17" s="1"/>
  <c r="T82884" i="17"/>
  <c r="U82884" i="17"/>
  <c r="O82885" i="17"/>
  <c r="P82885" i="17"/>
  <c r="Q82885" i="17"/>
  <c r="S82885" i="17" a="1"/>
  <c r="S82885" i="17" s="1"/>
  <c r="T82885" i="17"/>
  <c r="U82885" i="17"/>
  <c r="O82886" i="17"/>
  <c r="P82886" i="17"/>
  <c r="Q82886" i="17"/>
  <c r="T82886" i="17"/>
  <c r="U82886" i="17"/>
  <c r="O82887" i="17"/>
  <c r="P82887" i="17"/>
  <c r="R82887" i="17" s="1" a="1"/>
  <c r="R82887" i="17" s="1"/>
  <c r="S82887" i="17" s="1" a="1"/>
  <c r="S82887" i="17" s="1"/>
  <c r="Q82887" i="17"/>
  <c r="T82887" i="17"/>
  <c r="U82887" i="17"/>
  <c r="O82888" i="17"/>
  <c r="P82888" i="17"/>
  <c r="Q82888" i="17"/>
  <c r="T82888" i="17"/>
  <c r="U82888" i="17"/>
  <c r="O82889" i="17"/>
  <c r="P82889" i="17"/>
  <c r="Q82889" i="17"/>
  <c r="T82889" i="17"/>
  <c r="U82889" i="17"/>
  <c r="O82890" i="17"/>
  <c r="P82890" i="17"/>
  <c r="Q82890" i="17"/>
  <c r="T82890" i="17"/>
  <c r="U82890" i="17"/>
  <c r="O82891" i="17"/>
  <c r="P82891" i="17"/>
  <c r="Q82891" i="17"/>
  <c r="S82891" i="17" a="1"/>
  <c r="S82891" i="17" s="1"/>
  <c r="T82891" i="17"/>
  <c r="U82891" i="17"/>
  <c r="O82892" i="17"/>
  <c r="P82892" i="17"/>
  <c r="Q82892" i="17"/>
  <c r="S82892" i="17" a="1"/>
  <c r="S82892" i="17" s="1"/>
  <c r="T82892" i="17"/>
  <c r="U82892" i="17"/>
  <c r="O82893" i="17"/>
  <c r="P82893" i="17"/>
  <c r="M82893" i="17" s="1" a="1"/>
  <c r="M82893" i="17" s="1"/>
  <c r="Q82893" i="17"/>
  <c r="T82893" i="17"/>
  <c r="U82893" i="17"/>
  <c r="O82894" i="17"/>
  <c r="P82894" i="17"/>
  <c r="Q82894" i="17"/>
  <c r="T82894" i="17"/>
  <c r="U82894" i="17"/>
  <c r="O82895" i="17"/>
  <c r="P82895" i="17"/>
  <c r="R82895" i="17" s="1" a="1"/>
  <c r="R82895" i="17" s="1"/>
  <c r="S82895" i="17" s="1" a="1"/>
  <c r="S82895" i="17" s="1"/>
  <c r="Q82895" i="17"/>
  <c r="T82895" i="17"/>
  <c r="U82895" i="17"/>
  <c r="O82896" i="17"/>
  <c r="P82896" i="17"/>
  <c r="Q82896" i="17"/>
  <c r="T82896" i="17"/>
  <c r="U82896" i="17"/>
  <c r="O82897" i="17"/>
  <c r="P82897" i="17"/>
  <c r="Q82897" i="17"/>
  <c r="T82897" i="17"/>
  <c r="U82897" i="17"/>
  <c r="O82898" i="17"/>
  <c r="P82898" i="17"/>
  <c r="Q82898" i="17"/>
  <c r="T82898" i="17"/>
  <c r="U82898" i="17"/>
  <c r="O82899" i="17"/>
  <c r="P82899" i="17"/>
  <c r="Q82899" i="17"/>
  <c r="T82899" i="17"/>
  <c r="U82899" i="17"/>
  <c r="O82900" i="17"/>
  <c r="P82900" i="17"/>
  <c r="Q82900" i="17"/>
  <c r="T82900" i="17"/>
  <c r="U82900" i="17"/>
  <c r="O82901" i="17"/>
  <c r="P82901" i="17"/>
  <c r="Q82901" i="17"/>
  <c r="S82901" i="17" a="1"/>
  <c r="S82901" i="17" s="1"/>
  <c r="T82901" i="17"/>
  <c r="U82901" i="17"/>
  <c r="O82902" i="17"/>
  <c r="P82902" i="17"/>
  <c r="Q82902" i="17"/>
  <c r="S82902" i="17" a="1"/>
  <c r="S82902" i="17" s="1"/>
  <c r="T82902" i="17"/>
  <c r="U82902" i="17"/>
  <c r="O82903" i="17"/>
  <c r="P82903" i="17"/>
  <c r="Q82903" i="17"/>
  <c r="S82903" i="17" a="1"/>
  <c r="S82903" i="17" s="1"/>
  <c r="T82903" i="17"/>
  <c r="U82903" i="17"/>
  <c r="O82904" i="17"/>
  <c r="P82904" i="17"/>
  <c r="Q82904" i="17"/>
  <c r="S82904" i="17" a="1"/>
  <c r="S82904" i="17" s="1"/>
  <c r="T82904" i="17"/>
  <c r="U82904" i="17"/>
  <c r="O82905" i="17"/>
  <c r="P82905" i="17"/>
  <c r="Q82905" i="17"/>
  <c r="T82905" i="17"/>
  <c r="U82905" i="17"/>
  <c r="O82906" i="17"/>
  <c r="P82906" i="17"/>
  <c r="R82906" i="17" s="1" a="1"/>
  <c r="R82906" i="17" s="1"/>
  <c r="S82906" i="17" s="1" a="1"/>
  <c r="S82906" i="17" s="1"/>
  <c r="Q82906" i="17"/>
  <c r="T82906" i="17"/>
  <c r="U82906" i="17"/>
  <c r="O82907" i="17"/>
  <c r="P82907" i="17"/>
  <c r="Q82907" i="17"/>
  <c r="T82907" i="17"/>
  <c r="U82907" i="17"/>
  <c r="O82908" i="17"/>
  <c r="P82908" i="17"/>
  <c r="Q82908" i="17"/>
  <c r="T82908" i="17"/>
  <c r="U82908" i="17"/>
  <c r="O82909" i="17"/>
  <c r="P82909" i="17"/>
  <c r="Q82909" i="17"/>
  <c r="T82909" i="17"/>
  <c r="U82909" i="17"/>
  <c r="O82910" i="17"/>
  <c r="P82910" i="17"/>
  <c r="Q82910" i="17"/>
  <c r="T82910" i="17"/>
  <c r="U82910" i="17"/>
  <c r="O82911" i="17"/>
  <c r="P82911" i="17"/>
  <c r="Q82911" i="17"/>
  <c r="T82911" i="17"/>
  <c r="U82911" i="17"/>
  <c r="O82912" i="17"/>
  <c r="P82912" i="17"/>
  <c r="Q82912" i="17"/>
  <c r="T82912" i="17"/>
  <c r="U82912" i="17"/>
  <c r="O82913" i="17"/>
  <c r="P82913" i="17"/>
  <c r="Q82913" i="17"/>
  <c r="S82913" i="17" a="1"/>
  <c r="S82913" i="17" s="1"/>
  <c r="T82913" i="17"/>
  <c r="U82913" i="17"/>
  <c r="O82914" i="17"/>
  <c r="P82914" i="17"/>
  <c r="Q82914" i="17"/>
  <c r="S82914" i="17" a="1"/>
  <c r="S82914" i="17" s="1"/>
  <c r="T82914" i="17"/>
  <c r="U82914" i="17"/>
  <c r="O82915" i="17"/>
  <c r="P82915" i="17"/>
  <c r="Q82915" i="17"/>
  <c r="S82915" i="17" a="1"/>
  <c r="S82915" i="17" s="1"/>
  <c r="T82915" i="17"/>
  <c r="U82915" i="17"/>
  <c r="O82916" i="17"/>
  <c r="P82916" i="17"/>
  <c r="Q82916" i="17"/>
  <c r="S82916" i="17" a="1"/>
  <c r="S82916" i="17" s="1"/>
  <c r="T82916" i="17"/>
  <c r="U82916" i="17"/>
  <c r="O82917" i="17"/>
  <c r="P82917" i="17"/>
  <c r="Q82917" i="17"/>
  <c r="S82917" i="17" a="1"/>
  <c r="S82917" i="17" s="1"/>
  <c r="T82917" i="17"/>
  <c r="U82917" i="17"/>
  <c r="O82918" i="17"/>
  <c r="P82918" i="17"/>
  <c r="Q82918" i="17"/>
  <c r="S82918" i="17" a="1"/>
  <c r="S82918" i="17" s="1"/>
  <c r="T82918" i="17"/>
  <c r="U82918" i="17"/>
  <c r="O82919" i="17"/>
  <c r="P82919" i="17"/>
  <c r="M82919" i="17" s="1" a="1"/>
  <c r="M82919" i="17" s="1"/>
  <c r="Q82919" i="17"/>
  <c r="T82919" i="17"/>
  <c r="U82919" i="17"/>
  <c r="O82920" i="17"/>
  <c r="P82920" i="17"/>
  <c r="R82920" i="17" s="1" a="1"/>
  <c r="R82920" i="17" s="1"/>
  <c r="S82920" i="17" s="1" a="1"/>
  <c r="S82920" i="17" s="1"/>
  <c r="Q82920" i="17"/>
  <c r="T82920" i="17"/>
  <c r="U82920" i="17"/>
  <c r="O82921" i="17"/>
  <c r="P82921" i="17"/>
  <c r="Q82921" i="17"/>
  <c r="T82921" i="17"/>
  <c r="U82921" i="17"/>
  <c r="O82922" i="17"/>
  <c r="P82922" i="17"/>
  <c r="Q82922" i="17"/>
  <c r="T82922" i="17"/>
  <c r="U82922" i="17"/>
  <c r="O82923" i="17"/>
  <c r="P82923" i="17"/>
  <c r="Q82923" i="17"/>
  <c r="T82923" i="17"/>
  <c r="U82923" i="17"/>
  <c r="O82924" i="17"/>
  <c r="P82924" i="17"/>
  <c r="Q82924" i="17"/>
  <c r="T82924" i="17"/>
  <c r="U82924" i="17"/>
  <c r="O82925" i="17"/>
  <c r="P82925" i="17"/>
  <c r="Q82925" i="17"/>
  <c r="S82925" i="17" a="1"/>
  <c r="S82925" i="17" s="1"/>
  <c r="T82925" i="17"/>
  <c r="U82925" i="17"/>
  <c r="O82926" i="17"/>
  <c r="P82926" i="17"/>
  <c r="Q82926" i="17"/>
  <c r="S82926" i="17" a="1"/>
  <c r="S82926" i="17" s="1"/>
  <c r="T82926" i="17"/>
  <c r="U82926" i="17"/>
  <c r="O82927" i="17"/>
  <c r="P82927" i="17"/>
  <c r="Q82927" i="17"/>
  <c r="S82927" i="17" a="1"/>
  <c r="S82927" i="17" s="1"/>
  <c r="T82927" i="17"/>
  <c r="U82927" i="17"/>
  <c r="O82928" i="17"/>
  <c r="P82928" i="17"/>
  <c r="Q82928" i="17"/>
  <c r="S82928" i="17" a="1"/>
  <c r="S82928" i="17" s="1"/>
  <c r="T82928" i="17"/>
  <c r="U82928" i="17"/>
  <c r="O82929" i="17"/>
  <c r="P82929" i="17"/>
  <c r="Q82929" i="17"/>
  <c r="S82929" i="17" a="1"/>
  <c r="S82929" i="17" s="1"/>
  <c r="T82929" i="17"/>
  <c r="U82929" i="17"/>
  <c r="O82930" i="17"/>
  <c r="P82930" i="17"/>
  <c r="Q82930" i="17"/>
  <c r="S82930" i="17" a="1"/>
  <c r="S82930" i="17" s="1"/>
  <c r="T82930" i="17"/>
  <c r="U82930" i="17"/>
  <c r="O82931" i="17"/>
  <c r="P82931" i="17"/>
  <c r="Q82931" i="17"/>
  <c r="S82931" i="17" a="1"/>
  <c r="S82931" i="17" s="1"/>
  <c r="T82931" i="17"/>
  <c r="U82931" i="17"/>
  <c r="O82932" i="17"/>
  <c r="P82932" i="17"/>
  <c r="Q82932" i="17"/>
  <c r="S82932" i="17" a="1"/>
  <c r="S82932" i="17" s="1"/>
  <c r="T82932" i="17"/>
  <c r="U82932" i="17"/>
  <c r="O82933" i="17"/>
  <c r="P82933" i="17"/>
  <c r="Q82933" i="17"/>
  <c r="S82933" i="17" a="1"/>
  <c r="S82933" i="17" s="1"/>
  <c r="T82933" i="17"/>
  <c r="U82933" i="17"/>
  <c r="O82934" i="17"/>
  <c r="P82934" i="17"/>
  <c r="M82934" i="17" s="1" a="1"/>
  <c r="M82934" i="17" s="1"/>
  <c r="Q82934" i="17"/>
  <c r="T82934" i="17"/>
  <c r="U82934" i="17"/>
  <c r="O82935" i="17"/>
  <c r="P82935" i="17"/>
  <c r="Q82935" i="17"/>
  <c r="T82935" i="17"/>
  <c r="U82935" i="17"/>
  <c r="O82936" i="17"/>
  <c r="P82936" i="17"/>
  <c r="R82936" i="17" s="1" a="1"/>
  <c r="R82936" i="17" s="1"/>
  <c r="S82936" i="17" s="1" a="1"/>
  <c r="S82936" i="17" s="1"/>
  <c r="Q82936" i="17"/>
  <c r="T82936" i="17"/>
  <c r="U82936" i="17"/>
  <c r="O82937" i="17"/>
  <c r="P82937" i="17"/>
  <c r="Q82937" i="17"/>
  <c r="T82937" i="17"/>
  <c r="U82937" i="17"/>
  <c r="O82938" i="17"/>
  <c r="P82938" i="17"/>
  <c r="Q82938" i="17"/>
  <c r="T82938" i="17"/>
  <c r="U82938" i="17"/>
  <c r="O82939" i="17"/>
  <c r="P82939" i="17"/>
  <c r="Q82939" i="17"/>
  <c r="T82939" i="17"/>
  <c r="U82939" i="17"/>
  <c r="O82940" i="17"/>
  <c r="P82940" i="17"/>
  <c r="Q82940" i="17"/>
  <c r="T82940" i="17"/>
  <c r="U82940" i="17"/>
  <c r="O82941" i="17"/>
  <c r="P82941" i="17"/>
  <c r="Q82941" i="17"/>
  <c r="S82941" i="17" a="1"/>
  <c r="S82941" i="17" s="1"/>
  <c r="T82941" i="17"/>
  <c r="U82941" i="17"/>
  <c r="O82942" i="17"/>
  <c r="P82942" i="17"/>
  <c r="Q82942" i="17"/>
  <c r="S82942" i="17" a="1"/>
  <c r="S82942" i="17" s="1"/>
  <c r="T82942" i="17"/>
  <c r="U82942" i="17"/>
  <c r="O82943" i="17"/>
  <c r="P82943" i="17"/>
  <c r="Q82943" i="17"/>
  <c r="S82943" i="17" a="1"/>
  <c r="S82943" i="17" s="1"/>
  <c r="T82943" i="17"/>
  <c r="U82943" i="17"/>
  <c r="O82944" i="17"/>
  <c r="P82944" i="17"/>
  <c r="Q82944" i="17"/>
  <c r="S82944" i="17" a="1"/>
  <c r="S82944" i="17" s="1"/>
  <c r="T82944" i="17"/>
  <c r="U82944" i="17"/>
  <c r="O82945" i="17"/>
  <c r="P82945" i="17"/>
  <c r="Q82945" i="17"/>
  <c r="S82945" i="17" a="1"/>
  <c r="S82945" i="17" s="1"/>
  <c r="T82945" i="17"/>
  <c r="U82945" i="17"/>
  <c r="O82946" i="17"/>
  <c r="P82946" i="17"/>
  <c r="Q82946" i="17"/>
  <c r="S82946" i="17" a="1"/>
  <c r="S82946" i="17" s="1"/>
  <c r="T82946" i="17"/>
  <c r="U82946" i="17"/>
  <c r="O82947" i="17"/>
  <c r="P82947" i="17"/>
  <c r="M82947" i="17" s="1" a="1"/>
  <c r="M82947" i="17" s="1"/>
  <c r="Q82947" i="17"/>
  <c r="T82947" i="17"/>
  <c r="U82947" i="17"/>
  <c r="O82948" i="17"/>
  <c r="P82948" i="17"/>
  <c r="Q82948" i="17"/>
  <c r="T82948" i="17"/>
  <c r="U82948" i="17"/>
  <c r="O82949" i="17"/>
  <c r="P82949" i="17"/>
  <c r="R82949" i="17" s="1" a="1"/>
  <c r="R82949" i="17" s="1"/>
  <c r="S82949" i="17" s="1" a="1"/>
  <c r="S82949" i="17" s="1"/>
  <c r="Q82949" i="17"/>
  <c r="T82949" i="17"/>
  <c r="U82949" i="17"/>
  <c r="O82950" i="17"/>
  <c r="P82950" i="17"/>
  <c r="Q82950" i="17"/>
  <c r="T82950" i="17"/>
  <c r="U82950" i="17"/>
  <c r="O82951" i="17"/>
  <c r="P82951" i="17"/>
  <c r="Q82951" i="17"/>
  <c r="T82951" i="17"/>
  <c r="U82951" i="17"/>
  <c r="O82952" i="17"/>
  <c r="P82952" i="17"/>
  <c r="Q82952" i="17"/>
  <c r="T82952" i="17"/>
  <c r="U82952" i="17"/>
  <c r="O82953" i="17"/>
  <c r="P82953" i="17"/>
  <c r="Q82953" i="17"/>
  <c r="T82953" i="17"/>
  <c r="U82953" i="17"/>
  <c r="O82954" i="17"/>
  <c r="P82954" i="17"/>
  <c r="Q82954" i="17"/>
  <c r="T82954" i="17"/>
  <c r="U82954" i="17"/>
  <c r="O82955" i="17"/>
  <c r="P82955" i="17"/>
  <c r="Q82955" i="17"/>
  <c r="S82955" i="17" a="1"/>
  <c r="S82955" i="17" s="1"/>
  <c r="T82955" i="17"/>
  <c r="U82955" i="17"/>
  <c r="O82956" i="17"/>
  <c r="P82956" i="17"/>
  <c r="Q82956" i="17"/>
  <c r="S82956" i="17" a="1"/>
  <c r="S82956" i="17" s="1"/>
  <c r="T82956" i="17"/>
  <c r="U82956" i="17"/>
  <c r="O82957" i="17"/>
  <c r="P82957" i="17"/>
  <c r="Q82957" i="17"/>
  <c r="S82957" i="17" a="1"/>
  <c r="S82957" i="17" s="1"/>
  <c r="T82957" i="17"/>
  <c r="U82957" i="17"/>
  <c r="O82958" i="17"/>
  <c r="P82958" i="17"/>
  <c r="Q82958" i="17"/>
  <c r="S82958" i="17" a="1"/>
  <c r="S82958" i="17" s="1"/>
  <c r="T82958" i="17"/>
  <c r="U82958" i="17"/>
  <c r="O82959" i="17"/>
  <c r="P82959" i="17"/>
  <c r="M82959" i="17" s="1" a="1"/>
  <c r="M82959" i="17" s="1"/>
  <c r="Q82959" i="17"/>
  <c r="T82959" i="17"/>
  <c r="U82959" i="17"/>
  <c r="O82960" i="17"/>
  <c r="P82960" i="17"/>
  <c r="R82960" i="17" s="1" a="1"/>
  <c r="R82960" i="17" s="1"/>
  <c r="S82960" i="17" s="1" a="1"/>
  <c r="S82960" i="17" s="1"/>
  <c r="Q82960" i="17"/>
  <c r="T82960" i="17"/>
  <c r="U82960" i="17"/>
  <c r="O82961" i="17"/>
  <c r="P82961" i="17"/>
  <c r="Q82961" i="17"/>
  <c r="T82961" i="17"/>
  <c r="U82961" i="17"/>
  <c r="O82962" i="17"/>
  <c r="P82962" i="17"/>
  <c r="Q82962" i="17"/>
  <c r="T82962" i="17"/>
  <c r="U82962" i="17"/>
  <c r="O82963" i="17"/>
  <c r="P82963" i="17"/>
  <c r="Q82963" i="17"/>
  <c r="T82963" i="17"/>
  <c r="U82963" i="17"/>
  <c r="O82964" i="17"/>
  <c r="P82964" i="17"/>
  <c r="Q82964" i="17"/>
  <c r="T82964" i="17"/>
  <c r="U82964" i="17"/>
  <c r="O82965" i="17"/>
  <c r="P82965" i="17"/>
  <c r="Q82965" i="17"/>
  <c r="T82965" i="17"/>
  <c r="U82965" i="17"/>
  <c r="O82966" i="17"/>
  <c r="P82966" i="17"/>
  <c r="Q82966" i="17"/>
  <c r="S82966" i="17" a="1"/>
  <c r="S82966" i="17" s="1"/>
  <c r="T82966" i="17"/>
  <c r="U82966" i="17"/>
  <c r="O82967" i="17"/>
  <c r="P82967" i="17"/>
  <c r="Q82967" i="17"/>
  <c r="S82967" i="17" a="1"/>
  <c r="S82967" i="17" s="1"/>
  <c r="T82967" i="17"/>
  <c r="U82967" i="17"/>
  <c r="O82968" i="17"/>
  <c r="P82968" i="17"/>
  <c r="Q82968" i="17"/>
  <c r="T82968" i="17"/>
  <c r="U82968" i="17"/>
  <c r="O82969" i="17"/>
  <c r="P82969" i="17"/>
  <c r="R82969" i="17" s="1" a="1"/>
  <c r="R82969" i="17" s="1"/>
  <c r="S82969" i="17" s="1" a="1"/>
  <c r="S82969" i="17" s="1"/>
  <c r="Q82969" i="17"/>
  <c r="T82969" i="17"/>
  <c r="U82969" i="17"/>
  <c r="O82970" i="17"/>
  <c r="P82970" i="17"/>
  <c r="Q82970" i="17"/>
  <c r="T82970" i="17"/>
  <c r="U82970" i="17"/>
  <c r="O82971" i="17"/>
  <c r="P82971" i="17"/>
  <c r="Q82971" i="17"/>
  <c r="T82971" i="17"/>
  <c r="U82971" i="17"/>
  <c r="O82972" i="17"/>
  <c r="P82972" i="17"/>
  <c r="Q82972" i="17"/>
  <c r="S82972" i="17" a="1"/>
  <c r="S82972" i="17" s="1"/>
  <c r="T82972" i="17"/>
  <c r="U82972" i="17"/>
  <c r="O82973" i="17"/>
  <c r="P82973" i="17"/>
  <c r="Q82973" i="17"/>
  <c r="T82973" i="17"/>
  <c r="U82973" i="17"/>
  <c r="O82974" i="17"/>
  <c r="P82974" i="17"/>
  <c r="Q82974" i="17"/>
  <c r="T82974" i="17"/>
  <c r="U82974" i="17"/>
  <c r="O82975" i="17"/>
  <c r="P82975" i="17"/>
  <c r="R82975" i="17" s="1" a="1"/>
  <c r="R82975" i="17" s="1"/>
  <c r="S82975" i="17" s="1" a="1"/>
  <c r="S82975" i="17" s="1"/>
  <c r="Q82975" i="17"/>
  <c r="T82975" i="17"/>
  <c r="U82975" i="17"/>
  <c r="O82976" i="17"/>
  <c r="P82976" i="17"/>
  <c r="Q82976" i="17"/>
  <c r="T82976" i="17"/>
  <c r="U82976" i="17"/>
  <c r="O82977" i="17"/>
  <c r="P82977" i="17"/>
  <c r="Q82977" i="17"/>
  <c r="T82977" i="17"/>
  <c r="U82977" i="17"/>
  <c r="O82978" i="17"/>
  <c r="P82978" i="17"/>
  <c r="Q82978" i="17"/>
  <c r="S82978" i="17" a="1"/>
  <c r="S82978" i="17" s="1"/>
  <c r="T82978" i="17"/>
  <c r="U82978" i="17"/>
  <c r="O82979" i="17"/>
  <c r="P82979" i="17"/>
  <c r="Q82979" i="17"/>
  <c r="S82979" i="17" a="1"/>
  <c r="S82979" i="17" s="1"/>
  <c r="T82979" i="17"/>
  <c r="U82979" i="17"/>
  <c r="O82980" i="17"/>
  <c r="P82980" i="17"/>
  <c r="Q82980" i="17"/>
  <c r="S82980" i="17" a="1"/>
  <c r="S82980" i="17" s="1"/>
  <c r="T82980" i="17"/>
  <c r="U82980" i="17"/>
  <c r="O82981" i="17"/>
  <c r="P82981" i="17"/>
  <c r="Q82981" i="17"/>
  <c r="S82981" i="17" a="1"/>
  <c r="S82981" i="17" s="1"/>
  <c r="T82981" i="17"/>
  <c r="U82981" i="17"/>
  <c r="O82982" i="17"/>
  <c r="P82982" i="17"/>
  <c r="M82982" i="17" s="1" a="1"/>
  <c r="M82982" i="17" s="1"/>
  <c r="Q82982" i="17"/>
  <c r="T82982" i="17"/>
  <c r="U82982" i="17"/>
  <c r="O82983" i="17"/>
  <c r="P82983" i="17"/>
  <c r="R82983" i="17" s="1" a="1"/>
  <c r="R82983" i="17" s="1"/>
  <c r="S82983" i="17" s="1" a="1"/>
  <c r="S82983" i="17" s="1"/>
  <c r="Q82983" i="17"/>
  <c r="T82983" i="17"/>
  <c r="U82983" i="17"/>
  <c r="O82984" i="17"/>
  <c r="P82984" i="17"/>
  <c r="Q82984" i="17"/>
  <c r="T82984" i="17"/>
  <c r="U82984" i="17"/>
  <c r="O82985" i="17"/>
  <c r="P82985" i="17"/>
  <c r="Q82985" i="17"/>
  <c r="T82985" i="17"/>
  <c r="U82985" i="17"/>
  <c r="O82986" i="17"/>
  <c r="P82986" i="17"/>
  <c r="Q82986" i="17"/>
  <c r="S82986" i="17" a="1"/>
  <c r="S82986" i="17" s="1"/>
  <c r="T82986" i="17"/>
  <c r="U82986" i="17"/>
  <c r="O82987" i="17"/>
  <c r="P82987" i="17"/>
  <c r="Q82987" i="17"/>
  <c r="S82987" i="17" a="1"/>
  <c r="S82987" i="17" s="1"/>
  <c r="T82987" i="17"/>
  <c r="U82987" i="17"/>
  <c r="O82988" i="17"/>
  <c r="P82988" i="17"/>
  <c r="M82988" i="17" s="1" a="1"/>
  <c r="M82988" i="17" s="1"/>
  <c r="Q82988" i="17"/>
  <c r="T82988" i="17"/>
  <c r="U82988" i="17"/>
  <c r="O82989" i="17"/>
  <c r="P82989" i="17"/>
  <c r="R82989" i="17" s="1" a="1"/>
  <c r="R82989" i="17" s="1"/>
  <c r="S82989" i="17" s="1" a="1"/>
  <c r="S82989" i="17" s="1"/>
  <c r="Q82989" i="17"/>
  <c r="T82989" i="17"/>
  <c r="U82989" i="17"/>
  <c r="O82990" i="17"/>
  <c r="P82990" i="17"/>
  <c r="Q82990" i="17"/>
  <c r="T82990" i="17"/>
  <c r="U82990" i="17"/>
  <c r="O82991" i="17"/>
  <c r="P82991" i="17"/>
  <c r="Q82991" i="17"/>
  <c r="T82991" i="17"/>
  <c r="U82991" i="17"/>
  <c r="O82992" i="17"/>
  <c r="P82992" i="17"/>
  <c r="Q82992" i="17"/>
  <c r="T82992" i="17"/>
  <c r="U82992" i="17"/>
  <c r="O82993" i="17"/>
  <c r="P82993" i="17"/>
  <c r="R82993" i="17" s="1" a="1"/>
  <c r="R82993" i="17" s="1"/>
  <c r="S82993" i="17" s="1" a="1"/>
  <c r="S82993" i="17" s="1"/>
  <c r="Q82993" i="17"/>
  <c r="T82993" i="17"/>
  <c r="U82993" i="17"/>
  <c r="O82994" i="17"/>
  <c r="P82994" i="17"/>
  <c r="Q82994" i="17"/>
  <c r="T82994" i="17"/>
  <c r="U82994" i="17"/>
  <c r="O82995" i="17"/>
  <c r="P82995" i="17"/>
  <c r="Q82995" i="17"/>
  <c r="T82995" i="17"/>
  <c r="U82995" i="17"/>
  <c r="O82996" i="17"/>
  <c r="P82996" i="17"/>
  <c r="Q82996" i="17"/>
  <c r="T82996" i="17"/>
  <c r="U82996" i="17"/>
  <c r="O82997" i="17"/>
  <c r="P82997" i="17"/>
  <c r="R82997" i="17" s="1" a="1"/>
  <c r="R82997" i="17" s="1"/>
  <c r="S82997" i="17" s="1" a="1"/>
  <c r="S82997" i="17" s="1"/>
  <c r="Q82997" i="17"/>
  <c r="T82997" i="17"/>
  <c r="U82997" i="17"/>
  <c r="O82998" i="17"/>
  <c r="P82998" i="17"/>
  <c r="Q82998" i="17"/>
  <c r="T82998" i="17"/>
  <c r="U82998" i="17"/>
  <c r="O82999" i="17"/>
  <c r="P82999" i="17"/>
  <c r="M82999" i="17" s="1" a="1"/>
  <c r="M82999" i="17" s="1"/>
  <c r="Q82999" i="17"/>
  <c r="T82999" i="17"/>
  <c r="U82999" i="17"/>
  <c r="O83000" i="17"/>
  <c r="P83000" i="17"/>
  <c r="Q83000" i="17"/>
  <c r="T83000" i="17"/>
  <c r="U83000" i="17"/>
  <c r="O83001" i="17"/>
  <c r="P83001" i="17"/>
  <c r="Q83001" i="17"/>
  <c r="T83001" i="17"/>
  <c r="U83001" i="17"/>
  <c r="O83002" i="17"/>
  <c r="P83002" i="17"/>
  <c r="Q83002" i="17"/>
  <c r="T83002" i="17"/>
  <c r="U83002" i="17"/>
  <c r="O83003" i="17"/>
  <c r="P83003" i="17"/>
  <c r="Q83003" i="17"/>
  <c r="T83003" i="17"/>
  <c r="U83003" i="17"/>
  <c r="O83004" i="17"/>
  <c r="P83004" i="17"/>
  <c r="Q83004" i="17"/>
  <c r="S83004" i="17" a="1"/>
  <c r="S83004" i="17" s="1"/>
  <c r="T83004" i="17"/>
  <c r="U83004" i="17"/>
  <c r="O83005" i="17"/>
  <c r="P83005" i="17"/>
  <c r="Q83005" i="17"/>
  <c r="S83005" i="17" a="1"/>
  <c r="S83005" i="17" s="1"/>
  <c r="T83005" i="17"/>
  <c r="U83005" i="17"/>
  <c r="O83006" i="17"/>
  <c r="P83006" i="17"/>
  <c r="Q83006" i="17"/>
  <c r="S83006" i="17" a="1"/>
  <c r="S83006" i="17" s="1"/>
  <c r="T83006" i="17"/>
  <c r="U83006" i="17"/>
  <c r="O83007" i="17"/>
  <c r="P83007" i="17"/>
  <c r="Q83007" i="17"/>
  <c r="S83007" i="17" a="1"/>
  <c r="S83007" i="17" s="1"/>
  <c r="T83007" i="17"/>
  <c r="U83007" i="17"/>
  <c r="O83008" i="17"/>
  <c r="P83008" i="17"/>
  <c r="Q83008" i="17"/>
  <c r="S83008" i="17" a="1"/>
  <c r="S83008" i="17" s="1"/>
  <c r="T83008" i="17"/>
  <c r="U83008" i="17"/>
  <c r="O83009" i="17"/>
  <c r="P83009" i="17"/>
  <c r="Q83009" i="17"/>
  <c r="S83009" i="17" a="1"/>
  <c r="S83009" i="17" s="1"/>
  <c r="T83009" i="17"/>
  <c r="U83009" i="17"/>
  <c r="O83010" i="17"/>
  <c r="P83010" i="17"/>
  <c r="Q83010" i="17"/>
  <c r="T83010" i="17"/>
  <c r="U83010" i="17"/>
  <c r="O83011" i="17"/>
  <c r="P83011" i="17"/>
  <c r="M83011" i="17" s="1" a="1"/>
  <c r="M83011" i="17" s="1"/>
  <c r="Q83011" i="17"/>
  <c r="T83011" i="17"/>
  <c r="U83011" i="17"/>
  <c r="O83012" i="17"/>
  <c r="P83012" i="17"/>
  <c r="Q83012" i="17"/>
  <c r="T83012" i="17"/>
  <c r="U83012" i="17"/>
  <c r="O83013" i="17"/>
  <c r="P83013" i="17"/>
  <c r="R83013" i="17" s="1" a="1"/>
  <c r="R83013" i="17" s="1"/>
  <c r="S83013" i="17" s="1" a="1"/>
  <c r="S83013" i="17" s="1"/>
  <c r="Q83013" i="17"/>
  <c r="T83013" i="17"/>
  <c r="U83013" i="17"/>
  <c r="O83014" i="17"/>
  <c r="P83014" i="17"/>
  <c r="Q83014" i="17"/>
  <c r="T83014" i="17"/>
  <c r="U83014" i="17"/>
  <c r="O83015" i="17"/>
  <c r="P83015" i="17"/>
  <c r="M83015" i="17" s="1" a="1"/>
  <c r="M83015" i="17" s="1"/>
  <c r="Q83015" i="17"/>
  <c r="T83015" i="17"/>
  <c r="U83015" i="17"/>
  <c r="O83016" i="17"/>
  <c r="P83016" i="17"/>
  <c r="Q83016" i="17"/>
  <c r="T83016" i="17"/>
  <c r="U83016" i="17"/>
  <c r="O83017" i="17"/>
  <c r="P83017" i="17"/>
  <c r="Q83017" i="17"/>
  <c r="T83017" i="17"/>
  <c r="U83017" i="17"/>
  <c r="O83018" i="17"/>
  <c r="P83018" i="17"/>
  <c r="Q83018" i="17"/>
  <c r="S83018" i="17" a="1"/>
  <c r="S83018" i="17" s="1"/>
  <c r="T83018" i="17"/>
  <c r="U83018" i="17"/>
  <c r="O83019" i="17"/>
  <c r="P83019" i="17"/>
  <c r="Q83019" i="17"/>
  <c r="S83019" i="17" a="1"/>
  <c r="S83019" i="17" s="1"/>
  <c r="T83019" i="17"/>
  <c r="U83019" i="17"/>
  <c r="O83020" i="17"/>
  <c r="P83020" i="17"/>
  <c r="M83020" i="17" s="1" a="1"/>
  <c r="M83020" i="17" s="1"/>
  <c r="Q83020" i="17"/>
  <c r="T83020" i="17"/>
  <c r="U83020" i="17"/>
  <c r="O83021" i="17"/>
  <c r="P83021" i="17"/>
  <c r="Q83021" i="17"/>
  <c r="T83021" i="17"/>
  <c r="U83021" i="17"/>
  <c r="O83022" i="17"/>
  <c r="P83022" i="17"/>
  <c r="Q83022" i="17"/>
  <c r="T83022" i="17"/>
  <c r="U83022" i="17"/>
  <c r="O83023" i="17"/>
  <c r="P83023" i="17"/>
  <c r="R83023" i="17" s="1" a="1"/>
  <c r="R83023" i="17" s="1"/>
  <c r="S83023" i="17" s="1" a="1"/>
  <c r="S83023" i="17" s="1"/>
  <c r="Q83023" i="17"/>
  <c r="T83023" i="17"/>
  <c r="U83023" i="17"/>
  <c r="O83024" i="17"/>
  <c r="P83024" i="17"/>
  <c r="Q83024" i="17"/>
  <c r="T83024" i="17"/>
  <c r="U83024" i="17"/>
  <c r="O83025" i="17"/>
  <c r="P83025" i="17"/>
  <c r="Q83025" i="17"/>
  <c r="T83025" i="17"/>
  <c r="U83025" i="17"/>
  <c r="O83026" i="17"/>
  <c r="P83026" i="17"/>
  <c r="Q83026" i="17"/>
  <c r="T83026" i="17"/>
  <c r="U83026" i="17"/>
  <c r="O83027" i="17"/>
  <c r="P83027" i="17"/>
  <c r="Q83027" i="17"/>
  <c r="T83027" i="17"/>
  <c r="U83027" i="17"/>
  <c r="O83028" i="17"/>
  <c r="P83028" i="17"/>
  <c r="Q83028" i="17"/>
  <c r="T83028" i="17"/>
  <c r="U83028" i="17"/>
  <c r="O83029" i="17"/>
  <c r="P83029" i="17"/>
  <c r="Q83029" i="17"/>
  <c r="T83029" i="17"/>
  <c r="U83029" i="17"/>
  <c r="O83030" i="17"/>
  <c r="P83030" i="17"/>
  <c r="Q83030" i="17"/>
  <c r="S83030" i="17" a="1"/>
  <c r="S83030" i="17" s="1"/>
  <c r="T83030" i="17"/>
  <c r="U83030" i="17"/>
  <c r="O83031" i="17"/>
  <c r="P83031" i="17"/>
  <c r="Q83031" i="17"/>
  <c r="S83031" i="17" a="1"/>
  <c r="S83031" i="17" s="1"/>
  <c r="T83031" i="17"/>
  <c r="U83031" i="17"/>
  <c r="O83032" i="17"/>
  <c r="P83032" i="17"/>
  <c r="R83032" i="17" s="1" a="1"/>
  <c r="R83032" i="17" s="1"/>
  <c r="S83032" i="17" s="1" a="1"/>
  <c r="S83032" i="17" s="1"/>
  <c r="Q83032" i="17"/>
  <c r="T83032" i="17"/>
  <c r="U83032" i="17"/>
  <c r="O83033" i="17"/>
  <c r="P83033" i="17"/>
  <c r="Q83033" i="17"/>
  <c r="T83033" i="17"/>
  <c r="U83033" i="17"/>
  <c r="O83034" i="17"/>
  <c r="P83034" i="17"/>
  <c r="Q83034" i="17"/>
  <c r="T83034" i="17"/>
  <c r="U83034" i="17"/>
  <c r="O83035" i="17"/>
  <c r="P83035" i="17"/>
  <c r="Q83035" i="17"/>
  <c r="T83035" i="17"/>
  <c r="U83035" i="17"/>
  <c r="O83036" i="17"/>
  <c r="P83036" i="17"/>
  <c r="Q83036" i="17"/>
  <c r="T83036" i="17"/>
  <c r="U83036" i="17"/>
  <c r="O83037" i="17"/>
  <c r="P83037" i="17"/>
  <c r="Q83037" i="17"/>
  <c r="T83037" i="17"/>
  <c r="U83037" i="17"/>
  <c r="O83038" i="17"/>
  <c r="P83038" i="17"/>
  <c r="Q83038" i="17"/>
  <c r="T83038" i="17"/>
  <c r="U83038" i="17"/>
  <c r="O83039" i="17"/>
  <c r="P83039" i="17"/>
  <c r="Q83039" i="17"/>
  <c r="T83039" i="17"/>
  <c r="U83039" i="17"/>
  <c r="O83040" i="17"/>
  <c r="P83040" i="17"/>
  <c r="Q83040" i="17"/>
  <c r="S83040" i="17" a="1"/>
  <c r="S83040" i="17" s="1"/>
  <c r="T83040" i="17"/>
  <c r="U83040" i="17"/>
  <c r="O83041" i="17"/>
  <c r="P83041" i="17"/>
  <c r="Q83041" i="17"/>
  <c r="S83041" i="17" a="1"/>
  <c r="S83041" i="17" s="1"/>
  <c r="T83041" i="17"/>
  <c r="U83041" i="17"/>
  <c r="O83042" i="17"/>
  <c r="P83042" i="17"/>
  <c r="Q83042" i="17"/>
  <c r="T83042" i="17"/>
  <c r="U83042" i="17"/>
  <c r="O83043" i="17"/>
  <c r="P83043" i="17"/>
  <c r="M83043" i="17" s="1" a="1"/>
  <c r="M83043" i="17" s="1"/>
  <c r="Q83043" i="17"/>
  <c r="T83043" i="17"/>
  <c r="U83043" i="17"/>
  <c r="O83044" i="17"/>
  <c r="P83044" i="17"/>
  <c r="Q83044" i="17"/>
  <c r="T83044" i="17"/>
  <c r="U83044" i="17"/>
  <c r="O83045" i="17"/>
  <c r="P83045" i="17"/>
  <c r="R83045" i="17" s="1" a="1"/>
  <c r="R83045" i="17" s="1"/>
  <c r="S83045" i="17" s="1" a="1"/>
  <c r="S83045" i="17" s="1"/>
  <c r="Q83045" i="17"/>
  <c r="T83045" i="17"/>
  <c r="U83045" i="17"/>
  <c r="O83046" i="17"/>
  <c r="P83046" i="17"/>
  <c r="Q83046" i="17"/>
  <c r="T83046" i="17"/>
  <c r="U83046" i="17"/>
  <c r="O83047" i="17"/>
  <c r="P83047" i="17"/>
  <c r="Q83047" i="17"/>
  <c r="T83047" i="17"/>
  <c r="U83047" i="17"/>
  <c r="O83048" i="17"/>
  <c r="P83048" i="17"/>
  <c r="Q83048" i="17"/>
  <c r="T83048" i="17"/>
  <c r="U83048" i="17"/>
  <c r="O83049" i="17"/>
  <c r="P83049" i="17"/>
  <c r="Q83049" i="17"/>
  <c r="T83049" i="17"/>
  <c r="U83049" i="17"/>
  <c r="O83050" i="17"/>
  <c r="P83050" i="17"/>
  <c r="Q83050" i="17"/>
  <c r="T83050" i="17"/>
  <c r="U83050" i="17"/>
  <c r="O83051" i="17"/>
  <c r="P83051" i="17"/>
  <c r="Q83051" i="17"/>
  <c r="T83051" i="17"/>
  <c r="U83051" i="17"/>
  <c r="O83052" i="17"/>
  <c r="P83052" i="17"/>
  <c r="Q83052" i="17"/>
  <c r="S83052" i="17" a="1"/>
  <c r="S83052" i="17" s="1"/>
  <c r="T83052" i="17"/>
  <c r="U83052" i="17"/>
  <c r="O83053" i="17"/>
  <c r="P83053" i="17"/>
  <c r="Q83053" i="17"/>
  <c r="T83053" i="17"/>
  <c r="U83053" i="17"/>
  <c r="O83054" i="17"/>
  <c r="P83054" i="17"/>
  <c r="R83054" i="17" s="1" a="1"/>
  <c r="R83054" i="17" s="1"/>
  <c r="S83054" i="17" s="1" a="1"/>
  <c r="S83054" i="17" s="1"/>
  <c r="Q83054" i="17"/>
  <c r="T83054" i="17"/>
  <c r="U83054" i="17"/>
  <c r="O83055" i="17"/>
  <c r="P83055" i="17"/>
  <c r="Q83055" i="17"/>
  <c r="T83055" i="17"/>
  <c r="U83055" i="17"/>
  <c r="O83056" i="17"/>
  <c r="P83056" i="17"/>
  <c r="Q83056" i="17"/>
  <c r="T83056" i="17"/>
  <c r="U83056" i="17"/>
  <c r="O83057" i="17"/>
  <c r="P83057" i="17"/>
  <c r="Q83057" i="17"/>
  <c r="T83057" i="17"/>
  <c r="U83057" i="17"/>
  <c r="O83058" i="17"/>
  <c r="P83058" i="17"/>
  <c r="Q83058" i="17"/>
  <c r="T83058" i="17"/>
  <c r="U83058" i="17"/>
  <c r="O83059" i="17"/>
  <c r="P83059" i="17"/>
  <c r="Q83059" i="17"/>
  <c r="T83059" i="17"/>
  <c r="U83059" i="17"/>
  <c r="O83060" i="17"/>
  <c r="P83060" i="17"/>
  <c r="Q83060" i="17"/>
  <c r="S83060" i="17" a="1"/>
  <c r="S83060" i="17" s="1"/>
  <c r="T83060" i="17"/>
  <c r="U83060" i="17"/>
  <c r="O83061" i="17"/>
  <c r="P83061" i="17"/>
  <c r="Q83061" i="17"/>
  <c r="S83061" i="17" a="1"/>
  <c r="S83061" i="17" s="1"/>
  <c r="T83061" i="17"/>
  <c r="U83061" i="17"/>
  <c r="O83062" i="17"/>
  <c r="P83062" i="17"/>
  <c r="Q83062" i="17"/>
  <c r="T83062" i="17"/>
  <c r="U83062" i="17"/>
  <c r="O83063" i="17"/>
  <c r="P83063" i="17"/>
  <c r="M83063" i="17" s="1" a="1"/>
  <c r="M83063" i="17" s="1"/>
  <c r="Q83063" i="17"/>
  <c r="T83063" i="17"/>
  <c r="U83063" i="17"/>
  <c r="O83064" i="17"/>
  <c r="P83064" i="17"/>
  <c r="Q83064" i="17"/>
  <c r="T83064" i="17"/>
  <c r="U83064" i="17"/>
  <c r="O83065" i="17"/>
  <c r="P83065" i="17"/>
  <c r="R83065" i="17" s="1" a="1"/>
  <c r="R83065" i="17" s="1"/>
  <c r="S83065" i="17" s="1" a="1"/>
  <c r="S83065" i="17" s="1"/>
  <c r="Q83065" i="17"/>
  <c r="T83065" i="17"/>
  <c r="U83065" i="17"/>
  <c r="O83066" i="17"/>
  <c r="P83066" i="17"/>
  <c r="Q83066" i="17"/>
  <c r="T83066" i="17"/>
  <c r="U83066" i="17"/>
  <c r="O83067" i="17"/>
  <c r="P83067" i="17"/>
  <c r="Q83067" i="17"/>
  <c r="T83067" i="17"/>
  <c r="U83067" i="17"/>
  <c r="O83068" i="17"/>
  <c r="P83068" i="17"/>
  <c r="Q83068" i="17"/>
  <c r="T83068" i="17"/>
  <c r="U83068" i="17"/>
  <c r="O83069" i="17"/>
  <c r="P83069" i="17"/>
  <c r="Q83069" i="17"/>
  <c r="T83069" i="17"/>
  <c r="U83069" i="17"/>
  <c r="O83070" i="17"/>
  <c r="P83070" i="17"/>
  <c r="Q83070" i="17"/>
  <c r="T83070" i="17"/>
  <c r="U83070" i="17"/>
  <c r="O83071" i="17"/>
  <c r="P83071" i="17"/>
  <c r="Q83071" i="17"/>
  <c r="S83071" i="17" a="1"/>
  <c r="S83071" i="17" s="1"/>
  <c r="T83071" i="17"/>
  <c r="U83071" i="17"/>
  <c r="O83072" i="17"/>
  <c r="P83072" i="17"/>
  <c r="Q83072" i="17"/>
  <c r="S83072" i="17" a="1"/>
  <c r="S83072" i="17" s="1"/>
  <c r="T83072" i="17"/>
  <c r="U83072" i="17"/>
  <c r="O83073" i="17"/>
  <c r="P83073" i="17"/>
  <c r="M83073" i="17" s="1" a="1"/>
  <c r="M83073" i="17" s="1"/>
  <c r="Q83073" i="17"/>
  <c r="T83073" i="17"/>
  <c r="U83073" i="17"/>
  <c r="O83074" i="17"/>
  <c r="P83074" i="17"/>
  <c r="M83074" i="17" s="1" a="1"/>
  <c r="M83074" i="17" s="1"/>
  <c r="Q83074" i="17"/>
  <c r="T83074" i="17"/>
  <c r="U83074" i="17"/>
  <c r="O83075" i="17"/>
  <c r="P83075" i="17"/>
  <c r="Q83075" i="17"/>
  <c r="T83075" i="17"/>
  <c r="U83075" i="17"/>
  <c r="O83076" i="17"/>
  <c r="P83076" i="17"/>
  <c r="R83076" i="17" s="1" a="1"/>
  <c r="R83076" i="17" s="1"/>
  <c r="S83076" i="17" s="1" a="1"/>
  <c r="S83076" i="17" s="1"/>
  <c r="Q83076" i="17"/>
  <c r="T83076" i="17"/>
  <c r="U83076" i="17"/>
  <c r="O83077" i="17"/>
  <c r="P83077" i="17"/>
  <c r="Q83077" i="17"/>
  <c r="T83077" i="17"/>
  <c r="U83077" i="17"/>
  <c r="O83078" i="17"/>
  <c r="P83078" i="17"/>
  <c r="R83078" i="17" s="1" a="1"/>
  <c r="R83078" i="17" s="1"/>
  <c r="S83078" i="17" s="1" a="1"/>
  <c r="S83078" i="17" s="1"/>
  <c r="Q83078" i="17"/>
  <c r="T83078" i="17"/>
  <c r="U83078" i="17"/>
  <c r="O83079" i="17"/>
  <c r="P83079" i="17"/>
  <c r="Q83079" i="17"/>
  <c r="T83079" i="17"/>
  <c r="U83079" i="17"/>
  <c r="O83080" i="17"/>
  <c r="P83080" i="17"/>
  <c r="Q83080" i="17"/>
  <c r="S83080" i="17" a="1"/>
  <c r="S83080" i="17" s="1"/>
  <c r="T83080" i="17"/>
  <c r="U83080" i="17"/>
  <c r="O83081" i="17"/>
  <c r="P83081" i="17"/>
  <c r="Q83081" i="17"/>
  <c r="T83081" i="17"/>
  <c r="U83081" i="17"/>
  <c r="O83082" i="17"/>
  <c r="P83082" i="17"/>
  <c r="R83082" i="17" s="1" a="1"/>
  <c r="R83082" i="17" s="1"/>
  <c r="S83082" i="17" s="1" a="1"/>
  <c r="S83082" i="17" s="1"/>
  <c r="Q83082" i="17"/>
  <c r="T83082" i="17"/>
  <c r="U83082" i="17"/>
  <c r="O83083" i="17"/>
  <c r="P83083" i="17"/>
  <c r="Q83083" i="17"/>
  <c r="T83083" i="17"/>
  <c r="U83083" i="17"/>
  <c r="O83084" i="17"/>
  <c r="P83084" i="17"/>
  <c r="Q83084" i="17"/>
  <c r="T83084" i="17"/>
  <c r="U83084" i="17"/>
  <c r="O83085" i="17"/>
  <c r="P83085" i="17"/>
  <c r="Q83085" i="17"/>
  <c r="T83085" i="17"/>
  <c r="U83085" i="17"/>
  <c r="O83086" i="17"/>
  <c r="P83086" i="17"/>
  <c r="Q83086" i="17"/>
  <c r="S83086" i="17" a="1"/>
  <c r="S83086" i="17" s="1"/>
  <c r="T83086" i="17"/>
  <c r="U83086" i="17"/>
  <c r="O83087" i="17"/>
  <c r="P83087" i="17"/>
  <c r="Q83087" i="17"/>
  <c r="T83087" i="17"/>
  <c r="U83087" i="17"/>
  <c r="O83088" i="17"/>
  <c r="P83088" i="17"/>
  <c r="M83088" i="17" s="1" a="1"/>
  <c r="M83088" i="17" s="1"/>
  <c r="Q83088" i="17"/>
  <c r="T83088" i="17"/>
  <c r="U83088" i="17"/>
  <c r="O83089" i="17"/>
  <c r="P83089" i="17"/>
  <c r="R83089" i="17" s="1" a="1"/>
  <c r="R83089" i="17" s="1"/>
  <c r="S83089" i="17" s="1" a="1"/>
  <c r="S83089" i="17" s="1"/>
  <c r="Q83089" i="17"/>
  <c r="T83089" i="17"/>
  <c r="U83089" i="17"/>
  <c r="O83090" i="17"/>
  <c r="P83090" i="17"/>
  <c r="Q83090" i="17"/>
  <c r="T83090" i="17"/>
  <c r="U83090" i="17"/>
  <c r="O83091" i="17"/>
  <c r="P83091" i="17"/>
  <c r="Q83091" i="17"/>
  <c r="T83091" i="17"/>
  <c r="U83091" i="17"/>
  <c r="O83092" i="17"/>
  <c r="P83092" i="17"/>
  <c r="Q83092" i="17"/>
  <c r="T83092" i="17"/>
  <c r="U83092" i="17"/>
  <c r="O83093" i="17"/>
  <c r="P83093" i="17"/>
  <c r="Q83093" i="17"/>
  <c r="S83093" i="17" a="1"/>
  <c r="S83093" i="17" s="1"/>
  <c r="T83093" i="17"/>
  <c r="U83093" i="17"/>
  <c r="O83094" i="17"/>
  <c r="P83094" i="17"/>
  <c r="Q83094" i="17"/>
  <c r="S83094" i="17" a="1"/>
  <c r="S83094" i="17" s="1"/>
  <c r="T83094" i="17"/>
  <c r="U83094" i="17"/>
  <c r="O83095" i="17"/>
  <c r="P83095" i="17"/>
  <c r="Q83095" i="17"/>
  <c r="T83095" i="17"/>
  <c r="U83095" i="17"/>
  <c r="O83096" i="17"/>
  <c r="P83096" i="17"/>
  <c r="Q83096" i="17"/>
  <c r="T83096" i="17"/>
  <c r="U83096" i="17"/>
  <c r="O83097" i="17"/>
  <c r="P83097" i="17"/>
  <c r="R83097" i="17" s="1" a="1"/>
  <c r="R83097" i="17" s="1"/>
  <c r="S83097" i="17" s="1" a="1"/>
  <c r="S83097" i="17" s="1"/>
  <c r="Q83097" i="17"/>
  <c r="T83097" i="17"/>
  <c r="U83097" i="17"/>
  <c r="O83098" i="17"/>
  <c r="P83098" i="17"/>
  <c r="Q83098" i="17"/>
  <c r="T83098" i="17"/>
  <c r="U83098" i="17"/>
  <c r="O83099" i="17"/>
  <c r="P83099" i="17"/>
  <c r="Q83099" i="17"/>
  <c r="T83099" i="17"/>
  <c r="U83099" i="17"/>
  <c r="O83100" i="17"/>
  <c r="P83100" i="17"/>
  <c r="Q83100" i="17"/>
  <c r="T83100" i="17"/>
  <c r="U83100" i="17"/>
  <c r="O83101" i="17"/>
  <c r="P83101" i="17"/>
  <c r="Q83101" i="17"/>
  <c r="S83101" i="17" a="1"/>
  <c r="S83101" i="17" s="1"/>
  <c r="T83101" i="17"/>
  <c r="U83101" i="17"/>
  <c r="O83102" i="17"/>
  <c r="P83102" i="17"/>
  <c r="Q83102" i="17"/>
  <c r="S83102" i="17" a="1"/>
  <c r="S83102" i="17" s="1"/>
  <c r="T83102" i="17"/>
  <c r="U83102" i="17"/>
  <c r="O83103" i="17"/>
  <c r="P83103" i="17"/>
  <c r="M83103" i="17" s="1" a="1"/>
  <c r="M83103" i="17" s="1"/>
  <c r="Q83103" i="17"/>
  <c r="T83103" i="17"/>
  <c r="U83103" i="17"/>
  <c r="O83104" i="17"/>
  <c r="P83104" i="17"/>
  <c r="Q83104" i="17"/>
  <c r="T83104" i="17"/>
  <c r="U83104" i="17"/>
  <c r="O83105" i="17"/>
  <c r="P83105" i="17"/>
  <c r="R83105" i="17" s="1" a="1"/>
  <c r="R83105" i="17" s="1"/>
  <c r="S83105" i="17" s="1" a="1"/>
  <c r="S83105" i="17" s="1"/>
  <c r="Q83105" i="17"/>
  <c r="T83105" i="17"/>
  <c r="U83105" i="17"/>
  <c r="O83106" i="17"/>
  <c r="P83106" i="17"/>
  <c r="Q83106" i="17"/>
  <c r="T83106" i="17"/>
  <c r="U83106" i="17"/>
  <c r="O83107" i="17"/>
  <c r="P83107" i="17"/>
  <c r="Q83107" i="17"/>
  <c r="T83107" i="17"/>
  <c r="U83107" i="17"/>
  <c r="O83108" i="17"/>
  <c r="P83108" i="17"/>
  <c r="Q83108" i="17"/>
  <c r="T83108" i="17"/>
  <c r="U83108" i="17"/>
  <c r="O83109" i="17"/>
  <c r="P83109" i="17"/>
  <c r="Q83109" i="17"/>
  <c r="S83109" i="17" a="1"/>
  <c r="S83109" i="17" s="1"/>
  <c r="T83109" i="17"/>
  <c r="U83109" i="17"/>
  <c r="O83110" i="17"/>
  <c r="P83110" i="17"/>
  <c r="Q83110" i="17"/>
  <c r="S83110" i="17" a="1"/>
  <c r="S83110" i="17" s="1"/>
  <c r="T83110" i="17"/>
  <c r="U83110" i="17"/>
  <c r="O83111" i="17"/>
  <c r="P83111" i="17"/>
  <c r="M83111" i="17" s="1" a="1"/>
  <c r="M83111" i="17" s="1"/>
  <c r="Q83111" i="17"/>
  <c r="T83111" i="17"/>
  <c r="U83111" i="17"/>
  <c r="O83112" i="17"/>
  <c r="P83112" i="17"/>
  <c r="Q83112" i="17"/>
  <c r="T83112" i="17"/>
  <c r="U83112" i="17"/>
  <c r="O83113" i="17"/>
  <c r="P83113" i="17"/>
  <c r="R83113" i="17" s="1" a="1"/>
  <c r="R83113" i="17" s="1"/>
  <c r="S83113" i="17" s="1" a="1"/>
  <c r="S83113" i="17" s="1"/>
  <c r="Q83113" i="17"/>
  <c r="T83113" i="17"/>
  <c r="U83113" i="17"/>
  <c r="O83114" i="17"/>
  <c r="P83114" i="17"/>
  <c r="Q83114" i="17"/>
  <c r="T83114" i="17"/>
  <c r="U83114" i="17"/>
  <c r="O83115" i="17"/>
  <c r="P83115" i="17"/>
  <c r="Q83115" i="17"/>
  <c r="T83115" i="17"/>
  <c r="U83115" i="17"/>
  <c r="O83116" i="17"/>
  <c r="P83116" i="17"/>
  <c r="Q83116" i="17"/>
  <c r="T83116" i="17"/>
  <c r="U83116" i="17"/>
  <c r="O83117" i="17"/>
  <c r="P83117" i="17"/>
  <c r="Q83117" i="17"/>
  <c r="S83117" i="17" a="1"/>
  <c r="S83117" i="17" s="1"/>
  <c r="T83117" i="17"/>
  <c r="U83117" i="17"/>
  <c r="O83118" i="17"/>
  <c r="P83118" i="17"/>
  <c r="Q83118" i="17"/>
  <c r="S83118" i="17" a="1"/>
  <c r="S83118" i="17" s="1"/>
  <c r="T83118" i="17"/>
  <c r="U83118" i="17"/>
  <c r="O83119" i="17"/>
  <c r="P83119" i="17"/>
  <c r="Q83119" i="17"/>
  <c r="T83119" i="17"/>
  <c r="U83119" i="17"/>
  <c r="O83120" i="17"/>
  <c r="P83120" i="17"/>
  <c r="Q83120" i="17"/>
  <c r="T83120" i="17"/>
  <c r="U83120" i="17"/>
  <c r="O83121" i="17"/>
  <c r="P83121" i="17"/>
  <c r="R83121" i="17" s="1" a="1"/>
  <c r="R83121" i="17" s="1"/>
  <c r="S83121" i="17" s="1" a="1"/>
  <c r="S83121" i="17" s="1"/>
  <c r="Q83121" i="17"/>
  <c r="T83121" i="17"/>
  <c r="U83121" i="17"/>
  <c r="O83122" i="17"/>
  <c r="P83122" i="17"/>
  <c r="Q83122" i="17"/>
  <c r="T83122" i="17"/>
  <c r="U83122" i="17"/>
  <c r="O83123" i="17"/>
  <c r="P83123" i="17"/>
  <c r="Q83123" i="17"/>
  <c r="T83123" i="17"/>
  <c r="U83123" i="17"/>
  <c r="O83124" i="17"/>
  <c r="P83124" i="17"/>
  <c r="Q83124" i="17"/>
  <c r="T83124" i="17"/>
  <c r="U83124" i="17"/>
  <c r="O83125" i="17"/>
  <c r="P83125" i="17"/>
  <c r="Q83125" i="17"/>
  <c r="S83125" i="17" a="1"/>
  <c r="S83125" i="17" s="1"/>
  <c r="T83125" i="17"/>
  <c r="U83125" i="17"/>
  <c r="O83126" i="17"/>
  <c r="P83126" i="17"/>
  <c r="Q83126" i="17"/>
  <c r="S83126" i="17" a="1"/>
  <c r="S83126" i="17" s="1"/>
  <c r="T83126" i="17"/>
  <c r="U83126" i="17"/>
  <c r="O83127" i="17"/>
  <c r="P83127" i="17"/>
  <c r="Q83127" i="17"/>
  <c r="T83127" i="17"/>
  <c r="U83127" i="17"/>
  <c r="O83128" i="17"/>
  <c r="P83128" i="17"/>
  <c r="Q83128" i="17"/>
  <c r="T83128" i="17"/>
  <c r="U83128" i="17"/>
  <c r="O83129" i="17"/>
  <c r="P83129" i="17"/>
  <c r="R83129" i="17" s="1" a="1"/>
  <c r="R83129" i="17" s="1"/>
  <c r="S83129" i="17" s="1" a="1"/>
  <c r="S83129" i="17" s="1"/>
  <c r="Q83129" i="17"/>
  <c r="T83129" i="17"/>
  <c r="U83129" i="17"/>
  <c r="O83130" i="17"/>
  <c r="P83130" i="17"/>
  <c r="Q83130" i="17"/>
  <c r="T83130" i="17"/>
  <c r="U83130" i="17"/>
  <c r="O83131" i="17"/>
  <c r="P83131" i="17"/>
  <c r="Q83131" i="17"/>
  <c r="T83131" i="17"/>
  <c r="U83131" i="17"/>
  <c r="O83132" i="17"/>
  <c r="P83132" i="17"/>
  <c r="Q83132" i="17"/>
  <c r="T83132" i="17"/>
  <c r="U83132" i="17"/>
  <c r="O83133" i="17"/>
  <c r="P83133" i="17"/>
  <c r="Q83133" i="17"/>
  <c r="S83133" i="17" a="1"/>
  <c r="S83133" i="17" s="1"/>
  <c r="T83133" i="17"/>
  <c r="U83133" i="17"/>
  <c r="O83134" i="17"/>
  <c r="P83134" i="17"/>
  <c r="Q83134" i="17"/>
  <c r="S83134" i="17" a="1"/>
  <c r="S83134" i="17" s="1"/>
  <c r="T83134" i="17"/>
  <c r="U83134" i="17"/>
  <c r="O83135" i="17"/>
  <c r="P83135" i="17"/>
  <c r="M83135" i="17" s="1" a="1"/>
  <c r="M83135" i="17" s="1"/>
  <c r="Q83135" i="17"/>
  <c r="T83135" i="17"/>
  <c r="U83135" i="17"/>
  <c r="O83136" i="17"/>
  <c r="P83136" i="17"/>
  <c r="M83136" i="17" s="1" a="1"/>
  <c r="M83136" i="17" s="1"/>
  <c r="Q83136" i="17"/>
  <c r="T83136" i="17"/>
  <c r="U83136" i="17"/>
  <c r="O83137" i="17"/>
  <c r="P83137" i="17"/>
  <c r="Q83137" i="17"/>
  <c r="T83137" i="17"/>
  <c r="U83137" i="17"/>
  <c r="O83138" i="17"/>
  <c r="P83138" i="17"/>
  <c r="R83138" i="17" s="1" a="1"/>
  <c r="R83138" i="17" s="1"/>
  <c r="S83138" i="17" s="1" a="1"/>
  <c r="S83138" i="17" s="1"/>
  <c r="Q83138" i="17"/>
  <c r="T83138" i="17"/>
  <c r="U83138" i="17"/>
  <c r="O83139" i="17"/>
  <c r="P83139" i="17"/>
  <c r="Q83139" i="17"/>
  <c r="T83139" i="17"/>
  <c r="U83139" i="17"/>
  <c r="O83140" i="17"/>
  <c r="P83140" i="17"/>
  <c r="Q83140" i="17"/>
  <c r="T83140" i="17"/>
  <c r="U83140" i="17"/>
  <c r="O83141" i="17"/>
  <c r="P83141" i="17"/>
  <c r="Q83141" i="17"/>
  <c r="T83141" i="17"/>
  <c r="U83141" i="17"/>
  <c r="O83142" i="17"/>
  <c r="P83142" i="17"/>
  <c r="Q83142" i="17"/>
  <c r="T83142" i="17"/>
  <c r="U83142" i="17"/>
  <c r="O83143" i="17"/>
  <c r="P83143" i="17"/>
  <c r="Q83143" i="17"/>
  <c r="S83143" i="17" a="1"/>
  <c r="S83143" i="17" s="1"/>
  <c r="T83143" i="17"/>
  <c r="U83143" i="17"/>
  <c r="O83144" i="17"/>
  <c r="P83144" i="17"/>
  <c r="Q83144" i="17"/>
  <c r="S83144" i="17" a="1"/>
  <c r="S83144" i="17" s="1"/>
  <c r="T83144" i="17"/>
  <c r="U83144" i="17"/>
  <c r="O83145" i="17"/>
  <c r="P83145" i="17"/>
  <c r="M83145" i="17" s="1" a="1"/>
  <c r="M83145" i="17" s="1"/>
  <c r="Q83145" i="17"/>
  <c r="T83145" i="17"/>
  <c r="U83145" i="17"/>
  <c r="O83146" i="17"/>
  <c r="P83146" i="17"/>
  <c r="Q83146" i="17"/>
  <c r="T83146" i="17"/>
  <c r="U83146" i="17"/>
  <c r="O83147" i="17"/>
  <c r="P83147" i="17"/>
  <c r="R83147" i="17" s="1" a="1"/>
  <c r="R83147" i="17" s="1"/>
  <c r="S83147" i="17" s="1" a="1"/>
  <c r="S83147" i="17" s="1"/>
  <c r="Q83147" i="17"/>
  <c r="T83147" i="17"/>
  <c r="U83147" i="17"/>
  <c r="O83148" i="17"/>
  <c r="P83148" i="17"/>
  <c r="Q83148" i="17"/>
  <c r="T83148" i="17"/>
  <c r="U83148" i="17"/>
  <c r="O83149" i="17"/>
  <c r="P83149" i="17"/>
  <c r="Q83149" i="17"/>
  <c r="T83149" i="17"/>
  <c r="U83149" i="17"/>
  <c r="O83150" i="17"/>
  <c r="P83150" i="17"/>
  <c r="Q83150" i="17"/>
  <c r="T83150" i="17"/>
  <c r="U83150" i="17"/>
  <c r="O83151" i="17"/>
  <c r="P83151" i="17"/>
  <c r="Q83151" i="17"/>
  <c r="T83151" i="17"/>
  <c r="U83151" i="17"/>
  <c r="O83152" i="17"/>
  <c r="P83152" i="17"/>
  <c r="Q83152" i="17"/>
  <c r="S83152" i="17" a="1"/>
  <c r="S83152" i="17" s="1"/>
  <c r="T83152" i="17"/>
  <c r="U83152" i="17"/>
  <c r="O83153" i="17"/>
  <c r="P83153" i="17"/>
  <c r="Q83153" i="17"/>
  <c r="S83153" i="17" a="1"/>
  <c r="S83153" i="17" s="1"/>
  <c r="T83153" i="17"/>
  <c r="U83153" i="17"/>
  <c r="O83154" i="17"/>
  <c r="P83154" i="17"/>
  <c r="M83154" i="17" s="1" a="1"/>
  <c r="M83154" i="17" s="1"/>
  <c r="Q83154" i="17"/>
  <c r="T83154" i="17"/>
  <c r="U83154" i="17"/>
  <c r="O83155" i="17"/>
  <c r="P83155" i="17"/>
  <c r="Q83155" i="17"/>
  <c r="T83155" i="17"/>
  <c r="U83155" i="17"/>
  <c r="O83156" i="17"/>
  <c r="P83156" i="17"/>
  <c r="R83156" i="17" s="1" a="1"/>
  <c r="R83156" i="17" s="1"/>
  <c r="S83156" i="17" s="1" a="1"/>
  <c r="S83156" i="17" s="1"/>
  <c r="Q83156" i="17"/>
  <c r="T83156" i="17"/>
  <c r="U83156" i="17"/>
  <c r="O83157" i="17"/>
  <c r="P83157" i="17"/>
  <c r="Q83157" i="17"/>
  <c r="T83157" i="17"/>
  <c r="U83157" i="17"/>
  <c r="O83158" i="17"/>
  <c r="P83158" i="17"/>
  <c r="Q83158" i="17"/>
  <c r="T83158" i="17"/>
  <c r="U83158" i="17"/>
  <c r="O83159" i="17"/>
  <c r="P83159" i="17"/>
  <c r="Q83159" i="17"/>
  <c r="T83159" i="17"/>
  <c r="U83159" i="17"/>
  <c r="O83160" i="17"/>
  <c r="P83160" i="17"/>
  <c r="Q83160" i="17"/>
  <c r="S83160" i="17" a="1"/>
  <c r="S83160" i="17" s="1"/>
  <c r="T83160" i="17"/>
  <c r="U83160" i="17"/>
  <c r="O83161" i="17"/>
  <c r="P83161" i="17"/>
  <c r="Q83161" i="17"/>
  <c r="S83161" i="17" a="1"/>
  <c r="S83161" i="17" s="1"/>
  <c r="T83161" i="17"/>
  <c r="U83161" i="17"/>
  <c r="O83162" i="17"/>
  <c r="P83162" i="17"/>
  <c r="Q83162" i="17"/>
  <c r="T83162" i="17"/>
  <c r="U83162" i="17"/>
  <c r="O83163" i="17"/>
  <c r="P83163" i="17"/>
  <c r="R83163" i="17" s="1" a="1"/>
  <c r="R83163" i="17" s="1"/>
  <c r="S83163" i="17" s="1" a="1"/>
  <c r="S83163" i="17" s="1"/>
  <c r="Q83163" i="17"/>
  <c r="T83163" i="17"/>
  <c r="U83163" i="17"/>
  <c r="O83164" i="17"/>
  <c r="P83164" i="17"/>
  <c r="Q83164" i="17"/>
  <c r="T83164" i="17"/>
  <c r="U83164" i="17"/>
  <c r="O83165" i="17"/>
  <c r="P83165" i="17"/>
  <c r="Q83165" i="17"/>
  <c r="T83165" i="17"/>
  <c r="U83165" i="17"/>
  <c r="O83166" i="17"/>
  <c r="P83166" i="17"/>
  <c r="Q83166" i="17"/>
  <c r="T83166" i="17"/>
  <c r="U83166" i="17"/>
  <c r="O83167" i="17"/>
  <c r="P83167" i="17"/>
  <c r="Q83167" i="17"/>
  <c r="T83167" i="17"/>
  <c r="U83167" i="17"/>
  <c r="O83168" i="17"/>
  <c r="P83168" i="17"/>
  <c r="Q83168" i="17"/>
  <c r="S83168" i="17" a="1"/>
  <c r="S83168" i="17" s="1"/>
  <c r="T83168" i="17"/>
  <c r="U83168" i="17"/>
  <c r="O83169" i="17"/>
  <c r="P83169" i="17"/>
  <c r="Q83169" i="17"/>
  <c r="S83169" i="17" a="1"/>
  <c r="S83169" i="17" s="1"/>
  <c r="T83169" i="17"/>
  <c r="U83169" i="17"/>
  <c r="O83170" i="17"/>
  <c r="P83170" i="17"/>
  <c r="Q83170" i="17"/>
  <c r="S83170" i="17" a="1"/>
  <c r="S83170" i="17" s="1"/>
  <c r="T83170" i="17"/>
  <c r="U83170" i="17"/>
  <c r="O83171" i="17"/>
  <c r="P83171" i="17"/>
  <c r="Q83171" i="17"/>
  <c r="S83171" i="17" a="1"/>
  <c r="S83171" i="17" s="1"/>
  <c r="T83171" i="17"/>
  <c r="U83171" i="17"/>
  <c r="O83172" i="17"/>
  <c r="P83172" i="17"/>
  <c r="Q83172" i="17"/>
  <c r="S83172" i="17" a="1"/>
  <c r="S83172" i="17" s="1"/>
  <c r="T83172" i="17"/>
  <c r="U83172" i="17"/>
  <c r="O83173" i="17"/>
  <c r="P83173" i="17"/>
  <c r="Q83173" i="17"/>
  <c r="S83173" i="17" a="1"/>
  <c r="S83173" i="17" s="1"/>
  <c r="T83173" i="17"/>
  <c r="U83173" i="17"/>
  <c r="O83174" i="17"/>
  <c r="P83174" i="17"/>
  <c r="Q83174" i="17"/>
  <c r="T83174" i="17"/>
  <c r="U83174" i="17"/>
  <c r="O83175" i="17"/>
  <c r="P83175" i="17"/>
  <c r="M83175" i="17" s="1" a="1"/>
  <c r="M83175" i="17" s="1"/>
  <c r="Q83175" i="17"/>
  <c r="T83175" i="17"/>
  <c r="U83175" i="17"/>
  <c r="O83176" i="17"/>
  <c r="P83176" i="17"/>
  <c r="R83176" i="17" s="1" a="1"/>
  <c r="R83176" i="17" s="1"/>
  <c r="S83176" i="17" s="1" a="1"/>
  <c r="S83176" i="17" s="1"/>
  <c r="Q83176" i="17"/>
  <c r="T83176" i="17"/>
  <c r="U83176" i="17"/>
  <c r="O83177" i="17"/>
  <c r="P83177" i="17"/>
  <c r="Q83177" i="17"/>
  <c r="T83177" i="17"/>
  <c r="U83177" i="17"/>
  <c r="O83178" i="17"/>
  <c r="P83178" i="17"/>
  <c r="Q83178" i="17"/>
  <c r="T83178" i="17"/>
  <c r="U83178" i="17"/>
  <c r="O83179" i="17"/>
  <c r="P83179" i="17"/>
  <c r="Q83179" i="17"/>
  <c r="T83179" i="17"/>
  <c r="U83179" i="17"/>
  <c r="O83180" i="17"/>
  <c r="P83180" i="17"/>
  <c r="Q83180" i="17"/>
  <c r="T83180" i="17"/>
  <c r="U83180" i="17"/>
  <c r="O83181" i="17"/>
  <c r="P83181" i="17"/>
  <c r="Q83181" i="17"/>
  <c r="S83181" i="17" a="1"/>
  <c r="S83181" i="17" s="1"/>
  <c r="T83181" i="17"/>
  <c r="U83181" i="17"/>
  <c r="O83182" i="17"/>
  <c r="P83182" i="17"/>
  <c r="Q83182" i="17"/>
  <c r="S83182" i="17" a="1"/>
  <c r="S83182" i="17" s="1"/>
  <c r="T83182" i="17"/>
  <c r="U83182" i="17"/>
  <c r="O83183" i="17"/>
  <c r="P83183" i="17"/>
  <c r="Q83183" i="17"/>
  <c r="S83183" i="17" a="1"/>
  <c r="S83183" i="17" s="1"/>
  <c r="T83183" i="17"/>
  <c r="U83183" i="17"/>
  <c r="O83184" i="17"/>
  <c r="P83184" i="17"/>
  <c r="Q83184" i="17"/>
  <c r="S83184" i="17" a="1"/>
  <c r="S83184" i="17" s="1"/>
  <c r="T83184" i="17"/>
  <c r="U83184" i="17"/>
  <c r="O83185" i="17"/>
  <c r="P83185" i="17"/>
  <c r="M83185" i="17" s="1" a="1"/>
  <c r="M83185" i="17" s="1"/>
  <c r="Q83185" i="17"/>
  <c r="T83185" i="17"/>
  <c r="U83185" i="17"/>
  <c r="O83186" i="17"/>
  <c r="P83186" i="17"/>
  <c r="M83186" i="17" s="1" a="1"/>
  <c r="M83186" i="17" s="1"/>
  <c r="Q83186" i="17"/>
  <c r="T83186" i="17"/>
  <c r="U83186" i="17"/>
  <c r="O83187" i="17"/>
  <c r="P83187" i="17"/>
  <c r="R83187" i="17" s="1" a="1"/>
  <c r="R83187" i="17" s="1"/>
  <c r="S83187" i="17" s="1" a="1"/>
  <c r="S83187" i="17" s="1"/>
  <c r="Q83187" i="17"/>
  <c r="T83187" i="17"/>
  <c r="U83187" i="17"/>
  <c r="O83188" i="17"/>
  <c r="P83188" i="17"/>
  <c r="Q83188" i="17"/>
  <c r="T83188" i="17"/>
  <c r="U83188" i="17"/>
  <c r="O83189" i="17"/>
  <c r="P83189" i="17"/>
  <c r="M83189" i="17" s="1" a="1"/>
  <c r="M83189" i="17" s="1"/>
  <c r="Q83189" i="17"/>
  <c r="T83189" i="17"/>
  <c r="U83189" i="17"/>
  <c r="O83190" i="17"/>
  <c r="P83190" i="17"/>
  <c r="Q83190" i="17"/>
  <c r="T83190" i="17"/>
  <c r="U83190" i="17"/>
  <c r="O83191" i="17"/>
  <c r="P83191" i="17"/>
  <c r="Q83191" i="17"/>
  <c r="T83191" i="17"/>
  <c r="U83191" i="17"/>
  <c r="O83192" i="17"/>
  <c r="P83192" i="17"/>
  <c r="Q83192" i="17"/>
  <c r="S83192" i="17" a="1"/>
  <c r="S83192" i="17" s="1"/>
  <c r="T83192" i="17"/>
  <c r="U83192" i="17"/>
  <c r="O83193" i="17"/>
  <c r="P83193" i="17"/>
  <c r="Q83193" i="17"/>
  <c r="S83193" i="17" a="1"/>
  <c r="S83193" i="17" s="1"/>
  <c r="T83193" i="17"/>
  <c r="U83193" i="17"/>
  <c r="O83194" i="17"/>
  <c r="P83194" i="17"/>
  <c r="Q83194" i="17"/>
  <c r="S83194" i="17" a="1"/>
  <c r="S83194" i="17" s="1"/>
  <c r="T83194" i="17"/>
  <c r="U83194" i="17"/>
  <c r="O83195" i="17"/>
  <c r="P83195" i="17"/>
  <c r="Q83195" i="17"/>
  <c r="S83195" i="17" a="1"/>
  <c r="S83195" i="17" s="1"/>
  <c r="T83195" i="17"/>
  <c r="U83195" i="17"/>
  <c r="O83196" i="17"/>
  <c r="P83196" i="17"/>
  <c r="M83196" i="17" s="1" a="1"/>
  <c r="M83196" i="17" s="1"/>
  <c r="Q83196" i="17"/>
  <c r="T83196" i="17"/>
  <c r="U83196" i="17"/>
  <c r="O83197" i="17"/>
  <c r="P83197" i="17"/>
  <c r="Q83197" i="17"/>
  <c r="T83197" i="17"/>
  <c r="U83197" i="17"/>
  <c r="O83198" i="17"/>
  <c r="P83198" i="17"/>
  <c r="R83198" i="17" s="1" a="1"/>
  <c r="R83198" i="17" s="1"/>
  <c r="S83198" i="17" s="1" a="1"/>
  <c r="S83198" i="17" s="1"/>
  <c r="Q83198" i="17"/>
  <c r="T83198" i="17"/>
  <c r="U83198" i="17"/>
  <c r="O83199" i="17"/>
  <c r="P83199" i="17"/>
  <c r="Q83199" i="17"/>
  <c r="T83199" i="17"/>
  <c r="U83199" i="17"/>
  <c r="O83200" i="17"/>
  <c r="P83200" i="17"/>
  <c r="M83200" i="17" s="1" a="1"/>
  <c r="M83200" i="17" s="1"/>
  <c r="Q83200" i="17"/>
  <c r="T83200" i="17"/>
  <c r="U83200" i="17"/>
  <c r="O83201" i="17"/>
  <c r="P83201" i="17"/>
  <c r="Q83201" i="17"/>
  <c r="T83201" i="17"/>
  <c r="U83201" i="17"/>
  <c r="O83202" i="17"/>
  <c r="P83202" i="17"/>
  <c r="Q83202" i="17"/>
  <c r="S83202" i="17" a="1"/>
  <c r="S83202" i="17" s="1"/>
  <c r="T83202" i="17"/>
  <c r="U83202" i="17"/>
  <c r="O83203" i="17"/>
  <c r="P83203" i="17"/>
  <c r="Q83203" i="17"/>
  <c r="S83203" i="17" a="1"/>
  <c r="S83203" i="17" s="1"/>
  <c r="T83203" i="17"/>
  <c r="U83203" i="17"/>
  <c r="O83204" i="17"/>
  <c r="P83204" i="17"/>
  <c r="Q83204" i="17"/>
  <c r="S83204" i="17" a="1"/>
  <c r="S83204" i="17" s="1"/>
  <c r="T83204" i="17"/>
  <c r="U83204" i="17"/>
  <c r="O83205" i="17"/>
  <c r="P83205" i="17"/>
  <c r="Q83205" i="17"/>
  <c r="S83205" i="17" a="1"/>
  <c r="S83205" i="17" s="1"/>
  <c r="T83205" i="17"/>
  <c r="U83205" i="17"/>
  <c r="O83206" i="17"/>
  <c r="P83206" i="17"/>
  <c r="M83206" i="17" s="1" a="1"/>
  <c r="M83206" i="17" s="1"/>
  <c r="Q83206" i="17"/>
  <c r="T83206" i="17"/>
  <c r="U83206" i="17"/>
  <c r="O83207" i="17"/>
  <c r="P83207" i="17"/>
  <c r="R83207" i="17" s="1" a="1"/>
  <c r="R83207" i="17" s="1"/>
  <c r="S83207" i="17" s="1" a="1"/>
  <c r="S83207" i="17" s="1"/>
  <c r="Q83207" i="17"/>
  <c r="T83207" i="17"/>
  <c r="U83207" i="17"/>
  <c r="O83208" i="17"/>
  <c r="P83208" i="17"/>
  <c r="Q83208" i="17"/>
  <c r="T83208" i="17"/>
  <c r="U83208" i="17"/>
  <c r="O83209" i="17"/>
  <c r="P83209" i="17"/>
  <c r="M83209" i="17" s="1" a="1"/>
  <c r="M83209" i="17" s="1"/>
  <c r="Q83209" i="17"/>
  <c r="T83209" i="17"/>
  <c r="U83209" i="17"/>
  <c r="O83210" i="17"/>
  <c r="P83210" i="17"/>
  <c r="R83210" i="17" s="1" a="1"/>
  <c r="R83210" i="17" s="1"/>
  <c r="S83210" i="17" s="1" a="1"/>
  <c r="S83210" i="17" s="1"/>
  <c r="Q83210" i="17"/>
  <c r="T83210" i="17"/>
  <c r="U83210" i="17"/>
  <c r="O83211" i="17"/>
  <c r="P83211" i="17"/>
  <c r="Q83211" i="17"/>
  <c r="S83211" i="17" a="1"/>
  <c r="S83211" i="17" s="1"/>
  <c r="T83211" i="17"/>
  <c r="U83211" i="17"/>
  <c r="O83212" i="17"/>
  <c r="P83212" i="17"/>
  <c r="Q83212" i="17"/>
  <c r="S83212" i="17" a="1"/>
  <c r="S83212" i="17" s="1"/>
  <c r="T83212" i="17"/>
  <c r="U83212" i="17"/>
  <c r="O83213" i="17"/>
  <c r="P83213" i="17"/>
  <c r="Q83213" i="17"/>
  <c r="T83213" i="17"/>
  <c r="U83213" i="17"/>
  <c r="O83214" i="17"/>
  <c r="P83214" i="17"/>
  <c r="Q83214" i="17"/>
  <c r="T83214" i="17"/>
  <c r="U83214" i="17"/>
  <c r="O83215" i="17"/>
  <c r="P83215" i="17"/>
  <c r="Q83215" i="17"/>
  <c r="T83215" i="17"/>
  <c r="U83215" i="17"/>
  <c r="O83216" i="17"/>
  <c r="P83216" i="17"/>
  <c r="R83216" i="17" s="1" a="1"/>
  <c r="R83216" i="17" s="1"/>
  <c r="S83216" i="17" s="1" a="1"/>
  <c r="S83216" i="17" s="1"/>
  <c r="Q83216" i="17"/>
  <c r="T83216" i="17"/>
  <c r="U83216" i="17"/>
  <c r="O83217" i="17"/>
  <c r="P83217" i="17"/>
  <c r="Q83217" i="17"/>
  <c r="T83217" i="17"/>
  <c r="U83217" i="17"/>
  <c r="O83218" i="17"/>
  <c r="P83218" i="17"/>
  <c r="Q83218" i="17"/>
  <c r="T83218" i="17"/>
  <c r="U83218" i="17"/>
  <c r="O83219" i="17"/>
  <c r="P83219" i="17"/>
  <c r="Q83219" i="17"/>
  <c r="T83219" i="17"/>
  <c r="U83219" i="17"/>
  <c r="O83220" i="17"/>
  <c r="P83220" i="17"/>
  <c r="Q83220" i="17"/>
  <c r="S83220" i="17" a="1"/>
  <c r="S83220" i="17" s="1"/>
  <c r="T83220" i="17"/>
  <c r="U83220" i="17"/>
  <c r="O83221" i="17"/>
  <c r="P83221" i="17"/>
  <c r="Q83221" i="17"/>
  <c r="S83221" i="17" a="1"/>
  <c r="S83221" i="17" s="1"/>
  <c r="T83221" i="17"/>
  <c r="U83221" i="17"/>
  <c r="O83222" i="17"/>
  <c r="P83222" i="17"/>
  <c r="Q83222" i="17"/>
  <c r="S83222" i="17" a="1"/>
  <c r="S83222" i="17" s="1"/>
  <c r="T83222" i="17"/>
  <c r="U83222" i="17"/>
  <c r="O83223" i="17"/>
  <c r="P83223" i="17"/>
  <c r="Q83223" i="17"/>
  <c r="S83223" i="17" a="1"/>
  <c r="S83223" i="17" s="1"/>
  <c r="T83223" i="17"/>
  <c r="U83223" i="17"/>
  <c r="O83224" i="17"/>
  <c r="P83224" i="17"/>
  <c r="M83224" i="17" s="1" a="1"/>
  <c r="M83224" i="17" s="1"/>
  <c r="Q83224" i="17"/>
  <c r="T83224" i="17"/>
  <c r="U83224" i="17"/>
  <c r="O83225" i="17"/>
  <c r="P83225" i="17"/>
  <c r="M83225" i="17" s="1" a="1"/>
  <c r="M83225" i="17" s="1"/>
  <c r="Q83225" i="17"/>
  <c r="T83225" i="17"/>
  <c r="U83225" i="17"/>
  <c r="O83226" i="17"/>
  <c r="P83226" i="17"/>
  <c r="R83226" i="17" s="1" a="1"/>
  <c r="R83226" i="17" s="1"/>
  <c r="S83226" i="17" s="1" a="1"/>
  <c r="S83226" i="17" s="1"/>
  <c r="Q83226" i="17"/>
  <c r="T83226" i="17"/>
  <c r="U83226" i="17"/>
  <c r="O83227" i="17"/>
  <c r="P83227" i="17"/>
  <c r="Q83227" i="17"/>
  <c r="T83227" i="17"/>
  <c r="U83227" i="17"/>
  <c r="O83228" i="17"/>
  <c r="P83228" i="17"/>
  <c r="Q83228" i="17"/>
  <c r="T83228" i="17"/>
  <c r="U83228" i="17"/>
  <c r="O83229" i="17"/>
  <c r="P83229" i="17"/>
  <c r="Q83229" i="17"/>
  <c r="T83229" i="17"/>
  <c r="U83229" i="17"/>
  <c r="O83230" i="17"/>
  <c r="P83230" i="17"/>
  <c r="Q83230" i="17"/>
  <c r="S83230" i="17" a="1"/>
  <c r="S83230" i="17" s="1"/>
  <c r="T83230" i="17"/>
  <c r="U83230" i="17"/>
  <c r="O83231" i="17"/>
  <c r="P83231" i="17"/>
  <c r="Q83231" i="17"/>
  <c r="S83231" i="17" a="1"/>
  <c r="S83231" i="17" s="1"/>
  <c r="T83231" i="17"/>
  <c r="U83231" i="17"/>
  <c r="O83232" i="17"/>
  <c r="P83232" i="17"/>
  <c r="M83232" i="17" s="1" a="1"/>
  <c r="M83232" i="17" s="1"/>
  <c r="Q83232" i="17"/>
  <c r="T83232" i="17"/>
  <c r="U83232" i="17"/>
  <c r="O83233" i="17"/>
  <c r="P83233" i="17"/>
  <c r="R83233" i="17" s="1" a="1"/>
  <c r="R83233" i="17" s="1"/>
  <c r="S83233" i="17" s="1" a="1"/>
  <c r="S83233" i="17" s="1"/>
  <c r="Q83233" i="17"/>
  <c r="T83233" i="17"/>
  <c r="U83233" i="17"/>
  <c r="O83234" i="17"/>
  <c r="P83234" i="17"/>
  <c r="Q83234" i="17"/>
  <c r="T83234" i="17"/>
  <c r="U83234" i="17"/>
  <c r="O83235" i="17"/>
  <c r="P83235" i="17"/>
  <c r="M83235" i="17" s="1" a="1"/>
  <c r="M83235" i="17" s="1"/>
  <c r="Q83235" i="17"/>
  <c r="T83235" i="17"/>
  <c r="U83235" i="17"/>
  <c r="O83236" i="17"/>
  <c r="P83236" i="17"/>
  <c r="Q83236" i="17"/>
  <c r="T83236" i="17"/>
  <c r="U83236" i="17"/>
  <c r="O83237" i="17"/>
  <c r="P83237" i="17"/>
  <c r="Q83237" i="17"/>
  <c r="S83237" i="17" a="1"/>
  <c r="S83237" i="17" s="1"/>
  <c r="T83237" i="17"/>
  <c r="U83237" i="17"/>
  <c r="O83238" i="17"/>
  <c r="P83238" i="17"/>
  <c r="R83238" i="17" s="1" a="1"/>
  <c r="R83238" i="17" s="1"/>
  <c r="Q83238" i="17"/>
  <c r="S83238" i="17" a="1"/>
  <c r="S83238" i="17" s="1"/>
  <c r="T83238" i="17"/>
  <c r="U83238" i="17"/>
  <c r="O83239" i="17"/>
  <c r="P83239" i="17"/>
  <c r="M83239" i="17" s="1" a="1"/>
  <c r="M83239" i="17" s="1"/>
  <c r="Q83239" i="17"/>
  <c r="T83239" i="17"/>
  <c r="U83239" i="17"/>
  <c r="O83240" i="17"/>
  <c r="P83240" i="17"/>
  <c r="M83240" i="17" s="1" a="1"/>
  <c r="M83240" i="17" s="1"/>
  <c r="Q83240" i="17"/>
  <c r="T83240" i="17"/>
  <c r="U83240" i="17"/>
  <c r="O83241" i="17"/>
  <c r="P83241" i="17"/>
  <c r="R83241" i="17" s="1" a="1"/>
  <c r="R83241" i="17" s="1"/>
  <c r="S83241" i="17" s="1" a="1"/>
  <c r="S83241" i="17" s="1"/>
  <c r="Q83241" i="17"/>
  <c r="T83241" i="17"/>
  <c r="U83241" i="17"/>
  <c r="O83242" i="17"/>
  <c r="P83242" i="17"/>
  <c r="Q83242" i="17"/>
  <c r="T83242" i="17"/>
  <c r="U83242" i="17"/>
  <c r="O83243" i="17"/>
  <c r="P83243" i="17"/>
  <c r="R83243" i="17" s="1" a="1"/>
  <c r="R83243" i="17" s="1"/>
  <c r="S83243" i="17" s="1" a="1"/>
  <c r="S83243" i="17" s="1"/>
  <c r="Q83243" i="17"/>
  <c r="T83243" i="17"/>
  <c r="U83243" i="17"/>
  <c r="O83244" i="17"/>
  <c r="P83244" i="17"/>
  <c r="Q83244" i="17"/>
  <c r="T83244" i="17"/>
  <c r="U83244" i="17"/>
  <c r="O83245" i="17"/>
  <c r="P83245" i="17"/>
  <c r="Q83245" i="17"/>
  <c r="T83245" i="17"/>
  <c r="U83245" i="17"/>
  <c r="O83246" i="17"/>
  <c r="P83246" i="17"/>
  <c r="M83246" i="17" s="1" a="1"/>
  <c r="M83246" i="17" s="1"/>
  <c r="Q83246" i="17"/>
  <c r="T83246" i="17"/>
  <c r="U83246" i="17"/>
  <c r="O83247" i="17"/>
  <c r="P83247" i="17"/>
  <c r="R83247" i="17" s="1" a="1"/>
  <c r="R83247" i="17" s="1"/>
  <c r="S83247" i="17" s="1" a="1"/>
  <c r="S83247" i="17" s="1"/>
  <c r="Q83247" i="17"/>
  <c r="T83247" i="17"/>
  <c r="U83247" i="17"/>
  <c r="O83248" i="17"/>
  <c r="P83248" i="17"/>
  <c r="Q83248" i="17"/>
  <c r="T83248" i="17"/>
  <c r="U83248" i="17"/>
  <c r="O83249" i="17"/>
  <c r="P83249" i="17"/>
  <c r="R83249" i="17" s="1" a="1"/>
  <c r="R83249" i="17" s="1"/>
  <c r="S83249" i="17" s="1" a="1"/>
  <c r="S83249" i="17" s="1"/>
  <c r="Q83249" i="17"/>
  <c r="T83249" i="17"/>
  <c r="U83249" i="17"/>
  <c r="O83250" i="17"/>
  <c r="P83250" i="17"/>
  <c r="Q83250" i="17"/>
  <c r="T83250" i="17"/>
  <c r="U83250" i="17"/>
  <c r="O83251" i="17"/>
  <c r="P83251" i="17"/>
  <c r="M83251" i="17" s="1" a="1"/>
  <c r="M83251" i="17" s="1"/>
  <c r="Q83251" i="17"/>
  <c r="T83251" i="17"/>
  <c r="U83251" i="17"/>
  <c r="O83252" i="17"/>
  <c r="P83252" i="17"/>
  <c r="Q83252" i="17"/>
  <c r="T83252" i="17"/>
  <c r="U83252" i="17"/>
  <c r="O83253" i="17"/>
  <c r="P83253" i="17"/>
  <c r="Q83253" i="17"/>
  <c r="T83253" i="17"/>
  <c r="U83253" i="17"/>
  <c r="O83254" i="17"/>
  <c r="P83254" i="17"/>
  <c r="Q83254" i="17"/>
  <c r="T83254" i="17"/>
  <c r="U83254" i="17"/>
  <c r="O83255" i="17"/>
  <c r="P83255" i="17"/>
  <c r="Q83255" i="17"/>
  <c r="S83255" i="17" a="1"/>
  <c r="S83255" i="17" s="1"/>
  <c r="T83255" i="17"/>
  <c r="U83255" i="17"/>
  <c r="O83256" i="17"/>
  <c r="P83256" i="17"/>
  <c r="Q83256" i="17"/>
  <c r="S83256" i="17" a="1"/>
  <c r="S83256" i="17" s="1"/>
  <c r="T83256" i="17"/>
  <c r="U83256" i="17"/>
  <c r="O83257" i="17"/>
  <c r="P83257" i="17"/>
  <c r="Q83257" i="17"/>
  <c r="S83257" i="17" a="1"/>
  <c r="S83257" i="17" s="1"/>
  <c r="T83257" i="17"/>
  <c r="U83257" i="17"/>
  <c r="O83258" i="17"/>
  <c r="P83258" i="17"/>
  <c r="Q83258" i="17"/>
  <c r="S83258" i="17" a="1"/>
  <c r="S83258" i="17" s="1"/>
  <c r="T83258" i="17"/>
  <c r="U83258" i="17"/>
  <c r="O83259" i="17"/>
  <c r="P83259" i="17"/>
  <c r="Q83259" i="17"/>
  <c r="S83259" i="17" a="1"/>
  <c r="S83259" i="17" s="1"/>
  <c r="T83259" i="17"/>
  <c r="U83259" i="17"/>
  <c r="O83260" i="17"/>
  <c r="P83260" i="17"/>
  <c r="Q83260" i="17"/>
  <c r="S83260" i="17" a="1"/>
  <c r="S83260" i="17" s="1"/>
  <c r="T83260" i="17"/>
  <c r="U83260" i="17"/>
  <c r="O83261" i="17"/>
  <c r="P83261" i="17"/>
  <c r="Q83261" i="17"/>
  <c r="T83261" i="17"/>
  <c r="U83261" i="17"/>
  <c r="O83262" i="17"/>
  <c r="P83262" i="17"/>
  <c r="Q83262" i="17"/>
  <c r="T83262" i="17"/>
  <c r="U83262" i="17"/>
  <c r="O83263" i="17"/>
  <c r="P83263" i="17"/>
  <c r="R83263" i="17" s="1" a="1"/>
  <c r="R83263" i="17" s="1"/>
  <c r="S83263" i="17" s="1" a="1"/>
  <c r="S83263" i="17" s="1"/>
  <c r="Q83263" i="17"/>
  <c r="T83263" i="17"/>
  <c r="U83263" i="17"/>
  <c r="O83264" i="17"/>
  <c r="P83264" i="17"/>
  <c r="Q83264" i="17"/>
  <c r="T83264" i="17"/>
  <c r="U83264" i="17"/>
  <c r="O83265" i="17"/>
  <c r="P83265" i="17"/>
  <c r="Q83265" i="17"/>
  <c r="T83265" i="17"/>
  <c r="U83265" i="17"/>
  <c r="O83266" i="17"/>
  <c r="P83266" i="17"/>
  <c r="Q83266" i="17"/>
  <c r="T83266" i="17"/>
  <c r="U83266" i="17"/>
  <c r="O83267" i="17"/>
  <c r="P83267" i="17"/>
  <c r="Q83267" i="17"/>
  <c r="T83267" i="17"/>
  <c r="U83267" i="17"/>
  <c r="O83268" i="17"/>
  <c r="P83268" i="17"/>
  <c r="M83268" i="17" s="1" a="1"/>
  <c r="M83268" i="17" s="1"/>
  <c r="Q83268" i="17"/>
  <c r="T83268" i="17"/>
  <c r="U83268" i="17"/>
  <c r="O83269" i="17"/>
  <c r="P83269" i="17"/>
  <c r="Q83269" i="17"/>
  <c r="T83269" i="17"/>
  <c r="U83269" i="17"/>
  <c r="O83270" i="17"/>
  <c r="P83270" i="17"/>
  <c r="R83270" i="17" s="1" a="1"/>
  <c r="R83270" i="17" s="1"/>
  <c r="S83270" i="17" s="1" a="1"/>
  <c r="S83270" i="17" s="1"/>
  <c r="Q83270" i="17"/>
  <c r="T83270" i="17"/>
  <c r="U83270" i="17"/>
  <c r="O83271" i="17"/>
  <c r="P83271" i="17"/>
  <c r="Q83271" i="17"/>
  <c r="T83271" i="17"/>
  <c r="U83271" i="17"/>
  <c r="O83272" i="17"/>
  <c r="P83272" i="17"/>
  <c r="Q83272" i="17"/>
  <c r="T83272" i="17"/>
  <c r="U83272" i="17"/>
  <c r="O83273" i="17"/>
  <c r="P83273" i="17"/>
  <c r="R83273" i="17" s="1" a="1"/>
  <c r="R83273" i="17" s="1"/>
  <c r="S83273" i="17" s="1" a="1"/>
  <c r="S83273" i="17" s="1"/>
  <c r="Q83273" i="17"/>
  <c r="T83273" i="17"/>
  <c r="U83273" i="17"/>
  <c r="O83274" i="17"/>
  <c r="P83274" i="17"/>
  <c r="Q83274" i="17"/>
  <c r="T83274" i="17"/>
  <c r="U83274" i="17"/>
  <c r="O83275" i="17"/>
  <c r="P83275" i="17"/>
  <c r="Q83275" i="17"/>
  <c r="T83275" i="17"/>
  <c r="U83275" i="17"/>
  <c r="O83276" i="17"/>
  <c r="P83276" i="17"/>
  <c r="M83276" i="17" s="1" a="1"/>
  <c r="M83276" i="17" s="1"/>
  <c r="Q83276" i="17"/>
  <c r="T83276" i="17"/>
  <c r="U83276" i="17"/>
  <c r="O83277" i="17"/>
  <c r="P83277" i="17"/>
  <c r="Q83277" i="17"/>
  <c r="T83277" i="17"/>
  <c r="U83277" i="17"/>
  <c r="O83278" i="17"/>
  <c r="P83278" i="17"/>
  <c r="R83278" i="17" s="1" a="1"/>
  <c r="R83278" i="17" s="1"/>
  <c r="S83278" i="17" s="1" a="1"/>
  <c r="S83278" i="17" s="1"/>
  <c r="Q83278" i="17"/>
  <c r="T83278" i="17"/>
  <c r="U83278" i="17"/>
  <c r="O83279" i="17"/>
  <c r="P83279" i="17"/>
  <c r="Q83279" i="17"/>
  <c r="T83279" i="17"/>
  <c r="U83279" i="17"/>
  <c r="O83280" i="17"/>
  <c r="P83280" i="17"/>
  <c r="Q83280" i="17"/>
  <c r="T83280" i="17"/>
  <c r="U83280" i="17"/>
  <c r="O83281" i="17"/>
  <c r="P83281" i="17"/>
  <c r="Q83281" i="17"/>
  <c r="T83281" i="17"/>
  <c r="U83281" i="17"/>
  <c r="O83282" i="17"/>
  <c r="P83282" i="17"/>
  <c r="Q83282" i="17"/>
  <c r="T83282" i="17"/>
  <c r="U83282" i="17"/>
  <c r="O83283" i="17"/>
  <c r="P83283" i="17"/>
  <c r="Q83283" i="17"/>
  <c r="S83283" i="17" a="1"/>
  <c r="S83283" i="17" s="1"/>
  <c r="T83283" i="17"/>
  <c r="U83283" i="17"/>
  <c r="O83284" i="17"/>
  <c r="P83284" i="17"/>
  <c r="Q83284" i="17"/>
  <c r="S83284" i="17" a="1"/>
  <c r="S83284" i="17" s="1"/>
  <c r="T83284" i="17"/>
  <c r="U83284" i="17"/>
  <c r="O83285" i="17"/>
  <c r="P83285" i="17"/>
  <c r="Q83285" i="17"/>
  <c r="S83285" i="17" a="1"/>
  <c r="S83285" i="17" s="1"/>
  <c r="T83285" i="17"/>
  <c r="U83285" i="17"/>
  <c r="O83286" i="17"/>
  <c r="P83286" i="17"/>
  <c r="Q83286" i="17"/>
  <c r="S83286" i="17" a="1"/>
  <c r="S83286" i="17" s="1"/>
  <c r="T83286" i="17"/>
  <c r="U83286" i="17"/>
  <c r="O83287" i="17"/>
  <c r="P83287" i="17"/>
  <c r="Q83287" i="17"/>
  <c r="S83287" i="17" a="1"/>
  <c r="S83287" i="17" s="1"/>
  <c r="T83287" i="17"/>
  <c r="U83287" i="17"/>
  <c r="O83288" i="17"/>
  <c r="P83288" i="17"/>
  <c r="Q83288" i="17"/>
  <c r="S83288" i="17" a="1"/>
  <c r="S83288" i="17" s="1"/>
  <c r="T83288" i="17"/>
  <c r="U83288" i="17"/>
  <c r="O83289" i="17"/>
  <c r="P83289" i="17"/>
  <c r="Q83289" i="17"/>
  <c r="T83289" i="17"/>
  <c r="U83289" i="17"/>
  <c r="O83290" i="17"/>
  <c r="P83290" i="17"/>
  <c r="Q83290" i="17"/>
  <c r="T83290" i="17"/>
  <c r="U83290" i="17"/>
  <c r="O83291" i="17"/>
  <c r="P83291" i="17"/>
  <c r="Q83291" i="17"/>
  <c r="T83291" i="17"/>
  <c r="U83291" i="17"/>
  <c r="O83292" i="17"/>
  <c r="P83292" i="17"/>
  <c r="R83292" i="17" s="1" a="1"/>
  <c r="R83292" i="17" s="1"/>
  <c r="S83292" i="17" s="1" a="1"/>
  <c r="S83292" i="17" s="1"/>
  <c r="Q83292" i="17"/>
  <c r="T83292" i="17"/>
  <c r="U83292" i="17"/>
  <c r="O83293" i="17"/>
  <c r="P83293" i="17"/>
  <c r="Q83293" i="17"/>
  <c r="T83293" i="17"/>
  <c r="U83293" i="17"/>
  <c r="O83294" i="17"/>
  <c r="P83294" i="17"/>
  <c r="Q83294" i="17"/>
  <c r="T83294" i="17"/>
  <c r="U83294" i="17"/>
  <c r="O83295" i="17"/>
  <c r="P83295" i="17"/>
  <c r="Q83295" i="17"/>
  <c r="T83295" i="17"/>
  <c r="U83295" i="17"/>
  <c r="O83296" i="17"/>
  <c r="P83296" i="17"/>
  <c r="Q83296" i="17"/>
  <c r="S83296" i="17" a="1"/>
  <c r="S83296" i="17" s="1"/>
  <c r="T83296" i="17"/>
  <c r="U83296" i="17"/>
  <c r="O83297" i="17"/>
  <c r="P83297" i="17"/>
  <c r="Q83297" i="17"/>
  <c r="S83297" i="17" a="1"/>
  <c r="S83297" i="17" s="1"/>
  <c r="T83297" i="17"/>
  <c r="U83297" i="17"/>
  <c r="O83298" i="17"/>
  <c r="P83298" i="17"/>
  <c r="Q83298" i="17"/>
  <c r="T83298" i="17"/>
  <c r="U83298" i="17"/>
  <c r="O83299" i="17"/>
  <c r="P83299" i="17"/>
  <c r="M83299" i="17" s="1" a="1"/>
  <c r="M83299" i="17" s="1"/>
  <c r="Q83299" i="17"/>
  <c r="T83299" i="17"/>
  <c r="U83299" i="17"/>
  <c r="O83300" i="17"/>
  <c r="P83300" i="17"/>
  <c r="Q83300" i="17"/>
  <c r="T83300" i="17"/>
  <c r="U83300" i="17"/>
  <c r="O83301" i="17"/>
  <c r="P83301" i="17"/>
  <c r="R83301" i="17" s="1" a="1"/>
  <c r="R83301" i="17" s="1"/>
  <c r="S83301" i="17" s="1" a="1"/>
  <c r="S83301" i="17" s="1"/>
  <c r="Q83301" i="17"/>
  <c r="T83301" i="17"/>
  <c r="U83301" i="17"/>
  <c r="O83302" i="17"/>
  <c r="P83302" i="17"/>
  <c r="Q83302" i="17"/>
  <c r="T83302" i="17"/>
  <c r="U83302" i="17"/>
  <c r="O83303" i="17"/>
  <c r="P83303" i="17"/>
  <c r="Q83303" i="17"/>
  <c r="T83303" i="17"/>
  <c r="U83303" i="17"/>
  <c r="O83304" i="17"/>
  <c r="P83304" i="17"/>
  <c r="Q83304" i="17"/>
  <c r="T83304" i="17"/>
  <c r="U83304" i="17"/>
  <c r="O83305" i="17"/>
  <c r="P83305" i="17"/>
  <c r="Q83305" i="17"/>
  <c r="T83305" i="17"/>
  <c r="U83305" i="17"/>
  <c r="O83306" i="17"/>
  <c r="P83306" i="17"/>
  <c r="Q83306" i="17"/>
  <c r="S83306" i="17" a="1"/>
  <c r="S83306" i="17" s="1"/>
  <c r="T83306" i="17"/>
  <c r="U83306" i="17"/>
  <c r="O83307" i="17"/>
  <c r="P83307" i="17"/>
  <c r="Q83307" i="17"/>
  <c r="S83307" i="17" a="1"/>
  <c r="S83307" i="17" s="1"/>
  <c r="T83307" i="17"/>
  <c r="U83307" i="17"/>
  <c r="O83308" i="17"/>
  <c r="P83308" i="17"/>
  <c r="Q83308" i="17"/>
  <c r="S83308" i="17" a="1"/>
  <c r="S83308" i="17" s="1"/>
  <c r="T83308" i="17"/>
  <c r="U83308" i="17"/>
  <c r="O83309" i="17"/>
  <c r="P83309" i="17"/>
  <c r="Q83309" i="17"/>
  <c r="S83309" i="17" a="1"/>
  <c r="S83309" i="17" s="1"/>
  <c r="T83309" i="17"/>
  <c r="U83309" i="17"/>
  <c r="O83310" i="17"/>
  <c r="P83310" i="17"/>
  <c r="Q83310" i="17"/>
  <c r="S83310" i="17" a="1"/>
  <c r="S83310" i="17" s="1"/>
  <c r="T83310" i="17"/>
  <c r="U83310" i="17"/>
  <c r="O83311" i="17"/>
  <c r="P83311" i="17"/>
  <c r="Q83311" i="17"/>
  <c r="S83311" i="17" a="1"/>
  <c r="S83311" i="17" s="1"/>
  <c r="T83311" i="17"/>
  <c r="U83311" i="17"/>
  <c r="O83312" i="17"/>
  <c r="P83312" i="17"/>
  <c r="M83312" i="17" s="1" a="1"/>
  <c r="M83312" i="17" s="1"/>
  <c r="Q83312" i="17"/>
  <c r="T83312" i="17"/>
  <c r="U83312" i="17"/>
  <c r="O83313" i="17"/>
  <c r="P83313" i="17"/>
  <c r="Q83313" i="17"/>
  <c r="T83313" i="17"/>
  <c r="U83313" i="17"/>
  <c r="O83314" i="17"/>
  <c r="P83314" i="17"/>
  <c r="R83314" i="17" s="1" a="1"/>
  <c r="R83314" i="17" s="1"/>
  <c r="S83314" i="17" s="1" a="1"/>
  <c r="S83314" i="17" s="1"/>
  <c r="Q83314" i="17"/>
  <c r="T83314" i="17"/>
  <c r="U83314" i="17"/>
  <c r="O83315" i="17"/>
  <c r="P83315" i="17"/>
  <c r="Q83315" i="17"/>
  <c r="T83315" i="17"/>
  <c r="U83315" i="17"/>
  <c r="O83316" i="17"/>
  <c r="P83316" i="17"/>
  <c r="R83316" i="17" s="1" a="1"/>
  <c r="R83316" i="17" s="1"/>
  <c r="S83316" i="17" s="1" a="1"/>
  <c r="S83316" i="17" s="1"/>
  <c r="Q83316" i="17"/>
  <c r="T83316" i="17"/>
  <c r="U83316" i="17"/>
  <c r="O83317" i="17"/>
  <c r="P83317" i="17"/>
  <c r="Q83317" i="17"/>
  <c r="T83317" i="17"/>
  <c r="U83317" i="17"/>
  <c r="O83318" i="17"/>
  <c r="P83318" i="17"/>
  <c r="Q83318" i="17"/>
  <c r="T83318" i="17"/>
  <c r="U83318" i="17"/>
  <c r="O83319" i="17"/>
  <c r="P83319" i="17"/>
  <c r="Q83319" i="17"/>
  <c r="S83319" i="17" a="1"/>
  <c r="S83319" i="17" s="1"/>
  <c r="T83319" i="17"/>
  <c r="U83319" i="17"/>
  <c r="O83320" i="17"/>
  <c r="P83320" i="17"/>
  <c r="Q83320" i="17"/>
  <c r="S83320" i="17" a="1"/>
  <c r="S83320" i="17" s="1"/>
  <c r="T83320" i="17"/>
  <c r="U83320" i="17"/>
  <c r="O83321" i="17"/>
  <c r="P83321" i="17"/>
  <c r="Q83321" i="17"/>
  <c r="S83321" i="17" a="1"/>
  <c r="S83321" i="17" s="1"/>
  <c r="T83321" i="17"/>
  <c r="U83321" i="17"/>
  <c r="O83322" i="17"/>
  <c r="P83322" i="17"/>
  <c r="Q83322" i="17"/>
  <c r="S83322" i="17" a="1"/>
  <c r="S83322" i="17" s="1"/>
  <c r="T83322" i="17"/>
  <c r="U83322" i="17"/>
  <c r="O83323" i="17"/>
  <c r="P83323" i="17"/>
  <c r="M83323" i="17" s="1" a="1"/>
  <c r="M83323" i="17" s="1"/>
  <c r="Q83323" i="17"/>
  <c r="T83323" i="17"/>
  <c r="U83323" i="17"/>
  <c r="O83324" i="17"/>
  <c r="P83324" i="17"/>
  <c r="M83324" i="17" s="1" a="1"/>
  <c r="M83324" i="17" s="1"/>
  <c r="Q83324" i="17"/>
  <c r="T83324" i="17"/>
  <c r="U83324" i="17"/>
  <c r="O83325" i="17"/>
  <c r="P83325" i="17"/>
  <c r="R83325" i="17" s="1" a="1"/>
  <c r="R83325" i="17" s="1"/>
  <c r="S83325" i="17" s="1" a="1"/>
  <c r="S83325" i="17" s="1"/>
  <c r="Q83325" i="17"/>
  <c r="T83325" i="17"/>
  <c r="U83325" i="17"/>
  <c r="O83326" i="17"/>
  <c r="P83326" i="17"/>
  <c r="Q83326" i="17"/>
  <c r="T83326" i="17"/>
  <c r="U83326" i="17"/>
  <c r="O83327" i="17"/>
  <c r="P83327" i="17"/>
  <c r="M83327" i="17" s="1" a="1"/>
  <c r="M83327" i="17" s="1"/>
  <c r="Q83327" i="17"/>
  <c r="T83327" i="17"/>
  <c r="U83327" i="17"/>
  <c r="O83328" i="17"/>
  <c r="P83328" i="17"/>
  <c r="R83328" i="17" s="1" a="1"/>
  <c r="R83328" i="17" s="1"/>
  <c r="S83328" i="17" s="1" a="1"/>
  <c r="S83328" i="17" s="1"/>
  <c r="Q83328" i="17"/>
  <c r="T83328" i="17"/>
  <c r="U83328" i="17"/>
  <c r="O83329" i="17"/>
  <c r="P83329" i="17"/>
  <c r="Q83329" i="17"/>
  <c r="T83329" i="17"/>
  <c r="U83329" i="17"/>
  <c r="O83330" i="17"/>
  <c r="P83330" i="17"/>
  <c r="Q83330" i="17"/>
  <c r="T83330" i="17"/>
  <c r="U83330" i="17"/>
  <c r="O83331" i="17"/>
  <c r="P83331" i="17"/>
  <c r="Q83331" i="17"/>
  <c r="T83331" i="17"/>
  <c r="U83331" i="17"/>
  <c r="O83332" i="17"/>
  <c r="P83332" i="17"/>
  <c r="Q83332" i="17"/>
  <c r="T83332" i="17"/>
  <c r="U83332" i="17"/>
  <c r="O83333" i="17"/>
  <c r="P83333" i="17"/>
  <c r="Q83333" i="17"/>
  <c r="T83333" i="17"/>
  <c r="U83333" i="17"/>
  <c r="O83334" i="17"/>
  <c r="P83334" i="17"/>
  <c r="Q83334" i="17"/>
  <c r="S83334" i="17" a="1"/>
  <c r="S83334" i="17" s="1"/>
  <c r="T83334" i="17"/>
  <c r="U83334" i="17"/>
  <c r="O83335" i="17"/>
  <c r="P83335" i="17"/>
  <c r="Q83335" i="17"/>
  <c r="S83335" i="17" a="1"/>
  <c r="S83335" i="17" s="1"/>
  <c r="T83335" i="17"/>
  <c r="U83335" i="17"/>
  <c r="O83336" i="17"/>
  <c r="P83336" i="17"/>
  <c r="M83336" i="17" s="1" a="1"/>
  <c r="M83336" i="17" s="1"/>
  <c r="Q83336" i="17"/>
  <c r="T83336" i="17"/>
  <c r="U83336" i="17"/>
  <c r="O83337" i="17"/>
  <c r="P83337" i="17"/>
  <c r="Q83337" i="17"/>
  <c r="T83337" i="17"/>
  <c r="U83337" i="17"/>
  <c r="O83338" i="17"/>
  <c r="P83338" i="17"/>
  <c r="R83338" i="17" s="1" a="1"/>
  <c r="R83338" i="17" s="1"/>
  <c r="S83338" i="17" s="1" a="1"/>
  <c r="S83338" i="17" s="1"/>
  <c r="Q83338" i="17"/>
  <c r="T83338" i="17"/>
  <c r="U83338" i="17"/>
  <c r="O83339" i="17"/>
  <c r="P83339" i="17"/>
  <c r="Q83339" i="17"/>
  <c r="T83339" i="17"/>
  <c r="U83339" i="17"/>
  <c r="O83340" i="17"/>
  <c r="P83340" i="17"/>
  <c r="Q83340" i="17"/>
  <c r="T83340" i="17"/>
  <c r="U83340" i="17"/>
  <c r="O83341" i="17"/>
  <c r="P83341" i="17"/>
  <c r="Q83341" i="17"/>
  <c r="T83341" i="17"/>
  <c r="U83341" i="17"/>
  <c r="O83342" i="17"/>
  <c r="P83342" i="17"/>
  <c r="Q83342" i="17"/>
  <c r="T83342" i="17"/>
  <c r="U83342" i="17"/>
  <c r="O83343" i="17"/>
  <c r="P83343" i="17"/>
  <c r="Q83343" i="17"/>
  <c r="T83343" i="17"/>
  <c r="U83343" i="17"/>
  <c r="O83344" i="17"/>
  <c r="P83344" i="17"/>
  <c r="Q83344" i="17"/>
  <c r="S83344" i="17" a="1"/>
  <c r="S83344" i="17" s="1"/>
  <c r="T83344" i="17"/>
  <c r="U83344" i="17"/>
  <c r="O83345" i="17"/>
  <c r="P83345" i="17"/>
  <c r="Q83345" i="17"/>
  <c r="S83345" i="17" a="1"/>
  <c r="S83345" i="17" s="1"/>
  <c r="T83345" i="17"/>
  <c r="U83345" i="17"/>
  <c r="O83346" i="17"/>
  <c r="P83346" i="17"/>
  <c r="Q83346" i="17"/>
  <c r="T83346" i="17"/>
  <c r="U83346" i="17"/>
  <c r="O83347" i="17"/>
  <c r="P83347" i="17"/>
  <c r="M83347" i="17" s="1" a="1"/>
  <c r="M83347" i="17" s="1"/>
  <c r="Q83347" i="17"/>
  <c r="T83347" i="17"/>
  <c r="U83347" i="17"/>
  <c r="O83348" i="17"/>
  <c r="P83348" i="17"/>
  <c r="Q83348" i="17"/>
  <c r="T83348" i="17"/>
  <c r="U83348" i="17"/>
  <c r="O83349" i="17"/>
  <c r="P83349" i="17"/>
  <c r="R83349" i="17" s="1" a="1"/>
  <c r="R83349" i="17" s="1"/>
  <c r="S83349" i="17" s="1" a="1"/>
  <c r="S83349" i="17" s="1"/>
  <c r="Q83349" i="17"/>
  <c r="T83349" i="17"/>
  <c r="U83349" i="17"/>
  <c r="O83350" i="17"/>
  <c r="P83350" i="17"/>
  <c r="Q83350" i="17"/>
  <c r="T83350" i="17"/>
  <c r="U83350" i="17"/>
  <c r="O83351" i="17"/>
  <c r="P83351" i="17"/>
  <c r="Q83351" i="17"/>
  <c r="T83351" i="17"/>
  <c r="U83351" i="17"/>
  <c r="O83352" i="17"/>
  <c r="P83352" i="17"/>
  <c r="M83352" i="17" s="1" a="1"/>
  <c r="M83352" i="17" s="1"/>
  <c r="Q83352" i="17"/>
  <c r="T83352" i="17"/>
  <c r="U83352" i="17"/>
  <c r="O83353" i="17"/>
  <c r="P83353" i="17"/>
  <c r="Q83353" i="17"/>
  <c r="T83353" i="17"/>
  <c r="U83353" i="17"/>
  <c r="O83354" i="17"/>
  <c r="P83354" i="17"/>
  <c r="R83354" i="17" s="1" a="1"/>
  <c r="R83354" i="17" s="1"/>
  <c r="S83354" i="17" s="1" a="1"/>
  <c r="S83354" i="17" s="1"/>
  <c r="Q83354" i="17"/>
  <c r="T83354" i="17"/>
  <c r="U83354" i="17"/>
  <c r="O83355" i="17"/>
  <c r="P83355" i="17"/>
  <c r="Q83355" i="17"/>
  <c r="T83355" i="17"/>
  <c r="U83355" i="17"/>
  <c r="O83356" i="17"/>
  <c r="P83356" i="17"/>
  <c r="Q83356" i="17"/>
  <c r="T83356" i="17"/>
  <c r="U83356" i="17"/>
  <c r="O83357" i="17"/>
  <c r="P83357" i="17"/>
  <c r="R83357" i="17" s="1" a="1"/>
  <c r="R83357" i="17" s="1"/>
  <c r="S83357" i="17" s="1" a="1"/>
  <c r="S83357" i="17" s="1"/>
  <c r="Q83357" i="17"/>
  <c r="T83357" i="17"/>
  <c r="U83357" i="17"/>
  <c r="O83358" i="17"/>
  <c r="P83358" i="17"/>
  <c r="Q83358" i="17"/>
  <c r="T83358" i="17"/>
  <c r="U83358" i="17"/>
  <c r="O83359" i="17"/>
  <c r="P83359" i="17"/>
  <c r="Q83359" i="17"/>
  <c r="T83359" i="17"/>
  <c r="U83359" i="17"/>
  <c r="O83360" i="17"/>
  <c r="P83360" i="17"/>
  <c r="Q83360" i="17"/>
  <c r="T83360" i="17"/>
  <c r="U83360" i="17"/>
  <c r="O83361" i="17"/>
  <c r="P83361" i="17"/>
  <c r="Q83361" i="17"/>
  <c r="T83361" i="17"/>
  <c r="U83361" i="17"/>
  <c r="O83362" i="17"/>
  <c r="P83362" i="17"/>
  <c r="Q83362" i="17"/>
  <c r="T83362" i="17"/>
  <c r="U83362" i="17"/>
  <c r="O83363" i="17"/>
  <c r="P83363" i="17"/>
  <c r="Q83363" i="17"/>
  <c r="T83363" i="17"/>
  <c r="U83363" i="17"/>
  <c r="O83364" i="17"/>
  <c r="P83364" i="17"/>
  <c r="Q83364" i="17"/>
  <c r="S83364" i="17" a="1"/>
  <c r="S83364" i="17" s="1"/>
  <c r="T83364" i="17"/>
  <c r="U83364" i="17"/>
  <c r="O83365" i="17"/>
  <c r="P83365" i="17"/>
  <c r="Q83365" i="17"/>
  <c r="S83365" i="17" a="1"/>
  <c r="S83365" i="17" s="1"/>
  <c r="T83365" i="17"/>
  <c r="U83365" i="17"/>
  <c r="O83366" i="17"/>
  <c r="P83366" i="17"/>
  <c r="R83366" i="17" s="1" a="1"/>
  <c r="R83366" i="17" s="1"/>
  <c r="S83366" i="17" s="1" a="1"/>
  <c r="S83366" i="17" s="1"/>
  <c r="Q83366" i="17"/>
  <c r="T83366" i="17"/>
  <c r="U83366" i="17"/>
  <c r="O83367" i="17"/>
  <c r="P83367" i="17"/>
  <c r="Q83367" i="17"/>
  <c r="T83367" i="17"/>
  <c r="U83367" i="17"/>
  <c r="O83368" i="17"/>
  <c r="P83368" i="17"/>
  <c r="Q83368" i="17"/>
  <c r="T83368" i="17"/>
  <c r="U83368" i="17"/>
  <c r="O83369" i="17"/>
  <c r="P83369" i="17"/>
  <c r="Q83369" i="17"/>
  <c r="T83369" i="17"/>
  <c r="U83369" i="17"/>
  <c r="O83370" i="17"/>
  <c r="P83370" i="17"/>
  <c r="Q83370" i="17"/>
  <c r="T83370" i="17"/>
  <c r="U83370" i="17"/>
  <c r="O83371" i="17"/>
  <c r="P83371" i="17"/>
  <c r="Q83371" i="17"/>
  <c r="T83371" i="17"/>
  <c r="U83371" i="17"/>
  <c r="O83372" i="17"/>
  <c r="P83372" i="17"/>
  <c r="Q83372" i="17"/>
  <c r="S83372" i="17" a="1"/>
  <c r="S83372" i="17" s="1"/>
  <c r="T83372" i="17"/>
  <c r="U83372" i="17"/>
  <c r="O83373" i="17"/>
  <c r="P83373" i="17"/>
  <c r="Q83373" i="17"/>
  <c r="S83373" i="17" a="1"/>
  <c r="S83373" i="17" s="1"/>
  <c r="T83373" i="17"/>
  <c r="U83373" i="17"/>
  <c r="O83374" i="17"/>
  <c r="P83374" i="17"/>
  <c r="M83374" i="17" s="1" a="1"/>
  <c r="M83374" i="17" s="1"/>
  <c r="Q83374" i="17"/>
  <c r="T83374" i="17"/>
  <c r="U83374" i="17"/>
  <c r="O83375" i="17"/>
  <c r="P83375" i="17"/>
  <c r="M83375" i="17" s="1" a="1"/>
  <c r="M83375" i="17" s="1"/>
  <c r="Q83375" i="17"/>
  <c r="T83375" i="17"/>
  <c r="U83375" i="17"/>
  <c r="O83376" i="17"/>
  <c r="P83376" i="17"/>
  <c r="Q83376" i="17"/>
  <c r="T83376" i="17"/>
  <c r="U83376" i="17"/>
  <c r="O83377" i="17"/>
  <c r="P83377" i="17"/>
  <c r="R83377" i="17" s="1" a="1"/>
  <c r="R83377" i="17" s="1"/>
  <c r="S83377" i="17" s="1" a="1"/>
  <c r="S83377" i="17" s="1"/>
  <c r="Q83377" i="17"/>
  <c r="T83377" i="17"/>
  <c r="U83377" i="17"/>
  <c r="O83378" i="17"/>
  <c r="P83378" i="17"/>
  <c r="Q83378" i="17"/>
  <c r="T83378" i="17"/>
  <c r="U83378" i="17"/>
  <c r="O83379" i="17"/>
  <c r="P83379" i="17"/>
  <c r="M83379" i="17" s="1" a="1"/>
  <c r="M83379" i="17" s="1"/>
  <c r="Q83379" i="17"/>
  <c r="T83379" i="17"/>
  <c r="U83379" i="17"/>
  <c r="O83380" i="17"/>
  <c r="P83380" i="17"/>
  <c r="Q83380" i="17"/>
  <c r="T83380" i="17"/>
  <c r="U83380" i="17"/>
  <c r="O83381" i="17"/>
  <c r="P83381" i="17"/>
  <c r="Q83381" i="17"/>
  <c r="T83381" i="17"/>
  <c r="U83381" i="17"/>
  <c r="O83382" i="17"/>
  <c r="P83382" i="17"/>
  <c r="Q83382" i="17"/>
  <c r="S83382" i="17" a="1"/>
  <c r="S83382" i="17" s="1"/>
  <c r="T83382" i="17"/>
  <c r="U83382" i="17"/>
  <c r="O83383" i="17"/>
  <c r="P83383" i="17"/>
  <c r="Q83383" i="17"/>
  <c r="T83383" i="17"/>
  <c r="U83383" i="17"/>
  <c r="O83384" i="17"/>
  <c r="P83384" i="17"/>
  <c r="R83384" i="17" s="1" a="1"/>
  <c r="R83384" i="17" s="1"/>
  <c r="S83384" i="17" s="1" a="1"/>
  <c r="S83384" i="17" s="1"/>
  <c r="Q83384" i="17"/>
  <c r="T83384" i="17"/>
  <c r="U83384" i="17"/>
  <c r="O83385" i="17"/>
  <c r="P83385" i="17"/>
  <c r="Q83385" i="17"/>
  <c r="T83385" i="17"/>
  <c r="U83385" i="17"/>
  <c r="O83386" i="17"/>
  <c r="P83386" i="17"/>
  <c r="Q83386" i="17"/>
  <c r="T83386" i="17"/>
  <c r="U83386" i="17"/>
  <c r="O83387" i="17"/>
  <c r="P83387" i="17"/>
  <c r="Q83387" i="17"/>
  <c r="T83387" i="17"/>
  <c r="U83387" i="17"/>
  <c r="O83388" i="17"/>
  <c r="P83388" i="17"/>
  <c r="R83388" i="17" s="1" a="1"/>
  <c r="R83388" i="17" s="1"/>
  <c r="S83388" i="17" s="1" a="1"/>
  <c r="S83388" i="17" s="1"/>
  <c r="Q83388" i="17"/>
  <c r="T83388" i="17"/>
  <c r="U83388" i="17"/>
  <c r="O83389" i="17"/>
  <c r="P83389" i="17"/>
  <c r="Q83389" i="17"/>
  <c r="T83389" i="17"/>
  <c r="U83389" i="17"/>
  <c r="O83390" i="17"/>
  <c r="P83390" i="17"/>
  <c r="M83390" i="17" s="1" a="1"/>
  <c r="M83390" i="17" s="1"/>
  <c r="Q83390" i="17"/>
  <c r="T83390" i="17"/>
  <c r="U83390" i="17"/>
  <c r="O83391" i="17"/>
  <c r="P83391" i="17"/>
  <c r="Q83391" i="17"/>
  <c r="T83391" i="17"/>
  <c r="U83391" i="17"/>
  <c r="O83392" i="17"/>
  <c r="P83392" i="17"/>
  <c r="M83392" i="17" s="1" a="1"/>
  <c r="M83392" i="17" s="1"/>
  <c r="Q83392" i="17"/>
  <c r="T83392" i="17"/>
  <c r="U83392" i="17"/>
  <c r="O83393" i="17"/>
  <c r="P83393" i="17"/>
  <c r="Q83393" i="17"/>
  <c r="S83393" i="17" a="1"/>
  <c r="S83393" i="17" s="1"/>
  <c r="T83393" i="17"/>
  <c r="U83393" i="17"/>
  <c r="O83394" i="17"/>
  <c r="P83394" i="17"/>
  <c r="Q83394" i="17"/>
  <c r="S83394" i="17" a="1"/>
  <c r="S83394" i="17" s="1"/>
  <c r="T83394" i="17"/>
  <c r="U83394" i="17"/>
  <c r="O83395" i="17"/>
  <c r="P83395" i="17"/>
  <c r="M83395" i="17" s="1" a="1"/>
  <c r="M83395" i="17" s="1"/>
  <c r="Q83395" i="17"/>
  <c r="T83395" i="17"/>
  <c r="U83395" i="17"/>
  <c r="O83396" i="17"/>
  <c r="P83396" i="17"/>
  <c r="M83396" i="17" s="1" a="1"/>
  <c r="M83396" i="17" s="1"/>
  <c r="Q83396" i="17"/>
  <c r="T83396" i="17"/>
  <c r="U83396" i="17"/>
  <c r="O83397" i="17"/>
  <c r="P83397" i="17"/>
  <c r="Q83397" i="17"/>
  <c r="T83397" i="17"/>
  <c r="U83397" i="17"/>
  <c r="O83398" i="17"/>
  <c r="P83398" i="17"/>
  <c r="M83398" i="17" s="1" a="1"/>
  <c r="M83398" i="17" s="1"/>
  <c r="Q83398" i="17"/>
  <c r="T83398" i="17"/>
  <c r="U83398" i="17"/>
  <c r="O83399" i="17"/>
  <c r="P83399" i="17"/>
  <c r="Q83399" i="17"/>
  <c r="S83399" i="17" a="1"/>
  <c r="S83399" i="17" s="1"/>
  <c r="T83399" i="17"/>
  <c r="U83399" i="17"/>
  <c r="O83400" i="17"/>
  <c r="P83400" i="17"/>
  <c r="Q83400" i="17"/>
  <c r="S83400" i="17" a="1"/>
  <c r="S83400" i="17" s="1"/>
  <c r="T83400" i="17"/>
  <c r="U83400" i="17"/>
  <c r="O83401" i="17"/>
  <c r="P83401" i="17"/>
  <c r="Q83401" i="17"/>
  <c r="T83401" i="17"/>
  <c r="U83401" i="17"/>
  <c r="O83402" i="17"/>
  <c r="P83402" i="17"/>
  <c r="Q83402" i="17"/>
  <c r="T83402" i="17"/>
  <c r="U83402" i="17"/>
  <c r="O83403" i="17"/>
  <c r="P83403" i="17"/>
  <c r="Q83403" i="17"/>
  <c r="T83403" i="17"/>
  <c r="U83403" i="17"/>
  <c r="O83404" i="17"/>
  <c r="P83404" i="17"/>
  <c r="Q83404" i="17"/>
  <c r="S83404" i="17" a="1"/>
  <c r="S83404" i="17" s="1"/>
  <c r="T83404" i="17"/>
  <c r="U83404" i="17"/>
  <c r="O83405" i="17"/>
  <c r="P83405" i="17"/>
  <c r="Q83405" i="17"/>
  <c r="S83405" i="17" a="1"/>
  <c r="S83405" i="17" s="1"/>
  <c r="T83405" i="17"/>
  <c r="U83405" i="17"/>
  <c r="O83406" i="17"/>
  <c r="P83406" i="17"/>
  <c r="Q83406" i="17"/>
  <c r="T83406" i="17"/>
  <c r="U83406" i="17"/>
  <c r="O83407" i="17"/>
  <c r="P83407" i="17"/>
  <c r="Q83407" i="17"/>
  <c r="T83407" i="17"/>
  <c r="U83407" i="17"/>
  <c r="O83408" i="17"/>
  <c r="P83408" i="17"/>
  <c r="M83408" i="17" s="1" a="1"/>
  <c r="M83408" i="17" s="1"/>
  <c r="Q83408" i="17"/>
  <c r="T83408" i="17"/>
  <c r="U83408" i="17"/>
  <c r="O83409" i="17"/>
  <c r="P83409" i="17"/>
  <c r="Q83409" i="17"/>
  <c r="S83409" i="17" a="1"/>
  <c r="S83409" i="17" s="1"/>
  <c r="T83409" i="17"/>
  <c r="U83409" i="17"/>
  <c r="O83410" i="17"/>
  <c r="P83410" i="17"/>
  <c r="Q83410" i="17"/>
  <c r="S83410" i="17" a="1"/>
  <c r="S83410" i="17" s="1"/>
  <c r="T83410" i="17"/>
  <c r="U83410" i="17"/>
  <c r="O83411" i="17"/>
  <c r="P83411" i="17"/>
  <c r="Q83411" i="17"/>
  <c r="T83411" i="17"/>
  <c r="U83411" i="17"/>
  <c r="O83412" i="17"/>
  <c r="P83412" i="17"/>
  <c r="Q83412" i="17"/>
  <c r="T83412" i="17"/>
  <c r="U83412" i="17"/>
  <c r="O83413" i="17"/>
  <c r="P83413" i="17"/>
  <c r="Q83413" i="17"/>
  <c r="T83413" i="17"/>
  <c r="U83413" i="17"/>
  <c r="O83414" i="17"/>
  <c r="P83414" i="17"/>
  <c r="Q83414" i="17"/>
  <c r="S83414" i="17" a="1"/>
  <c r="S83414" i="17" s="1"/>
  <c r="T83414" i="17"/>
  <c r="U83414" i="17"/>
  <c r="O83415" i="17"/>
  <c r="P83415" i="17"/>
  <c r="Q83415" i="17"/>
  <c r="S83415" i="17" a="1"/>
  <c r="S83415" i="17" s="1"/>
  <c r="T83415" i="17"/>
  <c r="U83415" i="17"/>
  <c r="O83416" i="17"/>
  <c r="P83416" i="17"/>
  <c r="Q83416" i="17"/>
  <c r="T83416" i="17"/>
  <c r="U83416" i="17"/>
  <c r="O83417" i="17"/>
  <c r="P83417" i="17"/>
  <c r="R83417" i="17" s="1" a="1"/>
  <c r="R83417" i="17" s="1"/>
  <c r="S83417" i="17" s="1" a="1"/>
  <c r="S83417" i="17" s="1"/>
  <c r="Q83417" i="17"/>
  <c r="T83417" i="17"/>
  <c r="U83417" i="17"/>
  <c r="O83418" i="17"/>
  <c r="P83418" i="17"/>
  <c r="M83418" i="17" s="1" a="1"/>
  <c r="M83418" i="17" s="1"/>
  <c r="Q83418" i="17"/>
  <c r="T83418" i="17"/>
  <c r="U83418" i="17"/>
  <c r="O83419" i="17"/>
  <c r="P83419" i="17"/>
  <c r="Q83419" i="17"/>
  <c r="T83419" i="17"/>
  <c r="U83419" i="17"/>
  <c r="O83420" i="17"/>
  <c r="P83420" i="17"/>
  <c r="Q83420" i="17"/>
  <c r="T83420" i="17"/>
  <c r="U83420" i="17"/>
  <c r="O83421" i="17"/>
  <c r="P83421" i="17"/>
  <c r="Q83421" i="17"/>
  <c r="S83421" i="17" a="1"/>
  <c r="S83421" i="17" s="1"/>
  <c r="T83421" i="17"/>
  <c r="U83421" i="17"/>
  <c r="O83422" i="17"/>
  <c r="P83422" i="17"/>
  <c r="Q83422" i="17"/>
  <c r="S83422" i="17" a="1"/>
  <c r="S83422" i="17" s="1"/>
  <c r="T83422" i="17"/>
  <c r="U83422" i="17"/>
  <c r="O83423" i="17"/>
  <c r="P83423" i="17"/>
  <c r="Q83423" i="17"/>
  <c r="T83423" i="17"/>
  <c r="U83423" i="17"/>
  <c r="O83424" i="17"/>
  <c r="P83424" i="17"/>
  <c r="Q83424" i="17"/>
  <c r="T83424" i="17"/>
  <c r="U83424" i="17"/>
  <c r="O83425" i="17"/>
  <c r="P83425" i="17"/>
  <c r="Q83425" i="17"/>
  <c r="S83425" i="17" a="1"/>
  <c r="S83425" i="17" s="1"/>
  <c r="T83425" i="17"/>
  <c r="U83425" i="17"/>
  <c r="O83426" i="17"/>
  <c r="P83426" i="17"/>
  <c r="Q83426" i="17"/>
  <c r="S83426" i="17" a="1"/>
  <c r="S83426" i="17" s="1"/>
  <c r="T83426" i="17"/>
  <c r="U83426" i="17"/>
  <c r="O83427" i="17"/>
  <c r="P83427" i="17"/>
  <c r="Q83427" i="17"/>
  <c r="T83427" i="17"/>
  <c r="U83427" i="17"/>
  <c r="O83428" i="17"/>
  <c r="P83428" i="17"/>
  <c r="Q83428" i="17"/>
  <c r="T83428" i="17"/>
  <c r="U83428" i="17"/>
  <c r="O83429" i="17"/>
  <c r="P83429" i="17"/>
  <c r="Q83429" i="17"/>
  <c r="S83429" i="17" a="1"/>
  <c r="S83429" i="17" s="1"/>
  <c r="T83429" i="17"/>
  <c r="U83429" i="17"/>
  <c r="O83430" i="17"/>
  <c r="P83430" i="17"/>
  <c r="Q83430" i="17"/>
  <c r="S83430" i="17" a="1"/>
  <c r="S83430" i="17" s="1"/>
  <c r="T83430" i="17"/>
  <c r="U83430" i="17"/>
  <c r="O83431" i="17"/>
  <c r="P83431" i="17"/>
  <c r="M83431" i="17" s="1" a="1"/>
  <c r="M83431" i="17" s="1"/>
  <c r="Q83431" i="17"/>
  <c r="T83431" i="17"/>
  <c r="U83431" i="17"/>
  <c r="O83432" i="17"/>
  <c r="P83432" i="17"/>
  <c r="Q83432" i="17"/>
  <c r="T83432" i="17"/>
  <c r="U83432" i="17"/>
  <c r="O83433" i="17"/>
  <c r="P83433" i="17"/>
  <c r="Q83433" i="17"/>
  <c r="T83433" i="17"/>
  <c r="U83433" i="17"/>
  <c r="O83434" i="17"/>
  <c r="P83434" i="17"/>
  <c r="Q83434" i="17"/>
  <c r="S83434" i="17" a="1"/>
  <c r="S83434" i="17" s="1"/>
  <c r="T83434" i="17"/>
  <c r="U83434" i="17"/>
  <c r="O83435" i="17"/>
  <c r="P83435" i="17"/>
  <c r="Q83435" i="17"/>
  <c r="S83435" i="17" a="1"/>
  <c r="S83435" i="17" s="1"/>
  <c r="T83435" i="17"/>
  <c r="U83435" i="17"/>
  <c r="O83436" i="17"/>
  <c r="P83436" i="17"/>
  <c r="Q83436" i="17"/>
  <c r="T83436" i="17"/>
  <c r="U83436" i="17"/>
  <c r="O83437" i="17"/>
  <c r="P83437" i="17"/>
  <c r="M83437" i="17" s="1" a="1"/>
  <c r="M83437" i="17" s="1"/>
  <c r="Q83437" i="17"/>
  <c r="T83437" i="17"/>
  <c r="U83437" i="17"/>
  <c r="O83438" i="17"/>
  <c r="P83438" i="17"/>
  <c r="Q83438" i="17"/>
  <c r="T83438" i="17"/>
  <c r="U83438" i="17"/>
  <c r="O83439" i="17"/>
  <c r="P83439" i="17"/>
  <c r="Q83439" i="17"/>
  <c r="T83439" i="17"/>
  <c r="U83439" i="17"/>
  <c r="O83440" i="17"/>
  <c r="P83440" i="17"/>
  <c r="Q83440" i="17"/>
  <c r="T83440" i="17"/>
  <c r="U83440" i="17"/>
  <c r="O83441" i="17"/>
  <c r="P83441" i="17"/>
  <c r="R83441" i="17" s="1" a="1"/>
  <c r="R83441" i="17" s="1"/>
  <c r="S83441" i="17" s="1" a="1"/>
  <c r="S83441" i="17" s="1"/>
  <c r="Q83441" i="17"/>
  <c r="T83441" i="17"/>
  <c r="U83441" i="17"/>
  <c r="O83442" i="17"/>
  <c r="P83442" i="17"/>
  <c r="Q83442" i="17"/>
  <c r="T83442" i="17"/>
  <c r="U83442" i="17"/>
  <c r="O83443" i="17"/>
  <c r="P83443" i="17"/>
  <c r="Q83443" i="17"/>
  <c r="T83443" i="17"/>
  <c r="U83443" i="17"/>
  <c r="O83444" i="17"/>
  <c r="P83444" i="17"/>
  <c r="R83444" i="17" s="1" a="1"/>
  <c r="R83444" i="17" s="1"/>
  <c r="S83444" i="17" s="1" a="1"/>
  <c r="S83444" i="17" s="1"/>
  <c r="Q83444" i="17"/>
  <c r="T83444" i="17"/>
  <c r="U83444" i="17"/>
  <c r="O83445" i="17"/>
  <c r="P83445" i="17"/>
  <c r="Q83445" i="17"/>
  <c r="T83445" i="17"/>
  <c r="U83445" i="17"/>
  <c r="O83446" i="17"/>
  <c r="P83446" i="17"/>
  <c r="Q83446" i="17"/>
  <c r="T83446" i="17"/>
  <c r="U83446" i="17"/>
  <c r="O83447" i="17"/>
  <c r="P83447" i="17"/>
  <c r="R83447" i="17" s="1" a="1"/>
  <c r="R83447" i="17" s="1"/>
  <c r="S83447" i="17" s="1" a="1"/>
  <c r="S83447" i="17" s="1"/>
  <c r="Q83447" i="17"/>
  <c r="T83447" i="17"/>
  <c r="U83447" i="17"/>
  <c r="O83448" i="17"/>
  <c r="P83448" i="17"/>
  <c r="Q83448" i="17"/>
  <c r="T83448" i="17"/>
  <c r="U83448" i="17"/>
  <c r="O83449" i="17"/>
  <c r="P83449" i="17"/>
  <c r="Q83449" i="17"/>
  <c r="T83449" i="17"/>
  <c r="U83449" i="17"/>
  <c r="O83450" i="17"/>
  <c r="P83450" i="17"/>
  <c r="R83450" i="17" s="1" a="1"/>
  <c r="R83450" i="17" s="1"/>
  <c r="S83450" i="17" s="1" a="1"/>
  <c r="S83450" i="17" s="1"/>
  <c r="Q83450" i="17"/>
  <c r="T83450" i="17"/>
  <c r="U83450" i="17"/>
  <c r="O83451" i="17"/>
  <c r="P83451" i="17"/>
  <c r="Q83451" i="17"/>
  <c r="T83451" i="17"/>
  <c r="U83451" i="17"/>
  <c r="O83452" i="17"/>
  <c r="P83452" i="17"/>
  <c r="Q83452" i="17"/>
  <c r="T83452" i="17"/>
  <c r="U83452" i="17"/>
  <c r="O83453" i="17"/>
  <c r="P83453" i="17"/>
  <c r="R83453" i="17" s="1" a="1"/>
  <c r="R83453" i="17" s="1"/>
  <c r="S83453" i="17" s="1" a="1"/>
  <c r="S83453" i="17" s="1"/>
  <c r="Q83453" i="17"/>
  <c r="T83453" i="17"/>
  <c r="U83453" i="17"/>
  <c r="O83454" i="17"/>
  <c r="P83454" i="17"/>
  <c r="Q83454" i="17"/>
  <c r="T83454" i="17"/>
  <c r="U83454" i="17"/>
  <c r="O83455" i="17"/>
  <c r="P83455" i="17"/>
  <c r="Q83455" i="17"/>
  <c r="T83455" i="17"/>
  <c r="U83455" i="17"/>
  <c r="O83456" i="17"/>
  <c r="P83456" i="17"/>
  <c r="R83456" i="17" s="1" a="1"/>
  <c r="R83456" i="17" s="1"/>
  <c r="S83456" i="17" s="1" a="1"/>
  <c r="S83456" i="17" s="1"/>
  <c r="Q83456" i="17"/>
  <c r="T83456" i="17"/>
  <c r="U83456" i="17"/>
  <c r="O83457" i="17"/>
  <c r="P83457" i="17"/>
  <c r="Q83457" i="17"/>
  <c r="T83457" i="17"/>
  <c r="U83457" i="17"/>
  <c r="O83458" i="17"/>
  <c r="P83458" i="17"/>
  <c r="Q83458" i="17"/>
  <c r="T83458" i="17"/>
  <c r="U83458" i="17"/>
  <c r="O83459" i="17"/>
  <c r="P83459" i="17"/>
  <c r="R83459" i="17" s="1" a="1"/>
  <c r="R83459" i="17" s="1"/>
  <c r="S83459" i="17" s="1" a="1"/>
  <c r="S83459" i="17" s="1"/>
  <c r="Q83459" i="17"/>
  <c r="T83459" i="17"/>
  <c r="U83459" i="17"/>
  <c r="O83460" i="17"/>
  <c r="P83460" i="17"/>
  <c r="Q83460" i="17"/>
  <c r="T83460" i="17"/>
  <c r="U83460" i="17"/>
  <c r="O83461" i="17"/>
  <c r="P83461" i="17"/>
  <c r="R83461" i="17" s="1" a="1"/>
  <c r="R83461" i="17" s="1"/>
  <c r="S83461" i="17" s="1" a="1"/>
  <c r="S83461" i="17" s="1"/>
  <c r="Q83461" i="17"/>
  <c r="T83461" i="17"/>
  <c r="U83461" i="17"/>
  <c r="O83462" i="17"/>
  <c r="P83462" i="17"/>
  <c r="R83462" i="17" s="1" a="1"/>
  <c r="R83462" i="17" s="1"/>
  <c r="S83462" i="17" s="1" a="1"/>
  <c r="S83462" i="17" s="1"/>
  <c r="Q83462" i="17"/>
  <c r="T83462" i="17"/>
  <c r="U83462" i="17"/>
  <c r="O83463" i="17"/>
  <c r="P83463" i="17"/>
  <c r="Q83463" i="17"/>
  <c r="T83463" i="17"/>
  <c r="U83463" i="17"/>
  <c r="O83464" i="17"/>
  <c r="P83464" i="17"/>
  <c r="Q83464" i="17"/>
  <c r="T83464" i="17"/>
  <c r="U83464" i="17"/>
  <c r="O83465" i="17"/>
  <c r="P83465" i="17"/>
  <c r="R83465" i="17" s="1" a="1"/>
  <c r="R83465" i="17" s="1"/>
  <c r="S83465" i="17" s="1" a="1"/>
  <c r="S83465" i="17" s="1"/>
  <c r="Q83465" i="17"/>
  <c r="T83465" i="17"/>
  <c r="U83465" i="17"/>
  <c r="O83466" i="17"/>
  <c r="P83466" i="17"/>
  <c r="Q83466" i="17"/>
  <c r="T83466" i="17"/>
  <c r="U83466" i="17"/>
  <c r="O83467" i="17"/>
  <c r="P83467" i="17"/>
  <c r="Q83467" i="17"/>
  <c r="T83467" i="17"/>
  <c r="U83467" i="17"/>
  <c r="O83468" i="17"/>
  <c r="P83468" i="17"/>
  <c r="R83468" i="17" s="1" a="1"/>
  <c r="R83468" i="17" s="1"/>
  <c r="S83468" i="17" s="1" a="1"/>
  <c r="S83468" i="17" s="1"/>
  <c r="Q83468" i="17"/>
  <c r="T83468" i="17"/>
  <c r="U83468" i="17"/>
  <c r="O83469" i="17"/>
  <c r="P83469" i="17"/>
  <c r="Q83469" i="17"/>
  <c r="T83469" i="17"/>
  <c r="U83469" i="17"/>
  <c r="O83470" i="17"/>
  <c r="P83470" i="17"/>
  <c r="Q83470" i="17"/>
  <c r="T83470" i="17"/>
  <c r="U83470" i="17"/>
  <c r="O83471" i="17"/>
  <c r="P83471" i="17"/>
  <c r="R83471" i="17" s="1" a="1"/>
  <c r="R83471" i="17" s="1"/>
  <c r="S83471" i="17" s="1" a="1"/>
  <c r="S83471" i="17" s="1"/>
  <c r="Q83471" i="17"/>
  <c r="T83471" i="17"/>
  <c r="U83471" i="17"/>
  <c r="O83472" i="17"/>
  <c r="P83472" i="17"/>
  <c r="Q83472" i="17"/>
  <c r="T83472" i="17"/>
  <c r="U83472" i="17"/>
  <c r="O83473" i="17"/>
  <c r="P83473" i="17"/>
  <c r="Q83473" i="17"/>
  <c r="T83473" i="17"/>
  <c r="U83473" i="17"/>
  <c r="O83474" i="17"/>
  <c r="P83474" i="17"/>
  <c r="R83474" i="17" s="1" a="1"/>
  <c r="R83474" i="17" s="1"/>
  <c r="S83474" i="17" s="1" a="1"/>
  <c r="S83474" i="17" s="1"/>
  <c r="Q83474" i="17"/>
  <c r="T83474" i="17"/>
  <c r="U83474" i="17"/>
  <c r="O83475" i="17"/>
  <c r="P83475" i="17"/>
  <c r="Q83475" i="17"/>
  <c r="T83475" i="17"/>
  <c r="U83475" i="17"/>
  <c r="O83476" i="17"/>
  <c r="P83476" i="17"/>
  <c r="Q83476" i="17"/>
  <c r="T83476" i="17"/>
  <c r="U83476" i="17"/>
  <c r="O83477" i="17"/>
  <c r="P83477" i="17"/>
  <c r="R83477" i="17" s="1" a="1"/>
  <c r="R83477" i="17" s="1"/>
  <c r="S83477" i="17" s="1" a="1"/>
  <c r="S83477" i="17" s="1"/>
  <c r="Q83477" i="17"/>
  <c r="T83477" i="17"/>
  <c r="U83477" i="17"/>
  <c r="O83478" i="17"/>
  <c r="P83478" i="17"/>
  <c r="Q83478" i="17"/>
  <c r="T83478" i="17"/>
  <c r="U83478" i="17"/>
  <c r="O83479" i="17"/>
  <c r="P83479" i="17"/>
  <c r="Q83479" i="17"/>
  <c r="T83479" i="17"/>
  <c r="U83479" i="17"/>
  <c r="O83480" i="17"/>
  <c r="P83480" i="17"/>
  <c r="R83480" i="17" s="1" a="1"/>
  <c r="R83480" i="17" s="1"/>
  <c r="S83480" i="17" s="1" a="1"/>
  <c r="S83480" i="17" s="1"/>
  <c r="Q83480" i="17"/>
  <c r="T83480" i="17"/>
  <c r="U83480" i="17"/>
  <c r="O83481" i="17"/>
  <c r="P83481" i="17"/>
  <c r="Q83481" i="17"/>
  <c r="T83481" i="17"/>
  <c r="U83481" i="17"/>
  <c r="O83482" i="17"/>
  <c r="P83482" i="17"/>
  <c r="M83482" i="17" s="1" a="1"/>
  <c r="M83482" i="17" s="1"/>
  <c r="Q83482" i="17"/>
  <c r="T83482" i="17"/>
  <c r="U83482" i="17"/>
  <c r="O83483" i="17"/>
  <c r="P83483" i="17"/>
  <c r="Q83483" i="17"/>
  <c r="T83483" i="17"/>
  <c r="U83483" i="17"/>
  <c r="O83484" i="17"/>
  <c r="P83484" i="17"/>
  <c r="R83484" i="17" s="1" a="1"/>
  <c r="R83484" i="17" s="1"/>
  <c r="S83484" i="17" s="1" a="1"/>
  <c r="S83484" i="17" s="1"/>
  <c r="Q83484" i="17"/>
  <c r="T83484" i="17"/>
  <c r="U83484" i="17"/>
  <c r="O83485" i="17"/>
  <c r="P83485" i="17"/>
  <c r="Q83485" i="17"/>
  <c r="T83485" i="17"/>
  <c r="U83485" i="17"/>
  <c r="O83486" i="17"/>
  <c r="P83486" i="17"/>
  <c r="M83486" i="17" s="1" a="1"/>
  <c r="M83486" i="17" s="1"/>
  <c r="Q83486" i="17"/>
  <c r="T83486" i="17"/>
  <c r="U83486" i="17"/>
  <c r="O83487" i="17"/>
  <c r="P83487" i="17"/>
  <c r="Q83487" i="17"/>
  <c r="T83487" i="17"/>
  <c r="U83487" i="17"/>
  <c r="O83488" i="17"/>
  <c r="P83488" i="17"/>
  <c r="R83488" i="17" s="1" a="1"/>
  <c r="R83488" i="17" s="1"/>
  <c r="S83488" i="17" s="1" a="1"/>
  <c r="S83488" i="17" s="1"/>
  <c r="Q83488" i="17"/>
  <c r="T83488" i="17"/>
  <c r="U83488" i="17"/>
  <c r="O83489" i="17"/>
  <c r="P83489" i="17"/>
  <c r="Q83489" i="17"/>
  <c r="T83489" i="17"/>
  <c r="U83489" i="17"/>
  <c r="O83490" i="17"/>
  <c r="P83490" i="17"/>
  <c r="M83490" i="17" s="1" a="1"/>
  <c r="M83490" i="17" s="1"/>
  <c r="Q83490" i="17"/>
  <c r="T83490" i="17"/>
  <c r="U83490" i="17"/>
  <c r="O83491" i="17"/>
  <c r="P83491" i="17"/>
  <c r="Q83491" i="17"/>
  <c r="T83491" i="17"/>
  <c r="U83491" i="17"/>
  <c r="O83492" i="17"/>
  <c r="P83492" i="17"/>
  <c r="R83492" i="17" s="1" a="1"/>
  <c r="R83492" i="17" s="1"/>
  <c r="S83492" i="17" s="1" a="1"/>
  <c r="S83492" i="17" s="1"/>
  <c r="Q83492" i="17"/>
  <c r="T83492" i="17"/>
  <c r="U83492" i="17"/>
  <c r="O83493" i="17"/>
  <c r="P83493" i="17"/>
  <c r="Q83493" i="17"/>
  <c r="T83493" i="17"/>
  <c r="U83493" i="17"/>
  <c r="O83494" i="17"/>
  <c r="P83494" i="17"/>
  <c r="M83494" i="17" s="1" a="1"/>
  <c r="M83494" i="17" s="1"/>
  <c r="Q83494" i="17"/>
  <c r="T83494" i="17"/>
  <c r="U83494" i="17"/>
  <c r="O83495" i="17"/>
  <c r="P83495" i="17"/>
  <c r="Q83495" i="17"/>
  <c r="T83495" i="17"/>
  <c r="U83495" i="17"/>
  <c r="O83496" i="17"/>
  <c r="P83496" i="17"/>
  <c r="R83496" i="17" s="1" a="1"/>
  <c r="R83496" i="17" s="1"/>
  <c r="S83496" i="17" s="1" a="1"/>
  <c r="S83496" i="17" s="1"/>
  <c r="Q83496" i="17"/>
  <c r="T83496" i="17"/>
  <c r="U83496" i="17"/>
  <c r="O83497" i="17"/>
  <c r="P83497" i="17"/>
  <c r="Q83497" i="17"/>
  <c r="T83497" i="17"/>
  <c r="U83497" i="17"/>
  <c r="O83498" i="17"/>
  <c r="P83498" i="17"/>
  <c r="M83498" i="17" s="1" a="1"/>
  <c r="M83498" i="17" s="1"/>
  <c r="Q83498" i="17"/>
  <c r="T83498" i="17"/>
  <c r="U83498" i="17"/>
  <c r="O83499" i="17"/>
  <c r="P83499" i="17"/>
  <c r="Q83499" i="17"/>
  <c r="T83499" i="17"/>
  <c r="U83499" i="17"/>
  <c r="O83500" i="17"/>
  <c r="P83500" i="17"/>
  <c r="R83500" i="17" s="1" a="1"/>
  <c r="R83500" i="17" s="1"/>
  <c r="S83500" i="17" s="1" a="1"/>
  <c r="S83500" i="17" s="1"/>
  <c r="Q83500" i="17"/>
  <c r="T83500" i="17"/>
  <c r="U83500" i="17"/>
  <c r="O83501" i="17"/>
  <c r="P83501" i="17"/>
  <c r="Q83501" i="17"/>
  <c r="T83501" i="17"/>
  <c r="U83501" i="17"/>
  <c r="O83502" i="17"/>
  <c r="P83502" i="17"/>
  <c r="M83502" i="17" s="1" a="1"/>
  <c r="M83502" i="17" s="1"/>
  <c r="Q83502" i="17"/>
  <c r="T83502" i="17"/>
  <c r="U83502" i="17"/>
  <c r="O83503" i="17"/>
  <c r="P83503" i="17"/>
  <c r="Q83503" i="17"/>
  <c r="T83503" i="17"/>
  <c r="U83503" i="17"/>
  <c r="O83504" i="17"/>
  <c r="P83504" i="17"/>
  <c r="R83504" i="17" s="1" a="1"/>
  <c r="R83504" i="17" s="1"/>
  <c r="S83504" i="17" s="1" a="1"/>
  <c r="S83504" i="17" s="1"/>
  <c r="Q83504" i="17"/>
  <c r="T83504" i="17"/>
  <c r="U83504" i="17"/>
  <c r="O83505" i="17"/>
  <c r="P83505" i="17"/>
  <c r="Q83505" i="17"/>
  <c r="T83505" i="17"/>
  <c r="U83505" i="17"/>
  <c r="O83506" i="17"/>
  <c r="P83506" i="17"/>
  <c r="Q83506" i="17"/>
  <c r="T83506" i="17"/>
  <c r="U83506" i="17"/>
  <c r="O83507" i="17"/>
  <c r="P83507" i="17"/>
  <c r="Q83507" i="17"/>
  <c r="T83507" i="17"/>
  <c r="U83507" i="17"/>
  <c r="O83508" i="17"/>
  <c r="P83508" i="17"/>
  <c r="R83508" i="17" s="1" a="1"/>
  <c r="R83508" i="17" s="1"/>
  <c r="S83508" i="17" s="1" a="1"/>
  <c r="S83508" i="17" s="1"/>
  <c r="Q83508" i="17"/>
  <c r="T83508" i="17"/>
  <c r="U83508" i="17"/>
  <c r="O83509" i="17"/>
  <c r="P83509" i="17"/>
  <c r="Q83509" i="17"/>
  <c r="T83509" i="17"/>
  <c r="U83509" i="17"/>
  <c r="O83510" i="17"/>
  <c r="P83510" i="17"/>
  <c r="M83510" i="17" s="1" a="1"/>
  <c r="M83510" i="17" s="1"/>
  <c r="Q83510" i="17"/>
  <c r="T83510" i="17"/>
  <c r="U83510" i="17"/>
  <c r="O83511" i="17"/>
  <c r="P83511" i="17"/>
  <c r="Q83511" i="17"/>
  <c r="T83511" i="17"/>
  <c r="U83511" i="17"/>
  <c r="O83512" i="17"/>
  <c r="P83512" i="17"/>
  <c r="R83512" i="17" s="1" a="1"/>
  <c r="R83512" i="17" s="1"/>
  <c r="S83512" i="17" s="1" a="1"/>
  <c r="S83512" i="17" s="1"/>
  <c r="Q83512" i="17"/>
  <c r="T83512" i="17"/>
  <c r="U83512" i="17"/>
  <c r="O83513" i="17"/>
  <c r="P83513" i="17"/>
  <c r="Q83513" i="17"/>
  <c r="T83513" i="17"/>
  <c r="U83513" i="17"/>
  <c r="O83514" i="17"/>
  <c r="P83514" i="17"/>
  <c r="M83514" i="17" s="1" a="1"/>
  <c r="M83514" i="17" s="1"/>
  <c r="Q83514" i="17"/>
  <c r="T83514" i="17"/>
  <c r="U83514" i="17"/>
  <c r="O83515" i="17"/>
  <c r="P83515" i="17"/>
  <c r="Q83515" i="17"/>
  <c r="T83515" i="17"/>
  <c r="U83515" i="17"/>
  <c r="O83516" i="17"/>
  <c r="P83516" i="17"/>
  <c r="R83516" i="17" s="1" a="1"/>
  <c r="R83516" i="17" s="1"/>
  <c r="S83516" i="17" s="1" a="1"/>
  <c r="S83516" i="17" s="1"/>
  <c r="Q83516" i="17"/>
  <c r="T83516" i="17"/>
  <c r="U83516" i="17"/>
  <c r="O83517" i="17"/>
  <c r="P83517" i="17"/>
  <c r="Q83517" i="17"/>
  <c r="T83517" i="17"/>
  <c r="U83517" i="17"/>
  <c r="O83518" i="17"/>
  <c r="P83518" i="17"/>
  <c r="M83518" i="17" s="1" a="1"/>
  <c r="M83518" i="17" s="1"/>
  <c r="Q83518" i="17"/>
  <c r="T83518" i="17"/>
  <c r="U83518" i="17"/>
  <c r="O83519" i="17"/>
  <c r="P83519" i="17"/>
  <c r="Q83519" i="17"/>
  <c r="T83519" i="17"/>
  <c r="U83519" i="17"/>
  <c r="O83520" i="17"/>
  <c r="P83520" i="17"/>
  <c r="Q83520" i="17"/>
  <c r="T83520" i="17"/>
  <c r="U83520" i="17"/>
  <c r="O83521" i="17"/>
  <c r="P83521" i="17"/>
  <c r="R83521" i="17" s="1" a="1"/>
  <c r="R83521" i="17" s="1"/>
  <c r="S83521" i="17" s="1" a="1"/>
  <c r="S83521" i="17" s="1"/>
  <c r="Q83521" i="17"/>
  <c r="T83521" i="17"/>
  <c r="U83521" i="17"/>
  <c r="O83522" i="17"/>
  <c r="P83522" i="17"/>
  <c r="Q83522" i="17"/>
  <c r="T83522" i="17"/>
  <c r="U83522" i="17"/>
  <c r="O83523" i="17"/>
  <c r="P83523" i="17"/>
  <c r="Q83523" i="17"/>
  <c r="T83523" i="17"/>
  <c r="U83523" i="17"/>
  <c r="O83524" i="17"/>
  <c r="P83524" i="17"/>
  <c r="Q83524" i="17"/>
  <c r="T83524" i="17"/>
  <c r="U83524" i="17"/>
  <c r="O83525" i="17"/>
  <c r="P83525" i="17"/>
  <c r="R83525" i="17" s="1" a="1"/>
  <c r="R83525" i="17" s="1"/>
  <c r="S83525" i="17" s="1" a="1"/>
  <c r="S83525" i="17" s="1"/>
  <c r="Q83525" i="17"/>
  <c r="T83525" i="17"/>
  <c r="U83525" i="17"/>
  <c r="O83526" i="17"/>
  <c r="P83526" i="17"/>
  <c r="Q83526" i="17"/>
  <c r="T83526" i="17"/>
  <c r="U83526" i="17"/>
  <c r="O83527" i="17"/>
  <c r="P83527" i="17"/>
  <c r="M83527" i="17" s="1" a="1"/>
  <c r="M83527" i="17" s="1"/>
  <c r="Q83527" i="17"/>
  <c r="T83527" i="17"/>
  <c r="U83527" i="17"/>
  <c r="O83528" i="17"/>
  <c r="P83528" i="17"/>
  <c r="Q83528" i="17"/>
  <c r="T83528" i="17"/>
  <c r="U83528" i="17"/>
  <c r="O83529" i="17"/>
  <c r="P83529" i="17"/>
  <c r="R83529" i="17" s="1" a="1"/>
  <c r="R83529" i="17" s="1"/>
  <c r="S83529" i="17" s="1" a="1"/>
  <c r="S83529" i="17" s="1"/>
  <c r="Q83529" i="17"/>
  <c r="T83529" i="17"/>
  <c r="U83529" i="17"/>
  <c r="O83530" i="17"/>
  <c r="P83530" i="17"/>
  <c r="Q83530" i="17"/>
  <c r="T83530" i="17"/>
  <c r="U83530" i="17"/>
  <c r="O83531" i="17"/>
  <c r="P83531" i="17"/>
  <c r="Q83531" i="17"/>
  <c r="T83531" i="17"/>
  <c r="U83531" i="17"/>
  <c r="O83532" i="17"/>
  <c r="P83532" i="17"/>
  <c r="Q83532" i="17"/>
  <c r="T83532" i="17"/>
  <c r="U83532" i="17"/>
  <c r="O83533" i="17"/>
  <c r="P83533" i="17"/>
  <c r="R83533" i="17" s="1" a="1"/>
  <c r="R83533" i="17" s="1"/>
  <c r="S83533" i="17" s="1" a="1"/>
  <c r="S83533" i="17" s="1"/>
  <c r="Q83533" i="17"/>
  <c r="T83533" i="17"/>
  <c r="U83533" i="17"/>
  <c r="O83534" i="17"/>
  <c r="P83534" i="17"/>
  <c r="Q83534" i="17"/>
  <c r="T83534" i="17"/>
  <c r="U83534" i="17"/>
  <c r="O83535" i="17"/>
  <c r="P83535" i="17"/>
  <c r="M83535" i="17" s="1" a="1"/>
  <c r="M83535" i="17" s="1"/>
  <c r="Q83535" i="17"/>
  <c r="T83535" i="17"/>
  <c r="U83535" i="17"/>
  <c r="O83536" i="17"/>
  <c r="P83536" i="17"/>
  <c r="Q83536" i="17"/>
  <c r="T83536" i="17"/>
  <c r="U83536" i="17"/>
  <c r="O83537" i="17"/>
  <c r="P83537" i="17"/>
  <c r="R83537" i="17" s="1" a="1"/>
  <c r="R83537" i="17" s="1"/>
  <c r="S83537" i="17" s="1" a="1"/>
  <c r="S83537" i="17" s="1"/>
  <c r="Q83537" i="17"/>
  <c r="T83537" i="17"/>
  <c r="U83537" i="17"/>
  <c r="O83538" i="17"/>
  <c r="P83538" i="17"/>
  <c r="Q83538" i="17"/>
  <c r="T83538" i="17"/>
  <c r="U83538" i="17"/>
  <c r="O83539" i="17"/>
  <c r="P83539" i="17"/>
  <c r="Q83539" i="17"/>
  <c r="T83539" i="17"/>
  <c r="U83539" i="17"/>
  <c r="O83540" i="17"/>
  <c r="P83540" i="17"/>
  <c r="Q83540" i="17"/>
  <c r="T83540" i="17"/>
  <c r="U83540" i="17"/>
  <c r="O83541" i="17"/>
  <c r="P83541" i="17"/>
  <c r="R83541" i="17" s="1" a="1"/>
  <c r="R83541" i="17" s="1"/>
  <c r="S83541" i="17" s="1" a="1"/>
  <c r="S83541" i="17" s="1"/>
  <c r="Q83541" i="17"/>
  <c r="T83541" i="17"/>
  <c r="U83541" i="17"/>
  <c r="O83542" i="17"/>
  <c r="P83542" i="17"/>
  <c r="Q83542" i="17"/>
  <c r="T83542" i="17"/>
  <c r="U83542" i="17"/>
  <c r="O83543" i="17"/>
  <c r="P83543" i="17"/>
  <c r="M83543" i="17" s="1" a="1"/>
  <c r="M83543" i="17" s="1"/>
  <c r="Q83543" i="17"/>
  <c r="T83543" i="17"/>
  <c r="U83543" i="17"/>
  <c r="O83544" i="17"/>
  <c r="P83544" i="17"/>
  <c r="Q83544" i="17"/>
  <c r="T83544" i="17"/>
  <c r="U83544" i="17"/>
  <c r="O83545" i="17"/>
  <c r="P83545" i="17"/>
  <c r="R83545" i="17" s="1" a="1"/>
  <c r="R83545" i="17" s="1"/>
  <c r="S83545" i="17" s="1" a="1"/>
  <c r="S83545" i="17" s="1"/>
  <c r="Q83545" i="17"/>
  <c r="T83545" i="17"/>
  <c r="U83545" i="17"/>
  <c r="O83546" i="17"/>
  <c r="P83546" i="17"/>
  <c r="Q83546" i="17"/>
  <c r="T83546" i="17"/>
  <c r="U83546" i="17"/>
  <c r="O83547" i="17"/>
  <c r="P83547" i="17"/>
  <c r="Q83547" i="17"/>
  <c r="T83547" i="17"/>
  <c r="U83547" i="17"/>
  <c r="O83548" i="17"/>
  <c r="P83548" i="17"/>
  <c r="Q83548" i="17"/>
  <c r="T83548" i="17"/>
  <c r="U83548" i="17"/>
  <c r="O83549" i="17"/>
  <c r="P83549" i="17"/>
  <c r="Q83549" i="17"/>
  <c r="S83549" i="17" a="1"/>
  <c r="S83549" i="17" s="1"/>
  <c r="T83549" i="17"/>
  <c r="U83549" i="17"/>
  <c r="O83550" i="17"/>
  <c r="P83550" i="17"/>
  <c r="Q83550" i="17"/>
  <c r="S83550" i="17" a="1"/>
  <c r="S83550" i="17" s="1"/>
  <c r="T83550" i="17"/>
  <c r="U83550" i="17"/>
  <c r="O83551" i="17"/>
  <c r="P83551" i="17"/>
  <c r="M83551" i="17" s="1" a="1"/>
  <c r="M83551" i="17" s="1"/>
  <c r="Q83551" i="17"/>
  <c r="T83551" i="17"/>
  <c r="U83551" i="17"/>
  <c r="O83552" i="17"/>
  <c r="P83552" i="17"/>
  <c r="Q83552" i="17"/>
  <c r="T83552" i="17"/>
  <c r="U83552" i="17"/>
  <c r="O83553" i="17"/>
  <c r="P83553" i="17"/>
  <c r="R83553" i="17" s="1" a="1"/>
  <c r="R83553" i="17" s="1"/>
  <c r="S83553" i="17" s="1" a="1"/>
  <c r="S83553" i="17" s="1"/>
  <c r="Q83553" i="17"/>
  <c r="T83553" i="17"/>
  <c r="U83553" i="17"/>
  <c r="O83554" i="17"/>
  <c r="P83554" i="17"/>
  <c r="Q83554" i="17"/>
  <c r="T83554" i="17"/>
  <c r="U83554" i="17"/>
  <c r="O83555" i="17"/>
  <c r="P83555" i="17"/>
  <c r="Q83555" i="17"/>
  <c r="T83555" i="17"/>
  <c r="U83555" i="17"/>
  <c r="O83556" i="17"/>
  <c r="P83556" i="17"/>
  <c r="Q83556" i="17"/>
  <c r="S83556" i="17" a="1"/>
  <c r="S83556" i="17" s="1"/>
  <c r="T83556" i="17"/>
  <c r="U83556" i="17"/>
  <c r="O83557" i="17"/>
  <c r="P83557" i="17"/>
  <c r="Q83557" i="17"/>
  <c r="T83557" i="17"/>
  <c r="U83557" i="17"/>
  <c r="O83558" i="17"/>
  <c r="P83558" i="17"/>
  <c r="M83558" i="17" s="1" a="1"/>
  <c r="M83558" i="17" s="1"/>
  <c r="Q83558" i="17"/>
  <c r="T83558" i="17"/>
  <c r="U83558" i="17"/>
  <c r="O83559" i="17"/>
  <c r="P83559" i="17"/>
  <c r="R83559" i="17" s="1" a="1"/>
  <c r="R83559" i="17" s="1"/>
  <c r="S83559" i="17" s="1" a="1"/>
  <c r="S83559" i="17" s="1"/>
  <c r="Q83559" i="17"/>
  <c r="T83559" i="17"/>
  <c r="U83559" i="17"/>
  <c r="O83560" i="17"/>
  <c r="P83560" i="17"/>
  <c r="Q83560" i="17"/>
  <c r="T83560" i="17"/>
  <c r="U83560" i="17"/>
  <c r="O83561" i="17"/>
  <c r="P83561" i="17"/>
  <c r="Q83561" i="17"/>
  <c r="T83561" i="17"/>
  <c r="U83561" i="17"/>
  <c r="O83562" i="17"/>
  <c r="P83562" i="17"/>
  <c r="Q83562" i="17"/>
  <c r="S83562" i="17" a="1"/>
  <c r="S83562" i="17" s="1"/>
  <c r="T83562" i="17"/>
  <c r="U83562" i="17"/>
  <c r="O83563" i="17"/>
  <c r="P83563" i="17"/>
  <c r="M83563" i="17" s="1" a="1"/>
  <c r="M83563" i="17" s="1"/>
  <c r="Q83563" i="17"/>
  <c r="T83563" i="17"/>
  <c r="U83563" i="17"/>
  <c r="O83564" i="17"/>
  <c r="P83564" i="17"/>
  <c r="R83564" i="17" s="1" a="1"/>
  <c r="R83564" i="17" s="1"/>
  <c r="S83564" i="17" s="1" a="1"/>
  <c r="S83564" i="17" s="1"/>
  <c r="Q83564" i="17"/>
  <c r="T83564" i="17"/>
  <c r="U83564" i="17"/>
  <c r="O83565" i="17"/>
  <c r="P83565" i="17"/>
  <c r="Q83565" i="17"/>
  <c r="T83565" i="17"/>
  <c r="U83565" i="17"/>
  <c r="O83566" i="17"/>
  <c r="P83566" i="17"/>
  <c r="Q83566" i="17"/>
  <c r="T83566" i="17"/>
  <c r="U83566" i="17"/>
  <c r="O83567" i="17"/>
  <c r="P83567" i="17"/>
  <c r="Q83567" i="17"/>
  <c r="T83567" i="17"/>
  <c r="U83567" i="17"/>
  <c r="O83568" i="17"/>
  <c r="P83568" i="17"/>
  <c r="Q83568" i="17"/>
  <c r="T83568" i="17"/>
  <c r="U83568" i="17"/>
  <c r="O83569" i="17"/>
  <c r="P83569" i="17"/>
  <c r="Q83569" i="17"/>
  <c r="T83569" i="17"/>
  <c r="U83569" i="17"/>
  <c r="O83570" i="17"/>
  <c r="P83570" i="17"/>
  <c r="Q83570" i="17"/>
  <c r="T83570" i="17"/>
  <c r="U83570" i="17"/>
  <c r="O83571" i="17"/>
  <c r="P83571" i="17"/>
  <c r="Q83571" i="17"/>
  <c r="T83571" i="17"/>
  <c r="U83571" i="17"/>
  <c r="O83572" i="17"/>
  <c r="P83572" i="17"/>
  <c r="M83572" i="17" s="1" a="1"/>
  <c r="M83572" i="17" s="1"/>
  <c r="Q83572" i="17"/>
  <c r="T83572" i="17"/>
  <c r="U83572" i="17"/>
  <c r="O83573" i="17"/>
  <c r="P83573" i="17"/>
  <c r="Q83573" i="17"/>
  <c r="T83573" i="17"/>
  <c r="U83573" i="17"/>
  <c r="O83574" i="17"/>
  <c r="P83574" i="17"/>
  <c r="Q83574" i="17"/>
  <c r="T83574" i="17"/>
  <c r="U83574" i="17"/>
  <c r="O83575" i="17"/>
  <c r="P83575" i="17"/>
  <c r="Q83575" i="17"/>
  <c r="S83575" i="17" a="1"/>
  <c r="S83575" i="17" s="1"/>
  <c r="T83575" i="17"/>
  <c r="U83575" i="17"/>
  <c r="O83576" i="17"/>
  <c r="P83576" i="17"/>
  <c r="Q83576" i="17"/>
  <c r="S83576" i="17" a="1"/>
  <c r="S83576" i="17" s="1"/>
  <c r="T83576" i="17"/>
  <c r="U83576" i="17"/>
  <c r="O83577" i="17"/>
  <c r="P83577" i="17"/>
  <c r="Q83577" i="17"/>
  <c r="S83577" i="17" a="1"/>
  <c r="S83577" i="17" s="1"/>
  <c r="T83577" i="17"/>
  <c r="U83577" i="17"/>
  <c r="O83578" i="17"/>
  <c r="P83578" i="17"/>
  <c r="Q83578" i="17"/>
  <c r="S83578" i="17" a="1"/>
  <c r="S83578" i="17" s="1"/>
  <c r="T83578" i="17"/>
  <c r="U83578" i="17"/>
  <c r="O83579" i="17"/>
  <c r="P83579" i="17"/>
  <c r="Q83579" i="17"/>
  <c r="S83579" i="17" a="1"/>
  <c r="S83579" i="17" s="1"/>
  <c r="T83579" i="17"/>
  <c r="U83579" i="17"/>
  <c r="O83580" i="17"/>
  <c r="P83580" i="17"/>
  <c r="Q83580" i="17"/>
  <c r="S83580" i="17" a="1"/>
  <c r="S83580" i="17" s="1"/>
  <c r="T83580" i="17"/>
  <c r="U83580" i="17"/>
  <c r="O83581" i="17"/>
  <c r="P83581" i="17"/>
  <c r="Q83581" i="17"/>
  <c r="S83581" i="17" a="1"/>
  <c r="S83581" i="17" s="1"/>
  <c r="T83581" i="17"/>
  <c r="U83581" i="17"/>
  <c r="O83582" i="17"/>
  <c r="P83582" i="17"/>
  <c r="Q83582" i="17"/>
  <c r="S83582" i="17" a="1"/>
  <c r="S83582" i="17" s="1"/>
  <c r="T83582" i="17"/>
  <c r="U83582" i="17"/>
  <c r="O83583" i="17"/>
  <c r="P83583" i="17"/>
  <c r="Q83583" i="17"/>
  <c r="S83583" i="17" a="1"/>
  <c r="S83583" i="17" s="1"/>
  <c r="T83583" i="17"/>
  <c r="U83583" i="17"/>
  <c r="O83584" i="17"/>
  <c r="P83584" i="17"/>
  <c r="Q83584" i="17"/>
  <c r="S83584" i="17" a="1"/>
  <c r="S83584" i="17" s="1"/>
  <c r="T83584" i="17"/>
  <c r="U83584" i="17"/>
  <c r="O83585" i="17"/>
  <c r="P83585" i="17"/>
  <c r="Q83585" i="17"/>
  <c r="S83585" i="17" a="1"/>
  <c r="S83585" i="17" s="1"/>
  <c r="T83585" i="17"/>
  <c r="U83585" i="17"/>
  <c r="O83586" i="17"/>
  <c r="P83586" i="17"/>
  <c r="Q83586" i="17"/>
  <c r="S83586" i="17" a="1"/>
  <c r="S83586" i="17" s="1"/>
  <c r="T83586" i="17"/>
  <c r="U83586" i="17"/>
  <c r="O83587" i="17"/>
  <c r="P83587" i="17"/>
  <c r="Q83587" i="17"/>
  <c r="S83587" i="17" a="1"/>
  <c r="S83587" i="17" s="1"/>
  <c r="T83587" i="17"/>
  <c r="U83587" i="17"/>
  <c r="O83588" i="17"/>
  <c r="P83588" i="17"/>
  <c r="Q83588" i="17"/>
  <c r="S83588" i="17" a="1"/>
  <c r="S83588" i="17" s="1"/>
  <c r="T83588" i="17"/>
  <c r="U83588" i="17"/>
  <c r="O83589" i="17"/>
  <c r="P83589" i="17"/>
  <c r="Q83589" i="17"/>
  <c r="T83589" i="17"/>
  <c r="U83589" i="17"/>
  <c r="O83590" i="17"/>
  <c r="P83590" i="17"/>
  <c r="M83590" i="17" s="1" a="1"/>
  <c r="M83590" i="17" s="1"/>
  <c r="Q83590" i="17"/>
  <c r="T83590" i="17"/>
  <c r="U83590" i="17"/>
  <c r="O83591" i="17"/>
  <c r="P83591" i="17"/>
  <c r="R83591" i="17" s="1" a="1"/>
  <c r="R83591" i="17" s="1"/>
  <c r="S83591" i="17" s="1" a="1"/>
  <c r="S83591" i="17" s="1"/>
  <c r="Q83591" i="17"/>
  <c r="T83591" i="17"/>
  <c r="U83591" i="17"/>
  <c r="O83592" i="17"/>
  <c r="P83592" i="17"/>
  <c r="R83592" i="17" s="1" a="1"/>
  <c r="R83592" i="17" s="1"/>
  <c r="S83592" i="17" s="1" a="1"/>
  <c r="S83592" i="17" s="1"/>
  <c r="Q83592" i="17"/>
  <c r="T83592" i="17"/>
  <c r="U83592" i="17"/>
  <c r="O83593" i="17"/>
  <c r="P83593" i="17"/>
  <c r="Q83593" i="17"/>
  <c r="T83593" i="17"/>
  <c r="U83593" i="17"/>
  <c r="O83594" i="17"/>
  <c r="P83594" i="17"/>
  <c r="Q83594" i="17"/>
  <c r="T83594" i="17"/>
  <c r="U83594" i="17"/>
  <c r="O83595" i="17"/>
  <c r="P83595" i="17"/>
  <c r="Q83595" i="17"/>
  <c r="T83595" i="17"/>
  <c r="U83595" i="17"/>
  <c r="O83596" i="17"/>
  <c r="P83596" i="17"/>
  <c r="Q83596" i="17"/>
  <c r="T83596" i="17"/>
  <c r="U83596" i="17"/>
  <c r="O83597" i="17"/>
  <c r="P83597" i="17"/>
  <c r="Q83597" i="17"/>
  <c r="S83597" i="17" a="1"/>
  <c r="S83597" i="17" s="1"/>
  <c r="T83597" i="17"/>
  <c r="U83597" i="17"/>
  <c r="O83598" i="17"/>
  <c r="P83598" i="17"/>
  <c r="Q83598" i="17"/>
  <c r="S83598" i="17" a="1"/>
  <c r="S83598" i="17" s="1"/>
  <c r="T83598" i="17"/>
  <c r="U83598" i="17"/>
  <c r="O83599" i="17"/>
  <c r="P83599" i="17"/>
  <c r="Q83599" i="17"/>
  <c r="S83599" i="17" a="1"/>
  <c r="S83599" i="17" s="1"/>
  <c r="T83599" i="17"/>
  <c r="U83599" i="17"/>
  <c r="O83600" i="17"/>
  <c r="P83600" i="17"/>
  <c r="Q83600" i="17"/>
  <c r="S83600" i="17" a="1"/>
  <c r="S83600" i="17" s="1"/>
  <c r="T83600" i="17"/>
  <c r="U83600" i="17"/>
  <c r="O83601" i="17"/>
  <c r="P83601" i="17"/>
  <c r="Q83601" i="17"/>
  <c r="T83601" i="17"/>
  <c r="U83601" i="17"/>
  <c r="O83602" i="17"/>
  <c r="P83602" i="17"/>
  <c r="Q83602" i="17"/>
  <c r="T83602" i="17"/>
  <c r="U83602" i="17"/>
  <c r="O83603" i="17"/>
  <c r="P83603" i="17"/>
  <c r="R83603" i="17" s="1" a="1"/>
  <c r="R83603" i="17" s="1"/>
  <c r="S83603" i="17" s="1" a="1"/>
  <c r="S83603" i="17" s="1"/>
  <c r="Q83603" i="17"/>
  <c r="T83603" i="17"/>
  <c r="U83603" i="17"/>
  <c r="O83604" i="17"/>
  <c r="P83604" i="17"/>
  <c r="Q83604" i="17"/>
  <c r="T83604" i="17"/>
  <c r="U83604" i="17"/>
  <c r="O83605" i="17"/>
  <c r="P83605" i="17"/>
  <c r="Q83605" i="17"/>
  <c r="T83605" i="17"/>
  <c r="U83605" i="17"/>
  <c r="O83606" i="17"/>
  <c r="P83606" i="17"/>
  <c r="Q83606" i="17"/>
  <c r="S83606" i="17" a="1"/>
  <c r="S83606" i="17" s="1"/>
  <c r="T83606" i="17"/>
  <c r="U83606" i="17"/>
  <c r="O83607" i="17"/>
  <c r="P83607" i="17"/>
  <c r="Q83607" i="17"/>
  <c r="S83607" i="17" a="1"/>
  <c r="S83607" i="17" s="1"/>
  <c r="T83607" i="17"/>
  <c r="U83607" i="17"/>
  <c r="O83608" i="17"/>
  <c r="P83608" i="17"/>
  <c r="Q83608" i="17"/>
  <c r="S83608" i="17" a="1"/>
  <c r="S83608" i="17" s="1"/>
  <c r="T83608" i="17"/>
  <c r="U83608" i="17"/>
  <c r="O83609" i="17"/>
  <c r="P83609" i="17"/>
  <c r="Q83609" i="17"/>
  <c r="S83609" i="17" a="1"/>
  <c r="S83609" i="17" s="1"/>
  <c r="T83609" i="17"/>
  <c r="U83609" i="17"/>
  <c r="O83610" i="17"/>
  <c r="P83610" i="17"/>
  <c r="Q83610" i="17"/>
  <c r="T83610" i="17"/>
  <c r="U83610" i="17"/>
  <c r="O83611" i="17"/>
  <c r="P83611" i="17"/>
  <c r="Q83611" i="17"/>
  <c r="T83611" i="17"/>
  <c r="U83611" i="17"/>
  <c r="O83612" i="17"/>
  <c r="P83612" i="17"/>
  <c r="R83612" i="17" s="1" a="1"/>
  <c r="R83612" i="17" s="1"/>
  <c r="S83612" i="17" s="1" a="1"/>
  <c r="S83612" i="17" s="1"/>
  <c r="Q83612" i="17"/>
  <c r="T83612" i="17"/>
  <c r="U83612" i="17"/>
  <c r="O83613" i="17"/>
  <c r="P83613" i="17"/>
  <c r="Q83613" i="17"/>
  <c r="T83613" i="17"/>
  <c r="U83613" i="17"/>
  <c r="O83614" i="17"/>
  <c r="P83614" i="17"/>
  <c r="Q83614" i="17"/>
  <c r="T83614" i="17"/>
  <c r="U83614" i="17"/>
  <c r="O83615" i="17"/>
  <c r="P83615" i="17"/>
  <c r="Q83615" i="17"/>
  <c r="T83615" i="17"/>
  <c r="U83615" i="17"/>
  <c r="O83616" i="17"/>
  <c r="P83616" i="17"/>
  <c r="Q83616" i="17"/>
  <c r="S83616" i="17" a="1"/>
  <c r="S83616" i="17" s="1"/>
  <c r="T83616" i="17"/>
  <c r="U83616" i="17"/>
  <c r="O83617" i="17"/>
  <c r="P83617" i="17"/>
  <c r="Q83617" i="17"/>
  <c r="S83617" i="17" a="1"/>
  <c r="S83617" i="17" s="1"/>
  <c r="T83617" i="17"/>
  <c r="U83617" i="17"/>
  <c r="O83618" i="17"/>
  <c r="P83618" i="17"/>
  <c r="Q83618" i="17"/>
  <c r="S83618" i="17" a="1"/>
  <c r="S83618" i="17" s="1"/>
  <c r="T83618" i="17"/>
  <c r="U83618" i="17"/>
  <c r="O83619" i="17"/>
  <c r="P83619" i="17"/>
  <c r="Q83619" i="17"/>
  <c r="S83619" i="17" a="1"/>
  <c r="S83619" i="17" s="1"/>
  <c r="T83619" i="17"/>
  <c r="U83619" i="17"/>
  <c r="O83620" i="17"/>
  <c r="P83620" i="17"/>
  <c r="Q83620" i="17"/>
  <c r="T83620" i="17"/>
  <c r="U83620" i="17"/>
  <c r="O83621" i="17"/>
  <c r="P83621" i="17"/>
  <c r="Q83621" i="17"/>
  <c r="T83621" i="17"/>
  <c r="U83621" i="17"/>
  <c r="O83622" i="17"/>
  <c r="P83622" i="17"/>
  <c r="M83622" i="17" s="1" a="1"/>
  <c r="M83622" i="17" s="1"/>
  <c r="Q83622" i="17"/>
  <c r="T83622" i="17"/>
  <c r="U83622" i="17"/>
  <c r="O83623" i="17"/>
  <c r="P83623" i="17"/>
  <c r="R83623" i="17" s="1" a="1"/>
  <c r="R83623" i="17" s="1"/>
  <c r="S83623" i="17" s="1" a="1"/>
  <c r="S83623" i="17" s="1"/>
  <c r="Q83623" i="17"/>
  <c r="T83623" i="17"/>
  <c r="U83623" i="17"/>
  <c r="O83624" i="17"/>
  <c r="P83624" i="17"/>
  <c r="Q83624" i="17"/>
  <c r="T83624" i="17"/>
  <c r="U83624" i="17"/>
  <c r="O83625" i="17"/>
  <c r="P83625" i="17"/>
  <c r="M83625" i="17" s="1" a="1"/>
  <c r="M83625" i="17" s="1"/>
  <c r="Q83625" i="17"/>
  <c r="T83625" i="17"/>
  <c r="U83625" i="17"/>
  <c r="O83626" i="17"/>
  <c r="P83626" i="17"/>
  <c r="Q83626" i="17"/>
  <c r="T83626" i="17"/>
  <c r="U83626" i="17"/>
  <c r="O83627" i="17"/>
  <c r="P83627" i="17"/>
  <c r="Q83627" i="17"/>
  <c r="S83627" i="17" a="1"/>
  <c r="S83627" i="17" s="1"/>
  <c r="T83627" i="17"/>
  <c r="U83627" i="17"/>
  <c r="O83628" i="17"/>
  <c r="P83628" i="17"/>
  <c r="Q83628" i="17"/>
  <c r="S83628" i="17" a="1"/>
  <c r="S83628" i="17" s="1"/>
  <c r="T83628" i="17"/>
  <c r="U83628" i="17"/>
  <c r="O83629" i="17"/>
  <c r="P83629" i="17"/>
  <c r="Q83629" i="17"/>
  <c r="S83629" i="17" a="1"/>
  <c r="S83629" i="17" s="1"/>
  <c r="T83629" i="17"/>
  <c r="U83629" i="17"/>
  <c r="O83630" i="17"/>
  <c r="P83630" i="17"/>
  <c r="Q83630" i="17"/>
  <c r="S83630" i="17" a="1"/>
  <c r="S83630" i="17" s="1"/>
  <c r="T83630" i="17"/>
  <c r="U83630" i="17"/>
  <c r="O83631" i="17"/>
  <c r="P83631" i="17"/>
  <c r="Q83631" i="17"/>
  <c r="S83631" i="17" a="1"/>
  <c r="S83631" i="17" s="1"/>
  <c r="T83631" i="17"/>
  <c r="U83631" i="17"/>
  <c r="O83632" i="17"/>
  <c r="P83632" i="17"/>
  <c r="Q83632" i="17"/>
  <c r="S83632" i="17" a="1"/>
  <c r="S83632" i="17" s="1"/>
  <c r="T83632" i="17"/>
  <c r="U83632" i="17"/>
  <c r="O83633" i="17"/>
  <c r="P83633" i="17"/>
  <c r="Q83633" i="17"/>
  <c r="T83633" i="17"/>
  <c r="U83633" i="17"/>
  <c r="O83634" i="17"/>
  <c r="P83634" i="17"/>
  <c r="Q83634" i="17"/>
  <c r="T83634" i="17"/>
  <c r="U83634" i="17"/>
  <c r="O83635" i="17"/>
  <c r="P83635" i="17"/>
  <c r="R83635" i="17" s="1" a="1"/>
  <c r="R83635" i="17" s="1"/>
  <c r="S83635" i="17" s="1" a="1"/>
  <c r="S83635" i="17" s="1"/>
  <c r="Q83635" i="17"/>
  <c r="T83635" i="17"/>
  <c r="U83635" i="17"/>
  <c r="O83636" i="17"/>
  <c r="P83636" i="17"/>
  <c r="Q83636" i="17"/>
  <c r="T83636" i="17"/>
  <c r="U83636" i="17"/>
  <c r="O83637" i="17"/>
  <c r="P83637" i="17"/>
  <c r="Q83637" i="17"/>
  <c r="T83637" i="17"/>
  <c r="U83637" i="17"/>
  <c r="O83638" i="17"/>
  <c r="P83638" i="17"/>
  <c r="Q83638" i="17"/>
  <c r="T83638" i="17"/>
  <c r="U83638" i="17"/>
  <c r="O83639" i="17"/>
  <c r="P83639" i="17"/>
  <c r="Q83639" i="17"/>
  <c r="S83639" i="17" a="1"/>
  <c r="S83639" i="17" s="1"/>
  <c r="T83639" i="17"/>
  <c r="U83639" i="17"/>
  <c r="O83640" i="17"/>
  <c r="P83640" i="17"/>
  <c r="Q83640" i="17"/>
  <c r="S83640" i="17" a="1"/>
  <c r="S83640" i="17" s="1"/>
  <c r="T83640" i="17"/>
  <c r="U83640" i="17"/>
  <c r="O83641" i="17"/>
  <c r="P83641" i="17"/>
  <c r="Q83641" i="17"/>
  <c r="S83641" i="17" a="1"/>
  <c r="S83641" i="17" s="1"/>
  <c r="T83641" i="17"/>
  <c r="U83641" i="17"/>
  <c r="O83642" i="17"/>
  <c r="P83642" i="17"/>
  <c r="Q83642" i="17"/>
  <c r="S83642" i="17" a="1"/>
  <c r="S83642" i="17" s="1"/>
  <c r="T83642" i="17"/>
  <c r="U83642" i="17"/>
  <c r="O83643" i="17"/>
  <c r="P83643" i="17"/>
  <c r="Q83643" i="17"/>
  <c r="S83643" i="17" a="1"/>
  <c r="S83643" i="17" s="1"/>
  <c r="T83643" i="17"/>
  <c r="U83643" i="17"/>
  <c r="O83644" i="17"/>
  <c r="P83644" i="17"/>
  <c r="Q83644" i="17"/>
  <c r="T83644" i="17"/>
  <c r="U83644" i="17"/>
  <c r="O83645" i="17"/>
  <c r="P83645" i="17"/>
  <c r="Q83645" i="17"/>
  <c r="T83645" i="17"/>
  <c r="U83645" i="17"/>
  <c r="O83646" i="17"/>
  <c r="P83646" i="17"/>
  <c r="R83646" i="17" s="1" a="1"/>
  <c r="R83646" i="17" s="1"/>
  <c r="S83646" i="17" s="1" a="1"/>
  <c r="S83646" i="17" s="1"/>
  <c r="Q83646" i="17"/>
  <c r="T83646" i="17"/>
  <c r="U83646" i="17"/>
  <c r="O83647" i="17"/>
  <c r="P83647" i="17"/>
  <c r="Q83647" i="17"/>
  <c r="T83647" i="17"/>
  <c r="U83647" i="17"/>
  <c r="O83648" i="17"/>
  <c r="P83648" i="17"/>
  <c r="M83648" i="17" s="1" a="1"/>
  <c r="M83648" i="17" s="1"/>
  <c r="Q83648" i="17"/>
  <c r="T83648" i="17"/>
  <c r="U83648" i="17"/>
  <c r="O83649" i="17"/>
  <c r="P83649" i="17"/>
  <c r="M83649" i="17" s="1" a="1"/>
  <c r="M83649" i="17" s="1"/>
  <c r="Q83649" i="17"/>
  <c r="T83649" i="17"/>
  <c r="U83649" i="17"/>
  <c r="O83650" i="17"/>
  <c r="P83650" i="17"/>
  <c r="Q83650" i="17"/>
  <c r="T83650" i="17"/>
  <c r="U83650" i="17"/>
  <c r="O83651" i="17"/>
  <c r="P83651" i="17"/>
  <c r="Q83651" i="17"/>
  <c r="S83651" i="17" a="1"/>
  <c r="S83651" i="17" s="1"/>
  <c r="T83651" i="17"/>
  <c r="U83651" i="17"/>
  <c r="O83652" i="17"/>
  <c r="P83652" i="17"/>
  <c r="Q83652" i="17"/>
  <c r="S83652" i="17" a="1"/>
  <c r="S83652" i="17" s="1"/>
  <c r="T83652" i="17"/>
  <c r="U83652" i="17"/>
  <c r="O83653" i="17"/>
  <c r="P83653" i="17"/>
  <c r="Q83653" i="17"/>
  <c r="S83653" i="17" a="1"/>
  <c r="S83653" i="17" s="1"/>
  <c r="T83653" i="17"/>
  <c r="U83653" i="17"/>
  <c r="O83654" i="17"/>
  <c r="P83654" i="17"/>
  <c r="Q83654" i="17"/>
  <c r="S83654" i="17" a="1"/>
  <c r="S83654" i="17" s="1"/>
  <c r="T83654" i="17"/>
  <c r="U83654" i="17"/>
  <c r="O83655" i="17"/>
  <c r="P83655" i="17"/>
  <c r="Q83655" i="17"/>
  <c r="S83655" i="17" a="1"/>
  <c r="S83655" i="17" s="1"/>
  <c r="T83655" i="17"/>
  <c r="U83655" i="17"/>
  <c r="O83656" i="17"/>
  <c r="P83656" i="17"/>
  <c r="Q83656" i="17"/>
  <c r="S83656" i="17" a="1"/>
  <c r="S83656" i="17" s="1"/>
  <c r="T83656" i="17"/>
  <c r="U83656" i="17"/>
  <c r="O83657" i="17"/>
  <c r="P83657" i="17"/>
  <c r="Q83657" i="17"/>
  <c r="S83657" i="17" a="1"/>
  <c r="S83657" i="17" s="1"/>
  <c r="T83657" i="17"/>
  <c r="U83657" i="17"/>
  <c r="O83658" i="17"/>
  <c r="P83658" i="17"/>
  <c r="Q83658" i="17"/>
  <c r="S83658" i="17" a="1"/>
  <c r="S83658" i="17" s="1"/>
  <c r="T83658" i="17"/>
  <c r="U83658" i="17"/>
  <c r="O83659" i="17"/>
  <c r="P83659" i="17"/>
  <c r="Q83659" i="17"/>
  <c r="S83659" i="17" a="1"/>
  <c r="S83659" i="17" s="1"/>
  <c r="T83659" i="17"/>
  <c r="U83659" i="17"/>
  <c r="O83660" i="17"/>
  <c r="P83660" i="17"/>
  <c r="Q83660" i="17"/>
  <c r="S83660" i="17" a="1"/>
  <c r="S83660" i="17" s="1"/>
  <c r="T83660" i="17"/>
  <c r="U83660" i="17"/>
  <c r="O83661" i="17"/>
  <c r="P83661" i="17"/>
  <c r="Q83661" i="17"/>
  <c r="T83661" i="17"/>
  <c r="U83661" i="17"/>
  <c r="O83662" i="17"/>
  <c r="P83662" i="17"/>
  <c r="M83662" i="17" s="1" a="1"/>
  <c r="M83662" i="17" s="1"/>
  <c r="Q83662" i="17"/>
  <c r="T83662" i="17"/>
  <c r="U83662" i="17"/>
  <c r="O83663" i="17"/>
  <c r="P83663" i="17"/>
  <c r="R83663" i="17" s="1" a="1"/>
  <c r="R83663" i="17" s="1"/>
  <c r="S83663" i="17" s="1" a="1"/>
  <c r="S83663" i="17" s="1"/>
  <c r="Q83663" i="17"/>
  <c r="T83663" i="17"/>
  <c r="U83663" i="17"/>
  <c r="O83664" i="17"/>
  <c r="P83664" i="17"/>
  <c r="Q83664" i="17"/>
  <c r="T83664" i="17"/>
  <c r="U83664" i="17"/>
  <c r="O83665" i="17"/>
  <c r="P83665" i="17"/>
  <c r="Q83665" i="17"/>
  <c r="T83665" i="17"/>
  <c r="U83665" i="17"/>
  <c r="O83666" i="17"/>
  <c r="P83666" i="17"/>
  <c r="Q83666" i="17"/>
  <c r="T83666" i="17"/>
  <c r="U83666" i="17"/>
  <c r="O83667" i="17"/>
  <c r="P83667" i="17"/>
  <c r="Q83667" i="17"/>
  <c r="T83667" i="17"/>
  <c r="U83667" i="17"/>
  <c r="O83668" i="17"/>
  <c r="P83668" i="17"/>
  <c r="Q83668" i="17"/>
  <c r="S83668" i="17" a="1"/>
  <c r="S83668" i="17" s="1"/>
  <c r="T83668" i="17"/>
  <c r="U83668" i="17"/>
  <c r="O83669" i="17"/>
  <c r="P83669" i="17"/>
  <c r="Q83669" i="17"/>
  <c r="S83669" i="17" a="1"/>
  <c r="S83669" i="17" s="1"/>
  <c r="T83669" i="17"/>
  <c r="U83669" i="17"/>
  <c r="O83670" i="17"/>
  <c r="P83670" i="17"/>
  <c r="Q83670" i="17"/>
  <c r="S83670" i="17" a="1"/>
  <c r="S83670" i="17" s="1"/>
  <c r="T83670" i="17"/>
  <c r="U83670" i="17"/>
  <c r="O83671" i="17"/>
  <c r="P83671" i="17"/>
  <c r="Q83671" i="17"/>
  <c r="S83671" i="17" a="1"/>
  <c r="S83671" i="17" s="1"/>
  <c r="T83671" i="17"/>
  <c r="U83671" i="17"/>
  <c r="O83672" i="17"/>
  <c r="P83672" i="17"/>
  <c r="M83672" i="17" s="1" a="1"/>
  <c r="M83672" i="17" s="1"/>
  <c r="Q83672" i="17"/>
  <c r="T83672" i="17"/>
  <c r="U83672" i="17"/>
  <c r="O83673" i="17"/>
  <c r="P83673" i="17"/>
  <c r="R83673" i="17" s="1" a="1"/>
  <c r="R83673" i="17" s="1"/>
  <c r="S83673" i="17" s="1" a="1"/>
  <c r="S83673" i="17" s="1"/>
  <c r="Q83673" i="17"/>
  <c r="T83673" i="17"/>
  <c r="U83673" i="17"/>
  <c r="O83674" i="17"/>
  <c r="P83674" i="17"/>
  <c r="Q83674" i="17"/>
  <c r="T83674" i="17"/>
  <c r="U83674" i="17"/>
  <c r="O83675" i="17"/>
  <c r="P83675" i="17"/>
  <c r="Q83675" i="17"/>
  <c r="T83675" i="17"/>
  <c r="U83675" i="17"/>
  <c r="O83676" i="17"/>
  <c r="P83676" i="17"/>
  <c r="Q83676" i="17"/>
  <c r="T83676" i="17"/>
  <c r="U83676" i="17"/>
  <c r="O83677" i="17"/>
  <c r="P83677" i="17"/>
  <c r="Q83677" i="17"/>
  <c r="T83677" i="17"/>
  <c r="U83677" i="17"/>
  <c r="O83678" i="17"/>
  <c r="P83678" i="17"/>
  <c r="Q83678" i="17"/>
  <c r="T83678" i="17"/>
  <c r="U83678" i="17"/>
  <c r="O83679" i="17"/>
  <c r="P83679" i="17"/>
  <c r="Q83679" i="17"/>
  <c r="S83679" i="17" a="1"/>
  <c r="S83679" i="17" s="1"/>
  <c r="T83679" i="17"/>
  <c r="U83679" i="17"/>
  <c r="O83680" i="17"/>
  <c r="P83680" i="17"/>
  <c r="Q83680" i="17"/>
  <c r="S83680" i="17" a="1"/>
  <c r="S83680" i="17" s="1"/>
  <c r="T83680" i="17"/>
  <c r="U83680" i="17"/>
  <c r="O83681" i="17"/>
  <c r="P83681" i="17"/>
  <c r="Q83681" i="17"/>
  <c r="S83681" i="17" a="1"/>
  <c r="S83681" i="17" s="1"/>
  <c r="T83681" i="17"/>
  <c r="U83681" i="17"/>
  <c r="O83682" i="17"/>
  <c r="P83682" i="17"/>
  <c r="Q83682" i="17"/>
  <c r="S83682" i="17" a="1"/>
  <c r="S83682" i="17" s="1"/>
  <c r="T83682" i="17"/>
  <c r="U83682" i="17"/>
  <c r="O83683" i="17"/>
  <c r="P83683" i="17"/>
  <c r="Q83683" i="17"/>
  <c r="T83683" i="17"/>
  <c r="U83683" i="17"/>
  <c r="O83684" i="17"/>
  <c r="P83684" i="17"/>
  <c r="Q83684" i="17"/>
  <c r="T83684" i="17"/>
  <c r="U83684" i="17"/>
  <c r="O83685" i="17"/>
  <c r="P83685" i="17"/>
  <c r="R83685" i="17" s="1" a="1"/>
  <c r="R83685" i="17" s="1"/>
  <c r="S83685" i="17" s="1" a="1"/>
  <c r="S83685" i="17" s="1"/>
  <c r="Q83685" i="17"/>
  <c r="T83685" i="17"/>
  <c r="U83685" i="17"/>
  <c r="O83686" i="17"/>
  <c r="P83686" i="17"/>
  <c r="Q83686" i="17"/>
  <c r="T83686" i="17"/>
  <c r="U83686" i="17"/>
  <c r="O83687" i="17"/>
  <c r="P83687" i="17"/>
  <c r="M83687" i="17" s="1" a="1"/>
  <c r="M83687" i="17" s="1"/>
  <c r="Q83687" i="17"/>
  <c r="T83687" i="17"/>
  <c r="U83687" i="17"/>
  <c r="O83688" i="17"/>
  <c r="P83688" i="17"/>
  <c r="Q83688" i="17"/>
  <c r="T83688" i="17"/>
  <c r="U83688" i="17"/>
  <c r="O83689" i="17"/>
  <c r="P83689" i="17"/>
  <c r="Q83689" i="17"/>
  <c r="S83689" i="17" a="1"/>
  <c r="S83689" i="17" s="1"/>
  <c r="T83689" i="17"/>
  <c r="U83689" i="17"/>
  <c r="O83690" i="17"/>
  <c r="P83690" i="17"/>
  <c r="Q83690" i="17"/>
  <c r="S83690" i="17" a="1"/>
  <c r="S83690" i="17" s="1"/>
  <c r="T83690" i="17"/>
  <c r="U83690" i="17"/>
  <c r="O83691" i="17"/>
  <c r="P83691" i="17"/>
  <c r="Q83691" i="17"/>
  <c r="S83691" i="17" a="1"/>
  <c r="S83691" i="17" s="1"/>
  <c r="T83691" i="17"/>
  <c r="U83691" i="17"/>
  <c r="O83692" i="17"/>
  <c r="P83692" i="17"/>
  <c r="Q83692" i="17"/>
  <c r="S83692" i="17" a="1"/>
  <c r="S83692" i="17" s="1"/>
  <c r="T83692" i="17"/>
  <c r="U83692" i="17"/>
  <c r="O83693" i="17"/>
  <c r="P83693" i="17"/>
  <c r="Q83693" i="17"/>
  <c r="T83693" i="17"/>
  <c r="U83693" i="17"/>
  <c r="O83694" i="17"/>
  <c r="P83694" i="17"/>
  <c r="Q83694" i="17"/>
  <c r="T83694" i="17"/>
  <c r="U83694" i="17"/>
  <c r="O83695" i="17"/>
  <c r="P83695" i="17"/>
  <c r="M83695" i="17" s="1" a="1"/>
  <c r="M83695" i="17" s="1"/>
  <c r="Q83695" i="17"/>
  <c r="T83695" i="17"/>
  <c r="U83695" i="17"/>
  <c r="O83696" i="17"/>
  <c r="P83696" i="17"/>
  <c r="R83696" i="17" s="1" a="1"/>
  <c r="R83696" i="17" s="1"/>
  <c r="S83696" i="17" s="1" a="1"/>
  <c r="S83696" i="17" s="1"/>
  <c r="Q83696" i="17"/>
  <c r="T83696" i="17"/>
  <c r="U83696" i="17"/>
  <c r="O83697" i="17"/>
  <c r="P83697" i="17"/>
  <c r="Q83697" i="17"/>
  <c r="T83697" i="17"/>
  <c r="U83697" i="17"/>
  <c r="O83698" i="17"/>
  <c r="P83698" i="17"/>
  <c r="Q83698" i="17"/>
  <c r="T83698" i="17"/>
  <c r="U83698" i="17"/>
  <c r="O83699" i="17"/>
  <c r="P83699" i="17"/>
  <c r="Q83699" i="17"/>
  <c r="T83699" i="17"/>
  <c r="U83699" i="17"/>
  <c r="O83700" i="17"/>
  <c r="P83700" i="17"/>
  <c r="Q83700" i="17"/>
  <c r="T83700" i="17"/>
  <c r="U83700" i="17"/>
  <c r="O83701" i="17"/>
  <c r="P83701" i="17"/>
  <c r="Q83701" i="17"/>
  <c r="T83701" i="17"/>
  <c r="U83701" i="17"/>
  <c r="O83702" i="17"/>
  <c r="P83702" i="17"/>
  <c r="Q83702" i="17"/>
  <c r="S83702" i="17" a="1"/>
  <c r="S83702" i="17" s="1"/>
  <c r="T83702" i="17"/>
  <c r="U83702" i="17"/>
  <c r="O83703" i="17"/>
  <c r="P83703" i="17"/>
  <c r="Q83703" i="17"/>
  <c r="S83703" i="17" a="1"/>
  <c r="S83703" i="17" s="1"/>
  <c r="T83703" i="17"/>
  <c r="U83703" i="17"/>
  <c r="O83704" i="17"/>
  <c r="P83704" i="17"/>
  <c r="Q83704" i="17"/>
  <c r="S83704" i="17" a="1"/>
  <c r="S83704" i="17" s="1"/>
  <c r="T83704" i="17"/>
  <c r="U83704" i="17"/>
  <c r="O83705" i="17"/>
  <c r="P83705" i="17"/>
  <c r="Q83705" i="17"/>
  <c r="S83705" i="17" a="1"/>
  <c r="S83705" i="17" s="1"/>
  <c r="T83705" i="17"/>
  <c r="U83705" i="17"/>
  <c r="O83706" i="17"/>
  <c r="P83706" i="17"/>
  <c r="Q83706" i="17"/>
  <c r="T83706" i="17"/>
  <c r="U83706" i="17"/>
  <c r="O83707" i="17"/>
  <c r="P83707" i="17"/>
  <c r="Q83707" i="17"/>
  <c r="T83707" i="17"/>
  <c r="U83707" i="17"/>
  <c r="O83708" i="17"/>
  <c r="P83708" i="17"/>
  <c r="R83708" i="17" s="1" a="1"/>
  <c r="R83708" i="17" s="1"/>
  <c r="S83708" i="17" s="1" a="1"/>
  <c r="S83708" i="17" s="1"/>
  <c r="Q83708" i="17"/>
  <c r="T83708" i="17"/>
  <c r="U83708" i="17"/>
  <c r="O83709" i="17"/>
  <c r="P83709" i="17"/>
  <c r="Q83709" i="17"/>
  <c r="T83709" i="17"/>
  <c r="U83709" i="17"/>
  <c r="O83710" i="17"/>
  <c r="P83710" i="17"/>
  <c r="Q83710" i="17"/>
  <c r="T83710" i="17"/>
  <c r="U83710" i="17"/>
  <c r="O83711" i="17"/>
  <c r="P83711" i="17"/>
  <c r="Q83711" i="17"/>
  <c r="S83711" i="17" a="1"/>
  <c r="S83711" i="17" s="1"/>
  <c r="T83711" i="17"/>
  <c r="U83711" i="17"/>
  <c r="O83712" i="17"/>
  <c r="P83712" i="17"/>
  <c r="Q83712" i="17"/>
  <c r="S83712" i="17" a="1"/>
  <c r="S83712" i="17" s="1"/>
  <c r="T83712" i="17"/>
  <c r="U83712" i="17"/>
  <c r="O83713" i="17"/>
  <c r="P83713" i="17"/>
  <c r="Q83713" i="17"/>
  <c r="T83713" i="17"/>
  <c r="U83713" i="17"/>
  <c r="O83714" i="17"/>
  <c r="P83714" i="17"/>
  <c r="R83714" i="17" s="1" a="1"/>
  <c r="R83714" i="17" s="1"/>
  <c r="S83714" i="17" s="1" a="1"/>
  <c r="S83714" i="17" s="1"/>
  <c r="Q83714" i="17"/>
  <c r="T83714" i="17"/>
  <c r="U83714" i="17"/>
  <c r="O83715" i="17"/>
  <c r="P83715" i="17"/>
  <c r="Q83715" i="17"/>
  <c r="T83715" i="17"/>
  <c r="U83715" i="17"/>
  <c r="O83716" i="17"/>
  <c r="P83716" i="17"/>
  <c r="Q83716" i="17"/>
  <c r="T83716" i="17"/>
  <c r="U83716" i="17"/>
  <c r="O83717" i="17"/>
  <c r="P83717" i="17"/>
  <c r="Q83717" i="17"/>
  <c r="T83717" i="17"/>
  <c r="U83717" i="17"/>
  <c r="O83718" i="17"/>
  <c r="P83718" i="17"/>
  <c r="Q83718" i="17"/>
  <c r="S83718" i="17" a="1"/>
  <c r="S83718" i="17" s="1"/>
  <c r="T83718" i="17"/>
  <c r="U83718" i="17"/>
  <c r="O83719" i="17"/>
  <c r="P83719" i="17"/>
  <c r="Q83719" i="17"/>
  <c r="S83719" i="17" a="1"/>
  <c r="S83719" i="17" s="1"/>
  <c r="T83719" i="17"/>
  <c r="U83719" i="17"/>
  <c r="O83720" i="17"/>
  <c r="P83720" i="17"/>
  <c r="Q83720" i="17"/>
  <c r="S83720" i="17" a="1"/>
  <c r="S83720" i="17" s="1"/>
  <c r="T83720" i="17"/>
  <c r="U83720" i="17"/>
  <c r="O83721" i="17"/>
  <c r="P83721" i="17"/>
  <c r="Q83721" i="17"/>
  <c r="S83721" i="17" a="1"/>
  <c r="S83721" i="17" s="1"/>
  <c r="T83721" i="17"/>
  <c r="U83721" i="17"/>
  <c r="O83722" i="17"/>
  <c r="P83722" i="17"/>
  <c r="Q83722" i="17"/>
  <c r="T83722" i="17"/>
  <c r="U83722" i="17"/>
  <c r="O83723" i="17"/>
  <c r="P83723" i="17"/>
  <c r="Q83723" i="17"/>
  <c r="T83723" i="17"/>
  <c r="U83723" i="17"/>
  <c r="O83724" i="17"/>
  <c r="P83724" i="17"/>
  <c r="Q83724" i="17"/>
  <c r="T83724" i="17"/>
  <c r="U83724" i="17"/>
  <c r="O83725" i="17"/>
  <c r="P83725" i="17"/>
  <c r="R83725" i="17" s="1" a="1"/>
  <c r="R83725" i="17" s="1"/>
  <c r="S83725" i="17" s="1" a="1"/>
  <c r="S83725" i="17" s="1"/>
  <c r="Q83725" i="17"/>
  <c r="T83725" i="17"/>
  <c r="U83725" i="17"/>
  <c r="O83726" i="17"/>
  <c r="P83726" i="17"/>
  <c r="Q83726" i="17"/>
  <c r="T83726" i="17"/>
  <c r="U83726" i="17"/>
  <c r="O83727" i="17"/>
  <c r="P83727" i="17"/>
  <c r="M83727" i="17" s="1" a="1"/>
  <c r="M83727" i="17" s="1"/>
  <c r="Q83727" i="17"/>
  <c r="T83727" i="17"/>
  <c r="U83727" i="17"/>
  <c r="O83728" i="17"/>
  <c r="P83728" i="17"/>
  <c r="Q83728" i="17"/>
  <c r="T83728" i="17"/>
  <c r="U83728" i="17"/>
  <c r="O83729" i="17"/>
  <c r="P83729" i="17"/>
  <c r="Q83729" i="17"/>
  <c r="S83729" i="17" a="1"/>
  <c r="S83729" i="17" s="1"/>
  <c r="T83729" i="17"/>
  <c r="U83729" i="17"/>
  <c r="O83730" i="17"/>
  <c r="P83730" i="17"/>
  <c r="Q83730" i="17"/>
  <c r="S83730" i="17" a="1"/>
  <c r="S83730" i="17" s="1"/>
  <c r="T83730" i="17"/>
  <c r="U83730" i="17"/>
  <c r="O83731" i="17"/>
  <c r="P83731" i="17"/>
  <c r="Q83731" i="17"/>
  <c r="S83731" i="17" a="1"/>
  <c r="S83731" i="17" s="1"/>
  <c r="T83731" i="17"/>
  <c r="U83731" i="17"/>
  <c r="O83732" i="17"/>
  <c r="P83732" i="17"/>
  <c r="Q83732" i="17"/>
  <c r="S83732" i="17" a="1"/>
  <c r="S83732" i="17" s="1"/>
  <c r="T83732" i="17"/>
  <c r="U83732" i="17"/>
  <c r="O83733" i="17"/>
  <c r="P83733" i="17"/>
  <c r="Q83733" i="17"/>
  <c r="S83733" i="17" a="1"/>
  <c r="S83733" i="17" s="1"/>
  <c r="T83733" i="17"/>
  <c r="U83733" i="17"/>
  <c r="O83734" i="17"/>
  <c r="P83734" i="17"/>
  <c r="Q83734" i="17"/>
  <c r="S83734" i="17" a="1"/>
  <c r="S83734" i="17" s="1"/>
  <c r="T83734" i="17"/>
  <c r="U83734" i="17"/>
  <c r="O83735" i="17"/>
  <c r="P83735" i="17"/>
  <c r="Q83735" i="17"/>
  <c r="S83735" i="17" a="1"/>
  <c r="S83735" i="17" s="1"/>
  <c r="T83735" i="17"/>
  <c r="U83735" i="17"/>
  <c r="O83736" i="17"/>
  <c r="P83736" i="17"/>
  <c r="M83736" i="17" s="1" a="1"/>
  <c r="M83736" i="17" s="1"/>
  <c r="Q83736" i="17"/>
  <c r="T83736" i="17"/>
  <c r="U83736" i="17"/>
  <c r="O83737" i="17"/>
  <c r="P83737" i="17"/>
  <c r="Q83737" i="17"/>
  <c r="T83737" i="17"/>
  <c r="U83737" i="17"/>
  <c r="O83738" i="17"/>
  <c r="P83738" i="17"/>
  <c r="R83738" i="17" s="1" a="1"/>
  <c r="R83738" i="17" s="1"/>
  <c r="S83738" i="17" s="1" a="1"/>
  <c r="S83738" i="17" s="1"/>
  <c r="Q83738" i="17"/>
  <c r="T83738" i="17"/>
  <c r="U83738" i="17"/>
  <c r="O83739" i="17"/>
  <c r="P83739" i="17"/>
  <c r="Q83739" i="17"/>
  <c r="T83739" i="17"/>
  <c r="U83739" i="17"/>
  <c r="O83740" i="17"/>
  <c r="P83740" i="17"/>
  <c r="M83740" i="17" s="1" a="1"/>
  <c r="M83740" i="17" s="1"/>
  <c r="Q83740" i="17"/>
  <c r="T83740" i="17"/>
  <c r="U83740" i="17"/>
  <c r="O83741" i="17"/>
  <c r="P83741" i="17"/>
  <c r="Q83741" i="17"/>
  <c r="T83741" i="17"/>
  <c r="U83741" i="17"/>
  <c r="O83742" i="17"/>
  <c r="P83742" i="17"/>
  <c r="Q83742" i="17"/>
  <c r="T83742" i="17"/>
  <c r="U83742" i="17"/>
  <c r="O83743" i="17"/>
  <c r="P83743" i="17"/>
  <c r="Q83743" i="17"/>
  <c r="T83743" i="17"/>
  <c r="U83743" i="17"/>
  <c r="O83744" i="17"/>
  <c r="P83744" i="17"/>
  <c r="Q83744" i="17"/>
  <c r="S83744" i="17" a="1"/>
  <c r="S83744" i="17" s="1"/>
  <c r="T83744" i="17"/>
  <c r="U83744" i="17"/>
  <c r="O83745" i="17"/>
  <c r="P83745" i="17"/>
  <c r="Q83745" i="17"/>
  <c r="S83745" i="17" a="1"/>
  <c r="S83745" i="17" s="1"/>
  <c r="T83745" i="17"/>
  <c r="U83745" i="17"/>
  <c r="O83746" i="17"/>
  <c r="P83746" i="17"/>
  <c r="Q83746" i="17"/>
  <c r="S83746" i="17" a="1"/>
  <c r="S83746" i="17" s="1"/>
  <c r="T83746" i="17"/>
  <c r="U83746" i="17"/>
  <c r="O83747" i="17"/>
  <c r="P83747" i="17"/>
  <c r="Q83747" i="17"/>
  <c r="S83747" i="17" a="1"/>
  <c r="S83747" i="17" s="1"/>
  <c r="T83747" i="17"/>
  <c r="U83747" i="17"/>
  <c r="O83748" i="17"/>
  <c r="P83748" i="17"/>
  <c r="Q83748" i="17"/>
  <c r="S83748" i="17" a="1"/>
  <c r="S83748" i="17" s="1"/>
  <c r="T83748" i="17"/>
  <c r="U83748" i="17"/>
  <c r="O83749" i="17"/>
  <c r="P83749" i="17"/>
  <c r="Q83749" i="17"/>
  <c r="S83749" i="17" a="1"/>
  <c r="S83749" i="17" s="1"/>
  <c r="T83749" i="17"/>
  <c r="U83749" i="17"/>
  <c r="O83750" i="17"/>
  <c r="P83750" i="17"/>
  <c r="M83750" i="17" s="1" a="1"/>
  <c r="M83750" i="17" s="1"/>
  <c r="Q83750" i="17"/>
  <c r="T83750" i="17"/>
  <c r="U83750" i="17"/>
  <c r="O83751" i="17"/>
  <c r="P83751" i="17"/>
  <c r="M83751" i="17" s="1" a="1"/>
  <c r="M83751" i="17" s="1"/>
  <c r="Q83751" i="17"/>
  <c r="T83751" i="17"/>
  <c r="U83751" i="17"/>
  <c r="O83752" i="17"/>
  <c r="P83752" i="17"/>
  <c r="R83752" i="17" s="1" a="1"/>
  <c r="R83752" i="17" s="1"/>
  <c r="S83752" i="17" s="1" a="1"/>
  <c r="S83752" i="17" s="1"/>
  <c r="Q83752" i="17"/>
  <c r="T83752" i="17"/>
  <c r="U83752" i="17"/>
  <c r="O83753" i="17"/>
  <c r="P83753" i="17"/>
  <c r="Q83753" i="17"/>
  <c r="T83753" i="17"/>
  <c r="U83753" i="17"/>
  <c r="O83754" i="17"/>
  <c r="P83754" i="17"/>
  <c r="Q83754" i="17"/>
  <c r="T83754" i="17"/>
  <c r="U83754" i="17"/>
  <c r="O83755" i="17"/>
  <c r="P83755" i="17"/>
  <c r="Q83755" i="17"/>
  <c r="T83755" i="17"/>
  <c r="U83755" i="17"/>
  <c r="O83756" i="17"/>
  <c r="P83756" i="17"/>
  <c r="Q83756" i="17"/>
  <c r="S83756" i="17" a="1"/>
  <c r="S83756" i="17" s="1"/>
  <c r="T83756" i="17"/>
  <c r="U83756" i="17"/>
  <c r="O83757" i="17"/>
  <c r="P83757" i="17"/>
  <c r="Q83757" i="17"/>
  <c r="S83757" i="17" a="1"/>
  <c r="S83757" i="17" s="1"/>
  <c r="T83757" i="17"/>
  <c r="U83757" i="17"/>
  <c r="O83758" i="17"/>
  <c r="P83758" i="17"/>
  <c r="Q83758" i="17"/>
  <c r="S83758" i="17" a="1"/>
  <c r="S83758" i="17" s="1"/>
  <c r="T83758" i="17"/>
  <c r="U83758" i="17"/>
  <c r="O83759" i="17"/>
  <c r="P83759" i="17"/>
  <c r="Q83759" i="17"/>
  <c r="S83759" i="17" a="1"/>
  <c r="S83759" i="17" s="1"/>
  <c r="T83759" i="17"/>
  <c r="U83759" i="17"/>
  <c r="O83760" i="17"/>
  <c r="P83760" i="17"/>
  <c r="M83760" i="17" s="1" a="1"/>
  <c r="M83760" i="17" s="1"/>
  <c r="Q83760" i="17"/>
  <c r="T83760" i="17"/>
  <c r="U83760" i="17"/>
  <c r="O83761" i="17"/>
  <c r="P83761" i="17"/>
  <c r="Q83761" i="17"/>
  <c r="T83761" i="17"/>
  <c r="U83761" i="17"/>
  <c r="O83762" i="17"/>
  <c r="P83762" i="17"/>
  <c r="R83762" i="17" s="1" a="1"/>
  <c r="R83762" i="17" s="1"/>
  <c r="S83762" i="17" s="1" a="1"/>
  <c r="S83762" i="17" s="1"/>
  <c r="Q83762" i="17"/>
  <c r="T83762" i="17"/>
  <c r="U83762" i="17"/>
  <c r="O83763" i="17"/>
  <c r="P83763" i="17"/>
  <c r="Q83763" i="17"/>
  <c r="T83763" i="17"/>
  <c r="U83763" i="17"/>
  <c r="O83764" i="17"/>
  <c r="P83764" i="17"/>
  <c r="M83764" i="17" s="1" a="1"/>
  <c r="M83764" i="17" s="1"/>
  <c r="Q83764" i="17"/>
  <c r="T83764" i="17"/>
  <c r="U83764" i="17"/>
  <c r="O83765" i="17"/>
  <c r="P83765" i="17"/>
  <c r="Q83765" i="17"/>
  <c r="T83765" i="17"/>
  <c r="U83765" i="17"/>
  <c r="O83766" i="17"/>
  <c r="P83766" i="17"/>
  <c r="Q83766" i="17"/>
  <c r="T83766" i="17"/>
  <c r="U83766" i="17"/>
  <c r="O83767" i="17"/>
  <c r="P83767" i="17"/>
  <c r="Q83767" i="17"/>
  <c r="T83767" i="17"/>
  <c r="U83767" i="17"/>
  <c r="O83768" i="17"/>
  <c r="P83768" i="17"/>
  <c r="Q83768" i="17"/>
  <c r="S83768" i="17" a="1"/>
  <c r="S83768" i="17" s="1"/>
  <c r="T83768" i="17"/>
  <c r="U83768" i="17"/>
  <c r="O83769" i="17"/>
  <c r="P83769" i="17"/>
  <c r="Q83769" i="17"/>
  <c r="S83769" i="17" a="1"/>
  <c r="S83769" i="17"/>
  <c r="T83769" i="17"/>
  <c r="U83769" i="17"/>
  <c r="O83770" i="17"/>
  <c r="P83770" i="17"/>
  <c r="Q83770" i="17"/>
  <c r="S83770" i="17" a="1"/>
  <c r="S83770" i="17" s="1"/>
  <c r="T83770" i="17"/>
  <c r="U83770" i="17"/>
  <c r="O83771" i="17"/>
  <c r="P83771" i="17"/>
  <c r="Q83771" i="17"/>
  <c r="S83771" i="17" a="1"/>
  <c r="S83771" i="17" s="1"/>
  <c r="T83771" i="17"/>
  <c r="U83771" i="17"/>
  <c r="O83772" i="17"/>
  <c r="P83772" i="17"/>
  <c r="Q83772" i="17"/>
  <c r="S83772" i="17" a="1"/>
  <c r="S83772" i="17" s="1"/>
  <c r="T83772" i="17"/>
  <c r="U83772" i="17"/>
  <c r="O83773" i="17"/>
  <c r="P83773" i="17"/>
  <c r="Q83773" i="17"/>
  <c r="S83773" i="17" a="1"/>
  <c r="S83773" i="17" s="1"/>
  <c r="T83773" i="17"/>
  <c r="U83773" i="17"/>
  <c r="O83774" i="17"/>
  <c r="P83774" i="17"/>
  <c r="Q83774" i="17"/>
  <c r="T83774" i="17"/>
  <c r="U83774" i="17"/>
  <c r="O83775" i="17"/>
  <c r="P83775" i="17"/>
  <c r="M83775" i="17" s="1" a="1"/>
  <c r="M83775" i="17" s="1"/>
  <c r="Q83775" i="17"/>
  <c r="T83775" i="17"/>
  <c r="U83775" i="17"/>
  <c r="O83776" i="17"/>
  <c r="P83776" i="17"/>
  <c r="R83776" i="17" s="1" a="1"/>
  <c r="R83776" i="17" s="1"/>
  <c r="S83776" i="17" s="1" a="1"/>
  <c r="S83776" i="17" s="1"/>
  <c r="Q83776" i="17"/>
  <c r="T83776" i="17"/>
  <c r="U83776" i="17"/>
  <c r="O83777" i="17"/>
  <c r="P83777" i="17"/>
  <c r="Q83777" i="17"/>
  <c r="T83777" i="17"/>
  <c r="U83777" i="17"/>
  <c r="O83778" i="17"/>
  <c r="P83778" i="17"/>
  <c r="M83778" i="17" s="1" a="1"/>
  <c r="M83778" i="17" s="1"/>
  <c r="Q83778" i="17"/>
  <c r="T83778" i="17"/>
  <c r="U83778" i="17"/>
  <c r="O83779" i="17"/>
  <c r="P83779" i="17"/>
  <c r="Q83779" i="17"/>
  <c r="T83779" i="17"/>
  <c r="U83779" i="17"/>
  <c r="O83780" i="17"/>
  <c r="P83780" i="17"/>
  <c r="Q83780" i="17"/>
  <c r="T83780" i="17"/>
  <c r="U83780" i="17"/>
  <c r="O83781" i="17"/>
  <c r="P83781" i="17"/>
  <c r="Q83781" i="17"/>
  <c r="T83781" i="17"/>
  <c r="U83781" i="17"/>
  <c r="O83782" i="17"/>
  <c r="P83782" i="17"/>
  <c r="Q83782" i="17"/>
  <c r="S83782" i="17" a="1"/>
  <c r="S83782" i="17" s="1"/>
  <c r="T83782" i="17"/>
  <c r="U83782" i="17"/>
  <c r="O83783" i="17"/>
  <c r="P83783" i="17"/>
  <c r="Q83783" i="17"/>
  <c r="S83783" i="17" a="1"/>
  <c r="S83783" i="17" s="1"/>
  <c r="T83783" i="17"/>
  <c r="U83783" i="17"/>
  <c r="O83784" i="17"/>
  <c r="P83784" i="17"/>
  <c r="Q83784" i="17"/>
  <c r="S83784" i="17" a="1"/>
  <c r="S83784" i="17" s="1"/>
  <c r="T83784" i="17"/>
  <c r="U83784" i="17"/>
  <c r="O83785" i="17"/>
  <c r="P83785" i="17"/>
  <c r="Q83785" i="17"/>
  <c r="S83785" i="17" a="1"/>
  <c r="S83785" i="17" s="1"/>
  <c r="T83785" i="17"/>
  <c r="U83785" i="17"/>
  <c r="O83786" i="17"/>
  <c r="P83786" i="17"/>
  <c r="Q83786" i="17"/>
  <c r="S83786" i="17" a="1"/>
  <c r="S83786" i="17" s="1"/>
  <c r="T83786" i="17"/>
  <c r="U83786" i="17"/>
  <c r="O83787" i="17"/>
  <c r="P83787" i="17"/>
  <c r="Q83787" i="17"/>
  <c r="S83787" i="17" a="1"/>
  <c r="S83787" i="17" s="1"/>
  <c r="T83787" i="17"/>
  <c r="U83787" i="17"/>
  <c r="O83788" i="17"/>
  <c r="P83788" i="17"/>
  <c r="M83788" i="17" s="1" a="1"/>
  <c r="M83788" i="17" s="1"/>
  <c r="Q83788" i="17"/>
  <c r="T83788" i="17"/>
  <c r="U83788" i="17"/>
  <c r="O83789" i="17"/>
  <c r="P83789" i="17"/>
  <c r="M83789" i="17" s="1" a="1"/>
  <c r="M83789" i="17" s="1"/>
  <c r="Q83789" i="17"/>
  <c r="T83789" i="17"/>
  <c r="U83789" i="17"/>
  <c r="O83790" i="17"/>
  <c r="P83790" i="17"/>
  <c r="Q83790" i="17"/>
  <c r="T83790" i="17"/>
  <c r="U83790" i="17"/>
  <c r="O83791" i="17"/>
  <c r="P83791" i="17"/>
  <c r="R83791" i="17" s="1" a="1"/>
  <c r="R83791" i="17" s="1"/>
  <c r="S83791" i="17" s="1" a="1"/>
  <c r="S83791" i="17" s="1"/>
  <c r="Q83791" i="17"/>
  <c r="T83791" i="17"/>
  <c r="U83791" i="17"/>
  <c r="O83792" i="17"/>
  <c r="P83792" i="17"/>
  <c r="Q83792" i="17"/>
  <c r="T83792" i="17"/>
  <c r="U83792" i="17"/>
  <c r="O83793" i="17"/>
  <c r="P83793" i="17"/>
  <c r="Q83793" i="17"/>
  <c r="T83793" i="17"/>
  <c r="U83793" i="17"/>
  <c r="O83794" i="17"/>
  <c r="P83794" i="17"/>
  <c r="Q83794" i="17"/>
  <c r="T83794" i="17"/>
  <c r="U83794" i="17"/>
  <c r="O83795" i="17"/>
  <c r="P83795" i="17"/>
  <c r="Q83795" i="17"/>
  <c r="S83795" i="17" a="1"/>
  <c r="S83795" i="17" s="1"/>
  <c r="T83795" i="17"/>
  <c r="U83795" i="17"/>
  <c r="O83796" i="17"/>
  <c r="P83796" i="17"/>
  <c r="Q83796" i="17"/>
  <c r="S83796" i="17" a="1"/>
  <c r="S83796" i="17" s="1"/>
  <c r="T83796" i="17"/>
  <c r="U83796" i="17"/>
  <c r="O83797" i="17"/>
  <c r="P83797" i="17"/>
  <c r="Q83797" i="17"/>
  <c r="S83797" i="17" a="1"/>
  <c r="S83797" i="17" s="1"/>
  <c r="T83797" i="17"/>
  <c r="U83797" i="17"/>
  <c r="O83798" i="17"/>
  <c r="P83798" i="17"/>
  <c r="Q83798" i="17"/>
  <c r="S83798" i="17" a="1"/>
  <c r="S83798" i="17" s="1"/>
  <c r="T83798" i="17"/>
  <c r="U83798" i="17"/>
  <c r="O83799" i="17"/>
  <c r="P83799" i="17"/>
  <c r="R83799" i="17" s="1" a="1"/>
  <c r="R83799" i="17" s="1"/>
  <c r="S83799" i="17" s="1" a="1"/>
  <c r="S83799" i="17" s="1"/>
  <c r="Q83799" i="17"/>
  <c r="T83799" i="17"/>
  <c r="U83799" i="17"/>
  <c r="O83800" i="17"/>
  <c r="P83800" i="17"/>
  <c r="Q83800" i="17"/>
  <c r="T83800" i="17"/>
  <c r="U83800" i="17"/>
  <c r="O83801" i="17"/>
  <c r="P83801" i="17"/>
  <c r="Q83801" i="17"/>
  <c r="T83801" i="17"/>
  <c r="U83801" i="17"/>
  <c r="O83802" i="17"/>
  <c r="P83802" i="17"/>
  <c r="Q83802" i="17"/>
  <c r="T83802" i="17"/>
  <c r="U83802" i="17"/>
  <c r="O83803" i="17"/>
  <c r="P83803" i="17"/>
  <c r="Q83803" i="17"/>
  <c r="T83803" i="17"/>
  <c r="U83803" i="17"/>
  <c r="O83804" i="17"/>
  <c r="P83804" i="17"/>
  <c r="Q83804" i="17"/>
  <c r="T83804" i="17"/>
  <c r="U83804" i="17"/>
  <c r="O83805" i="17"/>
  <c r="P83805" i="17"/>
  <c r="Q83805" i="17"/>
  <c r="S83805" i="17" a="1"/>
  <c r="S83805" i="17" s="1"/>
  <c r="T83805" i="17"/>
  <c r="U83805" i="17"/>
  <c r="O83806" i="17"/>
  <c r="P83806" i="17"/>
  <c r="Q83806" i="17"/>
  <c r="S83806" i="17" a="1"/>
  <c r="S83806" i="17" s="1"/>
  <c r="T83806" i="17"/>
  <c r="U83806" i="17"/>
  <c r="O83807" i="17"/>
  <c r="P83807" i="17"/>
  <c r="Q83807" i="17"/>
  <c r="T83807" i="17"/>
  <c r="U83807" i="17"/>
  <c r="O83808" i="17"/>
  <c r="P83808" i="17"/>
  <c r="M83808" i="17" s="1" a="1"/>
  <c r="M83808" i="17" s="1"/>
  <c r="Q83808" i="17"/>
  <c r="T83808" i="17"/>
  <c r="U83808" i="17"/>
  <c r="O83809" i="17"/>
  <c r="P83809" i="17"/>
  <c r="R83809" i="17" s="1" a="1"/>
  <c r="R83809" i="17" s="1"/>
  <c r="S83809" i="17" s="1" a="1"/>
  <c r="S83809" i="17" s="1"/>
  <c r="Q83809" i="17"/>
  <c r="T83809" i="17"/>
  <c r="U83809" i="17"/>
  <c r="O83810" i="17"/>
  <c r="P83810" i="17"/>
  <c r="Q83810" i="17"/>
  <c r="T83810" i="17"/>
  <c r="U83810" i="17"/>
  <c r="O83811" i="17"/>
  <c r="P83811" i="17"/>
  <c r="Q83811" i="17"/>
  <c r="T83811" i="17"/>
  <c r="U83811" i="17"/>
  <c r="O83812" i="17"/>
  <c r="P83812" i="17"/>
  <c r="Q83812" i="17"/>
  <c r="T83812" i="17"/>
  <c r="U83812" i="17"/>
  <c r="O83813" i="17"/>
  <c r="P83813" i="17"/>
  <c r="R83813" i="17" s="1" a="1"/>
  <c r="R83813" i="17" s="1"/>
  <c r="Q83813" i="17"/>
  <c r="S83813" i="17" a="1"/>
  <c r="S83813" i="17" s="1"/>
  <c r="T83813" i="17"/>
  <c r="U83813" i="17"/>
  <c r="O83814" i="17"/>
  <c r="P83814" i="17"/>
  <c r="M83814" i="17" s="1" a="1"/>
  <c r="M83814" i="17" s="1"/>
  <c r="Q83814" i="17"/>
  <c r="T83814" i="17"/>
  <c r="U83814" i="17"/>
  <c r="O83815" i="17"/>
  <c r="P83815" i="17"/>
  <c r="M83815" i="17" s="1" a="1"/>
  <c r="M83815" i="17" s="1"/>
  <c r="Q83815" i="17"/>
  <c r="T83815" i="17"/>
  <c r="U83815" i="17"/>
  <c r="O83816" i="17"/>
  <c r="P83816" i="17"/>
  <c r="R83816" i="17" s="1" a="1"/>
  <c r="R83816" i="17" s="1"/>
  <c r="S83816" i="17" s="1" a="1"/>
  <c r="S83816" i="17" s="1"/>
  <c r="Q83816" i="17"/>
  <c r="T83816" i="17"/>
  <c r="U83816" i="17"/>
  <c r="O83817" i="17"/>
  <c r="P83817" i="17"/>
  <c r="Q83817" i="17"/>
  <c r="T83817" i="17"/>
  <c r="U83817" i="17"/>
  <c r="O83818" i="17"/>
  <c r="P83818" i="17"/>
  <c r="Q83818" i="17"/>
  <c r="T83818" i="17"/>
  <c r="U83818" i="17"/>
  <c r="O83819" i="17"/>
  <c r="P83819" i="17"/>
  <c r="Q83819" i="17"/>
  <c r="T83819" i="17"/>
  <c r="U83819" i="17"/>
  <c r="O83820" i="17"/>
  <c r="P83820" i="17"/>
  <c r="Q83820" i="17"/>
  <c r="S83820" i="17" a="1"/>
  <c r="S83820" i="17" s="1"/>
  <c r="T83820" i="17"/>
  <c r="U83820" i="17"/>
  <c r="O83821" i="17"/>
  <c r="P83821" i="17"/>
  <c r="Q83821" i="17"/>
  <c r="S83821" i="17" a="1"/>
  <c r="S83821" i="17" s="1"/>
  <c r="T83821" i="17"/>
  <c r="U83821" i="17"/>
  <c r="O83822" i="17"/>
  <c r="P83822" i="17"/>
  <c r="Q83822" i="17"/>
  <c r="S83822" i="17" a="1"/>
  <c r="S83822" i="17" s="1"/>
  <c r="T83822" i="17"/>
  <c r="U83822" i="17"/>
  <c r="O83823" i="17"/>
  <c r="P83823" i="17"/>
  <c r="Q83823" i="17"/>
  <c r="S83823" i="17" a="1"/>
  <c r="S83823" i="17" s="1"/>
  <c r="T83823" i="17"/>
  <c r="U83823" i="17"/>
  <c r="O83824" i="17"/>
  <c r="P83824" i="17"/>
  <c r="M83824" i="17" s="1" a="1"/>
  <c r="M83824" i="17" s="1"/>
  <c r="Q83824" i="17"/>
  <c r="T83824" i="17"/>
  <c r="U83824" i="17"/>
  <c r="O83825" i="17"/>
  <c r="P83825" i="17"/>
  <c r="Q83825" i="17"/>
  <c r="T83825" i="17"/>
  <c r="U83825" i="17"/>
  <c r="O83826" i="17"/>
  <c r="P83826" i="17"/>
  <c r="R83826" i="17" s="1" a="1"/>
  <c r="R83826" i="17" s="1"/>
  <c r="S83826" i="17" s="1" a="1"/>
  <c r="S83826" i="17" s="1"/>
  <c r="Q83826" i="17"/>
  <c r="T83826" i="17"/>
  <c r="U83826" i="17"/>
  <c r="O83827" i="17"/>
  <c r="P83827" i="17"/>
  <c r="Q83827" i="17"/>
  <c r="T83827" i="17"/>
  <c r="U83827" i="17"/>
  <c r="O83828" i="17"/>
  <c r="P83828" i="17"/>
  <c r="Q83828" i="17"/>
  <c r="T83828" i="17"/>
  <c r="U83828" i="17"/>
  <c r="O83829" i="17"/>
  <c r="P83829" i="17"/>
  <c r="Q83829" i="17"/>
  <c r="T83829" i="17"/>
  <c r="U83829" i="17"/>
  <c r="O83830" i="17"/>
  <c r="P83830" i="17"/>
  <c r="Q83830" i="17"/>
  <c r="T83830" i="17"/>
  <c r="U83830" i="17"/>
  <c r="O83831" i="17"/>
  <c r="P83831" i="17"/>
  <c r="Q83831" i="17"/>
  <c r="S83831" i="17" a="1"/>
  <c r="S83831" i="17" s="1"/>
  <c r="T83831" i="17"/>
  <c r="U83831" i="17"/>
  <c r="O83832" i="17"/>
  <c r="P83832" i="17"/>
  <c r="Q83832" i="17"/>
  <c r="S83832" i="17" a="1"/>
  <c r="S83832" i="17" s="1"/>
  <c r="T83832" i="17"/>
  <c r="U83832" i="17"/>
  <c r="O83833" i="17"/>
  <c r="P83833" i="17"/>
  <c r="Q83833" i="17"/>
  <c r="T83833" i="17"/>
  <c r="U83833" i="17"/>
  <c r="O83834" i="17"/>
  <c r="P83834" i="17"/>
  <c r="Q83834" i="17"/>
  <c r="T83834" i="17"/>
  <c r="U83834" i="17"/>
  <c r="O83835" i="17"/>
  <c r="P83835" i="17"/>
  <c r="R83835" i="17" s="1" a="1"/>
  <c r="R83835" i="17" s="1"/>
  <c r="S83835" i="17" s="1" a="1"/>
  <c r="S83835" i="17" s="1"/>
  <c r="Q83835" i="17"/>
  <c r="T83835" i="17"/>
  <c r="U83835" i="17"/>
  <c r="O83836" i="17"/>
  <c r="P83836" i="17"/>
  <c r="Q83836" i="17"/>
  <c r="T83836" i="17"/>
  <c r="U83836" i="17"/>
  <c r="O83837" i="17"/>
  <c r="P83837" i="17"/>
  <c r="M83837" i="17" s="1" a="1"/>
  <c r="M83837" i="17" s="1"/>
  <c r="Q83837" i="17"/>
  <c r="T83837" i="17"/>
  <c r="U83837" i="17"/>
  <c r="O83838" i="17"/>
  <c r="P83838" i="17"/>
  <c r="Q83838" i="17"/>
  <c r="T83838" i="17"/>
  <c r="U83838" i="17"/>
  <c r="O83839" i="17"/>
  <c r="P83839" i="17"/>
  <c r="Q83839" i="17"/>
  <c r="T83839" i="17"/>
  <c r="U83839" i="17"/>
  <c r="O83840" i="17"/>
  <c r="P83840" i="17"/>
  <c r="Q83840" i="17"/>
  <c r="T83840" i="17"/>
  <c r="U83840" i="17"/>
  <c r="O83841" i="17"/>
  <c r="P83841" i="17"/>
  <c r="Q83841" i="17"/>
  <c r="S83841" i="17" a="1"/>
  <c r="S83841" i="17" s="1"/>
  <c r="T83841" i="17"/>
  <c r="U83841" i="17"/>
  <c r="O83842" i="17"/>
  <c r="P83842" i="17"/>
  <c r="Q83842" i="17"/>
  <c r="S83842" i="17" a="1"/>
  <c r="S83842" i="17" s="1"/>
  <c r="T83842" i="17"/>
  <c r="U83842" i="17"/>
  <c r="O83843" i="17"/>
  <c r="P83843" i="17"/>
  <c r="Q83843" i="17"/>
  <c r="S83843" i="17" a="1"/>
  <c r="S83843" i="17" s="1"/>
  <c r="T83843" i="17"/>
  <c r="U83843" i="17"/>
  <c r="O83844" i="17"/>
  <c r="P83844" i="17"/>
  <c r="Q83844" i="17"/>
  <c r="S83844" i="17" a="1"/>
  <c r="S83844" i="17" s="1"/>
  <c r="T83844" i="17"/>
  <c r="U83844" i="17"/>
  <c r="O83845" i="17"/>
  <c r="P83845" i="17"/>
  <c r="M83845" i="17" s="1" a="1"/>
  <c r="M83845" i="17" s="1"/>
  <c r="Q83845" i="17"/>
  <c r="T83845" i="17"/>
  <c r="U83845" i="17"/>
  <c r="O83846" i="17"/>
  <c r="P83846" i="17"/>
  <c r="M83846" i="17" s="1" a="1"/>
  <c r="M83846" i="17" s="1"/>
  <c r="Q83846" i="17"/>
  <c r="T83846" i="17"/>
  <c r="U83846" i="17"/>
  <c r="O83847" i="17"/>
  <c r="P83847" i="17"/>
  <c r="R83847" i="17" s="1" a="1"/>
  <c r="R83847" i="17" s="1"/>
  <c r="S83847" i="17" s="1" a="1"/>
  <c r="S83847" i="17" s="1"/>
  <c r="Q83847" i="17"/>
  <c r="T83847" i="17"/>
  <c r="U83847" i="17"/>
  <c r="O83848" i="17"/>
  <c r="P83848" i="17"/>
  <c r="Q83848" i="17"/>
  <c r="T83848" i="17"/>
  <c r="U83848" i="17"/>
  <c r="O83849" i="17"/>
  <c r="P83849" i="17"/>
  <c r="Q83849" i="17"/>
  <c r="T83849" i="17"/>
  <c r="U83849" i="17"/>
  <c r="O83850" i="17"/>
  <c r="P83850" i="17"/>
  <c r="R83850" i="17" s="1" a="1"/>
  <c r="R83850" i="17" s="1"/>
  <c r="S83850" i="17" s="1" a="1"/>
  <c r="S83850" i="17" s="1"/>
  <c r="Q83850" i="17"/>
  <c r="T83850" i="17"/>
  <c r="U83850" i="17"/>
  <c r="O83851" i="17"/>
  <c r="P83851" i="17"/>
  <c r="Q83851" i="17"/>
  <c r="T83851" i="17"/>
  <c r="U83851" i="17"/>
  <c r="O83852" i="17"/>
  <c r="P83852" i="17"/>
  <c r="M83852" i="17" s="1" a="1"/>
  <c r="M83852" i="17" s="1"/>
  <c r="Q83852" i="17"/>
  <c r="T83852" i="17"/>
  <c r="U83852" i="17"/>
  <c r="O83853" i="17"/>
  <c r="P83853" i="17"/>
  <c r="Q83853" i="17"/>
  <c r="T83853" i="17"/>
  <c r="U83853" i="17"/>
  <c r="O83854" i="17"/>
  <c r="P83854" i="17"/>
  <c r="Q83854" i="17"/>
  <c r="T83854" i="17"/>
  <c r="U83854" i="17"/>
  <c r="O83855" i="17"/>
  <c r="P83855" i="17"/>
  <c r="Q83855" i="17"/>
  <c r="S83855" i="17" a="1"/>
  <c r="S83855" i="17" s="1"/>
  <c r="T83855" i="17"/>
  <c r="U83855" i="17"/>
  <c r="O83856" i="17"/>
  <c r="P83856" i="17"/>
  <c r="Q83856" i="17"/>
  <c r="S83856" i="17" a="1"/>
  <c r="S83856" i="17" s="1"/>
  <c r="T83856" i="17"/>
  <c r="U83856" i="17"/>
  <c r="O83857" i="17"/>
  <c r="P83857" i="17"/>
  <c r="Q83857" i="17"/>
  <c r="S83857" i="17" a="1"/>
  <c r="S83857" i="17" s="1"/>
  <c r="T83857" i="17"/>
  <c r="U83857" i="17"/>
  <c r="O83858" i="17"/>
  <c r="P83858" i="17"/>
  <c r="Q83858" i="17"/>
  <c r="S83858" i="17" a="1"/>
  <c r="S83858" i="17" s="1"/>
  <c r="T83858" i="17"/>
  <c r="U83858" i="17"/>
  <c r="O83859" i="17"/>
  <c r="P83859" i="17"/>
  <c r="Q83859" i="17"/>
  <c r="T83859" i="17"/>
  <c r="U83859" i="17"/>
  <c r="O83860" i="17"/>
  <c r="P83860" i="17"/>
  <c r="R83860" i="17" s="1" a="1"/>
  <c r="R83860" i="17" s="1"/>
  <c r="S83860" i="17" s="1" a="1"/>
  <c r="S83860" i="17" s="1"/>
  <c r="Q83860" i="17"/>
  <c r="T83860" i="17"/>
  <c r="U83860" i="17"/>
  <c r="O83861" i="17"/>
  <c r="P83861" i="17"/>
  <c r="Q83861" i="17"/>
  <c r="T83861" i="17"/>
  <c r="U83861" i="17"/>
  <c r="O83862" i="17"/>
  <c r="P83862" i="17"/>
  <c r="Q83862" i="17"/>
  <c r="T83862" i="17"/>
  <c r="U83862" i="17"/>
  <c r="O83863" i="17"/>
  <c r="P83863" i="17"/>
  <c r="R83863" i="17" s="1" a="1"/>
  <c r="R83863" i="17" s="1"/>
  <c r="S83863" i="17" s="1" a="1"/>
  <c r="S83863" i="17" s="1"/>
  <c r="Q83863" i="17"/>
  <c r="T83863" i="17"/>
  <c r="U83863" i="17"/>
  <c r="O83864" i="17"/>
  <c r="P83864" i="17"/>
  <c r="Q83864" i="17"/>
  <c r="T83864" i="17"/>
  <c r="U83864" i="17"/>
  <c r="O83865" i="17"/>
  <c r="P83865" i="17"/>
  <c r="Q83865" i="17"/>
  <c r="T83865" i="17"/>
  <c r="U83865" i="17"/>
  <c r="O83866" i="17"/>
  <c r="P83866" i="17"/>
  <c r="R83866" i="17" s="1" a="1"/>
  <c r="R83866" i="17" s="1"/>
  <c r="S83866" i="17" s="1" a="1"/>
  <c r="S83866" i="17" s="1"/>
  <c r="Q83866" i="17"/>
  <c r="T83866" i="17"/>
  <c r="U83866" i="17"/>
  <c r="O83867" i="17"/>
  <c r="P83867" i="17"/>
  <c r="Q83867" i="17"/>
  <c r="T83867" i="17"/>
  <c r="U83867" i="17"/>
  <c r="O83868" i="17"/>
  <c r="P83868" i="17"/>
  <c r="Q83868" i="17"/>
  <c r="T83868" i="17"/>
  <c r="U83868" i="17"/>
  <c r="O83869" i="17"/>
  <c r="P83869" i="17"/>
  <c r="R83869" i="17" s="1" a="1"/>
  <c r="R83869" i="17" s="1"/>
  <c r="S83869" i="17" s="1" a="1"/>
  <c r="S83869" i="17" s="1"/>
  <c r="Q83869" i="17"/>
  <c r="T83869" i="17"/>
  <c r="U83869" i="17"/>
  <c r="O83870" i="17"/>
  <c r="P83870" i="17"/>
  <c r="Q83870" i="17"/>
  <c r="T83870" i="17"/>
  <c r="U83870" i="17"/>
  <c r="O83871" i="17"/>
  <c r="P83871" i="17"/>
  <c r="Q83871" i="17"/>
  <c r="T83871" i="17"/>
  <c r="U83871" i="17"/>
  <c r="O83872" i="17"/>
  <c r="P83872" i="17"/>
  <c r="R83872" i="17" s="1" a="1"/>
  <c r="R83872" i="17" s="1"/>
  <c r="S83872" i="17" s="1" a="1"/>
  <c r="S83872" i="17" s="1"/>
  <c r="Q83872" i="17"/>
  <c r="T83872" i="17"/>
  <c r="U83872" i="17"/>
  <c r="O83873" i="17"/>
  <c r="P83873" i="17"/>
  <c r="Q83873" i="17"/>
  <c r="T83873" i="17"/>
  <c r="U83873" i="17"/>
  <c r="O83874" i="17"/>
  <c r="P83874" i="17"/>
  <c r="Q83874" i="17"/>
  <c r="T83874" i="17"/>
  <c r="U83874" i="17"/>
  <c r="O83875" i="17"/>
  <c r="P83875" i="17"/>
  <c r="R83875" i="17" s="1" a="1"/>
  <c r="R83875" i="17" s="1"/>
  <c r="S83875" i="17" s="1" a="1"/>
  <c r="S83875" i="17" s="1"/>
  <c r="Q83875" i="17"/>
  <c r="T83875" i="17"/>
  <c r="U83875" i="17"/>
  <c r="O83876" i="17"/>
  <c r="P83876" i="17"/>
  <c r="Q83876" i="17"/>
  <c r="T83876" i="17"/>
  <c r="U83876" i="17"/>
  <c r="O83877" i="17"/>
  <c r="P83877" i="17"/>
  <c r="Q83877" i="17"/>
  <c r="T83877" i="17"/>
  <c r="U83877" i="17"/>
  <c r="O83878" i="17"/>
  <c r="P83878" i="17"/>
  <c r="R83878" i="17" s="1" a="1"/>
  <c r="R83878" i="17" s="1"/>
  <c r="S83878" i="17" s="1" a="1"/>
  <c r="S83878" i="17" s="1"/>
  <c r="Q83878" i="17"/>
  <c r="T83878" i="17"/>
  <c r="U83878" i="17"/>
  <c r="O83879" i="17"/>
  <c r="P83879" i="17"/>
  <c r="Q83879" i="17"/>
  <c r="T83879" i="17"/>
  <c r="U83879" i="17"/>
  <c r="O83880" i="17"/>
  <c r="P83880" i="17"/>
  <c r="Q83880" i="17"/>
  <c r="T83880" i="17"/>
  <c r="U83880" i="17"/>
  <c r="O83881" i="17"/>
  <c r="P83881" i="17"/>
  <c r="R83881" i="17" s="1" a="1"/>
  <c r="R83881" i="17" s="1"/>
  <c r="S83881" i="17" s="1" a="1"/>
  <c r="S83881" i="17" s="1"/>
  <c r="Q83881" i="17"/>
  <c r="T83881" i="17"/>
  <c r="U83881" i="17"/>
  <c r="O83882" i="17"/>
  <c r="P83882" i="17"/>
  <c r="Q83882" i="17"/>
  <c r="T83882" i="17"/>
  <c r="U83882" i="17"/>
  <c r="O83883" i="17"/>
  <c r="P83883" i="17"/>
  <c r="Q83883" i="17"/>
  <c r="T83883" i="17"/>
  <c r="U83883" i="17"/>
  <c r="O83884" i="17"/>
  <c r="P83884" i="17"/>
  <c r="R83884" i="17" s="1" a="1"/>
  <c r="R83884" i="17" s="1"/>
  <c r="S83884" i="17" s="1" a="1"/>
  <c r="S83884" i="17" s="1"/>
  <c r="Q83884" i="17"/>
  <c r="T83884" i="17"/>
  <c r="U83884" i="17"/>
  <c r="O83885" i="17"/>
  <c r="P83885" i="17"/>
  <c r="Q83885" i="17"/>
  <c r="T83885" i="17"/>
  <c r="U83885" i="17"/>
  <c r="O83886" i="17"/>
  <c r="P83886" i="17"/>
  <c r="Q83886" i="17"/>
  <c r="T83886" i="17"/>
  <c r="U83886" i="17"/>
  <c r="O83887" i="17"/>
  <c r="P83887" i="17"/>
  <c r="R83887" i="17" s="1" a="1"/>
  <c r="R83887" i="17" s="1"/>
  <c r="S83887" i="17" s="1" a="1"/>
  <c r="S83887" i="17" s="1"/>
  <c r="Q83887" i="17"/>
  <c r="T83887" i="17"/>
  <c r="U83887" i="17"/>
  <c r="O83888" i="17"/>
  <c r="P83888" i="17"/>
  <c r="Q83888" i="17"/>
  <c r="T83888" i="17"/>
  <c r="U83888" i="17"/>
  <c r="O83889" i="17"/>
  <c r="P83889" i="17"/>
  <c r="Q83889" i="17"/>
  <c r="T83889" i="17"/>
  <c r="U83889" i="17"/>
  <c r="O83890" i="17"/>
  <c r="P83890" i="17"/>
  <c r="R83890" i="17" s="1" a="1"/>
  <c r="R83890" i="17" s="1"/>
  <c r="S83890" i="17" s="1" a="1"/>
  <c r="S83890" i="17" s="1"/>
  <c r="Q83890" i="17"/>
  <c r="T83890" i="17"/>
  <c r="U83890" i="17"/>
  <c r="O83891" i="17"/>
  <c r="P83891" i="17"/>
  <c r="Q83891" i="17"/>
  <c r="T83891" i="17"/>
  <c r="U83891" i="17"/>
  <c r="O83892" i="17"/>
  <c r="P83892" i="17"/>
  <c r="Q83892" i="17"/>
  <c r="T83892" i="17"/>
  <c r="U83892" i="17"/>
  <c r="O83893" i="17"/>
  <c r="P83893" i="17"/>
  <c r="R83893" i="17" s="1" a="1"/>
  <c r="R83893" i="17" s="1"/>
  <c r="S83893" i="17" s="1" a="1"/>
  <c r="S83893" i="17" s="1"/>
  <c r="Q83893" i="17"/>
  <c r="T83893" i="17"/>
  <c r="U83893" i="17"/>
  <c r="O83894" i="17"/>
  <c r="P83894" i="17"/>
  <c r="Q83894" i="17"/>
  <c r="T83894" i="17"/>
  <c r="U83894" i="17"/>
  <c r="O83895" i="17"/>
  <c r="P83895" i="17"/>
  <c r="Q83895" i="17"/>
  <c r="T83895" i="17"/>
  <c r="U83895" i="17"/>
  <c r="O83896" i="17"/>
  <c r="P83896" i="17"/>
  <c r="R83896" i="17" s="1" a="1"/>
  <c r="R83896" i="17" s="1"/>
  <c r="S83896" i="17" s="1" a="1"/>
  <c r="S83896" i="17" s="1"/>
  <c r="Q83896" i="17"/>
  <c r="T83896" i="17"/>
  <c r="U83896" i="17"/>
  <c r="O83897" i="17"/>
  <c r="P83897" i="17"/>
  <c r="Q83897" i="17"/>
  <c r="T83897" i="17"/>
  <c r="U83897" i="17"/>
  <c r="O83898" i="17"/>
  <c r="P83898" i="17"/>
  <c r="Q83898" i="17"/>
  <c r="T83898" i="17"/>
  <c r="U83898" i="17"/>
  <c r="O83899" i="17"/>
  <c r="P83899" i="17"/>
  <c r="R83899" i="17" s="1" a="1"/>
  <c r="R83899" i="17" s="1"/>
  <c r="S83899" i="17" s="1" a="1"/>
  <c r="S83899" i="17" s="1"/>
  <c r="Q83899" i="17"/>
  <c r="T83899" i="17"/>
  <c r="U83899" i="17"/>
  <c r="O83900" i="17"/>
  <c r="P83900" i="17"/>
  <c r="Q83900" i="17"/>
  <c r="T83900" i="17"/>
  <c r="U83900" i="17"/>
  <c r="O83901" i="17"/>
  <c r="P83901" i="17"/>
  <c r="Q83901" i="17"/>
  <c r="T83901" i="17"/>
  <c r="U83901" i="17"/>
  <c r="O83902" i="17"/>
  <c r="P83902" i="17"/>
  <c r="R83902" i="17" s="1" a="1"/>
  <c r="R83902" i="17" s="1"/>
  <c r="S83902" i="17" s="1" a="1"/>
  <c r="S83902" i="17" s="1"/>
  <c r="Q83902" i="17"/>
  <c r="T83902" i="17"/>
  <c r="U83902" i="17"/>
  <c r="O83903" i="17"/>
  <c r="P83903" i="17"/>
  <c r="Q83903" i="17"/>
  <c r="T83903" i="17"/>
  <c r="U83903" i="17"/>
  <c r="O83904" i="17"/>
  <c r="P83904" i="17"/>
  <c r="Q83904" i="17"/>
  <c r="T83904" i="17"/>
  <c r="U83904" i="17"/>
  <c r="O83905" i="17"/>
  <c r="P83905" i="17"/>
  <c r="R83905" i="17" s="1" a="1"/>
  <c r="R83905" i="17" s="1"/>
  <c r="S83905" i="17" s="1" a="1"/>
  <c r="S83905" i="17" s="1"/>
  <c r="Q83905" i="17"/>
  <c r="T83905" i="17"/>
  <c r="U83905" i="17"/>
  <c r="O83906" i="17"/>
  <c r="P83906" i="17"/>
  <c r="Q83906" i="17"/>
  <c r="T83906" i="17"/>
  <c r="U83906" i="17"/>
  <c r="O83907" i="17"/>
  <c r="P83907" i="17"/>
  <c r="Q83907" i="17"/>
  <c r="T83907" i="17"/>
  <c r="U83907" i="17"/>
  <c r="O83908" i="17"/>
  <c r="P83908" i="17"/>
  <c r="R83908" i="17" s="1" a="1"/>
  <c r="R83908" i="17" s="1"/>
  <c r="S83908" i="17" s="1" a="1"/>
  <c r="S83908" i="17" s="1"/>
  <c r="Q83908" i="17"/>
  <c r="T83908" i="17"/>
  <c r="U83908" i="17"/>
  <c r="O83909" i="17"/>
  <c r="P83909" i="17"/>
  <c r="Q83909" i="17"/>
  <c r="T83909" i="17"/>
  <c r="U83909" i="17"/>
  <c r="O83910" i="17"/>
  <c r="P83910" i="17"/>
  <c r="Q83910" i="17"/>
  <c r="T83910" i="17"/>
  <c r="U83910" i="17"/>
  <c r="O83911" i="17"/>
  <c r="P83911" i="17"/>
  <c r="R83911" i="17" s="1" a="1"/>
  <c r="R83911" i="17" s="1"/>
  <c r="S83911" i="17" s="1" a="1"/>
  <c r="S83911" i="17" s="1"/>
  <c r="Q83911" i="17"/>
  <c r="T83911" i="17"/>
  <c r="U83911" i="17"/>
  <c r="O83912" i="17"/>
  <c r="P83912" i="17"/>
  <c r="Q83912" i="17"/>
  <c r="T83912" i="17"/>
  <c r="U83912" i="17"/>
  <c r="O83913" i="17"/>
  <c r="P83913" i="17"/>
  <c r="Q83913" i="17"/>
  <c r="T83913" i="17"/>
  <c r="U83913" i="17"/>
  <c r="O83914" i="17"/>
  <c r="P83914" i="17"/>
  <c r="R83914" i="17" s="1" a="1"/>
  <c r="R83914" i="17" s="1"/>
  <c r="S83914" i="17" s="1" a="1"/>
  <c r="S83914" i="17" s="1"/>
  <c r="Q83914" i="17"/>
  <c r="T83914" i="17"/>
  <c r="U83914" i="17"/>
  <c r="O83915" i="17"/>
  <c r="P83915" i="17"/>
  <c r="Q83915" i="17"/>
  <c r="T83915" i="17"/>
  <c r="U83915" i="17"/>
  <c r="CN190" i="5" l="1"/>
  <c r="R83814" i="17" a="1"/>
  <c r="R83814" i="17" s="1"/>
  <c r="S83814" i="17" s="1" a="1"/>
  <c r="S83814" i="17" s="1"/>
  <c r="M82406" i="17" a="1"/>
  <c r="M82406" i="17" s="1"/>
  <c r="N82406" i="17" a="1"/>
  <c r="N82406" i="17" s="1"/>
  <c r="R82443" i="17" a="1"/>
  <c r="R82443" i="17" s="1"/>
  <c r="S82443" i="17" s="1" a="1"/>
  <c r="S82443" i="17" s="1"/>
  <c r="R83206" i="17" a="1"/>
  <c r="R83206" i="17" s="1"/>
  <c r="S83206" i="17" s="1" a="1"/>
  <c r="S83206" i="17" s="1"/>
  <c r="M83874" i="17" a="1"/>
  <c r="M83874" i="17" s="1"/>
  <c r="N83874" i="17" a="1"/>
  <c r="N83874" i="17" s="1"/>
  <c r="M83803" i="17" a="1"/>
  <c r="M83803" i="17" s="1"/>
  <c r="N83803" i="17" a="1"/>
  <c r="N83803" i="17" s="1"/>
  <c r="M83892" i="17" a="1"/>
  <c r="M83892" i="17" s="1"/>
  <c r="N83892" i="17" a="1"/>
  <c r="N83892" i="17" s="1"/>
  <c r="M83876" i="17" a="1"/>
  <c r="M83876" i="17" s="1"/>
  <c r="N83876" i="17" a="1"/>
  <c r="N83876" i="17" s="1"/>
  <c r="M83820" i="17" a="1"/>
  <c r="M83820" i="17" s="1"/>
  <c r="N83820" i="17" a="1"/>
  <c r="N83820" i="17" s="1"/>
  <c r="R83811" i="17" a="1"/>
  <c r="R83811" i="17" s="1"/>
  <c r="S83811" i="17" s="1" a="1"/>
  <c r="S83811" i="17" s="1"/>
  <c r="M83811" i="17" a="1"/>
  <c r="M83811" i="17" s="1"/>
  <c r="N83811" i="17" a="1"/>
  <c r="N83811" i="17" s="1"/>
  <c r="M83796" i="17" a="1"/>
  <c r="M83796" i="17" s="1"/>
  <c r="N83796" i="17" a="1"/>
  <c r="N83796" i="17" s="1"/>
  <c r="R83793" i="17" a="1"/>
  <c r="R83793" i="17" s="1"/>
  <c r="S83793" i="17" s="1" a="1"/>
  <c r="S83793" i="17" s="1"/>
  <c r="M83793" i="17" a="1"/>
  <c r="M83793" i="17" s="1"/>
  <c r="N83793" i="17" a="1"/>
  <c r="N83793" i="17" s="1"/>
  <c r="M83783" i="17" a="1"/>
  <c r="M83783" i="17" s="1"/>
  <c r="N83783" i="17" a="1"/>
  <c r="N83783" i="17" s="1"/>
  <c r="M83780" i="17" a="1"/>
  <c r="M83780" i="17" s="1"/>
  <c r="N83780" i="17" a="1"/>
  <c r="N83780" i="17" s="1"/>
  <c r="R83767" i="17" a="1"/>
  <c r="R83767" i="17" s="1"/>
  <c r="S83767" i="17" s="1" a="1"/>
  <c r="S83767" i="17" s="1"/>
  <c r="M83767" i="17" a="1"/>
  <c r="M83767" i="17" s="1"/>
  <c r="N83767" i="17" a="1"/>
  <c r="N83767" i="17" s="1"/>
  <c r="M83755" i="17" a="1"/>
  <c r="M83755" i="17" s="1"/>
  <c r="N83755" i="17" a="1"/>
  <c r="N83755" i="17" s="1"/>
  <c r="R83737" i="17" a="1"/>
  <c r="R83737" i="17" s="1"/>
  <c r="S83737" i="17" s="1" a="1"/>
  <c r="S83737" i="17" s="1"/>
  <c r="M83737" i="17" a="1"/>
  <c r="M83737" i="17" s="1"/>
  <c r="M83729" i="17" a="1"/>
  <c r="M83729" i="17" s="1"/>
  <c r="N83729" i="17" a="1"/>
  <c r="N83729" i="17" s="1"/>
  <c r="R83717" i="17" a="1"/>
  <c r="R83717" i="17" s="1"/>
  <c r="S83717" i="17" s="1" a="1"/>
  <c r="S83717" i="17" s="1"/>
  <c r="M83717" i="17" a="1"/>
  <c r="M83717" i="17" s="1"/>
  <c r="N83717" i="17" a="1"/>
  <c r="N83717" i="17" s="1"/>
  <c r="M83711" i="17" a="1"/>
  <c r="M83711" i="17" s="1"/>
  <c r="N83711" i="17" a="1"/>
  <c r="N83711" i="17" s="1"/>
  <c r="M83699" i="17" a="1"/>
  <c r="M83699" i="17" s="1"/>
  <c r="N83699" i="17" a="1"/>
  <c r="N83699" i="17" s="1"/>
  <c r="R83690" i="17" a="1"/>
  <c r="R83690" i="17" s="1"/>
  <c r="M83690" i="17" a="1"/>
  <c r="M83690" i="17" s="1"/>
  <c r="N83690" i="17" a="1"/>
  <c r="N83690" i="17" s="1"/>
  <c r="M83681" i="17" a="1"/>
  <c r="M83681" i="17" s="1"/>
  <c r="N83681" i="17" a="1"/>
  <c r="N83681" i="17" s="1"/>
  <c r="R83675" i="17" a="1"/>
  <c r="R83675" i="17" s="1"/>
  <c r="S83675" i="17" s="1" a="1"/>
  <c r="S83675" i="17" s="1"/>
  <c r="M83675" i="17" a="1"/>
  <c r="M83675" i="17" s="1"/>
  <c r="R83660" i="17" a="1"/>
  <c r="R83660" i="17" s="1"/>
  <c r="N83660" i="17" a="1"/>
  <c r="N83660" i="17" s="1"/>
  <c r="M83660" i="17" a="1"/>
  <c r="M83660" i="17" s="1"/>
  <c r="N83656" i="17" a="1"/>
  <c r="N83656" i="17" s="1"/>
  <c r="M83656" i="17" a="1"/>
  <c r="M83656" i="17" s="1"/>
  <c r="R83652" i="17" a="1"/>
  <c r="R83652" i="17" s="1"/>
  <c r="N83652" i="17" a="1"/>
  <c r="N83652" i="17" s="1"/>
  <c r="M83652" i="17" a="1"/>
  <c r="M83652" i="17" s="1"/>
  <c r="R83634" i="17" a="1"/>
  <c r="R83634" i="17" s="1"/>
  <c r="S83634" i="17" s="1" a="1"/>
  <c r="S83634" i="17" s="1"/>
  <c r="M83634" i="17" a="1"/>
  <c r="M83634" i="17" s="1"/>
  <c r="N83624" i="17" a="1"/>
  <c r="N83624" i="17" s="1"/>
  <c r="M83624" i="17" a="1"/>
  <c r="M83624" i="17" s="1"/>
  <c r="R83618" i="17" a="1"/>
  <c r="R83618" i="17" s="1"/>
  <c r="M83618" i="17" a="1"/>
  <c r="M83618" i="17" s="1"/>
  <c r="N83618" i="17" a="1"/>
  <c r="N83618" i="17" s="1"/>
  <c r="M83609" i="17" a="1"/>
  <c r="M83609" i="17" s="1"/>
  <c r="N83609" i="17" a="1"/>
  <c r="N83609" i="17" s="1"/>
  <c r="N83596" i="17" a="1"/>
  <c r="N83596" i="17" s="1"/>
  <c r="M83596" i="17" a="1"/>
  <c r="M83596" i="17" s="1"/>
  <c r="M83570" i="17" a="1"/>
  <c r="M83570" i="17" s="1"/>
  <c r="N83570" i="17" a="1"/>
  <c r="N83570" i="17" s="1"/>
  <c r="R83556" i="17" a="1"/>
  <c r="R83556" i="17" s="1"/>
  <c r="N83556" i="17" a="1"/>
  <c r="N83556" i="17" s="1"/>
  <c r="M83556" i="17" a="1"/>
  <c r="M83556" i="17" s="1"/>
  <c r="M83542" i="17" a="1"/>
  <c r="M83542" i="17" s="1"/>
  <c r="N83542" i="17" a="1"/>
  <c r="N83542" i="17" s="1"/>
  <c r="M83534" i="17" a="1"/>
  <c r="M83534" i="17" s="1"/>
  <c r="N83534" i="17" a="1"/>
  <c r="N83534" i="17" s="1"/>
  <c r="M83526" i="17" a="1"/>
  <c r="M83526" i="17" s="1"/>
  <c r="N83526" i="17" a="1"/>
  <c r="N83526" i="17" s="1"/>
  <c r="M83478" i="17" a="1"/>
  <c r="M83478" i="17" s="1"/>
  <c r="N83478" i="17" a="1"/>
  <c r="N83478" i="17" s="1"/>
  <c r="M83470" i="17" a="1"/>
  <c r="M83470" i="17" s="1"/>
  <c r="N83470" i="17" a="1"/>
  <c r="N83470" i="17" s="1"/>
  <c r="M83451" i="17" a="1"/>
  <c r="M83451" i="17" s="1"/>
  <c r="N83451" i="17" a="1"/>
  <c r="N83451" i="17" s="1"/>
  <c r="R83443" i="17" a="1"/>
  <c r="R83443" i="17" s="1"/>
  <c r="S83443" i="17" s="1" a="1"/>
  <c r="S83443" i="17" s="1"/>
  <c r="M83443" i="17" a="1"/>
  <c r="M83443" i="17" s="1"/>
  <c r="N83443" i="17" a="1"/>
  <c r="N83443" i="17" s="1"/>
  <c r="R83428" i="17" a="1"/>
  <c r="R83428" i="17" s="1"/>
  <c r="S83428" i="17" s="1" a="1"/>
  <c r="S83428" i="17" s="1"/>
  <c r="N83428" i="17" a="1"/>
  <c r="N83428" i="17" s="1"/>
  <c r="M83428" i="17" a="1"/>
  <c r="M83428" i="17" s="1"/>
  <c r="N83416" i="17" a="1"/>
  <c r="N83416" i="17" s="1"/>
  <c r="M83416" i="17" a="1"/>
  <c r="M83416" i="17" s="1"/>
  <c r="R83403" i="17" a="1"/>
  <c r="R83403" i="17" s="1"/>
  <c r="S83403" i="17" s="1" a="1"/>
  <c r="S83403" i="17" s="1"/>
  <c r="M83403" i="17" a="1"/>
  <c r="M83403" i="17" s="1"/>
  <c r="N83400" i="17" a="1"/>
  <c r="N83400" i="17" s="1"/>
  <c r="M83400" i="17" a="1"/>
  <c r="M83400" i="17" s="1"/>
  <c r="M83397" i="17" a="1"/>
  <c r="M83397" i="17" s="1"/>
  <c r="N83397" i="17" a="1"/>
  <c r="N83397" i="17" s="1"/>
  <c r="M83394" i="17" a="1"/>
  <c r="M83394" i="17" s="1"/>
  <c r="N83394" i="17" a="1"/>
  <c r="N83394" i="17" s="1"/>
  <c r="R83391" i="17" a="1"/>
  <c r="R83391" i="17" s="1"/>
  <c r="S83391" i="17" s="1" a="1"/>
  <c r="S83391" i="17" s="1"/>
  <c r="M83391" i="17" a="1"/>
  <c r="M83391" i="17" s="1"/>
  <c r="N83391" i="17" a="1"/>
  <c r="N83391" i="17" s="1"/>
  <c r="M83383" i="17" a="1"/>
  <c r="M83383" i="17" s="1"/>
  <c r="N83383" i="17" a="1"/>
  <c r="N83383" i="17" s="1"/>
  <c r="R83380" i="17" a="1"/>
  <c r="R83380" i="17" s="1"/>
  <c r="S83380" i="17" s="1" a="1"/>
  <c r="S83380" i="17" s="1"/>
  <c r="N83380" i="17" a="1"/>
  <c r="N83380" i="17" s="1"/>
  <c r="M83380" i="17" a="1"/>
  <c r="M83380" i="17" s="1"/>
  <c r="M83360" i="17" a="1"/>
  <c r="M83360" i="17" s="1"/>
  <c r="N83360" i="17" a="1"/>
  <c r="N83360" i="17" s="1"/>
  <c r="N83335" i="17" a="1"/>
  <c r="N83335" i="17" s="1"/>
  <c r="M83335" i="17" a="1"/>
  <c r="M83335" i="17" s="1"/>
  <c r="M83332" i="17" a="1"/>
  <c r="M83332" i="17" s="1"/>
  <c r="N83332" i="17" a="1"/>
  <c r="N83332" i="17" s="1"/>
  <c r="M83308" i="17" a="1"/>
  <c r="M83308" i="17" s="1"/>
  <c r="N83308" i="17" a="1"/>
  <c r="N83308" i="17" s="1"/>
  <c r="M83302" i="17" a="1"/>
  <c r="M83302" i="17" s="1"/>
  <c r="N83302" i="17" a="1"/>
  <c r="N83302" i="17" s="1"/>
  <c r="M83296" i="17" a="1"/>
  <c r="M83296" i="17" s="1"/>
  <c r="N83296" i="17" a="1"/>
  <c r="N83296" i="17" s="1"/>
  <c r="N83275" i="17" a="1"/>
  <c r="N83275" i="17" s="1"/>
  <c r="M83275" i="17" a="1"/>
  <c r="M83275" i="17" s="1"/>
  <c r="R83267" i="17" a="1"/>
  <c r="R83267" i="17" s="1"/>
  <c r="S83267" i="17" s="1" a="1"/>
  <c r="S83267" i="17" s="1"/>
  <c r="M83267" i="17" a="1"/>
  <c r="M83267" i="17" s="1"/>
  <c r="R83258" i="17" a="1"/>
  <c r="R83258" i="17" s="1"/>
  <c r="M83258" i="17" a="1"/>
  <c r="M83258" i="17" s="1"/>
  <c r="N83258" i="17" a="1"/>
  <c r="N83258" i="17" s="1"/>
  <c r="M83254" i="17" a="1"/>
  <c r="M83254" i="17" s="1"/>
  <c r="N83254" i="17" a="1"/>
  <c r="N83254" i="17" s="1"/>
  <c r="R83213" i="17" a="1"/>
  <c r="R83213" i="17" s="1"/>
  <c r="S83213" i="17" s="1" a="1"/>
  <c r="S83213" i="17" s="1"/>
  <c r="M83213" i="17" a="1"/>
  <c r="M83213" i="17" s="1"/>
  <c r="N83213" i="17" a="1"/>
  <c r="N83213" i="17" s="1"/>
  <c r="R83197" i="17" a="1"/>
  <c r="R83197" i="17" s="1"/>
  <c r="S83197" i="17" s="1" a="1"/>
  <c r="S83197" i="17" s="1"/>
  <c r="M83197" i="17" a="1"/>
  <c r="M83197" i="17" s="1"/>
  <c r="R83181" i="17" a="1"/>
  <c r="R83181" i="17" s="1"/>
  <c r="M83181" i="17" a="1"/>
  <c r="M83181" i="17" s="1"/>
  <c r="N83181" i="17" a="1"/>
  <c r="N83181" i="17" s="1"/>
  <c r="R83157" i="17" a="1"/>
  <c r="R83157" i="17" s="1"/>
  <c r="S83157" i="17" s="1" a="1"/>
  <c r="S83157" i="17" s="1"/>
  <c r="M83157" i="17" a="1"/>
  <c r="M83157" i="17" s="1"/>
  <c r="N83157" i="17" a="1"/>
  <c r="N83157" i="17" s="1"/>
  <c r="N83151" i="17" a="1"/>
  <c r="N83151" i="17" s="1"/>
  <c r="M83151" i="17" a="1"/>
  <c r="M83151" i="17" s="1"/>
  <c r="M83137" i="17" a="1"/>
  <c r="M83137" i="17" s="1"/>
  <c r="N83137" i="17" a="1"/>
  <c r="N83137" i="17" s="1"/>
  <c r="M83134" i="17" a="1"/>
  <c r="M83134" i="17" s="1"/>
  <c r="N83134" i="17" a="1"/>
  <c r="N83134" i="17" s="1"/>
  <c r="N83131" i="17" a="1"/>
  <c r="N83131" i="17" s="1"/>
  <c r="M83131" i="17" a="1"/>
  <c r="M83131" i="17" s="1"/>
  <c r="R83125" i="17" a="1"/>
  <c r="R83125" i="17" s="1"/>
  <c r="M83125" i="17" a="1"/>
  <c r="M83125" i="17" s="1"/>
  <c r="N83125" i="17" a="1"/>
  <c r="N83125" i="17" s="1"/>
  <c r="M83102" i="17" a="1"/>
  <c r="M83102" i="17" s="1"/>
  <c r="N83102" i="17" a="1"/>
  <c r="N83102" i="17" s="1"/>
  <c r="N83099" i="17" a="1"/>
  <c r="N83099" i="17" s="1"/>
  <c r="M83099" i="17" a="1"/>
  <c r="M83099" i="17" s="1"/>
  <c r="R83093" i="17" a="1"/>
  <c r="R83093" i="17" s="1"/>
  <c r="M83093" i="17" a="1"/>
  <c r="M83093" i="17" s="1"/>
  <c r="N83093" i="17" a="1"/>
  <c r="N83093" i="17" s="1"/>
  <c r="N83079" i="17" a="1"/>
  <c r="N83079" i="17" s="1"/>
  <c r="M83079" i="17" a="1"/>
  <c r="M83079" i="17" s="1"/>
  <c r="R83070" i="17" a="1"/>
  <c r="R83070" i="17" s="1"/>
  <c r="S83070" i="17" s="1" a="1"/>
  <c r="S83070" i="17" s="1"/>
  <c r="M83070" i="17" a="1"/>
  <c r="M83070" i="17" s="1"/>
  <c r="N83070" i="17" a="1"/>
  <c r="N83070" i="17" s="1"/>
  <c r="R83062" i="17" a="1"/>
  <c r="R83062" i="17" s="1"/>
  <c r="S83062" i="17" s="1" a="1"/>
  <c r="S83062" i="17" s="1"/>
  <c r="M83062" i="17" a="1"/>
  <c r="M83062" i="17" s="1"/>
  <c r="R83056" i="17" a="1"/>
  <c r="R83056" i="17" s="1"/>
  <c r="S83056" i="17" s="1" a="1"/>
  <c r="S83056" i="17" s="1"/>
  <c r="M83056" i="17" a="1"/>
  <c r="M83056" i="17" s="1"/>
  <c r="N83056" i="17" a="1"/>
  <c r="N83056" i="17" s="1"/>
  <c r="M83039" i="17" a="1"/>
  <c r="M83039" i="17" s="1"/>
  <c r="N83039" i="17" a="1"/>
  <c r="N83039" i="17" s="1"/>
  <c r="R83025" i="17" a="1"/>
  <c r="R83025" i="17" s="1"/>
  <c r="S83025" i="17" s="1" a="1"/>
  <c r="S83025" i="17" s="1"/>
  <c r="M83025" i="17" a="1"/>
  <c r="M83025" i="17" s="1"/>
  <c r="N83025" i="17" a="1"/>
  <c r="N83025" i="17" s="1"/>
  <c r="R83001" i="17" a="1"/>
  <c r="R83001" i="17" s="1"/>
  <c r="S83001" i="17" s="1" a="1"/>
  <c r="S83001" i="17" s="1"/>
  <c r="M83001" i="17" a="1"/>
  <c r="M83001" i="17" s="1"/>
  <c r="N83001" i="17" a="1"/>
  <c r="N83001" i="17" s="1"/>
  <c r="R82984" i="17" a="1"/>
  <c r="R82984" i="17" s="1"/>
  <c r="S82984" i="17" s="1" a="1"/>
  <c r="S82984" i="17" s="1"/>
  <c r="M82984" i="17" a="1"/>
  <c r="M82984" i="17" s="1"/>
  <c r="N82984" i="17" a="1"/>
  <c r="N82984" i="17" s="1"/>
  <c r="M82981" i="17" a="1"/>
  <c r="M82981" i="17" s="1"/>
  <c r="N82981" i="17" a="1"/>
  <c r="N82981" i="17" s="1"/>
  <c r="M82963" i="17" a="1"/>
  <c r="M82963" i="17" s="1"/>
  <c r="N82963" i="17" a="1"/>
  <c r="N82963" i="17" s="1"/>
  <c r="M82957" i="17" a="1"/>
  <c r="M82957" i="17" s="1"/>
  <c r="N82957" i="17" a="1"/>
  <c r="N82957" i="17" s="1"/>
  <c r="M82951" i="17" a="1"/>
  <c r="M82951" i="17" s="1"/>
  <c r="N82951" i="17" a="1"/>
  <c r="N82951" i="17" s="1"/>
  <c r="R82945" i="17" a="1"/>
  <c r="R82945" i="17" s="1"/>
  <c r="M82945" i="17" a="1"/>
  <c r="M82945" i="17" s="1"/>
  <c r="N82945" i="17" a="1"/>
  <c r="N82945" i="17" s="1"/>
  <c r="M82941" i="17" a="1"/>
  <c r="M82941" i="17" s="1"/>
  <c r="N82941" i="17" a="1"/>
  <c r="N82941" i="17" s="1"/>
  <c r="R82932" i="17" a="1"/>
  <c r="R82932" i="17" s="1"/>
  <c r="M82932" i="17" a="1"/>
  <c r="M82932" i="17" s="1"/>
  <c r="N82932" i="17" a="1"/>
  <c r="N82932" i="17" s="1"/>
  <c r="M82928" i="17" a="1"/>
  <c r="M82928" i="17" s="1"/>
  <c r="N82928" i="17" a="1"/>
  <c r="N82928" i="17" s="1"/>
  <c r="M82894" i="17" a="1"/>
  <c r="M82894" i="17" s="1"/>
  <c r="N82894" i="17" a="1"/>
  <c r="N82894" i="17" s="1"/>
  <c r="R82888" i="17" a="1"/>
  <c r="R82888" i="17" s="1"/>
  <c r="S82888" i="17" s="1" a="1"/>
  <c r="S82888" i="17" s="1"/>
  <c r="M82888" i="17" a="1"/>
  <c r="M82888" i="17" s="1"/>
  <c r="N82888" i="17" a="1"/>
  <c r="N82888" i="17" s="1"/>
  <c r="M82885" i="17" a="1"/>
  <c r="M82885" i="17" s="1"/>
  <c r="N82885" i="17" a="1"/>
  <c r="N82885" i="17" s="1"/>
  <c r="M82881" i="17" a="1"/>
  <c r="M82881" i="17" s="1"/>
  <c r="N82881" i="17" a="1"/>
  <c r="N82881" i="17" s="1"/>
  <c r="M82878" i="17" a="1"/>
  <c r="M82878" i="17" s="1"/>
  <c r="N82878" i="17" a="1"/>
  <c r="N82878" i="17" s="1"/>
  <c r="M82865" i="17" a="1"/>
  <c r="M82865" i="17" s="1"/>
  <c r="N82865" i="17" a="1"/>
  <c r="N82865" i="17" s="1"/>
  <c r="R82856" i="17" a="1"/>
  <c r="R82856" i="17" s="1"/>
  <c r="M82856" i="17" a="1"/>
  <c r="M82856" i="17" s="1"/>
  <c r="N82856" i="17" a="1"/>
  <c r="N82856" i="17" s="1"/>
  <c r="M82852" i="17" a="1"/>
  <c r="M82852" i="17" s="1"/>
  <c r="N82852" i="17" a="1"/>
  <c r="N82852" i="17" s="1"/>
  <c r="M82848" i="17" a="1"/>
  <c r="M82848" i="17" s="1"/>
  <c r="N82848" i="17" a="1"/>
  <c r="N82848" i="17" s="1"/>
  <c r="M82842" i="17" a="1"/>
  <c r="M82842" i="17" s="1"/>
  <c r="N82842" i="17" a="1"/>
  <c r="N82842" i="17" s="1"/>
  <c r="M82826" i="17" a="1"/>
  <c r="M82826" i="17" s="1"/>
  <c r="N82826" i="17" a="1"/>
  <c r="N82826" i="17" s="1"/>
  <c r="M82816" i="17" a="1"/>
  <c r="M82816" i="17" s="1"/>
  <c r="N82816" i="17" a="1"/>
  <c r="N82816" i="17" s="1"/>
  <c r="M82810" i="17" a="1"/>
  <c r="M82810" i="17" s="1"/>
  <c r="N82810" i="17" a="1"/>
  <c r="N82810" i="17" s="1"/>
  <c r="R82801" i="17" a="1"/>
  <c r="R82801" i="17" s="1"/>
  <c r="M82801" i="17" a="1"/>
  <c r="M82801" i="17" s="1"/>
  <c r="N82801" i="17" a="1"/>
  <c r="N82801" i="17" s="1"/>
  <c r="M82784" i="17" a="1"/>
  <c r="M82784" i="17" s="1"/>
  <c r="N82784" i="17" a="1"/>
  <c r="N82784" i="17" s="1"/>
  <c r="N82781" i="17" a="1"/>
  <c r="N82781" i="17" s="1"/>
  <c r="M82781" i="17" a="1"/>
  <c r="M82781" i="17" s="1"/>
  <c r="M82772" i="17" a="1"/>
  <c r="M82772" i="17" s="1"/>
  <c r="N82772" i="17" a="1"/>
  <c r="N82772" i="17" s="1"/>
  <c r="M82768" i="17" a="1"/>
  <c r="M82768" i="17" s="1"/>
  <c r="N82768" i="17" a="1"/>
  <c r="N82768" i="17" s="1"/>
  <c r="M82746" i="17" a="1"/>
  <c r="M82746" i="17" s="1"/>
  <c r="N82746" i="17" a="1"/>
  <c r="N82746" i="17" s="1"/>
  <c r="M82742" i="17" a="1"/>
  <c r="M82742" i="17" s="1"/>
  <c r="N82742" i="17" a="1"/>
  <c r="N82742" i="17" s="1"/>
  <c r="M82739" i="17" a="1"/>
  <c r="M82739" i="17" s="1"/>
  <c r="N82739" i="17" a="1"/>
  <c r="N82739" i="17" s="1"/>
  <c r="R82735" i="17" a="1"/>
  <c r="R82735" i="17" s="1"/>
  <c r="M82735" i="17" a="1"/>
  <c r="M82735" i="17" s="1"/>
  <c r="N82735" i="17" a="1"/>
  <c r="N82735" i="17" s="1"/>
  <c r="R82725" i="17" a="1"/>
  <c r="R82725" i="17" s="1"/>
  <c r="M82725" i="17" a="1"/>
  <c r="M82725" i="17" s="1"/>
  <c r="N82725" i="17" a="1"/>
  <c r="N82725" i="17" s="1"/>
  <c r="R82718" i="17" a="1"/>
  <c r="R82718" i="17" s="1"/>
  <c r="S82718" i="17" s="1" a="1"/>
  <c r="S82718" i="17" s="1"/>
  <c r="M82718" i="17" a="1"/>
  <c r="M82718" i="17" s="1"/>
  <c r="N82718" i="17" a="1"/>
  <c r="N82718" i="17" s="1"/>
  <c r="R82704" i="17" a="1"/>
  <c r="R82704" i="17" s="1"/>
  <c r="M82704" i="17" a="1"/>
  <c r="M82704" i="17" s="1"/>
  <c r="N82704" i="17" a="1"/>
  <c r="N82704" i="17" s="1"/>
  <c r="R82701" i="17" a="1"/>
  <c r="R82701" i="17" s="1"/>
  <c r="S82701" i="17" s="1" a="1"/>
  <c r="S82701" i="17" s="1"/>
  <c r="M82701" i="17" a="1"/>
  <c r="M82701" i="17" s="1"/>
  <c r="M82691" i="17" a="1"/>
  <c r="M82691" i="17" s="1"/>
  <c r="N82691" i="17" a="1"/>
  <c r="N82691" i="17" s="1"/>
  <c r="M82679" i="17" a="1"/>
  <c r="M82679" i="17" s="1"/>
  <c r="N82679" i="17" a="1"/>
  <c r="N82679" i="17" s="1"/>
  <c r="R82670" i="17" a="1"/>
  <c r="R82670" i="17" s="1"/>
  <c r="M82670" i="17" a="1"/>
  <c r="M82670" i="17" s="1"/>
  <c r="N82670" i="17" a="1"/>
  <c r="N82670" i="17" s="1"/>
  <c r="M82666" i="17" a="1"/>
  <c r="M82666" i="17" s="1"/>
  <c r="N82666" i="17" a="1"/>
  <c r="N82666" i="17" s="1"/>
  <c r="M82663" i="17" a="1"/>
  <c r="M82663" i="17" s="1"/>
  <c r="N82663" i="17" a="1"/>
  <c r="N82663" i="17" s="1"/>
  <c r="M82654" i="17" a="1"/>
  <c r="M82654" i="17" s="1"/>
  <c r="N82654" i="17" a="1"/>
  <c r="N82654" i="17" s="1"/>
  <c r="R82632" i="17" a="1"/>
  <c r="R82632" i="17" s="1"/>
  <c r="M82632" i="17" a="1"/>
  <c r="M82632" i="17" s="1"/>
  <c r="N82632" i="17" a="1"/>
  <c r="N82632" i="17" s="1"/>
  <c r="R82617" i="17" a="1"/>
  <c r="R82617" i="17" s="1"/>
  <c r="M82617" i="17" a="1"/>
  <c r="M82617" i="17" s="1"/>
  <c r="N82617" i="17" a="1"/>
  <c r="N82617" i="17" s="1"/>
  <c r="M82602" i="17" a="1"/>
  <c r="M82602" i="17" s="1"/>
  <c r="N82602" i="17" a="1"/>
  <c r="N82602" i="17" s="1"/>
  <c r="M82590" i="17" a="1"/>
  <c r="M82590" i="17" s="1"/>
  <c r="N82590" i="17" a="1"/>
  <c r="N82590" i="17" s="1"/>
  <c r="M82580" i="17" a="1"/>
  <c r="M82580" i="17" s="1"/>
  <c r="N82580" i="17" a="1"/>
  <c r="N82580" i="17" s="1"/>
  <c r="M82563" i="17" a="1"/>
  <c r="M82563" i="17" s="1"/>
  <c r="N82563" i="17" a="1"/>
  <c r="N82563" i="17" s="1"/>
  <c r="M82555" i="17" a="1"/>
  <c r="M82555" i="17" s="1"/>
  <c r="N82555" i="17" a="1"/>
  <c r="N82555" i="17" s="1"/>
  <c r="M82539" i="17" a="1"/>
  <c r="M82539" i="17" s="1"/>
  <c r="N82539" i="17" a="1"/>
  <c r="N82539" i="17" s="1"/>
  <c r="M82531" i="17" a="1"/>
  <c r="M82531" i="17" s="1"/>
  <c r="N82531" i="17" a="1"/>
  <c r="N82531" i="17" s="1"/>
  <c r="M82515" i="17" a="1"/>
  <c r="M82515" i="17" s="1"/>
  <c r="N82515" i="17" a="1"/>
  <c r="N82515" i="17" s="1"/>
  <c r="R82499" i="17" a="1"/>
  <c r="R82499" i="17" s="1"/>
  <c r="S82499" i="17" s="1" a="1"/>
  <c r="S82499" i="17" s="1"/>
  <c r="M82499" i="17" a="1"/>
  <c r="M82499" i="17" s="1"/>
  <c r="N82499" i="17" a="1"/>
  <c r="N82499" i="17" s="1"/>
  <c r="M82491" i="17" a="1"/>
  <c r="M82491" i="17" s="1"/>
  <c r="N82491" i="17" a="1"/>
  <c r="N82491" i="17" s="1"/>
  <c r="M82480" i="17" a="1"/>
  <c r="M82480" i="17" s="1"/>
  <c r="N82480" i="17" a="1"/>
  <c r="N82480" i="17" s="1"/>
  <c r="R82477" i="17" a="1"/>
  <c r="R82477" i="17" s="1"/>
  <c r="S82477" i="17" s="1" a="1"/>
  <c r="S82477" i="17" s="1"/>
  <c r="M82477" i="17" a="1"/>
  <c r="M82477" i="17" s="1"/>
  <c r="R82471" i="17" a="1"/>
  <c r="R82471" i="17" s="1"/>
  <c r="M82471" i="17" a="1"/>
  <c r="M82471" i="17" s="1"/>
  <c r="N82471" i="17" a="1"/>
  <c r="N82471" i="17" s="1"/>
  <c r="R82463" i="17" a="1"/>
  <c r="R82463" i="17" s="1"/>
  <c r="S82463" i="17" s="1" a="1"/>
  <c r="S82463" i="17" s="1"/>
  <c r="M82463" i="17" a="1"/>
  <c r="M82463" i="17" s="1"/>
  <c r="R82454" i="17" a="1"/>
  <c r="R82454" i="17" s="1"/>
  <c r="S82454" i="17" s="1" a="1"/>
  <c r="S82454" i="17" s="1"/>
  <c r="M82454" i="17" a="1"/>
  <c r="M82454" i="17" s="1"/>
  <c r="M82441" i="17" a="1"/>
  <c r="M82441" i="17" s="1"/>
  <c r="N82441" i="17" a="1"/>
  <c r="N82441" i="17" s="1"/>
  <c r="R82430" i="17" a="1"/>
  <c r="R82430" i="17" s="1"/>
  <c r="S82430" i="17" s="1" a="1"/>
  <c r="S82430" i="17" s="1"/>
  <c r="M82430" i="17" a="1"/>
  <c r="M82430" i="17" s="1"/>
  <c r="R82421" i="17" a="1"/>
  <c r="R82421" i="17" s="1"/>
  <c r="S82421" i="17" s="1" a="1"/>
  <c r="S82421" i="17" s="1"/>
  <c r="M82421" i="17" a="1"/>
  <c r="M82421" i="17" s="1"/>
  <c r="M82415" i="17" a="1"/>
  <c r="M82415" i="17" s="1"/>
  <c r="N82415" i="17" a="1"/>
  <c r="N82415" i="17" s="1"/>
  <c r="R82409" i="17" a="1"/>
  <c r="R82409" i="17" s="1"/>
  <c r="S82409" i="17" s="1" a="1"/>
  <c r="S82409" i="17" s="1"/>
  <c r="M82409" i="17" a="1"/>
  <c r="M82409" i="17" s="1"/>
  <c r="M83898" i="17" a="1"/>
  <c r="M83898" i="17" s="1"/>
  <c r="N83898" i="17" a="1"/>
  <c r="N83898" i="17" s="1"/>
  <c r="M83806" i="17" a="1"/>
  <c r="M83806" i="17" s="1"/>
  <c r="N83806" i="17" a="1"/>
  <c r="N83806" i="17" s="1"/>
  <c r="M83772" i="17" a="1"/>
  <c r="M83772" i="17" s="1"/>
  <c r="N83772" i="17" a="1"/>
  <c r="N83772" i="17" s="1"/>
  <c r="M83900" i="17" a="1"/>
  <c r="M83900" i="17" s="1"/>
  <c r="N83900" i="17" a="1"/>
  <c r="N83900" i="17" s="1"/>
  <c r="M83868" i="17" a="1"/>
  <c r="M83868" i="17" s="1"/>
  <c r="N83868" i="17" a="1"/>
  <c r="N83868" i="17" s="1"/>
  <c r="M83838" i="17" a="1"/>
  <c r="M83838" i="17" s="1"/>
  <c r="N83838" i="17" a="1"/>
  <c r="N83838" i="17" s="1"/>
  <c r="R83805" i="17" a="1"/>
  <c r="R83805" i="17" s="1"/>
  <c r="M83805" i="17" a="1"/>
  <c r="M83805" i="17" s="1"/>
  <c r="N83805" i="17" a="1"/>
  <c r="N83805" i="17" s="1"/>
  <c r="M83771" i="17" a="1"/>
  <c r="M83771" i="17" s="1"/>
  <c r="N83771" i="17" a="1"/>
  <c r="N83771" i="17" s="1"/>
  <c r="M83903" i="17" a="1"/>
  <c r="M83903" i="17" s="1"/>
  <c r="N83903" i="17" a="1"/>
  <c r="N83903" i="17" s="1"/>
  <c r="M83895" i="17" a="1"/>
  <c r="M83895" i="17" s="1"/>
  <c r="N83895" i="17" a="1"/>
  <c r="N83895" i="17" s="1"/>
  <c r="M83879" i="17" a="1"/>
  <c r="M83879" i="17" s="1"/>
  <c r="N83879" i="17" a="1"/>
  <c r="N83879" i="17" s="1"/>
  <c r="M83871" i="17" a="1"/>
  <c r="M83871" i="17" s="1"/>
  <c r="N83871" i="17" a="1"/>
  <c r="N83871" i="17" s="1"/>
  <c r="R83857" i="17" a="1"/>
  <c r="R83857" i="17" s="1"/>
  <c r="M83857" i="17" a="1"/>
  <c r="M83857" i="17" s="1"/>
  <c r="N83857" i="17" a="1"/>
  <c r="N83857" i="17" s="1"/>
  <c r="M83848" i="17" a="1"/>
  <c r="M83848" i="17" s="1"/>
  <c r="N83848" i="17" a="1"/>
  <c r="N83848" i="17" s="1"/>
  <c r="R83841" i="17" a="1"/>
  <c r="R83841" i="17" s="1"/>
  <c r="M83841" i="17" a="1"/>
  <c r="M83841" i="17" s="1"/>
  <c r="N83841" i="17" a="1"/>
  <c r="N83841" i="17" s="1"/>
  <c r="R83833" i="17" a="1"/>
  <c r="R83833" i="17" s="1"/>
  <c r="S83833" i="17" s="1" a="1"/>
  <c r="S83833" i="17" s="1"/>
  <c r="M83833" i="17" a="1"/>
  <c r="M83833" i="17" s="1"/>
  <c r="R83827" i="17" a="1"/>
  <c r="R83827" i="17" s="1"/>
  <c r="S83827" i="17" s="1" a="1"/>
  <c r="S83827" i="17" s="1"/>
  <c r="M83827" i="17" a="1"/>
  <c r="M83827" i="17" s="1"/>
  <c r="N83827" i="17" a="1"/>
  <c r="N83827" i="17" s="1"/>
  <c r="R83800" i="17" a="1"/>
  <c r="R83800" i="17" s="1"/>
  <c r="S83800" i="17" s="1" a="1"/>
  <c r="S83800" i="17" s="1"/>
  <c r="M83800" i="17" a="1"/>
  <c r="M83800" i="17" s="1"/>
  <c r="N83800" i="17" a="1"/>
  <c r="N83800" i="17" s="1"/>
  <c r="M83759" i="17" a="1"/>
  <c r="M83759" i="17" s="1"/>
  <c r="N83759" i="17" a="1"/>
  <c r="N83759" i="17" s="1"/>
  <c r="M83746" i="17" a="1"/>
  <c r="M83746" i="17" s="1"/>
  <c r="N83746" i="17" a="1"/>
  <c r="N83746" i="17" s="1"/>
  <c r="M83734" i="17" a="1"/>
  <c r="M83734" i="17" s="1"/>
  <c r="N83734" i="17" a="1"/>
  <c r="N83734" i="17" s="1"/>
  <c r="R83724" i="17" a="1"/>
  <c r="R83724" i="17" s="1"/>
  <c r="S83724" i="17" s="1" a="1"/>
  <c r="S83724" i="17" s="1"/>
  <c r="M83724" i="17" a="1"/>
  <c r="M83724" i="17" s="1"/>
  <c r="N83724" i="17" a="1"/>
  <c r="N83724" i="17" s="1"/>
  <c r="R83721" i="17" a="1"/>
  <c r="R83721" i="17" s="1"/>
  <c r="M83721" i="17" a="1"/>
  <c r="M83721" i="17" s="1"/>
  <c r="N83721" i="17" a="1"/>
  <c r="N83721" i="17" s="1"/>
  <c r="R83706" i="17" a="1"/>
  <c r="R83706" i="17" s="1"/>
  <c r="S83706" i="17" s="1" a="1"/>
  <c r="S83706" i="17" s="1"/>
  <c r="M83706" i="17" a="1"/>
  <c r="M83706" i="17" s="1"/>
  <c r="M83702" i="17" a="1"/>
  <c r="M83702" i="17" s="1"/>
  <c r="N83702" i="17" a="1"/>
  <c r="N83702" i="17" s="1"/>
  <c r="R83694" i="17" a="1"/>
  <c r="R83694" i="17" s="1"/>
  <c r="S83694" i="17" s="1" a="1"/>
  <c r="S83694" i="17" s="1"/>
  <c r="M83694" i="17" a="1"/>
  <c r="M83694" i="17" s="1"/>
  <c r="M83678" i="17" a="1"/>
  <c r="M83678" i="17" s="1"/>
  <c r="N83678" i="17" a="1"/>
  <c r="N83678" i="17" s="1"/>
  <c r="R83669" i="17" a="1"/>
  <c r="R83669" i="17" s="1"/>
  <c r="M83669" i="17" a="1"/>
  <c r="M83669" i="17" s="1"/>
  <c r="N83669" i="17" a="1"/>
  <c r="N83669" i="17" s="1"/>
  <c r="R83666" i="17" a="1"/>
  <c r="R83666" i="17" s="1"/>
  <c r="S83666" i="17" s="1" a="1"/>
  <c r="S83666" i="17" s="1"/>
  <c r="M83666" i="17" a="1"/>
  <c r="M83666" i="17" s="1"/>
  <c r="N83666" i="17" a="1"/>
  <c r="N83666" i="17" s="1"/>
  <c r="R83644" i="17" a="1"/>
  <c r="R83644" i="17" s="1"/>
  <c r="S83644" i="17" s="1" a="1"/>
  <c r="S83644" i="17" s="1"/>
  <c r="M83644" i="17" a="1"/>
  <c r="M83644" i="17" s="1"/>
  <c r="N83640" i="17" a="1"/>
  <c r="N83640" i="17" s="1"/>
  <c r="M83640" i="17" a="1"/>
  <c r="M83640" i="17" s="1"/>
  <c r="R83637" i="17" a="1"/>
  <c r="R83637" i="17" s="1"/>
  <c r="S83637" i="17" s="1" a="1"/>
  <c r="S83637" i="17" s="1"/>
  <c r="M83637" i="17" a="1"/>
  <c r="M83637" i="17" s="1"/>
  <c r="M83631" i="17" a="1"/>
  <c r="M83631" i="17" s="1"/>
  <c r="N83631" i="17" a="1"/>
  <c r="N83631" i="17" s="1"/>
  <c r="M83627" i="17" a="1"/>
  <c r="M83627" i="17" s="1"/>
  <c r="N83627" i="17" a="1"/>
  <c r="N83627" i="17" s="1"/>
  <c r="M83615" i="17" a="1"/>
  <c r="M83615" i="17" s="1"/>
  <c r="N83615" i="17" a="1"/>
  <c r="N83615" i="17" s="1"/>
  <c r="N83600" i="17" a="1"/>
  <c r="N83600" i="17" s="1"/>
  <c r="M83600" i="17" a="1"/>
  <c r="M83600" i="17" s="1"/>
  <c r="R83588" i="17" a="1"/>
  <c r="R83588" i="17" s="1"/>
  <c r="N83588" i="17" a="1"/>
  <c r="N83588" i="17" s="1"/>
  <c r="M83588" i="17" a="1"/>
  <c r="M83588" i="17" s="1"/>
  <c r="N83584" i="17" a="1"/>
  <c r="N83584" i="17" s="1"/>
  <c r="M83584" i="17" a="1"/>
  <c r="M83584" i="17" s="1"/>
  <c r="N83580" i="17" a="1"/>
  <c r="N83580" i="17" s="1"/>
  <c r="M83580" i="17" a="1"/>
  <c r="M83580" i="17" s="1"/>
  <c r="N83576" i="17" a="1"/>
  <c r="N83576" i="17" s="1"/>
  <c r="M83576" i="17" a="1"/>
  <c r="M83576" i="17" s="1"/>
  <c r="R83573" i="17" a="1"/>
  <c r="R83573" i="17" s="1"/>
  <c r="S83573" i="17" s="1" a="1"/>
  <c r="S83573" i="17" s="1"/>
  <c r="M83573" i="17" a="1"/>
  <c r="M83573" i="17" s="1"/>
  <c r="R83565" i="17" a="1"/>
  <c r="R83565" i="17" s="1"/>
  <c r="S83565" i="17" s="1" a="1"/>
  <c r="S83565" i="17" s="1"/>
  <c r="M83565" i="17" a="1"/>
  <c r="M83565" i="17" s="1"/>
  <c r="N83565" i="17" a="1"/>
  <c r="N83565" i="17" s="1"/>
  <c r="M83562" i="17" a="1"/>
  <c r="M83562" i="17" s="1"/>
  <c r="N83562" i="17" a="1"/>
  <c r="N83562" i="17" s="1"/>
  <c r="M83513" i="17" a="1"/>
  <c r="M83513" i="17" s="1"/>
  <c r="N83513" i="17" a="1"/>
  <c r="N83513" i="17" s="1"/>
  <c r="R83505" i="17" a="1"/>
  <c r="R83505" i="17" s="1"/>
  <c r="S83505" i="17" s="1" a="1"/>
  <c r="S83505" i="17" s="1"/>
  <c r="M83505" i="17" a="1"/>
  <c r="M83505" i="17" s="1"/>
  <c r="N83505" i="17" a="1"/>
  <c r="N83505" i="17" s="1"/>
  <c r="R83497" i="17" a="1"/>
  <c r="R83497" i="17" s="1"/>
  <c r="S83497" i="17" s="1" a="1"/>
  <c r="S83497" i="17" s="1"/>
  <c r="M83497" i="17" a="1"/>
  <c r="M83497" i="17" s="1"/>
  <c r="N83497" i="17" a="1"/>
  <c r="N83497" i="17" s="1"/>
  <c r="R83489" i="17" a="1"/>
  <c r="R83489" i="17" s="1"/>
  <c r="S83489" i="17" s="1" a="1"/>
  <c r="S83489" i="17" s="1"/>
  <c r="M83489" i="17" a="1"/>
  <c r="M83489" i="17" s="1"/>
  <c r="N83489" i="17" a="1"/>
  <c r="N83489" i="17" s="1"/>
  <c r="R83481" i="17" a="1"/>
  <c r="R83481" i="17" s="1"/>
  <c r="S83481" i="17" s="1" a="1"/>
  <c r="S83481" i="17" s="1"/>
  <c r="M83481" i="17" a="1"/>
  <c r="M83481" i="17" s="1"/>
  <c r="N83481" i="17" a="1"/>
  <c r="N83481" i="17" s="1"/>
  <c r="R83473" i="17" a="1"/>
  <c r="R83473" i="17" s="1"/>
  <c r="S83473" i="17" s="1" a="1"/>
  <c r="S83473" i="17" s="1"/>
  <c r="M83473" i="17" a="1"/>
  <c r="M83473" i="17" s="1"/>
  <c r="N83473" i="17" a="1"/>
  <c r="N83473" i="17" s="1"/>
  <c r="M83454" i="17" a="1"/>
  <c r="M83454" i="17" s="1"/>
  <c r="N83454" i="17" a="1"/>
  <c r="N83454" i="17" s="1"/>
  <c r="M83446" i="17" a="1"/>
  <c r="M83446" i="17" s="1"/>
  <c r="N83446" i="17" a="1"/>
  <c r="N83446" i="17" s="1"/>
  <c r="M83438" i="17" a="1"/>
  <c r="M83438" i="17" s="1"/>
  <c r="N83438" i="17" a="1"/>
  <c r="N83438" i="17" s="1"/>
  <c r="R83435" i="17" a="1"/>
  <c r="R83435" i="17" s="1"/>
  <c r="M83435" i="17" a="1"/>
  <c r="M83435" i="17" s="1"/>
  <c r="N83435" i="17" a="1"/>
  <c r="N83435" i="17" s="1"/>
  <c r="R83432" i="17" a="1"/>
  <c r="R83432" i="17" s="1"/>
  <c r="S83432" i="17" s="1" a="1"/>
  <c r="S83432" i="17" s="1"/>
  <c r="M83432" i="17" a="1"/>
  <c r="M83432" i="17" s="1"/>
  <c r="M83425" i="17" a="1"/>
  <c r="M83425" i="17" s="1"/>
  <c r="N83425" i="17" a="1"/>
  <c r="N83425" i="17" s="1"/>
  <c r="M83422" i="17" a="1"/>
  <c r="M83422" i="17" s="1"/>
  <c r="N83422" i="17" a="1"/>
  <c r="N83422" i="17" s="1"/>
  <c r="R83419" i="17" a="1"/>
  <c r="R83419" i="17" s="1"/>
  <c r="S83419" i="17" s="1" a="1"/>
  <c r="S83419" i="17" s="1"/>
  <c r="M83419" i="17" a="1"/>
  <c r="M83419" i="17" s="1"/>
  <c r="M83413" i="17" a="1"/>
  <c r="M83413" i="17" s="1"/>
  <c r="N83413" i="17" a="1"/>
  <c r="N83413" i="17" s="1"/>
  <c r="M83410" i="17" a="1"/>
  <c r="M83410" i="17" s="1"/>
  <c r="N83410" i="17" a="1"/>
  <c r="N83410" i="17" s="1"/>
  <c r="M83407" i="17" a="1"/>
  <c r="M83407" i="17" s="1"/>
  <c r="N83407" i="17" a="1"/>
  <c r="N83407" i="17" s="1"/>
  <c r="M83386" i="17" a="1"/>
  <c r="M83386" i="17" s="1"/>
  <c r="N83386" i="17" a="1"/>
  <c r="N83386" i="17" s="1"/>
  <c r="R83369" i="17" a="1"/>
  <c r="R83369" i="17" s="1"/>
  <c r="S83369" i="17" s="1" a="1"/>
  <c r="S83369" i="17" s="1"/>
  <c r="M83369" i="17" a="1"/>
  <c r="M83369" i="17" s="1"/>
  <c r="N83369" i="17" a="1"/>
  <c r="N83369" i="17" s="1"/>
  <c r="N83363" i="17" a="1"/>
  <c r="N83363" i="17" s="1"/>
  <c r="M83363" i="17" a="1"/>
  <c r="M83363" i="17" s="1"/>
  <c r="N83355" i="17" a="1"/>
  <c r="N83355" i="17" s="1"/>
  <c r="M83355" i="17" a="1"/>
  <c r="M83355" i="17" s="1"/>
  <c r="R83341" i="17" a="1"/>
  <c r="R83341" i="17" s="1"/>
  <c r="S83341" i="17" s="1" a="1"/>
  <c r="S83341" i="17" s="1"/>
  <c r="M83341" i="17" a="1"/>
  <c r="M83341" i="17" s="1"/>
  <c r="N83341" i="17" a="1"/>
  <c r="N83341" i="17" s="1"/>
  <c r="R83321" i="17" a="1"/>
  <c r="R83321" i="17" s="1"/>
  <c r="M83321" i="17" a="1"/>
  <c r="M83321" i="17" s="1"/>
  <c r="N83321" i="17" a="1"/>
  <c r="N83321" i="17" s="1"/>
  <c r="N83315" i="17" a="1"/>
  <c r="N83315" i="17" s="1"/>
  <c r="M83315" i="17" a="1"/>
  <c r="M83315" i="17" s="1"/>
  <c r="M83305" i="17" a="1"/>
  <c r="M83305" i="17" s="1"/>
  <c r="N83305" i="17" a="1"/>
  <c r="N83305" i="17" s="1"/>
  <c r="N83291" i="17" a="1"/>
  <c r="N83291" i="17" s="1"/>
  <c r="M83291" i="17" a="1"/>
  <c r="M83291" i="17" s="1"/>
  <c r="M83288" i="17" a="1"/>
  <c r="M83288" i="17" s="1"/>
  <c r="N83288" i="17" a="1"/>
  <c r="N83288" i="17" s="1"/>
  <c r="M83284" i="17" a="1"/>
  <c r="M83284" i="17" s="1"/>
  <c r="N83284" i="17" a="1"/>
  <c r="N83284" i="17" s="1"/>
  <c r="R83281" i="17" a="1"/>
  <c r="R83281" i="17" s="1"/>
  <c r="S83281" i="17" s="1" a="1"/>
  <c r="S83281" i="17" s="1"/>
  <c r="M83281" i="17" a="1"/>
  <c r="M83281" i="17" s="1"/>
  <c r="N83281" i="17" a="1"/>
  <c r="N83281" i="17" s="1"/>
  <c r="M83262" i="17" a="1"/>
  <c r="M83262" i="17" s="1"/>
  <c r="N83262" i="17" a="1"/>
  <c r="N83262" i="17" s="1"/>
  <c r="M83234" i="17" a="1"/>
  <c r="M83234" i="17" s="1"/>
  <c r="N83234" i="17" a="1"/>
  <c r="N83234" i="17" s="1"/>
  <c r="N83231" i="17" a="1"/>
  <c r="N83231" i="17" s="1"/>
  <c r="M83231" i="17" a="1"/>
  <c r="M83231" i="17" s="1"/>
  <c r="R83228" i="17" a="1"/>
  <c r="R83228" i="17" s="1"/>
  <c r="S83228" i="17" s="1" a="1"/>
  <c r="S83228" i="17" s="1"/>
  <c r="M83228" i="17" a="1"/>
  <c r="M83228" i="17" s="1"/>
  <c r="M83222" i="17" a="1"/>
  <c r="M83222" i="17" s="1"/>
  <c r="N83222" i="17" a="1"/>
  <c r="N83222" i="17" s="1"/>
  <c r="N83203" i="17" a="1"/>
  <c r="N83203" i="17" s="1"/>
  <c r="M83203" i="17" a="1"/>
  <c r="M83203" i="17" s="1"/>
  <c r="M83194" i="17" a="1"/>
  <c r="M83194" i="17" s="1"/>
  <c r="N83194" i="17" a="1"/>
  <c r="N83194" i="17" s="1"/>
  <c r="M83188" i="17" a="1"/>
  <c r="M83188" i="17" s="1"/>
  <c r="N83188" i="17" a="1"/>
  <c r="N83188" i="17" s="1"/>
  <c r="R83173" i="17" a="1"/>
  <c r="R83173" i="17" s="1"/>
  <c r="M83173" i="17" a="1"/>
  <c r="M83173" i="17" s="1"/>
  <c r="N83173" i="17" a="1"/>
  <c r="N83173" i="17" s="1"/>
  <c r="M83169" i="17" a="1"/>
  <c r="M83169" i="17" s="1"/>
  <c r="N83169" i="17" a="1"/>
  <c r="N83169" i="17" s="1"/>
  <c r="R83166" i="17" a="1"/>
  <c r="R83166" i="17" s="1"/>
  <c r="S83166" i="17" s="1" a="1"/>
  <c r="S83166" i="17" s="1"/>
  <c r="M83166" i="17" a="1"/>
  <c r="M83166" i="17" s="1"/>
  <c r="M83160" i="17" a="1"/>
  <c r="M83160" i="17" s="1"/>
  <c r="N83160" i="17" a="1"/>
  <c r="N83160" i="17" s="1"/>
  <c r="M83146" i="17" a="1"/>
  <c r="M83146" i="17" s="1"/>
  <c r="N83146" i="17" a="1"/>
  <c r="N83146" i="17" s="1"/>
  <c r="M83140" i="17" a="1"/>
  <c r="M83140" i="17" s="1"/>
  <c r="N83140" i="17" a="1"/>
  <c r="N83140" i="17" s="1"/>
  <c r="M83120" i="17" a="1"/>
  <c r="M83120" i="17" s="1"/>
  <c r="N83120" i="17" a="1"/>
  <c r="N83120" i="17" s="1"/>
  <c r="M83114" i="17" a="1"/>
  <c r="M83114" i="17" s="1"/>
  <c r="N83114" i="17" a="1"/>
  <c r="N83114" i="17" s="1"/>
  <c r="M83108" i="17" a="1"/>
  <c r="M83108" i="17" s="1"/>
  <c r="N83108" i="17" a="1"/>
  <c r="N83108" i="17" s="1"/>
  <c r="M83085" i="17" a="1"/>
  <c r="M83085" i="17" s="1"/>
  <c r="N83085" i="17" a="1"/>
  <c r="N83085" i="17" s="1"/>
  <c r="R83059" i="17" a="1"/>
  <c r="R83059" i="17" s="1"/>
  <c r="S83059" i="17" s="1" a="1"/>
  <c r="S83059" i="17" s="1"/>
  <c r="N83059" i="17" a="1"/>
  <c r="N83059" i="17" s="1"/>
  <c r="M83059" i="17" a="1"/>
  <c r="M83059" i="17" s="1"/>
  <c r="R83048" i="17" a="1"/>
  <c r="R83048" i="17" s="1"/>
  <c r="S83048" i="17" s="1" a="1"/>
  <c r="S83048" i="17" s="1"/>
  <c r="M83048" i="17" a="1"/>
  <c r="M83048" i="17" s="1"/>
  <c r="N83048" i="17" a="1"/>
  <c r="N83048" i="17" s="1"/>
  <c r="M83034" i="17" a="1"/>
  <c r="M83034" i="17" s="1"/>
  <c r="N83034" i="17" a="1"/>
  <c r="N83034" i="17" s="1"/>
  <c r="M83031" i="17" a="1"/>
  <c r="M83031" i="17" s="1"/>
  <c r="N83031" i="17" a="1"/>
  <c r="N83031" i="17" s="1"/>
  <c r="R83028" i="17" a="1"/>
  <c r="R83028" i="17" s="1"/>
  <c r="S83028" i="17" s="1" a="1"/>
  <c r="S83028" i="17" s="1"/>
  <c r="M83028" i="17" a="1"/>
  <c r="M83028" i="17" s="1"/>
  <c r="N83028" i="17" a="1"/>
  <c r="N83028" i="17" s="1"/>
  <c r="R83014" i="17" a="1"/>
  <c r="R83014" i="17" s="1"/>
  <c r="S83014" i="17" s="1" a="1"/>
  <c r="S83014" i="17" s="1"/>
  <c r="M83014" i="17" a="1"/>
  <c r="M83014" i="17" s="1"/>
  <c r="N83014" i="17" a="1"/>
  <c r="N83014" i="17" s="1"/>
  <c r="M83008" i="17" a="1"/>
  <c r="M83008" i="17" s="1"/>
  <c r="N83008" i="17" a="1"/>
  <c r="N83008" i="17" s="1"/>
  <c r="M83004" i="17" a="1"/>
  <c r="M83004" i="17" s="1"/>
  <c r="N83004" i="17" a="1"/>
  <c r="N83004" i="17" s="1"/>
  <c r="R82996" i="17" a="1"/>
  <c r="R82996" i="17" s="1"/>
  <c r="S82996" i="17" s="1" a="1"/>
  <c r="S82996" i="17" s="1"/>
  <c r="M82996" i="17" a="1"/>
  <c r="M82996" i="17" s="1"/>
  <c r="N82996" i="17" a="1"/>
  <c r="N82996" i="17" s="1"/>
  <c r="R82972" i="17" a="1"/>
  <c r="R82972" i="17" s="1"/>
  <c r="M82972" i="17" a="1"/>
  <c r="M82972" i="17" s="1"/>
  <c r="N82972" i="17" a="1"/>
  <c r="N82972" i="17" s="1"/>
  <c r="M82966" i="17" a="1"/>
  <c r="M82966" i="17" s="1"/>
  <c r="N82966" i="17" a="1"/>
  <c r="N82966" i="17" s="1"/>
  <c r="R82954" i="17" a="1"/>
  <c r="R82954" i="17" s="1"/>
  <c r="S82954" i="17" s="1" a="1"/>
  <c r="S82954" i="17" s="1"/>
  <c r="M82954" i="17" a="1"/>
  <c r="M82954" i="17" s="1"/>
  <c r="N82954" i="17" a="1"/>
  <c r="N82954" i="17" s="1"/>
  <c r="M82933" i="17" a="1"/>
  <c r="M82933" i="17" s="1"/>
  <c r="N82933" i="17" a="1"/>
  <c r="N82933" i="17" s="1"/>
  <c r="M82922" i="17" a="1"/>
  <c r="M82922" i="17" s="1"/>
  <c r="N82922" i="17" a="1"/>
  <c r="N82922" i="17" s="1"/>
  <c r="M82915" i="17" a="1"/>
  <c r="M82915" i="17" s="1"/>
  <c r="N82915" i="17" a="1"/>
  <c r="N82915" i="17" s="1"/>
  <c r="R82909" i="17" a="1"/>
  <c r="R82909" i="17" s="1"/>
  <c r="S82909" i="17" s="1" a="1"/>
  <c r="S82909" i="17" s="1"/>
  <c r="M82909" i="17" a="1"/>
  <c r="M82909" i="17" s="1"/>
  <c r="N82909" i="17" a="1"/>
  <c r="N82909" i="17" s="1"/>
  <c r="R82903" i="17" a="1"/>
  <c r="R82903" i="17" s="1"/>
  <c r="M82903" i="17" a="1"/>
  <c r="M82903" i="17" s="1"/>
  <c r="N82903" i="17" a="1"/>
  <c r="N82903" i="17" s="1"/>
  <c r="M82897" i="17" a="1"/>
  <c r="M82897" i="17" s="1"/>
  <c r="N82897" i="17" a="1"/>
  <c r="N82897" i="17" s="1"/>
  <c r="R82891" i="17" a="1"/>
  <c r="R82891" i="17" s="1"/>
  <c r="M82891" i="17" a="1"/>
  <c r="M82891" i="17" s="1"/>
  <c r="N82891" i="17" a="1"/>
  <c r="N82891" i="17" s="1"/>
  <c r="M82869" i="17" a="1"/>
  <c r="M82869" i="17" s="1"/>
  <c r="N82869" i="17" a="1"/>
  <c r="N82869" i="17" s="1"/>
  <c r="M82860" i="17" a="1"/>
  <c r="M82860" i="17" s="1"/>
  <c r="N82860" i="17" a="1"/>
  <c r="N82860" i="17" s="1"/>
  <c r="M82857" i="17" a="1"/>
  <c r="M82857" i="17" s="1"/>
  <c r="N82857" i="17" a="1"/>
  <c r="N82857" i="17" s="1"/>
  <c r="M82845" i="17" a="1"/>
  <c r="M82845" i="17" s="1"/>
  <c r="N82845" i="17" a="1"/>
  <c r="N82845" i="17" s="1"/>
  <c r="M82836" i="17" a="1"/>
  <c r="M82836" i="17" s="1"/>
  <c r="N82836" i="17" a="1"/>
  <c r="N82836" i="17" s="1"/>
  <c r="M82833" i="17" a="1"/>
  <c r="M82833" i="17" s="1"/>
  <c r="N82833" i="17" a="1"/>
  <c r="N82833" i="17" s="1"/>
  <c r="M82823" i="17" a="1"/>
  <c r="M82823" i="17" s="1"/>
  <c r="N82823" i="17" a="1"/>
  <c r="N82823" i="17" s="1"/>
  <c r="M82813" i="17" a="1"/>
  <c r="M82813" i="17" s="1"/>
  <c r="N82813" i="17" a="1"/>
  <c r="N82813" i="17" s="1"/>
  <c r="M82795" i="17" a="1"/>
  <c r="M82795" i="17" s="1"/>
  <c r="N82795" i="17" a="1"/>
  <c r="N82795" i="17" s="1"/>
  <c r="N82789" i="17" a="1"/>
  <c r="N82789" i="17" s="1"/>
  <c r="M82789" i="17" a="1"/>
  <c r="M82789" i="17" s="1"/>
  <c r="R82785" i="17" a="1"/>
  <c r="R82785" i="17" s="1"/>
  <c r="N82785" i="17" a="1"/>
  <c r="N82785" i="17" s="1"/>
  <c r="M82785" i="17" a="1"/>
  <c r="M82785" i="17" s="1"/>
  <c r="R82776" i="17" a="1"/>
  <c r="R82776" i="17" s="1"/>
  <c r="S82776" i="17" s="1" a="1"/>
  <c r="S82776" i="17" s="1"/>
  <c r="M82776" i="17" a="1"/>
  <c r="M82776" i="17" s="1"/>
  <c r="M82762" i="17" a="1"/>
  <c r="M82762" i="17" s="1"/>
  <c r="N82762" i="17" a="1"/>
  <c r="N82762" i="17" s="1"/>
  <c r="M82756" i="17" a="1"/>
  <c r="M82756" i="17" s="1"/>
  <c r="N82756" i="17" a="1"/>
  <c r="N82756" i="17" s="1"/>
  <c r="M82732" i="17" a="1"/>
  <c r="M82732" i="17" s="1"/>
  <c r="N82732" i="17" a="1"/>
  <c r="N82732" i="17" s="1"/>
  <c r="M82729" i="17" a="1"/>
  <c r="M82729" i="17" s="1"/>
  <c r="N82729" i="17" a="1"/>
  <c r="N82729" i="17" s="1"/>
  <c r="M82721" i="17" a="1"/>
  <c r="M82721" i="17" s="1"/>
  <c r="N82721" i="17" a="1"/>
  <c r="N82721" i="17" s="1"/>
  <c r="M82714" i="17" a="1"/>
  <c r="M82714" i="17" s="1"/>
  <c r="N82714" i="17" a="1"/>
  <c r="N82714" i="17" s="1"/>
  <c r="M82711" i="17" a="1"/>
  <c r="M82711" i="17" s="1"/>
  <c r="N82711" i="17" a="1"/>
  <c r="N82711" i="17" s="1"/>
  <c r="R82695" i="17" a="1"/>
  <c r="R82695" i="17" s="1"/>
  <c r="M82695" i="17" a="1"/>
  <c r="M82695" i="17" s="1"/>
  <c r="N82695" i="17" a="1"/>
  <c r="N82695" i="17" s="1"/>
  <c r="M82676" i="17" a="1"/>
  <c r="M82676" i="17" s="1"/>
  <c r="N82676" i="17" a="1"/>
  <c r="N82676" i="17" s="1"/>
  <c r="R82648" i="17" a="1"/>
  <c r="R82648" i="17" s="1"/>
  <c r="S82648" i="17" s="1" a="1"/>
  <c r="S82648" i="17" s="1"/>
  <c r="M82648" i="17" a="1"/>
  <c r="M82648" i="17" s="1"/>
  <c r="N82648" i="17" a="1"/>
  <c r="N82648" i="17" s="1"/>
  <c r="M82642" i="17" a="1"/>
  <c r="M82642" i="17" s="1"/>
  <c r="N82642" i="17" a="1"/>
  <c r="N82642" i="17" s="1"/>
  <c r="M82639" i="17" a="1"/>
  <c r="M82639" i="17" s="1"/>
  <c r="N82639" i="17" a="1"/>
  <c r="N82639" i="17" s="1"/>
  <c r="M82624" i="17" a="1"/>
  <c r="M82624" i="17" s="1"/>
  <c r="N82624" i="17" a="1"/>
  <c r="N82624" i="17" s="1"/>
  <c r="R82612" i="17" a="1"/>
  <c r="R82612" i="17" s="1"/>
  <c r="S82612" i="17" s="1" a="1"/>
  <c r="S82612" i="17" s="1"/>
  <c r="M82612" i="17" a="1"/>
  <c r="M82612" i="17" s="1"/>
  <c r="N82612" i="17" a="1"/>
  <c r="N82612" i="17" s="1"/>
  <c r="M82605" i="17" a="1"/>
  <c r="M82605" i="17" s="1"/>
  <c r="N82605" i="17" a="1"/>
  <c r="N82605" i="17" s="1"/>
  <c r="R82596" i="17" a="1"/>
  <c r="R82596" i="17" s="1"/>
  <c r="M82596" i="17" a="1"/>
  <c r="M82596" i="17" s="1"/>
  <c r="N82596" i="17" a="1"/>
  <c r="N82596" i="17" s="1"/>
  <c r="R82587" i="17" a="1"/>
  <c r="R82587" i="17" s="1"/>
  <c r="M82587" i="17" a="1"/>
  <c r="M82587" i="17" s="1"/>
  <c r="N82587" i="17" a="1"/>
  <c r="N82587" i="17" s="1"/>
  <c r="M82583" i="17" a="1"/>
  <c r="M82583" i="17" s="1"/>
  <c r="N82583" i="17" a="1"/>
  <c r="N82583" i="17" s="1"/>
  <c r="R82566" i="17" a="1"/>
  <c r="R82566" i="17" s="1"/>
  <c r="S82566" i="17" s="1" a="1"/>
  <c r="S82566" i="17" s="1"/>
  <c r="M82566" i="17" a="1"/>
  <c r="M82566" i="17" s="1"/>
  <c r="N82566" i="17" a="1"/>
  <c r="N82566" i="17" s="1"/>
  <c r="R82558" i="17" a="1"/>
  <c r="R82558" i="17" s="1"/>
  <c r="S82558" i="17" s="1" a="1"/>
  <c r="S82558" i="17" s="1"/>
  <c r="M82558" i="17" a="1"/>
  <c r="M82558" i="17" s="1"/>
  <c r="N82558" i="17" a="1"/>
  <c r="N82558" i="17" s="1"/>
  <c r="M82542" i="17" a="1"/>
  <c r="M82542" i="17" s="1"/>
  <c r="N82542" i="17" a="1"/>
  <c r="N82542" i="17" s="1"/>
  <c r="M82534" i="17" a="1"/>
  <c r="M82534" i="17" s="1"/>
  <c r="N82534" i="17" a="1"/>
  <c r="N82534" i="17" s="1"/>
  <c r="M82518" i="17" a="1"/>
  <c r="M82518" i="17" s="1"/>
  <c r="N82518" i="17" a="1"/>
  <c r="N82518" i="17" s="1"/>
  <c r="R82502" i="17" a="1"/>
  <c r="R82502" i="17" s="1"/>
  <c r="S82502" i="17" s="1" a="1"/>
  <c r="S82502" i="17" s="1"/>
  <c r="M82502" i="17" a="1"/>
  <c r="M82502" i="17" s="1"/>
  <c r="N82502" i="17" a="1"/>
  <c r="N82502" i="17" s="1"/>
  <c r="M82494" i="17" a="1"/>
  <c r="M82494" i="17" s="1"/>
  <c r="N82494" i="17" a="1"/>
  <c r="N82494" i="17" s="1"/>
  <c r="M82457" i="17" a="1"/>
  <c r="M82457" i="17" s="1"/>
  <c r="N82457" i="17" a="1"/>
  <c r="N82457" i="17" s="1"/>
  <c r="M82451" i="17" a="1"/>
  <c r="M82451" i="17" s="1"/>
  <c r="N82451" i="17" a="1"/>
  <c r="N82451" i="17" s="1"/>
  <c r="M82448" i="17" a="1"/>
  <c r="M82448" i="17" s="1"/>
  <c r="N82448" i="17" a="1"/>
  <c r="N82448" i="17" s="1"/>
  <c r="M82424" i="17" a="1"/>
  <c r="M82424" i="17" s="1"/>
  <c r="N82424" i="17" a="1"/>
  <c r="N82424" i="17" s="1"/>
  <c r="R82418" i="17" a="1"/>
  <c r="R82418" i="17" s="1"/>
  <c r="S82418" i="17" s="1" a="1"/>
  <c r="S82418" i="17" s="1"/>
  <c r="M82418" i="17" a="1"/>
  <c r="M82418" i="17" s="1"/>
  <c r="M83882" i="17" a="1"/>
  <c r="M83882" i="17" s="1"/>
  <c r="N83882" i="17" a="1"/>
  <c r="N83882" i="17" s="1"/>
  <c r="M83836" i="17" a="1"/>
  <c r="M83836" i="17" s="1"/>
  <c r="N83836" i="17" a="1"/>
  <c r="N83836" i="17" s="1"/>
  <c r="M83821" i="17" a="1"/>
  <c r="M83821" i="17" s="1"/>
  <c r="N83821" i="17" a="1"/>
  <c r="N83821" i="17" s="1"/>
  <c r="M83691" i="17" a="1"/>
  <c r="M83691" i="17" s="1"/>
  <c r="N83691" i="17" a="1"/>
  <c r="N83691" i="17" s="1"/>
  <c r="N83568" i="17" a="1"/>
  <c r="N83568" i="17" s="1"/>
  <c r="M83568" i="17" a="1"/>
  <c r="M83568" i="17" s="1"/>
  <c r="R83557" i="17" a="1"/>
  <c r="R83557" i="17" s="1"/>
  <c r="S83557" i="17" s="1" a="1"/>
  <c r="S83557" i="17" s="1"/>
  <c r="M83557" i="17" a="1"/>
  <c r="M83557" i="17" s="1"/>
  <c r="M83554" i="17" a="1"/>
  <c r="M83554" i="17" s="1"/>
  <c r="N83554" i="17" a="1"/>
  <c r="N83554" i="17" s="1"/>
  <c r="R83548" i="17" a="1"/>
  <c r="R83548" i="17" s="1"/>
  <c r="S83548" i="17" s="1" a="1"/>
  <c r="S83548" i="17" s="1"/>
  <c r="N83548" i="17" a="1"/>
  <c r="N83548" i="17" s="1"/>
  <c r="M83548" i="17" a="1"/>
  <c r="M83548" i="17" s="1"/>
  <c r="R83540" i="17" a="1"/>
  <c r="R83540" i="17" s="1"/>
  <c r="S83540" i="17" s="1" a="1"/>
  <c r="S83540" i="17" s="1"/>
  <c r="N83540" i="17" a="1"/>
  <c r="N83540" i="17" s="1"/>
  <c r="M83540" i="17" a="1"/>
  <c r="M83540" i="17" s="1"/>
  <c r="R83532" i="17" a="1"/>
  <c r="R83532" i="17" s="1"/>
  <c r="S83532" i="17" s="1" a="1"/>
  <c r="S83532" i="17" s="1"/>
  <c r="N83532" i="17" a="1"/>
  <c r="N83532" i="17" s="1"/>
  <c r="M83532" i="17" a="1"/>
  <c r="M83532" i="17" s="1"/>
  <c r="R83524" i="17" a="1"/>
  <c r="R83524" i="17" s="1"/>
  <c r="S83524" i="17" s="1" a="1"/>
  <c r="S83524" i="17" s="1"/>
  <c r="N83524" i="17" a="1"/>
  <c r="N83524" i="17" s="1"/>
  <c r="M83524" i="17" a="1"/>
  <c r="M83524" i="17" s="1"/>
  <c r="R83476" i="17" a="1"/>
  <c r="R83476" i="17" s="1"/>
  <c r="S83476" i="17" s="1" a="1"/>
  <c r="S83476" i="17" s="1"/>
  <c r="N83476" i="17" a="1"/>
  <c r="N83476" i="17" s="1"/>
  <c r="M83476" i="17" a="1"/>
  <c r="M83476" i="17" s="1"/>
  <c r="R83457" i="17" a="1"/>
  <c r="R83457" i="17" s="1"/>
  <c r="S83457" i="17" s="1" a="1"/>
  <c r="S83457" i="17" s="1"/>
  <c r="M83457" i="17" a="1"/>
  <c r="M83457" i="17" s="1"/>
  <c r="N83457" i="17" a="1"/>
  <c r="N83457" i="17" s="1"/>
  <c r="M83449" i="17" a="1"/>
  <c r="M83449" i="17" s="1"/>
  <c r="N83449" i="17" a="1"/>
  <c r="N83449" i="17" s="1"/>
  <c r="M83401" i="17" a="1"/>
  <c r="M83401" i="17" s="1"/>
  <c r="N83401" i="17" a="1"/>
  <c r="N83401" i="17" s="1"/>
  <c r="R83389" i="17" a="1"/>
  <c r="R83389" i="17" s="1"/>
  <c r="S83389" i="17" s="1" a="1"/>
  <c r="S83389" i="17" s="1"/>
  <c r="M83389" i="17" a="1"/>
  <c r="M83389" i="17" s="1"/>
  <c r="M83378" i="17" a="1"/>
  <c r="M83378" i="17" s="1"/>
  <c r="N83378" i="17" a="1"/>
  <c r="N83378" i="17" s="1"/>
  <c r="M83372" i="17" a="1"/>
  <c r="M83372" i="17" s="1"/>
  <c r="N83372" i="17" a="1"/>
  <c r="N83372" i="17" s="1"/>
  <c r="M83358" i="17" a="1"/>
  <c r="M83358" i="17" s="1"/>
  <c r="N83358" i="17" a="1"/>
  <c r="N83358" i="17" s="1"/>
  <c r="M83350" i="17" a="1"/>
  <c r="M83350" i="17" s="1"/>
  <c r="N83350" i="17" a="1"/>
  <c r="N83350" i="17" s="1"/>
  <c r="M83344" i="17" a="1"/>
  <c r="M83344" i="17" s="1"/>
  <c r="N83344" i="17" a="1"/>
  <c r="N83344" i="17" s="1"/>
  <c r="R83330" i="17" a="1"/>
  <c r="R83330" i="17" s="1"/>
  <c r="S83330" i="17" s="1" a="1"/>
  <c r="S83330" i="17" s="1"/>
  <c r="M83330" i="17" a="1"/>
  <c r="M83330" i="17" s="1"/>
  <c r="N83330" i="17" a="1"/>
  <c r="N83330" i="17" s="1"/>
  <c r="M83318" i="17" a="1"/>
  <c r="M83318" i="17" s="1"/>
  <c r="N83318" i="17" a="1"/>
  <c r="N83318" i="17" s="1"/>
  <c r="R83309" i="17" a="1"/>
  <c r="R83309" i="17" s="1"/>
  <c r="M83309" i="17" a="1"/>
  <c r="M83309" i="17" s="1"/>
  <c r="N83309" i="17" a="1"/>
  <c r="N83309" i="17" s="1"/>
  <c r="M83300" i="17" a="1"/>
  <c r="M83300" i="17" s="1"/>
  <c r="N83300" i="17" a="1"/>
  <c r="N83300" i="17" s="1"/>
  <c r="R83297" i="17" a="1"/>
  <c r="R83297" i="17" s="1"/>
  <c r="M83297" i="17" a="1"/>
  <c r="M83297" i="17" s="1"/>
  <c r="N83297" i="17" a="1"/>
  <c r="N83297" i="17" s="1"/>
  <c r="M83294" i="17" a="1"/>
  <c r="M83294" i="17" s="1"/>
  <c r="N83294" i="17" a="1"/>
  <c r="N83294" i="17" s="1"/>
  <c r="R83265" i="17" a="1"/>
  <c r="R83265" i="17" s="1"/>
  <c r="S83265" i="17" s="1" a="1"/>
  <c r="S83265" i="17" s="1"/>
  <c r="M83265" i="17" a="1"/>
  <c r="M83265" i="17" s="1"/>
  <c r="N83265" i="17" a="1"/>
  <c r="N83265" i="17" s="1"/>
  <c r="N83259" i="17" a="1"/>
  <c r="N83259" i="17" s="1"/>
  <c r="M83259" i="17" a="1"/>
  <c r="M83259" i="17" s="1"/>
  <c r="M83252" i="17" a="1"/>
  <c r="M83252" i="17" s="1"/>
  <c r="N83252" i="17" a="1"/>
  <c r="N83252" i="17" s="1"/>
  <c r="R83237" i="17" a="1"/>
  <c r="R83237" i="17" s="1"/>
  <c r="M83237" i="17" a="1"/>
  <c r="M83237" i="17" s="1"/>
  <c r="N83237" i="17" a="1"/>
  <c r="N83237" i="17" s="1"/>
  <c r="N83219" i="17" a="1"/>
  <c r="N83219" i="17" s="1"/>
  <c r="M83219" i="17" a="1"/>
  <c r="M83219" i="17" s="1"/>
  <c r="M83210" i="17" a="1"/>
  <c r="M83210" i="17" s="1"/>
  <c r="N83210" i="17" a="1"/>
  <c r="N83210" i="17" s="1"/>
  <c r="N83191" i="17" a="1"/>
  <c r="N83191" i="17" s="1"/>
  <c r="M83191" i="17" a="1"/>
  <c r="M83191" i="17" s="1"/>
  <c r="M83182" i="17" a="1"/>
  <c r="M83182" i="17" s="1"/>
  <c r="N83182" i="17" a="1"/>
  <c r="N83182" i="17" s="1"/>
  <c r="N83179" i="17" a="1"/>
  <c r="N83179" i="17" s="1"/>
  <c r="M83179" i="17" a="1"/>
  <c r="M83179" i="17" s="1"/>
  <c r="N83155" i="17" a="1"/>
  <c r="N83155" i="17" s="1"/>
  <c r="M83155" i="17" a="1"/>
  <c r="M83155" i="17" s="1"/>
  <c r="R83149" i="17" a="1"/>
  <c r="R83149" i="17" s="1"/>
  <c r="S83149" i="17" s="1" a="1"/>
  <c r="S83149" i="17" s="1"/>
  <c r="M83149" i="17" a="1"/>
  <c r="M83149" i="17" s="1"/>
  <c r="N83149" i="17" a="1"/>
  <c r="N83149" i="17" s="1"/>
  <c r="N83143" i="17" a="1"/>
  <c r="N83143" i="17" s="1"/>
  <c r="M83143" i="17" a="1"/>
  <c r="M83143" i="17" s="1"/>
  <c r="M83126" i="17" a="1"/>
  <c r="M83126" i="17" s="1"/>
  <c r="N83126" i="17" a="1"/>
  <c r="N83126" i="17" s="1"/>
  <c r="N83123" i="17" a="1"/>
  <c r="N83123" i="17" s="1"/>
  <c r="M83123" i="17" a="1"/>
  <c r="M83123" i="17" s="1"/>
  <c r="M83117" i="17" a="1"/>
  <c r="M83117" i="17" s="1"/>
  <c r="N83117" i="17" a="1"/>
  <c r="N83117" i="17" s="1"/>
  <c r="M83094" i="17" a="1"/>
  <c r="M83094" i="17" s="1"/>
  <c r="N83094" i="17" a="1"/>
  <c r="N83094" i="17" s="1"/>
  <c r="N83091" i="17" a="1"/>
  <c r="N83091" i="17" s="1"/>
  <c r="M83091" i="17" a="1"/>
  <c r="M83091" i="17" s="1"/>
  <c r="R83068" i="17" a="1"/>
  <c r="R83068" i="17" s="1"/>
  <c r="S83068" i="17" s="1" a="1"/>
  <c r="S83068" i="17" s="1"/>
  <c r="M83068" i="17" a="1"/>
  <c r="M83068" i="17" s="1"/>
  <c r="N83068" i="17" a="1"/>
  <c r="N83068" i="17" s="1"/>
  <c r="R83051" i="17" a="1"/>
  <c r="R83051" i="17" s="1"/>
  <c r="S83051" i="17" s="1" a="1"/>
  <c r="S83051" i="17" s="1"/>
  <c r="N83051" i="17" a="1"/>
  <c r="N83051" i="17" s="1"/>
  <c r="M83051" i="17" a="1"/>
  <c r="M83051" i="17" s="1"/>
  <c r="M83037" i="17" a="1"/>
  <c r="M83037" i="17" s="1"/>
  <c r="N83037" i="17" a="1"/>
  <c r="N83037" i="17" s="1"/>
  <c r="R83017" i="17" a="1"/>
  <c r="R83017" i="17" s="1"/>
  <c r="S83017" i="17" s="1" a="1"/>
  <c r="S83017" i="17" s="1"/>
  <c r="M83017" i="17" a="1"/>
  <c r="M83017" i="17" s="1"/>
  <c r="N83017" i="17" a="1"/>
  <c r="N83017" i="17" s="1"/>
  <c r="M82991" i="17" a="1"/>
  <c r="M82991" i="17" s="1"/>
  <c r="N82991" i="17" a="1"/>
  <c r="N82991" i="17" s="1"/>
  <c r="M82978" i="17" a="1"/>
  <c r="M82978" i="17" s="1"/>
  <c r="N82978" i="17" a="1"/>
  <c r="N82978" i="17" s="1"/>
  <c r="R82961" i="17" a="1"/>
  <c r="R82961" i="17" s="1"/>
  <c r="S82961" i="17" s="1" a="1"/>
  <c r="S82961" i="17" s="1"/>
  <c r="M82961" i="17" a="1"/>
  <c r="M82961" i="17" s="1"/>
  <c r="N82961" i="17" a="1"/>
  <c r="N82961" i="17" s="1"/>
  <c r="M82958" i="17" a="1"/>
  <c r="M82958" i="17" s="1"/>
  <c r="N82958" i="17" a="1"/>
  <c r="N82958" i="17" s="1"/>
  <c r="M82946" i="17" a="1"/>
  <c r="M82946" i="17" s="1"/>
  <c r="N82946" i="17" a="1"/>
  <c r="N82946" i="17" s="1"/>
  <c r="R82942" i="17" a="1"/>
  <c r="R82942" i="17" s="1"/>
  <c r="M82942" i="17" a="1"/>
  <c r="M82942" i="17" s="1"/>
  <c r="N82942" i="17" a="1"/>
  <c r="N82942" i="17" s="1"/>
  <c r="M82939" i="17" a="1"/>
  <c r="M82939" i="17" s="1"/>
  <c r="N82939" i="17" a="1"/>
  <c r="N82939" i="17" s="1"/>
  <c r="M82929" i="17" a="1"/>
  <c r="M82929" i="17" s="1"/>
  <c r="N82929" i="17" a="1"/>
  <c r="N82929" i="17" s="1"/>
  <c r="M82925" i="17" a="1"/>
  <c r="M82925" i="17" s="1"/>
  <c r="N82925" i="17" a="1"/>
  <c r="N82925" i="17" s="1"/>
  <c r="M82916" i="17" a="1"/>
  <c r="M82916" i="17" s="1"/>
  <c r="N82916" i="17" a="1"/>
  <c r="N82916" i="17" s="1"/>
  <c r="M82912" i="17" a="1"/>
  <c r="M82912" i="17" s="1"/>
  <c r="N82912" i="17" a="1"/>
  <c r="N82912" i="17" s="1"/>
  <c r="M82900" i="17" a="1"/>
  <c r="M82900" i="17" s="1"/>
  <c r="N82900" i="17" a="1"/>
  <c r="N82900" i="17" s="1"/>
  <c r="M82886" i="17" a="1"/>
  <c r="M82886" i="17" s="1"/>
  <c r="N82886" i="17" a="1"/>
  <c r="N82886" i="17" s="1"/>
  <c r="M82882" i="17" a="1"/>
  <c r="M82882" i="17" s="1"/>
  <c r="N82882" i="17" a="1"/>
  <c r="N82882" i="17" s="1"/>
  <c r="M82876" i="17" a="1"/>
  <c r="M82876" i="17" s="1"/>
  <c r="N82876" i="17" a="1"/>
  <c r="N82876" i="17" s="1"/>
  <c r="M82863" i="17" a="1"/>
  <c r="M82863" i="17" s="1"/>
  <c r="N82863" i="17" a="1"/>
  <c r="N82863" i="17" s="1"/>
  <c r="M82853" i="17" a="1"/>
  <c r="M82853" i="17" s="1"/>
  <c r="N82853" i="17" a="1"/>
  <c r="N82853" i="17" s="1"/>
  <c r="M82849" i="17" a="1"/>
  <c r="M82849" i="17" s="1"/>
  <c r="N82849" i="17" a="1"/>
  <c r="N82849" i="17" s="1"/>
  <c r="M82827" i="17" a="1"/>
  <c r="M82827" i="17" s="1"/>
  <c r="N82827" i="17" a="1"/>
  <c r="N82827" i="17" s="1"/>
  <c r="R82817" i="17" a="1"/>
  <c r="R82817" i="17" s="1"/>
  <c r="M82817" i="17" a="1"/>
  <c r="M82817" i="17" s="1"/>
  <c r="N82817" i="17" a="1"/>
  <c r="N82817" i="17" s="1"/>
  <c r="M82808" i="17" a="1"/>
  <c r="M82808" i="17" s="1"/>
  <c r="N82808" i="17" a="1"/>
  <c r="N82808" i="17" s="1"/>
  <c r="M82802" i="17" a="1"/>
  <c r="M82802" i="17" s="1"/>
  <c r="N82802" i="17" a="1"/>
  <c r="N82802" i="17" s="1"/>
  <c r="R82798" i="17" a="1"/>
  <c r="R82798" i="17" s="1"/>
  <c r="M82798" i="17" a="1"/>
  <c r="M82798" i="17" s="1"/>
  <c r="N82798" i="17" a="1"/>
  <c r="N82798" i="17" s="1"/>
  <c r="M82779" i="17" a="1"/>
  <c r="M82779" i="17" s="1"/>
  <c r="N82779" i="17" a="1"/>
  <c r="N82779" i="17" s="1"/>
  <c r="N82773" i="17" a="1"/>
  <c r="N82773" i="17" s="1"/>
  <c r="M82773" i="17" a="1"/>
  <c r="M82773" i="17" s="1"/>
  <c r="R82769" i="17" a="1"/>
  <c r="R82769" i="17" s="1"/>
  <c r="M82769" i="17" a="1"/>
  <c r="M82769" i="17" s="1"/>
  <c r="N82769" i="17" a="1"/>
  <c r="N82769" i="17" s="1"/>
  <c r="M82765" i="17" a="1"/>
  <c r="M82765" i="17" s="1"/>
  <c r="N82765" i="17" a="1"/>
  <c r="N82765" i="17" s="1"/>
  <c r="M82753" i="17" a="1"/>
  <c r="M82753" i="17" s="1"/>
  <c r="N82753" i="17" a="1"/>
  <c r="N82753" i="17" s="1"/>
  <c r="M82747" i="17" a="1"/>
  <c r="M82747" i="17" s="1"/>
  <c r="N82747" i="17" a="1"/>
  <c r="N82747" i="17" s="1"/>
  <c r="M82743" i="17" a="1"/>
  <c r="M82743" i="17" s="1"/>
  <c r="N82743" i="17" a="1"/>
  <c r="N82743" i="17" s="1"/>
  <c r="M82736" i="17" a="1"/>
  <c r="M82736" i="17" s="1"/>
  <c r="N82736" i="17" a="1"/>
  <c r="N82736" i="17" s="1"/>
  <c r="R82733" i="17" a="1"/>
  <c r="R82733" i="17" s="1"/>
  <c r="S82733" i="17" s="1" a="1"/>
  <c r="S82733" i="17" s="1"/>
  <c r="M82733" i="17" a="1"/>
  <c r="M82733" i="17" s="1"/>
  <c r="N82733" i="17" a="1"/>
  <c r="N82733" i="17" s="1"/>
  <c r="R82726" i="17" a="1"/>
  <c r="R82726" i="17" s="1"/>
  <c r="M82726" i="17" a="1"/>
  <c r="M82726" i="17" s="1"/>
  <c r="N82726" i="17" a="1"/>
  <c r="N82726" i="17" s="1"/>
  <c r="M82689" i="17" a="1"/>
  <c r="M82689" i="17" s="1"/>
  <c r="N82689" i="17" a="1"/>
  <c r="N82689" i="17" s="1"/>
  <c r="M82680" i="17" a="1"/>
  <c r="M82680" i="17" s="1"/>
  <c r="N82680" i="17" a="1"/>
  <c r="N82680" i="17" s="1"/>
  <c r="M82667" i="17" a="1"/>
  <c r="M82667" i="17" s="1"/>
  <c r="N82667" i="17" a="1"/>
  <c r="N82667" i="17" s="1"/>
  <c r="M82655" i="17" a="1"/>
  <c r="M82655" i="17" s="1"/>
  <c r="N82655" i="17" a="1"/>
  <c r="N82655" i="17" s="1"/>
  <c r="M82651" i="17" a="1"/>
  <c r="M82651" i="17" s="1"/>
  <c r="N82651" i="17" a="1"/>
  <c r="N82651" i="17" s="1"/>
  <c r="M82633" i="17" a="1"/>
  <c r="M82633" i="17" s="1"/>
  <c r="N82633" i="17" a="1"/>
  <c r="N82633" i="17" s="1"/>
  <c r="M82627" i="17" a="1"/>
  <c r="M82627" i="17" s="1"/>
  <c r="N82627" i="17" a="1"/>
  <c r="N82627" i="17" s="1"/>
  <c r="M82618" i="17" a="1"/>
  <c r="M82618" i="17" s="1"/>
  <c r="N82618" i="17" a="1"/>
  <c r="N82618" i="17" s="1"/>
  <c r="R82615" i="17" a="1"/>
  <c r="R82615" i="17" s="1"/>
  <c r="S82615" i="17" s="1" a="1"/>
  <c r="S82615" i="17" s="1"/>
  <c r="M82615" i="17" a="1"/>
  <c r="M82615" i="17" s="1"/>
  <c r="N82615" i="17" a="1"/>
  <c r="N82615" i="17" s="1"/>
  <c r="M82578" i="17" a="1"/>
  <c r="M82578" i="17" s="1"/>
  <c r="N82578" i="17" a="1"/>
  <c r="N82578" i="17" s="1"/>
  <c r="M82575" i="17" a="1"/>
  <c r="M82575" i="17" s="1"/>
  <c r="N82575" i="17" a="1"/>
  <c r="N82575" i="17" s="1"/>
  <c r="M82569" i="17" a="1"/>
  <c r="M82569" i="17" s="1"/>
  <c r="N82569" i="17" a="1"/>
  <c r="N82569" i="17" s="1"/>
  <c r="M82561" i="17" a="1"/>
  <c r="M82561" i="17" s="1"/>
  <c r="N82561" i="17" a="1"/>
  <c r="N82561" i="17" s="1"/>
  <c r="M82545" i="17" a="1"/>
  <c r="M82545" i="17" s="1"/>
  <c r="N82545" i="17" a="1"/>
  <c r="N82545" i="17" s="1"/>
  <c r="M82537" i="17" a="1"/>
  <c r="M82537" i="17" s="1"/>
  <c r="N82537" i="17" a="1"/>
  <c r="N82537" i="17" s="1"/>
  <c r="M82521" i="17" a="1"/>
  <c r="M82521" i="17" s="1"/>
  <c r="N82521" i="17" a="1"/>
  <c r="N82521" i="17" s="1"/>
  <c r="R82505" i="17" a="1"/>
  <c r="R82505" i="17" s="1"/>
  <c r="S82505" i="17" s="1" a="1"/>
  <c r="S82505" i="17" s="1"/>
  <c r="M82505" i="17" a="1"/>
  <c r="M82505" i="17" s="1"/>
  <c r="N82505" i="17" a="1"/>
  <c r="N82505" i="17" s="1"/>
  <c r="M82497" i="17" a="1"/>
  <c r="M82497" i="17" s="1"/>
  <c r="N82497" i="17" a="1"/>
  <c r="N82497" i="17" s="1"/>
  <c r="M82475" i="17" a="1"/>
  <c r="M82475" i="17" s="1"/>
  <c r="N82475" i="17" a="1"/>
  <c r="N82475" i="17" s="1"/>
  <c r="M82472" i="17" a="1"/>
  <c r="M82472" i="17" s="1"/>
  <c r="N82472" i="17" a="1"/>
  <c r="N82472" i="17" s="1"/>
  <c r="R82469" i="17" a="1"/>
  <c r="R82469" i="17" s="1"/>
  <c r="S82469" i="17" s="1" a="1"/>
  <c r="S82469" i="17" s="1"/>
  <c r="M82469" i="17" a="1"/>
  <c r="M82469" i="17" s="1"/>
  <c r="N82469" i="17" a="1"/>
  <c r="N82469" i="17" s="1"/>
  <c r="M82460" i="17" a="1"/>
  <c r="M82460" i="17" s="1"/>
  <c r="N82460" i="17" a="1"/>
  <c r="N82460" i="17" s="1"/>
  <c r="M82442" i="17" a="1"/>
  <c r="M82442" i="17" s="1"/>
  <c r="N82442" i="17" a="1"/>
  <c r="N82442" i="17" s="1"/>
  <c r="R82439" i="17" a="1"/>
  <c r="R82439" i="17" s="1"/>
  <c r="S82439" i="17" s="1" a="1"/>
  <c r="S82439" i="17" s="1"/>
  <c r="M82439" i="17" a="1"/>
  <c r="M82439" i="17" s="1"/>
  <c r="N82439" i="17" a="1"/>
  <c r="N82439" i="17" s="1"/>
  <c r="M82436" i="17" a="1"/>
  <c r="M82436" i="17" s="1"/>
  <c r="N82436" i="17" a="1"/>
  <c r="N82436" i="17" s="1"/>
  <c r="M82427" i="17" a="1"/>
  <c r="M82427" i="17" s="1"/>
  <c r="N82427" i="17" a="1"/>
  <c r="N82427" i="17" s="1"/>
  <c r="R82413" i="17" a="1"/>
  <c r="R82413" i="17" s="1"/>
  <c r="S82413" i="17" s="1" a="1"/>
  <c r="S82413" i="17" s="1"/>
  <c r="M82413" i="17" a="1"/>
  <c r="M82413" i="17" s="1"/>
  <c r="R82407" i="17" a="1"/>
  <c r="R82407" i="17" s="1"/>
  <c r="S82407" i="17" s="1" a="1"/>
  <c r="S82407" i="17" s="1"/>
  <c r="M82407" i="17" a="1"/>
  <c r="M82407" i="17" s="1"/>
  <c r="N82407" i="17" a="1"/>
  <c r="N82407" i="17" s="1"/>
  <c r="R83818" i="17" a="1"/>
  <c r="R83818" i="17" s="1"/>
  <c r="S83818" i="17" s="1" a="1"/>
  <c r="S83818" i="17" s="1"/>
  <c r="M83818" i="17" a="1"/>
  <c r="M83818" i="17" s="1"/>
  <c r="R83730" i="17" a="1"/>
  <c r="R83730" i="17" s="1"/>
  <c r="M83730" i="17" a="1"/>
  <c r="M83730" i="17" s="1"/>
  <c r="N83730" i="17" a="1"/>
  <c r="N83730" i="17" s="1"/>
  <c r="M83712" i="17" a="1"/>
  <c r="M83712" i="17" s="1"/>
  <c r="N83712" i="17" a="1"/>
  <c r="N83712" i="17" s="1"/>
  <c r="R83709" i="17" a="1"/>
  <c r="R83709" i="17" s="1"/>
  <c r="S83709" i="17" s="1" a="1"/>
  <c r="S83709" i="17" s="1"/>
  <c r="M83709" i="17" a="1"/>
  <c r="M83709" i="17" s="1"/>
  <c r="N83709" i="17" a="1"/>
  <c r="N83709" i="17" s="1"/>
  <c r="R83682" i="17" a="1"/>
  <c r="R83682" i="17" s="1"/>
  <c r="M83682" i="17" a="1"/>
  <c r="M83682" i="17" s="1"/>
  <c r="N83682" i="17" a="1"/>
  <c r="N83682" i="17" s="1"/>
  <c r="M83619" i="17" a="1"/>
  <c r="M83619" i="17" s="1"/>
  <c r="N83619" i="17" a="1"/>
  <c r="N83619" i="17" s="1"/>
  <c r="R83594" i="17" a="1"/>
  <c r="R83594" i="17" s="1"/>
  <c r="S83594" i="17" s="1" a="1"/>
  <c r="S83594" i="17" s="1"/>
  <c r="M83594" i="17" a="1"/>
  <c r="M83594" i="17" s="1"/>
  <c r="M83909" i="17" a="1"/>
  <c r="M83909" i="17" s="1"/>
  <c r="N83909" i="17" a="1"/>
  <c r="N83909" i="17" s="1"/>
  <c r="M83901" i="17" a="1"/>
  <c r="M83901" i="17" s="1"/>
  <c r="N83901" i="17" a="1"/>
  <c r="N83901" i="17" s="1"/>
  <c r="M83885" i="17" a="1"/>
  <c r="M83885" i="17" s="1"/>
  <c r="N83885" i="17" a="1"/>
  <c r="N83885" i="17" s="1"/>
  <c r="M83877" i="17" a="1"/>
  <c r="M83877" i="17" s="1"/>
  <c r="N83877" i="17" a="1"/>
  <c r="N83877" i="17" s="1"/>
  <c r="M83861" i="17" a="1"/>
  <c r="M83861" i="17" s="1"/>
  <c r="N83861" i="17" a="1"/>
  <c r="N83861" i="17" s="1"/>
  <c r="M83858" i="17" a="1"/>
  <c r="M83858" i="17" s="1"/>
  <c r="N83858" i="17" a="1"/>
  <c r="N83858" i="17" s="1"/>
  <c r="R83852" i="17" a="1"/>
  <c r="R83852" i="17" s="1"/>
  <c r="S83852" i="17" s="1" a="1"/>
  <c r="S83852" i="17" s="1"/>
  <c r="M83842" i="17" a="1"/>
  <c r="M83842" i="17" s="1"/>
  <c r="N83842" i="17" a="1"/>
  <c r="N83842" i="17" s="1"/>
  <c r="M83839" i="17" a="1"/>
  <c r="M83839" i="17" s="1"/>
  <c r="N83839" i="17" a="1"/>
  <c r="N83839" i="17" s="1"/>
  <c r="R83825" i="17" a="1"/>
  <c r="R83825" i="17" s="1"/>
  <c r="S83825" i="17" s="1" a="1"/>
  <c r="S83825" i="17" s="1"/>
  <c r="M83825" i="17" a="1"/>
  <c r="M83825" i="17" s="1"/>
  <c r="M83812" i="17" a="1"/>
  <c r="M83812" i="17" s="1"/>
  <c r="N83812" i="17" a="1"/>
  <c r="N83812" i="17" s="1"/>
  <c r="M83794" i="17" a="1"/>
  <c r="M83794" i="17" s="1"/>
  <c r="N83794" i="17" a="1"/>
  <c r="N83794" i="17" s="1"/>
  <c r="R83785" i="17" a="1"/>
  <c r="R83785" i="17" s="1"/>
  <c r="M83785" i="17" a="1"/>
  <c r="M83785" i="17" s="1"/>
  <c r="N83785" i="17" a="1"/>
  <c r="N83785" i="17" s="1"/>
  <c r="M83781" i="17" a="1"/>
  <c r="M83781" i="17" s="1"/>
  <c r="N83781" i="17" a="1"/>
  <c r="N83781" i="17" s="1"/>
  <c r="M83768" i="17" a="1"/>
  <c r="M83768" i="17" s="1"/>
  <c r="N83768" i="17" a="1"/>
  <c r="N83768" i="17" s="1"/>
  <c r="R83756" i="17" a="1"/>
  <c r="R83756" i="17" s="1"/>
  <c r="M83756" i="17" a="1"/>
  <c r="M83756" i="17" s="1"/>
  <c r="N83756" i="17" a="1"/>
  <c r="N83756" i="17" s="1"/>
  <c r="M83747" i="17" a="1"/>
  <c r="M83747" i="17" s="1"/>
  <c r="N83747" i="17" a="1"/>
  <c r="N83747" i="17" s="1"/>
  <c r="R83735" i="17" a="1"/>
  <c r="R83735" i="17" s="1"/>
  <c r="M83735" i="17" a="1"/>
  <c r="M83735" i="17" s="1"/>
  <c r="N83735" i="17" a="1"/>
  <c r="N83735" i="17" s="1"/>
  <c r="R83722" i="17" a="1"/>
  <c r="R83722" i="17" s="1"/>
  <c r="S83722" i="17" s="1" a="1"/>
  <c r="S83722" i="17" s="1"/>
  <c r="M83722" i="17" a="1"/>
  <c r="M83722" i="17" s="1"/>
  <c r="M83718" i="17" a="1"/>
  <c r="M83718" i="17" s="1"/>
  <c r="N83718" i="17" a="1"/>
  <c r="N83718" i="17" s="1"/>
  <c r="M83703" i="17" a="1"/>
  <c r="M83703" i="17" s="1"/>
  <c r="N83703" i="17" a="1"/>
  <c r="N83703" i="17" s="1"/>
  <c r="R83700" i="17" a="1"/>
  <c r="R83700" i="17" s="1"/>
  <c r="S83700" i="17" s="1" a="1"/>
  <c r="S83700" i="17" s="1"/>
  <c r="M83700" i="17" a="1"/>
  <c r="M83700" i="17" s="1"/>
  <c r="N83700" i="17" a="1"/>
  <c r="N83700" i="17" s="1"/>
  <c r="M83688" i="17" a="1"/>
  <c r="M83688" i="17" s="1"/>
  <c r="N83688" i="17" a="1"/>
  <c r="N83688" i="17" s="1"/>
  <c r="R83676" i="17" a="1"/>
  <c r="R83676" i="17" s="1"/>
  <c r="S83676" i="17" s="1" a="1"/>
  <c r="S83676" i="17" s="1"/>
  <c r="N83676" i="17" a="1"/>
  <c r="N83676" i="17" s="1"/>
  <c r="M83676" i="17" a="1"/>
  <c r="M83676" i="17" s="1"/>
  <c r="M83670" i="17" a="1"/>
  <c r="M83670" i="17" s="1"/>
  <c r="N83670" i="17" a="1"/>
  <c r="N83670" i="17" s="1"/>
  <c r="N83664" i="17" a="1"/>
  <c r="N83664" i="17" s="1"/>
  <c r="M83664" i="17" a="1"/>
  <c r="M83664" i="17" s="1"/>
  <c r="R83650" i="17" a="1"/>
  <c r="R83650" i="17" s="1"/>
  <c r="S83650" i="17" s="1" a="1"/>
  <c r="S83650" i="17" s="1"/>
  <c r="M83650" i="17" a="1"/>
  <c r="M83650" i="17" s="1"/>
  <c r="N83650" i="17" a="1"/>
  <c r="N83650" i="17" s="1"/>
  <c r="R83641" i="17" a="1"/>
  <c r="R83641" i="17" s="1"/>
  <c r="M83641" i="17" a="1"/>
  <c r="M83641" i="17" s="1"/>
  <c r="N83641" i="17" a="1"/>
  <c r="N83641" i="17" s="1"/>
  <c r="N83632" i="17" a="1"/>
  <c r="N83632" i="17" s="1"/>
  <c r="M83632" i="17" a="1"/>
  <c r="M83632" i="17" s="1"/>
  <c r="R83628" i="17" a="1"/>
  <c r="R83628" i="17" s="1"/>
  <c r="N83628" i="17" a="1"/>
  <c r="N83628" i="17" s="1"/>
  <c r="M83628" i="17" a="1"/>
  <c r="M83628" i="17" s="1"/>
  <c r="R83613" i="17" a="1"/>
  <c r="R83613" i="17" s="1"/>
  <c r="S83613" i="17" s="1" a="1"/>
  <c r="S83613" i="17" s="1"/>
  <c r="M83613" i="17" a="1"/>
  <c r="M83613" i="17" s="1"/>
  <c r="N83613" i="17" a="1"/>
  <c r="N83613" i="17" s="1"/>
  <c r="R83601" i="17" a="1"/>
  <c r="R83601" i="17" s="1"/>
  <c r="S83601" i="17" s="1" a="1"/>
  <c r="S83601" i="17" s="1"/>
  <c r="M83601" i="17" a="1"/>
  <c r="M83601" i="17" s="1"/>
  <c r="R83597" i="17" a="1"/>
  <c r="R83597" i="17" s="1"/>
  <c r="M83597" i="17" a="1"/>
  <c r="M83597" i="17" s="1"/>
  <c r="N83597" i="17" a="1"/>
  <c r="N83597" i="17" s="1"/>
  <c r="R83589" i="17" a="1"/>
  <c r="R83589" i="17" s="1"/>
  <c r="S83589" i="17" s="1" a="1"/>
  <c r="S83589" i="17" s="1"/>
  <c r="M83589" i="17" a="1"/>
  <c r="M83589" i="17" s="1"/>
  <c r="R83585" i="17" a="1"/>
  <c r="R83585" i="17" s="1"/>
  <c r="M83585" i="17" a="1"/>
  <c r="M83585" i="17" s="1"/>
  <c r="N83585" i="17" a="1"/>
  <c r="N83585" i="17" s="1"/>
  <c r="R83581" i="17" a="1"/>
  <c r="R83581" i="17" s="1"/>
  <c r="M83581" i="17" a="1"/>
  <c r="M83581" i="17" s="1"/>
  <c r="N83581" i="17" a="1"/>
  <c r="N83581" i="17" s="1"/>
  <c r="M83577" i="17" a="1"/>
  <c r="M83577" i="17" s="1"/>
  <c r="N83577" i="17" a="1"/>
  <c r="N83577" i="17" s="1"/>
  <c r="R83571" i="17" a="1"/>
  <c r="R83571" i="17" s="1"/>
  <c r="S83571" i="17" s="1" a="1"/>
  <c r="S83571" i="17" s="1"/>
  <c r="M83571" i="17" a="1"/>
  <c r="M83571" i="17" s="1"/>
  <c r="N83571" i="17" a="1"/>
  <c r="N83571" i="17" s="1"/>
  <c r="N83560" i="17" a="1"/>
  <c r="N83560" i="17" s="1"/>
  <c r="M83560" i="17" a="1"/>
  <c r="M83560" i="17" s="1"/>
  <c r="M83519" i="17" a="1"/>
  <c r="M83519" i="17" s="1"/>
  <c r="N83519" i="17" a="1"/>
  <c r="N83519" i="17" s="1"/>
  <c r="M83511" i="17" a="1"/>
  <c r="M83511" i="17" s="1"/>
  <c r="N83511" i="17" a="1"/>
  <c r="N83511" i="17" s="1"/>
  <c r="M83503" i="17" a="1"/>
  <c r="M83503" i="17" s="1"/>
  <c r="N83503" i="17" a="1"/>
  <c r="N83503" i="17" s="1"/>
  <c r="M83495" i="17" a="1"/>
  <c r="M83495" i="17" s="1"/>
  <c r="N83495" i="17" a="1"/>
  <c r="N83495" i="17" s="1"/>
  <c r="M83487" i="17" a="1"/>
  <c r="M83487" i="17" s="1"/>
  <c r="N83487" i="17" a="1"/>
  <c r="N83487" i="17" s="1"/>
  <c r="M83479" i="17" a="1"/>
  <c r="M83479" i="17" s="1"/>
  <c r="N83479" i="17" a="1"/>
  <c r="N83479" i="17" s="1"/>
  <c r="M83463" i="17" a="1"/>
  <c r="M83463" i="17" s="1"/>
  <c r="N83463" i="17" a="1"/>
  <c r="N83463" i="17" s="1"/>
  <c r="R83460" i="17" a="1"/>
  <c r="R83460" i="17" s="1"/>
  <c r="S83460" i="17" s="1" a="1"/>
  <c r="S83460" i="17" s="1"/>
  <c r="N83460" i="17" a="1"/>
  <c r="N83460" i="17" s="1"/>
  <c r="M83460" i="17" a="1"/>
  <c r="M83460" i="17" s="1"/>
  <c r="R83452" i="17" a="1"/>
  <c r="R83452" i="17" s="1"/>
  <c r="S83452" i="17" s="1" a="1"/>
  <c r="S83452" i="17" s="1"/>
  <c r="N83452" i="17" a="1"/>
  <c r="N83452" i="17" s="1"/>
  <c r="M83452" i="17" a="1"/>
  <c r="M83452" i="17" s="1"/>
  <c r="R83436" i="17" a="1"/>
  <c r="R83436" i="17" s="1"/>
  <c r="S83436" i="17" s="1" a="1"/>
  <c r="S83436" i="17" s="1"/>
  <c r="M83436" i="17" a="1"/>
  <c r="M83436" i="17" s="1"/>
  <c r="R83429" i="17" a="1"/>
  <c r="R83429" i="17" s="1"/>
  <c r="M83429" i="17" a="1"/>
  <c r="M83429" i="17" s="1"/>
  <c r="N83429" i="17" a="1"/>
  <c r="N83429" i="17" s="1"/>
  <c r="R83426" i="17" a="1"/>
  <c r="R83426" i="17" s="1"/>
  <c r="M83426" i="17" a="1"/>
  <c r="M83426" i="17" s="1"/>
  <c r="N83426" i="17" a="1"/>
  <c r="N83426" i="17" s="1"/>
  <c r="M83423" i="17" a="1"/>
  <c r="M83423" i="17" s="1"/>
  <c r="N83423" i="17" a="1"/>
  <c r="N83423" i="17" s="1"/>
  <c r="M83411" i="17" a="1"/>
  <c r="M83411" i="17" s="1"/>
  <c r="N83411" i="17" a="1"/>
  <c r="N83411" i="17" s="1"/>
  <c r="R83404" i="17" a="1"/>
  <c r="R83404" i="17" s="1"/>
  <c r="N83404" i="17" a="1"/>
  <c r="N83404" i="17" s="1"/>
  <c r="M83404" i="17" a="1"/>
  <c r="M83404" i="17" s="1"/>
  <c r="R83381" i="17" a="1"/>
  <c r="R83381" i="17" s="1"/>
  <c r="S83381" i="17" s="1" a="1"/>
  <c r="S83381" i="17" s="1"/>
  <c r="M83381" i="17" a="1"/>
  <c r="M83381" i="17" s="1"/>
  <c r="N83381" i="17" a="1"/>
  <c r="N83381" i="17" s="1"/>
  <c r="R83367" i="17" a="1"/>
  <c r="R83367" i="17" s="1"/>
  <c r="S83367" i="17" s="1" a="1"/>
  <c r="S83367" i="17" s="1"/>
  <c r="N83367" i="17" a="1"/>
  <c r="N83367" i="17" s="1"/>
  <c r="M83367" i="17" a="1"/>
  <c r="M83367" i="17" s="1"/>
  <c r="M83361" i="17" a="1"/>
  <c r="M83361" i="17" s="1"/>
  <c r="N83361" i="17" a="1"/>
  <c r="N83361" i="17" s="1"/>
  <c r="R83353" i="17" a="1"/>
  <c r="R83353" i="17" s="1"/>
  <c r="S83353" i="17" s="1" a="1"/>
  <c r="S83353" i="17" s="1"/>
  <c r="M83353" i="17" a="1"/>
  <c r="M83353" i="17" s="1"/>
  <c r="N83339" i="17" a="1"/>
  <c r="N83339" i="17" s="1"/>
  <c r="M83339" i="17" a="1"/>
  <c r="M83339" i="17" s="1"/>
  <c r="R83333" i="17" a="1"/>
  <c r="R83333" i="17" s="1"/>
  <c r="S83333" i="17" s="1" a="1"/>
  <c r="S83333" i="17" s="1"/>
  <c r="M83333" i="17" a="1"/>
  <c r="M83333" i="17" s="1"/>
  <c r="N83333" i="17" a="1"/>
  <c r="N83333" i="17" s="1"/>
  <c r="R83322" i="17" a="1"/>
  <c r="R83322" i="17" s="1"/>
  <c r="M83322" i="17" a="1"/>
  <c r="M83322" i="17" s="1"/>
  <c r="N83322" i="17" a="1"/>
  <c r="N83322" i="17" s="1"/>
  <c r="R83313" i="17" a="1"/>
  <c r="R83313" i="17" s="1"/>
  <c r="S83313" i="17" s="1" a="1"/>
  <c r="S83313" i="17" s="1"/>
  <c r="M83313" i="17" a="1"/>
  <c r="M83313" i="17" s="1"/>
  <c r="R83303" i="17" a="1"/>
  <c r="R83303" i="17" s="1"/>
  <c r="S83303" i="17" s="1" a="1"/>
  <c r="S83303" i="17" s="1"/>
  <c r="N83303" i="17" a="1"/>
  <c r="N83303" i="17" s="1"/>
  <c r="M83303" i="17" a="1"/>
  <c r="M83303" i="17" s="1"/>
  <c r="R83289" i="17" a="1"/>
  <c r="R83289" i="17" s="1"/>
  <c r="S83289" i="17" s="1" a="1"/>
  <c r="S83289" i="17" s="1"/>
  <c r="M83289" i="17" a="1"/>
  <c r="M83289" i="17" s="1"/>
  <c r="R83285" i="17" a="1"/>
  <c r="R83285" i="17" s="1"/>
  <c r="M83285" i="17" a="1"/>
  <c r="M83285" i="17" s="1"/>
  <c r="N83285" i="17" a="1"/>
  <c r="N83285" i="17" s="1"/>
  <c r="N83279" i="17" a="1"/>
  <c r="N83279" i="17" s="1"/>
  <c r="M83279" i="17" a="1"/>
  <c r="M83279" i="17" s="1"/>
  <c r="R83255" i="17" a="1"/>
  <c r="R83255" i="17" s="1"/>
  <c r="N83255" i="17" a="1"/>
  <c r="N83255" i="17" s="1"/>
  <c r="M83255" i="17" a="1"/>
  <c r="M83255" i="17" s="1"/>
  <c r="R83244" i="17" a="1"/>
  <c r="R83244" i="17" s="1"/>
  <c r="S83244" i="17" s="1" a="1"/>
  <c r="S83244" i="17" s="1"/>
  <c r="M83244" i="17" a="1"/>
  <c r="M83244" i="17" s="1"/>
  <c r="N83244" i="17" a="1"/>
  <c r="N83244" i="17" s="1"/>
  <c r="R83239" i="17" a="1"/>
  <c r="R83239" i="17" s="1"/>
  <c r="S83239" i="17" s="1" a="1"/>
  <c r="S83239" i="17" s="1"/>
  <c r="N83223" i="17" a="1"/>
  <c r="N83223" i="17" s="1"/>
  <c r="M83223" i="17" a="1"/>
  <c r="M83223" i="17" s="1"/>
  <c r="R83214" i="17" a="1"/>
  <c r="R83214" i="17" s="1"/>
  <c r="S83214" i="17" s="1" a="1"/>
  <c r="S83214" i="17" s="1"/>
  <c r="M83214" i="17" a="1"/>
  <c r="M83214" i="17" s="1"/>
  <c r="R83204" i="17" a="1"/>
  <c r="R83204" i="17" s="1"/>
  <c r="M83204" i="17" a="1"/>
  <c r="M83204" i="17" s="1"/>
  <c r="N83204" i="17" a="1"/>
  <c r="N83204" i="17" s="1"/>
  <c r="N83195" i="17" a="1"/>
  <c r="N83195" i="17" s="1"/>
  <c r="M83195" i="17" a="1"/>
  <c r="M83195" i="17" s="1"/>
  <c r="R83174" i="17" a="1"/>
  <c r="R83174" i="17" s="1"/>
  <c r="S83174" i="17" s="1" a="1"/>
  <c r="S83174" i="17" s="1"/>
  <c r="M83174" i="17" a="1"/>
  <c r="M83174" i="17" s="1"/>
  <c r="M83170" i="17" a="1"/>
  <c r="M83170" i="17" s="1"/>
  <c r="N83170" i="17" a="1"/>
  <c r="N83170" i="17" s="1"/>
  <c r="M83164" i="17" a="1"/>
  <c r="M83164" i="17" s="1"/>
  <c r="N83164" i="17" a="1"/>
  <c r="N83164" i="17" s="1"/>
  <c r="M83161" i="17" a="1"/>
  <c r="M83161" i="17" s="1"/>
  <c r="N83161" i="17" a="1"/>
  <c r="N83161" i="17" s="1"/>
  <c r="R83158" i="17" a="1"/>
  <c r="R83158" i="17" s="1"/>
  <c r="S83158" i="17" s="1" a="1"/>
  <c r="S83158" i="17" s="1"/>
  <c r="M83158" i="17" a="1"/>
  <c r="M83158" i="17" s="1"/>
  <c r="N83158" i="17" a="1"/>
  <c r="N83158" i="17" s="1"/>
  <c r="M83152" i="17" a="1"/>
  <c r="M83152" i="17" s="1"/>
  <c r="N83152" i="17" a="1"/>
  <c r="N83152" i="17" s="1"/>
  <c r="M83132" i="17" a="1"/>
  <c r="M83132" i="17" s="1"/>
  <c r="N83132" i="17" a="1"/>
  <c r="N83132" i="17" s="1"/>
  <c r="M83112" i="17" a="1"/>
  <c r="M83112" i="17" s="1"/>
  <c r="N83112" i="17" a="1"/>
  <c r="N83112" i="17" s="1"/>
  <c r="R83106" i="17" a="1"/>
  <c r="R83106" i="17" s="1"/>
  <c r="S83106" i="17" s="1" a="1"/>
  <c r="S83106" i="17" s="1"/>
  <c r="M83106" i="17" a="1"/>
  <c r="M83106" i="17" s="1"/>
  <c r="N83106" i="17" a="1"/>
  <c r="N83106" i="17" s="1"/>
  <c r="R83100" i="17" a="1"/>
  <c r="R83100" i="17" s="1"/>
  <c r="S83100" i="17" s="1" a="1"/>
  <c r="S83100" i="17" s="1"/>
  <c r="M83100" i="17" a="1"/>
  <c r="M83100" i="17" s="1"/>
  <c r="N83100" i="17" a="1"/>
  <c r="N83100" i="17" s="1"/>
  <c r="N83083" i="17" a="1"/>
  <c r="N83083" i="17" s="1"/>
  <c r="M83083" i="17" a="1"/>
  <c r="M83083" i="17" s="1"/>
  <c r="M83080" i="17" a="1"/>
  <c r="M83080" i="17" s="1"/>
  <c r="N83080" i="17" a="1"/>
  <c r="N83080" i="17" s="1"/>
  <c r="R83077" i="17" a="1"/>
  <c r="R83077" i="17" s="1"/>
  <c r="S83077" i="17" s="1" a="1"/>
  <c r="S83077" i="17" s="1"/>
  <c r="M83077" i="17" a="1"/>
  <c r="M83077" i="17" s="1"/>
  <c r="N83077" i="17" a="1"/>
  <c r="N83077" i="17" s="1"/>
  <c r="N83071" i="17" a="1"/>
  <c r="N83071" i="17" s="1"/>
  <c r="M83071" i="17" a="1"/>
  <c r="M83071" i="17" s="1"/>
  <c r="R83057" i="17" a="1"/>
  <c r="R83057" i="17" s="1"/>
  <c r="S83057" i="17" s="1" a="1"/>
  <c r="S83057" i="17" s="1"/>
  <c r="M83057" i="17" a="1"/>
  <c r="M83057" i="17" s="1"/>
  <c r="N83057" i="17" a="1"/>
  <c r="N83057" i="17" s="1"/>
  <c r="M83046" i="17" a="1"/>
  <c r="M83046" i="17" s="1"/>
  <c r="N83046" i="17" a="1"/>
  <c r="N83046" i="17" s="1"/>
  <c r="R83040" i="17" a="1"/>
  <c r="R83040" i="17" s="1"/>
  <c r="M83040" i="17" a="1"/>
  <c r="M83040" i="17" s="1"/>
  <c r="N83040" i="17" a="1"/>
  <c r="N83040" i="17" s="1"/>
  <c r="M83026" i="17" a="1"/>
  <c r="M83026" i="17" s="1"/>
  <c r="N83026" i="17" a="1"/>
  <c r="N83026" i="17" s="1"/>
  <c r="M83012" i="17" a="1"/>
  <c r="M83012" i="17" s="1"/>
  <c r="N83012" i="17" a="1"/>
  <c r="N83012" i="17" s="1"/>
  <c r="R83009" i="17" a="1"/>
  <c r="R83009" i="17" s="1"/>
  <c r="M83009" i="17" a="1"/>
  <c r="M83009" i="17" s="1"/>
  <c r="N83009" i="17" a="1"/>
  <c r="N83009" i="17" s="1"/>
  <c r="M83005" i="17" a="1"/>
  <c r="M83005" i="17" s="1"/>
  <c r="N83005" i="17" a="1"/>
  <c r="N83005" i="17" s="1"/>
  <c r="M83002" i="17" a="1"/>
  <c r="M83002" i="17" s="1"/>
  <c r="N83002" i="17" a="1"/>
  <c r="N83002" i="17" s="1"/>
  <c r="M82994" i="17" a="1"/>
  <c r="M82994" i="17" s="1"/>
  <c r="N82994" i="17" a="1"/>
  <c r="N82994" i="17" s="1"/>
  <c r="R82985" i="17" a="1"/>
  <c r="R82985" i="17" s="1"/>
  <c r="S82985" i="17" s="1" a="1"/>
  <c r="S82985" i="17" s="1"/>
  <c r="M82985" i="17" a="1"/>
  <c r="M82985" i="17" s="1"/>
  <c r="N82985" i="17" a="1"/>
  <c r="N82985" i="17" s="1"/>
  <c r="M82973" i="17" a="1"/>
  <c r="M82973" i="17" s="1"/>
  <c r="N82973" i="17" a="1"/>
  <c r="N82973" i="17" s="1"/>
  <c r="M82970" i="17" a="1"/>
  <c r="M82970" i="17" s="1"/>
  <c r="N82970" i="17" a="1"/>
  <c r="N82970" i="17" s="1"/>
  <c r="M82967" i="17" a="1"/>
  <c r="M82967" i="17" s="1"/>
  <c r="N82967" i="17" a="1"/>
  <c r="N82967" i="17" s="1"/>
  <c r="M82964" i="17" a="1"/>
  <c r="M82964" i="17" s="1"/>
  <c r="N82964" i="17" a="1"/>
  <c r="N82964" i="17" s="1"/>
  <c r="M82952" i="17" a="1"/>
  <c r="M82952" i="17" s="1"/>
  <c r="N82952" i="17" a="1"/>
  <c r="N82952" i="17" s="1"/>
  <c r="R82907" i="17" a="1"/>
  <c r="R82907" i="17" s="1"/>
  <c r="S82907" i="17" s="1" a="1"/>
  <c r="S82907" i="17" s="1"/>
  <c r="M82907" i="17" a="1"/>
  <c r="M82907" i="17" s="1"/>
  <c r="N82907" i="17" a="1"/>
  <c r="N82907" i="17" s="1"/>
  <c r="R82904" i="17" a="1"/>
  <c r="R82904" i="17" s="1"/>
  <c r="M82904" i="17" a="1"/>
  <c r="M82904" i="17" s="1"/>
  <c r="N82904" i="17" a="1"/>
  <c r="N82904" i="17" s="1"/>
  <c r="M82892" i="17" a="1"/>
  <c r="M82892" i="17" s="1"/>
  <c r="N82892" i="17" a="1"/>
  <c r="N82892" i="17" s="1"/>
  <c r="M82889" i="17" a="1"/>
  <c r="M82889" i="17" s="1"/>
  <c r="N82889" i="17" a="1"/>
  <c r="N82889" i="17" s="1"/>
  <c r="M82879" i="17" a="1"/>
  <c r="M82879" i="17" s="1"/>
  <c r="N82879" i="17" a="1"/>
  <c r="N82879" i="17" s="1"/>
  <c r="M82870" i="17" a="1"/>
  <c r="M82870" i="17" s="1"/>
  <c r="N82870" i="17" a="1"/>
  <c r="N82870" i="17" s="1"/>
  <c r="R82866" i="17" a="1"/>
  <c r="R82866" i="17" s="1"/>
  <c r="M82866" i="17" a="1"/>
  <c r="M82866" i="17" s="1"/>
  <c r="N82866" i="17" a="1"/>
  <c r="N82866" i="17" s="1"/>
  <c r="R82858" i="17" a="1"/>
  <c r="R82858" i="17" s="1"/>
  <c r="S82858" i="17" s="1" a="1"/>
  <c r="S82858" i="17" s="1"/>
  <c r="M82858" i="17" a="1"/>
  <c r="M82858" i="17" s="1"/>
  <c r="M82843" i="17" a="1"/>
  <c r="M82843" i="17" s="1"/>
  <c r="N82843" i="17" a="1"/>
  <c r="N82843" i="17" s="1"/>
  <c r="M82837" i="17" a="1"/>
  <c r="M82837" i="17" s="1"/>
  <c r="N82837" i="17" a="1"/>
  <c r="N82837" i="17" s="1"/>
  <c r="R82831" i="17" a="1"/>
  <c r="R82831" i="17" s="1"/>
  <c r="S82831" i="17" s="1" a="1"/>
  <c r="S82831" i="17" s="1"/>
  <c r="M82831" i="17" a="1"/>
  <c r="M82831" i="17" s="1"/>
  <c r="R82811" i="17" a="1"/>
  <c r="R82811" i="17" s="1"/>
  <c r="S82811" i="17" s="1" a="1"/>
  <c r="S82811" i="17" s="1"/>
  <c r="M82811" i="17" a="1"/>
  <c r="M82811" i="17" s="1"/>
  <c r="N82811" i="17" a="1"/>
  <c r="N82811" i="17" s="1"/>
  <c r="R82790" i="17" a="1"/>
  <c r="R82790" i="17" s="1"/>
  <c r="M82790" i="17" a="1"/>
  <c r="M82790" i="17" s="1"/>
  <c r="N82790" i="17" a="1"/>
  <c r="N82790" i="17" s="1"/>
  <c r="M82786" i="17" a="1"/>
  <c r="M82786" i="17" s="1"/>
  <c r="N82786" i="17" a="1"/>
  <c r="N82786" i="17" s="1"/>
  <c r="R82782" i="17" a="1"/>
  <c r="R82782" i="17" s="1"/>
  <c r="S82782" i="17" s="1" a="1"/>
  <c r="S82782" i="17" s="1"/>
  <c r="M82782" i="17" a="1"/>
  <c r="M82782" i="17" s="1"/>
  <c r="N82782" i="17" a="1"/>
  <c r="N82782" i="17" s="1"/>
  <c r="M82757" i="17" a="1"/>
  <c r="M82757" i="17" s="1"/>
  <c r="N82757" i="17" a="1"/>
  <c r="N82757" i="17" s="1"/>
  <c r="M82740" i="17" a="1"/>
  <c r="M82740" i="17" s="1"/>
  <c r="N82740" i="17" a="1"/>
  <c r="N82740" i="17" s="1"/>
  <c r="M82722" i="17" a="1"/>
  <c r="M82722" i="17" s="1"/>
  <c r="N82722" i="17" a="1"/>
  <c r="N82722" i="17" s="1"/>
  <c r="R82719" i="17" a="1"/>
  <c r="R82719" i="17" s="1"/>
  <c r="S82719" i="17" s="1" a="1"/>
  <c r="S82719" i="17" s="1"/>
  <c r="M82719" i="17" a="1"/>
  <c r="M82719" i="17" s="1"/>
  <c r="M82715" i="17" a="1"/>
  <c r="M82715" i="17" s="1"/>
  <c r="N82715" i="17" a="1"/>
  <c r="N82715" i="17" s="1"/>
  <c r="M82708" i="17" a="1"/>
  <c r="M82708" i="17" s="1"/>
  <c r="N82708" i="17" a="1"/>
  <c r="N82708" i="17" s="1"/>
  <c r="R82702" i="17" a="1"/>
  <c r="R82702" i="17" s="1"/>
  <c r="S82702" i="17" s="1" a="1"/>
  <c r="S82702" i="17" s="1"/>
  <c r="M82702" i="17" a="1"/>
  <c r="M82702" i="17" s="1"/>
  <c r="N82702" i="17" a="1"/>
  <c r="N82702" i="17" s="1"/>
  <c r="R82696" i="17" a="1"/>
  <c r="R82696" i="17" s="1"/>
  <c r="M82696" i="17" a="1"/>
  <c r="M82696" i="17" s="1"/>
  <c r="N82696" i="17" a="1"/>
  <c r="N82696" i="17" s="1"/>
  <c r="M82692" i="17" a="1"/>
  <c r="M82692" i="17" s="1"/>
  <c r="N82692" i="17" a="1"/>
  <c r="N82692" i="17" s="1"/>
  <c r="M82674" i="17" a="1"/>
  <c r="M82674" i="17" s="1"/>
  <c r="N82674" i="17" a="1"/>
  <c r="N82674" i="17" s="1"/>
  <c r="M82664" i="17" a="1"/>
  <c r="M82664" i="17" s="1"/>
  <c r="N82664" i="17" a="1"/>
  <c r="N82664" i="17" s="1"/>
  <c r="M82646" i="17" a="1"/>
  <c r="M82646" i="17" s="1"/>
  <c r="N82646" i="17" a="1"/>
  <c r="N82646" i="17" s="1"/>
  <c r="M82643" i="17" a="1"/>
  <c r="M82643" i="17" s="1"/>
  <c r="N82643" i="17" a="1"/>
  <c r="N82643" i="17" s="1"/>
  <c r="R82640" i="17" a="1"/>
  <c r="R82640" i="17" s="1"/>
  <c r="S82640" i="17" s="1" a="1"/>
  <c r="S82640" i="17" s="1"/>
  <c r="M82640" i="17" a="1"/>
  <c r="M82640" i="17" s="1"/>
  <c r="R82637" i="17" a="1"/>
  <c r="R82637" i="17" s="1"/>
  <c r="S82637" i="17" s="1" a="1"/>
  <c r="S82637" i="17" s="1"/>
  <c r="M82637" i="17" a="1"/>
  <c r="M82637" i="17" s="1"/>
  <c r="R82610" i="17" a="1"/>
  <c r="R82610" i="17" s="1"/>
  <c r="S82610" i="17" s="1" a="1"/>
  <c r="S82610" i="17" s="1"/>
  <c r="M82610" i="17" a="1"/>
  <c r="M82610" i="17" s="1"/>
  <c r="M82606" i="17" a="1"/>
  <c r="M82606" i="17" s="1"/>
  <c r="N82606" i="17" a="1"/>
  <c r="N82606" i="17" s="1"/>
  <c r="M82597" i="17" a="1"/>
  <c r="M82597" i="17" s="1"/>
  <c r="N82597" i="17" a="1"/>
  <c r="N82597" i="17" s="1"/>
  <c r="M82588" i="17" a="1"/>
  <c r="M82588" i="17" s="1"/>
  <c r="N82588" i="17" a="1"/>
  <c r="N82588" i="17" s="1"/>
  <c r="M82584" i="17" a="1"/>
  <c r="M82584" i="17" s="1"/>
  <c r="N82584" i="17" a="1"/>
  <c r="N82584" i="17" s="1"/>
  <c r="M82581" i="17" a="1"/>
  <c r="M82581" i="17" s="1"/>
  <c r="N82581" i="17" a="1"/>
  <c r="N82581" i="17" s="1"/>
  <c r="R82572" i="17" a="1"/>
  <c r="R82572" i="17" s="1"/>
  <c r="S82572" i="17" s="1" a="1"/>
  <c r="S82572" i="17" s="1"/>
  <c r="M82572" i="17" a="1"/>
  <c r="M82572" i="17" s="1"/>
  <c r="N82572" i="17" a="1"/>
  <c r="N82572" i="17" s="1"/>
  <c r="M82564" i="17" a="1"/>
  <c r="M82564" i="17" s="1"/>
  <c r="N82564" i="17" a="1"/>
  <c r="N82564" i="17" s="1"/>
  <c r="M82548" i="17" a="1"/>
  <c r="M82548" i="17" s="1"/>
  <c r="N82548" i="17" a="1"/>
  <c r="N82548" i="17" s="1"/>
  <c r="M82540" i="17" a="1"/>
  <c r="M82540" i="17" s="1"/>
  <c r="N82540" i="17" a="1"/>
  <c r="N82540" i="17" s="1"/>
  <c r="R82524" i="17" a="1"/>
  <c r="R82524" i="17" s="1"/>
  <c r="S82524" i="17" s="1" a="1"/>
  <c r="S82524" i="17" s="1"/>
  <c r="M82524" i="17" a="1"/>
  <c r="M82524" i="17" s="1"/>
  <c r="N82524" i="17" a="1"/>
  <c r="N82524" i="17" s="1"/>
  <c r="M82508" i="17" a="1"/>
  <c r="M82508" i="17" s="1"/>
  <c r="N82508" i="17" a="1"/>
  <c r="N82508" i="17" s="1"/>
  <c r="R82500" i="17" a="1"/>
  <c r="R82500" i="17" s="1"/>
  <c r="S82500" i="17" s="1" a="1"/>
  <c r="S82500" i="17" s="1"/>
  <c r="M82500" i="17" a="1"/>
  <c r="M82500" i="17" s="1"/>
  <c r="N82500" i="17" a="1"/>
  <c r="N82500" i="17" s="1"/>
  <c r="M82481" i="17" a="1"/>
  <c r="M82481" i="17" s="1"/>
  <c r="N82481" i="17" a="1"/>
  <c r="N82481" i="17" s="1"/>
  <c r="M82478" i="17" a="1"/>
  <c r="M82478" i="17" s="1"/>
  <c r="N82478" i="17" a="1"/>
  <c r="N82478" i="17" s="1"/>
  <c r="M82452" i="17" a="1"/>
  <c r="M82452" i="17" s="1"/>
  <c r="N82452" i="17" a="1"/>
  <c r="N82452" i="17" s="1"/>
  <c r="M82446" i="17" a="1"/>
  <c r="M82446" i="17" s="1"/>
  <c r="N82446" i="17" a="1"/>
  <c r="N82446" i="17" s="1"/>
  <c r="R82431" i="17" a="1"/>
  <c r="R82431" i="17" s="1"/>
  <c r="S82431" i="17" s="1" a="1"/>
  <c r="S82431" i="17" s="1"/>
  <c r="M82431" i="17" a="1"/>
  <c r="M82431" i="17" s="1"/>
  <c r="R82422" i="17" a="1"/>
  <c r="R82422" i="17" s="1"/>
  <c r="S82422" i="17" s="1" a="1"/>
  <c r="S82422" i="17" s="1"/>
  <c r="M82422" i="17" a="1"/>
  <c r="M82422" i="17" s="1"/>
  <c r="M82416" i="17" a="1"/>
  <c r="M82416" i="17" s="1"/>
  <c r="N82416" i="17" a="1"/>
  <c r="N82416" i="17" s="1"/>
  <c r="R82410" i="17" a="1"/>
  <c r="R82410" i="17" s="1"/>
  <c r="M82410" i="17" a="1"/>
  <c r="M82410" i="17" s="1"/>
  <c r="N82410" i="17" a="1"/>
  <c r="N82410" i="17" s="1"/>
  <c r="R83610" i="17" a="1"/>
  <c r="R83610" i="17" s="1"/>
  <c r="S83610" i="17" s="1" a="1"/>
  <c r="S83610" i="17" s="1"/>
  <c r="M83610" i="17" a="1"/>
  <c r="M83610" i="17" s="1"/>
  <c r="M83606" i="17" a="1"/>
  <c r="M83606" i="17" s="1"/>
  <c r="N83606" i="17" a="1"/>
  <c r="N83606" i="17" s="1"/>
  <c r="R83912" i="17" a="1"/>
  <c r="R83912" i="17" s="1"/>
  <c r="S83912" i="17" s="1" a="1"/>
  <c r="S83912" i="17" s="1"/>
  <c r="M83912" i="17" a="1"/>
  <c r="M83912" i="17" s="1"/>
  <c r="N83912" i="17" a="1"/>
  <c r="N83912" i="17" s="1"/>
  <c r="M83904" i="17" a="1"/>
  <c r="M83904" i="17" s="1"/>
  <c r="N83904" i="17" a="1"/>
  <c r="N83904" i="17" s="1"/>
  <c r="M83888" i="17" a="1"/>
  <c r="M83888" i="17" s="1"/>
  <c r="N83888" i="17" a="1"/>
  <c r="N83888" i="17" s="1"/>
  <c r="M83880" i="17" a="1"/>
  <c r="M83880" i="17" s="1"/>
  <c r="N83880" i="17" a="1"/>
  <c r="N83880" i="17" s="1"/>
  <c r="M83864" i="17" a="1"/>
  <c r="M83864" i="17" s="1"/>
  <c r="N83864" i="17" a="1"/>
  <c r="N83864" i="17" s="1"/>
  <c r="R83849" i="17" a="1"/>
  <c r="R83849" i="17" s="1"/>
  <c r="S83849" i="17" s="1" a="1"/>
  <c r="S83849" i="17" s="1"/>
  <c r="M83849" i="17" a="1"/>
  <c r="M83849" i="17" s="1"/>
  <c r="N83849" i="17" a="1"/>
  <c r="N83849" i="17" s="1"/>
  <c r="R83834" i="17" a="1"/>
  <c r="R83834" i="17" s="1"/>
  <c r="S83834" i="17" s="1" a="1"/>
  <c r="S83834" i="17" s="1"/>
  <c r="M83834" i="17" a="1"/>
  <c r="M83834" i="17" s="1"/>
  <c r="R83828" i="17" a="1"/>
  <c r="R83828" i="17" s="1"/>
  <c r="S83828" i="17" s="1" a="1"/>
  <c r="S83828" i="17" s="1"/>
  <c r="M83828" i="17" a="1"/>
  <c r="M83828" i="17" s="1"/>
  <c r="M83822" i="17" a="1"/>
  <c r="M83822" i="17" s="1"/>
  <c r="N83822" i="17" a="1"/>
  <c r="N83822" i="17" s="1"/>
  <c r="R83807" i="17" a="1"/>
  <c r="R83807" i="17" s="1"/>
  <c r="S83807" i="17" s="1" a="1"/>
  <c r="S83807" i="17" s="1"/>
  <c r="M83807" i="17" a="1"/>
  <c r="M83807" i="17" s="1"/>
  <c r="R83801" i="17" a="1"/>
  <c r="R83801" i="17" s="1"/>
  <c r="S83801" i="17" s="1" a="1"/>
  <c r="S83801" i="17" s="1"/>
  <c r="M83801" i="17" a="1"/>
  <c r="M83801" i="17" s="1"/>
  <c r="M83798" i="17" a="1"/>
  <c r="M83798" i="17" s="1"/>
  <c r="N83798" i="17" a="1"/>
  <c r="N83798" i="17" s="1"/>
  <c r="M83773" i="17" a="1"/>
  <c r="M83773" i="17" s="1"/>
  <c r="N83773" i="17" a="1"/>
  <c r="N83773" i="17" s="1"/>
  <c r="M83763" i="17" a="1"/>
  <c r="M83763" i="17" s="1"/>
  <c r="N83763" i="17" a="1"/>
  <c r="N83763" i="17" s="1"/>
  <c r="R83741" i="17" a="1"/>
  <c r="R83741" i="17" s="1"/>
  <c r="S83741" i="17" s="1" a="1"/>
  <c r="S83741" i="17" s="1"/>
  <c r="M83741" i="17" a="1"/>
  <c r="M83741" i="17" s="1"/>
  <c r="N83741" i="17" a="1"/>
  <c r="N83741" i="17" s="1"/>
  <c r="M83731" i="17" a="1"/>
  <c r="M83731" i="17" s="1"/>
  <c r="N83731" i="17" a="1"/>
  <c r="N83731" i="17" s="1"/>
  <c r="M83713" i="17" a="1"/>
  <c r="M83713" i="17" s="1"/>
  <c r="N83713" i="17" a="1"/>
  <c r="N83713" i="17" s="1"/>
  <c r="R83707" i="17" a="1"/>
  <c r="R83707" i="17" s="1"/>
  <c r="S83707" i="17" s="1" a="1"/>
  <c r="S83707" i="17" s="1"/>
  <c r="M83707" i="17" a="1"/>
  <c r="M83707" i="17" s="1"/>
  <c r="R83692" i="17" a="1"/>
  <c r="R83692" i="17" s="1"/>
  <c r="M83692" i="17" a="1"/>
  <c r="M83692" i="17" s="1"/>
  <c r="N83692" i="17" a="1"/>
  <c r="N83692" i="17" s="1"/>
  <c r="R83683" i="17" a="1"/>
  <c r="R83683" i="17" s="1"/>
  <c r="S83683" i="17" s="1" a="1"/>
  <c r="S83683" i="17" s="1"/>
  <c r="M83683" i="17" a="1"/>
  <c r="M83683" i="17" s="1"/>
  <c r="M83679" i="17" a="1"/>
  <c r="M83679" i="17" s="1"/>
  <c r="N83679" i="17" a="1"/>
  <c r="N83679" i="17" s="1"/>
  <c r="M83667" i="17" a="1"/>
  <c r="M83667" i="17" s="1"/>
  <c r="N83667" i="17" a="1"/>
  <c r="N83667" i="17" s="1"/>
  <c r="R83658" i="17" a="1"/>
  <c r="R83658" i="17" s="1"/>
  <c r="M83658" i="17" a="1"/>
  <c r="M83658" i="17" s="1"/>
  <c r="N83658" i="17" a="1"/>
  <c r="N83658" i="17" s="1"/>
  <c r="R83654" i="17" a="1"/>
  <c r="R83654" i="17" s="1"/>
  <c r="M83654" i="17" a="1"/>
  <c r="M83654" i="17" s="1"/>
  <c r="N83654" i="17" a="1"/>
  <c r="N83654" i="17" s="1"/>
  <c r="R83645" i="17" a="1"/>
  <c r="R83645" i="17" s="1"/>
  <c r="S83645" i="17" s="1" a="1"/>
  <c r="S83645" i="17" s="1"/>
  <c r="M83645" i="17" a="1"/>
  <c r="M83645" i="17" s="1"/>
  <c r="M83638" i="17" a="1"/>
  <c r="M83638" i="17" s="1"/>
  <c r="N83638" i="17" a="1"/>
  <c r="N83638" i="17" s="1"/>
  <c r="R83620" i="17" a="1"/>
  <c r="R83620" i="17" s="1"/>
  <c r="S83620" i="17" s="1" a="1"/>
  <c r="S83620" i="17" s="1"/>
  <c r="N83620" i="17" a="1"/>
  <c r="N83620" i="17" s="1"/>
  <c r="M83620" i="17" a="1"/>
  <c r="M83620" i="17" s="1"/>
  <c r="N83616" i="17" a="1"/>
  <c r="N83616" i="17" s="1"/>
  <c r="M83616" i="17" a="1"/>
  <c r="M83616" i="17" s="1"/>
  <c r="M83607" i="17" a="1"/>
  <c r="M83607" i="17" s="1"/>
  <c r="N83607" i="17" a="1"/>
  <c r="N83607" i="17" s="1"/>
  <c r="N83604" i="17" a="1"/>
  <c r="N83604" i="17" s="1"/>
  <c r="M83604" i="17" a="1"/>
  <c r="M83604" i="17" s="1"/>
  <c r="M83574" i="17" a="1"/>
  <c r="M83574" i="17" s="1"/>
  <c r="N83574" i="17" a="1"/>
  <c r="N83574" i="17" s="1"/>
  <c r="M83566" i="17" a="1"/>
  <c r="M83566" i="17" s="1"/>
  <c r="N83566" i="17" a="1"/>
  <c r="N83566" i="17" s="1"/>
  <c r="N83552" i="17" a="1"/>
  <c r="N83552" i="17" s="1"/>
  <c r="M83552" i="17" a="1"/>
  <c r="M83552" i="17" s="1"/>
  <c r="M83546" i="17" a="1"/>
  <c r="M83546" i="17" s="1"/>
  <c r="N83546" i="17" a="1"/>
  <c r="N83546" i="17" s="1"/>
  <c r="M83538" i="17" a="1"/>
  <c r="M83538" i="17" s="1"/>
  <c r="N83538" i="17" a="1"/>
  <c r="N83538" i="17" s="1"/>
  <c r="M83530" i="17" a="1"/>
  <c r="M83530" i="17" s="1"/>
  <c r="N83530" i="17" a="1"/>
  <c r="N83530" i="17" s="1"/>
  <c r="M83522" i="17" a="1"/>
  <c r="M83522" i="17" s="1"/>
  <c r="N83522" i="17" a="1"/>
  <c r="N83522" i="17" s="1"/>
  <c r="R83506" i="17" a="1"/>
  <c r="R83506" i="17" s="1"/>
  <c r="S83506" i="17" s="1" a="1"/>
  <c r="S83506" i="17" s="1"/>
  <c r="M83506" i="17" a="1"/>
  <c r="M83506" i="17" s="1"/>
  <c r="M83466" i="17" a="1"/>
  <c r="M83466" i="17" s="1"/>
  <c r="N83466" i="17" a="1"/>
  <c r="N83466" i="17" s="1"/>
  <c r="M83455" i="17" a="1"/>
  <c r="M83455" i="17" s="1"/>
  <c r="N83455" i="17" a="1"/>
  <c r="N83455" i="17" s="1"/>
  <c r="M83439" i="17" a="1"/>
  <c r="M83439" i="17" s="1"/>
  <c r="N83439" i="17" a="1"/>
  <c r="N83439" i="17" s="1"/>
  <c r="R83433" i="17" a="1"/>
  <c r="R83433" i="17" s="1"/>
  <c r="S83433" i="17" s="1" a="1"/>
  <c r="S83433" i="17" s="1"/>
  <c r="M83433" i="17" a="1"/>
  <c r="M83433" i="17" s="1"/>
  <c r="N83433" i="17" a="1"/>
  <c r="N83433" i="17" s="1"/>
  <c r="M83430" i="17" a="1"/>
  <c r="M83430" i="17" s="1"/>
  <c r="N83430" i="17" a="1"/>
  <c r="N83430" i="17" s="1"/>
  <c r="N83420" i="17" a="1"/>
  <c r="N83420" i="17" s="1"/>
  <c r="M83420" i="17" a="1"/>
  <c r="M83420" i="17" s="1"/>
  <c r="M83414" i="17" a="1"/>
  <c r="M83414" i="17" s="1"/>
  <c r="N83414" i="17" a="1"/>
  <c r="N83414" i="17" s="1"/>
  <c r="M83405" i="17" a="1"/>
  <c r="M83405" i="17" s="1"/>
  <c r="N83405" i="17" a="1"/>
  <c r="N83405" i="17" s="1"/>
  <c r="R83387" i="17" a="1"/>
  <c r="R83387" i="17" s="1"/>
  <c r="S83387" i="17" s="1" a="1"/>
  <c r="S83387" i="17" s="1"/>
  <c r="M83387" i="17" a="1"/>
  <c r="M83387" i="17" s="1"/>
  <c r="N83387" i="17" a="1"/>
  <c r="N83387" i="17" s="1"/>
  <c r="M83376" i="17" a="1"/>
  <c r="M83376" i="17" s="1"/>
  <c r="N83376" i="17" a="1"/>
  <c r="N83376" i="17" s="1"/>
  <c r="R83373" i="17" a="1"/>
  <c r="R83373" i="17" s="1"/>
  <c r="M83373" i="17" a="1"/>
  <c r="M83373" i="17" s="1"/>
  <c r="N83373" i="17" a="1"/>
  <c r="N83373" i="17" s="1"/>
  <c r="M83370" i="17" a="1"/>
  <c r="M83370" i="17" s="1"/>
  <c r="N83370" i="17" a="1"/>
  <c r="N83370" i="17" s="1"/>
  <c r="M83364" i="17" a="1"/>
  <c r="M83364" i="17" s="1"/>
  <c r="N83364" i="17" a="1"/>
  <c r="N83364" i="17" s="1"/>
  <c r="M83356" i="17" a="1"/>
  <c r="M83356" i="17" s="1"/>
  <c r="N83356" i="17" a="1"/>
  <c r="N83356" i="17" s="1"/>
  <c r="M83348" i="17" a="1"/>
  <c r="M83348" i="17" s="1"/>
  <c r="N83348" i="17" a="1"/>
  <c r="N83348" i="17" s="1"/>
  <c r="R83345" i="17" a="1"/>
  <c r="R83345" i="17" s="1"/>
  <c r="M83345" i="17" a="1"/>
  <c r="M83345" i="17" s="1"/>
  <c r="N83345" i="17" a="1"/>
  <c r="N83345" i="17" s="1"/>
  <c r="M83342" i="17" a="1"/>
  <c r="M83342" i="17" s="1"/>
  <c r="N83342" i="17" a="1"/>
  <c r="N83342" i="17" s="1"/>
  <c r="M83310" i="17" a="1"/>
  <c r="M83310" i="17" s="1"/>
  <c r="N83310" i="17" a="1"/>
  <c r="N83310" i="17" s="1"/>
  <c r="R83306" i="17" a="1"/>
  <c r="R83306" i="17" s="1"/>
  <c r="M83306" i="17" a="1"/>
  <c r="M83306" i="17" s="1"/>
  <c r="N83306" i="17" a="1"/>
  <c r="N83306" i="17" s="1"/>
  <c r="R83298" i="17" a="1"/>
  <c r="R83298" i="17" s="1"/>
  <c r="S83298" i="17" s="1" a="1"/>
  <c r="S83298" i="17" s="1"/>
  <c r="M83298" i="17" a="1"/>
  <c r="M83298" i="17" s="1"/>
  <c r="R83282" i="17" a="1"/>
  <c r="R83282" i="17" s="1"/>
  <c r="S83282" i="17" s="1" a="1"/>
  <c r="S83282" i="17" s="1"/>
  <c r="M83282" i="17" a="1"/>
  <c r="M83282" i="17" s="1"/>
  <c r="N83282" i="17" a="1"/>
  <c r="N83282" i="17" s="1"/>
  <c r="N83271" i="17" a="1"/>
  <c r="N83271" i="17" s="1"/>
  <c r="M83271" i="17" a="1"/>
  <c r="M83271" i="17" s="1"/>
  <c r="M83260" i="17" a="1"/>
  <c r="M83260" i="17" s="1"/>
  <c r="N83260" i="17" a="1"/>
  <c r="N83260" i="17" s="1"/>
  <c r="R83250" i="17" a="1"/>
  <c r="R83250" i="17" s="1"/>
  <c r="S83250" i="17" s="1" a="1"/>
  <c r="S83250" i="17" s="1"/>
  <c r="M83250" i="17" a="1"/>
  <c r="M83250" i="17" s="1"/>
  <c r="N83250" i="17" a="1"/>
  <c r="N83250" i="17" s="1"/>
  <c r="M83238" i="17" a="1"/>
  <c r="M83238" i="17" s="1"/>
  <c r="N83238" i="17" a="1"/>
  <c r="N83238" i="17" s="1"/>
  <c r="R83229" i="17" a="1"/>
  <c r="R83229" i="17" s="1"/>
  <c r="S83229" i="17" s="1" a="1"/>
  <c r="S83229" i="17" s="1"/>
  <c r="M83229" i="17" a="1"/>
  <c r="M83229" i="17" s="1"/>
  <c r="N83229" i="17" a="1"/>
  <c r="N83229" i="17" s="1"/>
  <c r="M83217" i="17" a="1"/>
  <c r="M83217" i="17" s="1"/>
  <c r="N83217" i="17" a="1"/>
  <c r="N83217" i="17" s="1"/>
  <c r="N83211" i="17" a="1"/>
  <c r="N83211" i="17" s="1"/>
  <c r="M83211" i="17" a="1"/>
  <c r="M83211" i="17" s="1"/>
  <c r="M83208" i="17" a="1"/>
  <c r="M83208" i="17" s="1"/>
  <c r="N83208" i="17" a="1"/>
  <c r="N83208" i="17" s="1"/>
  <c r="M83201" i="17" a="1"/>
  <c r="M83201" i="17" s="1"/>
  <c r="N83201" i="17" a="1"/>
  <c r="N83201" i="17" s="1"/>
  <c r="N83183" i="17" a="1"/>
  <c r="N83183" i="17" s="1"/>
  <c r="M83183" i="17" a="1"/>
  <c r="M83183" i="17" s="1"/>
  <c r="M83177" i="17" a="1"/>
  <c r="M83177" i="17" s="1"/>
  <c r="N83177" i="17" a="1"/>
  <c r="N83177" i="17" s="1"/>
  <c r="R83167" i="17" a="1"/>
  <c r="R83167" i="17" s="1"/>
  <c r="S83167" i="17" s="1" a="1"/>
  <c r="S83167" i="17" s="1"/>
  <c r="N83167" i="17" a="1"/>
  <c r="N83167" i="17" s="1"/>
  <c r="M83167" i="17" a="1"/>
  <c r="M83167" i="17" s="1"/>
  <c r="M83144" i="17" a="1"/>
  <c r="M83144" i="17" s="1"/>
  <c r="N83144" i="17" a="1"/>
  <c r="N83144" i="17" s="1"/>
  <c r="R83141" i="17" a="1"/>
  <c r="R83141" i="17" s="1"/>
  <c r="S83141" i="17" s="1" a="1"/>
  <c r="S83141" i="17" s="1"/>
  <c r="M83141" i="17" a="1"/>
  <c r="M83141" i="17" s="1"/>
  <c r="N83141" i="17" a="1"/>
  <c r="N83141" i="17" s="1"/>
  <c r="R83127" i="17" a="1"/>
  <c r="R83127" i="17" s="1"/>
  <c r="S83127" i="17" s="1" a="1"/>
  <c r="S83127" i="17" s="1"/>
  <c r="M83127" i="17" a="1"/>
  <c r="M83127" i="17" s="1"/>
  <c r="M83118" i="17" a="1"/>
  <c r="M83118" i="17" s="1"/>
  <c r="N83118" i="17" a="1"/>
  <c r="N83118" i="17" s="1"/>
  <c r="N83115" i="17" a="1"/>
  <c r="N83115" i="17" s="1"/>
  <c r="M83115" i="17" a="1"/>
  <c r="M83115" i="17" s="1"/>
  <c r="R83109" i="17" a="1"/>
  <c r="R83109" i="17" s="1"/>
  <c r="M83109" i="17" a="1"/>
  <c r="M83109" i="17" s="1"/>
  <c r="N83109" i="17" a="1"/>
  <c r="N83109" i="17" s="1"/>
  <c r="R83095" i="17" a="1"/>
  <c r="R83095" i="17" s="1"/>
  <c r="S83095" i="17" s="1" a="1"/>
  <c r="S83095" i="17" s="1"/>
  <c r="M83095" i="17" a="1"/>
  <c r="M83095" i="17" s="1"/>
  <c r="M83086" i="17" a="1"/>
  <c r="M83086" i="17" s="1"/>
  <c r="N83086" i="17" a="1"/>
  <c r="N83086" i="17" s="1"/>
  <c r="R83066" i="17" a="1"/>
  <c r="R83066" i="17" s="1"/>
  <c r="S83066" i="17" s="1" a="1"/>
  <c r="S83066" i="17" s="1"/>
  <c r="M83066" i="17" a="1"/>
  <c r="M83066" i="17" s="1"/>
  <c r="N83066" i="17" a="1"/>
  <c r="N83066" i="17" s="1"/>
  <c r="R83060" i="17" a="1"/>
  <c r="R83060" i="17" s="1"/>
  <c r="M83060" i="17" a="1"/>
  <c r="M83060" i="17" s="1"/>
  <c r="N83060" i="17" a="1"/>
  <c r="N83060" i="17" s="1"/>
  <c r="R83049" i="17" a="1"/>
  <c r="R83049" i="17" s="1"/>
  <c r="S83049" i="17" s="1" a="1"/>
  <c r="S83049" i="17" s="1"/>
  <c r="M83049" i="17" a="1"/>
  <c r="M83049" i="17" s="1"/>
  <c r="N83049" i="17" a="1"/>
  <c r="N83049" i="17" s="1"/>
  <c r="M83035" i="17" a="1"/>
  <c r="M83035" i="17" s="1"/>
  <c r="N83035" i="17" a="1"/>
  <c r="N83035" i="17" s="1"/>
  <c r="M83029" i="17" a="1"/>
  <c r="M83029" i="17" s="1"/>
  <c r="N83029" i="17" a="1"/>
  <c r="N83029" i="17" s="1"/>
  <c r="R83021" i="17" a="1"/>
  <c r="R83021" i="17" s="1"/>
  <c r="S83021" i="17" s="1" a="1"/>
  <c r="S83021" i="17" s="1"/>
  <c r="M83021" i="17" a="1"/>
  <c r="M83021" i="17" s="1"/>
  <c r="M82979" i="17" a="1"/>
  <c r="M82979" i="17" s="1"/>
  <c r="N82979" i="17" a="1"/>
  <c r="N82979" i="17" s="1"/>
  <c r="R82976" i="17" a="1"/>
  <c r="R82976" i="17" s="1"/>
  <c r="S82976" i="17" s="1" a="1"/>
  <c r="S82976" i="17" s="1"/>
  <c r="M82976" i="17" a="1"/>
  <c r="M82976" i="17" s="1"/>
  <c r="N82976" i="17" a="1"/>
  <c r="N82976" i="17" s="1"/>
  <c r="M82955" i="17" a="1"/>
  <c r="M82955" i="17" s="1"/>
  <c r="N82955" i="17" a="1"/>
  <c r="N82955" i="17" s="1"/>
  <c r="M82943" i="17" a="1"/>
  <c r="M82943" i="17" s="1"/>
  <c r="N82943" i="17" a="1"/>
  <c r="N82943" i="17" s="1"/>
  <c r="M82937" i="17" a="1"/>
  <c r="M82937" i="17" s="1"/>
  <c r="N82937" i="17" a="1"/>
  <c r="N82937" i="17" s="1"/>
  <c r="R82930" i="17" a="1"/>
  <c r="R82930" i="17" s="1"/>
  <c r="M82930" i="17" a="1"/>
  <c r="M82930" i="17" s="1"/>
  <c r="N82930" i="17" a="1"/>
  <c r="N82930" i="17" s="1"/>
  <c r="M82926" i="17" a="1"/>
  <c r="M82926" i="17" s="1"/>
  <c r="N82926" i="17" a="1"/>
  <c r="N82926" i="17" s="1"/>
  <c r="M82923" i="17" a="1"/>
  <c r="M82923" i="17" s="1"/>
  <c r="N82923" i="17" a="1"/>
  <c r="N82923" i="17" s="1"/>
  <c r="R82917" i="17" a="1"/>
  <c r="R82917" i="17" s="1"/>
  <c r="M82917" i="17" a="1"/>
  <c r="M82917" i="17" s="1"/>
  <c r="N82917" i="17" a="1"/>
  <c r="N82917" i="17" s="1"/>
  <c r="M82910" i="17" a="1"/>
  <c r="M82910" i="17" s="1"/>
  <c r="N82910" i="17" a="1"/>
  <c r="N82910" i="17" s="1"/>
  <c r="R82898" i="17" a="1"/>
  <c r="R82898" i="17" s="1"/>
  <c r="S82898" i="17" s="1" a="1"/>
  <c r="S82898" i="17" s="1"/>
  <c r="M82898" i="17" a="1"/>
  <c r="M82898" i="17" s="1"/>
  <c r="N82898" i="17" a="1"/>
  <c r="N82898" i="17" s="1"/>
  <c r="R82883" i="17" a="1"/>
  <c r="R82883" i="17" s="1"/>
  <c r="M82883" i="17" a="1"/>
  <c r="M82883" i="17" s="1"/>
  <c r="N82883" i="17" a="1"/>
  <c r="N82883" i="17" s="1"/>
  <c r="M82874" i="17" a="1"/>
  <c r="M82874" i="17" s="1"/>
  <c r="N82874" i="17" a="1"/>
  <c r="N82874" i="17" s="1"/>
  <c r="M82871" i="17" a="1"/>
  <c r="M82871" i="17" s="1"/>
  <c r="N82871" i="17" a="1"/>
  <c r="N82871" i="17" s="1"/>
  <c r="R82854" i="17" a="1"/>
  <c r="R82854" i="17" s="1"/>
  <c r="M82854" i="17" a="1"/>
  <c r="M82854" i="17" s="1"/>
  <c r="N82854" i="17" a="1"/>
  <c r="N82854" i="17" s="1"/>
  <c r="M82850" i="17" a="1"/>
  <c r="M82850" i="17" s="1"/>
  <c r="N82850" i="17" a="1"/>
  <c r="N82850" i="17" s="1"/>
  <c r="R82846" i="17" a="1"/>
  <c r="R82846" i="17" s="1"/>
  <c r="M82846" i="17" a="1"/>
  <c r="M82846" i="17" s="1"/>
  <c r="N82846" i="17" a="1"/>
  <c r="N82846" i="17" s="1"/>
  <c r="M82834" i="17" a="1"/>
  <c r="M82834" i="17" s="1"/>
  <c r="N82834" i="17" a="1"/>
  <c r="N82834" i="17" s="1"/>
  <c r="M82828" i="17" a="1"/>
  <c r="M82828" i="17" s="1"/>
  <c r="N82828" i="17" a="1"/>
  <c r="N82828" i="17" s="1"/>
  <c r="M82824" i="17" a="1"/>
  <c r="M82824" i="17" s="1"/>
  <c r="N82824" i="17" a="1"/>
  <c r="N82824" i="17" s="1"/>
  <c r="M82818" i="17" a="1"/>
  <c r="M82818" i="17" s="1"/>
  <c r="N82818" i="17" a="1"/>
  <c r="N82818" i="17" s="1"/>
  <c r="R82814" i="17" a="1"/>
  <c r="R82814" i="17" s="1"/>
  <c r="M82814" i="17" a="1"/>
  <c r="M82814" i="17" s="1"/>
  <c r="N82814" i="17" a="1"/>
  <c r="N82814" i="17" s="1"/>
  <c r="R82803" i="17" a="1"/>
  <c r="R82803" i="17" s="1"/>
  <c r="M82803" i="17" a="1"/>
  <c r="M82803" i="17" s="1"/>
  <c r="N82803" i="17" a="1"/>
  <c r="N82803" i="17" s="1"/>
  <c r="M82799" i="17" a="1"/>
  <c r="M82799" i="17" s="1"/>
  <c r="N82799" i="17" a="1"/>
  <c r="N82799" i="17" s="1"/>
  <c r="M82796" i="17" a="1"/>
  <c r="M82796" i="17" s="1"/>
  <c r="N82796" i="17" a="1"/>
  <c r="N82796" i="17" s="1"/>
  <c r="R82777" i="17" a="1"/>
  <c r="R82777" i="17" s="1"/>
  <c r="S82777" i="17" s="1" a="1"/>
  <c r="S82777" i="17" s="1"/>
  <c r="N82777" i="17" a="1"/>
  <c r="N82777" i="17" s="1"/>
  <c r="M82777" i="17" a="1"/>
  <c r="M82777" i="17" s="1"/>
  <c r="R82774" i="17" a="1"/>
  <c r="R82774" i="17" s="1"/>
  <c r="M82774" i="17" a="1"/>
  <c r="M82774" i="17" s="1"/>
  <c r="N82774" i="17" a="1"/>
  <c r="N82774" i="17" s="1"/>
  <c r="M82770" i="17" a="1"/>
  <c r="M82770" i="17" s="1"/>
  <c r="N82770" i="17" a="1"/>
  <c r="N82770" i="17" s="1"/>
  <c r="M82766" i="17" a="1"/>
  <c r="M82766" i="17" s="1"/>
  <c r="N82766" i="17" a="1"/>
  <c r="N82766" i="17" s="1"/>
  <c r="M82763" i="17" a="1"/>
  <c r="M82763" i="17" s="1"/>
  <c r="N82763" i="17" a="1"/>
  <c r="N82763" i="17" s="1"/>
  <c r="M82748" i="17" a="1"/>
  <c r="M82748" i="17" s="1"/>
  <c r="N82748" i="17" a="1"/>
  <c r="N82748" i="17" s="1"/>
  <c r="M82744" i="17" a="1"/>
  <c r="M82744" i="17" s="1"/>
  <c r="N82744" i="17" a="1"/>
  <c r="N82744" i="17" s="1"/>
  <c r="M82737" i="17" a="1"/>
  <c r="M82737" i="17" s="1"/>
  <c r="N82737" i="17" a="1"/>
  <c r="N82737" i="17" s="1"/>
  <c r="M82727" i="17" a="1"/>
  <c r="M82727" i="17" s="1"/>
  <c r="N82727" i="17" a="1"/>
  <c r="N82727" i="17" s="1"/>
  <c r="M82716" i="17" a="1"/>
  <c r="M82716" i="17" s="1"/>
  <c r="N82716" i="17" a="1"/>
  <c r="N82716" i="17" s="1"/>
  <c r="R82712" i="17" a="1"/>
  <c r="R82712" i="17" s="1"/>
  <c r="S82712" i="17" s="1" a="1"/>
  <c r="S82712" i="17" s="1"/>
  <c r="M82712" i="17" a="1"/>
  <c r="M82712" i="17" s="1"/>
  <c r="R82709" i="17" a="1"/>
  <c r="R82709" i="17" s="1"/>
  <c r="M82709" i="17" a="1"/>
  <c r="M82709" i="17" s="1"/>
  <c r="N82709" i="17" a="1"/>
  <c r="N82709" i="17" s="1"/>
  <c r="M82687" i="17" a="1"/>
  <c r="M82687" i="17" s="1"/>
  <c r="N82687" i="17" a="1"/>
  <c r="N82687" i="17" s="1"/>
  <c r="M82681" i="17" a="1"/>
  <c r="M82681" i="17" s="1"/>
  <c r="N82681" i="17" a="1"/>
  <c r="N82681" i="17" s="1"/>
  <c r="M82677" i="17" a="1"/>
  <c r="M82677" i="17" s="1"/>
  <c r="N82677" i="17" a="1"/>
  <c r="N82677" i="17" s="1"/>
  <c r="M82668" i="17" a="1"/>
  <c r="M82668" i="17" s="1"/>
  <c r="N82668" i="17" a="1"/>
  <c r="N82668" i="17" s="1"/>
  <c r="R82656" i="17" a="1"/>
  <c r="R82656" i="17" s="1"/>
  <c r="M82656" i="17" a="1"/>
  <c r="M82656" i="17" s="1"/>
  <c r="N82656" i="17" a="1"/>
  <c r="N82656" i="17" s="1"/>
  <c r="R82652" i="17" a="1"/>
  <c r="R82652" i="17" s="1"/>
  <c r="M82652" i="17" a="1"/>
  <c r="M82652" i="17" s="1"/>
  <c r="N82652" i="17" a="1"/>
  <c r="N82652" i="17" s="1"/>
  <c r="M82649" i="17" a="1"/>
  <c r="M82649" i="17" s="1"/>
  <c r="N82649" i="17" a="1"/>
  <c r="N82649" i="17" s="1"/>
  <c r="M82634" i="17" a="1"/>
  <c r="M82634" i="17" s="1"/>
  <c r="N82634" i="17" a="1"/>
  <c r="N82634" i="17" s="1"/>
  <c r="M82619" i="17" a="1"/>
  <c r="M82619" i="17" s="1"/>
  <c r="N82619" i="17" a="1"/>
  <c r="N82619" i="17" s="1"/>
  <c r="M82594" i="17" a="1"/>
  <c r="M82594" i="17" s="1"/>
  <c r="N82594" i="17" a="1"/>
  <c r="N82594" i="17" s="1"/>
  <c r="R82567" i="17" a="1"/>
  <c r="R82567" i="17" s="1"/>
  <c r="S82567" i="17" s="1" a="1"/>
  <c r="S82567" i="17" s="1"/>
  <c r="M82567" i="17" a="1"/>
  <c r="M82567" i="17" s="1"/>
  <c r="N82567" i="17" a="1"/>
  <c r="N82567" i="17" s="1"/>
  <c r="M82551" i="17" a="1"/>
  <c r="M82551" i="17" s="1"/>
  <c r="N82551" i="17" a="1"/>
  <c r="N82551" i="17" s="1"/>
  <c r="M82543" i="17" a="1"/>
  <c r="M82543" i="17" s="1"/>
  <c r="N82543" i="17" a="1"/>
  <c r="N82543" i="17" s="1"/>
  <c r="M82527" i="17" a="1"/>
  <c r="M82527" i="17" s="1"/>
  <c r="N82527" i="17" a="1"/>
  <c r="N82527" i="17" s="1"/>
  <c r="M82519" i="17" a="1"/>
  <c r="M82519" i="17" s="1"/>
  <c r="N82519" i="17" a="1"/>
  <c r="N82519" i="17" s="1"/>
  <c r="R82511" i="17" a="1"/>
  <c r="R82511" i="17" s="1"/>
  <c r="S82511" i="17" s="1" a="1"/>
  <c r="S82511" i="17" s="1"/>
  <c r="M82511" i="17" a="1"/>
  <c r="M82511" i="17" s="1"/>
  <c r="N82511" i="17" a="1"/>
  <c r="N82511" i="17" s="1"/>
  <c r="M82503" i="17" a="1"/>
  <c r="M82503" i="17" s="1"/>
  <c r="N82503" i="17" a="1"/>
  <c r="N82503" i="17" s="1"/>
  <c r="M82487" i="17" a="1"/>
  <c r="M82487" i="17" s="1"/>
  <c r="N82487" i="17" a="1"/>
  <c r="N82487" i="17" s="1"/>
  <c r="M82484" i="17" a="1"/>
  <c r="M82484" i="17" s="1"/>
  <c r="N82484" i="17" a="1"/>
  <c r="N82484" i="17" s="1"/>
  <c r="M82473" i="17" a="1"/>
  <c r="M82473" i="17" s="1"/>
  <c r="N82473" i="17" a="1"/>
  <c r="N82473" i="17" s="1"/>
  <c r="M82467" i="17" a="1"/>
  <c r="M82467" i="17" s="1"/>
  <c r="N82467" i="17" a="1"/>
  <c r="N82467" i="17" s="1"/>
  <c r="R82461" i="17" a="1"/>
  <c r="R82461" i="17" s="1"/>
  <c r="M82461" i="17" a="1"/>
  <c r="M82461" i="17" s="1"/>
  <c r="N82461" i="17" a="1"/>
  <c r="N82461" i="17" s="1"/>
  <c r="M82458" i="17" a="1"/>
  <c r="M82458" i="17" s="1"/>
  <c r="N82458" i="17" a="1"/>
  <c r="N82458" i="17" s="1"/>
  <c r="M82449" i="17" a="1"/>
  <c r="M82449" i="17" s="1"/>
  <c r="N82449" i="17" a="1"/>
  <c r="N82449" i="17" s="1"/>
  <c r="R82434" i="17" a="1"/>
  <c r="R82434" i="17" s="1"/>
  <c r="S82434" i="17" s="1" a="1"/>
  <c r="S82434" i="17" s="1"/>
  <c r="M82434" i="17" a="1"/>
  <c r="M82434" i="17" s="1"/>
  <c r="N82434" i="17" a="1"/>
  <c r="N82434" i="17" s="1"/>
  <c r="M82428" i="17" a="1"/>
  <c r="M82428" i="17" s="1"/>
  <c r="N82428" i="17" a="1"/>
  <c r="N82428" i="17" s="1"/>
  <c r="M82425" i="17" a="1"/>
  <c r="M82425" i="17" s="1"/>
  <c r="N82425" i="17" a="1"/>
  <c r="N82425" i="17" s="1"/>
  <c r="M82419" i="17" a="1"/>
  <c r="M82419" i="17" s="1"/>
  <c r="N82419" i="17" a="1"/>
  <c r="N82419" i="17" s="1"/>
  <c r="M83906" i="17" a="1"/>
  <c r="M83906" i="17" s="1"/>
  <c r="N83906" i="17" a="1"/>
  <c r="N83906" i="17" s="1"/>
  <c r="M83854" i="17" a="1"/>
  <c r="M83854" i="17" s="1"/>
  <c r="N83854" i="17" a="1"/>
  <c r="N83854" i="17" s="1"/>
  <c r="R83851" i="17" a="1"/>
  <c r="R83851" i="17" s="1"/>
  <c r="S83851" i="17" s="1" a="1"/>
  <c r="S83851" i="17" s="1"/>
  <c r="M83851" i="17" a="1"/>
  <c r="M83851" i="17" s="1"/>
  <c r="N83851" i="17" a="1"/>
  <c r="N83851" i="17" s="1"/>
  <c r="M83765" i="17" a="1"/>
  <c r="M83765" i="17" s="1"/>
  <c r="N83765" i="17" a="1"/>
  <c r="N83765" i="17" s="1"/>
  <c r="R83753" i="17" a="1"/>
  <c r="R83753" i="17" s="1"/>
  <c r="S83753" i="17" s="1" a="1"/>
  <c r="S83753" i="17" s="1"/>
  <c r="M83753" i="17" a="1"/>
  <c r="M83753" i="17" s="1"/>
  <c r="N83753" i="17" a="1"/>
  <c r="N83753" i="17" s="1"/>
  <c r="M83697" i="17" a="1"/>
  <c r="M83697" i="17" s="1"/>
  <c r="N83697" i="17" a="1"/>
  <c r="N83697" i="17" s="1"/>
  <c r="R83661" i="17" a="1"/>
  <c r="R83661" i="17" s="1"/>
  <c r="S83661" i="17" s="1" a="1"/>
  <c r="S83661" i="17" s="1"/>
  <c r="M83661" i="17" a="1"/>
  <c r="M83661" i="17" s="1"/>
  <c r="R83653" i="17" a="1"/>
  <c r="R83653" i="17" s="1"/>
  <c r="M83653" i="17" a="1"/>
  <c r="M83653" i="17" s="1"/>
  <c r="N83653" i="17" a="1"/>
  <c r="N83653" i="17" s="1"/>
  <c r="M83647" i="17" a="1"/>
  <c r="M83647" i="17" s="1"/>
  <c r="N83647" i="17" a="1"/>
  <c r="N83647" i="17" s="1"/>
  <c r="R83907" i="17" a="1"/>
  <c r="R83907" i="17" s="1"/>
  <c r="S83907" i="17" s="1" a="1"/>
  <c r="S83907" i="17" s="1"/>
  <c r="M83907" i="17" a="1"/>
  <c r="M83907" i="17" s="1"/>
  <c r="N83907" i="17" a="1"/>
  <c r="N83907" i="17" s="1"/>
  <c r="R83867" i="17" a="1"/>
  <c r="R83867" i="17" s="1"/>
  <c r="S83867" i="17" s="1" a="1"/>
  <c r="S83867" i="17" s="1"/>
  <c r="M83867" i="17" a="1"/>
  <c r="M83867" i="17" s="1"/>
  <c r="N83867" i="17" a="1"/>
  <c r="N83867" i="17" s="1"/>
  <c r="R83859" i="17" a="1"/>
  <c r="R83859" i="17" s="1"/>
  <c r="S83859" i="17" s="1" a="1"/>
  <c r="S83859" i="17" s="1"/>
  <c r="M83859" i="17" a="1"/>
  <c r="M83859" i="17" s="1"/>
  <c r="M83855" i="17" a="1"/>
  <c r="M83855" i="17" s="1"/>
  <c r="N83855" i="17" a="1"/>
  <c r="N83855" i="17" s="1"/>
  <c r="R83843" i="17" a="1"/>
  <c r="R83843" i="17" s="1"/>
  <c r="M83843" i="17" a="1"/>
  <c r="M83843" i="17" s="1"/>
  <c r="N83843" i="17" a="1"/>
  <c r="N83843" i="17" s="1"/>
  <c r="M83804" i="17" a="1"/>
  <c r="M83804" i="17" s="1"/>
  <c r="N83804" i="17" a="1"/>
  <c r="N83804" i="17" s="1"/>
  <c r="M83792" i="17" a="1"/>
  <c r="M83792" i="17" s="1"/>
  <c r="N83792" i="17" a="1"/>
  <c r="N83792" i="17" s="1"/>
  <c r="M83786" i="17" a="1"/>
  <c r="M83786" i="17" s="1"/>
  <c r="N83786" i="17" a="1"/>
  <c r="N83786" i="17" s="1"/>
  <c r="M83779" i="17" a="1"/>
  <c r="M83779" i="17" s="1"/>
  <c r="N83779" i="17" a="1"/>
  <c r="N83779" i="17" s="1"/>
  <c r="M83769" i="17" a="1"/>
  <c r="M83769" i="17" s="1"/>
  <c r="N83769" i="17" a="1"/>
  <c r="N83769" i="17" s="1"/>
  <c r="M83766" i="17" a="1"/>
  <c r="M83766" i="17" s="1"/>
  <c r="N83766" i="17" a="1"/>
  <c r="N83766" i="17" s="1"/>
  <c r="M83757" i="17" a="1"/>
  <c r="M83757" i="17" s="1"/>
  <c r="N83757" i="17" a="1"/>
  <c r="N83757" i="17" s="1"/>
  <c r="R83754" i="17" a="1"/>
  <c r="R83754" i="17" s="1"/>
  <c r="S83754" i="17" s="1" a="1"/>
  <c r="S83754" i="17" s="1"/>
  <c r="M83754" i="17" a="1"/>
  <c r="M83754" i="17" s="1"/>
  <c r="M83748" i="17" a="1"/>
  <c r="M83748" i="17" s="1"/>
  <c r="N83748" i="17" a="1"/>
  <c r="N83748" i="17" s="1"/>
  <c r="M83744" i="17" a="1"/>
  <c r="M83744" i="17" s="1"/>
  <c r="N83744" i="17" a="1"/>
  <c r="N83744" i="17" s="1"/>
  <c r="R83732" i="17" a="1"/>
  <c r="R83732" i="17" s="1"/>
  <c r="M83732" i="17" a="1"/>
  <c r="M83732" i="17" s="1"/>
  <c r="N83732" i="17" a="1"/>
  <c r="N83732" i="17" s="1"/>
  <c r="M83728" i="17" a="1"/>
  <c r="M83728" i="17" s="1"/>
  <c r="N83728" i="17" a="1"/>
  <c r="N83728" i="17" s="1"/>
  <c r="R83719" i="17" a="1"/>
  <c r="R83719" i="17" s="1"/>
  <c r="M83719" i="17" a="1"/>
  <c r="M83719" i="17" s="1"/>
  <c r="N83719" i="17" a="1"/>
  <c r="N83719" i="17" s="1"/>
  <c r="R83716" i="17" a="1"/>
  <c r="R83716" i="17" s="1"/>
  <c r="S83716" i="17" s="1" a="1"/>
  <c r="S83716" i="17" s="1"/>
  <c r="M83716" i="17" a="1"/>
  <c r="M83716" i="17" s="1"/>
  <c r="M83710" i="17" a="1"/>
  <c r="M83710" i="17" s="1"/>
  <c r="N83710" i="17" a="1"/>
  <c r="N83710" i="17" s="1"/>
  <c r="M83704" i="17" a="1"/>
  <c r="M83704" i="17" s="1"/>
  <c r="N83704" i="17" a="1"/>
  <c r="N83704" i="17" s="1"/>
  <c r="R83698" i="17" a="1"/>
  <c r="R83698" i="17" s="1"/>
  <c r="S83698" i="17" s="1" a="1"/>
  <c r="S83698" i="17" s="1"/>
  <c r="M83698" i="17" a="1"/>
  <c r="M83698" i="17" s="1"/>
  <c r="M83686" i="17" a="1"/>
  <c r="M83686" i="17" s="1"/>
  <c r="N83686" i="17" a="1"/>
  <c r="N83686" i="17" s="1"/>
  <c r="R83674" i="17" a="1"/>
  <c r="R83674" i="17" s="1"/>
  <c r="S83674" i="17" s="1" a="1"/>
  <c r="S83674" i="17" s="1"/>
  <c r="M83674" i="17" a="1"/>
  <c r="M83674" i="17" s="1"/>
  <c r="N83674" i="17" a="1"/>
  <c r="N83674" i="17" s="1"/>
  <c r="M83671" i="17" a="1"/>
  <c r="M83671" i="17" s="1"/>
  <c r="N83671" i="17" a="1"/>
  <c r="N83671" i="17" s="1"/>
  <c r="R83642" i="17" a="1"/>
  <c r="R83642" i="17" s="1"/>
  <c r="M83642" i="17" a="1"/>
  <c r="M83642" i="17" s="1"/>
  <c r="N83642" i="17" a="1"/>
  <c r="N83642" i="17" s="1"/>
  <c r="R83633" i="17" a="1"/>
  <c r="R83633" i="17" s="1"/>
  <c r="S83633" i="17" s="1" a="1"/>
  <c r="S83633" i="17" s="1"/>
  <c r="M83633" i="17" a="1"/>
  <c r="M83633" i="17" s="1"/>
  <c r="R83629" i="17" a="1"/>
  <c r="R83629" i="17" s="1"/>
  <c r="M83629" i="17" a="1"/>
  <c r="M83629" i="17" s="1"/>
  <c r="N83629" i="17" a="1"/>
  <c r="N83629" i="17" s="1"/>
  <c r="R83611" i="17" a="1"/>
  <c r="R83611" i="17" s="1"/>
  <c r="S83611" i="17" s="1" a="1"/>
  <c r="S83611" i="17" s="1"/>
  <c r="M83611" i="17" a="1"/>
  <c r="M83611" i="17" s="1"/>
  <c r="M83598" i="17" a="1"/>
  <c r="M83598" i="17" s="1"/>
  <c r="N83598" i="17" a="1"/>
  <c r="N83598" i="17" s="1"/>
  <c r="R83595" i="17" a="1"/>
  <c r="R83595" i="17" s="1"/>
  <c r="S83595" i="17" s="1" a="1"/>
  <c r="S83595" i="17" s="1"/>
  <c r="M83595" i="17" a="1"/>
  <c r="M83595" i="17" s="1"/>
  <c r="N83595" i="17" a="1"/>
  <c r="N83595" i="17" s="1"/>
  <c r="M83586" i="17" a="1"/>
  <c r="M83586" i="17" s="1"/>
  <c r="N83586" i="17" a="1"/>
  <c r="N83586" i="17" s="1"/>
  <c r="M83582" i="17" a="1"/>
  <c r="M83582" i="17" s="1"/>
  <c r="N83582" i="17" a="1"/>
  <c r="N83582" i="17" s="1"/>
  <c r="M83578" i="17" a="1"/>
  <c r="M83578" i="17" s="1"/>
  <c r="N83578" i="17" a="1"/>
  <c r="N83578" i="17" s="1"/>
  <c r="R83569" i="17" a="1"/>
  <c r="R83569" i="17" s="1"/>
  <c r="S83569" i="17" s="1" a="1"/>
  <c r="S83569" i="17" s="1"/>
  <c r="M83569" i="17" a="1"/>
  <c r="M83569" i="17" s="1"/>
  <c r="N83569" i="17" a="1"/>
  <c r="N83569" i="17" s="1"/>
  <c r="R83555" i="17" a="1"/>
  <c r="R83555" i="17" s="1"/>
  <c r="S83555" i="17" s="1" a="1"/>
  <c r="S83555" i="17" s="1"/>
  <c r="M83555" i="17" a="1"/>
  <c r="M83555" i="17" s="1"/>
  <c r="N83555" i="17" a="1"/>
  <c r="N83555" i="17" s="1"/>
  <c r="R83549" i="17" a="1"/>
  <c r="R83549" i="17" s="1"/>
  <c r="M83549" i="17" a="1"/>
  <c r="M83549" i="17" s="1"/>
  <c r="N83549" i="17" a="1"/>
  <c r="N83549" i="17" s="1"/>
  <c r="M83517" i="17" a="1"/>
  <c r="M83517" i="17" s="1"/>
  <c r="N83517" i="17" a="1"/>
  <c r="N83517" i="17" s="1"/>
  <c r="R83509" i="17" a="1"/>
  <c r="R83509" i="17" s="1"/>
  <c r="S83509" i="17" s="1" a="1"/>
  <c r="S83509" i="17" s="1"/>
  <c r="M83509" i="17" a="1"/>
  <c r="M83509" i="17" s="1"/>
  <c r="N83509" i="17" a="1"/>
  <c r="N83509" i="17" s="1"/>
  <c r="M83501" i="17" a="1"/>
  <c r="M83501" i="17" s="1"/>
  <c r="N83501" i="17" a="1"/>
  <c r="N83501" i="17" s="1"/>
  <c r="M83493" i="17" a="1"/>
  <c r="M83493" i="17" s="1"/>
  <c r="N83493" i="17" a="1"/>
  <c r="N83493" i="17" s="1"/>
  <c r="M83485" i="17" a="1"/>
  <c r="M83485" i="17" s="1"/>
  <c r="N83485" i="17" a="1"/>
  <c r="N83485" i="17" s="1"/>
  <c r="R83469" i="17" a="1"/>
  <c r="R83469" i="17" s="1"/>
  <c r="S83469" i="17" s="1" a="1"/>
  <c r="S83469" i="17" s="1"/>
  <c r="M83469" i="17" a="1"/>
  <c r="M83469" i="17" s="1"/>
  <c r="N83469" i="17" a="1"/>
  <c r="N83469" i="17" s="1"/>
  <c r="M83458" i="17" a="1"/>
  <c r="M83458" i="17" s="1"/>
  <c r="N83458" i="17" a="1"/>
  <c r="N83458" i="17" s="1"/>
  <c r="M83442" i="17" a="1"/>
  <c r="M83442" i="17" s="1"/>
  <c r="N83442" i="17" a="1"/>
  <c r="N83442" i="17" s="1"/>
  <c r="R83427" i="17" a="1"/>
  <c r="R83427" i="17" s="1"/>
  <c r="S83427" i="17" s="1" a="1"/>
  <c r="S83427" i="17" s="1"/>
  <c r="M83427" i="17" a="1"/>
  <c r="M83427" i="17" s="1"/>
  <c r="M83402" i="17" a="1"/>
  <c r="M83402" i="17" s="1"/>
  <c r="N83402" i="17" a="1"/>
  <c r="N83402" i="17" s="1"/>
  <c r="N83359" i="17" a="1"/>
  <c r="N83359" i="17" s="1"/>
  <c r="M83359" i="17" a="1"/>
  <c r="M83359" i="17" s="1"/>
  <c r="R83351" i="17" a="1"/>
  <c r="R83351" i="17" s="1"/>
  <c r="S83351" i="17" s="1" a="1"/>
  <c r="S83351" i="17" s="1"/>
  <c r="N83351" i="17" a="1"/>
  <c r="N83351" i="17" s="1"/>
  <c r="M83351" i="17" a="1"/>
  <c r="M83351" i="17" s="1"/>
  <c r="R83337" i="17" a="1"/>
  <c r="R83337" i="17" s="1"/>
  <c r="S83337" i="17" s="1" a="1"/>
  <c r="S83337" i="17" s="1"/>
  <c r="M83337" i="17" a="1"/>
  <c r="M83337" i="17" s="1"/>
  <c r="R83331" i="17" a="1"/>
  <c r="R83331" i="17" s="1"/>
  <c r="S83331" i="17" s="1" a="1"/>
  <c r="S83331" i="17" s="1"/>
  <c r="N83331" i="17" a="1"/>
  <c r="N83331" i="17" s="1"/>
  <c r="M83331" i="17" a="1"/>
  <c r="M83331" i="17" s="1"/>
  <c r="N83319" i="17" a="1"/>
  <c r="N83319" i="17" s="1"/>
  <c r="M83319" i="17" a="1"/>
  <c r="M83319" i="17" s="1"/>
  <c r="N83295" i="17" a="1"/>
  <c r="N83295" i="17" s="1"/>
  <c r="M83295" i="17" a="1"/>
  <c r="M83295" i="17" s="1"/>
  <c r="M83286" i="17" a="1"/>
  <c r="M83286" i="17" s="1"/>
  <c r="N83286" i="17" a="1"/>
  <c r="N83286" i="17" s="1"/>
  <c r="R83277" i="17" a="1"/>
  <c r="R83277" i="17" s="1"/>
  <c r="S83277" i="17" s="1" a="1"/>
  <c r="S83277" i="17" s="1"/>
  <c r="M83277" i="17" a="1"/>
  <c r="M83277" i="17" s="1"/>
  <c r="R83274" i="17" a="1"/>
  <c r="R83274" i="17" s="1"/>
  <c r="S83274" i="17" s="1" a="1"/>
  <c r="S83274" i="17" s="1"/>
  <c r="M83274" i="17" a="1"/>
  <c r="M83274" i="17" s="1"/>
  <c r="N83274" i="17" a="1"/>
  <c r="N83274" i="17" s="1"/>
  <c r="R83266" i="17" a="1"/>
  <c r="R83266" i="17" s="1"/>
  <c r="S83266" i="17" s="1" a="1"/>
  <c r="S83266" i="17" s="1"/>
  <c r="M83266" i="17" a="1"/>
  <c r="M83266" i="17" s="1"/>
  <c r="N83266" i="17" a="1"/>
  <c r="N83266" i="17" s="1"/>
  <c r="M83256" i="17" a="1"/>
  <c r="M83256" i="17" s="1"/>
  <c r="N83256" i="17" a="1"/>
  <c r="N83256" i="17" s="1"/>
  <c r="R83253" i="17" a="1"/>
  <c r="R83253" i="17" s="1"/>
  <c r="S83253" i="17" s="1" a="1"/>
  <c r="S83253" i="17" s="1"/>
  <c r="M83253" i="17" a="1"/>
  <c r="M83253" i="17" s="1"/>
  <c r="N83253" i="17" a="1"/>
  <c r="N83253" i="17" s="1"/>
  <c r="M83242" i="17" a="1"/>
  <c r="M83242" i="17" s="1"/>
  <c r="N83242" i="17" a="1"/>
  <c r="N83242" i="17" s="1"/>
  <c r="R83220" i="17" a="1"/>
  <c r="R83220" i="17" s="1"/>
  <c r="M83220" i="17" a="1"/>
  <c r="M83220" i="17" s="1"/>
  <c r="N83220" i="17" a="1"/>
  <c r="N83220" i="17" s="1"/>
  <c r="R83205" i="17" a="1"/>
  <c r="R83205" i="17" s="1"/>
  <c r="M83205" i="17" a="1"/>
  <c r="M83205" i="17" s="1"/>
  <c r="N83205" i="17" a="1"/>
  <c r="N83205" i="17" s="1"/>
  <c r="M83192" i="17" a="1"/>
  <c r="M83192" i="17" s="1"/>
  <c r="N83192" i="17" a="1"/>
  <c r="N83192" i="17" s="1"/>
  <c r="M83180" i="17" a="1"/>
  <c r="M83180" i="17" s="1"/>
  <c r="N83180" i="17" a="1"/>
  <c r="N83180" i="17" s="1"/>
  <c r="N83171" i="17" a="1"/>
  <c r="N83171" i="17" s="1"/>
  <c r="M83171" i="17" a="1"/>
  <c r="M83171" i="17" s="1"/>
  <c r="M83162" i="17" a="1"/>
  <c r="M83162" i="17" s="1"/>
  <c r="N83162" i="17" a="1"/>
  <c r="N83162" i="17" s="1"/>
  <c r="M83153" i="17" a="1"/>
  <c r="M83153" i="17" s="1"/>
  <c r="N83153" i="17" a="1"/>
  <c r="N83153" i="17" s="1"/>
  <c r="M83150" i="17" a="1"/>
  <c r="M83150" i="17" s="1"/>
  <c r="N83150" i="17" a="1"/>
  <c r="N83150" i="17" s="1"/>
  <c r="M83130" i="17" a="1"/>
  <c r="M83130" i="17" s="1"/>
  <c r="N83130" i="17" a="1"/>
  <c r="N83130" i="17" s="1"/>
  <c r="M83124" i="17" a="1"/>
  <c r="M83124" i="17" s="1"/>
  <c r="N83124" i="17" a="1"/>
  <c r="N83124" i="17" s="1"/>
  <c r="M83104" i="17" a="1"/>
  <c r="M83104" i="17" s="1"/>
  <c r="N83104" i="17" a="1"/>
  <c r="N83104" i="17" s="1"/>
  <c r="M83098" i="17" a="1"/>
  <c r="M83098" i="17" s="1"/>
  <c r="N83098" i="17" a="1"/>
  <c r="N83098" i="17" s="1"/>
  <c r="M83092" i="17" a="1"/>
  <c r="M83092" i="17" s="1"/>
  <c r="N83092" i="17" a="1"/>
  <c r="N83092" i="17" s="1"/>
  <c r="R83081" i="17" a="1"/>
  <c r="R83081" i="17" s="1"/>
  <c r="S83081" i="17" s="1" a="1"/>
  <c r="S83081" i="17" s="1"/>
  <c r="M83081" i="17" a="1"/>
  <c r="M83081" i="17" s="1"/>
  <c r="N83075" i="17" a="1"/>
  <c r="N83075" i="17" s="1"/>
  <c r="M83075" i="17" a="1"/>
  <c r="M83075" i="17" s="1"/>
  <c r="M83072" i="17" a="1"/>
  <c r="M83072" i="17" s="1"/>
  <c r="N83072" i="17" a="1"/>
  <c r="N83072" i="17" s="1"/>
  <c r="M83069" i="17" a="1"/>
  <c r="M83069" i="17" s="1"/>
  <c r="N83069" i="17" a="1"/>
  <c r="N83069" i="17" s="1"/>
  <c r="N83055" i="17" a="1"/>
  <c r="N83055" i="17" s="1"/>
  <c r="M83055" i="17" a="1"/>
  <c r="M83055" i="17" s="1"/>
  <c r="R83052" i="17" a="1"/>
  <c r="R83052" i="17" s="1"/>
  <c r="M83052" i="17" a="1"/>
  <c r="M83052" i="17" s="1"/>
  <c r="N83052" i="17" a="1"/>
  <c r="N83052" i="17" s="1"/>
  <c r="M83044" i="17" a="1"/>
  <c r="M83044" i="17" s="1"/>
  <c r="N83044" i="17" a="1"/>
  <c r="N83044" i="17" s="1"/>
  <c r="R83041" i="17" a="1"/>
  <c r="R83041" i="17" s="1"/>
  <c r="M83041" i="17" a="1"/>
  <c r="M83041" i="17" s="1"/>
  <c r="N83041" i="17" a="1"/>
  <c r="N83041" i="17" s="1"/>
  <c r="M83038" i="17" a="1"/>
  <c r="M83038" i="17" s="1"/>
  <c r="N83038" i="17" a="1"/>
  <c r="N83038" i="17" s="1"/>
  <c r="M83024" i="17" a="1"/>
  <c r="M83024" i="17" s="1"/>
  <c r="N83024" i="17" a="1"/>
  <c r="N83024" i="17" s="1"/>
  <c r="M83018" i="17" a="1"/>
  <c r="M83018" i="17" s="1"/>
  <c r="N83018" i="17" a="1"/>
  <c r="N83018" i="17" s="1"/>
  <c r="R83010" i="17" a="1"/>
  <c r="R83010" i="17" s="1"/>
  <c r="S83010" i="17" s="1" a="1"/>
  <c r="S83010" i="17" s="1"/>
  <c r="M83010" i="17" a="1"/>
  <c r="M83010" i="17" s="1"/>
  <c r="R83006" i="17" a="1"/>
  <c r="R83006" i="17" s="1"/>
  <c r="M83006" i="17" a="1"/>
  <c r="M83006" i="17" s="1"/>
  <c r="N83006" i="17" a="1"/>
  <c r="N83006" i="17" s="1"/>
  <c r="R83000" i="17" a="1"/>
  <c r="R83000" i="17" s="1"/>
  <c r="S83000" i="17" s="1" a="1"/>
  <c r="S83000" i="17" s="1"/>
  <c r="M83000" i="17" a="1"/>
  <c r="M83000" i="17" s="1"/>
  <c r="N83000" i="17" a="1"/>
  <c r="N83000" i="17" s="1"/>
  <c r="R82992" i="17" a="1"/>
  <c r="R82992" i="17" s="1"/>
  <c r="S82992" i="17" s="1" a="1"/>
  <c r="S82992" i="17" s="1"/>
  <c r="M82992" i="17" a="1"/>
  <c r="M82992" i="17" s="1"/>
  <c r="N82992" i="17" a="1"/>
  <c r="N82992" i="17" s="1"/>
  <c r="R82968" i="17" a="1"/>
  <c r="R82968" i="17" s="1"/>
  <c r="S82968" i="17" s="1" a="1"/>
  <c r="S82968" i="17" s="1"/>
  <c r="M82968" i="17" a="1"/>
  <c r="M82968" i="17" s="1"/>
  <c r="M82962" i="17" a="1"/>
  <c r="M82962" i="17" s="1"/>
  <c r="N82962" i="17" a="1"/>
  <c r="N82962" i="17" s="1"/>
  <c r="M82950" i="17" a="1"/>
  <c r="M82950" i="17" s="1"/>
  <c r="N82950" i="17" a="1"/>
  <c r="N82950" i="17" s="1"/>
  <c r="M82940" i="17" a="1"/>
  <c r="M82940" i="17" s="1"/>
  <c r="N82940" i="17" a="1"/>
  <c r="N82940" i="17" s="1"/>
  <c r="M82913" i="17" a="1"/>
  <c r="M82913" i="17" s="1"/>
  <c r="N82913" i="17" a="1"/>
  <c r="N82913" i="17" s="1"/>
  <c r="M82905" i="17" a="1"/>
  <c r="M82905" i="17" s="1"/>
  <c r="N82905" i="17" a="1"/>
  <c r="N82905" i="17" s="1"/>
  <c r="M82901" i="17" a="1"/>
  <c r="M82901" i="17" s="1"/>
  <c r="N82901" i="17" a="1"/>
  <c r="N82901" i="17" s="1"/>
  <c r="R82877" i="17" a="1"/>
  <c r="R82877" i="17" s="1"/>
  <c r="S82877" i="17" s="1" a="1"/>
  <c r="S82877" i="17" s="1"/>
  <c r="M82877" i="17" a="1"/>
  <c r="M82877" i="17" s="1"/>
  <c r="N82877" i="17" a="1"/>
  <c r="N82877" i="17" s="1"/>
  <c r="R82867" i="17" a="1"/>
  <c r="R82867" i="17" s="1"/>
  <c r="M82867" i="17" a="1"/>
  <c r="M82867" i="17" s="1"/>
  <c r="N82867" i="17" a="1"/>
  <c r="N82867" i="17" s="1"/>
  <c r="R82864" i="17" a="1"/>
  <c r="R82864" i="17" s="1"/>
  <c r="S82864" i="17" s="1" a="1"/>
  <c r="S82864" i="17" s="1"/>
  <c r="M82864" i="17" a="1"/>
  <c r="M82864" i="17" s="1"/>
  <c r="N82864" i="17" a="1"/>
  <c r="N82864" i="17" s="1"/>
  <c r="M82838" i="17" a="1"/>
  <c r="M82838" i="17" s="1"/>
  <c r="N82838" i="17" a="1"/>
  <c r="N82838" i="17" s="1"/>
  <c r="R82809" i="17" a="1"/>
  <c r="R82809" i="17" s="1"/>
  <c r="S82809" i="17" s="1" a="1"/>
  <c r="S82809" i="17" s="1"/>
  <c r="M82809" i="17" a="1"/>
  <c r="M82809" i="17" s="1"/>
  <c r="N82809" i="17" a="1"/>
  <c r="N82809" i="17" s="1"/>
  <c r="M82787" i="17" a="1"/>
  <c r="M82787" i="17" s="1"/>
  <c r="N82787" i="17" a="1"/>
  <c r="N82787" i="17" s="1"/>
  <c r="M82780" i="17" a="1"/>
  <c r="M82780" i="17" s="1"/>
  <c r="N82780" i="17" a="1"/>
  <c r="N82780" i="17" s="1"/>
  <c r="R82754" i="17" a="1"/>
  <c r="R82754" i="17" s="1"/>
  <c r="M82754" i="17" a="1"/>
  <c r="M82754" i="17" s="1"/>
  <c r="N82754" i="17" a="1"/>
  <c r="N82754" i="17" s="1"/>
  <c r="M82734" i="17" a="1"/>
  <c r="M82734" i="17" s="1"/>
  <c r="N82734" i="17" a="1"/>
  <c r="N82734" i="17" s="1"/>
  <c r="M82723" i="17" a="1"/>
  <c r="M82723" i="17" s="1"/>
  <c r="N82723" i="17" a="1"/>
  <c r="N82723" i="17" s="1"/>
  <c r="R82706" i="17" a="1"/>
  <c r="R82706" i="17" s="1"/>
  <c r="S82706" i="17" s="1" a="1"/>
  <c r="S82706" i="17" s="1"/>
  <c r="M82706" i="17" a="1"/>
  <c r="M82706" i="17" s="1"/>
  <c r="N82706" i="17" a="1"/>
  <c r="N82706" i="17" s="1"/>
  <c r="M82700" i="17" a="1"/>
  <c r="M82700" i="17" s="1"/>
  <c r="N82700" i="17" a="1"/>
  <c r="N82700" i="17" s="1"/>
  <c r="M82697" i="17" a="1"/>
  <c r="M82697" i="17" s="1"/>
  <c r="N82697" i="17" a="1"/>
  <c r="N82697" i="17" s="1"/>
  <c r="R82693" i="17" a="1"/>
  <c r="R82693" i="17" s="1"/>
  <c r="M82693" i="17" a="1"/>
  <c r="M82693" i="17" s="1"/>
  <c r="N82693" i="17" a="1"/>
  <c r="N82693" i="17" s="1"/>
  <c r="R82690" i="17" a="1"/>
  <c r="R82690" i="17" s="1"/>
  <c r="S82690" i="17" s="1" a="1"/>
  <c r="S82690" i="17" s="1"/>
  <c r="M82690" i="17" a="1"/>
  <c r="M82690" i="17" s="1"/>
  <c r="N82690" i="17" a="1"/>
  <c r="N82690" i="17" s="1"/>
  <c r="M82672" i="17" a="1"/>
  <c r="M82672" i="17" s="1"/>
  <c r="N82672" i="17" a="1"/>
  <c r="N82672" i="17" s="1"/>
  <c r="M82662" i="17" a="1"/>
  <c r="M82662" i="17" s="1"/>
  <c r="N82662" i="17" a="1"/>
  <c r="N82662" i="17" s="1"/>
  <c r="R82644" i="17" a="1"/>
  <c r="R82644" i="17" s="1"/>
  <c r="S82644" i="17" s="1" a="1"/>
  <c r="S82644" i="17" s="1"/>
  <c r="M82644" i="17" a="1"/>
  <c r="M82644" i="17" s="1"/>
  <c r="M82631" i="17" a="1"/>
  <c r="M82631" i="17" s="1"/>
  <c r="N82631" i="17" a="1"/>
  <c r="N82631" i="17" s="1"/>
  <c r="M82616" i="17" a="1"/>
  <c r="M82616" i="17" s="1"/>
  <c r="N82616" i="17" a="1"/>
  <c r="N82616" i="17" s="1"/>
  <c r="M82607" i="17" a="1"/>
  <c r="M82607" i="17" s="1"/>
  <c r="N82607" i="17" a="1"/>
  <c r="N82607" i="17" s="1"/>
  <c r="M82598" i="17" a="1"/>
  <c r="M82598" i="17" s="1"/>
  <c r="N82598" i="17" a="1"/>
  <c r="N82598" i="17" s="1"/>
  <c r="M82585" i="17" a="1"/>
  <c r="M82585" i="17" s="1"/>
  <c r="N82585" i="17" a="1"/>
  <c r="N82585" i="17" s="1"/>
  <c r="M82579" i="17" a="1"/>
  <c r="M82579" i="17" s="1"/>
  <c r="N82579" i="17" a="1"/>
  <c r="N82579" i="17" s="1"/>
  <c r="M82576" i="17" a="1"/>
  <c r="M82576" i="17" s="1"/>
  <c r="N82576" i="17" a="1"/>
  <c r="N82576" i="17" s="1"/>
  <c r="M82570" i="17" a="1"/>
  <c r="M82570" i="17" s="1"/>
  <c r="N82570" i="17" a="1"/>
  <c r="N82570" i="17" s="1"/>
  <c r="M82554" i="17" a="1"/>
  <c r="M82554" i="17" s="1"/>
  <c r="N82554" i="17" a="1"/>
  <c r="N82554" i="17" s="1"/>
  <c r="M82546" i="17" a="1"/>
  <c r="M82546" i="17" s="1"/>
  <c r="N82546" i="17" a="1"/>
  <c r="N82546" i="17" s="1"/>
  <c r="M82530" i="17" a="1"/>
  <c r="M82530" i="17" s="1"/>
  <c r="N82530" i="17" a="1"/>
  <c r="N82530" i="17" s="1"/>
  <c r="R82522" i="17" a="1"/>
  <c r="R82522" i="17" s="1"/>
  <c r="S82522" i="17" s="1" a="1"/>
  <c r="S82522" i="17" s="1"/>
  <c r="M82522" i="17" a="1"/>
  <c r="M82522" i="17" s="1"/>
  <c r="N82522" i="17" a="1"/>
  <c r="N82522" i="17" s="1"/>
  <c r="M82514" i="17" a="1"/>
  <c r="M82514" i="17" s="1"/>
  <c r="N82514" i="17" a="1"/>
  <c r="N82514" i="17" s="1"/>
  <c r="M82506" i="17" a="1"/>
  <c r="M82506" i="17" s="1"/>
  <c r="N82506" i="17" a="1"/>
  <c r="N82506" i="17" s="1"/>
  <c r="R82490" i="17" a="1"/>
  <c r="R82490" i="17" s="1"/>
  <c r="S82490" i="17" s="1" a="1"/>
  <c r="S82490" i="17" s="1"/>
  <c r="M82490" i="17" a="1"/>
  <c r="M82490" i="17" s="1"/>
  <c r="N82490" i="17" a="1"/>
  <c r="N82490" i="17" s="1"/>
  <c r="M82476" i="17" a="1"/>
  <c r="M82476" i="17" s="1"/>
  <c r="N82476" i="17" a="1"/>
  <c r="N82476" i="17" s="1"/>
  <c r="M82470" i="17" a="1"/>
  <c r="M82470" i="17" s="1"/>
  <c r="N82470" i="17" a="1"/>
  <c r="N82470" i="17" s="1"/>
  <c r="R82453" i="17" a="1"/>
  <c r="R82453" i="17" s="1"/>
  <c r="S82453" i="17" s="1" a="1"/>
  <c r="S82453" i="17" s="1"/>
  <c r="M82453" i="17" a="1"/>
  <c r="M82453" i="17" s="1"/>
  <c r="R82444" i="17" a="1"/>
  <c r="R82444" i="17" s="1"/>
  <c r="S82444" i="17" s="1" a="1"/>
  <c r="S82444" i="17" s="1"/>
  <c r="M82444" i="17" a="1"/>
  <c r="M82444" i="17" s="1"/>
  <c r="M82440" i="17" a="1"/>
  <c r="M82440" i="17" s="1"/>
  <c r="N82440" i="17" a="1"/>
  <c r="N82440" i="17" s="1"/>
  <c r="R82437" i="17" a="1"/>
  <c r="R82437" i="17" s="1"/>
  <c r="M82437" i="17" a="1"/>
  <c r="M82437" i="17" s="1"/>
  <c r="N82437" i="17" a="1"/>
  <c r="N82437" i="17" s="1"/>
  <c r="M82411" i="17" a="1"/>
  <c r="M82411" i="17" s="1"/>
  <c r="N82411" i="17" a="1"/>
  <c r="N82411" i="17" s="1"/>
  <c r="M82408" i="17" a="1"/>
  <c r="M82408" i="17" s="1"/>
  <c r="N82408" i="17" a="1"/>
  <c r="N82408" i="17" s="1"/>
  <c r="R83657" i="17" a="1"/>
  <c r="R83657" i="17" s="1"/>
  <c r="M83657" i="17" a="1"/>
  <c r="M83657" i="17" s="1"/>
  <c r="N83657" i="17" a="1"/>
  <c r="N83657" i="17" s="1"/>
  <c r="R83915" i="17" a="1"/>
  <c r="R83915" i="17" s="1"/>
  <c r="S83915" i="17" s="1" a="1"/>
  <c r="S83915" i="17" s="1"/>
  <c r="M83915" i="17" a="1"/>
  <c r="M83915" i="17" s="1"/>
  <c r="N83915" i="17" a="1"/>
  <c r="N83915" i="17" s="1"/>
  <c r="R83819" i="17" a="1"/>
  <c r="R83819" i="17" s="1"/>
  <c r="S83819" i="17" s="1" a="1"/>
  <c r="S83819" i="17" s="1"/>
  <c r="M83819" i="17" a="1"/>
  <c r="M83819" i="17" s="1"/>
  <c r="N83819" i="17" a="1"/>
  <c r="N83819" i="17" s="1"/>
  <c r="R83910" i="17" a="1"/>
  <c r="R83910" i="17" s="1"/>
  <c r="S83910" i="17" s="1" a="1"/>
  <c r="S83910" i="17" s="1"/>
  <c r="M83910" i="17" a="1"/>
  <c r="M83910" i="17" s="1"/>
  <c r="N83910" i="17" a="1"/>
  <c r="N83910" i="17" s="1"/>
  <c r="R83886" i="17" a="1"/>
  <c r="R83886" i="17" s="1"/>
  <c r="S83886" i="17" s="1" a="1"/>
  <c r="S83886" i="17" s="1"/>
  <c r="M83886" i="17" a="1"/>
  <c r="M83886" i="17" s="1"/>
  <c r="N83886" i="17" a="1"/>
  <c r="N83886" i="17" s="1"/>
  <c r="R83870" i="17" a="1"/>
  <c r="R83870" i="17" s="1"/>
  <c r="S83870" i="17" s="1" a="1"/>
  <c r="S83870" i="17" s="1"/>
  <c r="M83870" i="17" a="1"/>
  <c r="M83870" i="17" s="1"/>
  <c r="N83870" i="17" a="1"/>
  <c r="N83870" i="17" s="1"/>
  <c r="R83862" i="17" a="1"/>
  <c r="R83862" i="17" s="1"/>
  <c r="S83862" i="17" s="1" a="1"/>
  <c r="S83862" i="17" s="1"/>
  <c r="M83862" i="17" a="1"/>
  <c r="M83862" i="17" s="1"/>
  <c r="N83862" i="17" a="1"/>
  <c r="N83862" i="17" s="1"/>
  <c r="M83840" i="17" a="1"/>
  <c r="M83840" i="17" s="1"/>
  <c r="N83840" i="17" a="1"/>
  <c r="N83840" i="17" s="1"/>
  <c r="R83823" i="17" a="1"/>
  <c r="R83823" i="17" s="1"/>
  <c r="M83823" i="17" a="1"/>
  <c r="M83823" i="17" s="1"/>
  <c r="N83823" i="17" a="1"/>
  <c r="N83823" i="17" s="1"/>
  <c r="M83813" i="17" a="1"/>
  <c r="M83813" i="17" s="1"/>
  <c r="N83813" i="17" a="1"/>
  <c r="N83813" i="17" s="1"/>
  <c r="M83795" i="17" a="1"/>
  <c r="M83795" i="17" s="1"/>
  <c r="N83795" i="17" a="1"/>
  <c r="N83795" i="17" s="1"/>
  <c r="M83782" i="17" a="1"/>
  <c r="M83782" i="17" s="1"/>
  <c r="N83782" i="17" a="1"/>
  <c r="N83782" i="17" s="1"/>
  <c r="R83774" i="17" a="1"/>
  <c r="R83774" i="17" s="1"/>
  <c r="S83774" i="17" s="1" a="1"/>
  <c r="S83774" i="17" s="1"/>
  <c r="M83774" i="17" a="1"/>
  <c r="M83774" i="17" s="1"/>
  <c r="R83770" i="17" a="1"/>
  <c r="R83770" i="17" s="1"/>
  <c r="M83770" i="17" a="1"/>
  <c r="M83770" i="17" s="1"/>
  <c r="N83770" i="17" a="1"/>
  <c r="N83770" i="17" s="1"/>
  <c r="R83761" i="17" a="1"/>
  <c r="R83761" i="17" s="1"/>
  <c r="S83761" i="17" s="1" a="1"/>
  <c r="S83761" i="17" s="1"/>
  <c r="M83761" i="17" a="1"/>
  <c r="M83761" i="17" s="1"/>
  <c r="M83739" i="17" a="1"/>
  <c r="M83739" i="17" s="1"/>
  <c r="N83739" i="17" a="1"/>
  <c r="N83739" i="17" s="1"/>
  <c r="R83723" i="17" a="1"/>
  <c r="R83723" i="17" s="1"/>
  <c r="S83723" i="17" s="1" a="1"/>
  <c r="S83723" i="17" s="1"/>
  <c r="M83723" i="17" a="1"/>
  <c r="M83723" i="17" s="1"/>
  <c r="R83701" i="17" a="1"/>
  <c r="R83701" i="17" s="1"/>
  <c r="S83701" i="17" s="1" a="1"/>
  <c r="S83701" i="17" s="1"/>
  <c r="M83701" i="17" a="1"/>
  <c r="M83701" i="17" s="1"/>
  <c r="N83701" i="17" a="1"/>
  <c r="N83701" i="17" s="1"/>
  <c r="R83693" i="17" a="1"/>
  <c r="R83693" i="17" s="1"/>
  <c r="S83693" i="17" s="1" a="1"/>
  <c r="S83693" i="17" s="1"/>
  <c r="M83693" i="17" a="1"/>
  <c r="M83693" i="17" s="1"/>
  <c r="N83693" i="17" a="1"/>
  <c r="N83693" i="17" s="1"/>
  <c r="M83689" i="17" a="1"/>
  <c r="M83689" i="17" s="1"/>
  <c r="N83689" i="17" a="1"/>
  <c r="N83689" i="17" s="1"/>
  <c r="N83680" i="17" a="1"/>
  <c r="N83680" i="17" s="1"/>
  <c r="M83680" i="17" a="1"/>
  <c r="M83680" i="17" s="1"/>
  <c r="R83677" i="17" a="1"/>
  <c r="R83677" i="17" s="1"/>
  <c r="S83677" i="17" s="1" a="1"/>
  <c r="S83677" i="17" s="1"/>
  <c r="M83677" i="17" a="1"/>
  <c r="M83677" i="17" s="1"/>
  <c r="N83677" i="17" a="1"/>
  <c r="N83677" i="17" s="1"/>
  <c r="R83665" i="17" a="1"/>
  <c r="R83665" i="17" s="1"/>
  <c r="S83665" i="17" s="1" a="1"/>
  <c r="S83665" i="17" s="1"/>
  <c r="M83665" i="17" a="1"/>
  <c r="M83665" i="17" s="1"/>
  <c r="M83659" i="17" a="1"/>
  <c r="M83659" i="17" s="1"/>
  <c r="N83659" i="17" a="1"/>
  <c r="N83659" i="17" s="1"/>
  <c r="M83655" i="17" a="1"/>
  <c r="M83655" i="17" s="1"/>
  <c r="N83655" i="17" a="1"/>
  <c r="N83655" i="17" s="1"/>
  <c r="M83651" i="17" a="1"/>
  <c r="M83651" i="17" s="1"/>
  <c r="N83651" i="17" a="1"/>
  <c r="N83651" i="17" s="1"/>
  <c r="R83636" i="17" a="1"/>
  <c r="R83636" i="17" s="1"/>
  <c r="S83636" i="17" s="1" a="1"/>
  <c r="S83636" i="17" s="1"/>
  <c r="N83636" i="17" a="1"/>
  <c r="N83636" i="17" s="1"/>
  <c r="M83636" i="17" a="1"/>
  <c r="M83636" i="17" s="1"/>
  <c r="R83626" i="17" a="1"/>
  <c r="R83626" i="17" s="1"/>
  <c r="S83626" i="17" s="1" a="1"/>
  <c r="S83626" i="17" s="1"/>
  <c r="M83626" i="17" a="1"/>
  <c r="M83626" i="17" s="1"/>
  <c r="N83626" i="17" a="1"/>
  <c r="N83626" i="17" s="1"/>
  <c r="R83617" i="17" a="1"/>
  <c r="R83617" i="17" s="1"/>
  <c r="M83617" i="17" a="1"/>
  <c r="M83617" i="17" s="1"/>
  <c r="N83617" i="17" a="1"/>
  <c r="N83617" i="17" s="1"/>
  <c r="R83614" i="17" a="1"/>
  <c r="R83614" i="17" s="1"/>
  <c r="S83614" i="17" s="1" a="1"/>
  <c r="S83614" i="17" s="1"/>
  <c r="M83614" i="17" a="1"/>
  <c r="M83614" i="17" s="1"/>
  <c r="N83608" i="17" a="1"/>
  <c r="N83608" i="17" s="1"/>
  <c r="M83608" i="17" a="1"/>
  <c r="M83608" i="17" s="1"/>
  <c r="R83602" i="17" a="1"/>
  <c r="R83602" i="17" s="1"/>
  <c r="S83602" i="17" s="1" a="1"/>
  <c r="S83602" i="17" s="1"/>
  <c r="M83602" i="17" a="1"/>
  <c r="M83602" i="17" s="1"/>
  <c r="M83561" i="17" a="1"/>
  <c r="M83561" i="17" s="1"/>
  <c r="N83561" i="17" a="1"/>
  <c r="N83561" i="17" s="1"/>
  <c r="N83544" i="17" a="1"/>
  <c r="N83544" i="17" s="1"/>
  <c r="M83544" i="17" a="1"/>
  <c r="M83544" i="17" s="1"/>
  <c r="N83536" i="17" a="1"/>
  <c r="N83536" i="17" s="1"/>
  <c r="M83536" i="17" a="1"/>
  <c r="M83536" i="17" s="1"/>
  <c r="N83528" i="17" a="1"/>
  <c r="N83528" i="17" s="1"/>
  <c r="M83528" i="17" a="1"/>
  <c r="M83528" i="17" s="1"/>
  <c r="N83520" i="17" a="1"/>
  <c r="N83520" i="17" s="1"/>
  <c r="M83520" i="17" a="1"/>
  <c r="M83520" i="17" s="1"/>
  <c r="N83472" i="17" a="1"/>
  <c r="N83472" i="17" s="1"/>
  <c r="M83472" i="17" a="1"/>
  <c r="M83472" i="17" s="1"/>
  <c r="N83464" i="17" a="1"/>
  <c r="N83464" i="17" s="1"/>
  <c r="M83464" i="17" a="1"/>
  <c r="M83464" i="17" s="1"/>
  <c r="M83461" i="17" a="1"/>
  <c r="M83461" i="17" s="1"/>
  <c r="N83461" i="17" a="1"/>
  <c r="N83461" i="17" s="1"/>
  <c r="M83445" i="17" a="1"/>
  <c r="M83445" i="17" s="1"/>
  <c r="N83445" i="17" a="1"/>
  <c r="N83445" i="17" s="1"/>
  <c r="N83424" i="17" a="1"/>
  <c r="N83424" i="17" s="1"/>
  <c r="M83424" i="17" a="1"/>
  <c r="M83424" i="17" s="1"/>
  <c r="M83415" i="17" a="1"/>
  <c r="M83415" i="17" s="1"/>
  <c r="N83415" i="17" a="1"/>
  <c r="N83415" i="17" s="1"/>
  <c r="N83412" i="17" a="1"/>
  <c r="N83412" i="17" s="1"/>
  <c r="M83412" i="17" a="1"/>
  <c r="M83412" i="17" s="1"/>
  <c r="R83406" i="17" a="1"/>
  <c r="R83406" i="17" s="1"/>
  <c r="S83406" i="17" s="1" a="1"/>
  <c r="S83406" i="17" s="1"/>
  <c r="M83406" i="17" a="1"/>
  <c r="M83406" i="17" s="1"/>
  <c r="M83399" i="17" a="1"/>
  <c r="M83399" i="17" s="1"/>
  <c r="N83399" i="17" a="1"/>
  <c r="N83399" i="17" s="1"/>
  <c r="M83393" i="17" a="1"/>
  <c r="M83393" i="17" s="1"/>
  <c r="N83393" i="17" a="1"/>
  <c r="N83393" i="17" s="1"/>
  <c r="R83385" i="17" a="1"/>
  <c r="R83385" i="17" s="1"/>
  <c r="S83385" i="17" s="1" a="1"/>
  <c r="S83385" i="17" s="1"/>
  <c r="M83385" i="17" a="1"/>
  <c r="M83385" i="17" s="1"/>
  <c r="N83385" i="17" a="1"/>
  <c r="N83385" i="17" s="1"/>
  <c r="M83382" i="17" a="1"/>
  <c r="M83382" i="17" s="1"/>
  <c r="N83382" i="17" a="1"/>
  <c r="N83382" i="17" s="1"/>
  <c r="M83368" i="17" a="1"/>
  <c r="M83368" i="17" s="1"/>
  <c r="N83368" i="17" a="1"/>
  <c r="N83368" i="17" s="1"/>
  <c r="R83365" i="17" a="1"/>
  <c r="R83365" i="17" s="1"/>
  <c r="M83365" i="17" a="1"/>
  <c r="M83365" i="17" s="1"/>
  <c r="N83365" i="17" a="1"/>
  <c r="N83365" i="17" s="1"/>
  <c r="M83362" i="17" a="1"/>
  <c r="M83362" i="17" s="1"/>
  <c r="N83362" i="17" a="1"/>
  <c r="N83362" i="17" s="1"/>
  <c r="R83346" i="17" a="1"/>
  <c r="R83346" i="17" s="1"/>
  <c r="S83346" i="17" s="1" a="1"/>
  <c r="S83346" i="17" s="1"/>
  <c r="M83346" i="17" a="1"/>
  <c r="M83346" i="17" s="1"/>
  <c r="M83340" i="17" a="1"/>
  <c r="M83340" i="17" s="1"/>
  <c r="N83340" i="17" a="1"/>
  <c r="N83340" i="17" s="1"/>
  <c r="M83334" i="17" a="1"/>
  <c r="M83334" i="17" s="1"/>
  <c r="N83334" i="17" a="1"/>
  <c r="N83334" i="17" s="1"/>
  <c r="M83326" i="17" a="1"/>
  <c r="M83326" i="17" s="1"/>
  <c r="N83326" i="17" a="1"/>
  <c r="N83326" i="17" s="1"/>
  <c r="N83311" i="17" a="1"/>
  <c r="N83311" i="17" s="1"/>
  <c r="M83311" i="17" a="1"/>
  <c r="M83311" i="17" s="1"/>
  <c r="N83307" i="17" a="1"/>
  <c r="N83307" i="17" s="1"/>
  <c r="M83307" i="17" a="1"/>
  <c r="M83307" i="17" s="1"/>
  <c r="M83304" i="17" a="1"/>
  <c r="M83304" i="17" s="1"/>
  <c r="N83304" i="17" a="1"/>
  <c r="N83304" i="17" s="1"/>
  <c r="R83290" i="17" a="1"/>
  <c r="R83290" i="17" s="1"/>
  <c r="S83290" i="17" s="1" a="1"/>
  <c r="S83290" i="17" s="1"/>
  <c r="M83290" i="17" a="1"/>
  <c r="M83290" i="17" s="1"/>
  <c r="M83280" i="17" a="1"/>
  <c r="M83280" i="17" s="1"/>
  <c r="N83280" i="17" a="1"/>
  <c r="N83280" i="17" s="1"/>
  <c r="R83275" i="17" a="1"/>
  <c r="R83275" i="17" s="1"/>
  <c r="S83275" i="17" s="1" a="1"/>
  <c r="S83275" i="17" s="1"/>
  <c r="R83269" i="17" a="1"/>
  <c r="R83269" i="17" s="1"/>
  <c r="S83269" i="17" s="1" a="1"/>
  <c r="S83269" i="17" s="1"/>
  <c r="M83269" i="17" a="1"/>
  <c r="M83269" i="17" s="1"/>
  <c r="N83269" i="17" a="1"/>
  <c r="N83269" i="17" s="1"/>
  <c r="R83261" i="17" a="1"/>
  <c r="R83261" i="17" s="1"/>
  <c r="S83261" i="17" s="1" a="1"/>
  <c r="S83261" i="17" s="1"/>
  <c r="M83261" i="17" a="1"/>
  <c r="M83261" i="17" s="1"/>
  <c r="M83248" i="17" a="1"/>
  <c r="M83248" i="17" s="1"/>
  <c r="N83248" i="17" a="1"/>
  <c r="N83248" i="17" s="1"/>
  <c r="M83245" i="17" a="1"/>
  <c r="M83245" i="17" s="1"/>
  <c r="N83245" i="17" a="1"/>
  <c r="N83245" i="17" s="1"/>
  <c r="N83227" i="17" a="1"/>
  <c r="N83227" i="17" s="1"/>
  <c r="M83227" i="17" a="1"/>
  <c r="M83227" i="17" s="1"/>
  <c r="R83215" i="17" a="1"/>
  <c r="R83215" i="17" s="1"/>
  <c r="S83215" i="17" s="1" a="1"/>
  <c r="S83215" i="17" s="1"/>
  <c r="M83215" i="17" a="1"/>
  <c r="M83215" i="17" s="1"/>
  <c r="R83212" i="17" a="1"/>
  <c r="R83212" i="17" s="1"/>
  <c r="M83212" i="17" a="1"/>
  <c r="M83212" i="17" s="1"/>
  <c r="N83212" i="17" a="1"/>
  <c r="N83212" i="17" s="1"/>
  <c r="N83199" i="17" a="1"/>
  <c r="N83199" i="17" s="1"/>
  <c r="M83199" i="17" a="1"/>
  <c r="M83199" i="17" s="1"/>
  <c r="M83184" i="17" a="1"/>
  <c r="M83184" i="17" s="1"/>
  <c r="N83184" i="17" a="1"/>
  <c r="N83184" i="17" s="1"/>
  <c r="M83165" i="17" a="1"/>
  <c r="M83165" i="17" s="1"/>
  <c r="N83165" i="17" a="1"/>
  <c r="N83165" i="17" s="1"/>
  <c r="N83159" i="17" a="1"/>
  <c r="N83159" i="17" s="1"/>
  <c r="M83159" i="17" a="1"/>
  <c r="M83159" i="17" s="1"/>
  <c r="N83139" i="17" a="1"/>
  <c r="N83139" i="17" s="1"/>
  <c r="M83139" i="17" a="1"/>
  <c r="M83139" i="17" s="1"/>
  <c r="R83133" i="17" a="1"/>
  <c r="R83133" i="17" s="1"/>
  <c r="M83133" i="17" a="1"/>
  <c r="M83133" i="17" s="1"/>
  <c r="N83133" i="17" a="1"/>
  <c r="N83133" i="17" s="1"/>
  <c r="R83119" i="17" a="1"/>
  <c r="R83119" i="17" s="1"/>
  <c r="S83119" i="17" s="1" a="1"/>
  <c r="S83119" i="17" s="1"/>
  <c r="M83119" i="17" a="1"/>
  <c r="M83119" i="17" s="1"/>
  <c r="M83110" i="17" a="1"/>
  <c r="M83110" i="17" s="1"/>
  <c r="N83110" i="17" a="1"/>
  <c r="N83110" i="17" s="1"/>
  <c r="N83107" i="17" a="1"/>
  <c r="N83107" i="17" s="1"/>
  <c r="M83107" i="17" a="1"/>
  <c r="M83107" i="17" s="1"/>
  <c r="M83101" i="17" a="1"/>
  <c r="M83101" i="17" s="1"/>
  <c r="N83101" i="17" a="1"/>
  <c r="N83101" i="17" s="1"/>
  <c r="R83087" i="17" a="1"/>
  <c r="R83087" i="17" s="1"/>
  <c r="S83087" i="17" s="1" a="1"/>
  <c r="S83087" i="17" s="1"/>
  <c r="M83087" i="17" a="1"/>
  <c r="M83087" i="17" s="1"/>
  <c r="M83084" i="17" a="1"/>
  <c r="M83084" i="17" s="1"/>
  <c r="N83084" i="17" a="1"/>
  <c r="N83084" i="17" s="1"/>
  <c r="M83078" i="17" a="1"/>
  <c r="M83078" i="17" s="1"/>
  <c r="N83078" i="17" a="1"/>
  <c r="N83078" i="17" s="1"/>
  <c r="R83064" i="17" a="1"/>
  <c r="R83064" i="17" s="1"/>
  <c r="S83064" i="17" s="1" a="1"/>
  <c r="S83064" i="17" s="1"/>
  <c r="M83064" i="17" a="1"/>
  <c r="M83064" i="17" s="1"/>
  <c r="N83064" i="17" a="1"/>
  <c r="N83064" i="17" s="1"/>
  <c r="R83061" i="17" a="1"/>
  <c r="R83061" i="17" s="1"/>
  <c r="M83061" i="17" a="1"/>
  <c r="M83061" i="17" s="1"/>
  <c r="N83061" i="17" a="1"/>
  <c r="N83061" i="17" s="1"/>
  <c r="R83058" i="17" a="1"/>
  <c r="R83058" i="17" s="1"/>
  <c r="S83058" i="17" s="1" a="1"/>
  <c r="S83058" i="17" s="1"/>
  <c r="M83058" i="17" a="1"/>
  <c r="M83058" i="17" s="1"/>
  <c r="N83058" i="17" a="1"/>
  <c r="N83058" i="17" s="1"/>
  <c r="M83047" i="17" a="1"/>
  <c r="M83047" i="17" s="1"/>
  <c r="N83047" i="17" a="1"/>
  <c r="N83047" i="17" s="1"/>
  <c r="R83033" i="17" a="1"/>
  <c r="R83033" i="17" s="1"/>
  <c r="S83033" i="17" s="1" a="1"/>
  <c r="S83033" i="17" s="1"/>
  <c r="M83033" i="17" a="1"/>
  <c r="M83033" i="17" s="1"/>
  <c r="N83033" i="17" a="1"/>
  <c r="N83033" i="17" s="1"/>
  <c r="M83027" i="17" a="1"/>
  <c r="M83027" i="17" s="1"/>
  <c r="N83027" i="17" a="1"/>
  <c r="N83027" i="17" s="1"/>
  <c r="M83003" i="17" a="1"/>
  <c r="M83003" i="17" s="1"/>
  <c r="N83003" i="17" a="1"/>
  <c r="N83003" i="17" s="1"/>
  <c r="M82995" i="17" a="1"/>
  <c r="M82995" i="17" s="1"/>
  <c r="N82995" i="17" a="1"/>
  <c r="N82995" i="17" s="1"/>
  <c r="M82986" i="17" a="1"/>
  <c r="M82986" i="17" s="1"/>
  <c r="N82986" i="17" a="1"/>
  <c r="N82986" i="17" s="1"/>
  <c r="M82980" i="17" a="1"/>
  <c r="M82980" i="17" s="1"/>
  <c r="N82980" i="17" a="1"/>
  <c r="N82980" i="17" s="1"/>
  <c r="M82974" i="17" a="1"/>
  <c r="M82974" i="17" s="1"/>
  <c r="N82974" i="17" a="1"/>
  <c r="N82974" i="17" s="1"/>
  <c r="M82971" i="17" a="1"/>
  <c r="M82971" i="17" s="1"/>
  <c r="N82971" i="17" a="1"/>
  <c r="N82971" i="17" s="1"/>
  <c r="M82965" i="17" a="1"/>
  <c r="M82965" i="17" s="1"/>
  <c r="N82965" i="17" a="1"/>
  <c r="N82965" i="17" s="1"/>
  <c r="R82956" i="17" a="1"/>
  <c r="R82956" i="17" s="1"/>
  <c r="M82956" i="17" a="1"/>
  <c r="M82956" i="17" s="1"/>
  <c r="N82956" i="17" a="1"/>
  <c r="N82956" i="17" s="1"/>
  <c r="R82953" i="17" a="1"/>
  <c r="R82953" i="17" s="1"/>
  <c r="S82953" i="17" s="1" a="1"/>
  <c r="S82953" i="17" s="1"/>
  <c r="M82953" i="17" a="1"/>
  <c r="M82953" i="17" s="1"/>
  <c r="N82953" i="17" a="1"/>
  <c r="N82953" i="17" s="1"/>
  <c r="M82944" i="17" a="1"/>
  <c r="M82944" i="17" s="1"/>
  <c r="N82944" i="17" a="1"/>
  <c r="N82944" i="17" s="1"/>
  <c r="R82935" i="17" a="1"/>
  <c r="R82935" i="17" s="1"/>
  <c r="S82935" i="17" s="1" a="1"/>
  <c r="S82935" i="17" s="1"/>
  <c r="M82935" i="17" a="1"/>
  <c r="M82935" i="17" s="1"/>
  <c r="M82931" i="17" a="1"/>
  <c r="M82931" i="17" s="1"/>
  <c r="N82931" i="17" a="1"/>
  <c r="N82931" i="17" s="1"/>
  <c r="R82927" i="17" a="1"/>
  <c r="R82927" i="17" s="1"/>
  <c r="M82927" i="17" a="1"/>
  <c r="M82927" i="17" s="1"/>
  <c r="N82927" i="17" a="1"/>
  <c r="N82927" i="17" s="1"/>
  <c r="M82921" i="17" a="1"/>
  <c r="M82921" i="17" s="1"/>
  <c r="N82921" i="17" a="1"/>
  <c r="N82921" i="17" s="1"/>
  <c r="M82918" i="17" a="1"/>
  <c r="M82918" i="17" s="1"/>
  <c r="N82918" i="17" a="1"/>
  <c r="N82918" i="17" s="1"/>
  <c r="M82908" i="17" a="1"/>
  <c r="M82908" i="17" s="1"/>
  <c r="N82908" i="17" a="1"/>
  <c r="N82908" i="17" s="1"/>
  <c r="R82896" i="17" a="1"/>
  <c r="R82896" i="17" s="1"/>
  <c r="S82896" i="17" s="1" a="1"/>
  <c r="S82896" i="17" s="1"/>
  <c r="M82896" i="17" a="1"/>
  <c r="M82896" i="17" s="1"/>
  <c r="N82896" i="17" a="1"/>
  <c r="N82896" i="17" s="1"/>
  <c r="M82890" i="17" a="1"/>
  <c r="M82890" i="17" s="1"/>
  <c r="N82890" i="17" a="1"/>
  <c r="N82890" i="17" s="1"/>
  <c r="M82884" i="17" a="1"/>
  <c r="M82884" i="17" s="1"/>
  <c r="N82884" i="17" a="1"/>
  <c r="N82884" i="17" s="1"/>
  <c r="R82880" i="17" a="1"/>
  <c r="R82880" i="17" s="1"/>
  <c r="M82880" i="17" a="1"/>
  <c r="M82880" i="17" s="1"/>
  <c r="N82880" i="17" a="1"/>
  <c r="N82880" i="17" s="1"/>
  <c r="R82872" i="17" a="1"/>
  <c r="R82872" i="17" s="1"/>
  <c r="S82872" i="17" s="1" a="1"/>
  <c r="S82872" i="17" s="1"/>
  <c r="M82872" i="17" a="1"/>
  <c r="M82872" i="17" s="1"/>
  <c r="R82859" i="17" a="1"/>
  <c r="R82859" i="17" s="1"/>
  <c r="S82859" i="17" s="1" a="1"/>
  <c r="S82859" i="17" s="1"/>
  <c r="M82859" i="17" a="1"/>
  <c r="M82859" i="17" s="1"/>
  <c r="M82855" i="17" a="1"/>
  <c r="M82855" i="17" s="1"/>
  <c r="N82855" i="17" a="1"/>
  <c r="N82855" i="17" s="1"/>
  <c r="M82851" i="17" a="1"/>
  <c r="M82851" i="17" s="1"/>
  <c r="N82851" i="17" a="1"/>
  <c r="N82851" i="17" s="1"/>
  <c r="M82847" i="17" a="1"/>
  <c r="M82847" i="17" s="1"/>
  <c r="N82847" i="17" a="1"/>
  <c r="N82847" i="17" s="1"/>
  <c r="R82844" i="17" a="1"/>
  <c r="R82844" i="17" s="1"/>
  <c r="S82844" i="17" s="1" a="1"/>
  <c r="S82844" i="17" s="1"/>
  <c r="M82844" i="17" a="1"/>
  <c r="M82844" i="17" s="1"/>
  <c r="N82844" i="17" a="1"/>
  <c r="N82844" i="17" s="1"/>
  <c r="M82829" i="17" a="1"/>
  <c r="M82829" i="17" s="1"/>
  <c r="N82829" i="17" a="1"/>
  <c r="N82829" i="17" s="1"/>
  <c r="M82825" i="17" a="1"/>
  <c r="M82825" i="17" s="1"/>
  <c r="N82825" i="17" a="1"/>
  <c r="N82825" i="17" s="1"/>
  <c r="R82822" i="17" a="1"/>
  <c r="R82822" i="17" s="1"/>
  <c r="S82822" i="17" s="1" a="1"/>
  <c r="S82822" i="17" s="1"/>
  <c r="M82822" i="17" a="1"/>
  <c r="M82822" i="17" s="1"/>
  <c r="N82822" i="17" a="1"/>
  <c r="N82822" i="17" s="1"/>
  <c r="M82819" i="17" a="1"/>
  <c r="M82819" i="17" s="1"/>
  <c r="N82819" i="17" a="1"/>
  <c r="N82819" i="17" s="1"/>
  <c r="M82815" i="17" a="1"/>
  <c r="M82815" i="17" s="1"/>
  <c r="N82815" i="17" a="1"/>
  <c r="N82815" i="17" s="1"/>
  <c r="M82812" i="17" a="1"/>
  <c r="M82812" i="17" s="1"/>
  <c r="N82812" i="17" a="1"/>
  <c r="N82812" i="17" s="1"/>
  <c r="R82800" i="17" a="1"/>
  <c r="R82800" i="17" s="1"/>
  <c r="M82800" i="17" a="1"/>
  <c r="M82800" i="17" s="1"/>
  <c r="N82800" i="17" a="1"/>
  <c r="N82800" i="17" s="1"/>
  <c r="M82794" i="17" a="1"/>
  <c r="M82794" i="17" s="1"/>
  <c r="N82794" i="17" a="1"/>
  <c r="N82794" i="17" s="1"/>
  <c r="R82784" i="17" a="1"/>
  <c r="R82784" i="17" s="1"/>
  <c r="M82783" i="17" a="1"/>
  <c r="M82783" i="17" s="1"/>
  <c r="N82783" i="17" a="1"/>
  <c r="N82783" i="17" s="1"/>
  <c r="M82771" i="17" a="1"/>
  <c r="M82771" i="17" s="1"/>
  <c r="N82771" i="17" a="1"/>
  <c r="N82771" i="17" s="1"/>
  <c r="M82767" i="17" a="1"/>
  <c r="M82767" i="17" s="1"/>
  <c r="N82767" i="17" a="1"/>
  <c r="N82767" i="17" s="1"/>
  <c r="R82761" i="17" a="1"/>
  <c r="R82761" i="17" s="1"/>
  <c r="S82761" i="17" s="1" a="1"/>
  <c r="S82761" i="17" s="1"/>
  <c r="M82761" i="17" a="1"/>
  <c r="M82761" i="17" s="1"/>
  <c r="N82761" i="17" a="1"/>
  <c r="N82761" i="17" s="1"/>
  <c r="R82749" i="17" a="1"/>
  <c r="R82749" i="17" s="1"/>
  <c r="S82749" i="17" s="1" a="1"/>
  <c r="S82749" i="17" s="1"/>
  <c r="M82749" i="17" a="1"/>
  <c r="M82749" i="17" s="1"/>
  <c r="M82745" i="17" a="1"/>
  <c r="M82745" i="17" s="1"/>
  <c r="N82745" i="17" a="1"/>
  <c r="N82745" i="17" s="1"/>
  <c r="M82741" i="17" a="1"/>
  <c r="M82741" i="17" s="1"/>
  <c r="N82741" i="17" a="1"/>
  <c r="N82741" i="17" s="1"/>
  <c r="M82738" i="17" a="1"/>
  <c r="M82738" i="17" s="1"/>
  <c r="N82738" i="17" a="1"/>
  <c r="N82738" i="17" s="1"/>
  <c r="R82728" i="17" a="1"/>
  <c r="R82728" i="17" s="1"/>
  <c r="S82728" i="17" s="1" a="1"/>
  <c r="S82728" i="17" s="1"/>
  <c r="M82728" i="17" a="1"/>
  <c r="M82728" i="17" s="1"/>
  <c r="N82728" i="17" a="1"/>
  <c r="N82728" i="17" s="1"/>
  <c r="M82720" i="17" a="1"/>
  <c r="M82720" i="17" s="1"/>
  <c r="N82720" i="17" a="1"/>
  <c r="N82720" i="17" s="1"/>
  <c r="R82717" i="17" a="1"/>
  <c r="R82717" i="17" s="1"/>
  <c r="S82717" i="17" s="1" a="1"/>
  <c r="S82717" i="17" s="1"/>
  <c r="M82717" i="17" a="1"/>
  <c r="M82717" i="17" s="1"/>
  <c r="N82717" i="17" a="1"/>
  <c r="N82717" i="17" s="1"/>
  <c r="R82710" i="17" a="1"/>
  <c r="R82710" i="17" s="1"/>
  <c r="S82710" i="17" s="1" a="1"/>
  <c r="S82710" i="17" s="1"/>
  <c r="M82710" i="17" a="1"/>
  <c r="M82710" i="17" s="1"/>
  <c r="N82710" i="17" a="1"/>
  <c r="N82710" i="17" s="1"/>
  <c r="M82703" i="17" a="1"/>
  <c r="M82703" i="17" s="1"/>
  <c r="N82703" i="17" a="1"/>
  <c r="N82703" i="17" s="1"/>
  <c r="M82685" i="17" a="1"/>
  <c r="M82685" i="17" s="1"/>
  <c r="N82685" i="17" a="1"/>
  <c r="N82685" i="17" s="1"/>
  <c r="M82682" i="17" a="1"/>
  <c r="M82682" i="17" s="1"/>
  <c r="N82682" i="17" a="1"/>
  <c r="N82682" i="17" s="1"/>
  <c r="R82678" i="17" a="1"/>
  <c r="R82678" i="17" s="1"/>
  <c r="M82678" i="17" a="1"/>
  <c r="M82678" i="17" s="1"/>
  <c r="N82678" i="17" a="1"/>
  <c r="N82678" i="17" s="1"/>
  <c r="R82675" i="17" a="1"/>
  <c r="R82675" i="17" s="1"/>
  <c r="S82675" i="17" s="1" a="1"/>
  <c r="S82675" i="17" s="1"/>
  <c r="M82675" i="17" a="1"/>
  <c r="M82675" i="17" s="1"/>
  <c r="N82675" i="17" a="1"/>
  <c r="N82675" i="17" s="1"/>
  <c r="R82669" i="17" a="1"/>
  <c r="R82669" i="17" s="1"/>
  <c r="M82669" i="17" a="1"/>
  <c r="M82669" i="17" s="1"/>
  <c r="N82669" i="17" a="1"/>
  <c r="N82669" i="17" s="1"/>
  <c r="M82665" i="17" a="1"/>
  <c r="M82665" i="17" s="1"/>
  <c r="N82665" i="17" a="1"/>
  <c r="N82665" i="17" s="1"/>
  <c r="M82653" i="17" a="1"/>
  <c r="M82653" i="17" s="1"/>
  <c r="N82653" i="17" a="1"/>
  <c r="N82653" i="17" s="1"/>
  <c r="M82641" i="17" a="1"/>
  <c r="M82641" i="17" s="1"/>
  <c r="N82641" i="17" a="1"/>
  <c r="N82641" i="17" s="1"/>
  <c r="R82635" i="17" a="1"/>
  <c r="R82635" i="17" s="1"/>
  <c r="M82635" i="17" a="1"/>
  <c r="M82635" i="17" s="1"/>
  <c r="N82635" i="17" a="1"/>
  <c r="N82635" i="17" s="1"/>
  <c r="R82620" i="17" a="1"/>
  <c r="R82620" i="17" s="1"/>
  <c r="M82620" i="17" a="1"/>
  <c r="M82620" i="17" s="1"/>
  <c r="N82620" i="17" a="1"/>
  <c r="N82620" i="17" s="1"/>
  <c r="R82604" i="17" a="1"/>
  <c r="R82604" i="17" s="1"/>
  <c r="S82604" i="17" s="1" a="1"/>
  <c r="S82604" i="17" s="1"/>
  <c r="M82604" i="17" a="1"/>
  <c r="M82604" i="17" s="1"/>
  <c r="N82604" i="17" a="1"/>
  <c r="N82604" i="17" s="1"/>
  <c r="M82592" i="17" a="1"/>
  <c r="M82592" i="17" s="1"/>
  <c r="N82592" i="17" a="1"/>
  <c r="N82592" i="17" s="1"/>
  <c r="M82582" i="17" a="1"/>
  <c r="M82582" i="17" s="1"/>
  <c r="N82582" i="17" a="1"/>
  <c r="N82582" i="17" s="1"/>
  <c r="R82573" i="17" a="1"/>
  <c r="R82573" i="17" s="1"/>
  <c r="M82573" i="17" a="1"/>
  <c r="M82573" i="17" s="1"/>
  <c r="N82573" i="17" a="1"/>
  <c r="N82573" i="17" s="1"/>
  <c r="M82557" i="17" a="1"/>
  <c r="M82557" i="17" s="1"/>
  <c r="N82557" i="17" a="1"/>
  <c r="N82557" i="17" s="1"/>
  <c r="M82549" i="17" a="1"/>
  <c r="M82549" i="17" s="1"/>
  <c r="N82549" i="17" a="1"/>
  <c r="N82549" i="17" s="1"/>
  <c r="M82533" i="17" a="1"/>
  <c r="M82533" i="17" s="1"/>
  <c r="N82533" i="17" a="1"/>
  <c r="N82533" i="17" s="1"/>
  <c r="M82525" i="17" a="1"/>
  <c r="M82525" i="17" s="1"/>
  <c r="N82525" i="17" a="1"/>
  <c r="N82525" i="17" s="1"/>
  <c r="M82517" i="17" a="1"/>
  <c r="M82517" i="17" s="1"/>
  <c r="N82517" i="17" a="1"/>
  <c r="N82517" i="17" s="1"/>
  <c r="M82509" i="17" a="1"/>
  <c r="M82509" i="17" s="1"/>
  <c r="N82509" i="17" a="1"/>
  <c r="N82509" i="17" s="1"/>
  <c r="M82493" i="17" a="1"/>
  <c r="M82493" i="17" s="1"/>
  <c r="N82493" i="17" a="1"/>
  <c r="N82493" i="17" s="1"/>
  <c r="R82482" i="17" a="1"/>
  <c r="R82482" i="17" s="1"/>
  <c r="S82482" i="17" s="1" a="1"/>
  <c r="S82482" i="17" s="1"/>
  <c r="M82482" i="17" a="1"/>
  <c r="M82482" i="17" s="1"/>
  <c r="N82482" i="17" a="1"/>
  <c r="N82482" i="17" s="1"/>
  <c r="M82479" i="17" a="1"/>
  <c r="M82479" i="17" s="1"/>
  <c r="N82479" i="17" a="1"/>
  <c r="N82479" i="17" s="1"/>
  <c r="M82465" i="17" a="1"/>
  <c r="M82465" i="17" s="1"/>
  <c r="N82465" i="17" a="1"/>
  <c r="N82465" i="17" s="1"/>
  <c r="M82462" i="17" a="1"/>
  <c r="M82462" i="17" s="1"/>
  <c r="N82462" i="17" a="1"/>
  <c r="N82462" i="17" s="1"/>
  <c r="R82447" i="17" a="1"/>
  <c r="R82447" i="17" s="1"/>
  <c r="S82447" i="17" s="1" a="1"/>
  <c r="S82447" i="17" s="1"/>
  <c r="M82447" i="17" a="1"/>
  <c r="M82447" i="17" s="1"/>
  <c r="N82447" i="17" a="1"/>
  <c r="N82447" i="17" s="1"/>
  <c r="M82432" i="17" a="1"/>
  <c r="M82432" i="17" s="1"/>
  <c r="N82432" i="17" a="1"/>
  <c r="N82432" i="17" s="1"/>
  <c r="R82429" i="17" a="1"/>
  <c r="R82429" i="17" s="1"/>
  <c r="M82429" i="17" a="1"/>
  <c r="M82429" i="17" s="1"/>
  <c r="N82429" i="17" a="1"/>
  <c r="N82429" i="17" s="1"/>
  <c r="M82420" i="17" a="1"/>
  <c r="M82420" i="17" s="1"/>
  <c r="N82420" i="17" a="1"/>
  <c r="N82420" i="17" s="1"/>
  <c r="M82417" i="17" a="1"/>
  <c r="M82417" i="17" s="1"/>
  <c r="N82417" i="17" a="1"/>
  <c r="N82417" i="17" s="1"/>
  <c r="M83830" i="17" a="1"/>
  <c r="M83830" i="17" s="1"/>
  <c r="N83830" i="17" a="1"/>
  <c r="N83830" i="17" s="1"/>
  <c r="M83797" i="17" a="1"/>
  <c r="M83797" i="17" s="1"/>
  <c r="N83797" i="17" a="1"/>
  <c r="N83797" i="17" s="1"/>
  <c r="M83784" i="17" a="1"/>
  <c r="M83784" i="17" s="1"/>
  <c r="N83784" i="17" a="1"/>
  <c r="N83784" i="17" s="1"/>
  <c r="R83743" i="17" a="1"/>
  <c r="R83743" i="17" s="1"/>
  <c r="S83743" i="17" s="1" a="1"/>
  <c r="S83743" i="17" s="1"/>
  <c r="M83743" i="17" a="1"/>
  <c r="M83743" i="17" s="1"/>
  <c r="N83743" i="17" a="1"/>
  <c r="N83743" i="17" s="1"/>
  <c r="M83715" i="17" a="1"/>
  <c r="M83715" i="17" s="1"/>
  <c r="N83715" i="17" a="1"/>
  <c r="N83715" i="17" s="1"/>
  <c r="R83891" i="17" a="1"/>
  <c r="R83891" i="17" s="1"/>
  <c r="S83891" i="17" s="1" a="1"/>
  <c r="S83891" i="17" s="1"/>
  <c r="M83891" i="17" a="1"/>
  <c r="M83891" i="17" s="1"/>
  <c r="N83891" i="17" a="1"/>
  <c r="N83891" i="17" s="1"/>
  <c r="R83883" i="17" a="1"/>
  <c r="R83883" i="17" s="1"/>
  <c r="S83883" i="17" s="1" a="1"/>
  <c r="S83883" i="17" s="1"/>
  <c r="M83883" i="17" a="1"/>
  <c r="M83883" i="17" s="1"/>
  <c r="N83883" i="17" a="1"/>
  <c r="N83883" i="17" s="1"/>
  <c r="R83831" i="17" a="1"/>
  <c r="R83831" i="17" s="1"/>
  <c r="M83831" i="17" a="1"/>
  <c r="M83831" i="17" s="1"/>
  <c r="N83831" i="17" a="1"/>
  <c r="N83831" i="17" s="1"/>
  <c r="M83810" i="17" a="1"/>
  <c r="M83810" i="17" s="1"/>
  <c r="N83810" i="17" a="1"/>
  <c r="N83810" i="17" s="1"/>
  <c r="R83894" i="17" a="1"/>
  <c r="R83894" i="17" s="1"/>
  <c r="S83894" i="17" s="1" a="1"/>
  <c r="S83894" i="17" s="1"/>
  <c r="M83894" i="17" a="1"/>
  <c r="M83894" i="17" s="1"/>
  <c r="N83894" i="17" a="1"/>
  <c r="N83894" i="17" s="1"/>
  <c r="R83913" i="17" a="1"/>
  <c r="R83913" i="17" s="1"/>
  <c r="S83913" i="17" s="1" a="1"/>
  <c r="S83913" i="17" s="1"/>
  <c r="M83913" i="17" a="1"/>
  <c r="M83913" i="17" s="1"/>
  <c r="N83913" i="17" a="1"/>
  <c r="N83913" i="17" s="1"/>
  <c r="R83897" i="17" a="1"/>
  <c r="R83897" i="17" s="1"/>
  <c r="S83897" i="17" s="1" a="1"/>
  <c r="S83897" i="17" s="1"/>
  <c r="M83897" i="17" a="1"/>
  <c r="M83897" i="17" s="1"/>
  <c r="N83897" i="17" a="1"/>
  <c r="N83897" i="17" s="1"/>
  <c r="R83889" i="17" a="1"/>
  <c r="R83889" i="17" s="1"/>
  <c r="S83889" i="17" s="1" a="1"/>
  <c r="S83889" i="17" s="1"/>
  <c r="M83889" i="17" a="1"/>
  <c r="M83889" i="17" s="1"/>
  <c r="N83889" i="17" a="1"/>
  <c r="N83889" i="17" s="1"/>
  <c r="R83873" i="17" a="1"/>
  <c r="R83873" i="17" s="1"/>
  <c r="S83873" i="17" s="1" a="1"/>
  <c r="S83873" i="17" s="1"/>
  <c r="M83873" i="17" a="1"/>
  <c r="M83873" i="17" s="1"/>
  <c r="N83873" i="17" a="1"/>
  <c r="N83873" i="17" s="1"/>
  <c r="R83865" i="17" a="1"/>
  <c r="R83865" i="17" s="1"/>
  <c r="S83865" i="17" s="1" a="1"/>
  <c r="S83865" i="17" s="1"/>
  <c r="M83865" i="17" a="1"/>
  <c r="M83865" i="17" s="1"/>
  <c r="N83865" i="17" a="1"/>
  <c r="N83865" i="17" s="1"/>
  <c r="M83856" i="17" a="1"/>
  <c r="M83856" i="17" s="1"/>
  <c r="N83856" i="17" a="1"/>
  <c r="N83856" i="17" s="1"/>
  <c r="R83853" i="17" a="1"/>
  <c r="R83853" i="17" s="1"/>
  <c r="S83853" i="17" s="1" a="1"/>
  <c r="S83853" i="17" s="1"/>
  <c r="M83853" i="17" a="1"/>
  <c r="M83853" i="17" s="1"/>
  <c r="N83853" i="17" a="1"/>
  <c r="N83853" i="17" s="1"/>
  <c r="R83845" i="17" a="1"/>
  <c r="R83845" i="17" s="1"/>
  <c r="S83845" i="17" s="1" a="1"/>
  <c r="S83845" i="17" s="1"/>
  <c r="M83844" i="17" a="1"/>
  <c r="M83844" i="17" s="1"/>
  <c r="N83844" i="17" a="1"/>
  <c r="N83844" i="17" s="1"/>
  <c r="M83832" i="17" a="1"/>
  <c r="M83832" i="17" s="1"/>
  <c r="N83832" i="17" a="1"/>
  <c r="N83832" i="17" s="1"/>
  <c r="M83829" i="17" a="1"/>
  <c r="M83829" i="17" s="1"/>
  <c r="N83829" i="17" a="1"/>
  <c r="N83829" i="17" s="1"/>
  <c r="R83817" i="17" a="1"/>
  <c r="R83817" i="17" s="1"/>
  <c r="S83817" i="17" s="1" a="1"/>
  <c r="S83817" i="17" s="1"/>
  <c r="M83817" i="17" a="1"/>
  <c r="M83817" i="17" s="1"/>
  <c r="N83817" i="17" a="1"/>
  <c r="N83817" i="17" s="1"/>
  <c r="M83802" i="17" a="1"/>
  <c r="M83802" i="17" s="1"/>
  <c r="N83802" i="17" a="1"/>
  <c r="N83802" i="17" s="1"/>
  <c r="M83790" i="17" a="1"/>
  <c r="M83790" i="17" s="1"/>
  <c r="N83790" i="17" a="1"/>
  <c r="N83790" i="17" s="1"/>
  <c r="R83787" i="17" a="1"/>
  <c r="R83787" i="17" s="1"/>
  <c r="M83787" i="17" a="1"/>
  <c r="M83787" i="17" s="1"/>
  <c r="N83787" i="17" a="1"/>
  <c r="N83787" i="17" s="1"/>
  <c r="M83777" i="17" a="1"/>
  <c r="M83777" i="17" s="1"/>
  <c r="N83777" i="17" a="1"/>
  <c r="N83777" i="17" s="1"/>
  <c r="M83758" i="17" a="1"/>
  <c r="M83758" i="17" s="1"/>
  <c r="N83758" i="17" a="1"/>
  <c r="N83758" i="17" s="1"/>
  <c r="R83749" i="17" a="1"/>
  <c r="R83749" i="17" s="1"/>
  <c r="M83749" i="17" a="1"/>
  <c r="M83749" i="17" s="1"/>
  <c r="N83749" i="17" a="1"/>
  <c r="N83749" i="17" s="1"/>
  <c r="M83745" i="17" a="1"/>
  <c r="M83745" i="17" s="1"/>
  <c r="N83745" i="17" a="1"/>
  <c r="N83745" i="17" s="1"/>
  <c r="M83742" i="17" a="1"/>
  <c r="M83742" i="17" s="1"/>
  <c r="N83742" i="17" a="1"/>
  <c r="N83742" i="17" s="1"/>
  <c r="R83733" i="17" a="1"/>
  <c r="R83733" i="17" s="1"/>
  <c r="M83733" i="17" a="1"/>
  <c r="M83733" i="17" s="1"/>
  <c r="N83733" i="17" a="1"/>
  <c r="N83733" i="17" s="1"/>
  <c r="M83726" i="17" a="1"/>
  <c r="M83726" i="17" s="1"/>
  <c r="N83726" i="17" a="1"/>
  <c r="N83726" i="17" s="1"/>
  <c r="M83720" i="17" a="1"/>
  <c r="M83720" i="17" s="1"/>
  <c r="N83720" i="17" a="1"/>
  <c r="N83720" i="17" s="1"/>
  <c r="M83705" i="17" a="1"/>
  <c r="M83705" i="17" s="1"/>
  <c r="N83705" i="17" a="1"/>
  <c r="N83705" i="17" s="1"/>
  <c r="R83684" i="17" a="1"/>
  <c r="R83684" i="17" s="1"/>
  <c r="S83684" i="17" s="1" a="1"/>
  <c r="S83684" i="17" s="1"/>
  <c r="M83684" i="17" a="1"/>
  <c r="M83684" i="17" s="1"/>
  <c r="R83668" i="17" a="1"/>
  <c r="R83668" i="17" s="1"/>
  <c r="N83668" i="17" a="1"/>
  <c r="N83668" i="17" s="1"/>
  <c r="M83668" i="17" a="1"/>
  <c r="M83668" i="17" s="1"/>
  <c r="M83643" i="17" a="1"/>
  <c r="M83643" i="17" s="1"/>
  <c r="N83643" i="17" a="1"/>
  <c r="N83643" i="17" s="1"/>
  <c r="M83639" i="17" a="1"/>
  <c r="M83639" i="17" s="1"/>
  <c r="N83639" i="17" a="1"/>
  <c r="N83639" i="17" s="1"/>
  <c r="M83630" i="17" a="1"/>
  <c r="M83630" i="17" s="1"/>
  <c r="N83630" i="17" a="1"/>
  <c r="N83630" i="17" s="1"/>
  <c r="R83621" i="17" a="1"/>
  <c r="R83621" i="17" s="1"/>
  <c r="S83621" i="17" s="1" a="1"/>
  <c r="S83621" i="17" s="1"/>
  <c r="M83621" i="17" a="1"/>
  <c r="M83621" i="17" s="1"/>
  <c r="R83605" i="17" a="1"/>
  <c r="R83605" i="17" s="1"/>
  <c r="S83605" i="17" s="1" a="1"/>
  <c r="S83605" i="17" s="1"/>
  <c r="M83605" i="17" a="1"/>
  <c r="M83605" i="17" s="1"/>
  <c r="N83605" i="17" a="1"/>
  <c r="N83605" i="17" s="1"/>
  <c r="M83599" i="17" a="1"/>
  <c r="M83599" i="17" s="1"/>
  <c r="N83599" i="17" a="1"/>
  <c r="N83599" i="17" s="1"/>
  <c r="M83593" i="17" a="1"/>
  <c r="M83593" i="17" s="1"/>
  <c r="N83593" i="17" a="1"/>
  <c r="N83593" i="17" s="1"/>
  <c r="M83587" i="17" a="1"/>
  <c r="M83587" i="17" s="1"/>
  <c r="N83587" i="17" a="1"/>
  <c r="N83587" i="17" s="1"/>
  <c r="M83583" i="17" a="1"/>
  <c r="M83583" i="17" s="1"/>
  <c r="N83583" i="17" a="1"/>
  <c r="N83583" i="17" s="1"/>
  <c r="M83579" i="17" a="1"/>
  <c r="M83579" i="17" s="1"/>
  <c r="N83579" i="17" a="1"/>
  <c r="N83579" i="17" s="1"/>
  <c r="M83575" i="17" a="1"/>
  <c r="M83575" i="17" s="1"/>
  <c r="N83575" i="17" a="1"/>
  <c r="N83575" i="17" s="1"/>
  <c r="M83567" i="17" a="1"/>
  <c r="M83567" i="17" s="1"/>
  <c r="N83567" i="17" a="1"/>
  <c r="N83567" i="17" s="1"/>
  <c r="M83550" i="17" a="1"/>
  <c r="M83550" i="17" s="1"/>
  <c r="N83550" i="17" a="1"/>
  <c r="N83550" i="17" s="1"/>
  <c r="R83547" i="17" a="1"/>
  <c r="R83547" i="17" s="1"/>
  <c r="S83547" i="17" s="1" a="1"/>
  <c r="S83547" i="17" s="1"/>
  <c r="M83547" i="17" a="1"/>
  <c r="M83547" i="17" s="1"/>
  <c r="N83547" i="17" a="1"/>
  <c r="N83547" i="17" s="1"/>
  <c r="R83539" i="17" a="1"/>
  <c r="R83539" i="17" s="1"/>
  <c r="S83539" i="17" s="1" a="1"/>
  <c r="S83539" i="17" s="1"/>
  <c r="M83539" i="17" a="1"/>
  <c r="M83539" i="17" s="1"/>
  <c r="R83531" i="17" a="1"/>
  <c r="R83531" i="17" s="1"/>
  <c r="S83531" i="17" s="1" a="1"/>
  <c r="S83531" i="17" s="1"/>
  <c r="M83531" i="17" a="1"/>
  <c r="M83531" i="17" s="1"/>
  <c r="R83523" i="17" a="1"/>
  <c r="R83523" i="17" s="1"/>
  <c r="S83523" i="17" s="1" a="1"/>
  <c r="S83523" i="17" s="1"/>
  <c r="M83523" i="17" a="1"/>
  <c r="M83523" i="17" s="1"/>
  <c r="M83515" i="17" a="1"/>
  <c r="M83515" i="17" s="1"/>
  <c r="N83515" i="17" a="1"/>
  <c r="N83515" i="17" s="1"/>
  <c r="R83507" i="17" a="1"/>
  <c r="R83507" i="17" s="1"/>
  <c r="S83507" i="17" s="1" a="1"/>
  <c r="S83507" i="17" s="1"/>
  <c r="M83507" i="17" a="1"/>
  <c r="M83507" i="17" s="1"/>
  <c r="N83507" i="17" a="1"/>
  <c r="N83507" i="17" s="1"/>
  <c r="R83499" i="17" a="1"/>
  <c r="R83499" i="17" s="1"/>
  <c r="S83499" i="17" s="1" a="1"/>
  <c r="S83499" i="17" s="1"/>
  <c r="M83499" i="17" a="1"/>
  <c r="M83499" i="17" s="1"/>
  <c r="N83499" i="17" a="1"/>
  <c r="N83499" i="17" s="1"/>
  <c r="M83491" i="17" a="1"/>
  <c r="M83491" i="17" s="1"/>
  <c r="N83491" i="17" a="1"/>
  <c r="N83491" i="17" s="1"/>
  <c r="R83483" i="17" a="1"/>
  <c r="R83483" i="17" s="1"/>
  <c r="S83483" i="17" s="1" a="1"/>
  <c r="S83483" i="17" s="1"/>
  <c r="M83483" i="17" a="1"/>
  <c r="M83483" i="17" s="1"/>
  <c r="N83483" i="17" a="1"/>
  <c r="N83483" i="17" s="1"/>
  <c r="R83475" i="17" a="1"/>
  <c r="R83475" i="17" s="1"/>
  <c r="S83475" i="17" s="1" a="1"/>
  <c r="S83475" i="17" s="1"/>
  <c r="M83475" i="17" a="1"/>
  <c r="M83475" i="17" s="1"/>
  <c r="N83475" i="17" a="1"/>
  <c r="N83475" i="17" s="1"/>
  <c r="R83467" i="17" a="1"/>
  <c r="R83467" i="17" s="1"/>
  <c r="S83467" i="17" s="1" a="1"/>
  <c r="S83467" i="17" s="1"/>
  <c r="M83467" i="17" a="1"/>
  <c r="M83467" i="17" s="1"/>
  <c r="N83467" i="17" a="1"/>
  <c r="N83467" i="17" s="1"/>
  <c r="N83448" i="17" a="1"/>
  <c r="N83448" i="17" s="1"/>
  <c r="M83448" i="17" a="1"/>
  <c r="M83448" i="17" s="1"/>
  <c r="N83440" i="17" a="1"/>
  <c r="N83440" i="17" s="1"/>
  <c r="M83440" i="17" a="1"/>
  <c r="M83440" i="17" s="1"/>
  <c r="R83434" i="17" a="1"/>
  <c r="R83434" i="17" s="1"/>
  <c r="M83434" i="17" a="1"/>
  <c r="M83434" i="17" s="1"/>
  <c r="N83434" i="17" a="1"/>
  <c r="N83434" i="17" s="1"/>
  <c r="M83421" i="17" a="1"/>
  <c r="M83421" i="17" s="1"/>
  <c r="N83421" i="17" a="1"/>
  <c r="N83421" i="17" s="1"/>
  <c r="M83409" i="17" a="1"/>
  <c r="M83409" i="17" s="1"/>
  <c r="N83409" i="17" a="1"/>
  <c r="N83409" i="17" s="1"/>
  <c r="N83371" i="17" a="1"/>
  <c r="N83371" i="17" s="1"/>
  <c r="M83371" i="17" a="1"/>
  <c r="M83371" i="17" s="1"/>
  <c r="N83343" i="17" a="1"/>
  <c r="N83343" i="17" s="1"/>
  <c r="M83343" i="17" a="1"/>
  <c r="M83343" i="17" s="1"/>
  <c r="R83329" i="17" a="1"/>
  <c r="R83329" i="17" s="1"/>
  <c r="S83329" i="17" s="1" a="1"/>
  <c r="S83329" i="17" s="1"/>
  <c r="M83329" i="17" a="1"/>
  <c r="M83329" i="17" s="1"/>
  <c r="N83329" i="17" a="1"/>
  <c r="N83329" i="17" s="1"/>
  <c r="M83320" i="17" a="1"/>
  <c r="M83320" i="17" s="1"/>
  <c r="N83320" i="17" a="1"/>
  <c r="N83320" i="17" s="1"/>
  <c r="R83317" i="17" a="1"/>
  <c r="R83317" i="17" s="1"/>
  <c r="S83317" i="17" s="1" a="1"/>
  <c r="S83317" i="17" s="1"/>
  <c r="M83317" i="17" a="1"/>
  <c r="M83317" i="17" s="1"/>
  <c r="N83317" i="17" a="1"/>
  <c r="N83317" i="17" s="1"/>
  <c r="R83293" i="17" a="1"/>
  <c r="R83293" i="17" s="1"/>
  <c r="S83293" i="17" s="1" a="1"/>
  <c r="S83293" i="17" s="1"/>
  <c r="M83293" i="17" a="1"/>
  <c r="M83293" i="17" s="1"/>
  <c r="N83293" i="17" a="1"/>
  <c r="N83293" i="17" s="1"/>
  <c r="N83287" i="17" a="1"/>
  <c r="N83287" i="17" s="1"/>
  <c r="M83287" i="17" a="1"/>
  <c r="M83287" i="17" s="1"/>
  <c r="N83283" i="17" a="1"/>
  <c r="N83283" i="17" s="1"/>
  <c r="M83283" i="17" a="1"/>
  <c r="M83283" i="17" s="1"/>
  <c r="M83272" i="17" a="1"/>
  <c r="M83272" i="17" s="1"/>
  <c r="N83272" i="17" a="1"/>
  <c r="N83272" i="17" s="1"/>
  <c r="M83264" i="17" a="1"/>
  <c r="M83264" i="17" s="1"/>
  <c r="N83264" i="17" a="1"/>
  <c r="N83264" i="17" s="1"/>
  <c r="R83257" i="17" a="1"/>
  <c r="R83257" i="17" s="1"/>
  <c r="M83257" i="17" a="1"/>
  <c r="M83257" i="17" s="1"/>
  <c r="N83257" i="17" a="1"/>
  <c r="N83257" i="17" s="1"/>
  <c r="R83246" i="17" a="1"/>
  <c r="R83246" i="17" s="1"/>
  <c r="S83246" i="17" s="1" a="1"/>
  <c r="S83246" i="17" s="1"/>
  <c r="M83236" i="17" a="1"/>
  <c r="M83236" i="17" s="1"/>
  <c r="N83236" i="17" a="1"/>
  <c r="N83236" i="17" s="1"/>
  <c r="M83230" i="17" a="1"/>
  <c r="M83230" i="17" s="1"/>
  <c r="N83230" i="17" a="1"/>
  <c r="N83230" i="17" s="1"/>
  <c r="R83221" i="17" a="1"/>
  <c r="R83221" i="17" s="1"/>
  <c r="M83221" i="17" a="1"/>
  <c r="M83221" i="17" s="1"/>
  <c r="N83221" i="17" a="1"/>
  <c r="N83221" i="17" s="1"/>
  <c r="R83218" i="17" a="1"/>
  <c r="R83218" i="17" s="1"/>
  <c r="S83218" i="17" s="1" a="1"/>
  <c r="S83218" i="17" s="1"/>
  <c r="M83218" i="17" a="1"/>
  <c r="M83218" i="17" s="1"/>
  <c r="M83202" i="17" a="1"/>
  <c r="M83202" i="17" s="1"/>
  <c r="N83202" i="17" a="1"/>
  <c r="N83202" i="17" s="1"/>
  <c r="M83193" i="17" a="1"/>
  <c r="M83193" i="17" s="1"/>
  <c r="N83193" i="17" a="1"/>
  <c r="N83193" i="17" s="1"/>
  <c r="M83190" i="17" a="1"/>
  <c r="M83190" i="17" s="1"/>
  <c r="N83190" i="17" a="1"/>
  <c r="N83190" i="17" s="1"/>
  <c r="R83178" i="17" a="1"/>
  <c r="R83178" i="17" s="1"/>
  <c r="S83178" i="17" s="1" a="1"/>
  <c r="S83178" i="17" s="1"/>
  <c r="M83178" i="17" a="1"/>
  <c r="M83178" i="17" s="1"/>
  <c r="M83172" i="17" a="1"/>
  <c r="M83172" i="17" s="1"/>
  <c r="N83172" i="17" a="1"/>
  <c r="N83172" i="17" s="1"/>
  <c r="M83168" i="17" a="1"/>
  <c r="M83168" i="17" s="1"/>
  <c r="N83168" i="17" a="1"/>
  <c r="N83168" i="17" s="1"/>
  <c r="M83148" i="17" a="1"/>
  <c r="M83148" i="17" s="1"/>
  <c r="N83148" i="17" a="1"/>
  <c r="N83148" i="17" s="1"/>
  <c r="M83142" i="17" a="1"/>
  <c r="M83142" i="17" s="1"/>
  <c r="N83142" i="17" a="1"/>
  <c r="N83142" i="17" s="1"/>
  <c r="M83128" i="17" a="1"/>
  <c r="M83128" i="17" s="1"/>
  <c r="N83128" i="17" a="1"/>
  <c r="N83128" i="17" s="1"/>
  <c r="M83122" i="17" a="1"/>
  <c r="M83122" i="17" s="1"/>
  <c r="N83122" i="17" a="1"/>
  <c r="N83122" i="17" s="1"/>
  <c r="M83116" i="17" a="1"/>
  <c r="M83116" i="17" s="1"/>
  <c r="N83116" i="17" a="1"/>
  <c r="N83116" i="17" s="1"/>
  <c r="M83096" i="17" a="1"/>
  <c r="M83096" i="17" s="1"/>
  <c r="N83096" i="17" a="1"/>
  <c r="N83096" i="17" s="1"/>
  <c r="M83090" i="17" a="1"/>
  <c r="M83090" i="17" s="1"/>
  <c r="N83090" i="17" a="1"/>
  <c r="N83090" i="17" s="1"/>
  <c r="N83067" i="17" a="1"/>
  <c r="N83067" i="17" s="1"/>
  <c r="M83067" i="17" a="1"/>
  <c r="M83067" i="17" s="1"/>
  <c r="M83053" i="17" a="1"/>
  <c r="M83053" i="17" s="1"/>
  <c r="N83053" i="17" a="1"/>
  <c r="N83053" i="17" s="1"/>
  <c r="M83050" i="17" a="1"/>
  <c r="M83050" i="17" s="1"/>
  <c r="N83050" i="17" a="1"/>
  <c r="N83050" i="17" s="1"/>
  <c r="R83042" i="17" a="1"/>
  <c r="R83042" i="17" s="1"/>
  <c r="S83042" i="17" s="1" a="1"/>
  <c r="S83042" i="17" s="1"/>
  <c r="M83042" i="17" a="1"/>
  <c r="M83042" i="17" s="1"/>
  <c r="R83036" i="17" a="1"/>
  <c r="R83036" i="17" s="1"/>
  <c r="S83036" i="17" s="1" a="1"/>
  <c r="S83036" i="17" s="1"/>
  <c r="M83036" i="17" a="1"/>
  <c r="M83036" i="17" s="1"/>
  <c r="N83036" i="17" a="1"/>
  <c r="N83036" i="17" s="1"/>
  <c r="M83030" i="17" a="1"/>
  <c r="M83030" i="17" s="1"/>
  <c r="N83030" i="17" a="1"/>
  <c r="N83030" i="17" s="1"/>
  <c r="M83022" i="17" a="1"/>
  <c r="M83022" i="17" s="1"/>
  <c r="N83022" i="17" a="1"/>
  <c r="N83022" i="17" s="1"/>
  <c r="M83019" i="17" a="1"/>
  <c r="M83019" i="17" s="1"/>
  <c r="N83019" i="17" a="1"/>
  <c r="N83019" i="17" s="1"/>
  <c r="M83016" i="17" a="1"/>
  <c r="M83016" i="17" s="1"/>
  <c r="N83016" i="17" a="1"/>
  <c r="N83016" i="17" s="1"/>
  <c r="M83007" i="17" a="1"/>
  <c r="M83007" i="17" s="1"/>
  <c r="N83007" i="17" a="1"/>
  <c r="N83007" i="17" s="1"/>
  <c r="M82998" i="17" a="1"/>
  <c r="M82998" i="17" s="1"/>
  <c r="N82998" i="17" a="1"/>
  <c r="N82998" i="17" s="1"/>
  <c r="M82990" i="17" a="1"/>
  <c r="M82990" i="17" s="1"/>
  <c r="N82990" i="17" a="1"/>
  <c r="N82990" i="17" s="1"/>
  <c r="M82987" i="17" a="1"/>
  <c r="M82987" i="17" s="1"/>
  <c r="N82987" i="17" a="1"/>
  <c r="N82987" i="17" s="1"/>
  <c r="R82977" i="17" a="1"/>
  <c r="R82977" i="17" s="1"/>
  <c r="S82977" i="17" s="1" a="1"/>
  <c r="S82977" i="17" s="1"/>
  <c r="M82977" i="17" a="1"/>
  <c r="M82977" i="17" s="1"/>
  <c r="N82977" i="17" a="1"/>
  <c r="N82977" i="17" s="1"/>
  <c r="R82948" i="17" a="1"/>
  <c r="R82948" i="17" s="1"/>
  <c r="S82948" i="17" s="1" a="1"/>
  <c r="S82948" i="17" s="1"/>
  <c r="M82948" i="17" a="1"/>
  <c r="M82948" i="17" s="1"/>
  <c r="M82938" i="17" a="1"/>
  <c r="M82938" i="17" s="1"/>
  <c r="N82938" i="17" a="1"/>
  <c r="N82938" i="17" s="1"/>
  <c r="M82924" i="17" a="1"/>
  <c r="M82924" i="17" s="1"/>
  <c r="N82924" i="17" a="1"/>
  <c r="N82924" i="17" s="1"/>
  <c r="M82914" i="17" a="1"/>
  <c r="M82914" i="17" s="1"/>
  <c r="N82914" i="17" a="1"/>
  <c r="N82914" i="17" s="1"/>
  <c r="M82911" i="17" a="1"/>
  <c r="M82911" i="17" s="1"/>
  <c r="N82911" i="17" a="1"/>
  <c r="N82911" i="17" s="1"/>
  <c r="M82902" i="17" a="1"/>
  <c r="M82902" i="17" s="1"/>
  <c r="N82902" i="17" a="1"/>
  <c r="N82902" i="17" s="1"/>
  <c r="R82899" i="17" a="1"/>
  <c r="R82899" i="17" s="1"/>
  <c r="S82899" i="17" s="1" a="1"/>
  <c r="S82899" i="17" s="1"/>
  <c r="M82899" i="17" a="1"/>
  <c r="M82899" i="17" s="1"/>
  <c r="N82899" i="17" a="1"/>
  <c r="N82899" i="17" s="1"/>
  <c r="M82868" i="17" a="1"/>
  <c r="M82868" i="17" s="1"/>
  <c r="N82868" i="17" a="1"/>
  <c r="N82868" i="17" s="1"/>
  <c r="M82862" i="17" a="1"/>
  <c r="M82862" i="17" s="1"/>
  <c r="N82862" i="17" a="1"/>
  <c r="N82862" i="17" s="1"/>
  <c r="R82839" i="17" a="1"/>
  <c r="R82839" i="17" s="1"/>
  <c r="S82839" i="17" s="1" a="1"/>
  <c r="S82839" i="17" s="1"/>
  <c r="M82839" i="17" a="1"/>
  <c r="M82839" i="17" s="1"/>
  <c r="M82835" i="17" a="1"/>
  <c r="M82835" i="17" s="1"/>
  <c r="N82835" i="17" a="1"/>
  <c r="N82835" i="17" s="1"/>
  <c r="M82807" i="17" a="1"/>
  <c r="M82807" i="17" s="1"/>
  <c r="N82807" i="17" a="1"/>
  <c r="N82807" i="17" s="1"/>
  <c r="M82797" i="17" a="1"/>
  <c r="M82797" i="17" s="1"/>
  <c r="N82797" i="17" a="1"/>
  <c r="N82797" i="17" s="1"/>
  <c r="M82788" i="17" a="1"/>
  <c r="M82788" i="17" s="1"/>
  <c r="N82788" i="17" a="1"/>
  <c r="N82788" i="17" s="1"/>
  <c r="M82764" i="17" a="1"/>
  <c r="M82764" i="17" s="1"/>
  <c r="N82764" i="17" a="1"/>
  <c r="N82764" i="17" s="1"/>
  <c r="M82755" i="17" a="1"/>
  <c r="M82755" i="17" s="1"/>
  <c r="N82755" i="17" a="1"/>
  <c r="N82755" i="17" s="1"/>
  <c r="M82752" i="17" a="1"/>
  <c r="M82752" i="17" s="1"/>
  <c r="N82752" i="17" a="1"/>
  <c r="N82752" i="17" s="1"/>
  <c r="R82732" i="17" a="1"/>
  <c r="R82732" i="17" s="1"/>
  <c r="M82731" i="17" a="1"/>
  <c r="M82731" i="17" s="1"/>
  <c r="N82731" i="17" a="1"/>
  <c r="N82731" i="17" s="1"/>
  <c r="M82724" i="17" a="1"/>
  <c r="M82724" i="17" s="1"/>
  <c r="N82724" i="17" a="1"/>
  <c r="N82724" i="17" s="1"/>
  <c r="M82713" i="17" a="1"/>
  <c r="M82713" i="17" s="1"/>
  <c r="N82713" i="17" a="1"/>
  <c r="N82713" i="17" s="1"/>
  <c r="M82698" i="17" a="1"/>
  <c r="M82698" i="17" s="1"/>
  <c r="N82698" i="17" a="1"/>
  <c r="N82698" i="17" s="1"/>
  <c r="R82694" i="17" a="1"/>
  <c r="R82694" i="17" s="1"/>
  <c r="M82694" i="17" a="1"/>
  <c r="M82694" i="17" s="1"/>
  <c r="N82694" i="17" a="1"/>
  <c r="N82694" i="17" s="1"/>
  <c r="R82688" i="17" a="1"/>
  <c r="R82688" i="17" s="1"/>
  <c r="S82688" i="17" s="1" a="1"/>
  <c r="S82688" i="17" s="1"/>
  <c r="M82688" i="17" a="1"/>
  <c r="M82688" i="17" s="1"/>
  <c r="M82660" i="17" a="1"/>
  <c r="M82660" i="17" s="1"/>
  <c r="N82660" i="17" a="1"/>
  <c r="N82660" i="17" s="1"/>
  <c r="M82650" i="17" a="1"/>
  <c r="M82650" i="17" s="1"/>
  <c r="N82650" i="17" a="1"/>
  <c r="N82650" i="17" s="1"/>
  <c r="R82639" i="17" a="1"/>
  <c r="R82639" i="17" s="1"/>
  <c r="S82639" i="17" s="1" a="1"/>
  <c r="S82639" i="17" s="1"/>
  <c r="R82629" i="17" a="1"/>
  <c r="R82629" i="17" s="1"/>
  <c r="S82629" i="17" s="1" a="1"/>
  <c r="S82629" i="17" s="1"/>
  <c r="M82629" i="17" a="1"/>
  <c r="M82629" i="17" s="1"/>
  <c r="N82629" i="17" a="1"/>
  <c r="N82629" i="17" s="1"/>
  <c r="M82626" i="17" a="1"/>
  <c r="M82626" i="17" s="1"/>
  <c r="N82626" i="17" a="1"/>
  <c r="N82626" i="17" s="1"/>
  <c r="M82614" i="17" a="1"/>
  <c r="M82614" i="17" s="1"/>
  <c r="N82614" i="17" a="1"/>
  <c r="N82614" i="17" s="1"/>
  <c r="M82608" i="17" a="1"/>
  <c r="M82608" i="17" s="1"/>
  <c r="N82608" i="17" a="1"/>
  <c r="N82608" i="17" s="1"/>
  <c r="R82599" i="17" a="1"/>
  <c r="R82599" i="17" s="1"/>
  <c r="S82599" i="17" s="1" a="1"/>
  <c r="S82599" i="17" s="1"/>
  <c r="M82599" i="17" a="1"/>
  <c r="M82599" i="17" s="1"/>
  <c r="M82595" i="17" a="1"/>
  <c r="M82595" i="17" s="1"/>
  <c r="N82595" i="17" a="1"/>
  <c r="N82595" i="17" s="1"/>
  <c r="M82586" i="17" a="1"/>
  <c r="M82586" i="17" s="1"/>
  <c r="N82586" i="17" a="1"/>
  <c r="N82586" i="17" s="1"/>
  <c r="M82560" i="17" a="1"/>
  <c r="M82560" i="17" s="1"/>
  <c r="N82560" i="17" a="1"/>
  <c r="N82560" i="17" s="1"/>
  <c r="M82552" i="17" a="1"/>
  <c r="M82552" i="17" s="1"/>
  <c r="N82552" i="17" a="1"/>
  <c r="N82552" i="17" s="1"/>
  <c r="R82536" i="17" a="1"/>
  <c r="R82536" i="17" s="1"/>
  <c r="S82536" i="17" s="1" a="1"/>
  <c r="S82536" i="17" s="1"/>
  <c r="M82536" i="17" a="1"/>
  <c r="M82536" i="17" s="1"/>
  <c r="N82536" i="17" a="1"/>
  <c r="N82536" i="17" s="1"/>
  <c r="R82528" i="17" a="1"/>
  <c r="R82528" i="17" s="1"/>
  <c r="S82528" i="17" s="1" a="1"/>
  <c r="S82528" i="17" s="1"/>
  <c r="M82528" i="17" a="1"/>
  <c r="M82528" i="17" s="1"/>
  <c r="N82528" i="17" a="1"/>
  <c r="N82528" i="17" s="1"/>
  <c r="R82512" i="17" a="1"/>
  <c r="R82512" i="17" s="1"/>
  <c r="S82512" i="17" s="1" a="1"/>
  <c r="S82512" i="17" s="1"/>
  <c r="M82512" i="17" a="1"/>
  <c r="M82512" i="17" s="1"/>
  <c r="N82512" i="17" a="1"/>
  <c r="N82512" i="17" s="1"/>
  <c r="M82496" i="17" a="1"/>
  <c r="M82496" i="17" s="1"/>
  <c r="N82496" i="17" a="1"/>
  <c r="N82496" i="17" s="1"/>
  <c r="M82488" i="17" a="1"/>
  <c r="M82488" i="17" s="1"/>
  <c r="N82488" i="17" a="1"/>
  <c r="N82488" i="17" s="1"/>
  <c r="R82485" i="17" a="1"/>
  <c r="R82485" i="17" s="1"/>
  <c r="S82485" i="17" s="1" a="1"/>
  <c r="S82485" i="17" s="1"/>
  <c r="M82485" i="17" a="1"/>
  <c r="M82485" i="17" s="1"/>
  <c r="N82485" i="17" a="1"/>
  <c r="N82485" i="17" s="1"/>
  <c r="R82474" i="17" a="1"/>
  <c r="R82474" i="17" s="1"/>
  <c r="S82474" i="17" s="1" a="1"/>
  <c r="S82474" i="17" s="1"/>
  <c r="M82474" i="17" a="1"/>
  <c r="M82474" i="17" s="1"/>
  <c r="N82474" i="17" a="1"/>
  <c r="N82474" i="17" s="1"/>
  <c r="M82468" i="17" a="1"/>
  <c r="M82468" i="17" s="1"/>
  <c r="N82468" i="17" a="1"/>
  <c r="N82468" i="17" s="1"/>
  <c r="M82459" i="17" a="1"/>
  <c r="M82459" i="17" s="1"/>
  <c r="N82459" i="17" a="1"/>
  <c r="N82459" i="17" s="1"/>
  <c r="M82450" i="17" a="1"/>
  <c r="M82450" i="17" s="1"/>
  <c r="N82450" i="17" a="1"/>
  <c r="N82450" i="17" s="1"/>
  <c r="M82438" i="17" a="1"/>
  <c r="M82438" i="17" s="1"/>
  <c r="N82438" i="17" a="1"/>
  <c r="N82438" i="17" s="1"/>
  <c r="R82426" i="17" a="1"/>
  <c r="R82426" i="17" s="1"/>
  <c r="S82426" i="17" s="1" a="1"/>
  <c r="S82426" i="17" s="1"/>
  <c r="M82426" i="17" a="1"/>
  <c r="M82426" i="17" s="1"/>
  <c r="R82412" i="17" a="1"/>
  <c r="R82412" i="17" s="1"/>
  <c r="S82412" i="17" s="1" a="1"/>
  <c r="S82412" i="17" s="1"/>
  <c r="M82412" i="17" a="1"/>
  <c r="M82412" i="17" s="1"/>
  <c r="R83854" i="17" a="1"/>
  <c r="R83854" i="17" s="1"/>
  <c r="S83854" i="17" s="1" a="1"/>
  <c r="S83854" i="17" s="1"/>
  <c r="R82711" i="17" a="1"/>
  <c r="R82711" i="17" s="1"/>
  <c r="S82711" i="17" s="1" a="1"/>
  <c r="S82711" i="17" s="1"/>
  <c r="R83764" i="17" a="1"/>
  <c r="R83764" i="17" s="1"/>
  <c r="S83764" i="17" s="1" a="1"/>
  <c r="S83764" i="17" s="1"/>
  <c r="R83175" i="17" a="1"/>
  <c r="R83175" i="17" s="1"/>
  <c r="S83175" i="17" s="1" a="1"/>
  <c r="S83175" i="17" s="1"/>
  <c r="R82646" i="17" a="1"/>
  <c r="R82646" i="17" s="1"/>
  <c r="S82646" i="17" s="1" a="1"/>
  <c r="S82646" i="17" s="1"/>
  <c r="R83242" i="17" a="1"/>
  <c r="R83242" i="17" s="1"/>
  <c r="S83242" i="17" s="1" a="1"/>
  <c r="S83242" i="17" s="1"/>
  <c r="R82914" i="17" a="1"/>
  <c r="R82914" i="17" s="1"/>
  <c r="R82865" i="17" a="1"/>
  <c r="R82865" i="17" s="1"/>
  <c r="S82865" i="17" s="1" a="1"/>
  <c r="S82865" i="17" s="1"/>
  <c r="R82575" i="17" a="1"/>
  <c r="R82575" i="17" s="1"/>
  <c r="S82575" i="17" s="1" a="1"/>
  <c r="S82575" i="17" s="1"/>
  <c r="R82419" i="17" a="1"/>
  <c r="R82419" i="17" s="1"/>
  <c r="R83534" i="17" a="1"/>
  <c r="R83534" i="17" s="1"/>
  <c r="S83534" i="17" s="1" a="1"/>
  <c r="S83534" i="17" s="1"/>
  <c r="R82974" i="17" a="1"/>
  <c r="R82974" i="17" s="1"/>
  <c r="S82974" i="17" s="1" a="1"/>
  <c r="S82974" i="17" s="1"/>
  <c r="R82911" i="17" a="1"/>
  <c r="R82911" i="17" s="1"/>
  <c r="S82911" i="17" s="1" a="1"/>
  <c r="S82911" i="17" s="1"/>
  <c r="R82890" i="17" a="1"/>
  <c r="R82890" i="17" s="1"/>
  <c r="S82890" i="17" s="1" a="1"/>
  <c r="S82890" i="17" s="1"/>
  <c r="R82882" i="17" a="1"/>
  <c r="R82882" i="17" s="1"/>
  <c r="R82605" i="17" a="1"/>
  <c r="R82605" i="17" s="1"/>
  <c r="R82487" i="17" a="1"/>
  <c r="R82487" i="17" s="1"/>
  <c r="S82487" i="17" s="1" a="1"/>
  <c r="S82487" i="17" s="1"/>
  <c r="R83584" i="17" a="1"/>
  <c r="R83584" i="17" s="1"/>
  <c r="R83498" i="17" a="1"/>
  <c r="R83498" i="17" s="1"/>
  <c r="S83498" i="17" s="1" a="1"/>
  <c r="S83498" i="17" s="1"/>
  <c r="R83035" i="17" a="1"/>
  <c r="R83035" i="17" s="1"/>
  <c r="S83035" i="17" s="1" a="1"/>
  <c r="S83035" i="17" s="1"/>
  <c r="R82835" i="17" a="1"/>
  <c r="R82835" i="17" s="1"/>
  <c r="R83392" i="17" a="1"/>
  <c r="R83392" i="17" s="1"/>
  <c r="S83392" i="17" s="1" a="1"/>
  <c r="S83392" i="17" s="1"/>
  <c r="R83347" i="17" a="1"/>
  <c r="R83347" i="17" s="1"/>
  <c r="S83347" i="17" s="1" a="1"/>
  <c r="S83347" i="17" s="1"/>
  <c r="R83283" i="17" a="1"/>
  <c r="R83283" i="17" s="1"/>
  <c r="R83280" i="17" a="1"/>
  <c r="R83280" i="17" s="1"/>
  <c r="S83280" i="17" s="1" a="1"/>
  <c r="S83280" i="17" s="1"/>
  <c r="R83259" i="17" a="1"/>
  <c r="R83259" i="17" s="1"/>
  <c r="R82698" i="17" a="1"/>
  <c r="R82698" i="17" s="1"/>
  <c r="S82698" i="17" s="1" a="1"/>
  <c r="S82698" i="17" s="1"/>
  <c r="R83501" i="17" a="1"/>
  <c r="R83501" i="17" s="1"/>
  <c r="S83501" i="17" s="1" a="1"/>
  <c r="S83501" i="17" s="1"/>
  <c r="R83356" i="17" a="1"/>
  <c r="R83356" i="17" s="1"/>
  <c r="S83356" i="17" s="1" a="1"/>
  <c r="S83356" i="17" s="1"/>
  <c r="CM14" i="5"/>
  <c r="R82700" i="17" a="1"/>
  <c r="R82700" i="17" s="1"/>
  <c r="S82700" i="17" s="1" a="1"/>
  <c r="S82700" i="17" s="1"/>
  <c r="R82691" i="17" a="1"/>
  <c r="R82691" i="17" s="1"/>
  <c r="S82691" i="17" s="1" a="1"/>
  <c r="S82691" i="17" s="1"/>
  <c r="R82595" i="17" a="1"/>
  <c r="R82595" i="17" s="1"/>
  <c r="R83482" i="17" a="1"/>
  <c r="R83482" i="17" s="1"/>
  <c r="S83482" i="17" s="1" a="1"/>
  <c r="S83482" i="17" s="1"/>
  <c r="R83217" i="17" a="1"/>
  <c r="R83217" i="17" s="1"/>
  <c r="S83217" i="17" s="1" a="1"/>
  <c r="S83217" i="17" s="1"/>
  <c r="R82787" i="17" a="1"/>
  <c r="R82787" i="17" s="1"/>
  <c r="CM35" i="5"/>
  <c r="R83895" i="17" a="1"/>
  <c r="R83895" i="17" s="1"/>
  <c r="S83895" i="17" s="1" a="1"/>
  <c r="S83895" i="17" s="1"/>
  <c r="R83364" i="17" a="1"/>
  <c r="R83364" i="17" s="1"/>
  <c r="R83339" i="17" a="1"/>
  <c r="R83339" i="17" s="1"/>
  <c r="S83339" i="17" s="1" a="1"/>
  <c r="S83339" i="17" s="1"/>
  <c r="R83291" i="17" a="1"/>
  <c r="R83291" i="17" s="1"/>
  <c r="S83291" i="17" s="1" a="1"/>
  <c r="S83291" i="17" s="1"/>
  <c r="R82947" i="17" a="1"/>
  <c r="R82947" i="17" s="1"/>
  <c r="S82947" i="17" s="1" a="1"/>
  <c r="S82947" i="17" s="1"/>
  <c r="R82674" i="17" a="1"/>
  <c r="R82674" i="17" s="1"/>
  <c r="S82674" i="17" s="1" a="1"/>
  <c r="S82674" i="17" s="1"/>
  <c r="CM64" i="5"/>
  <c r="CM179" i="5" s="1"/>
  <c r="R83705" i="17" a="1"/>
  <c r="R83705" i="17" s="1"/>
  <c r="R83678" i="17" a="1"/>
  <c r="R83678" i="17" s="1"/>
  <c r="S83678" i="17" s="1" a="1"/>
  <c r="S83678" i="17" s="1"/>
  <c r="R83583" i="17" a="1"/>
  <c r="R83583" i="17" s="1"/>
  <c r="R83416" i="17" a="1"/>
  <c r="R83416" i="17" s="1"/>
  <c r="S83416" i="17" s="1" a="1"/>
  <c r="S83416" i="17" s="1"/>
  <c r="R83415" i="17" a="1"/>
  <c r="R83415" i="17" s="1"/>
  <c r="R83411" i="17" a="1"/>
  <c r="R83411" i="17" s="1"/>
  <c r="S83411" i="17" s="1" a="1"/>
  <c r="S83411" i="17" s="1"/>
  <c r="R83284" i="17" a="1"/>
  <c r="R83284" i="17" s="1"/>
  <c r="R83234" i="17" a="1"/>
  <c r="R83234" i="17" s="1"/>
  <c r="S83234" i="17" s="1" a="1"/>
  <c r="S83234" i="17" s="1"/>
  <c r="R83209" i="17" a="1"/>
  <c r="R83209" i="17" s="1"/>
  <c r="S83209" i="17" s="1" a="1"/>
  <c r="S83209" i="17" s="1"/>
  <c r="R83202" i="17" a="1"/>
  <c r="R83202" i="17" s="1"/>
  <c r="R83055" i="17" a="1"/>
  <c r="R83055" i="17" s="1"/>
  <c r="S83055" i="17" s="1" a="1"/>
  <c r="S83055" i="17" s="1"/>
  <c r="R82991" i="17" a="1"/>
  <c r="R82991" i="17" s="1"/>
  <c r="S82991" i="17" s="1" a="1"/>
  <c r="S82991" i="17" s="1"/>
  <c r="R82950" i="17" a="1"/>
  <c r="R82950" i="17" s="1"/>
  <c r="S82950" i="17" s="1" a="1"/>
  <c r="S82950" i="17" s="1"/>
  <c r="R82889" i="17" a="1"/>
  <c r="R82889" i="17" s="1"/>
  <c r="S82889" i="17" s="1" a="1"/>
  <c r="S82889" i="17" s="1"/>
  <c r="R82792" i="17" a="1"/>
  <c r="R82792" i="17" s="1"/>
  <c r="S82792" i="17" s="1" a="1"/>
  <c r="S82792" i="17" s="1"/>
  <c r="R82740" i="17" a="1"/>
  <c r="R82740" i="17" s="1"/>
  <c r="S82740" i="17" s="1" a="1"/>
  <c r="S82740" i="17" s="1"/>
  <c r="R82731" i="17" a="1"/>
  <c r="R82731" i="17" s="1"/>
  <c r="R82703" i="17" a="1"/>
  <c r="R82703" i="17" s="1"/>
  <c r="R82642" i="17" a="1"/>
  <c r="R82642" i="17" s="1"/>
  <c r="R82641" i="17" a="1"/>
  <c r="R82641" i="17" s="1"/>
  <c r="S82641" i="17" s="1" a="1"/>
  <c r="S82641" i="17" s="1"/>
  <c r="R82634" i="17" a="1"/>
  <c r="R82634" i="17" s="1"/>
  <c r="R82519" i="17" a="1"/>
  <c r="R82519" i="17" s="1"/>
  <c r="S82519" i="17" s="1" a="1"/>
  <c r="S82519" i="17" s="1"/>
  <c r="R82564" i="17" a="1"/>
  <c r="R82564" i="17" s="1"/>
  <c r="S82564" i="17" s="1" a="1"/>
  <c r="S82564" i="17" s="1"/>
  <c r="R82557" i="17" a="1"/>
  <c r="R82557" i="17" s="1"/>
  <c r="S82557" i="17" s="1" a="1"/>
  <c r="S82557" i="17" s="1"/>
  <c r="R82459" i="17" a="1"/>
  <c r="R82459" i="17" s="1"/>
  <c r="S82459" i="17" s="1" a="1"/>
  <c r="S82459" i="17" s="1"/>
  <c r="R83904" i="17" a="1"/>
  <c r="R83904" i="17" s="1"/>
  <c r="S83904" i="17" s="1" a="1"/>
  <c r="S83904" i="17" s="1"/>
  <c r="R83815" i="17" a="1"/>
  <c r="R83815" i="17" s="1"/>
  <c r="S83815" i="17" s="1" a="1"/>
  <c r="S83815" i="17" s="1"/>
  <c r="R83772" i="17" a="1"/>
  <c r="R83772" i="17" s="1"/>
  <c r="R83535" i="17" a="1"/>
  <c r="R83535" i="17" s="1"/>
  <c r="S83535" i="17" s="1" a="1"/>
  <c r="S83535" i="17" s="1"/>
  <c r="R83526" i="17" a="1"/>
  <c r="R83526" i="17" s="1"/>
  <c r="S83526" i="17" s="1" a="1"/>
  <c r="S83526" i="17" s="1"/>
  <c r="R83396" i="17" a="1"/>
  <c r="R83396" i="17" s="1"/>
  <c r="S83396" i="17" s="1" a="1"/>
  <c r="S83396" i="17" s="1"/>
  <c r="R83312" i="17" a="1"/>
  <c r="R83312" i="17" s="1"/>
  <c r="S83312" i="17" s="1" a="1"/>
  <c r="S83312" i="17" s="1"/>
  <c r="R83299" i="17" a="1"/>
  <c r="R83299" i="17" s="1"/>
  <c r="S83299" i="17" s="1" a="1"/>
  <c r="S83299" i="17" s="1"/>
  <c r="R83230" i="17" a="1"/>
  <c r="R83230" i="17" s="1"/>
  <c r="R83137" i="17" a="1"/>
  <c r="R83137" i="17" s="1"/>
  <c r="S83137" i="17" s="1" a="1"/>
  <c r="S83137" i="17" s="1"/>
  <c r="R82922" i="17" a="1"/>
  <c r="R82922" i="17" s="1"/>
  <c r="S82922" i="17" s="1" a="1"/>
  <c r="S82922" i="17" s="1"/>
  <c r="R82902" i="17" a="1"/>
  <c r="R82902" i="17" s="1"/>
  <c r="R82727" i="17" a="1"/>
  <c r="R82727" i="17" s="1"/>
  <c r="R82624" i="17" a="1"/>
  <c r="R82624" i="17" s="1"/>
  <c r="S82624" i="17" s="1" a="1"/>
  <c r="S82624" i="17" s="1"/>
  <c r="R82619" i="17" a="1"/>
  <c r="R82619" i="17" s="1"/>
  <c r="R83856" i="17" a="1"/>
  <c r="R83856" i="17" s="1"/>
  <c r="R83855" i="17" a="1"/>
  <c r="R83855" i="17" s="1"/>
  <c r="R83527" i="17" a="1"/>
  <c r="R83527" i="17" s="1"/>
  <c r="S83527" i="17" s="1" a="1"/>
  <c r="S83527" i="17" s="1"/>
  <c r="R83522" i="17" a="1"/>
  <c r="R83522" i="17" s="1"/>
  <c r="S83522" i="17" s="1" a="1"/>
  <c r="S83522" i="17" s="1"/>
  <c r="R83454" i="17" a="1"/>
  <c r="R83454" i="17" s="1"/>
  <c r="S83454" i="17" s="1" a="1"/>
  <c r="S83454" i="17" s="1"/>
  <c r="R82592" i="17" a="1"/>
  <c r="R82592" i="17" s="1"/>
  <c r="S82592" i="17" s="1" a="1"/>
  <c r="S82592" i="17" s="1"/>
  <c r="R82478" i="17" a="1"/>
  <c r="R82478" i="17" s="1"/>
  <c r="S82478" i="17" s="1" a="1"/>
  <c r="S82478" i="17" s="1"/>
  <c r="R82470" i="17" a="1"/>
  <c r="R82470" i="17" s="1"/>
  <c r="S82470" i="17" s="1" a="1"/>
  <c r="S82470" i="17" s="1"/>
  <c r="R83702" i="17" a="1"/>
  <c r="R83702" i="17" s="1"/>
  <c r="R83695" i="17" a="1"/>
  <c r="R83695" i="17" s="1"/>
  <c r="S83695" i="17" s="1" a="1"/>
  <c r="S83695" i="17" s="1"/>
  <c r="R83648" i="17" a="1"/>
  <c r="R83648" i="17" s="1"/>
  <c r="S83648" i="17" s="1" a="1"/>
  <c r="S83648" i="17" s="1"/>
  <c r="R83630" i="17" a="1"/>
  <c r="R83630" i="17" s="1"/>
  <c r="R83587" i="17" a="1"/>
  <c r="R83587" i="17" s="1"/>
  <c r="R83558" i="17" a="1"/>
  <c r="R83558" i="17" s="1"/>
  <c r="S83558" i="17" s="1" a="1"/>
  <c r="S83558" i="17" s="1"/>
  <c r="R83493" i="17" a="1"/>
  <c r="R83493" i="17" s="1"/>
  <c r="S83493" i="17" s="1" a="1"/>
  <c r="S83493" i="17" s="1"/>
  <c r="R83340" i="17" a="1"/>
  <c r="R83340" i="17" s="1"/>
  <c r="S83340" i="17" s="1" a="1"/>
  <c r="S83340" i="17" s="1"/>
  <c r="R83327" i="17" a="1"/>
  <c r="R83327" i="17" s="1"/>
  <c r="S83327" i="17" s="1" a="1"/>
  <c r="S83327" i="17" s="1"/>
  <c r="R83307" i="17" a="1"/>
  <c r="R83307" i="17" s="1"/>
  <c r="R83264" i="17" a="1"/>
  <c r="R83264" i="17" s="1"/>
  <c r="S83264" i="17" s="1" a="1"/>
  <c r="S83264" i="17" s="1"/>
  <c r="R83201" i="17" a="1"/>
  <c r="R83201" i="17" s="1"/>
  <c r="S83201" i="17" s="1" a="1"/>
  <c r="S83201" i="17" s="1"/>
  <c r="R83086" i="17" a="1"/>
  <c r="R83086" i="17" s="1"/>
  <c r="R82804" i="17" a="1"/>
  <c r="R82804" i="17" s="1"/>
  <c r="S82804" i="17" s="1" a="1"/>
  <c r="S82804" i="17" s="1"/>
  <c r="R82781" i="17" a="1"/>
  <c r="R82781" i="17" s="1"/>
  <c r="S82781" i="17" s="1" a="1"/>
  <c r="S82781" i="17" s="1"/>
  <c r="R82683" i="17" a="1"/>
  <c r="R82683" i="17" s="1"/>
  <c r="S82683" i="17" s="1" a="1"/>
  <c r="S82683" i="17" s="1"/>
  <c r="R82654" i="17" a="1"/>
  <c r="R82654" i="17" s="1"/>
  <c r="R82647" i="17" a="1"/>
  <c r="R82647" i="17" s="1"/>
  <c r="S82647" i="17" s="1" a="1"/>
  <c r="S82647" i="17" s="1"/>
  <c r="R82602" i="17" a="1"/>
  <c r="R82602" i="17" s="1"/>
  <c r="S82602" i="17" s="1" a="1"/>
  <c r="S82602" i="17" s="1"/>
  <c r="R82545" i="17" a="1"/>
  <c r="R82545" i="17" s="1"/>
  <c r="S82545" i="17" s="1" a="1"/>
  <c r="S82545" i="17" s="1"/>
  <c r="R82543" i="17" a="1"/>
  <c r="R82543" i="17" s="1"/>
  <c r="S82543" i="17" s="1" a="1"/>
  <c r="S82543" i="17" s="1"/>
  <c r="R82531" i="17" a="1"/>
  <c r="R82531" i="17" s="1"/>
  <c r="S82531" i="17" s="1" a="1"/>
  <c r="S82531" i="17" s="1"/>
  <c r="R83796" i="17" a="1"/>
  <c r="R83796" i="17" s="1"/>
  <c r="R83713" i="17" a="1"/>
  <c r="R83713" i="17" s="1"/>
  <c r="S83713" i="17" s="1" a="1"/>
  <c r="S83713" i="17" s="1"/>
  <c r="R83703" i="17" a="1"/>
  <c r="R83703" i="17" s="1"/>
  <c r="R83649" i="17" a="1"/>
  <c r="R83649" i="17" s="1"/>
  <c r="S83649" i="17" s="1" a="1"/>
  <c r="S83649" i="17" s="1"/>
  <c r="R83631" i="17" a="1"/>
  <c r="R83631" i="17" s="1"/>
  <c r="R83437" i="17" a="1"/>
  <c r="R83437" i="17" s="1"/>
  <c r="S83437" i="17" s="1" a="1"/>
  <c r="S83437" i="17" s="1"/>
  <c r="R83335" i="17" a="1"/>
  <c r="R83335" i="17" s="1"/>
  <c r="R83110" i="17" a="1"/>
  <c r="R83110" i="17" s="1"/>
  <c r="R83079" i="17" a="1"/>
  <c r="R83079" i="17" s="1"/>
  <c r="S83079" i="17" s="1" a="1"/>
  <c r="S83079" i="17" s="1"/>
  <c r="R82999" i="17" a="1"/>
  <c r="R82999" i="17" s="1"/>
  <c r="S82999" i="17" s="1" a="1"/>
  <c r="S82999" i="17" s="1"/>
  <c r="R82998" i="17" a="1"/>
  <c r="R82998" i="17" s="1"/>
  <c r="S82998" i="17" s="1" a="1"/>
  <c r="S82998" i="17" s="1"/>
  <c r="R82805" i="17" a="1"/>
  <c r="R82805" i="17" s="1"/>
  <c r="S82805" i="17" s="1" a="1"/>
  <c r="S82805" i="17" s="1"/>
  <c r="R82730" i="17" a="1"/>
  <c r="R82730" i="17" s="1"/>
  <c r="S82730" i="17" s="1" a="1"/>
  <c r="S82730" i="17" s="1"/>
  <c r="R82633" i="17" a="1"/>
  <c r="R82633" i="17" s="1"/>
  <c r="R82616" i="17" a="1"/>
  <c r="R82616" i="17" s="1"/>
  <c r="S82616" i="17" s="1" a="1"/>
  <c r="S82616" i="17" s="1"/>
  <c r="R82613" i="17" a="1"/>
  <c r="R82613" i="17" s="1"/>
  <c r="S82613" i="17" s="1" a="1"/>
  <c r="S82613" i="17" s="1"/>
  <c r="CM37" i="5"/>
  <c r="CM61" i="5"/>
  <c r="CM176" i="5" s="1"/>
  <c r="CM177" i="5" s="1"/>
  <c r="CM38" i="5"/>
  <c r="CM48" i="5"/>
  <c r="CM163" i="5" s="1"/>
  <c r="CM171" i="5" s="1"/>
  <c r="R83837" i="17" a="1"/>
  <c r="R83837" i="17" s="1"/>
  <c r="S83837" i="17" s="1" a="1"/>
  <c r="S83837" i="17" s="1"/>
  <c r="R83822" i="17" a="1"/>
  <c r="R83822" i="17" s="1"/>
  <c r="R83812" i="17" a="1"/>
  <c r="R83812" i="17" s="1"/>
  <c r="S83812" i="17" s="1" a="1"/>
  <c r="S83812" i="17" s="1"/>
  <c r="R83777" i="17" a="1"/>
  <c r="R83777" i="17" s="1"/>
  <c r="S83777" i="17" s="1" a="1"/>
  <c r="S83777" i="17" s="1"/>
  <c r="R83711" i="17" a="1"/>
  <c r="R83711" i="17" s="1"/>
  <c r="R83662" i="17" a="1"/>
  <c r="R83662" i="17" s="1"/>
  <c r="S83662" i="17" s="1" a="1"/>
  <c r="S83662" i="17" s="1"/>
  <c r="R83609" i="17" a="1"/>
  <c r="R83609" i="17" s="1"/>
  <c r="R83593" i="17" a="1"/>
  <c r="R83593" i="17" s="1"/>
  <c r="S83593" i="17" s="1" a="1"/>
  <c r="S83593" i="17" s="1"/>
  <c r="R83470" i="17" a="1"/>
  <c r="R83470" i="17" s="1"/>
  <c r="S83470" i="17" s="1" a="1"/>
  <c r="S83470" i="17" s="1"/>
  <c r="R83296" i="17" a="1"/>
  <c r="R83296" i="17" s="1"/>
  <c r="R83287" i="17" a="1"/>
  <c r="R83287" i="17" s="1"/>
  <c r="R83145" i="17" a="1"/>
  <c r="R83145" i="17" s="1"/>
  <c r="S83145" i="17" s="1" a="1"/>
  <c r="S83145" i="17" s="1"/>
  <c r="R83027" i="17" a="1"/>
  <c r="R83027" i="17" s="1"/>
  <c r="S83027" i="17" s="1" a="1"/>
  <c r="S83027" i="17" s="1"/>
  <c r="R83020" i="17" a="1"/>
  <c r="R83020" i="17" s="1"/>
  <c r="S83020" i="17" s="1" a="1"/>
  <c r="S83020" i="17" s="1"/>
  <c r="R82940" i="17" a="1"/>
  <c r="R82940" i="17" s="1"/>
  <c r="S82940" i="17" s="1" a="1"/>
  <c r="S82940" i="17" s="1"/>
  <c r="R82897" i="17" a="1"/>
  <c r="R82897" i="17" s="1"/>
  <c r="S82897" i="17" s="1" a="1"/>
  <c r="S82897" i="17" s="1"/>
  <c r="R82827" i="17" a="1"/>
  <c r="R82827" i="17" s="1"/>
  <c r="R83909" i="17" a="1"/>
  <c r="R83909" i="17" s="1"/>
  <c r="S83909" i="17" s="1" a="1"/>
  <c r="S83909" i="17" s="1"/>
  <c r="R83903" i="17" a="1"/>
  <c r="R83903" i="17" s="1"/>
  <c r="S83903" i="17" s="1" a="1"/>
  <c r="S83903" i="17" s="1"/>
  <c r="R83789" i="17" a="1"/>
  <c r="R83789" i="17" s="1"/>
  <c r="S83789" i="17" s="1" a="1"/>
  <c r="S83789" i="17" s="1"/>
  <c r="R83729" i="17" a="1"/>
  <c r="R83729" i="17" s="1"/>
  <c r="R83687" i="17" a="1"/>
  <c r="R83687" i="17" s="1"/>
  <c r="S83687" i="17" s="1" a="1"/>
  <c r="S83687" i="17" s="1"/>
  <c r="R83671" i="17" a="1"/>
  <c r="R83671" i="17" s="1"/>
  <c r="R83670" i="17" a="1"/>
  <c r="R83670" i="17" s="1"/>
  <c r="R83647" i="17" a="1"/>
  <c r="R83647" i="17" s="1"/>
  <c r="S83647" i="17" s="1" a="1"/>
  <c r="S83647" i="17" s="1"/>
  <c r="R83638" i="17" a="1"/>
  <c r="R83638" i="17" s="1"/>
  <c r="S83638" i="17" s="1" a="1"/>
  <c r="S83638" i="17" s="1"/>
  <c r="R83598" i="17" a="1"/>
  <c r="R83598" i="17" s="1"/>
  <c r="R83575" i="17" a="1"/>
  <c r="R83575" i="17" s="1"/>
  <c r="R83252" i="17" a="1"/>
  <c r="R83252" i="17" s="1"/>
  <c r="S83252" i="17" s="1" a="1"/>
  <c r="S83252" i="17" s="1"/>
  <c r="R83231" i="17" a="1"/>
  <c r="R83231" i="17" s="1"/>
  <c r="R83092" i="17" a="1"/>
  <c r="R83092" i="17" s="1"/>
  <c r="S83092" i="17" s="1" a="1"/>
  <c r="S83092" i="17" s="1"/>
  <c r="R83030" i="17" a="1"/>
  <c r="R83030" i="17" s="1"/>
  <c r="R83024" i="17" a="1"/>
  <c r="R83024" i="17" s="1"/>
  <c r="S83024" i="17" s="1" a="1"/>
  <c r="S83024" i="17" s="1"/>
  <c r="R82944" i="17" a="1"/>
  <c r="R82944" i="17" s="1"/>
  <c r="R82894" i="17" a="1"/>
  <c r="R82894" i="17" s="1"/>
  <c r="S82894" i="17" s="1" a="1"/>
  <c r="S82894" i="17" s="1"/>
  <c r="R82885" i="17" a="1"/>
  <c r="R82885" i="17" s="1"/>
  <c r="R83490" i="17" a="1"/>
  <c r="R83490" i="17" s="1"/>
  <c r="S83490" i="17" s="1" a="1"/>
  <c r="S83490" i="17" s="1"/>
  <c r="R83375" i="17" a="1"/>
  <c r="R83375" i="17" s="1"/>
  <c r="S83375" i="17" s="1" a="1"/>
  <c r="S83375" i="17" s="1"/>
  <c r="R83305" i="17" a="1"/>
  <c r="R83305" i="17" s="1"/>
  <c r="S83305" i="17" s="1" a="1"/>
  <c r="S83305" i="17" s="1"/>
  <c r="R83146" i="17" a="1"/>
  <c r="R83146" i="17" s="1"/>
  <c r="S83146" i="17" s="1" a="1"/>
  <c r="S83146" i="17" s="1"/>
  <c r="R83124" i="17" a="1"/>
  <c r="R83124" i="17" s="1"/>
  <c r="S83124" i="17" s="1" a="1"/>
  <c r="S83124" i="17" s="1"/>
  <c r="R83098" i="17" a="1"/>
  <c r="R83098" i="17" s="1"/>
  <c r="S83098" i="17" s="1" a="1"/>
  <c r="S83098" i="17" s="1"/>
  <c r="R83074" i="17" a="1"/>
  <c r="R83074" i="17" s="1"/>
  <c r="S83074" i="17" s="1" a="1"/>
  <c r="S83074" i="17" s="1"/>
  <c r="R82901" i="17" a="1"/>
  <c r="R82901" i="17" s="1"/>
  <c r="R83538" i="17" a="1"/>
  <c r="R83538" i="17" s="1"/>
  <c r="S83538" i="17" s="1" a="1"/>
  <c r="S83538" i="17" s="1"/>
  <c r="R83288" i="17" a="1"/>
  <c r="R83288" i="17" s="1"/>
  <c r="R83599" i="17" a="1"/>
  <c r="R83599" i="17" s="1"/>
  <c r="R83600" i="17" a="1"/>
  <c r="R83600" i="17" s="1"/>
  <c r="R83582" i="17" a="1"/>
  <c r="R83582" i="17" s="1"/>
  <c r="R83514" i="17" a="1"/>
  <c r="R83514" i="17" s="1"/>
  <c r="S83514" i="17" s="1" a="1"/>
  <c r="S83514" i="17" s="1"/>
  <c r="R83311" i="17" a="1"/>
  <c r="R83311" i="17" s="1"/>
  <c r="R83153" i="17" a="1"/>
  <c r="R83153" i="17" s="1"/>
  <c r="R83150" i="17" a="1"/>
  <c r="R83150" i="17" s="1"/>
  <c r="S83150" i="17" s="1" a="1"/>
  <c r="S83150" i="17" s="1"/>
  <c r="R83101" i="17" a="1"/>
  <c r="R83101" i="17" s="1"/>
  <c r="R83038" i="17" a="1"/>
  <c r="R83038" i="17" s="1"/>
  <c r="S83038" i="17" s="1" a="1"/>
  <c r="S83038" i="17" s="1"/>
  <c r="R82913" i="17" a="1"/>
  <c r="R82913" i="17" s="1"/>
  <c r="R82796" i="17" a="1"/>
  <c r="R82796" i="17" s="1"/>
  <c r="S82796" i="17" s="1" a="1"/>
  <c r="S82796" i="17" s="1"/>
  <c r="R83485" i="17" a="1"/>
  <c r="R83485" i="17" s="1"/>
  <c r="S83485" i="17" s="1" a="1"/>
  <c r="S83485" i="17" s="1"/>
  <c r="R83182" i="17" a="1"/>
  <c r="R83182" i="17" s="1"/>
  <c r="R83829" i="17" a="1"/>
  <c r="R83829" i="17" s="1"/>
  <c r="S83829" i="17" s="1" a="1"/>
  <c r="S83829" i="17" s="1"/>
  <c r="R83797" i="17" a="1"/>
  <c r="R83797" i="17" s="1"/>
  <c r="R83727" i="17" a="1"/>
  <c r="R83727" i="17" s="1"/>
  <c r="S83727" i="17" s="1" a="1"/>
  <c r="S83727" i="17" s="1"/>
  <c r="R83697" i="17" a="1"/>
  <c r="R83697" i="17" s="1"/>
  <c r="S83697" i="17" s="1" a="1"/>
  <c r="S83697" i="17" s="1"/>
  <c r="R83689" i="17" a="1"/>
  <c r="R83689" i="17" s="1"/>
  <c r="R83622" i="17" a="1"/>
  <c r="R83622" i="17" s="1"/>
  <c r="S83622" i="17" s="1" a="1"/>
  <c r="S83622" i="17" s="1"/>
  <c r="R83615" i="17" a="1"/>
  <c r="R83615" i="17" s="1"/>
  <c r="S83615" i="17" s="1" a="1"/>
  <c r="S83615" i="17" s="1"/>
  <c r="R83606" i="17" a="1"/>
  <c r="R83606" i="17" s="1"/>
  <c r="R83543" i="17" a="1"/>
  <c r="R83543" i="17" s="1"/>
  <c r="S83543" i="17" s="1" a="1"/>
  <c r="S83543" i="17" s="1"/>
  <c r="R83418" i="17" a="1"/>
  <c r="R83418" i="17" s="1"/>
  <c r="S83418" i="17" s="1" a="1"/>
  <c r="S83418" i="17" s="1"/>
  <c r="R83343" i="17" a="1"/>
  <c r="R83343" i="17" s="1"/>
  <c r="S83343" i="17" s="1" a="1"/>
  <c r="S83343" i="17" s="1"/>
  <c r="R83271" i="17" a="1"/>
  <c r="R83271" i="17" s="1"/>
  <c r="S83271" i="17" s="1" a="1"/>
  <c r="S83271" i="17" s="1"/>
  <c r="R83189" i="17" a="1"/>
  <c r="R83189" i="17" s="1"/>
  <c r="S83189" i="17" s="1" a="1"/>
  <c r="S83189" i="17" s="1"/>
  <c r="R83154" i="17" a="1"/>
  <c r="R83154" i="17" s="1"/>
  <c r="S83154" i="17" s="1" a="1"/>
  <c r="S83154" i="17" s="1"/>
  <c r="R83004" i="17" a="1"/>
  <c r="R83004" i="17" s="1"/>
  <c r="R82925" i="17" a="1"/>
  <c r="R82925" i="17" s="1"/>
  <c r="R82870" i="17" a="1"/>
  <c r="R82870" i="17" s="1"/>
  <c r="R83513" i="17" a="1"/>
  <c r="R83513" i="17" s="1"/>
  <c r="S83513" i="17" s="1" a="1"/>
  <c r="S83513" i="17" s="1"/>
  <c r="R83445" i="17" a="1"/>
  <c r="R83445" i="17" s="1"/>
  <c r="S83445" i="17" s="1" a="1"/>
  <c r="S83445" i="17" s="1"/>
  <c r="R83260" i="17" a="1"/>
  <c r="R83260" i="17" s="1"/>
  <c r="R83196" i="17" a="1"/>
  <c r="R83196" i="17" s="1"/>
  <c r="S83196" i="17" s="1" a="1"/>
  <c r="S83196" i="17" s="1"/>
  <c r="R83116" i="17" a="1"/>
  <c r="R83116" i="17" s="1"/>
  <c r="S83116" i="17" s="1" a="1"/>
  <c r="S83116" i="17" s="1"/>
  <c r="R82951" i="17" a="1"/>
  <c r="R82951" i="17" s="1"/>
  <c r="S82951" i="17" s="1" a="1"/>
  <c r="S82951" i="17" s="1"/>
  <c r="R83868" i="17" a="1"/>
  <c r="R83868" i="17" s="1"/>
  <c r="S83868" i="17" s="1" a="1"/>
  <c r="S83868" i="17" s="1"/>
  <c r="R83840" i="17" a="1"/>
  <c r="R83840" i="17" s="1"/>
  <c r="S83840" i="17" s="1" a="1"/>
  <c r="S83840" i="17" s="1"/>
  <c r="R83792" i="17" a="1"/>
  <c r="R83792" i="17" s="1"/>
  <c r="S83792" i="17" s="1" a="1"/>
  <c r="S83792" i="17" s="1"/>
  <c r="R83784" i="17" a="1"/>
  <c r="R83784" i="17" s="1"/>
  <c r="R83607" i="17" a="1"/>
  <c r="R83607" i="17" s="1"/>
  <c r="R83579" i="17" a="1"/>
  <c r="R83579" i="17" s="1"/>
  <c r="R83570" i="17" a="1"/>
  <c r="R83570" i="17" s="1"/>
  <c r="S83570" i="17" s="1" a="1"/>
  <c r="S83570" i="17" s="1"/>
  <c r="R83562" i="17" a="1"/>
  <c r="R83562" i="17" s="1"/>
  <c r="R83554" i="17" a="1"/>
  <c r="R83554" i="17" s="1"/>
  <c r="S83554" i="17" s="1" a="1"/>
  <c r="S83554" i="17" s="1"/>
  <c r="R83491" i="17" a="1"/>
  <c r="R83491" i="17" s="1"/>
  <c r="S83491" i="17" s="1" a="1"/>
  <c r="S83491" i="17" s="1"/>
  <c r="R83439" i="17" a="1"/>
  <c r="R83439" i="17" s="1"/>
  <c r="S83439" i="17" s="1" a="1"/>
  <c r="S83439" i="17" s="1"/>
  <c r="R83431" i="17" a="1"/>
  <c r="R83431" i="17" s="1"/>
  <c r="S83431" i="17" s="1" a="1"/>
  <c r="S83431" i="17" s="1"/>
  <c r="R83376" i="17" a="1"/>
  <c r="R83376" i="17" s="1"/>
  <c r="S83376" i="17" s="1" a="1"/>
  <c r="S83376" i="17" s="1"/>
  <c r="R83348" i="17" a="1"/>
  <c r="R83348" i="17" s="1"/>
  <c r="S83348" i="17" s="1" a="1"/>
  <c r="S83348" i="17" s="1"/>
  <c r="R83315" i="17" a="1"/>
  <c r="R83315" i="17" s="1"/>
  <c r="S83315" i="17" s="1" a="1"/>
  <c r="S83315" i="17" s="1"/>
  <c r="R83256" i="17" a="1"/>
  <c r="R83256" i="17" s="1"/>
  <c r="R83190" i="17" a="1"/>
  <c r="R83190" i="17" s="1"/>
  <c r="S83190" i="17" s="1" a="1"/>
  <c r="S83190" i="17" s="1"/>
  <c r="R83143" i="17" a="1"/>
  <c r="R83143" i="17" s="1"/>
  <c r="R83103" i="17" a="1"/>
  <c r="R83103" i="17" s="1"/>
  <c r="S83103" i="17" s="1" a="1"/>
  <c r="S83103" i="17" s="1"/>
  <c r="R82871" i="17" a="1"/>
  <c r="R82871" i="17" s="1"/>
  <c r="R83279" i="17" a="1"/>
  <c r="R83279" i="17" s="1"/>
  <c r="S83279" i="17" s="1" a="1"/>
  <c r="S83279" i="17" s="1"/>
  <c r="R82759" i="17" a="1"/>
  <c r="R82759" i="17" s="1"/>
  <c r="S82759" i="17" s="1" a="1"/>
  <c r="S82759" i="17" s="1"/>
  <c r="R83888" i="17" a="1"/>
  <c r="R83888" i="17" s="1"/>
  <c r="S83888" i="17" s="1" a="1"/>
  <c r="S83888" i="17" s="1"/>
  <c r="R83877" i="17" a="1"/>
  <c r="R83877" i="17" s="1"/>
  <c r="S83877" i="17" s="1" a="1"/>
  <c r="S83877" i="17" s="1"/>
  <c r="R83864" i="17" a="1"/>
  <c r="R83864" i="17" s="1"/>
  <c r="S83864" i="17" s="1" a="1"/>
  <c r="S83864" i="17" s="1"/>
  <c r="R83821" i="17" a="1"/>
  <c r="R83821" i="17" s="1"/>
  <c r="R83820" i="17" a="1"/>
  <c r="R83820" i="17" s="1"/>
  <c r="R83775" i="17" a="1"/>
  <c r="R83775" i="17" s="1"/>
  <c r="S83775" i="17" s="1" a="1"/>
  <c r="S83775" i="17" s="1"/>
  <c r="R83551" i="17" a="1"/>
  <c r="R83551" i="17" s="1"/>
  <c r="S83551" i="17" s="1" a="1"/>
  <c r="S83551" i="17" s="1"/>
  <c r="R83515" i="17" a="1"/>
  <c r="R83515" i="17" s="1"/>
  <c r="S83515" i="17" s="1" a="1"/>
  <c r="S83515" i="17" s="1"/>
  <c r="R83423" i="17" a="1"/>
  <c r="R83423" i="17" s="1"/>
  <c r="S83423" i="17" s="1" a="1"/>
  <c r="S83423" i="17" s="1"/>
  <c r="R83344" i="17" a="1"/>
  <c r="R83344" i="17" s="1"/>
  <c r="R83300" i="17" a="1"/>
  <c r="R83300" i="17" s="1"/>
  <c r="S83300" i="17" s="1" a="1"/>
  <c r="S83300" i="17" s="1"/>
  <c r="R83295" i="17" a="1"/>
  <c r="R83295" i="17" s="1"/>
  <c r="S83295" i="17" s="1" a="1"/>
  <c r="S83295" i="17" s="1"/>
  <c r="R83268" i="17" a="1"/>
  <c r="R83268" i="17" s="1"/>
  <c r="S83268" i="17" s="1" a="1"/>
  <c r="S83268" i="17" s="1"/>
  <c r="R83194" i="17" a="1"/>
  <c r="R83194" i="17" s="1"/>
  <c r="R83170" i="17" a="1"/>
  <c r="R83170" i="17" s="1"/>
  <c r="R83165" i="17" a="1"/>
  <c r="R83165" i="17" s="1"/>
  <c r="S83165" i="17" s="1" a="1"/>
  <c r="S83165" i="17" s="1"/>
  <c r="R83084" i="17" a="1"/>
  <c r="R83084" i="17" s="1"/>
  <c r="S83084" i="17" s="1" a="1"/>
  <c r="S83084" i="17" s="1"/>
  <c r="R83016" i="17" a="1"/>
  <c r="R83016" i="17" s="1"/>
  <c r="S83016" i="17" s="1" a="1"/>
  <c r="S83016" i="17" s="1"/>
  <c r="R82937" i="17" a="1"/>
  <c r="R82937" i="17" s="1"/>
  <c r="S82937" i="17" s="1" a="1"/>
  <c r="S82937" i="17" s="1"/>
  <c r="R82964" i="17" a="1"/>
  <c r="R82964" i="17" s="1"/>
  <c r="S82964" i="17" s="1" a="1"/>
  <c r="S82964" i="17" s="1"/>
  <c r="R82938" i="17" a="1"/>
  <c r="R82938" i="17" s="1"/>
  <c r="S82938" i="17" s="1" a="1"/>
  <c r="S82938" i="17" s="1"/>
  <c r="R82873" i="17" a="1"/>
  <c r="R82873" i="17" s="1"/>
  <c r="S82873" i="17" s="1" a="1"/>
  <c r="S82873" i="17" s="1"/>
  <c r="R82819" i="17" a="1"/>
  <c r="R82819" i="17" s="1"/>
  <c r="R82660" i="17" a="1"/>
  <c r="R82660" i="17" s="1"/>
  <c r="S82660" i="17" s="1" a="1"/>
  <c r="S82660" i="17" s="1"/>
  <c r="R83530" i="17" a="1"/>
  <c r="R83530" i="17" s="1"/>
  <c r="S83530" i="17" s="1" a="1"/>
  <c r="S83530" i="17" s="1"/>
  <c r="R83517" i="17" a="1"/>
  <c r="R83517" i="17" s="1"/>
  <c r="S83517" i="17" s="1" a="1"/>
  <c r="S83517" i="17" s="1"/>
  <c r="R83463" i="17" a="1"/>
  <c r="R83463" i="17" s="1"/>
  <c r="S83463" i="17" s="1" a="1"/>
  <c r="S83463" i="17" s="1"/>
  <c r="R83455" i="17" a="1"/>
  <c r="R83455" i="17" s="1"/>
  <c r="S83455" i="17" s="1" a="1"/>
  <c r="S83455" i="17" s="1"/>
  <c r="R83425" i="17" a="1"/>
  <c r="R83425" i="17" s="1"/>
  <c r="R83368" i="17" a="1"/>
  <c r="R83368" i="17" s="1"/>
  <c r="S83368" i="17" s="1" a="1"/>
  <c r="S83368" i="17" s="1"/>
  <c r="R83320" i="17" a="1"/>
  <c r="R83320" i="17" s="1"/>
  <c r="R83319" i="17" a="1"/>
  <c r="R83319" i="17" s="1"/>
  <c r="R83186" i="17" a="1"/>
  <c r="R83186" i="17" s="1"/>
  <c r="S83186" i="17" s="1" a="1"/>
  <c r="S83186" i="17" s="1"/>
  <c r="R83172" i="17" a="1"/>
  <c r="R83172" i="17" s="1"/>
  <c r="R83130" i="17" a="1"/>
  <c r="R83130" i="17" s="1"/>
  <c r="S83130" i="17" s="1" a="1"/>
  <c r="S83130" i="17" s="1"/>
  <c r="R83114" i="17" a="1"/>
  <c r="R83114" i="17" s="1"/>
  <c r="S83114" i="17" s="1" a="1"/>
  <c r="S83114" i="17" s="1"/>
  <c r="R83044" i="17" a="1"/>
  <c r="R83044" i="17" s="1"/>
  <c r="S83044" i="17" s="1" a="1"/>
  <c r="S83044" i="17" s="1"/>
  <c r="R83012" i="17" a="1"/>
  <c r="R83012" i="17" s="1"/>
  <c r="S83012" i="17" s="1" a="1"/>
  <c r="S83012" i="17" s="1"/>
  <c r="R83002" i="17" a="1"/>
  <c r="R83002" i="17" s="1"/>
  <c r="S83002" i="17" s="1" a="1"/>
  <c r="S83002" i="17" s="1"/>
  <c r="R82994" i="17" a="1"/>
  <c r="R82994" i="17" s="1"/>
  <c r="S82994" i="17" s="1" a="1"/>
  <c r="S82994" i="17" s="1"/>
  <c r="R82820" i="17" a="1"/>
  <c r="R82820" i="17" s="1"/>
  <c r="S82820" i="17" s="1" a="1"/>
  <c r="S82820" i="17" s="1"/>
  <c r="R82789" i="17" a="1"/>
  <c r="R82789" i="17" s="1"/>
  <c r="R82768" i="17" a="1"/>
  <c r="R82768" i="17" s="1"/>
  <c r="R82673" i="17" a="1"/>
  <c r="R82673" i="17" s="1"/>
  <c r="S82673" i="17" s="1" a="1"/>
  <c r="S82673" i="17" s="1"/>
  <c r="R82661" i="17" a="1"/>
  <c r="R82661" i="17" s="1"/>
  <c r="S82661" i="17" s="1" a="1"/>
  <c r="S82661" i="17" s="1"/>
  <c r="R82589" i="17" a="1"/>
  <c r="R82589" i="17" s="1"/>
  <c r="S82589" i="17" s="1" a="1"/>
  <c r="S82589" i="17" s="1"/>
  <c r="R82578" i="17" a="1"/>
  <c r="R82578" i="17" s="1"/>
  <c r="S82578" i="17" s="1" a="1"/>
  <c r="S82578" i="17" s="1"/>
  <c r="R83363" i="17" a="1"/>
  <c r="R83363" i="17" s="1"/>
  <c r="S83363" i="17" s="1" a="1"/>
  <c r="S83363" i="17" s="1"/>
  <c r="R83360" i="17" a="1"/>
  <c r="R83360" i="17" s="1"/>
  <c r="S83360" i="17" s="1" a="1"/>
  <c r="S83360" i="17" s="1"/>
  <c r="R83276" i="17" a="1"/>
  <c r="R83276" i="17" s="1"/>
  <c r="S83276" i="17" s="1" a="1"/>
  <c r="S83276" i="17" s="1"/>
  <c r="R83148" i="17" a="1"/>
  <c r="R83148" i="17" s="1"/>
  <c r="S83148" i="17" s="1" a="1"/>
  <c r="S83148" i="17" s="1"/>
  <c r="R83015" i="17" a="1"/>
  <c r="R83015" i="17" s="1"/>
  <c r="S83015" i="17" s="1" a="1"/>
  <c r="S83015" i="17" s="1"/>
  <c r="R82995" i="17" a="1"/>
  <c r="R82995" i="17" s="1"/>
  <c r="S82995" i="17" s="1" a="1"/>
  <c r="S82995" i="17" s="1"/>
  <c r="R82952" i="17" a="1"/>
  <c r="R82952" i="17" s="1"/>
  <c r="S82952" i="17" s="1" a="1"/>
  <c r="S82952" i="17" s="1"/>
  <c r="R82946" i="17" a="1"/>
  <c r="R82946" i="17" s="1"/>
  <c r="R82862" i="17" a="1"/>
  <c r="R82862" i="17" s="1"/>
  <c r="S82862" i="17" s="1" a="1"/>
  <c r="S82862" i="17" s="1"/>
  <c r="R82840" i="17" a="1"/>
  <c r="R82840" i="17" s="1"/>
  <c r="S82840" i="17" s="1" a="1"/>
  <c r="S82840" i="17" s="1"/>
  <c r="R82795" i="17" a="1"/>
  <c r="R82795" i="17" s="1"/>
  <c r="S82795" i="17" s="1" a="1"/>
  <c r="S82795" i="17" s="1"/>
  <c r="R82788" i="17" a="1"/>
  <c r="R82788" i="17" s="1"/>
  <c r="R82773" i="17" a="1"/>
  <c r="R82773" i="17" s="1"/>
  <c r="R82716" i="17" a="1"/>
  <c r="R82716" i="17" s="1"/>
  <c r="R82878" i="17" a="1"/>
  <c r="R82878" i="17" s="1"/>
  <c r="S82878" i="17" s="1" a="1"/>
  <c r="S82878" i="17" s="1"/>
  <c r="R82874" i="17" a="1"/>
  <c r="R82874" i="17" s="1"/>
  <c r="S82874" i="17" s="1" a="1"/>
  <c r="S82874" i="17" s="1"/>
  <c r="R82779" i="17" a="1"/>
  <c r="R82779" i="17" s="1"/>
  <c r="S82779" i="17" s="1" a="1"/>
  <c r="S82779" i="17" s="1"/>
  <c r="R82746" i="17" a="1"/>
  <c r="R82746" i="17" s="1"/>
  <c r="R82631" i="17" a="1"/>
  <c r="R82631" i="17" s="1"/>
  <c r="S82631" i="17" s="1" a="1"/>
  <c r="S82631" i="17" s="1"/>
  <c r="R83134" i="17" a="1"/>
  <c r="R83134" i="17" s="1"/>
  <c r="R83008" i="17" a="1"/>
  <c r="R83008" i="17" s="1"/>
  <c r="R82958" i="17" a="1"/>
  <c r="R82958" i="17" s="1"/>
  <c r="R82869" i="17" a="1"/>
  <c r="R82869" i="17" s="1"/>
  <c r="R82677" i="17" a="1"/>
  <c r="R82677" i="17" s="1"/>
  <c r="R82600" i="17" a="1"/>
  <c r="R82600" i="17" s="1"/>
  <c r="S82600" i="17" s="1" a="1"/>
  <c r="S82600" i="17" s="1"/>
  <c r="R82586" i="17" a="1"/>
  <c r="R82586" i="17" s="1"/>
  <c r="R83046" i="17" a="1"/>
  <c r="R83046" i="17" s="1"/>
  <c r="S83046" i="17" s="1" a="1"/>
  <c r="S83046" i="17" s="1"/>
  <c r="R83026" i="17" a="1"/>
  <c r="R83026" i="17" s="1"/>
  <c r="S83026" i="17" s="1" a="1"/>
  <c r="S83026" i="17" s="1"/>
  <c r="R82982" i="17" a="1"/>
  <c r="R82982" i="17" s="1"/>
  <c r="S82982" i="17" s="1" a="1"/>
  <c r="S82982" i="17" s="1"/>
  <c r="R82970" i="17" a="1"/>
  <c r="R82970" i="17" s="1"/>
  <c r="S82970" i="17" s="1" a="1"/>
  <c r="S82970" i="17" s="1"/>
  <c r="R82959" i="17" a="1"/>
  <c r="R82959" i="17" s="1"/>
  <c r="S82959" i="17" s="1" a="1"/>
  <c r="S82959" i="17" s="1"/>
  <c r="R82905" i="17" a="1"/>
  <c r="R82905" i="17" s="1"/>
  <c r="S82905" i="17" s="1" a="1"/>
  <c r="S82905" i="17" s="1"/>
  <c r="R82879" i="17" a="1"/>
  <c r="R82879" i="17" s="1"/>
  <c r="S82879" i="17" s="1" a="1"/>
  <c r="S82879" i="17" s="1"/>
  <c r="R82687" i="17" a="1"/>
  <c r="R82687" i="17" s="1"/>
  <c r="S82687" i="17" s="1" a="1"/>
  <c r="S82687" i="17" s="1"/>
  <c r="R82668" i="17" a="1"/>
  <c r="R82668" i="17" s="1"/>
  <c r="R82666" i="17" a="1"/>
  <c r="R82666" i="17" s="1"/>
  <c r="R82509" i="17" a="1"/>
  <c r="R82509" i="17" s="1"/>
  <c r="S82509" i="17" s="1" a="1"/>
  <c r="S82509" i="17" s="1"/>
  <c r="R82987" i="17" a="1"/>
  <c r="R82987" i="17" s="1"/>
  <c r="R82986" i="17" a="1"/>
  <c r="R82986" i="17" s="1"/>
  <c r="R82979" i="17" a="1"/>
  <c r="R82979" i="17" s="1"/>
  <c r="R82978" i="17" a="1"/>
  <c r="R82978" i="17" s="1"/>
  <c r="R82962" i="17" a="1"/>
  <c r="R82962" i="17" s="1"/>
  <c r="S82962" i="17" s="1" a="1"/>
  <c r="S82962" i="17" s="1"/>
  <c r="R82886" i="17" a="1"/>
  <c r="R82886" i="17" s="1"/>
  <c r="S82886" i="17" s="1" a="1"/>
  <c r="S82886" i="17" s="1"/>
  <c r="R82845" i="17" a="1"/>
  <c r="R82845" i="17" s="1"/>
  <c r="S82845" i="17" s="1" a="1"/>
  <c r="S82845" i="17" s="1"/>
  <c r="R82843" i="17" a="1"/>
  <c r="R82843" i="17" s="1"/>
  <c r="S82843" i="17" s="1" a="1"/>
  <c r="S82843" i="17" s="1"/>
  <c r="R82829" i="17" a="1"/>
  <c r="R82829" i="17" s="1"/>
  <c r="R82816" i="17" a="1"/>
  <c r="R82816" i="17" s="1"/>
  <c r="R82450" i="17" a="1"/>
  <c r="R82450" i="17" s="1"/>
  <c r="R82548" i="17" a="1"/>
  <c r="R82548" i="17" s="1"/>
  <c r="S82548" i="17" s="1" a="1"/>
  <c r="S82548" i="17" s="1"/>
  <c r="R82546" i="17" a="1"/>
  <c r="R82546" i="17" s="1"/>
  <c r="S82546" i="17" s="1" a="1"/>
  <c r="S82546" i="17" s="1"/>
  <c r="R82446" i="17" a="1"/>
  <c r="R82446" i="17" s="1"/>
  <c r="S82446" i="17" s="1" a="1"/>
  <c r="S82446" i="17" s="1"/>
  <c r="R82514" i="17" a="1"/>
  <c r="R82514" i="17" s="1"/>
  <c r="S82514" i="17" s="1" a="1"/>
  <c r="S82514" i="17" s="1"/>
  <c r="R82506" i="17" a="1"/>
  <c r="R82506" i="17" s="1"/>
  <c r="S82506" i="17" s="1" a="1"/>
  <c r="S82506" i="17" s="1"/>
  <c r="R82415" i="17" a="1"/>
  <c r="R82415" i="17" s="1"/>
  <c r="S82415" i="17" s="1" a="1"/>
  <c r="S82415" i="17" s="1"/>
  <c r="R82458" i="17" a="1"/>
  <c r="R82458" i="17" s="1"/>
  <c r="S82458" i="17" s="1" a="1"/>
  <c r="S82458" i="17" s="1"/>
  <c r="R83824" i="17" a="1"/>
  <c r="R83824" i="17" s="1"/>
  <c r="S83824" i="17" s="1" a="1"/>
  <c r="S83824" i="17" s="1"/>
  <c r="R83766" i="17" a="1"/>
  <c r="R83766" i="17" s="1"/>
  <c r="S83766" i="17" s="1" a="1"/>
  <c r="S83766" i="17" s="1"/>
  <c r="R83567" i="17" a="1"/>
  <c r="R83567" i="17" s="1"/>
  <c r="S83567" i="17" s="1" a="1"/>
  <c r="S83567" i="17" s="1"/>
  <c r="R83563" i="17" a="1"/>
  <c r="R83563" i="17" s="1"/>
  <c r="S83563" i="17" s="1" a="1"/>
  <c r="S83563" i="17" s="1"/>
  <c r="R83494" i="17" a="1"/>
  <c r="R83494" i="17" s="1"/>
  <c r="S83494" i="17" s="1" a="1"/>
  <c r="S83494" i="17" s="1"/>
  <c r="R83487" i="17" a="1"/>
  <c r="R83487" i="17" s="1"/>
  <c r="S83487" i="17" s="1" a="1"/>
  <c r="S83487" i="17" s="1"/>
  <c r="R83352" i="17" a="1"/>
  <c r="R83352" i="17" s="1"/>
  <c r="S83352" i="17" s="1" a="1"/>
  <c r="S83352" i="17" s="1"/>
  <c r="R83782" i="17" a="1"/>
  <c r="R83782" i="17" s="1"/>
  <c r="R83880" i="17" a="1"/>
  <c r="R83880" i="17" s="1"/>
  <c r="S83880" i="17" s="1" a="1"/>
  <c r="S83880" i="17" s="1"/>
  <c r="R83879" i="17" a="1"/>
  <c r="R83879" i="17" s="1"/>
  <c r="S83879" i="17" s="1" a="1"/>
  <c r="S83879" i="17" s="1"/>
  <c r="R83871" i="17" a="1"/>
  <c r="R83871" i="17" s="1"/>
  <c r="S83871" i="17" s="1" a="1"/>
  <c r="S83871" i="17" s="1"/>
  <c r="R83839" i="17" a="1"/>
  <c r="R83839" i="17" s="1"/>
  <c r="S83839" i="17" s="1" a="1"/>
  <c r="S83839" i="17" s="1"/>
  <c r="R83838" i="17" a="1"/>
  <c r="R83838" i="17" s="1"/>
  <c r="S83838" i="17" s="1" a="1"/>
  <c r="S83838" i="17" s="1"/>
  <c r="R83746" i="17" a="1"/>
  <c r="R83746" i="17" s="1"/>
  <c r="R83742" i="17" a="1"/>
  <c r="R83742" i="17" s="1"/>
  <c r="S83742" i="17" s="1" a="1"/>
  <c r="S83742" i="17" s="1"/>
  <c r="R83518" i="17" a="1"/>
  <c r="R83518" i="17" s="1"/>
  <c r="S83518" i="17" s="1" a="1"/>
  <c r="S83518" i="17" s="1"/>
  <c r="R83511" i="17" a="1"/>
  <c r="R83511" i="17" s="1"/>
  <c r="S83511" i="17" s="1" a="1"/>
  <c r="S83511" i="17" s="1"/>
  <c r="R83451" i="17" a="1"/>
  <c r="R83451" i="17" s="1"/>
  <c r="S83451" i="17" s="1" a="1"/>
  <c r="S83451" i="17" s="1"/>
  <c r="R83407" i="17" a="1"/>
  <c r="R83407" i="17" s="1"/>
  <c r="S83407" i="17" s="1" a="1"/>
  <c r="S83407" i="17" s="1"/>
  <c r="R83790" i="17" a="1"/>
  <c r="R83790" i="17" s="1"/>
  <c r="S83790" i="17" s="1" a="1"/>
  <c r="S83790" i="17" s="1"/>
  <c r="R83408" i="17" a="1"/>
  <c r="R83408" i="17" s="1"/>
  <c r="S83408" i="17" s="1" a="1"/>
  <c r="S83408" i="17" s="1"/>
  <c r="R83846" i="17" a="1"/>
  <c r="R83846" i="17" s="1"/>
  <c r="S83846" i="17" s="1" a="1"/>
  <c r="S83846" i="17" s="1"/>
  <c r="R83798" i="17" a="1"/>
  <c r="R83798" i="17" s="1"/>
  <c r="R83748" i="17" a="1"/>
  <c r="R83748" i="17" s="1"/>
  <c r="R83740" i="17" a="1"/>
  <c r="R83740" i="17" s="1"/>
  <c r="S83740" i="17" s="1" a="1"/>
  <c r="S83740" i="17" s="1"/>
  <c r="R83734" i="17" a="1"/>
  <c r="R83734" i="17" s="1"/>
  <c r="R83502" i="17" a="1"/>
  <c r="R83502" i="17" s="1"/>
  <c r="S83502" i="17" s="1" a="1"/>
  <c r="S83502" i="17" s="1"/>
  <c r="R83495" i="17" a="1"/>
  <c r="R83495" i="17" s="1"/>
  <c r="S83495" i="17" s="1" a="1"/>
  <c r="S83495" i="17" s="1"/>
  <c r="R83478" i="17" a="1"/>
  <c r="R83478" i="17" s="1"/>
  <c r="S83478" i="17" s="1" a="1"/>
  <c r="S83478" i="17" s="1"/>
  <c r="R83778" i="17" a="1"/>
  <c r="R83778" i="17" s="1"/>
  <c r="S83778" i="17" s="1" a="1"/>
  <c r="S83778" i="17" s="1"/>
  <c r="R83900" i="17" a="1"/>
  <c r="R83900" i="17" s="1"/>
  <c r="S83900" i="17" s="1" a="1"/>
  <c r="S83900" i="17" s="1"/>
  <c r="R83892" i="17" a="1"/>
  <c r="R83892" i="17" s="1"/>
  <c r="S83892" i="17" s="1" a="1"/>
  <c r="S83892" i="17" s="1"/>
  <c r="R83885" i="17" a="1"/>
  <c r="R83885" i="17" s="1"/>
  <c r="S83885" i="17" s="1" a="1"/>
  <c r="S83885" i="17" s="1"/>
  <c r="R83848" i="17" a="1"/>
  <c r="R83848" i="17" s="1"/>
  <c r="S83848" i="17" s="1" a="1"/>
  <c r="S83848" i="17" s="1"/>
  <c r="R83844" i="17" a="1"/>
  <c r="R83844" i="17" s="1"/>
  <c r="R83804" i="17" a="1"/>
  <c r="R83804" i="17" s="1"/>
  <c r="S83804" i="17" s="1" a="1"/>
  <c r="S83804" i="17" s="1"/>
  <c r="R83803" i="17" a="1"/>
  <c r="R83803" i="17" s="1"/>
  <c r="S83803" i="17" s="1" a="1"/>
  <c r="S83803" i="17" s="1"/>
  <c r="R83795" i="17" a="1"/>
  <c r="R83795" i="17" s="1"/>
  <c r="R83604" i="17" a="1"/>
  <c r="R83604" i="17" s="1"/>
  <c r="S83604" i="17" s="1" a="1"/>
  <c r="S83604" i="17" s="1"/>
  <c r="R83519" i="17" a="1"/>
  <c r="R83519" i="17" s="1"/>
  <c r="S83519" i="17" s="1" a="1"/>
  <c r="S83519" i="17" s="1"/>
  <c r="R83745" i="17" a="1"/>
  <c r="R83745" i="17" s="1"/>
  <c r="R83901" i="17" a="1"/>
  <c r="R83901" i="17" s="1"/>
  <c r="S83901" i="17" s="1" a="1"/>
  <c r="S83901" i="17" s="1"/>
  <c r="R83832" i="17" a="1"/>
  <c r="R83832" i="17" s="1"/>
  <c r="R83830" i="17" a="1"/>
  <c r="R83830" i="17" s="1"/>
  <c r="S83830" i="17" s="1" a="1"/>
  <c r="S83830" i="17" s="1"/>
  <c r="R83788" i="17" a="1"/>
  <c r="R83788" i="17" s="1"/>
  <c r="S83788" i="17" s="1" a="1"/>
  <c r="S83788" i="17" s="1"/>
  <c r="R83780" i="17" a="1"/>
  <c r="R83780" i="17" s="1"/>
  <c r="S83780" i="17" s="1" a="1"/>
  <c r="S83780" i="17" s="1"/>
  <c r="R83771" i="17" a="1"/>
  <c r="R83771" i="17" s="1"/>
  <c r="R83750" i="17" a="1"/>
  <c r="R83750" i="17" s="1"/>
  <c r="S83750" i="17" s="1" a="1"/>
  <c r="S83750" i="17" s="1"/>
  <c r="R83566" i="17" a="1"/>
  <c r="R83566" i="17" s="1"/>
  <c r="S83566" i="17" s="1" a="1"/>
  <c r="S83566" i="17" s="1"/>
  <c r="R83486" i="17" a="1"/>
  <c r="R83486" i="17" s="1"/>
  <c r="S83486" i="17" s="1" a="1"/>
  <c r="S83486" i="17" s="1"/>
  <c r="R83458" i="17" a="1"/>
  <c r="R83458" i="17" s="1"/>
  <c r="S83458" i="17" s="1" a="1"/>
  <c r="S83458" i="17" s="1"/>
  <c r="R83430" i="17" a="1"/>
  <c r="R83430" i="17" s="1"/>
  <c r="R83399" i="17" a="1"/>
  <c r="R83399" i="17" s="1"/>
  <c r="R83395" i="17" a="1"/>
  <c r="R83395" i="17" s="1"/>
  <c r="S83395" i="17" s="1" a="1"/>
  <c r="S83395" i="17" s="1"/>
  <c r="R83876" i="17" a="1"/>
  <c r="R83876" i="17" s="1"/>
  <c r="S83876" i="17" s="1" a="1"/>
  <c r="S83876" i="17" s="1"/>
  <c r="R83861" i="17" a="1"/>
  <c r="R83861" i="17" s="1"/>
  <c r="S83861" i="17" s="1" a="1"/>
  <c r="S83861" i="17" s="1"/>
  <c r="R83836" i="17" a="1"/>
  <c r="R83836" i="17" s="1"/>
  <c r="S83836" i="17" s="1" a="1"/>
  <c r="S83836" i="17" s="1"/>
  <c r="R83808" i="17" a="1"/>
  <c r="R83808" i="17" s="1"/>
  <c r="S83808" i="17" s="1" a="1"/>
  <c r="S83808" i="17" s="1"/>
  <c r="R83806" i="17" a="1"/>
  <c r="R83806" i="17" s="1"/>
  <c r="R83783" i="17" a="1"/>
  <c r="R83783" i="17" s="1"/>
  <c r="R83781" i="17" a="1"/>
  <c r="R83781" i="17" s="1"/>
  <c r="S83781" i="17" s="1" a="1"/>
  <c r="S83781" i="17" s="1"/>
  <c r="R83751" i="17" a="1"/>
  <c r="R83751" i="17" s="1"/>
  <c r="S83751" i="17" s="1" a="1"/>
  <c r="S83751" i="17" s="1"/>
  <c r="R83726" i="17" a="1"/>
  <c r="R83726" i="17" s="1"/>
  <c r="S83726" i="17" s="1" a="1"/>
  <c r="S83726" i="17" s="1"/>
  <c r="R83561" i="17" a="1"/>
  <c r="R83561" i="17" s="1"/>
  <c r="S83561" i="17" s="1" a="1"/>
  <c r="S83561" i="17" s="1"/>
  <c r="R83510" i="17" a="1"/>
  <c r="R83510" i="17" s="1"/>
  <c r="S83510" i="17" s="1" a="1"/>
  <c r="S83510" i="17" s="1"/>
  <c r="R83503" i="17" a="1"/>
  <c r="R83503" i="17" s="1"/>
  <c r="S83503" i="17" s="1" a="1"/>
  <c r="S83503" i="17" s="1"/>
  <c r="R83479" i="17" a="1"/>
  <c r="R83479" i="17" s="1"/>
  <c r="S83479" i="17" s="1" a="1"/>
  <c r="S83479" i="17" s="1"/>
  <c r="R83718" i="17" a="1"/>
  <c r="R83718" i="17" s="1"/>
  <c r="R83710" i="17" a="1"/>
  <c r="R83710" i="17" s="1"/>
  <c r="S83710" i="17" s="1" a="1"/>
  <c r="S83710" i="17" s="1"/>
  <c r="R83686" i="17" a="1"/>
  <c r="R83686" i="17" s="1"/>
  <c r="S83686" i="17" s="1" a="1"/>
  <c r="S83686" i="17" s="1"/>
  <c r="R83681" i="17" a="1"/>
  <c r="R83681" i="17" s="1"/>
  <c r="R83679" i="17" a="1"/>
  <c r="R83679" i="17" s="1"/>
  <c r="R83625" i="17" a="1"/>
  <c r="R83625" i="17" s="1"/>
  <c r="S83625" i="17" s="1" a="1"/>
  <c r="S83625" i="17" s="1"/>
  <c r="R83624" i="17" a="1"/>
  <c r="R83624" i="17" s="1"/>
  <c r="S83624" i="17" s="1" a="1"/>
  <c r="S83624" i="17" s="1"/>
  <c r="R83608" i="17" a="1"/>
  <c r="R83608" i="17" s="1"/>
  <c r="R83546" i="17" a="1"/>
  <c r="R83546" i="17" s="1"/>
  <c r="S83546" i="17" s="1" a="1"/>
  <c r="S83546" i="17" s="1"/>
  <c r="R83308" i="17" a="1"/>
  <c r="R83308" i="17" s="1"/>
  <c r="R82764" i="17" a="1"/>
  <c r="R82764" i="17" s="1"/>
  <c r="S82764" i="17" s="1" a="1"/>
  <c r="S82764" i="17" s="1"/>
  <c r="R83383" i="17" a="1"/>
  <c r="R83383" i="17" s="1"/>
  <c r="S83383" i="17" s="1" a="1"/>
  <c r="S83383" i="17" s="1"/>
  <c r="R83324" i="17" a="1"/>
  <c r="R83324" i="17" s="1"/>
  <c r="S83324" i="17" s="1" a="1"/>
  <c r="S83324" i="17" s="1"/>
  <c r="R83412" i="17" a="1"/>
  <c r="R83412" i="17" s="1"/>
  <c r="S83412" i="17" s="1" a="1"/>
  <c r="S83412" i="17" s="1"/>
  <c r="R83361" i="17" a="1"/>
  <c r="R83361" i="17" s="1"/>
  <c r="S83361" i="17" s="1" a="1"/>
  <c r="S83361" i="17" s="1"/>
  <c r="R83304" i="17" a="1"/>
  <c r="R83304" i="17" s="1"/>
  <c r="S83304" i="17" s="1" a="1"/>
  <c r="S83304" i="17" s="1"/>
  <c r="R83759" i="17" a="1"/>
  <c r="R83759" i="17" s="1"/>
  <c r="R83639" i="17" a="1"/>
  <c r="R83639" i="17" s="1"/>
  <c r="R83632" i="17" a="1"/>
  <c r="R83632" i="17" s="1"/>
  <c r="R83616" i="17" a="1"/>
  <c r="R83616" i="17" s="1"/>
  <c r="R83574" i="17" a="1"/>
  <c r="R83574" i="17" s="1"/>
  <c r="S83574" i="17" s="1" a="1"/>
  <c r="S83574" i="17" s="1"/>
  <c r="R83542" i="17" a="1"/>
  <c r="R83542" i="17" s="1"/>
  <c r="S83542" i="17" s="1" a="1"/>
  <c r="S83542" i="17" s="1"/>
  <c r="R83466" i="17" a="1"/>
  <c r="R83466" i="17" s="1"/>
  <c r="S83466" i="17" s="1" a="1"/>
  <c r="S83466" i="17" s="1"/>
  <c r="R83442" i="17" a="1"/>
  <c r="R83442" i="17" s="1"/>
  <c r="S83442" i="17" s="1" a="1"/>
  <c r="S83442" i="17" s="1"/>
  <c r="R83438" i="17" a="1"/>
  <c r="R83438" i="17" s="1"/>
  <c r="S83438" i="17" s="1" a="1"/>
  <c r="S83438" i="17" s="1"/>
  <c r="R83420" i="17" a="1"/>
  <c r="R83420" i="17" s="1"/>
  <c r="S83420" i="17" s="1" a="1"/>
  <c r="S83420" i="17" s="1"/>
  <c r="R83758" i="17" a="1"/>
  <c r="R83758" i="17" s="1"/>
  <c r="R83655" i="17" a="1"/>
  <c r="R83655" i="17" s="1"/>
  <c r="R83640" i="17" a="1"/>
  <c r="R83640" i="17" s="1"/>
  <c r="R83590" i="17" a="1"/>
  <c r="R83590" i="17" s="1"/>
  <c r="S83590" i="17" s="1" a="1"/>
  <c r="S83590" i="17" s="1"/>
  <c r="R83578" i="17" a="1"/>
  <c r="R83578" i="17" s="1"/>
  <c r="R83550" i="17" a="1"/>
  <c r="R83550" i="17" s="1"/>
  <c r="R83398" i="17" a="1"/>
  <c r="R83398" i="17" s="1"/>
  <c r="S83398" i="17" s="1" a="1"/>
  <c r="S83398" i="17" s="1"/>
  <c r="R83379" i="17" a="1"/>
  <c r="R83379" i="17" s="1"/>
  <c r="S83379" i="17" s="1" a="1"/>
  <c r="S83379" i="17" s="1"/>
  <c r="R83449" i="17" a="1"/>
  <c r="R83449" i="17" s="1"/>
  <c r="S83449" i="17" s="1" a="1"/>
  <c r="S83449" i="17" s="1"/>
  <c r="R83400" i="17" a="1"/>
  <c r="R83400" i="17" s="1"/>
  <c r="R83223" i="17" a="1"/>
  <c r="R83223" i="17" s="1"/>
  <c r="R83161" i="17" a="1"/>
  <c r="R83161" i="17" s="1"/>
  <c r="R83446" i="17" a="1"/>
  <c r="R83446" i="17" s="1"/>
  <c r="S83446" i="17" s="1" a="1"/>
  <c r="S83446" i="17" s="1"/>
  <c r="R83372" i="17" a="1"/>
  <c r="R83372" i="17" s="1"/>
  <c r="R83371" i="17" a="1"/>
  <c r="R83371" i="17" s="1"/>
  <c r="S83371" i="17" s="1" a="1"/>
  <c r="S83371" i="17" s="1"/>
  <c r="R83359" i="17" a="1"/>
  <c r="R83359" i="17" s="1"/>
  <c r="S83359" i="17" s="1" a="1"/>
  <c r="S83359" i="17" s="1"/>
  <c r="R83336" i="17" a="1"/>
  <c r="R83336" i="17" s="1"/>
  <c r="S83336" i="17" s="1" a="1"/>
  <c r="S83336" i="17" s="1"/>
  <c r="R83332" i="17" a="1"/>
  <c r="R83332" i="17" s="1"/>
  <c r="S83332" i="17" s="1" a="1"/>
  <c r="S83332" i="17" s="1"/>
  <c r="R83323" i="17" a="1"/>
  <c r="R83323" i="17" s="1"/>
  <c r="S83323" i="17" s="1" a="1"/>
  <c r="S83323" i="17" s="1"/>
  <c r="R83272" i="17" a="1"/>
  <c r="R83272" i="17" s="1"/>
  <c r="S83272" i="17" s="1" a="1"/>
  <c r="S83272" i="17" s="1"/>
  <c r="R83222" i="17" a="1"/>
  <c r="R83222" i="17" s="1"/>
  <c r="R83193" i="17" a="1"/>
  <c r="R83193" i="17" s="1"/>
  <c r="R83185" i="17" a="1"/>
  <c r="R83185" i="17" s="1"/>
  <c r="S83185" i="17" s="1" a="1"/>
  <c r="S83185" i="17" s="1"/>
  <c r="R83183" i="17" a="1"/>
  <c r="R83183" i="17" s="1"/>
  <c r="R83180" i="17" a="1"/>
  <c r="R83180" i="17" s="1"/>
  <c r="S83180" i="17" s="1" a="1"/>
  <c r="S83180" i="17" s="1"/>
  <c r="R83169" i="17" a="1"/>
  <c r="R83169" i="17" s="1"/>
  <c r="R83132" i="17" a="1"/>
  <c r="R83132" i="17" s="1"/>
  <c r="S83132" i="17" s="1" a="1"/>
  <c r="S83132" i="17" s="1"/>
  <c r="R83177" i="17" a="1"/>
  <c r="R83177" i="17" s="1"/>
  <c r="S83177" i="17" s="1" a="1"/>
  <c r="S83177" i="17" s="1"/>
  <c r="R83108" i="17" a="1"/>
  <c r="R83108" i="17" s="1"/>
  <c r="S83108" i="17" s="1" a="1"/>
  <c r="S83108" i="17" s="1"/>
  <c r="R83050" i="17" a="1"/>
  <c r="R83050" i="17" s="1"/>
  <c r="S83050" i="17" s="1" a="1"/>
  <c r="S83050" i="17" s="1"/>
  <c r="R82988" i="17" a="1"/>
  <c r="R82988" i="17" s="1"/>
  <c r="S82988" i="17" s="1" a="1"/>
  <c r="S82988" i="17" s="1"/>
  <c r="R83159" i="17" a="1"/>
  <c r="R83159" i="17" s="1"/>
  <c r="S83159" i="17" s="1" a="1"/>
  <c r="S83159" i="17" s="1"/>
  <c r="R83122" i="17" a="1"/>
  <c r="R83122" i="17" s="1"/>
  <c r="S83122" i="17" s="1" a="1"/>
  <c r="S83122" i="17" s="1"/>
  <c r="R83117" i="17" a="1"/>
  <c r="R83117" i="17" s="1"/>
  <c r="R82980" i="17" a="1"/>
  <c r="R82980" i="17" s="1"/>
  <c r="R82966" i="17" a="1"/>
  <c r="R82966" i="17" s="1"/>
  <c r="R83164" i="17" a="1"/>
  <c r="R83164" i="17" s="1"/>
  <c r="S83164" i="17" s="1" a="1"/>
  <c r="S83164" i="17" s="1"/>
  <c r="R83135" i="17" a="1"/>
  <c r="R83135" i="17" s="1"/>
  <c r="S83135" i="17" s="1" a="1"/>
  <c r="S83135" i="17" s="1"/>
  <c r="R83151" i="17" a="1"/>
  <c r="R83151" i="17" s="1"/>
  <c r="S83151" i="17" s="1" a="1"/>
  <c r="S83151" i="17" s="1"/>
  <c r="R83118" i="17" a="1"/>
  <c r="R83118" i="17" s="1"/>
  <c r="R83090" i="17" a="1"/>
  <c r="R83090" i="17" s="1"/>
  <c r="S83090" i="17" s="1" a="1"/>
  <c r="S83090" i="17" s="1"/>
  <c r="R83085" i="17" a="1"/>
  <c r="R83085" i="17" s="1"/>
  <c r="S83085" i="17" s="1" a="1"/>
  <c r="S83085" i="17" s="1"/>
  <c r="R82990" i="17" a="1"/>
  <c r="R82990" i="17" s="1"/>
  <c r="S82990" i="17" s="1" a="1"/>
  <c r="S82990" i="17" s="1"/>
  <c r="R83188" i="17" a="1"/>
  <c r="R83188" i="17" s="1"/>
  <c r="S83188" i="17" s="1" a="1"/>
  <c r="S83188" i="17" s="1"/>
  <c r="R83140" i="17" a="1"/>
  <c r="R83140" i="17" s="1"/>
  <c r="S83140" i="17" s="1" a="1"/>
  <c r="S83140" i="17" s="1"/>
  <c r="R83111" i="17" a="1"/>
  <c r="R83111" i="17" s="1"/>
  <c r="S83111" i="17" s="1" a="1"/>
  <c r="S83111" i="17" s="1"/>
  <c r="R83034" i="17" a="1"/>
  <c r="R83034" i="17" s="1"/>
  <c r="S83034" i="17" s="1" a="1"/>
  <c r="S83034" i="17" s="1"/>
  <c r="R83022" i="17" a="1"/>
  <c r="R83022" i="17" s="1"/>
  <c r="S83022" i="17" s="1" a="1"/>
  <c r="S83022" i="17" s="1"/>
  <c r="R83355" i="17" a="1"/>
  <c r="R83355" i="17" s="1"/>
  <c r="S83355" i="17" s="1" a="1"/>
  <c r="S83355" i="17" s="1"/>
  <c r="R83254" i="17" a="1"/>
  <c r="R83254" i="17" s="1"/>
  <c r="S83254" i="17" s="1" a="1"/>
  <c r="S83254" i="17" s="1"/>
  <c r="R83225" i="17" a="1"/>
  <c r="R83225" i="17" s="1"/>
  <c r="S83225" i="17" s="1" a="1"/>
  <c r="S83225" i="17" s="1"/>
  <c r="R83199" i="17" a="1"/>
  <c r="R83199" i="17" s="1"/>
  <c r="S83199" i="17" s="1" a="1"/>
  <c r="S83199" i="17" s="1"/>
  <c r="R83191" i="17" a="1"/>
  <c r="R83191" i="17" s="1"/>
  <c r="S83191" i="17" s="1" a="1"/>
  <c r="S83191" i="17" s="1"/>
  <c r="R83162" i="17" a="1"/>
  <c r="R83162" i="17" s="1"/>
  <c r="S83162" i="17" s="1" a="1"/>
  <c r="S83162" i="17" s="1"/>
  <c r="R83018" i="17" a="1"/>
  <c r="R83018" i="17" s="1"/>
  <c r="R82738" i="17" a="1"/>
  <c r="R82738" i="17" s="1"/>
  <c r="R82808" i="17" a="1"/>
  <c r="R82808" i="17" s="1"/>
  <c r="S82808" i="17" s="1" a="1"/>
  <c r="S82808" i="17" s="1"/>
  <c r="R82743" i="17" a="1"/>
  <c r="R82743" i="17" s="1"/>
  <c r="R82714" i="17" a="1"/>
  <c r="R82714" i="17" s="1"/>
  <c r="R82653" i="17" a="1"/>
  <c r="R82653" i="17" s="1"/>
  <c r="R82649" i="17" a="1"/>
  <c r="R82649" i="17" s="1"/>
  <c r="S82649" i="17" s="1" a="1"/>
  <c r="S82649" i="17" s="1"/>
  <c r="R82812" i="17" a="1"/>
  <c r="R82812" i="17" s="1"/>
  <c r="S82812" i="17" s="1" a="1"/>
  <c r="S82812" i="17" s="1"/>
  <c r="R82797" i="17" a="1"/>
  <c r="R82797" i="17" s="1"/>
  <c r="S82797" i="17" s="1" a="1"/>
  <c r="S82797" i="17" s="1"/>
  <c r="R82626" i="17" a="1"/>
  <c r="R82626" i="17" s="1"/>
  <c r="S82626" i="17" s="1" a="1"/>
  <c r="S82626" i="17" s="1"/>
  <c r="R83142" i="17" a="1"/>
  <c r="R83142" i="17" s="1"/>
  <c r="S83142" i="17" s="1" a="1"/>
  <c r="S83142" i="17" s="1"/>
  <c r="R83102" i="17" a="1"/>
  <c r="R83102" i="17" s="1"/>
  <c r="R83073" i="17" a="1"/>
  <c r="R83073" i="17" s="1"/>
  <c r="S83073" i="17" s="1" a="1"/>
  <c r="S83073" i="17" s="1"/>
  <c r="R83063" i="17" a="1"/>
  <c r="R83063" i="17" s="1"/>
  <c r="S83063" i="17" s="1" a="1"/>
  <c r="S83063" i="17" s="1"/>
  <c r="R83047" i="17" a="1"/>
  <c r="R83047" i="17" s="1"/>
  <c r="S83047" i="17" s="1" a="1"/>
  <c r="S83047" i="17" s="1"/>
  <c r="R83031" i="17" a="1"/>
  <c r="R83031" i="17" s="1"/>
  <c r="R83011" i="17" a="1"/>
  <c r="R83011" i="17" s="1"/>
  <c r="S83011" i="17" s="1" a="1"/>
  <c r="S83011" i="17" s="1"/>
  <c r="R82963" i="17" a="1"/>
  <c r="R82963" i="17" s="1"/>
  <c r="S82963" i="17" s="1" a="1"/>
  <c r="S82963" i="17" s="1"/>
  <c r="R82939" i="17" a="1"/>
  <c r="R82939" i="17" s="1"/>
  <c r="S82939" i="17" s="1" a="1"/>
  <c r="S82939" i="17" s="1"/>
  <c r="R82934" i="17" a="1"/>
  <c r="R82934" i="17" s="1"/>
  <c r="S82934" i="17" s="1" a="1"/>
  <c r="S82934" i="17" s="1"/>
  <c r="R82836" i="17" a="1"/>
  <c r="R82836" i="17" s="1"/>
  <c r="R82824" i="17" a="1"/>
  <c r="R82824" i="17" s="1"/>
  <c r="R82765" i="17" a="1"/>
  <c r="R82765" i="17" s="1"/>
  <c r="R82750" i="17" a="1"/>
  <c r="R82750" i="17" s="1"/>
  <c r="S82750" i="17" s="1" a="1"/>
  <c r="S82750" i="17" s="1"/>
  <c r="R82744" i="17" a="1"/>
  <c r="R82744" i="17" s="1"/>
  <c r="R82655" i="17" a="1"/>
  <c r="R82655" i="17" s="1"/>
  <c r="R83126" i="17" a="1"/>
  <c r="R83126" i="17" s="1"/>
  <c r="R83071" i="17" a="1"/>
  <c r="R83071" i="17" s="1"/>
  <c r="R83043" i="17" a="1"/>
  <c r="R83043" i="17" s="1"/>
  <c r="S83043" i="17" s="1" a="1"/>
  <c r="S83043" i="17" s="1"/>
  <c r="R83039" i="17" a="1"/>
  <c r="R83039" i="17" s="1"/>
  <c r="S83039" i="17" s="1" a="1"/>
  <c r="S83039" i="17" s="1"/>
  <c r="R83007" i="17" a="1"/>
  <c r="R83007" i="17" s="1"/>
  <c r="R83003" i="17" a="1"/>
  <c r="R83003" i="17" s="1"/>
  <c r="S83003" i="17" s="1" a="1"/>
  <c r="S83003" i="17" s="1"/>
  <c r="R82955" i="17" a="1"/>
  <c r="R82955" i="17" s="1"/>
  <c r="R82943" i="17" a="1"/>
  <c r="R82943" i="17" s="1"/>
  <c r="R82926" i="17" a="1"/>
  <c r="R82926" i="17" s="1"/>
  <c r="R82919" i="17" a="1"/>
  <c r="R82919" i="17" s="1"/>
  <c r="S82919" i="17" s="1" a="1"/>
  <c r="S82919" i="17" s="1"/>
  <c r="R82771" i="17" a="1"/>
  <c r="R82771" i="17" s="1"/>
  <c r="R82665" i="17" a="1"/>
  <c r="R82665" i="17" s="1"/>
  <c r="R82650" i="17" a="1"/>
  <c r="R82650" i="17" s="1"/>
  <c r="S82650" i="17" s="1" a="1"/>
  <c r="S82650" i="17" s="1"/>
  <c r="R82636" i="17" a="1"/>
  <c r="R82636" i="17" s="1"/>
  <c r="S82636" i="17" s="1" a="1"/>
  <c r="S82636" i="17" s="1"/>
  <c r="R82588" i="17" a="1"/>
  <c r="R82588" i="17" s="1"/>
  <c r="R83094" i="17" a="1"/>
  <c r="R83094" i="17" s="1"/>
  <c r="R83019" i="17" a="1"/>
  <c r="R83019" i="17" s="1"/>
  <c r="R82971" i="17" a="1"/>
  <c r="R82971" i="17" s="1"/>
  <c r="S82971" i="17" s="1" a="1"/>
  <c r="S82971" i="17" s="1"/>
  <c r="R82967" i="17" a="1"/>
  <c r="R82967" i="17" s="1"/>
  <c r="R82763" i="17" a="1"/>
  <c r="R82763" i="17" s="1"/>
  <c r="S82763" i="17" s="1" a="1"/>
  <c r="S82763" i="17" s="1"/>
  <c r="R82736" i="17" a="1"/>
  <c r="R82736" i="17" s="1"/>
  <c r="R82657" i="17" a="1"/>
  <c r="R82657" i="17" s="1"/>
  <c r="S82657" i="17" s="1" a="1"/>
  <c r="S82657" i="17" s="1"/>
  <c r="R82627" i="17" a="1"/>
  <c r="R82627" i="17" s="1"/>
  <c r="R82910" i="17" a="1"/>
  <c r="R82910" i="17" s="1"/>
  <c r="S82910" i="17" s="1" a="1"/>
  <c r="S82910" i="17" s="1"/>
  <c r="R82881" i="17" a="1"/>
  <c r="R82881" i="17" s="1"/>
  <c r="R82772" i="17" a="1"/>
  <c r="R82772" i="17" s="1"/>
  <c r="R82741" i="17" a="1"/>
  <c r="R82741" i="17" s="1"/>
  <c r="R82893" i="17" a="1"/>
  <c r="R82893" i="17" s="1"/>
  <c r="S82893" i="17" s="1" a="1"/>
  <c r="S82893" i="17" s="1"/>
  <c r="R82747" i="17" a="1"/>
  <c r="R82747" i="17" s="1"/>
  <c r="R82720" i="17" a="1"/>
  <c r="R82720" i="17" s="1"/>
  <c r="S82720" i="17" s="1" a="1"/>
  <c r="S82720" i="17" s="1"/>
  <c r="R82676" i="17" a="1"/>
  <c r="R82676" i="17" s="1"/>
  <c r="S82676" i="17" s="1" a="1"/>
  <c r="S82676" i="17" s="1"/>
  <c r="R82658" i="17" a="1"/>
  <c r="R82658" i="17" s="1"/>
  <c r="S82658" i="17" s="1" a="1"/>
  <c r="S82658" i="17" s="1"/>
  <c r="R82863" i="17" a="1"/>
  <c r="R82863" i="17" s="1"/>
  <c r="S82863" i="17" s="1" a="1"/>
  <c r="S82863" i="17" s="1"/>
  <c r="R82857" i="17" a="1"/>
  <c r="R82857" i="17" s="1"/>
  <c r="R82855" i="17" a="1"/>
  <c r="R82855" i="17" s="1"/>
  <c r="R82853" i="17" a="1"/>
  <c r="R82853" i="17" s="1"/>
  <c r="R82851" i="17" a="1"/>
  <c r="R82851" i="17" s="1"/>
  <c r="R82848" i="17" a="1"/>
  <c r="R82848" i="17" s="1"/>
  <c r="R82828" i="17" a="1"/>
  <c r="R82828" i="17" s="1"/>
  <c r="R82766" i="17" a="1"/>
  <c r="R82766" i="17" s="1"/>
  <c r="R82723" i="17" a="1"/>
  <c r="R82723" i="17" s="1"/>
  <c r="R82722" i="17" a="1"/>
  <c r="R82722" i="17" s="1"/>
  <c r="R82707" i="17" a="1"/>
  <c r="R82707" i="17" s="1"/>
  <c r="S82707" i="17" s="1" a="1"/>
  <c r="S82707" i="17" s="1"/>
  <c r="R82684" i="17" a="1"/>
  <c r="R82684" i="17" s="1"/>
  <c r="S82684" i="17" s="1" a="1"/>
  <c r="S82684" i="17" s="1"/>
  <c r="R82679" i="17" a="1"/>
  <c r="R82679" i="17" s="1"/>
  <c r="R82621" i="17" a="1"/>
  <c r="R82621" i="17" s="1"/>
  <c r="S82621" i="17" s="1" a="1"/>
  <c r="S82621" i="17" s="1"/>
  <c r="R82614" i="17" a="1"/>
  <c r="R82614" i="17" s="1"/>
  <c r="S82614" i="17" s="1" a="1"/>
  <c r="S82614" i="17" s="1"/>
  <c r="R82603" i="17" a="1"/>
  <c r="R82603" i="17" s="1"/>
  <c r="S82603" i="17" s="1" a="1"/>
  <c r="S82603" i="17" s="1"/>
  <c r="R82585" i="17" a="1"/>
  <c r="R82585" i="17" s="1"/>
  <c r="R82581" i="17" a="1"/>
  <c r="R82581" i="17" s="1"/>
  <c r="S82581" i="17" s="1" a="1"/>
  <c r="S82581" i="17" s="1"/>
  <c r="R82682" i="17" a="1"/>
  <c r="R82682" i="17" s="1"/>
  <c r="R82663" i="17" a="1"/>
  <c r="R82663" i="17" s="1"/>
  <c r="S82663" i="17" s="1" a="1"/>
  <c r="S82663" i="17" s="1"/>
  <c r="R82618" i="17" a="1"/>
  <c r="R82618" i="17" s="1"/>
  <c r="R82597" i="17" a="1"/>
  <c r="R82597" i="17" s="1"/>
  <c r="R82583" i="17" a="1"/>
  <c r="R82583" i="17" s="1"/>
  <c r="R82563" i="17" a="1"/>
  <c r="R82563" i="17" s="1"/>
  <c r="S82563" i="17" s="1" a="1"/>
  <c r="S82563" i="17" s="1"/>
  <c r="R82539" i="17" a="1"/>
  <c r="R82539" i="17" s="1"/>
  <c r="S82539" i="17" s="1" a="1"/>
  <c r="S82539" i="17" s="1"/>
  <c r="R82692" i="17" a="1"/>
  <c r="R82692" i="17" s="1"/>
  <c r="R82680" i="17" a="1"/>
  <c r="R82680" i="17" s="1"/>
  <c r="R82931" i="17" a="1"/>
  <c r="R82931" i="17" s="1"/>
  <c r="R82918" i="17" a="1"/>
  <c r="R82918" i="17" s="1"/>
  <c r="R82837" i="17" a="1"/>
  <c r="R82837" i="17" s="1"/>
  <c r="R82780" i="17" a="1"/>
  <c r="R82780" i="17" s="1"/>
  <c r="S82780" i="17" s="1" a="1"/>
  <c r="S82780" i="17" s="1"/>
  <c r="R82739" i="17" a="1"/>
  <c r="R82739" i="17" s="1"/>
  <c r="S82739" i="17" s="1" a="1"/>
  <c r="S82739" i="17" s="1"/>
  <c r="R82662" i="17" a="1"/>
  <c r="R82662" i="17" s="1"/>
  <c r="S82662" i="17" s="1" a="1"/>
  <c r="S82662" i="17" s="1"/>
  <c r="R82554" i="17" a="1"/>
  <c r="R82554" i="17" s="1"/>
  <c r="S82554" i="17" s="1" a="1"/>
  <c r="S82554" i="17" s="1"/>
  <c r="R82685" i="17" a="1"/>
  <c r="R82685" i="17" s="1"/>
  <c r="S82685" i="17" s="1" a="1"/>
  <c r="S82685" i="17" s="1"/>
  <c r="R82569" i="17" a="1"/>
  <c r="R82569" i="17" s="1"/>
  <c r="S82569" i="17" s="1" a="1"/>
  <c r="S82569" i="17" s="1"/>
  <c r="R82540" i="17" a="1"/>
  <c r="R82540" i="17" s="1"/>
  <c r="S82540" i="17" s="1" a="1"/>
  <c r="S82540" i="17" s="1"/>
  <c r="R82533" i="17" a="1"/>
  <c r="R82533" i="17" s="1"/>
  <c r="S82533" i="17" s="1" a="1"/>
  <c r="S82533" i="17" s="1"/>
  <c r="R82630" i="17" a="1"/>
  <c r="R82630" i="17" s="1"/>
  <c r="S82630" i="17" s="1" a="1"/>
  <c r="S82630" i="17" s="1"/>
  <c r="R82625" i="17" a="1"/>
  <c r="R82625" i="17" s="1"/>
  <c r="S82625" i="17" s="1" a="1"/>
  <c r="S82625" i="17" s="1"/>
  <c r="R82579" i="17" a="1"/>
  <c r="R82579" i="17" s="1"/>
  <c r="S82579" i="17" s="1" a="1"/>
  <c r="S82579" i="17" s="1"/>
  <c r="R82537" i="17" a="1"/>
  <c r="R82537" i="17" s="1"/>
  <c r="S82537" i="17" s="1" a="1"/>
  <c r="S82537" i="17" s="1"/>
  <c r="R82813" i="17" a="1"/>
  <c r="R82813" i="17" s="1"/>
  <c r="S82813" i="17" s="1" a="1"/>
  <c r="S82813" i="17" s="1"/>
  <c r="R82757" i="17" a="1"/>
  <c r="R82757" i="17" s="1"/>
  <c r="R82755" i="17" a="1"/>
  <c r="R82755" i="17" s="1"/>
  <c r="R82580" i="17" a="1"/>
  <c r="R82580" i="17" s="1"/>
  <c r="S82580" i="17" s="1" a="1"/>
  <c r="S82580" i="17" s="1"/>
  <c r="R82570" i="17" a="1"/>
  <c r="R82570" i="17" s="1"/>
  <c r="S82570" i="17" s="1" a="1"/>
  <c r="S82570" i="17" s="1"/>
  <c r="R82542" i="17" a="1"/>
  <c r="R82542" i="17" s="1"/>
  <c r="S82542" i="17" s="1" a="1"/>
  <c r="S82542" i="17" s="1"/>
  <c r="R82530" i="17" a="1"/>
  <c r="R82530" i="17" s="1"/>
  <c r="S82530" i="17" s="1" a="1"/>
  <c r="S82530" i="17" s="1"/>
  <c r="R82518" i="17" a="1"/>
  <c r="R82518" i="17" s="1"/>
  <c r="S82518" i="17" s="1" a="1"/>
  <c r="S82518" i="17" s="1"/>
  <c r="R82435" i="17" a="1"/>
  <c r="R82435" i="17" s="1"/>
  <c r="S82435" i="17" s="1" a="1"/>
  <c r="S82435" i="17" s="1"/>
  <c r="R82491" i="17" a="1"/>
  <c r="R82491" i="17" s="1"/>
  <c r="S82491" i="17" s="1" a="1"/>
  <c r="S82491" i="17" s="1"/>
  <c r="R82462" i="17" a="1"/>
  <c r="R82462" i="17" s="1"/>
  <c r="R82411" i="17" a="1"/>
  <c r="R82411" i="17" s="1"/>
  <c r="R82406" i="17" a="1"/>
  <c r="R82406" i="17" s="1"/>
  <c r="R82475" i="17" a="1"/>
  <c r="R82475" i="17" s="1"/>
  <c r="S82475" i="17" s="1" a="1"/>
  <c r="S82475" i="17" s="1"/>
  <c r="R82467" i="17" a="1"/>
  <c r="R82467" i="17" s="1"/>
  <c r="S82467" i="17" s="1" a="1"/>
  <c r="S82467" i="17" s="1"/>
  <c r="R82427" i="17" a="1"/>
  <c r="R82427" i="17" s="1"/>
  <c r="R82561" i="17" a="1"/>
  <c r="R82561" i="17" s="1"/>
  <c r="S82561" i="17" s="1" a="1"/>
  <c r="S82561" i="17" s="1"/>
  <c r="R82534" i="17" a="1"/>
  <c r="R82534" i="17" s="1"/>
  <c r="S82534" i="17" s="1" a="1"/>
  <c r="S82534" i="17" s="1"/>
  <c r="R82494" i="17" a="1"/>
  <c r="R82494" i="17" s="1"/>
  <c r="S82494" i="17" s="1" a="1"/>
  <c r="S82494" i="17" s="1"/>
  <c r="R82451" i="17" a="1"/>
  <c r="R82451" i="17" s="1"/>
  <c r="R82438" i="17" a="1"/>
  <c r="R82438" i="17" s="1"/>
  <c r="S82438" i="17" s="1" a="1"/>
  <c r="S82438" i="17" s="1"/>
  <c r="R83906" i="17" a="1"/>
  <c r="R83906" i="17" s="1"/>
  <c r="S83906" i="17" s="1" a="1"/>
  <c r="S83906" i="17" s="1"/>
  <c r="R83898" i="17" a="1"/>
  <c r="R83898" i="17" s="1"/>
  <c r="S83898" i="17" s="1" a="1"/>
  <c r="S83898" i="17" s="1"/>
  <c r="R83882" i="17" a="1"/>
  <c r="R83882" i="17" s="1"/>
  <c r="S83882" i="17" s="1" a="1"/>
  <c r="S83882" i="17" s="1"/>
  <c r="R83874" i="17" a="1"/>
  <c r="R83874" i="17" s="1"/>
  <c r="S83874" i="17" s="1" a="1"/>
  <c r="S83874" i="17" s="1"/>
  <c r="R83858" i="17" a="1"/>
  <c r="R83858" i="17" s="1"/>
  <c r="R83842" i="17" a="1"/>
  <c r="R83842" i="17" s="1"/>
  <c r="R83810" i="17" a="1"/>
  <c r="R83810" i="17" s="1"/>
  <c r="S83810" i="17" s="1" a="1"/>
  <c r="S83810" i="17" s="1"/>
  <c r="R83802" i="17" a="1"/>
  <c r="R83802" i="17" s="1"/>
  <c r="S83802" i="17" s="1" a="1"/>
  <c r="S83802" i="17" s="1"/>
  <c r="R83794" i="17" a="1"/>
  <c r="R83794" i="17" s="1"/>
  <c r="S83794" i="17" s="1" a="1"/>
  <c r="S83794" i="17" s="1"/>
  <c r="R83786" i="17" a="1"/>
  <c r="R83786" i="17" s="1"/>
  <c r="R83779" i="17" a="1"/>
  <c r="R83779" i="17" s="1"/>
  <c r="S83779" i="17" s="1" a="1"/>
  <c r="S83779" i="17" s="1"/>
  <c r="R83769" i="17" a="1"/>
  <c r="R83769" i="17" s="1"/>
  <c r="R83763" i="17" a="1"/>
  <c r="R83763" i="17" s="1"/>
  <c r="S83763" i="17" s="1" a="1"/>
  <c r="S83763" i="17" s="1"/>
  <c r="R83757" i="17" a="1"/>
  <c r="R83757" i="17" s="1"/>
  <c r="R83773" i="17" a="1"/>
  <c r="R83773" i="17" s="1"/>
  <c r="R83755" i="17" a="1"/>
  <c r="R83755" i="17" s="1"/>
  <c r="S83755" i="17" s="1" a="1"/>
  <c r="S83755" i="17" s="1"/>
  <c r="R83747" i="17" a="1"/>
  <c r="R83747" i="17" s="1"/>
  <c r="R83768" i="17" a="1"/>
  <c r="R83768" i="17" s="1"/>
  <c r="R83765" i="17" a="1"/>
  <c r="R83765" i="17" s="1"/>
  <c r="S83765" i="17" s="1" a="1"/>
  <c r="S83765" i="17" s="1"/>
  <c r="R83760" i="17" a="1"/>
  <c r="R83760" i="17" s="1"/>
  <c r="S83760" i="17" s="1" a="1"/>
  <c r="S83760" i="17" s="1"/>
  <c r="R83744" i="17" a="1"/>
  <c r="R83744" i="17" s="1"/>
  <c r="R83736" i="17" a="1"/>
  <c r="R83736" i="17" s="1"/>
  <c r="S83736" i="17" s="1" a="1"/>
  <c r="S83736" i="17" s="1"/>
  <c r="R83728" i="17" a="1"/>
  <c r="R83728" i="17" s="1"/>
  <c r="S83728" i="17" s="1" a="1"/>
  <c r="S83728" i="17" s="1"/>
  <c r="R83720" i="17" a="1"/>
  <c r="R83720" i="17" s="1"/>
  <c r="R83712" i="17" a="1"/>
  <c r="R83712" i="17" s="1"/>
  <c r="R83704" i="17" a="1"/>
  <c r="R83704" i="17" s="1"/>
  <c r="R83688" i="17" a="1"/>
  <c r="R83688" i="17" s="1"/>
  <c r="S83688" i="17" s="1" a="1"/>
  <c r="S83688" i="17" s="1"/>
  <c r="R83680" i="17" a="1"/>
  <c r="R83680" i="17" s="1"/>
  <c r="R83672" i="17" a="1"/>
  <c r="R83672" i="17" s="1"/>
  <c r="S83672" i="17" s="1" a="1"/>
  <c r="S83672" i="17" s="1"/>
  <c r="R83664" i="17" a="1"/>
  <c r="R83664" i="17" s="1"/>
  <c r="S83664" i="17" s="1" a="1"/>
  <c r="S83664" i="17" s="1"/>
  <c r="R83656" i="17" a="1"/>
  <c r="R83656" i="17" s="1"/>
  <c r="R83586" i="17" a="1"/>
  <c r="R83586" i="17" s="1"/>
  <c r="R83739" i="17" a="1"/>
  <c r="R83739" i="17" s="1"/>
  <c r="S83739" i="17" s="1" a="1"/>
  <c r="S83739" i="17" s="1"/>
  <c r="R83731" i="17" a="1"/>
  <c r="R83731" i="17" s="1"/>
  <c r="R83715" i="17" a="1"/>
  <c r="R83715" i="17" s="1"/>
  <c r="S83715" i="17" s="1" a="1"/>
  <c r="S83715" i="17" s="1"/>
  <c r="R83699" i="17" a="1"/>
  <c r="R83699" i="17" s="1"/>
  <c r="S83699" i="17" s="1" a="1"/>
  <c r="S83699" i="17" s="1"/>
  <c r="R83691" i="17" a="1"/>
  <c r="R83691" i="17" s="1"/>
  <c r="R83667" i="17" a="1"/>
  <c r="R83667" i="17" s="1"/>
  <c r="S83667" i="17" s="1" a="1"/>
  <c r="S83667" i="17" s="1"/>
  <c r="R83659" i="17" a="1"/>
  <c r="R83659" i="17" s="1"/>
  <c r="R83651" i="17" a="1"/>
  <c r="R83651" i="17" s="1"/>
  <c r="R83643" i="17" a="1"/>
  <c r="R83643" i="17" s="1"/>
  <c r="R83627" i="17" a="1"/>
  <c r="R83627" i="17" s="1"/>
  <c r="R83619" i="17" a="1"/>
  <c r="R83619" i="17" s="1"/>
  <c r="R83552" i="17" a="1"/>
  <c r="R83552" i="17" s="1"/>
  <c r="S83552" i="17" s="1" a="1"/>
  <c r="S83552" i="17" s="1"/>
  <c r="R83577" i="17" a="1"/>
  <c r="R83577" i="17" s="1"/>
  <c r="R83576" i="17" a="1"/>
  <c r="R83576" i="17" s="1"/>
  <c r="R83580" i="17" a="1"/>
  <c r="R83580" i="17" s="1"/>
  <c r="R83560" i="17" a="1"/>
  <c r="R83560" i="17" s="1"/>
  <c r="S83560" i="17" s="1" a="1"/>
  <c r="S83560" i="17" s="1"/>
  <c r="R83572" i="17" a="1"/>
  <c r="R83572" i="17" s="1"/>
  <c r="S83572" i="17" s="1" a="1"/>
  <c r="S83572" i="17" s="1"/>
  <c r="R83596" i="17" a="1"/>
  <c r="R83596" i="17" s="1"/>
  <c r="S83596" i="17" s="1" a="1"/>
  <c r="S83596" i="17" s="1"/>
  <c r="R83568" i="17" a="1"/>
  <c r="R83568" i="17" s="1"/>
  <c r="S83568" i="17" s="1" a="1"/>
  <c r="S83568" i="17" s="1"/>
  <c r="R83390" i="17" a="1"/>
  <c r="R83390" i="17" s="1"/>
  <c r="S83390" i="17" s="1" a="1"/>
  <c r="S83390" i="17" s="1"/>
  <c r="R83362" i="17" a="1"/>
  <c r="R83362" i="17" s="1"/>
  <c r="S83362" i="17" s="1" a="1"/>
  <c r="S83362" i="17" s="1"/>
  <c r="R83342" i="17" a="1"/>
  <c r="R83342" i="17" s="1"/>
  <c r="S83342" i="17" s="1" a="1"/>
  <c r="S83342" i="17" s="1"/>
  <c r="R83544" i="17" a="1"/>
  <c r="R83544" i="17" s="1"/>
  <c r="S83544" i="17" s="1" a="1"/>
  <c r="S83544" i="17" s="1"/>
  <c r="R83536" i="17" a="1"/>
  <c r="R83536" i="17" s="1"/>
  <c r="S83536" i="17" s="1" a="1"/>
  <c r="S83536" i="17" s="1"/>
  <c r="R83528" i="17" a="1"/>
  <c r="R83528" i="17" s="1"/>
  <c r="S83528" i="17" s="1" a="1"/>
  <c r="S83528" i="17" s="1"/>
  <c r="R83520" i="17" a="1"/>
  <c r="R83520" i="17" s="1"/>
  <c r="S83520" i="17" s="1" a="1"/>
  <c r="S83520" i="17" s="1"/>
  <c r="R83472" i="17" a="1"/>
  <c r="R83472" i="17" s="1"/>
  <c r="S83472" i="17" s="1" a="1"/>
  <c r="S83472" i="17" s="1"/>
  <c r="R83464" i="17" a="1"/>
  <c r="R83464" i="17" s="1"/>
  <c r="S83464" i="17" s="1" a="1"/>
  <c r="S83464" i="17" s="1"/>
  <c r="R83448" i="17" a="1"/>
  <c r="R83448" i="17" s="1"/>
  <c r="S83448" i="17" s="1" a="1"/>
  <c r="S83448" i="17" s="1"/>
  <c r="R83440" i="17" a="1"/>
  <c r="R83440" i="17" s="1"/>
  <c r="S83440" i="17" s="1" a="1"/>
  <c r="S83440" i="17" s="1"/>
  <c r="R83386" i="17" a="1"/>
  <c r="R83386" i="17" s="1"/>
  <c r="S83386" i="17" s="1" a="1"/>
  <c r="S83386" i="17" s="1"/>
  <c r="R83350" i="17" a="1"/>
  <c r="R83350" i="17" s="1"/>
  <c r="S83350" i="17" s="1" a="1"/>
  <c r="S83350" i="17" s="1"/>
  <c r="R83382" i="17" a="1"/>
  <c r="R83382" i="17" s="1"/>
  <c r="R83370" i="17" a="1"/>
  <c r="R83370" i="17" s="1"/>
  <c r="S83370" i="17" s="1" a="1"/>
  <c r="S83370" i="17" s="1"/>
  <c r="R83334" i="17" a="1"/>
  <c r="R83334" i="17" s="1"/>
  <c r="R83422" i="17" a="1"/>
  <c r="R83422" i="17" s="1"/>
  <c r="R83414" i="17" a="1"/>
  <c r="R83414" i="17" s="1"/>
  <c r="R83402" i="17" a="1"/>
  <c r="R83402" i="17" s="1"/>
  <c r="S83402" i="17" s="1" a="1"/>
  <c r="S83402" i="17" s="1"/>
  <c r="R83424" i="17" a="1"/>
  <c r="R83424" i="17" s="1"/>
  <c r="S83424" i="17" s="1" a="1"/>
  <c r="S83424" i="17" s="1"/>
  <c r="R83410" i="17" a="1"/>
  <c r="R83410" i="17" s="1"/>
  <c r="R83405" i="17" a="1"/>
  <c r="R83405" i="17" s="1"/>
  <c r="R83401" i="17" a="1"/>
  <c r="R83401" i="17" s="1"/>
  <c r="S83401" i="17" s="1" a="1"/>
  <c r="S83401" i="17" s="1"/>
  <c r="R83394" i="17" a="1"/>
  <c r="R83394" i="17" s="1"/>
  <c r="R83378" i="17" a="1"/>
  <c r="R83378" i="17" s="1"/>
  <c r="S83378" i="17" s="1" a="1"/>
  <c r="S83378" i="17" s="1"/>
  <c r="R83409" i="17" a="1"/>
  <c r="R83409" i="17" s="1"/>
  <c r="R83393" i="17" a="1"/>
  <c r="R83393" i="17" s="1"/>
  <c r="R83421" i="17" a="1"/>
  <c r="R83421" i="17" s="1"/>
  <c r="R83413" i="17" a="1"/>
  <c r="R83413" i="17" s="1"/>
  <c r="S83413" i="17" s="1" a="1"/>
  <c r="S83413" i="17" s="1"/>
  <c r="R83397" i="17" a="1"/>
  <c r="R83397" i="17" s="1"/>
  <c r="S83397" i="17" s="1" a="1"/>
  <c r="S83397" i="17" s="1"/>
  <c r="R83374" i="17" a="1"/>
  <c r="R83374" i="17" s="1"/>
  <c r="S83374" i="17" s="1" a="1"/>
  <c r="S83374" i="17" s="1"/>
  <c r="R83358" i="17" a="1"/>
  <c r="R83358" i="17" s="1"/>
  <c r="S83358" i="17" s="1" a="1"/>
  <c r="S83358" i="17" s="1"/>
  <c r="R83326" i="17" a="1"/>
  <c r="R83326" i="17" s="1"/>
  <c r="S83326" i="17" s="1" a="1"/>
  <c r="S83326" i="17" s="1"/>
  <c r="R83318" i="17" a="1"/>
  <c r="R83318" i="17" s="1"/>
  <c r="S83318" i="17" s="1" a="1"/>
  <c r="S83318" i="17" s="1"/>
  <c r="R83310" i="17" a="1"/>
  <c r="R83310" i="17" s="1"/>
  <c r="R83302" i="17" a="1"/>
  <c r="R83302" i="17" s="1"/>
  <c r="S83302" i="17" s="1" a="1"/>
  <c r="S83302" i="17" s="1"/>
  <c r="R83294" i="17" a="1"/>
  <c r="R83294" i="17" s="1"/>
  <c r="S83294" i="17" s="1" a="1"/>
  <c r="S83294" i="17" s="1"/>
  <c r="R83286" i="17" a="1"/>
  <c r="R83286" i="17" s="1"/>
  <c r="R83262" i="17" a="1"/>
  <c r="R83262" i="17" s="1"/>
  <c r="S83262" i="17" s="1" a="1"/>
  <c r="S83262" i="17" s="1"/>
  <c r="R83251" i="17" a="1"/>
  <c r="R83251" i="17" s="1"/>
  <c r="S83251" i="17" s="1" a="1"/>
  <c r="S83251" i="17" s="1"/>
  <c r="R83245" i="17" a="1"/>
  <c r="R83245" i="17" s="1"/>
  <c r="S83245" i="17" s="1" a="1"/>
  <c r="S83245" i="17" s="1"/>
  <c r="R83235" i="17" a="1"/>
  <c r="R83235" i="17" s="1"/>
  <c r="S83235" i="17" s="1" a="1"/>
  <c r="S83235" i="17" s="1"/>
  <c r="R83248" i="17" a="1"/>
  <c r="R83248" i="17" s="1"/>
  <c r="S83248" i="17" s="1" a="1"/>
  <c r="S83248" i="17" s="1"/>
  <c r="R83236" i="17" a="1"/>
  <c r="R83236" i="17" s="1"/>
  <c r="S83236" i="17" s="1" a="1"/>
  <c r="S83236" i="17" s="1"/>
  <c r="R83240" i="17" a="1"/>
  <c r="R83240" i="17" s="1"/>
  <c r="S83240" i="17" s="1" a="1"/>
  <c r="S83240" i="17" s="1"/>
  <c r="R83227" i="17" a="1"/>
  <c r="R83227" i="17" s="1"/>
  <c r="S83227" i="17" s="1" a="1"/>
  <c r="S83227" i="17" s="1"/>
  <c r="R83232" i="17" a="1"/>
  <c r="R83232" i="17" s="1"/>
  <c r="S83232" i="17" s="1" a="1"/>
  <c r="S83232" i="17" s="1"/>
  <c r="R83224" i="17" a="1"/>
  <c r="R83224" i="17" s="1"/>
  <c r="S83224" i="17" s="1" a="1"/>
  <c r="S83224" i="17" s="1"/>
  <c r="R83208" i="17" a="1"/>
  <c r="R83208" i="17" s="1"/>
  <c r="S83208" i="17" s="1" a="1"/>
  <c r="S83208" i="17" s="1"/>
  <c r="R83200" i="17" a="1"/>
  <c r="R83200" i="17" s="1"/>
  <c r="S83200" i="17" s="1" a="1"/>
  <c r="S83200" i="17" s="1"/>
  <c r="R83192" i="17" a="1"/>
  <c r="R83192" i="17" s="1"/>
  <c r="R83184" i="17" a="1"/>
  <c r="R83184" i="17" s="1"/>
  <c r="R83168" i="17" a="1"/>
  <c r="R83168" i="17" s="1"/>
  <c r="R83160" i="17" a="1"/>
  <c r="R83160" i="17" s="1"/>
  <c r="R83152" i="17" a="1"/>
  <c r="R83152" i="17" s="1"/>
  <c r="R83144" i="17" a="1"/>
  <c r="R83144" i="17" s="1"/>
  <c r="R83136" i="17" a="1"/>
  <c r="R83136" i="17" s="1"/>
  <c r="S83136" i="17" s="1" a="1"/>
  <c r="S83136" i="17" s="1"/>
  <c r="R83128" i="17" a="1"/>
  <c r="R83128" i="17" s="1"/>
  <c r="S83128" i="17" s="1" a="1"/>
  <c r="S83128" i="17" s="1"/>
  <c r="R83120" i="17" a="1"/>
  <c r="R83120" i="17" s="1"/>
  <c r="S83120" i="17" s="1" a="1"/>
  <c r="S83120" i="17" s="1"/>
  <c r="R83112" i="17" a="1"/>
  <c r="R83112" i="17" s="1"/>
  <c r="S83112" i="17" s="1" a="1"/>
  <c r="S83112" i="17" s="1"/>
  <c r="R83104" i="17" a="1"/>
  <c r="R83104" i="17" s="1"/>
  <c r="S83104" i="17" s="1" a="1"/>
  <c r="S83104" i="17" s="1"/>
  <c r="R83096" i="17" a="1"/>
  <c r="R83096" i="17" s="1"/>
  <c r="S83096" i="17" s="1" a="1"/>
  <c r="S83096" i="17" s="1"/>
  <c r="R83088" i="17" a="1"/>
  <c r="R83088" i="17" s="1"/>
  <c r="S83088" i="17" s="1" a="1"/>
  <c r="S83088" i="17" s="1"/>
  <c r="R83080" i="17" a="1"/>
  <c r="R83080" i="17" s="1"/>
  <c r="R83072" i="17" a="1"/>
  <c r="R83072" i="17" s="1"/>
  <c r="R83219" i="17" a="1"/>
  <c r="R83219" i="17" s="1"/>
  <c r="S83219" i="17" s="1" a="1"/>
  <c r="S83219" i="17" s="1"/>
  <c r="R83211" i="17" a="1"/>
  <c r="R83211" i="17" s="1"/>
  <c r="R83203" i="17" a="1"/>
  <c r="R83203" i="17" s="1"/>
  <c r="R83195" i="17" a="1"/>
  <c r="R83195" i="17" s="1"/>
  <c r="R83179" i="17" a="1"/>
  <c r="R83179" i="17" s="1"/>
  <c r="S83179" i="17" s="1" a="1"/>
  <c r="S83179" i="17" s="1"/>
  <c r="R83171" i="17" a="1"/>
  <c r="R83171" i="17" s="1"/>
  <c r="R83155" i="17" a="1"/>
  <c r="R83155" i="17" s="1"/>
  <c r="S83155" i="17" s="1" a="1"/>
  <c r="S83155" i="17" s="1"/>
  <c r="R83139" i="17" a="1"/>
  <c r="R83139" i="17" s="1"/>
  <c r="S83139" i="17" s="1" a="1"/>
  <c r="S83139" i="17" s="1"/>
  <c r="R83131" i="17" a="1"/>
  <c r="R83131" i="17" s="1"/>
  <c r="S83131" i="17" s="1" a="1"/>
  <c r="S83131" i="17" s="1"/>
  <c r="R83123" i="17" a="1"/>
  <c r="R83123" i="17" s="1"/>
  <c r="S83123" i="17" s="1" a="1"/>
  <c r="S83123" i="17" s="1"/>
  <c r="R83115" i="17" a="1"/>
  <c r="R83115" i="17" s="1"/>
  <c r="S83115" i="17" s="1" a="1"/>
  <c r="S83115" i="17" s="1"/>
  <c r="R83107" i="17" a="1"/>
  <c r="R83107" i="17" s="1"/>
  <c r="S83107" i="17" s="1" a="1"/>
  <c r="S83107" i="17" s="1"/>
  <c r="R83099" i="17" a="1"/>
  <c r="R83099" i="17" s="1"/>
  <c r="S83099" i="17" s="1" a="1"/>
  <c r="S83099" i="17" s="1"/>
  <c r="R83091" i="17" a="1"/>
  <c r="R83091" i="17" s="1"/>
  <c r="S83091" i="17" s="1" a="1"/>
  <c r="S83091" i="17" s="1"/>
  <c r="R83083" i="17" a="1"/>
  <c r="R83083" i="17" s="1"/>
  <c r="S83083" i="17" s="1" a="1"/>
  <c r="S83083" i="17" s="1"/>
  <c r="R83075" i="17" a="1"/>
  <c r="R83075" i="17" s="1"/>
  <c r="S83075" i="17" s="1" a="1"/>
  <c r="S83075" i="17" s="1"/>
  <c r="R83069" i="17" a="1"/>
  <c r="R83069" i="17" s="1"/>
  <c r="S83069" i="17" s="1" a="1"/>
  <c r="S83069" i="17" s="1"/>
  <c r="R83037" i="17" a="1"/>
  <c r="R83037" i="17" s="1"/>
  <c r="S83037" i="17" s="1" a="1"/>
  <c r="S83037" i="17" s="1"/>
  <c r="R83053" i="17" a="1"/>
  <c r="R83053" i="17" s="1"/>
  <c r="S83053" i="17" s="1" a="1"/>
  <c r="S83053" i="17" s="1"/>
  <c r="R83067" i="17" a="1"/>
  <c r="R83067" i="17" s="1"/>
  <c r="S83067" i="17" s="1" a="1"/>
  <c r="S83067" i="17" s="1"/>
  <c r="R82928" i="17" a="1"/>
  <c r="R82928" i="17" s="1"/>
  <c r="R82912" i="17" a="1"/>
  <c r="R82912" i="17" s="1"/>
  <c r="S82912" i="17" s="1" a="1"/>
  <c r="S82912" i="17" s="1"/>
  <c r="R83029" i="17" a="1"/>
  <c r="R83029" i="17" s="1"/>
  <c r="S83029" i="17" s="1" a="1"/>
  <c r="S83029" i="17" s="1"/>
  <c r="R83005" i="17" a="1"/>
  <c r="R83005" i="17" s="1"/>
  <c r="R82981" i="17" a="1"/>
  <c r="R82981" i="17" s="1"/>
  <c r="R82973" i="17" a="1"/>
  <c r="R82973" i="17" s="1"/>
  <c r="S82973" i="17" s="1" a="1"/>
  <c r="S82973" i="17" s="1"/>
  <c r="R82965" i="17" a="1"/>
  <c r="R82965" i="17" s="1"/>
  <c r="S82965" i="17" s="1" a="1"/>
  <c r="S82965" i="17" s="1"/>
  <c r="R82957" i="17" a="1"/>
  <c r="R82957" i="17" s="1"/>
  <c r="R82941" i="17" a="1"/>
  <c r="R82941" i="17" s="1"/>
  <c r="R82933" i="17" a="1"/>
  <c r="R82933" i="17" s="1"/>
  <c r="R82923" i="17" a="1"/>
  <c r="R82923" i="17" s="1"/>
  <c r="S82923" i="17" s="1" a="1"/>
  <c r="S82923" i="17" s="1"/>
  <c r="R82921" i="17" a="1"/>
  <c r="R82921" i="17" s="1"/>
  <c r="S82921" i="17" s="1" a="1"/>
  <c r="S82921" i="17" s="1"/>
  <c r="R82929" i="17" a="1"/>
  <c r="R82929" i="17" s="1"/>
  <c r="R82915" i="17" a="1"/>
  <c r="R82915" i="17" s="1"/>
  <c r="R82924" i="17" a="1"/>
  <c r="R82924" i="17" s="1"/>
  <c r="S82924" i="17" s="1" a="1"/>
  <c r="S82924" i="17" s="1"/>
  <c r="R82916" i="17" a="1"/>
  <c r="R82916" i="17" s="1"/>
  <c r="R82908" i="17" a="1"/>
  <c r="R82908" i="17" s="1"/>
  <c r="S82908" i="17" s="1" a="1"/>
  <c r="S82908" i="17" s="1"/>
  <c r="R82900" i="17" a="1"/>
  <c r="R82900" i="17" s="1"/>
  <c r="S82900" i="17" s="1" a="1"/>
  <c r="S82900" i="17" s="1"/>
  <c r="R82892" i="17" a="1"/>
  <c r="R82892" i="17" s="1"/>
  <c r="R82884" i="17" a="1"/>
  <c r="R82884" i="17" s="1"/>
  <c r="R82876" i="17" a="1"/>
  <c r="R82876" i="17" s="1"/>
  <c r="S82876" i="17" s="1" a="1"/>
  <c r="S82876" i="17" s="1"/>
  <c r="R82868" i="17" a="1"/>
  <c r="R82868" i="17" s="1"/>
  <c r="R82860" i="17" a="1"/>
  <c r="R82860" i="17" s="1"/>
  <c r="S82860" i="17" s="1" a="1"/>
  <c r="S82860" i="17" s="1"/>
  <c r="R82833" i="17" a="1"/>
  <c r="R82833" i="17" s="1"/>
  <c r="S82833" i="17" s="1" a="1"/>
  <c r="S82833" i="17" s="1"/>
  <c r="R82775" i="17" a="1"/>
  <c r="R82775" i="17" s="1"/>
  <c r="S82775" i="17" s="1" a="1"/>
  <c r="S82775" i="17" s="1"/>
  <c r="R82767" i="17" a="1"/>
  <c r="R82767" i="17" s="1"/>
  <c r="R82842" i="17" a="1"/>
  <c r="R82842" i="17" s="1"/>
  <c r="S82842" i="17" s="1" a="1"/>
  <c r="S82842" i="17" s="1"/>
  <c r="R82838" i="17" a="1"/>
  <c r="R82838" i="17" s="1"/>
  <c r="R82815" i="17" a="1"/>
  <c r="R82815" i="17" s="1"/>
  <c r="R82791" i="17" a="1"/>
  <c r="R82791" i="17" s="1"/>
  <c r="S82791" i="17" s="1" a="1"/>
  <c r="S82791" i="17" s="1"/>
  <c r="R82721" i="17" a="1"/>
  <c r="R82721" i="17" s="1"/>
  <c r="R82850" i="17" a="1"/>
  <c r="R82850" i="17" s="1"/>
  <c r="R82783" i="17" a="1"/>
  <c r="R82783" i="17" s="1"/>
  <c r="R82852" i="17" a="1"/>
  <c r="R82852" i="17" s="1"/>
  <c r="R82830" i="17" a="1"/>
  <c r="R82830" i="17" s="1"/>
  <c r="S82830" i="17" s="1" a="1"/>
  <c r="S82830" i="17" s="1"/>
  <c r="R82825" i="17" a="1"/>
  <c r="R82825" i="17" s="1"/>
  <c r="R82799" i="17" a="1"/>
  <c r="R82799" i="17" s="1"/>
  <c r="R82847" i="17" a="1"/>
  <c r="R82847" i="17" s="1"/>
  <c r="R82823" i="17" a="1"/>
  <c r="R82823" i="17" s="1"/>
  <c r="S82823" i="17" s="1" a="1"/>
  <c r="S82823" i="17" s="1"/>
  <c r="R82748" i="17" a="1"/>
  <c r="R82748" i="17" s="1"/>
  <c r="R82849" i="17" a="1"/>
  <c r="R82849" i="17" s="1"/>
  <c r="R82807" i="17" a="1"/>
  <c r="R82807" i="17" s="1"/>
  <c r="S82807" i="17" s="1" a="1"/>
  <c r="S82807" i="17" s="1"/>
  <c r="R82758" i="17" a="1"/>
  <c r="R82758" i="17" s="1"/>
  <c r="S82758" i="17" s="1" a="1"/>
  <c r="S82758" i="17" s="1"/>
  <c r="R82752" i="17" a="1"/>
  <c r="R82752" i="17" s="1"/>
  <c r="S82752" i="17" s="1" a="1"/>
  <c r="S82752" i="17" s="1"/>
  <c r="R82734" i="17" a="1"/>
  <c r="R82734" i="17" s="1"/>
  <c r="S82734" i="17" s="1" a="1"/>
  <c r="S82734" i="17" s="1"/>
  <c r="R82643" i="17" a="1"/>
  <c r="R82643" i="17" s="1"/>
  <c r="R82834" i="17" a="1"/>
  <c r="R82834" i="17" s="1"/>
  <c r="S82834" i="17" s="1" a="1"/>
  <c r="S82834" i="17" s="1"/>
  <c r="R82826" i="17" a="1"/>
  <c r="R82826" i="17" s="1"/>
  <c r="R82818" i="17" a="1"/>
  <c r="R82818" i="17" s="1"/>
  <c r="R82810" i="17" a="1"/>
  <c r="R82810" i="17" s="1"/>
  <c r="S82810" i="17" s="1" a="1"/>
  <c r="S82810" i="17" s="1"/>
  <c r="R82802" i="17" a="1"/>
  <c r="R82802" i="17" s="1"/>
  <c r="R82794" i="17" a="1"/>
  <c r="R82794" i="17" s="1"/>
  <c r="S82794" i="17" s="1" a="1"/>
  <c r="S82794" i="17" s="1"/>
  <c r="R82786" i="17" a="1"/>
  <c r="R82786" i="17" s="1"/>
  <c r="R82770" i="17" a="1"/>
  <c r="R82770" i="17" s="1"/>
  <c r="R82762" i="17" a="1"/>
  <c r="R82762" i="17" s="1"/>
  <c r="S82762" i="17" s="1" a="1"/>
  <c r="S82762" i="17" s="1"/>
  <c r="R82713" i="17" a="1"/>
  <c r="R82713" i="17" s="1"/>
  <c r="R82697" i="17" a="1"/>
  <c r="R82697" i="17" s="1"/>
  <c r="R82681" i="17" a="1"/>
  <c r="R82681" i="17" s="1"/>
  <c r="R82742" i="17" a="1"/>
  <c r="R82742" i="17" s="1"/>
  <c r="R82689" i="17" a="1"/>
  <c r="R82689" i="17" s="1"/>
  <c r="S82689" i="17" s="1" a="1"/>
  <c r="S82689" i="17" s="1"/>
  <c r="R82729" i="17" a="1"/>
  <c r="R82729" i="17" s="1"/>
  <c r="S82729" i="17" s="1" a="1"/>
  <c r="S82729" i="17" s="1"/>
  <c r="R82756" i="17" a="1"/>
  <c r="R82756" i="17" s="1"/>
  <c r="R82737" i="17" a="1"/>
  <c r="R82737" i="17" s="1"/>
  <c r="R82753" i="17" a="1"/>
  <c r="R82753" i="17" s="1"/>
  <c r="S82753" i="17" s="1" a="1"/>
  <c r="S82753" i="17" s="1"/>
  <c r="R82745" i="17" a="1"/>
  <c r="R82745" i="17" s="1"/>
  <c r="R82664" i="17" a="1"/>
  <c r="R82664" i="17" s="1"/>
  <c r="S82664" i="17" s="1" a="1"/>
  <c r="S82664" i="17" s="1"/>
  <c r="R82667" i="17" a="1"/>
  <c r="R82667" i="17" s="1"/>
  <c r="R82651" i="17" a="1"/>
  <c r="R82651" i="17" s="1"/>
  <c r="R82672" i="17" a="1"/>
  <c r="R82672" i="17" s="1"/>
  <c r="S82672" i="17" s="1" a="1"/>
  <c r="S82672" i="17" s="1"/>
  <c r="R82560" i="17" a="1"/>
  <c r="R82560" i="17" s="1"/>
  <c r="S82560" i="17" s="1" a="1"/>
  <c r="S82560" i="17" s="1"/>
  <c r="R82515" i="17" a="1"/>
  <c r="R82515" i="17" s="1"/>
  <c r="S82515" i="17" s="1" a="1"/>
  <c r="S82515" i="17" s="1"/>
  <c r="R82521" i="17" a="1"/>
  <c r